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5.xml" ContentType="application/vnd.openxmlformats-officedocument.drawing+xml"/>
  <Override PartName="/xl/worksheets/sheet1.xml" ContentType="application/vnd.openxmlformats-officedocument.spreadsheetml.worksheet+xml"/>
  <Override PartName="/xl/drawings/drawing3.xml" ContentType="application/vnd.openxmlformats-officedocument.drawing+xml"/>
  <Override PartName="/xl/drawings/drawing2.xml" ContentType="application/vnd.openxmlformats-officedocument.drawing+xml"/>
  <Override PartName="/xl/drawings/drawing4.xml" ContentType="application/vnd.openxmlformats-officedocument.drawing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39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KPANELLA\Desktop\Environment\"/>
    </mc:Choice>
  </mc:AlternateContent>
  <xr:revisionPtr revIDLastSave="0" documentId="8_{5EEF0ADA-7C46-4810-84FB-43D8FF4A1B95}" xr6:coauthVersionLast="36" xr6:coauthVersionMax="36" xr10:uidLastSave="{00000000-0000-0000-0000-000000000000}"/>
  <workbookProtection workbookAlgorithmName="SHA-512" workbookHashValue="1SBSf9y+CmIo6Tuk/+CQR8Qxi2Li3vVrfIwhbw+K+XmaahyJr2g5LUpL/+EPIQCQ2OhKwmGy8dPsvVaUhDdYxg==" workbookSaltValue="s2TIDrQT4b9uQdRDWvyOTw==" workbookSpinCount="100000" lockStructure="1"/>
  <bookViews>
    <workbookView xWindow="9180" yWindow="495" windowWidth="28560" windowHeight="20655" tabRatio="745" xr2:uid="{00000000-000D-0000-FFFF-FFFF00000000}"/>
  </bookViews>
  <sheets>
    <sheet name="Instruction" sheetId="11" r:id="rId1"/>
    <sheet name="Inputs" sheetId="13" r:id="rId2"/>
    <sheet name="Outputs - 0% Discount Rate" sheetId="14" r:id="rId3"/>
    <sheet name="Outputs - 3% Discount Rate" sheetId="15" r:id="rId4"/>
    <sheet name="Explore Data" sheetId="18" r:id="rId5"/>
    <sheet name="Worksheet" sheetId="1" state="hidden" r:id="rId6"/>
    <sheet name="Input Dropdown Options" sheetId="9" state="hidden" r:id="rId7"/>
    <sheet name="external-data" sheetId="2" state="hidden" r:id="rId8"/>
    <sheet name="GICS_NAICS" sheetId="16" state="hidden" r:id="rId9"/>
    <sheet name="variables" sheetId="3" state="hidden" r:id="rId10"/>
    <sheet name="Misc0%" sheetId="4" state="hidden" r:id="rId11"/>
    <sheet name="Misc3%" sheetId="5" state="hidden" r:id="rId12"/>
    <sheet name="Industry drop downs" sheetId="12" state="hidden" r:id="rId13"/>
  </sheets>
  <externalReferences>
    <externalReference r:id="rId14"/>
  </externalReferences>
  <definedNames>
    <definedName name="_xlnm._FilterDatabase" localSheetId="7" hidden="1">'external-data'!$B$2:$C$79872</definedName>
    <definedName name="_xlnm._FilterDatabase" localSheetId="8" hidden="1">GICS_NAICS!$A$1:$L$159</definedName>
    <definedName name="_xlnm._FilterDatabase" localSheetId="0" hidden="1">Instruction!$B$7:$B$30</definedName>
    <definedName name="_xlnm._FilterDatabase" localSheetId="5" hidden="1">Worksheet!$A$7:$HB$2325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53.81620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AMBDA_WF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2" i="12" l="1"/>
  <c r="H15" i="12"/>
  <c r="H16" i="12"/>
  <c r="H19" i="12"/>
  <c r="H20" i="12"/>
  <c r="H23" i="12"/>
  <c r="H26" i="12"/>
  <c r="H31" i="12"/>
  <c r="H32" i="12"/>
  <c r="H35" i="12"/>
  <c r="H40" i="12"/>
  <c r="H44" i="12"/>
  <c r="H45" i="12"/>
  <c r="H46" i="12"/>
  <c r="H52" i="12"/>
  <c r="H54" i="12"/>
  <c r="H55" i="12"/>
  <c r="H56" i="12"/>
  <c r="H65" i="12"/>
  <c r="H68" i="12"/>
  <c r="H71" i="12"/>
  <c r="H72" i="12"/>
  <c r="H76" i="12"/>
  <c r="H77" i="12"/>
  <c r="H79" i="12"/>
  <c r="H80" i="12"/>
  <c r="H85" i="12"/>
  <c r="H91" i="12"/>
  <c r="H92" i="12"/>
  <c r="H93" i="12"/>
  <c r="H94" i="12"/>
  <c r="H95" i="12"/>
  <c r="H98" i="12"/>
  <c r="H99" i="12"/>
  <c r="H100" i="12"/>
  <c r="H101" i="12"/>
  <c r="H104" i="12"/>
  <c r="H105" i="12"/>
  <c r="H106" i="12"/>
  <c r="H107" i="12"/>
  <c r="H108" i="12"/>
  <c r="H110" i="12"/>
  <c r="H113" i="12"/>
  <c r="H114" i="12"/>
  <c r="H119" i="12"/>
  <c r="H120" i="12"/>
  <c r="H122" i="12"/>
  <c r="H125" i="12"/>
  <c r="H126" i="12"/>
  <c r="H128" i="12"/>
  <c r="H131" i="12"/>
  <c r="H133" i="12"/>
  <c r="H135" i="12"/>
  <c r="H136" i="12"/>
  <c r="H139" i="12"/>
  <c r="H144" i="12"/>
  <c r="H146" i="12"/>
  <c r="H149" i="12"/>
  <c r="H152" i="12"/>
  <c r="H153" i="12"/>
  <c r="H154" i="12"/>
  <c r="H156" i="12"/>
  <c r="H159" i="12"/>
  <c r="H160" i="12"/>
  <c r="H161" i="12"/>
  <c r="H162" i="12"/>
  <c r="H164" i="12"/>
  <c r="H167" i="12"/>
  <c r="H168" i="12"/>
  <c r="H177" i="12"/>
  <c r="H181" i="12"/>
  <c r="H182" i="12"/>
  <c r="H183" i="12"/>
  <c r="H186" i="12"/>
  <c r="H187" i="12"/>
  <c r="H189" i="12"/>
  <c r="H190" i="12"/>
  <c r="H195" i="12"/>
  <c r="H196" i="12"/>
  <c r="H198" i="12"/>
  <c r="H201" i="12"/>
  <c r="H207" i="12"/>
  <c r="H210" i="12"/>
  <c r="H211" i="12"/>
  <c r="H212" i="12"/>
  <c r="H213" i="12"/>
  <c r="H214" i="12"/>
  <c r="EY5" i="1"/>
  <c r="EZ5" i="1"/>
  <c r="FA5" i="1"/>
  <c r="FB5" i="1"/>
  <c r="FC5" i="1"/>
  <c r="FD5" i="1"/>
  <c r="FD9" i="1" s="1"/>
  <c r="DB9" i="1" s="1"/>
  <c r="FE5" i="1"/>
  <c r="FF5" i="1"/>
  <c r="A8" i="1"/>
  <c r="B8" i="1"/>
  <c r="C8" i="1"/>
  <c r="S8" i="1" s="1"/>
  <c r="D8" i="1"/>
  <c r="E8" i="1"/>
  <c r="T8" i="1" s="1"/>
  <c r="G8" i="1"/>
  <c r="I8" i="1"/>
  <c r="J8" i="1"/>
  <c r="FG8" i="1" s="1"/>
  <c r="K8" i="1"/>
  <c r="L8" i="1"/>
  <c r="FF8" i="1" s="1"/>
  <c r="M8" i="1"/>
  <c r="N8" i="1"/>
  <c r="O8" i="1"/>
  <c r="P8" i="1"/>
  <c r="X8" i="1"/>
  <c r="CM8" i="1"/>
  <c r="FA8" i="1"/>
  <c r="CO8" i="1" s="1"/>
  <c r="EB8" i="1" s="1"/>
  <c r="FB8" i="1"/>
  <c r="FC8" i="1"/>
  <c r="FE8" i="1"/>
  <c r="DD8" i="1"/>
  <c r="FP19" i="1"/>
  <c r="FQ19" i="1"/>
  <c r="B9" i="1"/>
  <c r="S9" i="1" s="1"/>
  <c r="C9" i="1"/>
  <c r="D9" i="1"/>
  <c r="E9" i="1"/>
  <c r="X9" i="1" s="1"/>
  <c r="G9" i="1"/>
  <c r="I9" i="1"/>
  <c r="CM9" i="1" s="1"/>
  <c r="J9" i="1"/>
  <c r="K9" i="1"/>
  <c r="L9" i="1"/>
  <c r="M9" i="1"/>
  <c r="N9" i="1"/>
  <c r="O9" i="1"/>
  <c r="P9" i="1"/>
  <c r="T9" i="1"/>
  <c r="FA9" i="1"/>
  <c r="CO9" i="1" s="1"/>
  <c r="FE9" i="1"/>
  <c r="DD9" i="1" s="1"/>
  <c r="ET9" i="1" s="1"/>
  <c r="B10" i="1"/>
  <c r="C10" i="1"/>
  <c r="D10" i="1"/>
  <c r="E10" i="1"/>
  <c r="T10" i="1" s="1"/>
  <c r="G10" i="1"/>
  <c r="I10" i="1"/>
  <c r="EZ10" i="1" s="1"/>
  <c r="J10" i="1"/>
  <c r="K10" i="1"/>
  <c r="L10" i="1"/>
  <c r="M10" i="1"/>
  <c r="FA10" i="1" s="1"/>
  <c r="CO10" i="1" s="1"/>
  <c r="N10" i="1"/>
  <c r="O10" i="1"/>
  <c r="P10" i="1"/>
  <c r="FD10" i="1"/>
  <c r="DB10" i="1" s="1"/>
  <c r="FE10" i="1"/>
  <c r="DD10" i="1"/>
  <c r="ET10" i="1" s="1"/>
  <c r="B11" i="1"/>
  <c r="C11" i="1"/>
  <c r="D11" i="1"/>
  <c r="E11" i="1"/>
  <c r="G11" i="1"/>
  <c r="I11" i="1"/>
  <c r="CM11" i="1" s="1"/>
  <c r="J11" i="1"/>
  <c r="K11" i="1"/>
  <c r="L11" i="1"/>
  <c r="M11" i="1"/>
  <c r="FA11" i="1" s="1"/>
  <c r="CO11" i="1" s="1"/>
  <c r="N11" i="1"/>
  <c r="O11" i="1"/>
  <c r="P11" i="1"/>
  <c r="T11" i="1"/>
  <c r="X11" i="1"/>
  <c r="FF11" i="1"/>
  <c r="DE11" i="1"/>
  <c r="B12" i="1"/>
  <c r="C12" i="1"/>
  <c r="D12" i="1"/>
  <c r="E12" i="1"/>
  <c r="G12" i="1"/>
  <c r="I12" i="1"/>
  <c r="CM12" i="1" s="1"/>
  <c r="J12" i="1"/>
  <c r="K12" i="1"/>
  <c r="L12" i="1"/>
  <c r="M12" i="1"/>
  <c r="FA12" i="1" s="1"/>
  <c r="CO12" i="1" s="1"/>
  <c r="N12" i="1"/>
  <c r="O12" i="1"/>
  <c r="P12" i="1"/>
  <c r="T12" i="1"/>
  <c r="X12" i="1"/>
  <c r="FC12" i="1"/>
  <c r="DC12" i="1"/>
  <c r="FE12" i="1"/>
  <c r="DD12" i="1" s="1"/>
  <c r="ET12" i="1" s="1"/>
  <c r="FF12" i="1"/>
  <c r="DE12" i="1" s="1"/>
  <c r="B13" i="1"/>
  <c r="C13" i="1"/>
  <c r="S13" i="1" s="1"/>
  <c r="D13" i="1"/>
  <c r="E13" i="1"/>
  <c r="T13" i="1" s="1"/>
  <c r="G13" i="1"/>
  <c r="I13" i="1"/>
  <c r="FD13" i="1" s="1"/>
  <c r="J13" i="1"/>
  <c r="K13" i="1"/>
  <c r="L13" i="1"/>
  <c r="FF13" i="1" s="1"/>
  <c r="DE13" i="1" s="1"/>
  <c r="M13" i="1"/>
  <c r="FE13" i="1" s="1"/>
  <c r="DD13" i="1" s="1"/>
  <c r="N13" i="1"/>
  <c r="O13" i="1"/>
  <c r="P13" i="1"/>
  <c r="FB13" i="1"/>
  <c r="CP13" i="1"/>
  <c r="FC13" i="1"/>
  <c r="DC13" i="1" s="1"/>
  <c r="B14" i="1"/>
  <c r="S14" i="1" s="1"/>
  <c r="C14" i="1"/>
  <c r="D14" i="1"/>
  <c r="E14" i="1"/>
  <c r="X14" i="1" s="1"/>
  <c r="G14" i="1"/>
  <c r="I14" i="1"/>
  <c r="FD14" i="1" s="1"/>
  <c r="DB14" i="1" s="1"/>
  <c r="J14" i="1"/>
  <c r="K14" i="1"/>
  <c r="L14" i="1"/>
  <c r="FF14" i="1" s="1"/>
  <c r="DE14" i="1" s="1"/>
  <c r="M14" i="1"/>
  <c r="N14" i="1"/>
  <c r="O14" i="1"/>
  <c r="P14" i="1"/>
  <c r="T14" i="1"/>
  <c r="FA14" i="1"/>
  <c r="CO14" i="1"/>
  <c r="FC14" i="1"/>
  <c r="DC14" i="1" s="1"/>
  <c r="FE14" i="1"/>
  <c r="DD14" i="1" s="1"/>
  <c r="ET14" i="1"/>
  <c r="B15" i="1"/>
  <c r="C15" i="1"/>
  <c r="D15" i="1"/>
  <c r="E15" i="1"/>
  <c r="G15" i="1"/>
  <c r="I15" i="1"/>
  <c r="EZ15" i="1" s="1"/>
  <c r="J15" i="1"/>
  <c r="FG15" i="1" s="1"/>
  <c r="CQ15" i="1" s="1"/>
  <c r="K15" i="1"/>
  <c r="L15" i="1"/>
  <c r="FF15" i="1" s="1"/>
  <c r="DE15" i="1" s="1"/>
  <c r="M15" i="1"/>
  <c r="FA15" i="1" s="1"/>
  <c r="CO15" i="1" s="1"/>
  <c r="N15" i="1"/>
  <c r="O15" i="1"/>
  <c r="P15" i="1"/>
  <c r="T15" i="1"/>
  <c r="X15" i="1"/>
  <c r="CM15" i="1"/>
  <c r="FD15" i="1"/>
  <c r="DB15" i="1" s="1"/>
  <c r="B16" i="1"/>
  <c r="C16" i="1"/>
  <c r="D16" i="1"/>
  <c r="E16" i="1"/>
  <c r="G16" i="1"/>
  <c r="I16" i="1"/>
  <c r="CM16" i="1" s="1"/>
  <c r="J16" i="1"/>
  <c r="K16" i="1"/>
  <c r="L16" i="1"/>
  <c r="FF16" i="1" s="1"/>
  <c r="DE16" i="1" s="1"/>
  <c r="M16" i="1"/>
  <c r="FE16" i="1" s="1"/>
  <c r="DD16" i="1" s="1"/>
  <c r="ET16" i="1" s="1"/>
  <c r="N16" i="1"/>
  <c r="O16" i="1"/>
  <c r="P16" i="1"/>
  <c r="T16" i="1"/>
  <c r="X16" i="1"/>
  <c r="FB16" i="1"/>
  <c r="CP16" i="1" s="1"/>
  <c r="FD16" i="1"/>
  <c r="DB16" i="1" s="1"/>
  <c r="EZ16" i="1"/>
  <c r="B17" i="1"/>
  <c r="C17" i="1"/>
  <c r="D17" i="1"/>
  <c r="E17" i="1"/>
  <c r="T17" i="1" s="1"/>
  <c r="G17" i="1"/>
  <c r="I17" i="1"/>
  <c r="FD17" i="1" s="1"/>
  <c r="J17" i="1"/>
  <c r="K17" i="1"/>
  <c r="L17" i="1"/>
  <c r="M17" i="1"/>
  <c r="FA17" i="1" s="1"/>
  <c r="N17" i="1"/>
  <c r="FC17" i="1" s="1"/>
  <c r="O17" i="1"/>
  <c r="P17" i="1"/>
  <c r="CO17" i="1"/>
  <c r="EB17" i="1" s="1"/>
  <c r="FB17" i="1"/>
  <c r="CP17" i="1" s="1"/>
  <c r="DB17" i="1"/>
  <c r="DC17" i="1"/>
  <c r="FE17" i="1"/>
  <c r="DD17" i="1" s="1"/>
  <c r="ET17" i="1" s="1"/>
  <c r="FF17" i="1"/>
  <c r="DE17" i="1" s="1"/>
  <c r="B18" i="1"/>
  <c r="S18" i="1" s="1"/>
  <c r="C18" i="1"/>
  <c r="D18" i="1"/>
  <c r="E18" i="1"/>
  <c r="X18" i="1" s="1"/>
  <c r="G18" i="1"/>
  <c r="I18" i="1"/>
  <c r="FD18" i="1" s="1"/>
  <c r="DB18" i="1" s="1"/>
  <c r="J18" i="1"/>
  <c r="K18" i="1"/>
  <c r="L18" i="1"/>
  <c r="FB18" i="1" s="1"/>
  <c r="CP18" i="1" s="1"/>
  <c r="M18" i="1"/>
  <c r="N18" i="1"/>
  <c r="FC18" i="1" s="1"/>
  <c r="O18" i="1"/>
  <c r="P18" i="1"/>
  <c r="T18" i="1"/>
  <c r="FA18" i="1"/>
  <c r="CO18" i="1" s="1"/>
  <c r="DC18" i="1"/>
  <c r="FE18" i="1"/>
  <c r="DD18" i="1" s="1"/>
  <c r="ET18" i="1" s="1"/>
  <c r="B19" i="1"/>
  <c r="C19" i="1"/>
  <c r="D19" i="1"/>
  <c r="E19" i="1"/>
  <c r="G19" i="1"/>
  <c r="I19" i="1"/>
  <c r="CM19" i="1" s="1"/>
  <c r="J19" i="1"/>
  <c r="K19" i="1"/>
  <c r="L19" i="1"/>
  <c r="FB19" i="1" s="1"/>
  <c r="M19" i="1"/>
  <c r="FA19" i="1" s="1"/>
  <c r="CO19" i="1" s="1"/>
  <c r="EB19" i="1" s="1"/>
  <c r="N19" i="1"/>
  <c r="FC19" i="1" s="1"/>
  <c r="DC19" i="1" s="1"/>
  <c r="O19" i="1"/>
  <c r="P19" i="1"/>
  <c r="T19" i="1"/>
  <c r="X19" i="1"/>
  <c r="CP19" i="1"/>
  <c r="FD19" i="1"/>
  <c r="DB19" i="1" s="1"/>
  <c r="EZ19" i="1"/>
  <c r="B20" i="1"/>
  <c r="C20" i="1"/>
  <c r="D20" i="1"/>
  <c r="E20" i="1"/>
  <c r="T20" i="1" s="1"/>
  <c r="G20" i="1"/>
  <c r="I20" i="1"/>
  <c r="FD20" i="1" s="1"/>
  <c r="DB20" i="1" s="1"/>
  <c r="J20" i="1"/>
  <c r="K20" i="1"/>
  <c r="L20" i="1"/>
  <c r="FB20" i="1" s="1"/>
  <c r="CP20" i="1" s="1"/>
  <c r="M20" i="1"/>
  <c r="FA20" i="1" s="1"/>
  <c r="CO20" i="1" s="1"/>
  <c r="N20" i="1"/>
  <c r="O20" i="1"/>
  <c r="P20" i="1"/>
  <c r="CM20" i="1"/>
  <c r="FC20" i="1"/>
  <c r="FE20" i="1"/>
  <c r="DD20" i="1" s="1"/>
  <c r="B21" i="1"/>
  <c r="C21" i="1"/>
  <c r="S21" i="1" s="1"/>
  <c r="D21" i="1"/>
  <c r="E21" i="1"/>
  <c r="T21" i="1" s="1"/>
  <c r="G21" i="1"/>
  <c r="I21" i="1"/>
  <c r="FD21" i="1" s="1"/>
  <c r="DB21" i="1" s="1"/>
  <c r="J21" i="1"/>
  <c r="K21" i="1"/>
  <c r="L21" i="1"/>
  <c r="FB21" i="1" s="1"/>
  <c r="CP21" i="1" s="1"/>
  <c r="M21" i="1"/>
  <c r="N21" i="1"/>
  <c r="FC21" i="1" s="1"/>
  <c r="O21" i="1"/>
  <c r="P21" i="1"/>
  <c r="CM21" i="1"/>
  <c r="FF21" i="1"/>
  <c r="DE21" i="1"/>
  <c r="EZ21" i="1"/>
  <c r="B22" i="1"/>
  <c r="C22" i="1"/>
  <c r="S22" i="1" s="1"/>
  <c r="D22" i="1"/>
  <c r="E22" i="1"/>
  <c r="T22" i="1" s="1"/>
  <c r="G22" i="1"/>
  <c r="I22" i="1"/>
  <c r="FD22" i="1" s="1"/>
  <c r="DB22" i="1" s="1"/>
  <c r="J22" i="1"/>
  <c r="K22" i="1"/>
  <c r="FG22" i="1" s="1"/>
  <c r="CQ22" i="1" s="1"/>
  <c r="L22" i="1"/>
  <c r="FF22" i="1" s="1"/>
  <c r="DE22" i="1" s="1"/>
  <c r="M22" i="1"/>
  <c r="FA22" i="1" s="1"/>
  <c r="CO22" i="1" s="1"/>
  <c r="N22" i="1"/>
  <c r="FC22" i="1" s="1"/>
  <c r="O22" i="1"/>
  <c r="P22" i="1"/>
  <c r="X22" i="1"/>
  <c r="CM22" i="1"/>
  <c r="FB22" i="1"/>
  <c r="CP22" i="1" s="1"/>
  <c r="FE22" i="1"/>
  <c r="DD22" i="1" s="1"/>
  <c r="B23" i="1"/>
  <c r="S23" i="1" s="1"/>
  <c r="C23" i="1"/>
  <c r="D23" i="1"/>
  <c r="E23" i="1"/>
  <c r="G23" i="1"/>
  <c r="I23" i="1"/>
  <c r="EZ23" i="1" s="1"/>
  <c r="J23" i="1"/>
  <c r="K23" i="1"/>
  <c r="L23" i="1"/>
  <c r="FB23" i="1" s="1"/>
  <c r="CP23" i="1" s="1"/>
  <c r="M23" i="1"/>
  <c r="FA23" i="1" s="1"/>
  <c r="CO23" i="1" s="1"/>
  <c r="EB23" i="1" s="1"/>
  <c r="N23" i="1"/>
  <c r="FC23" i="1" s="1"/>
  <c r="O23" i="1"/>
  <c r="P23" i="1"/>
  <c r="FD23" i="1"/>
  <c r="DB23" i="1" s="1"/>
  <c r="FE23" i="1"/>
  <c r="B24" i="1"/>
  <c r="C24" i="1"/>
  <c r="D24" i="1"/>
  <c r="E24" i="1"/>
  <c r="G24" i="1"/>
  <c r="I24" i="1"/>
  <c r="FD24" i="1" s="1"/>
  <c r="DB24" i="1" s="1"/>
  <c r="J24" i="1"/>
  <c r="K24" i="1"/>
  <c r="L24" i="1"/>
  <c r="M24" i="1"/>
  <c r="FA24" i="1" s="1"/>
  <c r="CO24" i="1" s="1"/>
  <c r="EB24" i="1" s="1"/>
  <c r="N24" i="1"/>
  <c r="O24" i="1"/>
  <c r="P24" i="1"/>
  <c r="S24" i="1"/>
  <c r="CM24" i="1"/>
  <c r="FB24" i="1"/>
  <c r="CP24" i="1" s="1"/>
  <c r="FE24" i="1"/>
  <c r="DD24" i="1" s="1"/>
  <c r="FF24" i="1"/>
  <c r="DE24" i="1"/>
  <c r="B25" i="1"/>
  <c r="C25" i="1"/>
  <c r="S25" i="1" s="1"/>
  <c r="D25" i="1"/>
  <c r="E25" i="1"/>
  <c r="G25" i="1"/>
  <c r="I25" i="1"/>
  <c r="J25" i="1"/>
  <c r="K25" i="1"/>
  <c r="L25" i="1"/>
  <c r="FB25" i="1" s="1"/>
  <c r="CP25" i="1" s="1"/>
  <c r="M25" i="1"/>
  <c r="FA25" i="1" s="1"/>
  <c r="CO25" i="1" s="1"/>
  <c r="EB25" i="1" s="1"/>
  <c r="N25" i="1"/>
  <c r="FC25" i="1" s="1"/>
  <c r="O25" i="1"/>
  <c r="P25" i="1"/>
  <c r="CM25" i="1"/>
  <c r="FD25" i="1"/>
  <c r="DB25" i="1" s="1"/>
  <c r="EZ25" i="1"/>
  <c r="B26" i="1"/>
  <c r="C26" i="1"/>
  <c r="D26" i="1"/>
  <c r="E26" i="1"/>
  <c r="G26" i="1"/>
  <c r="I26" i="1"/>
  <c r="J26" i="1"/>
  <c r="K26" i="1"/>
  <c r="L26" i="1"/>
  <c r="FB26" i="1" s="1"/>
  <c r="CP26" i="1" s="1"/>
  <c r="M26" i="1"/>
  <c r="FE26" i="1" s="1"/>
  <c r="DD26" i="1" s="1"/>
  <c r="N26" i="1"/>
  <c r="FC26" i="1" s="1"/>
  <c r="DC26" i="1" s="1"/>
  <c r="O26" i="1"/>
  <c r="P26" i="1"/>
  <c r="CM26" i="1"/>
  <c r="FD26" i="1"/>
  <c r="DB26" i="1" s="1"/>
  <c r="EZ26" i="1"/>
  <c r="B27" i="1"/>
  <c r="S27" i="1" s="1"/>
  <c r="C27" i="1"/>
  <c r="D27" i="1"/>
  <c r="E27" i="1"/>
  <c r="T27" i="1" s="1"/>
  <c r="G27" i="1"/>
  <c r="I27" i="1"/>
  <c r="FD27" i="1" s="1"/>
  <c r="DB27" i="1" s="1"/>
  <c r="J27" i="1"/>
  <c r="K27" i="1"/>
  <c r="L27" i="1"/>
  <c r="FB27" i="1" s="1"/>
  <c r="CP27" i="1" s="1"/>
  <c r="M27" i="1"/>
  <c r="N27" i="1"/>
  <c r="FC27" i="1" s="1"/>
  <c r="O27" i="1"/>
  <c r="P27" i="1"/>
  <c r="X27" i="1"/>
  <c r="CM27" i="1"/>
  <c r="FG27" i="1"/>
  <c r="CQ27" i="1" s="1"/>
  <c r="DC27" i="1"/>
  <c r="EZ27" i="1"/>
  <c r="B28" i="1"/>
  <c r="C28" i="1"/>
  <c r="D28" i="1"/>
  <c r="E28" i="1"/>
  <c r="X28" i="1" s="1"/>
  <c r="G28" i="1"/>
  <c r="I28" i="1"/>
  <c r="J28" i="1"/>
  <c r="K28" i="1"/>
  <c r="L28" i="1"/>
  <c r="FB28" i="1" s="1"/>
  <c r="M28" i="1"/>
  <c r="N28" i="1"/>
  <c r="O28" i="1"/>
  <c r="P28" i="1"/>
  <c r="CM28" i="1"/>
  <c r="FA28" i="1"/>
  <c r="CO28" i="1" s="1"/>
  <c r="CP28" i="1"/>
  <c r="FD28" i="1"/>
  <c r="DB28" i="1" s="1"/>
  <c r="FE28" i="1"/>
  <c r="DD28" i="1" s="1"/>
  <c r="FF28" i="1"/>
  <c r="DE28" i="1" s="1"/>
  <c r="EZ28" i="1"/>
  <c r="B29" i="1"/>
  <c r="C29" i="1"/>
  <c r="D29" i="1"/>
  <c r="E29" i="1"/>
  <c r="G29" i="1"/>
  <c r="I29" i="1"/>
  <c r="J29" i="1"/>
  <c r="K29" i="1"/>
  <c r="L29" i="1"/>
  <c r="FB29" i="1" s="1"/>
  <c r="M29" i="1"/>
  <c r="FA29" i="1" s="1"/>
  <c r="CO29" i="1" s="1"/>
  <c r="N29" i="1"/>
  <c r="FC29" i="1" s="1"/>
  <c r="O29" i="1"/>
  <c r="P29" i="1"/>
  <c r="T29" i="1"/>
  <c r="X29" i="1"/>
  <c r="FG29" i="1" s="1"/>
  <c r="CQ29" i="1" s="1"/>
  <c r="CP29" i="1"/>
  <c r="DC29" i="1"/>
  <c r="FE29" i="1"/>
  <c r="DD29" i="1" s="1"/>
  <c r="FF29" i="1"/>
  <c r="DE29" i="1" s="1"/>
  <c r="B30" i="1"/>
  <c r="C30" i="1"/>
  <c r="D30" i="1"/>
  <c r="E30" i="1"/>
  <c r="X30" i="1" s="1"/>
  <c r="G30" i="1"/>
  <c r="I30" i="1"/>
  <c r="J30" i="1"/>
  <c r="FG30" i="1" s="1"/>
  <c r="CQ30" i="1" s="1"/>
  <c r="K30" i="1"/>
  <c r="L30" i="1"/>
  <c r="FB30" i="1" s="1"/>
  <c r="CP30" i="1" s="1"/>
  <c r="M30" i="1"/>
  <c r="FA30" i="1" s="1"/>
  <c r="CO30" i="1" s="1"/>
  <c r="N30" i="1"/>
  <c r="FC30" i="1" s="1"/>
  <c r="DC30" i="1" s="1"/>
  <c r="O30" i="1"/>
  <c r="P30" i="1"/>
  <c r="T30" i="1"/>
  <c r="CM30" i="1"/>
  <c r="B31" i="1"/>
  <c r="C31" i="1"/>
  <c r="D31" i="1"/>
  <c r="E31" i="1"/>
  <c r="X31" i="1" s="1"/>
  <c r="G31" i="1"/>
  <c r="I31" i="1"/>
  <c r="EZ31" i="1" s="1"/>
  <c r="J31" i="1"/>
  <c r="K31" i="1"/>
  <c r="L31" i="1"/>
  <c r="M31" i="1"/>
  <c r="N31" i="1"/>
  <c r="FC31" i="1" s="1"/>
  <c r="DC31" i="1" s="1"/>
  <c r="O31" i="1"/>
  <c r="P31" i="1"/>
  <c r="CM31" i="1"/>
  <c r="FD31" i="1"/>
  <c r="DB31" i="1" s="1"/>
  <c r="B32" i="1"/>
  <c r="S32" i="1" s="1"/>
  <c r="C32" i="1"/>
  <c r="D32" i="1"/>
  <c r="E32" i="1"/>
  <c r="X32" i="1" s="1"/>
  <c r="G32" i="1"/>
  <c r="I32" i="1"/>
  <c r="CM32" i="1" s="1"/>
  <c r="J32" i="1"/>
  <c r="K32" i="1"/>
  <c r="L32" i="1"/>
  <c r="M32" i="1"/>
  <c r="N32" i="1"/>
  <c r="FC32" i="1" s="1"/>
  <c r="DC32" i="1" s="1"/>
  <c r="O32" i="1"/>
  <c r="P32" i="1"/>
  <c r="FA32" i="1"/>
  <c r="CO32" i="1" s="1"/>
  <c r="FD32" i="1"/>
  <c r="DB32" i="1" s="1"/>
  <c r="FE32" i="1"/>
  <c r="DD32" i="1" s="1"/>
  <c r="EB32" i="1"/>
  <c r="EZ32" i="1"/>
  <c r="B33" i="1"/>
  <c r="C33" i="1"/>
  <c r="D33" i="1"/>
  <c r="E33" i="1"/>
  <c r="G33" i="1"/>
  <c r="I33" i="1"/>
  <c r="J33" i="1"/>
  <c r="K33" i="1"/>
  <c r="L33" i="1"/>
  <c r="FF33" i="1" s="1"/>
  <c r="DE33" i="1" s="1"/>
  <c r="M33" i="1"/>
  <c r="FA33" i="1" s="1"/>
  <c r="N33" i="1"/>
  <c r="O33" i="1"/>
  <c r="P33" i="1"/>
  <c r="CM33" i="1"/>
  <c r="CO33" i="1"/>
  <c r="EB33" i="1" s="1"/>
  <c r="FB33" i="1"/>
  <c r="CP33" i="1" s="1"/>
  <c r="FD33" i="1"/>
  <c r="DB33" i="1" s="1"/>
  <c r="FC33" i="1"/>
  <c r="DC33" i="1" s="1"/>
  <c r="EZ33" i="1"/>
  <c r="B34" i="1"/>
  <c r="S34" i="1" s="1"/>
  <c r="C34" i="1"/>
  <c r="D34" i="1"/>
  <c r="E34" i="1"/>
  <c r="T34" i="1" s="1"/>
  <c r="G34" i="1"/>
  <c r="I34" i="1"/>
  <c r="J34" i="1"/>
  <c r="K34" i="1"/>
  <c r="L34" i="1"/>
  <c r="FB34" i="1" s="1"/>
  <c r="CP34" i="1" s="1"/>
  <c r="M34" i="1"/>
  <c r="FA34" i="1" s="1"/>
  <c r="N34" i="1"/>
  <c r="O34" i="1"/>
  <c r="P34" i="1"/>
  <c r="CO34" i="1"/>
  <c r="FC34" i="1"/>
  <c r="DC34" i="1" s="1"/>
  <c r="FF34" i="1"/>
  <c r="DE34" i="1"/>
  <c r="EB34" i="1"/>
  <c r="B35" i="1"/>
  <c r="C35" i="1"/>
  <c r="D35" i="1"/>
  <c r="E35" i="1"/>
  <c r="G35" i="1"/>
  <c r="I35" i="1"/>
  <c r="J35" i="1"/>
  <c r="K35" i="1"/>
  <c r="L35" i="1"/>
  <c r="FB35" i="1" s="1"/>
  <c r="CP35" i="1" s="1"/>
  <c r="M35" i="1"/>
  <c r="FA35" i="1" s="1"/>
  <c r="N35" i="1"/>
  <c r="O35" i="1"/>
  <c r="P35" i="1"/>
  <c r="S35" i="1"/>
  <c r="T35" i="1"/>
  <c r="X35" i="1"/>
  <c r="FG35" i="1" s="1"/>
  <c r="CQ35" i="1" s="1"/>
  <c r="CO35" i="1"/>
  <c r="FE35" i="1"/>
  <c r="DD35" i="1" s="1"/>
  <c r="EB35" i="1"/>
  <c r="ET35" i="1"/>
  <c r="B36" i="1"/>
  <c r="S36" i="1" s="1"/>
  <c r="C36" i="1"/>
  <c r="D36" i="1"/>
  <c r="E36" i="1"/>
  <c r="T36" i="1" s="1"/>
  <c r="G36" i="1"/>
  <c r="I36" i="1"/>
  <c r="J36" i="1"/>
  <c r="K36" i="1"/>
  <c r="L36" i="1"/>
  <c r="FF36" i="1" s="1"/>
  <c r="M36" i="1"/>
  <c r="FA36" i="1" s="1"/>
  <c r="CO36" i="1" s="1"/>
  <c r="N36" i="1"/>
  <c r="FC36" i="1" s="1"/>
  <c r="O36" i="1"/>
  <c r="P36" i="1"/>
  <c r="DC36" i="1"/>
  <c r="FE36" i="1"/>
  <c r="DD36" i="1" s="1"/>
  <c r="DE36" i="1"/>
  <c r="EZ36" i="1"/>
  <c r="B37" i="1"/>
  <c r="C37" i="1"/>
  <c r="S37" i="1" s="1"/>
  <c r="D37" i="1"/>
  <c r="E37" i="1"/>
  <c r="X37" i="1" s="1"/>
  <c r="G37" i="1"/>
  <c r="I37" i="1"/>
  <c r="J37" i="1"/>
  <c r="FG37" i="1" s="1"/>
  <c r="CQ37" i="1" s="1"/>
  <c r="K37" i="1"/>
  <c r="L37" i="1"/>
  <c r="M37" i="1"/>
  <c r="N37" i="1"/>
  <c r="FC37" i="1" s="1"/>
  <c r="O37" i="1"/>
  <c r="P37" i="1"/>
  <c r="T37" i="1"/>
  <c r="FB37" i="1"/>
  <c r="CP37" i="1" s="1"/>
  <c r="DC37" i="1"/>
  <c r="FF37" i="1"/>
  <c r="DE37" i="1" s="1"/>
  <c r="EZ37" i="1"/>
  <c r="B38" i="1"/>
  <c r="S38" i="1" s="1"/>
  <c r="C38" i="1"/>
  <c r="D38" i="1"/>
  <c r="E38" i="1"/>
  <c r="G38" i="1"/>
  <c r="I38" i="1"/>
  <c r="J38" i="1"/>
  <c r="K38" i="1"/>
  <c r="L38" i="1"/>
  <c r="FB38" i="1" s="1"/>
  <c r="CP38" i="1" s="1"/>
  <c r="M38" i="1"/>
  <c r="FE38" i="1" s="1"/>
  <c r="DD38" i="1" s="1"/>
  <c r="N38" i="1"/>
  <c r="FC38" i="1" s="1"/>
  <c r="DC38" i="1" s="1"/>
  <c r="O38" i="1"/>
  <c r="P38" i="1"/>
  <c r="CM38" i="1"/>
  <c r="FA38" i="1"/>
  <c r="CO38" i="1" s="1"/>
  <c r="EB38" i="1" s="1"/>
  <c r="FD38" i="1"/>
  <c r="DB38" i="1" s="1"/>
  <c r="EZ38" i="1"/>
  <c r="B39" i="1"/>
  <c r="C39" i="1"/>
  <c r="D39" i="1"/>
  <c r="E39" i="1"/>
  <c r="X39" i="1" s="1"/>
  <c r="G39" i="1"/>
  <c r="I39" i="1"/>
  <c r="CM39" i="1" s="1"/>
  <c r="J39" i="1"/>
  <c r="K39" i="1"/>
  <c r="L39" i="1"/>
  <c r="M39" i="1"/>
  <c r="FE39" i="1" s="1"/>
  <c r="DD39" i="1" s="1"/>
  <c r="N39" i="1"/>
  <c r="FC39" i="1" s="1"/>
  <c r="O39" i="1"/>
  <c r="P39" i="1"/>
  <c r="T39" i="1"/>
  <c r="FD39" i="1"/>
  <c r="DC39" i="1"/>
  <c r="EZ39" i="1"/>
  <c r="B40" i="1"/>
  <c r="S40" i="1" s="1"/>
  <c r="C40" i="1"/>
  <c r="D40" i="1"/>
  <c r="E40" i="1"/>
  <c r="G40" i="1"/>
  <c r="I40" i="1"/>
  <c r="J40" i="1"/>
  <c r="K40" i="1"/>
  <c r="L40" i="1"/>
  <c r="FB40" i="1" s="1"/>
  <c r="CP40" i="1" s="1"/>
  <c r="M40" i="1"/>
  <c r="FE40" i="1" s="1"/>
  <c r="DD40" i="1" s="1"/>
  <c r="N40" i="1"/>
  <c r="O40" i="1"/>
  <c r="P40" i="1"/>
  <c r="CM40" i="1"/>
  <c r="FF40" i="1"/>
  <c r="DE40" i="1" s="1"/>
  <c r="ET40" i="1"/>
  <c r="B41" i="1"/>
  <c r="C41" i="1"/>
  <c r="D41" i="1"/>
  <c r="E41" i="1"/>
  <c r="T41" i="1" s="1"/>
  <c r="G41" i="1"/>
  <c r="I41" i="1"/>
  <c r="FD41" i="1" s="1"/>
  <c r="DB41" i="1" s="1"/>
  <c r="J41" i="1"/>
  <c r="K41" i="1"/>
  <c r="L41" i="1"/>
  <c r="FB41" i="1" s="1"/>
  <c r="M41" i="1"/>
  <c r="N41" i="1"/>
  <c r="FC41" i="1" s="1"/>
  <c r="DC41" i="1" s="1"/>
  <c r="O41" i="1"/>
  <c r="P41" i="1"/>
  <c r="X41" i="1"/>
  <c r="CM41" i="1"/>
  <c r="CP41" i="1"/>
  <c r="B42" i="1"/>
  <c r="S42" i="1" s="1"/>
  <c r="C42" i="1"/>
  <c r="D42" i="1"/>
  <c r="E42" i="1"/>
  <c r="T42" i="1" s="1"/>
  <c r="G42" i="1"/>
  <c r="I42" i="1"/>
  <c r="J42" i="1"/>
  <c r="K42" i="1"/>
  <c r="L42" i="1"/>
  <c r="M42" i="1"/>
  <c r="FE42" i="1" s="1"/>
  <c r="N42" i="1"/>
  <c r="FC42" i="1" s="1"/>
  <c r="O42" i="1"/>
  <c r="P42" i="1"/>
  <c r="CM42" i="1"/>
  <c r="FA42" i="1"/>
  <c r="CO42" i="1" s="1"/>
  <c r="EB42" i="1" s="1"/>
  <c r="FD42" i="1"/>
  <c r="DB42" i="1" s="1"/>
  <c r="DC42" i="1"/>
  <c r="DD42" i="1"/>
  <c r="ET42" i="1" s="1"/>
  <c r="EZ42" i="1"/>
  <c r="B43" i="1"/>
  <c r="S43" i="1" s="1"/>
  <c r="C43" i="1"/>
  <c r="D43" i="1"/>
  <c r="E43" i="1"/>
  <c r="X43" i="1" s="1"/>
  <c r="G43" i="1"/>
  <c r="I43" i="1"/>
  <c r="FD43" i="1" s="1"/>
  <c r="DB43" i="1" s="1"/>
  <c r="J43" i="1"/>
  <c r="K43" i="1"/>
  <c r="L43" i="1"/>
  <c r="FF43" i="1" s="1"/>
  <c r="DE43" i="1" s="1"/>
  <c r="M43" i="1"/>
  <c r="N43" i="1"/>
  <c r="O43" i="1"/>
  <c r="P43" i="1"/>
  <c r="T43" i="1"/>
  <c r="CM43" i="1"/>
  <c r="FB43" i="1"/>
  <c r="CP43" i="1" s="1"/>
  <c r="FC43" i="1"/>
  <c r="EZ43" i="1"/>
  <c r="B44" i="1"/>
  <c r="C44" i="1"/>
  <c r="D44" i="1"/>
  <c r="E44" i="1"/>
  <c r="G44" i="1"/>
  <c r="I44" i="1"/>
  <c r="J44" i="1"/>
  <c r="K44" i="1"/>
  <c r="L44" i="1"/>
  <c r="FF44" i="1" s="1"/>
  <c r="DE44" i="1" s="1"/>
  <c r="M44" i="1"/>
  <c r="N44" i="1"/>
  <c r="FC44" i="1" s="1"/>
  <c r="O44" i="1"/>
  <c r="P44" i="1"/>
  <c r="S44" i="1"/>
  <c r="FB44" i="1"/>
  <c r="CP44" i="1" s="1"/>
  <c r="B45" i="1"/>
  <c r="C45" i="1"/>
  <c r="D45" i="1"/>
  <c r="E45" i="1"/>
  <c r="T45" i="1" s="1"/>
  <c r="G45" i="1"/>
  <c r="I45" i="1"/>
  <c r="CM45" i="1" s="1"/>
  <c r="J45" i="1"/>
  <c r="K45" i="1"/>
  <c r="L45" i="1"/>
  <c r="M45" i="1"/>
  <c r="FE45" i="1" s="1"/>
  <c r="DD45" i="1" s="1"/>
  <c r="N45" i="1"/>
  <c r="O45" i="1"/>
  <c r="P45" i="1"/>
  <c r="S45" i="1"/>
  <c r="X45" i="1"/>
  <c r="FG45" i="1" s="1"/>
  <c r="CQ45" i="1" s="1"/>
  <c r="FA45" i="1"/>
  <c r="CO45" i="1" s="1"/>
  <c r="EB45" i="1" s="1"/>
  <c r="FC45" i="1"/>
  <c r="B46" i="1"/>
  <c r="S46" i="1" s="1"/>
  <c r="C46" i="1"/>
  <c r="D46" i="1"/>
  <c r="E46" i="1"/>
  <c r="G46" i="1"/>
  <c r="I46" i="1"/>
  <c r="J46" i="1"/>
  <c r="K46" i="1"/>
  <c r="L46" i="1"/>
  <c r="FB46" i="1" s="1"/>
  <c r="CP46" i="1" s="1"/>
  <c r="M46" i="1"/>
  <c r="FE46" i="1" s="1"/>
  <c r="N46" i="1"/>
  <c r="FC46" i="1" s="1"/>
  <c r="O46" i="1"/>
  <c r="P46" i="1"/>
  <c r="FA46" i="1"/>
  <c r="CO46" i="1" s="1"/>
  <c r="EB46" i="1" s="1"/>
  <c r="DD46" i="1"/>
  <c r="B47" i="1"/>
  <c r="C47" i="1"/>
  <c r="D47" i="1"/>
  <c r="E47" i="1"/>
  <c r="T47" i="1" s="1"/>
  <c r="G47" i="1"/>
  <c r="I47" i="1"/>
  <c r="CM47" i="1" s="1"/>
  <c r="J47" i="1"/>
  <c r="K47" i="1"/>
  <c r="L47" i="1"/>
  <c r="FB47" i="1" s="1"/>
  <c r="CP47" i="1" s="1"/>
  <c r="M47" i="1"/>
  <c r="FE47" i="1" s="1"/>
  <c r="DD47" i="1" s="1"/>
  <c r="ET47" i="1" s="1"/>
  <c r="N47" i="1"/>
  <c r="O47" i="1"/>
  <c r="P47" i="1"/>
  <c r="FD47" i="1"/>
  <c r="FC47" i="1"/>
  <c r="DC47" i="1" s="1"/>
  <c r="FF47" i="1"/>
  <c r="DE47" i="1" s="1"/>
  <c r="EZ47" i="1"/>
  <c r="B48" i="1"/>
  <c r="C48" i="1"/>
  <c r="S48" i="1" s="1"/>
  <c r="D48" i="1"/>
  <c r="E48" i="1"/>
  <c r="G48" i="1"/>
  <c r="I48" i="1"/>
  <c r="CM48" i="1" s="1"/>
  <c r="J48" i="1"/>
  <c r="K48" i="1"/>
  <c r="L48" i="1"/>
  <c r="M48" i="1"/>
  <c r="FE48" i="1" s="1"/>
  <c r="DD48" i="1" s="1"/>
  <c r="N48" i="1"/>
  <c r="FC48" i="1" s="1"/>
  <c r="DC48" i="1" s="1"/>
  <c r="O48" i="1"/>
  <c r="P48" i="1"/>
  <c r="FB48" i="1"/>
  <c r="CP48" i="1" s="1"/>
  <c r="FD48" i="1"/>
  <c r="DB48" i="1" s="1"/>
  <c r="FF48" i="1"/>
  <c r="DE48" i="1" s="1"/>
  <c r="EZ48" i="1"/>
  <c r="B49" i="1"/>
  <c r="S49" i="1" s="1"/>
  <c r="C49" i="1"/>
  <c r="D49" i="1"/>
  <c r="E49" i="1"/>
  <c r="T49" i="1" s="1"/>
  <c r="G49" i="1"/>
  <c r="I49" i="1"/>
  <c r="J49" i="1"/>
  <c r="K49" i="1"/>
  <c r="L49" i="1"/>
  <c r="FF49" i="1" s="1"/>
  <c r="DE49" i="1" s="1"/>
  <c r="M49" i="1"/>
  <c r="N49" i="1"/>
  <c r="FC49" i="1" s="1"/>
  <c r="DC49" i="1" s="1"/>
  <c r="O49" i="1"/>
  <c r="P49" i="1"/>
  <c r="X49" i="1"/>
  <c r="FA49" i="1"/>
  <c r="CO49" i="1" s="1"/>
  <c r="FB49" i="1"/>
  <c r="CP49" i="1" s="1"/>
  <c r="FE49" i="1"/>
  <c r="EZ49" i="1"/>
  <c r="B50" i="1"/>
  <c r="C50" i="1"/>
  <c r="S50" i="1" s="1"/>
  <c r="D50" i="1"/>
  <c r="E50" i="1"/>
  <c r="G50" i="1"/>
  <c r="I50" i="1"/>
  <c r="CM50" i="1" s="1"/>
  <c r="J50" i="1"/>
  <c r="K50" i="1"/>
  <c r="L50" i="1"/>
  <c r="M50" i="1"/>
  <c r="N50" i="1"/>
  <c r="FC50" i="1" s="1"/>
  <c r="O50" i="1"/>
  <c r="P50" i="1"/>
  <c r="FB50" i="1"/>
  <c r="CP50" i="1" s="1"/>
  <c r="FD50" i="1"/>
  <c r="DB50" i="1" s="1"/>
  <c r="FF50" i="1"/>
  <c r="DE50" i="1" s="1"/>
  <c r="EZ50" i="1"/>
  <c r="B51" i="1"/>
  <c r="C51" i="1"/>
  <c r="S51" i="1" s="1"/>
  <c r="D51" i="1"/>
  <c r="E51" i="1"/>
  <c r="G51" i="1"/>
  <c r="I51" i="1"/>
  <c r="CM51" i="1" s="1"/>
  <c r="J51" i="1"/>
  <c r="K51" i="1"/>
  <c r="L51" i="1"/>
  <c r="FB51" i="1" s="1"/>
  <c r="CP51" i="1" s="1"/>
  <c r="M51" i="1"/>
  <c r="N51" i="1"/>
  <c r="FC51" i="1" s="1"/>
  <c r="O51" i="1"/>
  <c r="P51" i="1"/>
  <c r="EZ51" i="1"/>
  <c r="B52" i="1"/>
  <c r="C52" i="1"/>
  <c r="S52" i="1" s="1"/>
  <c r="D52" i="1"/>
  <c r="E52" i="1"/>
  <c r="G52" i="1"/>
  <c r="I52" i="1"/>
  <c r="FD52" i="1" s="1"/>
  <c r="DB52" i="1" s="1"/>
  <c r="J52" i="1"/>
  <c r="K52" i="1"/>
  <c r="L52" i="1"/>
  <c r="M52" i="1"/>
  <c r="N52" i="1"/>
  <c r="FC52" i="1" s="1"/>
  <c r="O52" i="1"/>
  <c r="P52" i="1"/>
  <c r="FB52" i="1"/>
  <c r="CP52" i="1" s="1"/>
  <c r="FF52" i="1"/>
  <c r="DE52" i="1" s="1"/>
  <c r="B53" i="1"/>
  <c r="C53" i="1"/>
  <c r="D53" i="1"/>
  <c r="E53" i="1"/>
  <c r="G53" i="1"/>
  <c r="I53" i="1"/>
  <c r="J53" i="1"/>
  <c r="K53" i="1"/>
  <c r="L53" i="1"/>
  <c r="M53" i="1"/>
  <c r="N53" i="1"/>
  <c r="FC53" i="1" s="1"/>
  <c r="O53" i="1"/>
  <c r="P53" i="1"/>
  <c r="FA53" i="1"/>
  <c r="CO53" i="1" s="1"/>
  <c r="FE53" i="1"/>
  <c r="DD53" i="1" s="1"/>
  <c r="ET53" i="1"/>
  <c r="EZ53" i="1"/>
  <c r="B54" i="1"/>
  <c r="C54" i="1"/>
  <c r="D54" i="1"/>
  <c r="E54" i="1"/>
  <c r="T54" i="1" s="1"/>
  <c r="G54" i="1"/>
  <c r="I54" i="1"/>
  <c r="CM54" i="1" s="1"/>
  <c r="J54" i="1"/>
  <c r="K54" i="1"/>
  <c r="L54" i="1"/>
  <c r="M54" i="1"/>
  <c r="FE54" i="1" s="1"/>
  <c r="DD54" i="1" s="1"/>
  <c r="N54" i="1"/>
  <c r="FC54" i="1" s="1"/>
  <c r="O54" i="1"/>
  <c r="P54" i="1"/>
  <c r="FA54" i="1"/>
  <c r="CO54" i="1" s="1"/>
  <c r="FB54" i="1"/>
  <c r="CP54" i="1" s="1"/>
  <c r="FD54" i="1"/>
  <c r="DB54" i="1" s="1"/>
  <c r="FF54" i="1"/>
  <c r="DE54" i="1" s="1"/>
  <c r="EZ54" i="1"/>
  <c r="B55" i="1"/>
  <c r="C55" i="1"/>
  <c r="S55" i="1" s="1"/>
  <c r="D55" i="1"/>
  <c r="E55" i="1"/>
  <c r="T55" i="1" s="1"/>
  <c r="G55" i="1"/>
  <c r="I55" i="1"/>
  <c r="J55" i="1"/>
  <c r="K55" i="1"/>
  <c r="L55" i="1"/>
  <c r="M55" i="1"/>
  <c r="FE55" i="1" s="1"/>
  <c r="DD55" i="1" s="1"/>
  <c r="ET55" i="1" s="1"/>
  <c r="N55" i="1"/>
  <c r="O55" i="1"/>
  <c r="P55" i="1"/>
  <c r="X55" i="1"/>
  <c r="FA55" i="1"/>
  <c r="CO55" i="1" s="1"/>
  <c r="FB55" i="1"/>
  <c r="CP55" i="1" s="1"/>
  <c r="FC55" i="1"/>
  <c r="DC55" i="1" s="1"/>
  <c r="FF55" i="1"/>
  <c r="DE55" i="1" s="1"/>
  <c r="B56" i="1"/>
  <c r="S56" i="1" s="1"/>
  <c r="C56" i="1"/>
  <c r="D56" i="1"/>
  <c r="E56" i="1"/>
  <c r="T56" i="1" s="1"/>
  <c r="G56" i="1"/>
  <c r="I56" i="1"/>
  <c r="CM56" i="1" s="1"/>
  <c r="J56" i="1"/>
  <c r="K56" i="1"/>
  <c r="L56" i="1"/>
  <c r="M56" i="1"/>
  <c r="N56" i="1"/>
  <c r="O56" i="1"/>
  <c r="P56" i="1"/>
  <c r="FA56" i="1"/>
  <c r="CO56" i="1"/>
  <c r="FD56" i="1"/>
  <c r="DB56" i="1" s="1"/>
  <c r="FE56" i="1"/>
  <c r="DD56" i="1" s="1"/>
  <c r="ET56" i="1"/>
  <c r="EZ56" i="1"/>
  <c r="B57" i="1"/>
  <c r="C57" i="1"/>
  <c r="S57" i="1" s="1"/>
  <c r="D57" i="1"/>
  <c r="E57" i="1"/>
  <c r="T57" i="1" s="1"/>
  <c r="G57" i="1"/>
  <c r="I57" i="1"/>
  <c r="J57" i="1"/>
  <c r="K57" i="1"/>
  <c r="L57" i="1"/>
  <c r="M57" i="1"/>
  <c r="N57" i="1"/>
  <c r="FC57" i="1" s="1"/>
  <c r="DC57" i="1" s="1"/>
  <c r="O57" i="1"/>
  <c r="P57" i="1"/>
  <c r="X57" i="1"/>
  <c r="FA57" i="1"/>
  <c r="CO57" i="1" s="1"/>
  <c r="FB57" i="1"/>
  <c r="CP57" i="1" s="1"/>
  <c r="FE57" i="1"/>
  <c r="DD57" i="1" s="1"/>
  <c r="ET57" i="1" s="1"/>
  <c r="FF57" i="1"/>
  <c r="DE57" i="1" s="1"/>
  <c r="EZ57" i="1"/>
  <c r="B58" i="1"/>
  <c r="C58" i="1"/>
  <c r="D58" i="1"/>
  <c r="E58" i="1"/>
  <c r="T58" i="1" s="1"/>
  <c r="G58" i="1"/>
  <c r="I58" i="1"/>
  <c r="CM58" i="1" s="1"/>
  <c r="J58" i="1"/>
  <c r="K58" i="1"/>
  <c r="FG58" i="1" s="1"/>
  <c r="CQ58" i="1" s="1"/>
  <c r="L58" i="1"/>
  <c r="FF58" i="1" s="1"/>
  <c r="DE58" i="1" s="1"/>
  <c r="M58" i="1"/>
  <c r="FA58" i="1" s="1"/>
  <c r="CO58" i="1" s="1"/>
  <c r="N58" i="1"/>
  <c r="O58" i="1"/>
  <c r="P58" i="1"/>
  <c r="X58" i="1"/>
  <c r="FB58" i="1"/>
  <c r="CP58" i="1" s="1"/>
  <c r="FE58" i="1"/>
  <c r="DD58" i="1" s="1"/>
  <c r="ET58" i="1" s="1"/>
  <c r="B59" i="1"/>
  <c r="C59" i="1"/>
  <c r="D59" i="1"/>
  <c r="E59" i="1"/>
  <c r="G59" i="1"/>
  <c r="I59" i="1"/>
  <c r="CM59" i="1" s="1"/>
  <c r="J59" i="1"/>
  <c r="K59" i="1"/>
  <c r="FG59" i="1" s="1"/>
  <c r="CQ59" i="1" s="1"/>
  <c r="L59" i="1"/>
  <c r="M59" i="1"/>
  <c r="FE59" i="1" s="1"/>
  <c r="N59" i="1"/>
  <c r="O59" i="1"/>
  <c r="P59" i="1"/>
  <c r="T59" i="1"/>
  <c r="X59" i="1"/>
  <c r="FA59" i="1"/>
  <c r="CO59" i="1" s="1"/>
  <c r="FB59" i="1"/>
  <c r="CP59" i="1" s="1"/>
  <c r="FC59" i="1"/>
  <c r="DC59" i="1" s="1"/>
  <c r="FF59" i="1"/>
  <c r="DE59" i="1"/>
  <c r="B60" i="1"/>
  <c r="S60" i="1" s="1"/>
  <c r="C60" i="1"/>
  <c r="D60" i="1"/>
  <c r="E60" i="1"/>
  <c r="T60" i="1" s="1"/>
  <c r="G60" i="1"/>
  <c r="I60" i="1"/>
  <c r="CM60" i="1" s="1"/>
  <c r="J60" i="1"/>
  <c r="K60" i="1"/>
  <c r="L60" i="1"/>
  <c r="FB60" i="1" s="1"/>
  <c r="CP60" i="1" s="1"/>
  <c r="M60" i="1"/>
  <c r="N60" i="1"/>
  <c r="O60" i="1"/>
  <c r="P60" i="1"/>
  <c r="FA60" i="1"/>
  <c r="CO60" i="1"/>
  <c r="FC60" i="1"/>
  <c r="DC60" i="1" s="1"/>
  <c r="FE60" i="1"/>
  <c r="B61" i="1"/>
  <c r="S61" i="1" s="1"/>
  <c r="C61" i="1"/>
  <c r="D61" i="1"/>
  <c r="E61" i="1"/>
  <c r="T61" i="1" s="1"/>
  <c r="G61" i="1"/>
  <c r="I61" i="1"/>
  <c r="CM61" i="1" s="1"/>
  <c r="J61" i="1"/>
  <c r="K61" i="1"/>
  <c r="L61" i="1"/>
  <c r="M61" i="1"/>
  <c r="N61" i="1"/>
  <c r="FC61" i="1" s="1"/>
  <c r="O61" i="1"/>
  <c r="P61" i="1"/>
  <c r="FA61" i="1"/>
  <c r="CO61" i="1" s="1"/>
  <c r="DC61" i="1"/>
  <c r="FE61" i="1"/>
  <c r="DD61" i="1" s="1"/>
  <c r="ET61" i="1"/>
  <c r="B62" i="1"/>
  <c r="S62" i="1" s="1"/>
  <c r="C62" i="1"/>
  <c r="D62" i="1"/>
  <c r="E62" i="1"/>
  <c r="T62" i="1" s="1"/>
  <c r="G62" i="1"/>
  <c r="I62" i="1"/>
  <c r="CM62" i="1" s="1"/>
  <c r="J62" i="1"/>
  <c r="K62" i="1"/>
  <c r="L62" i="1"/>
  <c r="M62" i="1"/>
  <c r="N62" i="1"/>
  <c r="FC62" i="1" s="1"/>
  <c r="O62" i="1"/>
  <c r="P62" i="1"/>
  <c r="FA62" i="1"/>
  <c r="CO62" i="1"/>
  <c r="EB62" i="1" s="1"/>
  <c r="DC62" i="1"/>
  <c r="FE62" i="1"/>
  <c r="DD62" i="1" s="1"/>
  <c r="ET62" i="1"/>
  <c r="B63" i="1"/>
  <c r="C63" i="1"/>
  <c r="D63" i="1"/>
  <c r="E63" i="1"/>
  <c r="G63" i="1"/>
  <c r="I63" i="1"/>
  <c r="CM63" i="1" s="1"/>
  <c r="J63" i="1"/>
  <c r="K63" i="1"/>
  <c r="L63" i="1"/>
  <c r="M63" i="1"/>
  <c r="N63" i="1"/>
  <c r="O63" i="1"/>
  <c r="P63" i="1"/>
  <c r="T63" i="1"/>
  <c r="X63" i="1"/>
  <c r="FA63" i="1"/>
  <c r="CO63" i="1" s="1"/>
  <c r="FB63" i="1"/>
  <c r="CP63" i="1"/>
  <c r="FE63" i="1"/>
  <c r="DD63" i="1" s="1"/>
  <c r="FF63" i="1"/>
  <c r="DE63" i="1"/>
  <c r="EB63" i="1"/>
  <c r="ET63" i="1"/>
  <c r="B64" i="1"/>
  <c r="C64" i="1"/>
  <c r="D64" i="1"/>
  <c r="E64" i="1"/>
  <c r="G64" i="1"/>
  <c r="I64" i="1"/>
  <c r="CM64" i="1" s="1"/>
  <c r="J64" i="1"/>
  <c r="K64" i="1"/>
  <c r="L64" i="1"/>
  <c r="M64" i="1"/>
  <c r="N64" i="1"/>
  <c r="O64" i="1"/>
  <c r="P64" i="1"/>
  <c r="T64" i="1"/>
  <c r="X64" i="1"/>
  <c r="FA64" i="1"/>
  <c r="CO64" i="1" s="1"/>
  <c r="FB64" i="1"/>
  <c r="CP64" i="1"/>
  <c r="FE64" i="1"/>
  <c r="DD64" i="1" s="1"/>
  <c r="FF64" i="1"/>
  <c r="DE64" i="1" s="1"/>
  <c r="EB64" i="1"/>
  <c r="B65" i="1"/>
  <c r="C65" i="1"/>
  <c r="D65" i="1"/>
  <c r="E65" i="1"/>
  <c r="G65" i="1"/>
  <c r="I65" i="1"/>
  <c r="CM65" i="1" s="1"/>
  <c r="J65" i="1"/>
  <c r="K65" i="1"/>
  <c r="L65" i="1"/>
  <c r="M65" i="1"/>
  <c r="N65" i="1"/>
  <c r="FC65" i="1" s="1"/>
  <c r="O65" i="1"/>
  <c r="P65" i="1"/>
  <c r="T65" i="1"/>
  <c r="X65" i="1"/>
  <c r="FA65" i="1"/>
  <c r="CO65" i="1" s="1"/>
  <c r="EB65" i="1" s="1"/>
  <c r="FB65" i="1"/>
  <c r="CP65" i="1" s="1"/>
  <c r="FE65" i="1"/>
  <c r="DD65" i="1" s="1"/>
  <c r="FF65" i="1"/>
  <c r="DE65" i="1"/>
  <c r="ET65" i="1"/>
  <c r="B66" i="1"/>
  <c r="S66" i="1" s="1"/>
  <c r="C66" i="1"/>
  <c r="D66" i="1"/>
  <c r="E66" i="1"/>
  <c r="G66" i="1"/>
  <c r="I66" i="1"/>
  <c r="J66" i="1"/>
  <c r="K66" i="1"/>
  <c r="L66" i="1"/>
  <c r="M66" i="1"/>
  <c r="N66" i="1"/>
  <c r="O66" i="1"/>
  <c r="P66" i="1"/>
  <c r="T66" i="1"/>
  <c r="X66" i="1"/>
  <c r="FC66" i="1"/>
  <c r="B67" i="1"/>
  <c r="S67" i="1" s="1"/>
  <c r="C67" i="1"/>
  <c r="D67" i="1"/>
  <c r="E67" i="1"/>
  <c r="G67" i="1"/>
  <c r="I67" i="1"/>
  <c r="J67" i="1"/>
  <c r="K67" i="1"/>
  <c r="L67" i="1"/>
  <c r="M67" i="1"/>
  <c r="FE67" i="1" s="1"/>
  <c r="DD67" i="1" s="1"/>
  <c r="ET67" i="1" s="1"/>
  <c r="N67" i="1"/>
  <c r="FC67" i="1" s="1"/>
  <c r="O67" i="1"/>
  <c r="P67" i="1"/>
  <c r="T67" i="1"/>
  <c r="X67" i="1"/>
  <c r="FA67" i="1"/>
  <c r="CO67" i="1"/>
  <c r="B68" i="1"/>
  <c r="C68" i="1"/>
  <c r="D68" i="1"/>
  <c r="E68" i="1"/>
  <c r="X68" i="1" s="1"/>
  <c r="G68" i="1"/>
  <c r="I68" i="1"/>
  <c r="J68" i="1"/>
  <c r="FG68" i="1" s="1"/>
  <c r="CQ68" i="1" s="1"/>
  <c r="K68" i="1"/>
  <c r="L68" i="1"/>
  <c r="M68" i="1"/>
  <c r="N68" i="1"/>
  <c r="FC68" i="1" s="1"/>
  <c r="O68" i="1"/>
  <c r="P68" i="1"/>
  <c r="T68" i="1"/>
  <c r="FB68" i="1"/>
  <c r="CP68" i="1" s="1"/>
  <c r="FF68" i="1"/>
  <c r="DE68" i="1" s="1"/>
  <c r="B69" i="1"/>
  <c r="C69" i="1"/>
  <c r="D69" i="1"/>
  <c r="E69" i="1"/>
  <c r="G69" i="1"/>
  <c r="I69" i="1"/>
  <c r="J69" i="1"/>
  <c r="K69" i="1"/>
  <c r="L69" i="1"/>
  <c r="M69" i="1"/>
  <c r="N69" i="1"/>
  <c r="FC69" i="1" s="1"/>
  <c r="O69" i="1"/>
  <c r="P69" i="1"/>
  <c r="FB69" i="1"/>
  <c r="CP69" i="1" s="1"/>
  <c r="FF69" i="1"/>
  <c r="DE69" i="1" s="1"/>
  <c r="B70" i="1"/>
  <c r="S70" i="1" s="1"/>
  <c r="C70" i="1"/>
  <c r="D70" i="1"/>
  <c r="E70" i="1"/>
  <c r="G70" i="1"/>
  <c r="I70" i="1"/>
  <c r="J70" i="1"/>
  <c r="K70" i="1"/>
  <c r="L70" i="1"/>
  <c r="M70" i="1"/>
  <c r="N70" i="1"/>
  <c r="O70" i="1"/>
  <c r="P70" i="1"/>
  <c r="FA70" i="1"/>
  <c r="CO70" i="1" s="1"/>
  <c r="FC70" i="1"/>
  <c r="FE70" i="1"/>
  <c r="DD70" i="1" s="1"/>
  <c r="ET70" i="1" s="1"/>
  <c r="B71" i="1"/>
  <c r="S71" i="1" s="1"/>
  <c r="C71" i="1"/>
  <c r="D71" i="1"/>
  <c r="E71" i="1"/>
  <c r="X71" i="1" s="1"/>
  <c r="G71" i="1"/>
  <c r="I71" i="1"/>
  <c r="J71" i="1"/>
  <c r="K71" i="1"/>
  <c r="L71" i="1"/>
  <c r="FB71" i="1" s="1"/>
  <c r="CP71" i="1" s="1"/>
  <c r="M71" i="1"/>
  <c r="FA71" i="1" s="1"/>
  <c r="N71" i="1"/>
  <c r="FC71" i="1" s="1"/>
  <c r="O71" i="1"/>
  <c r="P71" i="1"/>
  <c r="T71" i="1"/>
  <c r="CO71" i="1"/>
  <c r="FE71" i="1"/>
  <c r="DD71" i="1" s="1"/>
  <c r="FF71" i="1"/>
  <c r="DE71" i="1" s="1"/>
  <c r="ET71" i="1"/>
  <c r="B72" i="1"/>
  <c r="C72" i="1"/>
  <c r="D72" i="1"/>
  <c r="E72" i="1"/>
  <c r="G72" i="1"/>
  <c r="I72" i="1"/>
  <c r="J72" i="1"/>
  <c r="K72" i="1"/>
  <c r="L72" i="1"/>
  <c r="M72" i="1"/>
  <c r="N72" i="1"/>
  <c r="FC72" i="1" s="1"/>
  <c r="O72" i="1"/>
  <c r="P72" i="1"/>
  <c r="S72" i="1"/>
  <c r="T72" i="1"/>
  <c r="X72" i="1"/>
  <c r="FA72" i="1"/>
  <c r="CO72" i="1" s="1"/>
  <c r="FB72" i="1"/>
  <c r="CP72" i="1" s="1"/>
  <c r="FG72" i="1"/>
  <c r="CQ72" i="1" s="1"/>
  <c r="FE72" i="1"/>
  <c r="DD72" i="1" s="1"/>
  <c r="FF72" i="1"/>
  <c r="DE72" i="1"/>
  <c r="B73" i="1"/>
  <c r="S73" i="1" s="1"/>
  <c r="C73" i="1"/>
  <c r="D73" i="1"/>
  <c r="E73" i="1"/>
  <c r="G73" i="1"/>
  <c r="I73" i="1"/>
  <c r="J73" i="1"/>
  <c r="K73" i="1"/>
  <c r="L73" i="1"/>
  <c r="M73" i="1"/>
  <c r="N73" i="1"/>
  <c r="O73" i="1"/>
  <c r="P73" i="1"/>
  <c r="T73" i="1"/>
  <c r="X73" i="1"/>
  <c r="FG73" i="1" s="1"/>
  <c r="CQ73" i="1" s="1"/>
  <c r="FA73" i="1"/>
  <c r="CO73" i="1" s="1"/>
  <c r="EB73" i="1" s="1"/>
  <c r="FC73" i="1"/>
  <c r="FE73" i="1"/>
  <c r="DD73" i="1" s="1"/>
  <c r="B74" i="1"/>
  <c r="C74" i="1"/>
  <c r="D74" i="1"/>
  <c r="E74" i="1"/>
  <c r="G74" i="1"/>
  <c r="I74" i="1"/>
  <c r="J74" i="1"/>
  <c r="K74" i="1"/>
  <c r="L74" i="1"/>
  <c r="M74" i="1"/>
  <c r="N74" i="1"/>
  <c r="O74" i="1"/>
  <c r="P74" i="1"/>
  <c r="T74" i="1"/>
  <c r="X74" i="1"/>
  <c r="FB74" i="1"/>
  <c r="CP74" i="1" s="1"/>
  <c r="FF74" i="1"/>
  <c r="DE74" i="1" s="1"/>
  <c r="B75" i="1"/>
  <c r="S75" i="1" s="1"/>
  <c r="C75" i="1"/>
  <c r="D75" i="1"/>
  <c r="E75" i="1"/>
  <c r="G75" i="1"/>
  <c r="I75" i="1"/>
  <c r="J75" i="1"/>
  <c r="K75" i="1"/>
  <c r="L75" i="1"/>
  <c r="FF75" i="1" s="1"/>
  <c r="DE75" i="1" s="1"/>
  <c r="M75" i="1"/>
  <c r="FA75" i="1" s="1"/>
  <c r="CO75" i="1" s="1"/>
  <c r="N75" i="1"/>
  <c r="O75" i="1"/>
  <c r="P75" i="1"/>
  <c r="T75" i="1"/>
  <c r="X75" i="1"/>
  <c r="FE75" i="1"/>
  <c r="DD75" i="1" s="1"/>
  <c r="EB75" i="1"/>
  <c r="B76" i="1"/>
  <c r="C76" i="1"/>
  <c r="D76" i="1"/>
  <c r="E76" i="1"/>
  <c r="G76" i="1"/>
  <c r="I76" i="1"/>
  <c r="J76" i="1"/>
  <c r="K76" i="1"/>
  <c r="L76" i="1"/>
  <c r="M76" i="1"/>
  <c r="N76" i="1"/>
  <c r="O76" i="1"/>
  <c r="P76" i="1"/>
  <c r="FA76" i="1"/>
  <c r="CO76" i="1" s="1"/>
  <c r="EB76" i="1" s="1"/>
  <c r="FB76" i="1"/>
  <c r="CP76" i="1" s="1"/>
  <c r="FE76" i="1"/>
  <c r="DD76" i="1" s="1"/>
  <c r="FF76" i="1"/>
  <c r="DE76" i="1" s="1"/>
  <c r="B77" i="1"/>
  <c r="C77" i="1"/>
  <c r="D77" i="1"/>
  <c r="E77" i="1"/>
  <c r="G77" i="1"/>
  <c r="I77" i="1"/>
  <c r="J77" i="1"/>
  <c r="FG77" i="1" s="1"/>
  <c r="CQ77" i="1" s="1"/>
  <c r="K77" i="1"/>
  <c r="L77" i="1"/>
  <c r="M77" i="1"/>
  <c r="N77" i="1"/>
  <c r="O77" i="1"/>
  <c r="P77" i="1"/>
  <c r="S77" i="1"/>
  <c r="T77" i="1"/>
  <c r="X77" i="1"/>
  <c r="FA77" i="1"/>
  <c r="CO77" i="1" s="1"/>
  <c r="FB77" i="1"/>
  <c r="CP77" i="1" s="1"/>
  <c r="FC77" i="1"/>
  <c r="DC77" i="1" s="1"/>
  <c r="FE77" i="1"/>
  <c r="DD77" i="1" s="1"/>
  <c r="FF77" i="1"/>
  <c r="DE77" i="1"/>
  <c r="B78" i="1"/>
  <c r="C78" i="1"/>
  <c r="D78" i="1"/>
  <c r="E78" i="1"/>
  <c r="G78" i="1"/>
  <c r="I78" i="1"/>
  <c r="J78" i="1"/>
  <c r="K78" i="1"/>
  <c r="L78" i="1"/>
  <c r="FF78" i="1" s="1"/>
  <c r="DE78" i="1" s="1"/>
  <c r="M78" i="1"/>
  <c r="N78" i="1"/>
  <c r="O78" i="1"/>
  <c r="P78" i="1"/>
  <c r="T78" i="1"/>
  <c r="X78" i="1"/>
  <c r="FA78" i="1"/>
  <c r="CO78" i="1" s="1"/>
  <c r="FB78" i="1"/>
  <c r="CP78" i="1" s="1"/>
  <c r="FC78" i="1"/>
  <c r="DC78" i="1"/>
  <c r="FE78" i="1"/>
  <c r="DD78" i="1" s="1"/>
  <c r="EB78" i="1"/>
  <c r="B79" i="1"/>
  <c r="C79" i="1"/>
  <c r="D79" i="1"/>
  <c r="E79" i="1"/>
  <c r="G79" i="1"/>
  <c r="I79" i="1"/>
  <c r="FD79" i="1" s="1"/>
  <c r="DB79" i="1" s="1"/>
  <c r="J79" i="1"/>
  <c r="K79" i="1"/>
  <c r="L79" i="1"/>
  <c r="FF79" i="1" s="1"/>
  <c r="DE79" i="1" s="1"/>
  <c r="M79" i="1"/>
  <c r="FE79" i="1" s="1"/>
  <c r="DD79" i="1" s="1"/>
  <c r="N79" i="1"/>
  <c r="O79" i="1"/>
  <c r="P79" i="1"/>
  <c r="T79" i="1"/>
  <c r="X79" i="1"/>
  <c r="FA79" i="1"/>
  <c r="CO79" i="1" s="1"/>
  <c r="EB79" i="1" s="1"/>
  <c r="FB79" i="1"/>
  <c r="CP79" i="1" s="1"/>
  <c r="FC79" i="1"/>
  <c r="DC79" i="1" s="1"/>
  <c r="B80" i="1"/>
  <c r="C80" i="1"/>
  <c r="D80" i="1"/>
  <c r="E80" i="1"/>
  <c r="G80" i="1"/>
  <c r="I80" i="1"/>
  <c r="FD80" i="1" s="1"/>
  <c r="DB80" i="1" s="1"/>
  <c r="J80" i="1"/>
  <c r="K80" i="1"/>
  <c r="L80" i="1"/>
  <c r="FF80" i="1" s="1"/>
  <c r="DE80" i="1" s="1"/>
  <c r="M80" i="1"/>
  <c r="FA80" i="1" s="1"/>
  <c r="CO80" i="1" s="1"/>
  <c r="N80" i="1"/>
  <c r="O80" i="1"/>
  <c r="P80" i="1"/>
  <c r="T80" i="1"/>
  <c r="X80" i="1"/>
  <c r="FB80" i="1"/>
  <c r="CP80" i="1" s="1"/>
  <c r="FC80" i="1"/>
  <c r="DC80" i="1" s="1"/>
  <c r="FE80" i="1"/>
  <c r="DD80" i="1" s="1"/>
  <c r="B81" i="1"/>
  <c r="S81" i="1" s="1"/>
  <c r="C81" i="1"/>
  <c r="D81" i="1"/>
  <c r="E81" i="1"/>
  <c r="G81" i="1"/>
  <c r="I81" i="1"/>
  <c r="CM81" i="1" s="1"/>
  <c r="J81" i="1"/>
  <c r="FG81" i="1" s="1"/>
  <c r="CQ81" i="1" s="1"/>
  <c r="K81" i="1"/>
  <c r="L81" i="1"/>
  <c r="FF81" i="1" s="1"/>
  <c r="DE81" i="1" s="1"/>
  <c r="M81" i="1"/>
  <c r="FE81" i="1" s="1"/>
  <c r="DD81" i="1" s="1"/>
  <c r="ET81" i="1" s="1"/>
  <c r="N81" i="1"/>
  <c r="FC81" i="1" s="1"/>
  <c r="O81" i="1"/>
  <c r="P81" i="1"/>
  <c r="T81" i="1"/>
  <c r="X81" i="1"/>
  <c r="FA81" i="1"/>
  <c r="CO81" i="1" s="1"/>
  <c r="EB81" i="1" s="1"/>
  <c r="FB81" i="1"/>
  <c r="CP81" i="1" s="1"/>
  <c r="EZ81" i="1"/>
  <c r="B82" i="1"/>
  <c r="S82" i="1" s="1"/>
  <c r="C82" i="1"/>
  <c r="D82" i="1"/>
  <c r="E82" i="1"/>
  <c r="G82" i="1"/>
  <c r="I82" i="1"/>
  <c r="CM82" i="1" s="1"/>
  <c r="J82" i="1"/>
  <c r="K82" i="1"/>
  <c r="L82" i="1"/>
  <c r="M82" i="1"/>
  <c r="N82" i="1"/>
  <c r="O82" i="1"/>
  <c r="P82" i="1"/>
  <c r="B83" i="1"/>
  <c r="C83" i="1"/>
  <c r="D83" i="1"/>
  <c r="E83" i="1"/>
  <c r="T83" i="1" s="1"/>
  <c r="G83" i="1"/>
  <c r="I83" i="1"/>
  <c r="CM83" i="1" s="1"/>
  <c r="J83" i="1"/>
  <c r="K83" i="1"/>
  <c r="L83" i="1"/>
  <c r="M83" i="1"/>
  <c r="FE83" i="1" s="1"/>
  <c r="N83" i="1"/>
  <c r="FC83" i="1" s="1"/>
  <c r="DC83" i="1" s="1"/>
  <c r="O83" i="1"/>
  <c r="P83" i="1"/>
  <c r="B84" i="1"/>
  <c r="S84" i="1" s="1"/>
  <c r="C84" i="1"/>
  <c r="D84" i="1"/>
  <c r="E84" i="1"/>
  <c r="T84" i="1" s="1"/>
  <c r="G84" i="1"/>
  <c r="I84" i="1"/>
  <c r="CM84" i="1" s="1"/>
  <c r="J84" i="1"/>
  <c r="K84" i="1"/>
  <c r="L84" i="1"/>
  <c r="FB84" i="1" s="1"/>
  <c r="CP84" i="1" s="1"/>
  <c r="M84" i="1"/>
  <c r="FE84" i="1" s="1"/>
  <c r="N84" i="1"/>
  <c r="FC84" i="1" s="1"/>
  <c r="DC84" i="1" s="1"/>
  <c r="O84" i="1"/>
  <c r="P84" i="1"/>
  <c r="FF84" i="1"/>
  <c r="DE84" i="1" s="1"/>
  <c r="EZ84" i="1"/>
  <c r="B85" i="1"/>
  <c r="C85" i="1"/>
  <c r="D85" i="1"/>
  <c r="E85" i="1"/>
  <c r="T85" i="1" s="1"/>
  <c r="G85" i="1"/>
  <c r="I85" i="1"/>
  <c r="CM85" i="1" s="1"/>
  <c r="J85" i="1"/>
  <c r="K85" i="1"/>
  <c r="L85" i="1"/>
  <c r="FB85" i="1" s="1"/>
  <c r="CP85" i="1" s="1"/>
  <c r="M85" i="1"/>
  <c r="FE85" i="1" s="1"/>
  <c r="N85" i="1"/>
  <c r="FC85" i="1" s="1"/>
  <c r="DC85" i="1" s="1"/>
  <c r="O85" i="1"/>
  <c r="P85" i="1"/>
  <c r="B86" i="1"/>
  <c r="S86" i="1" s="1"/>
  <c r="C86" i="1"/>
  <c r="D86" i="1"/>
  <c r="E86" i="1"/>
  <c r="G86" i="1"/>
  <c r="I86" i="1"/>
  <c r="CM86" i="1" s="1"/>
  <c r="J86" i="1"/>
  <c r="K86" i="1"/>
  <c r="L86" i="1"/>
  <c r="FB86" i="1" s="1"/>
  <c r="CP86" i="1" s="1"/>
  <c r="M86" i="1"/>
  <c r="N86" i="1"/>
  <c r="O86" i="1"/>
  <c r="P86" i="1"/>
  <c r="FC86" i="1"/>
  <c r="DC86" i="1" s="1"/>
  <c r="B87" i="1"/>
  <c r="C87" i="1"/>
  <c r="S87" i="1" s="1"/>
  <c r="D87" i="1"/>
  <c r="E87" i="1"/>
  <c r="G87" i="1"/>
  <c r="I87" i="1"/>
  <c r="CM87" i="1" s="1"/>
  <c r="J87" i="1"/>
  <c r="K87" i="1"/>
  <c r="L87" i="1"/>
  <c r="M87" i="1"/>
  <c r="N87" i="1"/>
  <c r="FC87" i="1" s="1"/>
  <c r="DC87" i="1" s="1"/>
  <c r="O87" i="1"/>
  <c r="P87" i="1"/>
  <c r="FB87" i="1"/>
  <c r="CP87" i="1" s="1"/>
  <c r="FF87" i="1"/>
  <c r="DE87" i="1" s="1"/>
  <c r="EZ87" i="1"/>
  <c r="B88" i="1"/>
  <c r="S88" i="1" s="1"/>
  <c r="C88" i="1"/>
  <c r="D88" i="1"/>
  <c r="E88" i="1"/>
  <c r="G88" i="1"/>
  <c r="I88" i="1"/>
  <c r="CM88" i="1" s="1"/>
  <c r="J88" i="1"/>
  <c r="K88" i="1"/>
  <c r="L88" i="1"/>
  <c r="FB88" i="1" s="1"/>
  <c r="CP88" i="1" s="1"/>
  <c r="M88" i="1"/>
  <c r="N88" i="1"/>
  <c r="FC88" i="1" s="1"/>
  <c r="DC88" i="1" s="1"/>
  <c r="O88" i="1"/>
  <c r="P88" i="1"/>
  <c r="FF88" i="1"/>
  <c r="DE88" i="1" s="1"/>
  <c r="EZ88" i="1"/>
  <c r="B89" i="1"/>
  <c r="C89" i="1"/>
  <c r="D89" i="1"/>
  <c r="E89" i="1"/>
  <c r="G89" i="1"/>
  <c r="I89" i="1"/>
  <c r="EZ89" i="1" s="1"/>
  <c r="J89" i="1"/>
  <c r="K89" i="1"/>
  <c r="L89" i="1"/>
  <c r="M89" i="1"/>
  <c r="N89" i="1"/>
  <c r="FC89" i="1" s="1"/>
  <c r="DC89" i="1" s="1"/>
  <c r="O89" i="1"/>
  <c r="P89" i="1"/>
  <c r="B90" i="1"/>
  <c r="C90" i="1"/>
  <c r="D90" i="1"/>
  <c r="E90" i="1"/>
  <c r="G90" i="1"/>
  <c r="I90" i="1"/>
  <c r="J90" i="1"/>
  <c r="K90" i="1"/>
  <c r="L90" i="1"/>
  <c r="FB90" i="1" s="1"/>
  <c r="CP90" i="1" s="1"/>
  <c r="M90" i="1"/>
  <c r="N90" i="1"/>
  <c r="O90" i="1"/>
  <c r="P90" i="1"/>
  <c r="FC90" i="1"/>
  <c r="DC90" i="1" s="1"/>
  <c r="B91" i="1"/>
  <c r="C91" i="1"/>
  <c r="D91" i="1"/>
  <c r="E91" i="1"/>
  <c r="G91" i="1"/>
  <c r="I91" i="1"/>
  <c r="J91" i="1"/>
  <c r="K91" i="1"/>
  <c r="L91" i="1"/>
  <c r="FF91" i="1" s="1"/>
  <c r="DE91" i="1" s="1"/>
  <c r="M91" i="1"/>
  <c r="FA91" i="1" s="1"/>
  <c r="N91" i="1"/>
  <c r="O91" i="1"/>
  <c r="P91" i="1"/>
  <c r="CO91" i="1"/>
  <c r="FB91" i="1"/>
  <c r="CP91" i="1" s="1"/>
  <c r="FC91" i="1"/>
  <c r="DC91" i="1" s="1"/>
  <c r="FE91" i="1"/>
  <c r="B92" i="1"/>
  <c r="C92" i="1"/>
  <c r="S92" i="1" s="1"/>
  <c r="D92" i="1"/>
  <c r="E92" i="1"/>
  <c r="G92" i="1"/>
  <c r="I92" i="1"/>
  <c r="J92" i="1"/>
  <c r="K92" i="1"/>
  <c r="L92" i="1"/>
  <c r="M92" i="1"/>
  <c r="FA92" i="1" s="1"/>
  <c r="CO92" i="1" s="1"/>
  <c r="N92" i="1"/>
  <c r="FC92" i="1" s="1"/>
  <c r="DC92" i="1" s="1"/>
  <c r="O92" i="1"/>
  <c r="P92" i="1"/>
  <c r="FB92" i="1"/>
  <c r="CP92" i="1" s="1"/>
  <c r="FF92" i="1"/>
  <c r="DE92" i="1" s="1"/>
  <c r="EZ92" i="1"/>
  <c r="B93" i="1"/>
  <c r="C93" i="1"/>
  <c r="D93" i="1"/>
  <c r="E93" i="1"/>
  <c r="X93" i="1" s="1"/>
  <c r="G93" i="1"/>
  <c r="I93" i="1"/>
  <c r="J93" i="1"/>
  <c r="K93" i="1"/>
  <c r="FG93" i="1" s="1"/>
  <c r="CQ93" i="1" s="1"/>
  <c r="L93" i="1"/>
  <c r="FB93" i="1" s="1"/>
  <c r="CP93" i="1" s="1"/>
  <c r="M93" i="1"/>
  <c r="FA93" i="1" s="1"/>
  <c r="CO93" i="1" s="1"/>
  <c r="N93" i="1"/>
  <c r="FC93" i="1" s="1"/>
  <c r="O93" i="1"/>
  <c r="P93" i="1"/>
  <c r="FE93" i="1"/>
  <c r="DD93" i="1" s="1"/>
  <c r="FF93" i="1"/>
  <c r="DE93" i="1" s="1"/>
  <c r="EZ93" i="1"/>
  <c r="B94" i="1"/>
  <c r="S94" i="1" s="1"/>
  <c r="C94" i="1"/>
  <c r="D94" i="1"/>
  <c r="E94" i="1"/>
  <c r="X94" i="1" s="1"/>
  <c r="G94" i="1"/>
  <c r="I94" i="1"/>
  <c r="FD94" i="1" s="1"/>
  <c r="DB94" i="1" s="1"/>
  <c r="J94" i="1"/>
  <c r="K94" i="1"/>
  <c r="L94" i="1"/>
  <c r="FF94" i="1" s="1"/>
  <c r="DE94" i="1" s="1"/>
  <c r="M94" i="1"/>
  <c r="FA94" i="1" s="1"/>
  <c r="CO94" i="1" s="1"/>
  <c r="N94" i="1"/>
  <c r="O94" i="1"/>
  <c r="P94" i="1"/>
  <c r="T94" i="1"/>
  <c r="CM94" i="1"/>
  <c r="FC94" i="1"/>
  <c r="DC94" i="1"/>
  <c r="EZ94" i="1"/>
  <c r="B95" i="1"/>
  <c r="C95" i="1"/>
  <c r="D95" i="1"/>
  <c r="E95" i="1"/>
  <c r="G95" i="1"/>
  <c r="I95" i="1"/>
  <c r="FD95" i="1" s="1"/>
  <c r="DB95" i="1" s="1"/>
  <c r="J95" i="1"/>
  <c r="K95" i="1"/>
  <c r="L95" i="1"/>
  <c r="FB95" i="1" s="1"/>
  <c r="CP95" i="1" s="1"/>
  <c r="M95" i="1"/>
  <c r="N95" i="1"/>
  <c r="FC95" i="1" s="1"/>
  <c r="O95" i="1"/>
  <c r="P95" i="1"/>
  <c r="EY95" i="1"/>
  <c r="FF95" i="1"/>
  <c r="DE95" i="1" s="1"/>
  <c r="B96" i="1"/>
  <c r="C96" i="1"/>
  <c r="S96" i="1" s="1"/>
  <c r="D96" i="1"/>
  <c r="E96" i="1"/>
  <c r="G96" i="1"/>
  <c r="I96" i="1"/>
  <c r="FD96" i="1" s="1"/>
  <c r="DB96" i="1" s="1"/>
  <c r="J96" i="1"/>
  <c r="K96" i="1"/>
  <c r="L96" i="1"/>
  <c r="M96" i="1"/>
  <c r="FA96" i="1" s="1"/>
  <c r="CO96" i="1" s="1"/>
  <c r="N96" i="1"/>
  <c r="O96" i="1"/>
  <c r="P96" i="1"/>
  <c r="FB96" i="1"/>
  <c r="CP96" i="1" s="1"/>
  <c r="FE96" i="1"/>
  <c r="DD96" i="1" s="1"/>
  <c r="FF96" i="1"/>
  <c r="DE96" i="1" s="1"/>
  <c r="B97" i="1"/>
  <c r="C97" i="1"/>
  <c r="D97" i="1"/>
  <c r="E97" i="1"/>
  <c r="G97" i="1"/>
  <c r="I97" i="1"/>
  <c r="CM97" i="1" s="1"/>
  <c r="J97" i="1"/>
  <c r="K97" i="1"/>
  <c r="L97" i="1"/>
  <c r="FB97" i="1" s="1"/>
  <c r="CP97" i="1" s="1"/>
  <c r="M97" i="1"/>
  <c r="FA97" i="1" s="1"/>
  <c r="CO97" i="1" s="1"/>
  <c r="N97" i="1"/>
  <c r="O97" i="1"/>
  <c r="P97" i="1"/>
  <c r="FD97" i="1"/>
  <c r="DB97" i="1" s="1"/>
  <c r="FF97" i="1"/>
  <c r="DE97" i="1" s="1"/>
  <c r="EZ97" i="1"/>
  <c r="B98" i="1"/>
  <c r="C98" i="1"/>
  <c r="S98" i="1" s="1"/>
  <c r="D98" i="1"/>
  <c r="E98" i="1"/>
  <c r="G98" i="1"/>
  <c r="I98" i="1"/>
  <c r="J98" i="1"/>
  <c r="K98" i="1"/>
  <c r="L98" i="1"/>
  <c r="M98" i="1"/>
  <c r="FA98" i="1" s="1"/>
  <c r="CO98" i="1" s="1"/>
  <c r="N98" i="1"/>
  <c r="FC98" i="1" s="1"/>
  <c r="O98" i="1"/>
  <c r="P98" i="1"/>
  <c r="FB98" i="1"/>
  <c r="CP98" i="1" s="1"/>
  <c r="FE98" i="1"/>
  <c r="DD98" i="1" s="1"/>
  <c r="FF98" i="1"/>
  <c r="DE98" i="1" s="1"/>
  <c r="ET98" i="1"/>
  <c r="EZ98" i="1"/>
  <c r="B99" i="1"/>
  <c r="C99" i="1"/>
  <c r="D99" i="1"/>
  <c r="E99" i="1"/>
  <c r="G99" i="1"/>
  <c r="I99" i="1"/>
  <c r="J99" i="1"/>
  <c r="K99" i="1"/>
  <c r="L99" i="1"/>
  <c r="M99" i="1"/>
  <c r="FE99" i="1" s="1"/>
  <c r="DD99" i="1" s="1"/>
  <c r="N99" i="1"/>
  <c r="FC99" i="1" s="1"/>
  <c r="O99" i="1"/>
  <c r="P99" i="1"/>
  <c r="EY99" i="1"/>
  <c r="FA99" i="1"/>
  <c r="CO99" i="1" s="1"/>
  <c r="FB99" i="1"/>
  <c r="CP99" i="1" s="1"/>
  <c r="FF99" i="1"/>
  <c r="DE99" i="1" s="1"/>
  <c r="B100" i="1"/>
  <c r="C100" i="1"/>
  <c r="D100" i="1"/>
  <c r="E100" i="1"/>
  <c r="G100" i="1"/>
  <c r="I100" i="1"/>
  <c r="CM100" i="1" s="1"/>
  <c r="J100" i="1"/>
  <c r="K100" i="1"/>
  <c r="L100" i="1"/>
  <c r="FB100" i="1" s="1"/>
  <c r="CP100" i="1" s="1"/>
  <c r="M100" i="1"/>
  <c r="N100" i="1"/>
  <c r="O100" i="1"/>
  <c r="P100" i="1"/>
  <c r="FD100" i="1"/>
  <c r="DB100" i="1" s="1"/>
  <c r="EZ100" i="1"/>
  <c r="B101" i="1"/>
  <c r="C101" i="1"/>
  <c r="D101" i="1"/>
  <c r="E101" i="1"/>
  <c r="G101" i="1"/>
  <c r="I101" i="1"/>
  <c r="J101" i="1"/>
  <c r="K101" i="1"/>
  <c r="L101" i="1"/>
  <c r="FF101" i="1" s="1"/>
  <c r="DE101" i="1" s="1"/>
  <c r="M101" i="1"/>
  <c r="N101" i="1"/>
  <c r="FC101" i="1" s="1"/>
  <c r="O101" i="1"/>
  <c r="P101" i="1"/>
  <c r="EY101" i="1"/>
  <c r="CN101" i="1" s="1"/>
  <c r="FA101" i="1"/>
  <c r="FB101" i="1"/>
  <c r="CP101" i="1" s="1"/>
  <c r="FE101" i="1"/>
  <c r="DD101" i="1" s="1"/>
  <c r="ET101" i="1" s="1"/>
  <c r="B102" i="1"/>
  <c r="C102" i="1"/>
  <c r="D102" i="1"/>
  <c r="E102" i="1"/>
  <c r="G102" i="1"/>
  <c r="I102" i="1"/>
  <c r="CM102" i="1" s="1"/>
  <c r="J102" i="1"/>
  <c r="K102" i="1"/>
  <c r="L102" i="1"/>
  <c r="FB102" i="1" s="1"/>
  <c r="CP102" i="1" s="1"/>
  <c r="M102" i="1"/>
  <c r="FA102" i="1" s="1"/>
  <c r="CO102" i="1" s="1"/>
  <c r="N102" i="1"/>
  <c r="O102" i="1"/>
  <c r="P102" i="1"/>
  <c r="FD102" i="1"/>
  <c r="DB102" i="1"/>
  <c r="FF102" i="1"/>
  <c r="DE102" i="1" s="1"/>
  <c r="EZ102" i="1"/>
  <c r="B103" i="1"/>
  <c r="C103" i="1"/>
  <c r="D103" i="1"/>
  <c r="E103" i="1"/>
  <c r="G103" i="1"/>
  <c r="I103" i="1"/>
  <c r="J103" i="1"/>
  <c r="K103" i="1"/>
  <c r="L103" i="1"/>
  <c r="M103" i="1"/>
  <c r="FE103" i="1" s="1"/>
  <c r="DD103" i="1" s="1"/>
  <c r="N103" i="1"/>
  <c r="O103" i="1"/>
  <c r="P103" i="1"/>
  <c r="EY103" i="1"/>
  <c r="CN103" i="1" s="1"/>
  <c r="FA103" i="1"/>
  <c r="CO103" i="1" s="1"/>
  <c r="FB103" i="1"/>
  <c r="CP103" i="1" s="1"/>
  <c r="FC103" i="1"/>
  <c r="FF103" i="1"/>
  <c r="DE103" i="1" s="1"/>
  <c r="ET103" i="1"/>
  <c r="B104" i="1"/>
  <c r="C104" i="1"/>
  <c r="D104" i="1"/>
  <c r="E104" i="1"/>
  <c r="T104" i="1" s="1"/>
  <c r="G104" i="1"/>
  <c r="I104" i="1"/>
  <c r="CM104" i="1" s="1"/>
  <c r="J104" i="1"/>
  <c r="K104" i="1"/>
  <c r="L104" i="1"/>
  <c r="FF104" i="1" s="1"/>
  <c r="M104" i="1"/>
  <c r="FA104" i="1" s="1"/>
  <c r="N104" i="1"/>
  <c r="O104" i="1"/>
  <c r="P104" i="1"/>
  <c r="S104" i="1"/>
  <c r="X104" i="1"/>
  <c r="EY104" i="1"/>
  <c r="CN104" i="1" s="1"/>
  <c r="FB104" i="1"/>
  <c r="CP104" i="1" s="1"/>
  <c r="FC104" i="1"/>
  <c r="DC104" i="1" s="1"/>
  <c r="DE104" i="1"/>
  <c r="B105" i="1"/>
  <c r="S105" i="1" s="1"/>
  <c r="C105" i="1"/>
  <c r="D105" i="1"/>
  <c r="E105" i="1"/>
  <c r="T105" i="1" s="1"/>
  <c r="G105" i="1"/>
  <c r="I105" i="1"/>
  <c r="CM105" i="1" s="1"/>
  <c r="J105" i="1"/>
  <c r="K105" i="1"/>
  <c r="FG105" i="1" s="1"/>
  <c r="CQ105" i="1" s="1"/>
  <c r="L105" i="1"/>
  <c r="FF105" i="1" s="1"/>
  <c r="DE105" i="1" s="1"/>
  <c r="M105" i="1"/>
  <c r="N105" i="1"/>
  <c r="FC105" i="1" s="1"/>
  <c r="DC105" i="1" s="1"/>
  <c r="O105" i="1"/>
  <c r="P105" i="1"/>
  <c r="X105" i="1"/>
  <c r="FB105" i="1"/>
  <c r="CP105" i="1" s="1"/>
  <c r="FD105" i="1"/>
  <c r="DB105" i="1" s="1"/>
  <c r="EZ105" i="1"/>
  <c r="B106" i="1"/>
  <c r="C106" i="1"/>
  <c r="D106" i="1"/>
  <c r="E106" i="1"/>
  <c r="T106" i="1" s="1"/>
  <c r="G106" i="1"/>
  <c r="I106" i="1"/>
  <c r="CM106" i="1" s="1"/>
  <c r="J106" i="1"/>
  <c r="K106" i="1"/>
  <c r="L106" i="1"/>
  <c r="FF106" i="1" s="1"/>
  <c r="DE106" i="1" s="1"/>
  <c r="M106" i="1"/>
  <c r="FE106" i="1" s="1"/>
  <c r="N106" i="1"/>
  <c r="O106" i="1"/>
  <c r="P106" i="1"/>
  <c r="EY106" i="1"/>
  <c r="CN106" i="1"/>
  <c r="FB106" i="1"/>
  <c r="CP106" i="1" s="1"/>
  <c r="FD106" i="1"/>
  <c r="DB106" i="1" s="1"/>
  <c r="FC106" i="1"/>
  <c r="DC106" i="1" s="1"/>
  <c r="B107" i="1"/>
  <c r="C107" i="1"/>
  <c r="S107" i="1" s="1"/>
  <c r="D107" i="1"/>
  <c r="E107" i="1"/>
  <c r="T107" i="1" s="1"/>
  <c r="G107" i="1"/>
  <c r="I107" i="1"/>
  <c r="CM107" i="1" s="1"/>
  <c r="J107" i="1"/>
  <c r="K107" i="1"/>
  <c r="L107" i="1"/>
  <c r="M107" i="1"/>
  <c r="FA107" i="1" s="1"/>
  <c r="N107" i="1"/>
  <c r="EY107" i="1" s="1"/>
  <c r="CN107" i="1" s="1"/>
  <c r="O107" i="1"/>
  <c r="P107" i="1"/>
  <c r="FB107" i="1"/>
  <c r="CP107" i="1" s="1"/>
  <c r="FE107" i="1"/>
  <c r="DD107" i="1" s="1"/>
  <c r="FF107" i="1"/>
  <c r="DE107" i="1" s="1"/>
  <c r="EZ107" i="1"/>
  <c r="B108" i="1"/>
  <c r="C108" i="1"/>
  <c r="D108" i="1"/>
  <c r="E108" i="1"/>
  <c r="T108" i="1" s="1"/>
  <c r="G108" i="1"/>
  <c r="I108" i="1"/>
  <c r="CM108" i="1" s="1"/>
  <c r="J108" i="1"/>
  <c r="K108" i="1"/>
  <c r="L108" i="1"/>
  <c r="M108" i="1"/>
  <c r="FA108" i="1" s="1"/>
  <c r="CO108" i="1" s="1"/>
  <c r="N108" i="1"/>
  <c r="FC108" i="1" s="1"/>
  <c r="DC108" i="1" s="1"/>
  <c r="O108" i="1"/>
  <c r="P108" i="1"/>
  <c r="X108" i="1"/>
  <c r="EY108" i="1"/>
  <c r="CN108" i="1" s="1"/>
  <c r="FB108" i="1"/>
  <c r="CP108" i="1" s="1"/>
  <c r="FE108" i="1"/>
  <c r="DD108" i="1" s="1"/>
  <c r="ET108" i="1" s="1"/>
  <c r="FF108" i="1"/>
  <c r="DE108" i="1" s="1"/>
  <c r="B109" i="1"/>
  <c r="C109" i="1"/>
  <c r="D109" i="1"/>
  <c r="E109" i="1"/>
  <c r="T109" i="1" s="1"/>
  <c r="G109" i="1"/>
  <c r="I109" i="1"/>
  <c r="FD109" i="1" s="1"/>
  <c r="DB109" i="1" s="1"/>
  <c r="J109" i="1"/>
  <c r="K109" i="1"/>
  <c r="FG109" i="1" s="1"/>
  <c r="CQ109" i="1" s="1"/>
  <c r="L109" i="1"/>
  <c r="M109" i="1"/>
  <c r="FA109" i="1" s="1"/>
  <c r="N109" i="1"/>
  <c r="FC109" i="1" s="1"/>
  <c r="O109" i="1"/>
  <c r="P109" i="1"/>
  <c r="S109" i="1"/>
  <c r="X109" i="1"/>
  <c r="CO109" i="1"/>
  <c r="EB109" i="1" s="1"/>
  <c r="FE109" i="1"/>
  <c r="DD109" i="1" s="1"/>
  <c r="B110" i="1"/>
  <c r="C110" i="1"/>
  <c r="S110" i="1" s="1"/>
  <c r="D110" i="1"/>
  <c r="E110" i="1"/>
  <c r="G110" i="1"/>
  <c r="I110" i="1"/>
  <c r="FD110" i="1" s="1"/>
  <c r="J110" i="1"/>
  <c r="K110" i="1"/>
  <c r="L110" i="1"/>
  <c r="FF110" i="1" s="1"/>
  <c r="M110" i="1"/>
  <c r="FA110" i="1" s="1"/>
  <c r="CO110" i="1" s="1"/>
  <c r="N110" i="1"/>
  <c r="EY110" i="1" s="1"/>
  <c r="CN110" i="1" s="1"/>
  <c r="O110" i="1"/>
  <c r="P110" i="1"/>
  <c r="DB110" i="1"/>
  <c r="FE110" i="1"/>
  <c r="DD110" i="1" s="1"/>
  <c r="ET110" i="1" s="1"/>
  <c r="EZ110" i="1"/>
  <c r="B111" i="1"/>
  <c r="C111" i="1"/>
  <c r="D111" i="1"/>
  <c r="E111" i="1"/>
  <c r="T111" i="1" s="1"/>
  <c r="G111" i="1"/>
  <c r="I111" i="1"/>
  <c r="J111" i="1"/>
  <c r="K111" i="1"/>
  <c r="L111" i="1"/>
  <c r="FB111" i="1" s="1"/>
  <c r="CP111" i="1" s="1"/>
  <c r="M111" i="1"/>
  <c r="N111" i="1"/>
  <c r="FC111" i="1" s="1"/>
  <c r="O111" i="1"/>
  <c r="P111" i="1"/>
  <c r="S111" i="1"/>
  <c r="X111" i="1"/>
  <c r="EY111" i="1"/>
  <c r="FA111" i="1"/>
  <c r="CO111" i="1" s="1"/>
  <c r="FE111" i="1"/>
  <c r="DD111" i="1" s="1"/>
  <c r="FF111" i="1"/>
  <c r="DE111" i="1" s="1"/>
  <c r="B112" i="1"/>
  <c r="S112" i="1" s="1"/>
  <c r="C112" i="1"/>
  <c r="D112" i="1"/>
  <c r="E112" i="1"/>
  <c r="T112" i="1" s="1"/>
  <c r="G112" i="1"/>
  <c r="I112" i="1"/>
  <c r="J112" i="1"/>
  <c r="K112" i="1"/>
  <c r="L112" i="1"/>
  <c r="FF112" i="1" s="1"/>
  <c r="DE112" i="1" s="1"/>
  <c r="M112" i="1"/>
  <c r="FE112" i="1" s="1"/>
  <c r="DD112" i="1" s="1"/>
  <c r="ET112" i="1" s="1"/>
  <c r="N112" i="1"/>
  <c r="EY112" i="1" s="1"/>
  <c r="O112" i="1"/>
  <c r="P112" i="1"/>
  <c r="X112" i="1"/>
  <c r="FG112" i="1" s="1"/>
  <c r="CQ112" i="1" s="1"/>
  <c r="FA112" i="1"/>
  <c r="CO112" i="1" s="1"/>
  <c r="EB112" i="1" s="1"/>
  <c r="FB112" i="1"/>
  <c r="CP112" i="1" s="1"/>
  <c r="FC112" i="1"/>
  <c r="DC112" i="1" s="1"/>
  <c r="B113" i="1"/>
  <c r="C113" i="1"/>
  <c r="S113" i="1" s="1"/>
  <c r="D113" i="1"/>
  <c r="E113" i="1"/>
  <c r="G113" i="1"/>
  <c r="I113" i="1"/>
  <c r="J113" i="1"/>
  <c r="K113" i="1"/>
  <c r="L113" i="1"/>
  <c r="FF113" i="1" s="1"/>
  <c r="DE113" i="1" s="1"/>
  <c r="M113" i="1"/>
  <c r="FA113" i="1" s="1"/>
  <c r="CO113" i="1" s="1"/>
  <c r="EB113" i="1" s="1"/>
  <c r="N113" i="1"/>
  <c r="EY113" i="1" s="1"/>
  <c r="CN113" i="1" s="1"/>
  <c r="O113" i="1"/>
  <c r="P113" i="1"/>
  <c r="FB113" i="1"/>
  <c r="CP113" i="1" s="1"/>
  <c r="B114" i="1"/>
  <c r="C114" i="1"/>
  <c r="D114" i="1"/>
  <c r="E114" i="1"/>
  <c r="T114" i="1" s="1"/>
  <c r="G114" i="1"/>
  <c r="I114" i="1"/>
  <c r="J114" i="1"/>
  <c r="K114" i="1"/>
  <c r="L114" i="1"/>
  <c r="FF114" i="1" s="1"/>
  <c r="DE114" i="1" s="1"/>
  <c r="M114" i="1"/>
  <c r="FA114" i="1" s="1"/>
  <c r="CO114" i="1" s="1"/>
  <c r="EB114" i="1" s="1"/>
  <c r="N114" i="1"/>
  <c r="EY114" i="1" s="1"/>
  <c r="O114" i="1"/>
  <c r="P114" i="1"/>
  <c r="S114" i="1"/>
  <c r="X114" i="1"/>
  <c r="CN114" i="1"/>
  <c r="FE114" i="1"/>
  <c r="DD114" i="1" s="1"/>
  <c r="ET114" i="1" s="1"/>
  <c r="B115" i="1"/>
  <c r="C115" i="1"/>
  <c r="D115" i="1"/>
  <c r="E115" i="1"/>
  <c r="G115" i="1"/>
  <c r="I115" i="1"/>
  <c r="J115" i="1"/>
  <c r="K115" i="1"/>
  <c r="L115" i="1"/>
  <c r="FF115" i="1" s="1"/>
  <c r="DE115" i="1" s="1"/>
  <c r="M115" i="1"/>
  <c r="FA115" i="1" s="1"/>
  <c r="CO115" i="1" s="1"/>
  <c r="EB115" i="1" s="1"/>
  <c r="N115" i="1"/>
  <c r="EY115" i="1" s="1"/>
  <c r="CN115" i="1" s="1"/>
  <c r="O115" i="1"/>
  <c r="P115" i="1"/>
  <c r="FB115" i="1"/>
  <c r="CP115" i="1" s="1"/>
  <c r="B116" i="1"/>
  <c r="C116" i="1"/>
  <c r="D116" i="1"/>
  <c r="E116" i="1"/>
  <c r="G116" i="1"/>
  <c r="I116" i="1"/>
  <c r="J116" i="1"/>
  <c r="K116" i="1"/>
  <c r="L116" i="1"/>
  <c r="FF116" i="1" s="1"/>
  <c r="M116" i="1"/>
  <c r="FA116" i="1" s="1"/>
  <c r="CO116" i="1" s="1"/>
  <c r="EB116" i="1" s="1"/>
  <c r="N116" i="1"/>
  <c r="EY116" i="1" s="1"/>
  <c r="CN116" i="1" s="1"/>
  <c r="O116" i="1"/>
  <c r="P116" i="1"/>
  <c r="S116" i="1"/>
  <c r="FB116" i="1"/>
  <c r="CP116" i="1" s="1"/>
  <c r="FE116" i="1"/>
  <c r="DD116" i="1" s="1"/>
  <c r="ET116" i="1" s="1"/>
  <c r="DE116" i="1"/>
  <c r="B117" i="1"/>
  <c r="C117" i="1"/>
  <c r="D117" i="1"/>
  <c r="E117" i="1"/>
  <c r="T117" i="1" s="1"/>
  <c r="G117" i="1"/>
  <c r="I117" i="1"/>
  <c r="J117" i="1"/>
  <c r="K117" i="1"/>
  <c r="L117" i="1"/>
  <c r="FF117" i="1" s="1"/>
  <c r="M117" i="1"/>
  <c r="FA117" i="1" s="1"/>
  <c r="CO117" i="1" s="1"/>
  <c r="N117" i="1"/>
  <c r="EY117" i="1" s="1"/>
  <c r="O117" i="1"/>
  <c r="P117" i="1"/>
  <c r="S117" i="1"/>
  <c r="X117" i="1"/>
  <c r="FG117" i="1" s="1"/>
  <c r="CQ117" i="1" s="1"/>
  <c r="CN117" i="1"/>
  <c r="FC117" i="1"/>
  <c r="DC117" i="1" s="1"/>
  <c r="FE117" i="1"/>
  <c r="DD117" i="1" s="1"/>
  <c r="DE117" i="1"/>
  <c r="ET117" i="1"/>
  <c r="B118" i="1"/>
  <c r="C118" i="1"/>
  <c r="D118" i="1"/>
  <c r="E118" i="1"/>
  <c r="T118" i="1" s="1"/>
  <c r="G118" i="1"/>
  <c r="I118" i="1"/>
  <c r="J118" i="1"/>
  <c r="K118" i="1"/>
  <c r="L118" i="1"/>
  <c r="M118" i="1"/>
  <c r="N118" i="1"/>
  <c r="EY118" i="1" s="1"/>
  <c r="O118" i="1"/>
  <c r="P118" i="1"/>
  <c r="X118" i="1"/>
  <c r="CN118" i="1"/>
  <c r="FA118" i="1"/>
  <c r="CO118" i="1" s="1"/>
  <c r="FC118" i="1"/>
  <c r="DC118" i="1" s="1"/>
  <c r="FE118" i="1"/>
  <c r="DD118" i="1" s="1"/>
  <c r="ET118" i="1"/>
  <c r="B119" i="1"/>
  <c r="C119" i="1"/>
  <c r="D119" i="1"/>
  <c r="E119" i="1"/>
  <c r="T119" i="1" s="1"/>
  <c r="G119" i="1"/>
  <c r="I119" i="1"/>
  <c r="J119" i="1"/>
  <c r="FG119" i="1" s="1"/>
  <c r="CQ119" i="1" s="1"/>
  <c r="K119" i="1"/>
  <c r="L119" i="1"/>
  <c r="FF119" i="1" s="1"/>
  <c r="DE119" i="1" s="1"/>
  <c r="M119" i="1"/>
  <c r="FE119" i="1" s="1"/>
  <c r="DD119" i="1" s="1"/>
  <c r="N119" i="1"/>
  <c r="EY119" i="1" s="1"/>
  <c r="O119" i="1"/>
  <c r="P119" i="1"/>
  <c r="X119" i="1"/>
  <c r="CN119" i="1"/>
  <c r="FC119" i="1"/>
  <c r="DC119" i="1" s="1"/>
  <c r="B120" i="1"/>
  <c r="C120" i="1"/>
  <c r="S120" i="1" s="1"/>
  <c r="D120" i="1"/>
  <c r="E120" i="1"/>
  <c r="G120" i="1"/>
  <c r="I120" i="1"/>
  <c r="EZ120" i="1" s="1"/>
  <c r="J120" i="1"/>
  <c r="K120" i="1"/>
  <c r="L120" i="1"/>
  <c r="M120" i="1"/>
  <c r="N120" i="1"/>
  <c r="EY120" i="1" s="1"/>
  <c r="O120" i="1"/>
  <c r="P120" i="1"/>
  <c r="B121" i="1"/>
  <c r="C121" i="1"/>
  <c r="D121" i="1"/>
  <c r="E121" i="1"/>
  <c r="G121" i="1"/>
  <c r="I121" i="1"/>
  <c r="EZ121" i="1" s="1"/>
  <c r="J121" i="1"/>
  <c r="K121" i="1"/>
  <c r="FG121" i="1" s="1"/>
  <c r="CQ121" i="1" s="1"/>
  <c r="L121" i="1"/>
  <c r="FF121" i="1" s="1"/>
  <c r="DE121" i="1" s="1"/>
  <c r="M121" i="1"/>
  <c r="FE121" i="1" s="1"/>
  <c r="DD121" i="1" s="1"/>
  <c r="ET121" i="1" s="1"/>
  <c r="N121" i="1"/>
  <c r="O121" i="1"/>
  <c r="P121" i="1"/>
  <c r="T121" i="1"/>
  <c r="X121" i="1"/>
  <c r="CM121" i="1"/>
  <c r="FA121" i="1"/>
  <c r="CO121" i="1" s="1"/>
  <c r="EB121" i="1" s="1"/>
  <c r="FD121" i="1"/>
  <c r="DB121" i="1" s="1"/>
  <c r="B122" i="1"/>
  <c r="C122" i="1"/>
  <c r="D122" i="1"/>
  <c r="E122" i="1"/>
  <c r="G122" i="1"/>
  <c r="I122" i="1"/>
  <c r="EZ122" i="1" s="1"/>
  <c r="J122" i="1"/>
  <c r="K122" i="1"/>
  <c r="L122" i="1"/>
  <c r="FF122" i="1" s="1"/>
  <c r="M122" i="1"/>
  <c r="N122" i="1"/>
  <c r="EY122" i="1" s="1"/>
  <c r="O122" i="1"/>
  <c r="P122" i="1"/>
  <c r="T122" i="1"/>
  <c r="X122" i="1"/>
  <c r="FG122" i="1"/>
  <c r="CQ122" i="1" s="1"/>
  <c r="DE122" i="1"/>
  <c r="B123" i="1"/>
  <c r="S123" i="1" s="1"/>
  <c r="C123" i="1"/>
  <c r="D123" i="1"/>
  <c r="E123" i="1"/>
  <c r="G123" i="1"/>
  <c r="I123" i="1"/>
  <c r="EZ123" i="1" s="1"/>
  <c r="J123" i="1"/>
  <c r="K123" i="1"/>
  <c r="L123" i="1"/>
  <c r="FF123" i="1" s="1"/>
  <c r="DE123" i="1" s="1"/>
  <c r="M123" i="1"/>
  <c r="FA123" i="1" s="1"/>
  <c r="CO123" i="1" s="1"/>
  <c r="EB123" i="1" s="1"/>
  <c r="N123" i="1"/>
  <c r="EY123" i="1" s="1"/>
  <c r="O123" i="1"/>
  <c r="P123" i="1"/>
  <c r="T123" i="1"/>
  <c r="X123" i="1"/>
  <c r="CM123" i="1"/>
  <c r="CN123" i="1"/>
  <c r="FD123" i="1"/>
  <c r="DB123" i="1"/>
  <c r="FC123" i="1"/>
  <c r="DC123" i="1" s="1"/>
  <c r="FE123" i="1"/>
  <c r="DD123" i="1" s="1"/>
  <c r="B124" i="1"/>
  <c r="C124" i="1"/>
  <c r="D124" i="1"/>
  <c r="E124" i="1"/>
  <c r="G124" i="1"/>
  <c r="I124" i="1"/>
  <c r="J124" i="1"/>
  <c r="K124" i="1"/>
  <c r="L124" i="1"/>
  <c r="M124" i="1"/>
  <c r="N124" i="1"/>
  <c r="EY124" i="1" s="1"/>
  <c r="O124" i="1"/>
  <c r="P124" i="1"/>
  <c r="CM124" i="1"/>
  <c r="FD124" i="1"/>
  <c r="DB124" i="1" s="1"/>
  <c r="FC124" i="1"/>
  <c r="DC124" i="1"/>
  <c r="EZ124" i="1"/>
  <c r="B125" i="1"/>
  <c r="S125" i="1" s="1"/>
  <c r="C125" i="1"/>
  <c r="D125" i="1"/>
  <c r="E125" i="1"/>
  <c r="G125" i="1"/>
  <c r="I125" i="1"/>
  <c r="J125" i="1"/>
  <c r="K125" i="1"/>
  <c r="L125" i="1"/>
  <c r="M125" i="1"/>
  <c r="FE125" i="1" s="1"/>
  <c r="DD125" i="1" s="1"/>
  <c r="N125" i="1"/>
  <c r="EY125" i="1" s="1"/>
  <c r="O125" i="1"/>
  <c r="P125" i="1"/>
  <c r="CM125" i="1"/>
  <c r="FA125" i="1"/>
  <c r="CO125" i="1" s="1"/>
  <c r="FD125" i="1"/>
  <c r="DB125" i="1" s="1"/>
  <c r="ET125" i="1"/>
  <c r="EZ125" i="1"/>
  <c r="B126" i="1"/>
  <c r="C126" i="1"/>
  <c r="D126" i="1"/>
  <c r="E126" i="1"/>
  <c r="G126" i="1"/>
  <c r="I126" i="1"/>
  <c r="FD126" i="1" s="1"/>
  <c r="DB126" i="1" s="1"/>
  <c r="J126" i="1"/>
  <c r="K126" i="1"/>
  <c r="L126" i="1"/>
  <c r="M126" i="1"/>
  <c r="FE126" i="1" s="1"/>
  <c r="DD126" i="1" s="1"/>
  <c r="ET126" i="1" s="1"/>
  <c r="N126" i="1"/>
  <c r="EY126" i="1" s="1"/>
  <c r="O126" i="1"/>
  <c r="P126" i="1"/>
  <c r="T126" i="1"/>
  <c r="X126" i="1"/>
  <c r="CM126" i="1"/>
  <c r="EZ126" i="1"/>
  <c r="B127" i="1"/>
  <c r="S127" i="1" s="1"/>
  <c r="C127" i="1"/>
  <c r="D127" i="1"/>
  <c r="E127" i="1"/>
  <c r="G127" i="1"/>
  <c r="I127" i="1"/>
  <c r="EZ127" i="1" s="1"/>
  <c r="J127" i="1"/>
  <c r="K127" i="1"/>
  <c r="L127" i="1"/>
  <c r="FB127" i="1" s="1"/>
  <c r="CP127" i="1" s="1"/>
  <c r="M127" i="1"/>
  <c r="N127" i="1"/>
  <c r="EY127" i="1" s="1"/>
  <c r="O127" i="1"/>
  <c r="P127" i="1"/>
  <c r="T127" i="1"/>
  <c r="X127" i="1"/>
  <c r="CM127" i="1"/>
  <c r="CN127" i="1"/>
  <c r="FA127" i="1"/>
  <c r="CO127" i="1" s="1"/>
  <c r="FE127" i="1"/>
  <c r="DD127" i="1" s="1"/>
  <c r="ET127" i="1" s="1"/>
  <c r="EB127" i="1"/>
  <c r="B128" i="1"/>
  <c r="C128" i="1"/>
  <c r="D128" i="1"/>
  <c r="E128" i="1"/>
  <c r="X128" i="1" s="1"/>
  <c r="G128" i="1"/>
  <c r="I128" i="1"/>
  <c r="CM128" i="1" s="1"/>
  <c r="J128" i="1"/>
  <c r="K128" i="1"/>
  <c r="L128" i="1"/>
  <c r="FB128" i="1" s="1"/>
  <c r="CP128" i="1" s="1"/>
  <c r="M128" i="1"/>
  <c r="FA128" i="1" s="1"/>
  <c r="CO128" i="1" s="1"/>
  <c r="EB128" i="1" s="1"/>
  <c r="N128" i="1"/>
  <c r="O128" i="1"/>
  <c r="P128" i="1"/>
  <c r="T128" i="1"/>
  <c r="FG128" i="1"/>
  <c r="CQ128" i="1" s="1"/>
  <c r="FD128" i="1"/>
  <c r="DB128" i="1"/>
  <c r="FE128" i="1"/>
  <c r="DD128" i="1" s="1"/>
  <c r="ET128" i="1" s="1"/>
  <c r="FF128" i="1"/>
  <c r="DE128" i="1" s="1"/>
  <c r="B129" i="1"/>
  <c r="S129" i="1" s="1"/>
  <c r="C129" i="1"/>
  <c r="D129" i="1"/>
  <c r="E129" i="1"/>
  <c r="G129" i="1"/>
  <c r="I129" i="1"/>
  <c r="J129" i="1"/>
  <c r="K129" i="1"/>
  <c r="L129" i="1"/>
  <c r="M129" i="1"/>
  <c r="N129" i="1"/>
  <c r="O129" i="1"/>
  <c r="P129" i="1"/>
  <c r="T129" i="1"/>
  <c r="X129" i="1"/>
  <c r="CM129" i="1"/>
  <c r="FA129" i="1"/>
  <c r="CO129" i="1" s="1"/>
  <c r="FD129" i="1"/>
  <c r="DB129" i="1" s="1"/>
  <c r="FE129" i="1"/>
  <c r="DD129" i="1" s="1"/>
  <c r="ET129" i="1" s="1"/>
  <c r="EZ129" i="1"/>
  <c r="B130" i="1"/>
  <c r="C130" i="1"/>
  <c r="D130" i="1"/>
  <c r="E130" i="1"/>
  <c r="G130" i="1"/>
  <c r="I130" i="1"/>
  <c r="J130" i="1"/>
  <c r="K130" i="1"/>
  <c r="L130" i="1"/>
  <c r="M130" i="1"/>
  <c r="FE130" i="1" s="1"/>
  <c r="DD130" i="1" s="1"/>
  <c r="ET130" i="1" s="1"/>
  <c r="N130" i="1"/>
  <c r="O130" i="1"/>
  <c r="P130" i="1"/>
  <c r="CM130" i="1"/>
  <c r="FD130" i="1"/>
  <c r="DB130" i="1"/>
  <c r="EZ130" i="1"/>
  <c r="B131" i="1"/>
  <c r="S131" i="1" s="1"/>
  <c r="C131" i="1"/>
  <c r="D131" i="1"/>
  <c r="E131" i="1"/>
  <c r="G131" i="1"/>
  <c r="I131" i="1"/>
  <c r="FD131" i="1" s="1"/>
  <c r="DB131" i="1" s="1"/>
  <c r="J131" i="1"/>
  <c r="K131" i="1"/>
  <c r="L131" i="1"/>
  <c r="FB131" i="1" s="1"/>
  <c r="CP131" i="1" s="1"/>
  <c r="M131" i="1"/>
  <c r="N131" i="1"/>
  <c r="O131" i="1"/>
  <c r="P131" i="1"/>
  <c r="T131" i="1"/>
  <c r="X131" i="1"/>
  <c r="CM131" i="1"/>
  <c r="FA131" i="1"/>
  <c r="CO131" i="1" s="1"/>
  <c r="FE131" i="1"/>
  <c r="DD131" i="1" s="1"/>
  <c r="FF131" i="1"/>
  <c r="DE131" i="1"/>
  <c r="ET131" i="1"/>
  <c r="EZ131" i="1"/>
  <c r="B132" i="1"/>
  <c r="C132" i="1"/>
  <c r="D132" i="1"/>
  <c r="E132" i="1"/>
  <c r="G132" i="1"/>
  <c r="I132" i="1"/>
  <c r="FD132" i="1" s="1"/>
  <c r="DB132" i="1" s="1"/>
  <c r="J132" i="1"/>
  <c r="K132" i="1"/>
  <c r="L132" i="1"/>
  <c r="FB132" i="1" s="1"/>
  <c r="CP132" i="1" s="1"/>
  <c r="M132" i="1"/>
  <c r="N132" i="1"/>
  <c r="FC132" i="1" s="1"/>
  <c r="DC132" i="1" s="1"/>
  <c r="O132" i="1"/>
  <c r="P132" i="1"/>
  <c r="T132" i="1"/>
  <c r="X132" i="1"/>
  <c r="CM132" i="1"/>
  <c r="FA132" i="1"/>
  <c r="CO132" i="1" s="1"/>
  <c r="FE132" i="1"/>
  <c r="DD132" i="1" s="1"/>
  <c r="EZ132" i="1"/>
  <c r="B133" i="1"/>
  <c r="S133" i="1" s="1"/>
  <c r="C133" i="1"/>
  <c r="D133" i="1"/>
  <c r="E133" i="1"/>
  <c r="X133" i="1" s="1"/>
  <c r="G133" i="1"/>
  <c r="I133" i="1"/>
  <c r="J133" i="1"/>
  <c r="K133" i="1"/>
  <c r="L133" i="1"/>
  <c r="M133" i="1"/>
  <c r="FA133" i="1" s="1"/>
  <c r="N133" i="1"/>
  <c r="FC133" i="1" s="1"/>
  <c r="O133" i="1"/>
  <c r="P133" i="1"/>
  <c r="CM133" i="1"/>
  <c r="EY133" i="1"/>
  <c r="CN133" i="1" s="1"/>
  <c r="FB133" i="1"/>
  <c r="CP133" i="1" s="1"/>
  <c r="DC133" i="1"/>
  <c r="FF133" i="1"/>
  <c r="DE133" i="1" s="1"/>
  <c r="B134" i="1"/>
  <c r="C134" i="1"/>
  <c r="D134" i="1"/>
  <c r="E134" i="1"/>
  <c r="T134" i="1" s="1"/>
  <c r="G134" i="1"/>
  <c r="I134" i="1"/>
  <c r="FD134" i="1" s="1"/>
  <c r="DB134" i="1" s="1"/>
  <c r="J134" i="1"/>
  <c r="K134" i="1"/>
  <c r="L134" i="1"/>
  <c r="FF134" i="1" s="1"/>
  <c r="DE134" i="1" s="1"/>
  <c r="M134" i="1"/>
  <c r="FA134" i="1" s="1"/>
  <c r="N134" i="1"/>
  <c r="FC134" i="1" s="1"/>
  <c r="O134" i="1"/>
  <c r="P134" i="1"/>
  <c r="CM134" i="1"/>
  <c r="EY134" i="1"/>
  <c r="CN134" i="1" s="1"/>
  <c r="FB134" i="1"/>
  <c r="CP134" i="1" s="1"/>
  <c r="DC134" i="1"/>
  <c r="EZ134" i="1"/>
  <c r="B135" i="1"/>
  <c r="C135" i="1"/>
  <c r="D135" i="1"/>
  <c r="E135" i="1"/>
  <c r="T135" i="1" s="1"/>
  <c r="G135" i="1"/>
  <c r="I135" i="1"/>
  <c r="FD135" i="1" s="1"/>
  <c r="DB135" i="1" s="1"/>
  <c r="J135" i="1"/>
  <c r="K135" i="1"/>
  <c r="L135" i="1"/>
  <c r="FF135" i="1" s="1"/>
  <c r="DE135" i="1" s="1"/>
  <c r="M135" i="1"/>
  <c r="FA135" i="1" s="1"/>
  <c r="N135" i="1"/>
  <c r="FC135" i="1" s="1"/>
  <c r="O135" i="1"/>
  <c r="P135" i="1"/>
  <c r="CM135" i="1"/>
  <c r="EY135" i="1"/>
  <c r="CN135" i="1" s="1"/>
  <c r="FB135" i="1"/>
  <c r="CP135" i="1"/>
  <c r="DC135" i="1"/>
  <c r="EZ135" i="1"/>
  <c r="B136" i="1"/>
  <c r="C136" i="1"/>
  <c r="D136" i="1"/>
  <c r="E136" i="1"/>
  <c r="X136" i="1" s="1"/>
  <c r="G136" i="1"/>
  <c r="I136" i="1"/>
  <c r="J136" i="1"/>
  <c r="K136" i="1"/>
  <c r="L136" i="1"/>
  <c r="FF136" i="1" s="1"/>
  <c r="DE136" i="1" s="1"/>
  <c r="M136" i="1"/>
  <c r="N136" i="1"/>
  <c r="EY136" i="1" s="1"/>
  <c r="O136" i="1"/>
  <c r="P136" i="1"/>
  <c r="CM136" i="1"/>
  <c r="FD136" i="1"/>
  <c r="DB136" i="1" s="1"/>
  <c r="EZ136" i="1"/>
  <c r="B137" i="1"/>
  <c r="C137" i="1"/>
  <c r="D137" i="1"/>
  <c r="E137" i="1"/>
  <c r="G137" i="1"/>
  <c r="I137" i="1"/>
  <c r="J137" i="1"/>
  <c r="K137" i="1"/>
  <c r="L137" i="1"/>
  <c r="FB137" i="1" s="1"/>
  <c r="M137" i="1"/>
  <c r="N137" i="1"/>
  <c r="O137" i="1"/>
  <c r="P137" i="1"/>
  <c r="CM137" i="1"/>
  <c r="FD137" i="1"/>
  <c r="DB137" i="1" s="1"/>
  <c r="FF137" i="1"/>
  <c r="DE137" i="1" s="1"/>
  <c r="EZ137" i="1"/>
  <c r="B138" i="1"/>
  <c r="S138" i="1" s="1"/>
  <c r="C138" i="1"/>
  <c r="D138" i="1"/>
  <c r="E138" i="1"/>
  <c r="G138" i="1"/>
  <c r="I138" i="1"/>
  <c r="J138" i="1"/>
  <c r="K138" i="1"/>
  <c r="L138" i="1"/>
  <c r="FB138" i="1" s="1"/>
  <c r="M138" i="1"/>
  <c r="FE138" i="1" s="1"/>
  <c r="N138" i="1"/>
  <c r="EY138" i="1" s="1"/>
  <c r="CN138" i="1" s="1"/>
  <c r="O138" i="1"/>
  <c r="P138" i="1"/>
  <c r="FA138" i="1"/>
  <c r="CO138" i="1" s="1"/>
  <c r="FC138" i="1"/>
  <c r="DC138" i="1" s="1"/>
  <c r="FF138" i="1"/>
  <c r="DE138" i="1" s="1"/>
  <c r="B139" i="1"/>
  <c r="S139" i="1" s="1"/>
  <c r="C139" i="1"/>
  <c r="D139" i="1"/>
  <c r="E139" i="1"/>
  <c r="X139" i="1" s="1"/>
  <c r="G139" i="1"/>
  <c r="I139" i="1"/>
  <c r="CM139" i="1" s="1"/>
  <c r="J139" i="1"/>
  <c r="FG139" i="1" s="1"/>
  <c r="CQ139" i="1" s="1"/>
  <c r="K139" i="1"/>
  <c r="L139" i="1"/>
  <c r="FB139" i="1" s="1"/>
  <c r="CP139" i="1" s="1"/>
  <c r="M139" i="1"/>
  <c r="FE139" i="1" s="1"/>
  <c r="N139" i="1"/>
  <c r="EY139" i="1" s="1"/>
  <c r="CN139" i="1" s="1"/>
  <c r="O139" i="1"/>
  <c r="P139" i="1"/>
  <c r="T139" i="1"/>
  <c r="FA139" i="1"/>
  <c r="CO139" i="1" s="1"/>
  <c r="FC139" i="1"/>
  <c r="DC139" i="1" s="1"/>
  <c r="FF139" i="1"/>
  <c r="DE139" i="1" s="1"/>
  <c r="B140" i="1"/>
  <c r="S140" i="1" s="1"/>
  <c r="C140" i="1"/>
  <c r="D140" i="1"/>
  <c r="E140" i="1"/>
  <c r="G140" i="1"/>
  <c r="I140" i="1"/>
  <c r="J140" i="1"/>
  <c r="K140" i="1"/>
  <c r="L140" i="1"/>
  <c r="FB140" i="1" s="1"/>
  <c r="M140" i="1"/>
  <c r="FE140" i="1" s="1"/>
  <c r="N140" i="1"/>
  <c r="O140" i="1"/>
  <c r="P140" i="1"/>
  <c r="EY140" i="1"/>
  <c r="CN140" i="1" s="1"/>
  <c r="FA140" i="1"/>
  <c r="CO140" i="1" s="1"/>
  <c r="FC140" i="1"/>
  <c r="DC140" i="1" s="1"/>
  <c r="FF140" i="1"/>
  <c r="DE140" i="1" s="1"/>
  <c r="B141" i="1"/>
  <c r="S141" i="1" s="1"/>
  <c r="C141" i="1"/>
  <c r="D141" i="1"/>
  <c r="E141" i="1"/>
  <c r="X141" i="1" s="1"/>
  <c r="G141" i="1"/>
  <c r="I141" i="1"/>
  <c r="FD141" i="1" s="1"/>
  <c r="DB141" i="1" s="1"/>
  <c r="J141" i="1"/>
  <c r="FG141" i="1" s="1"/>
  <c r="CQ141" i="1" s="1"/>
  <c r="K141" i="1"/>
  <c r="L141" i="1"/>
  <c r="FB141" i="1" s="1"/>
  <c r="CP141" i="1" s="1"/>
  <c r="M141" i="1"/>
  <c r="FE141" i="1" s="1"/>
  <c r="N141" i="1"/>
  <c r="O141" i="1"/>
  <c r="P141" i="1"/>
  <c r="T141" i="1"/>
  <c r="CM141" i="1"/>
  <c r="EY141" i="1"/>
  <c r="CN141" i="1" s="1"/>
  <c r="FA141" i="1"/>
  <c r="FC141" i="1"/>
  <c r="DC141" i="1"/>
  <c r="FF141" i="1"/>
  <c r="DE141" i="1" s="1"/>
  <c r="EZ141" i="1"/>
  <c r="B142" i="1"/>
  <c r="C142" i="1"/>
  <c r="D142" i="1"/>
  <c r="E142" i="1"/>
  <c r="X142" i="1" s="1"/>
  <c r="G142" i="1"/>
  <c r="I142" i="1"/>
  <c r="FD142" i="1" s="1"/>
  <c r="J142" i="1"/>
  <c r="K142" i="1"/>
  <c r="L142" i="1"/>
  <c r="FB142" i="1" s="1"/>
  <c r="CP142" i="1" s="1"/>
  <c r="M142" i="1"/>
  <c r="FE142" i="1" s="1"/>
  <c r="N142" i="1"/>
  <c r="O142" i="1"/>
  <c r="P142" i="1"/>
  <c r="T142" i="1"/>
  <c r="EY142" i="1"/>
  <c r="CN142" i="1" s="1"/>
  <c r="FC142" i="1"/>
  <c r="DC142" i="1"/>
  <c r="FF142" i="1"/>
  <c r="DE142" i="1" s="1"/>
  <c r="B143" i="1"/>
  <c r="C143" i="1"/>
  <c r="D143" i="1"/>
  <c r="E143" i="1"/>
  <c r="G143" i="1"/>
  <c r="I143" i="1"/>
  <c r="FD143" i="1" s="1"/>
  <c r="DB143" i="1" s="1"/>
  <c r="J143" i="1"/>
  <c r="K143" i="1"/>
  <c r="L143" i="1"/>
  <c r="M143" i="1"/>
  <c r="FE143" i="1" s="1"/>
  <c r="N143" i="1"/>
  <c r="O143" i="1"/>
  <c r="P143" i="1"/>
  <c r="CM143" i="1"/>
  <c r="EY143" i="1"/>
  <c r="FB143" i="1"/>
  <c r="CP143" i="1"/>
  <c r="FC143" i="1"/>
  <c r="DC143" i="1"/>
  <c r="FF143" i="1"/>
  <c r="DE143" i="1" s="1"/>
  <c r="EZ143" i="1"/>
  <c r="B144" i="1"/>
  <c r="S144" i="1" s="1"/>
  <c r="C144" i="1"/>
  <c r="D144" i="1"/>
  <c r="E144" i="1"/>
  <c r="X144" i="1" s="1"/>
  <c r="G144" i="1"/>
  <c r="I144" i="1"/>
  <c r="J144" i="1"/>
  <c r="K144" i="1"/>
  <c r="L144" i="1"/>
  <c r="M144" i="1"/>
  <c r="N144" i="1"/>
  <c r="O144" i="1"/>
  <c r="P144" i="1"/>
  <c r="CM144" i="1"/>
  <c r="EY144" i="1"/>
  <c r="FD144" i="1"/>
  <c r="DB144" i="1" s="1"/>
  <c r="FC144" i="1"/>
  <c r="DC144" i="1"/>
  <c r="EZ144" i="1"/>
  <c r="B145" i="1"/>
  <c r="S145" i="1" s="1"/>
  <c r="C145" i="1"/>
  <c r="D145" i="1"/>
  <c r="E145" i="1"/>
  <c r="X145" i="1" s="1"/>
  <c r="G145" i="1"/>
  <c r="I145" i="1"/>
  <c r="EZ145" i="1" s="1"/>
  <c r="J145" i="1"/>
  <c r="K145" i="1"/>
  <c r="L145" i="1"/>
  <c r="M145" i="1"/>
  <c r="N145" i="1"/>
  <c r="EY145" i="1" s="1"/>
  <c r="O145" i="1"/>
  <c r="P145" i="1"/>
  <c r="CM145" i="1"/>
  <c r="FD145" i="1"/>
  <c r="FC145" i="1"/>
  <c r="DC145" i="1" s="1"/>
  <c r="B146" i="1"/>
  <c r="C146" i="1"/>
  <c r="D146" i="1"/>
  <c r="E146" i="1"/>
  <c r="G146" i="1"/>
  <c r="I146" i="1"/>
  <c r="J146" i="1"/>
  <c r="K146" i="1"/>
  <c r="L146" i="1"/>
  <c r="M146" i="1"/>
  <c r="N146" i="1"/>
  <c r="EY146" i="1" s="1"/>
  <c r="O146" i="1"/>
  <c r="P146" i="1"/>
  <c r="CM146" i="1"/>
  <c r="FB146" i="1"/>
  <c r="CP146" i="1" s="1"/>
  <c r="FD146" i="1"/>
  <c r="DB146" i="1" s="1"/>
  <c r="FC146" i="1"/>
  <c r="FF146" i="1"/>
  <c r="DE146" i="1" s="1"/>
  <c r="EZ146" i="1"/>
  <c r="B147" i="1"/>
  <c r="C147" i="1"/>
  <c r="D147" i="1"/>
  <c r="E147" i="1"/>
  <c r="G147" i="1"/>
  <c r="I147" i="1"/>
  <c r="J147" i="1"/>
  <c r="K147" i="1"/>
  <c r="L147" i="1"/>
  <c r="FF147" i="1" s="1"/>
  <c r="DE147" i="1" s="1"/>
  <c r="M147" i="1"/>
  <c r="N147" i="1"/>
  <c r="O147" i="1"/>
  <c r="P147" i="1"/>
  <c r="CM147" i="1"/>
  <c r="FD147" i="1"/>
  <c r="DB147" i="1"/>
  <c r="EZ147" i="1"/>
  <c r="B148" i="1"/>
  <c r="C148" i="1"/>
  <c r="S148" i="1" s="1"/>
  <c r="D148" i="1"/>
  <c r="E148" i="1"/>
  <c r="X148" i="1" s="1"/>
  <c r="G148" i="1"/>
  <c r="I148" i="1"/>
  <c r="J148" i="1"/>
  <c r="K148" i="1"/>
  <c r="L148" i="1"/>
  <c r="M148" i="1"/>
  <c r="N148" i="1"/>
  <c r="EY148" i="1" s="1"/>
  <c r="CN148" i="1" s="1"/>
  <c r="O148" i="1"/>
  <c r="P148" i="1"/>
  <c r="CM148" i="1"/>
  <c r="FB148" i="1"/>
  <c r="CP148" i="1"/>
  <c r="FD148" i="1"/>
  <c r="DB148" i="1" s="1"/>
  <c r="FC148" i="1"/>
  <c r="DC148" i="1" s="1"/>
  <c r="FF148" i="1"/>
  <c r="DE148" i="1" s="1"/>
  <c r="EZ148" i="1"/>
  <c r="B149" i="1"/>
  <c r="S149" i="1" s="1"/>
  <c r="C149" i="1"/>
  <c r="D149" i="1"/>
  <c r="E149" i="1"/>
  <c r="G149" i="1"/>
  <c r="I149" i="1"/>
  <c r="J149" i="1"/>
  <c r="K149" i="1"/>
  <c r="L149" i="1"/>
  <c r="M149" i="1"/>
  <c r="FE149" i="1" s="1"/>
  <c r="N149" i="1"/>
  <c r="O149" i="1"/>
  <c r="P149" i="1"/>
  <c r="B150" i="1"/>
  <c r="S150" i="1" s="1"/>
  <c r="C150" i="1"/>
  <c r="D150" i="1"/>
  <c r="E150" i="1"/>
  <c r="T150" i="1" s="1"/>
  <c r="G150" i="1"/>
  <c r="I150" i="1"/>
  <c r="EZ150" i="1" s="1"/>
  <c r="J150" i="1"/>
  <c r="K150" i="1"/>
  <c r="L150" i="1"/>
  <c r="M150" i="1"/>
  <c r="FE150" i="1" s="1"/>
  <c r="N150" i="1"/>
  <c r="EY150" i="1" s="1"/>
  <c r="O150" i="1"/>
  <c r="P150" i="1"/>
  <c r="X150" i="1"/>
  <c r="CM150" i="1"/>
  <c r="FC150" i="1"/>
  <c r="DC150" i="1" s="1"/>
  <c r="B151" i="1"/>
  <c r="S151" i="1" s="1"/>
  <c r="C151" i="1"/>
  <c r="D151" i="1"/>
  <c r="E151" i="1"/>
  <c r="G151" i="1"/>
  <c r="I151" i="1"/>
  <c r="J151" i="1"/>
  <c r="K151" i="1"/>
  <c r="L151" i="1"/>
  <c r="M151" i="1"/>
  <c r="FE151" i="1" s="1"/>
  <c r="N151" i="1"/>
  <c r="EY151" i="1" s="1"/>
  <c r="O151" i="1"/>
  <c r="P151" i="1"/>
  <c r="FC151" i="1"/>
  <c r="DC151" i="1" s="1"/>
  <c r="DD151" i="1"/>
  <c r="B152" i="1"/>
  <c r="S152" i="1" s="1"/>
  <c r="C152" i="1"/>
  <c r="D152" i="1"/>
  <c r="E152" i="1"/>
  <c r="G152" i="1"/>
  <c r="I152" i="1"/>
  <c r="EZ152" i="1" s="1"/>
  <c r="J152" i="1"/>
  <c r="K152" i="1"/>
  <c r="L152" i="1"/>
  <c r="M152" i="1"/>
  <c r="FA152" i="1" s="1"/>
  <c r="CO152" i="1" s="1"/>
  <c r="N152" i="1"/>
  <c r="O152" i="1"/>
  <c r="P152" i="1"/>
  <c r="FE152" i="1"/>
  <c r="DD152" i="1" s="1"/>
  <c r="B153" i="1"/>
  <c r="S153" i="1" s="1"/>
  <c r="C153" i="1"/>
  <c r="D153" i="1"/>
  <c r="E153" i="1"/>
  <c r="X153" i="1" s="1"/>
  <c r="G153" i="1"/>
  <c r="I153" i="1"/>
  <c r="J153" i="1"/>
  <c r="K153" i="1"/>
  <c r="L153" i="1"/>
  <c r="M153" i="1"/>
  <c r="FA153" i="1" s="1"/>
  <c r="CO153" i="1" s="1"/>
  <c r="N153" i="1"/>
  <c r="EY153" i="1" s="1"/>
  <c r="O153" i="1"/>
  <c r="P153" i="1"/>
  <c r="T153" i="1"/>
  <c r="FC153" i="1"/>
  <c r="DC153" i="1" s="1"/>
  <c r="FE153" i="1"/>
  <c r="DD153" i="1"/>
  <c r="B154" i="1"/>
  <c r="S154" i="1" s="1"/>
  <c r="C154" i="1"/>
  <c r="D154" i="1"/>
  <c r="E154" i="1"/>
  <c r="G154" i="1"/>
  <c r="I154" i="1"/>
  <c r="EZ154" i="1" s="1"/>
  <c r="J154" i="1"/>
  <c r="K154" i="1"/>
  <c r="L154" i="1"/>
  <c r="M154" i="1"/>
  <c r="N154" i="1"/>
  <c r="EY154" i="1" s="1"/>
  <c r="O154" i="1"/>
  <c r="P154" i="1"/>
  <c r="T154" i="1"/>
  <c r="X154" i="1"/>
  <c r="CM154" i="1"/>
  <c r="FC154" i="1"/>
  <c r="DC154" i="1" s="1"/>
  <c r="B155" i="1"/>
  <c r="S155" i="1" s="1"/>
  <c r="C155" i="1"/>
  <c r="D155" i="1"/>
  <c r="E155" i="1"/>
  <c r="X155" i="1" s="1"/>
  <c r="G155" i="1"/>
  <c r="I155" i="1"/>
  <c r="J155" i="1"/>
  <c r="K155" i="1"/>
  <c r="L155" i="1"/>
  <c r="M155" i="1"/>
  <c r="N155" i="1"/>
  <c r="EY155" i="1" s="1"/>
  <c r="O155" i="1"/>
  <c r="P155" i="1"/>
  <c r="T155" i="1"/>
  <c r="FA155" i="1"/>
  <c r="CO155" i="1" s="1"/>
  <c r="EB155" i="1" s="1"/>
  <c r="FE155" i="1"/>
  <c r="DD155" i="1" s="1"/>
  <c r="B156" i="1"/>
  <c r="C156" i="1"/>
  <c r="D156" i="1"/>
  <c r="E156" i="1"/>
  <c r="X156" i="1" s="1"/>
  <c r="G156" i="1"/>
  <c r="I156" i="1"/>
  <c r="EZ156" i="1" s="1"/>
  <c r="J156" i="1"/>
  <c r="K156" i="1"/>
  <c r="L156" i="1"/>
  <c r="M156" i="1"/>
  <c r="FE156" i="1" s="1"/>
  <c r="DD156" i="1" s="1"/>
  <c r="N156" i="1"/>
  <c r="EY156" i="1" s="1"/>
  <c r="O156" i="1"/>
  <c r="P156" i="1"/>
  <c r="T156" i="1"/>
  <c r="CM156" i="1"/>
  <c r="FA156" i="1"/>
  <c r="CO156" i="1" s="1"/>
  <c r="EB156" i="1" s="1"/>
  <c r="B157" i="1"/>
  <c r="C157" i="1"/>
  <c r="D157" i="1"/>
  <c r="E157" i="1"/>
  <c r="G157" i="1"/>
  <c r="I157" i="1"/>
  <c r="EZ157" i="1" s="1"/>
  <c r="J157" i="1"/>
  <c r="K157" i="1"/>
  <c r="L157" i="1"/>
  <c r="M157" i="1"/>
  <c r="FA157" i="1" s="1"/>
  <c r="CO157" i="1" s="1"/>
  <c r="EB157" i="1" s="1"/>
  <c r="N157" i="1"/>
  <c r="EY157" i="1" s="1"/>
  <c r="O157" i="1"/>
  <c r="P157" i="1"/>
  <c r="CM157" i="1"/>
  <c r="FE157" i="1"/>
  <c r="DD157" i="1" s="1"/>
  <c r="B158" i="1"/>
  <c r="C158" i="1"/>
  <c r="D158" i="1"/>
  <c r="E158" i="1"/>
  <c r="T158" i="1" s="1"/>
  <c r="G158" i="1"/>
  <c r="I158" i="1"/>
  <c r="J158" i="1"/>
  <c r="K158" i="1"/>
  <c r="L158" i="1"/>
  <c r="M158" i="1"/>
  <c r="FA158" i="1" s="1"/>
  <c r="CO158" i="1" s="1"/>
  <c r="N158" i="1"/>
  <c r="O158" i="1"/>
  <c r="P158" i="1"/>
  <c r="X158" i="1"/>
  <c r="EB158" i="1"/>
  <c r="B159" i="1"/>
  <c r="S159" i="1" s="1"/>
  <c r="C159" i="1"/>
  <c r="D159" i="1"/>
  <c r="E159" i="1"/>
  <c r="G159" i="1"/>
  <c r="I159" i="1"/>
  <c r="EZ159" i="1" s="1"/>
  <c r="J159" i="1"/>
  <c r="K159" i="1"/>
  <c r="L159" i="1"/>
  <c r="M159" i="1"/>
  <c r="FE159" i="1" s="1"/>
  <c r="DD159" i="1" s="1"/>
  <c r="N159" i="1"/>
  <c r="O159" i="1"/>
  <c r="P159" i="1"/>
  <c r="T159" i="1"/>
  <c r="X159" i="1"/>
  <c r="CM159" i="1"/>
  <c r="FA159" i="1"/>
  <c r="CO159" i="1" s="1"/>
  <c r="EB159" i="1" s="1"/>
  <c r="B160" i="1"/>
  <c r="C160" i="1"/>
  <c r="D160" i="1"/>
  <c r="E160" i="1"/>
  <c r="G160" i="1"/>
  <c r="I160" i="1"/>
  <c r="EZ160" i="1" s="1"/>
  <c r="J160" i="1"/>
  <c r="K160" i="1"/>
  <c r="L160" i="1"/>
  <c r="M160" i="1"/>
  <c r="FA160" i="1" s="1"/>
  <c r="N160" i="1"/>
  <c r="O160" i="1"/>
  <c r="P160" i="1"/>
  <c r="CM160" i="1"/>
  <c r="CO160" i="1"/>
  <c r="EB160" i="1" s="1"/>
  <c r="FE160" i="1"/>
  <c r="DD160" i="1" s="1"/>
  <c r="B161" i="1"/>
  <c r="S161" i="1" s="1"/>
  <c r="C161" i="1"/>
  <c r="D161" i="1"/>
  <c r="E161" i="1"/>
  <c r="G161" i="1"/>
  <c r="I161" i="1"/>
  <c r="EZ161" i="1" s="1"/>
  <c r="J161" i="1"/>
  <c r="K161" i="1"/>
  <c r="L161" i="1"/>
  <c r="FF161" i="1" s="1"/>
  <c r="DE161" i="1" s="1"/>
  <c r="M161" i="1"/>
  <c r="N161" i="1"/>
  <c r="EY161" i="1" s="1"/>
  <c r="CN161" i="1" s="1"/>
  <c r="O161" i="1"/>
  <c r="P161" i="1"/>
  <c r="T161" i="1"/>
  <c r="X161" i="1"/>
  <c r="FA161" i="1"/>
  <c r="CO161" i="1"/>
  <c r="FE161" i="1"/>
  <c r="DD161" i="1" s="1"/>
  <c r="EB161" i="1"/>
  <c r="B162" i="1"/>
  <c r="S162" i="1" s="1"/>
  <c r="C162" i="1"/>
  <c r="D162" i="1"/>
  <c r="E162" i="1"/>
  <c r="G162" i="1"/>
  <c r="I162" i="1"/>
  <c r="CM162" i="1" s="1"/>
  <c r="J162" i="1"/>
  <c r="K162" i="1"/>
  <c r="L162" i="1"/>
  <c r="M162" i="1"/>
  <c r="N162" i="1"/>
  <c r="EY162" i="1" s="1"/>
  <c r="O162" i="1"/>
  <c r="P162" i="1"/>
  <c r="T162" i="1"/>
  <c r="X162" i="1"/>
  <c r="FA162" i="1"/>
  <c r="CO162" i="1" s="1"/>
  <c r="FC162" i="1"/>
  <c r="DC162" i="1" s="1"/>
  <c r="FE162" i="1"/>
  <c r="DD162" i="1"/>
  <c r="ET162" i="1" s="1"/>
  <c r="B163" i="1"/>
  <c r="C163" i="1"/>
  <c r="D163" i="1"/>
  <c r="E163" i="1"/>
  <c r="G163" i="1"/>
  <c r="I163" i="1"/>
  <c r="CM163" i="1" s="1"/>
  <c r="J163" i="1"/>
  <c r="K163" i="1"/>
  <c r="L163" i="1"/>
  <c r="FF163" i="1" s="1"/>
  <c r="DE163" i="1" s="1"/>
  <c r="M163" i="1"/>
  <c r="FE163" i="1" s="1"/>
  <c r="DD163" i="1" s="1"/>
  <c r="N163" i="1"/>
  <c r="EY163" i="1" s="1"/>
  <c r="O163" i="1"/>
  <c r="P163" i="1"/>
  <c r="T163" i="1"/>
  <c r="X163" i="1"/>
  <c r="FB163" i="1"/>
  <c r="CP163" i="1" s="1"/>
  <c r="FG163" i="1"/>
  <c r="CQ163" i="1" s="1"/>
  <c r="FC163" i="1"/>
  <c r="DC163" i="1" s="1"/>
  <c r="EZ163" i="1"/>
  <c r="B164" i="1"/>
  <c r="C164" i="1"/>
  <c r="D164" i="1"/>
  <c r="E164" i="1"/>
  <c r="G164" i="1"/>
  <c r="I164" i="1"/>
  <c r="J164" i="1"/>
  <c r="K164" i="1"/>
  <c r="L164" i="1"/>
  <c r="FF164" i="1" s="1"/>
  <c r="DE164" i="1" s="1"/>
  <c r="M164" i="1"/>
  <c r="FE164" i="1" s="1"/>
  <c r="DD164" i="1" s="1"/>
  <c r="N164" i="1"/>
  <c r="EY164" i="1" s="1"/>
  <c r="O164" i="1"/>
  <c r="P164" i="1"/>
  <c r="T164" i="1"/>
  <c r="X164" i="1"/>
  <c r="FA164" i="1"/>
  <c r="CO164" i="1" s="1"/>
  <c r="FB164" i="1"/>
  <c r="CP164" i="1"/>
  <c r="FC164" i="1"/>
  <c r="B165" i="1"/>
  <c r="S165" i="1" s="1"/>
  <c r="C165" i="1"/>
  <c r="D165" i="1"/>
  <c r="E165" i="1"/>
  <c r="G165" i="1"/>
  <c r="I165" i="1"/>
  <c r="J165" i="1"/>
  <c r="K165" i="1"/>
  <c r="L165" i="1"/>
  <c r="M165" i="1"/>
  <c r="FA165" i="1" s="1"/>
  <c r="CO165" i="1" s="1"/>
  <c r="N165" i="1"/>
  <c r="EY165" i="1" s="1"/>
  <c r="O165" i="1"/>
  <c r="P165" i="1"/>
  <c r="FC165" i="1"/>
  <c r="FE165" i="1"/>
  <c r="DD165" i="1" s="1"/>
  <c r="B166" i="1"/>
  <c r="S166" i="1" s="1"/>
  <c r="C166" i="1"/>
  <c r="D166" i="1"/>
  <c r="E166" i="1"/>
  <c r="X166" i="1" s="1"/>
  <c r="G166" i="1"/>
  <c r="I166" i="1"/>
  <c r="J166" i="1"/>
  <c r="K166" i="1"/>
  <c r="L166" i="1"/>
  <c r="FB166" i="1" s="1"/>
  <c r="M166" i="1"/>
  <c r="N166" i="1"/>
  <c r="EY166" i="1" s="1"/>
  <c r="CN166" i="1" s="1"/>
  <c r="O166" i="1"/>
  <c r="P166" i="1"/>
  <c r="FA166" i="1"/>
  <c r="CO166" i="1" s="1"/>
  <c r="EB166" i="1" s="1"/>
  <c r="CP166" i="1"/>
  <c r="FC166" i="1"/>
  <c r="DC166" i="1" s="1"/>
  <c r="FE166" i="1"/>
  <c r="DD166" i="1" s="1"/>
  <c r="B167" i="1"/>
  <c r="C167" i="1"/>
  <c r="D167" i="1"/>
  <c r="E167" i="1"/>
  <c r="G167" i="1"/>
  <c r="I167" i="1"/>
  <c r="J167" i="1"/>
  <c r="K167" i="1"/>
  <c r="L167" i="1"/>
  <c r="FB167" i="1" s="1"/>
  <c r="CP167" i="1" s="1"/>
  <c r="M167" i="1"/>
  <c r="N167" i="1"/>
  <c r="EY167" i="1" s="1"/>
  <c r="O167" i="1"/>
  <c r="P167" i="1"/>
  <c r="S167" i="1"/>
  <c r="FA167" i="1"/>
  <c r="CO167" i="1" s="1"/>
  <c r="EB167" i="1" s="1"/>
  <c r="FC167" i="1"/>
  <c r="FE167" i="1"/>
  <c r="DD167" i="1" s="1"/>
  <c r="FF167" i="1"/>
  <c r="DE167" i="1"/>
  <c r="B168" i="1"/>
  <c r="C168" i="1"/>
  <c r="D168" i="1"/>
  <c r="E168" i="1"/>
  <c r="G168" i="1"/>
  <c r="I168" i="1"/>
  <c r="J168" i="1"/>
  <c r="K168" i="1"/>
  <c r="L168" i="1"/>
  <c r="M168" i="1"/>
  <c r="FA168" i="1" s="1"/>
  <c r="CO168" i="1" s="1"/>
  <c r="N168" i="1"/>
  <c r="EY168" i="1" s="1"/>
  <c r="CN168" i="1" s="1"/>
  <c r="O168" i="1"/>
  <c r="P168" i="1"/>
  <c r="FB168" i="1"/>
  <c r="CP168" i="1" s="1"/>
  <c r="FC168" i="1"/>
  <c r="DC168" i="1" s="1"/>
  <c r="FE168" i="1"/>
  <c r="DD168" i="1" s="1"/>
  <c r="FF168" i="1"/>
  <c r="DE168" i="1"/>
  <c r="B169" i="1"/>
  <c r="C169" i="1"/>
  <c r="D169" i="1"/>
  <c r="E169" i="1"/>
  <c r="G169" i="1"/>
  <c r="I169" i="1"/>
  <c r="J169" i="1"/>
  <c r="K169" i="1"/>
  <c r="L169" i="1"/>
  <c r="FB169" i="1" s="1"/>
  <c r="CP169" i="1" s="1"/>
  <c r="M169" i="1"/>
  <c r="N169" i="1"/>
  <c r="EY169" i="1" s="1"/>
  <c r="O169" i="1"/>
  <c r="P169" i="1"/>
  <c r="T169" i="1"/>
  <c r="X169" i="1"/>
  <c r="CN169" i="1"/>
  <c r="FA169" i="1"/>
  <c r="CO169" i="1" s="1"/>
  <c r="FC169" i="1"/>
  <c r="DC169" i="1" s="1"/>
  <c r="FE169" i="1"/>
  <c r="DD169" i="1" s="1"/>
  <c r="EB169" i="1"/>
  <c r="B170" i="1"/>
  <c r="S170" i="1" s="1"/>
  <c r="C170" i="1"/>
  <c r="D170" i="1"/>
  <c r="E170" i="1"/>
  <c r="G170" i="1"/>
  <c r="I170" i="1"/>
  <c r="J170" i="1"/>
  <c r="K170" i="1"/>
  <c r="FG170" i="1" s="1"/>
  <c r="CQ170" i="1" s="1"/>
  <c r="L170" i="1"/>
  <c r="M170" i="1"/>
  <c r="N170" i="1"/>
  <c r="EY170" i="1" s="1"/>
  <c r="O170" i="1"/>
  <c r="P170" i="1"/>
  <c r="T170" i="1"/>
  <c r="X170" i="1"/>
  <c r="FA170" i="1"/>
  <c r="CO170" i="1" s="1"/>
  <c r="EB170" i="1" s="1"/>
  <c r="FB170" i="1"/>
  <c r="CP170" i="1" s="1"/>
  <c r="FE170" i="1"/>
  <c r="DD170" i="1" s="1"/>
  <c r="FF170" i="1"/>
  <c r="DE170" i="1"/>
  <c r="B171" i="1"/>
  <c r="C171" i="1"/>
  <c r="D171" i="1"/>
  <c r="E171" i="1"/>
  <c r="G171" i="1"/>
  <c r="I171" i="1"/>
  <c r="J171" i="1"/>
  <c r="K171" i="1"/>
  <c r="L171" i="1"/>
  <c r="FF171" i="1" s="1"/>
  <c r="M171" i="1"/>
  <c r="N171" i="1"/>
  <c r="EY171" i="1" s="1"/>
  <c r="O171" i="1"/>
  <c r="P171" i="1"/>
  <c r="T171" i="1"/>
  <c r="X171" i="1"/>
  <c r="FB171" i="1"/>
  <c r="CP171" i="1"/>
  <c r="FC171" i="1"/>
  <c r="DC171" i="1" s="1"/>
  <c r="DE171" i="1"/>
  <c r="B172" i="1"/>
  <c r="S172" i="1" s="1"/>
  <c r="C172" i="1"/>
  <c r="D172" i="1"/>
  <c r="E172" i="1"/>
  <c r="G172" i="1"/>
  <c r="I172" i="1"/>
  <c r="J172" i="1"/>
  <c r="K172" i="1"/>
  <c r="L172" i="1"/>
  <c r="M172" i="1"/>
  <c r="FE172" i="1" s="1"/>
  <c r="DD172" i="1" s="1"/>
  <c r="N172" i="1"/>
  <c r="O172" i="1"/>
  <c r="P172" i="1"/>
  <c r="T172" i="1"/>
  <c r="X172" i="1"/>
  <c r="FA172" i="1"/>
  <c r="CO172" i="1" s="1"/>
  <c r="EB172" i="1" s="1"/>
  <c r="B173" i="1"/>
  <c r="S173" i="1" s="1"/>
  <c r="C173" i="1"/>
  <c r="D173" i="1"/>
  <c r="E173" i="1"/>
  <c r="G173" i="1"/>
  <c r="I173" i="1"/>
  <c r="J173" i="1"/>
  <c r="K173" i="1"/>
  <c r="L173" i="1"/>
  <c r="FF173" i="1" s="1"/>
  <c r="DE173" i="1" s="1"/>
  <c r="M173" i="1"/>
  <c r="N173" i="1"/>
  <c r="EY173" i="1" s="1"/>
  <c r="CN173" i="1" s="1"/>
  <c r="O173" i="1"/>
  <c r="P173" i="1"/>
  <c r="T173" i="1"/>
  <c r="X173" i="1"/>
  <c r="FA173" i="1"/>
  <c r="CO173" i="1" s="1"/>
  <c r="FB173" i="1"/>
  <c r="CP173" i="1" s="1"/>
  <c r="FC173" i="1"/>
  <c r="DC173" i="1" s="1"/>
  <c r="FE173" i="1"/>
  <c r="DD173" i="1" s="1"/>
  <c r="EB173" i="1"/>
  <c r="B174" i="1"/>
  <c r="S174" i="1" s="1"/>
  <c r="C174" i="1"/>
  <c r="D174" i="1"/>
  <c r="E174" i="1"/>
  <c r="G174" i="1"/>
  <c r="I174" i="1"/>
  <c r="J174" i="1"/>
  <c r="K174" i="1"/>
  <c r="L174" i="1"/>
  <c r="M174" i="1"/>
  <c r="FE174" i="1" s="1"/>
  <c r="DD174" i="1" s="1"/>
  <c r="N174" i="1"/>
  <c r="EY174" i="1" s="1"/>
  <c r="O174" i="1"/>
  <c r="P174" i="1"/>
  <c r="T174" i="1"/>
  <c r="X174" i="1"/>
  <c r="CN174" i="1"/>
  <c r="FA174" i="1"/>
  <c r="CO174" i="1" s="1"/>
  <c r="B175" i="1"/>
  <c r="C175" i="1"/>
  <c r="D175" i="1"/>
  <c r="E175" i="1"/>
  <c r="G175" i="1"/>
  <c r="I175" i="1"/>
  <c r="FD175" i="1" s="1"/>
  <c r="DB175" i="1" s="1"/>
  <c r="J175" i="1"/>
  <c r="K175" i="1"/>
  <c r="L175" i="1"/>
  <c r="FF175" i="1" s="1"/>
  <c r="M175" i="1"/>
  <c r="N175" i="1"/>
  <c r="O175" i="1"/>
  <c r="P175" i="1"/>
  <c r="T175" i="1"/>
  <c r="X175" i="1"/>
  <c r="FB175" i="1"/>
  <c r="CP175" i="1" s="1"/>
  <c r="DE175" i="1"/>
  <c r="B176" i="1"/>
  <c r="S176" i="1" s="1"/>
  <c r="C176" i="1"/>
  <c r="D176" i="1"/>
  <c r="E176" i="1"/>
  <c r="G176" i="1"/>
  <c r="I176" i="1"/>
  <c r="CM176" i="1" s="1"/>
  <c r="J176" i="1"/>
  <c r="K176" i="1"/>
  <c r="FG176" i="1" s="1"/>
  <c r="CQ176" i="1" s="1"/>
  <c r="L176" i="1"/>
  <c r="FF176" i="1" s="1"/>
  <c r="DE176" i="1" s="1"/>
  <c r="M176" i="1"/>
  <c r="FE176" i="1" s="1"/>
  <c r="DD176" i="1" s="1"/>
  <c r="ET176" i="1" s="1"/>
  <c r="N176" i="1"/>
  <c r="O176" i="1"/>
  <c r="P176" i="1"/>
  <c r="T176" i="1"/>
  <c r="X176" i="1"/>
  <c r="FA176" i="1"/>
  <c r="CO176" i="1" s="1"/>
  <c r="EB176" i="1" s="1"/>
  <c r="FB176" i="1"/>
  <c r="CP176" i="1" s="1"/>
  <c r="EZ176" i="1"/>
  <c r="B177" i="1"/>
  <c r="S177" i="1" s="1"/>
  <c r="C177" i="1"/>
  <c r="D177" i="1"/>
  <c r="E177" i="1"/>
  <c r="T177" i="1" s="1"/>
  <c r="G177" i="1"/>
  <c r="I177" i="1"/>
  <c r="CM177" i="1" s="1"/>
  <c r="J177" i="1"/>
  <c r="K177" i="1"/>
  <c r="FG177" i="1" s="1"/>
  <c r="CQ177" i="1" s="1"/>
  <c r="L177" i="1"/>
  <c r="FF177" i="1" s="1"/>
  <c r="DE177" i="1" s="1"/>
  <c r="M177" i="1"/>
  <c r="FE177" i="1" s="1"/>
  <c r="DD177" i="1" s="1"/>
  <c r="N177" i="1"/>
  <c r="EY177" i="1" s="1"/>
  <c r="O177" i="1"/>
  <c r="P177" i="1"/>
  <c r="X177" i="1"/>
  <c r="FA177" i="1"/>
  <c r="CO177" i="1" s="1"/>
  <c r="FC177" i="1"/>
  <c r="DC177" i="1" s="1"/>
  <c r="EB177" i="1"/>
  <c r="B178" i="1"/>
  <c r="C178" i="1"/>
  <c r="D178" i="1"/>
  <c r="E178" i="1"/>
  <c r="T178" i="1" s="1"/>
  <c r="G178" i="1"/>
  <c r="I178" i="1"/>
  <c r="J178" i="1"/>
  <c r="K178" i="1"/>
  <c r="L178" i="1"/>
  <c r="FF178" i="1" s="1"/>
  <c r="DE178" i="1" s="1"/>
  <c r="M178" i="1"/>
  <c r="FE178" i="1" s="1"/>
  <c r="DD178" i="1" s="1"/>
  <c r="N178" i="1"/>
  <c r="EY178" i="1" s="1"/>
  <c r="O178" i="1"/>
  <c r="P178" i="1"/>
  <c r="X178" i="1"/>
  <c r="FA178" i="1"/>
  <c r="CO178" i="1" s="1"/>
  <c r="FB178" i="1"/>
  <c r="CP178" i="1" s="1"/>
  <c r="FC178" i="1"/>
  <c r="B179" i="1"/>
  <c r="C179" i="1"/>
  <c r="D179" i="1"/>
  <c r="E179" i="1"/>
  <c r="T179" i="1" s="1"/>
  <c r="G179" i="1"/>
  <c r="I179" i="1"/>
  <c r="J179" i="1"/>
  <c r="K179" i="1"/>
  <c r="L179" i="1"/>
  <c r="FF179" i="1" s="1"/>
  <c r="DE179" i="1" s="1"/>
  <c r="M179" i="1"/>
  <c r="FE179" i="1" s="1"/>
  <c r="DD179" i="1" s="1"/>
  <c r="N179" i="1"/>
  <c r="EY179" i="1" s="1"/>
  <c r="O179" i="1"/>
  <c r="P179" i="1"/>
  <c r="S179" i="1"/>
  <c r="X179" i="1"/>
  <c r="FA179" i="1"/>
  <c r="CO179" i="1" s="1"/>
  <c r="FB179" i="1"/>
  <c r="CP179" i="1" s="1"/>
  <c r="FC179" i="1"/>
  <c r="B180" i="1"/>
  <c r="C180" i="1"/>
  <c r="D180" i="1"/>
  <c r="E180" i="1"/>
  <c r="G180" i="1"/>
  <c r="I180" i="1"/>
  <c r="CM180" i="1" s="1"/>
  <c r="J180" i="1"/>
  <c r="K180" i="1"/>
  <c r="L180" i="1"/>
  <c r="FF180" i="1" s="1"/>
  <c r="DE180" i="1" s="1"/>
  <c r="M180" i="1"/>
  <c r="FE180" i="1" s="1"/>
  <c r="DD180" i="1" s="1"/>
  <c r="N180" i="1"/>
  <c r="EY180" i="1" s="1"/>
  <c r="O180" i="1"/>
  <c r="P180" i="1"/>
  <c r="S180" i="1"/>
  <c r="FB180" i="1"/>
  <c r="CP180" i="1" s="1"/>
  <c r="FC180" i="1"/>
  <c r="B181" i="1"/>
  <c r="S181" i="1" s="1"/>
  <c r="C181" i="1"/>
  <c r="D181" i="1"/>
  <c r="E181" i="1"/>
  <c r="T181" i="1" s="1"/>
  <c r="G181" i="1"/>
  <c r="I181" i="1"/>
  <c r="CM181" i="1" s="1"/>
  <c r="J181" i="1"/>
  <c r="K181" i="1"/>
  <c r="L181" i="1"/>
  <c r="FF181" i="1" s="1"/>
  <c r="DE181" i="1" s="1"/>
  <c r="M181" i="1"/>
  <c r="N181" i="1"/>
  <c r="EY181" i="1" s="1"/>
  <c r="CN181" i="1" s="1"/>
  <c r="O181" i="1"/>
  <c r="P181" i="1"/>
  <c r="X181" i="1"/>
  <c r="B182" i="1"/>
  <c r="C182" i="1"/>
  <c r="D182" i="1"/>
  <c r="E182" i="1"/>
  <c r="G182" i="1"/>
  <c r="I182" i="1"/>
  <c r="CM182" i="1" s="1"/>
  <c r="J182" i="1"/>
  <c r="K182" i="1"/>
  <c r="L182" i="1"/>
  <c r="FF182" i="1" s="1"/>
  <c r="M182" i="1"/>
  <c r="N182" i="1"/>
  <c r="EY182" i="1" s="1"/>
  <c r="CN182" i="1" s="1"/>
  <c r="O182" i="1"/>
  <c r="P182" i="1"/>
  <c r="S182" i="1"/>
  <c r="FA182" i="1"/>
  <c r="CO182" i="1" s="1"/>
  <c r="EB182" i="1" s="1"/>
  <c r="FC182" i="1"/>
  <c r="FE182" i="1"/>
  <c r="DD182" i="1" s="1"/>
  <c r="DE182" i="1"/>
  <c r="B183" i="1"/>
  <c r="C183" i="1"/>
  <c r="D183" i="1"/>
  <c r="E183" i="1"/>
  <c r="X183" i="1" s="1"/>
  <c r="G183" i="1"/>
  <c r="I183" i="1"/>
  <c r="CM183" i="1" s="1"/>
  <c r="J183" i="1"/>
  <c r="K183" i="1"/>
  <c r="L183" i="1"/>
  <c r="FF183" i="1" s="1"/>
  <c r="DE183" i="1" s="1"/>
  <c r="M183" i="1"/>
  <c r="N183" i="1"/>
  <c r="EY183" i="1" s="1"/>
  <c r="CN183" i="1" s="1"/>
  <c r="O183" i="1"/>
  <c r="P183" i="1"/>
  <c r="S183" i="1"/>
  <c r="T183" i="1"/>
  <c r="FA183" i="1"/>
  <c r="CO183" i="1" s="1"/>
  <c r="FC183" i="1"/>
  <c r="FE183" i="1"/>
  <c r="DD183" i="1"/>
  <c r="EB183" i="1"/>
  <c r="B184" i="1"/>
  <c r="S184" i="1" s="1"/>
  <c r="C184" i="1"/>
  <c r="D184" i="1"/>
  <c r="E184" i="1"/>
  <c r="G184" i="1"/>
  <c r="I184" i="1"/>
  <c r="CM184" i="1" s="1"/>
  <c r="J184" i="1"/>
  <c r="K184" i="1"/>
  <c r="L184" i="1"/>
  <c r="FF184" i="1" s="1"/>
  <c r="DE184" i="1" s="1"/>
  <c r="M184" i="1"/>
  <c r="N184" i="1"/>
  <c r="EY184" i="1" s="1"/>
  <c r="O184" i="1"/>
  <c r="P184" i="1"/>
  <c r="T184" i="1"/>
  <c r="X184" i="1"/>
  <c r="CN184" i="1"/>
  <c r="FA184" i="1"/>
  <c r="CO184" i="1" s="1"/>
  <c r="FC184" i="1"/>
  <c r="FE184" i="1"/>
  <c r="DD184" i="1" s="1"/>
  <c r="EB184" i="1"/>
  <c r="B185" i="1"/>
  <c r="C185" i="1"/>
  <c r="D185" i="1"/>
  <c r="E185" i="1"/>
  <c r="G185" i="1"/>
  <c r="I185" i="1"/>
  <c r="EZ185" i="1" s="1"/>
  <c r="J185" i="1"/>
  <c r="K185" i="1"/>
  <c r="L185" i="1"/>
  <c r="FF185" i="1" s="1"/>
  <c r="DE185" i="1" s="1"/>
  <c r="M185" i="1"/>
  <c r="FE185" i="1" s="1"/>
  <c r="DD185" i="1" s="1"/>
  <c r="N185" i="1"/>
  <c r="O185" i="1"/>
  <c r="P185" i="1"/>
  <c r="T185" i="1"/>
  <c r="X185" i="1"/>
  <c r="B186" i="1"/>
  <c r="S186" i="1" s="1"/>
  <c r="C186" i="1"/>
  <c r="D186" i="1"/>
  <c r="E186" i="1"/>
  <c r="G186" i="1"/>
  <c r="I186" i="1"/>
  <c r="EZ186" i="1" s="1"/>
  <c r="J186" i="1"/>
  <c r="K186" i="1"/>
  <c r="L186" i="1"/>
  <c r="M186" i="1"/>
  <c r="FA186" i="1" s="1"/>
  <c r="CO186" i="1" s="1"/>
  <c r="N186" i="1"/>
  <c r="O186" i="1"/>
  <c r="P186" i="1"/>
  <c r="FD186" i="1"/>
  <c r="DB186" i="1" s="1"/>
  <c r="FE186" i="1"/>
  <c r="DD186" i="1" s="1"/>
  <c r="B187" i="1"/>
  <c r="S187" i="1" s="1"/>
  <c r="C187" i="1"/>
  <c r="D187" i="1"/>
  <c r="E187" i="1"/>
  <c r="X187" i="1" s="1"/>
  <c r="G187" i="1"/>
  <c r="I187" i="1"/>
  <c r="J187" i="1"/>
  <c r="K187" i="1"/>
  <c r="L187" i="1"/>
  <c r="M187" i="1"/>
  <c r="N187" i="1"/>
  <c r="EY187" i="1" s="1"/>
  <c r="O187" i="1"/>
  <c r="P187" i="1"/>
  <c r="FA187" i="1"/>
  <c r="CO187" i="1" s="1"/>
  <c r="FE187" i="1"/>
  <c r="DD187" i="1"/>
  <c r="B188" i="1"/>
  <c r="S188" i="1" s="1"/>
  <c r="C188" i="1"/>
  <c r="D188" i="1"/>
  <c r="E188" i="1"/>
  <c r="G188" i="1"/>
  <c r="I188" i="1"/>
  <c r="FD188" i="1" s="1"/>
  <c r="DB188" i="1" s="1"/>
  <c r="J188" i="1"/>
  <c r="K188" i="1"/>
  <c r="FG188" i="1" s="1"/>
  <c r="CQ188" i="1" s="1"/>
  <c r="L188" i="1"/>
  <c r="FF188" i="1" s="1"/>
  <c r="DE188" i="1" s="1"/>
  <c r="M188" i="1"/>
  <c r="FE188" i="1" s="1"/>
  <c r="DD188" i="1" s="1"/>
  <c r="N188" i="1"/>
  <c r="EY188" i="1" s="1"/>
  <c r="O188" i="1"/>
  <c r="P188" i="1"/>
  <c r="T188" i="1"/>
  <c r="X188" i="1"/>
  <c r="CN188" i="1"/>
  <c r="FA188" i="1"/>
  <c r="CO188" i="1" s="1"/>
  <c r="EB188" i="1" s="1"/>
  <c r="FC188" i="1"/>
  <c r="DC188" i="1" s="1"/>
  <c r="EZ188" i="1"/>
  <c r="B189" i="1"/>
  <c r="C189" i="1"/>
  <c r="D189" i="1"/>
  <c r="E189" i="1"/>
  <c r="T189" i="1" s="1"/>
  <c r="G189" i="1"/>
  <c r="I189" i="1"/>
  <c r="CM189" i="1" s="1"/>
  <c r="J189" i="1"/>
  <c r="K189" i="1"/>
  <c r="FG189" i="1" s="1"/>
  <c r="CQ189" i="1" s="1"/>
  <c r="L189" i="1"/>
  <c r="FF189" i="1" s="1"/>
  <c r="DE189" i="1" s="1"/>
  <c r="M189" i="1"/>
  <c r="N189" i="1"/>
  <c r="O189" i="1"/>
  <c r="P189" i="1"/>
  <c r="X189" i="1"/>
  <c r="FB189" i="1"/>
  <c r="CP189" i="1" s="1"/>
  <c r="FD189" i="1"/>
  <c r="DB189" i="1" s="1"/>
  <c r="B190" i="1"/>
  <c r="C190" i="1"/>
  <c r="S190" i="1" s="1"/>
  <c r="D190" i="1"/>
  <c r="E190" i="1"/>
  <c r="G190" i="1"/>
  <c r="I190" i="1"/>
  <c r="J190" i="1"/>
  <c r="K190" i="1"/>
  <c r="L190" i="1"/>
  <c r="FF190" i="1" s="1"/>
  <c r="DE190" i="1" s="1"/>
  <c r="M190" i="1"/>
  <c r="FA190" i="1" s="1"/>
  <c r="CO190" i="1" s="1"/>
  <c r="N190" i="1"/>
  <c r="EY190" i="1" s="1"/>
  <c r="O190" i="1"/>
  <c r="P190" i="1"/>
  <c r="FB190" i="1"/>
  <c r="CP190" i="1" s="1"/>
  <c r="FE190" i="1"/>
  <c r="DD190" i="1" s="1"/>
  <c r="EB190" i="1"/>
  <c r="B191" i="1"/>
  <c r="C191" i="1"/>
  <c r="D191" i="1"/>
  <c r="E191" i="1"/>
  <c r="T191" i="1" s="1"/>
  <c r="G191" i="1"/>
  <c r="I191" i="1"/>
  <c r="J191" i="1"/>
  <c r="K191" i="1"/>
  <c r="L191" i="1"/>
  <c r="FB191" i="1" s="1"/>
  <c r="CP191" i="1" s="1"/>
  <c r="M191" i="1"/>
  <c r="FE191" i="1" s="1"/>
  <c r="N191" i="1"/>
  <c r="O191" i="1"/>
  <c r="P191" i="1"/>
  <c r="X191" i="1"/>
  <c r="EY191" i="1"/>
  <c r="CN191" i="1" s="1"/>
  <c r="FC191" i="1"/>
  <c r="DC191" i="1"/>
  <c r="B192" i="1"/>
  <c r="C192" i="1"/>
  <c r="D192" i="1"/>
  <c r="E192" i="1"/>
  <c r="T192" i="1" s="1"/>
  <c r="G192" i="1"/>
  <c r="I192" i="1"/>
  <c r="EZ192" i="1" s="1"/>
  <c r="J192" i="1"/>
  <c r="K192" i="1"/>
  <c r="L192" i="1"/>
  <c r="FB192" i="1" s="1"/>
  <c r="CP192" i="1" s="1"/>
  <c r="M192" i="1"/>
  <c r="FE192" i="1" s="1"/>
  <c r="DD192" i="1" s="1"/>
  <c r="N192" i="1"/>
  <c r="O192" i="1"/>
  <c r="P192" i="1"/>
  <c r="X192" i="1"/>
  <c r="CM192" i="1"/>
  <c r="FA192" i="1"/>
  <c r="CO192" i="1" s="1"/>
  <c r="EB192" i="1" s="1"/>
  <c r="FD192" i="1"/>
  <c r="DB192" i="1" s="1"/>
  <c r="B193" i="1"/>
  <c r="C193" i="1"/>
  <c r="D193" i="1"/>
  <c r="E193" i="1"/>
  <c r="G193" i="1"/>
  <c r="I193" i="1"/>
  <c r="J193" i="1"/>
  <c r="K193" i="1"/>
  <c r="L193" i="1"/>
  <c r="FB193" i="1" s="1"/>
  <c r="CP193" i="1" s="1"/>
  <c r="M193" i="1"/>
  <c r="FA193" i="1" s="1"/>
  <c r="CO193" i="1" s="1"/>
  <c r="N193" i="1"/>
  <c r="O193" i="1"/>
  <c r="P193" i="1"/>
  <c r="FE193" i="1"/>
  <c r="DD193" i="1"/>
  <c r="ET193" i="1" s="1"/>
  <c r="EB193" i="1"/>
  <c r="B194" i="1"/>
  <c r="C194" i="1"/>
  <c r="D194" i="1"/>
  <c r="E194" i="1"/>
  <c r="T194" i="1" s="1"/>
  <c r="G194" i="1"/>
  <c r="I194" i="1"/>
  <c r="J194" i="1"/>
  <c r="K194" i="1"/>
  <c r="L194" i="1"/>
  <c r="FB194" i="1" s="1"/>
  <c r="CP194" i="1" s="1"/>
  <c r="M194" i="1"/>
  <c r="FA194" i="1" s="1"/>
  <c r="CO194" i="1" s="1"/>
  <c r="EB194" i="1" s="1"/>
  <c r="N194" i="1"/>
  <c r="O194" i="1"/>
  <c r="P194" i="1"/>
  <c r="X194" i="1"/>
  <c r="FE194" i="1"/>
  <c r="DD194" i="1"/>
  <c r="ET194" i="1" s="1"/>
  <c r="B195" i="1"/>
  <c r="C195" i="1"/>
  <c r="D195" i="1"/>
  <c r="E195" i="1"/>
  <c r="G195" i="1"/>
  <c r="I195" i="1"/>
  <c r="J195" i="1"/>
  <c r="K195" i="1"/>
  <c r="L195" i="1"/>
  <c r="FB195" i="1" s="1"/>
  <c r="CP195" i="1" s="1"/>
  <c r="M195" i="1"/>
  <c r="FA195" i="1" s="1"/>
  <c r="CO195" i="1" s="1"/>
  <c r="N195" i="1"/>
  <c r="O195" i="1"/>
  <c r="P195" i="1"/>
  <c r="T195" i="1"/>
  <c r="X195" i="1"/>
  <c r="FE195" i="1"/>
  <c r="DD195" i="1" s="1"/>
  <c r="ET195" i="1" s="1"/>
  <c r="EB195" i="1"/>
  <c r="B196" i="1"/>
  <c r="C196" i="1"/>
  <c r="D196" i="1"/>
  <c r="E196" i="1"/>
  <c r="G196" i="1"/>
  <c r="I196" i="1"/>
  <c r="J196" i="1"/>
  <c r="K196" i="1"/>
  <c r="L196" i="1"/>
  <c r="FB196" i="1" s="1"/>
  <c r="CP196" i="1" s="1"/>
  <c r="M196" i="1"/>
  <c r="FA196" i="1" s="1"/>
  <c r="CO196" i="1" s="1"/>
  <c r="N196" i="1"/>
  <c r="O196" i="1"/>
  <c r="P196" i="1"/>
  <c r="FE196" i="1"/>
  <c r="DD196" i="1"/>
  <c r="ET196" i="1" s="1"/>
  <c r="EB196" i="1"/>
  <c r="B197" i="1"/>
  <c r="C197" i="1"/>
  <c r="D197" i="1"/>
  <c r="E197" i="1"/>
  <c r="G197" i="1"/>
  <c r="I197" i="1"/>
  <c r="FD197" i="1" s="1"/>
  <c r="DB197" i="1" s="1"/>
  <c r="J197" i="1"/>
  <c r="K197" i="1"/>
  <c r="L197" i="1"/>
  <c r="FB197" i="1" s="1"/>
  <c r="M197" i="1"/>
  <c r="FA197" i="1" s="1"/>
  <c r="CO197" i="1" s="1"/>
  <c r="EB197" i="1" s="1"/>
  <c r="N197" i="1"/>
  <c r="O197" i="1"/>
  <c r="P197" i="1"/>
  <c r="T197" i="1"/>
  <c r="X197" i="1"/>
  <c r="CP197" i="1"/>
  <c r="FE197" i="1"/>
  <c r="DD197" i="1" s="1"/>
  <c r="ET197" i="1" s="1"/>
  <c r="B198" i="1"/>
  <c r="S198" i="1" s="1"/>
  <c r="C198" i="1"/>
  <c r="D198" i="1"/>
  <c r="E198" i="1"/>
  <c r="G198" i="1"/>
  <c r="I198" i="1"/>
  <c r="J198" i="1"/>
  <c r="K198" i="1"/>
  <c r="L198" i="1"/>
  <c r="FB198" i="1" s="1"/>
  <c r="M198" i="1"/>
  <c r="N198" i="1"/>
  <c r="O198" i="1"/>
  <c r="P198" i="1"/>
  <c r="FA198" i="1"/>
  <c r="CO198" i="1" s="1"/>
  <c r="EB198" i="1" s="1"/>
  <c r="CP198" i="1"/>
  <c r="FE198" i="1"/>
  <c r="DD198" i="1" s="1"/>
  <c r="ET198" i="1" s="1"/>
  <c r="B199" i="1"/>
  <c r="C199" i="1"/>
  <c r="D199" i="1"/>
  <c r="E199" i="1"/>
  <c r="G199" i="1"/>
  <c r="I199" i="1"/>
  <c r="EZ199" i="1" s="1"/>
  <c r="J199" i="1"/>
  <c r="K199" i="1"/>
  <c r="L199" i="1"/>
  <c r="FB199" i="1" s="1"/>
  <c r="CP199" i="1" s="1"/>
  <c r="M199" i="1"/>
  <c r="FA199" i="1" s="1"/>
  <c r="N199" i="1"/>
  <c r="O199" i="1"/>
  <c r="P199" i="1"/>
  <c r="CM199" i="1"/>
  <c r="CO199" i="1"/>
  <c r="EB199" i="1" s="1"/>
  <c r="FD199" i="1"/>
  <c r="DB199" i="1"/>
  <c r="FE199" i="1"/>
  <c r="DD199" i="1" s="1"/>
  <c r="ET199" i="1" s="1"/>
  <c r="B200" i="1"/>
  <c r="C200" i="1"/>
  <c r="D200" i="1"/>
  <c r="E200" i="1"/>
  <c r="G200" i="1"/>
  <c r="I200" i="1"/>
  <c r="EZ200" i="1" s="1"/>
  <c r="J200" i="1"/>
  <c r="K200" i="1"/>
  <c r="L200" i="1"/>
  <c r="FB200" i="1" s="1"/>
  <c r="CP200" i="1" s="1"/>
  <c r="M200" i="1"/>
  <c r="FA200" i="1" s="1"/>
  <c r="N200" i="1"/>
  <c r="O200" i="1"/>
  <c r="P200" i="1"/>
  <c r="CM200" i="1"/>
  <c r="CO200" i="1"/>
  <c r="EB200" i="1" s="1"/>
  <c r="FD200" i="1"/>
  <c r="DB200" i="1" s="1"/>
  <c r="FE200" i="1"/>
  <c r="DD200" i="1" s="1"/>
  <c r="ET200" i="1" s="1"/>
  <c r="B201" i="1"/>
  <c r="C201" i="1"/>
  <c r="D201" i="1"/>
  <c r="E201" i="1"/>
  <c r="G201" i="1"/>
  <c r="I201" i="1"/>
  <c r="EZ201" i="1" s="1"/>
  <c r="J201" i="1"/>
  <c r="K201" i="1"/>
  <c r="L201" i="1"/>
  <c r="FB201" i="1" s="1"/>
  <c r="M201" i="1"/>
  <c r="N201" i="1"/>
  <c r="O201" i="1"/>
  <c r="P201" i="1"/>
  <c r="CM201" i="1"/>
  <c r="CP201" i="1"/>
  <c r="FD201" i="1"/>
  <c r="DB201" i="1"/>
  <c r="B202" i="1"/>
  <c r="S202" i="1" s="1"/>
  <c r="C202" i="1"/>
  <c r="D202" i="1"/>
  <c r="E202" i="1"/>
  <c r="G202" i="1"/>
  <c r="I202" i="1"/>
  <c r="EZ202" i="1" s="1"/>
  <c r="J202" i="1"/>
  <c r="K202" i="1"/>
  <c r="L202" i="1"/>
  <c r="FB202" i="1" s="1"/>
  <c r="M202" i="1"/>
  <c r="N202" i="1"/>
  <c r="O202" i="1"/>
  <c r="P202" i="1"/>
  <c r="CM202" i="1"/>
  <c r="CP202" i="1"/>
  <c r="FD202" i="1"/>
  <c r="DB202" i="1" s="1"/>
  <c r="B203" i="1"/>
  <c r="S203" i="1" s="1"/>
  <c r="C203" i="1"/>
  <c r="D203" i="1"/>
  <c r="E203" i="1"/>
  <c r="G203" i="1"/>
  <c r="I203" i="1"/>
  <c r="EZ203" i="1" s="1"/>
  <c r="J203" i="1"/>
  <c r="K203" i="1"/>
  <c r="L203" i="1"/>
  <c r="FB203" i="1" s="1"/>
  <c r="CP203" i="1" s="1"/>
  <c r="M203" i="1"/>
  <c r="FE203" i="1" s="1"/>
  <c r="DD203" i="1" s="1"/>
  <c r="ET203" i="1" s="1"/>
  <c r="N203" i="1"/>
  <c r="O203" i="1"/>
  <c r="P203" i="1"/>
  <c r="T203" i="1"/>
  <c r="X203" i="1"/>
  <c r="CM203" i="1"/>
  <c r="FA203" i="1"/>
  <c r="CO203" i="1" s="1"/>
  <c r="EB203" i="1" s="1"/>
  <c r="FD203" i="1"/>
  <c r="DB203" i="1" s="1"/>
  <c r="B204" i="1"/>
  <c r="C204" i="1"/>
  <c r="D204" i="1"/>
  <c r="E204" i="1"/>
  <c r="G204" i="1"/>
  <c r="I204" i="1"/>
  <c r="EZ204" i="1" s="1"/>
  <c r="J204" i="1"/>
  <c r="K204" i="1"/>
  <c r="L204" i="1"/>
  <c r="FB204" i="1" s="1"/>
  <c r="CP204" i="1" s="1"/>
  <c r="M204" i="1"/>
  <c r="N204" i="1"/>
  <c r="O204" i="1"/>
  <c r="P204" i="1"/>
  <c r="T204" i="1"/>
  <c r="X204" i="1"/>
  <c r="CM204" i="1"/>
  <c r="FD204" i="1"/>
  <c r="DB204" i="1" s="1"/>
  <c r="B205" i="1"/>
  <c r="S205" i="1" s="1"/>
  <c r="C205" i="1"/>
  <c r="D205" i="1"/>
  <c r="E205" i="1"/>
  <c r="G205" i="1"/>
  <c r="I205" i="1"/>
  <c r="J205" i="1"/>
  <c r="K205" i="1"/>
  <c r="L205" i="1"/>
  <c r="FB205" i="1" s="1"/>
  <c r="CP205" i="1" s="1"/>
  <c r="M205" i="1"/>
  <c r="FE205" i="1" s="1"/>
  <c r="N205" i="1"/>
  <c r="O205" i="1"/>
  <c r="P205" i="1"/>
  <c r="T205" i="1"/>
  <c r="X205" i="1"/>
  <c r="FA205" i="1"/>
  <c r="CO205" i="1" s="1"/>
  <c r="DD205" i="1"/>
  <c r="ET205" i="1" s="1"/>
  <c r="B206" i="1"/>
  <c r="S206" i="1" s="1"/>
  <c r="C206" i="1"/>
  <c r="D206" i="1"/>
  <c r="E206" i="1"/>
  <c r="T206" i="1" s="1"/>
  <c r="G206" i="1"/>
  <c r="I206" i="1"/>
  <c r="EZ206" i="1" s="1"/>
  <c r="J206" i="1"/>
  <c r="K206" i="1"/>
  <c r="L206" i="1"/>
  <c r="FB206" i="1" s="1"/>
  <c r="M206" i="1"/>
  <c r="FE206" i="1" s="1"/>
  <c r="DD206" i="1" s="1"/>
  <c r="ET206" i="1" s="1"/>
  <c r="N206" i="1"/>
  <c r="O206" i="1"/>
  <c r="P206" i="1"/>
  <c r="CM206" i="1"/>
  <c r="FA206" i="1"/>
  <c r="CO206" i="1" s="1"/>
  <c r="CP206" i="1"/>
  <c r="FD206" i="1"/>
  <c r="DB206" i="1" s="1"/>
  <c r="B207" i="1"/>
  <c r="C207" i="1"/>
  <c r="D207" i="1"/>
  <c r="E207" i="1"/>
  <c r="G207" i="1"/>
  <c r="I207" i="1"/>
  <c r="EZ207" i="1" s="1"/>
  <c r="J207" i="1"/>
  <c r="K207" i="1"/>
  <c r="L207" i="1"/>
  <c r="FB207" i="1" s="1"/>
  <c r="M207" i="1"/>
  <c r="N207" i="1"/>
  <c r="O207" i="1"/>
  <c r="P207" i="1"/>
  <c r="CM207" i="1"/>
  <c r="CP207" i="1"/>
  <c r="FD207" i="1"/>
  <c r="DB207" i="1" s="1"/>
  <c r="B208" i="1"/>
  <c r="S208" i="1" s="1"/>
  <c r="C208" i="1"/>
  <c r="D208" i="1"/>
  <c r="E208" i="1"/>
  <c r="G208" i="1"/>
  <c r="I208" i="1"/>
  <c r="J208" i="1"/>
  <c r="K208" i="1"/>
  <c r="L208" i="1"/>
  <c r="FB208" i="1" s="1"/>
  <c r="CP208" i="1" s="1"/>
  <c r="M208" i="1"/>
  <c r="FE208" i="1" s="1"/>
  <c r="N208" i="1"/>
  <c r="O208" i="1"/>
  <c r="P208" i="1"/>
  <c r="T208" i="1"/>
  <c r="X208" i="1"/>
  <c r="FA208" i="1"/>
  <c r="CO208" i="1" s="1"/>
  <c r="DD208" i="1"/>
  <c r="EB208" i="1"/>
  <c r="B209" i="1"/>
  <c r="S209" i="1" s="1"/>
  <c r="C209" i="1"/>
  <c r="D209" i="1"/>
  <c r="E209" i="1"/>
  <c r="T209" i="1" s="1"/>
  <c r="G209" i="1"/>
  <c r="I209" i="1"/>
  <c r="EZ209" i="1" s="1"/>
  <c r="J209" i="1"/>
  <c r="K209" i="1"/>
  <c r="L209" i="1"/>
  <c r="M209" i="1"/>
  <c r="FE209" i="1" s="1"/>
  <c r="DD209" i="1" s="1"/>
  <c r="ET209" i="1" s="1"/>
  <c r="N209" i="1"/>
  <c r="O209" i="1"/>
  <c r="P209" i="1"/>
  <c r="CM209" i="1"/>
  <c r="FD209" i="1"/>
  <c r="DB209" i="1" s="1"/>
  <c r="B210" i="1"/>
  <c r="S210" i="1" s="1"/>
  <c r="C210" i="1"/>
  <c r="D210" i="1"/>
  <c r="E210" i="1"/>
  <c r="G210" i="1"/>
  <c r="I210" i="1"/>
  <c r="J210" i="1"/>
  <c r="K210" i="1"/>
  <c r="L210" i="1"/>
  <c r="M210" i="1"/>
  <c r="N210" i="1"/>
  <c r="O210" i="1"/>
  <c r="P210" i="1"/>
  <c r="T210" i="1"/>
  <c r="X210" i="1"/>
  <c r="FA210" i="1"/>
  <c r="CO210" i="1" s="1"/>
  <c r="FE210" i="1"/>
  <c r="DD210" i="1" s="1"/>
  <c r="B211" i="1"/>
  <c r="S211" i="1" s="1"/>
  <c r="C211" i="1"/>
  <c r="D211" i="1"/>
  <c r="E211" i="1"/>
  <c r="G211" i="1"/>
  <c r="I211" i="1"/>
  <c r="J211" i="1"/>
  <c r="K211" i="1"/>
  <c r="L211" i="1"/>
  <c r="FF211" i="1" s="1"/>
  <c r="DE211" i="1" s="1"/>
  <c r="M211" i="1"/>
  <c r="FE211" i="1" s="1"/>
  <c r="DD211" i="1" s="1"/>
  <c r="ET211" i="1" s="1"/>
  <c r="N211" i="1"/>
  <c r="EY211" i="1" s="1"/>
  <c r="O211" i="1"/>
  <c r="P211" i="1"/>
  <c r="T211" i="1"/>
  <c r="X211" i="1"/>
  <c r="CN211" i="1"/>
  <c r="FA211" i="1"/>
  <c r="CO211" i="1" s="1"/>
  <c r="EB211" i="1" s="1"/>
  <c r="FD211" i="1"/>
  <c r="DB211" i="1" s="1"/>
  <c r="B212" i="1"/>
  <c r="C212" i="1"/>
  <c r="D212" i="1"/>
  <c r="E212" i="1"/>
  <c r="T212" i="1" s="1"/>
  <c r="G212" i="1"/>
  <c r="I212" i="1"/>
  <c r="EZ212" i="1" s="1"/>
  <c r="J212" i="1"/>
  <c r="K212" i="1"/>
  <c r="L212" i="1"/>
  <c r="M212" i="1"/>
  <c r="FE212" i="1" s="1"/>
  <c r="DD212" i="1" s="1"/>
  <c r="ET212" i="1" s="1"/>
  <c r="N212" i="1"/>
  <c r="EY212" i="1" s="1"/>
  <c r="CN212" i="1" s="1"/>
  <c r="O212" i="1"/>
  <c r="P212" i="1"/>
  <c r="X212" i="1"/>
  <c r="FD212" i="1"/>
  <c r="DB212" i="1" s="1"/>
  <c r="B213" i="1"/>
  <c r="C213" i="1"/>
  <c r="D213" i="1"/>
  <c r="E213" i="1"/>
  <c r="G213" i="1"/>
  <c r="I213" i="1"/>
  <c r="EZ213" i="1" s="1"/>
  <c r="J213" i="1"/>
  <c r="K213" i="1"/>
  <c r="L213" i="1"/>
  <c r="FF213" i="1" s="1"/>
  <c r="M213" i="1"/>
  <c r="FA213" i="1" s="1"/>
  <c r="CO213" i="1" s="1"/>
  <c r="N213" i="1"/>
  <c r="EY213" i="1" s="1"/>
  <c r="CN213" i="1" s="1"/>
  <c r="O213" i="1"/>
  <c r="P213" i="1"/>
  <c r="FB213" i="1"/>
  <c r="FD213" i="1"/>
  <c r="DB213" i="1"/>
  <c r="DE213" i="1"/>
  <c r="B214" i="1"/>
  <c r="C214" i="1"/>
  <c r="D214" i="1"/>
  <c r="E214" i="1"/>
  <c r="G214" i="1"/>
  <c r="I214" i="1"/>
  <c r="EZ214" i="1" s="1"/>
  <c r="J214" i="1"/>
  <c r="K214" i="1"/>
  <c r="L214" i="1"/>
  <c r="FF214" i="1" s="1"/>
  <c r="M214" i="1"/>
  <c r="FE214" i="1" s="1"/>
  <c r="DD214" i="1" s="1"/>
  <c r="ET214" i="1" s="1"/>
  <c r="N214" i="1"/>
  <c r="O214" i="1"/>
  <c r="P214" i="1"/>
  <c r="FB214" i="1"/>
  <c r="CP214" i="1" s="1"/>
  <c r="FD214" i="1"/>
  <c r="DB214" i="1" s="1"/>
  <c r="DE214" i="1"/>
  <c r="B215" i="1"/>
  <c r="C215" i="1"/>
  <c r="D215" i="1"/>
  <c r="E215" i="1"/>
  <c r="T215" i="1" s="1"/>
  <c r="G215" i="1"/>
  <c r="I215" i="1"/>
  <c r="EZ215" i="1" s="1"/>
  <c r="J215" i="1"/>
  <c r="K215" i="1"/>
  <c r="L215" i="1"/>
  <c r="FF215" i="1" s="1"/>
  <c r="M215" i="1"/>
  <c r="FE215" i="1" s="1"/>
  <c r="DD215" i="1" s="1"/>
  <c r="ET215" i="1" s="1"/>
  <c r="N215" i="1"/>
  <c r="EY215" i="1" s="1"/>
  <c r="O215" i="1"/>
  <c r="P215" i="1"/>
  <c r="CM215" i="1"/>
  <c r="FA215" i="1"/>
  <c r="CO215" i="1" s="1"/>
  <c r="FB215" i="1"/>
  <c r="CP215" i="1" s="1"/>
  <c r="FD215" i="1"/>
  <c r="DB215" i="1"/>
  <c r="DE215" i="1"/>
  <c r="B216" i="1"/>
  <c r="S216" i="1" s="1"/>
  <c r="C216" i="1"/>
  <c r="D216" i="1"/>
  <c r="E216" i="1"/>
  <c r="T216" i="1" s="1"/>
  <c r="G216" i="1"/>
  <c r="I216" i="1"/>
  <c r="EZ216" i="1" s="1"/>
  <c r="J216" i="1"/>
  <c r="K216" i="1"/>
  <c r="L216" i="1"/>
  <c r="FF216" i="1" s="1"/>
  <c r="DE216" i="1" s="1"/>
  <c r="M216" i="1"/>
  <c r="FE216" i="1" s="1"/>
  <c r="DD216" i="1" s="1"/>
  <c r="ET216" i="1" s="1"/>
  <c r="N216" i="1"/>
  <c r="O216" i="1"/>
  <c r="P216" i="1"/>
  <c r="X216" i="1"/>
  <c r="CM216" i="1"/>
  <c r="FA216" i="1"/>
  <c r="CO216" i="1" s="1"/>
  <c r="FB216" i="1"/>
  <c r="CP216" i="1" s="1"/>
  <c r="FD216" i="1"/>
  <c r="DB216" i="1" s="1"/>
  <c r="B217" i="1"/>
  <c r="C217" i="1"/>
  <c r="D217" i="1"/>
  <c r="E217" i="1"/>
  <c r="G217" i="1"/>
  <c r="I217" i="1"/>
  <c r="J217" i="1"/>
  <c r="K217" i="1"/>
  <c r="L217" i="1"/>
  <c r="FF217" i="1" s="1"/>
  <c r="DE217" i="1" s="1"/>
  <c r="M217" i="1"/>
  <c r="N217" i="1"/>
  <c r="EY217" i="1" s="1"/>
  <c r="CN217" i="1" s="1"/>
  <c r="O217" i="1"/>
  <c r="P217" i="1"/>
  <c r="S217" i="1"/>
  <c r="T217" i="1"/>
  <c r="X217" i="1"/>
  <c r="FA217" i="1"/>
  <c r="CO217" i="1"/>
  <c r="EB217" i="1" s="1"/>
  <c r="FE217" i="1"/>
  <c r="DD217" i="1" s="1"/>
  <c r="ET217" i="1" s="1"/>
  <c r="B218" i="1"/>
  <c r="S218" i="1" s="1"/>
  <c r="C218" i="1"/>
  <c r="D218" i="1"/>
  <c r="E218" i="1"/>
  <c r="G218" i="1"/>
  <c r="I218" i="1"/>
  <c r="EZ218" i="1" s="1"/>
  <c r="J218" i="1"/>
  <c r="K218" i="1"/>
  <c r="L218" i="1"/>
  <c r="M218" i="1"/>
  <c r="FE218" i="1" s="1"/>
  <c r="DD218" i="1" s="1"/>
  <c r="N218" i="1"/>
  <c r="O218" i="1"/>
  <c r="P218" i="1"/>
  <c r="T218" i="1"/>
  <c r="X218" i="1"/>
  <c r="FA218" i="1"/>
  <c r="CO218" i="1" s="1"/>
  <c r="FD218" i="1"/>
  <c r="DB218" i="1" s="1"/>
  <c r="B219" i="1"/>
  <c r="S219" i="1" s="1"/>
  <c r="C219" i="1"/>
  <c r="D219" i="1"/>
  <c r="E219" i="1"/>
  <c r="T219" i="1" s="1"/>
  <c r="G219" i="1"/>
  <c r="I219" i="1"/>
  <c r="J219" i="1"/>
  <c r="K219" i="1"/>
  <c r="L219" i="1"/>
  <c r="FF219" i="1" s="1"/>
  <c r="DE219" i="1" s="1"/>
  <c r="M219" i="1"/>
  <c r="FE219" i="1" s="1"/>
  <c r="DD219" i="1" s="1"/>
  <c r="ET219" i="1" s="1"/>
  <c r="N219" i="1"/>
  <c r="EY219" i="1" s="1"/>
  <c r="CN219" i="1" s="1"/>
  <c r="O219" i="1"/>
  <c r="P219" i="1"/>
  <c r="X219" i="1"/>
  <c r="FD219" i="1"/>
  <c r="DB219" i="1" s="1"/>
  <c r="B220" i="1"/>
  <c r="C220" i="1"/>
  <c r="D220" i="1"/>
  <c r="E220" i="1"/>
  <c r="G220" i="1"/>
  <c r="I220" i="1"/>
  <c r="EZ220" i="1" s="1"/>
  <c r="J220" i="1"/>
  <c r="K220" i="1"/>
  <c r="L220" i="1"/>
  <c r="M220" i="1"/>
  <c r="FA220" i="1" s="1"/>
  <c r="CO220" i="1" s="1"/>
  <c r="N220" i="1"/>
  <c r="EY220" i="1" s="1"/>
  <c r="CN220" i="1" s="1"/>
  <c r="O220" i="1"/>
  <c r="P220" i="1"/>
  <c r="FD220" i="1"/>
  <c r="DB220" i="1" s="1"/>
  <c r="B221" i="1"/>
  <c r="C221" i="1"/>
  <c r="D221" i="1"/>
  <c r="E221" i="1"/>
  <c r="X221" i="1" s="1"/>
  <c r="G221" i="1"/>
  <c r="I221" i="1"/>
  <c r="FD221" i="1" s="1"/>
  <c r="DB221" i="1" s="1"/>
  <c r="J221" i="1"/>
  <c r="K221" i="1"/>
  <c r="L221" i="1"/>
  <c r="FB221" i="1" s="1"/>
  <c r="CP221" i="1" s="1"/>
  <c r="M221" i="1"/>
  <c r="FA221" i="1" s="1"/>
  <c r="CO221" i="1" s="1"/>
  <c r="EB221" i="1" s="1"/>
  <c r="N221" i="1"/>
  <c r="EY221" i="1" s="1"/>
  <c r="O221" i="1"/>
  <c r="P221" i="1"/>
  <c r="FC221" i="1"/>
  <c r="DC221" i="1" s="1"/>
  <c r="FE221" i="1"/>
  <c r="FF221" i="1"/>
  <c r="B222" i="1"/>
  <c r="C222" i="1"/>
  <c r="D222" i="1"/>
  <c r="E222" i="1"/>
  <c r="G222" i="1"/>
  <c r="I222" i="1"/>
  <c r="J222" i="1"/>
  <c r="K222" i="1"/>
  <c r="L222" i="1"/>
  <c r="FB222" i="1" s="1"/>
  <c r="CP222" i="1" s="1"/>
  <c r="M222" i="1"/>
  <c r="N222" i="1"/>
  <c r="O222" i="1"/>
  <c r="P222" i="1"/>
  <c r="CM222" i="1"/>
  <c r="FD222" i="1"/>
  <c r="DB222" i="1" s="1"/>
  <c r="FF222" i="1"/>
  <c r="DE222" i="1" s="1"/>
  <c r="EZ222" i="1"/>
  <c r="B223" i="1"/>
  <c r="C223" i="1"/>
  <c r="D223" i="1"/>
  <c r="E223" i="1"/>
  <c r="G223" i="1"/>
  <c r="I223" i="1"/>
  <c r="FD223" i="1" s="1"/>
  <c r="DB223" i="1" s="1"/>
  <c r="J223" i="1"/>
  <c r="K223" i="1"/>
  <c r="L223" i="1"/>
  <c r="FF223" i="1" s="1"/>
  <c r="DE223" i="1" s="1"/>
  <c r="M223" i="1"/>
  <c r="N223" i="1"/>
  <c r="FC223" i="1" s="1"/>
  <c r="O223" i="1"/>
  <c r="P223" i="1"/>
  <c r="CM223" i="1"/>
  <c r="EY223" i="1"/>
  <c r="FB223" i="1"/>
  <c r="CP223" i="1" s="1"/>
  <c r="B224" i="1"/>
  <c r="C224" i="1"/>
  <c r="D224" i="1"/>
  <c r="E224" i="1"/>
  <c r="G224" i="1"/>
  <c r="I224" i="1"/>
  <c r="J224" i="1"/>
  <c r="K224" i="1"/>
  <c r="L224" i="1"/>
  <c r="FF224" i="1" s="1"/>
  <c r="DE224" i="1" s="1"/>
  <c r="M224" i="1"/>
  <c r="N224" i="1"/>
  <c r="O224" i="1"/>
  <c r="P224" i="1"/>
  <c r="CM224" i="1"/>
  <c r="FD224" i="1"/>
  <c r="DB224" i="1"/>
  <c r="EZ224" i="1"/>
  <c r="B225" i="1"/>
  <c r="C225" i="1"/>
  <c r="D225" i="1"/>
  <c r="E225" i="1"/>
  <c r="G225" i="1"/>
  <c r="I225" i="1"/>
  <c r="FD225" i="1" s="1"/>
  <c r="DB225" i="1" s="1"/>
  <c r="J225" i="1"/>
  <c r="K225" i="1"/>
  <c r="L225" i="1"/>
  <c r="M225" i="1"/>
  <c r="N225" i="1"/>
  <c r="O225" i="1"/>
  <c r="P225" i="1"/>
  <c r="CM225" i="1"/>
  <c r="FB225" i="1"/>
  <c r="CP225" i="1" s="1"/>
  <c r="FF225" i="1"/>
  <c r="DE225" i="1" s="1"/>
  <c r="B226" i="1"/>
  <c r="S226" i="1" s="1"/>
  <c r="C226" i="1"/>
  <c r="D226" i="1"/>
  <c r="E226" i="1"/>
  <c r="G226" i="1"/>
  <c r="I226" i="1"/>
  <c r="J226" i="1"/>
  <c r="K226" i="1"/>
  <c r="L226" i="1"/>
  <c r="FF226" i="1" s="1"/>
  <c r="DE226" i="1" s="1"/>
  <c r="M226" i="1"/>
  <c r="N226" i="1"/>
  <c r="FC226" i="1" s="1"/>
  <c r="O226" i="1"/>
  <c r="P226" i="1"/>
  <c r="CM226" i="1"/>
  <c r="EY226" i="1"/>
  <c r="FB226" i="1"/>
  <c r="CP226" i="1" s="1"/>
  <c r="B227" i="1"/>
  <c r="S227" i="1" s="1"/>
  <c r="C227" i="1"/>
  <c r="D227" i="1"/>
  <c r="E227" i="1"/>
  <c r="G227" i="1"/>
  <c r="I227" i="1"/>
  <c r="EZ227" i="1" s="1"/>
  <c r="J227" i="1"/>
  <c r="K227" i="1"/>
  <c r="L227" i="1"/>
  <c r="FB227" i="1" s="1"/>
  <c r="M227" i="1"/>
  <c r="N227" i="1"/>
  <c r="O227" i="1"/>
  <c r="P227" i="1"/>
  <c r="CM227" i="1"/>
  <c r="CP227" i="1"/>
  <c r="FD227" i="1"/>
  <c r="DB227" i="1"/>
  <c r="B228" i="1"/>
  <c r="S228" i="1" s="1"/>
  <c r="C228" i="1"/>
  <c r="D228" i="1"/>
  <c r="E228" i="1"/>
  <c r="G228" i="1"/>
  <c r="I228" i="1"/>
  <c r="FD228" i="1" s="1"/>
  <c r="DB228" i="1" s="1"/>
  <c r="J228" i="1"/>
  <c r="K228" i="1"/>
  <c r="L228" i="1"/>
  <c r="FB228" i="1" s="1"/>
  <c r="CP228" i="1" s="1"/>
  <c r="M228" i="1"/>
  <c r="N228" i="1"/>
  <c r="FC228" i="1" s="1"/>
  <c r="O228" i="1"/>
  <c r="P228" i="1"/>
  <c r="CM228" i="1"/>
  <c r="EY228" i="1"/>
  <c r="FF228" i="1"/>
  <c r="DE228" i="1" s="1"/>
  <c r="EZ228" i="1"/>
  <c r="B229" i="1"/>
  <c r="S229" i="1" s="1"/>
  <c r="C229" i="1"/>
  <c r="D229" i="1"/>
  <c r="E229" i="1"/>
  <c r="G229" i="1"/>
  <c r="I229" i="1"/>
  <c r="EZ229" i="1" s="1"/>
  <c r="J229" i="1"/>
  <c r="K229" i="1"/>
  <c r="L229" i="1"/>
  <c r="FF229" i="1" s="1"/>
  <c r="DE229" i="1" s="1"/>
  <c r="M229" i="1"/>
  <c r="N229" i="1"/>
  <c r="FC229" i="1" s="1"/>
  <c r="O229" i="1"/>
  <c r="P229" i="1"/>
  <c r="CM229" i="1"/>
  <c r="EY229" i="1"/>
  <c r="FD229" i="1"/>
  <c r="DB229" i="1" s="1"/>
  <c r="B230" i="1"/>
  <c r="C230" i="1"/>
  <c r="D230" i="1"/>
  <c r="E230" i="1"/>
  <c r="G230" i="1"/>
  <c r="I230" i="1"/>
  <c r="J230" i="1"/>
  <c r="K230" i="1"/>
  <c r="L230" i="1"/>
  <c r="FB230" i="1" s="1"/>
  <c r="CP230" i="1" s="1"/>
  <c r="M230" i="1"/>
  <c r="N230" i="1"/>
  <c r="O230" i="1"/>
  <c r="P230" i="1"/>
  <c r="CM230" i="1"/>
  <c r="FD230" i="1"/>
  <c r="DB230" i="1" s="1"/>
  <c r="FF230" i="1"/>
  <c r="DE230" i="1" s="1"/>
  <c r="EZ230" i="1"/>
  <c r="B231" i="1"/>
  <c r="C231" i="1"/>
  <c r="D231" i="1"/>
  <c r="E231" i="1"/>
  <c r="G231" i="1"/>
  <c r="I231" i="1"/>
  <c r="FD231" i="1" s="1"/>
  <c r="DB231" i="1" s="1"/>
  <c r="J231" i="1"/>
  <c r="K231" i="1"/>
  <c r="L231" i="1"/>
  <c r="FF231" i="1" s="1"/>
  <c r="DE231" i="1" s="1"/>
  <c r="M231" i="1"/>
  <c r="N231" i="1"/>
  <c r="FC231" i="1" s="1"/>
  <c r="O231" i="1"/>
  <c r="P231" i="1"/>
  <c r="CM231" i="1"/>
  <c r="EY231" i="1"/>
  <c r="FB231" i="1"/>
  <c r="CP231" i="1" s="1"/>
  <c r="B232" i="1"/>
  <c r="S232" i="1" s="1"/>
  <c r="C232" i="1"/>
  <c r="D232" i="1"/>
  <c r="E232" i="1"/>
  <c r="G232" i="1"/>
  <c r="I232" i="1"/>
  <c r="J232" i="1"/>
  <c r="K232" i="1"/>
  <c r="L232" i="1"/>
  <c r="FF232" i="1" s="1"/>
  <c r="DE232" i="1" s="1"/>
  <c r="M232" i="1"/>
  <c r="N232" i="1"/>
  <c r="O232" i="1"/>
  <c r="P232" i="1"/>
  <c r="CM232" i="1"/>
  <c r="FB232" i="1"/>
  <c r="CP232" i="1" s="1"/>
  <c r="FD232" i="1"/>
  <c r="DB232" i="1" s="1"/>
  <c r="EZ232" i="1"/>
  <c r="B233" i="1"/>
  <c r="C233" i="1"/>
  <c r="D233" i="1"/>
  <c r="E233" i="1"/>
  <c r="G233" i="1"/>
  <c r="I233" i="1"/>
  <c r="FD233" i="1" s="1"/>
  <c r="J233" i="1"/>
  <c r="K233" i="1"/>
  <c r="L233" i="1"/>
  <c r="M233" i="1"/>
  <c r="N233" i="1"/>
  <c r="O233" i="1"/>
  <c r="P233" i="1"/>
  <c r="CM233" i="1"/>
  <c r="FB233" i="1"/>
  <c r="CP233" i="1" s="1"/>
  <c r="DB233" i="1"/>
  <c r="FF233" i="1"/>
  <c r="DE233" i="1" s="1"/>
  <c r="EZ233" i="1"/>
  <c r="B234" i="1"/>
  <c r="S234" i="1" s="1"/>
  <c r="C234" i="1"/>
  <c r="D234" i="1"/>
  <c r="E234" i="1"/>
  <c r="G234" i="1"/>
  <c r="I234" i="1"/>
  <c r="J234" i="1"/>
  <c r="K234" i="1"/>
  <c r="L234" i="1"/>
  <c r="FF234" i="1" s="1"/>
  <c r="DE234" i="1" s="1"/>
  <c r="M234" i="1"/>
  <c r="N234" i="1"/>
  <c r="FC234" i="1" s="1"/>
  <c r="O234" i="1"/>
  <c r="P234" i="1"/>
  <c r="CM234" i="1"/>
  <c r="EY234" i="1"/>
  <c r="B235" i="1"/>
  <c r="S235" i="1" s="1"/>
  <c r="C235" i="1"/>
  <c r="D235" i="1"/>
  <c r="E235" i="1"/>
  <c r="G235" i="1"/>
  <c r="I235" i="1"/>
  <c r="EZ235" i="1" s="1"/>
  <c r="J235" i="1"/>
  <c r="K235" i="1"/>
  <c r="L235" i="1"/>
  <c r="FB235" i="1" s="1"/>
  <c r="M235" i="1"/>
  <c r="N235" i="1"/>
  <c r="O235" i="1"/>
  <c r="P235" i="1"/>
  <c r="CM235" i="1"/>
  <c r="CP235" i="1"/>
  <c r="FD235" i="1"/>
  <c r="DB235" i="1" s="1"/>
  <c r="B236" i="1"/>
  <c r="S236" i="1" s="1"/>
  <c r="C236" i="1"/>
  <c r="D236" i="1"/>
  <c r="E236" i="1"/>
  <c r="G236" i="1"/>
  <c r="I236" i="1"/>
  <c r="FD236" i="1" s="1"/>
  <c r="DB236" i="1" s="1"/>
  <c r="J236" i="1"/>
  <c r="K236" i="1"/>
  <c r="L236" i="1"/>
  <c r="FB236" i="1" s="1"/>
  <c r="CP236" i="1" s="1"/>
  <c r="M236" i="1"/>
  <c r="N236" i="1"/>
  <c r="FC236" i="1" s="1"/>
  <c r="O236" i="1"/>
  <c r="P236" i="1"/>
  <c r="CM236" i="1"/>
  <c r="EY236" i="1"/>
  <c r="FF236" i="1"/>
  <c r="DE236" i="1" s="1"/>
  <c r="B237" i="1"/>
  <c r="C237" i="1"/>
  <c r="D237" i="1"/>
  <c r="E237" i="1"/>
  <c r="G237" i="1"/>
  <c r="I237" i="1"/>
  <c r="J237" i="1"/>
  <c r="K237" i="1"/>
  <c r="L237" i="1"/>
  <c r="FF237" i="1" s="1"/>
  <c r="DE237" i="1" s="1"/>
  <c r="M237" i="1"/>
  <c r="N237" i="1"/>
  <c r="FC237" i="1" s="1"/>
  <c r="O237" i="1"/>
  <c r="P237" i="1"/>
  <c r="CM237" i="1"/>
  <c r="EY237" i="1"/>
  <c r="FB237" i="1"/>
  <c r="CP237" i="1" s="1"/>
  <c r="FD237" i="1"/>
  <c r="DB237" i="1" s="1"/>
  <c r="EZ237" i="1"/>
  <c r="B238" i="1"/>
  <c r="C238" i="1"/>
  <c r="D238" i="1"/>
  <c r="E238" i="1"/>
  <c r="T238" i="1" s="1"/>
  <c r="G238" i="1"/>
  <c r="I238" i="1"/>
  <c r="J238" i="1"/>
  <c r="K238" i="1"/>
  <c r="L238" i="1"/>
  <c r="M238" i="1"/>
  <c r="N238" i="1"/>
  <c r="O238" i="1"/>
  <c r="P238" i="1"/>
  <c r="CM238" i="1"/>
  <c r="FB238" i="1"/>
  <c r="CP238" i="1" s="1"/>
  <c r="FD238" i="1"/>
  <c r="DB238" i="1" s="1"/>
  <c r="FF238" i="1"/>
  <c r="DE238" i="1" s="1"/>
  <c r="EZ238" i="1"/>
  <c r="B239" i="1"/>
  <c r="S239" i="1" s="1"/>
  <c r="C239" i="1"/>
  <c r="D239" i="1"/>
  <c r="E239" i="1"/>
  <c r="X239" i="1" s="1"/>
  <c r="G239" i="1"/>
  <c r="I239" i="1"/>
  <c r="FD239" i="1" s="1"/>
  <c r="DB239" i="1" s="1"/>
  <c r="J239" i="1"/>
  <c r="K239" i="1"/>
  <c r="L239" i="1"/>
  <c r="FF239" i="1" s="1"/>
  <c r="DE239" i="1" s="1"/>
  <c r="M239" i="1"/>
  <c r="N239" i="1"/>
  <c r="FC239" i="1" s="1"/>
  <c r="DC239" i="1" s="1"/>
  <c r="O239" i="1"/>
  <c r="P239" i="1"/>
  <c r="CM239" i="1"/>
  <c r="FB239" i="1"/>
  <c r="CP239" i="1" s="1"/>
  <c r="B240" i="1"/>
  <c r="S240" i="1" s="1"/>
  <c r="C240" i="1"/>
  <c r="D240" i="1"/>
  <c r="E240" i="1"/>
  <c r="G240" i="1"/>
  <c r="I240" i="1"/>
  <c r="J240" i="1"/>
  <c r="K240" i="1"/>
  <c r="L240" i="1"/>
  <c r="FF240" i="1" s="1"/>
  <c r="DE240" i="1" s="1"/>
  <c r="M240" i="1"/>
  <c r="N240" i="1"/>
  <c r="FC240" i="1" s="1"/>
  <c r="DC240" i="1" s="1"/>
  <c r="O240" i="1"/>
  <c r="P240" i="1"/>
  <c r="T240" i="1"/>
  <c r="X240" i="1"/>
  <c r="CM240" i="1"/>
  <c r="FD240" i="1"/>
  <c r="DB240" i="1"/>
  <c r="EZ240" i="1"/>
  <c r="B241" i="1"/>
  <c r="S241" i="1" s="1"/>
  <c r="C241" i="1"/>
  <c r="D241" i="1"/>
  <c r="E241" i="1"/>
  <c r="X241" i="1" s="1"/>
  <c r="G241" i="1"/>
  <c r="I241" i="1"/>
  <c r="J241" i="1"/>
  <c r="K241" i="1"/>
  <c r="L241" i="1"/>
  <c r="FF241" i="1" s="1"/>
  <c r="DE241" i="1" s="1"/>
  <c r="M241" i="1"/>
  <c r="FA241" i="1" s="1"/>
  <c r="N241" i="1"/>
  <c r="FC241" i="1" s="1"/>
  <c r="DC241" i="1" s="1"/>
  <c r="O241" i="1"/>
  <c r="P241" i="1"/>
  <c r="T241" i="1"/>
  <c r="CM241" i="1"/>
  <c r="EY241" i="1"/>
  <c r="CN241" i="1" s="1"/>
  <c r="FB241" i="1"/>
  <c r="CP241" i="1" s="1"/>
  <c r="FD241" i="1"/>
  <c r="DB241" i="1" s="1"/>
  <c r="EZ241" i="1"/>
  <c r="B242" i="1"/>
  <c r="C242" i="1"/>
  <c r="D242" i="1"/>
  <c r="E242" i="1"/>
  <c r="T242" i="1" s="1"/>
  <c r="G242" i="1"/>
  <c r="I242" i="1"/>
  <c r="EZ242" i="1" s="1"/>
  <c r="J242" i="1"/>
  <c r="K242" i="1"/>
  <c r="L242" i="1"/>
  <c r="FF242" i="1" s="1"/>
  <c r="M242" i="1"/>
  <c r="N242" i="1"/>
  <c r="FC242" i="1" s="1"/>
  <c r="O242" i="1"/>
  <c r="P242" i="1"/>
  <c r="CM242" i="1"/>
  <c r="FD242" i="1"/>
  <c r="DB242" i="1" s="1"/>
  <c r="B243" i="1"/>
  <c r="S243" i="1" s="1"/>
  <c r="C243" i="1"/>
  <c r="D243" i="1"/>
  <c r="E243" i="1"/>
  <c r="G243" i="1"/>
  <c r="I243" i="1"/>
  <c r="CM243" i="1" s="1"/>
  <c r="J243" i="1"/>
  <c r="K243" i="1"/>
  <c r="L243" i="1"/>
  <c r="FF243" i="1" s="1"/>
  <c r="DE243" i="1" s="1"/>
  <c r="M243" i="1"/>
  <c r="FA243" i="1" s="1"/>
  <c r="CO243" i="1" s="1"/>
  <c r="N243" i="1"/>
  <c r="FC243" i="1" s="1"/>
  <c r="O243" i="1"/>
  <c r="P243" i="1"/>
  <c r="FD243" i="1"/>
  <c r="DB243" i="1" s="1"/>
  <c r="FE243" i="1"/>
  <c r="DD243" i="1" s="1"/>
  <c r="B244" i="1"/>
  <c r="C244" i="1"/>
  <c r="D244" i="1"/>
  <c r="E244" i="1"/>
  <c r="X244" i="1" s="1"/>
  <c r="G244" i="1"/>
  <c r="I244" i="1"/>
  <c r="EZ244" i="1" s="1"/>
  <c r="J244" i="1"/>
  <c r="K244" i="1"/>
  <c r="L244" i="1"/>
  <c r="M244" i="1"/>
  <c r="FA244" i="1" s="1"/>
  <c r="CO244" i="1" s="1"/>
  <c r="N244" i="1"/>
  <c r="FC244" i="1" s="1"/>
  <c r="DC244" i="1" s="1"/>
  <c r="O244" i="1"/>
  <c r="P244" i="1"/>
  <c r="CM244" i="1"/>
  <c r="EY244" i="1"/>
  <c r="CN244" i="1" s="1"/>
  <c r="FB244" i="1"/>
  <c r="CP244" i="1"/>
  <c r="FD244" i="1"/>
  <c r="DB244" i="1"/>
  <c r="FF244" i="1"/>
  <c r="DE244" i="1"/>
  <c r="B245" i="1"/>
  <c r="C245" i="1"/>
  <c r="D245" i="1"/>
  <c r="E245" i="1"/>
  <c r="T245" i="1" s="1"/>
  <c r="G245" i="1"/>
  <c r="I245" i="1"/>
  <c r="FD245" i="1" s="1"/>
  <c r="DB245" i="1" s="1"/>
  <c r="J245" i="1"/>
  <c r="K245" i="1"/>
  <c r="L245" i="1"/>
  <c r="FF245" i="1" s="1"/>
  <c r="DE245" i="1" s="1"/>
  <c r="M245" i="1"/>
  <c r="FA245" i="1" s="1"/>
  <c r="CO245" i="1" s="1"/>
  <c r="N245" i="1"/>
  <c r="O245" i="1"/>
  <c r="P245" i="1"/>
  <c r="CM245" i="1"/>
  <c r="EY245" i="1"/>
  <c r="CN245" i="1" s="1"/>
  <c r="FC245" i="1"/>
  <c r="DC245" i="1" s="1"/>
  <c r="FE245" i="1"/>
  <c r="DD245" i="1" s="1"/>
  <c r="EZ245" i="1"/>
  <c r="B246" i="1"/>
  <c r="S246" i="1" s="1"/>
  <c r="C246" i="1"/>
  <c r="D246" i="1"/>
  <c r="E246" i="1"/>
  <c r="T246" i="1" s="1"/>
  <c r="G246" i="1"/>
  <c r="I246" i="1"/>
  <c r="FD246" i="1" s="1"/>
  <c r="DB246" i="1" s="1"/>
  <c r="J246" i="1"/>
  <c r="K246" i="1"/>
  <c r="L246" i="1"/>
  <c r="FF246" i="1" s="1"/>
  <c r="DE246" i="1" s="1"/>
  <c r="M246" i="1"/>
  <c r="FA246" i="1" s="1"/>
  <c r="CO246" i="1" s="1"/>
  <c r="N246" i="1"/>
  <c r="FC246" i="1" s="1"/>
  <c r="DC246" i="1" s="1"/>
  <c r="O246" i="1"/>
  <c r="P246" i="1"/>
  <c r="CM246" i="1"/>
  <c r="FE246" i="1"/>
  <c r="DD246" i="1" s="1"/>
  <c r="EZ246" i="1"/>
  <c r="B247" i="1"/>
  <c r="S247" i="1" s="1"/>
  <c r="C247" i="1"/>
  <c r="D247" i="1"/>
  <c r="E247" i="1"/>
  <c r="T247" i="1" s="1"/>
  <c r="G247" i="1"/>
  <c r="I247" i="1"/>
  <c r="FD247" i="1" s="1"/>
  <c r="DB247" i="1" s="1"/>
  <c r="J247" i="1"/>
  <c r="K247" i="1"/>
  <c r="L247" i="1"/>
  <c r="FF247" i="1" s="1"/>
  <c r="DE247" i="1" s="1"/>
  <c r="M247" i="1"/>
  <c r="FA247" i="1" s="1"/>
  <c r="CO247" i="1" s="1"/>
  <c r="N247" i="1"/>
  <c r="FC247" i="1" s="1"/>
  <c r="DC247" i="1" s="1"/>
  <c r="O247" i="1"/>
  <c r="P247" i="1"/>
  <c r="CM247" i="1"/>
  <c r="EY247" i="1"/>
  <c r="CN247" i="1" s="1"/>
  <c r="FE247" i="1"/>
  <c r="DD247" i="1"/>
  <c r="EZ247" i="1"/>
  <c r="B248" i="1"/>
  <c r="S248" i="1" s="1"/>
  <c r="C248" i="1"/>
  <c r="D248" i="1"/>
  <c r="E248" i="1"/>
  <c r="T248" i="1" s="1"/>
  <c r="G248" i="1"/>
  <c r="I248" i="1"/>
  <c r="J248" i="1"/>
  <c r="K248" i="1"/>
  <c r="L248" i="1"/>
  <c r="FF248" i="1" s="1"/>
  <c r="DE248" i="1" s="1"/>
  <c r="M248" i="1"/>
  <c r="FA248" i="1" s="1"/>
  <c r="CO248" i="1" s="1"/>
  <c r="N248" i="1"/>
  <c r="O248" i="1"/>
  <c r="P248" i="1"/>
  <c r="CM248" i="1"/>
  <c r="EY248" i="1"/>
  <c r="CN248" i="1" s="1"/>
  <c r="FD248" i="1"/>
  <c r="DB248" i="1" s="1"/>
  <c r="FC248" i="1"/>
  <c r="DC248" i="1" s="1"/>
  <c r="EZ248" i="1"/>
  <c r="B249" i="1"/>
  <c r="C249" i="1"/>
  <c r="D249" i="1"/>
  <c r="E249" i="1"/>
  <c r="T249" i="1" s="1"/>
  <c r="G249" i="1"/>
  <c r="I249" i="1"/>
  <c r="J249" i="1"/>
  <c r="K249" i="1"/>
  <c r="L249" i="1"/>
  <c r="FF249" i="1" s="1"/>
  <c r="DE249" i="1" s="1"/>
  <c r="M249" i="1"/>
  <c r="FA249" i="1" s="1"/>
  <c r="CO249" i="1" s="1"/>
  <c r="N249" i="1"/>
  <c r="EY249" i="1" s="1"/>
  <c r="CN249" i="1" s="1"/>
  <c r="O249" i="1"/>
  <c r="P249" i="1"/>
  <c r="CM249" i="1"/>
  <c r="FD249" i="1"/>
  <c r="DB249" i="1"/>
  <c r="FC249" i="1"/>
  <c r="DC249" i="1" s="1"/>
  <c r="EZ249" i="1"/>
  <c r="B250" i="1"/>
  <c r="C250" i="1"/>
  <c r="D250" i="1"/>
  <c r="E250" i="1"/>
  <c r="T250" i="1" s="1"/>
  <c r="G250" i="1"/>
  <c r="I250" i="1"/>
  <c r="FD250" i="1" s="1"/>
  <c r="DB250" i="1" s="1"/>
  <c r="J250" i="1"/>
  <c r="K250" i="1"/>
  <c r="L250" i="1"/>
  <c r="FF250" i="1" s="1"/>
  <c r="DE250" i="1" s="1"/>
  <c r="M250" i="1"/>
  <c r="FA250" i="1" s="1"/>
  <c r="CO250" i="1" s="1"/>
  <c r="N250" i="1"/>
  <c r="FC250" i="1" s="1"/>
  <c r="DC250" i="1" s="1"/>
  <c r="O250" i="1"/>
  <c r="P250" i="1"/>
  <c r="CM250" i="1"/>
  <c r="FE250" i="1"/>
  <c r="DD250" i="1" s="1"/>
  <c r="EZ250" i="1"/>
  <c r="B251" i="1"/>
  <c r="S251" i="1" s="1"/>
  <c r="C251" i="1"/>
  <c r="D251" i="1"/>
  <c r="E251" i="1"/>
  <c r="T251" i="1" s="1"/>
  <c r="G251" i="1"/>
  <c r="I251" i="1"/>
  <c r="FD251" i="1" s="1"/>
  <c r="DB251" i="1" s="1"/>
  <c r="J251" i="1"/>
  <c r="K251" i="1"/>
  <c r="L251" i="1"/>
  <c r="FF251" i="1" s="1"/>
  <c r="DE251" i="1" s="1"/>
  <c r="M251" i="1"/>
  <c r="FA251" i="1" s="1"/>
  <c r="CO251" i="1" s="1"/>
  <c r="N251" i="1"/>
  <c r="FC251" i="1" s="1"/>
  <c r="DC251" i="1" s="1"/>
  <c r="O251" i="1"/>
  <c r="P251" i="1"/>
  <c r="CM251" i="1"/>
  <c r="EY251" i="1"/>
  <c r="CN251" i="1" s="1"/>
  <c r="FE251" i="1"/>
  <c r="DD251" i="1"/>
  <c r="EZ251" i="1"/>
  <c r="B252" i="1"/>
  <c r="C252" i="1"/>
  <c r="D252" i="1"/>
  <c r="E252" i="1"/>
  <c r="T252" i="1" s="1"/>
  <c r="G252" i="1"/>
  <c r="I252" i="1"/>
  <c r="J252" i="1"/>
  <c r="K252" i="1"/>
  <c r="L252" i="1"/>
  <c r="FF252" i="1" s="1"/>
  <c r="DE252" i="1" s="1"/>
  <c r="M252" i="1"/>
  <c r="FA252" i="1" s="1"/>
  <c r="CO252" i="1" s="1"/>
  <c r="N252" i="1"/>
  <c r="O252" i="1"/>
  <c r="P252" i="1"/>
  <c r="CM252" i="1"/>
  <c r="EY252" i="1"/>
  <c r="CN252" i="1" s="1"/>
  <c r="FD252" i="1"/>
  <c r="DB252" i="1" s="1"/>
  <c r="FC252" i="1"/>
  <c r="DC252" i="1" s="1"/>
  <c r="EZ252" i="1"/>
  <c r="B253" i="1"/>
  <c r="C253" i="1"/>
  <c r="D253" i="1"/>
  <c r="E253" i="1"/>
  <c r="T253" i="1" s="1"/>
  <c r="G253" i="1"/>
  <c r="I253" i="1"/>
  <c r="J253" i="1"/>
  <c r="K253" i="1"/>
  <c r="L253" i="1"/>
  <c r="FF253" i="1" s="1"/>
  <c r="DE253" i="1" s="1"/>
  <c r="M253" i="1"/>
  <c r="FA253" i="1" s="1"/>
  <c r="CO253" i="1" s="1"/>
  <c r="N253" i="1"/>
  <c r="EY253" i="1" s="1"/>
  <c r="CN253" i="1" s="1"/>
  <c r="O253" i="1"/>
  <c r="P253" i="1"/>
  <c r="CM253" i="1"/>
  <c r="FD253" i="1"/>
  <c r="DB253" i="1"/>
  <c r="FC253" i="1"/>
  <c r="DC253" i="1" s="1"/>
  <c r="EZ253" i="1"/>
  <c r="B254" i="1"/>
  <c r="C254" i="1"/>
  <c r="D254" i="1"/>
  <c r="E254" i="1"/>
  <c r="T254" i="1" s="1"/>
  <c r="G254" i="1"/>
  <c r="I254" i="1"/>
  <c r="FD254" i="1" s="1"/>
  <c r="DB254" i="1" s="1"/>
  <c r="J254" i="1"/>
  <c r="K254" i="1"/>
  <c r="L254" i="1"/>
  <c r="FF254" i="1" s="1"/>
  <c r="DE254" i="1" s="1"/>
  <c r="M254" i="1"/>
  <c r="FA254" i="1" s="1"/>
  <c r="CO254" i="1" s="1"/>
  <c r="N254" i="1"/>
  <c r="FC254" i="1" s="1"/>
  <c r="DC254" i="1" s="1"/>
  <c r="O254" i="1"/>
  <c r="P254" i="1"/>
  <c r="CM254" i="1"/>
  <c r="FE254" i="1"/>
  <c r="DD254" i="1" s="1"/>
  <c r="EZ254" i="1"/>
  <c r="B255" i="1"/>
  <c r="S255" i="1" s="1"/>
  <c r="C255" i="1"/>
  <c r="D255" i="1"/>
  <c r="E255" i="1"/>
  <c r="T255" i="1" s="1"/>
  <c r="G255" i="1"/>
  <c r="I255" i="1"/>
  <c r="FD255" i="1" s="1"/>
  <c r="DB255" i="1" s="1"/>
  <c r="J255" i="1"/>
  <c r="K255" i="1"/>
  <c r="L255" i="1"/>
  <c r="FF255" i="1" s="1"/>
  <c r="DE255" i="1" s="1"/>
  <c r="M255" i="1"/>
  <c r="FA255" i="1" s="1"/>
  <c r="CO255" i="1" s="1"/>
  <c r="N255" i="1"/>
  <c r="O255" i="1"/>
  <c r="P255" i="1"/>
  <c r="CM255" i="1"/>
  <c r="EY255" i="1"/>
  <c r="CN255" i="1" s="1"/>
  <c r="FC255" i="1"/>
  <c r="DC255" i="1" s="1"/>
  <c r="FE255" i="1"/>
  <c r="DD255" i="1"/>
  <c r="EZ255" i="1"/>
  <c r="B256" i="1"/>
  <c r="C256" i="1"/>
  <c r="D256" i="1"/>
  <c r="E256" i="1"/>
  <c r="T256" i="1" s="1"/>
  <c r="G256" i="1"/>
  <c r="I256" i="1"/>
  <c r="J256" i="1"/>
  <c r="K256" i="1"/>
  <c r="L256" i="1"/>
  <c r="FF256" i="1" s="1"/>
  <c r="DE256" i="1" s="1"/>
  <c r="M256" i="1"/>
  <c r="FA256" i="1" s="1"/>
  <c r="CO256" i="1" s="1"/>
  <c r="N256" i="1"/>
  <c r="O256" i="1"/>
  <c r="P256" i="1"/>
  <c r="CM256" i="1"/>
  <c r="EY256" i="1"/>
  <c r="CN256" i="1" s="1"/>
  <c r="FD256" i="1"/>
  <c r="DB256" i="1" s="1"/>
  <c r="FC256" i="1"/>
  <c r="DC256" i="1" s="1"/>
  <c r="EZ256" i="1"/>
  <c r="B257" i="1"/>
  <c r="C257" i="1"/>
  <c r="D257" i="1"/>
  <c r="E257" i="1"/>
  <c r="T257" i="1" s="1"/>
  <c r="G257" i="1"/>
  <c r="I257" i="1"/>
  <c r="J257" i="1"/>
  <c r="K257" i="1"/>
  <c r="L257" i="1"/>
  <c r="FF257" i="1" s="1"/>
  <c r="DE257" i="1" s="1"/>
  <c r="M257" i="1"/>
  <c r="FA257" i="1" s="1"/>
  <c r="CO257" i="1" s="1"/>
  <c r="N257" i="1"/>
  <c r="EY257" i="1" s="1"/>
  <c r="CN257" i="1" s="1"/>
  <c r="O257" i="1"/>
  <c r="P257" i="1"/>
  <c r="CM257" i="1"/>
  <c r="FD257" i="1"/>
  <c r="DB257" i="1"/>
  <c r="FC257" i="1"/>
  <c r="DC257" i="1" s="1"/>
  <c r="EZ257" i="1"/>
  <c r="B258" i="1"/>
  <c r="C258" i="1"/>
  <c r="D258" i="1"/>
  <c r="E258" i="1"/>
  <c r="T258" i="1" s="1"/>
  <c r="G258" i="1"/>
  <c r="I258" i="1"/>
  <c r="FD258" i="1" s="1"/>
  <c r="DB258" i="1" s="1"/>
  <c r="J258" i="1"/>
  <c r="K258" i="1"/>
  <c r="L258" i="1"/>
  <c r="FF258" i="1" s="1"/>
  <c r="DE258" i="1" s="1"/>
  <c r="M258" i="1"/>
  <c r="FA258" i="1" s="1"/>
  <c r="CO258" i="1" s="1"/>
  <c r="N258" i="1"/>
  <c r="FC258" i="1" s="1"/>
  <c r="DC258" i="1" s="1"/>
  <c r="O258" i="1"/>
  <c r="P258" i="1"/>
  <c r="CM258" i="1"/>
  <c r="FE258" i="1"/>
  <c r="DD258" i="1" s="1"/>
  <c r="EZ258" i="1"/>
  <c r="B259" i="1"/>
  <c r="S259" i="1" s="1"/>
  <c r="C259" i="1"/>
  <c r="D259" i="1"/>
  <c r="E259" i="1"/>
  <c r="T259" i="1" s="1"/>
  <c r="G259" i="1"/>
  <c r="I259" i="1"/>
  <c r="FD259" i="1" s="1"/>
  <c r="DB259" i="1" s="1"/>
  <c r="J259" i="1"/>
  <c r="K259" i="1"/>
  <c r="L259" i="1"/>
  <c r="M259" i="1"/>
  <c r="FA259" i="1" s="1"/>
  <c r="CO259" i="1" s="1"/>
  <c r="N259" i="1"/>
  <c r="O259" i="1"/>
  <c r="P259" i="1"/>
  <c r="CM259" i="1"/>
  <c r="EY259" i="1"/>
  <c r="CN259" i="1" s="1"/>
  <c r="FC259" i="1"/>
  <c r="DC259" i="1" s="1"/>
  <c r="FE259" i="1"/>
  <c r="DD259" i="1"/>
  <c r="EZ259" i="1"/>
  <c r="B260" i="1"/>
  <c r="C260" i="1"/>
  <c r="D260" i="1"/>
  <c r="E260" i="1"/>
  <c r="T260" i="1" s="1"/>
  <c r="G260" i="1"/>
  <c r="I260" i="1"/>
  <c r="J260" i="1"/>
  <c r="K260" i="1"/>
  <c r="L260" i="1"/>
  <c r="M260" i="1"/>
  <c r="FA260" i="1" s="1"/>
  <c r="CO260" i="1" s="1"/>
  <c r="N260" i="1"/>
  <c r="O260" i="1"/>
  <c r="P260" i="1"/>
  <c r="CM260" i="1"/>
  <c r="EY260" i="1"/>
  <c r="CN260" i="1" s="1"/>
  <c r="FD260" i="1"/>
  <c r="DB260" i="1" s="1"/>
  <c r="FC260" i="1"/>
  <c r="DC260" i="1" s="1"/>
  <c r="EZ260" i="1"/>
  <c r="B261" i="1"/>
  <c r="C261" i="1"/>
  <c r="D261" i="1"/>
  <c r="E261" i="1"/>
  <c r="T261" i="1" s="1"/>
  <c r="G261" i="1"/>
  <c r="I261" i="1"/>
  <c r="J261" i="1"/>
  <c r="K261" i="1"/>
  <c r="L261" i="1"/>
  <c r="M261" i="1"/>
  <c r="FA261" i="1" s="1"/>
  <c r="CO261" i="1" s="1"/>
  <c r="N261" i="1"/>
  <c r="EY261" i="1" s="1"/>
  <c r="CN261" i="1" s="1"/>
  <c r="O261" i="1"/>
  <c r="P261" i="1"/>
  <c r="CM261" i="1"/>
  <c r="FD261" i="1"/>
  <c r="DB261" i="1"/>
  <c r="FC261" i="1"/>
  <c r="DC261" i="1" s="1"/>
  <c r="EZ261" i="1"/>
  <c r="B262" i="1"/>
  <c r="C262" i="1"/>
  <c r="D262" i="1"/>
  <c r="E262" i="1"/>
  <c r="T262" i="1" s="1"/>
  <c r="G262" i="1"/>
  <c r="I262" i="1"/>
  <c r="FD262" i="1" s="1"/>
  <c r="DB262" i="1" s="1"/>
  <c r="J262" i="1"/>
  <c r="K262" i="1"/>
  <c r="L262" i="1"/>
  <c r="M262" i="1"/>
  <c r="FA262" i="1" s="1"/>
  <c r="CO262" i="1" s="1"/>
  <c r="N262" i="1"/>
  <c r="FC262" i="1" s="1"/>
  <c r="DC262" i="1" s="1"/>
  <c r="O262" i="1"/>
  <c r="P262" i="1"/>
  <c r="CM262" i="1"/>
  <c r="FE262" i="1"/>
  <c r="DD262" i="1" s="1"/>
  <c r="EZ262" i="1"/>
  <c r="B263" i="1"/>
  <c r="C263" i="1"/>
  <c r="D263" i="1"/>
  <c r="E263" i="1"/>
  <c r="T263" i="1" s="1"/>
  <c r="G263" i="1"/>
  <c r="I263" i="1"/>
  <c r="EZ263" i="1" s="1"/>
  <c r="J263" i="1"/>
  <c r="K263" i="1"/>
  <c r="L263" i="1"/>
  <c r="FB263" i="1" s="1"/>
  <c r="CP263" i="1" s="1"/>
  <c r="M263" i="1"/>
  <c r="FA263" i="1" s="1"/>
  <c r="CO263" i="1" s="1"/>
  <c r="N263" i="1"/>
  <c r="O263" i="1"/>
  <c r="P263" i="1"/>
  <c r="CM263" i="1"/>
  <c r="EY263" i="1"/>
  <c r="CN263" i="1" s="1"/>
  <c r="FC263" i="1"/>
  <c r="DC263" i="1" s="1"/>
  <c r="FE263" i="1"/>
  <c r="DD263" i="1"/>
  <c r="FF263" i="1"/>
  <c r="DE263" i="1" s="1"/>
  <c r="B264" i="1"/>
  <c r="C264" i="1"/>
  <c r="D264" i="1"/>
  <c r="E264" i="1"/>
  <c r="G264" i="1"/>
  <c r="I264" i="1"/>
  <c r="J264" i="1"/>
  <c r="K264" i="1"/>
  <c r="L264" i="1"/>
  <c r="FB264" i="1" s="1"/>
  <c r="CP264" i="1" s="1"/>
  <c r="M264" i="1"/>
  <c r="FA264" i="1" s="1"/>
  <c r="N264" i="1"/>
  <c r="O264" i="1"/>
  <c r="P264" i="1"/>
  <c r="CM264" i="1"/>
  <c r="EY264" i="1"/>
  <c r="CO264" i="1"/>
  <c r="FD264" i="1"/>
  <c r="DB264" i="1" s="1"/>
  <c r="FC264" i="1"/>
  <c r="DC264" i="1" s="1"/>
  <c r="EZ264" i="1"/>
  <c r="B265" i="1"/>
  <c r="S265" i="1" s="1"/>
  <c r="C265" i="1"/>
  <c r="D265" i="1"/>
  <c r="E265" i="1"/>
  <c r="G265" i="1"/>
  <c r="I265" i="1"/>
  <c r="J265" i="1"/>
  <c r="K265" i="1"/>
  <c r="L265" i="1"/>
  <c r="FB265" i="1" s="1"/>
  <c r="CP265" i="1" s="1"/>
  <c r="M265" i="1"/>
  <c r="FA265" i="1" s="1"/>
  <c r="CO265" i="1" s="1"/>
  <c r="N265" i="1"/>
  <c r="EY265" i="1" s="1"/>
  <c r="O265" i="1"/>
  <c r="P265" i="1"/>
  <c r="CM265" i="1"/>
  <c r="FD265" i="1"/>
  <c r="DB265" i="1"/>
  <c r="EZ265" i="1"/>
  <c r="B266" i="1"/>
  <c r="C266" i="1"/>
  <c r="D266" i="1"/>
  <c r="E266" i="1"/>
  <c r="G266" i="1"/>
  <c r="I266" i="1"/>
  <c r="FD266" i="1" s="1"/>
  <c r="DB266" i="1" s="1"/>
  <c r="J266" i="1"/>
  <c r="K266" i="1"/>
  <c r="L266" i="1"/>
  <c r="FB266" i="1" s="1"/>
  <c r="CP266" i="1" s="1"/>
  <c r="M266" i="1"/>
  <c r="FA266" i="1" s="1"/>
  <c r="CO266" i="1" s="1"/>
  <c r="N266" i="1"/>
  <c r="EY266" i="1" s="1"/>
  <c r="O266" i="1"/>
  <c r="P266" i="1"/>
  <c r="CM266" i="1"/>
  <c r="FC266" i="1"/>
  <c r="DC266" i="1"/>
  <c r="B267" i="1"/>
  <c r="S267" i="1" s="1"/>
  <c r="C267" i="1"/>
  <c r="D267" i="1"/>
  <c r="E267" i="1"/>
  <c r="G267" i="1"/>
  <c r="I267" i="1"/>
  <c r="EZ267" i="1" s="1"/>
  <c r="J267" i="1"/>
  <c r="K267" i="1"/>
  <c r="L267" i="1"/>
  <c r="FB267" i="1" s="1"/>
  <c r="CP267" i="1" s="1"/>
  <c r="M267" i="1"/>
  <c r="FA267" i="1" s="1"/>
  <c r="CO267" i="1" s="1"/>
  <c r="N267" i="1"/>
  <c r="O267" i="1"/>
  <c r="P267" i="1"/>
  <c r="CM267" i="1"/>
  <c r="EY267" i="1"/>
  <c r="FD267" i="1"/>
  <c r="DB267" i="1"/>
  <c r="FC267" i="1"/>
  <c r="DC267" i="1" s="1"/>
  <c r="B268" i="1"/>
  <c r="C268" i="1"/>
  <c r="D268" i="1"/>
  <c r="E268" i="1"/>
  <c r="G268" i="1"/>
  <c r="I268" i="1"/>
  <c r="FD268" i="1" s="1"/>
  <c r="DB268" i="1" s="1"/>
  <c r="J268" i="1"/>
  <c r="K268" i="1"/>
  <c r="L268" i="1"/>
  <c r="FB268" i="1" s="1"/>
  <c r="CP268" i="1" s="1"/>
  <c r="M268" i="1"/>
  <c r="FA268" i="1" s="1"/>
  <c r="CO268" i="1" s="1"/>
  <c r="N268" i="1"/>
  <c r="EY268" i="1" s="1"/>
  <c r="O268" i="1"/>
  <c r="P268" i="1"/>
  <c r="CM268" i="1"/>
  <c r="FC268" i="1"/>
  <c r="DC268" i="1" s="1"/>
  <c r="FF268" i="1"/>
  <c r="DE268" i="1" s="1"/>
  <c r="EZ268" i="1"/>
  <c r="B269" i="1"/>
  <c r="S269" i="1" s="1"/>
  <c r="C269" i="1"/>
  <c r="D269" i="1"/>
  <c r="E269" i="1"/>
  <c r="G269" i="1"/>
  <c r="I269" i="1"/>
  <c r="FD269" i="1" s="1"/>
  <c r="DB269" i="1" s="1"/>
  <c r="J269" i="1"/>
  <c r="K269" i="1"/>
  <c r="L269" i="1"/>
  <c r="FB269" i="1" s="1"/>
  <c r="CP269" i="1" s="1"/>
  <c r="M269" i="1"/>
  <c r="N269" i="1"/>
  <c r="O269" i="1"/>
  <c r="P269" i="1"/>
  <c r="CM269" i="1"/>
  <c r="EY269" i="1"/>
  <c r="FA269" i="1"/>
  <c r="CO269" i="1" s="1"/>
  <c r="EB269" i="1" s="1"/>
  <c r="FC269" i="1"/>
  <c r="DC269" i="1"/>
  <c r="FE269" i="1"/>
  <c r="DD269" i="1" s="1"/>
  <c r="ET269" i="1" s="1"/>
  <c r="B270" i="1"/>
  <c r="C270" i="1"/>
  <c r="D270" i="1"/>
  <c r="E270" i="1"/>
  <c r="X270" i="1" s="1"/>
  <c r="FG270" i="1" s="1"/>
  <c r="G270" i="1"/>
  <c r="I270" i="1"/>
  <c r="EZ270" i="1" s="1"/>
  <c r="J270" i="1"/>
  <c r="K270" i="1"/>
  <c r="L270" i="1"/>
  <c r="FB270" i="1" s="1"/>
  <c r="CP270" i="1" s="1"/>
  <c r="M270" i="1"/>
  <c r="N270" i="1"/>
  <c r="O270" i="1"/>
  <c r="P270" i="1"/>
  <c r="CM270" i="1"/>
  <c r="EY270" i="1"/>
  <c r="CN270" i="1" s="1"/>
  <c r="FA270" i="1"/>
  <c r="CO270" i="1" s="1"/>
  <c r="EB270" i="1" s="1"/>
  <c r="FC270" i="1"/>
  <c r="DC270" i="1"/>
  <c r="FE270" i="1"/>
  <c r="DD270" i="1" s="1"/>
  <c r="ET270" i="1" s="1"/>
  <c r="FF270" i="1"/>
  <c r="DE270" i="1" s="1"/>
  <c r="B271" i="1"/>
  <c r="C271" i="1"/>
  <c r="D271" i="1"/>
  <c r="E271" i="1"/>
  <c r="G271" i="1"/>
  <c r="I271" i="1"/>
  <c r="FD271" i="1" s="1"/>
  <c r="DB271" i="1" s="1"/>
  <c r="J271" i="1"/>
  <c r="K271" i="1"/>
  <c r="L271" i="1"/>
  <c r="FF271" i="1" s="1"/>
  <c r="DE271" i="1" s="1"/>
  <c r="M271" i="1"/>
  <c r="N271" i="1"/>
  <c r="FC271" i="1" s="1"/>
  <c r="O271" i="1"/>
  <c r="P271" i="1"/>
  <c r="S271" i="1"/>
  <c r="FA271" i="1"/>
  <c r="CO271" i="1" s="1"/>
  <c r="EB271" i="1" s="1"/>
  <c r="FB271" i="1"/>
  <c r="CP271" i="1" s="1"/>
  <c r="FE271" i="1"/>
  <c r="DD271" i="1" s="1"/>
  <c r="ET271" i="1" s="1"/>
  <c r="B272" i="1"/>
  <c r="C272" i="1"/>
  <c r="D272" i="1"/>
  <c r="E272" i="1"/>
  <c r="X272" i="1" s="1"/>
  <c r="FG272" i="1" s="1"/>
  <c r="CQ272" i="1" s="1"/>
  <c r="G272" i="1"/>
  <c r="I272" i="1"/>
  <c r="FD272" i="1" s="1"/>
  <c r="DB272" i="1" s="1"/>
  <c r="J272" i="1"/>
  <c r="K272" i="1"/>
  <c r="L272" i="1"/>
  <c r="FF272" i="1" s="1"/>
  <c r="DE272" i="1" s="1"/>
  <c r="M272" i="1"/>
  <c r="N272" i="1"/>
  <c r="FC272" i="1" s="1"/>
  <c r="O272" i="1"/>
  <c r="P272" i="1"/>
  <c r="S272" i="1"/>
  <c r="T272" i="1"/>
  <c r="FA272" i="1"/>
  <c r="CO272" i="1" s="1"/>
  <c r="EB272" i="1" s="1"/>
  <c r="FB272" i="1"/>
  <c r="CP272" i="1" s="1"/>
  <c r="FE272" i="1"/>
  <c r="DD272" i="1"/>
  <c r="ET272" i="1" s="1"/>
  <c r="B273" i="1"/>
  <c r="C273" i="1"/>
  <c r="D273" i="1"/>
  <c r="E273" i="1"/>
  <c r="G273" i="1"/>
  <c r="I273" i="1"/>
  <c r="FD273" i="1" s="1"/>
  <c r="DB273" i="1" s="1"/>
  <c r="J273" i="1"/>
  <c r="K273" i="1"/>
  <c r="L273" i="1"/>
  <c r="FF273" i="1" s="1"/>
  <c r="DE273" i="1" s="1"/>
  <c r="M273" i="1"/>
  <c r="N273" i="1"/>
  <c r="FC273" i="1" s="1"/>
  <c r="O273" i="1"/>
  <c r="P273" i="1"/>
  <c r="S273" i="1"/>
  <c r="T273" i="1"/>
  <c r="X273" i="1"/>
  <c r="FG273" i="1" s="1"/>
  <c r="CQ273" i="1" s="1"/>
  <c r="FA273" i="1"/>
  <c r="CO273" i="1" s="1"/>
  <c r="FE273" i="1"/>
  <c r="DD273" i="1"/>
  <c r="EB273" i="1"/>
  <c r="ET273" i="1"/>
  <c r="B274" i="1"/>
  <c r="S274" i="1" s="1"/>
  <c r="C274" i="1"/>
  <c r="D274" i="1"/>
  <c r="E274" i="1"/>
  <c r="G274" i="1"/>
  <c r="I274" i="1"/>
  <c r="FD274" i="1" s="1"/>
  <c r="DB274" i="1" s="1"/>
  <c r="J274" i="1"/>
  <c r="K274" i="1"/>
  <c r="L274" i="1"/>
  <c r="FF274" i="1" s="1"/>
  <c r="DE274" i="1" s="1"/>
  <c r="M274" i="1"/>
  <c r="FE274" i="1" s="1"/>
  <c r="DD274" i="1" s="1"/>
  <c r="N274" i="1"/>
  <c r="FC274" i="1" s="1"/>
  <c r="O274" i="1"/>
  <c r="P274" i="1"/>
  <c r="T274" i="1"/>
  <c r="X274" i="1"/>
  <c r="FA274" i="1"/>
  <c r="CO274" i="1" s="1"/>
  <c r="EB274" i="1" s="1"/>
  <c r="B275" i="1"/>
  <c r="S275" i="1" s="1"/>
  <c r="C275" i="1"/>
  <c r="D275" i="1"/>
  <c r="E275" i="1"/>
  <c r="T275" i="1" s="1"/>
  <c r="G275" i="1"/>
  <c r="I275" i="1"/>
  <c r="FD275" i="1" s="1"/>
  <c r="DB275" i="1" s="1"/>
  <c r="J275" i="1"/>
  <c r="K275" i="1"/>
  <c r="L275" i="1"/>
  <c r="FF275" i="1" s="1"/>
  <c r="DE275" i="1" s="1"/>
  <c r="M275" i="1"/>
  <c r="N275" i="1"/>
  <c r="FC275" i="1" s="1"/>
  <c r="O275" i="1"/>
  <c r="P275" i="1"/>
  <c r="FB275" i="1"/>
  <c r="CP275" i="1" s="1"/>
  <c r="B276" i="1"/>
  <c r="C276" i="1"/>
  <c r="D276" i="1"/>
  <c r="E276" i="1"/>
  <c r="X276" i="1" s="1"/>
  <c r="FG276" i="1" s="1"/>
  <c r="CQ276" i="1" s="1"/>
  <c r="G276" i="1"/>
  <c r="I276" i="1"/>
  <c r="FD276" i="1" s="1"/>
  <c r="DB276" i="1" s="1"/>
  <c r="J276" i="1"/>
  <c r="K276" i="1"/>
  <c r="L276" i="1"/>
  <c r="FF276" i="1" s="1"/>
  <c r="DE276" i="1" s="1"/>
  <c r="M276" i="1"/>
  <c r="N276" i="1"/>
  <c r="FC276" i="1" s="1"/>
  <c r="O276" i="1"/>
  <c r="P276" i="1"/>
  <c r="S276" i="1"/>
  <c r="T276" i="1"/>
  <c r="FA276" i="1"/>
  <c r="CO276" i="1" s="1"/>
  <c r="EB276" i="1" s="1"/>
  <c r="FB276" i="1"/>
  <c r="CP276" i="1" s="1"/>
  <c r="FE276" i="1"/>
  <c r="DD276" i="1" s="1"/>
  <c r="B277" i="1"/>
  <c r="S277" i="1" s="1"/>
  <c r="C277" i="1"/>
  <c r="D277" i="1"/>
  <c r="E277" i="1"/>
  <c r="G277" i="1"/>
  <c r="I277" i="1"/>
  <c r="FD277" i="1" s="1"/>
  <c r="DB277" i="1" s="1"/>
  <c r="J277" i="1"/>
  <c r="K277" i="1"/>
  <c r="L277" i="1"/>
  <c r="FF277" i="1" s="1"/>
  <c r="DE277" i="1" s="1"/>
  <c r="M277" i="1"/>
  <c r="FE277" i="1" s="1"/>
  <c r="DD277" i="1" s="1"/>
  <c r="N277" i="1"/>
  <c r="FC277" i="1" s="1"/>
  <c r="O277" i="1"/>
  <c r="P277" i="1"/>
  <c r="T277" i="1"/>
  <c r="X277" i="1"/>
  <c r="FG277" i="1" s="1"/>
  <c r="CQ277" i="1" s="1"/>
  <c r="B278" i="1"/>
  <c r="C278" i="1"/>
  <c r="S278" i="1" s="1"/>
  <c r="D278" i="1"/>
  <c r="E278" i="1"/>
  <c r="T278" i="1" s="1"/>
  <c r="G278" i="1"/>
  <c r="I278" i="1"/>
  <c r="FD278" i="1" s="1"/>
  <c r="DB278" i="1" s="1"/>
  <c r="J278" i="1"/>
  <c r="K278" i="1"/>
  <c r="L278" i="1"/>
  <c r="FF278" i="1" s="1"/>
  <c r="DE278" i="1" s="1"/>
  <c r="M278" i="1"/>
  <c r="FA278" i="1" s="1"/>
  <c r="CO278" i="1" s="1"/>
  <c r="EB278" i="1" s="1"/>
  <c r="N278" i="1"/>
  <c r="FC278" i="1" s="1"/>
  <c r="O278" i="1"/>
  <c r="P278" i="1"/>
  <c r="FB278" i="1"/>
  <c r="CP278" i="1" s="1"/>
  <c r="FE278" i="1"/>
  <c r="DD278" i="1" s="1"/>
  <c r="B279" i="1"/>
  <c r="C279" i="1"/>
  <c r="D279" i="1"/>
  <c r="E279" i="1"/>
  <c r="G279" i="1"/>
  <c r="I279" i="1"/>
  <c r="FD279" i="1" s="1"/>
  <c r="DB279" i="1" s="1"/>
  <c r="J279" i="1"/>
  <c r="K279" i="1"/>
  <c r="L279" i="1"/>
  <c r="FF279" i="1" s="1"/>
  <c r="DE279" i="1" s="1"/>
  <c r="M279" i="1"/>
  <c r="N279" i="1"/>
  <c r="FC279" i="1" s="1"/>
  <c r="O279" i="1"/>
  <c r="P279" i="1"/>
  <c r="S279" i="1"/>
  <c r="T279" i="1"/>
  <c r="X279" i="1"/>
  <c r="FA279" i="1"/>
  <c r="CO279" i="1" s="1"/>
  <c r="EB279" i="1" s="1"/>
  <c r="FE279" i="1"/>
  <c r="DD279" i="1" s="1"/>
  <c r="B280" i="1"/>
  <c r="S280" i="1" s="1"/>
  <c r="C280" i="1"/>
  <c r="D280" i="1"/>
  <c r="E280" i="1"/>
  <c r="T280" i="1" s="1"/>
  <c r="G280" i="1"/>
  <c r="I280" i="1"/>
  <c r="FD280" i="1" s="1"/>
  <c r="DB280" i="1" s="1"/>
  <c r="J280" i="1"/>
  <c r="K280" i="1"/>
  <c r="L280" i="1"/>
  <c r="FF280" i="1" s="1"/>
  <c r="DE280" i="1" s="1"/>
  <c r="M280" i="1"/>
  <c r="FE280" i="1" s="1"/>
  <c r="DD280" i="1" s="1"/>
  <c r="N280" i="1"/>
  <c r="FC280" i="1" s="1"/>
  <c r="O280" i="1"/>
  <c r="P280" i="1"/>
  <c r="X280" i="1"/>
  <c r="FA280" i="1"/>
  <c r="CO280" i="1" s="1"/>
  <c r="EB280" i="1" s="1"/>
  <c r="B281" i="1"/>
  <c r="C281" i="1"/>
  <c r="D281" i="1"/>
  <c r="E281" i="1"/>
  <c r="X281" i="1" s="1"/>
  <c r="G281" i="1"/>
  <c r="I281" i="1"/>
  <c r="FD281" i="1" s="1"/>
  <c r="DB281" i="1" s="1"/>
  <c r="J281" i="1"/>
  <c r="K281" i="1"/>
  <c r="L281" i="1"/>
  <c r="FF281" i="1" s="1"/>
  <c r="DE281" i="1" s="1"/>
  <c r="M281" i="1"/>
  <c r="FA281" i="1" s="1"/>
  <c r="CO281" i="1" s="1"/>
  <c r="N281" i="1"/>
  <c r="FC281" i="1" s="1"/>
  <c r="O281" i="1"/>
  <c r="P281" i="1"/>
  <c r="FB281" i="1"/>
  <c r="CP281" i="1"/>
  <c r="FE281" i="1"/>
  <c r="DD281" i="1" s="1"/>
  <c r="EB281" i="1"/>
  <c r="B282" i="1"/>
  <c r="S282" i="1" s="1"/>
  <c r="C282" i="1"/>
  <c r="D282" i="1"/>
  <c r="E282" i="1"/>
  <c r="G282" i="1"/>
  <c r="I282" i="1"/>
  <c r="FD282" i="1" s="1"/>
  <c r="DB282" i="1" s="1"/>
  <c r="J282" i="1"/>
  <c r="K282" i="1"/>
  <c r="L282" i="1"/>
  <c r="FF282" i="1" s="1"/>
  <c r="DE282" i="1" s="1"/>
  <c r="M282" i="1"/>
  <c r="N282" i="1"/>
  <c r="FC282" i="1" s="1"/>
  <c r="O282" i="1"/>
  <c r="P282" i="1"/>
  <c r="T282" i="1"/>
  <c r="X282" i="1"/>
  <c r="FA282" i="1"/>
  <c r="CO282" i="1" s="1"/>
  <c r="FE282" i="1"/>
  <c r="DD282" i="1" s="1"/>
  <c r="EB282" i="1"/>
  <c r="B283" i="1"/>
  <c r="S283" i="1" s="1"/>
  <c r="C283" i="1"/>
  <c r="D283" i="1"/>
  <c r="E283" i="1"/>
  <c r="G283" i="1"/>
  <c r="I283" i="1"/>
  <c r="FD283" i="1" s="1"/>
  <c r="DB283" i="1" s="1"/>
  <c r="J283" i="1"/>
  <c r="K283" i="1"/>
  <c r="L283" i="1"/>
  <c r="FF283" i="1" s="1"/>
  <c r="DE283" i="1" s="1"/>
  <c r="M283" i="1"/>
  <c r="FE283" i="1" s="1"/>
  <c r="DD283" i="1" s="1"/>
  <c r="N283" i="1"/>
  <c r="FC283" i="1" s="1"/>
  <c r="O283" i="1"/>
  <c r="P283" i="1"/>
  <c r="T283" i="1"/>
  <c r="X283" i="1"/>
  <c r="FA283" i="1"/>
  <c r="CO283" i="1"/>
  <c r="EB283" i="1" s="1"/>
  <c r="B284" i="1"/>
  <c r="S284" i="1" s="1"/>
  <c r="C284" i="1"/>
  <c r="D284" i="1"/>
  <c r="E284" i="1"/>
  <c r="X284" i="1" s="1"/>
  <c r="G284" i="1"/>
  <c r="I284" i="1"/>
  <c r="FD284" i="1" s="1"/>
  <c r="DB284" i="1" s="1"/>
  <c r="J284" i="1"/>
  <c r="K284" i="1"/>
  <c r="L284" i="1"/>
  <c r="FF284" i="1" s="1"/>
  <c r="DE284" i="1" s="1"/>
  <c r="M284" i="1"/>
  <c r="FA284" i="1" s="1"/>
  <c r="CO284" i="1" s="1"/>
  <c r="N284" i="1"/>
  <c r="FC284" i="1" s="1"/>
  <c r="O284" i="1"/>
  <c r="P284" i="1"/>
  <c r="T284" i="1"/>
  <c r="FE284" i="1"/>
  <c r="DD284" i="1" s="1"/>
  <c r="EB284" i="1"/>
  <c r="B285" i="1"/>
  <c r="S285" i="1" s="1"/>
  <c r="C285" i="1"/>
  <c r="D285" i="1"/>
  <c r="E285" i="1"/>
  <c r="G285" i="1"/>
  <c r="I285" i="1"/>
  <c r="FD285" i="1" s="1"/>
  <c r="DB285" i="1" s="1"/>
  <c r="J285" i="1"/>
  <c r="K285" i="1"/>
  <c r="L285" i="1"/>
  <c r="M285" i="1"/>
  <c r="N285" i="1"/>
  <c r="O285" i="1"/>
  <c r="P285" i="1"/>
  <c r="T285" i="1"/>
  <c r="X285" i="1"/>
  <c r="FA285" i="1"/>
  <c r="CO285" i="1" s="1"/>
  <c r="EB285" i="1" s="1"/>
  <c r="FE285" i="1"/>
  <c r="DD285" i="1" s="1"/>
  <c r="B286" i="1"/>
  <c r="C286" i="1"/>
  <c r="D286" i="1"/>
  <c r="E286" i="1"/>
  <c r="G286" i="1"/>
  <c r="I286" i="1"/>
  <c r="FD286" i="1" s="1"/>
  <c r="DB286" i="1" s="1"/>
  <c r="J286" i="1"/>
  <c r="K286" i="1"/>
  <c r="L286" i="1"/>
  <c r="FF286" i="1" s="1"/>
  <c r="DE286" i="1" s="1"/>
  <c r="M286" i="1"/>
  <c r="FE286" i="1" s="1"/>
  <c r="DD286" i="1" s="1"/>
  <c r="N286" i="1"/>
  <c r="O286" i="1"/>
  <c r="P286" i="1"/>
  <c r="T286" i="1"/>
  <c r="X286" i="1"/>
  <c r="FB286" i="1"/>
  <c r="CP286" i="1" s="1"/>
  <c r="B287" i="1"/>
  <c r="S287" i="1" s="1"/>
  <c r="C287" i="1"/>
  <c r="D287" i="1"/>
  <c r="E287" i="1"/>
  <c r="X287" i="1" s="1"/>
  <c r="G287" i="1"/>
  <c r="I287" i="1"/>
  <c r="FD287" i="1" s="1"/>
  <c r="DB287" i="1" s="1"/>
  <c r="J287" i="1"/>
  <c r="K287" i="1"/>
  <c r="L287" i="1"/>
  <c r="FF287" i="1" s="1"/>
  <c r="M287" i="1"/>
  <c r="FA287" i="1" s="1"/>
  <c r="CO287" i="1" s="1"/>
  <c r="N287" i="1"/>
  <c r="O287" i="1"/>
  <c r="P287" i="1"/>
  <c r="T287" i="1"/>
  <c r="FE287" i="1"/>
  <c r="DD287" i="1" s="1"/>
  <c r="DE287" i="1"/>
  <c r="EB287" i="1"/>
  <c r="B288" i="1"/>
  <c r="S288" i="1" s="1"/>
  <c r="C288" i="1"/>
  <c r="D288" i="1"/>
  <c r="E288" i="1"/>
  <c r="G288" i="1"/>
  <c r="I288" i="1"/>
  <c r="FD288" i="1" s="1"/>
  <c r="DB288" i="1" s="1"/>
  <c r="J288" i="1"/>
  <c r="K288" i="1"/>
  <c r="L288" i="1"/>
  <c r="FF288" i="1" s="1"/>
  <c r="DE288" i="1" s="1"/>
  <c r="M288" i="1"/>
  <c r="N288" i="1"/>
  <c r="O288" i="1"/>
  <c r="P288" i="1"/>
  <c r="T288" i="1"/>
  <c r="X288" i="1"/>
  <c r="FA288" i="1"/>
  <c r="CO288" i="1" s="1"/>
  <c r="EB288" i="1" s="1"/>
  <c r="FE288" i="1"/>
  <c r="DD288" i="1" s="1"/>
  <c r="B289" i="1"/>
  <c r="C289" i="1"/>
  <c r="D289" i="1"/>
  <c r="E289" i="1"/>
  <c r="G289" i="1"/>
  <c r="I289" i="1"/>
  <c r="FD289" i="1" s="1"/>
  <c r="DB289" i="1" s="1"/>
  <c r="J289" i="1"/>
  <c r="K289" i="1"/>
  <c r="L289" i="1"/>
  <c r="FF289" i="1" s="1"/>
  <c r="DE289" i="1" s="1"/>
  <c r="M289" i="1"/>
  <c r="FE289" i="1" s="1"/>
  <c r="DD289" i="1" s="1"/>
  <c r="N289" i="1"/>
  <c r="O289" i="1"/>
  <c r="P289" i="1"/>
  <c r="T289" i="1"/>
  <c r="X289" i="1"/>
  <c r="FB289" i="1"/>
  <c r="CP289" i="1"/>
  <c r="B290" i="1"/>
  <c r="C290" i="1"/>
  <c r="D290" i="1"/>
  <c r="E290" i="1"/>
  <c r="G290" i="1"/>
  <c r="I290" i="1"/>
  <c r="FD290" i="1" s="1"/>
  <c r="DB290" i="1" s="1"/>
  <c r="J290" i="1"/>
  <c r="K290" i="1"/>
  <c r="L290" i="1"/>
  <c r="FF290" i="1" s="1"/>
  <c r="M290" i="1"/>
  <c r="FA290" i="1" s="1"/>
  <c r="CO290" i="1" s="1"/>
  <c r="EB290" i="1" s="1"/>
  <c r="N290" i="1"/>
  <c r="O290" i="1"/>
  <c r="P290" i="1"/>
  <c r="FB290" i="1"/>
  <c r="CP290" i="1"/>
  <c r="FE290" i="1"/>
  <c r="DD290" i="1" s="1"/>
  <c r="DE290" i="1"/>
  <c r="B291" i="1"/>
  <c r="C291" i="1"/>
  <c r="D291" i="1"/>
  <c r="E291" i="1"/>
  <c r="G291" i="1"/>
  <c r="I291" i="1"/>
  <c r="FD291" i="1" s="1"/>
  <c r="DB291" i="1" s="1"/>
  <c r="J291" i="1"/>
  <c r="K291" i="1"/>
  <c r="L291" i="1"/>
  <c r="FF291" i="1" s="1"/>
  <c r="M291" i="1"/>
  <c r="FA291" i="1" s="1"/>
  <c r="CO291" i="1" s="1"/>
  <c r="EB291" i="1" s="1"/>
  <c r="N291" i="1"/>
  <c r="O291" i="1"/>
  <c r="P291" i="1"/>
  <c r="T291" i="1"/>
  <c r="X291" i="1"/>
  <c r="FB291" i="1"/>
  <c r="CP291" i="1" s="1"/>
  <c r="FE291" i="1"/>
  <c r="DD291" i="1" s="1"/>
  <c r="DE291" i="1"/>
  <c r="B292" i="1"/>
  <c r="S292" i="1" s="1"/>
  <c r="C292" i="1"/>
  <c r="D292" i="1"/>
  <c r="E292" i="1"/>
  <c r="G292" i="1"/>
  <c r="I292" i="1"/>
  <c r="FD292" i="1" s="1"/>
  <c r="DB292" i="1" s="1"/>
  <c r="J292" i="1"/>
  <c r="K292" i="1"/>
  <c r="L292" i="1"/>
  <c r="M292" i="1"/>
  <c r="N292" i="1"/>
  <c r="O292" i="1"/>
  <c r="P292" i="1"/>
  <c r="T292" i="1"/>
  <c r="X292" i="1"/>
  <c r="FA292" i="1"/>
  <c r="CO292" i="1"/>
  <c r="FE292" i="1"/>
  <c r="DD292" i="1" s="1"/>
  <c r="EB292" i="1"/>
  <c r="B293" i="1"/>
  <c r="S293" i="1" s="1"/>
  <c r="C293" i="1"/>
  <c r="D293" i="1"/>
  <c r="E293" i="1"/>
  <c r="G293" i="1"/>
  <c r="I293" i="1"/>
  <c r="FD293" i="1" s="1"/>
  <c r="DB293" i="1" s="1"/>
  <c r="J293" i="1"/>
  <c r="K293" i="1"/>
  <c r="L293" i="1"/>
  <c r="FF293" i="1" s="1"/>
  <c r="DE293" i="1" s="1"/>
  <c r="M293" i="1"/>
  <c r="FE293" i="1" s="1"/>
  <c r="DD293" i="1" s="1"/>
  <c r="N293" i="1"/>
  <c r="O293" i="1"/>
  <c r="P293" i="1"/>
  <c r="T293" i="1"/>
  <c r="X293" i="1"/>
  <c r="FA293" i="1"/>
  <c r="CO293" i="1"/>
  <c r="EB293" i="1" s="1"/>
  <c r="B294" i="1"/>
  <c r="C294" i="1"/>
  <c r="D294" i="1"/>
  <c r="E294" i="1"/>
  <c r="G294" i="1"/>
  <c r="I294" i="1"/>
  <c r="FD294" i="1" s="1"/>
  <c r="DB294" i="1" s="1"/>
  <c r="J294" i="1"/>
  <c r="K294" i="1"/>
  <c r="L294" i="1"/>
  <c r="FF294" i="1" s="1"/>
  <c r="M294" i="1"/>
  <c r="FA294" i="1" s="1"/>
  <c r="CO294" i="1" s="1"/>
  <c r="EB294" i="1" s="1"/>
  <c r="N294" i="1"/>
  <c r="O294" i="1"/>
  <c r="P294" i="1"/>
  <c r="FB294" i="1"/>
  <c r="CP294" i="1" s="1"/>
  <c r="FE294" i="1"/>
  <c r="DD294" i="1" s="1"/>
  <c r="DE294" i="1"/>
  <c r="B295" i="1"/>
  <c r="C295" i="1"/>
  <c r="D295" i="1"/>
  <c r="E295" i="1"/>
  <c r="T295" i="1" s="1"/>
  <c r="G295" i="1"/>
  <c r="I295" i="1"/>
  <c r="FD295" i="1" s="1"/>
  <c r="DB295" i="1" s="1"/>
  <c r="J295" i="1"/>
  <c r="K295" i="1"/>
  <c r="L295" i="1"/>
  <c r="FF295" i="1" s="1"/>
  <c r="M295" i="1"/>
  <c r="FA295" i="1" s="1"/>
  <c r="CO295" i="1" s="1"/>
  <c r="EB295" i="1" s="1"/>
  <c r="N295" i="1"/>
  <c r="O295" i="1"/>
  <c r="P295" i="1"/>
  <c r="X295" i="1"/>
  <c r="FB295" i="1"/>
  <c r="CP295" i="1" s="1"/>
  <c r="FE295" i="1"/>
  <c r="DD295" i="1" s="1"/>
  <c r="DE295" i="1"/>
  <c r="B296" i="1"/>
  <c r="S296" i="1" s="1"/>
  <c r="C296" i="1"/>
  <c r="D296" i="1"/>
  <c r="E296" i="1"/>
  <c r="G296" i="1"/>
  <c r="I296" i="1"/>
  <c r="FD296" i="1" s="1"/>
  <c r="DB296" i="1" s="1"/>
  <c r="J296" i="1"/>
  <c r="K296" i="1"/>
  <c r="L296" i="1"/>
  <c r="M296" i="1"/>
  <c r="N296" i="1"/>
  <c r="O296" i="1"/>
  <c r="P296" i="1"/>
  <c r="T296" i="1"/>
  <c r="X296" i="1"/>
  <c r="FA296" i="1"/>
  <c r="CO296" i="1"/>
  <c r="EB296" i="1" s="1"/>
  <c r="FE296" i="1"/>
  <c r="DD296" i="1" s="1"/>
  <c r="B297" i="1"/>
  <c r="S297" i="1" s="1"/>
  <c r="C297" i="1"/>
  <c r="D297" i="1"/>
  <c r="E297" i="1"/>
  <c r="G297" i="1"/>
  <c r="I297" i="1"/>
  <c r="FD297" i="1" s="1"/>
  <c r="DB297" i="1" s="1"/>
  <c r="J297" i="1"/>
  <c r="K297" i="1"/>
  <c r="L297" i="1"/>
  <c r="FF297" i="1" s="1"/>
  <c r="DE297" i="1" s="1"/>
  <c r="M297" i="1"/>
  <c r="FE297" i="1" s="1"/>
  <c r="DD297" i="1" s="1"/>
  <c r="N297" i="1"/>
  <c r="O297" i="1"/>
  <c r="P297" i="1"/>
  <c r="T297" i="1"/>
  <c r="X297" i="1"/>
  <c r="FA297" i="1"/>
  <c r="CO297" i="1"/>
  <c r="EB297" i="1" s="1"/>
  <c r="B298" i="1"/>
  <c r="C298" i="1"/>
  <c r="D298" i="1"/>
  <c r="E298" i="1"/>
  <c r="G298" i="1"/>
  <c r="I298" i="1"/>
  <c r="FD298" i="1" s="1"/>
  <c r="DB298" i="1" s="1"/>
  <c r="J298" i="1"/>
  <c r="K298" i="1"/>
  <c r="L298" i="1"/>
  <c r="FF298" i="1" s="1"/>
  <c r="M298" i="1"/>
  <c r="FA298" i="1" s="1"/>
  <c r="CO298" i="1" s="1"/>
  <c r="EB298" i="1" s="1"/>
  <c r="N298" i="1"/>
  <c r="O298" i="1"/>
  <c r="P298" i="1"/>
  <c r="FB298" i="1"/>
  <c r="CP298" i="1" s="1"/>
  <c r="DE298" i="1"/>
  <c r="B299" i="1"/>
  <c r="C299" i="1"/>
  <c r="D299" i="1"/>
  <c r="E299" i="1"/>
  <c r="X299" i="1" s="1"/>
  <c r="G299" i="1"/>
  <c r="I299" i="1"/>
  <c r="FD299" i="1" s="1"/>
  <c r="DB299" i="1" s="1"/>
  <c r="J299" i="1"/>
  <c r="K299" i="1"/>
  <c r="L299" i="1"/>
  <c r="FF299" i="1" s="1"/>
  <c r="M299" i="1"/>
  <c r="FA299" i="1" s="1"/>
  <c r="CO299" i="1" s="1"/>
  <c r="N299" i="1"/>
  <c r="O299" i="1"/>
  <c r="P299" i="1"/>
  <c r="FB299" i="1"/>
  <c r="CP299" i="1" s="1"/>
  <c r="FE299" i="1"/>
  <c r="DD299" i="1" s="1"/>
  <c r="ET299" i="1" s="1"/>
  <c r="DE299" i="1"/>
  <c r="EB299" i="1"/>
  <c r="B300" i="1"/>
  <c r="S300" i="1" s="1"/>
  <c r="C300" i="1"/>
  <c r="D300" i="1"/>
  <c r="E300" i="1"/>
  <c r="G300" i="1"/>
  <c r="I300" i="1"/>
  <c r="FD300" i="1" s="1"/>
  <c r="DB300" i="1" s="1"/>
  <c r="J300" i="1"/>
  <c r="K300" i="1"/>
  <c r="L300" i="1"/>
  <c r="M300" i="1"/>
  <c r="N300" i="1"/>
  <c r="EY300" i="1" s="1"/>
  <c r="O300" i="1"/>
  <c r="P300" i="1"/>
  <c r="T300" i="1"/>
  <c r="X300" i="1"/>
  <c r="CN300" i="1"/>
  <c r="FA300" i="1"/>
  <c r="CO300" i="1" s="1"/>
  <c r="EB300" i="1" s="1"/>
  <c r="FC300" i="1"/>
  <c r="DC300" i="1" s="1"/>
  <c r="FE300" i="1"/>
  <c r="DD300" i="1" s="1"/>
  <c r="ET300" i="1" s="1"/>
  <c r="B301" i="1"/>
  <c r="C301" i="1"/>
  <c r="D301" i="1"/>
  <c r="E301" i="1"/>
  <c r="G301" i="1"/>
  <c r="I301" i="1"/>
  <c r="J301" i="1"/>
  <c r="K301" i="1"/>
  <c r="L301" i="1"/>
  <c r="FB301" i="1" s="1"/>
  <c r="CP301" i="1" s="1"/>
  <c r="M301" i="1"/>
  <c r="N301" i="1"/>
  <c r="EY301" i="1" s="1"/>
  <c r="O301" i="1"/>
  <c r="P301" i="1"/>
  <c r="S301" i="1"/>
  <c r="T301" i="1"/>
  <c r="X301" i="1"/>
  <c r="CN301" i="1"/>
  <c r="FA301" i="1"/>
  <c r="CO301" i="1"/>
  <c r="EB301" i="1" s="1"/>
  <c r="FC301" i="1"/>
  <c r="DC301" i="1"/>
  <c r="FE301" i="1"/>
  <c r="DD301" i="1" s="1"/>
  <c r="B302" i="1"/>
  <c r="C302" i="1"/>
  <c r="D302" i="1"/>
  <c r="E302" i="1"/>
  <c r="X302" i="1" s="1"/>
  <c r="G302" i="1"/>
  <c r="I302" i="1"/>
  <c r="J302" i="1"/>
  <c r="K302" i="1"/>
  <c r="L302" i="1"/>
  <c r="M302" i="1"/>
  <c r="FA302" i="1" s="1"/>
  <c r="CO302" i="1" s="1"/>
  <c r="EB302" i="1" s="1"/>
  <c r="N302" i="1"/>
  <c r="EY302" i="1" s="1"/>
  <c r="CN302" i="1" s="1"/>
  <c r="O302" i="1"/>
  <c r="P302" i="1"/>
  <c r="S302" i="1"/>
  <c r="FB302" i="1"/>
  <c r="CP302" i="1" s="1"/>
  <c r="FC302" i="1"/>
  <c r="DC302" i="1" s="1"/>
  <c r="FE302" i="1"/>
  <c r="DD302" i="1" s="1"/>
  <c r="ET302" i="1" s="1"/>
  <c r="FF302" i="1"/>
  <c r="DE302" i="1"/>
  <c r="B303" i="1"/>
  <c r="S303" i="1" s="1"/>
  <c r="C303" i="1"/>
  <c r="D303" i="1"/>
  <c r="E303" i="1"/>
  <c r="G303" i="1"/>
  <c r="I303" i="1"/>
  <c r="EZ303" i="1" s="1"/>
  <c r="J303" i="1"/>
  <c r="FG303" i="1" s="1"/>
  <c r="CQ303" i="1" s="1"/>
  <c r="K303" i="1"/>
  <c r="L303" i="1"/>
  <c r="M303" i="1"/>
  <c r="N303" i="1"/>
  <c r="EY303" i="1" s="1"/>
  <c r="O303" i="1"/>
  <c r="P303" i="1"/>
  <c r="T303" i="1"/>
  <c r="X303" i="1"/>
  <c r="CM303" i="1"/>
  <c r="FA303" i="1"/>
  <c r="CO303" i="1"/>
  <c r="FB303" i="1"/>
  <c r="CP303" i="1" s="1"/>
  <c r="FD303" i="1"/>
  <c r="DB303" i="1"/>
  <c r="FC303" i="1"/>
  <c r="DC303" i="1" s="1"/>
  <c r="FE303" i="1"/>
  <c r="FF303" i="1"/>
  <c r="DE303" i="1" s="1"/>
  <c r="B304" i="1"/>
  <c r="C304" i="1"/>
  <c r="S304" i="1" s="1"/>
  <c r="D304" i="1"/>
  <c r="E304" i="1"/>
  <c r="T304" i="1" s="1"/>
  <c r="G304" i="1"/>
  <c r="I304" i="1"/>
  <c r="FD304" i="1" s="1"/>
  <c r="J304" i="1"/>
  <c r="K304" i="1"/>
  <c r="L304" i="1"/>
  <c r="M304" i="1"/>
  <c r="N304" i="1"/>
  <c r="O304" i="1"/>
  <c r="P304" i="1"/>
  <c r="FB304" i="1"/>
  <c r="CP304" i="1" s="1"/>
  <c r="FF304" i="1"/>
  <c r="DE304" i="1" s="1"/>
  <c r="EZ304" i="1"/>
  <c r="B305" i="1"/>
  <c r="C305" i="1"/>
  <c r="D305" i="1"/>
  <c r="E305" i="1"/>
  <c r="T305" i="1" s="1"/>
  <c r="G305" i="1"/>
  <c r="I305" i="1"/>
  <c r="FD305" i="1" s="1"/>
  <c r="J305" i="1"/>
  <c r="K305" i="1"/>
  <c r="L305" i="1"/>
  <c r="FF305" i="1" s="1"/>
  <c r="DE305" i="1" s="1"/>
  <c r="M305" i="1"/>
  <c r="FA305" i="1" s="1"/>
  <c r="CO305" i="1" s="1"/>
  <c r="N305" i="1"/>
  <c r="O305" i="1"/>
  <c r="P305" i="1"/>
  <c r="EY305" i="1"/>
  <c r="FB305" i="1"/>
  <c r="CP305" i="1" s="1"/>
  <c r="FC305" i="1"/>
  <c r="DC305" i="1" s="1"/>
  <c r="FE305" i="1"/>
  <c r="EZ305" i="1"/>
  <c r="B306" i="1"/>
  <c r="C306" i="1"/>
  <c r="D306" i="1"/>
  <c r="E306" i="1"/>
  <c r="T306" i="1" s="1"/>
  <c r="G306" i="1"/>
  <c r="I306" i="1"/>
  <c r="J306" i="1"/>
  <c r="K306" i="1"/>
  <c r="L306" i="1"/>
  <c r="FF306" i="1" s="1"/>
  <c r="DE306" i="1" s="1"/>
  <c r="M306" i="1"/>
  <c r="FA306" i="1" s="1"/>
  <c r="CO306" i="1" s="1"/>
  <c r="N306" i="1"/>
  <c r="O306" i="1"/>
  <c r="P306" i="1"/>
  <c r="EY306" i="1"/>
  <c r="FB306" i="1"/>
  <c r="CP306" i="1" s="1"/>
  <c r="FC306" i="1"/>
  <c r="DC306" i="1" s="1"/>
  <c r="FE306" i="1"/>
  <c r="B307" i="1"/>
  <c r="C307" i="1"/>
  <c r="S307" i="1" s="1"/>
  <c r="D307" i="1"/>
  <c r="E307" i="1"/>
  <c r="T307" i="1" s="1"/>
  <c r="G307" i="1"/>
  <c r="I307" i="1"/>
  <c r="FD307" i="1" s="1"/>
  <c r="J307" i="1"/>
  <c r="K307" i="1"/>
  <c r="L307" i="1"/>
  <c r="FB307" i="1" s="1"/>
  <c r="CP307" i="1" s="1"/>
  <c r="M307" i="1"/>
  <c r="FA307" i="1" s="1"/>
  <c r="CO307" i="1" s="1"/>
  <c r="N307" i="1"/>
  <c r="O307" i="1"/>
  <c r="P307" i="1"/>
  <c r="EZ307" i="1"/>
  <c r="B308" i="1"/>
  <c r="C308" i="1"/>
  <c r="D308" i="1"/>
  <c r="E308" i="1"/>
  <c r="T308" i="1" s="1"/>
  <c r="G308" i="1"/>
  <c r="I308" i="1"/>
  <c r="J308" i="1"/>
  <c r="K308" i="1"/>
  <c r="L308" i="1"/>
  <c r="FF308" i="1" s="1"/>
  <c r="DE308" i="1" s="1"/>
  <c r="M308" i="1"/>
  <c r="FA308" i="1" s="1"/>
  <c r="CO308" i="1" s="1"/>
  <c r="N308" i="1"/>
  <c r="O308" i="1"/>
  <c r="P308" i="1"/>
  <c r="EY308" i="1"/>
  <c r="FC308" i="1"/>
  <c r="DC308" i="1" s="1"/>
  <c r="FE308" i="1"/>
  <c r="B309" i="1"/>
  <c r="C309" i="1"/>
  <c r="D309" i="1"/>
  <c r="E309" i="1"/>
  <c r="T309" i="1" s="1"/>
  <c r="G309" i="1"/>
  <c r="I309" i="1"/>
  <c r="FD309" i="1" s="1"/>
  <c r="J309" i="1"/>
  <c r="K309" i="1"/>
  <c r="L309" i="1"/>
  <c r="FF309" i="1" s="1"/>
  <c r="DE309" i="1" s="1"/>
  <c r="M309" i="1"/>
  <c r="FA309" i="1" s="1"/>
  <c r="CO309" i="1" s="1"/>
  <c r="N309" i="1"/>
  <c r="FC309" i="1" s="1"/>
  <c r="DC309" i="1" s="1"/>
  <c r="O309" i="1"/>
  <c r="P309" i="1"/>
  <c r="FE309" i="1"/>
  <c r="EZ309" i="1"/>
  <c r="B310" i="1"/>
  <c r="C310" i="1"/>
  <c r="S310" i="1" s="1"/>
  <c r="D310" i="1"/>
  <c r="E310" i="1"/>
  <c r="T310" i="1" s="1"/>
  <c r="G310" i="1"/>
  <c r="I310" i="1"/>
  <c r="FD310" i="1" s="1"/>
  <c r="J310" i="1"/>
  <c r="K310" i="1"/>
  <c r="L310" i="1"/>
  <c r="FB310" i="1" s="1"/>
  <c r="CP310" i="1" s="1"/>
  <c r="M310" i="1"/>
  <c r="FA310" i="1" s="1"/>
  <c r="CO310" i="1" s="1"/>
  <c r="N310" i="1"/>
  <c r="EY310" i="1" s="1"/>
  <c r="O310" i="1"/>
  <c r="P310" i="1"/>
  <c r="EZ310" i="1"/>
  <c r="B311" i="1"/>
  <c r="C311" i="1"/>
  <c r="D311" i="1"/>
  <c r="E311" i="1"/>
  <c r="T311" i="1" s="1"/>
  <c r="G311" i="1"/>
  <c r="I311" i="1"/>
  <c r="J311" i="1"/>
  <c r="K311" i="1"/>
  <c r="L311" i="1"/>
  <c r="FF311" i="1" s="1"/>
  <c r="DE311" i="1" s="1"/>
  <c r="M311" i="1"/>
  <c r="FA311" i="1" s="1"/>
  <c r="CO311" i="1" s="1"/>
  <c r="N311" i="1"/>
  <c r="O311" i="1"/>
  <c r="P311" i="1"/>
  <c r="EY311" i="1"/>
  <c r="FB311" i="1"/>
  <c r="CP311" i="1" s="1"/>
  <c r="FC311" i="1"/>
  <c r="DC311" i="1" s="1"/>
  <c r="FE311" i="1"/>
  <c r="B312" i="1"/>
  <c r="C312" i="1"/>
  <c r="S312" i="1" s="1"/>
  <c r="D312" i="1"/>
  <c r="E312" i="1"/>
  <c r="T312" i="1" s="1"/>
  <c r="G312" i="1"/>
  <c r="I312" i="1"/>
  <c r="FD312" i="1" s="1"/>
  <c r="J312" i="1"/>
  <c r="K312" i="1"/>
  <c r="L312" i="1"/>
  <c r="FB312" i="1" s="1"/>
  <c r="CP312" i="1" s="1"/>
  <c r="M312" i="1"/>
  <c r="N312" i="1"/>
  <c r="O312" i="1"/>
  <c r="P312" i="1"/>
  <c r="FF312" i="1"/>
  <c r="DE312" i="1" s="1"/>
  <c r="EZ312" i="1"/>
  <c r="B313" i="1"/>
  <c r="C313" i="1"/>
  <c r="D313" i="1"/>
  <c r="E313" i="1"/>
  <c r="T313" i="1" s="1"/>
  <c r="G313" i="1"/>
  <c r="I313" i="1"/>
  <c r="FD313" i="1" s="1"/>
  <c r="J313" i="1"/>
  <c r="K313" i="1"/>
  <c r="L313" i="1"/>
  <c r="FB313" i="1" s="1"/>
  <c r="CP313" i="1" s="1"/>
  <c r="M313" i="1"/>
  <c r="FA313" i="1" s="1"/>
  <c r="CO313" i="1" s="1"/>
  <c r="N313" i="1"/>
  <c r="O313" i="1"/>
  <c r="P313" i="1"/>
  <c r="EY313" i="1"/>
  <c r="FC313" i="1"/>
  <c r="DC313" i="1" s="1"/>
  <c r="FE313" i="1"/>
  <c r="EZ313" i="1"/>
  <c r="B314" i="1"/>
  <c r="C314" i="1"/>
  <c r="D314" i="1"/>
  <c r="E314" i="1"/>
  <c r="T314" i="1" s="1"/>
  <c r="G314" i="1"/>
  <c r="I314" i="1"/>
  <c r="J314" i="1"/>
  <c r="K314" i="1"/>
  <c r="L314" i="1"/>
  <c r="FF314" i="1" s="1"/>
  <c r="DE314" i="1" s="1"/>
  <c r="M314" i="1"/>
  <c r="FA314" i="1" s="1"/>
  <c r="CO314" i="1" s="1"/>
  <c r="N314" i="1"/>
  <c r="O314" i="1"/>
  <c r="P314" i="1"/>
  <c r="EY314" i="1"/>
  <c r="FB314" i="1"/>
  <c r="CP314" i="1" s="1"/>
  <c r="FC314" i="1"/>
  <c r="DC314" i="1" s="1"/>
  <c r="FE314" i="1"/>
  <c r="B315" i="1"/>
  <c r="C315" i="1"/>
  <c r="S315" i="1" s="1"/>
  <c r="D315" i="1"/>
  <c r="E315" i="1"/>
  <c r="T315" i="1" s="1"/>
  <c r="G315" i="1"/>
  <c r="I315" i="1"/>
  <c r="FD315" i="1" s="1"/>
  <c r="J315" i="1"/>
  <c r="K315" i="1"/>
  <c r="L315" i="1"/>
  <c r="FB315" i="1" s="1"/>
  <c r="CP315" i="1" s="1"/>
  <c r="M315" i="1"/>
  <c r="FA315" i="1" s="1"/>
  <c r="CO315" i="1" s="1"/>
  <c r="N315" i="1"/>
  <c r="O315" i="1"/>
  <c r="P315" i="1"/>
  <c r="FE315" i="1"/>
  <c r="FF315" i="1"/>
  <c r="DE315" i="1" s="1"/>
  <c r="EZ315" i="1"/>
  <c r="B316" i="1"/>
  <c r="C316" i="1"/>
  <c r="D316" i="1"/>
  <c r="E316" i="1"/>
  <c r="T316" i="1" s="1"/>
  <c r="G316" i="1"/>
  <c r="I316" i="1"/>
  <c r="J316" i="1"/>
  <c r="K316" i="1"/>
  <c r="L316" i="1"/>
  <c r="FF316" i="1" s="1"/>
  <c r="DE316" i="1" s="1"/>
  <c r="M316" i="1"/>
  <c r="FA316" i="1" s="1"/>
  <c r="CO316" i="1" s="1"/>
  <c r="N316" i="1"/>
  <c r="O316" i="1"/>
  <c r="P316" i="1"/>
  <c r="EY316" i="1"/>
  <c r="FB316" i="1"/>
  <c r="CP316" i="1" s="1"/>
  <c r="FC316" i="1"/>
  <c r="DC316" i="1" s="1"/>
  <c r="FE316" i="1"/>
  <c r="B317" i="1"/>
  <c r="C317" i="1"/>
  <c r="D317" i="1"/>
  <c r="E317" i="1"/>
  <c r="T317" i="1" s="1"/>
  <c r="G317" i="1"/>
  <c r="I317" i="1"/>
  <c r="FD317" i="1" s="1"/>
  <c r="J317" i="1"/>
  <c r="K317" i="1"/>
  <c r="L317" i="1"/>
  <c r="FF317" i="1" s="1"/>
  <c r="DE317" i="1" s="1"/>
  <c r="M317" i="1"/>
  <c r="FA317" i="1" s="1"/>
  <c r="CO317" i="1" s="1"/>
  <c r="N317" i="1"/>
  <c r="FC317" i="1" s="1"/>
  <c r="DC317" i="1" s="1"/>
  <c r="O317" i="1"/>
  <c r="P317" i="1"/>
  <c r="FE317" i="1"/>
  <c r="B318" i="1"/>
  <c r="C318" i="1"/>
  <c r="S318" i="1" s="1"/>
  <c r="D318" i="1"/>
  <c r="E318" i="1"/>
  <c r="T318" i="1" s="1"/>
  <c r="G318" i="1"/>
  <c r="I318" i="1"/>
  <c r="FD318" i="1" s="1"/>
  <c r="J318" i="1"/>
  <c r="K318" i="1"/>
  <c r="L318" i="1"/>
  <c r="FB318" i="1" s="1"/>
  <c r="CP318" i="1" s="1"/>
  <c r="M318" i="1"/>
  <c r="FA318" i="1" s="1"/>
  <c r="CO318" i="1" s="1"/>
  <c r="N318" i="1"/>
  <c r="EY318" i="1" s="1"/>
  <c r="O318" i="1"/>
  <c r="P318" i="1"/>
  <c r="EZ318" i="1"/>
  <c r="B319" i="1"/>
  <c r="C319" i="1"/>
  <c r="D319" i="1"/>
  <c r="E319" i="1"/>
  <c r="T319" i="1" s="1"/>
  <c r="G319" i="1"/>
  <c r="I319" i="1"/>
  <c r="J319" i="1"/>
  <c r="K319" i="1"/>
  <c r="L319" i="1"/>
  <c r="FF319" i="1" s="1"/>
  <c r="DE319" i="1" s="1"/>
  <c r="M319" i="1"/>
  <c r="FA319" i="1" s="1"/>
  <c r="CO319" i="1" s="1"/>
  <c r="N319" i="1"/>
  <c r="O319" i="1"/>
  <c r="P319" i="1"/>
  <c r="EY319" i="1"/>
  <c r="FB319" i="1"/>
  <c r="CP319" i="1" s="1"/>
  <c r="FC319" i="1"/>
  <c r="DC319" i="1" s="1"/>
  <c r="FE319" i="1"/>
  <c r="B320" i="1"/>
  <c r="C320" i="1"/>
  <c r="S320" i="1" s="1"/>
  <c r="D320" i="1"/>
  <c r="E320" i="1"/>
  <c r="T320" i="1" s="1"/>
  <c r="G320" i="1"/>
  <c r="I320" i="1"/>
  <c r="FD320" i="1" s="1"/>
  <c r="J320" i="1"/>
  <c r="K320" i="1"/>
  <c r="L320" i="1"/>
  <c r="FB320" i="1" s="1"/>
  <c r="CP320" i="1" s="1"/>
  <c r="M320" i="1"/>
  <c r="N320" i="1"/>
  <c r="O320" i="1"/>
  <c r="P320" i="1"/>
  <c r="FF320" i="1"/>
  <c r="DE320" i="1" s="1"/>
  <c r="EZ320" i="1"/>
  <c r="B321" i="1"/>
  <c r="C321" i="1"/>
  <c r="S321" i="1" s="1"/>
  <c r="D321" i="1"/>
  <c r="E321" i="1"/>
  <c r="T321" i="1" s="1"/>
  <c r="G321" i="1"/>
  <c r="I321" i="1"/>
  <c r="FD321" i="1" s="1"/>
  <c r="J321" i="1"/>
  <c r="K321" i="1"/>
  <c r="L321" i="1"/>
  <c r="FB321" i="1" s="1"/>
  <c r="CP321" i="1" s="1"/>
  <c r="M321" i="1"/>
  <c r="FA321" i="1" s="1"/>
  <c r="CO321" i="1" s="1"/>
  <c r="N321" i="1"/>
  <c r="O321" i="1"/>
  <c r="P321" i="1"/>
  <c r="EY321" i="1"/>
  <c r="FC321" i="1"/>
  <c r="DC321" i="1" s="1"/>
  <c r="FF321" i="1"/>
  <c r="DE321" i="1" s="1"/>
  <c r="EZ321" i="1"/>
  <c r="B322" i="1"/>
  <c r="C322" i="1"/>
  <c r="D322" i="1"/>
  <c r="E322" i="1"/>
  <c r="T322" i="1" s="1"/>
  <c r="G322" i="1"/>
  <c r="I322" i="1"/>
  <c r="J322" i="1"/>
  <c r="K322" i="1"/>
  <c r="L322" i="1"/>
  <c r="FF322" i="1" s="1"/>
  <c r="DE322" i="1" s="1"/>
  <c r="M322" i="1"/>
  <c r="FA322" i="1" s="1"/>
  <c r="CO322" i="1" s="1"/>
  <c r="N322" i="1"/>
  <c r="FC322" i="1" s="1"/>
  <c r="DC322" i="1" s="1"/>
  <c r="O322" i="1"/>
  <c r="P322" i="1"/>
  <c r="EY322" i="1"/>
  <c r="FB322" i="1"/>
  <c r="CP322" i="1" s="1"/>
  <c r="FE322" i="1"/>
  <c r="B323" i="1"/>
  <c r="C323" i="1"/>
  <c r="S323" i="1" s="1"/>
  <c r="D323" i="1"/>
  <c r="E323" i="1"/>
  <c r="T323" i="1" s="1"/>
  <c r="G323" i="1"/>
  <c r="I323" i="1"/>
  <c r="FD323" i="1" s="1"/>
  <c r="J323" i="1"/>
  <c r="K323" i="1"/>
  <c r="L323" i="1"/>
  <c r="FB323" i="1" s="1"/>
  <c r="CP323" i="1" s="1"/>
  <c r="M323" i="1"/>
  <c r="FA323" i="1" s="1"/>
  <c r="CO323" i="1" s="1"/>
  <c r="N323" i="1"/>
  <c r="O323" i="1"/>
  <c r="P323" i="1"/>
  <c r="FF323" i="1"/>
  <c r="DE323" i="1" s="1"/>
  <c r="EZ323" i="1"/>
  <c r="B324" i="1"/>
  <c r="C324" i="1"/>
  <c r="D324" i="1"/>
  <c r="E324" i="1"/>
  <c r="T324" i="1" s="1"/>
  <c r="G324" i="1"/>
  <c r="I324" i="1"/>
  <c r="J324" i="1"/>
  <c r="K324" i="1"/>
  <c r="L324" i="1"/>
  <c r="FF324" i="1" s="1"/>
  <c r="DE324" i="1" s="1"/>
  <c r="M324" i="1"/>
  <c r="FA324" i="1" s="1"/>
  <c r="CO324" i="1" s="1"/>
  <c r="N324" i="1"/>
  <c r="O324" i="1"/>
  <c r="P324" i="1"/>
  <c r="EY324" i="1"/>
  <c r="FB324" i="1"/>
  <c r="CP324" i="1" s="1"/>
  <c r="FC324" i="1"/>
  <c r="DC324" i="1" s="1"/>
  <c r="FE324" i="1"/>
  <c r="B325" i="1"/>
  <c r="C325" i="1"/>
  <c r="D325" i="1"/>
  <c r="E325" i="1"/>
  <c r="T325" i="1" s="1"/>
  <c r="G325" i="1"/>
  <c r="I325" i="1"/>
  <c r="FD325" i="1" s="1"/>
  <c r="J325" i="1"/>
  <c r="K325" i="1"/>
  <c r="L325" i="1"/>
  <c r="FF325" i="1" s="1"/>
  <c r="DE325" i="1" s="1"/>
  <c r="M325" i="1"/>
  <c r="FA325" i="1" s="1"/>
  <c r="CO325" i="1" s="1"/>
  <c r="N325" i="1"/>
  <c r="FC325" i="1" s="1"/>
  <c r="DC325" i="1" s="1"/>
  <c r="O325" i="1"/>
  <c r="P325" i="1"/>
  <c r="EY325" i="1"/>
  <c r="FE325" i="1"/>
  <c r="B326" i="1"/>
  <c r="C326" i="1"/>
  <c r="D326" i="1"/>
  <c r="E326" i="1"/>
  <c r="T326" i="1" s="1"/>
  <c r="G326" i="1"/>
  <c r="I326" i="1"/>
  <c r="FD326" i="1" s="1"/>
  <c r="J326" i="1"/>
  <c r="K326" i="1"/>
  <c r="L326" i="1"/>
  <c r="FB326" i="1" s="1"/>
  <c r="CP326" i="1" s="1"/>
  <c r="M326" i="1"/>
  <c r="FA326" i="1" s="1"/>
  <c r="CO326" i="1" s="1"/>
  <c r="N326" i="1"/>
  <c r="EY326" i="1" s="1"/>
  <c r="O326" i="1"/>
  <c r="P326" i="1"/>
  <c r="FC326" i="1"/>
  <c r="DC326" i="1" s="1"/>
  <c r="FE326" i="1"/>
  <c r="EZ326" i="1"/>
  <c r="B327" i="1"/>
  <c r="C327" i="1"/>
  <c r="D327" i="1"/>
  <c r="E327" i="1"/>
  <c r="T327" i="1" s="1"/>
  <c r="G327" i="1"/>
  <c r="I327" i="1"/>
  <c r="J327" i="1"/>
  <c r="K327" i="1"/>
  <c r="L327" i="1"/>
  <c r="FF327" i="1" s="1"/>
  <c r="DE327" i="1" s="1"/>
  <c r="M327" i="1"/>
  <c r="FA327" i="1" s="1"/>
  <c r="CO327" i="1" s="1"/>
  <c r="N327" i="1"/>
  <c r="O327" i="1"/>
  <c r="P327" i="1"/>
  <c r="EY327" i="1"/>
  <c r="FB327" i="1"/>
  <c r="CP327" i="1" s="1"/>
  <c r="FC327" i="1"/>
  <c r="DC327" i="1" s="1"/>
  <c r="FE327" i="1"/>
  <c r="B328" i="1"/>
  <c r="C328" i="1"/>
  <c r="S328" i="1" s="1"/>
  <c r="D328" i="1"/>
  <c r="E328" i="1"/>
  <c r="T328" i="1" s="1"/>
  <c r="G328" i="1"/>
  <c r="I328" i="1"/>
  <c r="FD328" i="1" s="1"/>
  <c r="J328" i="1"/>
  <c r="K328" i="1"/>
  <c r="L328" i="1"/>
  <c r="FB328" i="1" s="1"/>
  <c r="CP328" i="1" s="1"/>
  <c r="M328" i="1"/>
  <c r="N328" i="1"/>
  <c r="O328" i="1"/>
  <c r="P328" i="1"/>
  <c r="FF328" i="1"/>
  <c r="DE328" i="1" s="1"/>
  <c r="EZ328" i="1"/>
  <c r="B329" i="1"/>
  <c r="C329" i="1"/>
  <c r="D329" i="1"/>
  <c r="E329" i="1"/>
  <c r="T329" i="1" s="1"/>
  <c r="G329" i="1"/>
  <c r="I329" i="1"/>
  <c r="FD329" i="1" s="1"/>
  <c r="J329" i="1"/>
  <c r="K329" i="1"/>
  <c r="L329" i="1"/>
  <c r="FF329" i="1" s="1"/>
  <c r="DE329" i="1" s="1"/>
  <c r="M329" i="1"/>
  <c r="FA329" i="1" s="1"/>
  <c r="CO329" i="1" s="1"/>
  <c r="N329" i="1"/>
  <c r="O329" i="1"/>
  <c r="P329" i="1"/>
  <c r="EY329" i="1"/>
  <c r="FB329" i="1"/>
  <c r="CP329" i="1" s="1"/>
  <c r="FC329" i="1"/>
  <c r="DC329" i="1" s="1"/>
  <c r="FE329" i="1"/>
  <c r="EZ329" i="1"/>
  <c r="B330" i="1"/>
  <c r="C330" i="1"/>
  <c r="D330" i="1"/>
  <c r="E330" i="1"/>
  <c r="T330" i="1" s="1"/>
  <c r="G330" i="1"/>
  <c r="I330" i="1"/>
  <c r="J330" i="1"/>
  <c r="K330" i="1"/>
  <c r="L330" i="1"/>
  <c r="FF330" i="1" s="1"/>
  <c r="DE330" i="1" s="1"/>
  <c r="M330" i="1"/>
  <c r="FA330" i="1" s="1"/>
  <c r="CO330" i="1" s="1"/>
  <c r="N330" i="1"/>
  <c r="FC330" i="1" s="1"/>
  <c r="DC330" i="1" s="1"/>
  <c r="O330" i="1"/>
  <c r="P330" i="1"/>
  <c r="EY330" i="1"/>
  <c r="FB330" i="1"/>
  <c r="CP330" i="1" s="1"/>
  <c r="FE330" i="1"/>
  <c r="B331" i="1"/>
  <c r="C331" i="1"/>
  <c r="S331" i="1" s="1"/>
  <c r="D331" i="1"/>
  <c r="E331" i="1"/>
  <c r="T331" i="1" s="1"/>
  <c r="G331" i="1"/>
  <c r="I331" i="1"/>
  <c r="FD331" i="1" s="1"/>
  <c r="DB331" i="1" s="1"/>
  <c r="J331" i="1"/>
  <c r="K331" i="1"/>
  <c r="L331" i="1"/>
  <c r="FB331" i="1" s="1"/>
  <c r="CP331" i="1" s="1"/>
  <c r="M331" i="1"/>
  <c r="FA331" i="1" s="1"/>
  <c r="CO331" i="1" s="1"/>
  <c r="N331" i="1"/>
  <c r="O331" i="1"/>
  <c r="P331" i="1"/>
  <c r="EZ331" i="1"/>
  <c r="B332" i="1"/>
  <c r="C332" i="1"/>
  <c r="D332" i="1"/>
  <c r="E332" i="1"/>
  <c r="T332" i="1" s="1"/>
  <c r="G332" i="1"/>
  <c r="I332" i="1"/>
  <c r="FD332" i="1" s="1"/>
  <c r="J332" i="1"/>
  <c r="K332" i="1"/>
  <c r="L332" i="1"/>
  <c r="FF332" i="1" s="1"/>
  <c r="DE332" i="1" s="1"/>
  <c r="M332" i="1"/>
  <c r="FA332" i="1" s="1"/>
  <c r="N332" i="1"/>
  <c r="O332" i="1"/>
  <c r="P332" i="1"/>
  <c r="EY332" i="1"/>
  <c r="CO332" i="1"/>
  <c r="DB332" i="1"/>
  <c r="FC332" i="1"/>
  <c r="DC332" i="1" s="1"/>
  <c r="FE332" i="1"/>
  <c r="DD332" i="1" s="1"/>
  <c r="ET332" i="1" s="1"/>
  <c r="EZ332" i="1"/>
  <c r="B333" i="1"/>
  <c r="C333" i="1"/>
  <c r="D333" i="1"/>
  <c r="E333" i="1"/>
  <c r="T333" i="1" s="1"/>
  <c r="G333" i="1"/>
  <c r="I333" i="1"/>
  <c r="EZ333" i="1" s="1"/>
  <c r="J333" i="1"/>
  <c r="K333" i="1"/>
  <c r="L333" i="1"/>
  <c r="M333" i="1"/>
  <c r="FA333" i="1" s="1"/>
  <c r="CO333" i="1" s="1"/>
  <c r="N333" i="1"/>
  <c r="EY333" i="1" s="1"/>
  <c r="O333" i="1"/>
  <c r="P333" i="1"/>
  <c r="FB333" i="1"/>
  <c r="CP333" i="1" s="1"/>
  <c r="FC333" i="1"/>
  <c r="DC333" i="1" s="1"/>
  <c r="FE333" i="1"/>
  <c r="DD333" i="1" s="1"/>
  <c r="ET333" i="1" s="1"/>
  <c r="FF333" i="1"/>
  <c r="DE333" i="1" s="1"/>
  <c r="B334" i="1"/>
  <c r="C334" i="1"/>
  <c r="D334" i="1"/>
  <c r="E334" i="1"/>
  <c r="G334" i="1"/>
  <c r="I334" i="1"/>
  <c r="EZ334" i="1" s="1"/>
  <c r="J334" i="1"/>
  <c r="K334" i="1"/>
  <c r="L334" i="1"/>
  <c r="M334" i="1"/>
  <c r="FA334" i="1" s="1"/>
  <c r="CO334" i="1" s="1"/>
  <c r="N334" i="1"/>
  <c r="O334" i="1"/>
  <c r="P334" i="1"/>
  <c r="S334" i="1"/>
  <c r="EY334" i="1"/>
  <c r="FB334" i="1"/>
  <c r="CP334" i="1" s="1"/>
  <c r="FC334" i="1"/>
  <c r="DC334" i="1" s="1"/>
  <c r="FF334" i="1"/>
  <c r="DE334" i="1" s="1"/>
  <c r="B335" i="1"/>
  <c r="C335" i="1"/>
  <c r="S335" i="1" s="1"/>
  <c r="D335" i="1"/>
  <c r="E335" i="1"/>
  <c r="G335" i="1"/>
  <c r="I335" i="1"/>
  <c r="CM335" i="1" s="1"/>
  <c r="J335" i="1"/>
  <c r="K335" i="1"/>
  <c r="L335" i="1"/>
  <c r="FB335" i="1" s="1"/>
  <c r="CP335" i="1" s="1"/>
  <c r="M335" i="1"/>
  <c r="FA335" i="1" s="1"/>
  <c r="CO335" i="1" s="1"/>
  <c r="N335" i="1"/>
  <c r="EY335" i="1" s="1"/>
  <c r="O335" i="1"/>
  <c r="P335" i="1"/>
  <c r="EZ335" i="1"/>
  <c r="B336" i="1"/>
  <c r="C336" i="1"/>
  <c r="D336" i="1"/>
  <c r="E336" i="1"/>
  <c r="G336" i="1"/>
  <c r="I336" i="1"/>
  <c r="FD336" i="1" s="1"/>
  <c r="DB336" i="1" s="1"/>
  <c r="J336" i="1"/>
  <c r="K336" i="1"/>
  <c r="L336" i="1"/>
  <c r="FB336" i="1" s="1"/>
  <c r="CP336" i="1" s="1"/>
  <c r="M336" i="1"/>
  <c r="FE336" i="1" s="1"/>
  <c r="N336" i="1"/>
  <c r="O336" i="1"/>
  <c r="P336" i="1"/>
  <c r="S336" i="1"/>
  <c r="EY336" i="1"/>
  <c r="FA336" i="1"/>
  <c r="FC336" i="1"/>
  <c r="DC336" i="1" s="1"/>
  <c r="FF336" i="1"/>
  <c r="DE336" i="1" s="1"/>
  <c r="EZ336" i="1"/>
  <c r="B337" i="1"/>
  <c r="C337" i="1"/>
  <c r="D337" i="1"/>
  <c r="E337" i="1"/>
  <c r="G337" i="1"/>
  <c r="I337" i="1"/>
  <c r="FD337" i="1" s="1"/>
  <c r="DB337" i="1" s="1"/>
  <c r="J337" i="1"/>
  <c r="K337" i="1"/>
  <c r="L337" i="1"/>
  <c r="FB337" i="1" s="1"/>
  <c r="CP337" i="1" s="1"/>
  <c r="M337" i="1"/>
  <c r="N337" i="1"/>
  <c r="O337" i="1"/>
  <c r="P337" i="1"/>
  <c r="CM337" i="1"/>
  <c r="EY337" i="1"/>
  <c r="FA337" i="1"/>
  <c r="CO337" i="1" s="1"/>
  <c r="EB337" i="1" s="1"/>
  <c r="FC337" i="1"/>
  <c r="DC337" i="1" s="1"/>
  <c r="FE337" i="1"/>
  <c r="DD337" i="1" s="1"/>
  <c r="B338" i="1"/>
  <c r="C338" i="1"/>
  <c r="D338" i="1"/>
  <c r="E338" i="1"/>
  <c r="G338" i="1"/>
  <c r="I338" i="1"/>
  <c r="J338" i="1"/>
  <c r="K338" i="1"/>
  <c r="L338" i="1"/>
  <c r="FF338" i="1" s="1"/>
  <c r="M338" i="1"/>
  <c r="FE338" i="1" s="1"/>
  <c r="DD338" i="1" s="1"/>
  <c r="N338" i="1"/>
  <c r="O338" i="1"/>
  <c r="P338" i="1"/>
  <c r="CM338" i="1"/>
  <c r="EY338" i="1"/>
  <c r="FA338" i="1"/>
  <c r="CO338" i="1" s="1"/>
  <c r="FB338" i="1"/>
  <c r="CP338" i="1" s="1"/>
  <c r="FC338" i="1"/>
  <c r="DC338" i="1" s="1"/>
  <c r="B339" i="1"/>
  <c r="C339" i="1"/>
  <c r="S339" i="1" s="1"/>
  <c r="D339" i="1"/>
  <c r="E339" i="1"/>
  <c r="G339" i="1"/>
  <c r="I339" i="1"/>
  <c r="EZ339" i="1" s="1"/>
  <c r="J339" i="1"/>
  <c r="K339" i="1"/>
  <c r="L339" i="1"/>
  <c r="FF339" i="1" s="1"/>
  <c r="M339" i="1"/>
  <c r="FA339" i="1" s="1"/>
  <c r="CO339" i="1" s="1"/>
  <c r="N339" i="1"/>
  <c r="O339" i="1"/>
  <c r="P339" i="1"/>
  <c r="FD339" i="1"/>
  <c r="DB339" i="1" s="1"/>
  <c r="FE339" i="1"/>
  <c r="DD339" i="1" s="1"/>
  <c r="B340" i="1"/>
  <c r="C340" i="1"/>
  <c r="D340" i="1"/>
  <c r="E340" i="1"/>
  <c r="G340" i="1"/>
  <c r="I340" i="1"/>
  <c r="EZ340" i="1" s="1"/>
  <c r="J340" i="1"/>
  <c r="K340" i="1"/>
  <c r="L340" i="1"/>
  <c r="FF340" i="1" s="1"/>
  <c r="DE340" i="1" s="1"/>
  <c r="M340" i="1"/>
  <c r="FE340" i="1" s="1"/>
  <c r="N340" i="1"/>
  <c r="O340" i="1"/>
  <c r="P340" i="1"/>
  <c r="FB340" i="1"/>
  <c r="CP340" i="1" s="1"/>
  <c r="FD340" i="1"/>
  <c r="DB340" i="1" s="1"/>
  <c r="B341" i="1"/>
  <c r="C341" i="1"/>
  <c r="S341" i="1" s="1"/>
  <c r="D341" i="1"/>
  <c r="E341" i="1"/>
  <c r="G341" i="1"/>
  <c r="I341" i="1"/>
  <c r="EZ341" i="1" s="1"/>
  <c r="J341" i="1"/>
  <c r="K341" i="1"/>
  <c r="L341" i="1"/>
  <c r="M341" i="1"/>
  <c r="FA341" i="1" s="1"/>
  <c r="CO341" i="1" s="1"/>
  <c r="N341" i="1"/>
  <c r="EY341" i="1" s="1"/>
  <c r="CN341" i="1" s="1"/>
  <c r="O341" i="1"/>
  <c r="P341" i="1"/>
  <c r="CM341" i="1"/>
  <c r="FB341" i="1"/>
  <c r="CP341" i="1" s="1"/>
  <c r="FD341" i="1"/>
  <c r="DB341" i="1" s="1"/>
  <c r="FC341" i="1"/>
  <c r="DC341" i="1" s="1"/>
  <c r="FE341" i="1"/>
  <c r="FF341" i="1"/>
  <c r="DE341" i="1" s="1"/>
  <c r="B342" i="1"/>
  <c r="C342" i="1"/>
  <c r="S342" i="1" s="1"/>
  <c r="D342" i="1"/>
  <c r="E342" i="1"/>
  <c r="T342" i="1" s="1"/>
  <c r="G342" i="1"/>
  <c r="I342" i="1"/>
  <c r="FD342" i="1" s="1"/>
  <c r="DB342" i="1" s="1"/>
  <c r="J342" i="1"/>
  <c r="K342" i="1"/>
  <c r="L342" i="1"/>
  <c r="FB342" i="1" s="1"/>
  <c r="M342" i="1"/>
  <c r="FA342" i="1" s="1"/>
  <c r="CO342" i="1" s="1"/>
  <c r="N342" i="1"/>
  <c r="EY342" i="1" s="1"/>
  <c r="CN342" i="1" s="1"/>
  <c r="O342" i="1"/>
  <c r="P342" i="1"/>
  <c r="CM342" i="1"/>
  <c r="FE342" i="1"/>
  <c r="B343" i="1"/>
  <c r="C343" i="1"/>
  <c r="S343" i="1" s="1"/>
  <c r="D343" i="1"/>
  <c r="E343" i="1"/>
  <c r="T343" i="1" s="1"/>
  <c r="G343" i="1"/>
  <c r="I343" i="1"/>
  <c r="FD343" i="1" s="1"/>
  <c r="DB343" i="1" s="1"/>
  <c r="J343" i="1"/>
  <c r="K343" i="1"/>
  <c r="L343" i="1"/>
  <c r="FB343" i="1" s="1"/>
  <c r="M343" i="1"/>
  <c r="N343" i="1"/>
  <c r="O343" i="1"/>
  <c r="P343" i="1"/>
  <c r="CM343" i="1"/>
  <c r="EY343" i="1"/>
  <c r="CN343" i="1" s="1"/>
  <c r="FA343" i="1"/>
  <c r="CO343" i="1" s="1"/>
  <c r="EB343" i="1" s="1"/>
  <c r="FC343" i="1"/>
  <c r="DC343" i="1" s="1"/>
  <c r="FE343" i="1"/>
  <c r="EZ343" i="1"/>
  <c r="B344" i="1"/>
  <c r="C344" i="1"/>
  <c r="D344" i="1"/>
  <c r="E344" i="1"/>
  <c r="T344" i="1" s="1"/>
  <c r="G344" i="1"/>
  <c r="I344" i="1"/>
  <c r="J344" i="1"/>
  <c r="K344" i="1"/>
  <c r="L344" i="1"/>
  <c r="FB344" i="1" s="1"/>
  <c r="M344" i="1"/>
  <c r="FE344" i="1" s="1"/>
  <c r="N344" i="1"/>
  <c r="O344" i="1"/>
  <c r="P344" i="1"/>
  <c r="CM344" i="1"/>
  <c r="EY344" i="1"/>
  <c r="CN344" i="1" s="1"/>
  <c r="FA344" i="1"/>
  <c r="CO344" i="1"/>
  <c r="EB344" i="1" s="1"/>
  <c r="FD344" i="1"/>
  <c r="DB344" i="1" s="1"/>
  <c r="FC344" i="1"/>
  <c r="DC344" i="1" s="1"/>
  <c r="EZ344" i="1"/>
  <c r="B345" i="1"/>
  <c r="C345" i="1"/>
  <c r="S345" i="1" s="1"/>
  <c r="D345" i="1"/>
  <c r="E345" i="1"/>
  <c r="T345" i="1" s="1"/>
  <c r="G345" i="1"/>
  <c r="I345" i="1"/>
  <c r="J345" i="1"/>
  <c r="K345" i="1"/>
  <c r="L345" i="1"/>
  <c r="FB345" i="1" s="1"/>
  <c r="M345" i="1"/>
  <c r="N345" i="1"/>
  <c r="O345" i="1"/>
  <c r="P345" i="1"/>
  <c r="CM345" i="1"/>
  <c r="FD345" i="1"/>
  <c r="DB345" i="1" s="1"/>
  <c r="EZ345" i="1"/>
  <c r="B346" i="1"/>
  <c r="C346" i="1"/>
  <c r="S346" i="1" s="1"/>
  <c r="D346" i="1"/>
  <c r="E346" i="1"/>
  <c r="T346" i="1" s="1"/>
  <c r="G346" i="1"/>
  <c r="I346" i="1"/>
  <c r="J346" i="1"/>
  <c r="K346" i="1"/>
  <c r="L346" i="1"/>
  <c r="FB346" i="1" s="1"/>
  <c r="M346" i="1"/>
  <c r="FE346" i="1" s="1"/>
  <c r="N346" i="1"/>
  <c r="O346" i="1"/>
  <c r="P346" i="1"/>
  <c r="CM346" i="1"/>
  <c r="EY346" i="1"/>
  <c r="CN346" i="1" s="1"/>
  <c r="FA346" i="1"/>
  <c r="CO346" i="1" s="1"/>
  <c r="FC346" i="1"/>
  <c r="DC346" i="1" s="1"/>
  <c r="B347" i="1"/>
  <c r="C347" i="1"/>
  <c r="D347" i="1"/>
  <c r="E347" i="1"/>
  <c r="T347" i="1" s="1"/>
  <c r="G347" i="1"/>
  <c r="I347" i="1"/>
  <c r="J347" i="1"/>
  <c r="K347" i="1"/>
  <c r="L347" i="1"/>
  <c r="FB347" i="1" s="1"/>
  <c r="M347" i="1"/>
  <c r="FA347" i="1" s="1"/>
  <c r="CO347" i="1" s="1"/>
  <c r="N347" i="1"/>
  <c r="EY347" i="1" s="1"/>
  <c r="CN347" i="1" s="1"/>
  <c r="O347" i="1"/>
  <c r="P347" i="1"/>
  <c r="CM347" i="1"/>
  <c r="FD347" i="1"/>
  <c r="DB347" i="1" s="1"/>
  <c r="FC347" i="1"/>
  <c r="DC347" i="1" s="1"/>
  <c r="FE347" i="1"/>
  <c r="EZ347" i="1"/>
  <c r="B348" i="1"/>
  <c r="C348" i="1"/>
  <c r="S348" i="1" s="1"/>
  <c r="D348" i="1"/>
  <c r="E348" i="1"/>
  <c r="T348" i="1" s="1"/>
  <c r="G348" i="1"/>
  <c r="I348" i="1"/>
  <c r="J348" i="1"/>
  <c r="K348" i="1"/>
  <c r="L348" i="1"/>
  <c r="FB348" i="1" s="1"/>
  <c r="M348" i="1"/>
  <c r="FE348" i="1" s="1"/>
  <c r="N348" i="1"/>
  <c r="O348" i="1"/>
  <c r="P348" i="1"/>
  <c r="CM348" i="1"/>
  <c r="EY348" i="1"/>
  <c r="CN348" i="1" s="1"/>
  <c r="FA348" i="1"/>
  <c r="CO348" i="1" s="1"/>
  <c r="FC348" i="1"/>
  <c r="DC348" i="1" s="1"/>
  <c r="B349" i="1"/>
  <c r="C349" i="1"/>
  <c r="S349" i="1" s="1"/>
  <c r="D349" i="1"/>
  <c r="E349" i="1"/>
  <c r="T349" i="1" s="1"/>
  <c r="G349" i="1"/>
  <c r="I349" i="1"/>
  <c r="J349" i="1"/>
  <c r="K349" i="1"/>
  <c r="L349" i="1"/>
  <c r="FB349" i="1" s="1"/>
  <c r="M349" i="1"/>
  <c r="FA349" i="1" s="1"/>
  <c r="CO349" i="1" s="1"/>
  <c r="N349" i="1"/>
  <c r="EY349" i="1" s="1"/>
  <c r="CN349" i="1" s="1"/>
  <c r="O349" i="1"/>
  <c r="P349" i="1"/>
  <c r="CM349" i="1"/>
  <c r="FD349" i="1"/>
  <c r="DB349" i="1" s="1"/>
  <c r="EZ349" i="1"/>
  <c r="B350" i="1"/>
  <c r="C350" i="1"/>
  <c r="S350" i="1" s="1"/>
  <c r="D350" i="1"/>
  <c r="E350" i="1"/>
  <c r="T350" i="1" s="1"/>
  <c r="G350" i="1"/>
  <c r="I350" i="1"/>
  <c r="J350" i="1"/>
  <c r="K350" i="1"/>
  <c r="L350" i="1"/>
  <c r="FB350" i="1" s="1"/>
  <c r="M350" i="1"/>
  <c r="FE350" i="1" s="1"/>
  <c r="N350" i="1"/>
  <c r="O350" i="1"/>
  <c r="P350" i="1"/>
  <c r="CM350" i="1"/>
  <c r="EY350" i="1"/>
  <c r="CN350" i="1" s="1"/>
  <c r="FA350" i="1"/>
  <c r="CO350" i="1" s="1"/>
  <c r="FC350" i="1"/>
  <c r="DC350" i="1" s="1"/>
  <c r="B351" i="1"/>
  <c r="C351" i="1"/>
  <c r="S351" i="1" s="1"/>
  <c r="D351" i="1"/>
  <c r="E351" i="1"/>
  <c r="T351" i="1" s="1"/>
  <c r="G351" i="1"/>
  <c r="I351" i="1"/>
  <c r="J351" i="1"/>
  <c r="K351" i="1"/>
  <c r="L351" i="1"/>
  <c r="FB351" i="1" s="1"/>
  <c r="M351" i="1"/>
  <c r="FA351" i="1" s="1"/>
  <c r="CO351" i="1" s="1"/>
  <c r="N351" i="1"/>
  <c r="O351" i="1"/>
  <c r="P351" i="1"/>
  <c r="CM351" i="1"/>
  <c r="FD351" i="1"/>
  <c r="DB351" i="1" s="1"/>
  <c r="EZ351" i="1"/>
  <c r="B352" i="1"/>
  <c r="C352" i="1"/>
  <c r="S352" i="1" s="1"/>
  <c r="D352" i="1"/>
  <c r="E352" i="1"/>
  <c r="T352" i="1" s="1"/>
  <c r="G352" i="1"/>
  <c r="I352" i="1"/>
  <c r="J352" i="1"/>
  <c r="K352" i="1"/>
  <c r="L352" i="1"/>
  <c r="FB352" i="1" s="1"/>
  <c r="M352" i="1"/>
  <c r="FE352" i="1" s="1"/>
  <c r="N352" i="1"/>
  <c r="O352" i="1"/>
  <c r="P352" i="1"/>
  <c r="CM352" i="1"/>
  <c r="EY352" i="1"/>
  <c r="CN352" i="1" s="1"/>
  <c r="FA352" i="1"/>
  <c r="CO352" i="1" s="1"/>
  <c r="FC352" i="1"/>
  <c r="DC352" i="1" s="1"/>
  <c r="B353" i="1"/>
  <c r="C353" i="1"/>
  <c r="D353" i="1"/>
  <c r="E353" i="1"/>
  <c r="T353" i="1" s="1"/>
  <c r="G353" i="1"/>
  <c r="I353" i="1"/>
  <c r="J353" i="1"/>
  <c r="K353" i="1"/>
  <c r="L353" i="1"/>
  <c r="FB353" i="1" s="1"/>
  <c r="M353" i="1"/>
  <c r="FA353" i="1" s="1"/>
  <c r="CO353" i="1" s="1"/>
  <c r="N353" i="1"/>
  <c r="EY353" i="1" s="1"/>
  <c r="CN353" i="1" s="1"/>
  <c r="O353" i="1"/>
  <c r="P353" i="1"/>
  <c r="CM353" i="1"/>
  <c r="FD353" i="1"/>
  <c r="DB353" i="1" s="1"/>
  <c r="FC353" i="1"/>
  <c r="DC353" i="1" s="1"/>
  <c r="FE353" i="1"/>
  <c r="EZ353" i="1"/>
  <c r="B354" i="1"/>
  <c r="C354" i="1"/>
  <c r="S354" i="1" s="1"/>
  <c r="D354" i="1"/>
  <c r="E354" i="1"/>
  <c r="T354" i="1" s="1"/>
  <c r="G354" i="1"/>
  <c r="I354" i="1"/>
  <c r="J354" i="1"/>
  <c r="K354" i="1"/>
  <c r="L354" i="1"/>
  <c r="FB354" i="1" s="1"/>
  <c r="M354" i="1"/>
  <c r="FE354" i="1" s="1"/>
  <c r="N354" i="1"/>
  <c r="O354" i="1"/>
  <c r="P354" i="1"/>
  <c r="CM354" i="1"/>
  <c r="EY354" i="1"/>
  <c r="CN354" i="1" s="1"/>
  <c r="FA354" i="1"/>
  <c r="CO354" i="1" s="1"/>
  <c r="FC354" i="1"/>
  <c r="DC354" i="1" s="1"/>
  <c r="B355" i="1"/>
  <c r="C355" i="1"/>
  <c r="D355" i="1"/>
  <c r="E355" i="1"/>
  <c r="T355" i="1" s="1"/>
  <c r="G355" i="1"/>
  <c r="I355" i="1"/>
  <c r="J355" i="1"/>
  <c r="K355" i="1"/>
  <c r="L355" i="1"/>
  <c r="FB355" i="1" s="1"/>
  <c r="M355" i="1"/>
  <c r="FA355" i="1" s="1"/>
  <c r="CO355" i="1" s="1"/>
  <c r="N355" i="1"/>
  <c r="O355" i="1"/>
  <c r="P355" i="1"/>
  <c r="CM355" i="1"/>
  <c r="FD355" i="1"/>
  <c r="DB355" i="1" s="1"/>
  <c r="FE355" i="1"/>
  <c r="EZ355" i="1"/>
  <c r="B356" i="1"/>
  <c r="C356" i="1"/>
  <c r="S356" i="1" s="1"/>
  <c r="D356" i="1"/>
  <c r="E356" i="1"/>
  <c r="T356" i="1" s="1"/>
  <c r="G356" i="1"/>
  <c r="I356" i="1"/>
  <c r="FD356" i="1" s="1"/>
  <c r="DB356" i="1" s="1"/>
  <c r="J356" i="1"/>
  <c r="K356" i="1"/>
  <c r="L356" i="1"/>
  <c r="FB356" i="1" s="1"/>
  <c r="M356" i="1"/>
  <c r="FE356" i="1" s="1"/>
  <c r="N356" i="1"/>
  <c r="O356" i="1"/>
  <c r="P356" i="1"/>
  <c r="CM356" i="1"/>
  <c r="EY356" i="1"/>
  <c r="CN356" i="1" s="1"/>
  <c r="FA356" i="1"/>
  <c r="CO356" i="1" s="1"/>
  <c r="FC356" i="1"/>
  <c r="DC356" i="1" s="1"/>
  <c r="FF356" i="1"/>
  <c r="DE356" i="1" s="1"/>
  <c r="EZ356" i="1"/>
  <c r="B357" i="1"/>
  <c r="C357" i="1"/>
  <c r="D357" i="1"/>
  <c r="E357" i="1"/>
  <c r="T357" i="1" s="1"/>
  <c r="G357" i="1"/>
  <c r="I357" i="1"/>
  <c r="J357" i="1"/>
  <c r="K357" i="1"/>
  <c r="L357" i="1"/>
  <c r="FF357" i="1" s="1"/>
  <c r="DE357" i="1" s="1"/>
  <c r="M357" i="1"/>
  <c r="FE357" i="1" s="1"/>
  <c r="N357" i="1"/>
  <c r="EY357" i="1" s="1"/>
  <c r="CN357" i="1" s="1"/>
  <c r="O357" i="1"/>
  <c r="P357" i="1"/>
  <c r="CM357" i="1"/>
  <c r="FA357" i="1"/>
  <c r="CO357" i="1" s="1"/>
  <c r="FB357" i="1"/>
  <c r="CP357" i="1" s="1"/>
  <c r="FD357" i="1"/>
  <c r="DB357" i="1" s="1"/>
  <c r="FC357" i="1"/>
  <c r="DC357" i="1" s="1"/>
  <c r="EZ357" i="1"/>
  <c r="B358" i="1"/>
  <c r="C358" i="1"/>
  <c r="S358" i="1" s="1"/>
  <c r="D358" i="1"/>
  <c r="E358" i="1"/>
  <c r="T358" i="1" s="1"/>
  <c r="G358" i="1"/>
  <c r="I358" i="1"/>
  <c r="J358" i="1"/>
  <c r="K358" i="1"/>
  <c r="L358" i="1"/>
  <c r="M358" i="1"/>
  <c r="FA358" i="1" s="1"/>
  <c r="CO358" i="1" s="1"/>
  <c r="N358" i="1"/>
  <c r="O358" i="1"/>
  <c r="P358" i="1"/>
  <c r="CM358" i="1"/>
  <c r="FB358" i="1"/>
  <c r="CP358" i="1" s="1"/>
  <c r="FD358" i="1"/>
  <c r="DB358" i="1" s="1"/>
  <c r="FE358" i="1"/>
  <c r="FF358" i="1"/>
  <c r="DE358" i="1" s="1"/>
  <c r="EZ358" i="1"/>
  <c r="B359" i="1"/>
  <c r="C359" i="1"/>
  <c r="D359" i="1"/>
  <c r="E359" i="1"/>
  <c r="T359" i="1" s="1"/>
  <c r="G359" i="1"/>
  <c r="I359" i="1"/>
  <c r="FD359" i="1" s="1"/>
  <c r="DB359" i="1" s="1"/>
  <c r="J359" i="1"/>
  <c r="K359" i="1"/>
  <c r="L359" i="1"/>
  <c r="M359" i="1"/>
  <c r="N359" i="1"/>
  <c r="O359" i="1"/>
  <c r="P359" i="1"/>
  <c r="CM359" i="1"/>
  <c r="EY359" i="1"/>
  <c r="CN359" i="1" s="1"/>
  <c r="FA359" i="1"/>
  <c r="CO359" i="1" s="1"/>
  <c r="FB359" i="1"/>
  <c r="CP359" i="1" s="1"/>
  <c r="FC359" i="1"/>
  <c r="DC359" i="1" s="1"/>
  <c r="FE359" i="1"/>
  <c r="FF359" i="1"/>
  <c r="DE359" i="1" s="1"/>
  <c r="EZ359" i="1"/>
  <c r="B360" i="1"/>
  <c r="C360" i="1"/>
  <c r="D360" i="1"/>
  <c r="E360" i="1"/>
  <c r="T360" i="1" s="1"/>
  <c r="G360" i="1"/>
  <c r="I360" i="1"/>
  <c r="FD360" i="1" s="1"/>
  <c r="DB360" i="1" s="1"/>
  <c r="J360" i="1"/>
  <c r="K360" i="1"/>
  <c r="L360" i="1"/>
  <c r="FF360" i="1" s="1"/>
  <c r="DE360" i="1" s="1"/>
  <c r="M360" i="1"/>
  <c r="N360" i="1"/>
  <c r="O360" i="1"/>
  <c r="P360" i="1"/>
  <c r="CM360" i="1"/>
  <c r="EY360" i="1"/>
  <c r="CN360" i="1" s="1"/>
  <c r="FA360" i="1"/>
  <c r="CO360" i="1" s="1"/>
  <c r="FB360" i="1"/>
  <c r="CP360" i="1" s="1"/>
  <c r="FC360" i="1"/>
  <c r="DC360" i="1" s="1"/>
  <c r="FE360" i="1"/>
  <c r="EZ360" i="1"/>
  <c r="B361" i="1"/>
  <c r="C361" i="1"/>
  <c r="D361" i="1"/>
  <c r="E361" i="1"/>
  <c r="T361" i="1" s="1"/>
  <c r="G361" i="1"/>
  <c r="I361" i="1"/>
  <c r="J361" i="1"/>
  <c r="K361" i="1"/>
  <c r="L361" i="1"/>
  <c r="FF361" i="1" s="1"/>
  <c r="DE361" i="1" s="1"/>
  <c r="M361" i="1"/>
  <c r="FE361" i="1" s="1"/>
  <c r="N361" i="1"/>
  <c r="EY361" i="1" s="1"/>
  <c r="CN361" i="1" s="1"/>
  <c r="O361" i="1"/>
  <c r="P361" i="1"/>
  <c r="CM361" i="1"/>
  <c r="FA361" i="1"/>
  <c r="CO361" i="1" s="1"/>
  <c r="FD361" i="1"/>
  <c r="DB361" i="1" s="1"/>
  <c r="FC361" i="1"/>
  <c r="DC361" i="1" s="1"/>
  <c r="EZ361" i="1"/>
  <c r="B362" i="1"/>
  <c r="C362" i="1"/>
  <c r="S362" i="1" s="1"/>
  <c r="D362" i="1"/>
  <c r="E362" i="1"/>
  <c r="T362" i="1" s="1"/>
  <c r="G362" i="1"/>
  <c r="I362" i="1"/>
  <c r="J362" i="1"/>
  <c r="K362" i="1"/>
  <c r="L362" i="1"/>
  <c r="M362" i="1"/>
  <c r="FA362" i="1" s="1"/>
  <c r="CO362" i="1" s="1"/>
  <c r="N362" i="1"/>
  <c r="O362" i="1"/>
  <c r="P362" i="1"/>
  <c r="CM362" i="1"/>
  <c r="FB362" i="1"/>
  <c r="CP362" i="1" s="1"/>
  <c r="FD362" i="1"/>
  <c r="DB362" i="1" s="1"/>
  <c r="FE362" i="1"/>
  <c r="FF362" i="1"/>
  <c r="DE362" i="1" s="1"/>
  <c r="EZ362" i="1"/>
  <c r="B363" i="1"/>
  <c r="C363" i="1"/>
  <c r="S363" i="1" s="1"/>
  <c r="D363" i="1"/>
  <c r="E363" i="1"/>
  <c r="T363" i="1" s="1"/>
  <c r="G363" i="1"/>
  <c r="I363" i="1"/>
  <c r="FD363" i="1" s="1"/>
  <c r="DB363" i="1" s="1"/>
  <c r="J363" i="1"/>
  <c r="K363" i="1"/>
  <c r="L363" i="1"/>
  <c r="M363" i="1"/>
  <c r="N363" i="1"/>
  <c r="O363" i="1"/>
  <c r="P363" i="1"/>
  <c r="CM363" i="1"/>
  <c r="EY363" i="1"/>
  <c r="CN363" i="1" s="1"/>
  <c r="FA363" i="1"/>
  <c r="CO363" i="1" s="1"/>
  <c r="FB363" i="1"/>
  <c r="CP363" i="1" s="1"/>
  <c r="FC363" i="1"/>
  <c r="DC363" i="1" s="1"/>
  <c r="FE363" i="1"/>
  <c r="FF363" i="1"/>
  <c r="DE363" i="1" s="1"/>
  <c r="B364" i="1"/>
  <c r="C364" i="1"/>
  <c r="D364" i="1"/>
  <c r="E364" i="1"/>
  <c r="T364" i="1" s="1"/>
  <c r="G364" i="1"/>
  <c r="I364" i="1"/>
  <c r="FD364" i="1" s="1"/>
  <c r="DB364" i="1" s="1"/>
  <c r="J364" i="1"/>
  <c r="K364" i="1"/>
  <c r="L364" i="1"/>
  <c r="FF364" i="1" s="1"/>
  <c r="DE364" i="1" s="1"/>
  <c r="M364" i="1"/>
  <c r="N364" i="1"/>
  <c r="O364" i="1"/>
  <c r="P364" i="1"/>
  <c r="CM364" i="1"/>
  <c r="EY364" i="1"/>
  <c r="CN364" i="1" s="1"/>
  <c r="FA364" i="1"/>
  <c r="CO364" i="1" s="1"/>
  <c r="FB364" i="1"/>
  <c r="CP364" i="1" s="1"/>
  <c r="FC364" i="1"/>
  <c r="DC364" i="1" s="1"/>
  <c r="FE364" i="1"/>
  <c r="EZ364" i="1"/>
  <c r="B365" i="1"/>
  <c r="C365" i="1"/>
  <c r="D365" i="1"/>
  <c r="E365" i="1"/>
  <c r="T365" i="1" s="1"/>
  <c r="G365" i="1"/>
  <c r="I365" i="1"/>
  <c r="J365" i="1"/>
  <c r="K365" i="1"/>
  <c r="L365" i="1"/>
  <c r="FF365" i="1" s="1"/>
  <c r="DE365" i="1" s="1"/>
  <c r="M365" i="1"/>
  <c r="FE365" i="1" s="1"/>
  <c r="N365" i="1"/>
  <c r="EY365" i="1" s="1"/>
  <c r="CN365" i="1" s="1"/>
  <c r="O365" i="1"/>
  <c r="P365" i="1"/>
  <c r="CM365" i="1"/>
  <c r="FA365" i="1"/>
  <c r="CO365" i="1" s="1"/>
  <c r="FB365" i="1"/>
  <c r="CP365" i="1" s="1"/>
  <c r="FD365" i="1"/>
  <c r="DB365" i="1" s="1"/>
  <c r="FC365" i="1"/>
  <c r="DC365" i="1" s="1"/>
  <c r="EZ365" i="1"/>
  <c r="B366" i="1"/>
  <c r="C366" i="1"/>
  <c r="S366" i="1" s="1"/>
  <c r="D366" i="1"/>
  <c r="E366" i="1"/>
  <c r="T366" i="1" s="1"/>
  <c r="G366" i="1"/>
  <c r="I366" i="1"/>
  <c r="J366" i="1"/>
  <c r="K366" i="1"/>
  <c r="L366" i="1"/>
  <c r="M366" i="1"/>
  <c r="FA366" i="1" s="1"/>
  <c r="CO366" i="1" s="1"/>
  <c r="N366" i="1"/>
  <c r="O366" i="1"/>
  <c r="P366" i="1"/>
  <c r="CM366" i="1"/>
  <c r="FB366" i="1"/>
  <c r="CP366" i="1" s="1"/>
  <c r="FD366" i="1"/>
  <c r="DB366" i="1" s="1"/>
  <c r="FE366" i="1"/>
  <c r="FF366" i="1"/>
  <c r="DE366" i="1" s="1"/>
  <c r="EZ366" i="1"/>
  <c r="B367" i="1"/>
  <c r="C367" i="1"/>
  <c r="S367" i="1" s="1"/>
  <c r="D367" i="1"/>
  <c r="E367" i="1"/>
  <c r="T367" i="1" s="1"/>
  <c r="G367" i="1"/>
  <c r="I367" i="1"/>
  <c r="EZ367" i="1" s="1"/>
  <c r="J367" i="1"/>
  <c r="K367" i="1"/>
  <c r="L367" i="1"/>
  <c r="M367" i="1"/>
  <c r="N367" i="1"/>
  <c r="FC367" i="1" s="1"/>
  <c r="O367" i="1"/>
  <c r="P367" i="1"/>
  <c r="EY367" i="1"/>
  <c r="CN367" i="1" s="1"/>
  <c r="FA367" i="1"/>
  <c r="CO367" i="1" s="1"/>
  <c r="FB367" i="1"/>
  <c r="CP367" i="1" s="1"/>
  <c r="FE367" i="1"/>
  <c r="FF367" i="1"/>
  <c r="DE367" i="1" s="1"/>
  <c r="B368" i="1"/>
  <c r="C368" i="1"/>
  <c r="S368" i="1" s="1"/>
  <c r="D368" i="1"/>
  <c r="E368" i="1"/>
  <c r="T368" i="1" s="1"/>
  <c r="G368" i="1"/>
  <c r="I368" i="1"/>
  <c r="CM368" i="1" s="1"/>
  <c r="J368" i="1"/>
  <c r="K368" i="1"/>
  <c r="L368" i="1"/>
  <c r="FF368" i="1" s="1"/>
  <c r="DE368" i="1" s="1"/>
  <c r="M368" i="1"/>
  <c r="FE368" i="1" s="1"/>
  <c r="N368" i="1"/>
  <c r="O368" i="1"/>
  <c r="P368" i="1"/>
  <c r="EY368" i="1"/>
  <c r="CN368" i="1" s="1"/>
  <c r="FA368" i="1"/>
  <c r="FD368" i="1"/>
  <c r="DB368" i="1" s="1"/>
  <c r="FC368" i="1"/>
  <c r="B369" i="1"/>
  <c r="C369" i="1"/>
  <c r="S369" i="1" s="1"/>
  <c r="D369" i="1"/>
  <c r="E369" i="1"/>
  <c r="T369" i="1" s="1"/>
  <c r="G369" i="1"/>
  <c r="I369" i="1"/>
  <c r="CM369" i="1" s="1"/>
  <c r="J369" i="1"/>
  <c r="K369" i="1"/>
  <c r="L369" i="1"/>
  <c r="FB369" i="1" s="1"/>
  <c r="CP369" i="1" s="1"/>
  <c r="M369" i="1"/>
  <c r="N369" i="1"/>
  <c r="O369" i="1"/>
  <c r="P369" i="1"/>
  <c r="FD369" i="1"/>
  <c r="DB369" i="1" s="1"/>
  <c r="FF369" i="1"/>
  <c r="DE369" i="1" s="1"/>
  <c r="EZ369" i="1"/>
  <c r="B370" i="1"/>
  <c r="C370" i="1"/>
  <c r="S370" i="1" s="1"/>
  <c r="D370" i="1"/>
  <c r="E370" i="1"/>
  <c r="T370" i="1" s="1"/>
  <c r="G370" i="1"/>
  <c r="I370" i="1"/>
  <c r="J370" i="1"/>
  <c r="K370" i="1"/>
  <c r="L370" i="1"/>
  <c r="M370" i="1"/>
  <c r="FE370" i="1" s="1"/>
  <c r="N370" i="1"/>
  <c r="O370" i="1"/>
  <c r="P370" i="1"/>
  <c r="EY370" i="1"/>
  <c r="FA370" i="1"/>
  <c r="CO370" i="1" s="1"/>
  <c r="FB370" i="1"/>
  <c r="CP370" i="1" s="1"/>
  <c r="FC370" i="1"/>
  <c r="FF370" i="1"/>
  <c r="DE370" i="1" s="1"/>
  <c r="EZ370" i="1"/>
  <c r="B371" i="1"/>
  <c r="C371" i="1"/>
  <c r="S371" i="1" s="1"/>
  <c r="D371" i="1"/>
  <c r="E371" i="1"/>
  <c r="G371" i="1"/>
  <c r="I371" i="1"/>
  <c r="J371" i="1"/>
  <c r="K371" i="1"/>
  <c r="L371" i="1"/>
  <c r="M371" i="1"/>
  <c r="FE371" i="1" s="1"/>
  <c r="DD371" i="1" s="1"/>
  <c r="N371" i="1"/>
  <c r="O371" i="1"/>
  <c r="P371" i="1"/>
  <c r="CM371" i="1"/>
  <c r="FA371" i="1"/>
  <c r="CO371" i="1" s="1"/>
  <c r="FD371" i="1"/>
  <c r="DB371" i="1"/>
  <c r="EZ371" i="1"/>
  <c r="B372" i="1"/>
  <c r="C372" i="1"/>
  <c r="D372" i="1"/>
  <c r="E372" i="1"/>
  <c r="G372" i="1"/>
  <c r="I372" i="1"/>
  <c r="EZ372" i="1" s="1"/>
  <c r="J372" i="1"/>
  <c r="K372" i="1"/>
  <c r="L372" i="1"/>
  <c r="FF372" i="1" s="1"/>
  <c r="DE372" i="1" s="1"/>
  <c r="M372" i="1"/>
  <c r="N372" i="1"/>
  <c r="EY372" i="1" s="1"/>
  <c r="O372" i="1"/>
  <c r="P372" i="1"/>
  <c r="CM372" i="1"/>
  <c r="FD372" i="1"/>
  <c r="DB372" i="1" s="1"/>
  <c r="FC372" i="1"/>
  <c r="B373" i="1"/>
  <c r="C373" i="1"/>
  <c r="S373" i="1" s="1"/>
  <c r="D373" i="1"/>
  <c r="E373" i="1"/>
  <c r="G373" i="1"/>
  <c r="I373" i="1"/>
  <c r="EZ373" i="1" s="1"/>
  <c r="J373" i="1"/>
  <c r="K373" i="1"/>
  <c r="L373" i="1"/>
  <c r="FB373" i="1" s="1"/>
  <c r="CP373" i="1" s="1"/>
  <c r="M373" i="1"/>
  <c r="N373" i="1"/>
  <c r="O373" i="1"/>
  <c r="P373" i="1"/>
  <c r="EY373" i="1"/>
  <c r="FA373" i="1"/>
  <c r="CO373" i="1"/>
  <c r="EB373" i="1" s="1"/>
  <c r="FC373" i="1"/>
  <c r="DC373" i="1" s="1"/>
  <c r="FE373" i="1"/>
  <c r="DD373" i="1" s="1"/>
  <c r="FF373" i="1"/>
  <c r="DE373" i="1" s="1"/>
  <c r="B374" i="1"/>
  <c r="S374" i="1" s="1"/>
  <c r="C374" i="1"/>
  <c r="D374" i="1"/>
  <c r="E374" i="1"/>
  <c r="G374" i="1"/>
  <c r="I374" i="1"/>
  <c r="EZ374" i="1" s="1"/>
  <c r="J374" i="1"/>
  <c r="K374" i="1"/>
  <c r="L374" i="1"/>
  <c r="FF374" i="1" s="1"/>
  <c r="DE374" i="1" s="1"/>
  <c r="M374" i="1"/>
  <c r="N374" i="1"/>
  <c r="O374" i="1"/>
  <c r="P374" i="1"/>
  <c r="CM374" i="1"/>
  <c r="EY374" i="1"/>
  <c r="FD374" i="1"/>
  <c r="DB374" i="1" s="1"/>
  <c r="FC374" i="1"/>
  <c r="DC374" i="1" s="1"/>
  <c r="B375" i="1"/>
  <c r="C375" i="1"/>
  <c r="S375" i="1" s="1"/>
  <c r="D375" i="1"/>
  <c r="E375" i="1"/>
  <c r="G375" i="1"/>
  <c r="I375" i="1"/>
  <c r="FD375" i="1" s="1"/>
  <c r="J375" i="1"/>
  <c r="K375" i="1"/>
  <c r="L375" i="1"/>
  <c r="FF375" i="1" s="1"/>
  <c r="M375" i="1"/>
  <c r="FA375" i="1" s="1"/>
  <c r="CO375" i="1" s="1"/>
  <c r="EB375" i="1" s="1"/>
  <c r="N375" i="1"/>
  <c r="O375" i="1"/>
  <c r="P375" i="1"/>
  <c r="CM375" i="1"/>
  <c r="DB375" i="1"/>
  <c r="FE375" i="1"/>
  <c r="DD375" i="1" s="1"/>
  <c r="EZ375" i="1"/>
  <c r="B376" i="1"/>
  <c r="C376" i="1"/>
  <c r="D376" i="1"/>
  <c r="E376" i="1"/>
  <c r="G376" i="1"/>
  <c r="I376" i="1"/>
  <c r="J376" i="1"/>
  <c r="K376" i="1"/>
  <c r="L376" i="1"/>
  <c r="FF376" i="1" s="1"/>
  <c r="DE376" i="1" s="1"/>
  <c r="M376" i="1"/>
  <c r="FE376" i="1" s="1"/>
  <c r="N376" i="1"/>
  <c r="O376" i="1"/>
  <c r="P376" i="1"/>
  <c r="S376" i="1"/>
  <c r="EY376" i="1"/>
  <c r="FA376" i="1"/>
  <c r="FB376" i="1"/>
  <c r="CP376" i="1" s="1"/>
  <c r="FC376" i="1"/>
  <c r="DC376" i="1" s="1"/>
  <c r="B377" i="1"/>
  <c r="C377" i="1"/>
  <c r="S377" i="1" s="1"/>
  <c r="D377" i="1"/>
  <c r="E377" i="1"/>
  <c r="G377" i="1"/>
  <c r="I377" i="1"/>
  <c r="CM377" i="1" s="1"/>
  <c r="J377" i="1"/>
  <c r="K377" i="1"/>
  <c r="L377" i="1"/>
  <c r="M377" i="1"/>
  <c r="FA377" i="1" s="1"/>
  <c r="CO377" i="1" s="1"/>
  <c r="EB377" i="1" s="1"/>
  <c r="N377" i="1"/>
  <c r="EY377" i="1" s="1"/>
  <c r="O377" i="1"/>
  <c r="P377" i="1"/>
  <c r="FD377" i="1"/>
  <c r="DB377" i="1"/>
  <c r="FC377" i="1"/>
  <c r="DC377" i="1" s="1"/>
  <c r="FE377" i="1"/>
  <c r="EZ377" i="1"/>
  <c r="B378" i="1"/>
  <c r="C378" i="1"/>
  <c r="D378" i="1"/>
  <c r="E378" i="1"/>
  <c r="G378" i="1"/>
  <c r="I378" i="1"/>
  <c r="J378" i="1"/>
  <c r="K378" i="1"/>
  <c r="L378" i="1"/>
  <c r="FF378" i="1" s="1"/>
  <c r="DE378" i="1" s="1"/>
  <c r="M378" i="1"/>
  <c r="FE378" i="1" s="1"/>
  <c r="N378" i="1"/>
  <c r="O378" i="1"/>
  <c r="P378" i="1"/>
  <c r="S378" i="1"/>
  <c r="EY378" i="1"/>
  <c r="FA378" i="1"/>
  <c r="CO378" i="1" s="1"/>
  <c r="FB378" i="1"/>
  <c r="CP378" i="1" s="1"/>
  <c r="FC378" i="1"/>
  <c r="DC378" i="1" s="1"/>
  <c r="B379" i="1"/>
  <c r="C379" i="1"/>
  <c r="S379" i="1" s="1"/>
  <c r="D379" i="1"/>
  <c r="E379" i="1"/>
  <c r="G379" i="1"/>
  <c r="I379" i="1"/>
  <c r="J379" i="1"/>
  <c r="K379" i="1"/>
  <c r="L379" i="1"/>
  <c r="FB379" i="1" s="1"/>
  <c r="M379" i="1"/>
  <c r="FA379" i="1" s="1"/>
  <c r="CO379" i="1" s="1"/>
  <c r="N379" i="1"/>
  <c r="O379" i="1"/>
  <c r="P379" i="1"/>
  <c r="CM379" i="1"/>
  <c r="FD379" i="1"/>
  <c r="DB379" i="1" s="1"/>
  <c r="FE379" i="1"/>
  <c r="DD379" i="1" s="1"/>
  <c r="ET379" i="1" s="1"/>
  <c r="FF379" i="1"/>
  <c r="DE379" i="1" s="1"/>
  <c r="EZ379" i="1"/>
  <c r="B380" i="1"/>
  <c r="C380" i="1"/>
  <c r="D380" i="1"/>
  <c r="E380" i="1"/>
  <c r="G380" i="1"/>
  <c r="I380" i="1"/>
  <c r="FD380" i="1" s="1"/>
  <c r="DB380" i="1" s="1"/>
  <c r="J380" i="1"/>
  <c r="K380" i="1"/>
  <c r="L380" i="1"/>
  <c r="FF380" i="1" s="1"/>
  <c r="DE380" i="1" s="1"/>
  <c r="M380" i="1"/>
  <c r="FA380" i="1" s="1"/>
  <c r="CO380" i="1" s="1"/>
  <c r="N380" i="1"/>
  <c r="EY380" i="1" s="1"/>
  <c r="O380" i="1"/>
  <c r="P380" i="1"/>
  <c r="EZ380" i="1"/>
  <c r="B381" i="1"/>
  <c r="S381" i="1" s="1"/>
  <c r="C381" i="1"/>
  <c r="D381" i="1"/>
  <c r="E381" i="1"/>
  <c r="G381" i="1"/>
  <c r="I381" i="1"/>
  <c r="FD381" i="1" s="1"/>
  <c r="DB381" i="1" s="1"/>
  <c r="J381" i="1"/>
  <c r="K381" i="1"/>
  <c r="L381" i="1"/>
  <c r="FF381" i="1" s="1"/>
  <c r="DE381" i="1" s="1"/>
  <c r="M381" i="1"/>
  <c r="FA381" i="1" s="1"/>
  <c r="CO381" i="1" s="1"/>
  <c r="N381" i="1"/>
  <c r="EY381" i="1" s="1"/>
  <c r="O381" i="1"/>
  <c r="P381" i="1"/>
  <c r="CM381" i="1"/>
  <c r="EZ381" i="1"/>
  <c r="B382" i="1"/>
  <c r="C382" i="1"/>
  <c r="D382" i="1"/>
  <c r="E382" i="1"/>
  <c r="G382" i="1"/>
  <c r="I382" i="1"/>
  <c r="FD382" i="1" s="1"/>
  <c r="DB382" i="1" s="1"/>
  <c r="J382" i="1"/>
  <c r="K382" i="1"/>
  <c r="L382" i="1"/>
  <c r="FF382" i="1" s="1"/>
  <c r="DE382" i="1" s="1"/>
  <c r="M382" i="1"/>
  <c r="FA382" i="1" s="1"/>
  <c r="CO382" i="1" s="1"/>
  <c r="N382" i="1"/>
  <c r="EY382" i="1" s="1"/>
  <c r="O382" i="1"/>
  <c r="P382" i="1"/>
  <c r="T382" i="1"/>
  <c r="X382" i="1"/>
  <c r="CM382" i="1"/>
  <c r="EZ382" i="1"/>
  <c r="B383" i="1"/>
  <c r="S383" i="1" s="1"/>
  <c r="C383" i="1"/>
  <c r="D383" i="1"/>
  <c r="E383" i="1"/>
  <c r="G383" i="1"/>
  <c r="I383" i="1"/>
  <c r="J383" i="1"/>
  <c r="K383" i="1"/>
  <c r="L383" i="1"/>
  <c r="FF383" i="1" s="1"/>
  <c r="DE383" i="1" s="1"/>
  <c r="M383" i="1"/>
  <c r="FA383" i="1" s="1"/>
  <c r="N383" i="1"/>
  <c r="EY383" i="1" s="1"/>
  <c r="O383" i="1"/>
  <c r="P383" i="1"/>
  <c r="T383" i="1"/>
  <c r="X383" i="1"/>
  <c r="CM383" i="1"/>
  <c r="CO383" i="1"/>
  <c r="B384" i="1"/>
  <c r="S384" i="1" s="1"/>
  <c r="C384" i="1"/>
  <c r="D384" i="1"/>
  <c r="E384" i="1"/>
  <c r="G384" i="1"/>
  <c r="I384" i="1"/>
  <c r="J384" i="1"/>
  <c r="K384" i="1"/>
  <c r="L384" i="1"/>
  <c r="FF384" i="1" s="1"/>
  <c r="DE384" i="1" s="1"/>
  <c r="M384" i="1"/>
  <c r="FA384" i="1" s="1"/>
  <c r="CO384" i="1" s="1"/>
  <c r="N384" i="1"/>
  <c r="EY384" i="1" s="1"/>
  <c r="O384" i="1"/>
  <c r="P384" i="1"/>
  <c r="T384" i="1"/>
  <c r="X384" i="1"/>
  <c r="B385" i="1"/>
  <c r="C385" i="1"/>
  <c r="D385" i="1"/>
  <c r="E385" i="1"/>
  <c r="X385" i="1" s="1"/>
  <c r="G385" i="1"/>
  <c r="I385" i="1"/>
  <c r="J385" i="1"/>
  <c r="K385" i="1"/>
  <c r="L385" i="1"/>
  <c r="FF385" i="1" s="1"/>
  <c r="DE385" i="1" s="1"/>
  <c r="M385" i="1"/>
  <c r="FA385" i="1" s="1"/>
  <c r="CO385" i="1" s="1"/>
  <c r="N385" i="1"/>
  <c r="EY385" i="1" s="1"/>
  <c r="O385" i="1"/>
  <c r="P385" i="1"/>
  <c r="T385" i="1"/>
  <c r="B386" i="1"/>
  <c r="S386" i="1" s="1"/>
  <c r="C386" i="1"/>
  <c r="D386" i="1"/>
  <c r="E386" i="1"/>
  <c r="G386" i="1"/>
  <c r="I386" i="1"/>
  <c r="FD386" i="1" s="1"/>
  <c r="DB386" i="1" s="1"/>
  <c r="J386" i="1"/>
  <c r="K386" i="1"/>
  <c r="L386" i="1"/>
  <c r="FF386" i="1" s="1"/>
  <c r="DE386" i="1" s="1"/>
  <c r="M386" i="1"/>
  <c r="FA386" i="1" s="1"/>
  <c r="CO386" i="1" s="1"/>
  <c r="N386" i="1"/>
  <c r="EY386" i="1" s="1"/>
  <c r="O386" i="1"/>
  <c r="P386" i="1"/>
  <c r="CM386" i="1"/>
  <c r="EZ386" i="1"/>
  <c r="B387" i="1"/>
  <c r="C387" i="1"/>
  <c r="D387" i="1"/>
  <c r="E387" i="1"/>
  <c r="G387" i="1"/>
  <c r="I387" i="1"/>
  <c r="FD387" i="1" s="1"/>
  <c r="DB387" i="1" s="1"/>
  <c r="J387" i="1"/>
  <c r="K387" i="1"/>
  <c r="L387" i="1"/>
  <c r="FF387" i="1" s="1"/>
  <c r="DE387" i="1" s="1"/>
  <c r="M387" i="1"/>
  <c r="FA387" i="1" s="1"/>
  <c r="CO387" i="1" s="1"/>
  <c r="N387" i="1"/>
  <c r="EY387" i="1" s="1"/>
  <c r="O387" i="1"/>
  <c r="P387" i="1"/>
  <c r="T387" i="1"/>
  <c r="X387" i="1"/>
  <c r="CM387" i="1"/>
  <c r="EZ387" i="1"/>
  <c r="B388" i="1"/>
  <c r="S388" i="1" s="1"/>
  <c r="C388" i="1"/>
  <c r="D388" i="1"/>
  <c r="E388" i="1"/>
  <c r="G388" i="1"/>
  <c r="I388" i="1"/>
  <c r="FD388" i="1" s="1"/>
  <c r="DB388" i="1" s="1"/>
  <c r="J388" i="1"/>
  <c r="K388" i="1"/>
  <c r="L388" i="1"/>
  <c r="FF388" i="1" s="1"/>
  <c r="DE388" i="1" s="1"/>
  <c r="M388" i="1"/>
  <c r="FA388" i="1" s="1"/>
  <c r="CO388" i="1" s="1"/>
  <c r="N388" i="1"/>
  <c r="EY388" i="1" s="1"/>
  <c r="O388" i="1"/>
  <c r="P388" i="1"/>
  <c r="T388" i="1"/>
  <c r="X388" i="1"/>
  <c r="CM388" i="1"/>
  <c r="EZ388" i="1"/>
  <c r="B389" i="1"/>
  <c r="S389" i="1" s="1"/>
  <c r="C389" i="1"/>
  <c r="D389" i="1"/>
  <c r="E389" i="1"/>
  <c r="G389" i="1"/>
  <c r="I389" i="1"/>
  <c r="J389" i="1"/>
  <c r="K389" i="1"/>
  <c r="L389" i="1"/>
  <c r="FF389" i="1" s="1"/>
  <c r="DE389" i="1" s="1"/>
  <c r="M389" i="1"/>
  <c r="FA389" i="1" s="1"/>
  <c r="N389" i="1"/>
  <c r="EY389" i="1" s="1"/>
  <c r="O389" i="1"/>
  <c r="P389" i="1"/>
  <c r="T389" i="1"/>
  <c r="X389" i="1"/>
  <c r="CM389" i="1"/>
  <c r="CO389" i="1"/>
  <c r="B390" i="1"/>
  <c r="S390" i="1" s="1"/>
  <c r="C390" i="1"/>
  <c r="D390" i="1"/>
  <c r="E390" i="1"/>
  <c r="X390" i="1" s="1"/>
  <c r="G390" i="1"/>
  <c r="I390" i="1"/>
  <c r="J390" i="1"/>
  <c r="K390" i="1"/>
  <c r="L390" i="1"/>
  <c r="FF390" i="1" s="1"/>
  <c r="DE390" i="1" s="1"/>
  <c r="M390" i="1"/>
  <c r="FA390" i="1" s="1"/>
  <c r="CO390" i="1" s="1"/>
  <c r="N390" i="1"/>
  <c r="EY390" i="1" s="1"/>
  <c r="O390" i="1"/>
  <c r="P390" i="1"/>
  <c r="T390" i="1"/>
  <c r="B391" i="1"/>
  <c r="C391" i="1"/>
  <c r="D391" i="1"/>
  <c r="E391" i="1"/>
  <c r="G391" i="1"/>
  <c r="I391" i="1"/>
  <c r="FD391" i="1" s="1"/>
  <c r="DB391" i="1" s="1"/>
  <c r="J391" i="1"/>
  <c r="K391" i="1"/>
  <c r="L391" i="1"/>
  <c r="FF391" i="1" s="1"/>
  <c r="DE391" i="1" s="1"/>
  <c r="M391" i="1"/>
  <c r="FA391" i="1" s="1"/>
  <c r="CO391" i="1" s="1"/>
  <c r="N391" i="1"/>
  <c r="EY391" i="1" s="1"/>
  <c r="O391" i="1"/>
  <c r="P391" i="1"/>
  <c r="CM391" i="1"/>
  <c r="EZ391" i="1"/>
  <c r="B392" i="1"/>
  <c r="S392" i="1" s="1"/>
  <c r="C392" i="1"/>
  <c r="D392" i="1"/>
  <c r="E392" i="1"/>
  <c r="G392" i="1"/>
  <c r="I392" i="1"/>
  <c r="FD392" i="1" s="1"/>
  <c r="DB392" i="1" s="1"/>
  <c r="J392" i="1"/>
  <c r="K392" i="1"/>
  <c r="L392" i="1"/>
  <c r="FF392" i="1" s="1"/>
  <c r="DE392" i="1" s="1"/>
  <c r="M392" i="1"/>
  <c r="FA392" i="1" s="1"/>
  <c r="CO392" i="1" s="1"/>
  <c r="N392" i="1"/>
  <c r="EY392" i="1" s="1"/>
  <c r="O392" i="1"/>
  <c r="P392" i="1"/>
  <c r="T392" i="1"/>
  <c r="X392" i="1"/>
  <c r="CM392" i="1"/>
  <c r="EZ392" i="1"/>
  <c r="B393" i="1"/>
  <c r="S393" i="1" s="1"/>
  <c r="C393" i="1"/>
  <c r="D393" i="1"/>
  <c r="E393" i="1"/>
  <c r="G393" i="1"/>
  <c r="I393" i="1"/>
  <c r="FD393" i="1" s="1"/>
  <c r="DB393" i="1" s="1"/>
  <c r="J393" i="1"/>
  <c r="K393" i="1"/>
  <c r="L393" i="1"/>
  <c r="FF393" i="1" s="1"/>
  <c r="DE393" i="1" s="1"/>
  <c r="M393" i="1"/>
  <c r="FA393" i="1" s="1"/>
  <c r="N393" i="1"/>
  <c r="EY393" i="1" s="1"/>
  <c r="O393" i="1"/>
  <c r="P393" i="1"/>
  <c r="T393" i="1"/>
  <c r="X393" i="1"/>
  <c r="CM393" i="1"/>
  <c r="CO393" i="1"/>
  <c r="EZ393" i="1"/>
  <c r="B394" i="1"/>
  <c r="S394" i="1" s="1"/>
  <c r="C394" i="1"/>
  <c r="D394" i="1"/>
  <c r="E394" i="1"/>
  <c r="G394" i="1"/>
  <c r="I394" i="1"/>
  <c r="J394" i="1"/>
  <c r="K394" i="1"/>
  <c r="L394" i="1"/>
  <c r="FF394" i="1" s="1"/>
  <c r="DE394" i="1" s="1"/>
  <c r="M394" i="1"/>
  <c r="FA394" i="1" s="1"/>
  <c r="CO394" i="1" s="1"/>
  <c r="N394" i="1"/>
  <c r="EY394" i="1" s="1"/>
  <c r="O394" i="1"/>
  <c r="P394" i="1"/>
  <c r="T394" i="1"/>
  <c r="X394" i="1"/>
  <c r="B395" i="1"/>
  <c r="C395" i="1"/>
  <c r="D395" i="1"/>
  <c r="E395" i="1"/>
  <c r="G395" i="1"/>
  <c r="I395" i="1"/>
  <c r="J395" i="1"/>
  <c r="K395" i="1"/>
  <c r="L395" i="1"/>
  <c r="FF395" i="1" s="1"/>
  <c r="DE395" i="1" s="1"/>
  <c r="M395" i="1"/>
  <c r="FA395" i="1" s="1"/>
  <c r="CO395" i="1" s="1"/>
  <c r="N395" i="1"/>
  <c r="EY395" i="1" s="1"/>
  <c r="O395" i="1"/>
  <c r="P395" i="1"/>
  <c r="T395" i="1"/>
  <c r="X395" i="1"/>
  <c r="B396" i="1"/>
  <c r="C396" i="1"/>
  <c r="D396" i="1"/>
  <c r="E396" i="1"/>
  <c r="G396" i="1"/>
  <c r="I396" i="1"/>
  <c r="FD396" i="1" s="1"/>
  <c r="DB396" i="1" s="1"/>
  <c r="J396" i="1"/>
  <c r="K396" i="1"/>
  <c r="L396" i="1"/>
  <c r="FF396" i="1" s="1"/>
  <c r="DE396" i="1" s="1"/>
  <c r="M396" i="1"/>
  <c r="FA396" i="1" s="1"/>
  <c r="CO396" i="1" s="1"/>
  <c r="N396" i="1"/>
  <c r="EY396" i="1" s="1"/>
  <c r="O396" i="1"/>
  <c r="P396" i="1"/>
  <c r="CM396" i="1"/>
  <c r="EZ396" i="1"/>
  <c r="B397" i="1"/>
  <c r="S397" i="1" s="1"/>
  <c r="C397" i="1"/>
  <c r="D397" i="1"/>
  <c r="E397" i="1"/>
  <c r="G397" i="1"/>
  <c r="I397" i="1"/>
  <c r="FD397" i="1" s="1"/>
  <c r="DB397" i="1" s="1"/>
  <c r="J397" i="1"/>
  <c r="K397" i="1"/>
  <c r="L397" i="1"/>
  <c r="FF397" i="1" s="1"/>
  <c r="M397" i="1"/>
  <c r="FA397" i="1" s="1"/>
  <c r="N397" i="1"/>
  <c r="EY397" i="1" s="1"/>
  <c r="CN397" i="1" s="1"/>
  <c r="O397" i="1"/>
  <c r="P397" i="1"/>
  <c r="CM397" i="1"/>
  <c r="CO397" i="1"/>
  <c r="EB397" i="1" s="1"/>
  <c r="DE397" i="1"/>
  <c r="EZ397" i="1"/>
  <c r="B398" i="1"/>
  <c r="S398" i="1" s="1"/>
  <c r="C398" i="1"/>
  <c r="D398" i="1"/>
  <c r="E398" i="1"/>
  <c r="G398" i="1"/>
  <c r="I398" i="1"/>
  <c r="CM398" i="1" s="1"/>
  <c r="J398" i="1"/>
  <c r="K398" i="1"/>
  <c r="L398" i="1"/>
  <c r="FF398" i="1" s="1"/>
  <c r="DE398" i="1" s="1"/>
  <c r="M398" i="1"/>
  <c r="FA398" i="1" s="1"/>
  <c r="CO398" i="1" s="1"/>
  <c r="N398" i="1"/>
  <c r="O398" i="1"/>
  <c r="P398" i="1"/>
  <c r="T398" i="1"/>
  <c r="X398" i="1"/>
  <c r="B399" i="1"/>
  <c r="C399" i="1"/>
  <c r="D399" i="1"/>
  <c r="E399" i="1"/>
  <c r="X399" i="1" s="1"/>
  <c r="G399" i="1"/>
  <c r="I399" i="1"/>
  <c r="EZ399" i="1" s="1"/>
  <c r="J399" i="1"/>
  <c r="K399" i="1"/>
  <c r="L399" i="1"/>
  <c r="FF399" i="1" s="1"/>
  <c r="M399" i="1"/>
  <c r="FA399" i="1" s="1"/>
  <c r="CO399" i="1" s="1"/>
  <c r="N399" i="1"/>
  <c r="O399" i="1"/>
  <c r="P399" i="1"/>
  <c r="T399" i="1"/>
  <c r="DE399" i="1"/>
  <c r="B400" i="1"/>
  <c r="S400" i="1" s="1"/>
  <c r="C400" i="1"/>
  <c r="D400" i="1"/>
  <c r="E400" i="1"/>
  <c r="G400" i="1"/>
  <c r="I400" i="1"/>
  <c r="FD400" i="1" s="1"/>
  <c r="J400" i="1"/>
  <c r="K400" i="1"/>
  <c r="L400" i="1"/>
  <c r="FF400" i="1" s="1"/>
  <c r="DE400" i="1" s="1"/>
  <c r="M400" i="1"/>
  <c r="FA400" i="1" s="1"/>
  <c r="CO400" i="1" s="1"/>
  <c r="N400" i="1"/>
  <c r="O400" i="1"/>
  <c r="P400" i="1"/>
  <c r="T400" i="1"/>
  <c r="X400" i="1"/>
  <c r="CM400" i="1"/>
  <c r="DB400" i="1"/>
  <c r="EZ400" i="1"/>
  <c r="B401" i="1"/>
  <c r="S401" i="1" s="1"/>
  <c r="C401" i="1"/>
  <c r="D401" i="1"/>
  <c r="E401" i="1"/>
  <c r="G401" i="1"/>
  <c r="I401" i="1"/>
  <c r="J401" i="1"/>
  <c r="K401" i="1"/>
  <c r="L401" i="1"/>
  <c r="FF401" i="1" s="1"/>
  <c r="DE401" i="1" s="1"/>
  <c r="M401" i="1"/>
  <c r="FA401" i="1" s="1"/>
  <c r="N401" i="1"/>
  <c r="O401" i="1"/>
  <c r="P401" i="1"/>
  <c r="T401" i="1"/>
  <c r="X401" i="1"/>
  <c r="CO401" i="1"/>
  <c r="EB401" i="1" s="1"/>
  <c r="B402" i="1"/>
  <c r="C402" i="1"/>
  <c r="D402" i="1"/>
  <c r="E402" i="1"/>
  <c r="G402" i="1"/>
  <c r="I402" i="1"/>
  <c r="FD402" i="1" s="1"/>
  <c r="J402" i="1"/>
  <c r="K402" i="1"/>
  <c r="L402" i="1"/>
  <c r="FF402" i="1" s="1"/>
  <c r="M402" i="1"/>
  <c r="FA402" i="1" s="1"/>
  <c r="CO402" i="1" s="1"/>
  <c r="N402" i="1"/>
  <c r="O402" i="1"/>
  <c r="P402" i="1"/>
  <c r="CM402" i="1"/>
  <c r="DB402" i="1"/>
  <c r="DE402" i="1"/>
  <c r="EZ402" i="1"/>
  <c r="B403" i="1"/>
  <c r="S403" i="1" s="1"/>
  <c r="C403" i="1"/>
  <c r="D403" i="1"/>
  <c r="E403" i="1"/>
  <c r="G403" i="1"/>
  <c r="I403" i="1"/>
  <c r="FD403" i="1" s="1"/>
  <c r="DB403" i="1" s="1"/>
  <c r="J403" i="1"/>
  <c r="K403" i="1"/>
  <c r="L403" i="1"/>
  <c r="FF403" i="1" s="1"/>
  <c r="DE403" i="1" s="1"/>
  <c r="M403" i="1"/>
  <c r="FA403" i="1" s="1"/>
  <c r="N403" i="1"/>
  <c r="O403" i="1"/>
  <c r="P403" i="1"/>
  <c r="T403" i="1"/>
  <c r="X403" i="1"/>
  <c r="CM403" i="1"/>
  <c r="CO403" i="1"/>
  <c r="EB403" i="1" s="1"/>
  <c r="B404" i="1"/>
  <c r="C404" i="1"/>
  <c r="D404" i="1"/>
  <c r="E404" i="1"/>
  <c r="X404" i="1" s="1"/>
  <c r="G404" i="1"/>
  <c r="I404" i="1"/>
  <c r="J404" i="1"/>
  <c r="K404" i="1"/>
  <c r="L404" i="1"/>
  <c r="FF404" i="1" s="1"/>
  <c r="M404" i="1"/>
  <c r="FA404" i="1" s="1"/>
  <c r="CO404" i="1" s="1"/>
  <c r="N404" i="1"/>
  <c r="O404" i="1"/>
  <c r="P404" i="1"/>
  <c r="T404" i="1"/>
  <c r="DE404" i="1"/>
  <c r="EZ404" i="1"/>
  <c r="B405" i="1"/>
  <c r="C405" i="1"/>
  <c r="D405" i="1"/>
  <c r="E405" i="1"/>
  <c r="G405" i="1"/>
  <c r="I405" i="1"/>
  <c r="FD405" i="1" s="1"/>
  <c r="J405" i="1"/>
  <c r="K405" i="1"/>
  <c r="L405" i="1"/>
  <c r="FF405" i="1" s="1"/>
  <c r="M405" i="1"/>
  <c r="FA405" i="1" s="1"/>
  <c r="CO405" i="1" s="1"/>
  <c r="N405" i="1"/>
  <c r="O405" i="1"/>
  <c r="P405" i="1"/>
  <c r="T405" i="1"/>
  <c r="X405" i="1"/>
  <c r="CM405" i="1"/>
  <c r="DB405" i="1"/>
  <c r="DE405" i="1"/>
  <c r="B406" i="1"/>
  <c r="S406" i="1" s="1"/>
  <c r="C406" i="1"/>
  <c r="D406" i="1"/>
  <c r="E406" i="1"/>
  <c r="G406" i="1"/>
  <c r="I406" i="1"/>
  <c r="J406" i="1"/>
  <c r="K406" i="1"/>
  <c r="L406" i="1"/>
  <c r="FF406" i="1" s="1"/>
  <c r="DE406" i="1" s="1"/>
  <c r="M406" i="1"/>
  <c r="FA406" i="1" s="1"/>
  <c r="N406" i="1"/>
  <c r="O406" i="1"/>
  <c r="P406" i="1"/>
  <c r="T406" i="1"/>
  <c r="X406" i="1"/>
  <c r="CO406" i="1"/>
  <c r="B407" i="1"/>
  <c r="C407" i="1"/>
  <c r="D407" i="1"/>
  <c r="E407" i="1"/>
  <c r="G407" i="1"/>
  <c r="I407" i="1"/>
  <c r="FD407" i="1" s="1"/>
  <c r="J407" i="1"/>
  <c r="K407" i="1"/>
  <c r="L407" i="1"/>
  <c r="FF407" i="1" s="1"/>
  <c r="M407" i="1"/>
  <c r="FA407" i="1" s="1"/>
  <c r="CO407" i="1" s="1"/>
  <c r="N407" i="1"/>
  <c r="O407" i="1"/>
  <c r="P407" i="1"/>
  <c r="CM407" i="1"/>
  <c r="DB407" i="1"/>
  <c r="DE407" i="1"/>
  <c r="EZ407" i="1"/>
  <c r="B408" i="1"/>
  <c r="S408" i="1" s="1"/>
  <c r="C408" i="1"/>
  <c r="D408" i="1"/>
  <c r="E408" i="1"/>
  <c r="G408" i="1"/>
  <c r="I408" i="1"/>
  <c r="J408" i="1"/>
  <c r="K408" i="1"/>
  <c r="L408" i="1"/>
  <c r="FF408" i="1" s="1"/>
  <c r="DE408" i="1" s="1"/>
  <c r="M408" i="1"/>
  <c r="FA408" i="1" s="1"/>
  <c r="CO408" i="1" s="1"/>
  <c r="N408" i="1"/>
  <c r="O408" i="1"/>
  <c r="P408" i="1"/>
  <c r="T408" i="1"/>
  <c r="X408" i="1"/>
  <c r="B409" i="1"/>
  <c r="C409" i="1"/>
  <c r="D409" i="1"/>
  <c r="E409" i="1"/>
  <c r="X409" i="1" s="1"/>
  <c r="G409" i="1"/>
  <c r="I409" i="1"/>
  <c r="J409" i="1"/>
  <c r="K409" i="1"/>
  <c r="L409" i="1"/>
  <c r="FF409" i="1" s="1"/>
  <c r="M409" i="1"/>
  <c r="FA409" i="1" s="1"/>
  <c r="CO409" i="1" s="1"/>
  <c r="EB409" i="1" s="1"/>
  <c r="N409" i="1"/>
  <c r="O409" i="1"/>
  <c r="P409" i="1"/>
  <c r="T409" i="1"/>
  <c r="DE409" i="1"/>
  <c r="B410" i="1"/>
  <c r="C410" i="1"/>
  <c r="D410" i="1"/>
  <c r="E410" i="1"/>
  <c r="G410" i="1"/>
  <c r="I410" i="1"/>
  <c r="FD410" i="1" s="1"/>
  <c r="J410" i="1"/>
  <c r="K410" i="1"/>
  <c r="L410" i="1"/>
  <c r="FF410" i="1" s="1"/>
  <c r="M410" i="1"/>
  <c r="FA410" i="1" s="1"/>
  <c r="CO410" i="1" s="1"/>
  <c r="N410" i="1"/>
  <c r="O410" i="1"/>
  <c r="P410" i="1"/>
  <c r="T410" i="1"/>
  <c r="X410" i="1"/>
  <c r="CM410" i="1"/>
  <c r="DB410" i="1"/>
  <c r="DE410" i="1"/>
  <c r="EZ410" i="1"/>
  <c r="B411" i="1"/>
  <c r="S411" i="1" s="1"/>
  <c r="C411" i="1"/>
  <c r="D411" i="1"/>
  <c r="E411" i="1"/>
  <c r="G411" i="1"/>
  <c r="I411" i="1"/>
  <c r="J411" i="1"/>
  <c r="K411" i="1"/>
  <c r="L411" i="1"/>
  <c r="FF411" i="1" s="1"/>
  <c r="DE411" i="1" s="1"/>
  <c r="M411" i="1"/>
  <c r="FA411" i="1" s="1"/>
  <c r="N411" i="1"/>
  <c r="O411" i="1"/>
  <c r="P411" i="1"/>
  <c r="T411" i="1"/>
  <c r="X411" i="1"/>
  <c r="CM411" i="1"/>
  <c r="CO411" i="1"/>
  <c r="B412" i="1"/>
  <c r="C412" i="1"/>
  <c r="D412" i="1"/>
  <c r="E412" i="1"/>
  <c r="G412" i="1"/>
  <c r="I412" i="1"/>
  <c r="FD412" i="1" s="1"/>
  <c r="J412" i="1"/>
  <c r="K412" i="1"/>
  <c r="L412" i="1"/>
  <c r="M412" i="1"/>
  <c r="FA412" i="1" s="1"/>
  <c r="CO412" i="1" s="1"/>
  <c r="N412" i="1"/>
  <c r="O412" i="1"/>
  <c r="P412" i="1"/>
  <c r="CM412" i="1"/>
  <c r="DB412" i="1"/>
  <c r="EZ412" i="1"/>
  <c r="B413" i="1"/>
  <c r="C413" i="1"/>
  <c r="D413" i="1"/>
  <c r="E413" i="1"/>
  <c r="G413" i="1"/>
  <c r="I413" i="1"/>
  <c r="FD413" i="1" s="1"/>
  <c r="DB413" i="1" s="1"/>
  <c r="J413" i="1"/>
  <c r="K413" i="1"/>
  <c r="L413" i="1"/>
  <c r="M413" i="1"/>
  <c r="FA413" i="1" s="1"/>
  <c r="CO413" i="1" s="1"/>
  <c r="N413" i="1"/>
  <c r="O413" i="1"/>
  <c r="P413" i="1"/>
  <c r="T413" i="1"/>
  <c r="X413" i="1"/>
  <c r="CM413" i="1"/>
  <c r="EZ413" i="1"/>
  <c r="B414" i="1"/>
  <c r="S414" i="1" s="1"/>
  <c r="C414" i="1"/>
  <c r="D414" i="1"/>
  <c r="E414" i="1"/>
  <c r="G414" i="1"/>
  <c r="I414" i="1"/>
  <c r="J414" i="1"/>
  <c r="K414" i="1"/>
  <c r="L414" i="1"/>
  <c r="M414" i="1"/>
  <c r="FA414" i="1" s="1"/>
  <c r="N414" i="1"/>
  <c r="O414" i="1"/>
  <c r="P414" i="1"/>
  <c r="T414" i="1"/>
  <c r="X414" i="1"/>
  <c r="CM414" i="1"/>
  <c r="CO414" i="1"/>
  <c r="B415" i="1"/>
  <c r="C415" i="1"/>
  <c r="D415" i="1"/>
  <c r="E415" i="1"/>
  <c r="X415" i="1" s="1"/>
  <c r="G415" i="1"/>
  <c r="I415" i="1"/>
  <c r="J415" i="1"/>
  <c r="K415" i="1"/>
  <c r="L415" i="1"/>
  <c r="M415" i="1"/>
  <c r="FA415" i="1" s="1"/>
  <c r="CO415" i="1" s="1"/>
  <c r="N415" i="1"/>
  <c r="O415" i="1"/>
  <c r="P415" i="1"/>
  <c r="B416" i="1"/>
  <c r="S416" i="1" s="1"/>
  <c r="C416" i="1"/>
  <c r="D416" i="1"/>
  <c r="E416" i="1"/>
  <c r="G416" i="1"/>
  <c r="I416" i="1"/>
  <c r="FD416" i="1" s="1"/>
  <c r="DB416" i="1" s="1"/>
  <c r="J416" i="1"/>
  <c r="K416" i="1"/>
  <c r="L416" i="1"/>
  <c r="M416" i="1"/>
  <c r="FA416" i="1" s="1"/>
  <c r="N416" i="1"/>
  <c r="O416" i="1"/>
  <c r="P416" i="1"/>
  <c r="CM416" i="1"/>
  <c r="CO416" i="1"/>
  <c r="EZ416" i="1"/>
  <c r="B417" i="1"/>
  <c r="S417" i="1" s="1"/>
  <c r="C417" i="1"/>
  <c r="D417" i="1"/>
  <c r="E417" i="1"/>
  <c r="G417" i="1"/>
  <c r="I417" i="1"/>
  <c r="FD417" i="1" s="1"/>
  <c r="DB417" i="1" s="1"/>
  <c r="J417" i="1"/>
  <c r="K417" i="1"/>
  <c r="L417" i="1"/>
  <c r="M417" i="1"/>
  <c r="FA417" i="1" s="1"/>
  <c r="N417" i="1"/>
  <c r="O417" i="1"/>
  <c r="P417" i="1"/>
  <c r="T417" i="1"/>
  <c r="X417" i="1"/>
  <c r="CM417" i="1"/>
  <c r="CO417" i="1"/>
  <c r="EB417" i="1" s="1"/>
  <c r="B418" i="1"/>
  <c r="S418" i="1" s="1"/>
  <c r="C418" i="1"/>
  <c r="D418" i="1"/>
  <c r="E418" i="1"/>
  <c r="T418" i="1" s="1"/>
  <c r="G418" i="1"/>
  <c r="I418" i="1"/>
  <c r="J418" i="1"/>
  <c r="K418" i="1"/>
  <c r="L418" i="1"/>
  <c r="M418" i="1"/>
  <c r="FA418" i="1" s="1"/>
  <c r="N418" i="1"/>
  <c r="O418" i="1"/>
  <c r="P418" i="1"/>
  <c r="CO418" i="1"/>
  <c r="EB418" i="1" s="1"/>
  <c r="B419" i="1"/>
  <c r="C419" i="1"/>
  <c r="D419" i="1"/>
  <c r="E419" i="1"/>
  <c r="G419" i="1"/>
  <c r="I419" i="1"/>
  <c r="FD419" i="1" s="1"/>
  <c r="DB419" i="1" s="1"/>
  <c r="J419" i="1"/>
  <c r="K419" i="1"/>
  <c r="L419" i="1"/>
  <c r="M419" i="1"/>
  <c r="FA419" i="1" s="1"/>
  <c r="N419" i="1"/>
  <c r="O419" i="1"/>
  <c r="P419" i="1"/>
  <c r="CM419" i="1"/>
  <c r="CO419" i="1"/>
  <c r="EB419" i="1" s="1"/>
  <c r="EZ419" i="1"/>
  <c r="B420" i="1"/>
  <c r="S420" i="1" s="1"/>
  <c r="C420" i="1"/>
  <c r="D420" i="1"/>
  <c r="E420" i="1"/>
  <c r="G420" i="1"/>
  <c r="I420" i="1"/>
  <c r="J420" i="1"/>
  <c r="K420" i="1"/>
  <c r="L420" i="1"/>
  <c r="M420" i="1"/>
  <c r="FA420" i="1" s="1"/>
  <c r="N420" i="1"/>
  <c r="O420" i="1"/>
  <c r="P420" i="1"/>
  <c r="T420" i="1"/>
  <c r="X420" i="1"/>
  <c r="CO420" i="1"/>
  <c r="EB420" i="1" s="1"/>
  <c r="B421" i="1"/>
  <c r="C421" i="1"/>
  <c r="D421" i="1"/>
  <c r="E421" i="1"/>
  <c r="G421" i="1"/>
  <c r="I421" i="1"/>
  <c r="J421" i="1"/>
  <c r="K421" i="1"/>
  <c r="L421" i="1"/>
  <c r="M421" i="1"/>
  <c r="FA421" i="1" s="1"/>
  <c r="CO421" i="1" s="1"/>
  <c r="EB421" i="1" s="1"/>
  <c r="N421" i="1"/>
  <c r="O421" i="1"/>
  <c r="P421" i="1"/>
  <c r="EZ421" i="1"/>
  <c r="B422" i="1"/>
  <c r="C422" i="1"/>
  <c r="D422" i="1"/>
  <c r="E422" i="1"/>
  <c r="G422" i="1"/>
  <c r="I422" i="1"/>
  <c r="FD422" i="1" s="1"/>
  <c r="DB422" i="1" s="1"/>
  <c r="J422" i="1"/>
  <c r="K422" i="1"/>
  <c r="L422" i="1"/>
  <c r="M422" i="1"/>
  <c r="FA422" i="1" s="1"/>
  <c r="CO422" i="1" s="1"/>
  <c r="EB422" i="1" s="1"/>
  <c r="N422" i="1"/>
  <c r="O422" i="1"/>
  <c r="P422" i="1"/>
  <c r="T422" i="1"/>
  <c r="X422" i="1"/>
  <c r="CM422" i="1"/>
  <c r="EZ422" i="1"/>
  <c r="B423" i="1"/>
  <c r="S423" i="1" s="1"/>
  <c r="C423" i="1"/>
  <c r="D423" i="1"/>
  <c r="E423" i="1"/>
  <c r="G423" i="1"/>
  <c r="I423" i="1"/>
  <c r="J423" i="1"/>
  <c r="K423" i="1"/>
  <c r="L423" i="1"/>
  <c r="M423" i="1"/>
  <c r="FA423" i="1" s="1"/>
  <c r="N423" i="1"/>
  <c r="O423" i="1"/>
  <c r="P423" i="1"/>
  <c r="T423" i="1"/>
  <c r="X423" i="1"/>
  <c r="CM423" i="1"/>
  <c r="CO423" i="1"/>
  <c r="EB423" i="1" s="1"/>
  <c r="B424" i="1"/>
  <c r="C424" i="1"/>
  <c r="D424" i="1"/>
  <c r="E424" i="1"/>
  <c r="G424" i="1"/>
  <c r="I424" i="1"/>
  <c r="FD424" i="1" s="1"/>
  <c r="DB424" i="1" s="1"/>
  <c r="J424" i="1"/>
  <c r="K424" i="1"/>
  <c r="L424" i="1"/>
  <c r="M424" i="1"/>
  <c r="FA424" i="1" s="1"/>
  <c r="CO424" i="1" s="1"/>
  <c r="EB424" i="1" s="1"/>
  <c r="N424" i="1"/>
  <c r="O424" i="1"/>
  <c r="P424" i="1"/>
  <c r="CM424" i="1"/>
  <c r="EZ424" i="1"/>
  <c r="B425" i="1"/>
  <c r="C425" i="1"/>
  <c r="D425" i="1"/>
  <c r="E425" i="1"/>
  <c r="G425" i="1"/>
  <c r="I425" i="1"/>
  <c r="FD425" i="1" s="1"/>
  <c r="DB425" i="1" s="1"/>
  <c r="J425" i="1"/>
  <c r="K425" i="1"/>
  <c r="L425" i="1"/>
  <c r="M425" i="1"/>
  <c r="FA425" i="1" s="1"/>
  <c r="CO425" i="1" s="1"/>
  <c r="EB425" i="1" s="1"/>
  <c r="N425" i="1"/>
  <c r="O425" i="1"/>
  <c r="P425" i="1"/>
  <c r="T425" i="1"/>
  <c r="X425" i="1"/>
  <c r="CM425" i="1"/>
  <c r="B426" i="1"/>
  <c r="S426" i="1" s="1"/>
  <c r="C426" i="1"/>
  <c r="D426" i="1"/>
  <c r="E426" i="1"/>
  <c r="G426" i="1"/>
  <c r="I426" i="1"/>
  <c r="J426" i="1"/>
  <c r="K426" i="1"/>
  <c r="L426" i="1"/>
  <c r="M426" i="1"/>
  <c r="FA426" i="1" s="1"/>
  <c r="N426" i="1"/>
  <c r="O426" i="1"/>
  <c r="P426" i="1"/>
  <c r="T426" i="1"/>
  <c r="X426" i="1"/>
  <c r="CO426" i="1"/>
  <c r="EB426" i="1" s="1"/>
  <c r="B427" i="1"/>
  <c r="C427" i="1"/>
  <c r="D427" i="1"/>
  <c r="E427" i="1"/>
  <c r="G427" i="1"/>
  <c r="I427" i="1"/>
  <c r="FD427" i="1" s="1"/>
  <c r="DB427" i="1" s="1"/>
  <c r="J427" i="1"/>
  <c r="K427" i="1"/>
  <c r="L427" i="1"/>
  <c r="M427" i="1"/>
  <c r="FA427" i="1" s="1"/>
  <c r="N427" i="1"/>
  <c r="O427" i="1"/>
  <c r="P427" i="1"/>
  <c r="CM427" i="1"/>
  <c r="CO427" i="1"/>
  <c r="EB427" i="1" s="1"/>
  <c r="EZ427" i="1"/>
  <c r="B428" i="1"/>
  <c r="S428" i="1" s="1"/>
  <c r="C428" i="1"/>
  <c r="D428" i="1"/>
  <c r="E428" i="1"/>
  <c r="G428" i="1"/>
  <c r="I428" i="1"/>
  <c r="J428" i="1"/>
  <c r="K428" i="1"/>
  <c r="L428" i="1"/>
  <c r="M428" i="1"/>
  <c r="FA428" i="1" s="1"/>
  <c r="N428" i="1"/>
  <c r="O428" i="1"/>
  <c r="P428" i="1"/>
  <c r="T428" i="1"/>
  <c r="X428" i="1"/>
  <c r="CO428" i="1"/>
  <c r="EB428" i="1" s="1"/>
  <c r="B429" i="1"/>
  <c r="C429" i="1"/>
  <c r="D429" i="1"/>
  <c r="E429" i="1"/>
  <c r="X429" i="1" s="1"/>
  <c r="G429" i="1"/>
  <c r="I429" i="1"/>
  <c r="J429" i="1"/>
  <c r="K429" i="1"/>
  <c r="L429" i="1"/>
  <c r="M429" i="1"/>
  <c r="FA429" i="1" s="1"/>
  <c r="CO429" i="1" s="1"/>
  <c r="EB429" i="1" s="1"/>
  <c r="N429" i="1"/>
  <c r="O429" i="1"/>
  <c r="P429" i="1"/>
  <c r="T429" i="1"/>
  <c r="B430" i="1"/>
  <c r="C430" i="1"/>
  <c r="D430" i="1"/>
  <c r="E430" i="1"/>
  <c r="G430" i="1"/>
  <c r="I430" i="1"/>
  <c r="J430" i="1"/>
  <c r="K430" i="1"/>
  <c r="L430" i="1"/>
  <c r="M430" i="1"/>
  <c r="N430" i="1"/>
  <c r="O430" i="1"/>
  <c r="P430" i="1"/>
  <c r="T430" i="1"/>
  <c r="X430" i="1"/>
  <c r="CM430" i="1"/>
  <c r="FD430" i="1"/>
  <c r="DB430" i="1"/>
  <c r="EZ430" i="1"/>
  <c r="B431" i="1"/>
  <c r="S431" i="1" s="1"/>
  <c r="C431" i="1"/>
  <c r="D431" i="1"/>
  <c r="E431" i="1"/>
  <c r="G431" i="1"/>
  <c r="I431" i="1"/>
  <c r="J431" i="1"/>
  <c r="K431" i="1"/>
  <c r="L431" i="1"/>
  <c r="M431" i="1"/>
  <c r="N431" i="1"/>
  <c r="O431" i="1"/>
  <c r="P431" i="1"/>
  <c r="CM431" i="1"/>
  <c r="FD431" i="1"/>
  <c r="DB431" i="1" s="1"/>
  <c r="EZ431" i="1"/>
  <c r="B432" i="1"/>
  <c r="C432" i="1"/>
  <c r="D432" i="1"/>
  <c r="E432" i="1"/>
  <c r="G432" i="1"/>
  <c r="I432" i="1"/>
  <c r="J432" i="1"/>
  <c r="K432" i="1"/>
  <c r="L432" i="1"/>
  <c r="M432" i="1"/>
  <c r="FE432" i="1" s="1"/>
  <c r="DD432" i="1" s="1"/>
  <c r="ET432" i="1" s="1"/>
  <c r="N432" i="1"/>
  <c r="O432" i="1"/>
  <c r="P432" i="1"/>
  <c r="CM432" i="1"/>
  <c r="FA432" i="1"/>
  <c r="CO432" i="1" s="1"/>
  <c r="EB432" i="1" s="1"/>
  <c r="FD432" i="1"/>
  <c r="DB432" i="1"/>
  <c r="EZ432" i="1"/>
  <c r="B433" i="1"/>
  <c r="C433" i="1"/>
  <c r="D433" i="1"/>
  <c r="E433" i="1"/>
  <c r="G433" i="1"/>
  <c r="I433" i="1"/>
  <c r="J433" i="1"/>
  <c r="K433" i="1"/>
  <c r="L433" i="1"/>
  <c r="M433" i="1"/>
  <c r="N433" i="1"/>
  <c r="O433" i="1"/>
  <c r="P433" i="1"/>
  <c r="T433" i="1"/>
  <c r="X433" i="1"/>
  <c r="CM433" i="1"/>
  <c r="FD433" i="1"/>
  <c r="DB433" i="1" s="1"/>
  <c r="EZ433" i="1"/>
  <c r="B434" i="1"/>
  <c r="C434" i="1"/>
  <c r="D434" i="1"/>
  <c r="E434" i="1"/>
  <c r="G434" i="1"/>
  <c r="I434" i="1"/>
  <c r="FD434" i="1" s="1"/>
  <c r="DB434" i="1" s="1"/>
  <c r="J434" i="1"/>
  <c r="K434" i="1"/>
  <c r="L434" i="1"/>
  <c r="M434" i="1"/>
  <c r="FE434" i="1" s="1"/>
  <c r="N434" i="1"/>
  <c r="O434" i="1"/>
  <c r="P434" i="1"/>
  <c r="T434" i="1"/>
  <c r="X434" i="1"/>
  <c r="CM434" i="1"/>
  <c r="DD434" i="1"/>
  <c r="EZ434" i="1"/>
  <c r="B435" i="1"/>
  <c r="C435" i="1"/>
  <c r="D435" i="1"/>
  <c r="E435" i="1"/>
  <c r="G435" i="1"/>
  <c r="I435" i="1"/>
  <c r="FD435" i="1" s="1"/>
  <c r="DB435" i="1" s="1"/>
  <c r="J435" i="1"/>
  <c r="K435" i="1"/>
  <c r="L435" i="1"/>
  <c r="M435" i="1"/>
  <c r="FE435" i="1" s="1"/>
  <c r="DD435" i="1" s="1"/>
  <c r="N435" i="1"/>
  <c r="O435" i="1"/>
  <c r="P435" i="1"/>
  <c r="T435" i="1"/>
  <c r="X435" i="1"/>
  <c r="CM435" i="1"/>
  <c r="B436" i="1"/>
  <c r="C436" i="1"/>
  <c r="D436" i="1"/>
  <c r="E436" i="1"/>
  <c r="G436" i="1"/>
  <c r="I436" i="1"/>
  <c r="J436" i="1"/>
  <c r="K436" i="1"/>
  <c r="L436" i="1"/>
  <c r="M436" i="1"/>
  <c r="FA436" i="1" s="1"/>
  <c r="CO436" i="1" s="1"/>
  <c r="N436" i="1"/>
  <c r="O436" i="1"/>
  <c r="P436" i="1"/>
  <c r="T436" i="1"/>
  <c r="X436" i="1"/>
  <c r="FE436" i="1"/>
  <c r="DD436" i="1"/>
  <c r="ET436" i="1" s="1"/>
  <c r="EB436" i="1"/>
  <c r="B437" i="1"/>
  <c r="C437" i="1"/>
  <c r="D437" i="1"/>
  <c r="E437" i="1"/>
  <c r="G437" i="1"/>
  <c r="I437" i="1"/>
  <c r="FD437" i="1" s="1"/>
  <c r="DB437" i="1" s="1"/>
  <c r="J437" i="1"/>
  <c r="K437" i="1"/>
  <c r="L437" i="1"/>
  <c r="M437" i="1"/>
  <c r="FA437" i="1" s="1"/>
  <c r="CO437" i="1" s="1"/>
  <c r="N437" i="1"/>
  <c r="O437" i="1"/>
  <c r="P437" i="1"/>
  <c r="T437" i="1"/>
  <c r="X437" i="1"/>
  <c r="FE437" i="1"/>
  <c r="DD437" i="1" s="1"/>
  <c r="ET437" i="1" s="1"/>
  <c r="EZ437" i="1"/>
  <c r="B438" i="1"/>
  <c r="C438" i="1"/>
  <c r="D438" i="1"/>
  <c r="E438" i="1"/>
  <c r="G438" i="1"/>
  <c r="I438" i="1"/>
  <c r="FD438" i="1" s="1"/>
  <c r="DB438" i="1" s="1"/>
  <c r="J438" i="1"/>
  <c r="K438" i="1"/>
  <c r="L438" i="1"/>
  <c r="M438" i="1"/>
  <c r="FA438" i="1" s="1"/>
  <c r="CO438" i="1" s="1"/>
  <c r="EB438" i="1" s="1"/>
  <c r="N438" i="1"/>
  <c r="O438" i="1"/>
  <c r="P438" i="1"/>
  <c r="T438" i="1"/>
  <c r="X438" i="1"/>
  <c r="CM438" i="1"/>
  <c r="FE438" i="1"/>
  <c r="DD438" i="1"/>
  <c r="ET438" i="1" s="1"/>
  <c r="EZ438" i="1"/>
  <c r="B439" i="1"/>
  <c r="C439" i="1"/>
  <c r="D439" i="1"/>
  <c r="E439" i="1"/>
  <c r="G439" i="1"/>
  <c r="I439" i="1"/>
  <c r="FD439" i="1" s="1"/>
  <c r="DB439" i="1" s="1"/>
  <c r="J439" i="1"/>
  <c r="K439" i="1"/>
  <c r="L439" i="1"/>
  <c r="FF439" i="1" s="1"/>
  <c r="M439" i="1"/>
  <c r="FA439" i="1" s="1"/>
  <c r="CO439" i="1" s="1"/>
  <c r="N439" i="1"/>
  <c r="EY439" i="1" s="1"/>
  <c r="O439" i="1"/>
  <c r="P439" i="1"/>
  <c r="T439" i="1"/>
  <c r="X439" i="1"/>
  <c r="FB439" i="1"/>
  <c r="CP439" i="1" s="1"/>
  <c r="FC439" i="1"/>
  <c r="DC439" i="1" s="1"/>
  <c r="FE439" i="1"/>
  <c r="DD439" i="1" s="1"/>
  <c r="B440" i="1"/>
  <c r="S440" i="1" s="1"/>
  <c r="C440" i="1"/>
  <c r="D440" i="1"/>
  <c r="E440" i="1"/>
  <c r="G440" i="1"/>
  <c r="I440" i="1"/>
  <c r="J440" i="1"/>
  <c r="K440" i="1"/>
  <c r="L440" i="1"/>
  <c r="FF440" i="1" s="1"/>
  <c r="DE440" i="1" s="1"/>
  <c r="M440" i="1"/>
  <c r="N440" i="1"/>
  <c r="EY440" i="1" s="1"/>
  <c r="CN440" i="1" s="1"/>
  <c r="O440" i="1"/>
  <c r="P440" i="1"/>
  <c r="T440" i="1"/>
  <c r="X440" i="1"/>
  <c r="FG440" i="1" s="1"/>
  <c r="CQ440" i="1" s="1"/>
  <c r="CM440" i="1"/>
  <c r="FA440" i="1"/>
  <c r="CO440" i="1" s="1"/>
  <c r="FC440" i="1"/>
  <c r="DC440" i="1" s="1"/>
  <c r="FE440" i="1"/>
  <c r="DD440" i="1" s="1"/>
  <c r="B441" i="1"/>
  <c r="S441" i="1" s="1"/>
  <c r="C441" i="1"/>
  <c r="D441" i="1"/>
  <c r="E441" i="1"/>
  <c r="G441" i="1"/>
  <c r="I441" i="1"/>
  <c r="J441" i="1"/>
  <c r="K441" i="1"/>
  <c r="L441" i="1"/>
  <c r="FF441" i="1" s="1"/>
  <c r="DE441" i="1" s="1"/>
  <c r="M441" i="1"/>
  <c r="N441" i="1"/>
  <c r="O441" i="1"/>
  <c r="P441" i="1"/>
  <c r="T441" i="1"/>
  <c r="X441" i="1"/>
  <c r="FG441" i="1" s="1"/>
  <c r="CQ441" i="1" s="1"/>
  <c r="CM441" i="1"/>
  <c r="FA441" i="1"/>
  <c r="CO441" i="1" s="1"/>
  <c r="FE441" i="1"/>
  <c r="DD441" i="1"/>
  <c r="B442" i="1"/>
  <c r="S442" i="1" s="1"/>
  <c r="C442" i="1"/>
  <c r="D442" i="1"/>
  <c r="E442" i="1"/>
  <c r="G442" i="1"/>
  <c r="I442" i="1"/>
  <c r="EZ442" i="1" s="1"/>
  <c r="J442" i="1"/>
  <c r="K442" i="1"/>
  <c r="L442" i="1"/>
  <c r="FF442" i="1" s="1"/>
  <c r="DE442" i="1" s="1"/>
  <c r="M442" i="1"/>
  <c r="FE442" i="1" s="1"/>
  <c r="DD442" i="1" s="1"/>
  <c r="N442" i="1"/>
  <c r="O442" i="1"/>
  <c r="P442" i="1"/>
  <c r="T442" i="1"/>
  <c r="X442" i="1"/>
  <c r="FG442" i="1" s="1"/>
  <c r="CQ442" i="1" s="1"/>
  <c r="CM442" i="1"/>
  <c r="FA442" i="1"/>
  <c r="CO442" i="1" s="1"/>
  <c r="EB442" i="1" s="1"/>
  <c r="FD442" i="1"/>
  <c r="DB442" i="1" s="1"/>
  <c r="B443" i="1"/>
  <c r="S443" i="1" s="1"/>
  <c r="C443" i="1"/>
  <c r="D443" i="1"/>
  <c r="E443" i="1"/>
  <c r="G443" i="1"/>
  <c r="I443" i="1"/>
  <c r="EZ443" i="1" s="1"/>
  <c r="J443" i="1"/>
  <c r="K443" i="1"/>
  <c r="L443" i="1"/>
  <c r="FF443" i="1" s="1"/>
  <c r="DE443" i="1" s="1"/>
  <c r="M443" i="1"/>
  <c r="FA443" i="1" s="1"/>
  <c r="CO443" i="1" s="1"/>
  <c r="EB443" i="1" s="1"/>
  <c r="N443" i="1"/>
  <c r="O443" i="1"/>
  <c r="P443" i="1"/>
  <c r="CM443" i="1"/>
  <c r="FD443" i="1"/>
  <c r="DB443" i="1" s="1"/>
  <c r="FE443" i="1"/>
  <c r="DD443" i="1" s="1"/>
  <c r="B444" i="1"/>
  <c r="C444" i="1"/>
  <c r="D444" i="1"/>
  <c r="E444" i="1"/>
  <c r="G444" i="1"/>
  <c r="I444" i="1"/>
  <c r="EZ444" i="1" s="1"/>
  <c r="J444" i="1"/>
  <c r="K444" i="1"/>
  <c r="L444" i="1"/>
  <c r="FF444" i="1" s="1"/>
  <c r="DE444" i="1" s="1"/>
  <c r="M444" i="1"/>
  <c r="FA444" i="1" s="1"/>
  <c r="CO444" i="1" s="1"/>
  <c r="EB444" i="1" s="1"/>
  <c r="N444" i="1"/>
  <c r="O444" i="1"/>
  <c r="P444" i="1"/>
  <c r="CM444" i="1"/>
  <c r="FB444" i="1"/>
  <c r="CP444" i="1" s="1"/>
  <c r="FD444" i="1"/>
  <c r="DB444" i="1" s="1"/>
  <c r="FE444" i="1"/>
  <c r="DD444" i="1" s="1"/>
  <c r="B445" i="1"/>
  <c r="S445" i="1" s="1"/>
  <c r="C445" i="1"/>
  <c r="D445" i="1"/>
  <c r="E445" i="1"/>
  <c r="G445" i="1"/>
  <c r="I445" i="1"/>
  <c r="EZ445" i="1" s="1"/>
  <c r="J445" i="1"/>
  <c r="K445" i="1"/>
  <c r="L445" i="1"/>
  <c r="FF445" i="1" s="1"/>
  <c r="DE445" i="1" s="1"/>
  <c r="M445" i="1"/>
  <c r="N445" i="1"/>
  <c r="O445" i="1"/>
  <c r="P445" i="1"/>
  <c r="CM445" i="1"/>
  <c r="FA445" i="1"/>
  <c r="CO445" i="1" s="1"/>
  <c r="EB445" i="1" s="1"/>
  <c r="FB445" i="1"/>
  <c r="CP445" i="1" s="1"/>
  <c r="FD445" i="1"/>
  <c r="DB445" i="1" s="1"/>
  <c r="FE445" i="1"/>
  <c r="DD445" i="1" s="1"/>
  <c r="B446" i="1"/>
  <c r="C446" i="1"/>
  <c r="D446" i="1"/>
  <c r="E446" i="1"/>
  <c r="G446" i="1"/>
  <c r="I446" i="1"/>
  <c r="EZ446" i="1" s="1"/>
  <c r="J446" i="1"/>
  <c r="K446" i="1"/>
  <c r="L446" i="1"/>
  <c r="FF446" i="1" s="1"/>
  <c r="DE446" i="1" s="1"/>
  <c r="M446" i="1"/>
  <c r="N446" i="1"/>
  <c r="O446" i="1"/>
  <c r="P446" i="1"/>
  <c r="CM446" i="1"/>
  <c r="FA446" i="1"/>
  <c r="CO446" i="1" s="1"/>
  <c r="EB446" i="1" s="1"/>
  <c r="FB446" i="1"/>
  <c r="CP446" i="1" s="1"/>
  <c r="FD446" i="1"/>
  <c r="DB446" i="1" s="1"/>
  <c r="FE446" i="1"/>
  <c r="DD446" i="1" s="1"/>
  <c r="B447" i="1"/>
  <c r="C447" i="1"/>
  <c r="D447" i="1"/>
  <c r="E447" i="1"/>
  <c r="G447" i="1"/>
  <c r="I447" i="1"/>
  <c r="EZ447" i="1" s="1"/>
  <c r="J447" i="1"/>
  <c r="K447" i="1"/>
  <c r="L447" i="1"/>
  <c r="FF447" i="1" s="1"/>
  <c r="DE447" i="1" s="1"/>
  <c r="M447" i="1"/>
  <c r="FA447" i="1" s="1"/>
  <c r="CO447" i="1" s="1"/>
  <c r="EB447" i="1" s="1"/>
  <c r="N447" i="1"/>
  <c r="O447" i="1"/>
  <c r="P447" i="1"/>
  <c r="CM447" i="1"/>
  <c r="FB447" i="1"/>
  <c r="CP447" i="1" s="1"/>
  <c r="FD447" i="1"/>
  <c r="DB447" i="1" s="1"/>
  <c r="FE447" i="1"/>
  <c r="DD447" i="1" s="1"/>
  <c r="B448" i="1"/>
  <c r="C448" i="1"/>
  <c r="D448" i="1"/>
  <c r="E448" i="1"/>
  <c r="G448" i="1"/>
  <c r="I448" i="1"/>
  <c r="EZ448" i="1" s="1"/>
  <c r="J448" i="1"/>
  <c r="K448" i="1"/>
  <c r="L448" i="1"/>
  <c r="FF448" i="1" s="1"/>
  <c r="DE448" i="1" s="1"/>
  <c r="M448" i="1"/>
  <c r="FA448" i="1" s="1"/>
  <c r="CO448" i="1" s="1"/>
  <c r="EB448" i="1" s="1"/>
  <c r="N448" i="1"/>
  <c r="O448" i="1"/>
  <c r="P448" i="1"/>
  <c r="CM448" i="1"/>
  <c r="FB448" i="1"/>
  <c r="CP448" i="1" s="1"/>
  <c r="FD448" i="1"/>
  <c r="DB448" i="1" s="1"/>
  <c r="FE448" i="1"/>
  <c r="DD448" i="1" s="1"/>
  <c r="B449" i="1"/>
  <c r="S449" i="1" s="1"/>
  <c r="C449" i="1"/>
  <c r="D449" i="1"/>
  <c r="E449" i="1"/>
  <c r="G449" i="1"/>
  <c r="I449" i="1"/>
  <c r="EZ449" i="1" s="1"/>
  <c r="J449" i="1"/>
  <c r="K449" i="1"/>
  <c r="L449" i="1"/>
  <c r="FF449" i="1" s="1"/>
  <c r="DE449" i="1" s="1"/>
  <c r="M449" i="1"/>
  <c r="N449" i="1"/>
  <c r="O449" i="1"/>
  <c r="P449" i="1"/>
  <c r="CM449" i="1"/>
  <c r="FA449" i="1"/>
  <c r="CO449" i="1" s="1"/>
  <c r="EB449" i="1" s="1"/>
  <c r="FB449" i="1"/>
  <c r="CP449" i="1" s="1"/>
  <c r="FD449" i="1"/>
  <c r="DB449" i="1" s="1"/>
  <c r="FE449" i="1"/>
  <c r="DD449" i="1" s="1"/>
  <c r="B450" i="1"/>
  <c r="C450" i="1"/>
  <c r="D450" i="1"/>
  <c r="E450" i="1"/>
  <c r="G450" i="1"/>
  <c r="I450" i="1"/>
  <c r="EZ450" i="1" s="1"/>
  <c r="J450" i="1"/>
  <c r="K450" i="1"/>
  <c r="L450" i="1"/>
  <c r="FF450" i="1" s="1"/>
  <c r="DE450" i="1" s="1"/>
  <c r="M450" i="1"/>
  <c r="N450" i="1"/>
  <c r="O450" i="1"/>
  <c r="P450" i="1"/>
  <c r="CM450" i="1"/>
  <c r="FA450" i="1"/>
  <c r="CO450" i="1" s="1"/>
  <c r="EB450" i="1" s="1"/>
  <c r="FB450" i="1"/>
  <c r="CP450" i="1" s="1"/>
  <c r="FD450" i="1"/>
  <c r="DB450" i="1" s="1"/>
  <c r="FE450" i="1"/>
  <c r="DD450" i="1" s="1"/>
  <c r="B451" i="1"/>
  <c r="C451" i="1"/>
  <c r="D451" i="1"/>
  <c r="E451" i="1"/>
  <c r="G451" i="1"/>
  <c r="I451" i="1"/>
  <c r="EZ451" i="1" s="1"/>
  <c r="J451" i="1"/>
  <c r="K451" i="1"/>
  <c r="L451" i="1"/>
  <c r="FF451" i="1" s="1"/>
  <c r="DE451" i="1" s="1"/>
  <c r="M451" i="1"/>
  <c r="FA451" i="1" s="1"/>
  <c r="CO451" i="1" s="1"/>
  <c r="EB451" i="1" s="1"/>
  <c r="N451" i="1"/>
  <c r="O451" i="1"/>
  <c r="P451" i="1"/>
  <c r="CM451" i="1"/>
  <c r="FB451" i="1"/>
  <c r="CP451" i="1" s="1"/>
  <c r="FD451" i="1"/>
  <c r="DB451" i="1" s="1"/>
  <c r="FE451" i="1"/>
  <c r="DD451" i="1" s="1"/>
  <c r="B452" i="1"/>
  <c r="C452" i="1"/>
  <c r="D452" i="1"/>
  <c r="E452" i="1"/>
  <c r="G452" i="1"/>
  <c r="I452" i="1"/>
  <c r="EZ452" i="1" s="1"/>
  <c r="J452" i="1"/>
  <c r="K452" i="1"/>
  <c r="L452" i="1"/>
  <c r="FF452" i="1" s="1"/>
  <c r="DE452" i="1" s="1"/>
  <c r="M452" i="1"/>
  <c r="FA452" i="1" s="1"/>
  <c r="CO452" i="1" s="1"/>
  <c r="EB452" i="1" s="1"/>
  <c r="N452" i="1"/>
  <c r="O452" i="1"/>
  <c r="P452" i="1"/>
  <c r="CM452" i="1"/>
  <c r="FB452" i="1"/>
  <c r="CP452" i="1" s="1"/>
  <c r="FD452" i="1"/>
  <c r="DB452" i="1" s="1"/>
  <c r="FE452" i="1"/>
  <c r="DD452" i="1" s="1"/>
  <c r="B453" i="1"/>
  <c r="S453" i="1" s="1"/>
  <c r="C453" i="1"/>
  <c r="D453" i="1"/>
  <c r="E453" i="1"/>
  <c r="G453" i="1"/>
  <c r="I453" i="1"/>
  <c r="EZ453" i="1" s="1"/>
  <c r="J453" i="1"/>
  <c r="K453" i="1"/>
  <c r="L453" i="1"/>
  <c r="FF453" i="1" s="1"/>
  <c r="DE453" i="1" s="1"/>
  <c r="M453" i="1"/>
  <c r="N453" i="1"/>
  <c r="O453" i="1"/>
  <c r="P453" i="1"/>
  <c r="CM453" i="1"/>
  <c r="FA453" i="1"/>
  <c r="CO453" i="1" s="1"/>
  <c r="EB453" i="1" s="1"/>
  <c r="FB453" i="1"/>
  <c r="CP453" i="1" s="1"/>
  <c r="FD453" i="1"/>
  <c r="DB453" i="1" s="1"/>
  <c r="FE453" i="1"/>
  <c r="DD453" i="1" s="1"/>
  <c r="B454" i="1"/>
  <c r="C454" i="1"/>
  <c r="D454" i="1"/>
  <c r="E454" i="1"/>
  <c r="G454" i="1"/>
  <c r="I454" i="1"/>
  <c r="EZ454" i="1" s="1"/>
  <c r="J454" i="1"/>
  <c r="K454" i="1"/>
  <c r="L454" i="1"/>
  <c r="FF454" i="1" s="1"/>
  <c r="DE454" i="1" s="1"/>
  <c r="M454" i="1"/>
  <c r="N454" i="1"/>
  <c r="O454" i="1"/>
  <c r="P454" i="1"/>
  <c r="CM454" i="1"/>
  <c r="FA454" i="1"/>
  <c r="CO454" i="1" s="1"/>
  <c r="EB454" i="1" s="1"/>
  <c r="FB454" i="1"/>
  <c r="CP454" i="1" s="1"/>
  <c r="FD454" i="1"/>
  <c r="DB454" i="1" s="1"/>
  <c r="FE454" i="1"/>
  <c r="DD454" i="1" s="1"/>
  <c r="B455" i="1"/>
  <c r="C455" i="1"/>
  <c r="D455" i="1"/>
  <c r="E455" i="1"/>
  <c r="G455" i="1"/>
  <c r="I455" i="1"/>
  <c r="EZ455" i="1" s="1"/>
  <c r="J455" i="1"/>
  <c r="K455" i="1"/>
  <c r="L455" i="1"/>
  <c r="FF455" i="1" s="1"/>
  <c r="DE455" i="1" s="1"/>
  <c r="M455" i="1"/>
  <c r="FA455" i="1" s="1"/>
  <c r="CO455" i="1" s="1"/>
  <c r="EB455" i="1" s="1"/>
  <c r="N455" i="1"/>
  <c r="O455" i="1"/>
  <c r="P455" i="1"/>
  <c r="CM455" i="1"/>
  <c r="FB455" i="1"/>
  <c r="CP455" i="1" s="1"/>
  <c r="FD455" i="1"/>
  <c r="DB455" i="1" s="1"/>
  <c r="FE455" i="1"/>
  <c r="DD455" i="1" s="1"/>
  <c r="B456" i="1"/>
  <c r="C456" i="1"/>
  <c r="D456" i="1"/>
  <c r="E456" i="1"/>
  <c r="G456" i="1"/>
  <c r="I456" i="1"/>
  <c r="EZ456" i="1" s="1"/>
  <c r="J456" i="1"/>
  <c r="K456" i="1"/>
  <c r="L456" i="1"/>
  <c r="FF456" i="1" s="1"/>
  <c r="DE456" i="1" s="1"/>
  <c r="M456" i="1"/>
  <c r="FA456" i="1" s="1"/>
  <c r="CO456" i="1" s="1"/>
  <c r="EB456" i="1" s="1"/>
  <c r="N456" i="1"/>
  <c r="O456" i="1"/>
  <c r="P456" i="1"/>
  <c r="CM456" i="1"/>
  <c r="FB456" i="1"/>
  <c r="CP456" i="1" s="1"/>
  <c r="FD456" i="1"/>
  <c r="DB456" i="1" s="1"/>
  <c r="FE456" i="1"/>
  <c r="DD456" i="1" s="1"/>
  <c r="B457" i="1"/>
  <c r="S457" i="1" s="1"/>
  <c r="C457" i="1"/>
  <c r="D457" i="1"/>
  <c r="E457" i="1"/>
  <c r="G457" i="1"/>
  <c r="I457" i="1"/>
  <c r="EZ457" i="1" s="1"/>
  <c r="J457" i="1"/>
  <c r="K457" i="1"/>
  <c r="L457" i="1"/>
  <c r="M457" i="1"/>
  <c r="N457" i="1"/>
  <c r="EY457" i="1" s="1"/>
  <c r="CN457" i="1" s="1"/>
  <c r="O457" i="1"/>
  <c r="P457" i="1"/>
  <c r="FA457" i="1"/>
  <c r="CO457" i="1" s="1"/>
  <c r="EB457" i="1" s="1"/>
  <c r="FC457" i="1"/>
  <c r="FE457" i="1"/>
  <c r="DD457" i="1"/>
  <c r="B458" i="1"/>
  <c r="C458" i="1"/>
  <c r="D458" i="1"/>
  <c r="E458" i="1"/>
  <c r="X458" i="1" s="1"/>
  <c r="G458" i="1"/>
  <c r="I458" i="1"/>
  <c r="J458" i="1"/>
  <c r="K458" i="1"/>
  <c r="L458" i="1"/>
  <c r="FF458" i="1" s="1"/>
  <c r="M458" i="1"/>
  <c r="N458" i="1"/>
  <c r="EY458" i="1" s="1"/>
  <c r="CN458" i="1" s="1"/>
  <c r="O458" i="1"/>
  <c r="P458" i="1"/>
  <c r="S458" i="1"/>
  <c r="T458" i="1"/>
  <c r="FA458" i="1"/>
  <c r="CO458" i="1" s="1"/>
  <c r="EB458" i="1" s="1"/>
  <c r="FB458" i="1"/>
  <c r="CP458" i="1" s="1"/>
  <c r="FC458" i="1"/>
  <c r="FE458" i="1"/>
  <c r="DD458" i="1" s="1"/>
  <c r="DE458" i="1"/>
  <c r="B459" i="1"/>
  <c r="C459" i="1"/>
  <c r="D459" i="1"/>
  <c r="E459" i="1"/>
  <c r="G459" i="1"/>
  <c r="I459" i="1"/>
  <c r="EZ459" i="1" s="1"/>
  <c r="J459" i="1"/>
  <c r="K459" i="1"/>
  <c r="L459" i="1"/>
  <c r="FF459" i="1" s="1"/>
  <c r="M459" i="1"/>
  <c r="FE459" i="1" s="1"/>
  <c r="DD459" i="1" s="1"/>
  <c r="N459" i="1"/>
  <c r="EY459" i="1" s="1"/>
  <c r="CN459" i="1" s="1"/>
  <c r="O459" i="1"/>
  <c r="P459" i="1"/>
  <c r="CM459" i="1"/>
  <c r="FD459" i="1"/>
  <c r="DB459" i="1" s="1"/>
  <c r="FC459" i="1"/>
  <c r="B460" i="1"/>
  <c r="S460" i="1" s="1"/>
  <c r="C460" i="1"/>
  <c r="D460" i="1"/>
  <c r="E460" i="1"/>
  <c r="G460" i="1"/>
  <c r="I460" i="1"/>
  <c r="J460" i="1"/>
  <c r="K460" i="1"/>
  <c r="L460" i="1"/>
  <c r="FF460" i="1" s="1"/>
  <c r="DE460" i="1" s="1"/>
  <c r="M460" i="1"/>
  <c r="FA460" i="1" s="1"/>
  <c r="CO460" i="1" s="1"/>
  <c r="EB460" i="1" s="1"/>
  <c r="N460" i="1"/>
  <c r="EY460" i="1" s="1"/>
  <c r="O460" i="1"/>
  <c r="P460" i="1"/>
  <c r="FB460" i="1"/>
  <c r="CP460" i="1" s="1"/>
  <c r="FC460" i="1"/>
  <c r="FE460" i="1"/>
  <c r="DD460" i="1" s="1"/>
  <c r="B461" i="1"/>
  <c r="C461" i="1"/>
  <c r="D461" i="1"/>
  <c r="E461" i="1"/>
  <c r="G461" i="1"/>
  <c r="I461" i="1"/>
  <c r="J461" i="1"/>
  <c r="K461" i="1"/>
  <c r="L461" i="1"/>
  <c r="FF461" i="1" s="1"/>
  <c r="M461" i="1"/>
  <c r="N461" i="1"/>
  <c r="EY461" i="1" s="1"/>
  <c r="CN461" i="1" s="1"/>
  <c r="O461" i="1"/>
  <c r="P461" i="1"/>
  <c r="S461" i="1"/>
  <c r="FA461" i="1"/>
  <c r="CO461" i="1" s="1"/>
  <c r="FB461" i="1"/>
  <c r="CP461" i="1" s="1"/>
  <c r="FC461" i="1"/>
  <c r="FE461" i="1"/>
  <c r="DD461" i="1" s="1"/>
  <c r="DE461" i="1"/>
  <c r="B462" i="1"/>
  <c r="C462" i="1"/>
  <c r="D462" i="1"/>
  <c r="E462" i="1"/>
  <c r="X462" i="1" s="1"/>
  <c r="G462" i="1"/>
  <c r="I462" i="1"/>
  <c r="FD462" i="1" s="1"/>
  <c r="DB462" i="1" s="1"/>
  <c r="J462" i="1"/>
  <c r="K462" i="1"/>
  <c r="L462" i="1"/>
  <c r="FF462" i="1" s="1"/>
  <c r="M462" i="1"/>
  <c r="FA462" i="1" s="1"/>
  <c r="CO462" i="1" s="1"/>
  <c r="EB462" i="1" s="1"/>
  <c r="N462" i="1"/>
  <c r="O462" i="1"/>
  <c r="P462" i="1"/>
  <c r="FB462" i="1"/>
  <c r="CP462" i="1" s="1"/>
  <c r="FE462" i="1"/>
  <c r="DD462" i="1"/>
  <c r="DE462" i="1"/>
  <c r="B463" i="1"/>
  <c r="C463" i="1"/>
  <c r="D463" i="1"/>
  <c r="E463" i="1"/>
  <c r="X463" i="1" s="1"/>
  <c r="G463" i="1"/>
  <c r="I463" i="1"/>
  <c r="EZ463" i="1" s="1"/>
  <c r="J463" i="1"/>
  <c r="K463" i="1"/>
  <c r="L463" i="1"/>
  <c r="M463" i="1"/>
  <c r="N463" i="1"/>
  <c r="EY463" i="1" s="1"/>
  <c r="CN463" i="1" s="1"/>
  <c r="O463" i="1"/>
  <c r="P463" i="1"/>
  <c r="S463" i="1"/>
  <c r="T463" i="1"/>
  <c r="FA463" i="1"/>
  <c r="CO463" i="1" s="1"/>
  <c r="EB463" i="1" s="1"/>
  <c r="FE463" i="1"/>
  <c r="DD463" i="1"/>
  <c r="B464" i="1"/>
  <c r="C464" i="1"/>
  <c r="D464" i="1"/>
  <c r="E464" i="1"/>
  <c r="G464" i="1"/>
  <c r="I464" i="1"/>
  <c r="EZ464" i="1" s="1"/>
  <c r="J464" i="1"/>
  <c r="K464" i="1"/>
  <c r="L464" i="1"/>
  <c r="FF464" i="1" s="1"/>
  <c r="DE464" i="1" s="1"/>
  <c r="M464" i="1"/>
  <c r="FE464" i="1" s="1"/>
  <c r="DD464" i="1" s="1"/>
  <c r="N464" i="1"/>
  <c r="O464" i="1"/>
  <c r="P464" i="1"/>
  <c r="T464" i="1"/>
  <c r="X464" i="1"/>
  <c r="CM464" i="1"/>
  <c r="FA464" i="1"/>
  <c r="CO464" i="1" s="1"/>
  <c r="FD464" i="1"/>
  <c r="DB464" i="1" s="1"/>
  <c r="EB464" i="1"/>
  <c r="B465" i="1"/>
  <c r="S465" i="1" s="1"/>
  <c r="C465" i="1"/>
  <c r="D465" i="1"/>
  <c r="E465" i="1"/>
  <c r="G465" i="1"/>
  <c r="I465" i="1"/>
  <c r="EZ465" i="1" s="1"/>
  <c r="J465" i="1"/>
  <c r="K465" i="1"/>
  <c r="L465" i="1"/>
  <c r="FF465" i="1" s="1"/>
  <c r="DE465" i="1" s="1"/>
  <c r="M465" i="1"/>
  <c r="FE465" i="1" s="1"/>
  <c r="DD465" i="1" s="1"/>
  <c r="N465" i="1"/>
  <c r="O465" i="1"/>
  <c r="P465" i="1"/>
  <c r="T465" i="1"/>
  <c r="X465" i="1"/>
  <c r="CM465" i="1"/>
  <c r="FA465" i="1"/>
  <c r="CO465" i="1" s="1"/>
  <c r="B466" i="1"/>
  <c r="S466" i="1" s="1"/>
  <c r="C466" i="1"/>
  <c r="D466" i="1"/>
  <c r="E466" i="1"/>
  <c r="G466" i="1"/>
  <c r="I466" i="1"/>
  <c r="EZ466" i="1" s="1"/>
  <c r="J466" i="1"/>
  <c r="K466" i="1"/>
  <c r="L466" i="1"/>
  <c r="FF466" i="1" s="1"/>
  <c r="DE466" i="1" s="1"/>
  <c r="M466" i="1"/>
  <c r="FE466" i="1" s="1"/>
  <c r="DD466" i="1" s="1"/>
  <c r="N466" i="1"/>
  <c r="O466" i="1"/>
  <c r="P466" i="1"/>
  <c r="T466" i="1"/>
  <c r="X466" i="1"/>
  <c r="CM466" i="1"/>
  <c r="FA466" i="1"/>
  <c r="CO466" i="1" s="1"/>
  <c r="EB466" i="1" s="1"/>
  <c r="FD466" i="1"/>
  <c r="DB466" i="1" s="1"/>
  <c r="B467" i="1"/>
  <c r="C467" i="1"/>
  <c r="D467" i="1"/>
  <c r="E467" i="1"/>
  <c r="G467" i="1"/>
  <c r="I467" i="1"/>
  <c r="EZ467" i="1" s="1"/>
  <c r="J467" i="1"/>
  <c r="K467" i="1"/>
  <c r="L467" i="1"/>
  <c r="M467" i="1"/>
  <c r="FA467" i="1" s="1"/>
  <c r="CO467" i="1" s="1"/>
  <c r="EB467" i="1" s="1"/>
  <c r="N467" i="1"/>
  <c r="EY467" i="1" s="1"/>
  <c r="CN467" i="1" s="1"/>
  <c r="O467" i="1"/>
  <c r="P467" i="1"/>
  <c r="B468" i="1"/>
  <c r="S468" i="1" s="1"/>
  <c r="C468" i="1"/>
  <c r="D468" i="1"/>
  <c r="E468" i="1"/>
  <c r="G468" i="1"/>
  <c r="I468" i="1"/>
  <c r="J468" i="1"/>
  <c r="K468" i="1"/>
  <c r="L468" i="1"/>
  <c r="FF468" i="1" s="1"/>
  <c r="M468" i="1"/>
  <c r="N468" i="1"/>
  <c r="EY468" i="1" s="1"/>
  <c r="CN468" i="1" s="1"/>
  <c r="O468" i="1"/>
  <c r="P468" i="1"/>
  <c r="T468" i="1"/>
  <c r="X468" i="1"/>
  <c r="CM468" i="1"/>
  <c r="FA468" i="1"/>
  <c r="CO468" i="1" s="1"/>
  <c r="FC468" i="1"/>
  <c r="DC468" i="1" s="1"/>
  <c r="FE468" i="1"/>
  <c r="DD468" i="1"/>
  <c r="DE468" i="1"/>
  <c r="EB468" i="1"/>
  <c r="B469" i="1"/>
  <c r="S469" i="1" s="1"/>
  <c r="C469" i="1"/>
  <c r="D469" i="1"/>
  <c r="E469" i="1"/>
  <c r="G469" i="1"/>
  <c r="I469" i="1"/>
  <c r="J469" i="1"/>
  <c r="K469" i="1"/>
  <c r="L469" i="1"/>
  <c r="FF469" i="1" s="1"/>
  <c r="M469" i="1"/>
  <c r="N469" i="1"/>
  <c r="EY469" i="1" s="1"/>
  <c r="O469" i="1"/>
  <c r="P469" i="1"/>
  <c r="T469" i="1"/>
  <c r="X469" i="1"/>
  <c r="CN469" i="1"/>
  <c r="FA469" i="1"/>
  <c r="CO469" i="1" s="1"/>
  <c r="EB469" i="1" s="1"/>
  <c r="FC469" i="1"/>
  <c r="DC469" i="1" s="1"/>
  <c r="FE469" i="1"/>
  <c r="DD469" i="1" s="1"/>
  <c r="DE469" i="1"/>
  <c r="B470" i="1"/>
  <c r="C470" i="1"/>
  <c r="D470" i="1"/>
  <c r="E470" i="1"/>
  <c r="G470" i="1"/>
  <c r="I470" i="1"/>
  <c r="EZ470" i="1" s="1"/>
  <c r="J470" i="1"/>
  <c r="K470" i="1"/>
  <c r="L470" i="1"/>
  <c r="M470" i="1"/>
  <c r="FE470" i="1" s="1"/>
  <c r="DD470" i="1" s="1"/>
  <c r="N470" i="1"/>
  <c r="EY470" i="1" s="1"/>
  <c r="O470" i="1"/>
  <c r="P470" i="1"/>
  <c r="T470" i="1"/>
  <c r="X470" i="1"/>
  <c r="CM470" i="1"/>
  <c r="CN470" i="1"/>
  <c r="FA470" i="1"/>
  <c r="CO470" i="1" s="1"/>
  <c r="EB470" i="1" s="1"/>
  <c r="FC470" i="1"/>
  <c r="DC470" i="1"/>
  <c r="B471" i="1"/>
  <c r="C471" i="1"/>
  <c r="D471" i="1"/>
  <c r="E471" i="1"/>
  <c r="G471" i="1"/>
  <c r="I471" i="1"/>
  <c r="EZ471" i="1" s="1"/>
  <c r="J471" i="1"/>
  <c r="K471" i="1"/>
  <c r="L471" i="1"/>
  <c r="M471" i="1"/>
  <c r="FE471" i="1" s="1"/>
  <c r="DD471" i="1" s="1"/>
  <c r="N471" i="1"/>
  <c r="EY471" i="1" s="1"/>
  <c r="O471" i="1"/>
  <c r="P471" i="1"/>
  <c r="T471" i="1"/>
  <c r="X471" i="1"/>
  <c r="CM471" i="1"/>
  <c r="CN471" i="1"/>
  <c r="FA471" i="1"/>
  <c r="CO471" i="1" s="1"/>
  <c r="EB471" i="1" s="1"/>
  <c r="FC471" i="1"/>
  <c r="DC471" i="1"/>
  <c r="B472" i="1"/>
  <c r="C472" i="1"/>
  <c r="D472" i="1"/>
  <c r="E472" i="1"/>
  <c r="G472" i="1"/>
  <c r="I472" i="1"/>
  <c r="EZ472" i="1" s="1"/>
  <c r="J472" i="1"/>
  <c r="K472" i="1"/>
  <c r="L472" i="1"/>
  <c r="M472" i="1"/>
  <c r="FE472" i="1" s="1"/>
  <c r="DD472" i="1" s="1"/>
  <c r="N472" i="1"/>
  <c r="EY472" i="1" s="1"/>
  <c r="CN472" i="1" s="1"/>
  <c r="O472" i="1"/>
  <c r="P472" i="1"/>
  <c r="T472" i="1"/>
  <c r="X472" i="1"/>
  <c r="FA472" i="1"/>
  <c r="CO472" i="1" s="1"/>
  <c r="EB472" i="1" s="1"/>
  <c r="B473" i="1"/>
  <c r="S473" i="1" s="1"/>
  <c r="C473" i="1"/>
  <c r="D473" i="1"/>
  <c r="E473" i="1"/>
  <c r="G473" i="1"/>
  <c r="I473" i="1"/>
  <c r="J473" i="1"/>
  <c r="K473" i="1"/>
  <c r="L473" i="1"/>
  <c r="FF473" i="1" s="1"/>
  <c r="DE473" i="1" s="1"/>
  <c r="M473" i="1"/>
  <c r="FA473" i="1" s="1"/>
  <c r="CO473" i="1" s="1"/>
  <c r="EB473" i="1" s="1"/>
  <c r="N473" i="1"/>
  <c r="EY473" i="1" s="1"/>
  <c r="O473" i="1"/>
  <c r="P473" i="1"/>
  <c r="FE473" i="1"/>
  <c r="DD473" i="1" s="1"/>
  <c r="B474" i="1"/>
  <c r="C474" i="1"/>
  <c r="D474" i="1"/>
  <c r="E474" i="1"/>
  <c r="G474" i="1"/>
  <c r="I474" i="1"/>
  <c r="EZ474" i="1" s="1"/>
  <c r="J474" i="1"/>
  <c r="K474" i="1"/>
  <c r="L474" i="1"/>
  <c r="FF474" i="1" s="1"/>
  <c r="DE474" i="1" s="1"/>
  <c r="M474" i="1"/>
  <c r="FA474" i="1" s="1"/>
  <c r="CO474" i="1" s="1"/>
  <c r="N474" i="1"/>
  <c r="O474" i="1"/>
  <c r="P474" i="1"/>
  <c r="CM474" i="1"/>
  <c r="B475" i="1"/>
  <c r="C475" i="1"/>
  <c r="D475" i="1"/>
  <c r="E475" i="1"/>
  <c r="G475" i="1"/>
  <c r="I475" i="1"/>
  <c r="EZ475" i="1" s="1"/>
  <c r="J475" i="1"/>
  <c r="K475" i="1"/>
  <c r="FG475" i="1" s="1"/>
  <c r="CQ475" i="1" s="1"/>
  <c r="L475" i="1"/>
  <c r="FF475" i="1" s="1"/>
  <c r="DE475" i="1" s="1"/>
  <c r="M475" i="1"/>
  <c r="FE475" i="1" s="1"/>
  <c r="DD475" i="1" s="1"/>
  <c r="N475" i="1"/>
  <c r="EY475" i="1" s="1"/>
  <c r="O475" i="1"/>
  <c r="P475" i="1"/>
  <c r="T475" i="1"/>
  <c r="X475" i="1"/>
  <c r="CN475" i="1"/>
  <c r="FA475" i="1"/>
  <c r="CO475" i="1" s="1"/>
  <c r="EB475" i="1" s="1"/>
  <c r="FC475" i="1"/>
  <c r="B476" i="1"/>
  <c r="C476" i="1"/>
  <c r="D476" i="1"/>
  <c r="E476" i="1"/>
  <c r="G476" i="1"/>
  <c r="I476" i="1"/>
  <c r="EZ476" i="1" s="1"/>
  <c r="J476" i="1"/>
  <c r="K476" i="1"/>
  <c r="L476" i="1"/>
  <c r="FF476" i="1" s="1"/>
  <c r="DE476" i="1" s="1"/>
  <c r="M476" i="1"/>
  <c r="N476" i="1"/>
  <c r="EY476" i="1" s="1"/>
  <c r="CN476" i="1" s="1"/>
  <c r="O476" i="1"/>
  <c r="P476" i="1"/>
  <c r="S476" i="1"/>
  <c r="FA476" i="1"/>
  <c r="CO476" i="1" s="1"/>
  <c r="FE476" i="1"/>
  <c r="DD476" i="1" s="1"/>
  <c r="B477" i="1"/>
  <c r="S477" i="1" s="1"/>
  <c r="C477" i="1"/>
  <c r="D477" i="1"/>
  <c r="E477" i="1"/>
  <c r="G477" i="1"/>
  <c r="I477" i="1"/>
  <c r="EZ477" i="1" s="1"/>
  <c r="J477" i="1"/>
  <c r="K477" i="1"/>
  <c r="L477" i="1"/>
  <c r="FF477" i="1" s="1"/>
  <c r="DE477" i="1" s="1"/>
  <c r="M477" i="1"/>
  <c r="FE477" i="1" s="1"/>
  <c r="DD477" i="1" s="1"/>
  <c r="N477" i="1"/>
  <c r="EY477" i="1" s="1"/>
  <c r="O477" i="1"/>
  <c r="P477" i="1"/>
  <c r="T477" i="1"/>
  <c r="X477" i="1"/>
  <c r="CN477" i="1"/>
  <c r="FA477" i="1"/>
  <c r="CO477" i="1" s="1"/>
  <c r="EB477" i="1" s="1"/>
  <c r="FC477" i="1"/>
  <c r="DC477" i="1" s="1"/>
  <c r="B478" i="1"/>
  <c r="C478" i="1"/>
  <c r="D478" i="1"/>
  <c r="E478" i="1"/>
  <c r="G478" i="1"/>
  <c r="I478" i="1"/>
  <c r="EZ478" i="1" s="1"/>
  <c r="J478" i="1"/>
  <c r="K478" i="1"/>
  <c r="L478" i="1"/>
  <c r="FF478" i="1" s="1"/>
  <c r="M478" i="1"/>
  <c r="N478" i="1"/>
  <c r="O478" i="1"/>
  <c r="P478" i="1"/>
  <c r="CM478" i="1"/>
  <c r="FB478" i="1"/>
  <c r="FD478" i="1"/>
  <c r="DB478" i="1" s="1"/>
  <c r="DE478" i="1"/>
  <c r="B479" i="1"/>
  <c r="C479" i="1"/>
  <c r="D479" i="1"/>
  <c r="E479" i="1"/>
  <c r="G479" i="1"/>
  <c r="I479" i="1"/>
  <c r="EZ479" i="1" s="1"/>
  <c r="J479" i="1"/>
  <c r="K479" i="1"/>
  <c r="L479" i="1"/>
  <c r="FF479" i="1" s="1"/>
  <c r="DE479" i="1" s="1"/>
  <c r="M479" i="1"/>
  <c r="FE479" i="1" s="1"/>
  <c r="DD479" i="1" s="1"/>
  <c r="N479" i="1"/>
  <c r="O479" i="1"/>
  <c r="P479" i="1"/>
  <c r="T479" i="1"/>
  <c r="X479" i="1"/>
  <c r="CM479" i="1"/>
  <c r="FA479" i="1"/>
  <c r="CO479" i="1" s="1"/>
  <c r="EB479" i="1" s="1"/>
  <c r="B480" i="1"/>
  <c r="C480" i="1"/>
  <c r="D480" i="1"/>
  <c r="E480" i="1"/>
  <c r="G480" i="1"/>
  <c r="I480" i="1"/>
  <c r="EZ480" i="1" s="1"/>
  <c r="J480" i="1"/>
  <c r="K480" i="1"/>
  <c r="L480" i="1"/>
  <c r="M480" i="1"/>
  <c r="FE480" i="1" s="1"/>
  <c r="DD480" i="1" s="1"/>
  <c r="N480" i="1"/>
  <c r="EY480" i="1" s="1"/>
  <c r="CN480" i="1" s="1"/>
  <c r="O480" i="1"/>
  <c r="P480" i="1"/>
  <c r="T480" i="1"/>
  <c r="X480" i="1"/>
  <c r="CM480" i="1"/>
  <c r="FA480" i="1"/>
  <c r="CO480" i="1" s="1"/>
  <c r="EB480" i="1" s="1"/>
  <c r="FG480" i="1"/>
  <c r="CQ480" i="1" s="1"/>
  <c r="B481" i="1"/>
  <c r="S481" i="1" s="1"/>
  <c r="C481" i="1"/>
  <c r="D481" i="1"/>
  <c r="E481" i="1"/>
  <c r="G481" i="1"/>
  <c r="I481" i="1"/>
  <c r="J481" i="1"/>
  <c r="K481" i="1"/>
  <c r="L481" i="1"/>
  <c r="FF481" i="1" s="1"/>
  <c r="M481" i="1"/>
  <c r="FA481" i="1" s="1"/>
  <c r="CO481" i="1" s="1"/>
  <c r="EB481" i="1" s="1"/>
  <c r="N481" i="1"/>
  <c r="EY481" i="1" s="1"/>
  <c r="O481" i="1"/>
  <c r="P481" i="1"/>
  <c r="FB481" i="1"/>
  <c r="CP481" i="1" s="1"/>
  <c r="FE481" i="1"/>
  <c r="DD481" i="1" s="1"/>
  <c r="DE481" i="1"/>
  <c r="B482" i="1"/>
  <c r="C482" i="1"/>
  <c r="S482" i="1" s="1"/>
  <c r="D482" i="1"/>
  <c r="E482" i="1"/>
  <c r="G482" i="1"/>
  <c r="I482" i="1"/>
  <c r="J482" i="1"/>
  <c r="K482" i="1"/>
  <c r="L482" i="1"/>
  <c r="FB482" i="1" s="1"/>
  <c r="CP482" i="1" s="1"/>
  <c r="M482" i="1"/>
  <c r="FA482" i="1" s="1"/>
  <c r="CO482" i="1" s="1"/>
  <c r="N482" i="1"/>
  <c r="O482" i="1"/>
  <c r="P482" i="1"/>
  <c r="T482" i="1"/>
  <c r="X482" i="1"/>
  <c r="FG482" i="1" s="1"/>
  <c r="CQ482" i="1" s="1"/>
  <c r="FE482" i="1"/>
  <c r="DD482" i="1" s="1"/>
  <c r="EB482" i="1"/>
  <c r="B483" i="1"/>
  <c r="C483" i="1"/>
  <c r="D483" i="1"/>
  <c r="E483" i="1"/>
  <c r="G483" i="1"/>
  <c r="I483" i="1"/>
  <c r="J483" i="1"/>
  <c r="K483" i="1"/>
  <c r="L483" i="1"/>
  <c r="FB483" i="1" s="1"/>
  <c r="CP483" i="1" s="1"/>
  <c r="M483" i="1"/>
  <c r="N483" i="1"/>
  <c r="O483" i="1"/>
  <c r="P483" i="1"/>
  <c r="T483" i="1"/>
  <c r="X483" i="1"/>
  <c r="FG483" i="1" s="1"/>
  <c r="CQ483" i="1" s="1"/>
  <c r="FA483" i="1"/>
  <c r="CO483" i="1" s="1"/>
  <c r="EB483" i="1" s="1"/>
  <c r="FE483" i="1"/>
  <c r="DD483" i="1" s="1"/>
  <c r="B484" i="1"/>
  <c r="C484" i="1"/>
  <c r="S484" i="1" s="1"/>
  <c r="D484" i="1"/>
  <c r="E484" i="1"/>
  <c r="G484" i="1"/>
  <c r="I484" i="1"/>
  <c r="EZ484" i="1" s="1"/>
  <c r="J484" i="1"/>
  <c r="K484" i="1"/>
  <c r="L484" i="1"/>
  <c r="FB484" i="1" s="1"/>
  <c r="CP484" i="1" s="1"/>
  <c r="M484" i="1"/>
  <c r="FE484" i="1" s="1"/>
  <c r="DD484" i="1" s="1"/>
  <c r="N484" i="1"/>
  <c r="O484" i="1"/>
  <c r="P484" i="1"/>
  <c r="T484" i="1"/>
  <c r="X484" i="1"/>
  <c r="CM484" i="1"/>
  <c r="FD484" i="1"/>
  <c r="DB484" i="1" s="1"/>
  <c r="B485" i="1"/>
  <c r="C485" i="1"/>
  <c r="S485" i="1" s="1"/>
  <c r="D485" i="1"/>
  <c r="E485" i="1"/>
  <c r="G485" i="1"/>
  <c r="I485" i="1"/>
  <c r="EZ485" i="1" s="1"/>
  <c r="J485" i="1"/>
  <c r="K485" i="1"/>
  <c r="L485" i="1"/>
  <c r="FB485" i="1" s="1"/>
  <c r="CP485" i="1" s="1"/>
  <c r="M485" i="1"/>
  <c r="FA485" i="1" s="1"/>
  <c r="N485" i="1"/>
  <c r="O485" i="1"/>
  <c r="P485" i="1"/>
  <c r="CM485" i="1"/>
  <c r="CO485" i="1"/>
  <c r="EB485" i="1" s="1"/>
  <c r="FD485" i="1"/>
  <c r="DB485" i="1" s="1"/>
  <c r="FE485" i="1"/>
  <c r="DD485" i="1" s="1"/>
  <c r="B486" i="1"/>
  <c r="C486" i="1"/>
  <c r="S486" i="1" s="1"/>
  <c r="D486" i="1"/>
  <c r="E486" i="1"/>
  <c r="G486" i="1"/>
  <c r="I486" i="1"/>
  <c r="J486" i="1"/>
  <c r="K486" i="1"/>
  <c r="L486" i="1"/>
  <c r="FB486" i="1" s="1"/>
  <c r="CP486" i="1" s="1"/>
  <c r="M486" i="1"/>
  <c r="FA486" i="1" s="1"/>
  <c r="CO486" i="1" s="1"/>
  <c r="N486" i="1"/>
  <c r="O486" i="1"/>
  <c r="P486" i="1"/>
  <c r="T486" i="1"/>
  <c r="X486" i="1"/>
  <c r="FG486" i="1" s="1"/>
  <c r="CQ486" i="1" s="1"/>
  <c r="FE486" i="1"/>
  <c r="DD486" i="1" s="1"/>
  <c r="EB486" i="1"/>
  <c r="B487" i="1"/>
  <c r="S487" i="1" s="1"/>
  <c r="C487" i="1"/>
  <c r="D487" i="1"/>
  <c r="E487" i="1"/>
  <c r="G487" i="1"/>
  <c r="I487" i="1"/>
  <c r="J487" i="1"/>
  <c r="K487" i="1"/>
  <c r="L487" i="1"/>
  <c r="FB487" i="1" s="1"/>
  <c r="CP487" i="1" s="1"/>
  <c r="M487" i="1"/>
  <c r="N487" i="1"/>
  <c r="O487" i="1"/>
  <c r="P487" i="1"/>
  <c r="T487" i="1"/>
  <c r="X487" i="1"/>
  <c r="FG487" i="1" s="1"/>
  <c r="CQ487" i="1" s="1"/>
  <c r="FA487" i="1"/>
  <c r="CO487" i="1" s="1"/>
  <c r="FE487" i="1"/>
  <c r="DD487" i="1" s="1"/>
  <c r="EB487" i="1"/>
  <c r="B488" i="1"/>
  <c r="C488" i="1"/>
  <c r="D488" i="1"/>
  <c r="E488" i="1"/>
  <c r="G488" i="1"/>
  <c r="I488" i="1"/>
  <c r="EZ488" i="1" s="1"/>
  <c r="J488" i="1"/>
  <c r="K488" i="1"/>
  <c r="L488" i="1"/>
  <c r="FB488" i="1" s="1"/>
  <c r="CP488" i="1" s="1"/>
  <c r="M488" i="1"/>
  <c r="FE488" i="1" s="1"/>
  <c r="DD488" i="1" s="1"/>
  <c r="N488" i="1"/>
  <c r="O488" i="1"/>
  <c r="P488" i="1"/>
  <c r="T488" i="1"/>
  <c r="X488" i="1"/>
  <c r="CM488" i="1"/>
  <c r="FA488" i="1"/>
  <c r="CO488" i="1"/>
  <c r="EB488" i="1" s="1"/>
  <c r="FD488" i="1"/>
  <c r="DB488" i="1" s="1"/>
  <c r="B489" i="1"/>
  <c r="C489" i="1"/>
  <c r="D489" i="1"/>
  <c r="E489" i="1"/>
  <c r="G489" i="1"/>
  <c r="I489" i="1"/>
  <c r="J489" i="1"/>
  <c r="K489" i="1"/>
  <c r="L489" i="1"/>
  <c r="FB489" i="1" s="1"/>
  <c r="CP489" i="1" s="1"/>
  <c r="M489" i="1"/>
  <c r="FA489" i="1" s="1"/>
  <c r="N489" i="1"/>
  <c r="O489" i="1"/>
  <c r="P489" i="1"/>
  <c r="CM489" i="1"/>
  <c r="CO489" i="1"/>
  <c r="EB489" i="1" s="1"/>
  <c r="FD489" i="1"/>
  <c r="DB489" i="1" s="1"/>
  <c r="FE489" i="1"/>
  <c r="DD489" i="1" s="1"/>
  <c r="EZ489" i="1"/>
  <c r="B490" i="1"/>
  <c r="C490" i="1"/>
  <c r="D490" i="1"/>
  <c r="E490" i="1"/>
  <c r="G490" i="1"/>
  <c r="I490" i="1"/>
  <c r="FD490" i="1" s="1"/>
  <c r="DB490" i="1" s="1"/>
  <c r="J490" i="1"/>
  <c r="K490" i="1"/>
  <c r="L490" i="1"/>
  <c r="FB490" i="1" s="1"/>
  <c r="CP490" i="1" s="1"/>
  <c r="M490" i="1"/>
  <c r="FA490" i="1" s="1"/>
  <c r="CO490" i="1" s="1"/>
  <c r="N490" i="1"/>
  <c r="O490" i="1"/>
  <c r="P490" i="1"/>
  <c r="FE490" i="1"/>
  <c r="DD490" i="1" s="1"/>
  <c r="EB490" i="1"/>
  <c r="B491" i="1"/>
  <c r="C491" i="1"/>
  <c r="D491" i="1"/>
  <c r="E491" i="1"/>
  <c r="T491" i="1" s="1"/>
  <c r="G491" i="1"/>
  <c r="I491" i="1"/>
  <c r="J491" i="1"/>
  <c r="K491" i="1"/>
  <c r="L491" i="1"/>
  <c r="FB491" i="1" s="1"/>
  <c r="CP491" i="1" s="1"/>
  <c r="M491" i="1"/>
  <c r="FA491" i="1" s="1"/>
  <c r="CO491" i="1" s="1"/>
  <c r="N491" i="1"/>
  <c r="O491" i="1"/>
  <c r="P491" i="1"/>
  <c r="X491" i="1"/>
  <c r="FG491" i="1" s="1"/>
  <c r="CQ491" i="1" s="1"/>
  <c r="FE491" i="1"/>
  <c r="DD491" i="1" s="1"/>
  <c r="EB491" i="1"/>
  <c r="EZ491" i="1"/>
  <c r="B492" i="1"/>
  <c r="C492" i="1"/>
  <c r="D492" i="1"/>
  <c r="E492" i="1"/>
  <c r="G492" i="1"/>
  <c r="I492" i="1"/>
  <c r="J492" i="1"/>
  <c r="K492" i="1"/>
  <c r="L492" i="1"/>
  <c r="FB492" i="1" s="1"/>
  <c r="CP492" i="1" s="1"/>
  <c r="M492" i="1"/>
  <c r="N492" i="1"/>
  <c r="O492" i="1"/>
  <c r="P492" i="1"/>
  <c r="T492" i="1"/>
  <c r="X492" i="1"/>
  <c r="FG492" i="1" s="1"/>
  <c r="CQ492" i="1" s="1"/>
  <c r="FA492" i="1"/>
  <c r="CO492" i="1" s="1"/>
  <c r="EB492" i="1" s="1"/>
  <c r="FE492" i="1"/>
  <c r="DD492" i="1" s="1"/>
  <c r="B493" i="1"/>
  <c r="S493" i="1" s="1"/>
  <c r="C493" i="1"/>
  <c r="D493" i="1"/>
  <c r="E493" i="1"/>
  <c r="G493" i="1"/>
  <c r="I493" i="1"/>
  <c r="FD493" i="1" s="1"/>
  <c r="DB493" i="1" s="1"/>
  <c r="J493" i="1"/>
  <c r="K493" i="1"/>
  <c r="L493" i="1"/>
  <c r="FB493" i="1" s="1"/>
  <c r="CP493" i="1" s="1"/>
  <c r="M493" i="1"/>
  <c r="N493" i="1"/>
  <c r="O493" i="1"/>
  <c r="P493" i="1"/>
  <c r="T493" i="1"/>
  <c r="X493" i="1"/>
  <c r="CM493" i="1"/>
  <c r="FA493" i="1"/>
  <c r="CO493" i="1" s="1"/>
  <c r="FE493" i="1"/>
  <c r="DD493" i="1" s="1"/>
  <c r="EB493" i="1"/>
  <c r="EZ493" i="1"/>
  <c r="B494" i="1"/>
  <c r="C494" i="1"/>
  <c r="D494" i="1"/>
  <c r="E494" i="1"/>
  <c r="G494" i="1"/>
  <c r="I494" i="1"/>
  <c r="FD494" i="1" s="1"/>
  <c r="DB494" i="1" s="1"/>
  <c r="J494" i="1"/>
  <c r="K494" i="1"/>
  <c r="L494" i="1"/>
  <c r="FB494" i="1" s="1"/>
  <c r="CP494" i="1" s="1"/>
  <c r="M494" i="1"/>
  <c r="FE494" i="1" s="1"/>
  <c r="DD494" i="1" s="1"/>
  <c r="N494" i="1"/>
  <c r="O494" i="1"/>
  <c r="P494" i="1"/>
  <c r="T494" i="1"/>
  <c r="X494" i="1"/>
  <c r="FG494" i="1" s="1"/>
  <c r="CQ494" i="1" s="1"/>
  <c r="CM494" i="1"/>
  <c r="EZ494" i="1"/>
  <c r="B495" i="1"/>
  <c r="S495" i="1" s="1"/>
  <c r="C495" i="1"/>
  <c r="D495" i="1"/>
  <c r="E495" i="1"/>
  <c r="G495" i="1"/>
  <c r="I495" i="1"/>
  <c r="J495" i="1"/>
  <c r="K495" i="1"/>
  <c r="L495" i="1"/>
  <c r="FB495" i="1" s="1"/>
  <c r="CP495" i="1" s="1"/>
  <c r="M495" i="1"/>
  <c r="FE495" i="1" s="1"/>
  <c r="DD495" i="1" s="1"/>
  <c r="N495" i="1"/>
  <c r="O495" i="1"/>
  <c r="P495" i="1"/>
  <c r="T495" i="1"/>
  <c r="X495" i="1"/>
  <c r="CM495" i="1"/>
  <c r="FA495" i="1"/>
  <c r="CO495" i="1" s="1"/>
  <c r="EB495" i="1" s="1"/>
  <c r="FD495" i="1"/>
  <c r="DB495" i="1" s="1"/>
  <c r="EZ495" i="1"/>
  <c r="B496" i="1"/>
  <c r="S496" i="1" s="1"/>
  <c r="C496" i="1"/>
  <c r="D496" i="1"/>
  <c r="E496" i="1"/>
  <c r="G496" i="1"/>
  <c r="I496" i="1"/>
  <c r="J496" i="1"/>
  <c r="K496" i="1"/>
  <c r="L496" i="1"/>
  <c r="FB496" i="1" s="1"/>
  <c r="CP496" i="1" s="1"/>
  <c r="M496" i="1"/>
  <c r="FE496" i="1" s="1"/>
  <c r="DD496" i="1" s="1"/>
  <c r="N496" i="1"/>
  <c r="O496" i="1"/>
  <c r="P496" i="1"/>
  <c r="CM496" i="1"/>
  <c r="FA496" i="1"/>
  <c r="CO496" i="1"/>
  <c r="EB496" i="1" s="1"/>
  <c r="FD496" i="1"/>
  <c r="DB496" i="1" s="1"/>
  <c r="EZ496" i="1"/>
  <c r="B497" i="1"/>
  <c r="C497" i="1"/>
  <c r="D497" i="1"/>
  <c r="E497" i="1"/>
  <c r="G497" i="1"/>
  <c r="I497" i="1"/>
  <c r="J497" i="1"/>
  <c r="K497" i="1"/>
  <c r="L497" i="1"/>
  <c r="FB497" i="1" s="1"/>
  <c r="CP497" i="1" s="1"/>
  <c r="M497" i="1"/>
  <c r="FA497" i="1" s="1"/>
  <c r="CO497" i="1" s="1"/>
  <c r="EB497" i="1" s="1"/>
  <c r="N497" i="1"/>
  <c r="O497" i="1"/>
  <c r="P497" i="1"/>
  <c r="CM497" i="1"/>
  <c r="FD497" i="1"/>
  <c r="DB497" i="1" s="1"/>
  <c r="FE497" i="1"/>
  <c r="DD497" i="1" s="1"/>
  <c r="EZ497" i="1"/>
  <c r="B498" i="1"/>
  <c r="C498" i="1"/>
  <c r="D498" i="1"/>
  <c r="E498" i="1"/>
  <c r="X498" i="1" s="1"/>
  <c r="FG498" i="1" s="1"/>
  <c r="CQ498" i="1" s="1"/>
  <c r="G498" i="1"/>
  <c r="I498" i="1"/>
  <c r="J498" i="1"/>
  <c r="K498" i="1"/>
  <c r="L498" i="1"/>
  <c r="FB498" i="1" s="1"/>
  <c r="CP498" i="1" s="1"/>
  <c r="M498" i="1"/>
  <c r="FA498" i="1" s="1"/>
  <c r="CO498" i="1" s="1"/>
  <c r="N498" i="1"/>
  <c r="O498" i="1"/>
  <c r="P498" i="1"/>
  <c r="FD498" i="1"/>
  <c r="DB498" i="1"/>
  <c r="FE498" i="1"/>
  <c r="DD498" i="1" s="1"/>
  <c r="EB498" i="1"/>
  <c r="B499" i="1"/>
  <c r="C499" i="1"/>
  <c r="D499" i="1"/>
  <c r="E499" i="1"/>
  <c r="G499" i="1"/>
  <c r="I499" i="1"/>
  <c r="J499" i="1"/>
  <c r="K499" i="1"/>
  <c r="L499" i="1"/>
  <c r="FB499" i="1" s="1"/>
  <c r="CP499" i="1" s="1"/>
  <c r="M499" i="1"/>
  <c r="FA499" i="1" s="1"/>
  <c r="CO499" i="1" s="1"/>
  <c r="N499" i="1"/>
  <c r="O499" i="1"/>
  <c r="P499" i="1"/>
  <c r="T499" i="1"/>
  <c r="X499" i="1"/>
  <c r="FG499" i="1" s="1"/>
  <c r="CQ499" i="1" s="1"/>
  <c r="FE499" i="1"/>
  <c r="DD499" i="1" s="1"/>
  <c r="EB499" i="1"/>
  <c r="B500" i="1"/>
  <c r="C500" i="1"/>
  <c r="D500" i="1"/>
  <c r="E500" i="1"/>
  <c r="G500" i="1"/>
  <c r="I500" i="1"/>
  <c r="FD500" i="1" s="1"/>
  <c r="DB500" i="1" s="1"/>
  <c r="J500" i="1"/>
  <c r="K500" i="1"/>
  <c r="L500" i="1"/>
  <c r="FB500" i="1" s="1"/>
  <c r="CP500" i="1" s="1"/>
  <c r="M500" i="1"/>
  <c r="N500" i="1"/>
  <c r="O500" i="1"/>
  <c r="P500" i="1"/>
  <c r="T500" i="1"/>
  <c r="X500" i="1"/>
  <c r="FG500" i="1" s="1"/>
  <c r="CQ500" i="1" s="1"/>
  <c r="FA500" i="1"/>
  <c r="CO500" i="1" s="1"/>
  <c r="FE500" i="1"/>
  <c r="DD500" i="1" s="1"/>
  <c r="EB500" i="1"/>
  <c r="EZ500" i="1"/>
  <c r="B501" i="1"/>
  <c r="S501" i="1" s="1"/>
  <c r="C501" i="1"/>
  <c r="D501" i="1"/>
  <c r="E501" i="1"/>
  <c r="G501" i="1"/>
  <c r="I501" i="1"/>
  <c r="J501" i="1"/>
  <c r="K501" i="1"/>
  <c r="L501" i="1"/>
  <c r="FB501" i="1" s="1"/>
  <c r="CP501" i="1" s="1"/>
  <c r="M501" i="1"/>
  <c r="N501" i="1"/>
  <c r="O501" i="1"/>
  <c r="P501" i="1"/>
  <c r="T501" i="1"/>
  <c r="X501" i="1"/>
  <c r="FG501" i="1" s="1"/>
  <c r="CQ501" i="1" s="1"/>
  <c r="CM501" i="1"/>
  <c r="FA501" i="1"/>
  <c r="CO501" i="1" s="1"/>
  <c r="EB501" i="1" s="1"/>
  <c r="FE501" i="1"/>
  <c r="DD501" i="1" s="1"/>
  <c r="B502" i="1"/>
  <c r="C502" i="1"/>
  <c r="D502" i="1"/>
  <c r="E502" i="1"/>
  <c r="G502" i="1"/>
  <c r="I502" i="1"/>
  <c r="FD502" i="1" s="1"/>
  <c r="DB502" i="1" s="1"/>
  <c r="J502" i="1"/>
  <c r="K502" i="1"/>
  <c r="L502" i="1"/>
  <c r="FB502" i="1" s="1"/>
  <c r="CP502" i="1" s="1"/>
  <c r="M502" i="1"/>
  <c r="N502" i="1"/>
  <c r="O502" i="1"/>
  <c r="P502" i="1"/>
  <c r="T502" i="1"/>
  <c r="X502" i="1"/>
  <c r="FG502" i="1" s="1"/>
  <c r="CQ502" i="1" s="1"/>
  <c r="CM502" i="1"/>
  <c r="EZ502" i="1"/>
  <c r="B503" i="1"/>
  <c r="C503" i="1"/>
  <c r="D503" i="1"/>
  <c r="E503" i="1"/>
  <c r="G503" i="1"/>
  <c r="I503" i="1"/>
  <c r="J503" i="1"/>
  <c r="K503" i="1"/>
  <c r="L503" i="1"/>
  <c r="FB503" i="1" s="1"/>
  <c r="CP503" i="1" s="1"/>
  <c r="M503" i="1"/>
  <c r="FE503" i="1" s="1"/>
  <c r="DD503" i="1" s="1"/>
  <c r="N503" i="1"/>
  <c r="O503" i="1"/>
  <c r="P503" i="1"/>
  <c r="T503" i="1"/>
  <c r="X503" i="1"/>
  <c r="CM503" i="1"/>
  <c r="FD503" i="1"/>
  <c r="DB503" i="1" s="1"/>
  <c r="EZ503" i="1"/>
  <c r="B504" i="1"/>
  <c r="S504" i="1" s="1"/>
  <c r="C504" i="1"/>
  <c r="D504" i="1"/>
  <c r="E504" i="1"/>
  <c r="G504" i="1"/>
  <c r="I504" i="1"/>
  <c r="J504" i="1"/>
  <c r="K504" i="1"/>
  <c r="L504" i="1"/>
  <c r="FB504" i="1" s="1"/>
  <c r="CP504" i="1" s="1"/>
  <c r="M504" i="1"/>
  <c r="FE504" i="1" s="1"/>
  <c r="DD504" i="1" s="1"/>
  <c r="N504" i="1"/>
  <c r="O504" i="1"/>
  <c r="P504" i="1"/>
  <c r="CM504" i="1"/>
  <c r="FA504" i="1"/>
  <c r="CO504" i="1" s="1"/>
  <c r="EB504" i="1" s="1"/>
  <c r="FD504" i="1"/>
  <c r="DB504" i="1" s="1"/>
  <c r="EZ504" i="1"/>
  <c r="B505" i="1"/>
  <c r="C505" i="1"/>
  <c r="D505" i="1"/>
  <c r="E505" i="1"/>
  <c r="G505" i="1"/>
  <c r="I505" i="1"/>
  <c r="J505" i="1"/>
  <c r="K505" i="1"/>
  <c r="L505" i="1"/>
  <c r="FB505" i="1" s="1"/>
  <c r="CP505" i="1" s="1"/>
  <c r="M505" i="1"/>
  <c r="FA505" i="1" s="1"/>
  <c r="CO505" i="1" s="1"/>
  <c r="EB505" i="1" s="1"/>
  <c r="N505" i="1"/>
  <c r="O505" i="1"/>
  <c r="P505" i="1"/>
  <c r="CM505" i="1"/>
  <c r="FD505" i="1"/>
  <c r="DB505" i="1"/>
  <c r="FE505" i="1"/>
  <c r="DD505" i="1" s="1"/>
  <c r="EZ505" i="1"/>
  <c r="B506" i="1"/>
  <c r="S506" i="1" s="1"/>
  <c r="C506" i="1"/>
  <c r="D506" i="1"/>
  <c r="E506" i="1"/>
  <c r="G506" i="1"/>
  <c r="I506" i="1"/>
  <c r="J506" i="1"/>
  <c r="K506" i="1"/>
  <c r="L506" i="1"/>
  <c r="FF506" i="1" s="1"/>
  <c r="DE506" i="1" s="1"/>
  <c r="M506" i="1"/>
  <c r="FE506" i="1" s="1"/>
  <c r="DD506" i="1" s="1"/>
  <c r="N506" i="1"/>
  <c r="O506" i="1"/>
  <c r="P506" i="1"/>
  <c r="CM506" i="1"/>
  <c r="FA506" i="1"/>
  <c r="CO506" i="1" s="1"/>
  <c r="EB506" i="1" s="1"/>
  <c r="FB506" i="1"/>
  <c r="CP506" i="1" s="1"/>
  <c r="FD506" i="1"/>
  <c r="DB506" i="1" s="1"/>
  <c r="EZ506" i="1"/>
  <c r="B507" i="1"/>
  <c r="S507" i="1" s="1"/>
  <c r="C507" i="1"/>
  <c r="D507" i="1"/>
  <c r="E507" i="1"/>
  <c r="G507" i="1"/>
  <c r="I507" i="1"/>
  <c r="FD507" i="1" s="1"/>
  <c r="DB507" i="1" s="1"/>
  <c r="J507" i="1"/>
  <c r="K507" i="1"/>
  <c r="L507" i="1"/>
  <c r="M507" i="1"/>
  <c r="N507" i="1"/>
  <c r="O507" i="1"/>
  <c r="P507" i="1"/>
  <c r="T507" i="1"/>
  <c r="X507" i="1"/>
  <c r="CM507" i="1"/>
  <c r="FA507" i="1"/>
  <c r="CO507" i="1" s="1"/>
  <c r="EB507" i="1" s="1"/>
  <c r="FE507" i="1"/>
  <c r="DD507" i="1" s="1"/>
  <c r="EZ507" i="1"/>
  <c r="B508" i="1"/>
  <c r="S508" i="1" s="1"/>
  <c r="C508" i="1"/>
  <c r="D508" i="1"/>
  <c r="E508" i="1"/>
  <c r="G508" i="1"/>
  <c r="I508" i="1"/>
  <c r="EZ508" i="1" s="1"/>
  <c r="J508" i="1"/>
  <c r="K508" i="1"/>
  <c r="L508" i="1"/>
  <c r="FB508" i="1" s="1"/>
  <c r="CP508" i="1" s="1"/>
  <c r="M508" i="1"/>
  <c r="N508" i="1"/>
  <c r="O508" i="1"/>
  <c r="P508" i="1"/>
  <c r="T508" i="1"/>
  <c r="X508" i="1"/>
  <c r="FG508" i="1" s="1"/>
  <c r="CQ508" i="1" s="1"/>
  <c r="FA508" i="1"/>
  <c r="CO508" i="1" s="1"/>
  <c r="EB508" i="1" s="1"/>
  <c r="FD508" i="1"/>
  <c r="DB508" i="1" s="1"/>
  <c r="FE508" i="1"/>
  <c r="DD508" i="1" s="1"/>
  <c r="FF508" i="1"/>
  <c r="DE508" i="1" s="1"/>
  <c r="B509" i="1"/>
  <c r="C509" i="1"/>
  <c r="D509" i="1"/>
  <c r="E509" i="1"/>
  <c r="G509" i="1"/>
  <c r="I509" i="1"/>
  <c r="CM509" i="1" s="1"/>
  <c r="J509" i="1"/>
  <c r="K509" i="1"/>
  <c r="L509" i="1"/>
  <c r="FF509" i="1" s="1"/>
  <c r="DE509" i="1" s="1"/>
  <c r="M509" i="1"/>
  <c r="FA509" i="1" s="1"/>
  <c r="CO509" i="1" s="1"/>
  <c r="N509" i="1"/>
  <c r="O509" i="1"/>
  <c r="P509" i="1"/>
  <c r="FB509" i="1"/>
  <c r="CP509" i="1" s="1"/>
  <c r="FD509" i="1"/>
  <c r="DB509" i="1" s="1"/>
  <c r="FE509" i="1"/>
  <c r="DD509" i="1" s="1"/>
  <c r="EZ509" i="1"/>
  <c r="B510" i="1"/>
  <c r="C510" i="1"/>
  <c r="D510" i="1"/>
  <c r="E510" i="1"/>
  <c r="G510" i="1"/>
  <c r="I510" i="1"/>
  <c r="J510" i="1"/>
  <c r="K510" i="1"/>
  <c r="L510" i="1"/>
  <c r="FF510" i="1" s="1"/>
  <c r="DE510" i="1" s="1"/>
  <c r="M510" i="1"/>
  <c r="N510" i="1"/>
  <c r="O510" i="1"/>
  <c r="P510" i="1"/>
  <c r="CM510" i="1"/>
  <c r="FB510" i="1"/>
  <c r="CP510" i="1" s="1"/>
  <c r="FD510" i="1"/>
  <c r="DB510" i="1" s="1"/>
  <c r="EZ510" i="1"/>
  <c r="B511" i="1"/>
  <c r="S511" i="1" s="1"/>
  <c r="C511" i="1"/>
  <c r="D511" i="1"/>
  <c r="E511" i="1"/>
  <c r="G511" i="1"/>
  <c r="I511" i="1"/>
  <c r="J511" i="1"/>
  <c r="K511" i="1"/>
  <c r="L511" i="1"/>
  <c r="FF511" i="1" s="1"/>
  <c r="DE511" i="1" s="1"/>
  <c r="M511" i="1"/>
  <c r="FE511" i="1" s="1"/>
  <c r="DD511" i="1" s="1"/>
  <c r="N511" i="1"/>
  <c r="O511" i="1"/>
  <c r="P511" i="1"/>
  <c r="T511" i="1"/>
  <c r="X511" i="1"/>
  <c r="CM511" i="1"/>
  <c r="FA511" i="1"/>
  <c r="CO511" i="1" s="1"/>
  <c r="EB511" i="1" s="1"/>
  <c r="FD511" i="1"/>
  <c r="DB511" i="1" s="1"/>
  <c r="EZ511" i="1"/>
  <c r="B512" i="1"/>
  <c r="C512" i="1"/>
  <c r="D512" i="1"/>
  <c r="E512" i="1"/>
  <c r="G512" i="1"/>
  <c r="I512" i="1"/>
  <c r="FD512" i="1" s="1"/>
  <c r="DB512" i="1" s="1"/>
  <c r="J512" i="1"/>
  <c r="K512" i="1"/>
  <c r="L512" i="1"/>
  <c r="FF512" i="1" s="1"/>
  <c r="M512" i="1"/>
  <c r="FE512" i="1" s="1"/>
  <c r="DD512" i="1" s="1"/>
  <c r="N512" i="1"/>
  <c r="O512" i="1"/>
  <c r="P512" i="1"/>
  <c r="T512" i="1"/>
  <c r="X512" i="1"/>
  <c r="FG512" i="1" s="1"/>
  <c r="CQ512" i="1" s="1"/>
  <c r="CM512" i="1"/>
  <c r="FB512" i="1"/>
  <c r="CP512" i="1" s="1"/>
  <c r="DE512" i="1"/>
  <c r="EZ512" i="1"/>
  <c r="B513" i="1"/>
  <c r="S513" i="1" s="1"/>
  <c r="C513" i="1"/>
  <c r="D513" i="1"/>
  <c r="E513" i="1"/>
  <c r="G513" i="1"/>
  <c r="I513" i="1"/>
  <c r="J513" i="1"/>
  <c r="K513" i="1"/>
  <c r="L513" i="1"/>
  <c r="FB513" i="1" s="1"/>
  <c r="CP513" i="1" s="1"/>
  <c r="M513" i="1"/>
  <c r="N513" i="1"/>
  <c r="O513" i="1"/>
  <c r="P513" i="1"/>
  <c r="T513" i="1"/>
  <c r="X513" i="1"/>
  <c r="FG513" i="1" s="1"/>
  <c r="CQ513" i="1" s="1"/>
  <c r="FA513" i="1"/>
  <c r="CO513" i="1" s="1"/>
  <c r="FE513" i="1"/>
  <c r="DD513" i="1" s="1"/>
  <c r="EB513" i="1"/>
  <c r="B514" i="1"/>
  <c r="S514" i="1" s="1"/>
  <c r="C514" i="1"/>
  <c r="D514" i="1"/>
  <c r="E514" i="1"/>
  <c r="G514" i="1"/>
  <c r="I514" i="1"/>
  <c r="J514" i="1"/>
  <c r="K514" i="1"/>
  <c r="L514" i="1"/>
  <c r="FB514" i="1" s="1"/>
  <c r="CP514" i="1" s="1"/>
  <c r="M514" i="1"/>
  <c r="N514" i="1"/>
  <c r="O514" i="1"/>
  <c r="P514" i="1"/>
  <c r="T514" i="1"/>
  <c r="X514" i="1"/>
  <c r="CM514" i="1"/>
  <c r="FA514" i="1"/>
  <c r="CO514" i="1" s="1"/>
  <c r="FE514" i="1"/>
  <c r="DD514" i="1" s="1"/>
  <c r="FF514" i="1"/>
  <c r="DE514" i="1" s="1"/>
  <c r="EB514" i="1"/>
  <c r="B515" i="1"/>
  <c r="S515" i="1" s="1"/>
  <c r="C515" i="1"/>
  <c r="D515" i="1"/>
  <c r="E515" i="1"/>
  <c r="G515" i="1"/>
  <c r="I515" i="1"/>
  <c r="J515" i="1"/>
  <c r="K515" i="1"/>
  <c r="L515" i="1"/>
  <c r="FB515" i="1" s="1"/>
  <c r="CP515" i="1" s="1"/>
  <c r="M515" i="1"/>
  <c r="N515" i="1"/>
  <c r="O515" i="1"/>
  <c r="P515" i="1"/>
  <c r="FA515" i="1"/>
  <c r="CO515" i="1" s="1"/>
  <c r="FD515" i="1"/>
  <c r="DB515" i="1" s="1"/>
  <c r="FE515" i="1"/>
  <c r="DD515" i="1" s="1"/>
  <c r="FF515" i="1"/>
  <c r="DE515" i="1"/>
  <c r="EB515" i="1"/>
  <c r="B516" i="1"/>
  <c r="C516" i="1"/>
  <c r="D516" i="1"/>
  <c r="E516" i="1"/>
  <c r="X516" i="1" s="1"/>
  <c r="G516" i="1"/>
  <c r="I516" i="1"/>
  <c r="J516" i="1"/>
  <c r="K516" i="1"/>
  <c r="L516" i="1"/>
  <c r="M516" i="1"/>
  <c r="FA516" i="1" s="1"/>
  <c r="CO516" i="1" s="1"/>
  <c r="N516" i="1"/>
  <c r="O516" i="1"/>
  <c r="P516" i="1"/>
  <c r="FB516" i="1"/>
  <c r="CP516" i="1"/>
  <c r="FE516" i="1"/>
  <c r="DD516" i="1" s="1"/>
  <c r="FF516" i="1"/>
  <c r="DE516" i="1" s="1"/>
  <c r="B517" i="1"/>
  <c r="C517" i="1"/>
  <c r="D517" i="1"/>
  <c r="E517" i="1"/>
  <c r="G517" i="1"/>
  <c r="I517" i="1"/>
  <c r="J517" i="1"/>
  <c r="K517" i="1"/>
  <c r="L517" i="1"/>
  <c r="M517" i="1"/>
  <c r="FA517" i="1" s="1"/>
  <c r="CO517" i="1" s="1"/>
  <c r="EB517" i="1" s="1"/>
  <c r="N517" i="1"/>
  <c r="O517" i="1"/>
  <c r="P517" i="1"/>
  <c r="FB517" i="1"/>
  <c r="CP517" i="1"/>
  <c r="FD517" i="1"/>
  <c r="DB517" i="1" s="1"/>
  <c r="FE517" i="1"/>
  <c r="DD517" i="1" s="1"/>
  <c r="FF517" i="1"/>
  <c r="DE517" i="1" s="1"/>
  <c r="B518" i="1"/>
  <c r="C518" i="1"/>
  <c r="D518" i="1"/>
  <c r="E518" i="1"/>
  <c r="G518" i="1"/>
  <c r="I518" i="1"/>
  <c r="J518" i="1"/>
  <c r="K518" i="1"/>
  <c r="L518" i="1"/>
  <c r="FF518" i="1" s="1"/>
  <c r="DE518" i="1" s="1"/>
  <c r="M518" i="1"/>
  <c r="FA518" i="1" s="1"/>
  <c r="CO518" i="1" s="1"/>
  <c r="N518" i="1"/>
  <c r="O518" i="1"/>
  <c r="P518" i="1"/>
  <c r="CM518" i="1"/>
  <c r="FB518" i="1"/>
  <c r="CP518" i="1"/>
  <c r="FD518" i="1"/>
  <c r="DB518" i="1" s="1"/>
  <c r="FE518" i="1"/>
  <c r="DD518" i="1" s="1"/>
  <c r="EZ518" i="1"/>
  <c r="B519" i="1"/>
  <c r="C519" i="1"/>
  <c r="D519" i="1"/>
  <c r="E519" i="1"/>
  <c r="G519" i="1"/>
  <c r="I519" i="1"/>
  <c r="J519" i="1"/>
  <c r="K519" i="1"/>
  <c r="L519" i="1"/>
  <c r="FF519" i="1" s="1"/>
  <c r="DE519" i="1" s="1"/>
  <c r="M519" i="1"/>
  <c r="FA519" i="1" s="1"/>
  <c r="CO519" i="1" s="1"/>
  <c r="EB519" i="1" s="1"/>
  <c r="N519" i="1"/>
  <c r="O519" i="1"/>
  <c r="P519" i="1"/>
  <c r="CM519" i="1"/>
  <c r="FB519" i="1"/>
  <c r="CP519" i="1" s="1"/>
  <c r="FD519" i="1"/>
  <c r="DB519" i="1" s="1"/>
  <c r="FE519" i="1"/>
  <c r="DD519" i="1" s="1"/>
  <c r="EZ519" i="1"/>
  <c r="B520" i="1"/>
  <c r="S520" i="1" s="1"/>
  <c r="C520" i="1"/>
  <c r="D520" i="1"/>
  <c r="E520" i="1"/>
  <c r="G520" i="1"/>
  <c r="I520" i="1"/>
  <c r="J520" i="1"/>
  <c r="K520" i="1"/>
  <c r="L520" i="1"/>
  <c r="FF520" i="1" s="1"/>
  <c r="DE520" i="1" s="1"/>
  <c r="M520" i="1"/>
  <c r="N520" i="1"/>
  <c r="O520" i="1"/>
  <c r="P520" i="1"/>
  <c r="CM520" i="1"/>
  <c r="FD520" i="1"/>
  <c r="DB520" i="1" s="1"/>
  <c r="EZ520" i="1"/>
  <c r="B521" i="1"/>
  <c r="S521" i="1" s="1"/>
  <c r="C521" i="1"/>
  <c r="D521" i="1"/>
  <c r="E521" i="1"/>
  <c r="G521" i="1"/>
  <c r="I521" i="1"/>
  <c r="J521" i="1"/>
  <c r="K521" i="1"/>
  <c r="L521" i="1"/>
  <c r="FF521" i="1" s="1"/>
  <c r="DE521" i="1" s="1"/>
  <c r="M521" i="1"/>
  <c r="FE521" i="1" s="1"/>
  <c r="DD521" i="1" s="1"/>
  <c r="N521" i="1"/>
  <c r="O521" i="1"/>
  <c r="P521" i="1"/>
  <c r="T521" i="1"/>
  <c r="X521" i="1"/>
  <c r="CM521" i="1"/>
  <c r="FA521" i="1"/>
  <c r="CO521" i="1" s="1"/>
  <c r="FD521" i="1"/>
  <c r="DB521" i="1" s="1"/>
  <c r="EB521" i="1"/>
  <c r="EZ521" i="1"/>
  <c r="B522" i="1"/>
  <c r="C522" i="1"/>
  <c r="D522" i="1"/>
  <c r="E522" i="1"/>
  <c r="G522" i="1"/>
  <c r="I522" i="1"/>
  <c r="FD522" i="1" s="1"/>
  <c r="DB522" i="1" s="1"/>
  <c r="J522" i="1"/>
  <c r="K522" i="1"/>
  <c r="L522" i="1"/>
  <c r="FF522" i="1" s="1"/>
  <c r="DE522" i="1" s="1"/>
  <c r="M522" i="1"/>
  <c r="FE522" i="1" s="1"/>
  <c r="DD522" i="1" s="1"/>
  <c r="N522" i="1"/>
  <c r="O522" i="1"/>
  <c r="P522" i="1"/>
  <c r="T522" i="1"/>
  <c r="X522" i="1"/>
  <c r="CM522" i="1"/>
  <c r="FB522" i="1"/>
  <c r="CP522" i="1" s="1"/>
  <c r="EZ522" i="1"/>
  <c r="B523" i="1"/>
  <c r="S523" i="1" s="1"/>
  <c r="C523" i="1"/>
  <c r="D523" i="1"/>
  <c r="E523" i="1"/>
  <c r="G523" i="1"/>
  <c r="I523" i="1"/>
  <c r="FD523" i="1" s="1"/>
  <c r="DB523" i="1" s="1"/>
  <c r="J523" i="1"/>
  <c r="K523" i="1"/>
  <c r="L523" i="1"/>
  <c r="FB523" i="1" s="1"/>
  <c r="CP523" i="1" s="1"/>
  <c r="M523" i="1"/>
  <c r="N523" i="1"/>
  <c r="O523" i="1"/>
  <c r="P523" i="1"/>
  <c r="T523" i="1"/>
  <c r="X523" i="1"/>
  <c r="FA523" i="1"/>
  <c r="CO523" i="1" s="1"/>
  <c r="EB523" i="1" s="1"/>
  <c r="FE523" i="1"/>
  <c r="DD523" i="1" s="1"/>
  <c r="FF523" i="1"/>
  <c r="DE523" i="1" s="1"/>
  <c r="EZ523" i="1"/>
  <c r="B524" i="1"/>
  <c r="S524" i="1" s="1"/>
  <c r="C524" i="1"/>
  <c r="D524" i="1"/>
  <c r="E524" i="1"/>
  <c r="X524" i="1" s="1"/>
  <c r="G524" i="1"/>
  <c r="I524" i="1"/>
  <c r="J524" i="1"/>
  <c r="K524" i="1"/>
  <c r="L524" i="1"/>
  <c r="FB524" i="1" s="1"/>
  <c r="CP524" i="1" s="1"/>
  <c r="M524" i="1"/>
  <c r="N524" i="1"/>
  <c r="O524" i="1"/>
  <c r="P524" i="1"/>
  <c r="T524" i="1"/>
  <c r="FA524" i="1"/>
  <c r="CO524" i="1" s="1"/>
  <c r="FE524" i="1"/>
  <c r="DD524" i="1" s="1"/>
  <c r="FF524" i="1"/>
  <c r="DE524" i="1" s="1"/>
  <c r="B525" i="1"/>
  <c r="S525" i="1" s="1"/>
  <c r="C525" i="1"/>
  <c r="D525" i="1"/>
  <c r="E525" i="1"/>
  <c r="G525" i="1"/>
  <c r="I525" i="1"/>
  <c r="FD525" i="1" s="1"/>
  <c r="DB525" i="1" s="1"/>
  <c r="J525" i="1"/>
  <c r="K525" i="1"/>
  <c r="L525" i="1"/>
  <c r="FB525" i="1" s="1"/>
  <c r="CP525" i="1" s="1"/>
  <c r="M525" i="1"/>
  <c r="N525" i="1"/>
  <c r="O525" i="1"/>
  <c r="P525" i="1"/>
  <c r="T525" i="1"/>
  <c r="X525" i="1"/>
  <c r="CM525" i="1"/>
  <c r="FA525" i="1"/>
  <c r="CO525" i="1" s="1"/>
  <c r="FE525" i="1"/>
  <c r="DD525" i="1" s="1"/>
  <c r="FF525" i="1"/>
  <c r="DE525" i="1"/>
  <c r="EZ525" i="1"/>
  <c r="B526" i="1"/>
  <c r="S526" i="1" s="1"/>
  <c r="C526" i="1"/>
  <c r="D526" i="1"/>
  <c r="E526" i="1"/>
  <c r="T526" i="1" s="1"/>
  <c r="G526" i="1"/>
  <c r="I526" i="1"/>
  <c r="J526" i="1"/>
  <c r="K526" i="1"/>
  <c r="L526" i="1"/>
  <c r="FB526" i="1" s="1"/>
  <c r="CP526" i="1" s="1"/>
  <c r="M526" i="1"/>
  <c r="N526" i="1"/>
  <c r="O526" i="1"/>
  <c r="P526" i="1"/>
  <c r="X526" i="1"/>
  <c r="CM526" i="1"/>
  <c r="FA526" i="1"/>
  <c r="CO526" i="1" s="1"/>
  <c r="FD526" i="1"/>
  <c r="DB526" i="1" s="1"/>
  <c r="FE526" i="1"/>
  <c r="DD526" i="1" s="1"/>
  <c r="FF526" i="1"/>
  <c r="DE526" i="1" s="1"/>
  <c r="EZ526" i="1"/>
  <c r="B527" i="1"/>
  <c r="S527" i="1" s="1"/>
  <c r="C527" i="1"/>
  <c r="D527" i="1"/>
  <c r="E527" i="1"/>
  <c r="G527" i="1"/>
  <c r="I527" i="1"/>
  <c r="CM527" i="1" s="1"/>
  <c r="J527" i="1"/>
  <c r="K527" i="1"/>
  <c r="L527" i="1"/>
  <c r="FB527" i="1" s="1"/>
  <c r="CP527" i="1" s="1"/>
  <c r="M527" i="1"/>
  <c r="N527" i="1"/>
  <c r="O527" i="1"/>
  <c r="P527" i="1"/>
  <c r="FA527" i="1"/>
  <c r="CO527" i="1" s="1"/>
  <c r="FD527" i="1"/>
  <c r="DB527" i="1" s="1"/>
  <c r="FE527" i="1"/>
  <c r="DD527" i="1" s="1"/>
  <c r="FF527" i="1"/>
  <c r="DE527" i="1" s="1"/>
  <c r="EZ527" i="1"/>
  <c r="B528" i="1"/>
  <c r="S528" i="1" s="1"/>
  <c r="C528" i="1"/>
  <c r="D528" i="1"/>
  <c r="E528" i="1"/>
  <c r="X528" i="1" s="1"/>
  <c r="G528" i="1"/>
  <c r="I528" i="1"/>
  <c r="J528" i="1"/>
  <c r="K528" i="1"/>
  <c r="L528" i="1"/>
  <c r="FB528" i="1" s="1"/>
  <c r="CP528" i="1" s="1"/>
  <c r="M528" i="1"/>
  <c r="N528" i="1"/>
  <c r="O528" i="1"/>
  <c r="P528" i="1"/>
  <c r="T528" i="1"/>
  <c r="FA528" i="1"/>
  <c r="CO528" i="1" s="1"/>
  <c r="FE528" i="1"/>
  <c r="DD528" i="1" s="1"/>
  <c r="FF528" i="1"/>
  <c r="DE528" i="1" s="1"/>
  <c r="EB528" i="1"/>
  <c r="B529" i="1"/>
  <c r="S529" i="1" s="1"/>
  <c r="C529" i="1"/>
  <c r="D529" i="1"/>
  <c r="E529" i="1"/>
  <c r="G529" i="1"/>
  <c r="I529" i="1"/>
  <c r="J529" i="1"/>
  <c r="K529" i="1"/>
  <c r="L529" i="1"/>
  <c r="FB529" i="1" s="1"/>
  <c r="M529" i="1"/>
  <c r="N529" i="1"/>
  <c r="O529" i="1"/>
  <c r="P529" i="1"/>
  <c r="T529" i="1"/>
  <c r="X529" i="1"/>
  <c r="FA529" i="1"/>
  <c r="CO529" i="1" s="1"/>
  <c r="CP529" i="1"/>
  <c r="FE529" i="1"/>
  <c r="DD529" i="1" s="1"/>
  <c r="FF529" i="1"/>
  <c r="DE529" i="1"/>
  <c r="EB529" i="1"/>
  <c r="B530" i="1"/>
  <c r="C530" i="1"/>
  <c r="D530" i="1"/>
  <c r="E530" i="1"/>
  <c r="X530" i="1" s="1"/>
  <c r="G530" i="1"/>
  <c r="I530" i="1"/>
  <c r="J530" i="1"/>
  <c r="K530" i="1"/>
  <c r="L530" i="1"/>
  <c r="M530" i="1"/>
  <c r="FA530" i="1" s="1"/>
  <c r="CO530" i="1" s="1"/>
  <c r="EB530" i="1" s="1"/>
  <c r="N530" i="1"/>
  <c r="O530" i="1"/>
  <c r="P530" i="1"/>
  <c r="FB530" i="1"/>
  <c r="CP530" i="1" s="1"/>
  <c r="FD530" i="1"/>
  <c r="DB530" i="1" s="1"/>
  <c r="FE530" i="1"/>
  <c r="DD530" i="1" s="1"/>
  <c r="FF530" i="1"/>
  <c r="DE530" i="1" s="1"/>
  <c r="B531" i="1"/>
  <c r="S531" i="1" s="1"/>
  <c r="C531" i="1"/>
  <c r="D531" i="1"/>
  <c r="E531" i="1"/>
  <c r="G531" i="1"/>
  <c r="I531" i="1"/>
  <c r="CM531" i="1" s="1"/>
  <c r="J531" i="1"/>
  <c r="K531" i="1"/>
  <c r="L531" i="1"/>
  <c r="FF531" i="1" s="1"/>
  <c r="DE531" i="1" s="1"/>
  <c r="M531" i="1"/>
  <c r="N531" i="1"/>
  <c r="O531" i="1"/>
  <c r="P531" i="1"/>
  <c r="FA531" i="1"/>
  <c r="CO531" i="1" s="1"/>
  <c r="EB531" i="1" s="1"/>
  <c r="FB531" i="1"/>
  <c r="CP531" i="1" s="1"/>
  <c r="FD531" i="1"/>
  <c r="DB531" i="1" s="1"/>
  <c r="FE531" i="1"/>
  <c r="DD531" i="1" s="1"/>
  <c r="EZ531" i="1"/>
  <c r="B532" i="1"/>
  <c r="C532" i="1"/>
  <c r="D532" i="1"/>
  <c r="E532" i="1"/>
  <c r="G532" i="1"/>
  <c r="I532" i="1"/>
  <c r="J532" i="1"/>
  <c r="K532" i="1"/>
  <c r="L532" i="1"/>
  <c r="M532" i="1"/>
  <c r="N532" i="1"/>
  <c r="O532" i="1"/>
  <c r="P532" i="1"/>
  <c r="CM532" i="1"/>
  <c r="FD532" i="1"/>
  <c r="DB532" i="1" s="1"/>
  <c r="EZ532" i="1"/>
  <c r="B533" i="1"/>
  <c r="C533" i="1"/>
  <c r="D533" i="1"/>
  <c r="E533" i="1"/>
  <c r="G533" i="1"/>
  <c r="I533" i="1"/>
  <c r="J533" i="1"/>
  <c r="K533" i="1"/>
  <c r="L533" i="1"/>
  <c r="M533" i="1"/>
  <c r="FE533" i="1" s="1"/>
  <c r="N533" i="1"/>
  <c r="O533" i="1"/>
  <c r="P533" i="1"/>
  <c r="T533" i="1"/>
  <c r="X533" i="1"/>
  <c r="CM533" i="1"/>
  <c r="FB533" i="1"/>
  <c r="CP533" i="1" s="1"/>
  <c r="FD533" i="1"/>
  <c r="DB533" i="1" s="1"/>
  <c r="DD533" i="1"/>
  <c r="ET533" i="1" s="1"/>
  <c r="FF533" i="1"/>
  <c r="DE533" i="1" s="1"/>
  <c r="EZ533" i="1"/>
  <c r="B534" i="1"/>
  <c r="C534" i="1"/>
  <c r="D534" i="1"/>
  <c r="E534" i="1"/>
  <c r="G534" i="1"/>
  <c r="I534" i="1"/>
  <c r="J534" i="1"/>
  <c r="K534" i="1"/>
  <c r="L534" i="1"/>
  <c r="FB534" i="1" s="1"/>
  <c r="CP534" i="1" s="1"/>
  <c r="M534" i="1"/>
  <c r="FE534" i="1" s="1"/>
  <c r="DD534" i="1" s="1"/>
  <c r="N534" i="1"/>
  <c r="O534" i="1"/>
  <c r="P534" i="1"/>
  <c r="S534" i="1"/>
  <c r="FF534" i="1"/>
  <c r="DE534" i="1" s="1"/>
  <c r="EZ534" i="1"/>
  <c r="B535" i="1"/>
  <c r="S535" i="1" s="1"/>
  <c r="C535" i="1"/>
  <c r="D535" i="1"/>
  <c r="E535" i="1"/>
  <c r="T535" i="1" s="1"/>
  <c r="G535" i="1"/>
  <c r="I535" i="1"/>
  <c r="FD535" i="1" s="1"/>
  <c r="DB535" i="1" s="1"/>
  <c r="J535" i="1"/>
  <c r="K535" i="1"/>
  <c r="L535" i="1"/>
  <c r="M535" i="1"/>
  <c r="FE535" i="1" s="1"/>
  <c r="DD535" i="1" s="1"/>
  <c r="N535" i="1"/>
  <c r="O535" i="1"/>
  <c r="P535" i="1"/>
  <c r="X535" i="1"/>
  <c r="CM535" i="1"/>
  <c r="FA535" i="1"/>
  <c r="CO535" i="1" s="1"/>
  <c r="EB535" i="1"/>
  <c r="EZ535" i="1"/>
  <c r="B536" i="1"/>
  <c r="C536" i="1"/>
  <c r="D536" i="1"/>
  <c r="E536" i="1"/>
  <c r="T536" i="1" s="1"/>
  <c r="G536" i="1"/>
  <c r="I536" i="1"/>
  <c r="EZ536" i="1" s="1"/>
  <c r="J536" i="1"/>
  <c r="K536" i="1"/>
  <c r="L536" i="1"/>
  <c r="FB536" i="1" s="1"/>
  <c r="CP536" i="1" s="1"/>
  <c r="M536" i="1"/>
  <c r="FE536" i="1" s="1"/>
  <c r="DD536" i="1" s="1"/>
  <c r="N536" i="1"/>
  <c r="O536" i="1"/>
  <c r="P536" i="1"/>
  <c r="S536" i="1"/>
  <c r="X536" i="1"/>
  <c r="FG536" i="1" s="1"/>
  <c r="CQ536" i="1" s="1"/>
  <c r="FA536" i="1"/>
  <c r="CO536" i="1" s="1"/>
  <c r="B537" i="1"/>
  <c r="S537" i="1" s="1"/>
  <c r="C537" i="1"/>
  <c r="D537" i="1"/>
  <c r="E537" i="1"/>
  <c r="T537" i="1" s="1"/>
  <c r="G537" i="1"/>
  <c r="I537" i="1"/>
  <c r="J537" i="1"/>
  <c r="K537" i="1"/>
  <c r="L537" i="1"/>
  <c r="M537" i="1"/>
  <c r="FE537" i="1" s="1"/>
  <c r="DD537" i="1" s="1"/>
  <c r="N537" i="1"/>
  <c r="O537" i="1"/>
  <c r="P537" i="1"/>
  <c r="X537" i="1"/>
  <c r="FG537" i="1" s="1"/>
  <c r="CQ537" i="1" s="1"/>
  <c r="CM537" i="1"/>
  <c r="FA537" i="1"/>
  <c r="CO537" i="1" s="1"/>
  <c r="EB537" i="1" s="1"/>
  <c r="FD537" i="1"/>
  <c r="DB537" i="1" s="1"/>
  <c r="EZ537" i="1"/>
  <c r="B538" i="1"/>
  <c r="C538" i="1"/>
  <c r="S538" i="1" s="1"/>
  <c r="D538" i="1"/>
  <c r="E538" i="1"/>
  <c r="G538" i="1"/>
  <c r="I538" i="1"/>
  <c r="CM538" i="1" s="1"/>
  <c r="J538" i="1"/>
  <c r="K538" i="1"/>
  <c r="L538" i="1"/>
  <c r="FB538" i="1" s="1"/>
  <c r="CP538" i="1" s="1"/>
  <c r="M538" i="1"/>
  <c r="N538" i="1"/>
  <c r="O538" i="1"/>
  <c r="P538" i="1"/>
  <c r="FD538" i="1"/>
  <c r="DB538" i="1" s="1"/>
  <c r="FF538" i="1"/>
  <c r="DE538" i="1" s="1"/>
  <c r="EZ538" i="1"/>
  <c r="B539" i="1"/>
  <c r="C539" i="1"/>
  <c r="D539" i="1"/>
  <c r="E539" i="1"/>
  <c r="T539" i="1" s="1"/>
  <c r="G539" i="1"/>
  <c r="I539" i="1"/>
  <c r="FD539" i="1" s="1"/>
  <c r="DB539" i="1" s="1"/>
  <c r="J539" i="1"/>
  <c r="K539" i="1"/>
  <c r="L539" i="1"/>
  <c r="FB539" i="1" s="1"/>
  <c r="CP539" i="1" s="1"/>
  <c r="M539" i="1"/>
  <c r="FE539" i="1" s="1"/>
  <c r="DD539" i="1" s="1"/>
  <c r="N539" i="1"/>
  <c r="O539" i="1"/>
  <c r="P539" i="1"/>
  <c r="S539" i="1"/>
  <c r="X539" i="1"/>
  <c r="CM539" i="1"/>
  <c r="EZ539" i="1"/>
  <c r="B540" i="1"/>
  <c r="S540" i="1" s="1"/>
  <c r="C540" i="1"/>
  <c r="D540" i="1"/>
  <c r="E540" i="1"/>
  <c r="T540" i="1" s="1"/>
  <c r="G540" i="1"/>
  <c r="I540" i="1"/>
  <c r="J540" i="1"/>
  <c r="K540" i="1"/>
  <c r="L540" i="1"/>
  <c r="M540" i="1"/>
  <c r="FE540" i="1" s="1"/>
  <c r="DD540" i="1" s="1"/>
  <c r="N540" i="1"/>
  <c r="O540" i="1"/>
  <c r="P540" i="1"/>
  <c r="X540" i="1"/>
  <c r="CM540" i="1"/>
  <c r="FA540" i="1"/>
  <c r="CO540" i="1" s="1"/>
  <c r="FD540" i="1"/>
  <c r="DB540" i="1" s="1"/>
  <c r="EZ540" i="1"/>
  <c r="B541" i="1"/>
  <c r="C541" i="1"/>
  <c r="D541" i="1"/>
  <c r="E541" i="1"/>
  <c r="G541" i="1"/>
  <c r="I541" i="1"/>
  <c r="FD541" i="1" s="1"/>
  <c r="DB541" i="1" s="1"/>
  <c r="J541" i="1"/>
  <c r="K541" i="1"/>
  <c r="L541" i="1"/>
  <c r="FB541" i="1" s="1"/>
  <c r="CP541" i="1" s="1"/>
  <c r="M541" i="1"/>
  <c r="N541" i="1"/>
  <c r="O541" i="1"/>
  <c r="P541" i="1"/>
  <c r="CM541" i="1"/>
  <c r="FF541" i="1"/>
  <c r="DE541" i="1" s="1"/>
  <c r="EZ541" i="1"/>
  <c r="B542" i="1"/>
  <c r="C542" i="1"/>
  <c r="D542" i="1"/>
  <c r="E542" i="1"/>
  <c r="T542" i="1" s="1"/>
  <c r="G542" i="1"/>
  <c r="I542" i="1"/>
  <c r="FD542" i="1" s="1"/>
  <c r="DB542" i="1" s="1"/>
  <c r="J542" i="1"/>
  <c r="K542" i="1"/>
  <c r="L542" i="1"/>
  <c r="FB542" i="1" s="1"/>
  <c r="CP542" i="1" s="1"/>
  <c r="M542" i="1"/>
  <c r="FE542" i="1" s="1"/>
  <c r="DD542" i="1" s="1"/>
  <c r="N542" i="1"/>
  <c r="O542" i="1"/>
  <c r="P542" i="1"/>
  <c r="X542" i="1"/>
  <c r="FA542" i="1"/>
  <c r="CO542" i="1" s="1"/>
  <c r="EB542" i="1" s="1"/>
  <c r="FF542" i="1"/>
  <c r="DE542" i="1" s="1"/>
  <c r="B543" i="1"/>
  <c r="S543" i="1" s="1"/>
  <c r="C543" i="1"/>
  <c r="D543" i="1"/>
  <c r="E543" i="1"/>
  <c r="T543" i="1" s="1"/>
  <c r="G543" i="1"/>
  <c r="I543" i="1"/>
  <c r="CM543" i="1" s="1"/>
  <c r="J543" i="1"/>
  <c r="K543" i="1"/>
  <c r="L543" i="1"/>
  <c r="FB543" i="1" s="1"/>
  <c r="CP543" i="1" s="1"/>
  <c r="M543" i="1"/>
  <c r="FE543" i="1" s="1"/>
  <c r="DD543" i="1" s="1"/>
  <c r="N543" i="1"/>
  <c r="O543" i="1"/>
  <c r="P543" i="1"/>
  <c r="FD543" i="1"/>
  <c r="DB543" i="1" s="1"/>
  <c r="EZ543" i="1"/>
  <c r="B544" i="1"/>
  <c r="S544" i="1" s="1"/>
  <c r="C544" i="1"/>
  <c r="D544" i="1"/>
  <c r="E544" i="1"/>
  <c r="T544" i="1" s="1"/>
  <c r="G544" i="1"/>
  <c r="I544" i="1"/>
  <c r="J544" i="1"/>
  <c r="K544" i="1"/>
  <c r="L544" i="1"/>
  <c r="FB544" i="1" s="1"/>
  <c r="CP544" i="1" s="1"/>
  <c r="M544" i="1"/>
  <c r="FE544" i="1" s="1"/>
  <c r="DD544" i="1" s="1"/>
  <c r="N544" i="1"/>
  <c r="O544" i="1"/>
  <c r="P544" i="1"/>
  <c r="X544" i="1"/>
  <c r="FA544" i="1"/>
  <c r="CO544" i="1" s="1"/>
  <c r="EB544" i="1"/>
  <c r="EZ544" i="1"/>
  <c r="B545" i="1"/>
  <c r="S545" i="1" s="1"/>
  <c r="C545" i="1"/>
  <c r="D545" i="1"/>
  <c r="E545" i="1"/>
  <c r="T545" i="1" s="1"/>
  <c r="G545" i="1"/>
  <c r="I545" i="1"/>
  <c r="EZ545" i="1" s="1"/>
  <c r="J545" i="1"/>
  <c r="FG545" i="1" s="1"/>
  <c r="CQ545" i="1" s="1"/>
  <c r="K545" i="1"/>
  <c r="L545" i="1"/>
  <c r="M545" i="1"/>
  <c r="FE545" i="1" s="1"/>
  <c r="DD545" i="1" s="1"/>
  <c r="N545" i="1"/>
  <c r="O545" i="1"/>
  <c r="P545" i="1"/>
  <c r="X545" i="1"/>
  <c r="CM545" i="1"/>
  <c r="FA545" i="1"/>
  <c r="CO545" i="1" s="1"/>
  <c r="EB545" i="1" s="1"/>
  <c r="B546" i="1"/>
  <c r="S546" i="1" s="1"/>
  <c r="C546" i="1"/>
  <c r="D546" i="1"/>
  <c r="E546" i="1"/>
  <c r="G546" i="1"/>
  <c r="I546" i="1"/>
  <c r="CM546" i="1" s="1"/>
  <c r="J546" i="1"/>
  <c r="K546" i="1"/>
  <c r="L546" i="1"/>
  <c r="FB546" i="1" s="1"/>
  <c r="CP546" i="1" s="1"/>
  <c r="M546" i="1"/>
  <c r="N546" i="1"/>
  <c r="O546" i="1"/>
  <c r="P546" i="1"/>
  <c r="FD546" i="1"/>
  <c r="DB546" i="1" s="1"/>
  <c r="FF546" i="1"/>
  <c r="DE546" i="1" s="1"/>
  <c r="B547" i="1"/>
  <c r="S547" i="1" s="1"/>
  <c r="C547" i="1"/>
  <c r="D547" i="1"/>
  <c r="E547" i="1"/>
  <c r="T547" i="1" s="1"/>
  <c r="G547" i="1"/>
  <c r="I547" i="1"/>
  <c r="FD547" i="1" s="1"/>
  <c r="DB547" i="1" s="1"/>
  <c r="J547" i="1"/>
  <c r="K547" i="1"/>
  <c r="L547" i="1"/>
  <c r="FB547" i="1" s="1"/>
  <c r="CP547" i="1" s="1"/>
  <c r="M547" i="1"/>
  <c r="FE547" i="1" s="1"/>
  <c r="DD547" i="1" s="1"/>
  <c r="N547" i="1"/>
  <c r="O547" i="1"/>
  <c r="P547" i="1"/>
  <c r="X547" i="1"/>
  <c r="FA547" i="1"/>
  <c r="CO547" i="1" s="1"/>
  <c r="B548" i="1"/>
  <c r="C548" i="1"/>
  <c r="D548" i="1"/>
  <c r="E548" i="1"/>
  <c r="T548" i="1" s="1"/>
  <c r="G548" i="1"/>
  <c r="I548" i="1"/>
  <c r="CM548" i="1" s="1"/>
  <c r="J548" i="1"/>
  <c r="K548" i="1"/>
  <c r="L548" i="1"/>
  <c r="FB548" i="1" s="1"/>
  <c r="CP548" i="1" s="1"/>
  <c r="M548" i="1"/>
  <c r="FE548" i="1" s="1"/>
  <c r="DD548" i="1" s="1"/>
  <c r="N548" i="1"/>
  <c r="O548" i="1"/>
  <c r="P548" i="1"/>
  <c r="FD548" i="1"/>
  <c r="DB548" i="1" s="1"/>
  <c r="EZ548" i="1"/>
  <c r="B549" i="1"/>
  <c r="S549" i="1" s="1"/>
  <c r="C549" i="1"/>
  <c r="D549" i="1"/>
  <c r="E549" i="1"/>
  <c r="T549" i="1" s="1"/>
  <c r="G549" i="1"/>
  <c r="I549" i="1"/>
  <c r="J549" i="1"/>
  <c r="K549" i="1"/>
  <c r="L549" i="1"/>
  <c r="FB549" i="1" s="1"/>
  <c r="CP549" i="1" s="1"/>
  <c r="M549" i="1"/>
  <c r="FE549" i="1" s="1"/>
  <c r="DD549" i="1" s="1"/>
  <c r="N549" i="1"/>
  <c r="O549" i="1"/>
  <c r="P549" i="1"/>
  <c r="FA549" i="1"/>
  <c r="CO549" i="1" s="1"/>
  <c r="EB549" i="1"/>
  <c r="EZ549" i="1"/>
  <c r="B550" i="1"/>
  <c r="S550" i="1" s="1"/>
  <c r="C550" i="1"/>
  <c r="D550" i="1"/>
  <c r="E550" i="1"/>
  <c r="T550" i="1" s="1"/>
  <c r="G550" i="1"/>
  <c r="I550" i="1"/>
  <c r="EZ550" i="1" s="1"/>
  <c r="J550" i="1"/>
  <c r="K550" i="1"/>
  <c r="L550" i="1"/>
  <c r="M550" i="1"/>
  <c r="FE550" i="1" s="1"/>
  <c r="DD550" i="1" s="1"/>
  <c r="N550" i="1"/>
  <c r="O550" i="1"/>
  <c r="P550" i="1"/>
  <c r="X550" i="1"/>
  <c r="CM550" i="1"/>
  <c r="FA550" i="1"/>
  <c r="CO550" i="1" s="1"/>
  <c r="EB550" i="1" s="1"/>
  <c r="FD550" i="1"/>
  <c r="DB550" i="1" s="1"/>
  <c r="B551" i="1"/>
  <c r="S551" i="1" s="1"/>
  <c r="C551" i="1"/>
  <c r="D551" i="1"/>
  <c r="E551" i="1"/>
  <c r="G551" i="1"/>
  <c r="I551" i="1"/>
  <c r="CM551" i="1" s="1"/>
  <c r="J551" i="1"/>
  <c r="K551" i="1"/>
  <c r="L551" i="1"/>
  <c r="FB551" i="1" s="1"/>
  <c r="CP551" i="1" s="1"/>
  <c r="M551" i="1"/>
  <c r="N551" i="1"/>
  <c r="O551" i="1"/>
  <c r="P551" i="1"/>
  <c r="FD551" i="1"/>
  <c r="DB551" i="1" s="1"/>
  <c r="FF551" i="1"/>
  <c r="DE551" i="1" s="1"/>
  <c r="B552" i="1"/>
  <c r="S552" i="1" s="1"/>
  <c r="C552" i="1"/>
  <c r="D552" i="1"/>
  <c r="E552" i="1"/>
  <c r="T552" i="1" s="1"/>
  <c r="G552" i="1"/>
  <c r="I552" i="1"/>
  <c r="J552" i="1"/>
  <c r="K552" i="1"/>
  <c r="L552" i="1"/>
  <c r="FB552" i="1" s="1"/>
  <c r="CP552" i="1" s="1"/>
  <c r="M552" i="1"/>
  <c r="FE552" i="1" s="1"/>
  <c r="DD552" i="1" s="1"/>
  <c r="N552" i="1"/>
  <c r="FC552" i="1" s="1"/>
  <c r="O552" i="1"/>
  <c r="P552" i="1"/>
  <c r="CM552" i="1"/>
  <c r="FA552" i="1"/>
  <c r="CO552" i="1" s="1"/>
  <c r="FF552" i="1"/>
  <c r="DE552" i="1" s="1"/>
  <c r="B553" i="1"/>
  <c r="S553" i="1" s="1"/>
  <c r="C553" i="1"/>
  <c r="D553" i="1"/>
  <c r="E553" i="1"/>
  <c r="G553" i="1"/>
  <c r="I553" i="1"/>
  <c r="CM553" i="1" s="1"/>
  <c r="J553" i="1"/>
  <c r="K553" i="1"/>
  <c r="L553" i="1"/>
  <c r="FB553" i="1" s="1"/>
  <c r="CP553" i="1" s="1"/>
  <c r="M553" i="1"/>
  <c r="FE553" i="1" s="1"/>
  <c r="DD553" i="1" s="1"/>
  <c r="N553" i="1"/>
  <c r="O553" i="1"/>
  <c r="P553" i="1"/>
  <c r="FA553" i="1"/>
  <c r="CO553" i="1" s="1"/>
  <c r="EB553" i="1" s="1"/>
  <c r="FD553" i="1"/>
  <c r="DB553" i="1" s="1"/>
  <c r="FF553" i="1"/>
  <c r="DE553" i="1" s="1"/>
  <c r="B554" i="1"/>
  <c r="S554" i="1" s="1"/>
  <c r="C554" i="1"/>
  <c r="D554" i="1"/>
  <c r="E554" i="1"/>
  <c r="T554" i="1" s="1"/>
  <c r="G554" i="1"/>
  <c r="I554" i="1"/>
  <c r="FD554" i="1" s="1"/>
  <c r="DB554" i="1" s="1"/>
  <c r="J554" i="1"/>
  <c r="K554" i="1"/>
  <c r="L554" i="1"/>
  <c r="FB554" i="1" s="1"/>
  <c r="CP554" i="1" s="1"/>
  <c r="M554" i="1"/>
  <c r="FE554" i="1" s="1"/>
  <c r="DD554" i="1" s="1"/>
  <c r="N554" i="1"/>
  <c r="FC554" i="1" s="1"/>
  <c r="O554" i="1"/>
  <c r="P554" i="1"/>
  <c r="X554" i="1"/>
  <c r="EY554" i="1"/>
  <c r="B555" i="1"/>
  <c r="C555" i="1"/>
  <c r="D555" i="1"/>
  <c r="E555" i="1"/>
  <c r="T555" i="1" s="1"/>
  <c r="G555" i="1"/>
  <c r="I555" i="1"/>
  <c r="CM555" i="1" s="1"/>
  <c r="J555" i="1"/>
  <c r="K555" i="1"/>
  <c r="L555" i="1"/>
  <c r="FB555" i="1" s="1"/>
  <c r="CP555" i="1" s="1"/>
  <c r="M555" i="1"/>
  <c r="N555" i="1"/>
  <c r="FC555" i="1" s="1"/>
  <c r="O555" i="1"/>
  <c r="P555" i="1"/>
  <c r="X555" i="1"/>
  <c r="FD555" i="1"/>
  <c r="DB555" i="1" s="1"/>
  <c r="FF555" i="1"/>
  <c r="DE555" i="1"/>
  <c r="EZ555" i="1"/>
  <c r="B556" i="1"/>
  <c r="C556" i="1"/>
  <c r="D556" i="1"/>
  <c r="E556" i="1"/>
  <c r="T556" i="1" s="1"/>
  <c r="G556" i="1"/>
  <c r="I556" i="1"/>
  <c r="FD556" i="1" s="1"/>
  <c r="J556" i="1"/>
  <c r="K556" i="1"/>
  <c r="L556" i="1"/>
  <c r="FB556" i="1" s="1"/>
  <c r="CP556" i="1" s="1"/>
  <c r="M556" i="1"/>
  <c r="FE556" i="1" s="1"/>
  <c r="DD556" i="1" s="1"/>
  <c r="N556" i="1"/>
  <c r="FC556" i="1" s="1"/>
  <c r="O556" i="1"/>
  <c r="P556" i="1"/>
  <c r="CM556" i="1"/>
  <c r="EY556" i="1"/>
  <c r="CN556" i="1"/>
  <c r="FA556" i="1"/>
  <c r="FF556" i="1"/>
  <c r="DE556" i="1"/>
  <c r="B557" i="1"/>
  <c r="S557" i="1" s="1"/>
  <c r="C557" i="1"/>
  <c r="D557" i="1"/>
  <c r="E557" i="1"/>
  <c r="T557" i="1" s="1"/>
  <c r="G557" i="1"/>
  <c r="I557" i="1"/>
  <c r="FD557" i="1" s="1"/>
  <c r="DB557" i="1" s="1"/>
  <c r="J557" i="1"/>
  <c r="K557" i="1"/>
  <c r="L557" i="1"/>
  <c r="M557" i="1"/>
  <c r="FE557" i="1" s="1"/>
  <c r="DD557" i="1" s="1"/>
  <c r="ET557" i="1" s="1"/>
  <c r="N557" i="1"/>
  <c r="FC557" i="1" s="1"/>
  <c r="O557" i="1"/>
  <c r="P557" i="1"/>
  <c r="X557" i="1"/>
  <c r="CM557" i="1"/>
  <c r="EY557" i="1"/>
  <c r="FA557" i="1"/>
  <c r="EZ557" i="1"/>
  <c r="B558" i="1"/>
  <c r="S558" i="1" s="1"/>
  <c r="C558" i="1"/>
  <c r="D558" i="1"/>
  <c r="E558" i="1"/>
  <c r="T558" i="1" s="1"/>
  <c r="G558" i="1"/>
  <c r="I558" i="1"/>
  <c r="CM558" i="1" s="1"/>
  <c r="J558" i="1"/>
  <c r="K558" i="1"/>
  <c r="L558" i="1"/>
  <c r="FB558" i="1" s="1"/>
  <c r="CP558" i="1" s="1"/>
  <c r="M558" i="1"/>
  <c r="FE558" i="1" s="1"/>
  <c r="DD558" i="1" s="1"/>
  <c r="ET558" i="1" s="1"/>
  <c r="N558" i="1"/>
  <c r="FC558" i="1" s="1"/>
  <c r="O558" i="1"/>
  <c r="P558" i="1"/>
  <c r="X558" i="1"/>
  <c r="FA558" i="1"/>
  <c r="FD558" i="1"/>
  <c r="DB558" i="1" s="1"/>
  <c r="EZ558" i="1"/>
  <c r="B559" i="1"/>
  <c r="C559" i="1"/>
  <c r="D559" i="1"/>
  <c r="E559" i="1"/>
  <c r="G559" i="1"/>
  <c r="I559" i="1"/>
  <c r="CM559" i="1" s="1"/>
  <c r="J559" i="1"/>
  <c r="K559" i="1"/>
  <c r="L559" i="1"/>
  <c r="FB559" i="1" s="1"/>
  <c r="CP559" i="1" s="1"/>
  <c r="M559" i="1"/>
  <c r="N559" i="1"/>
  <c r="O559" i="1"/>
  <c r="P559" i="1"/>
  <c r="FD559" i="1"/>
  <c r="DB559" i="1" s="1"/>
  <c r="FF559" i="1"/>
  <c r="DE559" i="1" s="1"/>
  <c r="EZ559" i="1"/>
  <c r="B560" i="1"/>
  <c r="C560" i="1"/>
  <c r="D560" i="1"/>
  <c r="E560" i="1"/>
  <c r="T560" i="1" s="1"/>
  <c r="G560" i="1"/>
  <c r="I560" i="1"/>
  <c r="FD560" i="1" s="1"/>
  <c r="DB560" i="1" s="1"/>
  <c r="J560" i="1"/>
  <c r="K560" i="1"/>
  <c r="L560" i="1"/>
  <c r="FB560" i="1" s="1"/>
  <c r="CP560" i="1" s="1"/>
  <c r="M560" i="1"/>
  <c r="FE560" i="1" s="1"/>
  <c r="DD560" i="1" s="1"/>
  <c r="N560" i="1"/>
  <c r="FC560" i="1" s="1"/>
  <c r="O560" i="1"/>
  <c r="P560" i="1"/>
  <c r="EY560" i="1"/>
  <c r="ET560" i="1"/>
  <c r="EZ560" i="1"/>
  <c r="B561" i="1"/>
  <c r="S561" i="1" s="1"/>
  <c r="C561" i="1"/>
  <c r="D561" i="1"/>
  <c r="E561" i="1"/>
  <c r="T561" i="1" s="1"/>
  <c r="G561" i="1"/>
  <c r="I561" i="1"/>
  <c r="J561" i="1"/>
  <c r="K561" i="1"/>
  <c r="L561" i="1"/>
  <c r="M561" i="1"/>
  <c r="FE561" i="1" s="1"/>
  <c r="DD561" i="1" s="1"/>
  <c r="N561" i="1"/>
  <c r="FC561" i="1" s="1"/>
  <c r="O561" i="1"/>
  <c r="P561" i="1"/>
  <c r="X561" i="1"/>
  <c r="CM561" i="1"/>
  <c r="EY561" i="1"/>
  <c r="FA561" i="1"/>
  <c r="CO561" i="1" s="1"/>
  <c r="ET561" i="1"/>
  <c r="B562" i="1"/>
  <c r="S562" i="1" s="1"/>
  <c r="C562" i="1"/>
  <c r="D562" i="1"/>
  <c r="E562" i="1"/>
  <c r="G562" i="1"/>
  <c r="I562" i="1"/>
  <c r="J562" i="1"/>
  <c r="K562" i="1"/>
  <c r="L562" i="1"/>
  <c r="FB562" i="1" s="1"/>
  <c r="CP562" i="1" s="1"/>
  <c r="M562" i="1"/>
  <c r="FE562" i="1" s="1"/>
  <c r="DD562" i="1" s="1"/>
  <c r="N562" i="1"/>
  <c r="O562" i="1"/>
  <c r="P562" i="1"/>
  <c r="CM562" i="1"/>
  <c r="FA562" i="1"/>
  <c r="CO562" i="1" s="1"/>
  <c r="FD562" i="1"/>
  <c r="DB562" i="1" s="1"/>
  <c r="FF562" i="1"/>
  <c r="DE562" i="1" s="1"/>
  <c r="ET562" i="1"/>
  <c r="EZ562" i="1"/>
  <c r="B563" i="1"/>
  <c r="C563" i="1"/>
  <c r="D563" i="1"/>
  <c r="E563" i="1"/>
  <c r="T563" i="1" s="1"/>
  <c r="G563" i="1"/>
  <c r="I563" i="1"/>
  <c r="FD563" i="1" s="1"/>
  <c r="DB563" i="1" s="1"/>
  <c r="J563" i="1"/>
  <c r="K563" i="1"/>
  <c r="L563" i="1"/>
  <c r="FB563" i="1" s="1"/>
  <c r="CP563" i="1" s="1"/>
  <c r="M563" i="1"/>
  <c r="FE563" i="1" s="1"/>
  <c r="DD563" i="1" s="1"/>
  <c r="N563" i="1"/>
  <c r="FC563" i="1" s="1"/>
  <c r="O563" i="1"/>
  <c r="P563" i="1"/>
  <c r="EY563" i="1"/>
  <c r="FF563" i="1"/>
  <c r="DE563" i="1" s="1"/>
  <c r="ET563" i="1"/>
  <c r="B564" i="1"/>
  <c r="S564" i="1" s="1"/>
  <c r="C564" i="1"/>
  <c r="D564" i="1"/>
  <c r="E564" i="1"/>
  <c r="T564" i="1" s="1"/>
  <c r="G564" i="1"/>
  <c r="I564" i="1"/>
  <c r="J564" i="1"/>
  <c r="K564" i="1"/>
  <c r="L564" i="1"/>
  <c r="M564" i="1"/>
  <c r="FE564" i="1" s="1"/>
  <c r="DD564" i="1" s="1"/>
  <c r="ET564" i="1" s="1"/>
  <c r="N564" i="1"/>
  <c r="FC564" i="1" s="1"/>
  <c r="O564" i="1"/>
  <c r="P564" i="1"/>
  <c r="X564" i="1"/>
  <c r="CM564" i="1"/>
  <c r="EY564" i="1"/>
  <c r="FA564" i="1"/>
  <c r="CO564" i="1" s="1"/>
  <c r="FD564" i="1"/>
  <c r="DB564" i="1" s="1"/>
  <c r="EZ564" i="1"/>
  <c r="B565" i="1"/>
  <c r="C565" i="1"/>
  <c r="D565" i="1"/>
  <c r="E565" i="1"/>
  <c r="G565" i="1"/>
  <c r="I565" i="1"/>
  <c r="J565" i="1"/>
  <c r="K565" i="1"/>
  <c r="L565" i="1"/>
  <c r="FB565" i="1" s="1"/>
  <c r="CP565" i="1" s="1"/>
  <c r="M565" i="1"/>
  <c r="N565" i="1"/>
  <c r="O565" i="1"/>
  <c r="P565" i="1"/>
  <c r="CM565" i="1"/>
  <c r="FD565" i="1"/>
  <c r="FF565" i="1"/>
  <c r="DE565" i="1" s="1"/>
  <c r="EZ565" i="1"/>
  <c r="B566" i="1"/>
  <c r="C566" i="1"/>
  <c r="D566" i="1"/>
  <c r="E566" i="1"/>
  <c r="T566" i="1" s="1"/>
  <c r="G566" i="1"/>
  <c r="I566" i="1"/>
  <c r="FD566" i="1" s="1"/>
  <c r="J566" i="1"/>
  <c r="K566" i="1"/>
  <c r="L566" i="1"/>
  <c r="FB566" i="1" s="1"/>
  <c r="CP566" i="1" s="1"/>
  <c r="M566" i="1"/>
  <c r="FE566" i="1" s="1"/>
  <c r="DD566" i="1" s="1"/>
  <c r="N566" i="1"/>
  <c r="FC566" i="1" s="1"/>
  <c r="O566" i="1"/>
  <c r="P566" i="1"/>
  <c r="X566" i="1"/>
  <c r="FG566" i="1" s="1"/>
  <c r="CQ566" i="1" s="1"/>
  <c r="EY566" i="1"/>
  <c r="FF566" i="1"/>
  <c r="DE566" i="1" s="1"/>
  <c r="ET566" i="1"/>
  <c r="B567" i="1"/>
  <c r="S567" i="1" s="1"/>
  <c r="C567" i="1"/>
  <c r="D567" i="1"/>
  <c r="E567" i="1"/>
  <c r="T567" i="1" s="1"/>
  <c r="G567" i="1"/>
  <c r="I567" i="1"/>
  <c r="J567" i="1"/>
  <c r="K567" i="1"/>
  <c r="L567" i="1"/>
  <c r="FB567" i="1" s="1"/>
  <c r="CP567" i="1" s="1"/>
  <c r="M567" i="1"/>
  <c r="FE567" i="1" s="1"/>
  <c r="DD567" i="1" s="1"/>
  <c r="ET567" i="1" s="1"/>
  <c r="N567" i="1"/>
  <c r="FC567" i="1" s="1"/>
  <c r="O567" i="1"/>
  <c r="P567" i="1"/>
  <c r="CM567" i="1"/>
  <c r="FD567" i="1"/>
  <c r="DB567" i="1" s="1"/>
  <c r="FF567" i="1"/>
  <c r="DE567" i="1" s="1"/>
  <c r="EZ567" i="1"/>
  <c r="B568" i="1"/>
  <c r="C568" i="1"/>
  <c r="D568" i="1"/>
  <c r="E568" i="1"/>
  <c r="T568" i="1" s="1"/>
  <c r="G568" i="1"/>
  <c r="I568" i="1"/>
  <c r="FD568" i="1" s="1"/>
  <c r="DB568" i="1" s="1"/>
  <c r="J568" i="1"/>
  <c r="K568" i="1"/>
  <c r="L568" i="1"/>
  <c r="FB568" i="1" s="1"/>
  <c r="CP568" i="1" s="1"/>
  <c r="M568" i="1"/>
  <c r="FE568" i="1" s="1"/>
  <c r="DD568" i="1" s="1"/>
  <c r="ET568" i="1" s="1"/>
  <c r="N568" i="1"/>
  <c r="FC568" i="1" s="1"/>
  <c r="O568" i="1"/>
  <c r="P568" i="1"/>
  <c r="S568" i="1"/>
  <c r="X568" i="1"/>
  <c r="FG568" i="1" s="1"/>
  <c r="CQ568" i="1" s="1"/>
  <c r="CM568" i="1"/>
  <c r="FA568" i="1"/>
  <c r="CO568" i="1" s="1"/>
  <c r="FF568" i="1"/>
  <c r="DE568" i="1"/>
  <c r="B569" i="1"/>
  <c r="C569" i="1"/>
  <c r="D569" i="1"/>
  <c r="E569" i="1"/>
  <c r="T569" i="1" s="1"/>
  <c r="G569" i="1"/>
  <c r="I569" i="1"/>
  <c r="FD569" i="1" s="1"/>
  <c r="DB569" i="1" s="1"/>
  <c r="J569" i="1"/>
  <c r="K569" i="1"/>
  <c r="L569" i="1"/>
  <c r="M569" i="1"/>
  <c r="FE569" i="1" s="1"/>
  <c r="DD569" i="1" s="1"/>
  <c r="N569" i="1"/>
  <c r="FC569" i="1" s="1"/>
  <c r="O569" i="1"/>
  <c r="P569" i="1"/>
  <c r="X569" i="1"/>
  <c r="FG569" i="1" s="1"/>
  <c r="CQ569" i="1" s="1"/>
  <c r="CM569" i="1"/>
  <c r="EY569" i="1"/>
  <c r="CN569" i="1"/>
  <c r="ET569" i="1"/>
  <c r="EZ569" i="1"/>
  <c r="B570" i="1"/>
  <c r="C570" i="1"/>
  <c r="D570" i="1"/>
  <c r="E570" i="1"/>
  <c r="T570" i="1" s="1"/>
  <c r="G570" i="1"/>
  <c r="I570" i="1"/>
  <c r="EZ570" i="1" s="1"/>
  <c r="J570" i="1"/>
  <c r="K570" i="1"/>
  <c r="L570" i="1"/>
  <c r="M570" i="1"/>
  <c r="FE570" i="1" s="1"/>
  <c r="DD570" i="1" s="1"/>
  <c r="N570" i="1"/>
  <c r="FC570" i="1" s="1"/>
  <c r="O570" i="1"/>
  <c r="P570" i="1"/>
  <c r="X570" i="1"/>
  <c r="CM570" i="1"/>
  <c r="FA570" i="1"/>
  <c r="CO570" i="1" s="1"/>
  <c r="FD570" i="1"/>
  <c r="DB570" i="1" s="1"/>
  <c r="B571" i="1"/>
  <c r="C571" i="1"/>
  <c r="D571" i="1"/>
  <c r="E571" i="1"/>
  <c r="T571" i="1" s="1"/>
  <c r="G571" i="1"/>
  <c r="I571" i="1"/>
  <c r="J571" i="1"/>
  <c r="K571" i="1"/>
  <c r="L571" i="1"/>
  <c r="FB571" i="1" s="1"/>
  <c r="CP571" i="1" s="1"/>
  <c r="M571" i="1"/>
  <c r="FE571" i="1" s="1"/>
  <c r="DD571" i="1" s="1"/>
  <c r="N571" i="1"/>
  <c r="FC571" i="1" s="1"/>
  <c r="O571" i="1"/>
  <c r="P571" i="1"/>
  <c r="S571" i="1"/>
  <c r="X571" i="1"/>
  <c r="FG571" i="1" s="1"/>
  <c r="CQ571" i="1" s="1"/>
  <c r="EY571" i="1"/>
  <c r="CN571" i="1" s="1"/>
  <c r="FA571" i="1"/>
  <c r="CO571" i="1" s="1"/>
  <c r="FF571" i="1"/>
  <c r="B572" i="1"/>
  <c r="C572" i="1"/>
  <c r="D572" i="1"/>
  <c r="E572" i="1"/>
  <c r="T572" i="1" s="1"/>
  <c r="G572" i="1"/>
  <c r="I572" i="1"/>
  <c r="FD572" i="1" s="1"/>
  <c r="DB572" i="1" s="1"/>
  <c r="J572" i="1"/>
  <c r="K572" i="1"/>
  <c r="L572" i="1"/>
  <c r="FB572" i="1" s="1"/>
  <c r="CP572" i="1" s="1"/>
  <c r="M572" i="1"/>
  <c r="FE572" i="1" s="1"/>
  <c r="N572" i="1"/>
  <c r="FC572" i="1" s="1"/>
  <c r="O572" i="1"/>
  <c r="P572" i="1"/>
  <c r="S572" i="1"/>
  <c r="X572" i="1"/>
  <c r="FG572" i="1" s="1"/>
  <c r="CQ572" i="1" s="1"/>
  <c r="FA572" i="1"/>
  <c r="CO572" i="1" s="1"/>
  <c r="DD572" i="1"/>
  <c r="FF572" i="1"/>
  <c r="DE572" i="1" s="1"/>
  <c r="ET572" i="1"/>
  <c r="EZ572" i="1"/>
  <c r="B573" i="1"/>
  <c r="C573" i="1"/>
  <c r="D573" i="1"/>
  <c r="E573" i="1"/>
  <c r="T573" i="1" s="1"/>
  <c r="G573" i="1"/>
  <c r="I573" i="1"/>
  <c r="FD573" i="1" s="1"/>
  <c r="DB573" i="1" s="1"/>
  <c r="J573" i="1"/>
  <c r="K573" i="1"/>
  <c r="L573" i="1"/>
  <c r="FB573" i="1" s="1"/>
  <c r="CP573" i="1" s="1"/>
  <c r="M573" i="1"/>
  <c r="FE573" i="1" s="1"/>
  <c r="N573" i="1"/>
  <c r="O573" i="1"/>
  <c r="P573" i="1"/>
  <c r="S573" i="1"/>
  <c r="X573" i="1"/>
  <c r="FG573" i="1" s="1"/>
  <c r="CQ573" i="1" s="1"/>
  <c r="FA573" i="1"/>
  <c r="CO573" i="1" s="1"/>
  <c r="DD573" i="1"/>
  <c r="ET573" i="1" s="1"/>
  <c r="B574" i="1"/>
  <c r="C574" i="1"/>
  <c r="D574" i="1"/>
  <c r="E574" i="1"/>
  <c r="T574" i="1" s="1"/>
  <c r="G574" i="1"/>
  <c r="I574" i="1"/>
  <c r="J574" i="1"/>
  <c r="K574" i="1"/>
  <c r="L574" i="1"/>
  <c r="M574" i="1"/>
  <c r="FE574" i="1" s="1"/>
  <c r="DD574" i="1" s="1"/>
  <c r="N574" i="1"/>
  <c r="FC574" i="1" s="1"/>
  <c r="O574" i="1"/>
  <c r="P574" i="1"/>
  <c r="X574" i="1"/>
  <c r="CM574" i="1"/>
  <c r="FD574" i="1"/>
  <c r="DB574" i="1" s="1"/>
  <c r="EZ574" i="1"/>
  <c r="B575" i="1"/>
  <c r="C575" i="1"/>
  <c r="D575" i="1"/>
  <c r="E575" i="1"/>
  <c r="T575" i="1" s="1"/>
  <c r="G575" i="1"/>
  <c r="I575" i="1"/>
  <c r="FD575" i="1" s="1"/>
  <c r="DB575" i="1" s="1"/>
  <c r="J575" i="1"/>
  <c r="K575" i="1"/>
  <c r="L575" i="1"/>
  <c r="FB575" i="1" s="1"/>
  <c r="CP575" i="1" s="1"/>
  <c r="M575" i="1"/>
  <c r="FE575" i="1" s="1"/>
  <c r="DD575" i="1" s="1"/>
  <c r="N575" i="1"/>
  <c r="FC575" i="1" s="1"/>
  <c r="O575" i="1"/>
  <c r="P575" i="1"/>
  <c r="S575" i="1"/>
  <c r="X575" i="1"/>
  <c r="CM575" i="1"/>
  <c r="FA575" i="1"/>
  <c r="CO575" i="1" s="1"/>
  <c r="FF575" i="1"/>
  <c r="EB575" i="1"/>
  <c r="EZ575" i="1"/>
  <c r="B576" i="1"/>
  <c r="C576" i="1"/>
  <c r="D576" i="1"/>
  <c r="E576" i="1"/>
  <c r="T576" i="1" s="1"/>
  <c r="G576" i="1"/>
  <c r="I576" i="1"/>
  <c r="FD576" i="1" s="1"/>
  <c r="DB576" i="1" s="1"/>
  <c r="J576" i="1"/>
  <c r="K576" i="1"/>
  <c r="L576" i="1"/>
  <c r="FB576" i="1" s="1"/>
  <c r="CP576" i="1" s="1"/>
  <c r="M576" i="1"/>
  <c r="FE576" i="1" s="1"/>
  <c r="N576" i="1"/>
  <c r="FC576" i="1" s="1"/>
  <c r="O576" i="1"/>
  <c r="P576" i="1"/>
  <c r="S576" i="1"/>
  <c r="X576" i="1"/>
  <c r="FG576" i="1" s="1"/>
  <c r="CQ576" i="1" s="1"/>
  <c r="FA576" i="1"/>
  <c r="CO576" i="1" s="1"/>
  <c r="DD576" i="1"/>
  <c r="FF576" i="1"/>
  <c r="DE576" i="1" s="1"/>
  <c r="ET576" i="1"/>
  <c r="EZ576" i="1"/>
  <c r="B577" i="1"/>
  <c r="S577" i="1" s="1"/>
  <c r="C577" i="1"/>
  <c r="D577" i="1"/>
  <c r="E577" i="1"/>
  <c r="T577" i="1" s="1"/>
  <c r="G577" i="1"/>
  <c r="I577" i="1"/>
  <c r="J577" i="1"/>
  <c r="K577" i="1"/>
  <c r="L577" i="1"/>
  <c r="FB577" i="1" s="1"/>
  <c r="CP577" i="1" s="1"/>
  <c r="M577" i="1"/>
  <c r="FE577" i="1" s="1"/>
  <c r="DD577" i="1" s="1"/>
  <c r="ET577" i="1" s="1"/>
  <c r="N577" i="1"/>
  <c r="O577" i="1"/>
  <c r="P577" i="1"/>
  <c r="X577" i="1"/>
  <c r="CM577" i="1"/>
  <c r="FA577" i="1"/>
  <c r="CO577" i="1" s="1"/>
  <c r="B578" i="1"/>
  <c r="C578" i="1"/>
  <c r="S578" i="1" s="1"/>
  <c r="D578" i="1"/>
  <c r="E578" i="1"/>
  <c r="G578" i="1"/>
  <c r="I578" i="1"/>
  <c r="J578" i="1"/>
  <c r="K578" i="1"/>
  <c r="L578" i="1"/>
  <c r="M578" i="1"/>
  <c r="FE578" i="1" s="1"/>
  <c r="DD578" i="1" s="1"/>
  <c r="N578" i="1"/>
  <c r="O578" i="1"/>
  <c r="P578" i="1"/>
  <c r="CM578" i="1"/>
  <c r="FA578" i="1"/>
  <c r="CO578" i="1" s="1"/>
  <c r="FD578" i="1"/>
  <c r="DB578" i="1" s="1"/>
  <c r="EZ578" i="1"/>
  <c r="B579" i="1"/>
  <c r="C579" i="1"/>
  <c r="D579" i="1"/>
  <c r="E579" i="1"/>
  <c r="T579" i="1" s="1"/>
  <c r="G579" i="1"/>
  <c r="I579" i="1"/>
  <c r="J579" i="1"/>
  <c r="K579" i="1"/>
  <c r="L579" i="1"/>
  <c r="FB579" i="1" s="1"/>
  <c r="CP579" i="1" s="1"/>
  <c r="M579" i="1"/>
  <c r="FE579" i="1" s="1"/>
  <c r="DD579" i="1" s="1"/>
  <c r="N579" i="1"/>
  <c r="FC579" i="1" s="1"/>
  <c r="O579" i="1"/>
  <c r="P579" i="1"/>
  <c r="S579" i="1"/>
  <c r="EY579" i="1"/>
  <c r="CN579" i="1" s="1"/>
  <c r="FA579" i="1"/>
  <c r="CO579" i="1" s="1"/>
  <c r="FF579" i="1"/>
  <c r="EB579" i="1"/>
  <c r="EZ579" i="1"/>
  <c r="B580" i="1"/>
  <c r="C580" i="1"/>
  <c r="D580" i="1"/>
  <c r="E580" i="1"/>
  <c r="T580" i="1" s="1"/>
  <c r="G580" i="1"/>
  <c r="I580" i="1"/>
  <c r="FD580" i="1" s="1"/>
  <c r="DB580" i="1" s="1"/>
  <c r="J580" i="1"/>
  <c r="K580" i="1"/>
  <c r="L580" i="1"/>
  <c r="FB580" i="1" s="1"/>
  <c r="CP580" i="1" s="1"/>
  <c r="M580" i="1"/>
  <c r="FE580" i="1" s="1"/>
  <c r="N580" i="1"/>
  <c r="FC580" i="1" s="1"/>
  <c r="O580" i="1"/>
  <c r="P580" i="1"/>
  <c r="S580" i="1"/>
  <c r="X580" i="1"/>
  <c r="FG580" i="1" s="1"/>
  <c r="CQ580" i="1" s="1"/>
  <c r="CM580" i="1"/>
  <c r="FA580" i="1"/>
  <c r="CO580" i="1" s="1"/>
  <c r="DD580" i="1"/>
  <c r="ET580" i="1" s="1"/>
  <c r="FF580" i="1"/>
  <c r="DE580" i="1" s="1"/>
  <c r="B581" i="1"/>
  <c r="C581" i="1"/>
  <c r="D581" i="1"/>
  <c r="E581" i="1"/>
  <c r="T581" i="1" s="1"/>
  <c r="G581" i="1"/>
  <c r="I581" i="1"/>
  <c r="J581" i="1"/>
  <c r="K581" i="1"/>
  <c r="L581" i="1"/>
  <c r="FB581" i="1" s="1"/>
  <c r="CP581" i="1" s="1"/>
  <c r="M581" i="1"/>
  <c r="FE581" i="1" s="1"/>
  <c r="DD581" i="1" s="1"/>
  <c r="ET581" i="1" s="1"/>
  <c r="N581" i="1"/>
  <c r="O581" i="1"/>
  <c r="P581" i="1"/>
  <c r="S581" i="1"/>
  <c r="X581" i="1"/>
  <c r="CM581" i="1"/>
  <c r="FA581" i="1"/>
  <c r="CO581" i="1"/>
  <c r="B582" i="1"/>
  <c r="S582" i="1" s="1"/>
  <c r="C582" i="1"/>
  <c r="D582" i="1"/>
  <c r="E582" i="1"/>
  <c r="G582" i="1"/>
  <c r="I582" i="1"/>
  <c r="J582" i="1"/>
  <c r="K582" i="1"/>
  <c r="L582" i="1"/>
  <c r="M582" i="1"/>
  <c r="FE582" i="1" s="1"/>
  <c r="DD582" i="1" s="1"/>
  <c r="N582" i="1"/>
  <c r="FC582" i="1" s="1"/>
  <c r="O582" i="1"/>
  <c r="P582" i="1"/>
  <c r="CM582" i="1"/>
  <c r="EY582" i="1"/>
  <c r="CN582" i="1"/>
  <c r="FA582" i="1"/>
  <c r="CO582" i="1" s="1"/>
  <c r="FD582" i="1"/>
  <c r="DB582" i="1" s="1"/>
  <c r="EZ582" i="1"/>
  <c r="B583" i="1"/>
  <c r="C583" i="1"/>
  <c r="D583" i="1"/>
  <c r="E583" i="1"/>
  <c r="T583" i="1" s="1"/>
  <c r="G583" i="1"/>
  <c r="I583" i="1"/>
  <c r="J583" i="1"/>
  <c r="K583" i="1"/>
  <c r="L583" i="1"/>
  <c r="FB583" i="1" s="1"/>
  <c r="CP583" i="1" s="1"/>
  <c r="M583" i="1"/>
  <c r="FE583" i="1" s="1"/>
  <c r="N583" i="1"/>
  <c r="O583" i="1"/>
  <c r="P583" i="1"/>
  <c r="X583" i="1"/>
  <c r="DD583" i="1"/>
  <c r="FF583" i="1"/>
  <c r="DE583" i="1" s="1"/>
  <c r="B584" i="1"/>
  <c r="S584" i="1" s="1"/>
  <c r="C584" i="1"/>
  <c r="D584" i="1"/>
  <c r="E584" i="1"/>
  <c r="T584" i="1" s="1"/>
  <c r="G584" i="1"/>
  <c r="I584" i="1"/>
  <c r="FD584" i="1" s="1"/>
  <c r="DB584" i="1" s="1"/>
  <c r="J584" i="1"/>
  <c r="K584" i="1"/>
  <c r="L584" i="1"/>
  <c r="FB584" i="1" s="1"/>
  <c r="CP584" i="1" s="1"/>
  <c r="M584" i="1"/>
  <c r="FE584" i="1" s="1"/>
  <c r="DD584" i="1" s="1"/>
  <c r="N584" i="1"/>
  <c r="FC584" i="1" s="1"/>
  <c r="O584" i="1"/>
  <c r="P584" i="1"/>
  <c r="X584" i="1"/>
  <c r="EY584" i="1"/>
  <c r="CN584" i="1" s="1"/>
  <c r="FA584" i="1"/>
  <c r="CO584" i="1" s="1"/>
  <c r="FF584" i="1"/>
  <c r="EB584" i="1"/>
  <c r="EZ584" i="1"/>
  <c r="B585" i="1"/>
  <c r="S585" i="1" s="1"/>
  <c r="C585" i="1"/>
  <c r="D585" i="1"/>
  <c r="E585" i="1"/>
  <c r="T585" i="1" s="1"/>
  <c r="G585" i="1"/>
  <c r="I585" i="1"/>
  <c r="FD585" i="1" s="1"/>
  <c r="DB585" i="1" s="1"/>
  <c r="J585" i="1"/>
  <c r="K585" i="1"/>
  <c r="L585" i="1"/>
  <c r="M585" i="1"/>
  <c r="FE585" i="1" s="1"/>
  <c r="N585" i="1"/>
  <c r="FC585" i="1" s="1"/>
  <c r="O585" i="1"/>
  <c r="P585" i="1"/>
  <c r="X585" i="1"/>
  <c r="CM585" i="1"/>
  <c r="FA585" i="1"/>
  <c r="CO585" i="1" s="1"/>
  <c r="EB585" i="1" s="1"/>
  <c r="DD585" i="1"/>
  <c r="B586" i="1"/>
  <c r="C586" i="1"/>
  <c r="D586" i="1"/>
  <c r="E586" i="1"/>
  <c r="T586" i="1" s="1"/>
  <c r="G586" i="1"/>
  <c r="I586" i="1"/>
  <c r="J586" i="1"/>
  <c r="K586" i="1"/>
  <c r="L586" i="1"/>
  <c r="FB586" i="1" s="1"/>
  <c r="CP586" i="1" s="1"/>
  <c r="M586" i="1"/>
  <c r="FE586" i="1" s="1"/>
  <c r="DD586" i="1" s="1"/>
  <c r="N586" i="1"/>
  <c r="O586" i="1"/>
  <c r="P586" i="1"/>
  <c r="CM586" i="1"/>
  <c r="FD586" i="1"/>
  <c r="DB586" i="1" s="1"/>
  <c r="FF586" i="1"/>
  <c r="DE586" i="1"/>
  <c r="EZ586" i="1"/>
  <c r="B587" i="1"/>
  <c r="C587" i="1"/>
  <c r="D587" i="1"/>
  <c r="E587" i="1"/>
  <c r="T587" i="1" s="1"/>
  <c r="G587" i="1"/>
  <c r="I587" i="1"/>
  <c r="J587" i="1"/>
  <c r="K587" i="1"/>
  <c r="L587" i="1"/>
  <c r="FB587" i="1" s="1"/>
  <c r="CP587" i="1" s="1"/>
  <c r="M587" i="1"/>
  <c r="FE587" i="1" s="1"/>
  <c r="N587" i="1"/>
  <c r="O587" i="1"/>
  <c r="P587" i="1"/>
  <c r="FA587" i="1"/>
  <c r="CO587" i="1" s="1"/>
  <c r="DD587" i="1"/>
  <c r="ET587" i="1" s="1"/>
  <c r="EZ587" i="1"/>
  <c r="B588" i="1"/>
  <c r="S588" i="1" s="1"/>
  <c r="C588" i="1"/>
  <c r="D588" i="1"/>
  <c r="E588" i="1"/>
  <c r="G588" i="1"/>
  <c r="I588" i="1"/>
  <c r="FD588" i="1" s="1"/>
  <c r="J588" i="1"/>
  <c r="K588" i="1"/>
  <c r="L588" i="1"/>
  <c r="FB588" i="1" s="1"/>
  <c r="CP588" i="1" s="1"/>
  <c r="M588" i="1"/>
  <c r="FE588" i="1" s="1"/>
  <c r="N588" i="1"/>
  <c r="FC588" i="1" s="1"/>
  <c r="O588" i="1"/>
  <c r="P588" i="1"/>
  <c r="T588" i="1"/>
  <c r="X588" i="1"/>
  <c r="EY588" i="1"/>
  <c r="FA588" i="1"/>
  <c r="CO588" i="1"/>
  <c r="DC588" i="1"/>
  <c r="DD588" i="1"/>
  <c r="ET588" i="1" s="1"/>
  <c r="EZ588" i="1"/>
  <c r="B589" i="1"/>
  <c r="S589" i="1" s="1"/>
  <c r="C589" i="1"/>
  <c r="D589" i="1"/>
  <c r="E589" i="1"/>
  <c r="G589" i="1"/>
  <c r="I589" i="1"/>
  <c r="J589" i="1"/>
  <c r="K589" i="1"/>
  <c r="L589" i="1"/>
  <c r="M589" i="1"/>
  <c r="FE589" i="1" s="1"/>
  <c r="DD589" i="1" s="1"/>
  <c r="ET589" i="1" s="1"/>
  <c r="N589" i="1"/>
  <c r="FC589" i="1" s="1"/>
  <c r="O589" i="1"/>
  <c r="P589" i="1"/>
  <c r="T589" i="1"/>
  <c r="X589" i="1"/>
  <c r="CM589" i="1"/>
  <c r="FA589" i="1"/>
  <c r="CO589" i="1" s="1"/>
  <c r="EB589" i="1" s="1"/>
  <c r="FD589" i="1"/>
  <c r="DB589" i="1" s="1"/>
  <c r="EZ589" i="1"/>
  <c r="B590" i="1"/>
  <c r="S590" i="1" s="1"/>
  <c r="C590" i="1"/>
  <c r="D590" i="1"/>
  <c r="E590" i="1"/>
  <c r="G590" i="1"/>
  <c r="I590" i="1"/>
  <c r="FD590" i="1" s="1"/>
  <c r="DB590" i="1" s="1"/>
  <c r="J590" i="1"/>
  <c r="K590" i="1"/>
  <c r="L590" i="1"/>
  <c r="FB590" i="1" s="1"/>
  <c r="M590" i="1"/>
  <c r="FE590" i="1" s="1"/>
  <c r="DD590" i="1" s="1"/>
  <c r="N590" i="1"/>
  <c r="FC590" i="1" s="1"/>
  <c r="O590" i="1"/>
  <c r="P590" i="1"/>
  <c r="CM590" i="1"/>
  <c r="EY590" i="1"/>
  <c r="FA590" i="1"/>
  <c r="CP590" i="1"/>
  <c r="DC590" i="1"/>
  <c r="FF590" i="1"/>
  <c r="DE590" i="1" s="1"/>
  <c r="EZ590" i="1"/>
  <c r="B591" i="1"/>
  <c r="S591" i="1" s="1"/>
  <c r="C591" i="1"/>
  <c r="D591" i="1"/>
  <c r="E591" i="1"/>
  <c r="T591" i="1" s="1"/>
  <c r="G591" i="1"/>
  <c r="I591" i="1"/>
  <c r="J591" i="1"/>
  <c r="K591" i="1"/>
  <c r="L591" i="1"/>
  <c r="M591" i="1"/>
  <c r="FE591" i="1" s="1"/>
  <c r="DD591" i="1" s="1"/>
  <c r="N591" i="1"/>
  <c r="FC591" i="1" s="1"/>
  <c r="DC591" i="1" s="1"/>
  <c r="O591" i="1"/>
  <c r="P591" i="1"/>
  <c r="X591" i="1"/>
  <c r="CM591" i="1"/>
  <c r="EY591" i="1"/>
  <c r="CN591" i="1" s="1"/>
  <c r="FA591" i="1"/>
  <c r="CO591" i="1" s="1"/>
  <c r="FD591" i="1"/>
  <c r="DB591" i="1" s="1"/>
  <c r="ET591" i="1"/>
  <c r="EZ591" i="1"/>
  <c r="B592" i="1"/>
  <c r="S592" i="1" s="1"/>
  <c r="C592" i="1"/>
  <c r="D592" i="1"/>
  <c r="E592" i="1"/>
  <c r="T592" i="1" s="1"/>
  <c r="G592" i="1"/>
  <c r="I592" i="1"/>
  <c r="J592" i="1"/>
  <c r="K592" i="1"/>
  <c r="L592" i="1"/>
  <c r="FF592" i="1" s="1"/>
  <c r="DE592" i="1" s="1"/>
  <c r="M592" i="1"/>
  <c r="FE592" i="1" s="1"/>
  <c r="N592" i="1"/>
  <c r="O592" i="1"/>
  <c r="P592" i="1"/>
  <c r="CM592" i="1"/>
  <c r="EY592" i="1"/>
  <c r="CN592" i="1"/>
  <c r="FB592" i="1"/>
  <c r="CP592" i="1" s="1"/>
  <c r="FD592" i="1"/>
  <c r="DB592" i="1" s="1"/>
  <c r="FC592" i="1"/>
  <c r="DC592" i="1" s="1"/>
  <c r="EZ592" i="1"/>
  <c r="B593" i="1"/>
  <c r="C593" i="1"/>
  <c r="D593" i="1"/>
  <c r="E593" i="1"/>
  <c r="G593" i="1"/>
  <c r="I593" i="1"/>
  <c r="CM593" i="1" s="1"/>
  <c r="J593" i="1"/>
  <c r="K593" i="1"/>
  <c r="L593" i="1"/>
  <c r="FF593" i="1" s="1"/>
  <c r="DE593" i="1" s="1"/>
  <c r="M593" i="1"/>
  <c r="FE593" i="1" s="1"/>
  <c r="DD593" i="1" s="1"/>
  <c r="N593" i="1"/>
  <c r="O593" i="1"/>
  <c r="P593" i="1"/>
  <c r="T593" i="1"/>
  <c r="X593" i="1"/>
  <c r="FG593" i="1" s="1"/>
  <c r="CQ593" i="1" s="1"/>
  <c r="FB593" i="1"/>
  <c r="CP593" i="1" s="1"/>
  <c r="ET593" i="1"/>
  <c r="B594" i="1"/>
  <c r="S594" i="1" s="1"/>
  <c r="C594" i="1"/>
  <c r="D594" i="1"/>
  <c r="E594" i="1"/>
  <c r="G594" i="1"/>
  <c r="I594" i="1"/>
  <c r="CM594" i="1" s="1"/>
  <c r="J594" i="1"/>
  <c r="K594" i="1"/>
  <c r="L594" i="1"/>
  <c r="FF594" i="1" s="1"/>
  <c r="DE594" i="1" s="1"/>
  <c r="M594" i="1"/>
  <c r="FE594" i="1" s="1"/>
  <c r="DD594" i="1" s="1"/>
  <c r="ET594" i="1" s="1"/>
  <c r="N594" i="1"/>
  <c r="FC594" i="1" s="1"/>
  <c r="O594" i="1"/>
  <c r="P594" i="1"/>
  <c r="T594" i="1"/>
  <c r="X594" i="1"/>
  <c r="FA594" i="1"/>
  <c r="CO594" i="1"/>
  <c r="B595" i="1"/>
  <c r="S595" i="1" s="1"/>
  <c r="C595" i="1"/>
  <c r="D595" i="1"/>
  <c r="E595" i="1"/>
  <c r="G595" i="1"/>
  <c r="I595" i="1"/>
  <c r="CM595" i="1" s="1"/>
  <c r="J595" i="1"/>
  <c r="K595" i="1"/>
  <c r="L595" i="1"/>
  <c r="FF595" i="1" s="1"/>
  <c r="DE595" i="1" s="1"/>
  <c r="M595" i="1"/>
  <c r="N595" i="1"/>
  <c r="FC595" i="1" s="1"/>
  <c r="O595" i="1"/>
  <c r="P595" i="1"/>
  <c r="FA595" i="1"/>
  <c r="CO595" i="1"/>
  <c r="FB595" i="1"/>
  <c r="CP595" i="1" s="1"/>
  <c r="FE595" i="1"/>
  <c r="DD595" i="1" s="1"/>
  <c r="ET595" i="1" s="1"/>
  <c r="B596" i="1"/>
  <c r="S596" i="1" s="1"/>
  <c r="C596" i="1"/>
  <c r="D596" i="1"/>
  <c r="E596" i="1"/>
  <c r="G596" i="1"/>
  <c r="I596" i="1"/>
  <c r="CM596" i="1" s="1"/>
  <c r="J596" i="1"/>
  <c r="K596" i="1"/>
  <c r="L596" i="1"/>
  <c r="M596" i="1"/>
  <c r="FA596" i="1" s="1"/>
  <c r="N596" i="1"/>
  <c r="FC596" i="1" s="1"/>
  <c r="O596" i="1"/>
  <c r="P596" i="1"/>
  <c r="CO596" i="1"/>
  <c r="FB596" i="1"/>
  <c r="CP596" i="1" s="1"/>
  <c r="FE596" i="1"/>
  <c r="DD596" i="1" s="1"/>
  <c r="ET596" i="1" s="1"/>
  <c r="FF596" i="1"/>
  <c r="DE596" i="1" s="1"/>
  <c r="B597" i="1"/>
  <c r="C597" i="1"/>
  <c r="D597" i="1"/>
  <c r="E597" i="1"/>
  <c r="G597" i="1"/>
  <c r="I597" i="1"/>
  <c r="CM597" i="1" s="1"/>
  <c r="J597" i="1"/>
  <c r="K597" i="1"/>
  <c r="L597" i="1"/>
  <c r="M597" i="1"/>
  <c r="FA597" i="1" s="1"/>
  <c r="CO597" i="1" s="1"/>
  <c r="N597" i="1"/>
  <c r="FC597" i="1" s="1"/>
  <c r="O597" i="1"/>
  <c r="P597" i="1"/>
  <c r="S597" i="1"/>
  <c r="FB597" i="1"/>
  <c r="CP597" i="1" s="1"/>
  <c r="FE597" i="1"/>
  <c r="DD597" i="1" s="1"/>
  <c r="ET597" i="1" s="1"/>
  <c r="FF597" i="1"/>
  <c r="DE597" i="1" s="1"/>
  <c r="B598" i="1"/>
  <c r="C598" i="1"/>
  <c r="D598" i="1"/>
  <c r="E598" i="1"/>
  <c r="X598" i="1" s="1"/>
  <c r="G598" i="1"/>
  <c r="I598" i="1"/>
  <c r="CM598" i="1" s="1"/>
  <c r="J598" i="1"/>
  <c r="K598" i="1"/>
  <c r="L598" i="1"/>
  <c r="M598" i="1"/>
  <c r="N598" i="1"/>
  <c r="FC598" i="1" s="1"/>
  <c r="O598" i="1"/>
  <c r="P598" i="1"/>
  <c r="S598" i="1"/>
  <c r="FA598" i="1"/>
  <c r="CO598" i="1"/>
  <c r="FB598" i="1"/>
  <c r="CP598" i="1" s="1"/>
  <c r="FE598" i="1"/>
  <c r="DD598" i="1" s="1"/>
  <c r="ET598" i="1" s="1"/>
  <c r="FF598" i="1"/>
  <c r="DE598" i="1" s="1"/>
  <c r="B599" i="1"/>
  <c r="C599" i="1"/>
  <c r="D599" i="1"/>
  <c r="E599" i="1"/>
  <c r="G599" i="1"/>
  <c r="I599" i="1"/>
  <c r="CM599" i="1" s="1"/>
  <c r="J599" i="1"/>
  <c r="FG599" i="1" s="1"/>
  <c r="CQ599" i="1" s="1"/>
  <c r="K599" i="1"/>
  <c r="L599" i="1"/>
  <c r="M599" i="1"/>
  <c r="N599" i="1"/>
  <c r="FC599" i="1" s="1"/>
  <c r="O599" i="1"/>
  <c r="P599" i="1"/>
  <c r="S599" i="1"/>
  <c r="T599" i="1"/>
  <c r="X599" i="1"/>
  <c r="FA599" i="1"/>
  <c r="CO599" i="1" s="1"/>
  <c r="FB599" i="1"/>
  <c r="CP599" i="1" s="1"/>
  <c r="FE599" i="1"/>
  <c r="DD599" i="1"/>
  <c r="FF599" i="1"/>
  <c r="DE599" i="1" s="1"/>
  <c r="ET599" i="1"/>
  <c r="B600" i="1"/>
  <c r="C600" i="1"/>
  <c r="D600" i="1"/>
  <c r="E600" i="1"/>
  <c r="G600" i="1"/>
  <c r="I600" i="1"/>
  <c r="CM600" i="1" s="1"/>
  <c r="J600" i="1"/>
  <c r="K600" i="1"/>
  <c r="L600" i="1"/>
  <c r="M600" i="1"/>
  <c r="N600" i="1"/>
  <c r="FC600" i="1" s="1"/>
  <c r="O600" i="1"/>
  <c r="P600" i="1"/>
  <c r="S600" i="1"/>
  <c r="T600" i="1"/>
  <c r="X600" i="1"/>
  <c r="FA600" i="1"/>
  <c r="CO600" i="1" s="1"/>
  <c r="FB600" i="1"/>
  <c r="CP600" i="1" s="1"/>
  <c r="FE600" i="1"/>
  <c r="DD600" i="1" s="1"/>
  <c r="FF600" i="1"/>
  <c r="DE600" i="1"/>
  <c r="ET600" i="1"/>
  <c r="B601" i="1"/>
  <c r="S601" i="1" s="1"/>
  <c r="C601" i="1"/>
  <c r="D601" i="1"/>
  <c r="E601" i="1"/>
  <c r="G601" i="1"/>
  <c r="I601" i="1"/>
  <c r="CM601" i="1" s="1"/>
  <c r="J601" i="1"/>
  <c r="K601" i="1"/>
  <c r="L601" i="1"/>
  <c r="M601" i="1"/>
  <c r="N601" i="1"/>
  <c r="FC601" i="1" s="1"/>
  <c r="O601" i="1"/>
  <c r="P601" i="1"/>
  <c r="T601" i="1"/>
  <c r="X601" i="1"/>
  <c r="FA601" i="1"/>
  <c r="CO601" i="1" s="1"/>
  <c r="FE601" i="1"/>
  <c r="DD601" i="1" s="1"/>
  <c r="ET601" i="1"/>
  <c r="B602" i="1"/>
  <c r="C602" i="1"/>
  <c r="D602" i="1"/>
  <c r="E602" i="1"/>
  <c r="G602" i="1"/>
  <c r="I602" i="1"/>
  <c r="CM602" i="1" s="1"/>
  <c r="J602" i="1"/>
  <c r="K602" i="1"/>
  <c r="L602" i="1"/>
  <c r="M602" i="1"/>
  <c r="FE602" i="1" s="1"/>
  <c r="DD602" i="1" s="1"/>
  <c r="N602" i="1"/>
  <c r="FC602" i="1" s="1"/>
  <c r="O602" i="1"/>
  <c r="P602" i="1"/>
  <c r="T602" i="1"/>
  <c r="X602" i="1"/>
  <c r="ET602" i="1"/>
  <c r="B603" i="1"/>
  <c r="C603" i="1"/>
  <c r="D603" i="1"/>
  <c r="E603" i="1"/>
  <c r="G603" i="1"/>
  <c r="I603" i="1"/>
  <c r="CM603" i="1" s="1"/>
  <c r="J603" i="1"/>
  <c r="K603" i="1"/>
  <c r="L603" i="1"/>
  <c r="FF603" i="1" s="1"/>
  <c r="DE603" i="1" s="1"/>
  <c r="M603" i="1"/>
  <c r="FE603" i="1" s="1"/>
  <c r="DD603" i="1" s="1"/>
  <c r="ET603" i="1" s="1"/>
  <c r="N603" i="1"/>
  <c r="FC603" i="1" s="1"/>
  <c r="O603" i="1"/>
  <c r="P603" i="1"/>
  <c r="T603" i="1"/>
  <c r="X603" i="1"/>
  <c r="FB603" i="1"/>
  <c r="CP603" i="1" s="1"/>
  <c r="B604" i="1"/>
  <c r="S604" i="1" s="1"/>
  <c r="C604" i="1"/>
  <c r="D604" i="1"/>
  <c r="E604" i="1"/>
  <c r="G604" i="1"/>
  <c r="I604" i="1"/>
  <c r="CM604" i="1" s="1"/>
  <c r="J604" i="1"/>
  <c r="K604" i="1"/>
  <c r="L604" i="1"/>
  <c r="FF604" i="1" s="1"/>
  <c r="DE604" i="1" s="1"/>
  <c r="M604" i="1"/>
  <c r="FE604" i="1" s="1"/>
  <c r="DD604" i="1" s="1"/>
  <c r="ET604" i="1" s="1"/>
  <c r="N604" i="1"/>
  <c r="FC604" i="1" s="1"/>
  <c r="O604" i="1"/>
  <c r="P604" i="1"/>
  <c r="T604" i="1"/>
  <c r="X604" i="1"/>
  <c r="FA604" i="1"/>
  <c r="CO604" i="1"/>
  <c r="B605" i="1"/>
  <c r="C605" i="1"/>
  <c r="D605" i="1"/>
  <c r="E605" i="1"/>
  <c r="G605" i="1"/>
  <c r="I605" i="1"/>
  <c r="CM605" i="1" s="1"/>
  <c r="J605" i="1"/>
  <c r="K605" i="1"/>
  <c r="L605" i="1"/>
  <c r="FF605" i="1" s="1"/>
  <c r="DE605" i="1" s="1"/>
  <c r="M605" i="1"/>
  <c r="FA605" i="1" s="1"/>
  <c r="N605" i="1"/>
  <c r="FC605" i="1" s="1"/>
  <c r="O605" i="1"/>
  <c r="P605" i="1"/>
  <c r="CO605" i="1"/>
  <c r="FB605" i="1"/>
  <c r="CP605" i="1" s="1"/>
  <c r="B606" i="1"/>
  <c r="C606" i="1"/>
  <c r="D606" i="1"/>
  <c r="E606" i="1"/>
  <c r="G606" i="1"/>
  <c r="I606" i="1"/>
  <c r="CM606" i="1" s="1"/>
  <c r="J606" i="1"/>
  <c r="K606" i="1"/>
  <c r="L606" i="1"/>
  <c r="M606" i="1"/>
  <c r="FA606" i="1" s="1"/>
  <c r="CO606" i="1" s="1"/>
  <c r="N606" i="1"/>
  <c r="FC606" i="1" s="1"/>
  <c r="O606" i="1"/>
  <c r="P606" i="1"/>
  <c r="FB606" i="1"/>
  <c r="CP606" i="1" s="1"/>
  <c r="FF606" i="1"/>
  <c r="DE606" i="1" s="1"/>
  <c r="B607" i="1"/>
  <c r="C607" i="1"/>
  <c r="D607" i="1"/>
  <c r="E607" i="1"/>
  <c r="X607" i="1" s="1"/>
  <c r="G607" i="1"/>
  <c r="I607" i="1"/>
  <c r="CM607" i="1" s="1"/>
  <c r="J607" i="1"/>
  <c r="K607" i="1"/>
  <c r="L607" i="1"/>
  <c r="M607" i="1"/>
  <c r="FA607" i="1" s="1"/>
  <c r="CO607" i="1" s="1"/>
  <c r="N607" i="1"/>
  <c r="FC607" i="1" s="1"/>
  <c r="O607" i="1"/>
  <c r="P607" i="1"/>
  <c r="FB607" i="1"/>
  <c r="CP607" i="1"/>
  <c r="FE607" i="1"/>
  <c r="DD607" i="1" s="1"/>
  <c r="ET607" i="1" s="1"/>
  <c r="FF607" i="1"/>
  <c r="DE607" i="1" s="1"/>
  <c r="B608" i="1"/>
  <c r="C608" i="1"/>
  <c r="D608" i="1"/>
  <c r="E608" i="1"/>
  <c r="G608" i="1"/>
  <c r="I608" i="1"/>
  <c r="CM608" i="1" s="1"/>
  <c r="J608" i="1"/>
  <c r="K608" i="1"/>
  <c r="L608" i="1"/>
  <c r="M608" i="1"/>
  <c r="N608" i="1"/>
  <c r="FC608" i="1" s="1"/>
  <c r="O608" i="1"/>
  <c r="P608" i="1"/>
  <c r="T608" i="1"/>
  <c r="X608" i="1"/>
  <c r="FA608" i="1"/>
  <c r="CO608" i="1"/>
  <c r="FB608" i="1"/>
  <c r="CP608" i="1"/>
  <c r="FE608" i="1"/>
  <c r="DD608" i="1" s="1"/>
  <c r="FF608" i="1"/>
  <c r="DE608" i="1"/>
  <c r="ET608" i="1"/>
  <c r="B609" i="1"/>
  <c r="S609" i="1" s="1"/>
  <c r="C609" i="1"/>
  <c r="D609" i="1"/>
  <c r="E609" i="1"/>
  <c r="G609" i="1"/>
  <c r="I609" i="1"/>
  <c r="CM609" i="1" s="1"/>
  <c r="J609" i="1"/>
  <c r="K609" i="1"/>
  <c r="L609" i="1"/>
  <c r="FB609" i="1" s="1"/>
  <c r="CP609" i="1" s="1"/>
  <c r="M609" i="1"/>
  <c r="N609" i="1"/>
  <c r="FC609" i="1" s="1"/>
  <c r="O609" i="1"/>
  <c r="P609" i="1"/>
  <c r="T609" i="1"/>
  <c r="X609" i="1"/>
  <c r="FA609" i="1"/>
  <c r="CO609" i="1" s="1"/>
  <c r="FE609" i="1"/>
  <c r="DD609" i="1" s="1"/>
  <c r="FF609" i="1"/>
  <c r="DE609" i="1" s="1"/>
  <c r="ET609" i="1"/>
  <c r="B610" i="1"/>
  <c r="S610" i="1" s="1"/>
  <c r="C610" i="1"/>
  <c r="D610" i="1"/>
  <c r="E610" i="1"/>
  <c r="G610" i="1"/>
  <c r="I610" i="1"/>
  <c r="CM610" i="1" s="1"/>
  <c r="J610" i="1"/>
  <c r="K610" i="1"/>
  <c r="L610" i="1"/>
  <c r="M610" i="1"/>
  <c r="N610" i="1"/>
  <c r="FC610" i="1" s="1"/>
  <c r="O610" i="1"/>
  <c r="P610" i="1"/>
  <c r="T610" i="1"/>
  <c r="X610" i="1"/>
  <c r="FA610" i="1"/>
  <c r="CO610" i="1" s="1"/>
  <c r="FE610" i="1"/>
  <c r="DD610" i="1" s="1"/>
  <c r="ET610" i="1"/>
  <c r="B611" i="1"/>
  <c r="C611" i="1"/>
  <c r="D611" i="1"/>
  <c r="E611" i="1"/>
  <c r="G611" i="1"/>
  <c r="I611" i="1"/>
  <c r="CM611" i="1" s="1"/>
  <c r="J611" i="1"/>
  <c r="K611" i="1"/>
  <c r="L611" i="1"/>
  <c r="FF611" i="1" s="1"/>
  <c r="DE611" i="1" s="1"/>
  <c r="M611" i="1"/>
  <c r="FE611" i="1" s="1"/>
  <c r="DD611" i="1" s="1"/>
  <c r="ET611" i="1" s="1"/>
  <c r="N611" i="1"/>
  <c r="FC611" i="1" s="1"/>
  <c r="O611" i="1"/>
  <c r="P611" i="1"/>
  <c r="T611" i="1"/>
  <c r="X611" i="1"/>
  <c r="FA611" i="1"/>
  <c r="CO611" i="1" s="1"/>
  <c r="FB611" i="1"/>
  <c r="CP611" i="1" s="1"/>
  <c r="B612" i="1"/>
  <c r="S612" i="1" s="1"/>
  <c r="C612" i="1"/>
  <c r="D612" i="1"/>
  <c r="E612" i="1"/>
  <c r="G612" i="1"/>
  <c r="I612" i="1"/>
  <c r="CM612" i="1" s="1"/>
  <c r="J612" i="1"/>
  <c r="K612" i="1"/>
  <c r="L612" i="1"/>
  <c r="FF612" i="1" s="1"/>
  <c r="DE612" i="1" s="1"/>
  <c r="M612" i="1"/>
  <c r="FE612" i="1" s="1"/>
  <c r="DD612" i="1" s="1"/>
  <c r="ET612" i="1" s="1"/>
  <c r="N612" i="1"/>
  <c r="FC612" i="1" s="1"/>
  <c r="O612" i="1"/>
  <c r="P612" i="1"/>
  <c r="T612" i="1"/>
  <c r="X612" i="1"/>
  <c r="FA612" i="1"/>
  <c r="CO612" i="1" s="1"/>
  <c r="B613" i="1"/>
  <c r="C613" i="1"/>
  <c r="D613" i="1"/>
  <c r="E613" i="1"/>
  <c r="G613" i="1"/>
  <c r="I613" i="1"/>
  <c r="CM613" i="1" s="1"/>
  <c r="J613" i="1"/>
  <c r="K613" i="1"/>
  <c r="L613" i="1"/>
  <c r="FF613" i="1" s="1"/>
  <c r="DE613" i="1" s="1"/>
  <c r="M613" i="1"/>
  <c r="FA613" i="1" s="1"/>
  <c r="CO613" i="1" s="1"/>
  <c r="N613" i="1"/>
  <c r="FC613" i="1" s="1"/>
  <c r="O613" i="1"/>
  <c r="P613" i="1"/>
  <c r="FE613" i="1"/>
  <c r="DD613" i="1" s="1"/>
  <c r="ET613" i="1" s="1"/>
  <c r="EZ613" i="1"/>
  <c r="B614" i="1"/>
  <c r="C614" i="1"/>
  <c r="D614" i="1"/>
  <c r="E614" i="1"/>
  <c r="G614" i="1"/>
  <c r="I614" i="1"/>
  <c r="CM614" i="1" s="1"/>
  <c r="J614" i="1"/>
  <c r="K614" i="1"/>
  <c r="L614" i="1"/>
  <c r="FF614" i="1" s="1"/>
  <c r="DE614" i="1" s="1"/>
  <c r="M614" i="1"/>
  <c r="N614" i="1"/>
  <c r="FC614" i="1" s="1"/>
  <c r="O614" i="1"/>
  <c r="P614" i="1"/>
  <c r="FB614" i="1"/>
  <c r="CP614" i="1" s="1"/>
  <c r="FD614" i="1"/>
  <c r="DB614" i="1" s="1"/>
  <c r="EZ614" i="1"/>
  <c r="B615" i="1"/>
  <c r="S615" i="1" s="1"/>
  <c r="C615" i="1"/>
  <c r="D615" i="1"/>
  <c r="E615" i="1"/>
  <c r="G615" i="1"/>
  <c r="I615" i="1"/>
  <c r="FD615" i="1" s="1"/>
  <c r="DB615" i="1" s="1"/>
  <c r="J615" i="1"/>
  <c r="K615" i="1"/>
  <c r="L615" i="1"/>
  <c r="FB615" i="1" s="1"/>
  <c r="CP615" i="1" s="1"/>
  <c r="M615" i="1"/>
  <c r="N615" i="1"/>
  <c r="FC615" i="1" s="1"/>
  <c r="O615" i="1"/>
  <c r="P615" i="1"/>
  <c r="T615" i="1"/>
  <c r="X615" i="1"/>
  <c r="CM615" i="1"/>
  <c r="FA615" i="1"/>
  <c r="CO615" i="1" s="1"/>
  <c r="FE615" i="1"/>
  <c r="DD615" i="1" s="1"/>
  <c r="FF615" i="1"/>
  <c r="DE615" i="1" s="1"/>
  <c r="ET615" i="1"/>
  <c r="B616" i="1"/>
  <c r="C616" i="1"/>
  <c r="D616" i="1"/>
  <c r="E616" i="1"/>
  <c r="G616" i="1"/>
  <c r="I616" i="1"/>
  <c r="J616" i="1"/>
  <c r="K616" i="1"/>
  <c r="L616" i="1"/>
  <c r="M616" i="1"/>
  <c r="N616" i="1"/>
  <c r="FC616" i="1" s="1"/>
  <c r="O616" i="1"/>
  <c r="P616" i="1"/>
  <c r="T616" i="1"/>
  <c r="X616" i="1"/>
  <c r="FA616" i="1"/>
  <c r="CO616" i="1"/>
  <c r="FB616" i="1"/>
  <c r="CP616" i="1"/>
  <c r="FE616" i="1"/>
  <c r="DD616" i="1" s="1"/>
  <c r="ET616" i="1" s="1"/>
  <c r="FF616" i="1"/>
  <c r="DE616" i="1" s="1"/>
  <c r="B617" i="1"/>
  <c r="C617" i="1"/>
  <c r="D617" i="1"/>
  <c r="E617" i="1"/>
  <c r="G617" i="1"/>
  <c r="I617" i="1"/>
  <c r="J617" i="1"/>
  <c r="K617" i="1"/>
  <c r="L617" i="1"/>
  <c r="FF617" i="1" s="1"/>
  <c r="DE617" i="1" s="1"/>
  <c r="M617" i="1"/>
  <c r="FE617" i="1" s="1"/>
  <c r="DD617" i="1" s="1"/>
  <c r="ET617" i="1" s="1"/>
  <c r="N617" i="1"/>
  <c r="FC617" i="1" s="1"/>
  <c r="O617" i="1"/>
  <c r="P617" i="1"/>
  <c r="CM617" i="1"/>
  <c r="FA617" i="1"/>
  <c r="CO617" i="1" s="1"/>
  <c r="EB617" i="1" s="1"/>
  <c r="FB617" i="1"/>
  <c r="CP617" i="1"/>
  <c r="FD617" i="1"/>
  <c r="DB617" i="1" s="1"/>
  <c r="EZ617" i="1"/>
  <c r="B618" i="1"/>
  <c r="S618" i="1" s="1"/>
  <c r="C618" i="1"/>
  <c r="D618" i="1"/>
  <c r="E618" i="1"/>
  <c r="G618" i="1"/>
  <c r="I618" i="1"/>
  <c r="J618" i="1"/>
  <c r="K618" i="1"/>
  <c r="L618" i="1"/>
  <c r="FB618" i="1" s="1"/>
  <c r="CP618" i="1" s="1"/>
  <c r="M618" i="1"/>
  <c r="N618" i="1"/>
  <c r="O618" i="1"/>
  <c r="P618" i="1"/>
  <c r="T618" i="1"/>
  <c r="X618" i="1"/>
  <c r="CM618" i="1"/>
  <c r="FA618" i="1"/>
  <c r="CO618" i="1" s="1"/>
  <c r="EB618" i="1" s="1"/>
  <c r="FE618" i="1"/>
  <c r="DD618" i="1" s="1"/>
  <c r="B619" i="1"/>
  <c r="C619" i="1"/>
  <c r="D619" i="1"/>
  <c r="E619" i="1"/>
  <c r="X619" i="1" s="1"/>
  <c r="G619" i="1"/>
  <c r="I619" i="1"/>
  <c r="CM619" i="1" s="1"/>
  <c r="J619" i="1"/>
  <c r="K619" i="1"/>
  <c r="L619" i="1"/>
  <c r="M619" i="1"/>
  <c r="FA619" i="1" s="1"/>
  <c r="CO619" i="1" s="1"/>
  <c r="EB619" i="1" s="1"/>
  <c r="N619" i="1"/>
  <c r="O619" i="1"/>
  <c r="P619" i="1"/>
  <c r="FB619" i="1"/>
  <c r="CP619" i="1" s="1"/>
  <c r="FF619" i="1"/>
  <c r="DE619" i="1" s="1"/>
  <c r="EZ619" i="1"/>
  <c r="B620" i="1"/>
  <c r="S620" i="1" s="1"/>
  <c r="C620" i="1"/>
  <c r="D620" i="1"/>
  <c r="E620" i="1"/>
  <c r="G620" i="1"/>
  <c r="I620" i="1"/>
  <c r="J620" i="1"/>
  <c r="K620" i="1"/>
  <c r="L620" i="1"/>
  <c r="FF620" i="1" s="1"/>
  <c r="DE620" i="1" s="1"/>
  <c r="M620" i="1"/>
  <c r="FE620" i="1" s="1"/>
  <c r="DD620" i="1" s="1"/>
  <c r="N620" i="1"/>
  <c r="O620" i="1"/>
  <c r="P620" i="1"/>
  <c r="T620" i="1"/>
  <c r="X620" i="1"/>
  <c r="CM620" i="1"/>
  <c r="FA620" i="1"/>
  <c r="CO620" i="1" s="1"/>
  <c r="EB620" i="1" s="1"/>
  <c r="FD620" i="1"/>
  <c r="DB620" i="1"/>
  <c r="ET620" i="1"/>
  <c r="EZ620" i="1"/>
  <c r="B621" i="1"/>
  <c r="C621" i="1"/>
  <c r="D621" i="1"/>
  <c r="E621" i="1"/>
  <c r="G621" i="1"/>
  <c r="I621" i="1"/>
  <c r="FD621" i="1" s="1"/>
  <c r="DB621" i="1" s="1"/>
  <c r="J621" i="1"/>
  <c r="K621" i="1"/>
  <c r="L621" i="1"/>
  <c r="M621" i="1"/>
  <c r="FA621" i="1" s="1"/>
  <c r="CO621" i="1" s="1"/>
  <c r="EB621" i="1" s="1"/>
  <c r="N621" i="1"/>
  <c r="O621" i="1"/>
  <c r="P621" i="1"/>
  <c r="T621" i="1"/>
  <c r="X621" i="1"/>
  <c r="FB621" i="1"/>
  <c r="CP621" i="1"/>
  <c r="FE621" i="1"/>
  <c r="DD621" i="1" s="1"/>
  <c r="ET621" i="1" s="1"/>
  <c r="FF621" i="1"/>
  <c r="DE621" i="1"/>
  <c r="B622" i="1"/>
  <c r="S622" i="1" s="1"/>
  <c r="C622" i="1"/>
  <c r="D622" i="1"/>
  <c r="E622" i="1"/>
  <c r="G622" i="1"/>
  <c r="I622" i="1"/>
  <c r="J622" i="1"/>
  <c r="K622" i="1"/>
  <c r="L622" i="1"/>
  <c r="FF622" i="1" s="1"/>
  <c r="DE622" i="1" s="1"/>
  <c r="M622" i="1"/>
  <c r="FE622" i="1" s="1"/>
  <c r="DD622" i="1" s="1"/>
  <c r="ET622" i="1" s="1"/>
  <c r="N622" i="1"/>
  <c r="O622" i="1"/>
  <c r="P622" i="1"/>
  <c r="CM622" i="1"/>
  <c r="FB622" i="1"/>
  <c r="CP622" i="1" s="1"/>
  <c r="FD622" i="1"/>
  <c r="DB622" i="1"/>
  <c r="EZ622" i="1"/>
  <c r="B623" i="1"/>
  <c r="S623" i="1" s="1"/>
  <c r="C623" i="1"/>
  <c r="D623" i="1"/>
  <c r="E623" i="1"/>
  <c r="G623" i="1"/>
  <c r="I623" i="1"/>
  <c r="EZ623" i="1" s="1"/>
  <c r="J623" i="1"/>
  <c r="K623" i="1"/>
  <c r="L623" i="1"/>
  <c r="FB623" i="1" s="1"/>
  <c r="CP623" i="1" s="1"/>
  <c r="M623" i="1"/>
  <c r="N623" i="1"/>
  <c r="O623" i="1"/>
  <c r="P623" i="1"/>
  <c r="T623" i="1"/>
  <c r="X623" i="1"/>
  <c r="CM623" i="1"/>
  <c r="FA623" i="1"/>
  <c r="CO623" i="1" s="1"/>
  <c r="FD623" i="1"/>
  <c r="DB623" i="1" s="1"/>
  <c r="FE623" i="1"/>
  <c r="DD623" i="1" s="1"/>
  <c r="ET623" i="1" s="1"/>
  <c r="FF623" i="1"/>
  <c r="DE623" i="1" s="1"/>
  <c r="B624" i="1"/>
  <c r="C624" i="1"/>
  <c r="D624" i="1"/>
  <c r="E624" i="1"/>
  <c r="G624" i="1"/>
  <c r="I624" i="1"/>
  <c r="CM624" i="1" s="1"/>
  <c r="J624" i="1"/>
  <c r="K624" i="1"/>
  <c r="L624" i="1"/>
  <c r="FF624" i="1" s="1"/>
  <c r="DE624" i="1" s="1"/>
  <c r="M624" i="1"/>
  <c r="N624" i="1"/>
  <c r="O624" i="1"/>
  <c r="P624" i="1"/>
  <c r="FB624" i="1"/>
  <c r="CP624" i="1" s="1"/>
  <c r="FD624" i="1"/>
  <c r="DB624" i="1" s="1"/>
  <c r="EZ624" i="1"/>
  <c r="B625" i="1"/>
  <c r="S625" i="1" s="1"/>
  <c r="C625" i="1"/>
  <c r="D625" i="1"/>
  <c r="E625" i="1"/>
  <c r="G625" i="1"/>
  <c r="I625" i="1"/>
  <c r="FD625" i="1" s="1"/>
  <c r="DB625" i="1" s="1"/>
  <c r="J625" i="1"/>
  <c r="K625" i="1"/>
  <c r="L625" i="1"/>
  <c r="FB625" i="1" s="1"/>
  <c r="CP625" i="1" s="1"/>
  <c r="M625" i="1"/>
  <c r="N625" i="1"/>
  <c r="O625" i="1"/>
  <c r="P625" i="1"/>
  <c r="T625" i="1"/>
  <c r="X625" i="1"/>
  <c r="CM625" i="1"/>
  <c r="FA625" i="1"/>
  <c r="CO625" i="1" s="1"/>
  <c r="FE625" i="1"/>
  <c r="DD625" i="1" s="1"/>
  <c r="ET625" i="1" s="1"/>
  <c r="B626" i="1"/>
  <c r="S626" i="1" s="1"/>
  <c r="C626" i="1"/>
  <c r="D626" i="1"/>
  <c r="E626" i="1"/>
  <c r="X626" i="1" s="1"/>
  <c r="G626" i="1"/>
  <c r="I626" i="1"/>
  <c r="J626" i="1"/>
  <c r="K626" i="1"/>
  <c r="L626" i="1"/>
  <c r="FF626" i="1" s="1"/>
  <c r="DE626" i="1" s="1"/>
  <c r="M626" i="1"/>
  <c r="N626" i="1"/>
  <c r="O626" i="1"/>
  <c r="P626" i="1"/>
  <c r="FA626" i="1"/>
  <c r="CO626" i="1" s="1"/>
  <c r="FB626" i="1"/>
  <c r="CP626" i="1"/>
  <c r="FD626" i="1"/>
  <c r="DB626" i="1" s="1"/>
  <c r="FE626" i="1"/>
  <c r="DD626" i="1" s="1"/>
  <c r="ET626" i="1" s="1"/>
  <c r="B627" i="1"/>
  <c r="S627" i="1" s="1"/>
  <c r="C627" i="1"/>
  <c r="D627" i="1"/>
  <c r="E627" i="1"/>
  <c r="G627" i="1"/>
  <c r="I627" i="1"/>
  <c r="FD627" i="1" s="1"/>
  <c r="DB627" i="1" s="1"/>
  <c r="J627" i="1"/>
  <c r="K627" i="1"/>
  <c r="L627" i="1"/>
  <c r="FF627" i="1" s="1"/>
  <c r="DE627" i="1" s="1"/>
  <c r="M627" i="1"/>
  <c r="FE627" i="1" s="1"/>
  <c r="DD627" i="1" s="1"/>
  <c r="N627" i="1"/>
  <c r="O627" i="1"/>
  <c r="P627" i="1"/>
  <c r="CM627" i="1"/>
  <c r="FA627" i="1"/>
  <c r="CO627" i="1"/>
  <c r="FB627" i="1"/>
  <c r="CP627" i="1" s="1"/>
  <c r="ET627" i="1"/>
  <c r="EZ627" i="1"/>
  <c r="B628" i="1"/>
  <c r="S628" i="1" s="1"/>
  <c r="C628" i="1"/>
  <c r="D628" i="1"/>
  <c r="E628" i="1"/>
  <c r="G628" i="1"/>
  <c r="I628" i="1"/>
  <c r="J628" i="1"/>
  <c r="K628" i="1"/>
  <c r="L628" i="1"/>
  <c r="FB628" i="1" s="1"/>
  <c r="CP628" i="1" s="1"/>
  <c r="M628" i="1"/>
  <c r="N628" i="1"/>
  <c r="O628" i="1"/>
  <c r="P628" i="1"/>
  <c r="T628" i="1"/>
  <c r="X628" i="1"/>
  <c r="CM628" i="1"/>
  <c r="FA628" i="1"/>
  <c r="CO628" i="1" s="1"/>
  <c r="EB628" i="1" s="1"/>
  <c r="FE628" i="1"/>
  <c r="DD628" i="1" s="1"/>
  <c r="ET628" i="1" s="1"/>
  <c r="B629" i="1"/>
  <c r="C629" i="1"/>
  <c r="D629" i="1"/>
  <c r="E629" i="1"/>
  <c r="G629" i="1"/>
  <c r="I629" i="1"/>
  <c r="J629" i="1"/>
  <c r="K629" i="1"/>
  <c r="L629" i="1"/>
  <c r="FF629" i="1" s="1"/>
  <c r="DE629" i="1" s="1"/>
  <c r="M629" i="1"/>
  <c r="N629" i="1"/>
  <c r="O629" i="1"/>
  <c r="P629" i="1"/>
  <c r="CM629" i="1"/>
  <c r="FB629" i="1"/>
  <c r="CP629" i="1" s="1"/>
  <c r="FD629" i="1"/>
  <c r="DB629" i="1" s="1"/>
  <c r="EZ629" i="1"/>
  <c r="B630" i="1"/>
  <c r="S630" i="1" s="1"/>
  <c r="C630" i="1"/>
  <c r="D630" i="1"/>
  <c r="E630" i="1"/>
  <c r="G630" i="1"/>
  <c r="I630" i="1"/>
  <c r="J630" i="1"/>
  <c r="K630" i="1"/>
  <c r="L630" i="1"/>
  <c r="FB630" i="1" s="1"/>
  <c r="CP630" i="1" s="1"/>
  <c r="M630" i="1"/>
  <c r="FE630" i="1" s="1"/>
  <c r="DD630" i="1" s="1"/>
  <c r="ET630" i="1" s="1"/>
  <c r="N630" i="1"/>
  <c r="O630" i="1"/>
  <c r="P630" i="1"/>
  <c r="T630" i="1"/>
  <c r="X630" i="1"/>
  <c r="CM630" i="1"/>
  <c r="FA630" i="1"/>
  <c r="CO630" i="1" s="1"/>
  <c r="EB630" i="1" s="1"/>
  <c r="FD630" i="1"/>
  <c r="DB630" i="1"/>
  <c r="EZ630" i="1"/>
  <c r="B631" i="1"/>
  <c r="C631" i="1"/>
  <c r="D631" i="1"/>
  <c r="E631" i="1"/>
  <c r="X631" i="1" s="1"/>
  <c r="G631" i="1"/>
  <c r="I631" i="1"/>
  <c r="CM631" i="1" s="1"/>
  <c r="J631" i="1"/>
  <c r="K631" i="1"/>
  <c r="L631" i="1"/>
  <c r="M631" i="1"/>
  <c r="FA631" i="1" s="1"/>
  <c r="CO631" i="1" s="1"/>
  <c r="N631" i="1"/>
  <c r="O631" i="1"/>
  <c r="P631" i="1"/>
  <c r="T631" i="1"/>
  <c r="FB631" i="1"/>
  <c r="CP631" i="1" s="1"/>
  <c r="FF631" i="1"/>
  <c r="DE631" i="1"/>
  <c r="B632" i="1"/>
  <c r="S632" i="1" s="1"/>
  <c r="C632" i="1"/>
  <c r="D632" i="1"/>
  <c r="E632" i="1"/>
  <c r="G632" i="1"/>
  <c r="I632" i="1"/>
  <c r="J632" i="1"/>
  <c r="K632" i="1"/>
  <c r="L632" i="1"/>
  <c r="FF632" i="1" s="1"/>
  <c r="DE632" i="1" s="1"/>
  <c r="M632" i="1"/>
  <c r="FE632" i="1" s="1"/>
  <c r="DD632" i="1" s="1"/>
  <c r="N632" i="1"/>
  <c r="O632" i="1"/>
  <c r="P632" i="1"/>
  <c r="T632" i="1"/>
  <c r="X632" i="1"/>
  <c r="CM632" i="1"/>
  <c r="FA632" i="1"/>
  <c r="CO632" i="1" s="1"/>
  <c r="EB632" i="1" s="1"/>
  <c r="FD632" i="1"/>
  <c r="DB632" i="1"/>
  <c r="ET632" i="1"/>
  <c r="EZ632" i="1"/>
  <c r="B633" i="1"/>
  <c r="C633" i="1"/>
  <c r="D633" i="1"/>
  <c r="E633" i="1"/>
  <c r="G633" i="1"/>
  <c r="I633" i="1"/>
  <c r="J633" i="1"/>
  <c r="K633" i="1"/>
  <c r="L633" i="1"/>
  <c r="M633" i="1"/>
  <c r="FA633" i="1" s="1"/>
  <c r="CO633" i="1" s="1"/>
  <c r="N633" i="1"/>
  <c r="O633" i="1"/>
  <c r="P633" i="1"/>
  <c r="T633" i="1"/>
  <c r="X633" i="1"/>
  <c r="FB633" i="1"/>
  <c r="CP633" i="1"/>
  <c r="FD633" i="1"/>
  <c r="DB633" i="1" s="1"/>
  <c r="FE633" i="1"/>
  <c r="DD633" i="1" s="1"/>
  <c r="ET633" i="1" s="1"/>
  <c r="FF633" i="1"/>
  <c r="DE633" i="1"/>
  <c r="B634" i="1"/>
  <c r="S634" i="1" s="1"/>
  <c r="C634" i="1"/>
  <c r="D634" i="1"/>
  <c r="E634" i="1"/>
  <c r="G634" i="1"/>
  <c r="I634" i="1"/>
  <c r="J634" i="1"/>
  <c r="K634" i="1"/>
  <c r="L634" i="1"/>
  <c r="FF634" i="1" s="1"/>
  <c r="DE634" i="1" s="1"/>
  <c r="M634" i="1"/>
  <c r="FE634" i="1" s="1"/>
  <c r="DD634" i="1" s="1"/>
  <c r="ET634" i="1" s="1"/>
  <c r="N634" i="1"/>
  <c r="O634" i="1"/>
  <c r="P634" i="1"/>
  <c r="CM634" i="1"/>
  <c r="FD634" i="1"/>
  <c r="DB634" i="1" s="1"/>
  <c r="EZ634" i="1"/>
  <c r="B635" i="1"/>
  <c r="S635" i="1" s="1"/>
  <c r="C635" i="1"/>
  <c r="D635" i="1"/>
  <c r="E635" i="1"/>
  <c r="G635" i="1"/>
  <c r="I635" i="1"/>
  <c r="EZ635" i="1" s="1"/>
  <c r="J635" i="1"/>
  <c r="K635" i="1"/>
  <c r="L635" i="1"/>
  <c r="FB635" i="1" s="1"/>
  <c r="CP635" i="1" s="1"/>
  <c r="M635" i="1"/>
  <c r="N635" i="1"/>
  <c r="O635" i="1"/>
  <c r="P635" i="1"/>
  <c r="T635" i="1"/>
  <c r="X635" i="1"/>
  <c r="FA635" i="1"/>
  <c r="CO635" i="1" s="1"/>
  <c r="FD635" i="1"/>
  <c r="DB635" i="1" s="1"/>
  <c r="FE635" i="1"/>
  <c r="DD635" i="1" s="1"/>
  <c r="ET635" i="1" s="1"/>
  <c r="FF635" i="1"/>
  <c r="DE635" i="1" s="1"/>
  <c r="B636" i="1"/>
  <c r="C636" i="1"/>
  <c r="D636" i="1"/>
  <c r="E636" i="1"/>
  <c r="G636" i="1"/>
  <c r="I636" i="1"/>
  <c r="CM636" i="1" s="1"/>
  <c r="J636" i="1"/>
  <c r="K636" i="1"/>
  <c r="L636" i="1"/>
  <c r="M636" i="1"/>
  <c r="N636" i="1"/>
  <c r="O636" i="1"/>
  <c r="P636" i="1"/>
  <c r="FB636" i="1"/>
  <c r="CP636" i="1" s="1"/>
  <c r="FD636" i="1"/>
  <c r="DB636" i="1" s="1"/>
  <c r="FF636" i="1"/>
  <c r="DE636" i="1"/>
  <c r="EZ636" i="1"/>
  <c r="B637" i="1"/>
  <c r="S637" i="1" s="1"/>
  <c r="C637" i="1"/>
  <c r="D637" i="1"/>
  <c r="E637" i="1"/>
  <c r="G637" i="1"/>
  <c r="I637" i="1"/>
  <c r="J637" i="1"/>
  <c r="K637" i="1"/>
  <c r="L637" i="1"/>
  <c r="FB637" i="1" s="1"/>
  <c r="CP637" i="1" s="1"/>
  <c r="M637" i="1"/>
  <c r="N637" i="1"/>
  <c r="O637" i="1"/>
  <c r="P637" i="1"/>
  <c r="T637" i="1"/>
  <c r="X637" i="1"/>
  <c r="CM637" i="1"/>
  <c r="FA637" i="1"/>
  <c r="CO637" i="1" s="1"/>
  <c r="FE637" i="1"/>
  <c r="DD637" i="1" s="1"/>
  <c r="ET637" i="1" s="1"/>
  <c r="B638" i="1"/>
  <c r="S638" i="1" s="1"/>
  <c r="C638" i="1"/>
  <c r="D638" i="1"/>
  <c r="E638" i="1"/>
  <c r="X638" i="1" s="1"/>
  <c r="G638" i="1"/>
  <c r="I638" i="1"/>
  <c r="J638" i="1"/>
  <c r="K638" i="1"/>
  <c r="L638" i="1"/>
  <c r="FB638" i="1" s="1"/>
  <c r="CP638" i="1" s="1"/>
  <c r="M638" i="1"/>
  <c r="FE638" i="1" s="1"/>
  <c r="N638" i="1"/>
  <c r="EY638" i="1" s="1"/>
  <c r="CN638" i="1" s="1"/>
  <c r="O638" i="1"/>
  <c r="P638" i="1"/>
  <c r="CM638" i="1"/>
  <c r="FF638" i="1"/>
  <c r="DE638" i="1" s="1"/>
  <c r="B639" i="1"/>
  <c r="C639" i="1"/>
  <c r="D639" i="1"/>
  <c r="E639" i="1"/>
  <c r="T639" i="1" s="1"/>
  <c r="G639" i="1"/>
  <c r="I639" i="1"/>
  <c r="CM639" i="1" s="1"/>
  <c r="J639" i="1"/>
  <c r="K639" i="1"/>
  <c r="L639" i="1"/>
  <c r="M639" i="1"/>
  <c r="FE639" i="1" s="1"/>
  <c r="N639" i="1"/>
  <c r="O639" i="1"/>
  <c r="P639" i="1"/>
  <c r="EY639" i="1"/>
  <c r="CN639" i="1" s="1"/>
  <c r="FB639" i="1"/>
  <c r="CP639" i="1" s="1"/>
  <c r="FC639" i="1"/>
  <c r="DC639" i="1"/>
  <c r="FF639" i="1"/>
  <c r="DE639" i="1" s="1"/>
  <c r="EZ639" i="1"/>
  <c r="B640" i="1"/>
  <c r="S640" i="1" s="1"/>
  <c r="C640" i="1"/>
  <c r="D640" i="1"/>
  <c r="E640" i="1"/>
  <c r="T640" i="1" s="1"/>
  <c r="G640" i="1"/>
  <c r="I640" i="1"/>
  <c r="CM640" i="1" s="1"/>
  <c r="J640" i="1"/>
  <c r="K640" i="1"/>
  <c r="L640" i="1"/>
  <c r="FB640" i="1" s="1"/>
  <c r="M640" i="1"/>
  <c r="FE640" i="1" s="1"/>
  <c r="N640" i="1"/>
  <c r="EY640" i="1" s="1"/>
  <c r="CN640" i="1" s="1"/>
  <c r="O640" i="1"/>
  <c r="P640" i="1"/>
  <c r="CP640" i="1"/>
  <c r="FC640" i="1"/>
  <c r="DC640" i="1" s="1"/>
  <c r="FF640" i="1"/>
  <c r="DE640" i="1" s="1"/>
  <c r="EZ640" i="1"/>
  <c r="B641" i="1"/>
  <c r="S641" i="1" s="1"/>
  <c r="C641" i="1"/>
  <c r="D641" i="1"/>
  <c r="E641" i="1"/>
  <c r="T641" i="1" s="1"/>
  <c r="G641" i="1"/>
  <c r="I641" i="1"/>
  <c r="CM641" i="1" s="1"/>
  <c r="J641" i="1"/>
  <c r="K641" i="1"/>
  <c r="L641" i="1"/>
  <c r="FF641" i="1" s="1"/>
  <c r="DE641" i="1" s="1"/>
  <c r="M641" i="1"/>
  <c r="FE641" i="1" s="1"/>
  <c r="N641" i="1"/>
  <c r="O641" i="1"/>
  <c r="P641" i="1"/>
  <c r="EY641" i="1"/>
  <c r="CN641" i="1" s="1"/>
  <c r="FB641" i="1"/>
  <c r="CP641" i="1" s="1"/>
  <c r="FC641" i="1"/>
  <c r="DC641" i="1" s="1"/>
  <c r="B642" i="1"/>
  <c r="C642" i="1"/>
  <c r="D642" i="1"/>
  <c r="E642" i="1"/>
  <c r="T642" i="1" s="1"/>
  <c r="G642" i="1"/>
  <c r="I642" i="1"/>
  <c r="CM642" i="1" s="1"/>
  <c r="J642" i="1"/>
  <c r="K642" i="1"/>
  <c r="L642" i="1"/>
  <c r="FB642" i="1" s="1"/>
  <c r="M642" i="1"/>
  <c r="FE642" i="1" s="1"/>
  <c r="N642" i="1"/>
  <c r="EY642" i="1" s="1"/>
  <c r="CN642" i="1" s="1"/>
  <c r="O642" i="1"/>
  <c r="P642" i="1"/>
  <c r="CP642" i="1"/>
  <c r="FF642" i="1"/>
  <c r="DE642" i="1" s="1"/>
  <c r="EZ642" i="1"/>
  <c r="B643" i="1"/>
  <c r="S643" i="1" s="1"/>
  <c r="C643" i="1"/>
  <c r="D643" i="1"/>
  <c r="E643" i="1"/>
  <c r="T643" i="1" s="1"/>
  <c r="G643" i="1"/>
  <c r="I643" i="1"/>
  <c r="CM643" i="1" s="1"/>
  <c r="J643" i="1"/>
  <c r="K643" i="1"/>
  <c r="L643" i="1"/>
  <c r="M643" i="1"/>
  <c r="FE643" i="1" s="1"/>
  <c r="N643" i="1"/>
  <c r="O643" i="1"/>
  <c r="P643" i="1"/>
  <c r="EY643" i="1"/>
  <c r="CN643" i="1" s="1"/>
  <c r="FB643" i="1"/>
  <c r="CP643" i="1" s="1"/>
  <c r="FC643" i="1"/>
  <c r="DC643" i="1" s="1"/>
  <c r="FF643" i="1"/>
  <c r="DE643" i="1" s="1"/>
  <c r="EZ643" i="1"/>
  <c r="B644" i="1"/>
  <c r="S644" i="1" s="1"/>
  <c r="C644" i="1"/>
  <c r="D644" i="1"/>
  <c r="E644" i="1"/>
  <c r="T644" i="1" s="1"/>
  <c r="G644" i="1"/>
  <c r="I644" i="1"/>
  <c r="CM644" i="1" s="1"/>
  <c r="J644" i="1"/>
  <c r="K644" i="1"/>
  <c r="L644" i="1"/>
  <c r="FB644" i="1" s="1"/>
  <c r="M644" i="1"/>
  <c r="FE644" i="1" s="1"/>
  <c r="N644" i="1"/>
  <c r="EY644" i="1" s="1"/>
  <c r="CN644" i="1" s="1"/>
  <c r="O644" i="1"/>
  <c r="P644" i="1"/>
  <c r="CP644" i="1"/>
  <c r="FC644" i="1"/>
  <c r="DC644" i="1" s="1"/>
  <c r="FF644" i="1"/>
  <c r="DE644" i="1" s="1"/>
  <c r="EZ644" i="1"/>
  <c r="B645" i="1"/>
  <c r="S645" i="1" s="1"/>
  <c r="C645" i="1"/>
  <c r="D645" i="1"/>
  <c r="E645" i="1"/>
  <c r="T645" i="1" s="1"/>
  <c r="G645" i="1"/>
  <c r="I645" i="1"/>
  <c r="CM645" i="1" s="1"/>
  <c r="J645" i="1"/>
  <c r="K645" i="1"/>
  <c r="L645" i="1"/>
  <c r="FF645" i="1" s="1"/>
  <c r="DE645" i="1" s="1"/>
  <c r="M645" i="1"/>
  <c r="FE645" i="1" s="1"/>
  <c r="N645" i="1"/>
  <c r="O645" i="1"/>
  <c r="P645" i="1"/>
  <c r="EY645" i="1"/>
  <c r="CN645" i="1" s="1"/>
  <c r="FB645" i="1"/>
  <c r="CP645" i="1" s="1"/>
  <c r="FC645" i="1"/>
  <c r="DC645" i="1" s="1"/>
  <c r="B646" i="1"/>
  <c r="C646" i="1"/>
  <c r="D646" i="1"/>
  <c r="E646" i="1"/>
  <c r="T646" i="1" s="1"/>
  <c r="G646" i="1"/>
  <c r="I646" i="1"/>
  <c r="CM646" i="1" s="1"/>
  <c r="J646" i="1"/>
  <c r="K646" i="1"/>
  <c r="L646" i="1"/>
  <c r="FB646" i="1" s="1"/>
  <c r="M646" i="1"/>
  <c r="FE646" i="1" s="1"/>
  <c r="N646" i="1"/>
  <c r="O646" i="1"/>
  <c r="P646" i="1"/>
  <c r="CP646" i="1"/>
  <c r="FF646" i="1"/>
  <c r="DE646" i="1" s="1"/>
  <c r="EZ646" i="1"/>
  <c r="B647" i="1"/>
  <c r="S647" i="1" s="1"/>
  <c r="C647" i="1"/>
  <c r="D647" i="1"/>
  <c r="E647" i="1"/>
  <c r="T647" i="1" s="1"/>
  <c r="G647" i="1"/>
  <c r="I647" i="1"/>
  <c r="CM647" i="1" s="1"/>
  <c r="J647" i="1"/>
  <c r="K647" i="1"/>
  <c r="L647" i="1"/>
  <c r="FF647" i="1" s="1"/>
  <c r="DE647" i="1" s="1"/>
  <c r="M647" i="1"/>
  <c r="FE647" i="1" s="1"/>
  <c r="N647" i="1"/>
  <c r="O647" i="1"/>
  <c r="P647" i="1"/>
  <c r="EY647" i="1"/>
  <c r="CN647" i="1" s="1"/>
  <c r="FB647" i="1"/>
  <c r="CP647" i="1" s="1"/>
  <c r="FC647" i="1"/>
  <c r="DC647" i="1" s="1"/>
  <c r="EZ647" i="1"/>
  <c r="B648" i="1"/>
  <c r="S648" i="1" s="1"/>
  <c r="C648" i="1"/>
  <c r="D648" i="1"/>
  <c r="E648" i="1"/>
  <c r="T648" i="1" s="1"/>
  <c r="G648" i="1"/>
  <c r="I648" i="1"/>
  <c r="CM648" i="1" s="1"/>
  <c r="J648" i="1"/>
  <c r="K648" i="1"/>
  <c r="L648" i="1"/>
  <c r="FB648" i="1" s="1"/>
  <c r="CP648" i="1" s="1"/>
  <c r="M648" i="1"/>
  <c r="FE648" i="1" s="1"/>
  <c r="N648" i="1"/>
  <c r="O648" i="1"/>
  <c r="P648" i="1"/>
  <c r="EZ648" i="1"/>
  <c r="B649" i="1"/>
  <c r="S649" i="1" s="1"/>
  <c r="C649" i="1"/>
  <c r="D649" i="1"/>
  <c r="E649" i="1"/>
  <c r="T649" i="1" s="1"/>
  <c r="G649" i="1"/>
  <c r="I649" i="1"/>
  <c r="CM649" i="1" s="1"/>
  <c r="J649" i="1"/>
  <c r="K649" i="1"/>
  <c r="L649" i="1"/>
  <c r="FF649" i="1" s="1"/>
  <c r="DE649" i="1" s="1"/>
  <c r="M649" i="1"/>
  <c r="FE649" i="1" s="1"/>
  <c r="N649" i="1"/>
  <c r="O649" i="1"/>
  <c r="P649" i="1"/>
  <c r="EY649" i="1"/>
  <c r="CN649" i="1" s="1"/>
  <c r="FB649" i="1"/>
  <c r="CP649" i="1" s="1"/>
  <c r="FC649" i="1"/>
  <c r="DC649" i="1" s="1"/>
  <c r="EZ649" i="1"/>
  <c r="B650" i="1"/>
  <c r="S650" i="1" s="1"/>
  <c r="C650" i="1"/>
  <c r="D650" i="1"/>
  <c r="E650" i="1"/>
  <c r="T650" i="1" s="1"/>
  <c r="G650" i="1"/>
  <c r="I650" i="1"/>
  <c r="CM650" i="1" s="1"/>
  <c r="J650" i="1"/>
  <c r="K650" i="1"/>
  <c r="L650" i="1"/>
  <c r="FB650" i="1" s="1"/>
  <c r="M650" i="1"/>
  <c r="FE650" i="1" s="1"/>
  <c r="N650" i="1"/>
  <c r="EY650" i="1" s="1"/>
  <c r="CN650" i="1" s="1"/>
  <c r="O650" i="1"/>
  <c r="P650" i="1"/>
  <c r="CP650" i="1"/>
  <c r="FC650" i="1"/>
  <c r="DC650" i="1"/>
  <c r="FF650" i="1"/>
  <c r="DE650" i="1" s="1"/>
  <c r="EZ650" i="1"/>
  <c r="B651" i="1"/>
  <c r="S651" i="1" s="1"/>
  <c r="C651" i="1"/>
  <c r="D651" i="1"/>
  <c r="E651" i="1"/>
  <c r="T651" i="1" s="1"/>
  <c r="G651" i="1"/>
  <c r="I651" i="1"/>
  <c r="J651" i="1"/>
  <c r="K651" i="1"/>
  <c r="L651" i="1"/>
  <c r="FF651" i="1" s="1"/>
  <c r="DE651" i="1" s="1"/>
  <c r="M651" i="1"/>
  <c r="FE651" i="1" s="1"/>
  <c r="N651" i="1"/>
  <c r="O651" i="1"/>
  <c r="P651" i="1"/>
  <c r="EY651" i="1"/>
  <c r="CN651" i="1" s="1"/>
  <c r="FB651" i="1"/>
  <c r="CP651" i="1" s="1"/>
  <c r="FC651" i="1"/>
  <c r="DC651" i="1" s="1"/>
  <c r="B652" i="1"/>
  <c r="S652" i="1" s="1"/>
  <c r="C652" i="1"/>
  <c r="D652" i="1"/>
  <c r="E652" i="1"/>
  <c r="T652" i="1" s="1"/>
  <c r="G652" i="1"/>
  <c r="I652" i="1"/>
  <c r="CM652" i="1" s="1"/>
  <c r="J652" i="1"/>
  <c r="K652" i="1"/>
  <c r="L652" i="1"/>
  <c r="FB652" i="1" s="1"/>
  <c r="CP652" i="1" s="1"/>
  <c r="M652" i="1"/>
  <c r="FE652" i="1" s="1"/>
  <c r="N652" i="1"/>
  <c r="O652" i="1"/>
  <c r="P652" i="1"/>
  <c r="EZ652" i="1"/>
  <c r="B653" i="1"/>
  <c r="S653" i="1" s="1"/>
  <c r="C653" i="1"/>
  <c r="D653" i="1"/>
  <c r="E653" i="1"/>
  <c r="T653" i="1" s="1"/>
  <c r="G653" i="1"/>
  <c r="I653" i="1"/>
  <c r="CM653" i="1" s="1"/>
  <c r="J653" i="1"/>
  <c r="K653" i="1"/>
  <c r="L653" i="1"/>
  <c r="FF653" i="1" s="1"/>
  <c r="DE653" i="1" s="1"/>
  <c r="M653" i="1"/>
  <c r="FE653" i="1" s="1"/>
  <c r="N653" i="1"/>
  <c r="O653" i="1"/>
  <c r="P653" i="1"/>
  <c r="EY653" i="1"/>
  <c r="CN653" i="1" s="1"/>
  <c r="FB653" i="1"/>
  <c r="CP653" i="1" s="1"/>
  <c r="FC653" i="1"/>
  <c r="DC653" i="1" s="1"/>
  <c r="EZ653" i="1"/>
  <c r="B654" i="1"/>
  <c r="S654" i="1" s="1"/>
  <c r="C654" i="1"/>
  <c r="D654" i="1"/>
  <c r="E654" i="1"/>
  <c r="T654" i="1" s="1"/>
  <c r="G654" i="1"/>
  <c r="I654" i="1"/>
  <c r="J654" i="1"/>
  <c r="K654" i="1"/>
  <c r="L654" i="1"/>
  <c r="FF654" i="1" s="1"/>
  <c r="DE654" i="1" s="1"/>
  <c r="M654" i="1"/>
  <c r="FE654" i="1" s="1"/>
  <c r="N654" i="1"/>
  <c r="O654" i="1"/>
  <c r="P654" i="1"/>
  <c r="EY654" i="1"/>
  <c r="CN654" i="1" s="1"/>
  <c r="FB654" i="1"/>
  <c r="CP654" i="1"/>
  <c r="FC654" i="1"/>
  <c r="DC654" i="1" s="1"/>
  <c r="B655" i="1"/>
  <c r="C655" i="1"/>
  <c r="D655" i="1"/>
  <c r="E655" i="1"/>
  <c r="T655" i="1" s="1"/>
  <c r="G655" i="1"/>
  <c r="I655" i="1"/>
  <c r="CM655" i="1" s="1"/>
  <c r="J655" i="1"/>
  <c r="K655" i="1"/>
  <c r="L655" i="1"/>
  <c r="FB655" i="1" s="1"/>
  <c r="CP655" i="1" s="1"/>
  <c r="M655" i="1"/>
  <c r="FE655" i="1" s="1"/>
  <c r="N655" i="1"/>
  <c r="EY655" i="1" s="1"/>
  <c r="CN655" i="1" s="1"/>
  <c r="O655" i="1"/>
  <c r="P655" i="1"/>
  <c r="FC655" i="1"/>
  <c r="DC655" i="1"/>
  <c r="EZ655" i="1"/>
  <c r="B656" i="1"/>
  <c r="S656" i="1" s="1"/>
  <c r="C656" i="1"/>
  <c r="D656" i="1"/>
  <c r="E656" i="1"/>
  <c r="T656" i="1" s="1"/>
  <c r="G656" i="1"/>
  <c r="I656" i="1"/>
  <c r="J656" i="1"/>
  <c r="K656" i="1"/>
  <c r="L656" i="1"/>
  <c r="FF656" i="1" s="1"/>
  <c r="DE656" i="1" s="1"/>
  <c r="M656" i="1"/>
  <c r="FE656" i="1" s="1"/>
  <c r="N656" i="1"/>
  <c r="O656" i="1"/>
  <c r="P656" i="1"/>
  <c r="EY656" i="1"/>
  <c r="CN656" i="1" s="1"/>
  <c r="FB656" i="1"/>
  <c r="CP656" i="1"/>
  <c r="FC656" i="1"/>
  <c r="DC656" i="1" s="1"/>
  <c r="B657" i="1"/>
  <c r="C657" i="1"/>
  <c r="D657" i="1"/>
  <c r="E657" i="1"/>
  <c r="T657" i="1" s="1"/>
  <c r="G657" i="1"/>
  <c r="I657" i="1"/>
  <c r="CM657" i="1" s="1"/>
  <c r="J657" i="1"/>
  <c r="K657" i="1"/>
  <c r="L657" i="1"/>
  <c r="FB657" i="1" s="1"/>
  <c r="CP657" i="1" s="1"/>
  <c r="M657" i="1"/>
  <c r="FE657" i="1" s="1"/>
  <c r="N657" i="1"/>
  <c r="EY657" i="1" s="1"/>
  <c r="CN657" i="1" s="1"/>
  <c r="O657" i="1"/>
  <c r="P657" i="1"/>
  <c r="FF657" i="1"/>
  <c r="DE657" i="1" s="1"/>
  <c r="EZ657" i="1"/>
  <c r="B658" i="1"/>
  <c r="S658" i="1" s="1"/>
  <c r="C658" i="1"/>
  <c r="D658" i="1"/>
  <c r="E658" i="1"/>
  <c r="T658" i="1" s="1"/>
  <c r="G658" i="1"/>
  <c r="I658" i="1"/>
  <c r="J658" i="1"/>
  <c r="K658" i="1"/>
  <c r="L658" i="1"/>
  <c r="FF658" i="1" s="1"/>
  <c r="DE658" i="1" s="1"/>
  <c r="M658" i="1"/>
  <c r="FE658" i="1" s="1"/>
  <c r="N658" i="1"/>
  <c r="O658" i="1"/>
  <c r="P658" i="1"/>
  <c r="EY658" i="1"/>
  <c r="CN658" i="1" s="1"/>
  <c r="FB658" i="1"/>
  <c r="CP658" i="1" s="1"/>
  <c r="FC658" i="1"/>
  <c r="DC658" i="1" s="1"/>
  <c r="B659" i="1"/>
  <c r="C659" i="1"/>
  <c r="D659" i="1"/>
  <c r="E659" i="1"/>
  <c r="T659" i="1" s="1"/>
  <c r="G659" i="1"/>
  <c r="I659" i="1"/>
  <c r="CM659" i="1" s="1"/>
  <c r="J659" i="1"/>
  <c r="K659" i="1"/>
  <c r="L659" i="1"/>
  <c r="FB659" i="1" s="1"/>
  <c r="CP659" i="1" s="1"/>
  <c r="M659" i="1"/>
  <c r="FE659" i="1" s="1"/>
  <c r="N659" i="1"/>
  <c r="EY659" i="1" s="1"/>
  <c r="CN659" i="1" s="1"/>
  <c r="O659" i="1"/>
  <c r="P659" i="1"/>
  <c r="FF659" i="1"/>
  <c r="DE659" i="1" s="1"/>
  <c r="EZ659" i="1"/>
  <c r="B660" i="1"/>
  <c r="S660" i="1" s="1"/>
  <c r="C660" i="1"/>
  <c r="D660" i="1"/>
  <c r="E660" i="1"/>
  <c r="T660" i="1" s="1"/>
  <c r="G660" i="1"/>
  <c r="I660" i="1"/>
  <c r="J660" i="1"/>
  <c r="K660" i="1"/>
  <c r="L660" i="1"/>
  <c r="FF660" i="1" s="1"/>
  <c r="DE660" i="1" s="1"/>
  <c r="M660" i="1"/>
  <c r="FE660" i="1" s="1"/>
  <c r="N660" i="1"/>
  <c r="O660" i="1"/>
  <c r="P660" i="1"/>
  <c r="EY660" i="1"/>
  <c r="CN660" i="1" s="1"/>
  <c r="FB660" i="1"/>
  <c r="CP660" i="1" s="1"/>
  <c r="FC660" i="1"/>
  <c r="DC660" i="1" s="1"/>
  <c r="B661" i="1"/>
  <c r="S661" i="1" s="1"/>
  <c r="C661" i="1"/>
  <c r="D661" i="1"/>
  <c r="E661" i="1"/>
  <c r="T661" i="1" s="1"/>
  <c r="G661" i="1"/>
  <c r="I661" i="1"/>
  <c r="CM661" i="1" s="1"/>
  <c r="J661" i="1"/>
  <c r="K661" i="1"/>
  <c r="L661" i="1"/>
  <c r="FB661" i="1" s="1"/>
  <c r="CP661" i="1" s="1"/>
  <c r="M661" i="1"/>
  <c r="FE661" i="1" s="1"/>
  <c r="N661" i="1"/>
  <c r="EY661" i="1" s="1"/>
  <c r="CN661" i="1" s="1"/>
  <c r="O661" i="1"/>
  <c r="P661" i="1"/>
  <c r="FC661" i="1"/>
  <c r="DC661" i="1" s="1"/>
  <c r="EZ661" i="1"/>
  <c r="B662" i="1"/>
  <c r="S662" i="1" s="1"/>
  <c r="C662" i="1"/>
  <c r="D662" i="1"/>
  <c r="E662" i="1"/>
  <c r="T662" i="1" s="1"/>
  <c r="G662" i="1"/>
  <c r="I662" i="1"/>
  <c r="J662" i="1"/>
  <c r="K662" i="1"/>
  <c r="L662" i="1"/>
  <c r="FF662" i="1" s="1"/>
  <c r="DE662" i="1" s="1"/>
  <c r="M662" i="1"/>
  <c r="FE662" i="1" s="1"/>
  <c r="N662" i="1"/>
  <c r="O662" i="1"/>
  <c r="P662" i="1"/>
  <c r="EY662" i="1"/>
  <c r="CN662" i="1" s="1"/>
  <c r="FB662" i="1"/>
  <c r="CP662" i="1"/>
  <c r="FC662" i="1"/>
  <c r="DC662" i="1" s="1"/>
  <c r="B663" i="1"/>
  <c r="C663" i="1"/>
  <c r="D663" i="1"/>
  <c r="E663" i="1"/>
  <c r="T663" i="1" s="1"/>
  <c r="G663" i="1"/>
  <c r="I663" i="1"/>
  <c r="CM663" i="1" s="1"/>
  <c r="J663" i="1"/>
  <c r="K663" i="1"/>
  <c r="L663" i="1"/>
  <c r="FB663" i="1" s="1"/>
  <c r="CP663" i="1" s="1"/>
  <c r="M663" i="1"/>
  <c r="FE663" i="1" s="1"/>
  <c r="N663" i="1"/>
  <c r="EY663" i="1" s="1"/>
  <c r="CN663" i="1" s="1"/>
  <c r="O663" i="1"/>
  <c r="P663" i="1"/>
  <c r="FC663" i="1"/>
  <c r="DC663" i="1"/>
  <c r="FF663" i="1"/>
  <c r="DE663" i="1" s="1"/>
  <c r="EZ663" i="1"/>
  <c r="B664" i="1"/>
  <c r="S664" i="1" s="1"/>
  <c r="C664" i="1"/>
  <c r="D664" i="1"/>
  <c r="E664" i="1"/>
  <c r="T664" i="1" s="1"/>
  <c r="G664" i="1"/>
  <c r="I664" i="1"/>
  <c r="J664" i="1"/>
  <c r="K664" i="1"/>
  <c r="L664" i="1"/>
  <c r="FF664" i="1" s="1"/>
  <c r="DE664" i="1" s="1"/>
  <c r="M664" i="1"/>
  <c r="FE664" i="1" s="1"/>
  <c r="N664" i="1"/>
  <c r="O664" i="1"/>
  <c r="P664" i="1"/>
  <c r="EY664" i="1"/>
  <c r="CN664" i="1" s="1"/>
  <c r="FB664" i="1"/>
  <c r="CP664" i="1" s="1"/>
  <c r="FC664" i="1"/>
  <c r="DC664" i="1" s="1"/>
  <c r="B665" i="1"/>
  <c r="C665" i="1"/>
  <c r="D665" i="1"/>
  <c r="E665" i="1"/>
  <c r="T665" i="1" s="1"/>
  <c r="G665" i="1"/>
  <c r="I665" i="1"/>
  <c r="CM665" i="1" s="1"/>
  <c r="J665" i="1"/>
  <c r="K665" i="1"/>
  <c r="L665" i="1"/>
  <c r="FB665" i="1" s="1"/>
  <c r="CP665" i="1" s="1"/>
  <c r="M665" i="1"/>
  <c r="FE665" i="1" s="1"/>
  <c r="N665" i="1"/>
  <c r="EY665" i="1" s="1"/>
  <c r="CN665" i="1" s="1"/>
  <c r="O665" i="1"/>
  <c r="P665" i="1"/>
  <c r="FF665" i="1"/>
  <c r="DE665" i="1" s="1"/>
  <c r="EZ665" i="1"/>
  <c r="B666" i="1"/>
  <c r="S666" i="1" s="1"/>
  <c r="C666" i="1"/>
  <c r="D666" i="1"/>
  <c r="E666" i="1"/>
  <c r="T666" i="1" s="1"/>
  <c r="G666" i="1"/>
  <c r="I666" i="1"/>
  <c r="J666" i="1"/>
  <c r="K666" i="1"/>
  <c r="L666" i="1"/>
  <c r="FF666" i="1" s="1"/>
  <c r="DE666" i="1" s="1"/>
  <c r="M666" i="1"/>
  <c r="FE666" i="1" s="1"/>
  <c r="N666" i="1"/>
  <c r="O666" i="1"/>
  <c r="P666" i="1"/>
  <c r="EY666" i="1"/>
  <c r="CN666" i="1" s="1"/>
  <c r="FB666" i="1"/>
  <c r="CP666" i="1" s="1"/>
  <c r="FC666" i="1"/>
  <c r="DC666" i="1" s="1"/>
  <c r="B667" i="1"/>
  <c r="S667" i="1" s="1"/>
  <c r="C667" i="1"/>
  <c r="D667" i="1"/>
  <c r="E667" i="1"/>
  <c r="T667" i="1" s="1"/>
  <c r="G667" i="1"/>
  <c r="I667" i="1"/>
  <c r="CM667" i="1" s="1"/>
  <c r="J667" i="1"/>
  <c r="K667" i="1"/>
  <c r="L667" i="1"/>
  <c r="FB667" i="1" s="1"/>
  <c r="CP667" i="1" s="1"/>
  <c r="M667" i="1"/>
  <c r="FE667" i="1" s="1"/>
  <c r="N667" i="1"/>
  <c r="EY667" i="1" s="1"/>
  <c r="CN667" i="1" s="1"/>
  <c r="O667" i="1"/>
  <c r="P667" i="1"/>
  <c r="EZ667" i="1"/>
  <c r="B668" i="1"/>
  <c r="S668" i="1" s="1"/>
  <c r="C668" i="1"/>
  <c r="D668" i="1"/>
  <c r="E668" i="1"/>
  <c r="T668" i="1" s="1"/>
  <c r="G668" i="1"/>
  <c r="I668" i="1"/>
  <c r="J668" i="1"/>
  <c r="K668" i="1"/>
  <c r="L668" i="1"/>
  <c r="FF668" i="1" s="1"/>
  <c r="DE668" i="1" s="1"/>
  <c r="M668" i="1"/>
  <c r="FE668" i="1" s="1"/>
  <c r="N668" i="1"/>
  <c r="O668" i="1"/>
  <c r="P668" i="1"/>
  <c r="EY668" i="1"/>
  <c r="CN668" i="1" s="1"/>
  <c r="FB668" i="1"/>
  <c r="CP668" i="1"/>
  <c r="FC668" i="1"/>
  <c r="DC668" i="1" s="1"/>
  <c r="B669" i="1"/>
  <c r="S669" i="1" s="1"/>
  <c r="C669" i="1"/>
  <c r="D669" i="1"/>
  <c r="E669" i="1"/>
  <c r="T669" i="1" s="1"/>
  <c r="G669" i="1"/>
  <c r="I669" i="1"/>
  <c r="CM669" i="1" s="1"/>
  <c r="J669" i="1"/>
  <c r="K669" i="1"/>
  <c r="L669" i="1"/>
  <c r="FB669" i="1" s="1"/>
  <c r="CP669" i="1" s="1"/>
  <c r="M669" i="1"/>
  <c r="FE669" i="1" s="1"/>
  <c r="N669" i="1"/>
  <c r="EY669" i="1" s="1"/>
  <c r="CN669" i="1" s="1"/>
  <c r="O669" i="1"/>
  <c r="P669" i="1"/>
  <c r="FC669" i="1"/>
  <c r="DC669" i="1"/>
  <c r="EZ669" i="1"/>
  <c r="B670" i="1"/>
  <c r="S670" i="1" s="1"/>
  <c r="C670" i="1"/>
  <c r="D670" i="1"/>
  <c r="E670" i="1"/>
  <c r="T670" i="1" s="1"/>
  <c r="G670" i="1"/>
  <c r="I670" i="1"/>
  <c r="J670" i="1"/>
  <c r="K670" i="1"/>
  <c r="L670" i="1"/>
  <c r="FF670" i="1" s="1"/>
  <c r="DE670" i="1" s="1"/>
  <c r="M670" i="1"/>
  <c r="FE670" i="1" s="1"/>
  <c r="N670" i="1"/>
  <c r="O670" i="1"/>
  <c r="P670" i="1"/>
  <c r="EY670" i="1"/>
  <c r="CN670" i="1" s="1"/>
  <c r="FB670" i="1"/>
  <c r="CP670" i="1"/>
  <c r="FC670" i="1"/>
  <c r="DC670" i="1" s="1"/>
  <c r="B671" i="1"/>
  <c r="C671" i="1"/>
  <c r="D671" i="1"/>
  <c r="E671" i="1"/>
  <c r="T671" i="1" s="1"/>
  <c r="G671" i="1"/>
  <c r="I671" i="1"/>
  <c r="CM671" i="1" s="1"/>
  <c r="J671" i="1"/>
  <c r="K671" i="1"/>
  <c r="L671" i="1"/>
  <c r="FB671" i="1" s="1"/>
  <c r="CP671" i="1" s="1"/>
  <c r="M671" i="1"/>
  <c r="FE671" i="1" s="1"/>
  <c r="N671" i="1"/>
  <c r="EY671" i="1" s="1"/>
  <c r="CN671" i="1" s="1"/>
  <c r="O671" i="1"/>
  <c r="P671" i="1"/>
  <c r="FC671" i="1"/>
  <c r="DC671" i="1"/>
  <c r="FF671" i="1"/>
  <c r="DE671" i="1" s="1"/>
  <c r="EZ671" i="1"/>
  <c r="B672" i="1"/>
  <c r="S672" i="1" s="1"/>
  <c r="C672" i="1"/>
  <c r="D672" i="1"/>
  <c r="E672" i="1"/>
  <c r="T672" i="1" s="1"/>
  <c r="G672" i="1"/>
  <c r="I672" i="1"/>
  <c r="J672" i="1"/>
  <c r="K672" i="1"/>
  <c r="L672" i="1"/>
  <c r="FF672" i="1" s="1"/>
  <c r="DE672" i="1" s="1"/>
  <c r="M672" i="1"/>
  <c r="FE672" i="1" s="1"/>
  <c r="N672" i="1"/>
  <c r="O672" i="1"/>
  <c r="P672" i="1"/>
  <c r="EY672" i="1"/>
  <c r="CN672" i="1" s="1"/>
  <c r="FB672" i="1"/>
  <c r="CP672" i="1" s="1"/>
  <c r="FC672" i="1"/>
  <c r="DC672" i="1" s="1"/>
  <c r="B673" i="1"/>
  <c r="C673" i="1"/>
  <c r="D673" i="1"/>
  <c r="E673" i="1"/>
  <c r="T673" i="1" s="1"/>
  <c r="G673" i="1"/>
  <c r="I673" i="1"/>
  <c r="CM673" i="1" s="1"/>
  <c r="J673" i="1"/>
  <c r="K673" i="1"/>
  <c r="L673" i="1"/>
  <c r="FB673" i="1" s="1"/>
  <c r="CP673" i="1" s="1"/>
  <c r="M673" i="1"/>
  <c r="FE673" i="1" s="1"/>
  <c r="N673" i="1"/>
  <c r="EY673" i="1" s="1"/>
  <c r="CN673" i="1" s="1"/>
  <c r="O673" i="1"/>
  <c r="P673" i="1"/>
  <c r="FF673" i="1"/>
  <c r="DE673" i="1" s="1"/>
  <c r="EZ673" i="1"/>
  <c r="B674" i="1"/>
  <c r="S674" i="1" s="1"/>
  <c r="C674" i="1"/>
  <c r="D674" i="1"/>
  <c r="E674" i="1"/>
  <c r="T674" i="1" s="1"/>
  <c r="G674" i="1"/>
  <c r="I674" i="1"/>
  <c r="J674" i="1"/>
  <c r="K674" i="1"/>
  <c r="L674" i="1"/>
  <c r="FF674" i="1" s="1"/>
  <c r="DE674" i="1" s="1"/>
  <c r="M674" i="1"/>
  <c r="FE674" i="1" s="1"/>
  <c r="N674" i="1"/>
  <c r="O674" i="1"/>
  <c r="P674" i="1"/>
  <c r="EY674" i="1"/>
  <c r="CN674" i="1" s="1"/>
  <c r="FB674" i="1"/>
  <c r="CP674" i="1" s="1"/>
  <c r="FC674" i="1"/>
  <c r="DC674" i="1" s="1"/>
  <c r="B675" i="1"/>
  <c r="S675" i="1" s="1"/>
  <c r="C675" i="1"/>
  <c r="D675" i="1"/>
  <c r="E675" i="1"/>
  <c r="T675" i="1" s="1"/>
  <c r="G675" i="1"/>
  <c r="I675" i="1"/>
  <c r="CM675" i="1" s="1"/>
  <c r="J675" i="1"/>
  <c r="K675" i="1"/>
  <c r="L675" i="1"/>
  <c r="FB675" i="1" s="1"/>
  <c r="CP675" i="1" s="1"/>
  <c r="M675" i="1"/>
  <c r="FE675" i="1" s="1"/>
  <c r="N675" i="1"/>
  <c r="EY675" i="1" s="1"/>
  <c r="CN675" i="1" s="1"/>
  <c r="O675" i="1"/>
  <c r="P675" i="1"/>
  <c r="EZ675" i="1"/>
  <c r="B676" i="1"/>
  <c r="S676" i="1" s="1"/>
  <c r="C676" i="1"/>
  <c r="D676" i="1"/>
  <c r="E676" i="1"/>
  <c r="T676" i="1" s="1"/>
  <c r="G676" i="1"/>
  <c r="I676" i="1"/>
  <c r="J676" i="1"/>
  <c r="K676" i="1"/>
  <c r="L676" i="1"/>
  <c r="FF676" i="1" s="1"/>
  <c r="DE676" i="1" s="1"/>
  <c r="M676" i="1"/>
  <c r="FE676" i="1" s="1"/>
  <c r="N676" i="1"/>
  <c r="O676" i="1"/>
  <c r="P676" i="1"/>
  <c r="EY676" i="1"/>
  <c r="CN676" i="1" s="1"/>
  <c r="FB676" i="1"/>
  <c r="CP676" i="1"/>
  <c r="FC676" i="1"/>
  <c r="DC676" i="1" s="1"/>
  <c r="B677" i="1"/>
  <c r="S677" i="1" s="1"/>
  <c r="C677" i="1"/>
  <c r="D677" i="1"/>
  <c r="E677" i="1"/>
  <c r="T677" i="1" s="1"/>
  <c r="G677" i="1"/>
  <c r="I677" i="1"/>
  <c r="CM677" i="1" s="1"/>
  <c r="J677" i="1"/>
  <c r="K677" i="1"/>
  <c r="L677" i="1"/>
  <c r="FB677" i="1" s="1"/>
  <c r="CP677" i="1" s="1"/>
  <c r="M677" i="1"/>
  <c r="FE677" i="1" s="1"/>
  <c r="N677" i="1"/>
  <c r="EY677" i="1" s="1"/>
  <c r="CN677" i="1" s="1"/>
  <c r="O677" i="1"/>
  <c r="P677" i="1"/>
  <c r="FC677" i="1"/>
  <c r="DC677" i="1"/>
  <c r="EZ677" i="1"/>
  <c r="B678" i="1"/>
  <c r="S678" i="1" s="1"/>
  <c r="C678" i="1"/>
  <c r="D678" i="1"/>
  <c r="E678" i="1"/>
  <c r="T678" i="1" s="1"/>
  <c r="G678" i="1"/>
  <c r="I678" i="1"/>
  <c r="J678" i="1"/>
  <c r="K678" i="1"/>
  <c r="L678" i="1"/>
  <c r="FF678" i="1" s="1"/>
  <c r="DE678" i="1" s="1"/>
  <c r="M678" i="1"/>
  <c r="FE678" i="1" s="1"/>
  <c r="N678" i="1"/>
  <c r="O678" i="1"/>
  <c r="P678" i="1"/>
  <c r="EY678" i="1"/>
  <c r="CN678" i="1" s="1"/>
  <c r="FB678" i="1"/>
  <c r="CP678" i="1"/>
  <c r="FC678" i="1"/>
  <c r="DC678" i="1" s="1"/>
  <c r="B679" i="1"/>
  <c r="C679" i="1"/>
  <c r="D679" i="1"/>
  <c r="E679" i="1"/>
  <c r="T679" i="1" s="1"/>
  <c r="G679" i="1"/>
  <c r="I679" i="1"/>
  <c r="CM679" i="1" s="1"/>
  <c r="J679" i="1"/>
  <c r="K679" i="1"/>
  <c r="L679" i="1"/>
  <c r="FB679" i="1" s="1"/>
  <c r="CP679" i="1" s="1"/>
  <c r="M679" i="1"/>
  <c r="FE679" i="1" s="1"/>
  <c r="N679" i="1"/>
  <c r="EY679" i="1" s="1"/>
  <c r="CN679" i="1" s="1"/>
  <c r="O679" i="1"/>
  <c r="P679" i="1"/>
  <c r="FC679" i="1"/>
  <c r="DC679" i="1"/>
  <c r="FF679" i="1"/>
  <c r="DE679" i="1" s="1"/>
  <c r="EZ679" i="1"/>
  <c r="B680" i="1"/>
  <c r="S680" i="1" s="1"/>
  <c r="C680" i="1"/>
  <c r="D680" i="1"/>
  <c r="E680" i="1"/>
  <c r="T680" i="1" s="1"/>
  <c r="G680" i="1"/>
  <c r="I680" i="1"/>
  <c r="J680" i="1"/>
  <c r="K680" i="1"/>
  <c r="L680" i="1"/>
  <c r="FF680" i="1" s="1"/>
  <c r="DE680" i="1" s="1"/>
  <c r="M680" i="1"/>
  <c r="FE680" i="1" s="1"/>
  <c r="N680" i="1"/>
  <c r="O680" i="1"/>
  <c r="P680" i="1"/>
  <c r="EY680" i="1"/>
  <c r="CN680" i="1" s="1"/>
  <c r="FB680" i="1"/>
  <c r="CP680" i="1" s="1"/>
  <c r="FC680" i="1"/>
  <c r="DC680" i="1" s="1"/>
  <c r="B681" i="1"/>
  <c r="C681" i="1"/>
  <c r="D681" i="1"/>
  <c r="E681" i="1"/>
  <c r="T681" i="1" s="1"/>
  <c r="G681" i="1"/>
  <c r="I681" i="1"/>
  <c r="CM681" i="1" s="1"/>
  <c r="J681" i="1"/>
  <c r="K681" i="1"/>
  <c r="L681" i="1"/>
  <c r="FB681" i="1" s="1"/>
  <c r="CP681" i="1" s="1"/>
  <c r="M681" i="1"/>
  <c r="FE681" i="1" s="1"/>
  <c r="N681" i="1"/>
  <c r="EY681" i="1" s="1"/>
  <c r="CN681" i="1" s="1"/>
  <c r="O681" i="1"/>
  <c r="P681" i="1"/>
  <c r="FF681" i="1"/>
  <c r="DE681" i="1" s="1"/>
  <c r="EZ681" i="1"/>
  <c r="B682" i="1"/>
  <c r="S682" i="1" s="1"/>
  <c r="C682" i="1"/>
  <c r="D682" i="1"/>
  <c r="E682" i="1"/>
  <c r="T682" i="1" s="1"/>
  <c r="G682" i="1"/>
  <c r="I682" i="1"/>
  <c r="J682" i="1"/>
  <c r="K682" i="1"/>
  <c r="L682" i="1"/>
  <c r="FF682" i="1" s="1"/>
  <c r="DE682" i="1" s="1"/>
  <c r="M682" i="1"/>
  <c r="FE682" i="1" s="1"/>
  <c r="N682" i="1"/>
  <c r="O682" i="1"/>
  <c r="P682" i="1"/>
  <c r="EY682" i="1"/>
  <c r="CN682" i="1" s="1"/>
  <c r="FB682" i="1"/>
  <c r="CP682" i="1" s="1"/>
  <c r="FC682" i="1"/>
  <c r="DC682" i="1" s="1"/>
  <c r="B683" i="1"/>
  <c r="S683" i="1" s="1"/>
  <c r="C683" i="1"/>
  <c r="D683" i="1"/>
  <c r="E683" i="1"/>
  <c r="T683" i="1" s="1"/>
  <c r="G683" i="1"/>
  <c r="I683" i="1"/>
  <c r="CM683" i="1" s="1"/>
  <c r="J683" i="1"/>
  <c r="K683" i="1"/>
  <c r="L683" i="1"/>
  <c r="FB683" i="1" s="1"/>
  <c r="CP683" i="1" s="1"/>
  <c r="M683" i="1"/>
  <c r="FE683" i="1" s="1"/>
  <c r="N683" i="1"/>
  <c r="EY683" i="1" s="1"/>
  <c r="CN683" i="1" s="1"/>
  <c r="O683" i="1"/>
  <c r="P683" i="1"/>
  <c r="EZ683" i="1"/>
  <c r="B684" i="1"/>
  <c r="S684" i="1" s="1"/>
  <c r="C684" i="1"/>
  <c r="D684" i="1"/>
  <c r="E684" i="1"/>
  <c r="T684" i="1" s="1"/>
  <c r="G684" i="1"/>
  <c r="I684" i="1"/>
  <c r="J684" i="1"/>
  <c r="K684" i="1"/>
  <c r="L684" i="1"/>
  <c r="FF684" i="1" s="1"/>
  <c r="DE684" i="1" s="1"/>
  <c r="M684" i="1"/>
  <c r="FE684" i="1" s="1"/>
  <c r="N684" i="1"/>
  <c r="O684" i="1"/>
  <c r="P684" i="1"/>
  <c r="EY684" i="1"/>
  <c r="CN684" i="1" s="1"/>
  <c r="FB684" i="1"/>
  <c r="CP684" i="1"/>
  <c r="FC684" i="1"/>
  <c r="DC684" i="1" s="1"/>
  <c r="B685" i="1"/>
  <c r="S685" i="1" s="1"/>
  <c r="C685" i="1"/>
  <c r="D685" i="1"/>
  <c r="E685" i="1"/>
  <c r="T685" i="1" s="1"/>
  <c r="G685" i="1"/>
  <c r="I685" i="1"/>
  <c r="CM685" i="1" s="1"/>
  <c r="J685" i="1"/>
  <c r="K685" i="1"/>
  <c r="L685" i="1"/>
  <c r="FB685" i="1" s="1"/>
  <c r="CP685" i="1" s="1"/>
  <c r="M685" i="1"/>
  <c r="FE685" i="1" s="1"/>
  <c r="N685" i="1"/>
  <c r="EY685" i="1" s="1"/>
  <c r="CN685" i="1" s="1"/>
  <c r="O685" i="1"/>
  <c r="P685" i="1"/>
  <c r="FC685" i="1"/>
  <c r="DC685" i="1"/>
  <c r="EZ685" i="1"/>
  <c r="B686" i="1"/>
  <c r="S686" i="1" s="1"/>
  <c r="C686" i="1"/>
  <c r="D686" i="1"/>
  <c r="E686" i="1"/>
  <c r="G686" i="1"/>
  <c r="I686" i="1"/>
  <c r="J686" i="1"/>
  <c r="K686" i="1"/>
  <c r="L686" i="1"/>
  <c r="FF686" i="1" s="1"/>
  <c r="DE686" i="1" s="1"/>
  <c r="M686" i="1"/>
  <c r="N686" i="1"/>
  <c r="O686" i="1"/>
  <c r="P686" i="1"/>
  <c r="EY686" i="1"/>
  <c r="FB686" i="1"/>
  <c r="CP686" i="1"/>
  <c r="FC686" i="1"/>
  <c r="DC686" i="1" s="1"/>
  <c r="B687" i="1"/>
  <c r="C687" i="1"/>
  <c r="D687" i="1"/>
  <c r="E687" i="1"/>
  <c r="G687" i="1"/>
  <c r="I687" i="1"/>
  <c r="CM687" i="1" s="1"/>
  <c r="J687" i="1"/>
  <c r="K687" i="1"/>
  <c r="L687" i="1"/>
  <c r="FB687" i="1" s="1"/>
  <c r="CP687" i="1" s="1"/>
  <c r="M687" i="1"/>
  <c r="N687" i="1"/>
  <c r="EY687" i="1" s="1"/>
  <c r="O687" i="1"/>
  <c r="P687" i="1"/>
  <c r="FC687" i="1"/>
  <c r="DC687" i="1"/>
  <c r="FF687" i="1"/>
  <c r="DE687" i="1" s="1"/>
  <c r="EZ687" i="1"/>
  <c r="B688" i="1"/>
  <c r="S688" i="1" s="1"/>
  <c r="C688" i="1"/>
  <c r="D688" i="1"/>
  <c r="E688" i="1"/>
  <c r="G688" i="1"/>
  <c r="I688" i="1"/>
  <c r="J688" i="1"/>
  <c r="K688" i="1"/>
  <c r="L688" i="1"/>
  <c r="FF688" i="1" s="1"/>
  <c r="DE688" i="1" s="1"/>
  <c r="M688" i="1"/>
  <c r="N688" i="1"/>
  <c r="O688" i="1"/>
  <c r="P688" i="1"/>
  <c r="EY688" i="1"/>
  <c r="FB688" i="1"/>
  <c r="CP688" i="1" s="1"/>
  <c r="FC688" i="1"/>
  <c r="DC688" i="1" s="1"/>
  <c r="B689" i="1"/>
  <c r="C689" i="1"/>
  <c r="D689" i="1"/>
  <c r="E689" i="1"/>
  <c r="G689" i="1"/>
  <c r="I689" i="1"/>
  <c r="CM689" i="1" s="1"/>
  <c r="J689" i="1"/>
  <c r="K689" i="1"/>
  <c r="L689" i="1"/>
  <c r="FB689" i="1" s="1"/>
  <c r="CP689" i="1" s="1"/>
  <c r="M689" i="1"/>
  <c r="N689" i="1"/>
  <c r="EY689" i="1" s="1"/>
  <c r="O689" i="1"/>
  <c r="P689" i="1"/>
  <c r="FF689" i="1"/>
  <c r="DE689" i="1" s="1"/>
  <c r="EZ689" i="1"/>
  <c r="B690" i="1"/>
  <c r="C690" i="1"/>
  <c r="D690" i="1"/>
  <c r="E690" i="1"/>
  <c r="X690" i="1" s="1"/>
  <c r="G690" i="1"/>
  <c r="I690" i="1"/>
  <c r="J690" i="1"/>
  <c r="FG690" i="1" s="1"/>
  <c r="CQ690" i="1" s="1"/>
  <c r="K690" i="1"/>
  <c r="L690" i="1"/>
  <c r="M690" i="1"/>
  <c r="N690" i="1"/>
  <c r="O690" i="1"/>
  <c r="P690" i="1"/>
  <c r="S690" i="1"/>
  <c r="T690" i="1"/>
  <c r="EY690" i="1"/>
  <c r="FB690" i="1"/>
  <c r="CP690" i="1" s="1"/>
  <c r="FC690" i="1"/>
  <c r="DC690" i="1" s="1"/>
  <c r="FF690" i="1"/>
  <c r="DE690" i="1" s="1"/>
  <c r="B691" i="1"/>
  <c r="S691" i="1" s="1"/>
  <c r="C691" i="1"/>
  <c r="D691" i="1"/>
  <c r="E691" i="1"/>
  <c r="G691" i="1"/>
  <c r="I691" i="1"/>
  <c r="EZ691" i="1" s="1"/>
  <c r="J691" i="1"/>
  <c r="K691" i="1"/>
  <c r="L691" i="1"/>
  <c r="FB691" i="1" s="1"/>
  <c r="CP691" i="1" s="1"/>
  <c r="M691" i="1"/>
  <c r="N691" i="1"/>
  <c r="EY691" i="1" s="1"/>
  <c r="O691" i="1"/>
  <c r="P691" i="1"/>
  <c r="FC691" i="1"/>
  <c r="DC691" i="1" s="1"/>
  <c r="FF691" i="1"/>
  <c r="DE691" i="1" s="1"/>
  <c r="B692" i="1"/>
  <c r="C692" i="1"/>
  <c r="D692" i="1"/>
  <c r="E692" i="1"/>
  <c r="X692" i="1" s="1"/>
  <c r="G692" i="1"/>
  <c r="I692" i="1"/>
  <c r="J692" i="1"/>
  <c r="K692" i="1"/>
  <c r="L692" i="1"/>
  <c r="M692" i="1"/>
  <c r="N692" i="1"/>
  <c r="O692" i="1"/>
  <c r="P692" i="1"/>
  <c r="S692" i="1"/>
  <c r="T692" i="1"/>
  <c r="EY692" i="1"/>
  <c r="FB692" i="1"/>
  <c r="CP692" i="1" s="1"/>
  <c r="FC692" i="1"/>
  <c r="DC692" i="1" s="1"/>
  <c r="FF692" i="1"/>
  <c r="DE692" i="1" s="1"/>
  <c r="B693" i="1"/>
  <c r="C693" i="1"/>
  <c r="D693" i="1"/>
  <c r="E693" i="1"/>
  <c r="G693" i="1"/>
  <c r="I693" i="1"/>
  <c r="EZ693" i="1" s="1"/>
  <c r="J693" i="1"/>
  <c r="K693" i="1"/>
  <c r="L693" i="1"/>
  <c r="M693" i="1"/>
  <c r="N693" i="1"/>
  <c r="EY693" i="1" s="1"/>
  <c r="O693" i="1"/>
  <c r="P693" i="1"/>
  <c r="FB693" i="1"/>
  <c r="CP693" i="1" s="1"/>
  <c r="FF693" i="1"/>
  <c r="DE693" i="1" s="1"/>
  <c r="B694" i="1"/>
  <c r="C694" i="1"/>
  <c r="D694" i="1"/>
  <c r="E694" i="1"/>
  <c r="X694" i="1" s="1"/>
  <c r="G694" i="1"/>
  <c r="I694" i="1"/>
  <c r="J694" i="1"/>
  <c r="FG694" i="1" s="1"/>
  <c r="CQ694" i="1" s="1"/>
  <c r="K694" i="1"/>
  <c r="L694" i="1"/>
  <c r="M694" i="1"/>
  <c r="N694" i="1"/>
  <c r="O694" i="1"/>
  <c r="P694" i="1"/>
  <c r="S694" i="1"/>
  <c r="T694" i="1"/>
  <c r="EY694" i="1"/>
  <c r="FB694" i="1"/>
  <c r="CP694" i="1" s="1"/>
  <c r="FC694" i="1"/>
  <c r="DC694" i="1" s="1"/>
  <c r="FF694" i="1"/>
  <c r="DE694" i="1" s="1"/>
  <c r="B695" i="1"/>
  <c r="S695" i="1" s="1"/>
  <c r="C695" i="1"/>
  <c r="D695" i="1"/>
  <c r="E695" i="1"/>
  <c r="G695" i="1"/>
  <c r="I695" i="1"/>
  <c r="EZ695" i="1" s="1"/>
  <c r="J695" i="1"/>
  <c r="K695" i="1"/>
  <c r="L695" i="1"/>
  <c r="FB695" i="1" s="1"/>
  <c r="CP695" i="1" s="1"/>
  <c r="M695" i="1"/>
  <c r="N695" i="1"/>
  <c r="EY695" i="1" s="1"/>
  <c r="CN695" i="1" s="1"/>
  <c r="O695" i="1"/>
  <c r="P695" i="1"/>
  <c r="FC695" i="1"/>
  <c r="DC695" i="1" s="1"/>
  <c r="B696" i="1"/>
  <c r="C696" i="1"/>
  <c r="D696" i="1"/>
  <c r="E696" i="1"/>
  <c r="X696" i="1" s="1"/>
  <c r="G696" i="1"/>
  <c r="I696" i="1"/>
  <c r="EZ696" i="1" s="1"/>
  <c r="J696" i="1"/>
  <c r="K696" i="1"/>
  <c r="L696" i="1"/>
  <c r="FB696" i="1" s="1"/>
  <c r="M696" i="1"/>
  <c r="FE696" i="1" s="1"/>
  <c r="N696" i="1"/>
  <c r="O696" i="1"/>
  <c r="P696" i="1"/>
  <c r="CM696" i="1"/>
  <c r="EY696" i="1"/>
  <c r="CN696" i="1" s="1"/>
  <c r="FA696" i="1"/>
  <c r="CO696" i="1" s="1"/>
  <c r="FD696" i="1"/>
  <c r="DB696" i="1" s="1"/>
  <c r="FC696" i="1"/>
  <c r="DC696" i="1" s="1"/>
  <c r="B697" i="1"/>
  <c r="C697" i="1"/>
  <c r="S697" i="1" s="1"/>
  <c r="D697" i="1"/>
  <c r="E697" i="1"/>
  <c r="X697" i="1" s="1"/>
  <c r="FG697" i="1" s="1"/>
  <c r="CQ697" i="1" s="1"/>
  <c r="G697" i="1"/>
  <c r="I697" i="1"/>
  <c r="J697" i="1"/>
  <c r="K697" i="1"/>
  <c r="L697" i="1"/>
  <c r="FB697" i="1" s="1"/>
  <c r="M697" i="1"/>
  <c r="FA697" i="1" s="1"/>
  <c r="CO697" i="1" s="1"/>
  <c r="N697" i="1"/>
  <c r="EY697" i="1" s="1"/>
  <c r="CN697" i="1" s="1"/>
  <c r="O697" i="1"/>
  <c r="P697" i="1"/>
  <c r="CM697" i="1"/>
  <c r="FD697" i="1"/>
  <c r="DB697" i="1" s="1"/>
  <c r="FC697" i="1"/>
  <c r="DC697" i="1" s="1"/>
  <c r="EZ697" i="1"/>
  <c r="B698" i="1"/>
  <c r="C698" i="1"/>
  <c r="D698" i="1"/>
  <c r="E698" i="1"/>
  <c r="X698" i="1" s="1"/>
  <c r="G698" i="1"/>
  <c r="I698" i="1"/>
  <c r="EZ698" i="1" s="1"/>
  <c r="J698" i="1"/>
  <c r="K698" i="1"/>
  <c r="L698" i="1"/>
  <c r="FB698" i="1" s="1"/>
  <c r="M698" i="1"/>
  <c r="FE698" i="1" s="1"/>
  <c r="N698" i="1"/>
  <c r="O698" i="1"/>
  <c r="P698" i="1"/>
  <c r="CM698" i="1"/>
  <c r="EY698" i="1"/>
  <c r="CN698" i="1" s="1"/>
  <c r="FA698" i="1"/>
  <c r="CO698" i="1" s="1"/>
  <c r="FC698" i="1"/>
  <c r="DC698" i="1" s="1"/>
  <c r="B699" i="1"/>
  <c r="C699" i="1"/>
  <c r="S699" i="1" s="1"/>
  <c r="D699" i="1"/>
  <c r="E699" i="1"/>
  <c r="X699" i="1" s="1"/>
  <c r="FG699" i="1" s="1"/>
  <c r="CQ699" i="1" s="1"/>
  <c r="G699" i="1"/>
  <c r="I699" i="1"/>
  <c r="J699" i="1"/>
  <c r="K699" i="1"/>
  <c r="L699" i="1"/>
  <c r="FB699" i="1" s="1"/>
  <c r="M699" i="1"/>
  <c r="FA699" i="1" s="1"/>
  <c r="CO699" i="1" s="1"/>
  <c r="N699" i="1"/>
  <c r="EY699" i="1" s="1"/>
  <c r="CN699" i="1" s="1"/>
  <c r="O699" i="1"/>
  <c r="P699" i="1"/>
  <c r="CM699" i="1"/>
  <c r="FD699" i="1"/>
  <c r="DB699" i="1" s="1"/>
  <c r="FE699" i="1"/>
  <c r="EZ699" i="1"/>
  <c r="B700" i="1"/>
  <c r="C700" i="1"/>
  <c r="D700" i="1"/>
  <c r="E700" i="1"/>
  <c r="X700" i="1" s="1"/>
  <c r="G700" i="1"/>
  <c r="I700" i="1"/>
  <c r="EZ700" i="1" s="1"/>
  <c r="J700" i="1"/>
  <c r="K700" i="1"/>
  <c r="L700" i="1"/>
  <c r="FB700" i="1" s="1"/>
  <c r="M700" i="1"/>
  <c r="FE700" i="1" s="1"/>
  <c r="N700" i="1"/>
  <c r="O700" i="1"/>
  <c r="P700" i="1"/>
  <c r="CM700" i="1"/>
  <c r="EY700" i="1"/>
  <c r="CN700" i="1" s="1"/>
  <c r="FA700" i="1"/>
  <c r="CO700" i="1" s="1"/>
  <c r="FD700" i="1"/>
  <c r="DB700" i="1" s="1"/>
  <c r="FC700" i="1"/>
  <c r="DC700" i="1" s="1"/>
  <c r="B701" i="1"/>
  <c r="C701" i="1"/>
  <c r="S701" i="1" s="1"/>
  <c r="D701" i="1"/>
  <c r="E701" i="1"/>
  <c r="X701" i="1" s="1"/>
  <c r="FG701" i="1" s="1"/>
  <c r="CQ701" i="1" s="1"/>
  <c r="G701" i="1"/>
  <c r="I701" i="1"/>
  <c r="J701" i="1"/>
  <c r="K701" i="1"/>
  <c r="L701" i="1"/>
  <c r="FB701" i="1" s="1"/>
  <c r="M701" i="1"/>
  <c r="FA701" i="1" s="1"/>
  <c r="CO701" i="1" s="1"/>
  <c r="N701" i="1"/>
  <c r="EY701" i="1" s="1"/>
  <c r="CN701" i="1" s="1"/>
  <c r="O701" i="1"/>
  <c r="P701" i="1"/>
  <c r="CM701" i="1"/>
  <c r="FD701" i="1"/>
  <c r="DB701" i="1" s="1"/>
  <c r="FC701" i="1"/>
  <c r="DC701" i="1" s="1"/>
  <c r="EZ701" i="1"/>
  <c r="B702" i="1"/>
  <c r="C702" i="1"/>
  <c r="D702" i="1"/>
  <c r="E702" i="1"/>
  <c r="X702" i="1" s="1"/>
  <c r="G702" i="1"/>
  <c r="I702" i="1"/>
  <c r="EZ702" i="1" s="1"/>
  <c r="J702" i="1"/>
  <c r="K702" i="1"/>
  <c r="L702" i="1"/>
  <c r="FB702" i="1" s="1"/>
  <c r="M702" i="1"/>
  <c r="FE702" i="1" s="1"/>
  <c r="N702" i="1"/>
  <c r="O702" i="1"/>
  <c r="P702" i="1"/>
  <c r="CM702" i="1"/>
  <c r="EY702" i="1"/>
  <c r="CN702" i="1" s="1"/>
  <c r="FA702" i="1"/>
  <c r="CO702" i="1" s="1"/>
  <c r="FC702" i="1"/>
  <c r="DC702" i="1" s="1"/>
  <c r="B703" i="1"/>
  <c r="C703" i="1"/>
  <c r="S703" i="1" s="1"/>
  <c r="D703" i="1"/>
  <c r="E703" i="1"/>
  <c r="X703" i="1" s="1"/>
  <c r="FG703" i="1" s="1"/>
  <c r="CQ703" i="1" s="1"/>
  <c r="G703" i="1"/>
  <c r="I703" i="1"/>
  <c r="J703" i="1"/>
  <c r="K703" i="1"/>
  <c r="L703" i="1"/>
  <c r="FB703" i="1" s="1"/>
  <c r="M703" i="1"/>
  <c r="FA703" i="1" s="1"/>
  <c r="CO703" i="1" s="1"/>
  <c r="N703" i="1"/>
  <c r="EY703" i="1" s="1"/>
  <c r="CN703" i="1" s="1"/>
  <c r="O703" i="1"/>
  <c r="P703" i="1"/>
  <c r="CM703" i="1"/>
  <c r="FD703" i="1"/>
  <c r="DB703" i="1" s="1"/>
  <c r="FE703" i="1"/>
  <c r="EZ703" i="1"/>
  <c r="B704" i="1"/>
  <c r="C704" i="1"/>
  <c r="D704" i="1"/>
  <c r="E704" i="1"/>
  <c r="X704" i="1" s="1"/>
  <c r="G704" i="1"/>
  <c r="I704" i="1"/>
  <c r="EZ704" i="1" s="1"/>
  <c r="J704" i="1"/>
  <c r="K704" i="1"/>
  <c r="L704" i="1"/>
  <c r="FB704" i="1" s="1"/>
  <c r="M704" i="1"/>
  <c r="FE704" i="1" s="1"/>
  <c r="N704" i="1"/>
  <c r="O704" i="1"/>
  <c r="P704" i="1"/>
  <c r="CM704" i="1"/>
  <c r="EY704" i="1"/>
  <c r="CN704" i="1" s="1"/>
  <c r="FA704" i="1"/>
  <c r="CO704" i="1" s="1"/>
  <c r="FD704" i="1"/>
  <c r="DB704" i="1" s="1"/>
  <c r="FC704" i="1"/>
  <c r="DC704" i="1" s="1"/>
  <c r="B705" i="1"/>
  <c r="C705" i="1"/>
  <c r="S705" i="1" s="1"/>
  <c r="D705" i="1"/>
  <c r="E705" i="1"/>
  <c r="X705" i="1" s="1"/>
  <c r="FG705" i="1" s="1"/>
  <c r="CQ705" i="1" s="1"/>
  <c r="G705" i="1"/>
  <c r="I705" i="1"/>
  <c r="J705" i="1"/>
  <c r="K705" i="1"/>
  <c r="L705" i="1"/>
  <c r="FB705" i="1" s="1"/>
  <c r="M705" i="1"/>
  <c r="FA705" i="1" s="1"/>
  <c r="CO705" i="1" s="1"/>
  <c r="N705" i="1"/>
  <c r="EY705" i="1" s="1"/>
  <c r="CN705" i="1" s="1"/>
  <c r="O705" i="1"/>
  <c r="P705" i="1"/>
  <c r="CM705" i="1"/>
  <c r="FD705" i="1"/>
  <c r="DB705" i="1" s="1"/>
  <c r="FC705" i="1"/>
  <c r="DC705" i="1" s="1"/>
  <c r="EZ705" i="1"/>
  <c r="B706" i="1"/>
  <c r="C706" i="1"/>
  <c r="D706" i="1"/>
  <c r="E706" i="1"/>
  <c r="X706" i="1" s="1"/>
  <c r="G706" i="1"/>
  <c r="I706" i="1"/>
  <c r="EZ706" i="1" s="1"/>
  <c r="J706" i="1"/>
  <c r="K706" i="1"/>
  <c r="L706" i="1"/>
  <c r="FB706" i="1" s="1"/>
  <c r="M706" i="1"/>
  <c r="FE706" i="1" s="1"/>
  <c r="N706" i="1"/>
  <c r="O706" i="1"/>
  <c r="P706" i="1"/>
  <c r="CM706" i="1"/>
  <c r="EY706" i="1"/>
  <c r="CN706" i="1" s="1"/>
  <c r="FA706" i="1"/>
  <c r="CO706" i="1" s="1"/>
  <c r="FC706" i="1"/>
  <c r="DC706" i="1" s="1"/>
  <c r="B707" i="1"/>
  <c r="C707" i="1"/>
  <c r="S707" i="1" s="1"/>
  <c r="D707" i="1"/>
  <c r="E707" i="1"/>
  <c r="X707" i="1" s="1"/>
  <c r="FG707" i="1" s="1"/>
  <c r="CQ707" i="1" s="1"/>
  <c r="G707" i="1"/>
  <c r="I707" i="1"/>
  <c r="J707" i="1"/>
  <c r="K707" i="1"/>
  <c r="L707" i="1"/>
  <c r="FB707" i="1" s="1"/>
  <c r="M707" i="1"/>
  <c r="FA707" i="1" s="1"/>
  <c r="CO707" i="1" s="1"/>
  <c r="N707" i="1"/>
  <c r="EY707" i="1" s="1"/>
  <c r="CN707" i="1" s="1"/>
  <c r="O707" i="1"/>
  <c r="P707" i="1"/>
  <c r="CM707" i="1"/>
  <c r="FD707" i="1"/>
  <c r="DB707" i="1" s="1"/>
  <c r="FE707" i="1"/>
  <c r="EZ707" i="1"/>
  <c r="B708" i="1"/>
  <c r="C708" i="1"/>
  <c r="D708" i="1"/>
  <c r="E708" i="1"/>
  <c r="X708" i="1" s="1"/>
  <c r="G708" i="1"/>
  <c r="I708" i="1"/>
  <c r="EZ708" i="1" s="1"/>
  <c r="J708" i="1"/>
  <c r="K708" i="1"/>
  <c r="L708" i="1"/>
  <c r="FB708" i="1" s="1"/>
  <c r="M708" i="1"/>
  <c r="FE708" i="1" s="1"/>
  <c r="N708" i="1"/>
  <c r="O708" i="1"/>
  <c r="P708" i="1"/>
  <c r="CM708" i="1"/>
  <c r="EY708" i="1"/>
  <c r="CN708" i="1" s="1"/>
  <c r="FA708" i="1"/>
  <c r="CO708" i="1" s="1"/>
  <c r="FD708" i="1"/>
  <c r="DB708" i="1" s="1"/>
  <c r="FC708" i="1"/>
  <c r="DC708" i="1" s="1"/>
  <c r="B709" i="1"/>
  <c r="C709" i="1"/>
  <c r="S709" i="1" s="1"/>
  <c r="D709" i="1"/>
  <c r="E709" i="1"/>
  <c r="X709" i="1" s="1"/>
  <c r="FG709" i="1" s="1"/>
  <c r="CQ709" i="1" s="1"/>
  <c r="G709" i="1"/>
  <c r="I709" i="1"/>
  <c r="J709" i="1"/>
  <c r="K709" i="1"/>
  <c r="L709" i="1"/>
  <c r="FB709" i="1" s="1"/>
  <c r="M709" i="1"/>
  <c r="FA709" i="1" s="1"/>
  <c r="CO709" i="1" s="1"/>
  <c r="N709" i="1"/>
  <c r="EY709" i="1" s="1"/>
  <c r="CN709" i="1" s="1"/>
  <c r="O709" i="1"/>
  <c r="P709" i="1"/>
  <c r="CM709" i="1"/>
  <c r="FD709" i="1"/>
  <c r="DB709" i="1" s="1"/>
  <c r="FC709" i="1"/>
  <c r="DC709" i="1" s="1"/>
  <c r="EZ709" i="1"/>
  <c r="B710" i="1"/>
  <c r="C710" i="1"/>
  <c r="D710" i="1"/>
  <c r="E710" i="1"/>
  <c r="X710" i="1" s="1"/>
  <c r="G710" i="1"/>
  <c r="I710" i="1"/>
  <c r="EZ710" i="1" s="1"/>
  <c r="J710" i="1"/>
  <c r="K710" i="1"/>
  <c r="L710" i="1"/>
  <c r="FB710" i="1" s="1"/>
  <c r="M710" i="1"/>
  <c r="FE710" i="1" s="1"/>
  <c r="N710" i="1"/>
  <c r="O710" i="1"/>
  <c r="P710" i="1"/>
  <c r="CM710" i="1"/>
  <c r="EY710" i="1"/>
  <c r="CN710" i="1" s="1"/>
  <c r="FA710" i="1"/>
  <c r="CO710" i="1" s="1"/>
  <c r="FC710" i="1"/>
  <c r="DC710" i="1" s="1"/>
  <c r="B711" i="1"/>
  <c r="C711" i="1"/>
  <c r="S711" i="1" s="1"/>
  <c r="D711" i="1"/>
  <c r="E711" i="1"/>
  <c r="X711" i="1" s="1"/>
  <c r="FG711" i="1" s="1"/>
  <c r="CQ711" i="1" s="1"/>
  <c r="G711" i="1"/>
  <c r="I711" i="1"/>
  <c r="J711" i="1"/>
  <c r="K711" i="1"/>
  <c r="L711" i="1"/>
  <c r="FB711" i="1" s="1"/>
  <c r="M711" i="1"/>
  <c r="FA711" i="1" s="1"/>
  <c r="CO711" i="1" s="1"/>
  <c r="N711" i="1"/>
  <c r="EY711" i="1" s="1"/>
  <c r="CN711" i="1" s="1"/>
  <c r="O711" i="1"/>
  <c r="P711" i="1"/>
  <c r="CM711" i="1"/>
  <c r="FD711" i="1"/>
  <c r="DB711" i="1" s="1"/>
  <c r="FE711" i="1"/>
  <c r="EZ711" i="1"/>
  <c r="B712" i="1"/>
  <c r="C712" i="1"/>
  <c r="D712" i="1"/>
  <c r="E712" i="1"/>
  <c r="X712" i="1" s="1"/>
  <c r="G712" i="1"/>
  <c r="I712" i="1"/>
  <c r="EZ712" i="1" s="1"/>
  <c r="J712" i="1"/>
  <c r="K712" i="1"/>
  <c r="L712" i="1"/>
  <c r="FB712" i="1" s="1"/>
  <c r="M712" i="1"/>
  <c r="FE712" i="1" s="1"/>
  <c r="N712" i="1"/>
  <c r="O712" i="1"/>
  <c r="P712" i="1"/>
  <c r="CM712" i="1"/>
  <c r="EY712" i="1"/>
  <c r="CN712" i="1" s="1"/>
  <c r="FA712" i="1"/>
  <c r="CO712" i="1" s="1"/>
  <c r="FD712" i="1"/>
  <c r="DB712" i="1" s="1"/>
  <c r="FC712" i="1"/>
  <c r="DC712" i="1" s="1"/>
  <c r="B713" i="1"/>
  <c r="C713" i="1"/>
  <c r="S713" i="1" s="1"/>
  <c r="D713" i="1"/>
  <c r="E713" i="1"/>
  <c r="X713" i="1" s="1"/>
  <c r="FG713" i="1" s="1"/>
  <c r="CQ713" i="1" s="1"/>
  <c r="G713" i="1"/>
  <c r="I713" i="1"/>
  <c r="J713" i="1"/>
  <c r="K713" i="1"/>
  <c r="L713" i="1"/>
  <c r="FB713" i="1" s="1"/>
  <c r="M713" i="1"/>
  <c r="FA713" i="1" s="1"/>
  <c r="CO713" i="1" s="1"/>
  <c r="N713" i="1"/>
  <c r="EY713" i="1" s="1"/>
  <c r="CN713" i="1" s="1"/>
  <c r="O713" i="1"/>
  <c r="P713" i="1"/>
  <c r="CM713" i="1"/>
  <c r="FD713" i="1"/>
  <c r="DB713" i="1" s="1"/>
  <c r="FC713" i="1"/>
  <c r="DC713" i="1" s="1"/>
  <c r="EZ713" i="1"/>
  <c r="B714" i="1"/>
  <c r="C714" i="1"/>
  <c r="D714" i="1"/>
  <c r="E714" i="1"/>
  <c r="X714" i="1" s="1"/>
  <c r="G714" i="1"/>
  <c r="I714" i="1"/>
  <c r="EZ714" i="1" s="1"/>
  <c r="J714" i="1"/>
  <c r="K714" i="1"/>
  <c r="L714" i="1"/>
  <c r="FB714" i="1" s="1"/>
  <c r="M714" i="1"/>
  <c r="FE714" i="1" s="1"/>
  <c r="N714" i="1"/>
  <c r="O714" i="1"/>
  <c r="P714" i="1"/>
  <c r="CM714" i="1"/>
  <c r="EY714" i="1"/>
  <c r="CN714" i="1" s="1"/>
  <c r="FA714" i="1"/>
  <c r="CO714" i="1" s="1"/>
  <c r="FC714" i="1"/>
  <c r="DC714" i="1" s="1"/>
  <c r="B715" i="1"/>
  <c r="C715" i="1"/>
  <c r="S715" i="1" s="1"/>
  <c r="D715" i="1"/>
  <c r="E715" i="1"/>
  <c r="X715" i="1" s="1"/>
  <c r="FG715" i="1" s="1"/>
  <c r="CQ715" i="1" s="1"/>
  <c r="G715" i="1"/>
  <c r="I715" i="1"/>
  <c r="J715" i="1"/>
  <c r="K715" i="1"/>
  <c r="L715" i="1"/>
  <c r="FB715" i="1" s="1"/>
  <c r="M715" i="1"/>
  <c r="FA715" i="1" s="1"/>
  <c r="CO715" i="1" s="1"/>
  <c r="N715" i="1"/>
  <c r="EY715" i="1" s="1"/>
  <c r="CN715" i="1" s="1"/>
  <c r="O715" i="1"/>
  <c r="P715" i="1"/>
  <c r="CM715" i="1"/>
  <c r="FD715" i="1"/>
  <c r="DB715" i="1" s="1"/>
  <c r="FE715" i="1"/>
  <c r="EZ715" i="1"/>
  <c r="B716" i="1"/>
  <c r="C716" i="1"/>
  <c r="D716" i="1"/>
  <c r="E716" i="1"/>
  <c r="X716" i="1" s="1"/>
  <c r="G716" i="1"/>
  <c r="I716" i="1"/>
  <c r="EZ716" i="1" s="1"/>
  <c r="J716" i="1"/>
  <c r="K716" i="1"/>
  <c r="L716" i="1"/>
  <c r="FB716" i="1" s="1"/>
  <c r="M716" i="1"/>
  <c r="FE716" i="1" s="1"/>
  <c r="N716" i="1"/>
  <c r="O716" i="1"/>
  <c r="P716" i="1"/>
  <c r="CM716" i="1"/>
  <c r="EY716" i="1"/>
  <c r="CN716" i="1" s="1"/>
  <c r="FA716" i="1"/>
  <c r="CO716" i="1" s="1"/>
  <c r="FD716" i="1"/>
  <c r="DB716" i="1" s="1"/>
  <c r="FC716" i="1"/>
  <c r="DC716" i="1" s="1"/>
  <c r="B717" i="1"/>
  <c r="C717" i="1"/>
  <c r="S717" i="1" s="1"/>
  <c r="D717" i="1"/>
  <c r="E717" i="1"/>
  <c r="X717" i="1" s="1"/>
  <c r="FG717" i="1" s="1"/>
  <c r="CQ717" i="1" s="1"/>
  <c r="G717" i="1"/>
  <c r="I717" i="1"/>
  <c r="J717" i="1"/>
  <c r="K717" i="1"/>
  <c r="L717" i="1"/>
  <c r="FB717" i="1" s="1"/>
  <c r="M717" i="1"/>
  <c r="FA717" i="1" s="1"/>
  <c r="CO717" i="1" s="1"/>
  <c r="N717" i="1"/>
  <c r="EY717" i="1" s="1"/>
  <c r="CN717" i="1" s="1"/>
  <c r="O717" i="1"/>
  <c r="P717" i="1"/>
  <c r="CM717" i="1"/>
  <c r="FD717" i="1"/>
  <c r="DB717" i="1" s="1"/>
  <c r="FC717" i="1"/>
  <c r="DC717" i="1" s="1"/>
  <c r="EZ717" i="1"/>
  <c r="B718" i="1"/>
  <c r="C718" i="1"/>
  <c r="D718" i="1"/>
  <c r="E718" i="1"/>
  <c r="X718" i="1" s="1"/>
  <c r="G718" i="1"/>
  <c r="I718" i="1"/>
  <c r="EZ718" i="1" s="1"/>
  <c r="J718" i="1"/>
  <c r="K718" i="1"/>
  <c r="L718" i="1"/>
  <c r="FB718" i="1" s="1"/>
  <c r="M718" i="1"/>
  <c r="FE718" i="1" s="1"/>
  <c r="N718" i="1"/>
  <c r="O718" i="1"/>
  <c r="P718" i="1"/>
  <c r="CM718" i="1"/>
  <c r="EY718" i="1"/>
  <c r="CN718" i="1" s="1"/>
  <c r="FA718" i="1"/>
  <c r="CO718" i="1" s="1"/>
  <c r="FC718" i="1"/>
  <c r="DC718" i="1" s="1"/>
  <c r="B719" i="1"/>
  <c r="C719" i="1"/>
  <c r="S719" i="1" s="1"/>
  <c r="D719" i="1"/>
  <c r="E719" i="1"/>
  <c r="X719" i="1" s="1"/>
  <c r="FG719" i="1" s="1"/>
  <c r="CQ719" i="1" s="1"/>
  <c r="G719" i="1"/>
  <c r="I719" i="1"/>
  <c r="J719" i="1"/>
  <c r="K719" i="1"/>
  <c r="L719" i="1"/>
  <c r="FB719" i="1" s="1"/>
  <c r="M719" i="1"/>
  <c r="FA719" i="1" s="1"/>
  <c r="CO719" i="1" s="1"/>
  <c r="N719" i="1"/>
  <c r="EY719" i="1" s="1"/>
  <c r="CN719" i="1" s="1"/>
  <c r="O719" i="1"/>
  <c r="P719" i="1"/>
  <c r="CM719" i="1"/>
  <c r="FD719" i="1"/>
  <c r="DB719" i="1" s="1"/>
  <c r="FE719" i="1"/>
  <c r="EZ719" i="1"/>
  <c r="B720" i="1"/>
  <c r="C720" i="1"/>
  <c r="D720" i="1"/>
  <c r="E720" i="1"/>
  <c r="X720" i="1" s="1"/>
  <c r="G720" i="1"/>
  <c r="I720" i="1"/>
  <c r="EZ720" i="1" s="1"/>
  <c r="J720" i="1"/>
  <c r="K720" i="1"/>
  <c r="L720" i="1"/>
  <c r="FB720" i="1" s="1"/>
  <c r="M720" i="1"/>
  <c r="FE720" i="1" s="1"/>
  <c r="N720" i="1"/>
  <c r="O720" i="1"/>
  <c r="P720" i="1"/>
  <c r="CM720" i="1"/>
  <c r="EY720" i="1"/>
  <c r="CN720" i="1" s="1"/>
  <c r="FA720" i="1"/>
  <c r="CO720" i="1" s="1"/>
  <c r="FD720" i="1"/>
  <c r="DB720" i="1" s="1"/>
  <c r="FC720" i="1"/>
  <c r="DC720" i="1" s="1"/>
  <c r="B721" i="1"/>
  <c r="C721" i="1"/>
  <c r="S721" i="1" s="1"/>
  <c r="D721" i="1"/>
  <c r="E721" i="1"/>
  <c r="X721" i="1" s="1"/>
  <c r="FG721" i="1" s="1"/>
  <c r="CQ721" i="1" s="1"/>
  <c r="G721" i="1"/>
  <c r="I721" i="1"/>
  <c r="J721" i="1"/>
  <c r="K721" i="1"/>
  <c r="L721" i="1"/>
  <c r="FB721" i="1" s="1"/>
  <c r="M721" i="1"/>
  <c r="FA721" i="1" s="1"/>
  <c r="CO721" i="1" s="1"/>
  <c r="N721" i="1"/>
  <c r="EY721" i="1" s="1"/>
  <c r="CN721" i="1" s="1"/>
  <c r="O721" i="1"/>
  <c r="P721" i="1"/>
  <c r="CM721" i="1"/>
  <c r="FD721" i="1"/>
  <c r="DB721" i="1" s="1"/>
  <c r="FC721" i="1"/>
  <c r="DC721" i="1" s="1"/>
  <c r="EZ721" i="1"/>
  <c r="B722" i="1"/>
  <c r="C722" i="1"/>
  <c r="D722" i="1"/>
  <c r="E722" i="1"/>
  <c r="X722" i="1" s="1"/>
  <c r="G722" i="1"/>
  <c r="I722" i="1"/>
  <c r="EZ722" i="1" s="1"/>
  <c r="J722" i="1"/>
  <c r="K722" i="1"/>
  <c r="L722" i="1"/>
  <c r="FB722" i="1" s="1"/>
  <c r="M722" i="1"/>
  <c r="FE722" i="1" s="1"/>
  <c r="N722" i="1"/>
  <c r="O722" i="1"/>
  <c r="P722" i="1"/>
  <c r="CM722" i="1"/>
  <c r="EY722" i="1"/>
  <c r="CN722" i="1" s="1"/>
  <c r="FA722" i="1"/>
  <c r="CO722" i="1" s="1"/>
  <c r="FC722" i="1"/>
  <c r="DC722" i="1" s="1"/>
  <c r="B723" i="1"/>
  <c r="C723" i="1"/>
  <c r="S723" i="1" s="1"/>
  <c r="D723" i="1"/>
  <c r="E723" i="1"/>
  <c r="X723" i="1" s="1"/>
  <c r="FG723" i="1" s="1"/>
  <c r="CQ723" i="1" s="1"/>
  <c r="G723" i="1"/>
  <c r="I723" i="1"/>
  <c r="J723" i="1"/>
  <c r="K723" i="1"/>
  <c r="L723" i="1"/>
  <c r="FB723" i="1" s="1"/>
  <c r="M723" i="1"/>
  <c r="FA723" i="1" s="1"/>
  <c r="CO723" i="1" s="1"/>
  <c r="N723" i="1"/>
  <c r="EY723" i="1" s="1"/>
  <c r="CN723" i="1" s="1"/>
  <c r="O723" i="1"/>
  <c r="P723" i="1"/>
  <c r="CM723" i="1"/>
  <c r="FD723" i="1"/>
  <c r="DB723" i="1" s="1"/>
  <c r="FE723" i="1"/>
  <c r="EZ723" i="1"/>
  <c r="B724" i="1"/>
  <c r="C724" i="1"/>
  <c r="D724" i="1"/>
  <c r="E724" i="1"/>
  <c r="X724" i="1" s="1"/>
  <c r="G724" i="1"/>
  <c r="I724" i="1"/>
  <c r="EZ724" i="1" s="1"/>
  <c r="J724" i="1"/>
  <c r="K724" i="1"/>
  <c r="L724" i="1"/>
  <c r="FB724" i="1" s="1"/>
  <c r="M724" i="1"/>
  <c r="FE724" i="1" s="1"/>
  <c r="N724" i="1"/>
  <c r="O724" i="1"/>
  <c r="P724" i="1"/>
  <c r="CM724" i="1"/>
  <c r="EY724" i="1"/>
  <c r="CN724" i="1" s="1"/>
  <c r="FA724" i="1"/>
  <c r="CO724" i="1" s="1"/>
  <c r="FD724" i="1"/>
  <c r="DB724" i="1" s="1"/>
  <c r="FC724" i="1"/>
  <c r="DC724" i="1" s="1"/>
  <c r="B725" i="1"/>
  <c r="C725" i="1"/>
  <c r="S725" i="1" s="1"/>
  <c r="D725" i="1"/>
  <c r="E725" i="1"/>
  <c r="X725" i="1" s="1"/>
  <c r="FG725" i="1" s="1"/>
  <c r="CQ725" i="1" s="1"/>
  <c r="G725" i="1"/>
  <c r="I725" i="1"/>
  <c r="J725" i="1"/>
  <c r="K725" i="1"/>
  <c r="L725" i="1"/>
  <c r="FB725" i="1" s="1"/>
  <c r="M725" i="1"/>
  <c r="FA725" i="1" s="1"/>
  <c r="CO725" i="1" s="1"/>
  <c r="N725" i="1"/>
  <c r="EY725" i="1" s="1"/>
  <c r="CN725" i="1" s="1"/>
  <c r="O725" i="1"/>
  <c r="P725" i="1"/>
  <c r="CM725" i="1"/>
  <c r="FD725" i="1"/>
  <c r="DB725" i="1" s="1"/>
  <c r="FC725" i="1"/>
  <c r="DC725" i="1" s="1"/>
  <c r="EZ725" i="1"/>
  <c r="B726" i="1"/>
  <c r="C726" i="1"/>
  <c r="D726" i="1"/>
  <c r="E726" i="1"/>
  <c r="X726" i="1" s="1"/>
  <c r="G726" i="1"/>
  <c r="I726" i="1"/>
  <c r="EZ726" i="1" s="1"/>
  <c r="J726" i="1"/>
  <c r="K726" i="1"/>
  <c r="L726" i="1"/>
  <c r="FB726" i="1" s="1"/>
  <c r="M726" i="1"/>
  <c r="FE726" i="1" s="1"/>
  <c r="N726" i="1"/>
  <c r="O726" i="1"/>
  <c r="P726" i="1"/>
  <c r="CM726" i="1"/>
  <c r="EY726" i="1"/>
  <c r="CN726" i="1" s="1"/>
  <c r="FA726" i="1"/>
  <c r="CO726" i="1" s="1"/>
  <c r="FC726" i="1"/>
  <c r="DC726" i="1" s="1"/>
  <c r="B727" i="1"/>
  <c r="C727" i="1"/>
  <c r="S727" i="1" s="1"/>
  <c r="D727" i="1"/>
  <c r="E727" i="1"/>
  <c r="X727" i="1" s="1"/>
  <c r="FG727" i="1" s="1"/>
  <c r="CQ727" i="1" s="1"/>
  <c r="G727" i="1"/>
  <c r="I727" i="1"/>
  <c r="J727" i="1"/>
  <c r="K727" i="1"/>
  <c r="L727" i="1"/>
  <c r="FB727" i="1" s="1"/>
  <c r="M727" i="1"/>
  <c r="FA727" i="1" s="1"/>
  <c r="CO727" i="1" s="1"/>
  <c r="N727" i="1"/>
  <c r="EY727" i="1" s="1"/>
  <c r="CN727" i="1" s="1"/>
  <c r="O727" i="1"/>
  <c r="P727" i="1"/>
  <c r="CM727" i="1"/>
  <c r="FD727" i="1"/>
  <c r="DB727" i="1" s="1"/>
  <c r="FE727" i="1"/>
  <c r="EZ727" i="1"/>
  <c r="B728" i="1"/>
  <c r="C728" i="1"/>
  <c r="D728" i="1"/>
  <c r="E728" i="1"/>
  <c r="X728" i="1" s="1"/>
  <c r="G728" i="1"/>
  <c r="I728" i="1"/>
  <c r="EZ728" i="1" s="1"/>
  <c r="J728" i="1"/>
  <c r="K728" i="1"/>
  <c r="L728" i="1"/>
  <c r="FB728" i="1" s="1"/>
  <c r="M728" i="1"/>
  <c r="FE728" i="1" s="1"/>
  <c r="N728" i="1"/>
  <c r="O728" i="1"/>
  <c r="P728" i="1"/>
  <c r="CM728" i="1"/>
  <c r="EY728" i="1"/>
  <c r="CN728" i="1" s="1"/>
  <c r="FA728" i="1"/>
  <c r="CO728" i="1" s="1"/>
  <c r="FD728" i="1"/>
  <c r="DB728" i="1" s="1"/>
  <c r="FC728" i="1"/>
  <c r="DC728" i="1" s="1"/>
  <c r="B729" i="1"/>
  <c r="C729" i="1"/>
  <c r="S729" i="1" s="1"/>
  <c r="D729" i="1"/>
  <c r="E729" i="1"/>
  <c r="X729" i="1" s="1"/>
  <c r="FG729" i="1" s="1"/>
  <c r="CQ729" i="1" s="1"/>
  <c r="G729" i="1"/>
  <c r="I729" i="1"/>
  <c r="J729" i="1"/>
  <c r="K729" i="1"/>
  <c r="L729" i="1"/>
  <c r="FB729" i="1" s="1"/>
  <c r="M729" i="1"/>
  <c r="FA729" i="1" s="1"/>
  <c r="CO729" i="1" s="1"/>
  <c r="N729" i="1"/>
  <c r="EY729" i="1" s="1"/>
  <c r="CN729" i="1" s="1"/>
  <c r="O729" i="1"/>
  <c r="P729" i="1"/>
  <c r="CM729" i="1"/>
  <c r="FD729" i="1"/>
  <c r="DB729" i="1" s="1"/>
  <c r="FC729" i="1"/>
  <c r="DC729" i="1" s="1"/>
  <c r="EZ729" i="1"/>
  <c r="B730" i="1"/>
  <c r="C730" i="1"/>
  <c r="D730" i="1"/>
  <c r="E730" i="1"/>
  <c r="X730" i="1" s="1"/>
  <c r="G730" i="1"/>
  <c r="I730" i="1"/>
  <c r="EZ730" i="1" s="1"/>
  <c r="J730" i="1"/>
  <c r="K730" i="1"/>
  <c r="L730" i="1"/>
  <c r="FB730" i="1" s="1"/>
  <c r="M730" i="1"/>
  <c r="FE730" i="1" s="1"/>
  <c r="N730" i="1"/>
  <c r="O730" i="1"/>
  <c r="P730" i="1"/>
  <c r="CM730" i="1"/>
  <c r="EY730" i="1"/>
  <c r="CN730" i="1" s="1"/>
  <c r="FA730" i="1"/>
  <c r="CO730" i="1" s="1"/>
  <c r="FC730" i="1"/>
  <c r="DC730" i="1" s="1"/>
  <c r="B731" i="1"/>
  <c r="C731" i="1"/>
  <c r="S731" i="1" s="1"/>
  <c r="D731" i="1"/>
  <c r="E731" i="1"/>
  <c r="X731" i="1" s="1"/>
  <c r="FG731" i="1" s="1"/>
  <c r="CQ731" i="1" s="1"/>
  <c r="G731" i="1"/>
  <c r="I731" i="1"/>
  <c r="J731" i="1"/>
  <c r="K731" i="1"/>
  <c r="L731" i="1"/>
  <c r="FB731" i="1" s="1"/>
  <c r="M731" i="1"/>
  <c r="FA731" i="1" s="1"/>
  <c r="CO731" i="1" s="1"/>
  <c r="N731" i="1"/>
  <c r="EY731" i="1" s="1"/>
  <c r="CN731" i="1" s="1"/>
  <c r="O731" i="1"/>
  <c r="P731" i="1"/>
  <c r="CM731" i="1"/>
  <c r="FD731" i="1"/>
  <c r="DB731" i="1" s="1"/>
  <c r="FC731" i="1"/>
  <c r="DC731" i="1" s="1"/>
  <c r="FE731" i="1"/>
  <c r="EZ731" i="1"/>
  <c r="B732" i="1"/>
  <c r="C732" i="1"/>
  <c r="D732" i="1"/>
  <c r="E732" i="1"/>
  <c r="X732" i="1" s="1"/>
  <c r="G732" i="1"/>
  <c r="I732" i="1"/>
  <c r="J732" i="1"/>
  <c r="K732" i="1"/>
  <c r="L732" i="1"/>
  <c r="FB732" i="1" s="1"/>
  <c r="M732" i="1"/>
  <c r="FE732" i="1" s="1"/>
  <c r="N732" i="1"/>
  <c r="O732" i="1"/>
  <c r="P732" i="1"/>
  <c r="CM732" i="1"/>
  <c r="EY732" i="1"/>
  <c r="CN732" i="1" s="1"/>
  <c r="FA732" i="1"/>
  <c r="CO732" i="1" s="1"/>
  <c r="FC732" i="1"/>
  <c r="DC732" i="1" s="1"/>
  <c r="B733" i="1"/>
  <c r="C733" i="1"/>
  <c r="S733" i="1" s="1"/>
  <c r="D733" i="1"/>
  <c r="E733" i="1"/>
  <c r="X733" i="1" s="1"/>
  <c r="FG733" i="1" s="1"/>
  <c r="CQ733" i="1" s="1"/>
  <c r="G733" i="1"/>
  <c r="I733" i="1"/>
  <c r="J733" i="1"/>
  <c r="K733" i="1"/>
  <c r="L733" i="1"/>
  <c r="FB733" i="1" s="1"/>
  <c r="M733" i="1"/>
  <c r="FA733" i="1" s="1"/>
  <c r="CO733" i="1" s="1"/>
  <c r="N733" i="1"/>
  <c r="EY733" i="1" s="1"/>
  <c r="CN733" i="1" s="1"/>
  <c r="O733" i="1"/>
  <c r="P733" i="1"/>
  <c r="CM733" i="1"/>
  <c r="FD733" i="1"/>
  <c r="DB733" i="1" s="1"/>
  <c r="FC733" i="1"/>
  <c r="DC733" i="1" s="1"/>
  <c r="EZ733" i="1"/>
  <c r="B734" i="1"/>
  <c r="C734" i="1"/>
  <c r="D734" i="1"/>
  <c r="E734" i="1"/>
  <c r="X734" i="1" s="1"/>
  <c r="G734" i="1"/>
  <c r="I734" i="1"/>
  <c r="EZ734" i="1" s="1"/>
  <c r="J734" i="1"/>
  <c r="K734" i="1"/>
  <c r="L734" i="1"/>
  <c r="FB734" i="1" s="1"/>
  <c r="M734" i="1"/>
  <c r="FE734" i="1" s="1"/>
  <c r="N734" i="1"/>
  <c r="O734" i="1"/>
  <c r="P734" i="1"/>
  <c r="CM734" i="1"/>
  <c r="EY734" i="1"/>
  <c r="CN734" i="1" s="1"/>
  <c r="FA734" i="1"/>
  <c r="CO734" i="1" s="1"/>
  <c r="FC734" i="1"/>
  <c r="DC734" i="1" s="1"/>
  <c r="B735" i="1"/>
  <c r="C735" i="1"/>
  <c r="S735" i="1" s="1"/>
  <c r="D735" i="1"/>
  <c r="E735" i="1"/>
  <c r="X735" i="1" s="1"/>
  <c r="FG735" i="1" s="1"/>
  <c r="CQ735" i="1" s="1"/>
  <c r="G735" i="1"/>
  <c r="I735" i="1"/>
  <c r="J735" i="1"/>
  <c r="K735" i="1"/>
  <c r="L735" i="1"/>
  <c r="FB735" i="1" s="1"/>
  <c r="M735" i="1"/>
  <c r="FA735" i="1" s="1"/>
  <c r="CO735" i="1" s="1"/>
  <c r="N735" i="1"/>
  <c r="EY735" i="1" s="1"/>
  <c r="CN735" i="1" s="1"/>
  <c r="O735" i="1"/>
  <c r="P735" i="1"/>
  <c r="CM735" i="1"/>
  <c r="FD735" i="1"/>
  <c r="DB735" i="1" s="1"/>
  <c r="FC735" i="1"/>
  <c r="DC735" i="1" s="1"/>
  <c r="FE735" i="1"/>
  <c r="EZ735" i="1"/>
  <c r="B736" i="1"/>
  <c r="C736" i="1"/>
  <c r="D736" i="1"/>
  <c r="E736" i="1"/>
  <c r="X736" i="1" s="1"/>
  <c r="G736" i="1"/>
  <c r="I736" i="1"/>
  <c r="J736" i="1"/>
  <c r="K736" i="1"/>
  <c r="L736" i="1"/>
  <c r="FB736" i="1" s="1"/>
  <c r="M736" i="1"/>
  <c r="FE736" i="1" s="1"/>
  <c r="N736" i="1"/>
  <c r="O736" i="1"/>
  <c r="P736" i="1"/>
  <c r="CM736" i="1"/>
  <c r="EY736" i="1"/>
  <c r="CN736" i="1" s="1"/>
  <c r="FA736" i="1"/>
  <c r="CO736" i="1" s="1"/>
  <c r="FC736" i="1"/>
  <c r="DC736" i="1" s="1"/>
  <c r="B737" i="1"/>
  <c r="C737" i="1"/>
  <c r="S737" i="1" s="1"/>
  <c r="D737" i="1"/>
  <c r="E737" i="1"/>
  <c r="X737" i="1" s="1"/>
  <c r="FG737" i="1" s="1"/>
  <c r="CQ737" i="1" s="1"/>
  <c r="G737" i="1"/>
  <c r="I737" i="1"/>
  <c r="J737" i="1"/>
  <c r="K737" i="1"/>
  <c r="L737" i="1"/>
  <c r="FB737" i="1" s="1"/>
  <c r="M737" i="1"/>
  <c r="FA737" i="1" s="1"/>
  <c r="CO737" i="1" s="1"/>
  <c r="N737" i="1"/>
  <c r="EY737" i="1" s="1"/>
  <c r="CN737" i="1" s="1"/>
  <c r="O737" i="1"/>
  <c r="P737" i="1"/>
  <c r="CM737" i="1"/>
  <c r="FD737" i="1"/>
  <c r="DB737" i="1" s="1"/>
  <c r="FC737" i="1"/>
  <c r="DC737" i="1" s="1"/>
  <c r="EZ737" i="1"/>
  <c r="B738" i="1"/>
  <c r="C738" i="1"/>
  <c r="D738" i="1"/>
  <c r="E738" i="1"/>
  <c r="X738" i="1" s="1"/>
  <c r="G738" i="1"/>
  <c r="I738" i="1"/>
  <c r="EZ738" i="1" s="1"/>
  <c r="J738" i="1"/>
  <c r="K738" i="1"/>
  <c r="L738" i="1"/>
  <c r="FB738" i="1" s="1"/>
  <c r="M738" i="1"/>
  <c r="FE738" i="1" s="1"/>
  <c r="N738" i="1"/>
  <c r="O738" i="1"/>
  <c r="P738" i="1"/>
  <c r="CM738" i="1"/>
  <c r="EY738" i="1"/>
  <c r="CN738" i="1" s="1"/>
  <c r="FA738" i="1"/>
  <c r="CO738" i="1" s="1"/>
  <c r="FC738" i="1"/>
  <c r="DC738" i="1" s="1"/>
  <c r="B739" i="1"/>
  <c r="C739" i="1"/>
  <c r="S739" i="1" s="1"/>
  <c r="D739" i="1"/>
  <c r="E739" i="1"/>
  <c r="X739" i="1" s="1"/>
  <c r="FG739" i="1" s="1"/>
  <c r="CQ739" i="1" s="1"/>
  <c r="G739" i="1"/>
  <c r="I739" i="1"/>
  <c r="J739" i="1"/>
  <c r="K739" i="1"/>
  <c r="L739" i="1"/>
  <c r="FB739" i="1" s="1"/>
  <c r="M739" i="1"/>
  <c r="FA739" i="1" s="1"/>
  <c r="CO739" i="1" s="1"/>
  <c r="N739" i="1"/>
  <c r="EY739" i="1" s="1"/>
  <c r="CN739" i="1" s="1"/>
  <c r="O739" i="1"/>
  <c r="P739" i="1"/>
  <c r="CM739" i="1"/>
  <c r="FD739" i="1"/>
  <c r="DB739" i="1" s="1"/>
  <c r="FC739" i="1"/>
  <c r="DC739" i="1" s="1"/>
  <c r="FE739" i="1"/>
  <c r="EZ739" i="1"/>
  <c r="B740" i="1"/>
  <c r="C740" i="1"/>
  <c r="D740" i="1"/>
  <c r="E740" i="1"/>
  <c r="X740" i="1" s="1"/>
  <c r="G740" i="1"/>
  <c r="I740" i="1"/>
  <c r="J740" i="1"/>
  <c r="K740" i="1"/>
  <c r="L740" i="1"/>
  <c r="FB740" i="1" s="1"/>
  <c r="M740" i="1"/>
  <c r="N740" i="1"/>
  <c r="O740" i="1"/>
  <c r="P740" i="1"/>
  <c r="CM740" i="1"/>
  <c r="EY740" i="1"/>
  <c r="CN740" i="1" s="1"/>
  <c r="FA740" i="1"/>
  <c r="CO740" i="1" s="1"/>
  <c r="FC740" i="1"/>
  <c r="DC740" i="1" s="1"/>
  <c r="FE740" i="1"/>
  <c r="B741" i="1"/>
  <c r="C741" i="1"/>
  <c r="S741" i="1" s="1"/>
  <c r="D741" i="1"/>
  <c r="E741" i="1"/>
  <c r="X741" i="1" s="1"/>
  <c r="FG741" i="1" s="1"/>
  <c r="CQ741" i="1" s="1"/>
  <c r="G741" i="1"/>
  <c r="I741" i="1"/>
  <c r="J741" i="1"/>
  <c r="K741" i="1"/>
  <c r="L741" i="1"/>
  <c r="FB741" i="1" s="1"/>
  <c r="M741" i="1"/>
  <c r="FA741" i="1" s="1"/>
  <c r="CO741" i="1" s="1"/>
  <c r="N741" i="1"/>
  <c r="O741" i="1"/>
  <c r="P741" i="1"/>
  <c r="CM741" i="1"/>
  <c r="FD741" i="1"/>
  <c r="DB741" i="1" s="1"/>
  <c r="FE741" i="1"/>
  <c r="EZ741" i="1"/>
  <c r="B742" i="1"/>
  <c r="C742" i="1"/>
  <c r="D742" i="1"/>
  <c r="E742" i="1"/>
  <c r="X742" i="1" s="1"/>
  <c r="G742" i="1"/>
  <c r="I742" i="1"/>
  <c r="EZ742" i="1" s="1"/>
  <c r="J742" i="1"/>
  <c r="K742" i="1"/>
  <c r="L742" i="1"/>
  <c r="FB742" i="1" s="1"/>
  <c r="M742" i="1"/>
  <c r="N742" i="1"/>
  <c r="O742" i="1"/>
  <c r="P742" i="1"/>
  <c r="CM742" i="1"/>
  <c r="EY742" i="1"/>
  <c r="CN742" i="1" s="1"/>
  <c r="FA742" i="1"/>
  <c r="CO742" i="1" s="1"/>
  <c r="FD742" i="1"/>
  <c r="DB742" i="1" s="1"/>
  <c r="FC742" i="1"/>
  <c r="DC742" i="1" s="1"/>
  <c r="FE742" i="1"/>
  <c r="B743" i="1"/>
  <c r="C743" i="1"/>
  <c r="S743" i="1" s="1"/>
  <c r="D743" i="1"/>
  <c r="E743" i="1"/>
  <c r="X743" i="1" s="1"/>
  <c r="FG743" i="1" s="1"/>
  <c r="G743" i="1"/>
  <c r="I743" i="1"/>
  <c r="J743" i="1"/>
  <c r="K743" i="1"/>
  <c r="L743" i="1"/>
  <c r="FB743" i="1" s="1"/>
  <c r="CP743" i="1" s="1"/>
  <c r="M743" i="1"/>
  <c r="FA743" i="1" s="1"/>
  <c r="CO743" i="1" s="1"/>
  <c r="N743" i="1"/>
  <c r="EY743" i="1" s="1"/>
  <c r="CN743" i="1" s="1"/>
  <c r="O743" i="1"/>
  <c r="P743" i="1"/>
  <c r="CM743" i="1"/>
  <c r="FD743" i="1"/>
  <c r="FC743" i="1"/>
  <c r="DC743" i="1" s="1"/>
  <c r="FE743" i="1"/>
  <c r="EZ743" i="1"/>
  <c r="B744" i="1"/>
  <c r="C744" i="1"/>
  <c r="D744" i="1"/>
  <c r="E744" i="1"/>
  <c r="X744" i="1" s="1"/>
  <c r="G744" i="1"/>
  <c r="I744" i="1"/>
  <c r="EZ744" i="1" s="1"/>
  <c r="J744" i="1"/>
  <c r="K744" i="1"/>
  <c r="L744" i="1"/>
  <c r="FB744" i="1" s="1"/>
  <c r="CP744" i="1" s="1"/>
  <c r="M744" i="1"/>
  <c r="N744" i="1"/>
  <c r="O744" i="1"/>
  <c r="P744" i="1"/>
  <c r="CM744" i="1"/>
  <c r="EY744" i="1"/>
  <c r="CN744" i="1" s="1"/>
  <c r="FA744" i="1"/>
  <c r="CO744" i="1" s="1"/>
  <c r="FC744" i="1"/>
  <c r="DC744" i="1" s="1"/>
  <c r="FE744" i="1"/>
  <c r="B745" i="1"/>
  <c r="C745" i="1"/>
  <c r="S745" i="1" s="1"/>
  <c r="D745" i="1"/>
  <c r="E745" i="1"/>
  <c r="X745" i="1" s="1"/>
  <c r="G745" i="1"/>
  <c r="I745" i="1"/>
  <c r="J745" i="1"/>
  <c r="K745" i="1"/>
  <c r="L745" i="1"/>
  <c r="FB745" i="1" s="1"/>
  <c r="CP745" i="1" s="1"/>
  <c r="M745" i="1"/>
  <c r="FA745" i="1" s="1"/>
  <c r="CO745" i="1" s="1"/>
  <c r="N745" i="1"/>
  <c r="EY745" i="1" s="1"/>
  <c r="CN745" i="1" s="1"/>
  <c r="O745" i="1"/>
  <c r="P745" i="1"/>
  <c r="CM745" i="1"/>
  <c r="FD745" i="1"/>
  <c r="FE745" i="1"/>
  <c r="EZ745" i="1"/>
  <c r="B746" i="1"/>
  <c r="C746" i="1"/>
  <c r="S746" i="1" s="1"/>
  <c r="D746" i="1"/>
  <c r="E746" i="1"/>
  <c r="X746" i="1" s="1"/>
  <c r="G746" i="1"/>
  <c r="I746" i="1"/>
  <c r="FD746" i="1" s="1"/>
  <c r="J746" i="1"/>
  <c r="FG746" i="1" s="1"/>
  <c r="CQ746" i="1" s="1"/>
  <c r="K746" i="1"/>
  <c r="L746" i="1"/>
  <c r="FB746" i="1" s="1"/>
  <c r="CP746" i="1" s="1"/>
  <c r="M746" i="1"/>
  <c r="N746" i="1"/>
  <c r="O746" i="1"/>
  <c r="P746" i="1"/>
  <c r="CM746" i="1"/>
  <c r="EY746" i="1"/>
  <c r="CN746" i="1" s="1"/>
  <c r="FA746" i="1"/>
  <c r="CO746" i="1" s="1"/>
  <c r="FC746" i="1"/>
  <c r="DC746" i="1" s="1"/>
  <c r="FE746" i="1"/>
  <c r="EZ746" i="1"/>
  <c r="B747" i="1"/>
  <c r="C747" i="1"/>
  <c r="S747" i="1" s="1"/>
  <c r="D747" i="1"/>
  <c r="E747" i="1"/>
  <c r="X747" i="1" s="1"/>
  <c r="G747" i="1"/>
  <c r="I747" i="1"/>
  <c r="EZ747" i="1" s="1"/>
  <c r="J747" i="1"/>
  <c r="K747" i="1"/>
  <c r="L747" i="1"/>
  <c r="FB747" i="1" s="1"/>
  <c r="CP747" i="1" s="1"/>
  <c r="M747" i="1"/>
  <c r="FE747" i="1" s="1"/>
  <c r="N747" i="1"/>
  <c r="EY747" i="1" s="1"/>
  <c r="CN747" i="1" s="1"/>
  <c r="O747" i="1"/>
  <c r="P747" i="1"/>
  <c r="CM747" i="1"/>
  <c r="FA747" i="1"/>
  <c r="CO747" i="1" s="1"/>
  <c r="FG747" i="1"/>
  <c r="CQ747" i="1" s="1"/>
  <c r="FD747" i="1"/>
  <c r="FC747" i="1"/>
  <c r="DC747" i="1" s="1"/>
  <c r="B748" i="1"/>
  <c r="C748" i="1"/>
  <c r="D748" i="1"/>
  <c r="E748" i="1"/>
  <c r="X748" i="1" s="1"/>
  <c r="G748" i="1"/>
  <c r="I748" i="1"/>
  <c r="FD748" i="1" s="1"/>
  <c r="J748" i="1"/>
  <c r="K748" i="1"/>
  <c r="L748" i="1"/>
  <c r="FB748" i="1" s="1"/>
  <c r="CP748" i="1" s="1"/>
  <c r="M748" i="1"/>
  <c r="FA748" i="1" s="1"/>
  <c r="CO748" i="1" s="1"/>
  <c r="N748" i="1"/>
  <c r="O748" i="1"/>
  <c r="P748" i="1"/>
  <c r="CM748" i="1"/>
  <c r="FE748" i="1"/>
  <c r="B749" i="1"/>
  <c r="C749" i="1"/>
  <c r="S749" i="1" s="1"/>
  <c r="D749" i="1"/>
  <c r="E749" i="1"/>
  <c r="X749" i="1" s="1"/>
  <c r="G749" i="1"/>
  <c r="I749" i="1"/>
  <c r="EZ749" i="1" s="1"/>
  <c r="J749" i="1"/>
  <c r="K749" i="1"/>
  <c r="FG749" i="1" s="1"/>
  <c r="L749" i="1"/>
  <c r="FB749" i="1" s="1"/>
  <c r="CP749" i="1" s="1"/>
  <c r="M749" i="1"/>
  <c r="N749" i="1"/>
  <c r="O749" i="1"/>
  <c r="P749" i="1"/>
  <c r="CM749" i="1"/>
  <c r="EY749" i="1"/>
  <c r="CN749" i="1" s="1"/>
  <c r="FD749" i="1"/>
  <c r="FC749" i="1"/>
  <c r="DC749" i="1" s="1"/>
  <c r="B750" i="1"/>
  <c r="C750" i="1"/>
  <c r="D750" i="1"/>
  <c r="E750" i="1"/>
  <c r="X750" i="1" s="1"/>
  <c r="FG750" i="1" s="1"/>
  <c r="CQ750" i="1" s="1"/>
  <c r="G750" i="1"/>
  <c r="I750" i="1"/>
  <c r="FD750" i="1" s="1"/>
  <c r="J750" i="1"/>
  <c r="K750" i="1"/>
  <c r="L750" i="1"/>
  <c r="FB750" i="1" s="1"/>
  <c r="CP750" i="1" s="1"/>
  <c r="M750" i="1"/>
  <c r="FA750" i="1" s="1"/>
  <c r="CO750" i="1" s="1"/>
  <c r="N750" i="1"/>
  <c r="EY750" i="1" s="1"/>
  <c r="CN750" i="1" s="1"/>
  <c r="O750" i="1"/>
  <c r="P750" i="1"/>
  <c r="CM750" i="1"/>
  <c r="FE750" i="1"/>
  <c r="EZ750" i="1"/>
  <c r="B751" i="1"/>
  <c r="C751" i="1"/>
  <c r="D751" i="1"/>
  <c r="E751" i="1"/>
  <c r="X751" i="1" s="1"/>
  <c r="G751" i="1"/>
  <c r="I751" i="1"/>
  <c r="EZ751" i="1" s="1"/>
  <c r="J751" i="1"/>
  <c r="K751" i="1"/>
  <c r="L751" i="1"/>
  <c r="FB751" i="1" s="1"/>
  <c r="CP751" i="1" s="1"/>
  <c r="M751" i="1"/>
  <c r="N751" i="1"/>
  <c r="O751" i="1"/>
  <c r="P751" i="1"/>
  <c r="CM751" i="1"/>
  <c r="EY751" i="1"/>
  <c r="CN751" i="1" s="1"/>
  <c r="FA751" i="1"/>
  <c r="CO751" i="1" s="1"/>
  <c r="FD751" i="1"/>
  <c r="FC751" i="1"/>
  <c r="DC751" i="1" s="1"/>
  <c r="FE751" i="1"/>
  <c r="B752" i="1"/>
  <c r="C752" i="1"/>
  <c r="S752" i="1" s="1"/>
  <c r="D752" i="1"/>
  <c r="E752" i="1"/>
  <c r="X752" i="1" s="1"/>
  <c r="G752" i="1"/>
  <c r="I752" i="1"/>
  <c r="J752" i="1"/>
  <c r="K752" i="1"/>
  <c r="L752" i="1"/>
  <c r="FB752" i="1" s="1"/>
  <c r="CP752" i="1" s="1"/>
  <c r="M752" i="1"/>
  <c r="FA752" i="1" s="1"/>
  <c r="CO752" i="1" s="1"/>
  <c r="N752" i="1"/>
  <c r="EY752" i="1" s="1"/>
  <c r="CN752" i="1" s="1"/>
  <c r="O752" i="1"/>
  <c r="P752" i="1"/>
  <c r="CM752" i="1"/>
  <c r="FD752" i="1"/>
  <c r="FC752" i="1"/>
  <c r="DC752" i="1" s="1"/>
  <c r="EZ752" i="1"/>
  <c r="B753" i="1"/>
  <c r="C753" i="1"/>
  <c r="D753" i="1"/>
  <c r="E753" i="1"/>
  <c r="X753" i="1" s="1"/>
  <c r="G753" i="1"/>
  <c r="I753" i="1"/>
  <c r="EZ753" i="1" s="1"/>
  <c r="J753" i="1"/>
  <c r="K753" i="1"/>
  <c r="L753" i="1"/>
  <c r="FB753" i="1" s="1"/>
  <c r="CP753" i="1" s="1"/>
  <c r="M753" i="1"/>
  <c r="FE753" i="1" s="1"/>
  <c r="N753" i="1"/>
  <c r="O753" i="1"/>
  <c r="P753" i="1"/>
  <c r="CM753" i="1"/>
  <c r="EY753" i="1"/>
  <c r="CN753" i="1" s="1"/>
  <c r="FA753" i="1"/>
  <c r="CO753" i="1" s="1"/>
  <c r="FC753" i="1"/>
  <c r="DC753" i="1" s="1"/>
  <c r="B754" i="1"/>
  <c r="C754" i="1"/>
  <c r="S754" i="1" s="1"/>
  <c r="D754" i="1"/>
  <c r="E754" i="1"/>
  <c r="X754" i="1" s="1"/>
  <c r="G754" i="1"/>
  <c r="I754" i="1"/>
  <c r="J754" i="1"/>
  <c r="K754" i="1"/>
  <c r="FG754" i="1" s="1"/>
  <c r="CQ754" i="1" s="1"/>
  <c r="L754" i="1"/>
  <c r="FB754" i="1" s="1"/>
  <c r="CP754" i="1" s="1"/>
  <c r="M754" i="1"/>
  <c r="FA754" i="1" s="1"/>
  <c r="CO754" i="1" s="1"/>
  <c r="N754" i="1"/>
  <c r="EY754" i="1" s="1"/>
  <c r="CN754" i="1" s="1"/>
  <c r="O754" i="1"/>
  <c r="P754" i="1"/>
  <c r="CM754" i="1"/>
  <c r="FD754" i="1"/>
  <c r="FC754" i="1"/>
  <c r="DC754" i="1" s="1"/>
  <c r="FE754" i="1"/>
  <c r="EZ754" i="1"/>
  <c r="B755" i="1"/>
  <c r="C755" i="1"/>
  <c r="S755" i="1" s="1"/>
  <c r="D755" i="1"/>
  <c r="E755" i="1"/>
  <c r="X755" i="1" s="1"/>
  <c r="G755" i="1"/>
  <c r="I755" i="1"/>
  <c r="J755" i="1"/>
  <c r="FG755" i="1" s="1"/>
  <c r="CQ755" i="1" s="1"/>
  <c r="K755" i="1"/>
  <c r="L755" i="1"/>
  <c r="FB755" i="1" s="1"/>
  <c r="CP755" i="1" s="1"/>
  <c r="M755" i="1"/>
  <c r="N755" i="1"/>
  <c r="O755" i="1"/>
  <c r="P755" i="1"/>
  <c r="CM755" i="1"/>
  <c r="EY755" i="1"/>
  <c r="CN755" i="1" s="1"/>
  <c r="FA755" i="1"/>
  <c r="CO755" i="1" s="1"/>
  <c r="FC755" i="1"/>
  <c r="DC755" i="1" s="1"/>
  <c r="FE755" i="1"/>
  <c r="B756" i="1"/>
  <c r="C756" i="1"/>
  <c r="D756" i="1"/>
  <c r="E756" i="1"/>
  <c r="X756" i="1" s="1"/>
  <c r="G756" i="1"/>
  <c r="I756" i="1"/>
  <c r="EZ756" i="1" s="1"/>
  <c r="J756" i="1"/>
  <c r="K756" i="1"/>
  <c r="FG756" i="1" s="1"/>
  <c r="L756" i="1"/>
  <c r="FB756" i="1" s="1"/>
  <c r="CP756" i="1" s="1"/>
  <c r="M756" i="1"/>
  <c r="N756" i="1"/>
  <c r="O756" i="1"/>
  <c r="P756" i="1"/>
  <c r="CM756" i="1"/>
  <c r="FA756" i="1"/>
  <c r="CO756" i="1" s="1"/>
  <c r="FD756" i="1"/>
  <c r="FE756" i="1"/>
  <c r="B757" i="1"/>
  <c r="C757" i="1"/>
  <c r="S757" i="1" s="1"/>
  <c r="D757" i="1"/>
  <c r="E757" i="1"/>
  <c r="X757" i="1" s="1"/>
  <c r="G757" i="1"/>
  <c r="I757" i="1"/>
  <c r="FD757" i="1" s="1"/>
  <c r="J757" i="1"/>
  <c r="K757" i="1"/>
  <c r="L757" i="1"/>
  <c r="FB757" i="1" s="1"/>
  <c r="CP757" i="1" s="1"/>
  <c r="M757" i="1"/>
  <c r="FE757" i="1" s="1"/>
  <c r="N757" i="1"/>
  <c r="O757" i="1"/>
  <c r="P757" i="1"/>
  <c r="CM757" i="1"/>
  <c r="EY757" i="1"/>
  <c r="CN757" i="1" s="1"/>
  <c r="FC757" i="1"/>
  <c r="DC757" i="1" s="1"/>
  <c r="EZ757" i="1"/>
  <c r="B758" i="1"/>
  <c r="C758" i="1"/>
  <c r="D758" i="1"/>
  <c r="E758" i="1"/>
  <c r="X758" i="1" s="1"/>
  <c r="G758" i="1"/>
  <c r="I758" i="1"/>
  <c r="EZ758" i="1" s="1"/>
  <c r="J758" i="1"/>
  <c r="K758" i="1"/>
  <c r="L758" i="1"/>
  <c r="FB758" i="1" s="1"/>
  <c r="CP758" i="1" s="1"/>
  <c r="M758" i="1"/>
  <c r="FE758" i="1" s="1"/>
  <c r="N758" i="1"/>
  <c r="EY758" i="1" s="1"/>
  <c r="CN758" i="1" s="1"/>
  <c r="O758" i="1"/>
  <c r="P758" i="1"/>
  <c r="CM758" i="1"/>
  <c r="FG758" i="1"/>
  <c r="CQ758" i="1" s="1"/>
  <c r="FD758" i="1"/>
  <c r="B759" i="1"/>
  <c r="C759" i="1"/>
  <c r="D759" i="1"/>
  <c r="E759" i="1"/>
  <c r="X759" i="1" s="1"/>
  <c r="G759" i="1"/>
  <c r="I759" i="1"/>
  <c r="J759" i="1"/>
  <c r="K759" i="1"/>
  <c r="L759" i="1"/>
  <c r="FB759" i="1" s="1"/>
  <c r="CP759" i="1" s="1"/>
  <c r="M759" i="1"/>
  <c r="FA759" i="1" s="1"/>
  <c r="CO759" i="1" s="1"/>
  <c r="N759" i="1"/>
  <c r="O759" i="1"/>
  <c r="P759" i="1"/>
  <c r="CM759" i="1"/>
  <c r="FE759" i="1"/>
  <c r="B760" i="1"/>
  <c r="C760" i="1"/>
  <c r="D760" i="1"/>
  <c r="E760" i="1"/>
  <c r="X760" i="1" s="1"/>
  <c r="G760" i="1"/>
  <c r="I760" i="1"/>
  <c r="EZ760" i="1" s="1"/>
  <c r="J760" i="1"/>
  <c r="K760" i="1"/>
  <c r="L760" i="1"/>
  <c r="FB760" i="1" s="1"/>
  <c r="CP760" i="1" s="1"/>
  <c r="M760" i="1"/>
  <c r="FE760" i="1" s="1"/>
  <c r="N760" i="1"/>
  <c r="O760" i="1"/>
  <c r="P760" i="1"/>
  <c r="CM760" i="1"/>
  <c r="EY760" i="1"/>
  <c r="CN760" i="1" s="1"/>
  <c r="FA760" i="1"/>
  <c r="CO760" i="1" s="1"/>
  <c r="FD760" i="1"/>
  <c r="FC760" i="1"/>
  <c r="DC760" i="1" s="1"/>
  <c r="B761" i="1"/>
  <c r="C761" i="1"/>
  <c r="D761" i="1"/>
  <c r="E761" i="1"/>
  <c r="X761" i="1" s="1"/>
  <c r="FG761" i="1" s="1"/>
  <c r="G761" i="1"/>
  <c r="I761" i="1"/>
  <c r="FD761" i="1" s="1"/>
  <c r="J761" i="1"/>
  <c r="K761" i="1"/>
  <c r="L761" i="1"/>
  <c r="FB761" i="1" s="1"/>
  <c r="CP761" i="1" s="1"/>
  <c r="M761" i="1"/>
  <c r="FA761" i="1" s="1"/>
  <c r="CO761" i="1" s="1"/>
  <c r="N761" i="1"/>
  <c r="O761" i="1"/>
  <c r="P761" i="1"/>
  <c r="CM761" i="1"/>
  <c r="FE761" i="1"/>
  <c r="B762" i="1"/>
  <c r="C762" i="1"/>
  <c r="S762" i="1" s="1"/>
  <c r="D762" i="1"/>
  <c r="E762" i="1"/>
  <c r="X762" i="1" s="1"/>
  <c r="G762" i="1"/>
  <c r="I762" i="1"/>
  <c r="J762" i="1"/>
  <c r="FG762" i="1" s="1"/>
  <c r="CQ762" i="1" s="1"/>
  <c r="K762" i="1"/>
  <c r="L762" i="1"/>
  <c r="FB762" i="1" s="1"/>
  <c r="CP762" i="1" s="1"/>
  <c r="M762" i="1"/>
  <c r="FE762" i="1" s="1"/>
  <c r="N762" i="1"/>
  <c r="O762" i="1"/>
  <c r="P762" i="1"/>
  <c r="CM762" i="1"/>
  <c r="EY762" i="1"/>
  <c r="CN762" i="1" s="1"/>
  <c r="FA762" i="1"/>
  <c r="CO762" i="1" s="1"/>
  <c r="FD762" i="1"/>
  <c r="FC762" i="1"/>
  <c r="DC762" i="1" s="1"/>
  <c r="EZ762" i="1"/>
  <c r="B763" i="1"/>
  <c r="C763" i="1"/>
  <c r="S763" i="1" s="1"/>
  <c r="D763" i="1"/>
  <c r="E763" i="1"/>
  <c r="X763" i="1" s="1"/>
  <c r="G763" i="1"/>
  <c r="I763" i="1"/>
  <c r="J763" i="1"/>
  <c r="K763" i="1"/>
  <c r="FG763" i="1" s="1"/>
  <c r="CQ763" i="1" s="1"/>
  <c r="L763" i="1"/>
  <c r="FB763" i="1" s="1"/>
  <c r="CP763" i="1" s="1"/>
  <c r="M763" i="1"/>
  <c r="FA763" i="1" s="1"/>
  <c r="CO763" i="1" s="1"/>
  <c r="N763" i="1"/>
  <c r="EY763" i="1" s="1"/>
  <c r="CN763" i="1" s="1"/>
  <c r="O763" i="1"/>
  <c r="P763" i="1"/>
  <c r="CM763" i="1"/>
  <c r="FD763" i="1"/>
  <c r="FC763" i="1"/>
  <c r="DC763" i="1" s="1"/>
  <c r="FE763" i="1"/>
  <c r="EZ763" i="1"/>
  <c r="B764" i="1"/>
  <c r="C764" i="1"/>
  <c r="S764" i="1" s="1"/>
  <c r="D764" i="1"/>
  <c r="E764" i="1"/>
  <c r="X764" i="1" s="1"/>
  <c r="G764" i="1"/>
  <c r="I764" i="1"/>
  <c r="J764" i="1"/>
  <c r="FG764" i="1" s="1"/>
  <c r="CQ764" i="1" s="1"/>
  <c r="K764" i="1"/>
  <c r="L764" i="1"/>
  <c r="FB764" i="1" s="1"/>
  <c r="CP764" i="1" s="1"/>
  <c r="M764" i="1"/>
  <c r="N764" i="1"/>
  <c r="O764" i="1"/>
  <c r="P764" i="1"/>
  <c r="CM764" i="1"/>
  <c r="EY764" i="1"/>
  <c r="CN764" i="1" s="1"/>
  <c r="FA764" i="1"/>
  <c r="CO764" i="1" s="1"/>
  <c r="FC764" i="1"/>
  <c r="DC764" i="1" s="1"/>
  <c r="FE764" i="1"/>
  <c r="DD764" i="1"/>
  <c r="ET764" i="1"/>
  <c r="B765" i="1"/>
  <c r="C765" i="1"/>
  <c r="D765" i="1"/>
  <c r="E765" i="1"/>
  <c r="X765" i="1" s="1"/>
  <c r="G765" i="1"/>
  <c r="I765" i="1"/>
  <c r="FD765" i="1" s="1"/>
  <c r="DB765" i="1" s="1"/>
  <c r="J765" i="1"/>
  <c r="K765" i="1"/>
  <c r="L765" i="1"/>
  <c r="M765" i="1"/>
  <c r="N765" i="1"/>
  <c r="O765" i="1"/>
  <c r="P765" i="1"/>
  <c r="CM765" i="1"/>
  <c r="EY765" i="1"/>
  <c r="CN765" i="1" s="1"/>
  <c r="FA765" i="1"/>
  <c r="CO765" i="1"/>
  <c r="EB765" i="1" s="1"/>
  <c r="FC765" i="1"/>
  <c r="DC765" i="1" s="1"/>
  <c r="FE765" i="1"/>
  <c r="EZ765" i="1"/>
  <c r="B766" i="1"/>
  <c r="S766" i="1" s="1"/>
  <c r="C766" i="1"/>
  <c r="D766" i="1"/>
  <c r="E766" i="1"/>
  <c r="G766" i="1"/>
  <c r="I766" i="1"/>
  <c r="EZ766" i="1" s="1"/>
  <c r="J766" i="1"/>
  <c r="K766" i="1"/>
  <c r="L766" i="1"/>
  <c r="FF766" i="1" s="1"/>
  <c r="DE766" i="1" s="1"/>
  <c r="M766" i="1"/>
  <c r="FE766" i="1" s="1"/>
  <c r="N766" i="1"/>
  <c r="EY766" i="1" s="1"/>
  <c r="O766" i="1"/>
  <c r="P766" i="1"/>
  <c r="FA766" i="1"/>
  <c r="CO766" i="1" s="1"/>
  <c r="FB766" i="1"/>
  <c r="CP766" i="1" s="1"/>
  <c r="FD766" i="1"/>
  <c r="DB766" i="1" s="1"/>
  <c r="FC766" i="1"/>
  <c r="DC766" i="1" s="1"/>
  <c r="B767" i="1"/>
  <c r="C767" i="1"/>
  <c r="S767" i="1" s="1"/>
  <c r="D767" i="1"/>
  <c r="E767" i="1"/>
  <c r="G767" i="1"/>
  <c r="I767" i="1"/>
  <c r="FD767" i="1" s="1"/>
  <c r="DB767" i="1" s="1"/>
  <c r="J767" i="1"/>
  <c r="K767" i="1"/>
  <c r="L767" i="1"/>
  <c r="FB767" i="1" s="1"/>
  <c r="CP767" i="1" s="1"/>
  <c r="M767" i="1"/>
  <c r="FA767" i="1" s="1"/>
  <c r="CO767" i="1" s="1"/>
  <c r="EB767" i="1" s="1"/>
  <c r="N767" i="1"/>
  <c r="O767" i="1"/>
  <c r="P767" i="1"/>
  <c r="CM767" i="1"/>
  <c r="EY767" i="1"/>
  <c r="FC767" i="1"/>
  <c r="DC767" i="1" s="1"/>
  <c r="FE767" i="1"/>
  <c r="DD767" i="1" s="1"/>
  <c r="FF767" i="1"/>
  <c r="DE767" i="1" s="1"/>
  <c r="B768" i="1"/>
  <c r="C768" i="1"/>
  <c r="D768" i="1"/>
  <c r="E768" i="1"/>
  <c r="G768" i="1"/>
  <c r="I768" i="1"/>
  <c r="J768" i="1"/>
  <c r="K768" i="1"/>
  <c r="L768" i="1"/>
  <c r="M768" i="1"/>
  <c r="FA768" i="1" s="1"/>
  <c r="CO768" i="1" s="1"/>
  <c r="N768" i="1"/>
  <c r="FC768" i="1" s="1"/>
  <c r="O768" i="1"/>
  <c r="P768" i="1"/>
  <c r="S768" i="1"/>
  <c r="EY768" i="1"/>
  <c r="CN768" i="1" s="1"/>
  <c r="FB768" i="1"/>
  <c r="CP768" i="1" s="1"/>
  <c r="FE768" i="1"/>
  <c r="DD768" i="1" s="1"/>
  <c r="FF768" i="1"/>
  <c r="DE768" i="1" s="1"/>
  <c r="EZ768" i="1"/>
  <c r="B769" i="1"/>
  <c r="S769" i="1" s="1"/>
  <c r="C769" i="1"/>
  <c r="D769" i="1"/>
  <c r="E769" i="1"/>
  <c r="X769" i="1" s="1"/>
  <c r="G769" i="1"/>
  <c r="I769" i="1"/>
  <c r="FD769" i="1" s="1"/>
  <c r="DB769" i="1" s="1"/>
  <c r="J769" i="1"/>
  <c r="K769" i="1"/>
  <c r="L769" i="1"/>
  <c r="FF769" i="1" s="1"/>
  <c r="DE769" i="1" s="1"/>
  <c r="M769" i="1"/>
  <c r="FA769" i="1" s="1"/>
  <c r="CO769" i="1" s="1"/>
  <c r="N769" i="1"/>
  <c r="EY769" i="1" s="1"/>
  <c r="CN769" i="1" s="1"/>
  <c r="O769" i="1"/>
  <c r="P769" i="1"/>
  <c r="FB769" i="1"/>
  <c r="CP769" i="1" s="1"/>
  <c r="FC769" i="1"/>
  <c r="EZ769" i="1"/>
  <c r="B770" i="1"/>
  <c r="C770" i="1"/>
  <c r="D770" i="1"/>
  <c r="E770" i="1"/>
  <c r="X770" i="1" s="1"/>
  <c r="G770" i="1"/>
  <c r="I770" i="1"/>
  <c r="J770" i="1"/>
  <c r="K770" i="1"/>
  <c r="L770" i="1"/>
  <c r="FF770" i="1" s="1"/>
  <c r="DE770" i="1" s="1"/>
  <c r="M770" i="1"/>
  <c r="FA770" i="1" s="1"/>
  <c r="CO770" i="1" s="1"/>
  <c r="N770" i="1"/>
  <c r="FC770" i="1" s="1"/>
  <c r="O770" i="1"/>
  <c r="P770" i="1"/>
  <c r="S770" i="1"/>
  <c r="EY770" i="1"/>
  <c r="CN770" i="1" s="1"/>
  <c r="FB770" i="1"/>
  <c r="CP770" i="1" s="1"/>
  <c r="B771" i="1"/>
  <c r="S771" i="1" s="1"/>
  <c r="C771" i="1"/>
  <c r="D771" i="1"/>
  <c r="E771" i="1"/>
  <c r="X771" i="1" s="1"/>
  <c r="FG771" i="1" s="1"/>
  <c r="CQ771" i="1" s="1"/>
  <c r="G771" i="1"/>
  <c r="I771" i="1"/>
  <c r="FD771" i="1" s="1"/>
  <c r="DB771" i="1" s="1"/>
  <c r="J771" i="1"/>
  <c r="K771" i="1"/>
  <c r="L771" i="1"/>
  <c r="M771" i="1"/>
  <c r="FA771" i="1" s="1"/>
  <c r="CO771" i="1" s="1"/>
  <c r="N771" i="1"/>
  <c r="O771" i="1"/>
  <c r="P771" i="1"/>
  <c r="FB771" i="1"/>
  <c r="CP771" i="1" s="1"/>
  <c r="FF771" i="1"/>
  <c r="DE771" i="1" s="1"/>
  <c r="EZ771" i="1"/>
  <c r="B772" i="1"/>
  <c r="S772" i="1" s="1"/>
  <c r="C772" i="1"/>
  <c r="D772" i="1"/>
  <c r="E772" i="1"/>
  <c r="X772" i="1" s="1"/>
  <c r="G772" i="1"/>
  <c r="I772" i="1"/>
  <c r="FD772" i="1" s="1"/>
  <c r="DB772" i="1" s="1"/>
  <c r="J772" i="1"/>
  <c r="K772" i="1"/>
  <c r="L772" i="1"/>
  <c r="M772" i="1"/>
  <c r="FA772" i="1" s="1"/>
  <c r="CO772" i="1" s="1"/>
  <c r="N772" i="1"/>
  <c r="O772" i="1"/>
  <c r="P772" i="1"/>
  <c r="EY772" i="1"/>
  <c r="CN772" i="1" s="1"/>
  <c r="FB772" i="1"/>
  <c r="CP772" i="1" s="1"/>
  <c r="FC772" i="1"/>
  <c r="FF772" i="1"/>
  <c r="DE772" i="1" s="1"/>
  <c r="B773" i="1"/>
  <c r="C773" i="1"/>
  <c r="D773" i="1"/>
  <c r="E773" i="1"/>
  <c r="X773" i="1" s="1"/>
  <c r="FG773" i="1" s="1"/>
  <c r="CQ773" i="1" s="1"/>
  <c r="G773" i="1"/>
  <c r="I773" i="1"/>
  <c r="J773" i="1"/>
  <c r="K773" i="1"/>
  <c r="L773" i="1"/>
  <c r="FB773" i="1" s="1"/>
  <c r="CP773" i="1" s="1"/>
  <c r="M773" i="1"/>
  <c r="FA773" i="1" s="1"/>
  <c r="CO773" i="1" s="1"/>
  <c r="N773" i="1"/>
  <c r="FC773" i="1" s="1"/>
  <c r="O773" i="1"/>
  <c r="P773" i="1"/>
  <c r="S773" i="1"/>
  <c r="EY773" i="1"/>
  <c r="CN773" i="1" s="1"/>
  <c r="FF773" i="1"/>
  <c r="DE773" i="1" s="1"/>
  <c r="B774" i="1"/>
  <c r="C774" i="1"/>
  <c r="D774" i="1"/>
  <c r="E774" i="1"/>
  <c r="X774" i="1" s="1"/>
  <c r="FG774" i="1" s="1"/>
  <c r="CQ774" i="1" s="1"/>
  <c r="G774" i="1"/>
  <c r="I774" i="1"/>
  <c r="FD774" i="1" s="1"/>
  <c r="DB774" i="1" s="1"/>
  <c r="J774" i="1"/>
  <c r="K774" i="1"/>
  <c r="L774" i="1"/>
  <c r="FB774" i="1" s="1"/>
  <c r="CP774" i="1" s="1"/>
  <c r="M774" i="1"/>
  <c r="FA774" i="1" s="1"/>
  <c r="CO774" i="1" s="1"/>
  <c r="N774" i="1"/>
  <c r="EY774" i="1" s="1"/>
  <c r="CN774" i="1" s="1"/>
  <c r="O774" i="1"/>
  <c r="P774" i="1"/>
  <c r="FC774" i="1"/>
  <c r="FF774" i="1"/>
  <c r="DE774" i="1" s="1"/>
  <c r="EZ774" i="1"/>
  <c r="B775" i="1"/>
  <c r="C775" i="1"/>
  <c r="D775" i="1"/>
  <c r="E775" i="1"/>
  <c r="X775" i="1" s="1"/>
  <c r="G775" i="1"/>
  <c r="I775" i="1"/>
  <c r="J775" i="1"/>
  <c r="K775" i="1"/>
  <c r="L775" i="1"/>
  <c r="FF775" i="1" s="1"/>
  <c r="DE775" i="1" s="1"/>
  <c r="M775" i="1"/>
  <c r="FA775" i="1" s="1"/>
  <c r="CO775" i="1" s="1"/>
  <c r="N775" i="1"/>
  <c r="O775" i="1"/>
  <c r="P775" i="1"/>
  <c r="S775" i="1"/>
  <c r="EY775" i="1"/>
  <c r="CN775" i="1" s="1"/>
  <c r="FB775" i="1"/>
  <c r="CP775" i="1" s="1"/>
  <c r="FC775" i="1"/>
  <c r="B776" i="1"/>
  <c r="C776" i="1"/>
  <c r="D776" i="1"/>
  <c r="E776" i="1"/>
  <c r="X776" i="1" s="1"/>
  <c r="FG776" i="1" s="1"/>
  <c r="CQ776" i="1" s="1"/>
  <c r="G776" i="1"/>
  <c r="I776" i="1"/>
  <c r="FD776" i="1" s="1"/>
  <c r="DB776" i="1" s="1"/>
  <c r="J776" i="1"/>
  <c r="K776" i="1"/>
  <c r="L776" i="1"/>
  <c r="FB776" i="1" s="1"/>
  <c r="CP776" i="1" s="1"/>
  <c r="M776" i="1"/>
  <c r="FA776" i="1" s="1"/>
  <c r="CO776" i="1" s="1"/>
  <c r="N776" i="1"/>
  <c r="O776" i="1"/>
  <c r="P776" i="1"/>
  <c r="S776" i="1"/>
  <c r="B777" i="1"/>
  <c r="C777" i="1"/>
  <c r="D777" i="1"/>
  <c r="E777" i="1"/>
  <c r="X777" i="1" s="1"/>
  <c r="G777" i="1"/>
  <c r="I777" i="1"/>
  <c r="EZ777" i="1" s="1"/>
  <c r="J777" i="1"/>
  <c r="K777" i="1"/>
  <c r="L777" i="1"/>
  <c r="M777" i="1"/>
  <c r="FA777" i="1" s="1"/>
  <c r="CO777" i="1" s="1"/>
  <c r="N777" i="1"/>
  <c r="EY777" i="1" s="1"/>
  <c r="CN777" i="1" s="1"/>
  <c r="O777" i="1"/>
  <c r="P777" i="1"/>
  <c r="FB777" i="1"/>
  <c r="CP777" i="1" s="1"/>
  <c r="FC777" i="1"/>
  <c r="FF777" i="1"/>
  <c r="DE777" i="1" s="1"/>
  <c r="B778" i="1"/>
  <c r="C778" i="1"/>
  <c r="D778" i="1"/>
  <c r="E778" i="1"/>
  <c r="X778" i="1" s="1"/>
  <c r="G778" i="1"/>
  <c r="I778" i="1"/>
  <c r="EZ778" i="1" s="1"/>
  <c r="J778" i="1"/>
  <c r="K778" i="1"/>
  <c r="L778" i="1"/>
  <c r="FF778" i="1" s="1"/>
  <c r="DE778" i="1" s="1"/>
  <c r="M778" i="1"/>
  <c r="FA778" i="1" s="1"/>
  <c r="CO778" i="1" s="1"/>
  <c r="N778" i="1"/>
  <c r="O778" i="1"/>
  <c r="P778" i="1"/>
  <c r="S778" i="1"/>
  <c r="EY778" i="1"/>
  <c r="CN778" i="1" s="1"/>
  <c r="FB778" i="1"/>
  <c r="CP778" i="1" s="1"/>
  <c r="FC778" i="1"/>
  <c r="B779" i="1"/>
  <c r="C779" i="1"/>
  <c r="D779" i="1"/>
  <c r="E779" i="1"/>
  <c r="X779" i="1" s="1"/>
  <c r="FG779" i="1" s="1"/>
  <c r="CQ779" i="1" s="1"/>
  <c r="G779" i="1"/>
  <c r="I779" i="1"/>
  <c r="EZ779" i="1" s="1"/>
  <c r="J779" i="1"/>
  <c r="K779" i="1"/>
  <c r="L779" i="1"/>
  <c r="M779" i="1"/>
  <c r="FA779" i="1" s="1"/>
  <c r="CO779" i="1" s="1"/>
  <c r="N779" i="1"/>
  <c r="FC779" i="1" s="1"/>
  <c r="O779" i="1"/>
  <c r="P779" i="1"/>
  <c r="S779" i="1"/>
  <c r="EY779" i="1"/>
  <c r="CN779" i="1" s="1"/>
  <c r="FB779" i="1"/>
  <c r="CP779" i="1" s="1"/>
  <c r="FF779" i="1"/>
  <c r="DE779" i="1" s="1"/>
  <c r="B780" i="1"/>
  <c r="C780" i="1"/>
  <c r="S780" i="1" s="1"/>
  <c r="D780" i="1"/>
  <c r="E780" i="1"/>
  <c r="X780" i="1" s="1"/>
  <c r="FG780" i="1" s="1"/>
  <c r="CQ780" i="1" s="1"/>
  <c r="G780" i="1"/>
  <c r="I780" i="1"/>
  <c r="EZ780" i="1" s="1"/>
  <c r="J780" i="1"/>
  <c r="K780" i="1"/>
  <c r="L780" i="1"/>
  <c r="M780" i="1"/>
  <c r="FA780" i="1" s="1"/>
  <c r="CO780" i="1" s="1"/>
  <c r="N780" i="1"/>
  <c r="O780" i="1"/>
  <c r="P780" i="1"/>
  <c r="FB780" i="1"/>
  <c r="CP780" i="1" s="1"/>
  <c r="FF780" i="1"/>
  <c r="DE780" i="1" s="1"/>
  <c r="B781" i="1"/>
  <c r="S781" i="1" s="1"/>
  <c r="C781" i="1"/>
  <c r="D781" i="1"/>
  <c r="E781" i="1"/>
  <c r="X781" i="1" s="1"/>
  <c r="G781" i="1"/>
  <c r="I781" i="1"/>
  <c r="EZ781" i="1" s="1"/>
  <c r="J781" i="1"/>
  <c r="K781" i="1"/>
  <c r="L781" i="1"/>
  <c r="FF781" i="1" s="1"/>
  <c r="DE781" i="1" s="1"/>
  <c r="M781" i="1"/>
  <c r="FA781" i="1" s="1"/>
  <c r="CO781" i="1" s="1"/>
  <c r="N781" i="1"/>
  <c r="O781" i="1"/>
  <c r="P781" i="1"/>
  <c r="FB781" i="1"/>
  <c r="CP781" i="1" s="1"/>
  <c r="B782" i="1"/>
  <c r="C782" i="1"/>
  <c r="D782" i="1"/>
  <c r="E782" i="1"/>
  <c r="X782" i="1" s="1"/>
  <c r="G782" i="1"/>
  <c r="I782" i="1"/>
  <c r="EZ782" i="1" s="1"/>
  <c r="J782" i="1"/>
  <c r="K782" i="1"/>
  <c r="L782" i="1"/>
  <c r="FF782" i="1" s="1"/>
  <c r="DE782" i="1" s="1"/>
  <c r="M782" i="1"/>
  <c r="FA782" i="1" s="1"/>
  <c r="CO782" i="1" s="1"/>
  <c r="N782" i="1"/>
  <c r="O782" i="1"/>
  <c r="P782" i="1"/>
  <c r="S782" i="1"/>
  <c r="EY782" i="1"/>
  <c r="CN782" i="1" s="1"/>
  <c r="FC782" i="1"/>
  <c r="B783" i="1"/>
  <c r="C783" i="1"/>
  <c r="D783" i="1"/>
  <c r="E783" i="1"/>
  <c r="X783" i="1" s="1"/>
  <c r="FG783" i="1" s="1"/>
  <c r="CQ783" i="1" s="1"/>
  <c r="G783" i="1"/>
  <c r="I783" i="1"/>
  <c r="EZ783" i="1" s="1"/>
  <c r="J783" i="1"/>
  <c r="K783" i="1"/>
  <c r="L783" i="1"/>
  <c r="M783" i="1"/>
  <c r="FA783" i="1" s="1"/>
  <c r="CO783" i="1" s="1"/>
  <c r="N783" i="1"/>
  <c r="FC783" i="1" s="1"/>
  <c r="O783" i="1"/>
  <c r="P783" i="1"/>
  <c r="S783" i="1"/>
  <c r="EY783" i="1"/>
  <c r="CN783" i="1" s="1"/>
  <c r="FB783" i="1"/>
  <c r="CP783" i="1" s="1"/>
  <c r="FF783" i="1"/>
  <c r="DE783" i="1" s="1"/>
  <c r="B784" i="1"/>
  <c r="C784" i="1"/>
  <c r="S784" i="1" s="1"/>
  <c r="D784" i="1"/>
  <c r="E784" i="1"/>
  <c r="X784" i="1" s="1"/>
  <c r="FG784" i="1" s="1"/>
  <c r="CQ784" i="1" s="1"/>
  <c r="G784" i="1"/>
  <c r="I784" i="1"/>
  <c r="EZ784" i="1" s="1"/>
  <c r="J784" i="1"/>
  <c r="K784" i="1"/>
  <c r="L784" i="1"/>
  <c r="M784" i="1"/>
  <c r="FA784" i="1" s="1"/>
  <c r="CO784" i="1" s="1"/>
  <c r="N784" i="1"/>
  <c r="O784" i="1"/>
  <c r="P784" i="1"/>
  <c r="FB784" i="1"/>
  <c r="CP784" i="1" s="1"/>
  <c r="FF784" i="1"/>
  <c r="DE784" i="1" s="1"/>
  <c r="B785" i="1"/>
  <c r="C785" i="1"/>
  <c r="D785" i="1"/>
  <c r="E785" i="1"/>
  <c r="X785" i="1" s="1"/>
  <c r="G785" i="1"/>
  <c r="I785" i="1"/>
  <c r="EZ785" i="1" s="1"/>
  <c r="J785" i="1"/>
  <c r="K785" i="1"/>
  <c r="L785" i="1"/>
  <c r="M785" i="1"/>
  <c r="FA785" i="1" s="1"/>
  <c r="CO785" i="1" s="1"/>
  <c r="N785" i="1"/>
  <c r="EY785" i="1" s="1"/>
  <c r="CN785" i="1" s="1"/>
  <c r="O785" i="1"/>
  <c r="P785" i="1"/>
  <c r="FB785" i="1"/>
  <c r="CP785" i="1" s="1"/>
  <c r="FF785" i="1"/>
  <c r="DE785" i="1" s="1"/>
  <c r="B786" i="1"/>
  <c r="C786" i="1"/>
  <c r="D786" i="1"/>
  <c r="E786" i="1"/>
  <c r="X786" i="1" s="1"/>
  <c r="G786" i="1"/>
  <c r="I786" i="1"/>
  <c r="EZ786" i="1" s="1"/>
  <c r="J786" i="1"/>
  <c r="K786" i="1"/>
  <c r="L786" i="1"/>
  <c r="FF786" i="1" s="1"/>
  <c r="DE786" i="1" s="1"/>
  <c r="M786" i="1"/>
  <c r="FA786" i="1" s="1"/>
  <c r="CO786" i="1" s="1"/>
  <c r="N786" i="1"/>
  <c r="O786" i="1"/>
  <c r="P786" i="1"/>
  <c r="S786" i="1"/>
  <c r="EY786" i="1"/>
  <c r="CN786" i="1" s="1"/>
  <c r="FB786" i="1"/>
  <c r="CP786" i="1" s="1"/>
  <c r="FC786" i="1"/>
  <c r="B787" i="1"/>
  <c r="C787" i="1"/>
  <c r="D787" i="1"/>
  <c r="E787" i="1"/>
  <c r="X787" i="1" s="1"/>
  <c r="FG787" i="1" s="1"/>
  <c r="CQ787" i="1" s="1"/>
  <c r="G787" i="1"/>
  <c r="I787" i="1"/>
  <c r="EZ787" i="1" s="1"/>
  <c r="J787" i="1"/>
  <c r="K787" i="1"/>
  <c r="L787" i="1"/>
  <c r="M787" i="1"/>
  <c r="FA787" i="1" s="1"/>
  <c r="CO787" i="1" s="1"/>
  <c r="N787" i="1"/>
  <c r="FC787" i="1" s="1"/>
  <c r="O787" i="1"/>
  <c r="P787" i="1"/>
  <c r="S787" i="1"/>
  <c r="EY787" i="1"/>
  <c r="CN787" i="1" s="1"/>
  <c r="FB787" i="1"/>
  <c r="CP787" i="1" s="1"/>
  <c r="FF787" i="1"/>
  <c r="DE787" i="1" s="1"/>
  <c r="B788" i="1"/>
  <c r="C788" i="1"/>
  <c r="S788" i="1" s="1"/>
  <c r="D788" i="1"/>
  <c r="E788" i="1"/>
  <c r="X788" i="1" s="1"/>
  <c r="FG788" i="1" s="1"/>
  <c r="CQ788" i="1" s="1"/>
  <c r="G788" i="1"/>
  <c r="I788" i="1"/>
  <c r="EZ788" i="1" s="1"/>
  <c r="J788" i="1"/>
  <c r="K788" i="1"/>
  <c r="L788" i="1"/>
  <c r="M788" i="1"/>
  <c r="FA788" i="1" s="1"/>
  <c r="CO788" i="1" s="1"/>
  <c r="N788" i="1"/>
  <c r="O788" i="1"/>
  <c r="P788" i="1"/>
  <c r="FB788" i="1"/>
  <c r="CP788" i="1" s="1"/>
  <c r="FF788" i="1"/>
  <c r="DE788" i="1" s="1"/>
  <c r="B789" i="1"/>
  <c r="S789" i="1" s="1"/>
  <c r="C789" i="1"/>
  <c r="D789" i="1"/>
  <c r="E789" i="1"/>
  <c r="X789" i="1" s="1"/>
  <c r="G789" i="1"/>
  <c r="I789" i="1"/>
  <c r="EZ789" i="1" s="1"/>
  <c r="J789" i="1"/>
  <c r="K789" i="1"/>
  <c r="L789" i="1"/>
  <c r="M789" i="1"/>
  <c r="FA789" i="1" s="1"/>
  <c r="CO789" i="1" s="1"/>
  <c r="N789" i="1"/>
  <c r="EY789" i="1" s="1"/>
  <c r="CN789" i="1" s="1"/>
  <c r="O789" i="1"/>
  <c r="P789" i="1"/>
  <c r="B790" i="1"/>
  <c r="S790" i="1" s="1"/>
  <c r="C790" i="1"/>
  <c r="D790" i="1"/>
  <c r="E790" i="1"/>
  <c r="X790" i="1" s="1"/>
  <c r="G790" i="1"/>
  <c r="I790" i="1"/>
  <c r="EZ790" i="1" s="1"/>
  <c r="J790" i="1"/>
  <c r="K790" i="1"/>
  <c r="L790" i="1"/>
  <c r="M790" i="1"/>
  <c r="FA790" i="1" s="1"/>
  <c r="CO790" i="1" s="1"/>
  <c r="N790" i="1"/>
  <c r="O790" i="1"/>
  <c r="P790" i="1"/>
  <c r="EY790" i="1"/>
  <c r="CN790" i="1" s="1"/>
  <c r="FC790" i="1"/>
  <c r="B791" i="1"/>
  <c r="C791" i="1"/>
  <c r="D791" i="1"/>
  <c r="E791" i="1"/>
  <c r="X791" i="1" s="1"/>
  <c r="FG791" i="1" s="1"/>
  <c r="CQ791" i="1" s="1"/>
  <c r="G791" i="1"/>
  <c r="I791" i="1"/>
  <c r="EZ791" i="1" s="1"/>
  <c r="J791" i="1"/>
  <c r="K791" i="1"/>
  <c r="L791" i="1"/>
  <c r="M791" i="1"/>
  <c r="FA791" i="1" s="1"/>
  <c r="CO791" i="1" s="1"/>
  <c r="N791" i="1"/>
  <c r="O791" i="1"/>
  <c r="P791" i="1"/>
  <c r="S791" i="1"/>
  <c r="EY791" i="1"/>
  <c r="CN791" i="1" s="1"/>
  <c r="FB791" i="1"/>
  <c r="CP791" i="1" s="1"/>
  <c r="FC791" i="1"/>
  <c r="FF791" i="1"/>
  <c r="DE791" i="1" s="1"/>
  <c r="B792" i="1"/>
  <c r="C792" i="1"/>
  <c r="S792" i="1" s="1"/>
  <c r="D792" i="1"/>
  <c r="E792" i="1"/>
  <c r="X792" i="1" s="1"/>
  <c r="FG792" i="1" s="1"/>
  <c r="CQ792" i="1" s="1"/>
  <c r="G792" i="1"/>
  <c r="I792" i="1"/>
  <c r="EZ792" i="1" s="1"/>
  <c r="J792" i="1"/>
  <c r="K792" i="1"/>
  <c r="L792" i="1"/>
  <c r="M792" i="1"/>
  <c r="FA792" i="1" s="1"/>
  <c r="CO792" i="1" s="1"/>
  <c r="N792" i="1"/>
  <c r="O792" i="1"/>
  <c r="P792" i="1"/>
  <c r="FB792" i="1"/>
  <c r="CP792" i="1" s="1"/>
  <c r="FF792" i="1"/>
  <c r="DE792" i="1" s="1"/>
  <c r="B793" i="1"/>
  <c r="C793" i="1"/>
  <c r="D793" i="1"/>
  <c r="E793" i="1"/>
  <c r="X793" i="1" s="1"/>
  <c r="G793" i="1"/>
  <c r="I793" i="1"/>
  <c r="EZ793" i="1" s="1"/>
  <c r="J793" i="1"/>
  <c r="K793" i="1"/>
  <c r="L793" i="1"/>
  <c r="FB793" i="1" s="1"/>
  <c r="CP793" i="1" s="1"/>
  <c r="M793" i="1"/>
  <c r="FA793" i="1" s="1"/>
  <c r="CO793" i="1" s="1"/>
  <c r="N793" i="1"/>
  <c r="EY793" i="1" s="1"/>
  <c r="CN793" i="1" s="1"/>
  <c r="O793" i="1"/>
  <c r="P793" i="1"/>
  <c r="FC793" i="1"/>
  <c r="FF793" i="1"/>
  <c r="DE793" i="1" s="1"/>
  <c r="B794" i="1"/>
  <c r="S794" i="1" s="1"/>
  <c r="C794" i="1"/>
  <c r="D794" i="1"/>
  <c r="E794" i="1"/>
  <c r="X794" i="1" s="1"/>
  <c r="G794" i="1"/>
  <c r="I794" i="1"/>
  <c r="EZ794" i="1" s="1"/>
  <c r="J794" i="1"/>
  <c r="K794" i="1"/>
  <c r="L794" i="1"/>
  <c r="FF794" i="1" s="1"/>
  <c r="DE794" i="1" s="1"/>
  <c r="M794" i="1"/>
  <c r="FA794" i="1" s="1"/>
  <c r="CO794" i="1" s="1"/>
  <c r="N794" i="1"/>
  <c r="O794" i="1"/>
  <c r="P794" i="1"/>
  <c r="EY794" i="1"/>
  <c r="CN794" i="1" s="1"/>
  <c r="FB794" i="1"/>
  <c r="CP794" i="1" s="1"/>
  <c r="FC794" i="1"/>
  <c r="B795" i="1"/>
  <c r="C795" i="1"/>
  <c r="D795" i="1"/>
  <c r="E795" i="1"/>
  <c r="X795" i="1" s="1"/>
  <c r="G795" i="1"/>
  <c r="I795" i="1"/>
  <c r="EZ795" i="1" s="1"/>
  <c r="J795" i="1"/>
  <c r="K795" i="1"/>
  <c r="L795" i="1"/>
  <c r="M795" i="1"/>
  <c r="FA795" i="1" s="1"/>
  <c r="CO795" i="1" s="1"/>
  <c r="N795" i="1"/>
  <c r="O795" i="1"/>
  <c r="P795" i="1"/>
  <c r="S795" i="1"/>
  <c r="EY795" i="1"/>
  <c r="CN795" i="1" s="1"/>
  <c r="FB795" i="1"/>
  <c r="CP795" i="1" s="1"/>
  <c r="FC795" i="1"/>
  <c r="FF795" i="1"/>
  <c r="DE795" i="1" s="1"/>
  <c r="B796" i="1"/>
  <c r="C796" i="1"/>
  <c r="S796" i="1" s="1"/>
  <c r="D796" i="1"/>
  <c r="E796" i="1"/>
  <c r="X796" i="1" s="1"/>
  <c r="FG796" i="1" s="1"/>
  <c r="CQ796" i="1" s="1"/>
  <c r="G796" i="1"/>
  <c r="I796" i="1"/>
  <c r="EZ796" i="1" s="1"/>
  <c r="J796" i="1"/>
  <c r="K796" i="1"/>
  <c r="L796" i="1"/>
  <c r="M796" i="1"/>
  <c r="FA796" i="1" s="1"/>
  <c r="CO796" i="1" s="1"/>
  <c r="N796" i="1"/>
  <c r="O796" i="1"/>
  <c r="P796" i="1"/>
  <c r="FB796" i="1"/>
  <c r="CP796" i="1" s="1"/>
  <c r="FF796" i="1"/>
  <c r="DE796" i="1" s="1"/>
  <c r="B797" i="1"/>
  <c r="S797" i="1" s="1"/>
  <c r="C797" i="1"/>
  <c r="D797" i="1"/>
  <c r="E797" i="1"/>
  <c r="X797" i="1" s="1"/>
  <c r="G797" i="1"/>
  <c r="I797" i="1"/>
  <c r="EZ797" i="1" s="1"/>
  <c r="J797" i="1"/>
  <c r="K797" i="1"/>
  <c r="L797" i="1"/>
  <c r="M797" i="1"/>
  <c r="FA797" i="1" s="1"/>
  <c r="CO797" i="1" s="1"/>
  <c r="N797" i="1"/>
  <c r="EY797" i="1" s="1"/>
  <c r="CN797" i="1" s="1"/>
  <c r="O797" i="1"/>
  <c r="P797" i="1"/>
  <c r="FB797" i="1"/>
  <c r="CP797" i="1" s="1"/>
  <c r="FC797" i="1"/>
  <c r="FF797" i="1"/>
  <c r="DE797" i="1" s="1"/>
  <c r="B798" i="1"/>
  <c r="C798" i="1"/>
  <c r="D798" i="1"/>
  <c r="E798" i="1"/>
  <c r="X798" i="1" s="1"/>
  <c r="G798" i="1"/>
  <c r="I798" i="1"/>
  <c r="EZ798" i="1" s="1"/>
  <c r="J798" i="1"/>
  <c r="K798" i="1"/>
  <c r="L798" i="1"/>
  <c r="FF798" i="1" s="1"/>
  <c r="DE798" i="1" s="1"/>
  <c r="M798" i="1"/>
  <c r="FA798" i="1" s="1"/>
  <c r="CO798" i="1" s="1"/>
  <c r="N798" i="1"/>
  <c r="O798" i="1"/>
  <c r="P798" i="1"/>
  <c r="S798" i="1"/>
  <c r="EY798" i="1"/>
  <c r="CN798" i="1" s="1"/>
  <c r="FB798" i="1"/>
  <c r="CP798" i="1" s="1"/>
  <c r="FC798" i="1"/>
  <c r="B799" i="1"/>
  <c r="C799" i="1"/>
  <c r="D799" i="1"/>
  <c r="E799" i="1"/>
  <c r="X799" i="1" s="1"/>
  <c r="FG799" i="1" s="1"/>
  <c r="CQ799" i="1" s="1"/>
  <c r="G799" i="1"/>
  <c r="I799" i="1"/>
  <c r="EZ799" i="1" s="1"/>
  <c r="J799" i="1"/>
  <c r="K799" i="1"/>
  <c r="L799" i="1"/>
  <c r="M799" i="1"/>
  <c r="FA799" i="1" s="1"/>
  <c r="CO799" i="1" s="1"/>
  <c r="N799" i="1"/>
  <c r="FC799" i="1" s="1"/>
  <c r="O799" i="1"/>
  <c r="P799" i="1"/>
  <c r="S799" i="1"/>
  <c r="EY799" i="1"/>
  <c r="CN799" i="1" s="1"/>
  <c r="FB799" i="1"/>
  <c r="CP799" i="1" s="1"/>
  <c r="FF799" i="1"/>
  <c r="DE799" i="1" s="1"/>
  <c r="B800" i="1"/>
  <c r="C800" i="1"/>
  <c r="S800" i="1" s="1"/>
  <c r="D800" i="1"/>
  <c r="E800" i="1"/>
  <c r="X800" i="1" s="1"/>
  <c r="FG800" i="1" s="1"/>
  <c r="CQ800" i="1" s="1"/>
  <c r="G800" i="1"/>
  <c r="I800" i="1"/>
  <c r="EZ800" i="1" s="1"/>
  <c r="J800" i="1"/>
  <c r="K800" i="1"/>
  <c r="L800" i="1"/>
  <c r="M800" i="1"/>
  <c r="FA800" i="1" s="1"/>
  <c r="CO800" i="1" s="1"/>
  <c r="N800" i="1"/>
  <c r="O800" i="1"/>
  <c r="P800" i="1"/>
  <c r="FB800" i="1"/>
  <c r="CP800" i="1" s="1"/>
  <c r="FF800" i="1"/>
  <c r="DE800" i="1" s="1"/>
  <c r="B801" i="1"/>
  <c r="C801" i="1"/>
  <c r="D801" i="1"/>
  <c r="E801" i="1"/>
  <c r="X801" i="1" s="1"/>
  <c r="G801" i="1"/>
  <c r="I801" i="1"/>
  <c r="EZ801" i="1" s="1"/>
  <c r="J801" i="1"/>
  <c r="K801" i="1"/>
  <c r="L801" i="1"/>
  <c r="M801" i="1"/>
  <c r="FA801" i="1" s="1"/>
  <c r="CO801" i="1" s="1"/>
  <c r="N801" i="1"/>
  <c r="EY801" i="1" s="1"/>
  <c r="CN801" i="1" s="1"/>
  <c r="O801" i="1"/>
  <c r="P801" i="1"/>
  <c r="FB801" i="1"/>
  <c r="CP801" i="1" s="1"/>
  <c r="FC801" i="1"/>
  <c r="FF801" i="1"/>
  <c r="DE801" i="1" s="1"/>
  <c r="B802" i="1"/>
  <c r="C802" i="1"/>
  <c r="D802" i="1"/>
  <c r="E802" i="1"/>
  <c r="X802" i="1" s="1"/>
  <c r="G802" i="1"/>
  <c r="I802" i="1"/>
  <c r="J802" i="1"/>
  <c r="K802" i="1"/>
  <c r="L802" i="1"/>
  <c r="FF802" i="1" s="1"/>
  <c r="DE802" i="1" s="1"/>
  <c r="M802" i="1"/>
  <c r="FA802" i="1" s="1"/>
  <c r="CO802" i="1" s="1"/>
  <c r="N802" i="1"/>
  <c r="O802" i="1"/>
  <c r="P802" i="1"/>
  <c r="S802" i="1"/>
  <c r="EY802" i="1"/>
  <c r="CN802" i="1" s="1"/>
  <c r="FB802" i="1"/>
  <c r="CP802" i="1" s="1"/>
  <c r="FC802" i="1"/>
  <c r="B803" i="1"/>
  <c r="C803" i="1"/>
  <c r="D803" i="1"/>
  <c r="E803" i="1"/>
  <c r="X803" i="1" s="1"/>
  <c r="FG803" i="1" s="1"/>
  <c r="CQ803" i="1" s="1"/>
  <c r="G803" i="1"/>
  <c r="I803" i="1"/>
  <c r="J803" i="1"/>
  <c r="K803" i="1"/>
  <c r="L803" i="1"/>
  <c r="M803" i="1"/>
  <c r="FA803" i="1" s="1"/>
  <c r="CO803" i="1" s="1"/>
  <c r="N803" i="1"/>
  <c r="O803" i="1"/>
  <c r="P803" i="1"/>
  <c r="S803" i="1"/>
  <c r="EY803" i="1"/>
  <c r="CN803" i="1" s="1"/>
  <c r="FB803" i="1"/>
  <c r="CP803" i="1" s="1"/>
  <c r="FC803" i="1"/>
  <c r="FF803" i="1"/>
  <c r="DE803" i="1" s="1"/>
  <c r="B804" i="1"/>
  <c r="C804" i="1"/>
  <c r="S804" i="1" s="1"/>
  <c r="D804" i="1"/>
  <c r="E804" i="1"/>
  <c r="X804" i="1" s="1"/>
  <c r="FG804" i="1" s="1"/>
  <c r="CQ804" i="1" s="1"/>
  <c r="G804" i="1"/>
  <c r="I804" i="1"/>
  <c r="J804" i="1"/>
  <c r="K804" i="1"/>
  <c r="L804" i="1"/>
  <c r="M804" i="1"/>
  <c r="FA804" i="1" s="1"/>
  <c r="CO804" i="1" s="1"/>
  <c r="N804" i="1"/>
  <c r="O804" i="1"/>
  <c r="P804" i="1"/>
  <c r="FB804" i="1"/>
  <c r="CP804" i="1" s="1"/>
  <c r="FF804" i="1"/>
  <c r="DE804" i="1" s="1"/>
  <c r="B805" i="1"/>
  <c r="C805" i="1"/>
  <c r="D805" i="1"/>
  <c r="E805" i="1"/>
  <c r="G805" i="1"/>
  <c r="I805" i="1"/>
  <c r="EZ805" i="1" s="1"/>
  <c r="J805" i="1"/>
  <c r="K805" i="1"/>
  <c r="L805" i="1"/>
  <c r="M805" i="1"/>
  <c r="N805" i="1"/>
  <c r="EY805" i="1" s="1"/>
  <c r="O805" i="1"/>
  <c r="P805" i="1"/>
  <c r="FB805" i="1"/>
  <c r="CP805" i="1" s="1"/>
  <c r="FF805" i="1"/>
  <c r="DE805" i="1" s="1"/>
  <c r="B806" i="1"/>
  <c r="C806" i="1"/>
  <c r="D806" i="1"/>
  <c r="E806" i="1"/>
  <c r="G806" i="1"/>
  <c r="I806" i="1"/>
  <c r="EZ806" i="1" s="1"/>
  <c r="J806" i="1"/>
  <c r="K806" i="1"/>
  <c r="L806" i="1"/>
  <c r="FF806" i="1" s="1"/>
  <c r="DE806" i="1" s="1"/>
  <c r="M806" i="1"/>
  <c r="N806" i="1"/>
  <c r="O806" i="1"/>
  <c r="P806" i="1"/>
  <c r="S806" i="1"/>
  <c r="EY806" i="1"/>
  <c r="FB806" i="1"/>
  <c r="CP806" i="1" s="1"/>
  <c r="FC806" i="1"/>
  <c r="B807" i="1"/>
  <c r="C807" i="1"/>
  <c r="D807" i="1"/>
  <c r="E807" i="1"/>
  <c r="G807" i="1"/>
  <c r="I807" i="1"/>
  <c r="EZ807" i="1" s="1"/>
  <c r="J807" i="1"/>
  <c r="K807" i="1"/>
  <c r="L807" i="1"/>
  <c r="M807" i="1"/>
  <c r="N807" i="1"/>
  <c r="O807" i="1"/>
  <c r="P807" i="1"/>
  <c r="S807" i="1"/>
  <c r="EY807" i="1"/>
  <c r="FB807" i="1"/>
  <c r="CP807" i="1" s="1"/>
  <c r="FC807" i="1"/>
  <c r="FF807" i="1"/>
  <c r="DE807" i="1" s="1"/>
  <c r="B808" i="1"/>
  <c r="C808" i="1"/>
  <c r="D808" i="1"/>
  <c r="E808" i="1"/>
  <c r="G808" i="1"/>
  <c r="I808" i="1"/>
  <c r="J808" i="1"/>
  <c r="K808" i="1"/>
  <c r="L808" i="1"/>
  <c r="FB808" i="1" s="1"/>
  <c r="CP808" i="1" s="1"/>
  <c r="M808" i="1"/>
  <c r="N808" i="1"/>
  <c r="EY808" i="1" s="1"/>
  <c r="O808" i="1"/>
  <c r="P808" i="1"/>
  <c r="FF808" i="1"/>
  <c r="DE808" i="1" s="1"/>
  <c r="B809" i="1"/>
  <c r="S809" i="1" s="1"/>
  <c r="C809" i="1"/>
  <c r="D809" i="1"/>
  <c r="E809" i="1"/>
  <c r="G809" i="1"/>
  <c r="I809" i="1"/>
  <c r="EZ809" i="1" s="1"/>
  <c r="J809" i="1"/>
  <c r="K809" i="1"/>
  <c r="L809" i="1"/>
  <c r="FB809" i="1" s="1"/>
  <c r="CP809" i="1" s="1"/>
  <c r="M809" i="1"/>
  <c r="N809" i="1"/>
  <c r="O809" i="1"/>
  <c r="P809" i="1"/>
  <c r="EY809" i="1"/>
  <c r="FC809" i="1"/>
  <c r="FF809" i="1"/>
  <c r="DE809" i="1" s="1"/>
  <c r="B810" i="1"/>
  <c r="C810" i="1"/>
  <c r="D810" i="1"/>
  <c r="E810" i="1"/>
  <c r="G810" i="1"/>
  <c r="I810" i="1"/>
  <c r="EZ810" i="1" s="1"/>
  <c r="J810" i="1"/>
  <c r="K810" i="1"/>
  <c r="L810" i="1"/>
  <c r="FF810" i="1" s="1"/>
  <c r="DE810" i="1" s="1"/>
  <c r="M810" i="1"/>
  <c r="N810" i="1"/>
  <c r="FC810" i="1" s="1"/>
  <c r="O810" i="1"/>
  <c r="P810" i="1"/>
  <c r="S810" i="1"/>
  <c r="EY810" i="1"/>
  <c r="FB810" i="1"/>
  <c r="CP810" i="1" s="1"/>
  <c r="B811" i="1"/>
  <c r="C811" i="1"/>
  <c r="D811" i="1"/>
  <c r="E811" i="1"/>
  <c r="G811" i="1"/>
  <c r="I811" i="1"/>
  <c r="J811" i="1"/>
  <c r="K811" i="1"/>
  <c r="L811" i="1"/>
  <c r="FB811" i="1" s="1"/>
  <c r="CP811" i="1" s="1"/>
  <c r="M811" i="1"/>
  <c r="N811" i="1"/>
  <c r="O811" i="1"/>
  <c r="P811" i="1"/>
  <c r="S811" i="1"/>
  <c r="EZ811" i="1"/>
  <c r="B812" i="1"/>
  <c r="S812" i="1" s="1"/>
  <c r="C812" i="1"/>
  <c r="D812" i="1"/>
  <c r="E812" i="1"/>
  <c r="G812" i="1"/>
  <c r="I812" i="1"/>
  <c r="J812" i="1"/>
  <c r="K812" i="1"/>
  <c r="L812" i="1"/>
  <c r="FB812" i="1" s="1"/>
  <c r="CP812" i="1" s="1"/>
  <c r="M812" i="1"/>
  <c r="N812" i="1"/>
  <c r="O812" i="1"/>
  <c r="P812" i="1"/>
  <c r="FF812" i="1"/>
  <c r="DE812" i="1" s="1"/>
  <c r="B813" i="1"/>
  <c r="S813" i="1" s="1"/>
  <c r="C813" i="1"/>
  <c r="D813" i="1"/>
  <c r="E813" i="1"/>
  <c r="G813" i="1"/>
  <c r="I813" i="1"/>
  <c r="EZ813" i="1" s="1"/>
  <c r="J813" i="1"/>
  <c r="K813" i="1"/>
  <c r="L813" i="1"/>
  <c r="FF813" i="1" s="1"/>
  <c r="DE813" i="1" s="1"/>
  <c r="M813" i="1"/>
  <c r="N813" i="1"/>
  <c r="O813" i="1"/>
  <c r="P813" i="1"/>
  <c r="EY813" i="1"/>
  <c r="FB813" i="1"/>
  <c r="CP813" i="1" s="1"/>
  <c r="FC813" i="1"/>
  <c r="B814" i="1"/>
  <c r="C814" i="1"/>
  <c r="D814" i="1"/>
  <c r="E814" i="1"/>
  <c r="G814" i="1"/>
  <c r="I814" i="1"/>
  <c r="EZ814" i="1" s="1"/>
  <c r="J814" i="1"/>
  <c r="K814" i="1"/>
  <c r="L814" i="1"/>
  <c r="M814" i="1"/>
  <c r="N814" i="1"/>
  <c r="O814" i="1"/>
  <c r="P814" i="1"/>
  <c r="S814" i="1"/>
  <c r="EY814" i="1"/>
  <c r="FB814" i="1"/>
  <c r="CP814" i="1" s="1"/>
  <c r="FC814" i="1"/>
  <c r="FF814" i="1"/>
  <c r="DE814" i="1" s="1"/>
  <c r="B815" i="1"/>
  <c r="C815" i="1"/>
  <c r="S815" i="1" s="1"/>
  <c r="D815" i="1"/>
  <c r="E815" i="1"/>
  <c r="G815" i="1"/>
  <c r="I815" i="1"/>
  <c r="J815" i="1"/>
  <c r="K815" i="1"/>
  <c r="L815" i="1"/>
  <c r="M815" i="1"/>
  <c r="N815" i="1"/>
  <c r="O815" i="1"/>
  <c r="P815" i="1"/>
  <c r="FB815" i="1"/>
  <c r="CP815" i="1" s="1"/>
  <c r="FF815" i="1"/>
  <c r="DE815" i="1" s="1"/>
  <c r="EZ815" i="1"/>
  <c r="B816" i="1"/>
  <c r="S816" i="1" s="1"/>
  <c r="C816" i="1"/>
  <c r="D816" i="1"/>
  <c r="E816" i="1"/>
  <c r="G816" i="1"/>
  <c r="I816" i="1"/>
  <c r="J816" i="1"/>
  <c r="K816" i="1"/>
  <c r="L816" i="1"/>
  <c r="M816" i="1"/>
  <c r="N816" i="1"/>
  <c r="O816" i="1"/>
  <c r="P816" i="1"/>
  <c r="EY816" i="1"/>
  <c r="FB816" i="1"/>
  <c r="CP816" i="1" s="1"/>
  <c r="FC816" i="1"/>
  <c r="FF816" i="1"/>
  <c r="DE816" i="1" s="1"/>
  <c r="B817" i="1"/>
  <c r="C817" i="1"/>
  <c r="D817" i="1"/>
  <c r="E817" i="1"/>
  <c r="G817" i="1"/>
  <c r="I817" i="1"/>
  <c r="EZ817" i="1" s="1"/>
  <c r="J817" i="1"/>
  <c r="K817" i="1"/>
  <c r="L817" i="1"/>
  <c r="FF817" i="1" s="1"/>
  <c r="DE817" i="1" s="1"/>
  <c r="M817" i="1"/>
  <c r="N817" i="1"/>
  <c r="FC817" i="1" s="1"/>
  <c r="O817" i="1"/>
  <c r="P817" i="1"/>
  <c r="S817" i="1"/>
  <c r="EY817" i="1"/>
  <c r="FB817" i="1"/>
  <c r="CP817" i="1" s="1"/>
  <c r="B818" i="1"/>
  <c r="C818" i="1"/>
  <c r="D818" i="1"/>
  <c r="E818" i="1"/>
  <c r="G818" i="1"/>
  <c r="I818" i="1"/>
  <c r="EZ818" i="1" s="1"/>
  <c r="J818" i="1"/>
  <c r="K818" i="1"/>
  <c r="L818" i="1"/>
  <c r="FB818" i="1" s="1"/>
  <c r="CP818" i="1" s="1"/>
  <c r="M818" i="1"/>
  <c r="N818" i="1"/>
  <c r="O818" i="1"/>
  <c r="P818" i="1"/>
  <c r="S818" i="1"/>
  <c r="B819" i="1"/>
  <c r="S819" i="1" s="1"/>
  <c r="C819" i="1"/>
  <c r="D819" i="1"/>
  <c r="E819" i="1"/>
  <c r="G819" i="1"/>
  <c r="I819" i="1"/>
  <c r="J819" i="1"/>
  <c r="K819" i="1"/>
  <c r="L819" i="1"/>
  <c r="M819" i="1"/>
  <c r="N819" i="1"/>
  <c r="EY819" i="1" s="1"/>
  <c r="O819" i="1"/>
  <c r="P819" i="1"/>
  <c r="FC819" i="1"/>
  <c r="EZ819" i="1"/>
  <c r="B820" i="1"/>
  <c r="C820" i="1"/>
  <c r="D820" i="1"/>
  <c r="E820" i="1"/>
  <c r="G820" i="1"/>
  <c r="I820" i="1"/>
  <c r="J820" i="1"/>
  <c r="K820" i="1"/>
  <c r="L820" i="1"/>
  <c r="M820" i="1"/>
  <c r="N820" i="1"/>
  <c r="O820" i="1"/>
  <c r="P820" i="1"/>
  <c r="S820" i="1"/>
  <c r="EY820" i="1"/>
  <c r="FC820" i="1"/>
  <c r="B821" i="1"/>
  <c r="C821" i="1"/>
  <c r="D821" i="1"/>
  <c r="E821" i="1"/>
  <c r="G821" i="1"/>
  <c r="I821" i="1"/>
  <c r="EZ821" i="1" s="1"/>
  <c r="J821" i="1"/>
  <c r="K821" i="1"/>
  <c r="L821" i="1"/>
  <c r="M821" i="1"/>
  <c r="N821" i="1"/>
  <c r="O821" i="1"/>
  <c r="P821" i="1"/>
  <c r="S821" i="1"/>
  <c r="EY821" i="1"/>
  <c r="FB821" i="1"/>
  <c r="CP821" i="1" s="1"/>
  <c r="FC821" i="1"/>
  <c r="FF821" i="1"/>
  <c r="DE821" i="1" s="1"/>
  <c r="B822" i="1"/>
  <c r="C822" i="1"/>
  <c r="S822" i="1" s="1"/>
  <c r="D822" i="1"/>
  <c r="E822" i="1"/>
  <c r="G822" i="1"/>
  <c r="I822" i="1"/>
  <c r="EZ822" i="1" s="1"/>
  <c r="J822" i="1"/>
  <c r="K822" i="1"/>
  <c r="L822" i="1"/>
  <c r="M822" i="1"/>
  <c r="N822" i="1"/>
  <c r="O822" i="1"/>
  <c r="P822" i="1"/>
  <c r="FB822" i="1"/>
  <c r="CP822" i="1" s="1"/>
  <c r="FF822" i="1"/>
  <c r="DE822" i="1" s="1"/>
  <c r="B823" i="1"/>
  <c r="C823" i="1"/>
  <c r="D823" i="1"/>
  <c r="E823" i="1"/>
  <c r="G823" i="1"/>
  <c r="I823" i="1"/>
  <c r="J823" i="1"/>
  <c r="K823" i="1"/>
  <c r="L823" i="1"/>
  <c r="M823" i="1"/>
  <c r="N823" i="1"/>
  <c r="EY823" i="1" s="1"/>
  <c r="O823" i="1"/>
  <c r="P823" i="1"/>
  <c r="FB823" i="1"/>
  <c r="CP823" i="1" s="1"/>
  <c r="FC823" i="1"/>
  <c r="FF823" i="1"/>
  <c r="DE823" i="1" s="1"/>
  <c r="EZ823" i="1"/>
  <c r="B824" i="1"/>
  <c r="C824" i="1"/>
  <c r="D824" i="1"/>
  <c r="E824" i="1"/>
  <c r="G824" i="1"/>
  <c r="I824" i="1"/>
  <c r="J824" i="1"/>
  <c r="K824" i="1"/>
  <c r="L824" i="1"/>
  <c r="FF824" i="1" s="1"/>
  <c r="DE824" i="1" s="1"/>
  <c r="M824" i="1"/>
  <c r="N824" i="1"/>
  <c r="FC824" i="1" s="1"/>
  <c r="O824" i="1"/>
  <c r="P824" i="1"/>
  <c r="S824" i="1"/>
  <c r="EY824" i="1"/>
  <c r="FB824" i="1"/>
  <c r="CP824" i="1" s="1"/>
  <c r="B825" i="1"/>
  <c r="C825" i="1"/>
  <c r="D825" i="1"/>
  <c r="E825" i="1"/>
  <c r="G825" i="1"/>
  <c r="I825" i="1"/>
  <c r="EZ825" i="1" s="1"/>
  <c r="J825" i="1"/>
  <c r="K825" i="1"/>
  <c r="L825" i="1"/>
  <c r="FB825" i="1" s="1"/>
  <c r="CP825" i="1" s="1"/>
  <c r="M825" i="1"/>
  <c r="N825" i="1"/>
  <c r="O825" i="1"/>
  <c r="P825" i="1"/>
  <c r="S825" i="1"/>
  <c r="B826" i="1"/>
  <c r="S826" i="1" s="1"/>
  <c r="C826" i="1"/>
  <c r="D826" i="1"/>
  <c r="E826" i="1"/>
  <c r="G826" i="1"/>
  <c r="I826" i="1"/>
  <c r="EZ826" i="1" s="1"/>
  <c r="J826" i="1"/>
  <c r="K826" i="1"/>
  <c r="L826" i="1"/>
  <c r="FB826" i="1" s="1"/>
  <c r="CP826" i="1" s="1"/>
  <c r="M826" i="1"/>
  <c r="N826" i="1"/>
  <c r="EY826" i="1" s="1"/>
  <c r="O826" i="1"/>
  <c r="P826" i="1"/>
  <c r="FC826" i="1"/>
  <c r="FF826" i="1"/>
  <c r="DE826" i="1" s="1"/>
  <c r="B827" i="1"/>
  <c r="S827" i="1" s="1"/>
  <c r="C827" i="1"/>
  <c r="D827" i="1"/>
  <c r="E827" i="1"/>
  <c r="G827" i="1"/>
  <c r="I827" i="1"/>
  <c r="J827" i="1"/>
  <c r="K827" i="1"/>
  <c r="L827" i="1"/>
  <c r="FB827" i="1" s="1"/>
  <c r="CP827" i="1" s="1"/>
  <c r="M827" i="1"/>
  <c r="N827" i="1"/>
  <c r="O827" i="1"/>
  <c r="P827" i="1"/>
  <c r="EY827" i="1"/>
  <c r="FC827" i="1"/>
  <c r="FF827" i="1"/>
  <c r="DE827" i="1" s="1"/>
  <c r="EZ827" i="1"/>
  <c r="B828" i="1"/>
  <c r="C828" i="1"/>
  <c r="D828" i="1"/>
  <c r="E828" i="1"/>
  <c r="G828" i="1"/>
  <c r="I828" i="1"/>
  <c r="J828" i="1"/>
  <c r="K828" i="1"/>
  <c r="L828" i="1"/>
  <c r="M828" i="1"/>
  <c r="N828" i="1"/>
  <c r="O828" i="1"/>
  <c r="P828" i="1"/>
  <c r="S828" i="1"/>
  <c r="EY828" i="1"/>
  <c r="FB828" i="1"/>
  <c r="CP828" i="1" s="1"/>
  <c r="FC828" i="1"/>
  <c r="FF828" i="1"/>
  <c r="DE828" i="1" s="1"/>
  <c r="B829" i="1"/>
  <c r="C829" i="1"/>
  <c r="S829" i="1" s="1"/>
  <c r="D829" i="1"/>
  <c r="E829" i="1"/>
  <c r="G829" i="1"/>
  <c r="I829" i="1"/>
  <c r="EZ829" i="1" s="1"/>
  <c r="J829" i="1"/>
  <c r="K829" i="1"/>
  <c r="L829" i="1"/>
  <c r="M829" i="1"/>
  <c r="N829" i="1"/>
  <c r="O829" i="1"/>
  <c r="P829" i="1"/>
  <c r="FB829" i="1"/>
  <c r="CP829" i="1" s="1"/>
  <c r="FF829" i="1"/>
  <c r="DE829" i="1" s="1"/>
  <c r="B830" i="1"/>
  <c r="S830" i="1" s="1"/>
  <c r="C830" i="1"/>
  <c r="D830" i="1"/>
  <c r="E830" i="1"/>
  <c r="G830" i="1"/>
  <c r="I830" i="1"/>
  <c r="EZ830" i="1" s="1"/>
  <c r="J830" i="1"/>
  <c r="K830" i="1"/>
  <c r="L830" i="1"/>
  <c r="FF830" i="1" s="1"/>
  <c r="DE830" i="1" s="1"/>
  <c r="M830" i="1"/>
  <c r="N830" i="1"/>
  <c r="O830" i="1"/>
  <c r="P830" i="1"/>
  <c r="FB830" i="1"/>
  <c r="CP830" i="1" s="1"/>
  <c r="B831" i="1"/>
  <c r="C831" i="1"/>
  <c r="D831" i="1"/>
  <c r="E831" i="1"/>
  <c r="G831" i="1"/>
  <c r="I831" i="1"/>
  <c r="EZ831" i="1" s="1"/>
  <c r="J831" i="1"/>
  <c r="K831" i="1"/>
  <c r="L831" i="1"/>
  <c r="FF831" i="1" s="1"/>
  <c r="DE831" i="1" s="1"/>
  <c r="M831" i="1"/>
  <c r="N831" i="1"/>
  <c r="O831" i="1"/>
  <c r="P831" i="1"/>
  <c r="S831" i="1"/>
  <c r="EY831" i="1"/>
  <c r="FC831" i="1"/>
  <c r="B832" i="1"/>
  <c r="C832" i="1"/>
  <c r="D832" i="1"/>
  <c r="E832" i="1"/>
  <c r="G832" i="1"/>
  <c r="I832" i="1"/>
  <c r="CM832" i="1" s="1"/>
  <c r="J832" i="1"/>
  <c r="K832" i="1"/>
  <c r="L832" i="1"/>
  <c r="M832" i="1"/>
  <c r="FE832" i="1" s="1"/>
  <c r="N832" i="1"/>
  <c r="O832" i="1"/>
  <c r="P832" i="1"/>
  <c r="S832" i="1"/>
  <c r="FB832" i="1"/>
  <c r="CP832" i="1" s="1"/>
  <c r="FF832" i="1"/>
  <c r="DE832" i="1" s="1"/>
  <c r="B833" i="1"/>
  <c r="S833" i="1" s="1"/>
  <c r="C833" i="1"/>
  <c r="D833" i="1"/>
  <c r="E833" i="1"/>
  <c r="G833" i="1"/>
  <c r="I833" i="1"/>
  <c r="CM833" i="1" s="1"/>
  <c r="J833" i="1"/>
  <c r="K833" i="1"/>
  <c r="L833" i="1"/>
  <c r="M833" i="1"/>
  <c r="FE833" i="1" s="1"/>
  <c r="N833" i="1"/>
  <c r="EY833" i="1" s="1"/>
  <c r="O833" i="1"/>
  <c r="P833" i="1"/>
  <c r="T833" i="1"/>
  <c r="X833" i="1"/>
  <c r="FC833" i="1"/>
  <c r="DC833" i="1" s="1"/>
  <c r="B834" i="1"/>
  <c r="C834" i="1"/>
  <c r="D834" i="1"/>
  <c r="E834" i="1"/>
  <c r="G834" i="1"/>
  <c r="I834" i="1"/>
  <c r="CM834" i="1" s="1"/>
  <c r="J834" i="1"/>
  <c r="K834" i="1"/>
  <c r="L834" i="1"/>
  <c r="FF834" i="1" s="1"/>
  <c r="DE834" i="1" s="1"/>
  <c r="M834" i="1"/>
  <c r="FE834" i="1" s="1"/>
  <c r="N834" i="1"/>
  <c r="EY834" i="1" s="1"/>
  <c r="O834" i="1"/>
  <c r="P834" i="1"/>
  <c r="S834" i="1"/>
  <c r="T834" i="1"/>
  <c r="X834" i="1"/>
  <c r="FB834" i="1"/>
  <c r="CP834" i="1" s="1"/>
  <c r="B835" i="1"/>
  <c r="C835" i="1"/>
  <c r="D835" i="1"/>
  <c r="E835" i="1"/>
  <c r="G835" i="1"/>
  <c r="I835" i="1"/>
  <c r="CM835" i="1" s="1"/>
  <c r="J835" i="1"/>
  <c r="K835" i="1"/>
  <c r="L835" i="1"/>
  <c r="FF835" i="1" s="1"/>
  <c r="DE835" i="1" s="1"/>
  <c r="M835" i="1"/>
  <c r="FE835" i="1" s="1"/>
  <c r="N835" i="1"/>
  <c r="O835" i="1"/>
  <c r="P835" i="1"/>
  <c r="S835" i="1"/>
  <c r="FB835" i="1"/>
  <c r="CP835" i="1" s="1"/>
  <c r="B836" i="1"/>
  <c r="S836" i="1" s="1"/>
  <c r="C836" i="1"/>
  <c r="D836" i="1"/>
  <c r="E836" i="1"/>
  <c r="G836" i="1"/>
  <c r="I836" i="1"/>
  <c r="CM836" i="1" s="1"/>
  <c r="J836" i="1"/>
  <c r="K836" i="1"/>
  <c r="L836" i="1"/>
  <c r="FF836" i="1" s="1"/>
  <c r="DE836" i="1" s="1"/>
  <c r="M836" i="1"/>
  <c r="FE836" i="1" s="1"/>
  <c r="N836" i="1"/>
  <c r="O836" i="1"/>
  <c r="P836" i="1"/>
  <c r="B837" i="1"/>
  <c r="S837" i="1" s="1"/>
  <c r="C837" i="1"/>
  <c r="D837" i="1"/>
  <c r="E837" i="1"/>
  <c r="G837" i="1"/>
  <c r="I837" i="1"/>
  <c r="CM837" i="1" s="1"/>
  <c r="J837" i="1"/>
  <c r="K837" i="1"/>
  <c r="L837" i="1"/>
  <c r="M837" i="1"/>
  <c r="FE837" i="1" s="1"/>
  <c r="N837" i="1"/>
  <c r="EY837" i="1" s="1"/>
  <c r="O837" i="1"/>
  <c r="P837" i="1"/>
  <c r="T837" i="1"/>
  <c r="X837" i="1"/>
  <c r="FC837" i="1"/>
  <c r="DC837" i="1" s="1"/>
  <c r="B838" i="1"/>
  <c r="C838" i="1"/>
  <c r="D838" i="1"/>
  <c r="E838" i="1"/>
  <c r="G838" i="1"/>
  <c r="I838" i="1"/>
  <c r="CM838" i="1" s="1"/>
  <c r="J838" i="1"/>
  <c r="K838" i="1"/>
  <c r="L838" i="1"/>
  <c r="FF838" i="1" s="1"/>
  <c r="DE838" i="1" s="1"/>
  <c r="M838" i="1"/>
  <c r="FE838" i="1" s="1"/>
  <c r="N838" i="1"/>
  <c r="EY838" i="1" s="1"/>
  <c r="O838" i="1"/>
  <c r="P838" i="1"/>
  <c r="S838" i="1"/>
  <c r="T838" i="1"/>
  <c r="X838" i="1"/>
  <c r="FB838" i="1"/>
  <c r="CP838" i="1" s="1"/>
  <c r="B839" i="1"/>
  <c r="C839" i="1"/>
  <c r="D839" i="1"/>
  <c r="E839" i="1"/>
  <c r="G839" i="1"/>
  <c r="I839" i="1"/>
  <c r="CM839" i="1" s="1"/>
  <c r="J839" i="1"/>
  <c r="K839" i="1"/>
  <c r="L839" i="1"/>
  <c r="FF839" i="1" s="1"/>
  <c r="DE839" i="1" s="1"/>
  <c r="M839" i="1"/>
  <c r="FE839" i="1" s="1"/>
  <c r="N839" i="1"/>
  <c r="O839" i="1"/>
  <c r="P839" i="1"/>
  <c r="S839" i="1"/>
  <c r="FB839" i="1"/>
  <c r="CP839" i="1" s="1"/>
  <c r="B840" i="1"/>
  <c r="S840" i="1" s="1"/>
  <c r="C840" i="1"/>
  <c r="D840" i="1"/>
  <c r="E840" i="1"/>
  <c r="G840" i="1"/>
  <c r="I840" i="1"/>
  <c r="CM840" i="1" s="1"/>
  <c r="J840" i="1"/>
  <c r="K840" i="1"/>
  <c r="L840" i="1"/>
  <c r="FF840" i="1" s="1"/>
  <c r="DE840" i="1" s="1"/>
  <c r="M840" i="1"/>
  <c r="FE840" i="1" s="1"/>
  <c r="N840" i="1"/>
  <c r="O840" i="1"/>
  <c r="P840" i="1"/>
  <c r="B841" i="1"/>
  <c r="S841" i="1" s="1"/>
  <c r="C841" i="1"/>
  <c r="D841" i="1"/>
  <c r="E841" i="1"/>
  <c r="G841" i="1"/>
  <c r="I841" i="1"/>
  <c r="CM841" i="1" s="1"/>
  <c r="J841" i="1"/>
  <c r="K841" i="1"/>
  <c r="L841" i="1"/>
  <c r="M841" i="1"/>
  <c r="FE841" i="1" s="1"/>
  <c r="N841" i="1"/>
  <c r="EY841" i="1" s="1"/>
  <c r="O841" i="1"/>
  <c r="P841" i="1"/>
  <c r="T841" i="1"/>
  <c r="X841" i="1"/>
  <c r="FC841" i="1"/>
  <c r="DC841" i="1" s="1"/>
  <c r="B842" i="1"/>
  <c r="C842" i="1"/>
  <c r="D842" i="1"/>
  <c r="E842" i="1"/>
  <c r="G842" i="1"/>
  <c r="I842" i="1"/>
  <c r="CM842" i="1" s="1"/>
  <c r="J842" i="1"/>
  <c r="K842" i="1"/>
  <c r="L842" i="1"/>
  <c r="FF842" i="1" s="1"/>
  <c r="DE842" i="1" s="1"/>
  <c r="M842" i="1"/>
  <c r="FE842" i="1" s="1"/>
  <c r="N842" i="1"/>
  <c r="EY842" i="1" s="1"/>
  <c r="O842" i="1"/>
  <c r="P842" i="1"/>
  <c r="S842" i="1"/>
  <c r="T842" i="1"/>
  <c r="X842" i="1"/>
  <c r="FB842" i="1"/>
  <c r="CP842" i="1" s="1"/>
  <c r="B843" i="1"/>
  <c r="C843" i="1"/>
  <c r="D843" i="1"/>
  <c r="E843" i="1"/>
  <c r="G843" i="1"/>
  <c r="I843" i="1"/>
  <c r="CM843" i="1" s="1"/>
  <c r="J843" i="1"/>
  <c r="K843" i="1"/>
  <c r="L843" i="1"/>
  <c r="FF843" i="1" s="1"/>
  <c r="DE843" i="1" s="1"/>
  <c r="M843" i="1"/>
  <c r="FE843" i="1" s="1"/>
  <c r="N843" i="1"/>
  <c r="O843" i="1"/>
  <c r="P843" i="1"/>
  <c r="S843" i="1"/>
  <c r="FB843" i="1"/>
  <c r="CP843" i="1" s="1"/>
  <c r="B844" i="1"/>
  <c r="S844" i="1" s="1"/>
  <c r="C844" i="1"/>
  <c r="D844" i="1"/>
  <c r="E844" i="1"/>
  <c r="G844" i="1"/>
  <c r="I844" i="1"/>
  <c r="CM844" i="1" s="1"/>
  <c r="J844" i="1"/>
  <c r="K844" i="1"/>
  <c r="L844" i="1"/>
  <c r="FF844" i="1" s="1"/>
  <c r="DE844" i="1" s="1"/>
  <c r="M844" i="1"/>
  <c r="FE844" i="1" s="1"/>
  <c r="N844" i="1"/>
  <c r="O844" i="1"/>
  <c r="P844" i="1"/>
  <c r="B845" i="1"/>
  <c r="S845" i="1" s="1"/>
  <c r="C845" i="1"/>
  <c r="D845" i="1"/>
  <c r="E845" i="1"/>
  <c r="G845" i="1"/>
  <c r="I845" i="1"/>
  <c r="CM845" i="1" s="1"/>
  <c r="J845" i="1"/>
  <c r="K845" i="1"/>
  <c r="L845" i="1"/>
  <c r="M845" i="1"/>
  <c r="FE845" i="1" s="1"/>
  <c r="N845" i="1"/>
  <c r="EY845" i="1" s="1"/>
  <c r="O845" i="1"/>
  <c r="P845" i="1"/>
  <c r="T845" i="1"/>
  <c r="X845" i="1"/>
  <c r="FC845" i="1"/>
  <c r="DC845" i="1" s="1"/>
  <c r="D849" i="15" s="1"/>
  <c r="B846" i="1"/>
  <c r="C846" i="1"/>
  <c r="D846" i="1"/>
  <c r="E846" i="1"/>
  <c r="G846" i="1"/>
  <c r="I846" i="1"/>
  <c r="CM846" i="1" s="1"/>
  <c r="J846" i="1"/>
  <c r="K846" i="1"/>
  <c r="L846" i="1"/>
  <c r="FF846" i="1" s="1"/>
  <c r="DE846" i="1" s="1"/>
  <c r="M846" i="1"/>
  <c r="FE846" i="1" s="1"/>
  <c r="N846" i="1"/>
  <c r="EY846" i="1" s="1"/>
  <c r="O846" i="1"/>
  <c r="P846" i="1"/>
  <c r="S846" i="1"/>
  <c r="T846" i="1"/>
  <c r="X846" i="1"/>
  <c r="FB846" i="1"/>
  <c r="CP846" i="1" s="1"/>
  <c r="B847" i="1"/>
  <c r="C847" i="1"/>
  <c r="D847" i="1"/>
  <c r="E847" i="1"/>
  <c r="G847" i="1"/>
  <c r="I847" i="1"/>
  <c r="CM847" i="1" s="1"/>
  <c r="J847" i="1"/>
  <c r="K847" i="1"/>
  <c r="L847" i="1"/>
  <c r="FF847" i="1" s="1"/>
  <c r="DE847" i="1" s="1"/>
  <c r="M847" i="1"/>
  <c r="FE847" i="1" s="1"/>
  <c r="N847" i="1"/>
  <c r="O847" i="1"/>
  <c r="P847" i="1"/>
  <c r="S847" i="1"/>
  <c r="FB847" i="1"/>
  <c r="CP847" i="1" s="1"/>
  <c r="B848" i="1"/>
  <c r="S848" i="1" s="1"/>
  <c r="C848" i="1"/>
  <c r="D848" i="1"/>
  <c r="E848" i="1"/>
  <c r="G848" i="1"/>
  <c r="I848" i="1"/>
  <c r="CM848" i="1" s="1"/>
  <c r="J848" i="1"/>
  <c r="K848" i="1"/>
  <c r="L848" i="1"/>
  <c r="FF848" i="1" s="1"/>
  <c r="DE848" i="1" s="1"/>
  <c r="M848" i="1"/>
  <c r="FE848" i="1" s="1"/>
  <c r="N848" i="1"/>
  <c r="O848" i="1"/>
  <c r="P848" i="1"/>
  <c r="B849" i="1"/>
  <c r="S849" i="1" s="1"/>
  <c r="C849" i="1"/>
  <c r="D849" i="1"/>
  <c r="E849" i="1"/>
  <c r="G849" i="1"/>
  <c r="I849" i="1"/>
  <c r="CM849" i="1" s="1"/>
  <c r="J849" i="1"/>
  <c r="K849" i="1"/>
  <c r="L849" i="1"/>
  <c r="M849" i="1"/>
  <c r="FE849" i="1" s="1"/>
  <c r="N849" i="1"/>
  <c r="EY849" i="1" s="1"/>
  <c r="O849" i="1"/>
  <c r="P849" i="1"/>
  <c r="T849" i="1"/>
  <c r="X849" i="1"/>
  <c r="FC849" i="1"/>
  <c r="DC849" i="1" s="1"/>
  <c r="B850" i="1"/>
  <c r="C850" i="1"/>
  <c r="D850" i="1"/>
  <c r="E850" i="1"/>
  <c r="G850" i="1"/>
  <c r="I850" i="1"/>
  <c r="CM850" i="1" s="1"/>
  <c r="J850" i="1"/>
  <c r="K850" i="1"/>
  <c r="L850" i="1"/>
  <c r="FF850" i="1" s="1"/>
  <c r="DE850" i="1" s="1"/>
  <c r="M850" i="1"/>
  <c r="FE850" i="1" s="1"/>
  <c r="N850" i="1"/>
  <c r="EY850" i="1" s="1"/>
  <c r="O850" i="1"/>
  <c r="P850" i="1"/>
  <c r="S850" i="1"/>
  <c r="T850" i="1"/>
  <c r="X850" i="1"/>
  <c r="FB850" i="1"/>
  <c r="CP850" i="1" s="1"/>
  <c r="B851" i="1"/>
  <c r="C851" i="1"/>
  <c r="D851" i="1"/>
  <c r="E851" i="1"/>
  <c r="G851" i="1"/>
  <c r="I851" i="1"/>
  <c r="CM851" i="1" s="1"/>
  <c r="J851" i="1"/>
  <c r="K851" i="1"/>
  <c r="L851" i="1"/>
  <c r="FF851" i="1" s="1"/>
  <c r="DE851" i="1" s="1"/>
  <c r="M851" i="1"/>
  <c r="FE851" i="1" s="1"/>
  <c r="N851" i="1"/>
  <c r="O851" i="1"/>
  <c r="P851" i="1"/>
  <c r="S851" i="1"/>
  <c r="FB851" i="1"/>
  <c r="CP851" i="1" s="1"/>
  <c r="B852" i="1"/>
  <c r="S852" i="1" s="1"/>
  <c r="C852" i="1"/>
  <c r="D852" i="1"/>
  <c r="E852" i="1"/>
  <c r="G852" i="1"/>
  <c r="I852" i="1"/>
  <c r="CM852" i="1" s="1"/>
  <c r="J852" i="1"/>
  <c r="K852" i="1"/>
  <c r="L852" i="1"/>
  <c r="FF852" i="1" s="1"/>
  <c r="DE852" i="1" s="1"/>
  <c r="M852" i="1"/>
  <c r="FE852" i="1" s="1"/>
  <c r="N852" i="1"/>
  <c r="O852" i="1"/>
  <c r="P852" i="1"/>
  <c r="B853" i="1"/>
  <c r="S853" i="1" s="1"/>
  <c r="C853" i="1"/>
  <c r="D853" i="1"/>
  <c r="E853" i="1"/>
  <c r="G853" i="1"/>
  <c r="I853" i="1"/>
  <c r="CM853" i="1" s="1"/>
  <c r="J853" i="1"/>
  <c r="K853" i="1"/>
  <c r="L853" i="1"/>
  <c r="M853" i="1"/>
  <c r="FE853" i="1" s="1"/>
  <c r="N853" i="1"/>
  <c r="EY853" i="1" s="1"/>
  <c r="O853" i="1"/>
  <c r="P853" i="1"/>
  <c r="T853" i="1"/>
  <c r="X853" i="1"/>
  <c r="FC853" i="1"/>
  <c r="DC853" i="1" s="1"/>
  <c r="B854" i="1"/>
  <c r="C854" i="1"/>
  <c r="D854" i="1"/>
  <c r="E854" i="1"/>
  <c r="G854" i="1"/>
  <c r="I854" i="1"/>
  <c r="CM854" i="1" s="1"/>
  <c r="J854" i="1"/>
  <c r="K854" i="1"/>
  <c r="L854" i="1"/>
  <c r="FF854" i="1" s="1"/>
  <c r="DE854" i="1" s="1"/>
  <c r="M854" i="1"/>
  <c r="FE854" i="1" s="1"/>
  <c r="N854" i="1"/>
  <c r="EY854" i="1" s="1"/>
  <c r="O854" i="1"/>
  <c r="P854" i="1"/>
  <c r="S854" i="1"/>
  <c r="T854" i="1"/>
  <c r="X854" i="1"/>
  <c r="FB854" i="1"/>
  <c r="CP854" i="1" s="1"/>
  <c r="B855" i="1"/>
  <c r="C855" i="1"/>
  <c r="D855" i="1"/>
  <c r="E855" i="1"/>
  <c r="G855" i="1"/>
  <c r="I855" i="1"/>
  <c r="CM855" i="1" s="1"/>
  <c r="J855" i="1"/>
  <c r="K855" i="1"/>
  <c r="L855" i="1"/>
  <c r="FF855" i="1" s="1"/>
  <c r="DE855" i="1" s="1"/>
  <c r="M855" i="1"/>
  <c r="FE855" i="1" s="1"/>
  <c r="N855" i="1"/>
  <c r="O855" i="1"/>
  <c r="P855" i="1"/>
  <c r="S855" i="1"/>
  <c r="FB855" i="1"/>
  <c r="CP855" i="1" s="1"/>
  <c r="B856" i="1"/>
  <c r="S856" i="1" s="1"/>
  <c r="C856" i="1"/>
  <c r="D856" i="1"/>
  <c r="E856" i="1"/>
  <c r="G856" i="1"/>
  <c r="I856" i="1"/>
  <c r="CM856" i="1" s="1"/>
  <c r="J856" i="1"/>
  <c r="K856" i="1"/>
  <c r="L856" i="1"/>
  <c r="FF856" i="1" s="1"/>
  <c r="DE856" i="1" s="1"/>
  <c r="M856" i="1"/>
  <c r="FE856" i="1" s="1"/>
  <c r="N856" i="1"/>
  <c r="O856" i="1"/>
  <c r="P856" i="1"/>
  <c r="B857" i="1"/>
  <c r="S857" i="1" s="1"/>
  <c r="C857" i="1"/>
  <c r="D857" i="1"/>
  <c r="E857" i="1"/>
  <c r="G857" i="1"/>
  <c r="I857" i="1"/>
  <c r="CM857" i="1" s="1"/>
  <c r="J857" i="1"/>
  <c r="K857" i="1"/>
  <c r="L857" i="1"/>
  <c r="M857" i="1"/>
  <c r="FE857" i="1" s="1"/>
  <c r="N857" i="1"/>
  <c r="EY857" i="1" s="1"/>
  <c r="O857" i="1"/>
  <c r="P857" i="1"/>
  <c r="T857" i="1"/>
  <c r="X857" i="1"/>
  <c r="FC857" i="1"/>
  <c r="DC857" i="1" s="1"/>
  <c r="B858" i="1"/>
  <c r="C858" i="1"/>
  <c r="D858" i="1"/>
  <c r="E858" i="1"/>
  <c r="G858" i="1"/>
  <c r="I858" i="1"/>
  <c r="CM858" i="1" s="1"/>
  <c r="J858" i="1"/>
  <c r="K858" i="1"/>
  <c r="L858" i="1"/>
  <c r="FF858" i="1" s="1"/>
  <c r="DE858" i="1" s="1"/>
  <c r="M858" i="1"/>
  <c r="FE858" i="1" s="1"/>
  <c r="N858" i="1"/>
  <c r="EY858" i="1" s="1"/>
  <c r="O858" i="1"/>
  <c r="P858" i="1"/>
  <c r="S858" i="1"/>
  <c r="T858" i="1"/>
  <c r="X858" i="1"/>
  <c r="FB858" i="1"/>
  <c r="CP858" i="1" s="1"/>
  <c r="B859" i="1"/>
  <c r="C859" i="1"/>
  <c r="D859" i="1"/>
  <c r="E859" i="1"/>
  <c r="G859" i="1"/>
  <c r="I859" i="1"/>
  <c r="CM859" i="1" s="1"/>
  <c r="J859" i="1"/>
  <c r="K859" i="1"/>
  <c r="L859" i="1"/>
  <c r="FF859" i="1" s="1"/>
  <c r="DE859" i="1" s="1"/>
  <c r="M859" i="1"/>
  <c r="FE859" i="1" s="1"/>
  <c r="N859" i="1"/>
  <c r="O859" i="1"/>
  <c r="P859" i="1"/>
  <c r="S859" i="1"/>
  <c r="FB859" i="1"/>
  <c r="CP859" i="1" s="1"/>
  <c r="B860" i="1"/>
  <c r="S860" i="1" s="1"/>
  <c r="C860" i="1"/>
  <c r="D860" i="1"/>
  <c r="E860" i="1"/>
  <c r="G860" i="1"/>
  <c r="I860" i="1"/>
  <c r="CM860" i="1" s="1"/>
  <c r="J860" i="1"/>
  <c r="K860" i="1"/>
  <c r="L860" i="1"/>
  <c r="FF860" i="1" s="1"/>
  <c r="DE860" i="1" s="1"/>
  <c r="M860" i="1"/>
  <c r="FE860" i="1" s="1"/>
  <c r="N860" i="1"/>
  <c r="O860" i="1"/>
  <c r="P860" i="1"/>
  <c r="B861" i="1"/>
  <c r="S861" i="1" s="1"/>
  <c r="C861" i="1"/>
  <c r="D861" i="1"/>
  <c r="E861" i="1"/>
  <c r="G861" i="1"/>
  <c r="I861" i="1"/>
  <c r="CM861" i="1" s="1"/>
  <c r="J861" i="1"/>
  <c r="K861" i="1"/>
  <c r="L861" i="1"/>
  <c r="M861" i="1"/>
  <c r="FE861" i="1" s="1"/>
  <c r="DD861" i="1" s="1"/>
  <c r="N861" i="1"/>
  <c r="EY861" i="1" s="1"/>
  <c r="O861" i="1"/>
  <c r="P861" i="1"/>
  <c r="T861" i="1"/>
  <c r="X861" i="1"/>
  <c r="FC861" i="1"/>
  <c r="B862" i="1"/>
  <c r="C862" i="1"/>
  <c r="D862" i="1"/>
  <c r="E862" i="1"/>
  <c r="G862" i="1"/>
  <c r="I862" i="1"/>
  <c r="J862" i="1"/>
  <c r="K862" i="1"/>
  <c r="L862" i="1"/>
  <c r="FF862" i="1" s="1"/>
  <c r="DE862" i="1" s="1"/>
  <c r="M862" i="1"/>
  <c r="FE862" i="1" s="1"/>
  <c r="DD862" i="1" s="1"/>
  <c r="N862" i="1"/>
  <c r="EY862" i="1" s="1"/>
  <c r="O862" i="1"/>
  <c r="P862" i="1"/>
  <c r="S862" i="1"/>
  <c r="T862" i="1"/>
  <c r="X862" i="1"/>
  <c r="FB862" i="1"/>
  <c r="CP862" i="1" s="1"/>
  <c r="B863" i="1"/>
  <c r="C863" i="1"/>
  <c r="D863" i="1"/>
  <c r="E863" i="1"/>
  <c r="G863" i="1"/>
  <c r="I863" i="1"/>
  <c r="J863" i="1"/>
  <c r="K863" i="1"/>
  <c r="L863" i="1"/>
  <c r="FF863" i="1" s="1"/>
  <c r="DE863" i="1" s="1"/>
  <c r="M863" i="1"/>
  <c r="FA863" i="1" s="1"/>
  <c r="CO863" i="1" s="1"/>
  <c r="N863" i="1"/>
  <c r="EY863" i="1" s="1"/>
  <c r="CN863" i="1" s="1"/>
  <c r="O863" i="1"/>
  <c r="P863" i="1"/>
  <c r="S863" i="1"/>
  <c r="FC863" i="1"/>
  <c r="DC863" i="1" s="1"/>
  <c r="FE863" i="1"/>
  <c r="DD863" i="1" s="1"/>
  <c r="ET863" i="1" s="1"/>
  <c r="EB863" i="1"/>
  <c r="B864" i="1"/>
  <c r="C864" i="1"/>
  <c r="D864" i="1"/>
  <c r="E864" i="1"/>
  <c r="G864" i="1"/>
  <c r="I864" i="1"/>
  <c r="J864" i="1"/>
  <c r="K864" i="1"/>
  <c r="L864" i="1"/>
  <c r="FF864" i="1" s="1"/>
  <c r="DE864" i="1" s="1"/>
  <c r="M864" i="1"/>
  <c r="N864" i="1"/>
  <c r="EY864" i="1" s="1"/>
  <c r="CN864" i="1" s="1"/>
  <c r="O864" i="1"/>
  <c r="P864" i="1"/>
  <c r="FB864" i="1"/>
  <c r="CP864" i="1"/>
  <c r="FC864" i="1"/>
  <c r="DC864" i="1" s="1"/>
  <c r="B865" i="1"/>
  <c r="C865" i="1"/>
  <c r="D865" i="1"/>
  <c r="E865" i="1"/>
  <c r="G865" i="1"/>
  <c r="I865" i="1"/>
  <c r="J865" i="1"/>
  <c r="K865" i="1"/>
  <c r="L865" i="1"/>
  <c r="FF865" i="1" s="1"/>
  <c r="DE865" i="1" s="1"/>
  <c r="M865" i="1"/>
  <c r="N865" i="1"/>
  <c r="EY865" i="1" s="1"/>
  <c r="CN865" i="1" s="1"/>
  <c r="O865" i="1"/>
  <c r="P865" i="1"/>
  <c r="T865" i="1"/>
  <c r="X865" i="1"/>
  <c r="FB865" i="1"/>
  <c r="CP865" i="1" s="1"/>
  <c r="B866" i="1"/>
  <c r="S866" i="1" s="1"/>
  <c r="C866" i="1"/>
  <c r="D866" i="1"/>
  <c r="E866" i="1"/>
  <c r="G866" i="1"/>
  <c r="I866" i="1"/>
  <c r="J866" i="1"/>
  <c r="K866" i="1"/>
  <c r="L866" i="1"/>
  <c r="M866" i="1"/>
  <c r="FE866" i="1" s="1"/>
  <c r="N866" i="1"/>
  <c r="EY866" i="1" s="1"/>
  <c r="O866" i="1"/>
  <c r="P866" i="1"/>
  <c r="T866" i="1"/>
  <c r="X866" i="1"/>
  <c r="CN866" i="1"/>
  <c r="FA866" i="1"/>
  <c r="CO866" i="1" s="1"/>
  <c r="EB866" i="1" s="1"/>
  <c r="FC866" i="1"/>
  <c r="DC866" i="1"/>
  <c r="DD866" i="1"/>
  <c r="ET866" i="1" s="1"/>
  <c r="B867" i="1"/>
  <c r="C867" i="1"/>
  <c r="D867" i="1"/>
  <c r="E867" i="1"/>
  <c r="G867" i="1"/>
  <c r="I867" i="1"/>
  <c r="J867" i="1"/>
  <c r="K867" i="1"/>
  <c r="L867" i="1"/>
  <c r="FF867" i="1" s="1"/>
  <c r="DE867" i="1" s="1"/>
  <c r="M867" i="1"/>
  <c r="N867" i="1"/>
  <c r="EY867" i="1" s="1"/>
  <c r="CN867" i="1" s="1"/>
  <c r="O867" i="1"/>
  <c r="P867" i="1"/>
  <c r="S867" i="1"/>
  <c r="FA867" i="1"/>
  <c r="CO867" i="1"/>
  <c r="EB867" i="1" s="1"/>
  <c r="FB867" i="1"/>
  <c r="CP867" i="1"/>
  <c r="FE867" i="1"/>
  <c r="DD867" i="1" s="1"/>
  <c r="ET867" i="1" s="1"/>
  <c r="B868" i="1"/>
  <c r="C868" i="1"/>
  <c r="D868" i="1"/>
  <c r="E868" i="1"/>
  <c r="G868" i="1"/>
  <c r="I868" i="1"/>
  <c r="J868" i="1"/>
  <c r="K868" i="1"/>
  <c r="L868" i="1"/>
  <c r="FF868" i="1" s="1"/>
  <c r="DE868" i="1" s="1"/>
  <c r="M868" i="1"/>
  <c r="FE868" i="1" s="1"/>
  <c r="N868" i="1"/>
  <c r="O868" i="1"/>
  <c r="P868" i="1"/>
  <c r="FA868" i="1"/>
  <c r="CO868" i="1" s="1"/>
  <c r="EB868" i="1" s="1"/>
  <c r="FB868" i="1"/>
  <c r="CP868" i="1" s="1"/>
  <c r="DD868" i="1"/>
  <c r="ET868" i="1"/>
  <c r="B869" i="1"/>
  <c r="S869" i="1" s="1"/>
  <c r="C869" i="1"/>
  <c r="D869" i="1"/>
  <c r="E869" i="1"/>
  <c r="G869" i="1"/>
  <c r="I869" i="1"/>
  <c r="J869" i="1"/>
  <c r="K869" i="1"/>
  <c r="L869" i="1"/>
  <c r="M869" i="1"/>
  <c r="N869" i="1"/>
  <c r="EY869" i="1" s="1"/>
  <c r="O869" i="1"/>
  <c r="P869" i="1"/>
  <c r="T869" i="1"/>
  <c r="X869" i="1"/>
  <c r="CN869" i="1"/>
  <c r="FA869" i="1"/>
  <c r="CO869" i="1" s="1"/>
  <c r="EB869" i="1" s="1"/>
  <c r="FE869" i="1"/>
  <c r="DD869" i="1"/>
  <c r="ET869" i="1" s="1"/>
  <c r="B870" i="1"/>
  <c r="C870" i="1"/>
  <c r="D870" i="1"/>
  <c r="E870" i="1"/>
  <c r="G870" i="1"/>
  <c r="I870" i="1"/>
  <c r="J870" i="1"/>
  <c r="K870" i="1"/>
  <c r="L870" i="1"/>
  <c r="M870" i="1"/>
  <c r="N870" i="1"/>
  <c r="EY870" i="1" s="1"/>
  <c r="O870" i="1"/>
  <c r="P870" i="1"/>
  <c r="S870" i="1"/>
  <c r="T870" i="1"/>
  <c r="X870" i="1"/>
  <c r="CN870" i="1"/>
  <c r="FA870" i="1"/>
  <c r="CO870" i="1"/>
  <c r="FC870" i="1"/>
  <c r="DC870" i="1" s="1"/>
  <c r="FE870" i="1"/>
  <c r="DD870" i="1" s="1"/>
  <c r="ET870" i="1" s="1"/>
  <c r="EB870" i="1"/>
  <c r="B871" i="1"/>
  <c r="C871" i="1"/>
  <c r="S871" i="1" s="1"/>
  <c r="D871" i="1"/>
  <c r="E871" i="1"/>
  <c r="G871" i="1"/>
  <c r="I871" i="1"/>
  <c r="J871" i="1"/>
  <c r="K871" i="1"/>
  <c r="L871" i="1"/>
  <c r="FF871" i="1" s="1"/>
  <c r="M871" i="1"/>
  <c r="FE871" i="1" s="1"/>
  <c r="DD871" i="1" s="1"/>
  <c r="N871" i="1"/>
  <c r="EY871" i="1" s="1"/>
  <c r="CN871" i="1" s="1"/>
  <c r="O871" i="1"/>
  <c r="P871" i="1"/>
  <c r="FA871" i="1"/>
  <c r="CO871" i="1" s="1"/>
  <c r="EB871" i="1" s="1"/>
  <c r="FB871" i="1"/>
  <c r="CP871" i="1"/>
  <c r="DE871" i="1"/>
  <c r="ET871" i="1"/>
  <c r="B872" i="1"/>
  <c r="S872" i="1" s="1"/>
  <c r="C872" i="1"/>
  <c r="D872" i="1"/>
  <c r="E872" i="1"/>
  <c r="G872" i="1"/>
  <c r="I872" i="1"/>
  <c r="J872" i="1"/>
  <c r="K872" i="1"/>
  <c r="L872" i="1"/>
  <c r="M872" i="1"/>
  <c r="N872" i="1"/>
  <c r="O872" i="1"/>
  <c r="P872" i="1"/>
  <c r="T872" i="1"/>
  <c r="X872" i="1"/>
  <c r="FA872" i="1"/>
  <c r="CO872" i="1" s="1"/>
  <c r="EB872" i="1" s="1"/>
  <c r="FE872" i="1"/>
  <c r="DD872" i="1" s="1"/>
  <c r="ET872" i="1" s="1"/>
  <c r="B873" i="1"/>
  <c r="S873" i="1" s="1"/>
  <c r="C873" i="1"/>
  <c r="D873" i="1"/>
  <c r="E873" i="1"/>
  <c r="G873" i="1"/>
  <c r="I873" i="1"/>
  <c r="J873" i="1"/>
  <c r="K873" i="1"/>
  <c r="L873" i="1"/>
  <c r="FF873" i="1" s="1"/>
  <c r="DE873" i="1" s="1"/>
  <c r="M873" i="1"/>
  <c r="N873" i="1"/>
  <c r="EY873" i="1" s="1"/>
  <c r="O873" i="1"/>
  <c r="P873" i="1"/>
  <c r="T873" i="1"/>
  <c r="X873" i="1"/>
  <c r="CN873" i="1"/>
  <c r="FA873" i="1"/>
  <c r="CO873" i="1" s="1"/>
  <c r="FB873" i="1"/>
  <c r="CP873" i="1" s="1"/>
  <c r="FE873" i="1"/>
  <c r="DD873" i="1" s="1"/>
  <c r="ET873" i="1" s="1"/>
  <c r="EB873" i="1"/>
  <c r="B874" i="1"/>
  <c r="C874" i="1"/>
  <c r="D874" i="1"/>
  <c r="E874" i="1"/>
  <c r="G874" i="1"/>
  <c r="I874" i="1"/>
  <c r="J874" i="1"/>
  <c r="K874" i="1"/>
  <c r="L874" i="1"/>
  <c r="FF874" i="1" s="1"/>
  <c r="M874" i="1"/>
  <c r="N874" i="1"/>
  <c r="EY874" i="1" s="1"/>
  <c r="CN874" i="1" s="1"/>
  <c r="O874" i="1"/>
  <c r="P874" i="1"/>
  <c r="S874" i="1"/>
  <c r="T874" i="1"/>
  <c r="X874" i="1"/>
  <c r="FA874" i="1"/>
  <c r="CO874" i="1"/>
  <c r="FB874" i="1"/>
  <c r="CP874" i="1"/>
  <c r="FC874" i="1"/>
  <c r="DC874" i="1" s="1"/>
  <c r="FE874" i="1"/>
  <c r="DD874" i="1" s="1"/>
  <c r="ET874" i="1" s="1"/>
  <c r="DE874" i="1"/>
  <c r="EB874" i="1"/>
  <c r="B875" i="1"/>
  <c r="S875" i="1" s="1"/>
  <c r="C875" i="1"/>
  <c r="D875" i="1"/>
  <c r="E875" i="1"/>
  <c r="G875" i="1"/>
  <c r="I875" i="1"/>
  <c r="J875" i="1"/>
  <c r="K875" i="1"/>
  <c r="L875" i="1"/>
  <c r="FF875" i="1" s="1"/>
  <c r="DE875" i="1" s="1"/>
  <c r="M875" i="1"/>
  <c r="FE875" i="1" s="1"/>
  <c r="DD875" i="1" s="1"/>
  <c r="N875" i="1"/>
  <c r="EY875" i="1" s="1"/>
  <c r="O875" i="1"/>
  <c r="P875" i="1"/>
  <c r="CN875" i="1"/>
  <c r="FA875" i="1"/>
  <c r="CO875" i="1" s="1"/>
  <c r="EB875" i="1" s="1"/>
  <c r="FB875" i="1"/>
  <c r="CP875" i="1" s="1"/>
  <c r="ET875" i="1"/>
  <c r="B876" i="1"/>
  <c r="S876" i="1" s="1"/>
  <c r="C876" i="1"/>
  <c r="D876" i="1"/>
  <c r="E876" i="1"/>
  <c r="G876" i="1"/>
  <c r="I876" i="1"/>
  <c r="J876" i="1"/>
  <c r="K876" i="1"/>
  <c r="L876" i="1"/>
  <c r="M876" i="1"/>
  <c r="FE876" i="1" s="1"/>
  <c r="DD876" i="1" s="1"/>
  <c r="ET876" i="1" s="1"/>
  <c r="N876" i="1"/>
  <c r="EY876" i="1" s="1"/>
  <c r="O876" i="1"/>
  <c r="P876" i="1"/>
  <c r="T876" i="1"/>
  <c r="X876" i="1"/>
  <c r="CN876" i="1"/>
  <c r="FA876" i="1"/>
  <c r="CO876" i="1" s="1"/>
  <c r="EB876" i="1" s="1"/>
  <c r="FC876" i="1"/>
  <c r="DC876" i="1"/>
  <c r="B877" i="1"/>
  <c r="C877" i="1"/>
  <c r="D877" i="1"/>
  <c r="E877" i="1"/>
  <c r="X877" i="1" s="1"/>
  <c r="G877" i="1"/>
  <c r="I877" i="1"/>
  <c r="J877" i="1"/>
  <c r="K877" i="1"/>
  <c r="L877" i="1"/>
  <c r="FF877" i="1" s="1"/>
  <c r="DE877" i="1" s="1"/>
  <c r="M877" i="1"/>
  <c r="FA877" i="1" s="1"/>
  <c r="CO877" i="1" s="1"/>
  <c r="EB877" i="1" s="1"/>
  <c r="N877" i="1"/>
  <c r="EY877" i="1" s="1"/>
  <c r="CN877" i="1" s="1"/>
  <c r="O877" i="1"/>
  <c r="P877" i="1"/>
  <c r="FB877" i="1"/>
  <c r="CP877" i="1"/>
  <c r="FE877" i="1"/>
  <c r="DD877" i="1" s="1"/>
  <c r="ET877" i="1" s="1"/>
  <c r="B878" i="1"/>
  <c r="C878" i="1"/>
  <c r="D878" i="1"/>
  <c r="E878" i="1"/>
  <c r="X878" i="1" s="1"/>
  <c r="G878" i="1"/>
  <c r="I878" i="1"/>
  <c r="J878" i="1"/>
  <c r="K878" i="1"/>
  <c r="L878" i="1"/>
  <c r="FF878" i="1" s="1"/>
  <c r="M878" i="1"/>
  <c r="FE878" i="1" s="1"/>
  <c r="DD878" i="1" s="1"/>
  <c r="N878" i="1"/>
  <c r="EY878" i="1" s="1"/>
  <c r="O878" i="1"/>
  <c r="P878" i="1"/>
  <c r="S878" i="1"/>
  <c r="T878" i="1"/>
  <c r="CN878" i="1"/>
  <c r="FA878" i="1"/>
  <c r="CO878" i="1" s="1"/>
  <c r="EB878" i="1" s="1"/>
  <c r="FB878" i="1"/>
  <c r="CP878" i="1" s="1"/>
  <c r="FC878" i="1"/>
  <c r="DC878" i="1" s="1"/>
  <c r="DE878" i="1"/>
  <c r="ET878" i="1"/>
  <c r="B879" i="1"/>
  <c r="C879" i="1"/>
  <c r="D879" i="1"/>
  <c r="E879" i="1"/>
  <c r="G879" i="1"/>
  <c r="I879" i="1"/>
  <c r="J879" i="1"/>
  <c r="K879" i="1"/>
  <c r="L879" i="1"/>
  <c r="FF879" i="1" s="1"/>
  <c r="DE879" i="1" s="1"/>
  <c r="M879" i="1"/>
  <c r="N879" i="1"/>
  <c r="EY879" i="1" s="1"/>
  <c r="O879" i="1"/>
  <c r="P879" i="1"/>
  <c r="T879" i="1"/>
  <c r="X879" i="1"/>
  <c r="CN879" i="1"/>
  <c r="B880" i="1"/>
  <c r="C880" i="1"/>
  <c r="D880" i="1"/>
  <c r="E880" i="1"/>
  <c r="G880" i="1"/>
  <c r="I880" i="1"/>
  <c r="J880" i="1"/>
  <c r="K880" i="1"/>
  <c r="L880" i="1"/>
  <c r="M880" i="1"/>
  <c r="N880" i="1"/>
  <c r="EY880" i="1" s="1"/>
  <c r="O880" i="1"/>
  <c r="P880" i="1"/>
  <c r="T880" i="1"/>
  <c r="X880" i="1"/>
  <c r="CN880" i="1"/>
  <c r="FC880" i="1"/>
  <c r="DC880" i="1"/>
  <c r="B881" i="1"/>
  <c r="C881" i="1"/>
  <c r="D881" i="1"/>
  <c r="E881" i="1"/>
  <c r="T881" i="1" s="1"/>
  <c r="G881" i="1"/>
  <c r="I881" i="1"/>
  <c r="J881" i="1"/>
  <c r="K881" i="1"/>
  <c r="L881" i="1"/>
  <c r="FF881" i="1" s="1"/>
  <c r="M881" i="1"/>
  <c r="FA881" i="1" s="1"/>
  <c r="CO881" i="1" s="1"/>
  <c r="EB881" i="1" s="1"/>
  <c r="N881" i="1"/>
  <c r="EY881" i="1" s="1"/>
  <c r="CN881" i="1" s="1"/>
  <c r="O881" i="1"/>
  <c r="P881" i="1"/>
  <c r="X881" i="1"/>
  <c r="FB881" i="1"/>
  <c r="CP881" i="1"/>
  <c r="FE881" i="1"/>
  <c r="DD881" i="1" s="1"/>
  <c r="ET881" i="1" s="1"/>
  <c r="DE881" i="1"/>
  <c r="B882" i="1"/>
  <c r="C882" i="1"/>
  <c r="D882" i="1"/>
  <c r="E882" i="1"/>
  <c r="G882" i="1"/>
  <c r="I882" i="1"/>
  <c r="J882" i="1"/>
  <c r="K882" i="1"/>
  <c r="L882" i="1"/>
  <c r="FF882" i="1" s="1"/>
  <c r="M882" i="1"/>
  <c r="N882" i="1"/>
  <c r="EY882" i="1" s="1"/>
  <c r="CN882" i="1" s="1"/>
  <c r="O882" i="1"/>
  <c r="P882" i="1"/>
  <c r="S882" i="1"/>
  <c r="FA882" i="1"/>
  <c r="CO882" i="1"/>
  <c r="EB882" i="1" s="1"/>
  <c r="FB882" i="1"/>
  <c r="CP882" i="1" s="1"/>
  <c r="FE882" i="1"/>
  <c r="DD882" i="1"/>
  <c r="DE882" i="1"/>
  <c r="ET882" i="1"/>
  <c r="AM886" i="15" s="1"/>
  <c r="B883" i="1"/>
  <c r="S883" i="1" s="1"/>
  <c r="C883" i="1"/>
  <c r="D883" i="1"/>
  <c r="E883" i="1"/>
  <c r="G883" i="1"/>
  <c r="I883" i="1"/>
  <c r="J883" i="1"/>
  <c r="K883" i="1"/>
  <c r="L883" i="1"/>
  <c r="M883" i="1"/>
  <c r="FE883" i="1" s="1"/>
  <c r="DD883" i="1" s="1"/>
  <c r="ET883" i="1" s="1"/>
  <c r="N883" i="1"/>
  <c r="EY883" i="1" s="1"/>
  <c r="O883" i="1"/>
  <c r="P883" i="1"/>
  <c r="T883" i="1"/>
  <c r="X883" i="1"/>
  <c r="CN883" i="1"/>
  <c r="FA883" i="1"/>
  <c r="CO883" i="1" s="1"/>
  <c r="EB883" i="1" s="1"/>
  <c r="B884" i="1"/>
  <c r="C884" i="1"/>
  <c r="D884" i="1"/>
  <c r="E884" i="1"/>
  <c r="G884" i="1"/>
  <c r="I884" i="1"/>
  <c r="J884" i="1"/>
  <c r="K884" i="1"/>
  <c r="L884" i="1"/>
  <c r="M884" i="1"/>
  <c r="N884" i="1"/>
  <c r="EY884" i="1" s="1"/>
  <c r="O884" i="1"/>
  <c r="P884" i="1"/>
  <c r="S884" i="1"/>
  <c r="T884" i="1"/>
  <c r="X884" i="1"/>
  <c r="CN884" i="1"/>
  <c r="FA884" i="1"/>
  <c r="CO884" i="1" s="1"/>
  <c r="EB884" i="1" s="1"/>
  <c r="FC884" i="1"/>
  <c r="DC884" i="1" s="1"/>
  <c r="FE884" i="1"/>
  <c r="DD884" i="1"/>
  <c r="ET884" i="1" s="1"/>
  <c r="B885" i="1"/>
  <c r="C885" i="1"/>
  <c r="D885" i="1"/>
  <c r="E885" i="1"/>
  <c r="X885" i="1" s="1"/>
  <c r="G885" i="1"/>
  <c r="I885" i="1"/>
  <c r="J885" i="1"/>
  <c r="K885" i="1"/>
  <c r="L885" i="1"/>
  <c r="FF885" i="1" s="1"/>
  <c r="M885" i="1"/>
  <c r="N885" i="1"/>
  <c r="EY885" i="1" s="1"/>
  <c r="CN885" i="1" s="1"/>
  <c r="O885" i="1"/>
  <c r="P885" i="1"/>
  <c r="T885" i="1"/>
  <c r="FA885" i="1"/>
  <c r="CO885" i="1" s="1"/>
  <c r="EB885" i="1" s="1"/>
  <c r="FB885" i="1"/>
  <c r="CP885" i="1" s="1"/>
  <c r="FE885" i="1"/>
  <c r="DD885" i="1"/>
  <c r="ET885" i="1" s="1"/>
  <c r="DE885" i="1"/>
  <c r="B886" i="1"/>
  <c r="C886" i="1"/>
  <c r="S886" i="1" s="1"/>
  <c r="D886" i="1"/>
  <c r="E886" i="1"/>
  <c r="G886" i="1"/>
  <c r="I886" i="1"/>
  <c r="J886" i="1"/>
  <c r="K886" i="1"/>
  <c r="L886" i="1"/>
  <c r="FF886" i="1" s="1"/>
  <c r="M886" i="1"/>
  <c r="FE886" i="1" s="1"/>
  <c r="DD886" i="1" s="1"/>
  <c r="N886" i="1"/>
  <c r="O886" i="1"/>
  <c r="P886" i="1"/>
  <c r="FB886" i="1"/>
  <c r="CP886" i="1"/>
  <c r="F890" i="14" s="1"/>
  <c r="DE886" i="1"/>
  <c r="ET886" i="1"/>
  <c r="B887" i="1"/>
  <c r="S887" i="1" s="1"/>
  <c r="C887" i="1"/>
  <c r="D887" i="1"/>
  <c r="E887" i="1"/>
  <c r="G887" i="1"/>
  <c r="I887" i="1"/>
  <c r="J887" i="1"/>
  <c r="K887" i="1"/>
  <c r="L887" i="1"/>
  <c r="M887" i="1"/>
  <c r="N887" i="1"/>
  <c r="EY887" i="1" s="1"/>
  <c r="O887" i="1"/>
  <c r="P887" i="1"/>
  <c r="T887" i="1"/>
  <c r="X887" i="1"/>
  <c r="CN887" i="1"/>
  <c r="FA887" i="1"/>
  <c r="CO887" i="1" s="1"/>
  <c r="FE887" i="1"/>
  <c r="DD887" i="1"/>
  <c r="EB887" i="1"/>
  <c r="ET887" i="1"/>
  <c r="B888" i="1"/>
  <c r="C888" i="1"/>
  <c r="D888" i="1"/>
  <c r="E888" i="1"/>
  <c r="G888" i="1"/>
  <c r="I888" i="1"/>
  <c r="J888" i="1"/>
  <c r="K888" i="1"/>
  <c r="L888" i="1"/>
  <c r="FF888" i="1" s="1"/>
  <c r="DE888" i="1" s="1"/>
  <c r="M888" i="1"/>
  <c r="N888" i="1"/>
  <c r="EY888" i="1" s="1"/>
  <c r="O888" i="1"/>
  <c r="P888" i="1"/>
  <c r="S888" i="1"/>
  <c r="T888" i="1"/>
  <c r="X888" i="1"/>
  <c r="CN888" i="1"/>
  <c r="FA888" i="1"/>
  <c r="CO888" i="1"/>
  <c r="FB888" i="1"/>
  <c r="CP888" i="1"/>
  <c r="FC888" i="1"/>
  <c r="DC888" i="1"/>
  <c r="FE888" i="1"/>
  <c r="DD888" i="1" s="1"/>
  <c r="ET888" i="1" s="1"/>
  <c r="EB888" i="1"/>
  <c r="B889" i="1"/>
  <c r="C889" i="1"/>
  <c r="D889" i="1"/>
  <c r="E889" i="1"/>
  <c r="G889" i="1"/>
  <c r="I889" i="1"/>
  <c r="J889" i="1"/>
  <c r="K889" i="1"/>
  <c r="L889" i="1"/>
  <c r="FF889" i="1" s="1"/>
  <c r="M889" i="1"/>
  <c r="FA889" i="1" s="1"/>
  <c r="N889" i="1"/>
  <c r="EY889" i="1" s="1"/>
  <c r="CN889" i="1" s="1"/>
  <c r="O889" i="1"/>
  <c r="P889" i="1"/>
  <c r="CO889" i="1"/>
  <c r="EB889" i="1" s="1"/>
  <c r="FB889" i="1"/>
  <c r="CP889" i="1" s="1"/>
  <c r="FE889" i="1"/>
  <c r="DD889" i="1" s="1"/>
  <c r="DE889" i="1"/>
  <c r="B890" i="1"/>
  <c r="C890" i="1"/>
  <c r="D890" i="1"/>
  <c r="E890" i="1"/>
  <c r="G890" i="1"/>
  <c r="I890" i="1"/>
  <c r="J890" i="1"/>
  <c r="K890" i="1"/>
  <c r="L890" i="1"/>
  <c r="FF890" i="1" s="1"/>
  <c r="DE890" i="1" s="1"/>
  <c r="M890" i="1"/>
  <c r="FE890" i="1" s="1"/>
  <c r="N890" i="1"/>
  <c r="O890" i="1"/>
  <c r="P890" i="1"/>
  <c r="FA890" i="1"/>
  <c r="CO890" i="1" s="1"/>
  <c r="EB890" i="1" s="1"/>
  <c r="FB890" i="1"/>
  <c r="CP890" i="1" s="1"/>
  <c r="DD890" i="1"/>
  <c r="ET890" i="1"/>
  <c r="B891" i="1"/>
  <c r="S891" i="1" s="1"/>
  <c r="C891" i="1"/>
  <c r="D891" i="1"/>
  <c r="E891" i="1"/>
  <c r="G891" i="1"/>
  <c r="I891" i="1"/>
  <c r="J891" i="1"/>
  <c r="K891" i="1"/>
  <c r="L891" i="1"/>
  <c r="FF891" i="1" s="1"/>
  <c r="M891" i="1"/>
  <c r="N891" i="1"/>
  <c r="EY891" i="1" s="1"/>
  <c r="O891" i="1"/>
  <c r="P891" i="1"/>
  <c r="T891" i="1"/>
  <c r="X891" i="1"/>
  <c r="CN891" i="1"/>
  <c r="FA891" i="1"/>
  <c r="CO891" i="1" s="1"/>
  <c r="EB891" i="1" s="1"/>
  <c r="FE891" i="1"/>
  <c r="DD891" i="1" s="1"/>
  <c r="ET891" i="1" s="1"/>
  <c r="DE891" i="1"/>
  <c r="B892" i="1"/>
  <c r="C892" i="1"/>
  <c r="D892" i="1"/>
  <c r="E892" i="1"/>
  <c r="X892" i="1" s="1"/>
  <c r="G892" i="1"/>
  <c r="I892" i="1"/>
  <c r="J892" i="1"/>
  <c r="K892" i="1"/>
  <c r="L892" i="1"/>
  <c r="FF892" i="1" s="1"/>
  <c r="DE892" i="1" s="1"/>
  <c r="M892" i="1"/>
  <c r="N892" i="1"/>
  <c r="EY892" i="1" s="1"/>
  <c r="O892" i="1"/>
  <c r="P892" i="1"/>
  <c r="S892" i="1"/>
  <c r="CN892" i="1"/>
  <c r="FA892" i="1"/>
  <c r="CO892" i="1"/>
  <c r="FB892" i="1"/>
  <c r="CP892" i="1" s="1"/>
  <c r="FC892" i="1"/>
  <c r="DC892" i="1" s="1"/>
  <c r="FE892" i="1"/>
  <c r="DD892" i="1"/>
  <c r="ET892" i="1" s="1"/>
  <c r="EB892" i="1"/>
  <c r="B893" i="1"/>
  <c r="S893" i="1" s="1"/>
  <c r="C893" i="1"/>
  <c r="D893" i="1"/>
  <c r="E893" i="1"/>
  <c r="G893" i="1"/>
  <c r="I893" i="1"/>
  <c r="J893" i="1"/>
  <c r="K893" i="1"/>
  <c r="L893" i="1"/>
  <c r="M893" i="1"/>
  <c r="FE893" i="1" s="1"/>
  <c r="DD893" i="1" s="1"/>
  <c r="N893" i="1"/>
  <c r="EY893" i="1" s="1"/>
  <c r="CN893" i="1" s="1"/>
  <c r="O893" i="1"/>
  <c r="P893" i="1"/>
  <c r="FC893" i="1"/>
  <c r="DC893" i="1" s="1"/>
  <c r="ET893" i="1"/>
  <c r="B894" i="1"/>
  <c r="C894" i="1"/>
  <c r="D894" i="1"/>
  <c r="E894" i="1"/>
  <c r="G894" i="1"/>
  <c r="I894" i="1"/>
  <c r="J894" i="1"/>
  <c r="K894" i="1"/>
  <c r="L894" i="1"/>
  <c r="M894" i="1"/>
  <c r="N894" i="1"/>
  <c r="O894" i="1"/>
  <c r="P894" i="1"/>
  <c r="T894" i="1"/>
  <c r="X894" i="1"/>
  <c r="B895" i="1"/>
  <c r="S895" i="1" s="1"/>
  <c r="C895" i="1"/>
  <c r="D895" i="1"/>
  <c r="E895" i="1"/>
  <c r="G895" i="1"/>
  <c r="I895" i="1"/>
  <c r="J895" i="1"/>
  <c r="K895" i="1"/>
  <c r="L895" i="1"/>
  <c r="M895" i="1"/>
  <c r="N895" i="1"/>
  <c r="EY895" i="1" s="1"/>
  <c r="O895" i="1"/>
  <c r="P895" i="1"/>
  <c r="T895" i="1"/>
  <c r="X895" i="1"/>
  <c r="FA895" i="1"/>
  <c r="CO895" i="1" s="1"/>
  <c r="EB895" i="1" s="1"/>
  <c r="FC895" i="1"/>
  <c r="FE895" i="1"/>
  <c r="DD895" i="1"/>
  <c r="ET895" i="1"/>
  <c r="B896" i="1"/>
  <c r="S896" i="1" s="1"/>
  <c r="C896" i="1"/>
  <c r="D896" i="1"/>
  <c r="E896" i="1"/>
  <c r="G896" i="1"/>
  <c r="I896" i="1"/>
  <c r="J896" i="1"/>
  <c r="K896" i="1"/>
  <c r="L896" i="1"/>
  <c r="M896" i="1"/>
  <c r="N896" i="1"/>
  <c r="EY896" i="1" s="1"/>
  <c r="O896" i="1"/>
  <c r="P896" i="1"/>
  <c r="T896" i="1"/>
  <c r="X896" i="1"/>
  <c r="CN896" i="1"/>
  <c r="FA896" i="1"/>
  <c r="CO896" i="1" s="1"/>
  <c r="EB896" i="1" s="1"/>
  <c r="FC896" i="1"/>
  <c r="DC896" i="1"/>
  <c r="FE896" i="1"/>
  <c r="DD896" i="1" s="1"/>
  <c r="ET896" i="1" s="1"/>
  <c r="B897" i="1"/>
  <c r="S897" i="1" s="1"/>
  <c r="C897" i="1"/>
  <c r="D897" i="1"/>
  <c r="E897" i="1"/>
  <c r="G897" i="1"/>
  <c r="I897" i="1"/>
  <c r="J897" i="1"/>
  <c r="K897" i="1"/>
  <c r="L897" i="1"/>
  <c r="FF897" i="1" s="1"/>
  <c r="DE897" i="1" s="1"/>
  <c r="M897" i="1"/>
  <c r="N897" i="1"/>
  <c r="EY897" i="1" s="1"/>
  <c r="CN897" i="1" s="1"/>
  <c r="O897" i="1"/>
  <c r="P897" i="1"/>
  <c r="T897" i="1"/>
  <c r="X897" i="1"/>
  <c r="FA897" i="1"/>
  <c r="CO897" i="1" s="1"/>
  <c r="EB897" i="1" s="1"/>
  <c r="FB897" i="1"/>
  <c r="CP897" i="1"/>
  <c r="FC897" i="1"/>
  <c r="DC897" i="1" s="1"/>
  <c r="D901" i="15" s="1"/>
  <c r="FE897" i="1"/>
  <c r="DD897" i="1" s="1"/>
  <c r="ET897" i="1" s="1"/>
  <c r="B898" i="1"/>
  <c r="C898" i="1"/>
  <c r="S898" i="1" s="1"/>
  <c r="D898" i="1"/>
  <c r="E898" i="1"/>
  <c r="G898" i="1"/>
  <c r="I898" i="1"/>
  <c r="J898" i="1"/>
  <c r="K898" i="1"/>
  <c r="L898" i="1"/>
  <c r="FF898" i="1" s="1"/>
  <c r="DE898" i="1" s="1"/>
  <c r="M898" i="1"/>
  <c r="FE898" i="1" s="1"/>
  <c r="DD898" i="1" s="1"/>
  <c r="N898" i="1"/>
  <c r="O898" i="1"/>
  <c r="P898" i="1"/>
  <c r="FB898" i="1"/>
  <c r="CP898" i="1" s="1"/>
  <c r="ET898" i="1"/>
  <c r="B899" i="1"/>
  <c r="S899" i="1" s="1"/>
  <c r="C899" i="1"/>
  <c r="D899" i="1"/>
  <c r="E899" i="1"/>
  <c r="G899" i="1"/>
  <c r="I899" i="1"/>
  <c r="J899" i="1"/>
  <c r="K899" i="1"/>
  <c r="L899" i="1"/>
  <c r="M899" i="1"/>
  <c r="FE899" i="1" s="1"/>
  <c r="DD899" i="1" s="1"/>
  <c r="ET899" i="1" s="1"/>
  <c r="N899" i="1"/>
  <c r="EY899" i="1" s="1"/>
  <c r="CN899" i="1" s="1"/>
  <c r="O899" i="1"/>
  <c r="P899" i="1"/>
  <c r="T899" i="1"/>
  <c r="X899" i="1"/>
  <c r="FA899" i="1"/>
  <c r="CO899" i="1"/>
  <c r="EB899" i="1" s="1"/>
  <c r="FC899" i="1"/>
  <c r="B900" i="1"/>
  <c r="C900" i="1"/>
  <c r="D900" i="1"/>
  <c r="E900" i="1"/>
  <c r="G900" i="1"/>
  <c r="I900" i="1"/>
  <c r="J900" i="1"/>
  <c r="K900" i="1"/>
  <c r="L900" i="1"/>
  <c r="M900" i="1"/>
  <c r="N900" i="1"/>
  <c r="O900" i="1"/>
  <c r="P900" i="1"/>
  <c r="T900" i="1"/>
  <c r="X900" i="1"/>
  <c r="B901" i="1"/>
  <c r="C901" i="1"/>
  <c r="D901" i="1"/>
  <c r="E901" i="1"/>
  <c r="T901" i="1" s="1"/>
  <c r="G901" i="1"/>
  <c r="I901" i="1"/>
  <c r="J901" i="1"/>
  <c r="K901" i="1"/>
  <c r="L901" i="1"/>
  <c r="FF901" i="1" s="1"/>
  <c r="M901" i="1"/>
  <c r="FA901" i="1" s="1"/>
  <c r="CO901" i="1" s="1"/>
  <c r="EB901" i="1" s="1"/>
  <c r="N901" i="1"/>
  <c r="EY901" i="1" s="1"/>
  <c r="CN901" i="1" s="1"/>
  <c r="O901" i="1"/>
  <c r="P901" i="1"/>
  <c r="X901" i="1"/>
  <c r="FB901" i="1"/>
  <c r="CP901" i="1" s="1"/>
  <c r="FC901" i="1"/>
  <c r="DC901" i="1" s="1"/>
  <c r="FE901" i="1"/>
  <c r="DD901" i="1" s="1"/>
  <c r="DE901" i="1"/>
  <c r="B902" i="1"/>
  <c r="C902" i="1"/>
  <c r="D902" i="1"/>
  <c r="E902" i="1"/>
  <c r="X902" i="1" s="1"/>
  <c r="G902" i="1"/>
  <c r="I902" i="1"/>
  <c r="FD902" i="1" s="1"/>
  <c r="DB902" i="1" s="1"/>
  <c r="J902" i="1"/>
  <c r="K902" i="1"/>
  <c r="L902" i="1"/>
  <c r="FF902" i="1" s="1"/>
  <c r="M902" i="1"/>
  <c r="N902" i="1"/>
  <c r="EY902" i="1" s="1"/>
  <c r="CN902" i="1" s="1"/>
  <c r="O902" i="1"/>
  <c r="P902" i="1"/>
  <c r="S902" i="1"/>
  <c r="FA902" i="1"/>
  <c r="CO902" i="1"/>
  <c r="EB902" i="1" s="1"/>
  <c r="FB902" i="1"/>
  <c r="CP902" i="1"/>
  <c r="FC902" i="1"/>
  <c r="FE902" i="1"/>
  <c r="DD902" i="1" s="1"/>
  <c r="ET902" i="1" s="1"/>
  <c r="DE902" i="1"/>
  <c r="B903" i="1"/>
  <c r="C903" i="1"/>
  <c r="D903" i="1"/>
  <c r="E903" i="1"/>
  <c r="G903" i="1"/>
  <c r="I903" i="1"/>
  <c r="CM903" i="1" s="1"/>
  <c r="J903" i="1"/>
  <c r="K903" i="1"/>
  <c r="L903" i="1"/>
  <c r="FB903" i="1" s="1"/>
  <c r="CP903" i="1" s="1"/>
  <c r="M903" i="1"/>
  <c r="FA903" i="1" s="1"/>
  <c r="CO903" i="1" s="1"/>
  <c r="N903" i="1"/>
  <c r="EY903" i="1" s="1"/>
  <c r="O903" i="1"/>
  <c r="P903" i="1"/>
  <c r="FF903" i="1"/>
  <c r="DE903" i="1" s="1"/>
  <c r="B904" i="1"/>
  <c r="S904" i="1" s="1"/>
  <c r="C904" i="1"/>
  <c r="D904" i="1"/>
  <c r="E904" i="1"/>
  <c r="G904" i="1"/>
  <c r="I904" i="1"/>
  <c r="CM904" i="1" s="1"/>
  <c r="J904" i="1"/>
  <c r="K904" i="1"/>
  <c r="L904" i="1"/>
  <c r="FB904" i="1" s="1"/>
  <c r="CP904" i="1" s="1"/>
  <c r="M904" i="1"/>
  <c r="FA904" i="1" s="1"/>
  <c r="CO904" i="1" s="1"/>
  <c r="N904" i="1"/>
  <c r="EY904" i="1" s="1"/>
  <c r="O904" i="1"/>
  <c r="P904" i="1"/>
  <c r="T904" i="1"/>
  <c r="X904" i="1"/>
  <c r="B905" i="1"/>
  <c r="S905" i="1" s="1"/>
  <c r="C905" i="1"/>
  <c r="D905" i="1"/>
  <c r="E905" i="1"/>
  <c r="G905" i="1"/>
  <c r="I905" i="1"/>
  <c r="CM905" i="1" s="1"/>
  <c r="J905" i="1"/>
  <c r="K905" i="1"/>
  <c r="L905" i="1"/>
  <c r="FB905" i="1" s="1"/>
  <c r="CP905" i="1" s="1"/>
  <c r="M905" i="1"/>
  <c r="FA905" i="1" s="1"/>
  <c r="CO905" i="1" s="1"/>
  <c r="N905" i="1"/>
  <c r="EY905" i="1" s="1"/>
  <c r="O905" i="1"/>
  <c r="P905" i="1"/>
  <c r="FF905" i="1"/>
  <c r="DE905" i="1"/>
  <c r="B906" i="1"/>
  <c r="S906" i="1" s="1"/>
  <c r="C906" i="1"/>
  <c r="D906" i="1"/>
  <c r="E906" i="1"/>
  <c r="G906" i="1"/>
  <c r="I906" i="1"/>
  <c r="CM906" i="1" s="1"/>
  <c r="J906" i="1"/>
  <c r="K906" i="1"/>
  <c r="L906" i="1"/>
  <c r="FB906" i="1" s="1"/>
  <c r="CP906" i="1" s="1"/>
  <c r="M906" i="1"/>
  <c r="FA906" i="1" s="1"/>
  <c r="CO906" i="1" s="1"/>
  <c r="N906" i="1"/>
  <c r="EY906" i="1" s="1"/>
  <c r="O906" i="1"/>
  <c r="P906" i="1"/>
  <c r="EZ906" i="1"/>
  <c r="B907" i="1"/>
  <c r="C907" i="1"/>
  <c r="D907" i="1"/>
  <c r="E907" i="1"/>
  <c r="G907" i="1"/>
  <c r="I907" i="1"/>
  <c r="J907" i="1"/>
  <c r="K907" i="1"/>
  <c r="L907" i="1"/>
  <c r="M907" i="1"/>
  <c r="FA907" i="1" s="1"/>
  <c r="CO907" i="1" s="1"/>
  <c r="N907" i="1"/>
  <c r="EY907" i="1" s="1"/>
  <c r="O907" i="1"/>
  <c r="P907" i="1"/>
  <c r="T907" i="1"/>
  <c r="X907" i="1"/>
  <c r="FB907" i="1"/>
  <c r="CP907" i="1" s="1"/>
  <c r="FF907" i="1"/>
  <c r="DE907" i="1" s="1"/>
  <c r="B908" i="1"/>
  <c r="S908" i="1" s="1"/>
  <c r="C908" i="1"/>
  <c r="D908" i="1"/>
  <c r="E908" i="1"/>
  <c r="G908" i="1"/>
  <c r="I908" i="1"/>
  <c r="CM908" i="1" s="1"/>
  <c r="J908" i="1"/>
  <c r="K908" i="1"/>
  <c r="L908" i="1"/>
  <c r="M908" i="1"/>
  <c r="FA908" i="1" s="1"/>
  <c r="CO908" i="1" s="1"/>
  <c r="N908" i="1"/>
  <c r="EY908" i="1" s="1"/>
  <c r="O908" i="1"/>
  <c r="P908" i="1"/>
  <c r="EZ908" i="1"/>
  <c r="B909" i="1"/>
  <c r="S909" i="1" s="1"/>
  <c r="C909" i="1"/>
  <c r="D909" i="1"/>
  <c r="E909" i="1"/>
  <c r="G909" i="1"/>
  <c r="I909" i="1"/>
  <c r="J909" i="1"/>
  <c r="K909" i="1"/>
  <c r="L909" i="1"/>
  <c r="M909" i="1"/>
  <c r="FA909" i="1" s="1"/>
  <c r="CO909" i="1" s="1"/>
  <c r="N909" i="1"/>
  <c r="EY909" i="1" s="1"/>
  <c r="O909" i="1"/>
  <c r="P909" i="1"/>
  <c r="T909" i="1"/>
  <c r="X909" i="1"/>
  <c r="FB909" i="1"/>
  <c r="CP909" i="1" s="1"/>
  <c r="FF909" i="1"/>
  <c r="DE909" i="1" s="1"/>
  <c r="B910" i="1"/>
  <c r="C910" i="1"/>
  <c r="D910" i="1"/>
  <c r="E910" i="1"/>
  <c r="G910" i="1"/>
  <c r="I910" i="1"/>
  <c r="CM910" i="1" s="1"/>
  <c r="J910" i="1"/>
  <c r="K910" i="1"/>
  <c r="L910" i="1"/>
  <c r="FB910" i="1" s="1"/>
  <c r="M910" i="1"/>
  <c r="FA910" i="1" s="1"/>
  <c r="CO910" i="1" s="1"/>
  <c r="N910" i="1"/>
  <c r="EY910" i="1" s="1"/>
  <c r="O910" i="1"/>
  <c r="P910" i="1"/>
  <c r="CP910" i="1"/>
  <c r="FF910" i="1"/>
  <c r="DE910" i="1" s="1"/>
  <c r="EZ910" i="1"/>
  <c r="B911" i="1"/>
  <c r="S911" i="1" s="1"/>
  <c r="C911" i="1"/>
  <c r="D911" i="1"/>
  <c r="E911" i="1"/>
  <c r="G911" i="1"/>
  <c r="I911" i="1"/>
  <c r="J911" i="1"/>
  <c r="K911" i="1"/>
  <c r="L911" i="1"/>
  <c r="FF911" i="1" s="1"/>
  <c r="DE911" i="1" s="1"/>
  <c r="M911" i="1"/>
  <c r="FA911" i="1" s="1"/>
  <c r="CO911" i="1" s="1"/>
  <c r="N911" i="1"/>
  <c r="EY911" i="1" s="1"/>
  <c r="O911" i="1"/>
  <c r="P911" i="1"/>
  <c r="T911" i="1"/>
  <c r="X911" i="1"/>
  <c r="FB911" i="1"/>
  <c r="CP911" i="1" s="1"/>
  <c r="B912" i="1"/>
  <c r="S912" i="1" s="1"/>
  <c r="C912" i="1"/>
  <c r="D912" i="1"/>
  <c r="E912" i="1"/>
  <c r="G912" i="1"/>
  <c r="I912" i="1"/>
  <c r="CM912" i="1" s="1"/>
  <c r="J912" i="1"/>
  <c r="K912" i="1"/>
  <c r="L912" i="1"/>
  <c r="FB912" i="1" s="1"/>
  <c r="M912" i="1"/>
  <c r="FA912" i="1" s="1"/>
  <c r="CO912" i="1" s="1"/>
  <c r="N912" i="1"/>
  <c r="EY912" i="1" s="1"/>
  <c r="O912" i="1"/>
  <c r="P912" i="1"/>
  <c r="CP912" i="1"/>
  <c r="FF912" i="1"/>
  <c r="DE912" i="1" s="1"/>
  <c r="F916" i="15" s="1"/>
  <c r="EZ912" i="1"/>
  <c r="B913" i="1"/>
  <c r="S913" i="1" s="1"/>
  <c r="C913" i="1"/>
  <c r="D913" i="1"/>
  <c r="E913" i="1"/>
  <c r="G913" i="1"/>
  <c r="I913" i="1"/>
  <c r="J913" i="1"/>
  <c r="K913" i="1"/>
  <c r="L913" i="1"/>
  <c r="FF913" i="1" s="1"/>
  <c r="DE913" i="1" s="1"/>
  <c r="M913" i="1"/>
  <c r="FA913" i="1" s="1"/>
  <c r="CO913" i="1" s="1"/>
  <c r="N913" i="1"/>
  <c r="EY913" i="1" s="1"/>
  <c r="O913" i="1"/>
  <c r="P913" i="1"/>
  <c r="T913" i="1"/>
  <c r="X913" i="1"/>
  <c r="FB913" i="1"/>
  <c r="CP913" i="1" s="1"/>
  <c r="B914" i="1"/>
  <c r="C914" i="1"/>
  <c r="D914" i="1"/>
  <c r="E914" i="1"/>
  <c r="G914" i="1"/>
  <c r="I914" i="1"/>
  <c r="CM914" i="1" s="1"/>
  <c r="J914" i="1"/>
  <c r="K914" i="1"/>
  <c r="L914" i="1"/>
  <c r="FB914" i="1" s="1"/>
  <c r="M914" i="1"/>
  <c r="FA914" i="1" s="1"/>
  <c r="CO914" i="1" s="1"/>
  <c r="N914" i="1"/>
  <c r="EY914" i="1" s="1"/>
  <c r="O914" i="1"/>
  <c r="P914" i="1"/>
  <c r="CP914" i="1"/>
  <c r="FF914" i="1"/>
  <c r="DE914" i="1"/>
  <c r="EZ914" i="1"/>
  <c r="B915" i="1"/>
  <c r="S915" i="1" s="1"/>
  <c r="C915" i="1"/>
  <c r="D915" i="1"/>
  <c r="E915" i="1"/>
  <c r="G915" i="1"/>
  <c r="I915" i="1"/>
  <c r="J915" i="1"/>
  <c r="K915" i="1"/>
  <c r="L915" i="1"/>
  <c r="M915" i="1"/>
  <c r="FA915" i="1" s="1"/>
  <c r="CO915" i="1" s="1"/>
  <c r="N915" i="1"/>
  <c r="EY915" i="1" s="1"/>
  <c r="O915" i="1"/>
  <c r="P915" i="1"/>
  <c r="T915" i="1"/>
  <c r="X915" i="1"/>
  <c r="FB915" i="1"/>
  <c r="CP915" i="1" s="1"/>
  <c r="FF915" i="1"/>
  <c r="DE915" i="1" s="1"/>
  <c r="B916" i="1"/>
  <c r="S916" i="1" s="1"/>
  <c r="C916" i="1"/>
  <c r="D916" i="1"/>
  <c r="E916" i="1"/>
  <c r="G916" i="1"/>
  <c r="I916" i="1"/>
  <c r="CM916" i="1" s="1"/>
  <c r="J916" i="1"/>
  <c r="K916" i="1"/>
  <c r="L916" i="1"/>
  <c r="FB916" i="1" s="1"/>
  <c r="CP916" i="1" s="1"/>
  <c r="M916" i="1"/>
  <c r="FA916" i="1" s="1"/>
  <c r="CO916" i="1" s="1"/>
  <c r="N916" i="1"/>
  <c r="EY916" i="1" s="1"/>
  <c r="O916" i="1"/>
  <c r="P916" i="1"/>
  <c r="EZ916" i="1"/>
  <c r="B917" i="1"/>
  <c r="C917" i="1"/>
  <c r="D917" i="1"/>
  <c r="E917" i="1"/>
  <c r="G917" i="1"/>
  <c r="I917" i="1"/>
  <c r="J917" i="1"/>
  <c r="K917" i="1"/>
  <c r="L917" i="1"/>
  <c r="M917" i="1"/>
  <c r="FA917" i="1" s="1"/>
  <c r="CO917" i="1" s="1"/>
  <c r="N917" i="1"/>
  <c r="EY917" i="1" s="1"/>
  <c r="O917" i="1"/>
  <c r="P917" i="1"/>
  <c r="T917" i="1"/>
  <c r="X917" i="1"/>
  <c r="FB917" i="1"/>
  <c r="CP917" i="1" s="1"/>
  <c r="FF917" i="1"/>
  <c r="DE917" i="1" s="1"/>
  <c r="B918" i="1"/>
  <c r="S918" i="1" s="1"/>
  <c r="C918" i="1"/>
  <c r="D918" i="1"/>
  <c r="E918" i="1"/>
  <c r="G918" i="1"/>
  <c r="I918" i="1"/>
  <c r="CM918" i="1" s="1"/>
  <c r="J918" i="1"/>
  <c r="K918" i="1"/>
  <c r="L918" i="1"/>
  <c r="M918" i="1"/>
  <c r="FA918" i="1" s="1"/>
  <c r="CO918" i="1" s="1"/>
  <c r="N918" i="1"/>
  <c r="EY918" i="1" s="1"/>
  <c r="O918" i="1"/>
  <c r="P918" i="1"/>
  <c r="EZ918" i="1"/>
  <c r="B919" i="1"/>
  <c r="C919" i="1"/>
  <c r="D919" i="1"/>
  <c r="E919" i="1"/>
  <c r="G919" i="1"/>
  <c r="I919" i="1"/>
  <c r="J919" i="1"/>
  <c r="K919" i="1"/>
  <c r="L919" i="1"/>
  <c r="M919" i="1"/>
  <c r="FA919" i="1" s="1"/>
  <c r="CO919" i="1" s="1"/>
  <c r="N919" i="1"/>
  <c r="EY919" i="1" s="1"/>
  <c r="O919" i="1"/>
  <c r="P919" i="1"/>
  <c r="T919" i="1"/>
  <c r="X919" i="1"/>
  <c r="FB919" i="1"/>
  <c r="CP919" i="1" s="1"/>
  <c r="FF919" i="1"/>
  <c r="DE919" i="1" s="1"/>
  <c r="B920" i="1"/>
  <c r="C920" i="1"/>
  <c r="D920" i="1"/>
  <c r="E920" i="1"/>
  <c r="G920" i="1"/>
  <c r="I920" i="1"/>
  <c r="CM920" i="1" s="1"/>
  <c r="J920" i="1"/>
  <c r="K920" i="1"/>
  <c r="L920" i="1"/>
  <c r="FB920" i="1" s="1"/>
  <c r="M920" i="1"/>
  <c r="FA920" i="1" s="1"/>
  <c r="CO920" i="1" s="1"/>
  <c r="N920" i="1"/>
  <c r="EY920" i="1" s="1"/>
  <c r="O920" i="1"/>
  <c r="P920" i="1"/>
  <c r="CP920" i="1"/>
  <c r="FF920" i="1"/>
  <c r="DE920" i="1" s="1"/>
  <c r="F924" i="15" s="1"/>
  <c r="EZ920" i="1"/>
  <c r="B921" i="1"/>
  <c r="C921" i="1"/>
  <c r="D921" i="1"/>
  <c r="E921" i="1"/>
  <c r="G921" i="1"/>
  <c r="I921" i="1"/>
  <c r="J921" i="1"/>
  <c r="K921" i="1"/>
  <c r="L921" i="1"/>
  <c r="M921" i="1"/>
  <c r="FA921" i="1" s="1"/>
  <c r="CO921" i="1" s="1"/>
  <c r="N921" i="1"/>
  <c r="EY921" i="1" s="1"/>
  <c r="O921" i="1"/>
  <c r="P921" i="1"/>
  <c r="T921" i="1"/>
  <c r="X921" i="1"/>
  <c r="FB921" i="1"/>
  <c r="CP921" i="1" s="1"/>
  <c r="FF921" i="1"/>
  <c r="DE921" i="1" s="1"/>
  <c r="B922" i="1"/>
  <c r="C922" i="1"/>
  <c r="D922" i="1"/>
  <c r="E922" i="1"/>
  <c r="G922" i="1"/>
  <c r="I922" i="1"/>
  <c r="CM922" i="1" s="1"/>
  <c r="J922" i="1"/>
  <c r="K922" i="1"/>
  <c r="L922" i="1"/>
  <c r="FB922" i="1" s="1"/>
  <c r="M922" i="1"/>
  <c r="FA922" i="1" s="1"/>
  <c r="CO922" i="1" s="1"/>
  <c r="N922" i="1"/>
  <c r="EY922" i="1" s="1"/>
  <c r="O922" i="1"/>
  <c r="P922" i="1"/>
  <c r="CP922" i="1"/>
  <c r="FF922" i="1"/>
  <c r="DE922" i="1"/>
  <c r="EZ922" i="1"/>
  <c r="B923" i="1"/>
  <c r="S923" i="1" s="1"/>
  <c r="C923" i="1"/>
  <c r="D923" i="1"/>
  <c r="E923" i="1"/>
  <c r="G923" i="1"/>
  <c r="I923" i="1"/>
  <c r="J923" i="1"/>
  <c r="K923" i="1"/>
  <c r="L923" i="1"/>
  <c r="M923" i="1"/>
  <c r="FA923" i="1" s="1"/>
  <c r="CO923" i="1" s="1"/>
  <c r="N923" i="1"/>
  <c r="EY923" i="1" s="1"/>
  <c r="O923" i="1"/>
  <c r="P923" i="1"/>
  <c r="T923" i="1"/>
  <c r="X923" i="1"/>
  <c r="FB923" i="1"/>
  <c r="CP923" i="1" s="1"/>
  <c r="FF923" i="1"/>
  <c r="DE923" i="1" s="1"/>
  <c r="B924" i="1"/>
  <c r="S924" i="1" s="1"/>
  <c r="C924" i="1"/>
  <c r="D924" i="1"/>
  <c r="E924" i="1"/>
  <c r="G924" i="1"/>
  <c r="I924" i="1"/>
  <c r="CM924" i="1" s="1"/>
  <c r="J924" i="1"/>
  <c r="K924" i="1"/>
  <c r="L924" i="1"/>
  <c r="FB924" i="1" s="1"/>
  <c r="CP924" i="1" s="1"/>
  <c r="M924" i="1"/>
  <c r="FA924" i="1" s="1"/>
  <c r="CO924" i="1" s="1"/>
  <c r="N924" i="1"/>
  <c r="EY924" i="1" s="1"/>
  <c r="O924" i="1"/>
  <c r="P924" i="1"/>
  <c r="EZ924" i="1"/>
  <c r="B925" i="1"/>
  <c r="S925" i="1" s="1"/>
  <c r="C925" i="1"/>
  <c r="D925" i="1"/>
  <c r="E925" i="1"/>
  <c r="G925" i="1"/>
  <c r="I925" i="1"/>
  <c r="J925" i="1"/>
  <c r="K925" i="1"/>
  <c r="L925" i="1"/>
  <c r="M925" i="1"/>
  <c r="FA925" i="1" s="1"/>
  <c r="CO925" i="1" s="1"/>
  <c r="N925" i="1"/>
  <c r="EY925" i="1" s="1"/>
  <c r="O925" i="1"/>
  <c r="P925" i="1"/>
  <c r="T925" i="1"/>
  <c r="X925" i="1"/>
  <c r="FB925" i="1"/>
  <c r="CP925" i="1" s="1"/>
  <c r="FF925" i="1"/>
  <c r="DE925" i="1" s="1"/>
  <c r="B926" i="1"/>
  <c r="S926" i="1" s="1"/>
  <c r="C926" i="1"/>
  <c r="D926" i="1"/>
  <c r="E926" i="1"/>
  <c r="G926" i="1"/>
  <c r="I926" i="1"/>
  <c r="CM926" i="1" s="1"/>
  <c r="J926" i="1"/>
  <c r="K926" i="1"/>
  <c r="L926" i="1"/>
  <c r="M926" i="1"/>
  <c r="FA926" i="1" s="1"/>
  <c r="CO926" i="1" s="1"/>
  <c r="N926" i="1"/>
  <c r="EY926" i="1" s="1"/>
  <c r="O926" i="1"/>
  <c r="P926" i="1"/>
  <c r="EZ926" i="1"/>
  <c r="B927" i="1"/>
  <c r="S927" i="1" s="1"/>
  <c r="C927" i="1"/>
  <c r="D927" i="1"/>
  <c r="E927" i="1"/>
  <c r="G927" i="1"/>
  <c r="I927" i="1"/>
  <c r="J927" i="1"/>
  <c r="K927" i="1"/>
  <c r="L927" i="1"/>
  <c r="M927" i="1"/>
  <c r="FA927" i="1" s="1"/>
  <c r="CO927" i="1" s="1"/>
  <c r="N927" i="1"/>
  <c r="EY927" i="1" s="1"/>
  <c r="O927" i="1"/>
  <c r="P927" i="1"/>
  <c r="T927" i="1"/>
  <c r="X927" i="1"/>
  <c r="FB927" i="1"/>
  <c r="CP927" i="1" s="1"/>
  <c r="FF927" i="1"/>
  <c r="DE927" i="1" s="1"/>
  <c r="B928" i="1"/>
  <c r="C928" i="1"/>
  <c r="D928" i="1"/>
  <c r="E928" i="1"/>
  <c r="G928" i="1"/>
  <c r="I928" i="1"/>
  <c r="CM928" i="1" s="1"/>
  <c r="J928" i="1"/>
  <c r="K928" i="1"/>
  <c r="L928" i="1"/>
  <c r="FB928" i="1" s="1"/>
  <c r="M928" i="1"/>
  <c r="FA928" i="1" s="1"/>
  <c r="CO928" i="1" s="1"/>
  <c r="N928" i="1"/>
  <c r="EY928" i="1" s="1"/>
  <c r="O928" i="1"/>
  <c r="P928" i="1"/>
  <c r="CP928" i="1"/>
  <c r="FF928" i="1"/>
  <c r="DE928" i="1" s="1"/>
  <c r="EZ928" i="1"/>
  <c r="B929" i="1"/>
  <c r="C929" i="1"/>
  <c r="D929" i="1"/>
  <c r="E929" i="1"/>
  <c r="G929" i="1"/>
  <c r="I929" i="1"/>
  <c r="J929" i="1"/>
  <c r="K929" i="1"/>
  <c r="L929" i="1"/>
  <c r="M929" i="1"/>
  <c r="FA929" i="1" s="1"/>
  <c r="CO929" i="1" s="1"/>
  <c r="N929" i="1"/>
  <c r="EY929" i="1" s="1"/>
  <c r="O929" i="1"/>
  <c r="P929" i="1"/>
  <c r="T929" i="1"/>
  <c r="X929" i="1"/>
  <c r="FB929" i="1"/>
  <c r="CP929" i="1" s="1"/>
  <c r="FF929" i="1"/>
  <c r="DE929" i="1" s="1"/>
  <c r="B930" i="1"/>
  <c r="C930" i="1"/>
  <c r="D930" i="1"/>
  <c r="E930" i="1"/>
  <c r="G930" i="1"/>
  <c r="I930" i="1"/>
  <c r="CM930" i="1" s="1"/>
  <c r="J930" i="1"/>
  <c r="K930" i="1"/>
  <c r="L930" i="1"/>
  <c r="FB930" i="1" s="1"/>
  <c r="M930" i="1"/>
  <c r="FA930" i="1" s="1"/>
  <c r="CO930" i="1" s="1"/>
  <c r="N930" i="1"/>
  <c r="EY930" i="1" s="1"/>
  <c r="O930" i="1"/>
  <c r="P930" i="1"/>
  <c r="CP930" i="1"/>
  <c r="FF930" i="1"/>
  <c r="DE930" i="1"/>
  <c r="EZ930" i="1"/>
  <c r="B931" i="1"/>
  <c r="S931" i="1" s="1"/>
  <c r="C931" i="1"/>
  <c r="D931" i="1"/>
  <c r="E931" i="1"/>
  <c r="G931" i="1"/>
  <c r="I931" i="1"/>
  <c r="J931" i="1"/>
  <c r="K931" i="1"/>
  <c r="L931" i="1"/>
  <c r="M931" i="1"/>
  <c r="FA931" i="1" s="1"/>
  <c r="CO931" i="1" s="1"/>
  <c r="N931" i="1"/>
  <c r="EY931" i="1" s="1"/>
  <c r="O931" i="1"/>
  <c r="P931" i="1"/>
  <c r="T931" i="1"/>
  <c r="X931" i="1"/>
  <c r="FB931" i="1"/>
  <c r="CP931" i="1" s="1"/>
  <c r="FF931" i="1"/>
  <c r="DE931" i="1" s="1"/>
  <c r="B932" i="1"/>
  <c r="S932" i="1" s="1"/>
  <c r="C932" i="1"/>
  <c r="D932" i="1"/>
  <c r="E932" i="1"/>
  <c r="G932" i="1"/>
  <c r="I932" i="1"/>
  <c r="CM932" i="1" s="1"/>
  <c r="J932" i="1"/>
  <c r="K932" i="1"/>
  <c r="L932" i="1"/>
  <c r="FB932" i="1" s="1"/>
  <c r="CP932" i="1" s="1"/>
  <c r="M932" i="1"/>
  <c r="FA932" i="1" s="1"/>
  <c r="CO932" i="1" s="1"/>
  <c r="N932" i="1"/>
  <c r="EY932" i="1" s="1"/>
  <c r="O932" i="1"/>
  <c r="P932" i="1"/>
  <c r="EZ932" i="1"/>
  <c r="B933" i="1"/>
  <c r="S933" i="1" s="1"/>
  <c r="C933" i="1"/>
  <c r="D933" i="1"/>
  <c r="E933" i="1"/>
  <c r="G933" i="1"/>
  <c r="I933" i="1"/>
  <c r="J933" i="1"/>
  <c r="K933" i="1"/>
  <c r="L933" i="1"/>
  <c r="FF933" i="1" s="1"/>
  <c r="DE933" i="1" s="1"/>
  <c r="M933" i="1"/>
  <c r="FA933" i="1" s="1"/>
  <c r="CO933" i="1" s="1"/>
  <c r="N933" i="1"/>
  <c r="EY933" i="1" s="1"/>
  <c r="O933" i="1"/>
  <c r="P933" i="1"/>
  <c r="T933" i="1"/>
  <c r="X933" i="1"/>
  <c r="FB933" i="1"/>
  <c r="CP933" i="1" s="1"/>
  <c r="B934" i="1"/>
  <c r="C934" i="1"/>
  <c r="D934" i="1"/>
  <c r="E934" i="1"/>
  <c r="G934" i="1"/>
  <c r="I934" i="1"/>
  <c r="CM934" i="1" s="1"/>
  <c r="J934" i="1"/>
  <c r="K934" i="1"/>
  <c r="L934" i="1"/>
  <c r="FB934" i="1" s="1"/>
  <c r="CP934" i="1" s="1"/>
  <c r="M934" i="1"/>
  <c r="FA934" i="1" s="1"/>
  <c r="CO934" i="1" s="1"/>
  <c r="N934" i="1"/>
  <c r="EY934" i="1" s="1"/>
  <c r="O934" i="1"/>
  <c r="P934" i="1"/>
  <c r="FF934" i="1"/>
  <c r="DE934" i="1" s="1"/>
  <c r="EZ934" i="1"/>
  <c r="B935" i="1"/>
  <c r="S935" i="1" s="1"/>
  <c r="C935" i="1"/>
  <c r="D935" i="1"/>
  <c r="E935" i="1"/>
  <c r="G935" i="1"/>
  <c r="I935" i="1"/>
  <c r="J935" i="1"/>
  <c r="K935" i="1"/>
  <c r="L935" i="1"/>
  <c r="M935" i="1"/>
  <c r="FA935" i="1" s="1"/>
  <c r="CO935" i="1" s="1"/>
  <c r="N935" i="1"/>
  <c r="EY935" i="1" s="1"/>
  <c r="O935" i="1"/>
  <c r="P935" i="1"/>
  <c r="T935" i="1"/>
  <c r="X935" i="1"/>
  <c r="FB935" i="1"/>
  <c r="CP935" i="1" s="1"/>
  <c r="FF935" i="1"/>
  <c r="DE935" i="1" s="1"/>
  <c r="B936" i="1"/>
  <c r="S936" i="1" s="1"/>
  <c r="C936" i="1"/>
  <c r="D936" i="1"/>
  <c r="E936" i="1"/>
  <c r="G936" i="1"/>
  <c r="I936" i="1"/>
  <c r="CM936" i="1" s="1"/>
  <c r="J936" i="1"/>
  <c r="K936" i="1"/>
  <c r="L936" i="1"/>
  <c r="FB936" i="1" s="1"/>
  <c r="M936" i="1"/>
  <c r="FA936" i="1" s="1"/>
  <c r="CO936" i="1" s="1"/>
  <c r="N936" i="1"/>
  <c r="EY936" i="1" s="1"/>
  <c r="O936" i="1"/>
  <c r="P936" i="1"/>
  <c r="CP936" i="1"/>
  <c r="FF936" i="1"/>
  <c r="DE936" i="1"/>
  <c r="EZ936" i="1"/>
  <c r="B937" i="1"/>
  <c r="S937" i="1" s="1"/>
  <c r="C937" i="1"/>
  <c r="D937" i="1"/>
  <c r="E937" i="1"/>
  <c r="G937" i="1"/>
  <c r="I937" i="1"/>
  <c r="J937" i="1"/>
  <c r="K937" i="1"/>
  <c r="L937" i="1"/>
  <c r="M937" i="1"/>
  <c r="FA937" i="1" s="1"/>
  <c r="CO937" i="1" s="1"/>
  <c r="N937" i="1"/>
  <c r="EY937" i="1" s="1"/>
  <c r="O937" i="1"/>
  <c r="P937" i="1"/>
  <c r="T937" i="1"/>
  <c r="X937" i="1"/>
  <c r="FB937" i="1"/>
  <c r="CP937" i="1" s="1"/>
  <c r="FF937" i="1"/>
  <c r="DE937" i="1" s="1"/>
  <c r="B938" i="1"/>
  <c r="S938" i="1" s="1"/>
  <c r="C938" i="1"/>
  <c r="D938" i="1"/>
  <c r="E938" i="1"/>
  <c r="G938" i="1"/>
  <c r="I938" i="1"/>
  <c r="CM938" i="1" s="1"/>
  <c r="J938" i="1"/>
  <c r="K938" i="1"/>
  <c r="L938" i="1"/>
  <c r="FB938" i="1" s="1"/>
  <c r="M938" i="1"/>
  <c r="FA938" i="1" s="1"/>
  <c r="CO938" i="1" s="1"/>
  <c r="N938" i="1"/>
  <c r="EY938" i="1" s="1"/>
  <c r="O938" i="1"/>
  <c r="P938" i="1"/>
  <c r="CP938" i="1"/>
  <c r="FF938" i="1"/>
  <c r="DE938" i="1" s="1"/>
  <c r="EZ938" i="1"/>
  <c r="B939" i="1"/>
  <c r="S939" i="1" s="1"/>
  <c r="C939" i="1"/>
  <c r="D939" i="1"/>
  <c r="E939" i="1"/>
  <c r="G939" i="1"/>
  <c r="I939" i="1"/>
  <c r="J939" i="1"/>
  <c r="K939" i="1"/>
  <c r="L939" i="1"/>
  <c r="M939" i="1"/>
  <c r="FA939" i="1" s="1"/>
  <c r="CO939" i="1" s="1"/>
  <c r="N939" i="1"/>
  <c r="EY939" i="1" s="1"/>
  <c r="O939" i="1"/>
  <c r="P939" i="1"/>
  <c r="T939" i="1"/>
  <c r="X939" i="1"/>
  <c r="FB939" i="1"/>
  <c r="CP939" i="1" s="1"/>
  <c r="FF939" i="1"/>
  <c r="DE939" i="1" s="1"/>
  <c r="B940" i="1"/>
  <c r="S940" i="1" s="1"/>
  <c r="C940" i="1"/>
  <c r="D940" i="1"/>
  <c r="E940" i="1"/>
  <c r="G940" i="1"/>
  <c r="I940" i="1"/>
  <c r="CM940" i="1" s="1"/>
  <c r="J940" i="1"/>
  <c r="K940" i="1"/>
  <c r="L940" i="1"/>
  <c r="M940" i="1"/>
  <c r="FA940" i="1" s="1"/>
  <c r="CO940" i="1" s="1"/>
  <c r="N940" i="1"/>
  <c r="EY940" i="1" s="1"/>
  <c r="O940" i="1"/>
  <c r="P940" i="1"/>
  <c r="EZ940" i="1"/>
  <c r="B941" i="1"/>
  <c r="S941" i="1" s="1"/>
  <c r="C941" i="1"/>
  <c r="D941" i="1"/>
  <c r="E941" i="1"/>
  <c r="G941" i="1"/>
  <c r="I941" i="1"/>
  <c r="J941" i="1"/>
  <c r="K941" i="1"/>
  <c r="L941" i="1"/>
  <c r="FF941" i="1" s="1"/>
  <c r="DE941" i="1" s="1"/>
  <c r="F945" i="15" s="1"/>
  <c r="M941" i="1"/>
  <c r="FA941" i="1" s="1"/>
  <c r="CO941" i="1" s="1"/>
  <c r="N941" i="1"/>
  <c r="EY941" i="1" s="1"/>
  <c r="O941" i="1"/>
  <c r="P941" i="1"/>
  <c r="T941" i="1"/>
  <c r="X941" i="1"/>
  <c r="FB941" i="1"/>
  <c r="CP941" i="1" s="1"/>
  <c r="B942" i="1"/>
  <c r="S942" i="1" s="1"/>
  <c r="C942" i="1"/>
  <c r="D942" i="1"/>
  <c r="E942" i="1"/>
  <c r="G942" i="1"/>
  <c r="I942" i="1"/>
  <c r="CM942" i="1" s="1"/>
  <c r="J942" i="1"/>
  <c r="K942" i="1"/>
  <c r="L942" i="1"/>
  <c r="FB942" i="1" s="1"/>
  <c r="CP942" i="1" s="1"/>
  <c r="M942" i="1"/>
  <c r="FA942" i="1" s="1"/>
  <c r="CO942" i="1" s="1"/>
  <c r="N942" i="1"/>
  <c r="EY942" i="1" s="1"/>
  <c r="O942" i="1"/>
  <c r="P942" i="1"/>
  <c r="EZ942" i="1"/>
  <c r="B943" i="1"/>
  <c r="S943" i="1" s="1"/>
  <c r="C943" i="1"/>
  <c r="D943" i="1"/>
  <c r="E943" i="1"/>
  <c r="G943" i="1"/>
  <c r="I943" i="1"/>
  <c r="J943" i="1"/>
  <c r="K943" i="1"/>
  <c r="L943" i="1"/>
  <c r="FF943" i="1" s="1"/>
  <c r="DE943" i="1" s="1"/>
  <c r="M943" i="1"/>
  <c r="FA943" i="1" s="1"/>
  <c r="CO943" i="1" s="1"/>
  <c r="N943" i="1"/>
  <c r="EY943" i="1" s="1"/>
  <c r="O943" i="1"/>
  <c r="P943" i="1"/>
  <c r="T943" i="1"/>
  <c r="X943" i="1"/>
  <c r="FB943" i="1"/>
  <c r="CP943" i="1" s="1"/>
  <c r="B944" i="1"/>
  <c r="S944" i="1" s="1"/>
  <c r="C944" i="1"/>
  <c r="D944" i="1"/>
  <c r="E944" i="1"/>
  <c r="G944" i="1"/>
  <c r="I944" i="1"/>
  <c r="CM944" i="1" s="1"/>
  <c r="J944" i="1"/>
  <c r="K944" i="1"/>
  <c r="L944" i="1"/>
  <c r="FB944" i="1" s="1"/>
  <c r="CP944" i="1" s="1"/>
  <c r="M944" i="1"/>
  <c r="FA944" i="1" s="1"/>
  <c r="CO944" i="1" s="1"/>
  <c r="N944" i="1"/>
  <c r="EY944" i="1" s="1"/>
  <c r="O944" i="1"/>
  <c r="P944" i="1"/>
  <c r="EZ944" i="1"/>
  <c r="B945" i="1"/>
  <c r="S945" i="1" s="1"/>
  <c r="C945" i="1"/>
  <c r="D945" i="1"/>
  <c r="E945" i="1"/>
  <c r="G945" i="1"/>
  <c r="I945" i="1"/>
  <c r="J945" i="1"/>
  <c r="K945" i="1"/>
  <c r="L945" i="1"/>
  <c r="FF945" i="1" s="1"/>
  <c r="DE945" i="1" s="1"/>
  <c r="F949" i="15" s="1"/>
  <c r="M945" i="1"/>
  <c r="FA945" i="1" s="1"/>
  <c r="CO945" i="1" s="1"/>
  <c r="N945" i="1"/>
  <c r="EY945" i="1" s="1"/>
  <c r="O945" i="1"/>
  <c r="P945" i="1"/>
  <c r="T945" i="1"/>
  <c r="X945" i="1"/>
  <c r="FB945" i="1"/>
  <c r="CP945" i="1" s="1"/>
  <c r="B946" i="1"/>
  <c r="S946" i="1" s="1"/>
  <c r="C946" i="1"/>
  <c r="D946" i="1"/>
  <c r="E946" i="1"/>
  <c r="G946" i="1"/>
  <c r="I946" i="1"/>
  <c r="CM946" i="1" s="1"/>
  <c r="J946" i="1"/>
  <c r="K946" i="1"/>
  <c r="L946" i="1"/>
  <c r="FB946" i="1" s="1"/>
  <c r="CP946" i="1" s="1"/>
  <c r="M946" i="1"/>
  <c r="FA946" i="1" s="1"/>
  <c r="CO946" i="1" s="1"/>
  <c r="N946" i="1"/>
  <c r="EY946" i="1" s="1"/>
  <c r="O946" i="1"/>
  <c r="P946" i="1"/>
  <c r="EZ946" i="1"/>
  <c r="B947" i="1"/>
  <c r="S947" i="1" s="1"/>
  <c r="C947" i="1"/>
  <c r="D947" i="1"/>
  <c r="E947" i="1"/>
  <c r="G947" i="1"/>
  <c r="I947" i="1"/>
  <c r="J947" i="1"/>
  <c r="K947" i="1"/>
  <c r="L947" i="1"/>
  <c r="FF947" i="1" s="1"/>
  <c r="DE947" i="1" s="1"/>
  <c r="M947" i="1"/>
  <c r="FA947" i="1" s="1"/>
  <c r="CO947" i="1" s="1"/>
  <c r="N947" i="1"/>
  <c r="EY947" i="1" s="1"/>
  <c r="O947" i="1"/>
  <c r="P947" i="1"/>
  <c r="T947" i="1"/>
  <c r="X947" i="1"/>
  <c r="FB947" i="1"/>
  <c r="CP947" i="1" s="1"/>
  <c r="FE947" i="1"/>
  <c r="DD947" i="1" s="1"/>
  <c r="B948" i="1"/>
  <c r="C948" i="1"/>
  <c r="D948" i="1"/>
  <c r="E948" i="1"/>
  <c r="T948" i="1" s="1"/>
  <c r="G948" i="1"/>
  <c r="I948" i="1"/>
  <c r="J948" i="1"/>
  <c r="K948" i="1"/>
  <c r="L948" i="1"/>
  <c r="FB948" i="1" s="1"/>
  <c r="CP948" i="1" s="1"/>
  <c r="M948" i="1"/>
  <c r="FA948" i="1" s="1"/>
  <c r="CO948" i="1" s="1"/>
  <c r="EB948" i="1" s="1"/>
  <c r="N948" i="1"/>
  <c r="EY948" i="1" s="1"/>
  <c r="O948" i="1"/>
  <c r="P948" i="1"/>
  <c r="X948" i="1"/>
  <c r="CM948" i="1"/>
  <c r="FD948" i="1"/>
  <c r="DB948" i="1" s="1"/>
  <c r="FF948" i="1"/>
  <c r="DE948" i="1"/>
  <c r="EZ948" i="1"/>
  <c r="B949" i="1"/>
  <c r="C949" i="1"/>
  <c r="D949" i="1"/>
  <c r="E949" i="1"/>
  <c r="X949" i="1" s="1"/>
  <c r="G949" i="1"/>
  <c r="I949" i="1"/>
  <c r="CM949" i="1" s="1"/>
  <c r="J949" i="1"/>
  <c r="K949" i="1"/>
  <c r="L949" i="1"/>
  <c r="M949" i="1"/>
  <c r="FA949" i="1" s="1"/>
  <c r="CO949" i="1" s="1"/>
  <c r="N949" i="1"/>
  <c r="EY949" i="1" s="1"/>
  <c r="O949" i="1"/>
  <c r="P949" i="1"/>
  <c r="FB949" i="1"/>
  <c r="CP949" i="1" s="1"/>
  <c r="FD949" i="1"/>
  <c r="DB949" i="1" s="1"/>
  <c r="FE949" i="1"/>
  <c r="DD949" i="1" s="1"/>
  <c r="FF949" i="1"/>
  <c r="DE949" i="1" s="1"/>
  <c r="B950" i="1"/>
  <c r="C950" i="1"/>
  <c r="D950" i="1"/>
  <c r="E950" i="1"/>
  <c r="X950" i="1" s="1"/>
  <c r="G950" i="1"/>
  <c r="I950" i="1"/>
  <c r="CM950" i="1" s="1"/>
  <c r="J950" i="1"/>
  <c r="K950" i="1"/>
  <c r="L950" i="1"/>
  <c r="M950" i="1"/>
  <c r="N950" i="1"/>
  <c r="EY950" i="1" s="1"/>
  <c r="O950" i="1"/>
  <c r="P950" i="1"/>
  <c r="FB950" i="1"/>
  <c r="CP950" i="1" s="1"/>
  <c r="FD950" i="1"/>
  <c r="DB950" i="1" s="1"/>
  <c r="FF950" i="1"/>
  <c r="DE950" i="1" s="1"/>
  <c r="EZ950" i="1"/>
  <c r="B951" i="1"/>
  <c r="C951" i="1"/>
  <c r="D951" i="1"/>
  <c r="E951" i="1"/>
  <c r="T951" i="1" s="1"/>
  <c r="G951" i="1"/>
  <c r="I951" i="1"/>
  <c r="J951" i="1"/>
  <c r="FG951" i="1" s="1"/>
  <c r="CQ951" i="1" s="1"/>
  <c r="K951" i="1"/>
  <c r="L951" i="1"/>
  <c r="FB951" i="1" s="1"/>
  <c r="CP951" i="1" s="1"/>
  <c r="M951" i="1"/>
  <c r="FA951" i="1" s="1"/>
  <c r="CO951" i="1" s="1"/>
  <c r="EB951" i="1" s="1"/>
  <c r="N951" i="1"/>
  <c r="EY951" i="1" s="1"/>
  <c r="O951" i="1"/>
  <c r="P951" i="1"/>
  <c r="X951" i="1"/>
  <c r="CM951" i="1"/>
  <c r="FD951" i="1"/>
  <c r="DB951" i="1" s="1"/>
  <c r="C955" i="15" s="1"/>
  <c r="FE951" i="1"/>
  <c r="DD951" i="1" s="1"/>
  <c r="FF951" i="1"/>
  <c r="DE951" i="1"/>
  <c r="EZ951" i="1"/>
  <c r="B952" i="1"/>
  <c r="C952" i="1"/>
  <c r="D952" i="1"/>
  <c r="E952" i="1"/>
  <c r="X952" i="1" s="1"/>
  <c r="G952" i="1"/>
  <c r="I952" i="1"/>
  <c r="CM952" i="1" s="1"/>
  <c r="J952" i="1"/>
  <c r="K952" i="1"/>
  <c r="L952" i="1"/>
  <c r="M952" i="1"/>
  <c r="N952" i="1"/>
  <c r="EY952" i="1" s="1"/>
  <c r="O952" i="1"/>
  <c r="P952" i="1"/>
  <c r="FB952" i="1"/>
  <c r="CP952" i="1" s="1"/>
  <c r="FD952" i="1"/>
  <c r="DB952" i="1" s="1"/>
  <c r="FF952" i="1"/>
  <c r="DE952" i="1"/>
  <c r="EZ952" i="1"/>
  <c r="B953" i="1"/>
  <c r="S953" i="1" s="1"/>
  <c r="C953" i="1"/>
  <c r="D953" i="1"/>
  <c r="E953" i="1"/>
  <c r="G953" i="1"/>
  <c r="I953" i="1"/>
  <c r="FD953" i="1" s="1"/>
  <c r="DB953" i="1" s="1"/>
  <c r="J953" i="1"/>
  <c r="K953" i="1"/>
  <c r="L953" i="1"/>
  <c r="FB953" i="1" s="1"/>
  <c r="CP953" i="1" s="1"/>
  <c r="M953" i="1"/>
  <c r="N953" i="1"/>
  <c r="EY953" i="1" s="1"/>
  <c r="O953" i="1"/>
  <c r="P953" i="1"/>
  <c r="T953" i="1"/>
  <c r="X953" i="1"/>
  <c r="CM953" i="1"/>
  <c r="FA953" i="1"/>
  <c r="CO953" i="1" s="1"/>
  <c r="FE953" i="1"/>
  <c r="DD953" i="1" s="1"/>
  <c r="FF953" i="1"/>
  <c r="DE953" i="1" s="1"/>
  <c r="B954" i="1"/>
  <c r="S954" i="1" s="1"/>
  <c r="C954" i="1"/>
  <c r="D954" i="1"/>
  <c r="E954" i="1"/>
  <c r="G954" i="1"/>
  <c r="I954" i="1"/>
  <c r="EZ954" i="1" s="1"/>
  <c r="J954" i="1"/>
  <c r="K954" i="1"/>
  <c r="L954" i="1"/>
  <c r="FB954" i="1" s="1"/>
  <c r="CP954" i="1" s="1"/>
  <c r="M954" i="1"/>
  <c r="N954" i="1"/>
  <c r="EY954" i="1" s="1"/>
  <c r="O954" i="1"/>
  <c r="P954" i="1"/>
  <c r="T954" i="1"/>
  <c r="X954" i="1"/>
  <c r="FA954" i="1"/>
  <c r="CO954" i="1" s="1"/>
  <c r="EB954" i="1" s="1"/>
  <c r="FD954" i="1"/>
  <c r="DB954" i="1"/>
  <c r="FE954" i="1"/>
  <c r="DD954" i="1"/>
  <c r="ET954" i="1" s="1"/>
  <c r="FF954" i="1"/>
  <c r="DE954" i="1" s="1"/>
  <c r="B955" i="1"/>
  <c r="S955" i="1" s="1"/>
  <c r="C955" i="1"/>
  <c r="D955" i="1"/>
  <c r="E955" i="1"/>
  <c r="T955" i="1" s="1"/>
  <c r="G955" i="1"/>
  <c r="I955" i="1"/>
  <c r="J955" i="1"/>
  <c r="K955" i="1"/>
  <c r="L955" i="1"/>
  <c r="M955" i="1"/>
  <c r="FE955" i="1" s="1"/>
  <c r="DD955" i="1" s="1"/>
  <c r="N955" i="1"/>
  <c r="EY955" i="1" s="1"/>
  <c r="O955" i="1"/>
  <c r="P955" i="1"/>
  <c r="CM955" i="1"/>
  <c r="FA955" i="1"/>
  <c r="CO955" i="1" s="1"/>
  <c r="FD955" i="1"/>
  <c r="DB955" i="1" s="1"/>
  <c r="EZ955" i="1"/>
  <c r="B956" i="1"/>
  <c r="S956" i="1" s="1"/>
  <c r="C956" i="1"/>
  <c r="D956" i="1"/>
  <c r="E956" i="1"/>
  <c r="T956" i="1" s="1"/>
  <c r="G956" i="1"/>
  <c r="I956" i="1"/>
  <c r="J956" i="1"/>
  <c r="K956" i="1"/>
  <c r="L956" i="1"/>
  <c r="M956" i="1"/>
  <c r="FE956" i="1" s="1"/>
  <c r="DD956" i="1" s="1"/>
  <c r="E960" i="15" s="1"/>
  <c r="N956" i="1"/>
  <c r="EY956" i="1" s="1"/>
  <c r="O956" i="1"/>
  <c r="P956" i="1"/>
  <c r="CM956" i="1"/>
  <c r="FA956" i="1"/>
  <c r="CO956" i="1" s="1"/>
  <c r="FD956" i="1"/>
  <c r="DB956" i="1" s="1"/>
  <c r="EZ956" i="1"/>
  <c r="B957" i="1"/>
  <c r="S957" i="1" s="1"/>
  <c r="C957" i="1"/>
  <c r="D957" i="1"/>
  <c r="E957" i="1"/>
  <c r="T957" i="1" s="1"/>
  <c r="G957" i="1"/>
  <c r="I957" i="1"/>
  <c r="J957" i="1"/>
  <c r="K957" i="1"/>
  <c r="L957" i="1"/>
  <c r="M957" i="1"/>
  <c r="FE957" i="1" s="1"/>
  <c r="DD957" i="1" s="1"/>
  <c r="N957" i="1"/>
  <c r="EY957" i="1" s="1"/>
  <c r="O957" i="1"/>
  <c r="P957" i="1"/>
  <c r="CM957" i="1"/>
  <c r="FA957" i="1"/>
  <c r="CO957" i="1" s="1"/>
  <c r="FD957" i="1"/>
  <c r="DB957" i="1" s="1"/>
  <c r="EZ957" i="1"/>
  <c r="B958" i="1"/>
  <c r="S958" i="1" s="1"/>
  <c r="C958" i="1"/>
  <c r="D958" i="1"/>
  <c r="E958" i="1"/>
  <c r="T958" i="1" s="1"/>
  <c r="G958" i="1"/>
  <c r="I958" i="1"/>
  <c r="J958" i="1"/>
  <c r="K958" i="1"/>
  <c r="L958" i="1"/>
  <c r="M958" i="1"/>
  <c r="FE958" i="1" s="1"/>
  <c r="DD958" i="1" s="1"/>
  <c r="N958" i="1"/>
  <c r="EY958" i="1" s="1"/>
  <c r="O958" i="1"/>
  <c r="P958" i="1"/>
  <c r="CM958" i="1"/>
  <c r="C962" i="14" s="1"/>
  <c r="FA958" i="1"/>
  <c r="CO958" i="1" s="1"/>
  <c r="FD958" i="1"/>
  <c r="DB958" i="1" s="1"/>
  <c r="EZ958" i="1"/>
  <c r="B959" i="1"/>
  <c r="S959" i="1" s="1"/>
  <c r="C959" i="1"/>
  <c r="D959" i="1"/>
  <c r="E959" i="1"/>
  <c r="T959" i="1" s="1"/>
  <c r="G959" i="1"/>
  <c r="I959" i="1"/>
  <c r="FD959" i="1" s="1"/>
  <c r="DB959" i="1" s="1"/>
  <c r="J959" i="1"/>
  <c r="K959" i="1"/>
  <c r="L959" i="1"/>
  <c r="FB959" i="1" s="1"/>
  <c r="CP959" i="1" s="1"/>
  <c r="M959" i="1"/>
  <c r="FE959" i="1" s="1"/>
  <c r="DD959" i="1" s="1"/>
  <c r="ET959" i="1" s="1"/>
  <c r="N959" i="1"/>
  <c r="EY959" i="1" s="1"/>
  <c r="O959" i="1"/>
  <c r="P959" i="1"/>
  <c r="CM959" i="1"/>
  <c r="FA959" i="1"/>
  <c r="CO959" i="1" s="1"/>
  <c r="FF959" i="1"/>
  <c r="DE959" i="1" s="1"/>
  <c r="EB959" i="1"/>
  <c r="B960" i="1"/>
  <c r="S960" i="1" s="1"/>
  <c r="C960" i="1"/>
  <c r="D960" i="1"/>
  <c r="E960" i="1"/>
  <c r="X960" i="1" s="1"/>
  <c r="G960" i="1"/>
  <c r="I960" i="1"/>
  <c r="J960" i="1"/>
  <c r="K960" i="1"/>
  <c r="L960" i="1"/>
  <c r="FB960" i="1" s="1"/>
  <c r="CP960" i="1" s="1"/>
  <c r="M960" i="1"/>
  <c r="N960" i="1"/>
  <c r="EY960" i="1" s="1"/>
  <c r="O960" i="1"/>
  <c r="P960" i="1"/>
  <c r="FA960" i="1"/>
  <c r="CO960" i="1" s="1"/>
  <c r="FD960" i="1"/>
  <c r="DB960" i="1" s="1"/>
  <c r="FE960" i="1"/>
  <c r="DD960" i="1"/>
  <c r="ET960" i="1" s="1"/>
  <c r="FF960" i="1"/>
  <c r="DE960" i="1" s="1"/>
  <c r="B961" i="1"/>
  <c r="C961" i="1"/>
  <c r="D961" i="1"/>
  <c r="E961" i="1"/>
  <c r="G961" i="1"/>
  <c r="I961" i="1"/>
  <c r="CM961" i="1" s="1"/>
  <c r="J961" i="1"/>
  <c r="K961" i="1"/>
  <c r="L961" i="1"/>
  <c r="FF961" i="1" s="1"/>
  <c r="DE961" i="1" s="1"/>
  <c r="M961" i="1"/>
  <c r="FE961" i="1" s="1"/>
  <c r="DD961" i="1" s="1"/>
  <c r="N961" i="1"/>
  <c r="EY961" i="1" s="1"/>
  <c r="O961" i="1"/>
  <c r="P961" i="1"/>
  <c r="FA961" i="1"/>
  <c r="CO961" i="1" s="1"/>
  <c r="FB961" i="1"/>
  <c r="CP961" i="1" s="1"/>
  <c r="FD961" i="1"/>
  <c r="DB961" i="1" s="1"/>
  <c r="B962" i="1"/>
  <c r="C962" i="1"/>
  <c r="D962" i="1"/>
  <c r="E962" i="1"/>
  <c r="G962" i="1"/>
  <c r="I962" i="1"/>
  <c r="CM962" i="1" s="1"/>
  <c r="J962" i="1"/>
  <c r="K962" i="1"/>
  <c r="L962" i="1"/>
  <c r="FF962" i="1" s="1"/>
  <c r="DE962" i="1" s="1"/>
  <c r="M962" i="1"/>
  <c r="FE962" i="1" s="1"/>
  <c r="DD962" i="1" s="1"/>
  <c r="N962" i="1"/>
  <c r="EY962" i="1" s="1"/>
  <c r="O962" i="1"/>
  <c r="P962" i="1"/>
  <c r="FA962" i="1"/>
  <c r="CO962" i="1" s="1"/>
  <c r="FB962" i="1"/>
  <c r="CP962" i="1" s="1"/>
  <c r="FD962" i="1"/>
  <c r="DB962" i="1" s="1"/>
  <c r="B963" i="1"/>
  <c r="C963" i="1"/>
  <c r="D963" i="1"/>
  <c r="E963" i="1"/>
  <c r="G963" i="1"/>
  <c r="I963" i="1"/>
  <c r="CM963" i="1" s="1"/>
  <c r="J963" i="1"/>
  <c r="K963" i="1"/>
  <c r="L963" i="1"/>
  <c r="FF963" i="1" s="1"/>
  <c r="DE963" i="1" s="1"/>
  <c r="M963" i="1"/>
  <c r="FE963" i="1" s="1"/>
  <c r="DD963" i="1" s="1"/>
  <c r="N963" i="1"/>
  <c r="EY963" i="1" s="1"/>
  <c r="CN963" i="1" s="1"/>
  <c r="O963" i="1"/>
  <c r="P963" i="1"/>
  <c r="FA963" i="1"/>
  <c r="CO963" i="1" s="1"/>
  <c r="FB963" i="1"/>
  <c r="CP963" i="1" s="1"/>
  <c r="FD963" i="1"/>
  <c r="DB963" i="1" s="1"/>
  <c r="B964" i="1"/>
  <c r="C964" i="1"/>
  <c r="D964" i="1"/>
  <c r="E964" i="1"/>
  <c r="G964" i="1"/>
  <c r="I964" i="1"/>
  <c r="CM964" i="1" s="1"/>
  <c r="J964" i="1"/>
  <c r="K964" i="1"/>
  <c r="L964" i="1"/>
  <c r="FB964" i="1" s="1"/>
  <c r="M964" i="1"/>
  <c r="FE964" i="1" s="1"/>
  <c r="DD964" i="1" s="1"/>
  <c r="N964" i="1"/>
  <c r="O964" i="1"/>
  <c r="P964" i="1"/>
  <c r="FA964" i="1"/>
  <c r="CO964" i="1"/>
  <c r="EB964" i="1" s="1"/>
  <c r="CP964" i="1"/>
  <c r="FD964" i="1"/>
  <c r="DB964" i="1" s="1"/>
  <c r="FF964" i="1"/>
  <c r="DE964" i="1"/>
  <c r="ET964" i="1"/>
  <c r="EZ964" i="1"/>
  <c r="B965" i="1"/>
  <c r="C965" i="1"/>
  <c r="D965" i="1"/>
  <c r="E965" i="1"/>
  <c r="T965" i="1" s="1"/>
  <c r="G965" i="1"/>
  <c r="I965" i="1"/>
  <c r="EZ965" i="1" s="1"/>
  <c r="J965" i="1"/>
  <c r="K965" i="1"/>
  <c r="L965" i="1"/>
  <c r="M965" i="1"/>
  <c r="FA965" i="1" s="1"/>
  <c r="CO965" i="1" s="1"/>
  <c r="N965" i="1"/>
  <c r="O965" i="1"/>
  <c r="P965" i="1"/>
  <c r="X965" i="1"/>
  <c r="FB965" i="1"/>
  <c r="CP965" i="1" s="1"/>
  <c r="FD965" i="1"/>
  <c r="DB965" i="1" s="1"/>
  <c r="FE965" i="1"/>
  <c r="DD965" i="1" s="1"/>
  <c r="ET965" i="1" s="1"/>
  <c r="AM969" i="15" s="1"/>
  <c r="FF965" i="1"/>
  <c r="DE965" i="1" s="1"/>
  <c r="B966" i="1"/>
  <c r="C966" i="1"/>
  <c r="D966" i="1"/>
  <c r="E966" i="1"/>
  <c r="X966" i="1" s="1"/>
  <c r="G966" i="1"/>
  <c r="I966" i="1"/>
  <c r="CM966" i="1" s="1"/>
  <c r="J966" i="1"/>
  <c r="K966" i="1"/>
  <c r="L966" i="1"/>
  <c r="M966" i="1"/>
  <c r="N966" i="1"/>
  <c r="O966" i="1"/>
  <c r="P966" i="1"/>
  <c r="FB966" i="1"/>
  <c r="CP966" i="1" s="1"/>
  <c r="FD966" i="1"/>
  <c r="DB966" i="1" s="1"/>
  <c r="C970" i="15" s="1"/>
  <c r="FF966" i="1"/>
  <c r="DE966" i="1"/>
  <c r="EZ966" i="1"/>
  <c r="B967" i="1"/>
  <c r="S967" i="1" s="1"/>
  <c r="C967" i="1"/>
  <c r="D967" i="1"/>
  <c r="E967" i="1"/>
  <c r="G967" i="1"/>
  <c r="I967" i="1"/>
  <c r="J967" i="1"/>
  <c r="K967" i="1"/>
  <c r="L967" i="1"/>
  <c r="FB967" i="1" s="1"/>
  <c r="CP967" i="1" s="1"/>
  <c r="M967" i="1"/>
  <c r="N967" i="1"/>
  <c r="O967" i="1"/>
  <c r="P967" i="1"/>
  <c r="T967" i="1"/>
  <c r="X967" i="1"/>
  <c r="CM967" i="1"/>
  <c r="FA967" i="1"/>
  <c r="CO967" i="1" s="1"/>
  <c r="EB967" i="1" s="1"/>
  <c r="FD967" i="1"/>
  <c r="DB967" i="1"/>
  <c r="FE967" i="1"/>
  <c r="DD967" i="1"/>
  <c r="ET967" i="1" s="1"/>
  <c r="FF967" i="1"/>
  <c r="DE967" i="1" s="1"/>
  <c r="EZ967" i="1"/>
  <c r="B968" i="1"/>
  <c r="S968" i="1" s="1"/>
  <c r="C968" i="1"/>
  <c r="D968" i="1"/>
  <c r="E968" i="1"/>
  <c r="T968" i="1" s="1"/>
  <c r="G968" i="1"/>
  <c r="I968" i="1"/>
  <c r="J968" i="1"/>
  <c r="K968" i="1"/>
  <c r="L968" i="1"/>
  <c r="M968" i="1"/>
  <c r="FE968" i="1" s="1"/>
  <c r="DD968" i="1" s="1"/>
  <c r="ET968" i="1" s="1"/>
  <c r="N968" i="1"/>
  <c r="O968" i="1"/>
  <c r="P968" i="1"/>
  <c r="CM968" i="1"/>
  <c r="FA968" i="1"/>
  <c r="CO968" i="1" s="1"/>
  <c r="FD968" i="1"/>
  <c r="DB968" i="1" s="1"/>
  <c r="EB968" i="1"/>
  <c r="EZ968" i="1"/>
  <c r="B969" i="1"/>
  <c r="S969" i="1" s="1"/>
  <c r="C969" i="1"/>
  <c r="D969" i="1"/>
  <c r="E969" i="1"/>
  <c r="G969" i="1"/>
  <c r="I969" i="1"/>
  <c r="FD969" i="1" s="1"/>
  <c r="DB969" i="1" s="1"/>
  <c r="J969" i="1"/>
  <c r="K969" i="1"/>
  <c r="L969" i="1"/>
  <c r="FB969" i="1" s="1"/>
  <c r="CP969" i="1" s="1"/>
  <c r="M969" i="1"/>
  <c r="N969" i="1"/>
  <c r="O969" i="1"/>
  <c r="P969" i="1"/>
  <c r="T969" i="1"/>
  <c r="X969" i="1"/>
  <c r="CM969" i="1"/>
  <c r="FA969" i="1"/>
  <c r="CO969" i="1" s="1"/>
  <c r="EB969" i="1" s="1"/>
  <c r="FE969" i="1"/>
  <c r="DD969" i="1" s="1"/>
  <c r="FF969" i="1"/>
  <c r="DE969" i="1" s="1"/>
  <c r="B970" i="1"/>
  <c r="S970" i="1" s="1"/>
  <c r="C970" i="1"/>
  <c r="D970" i="1"/>
  <c r="E970" i="1"/>
  <c r="G970" i="1"/>
  <c r="I970" i="1"/>
  <c r="J970" i="1"/>
  <c r="K970" i="1"/>
  <c r="L970" i="1"/>
  <c r="FB970" i="1" s="1"/>
  <c r="CP970" i="1" s="1"/>
  <c r="M970" i="1"/>
  <c r="N970" i="1"/>
  <c r="O970" i="1"/>
  <c r="P970" i="1"/>
  <c r="T970" i="1"/>
  <c r="X970" i="1"/>
  <c r="FA970" i="1"/>
  <c r="CO970" i="1" s="1"/>
  <c r="FE970" i="1"/>
  <c r="DD970" i="1" s="1"/>
  <c r="FF970" i="1"/>
  <c r="DE970" i="1" s="1"/>
  <c r="F974" i="15" s="1"/>
  <c r="EB970" i="1"/>
  <c r="AM974" i="14" s="1"/>
  <c r="B971" i="1"/>
  <c r="C971" i="1"/>
  <c r="D971" i="1"/>
  <c r="E971" i="1"/>
  <c r="G971" i="1"/>
  <c r="I971" i="1"/>
  <c r="FD971" i="1" s="1"/>
  <c r="DB971" i="1" s="1"/>
  <c r="C975" i="15" s="1"/>
  <c r="J971" i="1"/>
  <c r="K971" i="1"/>
  <c r="L971" i="1"/>
  <c r="M971" i="1"/>
  <c r="FA971" i="1" s="1"/>
  <c r="CO971" i="1" s="1"/>
  <c r="EB971" i="1" s="1"/>
  <c r="N971" i="1"/>
  <c r="O971" i="1"/>
  <c r="P971" i="1"/>
  <c r="T971" i="1"/>
  <c r="X971" i="1"/>
  <c r="FB971" i="1"/>
  <c r="CP971" i="1"/>
  <c r="FE971" i="1"/>
  <c r="DD971" i="1" s="1"/>
  <c r="FF971" i="1"/>
  <c r="DE971" i="1" s="1"/>
  <c r="B972" i="1"/>
  <c r="C972" i="1"/>
  <c r="D972" i="1"/>
  <c r="E972" i="1"/>
  <c r="G972" i="1"/>
  <c r="I972" i="1"/>
  <c r="J972" i="1"/>
  <c r="K972" i="1"/>
  <c r="L972" i="1"/>
  <c r="FF972" i="1" s="1"/>
  <c r="DE972" i="1" s="1"/>
  <c r="M972" i="1"/>
  <c r="N972" i="1"/>
  <c r="O972" i="1"/>
  <c r="P972" i="1"/>
  <c r="CM972" i="1"/>
  <c r="FB972" i="1"/>
  <c r="CP972" i="1"/>
  <c r="FD972" i="1"/>
  <c r="DB972" i="1" s="1"/>
  <c r="EZ972" i="1"/>
  <c r="B973" i="1"/>
  <c r="C973" i="1"/>
  <c r="D973" i="1"/>
  <c r="E973" i="1"/>
  <c r="G973" i="1"/>
  <c r="I973" i="1"/>
  <c r="J973" i="1"/>
  <c r="K973" i="1"/>
  <c r="L973" i="1"/>
  <c r="FF973" i="1" s="1"/>
  <c r="M973" i="1"/>
  <c r="FE973" i="1" s="1"/>
  <c r="DD973" i="1" s="1"/>
  <c r="N973" i="1"/>
  <c r="O973" i="1"/>
  <c r="P973" i="1"/>
  <c r="T973" i="1"/>
  <c r="X973" i="1"/>
  <c r="CM973" i="1"/>
  <c r="FB973" i="1"/>
  <c r="CP973" i="1" s="1"/>
  <c r="FD973" i="1"/>
  <c r="DB973" i="1" s="1"/>
  <c r="DE973" i="1"/>
  <c r="EZ973" i="1"/>
  <c r="B974" i="1"/>
  <c r="S974" i="1" s="1"/>
  <c r="C974" i="1"/>
  <c r="D974" i="1"/>
  <c r="E974" i="1"/>
  <c r="G974" i="1"/>
  <c r="I974" i="1"/>
  <c r="J974" i="1"/>
  <c r="K974" i="1"/>
  <c r="L974" i="1"/>
  <c r="FB974" i="1" s="1"/>
  <c r="CP974" i="1" s="1"/>
  <c r="M974" i="1"/>
  <c r="N974" i="1"/>
  <c r="O974" i="1"/>
  <c r="P974" i="1"/>
  <c r="T974" i="1"/>
  <c r="X974" i="1"/>
  <c r="CM974" i="1"/>
  <c r="FA974" i="1"/>
  <c r="CO974" i="1" s="1"/>
  <c r="EB974" i="1" s="1"/>
  <c r="FE974" i="1"/>
  <c r="DD974" i="1"/>
  <c r="ET974" i="1" s="1"/>
  <c r="FF974" i="1"/>
  <c r="DE974" i="1" s="1"/>
  <c r="B975" i="1"/>
  <c r="C975" i="1"/>
  <c r="D975" i="1"/>
  <c r="E975" i="1"/>
  <c r="G975" i="1"/>
  <c r="I975" i="1"/>
  <c r="J975" i="1"/>
  <c r="K975" i="1"/>
  <c r="L975" i="1"/>
  <c r="M975" i="1"/>
  <c r="N975" i="1"/>
  <c r="O975" i="1"/>
  <c r="P975" i="1"/>
  <c r="CM975" i="1"/>
  <c r="FB975" i="1"/>
  <c r="CP975" i="1"/>
  <c r="FD975" i="1"/>
  <c r="DB975" i="1" s="1"/>
  <c r="FF975" i="1"/>
  <c r="DE975" i="1" s="1"/>
  <c r="EZ975" i="1"/>
  <c r="B976" i="1"/>
  <c r="C976" i="1"/>
  <c r="D976" i="1"/>
  <c r="E976" i="1"/>
  <c r="G976" i="1"/>
  <c r="I976" i="1"/>
  <c r="CM976" i="1" s="1"/>
  <c r="J976" i="1"/>
  <c r="K976" i="1"/>
  <c r="L976" i="1"/>
  <c r="M976" i="1"/>
  <c r="FA976" i="1" s="1"/>
  <c r="CO976" i="1" s="1"/>
  <c r="EB976" i="1" s="1"/>
  <c r="N976" i="1"/>
  <c r="O976" i="1"/>
  <c r="P976" i="1"/>
  <c r="FB976" i="1"/>
  <c r="CP976" i="1"/>
  <c r="FD976" i="1"/>
  <c r="DB976" i="1"/>
  <c r="FE976" i="1"/>
  <c r="DD976" i="1" s="1"/>
  <c r="ET976" i="1" s="1"/>
  <c r="FF976" i="1"/>
  <c r="DE976" i="1"/>
  <c r="EZ976" i="1"/>
  <c r="B977" i="1"/>
  <c r="C977" i="1"/>
  <c r="D977" i="1"/>
  <c r="E977" i="1"/>
  <c r="G977" i="1"/>
  <c r="I977" i="1"/>
  <c r="J977" i="1"/>
  <c r="K977" i="1"/>
  <c r="L977" i="1"/>
  <c r="FB977" i="1" s="1"/>
  <c r="CP977" i="1" s="1"/>
  <c r="M977" i="1"/>
  <c r="FA977" i="1" s="1"/>
  <c r="N977" i="1"/>
  <c r="O977" i="1"/>
  <c r="P977" i="1"/>
  <c r="T977" i="1"/>
  <c r="X977" i="1"/>
  <c r="CM977" i="1"/>
  <c r="CO977" i="1"/>
  <c r="EB977" i="1" s="1"/>
  <c r="FD977" i="1"/>
  <c r="DB977" i="1" s="1"/>
  <c r="FE977" i="1"/>
  <c r="DD977" i="1" s="1"/>
  <c r="ET977" i="1" s="1"/>
  <c r="EZ977" i="1"/>
  <c r="B978" i="1"/>
  <c r="C978" i="1"/>
  <c r="D978" i="1"/>
  <c r="E978" i="1"/>
  <c r="G978" i="1"/>
  <c r="I978" i="1"/>
  <c r="CM978" i="1" s="1"/>
  <c r="J978" i="1"/>
  <c r="K978" i="1"/>
  <c r="L978" i="1"/>
  <c r="M978" i="1"/>
  <c r="N978" i="1"/>
  <c r="O978" i="1"/>
  <c r="P978" i="1"/>
  <c r="FB978" i="1"/>
  <c r="CP978" i="1"/>
  <c r="FD978" i="1"/>
  <c r="DB978" i="1" s="1"/>
  <c r="FF978" i="1"/>
  <c r="DE978" i="1"/>
  <c r="EZ978" i="1"/>
  <c r="B979" i="1"/>
  <c r="S979" i="1" s="1"/>
  <c r="C979" i="1"/>
  <c r="D979" i="1"/>
  <c r="E979" i="1"/>
  <c r="G979" i="1"/>
  <c r="I979" i="1"/>
  <c r="J979" i="1"/>
  <c r="K979" i="1"/>
  <c r="L979" i="1"/>
  <c r="FB979" i="1" s="1"/>
  <c r="CP979" i="1" s="1"/>
  <c r="M979" i="1"/>
  <c r="N979" i="1"/>
  <c r="O979" i="1"/>
  <c r="P979" i="1"/>
  <c r="T979" i="1"/>
  <c r="X979" i="1"/>
  <c r="FA979" i="1"/>
  <c r="CO979" i="1" s="1"/>
  <c r="EB979" i="1" s="1"/>
  <c r="FE979" i="1"/>
  <c r="DD979" i="1"/>
  <c r="ET979" i="1" s="1"/>
  <c r="FF979" i="1"/>
  <c r="DE979" i="1" s="1"/>
  <c r="F983" i="15" s="1"/>
  <c r="B980" i="1"/>
  <c r="C980" i="1"/>
  <c r="D980" i="1"/>
  <c r="E980" i="1"/>
  <c r="T980" i="1" s="1"/>
  <c r="G980" i="1"/>
  <c r="I980" i="1"/>
  <c r="FD980" i="1" s="1"/>
  <c r="DB980" i="1" s="1"/>
  <c r="J980" i="1"/>
  <c r="K980" i="1"/>
  <c r="L980" i="1"/>
  <c r="M980" i="1"/>
  <c r="FE980" i="1" s="1"/>
  <c r="N980" i="1"/>
  <c r="O980" i="1"/>
  <c r="P980" i="1"/>
  <c r="CM980" i="1"/>
  <c r="FA980" i="1"/>
  <c r="CO980" i="1" s="1"/>
  <c r="FB980" i="1"/>
  <c r="CP980" i="1" s="1"/>
  <c r="DD980" i="1"/>
  <c r="ET980" i="1" s="1"/>
  <c r="FF980" i="1"/>
  <c r="DE980" i="1" s="1"/>
  <c r="EB980" i="1"/>
  <c r="B981" i="1"/>
  <c r="S981" i="1" s="1"/>
  <c r="C981" i="1"/>
  <c r="D981" i="1"/>
  <c r="E981" i="1"/>
  <c r="X981" i="1" s="1"/>
  <c r="G981" i="1"/>
  <c r="I981" i="1"/>
  <c r="J981" i="1"/>
  <c r="K981" i="1"/>
  <c r="L981" i="1"/>
  <c r="FF981" i="1" s="1"/>
  <c r="DE981" i="1" s="1"/>
  <c r="M981" i="1"/>
  <c r="N981" i="1"/>
  <c r="O981" i="1"/>
  <c r="P981" i="1"/>
  <c r="T981" i="1"/>
  <c r="FA981" i="1"/>
  <c r="CO981" i="1" s="1"/>
  <c r="EB981" i="1" s="1"/>
  <c r="FB981" i="1"/>
  <c r="CP981" i="1" s="1"/>
  <c r="FE981" i="1"/>
  <c r="DD981" i="1" s="1"/>
  <c r="B982" i="1"/>
  <c r="S982" i="1" s="1"/>
  <c r="C982" i="1"/>
  <c r="D982" i="1"/>
  <c r="E982" i="1"/>
  <c r="T982" i="1" s="1"/>
  <c r="G982" i="1"/>
  <c r="I982" i="1"/>
  <c r="FD982" i="1" s="1"/>
  <c r="DB982" i="1" s="1"/>
  <c r="J982" i="1"/>
  <c r="K982" i="1"/>
  <c r="L982" i="1"/>
  <c r="FB982" i="1" s="1"/>
  <c r="CP982" i="1" s="1"/>
  <c r="M982" i="1"/>
  <c r="FE982" i="1" s="1"/>
  <c r="N982" i="1"/>
  <c r="O982" i="1"/>
  <c r="P982" i="1"/>
  <c r="CM982" i="1"/>
  <c r="DD982" i="1"/>
  <c r="ET982" i="1" s="1"/>
  <c r="FF982" i="1"/>
  <c r="DE982" i="1"/>
  <c r="B983" i="1"/>
  <c r="S983" i="1" s="1"/>
  <c r="C983" i="1"/>
  <c r="D983" i="1"/>
  <c r="E983" i="1"/>
  <c r="X983" i="1" s="1"/>
  <c r="G983" i="1"/>
  <c r="I983" i="1"/>
  <c r="J983" i="1"/>
  <c r="K983" i="1"/>
  <c r="L983" i="1"/>
  <c r="M983" i="1"/>
  <c r="N983" i="1"/>
  <c r="O983" i="1"/>
  <c r="P983" i="1"/>
  <c r="T983" i="1"/>
  <c r="FA983" i="1"/>
  <c r="CO983" i="1" s="1"/>
  <c r="EB983" i="1" s="1"/>
  <c r="FB983" i="1"/>
  <c r="CP983" i="1" s="1"/>
  <c r="FE983" i="1"/>
  <c r="DD983" i="1" s="1"/>
  <c r="E987" i="15" s="1"/>
  <c r="FF983" i="1"/>
  <c r="DE983" i="1" s="1"/>
  <c r="B984" i="1"/>
  <c r="S984" i="1" s="1"/>
  <c r="C984" i="1"/>
  <c r="D984" i="1"/>
  <c r="E984" i="1"/>
  <c r="G984" i="1"/>
  <c r="I984" i="1"/>
  <c r="J984" i="1"/>
  <c r="K984" i="1"/>
  <c r="L984" i="1"/>
  <c r="FB984" i="1" s="1"/>
  <c r="CP984" i="1" s="1"/>
  <c r="M984" i="1"/>
  <c r="N984" i="1"/>
  <c r="O984" i="1"/>
  <c r="P984" i="1"/>
  <c r="T984" i="1"/>
  <c r="X984" i="1"/>
  <c r="CM984" i="1"/>
  <c r="FA984" i="1"/>
  <c r="CO984" i="1" s="1"/>
  <c r="EB984" i="1" s="1"/>
  <c r="FE984" i="1"/>
  <c r="DD984" i="1"/>
  <c r="ET984" i="1" s="1"/>
  <c r="AM988" i="15" s="1"/>
  <c r="FF984" i="1"/>
  <c r="DE984" i="1" s="1"/>
  <c r="B985" i="1"/>
  <c r="S985" i="1" s="1"/>
  <c r="C985" i="1"/>
  <c r="D985" i="1"/>
  <c r="E985" i="1"/>
  <c r="G985" i="1"/>
  <c r="I985" i="1"/>
  <c r="J985" i="1"/>
  <c r="K985" i="1"/>
  <c r="L985" i="1"/>
  <c r="M985" i="1"/>
  <c r="FE985" i="1" s="1"/>
  <c r="DD985" i="1" s="1"/>
  <c r="N985" i="1"/>
  <c r="O985" i="1"/>
  <c r="P985" i="1"/>
  <c r="CM985" i="1"/>
  <c r="FA985" i="1"/>
  <c r="CO985" i="1" s="1"/>
  <c r="EB985" i="1" s="1"/>
  <c r="FD985" i="1"/>
  <c r="DB985" i="1" s="1"/>
  <c r="ET985" i="1"/>
  <c r="EZ985" i="1"/>
  <c r="B986" i="1"/>
  <c r="C986" i="1"/>
  <c r="D986" i="1"/>
  <c r="E986" i="1"/>
  <c r="T986" i="1" s="1"/>
  <c r="G986" i="1"/>
  <c r="I986" i="1"/>
  <c r="CM986" i="1" s="1"/>
  <c r="J986" i="1"/>
  <c r="K986" i="1"/>
  <c r="L986" i="1"/>
  <c r="M986" i="1"/>
  <c r="FA986" i="1" s="1"/>
  <c r="CO986" i="1" s="1"/>
  <c r="EB986" i="1" s="1"/>
  <c r="N986" i="1"/>
  <c r="O986" i="1"/>
  <c r="P986" i="1"/>
  <c r="X986" i="1"/>
  <c r="FB986" i="1"/>
  <c r="CP986" i="1"/>
  <c r="FD986" i="1"/>
  <c r="DB986" i="1"/>
  <c r="C990" i="15" s="1"/>
  <c r="FE986" i="1"/>
  <c r="DD986" i="1" s="1"/>
  <c r="FF986" i="1"/>
  <c r="DE986" i="1"/>
  <c r="ET986" i="1"/>
  <c r="EZ986" i="1"/>
  <c r="B987" i="1"/>
  <c r="C987" i="1"/>
  <c r="D987" i="1"/>
  <c r="E987" i="1"/>
  <c r="G987" i="1"/>
  <c r="I987" i="1"/>
  <c r="J987" i="1"/>
  <c r="K987" i="1"/>
  <c r="L987" i="1"/>
  <c r="M987" i="1"/>
  <c r="FE987" i="1" s="1"/>
  <c r="DD987" i="1" s="1"/>
  <c r="ET987" i="1" s="1"/>
  <c r="N987" i="1"/>
  <c r="O987" i="1"/>
  <c r="P987" i="1"/>
  <c r="T987" i="1"/>
  <c r="X987" i="1"/>
  <c r="CM987" i="1"/>
  <c r="FD987" i="1"/>
  <c r="DB987" i="1" s="1"/>
  <c r="EZ987" i="1"/>
  <c r="B988" i="1"/>
  <c r="C988" i="1"/>
  <c r="D988" i="1"/>
  <c r="E988" i="1"/>
  <c r="G988" i="1"/>
  <c r="I988" i="1"/>
  <c r="CM988" i="1" s="1"/>
  <c r="J988" i="1"/>
  <c r="K988" i="1"/>
  <c r="L988" i="1"/>
  <c r="M988" i="1"/>
  <c r="N988" i="1"/>
  <c r="O988" i="1"/>
  <c r="P988" i="1"/>
  <c r="FB988" i="1"/>
  <c r="CP988" i="1" s="1"/>
  <c r="FD988" i="1"/>
  <c r="DB988" i="1" s="1"/>
  <c r="C992" i="15" s="1"/>
  <c r="FF988" i="1"/>
  <c r="DE988" i="1"/>
  <c r="F992" i="15" s="1"/>
  <c r="EZ988" i="1"/>
  <c r="B989" i="1"/>
  <c r="S989" i="1" s="1"/>
  <c r="C989" i="1"/>
  <c r="D989" i="1"/>
  <c r="E989" i="1"/>
  <c r="G989" i="1"/>
  <c r="I989" i="1"/>
  <c r="EZ989" i="1" s="1"/>
  <c r="J989" i="1"/>
  <c r="K989" i="1"/>
  <c r="L989" i="1"/>
  <c r="FB989" i="1" s="1"/>
  <c r="CP989" i="1" s="1"/>
  <c r="M989" i="1"/>
  <c r="N989" i="1"/>
  <c r="O989" i="1"/>
  <c r="P989" i="1"/>
  <c r="T989" i="1"/>
  <c r="X989" i="1"/>
  <c r="FA989" i="1"/>
  <c r="CO989" i="1" s="1"/>
  <c r="EB989" i="1" s="1"/>
  <c r="FD989" i="1"/>
  <c r="DB989" i="1"/>
  <c r="FE989" i="1"/>
  <c r="DD989" i="1" s="1"/>
  <c r="FF989" i="1"/>
  <c r="DE989" i="1" s="1"/>
  <c r="F993" i="15" s="1"/>
  <c r="B990" i="1"/>
  <c r="C990" i="1"/>
  <c r="D990" i="1"/>
  <c r="E990" i="1"/>
  <c r="G990" i="1"/>
  <c r="I990" i="1"/>
  <c r="CM990" i="1" s="1"/>
  <c r="J990" i="1"/>
  <c r="K990" i="1"/>
  <c r="L990" i="1"/>
  <c r="M990" i="1"/>
  <c r="N990" i="1"/>
  <c r="O990" i="1"/>
  <c r="P990" i="1"/>
  <c r="FB990" i="1"/>
  <c r="CP990" i="1"/>
  <c r="FD990" i="1"/>
  <c r="DB990" i="1" s="1"/>
  <c r="FF990" i="1"/>
  <c r="DE990" i="1"/>
  <c r="EZ990" i="1"/>
  <c r="B991" i="1"/>
  <c r="S991" i="1" s="1"/>
  <c r="C991" i="1"/>
  <c r="D991" i="1"/>
  <c r="E991" i="1"/>
  <c r="G991" i="1"/>
  <c r="I991" i="1"/>
  <c r="J991" i="1"/>
  <c r="K991" i="1"/>
  <c r="L991" i="1"/>
  <c r="FB991" i="1" s="1"/>
  <c r="CP991" i="1" s="1"/>
  <c r="M991" i="1"/>
  <c r="N991" i="1"/>
  <c r="O991" i="1"/>
  <c r="P991" i="1"/>
  <c r="T991" i="1"/>
  <c r="X991" i="1"/>
  <c r="FA991" i="1"/>
  <c r="CO991" i="1" s="1"/>
  <c r="EB991" i="1" s="1"/>
  <c r="FE991" i="1"/>
  <c r="DD991" i="1"/>
  <c r="ET991" i="1" s="1"/>
  <c r="FF991" i="1"/>
  <c r="DE991" i="1" s="1"/>
  <c r="F995" i="15" s="1"/>
  <c r="B992" i="1"/>
  <c r="S992" i="1" s="1"/>
  <c r="C992" i="1"/>
  <c r="D992" i="1"/>
  <c r="E992" i="1"/>
  <c r="T992" i="1" s="1"/>
  <c r="G992" i="1"/>
  <c r="I992" i="1"/>
  <c r="FD992" i="1" s="1"/>
  <c r="DB992" i="1" s="1"/>
  <c r="J992" i="1"/>
  <c r="K992" i="1"/>
  <c r="L992" i="1"/>
  <c r="M992" i="1"/>
  <c r="FE992" i="1" s="1"/>
  <c r="N992" i="1"/>
  <c r="O992" i="1"/>
  <c r="P992" i="1"/>
  <c r="CM992" i="1"/>
  <c r="FA992" i="1"/>
  <c r="CO992" i="1" s="1"/>
  <c r="EB992" i="1" s="1"/>
  <c r="DD992" i="1"/>
  <c r="B993" i="1"/>
  <c r="S993" i="1" s="1"/>
  <c r="C993" i="1"/>
  <c r="D993" i="1"/>
  <c r="E993" i="1"/>
  <c r="X993" i="1" s="1"/>
  <c r="G993" i="1"/>
  <c r="I993" i="1"/>
  <c r="J993" i="1"/>
  <c r="K993" i="1"/>
  <c r="L993" i="1"/>
  <c r="M993" i="1"/>
  <c r="N993" i="1"/>
  <c r="O993" i="1"/>
  <c r="P993" i="1"/>
  <c r="T993" i="1"/>
  <c r="FA993" i="1"/>
  <c r="CO993" i="1" s="1"/>
  <c r="FB993" i="1"/>
  <c r="CP993" i="1"/>
  <c r="FE993" i="1"/>
  <c r="DD993" i="1" s="1"/>
  <c r="ET993" i="1" s="1"/>
  <c r="FF993" i="1"/>
  <c r="DE993" i="1" s="1"/>
  <c r="F997" i="15" s="1"/>
  <c r="EB993" i="1"/>
  <c r="B994" i="1"/>
  <c r="S994" i="1" s="1"/>
  <c r="C994" i="1"/>
  <c r="D994" i="1"/>
  <c r="E994" i="1"/>
  <c r="G994" i="1"/>
  <c r="I994" i="1"/>
  <c r="J994" i="1"/>
  <c r="K994" i="1"/>
  <c r="L994" i="1"/>
  <c r="FB994" i="1" s="1"/>
  <c r="CP994" i="1" s="1"/>
  <c r="M994" i="1"/>
  <c r="N994" i="1"/>
  <c r="O994" i="1"/>
  <c r="P994" i="1"/>
  <c r="T994" i="1"/>
  <c r="X994" i="1"/>
  <c r="FA994" i="1"/>
  <c r="CO994" i="1" s="1"/>
  <c r="EB994" i="1" s="1"/>
  <c r="FE994" i="1"/>
  <c r="DD994" i="1"/>
  <c r="ET994" i="1" s="1"/>
  <c r="FF994" i="1"/>
  <c r="DE994" i="1" s="1"/>
  <c r="B995" i="1"/>
  <c r="S995" i="1" s="1"/>
  <c r="C995" i="1"/>
  <c r="D995" i="1"/>
  <c r="E995" i="1"/>
  <c r="G995" i="1"/>
  <c r="I995" i="1"/>
  <c r="J995" i="1"/>
  <c r="K995" i="1"/>
  <c r="L995" i="1"/>
  <c r="FF995" i="1" s="1"/>
  <c r="M995" i="1"/>
  <c r="FE995" i="1" s="1"/>
  <c r="DD995" i="1" s="1"/>
  <c r="N995" i="1"/>
  <c r="O995" i="1"/>
  <c r="P995" i="1"/>
  <c r="CM995" i="1"/>
  <c r="FA995" i="1"/>
  <c r="CO995" i="1"/>
  <c r="EB995" i="1" s="1"/>
  <c r="FB995" i="1"/>
  <c r="CP995" i="1" s="1"/>
  <c r="FD995" i="1"/>
  <c r="DB995" i="1" s="1"/>
  <c r="DE995" i="1"/>
  <c r="F999" i="15" s="1"/>
  <c r="ET995" i="1"/>
  <c r="AM999" i="15" s="1"/>
  <c r="EZ995" i="1"/>
  <c r="B996" i="1"/>
  <c r="C996" i="1"/>
  <c r="D996" i="1"/>
  <c r="E996" i="1"/>
  <c r="G996" i="1"/>
  <c r="I996" i="1"/>
  <c r="CM996" i="1" s="1"/>
  <c r="J996" i="1"/>
  <c r="K996" i="1"/>
  <c r="L996" i="1"/>
  <c r="M996" i="1"/>
  <c r="N996" i="1"/>
  <c r="O996" i="1"/>
  <c r="P996" i="1"/>
  <c r="T996" i="1"/>
  <c r="X996" i="1"/>
  <c r="FA996" i="1"/>
  <c r="CO996" i="1" s="1"/>
  <c r="EB996" i="1" s="1"/>
  <c r="FB996" i="1"/>
  <c r="CP996" i="1"/>
  <c r="FE996" i="1"/>
  <c r="DD996" i="1" s="1"/>
  <c r="FF996" i="1"/>
  <c r="DE996" i="1" s="1"/>
  <c r="ET996" i="1"/>
  <c r="EZ996" i="1"/>
  <c r="B997" i="1"/>
  <c r="S997" i="1" s="1"/>
  <c r="C997" i="1"/>
  <c r="D997" i="1"/>
  <c r="E997" i="1"/>
  <c r="G997" i="1"/>
  <c r="I997" i="1"/>
  <c r="J997" i="1"/>
  <c r="K997" i="1"/>
  <c r="L997" i="1"/>
  <c r="M997" i="1"/>
  <c r="N997" i="1"/>
  <c r="O997" i="1"/>
  <c r="P997" i="1"/>
  <c r="T997" i="1"/>
  <c r="X997" i="1"/>
  <c r="CM997" i="1"/>
  <c r="FA997" i="1"/>
  <c r="CO997" i="1" s="1"/>
  <c r="EB997" i="1" s="1"/>
  <c r="FD997" i="1"/>
  <c r="DB997" i="1"/>
  <c r="FE997" i="1"/>
  <c r="DD997" i="1" s="1"/>
  <c r="ET997" i="1" s="1"/>
  <c r="EZ997" i="1"/>
  <c r="B998" i="1"/>
  <c r="C998" i="1"/>
  <c r="D998" i="1"/>
  <c r="E998" i="1"/>
  <c r="G998" i="1"/>
  <c r="I998" i="1"/>
  <c r="CM998" i="1" s="1"/>
  <c r="J998" i="1"/>
  <c r="K998" i="1"/>
  <c r="L998" i="1"/>
  <c r="M998" i="1"/>
  <c r="N998" i="1"/>
  <c r="O998" i="1"/>
  <c r="P998" i="1"/>
  <c r="FB998" i="1"/>
  <c r="CP998" i="1"/>
  <c r="FD998" i="1"/>
  <c r="DB998" i="1" s="1"/>
  <c r="FF998" i="1"/>
  <c r="DE998" i="1"/>
  <c r="EZ998" i="1"/>
  <c r="B999" i="1"/>
  <c r="S999" i="1" s="1"/>
  <c r="C999" i="1"/>
  <c r="D999" i="1"/>
  <c r="E999" i="1"/>
  <c r="G999" i="1"/>
  <c r="I999" i="1"/>
  <c r="EZ999" i="1" s="1"/>
  <c r="J999" i="1"/>
  <c r="K999" i="1"/>
  <c r="L999" i="1"/>
  <c r="FB999" i="1" s="1"/>
  <c r="CP999" i="1" s="1"/>
  <c r="M999" i="1"/>
  <c r="N999" i="1"/>
  <c r="O999" i="1"/>
  <c r="P999" i="1"/>
  <c r="T999" i="1"/>
  <c r="X999" i="1"/>
  <c r="FA999" i="1"/>
  <c r="CO999" i="1" s="1"/>
  <c r="EB999" i="1" s="1"/>
  <c r="FE999" i="1"/>
  <c r="DD999" i="1"/>
  <c r="ET999" i="1" s="1"/>
  <c r="FF999" i="1"/>
  <c r="DE999" i="1" s="1"/>
  <c r="F1003" i="15" s="1"/>
  <c r="B1000" i="1"/>
  <c r="C1000" i="1"/>
  <c r="D1000" i="1"/>
  <c r="E1000" i="1"/>
  <c r="T1000" i="1" s="1"/>
  <c r="G1000" i="1"/>
  <c r="I1000" i="1"/>
  <c r="J1000" i="1"/>
  <c r="K1000" i="1"/>
  <c r="L1000" i="1"/>
  <c r="FF1000" i="1" s="1"/>
  <c r="DE1000" i="1" s="1"/>
  <c r="M1000" i="1"/>
  <c r="N1000" i="1"/>
  <c r="O1000" i="1"/>
  <c r="P1000" i="1"/>
  <c r="CM1000" i="1"/>
  <c r="FB1000" i="1"/>
  <c r="CP1000" i="1" s="1"/>
  <c r="FD1000" i="1"/>
  <c r="DB1000" i="1" s="1"/>
  <c r="C1004" i="15" s="1"/>
  <c r="EZ1000" i="1"/>
  <c r="C13" i="15"/>
  <c r="C14" i="15"/>
  <c r="C18" i="15"/>
  <c r="C19" i="15"/>
  <c r="C20" i="15"/>
  <c r="C21" i="15"/>
  <c r="C22" i="15"/>
  <c r="C23" i="15"/>
  <c r="C24" i="15"/>
  <c r="C25" i="15"/>
  <c r="C26" i="15"/>
  <c r="C27" i="15"/>
  <c r="C28" i="15"/>
  <c r="C29" i="15"/>
  <c r="C30" i="15"/>
  <c r="C31" i="15"/>
  <c r="C32" i="15"/>
  <c r="C35" i="15"/>
  <c r="C36" i="15"/>
  <c r="C37" i="15"/>
  <c r="C42" i="15"/>
  <c r="C45" i="15"/>
  <c r="C46" i="15"/>
  <c r="C47" i="15"/>
  <c r="C52" i="15"/>
  <c r="C54" i="15"/>
  <c r="C56" i="15"/>
  <c r="C58" i="15"/>
  <c r="C60" i="15"/>
  <c r="C83" i="15"/>
  <c r="C84" i="15"/>
  <c r="C98" i="15"/>
  <c r="C99" i="15"/>
  <c r="C100" i="15"/>
  <c r="C101" i="15"/>
  <c r="C104" i="15"/>
  <c r="C106" i="15"/>
  <c r="C109" i="15"/>
  <c r="C110" i="15"/>
  <c r="C113" i="15"/>
  <c r="C114" i="15"/>
  <c r="C125" i="15"/>
  <c r="C127" i="15"/>
  <c r="C128" i="15"/>
  <c r="C129" i="15"/>
  <c r="C130" i="15"/>
  <c r="C132" i="15"/>
  <c r="C133" i="15"/>
  <c r="C134" i="15"/>
  <c r="C135" i="15"/>
  <c r="C136" i="15"/>
  <c r="C138" i="15"/>
  <c r="C139" i="15"/>
  <c r="C140" i="15"/>
  <c r="C141" i="15"/>
  <c r="C145" i="15"/>
  <c r="C147" i="15"/>
  <c r="C148" i="15"/>
  <c r="C150" i="15"/>
  <c r="C151" i="15"/>
  <c r="C152" i="15"/>
  <c r="C179" i="15"/>
  <c r="D16" i="15"/>
  <c r="D17" i="15"/>
  <c r="D18" i="15"/>
  <c r="D21" i="15"/>
  <c r="D22" i="15"/>
  <c r="D23" i="15"/>
  <c r="D30" i="15"/>
  <c r="D31" i="15"/>
  <c r="D33" i="15"/>
  <c r="D34" i="15"/>
  <c r="D35" i="15"/>
  <c r="D36" i="15"/>
  <c r="D37" i="15"/>
  <c r="D38" i="15"/>
  <c r="D40" i="15"/>
  <c r="D41" i="15"/>
  <c r="D42" i="15"/>
  <c r="D43" i="15"/>
  <c r="D45" i="15"/>
  <c r="D46" i="15"/>
  <c r="D51" i="15"/>
  <c r="D52" i="15"/>
  <c r="D53" i="15"/>
  <c r="D59" i="15"/>
  <c r="D61" i="15"/>
  <c r="D63" i="15"/>
  <c r="D64" i="15"/>
  <c r="D65" i="15"/>
  <c r="D66" i="15"/>
  <c r="D81" i="15"/>
  <c r="D82" i="15"/>
  <c r="D83" i="15"/>
  <c r="D84" i="15"/>
  <c r="D87" i="15"/>
  <c r="D88" i="15"/>
  <c r="D89" i="15"/>
  <c r="D90" i="15"/>
  <c r="D91" i="15"/>
  <c r="D92" i="15"/>
  <c r="D93" i="15"/>
  <c r="D94" i="15"/>
  <c r="D95" i="15"/>
  <c r="D96" i="15"/>
  <c r="D98" i="15"/>
  <c r="D108" i="15"/>
  <c r="D109" i="15"/>
  <c r="D110" i="15"/>
  <c r="D112" i="15"/>
  <c r="D116" i="15"/>
  <c r="D121" i="15"/>
  <c r="D122" i="15"/>
  <c r="D123" i="15"/>
  <c r="D127" i="15"/>
  <c r="D128" i="15"/>
  <c r="D136" i="15"/>
  <c r="D137" i="15"/>
  <c r="D138" i="15"/>
  <c r="D139" i="15"/>
  <c r="D142" i="15"/>
  <c r="D143" i="15"/>
  <c r="D144" i="15"/>
  <c r="D145" i="15"/>
  <c r="D146" i="15"/>
  <c r="D147" i="15"/>
  <c r="D148" i="15"/>
  <c r="D149" i="15"/>
  <c r="D152" i="15"/>
  <c r="D154" i="15"/>
  <c r="D155" i="15"/>
  <c r="D157" i="15"/>
  <c r="D158" i="15"/>
  <c r="D166" i="15"/>
  <c r="D167" i="15"/>
  <c r="D170" i="15"/>
  <c r="D172" i="15"/>
  <c r="D173" i="15"/>
  <c r="D175" i="15"/>
  <c r="D177" i="15"/>
  <c r="D181" i="15"/>
  <c r="E12" i="15"/>
  <c r="E13" i="15"/>
  <c r="E14" i="15"/>
  <c r="E16" i="15"/>
  <c r="E17" i="15"/>
  <c r="E18" i="15"/>
  <c r="E20" i="15"/>
  <c r="E21" i="15"/>
  <c r="E22" i="15"/>
  <c r="E24" i="15"/>
  <c r="E26" i="15"/>
  <c r="E28" i="15"/>
  <c r="E30" i="15"/>
  <c r="E32" i="15"/>
  <c r="E33" i="15"/>
  <c r="E36" i="15"/>
  <c r="E39" i="15"/>
  <c r="E40" i="15"/>
  <c r="E42" i="15"/>
  <c r="E43" i="15"/>
  <c r="E44" i="15"/>
  <c r="E46" i="15"/>
  <c r="E49" i="15"/>
  <c r="E50" i="15"/>
  <c r="E51" i="15"/>
  <c r="E52" i="15"/>
  <c r="E57" i="15"/>
  <c r="E58" i="15"/>
  <c r="E59" i="15"/>
  <c r="E60" i="15"/>
  <c r="E61" i="15"/>
  <c r="E62" i="15"/>
  <c r="E65" i="15"/>
  <c r="E66" i="15"/>
  <c r="E67" i="15"/>
  <c r="E68" i="15"/>
  <c r="E69" i="15"/>
  <c r="E71" i="15"/>
  <c r="E74" i="15"/>
  <c r="E75" i="15"/>
  <c r="E76" i="15"/>
  <c r="E77" i="15"/>
  <c r="E79" i="15"/>
  <c r="E80" i="15"/>
  <c r="E81" i="15"/>
  <c r="E82" i="15"/>
  <c r="E83" i="15"/>
  <c r="E84" i="15"/>
  <c r="E85" i="15"/>
  <c r="E97" i="15"/>
  <c r="E100" i="15"/>
  <c r="E102" i="15"/>
  <c r="E103" i="15"/>
  <c r="E105" i="15"/>
  <c r="E107" i="15"/>
  <c r="E111" i="15"/>
  <c r="E112" i="15"/>
  <c r="E113" i="15"/>
  <c r="E114" i="15"/>
  <c r="E115" i="15"/>
  <c r="E116" i="15"/>
  <c r="E118" i="15"/>
  <c r="E120" i="15"/>
  <c r="E121" i="15"/>
  <c r="E122" i="15"/>
  <c r="E123" i="15"/>
  <c r="E125" i="15"/>
  <c r="E127" i="15"/>
  <c r="E129" i="15"/>
  <c r="E130" i="15"/>
  <c r="E131" i="15"/>
  <c r="E132" i="15"/>
  <c r="E133" i="15"/>
  <c r="E134" i="15"/>
  <c r="E135" i="15"/>
  <c r="E136" i="15"/>
  <c r="E155" i="15"/>
  <c r="E156" i="15"/>
  <c r="E157" i="15"/>
  <c r="E159" i="15"/>
  <c r="E160" i="15"/>
  <c r="E161" i="15"/>
  <c r="E163" i="15"/>
  <c r="E164" i="15"/>
  <c r="E165" i="15"/>
  <c r="E166" i="15"/>
  <c r="E167" i="15"/>
  <c r="E168" i="15"/>
  <c r="E169" i="15"/>
  <c r="E170" i="15"/>
  <c r="E171" i="15"/>
  <c r="E172" i="15"/>
  <c r="E173" i="15"/>
  <c r="E174" i="15"/>
  <c r="E176" i="15"/>
  <c r="E177" i="15"/>
  <c r="E178" i="15"/>
  <c r="E180" i="15"/>
  <c r="E181" i="15"/>
  <c r="E182" i="15"/>
  <c r="E183" i="15"/>
  <c r="E184" i="15"/>
  <c r="E186" i="15"/>
  <c r="E187" i="15"/>
  <c r="F15" i="15"/>
  <c r="F16" i="15"/>
  <c r="F17" i="15"/>
  <c r="F18" i="15"/>
  <c r="F19" i="15"/>
  <c r="F20" i="15"/>
  <c r="F21" i="15"/>
  <c r="F25" i="15"/>
  <c r="F26" i="15"/>
  <c r="F28" i="15"/>
  <c r="F32" i="15"/>
  <c r="F33" i="15"/>
  <c r="F37" i="15"/>
  <c r="F38" i="15"/>
  <c r="F40" i="15"/>
  <c r="F41" i="15"/>
  <c r="F44" i="15"/>
  <c r="F47" i="15"/>
  <c r="F48" i="15"/>
  <c r="F51" i="15"/>
  <c r="F52" i="15"/>
  <c r="F53" i="15"/>
  <c r="F54" i="15"/>
  <c r="F56" i="15"/>
  <c r="F58" i="15"/>
  <c r="F59" i="15"/>
  <c r="F61" i="15"/>
  <c r="F62" i="15"/>
  <c r="F63" i="15"/>
  <c r="F67" i="15"/>
  <c r="F68" i="15"/>
  <c r="F69" i="15"/>
  <c r="F72" i="15"/>
  <c r="F73" i="15"/>
  <c r="F75" i="15"/>
  <c r="F76" i="15"/>
  <c r="F78" i="15"/>
  <c r="F79" i="15"/>
  <c r="F80" i="15"/>
  <c r="F81" i="15"/>
  <c r="F82" i="15"/>
  <c r="F83" i="15"/>
  <c r="F84" i="15"/>
  <c r="F85" i="15"/>
  <c r="F88" i="15"/>
  <c r="F91" i="15"/>
  <c r="F92" i="15"/>
  <c r="F95" i="15"/>
  <c r="F96" i="15"/>
  <c r="F97" i="15"/>
  <c r="F98" i="15"/>
  <c r="F99" i="15"/>
  <c r="F100" i="15"/>
  <c r="F101" i="15"/>
  <c r="F102" i="15"/>
  <c r="F103" i="15"/>
  <c r="F105" i="15"/>
  <c r="F106" i="15"/>
  <c r="F107" i="15"/>
  <c r="F108" i="15"/>
  <c r="F109" i="15"/>
  <c r="F110" i="15"/>
  <c r="F111" i="15"/>
  <c r="F112" i="15"/>
  <c r="F115" i="15"/>
  <c r="F116" i="15"/>
  <c r="F117" i="15"/>
  <c r="F118" i="15"/>
  <c r="F119" i="15"/>
  <c r="F120" i="15"/>
  <c r="F121" i="15"/>
  <c r="F123" i="15"/>
  <c r="F125" i="15"/>
  <c r="F126" i="15"/>
  <c r="F127" i="15"/>
  <c r="F132" i="15"/>
  <c r="F135" i="15"/>
  <c r="F137" i="15"/>
  <c r="F138" i="15"/>
  <c r="F139" i="15"/>
  <c r="F140" i="15"/>
  <c r="F141" i="15"/>
  <c r="F142" i="15"/>
  <c r="F143" i="15"/>
  <c r="F144" i="15"/>
  <c r="F145" i="15"/>
  <c r="F146" i="15"/>
  <c r="F147" i="15"/>
  <c r="F150" i="15"/>
  <c r="F151" i="15"/>
  <c r="F152" i="15"/>
  <c r="F165" i="15"/>
  <c r="F167" i="15"/>
  <c r="F168" i="15"/>
  <c r="F171" i="15"/>
  <c r="F172" i="15"/>
  <c r="F174" i="15"/>
  <c r="F175" i="15"/>
  <c r="F177" i="15"/>
  <c r="F179" i="15"/>
  <c r="F180" i="15"/>
  <c r="F181" i="15"/>
  <c r="F182" i="15"/>
  <c r="F183" i="15"/>
  <c r="F184" i="15"/>
  <c r="F185" i="15"/>
  <c r="F186" i="15"/>
  <c r="F187" i="15"/>
  <c r="G19" i="15"/>
  <c r="G26" i="15"/>
  <c r="G31" i="15"/>
  <c r="G33" i="15"/>
  <c r="G34" i="15"/>
  <c r="G39" i="15"/>
  <c r="G41" i="15"/>
  <c r="G49" i="15"/>
  <c r="G62" i="15"/>
  <c r="G63" i="15"/>
  <c r="G72" i="15"/>
  <c r="G76" i="15"/>
  <c r="G77" i="15"/>
  <c r="G81" i="15"/>
  <c r="G85" i="15"/>
  <c r="G97" i="15"/>
  <c r="G109" i="15"/>
  <c r="G113" i="15"/>
  <c r="G116" i="15"/>
  <c r="G121" i="15"/>
  <c r="G123" i="15"/>
  <c r="G125" i="15"/>
  <c r="G126" i="15"/>
  <c r="G132" i="15"/>
  <c r="G143" i="15"/>
  <c r="G145" i="15"/>
  <c r="G167" i="15"/>
  <c r="G174" i="15"/>
  <c r="G180" i="15"/>
  <c r="G181" i="15"/>
  <c r="L11" i="15"/>
  <c r="Y11" i="15" s="1"/>
  <c r="AM13" i="15"/>
  <c r="AM14" i="15"/>
  <c r="AM16" i="15"/>
  <c r="AM18" i="15"/>
  <c r="AM20" i="15"/>
  <c r="AM21" i="15"/>
  <c r="AM22" i="15"/>
  <c r="AM39" i="15"/>
  <c r="AM44" i="15"/>
  <c r="AM46" i="15"/>
  <c r="AM51" i="15"/>
  <c r="AM57" i="15"/>
  <c r="AM59" i="15"/>
  <c r="AM60" i="15"/>
  <c r="AM61" i="15"/>
  <c r="AM62" i="15"/>
  <c r="AM65" i="15"/>
  <c r="AM66" i="15"/>
  <c r="AM67" i="15"/>
  <c r="AM69" i="15"/>
  <c r="AM71" i="15"/>
  <c r="AM74" i="15"/>
  <c r="AM75" i="15"/>
  <c r="AM85" i="15"/>
  <c r="AM102" i="15"/>
  <c r="AM105" i="15"/>
  <c r="AM107" i="15"/>
  <c r="AM112" i="15"/>
  <c r="AM114" i="15"/>
  <c r="AM116" i="15"/>
  <c r="AM118" i="15"/>
  <c r="AM120" i="15"/>
  <c r="AM121" i="15"/>
  <c r="AM122" i="15"/>
  <c r="AM125" i="15"/>
  <c r="AM129" i="15"/>
  <c r="AM130" i="15"/>
  <c r="AM131" i="15"/>
  <c r="AM132" i="15"/>
  <c r="AM133" i="15"/>
  <c r="AM134" i="15"/>
  <c r="AM135" i="15"/>
  <c r="AM166" i="15"/>
  <c r="AM180" i="15"/>
  <c r="A12" i="15"/>
  <c r="L12" i="15" s="1"/>
  <c r="Y12" i="15" s="1"/>
  <c r="E188" i="15"/>
  <c r="F188" i="15"/>
  <c r="E189" i="15"/>
  <c r="F189" i="15"/>
  <c r="C190" i="15"/>
  <c r="E190" i="15"/>
  <c r="E191" i="15"/>
  <c r="C192" i="15"/>
  <c r="D192" i="15"/>
  <c r="E192" i="15"/>
  <c r="F192" i="15"/>
  <c r="G192" i="15"/>
  <c r="C193" i="15"/>
  <c r="F193" i="15"/>
  <c r="G193" i="15"/>
  <c r="E194" i="15"/>
  <c r="F194" i="15"/>
  <c r="D195" i="15"/>
  <c r="C196" i="15"/>
  <c r="E196" i="15"/>
  <c r="E197" i="15"/>
  <c r="AM197" i="15"/>
  <c r="E198" i="15"/>
  <c r="AM198" i="15"/>
  <c r="E199" i="15"/>
  <c r="AM199" i="15"/>
  <c r="E200" i="15"/>
  <c r="AM200" i="15"/>
  <c r="C201" i="15"/>
  <c r="E201" i="15"/>
  <c r="AM201" i="15"/>
  <c r="E202" i="15"/>
  <c r="AM202" i="15"/>
  <c r="C203" i="15"/>
  <c r="E203" i="15"/>
  <c r="AM203" i="15"/>
  <c r="C204" i="15"/>
  <c r="E204" i="15"/>
  <c r="AM204" i="15"/>
  <c r="C205" i="15"/>
  <c r="C206" i="15"/>
  <c r="C207" i="15"/>
  <c r="E207" i="15"/>
  <c r="AM207" i="15"/>
  <c r="C208" i="15"/>
  <c r="E209" i="15"/>
  <c r="AM209" i="15"/>
  <c r="C210" i="15"/>
  <c r="E210" i="15"/>
  <c r="AM210" i="15"/>
  <c r="C211" i="15"/>
  <c r="E212" i="15"/>
  <c r="C213" i="15"/>
  <c r="E213" i="15"/>
  <c r="AM213" i="15"/>
  <c r="E214" i="15"/>
  <c r="C215" i="15"/>
  <c r="E215" i="15"/>
  <c r="F215" i="15"/>
  <c r="AM215" i="15"/>
  <c r="C216" i="15"/>
  <c r="E216" i="15"/>
  <c r="AM216" i="15"/>
  <c r="C217" i="15"/>
  <c r="F217" i="15"/>
  <c r="C218" i="15"/>
  <c r="E218" i="15"/>
  <c r="F218" i="15"/>
  <c r="AM218" i="15"/>
  <c r="C219" i="15"/>
  <c r="E219" i="15"/>
  <c r="F219" i="15"/>
  <c r="AM219" i="15"/>
  <c r="C220" i="15"/>
  <c r="E220" i="15"/>
  <c r="F220" i="15"/>
  <c r="AM220" i="15"/>
  <c r="E221" i="15"/>
  <c r="F221" i="15"/>
  <c r="AM221" i="15"/>
  <c r="C222" i="15"/>
  <c r="E222" i="15"/>
  <c r="C223" i="15"/>
  <c r="E223" i="15"/>
  <c r="F223" i="15"/>
  <c r="AM223" i="15"/>
  <c r="C224" i="15"/>
  <c r="C225" i="15"/>
  <c r="D225" i="15"/>
  <c r="C226" i="15"/>
  <c r="F226" i="15"/>
  <c r="C227" i="15"/>
  <c r="F227" i="15"/>
  <c r="C228" i="15"/>
  <c r="F228" i="15"/>
  <c r="C229" i="15"/>
  <c r="F229" i="15"/>
  <c r="F230" i="15"/>
  <c r="C231" i="15"/>
  <c r="C232" i="15"/>
  <c r="F232" i="15"/>
  <c r="C233" i="15"/>
  <c r="F233" i="15"/>
  <c r="C234" i="15"/>
  <c r="F234" i="15"/>
  <c r="C235" i="15"/>
  <c r="F235" i="15"/>
  <c r="C236" i="15"/>
  <c r="F236" i="15"/>
  <c r="C237" i="15"/>
  <c r="F237" i="15"/>
  <c r="F238" i="15"/>
  <c r="C239" i="15"/>
  <c r="C240" i="15"/>
  <c r="F240" i="15"/>
  <c r="C241" i="15"/>
  <c r="F241" i="15"/>
  <c r="C242" i="15"/>
  <c r="F242" i="15"/>
  <c r="C243" i="15"/>
  <c r="D243" i="15"/>
  <c r="F243" i="15"/>
  <c r="C244" i="15"/>
  <c r="D244" i="15"/>
  <c r="F244" i="15"/>
  <c r="C245" i="15"/>
  <c r="D245" i="15"/>
  <c r="F245" i="15"/>
  <c r="C246" i="15"/>
  <c r="C247" i="15"/>
  <c r="E247" i="15"/>
  <c r="F247" i="15"/>
  <c r="C248" i="15"/>
  <c r="D248" i="15"/>
  <c r="F248" i="15"/>
  <c r="C249" i="15"/>
  <c r="D249" i="15"/>
  <c r="E249" i="15"/>
  <c r="F249" i="15"/>
  <c r="C250" i="15"/>
  <c r="D250" i="15"/>
  <c r="E250" i="15"/>
  <c r="F250" i="15"/>
  <c r="C251" i="15"/>
  <c r="D251" i="15"/>
  <c r="E251" i="15"/>
  <c r="F251" i="15"/>
  <c r="C252" i="15"/>
  <c r="D252" i="15"/>
  <c r="F252" i="15"/>
  <c r="C253" i="15"/>
  <c r="D253" i="15"/>
  <c r="F253" i="15"/>
  <c r="C254" i="15"/>
  <c r="D254" i="15"/>
  <c r="E254" i="15"/>
  <c r="F254" i="15"/>
  <c r="C255" i="15"/>
  <c r="D255" i="15"/>
  <c r="E255" i="15"/>
  <c r="F255" i="15"/>
  <c r="C256" i="15"/>
  <c r="D256" i="15"/>
  <c r="F256" i="15"/>
  <c r="C257" i="15"/>
  <c r="D257" i="15"/>
  <c r="F257" i="15"/>
  <c r="C258" i="15"/>
  <c r="D258" i="15"/>
  <c r="E258" i="15"/>
  <c r="F258" i="15"/>
  <c r="C259" i="15"/>
  <c r="D259" i="15"/>
  <c r="E259" i="15"/>
  <c r="F259" i="15"/>
  <c r="C260" i="15"/>
  <c r="D260" i="15"/>
  <c r="F260" i="15"/>
  <c r="C261" i="15"/>
  <c r="D261" i="15"/>
  <c r="F261" i="15"/>
  <c r="C262" i="15"/>
  <c r="D262" i="15"/>
  <c r="E262" i="15"/>
  <c r="F262" i="15"/>
  <c r="C263" i="15"/>
  <c r="D263" i="15"/>
  <c r="E263" i="15"/>
  <c r="C264" i="15"/>
  <c r="D264" i="15"/>
  <c r="C265" i="15"/>
  <c r="D265" i="15"/>
  <c r="C266" i="15"/>
  <c r="D266" i="15"/>
  <c r="E266" i="15"/>
  <c r="D267" i="15"/>
  <c r="E267" i="15"/>
  <c r="F267" i="15"/>
  <c r="C268" i="15"/>
  <c r="D268" i="15"/>
  <c r="C269" i="15"/>
  <c r="C270" i="15"/>
  <c r="D270" i="15"/>
  <c r="C271" i="15"/>
  <c r="D271" i="15"/>
  <c r="C272" i="15"/>
  <c r="D272" i="15"/>
  <c r="F272" i="15"/>
  <c r="C273" i="15"/>
  <c r="D273" i="15"/>
  <c r="E273" i="15"/>
  <c r="AM273" i="15"/>
  <c r="D274" i="15"/>
  <c r="E274" i="15"/>
  <c r="F274" i="15"/>
  <c r="AM274" i="15"/>
  <c r="C275" i="15"/>
  <c r="E275" i="15"/>
  <c r="F275" i="15"/>
  <c r="AM275" i="15"/>
  <c r="C276" i="15"/>
  <c r="E276" i="15"/>
  <c r="F276" i="15"/>
  <c r="G276" i="15"/>
  <c r="AM276" i="15"/>
  <c r="C277" i="15"/>
  <c r="E277" i="15"/>
  <c r="F277" i="15"/>
  <c r="G277" i="15"/>
  <c r="AM277" i="15"/>
  <c r="C278" i="15"/>
  <c r="E278" i="15"/>
  <c r="F278" i="15"/>
  <c r="C279" i="15"/>
  <c r="F279" i="15"/>
  <c r="C280" i="15"/>
  <c r="E280" i="15"/>
  <c r="F280" i="15"/>
  <c r="G280" i="15"/>
  <c r="C281" i="15"/>
  <c r="E281" i="15"/>
  <c r="F281" i="15"/>
  <c r="G281" i="15"/>
  <c r="C282" i="15"/>
  <c r="E282" i="15"/>
  <c r="F282" i="15"/>
  <c r="C283" i="15"/>
  <c r="E283" i="15"/>
  <c r="F283" i="15"/>
  <c r="C284" i="15"/>
  <c r="E284" i="15"/>
  <c r="F284" i="15"/>
  <c r="C285" i="15"/>
  <c r="E285" i="15"/>
  <c r="F285" i="15"/>
  <c r="C286" i="15"/>
  <c r="E286" i="15"/>
  <c r="F286" i="15"/>
  <c r="C287" i="15"/>
  <c r="E287" i="15"/>
  <c r="F287" i="15"/>
  <c r="C288" i="15"/>
  <c r="E288" i="15"/>
  <c r="F288" i="15"/>
  <c r="C289" i="15"/>
  <c r="E289" i="15"/>
  <c r="C290" i="15"/>
  <c r="E290" i="15"/>
  <c r="F290" i="15"/>
  <c r="C291" i="15"/>
  <c r="E291" i="15"/>
  <c r="F291" i="15"/>
  <c r="C292" i="15"/>
  <c r="E292" i="15"/>
  <c r="F292" i="15"/>
  <c r="C293" i="15"/>
  <c r="E293" i="15"/>
  <c r="F293" i="15"/>
  <c r="C294" i="15"/>
  <c r="E294" i="15"/>
  <c r="F294" i="15"/>
  <c r="C295" i="15"/>
  <c r="E295" i="15"/>
  <c r="F295" i="15"/>
  <c r="C296" i="15"/>
  <c r="E296" i="15"/>
  <c r="C297" i="15"/>
  <c r="E297" i="15"/>
  <c r="F297" i="15"/>
  <c r="C298" i="15"/>
  <c r="E298" i="15"/>
  <c r="F298" i="15"/>
  <c r="C299" i="15"/>
  <c r="E299" i="15"/>
  <c r="F299" i="15"/>
  <c r="C300" i="15"/>
  <c r="E300" i="15"/>
  <c r="C301" i="15"/>
  <c r="E301" i="15"/>
  <c r="F301" i="15"/>
  <c r="C302" i="15"/>
  <c r="F302" i="15"/>
  <c r="C303" i="15"/>
  <c r="E303" i="15"/>
  <c r="F303" i="15"/>
  <c r="AM303" i="15"/>
  <c r="C304" i="15"/>
  <c r="D304" i="15"/>
  <c r="E304" i="15"/>
  <c r="AM304" i="15"/>
  <c r="D305" i="15"/>
  <c r="E305" i="15"/>
  <c r="D306" i="15"/>
  <c r="E306" i="15"/>
  <c r="F306" i="15"/>
  <c r="AM306" i="15"/>
  <c r="C307" i="15"/>
  <c r="D307" i="15"/>
  <c r="F307" i="15"/>
  <c r="G307" i="15"/>
  <c r="F308" i="15"/>
  <c r="D309" i="15"/>
  <c r="F309" i="15"/>
  <c r="D310" i="15"/>
  <c r="F310" i="15"/>
  <c r="D312" i="15"/>
  <c r="F312" i="15"/>
  <c r="D313" i="15"/>
  <c r="F313" i="15"/>
  <c r="D315" i="15"/>
  <c r="F315" i="15"/>
  <c r="F316" i="15"/>
  <c r="D317" i="15"/>
  <c r="D318" i="15"/>
  <c r="F318" i="15"/>
  <c r="F319" i="15"/>
  <c r="D320" i="15"/>
  <c r="F320" i="15"/>
  <c r="D321" i="15"/>
  <c r="F321" i="15"/>
  <c r="D323" i="15"/>
  <c r="F323" i="15"/>
  <c r="F324" i="15"/>
  <c r="D325" i="15"/>
  <c r="F325" i="15"/>
  <c r="D326" i="15"/>
  <c r="F326" i="15"/>
  <c r="F327" i="15"/>
  <c r="D328" i="15"/>
  <c r="F328" i="15"/>
  <c r="D329" i="15"/>
  <c r="F329" i="15"/>
  <c r="D330" i="15"/>
  <c r="D331" i="15"/>
  <c r="F331" i="15"/>
  <c r="F332" i="15"/>
  <c r="D333" i="15"/>
  <c r="F333" i="15"/>
  <c r="D334" i="15"/>
  <c r="F334" i="15"/>
  <c r="C335" i="15"/>
  <c r="C336" i="15"/>
  <c r="D336" i="15"/>
  <c r="E336" i="15"/>
  <c r="F336" i="15"/>
  <c r="AM336" i="15"/>
  <c r="D337" i="15"/>
  <c r="E337" i="15"/>
  <c r="F337" i="15"/>
  <c r="AM337" i="15"/>
  <c r="D338" i="15"/>
  <c r="F338" i="15"/>
  <c r="C340" i="15"/>
  <c r="D340" i="15"/>
  <c r="F340" i="15"/>
  <c r="C341" i="15"/>
  <c r="D341" i="15"/>
  <c r="E341" i="15"/>
  <c r="D342" i="15"/>
  <c r="E342" i="15"/>
  <c r="C343" i="15"/>
  <c r="E343" i="15"/>
  <c r="C344" i="15"/>
  <c r="F344" i="15"/>
  <c r="C345" i="15"/>
  <c r="D345" i="15"/>
  <c r="F345" i="15"/>
  <c r="C346" i="15"/>
  <c r="C347" i="15"/>
  <c r="D347" i="15"/>
  <c r="C348" i="15"/>
  <c r="D348" i="15"/>
  <c r="C349" i="15"/>
  <c r="D350" i="15"/>
  <c r="C351" i="15"/>
  <c r="D351" i="15"/>
  <c r="D352" i="15"/>
  <c r="C353" i="15"/>
  <c r="D354" i="15"/>
  <c r="C355" i="15"/>
  <c r="D356" i="15"/>
  <c r="C357" i="15"/>
  <c r="D357" i="15"/>
  <c r="D358" i="15"/>
  <c r="C359" i="15"/>
  <c r="C360" i="15"/>
  <c r="D360" i="15"/>
  <c r="F360" i="15"/>
  <c r="C361" i="15"/>
  <c r="D361" i="15"/>
  <c r="F361" i="15"/>
  <c r="C362" i="15"/>
  <c r="F362" i="15"/>
  <c r="C363" i="15"/>
  <c r="D363" i="15"/>
  <c r="F363" i="15"/>
  <c r="C364" i="15"/>
  <c r="D364" i="15"/>
  <c r="F364" i="15"/>
  <c r="C365" i="15"/>
  <c r="D365" i="15"/>
  <c r="F365" i="15"/>
  <c r="C366" i="15"/>
  <c r="F366" i="15"/>
  <c r="C367" i="15"/>
  <c r="D367" i="15"/>
  <c r="F367" i="15"/>
  <c r="C368" i="15"/>
  <c r="D368" i="15"/>
  <c r="F368" i="15"/>
  <c r="C369" i="15"/>
  <c r="D369" i="15"/>
  <c r="F369" i="15"/>
  <c r="C370" i="15"/>
  <c r="F370" i="15"/>
  <c r="F371" i="15"/>
  <c r="C372" i="15"/>
  <c r="F372" i="15"/>
  <c r="C373" i="15"/>
  <c r="F373" i="15"/>
  <c r="F374" i="15"/>
  <c r="C375" i="15"/>
  <c r="E375" i="15"/>
  <c r="C376" i="15"/>
  <c r="F376" i="15"/>
  <c r="D377" i="15"/>
  <c r="E377" i="15"/>
  <c r="F377" i="15"/>
  <c r="C378" i="15"/>
  <c r="D378" i="15"/>
  <c r="F378" i="15"/>
  <c r="C379" i="15"/>
  <c r="E379" i="15"/>
  <c r="D380" i="15"/>
  <c r="F380" i="15"/>
  <c r="C381" i="15"/>
  <c r="D381" i="15"/>
  <c r="D382" i="15"/>
  <c r="F382" i="15"/>
  <c r="C383" i="15"/>
  <c r="E383" i="15"/>
  <c r="F383" i="15"/>
  <c r="AM383" i="15"/>
  <c r="C384" i="15"/>
  <c r="F384" i="15"/>
  <c r="C385" i="15"/>
  <c r="F385" i="15"/>
  <c r="C386" i="15"/>
  <c r="F386" i="15"/>
  <c r="F387" i="15"/>
  <c r="F388" i="15"/>
  <c r="F389" i="15"/>
  <c r="C390" i="15"/>
  <c r="F390" i="15"/>
  <c r="C391" i="15"/>
  <c r="F391" i="15"/>
  <c r="C392" i="15"/>
  <c r="F392" i="15"/>
  <c r="F393" i="15"/>
  <c r="F394" i="15"/>
  <c r="C395" i="15"/>
  <c r="F395" i="15"/>
  <c r="C396" i="15"/>
  <c r="F396" i="15"/>
  <c r="C397" i="15"/>
  <c r="F397" i="15"/>
  <c r="F398" i="15"/>
  <c r="F399" i="15"/>
  <c r="C400" i="15"/>
  <c r="F400" i="15"/>
  <c r="C401" i="15"/>
  <c r="F401" i="15"/>
  <c r="F402" i="15"/>
  <c r="F403" i="15"/>
  <c r="C404" i="15"/>
  <c r="F404" i="15"/>
  <c r="F405" i="15"/>
  <c r="C406" i="15"/>
  <c r="F406" i="15"/>
  <c r="C407" i="15"/>
  <c r="F407" i="15"/>
  <c r="F408" i="15"/>
  <c r="C409" i="15"/>
  <c r="F409" i="15"/>
  <c r="F410" i="15"/>
  <c r="C411" i="15"/>
  <c r="F411" i="15"/>
  <c r="F412" i="15"/>
  <c r="F413" i="15"/>
  <c r="C414" i="15"/>
  <c r="F414" i="15"/>
  <c r="F415" i="15"/>
  <c r="C416" i="15"/>
  <c r="C417" i="15"/>
  <c r="C420" i="15"/>
  <c r="C421" i="15"/>
  <c r="C423" i="15"/>
  <c r="C426" i="15"/>
  <c r="C428" i="15"/>
  <c r="C429" i="15"/>
  <c r="C431" i="15"/>
  <c r="C434" i="15"/>
  <c r="C435" i="15"/>
  <c r="C436" i="15"/>
  <c r="E436" i="15"/>
  <c r="AM436" i="15"/>
  <c r="C437" i="15"/>
  <c r="C438" i="15"/>
  <c r="E438" i="15"/>
  <c r="C439" i="15"/>
  <c r="E439" i="15"/>
  <c r="E440" i="15"/>
  <c r="AM440" i="15"/>
  <c r="C441" i="15"/>
  <c r="E441" i="15"/>
  <c r="AM441" i="15"/>
  <c r="C442" i="15"/>
  <c r="E442" i="15"/>
  <c r="AM442" i="15"/>
  <c r="C443" i="15"/>
  <c r="D443" i="15"/>
  <c r="E443" i="15"/>
  <c r="D444" i="15"/>
  <c r="E444" i="15"/>
  <c r="F444" i="15"/>
  <c r="G444" i="15"/>
  <c r="E445" i="15"/>
  <c r="F445" i="15"/>
  <c r="G445" i="15"/>
  <c r="C446" i="15"/>
  <c r="E446" i="15"/>
  <c r="F446" i="15"/>
  <c r="G446" i="15"/>
  <c r="C447" i="15"/>
  <c r="E447" i="15"/>
  <c r="F447" i="15"/>
  <c r="C448" i="15"/>
  <c r="E448" i="15"/>
  <c r="F448" i="15"/>
  <c r="C449" i="15"/>
  <c r="E449" i="15"/>
  <c r="F449" i="15"/>
  <c r="C450" i="15"/>
  <c r="E450" i="15"/>
  <c r="F450" i="15"/>
  <c r="C451" i="15"/>
  <c r="E451" i="15"/>
  <c r="F451" i="15"/>
  <c r="C452" i="15"/>
  <c r="E452" i="15"/>
  <c r="F452" i="15"/>
  <c r="C453" i="15"/>
  <c r="E453" i="15"/>
  <c r="F453" i="15"/>
  <c r="C454" i="15"/>
  <c r="E454" i="15"/>
  <c r="F454" i="15"/>
  <c r="C455" i="15"/>
  <c r="E455" i="15"/>
  <c r="F455" i="15"/>
  <c r="C456" i="15"/>
  <c r="E456" i="15"/>
  <c r="F456" i="15"/>
  <c r="C457" i="15"/>
  <c r="E457" i="15"/>
  <c r="F457" i="15"/>
  <c r="C458" i="15"/>
  <c r="E458" i="15"/>
  <c r="F458" i="15"/>
  <c r="C459" i="15"/>
  <c r="E459" i="15"/>
  <c r="F459" i="15"/>
  <c r="C460" i="15"/>
  <c r="E460" i="15"/>
  <c r="F460" i="15"/>
  <c r="E461" i="15"/>
  <c r="E462" i="15"/>
  <c r="F462" i="15"/>
  <c r="C463" i="15"/>
  <c r="E463" i="15"/>
  <c r="E464" i="15"/>
  <c r="F464" i="15"/>
  <c r="E465" i="15"/>
  <c r="F465" i="15"/>
  <c r="C466" i="15"/>
  <c r="E466" i="15"/>
  <c r="F466" i="15"/>
  <c r="E467" i="15"/>
  <c r="C468" i="15"/>
  <c r="E468" i="15"/>
  <c r="F468" i="15"/>
  <c r="E469" i="15"/>
  <c r="F469" i="15"/>
  <c r="C470" i="15"/>
  <c r="E470" i="15"/>
  <c r="F470" i="15"/>
  <c r="D472" i="15"/>
  <c r="E472" i="15"/>
  <c r="F472" i="15"/>
  <c r="D473" i="15"/>
  <c r="E473" i="15"/>
  <c r="F473" i="15"/>
  <c r="D474" i="15"/>
  <c r="E474" i="15"/>
  <c r="D475" i="15"/>
  <c r="E475" i="15"/>
  <c r="E476" i="15"/>
  <c r="E477" i="15"/>
  <c r="F477" i="15"/>
  <c r="F478" i="15"/>
  <c r="E479" i="15"/>
  <c r="F479" i="15"/>
  <c r="G479" i="15"/>
  <c r="E480" i="15"/>
  <c r="F480" i="15"/>
  <c r="D481" i="15"/>
  <c r="E481" i="15"/>
  <c r="F481" i="15"/>
  <c r="C482" i="15"/>
  <c r="F482" i="15"/>
  <c r="E483" i="15"/>
  <c r="F483" i="15"/>
  <c r="E484" i="15"/>
  <c r="G484" i="15"/>
  <c r="E485" i="15"/>
  <c r="F485" i="15"/>
  <c r="E486" i="15"/>
  <c r="G486" i="15"/>
  <c r="E487" i="15"/>
  <c r="G487" i="15"/>
  <c r="C488" i="15"/>
  <c r="E488" i="15"/>
  <c r="C489" i="15"/>
  <c r="E489" i="15"/>
  <c r="E490" i="15"/>
  <c r="G490" i="15"/>
  <c r="E491" i="15"/>
  <c r="G491" i="15"/>
  <c r="C492" i="15"/>
  <c r="E492" i="15"/>
  <c r="C493" i="15"/>
  <c r="E493" i="15"/>
  <c r="C494" i="15"/>
  <c r="E494" i="15"/>
  <c r="E495" i="15"/>
  <c r="G495" i="15"/>
  <c r="E496" i="15"/>
  <c r="G496" i="15"/>
  <c r="C497" i="15"/>
  <c r="E497" i="15"/>
  <c r="C498" i="15"/>
  <c r="E498" i="15"/>
  <c r="G498" i="15"/>
  <c r="C499" i="15"/>
  <c r="E499" i="15"/>
  <c r="C500" i="15"/>
  <c r="E500" i="15"/>
  <c r="C501" i="15"/>
  <c r="E501" i="15"/>
  <c r="C502" i="15"/>
  <c r="E502" i="15"/>
  <c r="G502" i="15"/>
  <c r="E503" i="15"/>
  <c r="G503" i="15"/>
  <c r="C504" i="15"/>
  <c r="E504" i="15"/>
  <c r="G504" i="15"/>
  <c r="E505" i="15"/>
  <c r="G505" i="15"/>
  <c r="C506" i="15"/>
  <c r="G506" i="15"/>
  <c r="C507" i="15"/>
  <c r="E507" i="15"/>
  <c r="C508" i="15"/>
  <c r="E508" i="15"/>
  <c r="C509" i="15"/>
  <c r="E509" i="15"/>
  <c r="C510" i="15"/>
  <c r="E510" i="15"/>
  <c r="F510" i="15"/>
  <c r="C511" i="15"/>
  <c r="E511" i="15"/>
  <c r="C512" i="15"/>
  <c r="E512" i="15"/>
  <c r="F512" i="15"/>
  <c r="G512" i="15"/>
  <c r="C513" i="15"/>
  <c r="E513" i="15"/>
  <c r="F513" i="15"/>
  <c r="C514" i="15"/>
  <c r="F514" i="15"/>
  <c r="C515" i="15"/>
  <c r="E515" i="15"/>
  <c r="F515" i="15"/>
  <c r="C516" i="15"/>
  <c r="E516" i="15"/>
  <c r="F516" i="15"/>
  <c r="G516" i="15"/>
  <c r="E517" i="15"/>
  <c r="G517" i="15"/>
  <c r="E518" i="15"/>
  <c r="F518" i="15"/>
  <c r="C519" i="15"/>
  <c r="E519" i="15"/>
  <c r="F519" i="15"/>
  <c r="E520" i="15"/>
  <c r="F520" i="15"/>
  <c r="C521" i="15"/>
  <c r="E521" i="15"/>
  <c r="F521" i="15"/>
  <c r="C522" i="15"/>
  <c r="E522" i="15"/>
  <c r="F522" i="15"/>
  <c r="C523" i="15"/>
  <c r="E523" i="15"/>
  <c r="F523" i="15"/>
  <c r="C524" i="15"/>
  <c r="F524" i="15"/>
  <c r="C525" i="15"/>
  <c r="E525" i="15"/>
  <c r="F525" i="15"/>
  <c r="C526" i="15"/>
  <c r="E526" i="15"/>
  <c r="F526" i="15"/>
  <c r="C527" i="15"/>
  <c r="E527" i="15"/>
  <c r="F527" i="15"/>
  <c r="E528" i="15"/>
  <c r="F528" i="15"/>
  <c r="C529" i="15"/>
  <c r="E529" i="15"/>
  <c r="F529" i="15"/>
  <c r="C530" i="15"/>
  <c r="E530" i="15"/>
  <c r="F530" i="15"/>
  <c r="C531" i="15"/>
  <c r="E531" i="15"/>
  <c r="F531" i="15"/>
  <c r="E532" i="15"/>
  <c r="F532" i="15"/>
  <c r="E533" i="15"/>
  <c r="F533" i="15"/>
  <c r="C534" i="15"/>
  <c r="E534" i="15"/>
  <c r="F534" i="15"/>
  <c r="C535" i="15"/>
  <c r="E535" i="15"/>
  <c r="F535" i="15"/>
  <c r="C536" i="15"/>
  <c r="C537" i="15"/>
  <c r="E537" i="15"/>
  <c r="F537" i="15"/>
  <c r="AM537" i="15"/>
  <c r="E538" i="15"/>
  <c r="F538" i="15"/>
  <c r="C539" i="15"/>
  <c r="E539" i="15"/>
  <c r="E540" i="15"/>
  <c r="G540" i="15"/>
  <c r="C541" i="15"/>
  <c r="E541" i="15"/>
  <c r="G541" i="15"/>
  <c r="C542" i="15"/>
  <c r="F542" i="15"/>
  <c r="C543" i="15"/>
  <c r="E543" i="15"/>
  <c r="C544" i="15"/>
  <c r="E544" i="15"/>
  <c r="C545" i="15"/>
  <c r="F545" i="15"/>
  <c r="C546" i="15"/>
  <c r="E546" i="15"/>
  <c r="F546" i="15"/>
  <c r="C547" i="15"/>
  <c r="E547" i="15"/>
  <c r="E548" i="15"/>
  <c r="E549" i="15"/>
  <c r="G549" i="15"/>
  <c r="C550" i="15"/>
  <c r="F550" i="15"/>
  <c r="C551" i="15"/>
  <c r="E551" i="15"/>
  <c r="C552" i="15"/>
  <c r="E552" i="15"/>
  <c r="E553" i="15"/>
  <c r="C554" i="15"/>
  <c r="E554" i="15"/>
  <c r="C555" i="15"/>
  <c r="F555" i="15"/>
  <c r="E556" i="15"/>
  <c r="F556" i="15"/>
  <c r="C557" i="15"/>
  <c r="E557" i="15"/>
  <c r="F557" i="15"/>
  <c r="C558" i="15"/>
  <c r="E558" i="15"/>
  <c r="C559" i="15"/>
  <c r="F559" i="15"/>
  <c r="E560" i="15"/>
  <c r="F560" i="15"/>
  <c r="C561" i="15"/>
  <c r="E561" i="15"/>
  <c r="AM561" i="15"/>
  <c r="C562" i="15"/>
  <c r="E562" i="15"/>
  <c r="AM562" i="15"/>
  <c r="C563" i="15"/>
  <c r="F563" i="15"/>
  <c r="C564" i="15"/>
  <c r="E564" i="15"/>
  <c r="AM564" i="15"/>
  <c r="E565" i="15"/>
  <c r="AM565" i="15"/>
  <c r="C566" i="15"/>
  <c r="E566" i="15"/>
  <c r="F566" i="15"/>
  <c r="AM566" i="15"/>
  <c r="C567" i="15"/>
  <c r="E567" i="15"/>
  <c r="F567" i="15"/>
  <c r="AM567" i="15"/>
  <c r="C568" i="15"/>
  <c r="E568" i="15"/>
  <c r="AM568" i="15"/>
  <c r="F569" i="15"/>
  <c r="E570" i="15"/>
  <c r="F570" i="15"/>
  <c r="G570" i="15"/>
  <c r="AM570" i="15"/>
  <c r="C571" i="15"/>
  <c r="E571" i="15"/>
  <c r="F571" i="15"/>
  <c r="AM571" i="15"/>
  <c r="C572" i="15"/>
  <c r="E572" i="15"/>
  <c r="F572" i="15"/>
  <c r="G572" i="15"/>
  <c r="AM572" i="15"/>
  <c r="C573" i="15"/>
  <c r="E573" i="15"/>
  <c r="G573" i="15"/>
  <c r="AM573" i="15"/>
  <c r="C574" i="15"/>
  <c r="E574" i="15"/>
  <c r="E575" i="15"/>
  <c r="G575" i="15"/>
  <c r="C576" i="15"/>
  <c r="E576" i="15"/>
  <c r="F576" i="15"/>
  <c r="G576" i="15"/>
  <c r="AM576" i="15"/>
  <c r="C577" i="15"/>
  <c r="E577" i="15"/>
  <c r="G577" i="15"/>
  <c r="AM577" i="15"/>
  <c r="C578" i="15"/>
  <c r="E578" i="15"/>
  <c r="C579" i="15"/>
  <c r="E579" i="15"/>
  <c r="C580" i="15"/>
  <c r="E580" i="15"/>
  <c r="F580" i="15"/>
  <c r="G580" i="15"/>
  <c r="AM580" i="15"/>
  <c r="E581" i="15"/>
  <c r="AM581" i="15"/>
  <c r="C582" i="15"/>
  <c r="E582" i="15"/>
  <c r="E583" i="15"/>
  <c r="C584" i="15"/>
  <c r="E584" i="15"/>
  <c r="F584" i="15"/>
  <c r="G584" i="15"/>
  <c r="AM584" i="15"/>
  <c r="E585" i="15"/>
  <c r="AM585" i="15"/>
  <c r="C586" i="15"/>
  <c r="E586" i="15"/>
  <c r="E587" i="15"/>
  <c r="F587" i="15"/>
  <c r="C588" i="15"/>
  <c r="E588" i="15"/>
  <c r="C589" i="15"/>
  <c r="E589" i="15"/>
  <c r="C590" i="15"/>
  <c r="E590" i="15"/>
  <c r="F590" i="15"/>
  <c r="E591" i="15"/>
  <c r="AM591" i="15"/>
  <c r="D592" i="15"/>
  <c r="E592" i="15"/>
  <c r="AM592" i="15"/>
  <c r="C593" i="15"/>
  <c r="E593" i="15"/>
  <c r="AM593" i="15"/>
  <c r="C594" i="15"/>
  <c r="D594" i="15"/>
  <c r="E594" i="15"/>
  <c r="F594" i="15"/>
  <c r="C595" i="15"/>
  <c r="D595" i="15"/>
  <c r="E595" i="15"/>
  <c r="AM595" i="15"/>
  <c r="C596" i="15"/>
  <c r="D596" i="15"/>
  <c r="F596" i="15"/>
  <c r="E597" i="15"/>
  <c r="F597" i="15"/>
  <c r="G597" i="15"/>
  <c r="AM597" i="15"/>
  <c r="E598" i="15"/>
  <c r="F598" i="15"/>
  <c r="AM598" i="15"/>
  <c r="E599" i="15"/>
  <c r="F599" i="15"/>
  <c r="AM599" i="15"/>
  <c r="E600" i="15"/>
  <c r="F600" i="15"/>
  <c r="AM600" i="15"/>
  <c r="E601" i="15"/>
  <c r="F601" i="15"/>
  <c r="AM601" i="15"/>
  <c r="E602" i="15"/>
  <c r="F602" i="15"/>
  <c r="AM602" i="15"/>
  <c r="E603" i="15"/>
  <c r="F603" i="15"/>
  <c r="G603" i="15"/>
  <c r="AM603" i="15"/>
  <c r="E604" i="15"/>
  <c r="F604" i="15"/>
  <c r="AM604" i="15"/>
  <c r="E605" i="15"/>
  <c r="AM605" i="15"/>
  <c r="E606" i="15"/>
  <c r="AM606" i="15"/>
  <c r="E607" i="15"/>
  <c r="F607" i="15"/>
  <c r="AM607" i="15"/>
  <c r="E608" i="15"/>
  <c r="F608" i="15"/>
  <c r="AM608" i="15"/>
  <c r="F609" i="15"/>
  <c r="F610" i="15"/>
  <c r="E611" i="15"/>
  <c r="F611" i="15"/>
  <c r="AM611" i="15"/>
  <c r="E612" i="15"/>
  <c r="F612" i="15"/>
  <c r="AM612" i="15"/>
  <c r="E613" i="15"/>
  <c r="F613" i="15"/>
  <c r="AM613" i="15"/>
  <c r="E614" i="15"/>
  <c r="AM614" i="15"/>
  <c r="E615" i="15"/>
  <c r="F615" i="15"/>
  <c r="AM615" i="15"/>
  <c r="E616" i="15"/>
  <c r="F616" i="15"/>
  <c r="AM616" i="15"/>
  <c r="E617" i="15"/>
  <c r="F617" i="15"/>
  <c r="AM617" i="15"/>
  <c r="C618" i="15"/>
  <c r="F618" i="15"/>
  <c r="C619" i="15"/>
  <c r="E619" i="15"/>
  <c r="F619" i="15"/>
  <c r="AM619" i="15"/>
  <c r="E620" i="15"/>
  <c r="F620" i="15"/>
  <c r="AM620" i="15"/>
  <c r="C621" i="15"/>
  <c r="E621" i="15"/>
  <c r="F621" i="15"/>
  <c r="AM621" i="15"/>
  <c r="E622" i="15"/>
  <c r="F623" i="15"/>
  <c r="C624" i="15"/>
  <c r="E624" i="15"/>
  <c r="F624" i="15"/>
  <c r="AM624" i="15"/>
  <c r="C625" i="15"/>
  <c r="E625" i="15"/>
  <c r="F625" i="15"/>
  <c r="AM625" i="15"/>
  <c r="C626" i="15"/>
  <c r="E626" i="15"/>
  <c r="F626" i="15"/>
  <c r="AM626" i="15"/>
  <c r="C627" i="15"/>
  <c r="E627" i="15"/>
  <c r="F627" i="15"/>
  <c r="AM627" i="15"/>
  <c r="C628" i="15"/>
  <c r="F628" i="15"/>
  <c r="C629" i="15"/>
  <c r="E629" i="15"/>
  <c r="AM629" i="15"/>
  <c r="C630" i="15"/>
  <c r="E630" i="15"/>
  <c r="F630" i="15"/>
  <c r="AM630" i="15"/>
  <c r="C631" i="15"/>
  <c r="E631" i="15"/>
  <c r="F631" i="15"/>
  <c r="AM631" i="15"/>
  <c r="E632" i="15"/>
  <c r="AM632" i="15"/>
  <c r="C633" i="15"/>
  <c r="F633" i="15"/>
  <c r="C634" i="15"/>
  <c r="E634" i="15"/>
  <c r="AM634" i="15"/>
  <c r="F635" i="15"/>
  <c r="C636" i="15"/>
  <c r="E636" i="15"/>
  <c r="F636" i="15"/>
  <c r="AM636" i="15"/>
  <c r="C637" i="15"/>
  <c r="E637" i="15"/>
  <c r="F637" i="15"/>
  <c r="AM637" i="15"/>
  <c r="C638" i="15"/>
  <c r="E638" i="15"/>
  <c r="F638" i="15"/>
  <c r="AM638" i="15"/>
  <c r="C639" i="15"/>
  <c r="E639" i="15"/>
  <c r="F639" i="15"/>
  <c r="AM639" i="15"/>
  <c r="C640" i="15"/>
  <c r="F640" i="15"/>
  <c r="E641" i="15"/>
  <c r="AM641" i="15"/>
  <c r="F642" i="15"/>
  <c r="D643" i="15"/>
  <c r="F643" i="15"/>
  <c r="D644" i="15"/>
  <c r="F644" i="15"/>
  <c r="D645" i="15"/>
  <c r="F645" i="15"/>
  <c r="F646" i="15"/>
  <c r="D647" i="15"/>
  <c r="F647" i="15"/>
  <c r="D648" i="15"/>
  <c r="F648" i="15"/>
  <c r="D649" i="15"/>
  <c r="F649" i="15"/>
  <c r="F650" i="15"/>
  <c r="D651" i="15"/>
  <c r="F651" i="15"/>
  <c r="D653" i="15"/>
  <c r="F653" i="15"/>
  <c r="D654" i="15"/>
  <c r="F654" i="15"/>
  <c r="D655" i="15"/>
  <c r="F655" i="15"/>
  <c r="D657" i="15"/>
  <c r="F657" i="15"/>
  <c r="D658" i="15"/>
  <c r="F658" i="15"/>
  <c r="D659" i="15"/>
  <c r="D660" i="15"/>
  <c r="F660" i="15"/>
  <c r="F661" i="15"/>
  <c r="D662" i="15"/>
  <c r="F662" i="15"/>
  <c r="F663" i="15"/>
  <c r="D664" i="15"/>
  <c r="F664" i="15"/>
  <c r="D665" i="15"/>
  <c r="D666" i="15"/>
  <c r="F666" i="15"/>
  <c r="D667" i="15"/>
  <c r="F667" i="15"/>
  <c r="D668" i="15"/>
  <c r="F668" i="15"/>
  <c r="F669" i="15"/>
  <c r="D670" i="15"/>
  <c r="F670" i="15"/>
  <c r="D672" i="15"/>
  <c r="F672" i="15"/>
  <c r="D673" i="15"/>
  <c r="D674" i="15"/>
  <c r="F674" i="15"/>
  <c r="D675" i="15"/>
  <c r="F675" i="15"/>
  <c r="D676" i="15"/>
  <c r="F676" i="15"/>
  <c r="F677" i="15"/>
  <c r="D678" i="15"/>
  <c r="F678" i="15"/>
  <c r="D680" i="15"/>
  <c r="F680" i="15"/>
  <c r="D681" i="15"/>
  <c r="D682" i="15"/>
  <c r="F682" i="15"/>
  <c r="D683" i="15"/>
  <c r="F683" i="15"/>
  <c r="D684" i="15"/>
  <c r="F684" i="15"/>
  <c r="F685" i="15"/>
  <c r="D686" i="15"/>
  <c r="F686" i="15"/>
  <c r="D688" i="15"/>
  <c r="F688" i="15"/>
  <c r="D689" i="15"/>
  <c r="D690" i="15"/>
  <c r="F690" i="15"/>
  <c r="D691" i="15"/>
  <c r="F691" i="15"/>
  <c r="D692" i="15"/>
  <c r="F692" i="15"/>
  <c r="F693" i="15"/>
  <c r="D694" i="15"/>
  <c r="F694" i="15"/>
  <c r="G694" i="15"/>
  <c r="D695" i="15"/>
  <c r="F695" i="15"/>
  <c r="D696" i="15"/>
  <c r="F696" i="15"/>
  <c r="F697" i="15"/>
  <c r="D698" i="15"/>
  <c r="F698" i="15"/>
  <c r="G698" i="15"/>
  <c r="D699" i="15"/>
  <c r="C700" i="15"/>
  <c r="D700" i="15"/>
  <c r="C701" i="15"/>
  <c r="D701" i="15"/>
  <c r="G701" i="15"/>
  <c r="D702" i="15"/>
  <c r="C703" i="15"/>
  <c r="G703" i="15"/>
  <c r="C704" i="15"/>
  <c r="D704" i="15"/>
  <c r="C705" i="15"/>
  <c r="D705" i="15"/>
  <c r="G705" i="15"/>
  <c r="D706" i="15"/>
  <c r="C707" i="15"/>
  <c r="G707" i="15"/>
  <c r="C708" i="15"/>
  <c r="D708" i="15"/>
  <c r="C709" i="15"/>
  <c r="D709" i="15"/>
  <c r="G709" i="15"/>
  <c r="D710" i="15"/>
  <c r="C711" i="15"/>
  <c r="G711" i="15"/>
  <c r="C712" i="15"/>
  <c r="D712" i="15"/>
  <c r="C713" i="15"/>
  <c r="D713" i="15"/>
  <c r="G713" i="15"/>
  <c r="D714" i="15"/>
  <c r="C715" i="15"/>
  <c r="G715" i="15"/>
  <c r="C716" i="15"/>
  <c r="D716" i="15"/>
  <c r="C717" i="15"/>
  <c r="D717" i="15"/>
  <c r="G717" i="15"/>
  <c r="D718" i="15"/>
  <c r="C719" i="15"/>
  <c r="G719" i="15"/>
  <c r="C720" i="15"/>
  <c r="D720" i="15"/>
  <c r="C721" i="15"/>
  <c r="D721" i="15"/>
  <c r="G721" i="15"/>
  <c r="D722" i="15"/>
  <c r="C723" i="15"/>
  <c r="G723" i="15"/>
  <c r="C724" i="15"/>
  <c r="D724" i="15"/>
  <c r="C725" i="15"/>
  <c r="D725" i="15"/>
  <c r="G725" i="15"/>
  <c r="D726" i="15"/>
  <c r="C727" i="15"/>
  <c r="G727" i="15"/>
  <c r="C728" i="15"/>
  <c r="D728" i="15"/>
  <c r="C729" i="15"/>
  <c r="D729" i="15"/>
  <c r="G729" i="15"/>
  <c r="D730" i="15"/>
  <c r="C731" i="15"/>
  <c r="G731" i="15"/>
  <c r="C732" i="15"/>
  <c r="D732" i="15"/>
  <c r="C733" i="15"/>
  <c r="D733" i="15"/>
  <c r="G733" i="15"/>
  <c r="D734" i="15"/>
  <c r="C735" i="15"/>
  <c r="D735" i="15"/>
  <c r="G735" i="15"/>
  <c r="D736" i="15"/>
  <c r="C737" i="15"/>
  <c r="D737" i="15"/>
  <c r="G737" i="15"/>
  <c r="D738" i="15"/>
  <c r="C739" i="15"/>
  <c r="D739" i="15"/>
  <c r="G739" i="15"/>
  <c r="D740" i="15"/>
  <c r="C741" i="15"/>
  <c r="D741" i="15"/>
  <c r="G741" i="15"/>
  <c r="D742" i="15"/>
  <c r="C743" i="15"/>
  <c r="D743" i="15"/>
  <c r="G743" i="15"/>
  <c r="D744" i="15"/>
  <c r="C745" i="15"/>
  <c r="G745" i="15"/>
  <c r="C746" i="15"/>
  <c r="D746" i="15"/>
  <c r="D747" i="15"/>
  <c r="D748" i="15"/>
  <c r="D750" i="15"/>
  <c r="G750" i="15"/>
  <c r="D751" i="15"/>
  <c r="G751" i="15"/>
  <c r="D753" i="15"/>
  <c r="G754" i="15"/>
  <c r="D755" i="15"/>
  <c r="D756" i="15"/>
  <c r="D757" i="15"/>
  <c r="D758" i="15"/>
  <c r="G758" i="15"/>
  <c r="D759" i="15"/>
  <c r="G759" i="15"/>
  <c r="D761" i="15"/>
  <c r="G762" i="15"/>
  <c r="D764" i="15"/>
  <c r="D766" i="15"/>
  <c r="G766" i="15"/>
  <c r="D767" i="15"/>
  <c r="G767" i="15"/>
  <c r="D768" i="15"/>
  <c r="E768" i="15"/>
  <c r="G768" i="15"/>
  <c r="AM768" i="15"/>
  <c r="C769" i="15"/>
  <c r="D769" i="15"/>
  <c r="C770" i="15"/>
  <c r="D770" i="15"/>
  <c r="F770" i="15"/>
  <c r="C771" i="15"/>
  <c r="D771" i="15"/>
  <c r="E771" i="15"/>
  <c r="F771" i="15"/>
  <c r="E772" i="15"/>
  <c r="F772" i="15"/>
  <c r="C773" i="15"/>
  <c r="F773" i="15"/>
  <c r="F774" i="15"/>
  <c r="C775" i="15"/>
  <c r="F775" i="15"/>
  <c r="G775" i="15"/>
  <c r="C776" i="15"/>
  <c r="F776" i="15"/>
  <c r="F777" i="15"/>
  <c r="G777" i="15"/>
  <c r="C778" i="15"/>
  <c r="F778" i="15"/>
  <c r="G778" i="15"/>
  <c r="F779" i="15"/>
  <c r="C780" i="15"/>
  <c r="G780" i="15"/>
  <c r="F781" i="15"/>
  <c r="F782" i="15"/>
  <c r="F783" i="15"/>
  <c r="G783" i="15"/>
  <c r="F784" i="15"/>
  <c r="G784" i="15"/>
  <c r="F785" i="15"/>
  <c r="F786" i="15"/>
  <c r="F787" i="15"/>
  <c r="G787" i="15"/>
  <c r="F788" i="15"/>
  <c r="G788" i="15"/>
  <c r="F789" i="15"/>
  <c r="F790" i="15"/>
  <c r="F791" i="15"/>
  <c r="G791" i="15"/>
  <c r="F792" i="15"/>
  <c r="G792" i="15"/>
  <c r="F795" i="15"/>
  <c r="G795" i="15"/>
  <c r="F796" i="15"/>
  <c r="G796" i="15"/>
  <c r="F797" i="15"/>
  <c r="F798" i="15"/>
  <c r="F799" i="15"/>
  <c r="F800" i="15"/>
  <c r="G800" i="15"/>
  <c r="F801" i="15"/>
  <c r="F802" i="15"/>
  <c r="F803" i="15"/>
  <c r="G803" i="15"/>
  <c r="F804" i="15"/>
  <c r="G804" i="15"/>
  <c r="F805" i="15"/>
  <c r="F806" i="15"/>
  <c r="F807" i="15"/>
  <c r="G807" i="15"/>
  <c r="F808" i="15"/>
  <c r="G808" i="15"/>
  <c r="F809" i="15"/>
  <c r="F810" i="15"/>
  <c r="F811" i="15"/>
  <c r="F812" i="15"/>
  <c r="F813" i="15"/>
  <c r="F814" i="15"/>
  <c r="F816" i="15"/>
  <c r="F817" i="15"/>
  <c r="F818" i="15"/>
  <c r="F819" i="15"/>
  <c r="F820" i="15"/>
  <c r="F821" i="15"/>
  <c r="F825" i="15"/>
  <c r="F826" i="15"/>
  <c r="F827" i="15"/>
  <c r="F828" i="15"/>
  <c r="F830" i="15"/>
  <c r="F831" i="15"/>
  <c r="F832" i="15"/>
  <c r="F833" i="15"/>
  <c r="F834" i="15"/>
  <c r="F835" i="15"/>
  <c r="F836" i="15"/>
  <c r="D837" i="15"/>
  <c r="F838" i="15"/>
  <c r="F839" i="15"/>
  <c r="F840" i="15"/>
  <c r="D841" i="15"/>
  <c r="F842" i="15"/>
  <c r="F843" i="15"/>
  <c r="F844" i="15"/>
  <c r="D845" i="15"/>
  <c r="F846" i="15"/>
  <c r="F847" i="15"/>
  <c r="F848" i="15"/>
  <c r="F850" i="15"/>
  <c r="F851" i="15"/>
  <c r="F852" i="15"/>
  <c r="D853" i="15"/>
  <c r="F854" i="15"/>
  <c r="F855" i="15"/>
  <c r="F856" i="15"/>
  <c r="D857" i="15"/>
  <c r="F858" i="15"/>
  <c r="F859" i="15"/>
  <c r="F860" i="15"/>
  <c r="D861" i="15"/>
  <c r="F862" i="15"/>
  <c r="F863" i="15"/>
  <c r="F864" i="15"/>
  <c r="E865" i="15"/>
  <c r="E866" i="15"/>
  <c r="F866" i="15"/>
  <c r="D867" i="15"/>
  <c r="E867" i="15"/>
  <c r="F867" i="15"/>
  <c r="AM867" i="15"/>
  <c r="D868" i="15"/>
  <c r="F868" i="15"/>
  <c r="F869" i="15"/>
  <c r="D870" i="15"/>
  <c r="E870" i="15"/>
  <c r="AM870" i="15"/>
  <c r="E871" i="15"/>
  <c r="F871" i="15"/>
  <c r="AM871" i="15"/>
  <c r="E872" i="15"/>
  <c r="F872" i="15"/>
  <c r="AM872" i="15"/>
  <c r="E873" i="15"/>
  <c r="AM873" i="15"/>
  <c r="D874" i="15"/>
  <c r="E874" i="15"/>
  <c r="AM874" i="15"/>
  <c r="E875" i="15"/>
  <c r="F875" i="15"/>
  <c r="AM875" i="15"/>
  <c r="E876" i="15"/>
  <c r="AM876" i="15"/>
  <c r="E877" i="15"/>
  <c r="F877" i="15"/>
  <c r="AM877" i="15"/>
  <c r="D878" i="15"/>
  <c r="E878" i="15"/>
  <c r="F878" i="15"/>
  <c r="AM878" i="15"/>
  <c r="E879" i="15"/>
  <c r="F879" i="15"/>
  <c r="AM879" i="15"/>
  <c r="D880" i="15"/>
  <c r="E880" i="15"/>
  <c r="AM880" i="15"/>
  <c r="E881" i="15"/>
  <c r="F881" i="15"/>
  <c r="AM881" i="15"/>
  <c r="D882" i="15"/>
  <c r="E882" i="15"/>
  <c r="F882" i="15"/>
  <c r="AM882" i="15"/>
  <c r="F883" i="15"/>
  <c r="D884" i="15"/>
  <c r="E885" i="15"/>
  <c r="F885" i="15"/>
  <c r="AM885" i="15"/>
  <c r="E886" i="15"/>
  <c r="F886" i="15"/>
  <c r="E887" i="15"/>
  <c r="AM887" i="15"/>
  <c r="D888" i="15"/>
  <c r="E888" i="15"/>
  <c r="AM888" i="15"/>
  <c r="E889" i="15"/>
  <c r="F889" i="15"/>
  <c r="AM889" i="15"/>
  <c r="E890" i="15"/>
  <c r="F890" i="15"/>
  <c r="AM890" i="15"/>
  <c r="E891" i="15"/>
  <c r="AM891" i="15"/>
  <c r="D892" i="15"/>
  <c r="E892" i="15"/>
  <c r="F892" i="15"/>
  <c r="AM892" i="15"/>
  <c r="F893" i="15"/>
  <c r="E894" i="15"/>
  <c r="F894" i="15"/>
  <c r="AM894" i="15"/>
  <c r="E895" i="15"/>
  <c r="F895" i="15"/>
  <c r="AM895" i="15"/>
  <c r="D896" i="15"/>
  <c r="E896" i="15"/>
  <c r="F896" i="15"/>
  <c r="AM896" i="15"/>
  <c r="D897" i="15"/>
  <c r="E897" i="15"/>
  <c r="AM897" i="15"/>
  <c r="E899" i="15"/>
  <c r="AM899" i="15"/>
  <c r="D900" i="15"/>
  <c r="E900" i="15"/>
  <c r="AM900" i="15"/>
  <c r="E901" i="15"/>
  <c r="F901" i="15"/>
  <c r="AM901" i="15"/>
  <c r="E902" i="15"/>
  <c r="F902" i="15"/>
  <c r="AM902" i="15"/>
  <c r="E903" i="15"/>
  <c r="AM903" i="15"/>
  <c r="D905" i="15"/>
  <c r="E905" i="15"/>
  <c r="F905" i="15"/>
  <c r="C906" i="15"/>
  <c r="E906" i="15"/>
  <c r="F906" i="15"/>
  <c r="AM906" i="15"/>
  <c r="F907" i="15"/>
  <c r="F909" i="15"/>
  <c r="F911" i="15"/>
  <c r="F913" i="15"/>
  <c r="F914" i="15"/>
  <c r="F915" i="15"/>
  <c r="F917" i="15"/>
  <c r="F918" i="15"/>
  <c r="F919" i="15"/>
  <c r="F921" i="15"/>
  <c r="F923" i="15"/>
  <c r="F925" i="15"/>
  <c r="F926" i="15"/>
  <c r="F927" i="15"/>
  <c r="F929" i="15"/>
  <c r="F931" i="15"/>
  <c r="F932" i="15"/>
  <c r="F933" i="15"/>
  <c r="F934" i="15"/>
  <c r="F935" i="15"/>
  <c r="F937" i="15"/>
  <c r="F938" i="15"/>
  <c r="F939" i="15"/>
  <c r="F940" i="15"/>
  <c r="F941" i="15"/>
  <c r="F942" i="15"/>
  <c r="F943" i="15"/>
  <c r="F947" i="15"/>
  <c r="E951" i="15"/>
  <c r="F951" i="15"/>
  <c r="C952" i="15"/>
  <c r="F952" i="15"/>
  <c r="C953" i="15"/>
  <c r="E953" i="15"/>
  <c r="F953" i="15"/>
  <c r="C954" i="15"/>
  <c r="F954" i="15"/>
  <c r="F955" i="15"/>
  <c r="G955" i="15"/>
  <c r="C956" i="15"/>
  <c r="F956" i="15"/>
  <c r="C957" i="15"/>
  <c r="E957" i="15"/>
  <c r="F957" i="15"/>
  <c r="C958" i="15"/>
  <c r="E958" i="15"/>
  <c r="F958" i="15"/>
  <c r="AM958" i="15"/>
  <c r="C959" i="15"/>
  <c r="E959" i="15"/>
  <c r="C960" i="15"/>
  <c r="C961" i="15"/>
  <c r="E961" i="15"/>
  <c r="C962" i="15"/>
  <c r="E962" i="15"/>
  <c r="C963" i="15"/>
  <c r="E963" i="15"/>
  <c r="F963" i="15"/>
  <c r="AM963" i="15"/>
  <c r="C964" i="15"/>
  <c r="F964" i="15"/>
  <c r="AM964" i="15"/>
  <c r="C965" i="15"/>
  <c r="E965" i="15"/>
  <c r="F965" i="15"/>
  <c r="C966" i="15"/>
  <c r="E966" i="15"/>
  <c r="F966" i="15"/>
  <c r="C967" i="15"/>
  <c r="E967" i="15"/>
  <c r="F967" i="15"/>
  <c r="C968" i="15"/>
  <c r="E968" i="15"/>
  <c r="F968" i="15"/>
  <c r="AM968" i="15"/>
  <c r="C969" i="15"/>
  <c r="E969" i="15"/>
  <c r="F969" i="15"/>
  <c r="F970" i="15"/>
  <c r="C971" i="15"/>
  <c r="E971" i="15"/>
  <c r="F971" i="15"/>
  <c r="AM971" i="15"/>
  <c r="C972" i="15"/>
  <c r="E972" i="15"/>
  <c r="AM972" i="15"/>
  <c r="C973" i="15"/>
  <c r="E973" i="15"/>
  <c r="F973" i="15"/>
  <c r="E974" i="15"/>
  <c r="E975" i="15"/>
  <c r="F975" i="15"/>
  <c r="C976" i="15"/>
  <c r="F976" i="15"/>
  <c r="C977" i="15"/>
  <c r="E977" i="15"/>
  <c r="F977" i="15"/>
  <c r="E978" i="15"/>
  <c r="F978" i="15"/>
  <c r="AM978" i="15"/>
  <c r="C979" i="15"/>
  <c r="F979" i="15"/>
  <c r="C980" i="15"/>
  <c r="E980" i="15"/>
  <c r="F980" i="15"/>
  <c r="AM980" i="15"/>
  <c r="C981" i="15"/>
  <c r="E981" i="15"/>
  <c r="AM981" i="15"/>
  <c r="C982" i="15"/>
  <c r="F982" i="15"/>
  <c r="E983" i="15"/>
  <c r="AM983" i="15"/>
  <c r="C984" i="15"/>
  <c r="E984" i="15"/>
  <c r="F984" i="15"/>
  <c r="AM984" i="15"/>
  <c r="E985" i="15"/>
  <c r="F985" i="15"/>
  <c r="C986" i="15"/>
  <c r="E986" i="15"/>
  <c r="F986" i="15"/>
  <c r="AM986" i="15"/>
  <c r="F987" i="15"/>
  <c r="E988" i="15"/>
  <c r="F988" i="15"/>
  <c r="C989" i="15"/>
  <c r="E989" i="15"/>
  <c r="AM989" i="15"/>
  <c r="E990" i="15"/>
  <c r="F990" i="15"/>
  <c r="AM990" i="15"/>
  <c r="C991" i="15"/>
  <c r="E991" i="15"/>
  <c r="AM991" i="15"/>
  <c r="C993" i="15"/>
  <c r="E993" i="15"/>
  <c r="C994" i="15"/>
  <c r="F994" i="15"/>
  <c r="E995" i="15"/>
  <c r="AM995" i="15"/>
  <c r="C996" i="15"/>
  <c r="E997" i="15"/>
  <c r="AM997" i="15"/>
  <c r="E998" i="15"/>
  <c r="F998" i="15"/>
  <c r="AM998" i="15"/>
  <c r="C999" i="15"/>
  <c r="E999" i="15"/>
  <c r="E1000" i="15"/>
  <c r="F1000" i="15"/>
  <c r="AM1000" i="15"/>
  <c r="C1001" i="15"/>
  <c r="E1001" i="15"/>
  <c r="AM1001" i="15"/>
  <c r="C1002" i="15"/>
  <c r="F1002" i="15"/>
  <c r="E1003" i="15"/>
  <c r="AM1003" i="15"/>
  <c r="F1004" i="15"/>
  <c r="C12" i="14"/>
  <c r="C13" i="14"/>
  <c r="C15" i="14"/>
  <c r="C16" i="14"/>
  <c r="C19" i="14"/>
  <c r="C20" i="14"/>
  <c r="C23" i="14"/>
  <c r="C24" i="14"/>
  <c r="C25" i="14"/>
  <c r="C26" i="14"/>
  <c r="C28" i="14"/>
  <c r="C29" i="14"/>
  <c r="C30" i="14"/>
  <c r="C31" i="14"/>
  <c r="C32" i="14"/>
  <c r="C34" i="14"/>
  <c r="C35" i="14"/>
  <c r="C36" i="14"/>
  <c r="C37" i="14"/>
  <c r="C42" i="14"/>
  <c r="C43" i="14"/>
  <c r="C44" i="14"/>
  <c r="C45" i="14"/>
  <c r="C46" i="14"/>
  <c r="C47" i="14"/>
  <c r="C49" i="14"/>
  <c r="C51" i="14"/>
  <c r="C52" i="14"/>
  <c r="C54" i="14"/>
  <c r="C55" i="14"/>
  <c r="C58" i="14"/>
  <c r="C60" i="14"/>
  <c r="C62" i="14"/>
  <c r="C63" i="14"/>
  <c r="C64" i="14"/>
  <c r="C65" i="14"/>
  <c r="C66" i="14"/>
  <c r="C67" i="14"/>
  <c r="C68" i="14"/>
  <c r="C69" i="14"/>
  <c r="C85" i="14"/>
  <c r="C86" i="14"/>
  <c r="C87" i="14"/>
  <c r="C88" i="14"/>
  <c r="C89" i="14"/>
  <c r="C90" i="14"/>
  <c r="C91" i="14"/>
  <c r="C92" i="14"/>
  <c r="C98" i="14"/>
  <c r="C101" i="14"/>
  <c r="C104" i="14"/>
  <c r="C106" i="14"/>
  <c r="C108" i="14"/>
  <c r="C109" i="14"/>
  <c r="C110" i="14"/>
  <c r="C111" i="14"/>
  <c r="C112" i="14"/>
  <c r="C125" i="14"/>
  <c r="C127" i="14"/>
  <c r="C128" i="14"/>
  <c r="C129" i="14"/>
  <c r="C130" i="14"/>
  <c r="C131" i="14"/>
  <c r="C132" i="14"/>
  <c r="C133" i="14"/>
  <c r="C134" i="14"/>
  <c r="C135" i="14"/>
  <c r="C136" i="14"/>
  <c r="C137" i="14"/>
  <c r="C138" i="14"/>
  <c r="C139" i="14"/>
  <c r="C140" i="14"/>
  <c r="C141" i="14"/>
  <c r="C143" i="14"/>
  <c r="C145" i="14"/>
  <c r="C147" i="14"/>
  <c r="C148" i="14"/>
  <c r="C149" i="14"/>
  <c r="C150" i="14"/>
  <c r="C151" i="14"/>
  <c r="C152" i="14"/>
  <c r="C154" i="14"/>
  <c r="C158" i="14"/>
  <c r="C160" i="14"/>
  <c r="C161" i="14"/>
  <c r="C163" i="14"/>
  <c r="C164" i="14"/>
  <c r="C166" i="14"/>
  <c r="C167" i="14"/>
  <c r="C180" i="14"/>
  <c r="C181" i="14"/>
  <c r="C184" i="14"/>
  <c r="C185" i="14"/>
  <c r="C186" i="14"/>
  <c r="C187" i="14"/>
  <c r="D105" i="14"/>
  <c r="D107" i="14"/>
  <c r="D108" i="14"/>
  <c r="D110" i="14"/>
  <c r="D111" i="14"/>
  <c r="D112" i="14"/>
  <c r="D114" i="14"/>
  <c r="D117" i="14"/>
  <c r="D118" i="14"/>
  <c r="D119" i="14"/>
  <c r="D120" i="14"/>
  <c r="D121" i="14"/>
  <c r="D122" i="14"/>
  <c r="D123" i="14"/>
  <c r="D127" i="14"/>
  <c r="D131" i="14"/>
  <c r="D137" i="14"/>
  <c r="D138" i="14"/>
  <c r="D139" i="14"/>
  <c r="D142" i="14"/>
  <c r="D143" i="14"/>
  <c r="D144" i="14"/>
  <c r="D145" i="14"/>
  <c r="D146" i="14"/>
  <c r="D152" i="14"/>
  <c r="D165" i="14"/>
  <c r="D170" i="14"/>
  <c r="D172" i="14"/>
  <c r="D173" i="14"/>
  <c r="D177" i="14"/>
  <c r="D178" i="14"/>
  <c r="D185" i="14"/>
  <c r="D186" i="14"/>
  <c r="D187" i="14"/>
  <c r="E12" i="14"/>
  <c r="E13" i="14"/>
  <c r="E14" i="14"/>
  <c r="E15" i="14"/>
  <c r="E16" i="14"/>
  <c r="E18" i="14"/>
  <c r="E19" i="14"/>
  <c r="E21" i="14"/>
  <c r="E22" i="14"/>
  <c r="E23" i="14"/>
  <c r="E24" i="14"/>
  <c r="E26" i="14"/>
  <c r="E27" i="14"/>
  <c r="E28" i="14"/>
  <c r="E29" i="14"/>
  <c r="E32" i="14"/>
  <c r="E33" i="14"/>
  <c r="E34" i="14"/>
  <c r="E36" i="14"/>
  <c r="E37" i="14"/>
  <c r="E38" i="14"/>
  <c r="E39" i="14"/>
  <c r="E40" i="14"/>
  <c r="E42" i="14"/>
  <c r="E46" i="14"/>
  <c r="E49" i="14"/>
  <c r="E50" i="14"/>
  <c r="E53" i="14"/>
  <c r="E57" i="14"/>
  <c r="E58" i="14"/>
  <c r="E59" i="14"/>
  <c r="E60" i="14"/>
  <c r="E61" i="14"/>
  <c r="E62" i="14"/>
  <c r="E63" i="14"/>
  <c r="E64" i="14"/>
  <c r="E65" i="14"/>
  <c r="E66" i="14"/>
  <c r="E67" i="14"/>
  <c r="E68" i="14"/>
  <c r="E69" i="14"/>
  <c r="E71" i="14"/>
  <c r="E74" i="14"/>
  <c r="E75" i="14"/>
  <c r="E76" i="14"/>
  <c r="E77" i="14"/>
  <c r="E79" i="14"/>
  <c r="E80" i="14"/>
  <c r="E81" i="14"/>
  <c r="E82" i="14"/>
  <c r="E83" i="14"/>
  <c r="E84" i="14"/>
  <c r="E85" i="14"/>
  <c r="E95" i="14"/>
  <c r="E96" i="14"/>
  <c r="E97" i="14"/>
  <c r="E98" i="14"/>
  <c r="E100" i="14"/>
  <c r="E101" i="14"/>
  <c r="E102" i="14"/>
  <c r="E103" i="14"/>
  <c r="E106" i="14"/>
  <c r="E107" i="14"/>
  <c r="E112" i="14"/>
  <c r="E113" i="14"/>
  <c r="E114" i="14"/>
  <c r="E115" i="14"/>
  <c r="E116" i="14"/>
  <c r="E117" i="14"/>
  <c r="E118" i="14"/>
  <c r="E119" i="14"/>
  <c r="E120" i="14"/>
  <c r="E121" i="14"/>
  <c r="E122" i="14"/>
  <c r="E125" i="14"/>
  <c r="E127" i="14"/>
  <c r="E129" i="14"/>
  <c r="E131" i="14"/>
  <c r="E132" i="14"/>
  <c r="E133" i="14"/>
  <c r="E135" i="14"/>
  <c r="E136" i="14"/>
  <c r="E142" i="14"/>
  <c r="E143" i="14"/>
  <c r="E144" i="14"/>
  <c r="E156" i="14"/>
  <c r="E157" i="14"/>
  <c r="E159" i="14"/>
  <c r="E160" i="14"/>
  <c r="E161" i="14"/>
  <c r="E162" i="14"/>
  <c r="E163" i="14"/>
  <c r="E164" i="14"/>
  <c r="E165" i="14"/>
  <c r="E166" i="14"/>
  <c r="E168" i="14"/>
  <c r="E169" i="14"/>
  <c r="E170" i="14"/>
  <c r="E171" i="14"/>
  <c r="E172" i="14"/>
  <c r="E173" i="14"/>
  <c r="E174" i="14"/>
  <c r="E176" i="14"/>
  <c r="E177" i="14"/>
  <c r="E178" i="14"/>
  <c r="E180" i="14"/>
  <c r="E181" i="14"/>
  <c r="E182" i="14"/>
  <c r="E183" i="14"/>
  <c r="E186" i="14"/>
  <c r="E187" i="14"/>
  <c r="F17" i="14"/>
  <c r="F20" i="14"/>
  <c r="F21" i="14"/>
  <c r="F22" i="14"/>
  <c r="F23" i="14"/>
  <c r="F24" i="14"/>
  <c r="F25" i="14"/>
  <c r="F26" i="14"/>
  <c r="F27" i="14"/>
  <c r="F28" i="14"/>
  <c r="F29" i="14"/>
  <c r="F30" i="14"/>
  <c r="F31" i="14"/>
  <c r="F32" i="14"/>
  <c r="F33" i="14"/>
  <c r="F34" i="14"/>
  <c r="F37" i="14"/>
  <c r="F38" i="14"/>
  <c r="F39" i="14"/>
  <c r="F41" i="14"/>
  <c r="F42" i="14"/>
  <c r="F44" i="14"/>
  <c r="F45" i="14"/>
  <c r="F47" i="14"/>
  <c r="F48" i="14"/>
  <c r="F50" i="14"/>
  <c r="F51" i="14"/>
  <c r="F52" i="14"/>
  <c r="F53" i="14"/>
  <c r="F54" i="14"/>
  <c r="F55" i="14"/>
  <c r="F56" i="14"/>
  <c r="F58" i="14"/>
  <c r="F59" i="14"/>
  <c r="F61" i="14"/>
  <c r="F62" i="14"/>
  <c r="F63" i="14"/>
  <c r="F64" i="14"/>
  <c r="F67" i="14"/>
  <c r="F68" i="14"/>
  <c r="F69" i="14"/>
  <c r="F72" i="14"/>
  <c r="F73" i="14"/>
  <c r="F75" i="14"/>
  <c r="F76" i="14"/>
  <c r="F78" i="14"/>
  <c r="F80" i="14"/>
  <c r="F81" i="14"/>
  <c r="F82" i="14"/>
  <c r="F83" i="14"/>
  <c r="F84" i="14"/>
  <c r="F85" i="14"/>
  <c r="F88" i="14"/>
  <c r="F89" i="14"/>
  <c r="F90" i="14"/>
  <c r="F91" i="14"/>
  <c r="F92" i="14"/>
  <c r="F94" i="14"/>
  <c r="F95" i="14"/>
  <c r="F96" i="14"/>
  <c r="F97" i="14"/>
  <c r="F99" i="14"/>
  <c r="F100" i="14"/>
  <c r="F101" i="14"/>
  <c r="F102" i="14"/>
  <c r="F103" i="14"/>
  <c r="F104" i="14"/>
  <c r="F105" i="14"/>
  <c r="F106" i="14"/>
  <c r="F107" i="14"/>
  <c r="F108" i="14"/>
  <c r="F109" i="14"/>
  <c r="F110" i="14"/>
  <c r="F111" i="14"/>
  <c r="F112" i="14"/>
  <c r="F115" i="14"/>
  <c r="F116" i="14"/>
  <c r="F117" i="14"/>
  <c r="F119" i="14"/>
  <c r="F120" i="14"/>
  <c r="F131" i="14"/>
  <c r="F132" i="14"/>
  <c r="F135" i="14"/>
  <c r="F136" i="14"/>
  <c r="F137" i="14"/>
  <c r="F138" i="14"/>
  <c r="F139" i="14"/>
  <c r="F143" i="14"/>
  <c r="F145" i="14"/>
  <c r="F146" i="14"/>
  <c r="F147" i="14"/>
  <c r="F150" i="14"/>
  <c r="F152" i="14"/>
  <c r="F167" i="14"/>
  <c r="F168" i="14"/>
  <c r="F170" i="14"/>
  <c r="F171" i="14"/>
  <c r="F172" i="14"/>
  <c r="F173" i="14"/>
  <c r="F174" i="14"/>
  <c r="F175" i="14"/>
  <c r="F177" i="14"/>
  <c r="F179" i="14"/>
  <c r="F180" i="14"/>
  <c r="F182" i="14"/>
  <c r="F183" i="14"/>
  <c r="F184" i="14"/>
  <c r="G19" i="14"/>
  <c r="G26" i="14"/>
  <c r="G31" i="14"/>
  <c r="G33" i="14"/>
  <c r="G34" i="14"/>
  <c r="G39" i="14"/>
  <c r="G41" i="14"/>
  <c r="G49" i="14"/>
  <c r="G62" i="14"/>
  <c r="G63" i="14"/>
  <c r="G72" i="14"/>
  <c r="G76" i="14"/>
  <c r="G77" i="14"/>
  <c r="G81" i="14"/>
  <c r="G85" i="14"/>
  <c r="G97" i="14"/>
  <c r="G109" i="14"/>
  <c r="G113" i="14"/>
  <c r="G116" i="14"/>
  <c r="G121" i="14"/>
  <c r="G123" i="14"/>
  <c r="G125" i="14"/>
  <c r="G126" i="14"/>
  <c r="G132" i="14"/>
  <c r="G143" i="14"/>
  <c r="G145" i="14"/>
  <c r="G167" i="14"/>
  <c r="G174" i="14"/>
  <c r="G180" i="14"/>
  <c r="G181" i="14"/>
  <c r="L11" i="14"/>
  <c r="Y11" i="14" s="1"/>
  <c r="AM12" i="14"/>
  <c r="AM21" i="14"/>
  <c r="AM23" i="14"/>
  <c r="AM27" i="14"/>
  <c r="AM28" i="14"/>
  <c r="AM29" i="14"/>
  <c r="AM36" i="14"/>
  <c r="AM37" i="14"/>
  <c r="AM38" i="14"/>
  <c r="AM39" i="14"/>
  <c r="AM42" i="14"/>
  <c r="AM46" i="14"/>
  <c r="AM49" i="14"/>
  <c r="AM50" i="14"/>
  <c r="AM66" i="14"/>
  <c r="AM67" i="14"/>
  <c r="AM68" i="14"/>
  <c r="AM69" i="14"/>
  <c r="AM77" i="14"/>
  <c r="AM79" i="14"/>
  <c r="AM80" i="14"/>
  <c r="AM82" i="14"/>
  <c r="AM83" i="14"/>
  <c r="AM85" i="14"/>
  <c r="AM113" i="14"/>
  <c r="AM116" i="14"/>
  <c r="AM117" i="14"/>
  <c r="AM118" i="14"/>
  <c r="AM119" i="14"/>
  <c r="AM120" i="14"/>
  <c r="AM125" i="14"/>
  <c r="AM127" i="14"/>
  <c r="AM131" i="14"/>
  <c r="AM132" i="14"/>
  <c r="AM159" i="14"/>
  <c r="AM160" i="14"/>
  <c r="AM161" i="14"/>
  <c r="AM162" i="14"/>
  <c r="AM163" i="14"/>
  <c r="AM164" i="14"/>
  <c r="AM165" i="14"/>
  <c r="AM170" i="14"/>
  <c r="AM171" i="14"/>
  <c r="AM173" i="14"/>
  <c r="AM174" i="14"/>
  <c r="AM176" i="14"/>
  <c r="AM177" i="14"/>
  <c r="AM180" i="14"/>
  <c r="AM181" i="14"/>
  <c r="AM186" i="14"/>
  <c r="AM187" i="14"/>
  <c r="A12" i="14"/>
  <c r="L12" i="14" s="1"/>
  <c r="Y12" i="14" s="1"/>
  <c r="C188" i="14"/>
  <c r="D188" i="14"/>
  <c r="E188" i="14"/>
  <c r="AM188" i="14"/>
  <c r="E190" i="14"/>
  <c r="E191" i="14"/>
  <c r="D192" i="14"/>
  <c r="E192" i="14"/>
  <c r="G192" i="14"/>
  <c r="AM192" i="14"/>
  <c r="C193" i="14"/>
  <c r="F193" i="14"/>
  <c r="G193" i="14"/>
  <c r="E194" i="14"/>
  <c r="F194" i="14"/>
  <c r="AM194" i="14"/>
  <c r="D195" i="14"/>
  <c r="F195" i="14"/>
  <c r="C196" i="14"/>
  <c r="E196" i="14"/>
  <c r="F196" i="14"/>
  <c r="AM196" i="14"/>
  <c r="E197" i="14"/>
  <c r="F197" i="14"/>
  <c r="AM197" i="14"/>
  <c r="E198" i="14"/>
  <c r="F198" i="14"/>
  <c r="AM198" i="14"/>
  <c r="E199" i="14"/>
  <c r="F199" i="14"/>
  <c r="AM199" i="14"/>
  <c r="E200" i="14"/>
  <c r="F200" i="14"/>
  <c r="AM200" i="14"/>
  <c r="E201" i="14"/>
  <c r="F201" i="14"/>
  <c r="AM201" i="14"/>
  <c r="E202" i="14"/>
  <c r="F202" i="14"/>
  <c r="AM202" i="14"/>
  <c r="C203" i="14"/>
  <c r="E203" i="14"/>
  <c r="F203" i="14"/>
  <c r="AM203" i="14"/>
  <c r="C204" i="14"/>
  <c r="E204" i="14"/>
  <c r="F204" i="14"/>
  <c r="AM204" i="14"/>
  <c r="C205" i="14"/>
  <c r="F205" i="14"/>
  <c r="C206" i="14"/>
  <c r="F206" i="14"/>
  <c r="C207" i="14"/>
  <c r="E207" i="14"/>
  <c r="F207" i="14"/>
  <c r="AM207" i="14"/>
  <c r="C208" i="14"/>
  <c r="F208" i="14"/>
  <c r="E209" i="14"/>
  <c r="F209" i="14"/>
  <c r="C210" i="14"/>
  <c r="E210" i="14"/>
  <c r="F210" i="14"/>
  <c r="C211" i="14"/>
  <c r="F211" i="14"/>
  <c r="E212" i="14"/>
  <c r="F212" i="14"/>
  <c r="AM212" i="14"/>
  <c r="C213" i="14"/>
  <c r="E214" i="14"/>
  <c r="D215" i="14"/>
  <c r="E215" i="14"/>
  <c r="AM215" i="14"/>
  <c r="D216" i="14"/>
  <c r="D217" i="14"/>
  <c r="E217" i="14"/>
  <c r="F218" i="14"/>
  <c r="C219" i="14"/>
  <c r="E219" i="14"/>
  <c r="F219" i="14"/>
  <c r="C220" i="14"/>
  <c r="E220" i="14"/>
  <c r="F220" i="14"/>
  <c r="D221" i="14"/>
  <c r="E221" i="14"/>
  <c r="AM221" i="14"/>
  <c r="E222" i="14"/>
  <c r="D223" i="14"/>
  <c r="D224" i="14"/>
  <c r="E224" i="14"/>
  <c r="E225" i="14"/>
  <c r="F225" i="14"/>
  <c r="AM225" i="14"/>
  <c r="C226" i="14"/>
  <c r="F226" i="14"/>
  <c r="C227" i="14"/>
  <c r="F227" i="14"/>
  <c r="C228" i="14"/>
  <c r="C229" i="14"/>
  <c r="F229" i="14"/>
  <c r="C230" i="14"/>
  <c r="F230" i="14"/>
  <c r="C231" i="14"/>
  <c r="F231" i="14"/>
  <c r="C232" i="14"/>
  <c r="F232" i="14"/>
  <c r="C233" i="14"/>
  <c r="C234" i="14"/>
  <c r="F234" i="14"/>
  <c r="C235" i="14"/>
  <c r="F235" i="14"/>
  <c r="C236" i="14"/>
  <c r="F236" i="14"/>
  <c r="C237" i="14"/>
  <c r="F237" i="14"/>
  <c r="C238" i="14"/>
  <c r="C239" i="14"/>
  <c r="F239" i="14"/>
  <c r="C240" i="14"/>
  <c r="F240" i="14"/>
  <c r="C241" i="14"/>
  <c r="F241" i="14"/>
  <c r="C242" i="14"/>
  <c r="F242" i="14"/>
  <c r="C243" i="14"/>
  <c r="F243" i="14"/>
  <c r="C244" i="14"/>
  <c r="C245" i="14"/>
  <c r="D245" i="14"/>
  <c r="F245" i="14"/>
  <c r="C246" i="14"/>
  <c r="C247" i="14"/>
  <c r="E247" i="14"/>
  <c r="C248" i="14"/>
  <c r="D248" i="14"/>
  <c r="E248" i="14"/>
  <c r="F248" i="14"/>
  <c r="C249" i="14"/>
  <c r="D249" i="14"/>
  <c r="E249" i="14"/>
  <c r="C250" i="14"/>
  <c r="E250" i="14"/>
  <c r="C251" i="14"/>
  <c r="D251" i="14"/>
  <c r="E251" i="14"/>
  <c r="C252" i="14"/>
  <c r="D252" i="14"/>
  <c r="E252" i="14"/>
  <c r="C253" i="14"/>
  <c r="D253" i="14"/>
  <c r="E253" i="14"/>
  <c r="C254" i="14"/>
  <c r="E254" i="14"/>
  <c r="C255" i="14"/>
  <c r="D255" i="14"/>
  <c r="E255" i="14"/>
  <c r="C256" i="14"/>
  <c r="D256" i="14"/>
  <c r="E256" i="14"/>
  <c r="C257" i="14"/>
  <c r="D257" i="14"/>
  <c r="E257" i="14"/>
  <c r="C258" i="14"/>
  <c r="E258" i="14"/>
  <c r="C259" i="14"/>
  <c r="D259" i="14"/>
  <c r="E259" i="14"/>
  <c r="C260" i="14"/>
  <c r="D260" i="14"/>
  <c r="E260" i="14"/>
  <c r="C261" i="14"/>
  <c r="D261" i="14"/>
  <c r="E261" i="14"/>
  <c r="C262" i="14"/>
  <c r="E262" i="14"/>
  <c r="C263" i="14"/>
  <c r="D263" i="14"/>
  <c r="E263" i="14"/>
  <c r="C264" i="14"/>
  <c r="D264" i="14"/>
  <c r="E264" i="14"/>
  <c r="C265" i="14"/>
  <c r="D265" i="14"/>
  <c r="E265" i="14"/>
  <c r="C266" i="14"/>
  <c r="E266" i="14"/>
  <c r="C267" i="14"/>
  <c r="D267" i="14"/>
  <c r="E267" i="14"/>
  <c r="F267" i="14"/>
  <c r="C268" i="14"/>
  <c r="E268" i="14"/>
  <c r="F268" i="14"/>
  <c r="C269" i="14"/>
  <c r="E269" i="14"/>
  <c r="F269" i="14"/>
  <c r="C270" i="14"/>
  <c r="E270" i="14"/>
  <c r="F270" i="14"/>
  <c r="C271" i="14"/>
  <c r="E271" i="14"/>
  <c r="F271" i="14"/>
  <c r="C272" i="14"/>
  <c r="E272" i="14"/>
  <c r="F272" i="14"/>
  <c r="C273" i="14"/>
  <c r="E273" i="14"/>
  <c r="F273" i="14"/>
  <c r="AM273" i="14"/>
  <c r="C274" i="14"/>
  <c r="D274" i="14"/>
  <c r="E274" i="14"/>
  <c r="F274" i="14"/>
  <c r="AM274" i="14"/>
  <c r="E275" i="14"/>
  <c r="F275" i="14"/>
  <c r="AM275" i="14"/>
  <c r="E276" i="14"/>
  <c r="F276" i="14"/>
  <c r="G276" i="14"/>
  <c r="AM276" i="14"/>
  <c r="E277" i="14"/>
  <c r="G277" i="14"/>
  <c r="AM277" i="14"/>
  <c r="E278" i="14"/>
  <c r="AM278" i="14"/>
  <c r="F279" i="14"/>
  <c r="E280" i="14"/>
  <c r="F280" i="14"/>
  <c r="G280" i="14"/>
  <c r="AM280" i="14"/>
  <c r="G281" i="14"/>
  <c r="E282" i="14"/>
  <c r="F282" i="14"/>
  <c r="AM282" i="14"/>
  <c r="E283" i="14"/>
  <c r="AM283" i="14"/>
  <c r="E284" i="14"/>
  <c r="AM284" i="14"/>
  <c r="E285" i="14"/>
  <c r="F285" i="14"/>
  <c r="AM285" i="14"/>
  <c r="E286" i="14"/>
  <c r="AM286" i="14"/>
  <c r="E287" i="14"/>
  <c r="AM287" i="14"/>
  <c r="E288" i="14"/>
  <c r="AM288" i="14"/>
  <c r="E289" i="14"/>
  <c r="AM289" i="14"/>
  <c r="F290" i="14"/>
  <c r="E291" i="14"/>
  <c r="AM291" i="14"/>
  <c r="E292" i="14"/>
  <c r="AM292" i="14"/>
  <c r="F293" i="14"/>
  <c r="E294" i="14"/>
  <c r="F294" i="14"/>
  <c r="AM294" i="14"/>
  <c r="E295" i="14"/>
  <c r="F295" i="14"/>
  <c r="AM295" i="14"/>
  <c r="E296" i="14"/>
  <c r="AM296" i="14"/>
  <c r="E297" i="14"/>
  <c r="AM297" i="14"/>
  <c r="E298" i="14"/>
  <c r="F298" i="14"/>
  <c r="AM298" i="14"/>
  <c r="E299" i="14"/>
  <c r="F299" i="14"/>
  <c r="AM299" i="14"/>
  <c r="E300" i="14"/>
  <c r="AM300" i="14"/>
  <c r="E301" i="14"/>
  <c r="AM301" i="14"/>
  <c r="E302" i="14"/>
  <c r="F302" i="14"/>
  <c r="AM302" i="14"/>
  <c r="E303" i="14"/>
  <c r="F303" i="14"/>
  <c r="AM303" i="14"/>
  <c r="D304" i="14"/>
  <c r="E304" i="14"/>
  <c r="AM304" i="14"/>
  <c r="D305" i="14"/>
  <c r="E305" i="14"/>
  <c r="F305" i="14"/>
  <c r="AM305" i="14"/>
  <c r="D306" i="14"/>
  <c r="E306" i="14"/>
  <c r="F306" i="14"/>
  <c r="AM306" i="14"/>
  <c r="C307" i="14"/>
  <c r="E307" i="14"/>
  <c r="F307" i="14"/>
  <c r="G307" i="14"/>
  <c r="F308" i="14"/>
  <c r="E309" i="14"/>
  <c r="F309" i="14"/>
  <c r="E310" i="14"/>
  <c r="F310" i="14"/>
  <c r="E311" i="14"/>
  <c r="F311" i="14"/>
  <c r="E312" i="14"/>
  <c r="E313" i="14"/>
  <c r="E314" i="14"/>
  <c r="F314" i="14"/>
  <c r="E315" i="14"/>
  <c r="F315" i="14"/>
  <c r="F316" i="14"/>
  <c r="E317" i="14"/>
  <c r="F317" i="14"/>
  <c r="E318" i="14"/>
  <c r="F318" i="14"/>
  <c r="E319" i="14"/>
  <c r="F319" i="14"/>
  <c r="E320" i="14"/>
  <c r="F320" i="14"/>
  <c r="E321" i="14"/>
  <c r="E322" i="14"/>
  <c r="F322" i="14"/>
  <c r="E323" i="14"/>
  <c r="F323" i="14"/>
  <c r="F324" i="14"/>
  <c r="E325" i="14"/>
  <c r="F325" i="14"/>
  <c r="E326" i="14"/>
  <c r="F326" i="14"/>
  <c r="E327" i="14"/>
  <c r="F327" i="14"/>
  <c r="E328" i="14"/>
  <c r="F328" i="14"/>
  <c r="E329" i="14"/>
  <c r="E330" i="14"/>
  <c r="F330" i="14"/>
  <c r="E331" i="14"/>
  <c r="F331" i="14"/>
  <c r="F332" i="14"/>
  <c r="E333" i="14"/>
  <c r="F333" i="14"/>
  <c r="E334" i="14"/>
  <c r="F334" i="14"/>
  <c r="E335" i="14"/>
  <c r="F335" i="14"/>
  <c r="E336" i="14"/>
  <c r="E337" i="14"/>
  <c r="F337" i="14"/>
  <c r="E338" i="14"/>
  <c r="F338" i="14"/>
  <c r="C339" i="14"/>
  <c r="E339" i="14"/>
  <c r="F339" i="14"/>
  <c r="F340" i="14"/>
  <c r="C341" i="14"/>
  <c r="E341" i="14"/>
  <c r="F341" i="14"/>
  <c r="AM341" i="14"/>
  <c r="C342" i="14"/>
  <c r="E342" i="14"/>
  <c r="F342" i="14"/>
  <c r="E343" i="14"/>
  <c r="F344" i="14"/>
  <c r="C345" i="14"/>
  <c r="D345" i="14"/>
  <c r="E345" i="14"/>
  <c r="F345" i="14"/>
  <c r="C346" i="14"/>
  <c r="D346" i="14"/>
  <c r="E346" i="14"/>
  <c r="C347" i="14"/>
  <c r="D347" i="14"/>
  <c r="E347" i="14"/>
  <c r="AM347" i="14"/>
  <c r="C348" i="14"/>
  <c r="D348" i="14"/>
  <c r="E348" i="14"/>
  <c r="AM348" i="14"/>
  <c r="C349" i="14"/>
  <c r="C350" i="14"/>
  <c r="D350" i="14"/>
  <c r="E350" i="14"/>
  <c r="C351" i="14"/>
  <c r="D351" i="14"/>
  <c r="E351" i="14"/>
  <c r="C352" i="14"/>
  <c r="D352" i="14"/>
  <c r="E352" i="14"/>
  <c r="C353" i="14"/>
  <c r="D353" i="14"/>
  <c r="E353" i="14"/>
  <c r="C354" i="14"/>
  <c r="D354" i="14"/>
  <c r="E354" i="14"/>
  <c r="C355" i="14"/>
  <c r="E355" i="14"/>
  <c r="C356" i="14"/>
  <c r="D356" i="14"/>
  <c r="E356" i="14"/>
  <c r="C357" i="14"/>
  <c r="D357" i="14"/>
  <c r="E357" i="14"/>
  <c r="C358" i="14"/>
  <c r="D358" i="14"/>
  <c r="E358" i="14"/>
  <c r="C359" i="14"/>
  <c r="E359" i="14"/>
  <c r="C360" i="14"/>
  <c r="D360" i="14"/>
  <c r="E360" i="14"/>
  <c r="C361" i="14"/>
  <c r="D361" i="14"/>
  <c r="E361" i="14"/>
  <c r="F361" i="14"/>
  <c r="C362" i="14"/>
  <c r="E362" i="14"/>
  <c r="F362" i="14"/>
  <c r="C363" i="14"/>
  <c r="D363" i="14"/>
  <c r="E363" i="14"/>
  <c r="F363" i="14"/>
  <c r="C364" i="14"/>
  <c r="D364" i="14"/>
  <c r="E364" i="14"/>
  <c r="F364" i="14"/>
  <c r="C365" i="14"/>
  <c r="D365" i="14"/>
  <c r="E365" i="14"/>
  <c r="C366" i="14"/>
  <c r="E366" i="14"/>
  <c r="F366" i="14"/>
  <c r="C367" i="14"/>
  <c r="D367" i="14"/>
  <c r="E367" i="14"/>
  <c r="F367" i="14"/>
  <c r="C368" i="14"/>
  <c r="D368" i="14"/>
  <c r="E368" i="14"/>
  <c r="F368" i="14"/>
  <c r="C369" i="14"/>
  <c r="D369" i="14"/>
  <c r="E369" i="14"/>
  <c r="F369" i="14"/>
  <c r="C370" i="14"/>
  <c r="E370" i="14"/>
  <c r="F370" i="14"/>
  <c r="D371" i="14"/>
  <c r="E371" i="14"/>
  <c r="F371" i="14"/>
  <c r="C372" i="14"/>
  <c r="D372" i="14"/>
  <c r="C373" i="14"/>
  <c r="F373" i="14"/>
  <c r="E374" i="14"/>
  <c r="F374" i="14"/>
  <c r="C375" i="14"/>
  <c r="E375" i="14"/>
  <c r="C376" i="14"/>
  <c r="E377" i="14"/>
  <c r="F377" i="14"/>
  <c r="AM377" i="14"/>
  <c r="C378" i="14"/>
  <c r="C379" i="14"/>
  <c r="E379" i="14"/>
  <c r="AM379" i="14"/>
  <c r="F380" i="14"/>
  <c r="C381" i="14"/>
  <c r="E381" i="14"/>
  <c r="AM381" i="14"/>
  <c r="E382" i="14"/>
  <c r="F382" i="14"/>
  <c r="C383" i="14"/>
  <c r="E383" i="14"/>
  <c r="E384" i="14"/>
  <c r="C385" i="14"/>
  <c r="E385" i="14"/>
  <c r="C386" i="14"/>
  <c r="E386" i="14"/>
  <c r="C387" i="14"/>
  <c r="E387" i="14"/>
  <c r="E388" i="14"/>
  <c r="E389" i="14"/>
  <c r="C390" i="14"/>
  <c r="E390" i="14"/>
  <c r="C391" i="14"/>
  <c r="E391" i="14"/>
  <c r="C392" i="14"/>
  <c r="E392" i="14"/>
  <c r="C393" i="14"/>
  <c r="E393" i="14"/>
  <c r="E394" i="14"/>
  <c r="C395" i="14"/>
  <c r="E395" i="14"/>
  <c r="C396" i="14"/>
  <c r="E396" i="14"/>
  <c r="C397" i="14"/>
  <c r="E397" i="14"/>
  <c r="E398" i="14"/>
  <c r="E399" i="14"/>
  <c r="C400" i="14"/>
  <c r="E400" i="14"/>
  <c r="C401" i="14"/>
  <c r="D401" i="14"/>
  <c r="E401" i="14"/>
  <c r="AM401" i="14"/>
  <c r="C402" i="14"/>
  <c r="E402" i="14"/>
  <c r="E403" i="14"/>
  <c r="C404" i="14"/>
  <c r="E404" i="14"/>
  <c r="E405" i="14"/>
  <c r="AM405" i="14"/>
  <c r="C406" i="14"/>
  <c r="E406" i="14"/>
  <c r="C407" i="14"/>
  <c r="E407" i="14"/>
  <c r="AM407" i="14"/>
  <c r="E408" i="14"/>
  <c r="C409" i="14"/>
  <c r="E409" i="14"/>
  <c r="E410" i="14"/>
  <c r="C411" i="14"/>
  <c r="E411" i="14"/>
  <c r="E412" i="14"/>
  <c r="E413" i="14"/>
  <c r="AM413" i="14"/>
  <c r="C414" i="14"/>
  <c r="E414" i="14"/>
  <c r="C415" i="14"/>
  <c r="E415" i="14"/>
  <c r="C416" i="14"/>
  <c r="E416" i="14"/>
  <c r="C417" i="14"/>
  <c r="E417" i="14"/>
  <c r="C418" i="14"/>
  <c r="E418" i="14"/>
  <c r="E419" i="14"/>
  <c r="C420" i="14"/>
  <c r="E420" i="14"/>
  <c r="C421" i="14"/>
  <c r="E421" i="14"/>
  <c r="AM421" i="14"/>
  <c r="E422" i="14"/>
  <c r="AM422" i="14"/>
  <c r="C423" i="14"/>
  <c r="E423" i="14"/>
  <c r="AM423" i="14"/>
  <c r="E424" i="14"/>
  <c r="AM424" i="14"/>
  <c r="E425" i="14"/>
  <c r="AM425" i="14"/>
  <c r="C426" i="14"/>
  <c r="E426" i="14"/>
  <c r="AM426" i="14"/>
  <c r="C427" i="14"/>
  <c r="E427" i="14"/>
  <c r="AM427" i="14"/>
  <c r="C428" i="14"/>
  <c r="E428" i="14"/>
  <c r="AM428" i="14"/>
  <c r="C429" i="14"/>
  <c r="E429" i="14"/>
  <c r="AM429" i="14"/>
  <c r="E430" i="14"/>
  <c r="AM430" i="14"/>
  <c r="C431" i="14"/>
  <c r="E431" i="14"/>
  <c r="AM431" i="14"/>
  <c r="E432" i="14"/>
  <c r="AM432" i="14"/>
  <c r="E433" i="14"/>
  <c r="AM433" i="14"/>
  <c r="C434" i="14"/>
  <c r="C435" i="14"/>
  <c r="C436" i="14"/>
  <c r="E436" i="14"/>
  <c r="AM436" i="14"/>
  <c r="C437" i="14"/>
  <c r="C438" i="14"/>
  <c r="C439" i="14"/>
  <c r="E440" i="14"/>
  <c r="AM440" i="14"/>
  <c r="E441" i="14"/>
  <c r="C442" i="14"/>
  <c r="E442" i="14"/>
  <c r="AM442" i="14"/>
  <c r="E443" i="14"/>
  <c r="F443" i="14"/>
  <c r="C444" i="14"/>
  <c r="D444" i="14"/>
  <c r="E444" i="14"/>
  <c r="G444" i="14"/>
  <c r="C445" i="14"/>
  <c r="E445" i="14"/>
  <c r="G445" i="14"/>
  <c r="C446" i="14"/>
  <c r="E446" i="14"/>
  <c r="G446" i="14"/>
  <c r="AM446" i="14"/>
  <c r="C447" i="14"/>
  <c r="E447" i="14"/>
  <c r="AM447" i="14"/>
  <c r="C448" i="14"/>
  <c r="E448" i="14"/>
  <c r="F448" i="14"/>
  <c r="AM448" i="14"/>
  <c r="C449" i="14"/>
  <c r="E449" i="14"/>
  <c r="F449" i="14"/>
  <c r="AM449" i="14"/>
  <c r="C450" i="14"/>
  <c r="E450" i="14"/>
  <c r="F450" i="14"/>
  <c r="AM450" i="14"/>
  <c r="C451" i="14"/>
  <c r="E451" i="14"/>
  <c r="F451" i="14"/>
  <c r="AM451" i="14"/>
  <c r="C452" i="14"/>
  <c r="E452" i="14"/>
  <c r="F452" i="14"/>
  <c r="AM452" i="14"/>
  <c r="C453" i="14"/>
  <c r="E453" i="14"/>
  <c r="F453" i="14"/>
  <c r="AM453" i="14"/>
  <c r="C454" i="14"/>
  <c r="E454" i="14"/>
  <c r="F454" i="14"/>
  <c r="AM454" i="14"/>
  <c r="C455" i="14"/>
  <c r="E455" i="14"/>
  <c r="F455" i="14"/>
  <c r="AM455" i="14"/>
  <c r="C456" i="14"/>
  <c r="E456" i="14"/>
  <c r="F456" i="14"/>
  <c r="AM456" i="14"/>
  <c r="C457" i="14"/>
  <c r="E457" i="14"/>
  <c r="F457" i="14"/>
  <c r="AM457" i="14"/>
  <c r="C458" i="14"/>
  <c r="E458" i="14"/>
  <c r="F458" i="14"/>
  <c r="AM458" i="14"/>
  <c r="C459" i="14"/>
  <c r="E459" i="14"/>
  <c r="F459" i="14"/>
  <c r="AM459" i="14"/>
  <c r="C460" i="14"/>
  <c r="E460" i="14"/>
  <c r="F460" i="14"/>
  <c r="AM460" i="14"/>
  <c r="D461" i="14"/>
  <c r="E461" i="14"/>
  <c r="AM461" i="14"/>
  <c r="D462" i="14"/>
  <c r="E462" i="14"/>
  <c r="F462" i="14"/>
  <c r="AM462" i="14"/>
  <c r="C463" i="14"/>
  <c r="D463" i="14"/>
  <c r="E464" i="14"/>
  <c r="F464" i="14"/>
  <c r="AM464" i="14"/>
  <c r="D465" i="14"/>
  <c r="E465" i="14"/>
  <c r="F465" i="14"/>
  <c r="E466" i="14"/>
  <c r="F466" i="14"/>
  <c r="AM466" i="14"/>
  <c r="D467" i="14"/>
  <c r="E467" i="14"/>
  <c r="AM467" i="14"/>
  <c r="C468" i="14"/>
  <c r="E468" i="14"/>
  <c r="AM468" i="14"/>
  <c r="C469" i="14"/>
  <c r="E469" i="14"/>
  <c r="C470" i="14"/>
  <c r="E470" i="14"/>
  <c r="AM470" i="14"/>
  <c r="D471" i="14"/>
  <c r="E471" i="14"/>
  <c r="AM471" i="14"/>
  <c r="C472" i="14"/>
  <c r="D472" i="14"/>
  <c r="E472" i="14"/>
  <c r="AM472" i="14"/>
  <c r="D473" i="14"/>
  <c r="E473" i="14"/>
  <c r="AM473" i="14"/>
  <c r="C474" i="14"/>
  <c r="D474" i="14"/>
  <c r="E474" i="14"/>
  <c r="AM474" i="14"/>
  <c r="C475" i="14"/>
  <c r="D475" i="14"/>
  <c r="E475" i="14"/>
  <c r="AM475" i="14"/>
  <c r="D476" i="14"/>
  <c r="E476" i="14"/>
  <c r="AM476" i="14"/>
  <c r="E477" i="14"/>
  <c r="AM477" i="14"/>
  <c r="C478" i="14"/>
  <c r="E478" i="14"/>
  <c r="D479" i="14"/>
  <c r="E479" i="14"/>
  <c r="G479" i="14"/>
  <c r="AM479" i="14"/>
  <c r="D480" i="14"/>
  <c r="E480" i="14"/>
  <c r="D481" i="14"/>
  <c r="E481" i="14"/>
  <c r="AM481" i="14"/>
  <c r="C482" i="14"/>
  <c r="C483" i="14"/>
  <c r="E483" i="14"/>
  <c r="AM483" i="14"/>
  <c r="C484" i="14"/>
  <c r="D484" i="14"/>
  <c r="E484" i="14"/>
  <c r="G484" i="14"/>
  <c r="AM484" i="14"/>
  <c r="E485" i="14"/>
  <c r="F485" i="14"/>
  <c r="AM485" i="14"/>
  <c r="E486" i="14"/>
  <c r="F486" i="14"/>
  <c r="G486" i="14"/>
  <c r="AM486" i="14"/>
  <c r="E487" i="14"/>
  <c r="F487" i="14"/>
  <c r="G487" i="14"/>
  <c r="AM487" i="14"/>
  <c r="C488" i="14"/>
  <c r="F488" i="14"/>
  <c r="C489" i="14"/>
  <c r="E489" i="14"/>
  <c r="F489" i="14"/>
  <c r="AM489" i="14"/>
  <c r="E490" i="14"/>
  <c r="F490" i="14"/>
  <c r="G490" i="14"/>
  <c r="AM490" i="14"/>
  <c r="E491" i="14"/>
  <c r="F491" i="14"/>
  <c r="G491" i="14"/>
  <c r="AM491" i="14"/>
  <c r="C492" i="14"/>
  <c r="E492" i="14"/>
  <c r="F492" i="14"/>
  <c r="AM492" i="14"/>
  <c r="C493" i="14"/>
  <c r="E493" i="14"/>
  <c r="F493" i="14"/>
  <c r="AM493" i="14"/>
  <c r="E494" i="14"/>
  <c r="F494" i="14"/>
  <c r="AM494" i="14"/>
  <c r="E495" i="14"/>
  <c r="F495" i="14"/>
  <c r="G495" i="14"/>
  <c r="AM495" i="14"/>
  <c r="E496" i="14"/>
  <c r="F496" i="14"/>
  <c r="G496" i="14"/>
  <c r="AM496" i="14"/>
  <c r="C497" i="14"/>
  <c r="E497" i="14"/>
  <c r="F497" i="14"/>
  <c r="AM497" i="14"/>
  <c r="C498" i="14"/>
  <c r="F498" i="14"/>
  <c r="G498" i="14"/>
  <c r="C499" i="14"/>
  <c r="E499" i="14"/>
  <c r="F499" i="14"/>
  <c r="AM499" i="14"/>
  <c r="C500" i="14"/>
  <c r="E500" i="14"/>
  <c r="F500" i="14"/>
  <c r="AM500" i="14"/>
  <c r="C501" i="14"/>
  <c r="E501" i="14"/>
  <c r="F501" i="14"/>
  <c r="AM501" i="14"/>
  <c r="E502" i="14"/>
  <c r="F502" i="14"/>
  <c r="G502" i="14"/>
  <c r="AM502" i="14"/>
  <c r="E503" i="14"/>
  <c r="F503" i="14"/>
  <c r="G503" i="14"/>
  <c r="AM503" i="14"/>
  <c r="E504" i="14"/>
  <c r="F504" i="14"/>
  <c r="G504" i="14"/>
  <c r="AM504" i="14"/>
  <c r="C505" i="14"/>
  <c r="E505" i="14"/>
  <c r="F505" i="14"/>
  <c r="G505" i="14"/>
  <c r="AM505" i="14"/>
  <c r="C506" i="14"/>
  <c r="F506" i="14"/>
  <c r="G506" i="14"/>
  <c r="C507" i="14"/>
  <c r="F507" i="14"/>
  <c r="C508" i="14"/>
  <c r="E508" i="14"/>
  <c r="F508" i="14"/>
  <c r="AM508" i="14"/>
  <c r="C509" i="14"/>
  <c r="E509" i="14"/>
  <c r="F509" i="14"/>
  <c r="AM509" i="14"/>
  <c r="C510" i="14"/>
  <c r="E510" i="14"/>
  <c r="F510" i="14"/>
  <c r="AM510" i="14"/>
  <c r="C511" i="14"/>
  <c r="E511" i="14"/>
  <c r="AM511" i="14"/>
  <c r="E512" i="14"/>
  <c r="F512" i="14"/>
  <c r="G512" i="14"/>
  <c r="AM512" i="14"/>
  <c r="C513" i="14"/>
  <c r="E513" i="14"/>
  <c r="F513" i="14"/>
  <c r="C514" i="14"/>
  <c r="F514" i="14"/>
  <c r="C515" i="14"/>
  <c r="E515" i="14"/>
  <c r="AM515" i="14"/>
  <c r="C516" i="14"/>
  <c r="F516" i="14"/>
  <c r="G516" i="14"/>
  <c r="E517" i="14"/>
  <c r="F517" i="14"/>
  <c r="G517" i="14"/>
  <c r="AM517" i="14"/>
  <c r="C518" i="14"/>
  <c r="E518" i="14"/>
  <c r="F518" i="14"/>
  <c r="AM518" i="14"/>
  <c r="E519" i="14"/>
  <c r="F519" i="14"/>
  <c r="AM519" i="14"/>
  <c r="E520" i="14"/>
  <c r="F520" i="14"/>
  <c r="E521" i="14"/>
  <c r="F521" i="14"/>
  <c r="AM521" i="14"/>
  <c r="C522" i="14"/>
  <c r="E522" i="14"/>
  <c r="F522" i="14"/>
  <c r="C523" i="14"/>
  <c r="E523" i="14"/>
  <c r="F523" i="14"/>
  <c r="AM523" i="14"/>
  <c r="C524" i="14"/>
  <c r="C525" i="14"/>
  <c r="E525" i="14"/>
  <c r="AM525" i="14"/>
  <c r="C526" i="14"/>
  <c r="F526" i="14"/>
  <c r="E527" i="14"/>
  <c r="F527" i="14"/>
  <c r="AM527" i="14"/>
  <c r="E528" i="14"/>
  <c r="F528" i="14"/>
  <c r="C529" i="14"/>
  <c r="E529" i="14"/>
  <c r="F529" i="14"/>
  <c r="C530" i="14"/>
  <c r="E530" i="14"/>
  <c r="F530" i="14"/>
  <c r="C531" i="14"/>
  <c r="E531" i="14"/>
  <c r="F531" i="14"/>
  <c r="E532" i="14"/>
  <c r="F532" i="14"/>
  <c r="AM532" i="14"/>
  <c r="E533" i="14"/>
  <c r="F533" i="14"/>
  <c r="AM533" i="14"/>
  <c r="E534" i="14"/>
  <c r="F534" i="14"/>
  <c r="AM534" i="14"/>
  <c r="C535" i="14"/>
  <c r="E535" i="14"/>
  <c r="F535" i="14"/>
  <c r="AM535" i="14"/>
  <c r="C536" i="14"/>
  <c r="C537" i="14"/>
  <c r="F537" i="14"/>
  <c r="F538" i="14"/>
  <c r="C539" i="14"/>
  <c r="E539" i="14"/>
  <c r="AM539" i="14"/>
  <c r="E540" i="14"/>
  <c r="F540" i="14"/>
  <c r="G540" i="14"/>
  <c r="C541" i="14"/>
  <c r="E541" i="14"/>
  <c r="G541" i="14"/>
  <c r="AM541" i="14"/>
  <c r="C542" i="14"/>
  <c r="F542" i="14"/>
  <c r="C543" i="14"/>
  <c r="F543" i="14"/>
  <c r="C544" i="14"/>
  <c r="E544" i="14"/>
  <c r="C545" i="14"/>
  <c r="F545" i="14"/>
  <c r="E546" i="14"/>
  <c r="F546" i="14"/>
  <c r="AM546" i="14"/>
  <c r="C547" i="14"/>
  <c r="F547" i="14"/>
  <c r="E548" i="14"/>
  <c r="F548" i="14"/>
  <c r="AM548" i="14"/>
  <c r="C549" i="14"/>
  <c r="E549" i="14"/>
  <c r="G549" i="14"/>
  <c r="AM549" i="14"/>
  <c r="C550" i="14"/>
  <c r="F550" i="14"/>
  <c r="E551" i="14"/>
  <c r="F551" i="14"/>
  <c r="C552" i="14"/>
  <c r="F552" i="14"/>
  <c r="E553" i="14"/>
  <c r="F553" i="14"/>
  <c r="AM553" i="14"/>
  <c r="C554" i="14"/>
  <c r="E554" i="14"/>
  <c r="AM554" i="14"/>
  <c r="C555" i="14"/>
  <c r="F555" i="14"/>
  <c r="C556" i="14"/>
  <c r="E556" i="14"/>
  <c r="F556" i="14"/>
  <c r="C557" i="14"/>
  <c r="E557" i="14"/>
  <c r="F557" i="14"/>
  <c r="AM557" i="14"/>
  <c r="F558" i="14"/>
  <c r="C559" i="14"/>
  <c r="F559" i="14"/>
  <c r="C560" i="14"/>
  <c r="D560" i="14"/>
  <c r="F560" i="14"/>
  <c r="C561" i="14"/>
  <c r="C562" i="14"/>
  <c r="F562" i="14"/>
  <c r="C563" i="14"/>
  <c r="F563" i="14"/>
  <c r="F564" i="14"/>
  <c r="C565" i="14"/>
  <c r="E565" i="14"/>
  <c r="C566" i="14"/>
  <c r="E566" i="14"/>
  <c r="F566" i="14"/>
  <c r="F567" i="14"/>
  <c r="C568" i="14"/>
  <c r="E568" i="14"/>
  <c r="C569" i="14"/>
  <c r="F569" i="14"/>
  <c r="F570" i="14"/>
  <c r="G570" i="14"/>
  <c r="C571" i="14"/>
  <c r="F571" i="14"/>
  <c r="C572" i="14"/>
  <c r="E572" i="14"/>
  <c r="F572" i="14"/>
  <c r="G572" i="14"/>
  <c r="C573" i="14"/>
  <c r="D573" i="14"/>
  <c r="G573" i="14"/>
  <c r="C574" i="14"/>
  <c r="E574" i="14"/>
  <c r="D575" i="14"/>
  <c r="E575" i="14"/>
  <c r="F575" i="14"/>
  <c r="G575" i="14"/>
  <c r="E576" i="14"/>
  <c r="F576" i="14"/>
  <c r="G576" i="14"/>
  <c r="E577" i="14"/>
  <c r="F577" i="14"/>
  <c r="G577" i="14"/>
  <c r="C578" i="14"/>
  <c r="C579" i="14"/>
  <c r="E579" i="14"/>
  <c r="F579" i="14"/>
  <c r="AM579" i="14"/>
  <c r="E580" i="14"/>
  <c r="F580" i="14"/>
  <c r="G580" i="14"/>
  <c r="C581" i="14"/>
  <c r="E581" i="14"/>
  <c r="F581" i="14"/>
  <c r="C582" i="14"/>
  <c r="E582" i="14"/>
  <c r="D583" i="14"/>
  <c r="E583" i="14"/>
  <c r="F583" i="14"/>
  <c r="AM583" i="14"/>
  <c r="C584" i="14"/>
  <c r="E584" i="14"/>
  <c r="F584" i="14"/>
  <c r="G584" i="14"/>
  <c r="C585" i="14"/>
  <c r="E585" i="14"/>
  <c r="F585" i="14"/>
  <c r="C586" i="14"/>
  <c r="D586" i="14"/>
  <c r="E586" i="14"/>
  <c r="F587" i="14"/>
  <c r="D588" i="14"/>
  <c r="E588" i="14"/>
  <c r="F588" i="14"/>
  <c r="AM588" i="14"/>
  <c r="C589" i="14"/>
  <c r="E589" i="14"/>
  <c r="AM589" i="14"/>
  <c r="C590" i="14"/>
  <c r="F590" i="14"/>
  <c r="E591" i="14"/>
  <c r="F591" i="14"/>
  <c r="E592" i="14"/>
  <c r="F592" i="14"/>
  <c r="C593" i="14"/>
  <c r="E593" i="14"/>
  <c r="AM593" i="14"/>
  <c r="C594" i="14"/>
  <c r="F594" i="14"/>
  <c r="C595" i="14"/>
  <c r="D595" i="14"/>
  <c r="E595" i="14"/>
  <c r="C596" i="14"/>
  <c r="D596" i="14"/>
  <c r="F596" i="14"/>
  <c r="C597" i="14"/>
  <c r="F597" i="14"/>
  <c r="G597" i="14"/>
  <c r="C598" i="14"/>
  <c r="E598" i="14"/>
  <c r="C599" i="14"/>
  <c r="E599" i="14"/>
  <c r="F599" i="14"/>
  <c r="C600" i="14"/>
  <c r="E600" i="14"/>
  <c r="F600" i="14"/>
  <c r="C601" i="14"/>
  <c r="E601" i="14"/>
  <c r="F601" i="14"/>
  <c r="C602" i="14"/>
  <c r="E602" i="14"/>
  <c r="F602" i="14"/>
  <c r="C603" i="14"/>
  <c r="E603" i="14"/>
  <c r="F603" i="14"/>
  <c r="G603" i="14"/>
  <c r="C604" i="14"/>
  <c r="E604" i="14"/>
  <c r="F604" i="14"/>
  <c r="C605" i="14"/>
  <c r="E605" i="14"/>
  <c r="C606" i="14"/>
  <c r="C607" i="14"/>
  <c r="F607" i="14"/>
  <c r="C608" i="14"/>
  <c r="E608" i="14"/>
  <c r="C609" i="14"/>
  <c r="E609" i="14"/>
  <c r="F609" i="14"/>
  <c r="C610" i="14"/>
  <c r="E610" i="14"/>
  <c r="F610" i="14"/>
  <c r="C611" i="14"/>
  <c r="E611" i="14"/>
  <c r="F611" i="14"/>
  <c r="C612" i="14"/>
  <c r="E612" i="14"/>
  <c r="F612" i="14"/>
  <c r="C613" i="14"/>
  <c r="E613" i="14"/>
  <c r="F613" i="14"/>
  <c r="C614" i="14"/>
  <c r="E614" i="14"/>
  <c r="C615" i="14"/>
  <c r="E615" i="14"/>
  <c r="F615" i="14"/>
  <c r="C616" i="14"/>
  <c r="E616" i="14"/>
  <c r="C617" i="14"/>
  <c r="E617" i="14"/>
  <c r="C618" i="14"/>
  <c r="F618" i="14"/>
  <c r="C619" i="14"/>
  <c r="E619" i="14"/>
  <c r="F619" i="14"/>
  <c r="E620" i="14"/>
  <c r="F620" i="14"/>
  <c r="C621" i="14"/>
  <c r="E621" i="14"/>
  <c r="F621" i="14"/>
  <c r="AM621" i="14"/>
  <c r="C622" i="14"/>
  <c r="E622" i="14"/>
  <c r="F622" i="14"/>
  <c r="AM622" i="14"/>
  <c r="C623" i="14"/>
  <c r="E623" i="14"/>
  <c r="F623" i="14"/>
  <c r="AM623" i="14"/>
  <c r="C624" i="14"/>
  <c r="E624" i="14"/>
  <c r="AM624" i="14"/>
  <c r="E625" i="14"/>
  <c r="F625" i="14"/>
  <c r="AM625" i="14"/>
  <c r="C626" i="14"/>
  <c r="F626" i="14"/>
  <c r="C627" i="14"/>
  <c r="E627" i="14"/>
  <c r="F627" i="14"/>
  <c r="C628" i="14"/>
  <c r="F628" i="14"/>
  <c r="C629" i="14"/>
  <c r="E629" i="14"/>
  <c r="F629" i="14"/>
  <c r="E630" i="14"/>
  <c r="F630" i="14"/>
  <c r="C631" i="14"/>
  <c r="E631" i="14"/>
  <c r="F631" i="14"/>
  <c r="C632" i="14"/>
  <c r="E632" i="14"/>
  <c r="F632" i="14"/>
  <c r="AM632" i="14"/>
  <c r="C633" i="14"/>
  <c r="F633" i="14"/>
  <c r="C634" i="14"/>
  <c r="E634" i="14"/>
  <c r="F634" i="14"/>
  <c r="AM634" i="14"/>
  <c r="C635" i="14"/>
  <c r="E635" i="14"/>
  <c r="F635" i="14"/>
  <c r="C636" i="14"/>
  <c r="E636" i="14"/>
  <c r="AM636" i="14"/>
  <c r="E637" i="14"/>
  <c r="F637" i="14"/>
  <c r="C638" i="14"/>
  <c r="E639" i="14"/>
  <c r="F639" i="14"/>
  <c r="C640" i="14"/>
  <c r="F640" i="14"/>
  <c r="C641" i="14"/>
  <c r="E641" i="14"/>
  <c r="F641" i="14"/>
  <c r="C642" i="14"/>
  <c r="D642" i="14"/>
  <c r="F642" i="14"/>
  <c r="C643" i="14"/>
  <c r="D643" i="14"/>
  <c r="F643" i="14"/>
  <c r="C644" i="14"/>
  <c r="D644" i="14"/>
  <c r="F644" i="14"/>
  <c r="C645" i="14"/>
  <c r="D645" i="14"/>
  <c r="F645" i="14"/>
  <c r="C646" i="14"/>
  <c r="D646" i="14"/>
  <c r="F646" i="14"/>
  <c r="C647" i="14"/>
  <c r="D647" i="14"/>
  <c r="F647" i="14"/>
  <c r="C648" i="14"/>
  <c r="D648" i="14"/>
  <c r="F648" i="14"/>
  <c r="C649" i="14"/>
  <c r="D649" i="14"/>
  <c r="F649" i="14"/>
  <c r="C650" i="14"/>
  <c r="F650" i="14"/>
  <c r="C651" i="14"/>
  <c r="D651" i="14"/>
  <c r="F651" i="14"/>
  <c r="C652" i="14"/>
  <c r="F652" i="14"/>
  <c r="C653" i="14"/>
  <c r="D653" i="14"/>
  <c r="F653" i="14"/>
  <c r="C654" i="14"/>
  <c r="D654" i="14"/>
  <c r="F654" i="14"/>
  <c r="D655" i="14"/>
  <c r="F655" i="14"/>
  <c r="C656" i="14"/>
  <c r="F656" i="14"/>
  <c r="C657" i="14"/>
  <c r="D657" i="14"/>
  <c r="F657" i="14"/>
  <c r="D658" i="14"/>
  <c r="F658" i="14"/>
  <c r="C659" i="14"/>
  <c r="D659" i="14"/>
  <c r="F659" i="14"/>
  <c r="D660" i="14"/>
  <c r="F660" i="14"/>
  <c r="C661" i="14"/>
  <c r="D661" i="14"/>
  <c r="F661" i="14"/>
  <c r="D662" i="14"/>
  <c r="F662" i="14"/>
  <c r="C663" i="14"/>
  <c r="D663" i="14"/>
  <c r="F663" i="14"/>
  <c r="D664" i="14"/>
  <c r="F664" i="14"/>
  <c r="C665" i="14"/>
  <c r="D665" i="14"/>
  <c r="F665" i="14"/>
  <c r="D666" i="14"/>
  <c r="F666" i="14"/>
  <c r="C667" i="14"/>
  <c r="D667" i="14"/>
  <c r="F667" i="14"/>
  <c r="D668" i="14"/>
  <c r="F668" i="14"/>
  <c r="C669" i="14"/>
  <c r="D669" i="14"/>
  <c r="F669" i="14"/>
  <c r="D670" i="14"/>
  <c r="F670" i="14"/>
  <c r="C671" i="14"/>
  <c r="D671" i="14"/>
  <c r="F671" i="14"/>
  <c r="D672" i="14"/>
  <c r="F672" i="14"/>
  <c r="C673" i="14"/>
  <c r="D673" i="14"/>
  <c r="F673" i="14"/>
  <c r="D674" i="14"/>
  <c r="F674" i="14"/>
  <c r="C675" i="14"/>
  <c r="D675" i="14"/>
  <c r="F675" i="14"/>
  <c r="D676" i="14"/>
  <c r="F676" i="14"/>
  <c r="C677" i="14"/>
  <c r="D677" i="14"/>
  <c r="F677" i="14"/>
  <c r="D678" i="14"/>
  <c r="F678" i="14"/>
  <c r="C679" i="14"/>
  <c r="D679" i="14"/>
  <c r="F679" i="14"/>
  <c r="D680" i="14"/>
  <c r="F680" i="14"/>
  <c r="C681" i="14"/>
  <c r="D681" i="14"/>
  <c r="F681" i="14"/>
  <c r="D682" i="14"/>
  <c r="F682" i="14"/>
  <c r="C683" i="14"/>
  <c r="D683" i="14"/>
  <c r="F683" i="14"/>
  <c r="D684" i="14"/>
  <c r="F684" i="14"/>
  <c r="C685" i="14"/>
  <c r="D685" i="14"/>
  <c r="F685" i="14"/>
  <c r="D686" i="14"/>
  <c r="F686" i="14"/>
  <c r="C687" i="14"/>
  <c r="D687" i="14"/>
  <c r="F687" i="14"/>
  <c r="D688" i="14"/>
  <c r="F688" i="14"/>
  <c r="C689" i="14"/>
  <c r="D689" i="14"/>
  <c r="F689" i="14"/>
  <c r="F690" i="14"/>
  <c r="C691" i="14"/>
  <c r="F691" i="14"/>
  <c r="F692" i="14"/>
  <c r="C693" i="14"/>
  <c r="F693" i="14"/>
  <c r="F694" i="14"/>
  <c r="G694" i="14"/>
  <c r="F695" i="14"/>
  <c r="F696" i="14"/>
  <c r="F697" i="14"/>
  <c r="F698" i="14"/>
  <c r="G698" i="14"/>
  <c r="D699" i="14"/>
  <c r="F699" i="14"/>
  <c r="C700" i="14"/>
  <c r="D700" i="14"/>
  <c r="E700" i="14"/>
  <c r="C701" i="14"/>
  <c r="D701" i="14"/>
  <c r="E701" i="14"/>
  <c r="G701" i="14"/>
  <c r="C702" i="14"/>
  <c r="D702" i="14"/>
  <c r="E702" i="14"/>
  <c r="C703" i="14"/>
  <c r="D703" i="14"/>
  <c r="E703" i="14"/>
  <c r="G703" i="14"/>
  <c r="C704" i="14"/>
  <c r="D704" i="14"/>
  <c r="E704" i="14"/>
  <c r="C705" i="14"/>
  <c r="D705" i="14"/>
  <c r="E705" i="14"/>
  <c r="G705" i="14"/>
  <c r="C706" i="14"/>
  <c r="D706" i="14"/>
  <c r="E706" i="14"/>
  <c r="C707" i="14"/>
  <c r="D707" i="14"/>
  <c r="E707" i="14"/>
  <c r="G707" i="14"/>
  <c r="C708" i="14"/>
  <c r="D708" i="14"/>
  <c r="E708" i="14"/>
  <c r="C709" i="14"/>
  <c r="D709" i="14"/>
  <c r="E709" i="14"/>
  <c r="G709" i="14"/>
  <c r="C710" i="14"/>
  <c r="D710" i="14"/>
  <c r="E710" i="14"/>
  <c r="C711" i="14"/>
  <c r="D711" i="14"/>
  <c r="E711" i="14"/>
  <c r="G711" i="14"/>
  <c r="C712" i="14"/>
  <c r="D712" i="14"/>
  <c r="E712" i="14"/>
  <c r="C713" i="14"/>
  <c r="D713" i="14"/>
  <c r="E713" i="14"/>
  <c r="G713" i="14"/>
  <c r="C714" i="14"/>
  <c r="D714" i="14"/>
  <c r="E714" i="14"/>
  <c r="C715" i="14"/>
  <c r="D715" i="14"/>
  <c r="E715" i="14"/>
  <c r="G715" i="14"/>
  <c r="C716" i="14"/>
  <c r="D716" i="14"/>
  <c r="E716" i="14"/>
  <c r="C717" i="14"/>
  <c r="D717" i="14"/>
  <c r="E717" i="14"/>
  <c r="G717" i="14"/>
  <c r="C718" i="14"/>
  <c r="D718" i="14"/>
  <c r="E718" i="14"/>
  <c r="C719" i="14"/>
  <c r="D719" i="14"/>
  <c r="E719" i="14"/>
  <c r="G719" i="14"/>
  <c r="C720" i="14"/>
  <c r="D720" i="14"/>
  <c r="E720" i="14"/>
  <c r="C721" i="14"/>
  <c r="D721" i="14"/>
  <c r="E721" i="14"/>
  <c r="G721" i="14"/>
  <c r="C722" i="14"/>
  <c r="D722" i="14"/>
  <c r="E722" i="14"/>
  <c r="C723" i="14"/>
  <c r="D723" i="14"/>
  <c r="E723" i="14"/>
  <c r="G723" i="14"/>
  <c r="C724" i="14"/>
  <c r="D724" i="14"/>
  <c r="E724" i="14"/>
  <c r="C725" i="14"/>
  <c r="D725" i="14"/>
  <c r="E725" i="14"/>
  <c r="G725" i="14"/>
  <c r="C726" i="14"/>
  <c r="D726" i="14"/>
  <c r="E726" i="14"/>
  <c r="C727" i="14"/>
  <c r="D727" i="14"/>
  <c r="E727" i="14"/>
  <c r="G727" i="14"/>
  <c r="C728" i="14"/>
  <c r="D728" i="14"/>
  <c r="E728" i="14"/>
  <c r="C729" i="14"/>
  <c r="D729" i="14"/>
  <c r="E729" i="14"/>
  <c r="G729" i="14"/>
  <c r="C730" i="14"/>
  <c r="D730" i="14"/>
  <c r="E730" i="14"/>
  <c r="C731" i="14"/>
  <c r="D731" i="14"/>
  <c r="E731" i="14"/>
  <c r="G731" i="14"/>
  <c r="C732" i="14"/>
  <c r="D732" i="14"/>
  <c r="E732" i="14"/>
  <c r="C733" i="14"/>
  <c r="D733" i="14"/>
  <c r="E733" i="14"/>
  <c r="G733" i="14"/>
  <c r="C734" i="14"/>
  <c r="D734" i="14"/>
  <c r="E734" i="14"/>
  <c r="C735" i="14"/>
  <c r="D735" i="14"/>
  <c r="E735" i="14"/>
  <c r="G735" i="14"/>
  <c r="C736" i="14"/>
  <c r="D736" i="14"/>
  <c r="E736" i="14"/>
  <c r="C737" i="14"/>
  <c r="D737" i="14"/>
  <c r="E737" i="14"/>
  <c r="G737" i="14"/>
  <c r="C738" i="14"/>
  <c r="D738" i="14"/>
  <c r="E738" i="14"/>
  <c r="C739" i="14"/>
  <c r="D739" i="14"/>
  <c r="E739" i="14"/>
  <c r="G739" i="14"/>
  <c r="C740" i="14"/>
  <c r="D740" i="14"/>
  <c r="E740" i="14"/>
  <c r="C741" i="14"/>
  <c r="D741" i="14"/>
  <c r="E741" i="14"/>
  <c r="G741" i="14"/>
  <c r="C742" i="14"/>
  <c r="D742" i="14"/>
  <c r="E742" i="14"/>
  <c r="C743" i="14"/>
  <c r="D743" i="14"/>
  <c r="E743" i="14"/>
  <c r="G743" i="14"/>
  <c r="C744" i="14"/>
  <c r="D744" i="14"/>
  <c r="E744" i="14"/>
  <c r="C745" i="14"/>
  <c r="E745" i="14"/>
  <c r="G745" i="14"/>
  <c r="C746" i="14"/>
  <c r="D746" i="14"/>
  <c r="E746" i="14"/>
  <c r="C747" i="14"/>
  <c r="D747" i="14"/>
  <c r="E747" i="14"/>
  <c r="F747" i="14"/>
  <c r="C748" i="14"/>
  <c r="D748" i="14"/>
  <c r="E748" i="14"/>
  <c r="F748" i="14"/>
  <c r="C749" i="14"/>
  <c r="D749" i="14"/>
  <c r="E749" i="14"/>
  <c r="F749" i="14"/>
  <c r="C750" i="14"/>
  <c r="D750" i="14"/>
  <c r="E750" i="14"/>
  <c r="F750" i="14"/>
  <c r="G750" i="14"/>
  <c r="C751" i="14"/>
  <c r="D751" i="14"/>
  <c r="E751" i="14"/>
  <c r="F751" i="14"/>
  <c r="G751" i="14"/>
  <c r="C752" i="14"/>
  <c r="E752" i="14"/>
  <c r="F752" i="14"/>
  <c r="C753" i="14"/>
  <c r="D753" i="14"/>
  <c r="F753" i="14"/>
  <c r="C754" i="14"/>
  <c r="D754" i="14"/>
  <c r="E754" i="14"/>
  <c r="F754" i="14"/>
  <c r="G754" i="14"/>
  <c r="C755" i="14"/>
  <c r="D755" i="14"/>
  <c r="E755" i="14"/>
  <c r="F755" i="14"/>
  <c r="C756" i="14"/>
  <c r="D756" i="14"/>
  <c r="E756" i="14"/>
  <c r="F756" i="14"/>
  <c r="C757" i="14"/>
  <c r="D757" i="14"/>
  <c r="E757" i="14"/>
  <c r="F757" i="14"/>
  <c r="C758" i="14"/>
  <c r="D758" i="14"/>
  <c r="E758" i="14"/>
  <c r="F758" i="14"/>
  <c r="G758" i="14"/>
  <c r="C759" i="14"/>
  <c r="D759" i="14"/>
  <c r="E759" i="14"/>
  <c r="F759" i="14"/>
  <c r="G759" i="14"/>
  <c r="C760" i="14"/>
  <c r="E760" i="14"/>
  <c r="F760" i="14"/>
  <c r="C761" i="14"/>
  <c r="D761" i="14"/>
  <c r="F761" i="14"/>
  <c r="C762" i="14"/>
  <c r="D762" i="14"/>
  <c r="F762" i="14"/>
  <c r="G762" i="14"/>
  <c r="C763" i="14"/>
  <c r="E763" i="14"/>
  <c r="F763" i="14"/>
  <c r="C764" i="14"/>
  <c r="D764" i="14"/>
  <c r="E764" i="14"/>
  <c r="F764" i="14"/>
  <c r="C765" i="14"/>
  <c r="E765" i="14"/>
  <c r="F765" i="14"/>
  <c r="C766" i="14"/>
  <c r="D766" i="14"/>
  <c r="E766" i="14"/>
  <c r="F766" i="14"/>
  <c r="G766" i="14"/>
  <c r="C767" i="14"/>
  <c r="D767" i="14"/>
  <c r="E767" i="14"/>
  <c r="F767" i="14"/>
  <c r="G767" i="14"/>
  <c r="C768" i="14"/>
  <c r="D768" i="14"/>
  <c r="E768" i="14"/>
  <c r="F768" i="14"/>
  <c r="G768" i="14"/>
  <c r="C769" i="14"/>
  <c r="D769" i="14"/>
  <c r="E769" i="14"/>
  <c r="AM769" i="14"/>
  <c r="E770" i="14"/>
  <c r="F770" i="14"/>
  <c r="C771" i="14"/>
  <c r="E771" i="14"/>
  <c r="F771" i="14"/>
  <c r="AM771" i="14"/>
  <c r="D772" i="14"/>
  <c r="E772" i="14"/>
  <c r="F772" i="14"/>
  <c r="D773" i="14"/>
  <c r="E773" i="14"/>
  <c r="F773" i="14"/>
  <c r="D774" i="14"/>
  <c r="E774" i="14"/>
  <c r="F774" i="14"/>
  <c r="E775" i="14"/>
  <c r="F775" i="14"/>
  <c r="G775" i="14"/>
  <c r="D776" i="14"/>
  <c r="E776" i="14"/>
  <c r="F776" i="14"/>
  <c r="D777" i="14"/>
  <c r="E777" i="14"/>
  <c r="F777" i="14"/>
  <c r="G777" i="14"/>
  <c r="D778" i="14"/>
  <c r="E778" i="14"/>
  <c r="F778" i="14"/>
  <c r="G778" i="14"/>
  <c r="D779" i="14"/>
  <c r="E779" i="14"/>
  <c r="F779" i="14"/>
  <c r="E780" i="14"/>
  <c r="F780" i="14"/>
  <c r="G780" i="14"/>
  <c r="D781" i="14"/>
  <c r="E781" i="14"/>
  <c r="F781" i="14"/>
  <c r="D782" i="14"/>
  <c r="E782" i="14"/>
  <c r="F782" i="14"/>
  <c r="D783" i="14"/>
  <c r="E783" i="14"/>
  <c r="F783" i="14"/>
  <c r="G783" i="14"/>
  <c r="E784" i="14"/>
  <c r="F784" i="14"/>
  <c r="G784" i="14"/>
  <c r="E785" i="14"/>
  <c r="F785" i="14"/>
  <c r="D786" i="14"/>
  <c r="E786" i="14"/>
  <c r="D787" i="14"/>
  <c r="E787" i="14"/>
  <c r="F787" i="14"/>
  <c r="G787" i="14"/>
  <c r="E788" i="14"/>
  <c r="F788" i="14"/>
  <c r="G788" i="14"/>
  <c r="D789" i="14"/>
  <c r="E789" i="14"/>
  <c r="F789" i="14"/>
  <c r="D790" i="14"/>
  <c r="E790" i="14"/>
  <c r="F790" i="14"/>
  <c r="D791" i="14"/>
  <c r="E791" i="14"/>
  <c r="F791" i="14"/>
  <c r="G791" i="14"/>
  <c r="E792" i="14"/>
  <c r="F792" i="14"/>
  <c r="G792" i="14"/>
  <c r="D793" i="14"/>
  <c r="E793" i="14"/>
  <c r="D794" i="14"/>
  <c r="E794" i="14"/>
  <c r="D795" i="14"/>
  <c r="E795" i="14"/>
  <c r="F795" i="14"/>
  <c r="G795" i="14"/>
  <c r="E796" i="14"/>
  <c r="F796" i="14"/>
  <c r="G796" i="14"/>
  <c r="D797" i="14"/>
  <c r="E797" i="14"/>
  <c r="F797" i="14"/>
  <c r="D798" i="14"/>
  <c r="E798" i="14"/>
  <c r="F798" i="14"/>
  <c r="D799" i="14"/>
  <c r="E799" i="14"/>
  <c r="F799" i="14"/>
  <c r="E800" i="14"/>
  <c r="F800" i="14"/>
  <c r="G800" i="14"/>
  <c r="D801" i="14"/>
  <c r="E801" i="14"/>
  <c r="F801" i="14"/>
  <c r="D802" i="14"/>
  <c r="E802" i="14"/>
  <c r="F802" i="14"/>
  <c r="D803" i="14"/>
  <c r="E803" i="14"/>
  <c r="F803" i="14"/>
  <c r="G803" i="14"/>
  <c r="E804" i="14"/>
  <c r="F804" i="14"/>
  <c r="G804" i="14"/>
  <c r="D805" i="14"/>
  <c r="E805" i="14"/>
  <c r="F805" i="14"/>
  <c r="D806" i="14"/>
  <c r="E806" i="14"/>
  <c r="F806" i="14"/>
  <c r="D807" i="14"/>
  <c r="E807" i="14"/>
  <c r="F807" i="14"/>
  <c r="G807" i="14"/>
  <c r="E808" i="14"/>
  <c r="F808" i="14"/>
  <c r="G808" i="14"/>
  <c r="F809" i="14"/>
  <c r="F810" i="14"/>
  <c r="F811" i="14"/>
  <c r="F812" i="14"/>
  <c r="F813" i="14"/>
  <c r="F814" i="14"/>
  <c r="F815" i="14"/>
  <c r="F816" i="14"/>
  <c r="F817" i="14"/>
  <c r="F818" i="14"/>
  <c r="F819" i="14"/>
  <c r="F820" i="14"/>
  <c r="F821" i="14"/>
  <c r="F822" i="14"/>
  <c r="F825" i="14"/>
  <c r="F826" i="14"/>
  <c r="F827" i="14"/>
  <c r="F828" i="14"/>
  <c r="F829" i="14"/>
  <c r="F830" i="14"/>
  <c r="F831" i="14"/>
  <c r="F832" i="14"/>
  <c r="F833" i="14"/>
  <c r="F834" i="14"/>
  <c r="C836" i="14"/>
  <c r="F836" i="14"/>
  <c r="C837" i="14"/>
  <c r="C838" i="14"/>
  <c r="F838" i="14"/>
  <c r="C839" i="14"/>
  <c r="F839" i="14"/>
  <c r="C840" i="14"/>
  <c r="C841" i="14"/>
  <c r="C842" i="14"/>
  <c r="F842" i="14"/>
  <c r="C843" i="14"/>
  <c r="F843" i="14"/>
  <c r="C844" i="14"/>
  <c r="C845" i="14"/>
  <c r="C846" i="14"/>
  <c r="F846" i="14"/>
  <c r="C847" i="14"/>
  <c r="F847" i="14"/>
  <c r="C848" i="14"/>
  <c r="C849" i="14"/>
  <c r="C850" i="14"/>
  <c r="F850" i="14"/>
  <c r="C851" i="14"/>
  <c r="F851" i="14"/>
  <c r="C852" i="14"/>
  <c r="C853" i="14"/>
  <c r="C854" i="14"/>
  <c r="F854" i="14"/>
  <c r="C855" i="14"/>
  <c r="F855" i="14"/>
  <c r="C856" i="14"/>
  <c r="C857" i="14"/>
  <c r="C858" i="14"/>
  <c r="F858" i="14"/>
  <c r="C859" i="14"/>
  <c r="F859" i="14"/>
  <c r="C860" i="14"/>
  <c r="C861" i="14"/>
  <c r="C862" i="14"/>
  <c r="F862" i="14"/>
  <c r="C863" i="14"/>
  <c r="F863" i="14"/>
  <c r="C864" i="14"/>
  <c r="C865" i="14"/>
  <c r="F866" i="14"/>
  <c r="D867" i="14"/>
  <c r="E867" i="14"/>
  <c r="AM867" i="14"/>
  <c r="D868" i="14"/>
  <c r="F868" i="14"/>
  <c r="D869" i="14"/>
  <c r="F869" i="14"/>
  <c r="D870" i="14"/>
  <c r="E870" i="14"/>
  <c r="AM870" i="14"/>
  <c r="D871" i="14"/>
  <c r="E871" i="14"/>
  <c r="F871" i="14"/>
  <c r="AM871" i="14"/>
  <c r="E872" i="14"/>
  <c r="F872" i="14"/>
  <c r="AM872" i="14"/>
  <c r="D873" i="14"/>
  <c r="E873" i="14"/>
  <c r="AM873" i="14"/>
  <c r="D874" i="14"/>
  <c r="E874" i="14"/>
  <c r="AM874" i="14"/>
  <c r="D875" i="14"/>
  <c r="E875" i="14"/>
  <c r="F875" i="14"/>
  <c r="AM875" i="14"/>
  <c r="E876" i="14"/>
  <c r="AM876" i="14"/>
  <c r="D877" i="14"/>
  <c r="E877" i="14"/>
  <c r="F877" i="14"/>
  <c r="AM877" i="14"/>
  <c r="D878" i="14"/>
  <c r="E878" i="14"/>
  <c r="F878" i="14"/>
  <c r="AM878" i="14"/>
  <c r="D879" i="14"/>
  <c r="E879" i="14"/>
  <c r="F879" i="14"/>
  <c r="AM879" i="14"/>
  <c r="D880" i="14"/>
  <c r="E880" i="14"/>
  <c r="AM880" i="14"/>
  <c r="D881" i="14"/>
  <c r="E881" i="14"/>
  <c r="F881" i="14"/>
  <c r="AM881" i="14"/>
  <c r="D882" i="14"/>
  <c r="E882" i="14"/>
  <c r="F882" i="14"/>
  <c r="AM882" i="14"/>
  <c r="D883" i="14"/>
  <c r="D884" i="14"/>
  <c r="D885" i="14"/>
  <c r="E885" i="14"/>
  <c r="F885" i="14"/>
  <c r="AM885" i="14"/>
  <c r="D886" i="14"/>
  <c r="E886" i="14"/>
  <c r="F886" i="14"/>
  <c r="AM886" i="14"/>
  <c r="D887" i="14"/>
  <c r="E887" i="14"/>
  <c r="AM887" i="14"/>
  <c r="D888" i="14"/>
  <c r="E888" i="14"/>
  <c r="AM888" i="14"/>
  <c r="D889" i="14"/>
  <c r="E889" i="14"/>
  <c r="F889" i="14"/>
  <c r="AM889" i="14"/>
  <c r="D891" i="14"/>
  <c r="E891" i="14"/>
  <c r="AM891" i="14"/>
  <c r="D892" i="14"/>
  <c r="E892" i="14"/>
  <c r="F892" i="14"/>
  <c r="AM892" i="14"/>
  <c r="D893" i="14"/>
  <c r="E893" i="14"/>
  <c r="F893" i="14"/>
  <c r="AM893" i="14"/>
  <c r="E894" i="14"/>
  <c r="F894" i="14"/>
  <c r="AM894" i="14"/>
  <c r="D895" i="14"/>
  <c r="E895" i="14"/>
  <c r="AM895" i="14"/>
  <c r="D896" i="14"/>
  <c r="E896" i="14"/>
  <c r="F896" i="14"/>
  <c r="AM896" i="14"/>
  <c r="D897" i="14"/>
  <c r="E899" i="14"/>
  <c r="AM899" i="14"/>
  <c r="D900" i="14"/>
  <c r="E900" i="14"/>
  <c r="AM900" i="14"/>
  <c r="D901" i="14"/>
  <c r="E901" i="14"/>
  <c r="F901" i="14"/>
  <c r="AM901" i="14"/>
  <c r="F902" i="14"/>
  <c r="D903" i="14"/>
  <c r="E903" i="14"/>
  <c r="AM903" i="14"/>
  <c r="D905" i="14"/>
  <c r="E905" i="14"/>
  <c r="F905" i="14"/>
  <c r="AM905" i="14"/>
  <c r="D906" i="14"/>
  <c r="E906" i="14"/>
  <c r="F906" i="14"/>
  <c r="AM906" i="14"/>
  <c r="C907" i="14"/>
  <c r="E907" i="14"/>
  <c r="F907" i="14"/>
  <c r="C908" i="14"/>
  <c r="E908" i="14"/>
  <c r="F908" i="14"/>
  <c r="C909" i="14"/>
  <c r="E909" i="14"/>
  <c r="F909" i="14"/>
  <c r="C910" i="14"/>
  <c r="E910" i="14"/>
  <c r="F910" i="14"/>
  <c r="E911" i="14"/>
  <c r="F911" i="14"/>
  <c r="C912" i="14"/>
  <c r="E912" i="14"/>
  <c r="E913" i="14"/>
  <c r="F913" i="14"/>
  <c r="C914" i="14"/>
  <c r="E914" i="14"/>
  <c r="F914" i="14"/>
  <c r="E915" i="14"/>
  <c r="F915" i="14"/>
  <c r="C916" i="14"/>
  <c r="E916" i="14"/>
  <c r="F916" i="14"/>
  <c r="E917" i="14"/>
  <c r="F917" i="14"/>
  <c r="C918" i="14"/>
  <c r="E918" i="14"/>
  <c r="F918" i="14"/>
  <c r="E919" i="14"/>
  <c r="F919" i="14"/>
  <c r="C920" i="14"/>
  <c r="E920" i="14"/>
  <c r="F920" i="14"/>
  <c r="E921" i="14"/>
  <c r="F921" i="14"/>
  <c r="C922" i="14"/>
  <c r="E922" i="14"/>
  <c r="E923" i="14"/>
  <c r="F923" i="14"/>
  <c r="C924" i="14"/>
  <c r="E924" i="14"/>
  <c r="F924" i="14"/>
  <c r="E925" i="14"/>
  <c r="F925" i="14"/>
  <c r="C926" i="14"/>
  <c r="E926" i="14"/>
  <c r="F926" i="14"/>
  <c r="E927" i="14"/>
  <c r="F927" i="14"/>
  <c r="C928" i="14"/>
  <c r="E928" i="14"/>
  <c r="F928" i="14"/>
  <c r="E929" i="14"/>
  <c r="F929" i="14"/>
  <c r="C930" i="14"/>
  <c r="E930" i="14"/>
  <c r="E931" i="14"/>
  <c r="F931" i="14"/>
  <c r="C932" i="14"/>
  <c r="E932" i="14"/>
  <c r="F932" i="14"/>
  <c r="E933" i="14"/>
  <c r="F933" i="14"/>
  <c r="C934" i="14"/>
  <c r="E934" i="14"/>
  <c r="F934" i="14"/>
  <c r="E935" i="14"/>
  <c r="F935" i="14"/>
  <c r="C936" i="14"/>
  <c r="E936" i="14"/>
  <c r="F936" i="14"/>
  <c r="E937" i="14"/>
  <c r="F937" i="14"/>
  <c r="C938" i="14"/>
  <c r="E938" i="14"/>
  <c r="F938" i="14"/>
  <c r="E939" i="14"/>
  <c r="F939" i="14"/>
  <c r="C940" i="14"/>
  <c r="E940" i="14"/>
  <c r="F940" i="14"/>
  <c r="E941" i="14"/>
  <c r="F941" i="14"/>
  <c r="C942" i="14"/>
  <c r="E942" i="14"/>
  <c r="F942" i="14"/>
  <c r="E943" i="14"/>
  <c r="F943" i="14"/>
  <c r="C944" i="14"/>
  <c r="E944" i="14"/>
  <c r="E945" i="14"/>
  <c r="F945" i="14"/>
  <c r="C946" i="14"/>
  <c r="E946" i="14"/>
  <c r="F946" i="14"/>
  <c r="E947" i="14"/>
  <c r="F947" i="14"/>
  <c r="C948" i="14"/>
  <c r="E948" i="14"/>
  <c r="F948" i="14"/>
  <c r="E949" i="14"/>
  <c r="F949" i="14"/>
  <c r="C950" i="14"/>
  <c r="E950" i="14"/>
  <c r="F950" i="14"/>
  <c r="E951" i="14"/>
  <c r="F951" i="14"/>
  <c r="C952" i="14"/>
  <c r="E952" i="14"/>
  <c r="F952" i="14"/>
  <c r="AM952" i="14"/>
  <c r="C953" i="14"/>
  <c r="E953" i="14"/>
  <c r="F953" i="14"/>
  <c r="C954" i="14"/>
  <c r="F954" i="14"/>
  <c r="C955" i="14"/>
  <c r="E955" i="14"/>
  <c r="F955" i="14"/>
  <c r="G955" i="14"/>
  <c r="AM955" i="14"/>
  <c r="C956" i="14"/>
  <c r="F956" i="14"/>
  <c r="C957" i="14"/>
  <c r="E957" i="14"/>
  <c r="F957" i="14"/>
  <c r="E958" i="14"/>
  <c r="F958" i="14"/>
  <c r="AM958" i="14"/>
  <c r="C959" i="14"/>
  <c r="E959" i="14"/>
  <c r="C960" i="14"/>
  <c r="E960" i="14"/>
  <c r="C961" i="14"/>
  <c r="E961" i="14"/>
  <c r="E962" i="14"/>
  <c r="C963" i="14"/>
  <c r="E963" i="14"/>
  <c r="F963" i="14"/>
  <c r="AM963" i="14"/>
  <c r="E964" i="14"/>
  <c r="F964" i="14"/>
  <c r="C965" i="14"/>
  <c r="E965" i="14"/>
  <c r="F965" i="14"/>
  <c r="C966" i="14"/>
  <c r="E966" i="14"/>
  <c r="F966" i="14"/>
  <c r="C967" i="14"/>
  <c r="D967" i="14"/>
  <c r="E967" i="14"/>
  <c r="F967" i="14"/>
  <c r="C968" i="14"/>
  <c r="E968" i="14"/>
  <c r="F968" i="14"/>
  <c r="AM968" i="14"/>
  <c r="E969" i="14"/>
  <c r="F969" i="14"/>
  <c r="C970" i="14"/>
  <c r="F970" i="14"/>
  <c r="C971" i="14"/>
  <c r="E971" i="14"/>
  <c r="F971" i="14"/>
  <c r="AM971" i="14"/>
  <c r="C972" i="14"/>
  <c r="E972" i="14"/>
  <c r="AM972" i="14"/>
  <c r="C973" i="14"/>
  <c r="E973" i="14"/>
  <c r="F973" i="14"/>
  <c r="AM973" i="14"/>
  <c r="E974" i="14"/>
  <c r="F974" i="14"/>
  <c r="E975" i="14"/>
  <c r="F975" i="14"/>
  <c r="AM975" i="14"/>
  <c r="C976" i="14"/>
  <c r="F976" i="14"/>
  <c r="C977" i="14"/>
  <c r="F977" i="14"/>
  <c r="C978" i="14"/>
  <c r="E978" i="14"/>
  <c r="F978" i="14"/>
  <c r="AM978" i="14"/>
  <c r="C979" i="14"/>
  <c r="F979" i="14"/>
  <c r="C980" i="14"/>
  <c r="E980" i="14"/>
  <c r="F980" i="14"/>
  <c r="AM980" i="14"/>
  <c r="C981" i="14"/>
  <c r="E981" i="14"/>
  <c r="F981" i="14"/>
  <c r="AM981" i="14"/>
  <c r="C982" i="14"/>
  <c r="F982" i="14"/>
  <c r="E983" i="14"/>
  <c r="F983" i="14"/>
  <c r="AM983" i="14"/>
  <c r="C984" i="14"/>
  <c r="E984" i="14"/>
  <c r="F984" i="14"/>
  <c r="AM984" i="14"/>
  <c r="E985" i="14"/>
  <c r="F985" i="14"/>
  <c r="AM985" i="14"/>
  <c r="C986" i="14"/>
  <c r="F986" i="14"/>
  <c r="E987" i="14"/>
  <c r="F987" i="14"/>
  <c r="AM987" i="14"/>
  <c r="C988" i="14"/>
  <c r="E988" i="14"/>
  <c r="F988" i="14"/>
  <c r="AM988" i="14"/>
  <c r="C989" i="14"/>
  <c r="E989" i="14"/>
  <c r="AM989" i="14"/>
  <c r="C990" i="14"/>
  <c r="E990" i="14"/>
  <c r="F990" i="14"/>
  <c r="AM990" i="14"/>
  <c r="C991" i="14"/>
  <c r="C992" i="14"/>
  <c r="F992" i="14"/>
  <c r="E993" i="14"/>
  <c r="F993" i="14"/>
  <c r="AM993" i="14"/>
  <c r="C994" i="14"/>
  <c r="F994" i="14"/>
  <c r="E995" i="14"/>
  <c r="F995" i="14"/>
  <c r="AM995" i="14"/>
  <c r="C996" i="14"/>
  <c r="E996" i="14"/>
  <c r="AM996" i="14"/>
  <c r="E997" i="14"/>
  <c r="F997" i="14"/>
  <c r="AM997" i="14"/>
  <c r="E998" i="14"/>
  <c r="F998" i="14"/>
  <c r="AM998" i="14"/>
  <c r="C999" i="14"/>
  <c r="E999" i="14"/>
  <c r="F999" i="14"/>
  <c r="AM999" i="14"/>
  <c r="C1000" i="14"/>
  <c r="E1000" i="14"/>
  <c r="F1000" i="14"/>
  <c r="AM1000" i="14"/>
  <c r="C1001" i="14"/>
  <c r="E1001" i="14"/>
  <c r="AM1001" i="14"/>
  <c r="C1002" i="14"/>
  <c r="F1002" i="14"/>
  <c r="E1003" i="14"/>
  <c r="F1003" i="14"/>
  <c r="AM1003" i="14"/>
  <c r="C1004" i="14"/>
  <c r="F1004" i="14"/>
  <c r="A14" i="13"/>
  <c r="A15" i="13" s="1"/>
  <c r="F14" i="13"/>
  <c r="F8" i="1" s="1"/>
  <c r="H14" i="13"/>
  <c r="H8" i="1" s="1"/>
  <c r="F15" i="13"/>
  <c r="F9" i="1" s="1"/>
  <c r="H15" i="13"/>
  <c r="H9" i="1" s="1"/>
  <c r="F16" i="13"/>
  <c r="F10" i="1" s="1"/>
  <c r="H16" i="13"/>
  <c r="H10" i="1" s="1"/>
  <c r="F17" i="13"/>
  <c r="F11" i="1" s="1"/>
  <c r="H17" i="13"/>
  <c r="H11" i="1" s="1"/>
  <c r="F18" i="13"/>
  <c r="F12" i="1" s="1"/>
  <c r="H18" i="13"/>
  <c r="H12" i="1" s="1"/>
  <c r="F19" i="13"/>
  <c r="F13" i="1" s="1"/>
  <c r="H19" i="13"/>
  <c r="H13" i="1" s="1"/>
  <c r="U13" i="1" s="1"/>
  <c r="F20" i="13"/>
  <c r="F14" i="1" s="1"/>
  <c r="H20" i="13"/>
  <c r="H14" i="1" s="1"/>
  <c r="F21" i="13"/>
  <c r="F15" i="1" s="1"/>
  <c r="H21" i="13"/>
  <c r="H15" i="1" s="1"/>
  <c r="F22" i="13"/>
  <c r="F16" i="1" s="1"/>
  <c r="H22" i="13"/>
  <c r="H16" i="1" s="1"/>
  <c r="F23" i="13"/>
  <c r="F17" i="1" s="1"/>
  <c r="H23" i="13"/>
  <c r="H17" i="1" s="1"/>
  <c r="F24" i="13"/>
  <c r="F18" i="1" s="1"/>
  <c r="H24" i="13"/>
  <c r="H18" i="1" s="1"/>
  <c r="F25" i="13"/>
  <c r="F19" i="1" s="1"/>
  <c r="H25" i="13"/>
  <c r="H19" i="1" s="1"/>
  <c r="F26" i="13"/>
  <c r="F20" i="1" s="1"/>
  <c r="H26" i="13"/>
  <c r="H20" i="1" s="1"/>
  <c r="F27" i="13"/>
  <c r="F21" i="1" s="1"/>
  <c r="H27" i="13"/>
  <c r="H21" i="1" s="1"/>
  <c r="F28" i="13"/>
  <c r="F22" i="1" s="1"/>
  <c r="H28" i="13"/>
  <c r="H22" i="1" s="1"/>
  <c r="U22" i="1" s="1"/>
  <c r="F29" i="13"/>
  <c r="F23" i="1" s="1"/>
  <c r="H29" i="13"/>
  <c r="H23" i="1" s="1"/>
  <c r="F30" i="13"/>
  <c r="F24" i="1" s="1"/>
  <c r="H30" i="13"/>
  <c r="H24" i="1" s="1"/>
  <c r="F31" i="13"/>
  <c r="F25" i="1" s="1"/>
  <c r="H31" i="13"/>
  <c r="H25" i="1" s="1"/>
  <c r="F32" i="13"/>
  <c r="F26" i="1" s="1"/>
  <c r="H32" i="13"/>
  <c r="H26" i="1" s="1"/>
  <c r="F33" i="13"/>
  <c r="F27" i="1" s="1"/>
  <c r="H33" i="13"/>
  <c r="H27" i="1" s="1"/>
  <c r="F34" i="13"/>
  <c r="F28" i="1" s="1"/>
  <c r="H34" i="13"/>
  <c r="H28" i="1" s="1"/>
  <c r="F35" i="13"/>
  <c r="F29" i="1" s="1"/>
  <c r="H35" i="13"/>
  <c r="H29" i="1" s="1"/>
  <c r="F36" i="13"/>
  <c r="F30" i="1" s="1"/>
  <c r="H36" i="13"/>
  <c r="H30" i="1" s="1"/>
  <c r="F37" i="13"/>
  <c r="F31" i="1" s="1"/>
  <c r="H37" i="13"/>
  <c r="H31" i="1" s="1"/>
  <c r="F38" i="13"/>
  <c r="F32" i="1" s="1"/>
  <c r="H38" i="13"/>
  <c r="H32" i="1" s="1"/>
  <c r="F39" i="13"/>
  <c r="F33" i="1" s="1"/>
  <c r="H39" i="13"/>
  <c r="H33" i="1" s="1"/>
  <c r="F40" i="13"/>
  <c r="F34" i="1" s="1"/>
  <c r="H40" i="13"/>
  <c r="H34" i="1" s="1"/>
  <c r="U34" i="1" s="1"/>
  <c r="F41" i="13"/>
  <c r="F35" i="1" s="1"/>
  <c r="H41" i="13"/>
  <c r="H35" i="1" s="1"/>
  <c r="F42" i="13"/>
  <c r="F36" i="1" s="1"/>
  <c r="H42" i="13"/>
  <c r="H36" i="1" s="1"/>
  <c r="F43" i="13"/>
  <c r="F37" i="1" s="1"/>
  <c r="H43" i="13"/>
  <c r="H37" i="1" s="1"/>
  <c r="U37" i="1" s="1"/>
  <c r="F44" i="13"/>
  <c r="F38" i="1" s="1"/>
  <c r="H44" i="13"/>
  <c r="H38" i="1" s="1"/>
  <c r="F45" i="13"/>
  <c r="F39" i="1" s="1"/>
  <c r="H45" i="13"/>
  <c r="H39" i="1" s="1"/>
  <c r="F46" i="13"/>
  <c r="F40" i="1" s="1"/>
  <c r="H46" i="13"/>
  <c r="H40" i="1" s="1"/>
  <c r="F47" i="13"/>
  <c r="F41" i="1" s="1"/>
  <c r="H47" i="13"/>
  <c r="H41" i="1" s="1"/>
  <c r="F48" i="13"/>
  <c r="F42" i="1" s="1"/>
  <c r="H48" i="13"/>
  <c r="H42" i="1" s="1"/>
  <c r="F49" i="13"/>
  <c r="F43" i="1" s="1"/>
  <c r="H49" i="13"/>
  <c r="H43" i="1" s="1"/>
  <c r="F50" i="13"/>
  <c r="F44" i="1" s="1"/>
  <c r="H50" i="13"/>
  <c r="H44" i="1" s="1"/>
  <c r="F51" i="13"/>
  <c r="F45" i="1" s="1"/>
  <c r="H51" i="13"/>
  <c r="H45" i="1" s="1"/>
  <c r="F52" i="13"/>
  <c r="F46" i="1" s="1"/>
  <c r="H52" i="13"/>
  <c r="H46" i="1" s="1"/>
  <c r="F53" i="13"/>
  <c r="F47" i="1" s="1"/>
  <c r="H53" i="13"/>
  <c r="H47" i="1" s="1"/>
  <c r="F54" i="13"/>
  <c r="F48" i="1" s="1"/>
  <c r="H54" i="13"/>
  <c r="H48" i="1" s="1"/>
  <c r="F55" i="13"/>
  <c r="F49" i="1" s="1"/>
  <c r="H55" i="13"/>
  <c r="H49" i="1" s="1"/>
  <c r="F56" i="13"/>
  <c r="F50" i="1" s="1"/>
  <c r="H56" i="13"/>
  <c r="H50" i="1" s="1"/>
  <c r="F57" i="13"/>
  <c r="F51" i="1" s="1"/>
  <c r="H57" i="13"/>
  <c r="H51" i="1" s="1"/>
  <c r="F58" i="13"/>
  <c r="F52" i="1" s="1"/>
  <c r="H58" i="13"/>
  <c r="H52" i="1" s="1"/>
  <c r="F59" i="13"/>
  <c r="F53" i="1" s="1"/>
  <c r="H59" i="13"/>
  <c r="H53" i="1" s="1"/>
  <c r="F60" i="13"/>
  <c r="F54" i="1" s="1"/>
  <c r="H60" i="13"/>
  <c r="H54" i="1" s="1"/>
  <c r="F61" i="13"/>
  <c r="F55" i="1" s="1"/>
  <c r="H61" i="13"/>
  <c r="H55" i="1" s="1"/>
  <c r="F62" i="13"/>
  <c r="F56" i="1" s="1"/>
  <c r="H62" i="13"/>
  <c r="H56" i="1" s="1"/>
  <c r="F63" i="13"/>
  <c r="F57" i="1" s="1"/>
  <c r="H63" i="13"/>
  <c r="H57" i="1" s="1"/>
  <c r="U57" i="1" s="1"/>
  <c r="F64" i="13"/>
  <c r="F58" i="1" s="1"/>
  <c r="H64" i="13"/>
  <c r="H58" i="1" s="1"/>
  <c r="F65" i="13"/>
  <c r="F59" i="1" s="1"/>
  <c r="H65" i="13"/>
  <c r="H59" i="1" s="1"/>
  <c r="F66" i="13"/>
  <c r="F60" i="1" s="1"/>
  <c r="H66" i="13"/>
  <c r="H60" i="1" s="1"/>
  <c r="F67" i="13"/>
  <c r="F61" i="1" s="1"/>
  <c r="H67" i="13"/>
  <c r="H61" i="1" s="1"/>
  <c r="F68" i="13"/>
  <c r="F62" i="1" s="1"/>
  <c r="H68" i="13"/>
  <c r="H62" i="1" s="1"/>
  <c r="F69" i="13"/>
  <c r="F63" i="1" s="1"/>
  <c r="H69" i="13"/>
  <c r="H63" i="1" s="1"/>
  <c r="F70" i="13"/>
  <c r="F64" i="1" s="1"/>
  <c r="H70" i="13"/>
  <c r="H64" i="1" s="1"/>
  <c r="F71" i="13"/>
  <c r="F65" i="1" s="1"/>
  <c r="H71" i="13"/>
  <c r="H65" i="1" s="1"/>
  <c r="F72" i="13"/>
  <c r="F66" i="1" s="1"/>
  <c r="H72" i="13"/>
  <c r="H66" i="1" s="1"/>
  <c r="U66" i="1" s="1"/>
  <c r="F73" i="13"/>
  <c r="F67" i="1" s="1"/>
  <c r="H73" i="13"/>
  <c r="H67" i="1" s="1"/>
  <c r="F74" i="13"/>
  <c r="F68" i="1" s="1"/>
  <c r="H74" i="13"/>
  <c r="H68" i="1" s="1"/>
  <c r="U68" i="1" s="1"/>
  <c r="F75" i="13"/>
  <c r="F69" i="1" s="1"/>
  <c r="H75" i="13"/>
  <c r="H69" i="1" s="1"/>
  <c r="F76" i="13"/>
  <c r="F70" i="1" s="1"/>
  <c r="H76" i="13"/>
  <c r="H70" i="1" s="1"/>
  <c r="F77" i="13"/>
  <c r="F71" i="1" s="1"/>
  <c r="H77" i="13"/>
  <c r="H71" i="1" s="1"/>
  <c r="F78" i="13"/>
  <c r="F72" i="1" s="1"/>
  <c r="H78" i="13"/>
  <c r="H72" i="1" s="1"/>
  <c r="U72" i="1" s="1"/>
  <c r="F79" i="13"/>
  <c r="F73" i="1" s="1"/>
  <c r="H79" i="13"/>
  <c r="H73" i="1" s="1"/>
  <c r="F80" i="13"/>
  <c r="F74" i="1" s="1"/>
  <c r="H80" i="13"/>
  <c r="H74" i="1" s="1"/>
  <c r="F81" i="13"/>
  <c r="F75" i="1" s="1"/>
  <c r="H81" i="13"/>
  <c r="H75" i="1" s="1"/>
  <c r="F82" i="13"/>
  <c r="F76" i="1" s="1"/>
  <c r="H82" i="13"/>
  <c r="H76" i="1" s="1"/>
  <c r="F83" i="13"/>
  <c r="F77" i="1" s="1"/>
  <c r="H83" i="13"/>
  <c r="H77" i="1" s="1"/>
  <c r="F84" i="13"/>
  <c r="F78" i="1" s="1"/>
  <c r="H84" i="13"/>
  <c r="H78" i="1" s="1"/>
  <c r="F85" i="13"/>
  <c r="F79" i="1" s="1"/>
  <c r="H85" i="13"/>
  <c r="H79" i="1" s="1"/>
  <c r="F86" i="13"/>
  <c r="F80" i="1" s="1"/>
  <c r="H86" i="13"/>
  <c r="H80" i="1" s="1"/>
  <c r="F87" i="13"/>
  <c r="F81" i="1" s="1"/>
  <c r="H87" i="13"/>
  <c r="H81" i="1" s="1"/>
  <c r="U81" i="1" s="1"/>
  <c r="F88" i="13"/>
  <c r="F82" i="1" s="1"/>
  <c r="H88" i="13"/>
  <c r="H82" i="1" s="1"/>
  <c r="F89" i="13"/>
  <c r="F83" i="1" s="1"/>
  <c r="H89" i="13"/>
  <c r="H83" i="1" s="1"/>
  <c r="F90" i="13"/>
  <c r="F84" i="1" s="1"/>
  <c r="H90" i="13"/>
  <c r="H84" i="1" s="1"/>
  <c r="F91" i="13"/>
  <c r="F85" i="1" s="1"/>
  <c r="H91" i="13"/>
  <c r="H85" i="1" s="1"/>
  <c r="F92" i="13"/>
  <c r="F86" i="1" s="1"/>
  <c r="H92" i="13"/>
  <c r="H86" i="1" s="1"/>
  <c r="F93" i="13"/>
  <c r="F87" i="1" s="1"/>
  <c r="H93" i="13"/>
  <c r="H87" i="1" s="1"/>
  <c r="F94" i="13"/>
  <c r="F88" i="1" s="1"/>
  <c r="H94" i="13"/>
  <c r="H88" i="1" s="1"/>
  <c r="F95" i="13"/>
  <c r="F89" i="1" s="1"/>
  <c r="H95" i="13"/>
  <c r="H89" i="1" s="1"/>
  <c r="F96" i="13"/>
  <c r="F90" i="1" s="1"/>
  <c r="H96" i="13"/>
  <c r="H90" i="1" s="1"/>
  <c r="F97" i="13"/>
  <c r="F91" i="1" s="1"/>
  <c r="H97" i="13"/>
  <c r="H91" i="1" s="1"/>
  <c r="F98" i="13"/>
  <c r="F92" i="1" s="1"/>
  <c r="H98" i="13"/>
  <c r="H92" i="1" s="1"/>
  <c r="F99" i="13"/>
  <c r="F93" i="1" s="1"/>
  <c r="H99" i="13"/>
  <c r="H93" i="1" s="1"/>
  <c r="F100" i="13"/>
  <c r="F94" i="1" s="1"/>
  <c r="H100" i="13"/>
  <c r="H94" i="1" s="1"/>
  <c r="F101" i="13"/>
  <c r="F95" i="1" s="1"/>
  <c r="H101" i="13"/>
  <c r="H95" i="1" s="1"/>
  <c r="F102" i="13"/>
  <c r="F96" i="1" s="1"/>
  <c r="H102" i="13"/>
  <c r="H96" i="1" s="1"/>
  <c r="F103" i="13"/>
  <c r="F97" i="1" s="1"/>
  <c r="H103" i="13"/>
  <c r="H97" i="1" s="1"/>
  <c r="F104" i="13"/>
  <c r="F98" i="1" s="1"/>
  <c r="H104" i="13"/>
  <c r="H98" i="1" s="1"/>
  <c r="F105" i="13"/>
  <c r="F99" i="1" s="1"/>
  <c r="H105" i="13"/>
  <c r="H99" i="1" s="1"/>
  <c r="F106" i="13"/>
  <c r="F100" i="1" s="1"/>
  <c r="H106" i="13"/>
  <c r="H100" i="1" s="1"/>
  <c r="F107" i="13"/>
  <c r="F101" i="1" s="1"/>
  <c r="H107" i="13"/>
  <c r="H101" i="1" s="1"/>
  <c r="F108" i="13"/>
  <c r="F102" i="1" s="1"/>
  <c r="H108" i="13"/>
  <c r="H102" i="1" s="1"/>
  <c r="F109" i="13"/>
  <c r="F103" i="1" s="1"/>
  <c r="H109" i="13"/>
  <c r="H103" i="1" s="1"/>
  <c r="F110" i="13"/>
  <c r="F104" i="1" s="1"/>
  <c r="H110" i="13"/>
  <c r="H104" i="1" s="1"/>
  <c r="F111" i="13"/>
  <c r="F105" i="1" s="1"/>
  <c r="H111" i="13"/>
  <c r="H105" i="1" s="1"/>
  <c r="U105" i="1" s="1"/>
  <c r="F112" i="13"/>
  <c r="F106" i="1" s="1"/>
  <c r="H112" i="13"/>
  <c r="H106" i="1" s="1"/>
  <c r="F113" i="13"/>
  <c r="F107" i="1" s="1"/>
  <c r="H113" i="13"/>
  <c r="H107" i="1" s="1"/>
  <c r="F114" i="13"/>
  <c r="F108" i="1" s="1"/>
  <c r="H114" i="13"/>
  <c r="H108" i="1" s="1"/>
  <c r="F115" i="13"/>
  <c r="F109" i="1" s="1"/>
  <c r="H115" i="13"/>
  <c r="H109" i="1" s="1"/>
  <c r="U109" i="1" s="1"/>
  <c r="F116" i="13"/>
  <c r="F110" i="1" s="1"/>
  <c r="H116" i="13"/>
  <c r="H110" i="1" s="1"/>
  <c r="F117" i="13"/>
  <c r="F111" i="1" s="1"/>
  <c r="H117" i="13"/>
  <c r="H111" i="1" s="1"/>
  <c r="F118" i="13"/>
  <c r="F112" i="1" s="1"/>
  <c r="H118" i="13"/>
  <c r="H112" i="1" s="1"/>
  <c r="F119" i="13"/>
  <c r="F113" i="1" s="1"/>
  <c r="H119" i="13"/>
  <c r="H113" i="1" s="1"/>
  <c r="F120" i="13"/>
  <c r="F114" i="1" s="1"/>
  <c r="H120" i="13"/>
  <c r="H114" i="1" s="1"/>
  <c r="F121" i="13"/>
  <c r="F115" i="1" s="1"/>
  <c r="H121" i="13"/>
  <c r="H115" i="1" s="1"/>
  <c r="F122" i="13"/>
  <c r="F116" i="1" s="1"/>
  <c r="H122" i="13"/>
  <c r="H116" i="1" s="1"/>
  <c r="F123" i="13"/>
  <c r="F117" i="1" s="1"/>
  <c r="H123" i="13"/>
  <c r="H117" i="1" s="1"/>
  <c r="F124" i="13"/>
  <c r="F118" i="1" s="1"/>
  <c r="H124" i="13"/>
  <c r="H118" i="1" s="1"/>
  <c r="F125" i="13"/>
  <c r="F119" i="1" s="1"/>
  <c r="H125" i="13"/>
  <c r="H119" i="1" s="1"/>
  <c r="U119" i="1" s="1"/>
  <c r="F126" i="13"/>
  <c r="F120" i="1" s="1"/>
  <c r="H126" i="13"/>
  <c r="H120" i="1" s="1"/>
  <c r="F127" i="13"/>
  <c r="F121" i="1" s="1"/>
  <c r="H127" i="13"/>
  <c r="H121" i="1" s="1"/>
  <c r="U121" i="1" s="1"/>
  <c r="F128" i="13"/>
  <c r="F122" i="1" s="1"/>
  <c r="H128" i="13"/>
  <c r="H122" i="1" s="1"/>
  <c r="U122" i="1" s="1"/>
  <c r="F129" i="13"/>
  <c r="F123" i="1" s="1"/>
  <c r="H129" i="13"/>
  <c r="H123" i="1" s="1"/>
  <c r="F130" i="13"/>
  <c r="F124" i="1" s="1"/>
  <c r="H130" i="13"/>
  <c r="H124" i="1" s="1"/>
  <c r="F131" i="13"/>
  <c r="F125" i="1" s="1"/>
  <c r="H131" i="13"/>
  <c r="H125" i="1" s="1"/>
  <c r="F132" i="13"/>
  <c r="F126" i="1" s="1"/>
  <c r="H132" i="13"/>
  <c r="H126" i="1" s="1"/>
  <c r="U126" i="1" s="1"/>
  <c r="F133" i="13"/>
  <c r="F127" i="1" s="1"/>
  <c r="H133" i="13"/>
  <c r="H127" i="1" s="1"/>
  <c r="U127" i="1" s="1"/>
  <c r="F134" i="13"/>
  <c r="F128" i="1" s="1"/>
  <c r="H134" i="13"/>
  <c r="H128" i="1" s="1"/>
  <c r="F135" i="13"/>
  <c r="F129" i="1" s="1"/>
  <c r="H135" i="13"/>
  <c r="H129" i="1" s="1"/>
  <c r="U129" i="1" s="1"/>
  <c r="F136" i="13"/>
  <c r="F130" i="1" s="1"/>
  <c r="H136" i="13"/>
  <c r="H130" i="1" s="1"/>
  <c r="F137" i="13"/>
  <c r="F131" i="1" s="1"/>
  <c r="H137" i="13"/>
  <c r="H131" i="1" s="1"/>
  <c r="U131" i="1" s="1"/>
  <c r="F138" i="13"/>
  <c r="F132" i="1" s="1"/>
  <c r="H138" i="13"/>
  <c r="H132" i="1" s="1"/>
  <c r="F139" i="13"/>
  <c r="F133" i="1" s="1"/>
  <c r="H139" i="13"/>
  <c r="H133" i="1" s="1"/>
  <c r="F140" i="13"/>
  <c r="F134" i="1" s="1"/>
  <c r="H140" i="13"/>
  <c r="H134" i="1" s="1"/>
  <c r="F141" i="13"/>
  <c r="F135" i="1" s="1"/>
  <c r="H141" i="13"/>
  <c r="H135" i="1" s="1"/>
  <c r="F142" i="13"/>
  <c r="F136" i="1" s="1"/>
  <c r="H142" i="13"/>
  <c r="H136" i="1" s="1"/>
  <c r="F143" i="13"/>
  <c r="F137" i="1" s="1"/>
  <c r="H143" i="13"/>
  <c r="H137" i="1" s="1"/>
  <c r="F144" i="13"/>
  <c r="F138" i="1" s="1"/>
  <c r="H144" i="13"/>
  <c r="H138" i="1" s="1"/>
  <c r="F145" i="13"/>
  <c r="F139" i="1" s="1"/>
  <c r="H145" i="13"/>
  <c r="H139" i="1" s="1"/>
  <c r="F146" i="13"/>
  <c r="F140" i="1" s="1"/>
  <c r="H146" i="13"/>
  <c r="H140" i="1" s="1"/>
  <c r="F147" i="13"/>
  <c r="F141" i="1" s="1"/>
  <c r="H147" i="13"/>
  <c r="H141" i="1" s="1"/>
  <c r="F148" i="13"/>
  <c r="F142" i="1" s="1"/>
  <c r="H148" i="13"/>
  <c r="H142" i="1" s="1"/>
  <c r="F149" i="13"/>
  <c r="F143" i="1" s="1"/>
  <c r="H149" i="13"/>
  <c r="H143" i="1" s="1"/>
  <c r="F150" i="13"/>
  <c r="F144" i="1" s="1"/>
  <c r="H150" i="13"/>
  <c r="H144" i="1" s="1"/>
  <c r="F151" i="13"/>
  <c r="F145" i="1" s="1"/>
  <c r="H151" i="13"/>
  <c r="H145" i="1" s="1"/>
  <c r="F152" i="13"/>
  <c r="F146" i="1" s="1"/>
  <c r="H152" i="13"/>
  <c r="H146" i="1" s="1"/>
  <c r="F153" i="13"/>
  <c r="F147" i="1" s="1"/>
  <c r="H153" i="13"/>
  <c r="H147" i="1" s="1"/>
  <c r="F154" i="13"/>
  <c r="F148" i="1" s="1"/>
  <c r="H154" i="13"/>
  <c r="H148" i="1" s="1"/>
  <c r="F155" i="13"/>
  <c r="F149" i="1" s="1"/>
  <c r="H155" i="13"/>
  <c r="H149" i="1" s="1"/>
  <c r="F156" i="13"/>
  <c r="F150" i="1" s="1"/>
  <c r="H156" i="13"/>
  <c r="H150" i="1" s="1"/>
  <c r="F157" i="13"/>
  <c r="F151" i="1" s="1"/>
  <c r="H157" i="13"/>
  <c r="H151" i="1" s="1"/>
  <c r="F158" i="13"/>
  <c r="F152" i="1" s="1"/>
  <c r="H158" i="13"/>
  <c r="H152" i="1" s="1"/>
  <c r="F159" i="13"/>
  <c r="F153" i="1" s="1"/>
  <c r="H159" i="13"/>
  <c r="H153" i="1" s="1"/>
  <c r="F160" i="13"/>
  <c r="F154" i="1" s="1"/>
  <c r="H160" i="13"/>
  <c r="H154" i="1" s="1"/>
  <c r="F161" i="13"/>
  <c r="F155" i="1" s="1"/>
  <c r="H161" i="13"/>
  <c r="H155" i="1" s="1"/>
  <c r="F162" i="13"/>
  <c r="F156" i="1" s="1"/>
  <c r="H162" i="13"/>
  <c r="H156" i="1" s="1"/>
  <c r="F163" i="13"/>
  <c r="F157" i="1" s="1"/>
  <c r="H163" i="13"/>
  <c r="H157" i="1" s="1"/>
  <c r="F164" i="13"/>
  <c r="F158" i="1" s="1"/>
  <c r="H164" i="13"/>
  <c r="H158" i="1" s="1"/>
  <c r="F165" i="13"/>
  <c r="F159" i="1" s="1"/>
  <c r="H165" i="13"/>
  <c r="H159" i="1" s="1"/>
  <c r="F166" i="13"/>
  <c r="F160" i="1" s="1"/>
  <c r="H166" i="13"/>
  <c r="H160" i="1" s="1"/>
  <c r="F167" i="13"/>
  <c r="F161" i="1" s="1"/>
  <c r="H167" i="13"/>
  <c r="H161" i="1" s="1"/>
  <c r="F168" i="13"/>
  <c r="F162" i="1" s="1"/>
  <c r="H168" i="13"/>
  <c r="H162" i="1" s="1"/>
  <c r="F169" i="13"/>
  <c r="F163" i="1" s="1"/>
  <c r="H169" i="13"/>
  <c r="H163" i="1" s="1"/>
  <c r="F170" i="13"/>
  <c r="F164" i="1" s="1"/>
  <c r="H170" i="13"/>
  <c r="H164" i="1" s="1"/>
  <c r="F171" i="13"/>
  <c r="F165" i="1" s="1"/>
  <c r="H171" i="13"/>
  <c r="H165" i="1" s="1"/>
  <c r="F172" i="13"/>
  <c r="F166" i="1" s="1"/>
  <c r="H172" i="13"/>
  <c r="H166" i="1" s="1"/>
  <c r="F173" i="13"/>
  <c r="F167" i="1" s="1"/>
  <c r="H173" i="13"/>
  <c r="H167" i="1" s="1"/>
  <c r="F174" i="13"/>
  <c r="F168" i="1" s="1"/>
  <c r="H174" i="13"/>
  <c r="H168" i="1" s="1"/>
  <c r="F175" i="13"/>
  <c r="F169" i="1" s="1"/>
  <c r="H175" i="13"/>
  <c r="H169" i="1" s="1"/>
  <c r="F176" i="13"/>
  <c r="F170" i="1" s="1"/>
  <c r="H176" i="13"/>
  <c r="H170" i="1" s="1"/>
  <c r="U170" i="1" s="1"/>
  <c r="F177" i="13"/>
  <c r="F171" i="1" s="1"/>
  <c r="H177" i="13"/>
  <c r="H171" i="1" s="1"/>
  <c r="F178" i="13"/>
  <c r="F172" i="1" s="1"/>
  <c r="H178" i="13"/>
  <c r="H172" i="1" s="1"/>
  <c r="F179" i="13"/>
  <c r="F173" i="1" s="1"/>
  <c r="H179" i="13"/>
  <c r="H173" i="1" s="1"/>
  <c r="U173" i="1" s="1"/>
  <c r="F180" i="13"/>
  <c r="F174" i="1" s="1"/>
  <c r="H180" i="13"/>
  <c r="H174" i="1" s="1"/>
  <c r="F181" i="13"/>
  <c r="F175" i="1" s="1"/>
  <c r="H181" i="13"/>
  <c r="H175" i="1" s="1"/>
  <c r="F182" i="13"/>
  <c r="F176" i="1" s="1"/>
  <c r="H182" i="13"/>
  <c r="H176" i="1" s="1"/>
  <c r="U176" i="1" s="1"/>
  <c r="F183" i="13"/>
  <c r="F177" i="1" s="1"/>
  <c r="H183" i="13"/>
  <c r="H177" i="1" s="1"/>
  <c r="F184" i="13"/>
  <c r="F178" i="1" s="1"/>
  <c r="H184" i="13"/>
  <c r="H178" i="1" s="1"/>
  <c r="F185" i="13"/>
  <c r="F179" i="1" s="1"/>
  <c r="H185" i="13"/>
  <c r="H179" i="1" s="1"/>
  <c r="F186" i="13"/>
  <c r="F180" i="1" s="1"/>
  <c r="H186" i="13"/>
  <c r="H180" i="1" s="1"/>
  <c r="F187" i="13"/>
  <c r="F181" i="1" s="1"/>
  <c r="H187" i="13"/>
  <c r="H181" i="1" s="1"/>
  <c r="F188" i="13"/>
  <c r="F182" i="1" s="1"/>
  <c r="H188" i="13"/>
  <c r="H182" i="1" s="1"/>
  <c r="F189" i="13"/>
  <c r="F183" i="1" s="1"/>
  <c r="H189" i="13"/>
  <c r="H183" i="1" s="1"/>
  <c r="F190" i="13"/>
  <c r="F184" i="1" s="1"/>
  <c r="H190" i="13"/>
  <c r="H184" i="1" s="1"/>
  <c r="F191" i="13"/>
  <c r="F185" i="1" s="1"/>
  <c r="H191" i="13"/>
  <c r="H185" i="1" s="1"/>
  <c r="F192" i="13"/>
  <c r="F186" i="1" s="1"/>
  <c r="H192" i="13"/>
  <c r="H186" i="1" s="1"/>
  <c r="F193" i="13"/>
  <c r="F187" i="1" s="1"/>
  <c r="H193" i="13"/>
  <c r="H187" i="1" s="1"/>
  <c r="F194" i="13"/>
  <c r="F188" i="1" s="1"/>
  <c r="H194" i="13"/>
  <c r="H188" i="1" s="1"/>
  <c r="U188" i="1" s="1"/>
  <c r="F195" i="13"/>
  <c r="F189" i="1" s="1"/>
  <c r="H195" i="13"/>
  <c r="H189" i="1" s="1"/>
  <c r="F196" i="13"/>
  <c r="F190" i="1" s="1"/>
  <c r="H196" i="13"/>
  <c r="H190" i="1" s="1"/>
  <c r="F197" i="13"/>
  <c r="F191" i="1" s="1"/>
  <c r="H197" i="13"/>
  <c r="H191" i="1" s="1"/>
  <c r="F198" i="13"/>
  <c r="F192" i="1" s="1"/>
  <c r="H198" i="13"/>
  <c r="H192" i="1" s="1"/>
  <c r="F199" i="13"/>
  <c r="F193" i="1" s="1"/>
  <c r="H199" i="13"/>
  <c r="H193" i="1" s="1"/>
  <c r="F200" i="13"/>
  <c r="F194" i="1" s="1"/>
  <c r="H200" i="13"/>
  <c r="H194" i="1" s="1"/>
  <c r="F201" i="13"/>
  <c r="F195" i="1" s="1"/>
  <c r="H201" i="13"/>
  <c r="H195" i="1" s="1"/>
  <c r="F202" i="13"/>
  <c r="F196" i="1" s="1"/>
  <c r="H202" i="13"/>
  <c r="H196" i="1" s="1"/>
  <c r="F203" i="13"/>
  <c r="F197" i="1" s="1"/>
  <c r="H203" i="13"/>
  <c r="H197" i="1" s="1"/>
  <c r="F204" i="13"/>
  <c r="F198" i="1" s="1"/>
  <c r="H204" i="13"/>
  <c r="H198" i="1" s="1"/>
  <c r="F205" i="13"/>
  <c r="F199" i="1" s="1"/>
  <c r="H205" i="13"/>
  <c r="H199" i="1" s="1"/>
  <c r="F206" i="13"/>
  <c r="F200" i="1" s="1"/>
  <c r="H206" i="13"/>
  <c r="H200" i="1" s="1"/>
  <c r="F207" i="13"/>
  <c r="F201" i="1" s="1"/>
  <c r="H207" i="13"/>
  <c r="H201" i="1" s="1"/>
  <c r="F208" i="13"/>
  <c r="F202" i="1" s="1"/>
  <c r="H208" i="13"/>
  <c r="H202" i="1" s="1"/>
  <c r="F209" i="13"/>
  <c r="F203" i="1" s="1"/>
  <c r="H209" i="13"/>
  <c r="H203" i="1" s="1"/>
  <c r="F210" i="13"/>
  <c r="F204" i="1" s="1"/>
  <c r="H210" i="13"/>
  <c r="H204" i="1" s="1"/>
  <c r="F211" i="13"/>
  <c r="F205" i="1" s="1"/>
  <c r="H211" i="13"/>
  <c r="H205" i="1" s="1"/>
  <c r="F212" i="13"/>
  <c r="F206" i="1" s="1"/>
  <c r="H212" i="13"/>
  <c r="H206" i="1" s="1"/>
  <c r="F213" i="13"/>
  <c r="F207" i="1" s="1"/>
  <c r="H213" i="13"/>
  <c r="H207" i="1" s="1"/>
  <c r="F214" i="13"/>
  <c r="F208" i="1" s="1"/>
  <c r="H214" i="13"/>
  <c r="H208" i="1" s="1"/>
  <c r="F215" i="13"/>
  <c r="F209" i="1" s="1"/>
  <c r="H215" i="13"/>
  <c r="H209" i="1" s="1"/>
  <c r="F216" i="13"/>
  <c r="F210" i="1" s="1"/>
  <c r="H216" i="13"/>
  <c r="H210" i="1" s="1"/>
  <c r="F217" i="13"/>
  <c r="F211" i="1" s="1"/>
  <c r="H217" i="13"/>
  <c r="H211" i="1" s="1"/>
  <c r="F218" i="13"/>
  <c r="F212" i="1" s="1"/>
  <c r="H218" i="13"/>
  <c r="H212" i="1" s="1"/>
  <c r="F219" i="13"/>
  <c r="F213" i="1" s="1"/>
  <c r="H219" i="13"/>
  <c r="H213" i="1" s="1"/>
  <c r="F220" i="13"/>
  <c r="F214" i="1" s="1"/>
  <c r="H220" i="13"/>
  <c r="H214" i="1" s="1"/>
  <c r="F221" i="13"/>
  <c r="F215" i="1" s="1"/>
  <c r="H221" i="13"/>
  <c r="H215" i="1" s="1"/>
  <c r="F222" i="13"/>
  <c r="F216" i="1" s="1"/>
  <c r="H222" i="13"/>
  <c r="H216" i="1" s="1"/>
  <c r="F223" i="13"/>
  <c r="F217" i="1" s="1"/>
  <c r="H223" i="13"/>
  <c r="H217" i="1" s="1"/>
  <c r="F224" i="13"/>
  <c r="F218" i="1" s="1"/>
  <c r="H224" i="13"/>
  <c r="H218" i="1" s="1"/>
  <c r="F225" i="13"/>
  <c r="F219" i="1" s="1"/>
  <c r="H225" i="13"/>
  <c r="H219" i="1" s="1"/>
  <c r="F226" i="13"/>
  <c r="F220" i="1" s="1"/>
  <c r="H226" i="13"/>
  <c r="H220" i="1" s="1"/>
  <c r="F227" i="13"/>
  <c r="F221" i="1" s="1"/>
  <c r="H227" i="13"/>
  <c r="H221" i="1" s="1"/>
  <c r="F228" i="13"/>
  <c r="F222" i="1" s="1"/>
  <c r="H228" i="13"/>
  <c r="H222" i="1" s="1"/>
  <c r="F229" i="13"/>
  <c r="F223" i="1" s="1"/>
  <c r="H229" i="13"/>
  <c r="H223" i="1" s="1"/>
  <c r="F230" i="13"/>
  <c r="F224" i="1" s="1"/>
  <c r="H230" i="13"/>
  <c r="H224" i="1" s="1"/>
  <c r="F231" i="13"/>
  <c r="F225" i="1" s="1"/>
  <c r="H231" i="13"/>
  <c r="H225" i="1" s="1"/>
  <c r="F232" i="13"/>
  <c r="F226" i="1" s="1"/>
  <c r="H232" i="13"/>
  <c r="H226" i="1" s="1"/>
  <c r="F233" i="13"/>
  <c r="F227" i="1" s="1"/>
  <c r="H233" i="13"/>
  <c r="H227" i="1" s="1"/>
  <c r="F234" i="13"/>
  <c r="F228" i="1" s="1"/>
  <c r="H234" i="13"/>
  <c r="H228" i="1" s="1"/>
  <c r="F235" i="13"/>
  <c r="F229" i="1" s="1"/>
  <c r="H235" i="13"/>
  <c r="H229" i="1" s="1"/>
  <c r="F236" i="13"/>
  <c r="F230" i="1" s="1"/>
  <c r="H236" i="13"/>
  <c r="H230" i="1" s="1"/>
  <c r="F237" i="13"/>
  <c r="F231" i="1" s="1"/>
  <c r="H237" i="13"/>
  <c r="H231" i="1" s="1"/>
  <c r="F238" i="13"/>
  <c r="F232" i="1" s="1"/>
  <c r="H238" i="13"/>
  <c r="H232" i="1" s="1"/>
  <c r="F239" i="13"/>
  <c r="F233" i="1" s="1"/>
  <c r="H239" i="13"/>
  <c r="H233" i="1" s="1"/>
  <c r="F240" i="13"/>
  <c r="F234" i="1" s="1"/>
  <c r="H240" i="13"/>
  <c r="H234" i="1" s="1"/>
  <c r="F241" i="13"/>
  <c r="F235" i="1" s="1"/>
  <c r="H241" i="13"/>
  <c r="H235" i="1" s="1"/>
  <c r="F242" i="13"/>
  <c r="F236" i="1" s="1"/>
  <c r="H242" i="13"/>
  <c r="H236" i="1" s="1"/>
  <c r="F243" i="13"/>
  <c r="F237" i="1" s="1"/>
  <c r="H243" i="13"/>
  <c r="H237" i="1" s="1"/>
  <c r="F244" i="13"/>
  <c r="F238" i="1" s="1"/>
  <c r="H244" i="13"/>
  <c r="H238" i="1" s="1"/>
  <c r="F245" i="13"/>
  <c r="F239" i="1" s="1"/>
  <c r="H245" i="13"/>
  <c r="H239" i="1" s="1"/>
  <c r="F246" i="13"/>
  <c r="F240" i="1" s="1"/>
  <c r="H246" i="13"/>
  <c r="H240" i="1" s="1"/>
  <c r="F247" i="13"/>
  <c r="F241" i="1" s="1"/>
  <c r="H247" i="13"/>
  <c r="H241" i="1" s="1"/>
  <c r="F248" i="13"/>
  <c r="F242" i="1" s="1"/>
  <c r="H248" i="13"/>
  <c r="H242" i="1" s="1"/>
  <c r="F249" i="13"/>
  <c r="F243" i="1" s="1"/>
  <c r="H249" i="13"/>
  <c r="H243" i="1" s="1"/>
  <c r="F250" i="13"/>
  <c r="F244" i="1" s="1"/>
  <c r="H250" i="13"/>
  <c r="H244" i="1" s="1"/>
  <c r="F251" i="13"/>
  <c r="F245" i="1" s="1"/>
  <c r="H251" i="13"/>
  <c r="H245" i="1" s="1"/>
  <c r="F252" i="13"/>
  <c r="F246" i="1" s="1"/>
  <c r="H252" i="13"/>
  <c r="H246" i="1" s="1"/>
  <c r="F253" i="13"/>
  <c r="F247" i="1" s="1"/>
  <c r="H253" i="13"/>
  <c r="H247" i="1" s="1"/>
  <c r="F254" i="13"/>
  <c r="F248" i="1" s="1"/>
  <c r="H254" i="13"/>
  <c r="H248" i="1" s="1"/>
  <c r="F255" i="13"/>
  <c r="F249" i="1" s="1"/>
  <c r="H255" i="13"/>
  <c r="H249" i="1" s="1"/>
  <c r="F256" i="13"/>
  <c r="F250" i="1" s="1"/>
  <c r="H256" i="13"/>
  <c r="H250" i="1" s="1"/>
  <c r="F257" i="13"/>
  <c r="F251" i="1" s="1"/>
  <c r="H257" i="13"/>
  <c r="H251" i="1" s="1"/>
  <c r="F258" i="13"/>
  <c r="F252" i="1" s="1"/>
  <c r="H258" i="13"/>
  <c r="H252" i="1" s="1"/>
  <c r="F259" i="13"/>
  <c r="F253" i="1" s="1"/>
  <c r="H259" i="13"/>
  <c r="H253" i="1" s="1"/>
  <c r="F260" i="13"/>
  <c r="F254" i="1" s="1"/>
  <c r="H260" i="13"/>
  <c r="H254" i="1" s="1"/>
  <c r="F261" i="13"/>
  <c r="F255" i="1" s="1"/>
  <c r="H261" i="13"/>
  <c r="H255" i="1" s="1"/>
  <c r="F262" i="13"/>
  <c r="F256" i="1" s="1"/>
  <c r="H262" i="13"/>
  <c r="H256" i="1" s="1"/>
  <c r="F263" i="13"/>
  <c r="F257" i="1" s="1"/>
  <c r="H263" i="13"/>
  <c r="H257" i="1" s="1"/>
  <c r="F264" i="13"/>
  <c r="F258" i="1" s="1"/>
  <c r="H264" i="13"/>
  <c r="H258" i="1" s="1"/>
  <c r="F265" i="13"/>
  <c r="F259" i="1" s="1"/>
  <c r="H265" i="13"/>
  <c r="H259" i="1" s="1"/>
  <c r="F266" i="13"/>
  <c r="F260" i="1" s="1"/>
  <c r="H266" i="13"/>
  <c r="H260" i="1" s="1"/>
  <c r="F267" i="13"/>
  <c r="F261" i="1" s="1"/>
  <c r="H267" i="13"/>
  <c r="H261" i="1" s="1"/>
  <c r="F268" i="13"/>
  <c r="F262" i="1" s="1"/>
  <c r="H268" i="13"/>
  <c r="H262" i="1" s="1"/>
  <c r="U262" i="1" s="1"/>
  <c r="F269" i="13"/>
  <c r="F263" i="1" s="1"/>
  <c r="H269" i="13"/>
  <c r="H263" i="1" s="1"/>
  <c r="U263" i="1" s="1"/>
  <c r="F270" i="13"/>
  <c r="F264" i="1" s="1"/>
  <c r="H270" i="13"/>
  <c r="H264" i="1" s="1"/>
  <c r="F271" i="13"/>
  <c r="F265" i="1" s="1"/>
  <c r="H271" i="13"/>
  <c r="H265" i="1" s="1"/>
  <c r="F272" i="13"/>
  <c r="F266" i="1" s="1"/>
  <c r="H272" i="13"/>
  <c r="H266" i="1" s="1"/>
  <c r="F273" i="13"/>
  <c r="F267" i="1" s="1"/>
  <c r="H273" i="13"/>
  <c r="H267" i="1" s="1"/>
  <c r="F274" i="13"/>
  <c r="F268" i="1" s="1"/>
  <c r="H274" i="13"/>
  <c r="H268" i="1" s="1"/>
  <c r="F275" i="13"/>
  <c r="F269" i="1" s="1"/>
  <c r="H275" i="13"/>
  <c r="H269" i="1" s="1"/>
  <c r="F276" i="13"/>
  <c r="F270" i="1" s="1"/>
  <c r="H276" i="13"/>
  <c r="H270" i="1" s="1"/>
  <c r="F277" i="13"/>
  <c r="F271" i="1" s="1"/>
  <c r="H277" i="13"/>
  <c r="H271" i="1" s="1"/>
  <c r="F278" i="13"/>
  <c r="F272" i="1" s="1"/>
  <c r="H278" i="13"/>
  <c r="H272" i="1" s="1"/>
  <c r="U272" i="1" s="1"/>
  <c r="F279" i="13"/>
  <c r="F273" i="1" s="1"/>
  <c r="H279" i="13"/>
  <c r="H273" i="1" s="1"/>
  <c r="U273" i="1" s="1"/>
  <c r="F280" i="13"/>
  <c r="F274" i="1" s="1"/>
  <c r="H280" i="13"/>
  <c r="H274" i="1" s="1"/>
  <c r="U274" i="1" s="1"/>
  <c r="F281" i="13"/>
  <c r="F275" i="1" s="1"/>
  <c r="H281" i="13"/>
  <c r="H275" i="1" s="1"/>
  <c r="U275" i="1" s="1"/>
  <c r="F282" i="13"/>
  <c r="F276" i="1" s="1"/>
  <c r="H282" i="13"/>
  <c r="H276" i="1" s="1"/>
  <c r="F283" i="13"/>
  <c r="F277" i="1" s="1"/>
  <c r="H283" i="13"/>
  <c r="H277" i="1" s="1"/>
  <c r="F284" i="13"/>
  <c r="F278" i="1" s="1"/>
  <c r="H284" i="13"/>
  <c r="H278" i="1" s="1"/>
  <c r="F285" i="13"/>
  <c r="F279" i="1" s="1"/>
  <c r="H285" i="13"/>
  <c r="H279" i="1" s="1"/>
  <c r="F286" i="13"/>
  <c r="F280" i="1" s="1"/>
  <c r="H286" i="13"/>
  <c r="H280" i="1" s="1"/>
  <c r="F287" i="13"/>
  <c r="F281" i="1" s="1"/>
  <c r="H287" i="13"/>
  <c r="H281" i="1" s="1"/>
  <c r="F288" i="13"/>
  <c r="F282" i="1" s="1"/>
  <c r="H288" i="13"/>
  <c r="H282" i="1" s="1"/>
  <c r="F289" i="13"/>
  <c r="F283" i="1" s="1"/>
  <c r="H289" i="13"/>
  <c r="H283" i="1" s="1"/>
  <c r="F290" i="13"/>
  <c r="F284" i="1" s="1"/>
  <c r="H290" i="13"/>
  <c r="H284" i="1" s="1"/>
  <c r="F291" i="13"/>
  <c r="F285" i="1" s="1"/>
  <c r="H291" i="13"/>
  <c r="H285" i="1" s="1"/>
  <c r="F292" i="13"/>
  <c r="F286" i="1" s="1"/>
  <c r="H292" i="13"/>
  <c r="H286" i="1" s="1"/>
  <c r="F293" i="13"/>
  <c r="F287" i="1" s="1"/>
  <c r="H293" i="13"/>
  <c r="H287" i="1" s="1"/>
  <c r="F294" i="13"/>
  <c r="F288" i="1" s="1"/>
  <c r="H294" i="13"/>
  <c r="H288" i="1" s="1"/>
  <c r="F295" i="13"/>
  <c r="F289" i="1" s="1"/>
  <c r="H295" i="13"/>
  <c r="H289" i="1" s="1"/>
  <c r="F296" i="13"/>
  <c r="F290" i="1" s="1"/>
  <c r="H296" i="13"/>
  <c r="H290" i="1" s="1"/>
  <c r="F297" i="13"/>
  <c r="F291" i="1" s="1"/>
  <c r="H297" i="13"/>
  <c r="H291" i="1" s="1"/>
  <c r="F298" i="13"/>
  <c r="F292" i="1" s="1"/>
  <c r="H298" i="13"/>
  <c r="H292" i="1" s="1"/>
  <c r="F299" i="13"/>
  <c r="F293" i="1" s="1"/>
  <c r="H299" i="13"/>
  <c r="H293" i="1" s="1"/>
  <c r="F300" i="13"/>
  <c r="F294" i="1" s="1"/>
  <c r="H300" i="13"/>
  <c r="H294" i="1" s="1"/>
  <c r="F301" i="13"/>
  <c r="F295" i="1" s="1"/>
  <c r="H301" i="13"/>
  <c r="H295" i="1" s="1"/>
  <c r="F302" i="13"/>
  <c r="F296" i="1" s="1"/>
  <c r="H302" i="13"/>
  <c r="H296" i="1" s="1"/>
  <c r="F303" i="13"/>
  <c r="F297" i="1" s="1"/>
  <c r="H303" i="13"/>
  <c r="H297" i="1" s="1"/>
  <c r="F304" i="13"/>
  <c r="F298" i="1" s="1"/>
  <c r="H304" i="13"/>
  <c r="H298" i="1" s="1"/>
  <c r="F305" i="13"/>
  <c r="F299" i="1" s="1"/>
  <c r="H305" i="13"/>
  <c r="H299" i="1" s="1"/>
  <c r="F306" i="13"/>
  <c r="F300" i="1" s="1"/>
  <c r="H306" i="13"/>
  <c r="H300" i="1" s="1"/>
  <c r="F307" i="13"/>
  <c r="F301" i="1" s="1"/>
  <c r="H307" i="13"/>
  <c r="H301" i="1" s="1"/>
  <c r="F308" i="13"/>
  <c r="F302" i="1" s="1"/>
  <c r="H308" i="13"/>
  <c r="H302" i="1" s="1"/>
  <c r="F309" i="13"/>
  <c r="F303" i="1" s="1"/>
  <c r="H309" i="13"/>
  <c r="H303" i="1" s="1"/>
  <c r="F310" i="13"/>
  <c r="F304" i="1" s="1"/>
  <c r="H310" i="13"/>
  <c r="H304" i="1" s="1"/>
  <c r="F311" i="13"/>
  <c r="F305" i="1" s="1"/>
  <c r="H311" i="13"/>
  <c r="H305" i="1" s="1"/>
  <c r="F312" i="13"/>
  <c r="F306" i="1" s="1"/>
  <c r="H312" i="13"/>
  <c r="H306" i="1" s="1"/>
  <c r="F313" i="13"/>
  <c r="F307" i="1" s="1"/>
  <c r="H313" i="13"/>
  <c r="H307" i="1" s="1"/>
  <c r="F314" i="13"/>
  <c r="F308" i="1" s="1"/>
  <c r="H314" i="13"/>
  <c r="H308" i="1" s="1"/>
  <c r="F315" i="13"/>
  <c r="F309" i="1" s="1"/>
  <c r="H315" i="13"/>
  <c r="H309" i="1" s="1"/>
  <c r="F316" i="13"/>
  <c r="F310" i="1" s="1"/>
  <c r="H316" i="13"/>
  <c r="H310" i="1" s="1"/>
  <c r="F317" i="13"/>
  <c r="F311" i="1" s="1"/>
  <c r="H317" i="13"/>
  <c r="H311" i="1" s="1"/>
  <c r="F318" i="13"/>
  <c r="F312" i="1" s="1"/>
  <c r="H318" i="13"/>
  <c r="H312" i="1" s="1"/>
  <c r="F319" i="13"/>
  <c r="F313" i="1" s="1"/>
  <c r="H319" i="13"/>
  <c r="H313" i="1" s="1"/>
  <c r="F320" i="13"/>
  <c r="F314" i="1" s="1"/>
  <c r="H320" i="13"/>
  <c r="H314" i="1" s="1"/>
  <c r="F321" i="13"/>
  <c r="F315" i="1" s="1"/>
  <c r="H321" i="13"/>
  <c r="H315" i="1" s="1"/>
  <c r="F322" i="13"/>
  <c r="F316" i="1" s="1"/>
  <c r="H322" i="13"/>
  <c r="H316" i="1" s="1"/>
  <c r="F323" i="13"/>
  <c r="F317" i="1" s="1"/>
  <c r="H323" i="13"/>
  <c r="H317" i="1" s="1"/>
  <c r="F324" i="13"/>
  <c r="F318" i="1" s="1"/>
  <c r="H324" i="13"/>
  <c r="H318" i="1" s="1"/>
  <c r="F325" i="13"/>
  <c r="F319" i="1" s="1"/>
  <c r="H325" i="13"/>
  <c r="H319" i="1" s="1"/>
  <c r="F326" i="13"/>
  <c r="F320" i="1" s="1"/>
  <c r="H326" i="13"/>
  <c r="H320" i="1" s="1"/>
  <c r="F327" i="13"/>
  <c r="F321" i="1" s="1"/>
  <c r="H327" i="13"/>
  <c r="H321" i="1" s="1"/>
  <c r="F328" i="13"/>
  <c r="F322" i="1" s="1"/>
  <c r="H328" i="13"/>
  <c r="H322" i="1" s="1"/>
  <c r="F329" i="13"/>
  <c r="F323" i="1" s="1"/>
  <c r="H329" i="13"/>
  <c r="H323" i="1" s="1"/>
  <c r="F330" i="13"/>
  <c r="F324" i="1" s="1"/>
  <c r="H330" i="13"/>
  <c r="H324" i="1" s="1"/>
  <c r="F331" i="13"/>
  <c r="F325" i="1" s="1"/>
  <c r="H331" i="13"/>
  <c r="H325" i="1" s="1"/>
  <c r="F332" i="13"/>
  <c r="F326" i="1" s="1"/>
  <c r="H332" i="13"/>
  <c r="H326" i="1" s="1"/>
  <c r="F333" i="13"/>
  <c r="F327" i="1" s="1"/>
  <c r="H333" i="13"/>
  <c r="H327" i="1" s="1"/>
  <c r="F334" i="13"/>
  <c r="F328" i="1" s="1"/>
  <c r="H334" i="13"/>
  <c r="H328" i="1" s="1"/>
  <c r="F335" i="13"/>
  <c r="F329" i="1" s="1"/>
  <c r="H335" i="13"/>
  <c r="H329" i="1" s="1"/>
  <c r="F336" i="13"/>
  <c r="F330" i="1" s="1"/>
  <c r="H336" i="13"/>
  <c r="H330" i="1" s="1"/>
  <c r="F337" i="13"/>
  <c r="F331" i="1" s="1"/>
  <c r="H337" i="13"/>
  <c r="H331" i="1" s="1"/>
  <c r="F338" i="13"/>
  <c r="F332" i="1" s="1"/>
  <c r="H338" i="13"/>
  <c r="H332" i="1" s="1"/>
  <c r="F339" i="13"/>
  <c r="F333" i="1" s="1"/>
  <c r="H339" i="13"/>
  <c r="H333" i="1" s="1"/>
  <c r="U333" i="1" s="1"/>
  <c r="F340" i="13"/>
  <c r="F334" i="1" s="1"/>
  <c r="H340" i="13"/>
  <c r="H334" i="1" s="1"/>
  <c r="F341" i="13"/>
  <c r="F335" i="1" s="1"/>
  <c r="H341" i="13"/>
  <c r="H335" i="1" s="1"/>
  <c r="F342" i="13"/>
  <c r="F336" i="1" s="1"/>
  <c r="H342" i="13"/>
  <c r="H336" i="1" s="1"/>
  <c r="F343" i="13"/>
  <c r="F337" i="1" s="1"/>
  <c r="H343" i="13"/>
  <c r="H337" i="1" s="1"/>
  <c r="F344" i="13"/>
  <c r="F338" i="1" s="1"/>
  <c r="H344" i="13"/>
  <c r="H338" i="1" s="1"/>
  <c r="F345" i="13"/>
  <c r="F339" i="1" s="1"/>
  <c r="H345" i="13"/>
  <c r="H339" i="1" s="1"/>
  <c r="F346" i="13"/>
  <c r="F340" i="1" s="1"/>
  <c r="H346" i="13"/>
  <c r="H340" i="1" s="1"/>
  <c r="F347" i="13"/>
  <c r="F341" i="1" s="1"/>
  <c r="H347" i="13"/>
  <c r="H341" i="1" s="1"/>
  <c r="F348" i="13"/>
  <c r="F342" i="1" s="1"/>
  <c r="H348" i="13"/>
  <c r="H342" i="1" s="1"/>
  <c r="F349" i="13"/>
  <c r="F343" i="1" s="1"/>
  <c r="H349" i="13"/>
  <c r="H343" i="1" s="1"/>
  <c r="F350" i="13"/>
  <c r="F344" i="1" s="1"/>
  <c r="H350" i="13"/>
  <c r="H344" i="1" s="1"/>
  <c r="F351" i="13"/>
  <c r="F345" i="1" s="1"/>
  <c r="H351" i="13"/>
  <c r="H345" i="1" s="1"/>
  <c r="F352" i="13"/>
  <c r="F346" i="1" s="1"/>
  <c r="H352" i="13"/>
  <c r="H346" i="1" s="1"/>
  <c r="F353" i="13"/>
  <c r="F347" i="1" s="1"/>
  <c r="H353" i="13"/>
  <c r="H347" i="1" s="1"/>
  <c r="F354" i="13"/>
  <c r="F348" i="1" s="1"/>
  <c r="H354" i="13"/>
  <c r="H348" i="1" s="1"/>
  <c r="F355" i="13"/>
  <c r="F349" i="1" s="1"/>
  <c r="H355" i="13"/>
  <c r="H349" i="1" s="1"/>
  <c r="F356" i="13"/>
  <c r="F350" i="1" s="1"/>
  <c r="H356" i="13"/>
  <c r="H350" i="1" s="1"/>
  <c r="F357" i="13"/>
  <c r="F351" i="1" s="1"/>
  <c r="H357" i="13"/>
  <c r="H351" i="1" s="1"/>
  <c r="F358" i="13"/>
  <c r="F352" i="1" s="1"/>
  <c r="H358" i="13"/>
  <c r="H352" i="1" s="1"/>
  <c r="F359" i="13"/>
  <c r="F353" i="1" s="1"/>
  <c r="H359" i="13"/>
  <c r="H353" i="1" s="1"/>
  <c r="F360" i="13"/>
  <c r="F354" i="1" s="1"/>
  <c r="H360" i="13"/>
  <c r="H354" i="1" s="1"/>
  <c r="F361" i="13"/>
  <c r="F355" i="1" s="1"/>
  <c r="H361" i="13"/>
  <c r="H355" i="1" s="1"/>
  <c r="F362" i="13"/>
  <c r="F356" i="1" s="1"/>
  <c r="H362" i="13"/>
  <c r="H356" i="1" s="1"/>
  <c r="F363" i="13"/>
  <c r="F357" i="1" s="1"/>
  <c r="H363" i="13"/>
  <c r="H357" i="1" s="1"/>
  <c r="F364" i="13"/>
  <c r="F358" i="1" s="1"/>
  <c r="H364" i="13"/>
  <c r="H358" i="1" s="1"/>
  <c r="F365" i="13"/>
  <c r="F359" i="1" s="1"/>
  <c r="H365" i="13"/>
  <c r="H359" i="1" s="1"/>
  <c r="F366" i="13"/>
  <c r="F360" i="1" s="1"/>
  <c r="H366" i="13"/>
  <c r="H360" i="1" s="1"/>
  <c r="F367" i="13"/>
  <c r="F361" i="1" s="1"/>
  <c r="H367" i="13"/>
  <c r="H361" i="1" s="1"/>
  <c r="F368" i="13"/>
  <c r="F362" i="1" s="1"/>
  <c r="H368" i="13"/>
  <c r="H362" i="1" s="1"/>
  <c r="F369" i="13"/>
  <c r="F363" i="1" s="1"/>
  <c r="H369" i="13"/>
  <c r="H363" i="1" s="1"/>
  <c r="F370" i="13"/>
  <c r="F364" i="1" s="1"/>
  <c r="H370" i="13"/>
  <c r="H364" i="1" s="1"/>
  <c r="F371" i="13"/>
  <c r="F365" i="1" s="1"/>
  <c r="H371" i="13"/>
  <c r="H365" i="1" s="1"/>
  <c r="F372" i="13"/>
  <c r="F366" i="1" s="1"/>
  <c r="H372" i="13"/>
  <c r="H366" i="1" s="1"/>
  <c r="F373" i="13"/>
  <c r="F367" i="1" s="1"/>
  <c r="H373" i="13"/>
  <c r="H367" i="1" s="1"/>
  <c r="F374" i="13"/>
  <c r="F368" i="1" s="1"/>
  <c r="H374" i="13"/>
  <c r="H368" i="1" s="1"/>
  <c r="F375" i="13"/>
  <c r="F369" i="1" s="1"/>
  <c r="H375" i="13"/>
  <c r="H369" i="1" s="1"/>
  <c r="F376" i="13"/>
  <c r="F370" i="1" s="1"/>
  <c r="H376" i="13"/>
  <c r="H370" i="1" s="1"/>
  <c r="F377" i="13"/>
  <c r="F371" i="1" s="1"/>
  <c r="H377" i="13"/>
  <c r="H371" i="1" s="1"/>
  <c r="F378" i="13"/>
  <c r="F372" i="1" s="1"/>
  <c r="H378" i="13"/>
  <c r="H372" i="1" s="1"/>
  <c r="F379" i="13"/>
  <c r="F373" i="1" s="1"/>
  <c r="H379" i="13"/>
  <c r="H373" i="1" s="1"/>
  <c r="F380" i="13"/>
  <c r="F374" i="1" s="1"/>
  <c r="H380" i="13"/>
  <c r="H374" i="1" s="1"/>
  <c r="F381" i="13"/>
  <c r="F375" i="1" s="1"/>
  <c r="H381" i="13"/>
  <c r="H375" i="1" s="1"/>
  <c r="F382" i="13"/>
  <c r="F376" i="1" s="1"/>
  <c r="H382" i="13"/>
  <c r="H376" i="1" s="1"/>
  <c r="F383" i="13"/>
  <c r="F377" i="1" s="1"/>
  <c r="H383" i="13"/>
  <c r="H377" i="1" s="1"/>
  <c r="F384" i="13"/>
  <c r="F378" i="1" s="1"/>
  <c r="H384" i="13"/>
  <c r="H378" i="1" s="1"/>
  <c r="F385" i="13"/>
  <c r="F379" i="1" s="1"/>
  <c r="H385" i="13"/>
  <c r="H379" i="1" s="1"/>
  <c r="F386" i="13"/>
  <c r="F380" i="1" s="1"/>
  <c r="H386" i="13"/>
  <c r="H380" i="1" s="1"/>
  <c r="F387" i="13"/>
  <c r="F381" i="1" s="1"/>
  <c r="H387" i="13"/>
  <c r="H381" i="1" s="1"/>
  <c r="F388" i="13"/>
  <c r="F382" i="1" s="1"/>
  <c r="H388" i="13"/>
  <c r="H382" i="1" s="1"/>
  <c r="F389" i="13"/>
  <c r="F383" i="1" s="1"/>
  <c r="H389" i="13"/>
  <c r="H383" i="1" s="1"/>
  <c r="F390" i="13"/>
  <c r="F384" i="1" s="1"/>
  <c r="H390" i="13"/>
  <c r="H384" i="1" s="1"/>
  <c r="F391" i="13"/>
  <c r="F385" i="1" s="1"/>
  <c r="H391" i="13"/>
  <c r="H385" i="1" s="1"/>
  <c r="F392" i="13"/>
  <c r="F386" i="1" s="1"/>
  <c r="H392" i="13"/>
  <c r="H386" i="1" s="1"/>
  <c r="F393" i="13"/>
  <c r="F387" i="1" s="1"/>
  <c r="H393" i="13"/>
  <c r="H387" i="1" s="1"/>
  <c r="F394" i="13"/>
  <c r="F388" i="1" s="1"/>
  <c r="H394" i="13"/>
  <c r="H388" i="1" s="1"/>
  <c r="F395" i="13"/>
  <c r="F389" i="1" s="1"/>
  <c r="H395" i="13"/>
  <c r="H389" i="1" s="1"/>
  <c r="F396" i="13"/>
  <c r="F390" i="1" s="1"/>
  <c r="H396" i="13"/>
  <c r="H390" i="1" s="1"/>
  <c r="F397" i="13"/>
  <c r="F391" i="1" s="1"/>
  <c r="H397" i="13"/>
  <c r="H391" i="1" s="1"/>
  <c r="F398" i="13"/>
  <c r="F392" i="1" s="1"/>
  <c r="H398" i="13"/>
  <c r="H392" i="1" s="1"/>
  <c r="F399" i="13"/>
  <c r="F393" i="1" s="1"/>
  <c r="H399" i="13"/>
  <c r="H393" i="1" s="1"/>
  <c r="F400" i="13"/>
  <c r="F394" i="1" s="1"/>
  <c r="H400" i="13"/>
  <c r="H394" i="1" s="1"/>
  <c r="F401" i="13"/>
  <c r="F395" i="1" s="1"/>
  <c r="H401" i="13"/>
  <c r="H395" i="1" s="1"/>
  <c r="F402" i="13"/>
  <c r="F396" i="1" s="1"/>
  <c r="H402" i="13"/>
  <c r="H396" i="1" s="1"/>
  <c r="F403" i="13"/>
  <c r="F397" i="1" s="1"/>
  <c r="H403" i="13"/>
  <c r="H397" i="1" s="1"/>
  <c r="F404" i="13"/>
  <c r="F398" i="1" s="1"/>
  <c r="H404" i="13"/>
  <c r="H398" i="1" s="1"/>
  <c r="F405" i="13"/>
  <c r="F399" i="1" s="1"/>
  <c r="H405" i="13"/>
  <c r="H399" i="1" s="1"/>
  <c r="F406" i="13"/>
  <c r="F400" i="1" s="1"/>
  <c r="H406" i="13"/>
  <c r="H400" i="1" s="1"/>
  <c r="F407" i="13"/>
  <c r="F401" i="1" s="1"/>
  <c r="H407" i="13"/>
  <c r="H401" i="1" s="1"/>
  <c r="F408" i="13"/>
  <c r="F402" i="1" s="1"/>
  <c r="H408" i="13"/>
  <c r="H402" i="1" s="1"/>
  <c r="F409" i="13"/>
  <c r="F403" i="1" s="1"/>
  <c r="H409" i="13"/>
  <c r="H403" i="1" s="1"/>
  <c r="F410" i="13"/>
  <c r="F404" i="1" s="1"/>
  <c r="H410" i="13"/>
  <c r="H404" i="1" s="1"/>
  <c r="F411" i="13"/>
  <c r="F405" i="1" s="1"/>
  <c r="H411" i="13"/>
  <c r="H405" i="1" s="1"/>
  <c r="F412" i="13"/>
  <c r="F406" i="1" s="1"/>
  <c r="H412" i="13"/>
  <c r="H406" i="1" s="1"/>
  <c r="F413" i="13"/>
  <c r="F407" i="1" s="1"/>
  <c r="H413" i="13"/>
  <c r="H407" i="1" s="1"/>
  <c r="F414" i="13"/>
  <c r="F408" i="1" s="1"/>
  <c r="H414" i="13"/>
  <c r="H408" i="1" s="1"/>
  <c r="F415" i="13"/>
  <c r="F409" i="1" s="1"/>
  <c r="H415" i="13"/>
  <c r="H409" i="1" s="1"/>
  <c r="F416" i="13"/>
  <c r="F410" i="1" s="1"/>
  <c r="H416" i="13"/>
  <c r="H410" i="1" s="1"/>
  <c r="F417" i="13"/>
  <c r="F411" i="1" s="1"/>
  <c r="H417" i="13"/>
  <c r="H411" i="1" s="1"/>
  <c r="F418" i="13"/>
  <c r="F412" i="1" s="1"/>
  <c r="H418" i="13"/>
  <c r="H412" i="1" s="1"/>
  <c r="F419" i="13"/>
  <c r="F413" i="1" s="1"/>
  <c r="H419" i="13"/>
  <c r="H413" i="1" s="1"/>
  <c r="F420" i="13"/>
  <c r="F414" i="1" s="1"/>
  <c r="H420" i="13"/>
  <c r="H414" i="1" s="1"/>
  <c r="F421" i="13"/>
  <c r="F415" i="1" s="1"/>
  <c r="H421" i="13"/>
  <c r="H415" i="1" s="1"/>
  <c r="F422" i="13"/>
  <c r="F416" i="1" s="1"/>
  <c r="H422" i="13"/>
  <c r="H416" i="1" s="1"/>
  <c r="F423" i="13"/>
  <c r="F417" i="1" s="1"/>
  <c r="H423" i="13"/>
  <c r="H417" i="1" s="1"/>
  <c r="F424" i="13"/>
  <c r="F418" i="1" s="1"/>
  <c r="H424" i="13"/>
  <c r="H418" i="1" s="1"/>
  <c r="F425" i="13"/>
  <c r="F419" i="1" s="1"/>
  <c r="H425" i="13"/>
  <c r="H419" i="1" s="1"/>
  <c r="F426" i="13"/>
  <c r="F420" i="1" s="1"/>
  <c r="H426" i="13"/>
  <c r="H420" i="1" s="1"/>
  <c r="F427" i="13"/>
  <c r="F421" i="1" s="1"/>
  <c r="H427" i="13"/>
  <c r="H421" i="1" s="1"/>
  <c r="F428" i="13"/>
  <c r="F422" i="1" s="1"/>
  <c r="H428" i="13"/>
  <c r="H422" i="1" s="1"/>
  <c r="F429" i="13"/>
  <c r="F423" i="1" s="1"/>
  <c r="H429" i="13"/>
  <c r="H423" i="1" s="1"/>
  <c r="F430" i="13"/>
  <c r="F424" i="1" s="1"/>
  <c r="H430" i="13"/>
  <c r="H424" i="1" s="1"/>
  <c r="F431" i="13"/>
  <c r="F425" i="1" s="1"/>
  <c r="H431" i="13"/>
  <c r="H425" i="1" s="1"/>
  <c r="F432" i="13"/>
  <c r="F426" i="1" s="1"/>
  <c r="H432" i="13"/>
  <c r="H426" i="1" s="1"/>
  <c r="F433" i="13"/>
  <c r="F427" i="1" s="1"/>
  <c r="H433" i="13"/>
  <c r="H427" i="1" s="1"/>
  <c r="F434" i="13"/>
  <c r="F428" i="1" s="1"/>
  <c r="H434" i="13"/>
  <c r="H428" i="1" s="1"/>
  <c r="F435" i="13"/>
  <c r="F429" i="1" s="1"/>
  <c r="H435" i="13"/>
  <c r="H429" i="1" s="1"/>
  <c r="F436" i="13"/>
  <c r="F430" i="1" s="1"/>
  <c r="H436" i="13"/>
  <c r="H430" i="1" s="1"/>
  <c r="F437" i="13"/>
  <c r="F431" i="1" s="1"/>
  <c r="H437" i="13"/>
  <c r="H431" i="1" s="1"/>
  <c r="F438" i="13"/>
  <c r="F432" i="1" s="1"/>
  <c r="H438" i="13"/>
  <c r="H432" i="1" s="1"/>
  <c r="F439" i="13"/>
  <c r="F433" i="1" s="1"/>
  <c r="H439" i="13"/>
  <c r="H433" i="1" s="1"/>
  <c r="F440" i="13"/>
  <c r="F434" i="1" s="1"/>
  <c r="H440" i="13"/>
  <c r="H434" i="1" s="1"/>
  <c r="F441" i="13"/>
  <c r="F435" i="1" s="1"/>
  <c r="H441" i="13"/>
  <c r="H435" i="1" s="1"/>
  <c r="F442" i="13"/>
  <c r="F436" i="1" s="1"/>
  <c r="H442" i="13"/>
  <c r="H436" i="1" s="1"/>
  <c r="F443" i="13"/>
  <c r="F437" i="1" s="1"/>
  <c r="H443" i="13"/>
  <c r="H437" i="1" s="1"/>
  <c r="F444" i="13"/>
  <c r="F438" i="1" s="1"/>
  <c r="H444" i="13"/>
  <c r="H438" i="1" s="1"/>
  <c r="F445" i="13"/>
  <c r="F439" i="1" s="1"/>
  <c r="H445" i="13"/>
  <c r="H439" i="1" s="1"/>
  <c r="U439" i="1" s="1"/>
  <c r="F446" i="13"/>
  <c r="F440" i="1" s="1"/>
  <c r="H446" i="13"/>
  <c r="H440" i="1" s="1"/>
  <c r="U440" i="1" s="1"/>
  <c r="F447" i="13"/>
  <c r="F441" i="1" s="1"/>
  <c r="H447" i="13"/>
  <c r="H441" i="1" s="1"/>
  <c r="U441" i="1" s="1"/>
  <c r="F448" i="13"/>
  <c r="F442" i="1" s="1"/>
  <c r="H448" i="13"/>
  <c r="H442" i="1" s="1"/>
  <c r="U442" i="1" s="1"/>
  <c r="F449" i="13"/>
  <c r="F443" i="1" s="1"/>
  <c r="H449" i="13"/>
  <c r="H443" i="1" s="1"/>
  <c r="F450" i="13"/>
  <c r="F444" i="1" s="1"/>
  <c r="H450" i="13"/>
  <c r="H444" i="1" s="1"/>
  <c r="F451" i="13"/>
  <c r="F445" i="1" s="1"/>
  <c r="H451" i="13"/>
  <c r="H445" i="1" s="1"/>
  <c r="F452" i="13"/>
  <c r="F446" i="1" s="1"/>
  <c r="H452" i="13"/>
  <c r="H446" i="1" s="1"/>
  <c r="F453" i="13"/>
  <c r="F447" i="1" s="1"/>
  <c r="H453" i="13"/>
  <c r="H447" i="1" s="1"/>
  <c r="F454" i="13"/>
  <c r="F448" i="1" s="1"/>
  <c r="H454" i="13"/>
  <c r="H448" i="1" s="1"/>
  <c r="F455" i="13"/>
  <c r="F449" i="1" s="1"/>
  <c r="H455" i="13"/>
  <c r="H449" i="1" s="1"/>
  <c r="F456" i="13"/>
  <c r="F450" i="1" s="1"/>
  <c r="H456" i="13"/>
  <c r="H450" i="1" s="1"/>
  <c r="F457" i="13"/>
  <c r="F451" i="1" s="1"/>
  <c r="H457" i="13"/>
  <c r="H451" i="1" s="1"/>
  <c r="F458" i="13"/>
  <c r="F452" i="1" s="1"/>
  <c r="H458" i="13"/>
  <c r="H452" i="1" s="1"/>
  <c r="F459" i="13"/>
  <c r="F453" i="1" s="1"/>
  <c r="H459" i="13"/>
  <c r="H453" i="1" s="1"/>
  <c r="F460" i="13"/>
  <c r="F454" i="1" s="1"/>
  <c r="H460" i="13"/>
  <c r="H454" i="1" s="1"/>
  <c r="F461" i="13"/>
  <c r="F455" i="1" s="1"/>
  <c r="H461" i="13"/>
  <c r="H455" i="1" s="1"/>
  <c r="F462" i="13"/>
  <c r="F456" i="1" s="1"/>
  <c r="H462" i="13"/>
  <c r="H456" i="1" s="1"/>
  <c r="F463" i="13"/>
  <c r="F457" i="1" s="1"/>
  <c r="H463" i="13"/>
  <c r="H457" i="1" s="1"/>
  <c r="F464" i="13"/>
  <c r="F458" i="1" s="1"/>
  <c r="H464" i="13"/>
  <c r="H458" i="1" s="1"/>
  <c r="F465" i="13"/>
  <c r="F459" i="1" s="1"/>
  <c r="H465" i="13"/>
  <c r="H459" i="1" s="1"/>
  <c r="F466" i="13"/>
  <c r="F460" i="1" s="1"/>
  <c r="H466" i="13"/>
  <c r="H460" i="1" s="1"/>
  <c r="F467" i="13"/>
  <c r="F461" i="1" s="1"/>
  <c r="H467" i="13"/>
  <c r="H461" i="1" s="1"/>
  <c r="F468" i="13"/>
  <c r="F462" i="1" s="1"/>
  <c r="H468" i="13"/>
  <c r="H462" i="1" s="1"/>
  <c r="F469" i="13"/>
  <c r="F463" i="1" s="1"/>
  <c r="H469" i="13"/>
  <c r="H463" i="1" s="1"/>
  <c r="F470" i="13"/>
  <c r="F464" i="1" s="1"/>
  <c r="H470" i="13"/>
  <c r="H464" i="1" s="1"/>
  <c r="F471" i="13"/>
  <c r="F465" i="1" s="1"/>
  <c r="H471" i="13"/>
  <c r="H465" i="1" s="1"/>
  <c r="F472" i="13"/>
  <c r="F466" i="1" s="1"/>
  <c r="H472" i="13"/>
  <c r="H466" i="1" s="1"/>
  <c r="F473" i="13"/>
  <c r="F467" i="1" s="1"/>
  <c r="H473" i="13"/>
  <c r="H467" i="1" s="1"/>
  <c r="F474" i="13"/>
  <c r="F468" i="1" s="1"/>
  <c r="H474" i="13"/>
  <c r="H468" i="1" s="1"/>
  <c r="F475" i="13"/>
  <c r="F469" i="1" s="1"/>
  <c r="H475" i="13"/>
  <c r="H469" i="1" s="1"/>
  <c r="F476" i="13"/>
  <c r="F470" i="1" s="1"/>
  <c r="H476" i="13"/>
  <c r="H470" i="1" s="1"/>
  <c r="F477" i="13"/>
  <c r="F471" i="1" s="1"/>
  <c r="H477" i="13"/>
  <c r="H471" i="1" s="1"/>
  <c r="F478" i="13"/>
  <c r="F472" i="1" s="1"/>
  <c r="H478" i="13"/>
  <c r="H472" i="1" s="1"/>
  <c r="F479" i="13"/>
  <c r="F473" i="1" s="1"/>
  <c r="H479" i="13"/>
  <c r="H473" i="1" s="1"/>
  <c r="F480" i="13"/>
  <c r="F474" i="1" s="1"/>
  <c r="H480" i="13"/>
  <c r="H474" i="1" s="1"/>
  <c r="F481" i="13"/>
  <c r="F475" i="1" s="1"/>
  <c r="H481" i="13"/>
  <c r="H475" i="1" s="1"/>
  <c r="U475" i="1" s="1"/>
  <c r="F482" i="13"/>
  <c r="F476" i="1" s="1"/>
  <c r="H482" i="13"/>
  <c r="H476" i="1" s="1"/>
  <c r="F483" i="13"/>
  <c r="F477" i="1" s="1"/>
  <c r="H483" i="13"/>
  <c r="H477" i="1" s="1"/>
  <c r="F484" i="13"/>
  <c r="F478" i="1" s="1"/>
  <c r="H484" i="13"/>
  <c r="H478" i="1" s="1"/>
  <c r="F485" i="13"/>
  <c r="F479" i="1" s="1"/>
  <c r="H485" i="13"/>
  <c r="H479" i="1" s="1"/>
  <c r="F486" i="13"/>
  <c r="F480" i="1" s="1"/>
  <c r="H486" i="13"/>
  <c r="H480" i="1" s="1"/>
  <c r="F487" i="13"/>
  <c r="F481" i="1" s="1"/>
  <c r="H487" i="13"/>
  <c r="H481" i="1" s="1"/>
  <c r="F488" i="13"/>
  <c r="F482" i="1" s="1"/>
  <c r="H488" i="13"/>
  <c r="H482" i="1" s="1"/>
  <c r="U482" i="1" s="1"/>
  <c r="F489" i="13"/>
  <c r="F483" i="1" s="1"/>
  <c r="H489" i="13"/>
  <c r="H483" i="1" s="1"/>
  <c r="U483" i="1" s="1"/>
  <c r="F490" i="13"/>
  <c r="F484" i="1" s="1"/>
  <c r="H490" i="13"/>
  <c r="H484" i="1" s="1"/>
  <c r="U484" i="1" s="1"/>
  <c r="F491" i="13"/>
  <c r="F485" i="1" s="1"/>
  <c r="H491" i="13"/>
  <c r="H485" i="1" s="1"/>
  <c r="F492" i="13"/>
  <c r="F486" i="1" s="1"/>
  <c r="H492" i="13"/>
  <c r="H486" i="1" s="1"/>
  <c r="U486" i="1" s="1"/>
  <c r="F493" i="13"/>
  <c r="F487" i="1" s="1"/>
  <c r="H493" i="13"/>
  <c r="H487" i="1" s="1"/>
  <c r="U487" i="1" s="1"/>
  <c r="F494" i="13"/>
  <c r="F488" i="1" s="1"/>
  <c r="H494" i="13"/>
  <c r="H488" i="1" s="1"/>
  <c r="U488" i="1" s="1"/>
  <c r="F495" i="13"/>
  <c r="F489" i="1" s="1"/>
  <c r="H495" i="13"/>
  <c r="H489" i="1" s="1"/>
  <c r="F496" i="13"/>
  <c r="F490" i="1" s="1"/>
  <c r="H496" i="13"/>
  <c r="H490" i="1" s="1"/>
  <c r="F497" i="13"/>
  <c r="F491" i="1" s="1"/>
  <c r="H497" i="13"/>
  <c r="H491" i="1" s="1"/>
  <c r="U491" i="1" s="1"/>
  <c r="F498" i="13"/>
  <c r="F492" i="1" s="1"/>
  <c r="H498" i="13"/>
  <c r="H492" i="1" s="1"/>
  <c r="U492" i="1" s="1"/>
  <c r="F499" i="13"/>
  <c r="F493" i="1" s="1"/>
  <c r="H499" i="13"/>
  <c r="H493" i="1" s="1"/>
  <c r="U493" i="1" s="1"/>
  <c r="F500" i="13"/>
  <c r="F494" i="1" s="1"/>
  <c r="H500" i="13"/>
  <c r="H494" i="1" s="1"/>
  <c r="U494" i="1" s="1"/>
  <c r="F501" i="13"/>
  <c r="F495" i="1" s="1"/>
  <c r="H501" i="13"/>
  <c r="H495" i="1" s="1"/>
  <c r="U495" i="1" s="1"/>
  <c r="F502" i="13"/>
  <c r="F496" i="1" s="1"/>
  <c r="H502" i="13"/>
  <c r="H496" i="1" s="1"/>
  <c r="F503" i="13"/>
  <c r="F497" i="1" s="1"/>
  <c r="H503" i="13"/>
  <c r="H497" i="1" s="1"/>
  <c r="F504" i="13"/>
  <c r="F498" i="1" s="1"/>
  <c r="H504" i="13"/>
  <c r="H498" i="1" s="1"/>
  <c r="F505" i="13"/>
  <c r="F499" i="1" s="1"/>
  <c r="H505" i="13"/>
  <c r="H499" i="1" s="1"/>
  <c r="U499" i="1" s="1"/>
  <c r="F506" i="13"/>
  <c r="F500" i="1" s="1"/>
  <c r="H506" i="13"/>
  <c r="H500" i="1" s="1"/>
  <c r="U500" i="1" s="1"/>
  <c r="F507" i="13"/>
  <c r="F501" i="1" s="1"/>
  <c r="H507" i="13"/>
  <c r="H501" i="1" s="1"/>
  <c r="U501" i="1" s="1"/>
  <c r="F508" i="13"/>
  <c r="F502" i="1" s="1"/>
  <c r="H508" i="13"/>
  <c r="H502" i="1" s="1"/>
  <c r="U502" i="1" s="1"/>
  <c r="F509" i="13"/>
  <c r="F503" i="1" s="1"/>
  <c r="H509" i="13"/>
  <c r="H503" i="1" s="1"/>
  <c r="U503" i="1" s="1"/>
  <c r="F510" i="13"/>
  <c r="F504" i="1" s="1"/>
  <c r="H510" i="13"/>
  <c r="H504" i="1" s="1"/>
  <c r="F511" i="13"/>
  <c r="F505" i="1" s="1"/>
  <c r="H511" i="13"/>
  <c r="H505" i="1" s="1"/>
  <c r="F512" i="13"/>
  <c r="F506" i="1" s="1"/>
  <c r="H512" i="13"/>
  <c r="H506" i="1" s="1"/>
  <c r="F513" i="13"/>
  <c r="F507" i="1" s="1"/>
  <c r="H513" i="13"/>
  <c r="H507" i="1" s="1"/>
  <c r="U507" i="1" s="1"/>
  <c r="F514" i="13"/>
  <c r="F508" i="1" s="1"/>
  <c r="H514" i="13"/>
  <c r="H508" i="1" s="1"/>
  <c r="U508" i="1" s="1"/>
  <c r="F515" i="13"/>
  <c r="F509" i="1" s="1"/>
  <c r="H515" i="13"/>
  <c r="H509" i="1" s="1"/>
  <c r="F516" i="13"/>
  <c r="F510" i="1" s="1"/>
  <c r="H516" i="13"/>
  <c r="H510" i="1" s="1"/>
  <c r="F517" i="13"/>
  <c r="F511" i="1" s="1"/>
  <c r="H517" i="13"/>
  <c r="H511" i="1" s="1"/>
  <c r="U511" i="1" s="1"/>
  <c r="F518" i="13"/>
  <c r="F512" i="1" s="1"/>
  <c r="H518" i="13"/>
  <c r="H512" i="1" s="1"/>
  <c r="U512" i="1" s="1"/>
  <c r="F519" i="13"/>
  <c r="F513" i="1" s="1"/>
  <c r="H519" i="13"/>
  <c r="H513" i="1" s="1"/>
  <c r="U513" i="1" s="1"/>
  <c r="F520" i="13"/>
  <c r="F514" i="1" s="1"/>
  <c r="H520" i="13"/>
  <c r="H514" i="1" s="1"/>
  <c r="F521" i="13"/>
  <c r="F515" i="1" s="1"/>
  <c r="H521" i="13"/>
  <c r="H515" i="1" s="1"/>
  <c r="F522" i="13"/>
  <c r="F516" i="1" s="1"/>
  <c r="H522" i="13"/>
  <c r="H516" i="1" s="1"/>
  <c r="F523" i="13"/>
  <c r="F517" i="1" s="1"/>
  <c r="H523" i="13"/>
  <c r="H517" i="1" s="1"/>
  <c r="F524" i="13"/>
  <c r="F518" i="1" s="1"/>
  <c r="H524" i="13"/>
  <c r="H518" i="1" s="1"/>
  <c r="F525" i="13"/>
  <c r="F519" i="1" s="1"/>
  <c r="H525" i="13"/>
  <c r="H519" i="1" s="1"/>
  <c r="F526" i="13"/>
  <c r="F520" i="1" s="1"/>
  <c r="H526" i="13"/>
  <c r="H520" i="1" s="1"/>
  <c r="F527" i="13"/>
  <c r="F521" i="1" s="1"/>
  <c r="H527" i="13"/>
  <c r="H521" i="1" s="1"/>
  <c r="F528" i="13"/>
  <c r="F522" i="1" s="1"/>
  <c r="H528" i="13"/>
  <c r="H522" i="1" s="1"/>
  <c r="F529" i="13"/>
  <c r="F523" i="1" s="1"/>
  <c r="H529" i="13"/>
  <c r="H523" i="1" s="1"/>
  <c r="F530" i="13"/>
  <c r="F524" i="1" s="1"/>
  <c r="H530" i="13"/>
  <c r="H524" i="1" s="1"/>
  <c r="F531" i="13"/>
  <c r="F525" i="1" s="1"/>
  <c r="H531" i="13"/>
  <c r="H525" i="1" s="1"/>
  <c r="F532" i="13"/>
  <c r="F526" i="1" s="1"/>
  <c r="H532" i="13"/>
  <c r="H526" i="1" s="1"/>
  <c r="F533" i="13"/>
  <c r="F527" i="1" s="1"/>
  <c r="H533" i="13"/>
  <c r="H527" i="1" s="1"/>
  <c r="F534" i="13"/>
  <c r="F528" i="1" s="1"/>
  <c r="H534" i="13"/>
  <c r="H528" i="1" s="1"/>
  <c r="F535" i="13"/>
  <c r="F529" i="1" s="1"/>
  <c r="H535" i="13"/>
  <c r="H529" i="1" s="1"/>
  <c r="F536" i="13"/>
  <c r="F530" i="1" s="1"/>
  <c r="H536" i="13"/>
  <c r="H530" i="1" s="1"/>
  <c r="F537" i="13"/>
  <c r="F531" i="1" s="1"/>
  <c r="H537" i="13"/>
  <c r="H531" i="1" s="1"/>
  <c r="F538" i="13"/>
  <c r="F532" i="1" s="1"/>
  <c r="H538" i="13"/>
  <c r="H532" i="1" s="1"/>
  <c r="F539" i="13"/>
  <c r="F533" i="1" s="1"/>
  <c r="H539" i="13"/>
  <c r="H533" i="1" s="1"/>
  <c r="F540" i="13"/>
  <c r="F534" i="1" s="1"/>
  <c r="H540" i="13"/>
  <c r="H534" i="1" s="1"/>
  <c r="F541" i="13"/>
  <c r="F535" i="1" s="1"/>
  <c r="H541" i="13"/>
  <c r="H535" i="1" s="1"/>
  <c r="F542" i="13"/>
  <c r="F536" i="1" s="1"/>
  <c r="H542" i="13"/>
  <c r="H536" i="1" s="1"/>
  <c r="F543" i="13"/>
  <c r="F537" i="1" s="1"/>
  <c r="H543" i="13"/>
  <c r="H537" i="1" s="1"/>
  <c r="F544" i="13"/>
  <c r="F538" i="1" s="1"/>
  <c r="H544" i="13"/>
  <c r="H538" i="1" s="1"/>
  <c r="F545" i="13"/>
  <c r="F539" i="1" s="1"/>
  <c r="H545" i="13"/>
  <c r="H539" i="1" s="1"/>
  <c r="F546" i="13"/>
  <c r="F540" i="1" s="1"/>
  <c r="H546" i="13"/>
  <c r="H540" i="1" s="1"/>
  <c r="F547" i="13"/>
  <c r="F541" i="1" s="1"/>
  <c r="H547" i="13"/>
  <c r="H541" i="1" s="1"/>
  <c r="F548" i="13"/>
  <c r="F542" i="1" s="1"/>
  <c r="H548" i="13"/>
  <c r="H542" i="1" s="1"/>
  <c r="F549" i="13"/>
  <c r="F543" i="1" s="1"/>
  <c r="H549" i="13"/>
  <c r="H543" i="1" s="1"/>
  <c r="F550" i="13"/>
  <c r="F544" i="1" s="1"/>
  <c r="H550" i="13"/>
  <c r="H544" i="1" s="1"/>
  <c r="F551" i="13"/>
  <c r="F545" i="1" s="1"/>
  <c r="H551" i="13"/>
  <c r="H545" i="1" s="1"/>
  <c r="F552" i="13"/>
  <c r="F546" i="1" s="1"/>
  <c r="H552" i="13"/>
  <c r="H546" i="1" s="1"/>
  <c r="F553" i="13"/>
  <c r="F547" i="1" s="1"/>
  <c r="H553" i="13"/>
  <c r="H547" i="1" s="1"/>
  <c r="F554" i="13"/>
  <c r="F548" i="1" s="1"/>
  <c r="H554" i="13"/>
  <c r="H548" i="1" s="1"/>
  <c r="F555" i="13"/>
  <c r="F549" i="1" s="1"/>
  <c r="H555" i="13"/>
  <c r="H549" i="1" s="1"/>
  <c r="F556" i="13"/>
  <c r="F550" i="1" s="1"/>
  <c r="H556" i="13"/>
  <c r="H550" i="1" s="1"/>
  <c r="F557" i="13"/>
  <c r="F551" i="1" s="1"/>
  <c r="H557" i="13"/>
  <c r="H551" i="1" s="1"/>
  <c r="F558" i="13"/>
  <c r="F552" i="1" s="1"/>
  <c r="H558" i="13"/>
  <c r="H552" i="1" s="1"/>
  <c r="F559" i="13"/>
  <c r="F553" i="1" s="1"/>
  <c r="H559" i="13"/>
  <c r="H553" i="1" s="1"/>
  <c r="F560" i="13"/>
  <c r="F554" i="1" s="1"/>
  <c r="H560" i="13"/>
  <c r="H554" i="1" s="1"/>
  <c r="F561" i="13"/>
  <c r="F555" i="1" s="1"/>
  <c r="H561" i="13"/>
  <c r="H555" i="1" s="1"/>
  <c r="F562" i="13"/>
  <c r="F556" i="1" s="1"/>
  <c r="H562" i="13"/>
  <c r="H556" i="1" s="1"/>
  <c r="F563" i="13"/>
  <c r="F557" i="1" s="1"/>
  <c r="H563" i="13"/>
  <c r="H557" i="1" s="1"/>
  <c r="F564" i="13"/>
  <c r="F558" i="1" s="1"/>
  <c r="H564" i="13"/>
  <c r="H558" i="1" s="1"/>
  <c r="F565" i="13"/>
  <c r="F559" i="1" s="1"/>
  <c r="H565" i="13"/>
  <c r="H559" i="1" s="1"/>
  <c r="F566" i="13"/>
  <c r="F560" i="1" s="1"/>
  <c r="H566" i="13"/>
  <c r="H560" i="1" s="1"/>
  <c r="F567" i="13"/>
  <c r="F561" i="1" s="1"/>
  <c r="H567" i="13"/>
  <c r="H561" i="1" s="1"/>
  <c r="F568" i="13"/>
  <c r="F562" i="1" s="1"/>
  <c r="H568" i="13"/>
  <c r="H562" i="1" s="1"/>
  <c r="F569" i="13"/>
  <c r="F563" i="1" s="1"/>
  <c r="H569" i="13"/>
  <c r="H563" i="1" s="1"/>
  <c r="F570" i="13"/>
  <c r="F564" i="1" s="1"/>
  <c r="H570" i="13"/>
  <c r="H564" i="1" s="1"/>
  <c r="F571" i="13"/>
  <c r="F565" i="1" s="1"/>
  <c r="H571" i="13"/>
  <c r="H565" i="1" s="1"/>
  <c r="F572" i="13"/>
  <c r="F566" i="1" s="1"/>
  <c r="H572" i="13"/>
  <c r="H566" i="1" s="1"/>
  <c r="F573" i="13"/>
  <c r="F567" i="1" s="1"/>
  <c r="H573" i="13"/>
  <c r="H567" i="1" s="1"/>
  <c r="F574" i="13"/>
  <c r="F568" i="1" s="1"/>
  <c r="H574" i="13"/>
  <c r="H568" i="1" s="1"/>
  <c r="F575" i="13"/>
  <c r="F569" i="1" s="1"/>
  <c r="H575" i="13"/>
  <c r="H569" i="1" s="1"/>
  <c r="F576" i="13"/>
  <c r="F570" i="1" s="1"/>
  <c r="H576" i="13"/>
  <c r="H570" i="1" s="1"/>
  <c r="F577" i="13"/>
  <c r="F571" i="1" s="1"/>
  <c r="H577" i="13"/>
  <c r="H571" i="1" s="1"/>
  <c r="F578" i="13"/>
  <c r="F572" i="1" s="1"/>
  <c r="H578" i="13"/>
  <c r="H572" i="1" s="1"/>
  <c r="F579" i="13"/>
  <c r="F573" i="1" s="1"/>
  <c r="H579" i="13"/>
  <c r="H573" i="1" s="1"/>
  <c r="F580" i="13"/>
  <c r="F574" i="1" s="1"/>
  <c r="H580" i="13"/>
  <c r="H574" i="1" s="1"/>
  <c r="F581" i="13"/>
  <c r="F575" i="1" s="1"/>
  <c r="H581" i="13"/>
  <c r="H575" i="1" s="1"/>
  <c r="F582" i="13"/>
  <c r="F576" i="1" s="1"/>
  <c r="H582" i="13"/>
  <c r="H576" i="1" s="1"/>
  <c r="F583" i="13"/>
  <c r="F577" i="1" s="1"/>
  <c r="H583" i="13"/>
  <c r="H577" i="1" s="1"/>
  <c r="F584" i="13"/>
  <c r="F578" i="1" s="1"/>
  <c r="H584" i="13"/>
  <c r="H578" i="1" s="1"/>
  <c r="F585" i="13"/>
  <c r="F579" i="1" s="1"/>
  <c r="H585" i="13"/>
  <c r="H579" i="1" s="1"/>
  <c r="F586" i="13"/>
  <c r="F580" i="1" s="1"/>
  <c r="H586" i="13"/>
  <c r="H580" i="1" s="1"/>
  <c r="F587" i="13"/>
  <c r="F581" i="1" s="1"/>
  <c r="H587" i="13"/>
  <c r="H581" i="1" s="1"/>
  <c r="F588" i="13"/>
  <c r="F582" i="1" s="1"/>
  <c r="H588" i="13"/>
  <c r="H582" i="1" s="1"/>
  <c r="F589" i="13"/>
  <c r="F583" i="1" s="1"/>
  <c r="H589" i="13"/>
  <c r="H583" i="1" s="1"/>
  <c r="F590" i="13"/>
  <c r="F584" i="1" s="1"/>
  <c r="H590" i="13"/>
  <c r="H584" i="1" s="1"/>
  <c r="F591" i="13"/>
  <c r="F585" i="1" s="1"/>
  <c r="H591" i="13"/>
  <c r="H585" i="1" s="1"/>
  <c r="F592" i="13"/>
  <c r="F586" i="1" s="1"/>
  <c r="H592" i="13"/>
  <c r="H586" i="1" s="1"/>
  <c r="F593" i="13"/>
  <c r="F587" i="1" s="1"/>
  <c r="H593" i="13"/>
  <c r="H587" i="1" s="1"/>
  <c r="F594" i="13"/>
  <c r="F588" i="1" s="1"/>
  <c r="H594" i="13"/>
  <c r="H588" i="1" s="1"/>
  <c r="F595" i="13"/>
  <c r="F589" i="1" s="1"/>
  <c r="H595" i="13"/>
  <c r="H589" i="1" s="1"/>
  <c r="F596" i="13"/>
  <c r="F590" i="1" s="1"/>
  <c r="H596" i="13"/>
  <c r="H590" i="1" s="1"/>
  <c r="F597" i="13"/>
  <c r="F591" i="1" s="1"/>
  <c r="H597" i="13"/>
  <c r="H591" i="1" s="1"/>
  <c r="F598" i="13"/>
  <c r="F592" i="1" s="1"/>
  <c r="H598" i="13"/>
  <c r="H592" i="1" s="1"/>
  <c r="F599" i="13"/>
  <c r="F593" i="1" s="1"/>
  <c r="H599" i="13"/>
  <c r="H593" i="1" s="1"/>
  <c r="F600" i="13"/>
  <c r="F594" i="1" s="1"/>
  <c r="H600" i="13"/>
  <c r="H594" i="1" s="1"/>
  <c r="F601" i="13"/>
  <c r="F595" i="1" s="1"/>
  <c r="H601" i="13"/>
  <c r="H595" i="1" s="1"/>
  <c r="F602" i="13"/>
  <c r="F596" i="1" s="1"/>
  <c r="H602" i="13"/>
  <c r="H596" i="1" s="1"/>
  <c r="F603" i="13"/>
  <c r="F597" i="1" s="1"/>
  <c r="H603" i="13"/>
  <c r="H597" i="1" s="1"/>
  <c r="F604" i="13"/>
  <c r="F598" i="1" s="1"/>
  <c r="H604" i="13"/>
  <c r="H598" i="1" s="1"/>
  <c r="F605" i="13"/>
  <c r="F599" i="1" s="1"/>
  <c r="H605" i="13"/>
  <c r="H599" i="1" s="1"/>
  <c r="F606" i="13"/>
  <c r="F600" i="1" s="1"/>
  <c r="H606" i="13"/>
  <c r="H600" i="1" s="1"/>
  <c r="F607" i="13"/>
  <c r="F601" i="1" s="1"/>
  <c r="H607" i="13"/>
  <c r="H601" i="1" s="1"/>
  <c r="F608" i="13"/>
  <c r="F602" i="1" s="1"/>
  <c r="H608" i="13"/>
  <c r="H602" i="1" s="1"/>
  <c r="F609" i="13"/>
  <c r="F603" i="1" s="1"/>
  <c r="H609" i="13"/>
  <c r="H603" i="1" s="1"/>
  <c r="F610" i="13"/>
  <c r="F604" i="1" s="1"/>
  <c r="H610" i="13"/>
  <c r="H604" i="1" s="1"/>
  <c r="F611" i="13"/>
  <c r="F605" i="1" s="1"/>
  <c r="H611" i="13"/>
  <c r="H605" i="1" s="1"/>
  <c r="F612" i="13"/>
  <c r="F606" i="1" s="1"/>
  <c r="H612" i="13"/>
  <c r="H606" i="1" s="1"/>
  <c r="F613" i="13"/>
  <c r="F607" i="1" s="1"/>
  <c r="H613" i="13"/>
  <c r="H607" i="1" s="1"/>
  <c r="F614" i="13"/>
  <c r="F608" i="1" s="1"/>
  <c r="H614" i="13"/>
  <c r="H608" i="1" s="1"/>
  <c r="F615" i="13"/>
  <c r="F609" i="1" s="1"/>
  <c r="H615" i="13"/>
  <c r="H609" i="1" s="1"/>
  <c r="F616" i="13"/>
  <c r="F610" i="1" s="1"/>
  <c r="H616" i="13"/>
  <c r="H610" i="1" s="1"/>
  <c r="F617" i="13"/>
  <c r="F611" i="1" s="1"/>
  <c r="H617" i="13"/>
  <c r="H611" i="1" s="1"/>
  <c r="F618" i="13"/>
  <c r="F612" i="1" s="1"/>
  <c r="H618" i="13"/>
  <c r="H612" i="1" s="1"/>
  <c r="F619" i="13"/>
  <c r="F613" i="1" s="1"/>
  <c r="H619" i="13"/>
  <c r="H613" i="1" s="1"/>
  <c r="F620" i="13"/>
  <c r="F614" i="1" s="1"/>
  <c r="H620" i="13"/>
  <c r="H614" i="1" s="1"/>
  <c r="F621" i="13"/>
  <c r="F615" i="1" s="1"/>
  <c r="H621" i="13"/>
  <c r="H615" i="1" s="1"/>
  <c r="F622" i="13"/>
  <c r="F616" i="1" s="1"/>
  <c r="H622" i="13"/>
  <c r="H616" i="1" s="1"/>
  <c r="F623" i="13"/>
  <c r="F617" i="1" s="1"/>
  <c r="H623" i="13"/>
  <c r="H617" i="1" s="1"/>
  <c r="F624" i="13"/>
  <c r="F618" i="1" s="1"/>
  <c r="H624" i="13"/>
  <c r="H618" i="1" s="1"/>
  <c r="F625" i="13"/>
  <c r="F619" i="1" s="1"/>
  <c r="H625" i="13"/>
  <c r="H619" i="1" s="1"/>
  <c r="F626" i="13"/>
  <c r="F620" i="1" s="1"/>
  <c r="H626" i="13"/>
  <c r="H620" i="1" s="1"/>
  <c r="F627" i="13"/>
  <c r="F621" i="1" s="1"/>
  <c r="H627" i="13"/>
  <c r="H621" i="1" s="1"/>
  <c r="F628" i="13"/>
  <c r="F622" i="1" s="1"/>
  <c r="H628" i="13"/>
  <c r="H622" i="1" s="1"/>
  <c r="F629" i="13"/>
  <c r="F623" i="1" s="1"/>
  <c r="H629" i="13"/>
  <c r="H623" i="1" s="1"/>
  <c r="F630" i="13"/>
  <c r="F624" i="1" s="1"/>
  <c r="H630" i="13"/>
  <c r="H624" i="1" s="1"/>
  <c r="F631" i="13"/>
  <c r="F625" i="1" s="1"/>
  <c r="H631" i="13"/>
  <c r="H625" i="1" s="1"/>
  <c r="F632" i="13"/>
  <c r="F626" i="1" s="1"/>
  <c r="H632" i="13"/>
  <c r="H626" i="1" s="1"/>
  <c r="F633" i="13"/>
  <c r="F627" i="1" s="1"/>
  <c r="H633" i="13"/>
  <c r="H627" i="1" s="1"/>
  <c r="F634" i="13"/>
  <c r="F628" i="1" s="1"/>
  <c r="H634" i="13"/>
  <c r="H628" i="1" s="1"/>
  <c r="F635" i="13"/>
  <c r="F629" i="1" s="1"/>
  <c r="H635" i="13"/>
  <c r="H629" i="1" s="1"/>
  <c r="F636" i="13"/>
  <c r="F630" i="1" s="1"/>
  <c r="H636" i="13"/>
  <c r="H630" i="1" s="1"/>
  <c r="F637" i="13"/>
  <c r="F631" i="1" s="1"/>
  <c r="H637" i="13"/>
  <c r="H631" i="1" s="1"/>
  <c r="F638" i="13"/>
  <c r="F632" i="1" s="1"/>
  <c r="H638" i="13"/>
  <c r="H632" i="1" s="1"/>
  <c r="F639" i="13"/>
  <c r="F633" i="1" s="1"/>
  <c r="H639" i="13"/>
  <c r="H633" i="1" s="1"/>
  <c r="F640" i="13"/>
  <c r="F634" i="1" s="1"/>
  <c r="H640" i="13"/>
  <c r="H634" i="1" s="1"/>
  <c r="F641" i="13"/>
  <c r="F635" i="1" s="1"/>
  <c r="H641" i="13"/>
  <c r="H635" i="1" s="1"/>
  <c r="F642" i="13"/>
  <c r="F636" i="1" s="1"/>
  <c r="H642" i="13"/>
  <c r="H636" i="1" s="1"/>
  <c r="F643" i="13"/>
  <c r="F637" i="1" s="1"/>
  <c r="H643" i="13"/>
  <c r="H637" i="1" s="1"/>
  <c r="F644" i="13"/>
  <c r="F638" i="1" s="1"/>
  <c r="H644" i="13"/>
  <c r="H638" i="1" s="1"/>
  <c r="F645" i="13"/>
  <c r="F639" i="1" s="1"/>
  <c r="H645" i="13"/>
  <c r="H639" i="1" s="1"/>
  <c r="F646" i="13"/>
  <c r="F640" i="1" s="1"/>
  <c r="H646" i="13"/>
  <c r="H640" i="1" s="1"/>
  <c r="F647" i="13"/>
  <c r="F641" i="1" s="1"/>
  <c r="H647" i="13"/>
  <c r="H641" i="1" s="1"/>
  <c r="F648" i="13"/>
  <c r="F642" i="1" s="1"/>
  <c r="H648" i="13"/>
  <c r="H642" i="1" s="1"/>
  <c r="F649" i="13"/>
  <c r="F643" i="1" s="1"/>
  <c r="H649" i="13"/>
  <c r="H643" i="1" s="1"/>
  <c r="F650" i="13"/>
  <c r="F644" i="1" s="1"/>
  <c r="H650" i="13"/>
  <c r="H644" i="1" s="1"/>
  <c r="F651" i="13"/>
  <c r="F645" i="1" s="1"/>
  <c r="H651" i="13"/>
  <c r="H645" i="1" s="1"/>
  <c r="F652" i="13"/>
  <c r="F646" i="1" s="1"/>
  <c r="H652" i="13"/>
  <c r="H646" i="1" s="1"/>
  <c r="F653" i="13"/>
  <c r="F647" i="1" s="1"/>
  <c r="H653" i="13"/>
  <c r="H647" i="1" s="1"/>
  <c r="F654" i="13"/>
  <c r="F648" i="1" s="1"/>
  <c r="H654" i="13"/>
  <c r="H648" i="1" s="1"/>
  <c r="F655" i="13"/>
  <c r="F649" i="1" s="1"/>
  <c r="H655" i="13"/>
  <c r="H649" i="1" s="1"/>
  <c r="F656" i="13"/>
  <c r="F650" i="1" s="1"/>
  <c r="H656" i="13"/>
  <c r="H650" i="1" s="1"/>
  <c r="F657" i="13"/>
  <c r="F651" i="1" s="1"/>
  <c r="H657" i="13"/>
  <c r="H651" i="1" s="1"/>
  <c r="F658" i="13"/>
  <c r="F652" i="1" s="1"/>
  <c r="H658" i="13"/>
  <c r="H652" i="1" s="1"/>
  <c r="F659" i="13"/>
  <c r="F653" i="1" s="1"/>
  <c r="H659" i="13"/>
  <c r="H653" i="1" s="1"/>
  <c r="F660" i="13"/>
  <c r="F654" i="1" s="1"/>
  <c r="H660" i="13"/>
  <c r="H654" i="1" s="1"/>
  <c r="F661" i="13"/>
  <c r="F655" i="1" s="1"/>
  <c r="H661" i="13"/>
  <c r="H655" i="1" s="1"/>
  <c r="F662" i="13"/>
  <c r="F656" i="1" s="1"/>
  <c r="H662" i="13"/>
  <c r="H656" i="1" s="1"/>
  <c r="F663" i="13"/>
  <c r="F657" i="1" s="1"/>
  <c r="H663" i="13"/>
  <c r="H657" i="1" s="1"/>
  <c r="F664" i="13"/>
  <c r="F658" i="1" s="1"/>
  <c r="H664" i="13"/>
  <c r="H658" i="1" s="1"/>
  <c r="F665" i="13"/>
  <c r="F659" i="1" s="1"/>
  <c r="H665" i="13"/>
  <c r="H659" i="1" s="1"/>
  <c r="F666" i="13"/>
  <c r="F660" i="1" s="1"/>
  <c r="H666" i="13"/>
  <c r="H660" i="1" s="1"/>
  <c r="F667" i="13"/>
  <c r="F661" i="1" s="1"/>
  <c r="H667" i="13"/>
  <c r="H661" i="1" s="1"/>
  <c r="F668" i="13"/>
  <c r="F662" i="1" s="1"/>
  <c r="H668" i="13"/>
  <c r="H662" i="1" s="1"/>
  <c r="F669" i="13"/>
  <c r="F663" i="1" s="1"/>
  <c r="H669" i="13"/>
  <c r="H663" i="1" s="1"/>
  <c r="F670" i="13"/>
  <c r="F664" i="1" s="1"/>
  <c r="H670" i="13"/>
  <c r="H664" i="1" s="1"/>
  <c r="F671" i="13"/>
  <c r="F665" i="1" s="1"/>
  <c r="H671" i="13"/>
  <c r="H665" i="1" s="1"/>
  <c r="F672" i="13"/>
  <c r="F666" i="1" s="1"/>
  <c r="H672" i="13"/>
  <c r="H666" i="1" s="1"/>
  <c r="F673" i="13"/>
  <c r="F667" i="1" s="1"/>
  <c r="H673" i="13"/>
  <c r="H667" i="1" s="1"/>
  <c r="F674" i="13"/>
  <c r="F668" i="1" s="1"/>
  <c r="H674" i="13"/>
  <c r="H668" i="1" s="1"/>
  <c r="F675" i="13"/>
  <c r="F669" i="1" s="1"/>
  <c r="H675" i="13"/>
  <c r="H669" i="1" s="1"/>
  <c r="F676" i="13"/>
  <c r="F670" i="1" s="1"/>
  <c r="H676" i="13"/>
  <c r="H670" i="1" s="1"/>
  <c r="F677" i="13"/>
  <c r="F671" i="1" s="1"/>
  <c r="H677" i="13"/>
  <c r="H671" i="1" s="1"/>
  <c r="F678" i="13"/>
  <c r="F672" i="1" s="1"/>
  <c r="H678" i="13"/>
  <c r="H672" i="1" s="1"/>
  <c r="F679" i="13"/>
  <c r="F673" i="1" s="1"/>
  <c r="H679" i="13"/>
  <c r="H673" i="1" s="1"/>
  <c r="F680" i="13"/>
  <c r="F674" i="1" s="1"/>
  <c r="H680" i="13"/>
  <c r="H674" i="1" s="1"/>
  <c r="F681" i="13"/>
  <c r="F675" i="1" s="1"/>
  <c r="H681" i="13"/>
  <c r="H675" i="1" s="1"/>
  <c r="F682" i="13"/>
  <c r="F676" i="1" s="1"/>
  <c r="H682" i="13"/>
  <c r="H676" i="1" s="1"/>
  <c r="F683" i="13"/>
  <c r="F677" i="1" s="1"/>
  <c r="H683" i="13"/>
  <c r="H677" i="1" s="1"/>
  <c r="F684" i="13"/>
  <c r="F678" i="1" s="1"/>
  <c r="H684" i="13"/>
  <c r="H678" i="1" s="1"/>
  <c r="F685" i="13"/>
  <c r="F679" i="1" s="1"/>
  <c r="H685" i="13"/>
  <c r="H679" i="1" s="1"/>
  <c r="F686" i="13"/>
  <c r="F680" i="1" s="1"/>
  <c r="H686" i="13"/>
  <c r="H680" i="1" s="1"/>
  <c r="F687" i="13"/>
  <c r="F681" i="1" s="1"/>
  <c r="H687" i="13"/>
  <c r="H681" i="1" s="1"/>
  <c r="F688" i="13"/>
  <c r="F682" i="1" s="1"/>
  <c r="H688" i="13"/>
  <c r="H682" i="1" s="1"/>
  <c r="F689" i="13"/>
  <c r="F683" i="1" s="1"/>
  <c r="H689" i="13"/>
  <c r="H683" i="1" s="1"/>
  <c r="F690" i="13"/>
  <c r="F684" i="1" s="1"/>
  <c r="H690" i="13"/>
  <c r="H684" i="1" s="1"/>
  <c r="F691" i="13"/>
  <c r="F685" i="1" s="1"/>
  <c r="H691" i="13"/>
  <c r="H685" i="1" s="1"/>
  <c r="F692" i="13"/>
  <c r="F686" i="1" s="1"/>
  <c r="H692" i="13"/>
  <c r="H686" i="1" s="1"/>
  <c r="F693" i="13"/>
  <c r="F687" i="1" s="1"/>
  <c r="H693" i="13"/>
  <c r="H687" i="1" s="1"/>
  <c r="F694" i="13"/>
  <c r="F688" i="1" s="1"/>
  <c r="H694" i="13"/>
  <c r="H688" i="1" s="1"/>
  <c r="F695" i="13"/>
  <c r="F689" i="1" s="1"/>
  <c r="H695" i="13"/>
  <c r="H689" i="1" s="1"/>
  <c r="F696" i="13"/>
  <c r="F690" i="1" s="1"/>
  <c r="H696" i="13"/>
  <c r="H690" i="1" s="1"/>
  <c r="F697" i="13"/>
  <c r="F691" i="1" s="1"/>
  <c r="H697" i="13"/>
  <c r="H691" i="1" s="1"/>
  <c r="F698" i="13"/>
  <c r="F692" i="1" s="1"/>
  <c r="H698" i="13"/>
  <c r="H692" i="1" s="1"/>
  <c r="F699" i="13"/>
  <c r="F693" i="1" s="1"/>
  <c r="H699" i="13"/>
  <c r="H693" i="1" s="1"/>
  <c r="F700" i="13"/>
  <c r="F694" i="1" s="1"/>
  <c r="H700" i="13"/>
  <c r="H694" i="1" s="1"/>
  <c r="F701" i="13"/>
  <c r="F695" i="1" s="1"/>
  <c r="H701" i="13"/>
  <c r="H695" i="1" s="1"/>
  <c r="F702" i="13"/>
  <c r="F696" i="1" s="1"/>
  <c r="H702" i="13"/>
  <c r="H696" i="1" s="1"/>
  <c r="F703" i="13"/>
  <c r="F697" i="1" s="1"/>
  <c r="H703" i="13"/>
  <c r="H697" i="1" s="1"/>
  <c r="F704" i="13"/>
  <c r="F698" i="1" s="1"/>
  <c r="H704" i="13"/>
  <c r="H698" i="1" s="1"/>
  <c r="F705" i="13"/>
  <c r="F699" i="1" s="1"/>
  <c r="H705" i="13"/>
  <c r="H699" i="1" s="1"/>
  <c r="F706" i="13"/>
  <c r="F700" i="1" s="1"/>
  <c r="H706" i="13"/>
  <c r="H700" i="1" s="1"/>
  <c r="F707" i="13"/>
  <c r="F701" i="1" s="1"/>
  <c r="H707" i="13"/>
  <c r="H701" i="1" s="1"/>
  <c r="F708" i="13"/>
  <c r="F702" i="1" s="1"/>
  <c r="H708" i="13"/>
  <c r="H702" i="1" s="1"/>
  <c r="F709" i="13"/>
  <c r="F703" i="1" s="1"/>
  <c r="H709" i="13"/>
  <c r="H703" i="1" s="1"/>
  <c r="F710" i="13"/>
  <c r="F704" i="1" s="1"/>
  <c r="H710" i="13"/>
  <c r="H704" i="1" s="1"/>
  <c r="F711" i="13"/>
  <c r="F705" i="1" s="1"/>
  <c r="H711" i="13"/>
  <c r="H705" i="1" s="1"/>
  <c r="F712" i="13"/>
  <c r="F706" i="1" s="1"/>
  <c r="H712" i="13"/>
  <c r="H706" i="1" s="1"/>
  <c r="F713" i="13"/>
  <c r="F707" i="1" s="1"/>
  <c r="H713" i="13"/>
  <c r="H707" i="1" s="1"/>
  <c r="F714" i="13"/>
  <c r="F708" i="1" s="1"/>
  <c r="H714" i="13"/>
  <c r="H708" i="1" s="1"/>
  <c r="F715" i="13"/>
  <c r="F709" i="1" s="1"/>
  <c r="H715" i="13"/>
  <c r="H709" i="1" s="1"/>
  <c r="F716" i="13"/>
  <c r="F710" i="1" s="1"/>
  <c r="H716" i="13"/>
  <c r="H710" i="1" s="1"/>
  <c r="F717" i="13"/>
  <c r="F711" i="1" s="1"/>
  <c r="H717" i="13"/>
  <c r="H711" i="1" s="1"/>
  <c r="F718" i="13"/>
  <c r="F712" i="1" s="1"/>
  <c r="H718" i="13"/>
  <c r="H712" i="1" s="1"/>
  <c r="F719" i="13"/>
  <c r="F713" i="1" s="1"/>
  <c r="H719" i="13"/>
  <c r="H713" i="1" s="1"/>
  <c r="F720" i="13"/>
  <c r="F714" i="1" s="1"/>
  <c r="H720" i="13"/>
  <c r="H714" i="1" s="1"/>
  <c r="F721" i="13"/>
  <c r="F715" i="1" s="1"/>
  <c r="H721" i="13"/>
  <c r="H715" i="1" s="1"/>
  <c r="F722" i="13"/>
  <c r="F716" i="1" s="1"/>
  <c r="H722" i="13"/>
  <c r="H716" i="1" s="1"/>
  <c r="F723" i="13"/>
  <c r="F717" i="1" s="1"/>
  <c r="H723" i="13"/>
  <c r="H717" i="1" s="1"/>
  <c r="F724" i="13"/>
  <c r="F718" i="1" s="1"/>
  <c r="H724" i="13"/>
  <c r="H718" i="1" s="1"/>
  <c r="F725" i="13"/>
  <c r="F719" i="1" s="1"/>
  <c r="H725" i="13"/>
  <c r="H719" i="1" s="1"/>
  <c r="F726" i="13"/>
  <c r="F720" i="1" s="1"/>
  <c r="H726" i="13"/>
  <c r="H720" i="1" s="1"/>
  <c r="F727" i="13"/>
  <c r="F721" i="1" s="1"/>
  <c r="H727" i="13"/>
  <c r="H721" i="1" s="1"/>
  <c r="F728" i="13"/>
  <c r="F722" i="1" s="1"/>
  <c r="H728" i="13"/>
  <c r="H722" i="1" s="1"/>
  <c r="F729" i="13"/>
  <c r="F723" i="1" s="1"/>
  <c r="H729" i="13"/>
  <c r="H723" i="1" s="1"/>
  <c r="F730" i="13"/>
  <c r="F724" i="1" s="1"/>
  <c r="H730" i="13"/>
  <c r="H724" i="1" s="1"/>
  <c r="F731" i="13"/>
  <c r="F725" i="1" s="1"/>
  <c r="H731" i="13"/>
  <c r="H725" i="1" s="1"/>
  <c r="F732" i="13"/>
  <c r="F726" i="1" s="1"/>
  <c r="H732" i="13"/>
  <c r="H726" i="1" s="1"/>
  <c r="F733" i="13"/>
  <c r="F727" i="1" s="1"/>
  <c r="H733" i="13"/>
  <c r="H727" i="1" s="1"/>
  <c r="F734" i="13"/>
  <c r="F728" i="1" s="1"/>
  <c r="H734" i="13"/>
  <c r="H728" i="1" s="1"/>
  <c r="F735" i="13"/>
  <c r="F729" i="1" s="1"/>
  <c r="H735" i="13"/>
  <c r="H729" i="1" s="1"/>
  <c r="F736" i="13"/>
  <c r="F730" i="1" s="1"/>
  <c r="H736" i="13"/>
  <c r="H730" i="1" s="1"/>
  <c r="F737" i="13"/>
  <c r="F731" i="1" s="1"/>
  <c r="H737" i="13"/>
  <c r="H731" i="1" s="1"/>
  <c r="F738" i="13"/>
  <c r="F732" i="1" s="1"/>
  <c r="H738" i="13"/>
  <c r="H732" i="1" s="1"/>
  <c r="F739" i="13"/>
  <c r="F733" i="1" s="1"/>
  <c r="H739" i="13"/>
  <c r="H733" i="1" s="1"/>
  <c r="F740" i="13"/>
  <c r="F734" i="1" s="1"/>
  <c r="H740" i="13"/>
  <c r="H734" i="1" s="1"/>
  <c r="F741" i="13"/>
  <c r="F735" i="1" s="1"/>
  <c r="H741" i="13"/>
  <c r="H735" i="1" s="1"/>
  <c r="F742" i="13"/>
  <c r="F736" i="1" s="1"/>
  <c r="H742" i="13"/>
  <c r="H736" i="1" s="1"/>
  <c r="F743" i="13"/>
  <c r="F737" i="1" s="1"/>
  <c r="H743" i="13"/>
  <c r="H737" i="1" s="1"/>
  <c r="F744" i="13"/>
  <c r="F738" i="1" s="1"/>
  <c r="H744" i="13"/>
  <c r="H738" i="1" s="1"/>
  <c r="F745" i="13"/>
  <c r="F739" i="1" s="1"/>
  <c r="H745" i="13"/>
  <c r="H739" i="1" s="1"/>
  <c r="F746" i="13"/>
  <c r="F740" i="1" s="1"/>
  <c r="H746" i="13"/>
  <c r="H740" i="1" s="1"/>
  <c r="F747" i="13"/>
  <c r="F741" i="1" s="1"/>
  <c r="H747" i="13"/>
  <c r="H741" i="1" s="1"/>
  <c r="F748" i="13"/>
  <c r="F742" i="1" s="1"/>
  <c r="H748" i="13"/>
  <c r="H742" i="1" s="1"/>
  <c r="F749" i="13"/>
  <c r="F743" i="1" s="1"/>
  <c r="H749" i="13"/>
  <c r="H743" i="1" s="1"/>
  <c r="F750" i="13"/>
  <c r="F744" i="1" s="1"/>
  <c r="H750" i="13"/>
  <c r="H744" i="1" s="1"/>
  <c r="F751" i="13"/>
  <c r="F745" i="1" s="1"/>
  <c r="H751" i="13"/>
  <c r="H745" i="1" s="1"/>
  <c r="F752" i="13"/>
  <c r="F746" i="1" s="1"/>
  <c r="H752" i="13"/>
  <c r="H746" i="1" s="1"/>
  <c r="F753" i="13"/>
  <c r="F747" i="1" s="1"/>
  <c r="H753" i="13"/>
  <c r="H747" i="1" s="1"/>
  <c r="F754" i="13"/>
  <c r="F748" i="1" s="1"/>
  <c r="H754" i="13"/>
  <c r="H748" i="1" s="1"/>
  <c r="F755" i="13"/>
  <c r="F749" i="1" s="1"/>
  <c r="H755" i="13"/>
  <c r="H749" i="1" s="1"/>
  <c r="F756" i="13"/>
  <c r="F750" i="1" s="1"/>
  <c r="H756" i="13"/>
  <c r="H750" i="1" s="1"/>
  <c r="F757" i="13"/>
  <c r="F751" i="1" s="1"/>
  <c r="H757" i="13"/>
  <c r="H751" i="1" s="1"/>
  <c r="F758" i="13"/>
  <c r="F752" i="1" s="1"/>
  <c r="H758" i="13"/>
  <c r="H752" i="1" s="1"/>
  <c r="F759" i="13"/>
  <c r="F753" i="1" s="1"/>
  <c r="H759" i="13"/>
  <c r="H753" i="1" s="1"/>
  <c r="F760" i="13"/>
  <c r="F754" i="1" s="1"/>
  <c r="H760" i="13"/>
  <c r="H754" i="1" s="1"/>
  <c r="F761" i="13"/>
  <c r="F755" i="1" s="1"/>
  <c r="H761" i="13"/>
  <c r="H755" i="1" s="1"/>
  <c r="F762" i="13"/>
  <c r="F756" i="1" s="1"/>
  <c r="H762" i="13"/>
  <c r="H756" i="1" s="1"/>
  <c r="F763" i="13"/>
  <c r="F757" i="1" s="1"/>
  <c r="H763" i="13"/>
  <c r="H757" i="1" s="1"/>
  <c r="F764" i="13"/>
  <c r="F758" i="1" s="1"/>
  <c r="H764" i="13"/>
  <c r="H758" i="1" s="1"/>
  <c r="F765" i="13"/>
  <c r="F759" i="1" s="1"/>
  <c r="H765" i="13"/>
  <c r="H759" i="1" s="1"/>
  <c r="F766" i="13"/>
  <c r="F760" i="1" s="1"/>
  <c r="H766" i="13"/>
  <c r="H760" i="1" s="1"/>
  <c r="F767" i="13"/>
  <c r="F761" i="1" s="1"/>
  <c r="H767" i="13"/>
  <c r="H761" i="1" s="1"/>
  <c r="F768" i="13"/>
  <c r="F762" i="1" s="1"/>
  <c r="H768" i="13"/>
  <c r="H762" i="1" s="1"/>
  <c r="F769" i="13"/>
  <c r="F763" i="1" s="1"/>
  <c r="H769" i="13"/>
  <c r="H763" i="1" s="1"/>
  <c r="F770" i="13"/>
  <c r="F764" i="1" s="1"/>
  <c r="H770" i="13"/>
  <c r="H764" i="1" s="1"/>
  <c r="F771" i="13"/>
  <c r="F765" i="1" s="1"/>
  <c r="H771" i="13"/>
  <c r="H765" i="1" s="1"/>
  <c r="F772" i="13"/>
  <c r="F766" i="1" s="1"/>
  <c r="H772" i="13"/>
  <c r="H766" i="1" s="1"/>
  <c r="F773" i="13"/>
  <c r="F767" i="1" s="1"/>
  <c r="H773" i="13"/>
  <c r="H767" i="1" s="1"/>
  <c r="F774" i="13"/>
  <c r="F768" i="1" s="1"/>
  <c r="H774" i="13"/>
  <c r="H768" i="1" s="1"/>
  <c r="F775" i="13"/>
  <c r="F769" i="1" s="1"/>
  <c r="H775" i="13"/>
  <c r="H769" i="1" s="1"/>
  <c r="F776" i="13"/>
  <c r="F770" i="1" s="1"/>
  <c r="H776" i="13"/>
  <c r="H770" i="1" s="1"/>
  <c r="F777" i="13"/>
  <c r="F771" i="1" s="1"/>
  <c r="H777" i="13"/>
  <c r="H771" i="1" s="1"/>
  <c r="F778" i="13"/>
  <c r="F772" i="1" s="1"/>
  <c r="H778" i="13"/>
  <c r="H772" i="1" s="1"/>
  <c r="F779" i="13"/>
  <c r="F773" i="1" s="1"/>
  <c r="H779" i="13"/>
  <c r="H773" i="1" s="1"/>
  <c r="F780" i="13"/>
  <c r="F774" i="1" s="1"/>
  <c r="H780" i="13"/>
  <c r="H774" i="1" s="1"/>
  <c r="F781" i="13"/>
  <c r="F775" i="1" s="1"/>
  <c r="H781" i="13"/>
  <c r="H775" i="1" s="1"/>
  <c r="F782" i="13"/>
  <c r="F776" i="1" s="1"/>
  <c r="H782" i="13"/>
  <c r="H776" i="1" s="1"/>
  <c r="F783" i="13"/>
  <c r="F777" i="1" s="1"/>
  <c r="H783" i="13"/>
  <c r="H777" i="1" s="1"/>
  <c r="F784" i="13"/>
  <c r="F778" i="1" s="1"/>
  <c r="H784" i="13"/>
  <c r="H778" i="1" s="1"/>
  <c r="F785" i="13"/>
  <c r="F779" i="1" s="1"/>
  <c r="H785" i="13"/>
  <c r="H779" i="1" s="1"/>
  <c r="F786" i="13"/>
  <c r="F780" i="1" s="1"/>
  <c r="H786" i="13"/>
  <c r="H780" i="1" s="1"/>
  <c r="F787" i="13"/>
  <c r="F781" i="1" s="1"/>
  <c r="H787" i="13"/>
  <c r="H781" i="1" s="1"/>
  <c r="F788" i="13"/>
  <c r="F782" i="1" s="1"/>
  <c r="H788" i="13"/>
  <c r="H782" i="1" s="1"/>
  <c r="F789" i="13"/>
  <c r="F783" i="1" s="1"/>
  <c r="H789" i="13"/>
  <c r="H783" i="1" s="1"/>
  <c r="F790" i="13"/>
  <c r="F784" i="1" s="1"/>
  <c r="H790" i="13"/>
  <c r="H784" i="1" s="1"/>
  <c r="F791" i="13"/>
  <c r="F785" i="1" s="1"/>
  <c r="H791" i="13"/>
  <c r="H785" i="1" s="1"/>
  <c r="F792" i="13"/>
  <c r="F786" i="1" s="1"/>
  <c r="H792" i="13"/>
  <c r="H786" i="1" s="1"/>
  <c r="F793" i="13"/>
  <c r="F787" i="1" s="1"/>
  <c r="H793" i="13"/>
  <c r="H787" i="1" s="1"/>
  <c r="F794" i="13"/>
  <c r="F788" i="1" s="1"/>
  <c r="H794" i="13"/>
  <c r="H788" i="1" s="1"/>
  <c r="F795" i="13"/>
  <c r="F789" i="1" s="1"/>
  <c r="H795" i="13"/>
  <c r="H789" i="1" s="1"/>
  <c r="F796" i="13"/>
  <c r="F790" i="1" s="1"/>
  <c r="H796" i="13"/>
  <c r="H790" i="1" s="1"/>
  <c r="F797" i="13"/>
  <c r="F791" i="1" s="1"/>
  <c r="H797" i="13"/>
  <c r="H791" i="1" s="1"/>
  <c r="F798" i="13"/>
  <c r="F792" i="1" s="1"/>
  <c r="H798" i="13"/>
  <c r="H792" i="1" s="1"/>
  <c r="F799" i="13"/>
  <c r="F793" i="1" s="1"/>
  <c r="H799" i="13"/>
  <c r="H793" i="1" s="1"/>
  <c r="F800" i="13"/>
  <c r="F794" i="1" s="1"/>
  <c r="H800" i="13"/>
  <c r="H794" i="1" s="1"/>
  <c r="F801" i="13"/>
  <c r="F795" i="1" s="1"/>
  <c r="H801" i="13"/>
  <c r="H795" i="1" s="1"/>
  <c r="F802" i="13"/>
  <c r="F796" i="1" s="1"/>
  <c r="H802" i="13"/>
  <c r="H796" i="1" s="1"/>
  <c r="F803" i="13"/>
  <c r="F797" i="1" s="1"/>
  <c r="H803" i="13"/>
  <c r="H797" i="1" s="1"/>
  <c r="F804" i="13"/>
  <c r="F798" i="1" s="1"/>
  <c r="H804" i="13"/>
  <c r="H798" i="1" s="1"/>
  <c r="F805" i="13"/>
  <c r="F799" i="1" s="1"/>
  <c r="H805" i="13"/>
  <c r="H799" i="1" s="1"/>
  <c r="F806" i="13"/>
  <c r="F800" i="1" s="1"/>
  <c r="H806" i="13"/>
  <c r="H800" i="1" s="1"/>
  <c r="F807" i="13"/>
  <c r="F801" i="1" s="1"/>
  <c r="H807" i="13"/>
  <c r="H801" i="1" s="1"/>
  <c r="F808" i="13"/>
  <c r="F802" i="1" s="1"/>
  <c r="H808" i="13"/>
  <c r="H802" i="1" s="1"/>
  <c r="F809" i="13"/>
  <c r="F803" i="1" s="1"/>
  <c r="H809" i="13"/>
  <c r="H803" i="1" s="1"/>
  <c r="F810" i="13"/>
  <c r="F804" i="1" s="1"/>
  <c r="H810" i="13"/>
  <c r="H804" i="1" s="1"/>
  <c r="F811" i="13"/>
  <c r="F805" i="1" s="1"/>
  <c r="H811" i="13"/>
  <c r="H805" i="1" s="1"/>
  <c r="F812" i="13"/>
  <c r="F806" i="1" s="1"/>
  <c r="H812" i="13"/>
  <c r="H806" i="1" s="1"/>
  <c r="F813" i="13"/>
  <c r="F807" i="1" s="1"/>
  <c r="H813" i="13"/>
  <c r="H807" i="1" s="1"/>
  <c r="F814" i="13"/>
  <c r="F808" i="1" s="1"/>
  <c r="H814" i="13"/>
  <c r="H808" i="1" s="1"/>
  <c r="F815" i="13"/>
  <c r="F809" i="1" s="1"/>
  <c r="H815" i="13"/>
  <c r="H809" i="1" s="1"/>
  <c r="F816" i="13"/>
  <c r="F810" i="1" s="1"/>
  <c r="H816" i="13"/>
  <c r="H810" i="1" s="1"/>
  <c r="F817" i="13"/>
  <c r="F811" i="1" s="1"/>
  <c r="H817" i="13"/>
  <c r="H811" i="1" s="1"/>
  <c r="F818" i="13"/>
  <c r="F812" i="1" s="1"/>
  <c r="H818" i="13"/>
  <c r="H812" i="1" s="1"/>
  <c r="F819" i="13"/>
  <c r="F813" i="1" s="1"/>
  <c r="H819" i="13"/>
  <c r="H813" i="1" s="1"/>
  <c r="F820" i="13"/>
  <c r="F814" i="1" s="1"/>
  <c r="H820" i="13"/>
  <c r="H814" i="1" s="1"/>
  <c r="F821" i="13"/>
  <c r="F815" i="1" s="1"/>
  <c r="H821" i="13"/>
  <c r="H815" i="1" s="1"/>
  <c r="F822" i="13"/>
  <c r="F816" i="1" s="1"/>
  <c r="H822" i="13"/>
  <c r="H816" i="1" s="1"/>
  <c r="F823" i="13"/>
  <c r="F817" i="1" s="1"/>
  <c r="H823" i="13"/>
  <c r="H817" i="1" s="1"/>
  <c r="F824" i="13"/>
  <c r="F818" i="1" s="1"/>
  <c r="H824" i="13"/>
  <c r="H818" i="1" s="1"/>
  <c r="F825" i="13"/>
  <c r="F819" i="1" s="1"/>
  <c r="H825" i="13"/>
  <c r="H819" i="1" s="1"/>
  <c r="F826" i="13"/>
  <c r="F820" i="1" s="1"/>
  <c r="H826" i="13"/>
  <c r="H820" i="1" s="1"/>
  <c r="F827" i="13"/>
  <c r="F821" i="1" s="1"/>
  <c r="H827" i="13"/>
  <c r="H821" i="1" s="1"/>
  <c r="F828" i="13"/>
  <c r="F822" i="1" s="1"/>
  <c r="H828" i="13"/>
  <c r="H822" i="1" s="1"/>
  <c r="F829" i="13"/>
  <c r="F823" i="1" s="1"/>
  <c r="H829" i="13"/>
  <c r="H823" i="1" s="1"/>
  <c r="F830" i="13"/>
  <c r="F824" i="1" s="1"/>
  <c r="H830" i="13"/>
  <c r="H824" i="1" s="1"/>
  <c r="F831" i="13"/>
  <c r="F825" i="1" s="1"/>
  <c r="H831" i="13"/>
  <c r="H825" i="1" s="1"/>
  <c r="F832" i="13"/>
  <c r="F826" i="1" s="1"/>
  <c r="H832" i="13"/>
  <c r="H826" i="1" s="1"/>
  <c r="F833" i="13"/>
  <c r="F827" i="1" s="1"/>
  <c r="H833" i="13"/>
  <c r="H827" i="1" s="1"/>
  <c r="F834" i="13"/>
  <c r="F828" i="1" s="1"/>
  <c r="H834" i="13"/>
  <c r="H828" i="1" s="1"/>
  <c r="F835" i="13"/>
  <c r="F829" i="1" s="1"/>
  <c r="H835" i="13"/>
  <c r="H829" i="1" s="1"/>
  <c r="F836" i="13"/>
  <c r="F830" i="1" s="1"/>
  <c r="H836" i="13"/>
  <c r="H830" i="1" s="1"/>
  <c r="F837" i="13"/>
  <c r="F831" i="1" s="1"/>
  <c r="H837" i="13"/>
  <c r="H831" i="1" s="1"/>
  <c r="F838" i="13"/>
  <c r="F832" i="1" s="1"/>
  <c r="H838" i="13"/>
  <c r="H832" i="1" s="1"/>
  <c r="F839" i="13"/>
  <c r="F833" i="1" s="1"/>
  <c r="H839" i="13"/>
  <c r="H833" i="1" s="1"/>
  <c r="F840" i="13"/>
  <c r="F834" i="1" s="1"/>
  <c r="H840" i="13"/>
  <c r="H834" i="1" s="1"/>
  <c r="F841" i="13"/>
  <c r="F835" i="1" s="1"/>
  <c r="H841" i="13"/>
  <c r="H835" i="1" s="1"/>
  <c r="F842" i="13"/>
  <c r="F836" i="1" s="1"/>
  <c r="H842" i="13"/>
  <c r="H836" i="1" s="1"/>
  <c r="F843" i="13"/>
  <c r="F837" i="1" s="1"/>
  <c r="H843" i="13"/>
  <c r="H837" i="1" s="1"/>
  <c r="F844" i="13"/>
  <c r="F838" i="1" s="1"/>
  <c r="H844" i="13"/>
  <c r="H838" i="1" s="1"/>
  <c r="F845" i="13"/>
  <c r="F839" i="1" s="1"/>
  <c r="H845" i="13"/>
  <c r="H839" i="1" s="1"/>
  <c r="F846" i="13"/>
  <c r="F840" i="1" s="1"/>
  <c r="H846" i="13"/>
  <c r="H840" i="1" s="1"/>
  <c r="F847" i="13"/>
  <c r="F841" i="1" s="1"/>
  <c r="H847" i="13"/>
  <c r="H841" i="1" s="1"/>
  <c r="F848" i="13"/>
  <c r="F842" i="1" s="1"/>
  <c r="H848" i="13"/>
  <c r="H842" i="1" s="1"/>
  <c r="F849" i="13"/>
  <c r="F843" i="1" s="1"/>
  <c r="H849" i="13"/>
  <c r="H843" i="1" s="1"/>
  <c r="F850" i="13"/>
  <c r="F844" i="1" s="1"/>
  <c r="H850" i="13"/>
  <c r="H844" i="1" s="1"/>
  <c r="F851" i="13"/>
  <c r="F845" i="1" s="1"/>
  <c r="H851" i="13"/>
  <c r="H845" i="1" s="1"/>
  <c r="F852" i="13"/>
  <c r="F846" i="1" s="1"/>
  <c r="H852" i="13"/>
  <c r="H846" i="1" s="1"/>
  <c r="F853" i="13"/>
  <c r="F847" i="1" s="1"/>
  <c r="H853" i="13"/>
  <c r="H847" i="1" s="1"/>
  <c r="F854" i="13"/>
  <c r="F848" i="1" s="1"/>
  <c r="H854" i="13"/>
  <c r="H848" i="1" s="1"/>
  <c r="F855" i="13"/>
  <c r="F849" i="1" s="1"/>
  <c r="H855" i="13"/>
  <c r="H849" i="1" s="1"/>
  <c r="F856" i="13"/>
  <c r="F850" i="1" s="1"/>
  <c r="H856" i="13"/>
  <c r="H850" i="1" s="1"/>
  <c r="F857" i="13"/>
  <c r="F851" i="1" s="1"/>
  <c r="H857" i="13"/>
  <c r="H851" i="1" s="1"/>
  <c r="F858" i="13"/>
  <c r="F852" i="1" s="1"/>
  <c r="H858" i="13"/>
  <c r="H852" i="1" s="1"/>
  <c r="F859" i="13"/>
  <c r="F853" i="1" s="1"/>
  <c r="H859" i="13"/>
  <c r="H853" i="1" s="1"/>
  <c r="F860" i="13"/>
  <c r="F854" i="1" s="1"/>
  <c r="H860" i="13"/>
  <c r="H854" i="1" s="1"/>
  <c r="F861" i="13"/>
  <c r="F855" i="1" s="1"/>
  <c r="H861" i="13"/>
  <c r="H855" i="1" s="1"/>
  <c r="F862" i="13"/>
  <c r="F856" i="1" s="1"/>
  <c r="H862" i="13"/>
  <c r="H856" i="1" s="1"/>
  <c r="F863" i="13"/>
  <c r="F857" i="1" s="1"/>
  <c r="H863" i="13"/>
  <c r="H857" i="1" s="1"/>
  <c r="F864" i="13"/>
  <c r="F858" i="1" s="1"/>
  <c r="H864" i="13"/>
  <c r="H858" i="1" s="1"/>
  <c r="F865" i="13"/>
  <c r="F859" i="1" s="1"/>
  <c r="H865" i="13"/>
  <c r="H859" i="1" s="1"/>
  <c r="F866" i="13"/>
  <c r="F860" i="1" s="1"/>
  <c r="H866" i="13"/>
  <c r="H860" i="1" s="1"/>
  <c r="F867" i="13"/>
  <c r="F861" i="1" s="1"/>
  <c r="H867" i="13"/>
  <c r="H861" i="1" s="1"/>
  <c r="F868" i="13"/>
  <c r="F862" i="1" s="1"/>
  <c r="H868" i="13"/>
  <c r="H862" i="1" s="1"/>
  <c r="F869" i="13"/>
  <c r="F863" i="1" s="1"/>
  <c r="H869" i="13"/>
  <c r="H863" i="1" s="1"/>
  <c r="F870" i="13"/>
  <c r="F864" i="1" s="1"/>
  <c r="H870" i="13"/>
  <c r="H864" i="1" s="1"/>
  <c r="F871" i="13"/>
  <c r="F865" i="1" s="1"/>
  <c r="H871" i="13"/>
  <c r="H865" i="1" s="1"/>
  <c r="F872" i="13"/>
  <c r="F866" i="1" s="1"/>
  <c r="H872" i="13"/>
  <c r="H866" i="1" s="1"/>
  <c r="F873" i="13"/>
  <c r="F867" i="1" s="1"/>
  <c r="H873" i="13"/>
  <c r="H867" i="1" s="1"/>
  <c r="F874" i="13"/>
  <c r="F868" i="1" s="1"/>
  <c r="H874" i="13"/>
  <c r="H868" i="1" s="1"/>
  <c r="F875" i="13"/>
  <c r="F869" i="1" s="1"/>
  <c r="H875" i="13"/>
  <c r="H869" i="1" s="1"/>
  <c r="F876" i="13"/>
  <c r="F870" i="1" s="1"/>
  <c r="H876" i="13"/>
  <c r="H870" i="1" s="1"/>
  <c r="F877" i="13"/>
  <c r="F871" i="1" s="1"/>
  <c r="H877" i="13"/>
  <c r="H871" i="1" s="1"/>
  <c r="F878" i="13"/>
  <c r="F872" i="1" s="1"/>
  <c r="H878" i="13"/>
  <c r="H872" i="1" s="1"/>
  <c r="F879" i="13"/>
  <c r="F873" i="1" s="1"/>
  <c r="H879" i="13"/>
  <c r="H873" i="1" s="1"/>
  <c r="F880" i="13"/>
  <c r="F874" i="1" s="1"/>
  <c r="H880" i="13"/>
  <c r="H874" i="1" s="1"/>
  <c r="F881" i="13"/>
  <c r="F875" i="1" s="1"/>
  <c r="H881" i="13"/>
  <c r="H875" i="1" s="1"/>
  <c r="F882" i="13"/>
  <c r="F876" i="1" s="1"/>
  <c r="H882" i="13"/>
  <c r="H876" i="1" s="1"/>
  <c r="F883" i="13"/>
  <c r="F877" i="1" s="1"/>
  <c r="H883" i="13"/>
  <c r="H877" i="1" s="1"/>
  <c r="F884" i="13"/>
  <c r="F878" i="1" s="1"/>
  <c r="H884" i="13"/>
  <c r="H878" i="1" s="1"/>
  <c r="F885" i="13"/>
  <c r="F879" i="1" s="1"/>
  <c r="H885" i="13"/>
  <c r="H879" i="1" s="1"/>
  <c r="F886" i="13"/>
  <c r="F880" i="1" s="1"/>
  <c r="H886" i="13"/>
  <c r="H880" i="1" s="1"/>
  <c r="F887" i="13"/>
  <c r="F881" i="1" s="1"/>
  <c r="H887" i="13"/>
  <c r="H881" i="1" s="1"/>
  <c r="F888" i="13"/>
  <c r="F882" i="1" s="1"/>
  <c r="H888" i="13"/>
  <c r="H882" i="1" s="1"/>
  <c r="F889" i="13"/>
  <c r="F883" i="1" s="1"/>
  <c r="H889" i="13"/>
  <c r="H883" i="1" s="1"/>
  <c r="F890" i="13"/>
  <c r="F884" i="1" s="1"/>
  <c r="H890" i="13"/>
  <c r="H884" i="1" s="1"/>
  <c r="F891" i="13"/>
  <c r="F885" i="1" s="1"/>
  <c r="H891" i="13"/>
  <c r="H885" i="1" s="1"/>
  <c r="F892" i="13"/>
  <c r="F886" i="1" s="1"/>
  <c r="H892" i="13"/>
  <c r="H886" i="1" s="1"/>
  <c r="F893" i="13"/>
  <c r="F887" i="1" s="1"/>
  <c r="H893" i="13"/>
  <c r="H887" i="1" s="1"/>
  <c r="F894" i="13"/>
  <c r="F888" i="1" s="1"/>
  <c r="H894" i="13"/>
  <c r="H888" i="1" s="1"/>
  <c r="F895" i="13"/>
  <c r="F889" i="1" s="1"/>
  <c r="H895" i="13"/>
  <c r="H889" i="1" s="1"/>
  <c r="F896" i="13"/>
  <c r="F890" i="1" s="1"/>
  <c r="H896" i="13"/>
  <c r="H890" i="1" s="1"/>
  <c r="F897" i="13"/>
  <c r="F891" i="1" s="1"/>
  <c r="H897" i="13"/>
  <c r="H891" i="1" s="1"/>
  <c r="F898" i="13"/>
  <c r="F892" i="1" s="1"/>
  <c r="H898" i="13"/>
  <c r="H892" i="1" s="1"/>
  <c r="F899" i="13"/>
  <c r="F893" i="1" s="1"/>
  <c r="H899" i="13"/>
  <c r="H893" i="1" s="1"/>
  <c r="F900" i="13"/>
  <c r="F894" i="1" s="1"/>
  <c r="H900" i="13"/>
  <c r="H894" i="1" s="1"/>
  <c r="F901" i="13"/>
  <c r="F895" i="1" s="1"/>
  <c r="H901" i="13"/>
  <c r="H895" i="1" s="1"/>
  <c r="F902" i="13"/>
  <c r="F896" i="1" s="1"/>
  <c r="H902" i="13"/>
  <c r="H896" i="1" s="1"/>
  <c r="F903" i="13"/>
  <c r="F897" i="1" s="1"/>
  <c r="H903" i="13"/>
  <c r="H897" i="1" s="1"/>
  <c r="F904" i="13"/>
  <c r="F898" i="1" s="1"/>
  <c r="H904" i="13"/>
  <c r="H898" i="1" s="1"/>
  <c r="F905" i="13"/>
  <c r="F899" i="1" s="1"/>
  <c r="H905" i="13"/>
  <c r="H899" i="1" s="1"/>
  <c r="F906" i="13"/>
  <c r="F900" i="1" s="1"/>
  <c r="H906" i="13"/>
  <c r="H900" i="1" s="1"/>
  <c r="F907" i="13"/>
  <c r="F901" i="1" s="1"/>
  <c r="H907" i="13"/>
  <c r="H901" i="1" s="1"/>
  <c r="F908" i="13"/>
  <c r="F902" i="1" s="1"/>
  <c r="H908" i="13"/>
  <c r="H902" i="1" s="1"/>
  <c r="F909" i="13"/>
  <c r="F903" i="1" s="1"/>
  <c r="H909" i="13"/>
  <c r="H903" i="1" s="1"/>
  <c r="F910" i="13"/>
  <c r="F904" i="1" s="1"/>
  <c r="H910" i="13"/>
  <c r="H904" i="1" s="1"/>
  <c r="F911" i="13"/>
  <c r="F905" i="1" s="1"/>
  <c r="H911" i="13"/>
  <c r="H905" i="1" s="1"/>
  <c r="F912" i="13"/>
  <c r="F906" i="1" s="1"/>
  <c r="H912" i="13"/>
  <c r="H906" i="1" s="1"/>
  <c r="F913" i="13"/>
  <c r="F907" i="1" s="1"/>
  <c r="H913" i="13"/>
  <c r="H907" i="1" s="1"/>
  <c r="F914" i="13"/>
  <c r="F908" i="1" s="1"/>
  <c r="H914" i="13"/>
  <c r="H908" i="1" s="1"/>
  <c r="F915" i="13"/>
  <c r="F909" i="1" s="1"/>
  <c r="H915" i="13"/>
  <c r="H909" i="1" s="1"/>
  <c r="F916" i="13"/>
  <c r="F910" i="1" s="1"/>
  <c r="H916" i="13"/>
  <c r="H910" i="1" s="1"/>
  <c r="F917" i="13"/>
  <c r="F911" i="1" s="1"/>
  <c r="H917" i="13"/>
  <c r="H911" i="1" s="1"/>
  <c r="F918" i="13"/>
  <c r="F912" i="1" s="1"/>
  <c r="H918" i="13"/>
  <c r="H912" i="1" s="1"/>
  <c r="F919" i="13"/>
  <c r="F913" i="1" s="1"/>
  <c r="H919" i="13"/>
  <c r="H913" i="1" s="1"/>
  <c r="F920" i="13"/>
  <c r="F914" i="1" s="1"/>
  <c r="H920" i="13"/>
  <c r="H914" i="1" s="1"/>
  <c r="F921" i="13"/>
  <c r="F915" i="1" s="1"/>
  <c r="H921" i="13"/>
  <c r="H915" i="1" s="1"/>
  <c r="F922" i="13"/>
  <c r="F916" i="1" s="1"/>
  <c r="H922" i="13"/>
  <c r="H916" i="1" s="1"/>
  <c r="F923" i="13"/>
  <c r="F917" i="1" s="1"/>
  <c r="H923" i="13"/>
  <c r="H917" i="1" s="1"/>
  <c r="F924" i="13"/>
  <c r="F918" i="1" s="1"/>
  <c r="H924" i="13"/>
  <c r="H918" i="1" s="1"/>
  <c r="F925" i="13"/>
  <c r="F919" i="1" s="1"/>
  <c r="H925" i="13"/>
  <c r="H919" i="1" s="1"/>
  <c r="F926" i="13"/>
  <c r="F920" i="1" s="1"/>
  <c r="H926" i="13"/>
  <c r="H920" i="1" s="1"/>
  <c r="F927" i="13"/>
  <c r="F921" i="1" s="1"/>
  <c r="H927" i="13"/>
  <c r="H921" i="1" s="1"/>
  <c r="F928" i="13"/>
  <c r="F922" i="1" s="1"/>
  <c r="H928" i="13"/>
  <c r="H922" i="1" s="1"/>
  <c r="F929" i="13"/>
  <c r="F923" i="1" s="1"/>
  <c r="H929" i="13"/>
  <c r="H923" i="1" s="1"/>
  <c r="F930" i="13"/>
  <c r="F924" i="1" s="1"/>
  <c r="H930" i="13"/>
  <c r="H924" i="1" s="1"/>
  <c r="F931" i="13"/>
  <c r="F925" i="1" s="1"/>
  <c r="H931" i="13"/>
  <c r="H925" i="1" s="1"/>
  <c r="F932" i="13"/>
  <c r="F926" i="1" s="1"/>
  <c r="H932" i="13"/>
  <c r="H926" i="1" s="1"/>
  <c r="F933" i="13"/>
  <c r="F927" i="1" s="1"/>
  <c r="H933" i="13"/>
  <c r="H927" i="1" s="1"/>
  <c r="F934" i="13"/>
  <c r="F928" i="1" s="1"/>
  <c r="H934" i="13"/>
  <c r="H928" i="1" s="1"/>
  <c r="F935" i="13"/>
  <c r="F929" i="1" s="1"/>
  <c r="H935" i="13"/>
  <c r="H929" i="1" s="1"/>
  <c r="F936" i="13"/>
  <c r="F930" i="1" s="1"/>
  <c r="H936" i="13"/>
  <c r="H930" i="1" s="1"/>
  <c r="F937" i="13"/>
  <c r="F931" i="1" s="1"/>
  <c r="H937" i="13"/>
  <c r="H931" i="1" s="1"/>
  <c r="F938" i="13"/>
  <c r="F932" i="1" s="1"/>
  <c r="H938" i="13"/>
  <c r="H932" i="1" s="1"/>
  <c r="F939" i="13"/>
  <c r="F933" i="1" s="1"/>
  <c r="H939" i="13"/>
  <c r="H933" i="1" s="1"/>
  <c r="F940" i="13"/>
  <c r="F934" i="1" s="1"/>
  <c r="H940" i="13"/>
  <c r="H934" i="1" s="1"/>
  <c r="F941" i="13"/>
  <c r="F935" i="1" s="1"/>
  <c r="H941" i="13"/>
  <c r="H935" i="1" s="1"/>
  <c r="F942" i="13"/>
  <c r="F936" i="1" s="1"/>
  <c r="H942" i="13"/>
  <c r="H936" i="1" s="1"/>
  <c r="F943" i="13"/>
  <c r="F937" i="1" s="1"/>
  <c r="H943" i="13"/>
  <c r="H937" i="1" s="1"/>
  <c r="F944" i="13"/>
  <c r="F938" i="1" s="1"/>
  <c r="H944" i="13"/>
  <c r="H938" i="1" s="1"/>
  <c r="F945" i="13"/>
  <c r="F939" i="1" s="1"/>
  <c r="H945" i="13"/>
  <c r="H939" i="1" s="1"/>
  <c r="F946" i="13"/>
  <c r="F940" i="1" s="1"/>
  <c r="H946" i="13"/>
  <c r="H940" i="1" s="1"/>
  <c r="F947" i="13"/>
  <c r="F941" i="1" s="1"/>
  <c r="H947" i="13"/>
  <c r="H941" i="1" s="1"/>
  <c r="F948" i="13"/>
  <c r="F942" i="1" s="1"/>
  <c r="H948" i="13"/>
  <c r="H942" i="1" s="1"/>
  <c r="F949" i="13"/>
  <c r="F943" i="1" s="1"/>
  <c r="H949" i="13"/>
  <c r="H943" i="1" s="1"/>
  <c r="F950" i="13"/>
  <c r="F944" i="1" s="1"/>
  <c r="H950" i="13"/>
  <c r="H944" i="1" s="1"/>
  <c r="F951" i="13"/>
  <c r="F945" i="1" s="1"/>
  <c r="H951" i="13"/>
  <c r="H945" i="1" s="1"/>
  <c r="F952" i="13"/>
  <c r="F946" i="1" s="1"/>
  <c r="H952" i="13"/>
  <c r="H946" i="1" s="1"/>
  <c r="F953" i="13"/>
  <c r="F947" i="1" s="1"/>
  <c r="H953" i="13"/>
  <c r="H947" i="1" s="1"/>
  <c r="F954" i="13"/>
  <c r="F948" i="1" s="1"/>
  <c r="H954" i="13"/>
  <c r="H948" i="1" s="1"/>
  <c r="F955" i="13"/>
  <c r="F949" i="1" s="1"/>
  <c r="H955" i="13"/>
  <c r="H949" i="1" s="1"/>
  <c r="F956" i="13"/>
  <c r="F950" i="1" s="1"/>
  <c r="H956" i="13"/>
  <c r="H950" i="1" s="1"/>
  <c r="F957" i="13"/>
  <c r="F951" i="1" s="1"/>
  <c r="H957" i="13"/>
  <c r="H951" i="1" s="1"/>
  <c r="F958" i="13"/>
  <c r="F952" i="1" s="1"/>
  <c r="H958" i="13"/>
  <c r="H952" i="1" s="1"/>
  <c r="F959" i="13"/>
  <c r="F953" i="1" s="1"/>
  <c r="H959" i="13"/>
  <c r="H953" i="1" s="1"/>
  <c r="F960" i="13"/>
  <c r="F954" i="1" s="1"/>
  <c r="H960" i="13"/>
  <c r="H954" i="1" s="1"/>
  <c r="F961" i="13"/>
  <c r="F955" i="1" s="1"/>
  <c r="H961" i="13"/>
  <c r="H955" i="1" s="1"/>
  <c r="F962" i="13"/>
  <c r="F956" i="1" s="1"/>
  <c r="H962" i="13"/>
  <c r="H956" i="1" s="1"/>
  <c r="F963" i="13"/>
  <c r="F957" i="1" s="1"/>
  <c r="H963" i="13"/>
  <c r="H957" i="1" s="1"/>
  <c r="F964" i="13"/>
  <c r="F958" i="1" s="1"/>
  <c r="H964" i="13"/>
  <c r="H958" i="1" s="1"/>
  <c r="F965" i="13"/>
  <c r="F959" i="1" s="1"/>
  <c r="H965" i="13"/>
  <c r="H959" i="1" s="1"/>
  <c r="F966" i="13"/>
  <c r="F960" i="1" s="1"/>
  <c r="H966" i="13"/>
  <c r="H960" i="1" s="1"/>
  <c r="F967" i="13"/>
  <c r="F961" i="1" s="1"/>
  <c r="H967" i="13"/>
  <c r="H961" i="1" s="1"/>
  <c r="F968" i="13"/>
  <c r="F962" i="1" s="1"/>
  <c r="H968" i="13"/>
  <c r="H962" i="1" s="1"/>
  <c r="F969" i="13"/>
  <c r="F963" i="1" s="1"/>
  <c r="H969" i="13"/>
  <c r="H963" i="1" s="1"/>
  <c r="F970" i="13"/>
  <c r="F964" i="1" s="1"/>
  <c r="H970" i="13"/>
  <c r="H964" i="1" s="1"/>
  <c r="F971" i="13"/>
  <c r="F965" i="1" s="1"/>
  <c r="H971" i="13"/>
  <c r="H965" i="1" s="1"/>
  <c r="F972" i="13"/>
  <c r="F966" i="1" s="1"/>
  <c r="H972" i="13"/>
  <c r="H966" i="1" s="1"/>
  <c r="F973" i="13"/>
  <c r="F967" i="1" s="1"/>
  <c r="H973" i="13"/>
  <c r="H967" i="1" s="1"/>
  <c r="F974" i="13"/>
  <c r="F968" i="1" s="1"/>
  <c r="H974" i="13"/>
  <c r="H968" i="1" s="1"/>
  <c r="F975" i="13"/>
  <c r="F969" i="1" s="1"/>
  <c r="H975" i="13"/>
  <c r="H969" i="1" s="1"/>
  <c r="F976" i="13"/>
  <c r="F970" i="1" s="1"/>
  <c r="H976" i="13"/>
  <c r="H970" i="1" s="1"/>
  <c r="F977" i="13"/>
  <c r="F971" i="1" s="1"/>
  <c r="H977" i="13"/>
  <c r="H971" i="1" s="1"/>
  <c r="F978" i="13"/>
  <c r="F972" i="1" s="1"/>
  <c r="H978" i="13"/>
  <c r="H972" i="1" s="1"/>
  <c r="F979" i="13"/>
  <c r="F973" i="1" s="1"/>
  <c r="H979" i="13"/>
  <c r="H973" i="1" s="1"/>
  <c r="F980" i="13"/>
  <c r="F974" i="1" s="1"/>
  <c r="H980" i="13"/>
  <c r="H974" i="1" s="1"/>
  <c r="F981" i="13"/>
  <c r="F975" i="1" s="1"/>
  <c r="H981" i="13"/>
  <c r="H975" i="1" s="1"/>
  <c r="F982" i="13"/>
  <c r="F976" i="1" s="1"/>
  <c r="H982" i="13"/>
  <c r="H976" i="1" s="1"/>
  <c r="F983" i="13"/>
  <c r="F977" i="1" s="1"/>
  <c r="H983" i="13"/>
  <c r="H977" i="1" s="1"/>
  <c r="F984" i="13"/>
  <c r="F978" i="1" s="1"/>
  <c r="H984" i="13"/>
  <c r="H978" i="1" s="1"/>
  <c r="F985" i="13"/>
  <c r="F979" i="1" s="1"/>
  <c r="H985" i="13"/>
  <c r="H979" i="1" s="1"/>
  <c r="F986" i="13"/>
  <c r="F980" i="1" s="1"/>
  <c r="H986" i="13"/>
  <c r="H980" i="1" s="1"/>
  <c r="F987" i="13"/>
  <c r="F981" i="1" s="1"/>
  <c r="H987" i="13"/>
  <c r="H981" i="1" s="1"/>
  <c r="F988" i="13"/>
  <c r="F982" i="1" s="1"/>
  <c r="H988" i="13"/>
  <c r="H982" i="1" s="1"/>
  <c r="F989" i="13"/>
  <c r="F983" i="1" s="1"/>
  <c r="H989" i="13"/>
  <c r="H983" i="1" s="1"/>
  <c r="F990" i="13"/>
  <c r="F984" i="1" s="1"/>
  <c r="H990" i="13"/>
  <c r="H984" i="1" s="1"/>
  <c r="F991" i="13"/>
  <c r="F985" i="1" s="1"/>
  <c r="H991" i="13"/>
  <c r="H985" i="1" s="1"/>
  <c r="F992" i="13"/>
  <c r="F986" i="1" s="1"/>
  <c r="H992" i="13"/>
  <c r="H986" i="1" s="1"/>
  <c r="F993" i="13"/>
  <c r="F987" i="1" s="1"/>
  <c r="H993" i="13"/>
  <c r="H987" i="1" s="1"/>
  <c r="F994" i="13"/>
  <c r="F988" i="1" s="1"/>
  <c r="H994" i="13"/>
  <c r="H988" i="1" s="1"/>
  <c r="F995" i="13"/>
  <c r="F989" i="1" s="1"/>
  <c r="H995" i="13"/>
  <c r="H989" i="1" s="1"/>
  <c r="F996" i="13"/>
  <c r="F990" i="1" s="1"/>
  <c r="H996" i="13"/>
  <c r="H990" i="1" s="1"/>
  <c r="F997" i="13"/>
  <c r="F991" i="1" s="1"/>
  <c r="H997" i="13"/>
  <c r="H991" i="1" s="1"/>
  <c r="F998" i="13"/>
  <c r="F992" i="1" s="1"/>
  <c r="H998" i="13"/>
  <c r="H992" i="1" s="1"/>
  <c r="F999" i="13"/>
  <c r="F993" i="1" s="1"/>
  <c r="H999" i="13"/>
  <c r="H993" i="1" s="1"/>
  <c r="F1000" i="13"/>
  <c r="F994" i="1" s="1"/>
  <c r="H1000" i="13"/>
  <c r="H994" i="1" s="1"/>
  <c r="F1001" i="13"/>
  <c r="F995" i="1" s="1"/>
  <c r="H1001" i="13"/>
  <c r="H995" i="1" s="1"/>
  <c r="F1002" i="13"/>
  <c r="F996" i="1" s="1"/>
  <c r="H1002" i="13"/>
  <c r="H996" i="1" s="1"/>
  <c r="F1003" i="13"/>
  <c r="F997" i="1" s="1"/>
  <c r="H1003" i="13"/>
  <c r="H997" i="1" s="1"/>
  <c r="F1004" i="13"/>
  <c r="F998" i="1" s="1"/>
  <c r="H1004" i="13"/>
  <c r="H998" i="1" s="1"/>
  <c r="F1005" i="13"/>
  <c r="F999" i="1" s="1"/>
  <c r="H1005" i="13"/>
  <c r="H999" i="1" s="1"/>
  <c r="F1006" i="13"/>
  <c r="F1000" i="1" s="1"/>
  <c r="H1006" i="13"/>
  <c r="H1000" i="1" s="1"/>
  <c r="ET889" i="1" l="1"/>
  <c r="AM893" i="15" s="1"/>
  <c r="E893" i="15"/>
  <c r="X998" i="1"/>
  <c r="T998" i="1"/>
  <c r="FB997" i="1"/>
  <c r="CP997" i="1" s="1"/>
  <c r="F1001" i="14" s="1"/>
  <c r="FF997" i="1"/>
  <c r="DE997" i="1" s="1"/>
  <c r="F1001" i="15" s="1"/>
  <c r="EZ991" i="1"/>
  <c r="CM991" i="1"/>
  <c r="C995" i="14" s="1"/>
  <c r="FD991" i="1"/>
  <c r="DB991" i="1" s="1"/>
  <c r="C995" i="15" s="1"/>
  <c r="FF992" i="1"/>
  <c r="DE992" i="1" s="1"/>
  <c r="F996" i="15" s="1"/>
  <c r="FB992" i="1"/>
  <c r="CP992" i="1" s="1"/>
  <c r="F996" i="14" s="1"/>
  <c r="FE1000" i="1"/>
  <c r="DD1000" i="1" s="1"/>
  <c r="FA1000" i="1"/>
  <c r="CO1000" i="1" s="1"/>
  <c r="ET992" i="1"/>
  <c r="AM996" i="15" s="1"/>
  <c r="E996" i="15"/>
  <c r="FF985" i="1"/>
  <c r="DE985" i="1" s="1"/>
  <c r="F989" i="15" s="1"/>
  <c r="FB985" i="1"/>
  <c r="CP985" i="1" s="1"/>
  <c r="F989" i="14" s="1"/>
  <c r="T976" i="1"/>
  <c r="X976" i="1"/>
  <c r="FB940" i="1"/>
  <c r="CP940" i="1" s="1"/>
  <c r="F944" i="14" s="1"/>
  <c r="FF940" i="1"/>
  <c r="DE940" i="1" s="1"/>
  <c r="F944" i="15" s="1"/>
  <c r="ET951" i="1"/>
  <c r="AM955" i="15" s="1"/>
  <c r="E955" i="15"/>
  <c r="S1000" i="1"/>
  <c r="CM993" i="1"/>
  <c r="C997" i="14" s="1"/>
  <c r="EZ993" i="1"/>
  <c r="CM979" i="1"/>
  <c r="C983" i="14" s="1"/>
  <c r="EZ979" i="1"/>
  <c r="FE978" i="1"/>
  <c r="DD978" i="1" s="1"/>
  <c r="FA978" i="1"/>
  <c r="CO978" i="1" s="1"/>
  <c r="T972" i="1"/>
  <c r="X972" i="1"/>
  <c r="T928" i="1"/>
  <c r="X928" i="1"/>
  <c r="T893" i="1"/>
  <c r="X893" i="1"/>
  <c r="CM981" i="1"/>
  <c r="C985" i="14" s="1"/>
  <c r="EZ981" i="1"/>
  <c r="FF857" i="1"/>
  <c r="DE857" i="1" s="1"/>
  <c r="F861" i="15" s="1"/>
  <c r="FB857" i="1"/>
  <c r="CP857" i="1" s="1"/>
  <c r="F861" i="14" s="1"/>
  <c r="EY852" i="1"/>
  <c r="FC852" i="1"/>
  <c r="DC852" i="1" s="1"/>
  <c r="D856" i="15" s="1"/>
  <c r="FE972" i="1"/>
  <c r="DD972" i="1" s="1"/>
  <c r="E976" i="15" s="1"/>
  <c r="FA972" i="1"/>
  <c r="CO972" i="1" s="1"/>
  <c r="FE948" i="1"/>
  <c r="DD948" i="1" s="1"/>
  <c r="T890" i="1"/>
  <c r="X890" i="1"/>
  <c r="T886" i="1"/>
  <c r="X886" i="1"/>
  <c r="FF837" i="1"/>
  <c r="DE837" i="1" s="1"/>
  <c r="F841" i="15" s="1"/>
  <c r="FB837" i="1"/>
  <c r="CP837" i="1" s="1"/>
  <c r="F841" i="14" s="1"/>
  <c r="FD994" i="1"/>
  <c r="DB994" i="1" s="1"/>
  <c r="C998" i="15" s="1"/>
  <c r="EZ994" i="1"/>
  <c r="CM994" i="1"/>
  <c r="C998" i="14" s="1"/>
  <c r="CM983" i="1"/>
  <c r="C987" i="14" s="1"/>
  <c r="FD983" i="1"/>
  <c r="DB983" i="1" s="1"/>
  <c r="C987" i="15" s="1"/>
  <c r="T975" i="1"/>
  <c r="X975" i="1"/>
  <c r="FE950" i="1"/>
  <c r="DD950" i="1" s="1"/>
  <c r="E954" i="15" s="1"/>
  <c r="FA950" i="1"/>
  <c r="CO950" i="1" s="1"/>
  <c r="FF942" i="1"/>
  <c r="DE942" i="1" s="1"/>
  <c r="F946" i="15" s="1"/>
  <c r="FG937" i="1"/>
  <c r="CQ937" i="1" s="1"/>
  <c r="FA894" i="1"/>
  <c r="CO894" i="1" s="1"/>
  <c r="FE894" i="1"/>
  <c r="DD894" i="1" s="1"/>
  <c r="FF893" i="1"/>
  <c r="DE893" i="1" s="1"/>
  <c r="F897" i="15" s="1"/>
  <c r="FB893" i="1"/>
  <c r="CP893" i="1" s="1"/>
  <c r="F897" i="14" s="1"/>
  <c r="FD999" i="1"/>
  <c r="DB999" i="1" s="1"/>
  <c r="C1003" i="15" s="1"/>
  <c r="FD993" i="1"/>
  <c r="DB993" i="1" s="1"/>
  <c r="C997" i="15" s="1"/>
  <c r="FA987" i="1"/>
  <c r="CO987" i="1" s="1"/>
  <c r="FB987" i="1"/>
  <c r="CP987" i="1" s="1"/>
  <c r="F991" i="14" s="1"/>
  <c r="FF987" i="1"/>
  <c r="DE987" i="1" s="1"/>
  <c r="F991" i="15" s="1"/>
  <c r="S987" i="1"/>
  <c r="EZ983" i="1"/>
  <c r="FF944" i="1"/>
  <c r="DE944" i="1" s="1"/>
  <c r="F948" i="15" s="1"/>
  <c r="EY872" i="1"/>
  <c r="CN872" i="1" s="1"/>
  <c r="D876" i="14" s="1"/>
  <c r="FC872" i="1"/>
  <c r="DC872" i="1" s="1"/>
  <c r="D876" i="15" s="1"/>
  <c r="E964" i="15"/>
  <c r="ET983" i="1"/>
  <c r="AM987" i="15" s="1"/>
  <c r="FD981" i="1"/>
  <c r="DB981" i="1" s="1"/>
  <c r="C985" i="15" s="1"/>
  <c r="FD979" i="1"/>
  <c r="DB979" i="1" s="1"/>
  <c r="C983" i="15" s="1"/>
  <c r="FE975" i="1"/>
  <c r="DD975" i="1" s="1"/>
  <c r="FA975" i="1"/>
  <c r="CO975" i="1" s="1"/>
  <c r="FF946" i="1"/>
  <c r="DE946" i="1" s="1"/>
  <c r="F950" i="15" s="1"/>
  <c r="FB918" i="1"/>
  <c r="CP918" i="1" s="1"/>
  <c r="F922" i="14" s="1"/>
  <c r="FF918" i="1"/>
  <c r="DE918" i="1" s="1"/>
  <c r="F922" i="15" s="1"/>
  <c r="FB908" i="1"/>
  <c r="CP908" i="1" s="1"/>
  <c r="F912" i="14" s="1"/>
  <c r="FF908" i="1"/>
  <c r="DE908" i="1" s="1"/>
  <c r="F912" i="15" s="1"/>
  <c r="CM999" i="1"/>
  <c r="C1003" i="14" s="1"/>
  <c r="X990" i="1"/>
  <c r="T990" i="1"/>
  <c r="FE988" i="1"/>
  <c r="DD988" i="1" s="1"/>
  <c r="FA988" i="1"/>
  <c r="CO988" i="1" s="1"/>
  <c r="FD984" i="1"/>
  <c r="DB984" i="1" s="1"/>
  <c r="C988" i="15" s="1"/>
  <c r="EZ984" i="1"/>
  <c r="X978" i="1"/>
  <c r="T978" i="1"/>
  <c r="FF968" i="1"/>
  <c r="DE968" i="1" s="1"/>
  <c r="F972" i="15" s="1"/>
  <c r="FB968" i="1"/>
  <c r="CP968" i="1" s="1"/>
  <c r="F972" i="14" s="1"/>
  <c r="FF957" i="1"/>
  <c r="DE957" i="1" s="1"/>
  <c r="F961" i="15" s="1"/>
  <c r="FB957" i="1"/>
  <c r="CP957" i="1" s="1"/>
  <c r="F961" i="14" s="1"/>
  <c r="CM929" i="1"/>
  <c r="C933" i="14" s="1"/>
  <c r="EZ929" i="1"/>
  <c r="FG925" i="1"/>
  <c r="CQ925" i="1" s="1"/>
  <c r="X988" i="1"/>
  <c r="T988" i="1"/>
  <c r="T985" i="1"/>
  <c r="X985" i="1"/>
  <c r="FD970" i="1"/>
  <c r="DB970" i="1" s="1"/>
  <c r="C974" i="15" s="1"/>
  <c r="EZ970" i="1"/>
  <c r="FF958" i="1"/>
  <c r="DE958" i="1" s="1"/>
  <c r="F962" i="15" s="1"/>
  <c r="FB958" i="1"/>
  <c r="CP958" i="1" s="1"/>
  <c r="F962" i="14" s="1"/>
  <c r="FG948" i="1"/>
  <c r="CQ948" i="1" s="1"/>
  <c r="CM935" i="1"/>
  <c r="C939" i="14" s="1"/>
  <c r="EZ935" i="1"/>
  <c r="T910" i="1"/>
  <c r="X910" i="1"/>
  <c r="EY860" i="1"/>
  <c r="FC860" i="1"/>
  <c r="DC860" i="1" s="1"/>
  <c r="D864" i="15" s="1"/>
  <c r="FF833" i="1"/>
  <c r="DE833" i="1" s="1"/>
  <c r="F837" i="15" s="1"/>
  <c r="FB833" i="1"/>
  <c r="CP833" i="1" s="1"/>
  <c r="F837" i="14" s="1"/>
  <c r="EY781" i="1"/>
  <c r="CN781" i="1" s="1"/>
  <c r="D785" i="14" s="1"/>
  <c r="FC781" i="1"/>
  <c r="FF899" i="1"/>
  <c r="DE899" i="1" s="1"/>
  <c r="F903" i="15" s="1"/>
  <c r="FB899" i="1"/>
  <c r="CP899" i="1" s="1"/>
  <c r="F903" i="14" s="1"/>
  <c r="FE865" i="1"/>
  <c r="DD865" i="1" s="1"/>
  <c r="FA865" i="1"/>
  <c r="CO865" i="1" s="1"/>
  <c r="FF845" i="1"/>
  <c r="DE845" i="1" s="1"/>
  <c r="F849" i="15" s="1"/>
  <c r="FB845" i="1"/>
  <c r="CP845" i="1" s="1"/>
  <c r="F849" i="14" s="1"/>
  <c r="EY840" i="1"/>
  <c r="FC840" i="1"/>
  <c r="DC840" i="1" s="1"/>
  <c r="D844" i="15" s="1"/>
  <c r="FD759" i="1"/>
  <c r="EZ759" i="1"/>
  <c r="FE749" i="1"/>
  <c r="FA749" i="1"/>
  <c r="CO749" i="1" s="1"/>
  <c r="E753" i="14" s="1"/>
  <c r="EZ736" i="1"/>
  <c r="FD736" i="1"/>
  <c r="DB736" i="1" s="1"/>
  <c r="C740" i="15" s="1"/>
  <c r="FC825" i="1"/>
  <c r="EY825" i="1"/>
  <c r="EY822" i="1"/>
  <c r="FC822" i="1"/>
  <c r="EY812" i="1"/>
  <c r="FC812" i="1"/>
  <c r="EY800" i="1"/>
  <c r="CN800" i="1" s="1"/>
  <c r="D804" i="14" s="1"/>
  <c r="FC800" i="1"/>
  <c r="S977" i="1"/>
  <c r="S975" i="1"/>
  <c r="FD974" i="1"/>
  <c r="DB974" i="1" s="1"/>
  <c r="C978" i="15" s="1"/>
  <c r="EZ974" i="1"/>
  <c r="S972" i="1"/>
  <c r="EZ971" i="1"/>
  <c r="CM971" i="1"/>
  <c r="C975" i="14" s="1"/>
  <c r="T964" i="1"/>
  <c r="X964" i="1"/>
  <c r="T963" i="1"/>
  <c r="X963" i="1"/>
  <c r="FG963" i="1" s="1"/>
  <c r="CQ963" i="1" s="1"/>
  <c r="T962" i="1"/>
  <c r="X962" i="1"/>
  <c r="T961" i="1"/>
  <c r="X961" i="1"/>
  <c r="FF956" i="1"/>
  <c r="DE956" i="1" s="1"/>
  <c r="F960" i="15" s="1"/>
  <c r="FB956" i="1"/>
  <c r="CP956" i="1" s="1"/>
  <c r="F960" i="14" s="1"/>
  <c r="FE952" i="1"/>
  <c r="DD952" i="1" s="1"/>
  <c r="FA952" i="1"/>
  <c r="CO952" i="1" s="1"/>
  <c r="CM947" i="1"/>
  <c r="C951" i="14" s="1"/>
  <c r="FD947" i="1"/>
  <c r="DB947" i="1" s="1"/>
  <c r="C951" i="15" s="1"/>
  <c r="CM945" i="1"/>
  <c r="C949" i="14" s="1"/>
  <c r="EZ945" i="1"/>
  <c r="CM943" i="1"/>
  <c r="C947" i="14" s="1"/>
  <c r="EZ943" i="1"/>
  <c r="CM941" i="1"/>
  <c r="C945" i="14" s="1"/>
  <c r="EZ941" i="1"/>
  <c r="CM921" i="1"/>
  <c r="C925" i="14" s="1"/>
  <c r="EZ921" i="1"/>
  <c r="FG917" i="1"/>
  <c r="CQ917" i="1" s="1"/>
  <c r="FA880" i="1"/>
  <c r="CO880" i="1" s="1"/>
  <c r="FE880" i="1"/>
  <c r="DD880" i="1" s="1"/>
  <c r="FF849" i="1"/>
  <c r="DE849" i="1" s="1"/>
  <c r="F853" i="15" s="1"/>
  <c r="FB849" i="1"/>
  <c r="CP849" i="1" s="1"/>
  <c r="F853" i="14" s="1"/>
  <c r="EY844" i="1"/>
  <c r="FC844" i="1"/>
  <c r="DC844" i="1" s="1"/>
  <c r="D848" i="15" s="1"/>
  <c r="EY830" i="1"/>
  <c r="FC830" i="1"/>
  <c r="FB789" i="1"/>
  <c r="CP789" i="1" s="1"/>
  <c r="F793" i="14" s="1"/>
  <c r="FF789" i="1"/>
  <c r="DE789" i="1" s="1"/>
  <c r="F793" i="15" s="1"/>
  <c r="FD764" i="1"/>
  <c r="EZ764" i="1"/>
  <c r="EZ740" i="1"/>
  <c r="FD740" i="1"/>
  <c r="DB740" i="1" s="1"/>
  <c r="C744" i="15" s="1"/>
  <c r="FE879" i="1"/>
  <c r="DD879" i="1" s="1"/>
  <c r="FA879" i="1"/>
  <c r="CO879" i="1" s="1"/>
  <c r="FF861" i="1"/>
  <c r="DE861" i="1" s="1"/>
  <c r="F865" i="15" s="1"/>
  <c r="FB861" i="1"/>
  <c r="CP861" i="1" s="1"/>
  <c r="F865" i="14" s="1"/>
  <c r="EY856" i="1"/>
  <c r="FC856" i="1"/>
  <c r="DC856" i="1" s="1"/>
  <c r="D860" i="15" s="1"/>
  <c r="FD755" i="1"/>
  <c r="EZ755" i="1"/>
  <c r="EY741" i="1"/>
  <c r="CN741" i="1" s="1"/>
  <c r="D745" i="14" s="1"/>
  <c r="FC741" i="1"/>
  <c r="DC741" i="1" s="1"/>
  <c r="D745" i="15" s="1"/>
  <c r="T995" i="1"/>
  <c r="X995" i="1"/>
  <c r="CM989" i="1"/>
  <c r="C993" i="14" s="1"/>
  <c r="CM970" i="1"/>
  <c r="C974" i="14" s="1"/>
  <c r="EZ969" i="1"/>
  <c r="T960" i="1"/>
  <c r="CM960" i="1"/>
  <c r="C964" i="14" s="1"/>
  <c r="EZ960" i="1"/>
  <c r="FF955" i="1"/>
  <c r="DE955" i="1" s="1"/>
  <c r="F959" i="15" s="1"/>
  <c r="FB955" i="1"/>
  <c r="CP955" i="1" s="1"/>
  <c r="F959" i="14" s="1"/>
  <c r="CM954" i="1"/>
  <c r="C958" i="14" s="1"/>
  <c r="EZ953" i="1"/>
  <c r="T946" i="1"/>
  <c r="X946" i="1"/>
  <c r="T944" i="1"/>
  <c r="X944" i="1"/>
  <c r="T942" i="1"/>
  <c r="X942" i="1"/>
  <c r="T940" i="1"/>
  <c r="X940" i="1"/>
  <c r="FG940" i="1" s="1"/>
  <c r="CQ940" i="1" s="1"/>
  <c r="FG933" i="1"/>
  <c r="CQ933" i="1" s="1"/>
  <c r="FB926" i="1"/>
  <c r="CP926" i="1" s="1"/>
  <c r="F930" i="14" s="1"/>
  <c r="FF926" i="1"/>
  <c r="DE926" i="1" s="1"/>
  <c r="F930" i="15" s="1"/>
  <c r="T920" i="1"/>
  <c r="X920" i="1"/>
  <c r="CM911" i="1"/>
  <c r="C915" i="14" s="1"/>
  <c r="EZ911" i="1"/>
  <c r="FG907" i="1"/>
  <c r="CQ907" i="1" s="1"/>
  <c r="FA900" i="1"/>
  <c r="CO900" i="1" s="1"/>
  <c r="FE900" i="1"/>
  <c r="DD900" i="1" s="1"/>
  <c r="EY898" i="1"/>
  <c r="CN898" i="1" s="1"/>
  <c r="D902" i="14" s="1"/>
  <c r="FC898" i="1"/>
  <c r="DC898" i="1" s="1"/>
  <c r="D902" i="15" s="1"/>
  <c r="T868" i="1"/>
  <c r="X868" i="1"/>
  <c r="FF841" i="1"/>
  <c r="DE841" i="1" s="1"/>
  <c r="F845" i="15" s="1"/>
  <c r="FB841" i="1"/>
  <c r="CP841" i="1" s="1"/>
  <c r="F845" i="14" s="1"/>
  <c r="EY836" i="1"/>
  <c r="FC836" i="1"/>
  <c r="DC836" i="1" s="1"/>
  <c r="D840" i="15" s="1"/>
  <c r="FB819" i="1"/>
  <c r="CP819" i="1" s="1"/>
  <c r="F823" i="14" s="1"/>
  <c r="FF819" i="1"/>
  <c r="DE819" i="1" s="1"/>
  <c r="F823" i="15" s="1"/>
  <c r="EY756" i="1"/>
  <c r="CN756" i="1" s="1"/>
  <c r="D760" i="14" s="1"/>
  <c r="FC756" i="1"/>
  <c r="DC756" i="1" s="1"/>
  <c r="D760" i="15" s="1"/>
  <c r="EZ732" i="1"/>
  <c r="FD732" i="1"/>
  <c r="DB732" i="1" s="1"/>
  <c r="C736" i="15" s="1"/>
  <c r="FE998" i="1"/>
  <c r="DD998" i="1" s="1"/>
  <c r="FA998" i="1"/>
  <c r="CO998" i="1" s="1"/>
  <c r="FD996" i="1"/>
  <c r="DB996" i="1" s="1"/>
  <c r="C1000" i="15" s="1"/>
  <c r="FE990" i="1"/>
  <c r="DD990" i="1" s="1"/>
  <c r="FA990" i="1"/>
  <c r="CO990" i="1" s="1"/>
  <c r="FA982" i="1"/>
  <c r="CO982" i="1" s="1"/>
  <c r="S980" i="1"/>
  <c r="FF977" i="1"/>
  <c r="DE977" i="1" s="1"/>
  <c r="F981" i="15" s="1"/>
  <c r="FA973" i="1"/>
  <c r="CO973" i="1" s="1"/>
  <c r="S973" i="1"/>
  <c r="FE966" i="1"/>
  <c r="DD966" i="1" s="1"/>
  <c r="FA966" i="1"/>
  <c r="CO966" i="1" s="1"/>
  <c r="S964" i="1"/>
  <c r="S963" i="1"/>
  <c r="S962" i="1"/>
  <c r="S961" i="1"/>
  <c r="EZ947" i="1"/>
  <c r="T938" i="1"/>
  <c r="X938" i="1"/>
  <c r="T905" i="1"/>
  <c r="X905" i="1"/>
  <c r="FC882" i="1"/>
  <c r="DC882" i="1" s="1"/>
  <c r="D886" i="15" s="1"/>
  <c r="T864" i="1"/>
  <c r="X864" i="1"/>
  <c r="FF853" i="1"/>
  <c r="DE853" i="1" s="1"/>
  <c r="F857" i="15" s="1"/>
  <c r="FB853" i="1"/>
  <c r="CP853" i="1" s="1"/>
  <c r="F857" i="14" s="1"/>
  <c r="EY848" i="1"/>
  <c r="FC848" i="1"/>
  <c r="DC848" i="1" s="1"/>
  <c r="D852" i="15" s="1"/>
  <c r="FF820" i="1"/>
  <c r="DE820" i="1" s="1"/>
  <c r="F824" i="15" s="1"/>
  <c r="FB820" i="1"/>
  <c r="CP820" i="1" s="1"/>
  <c r="F824" i="14" s="1"/>
  <c r="FF790" i="1"/>
  <c r="DE790" i="1" s="1"/>
  <c r="F794" i="15" s="1"/>
  <c r="FB790" i="1"/>
  <c r="CP790" i="1" s="1"/>
  <c r="F794" i="14" s="1"/>
  <c r="FC776" i="1"/>
  <c r="EY776" i="1"/>
  <c r="CN776" i="1" s="1"/>
  <c r="D780" i="14" s="1"/>
  <c r="T966" i="1"/>
  <c r="CM965" i="1"/>
  <c r="C969" i="14" s="1"/>
  <c r="FG960" i="1"/>
  <c r="CQ960" i="1" s="1"/>
  <c r="T952" i="1"/>
  <c r="T950" i="1"/>
  <c r="T949" i="1"/>
  <c r="CM939" i="1"/>
  <c r="C943" i="14" s="1"/>
  <c r="EZ939" i="1"/>
  <c r="T932" i="1"/>
  <c r="X932" i="1"/>
  <c r="FG929" i="1"/>
  <c r="CQ929" i="1" s="1"/>
  <c r="T924" i="1"/>
  <c r="X924" i="1"/>
  <c r="FG921" i="1"/>
  <c r="CQ921" i="1" s="1"/>
  <c r="T916" i="1"/>
  <c r="X916" i="1"/>
  <c r="FG916" i="1" s="1"/>
  <c r="CQ916" i="1" s="1"/>
  <c r="CM913" i="1"/>
  <c r="C917" i="14" s="1"/>
  <c r="EZ913" i="1"/>
  <c r="FG911" i="1"/>
  <c r="CQ911" i="1" s="1"/>
  <c r="T906" i="1"/>
  <c r="X906" i="1"/>
  <c r="FG904" i="1"/>
  <c r="CQ904" i="1" s="1"/>
  <c r="T898" i="1"/>
  <c r="X898" i="1"/>
  <c r="EY894" i="1"/>
  <c r="CN894" i="1" s="1"/>
  <c r="D898" i="14" s="1"/>
  <c r="FC894" i="1"/>
  <c r="DC894" i="1" s="1"/>
  <c r="D898" i="15" s="1"/>
  <c r="FF887" i="1"/>
  <c r="DE887" i="1" s="1"/>
  <c r="F891" i="15" s="1"/>
  <c r="FB887" i="1"/>
  <c r="CP887" i="1" s="1"/>
  <c r="F891" i="14" s="1"/>
  <c r="X882" i="1"/>
  <c r="T882" i="1"/>
  <c r="FB879" i="1"/>
  <c r="CP879" i="1" s="1"/>
  <c r="F883" i="14" s="1"/>
  <c r="T877" i="1"/>
  <c r="FF866" i="1"/>
  <c r="DE866" i="1" s="1"/>
  <c r="F870" i="15" s="1"/>
  <c r="FB866" i="1"/>
  <c r="CP866" i="1" s="1"/>
  <c r="F870" i="14" s="1"/>
  <c r="T860" i="1"/>
  <c r="X860" i="1"/>
  <c r="EY859" i="1"/>
  <c r="FC859" i="1"/>
  <c r="DC859" i="1" s="1"/>
  <c r="D863" i="15" s="1"/>
  <c r="T856" i="1"/>
  <c r="X856" i="1"/>
  <c r="FG856" i="1" s="1"/>
  <c r="CQ856" i="1" s="1"/>
  <c r="EY855" i="1"/>
  <c r="FC855" i="1"/>
  <c r="DC855" i="1" s="1"/>
  <c r="D859" i="15" s="1"/>
  <c r="T852" i="1"/>
  <c r="X852" i="1"/>
  <c r="EY851" i="1"/>
  <c r="FC851" i="1"/>
  <c r="DC851" i="1" s="1"/>
  <c r="D855" i="15" s="1"/>
  <c r="T848" i="1"/>
  <c r="X848" i="1"/>
  <c r="EY847" i="1"/>
  <c r="FC847" i="1"/>
  <c r="DC847" i="1" s="1"/>
  <c r="D851" i="15" s="1"/>
  <c r="T844" i="1"/>
  <c r="X844" i="1"/>
  <c r="EY843" i="1"/>
  <c r="FC843" i="1"/>
  <c r="DC843" i="1" s="1"/>
  <c r="D847" i="15" s="1"/>
  <c r="T840" i="1"/>
  <c r="X840" i="1"/>
  <c r="EY839" i="1"/>
  <c r="FC839" i="1"/>
  <c r="DC839" i="1" s="1"/>
  <c r="D843" i="15" s="1"/>
  <c r="T836" i="1"/>
  <c r="X836" i="1"/>
  <c r="EY835" i="1"/>
  <c r="FC835" i="1"/>
  <c r="DC835" i="1" s="1"/>
  <c r="D839" i="15" s="1"/>
  <c r="FC811" i="1"/>
  <c r="EY811" i="1"/>
  <c r="EZ776" i="1"/>
  <c r="EZ761" i="1"/>
  <c r="S760" i="1"/>
  <c r="FG744" i="1"/>
  <c r="FC689" i="1"/>
  <c r="DC689" i="1" s="1"/>
  <c r="D693" i="15" s="1"/>
  <c r="FC681" i="1"/>
  <c r="DC681" i="1" s="1"/>
  <c r="D685" i="15" s="1"/>
  <c r="FC673" i="1"/>
  <c r="DC673" i="1" s="1"/>
  <c r="D677" i="15" s="1"/>
  <c r="FC665" i="1"/>
  <c r="DC665" i="1" s="1"/>
  <c r="D669" i="15" s="1"/>
  <c r="FC657" i="1"/>
  <c r="DC657" i="1" s="1"/>
  <c r="D661" i="15" s="1"/>
  <c r="FF655" i="1"/>
  <c r="DE655" i="1" s="1"/>
  <c r="F659" i="15" s="1"/>
  <c r="EY788" i="1"/>
  <c r="CN788" i="1" s="1"/>
  <c r="D792" i="14" s="1"/>
  <c r="FC788" i="1"/>
  <c r="CM688" i="1"/>
  <c r="C692" i="14" s="1"/>
  <c r="EZ688" i="1"/>
  <c r="CM680" i="1"/>
  <c r="C684" i="14" s="1"/>
  <c r="EZ680" i="1"/>
  <c r="CM672" i="1"/>
  <c r="C676" i="14" s="1"/>
  <c r="EZ672" i="1"/>
  <c r="CM664" i="1"/>
  <c r="C668" i="14" s="1"/>
  <c r="EZ664" i="1"/>
  <c r="CM656" i="1"/>
  <c r="C660" i="14" s="1"/>
  <c r="EZ656" i="1"/>
  <c r="FG954" i="1"/>
  <c r="CQ954" i="1" s="1"/>
  <c r="FG953" i="1"/>
  <c r="CQ953" i="1" s="1"/>
  <c r="S951" i="1"/>
  <c r="S948" i="1"/>
  <c r="FG947" i="1"/>
  <c r="CQ947" i="1" s="1"/>
  <c r="FG945" i="1"/>
  <c r="CQ945" i="1" s="1"/>
  <c r="FG943" i="1"/>
  <c r="CQ943" i="1" s="1"/>
  <c r="FG941" i="1"/>
  <c r="CQ941" i="1" s="1"/>
  <c r="CM937" i="1"/>
  <c r="C941" i="14" s="1"/>
  <c r="EZ937" i="1"/>
  <c r="S934" i="1"/>
  <c r="T930" i="1"/>
  <c r="X930" i="1"/>
  <c r="FG927" i="1"/>
  <c r="CQ927" i="1" s="1"/>
  <c r="T922" i="1"/>
  <c r="X922" i="1"/>
  <c r="FG919" i="1"/>
  <c r="CQ919" i="1" s="1"/>
  <c r="T914" i="1"/>
  <c r="X914" i="1"/>
  <c r="FG909" i="1"/>
  <c r="CQ909" i="1" s="1"/>
  <c r="X903" i="1"/>
  <c r="T903" i="1"/>
  <c r="FF894" i="1"/>
  <c r="DE894" i="1" s="1"/>
  <c r="F898" i="15" s="1"/>
  <c r="FB894" i="1"/>
  <c r="CP894" i="1" s="1"/>
  <c r="F898" i="14" s="1"/>
  <c r="S894" i="1"/>
  <c r="EY886" i="1"/>
  <c r="CN886" i="1" s="1"/>
  <c r="D890" i="14" s="1"/>
  <c r="FC886" i="1"/>
  <c r="DC886" i="1" s="1"/>
  <c r="D890" i="15" s="1"/>
  <c r="S879" i="1"/>
  <c r="S808" i="1"/>
  <c r="EY804" i="1"/>
  <c r="FC804" i="1"/>
  <c r="S793" i="1"/>
  <c r="EY784" i="1"/>
  <c r="CN784" i="1" s="1"/>
  <c r="D788" i="14" s="1"/>
  <c r="FC784" i="1"/>
  <c r="FD775" i="1"/>
  <c r="DB775" i="1" s="1"/>
  <c r="C779" i="15" s="1"/>
  <c r="EZ775" i="1"/>
  <c r="FD773" i="1"/>
  <c r="DB773" i="1" s="1"/>
  <c r="C777" i="15" s="1"/>
  <c r="EZ773" i="1"/>
  <c r="FG760" i="1"/>
  <c r="CQ760" i="1" s="1"/>
  <c r="FC758" i="1"/>
  <c r="DC758" i="1" s="1"/>
  <c r="D762" i="15" s="1"/>
  <c r="S758" i="1"/>
  <c r="FF695" i="1"/>
  <c r="DE695" i="1" s="1"/>
  <c r="F699" i="15" s="1"/>
  <c r="X693" i="1"/>
  <c r="T693" i="1"/>
  <c r="FG692" i="1"/>
  <c r="CQ692" i="1" s="1"/>
  <c r="FF685" i="1"/>
  <c r="DE685" i="1" s="1"/>
  <c r="F689" i="15" s="1"/>
  <c r="FF677" i="1"/>
  <c r="DE677" i="1" s="1"/>
  <c r="F681" i="15" s="1"/>
  <c r="FF669" i="1"/>
  <c r="DE669" i="1" s="1"/>
  <c r="F673" i="15" s="1"/>
  <c r="FF661" i="1"/>
  <c r="DE661" i="1" s="1"/>
  <c r="F665" i="15" s="1"/>
  <c r="EY648" i="1"/>
  <c r="CN648" i="1" s="1"/>
  <c r="D652" i="14" s="1"/>
  <c r="FC648" i="1"/>
  <c r="DC648" i="1" s="1"/>
  <c r="D652" i="15" s="1"/>
  <c r="FG935" i="1"/>
  <c r="CQ935" i="1" s="1"/>
  <c r="CM927" i="1"/>
  <c r="C931" i="14" s="1"/>
  <c r="EZ927" i="1"/>
  <c r="CM919" i="1"/>
  <c r="C923" i="14" s="1"/>
  <c r="EZ919" i="1"/>
  <c r="T912" i="1"/>
  <c r="X912" i="1"/>
  <c r="CM909" i="1"/>
  <c r="C913" i="14" s="1"/>
  <c r="EZ909" i="1"/>
  <c r="EY900" i="1"/>
  <c r="CN900" i="1" s="1"/>
  <c r="D904" i="14" s="1"/>
  <c r="FC900" i="1"/>
  <c r="DC900" i="1" s="1"/>
  <c r="D904" i="15" s="1"/>
  <c r="FF883" i="1"/>
  <c r="DE883" i="1" s="1"/>
  <c r="F887" i="15" s="1"/>
  <c r="FB883" i="1"/>
  <c r="CP883" i="1" s="1"/>
  <c r="F887" i="14" s="1"/>
  <c r="FF876" i="1"/>
  <c r="DE876" i="1" s="1"/>
  <c r="F880" i="15" s="1"/>
  <c r="FB876" i="1"/>
  <c r="CP876" i="1" s="1"/>
  <c r="F880" i="14" s="1"/>
  <c r="T875" i="1"/>
  <c r="X875" i="1"/>
  <c r="FF872" i="1"/>
  <c r="DE872" i="1" s="1"/>
  <c r="F876" i="15" s="1"/>
  <c r="FB872" i="1"/>
  <c r="CP872" i="1" s="1"/>
  <c r="F876" i="14" s="1"/>
  <c r="T871" i="1"/>
  <c r="X871" i="1"/>
  <c r="FF869" i="1"/>
  <c r="DE869" i="1" s="1"/>
  <c r="F873" i="15" s="1"/>
  <c r="FB869" i="1"/>
  <c r="CP869" i="1" s="1"/>
  <c r="F873" i="14" s="1"/>
  <c r="FC832" i="1"/>
  <c r="DC832" i="1" s="1"/>
  <c r="D836" i="15" s="1"/>
  <c r="EY832" i="1"/>
  <c r="CN832" i="1" s="1"/>
  <c r="D836" i="14" s="1"/>
  <c r="EY829" i="1"/>
  <c r="FC829" i="1"/>
  <c r="EY780" i="1"/>
  <c r="CN780" i="1" s="1"/>
  <c r="D784" i="14" s="1"/>
  <c r="FC780" i="1"/>
  <c r="FD770" i="1"/>
  <c r="DB770" i="1" s="1"/>
  <c r="C774" i="15" s="1"/>
  <c r="EZ770" i="1"/>
  <c r="FG751" i="1"/>
  <c r="FC748" i="1"/>
  <c r="DC748" i="1" s="1"/>
  <c r="D752" i="15" s="1"/>
  <c r="EY748" i="1"/>
  <c r="CN748" i="1" s="1"/>
  <c r="D752" i="14" s="1"/>
  <c r="CM686" i="1"/>
  <c r="C690" i="14" s="1"/>
  <c r="EZ686" i="1"/>
  <c r="CM678" i="1"/>
  <c r="C682" i="14" s="1"/>
  <c r="EZ678" i="1"/>
  <c r="CM670" i="1"/>
  <c r="C674" i="14" s="1"/>
  <c r="EZ670" i="1"/>
  <c r="CM662" i="1"/>
  <c r="C666" i="14" s="1"/>
  <c r="EZ662" i="1"/>
  <c r="S659" i="1"/>
  <c r="CM654" i="1"/>
  <c r="C658" i="14" s="1"/>
  <c r="EZ654" i="1"/>
  <c r="EY646" i="1"/>
  <c r="CN646" i="1" s="1"/>
  <c r="D650" i="14" s="1"/>
  <c r="FC646" i="1"/>
  <c r="DC646" i="1" s="1"/>
  <c r="D650" i="15" s="1"/>
  <c r="FC727" i="1"/>
  <c r="DC727" i="1" s="1"/>
  <c r="D731" i="15" s="1"/>
  <c r="FC723" i="1"/>
  <c r="DC723" i="1" s="1"/>
  <c r="D727" i="15" s="1"/>
  <c r="FC719" i="1"/>
  <c r="DC719" i="1" s="1"/>
  <c r="D723" i="15" s="1"/>
  <c r="FC715" i="1"/>
  <c r="DC715" i="1" s="1"/>
  <c r="D719" i="15" s="1"/>
  <c r="FC711" i="1"/>
  <c r="DC711" i="1" s="1"/>
  <c r="D715" i="15" s="1"/>
  <c r="FC707" i="1"/>
  <c r="DC707" i="1" s="1"/>
  <c r="D711" i="15" s="1"/>
  <c r="FC703" i="1"/>
  <c r="DC703" i="1" s="1"/>
  <c r="D707" i="15" s="1"/>
  <c r="FC699" i="1"/>
  <c r="DC699" i="1" s="1"/>
  <c r="D703" i="15" s="1"/>
  <c r="FF683" i="1"/>
  <c r="DE683" i="1" s="1"/>
  <c r="F687" i="15" s="1"/>
  <c r="FF675" i="1"/>
  <c r="DE675" i="1" s="1"/>
  <c r="F679" i="15" s="1"/>
  <c r="FF667" i="1"/>
  <c r="DE667" i="1" s="1"/>
  <c r="F671" i="15" s="1"/>
  <c r="FF652" i="1"/>
  <c r="DE652" i="1" s="1"/>
  <c r="F656" i="15" s="1"/>
  <c r="CM651" i="1"/>
  <c r="C655" i="14" s="1"/>
  <c r="EZ651" i="1"/>
  <c r="X1000" i="1"/>
  <c r="S998" i="1"/>
  <c r="X992" i="1"/>
  <c r="S990" i="1"/>
  <c r="S988" i="1"/>
  <c r="X982" i="1"/>
  <c r="X980" i="1"/>
  <c r="S978" i="1"/>
  <c r="X968" i="1"/>
  <c r="S966" i="1"/>
  <c r="EZ963" i="1"/>
  <c r="EZ962" i="1"/>
  <c r="EZ961" i="1"/>
  <c r="X959" i="1"/>
  <c r="FG959" i="1"/>
  <c r="CQ959" i="1" s="1"/>
  <c r="X958" i="1"/>
  <c r="FG958" i="1"/>
  <c r="CQ958" i="1" s="1"/>
  <c r="X957" i="1"/>
  <c r="FG957" i="1" s="1"/>
  <c r="CQ957" i="1" s="1"/>
  <c r="X956" i="1"/>
  <c r="FG956" i="1"/>
  <c r="CQ956" i="1" s="1"/>
  <c r="X955" i="1"/>
  <c r="FG955" i="1"/>
  <c r="CQ955" i="1" s="1"/>
  <c r="S952" i="1"/>
  <c r="S950" i="1"/>
  <c r="S949" i="1"/>
  <c r="T936" i="1"/>
  <c r="X936" i="1"/>
  <c r="CM933" i="1"/>
  <c r="C937" i="14" s="1"/>
  <c r="EZ933" i="1"/>
  <c r="FF932" i="1"/>
  <c r="DE932" i="1" s="1"/>
  <c r="F936" i="15" s="1"/>
  <c r="S930" i="1"/>
  <c r="CM925" i="1"/>
  <c r="C929" i="14" s="1"/>
  <c r="EZ925" i="1"/>
  <c r="FF924" i="1"/>
  <c r="DE924" i="1" s="1"/>
  <c r="F928" i="15" s="1"/>
  <c r="S922" i="1"/>
  <c r="CM917" i="1"/>
  <c r="C921" i="14" s="1"/>
  <c r="EZ917" i="1"/>
  <c r="FF916" i="1"/>
  <c r="DE916" i="1" s="1"/>
  <c r="F920" i="15" s="1"/>
  <c r="S914" i="1"/>
  <c r="CM907" i="1"/>
  <c r="C911" i="14" s="1"/>
  <c r="EZ907" i="1"/>
  <c r="FF906" i="1"/>
  <c r="DE906" i="1" s="1"/>
  <c r="F910" i="15" s="1"/>
  <c r="FF904" i="1"/>
  <c r="DE904" i="1" s="1"/>
  <c r="F908" i="15" s="1"/>
  <c r="T902" i="1"/>
  <c r="FF900" i="1"/>
  <c r="DE900" i="1" s="1"/>
  <c r="F904" i="15" s="1"/>
  <c r="FB900" i="1"/>
  <c r="CP900" i="1" s="1"/>
  <c r="F904" i="14" s="1"/>
  <c r="S900" i="1"/>
  <c r="FF895" i="1"/>
  <c r="DE895" i="1" s="1"/>
  <c r="F899" i="15" s="1"/>
  <c r="FB895" i="1"/>
  <c r="CP895" i="1" s="1"/>
  <c r="F899" i="14" s="1"/>
  <c r="EY890" i="1"/>
  <c r="CN890" i="1" s="1"/>
  <c r="D894" i="14" s="1"/>
  <c r="FC890" i="1"/>
  <c r="DC890" i="1" s="1"/>
  <c r="D894" i="15" s="1"/>
  <c r="FF880" i="1"/>
  <c r="DE880" i="1" s="1"/>
  <c r="F884" i="15" s="1"/>
  <c r="FB880" i="1"/>
  <c r="CP880" i="1" s="1"/>
  <c r="F884" i="14" s="1"/>
  <c r="S880" i="1"/>
  <c r="EY868" i="1"/>
  <c r="CN868" i="1" s="1"/>
  <c r="D872" i="14" s="1"/>
  <c r="FC868" i="1"/>
  <c r="DC868" i="1" s="1"/>
  <c r="D872" i="15" s="1"/>
  <c r="S865" i="1"/>
  <c r="FG862" i="1"/>
  <c r="CQ862" i="1" s="1"/>
  <c r="FG858" i="1"/>
  <c r="CQ858" i="1" s="1"/>
  <c r="FG854" i="1"/>
  <c r="CQ854" i="1" s="1"/>
  <c r="FG850" i="1"/>
  <c r="CQ850" i="1" s="1"/>
  <c r="FG846" i="1"/>
  <c r="CQ846" i="1" s="1"/>
  <c r="FG842" i="1"/>
  <c r="CQ842" i="1" s="1"/>
  <c r="FG838" i="1"/>
  <c r="CQ838" i="1" s="1"/>
  <c r="FG834" i="1"/>
  <c r="CQ834" i="1" s="1"/>
  <c r="FC818" i="1"/>
  <c r="EY818" i="1"/>
  <c r="FC808" i="1"/>
  <c r="S805" i="1"/>
  <c r="EY796" i="1"/>
  <c r="CN796" i="1" s="1"/>
  <c r="D800" i="14" s="1"/>
  <c r="FC796" i="1"/>
  <c r="S785" i="1"/>
  <c r="EZ767" i="1"/>
  <c r="FG765" i="1"/>
  <c r="CQ765" i="1" s="1"/>
  <c r="FC761" i="1"/>
  <c r="DC761" i="1" s="1"/>
  <c r="D765" i="15" s="1"/>
  <c r="EY761" i="1"/>
  <c r="CN761" i="1" s="1"/>
  <c r="D765" i="14" s="1"/>
  <c r="FA758" i="1"/>
  <c r="CO758" i="1" s="1"/>
  <c r="E762" i="14" s="1"/>
  <c r="S756" i="1"/>
  <c r="FD753" i="1"/>
  <c r="FC750" i="1"/>
  <c r="DC750" i="1" s="1"/>
  <c r="D754" i="15" s="1"/>
  <c r="FC745" i="1"/>
  <c r="DC745" i="1" s="1"/>
  <c r="D749" i="15" s="1"/>
  <c r="FG745" i="1"/>
  <c r="CQ745" i="1" s="1"/>
  <c r="FD738" i="1"/>
  <c r="DB738" i="1" s="1"/>
  <c r="C742" i="15" s="1"/>
  <c r="FD734" i="1"/>
  <c r="DB734" i="1" s="1"/>
  <c r="C738" i="15" s="1"/>
  <c r="FD730" i="1"/>
  <c r="DB730" i="1" s="1"/>
  <c r="C734" i="15" s="1"/>
  <c r="FD726" i="1"/>
  <c r="DB726" i="1" s="1"/>
  <c r="C730" i="15" s="1"/>
  <c r="FD722" i="1"/>
  <c r="DB722" i="1" s="1"/>
  <c r="C726" i="15" s="1"/>
  <c r="FD718" i="1"/>
  <c r="DB718" i="1" s="1"/>
  <c r="C722" i="15" s="1"/>
  <c r="FD714" i="1"/>
  <c r="DB714" i="1" s="1"/>
  <c r="C718" i="15" s="1"/>
  <c r="FD710" i="1"/>
  <c r="DB710" i="1" s="1"/>
  <c r="C714" i="15" s="1"/>
  <c r="FD706" i="1"/>
  <c r="DB706" i="1" s="1"/>
  <c r="C710" i="15" s="1"/>
  <c r="FD702" i="1"/>
  <c r="DB702" i="1" s="1"/>
  <c r="C706" i="15" s="1"/>
  <c r="FD698" i="1"/>
  <c r="DB698" i="1" s="1"/>
  <c r="C702" i="15" s="1"/>
  <c r="S693" i="1"/>
  <c r="S689" i="1"/>
  <c r="CM684" i="1"/>
  <c r="C688" i="14" s="1"/>
  <c r="EZ684" i="1"/>
  <c r="S681" i="1"/>
  <c r="CM676" i="1"/>
  <c r="C680" i="14" s="1"/>
  <c r="EZ676" i="1"/>
  <c r="S673" i="1"/>
  <c r="CM668" i="1"/>
  <c r="C672" i="14" s="1"/>
  <c r="EZ668" i="1"/>
  <c r="S665" i="1"/>
  <c r="CM660" i="1"/>
  <c r="C664" i="14" s="1"/>
  <c r="EZ660" i="1"/>
  <c r="S657" i="1"/>
  <c r="FG962" i="1"/>
  <c r="CQ962" i="1" s="1"/>
  <c r="FG961" i="1"/>
  <c r="CQ961" i="1" s="1"/>
  <c r="EZ949" i="1"/>
  <c r="FG946" i="1"/>
  <c r="CQ946" i="1" s="1"/>
  <c r="FG944" i="1"/>
  <c r="CQ944" i="1" s="1"/>
  <c r="FG942" i="1"/>
  <c r="CQ942" i="1" s="1"/>
  <c r="FG931" i="1"/>
  <c r="CQ931" i="1" s="1"/>
  <c r="T926" i="1"/>
  <c r="X926" i="1"/>
  <c r="FG923" i="1"/>
  <c r="CQ923" i="1" s="1"/>
  <c r="T918" i="1"/>
  <c r="X918" i="1"/>
  <c r="FG918" i="1" s="1"/>
  <c r="CQ918" i="1" s="1"/>
  <c r="FG915" i="1"/>
  <c r="CQ915" i="1" s="1"/>
  <c r="T908" i="1"/>
  <c r="X908" i="1"/>
  <c r="FG905" i="1"/>
  <c r="CQ905" i="1" s="1"/>
  <c r="FA898" i="1"/>
  <c r="CO898" i="1" s="1"/>
  <c r="FF896" i="1"/>
  <c r="DE896" i="1" s="1"/>
  <c r="F900" i="15" s="1"/>
  <c r="FB896" i="1"/>
  <c r="CP896" i="1" s="1"/>
  <c r="F900" i="14" s="1"/>
  <c r="X889" i="1"/>
  <c r="T889" i="1"/>
  <c r="FF884" i="1"/>
  <c r="DE884" i="1" s="1"/>
  <c r="F888" i="15" s="1"/>
  <c r="FB884" i="1"/>
  <c r="CP884" i="1" s="1"/>
  <c r="F888" i="14" s="1"/>
  <c r="FF870" i="1"/>
  <c r="DE870" i="1" s="1"/>
  <c r="F874" i="15" s="1"/>
  <c r="FB870" i="1"/>
  <c r="CP870" i="1" s="1"/>
  <c r="F874" i="14" s="1"/>
  <c r="FA864" i="1"/>
  <c r="CO864" i="1" s="1"/>
  <c r="FE864" i="1"/>
  <c r="DD864" i="1" s="1"/>
  <c r="FG861" i="1"/>
  <c r="CQ861" i="1" s="1"/>
  <c r="FB860" i="1"/>
  <c r="CP860" i="1" s="1"/>
  <c r="F864" i="14" s="1"/>
  <c r="FG857" i="1"/>
  <c r="CQ857" i="1" s="1"/>
  <c r="FB856" i="1"/>
  <c r="CP856" i="1" s="1"/>
  <c r="F860" i="14" s="1"/>
  <c r="FG853" i="1"/>
  <c r="CQ853" i="1" s="1"/>
  <c r="FB852" i="1"/>
  <c r="CP852" i="1" s="1"/>
  <c r="F856" i="14" s="1"/>
  <c r="FG849" i="1"/>
  <c r="CQ849" i="1" s="1"/>
  <c r="FB848" i="1"/>
  <c r="CP848" i="1" s="1"/>
  <c r="F852" i="14" s="1"/>
  <c r="FG845" i="1"/>
  <c r="CQ845" i="1" s="1"/>
  <c r="FB844" i="1"/>
  <c r="CP844" i="1" s="1"/>
  <c r="F848" i="14" s="1"/>
  <c r="FG841" i="1"/>
  <c r="CQ841" i="1" s="1"/>
  <c r="FB840" i="1"/>
  <c r="CP840" i="1" s="1"/>
  <c r="F844" i="14" s="1"/>
  <c r="FG837" i="1"/>
  <c r="CQ837" i="1" s="1"/>
  <c r="FB836" i="1"/>
  <c r="CP836" i="1" s="1"/>
  <c r="F840" i="14" s="1"/>
  <c r="FG833" i="1"/>
  <c r="CQ833" i="1" s="1"/>
  <c r="EY815" i="1"/>
  <c r="FC815" i="1"/>
  <c r="FG795" i="1"/>
  <c r="CQ795" i="1" s="1"/>
  <c r="FC789" i="1"/>
  <c r="EY771" i="1"/>
  <c r="CN771" i="1" s="1"/>
  <c r="D775" i="14" s="1"/>
  <c r="FC771" i="1"/>
  <c r="EZ748" i="1"/>
  <c r="X695" i="1"/>
  <c r="FG695" i="1" s="1"/>
  <c r="CQ695" i="1" s="1"/>
  <c r="T695" i="1"/>
  <c r="FC693" i="1"/>
  <c r="DC693" i="1" s="1"/>
  <c r="D697" i="15" s="1"/>
  <c r="X691" i="1"/>
  <c r="T691" i="1"/>
  <c r="FC683" i="1"/>
  <c r="DC683" i="1" s="1"/>
  <c r="D687" i="15" s="1"/>
  <c r="FC675" i="1"/>
  <c r="DC675" i="1" s="1"/>
  <c r="D679" i="15" s="1"/>
  <c r="FC667" i="1"/>
  <c r="DC667" i="1" s="1"/>
  <c r="D671" i="15" s="1"/>
  <c r="FC659" i="1"/>
  <c r="DC659" i="1" s="1"/>
  <c r="D663" i="15" s="1"/>
  <c r="FF648" i="1"/>
  <c r="DE648" i="1" s="1"/>
  <c r="F652" i="15" s="1"/>
  <c r="FB634" i="1"/>
  <c r="CP634" i="1" s="1"/>
  <c r="F638" i="14" s="1"/>
  <c r="S996" i="1"/>
  <c r="EZ992" i="1"/>
  <c r="S986" i="1"/>
  <c r="EZ982" i="1"/>
  <c r="EZ980" i="1"/>
  <c r="S976" i="1"/>
  <c r="S971" i="1"/>
  <c r="S965" i="1"/>
  <c r="EZ959" i="1"/>
  <c r="FG952" i="1"/>
  <c r="CQ952" i="1" s="1"/>
  <c r="FG950" i="1"/>
  <c r="CQ950" i="1" s="1"/>
  <c r="FG949" i="1"/>
  <c r="CQ949" i="1" s="1"/>
  <c r="FG939" i="1"/>
  <c r="CQ939" i="1" s="1"/>
  <c r="T934" i="1"/>
  <c r="X934" i="1"/>
  <c r="FG934" i="1" s="1"/>
  <c r="CQ934" i="1" s="1"/>
  <c r="CM931" i="1"/>
  <c r="C935" i="14" s="1"/>
  <c r="EZ931" i="1"/>
  <c r="S928" i="1"/>
  <c r="CM923" i="1"/>
  <c r="C927" i="14" s="1"/>
  <c r="EZ923" i="1"/>
  <c r="S920" i="1"/>
  <c r="CM915" i="1"/>
  <c r="C919" i="14" s="1"/>
  <c r="EZ915" i="1"/>
  <c r="FG913" i="1"/>
  <c r="CQ913" i="1" s="1"/>
  <c r="S910" i="1"/>
  <c r="FG895" i="1"/>
  <c r="CQ895" i="1" s="1"/>
  <c r="FA893" i="1"/>
  <c r="CO893" i="1" s="1"/>
  <c r="T892" i="1"/>
  <c r="S890" i="1"/>
  <c r="FA886" i="1"/>
  <c r="CO886" i="1" s="1"/>
  <c r="S868" i="1"/>
  <c r="X867" i="1"/>
  <c r="T867" i="1"/>
  <c r="S864" i="1"/>
  <c r="X863" i="1"/>
  <c r="T863" i="1"/>
  <c r="X859" i="1"/>
  <c r="FG859" i="1" s="1"/>
  <c r="CQ859" i="1" s="1"/>
  <c r="T859" i="1"/>
  <c r="X855" i="1"/>
  <c r="FG855" i="1" s="1"/>
  <c r="CQ855" i="1" s="1"/>
  <c r="T855" i="1"/>
  <c r="X851" i="1"/>
  <c r="T851" i="1"/>
  <c r="X847" i="1"/>
  <c r="T847" i="1"/>
  <c r="X843" i="1"/>
  <c r="T843" i="1"/>
  <c r="X839" i="1"/>
  <c r="T839" i="1"/>
  <c r="X835" i="1"/>
  <c r="T835" i="1"/>
  <c r="FB831" i="1"/>
  <c r="CP831" i="1" s="1"/>
  <c r="F835" i="14" s="1"/>
  <c r="S823" i="1"/>
  <c r="FC805" i="1"/>
  <c r="S801" i="1"/>
  <c r="EY792" i="1"/>
  <c r="CN792" i="1" s="1"/>
  <c r="D796" i="14" s="1"/>
  <c r="FC792" i="1"/>
  <c r="FC785" i="1"/>
  <c r="FB782" i="1"/>
  <c r="CP782" i="1" s="1"/>
  <c r="F786" i="14" s="1"/>
  <c r="S777" i="1"/>
  <c r="S774" i="1"/>
  <c r="CM768" i="1"/>
  <c r="C772" i="14" s="1"/>
  <c r="FD768" i="1"/>
  <c r="DB768" i="1" s="1"/>
  <c r="C772" i="15" s="1"/>
  <c r="FC759" i="1"/>
  <c r="DC759" i="1" s="1"/>
  <c r="D763" i="15" s="1"/>
  <c r="EY759" i="1"/>
  <c r="CN759" i="1" s="1"/>
  <c r="D763" i="14" s="1"/>
  <c r="FE752" i="1"/>
  <c r="FD744" i="1"/>
  <c r="FE737" i="1"/>
  <c r="FE733" i="1"/>
  <c r="FE729" i="1"/>
  <c r="FE725" i="1"/>
  <c r="FE721" i="1"/>
  <c r="FE717" i="1"/>
  <c r="FE713" i="1"/>
  <c r="FE709" i="1"/>
  <c r="FE705" i="1"/>
  <c r="FE701" i="1"/>
  <c r="FE697" i="1"/>
  <c r="S687" i="1"/>
  <c r="CM682" i="1"/>
  <c r="C686" i="14" s="1"/>
  <c r="EZ682" i="1"/>
  <c r="S679" i="1"/>
  <c r="CM674" i="1"/>
  <c r="C678" i="14" s="1"/>
  <c r="EZ674" i="1"/>
  <c r="S671" i="1"/>
  <c r="CM666" i="1"/>
  <c r="C670" i="14" s="1"/>
  <c r="EZ666" i="1"/>
  <c r="S663" i="1"/>
  <c r="CM658" i="1"/>
  <c r="C662" i="14" s="1"/>
  <c r="EZ658" i="1"/>
  <c r="S655" i="1"/>
  <c r="EY652" i="1"/>
  <c r="CN652" i="1" s="1"/>
  <c r="D656" i="14" s="1"/>
  <c r="FC652" i="1"/>
  <c r="DC652" i="1" s="1"/>
  <c r="D656" i="15" s="1"/>
  <c r="S929" i="1"/>
  <c r="S921" i="1"/>
  <c r="S919" i="1"/>
  <c r="S917" i="1"/>
  <c r="S907" i="1"/>
  <c r="FG851" i="1"/>
  <c r="CQ851" i="1" s="1"/>
  <c r="FG847" i="1"/>
  <c r="CQ847" i="1" s="1"/>
  <c r="FG843" i="1"/>
  <c r="CQ843" i="1" s="1"/>
  <c r="FG839" i="1"/>
  <c r="CQ839" i="1" s="1"/>
  <c r="FG835" i="1"/>
  <c r="CQ835" i="1" s="1"/>
  <c r="FG801" i="1"/>
  <c r="CQ801" i="1" s="1"/>
  <c r="FG797" i="1"/>
  <c r="CQ797" i="1" s="1"/>
  <c r="FG793" i="1"/>
  <c r="CQ793" i="1" s="1"/>
  <c r="FG789" i="1"/>
  <c r="CQ789" i="1" s="1"/>
  <c r="FG785" i="1"/>
  <c r="CQ785" i="1" s="1"/>
  <c r="FG781" i="1"/>
  <c r="CQ781" i="1" s="1"/>
  <c r="FG777" i="1"/>
  <c r="CQ777" i="1" s="1"/>
  <c r="EZ772" i="1"/>
  <c r="FG769" i="1"/>
  <c r="CQ769" i="1" s="1"/>
  <c r="S765" i="1"/>
  <c r="FA757" i="1"/>
  <c r="CO757" i="1" s="1"/>
  <c r="E761" i="14" s="1"/>
  <c r="FG757" i="1"/>
  <c r="S753" i="1"/>
  <c r="S751" i="1"/>
  <c r="S744" i="1"/>
  <c r="S742" i="1"/>
  <c r="S740" i="1"/>
  <c r="S738" i="1"/>
  <c r="S736" i="1"/>
  <c r="S734" i="1"/>
  <c r="S732" i="1"/>
  <c r="S730" i="1"/>
  <c r="S728" i="1"/>
  <c r="S726" i="1"/>
  <c r="S724" i="1"/>
  <c r="S722" i="1"/>
  <c r="S720" i="1"/>
  <c r="S718" i="1"/>
  <c r="S716" i="1"/>
  <c r="S714" i="1"/>
  <c r="S712" i="1"/>
  <c r="S710" i="1"/>
  <c r="S708" i="1"/>
  <c r="S706" i="1"/>
  <c r="S704" i="1"/>
  <c r="S702" i="1"/>
  <c r="S700" i="1"/>
  <c r="S698" i="1"/>
  <c r="S696" i="1"/>
  <c r="FD638" i="1"/>
  <c r="DB638" i="1" s="1"/>
  <c r="C642" i="15" s="1"/>
  <c r="EZ638" i="1"/>
  <c r="FF628" i="1"/>
  <c r="DE628" i="1" s="1"/>
  <c r="F632" i="15" s="1"/>
  <c r="T626" i="1"/>
  <c r="EZ626" i="1"/>
  <c r="CM626" i="1"/>
  <c r="C630" i="14" s="1"/>
  <c r="FF625" i="1"/>
  <c r="DE625" i="1" s="1"/>
  <c r="F629" i="15" s="1"/>
  <c r="T622" i="1"/>
  <c r="X622" i="1"/>
  <c r="FG610" i="1"/>
  <c r="CQ610" i="1" s="1"/>
  <c r="FB604" i="1"/>
  <c r="CP604" i="1" s="1"/>
  <c r="F608" i="14" s="1"/>
  <c r="FG602" i="1"/>
  <c r="CQ602" i="1" s="1"/>
  <c r="X579" i="1"/>
  <c r="FG579" i="1" s="1"/>
  <c r="CQ579" i="1" s="1"/>
  <c r="CM576" i="1"/>
  <c r="C580" i="14" s="1"/>
  <c r="CM566" i="1"/>
  <c r="C570" i="14" s="1"/>
  <c r="CM563" i="1"/>
  <c r="C567" i="14" s="1"/>
  <c r="CM560" i="1"/>
  <c r="C564" i="14" s="1"/>
  <c r="CM554" i="1"/>
  <c r="C558" i="14" s="1"/>
  <c r="FA548" i="1"/>
  <c r="CO548" i="1" s="1"/>
  <c r="CM547" i="1"/>
  <c r="C551" i="14" s="1"/>
  <c r="FG547" i="1"/>
  <c r="CQ547" i="1" s="1"/>
  <c r="FD545" i="1"/>
  <c r="DB545" i="1" s="1"/>
  <c r="C549" i="15" s="1"/>
  <c r="FB545" i="1"/>
  <c r="CP545" i="1" s="1"/>
  <c r="F549" i="14" s="1"/>
  <c r="FF545" i="1"/>
  <c r="DE545" i="1" s="1"/>
  <c r="F549" i="15" s="1"/>
  <c r="CM542" i="1"/>
  <c r="C546" i="14" s="1"/>
  <c r="T527" i="1"/>
  <c r="X527" i="1"/>
  <c r="X517" i="1"/>
  <c r="T517" i="1"/>
  <c r="T516" i="1"/>
  <c r="CM516" i="1"/>
  <c r="C520" i="14" s="1"/>
  <c r="EZ516" i="1"/>
  <c r="FD516" i="1"/>
  <c r="DB516" i="1" s="1"/>
  <c r="C520" i="15" s="1"/>
  <c r="FB511" i="1"/>
  <c r="CP511" i="1" s="1"/>
  <c r="F515" i="14" s="1"/>
  <c r="EZ483" i="1"/>
  <c r="FD483" i="1"/>
  <c r="DB483" i="1" s="1"/>
  <c r="C487" i="15" s="1"/>
  <c r="CM483" i="1"/>
  <c r="C487" i="14" s="1"/>
  <c r="T634" i="1"/>
  <c r="X634" i="1"/>
  <c r="FD631" i="1"/>
  <c r="DB631" i="1" s="1"/>
  <c r="C635" i="15" s="1"/>
  <c r="FB620" i="1"/>
  <c r="CP620" i="1" s="1"/>
  <c r="F624" i="14" s="1"/>
  <c r="FF618" i="1"/>
  <c r="DE618" i="1" s="1"/>
  <c r="F622" i="15" s="1"/>
  <c r="FG615" i="1"/>
  <c r="CQ615" i="1" s="1"/>
  <c r="FE614" i="1"/>
  <c r="DD614" i="1" s="1"/>
  <c r="FA614" i="1"/>
  <c r="CO614" i="1" s="1"/>
  <c r="E618" i="14" s="1"/>
  <c r="T613" i="1"/>
  <c r="X613" i="1"/>
  <c r="FG613" i="1" s="1"/>
  <c r="CQ613" i="1" s="1"/>
  <c r="CM588" i="1"/>
  <c r="C592" i="14" s="1"/>
  <c r="FB585" i="1"/>
  <c r="CP585" i="1" s="1"/>
  <c r="F589" i="14" s="1"/>
  <c r="FF585" i="1"/>
  <c r="DE585" i="1" s="1"/>
  <c r="F589" i="15" s="1"/>
  <c r="FD579" i="1"/>
  <c r="DB579" i="1" s="1"/>
  <c r="C583" i="15" s="1"/>
  <c r="CM579" i="1"/>
  <c r="C583" i="14" s="1"/>
  <c r="CM573" i="1"/>
  <c r="C577" i="14" s="1"/>
  <c r="X563" i="1"/>
  <c r="X560" i="1"/>
  <c r="FB550" i="1"/>
  <c r="CP550" i="1" s="1"/>
  <c r="F554" i="14" s="1"/>
  <c r="FF550" i="1"/>
  <c r="DE550" i="1" s="1"/>
  <c r="F554" i="15" s="1"/>
  <c r="T534" i="1"/>
  <c r="X534" i="1"/>
  <c r="FG534" i="1" s="1"/>
  <c r="CQ534" i="1" s="1"/>
  <c r="EZ529" i="1"/>
  <c r="CM529" i="1"/>
  <c r="C533" i="14" s="1"/>
  <c r="FD529" i="1"/>
  <c r="DB529" i="1" s="1"/>
  <c r="C533" i="15" s="1"/>
  <c r="FA510" i="1"/>
  <c r="CO510" i="1" s="1"/>
  <c r="FE510" i="1"/>
  <c r="DD510" i="1" s="1"/>
  <c r="E514" i="15" s="1"/>
  <c r="X509" i="1"/>
  <c r="FG509" i="1" s="1"/>
  <c r="CQ509" i="1" s="1"/>
  <c r="T509" i="1"/>
  <c r="U509" i="1" s="1"/>
  <c r="FD492" i="1"/>
  <c r="DB492" i="1" s="1"/>
  <c r="C496" i="15" s="1"/>
  <c r="CM492" i="1"/>
  <c r="C496" i="14" s="1"/>
  <c r="FB632" i="1"/>
  <c r="CP632" i="1" s="1"/>
  <c r="F636" i="14" s="1"/>
  <c r="T619" i="1"/>
  <c r="S617" i="1"/>
  <c r="S614" i="1"/>
  <c r="S611" i="1"/>
  <c r="X606" i="1"/>
  <c r="T606" i="1"/>
  <c r="FB601" i="1"/>
  <c r="CP601" i="1" s="1"/>
  <c r="F605" i="14" s="1"/>
  <c r="FF601" i="1"/>
  <c r="DE601" i="1" s="1"/>
  <c r="F605" i="15" s="1"/>
  <c r="FG600" i="1"/>
  <c r="CQ600" i="1" s="1"/>
  <c r="FB594" i="1"/>
  <c r="CP594" i="1" s="1"/>
  <c r="F598" i="14" s="1"/>
  <c r="FB589" i="1"/>
  <c r="CP589" i="1" s="1"/>
  <c r="F593" i="14" s="1"/>
  <c r="FF589" i="1"/>
  <c r="DE589" i="1" s="1"/>
  <c r="F593" i="15" s="1"/>
  <c r="FD583" i="1"/>
  <c r="DB583" i="1" s="1"/>
  <c r="C587" i="15" s="1"/>
  <c r="CM583" i="1"/>
  <c r="C587" i="14" s="1"/>
  <c r="S570" i="1"/>
  <c r="FF558" i="1"/>
  <c r="DE558" i="1" s="1"/>
  <c r="F562" i="15" s="1"/>
  <c r="EZ552" i="1"/>
  <c r="FD552" i="1"/>
  <c r="DB552" i="1" s="1"/>
  <c r="C556" i="15" s="1"/>
  <c r="FB540" i="1"/>
  <c r="CP540" i="1" s="1"/>
  <c r="F544" i="14" s="1"/>
  <c r="FF540" i="1"/>
  <c r="DE540" i="1" s="1"/>
  <c r="F544" i="15" s="1"/>
  <c r="T538" i="1"/>
  <c r="X538" i="1"/>
  <c r="FG538" i="1" s="1"/>
  <c r="CQ538" i="1" s="1"/>
  <c r="T532" i="1"/>
  <c r="X532" i="1"/>
  <c r="CM524" i="1"/>
  <c r="C528" i="14" s="1"/>
  <c r="FD524" i="1"/>
  <c r="DB524" i="1" s="1"/>
  <c r="C528" i="15" s="1"/>
  <c r="FD499" i="1"/>
  <c r="DB499" i="1" s="1"/>
  <c r="C503" i="15" s="1"/>
  <c r="CM499" i="1"/>
  <c r="C503" i="14" s="1"/>
  <c r="EZ499" i="1"/>
  <c r="EZ486" i="1"/>
  <c r="FD486" i="1"/>
  <c r="DB486" i="1" s="1"/>
  <c r="C490" i="15" s="1"/>
  <c r="CM486" i="1"/>
  <c r="C490" i="14" s="1"/>
  <c r="EZ482" i="1"/>
  <c r="FD482" i="1"/>
  <c r="DB482" i="1" s="1"/>
  <c r="C486" i="15" s="1"/>
  <c r="CM482" i="1"/>
  <c r="C486" i="14" s="1"/>
  <c r="X629" i="1"/>
  <c r="T629" i="1"/>
  <c r="X624" i="1"/>
  <c r="T624" i="1"/>
  <c r="FG616" i="1"/>
  <c r="CQ616" i="1" s="1"/>
  <c r="FG608" i="1"/>
  <c r="CQ608" i="1" s="1"/>
  <c r="T605" i="1"/>
  <c r="X605" i="1"/>
  <c r="FB564" i="1"/>
  <c r="CP564" i="1" s="1"/>
  <c r="F568" i="14" s="1"/>
  <c r="FF564" i="1"/>
  <c r="DE564" i="1" s="1"/>
  <c r="F568" i="15" s="1"/>
  <c r="FB561" i="1"/>
  <c r="CP561" i="1" s="1"/>
  <c r="F565" i="14" s="1"/>
  <c r="FF561" i="1"/>
  <c r="DE561" i="1" s="1"/>
  <c r="F565" i="15" s="1"/>
  <c r="FE520" i="1"/>
  <c r="DD520" i="1" s="1"/>
  <c r="E524" i="15" s="1"/>
  <c r="FA520" i="1"/>
  <c r="CO520" i="1" s="1"/>
  <c r="X519" i="1"/>
  <c r="T519" i="1"/>
  <c r="FD513" i="1"/>
  <c r="DB513" i="1" s="1"/>
  <c r="C517" i="15" s="1"/>
  <c r="CM513" i="1"/>
  <c r="C517" i="14" s="1"/>
  <c r="FB507" i="1"/>
  <c r="CP507" i="1" s="1"/>
  <c r="F511" i="14" s="1"/>
  <c r="FF507" i="1"/>
  <c r="DE507" i="1" s="1"/>
  <c r="F511" i="15" s="1"/>
  <c r="EZ621" i="1"/>
  <c r="CM621" i="1"/>
  <c r="C625" i="14" s="1"/>
  <c r="EZ616" i="1"/>
  <c r="CM616" i="1"/>
  <c r="C620" i="14" s="1"/>
  <c r="S613" i="1"/>
  <c r="FG611" i="1"/>
  <c r="CQ611" i="1" s="1"/>
  <c r="FG609" i="1"/>
  <c r="CQ609" i="1" s="1"/>
  <c r="S603" i="1"/>
  <c r="FG601" i="1"/>
  <c r="CQ601" i="1" s="1"/>
  <c r="X597" i="1"/>
  <c r="FG597" i="1" s="1"/>
  <c r="CQ597" i="1" s="1"/>
  <c r="T597" i="1"/>
  <c r="EY593" i="1"/>
  <c r="FC593" i="1"/>
  <c r="DC593" i="1" s="1"/>
  <c r="D597" i="15" s="1"/>
  <c r="FC586" i="1"/>
  <c r="EY586" i="1"/>
  <c r="FG577" i="1"/>
  <c r="CQ577" i="1" s="1"/>
  <c r="FD571" i="1"/>
  <c r="DB571" i="1" s="1"/>
  <c r="C575" i="15" s="1"/>
  <c r="CM571" i="1"/>
  <c r="C575" i="14" s="1"/>
  <c r="EZ566" i="1"/>
  <c r="EZ563" i="1"/>
  <c r="T553" i="1"/>
  <c r="X553" i="1"/>
  <c r="T546" i="1"/>
  <c r="X546" i="1"/>
  <c r="FE538" i="1"/>
  <c r="DD538" i="1" s="1"/>
  <c r="E542" i="15" s="1"/>
  <c r="FA538" i="1"/>
  <c r="CO538" i="1" s="1"/>
  <c r="FD536" i="1"/>
  <c r="DB536" i="1" s="1"/>
  <c r="C540" i="15" s="1"/>
  <c r="CM536" i="1"/>
  <c r="C540" i="14" s="1"/>
  <c r="FB535" i="1"/>
  <c r="CP535" i="1" s="1"/>
  <c r="F539" i="14" s="1"/>
  <c r="FF535" i="1"/>
  <c r="DE535" i="1" s="1"/>
  <c r="F539" i="15" s="1"/>
  <c r="FE532" i="1"/>
  <c r="DD532" i="1" s="1"/>
  <c r="E536" i="15" s="1"/>
  <c r="FA532" i="1"/>
  <c r="CO532" i="1" s="1"/>
  <c r="X531" i="1"/>
  <c r="T531" i="1"/>
  <c r="EZ528" i="1"/>
  <c r="CM528" i="1"/>
  <c r="C532" i="14" s="1"/>
  <c r="FD528" i="1"/>
  <c r="DB528" i="1" s="1"/>
  <c r="C532" i="15" s="1"/>
  <c r="X490" i="1"/>
  <c r="FG490" i="1" s="1"/>
  <c r="CQ490" i="1" s="1"/>
  <c r="T490" i="1"/>
  <c r="U490" i="1" s="1"/>
  <c r="S488" i="1"/>
  <c r="FA484" i="1"/>
  <c r="CO484" i="1" s="1"/>
  <c r="FE478" i="1"/>
  <c r="DD478" i="1" s="1"/>
  <c r="E482" i="15" s="1"/>
  <c r="FA478" i="1"/>
  <c r="CO478" i="1" s="1"/>
  <c r="S903" i="1"/>
  <c r="FG899" i="1"/>
  <c r="CQ899" i="1" s="1"/>
  <c r="S889" i="1"/>
  <c r="FB863" i="1"/>
  <c r="CP863" i="1" s="1"/>
  <c r="F867" i="14" s="1"/>
  <c r="FF825" i="1"/>
  <c r="DE825" i="1" s="1"/>
  <c r="F829" i="15" s="1"/>
  <c r="FF818" i="1"/>
  <c r="DE818" i="1" s="1"/>
  <c r="F822" i="15" s="1"/>
  <c r="FF811" i="1"/>
  <c r="DE811" i="1" s="1"/>
  <c r="F815" i="15" s="1"/>
  <c r="FF776" i="1"/>
  <c r="DE776" i="1" s="1"/>
  <c r="F780" i="15" s="1"/>
  <c r="FG770" i="1"/>
  <c r="CQ770" i="1" s="1"/>
  <c r="S761" i="1"/>
  <c r="S759" i="1"/>
  <c r="S750" i="1"/>
  <c r="S748" i="1"/>
  <c r="S642" i="1"/>
  <c r="EZ637" i="1"/>
  <c r="FD637" i="1"/>
  <c r="DB637" i="1" s="1"/>
  <c r="C641" i="15" s="1"/>
  <c r="X636" i="1"/>
  <c r="T636" i="1"/>
  <c r="EZ633" i="1"/>
  <c r="CM633" i="1"/>
  <c r="C637" i="14" s="1"/>
  <c r="EZ631" i="1"/>
  <c r="FF630" i="1"/>
  <c r="DE630" i="1" s="1"/>
  <c r="F634" i="15" s="1"/>
  <c r="FE629" i="1"/>
  <c r="DD629" i="1" s="1"/>
  <c r="FA629" i="1"/>
  <c r="CO629" i="1" s="1"/>
  <c r="E633" i="14" s="1"/>
  <c r="T627" i="1"/>
  <c r="X627" i="1"/>
  <c r="FE624" i="1"/>
  <c r="DD624" i="1" s="1"/>
  <c r="FA624" i="1"/>
  <c r="CO624" i="1" s="1"/>
  <c r="E628" i="14" s="1"/>
  <c r="FA622" i="1"/>
  <c r="CO622" i="1" s="1"/>
  <c r="E626" i="14" s="1"/>
  <c r="FA603" i="1"/>
  <c r="CO603" i="1" s="1"/>
  <c r="E607" i="14" s="1"/>
  <c r="T596" i="1"/>
  <c r="X596" i="1"/>
  <c r="FG596" i="1" s="1"/>
  <c r="CQ596" i="1" s="1"/>
  <c r="FG594" i="1"/>
  <c r="CQ594" i="1" s="1"/>
  <c r="X587" i="1"/>
  <c r="FC583" i="1"/>
  <c r="EY583" i="1"/>
  <c r="EZ580" i="1"/>
  <c r="FD577" i="1"/>
  <c r="DB577" i="1" s="1"/>
  <c r="C581" i="15" s="1"/>
  <c r="EZ577" i="1"/>
  <c r="FG575" i="1"/>
  <c r="CQ575" i="1" s="1"/>
  <c r="S574" i="1"/>
  <c r="FG570" i="1"/>
  <c r="CQ570" i="1" s="1"/>
  <c r="FB569" i="1"/>
  <c r="CP569" i="1" s="1"/>
  <c r="F573" i="14" s="1"/>
  <c r="FF569" i="1"/>
  <c r="DE569" i="1" s="1"/>
  <c r="F573" i="15" s="1"/>
  <c r="S569" i="1"/>
  <c r="FA567" i="1"/>
  <c r="CO567" i="1" s="1"/>
  <c r="E571" i="14" s="1"/>
  <c r="T565" i="1"/>
  <c r="X565" i="1"/>
  <c r="FG565" i="1" s="1"/>
  <c r="CQ565" i="1" s="1"/>
  <c r="T559" i="1"/>
  <c r="X559" i="1"/>
  <c r="EY558" i="1"/>
  <c r="FB557" i="1"/>
  <c r="CP557" i="1" s="1"/>
  <c r="F561" i="14" s="1"/>
  <c r="FF557" i="1"/>
  <c r="DE557" i="1" s="1"/>
  <c r="F561" i="15" s="1"/>
  <c r="X556" i="1"/>
  <c r="S555" i="1"/>
  <c r="FC553" i="1"/>
  <c r="EY553" i="1"/>
  <c r="CN553" i="1" s="1"/>
  <c r="D557" i="14" s="1"/>
  <c r="T551" i="1"/>
  <c r="X551" i="1"/>
  <c r="S548" i="1"/>
  <c r="FD544" i="1"/>
  <c r="DB544" i="1" s="1"/>
  <c r="C548" i="15" s="1"/>
  <c r="CM544" i="1"/>
  <c r="C548" i="14" s="1"/>
  <c r="FF543" i="1"/>
  <c r="DE543" i="1" s="1"/>
  <c r="F547" i="15" s="1"/>
  <c r="EZ542" i="1"/>
  <c r="T541" i="1"/>
  <c r="X541" i="1"/>
  <c r="FG540" i="1"/>
  <c r="CQ540" i="1" s="1"/>
  <c r="FG533" i="1"/>
  <c r="CQ533" i="1" s="1"/>
  <c r="FF532" i="1"/>
  <c r="DE532" i="1" s="1"/>
  <c r="F536" i="15" s="1"/>
  <c r="FB532" i="1"/>
  <c r="CP532" i="1" s="1"/>
  <c r="F536" i="14" s="1"/>
  <c r="S532" i="1"/>
  <c r="EZ524" i="1"/>
  <c r="T515" i="1"/>
  <c r="X515" i="1"/>
  <c r="FG515" i="1" s="1"/>
  <c r="CQ515" i="1" s="1"/>
  <c r="EZ513" i="1"/>
  <c r="FA512" i="1"/>
  <c r="CO512" i="1" s="1"/>
  <c r="S512" i="1"/>
  <c r="FG507" i="1"/>
  <c r="CQ507" i="1" s="1"/>
  <c r="FD501" i="1"/>
  <c r="DB501" i="1" s="1"/>
  <c r="C505" i="15" s="1"/>
  <c r="EZ501" i="1"/>
  <c r="EZ492" i="1"/>
  <c r="FG938" i="1"/>
  <c r="CQ938" i="1" s="1"/>
  <c r="FG936" i="1"/>
  <c r="CQ936" i="1" s="1"/>
  <c r="FG932" i="1"/>
  <c r="CQ932" i="1" s="1"/>
  <c r="FG930" i="1"/>
  <c r="CQ930" i="1" s="1"/>
  <c r="FG928" i="1"/>
  <c r="CQ928" i="1" s="1"/>
  <c r="FG926" i="1"/>
  <c r="CQ926" i="1" s="1"/>
  <c r="FG924" i="1"/>
  <c r="CQ924" i="1" s="1"/>
  <c r="FG922" i="1"/>
  <c r="CQ922" i="1" s="1"/>
  <c r="FG920" i="1"/>
  <c r="CQ920" i="1" s="1"/>
  <c r="FG914" i="1"/>
  <c r="CQ914" i="1" s="1"/>
  <c r="FG912" i="1"/>
  <c r="CQ912" i="1" s="1"/>
  <c r="FG910" i="1"/>
  <c r="CQ910" i="1" s="1"/>
  <c r="FG908" i="1"/>
  <c r="CQ908" i="1" s="1"/>
  <c r="FG906" i="1"/>
  <c r="CQ906" i="1" s="1"/>
  <c r="FB891" i="1"/>
  <c r="CP891" i="1" s="1"/>
  <c r="F895" i="14" s="1"/>
  <c r="S885" i="1"/>
  <c r="FG860" i="1"/>
  <c r="CQ860" i="1" s="1"/>
  <c r="FG852" i="1"/>
  <c r="CQ852" i="1" s="1"/>
  <c r="FG848" i="1"/>
  <c r="CQ848" i="1" s="1"/>
  <c r="FG844" i="1"/>
  <c r="CQ844" i="1" s="1"/>
  <c r="FG840" i="1"/>
  <c r="CQ840" i="1" s="1"/>
  <c r="FG836" i="1"/>
  <c r="CQ836" i="1" s="1"/>
  <c r="FG802" i="1"/>
  <c r="CQ802" i="1" s="1"/>
  <c r="FG798" i="1"/>
  <c r="CQ798" i="1" s="1"/>
  <c r="FG794" i="1"/>
  <c r="CQ794" i="1" s="1"/>
  <c r="FG790" i="1"/>
  <c r="CQ790" i="1" s="1"/>
  <c r="FG786" i="1"/>
  <c r="CQ786" i="1" s="1"/>
  <c r="FG782" i="1"/>
  <c r="CQ782" i="1" s="1"/>
  <c r="FG778" i="1"/>
  <c r="CQ778" i="1" s="1"/>
  <c r="FG775" i="1"/>
  <c r="CQ775" i="1" s="1"/>
  <c r="FG753" i="1"/>
  <c r="CQ753" i="1" s="1"/>
  <c r="FG752" i="1"/>
  <c r="CQ752" i="1" s="1"/>
  <c r="FG742" i="1"/>
  <c r="CQ742" i="1" s="1"/>
  <c r="FG740" i="1"/>
  <c r="CQ740" i="1" s="1"/>
  <c r="FG738" i="1"/>
  <c r="CQ738" i="1" s="1"/>
  <c r="FG736" i="1"/>
  <c r="CQ736" i="1" s="1"/>
  <c r="FG734" i="1"/>
  <c r="CQ734" i="1" s="1"/>
  <c r="FG732" i="1"/>
  <c r="CQ732" i="1" s="1"/>
  <c r="FG730" i="1"/>
  <c r="CQ730" i="1" s="1"/>
  <c r="FG728" i="1"/>
  <c r="CQ728" i="1" s="1"/>
  <c r="FG726" i="1"/>
  <c r="CQ726" i="1" s="1"/>
  <c r="FG724" i="1"/>
  <c r="CQ724" i="1" s="1"/>
  <c r="FG722" i="1"/>
  <c r="CQ722" i="1" s="1"/>
  <c r="FG720" i="1"/>
  <c r="CQ720" i="1" s="1"/>
  <c r="FG718" i="1"/>
  <c r="CQ718" i="1" s="1"/>
  <c r="FG716" i="1"/>
  <c r="CQ716" i="1" s="1"/>
  <c r="FG714" i="1"/>
  <c r="CQ714" i="1" s="1"/>
  <c r="FG712" i="1"/>
  <c r="CQ712" i="1" s="1"/>
  <c r="FG710" i="1"/>
  <c r="CQ710" i="1" s="1"/>
  <c r="FG708" i="1"/>
  <c r="CQ708" i="1" s="1"/>
  <c r="FG706" i="1"/>
  <c r="CQ706" i="1" s="1"/>
  <c r="FG704" i="1"/>
  <c r="CQ704" i="1" s="1"/>
  <c r="FG702" i="1"/>
  <c r="CQ702" i="1" s="1"/>
  <c r="FG700" i="1"/>
  <c r="CQ700" i="1" s="1"/>
  <c r="FG698" i="1"/>
  <c r="CQ698" i="1" s="1"/>
  <c r="FG696" i="1"/>
  <c r="CQ696" i="1" s="1"/>
  <c r="FG693" i="1"/>
  <c r="CQ693" i="1" s="1"/>
  <c r="FG691" i="1"/>
  <c r="CQ691" i="1" s="1"/>
  <c r="S646" i="1"/>
  <c r="EZ641" i="1"/>
  <c r="FC638" i="1"/>
  <c r="DC638" i="1" s="1"/>
  <c r="D642" i="15" s="1"/>
  <c r="CM635" i="1"/>
  <c r="C639" i="14" s="1"/>
  <c r="FA634" i="1"/>
  <c r="CO634" i="1" s="1"/>
  <c r="EZ628" i="1"/>
  <c r="FD628" i="1"/>
  <c r="DB628" i="1" s="1"/>
  <c r="C632" i="15" s="1"/>
  <c r="FD616" i="1"/>
  <c r="DB616" i="1" s="1"/>
  <c r="C620" i="15" s="1"/>
  <c r="FB613" i="1"/>
  <c r="CP613" i="1" s="1"/>
  <c r="F617" i="14" s="1"/>
  <c r="FB612" i="1"/>
  <c r="CP612" i="1" s="1"/>
  <c r="F616" i="14" s="1"/>
  <c r="FF610" i="1"/>
  <c r="DE610" i="1" s="1"/>
  <c r="F614" i="15" s="1"/>
  <c r="FB610" i="1"/>
  <c r="CP610" i="1" s="1"/>
  <c r="F614" i="14" s="1"/>
  <c r="FE606" i="1"/>
  <c r="DD606" i="1" s="1"/>
  <c r="FE605" i="1"/>
  <c r="DD605" i="1" s="1"/>
  <c r="S605" i="1"/>
  <c r="FF602" i="1"/>
  <c r="DE602" i="1" s="1"/>
  <c r="F606" i="15" s="1"/>
  <c r="FB602" i="1"/>
  <c r="CP602" i="1" s="1"/>
  <c r="F606" i="14" s="1"/>
  <c r="S602" i="1"/>
  <c r="T595" i="1"/>
  <c r="X595" i="1"/>
  <c r="S593" i="1"/>
  <c r="FD587" i="1"/>
  <c r="DB587" i="1" s="1"/>
  <c r="C591" i="15" s="1"/>
  <c r="CM587" i="1"/>
  <c r="C591" i="14" s="1"/>
  <c r="S586" i="1"/>
  <c r="EZ583" i="1"/>
  <c r="FG581" i="1"/>
  <c r="CQ581" i="1" s="1"/>
  <c r="T578" i="1"/>
  <c r="X578" i="1"/>
  <c r="FG578" i="1" s="1"/>
  <c r="CQ578" i="1" s="1"/>
  <c r="FA574" i="1"/>
  <c r="CO574" i="1" s="1"/>
  <c r="E578" i="14" s="1"/>
  <c r="EZ573" i="1"/>
  <c r="CM572" i="1"/>
  <c r="C576" i="14" s="1"/>
  <c r="EZ571" i="1"/>
  <c r="EZ568" i="1"/>
  <c r="FC565" i="1"/>
  <c r="EY565" i="1"/>
  <c r="T562" i="1"/>
  <c r="X562" i="1"/>
  <c r="EZ561" i="1"/>
  <c r="FD561" i="1"/>
  <c r="DB561" i="1" s="1"/>
  <c r="C565" i="15" s="1"/>
  <c r="FC559" i="1"/>
  <c r="EY559" i="1"/>
  <c r="EZ556" i="1"/>
  <c r="EZ554" i="1"/>
  <c r="X549" i="1"/>
  <c r="FD549" i="1"/>
  <c r="DB549" i="1" s="1"/>
  <c r="C553" i="15" s="1"/>
  <c r="CM549" i="1"/>
  <c r="C553" i="14" s="1"/>
  <c r="FF548" i="1"/>
  <c r="DE548" i="1" s="1"/>
  <c r="F552" i="15" s="1"/>
  <c r="EZ547" i="1"/>
  <c r="FE546" i="1"/>
  <c r="DD546" i="1" s="1"/>
  <c r="E550" i="15" s="1"/>
  <c r="FA546" i="1"/>
  <c r="CO546" i="1" s="1"/>
  <c r="FG539" i="1"/>
  <c r="CQ539" i="1" s="1"/>
  <c r="FA522" i="1"/>
  <c r="CO522" i="1" s="1"/>
  <c r="S522" i="1"/>
  <c r="FB520" i="1"/>
  <c r="CP520" i="1" s="1"/>
  <c r="F524" i="14" s="1"/>
  <c r="FG514" i="1"/>
  <c r="CQ514" i="1" s="1"/>
  <c r="FA503" i="1"/>
  <c r="CO503" i="1" s="1"/>
  <c r="S503" i="1"/>
  <c r="X497" i="1"/>
  <c r="FG497" i="1" s="1"/>
  <c r="CQ497" i="1" s="1"/>
  <c r="T497" i="1"/>
  <c r="U497" i="1" s="1"/>
  <c r="X489" i="1"/>
  <c r="FG489" i="1" s="1"/>
  <c r="CQ489" i="1" s="1"/>
  <c r="T489" i="1"/>
  <c r="U489" i="1" s="1"/>
  <c r="FG903" i="1"/>
  <c r="CQ903" i="1" s="1"/>
  <c r="S901" i="1"/>
  <c r="S881" i="1"/>
  <c r="S877" i="1"/>
  <c r="FC862" i="1"/>
  <c r="FC858" i="1"/>
  <c r="DC858" i="1" s="1"/>
  <c r="D862" i="15" s="1"/>
  <c r="FC854" i="1"/>
  <c r="DC854" i="1" s="1"/>
  <c r="D858" i="15" s="1"/>
  <c r="FC850" i="1"/>
  <c r="DC850" i="1" s="1"/>
  <c r="D854" i="15" s="1"/>
  <c r="FC846" i="1"/>
  <c r="DC846" i="1" s="1"/>
  <c r="D850" i="15" s="1"/>
  <c r="FC842" i="1"/>
  <c r="DC842" i="1" s="1"/>
  <c r="D846" i="15" s="1"/>
  <c r="FC838" i="1"/>
  <c r="DC838" i="1" s="1"/>
  <c r="D842" i="15" s="1"/>
  <c r="FC834" i="1"/>
  <c r="DC834" i="1" s="1"/>
  <c r="D838" i="15" s="1"/>
  <c r="FG772" i="1"/>
  <c r="CQ772" i="1" s="1"/>
  <c r="FG759" i="1"/>
  <c r="FG748" i="1"/>
  <c r="EZ645" i="1"/>
  <c r="FC642" i="1"/>
  <c r="DC642" i="1" s="1"/>
  <c r="D646" i="15" s="1"/>
  <c r="FF637" i="1"/>
  <c r="DE637" i="1" s="1"/>
  <c r="F641" i="15" s="1"/>
  <c r="FE636" i="1"/>
  <c r="DD636" i="1" s="1"/>
  <c r="FA636" i="1"/>
  <c r="CO636" i="1" s="1"/>
  <c r="FD619" i="1"/>
  <c r="DB619" i="1" s="1"/>
  <c r="C623" i="15" s="1"/>
  <c r="EZ618" i="1"/>
  <c r="FD618" i="1"/>
  <c r="DB618" i="1" s="1"/>
  <c r="C622" i="15" s="1"/>
  <c r="T617" i="1"/>
  <c r="X617" i="1"/>
  <c r="T614" i="1"/>
  <c r="X614" i="1"/>
  <c r="FG614" i="1" s="1"/>
  <c r="CQ614" i="1" s="1"/>
  <c r="T607" i="1"/>
  <c r="FA602" i="1"/>
  <c r="CO602" i="1" s="1"/>
  <c r="E606" i="14" s="1"/>
  <c r="T598" i="1"/>
  <c r="FG598" i="1"/>
  <c r="CQ598" i="1" s="1"/>
  <c r="FA593" i="1"/>
  <c r="CO593" i="1" s="1"/>
  <c r="E597" i="14" s="1"/>
  <c r="FB591" i="1"/>
  <c r="CP591" i="1" s="1"/>
  <c r="F595" i="14" s="1"/>
  <c r="FF591" i="1"/>
  <c r="DE591" i="1" s="1"/>
  <c r="F595" i="15" s="1"/>
  <c r="EZ585" i="1"/>
  <c r="CM584" i="1"/>
  <c r="C588" i="14" s="1"/>
  <c r="FG584" i="1"/>
  <c r="CQ584" i="1" s="1"/>
  <c r="T582" i="1"/>
  <c r="X582" i="1"/>
  <c r="FD581" i="1"/>
  <c r="DB581" i="1" s="1"/>
  <c r="C585" i="15" s="1"/>
  <c r="EZ581" i="1"/>
  <c r="FC578" i="1"/>
  <c r="EY578" i="1"/>
  <c r="CN578" i="1" s="1"/>
  <c r="D582" i="14" s="1"/>
  <c r="FE565" i="1"/>
  <c r="DD565" i="1" s="1"/>
  <c r="FA565" i="1"/>
  <c r="CO565" i="1" s="1"/>
  <c r="E569" i="14" s="1"/>
  <c r="FC562" i="1"/>
  <c r="EY562" i="1"/>
  <c r="FE559" i="1"/>
  <c r="DD559" i="1" s="1"/>
  <c r="FA559" i="1"/>
  <c r="CO559" i="1" s="1"/>
  <c r="E563" i="14" s="1"/>
  <c r="EY555" i="1"/>
  <c r="FE551" i="1"/>
  <c r="DD551" i="1" s="1"/>
  <c r="E555" i="15" s="1"/>
  <c r="FA551" i="1"/>
  <c r="CO551" i="1" s="1"/>
  <c r="FA543" i="1"/>
  <c r="CO543" i="1" s="1"/>
  <c r="FE541" i="1"/>
  <c r="DD541" i="1" s="1"/>
  <c r="E545" i="15" s="1"/>
  <c r="FA541" i="1"/>
  <c r="CO541" i="1" s="1"/>
  <c r="FB537" i="1"/>
  <c r="CP537" i="1" s="1"/>
  <c r="F541" i="14" s="1"/>
  <c r="FF537" i="1"/>
  <c r="DE537" i="1" s="1"/>
  <c r="F541" i="15" s="1"/>
  <c r="FD534" i="1"/>
  <c r="DB534" i="1" s="1"/>
  <c r="C538" i="15" s="1"/>
  <c r="CM534" i="1"/>
  <c r="C538" i="14" s="1"/>
  <c r="FD514" i="1"/>
  <c r="DB514" i="1" s="1"/>
  <c r="C518" i="15" s="1"/>
  <c r="EZ514" i="1"/>
  <c r="X510" i="1"/>
  <c r="FG510" i="1" s="1"/>
  <c r="CQ510" i="1" s="1"/>
  <c r="T510" i="1"/>
  <c r="U510" i="1" s="1"/>
  <c r="T504" i="1"/>
  <c r="U504" i="1" s="1"/>
  <c r="X504" i="1"/>
  <c r="FG504" i="1" s="1"/>
  <c r="CQ504" i="1" s="1"/>
  <c r="FE502" i="1"/>
  <c r="DD502" i="1" s="1"/>
  <c r="E506" i="15" s="1"/>
  <c r="FA502" i="1"/>
  <c r="CO502" i="1" s="1"/>
  <c r="FE631" i="1"/>
  <c r="DD631" i="1" s="1"/>
  <c r="EZ625" i="1"/>
  <c r="FE619" i="1"/>
  <c r="DD619" i="1" s="1"/>
  <c r="EZ615" i="1"/>
  <c r="FG607" i="1"/>
  <c r="CQ607" i="1" s="1"/>
  <c r="FG583" i="1"/>
  <c r="CQ583" i="1" s="1"/>
  <c r="EY575" i="1"/>
  <c r="CN575" i="1" s="1"/>
  <c r="D579" i="14" s="1"/>
  <c r="EY568" i="1"/>
  <c r="FA566" i="1"/>
  <c r="CO566" i="1" s="1"/>
  <c r="E570" i="14" s="1"/>
  <c r="S566" i="1"/>
  <c r="EZ553" i="1"/>
  <c r="EZ551" i="1"/>
  <c r="EZ546" i="1"/>
  <c r="FG544" i="1"/>
  <c r="CQ544" i="1" s="1"/>
  <c r="S542" i="1"/>
  <c r="FA539" i="1"/>
  <c r="CO539" i="1" s="1"/>
  <c r="FA533" i="1"/>
  <c r="CO533" i="1" s="1"/>
  <c r="S533" i="1"/>
  <c r="T520" i="1"/>
  <c r="X520" i="1"/>
  <c r="X505" i="1"/>
  <c r="FG505" i="1" s="1"/>
  <c r="CQ505" i="1" s="1"/>
  <c r="T505" i="1"/>
  <c r="U505" i="1" s="1"/>
  <c r="EZ487" i="1"/>
  <c r="FD487" i="1"/>
  <c r="DB487" i="1" s="1"/>
  <c r="C491" i="15" s="1"/>
  <c r="S479" i="1"/>
  <c r="X474" i="1"/>
  <c r="T474" i="1"/>
  <c r="U474" i="1" s="1"/>
  <c r="T459" i="1"/>
  <c r="X459" i="1"/>
  <c r="T456" i="1"/>
  <c r="X456" i="1"/>
  <c r="T452" i="1"/>
  <c r="X452" i="1"/>
  <c r="T448" i="1"/>
  <c r="U448" i="1" s="1"/>
  <c r="X448" i="1"/>
  <c r="FG448" i="1" s="1"/>
  <c r="CQ448" i="1" s="1"/>
  <c r="T444" i="1"/>
  <c r="U444" i="1" s="1"/>
  <c r="X444" i="1"/>
  <c r="FG444" i="1" s="1"/>
  <c r="CQ444" i="1" s="1"/>
  <c r="FG439" i="1"/>
  <c r="CQ439" i="1" s="1"/>
  <c r="X421" i="1"/>
  <c r="T421" i="1"/>
  <c r="T419" i="1"/>
  <c r="X419" i="1"/>
  <c r="FD401" i="1"/>
  <c r="DB401" i="1" s="1"/>
  <c r="C405" i="15" s="1"/>
  <c r="EZ401" i="1"/>
  <c r="CM401" i="1"/>
  <c r="C405" i="14" s="1"/>
  <c r="FG395" i="1"/>
  <c r="CQ395" i="1" s="1"/>
  <c r="FG394" i="1"/>
  <c r="CQ394" i="1" s="1"/>
  <c r="FD384" i="1"/>
  <c r="DB384" i="1" s="1"/>
  <c r="C388" i="15" s="1"/>
  <c r="EZ384" i="1"/>
  <c r="CM384" i="1"/>
  <c r="C388" i="14" s="1"/>
  <c r="FG383" i="1"/>
  <c r="CQ383" i="1" s="1"/>
  <c r="FE372" i="1"/>
  <c r="DD372" i="1" s="1"/>
  <c r="E376" i="15" s="1"/>
  <c r="FA372" i="1"/>
  <c r="CO372" i="1" s="1"/>
  <c r="E376" i="14" s="1"/>
  <c r="EY358" i="1"/>
  <c r="CN358" i="1" s="1"/>
  <c r="D362" i="14" s="1"/>
  <c r="FC358" i="1"/>
  <c r="DC358" i="1" s="1"/>
  <c r="D362" i="15" s="1"/>
  <c r="T473" i="1"/>
  <c r="U473" i="1" s="1"/>
  <c r="X473" i="1"/>
  <c r="FG473" i="1" s="1"/>
  <c r="CQ473" i="1" s="1"/>
  <c r="EZ469" i="1"/>
  <c r="FD469" i="1"/>
  <c r="DB469" i="1" s="1"/>
  <c r="C473" i="15" s="1"/>
  <c r="EY465" i="1"/>
  <c r="FC465" i="1"/>
  <c r="T443" i="1"/>
  <c r="U443" i="1" s="1"/>
  <c r="X443" i="1"/>
  <c r="FG443" i="1" s="1"/>
  <c r="CQ443" i="1" s="1"/>
  <c r="FE433" i="1"/>
  <c r="DD433" i="1" s="1"/>
  <c r="FA433" i="1"/>
  <c r="CO433" i="1" s="1"/>
  <c r="FD395" i="1"/>
  <c r="DB395" i="1" s="1"/>
  <c r="C399" i="15" s="1"/>
  <c r="EZ395" i="1"/>
  <c r="CM395" i="1"/>
  <c r="C399" i="14" s="1"/>
  <c r="FD394" i="1"/>
  <c r="DB394" i="1" s="1"/>
  <c r="C398" i="15" s="1"/>
  <c r="EZ394" i="1"/>
  <c r="FD390" i="1"/>
  <c r="DB390" i="1" s="1"/>
  <c r="C394" i="15" s="1"/>
  <c r="CM390" i="1"/>
  <c r="C394" i="14" s="1"/>
  <c r="EZ390" i="1"/>
  <c r="FG389" i="1"/>
  <c r="CQ389" i="1" s="1"/>
  <c r="EY362" i="1"/>
  <c r="CN362" i="1" s="1"/>
  <c r="D366" i="14" s="1"/>
  <c r="FC362" i="1"/>
  <c r="DC362" i="1" s="1"/>
  <c r="D366" i="15" s="1"/>
  <c r="S347" i="1"/>
  <c r="EY345" i="1"/>
  <c r="CN345" i="1" s="1"/>
  <c r="D349" i="14" s="1"/>
  <c r="FC345" i="1"/>
  <c r="DC345" i="1" s="1"/>
  <c r="D349" i="15" s="1"/>
  <c r="T478" i="1"/>
  <c r="X478" i="1"/>
  <c r="FD476" i="1"/>
  <c r="DB476" i="1" s="1"/>
  <c r="C480" i="15" s="1"/>
  <c r="FF470" i="1"/>
  <c r="DE470" i="1" s="1"/>
  <c r="F474" i="15" s="1"/>
  <c r="FB470" i="1"/>
  <c r="S470" i="1"/>
  <c r="T467" i="1"/>
  <c r="X467" i="1"/>
  <c r="FB465" i="1"/>
  <c r="CP465" i="1" s="1"/>
  <c r="F469" i="14" s="1"/>
  <c r="T455" i="1"/>
  <c r="X455" i="1"/>
  <c r="T451" i="1"/>
  <c r="X451" i="1"/>
  <c r="FG451" i="1" s="1"/>
  <c r="CQ451" i="1" s="1"/>
  <c r="T447" i="1"/>
  <c r="U447" i="1" s="1"/>
  <c r="X447" i="1"/>
  <c r="FG447" i="1" s="1"/>
  <c r="CQ447" i="1" s="1"/>
  <c r="EZ439" i="1"/>
  <c r="FD408" i="1"/>
  <c r="DB408" i="1" s="1"/>
  <c r="C412" i="15" s="1"/>
  <c r="EZ408" i="1"/>
  <c r="CM408" i="1"/>
  <c r="C412" i="14" s="1"/>
  <c r="S405" i="1"/>
  <c r="X402" i="1"/>
  <c r="T402" i="1"/>
  <c r="FD399" i="1"/>
  <c r="DB399" i="1" s="1"/>
  <c r="C403" i="15" s="1"/>
  <c r="CM399" i="1"/>
  <c r="C403" i="14" s="1"/>
  <c r="FD398" i="1"/>
  <c r="DB398" i="1" s="1"/>
  <c r="C402" i="15" s="1"/>
  <c r="EZ398" i="1"/>
  <c r="FA345" i="1"/>
  <c r="CO345" i="1" s="1"/>
  <c r="E349" i="14" s="1"/>
  <c r="FE345" i="1"/>
  <c r="S480" i="1"/>
  <c r="FG479" i="1"/>
  <c r="CQ479" i="1" s="1"/>
  <c r="EY478" i="1"/>
  <c r="CN478" i="1" s="1"/>
  <c r="D482" i="14" s="1"/>
  <c r="FC478" i="1"/>
  <c r="DC478" i="1" s="1"/>
  <c r="D482" i="15" s="1"/>
  <c r="S475" i="1"/>
  <c r="S471" i="1"/>
  <c r="EZ461" i="1"/>
  <c r="CM461" i="1"/>
  <c r="C465" i="14" s="1"/>
  <c r="S459" i="1"/>
  <c r="EZ458" i="1"/>
  <c r="CM458" i="1"/>
  <c r="C462" i="14" s="1"/>
  <c r="S456" i="1"/>
  <c r="S452" i="1"/>
  <c r="S448" i="1"/>
  <c r="S444" i="1"/>
  <c r="FD429" i="1"/>
  <c r="DB429" i="1" s="1"/>
  <c r="C433" i="15" s="1"/>
  <c r="CM429" i="1"/>
  <c r="C433" i="14" s="1"/>
  <c r="EZ429" i="1"/>
  <c r="FD428" i="1"/>
  <c r="DB428" i="1" s="1"/>
  <c r="C432" i="15" s="1"/>
  <c r="EZ428" i="1"/>
  <c r="CM428" i="1"/>
  <c r="C432" i="14" s="1"/>
  <c r="S425" i="1"/>
  <c r="FD409" i="1"/>
  <c r="DB409" i="1" s="1"/>
  <c r="C413" i="15" s="1"/>
  <c r="CM409" i="1"/>
  <c r="C413" i="14" s="1"/>
  <c r="EZ409" i="1"/>
  <c r="FD406" i="1"/>
  <c r="DB406" i="1" s="1"/>
  <c r="C410" i="15" s="1"/>
  <c r="EZ406" i="1"/>
  <c r="CM406" i="1"/>
  <c r="C410" i="14" s="1"/>
  <c r="EY375" i="1"/>
  <c r="FC375" i="1"/>
  <c r="DC375" i="1" s="1"/>
  <c r="D379" i="15" s="1"/>
  <c r="EY366" i="1"/>
  <c r="CN366" i="1" s="1"/>
  <c r="D370" i="14" s="1"/>
  <c r="FC366" i="1"/>
  <c r="DC366" i="1" s="1"/>
  <c r="D370" i="15" s="1"/>
  <c r="EZ348" i="1"/>
  <c r="FD348" i="1"/>
  <c r="DB348" i="1" s="1"/>
  <c r="C352" i="15" s="1"/>
  <c r="FF471" i="1"/>
  <c r="DE471" i="1" s="1"/>
  <c r="F475" i="15" s="1"/>
  <c r="FB471" i="1"/>
  <c r="FG470" i="1"/>
  <c r="CQ470" i="1" s="1"/>
  <c r="FA459" i="1"/>
  <c r="CO459" i="1" s="1"/>
  <c r="T454" i="1"/>
  <c r="X454" i="1"/>
  <c r="T450" i="1"/>
  <c r="X450" i="1"/>
  <c r="FG450" i="1" s="1"/>
  <c r="CQ450" i="1" s="1"/>
  <c r="T446" i="1"/>
  <c r="U446" i="1" s="1"/>
  <c r="X446" i="1"/>
  <c r="FG446" i="1" s="1"/>
  <c r="CQ446" i="1" s="1"/>
  <c r="EZ440" i="1"/>
  <c r="FD440" i="1"/>
  <c r="DB440" i="1" s="1"/>
  <c r="FG438" i="1"/>
  <c r="CQ438" i="1" s="1"/>
  <c r="FD436" i="1"/>
  <c r="DB436" i="1" s="1"/>
  <c r="C440" i="15" s="1"/>
  <c r="CM436" i="1"/>
  <c r="C440" i="14" s="1"/>
  <c r="FA435" i="1"/>
  <c r="CO435" i="1" s="1"/>
  <c r="S435" i="1"/>
  <c r="FD426" i="1"/>
  <c r="DB426" i="1" s="1"/>
  <c r="C430" i="15" s="1"/>
  <c r="EZ426" i="1"/>
  <c r="CM426" i="1"/>
  <c r="C430" i="14" s="1"/>
  <c r="EY379" i="1"/>
  <c r="CN379" i="1" s="1"/>
  <c r="D383" i="14" s="1"/>
  <c r="FC379" i="1"/>
  <c r="DC379" i="1" s="1"/>
  <c r="D383" i="15" s="1"/>
  <c r="EY351" i="1"/>
  <c r="CN351" i="1" s="1"/>
  <c r="D355" i="14" s="1"/>
  <c r="FC351" i="1"/>
  <c r="DC351" i="1" s="1"/>
  <c r="D355" i="15" s="1"/>
  <c r="S636" i="1"/>
  <c r="S629" i="1"/>
  <c r="S624" i="1"/>
  <c r="FG612" i="1"/>
  <c r="CQ612" i="1" s="1"/>
  <c r="S606" i="1"/>
  <c r="FG604" i="1"/>
  <c r="CQ604" i="1" s="1"/>
  <c r="FG603" i="1"/>
  <c r="CQ603" i="1" s="1"/>
  <c r="FG591" i="1"/>
  <c r="FG574" i="1"/>
  <c r="CQ574" i="1" s="1"/>
  <c r="S565" i="1"/>
  <c r="FF560" i="1"/>
  <c r="DE560" i="1" s="1"/>
  <c r="F564" i="15" s="1"/>
  <c r="S559" i="1"/>
  <c r="FF549" i="1"/>
  <c r="DE549" i="1" s="1"/>
  <c r="F553" i="15" s="1"/>
  <c r="FF544" i="1"/>
  <c r="DE544" i="1" s="1"/>
  <c r="F548" i="15" s="1"/>
  <c r="S541" i="1"/>
  <c r="FF536" i="1"/>
  <c r="DE536" i="1" s="1"/>
  <c r="F540" i="15" s="1"/>
  <c r="FG535" i="1"/>
  <c r="CQ535" i="1" s="1"/>
  <c r="T530" i="1"/>
  <c r="CM530" i="1"/>
  <c r="C534" i="14" s="1"/>
  <c r="EZ530" i="1"/>
  <c r="CM523" i="1"/>
  <c r="C527" i="14" s="1"/>
  <c r="FF513" i="1"/>
  <c r="DE513" i="1" s="1"/>
  <c r="F517" i="15" s="1"/>
  <c r="CM508" i="1"/>
  <c r="C512" i="14" s="1"/>
  <c r="T506" i="1"/>
  <c r="U506" i="1" s="1"/>
  <c r="X506" i="1"/>
  <c r="FG506" i="1" s="1"/>
  <c r="CQ506" i="1" s="1"/>
  <c r="S502" i="1"/>
  <c r="T498" i="1"/>
  <c r="U498" i="1" s="1"/>
  <c r="CM498" i="1"/>
  <c r="C502" i="14" s="1"/>
  <c r="EZ498" i="1"/>
  <c r="T496" i="1"/>
  <c r="U496" i="1" s="1"/>
  <c r="X496" i="1"/>
  <c r="FG496" i="1" s="1"/>
  <c r="CQ496" i="1" s="1"/>
  <c r="FG493" i="1"/>
  <c r="CQ493" i="1" s="1"/>
  <c r="FD491" i="1"/>
  <c r="DB491" i="1" s="1"/>
  <c r="C495" i="15" s="1"/>
  <c r="CM491" i="1"/>
  <c r="C495" i="14" s="1"/>
  <c r="S478" i="1"/>
  <c r="FE474" i="1"/>
  <c r="DD474" i="1" s="1"/>
  <c r="E478" i="15" s="1"/>
  <c r="S467" i="1"/>
  <c r="EY464" i="1"/>
  <c r="CN464" i="1" s="1"/>
  <c r="D468" i="14" s="1"/>
  <c r="FC464" i="1"/>
  <c r="DC464" i="1" s="1"/>
  <c r="D468" i="15" s="1"/>
  <c r="X461" i="1"/>
  <c r="FG461" i="1" s="1"/>
  <c r="CQ461" i="1" s="1"/>
  <c r="T461" i="1"/>
  <c r="S455" i="1"/>
  <c r="S451" i="1"/>
  <c r="S447" i="1"/>
  <c r="X418" i="1"/>
  <c r="T415" i="1"/>
  <c r="FD415" i="1"/>
  <c r="DB415" i="1" s="1"/>
  <c r="C419" i="15" s="1"/>
  <c r="CM415" i="1"/>
  <c r="C419" i="14" s="1"/>
  <c r="EZ415" i="1"/>
  <c r="S413" i="1"/>
  <c r="T386" i="1"/>
  <c r="X386" i="1"/>
  <c r="EY369" i="1"/>
  <c r="CN369" i="1" s="1"/>
  <c r="D373" i="14" s="1"/>
  <c r="FC369" i="1"/>
  <c r="EZ354" i="1"/>
  <c r="FD354" i="1"/>
  <c r="DB354" i="1" s="1"/>
  <c r="C358" i="15" s="1"/>
  <c r="S631" i="1"/>
  <c r="S619" i="1"/>
  <c r="FG617" i="1"/>
  <c r="CQ617" i="1" s="1"/>
  <c r="S607" i="1"/>
  <c r="FG605" i="1"/>
  <c r="CQ605" i="1" s="1"/>
  <c r="FG595" i="1"/>
  <c r="CQ595" i="1" s="1"/>
  <c r="S583" i="1"/>
  <c r="FF554" i="1"/>
  <c r="DE554" i="1" s="1"/>
  <c r="F558" i="15" s="1"/>
  <c r="FG551" i="1"/>
  <c r="CQ551" i="1" s="1"/>
  <c r="X548" i="1"/>
  <c r="FF547" i="1"/>
  <c r="DE547" i="1" s="1"/>
  <c r="F551" i="15" s="1"/>
  <c r="X543" i="1"/>
  <c r="FG543" i="1" s="1"/>
  <c r="CQ543" i="1" s="1"/>
  <c r="FF539" i="1"/>
  <c r="DE539" i="1" s="1"/>
  <c r="F543" i="15" s="1"/>
  <c r="X518" i="1"/>
  <c r="T518" i="1"/>
  <c r="CM500" i="1"/>
  <c r="C504" i="14" s="1"/>
  <c r="CM487" i="1"/>
  <c r="C491" i="14" s="1"/>
  <c r="X485" i="1"/>
  <c r="FG485" i="1" s="1"/>
  <c r="CQ485" i="1" s="1"/>
  <c r="T485" i="1"/>
  <c r="U485" i="1" s="1"/>
  <c r="X476" i="1"/>
  <c r="T476" i="1"/>
  <c r="FB473" i="1"/>
  <c r="CP473" i="1" s="1"/>
  <c r="F477" i="14" s="1"/>
  <c r="CM472" i="1"/>
  <c r="C476" i="14" s="1"/>
  <c r="FG471" i="1"/>
  <c r="CQ471" i="1" s="1"/>
  <c r="FG468" i="1"/>
  <c r="CQ468" i="1" s="1"/>
  <c r="FE467" i="1"/>
  <c r="DD467" i="1" s="1"/>
  <c r="E471" i="15" s="1"/>
  <c r="T460" i="1"/>
  <c r="X460" i="1"/>
  <c r="T457" i="1"/>
  <c r="X457" i="1"/>
  <c r="T453" i="1"/>
  <c r="X453" i="1"/>
  <c r="T449" i="1"/>
  <c r="U449" i="1" s="1"/>
  <c r="X449" i="1"/>
  <c r="FG449" i="1" s="1"/>
  <c r="CQ449" i="1" s="1"/>
  <c r="T445" i="1"/>
  <c r="U445" i="1" s="1"/>
  <c r="X445" i="1"/>
  <c r="FG445" i="1" s="1"/>
  <c r="CQ445" i="1" s="1"/>
  <c r="EZ441" i="1"/>
  <c r="FD441" i="1"/>
  <c r="DB441" i="1" s="1"/>
  <c r="C445" i="15" s="1"/>
  <c r="FE431" i="1"/>
  <c r="DD431" i="1" s="1"/>
  <c r="FA431" i="1"/>
  <c r="CO431" i="1" s="1"/>
  <c r="E435" i="14" s="1"/>
  <c r="FD420" i="1"/>
  <c r="DB420" i="1" s="1"/>
  <c r="C424" i="15" s="1"/>
  <c r="EZ420" i="1"/>
  <c r="CM420" i="1"/>
  <c r="C424" i="14" s="1"/>
  <c r="FD418" i="1"/>
  <c r="DB418" i="1" s="1"/>
  <c r="C422" i="15" s="1"/>
  <c r="EZ418" i="1"/>
  <c r="CM418" i="1"/>
  <c r="C422" i="14" s="1"/>
  <c r="FD414" i="1"/>
  <c r="DB414" i="1" s="1"/>
  <c r="C418" i="15" s="1"/>
  <c r="EZ414" i="1"/>
  <c r="FA369" i="1"/>
  <c r="CO369" i="1" s="1"/>
  <c r="E373" i="14" s="1"/>
  <c r="FE369" i="1"/>
  <c r="S639" i="1"/>
  <c r="S633" i="1"/>
  <c r="S621" i="1"/>
  <c r="S616" i="1"/>
  <c r="S608" i="1"/>
  <c r="FG606" i="1"/>
  <c r="CQ606" i="1" s="1"/>
  <c r="S587" i="1"/>
  <c r="FA563" i="1"/>
  <c r="CO563" i="1" s="1"/>
  <c r="E567" i="14" s="1"/>
  <c r="S563" i="1"/>
  <c r="FA560" i="1"/>
  <c r="CO560" i="1" s="1"/>
  <c r="E564" i="14" s="1"/>
  <c r="S560" i="1"/>
  <c r="S556" i="1"/>
  <c r="FB521" i="1"/>
  <c r="CP521" i="1" s="1"/>
  <c r="F525" i="14" s="1"/>
  <c r="CM517" i="1"/>
  <c r="C521" i="14" s="1"/>
  <c r="EZ517" i="1"/>
  <c r="EZ515" i="1"/>
  <c r="CM515" i="1"/>
  <c r="C519" i="14" s="1"/>
  <c r="FA494" i="1"/>
  <c r="CO494" i="1" s="1"/>
  <c r="S494" i="1"/>
  <c r="CM490" i="1"/>
  <c r="C494" i="14" s="1"/>
  <c r="EZ490" i="1"/>
  <c r="T481" i="1"/>
  <c r="U481" i="1" s="1"/>
  <c r="X481" i="1"/>
  <c r="FG481" i="1" s="1"/>
  <c r="CQ481" i="1" s="1"/>
  <c r="FB479" i="1"/>
  <c r="EY479" i="1"/>
  <c r="CN479" i="1" s="1"/>
  <c r="D483" i="14" s="1"/>
  <c r="FC479" i="1"/>
  <c r="DC479" i="1" s="1"/>
  <c r="D483" i="15" s="1"/>
  <c r="FB477" i="1"/>
  <c r="CP477" i="1" s="1"/>
  <c r="F481" i="14" s="1"/>
  <c r="FG472" i="1"/>
  <c r="CQ472" i="1" s="1"/>
  <c r="EZ468" i="1"/>
  <c r="FD468" i="1"/>
  <c r="DB468" i="1" s="1"/>
  <c r="C472" i="15" s="1"/>
  <c r="FB466" i="1"/>
  <c r="CP466" i="1" s="1"/>
  <c r="F470" i="14" s="1"/>
  <c r="S464" i="1"/>
  <c r="T462" i="1"/>
  <c r="EZ462" i="1"/>
  <c r="CM462" i="1"/>
  <c r="C466" i="14" s="1"/>
  <c r="FD458" i="1"/>
  <c r="DB458" i="1" s="1"/>
  <c r="C462" i="15" s="1"/>
  <c r="S454" i="1"/>
  <c r="S450" i="1"/>
  <c r="S446" i="1"/>
  <c r="CM439" i="1"/>
  <c r="C443" i="14" s="1"/>
  <c r="CM437" i="1"/>
  <c r="C441" i="14" s="1"/>
  <c r="EZ436" i="1"/>
  <c r="CM394" i="1"/>
  <c r="C398" i="14" s="1"/>
  <c r="FG384" i="1"/>
  <c r="CQ384" i="1" s="1"/>
  <c r="S382" i="1"/>
  <c r="FB361" i="1"/>
  <c r="CP361" i="1" s="1"/>
  <c r="F365" i="14" s="1"/>
  <c r="EY355" i="1"/>
  <c r="CN355" i="1" s="1"/>
  <c r="D359" i="14" s="1"/>
  <c r="FC355" i="1"/>
  <c r="DC355" i="1" s="1"/>
  <c r="D359" i="15" s="1"/>
  <c r="FE351" i="1"/>
  <c r="FF505" i="1"/>
  <c r="DE505" i="1" s="1"/>
  <c r="F509" i="15" s="1"/>
  <c r="S500" i="1"/>
  <c r="S492" i="1"/>
  <c r="S483" i="1"/>
  <c r="FD477" i="1"/>
  <c r="DB477" i="1" s="1"/>
  <c r="C481" i="15" s="1"/>
  <c r="FG476" i="1"/>
  <c r="CQ476" i="1" s="1"/>
  <c r="S472" i="1"/>
  <c r="S439" i="1"/>
  <c r="S438" i="1"/>
  <c r="S437" i="1"/>
  <c r="FA434" i="1"/>
  <c r="CO434" i="1" s="1"/>
  <c r="S434" i="1"/>
  <c r="S432" i="1"/>
  <c r="T431" i="1"/>
  <c r="X431" i="1"/>
  <c r="S427" i="1"/>
  <c r="FD421" i="1"/>
  <c r="DB421" i="1" s="1"/>
  <c r="C425" i="15" s="1"/>
  <c r="CM421" i="1"/>
  <c r="C425" i="14" s="1"/>
  <c r="S407" i="1"/>
  <c r="T397" i="1"/>
  <c r="X397" i="1"/>
  <c r="X391" i="1"/>
  <c r="T391" i="1"/>
  <c r="T381" i="1"/>
  <c r="X381" i="1"/>
  <c r="FG381" i="1" s="1"/>
  <c r="CQ381" i="1" s="1"/>
  <c r="FB374" i="1"/>
  <c r="CP374" i="1" s="1"/>
  <c r="F378" i="14" s="1"/>
  <c r="FB371" i="1"/>
  <c r="CP371" i="1" s="1"/>
  <c r="F375" i="14" s="1"/>
  <c r="FF371" i="1"/>
  <c r="FB368" i="1"/>
  <c r="CP368" i="1" s="1"/>
  <c r="F372" i="14" s="1"/>
  <c r="S365" i="1"/>
  <c r="S361" i="1"/>
  <c r="S357" i="1"/>
  <c r="S353" i="1"/>
  <c r="EZ350" i="1"/>
  <c r="FD350" i="1"/>
  <c r="DB350" i="1" s="1"/>
  <c r="C354" i="15" s="1"/>
  <c r="FC349" i="1"/>
  <c r="DC349" i="1" s="1"/>
  <c r="D353" i="15" s="1"/>
  <c r="S344" i="1"/>
  <c r="FC339" i="1"/>
  <c r="DC339" i="1" s="1"/>
  <c r="D343" i="15" s="1"/>
  <c r="EY339" i="1"/>
  <c r="FE335" i="1"/>
  <c r="DD335" i="1" s="1"/>
  <c r="E339" i="15" s="1"/>
  <c r="S333" i="1"/>
  <c r="FE331" i="1"/>
  <c r="FD330" i="1"/>
  <c r="DB330" i="1" s="1"/>
  <c r="C334" i="15" s="1"/>
  <c r="EZ330" i="1"/>
  <c r="S326" i="1"/>
  <c r="EY323" i="1"/>
  <c r="FC323" i="1"/>
  <c r="DC323" i="1" s="1"/>
  <c r="D327" i="15" s="1"/>
  <c r="FD319" i="1"/>
  <c r="EZ319" i="1"/>
  <c r="FE318" i="1"/>
  <c r="FC312" i="1"/>
  <c r="DC312" i="1" s="1"/>
  <c r="D316" i="15" s="1"/>
  <c r="EY312" i="1"/>
  <c r="FD308" i="1"/>
  <c r="EZ308" i="1"/>
  <c r="FE307" i="1"/>
  <c r="S305" i="1"/>
  <c r="FA304" i="1"/>
  <c r="CO304" i="1" s="1"/>
  <c r="E308" i="14" s="1"/>
  <c r="FE304" i="1"/>
  <c r="T302" i="1"/>
  <c r="FG302" i="1"/>
  <c r="CQ302" i="1" s="1"/>
  <c r="T299" i="1"/>
  <c r="FB297" i="1"/>
  <c r="CP297" i="1" s="1"/>
  <c r="F301" i="14" s="1"/>
  <c r="EY340" i="1"/>
  <c r="FC340" i="1"/>
  <c r="DC340" i="1" s="1"/>
  <c r="D344" i="15" s="1"/>
  <c r="FC335" i="1"/>
  <c r="DC335" i="1" s="1"/>
  <c r="D339" i="15" s="1"/>
  <c r="FC318" i="1"/>
  <c r="DC318" i="1" s="1"/>
  <c r="D322" i="15" s="1"/>
  <c r="EY317" i="1"/>
  <c r="FA312" i="1"/>
  <c r="CO312" i="1" s="1"/>
  <c r="E316" i="14" s="1"/>
  <c r="FE312" i="1"/>
  <c r="FD306" i="1"/>
  <c r="EZ306" i="1"/>
  <c r="FF326" i="1"/>
  <c r="DE326" i="1" s="1"/>
  <c r="F330" i="15" s="1"/>
  <c r="EZ325" i="1"/>
  <c r="FC320" i="1"/>
  <c r="DC320" i="1" s="1"/>
  <c r="D324" i="15" s="1"/>
  <c r="EY320" i="1"/>
  <c r="FD316" i="1"/>
  <c r="EZ316" i="1"/>
  <c r="FF313" i="1"/>
  <c r="DE313" i="1" s="1"/>
  <c r="F317" i="15" s="1"/>
  <c r="S313" i="1"/>
  <c r="FF300" i="1"/>
  <c r="DE300" i="1" s="1"/>
  <c r="F304" i="15" s="1"/>
  <c r="FB300" i="1"/>
  <c r="CP300" i="1" s="1"/>
  <c r="F304" i="14" s="1"/>
  <c r="FB293" i="1"/>
  <c r="CP293" i="1" s="1"/>
  <c r="F297" i="14" s="1"/>
  <c r="FB283" i="1"/>
  <c r="CP283" i="1" s="1"/>
  <c r="F287" i="14" s="1"/>
  <c r="S340" i="1"/>
  <c r="EY331" i="1"/>
  <c r="FC331" i="1"/>
  <c r="DC331" i="1" s="1"/>
  <c r="D335" i="15" s="1"/>
  <c r="FD327" i="1"/>
  <c r="EZ327" i="1"/>
  <c r="FA320" i="1"/>
  <c r="CO320" i="1" s="1"/>
  <c r="E324" i="14" s="1"/>
  <c r="FE320" i="1"/>
  <c r="FD314" i="1"/>
  <c r="EZ314" i="1"/>
  <c r="EY307" i="1"/>
  <c r="FC307" i="1"/>
  <c r="DC307" i="1" s="1"/>
  <c r="D311" i="15" s="1"/>
  <c r="X298" i="1"/>
  <c r="T298" i="1"/>
  <c r="FF296" i="1"/>
  <c r="DE296" i="1" s="1"/>
  <c r="F300" i="15" s="1"/>
  <c r="FB296" i="1"/>
  <c r="CP296" i="1" s="1"/>
  <c r="F300" i="14" s="1"/>
  <c r="S286" i="1"/>
  <c r="S519" i="1"/>
  <c r="S518" i="1"/>
  <c r="FG511" i="1"/>
  <c r="CQ511" i="1" s="1"/>
  <c r="S510" i="1"/>
  <c r="S509" i="1"/>
  <c r="S505" i="1"/>
  <c r="FG503" i="1"/>
  <c r="CQ503" i="1" s="1"/>
  <c r="S497" i="1"/>
  <c r="FG495" i="1"/>
  <c r="CQ495" i="1" s="1"/>
  <c r="S489" i="1"/>
  <c r="FG488" i="1"/>
  <c r="CQ488" i="1" s="1"/>
  <c r="FG484" i="1"/>
  <c r="CQ484" i="1" s="1"/>
  <c r="S474" i="1"/>
  <c r="FG465" i="1"/>
  <c r="CQ465" i="1" s="1"/>
  <c r="FG464" i="1"/>
  <c r="CQ464" i="1" s="1"/>
  <c r="S433" i="1"/>
  <c r="T432" i="1"/>
  <c r="X432" i="1"/>
  <c r="T427" i="1"/>
  <c r="X427" i="1"/>
  <c r="T407" i="1"/>
  <c r="X407" i="1"/>
  <c r="FD404" i="1"/>
  <c r="DB404" i="1" s="1"/>
  <c r="C408" i="15" s="1"/>
  <c r="CM404" i="1"/>
  <c r="C408" i="14" s="1"/>
  <c r="FG393" i="1"/>
  <c r="CQ393" i="1" s="1"/>
  <c r="FD389" i="1"/>
  <c r="DB389" i="1" s="1"/>
  <c r="C393" i="15" s="1"/>
  <c r="EZ389" i="1"/>
  <c r="FG388" i="1"/>
  <c r="CQ388" i="1" s="1"/>
  <c r="S387" i="1"/>
  <c r="FD385" i="1"/>
  <c r="DB385" i="1" s="1"/>
  <c r="C389" i="15" s="1"/>
  <c r="CM385" i="1"/>
  <c r="C389" i="14" s="1"/>
  <c r="EZ385" i="1"/>
  <c r="FD383" i="1"/>
  <c r="DB383" i="1" s="1"/>
  <c r="C387" i="15" s="1"/>
  <c r="EZ383" i="1"/>
  <c r="FG382" i="1"/>
  <c r="CQ382" i="1" s="1"/>
  <c r="S372" i="1"/>
  <c r="CM367" i="1"/>
  <c r="C371" i="14" s="1"/>
  <c r="FD367" i="1"/>
  <c r="DB367" i="1" s="1"/>
  <c r="C371" i="15" s="1"/>
  <c r="S355" i="1"/>
  <c r="EZ352" i="1"/>
  <c r="FD352" i="1"/>
  <c r="DB352" i="1" s="1"/>
  <c r="C356" i="15" s="1"/>
  <c r="EZ342" i="1"/>
  <c r="EZ337" i="1"/>
  <c r="FC328" i="1"/>
  <c r="DC328" i="1" s="1"/>
  <c r="D332" i="15" s="1"/>
  <c r="EY328" i="1"/>
  <c r="FD324" i="1"/>
  <c r="EZ324" i="1"/>
  <c r="FE323" i="1"/>
  <c r="FD322" i="1"/>
  <c r="EZ322" i="1"/>
  <c r="FE321" i="1"/>
  <c r="EY315" i="1"/>
  <c r="FC315" i="1"/>
  <c r="DC315" i="1" s="1"/>
  <c r="D319" i="15" s="1"/>
  <c r="FF310" i="1"/>
  <c r="DE310" i="1" s="1"/>
  <c r="F314" i="15" s="1"/>
  <c r="X294" i="1"/>
  <c r="T294" i="1"/>
  <c r="S289" i="1"/>
  <c r="FA286" i="1"/>
  <c r="CO286" i="1" s="1"/>
  <c r="S530" i="1"/>
  <c r="S517" i="1"/>
  <c r="S516" i="1"/>
  <c r="S498" i="1"/>
  <c r="S490" i="1"/>
  <c r="FG478" i="1"/>
  <c r="CQ478" i="1" s="1"/>
  <c r="FG474" i="1"/>
  <c r="CQ474" i="1" s="1"/>
  <c r="S462" i="1"/>
  <c r="S436" i="1"/>
  <c r="FA430" i="1"/>
  <c r="CO430" i="1" s="1"/>
  <c r="FE430" i="1"/>
  <c r="DD430" i="1" s="1"/>
  <c r="FD423" i="1"/>
  <c r="DB423" i="1" s="1"/>
  <c r="C427" i="15" s="1"/>
  <c r="EZ423" i="1"/>
  <c r="S422" i="1"/>
  <c r="T416" i="1"/>
  <c r="X416" i="1"/>
  <c r="FD411" i="1"/>
  <c r="DB411" i="1" s="1"/>
  <c r="C415" i="15" s="1"/>
  <c r="EZ411" i="1"/>
  <c r="S410" i="1"/>
  <c r="X380" i="1"/>
  <c r="FG380" i="1" s="1"/>
  <c r="CQ380" i="1" s="1"/>
  <c r="T380" i="1"/>
  <c r="CM376" i="1"/>
  <c r="C380" i="14" s="1"/>
  <c r="FD376" i="1"/>
  <c r="DB376" i="1" s="1"/>
  <c r="C380" i="15" s="1"/>
  <c r="CM373" i="1"/>
  <c r="C377" i="14" s="1"/>
  <c r="FD373" i="1"/>
  <c r="DB373" i="1" s="1"/>
  <c r="C377" i="15" s="1"/>
  <c r="FB372" i="1"/>
  <c r="CP372" i="1" s="1"/>
  <c r="F376" i="14" s="1"/>
  <c r="EY371" i="1"/>
  <c r="FC371" i="1"/>
  <c r="DC371" i="1" s="1"/>
  <c r="D375" i="15" s="1"/>
  <c r="CM370" i="1"/>
  <c r="C374" i="14" s="1"/>
  <c r="FD370" i="1"/>
  <c r="DB370" i="1" s="1"/>
  <c r="C374" i="15" s="1"/>
  <c r="EZ363" i="1"/>
  <c r="EZ346" i="1"/>
  <c r="FD346" i="1"/>
  <c r="DB346" i="1" s="1"/>
  <c r="C350" i="15" s="1"/>
  <c r="FA340" i="1"/>
  <c r="CO340" i="1" s="1"/>
  <c r="FF337" i="1"/>
  <c r="DE337" i="1" s="1"/>
  <c r="F341" i="15" s="1"/>
  <c r="FB332" i="1"/>
  <c r="CP332" i="1" s="1"/>
  <c r="F336" i="14" s="1"/>
  <c r="FA328" i="1"/>
  <c r="CO328" i="1" s="1"/>
  <c r="E332" i="14" s="1"/>
  <c r="FE328" i="1"/>
  <c r="FD311" i="1"/>
  <c r="EZ311" i="1"/>
  <c r="FE310" i="1"/>
  <c r="FF292" i="1"/>
  <c r="DE292" i="1" s="1"/>
  <c r="F296" i="15" s="1"/>
  <c r="FB292" i="1"/>
  <c r="CP292" i="1" s="1"/>
  <c r="F296" i="14" s="1"/>
  <c r="FA289" i="1"/>
  <c r="CO289" i="1" s="1"/>
  <c r="X271" i="1"/>
  <c r="FG271" i="1" s="1"/>
  <c r="CQ271" i="1" s="1"/>
  <c r="T271" i="1"/>
  <c r="U271" i="1" s="1"/>
  <c r="FA534" i="1"/>
  <c r="CO534" i="1" s="1"/>
  <c r="S499" i="1"/>
  <c r="S491" i="1"/>
  <c r="FD470" i="1"/>
  <c r="DB470" i="1" s="1"/>
  <c r="C474" i="15" s="1"/>
  <c r="FB469" i="1"/>
  <c r="CP469" i="1" s="1"/>
  <c r="F473" i="14" s="1"/>
  <c r="FG459" i="1"/>
  <c r="CQ459" i="1" s="1"/>
  <c r="EZ435" i="1"/>
  <c r="S430" i="1"/>
  <c r="X424" i="1"/>
  <c r="T424" i="1"/>
  <c r="S419" i="1"/>
  <c r="X412" i="1"/>
  <c r="T412" i="1"/>
  <c r="X396" i="1"/>
  <c r="FG396" i="1" s="1"/>
  <c r="CQ396" i="1" s="1"/>
  <c r="T396" i="1"/>
  <c r="FE349" i="1"/>
  <c r="FC342" i="1"/>
  <c r="DC342" i="1" s="1"/>
  <c r="D346" i="15" s="1"/>
  <c r="EZ338" i="1"/>
  <c r="FD338" i="1"/>
  <c r="DB338" i="1" s="1"/>
  <c r="C342" i="15" s="1"/>
  <c r="CM336" i="1"/>
  <c r="C340" i="14" s="1"/>
  <c r="FF335" i="1"/>
  <c r="DE335" i="1" s="1"/>
  <c r="F339" i="15" s="1"/>
  <c r="FF331" i="1"/>
  <c r="DE331" i="1" s="1"/>
  <c r="F335" i="15" s="1"/>
  <c r="S329" i="1"/>
  <c r="FF318" i="1"/>
  <c r="DE318" i="1" s="1"/>
  <c r="F322" i="15" s="1"/>
  <c r="EZ317" i="1"/>
  <c r="FC310" i="1"/>
  <c r="DC310" i="1" s="1"/>
  <c r="D314" i="15" s="1"/>
  <c r="EY309" i="1"/>
  <c r="FB308" i="1"/>
  <c r="CP308" i="1" s="1"/>
  <c r="F312" i="14" s="1"/>
  <c r="FF307" i="1"/>
  <c r="DE307" i="1" s="1"/>
  <c r="F311" i="15" s="1"/>
  <c r="FC304" i="1"/>
  <c r="DC304" i="1" s="1"/>
  <c r="D308" i="15" s="1"/>
  <c r="EY304" i="1"/>
  <c r="FF301" i="1"/>
  <c r="DE301" i="1" s="1"/>
  <c r="F305" i="15" s="1"/>
  <c r="FE298" i="1"/>
  <c r="DD298" i="1" s="1"/>
  <c r="E302" i="15" s="1"/>
  <c r="X290" i="1"/>
  <c r="T290" i="1"/>
  <c r="FF285" i="1"/>
  <c r="DE285" i="1" s="1"/>
  <c r="F289" i="15" s="1"/>
  <c r="FB285" i="1"/>
  <c r="CP285" i="1" s="1"/>
  <c r="F289" i="14" s="1"/>
  <c r="FG282" i="1"/>
  <c r="CQ282" i="1" s="1"/>
  <c r="FB280" i="1"/>
  <c r="CP280" i="1" s="1"/>
  <c r="F284" i="14" s="1"/>
  <c r="FA275" i="1"/>
  <c r="CO275" i="1" s="1"/>
  <c r="FE275" i="1"/>
  <c r="DD275" i="1" s="1"/>
  <c r="E279" i="15" s="1"/>
  <c r="EZ425" i="1"/>
  <c r="EZ417" i="1"/>
  <c r="EZ405" i="1"/>
  <c r="FG390" i="1"/>
  <c r="CQ390" i="1" s="1"/>
  <c r="FG385" i="1"/>
  <c r="CQ385" i="1" s="1"/>
  <c r="S364" i="1"/>
  <c r="S360" i="1"/>
  <c r="S338" i="1"/>
  <c r="S337" i="1"/>
  <c r="S332" i="1"/>
  <c r="FB325" i="1"/>
  <c r="CP325" i="1" s="1"/>
  <c r="F329" i="14" s="1"/>
  <c r="S324" i="1"/>
  <c r="FB317" i="1"/>
  <c r="CP317" i="1" s="1"/>
  <c r="F321" i="14" s="1"/>
  <c r="S316" i="1"/>
  <c r="FB309" i="1"/>
  <c r="CP309" i="1" s="1"/>
  <c r="F313" i="14" s="1"/>
  <c r="S308" i="1"/>
  <c r="FG284" i="1"/>
  <c r="CQ284" i="1" s="1"/>
  <c r="T281" i="1"/>
  <c r="FB277" i="1"/>
  <c r="CP277" i="1" s="1"/>
  <c r="F281" i="14" s="1"/>
  <c r="EZ269" i="1"/>
  <c r="FF265" i="1"/>
  <c r="DE265" i="1" s="1"/>
  <c r="F269" i="15" s="1"/>
  <c r="EY262" i="1"/>
  <c r="CN262" i="1" s="1"/>
  <c r="D266" i="14" s="1"/>
  <c r="EY258" i="1"/>
  <c r="CN258" i="1" s="1"/>
  <c r="D262" i="14" s="1"/>
  <c r="EY254" i="1"/>
  <c r="CN254" i="1" s="1"/>
  <c r="D258" i="14" s="1"/>
  <c r="EY250" i="1"/>
  <c r="CN250" i="1" s="1"/>
  <c r="D254" i="14" s="1"/>
  <c r="EY246" i="1"/>
  <c r="CN246" i="1" s="1"/>
  <c r="D250" i="14" s="1"/>
  <c r="FC238" i="1"/>
  <c r="DC238" i="1" s="1"/>
  <c r="D242" i="15" s="1"/>
  <c r="EY238" i="1"/>
  <c r="CN238" i="1" s="1"/>
  <c r="D242" i="14" s="1"/>
  <c r="EZ225" i="1"/>
  <c r="EY214" i="1"/>
  <c r="CN214" i="1" s="1"/>
  <c r="D218" i="14" s="1"/>
  <c r="FC214" i="1"/>
  <c r="DC214" i="1" s="1"/>
  <c r="D218" i="15" s="1"/>
  <c r="EZ208" i="1"/>
  <c r="FD208" i="1"/>
  <c r="DB208" i="1" s="1"/>
  <c r="C212" i="15" s="1"/>
  <c r="CM208" i="1"/>
  <c r="C212" i="14" s="1"/>
  <c r="X201" i="1"/>
  <c r="T201" i="1"/>
  <c r="X193" i="1"/>
  <c r="T193" i="1"/>
  <c r="CM191" i="1"/>
  <c r="C195" i="14" s="1"/>
  <c r="FD191" i="1"/>
  <c r="DB191" i="1" s="1"/>
  <c r="C195" i="15" s="1"/>
  <c r="FC190" i="1"/>
  <c r="DC190" i="1" s="1"/>
  <c r="D194" i="15" s="1"/>
  <c r="T180" i="1"/>
  <c r="X180" i="1"/>
  <c r="FG174" i="1"/>
  <c r="CQ174" i="1" s="1"/>
  <c r="X149" i="1"/>
  <c r="FG149" i="1" s="1"/>
  <c r="CQ149" i="1" s="1"/>
  <c r="T149" i="1"/>
  <c r="FD263" i="1"/>
  <c r="DB263" i="1" s="1"/>
  <c r="C267" i="15" s="1"/>
  <c r="FE261" i="1"/>
  <c r="DD261" i="1" s="1"/>
  <c r="E265" i="15" s="1"/>
  <c r="FE257" i="1"/>
  <c r="DD257" i="1" s="1"/>
  <c r="E261" i="15" s="1"/>
  <c r="FE253" i="1"/>
  <c r="DD253" i="1" s="1"/>
  <c r="E257" i="15" s="1"/>
  <c r="FE249" i="1"/>
  <c r="DD249" i="1" s="1"/>
  <c r="E253" i="15" s="1"/>
  <c r="FC233" i="1"/>
  <c r="EY233" i="1"/>
  <c r="T220" i="1"/>
  <c r="X220" i="1"/>
  <c r="FF218" i="1"/>
  <c r="DE218" i="1" s="1"/>
  <c r="F222" i="15" s="1"/>
  <c r="FB218" i="1"/>
  <c r="CP218" i="1" s="1"/>
  <c r="F222" i="14" s="1"/>
  <c r="EZ217" i="1"/>
  <c r="FD217" i="1"/>
  <c r="DB217" i="1" s="1"/>
  <c r="C221" i="15" s="1"/>
  <c r="EY216" i="1"/>
  <c r="CN216" i="1" s="1"/>
  <c r="D220" i="14" s="1"/>
  <c r="FC216" i="1"/>
  <c r="DC216" i="1" s="1"/>
  <c r="X213" i="1"/>
  <c r="T213" i="1"/>
  <c r="FE202" i="1"/>
  <c r="DD202" i="1" s="1"/>
  <c r="FA202" i="1"/>
  <c r="CO202" i="1" s="1"/>
  <c r="FB188" i="1"/>
  <c r="FF186" i="1"/>
  <c r="DE186" i="1" s="1"/>
  <c r="F190" i="15" s="1"/>
  <c r="FB186" i="1"/>
  <c r="CP186" i="1" s="1"/>
  <c r="F190" i="14" s="1"/>
  <c r="EZ155" i="1"/>
  <c r="CM155" i="1"/>
  <c r="C159" i="14" s="1"/>
  <c r="EY149" i="1"/>
  <c r="CN149" i="1" s="1"/>
  <c r="D153" i="14" s="1"/>
  <c r="FC149" i="1"/>
  <c r="DC149" i="1" s="1"/>
  <c r="D153" i="15" s="1"/>
  <c r="FG279" i="1"/>
  <c r="CQ279" i="1" s="1"/>
  <c r="FA277" i="1"/>
  <c r="CO277" i="1" s="1"/>
  <c r="FG274" i="1"/>
  <c r="CQ274" i="1" s="1"/>
  <c r="EZ266" i="1"/>
  <c r="FC265" i="1"/>
  <c r="DC265" i="1" s="1"/>
  <c r="D269" i="15" s="1"/>
  <c r="S260" i="1"/>
  <c r="S256" i="1"/>
  <c r="S252" i="1"/>
  <c r="FB234" i="1"/>
  <c r="CP234" i="1" s="1"/>
  <c r="F238" i="14" s="1"/>
  <c r="EZ226" i="1"/>
  <c r="FD226" i="1"/>
  <c r="DB226" i="1" s="1"/>
  <c r="C230" i="15" s="1"/>
  <c r="FC224" i="1"/>
  <c r="EY224" i="1"/>
  <c r="FE181" i="1"/>
  <c r="DD181" i="1" s="1"/>
  <c r="E185" i="15" s="1"/>
  <c r="FA181" i="1"/>
  <c r="CO181" i="1" s="1"/>
  <c r="FB177" i="1"/>
  <c r="CP177" i="1" s="1"/>
  <c r="F181" i="14" s="1"/>
  <c r="X167" i="1"/>
  <c r="T167" i="1"/>
  <c r="X160" i="1"/>
  <c r="T160" i="1"/>
  <c r="FA242" i="1"/>
  <c r="CO242" i="1" s="1"/>
  <c r="E246" i="14" s="1"/>
  <c r="FE242" i="1"/>
  <c r="DD242" i="1" s="1"/>
  <c r="X190" i="1"/>
  <c r="FG190" i="1" s="1"/>
  <c r="CQ190" i="1" s="1"/>
  <c r="T190" i="1"/>
  <c r="EY175" i="1"/>
  <c r="CN175" i="1" s="1"/>
  <c r="D179" i="14" s="1"/>
  <c r="FC175" i="1"/>
  <c r="DC175" i="1" s="1"/>
  <c r="D179" i="15" s="1"/>
  <c r="X157" i="1"/>
  <c r="T157" i="1"/>
  <c r="X151" i="1"/>
  <c r="FG151" i="1" s="1"/>
  <c r="CQ151" i="1" s="1"/>
  <c r="T151" i="1"/>
  <c r="S261" i="1"/>
  <c r="S257" i="1"/>
  <c r="S253" i="1"/>
  <c r="S249" i="1"/>
  <c r="EZ234" i="1"/>
  <c r="FD234" i="1"/>
  <c r="DB234" i="1" s="1"/>
  <c r="C238" i="15" s="1"/>
  <c r="FC232" i="1"/>
  <c r="EY232" i="1"/>
  <c r="FB229" i="1"/>
  <c r="CP229" i="1" s="1"/>
  <c r="F233" i="14" s="1"/>
  <c r="FC227" i="1"/>
  <c r="EY227" i="1"/>
  <c r="S224" i="1"/>
  <c r="FE220" i="1"/>
  <c r="DD220" i="1" s="1"/>
  <c r="S220" i="1"/>
  <c r="FE213" i="1"/>
  <c r="DD213" i="1" s="1"/>
  <c r="FG210" i="1"/>
  <c r="CQ210" i="1" s="1"/>
  <c r="T207" i="1"/>
  <c r="X207" i="1"/>
  <c r="X198" i="1"/>
  <c r="T198" i="1"/>
  <c r="EZ197" i="1"/>
  <c r="CM197" i="1"/>
  <c r="C201" i="14" s="1"/>
  <c r="FC189" i="1"/>
  <c r="DC189" i="1" s="1"/>
  <c r="D193" i="15" s="1"/>
  <c r="EY189" i="1"/>
  <c r="FC181" i="1"/>
  <c r="FE175" i="1"/>
  <c r="DD175" i="1" s="1"/>
  <c r="E179" i="15" s="1"/>
  <c r="FA175" i="1"/>
  <c r="CO175" i="1" s="1"/>
  <c r="E179" i="14" s="1"/>
  <c r="FF172" i="1"/>
  <c r="DE172" i="1" s="1"/>
  <c r="F176" i="15" s="1"/>
  <c r="FB172" i="1"/>
  <c r="CP172" i="1" s="1"/>
  <c r="F176" i="14" s="1"/>
  <c r="S424" i="1"/>
  <c r="S412" i="1"/>
  <c r="S402" i="1"/>
  <c r="S396" i="1"/>
  <c r="FG392" i="1"/>
  <c r="CQ392" i="1" s="1"/>
  <c r="S391" i="1"/>
  <c r="FG387" i="1"/>
  <c r="CQ387" i="1" s="1"/>
  <c r="S380" i="1"/>
  <c r="S325" i="1"/>
  <c r="S317" i="1"/>
  <c r="S309" i="1"/>
  <c r="S298" i="1"/>
  <c r="S294" i="1"/>
  <c r="S290" i="1"/>
  <c r="FB287" i="1"/>
  <c r="CP287" i="1" s="1"/>
  <c r="F291" i="14" s="1"/>
  <c r="FB284" i="1"/>
  <c r="CP284" i="1" s="1"/>
  <c r="F288" i="14" s="1"/>
  <c r="FG283" i="1"/>
  <c r="CQ283" i="1" s="1"/>
  <c r="S281" i="1"/>
  <c r="FG280" i="1"/>
  <c r="CQ280" i="1" s="1"/>
  <c r="X275" i="1"/>
  <c r="FG275" i="1" s="1"/>
  <c r="CQ275" i="1" s="1"/>
  <c r="FE264" i="1"/>
  <c r="DD264" i="1" s="1"/>
  <c r="E268" i="15" s="1"/>
  <c r="FB243" i="1"/>
  <c r="CP243" i="1" s="1"/>
  <c r="F247" i="14" s="1"/>
  <c r="FB242" i="1"/>
  <c r="CP242" i="1" s="1"/>
  <c r="F246" i="14" s="1"/>
  <c r="FB240" i="1"/>
  <c r="CP240" i="1" s="1"/>
  <c r="F244" i="14" s="1"/>
  <c r="S237" i="1"/>
  <c r="FF227" i="1"/>
  <c r="DE227" i="1" s="1"/>
  <c r="F231" i="15" s="1"/>
  <c r="EZ223" i="1"/>
  <c r="FC222" i="1"/>
  <c r="EY222" i="1"/>
  <c r="FA214" i="1"/>
  <c r="S212" i="1"/>
  <c r="EZ210" i="1"/>
  <c r="FD210" i="1"/>
  <c r="DB210" i="1" s="1"/>
  <c r="C214" i="15" s="1"/>
  <c r="CM210" i="1"/>
  <c r="C214" i="14" s="1"/>
  <c r="FA209" i="1"/>
  <c r="CO209" i="1" s="1"/>
  <c r="E213" i="14" s="1"/>
  <c r="EZ195" i="1"/>
  <c r="FD195" i="1"/>
  <c r="DB195" i="1" s="1"/>
  <c r="C199" i="15" s="1"/>
  <c r="CM195" i="1"/>
  <c r="C199" i="14" s="1"/>
  <c r="FG183" i="1"/>
  <c r="CQ183" i="1" s="1"/>
  <c r="FB181" i="1"/>
  <c r="CP181" i="1" s="1"/>
  <c r="F185" i="14" s="1"/>
  <c r="S163" i="1"/>
  <c r="FG432" i="1"/>
  <c r="CQ432" i="1" s="1"/>
  <c r="FG431" i="1"/>
  <c r="CQ431" i="1" s="1"/>
  <c r="S429" i="1"/>
  <c r="S421" i="1"/>
  <c r="S415" i="1"/>
  <c r="S409" i="1"/>
  <c r="S404" i="1"/>
  <c r="S399" i="1"/>
  <c r="FG397" i="1"/>
  <c r="CQ397" i="1" s="1"/>
  <c r="FG386" i="1"/>
  <c r="CQ386" i="1" s="1"/>
  <c r="S385" i="1"/>
  <c r="CM380" i="1"/>
  <c r="C384" i="14" s="1"/>
  <c r="EZ368" i="1"/>
  <c r="S359" i="1"/>
  <c r="S330" i="1"/>
  <c r="S322" i="1"/>
  <c r="S314" i="1"/>
  <c r="S306" i="1"/>
  <c r="FB279" i="1"/>
  <c r="CP279" i="1" s="1"/>
  <c r="F283" i="14" s="1"/>
  <c r="X278" i="1"/>
  <c r="FB273" i="1"/>
  <c r="CP273" i="1" s="1"/>
  <c r="F277" i="14" s="1"/>
  <c r="FD270" i="1"/>
  <c r="DB270" i="1" s="1"/>
  <c r="C274" i="15" s="1"/>
  <c r="S258" i="1"/>
  <c r="S254" i="1"/>
  <c r="S250" i="1"/>
  <c r="EY240" i="1"/>
  <c r="CN240" i="1" s="1"/>
  <c r="D244" i="14" s="1"/>
  <c r="EZ236" i="1"/>
  <c r="FC235" i="1"/>
  <c r="EY235" i="1"/>
  <c r="FB224" i="1"/>
  <c r="CP224" i="1" s="1"/>
  <c r="F228" i="14" s="1"/>
  <c r="T221" i="1"/>
  <c r="CM221" i="1"/>
  <c r="C225" i="14" s="1"/>
  <c r="EZ221" i="1"/>
  <c r="CM217" i="1"/>
  <c r="C221" i="14" s="1"/>
  <c r="FA212" i="1"/>
  <c r="CO212" i="1" s="1"/>
  <c r="E216" i="14" s="1"/>
  <c r="FE207" i="1"/>
  <c r="DD207" i="1" s="1"/>
  <c r="FA207" i="1"/>
  <c r="CO207" i="1" s="1"/>
  <c r="EZ205" i="1"/>
  <c r="FD205" i="1"/>
  <c r="DB205" i="1" s="1"/>
  <c r="C209" i="15" s="1"/>
  <c r="CM205" i="1"/>
  <c r="C209" i="14" s="1"/>
  <c r="FE204" i="1"/>
  <c r="DD204" i="1" s="1"/>
  <c r="FA204" i="1"/>
  <c r="CO204" i="1" s="1"/>
  <c r="T196" i="1"/>
  <c r="X196" i="1"/>
  <c r="T186" i="1"/>
  <c r="X186" i="1"/>
  <c r="FG186" i="1" s="1"/>
  <c r="CQ186" i="1" s="1"/>
  <c r="EY185" i="1"/>
  <c r="CN185" i="1" s="1"/>
  <c r="D189" i="14" s="1"/>
  <c r="FC185" i="1"/>
  <c r="FE171" i="1"/>
  <c r="DD171" i="1" s="1"/>
  <c r="E175" i="15" s="1"/>
  <c r="FA171" i="1"/>
  <c r="CO171" i="1" s="1"/>
  <c r="FF165" i="1"/>
  <c r="DE165" i="1" s="1"/>
  <c r="F169" i="15" s="1"/>
  <c r="FB165" i="1"/>
  <c r="CP165" i="1" s="1"/>
  <c r="F169" i="14" s="1"/>
  <c r="FA163" i="1"/>
  <c r="CO163" i="1" s="1"/>
  <c r="E167" i="14" s="1"/>
  <c r="EY147" i="1"/>
  <c r="FC147" i="1"/>
  <c r="DC147" i="1" s="1"/>
  <c r="D151" i="15" s="1"/>
  <c r="EZ403" i="1"/>
  <c r="S395" i="1"/>
  <c r="FG391" i="1"/>
  <c r="CQ391" i="1" s="1"/>
  <c r="S327" i="1"/>
  <c r="S319" i="1"/>
  <c r="S311" i="1"/>
  <c r="S299" i="1"/>
  <c r="S295" i="1"/>
  <c r="S291" i="1"/>
  <c r="FB288" i="1"/>
  <c r="CP288" i="1" s="1"/>
  <c r="F292" i="14" s="1"/>
  <c r="FB282" i="1"/>
  <c r="CP282" i="1" s="1"/>
  <c r="F286" i="14" s="1"/>
  <c r="FG281" i="1"/>
  <c r="CQ281" i="1" s="1"/>
  <c r="FG278" i="1"/>
  <c r="CQ278" i="1" s="1"/>
  <c r="FB274" i="1"/>
  <c r="CP274" i="1" s="1"/>
  <c r="F278" i="14" s="1"/>
  <c r="FE260" i="1"/>
  <c r="DD260" i="1" s="1"/>
  <c r="E264" i="15" s="1"/>
  <c r="FE256" i="1"/>
  <c r="DD256" i="1" s="1"/>
  <c r="E260" i="15" s="1"/>
  <c r="FE252" i="1"/>
  <c r="DD252" i="1" s="1"/>
  <c r="E256" i="15" s="1"/>
  <c r="FE248" i="1"/>
  <c r="DD248" i="1" s="1"/>
  <c r="E252" i="15" s="1"/>
  <c r="X243" i="1"/>
  <c r="FG243" i="1" s="1"/>
  <c r="CQ243" i="1" s="1"/>
  <c r="T243" i="1"/>
  <c r="U243" i="1" s="1"/>
  <c r="EZ239" i="1"/>
  <c r="FF235" i="1"/>
  <c r="DE235" i="1" s="1"/>
  <c r="F239" i="15" s="1"/>
  <c r="EZ231" i="1"/>
  <c r="FC230" i="1"/>
  <c r="EY230" i="1"/>
  <c r="FC225" i="1"/>
  <c r="EY225" i="1"/>
  <c r="FA219" i="1"/>
  <c r="CO219" i="1" s="1"/>
  <c r="S215" i="1"/>
  <c r="X214" i="1"/>
  <c r="FG214" i="1" s="1"/>
  <c r="T214" i="1"/>
  <c r="T202" i="1"/>
  <c r="X202" i="1"/>
  <c r="FG179" i="1"/>
  <c r="CQ179" i="1" s="1"/>
  <c r="T168" i="1"/>
  <c r="U168" i="1" s="1"/>
  <c r="X168" i="1"/>
  <c r="FF144" i="1"/>
  <c r="DE144" i="1" s="1"/>
  <c r="F148" i="15" s="1"/>
  <c r="FB144" i="1"/>
  <c r="CP144" i="1" s="1"/>
  <c r="F148" i="14" s="1"/>
  <c r="S231" i="1"/>
  <c r="S223" i="1"/>
  <c r="FG221" i="1"/>
  <c r="CQ221" i="1" s="1"/>
  <c r="EZ198" i="1"/>
  <c r="CM198" i="1"/>
  <c r="C202" i="14" s="1"/>
  <c r="EZ193" i="1"/>
  <c r="FD193" i="1"/>
  <c r="DB193" i="1" s="1"/>
  <c r="C197" i="15" s="1"/>
  <c r="CM193" i="1"/>
  <c r="C197" i="14" s="1"/>
  <c r="S178" i="1"/>
  <c r="T165" i="1"/>
  <c r="X165" i="1"/>
  <c r="FG164" i="1"/>
  <c r="CQ164" i="1" s="1"/>
  <c r="EZ149" i="1"/>
  <c r="CM149" i="1"/>
  <c r="C153" i="14" s="1"/>
  <c r="X147" i="1"/>
  <c r="FG147" i="1" s="1"/>
  <c r="CQ147" i="1" s="1"/>
  <c r="T147" i="1"/>
  <c r="X140" i="1"/>
  <c r="T140" i="1"/>
  <c r="FD133" i="1"/>
  <c r="DB133" i="1" s="1"/>
  <c r="C137" i="15" s="1"/>
  <c r="EZ133" i="1"/>
  <c r="FE122" i="1"/>
  <c r="DD122" i="1" s="1"/>
  <c r="FA122" i="1"/>
  <c r="CO122" i="1" s="1"/>
  <c r="EZ139" i="1"/>
  <c r="FD139" i="1"/>
  <c r="DB139" i="1" s="1"/>
  <c r="C143" i="15" s="1"/>
  <c r="FG131" i="1"/>
  <c r="CQ131" i="1" s="1"/>
  <c r="FE124" i="1"/>
  <c r="DD124" i="1" s="1"/>
  <c r="FA124" i="1"/>
  <c r="CO124" i="1" s="1"/>
  <c r="FG123" i="1"/>
  <c r="CQ123" i="1" s="1"/>
  <c r="DA80" i="1"/>
  <c r="FE136" i="1"/>
  <c r="DD136" i="1" s="1"/>
  <c r="E140" i="15" s="1"/>
  <c r="FA136" i="1"/>
  <c r="CO136" i="1" s="1"/>
  <c r="E140" i="14" s="1"/>
  <c r="S134" i="1"/>
  <c r="FE120" i="1"/>
  <c r="DD120" i="1" s="1"/>
  <c r="FA120" i="1"/>
  <c r="CO120" i="1" s="1"/>
  <c r="FG127" i="1"/>
  <c r="FF120" i="1"/>
  <c r="DE120" i="1" s="1"/>
  <c r="F124" i="15" s="1"/>
  <c r="FB120" i="1"/>
  <c r="CP120" i="1" s="1"/>
  <c r="F124" i="14" s="1"/>
  <c r="X138" i="1"/>
  <c r="T138" i="1"/>
  <c r="S245" i="1"/>
  <c r="S238" i="1"/>
  <c r="S230" i="1"/>
  <c r="S222" i="1"/>
  <c r="FC217" i="1"/>
  <c r="FG216" i="1"/>
  <c r="CQ216" i="1" s="1"/>
  <c r="X215" i="1"/>
  <c r="FG215" i="1"/>
  <c r="CQ215" i="1" s="1"/>
  <c r="S214" i="1"/>
  <c r="S213" i="1"/>
  <c r="X209" i="1"/>
  <c r="FG209" i="1" s="1"/>
  <c r="CQ209" i="1" s="1"/>
  <c r="S207" i="1"/>
  <c r="X206" i="1"/>
  <c r="S204" i="1"/>
  <c r="FA201" i="1"/>
  <c r="CO201" i="1" s="1"/>
  <c r="FE201" i="1"/>
  <c r="DD201" i="1" s="1"/>
  <c r="X200" i="1"/>
  <c r="T200" i="1"/>
  <c r="FD198" i="1"/>
  <c r="DB198" i="1" s="1"/>
  <c r="C202" i="15" s="1"/>
  <c r="EZ194" i="1"/>
  <c r="FD194" i="1"/>
  <c r="DB194" i="1" s="1"/>
  <c r="C198" i="15" s="1"/>
  <c r="CM194" i="1"/>
  <c r="C198" i="14" s="1"/>
  <c r="S175" i="1"/>
  <c r="S171" i="1"/>
  <c r="FF169" i="1"/>
  <c r="DE169" i="1" s="1"/>
  <c r="F173" i="15" s="1"/>
  <c r="T166" i="1"/>
  <c r="EZ158" i="1"/>
  <c r="CM158" i="1"/>
  <c r="C162" i="14" s="1"/>
  <c r="T152" i="1"/>
  <c r="X152" i="1"/>
  <c r="FG152" i="1" s="1"/>
  <c r="CQ152" i="1" s="1"/>
  <c r="FB136" i="1"/>
  <c r="CP136" i="1" s="1"/>
  <c r="F140" i="14" s="1"/>
  <c r="FB130" i="1"/>
  <c r="CP130" i="1" s="1"/>
  <c r="F134" i="14" s="1"/>
  <c r="FF130" i="1"/>
  <c r="DE130" i="1" s="1"/>
  <c r="F134" i="15" s="1"/>
  <c r="FA126" i="1"/>
  <c r="CO126" i="1" s="1"/>
  <c r="E130" i="14" s="1"/>
  <c r="FB126" i="1"/>
  <c r="CP126" i="1" s="1"/>
  <c r="F130" i="14" s="1"/>
  <c r="FF126" i="1"/>
  <c r="DE126" i="1" s="1"/>
  <c r="F130" i="15" s="1"/>
  <c r="S126" i="1"/>
  <c r="FC120" i="1"/>
  <c r="DC120" i="1" s="1"/>
  <c r="D124" i="15" s="1"/>
  <c r="EZ243" i="1"/>
  <c r="S233" i="1"/>
  <c r="S225" i="1"/>
  <c r="S221" i="1"/>
  <c r="CM214" i="1"/>
  <c r="C218" i="14" s="1"/>
  <c r="S189" i="1"/>
  <c r="T187" i="1"/>
  <c r="EZ187" i="1"/>
  <c r="CM187" i="1"/>
  <c r="C191" i="14" s="1"/>
  <c r="FD187" i="1"/>
  <c r="DB187" i="1" s="1"/>
  <c r="C191" i="15" s="1"/>
  <c r="FA185" i="1"/>
  <c r="CO185" i="1" s="1"/>
  <c r="S185" i="1"/>
  <c r="FG173" i="1"/>
  <c r="CQ173" i="1" s="1"/>
  <c r="FG168" i="1"/>
  <c r="CQ168" i="1" s="1"/>
  <c r="S164" i="1"/>
  <c r="CM161" i="1"/>
  <c r="C165" i="14" s="1"/>
  <c r="S156" i="1"/>
  <c r="EY152" i="1"/>
  <c r="FC152" i="1"/>
  <c r="DC152" i="1" s="1"/>
  <c r="D156" i="15" s="1"/>
  <c r="FE146" i="1"/>
  <c r="DD146" i="1" s="1"/>
  <c r="E150" i="15" s="1"/>
  <c r="FA146" i="1"/>
  <c r="CO146" i="1" s="1"/>
  <c r="E150" i="14" s="1"/>
  <c r="FE145" i="1"/>
  <c r="FA145" i="1"/>
  <c r="CO145" i="1" s="1"/>
  <c r="E149" i="14" s="1"/>
  <c r="FG213" i="1"/>
  <c r="CQ213" i="1" s="1"/>
  <c r="X199" i="1"/>
  <c r="T199" i="1"/>
  <c r="EZ196" i="1"/>
  <c r="FD196" i="1"/>
  <c r="DB196" i="1" s="1"/>
  <c r="C200" i="15" s="1"/>
  <c r="CM196" i="1"/>
  <c r="C200" i="14" s="1"/>
  <c r="S192" i="1"/>
  <c r="FD190" i="1"/>
  <c r="DB190" i="1" s="1"/>
  <c r="C194" i="15" s="1"/>
  <c r="CM190" i="1"/>
  <c r="C194" i="14" s="1"/>
  <c r="EZ190" i="1"/>
  <c r="T182" i="1"/>
  <c r="X182" i="1"/>
  <c r="FG182" i="1" s="1"/>
  <c r="CQ182" i="1" s="1"/>
  <c r="FG180" i="1"/>
  <c r="CQ180" i="1" s="1"/>
  <c r="EY176" i="1"/>
  <c r="CN176" i="1" s="1"/>
  <c r="D180" i="14" s="1"/>
  <c r="FC176" i="1"/>
  <c r="FF174" i="1"/>
  <c r="DE174" i="1" s="1"/>
  <c r="F178" i="15" s="1"/>
  <c r="FB174" i="1"/>
  <c r="CP174" i="1" s="1"/>
  <c r="F178" i="14" s="1"/>
  <c r="EY172" i="1"/>
  <c r="CN172" i="1" s="1"/>
  <c r="D176" i="14" s="1"/>
  <c r="FC172" i="1"/>
  <c r="DC172" i="1" s="1"/>
  <c r="D176" i="15" s="1"/>
  <c r="FG171" i="1"/>
  <c r="CQ171" i="1" s="1"/>
  <c r="FF145" i="1"/>
  <c r="DE145" i="1" s="1"/>
  <c r="F149" i="15" s="1"/>
  <c r="FB145" i="1"/>
  <c r="CP145" i="1" s="1"/>
  <c r="F149" i="14" s="1"/>
  <c r="FF132" i="1"/>
  <c r="DE132" i="1" s="1"/>
  <c r="F136" i="15" s="1"/>
  <c r="FA130" i="1"/>
  <c r="CO130" i="1" s="1"/>
  <c r="FF118" i="1"/>
  <c r="DE118" i="1" s="1"/>
  <c r="F122" i="15" s="1"/>
  <c r="FB118" i="1"/>
  <c r="CP118" i="1" s="1"/>
  <c r="F122" i="14" s="1"/>
  <c r="FA191" i="1"/>
  <c r="CO191" i="1" s="1"/>
  <c r="FG191" i="1"/>
  <c r="CQ191" i="1" s="1"/>
  <c r="S169" i="1"/>
  <c r="FF166" i="1"/>
  <c r="DE166" i="1" s="1"/>
  <c r="F170" i="15" s="1"/>
  <c r="FG166" i="1"/>
  <c r="CQ166" i="1" s="1"/>
  <c r="FA154" i="1"/>
  <c r="CO154" i="1" s="1"/>
  <c r="E158" i="14" s="1"/>
  <c r="FE154" i="1"/>
  <c r="DD154" i="1" s="1"/>
  <c r="E158" i="15" s="1"/>
  <c r="EZ151" i="1"/>
  <c r="CM151" i="1"/>
  <c r="C155" i="14" s="1"/>
  <c r="FG150" i="1"/>
  <c r="CQ150" i="1" s="1"/>
  <c r="FA143" i="1"/>
  <c r="EZ142" i="1"/>
  <c r="EZ140" i="1"/>
  <c r="FD140" i="1"/>
  <c r="DB140" i="1" s="1"/>
  <c r="C144" i="15" s="1"/>
  <c r="EZ138" i="1"/>
  <c r="FD138" i="1"/>
  <c r="DB138" i="1" s="1"/>
  <c r="C142" i="15" s="1"/>
  <c r="FB125" i="1"/>
  <c r="CP125" i="1" s="1"/>
  <c r="F129" i="14" s="1"/>
  <c r="FF125" i="1"/>
  <c r="DE125" i="1" s="1"/>
  <c r="F129" i="15" s="1"/>
  <c r="T124" i="1"/>
  <c r="U124" i="1" s="1"/>
  <c r="X124" i="1"/>
  <c r="FG124" i="1" s="1"/>
  <c r="CQ124" i="1" s="1"/>
  <c r="S121" i="1"/>
  <c r="T120" i="1"/>
  <c r="X120" i="1"/>
  <c r="FG120" i="1" s="1"/>
  <c r="CQ120" i="1" s="1"/>
  <c r="T110" i="1"/>
  <c r="X110" i="1"/>
  <c r="FG110" i="1" s="1"/>
  <c r="CQ110" i="1" s="1"/>
  <c r="FG104" i="1"/>
  <c r="CQ104" i="1" s="1"/>
  <c r="CM101" i="1"/>
  <c r="C105" i="14" s="1"/>
  <c r="FD101" i="1"/>
  <c r="DB101" i="1" s="1"/>
  <c r="C105" i="15" s="1"/>
  <c r="EZ101" i="1"/>
  <c r="FB82" i="1"/>
  <c r="CP82" i="1" s="1"/>
  <c r="F86" i="14" s="1"/>
  <c r="FF82" i="1"/>
  <c r="DE82" i="1" s="1"/>
  <c r="F86" i="15" s="1"/>
  <c r="FA69" i="1"/>
  <c r="CO69" i="1" s="1"/>
  <c r="E73" i="14" s="1"/>
  <c r="FE69" i="1"/>
  <c r="DD69" i="1" s="1"/>
  <c r="T113" i="1"/>
  <c r="X113" i="1"/>
  <c r="FG113" i="1" s="1"/>
  <c r="CQ113" i="1" s="1"/>
  <c r="CM95" i="1"/>
  <c r="C99" i="14" s="1"/>
  <c r="EZ95" i="1"/>
  <c r="FE115" i="1"/>
  <c r="DD115" i="1" s="1"/>
  <c r="S115" i="1"/>
  <c r="FA105" i="1"/>
  <c r="FE105" i="1"/>
  <c r="DD105" i="1" s="1"/>
  <c r="E109" i="15" s="1"/>
  <c r="FC102" i="1"/>
  <c r="EY102" i="1"/>
  <c r="FB94" i="1"/>
  <c r="CP94" i="1" s="1"/>
  <c r="F98" i="14" s="1"/>
  <c r="FF70" i="1"/>
  <c r="DE70" i="1" s="1"/>
  <c r="F74" i="15" s="1"/>
  <c r="FB70" i="1"/>
  <c r="CP70" i="1" s="1"/>
  <c r="F74" i="14" s="1"/>
  <c r="FF67" i="1"/>
  <c r="DE67" i="1" s="1"/>
  <c r="F71" i="15" s="1"/>
  <c r="FB67" i="1"/>
  <c r="CP67" i="1" s="1"/>
  <c r="F71" i="14" s="1"/>
  <c r="FG111" i="1"/>
  <c r="CQ111" i="1" s="1"/>
  <c r="FG108" i="1"/>
  <c r="CQ108" i="1" s="1"/>
  <c r="S102" i="1"/>
  <c r="FF83" i="1"/>
  <c r="DE83" i="1" s="1"/>
  <c r="F87" i="15" s="1"/>
  <c r="FB83" i="1"/>
  <c r="CP83" i="1" s="1"/>
  <c r="F87" i="14" s="1"/>
  <c r="FE66" i="1"/>
  <c r="DD66" i="1" s="1"/>
  <c r="FA66" i="1"/>
  <c r="CO66" i="1" s="1"/>
  <c r="E70" i="14" s="1"/>
  <c r="FE113" i="1"/>
  <c r="DD113" i="1" s="1"/>
  <c r="CM111" i="1"/>
  <c r="C115" i="14" s="1"/>
  <c r="FD111" i="1"/>
  <c r="DB111" i="1" s="1"/>
  <c r="C115" i="15" s="1"/>
  <c r="FC100" i="1"/>
  <c r="EY100" i="1"/>
  <c r="CM99" i="1"/>
  <c r="C103" i="14" s="1"/>
  <c r="FD99" i="1"/>
  <c r="DB99" i="1" s="1"/>
  <c r="C103" i="15" s="1"/>
  <c r="FC97" i="1"/>
  <c r="EY97" i="1"/>
  <c r="FC96" i="1"/>
  <c r="EY96" i="1"/>
  <c r="FB66" i="1"/>
  <c r="CP66" i="1" s="1"/>
  <c r="F70" i="14" s="1"/>
  <c r="FF66" i="1"/>
  <c r="DE66" i="1" s="1"/>
  <c r="F70" i="15" s="1"/>
  <c r="S201" i="1"/>
  <c r="S200" i="1"/>
  <c r="S199" i="1"/>
  <c r="FB182" i="1"/>
  <c r="CP182" i="1" s="1"/>
  <c r="F186" i="14" s="1"/>
  <c r="FG181" i="1"/>
  <c r="CQ181" i="1" s="1"/>
  <c r="FG178" i="1"/>
  <c r="CQ178" i="1" s="1"/>
  <c r="FG175" i="1"/>
  <c r="CQ175" i="1" s="1"/>
  <c r="FG172" i="1"/>
  <c r="CQ172" i="1" s="1"/>
  <c r="FB161" i="1"/>
  <c r="CP161" i="1" s="1"/>
  <c r="F165" i="14" s="1"/>
  <c r="S160" i="1"/>
  <c r="FE158" i="1"/>
  <c r="DD158" i="1" s="1"/>
  <c r="E162" i="15" s="1"/>
  <c r="S157" i="1"/>
  <c r="FG156" i="1"/>
  <c r="CQ156" i="1" s="1"/>
  <c r="FG153" i="1"/>
  <c r="CQ153" i="1" s="1"/>
  <c r="FE147" i="1"/>
  <c r="DD147" i="1" s="1"/>
  <c r="FA147" i="1"/>
  <c r="CO147" i="1" s="1"/>
  <c r="E151" i="14" s="1"/>
  <c r="CM142" i="1"/>
  <c r="C146" i="14" s="1"/>
  <c r="FG142" i="1"/>
  <c r="CQ142" i="1" s="1"/>
  <c r="X137" i="1"/>
  <c r="T137" i="1"/>
  <c r="FF127" i="1"/>
  <c r="DE127" i="1" s="1"/>
  <c r="F131" i="15" s="1"/>
  <c r="FG126" i="1"/>
  <c r="CQ126" i="1" s="1"/>
  <c r="T125" i="1"/>
  <c r="U125" i="1" s="1"/>
  <c r="X125" i="1"/>
  <c r="FG125" i="1" s="1"/>
  <c r="CQ125" i="1" s="1"/>
  <c r="S122" i="1"/>
  <c r="FB119" i="1"/>
  <c r="CP119" i="1" s="1"/>
  <c r="F123" i="14" s="1"/>
  <c r="S119" i="1"/>
  <c r="FG118" i="1"/>
  <c r="CQ118" i="1" s="1"/>
  <c r="FG114" i="1"/>
  <c r="CQ114" i="1" s="1"/>
  <c r="FC113" i="1"/>
  <c r="DC113" i="1" s="1"/>
  <c r="D117" i="15" s="1"/>
  <c r="FC110" i="1"/>
  <c r="DC110" i="1" s="1"/>
  <c r="D114" i="15" s="1"/>
  <c r="FB109" i="1"/>
  <c r="CP109" i="1" s="1"/>
  <c r="F113" i="14" s="1"/>
  <c r="FF109" i="1"/>
  <c r="DE109" i="1" s="1"/>
  <c r="F113" i="15" s="1"/>
  <c r="FC107" i="1"/>
  <c r="DC107" i="1" s="1"/>
  <c r="D111" i="15" s="1"/>
  <c r="S106" i="1"/>
  <c r="EY105" i="1"/>
  <c r="CN105" i="1" s="1"/>
  <c r="D109" i="14" s="1"/>
  <c r="CM103" i="1"/>
  <c r="C107" i="14" s="1"/>
  <c r="FD103" i="1"/>
  <c r="DB103" i="1" s="1"/>
  <c r="C107" i="15" s="1"/>
  <c r="FE102" i="1"/>
  <c r="DD102" i="1" s="1"/>
  <c r="E106" i="15" s="1"/>
  <c r="S100" i="1"/>
  <c r="S97" i="1"/>
  <c r="FB89" i="1"/>
  <c r="CP89" i="1" s="1"/>
  <c r="F93" i="14" s="1"/>
  <c r="FF89" i="1"/>
  <c r="DE89" i="1" s="1"/>
  <c r="F93" i="15" s="1"/>
  <c r="S89" i="1"/>
  <c r="S80" i="1"/>
  <c r="FG165" i="1"/>
  <c r="CQ165" i="1" s="1"/>
  <c r="EZ153" i="1"/>
  <c r="CM153" i="1"/>
  <c r="C157" i="14" s="1"/>
  <c r="FC137" i="1"/>
  <c r="EY137" i="1"/>
  <c r="CN137" i="1" s="1"/>
  <c r="D141" i="14" s="1"/>
  <c r="FG132" i="1"/>
  <c r="CQ132" i="1" s="1"/>
  <c r="FB129" i="1"/>
  <c r="CP129" i="1" s="1"/>
  <c r="F133" i="14" s="1"/>
  <c r="FF129" i="1"/>
  <c r="DE129" i="1" s="1"/>
  <c r="F133" i="15" s="1"/>
  <c r="T116" i="1"/>
  <c r="X116" i="1"/>
  <c r="FG116" i="1" s="1"/>
  <c r="CQ116" i="1" s="1"/>
  <c r="EZ108" i="1"/>
  <c r="FE74" i="1"/>
  <c r="DD74" i="1" s="1"/>
  <c r="E78" i="15" s="1"/>
  <c r="FA74" i="1"/>
  <c r="CO74" i="1" s="1"/>
  <c r="T69" i="1"/>
  <c r="X69" i="1"/>
  <c r="S197" i="1"/>
  <c r="S196" i="1"/>
  <c r="S195" i="1"/>
  <c r="S194" i="1"/>
  <c r="S193" i="1"/>
  <c r="S191" i="1"/>
  <c r="FA180" i="1"/>
  <c r="CO180" i="1" s="1"/>
  <c r="E184" i="14" s="1"/>
  <c r="FC170" i="1"/>
  <c r="DC170" i="1" s="1"/>
  <c r="D174" i="15" s="1"/>
  <c r="S168" i="1"/>
  <c r="FG167" i="1"/>
  <c r="CQ167" i="1" s="1"/>
  <c r="FG160" i="1"/>
  <c r="CQ160" i="1" s="1"/>
  <c r="S158" i="1"/>
  <c r="FG157" i="1"/>
  <c r="CQ157" i="1" s="1"/>
  <c r="X146" i="1"/>
  <c r="FG146" i="1" s="1"/>
  <c r="CQ146" i="1" s="1"/>
  <c r="T146" i="1"/>
  <c r="S143" i="1"/>
  <c r="CM140" i="1"/>
  <c r="C144" i="14" s="1"/>
  <c r="FG140" i="1"/>
  <c r="CQ140" i="1" s="1"/>
  <c r="CM138" i="1"/>
  <c r="C142" i="14" s="1"/>
  <c r="FG138" i="1"/>
  <c r="CQ138" i="1" s="1"/>
  <c r="FE137" i="1"/>
  <c r="DD137" i="1" s="1"/>
  <c r="E141" i="15" s="1"/>
  <c r="FA137" i="1"/>
  <c r="CO137" i="1" s="1"/>
  <c r="E141" i="14" s="1"/>
  <c r="T130" i="1"/>
  <c r="X130" i="1"/>
  <c r="FG130" i="1" s="1"/>
  <c r="CQ130" i="1" s="1"/>
  <c r="EZ128" i="1"/>
  <c r="EY121" i="1"/>
  <c r="CN121" i="1" s="1"/>
  <c r="D125" i="14" s="1"/>
  <c r="FC121" i="1"/>
  <c r="DC121" i="1" s="1"/>
  <c r="D125" i="15" s="1"/>
  <c r="FA119" i="1"/>
  <c r="CO119" i="1" s="1"/>
  <c r="T115" i="1"/>
  <c r="X115" i="1"/>
  <c r="FG115" i="1" s="1"/>
  <c r="CQ115" i="1" s="1"/>
  <c r="FA106" i="1"/>
  <c r="CO106" i="1" s="1"/>
  <c r="E110" i="14" s="1"/>
  <c r="EZ103" i="1"/>
  <c r="FF100" i="1"/>
  <c r="DE100" i="1" s="1"/>
  <c r="F104" i="15" s="1"/>
  <c r="EZ99" i="1"/>
  <c r="EY98" i="1"/>
  <c r="CM98" i="1"/>
  <c r="C102" i="14" s="1"/>
  <c r="FD98" i="1"/>
  <c r="DB98" i="1" s="1"/>
  <c r="C102" i="15" s="1"/>
  <c r="FE97" i="1"/>
  <c r="DD97" i="1" s="1"/>
  <c r="S85" i="1"/>
  <c r="FA82" i="1"/>
  <c r="CO82" i="1" s="1"/>
  <c r="E86" i="14" s="1"/>
  <c r="FE82" i="1"/>
  <c r="DD82" i="1" s="1"/>
  <c r="FB75" i="1"/>
  <c r="CP75" i="1" s="1"/>
  <c r="F79" i="14" s="1"/>
  <c r="FG64" i="1"/>
  <c r="CQ64" i="1" s="1"/>
  <c r="FF60" i="1"/>
  <c r="DE60" i="1" s="1"/>
  <c r="F64" i="15" s="1"/>
  <c r="CM29" i="1"/>
  <c r="C33" i="14" s="1"/>
  <c r="EZ29" i="1"/>
  <c r="FD29" i="1"/>
  <c r="DB29" i="1" s="1"/>
  <c r="C33" i="15" s="1"/>
  <c r="X61" i="1"/>
  <c r="FG61" i="1" s="1"/>
  <c r="CQ61" i="1" s="1"/>
  <c r="CM57" i="1"/>
  <c r="C61" i="14" s="1"/>
  <c r="FD57" i="1"/>
  <c r="DB57" i="1" s="1"/>
  <c r="C61" i="15" s="1"/>
  <c r="T46" i="1"/>
  <c r="X46" i="1"/>
  <c r="FG46" i="1" s="1"/>
  <c r="CQ46" i="1" s="1"/>
  <c r="FD44" i="1"/>
  <c r="DB44" i="1" s="1"/>
  <c r="C48" i="15" s="1"/>
  <c r="CM44" i="1"/>
  <c r="C48" i="14" s="1"/>
  <c r="EZ44" i="1"/>
  <c r="FG41" i="1"/>
  <c r="CQ41" i="1" s="1"/>
  <c r="T38" i="1"/>
  <c r="X38" i="1"/>
  <c r="T26" i="1"/>
  <c r="X26" i="1"/>
  <c r="FG65" i="1"/>
  <c r="CQ65" i="1" s="1"/>
  <c r="FB62" i="1"/>
  <c r="CP62" i="1" s="1"/>
  <c r="F66" i="14" s="1"/>
  <c r="FF62" i="1"/>
  <c r="DE62" i="1" s="1"/>
  <c r="F66" i="15" s="1"/>
  <c r="S58" i="1"/>
  <c r="CM55" i="1"/>
  <c r="C59" i="14" s="1"/>
  <c r="FD55" i="1"/>
  <c r="DB55" i="1" s="1"/>
  <c r="C59" i="15" s="1"/>
  <c r="FE31" i="1"/>
  <c r="DD31" i="1" s="1"/>
  <c r="E35" i="15" s="1"/>
  <c r="FA31" i="1"/>
  <c r="CO31" i="1" s="1"/>
  <c r="E35" i="14" s="1"/>
  <c r="FB56" i="1"/>
  <c r="CP56" i="1" s="1"/>
  <c r="F60" i="14" s="1"/>
  <c r="FF56" i="1"/>
  <c r="DE56" i="1" s="1"/>
  <c r="F60" i="15" s="1"/>
  <c r="FB53" i="1"/>
  <c r="CP53" i="1" s="1"/>
  <c r="F57" i="14" s="1"/>
  <c r="FF53" i="1"/>
  <c r="DE53" i="1" s="1"/>
  <c r="F57" i="15" s="1"/>
  <c r="FG49" i="1"/>
  <c r="CQ49" i="1" s="1"/>
  <c r="T44" i="1"/>
  <c r="X44" i="1"/>
  <c r="FG44" i="1" s="1"/>
  <c r="CQ44" i="1" s="1"/>
  <c r="FB39" i="1"/>
  <c r="CP39" i="1" s="1"/>
  <c r="F43" i="14" s="1"/>
  <c r="FF39" i="1"/>
  <c r="DE39" i="1" s="1"/>
  <c r="F43" i="15" s="1"/>
  <c r="S39" i="1"/>
  <c r="FB31" i="1"/>
  <c r="CP31" i="1" s="1"/>
  <c r="F35" i="14" s="1"/>
  <c r="FF31" i="1"/>
  <c r="DE31" i="1" s="1"/>
  <c r="F35" i="15" s="1"/>
  <c r="FG154" i="1"/>
  <c r="CQ154" i="1" s="1"/>
  <c r="CM152" i="1"/>
  <c r="C156" i="14" s="1"/>
  <c r="S147" i="1"/>
  <c r="S146" i="1"/>
  <c r="S137" i="1"/>
  <c r="FG129" i="1"/>
  <c r="CQ129" i="1" s="1"/>
  <c r="S124" i="1"/>
  <c r="FG94" i="1"/>
  <c r="CQ94" i="1" s="1"/>
  <c r="S90" i="1"/>
  <c r="T76" i="1"/>
  <c r="U76" i="1" s="1"/>
  <c r="X76" i="1"/>
  <c r="FG76" i="1" s="1"/>
  <c r="CQ76" i="1" s="1"/>
  <c r="S74" i="1"/>
  <c r="FE68" i="1"/>
  <c r="DD68" i="1" s="1"/>
  <c r="FA68" i="1"/>
  <c r="CO68" i="1" s="1"/>
  <c r="E72" i="14" s="1"/>
  <c r="FG60" i="1"/>
  <c r="CQ60" i="1" s="1"/>
  <c r="EZ55" i="1"/>
  <c r="S47" i="1"/>
  <c r="EZ40" i="1"/>
  <c r="FD40" i="1"/>
  <c r="DB40" i="1" s="1"/>
  <c r="C44" i="15" s="1"/>
  <c r="FB36" i="1"/>
  <c r="CP36" i="1" s="1"/>
  <c r="F40" i="14" s="1"/>
  <c r="X33" i="1"/>
  <c r="T33" i="1"/>
  <c r="FG145" i="1"/>
  <c r="CQ145" i="1" s="1"/>
  <c r="FG133" i="1"/>
  <c r="CQ133" i="1" s="1"/>
  <c r="FD127" i="1"/>
  <c r="DB127" i="1" s="1"/>
  <c r="C131" i="15" s="1"/>
  <c r="CM120" i="1"/>
  <c r="C124" i="14" s="1"/>
  <c r="FB117" i="1"/>
  <c r="CP117" i="1" s="1"/>
  <c r="F121" i="14" s="1"/>
  <c r="FB114" i="1"/>
  <c r="CP114" i="1" s="1"/>
  <c r="F118" i="14" s="1"/>
  <c r="S108" i="1"/>
  <c r="EZ106" i="1"/>
  <c r="FE104" i="1"/>
  <c r="DD104" i="1" s="1"/>
  <c r="S103" i="1"/>
  <c r="S95" i="1"/>
  <c r="FF86" i="1"/>
  <c r="DE86" i="1" s="1"/>
  <c r="F90" i="15" s="1"/>
  <c r="EZ85" i="1"/>
  <c r="EZ83" i="1"/>
  <c r="S78" i="1"/>
  <c r="FG69" i="1"/>
  <c r="CQ69" i="1" s="1"/>
  <c r="S68" i="1"/>
  <c r="FG66" i="1"/>
  <c r="CQ66" i="1" s="1"/>
  <c r="X62" i="1"/>
  <c r="FG62" i="1" s="1"/>
  <c r="CQ62" i="1" s="1"/>
  <c r="X60" i="1"/>
  <c r="FG56" i="1"/>
  <c r="CQ56" i="1" s="1"/>
  <c r="EZ45" i="1"/>
  <c r="EZ41" i="1"/>
  <c r="FA39" i="1"/>
  <c r="CO39" i="1" s="1"/>
  <c r="X36" i="1"/>
  <c r="FG36" i="1" s="1"/>
  <c r="CQ36" i="1" s="1"/>
  <c r="X34" i="1"/>
  <c r="FG34" i="1" s="1"/>
  <c r="CQ34" i="1" s="1"/>
  <c r="T32" i="1"/>
  <c r="FD30" i="1"/>
  <c r="DB30" i="1" s="1"/>
  <c r="C34" i="15" s="1"/>
  <c r="EZ30" i="1"/>
  <c r="FD122" i="1"/>
  <c r="DB122" i="1" s="1"/>
  <c r="C126" i="15" s="1"/>
  <c r="CM110" i="1"/>
  <c r="C114" i="14" s="1"/>
  <c r="S101" i="1"/>
  <c r="S99" i="1"/>
  <c r="FF90" i="1"/>
  <c r="DE90" i="1" s="1"/>
  <c r="F94" i="15" s="1"/>
  <c r="FF85" i="1"/>
  <c r="DE85" i="1" s="1"/>
  <c r="F89" i="15" s="1"/>
  <c r="FB61" i="1"/>
  <c r="CP61" i="1" s="1"/>
  <c r="F65" i="14" s="1"/>
  <c r="FF61" i="1"/>
  <c r="DE61" i="1" s="1"/>
  <c r="F65" i="15" s="1"/>
  <c r="X56" i="1"/>
  <c r="CM53" i="1"/>
  <c r="C57" i="14" s="1"/>
  <c r="FD53" i="1"/>
  <c r="DB53" i="1" s="1"/>
  <c r="C57" i="15" s="1"/>
  <c r="FF51" i="1"/>
  <c r="DE51" i="1" s="1"/>
  <c r="F55" i="15" s="1"/>
  <c r="FE41" i="1"/>
  <c r="DD41" i="1" s="1"/>
  <c r="E45" i="15" s="1"/>
  <c r="FA41" i="1"/>
  <c r="CO41" i="1" s="1"/>
  <c r="E45" i="14" s="1"/>
  <c r="FA37" i="1"/>
  <c r="CO37" i="1" s="1"/>
  <c r="E41" i="14" s="1"/>
  <c r="FE37" i="1"/>
  <c r="DD37" i="1" s="1"/>
  <c r="E41" i="15" s="1"/>
  <c r="FE25" i="1"/>
  <c r="DD25" i="1" s="1"/>
  <c r="E29" i="15" s="1"/>
  <c r="FG155" i="1"/>
  <c r="CQ155" i="1" s="1"/>
  <c r="FA142" i="1"/>
  <c r="CO142" i="1" s="1"/>
  <c r="E146" i="14" s="1"/>
  <c r="S142" i="1"/>
  <c r="S118" i="1"/>
  <c r="CM96" i="1"/>
  <c r="C100" i="14" s="1"/>
  <c r="EZ96" i="1"/>
  <c r="S79" i="1"/>
  <c r="FB73" i="1"/>
  <c r="CP73" i="1" s="1"/>
  <c r="F77" i="14" s="1"/>
  <c r="FF73" i="1"/>
  <c r="DE73" i="1" s="1"/>
  <c r="F77" i="15" s="1"/>
  <c r="T70" i="1"/>
  <c r="U70" i="1" s="1"/>
  <c r="X70" i="1"/>
  <c r="FG70" i="1" s="1"/>
  <c r="CQ70" i="1" s="1"/>
  <c r="S59" i="1"/>
  <c r="FG57" i="1"/>
  <c r="CM52" i="1"/>
  <c r="C56" i="14" s="1"/>
  <c r="EZ52" i="1"/>
  <c r="FA47" i="1"/>
  <c r="CO47" i="1" s="1"/>
  <c r="FD45" i="1"/>
  <c r="DB45" i="1" s="1"/>
  <c r="C49" i="15" s="1"/>
  <c r="FB45" i="1"/>
  <c r="CP45" i="1" s="1"/>
  <c r="F49" i="14" s="1"/>
  <c r="FF45" i="1"/>
  <c r="X42" i="1"/>
  <c r="EZ24" i="1"/>
  <c r="X20" i="1"/>
  <c r="FA16" i="1"/>
  <c r="CO16" i="1" s="1"/>
  <c r="E20" i="14" s="1"/>
  <c r="S16" i="1"/>
  <c r="FG80" i="1"/>
  <c r="CQ80" i="1" s="1"/>
  <c r="FG79" i="1"/>
  <c r="CQ79" i="1" s="1"/>
  <c r="FG78" i="1"/>
  <c r="CQ78" i="1" s="1"/>
  <c r="S69" i="1"/>
  <c r="FG67" i="1"/>
  <c r="CQ67" i="1" s="1"/>
  <c r="FD51" i="1"/>
  <c r="DB51" i="1" s="1"/>
  <c r="C55" i="15" s="1"/>
  <c r="FF46" i="1"/>
  <c r="DE46" i="1" s="1"/>
  <c r="F50" i="15" s="1"/>
  <c r="FF35" i="1"/>
  <c r="DE35" i="1" s="1"/>
  <c r="F39" i="15" s="1"/>
  <c r="FE34" i="1"/>
  <c r="S26" i="1"/>
  <c r="EZ22" i="1"/>
  <c r="EZ18" i="1"/>
  <c r="S10" i="1"/>
  <c r="FF9" i="1"/>
  <c r="DE9" i="1" s="1"/>
  <c r="F13" i="15" s="1"/>
  <c r="S93" i="1"/>
  <c r="S83" i="1"/>
  <c r="S76" i="1"/>
  <c r="FG75" i="1"/>
  <c r="CQ75" i="1" s="1"/>
  <c r="S53" i="1"/>
  <c r="FE33" i="1"/>
  <c r="DD33" i="1" s="1"/>
  <c r="FG31" i="1"/>
  <c r="CQ31" i="1" s="1"/>
  <c r="FE30" i="1"/>
  <c r="DD30" i="1" s="1"/>
  <c r="E34" i="15" s="1"/>
  <c r="S28" i="1"/>
  <c r="CM23" i="1"/>
  <c r="C27" i="14" s="1"/>
  <c r="EZ20" i="1"/>
  <c r="FF19" i="1"/>
  <c r="DE19" i="1" s="1"/>
  <c r="F23" i="15" s="1"/>
  <c r="S17" i="1"/>
  <c r="FG16" i="1"/>
  <c r="CQ16" i="1" s="1"/>
  <c r="FE15" i="1"/>
  <c r="DD15" i="1" s="1"/>
  <c r="E19" i="15" s="1"/>
  <c r="FB14" i="1"/>
  <c r="CP14" i="1" s="1"/>
  <c r="F18" i="14" s="1"/>
  <c r="FA13" i="1"/>
  <c r="CO13" i="1" s="1"/>
  <c r="E17" i="14" s="1"/>
  <c r="FE11" i="1"/>
  <c r="DD11" i="1" s="1"/>
  <c r="CM10" i="1"/>
  <c r="C14" i="14" s="1"/>
  <c r="EZ9" i="1"/>
  <c r="FE19" i="1"/>
  <c r="DD19" i="1" s="1"/>
  <c r="X13" i="1"/>
  <c r="FG13" i="1" s="1"/>
  <c r="CQ13" i="1" s="1"/>
  <c r="EZ12" i="1"/>
  <c r="FD12" i="1"/>
  <c r="DB12" i="1" s="1"/>
  <c r="C16" i="15" s="1"/>
  <c r="FD11" i="1"/>
  <c r="DB11" i="1" s="1"/>
  <c r="C15" i="15" s="1"/>
  <c r="X10" i="1"/>
  <c r="EZ82" i="1"/>
  <c r="FD81" i="1"/>
  <c r="DB81" i="1" s="1"/>
  <c r="C85" i="15" s="1"/>
  <c r="S41" i="1"/>
  <c r="FG32" i="1"/>
  <c r="CQ32" i="1" s="1"/>
  <c r="S30" i="1"/>
  <c r="X21" i="1"/>
  <c r="FF18" i="1"/>
  <c r="DE18" i="1" s="1"/>
  <c r="F22" i="15" s="1"/>
  <c r="CM18" i="1"/>
  <c r="C22" i="14" s="1"/>
  <c r="X17" i="1"/>
  <c r="FG17" i="1"/>
  <c r="CQ17" i="1" s="1"/>
  <c r="S12" i="1"/>
  <c r="S11" i="1"/>
  <c r="S91" i="1"/>
  <c r="EZ86" i="1"/>
  <c r="FG71" i="1"/>
  <c r="CQ71" i="1" s="1"/>
  <c r="S65" i="1"/>
  <c r="S64" i="1"/>
  <c r="S63" i="1"/>
  <c r="FG55" i="1"/>
  <c r="CQ55" i="1" s="1"/>
  <c r="S54" i="1"/>
  <c r="FA40" i="1"/>
  <c r="CO40" i="1" s="1"/>
  <c r="E44" i="14" s="1"/>
  <c r="T28" i="1"/>
  <c r="FF25" i="1"/>
  <c r="DE25" i="1" s="1"/>
  <c r="F29" i="15" s="1"/>
  <c r="S15" i="1"/>
  <c r="EZ11" i="1"/>
  <c r="FG20" i="1"/>
  <c r="CQ20" i="1" s="1"/>
  <c r="A13" i="15"/>
  <c r="L13" i="15" s="1"/>
  <c r="Y13" i="15" s="1"/>
  <c r="A13" i="14"/>
  <c r="L13" i="14" s="1"/>
  <c r="Y13" i="14" s="1"/>
  <c r="A16" i="13"/>
  <c r="AO494" i="1"/>
  <c r="V494" i="1"/>
  <c r="W494" i="1" s="1"/>
  <c r="AL494" i="1" s="1"/>
  <c r="BK494" i="1"/>
  <c r="DX494" i="1" s="1"/>
  <c r="AI498" i="14" s="1"/>
  <c r="CC494" i="1"/>
  <c r="BF507" i="1"/>
  <c r="BW507" i="1"/>
  <c r="AQ507" i="1"/>
  <c r="AR507" i="1"/>
  <c r="BH507" i="1"/>
  <c r="BY507" i="1"/>
  <c r="V507" i="1"/>
  <c r="W507" i="1" s="1"/>
  <c r="AL507" i="1"/>
  <c r="BJ507" i="1"/>
  <c r="BS507" i="1"/>
  <c r="BT507" i="1"/>
  <c r="CB507" i="1"/>
  <c r="EP507" i="1" s="1"/>
  <c r="AI511" i="15" s="1"/>
  <c r="BD507" i="1"/>
  <c r="BX499" i="1"/>
  <c r="BZ499" i="1"/>
  <c r="EN499" i="1" s="1"/>
  <c r="AG503" i="15" s="1"/>
  <c r="V499" i="1"/>
  <c r="W499" i="1" s="1"/>
  <c r="CC499" i="1"/>
  <c r="V491" i="1"/>
  <c r="W491" i="1" s="1"/>
  <c r="AO483" i="1"/>
  <c r="AQ483" i="1"/>
  <c r="BG483" i="1"/>
  <c r="BH483" i="1"/>
  <c r="AS483" i="1"/>
  <c r="V483" i="1"/>
  <c r="W483" i="1" s="1"/>
  <c r="AW483" i="1" s="1"/>
  <c r="BB483" i="1"/>
  <c r="AE483" i="1"/>
  <c r="H487" i="15" s="1"/>
  <c r="BK483" i="1"/>
  <c r="DX483" i="1" s="1"/>
  <c r="AI487" i="14" s="1"/>
  <c r="AN483" i="1"/>
  <c r="BD483" i="1"/>
  <c r="BK475" i="1"/>
  <c r="DX475" i="1" s="1"/>
  <c r="AI479" i="14" s="1"/>
  <c r="BT475" i="1"/>
  <c r="AX475" i="1"/>
  <c r="BN475" i="1"/>
  <c r="BW475" i="1"/>
  <c r="CE475" i="1"/>
  <c r="V475" i="1"/>
  <c r="W475" i="1" s="1"/>
  <c r="Z475" i="1" s="1"/>
  <c r="I479" i="14" s="1"/>
  <c r="BB475" i="1"/>
  <c r="BY475" i="1"/>
  <c r="AS475" i="1"/>
  <c r="BD475" i="1"/>
  <c r="Y475" i="1"/>
  <c r="AT475" i="1"/>
  <c r="BE475" i="1"/>
  <c r="BQ475" i="1"/>
  <c r="CA475" i="1"/>
  <c r="AK475" i="1"/>
  <c r="AV475" i="1"/>
  <c r="BG475" i="1"/>
  <c r="BR475" i="1"/>
  <c r="CC475" i="1"/>
  <c r="AB475" i="1"/>
  <c r="AL475" i="1"/>
  <c r="BH475" i="1"/>
  <c r="BS475" i="1"/>
  <c r="CD475" i="1"/>
  <c r="AC475" i="1"/>
  <c r="AN475" i="1"/>
  <c r="AY475" i="1"/>
  <c r="BI475" i="1"/>
  <c r="DV475" i="1" s="1"/>
  <c r="AG479" i="14" s="1"/>
  <c r="CG475" i="1"/>
  <c r="AD475" i="1"/>
  <c r="AO475" i="1"/>
  <c r="AZ475" i="1"/>
  <c r="BJ475" i="1"/>
  <c r="BV475" i="1"/>
  <c r="CH475" i="1"/>
  <c r="AQ475" i="1"/>
  <c r="BX475" i="1"/>
  <c r="CI475" i="1"/>
  <c r="BA475" i="1"/>
  <c r="BL475" i="1"/>
  <c r="AN275" i="1"/>
  <c r="CC275" i="1"/>
  <c r="AG275" i="1"/>
  <c r="AW275" i="1"/>
  <c r="CD275" i="1"/>
  <c r="AP275" i="1"/>
  <c r="CE275" i="1"/>
  <c r="AI275" i="1"/>
  <c r="AY275" i="1"/>
  <c r="CG275" i="1"/>
  <c r="AR275" i="1"/>
  <c r="CH275" i="1"/>
  <c r="AK275" i="1"/>
  <c r="BA275" i="1"/>
  <c r="CI275" i="1"/>
  <c r="V275" i="1"/>
  <c r="W275" i="1" s="1"/>
  <c r="BD275" i="1" s="1"/>
  <c r="AD275" i="1"/>
  <c r="AT275" i="1"/>
  <c r="CA275" i="1"/>
  <c r="AM275" i="1"/>
  <c r="AU275" i="1"/>
  <c r="BC275" i="1"/>
  <c r="V243" i="1"/>
  <c r="W243" i="1" s="1"/>
  <c r="AY243" i="1" s="1"/>
  <c r="AL243" i="1"/>
  <c r="AS243" i="1"/>
  <c r="Y243" i="1"/>
  <c r="H247" i="14" s="1"/>
  <c r="BK131" i="1"/>
  <c r="DX131" i="1" s="1"/>
  <c r="AI135" i="14" s="1"/>
  <c r="CB131" i="1"/>
  <c r="EP131" i="1" s="1"/>
  <c r="AI135" i="15" s="1"/>
  <c r="AY131" i="1"/>
  <c r="BX131" i="1"/>
  <c r="CG131" i="1"/>
  <c r="V131" i="1"/>
  <c r="W131" i="1" s="1"/>
  <c r="AA131" i="1" s="1"/>
  <c r="AT131" i="1"/>
  <c r="BJ131" i="1"/>
  <c r="BS131" i="1"/>
  <c r="AH131" i="1"/>
  <c r="BV131" i="1"/>
  <c r="CI131" i="1"/>
  <c r="AJ131" i="1"/>
  <c r="BI131" i="1"/>
  <c r="DV131" i="1" s="1"/>
  <c r="AG135" i="14" s="1"/>
  <c r="BW131" i="1"/>
  <c r="BL131" i="1"/>
  <c r="BY131" i="1"/>
  <c r="Z131" i="1"/>
  <c r="I135" i="14" s="1"/>
  <c r="AN131" i="1"/>
  <c r="BM131" i="1"/>
  <c r="BZ131" i="1"/>
  <c r="EN131" i="1" s="1"/>
  <c r="AG135" i="15" s="1"/>
  <c r="AO131" i="1"/>
  <c r="BA131" i="1"/>
  <c r="BN131" i="1"/>
  <c r="CC131" i="1"/>
  <c r="AP131" i="1"/>
  <c r="BD131" i="1"/>
  <c r="CD131" i="1"/>
  <c r="AF131" i="1"/>
  <c r="I135" i="15" s="1"/>
  <c r="AR131" i="1"/>
  <c r="BE131" i="1"/>
  <c r="CE131" i="1"/>
  <c r="AG131" i="1"/>
  <c r="BF131" i="1"/>
  <c r="BU131" i="1"/>
  <c r="CH131" i="1"/>
  <c r="V262" i="1"/>
  <c r="W262" i="1" s="1"/>
  <c r="BE126" i="1"/>
  <c r="BV126" i="1"/>
  <c r="V126" i="1"/>
  <c r="W126" i="1" s="1"/>
  <c r="BD126" i="1" s="1"/>
  <c r="AL126" i="1"/>
  <c r="BS126" i="1"/>
  <c r="CI126" i="1"/>
  <c r="AZ126" i="1"/>
  <c r="AC126" i="1"/>
  <c r="AH126" i="1"/>
  <c r="BZ126" i="1"/>
  <c r="EN126" i="1" s="1"/>
  <c r="AG130" i="15" s="1"/>
  <c r="CH126" i="1"/>
  <c r="V512" i="1"/>
  <c r="W512" i="1" s="1"/>
  <c r="AE512" i="1"/>
  <c r="H516" i="15" s="1"/>
  <c r="AO488" i="1"/>
  <c r="AW488" i="1"/>
  <c r="BE488" i="1"/>
  <c r="BM488" i="1"/>
  <c r="BV488" i="1"/>
  <c r="CD488" i="1"/>
  <c r="AX488" i="1"/>
  <c r="BF488" i="1"/>
  <c r="BN488" i="1"/>
  <c r="BW488" i="1"/>
  <c r="CE488" i="1"/>
  <c r="AQ488" i="1"/>
  <c r="AY488" i="1"/>
  <c r="BP488" i="1"/>
  <c r="BX488" i="1"/>
  <c r="CG488" i="1"/>
  <c r="AR488" i="1"/>
  <c r="AZ488" i="1"/>
  <c r="BH488" i="1"/>
  <c r="BQ488" i="1"/>
  <c r="CH488" i="1"/>
  <c r="AS488" i="1"/>
  <c r="BA488" i="1"/>
  <c r="BI488" i="1"/>
  <c r="DV488" i="1" s="1"/>
  <c r="AG492" i="14" s="1"/>
  <c r="BR488" i="1"/>
  <c r="BZ488" i="1"/>
  <c r="EN488" i="1" s="1"/>
  <c r="AG492" i="15" s="1"/>
  <c r="CI488" i="1"/>
  <c r="V488" i="1"/>
  <c r="W488" i="1" s="1"/>
  <c r="Y488" i="1" s="1"/>
  <c r="AL488" i="1"/>
  <c r="AT488" i="1"/>
  <c r="BB488" i="1"/>
  <c r="BJ488" i="1"/>
  <c r="BS488" i="1"/>
  <c r="CA488" i="1"/>
  <c r="AE488" i="1"/>
  <c r="H492" i="15" s="1"/>
  <c r="AM488" i="1"/>
  <c r="AU488" i="1"/>
  <c r="BC488" i="1"/>
  <c r="BK488" i="1"/>
  <c r="DX488" i="1" s="1"/>
  <c r="AI492" i="14" s="1"/>
  <c r="BT488" i="1"/>
  <c r="CB488" i="1"/>
  <c r="EP488" i="1" s="1"/>
  <c r="AI492" i="15" s="1"/>
  <c r="BL488" i="1"/>
  <c r="DY488" i="1" s="1"/>
  <c r="AJ492" i="14" s="1"/>
  <c r="BU488" i="1"/>
  <c r="CC488" i="1"/>
  <c r="AV488" i="1"/>
  <c r="BD488" i="1"/>
  <c r="AF488" i="1"/>
  <c r="I492" i="15" s="1"/>
  <c r="AN488" i="1"/>
  <c r="V448" i="1"/>
  <c r="W448" i="1" s="1"/>
  <c r="CH448" i="1" s="1"/>
  <c r="AE448" i="1"/>
  <c r="CB448" i="1"/>
  <c r="EP448" i="1" s="1"/>
  <c r="AI452" i="15" s="1"/>
  <c r="CE448" i="1"/>
  <c r="ES448" i="1" s="1"/>
  <c r="AL452" i="15" s="1"/>
  <c r="CG448" i="1"/>
  <c r="BE448" i="1"/>
  <c r="BV448" i="1"/>
  <c r="V440" i="1"/>
  <c r="W440" i="1" s="1"/>
  <c r="Z440" i="1"/>
  <c r="I444" i="14" s="1"/>
  <c r="AV440" i="1"/>
  <c r="AG440" i="1"/>
  <c r="AV272" i="1"/>
  <c r="BL272" i="1"/>
  <c r="BF272" i="1"/>
  <c r="BW272" i="1"/>
  <c r="BQ272" i="1"/>
  <c r="AK272" i="1"/>
  <c r="V272" i="1"/>
  <c r="W272" i="1" s="1"/>
  <c r="AH272" i="1" s="1"/>
  <c r="BJ272" i="1"/>
  <c r="BS272" i="1"/>
  <c r="CB272" i="1"/>
  <c r="EP272" i="1" s="1"/>
  <c r="AI276" i="15" s="1"/>
  <c r="V176" i="1"/>
  <c r="W176" i="1" s="1"/>
  <c r="AT176" i="1" s="1"/>
  <c r="BJ176" i="1"/>
  <c r="AE176" i="1"/>
  <c r="Z176" i="1"/>
  <c r="I180" i="14" s="1"/>
  <c r="AH176" i="1"/>
  <c r="BF176" i="1"/>
  <c r="BW176" i="1"/>
  <c r="BY176" i="1"/>
  <c r="AO176" i="1"/>
  <c r="BZ176" i="1"/>
  <c r="EN176" i="1" s="1"/>
  <c r="AG180" i="15" s="1"/>
  <c r="AQ176" i="1"/>
  <c r="BE176" i="1"/>
  <c r="CC176" i="1"/>
  <c r="BG176" i="1"/>
  <c r="CD176" i="1"/>
  <c r="AJ176" i="1"/>
  <c r="BI176" i="1"/>
  <c r="DV176" i="1" s="1"/>
  <c r="AG180" i="14" s="1"/>
  <c r="AY176" i="1"/>
  <c r="BL176" i="1"/>
  <c r="V168" i="1"/>
  <c r="W168" i="1" s="1"/>
  <c r="CA168" i="1" s="1"/>
  <c r="AE168" i="1"/>
  <c r="CB168" i="1"/>
  <c r="EP168" i="1" s="1"/>
  <c r="AI172" i="15" s="1"/>
  <c r="CD168" i="1"/>
  <c r="CE168" i="1"/>
  <c r="AR168" i="1"/>
  <c r="AV168" i="1"/>
  <c r="CI168" i="1"/>
  <c r="V72" i="1"/>
  <c r="W72" i="1" s="1"/>
  <c r="BR72" i="1" s="1"/>
  <c r="BK72" i="1"/>
  <c r="DX72" i="1" s="1"/>
  <c r="AI76" i="14" s="1"/>
  <c r="Z72" i="1"/>
  <c r="I76" i="14" s="1"/>
  <c r="BV72" i="1"/>
  <c r="CD502" i="1"/>
  <c r="BF502" i="1"/>
  <c r="BW502" i="1"/>
  <c r="CE502" i="1"/>
  <c r="BG502" i="1"/>
  <c r="BQ502" i="1"/>
  <c r="CH502" i="1"/>
  <c r="BA502" i="1"/>
  <c r="BR502" i="1"/>
  <c r="CI502" i="1"/>
  <c r="V502" i="1"/>
  <c r="W502" i="1" s="1"/>
  <c r="BE502" i="1" s="1"/>
  <c r="CA502" i="1"/>
  <c r="BC502" i="1"/>
  <c r="BK502" i="1"/>
  <c r="DX502" i="1" s="1"/>
  <c r="AI506" i="14" s="1"/>
  <c r="CB502" i="1"/>
  <c r="EP502" i="1" s="1"/>
  <c r="AI506" i="15" s="1"/>
  <c r="BU502" i="1"/>
  <c r="BL502" i="1"/>
  <c r="Z22" i="1"/>
  <c r="I26" i="14" s="1"/>
  <c r="AX22" i="1"/>
  <c r="BN22" i="1"/>
  <c r="CE22" i="1"/>
  <c r="AB22" i="1"/>
  <c r="BH22" i="1"/>
  <c r="BI22" i="1"/>
  <c r="DV22" i="1" s="1"/>
  <c r="AG26" i="14" s="1"/>
  <c r="BT22" i="1"/>
  <c r="AD22" i="1"/>
  <c r="AO22" i="1"/>
  <c r="CI22" i="1"/>
  <c r="AQ22" i="1"/>
  <c r="BM22" i="1"/>
  <c r="AF22" i="1"/>
  <c r="I26" i="15" s="1"/>
  <c r="BP22" i="1"/>
  <c r="CG22" i="1"/>
  <c r="AK22" i="1"/>
  <c r="BC22" i="1"/>
  <c r="V22" i="1"/>
  <c r="W22" i="1" s="1"/>
  <c r="AN22" i="1"/>
  <c r="BZ22" i="1"/>
  <c r="EN22" i="1" s="1"/>
  <c r="AG26" i="15" s="1"/>
  <c r="AS22" i="1"/>
  <c r="AT22" i="1"/>
  <c r="BG22" i="1"/>
  <c r="CB22" i="1"/>
  <c r="EP22" i="1" s="1"/>
  <c r="AI26" i="15" s="1"/>
  <c r="AG501" i="1"/>
  <c r="AO501" i="1"/>
  <c r="AW501" i="1"/>
  <c r="BE501" i="1"/>
  <c r="BV501" i="1"/>
  <c r="AH501" i="1"/>
  <c r="AX501" i="1"/>
  <c r="BN501" i="1"/>
  <c r="BW501" i="1"/>
  <c r="AQ501" i="1"/>
  <c r="AY501" i="1"/>
  <c r="BP501" i="1"/>
  <c r="BX501" i="1"/>
  <c r="AJ501" i="1"/>
  <c r="BH501" i="1"/>
  <c r="BQ501" i="1"/>
  <c r="AK501" i="1"/>
  <c r="AS501" i="1"/>
  <c r="BA501" i="1"/>
  <c r="BI501" i="1"/>
  <c r="DV501" i="1" s="1"/>
  <c r="AG505" i="14" s="1"/>
  <c r="BZ501" i="1"/>
  <c r="EN501" i="1" s="1"/>
  <c r="AG505" i="15" s="1"/>
  <c r="V501" i="1"/>
  <c r="W501" i="1" s="1"/>
  <c r="AL501" i="1"/>
  <c r="AT501" i="1"/>
  <c r="BB501" i="1"/>
  <c r="BJ501" i="1"/>
  <c r="AE501" i="1"/>
  <c r="H505" i="15" s="1"/>
  <c r="AM501" i="1"/>
  <c r="BC501" i="1"/>
  <c r="BK501" i="1"/>
  <c r="DX501" i="1" s="1"/>
  <c r="AI505" i="14" s="1"/>
  <c r="BT501" i="1"/>
  <c r="CB501" i="1"/>
  <c r="EP501" i="1" s="1"/>
  <c r="AI505" i="15" s="1"/>
  <c r="AF501" i="1"/>
  <c r="I505" i="15" s="1"/>
  <c r="BD501" i="1"/>
  <c r="AN501" i="1"/>
  <c r="AV501" i="1"/>
  <c r="BW493" i="1"/>
  <c r="CE493" i="1"/>
  <c r="CH493" i="1"/>
  <c r="BA493" i="1"/>
  <c r="V493" i="1"/>
  <c r="W493" i="1" s="1"/>
  <c r="BF493" i="1" s="1"/>
  <c r="CA493" i="1"/>
  <c r="AE493" i="1"/>
  <c r="H497" i="15" s="1"/>
  <c r="BU493" i="1"/>
  <c r="AV493" i="1"/>
  <c r="AG485" i="1"/>
  <c r="V485" i="1"/>
  <c r="W485" i="1" s="1"/>
  <c r="Y485" i="1" s="1"/>
  <c r="AD485" i="1"/>
  <c r="AG333" i="1"/>
  <c r="BE333" i="1"/>
  <c r="BM333" i="1"/>
  <c r="AJ333" i="1"/>
  <c r="AR333" i="1"/>
  <c r="AZ333" i="1"/>
  <c r="BH333" i="1"/>
  <c r="BY333" i="1"/>
  <c r="V333" i="1"/>
  <c r="W333" i="1" s="1"/>
  <c r="AT333" i="1"/>
  <c r="BB333" i="1"/>
  <c r="BJ333" i="1"/>
  <c r="BS333" i="1"/>
  <c r="AN333" i="1"/>
  <c r="AV333" i="1"/>
  <c r="BL333" i="1"/>
  <c r="BU333" i="1"/>
  <c r="CC333" i="1"/>
  <c r="AH333" i="1"/>
  <c r="BN333" i="1"/>
  <c r="CE333" i="1"/>
  <c r="AY333" i="1"/>
  <c r="BP333" i="1"/>
  <c r="CG333" i="1"/>
  <c r="AK333" i="1"/>
  <c r="BR333" i="1"/>
  <c r="CI333" i="1"/>
  <c r="BC333" i="1"/>
  <c r="BT333" i="1"/>
  <c r="Z333" i="1"/>
  <c r="I337" i="14" s="1"/>
  <c r="AP333" i="1"/>
  <c r="BW333" i="1"/>
  <c r="AA333" i="1"/>
  <c r="BG333" i="1"/>
  <c r="BX333" i="1"/>
  <c r="AC333" i="1"/>
  <c r="AS333" i="1"/>
  <c r="BZ333" i="1"/>
  <c r="EN333" i="1" s="1"/>
  <c r="AG337" i="15" s="1"/>
  <c r="AE333" i="1"/>
  <c r="BK333" i="1"/>
  <c r="DX333" i="1" s="1"/>
  <c r="AI337" i="14" s="1"/>
  <c r="CB333" i="1"/>
  <c r="EP333" i="1" s="1"/>
  <c r="AI337" i="15" s="1"/>
  <c r="V173" i="1"/>
  <c r="W173" i="1" s="1"/>
  <c r="AT173" i="1"/>
  <c r="BJ173" i="1"/>
  <c r="BS173" i="1"/>
  <c r="AE173" i="1"/>
  <c r="H177" i="15" s="1"/>
  <c r="BC173" i="1"/>
  <c r="BK173" i="1"/>
  <c r="DX173" i="1" s="1"/>
  <c r="AI177" i="14" s="1"/>
  <c r="Y173" i="1"/>
  <c r="AG173" i="1"/>
  <c r="BM173" i="1"/>
  <c r="BV173" i="1"/>
  <c r="CD173" i="1"/>
  <c r="Z173" i="1"/>
  <c r="I177" i="14" s="1"/>
  <c r="AX173" i="1"/>
  <c r="BW173" i="1"/>
  <c r="CE173" i="1"/>
  <c r="AI173" i="1"/>
  <c r="AY173" i="1"/>
  <c r="AJ173" i="1"/>
  <c r="AZ173" i="1"/>
  <c r="CH173" i="1"/>
  <c r="BA173" i="1"/>
  <c r="CI173" i="1"/>
  <c r="BD173" i="1"/>
  <c r="BU173" i="1"/>
  <c r="AQ173" i="1"/>
  <c r="BG173" i="1"/>
  <c r="AB173" i="1"/>
  <c r="BY173" i="1"/>
  <c r="AC173" i="1"/>
  <c r="BI173" i="1"/>
  <c r="DV173" i="1" s="1"/>
  <c r="AG177" i="14" s="1"/>
  <c r="BZ173" i="1"/>
  <c r="EN173" i="1" s="1"/>
  <c r="AG177" i="15" s="1"/>
  <c r="AF173" i="1"/>
  <c r="I177" i="15" s="1"/>
  <c r="AV173" i="1"/>
  <c r="CC173" i="1"/>
  <c r="AG109" i="1"/>
  <c r="AO109" i="1"/>
  <c r="AW109" i="1"/>
  <c r="CD109" i="1"/>
  <c r="AJ109" i="1"/>
  <c r="AR109" i="1"/>
  <c r="CH109" i="1"/>
  <c r="Z109" i="1"/>
  <c r="I113" i="14" s="1"/>
  <c r="AK109" i="1"/>
  <c r="AU109" i="1"/>
  <c r="AL109" i="1"/>
  <c r="AV109" i="1"/>
  <c r="BS109" i="1"/>
  <c r="CC109" i="1"/>
  <c r="BI109" i="1"/>
  <c r="DV109" i="1" s="1"/>
  <c r="AG113" i="14" s="1"/>
  <c r="BT109" i="1"/>
  <c r="AD109" i="1"/>
  <c r="AN109" i="1"/>
  <c r="AE109" i="1"/>
  <c r="H113" i="15" s="1"/>
  <c r="AP109" i="1"/>
  <c r="BA109" i="1"/>
  <c r="BK109" i="1"/>
  <c r="DX109" i="1" s="1"/>
  <c r="AI113" i="14" s="1"/>
  <c r="V109" i="1"/>
  <c r="W109" i="1" s="1"/>
  <c r="BE109" i="1" s="1"/>
  <c r="AF109" i="1"/>
  <c r="I113" i="15" s="1"/>
  <c r="AQ109" i="1"/>
  <c r="BL109" i="1"/>
  <c r="DY109" i="1" s="1"/>
  <c r="AJ113" i="14" s="1"/>
  <c r="BX109" i="1"/>
  <c r="AH109" i="1"/>
  <c r="BC109" i="1"/>
  <c r="BN109" i="1"/>
  <c r="BZ109" i="1"/>
  <c r="EN109" i="1" s="1"/>
  <c r="AG113" i="15" s="1"/>
  <c r="AI109" i="1"/>
  <c r="BD109" i="1"/>
  <c r="BP109" i="1"/>
  <c r="V37" i="1"/>
  <c r="W37" i="1" s="1"/>
  <c r="AD37" i="1" s="1"/>
  <c r="AT37" i="1"/>
  <c r="BB37" i="1"/>
  <c r="BV37" i="1"/>
  <c r="AP37" i="1"/>
  <c r="AZ37" i="1"/>
  <c r="BN37" i="1"/>
  <c r="CI37" i="1"/>
  <c r="AI37" i="1"/>
  <c r="AK37" i="1"/>
  <c r="AV37" i="1"/>
  <c r="CB37" i="1"/>
  <c r="EP37" i="1" s="1"/>
  <c r="AI41" i="15" s="1"/>
  <c r="Z37" i="1"/>
  <c r="I41" i="14" s="1"/>
  <c r="BT37" i="1"/>
  <c r="AY37" i="1"/>
  <c r="BA37" i="1"/>
  <c r="BX37" i="1"/>
  <c r="BH37" i="1"/>
  <c r="AN37" i="1"/>
  <c r="CE37" i="1"/>
  <c r="BL37" i="1"/>
  <c r="V13" i="1"/>
  <c r="W13" i="1" s="1"/>
  <c r="AT13" i="1"/>
  <c r="BB13" i="1"/>
  <c r="BJ13" i="1"/>
  <c r="BS13" i="1"/>
  <c r="AE13" i="1"/>
  <c r="H17" i="15" s="1"/>
  <c r="AM13" i="1"/>
  <c r="BC13" i="1"/>
  <c r="BK13" i="1"/>
  <c r="DX13" i="1" s="1"/>
  <c r="AI17" i="14" s="1"/>
  <c r="BT13" i="1"/>
  <c r="CB13" i="1"/>
  <c r="EP13" i="1" s="1"/>
  <c r="AI17" i="15" s="1"/>
  <c r="AN13" i="1"/>
  <c r="AV13" i="1"/>
  <c r="BL13" i="1"/>
  <c r="DY13" i="1" s="1"/>
  <c r="AJ17" i="14" s="1"/>
  <c r="BU13" i="1"/>
  <c r="CC13" i="1"/>
  <c r="AI13" i="1"/>
  <c r="BH13" i="1"/>
  <c r="BW13" i="1"/>
  <c r="Z13" i="1"/>
  <c r="I17" i="14" s="1"/>
  <c r="AK13" i="1"/>
  <c r="AY13" i="1"/>
  <c r="BM13" i="1"/>
  <c r="AB13" i="1"/>
  <c r="AR13" i="1"/>
  <c r="CD13" i="1"/>
  <c r="AC13" i="1"/>
  <c r="AS13" i="1"/>
  <c r="BN13" i="1"/>
  <c r="AH13" i="1"/>
  <c r="AZ13" i="1"/>
  <c r="CH13" i="1"/>
  <c r="AJ13" i="1"/>
  <c r="BA13" i="1"/>
  <c r="BR13" i="1"/>
  <c r="BE13" i="1"/>
  <c r="BV13" i="1"/>
  <c r="AP13" i="1"/>
  <c r="BF13" i="1"/>
  <c r="BX13" i="1"/>
  <c r="BZ13" i="1"/>
  <c r="EN13" i="1" s="1"/>
  <c r="AG17" i="15" s="1"/>
  <c r="AA13" i="1"/>
  <c r="AG13" i="1"/>
  <c r="AX13" i="1"/>
  <c r="BG13" i="1"/>
  <c r="BP13" i="1"/>
  <c r="AO506" i="1"/>
  <c r="BE506" i="1"/>
  <c r="AX506" i="1"/>
  <c r="BF506" i="1"/>
  <c r="BN506" i="1"/>
  <c r="AQ506" i="1"/>
  <c r="AY506" i="1"/>
  <c r="BP506" i="1"/>
  <c r="AZ506" i="1"/>
  <c r="BQ506" i="1"/>
  <c r="BY506" i="1"/>
  <c r="BA506" i="1"/>
  <c r="BI506" i="1"/>
  <c r="DV506" i="1" s="1"/>
  <c r="AG510" i="14" s="1"/>
  <c r="BR506" i="1"/>
  <c r="V506" i="1"/>
  <c r="W506" i="1" s="1"/>
  <c r="CD506" i="1" s="1"/>
  <c r="AL506" i="1"/>
  <c r="BB506" i="1"/>
  <c r="BJ506" i="1"/>
  <c r="BS506" i="1"/>
  <c r="CA506" i="1"/>
  <c r="AU506" i="1"/>
  <c r="BT506" i="1"/>
  <c r="CB506" i="1"/>
  <c r="EP506" i="1" s="1"/>
  <c r="AI510" i="15" s="1"/>
  <c r="BL506" i="1"/>
  <c r="DY506" i="1" s="1"/>
  <c r="AJ510" i="14" s="1"/>
  <c r="BU506" i="1"/>
  <c r="AV506" i="1"/>
  <c r="BD506" i="1"/>
  <c r="AN506" i="1"/>
  <c r="V490" i="1"/>
  <c r="W490" i="1" s="1"/>
  <c r="AG490" i="1" s="1"/>
  <c r="CC490" i="1"/>
  <c r="AO482" i="1"/>
  <c r="AP482" i="1"/>
  <c r="BF482" i="1"/>
  <c r="AQ482" i="1"/>
  <c r="BG482" i="1"/>
  <c r="BH482" i="1"/>
  <c r="V482" i="1"/>
  <c r="W482" i="1" s="1"/>
  <c r="AL482" i="1"/>
  <c r="BB482" i="1"/>
  <c r="AE482" i="1"/>
  <c r="H486" i="15" s="1"/>
  <c r="BK482" i="1"/>
  <c r="DX482" i="1" s="1"/>
  <c r="AI486" i="14" s="1"/>
  <c r="AF482" i="1"/>
  <c r="I486" i="15" s="1"/>
  <c r="BU482" i="1"/>
  <c r="CD474" i="1"/>
  <c r="AN474" i="1"/>
  <c r="V474" i="1"/>
  <c r="W474" i="1" s="1"/>
  <c r="BT474" i="1" s="1"/>
  <c r="BY474" i="1"/>
  <c r="AS474" i="1"/>
  <c r="BY442" i="1"/>
  <c r="BZ442" i="1"/>
  <c r="EN442" i="1" s="1"/>
  <c r="AG446" i="15" s="1"/>
  <c r="V442" i="1"/>
  <c r="W442" i="1" s="1"/>
  <c r="AE442" i="1"/>
  <c r="H446" i="15" s="1"/>
  <c r="CB442" i="1"/>
  <c r="EP442" i="1" s="1"/>
  <c r="AI446" i="15" s="1"/>
  <c r="CD442" i="1"/>
  <c r="AN442" i="1"/>
  <c r="V274" i="1"/>
  <c r="W274" i="1" s="1"/>
  <c r="V170" i="1"/>
  <c r="W170" i="1" s="1"/>
  <c r="AT170" i="1" s="1"/>
  <c r="AL170" i="1"/>
  <c r="BB170" i="1"/>
  <c r="AE170" i="1"/>
  <c r="AU170" i="1"/>
  <c r="BK170" i="1"/>
  <c r="DX170" i="1" s="1"/>
  <c r="AI174" i="14" s="1"/>
  <c r="AG170" i="1"/>
  <c r="AW170" i="1"/>
  <c r="BM170" i="1"/>
  <c r="AH170" i="1"/>
  <c r="AX170" i="1"/>
  <c r="BF170" i="1"/>
  <c r="BN170" i="1"/>
  <c r="BD170" i="1"/>
  <c r="AA170" i="1"/>
  <c r="AQ170" i="1"/>
  <c r="BG170" i="1"/>
  <c r="BH170" i="1"/>
  <c r="AC170" i="1"/>
  <c r="AS170" i="1"/>
  <c r="BI170" i="1"/>
  <c r="DV170" i="1" s="1"/>
  <c r="AG174" i="14" s="1"/>
  <c r="BL170" i="1"/>
  <c r="DY170" i="1" s="1"/>
  <c r="AJ174" i="14" s="1"/>
  <c r="AI170" i="1"/>
  <c r="AY170" i="1"/>
  <c r="BP170" i="1"/>
  <c r="BQ170" i="1"/>
  <c r="AK170" i="1"/>
  <c r="BA170" i="1"/>
  <c r="BR170" i="1"/>
  <c r="AZ122" i="1"/>
  <c r="BH122" i="1"/>
  <c r="BY122" i="1"/>
  <c r="AU122" i="1"/>
  <c r="BC122" i="1"/>
  <c r="BK122" i="1"/>
  <c r="DX122" i="1" s="1"/>
  <c r="AI126" i="14" s="1"/>
  <c r="V122" i="1"/>
  <c r="W122" i="1" s="1"/>
  <c r="BM122" i="1"/>
  <c r="BX122" i="1"/>
  <c r="AH122" i="1"/>
  <c r="AS122" i="1"/>
  <c r="Y122" i="1"/>
  <c r="H126" i="14" s="1"/>
  <c r="AI122" i="1"/>
  <c r="BP122" i="1"/>
  <c r="CA122" i="1"/>
  <c r="AV122" i="1"/>
  <c r="BR122" i="1"/>
  <c r="CC122" i="1"/>
  <c r="AL122" i="1"/>
  <c r="AW122" i="1"/>
  <c r="BS122" i="1"/>
  <c r="AC122" i="1"/>
  <c r="AN122" i="1"/>
  <c r="BI122" i="1"/>
  <c r="DV122" i="1" s="1"/>
  <c r="AG126" i="14" s="1"/>
  <c r="BU122" i="1"/>
  <c r="CE122" i="1"/>
  <c r="AD122" i="1"/>
  <c r="BJ122" i="1"/>
  <c r="CG122" i="1"/>
  <c r="AF122" i="1"/>
  <c r="I126" i="15" s="1"/>
  <c r="AP122" i="1"/>
  <c r="BA122" i="1"/>
  <c r="BW122" i="1"/>
  <c r="CI122" i="1"/>
  <c r="V66" i="1"/>
  <c r="W66" i="1" s="1"/>
  <c r="CA66" i="1" s="1"/>
  <c r="BS66" i="1"/>
  <c r="AE66" i="1"/>
  <c r="CB66" i="1"/>
  <c r="EP66" i="1" s="1"/>
  <c r="AI70" i="15" s="1"/>
  <c r="AG66" i="1"/>
  <c r="CD66" i="1"/>
  <c r="AS66" i="1"/>
  <c r="BH66" i="1"/>
  <c r="CI66" i="1"/>
  <c r="AK66" i="1"/>
  <c r="BL66" i="1"/>
  <c r="DY66" i="1" s="1"/>
  <c r="AJ70" i="14" s="1"/>
  <c r="BZ66" i="1"/>
  <c r="EN66" i="1" s="1"/>
  <c r="AG70" i="15" s="1"/>
  <c r="AP66" i="1"/>
  <c r="BD66" i="1"/>
  <c r="CE66" i="1"/>
  <c r="V34" i="1"/>
  <c r="W34" i="1" s="1"/>
  <c r="AG34" i="1" s="1"/>
  <c r="Z34" i="1"/>
  <c r="I38" i="14" s="1"/>
  <c r="BN34" i="1"/>
  <c r="AP34" i="1"/>
  <c r="AO510" i="1"/>
  <c r="BE510" i="1"/>
  <c r="BM510" i="1"/>
  <c r="BF510" i="1"/>
  <c r="BN510" i="1"/>
  <c r="AQ510" i="1"/>
  <c r="AY510" i="1"/>
  <c r="BG510" i="1"/>
  <c r="BP510" i="1"/>
  <c r="BQ510" i="1"/>
  <c r="BY510" i="1"/>
  <c r="CH510" i="1"/>
  <c r="AS510" i="1"/>
  <c r="BI510" i="1"/>
  <c r="DV510" i="1" s="1"/>
  <c r="AG514" i="14" s="1"/>
  <c r="BR510" i="1"/>
  <c r="V510" i="1"/>
  <c r="W510" i="1" s="1"/>
  <c r="CD510" i="1" s="1"/>
  <c r="AL510" i="1"/>
  <c r="AT510" i="1"/>
  <c r="BJ510" i="1"/>
  <c r="BS510" i="1"/>
  <c r="AE510" i="1"/>
  <c r="H514" i="15" s="1"/>
  <c r="AU510" i="1"/>
  <c r="BK510" i="1"/>
  <c r="DX510" i="1" s="1"/>
  <c r="AI514" i="14" s="1"/>
  <c r="CB510" i="1"/>
  <c r="EP510" i="1" s="1"/>
  <c r="AI514" i="15" s="1"/>
  <c r="BL510" i="1"/>
  <c r="DY510" i="1" s="1"/>
  <c r="AJ514" i="14" s="1"/>
  <c r="CC510" i="1"/>
  <c r="AV510" i="1"/>
  <c r="BD510" i="1"/>
  <c r="AF510" i="1"/>
  <c r="I514" i="15" s="1"/>
  <c r="BY486" i="1"/>
  <c r="BZ486" i="1"/>
  <c r="EN486" i="1" s="1"/>
  <c r="AG490" i="15" s="1"/>
  <c r="V486" i="1"/>
  <c r="W486" i="1" s="1"/>
  <c r="BS486" i="1"/>
  <c r="CB486" i="1"/>
  <c r="EP486" i="1" s="1"/>
  <c r="AI490" i="15" s="1"/>
  <c r="V511" i="1"/>
  <c r="W511" i="1" s="1"/>
  <c r="AG511" i="1" s="1"/>
  <c r="AE511" i="1"/>
  <c r="H515" i="15" s="1"/>
  <c r="BD511" i="1"/>
  <c r="AO503" i="1"/>
  <c r="BE503" i="1"/>
  <c r="BF503" i="1"/>
  <c r="AQ503" i="1"/>
  <c r="AR503" i="1"/>
  <c r="BH503" i="1"/>
  <c r="AS503" i="1"/>
  <c r="BI503" i="1"/>
  <c r="DV503" i="1" s="1"/>
  <c r="AG507" i="14" s="1"/>
  <c r="V503" i="1"/>
  <c r="W503" i="1" s="1"/>
  <c r="AW503" i="1" s="1"/>
  <c r="AL503" i="1"/>
  <c r="BB503" i="1"/>
  <c r="AU503" i="1"/>
  <c r="BK503" i="1"/>
  <c r="DX503" i="1" s="1"/>
  <c r="AI507" i="14" s="1"/>
  <c r="CC503" i="1"/>
  <c r="BD503" i="1"/>
  <c r="AN503" i="1"/>
  <c r="AO495" i="1"/>
  <c r="AW495" i="1"/>
  <c r="BM495" i="1"/>
  <c r="BV495" i="1"/>
  <c r="AP495" i="1"/>
  <c r="BW495" i="1"/>
  <c r="AQ495" i="1"/>
  <c r="AY495" i="1"/>
  <c r="BG495" i="1"/>
  <c r="BP495" i="1"/>
  <c r="CG495" i="1"/>
  <c r="BQ495" i="1"/>
  <c r="BY495" i="1"/>
  <c r="CH495" i="1"/>
  <c r="BA495" i="1"/>
  <c r="BI495" i="1"/>
  <c r="DV495" i="1" s="1"/>
  <c r="AG499" i="14" s="1"/>
  <c r="BZ495" i="1"/>
  <c r="EN495" i="1" s="1"/>
  <c r="AG499" i="15" s="1"/>
  <c r="V495" i="1"/>
  <c r="W495" i="1" s="1"/>
  <c r="AL495" i="1"/>
  <c r="BB495" i="1"/>
  <c r="BJ495" i="1"/>
  <c r="CA495" i="1"/>
  <c r="AE495" i="1"/>
  <c r="H499" i="15" s="1"/>
  <c r="AU495" i="1"/>
  <c r="BT495" i="1"/>
  <c r="CB495" i="1"/>
  <c r="EP495" i="1" s="1"/>
  <c r="AI499" i="15" s="1"/>
  <c r="CC495" i="1"/>
  <c r="AF495" i="1"/>
  <c r="I499" i="15" s="1"/>
  <c r="BD495" i="1"/>
  <c r="BL495" i="1"/>
  <c r="DY495" i="1" s="1"/>
  <c r="AJ499" i="14" s="1"/>
  <c r="AV495" i="1"/>
  <c r="BY487" i="1"/>
  <c r="BZ487" i="1"/>
  <c r="EN487" i="1" s="1"/>
  <c r="AG491" i="15" s="1"/>
  <c r="V487" i="1"/>
  <c r="W487" i="1" s="1"/>
  <c r="AE487" i="1"/>
  <c r="H491" i="15" s="1"/>
  <c r="CB487" i="1"/>
  <c r="EP487" i="1" s="1"/>
  <c r="AI491" i="15" s="1"/>
  <c r="V447" i="1"/>
  <c r="W447" i="1" s="1"/>
  <c r="AJ447" i="1" s="1"/>
  <c r="AI447" i="1"/>
  <c r="BV447" i="1"/>
  <c r="AB439" i="1"/>
  <c r="AR439" i="1"/>
  <c r="AZ439" i="1"/>
  <c r="BH439" i="1"/>
  <c r="AS439" i="1"/>
  <c r="BA439" i="1"/>
  <c r="AD439" i="1"/>
  <c r="AL439" i="1"/>
  <c r="AT439" i="1"/>
  <c r="BB439" i="1"/>
  <c r="BS439" i="1"/>
  <c r="V439" i="1"/>
  <c r="W439" i="1" s="1"/>
  <c r="AM439" i="1"/>
  <c r="AU439" i="1"/>
  <c r="BC439" i="1"/>
  <c r="BK439" i="1"/>
  <c r="DX439" i="1" s="1"/>
  <c r="AI443" i="14" s="1"/>
  <c r="CB439" i="1"/>
  <c r="EP439" i="1" s="1"/>
  <c r="AI443" i="15" s="1"/>
  <c r="AF439" i="1"/>
  <c r="I443" i="15" s="1"/>
  <c r="AV439" i="1"/>
  <c r="BD439" i="1"/>
  <c r="BL439" i="1"/>
  <c r="BU439" i="1"/>
  <c r="Z439" i="1"/>
  <c r="I443" i="14" s="1"/>
  <c r="AH439" i="1"/>
  <c r="AX439" i="1"/>
  <c r="BF439" i="1"/>
  <c r="BN439" i="1"/>
  <c r="BW439" i="1"/>
  <c r="AA439" i="1"/>
  <c r="AI439" i="1"/>
  <c r="AY439" i="1"/>
  <c r="BG439" i="1"/>
  <c r="BP439" i="1"/>
  <c r="BX439" i="1"/>
  <c r="BE439" i="1"/>
  <c r="BM439" i="1"/>
  <c r="CD439" i="1"/>
  <c r="Y439" i="1"/>
  <c r="AG439" i="1"/>
  <c r="AO439" i="1"/>
  <c r="AV271" i="1"/>
  <c r="BD271" i="1"/>
  <c r="BE271" i="1"/>
  <c r="BV271" i="1"/>
  <c r="BF271" i="1"/>
  <c r="BN271" i="1"/>
  <c r="BP271" i="1"/>
  <c r="CG271" i="1"/>
  <c r="BH271" i="1"/>
  <c r="BQ271" i="1"/>
  <c r="BZ271" i="1"/>
  <c r="EN271" i="1" s="1"/>
  <c r="AG275" i="15" s="1"/>
  <c r="CI271" i="1"/>
  <c r="V271" i="1"/>
  <c r="W271" i="1" s="1"/>
  <c r="Y271" i="1" s="1"/>
  <c r="BB271" i="1"/>
  <c r="BJ271" i="1"/>
  <c r="BC271" i="1"/>
  <c r="BT271" i="1"/>
  <c r="CB271" i="1"/>
  <c r="EP271" i="1" s="1"/>
  <c r="AI275" i="15" s="1"/>
  <c r="BY263" i="1"/>
  <c r="AE263" i="1"/>
  <c r="AA263" i="1"/>
  <c r="BX263" i="1"/>
  <c r="AK263" i="1"/>
  <c r="CA263" i="1"/>
  <c r="AP263" i="1"/>
  <c r="V263" i="1"/>
  <c r="W263" i="1" s="1"/>
  <c r="AN263" i="1" s="1"/>
  <c r="BS263" i="1"/>
  <c r="BB263" i="1"/>
  <c r="AE127" i="1"/>
  <c r="AM127" i="1"/>
  <c r="AU127" i="1"/>
  <c r="CB127" i="1"/>
  <c r="EP127" i="1" s="1"/>
  <c r="AI131" i="15" s="1"/>
  <c r="AO127" i="1"/>
  <c r="AW127" i="1"/>
  <c r="CD127" i="1"/>
  <c r="AI127" i="1"/>
  <c r="AQ127" i="1"/>
  <c r="AY127" i="1"/>
  <c r="CG127" i="1"/>
  <c r="V127" i="1"/>
  <c r="W127" i="1" s="1"/>
  <c r="BC127" i="1" s="1"/>
  <c r="AD127" i="1"/>
  <c r="AL127" i="1"/>
  <c r="AT127" i="1"/>
  <c r="CA127" i="1"/>
  <c r="AH127" i="1"/>
  <c r="AX127" i="1"/>
  <c r="BN127" i="1"/>
  <c r="CE127" i="1"/>
  <c r="CH127" i="1"/>
  <c r="AK127" i="1"/>
  <c r="BA127" i="1"/>
  <c r="BR127" i="1"/>
  <c r="CI127" i="1"/>
  <c r="Z127" i="1"/>
  <c r="I131" i="14" s="1"/>
  <c r="AP127" i="1"/>
  <c r="BF127" i="1"/>
  <c r="BW127" i="1"/>
  <c r="AB127" i="1"/>
  <c r="AC127" i="1"/>
  <c r="AS127" i="1"/>
  <c r="BI127" i="1"/>
  <c r="DV127" i="1" s="1"/>
  <c r="AG131" i="14" s="1"/>
  <c r="BZ127" i="1"/>
  <c r="EN127" i="1" s="1"/>
  <c r="AG131" i="15" s="1"/>
  <c r="AF127" i="1"/>
  <c r="I131" i="15" s="1"/>
  <c r="V119" i="1"/>
  <c r="W119" i="1" s="1"/>
  <c r="BB119" i="1" s="1"/>
  <c r="BK119" i="1"/>
  <c r="DX119" i="1" s="1"/>
  <c r="AI123" i="14" s="1"/>
  <c r="AY119" i="1"/>
  <c r="BF119" i="1"/>
  <c r="BI119" i="1"/>
  <c r="DV119" i="1" s="1"/>
  <c r="AG123" i="14" s="1"/>
  <c r="BL119" i="1"/>
  <c r="DY119" i="1" s="1"/>
  <c r="AJ123" i="14" s="1"/>
  <c r="V508" i="1"/>
  <c r="W508" i="1" s="1"/>
  <c r="AO500" i="1"/>
  <c r="AW500" i="1"/>
  <c r="BM500" i="1"/>
  <c r="AX500" i="1"/>
  <c r="BF500" i="1"/>
  <c r="BN500" i="1"/>
  <c r="BW500" i="1"/>
  <c r="AY500" i="1"/>
  <c r="BG500" i="1"/>
  <c r="BX500" i="1"/>
  <c r="AZ500" i="1"/>
  <c r="BH500" i="1"/>
  <c r="BY500" i="1"/>
  <c r="AS500" i="1"/>
  <c r="BI500" i="1"/>
  <c r="DV500" i="1" s="1"/>
  <c r="AG504" i="14" s="1"/>
  <c r="BR500" i="1"/>
  <c r="BZ500" i="1"/>
  <c r="EN500" i="1" s="1"/>
  <c r="AG504" i="15" s="1"/>
  <c r="V500" i="1"/>
  <c r="W500" i="1" s="1"/>
  <c r="AT500" i="1"/>
  <c r="BB500" i="1"/>
  <c r="BS500" i="1"/>
  <c r="AE500" i="1"/>
  <c r="H504" i="15" s="1"/>
  <c r="AU500" i="1"/>
  <c r="BC500" i="1"/>
  <c r="BT500" i="1"/>
  <c r="CB500" i="1"/>
  <c r="EP500" i="1" s="1"/>
  <c r="AI504" i="15" s="1"/>
  <c r="CC500" i="1"/>
  <c r="AF500" i="1"/>
  <c r="I504" i="15" s="1"/>
  <c r="BD500" i="1"/>
  <c r="BL500" i="1"/>
  <c r="DY500" i="1" s="1"/>
  <c r="AJ504" i="14" s="1"/>
  <c r="AV500" i="1"/>
  <c r="BV492" i="1"/>
  <c r="V492" i="1"/>
  <c r="W492" i="1" s="1"/>
  <c r="AE492" i="1" s="1"/>
  <c r="H496" i="15" s="1"/>
  <c r="V484" i="1"/>
  <c r="W484" i="1" s="1"/>
  <c r="AG484" i="1" s="1"/>
  <c r="AE484" i="1"/>
  <c r="H488" i="15" s="1"/>
  <c r="BN188" i="1"/>
  <c r="BW188" i="1"/>
  <c r="AO188" i="1"/>
  <c r="AZ188" i="1"/>
  <c r="CI188" i="1"/>
  <c r="V188" i="1"/>
  <c r="W188" i="1" s="1"/>
  <c r="AX188" i="1" s="1"/>
  <c r="BY188" i="1"/>
  <c r="AI188" i="1"/>
  <c r="AT188" i="1"/>
  <c r="BQ188" i="1"/>
  <c r="AA188" i="1"/>
  <c r="AK188" i="1"/>
  <c r="V124" i="1"/>
  <c r="W124" i="1" s="1"/>
  <c r="AM124" i="1" s="1"/>
  <c r="V68" i="1"/>
  <c r="W68" i="1" s="1"/>
  <c r="AL68" i="1"/>
  <c r="AI68" i="1"/>
  <c r="CI68" i="1"/>
  <c r="BR68" i="1"/>
  <c r="AF68" i="1"/>
  <c r="I72" i="15" s="1"/>
  <c r="V513" i="1"/>
  <c r="W513" i="1" s="1"/>
  <c r="AG513" i="1"/>
  <c r="AW513" i="1"/>
  <c r="BP505" i="1"/>
  <c r="CG505" i="1"/>
  <c r="V505" i="1"/>
  <c r="W505" i="1" s="1"/>
  <c r="Y505" i="1" s="1"/>
  <c r="CA505" i="1"/>
  <c r="AE505" i="1"/>
  <c r="H509" i="15" s="1"/>
  <c r="AD473" i="1"/>
  <c r="V473" i="1"/>
  <c r="W473" i="1" s="1"/>
  <c r="AU473" i="1" s="1"/>
  <c r="AR473" i="1"/>
  <c r="AJ473" i="1"/>
  <c r="AT473" i="1"/>
  <c r="AB473" i="1"/>
  <c r="AL473" i="1"/>
  <c r="BI473" i="1"/>
  <c r="DV473" i="1" s="1"/>
  <c r="AG477" i="14" s="1"/>
  <c r="AJ449" i="1"/>
  <c r="AS449" i="1"/>
  <c r="CI449" i="1"/>
  <c r="V449" i="1"/>
  <c r="W449" i="1" s="1"/>
  <c r="BH449" i="1" s="1"/>
  <c r="AD449" i="1"/>
  <c r="AL449" i="1"/>
  <c r="BC449" i="1"/>
  <c r="Z449" i="1"/>
  <c r="I453" i="14" s="1"/>
  <c r="AH449" i="1"/>
  <c r="AX449" i="1"/>
  <c r="BF449" i="1"/>
  <c r="BG449" i="1"/>
  <c r="BE449" i="1"/>
  <c r="AF449" i="1"/>
  <c r="I453" i="15" s="1"/>
  <c r="AG449" i="1"/>
  <c r="AO449" i="1"/>
  <c r="BQ441" i="1"/>
  <c r="AK441" i="1"/>
  <c r="V441" i="1"/>
  <c r="W441" i="1" s="1"/>
  <c r="AZ441" i="1" s="1"/>
  <c r="AD441" i="1"/>
  <c r="BB441" i="1"/>
  <c r="BJ441" i="1"/>
  <c r="AU441" i="1"/>
  <c r="BK441" i="1"/>
  <c r="DX441" i="1" s="1"/>
  <c r="AI445" i="14" s="1"/>
  <c r="Z441" i="1"/>
  <c r="I445" i="14" s="1"/>
  <c r="AH441" i="1"/>
  <c r="BW441" i="1"/>
  <c r="AA441" i="1"/>
  <c r="AQ441" i="1"/>
  <c r="AY441" i="1"/>
  <c r="CC441" i="1"/>
  <c r="AW441" i="1"/>
  <c r="Y441" i="1"/>
  <c r="H445" i="14" s="1"/>
  <c r="BE441" i="1"/>
  <c r="AN441" i="1"/>
  <c r="AO441" i="1"/>
  <c r="BV273" i="1"/>
  <c r="BW273" i="1"/>
  <c r="BX273" i="1"/>
  <c r="V273" i="1"/>
  <c r="W273" i="1" s="1"/>
  <c r="BS273" i="1"/>
  <c r="CB273" i="1"/>
  <c r="EP273" i="1" s="1"/>
  <c r="AI277" i="15" s="1"/>
  <c r="V129" i="1"/>
  <c r="W129" i="1" s="1"/>
  <c r="AH129" i="1"/>
  <c r="BW129" i="1"/>
  <c r="V121" i="1"/>
  <c r="W121" i="1" s="1"/>
  <c r="AR121" i="1" s="1"/>
  <c r="BD121" i="1"/>
  <c r="CA121" i="1"/>
  <c r="AL121" i="1"/>
  <c r="AJ105" i="1"/>
  <c r="AZ105" i="1"/>
  <c r="BH105" i="1"/>
  <c r="V105" i="1"/>
  <c r="W105" i="1" s="1"/>
  <c r="AD105" i="1"/>
  <c r="AL105" i="1"/>
  <c r="BB105" i="1"/>
  <c r="BJ105" i="1"/>
  <c r="AG105" i="1"/>
  <c r="AQ105" i="1"/>
  <c r="BM105" i="1"/>
  <c r="Z105" i="1"/>
  <c r="I109" i="14" s="1"/>
  <c r="AK105" i="1"/>
  <c r="BF105" i="1"/>
  <c r="BR105" i="1"/>
  <c r="CC105" i="1"/>
  <c r="AF105" i="1"/>
  <c r="I109" i="15" s="1"/>
  <c r="BW105" i="1"/>
  <c r="AW105" i="1"/>
  <c r="BK105" i="1"/>
  <c r="DX105" i="1" s="1"/>
  <c r="AI109" i="14" s="1"/>
  <c r="BZ105" i="1"/>
  <c r="EN105" i="1" s="1"/>
  <c r="AG109" i="15" s="1"/>
  <c r="AI105" i="1"/>
  <c r="BL105" i="1"/>
  <c r="CB105" i="1"/>
  <c r="EP105" i="1" s="1"/>
  <c r="AI109" i="15" s="1"/>
  <c r="BN105" i="1"/>
  <c r="CD105" i="1"/>
  <c r="Y105" i="1"/>
  <c r="H109" i="14" s="1"/>
  <c r="BA105" i="1"/>
  <c r="BP105" i="1"/>
  <c r="AA105" i="1"/>
  <c r="AO105" i="1"/>
  <c r="BT105" i="1"/>
  <c r="AC105" i="1"/>
  <c r="AP105" i="1"/>
  <c r="BU105" i="1"/>
  <c r="CI105" i="1"/>
  <c r="AE105" i="1"/>
  <c r="AS105" i="1"/>
  <c r="V81" i="1"/>
  <c r="W81" i="1" s="1"/>
  <c r="BB81" i="1"/>
  <c r="BJ81" i="1"/>
  <c r="BS81" i="1"/>
  <c r="CA81" i="1"/>
  <c r="BC81" i="1"/>
  <c r="BK81" i="1"/>
  <c r="DX81" i="1" s="1"/>
  <c r="AI85" i="14" s="1"/>
  <c r="AP81" i="1"/>
  <c r="AX81" i="1"/>
  <c r="BW81" i="1"/>
  <c r="AJ81" i="1"/>
  <c r="AW81" i="1"/>
  <c r="BV81" i="1"/>
  <c r="AK81" i="1"/>
  <c r="BL81" i="1"/>
  <c r="CI81" i="1"/>
  <c r="AA81" i="1"/>
  <c r="BY81" i="1"/>
  <c r="AB81" i="1"/>
  <c r="AO81" i="1"/>
  <c r="BA81" i="1"/>
  <c r="BD81" i="1"/>
  <c r="CB81" i="1"/>
  <c r="EP81" i="1" s="1"/>
  <c r="AI85" i="15" s="1"/>
  <c r="AF81" i="1"/>
  <c r="I85" i="15" s="1"/>
  <c r="AR81" i="1"/>
  <c r="CC81" i="1"/>
  <c r="EQ81" i="1" s="1"/>
  <c r="AJ85" i="15" s="1"/>
  <c r="AS81" i="1"/>
  <c r="BG81" i="1"/>
  <c r="AI81" i="1"/>
  <c r="AV81" i="1"/>
  <c r="BH81" i="1"/>
  <c r="CG81" i="1"/>
  <c r="AJ57" i="1"/>
  <c r="CH57" i="1"/>
  <c r="V57" i="1"/>
  <c r="W57" i="1" s="1"/>
  <c r="AD57" i="1" s="1"/>
  <c r="AG57" i="1"/>
  <c r="AQ57" i="1"/>
  <c r="BD57" i="1"/>
  <c r="BN57" i="1"/>
  <c r="BZ57" i="1"/>
  <c r="EN57" i="1" s="1"/>
  <c r="AG61" i="15" s="1"/>
  <c r="BE57" i="1"/>
  <c r="AM57" i="1"/>
  <c r="AW57" i="1"/>
  <c r="BG57" i="1"/>
  <c r="AN57" i="1"/>
  <c r="BU57" i="1"/>
  <c r="CE57" i="1"/>
  <c r="AP57" i="1"/>
  <c r="CI57" i="1"/>
  <c r="FG965" i="1"/>
  <c r="CQ965" i="1" s="1"/>
  <c r="EY978" i="1"/>
  <c r="FC978" i="1"/>
  <c r="EY998" i="1"/>
  <c r="FC998" i="1"/>
  <c r="EY990" i="1"/>
  <c r="FC990" i="1"/>
  <c r="EY988" i="1"/>
  <c r="FC988" i="1"/>
  <c r="FG974" i="1"/>
  <c r="CQ974" i="1" s="1"/>
  <c r="FG969" i="1"/>
  <c r="CQ969" i="1" s="1"/>
  <c r="FG994" i="1"/>
  <c r="CQ994" i="1" s="1"/>
  <c r="FG984" i="1"/>
  <c r="CQ984" i="1" s="1"/>
  <c r="U970" i="1"/>
  <c r="ET972" i="1"/>
  <c r="AM976" i="15" s="1"/>
  <c r="ET969" i="1"/>
  <c r="AM973" i="15" s="1"/>
  <c r="FG967" i="1"/>
  <c r="CQ967" i="1" s="1"/>
  <c r="ET962" i="1"/>
  <c r="AM966" i="15" s="1"/>
  <c r="ET961" i="1"/>
  <c r="AM965" i="15" s="1"/>
  <c r="EB953" i="1"/>
  <c r="AM957" i="14" s="1"/>
  <c r="U952" i="1"/>
  <c r="CN951" i="1"/>
  <c r="U950" i="1"/>
  <c r="U949" i="1"/>
  <c r="CN948" i="1"/>
  <c r="CN904" i="1"/>
  <c r="U903" i="1"/>
  <c r="U979" i="1"/>
  <c r="U999" i="1"/>
  <c r="U991" i="1"/>
  <c r="U989" i="1"/>
  <c r="U1000" i="1"/>
  <c r="EY999" i="1"/>
  <c r="FC999" i="1"/>
  <c r="FG995" i="1"/>
  <c r="CQ995" i="1" s="1"/>
  <c r="U992" i="1"/>
  <c r="EY991" i="1"/>
  <c r="FC991" i="1"/>
  <c r="ET989" i="1"/>
  <c r="AM993" i="15" s="1"/>
  <c r="EY989" i="1"/>
  <c r="FC989" i="1"/>
  <c r="FG985" i="1"/>
  <c r="CQ985" i="1" s="1"/>
  <c r="U982" i="1"/>
  <c r="U980" i="1"/>
  <c r="EY979" i="1"/>
  <c r="FC979" i="1"/>
  <c r="FG975" i="1"/>
  <c r="CQ975" i="1" s="1"/>
  <c r="FG972" i="1"/>
  <c r="CQ972" i="1" s="1"/>
  <c r="EY970" i="1"/>
  <c r="FC970" i="1"/>
  <c r="FG968" i="1"/>
  <c r="CQ968" i="1" s="1"/>
  <c r="EB958" i="1"/>
  <c r="AM962" i="14" s="1"/>
  <c r="EB957" i="1"/>
  <c r="AM961" i="14" s="1"/>
  <c r="EB956" i="1"/>
  <c r="AM960" i="14" s="1"/>
  <c r="EB955" i="1"/>
  <c r="AM959" i="14" s="1"/>
  <c r="U954" i="1"/>
  <c r="U953" i="1"/>
  <c r="CN952" i="1"/>
  <c r="CN950" i="1"/>
  <c r="CN949" i="1"/>
  <c r="U947" i="1"/>
  <c r="EB946" i="1"/>
  <c r="AM950" i="14" s="1"/>
  <c r="U945" i="1"/>
  <c r="EB944" i="1"/>
  <c r="AM948" i="14" s="1"/>
  <c r="U943" i="1"/>
  <c r="EB942" i="1"/>
  <c r="AM946" i="14" s="1"/>
  <c r="U941" i="1"/>
  <c r="EB940" i="1"/>
  <c r="AM944" i="14" s="1"/>
  <c r="U939" i="1"/>
  <c r="EB938" i="1"/>
  <c r="AM942" i="14" s="1"/>
  <c r="U937" i="1"/>
  <c r="EB936" i="1"/>
  <c r="AM940" i="14" s="1"/>
  <c r="U935" i="1"/>
  <c r="EB934" i="1"/>
  <c r="AM938" i="14" s="1"/>
  <c r="U933" i="1"/>
  <c r="EB932" i="1"/>
  <c r="AM936" i="14" s="1"/>
  <c r="U931" i="1"/>
  <c r="EB930" i="1"/>
  <c r="AM934" i="14" s="1"/>
  <c r="U929" i="1"/>
  <c r="EB928" i="1"/>
  <c r="AM932" i="14" s="1"/>
  <c r="U927" i="1"/>
  <c r="EB926" i="1"/>
  <c r="AM930" i="14" s="1"/>
  <c r="U925" i="1"/>
  <c r="EB924" i="1"/>
  <c r="AM928" i="14" s="1"/>
  <c r="U923" i="1"/>
  <c r="EB922" i="1"/>
  <c r="AM926" i="14" s="1"/>
  <c r="U921" i="1"/>
  <c r="EB920" i="1"/>
  <c r="AM924" i="14" s="1"/>
  <c r="U919" i="1"/>
  <c r="EB918" i="1"/>
  <c r="AM922" i="14" s="1"/>
  <c r="U917" i="1"/>
  <c r="EB916" i="1"/>
  <c r="AM920" i="14" s="1"/>
  <c r="U915" i="1"/>
  <c r="EB914" i="1"/>
  <c r="AM918" i="14" s="1"/>
  <c r="U913" i="1"/>
  <c r="EB912" i="1"/>
  <c r="AM916" i="14" s="1"/>
  <c r="U911" i="1"/>
  <c r="EB910" i="1"/>
  <c r="AM914" i="14" s="1"/>
  <c r="U909" i="1"/>
  <c r="EB908" i="1"/>
  <c r="AM912" i="14" s="1"/>
  <c r="U907" i="1"/>
  <c r="EB906" i="1"/>
  <c r="AM910" i="14" s="1"/>
  <c r="CN903" i="1"/>
  <c r="FG998" i="1"/>
  <c r="CQ998" i="1" s="1"/>
  <c r="U995" i="1"/>
  <c r="EY994" i="1"/>
  <c r="FC994" i="1"/>
  <c r="FG990" i="1"/>
  <c r="CQ990" i="1" s="1"/>
  <c r="FG988" i="1"/>
  <c r="CQ988" i="1" s="1"/>
  <c r="U985" i="1"/>
  <c r="EY984" i="1"/>
  <c r="FC984" i="1"/>
  <c r="FG978" i="1"/>
  <c r="CQ978" i="1" s="1"/>
  <c r="U975" i="1"/>
  <c r="EY974" i="1"/>
  <c r="FC974" i="1"/>
  <c r="U972" i="1"/>
  <c r="EY969" i="1"/>
  <c r="FC969" i="1"/>
  <c r="U968" i="1"/>
  <c r="EY967" i="1"/>
  <c r="FC967" i="1"/>
  <c r="EY965" i="1"/>
  <c r="FC965" i="1"/>
  <c r="EB962" i="1"/>
  <c r="AM966" i="14" s="1"/>
  <c r="EB961" i="1"/>
  <c r="AM965" i="14" s="1"/>
  <c r="CN960" i="1"/>
  <c r="ET953" i="1"/>
  <c r="AM957" i="15" s="1"/>
  <c r="EB903" i="1"/>
  <c r="AM907" i="14" s="1"/>
  <c r="U998" i="1"/>
  <c r="EY997" i="1"/>
  <c r="FC997" i="1"/>
  <c r="FG993" i="1"/>
  <c r="CQ993" i="1" s="1"/>
  <c r="U990" i="1"/>
  <c r="U988" i="1"/>
  <c r="EY987" i="1"/>
  <c r="FC987" i="1"/>
  <c r="FG983" i="1"/>
  <c r="CQ983" i="1" s="1"/>
  <c r="FG981" i="1"/>
  <c r="CQ981" i="1" s="1"/>
  <c r="U978" i="1"/>
  <c r="EY977" i="1"/>
  <c r="FC977" i="1"/>
  <c r="EY973" i="1"/>
  <c r="FC973" i="1"/>
  <c r="ET970" i="1"/>
  <c r="AM974" i="15" s="1"/>
  <c r="FG966" i="1"/>
  <c r="CQ966" i="1" s="1"/>
  <c r="FG964" i="1"/>
  <c r="CQ964" i="1" s="1"/>
  <c r="U951" i="1"/>
  <c r="EB949" i="1"/>
  <c r="AM953" i="14" s="1"/>
  <c r="U948" i="1"/>
  <c r="CN905" i="1"/>
  <c r="U904" i="1"/>
  <c r="EY1000" i="1"/>
  <c r="FC1000" i="1"/>
  <c r="FG996" i="1"/>
  <c r="CQ996" i="1" s="1"/>
  <c r="U993" i="1"/>
  <c r="EY992" i="1"/>
  <c r="FC992" i="1"/>
  <c r="FG986" i="1"/>
  <c r="CQ986" i="1" s="1"/>
  <c r="U983" i="1"/>
  <c r="EY982" i="1"/>
  <c r="FC982" i="1"/>
  <c r="U981" i="1"/>
  <c r="EY980" i="1"/>
  <c r="FC980" i="1"/>
  <c r="FG976" i="1"/>
  <c r="CQ976" i="1" s="1"/>
  <c r="FG971" i="1"/>
  <c r="CQ971" i="1" s="1"/>
  <c r="U966" i="1"/>
  <c r="U964" i="1"/>
  <c r="ET963" i="1"/>
  <c r="AM967" i="15" s="1"/>
  <c r="EB960" i="1"/>
  <c r="AM964" i="14" s="1"/>
  <c r="U959" i="1"/>
  <c r="U958" i="1"/>
  <c r="U957" i="1"/>
  <c r="U956" i="1"/>
  <c r="U955" i="1"/>
  <c r="CN954" i="1"/>
  <c r="CN953" i="1"/>
  <c r="ET947" i="1"/>
  <c r="AM951" i="15" s="1"/>
  <c r="CN947" i="1"/>
  <c r="CN945" i="1"/>
  <c r="CN943" i="1"/>
  <c r="CN941" i="1"/>
  <c r="CN939" i="1"/>
  <c r="CN937" i="1"/>
  <c r="CN935" i="1"/>
  <c r="CN933" i="1"/>
  <c r="CN931" i="1"/>
  <c r="CN929" i="1"/>
  <c r="CN927" i="1"/>
  <c r="CN925" i="1"/>
  <c r="CN923" i="1"/>
  <c r="CN921" i="1"/>
  <c r="CN919" i="1"/>
  <c r="CN917" i="1"/>
  <c r="CN915" i="1"/>
  <c r="CN913" i="1"/>
  <c r="CN911" i="1"/>
  <c r="CN909" i="1"/>
  <c r="CN907" i="1"/>
  <c r="EB905" i="1"/>
  <c r="AM909" i="14" s="1"/>
  <c r="FG999" i="1"/>
  <c r="CQ999" i="1" s="1"/>
  <c r="U996" i="1"/>
  <c r="EY995" i="1"/>
  <c r="FC995" i="1"/>
  <c r="FG991" i="1"/>
  <c r="CQ991" i="1" s="1"/>
  <c r="FG989" i="1"/>
  <c r="CQ989" i="1" s="1"/>
  <c r="U986" i="1"/>
  <c r="EY985" i="1"/>
  <c r="FC985" i="1"/>
  <c r="FG979" i="1"/>
  <c r="CQ979" i="1" s="1"/>
  <c r="U976" i="1"/>
  <c r="EY975" i="1"/>
  <c r="FC975" i="1"/>
  <c r="ET973" i="1"/>
  <c r="AM977" i="15" s="1"/>
  <c r="EY972" i="1"/>
  <c r="FC972" i="1"/>
  <c r="U971" i="1"/>
  <c r="FG970" i="1"/>
  <c r="CQ970" i="1" s="1"/>
  <c r="EY968" i="1"/>
  <c r="FC968" i="1"/>
  <c r="U963" i="1"/>
  <c r="U962" i="1"/>
  <c r="U961" i="1"/>
  <c r="ET958" i="1"/>
  <c r="AM962" i="15" s="1"/>
  <c r="ET957" i="1"/>
  <c r="AM961" i="15" s="1"/>
  <c r="ET956" i="1"/>
  <c r="AM960" i="15" s="1"/>
  <c r="ET955" i="1"/>
  <c r="AM959" i="15" s="1"/>
  <c r="ET950" i="1"/>
  <c r="AM954" i="15" s="1"/>
  <c r="EB947" i="1"/>
  <c r="AM951" i="14" s="1"/>
  <c r="U946" i="1"/>
  <c r="EB945" i="1"/>
  <c r="AM949" i="14" s="1"/>
  <c r="U944" i="1"/>
  <c r="EB943" i="1"/>
  <c r="AM947" i="14" s="1"/>
  <c r="U942" i="1"/>
  <c r="EB941" i="1"/>
  <c r="AM945" i="14" s="1"/>
  <c r="U940" i="1"/>
  <c r="EB939" i="1"/>
  <c r="AM943" i="14" s="1"/>
  <c r="U938" i="1"/>
  <c r="EB937" i="1"/>
  <c r="AM941" i="14" s="1"/>
  <c r="U936" i="1"/>
  <c r="EB935" i="1"/>
  <c r="AM939" i="14" s="1"/>
  <c r="U934" i="1"/>
  <c r="EB933" i="1"/>
  <c r="AM937" i="14" s="1"/>
  <c r="U932" i="1"/>
  <c r="EB931" i="1"/>
  <c r="AM935" i="14" s="1"/>
  <c r="U930" i="1"/>
  <c r="EB929" i="1"/>
  <c r="AM933" i="14" s="1"/>
  <c r="U928" i="1"/>
  <c r="EB927" i="1"/>
  <c r="AM931" i="14" s="1"/>
  <c r="U926" i="1"/>
  <c r="EB925" i="1"/>
  <c r="AM929" i="14" s="1"/>
  <c r="U924" i="1"/>
  <c r="EB923" i="1"/>
  <c r="AM927" i="14" s="1"/>
  <c r="U922" i="1"/>
  <c r="EB921" i="1"/>
  <c r="AM925" i="14" s="1"/>
  <c r="U920" i="1"/>
  <c r="EB919" i="1"/>
  <c r="AM923" i="14" s="1"/>
  <c r="U918" i="1"/>
  <c r="EB917" i="1"/>
  <c r="AM921" i="14" s="1"/>
  <c r="U916" i="1"/>
  <c r="EB915" i="1"/>
  <c r="AM919" i="14" s="1"/>
  <c r="U914" i="1"/>
  <c r="EB913" i="1"/>
  <c r="AM917" i="14" s="1"/>
  <c r="U912" i="1"/>
  <c r="EB911" i="1"/>
  <c r="AM915" i="14" s="1"/>
  <c r="U910" i="1"/>
  <c r="EB909" i="1"/>
  <c r="AM913" i="14" s="1"/>
  <c r="U908" i="1"/>
  <c r="EB907" i="1"/>
  <c r="AM911" i="14" s="1"/>
  <c r="U906" i="1"/>
  <c r="FG997" i="1"/>
  <c r="CQ997" i="1" s="1"/>
  <c r="U994" i="1"/>
  <c r="EY993" i="1"/>
  <c r="FC993" i="1"/>
  <c r="FG987" i="1"/>
  <c r="CQ987" i="1" s="1"/>
  <c r="U984" i="1"/>
  <c r="EY983" i="1"/>
  <c r="FC983" i="1"/>
  <c r="ET981" i="1"/>
  <c r="AM985" i="15" s="1"/>
  <c r="EY981" i="1"/>
  <c r="FC981" i="1"/>
  <c r="FG977" i="1"/>
  <c r="CQ977" i="1" s="1"/>
  <c r="U974" i="1"/>
  <c r="FG973" i="1"/>
  <c r="CQ973" i="1" s="1"/>
  <c r="U969" i="1"/>
  <c r="U967" i="1"/>
  <c r="EY966" i="1"/>
  <c r="FC966" i="1"/>
  <c r="U965" i="1"/>
  <c r="EY964" i="1"/>
  <c r="FC964" i="1"/>
  <c r="EB963" i="1"/>
  <c r="AM967" i="14" s="1"/>
  <c r="U960" i="1"/>
  <c r="CN959" i="1"/>
  <c r="CN958" i="1"/>
  <c r="CN957" i="1"/>
  <c r="CN956" i="1"/>
  <c r="CN955" i="1"/>
  <c r="ET949" i="1"/>
  <c r="AM953" i="15" s="1"/>
  <c r="EB904" i="1"/>
  <c r="AM908" i="14" s="1"/>
  <c r="FG1000" i="1"/>
  <c r="CQ1000" i="1" s="1"/>
  <c r="U997" i="1"/>
  <c r="EY996" i="1"/>
  <c r="FC996" i="1"/>
  <c r="FG992" i="1"/>
  <c r="CQ992" i="1" s="1"/>
  <c r="U987" i="1"/>
  <c r="EY986" i="1"/>
  <c r="FC986" i="1"/>
  <c r="FG982" i="1"/>
  <c r="CQ982" i="1" s="1"/>
  <c r="FG980" i="1"/>
  <c r="CQ980" i="1" s="1"/>
  <c r="U977" i="1"/>
  <c r="EY976" i="1"/>
  <c r="FC976" i="1"/>
  <c r="U973" i="1"/>
  <c r="ET971" i="1"/>
  <c r="AM975" i="15" s="1"/>
  <c r="EY971" i="1"/>
  <c r="FC971" i="1"/>
  <c r="EB965" i="1"/>
  <c r="AM969" i="14" s="1"/>
  <c r="CN962" i="1"/>
  <c r="CN961" i="1"/>
  <c r="CN946" i="1"/>
  <c r="CN944" i="1"/>
  <c r="CN942" i="1"/>
  <c r="CN940" i="1"/>
  <c r="CN938" i="1"/>
  <c r="CN936" i="1"/>
  <c r="CN934" i="1"/>
  <c r="CN932" i="1"/>
  <c r="CN930" i="1"/>
  <c r="CN928" i="1"/>
  <c r="CN926" i="1"/>
  <c r="CN924" i="1"/>
  <c r="CN922" i="1"/>
  <c r="CN920" i="1"/>
  <c r="CN918" i="1"/>
  <c r="CN916" i="1"/>
  <c r="CN914" i="1"/>
  <c r="CN912" i="1"/>
  <c r="CN910" i="1"/>
  <c r="CN908" i="1"/>
  <c r="CN906" i="1"/>
  <c r="U905" i="1"/>
  <c r="FE946" i="1"/>
  <c r="DD946" i="1" s="1"/>
  <c r="FE945" i="1"/>
  <c r="DD945" i="1" s="1"/>
  <c r="FE944" i="1"/>
  <c r="DD944" i="1" s="1"/>
  <c r="FE943" i="1"/>
  <c r="DD943" i="1" s="1"/>
  <c r="FE942" i="1"/>
  <c r="DD942" i="1" s="1"/>
  <c r="FE941" i="1"/>
  <c r="DD941" i="1" s="1"/>
  <c r="FE940" i="1"/>
  <c r="DD940" i="1" s="1"/>
  <c r="FE939" i="1"/>
  <c r="DD939" i="1" s="1"/>
  <c r="FE938" i="1"/>
  <c r="DD938" i="1" s="1"/>
  <c r="FE937" i="1"/>
  <c r="DD937" i="1" s="1"/>
  <c r="FE936" i="1"/>
  <c r="DD936" i="1" s="1"/>
  <c r="FE935" i="1"/>
  <c r="DD935" i="1" s="1"/>
  <c r="FE934" i="1"/>
  <c r="DD934" i="1" s="1"/>
  <c r="FE933" i="1"/>
  <c r="DD933" i="1" s="1"/>
  <c r="FE932" i="1"/>
  <c r="DD932" i="1" s="1"/>
  <c r="FE931" i="1"/>
  <c r="DD931" i="1" s="1"/>
  <c r="FE930" i="1"/>
  <c r="DD930" i="1" s="1"/>
  <c r="FE929" i="1"/>
  <c r="DD929" i="1" s="1"/>
  <c r="FE928" i="1"/>
  <c r="DD928" i="1" s="1"/>
  <c r="FE927" i="1"/>
  <c r="DD927" i="1" s="1"/>
  <c r="FE926" i="1"/>
  <c r="DD926" i="1" s="1"/>
  <c r="FE925" i="1"/>
  <c r="DD925" i="1" s="1"/>
  <c r="FE924" i="1"/>
  <c r="DD924" i="1" s="1"/>
  <c r="FE923" i="1"/>
  <c r="DD923" i="1" s="1"/>
  <c r="FE922" i="1"/>
  <c r="DD922" i="1" s="1"/>
  <c r="FE921" i="1"/>
  <c r="DD921" i="1" s="1"/>
  <c r="FE920" i="1"/>
  <c r="DD920" i="1" s="1"/>
  <c r="FE919" i="1"/>
  <c r="DD919" i="1" s="1"/>
  <c r="FE918" i="1"/>
  <c r="DD918" i="1" s="1"/>
  <c r="FE917" i="1"/>
  <c r="DD917" i="1" s="1"/>
  <c r="FE916" i="1"/>
  <c r="DD916" i="1" s="1"/>
  <c r="FE915" i="1"/>
  <c r="DD915" i="1" s="1"/>
  <c r="FE914" i="1"/>
  <c r="DD914" i="1" s="1"/>
  <c r="FE913" i="1"/>
  <c r="DD913" i="1" s="1"/>
  <c r="FE912" i="1"/>
  <c r="DD912" i="1" s="1"/>
  <c r="FE911" i="1"/>
  <c r="DD911" i="1" s="1"/>
  <c r="FE910" i="1"/>
  <c r="DD910" i="1" s="1"/>
  <c r="FE909" i="1"/>
  <c r="DD909" i="1" s="1"/>
  <c r="FE908" i="1"/>
  <c r="DD908" i="1" s="1"/>
  <c r="FE907" i="1"/>
  <c r="DD907" i="1" s="1"/>
  <c r="FE906" i="1"/>
  <c r="DD906" i="1" s="1"/>
  <c r="FE905" i="1"/>
  <c r="DD905" i="1" s="1"/>
  <c r="FE904" i="1"/>
  <c r="DD904" i="1" s="1"/>
  <c r="FE903" i="1"/>
  <c r="DD903" i="1" s="1"/>
  <c r="DC902" i="1"/>
  <c r="U902" i="1"/>
  <c r="FG902" i="1"/>
  <c r="CQ902" i="1" s="1"/>
  <c r="CM897" i="1"/>
  <c r="EZ897" i="1"/>
  <c r="FD897" i="1"/>
  <c r="DC895" i="1"/>
  <c r="U894" i="1"/>
  <c r="FG894" i="1"/>
  <c r="CQ894" i="1" s="1"/>
  <c r="U890" i="1"/>
  <c r="FG890" i="1"/>
  <c r="CQ890" i="1" s="1"/>
  <c r="FC889" i="1"/>
  <c r="U886" i="1"/>
  <c r="FG886" i="1"/>
  <c r="CQ886" i="1" s="1"/>
  <c r="FC885" i="1"/>
  <c r="U882" i="1"/>
  <c r="FG882" i="1"/>
  <c r="CQ882" i="1" s="1"/>
  <c r="FC881" i="1"/>
  <c r="U878" i="1"/>
  <c r="FG878" i="1"/>
  <c r="CQ878" i="1" s="1"/>
  <c r="FC877" i="1"/>
  <c r="U874" i="1"/>
  <c r="FG874" i="1"/>
  <c r="CQ874" i="1" s="1"/>
  <c r="FC873" i="1"/>
  <c r="U870" i="1"/>
  <c r="FG870" i="1"/>
  <c r="CQ870" i="1" s="1"/>
  <c r="FC869" i="1"/>
  <c r="U866" i="1"/>
  <c r="FG866" i="1"/>
  <c r="CQ866" i="1" s="1"/>
  <c r="FC865" i="1"/>
  <c r="DC862" i="1"/>
  <c r="CN862" i="1"/>
  <c r="DD860" i="1"/>
  <c r="DD856" i="1"/>
  <c r="DD852" i="1"/>
  <c r="DD848" i="1"/>
  <c r="DD844" i="1"/>
  <c r="DD840" i="1"/>
  <c r="DD836" i="1"/>
  <c r="U899" i="1"/>
  <c r="CM894" i="1"/>
  <c r="EZ894" i="1"/>
  <c r="FD894" i="1"/>
  <c r="CM890" i="1"/>
  <c r="EZ890" i="1"/>
  <c r="FD890" i="1"/>
  <c r="DB890" i="1" s="1"/>
  <c r="CM886" i="1"/>
  <c r="EZ886" i="1"/>
  <c r="FD886" i="1"/>
  <c r="DB886" i="1" s="1"/>
  <c r="CM882" i="1"/>
  <c r="EZ882" i="1"/>
  <c r="FD882" i="1"/>
  <c r="DB882" i="1" s="1"/>
  <c r="CM878" i="1"/>
  <c r="EZ878" i="1"/>
  <c r="FD878" i="1"/>
  <c r="DB878" i="1" s="1"/>
  <c r="CM874" i="1"/>
  <c r="EZ874" i="1"/>
  <c r="FD874" i="1"/>
  <c r="DB874" i="1" s="1"/>
  <c r="CM870" i="1"/>
  <c r="EZ870" i="1"/>
  <c r="FD870" i="1"/>
  <c r="DB870" i="1" s="1"/>
  <c r="CM866" i="1"/>
  <c r="EZ866" i="1"/>
  <c r="FD866" i="1"/>
  <c r="DB866" i="1" s="1"/>
  <c r="ET862" i="1"/>
  <c r="AM866" i="15" s="1"/>
  <c r="U861" i="1"/>
  <c r="CN859" i="1"/>
  <c r="U857" i="1"/>
  <c r="CN855" i="1"/>
  <c r="U853" i="1"/>
  <c r="CN851" i="1"/>
  <c r="U849" i="1"/>
  <c r="CN847" i="1"/>
  <c r="U845" i="1"/>
  <c r="CN843" i="1"/>
  <c r="U841" i="1"/>
  <c r="CN839" i="1"/>
  <c r="U837" i="1"/>
  <c r="CN835" i="1"/>
  <c r="U833" i="1"/>
  <c r="FC963" i="1"/>
  <c r="FC962" i="1"/>
  <c r="FC961" i="1"/>
  <c r="FC960" i="1"/>
  <c r="FC959" i="1"/>
  <c r="FC958" i="1"/>
  <c r="FC957" i="1"/>
  <c r="FC956" i="1"/>
  <c r="FC955" i="1"/>
  <c r="FC954" i="1"/>
  <c r="FC953" i="1"/>
  <c r="FC952" i="1"/>
  <c r="FC951" i="1"/>
  <c r="FC950" i="1"/>
  <c r="FC949" i="1"/>
  <c r="FC948" i="1"/>
  <c r="FC947" i="1"/>
  <c r="FC946" i="1"/>
  <c r="FC945" i="1"/>
  <c r="FC944" i="1"/>
  <c r="FC943" i="1"/>
  <c r="FC942" i="1"/>
  <c r="FC941" i="1"/>
  <c r="FC940" i="1"/>
  <c r="FC939" i="1"/>
  <c r="FC938" i="1"/>
  <c r="FC937" i="1"/>
  <c r="FC936" i="1"/>
  <c r="FC935" i="1"/>
  <c r="FC934" i="1"/>
  <c r="FC933" i="1"/>
  <c r="FC932" i="1"/>
  <c r="FC931" i="1"/>
  <c r="FC930" i="1"/>
  <c r="FC929" i="1"/>
  <c r="FC928" i="1"/>
  <c r="FC927" i="1"/>
  <c r="FC926" i="1"/>
  <c r="FC925" i="1"/>
  <c r="FC924" i="1"/>
  <c r="FC923" i="1"/>
  <c r="FC922" i="1"/>
  <c r="FC921" i="1"/>
  <c r="FC920" i="1"/>
  <c r="FC919" i="1"/>
  <c r="FC918" i="1"/>
  <c r="FC917" i="1"/>
  <c r="FC916" i="1"/>
  <c r="FC915" i="1"/>
  <c r="FC914" i="1"/>
  <c r="FC913" i="1"/>
  <c r="FC912" i="1"/>
  <c r="FC911" i="1"/>
  <c r="FC910" i="1"/>
  <c r="FC909" i="1"/>
  <c r="FC908" i="1"/>
  <c r="FC907" i="1"/>
  <c r="FC906" i="1"/>
  <c r="FC905" i="1"/>
  <c r="FC904" i="1"/>
  <c r="FC903" i="1"/>
  <c r="CM899" i="1"/>
  <c r="EZ899" i="1"/>
  <c r="FD899" i="1"/>
  <c r="DB899" i="1" s="1"/>
  <c r="U896" i="1"/>
  <c r="FG896" i="1"/>
  <c r="CQ896" i="1" s="1"/>
  <c r="U893" i="1"/>
  <c r="FG893" i="1"/>
  <c r="CQ893" i="1" s="1"/>
  <c r="U889" i="1"/>
  <c r="FG889" i="1"/>
  <c r="CQ889" i="1" s="1"/>
  <c r="U885" i="1"/>
  <c r="FG885" i="1"/>
  <c r="CQ885" i="1" s="1"/>
  <c r="U881" i="1"/>
  <c r="FG881" i="1"/>
  <c r="CQ881" i="1" s="1"/>
  <c r="U877" i="1"/>
  <c r="FG877" i="1"/>
  <c r="CQ877" i="1" s="1"/>
  <c r="U873" i="1"/>
  <c r="FG873" i="1"/>
  <c r="CQ873" i="1" s="1"/>
  <c r="U869" i="1"/>
  <c r="FG869" i="1"/>
  <c r="CQ869" i="1" s="1"/>
  <c r="U865" i="1"/>
  <c r="FG865" i="1"/>
  <c r="CQ865" i="1" s="1"/>
  <c r="U864" i="1"/>
  <c r="FG864" i="1"/>
  <c r="CQ864" i="1" s="1"/>
  <c r="U863" i="1"/>
  <c r="FG863" i="1"/>
  <c r="CQ863" i="1" s="1"/>
  <c r="DC861" i="1"/>
  <c r="DD859" i="1"/>
  <c r="DD855" i="1"/>
  <c r="DD851" i="1"/>
  <c r="DD847" i="1"/>
  <c r="DD843" i="1"/>
  <c r="DD839" i="1"/>
  <c r="DD835" i="1"/>
  <c r="DD832" i="1"/>
  <c r="U901" i="1"/>
  <c r="FG901" i="1"/>
  <c r="CQ901" i="1" s="1"/>
  <c r="CM896" i="1"/>
  <c r="EZ896" i="1"/>
  <c r="FD896" i="1"/>
  <c r="CM893" i="1"/>
  <c r="EZ893" i="1"/>
  <c r="FD893" i="1"/>
  <c r="CM889" i="1"/>
  <c r="EZ889" i="1"/>
  <c r="FD889" i="1"/>
  <c r="DB889" i="1" s="1"/>
  <c r="CM885" i="1"/>
  <c r="EZ885" i="1"/>
  <c r="FD885" i="1"/>
  <c r="DB885" i="1" s="1"/>
  <c r="CM881" i="1"/>
  <c r="EZ881" i="1"/>
  <c r="FD881" i="1"/>
  <c r="DB881" i="1" s="1"/>
  <c r="CM877" i="1"/>
  <c r="EZ877" i="1"/>
  <c r="FD877" i="1"/>
  <c r="DB877" i="1" s="1"/>
  <c r="CM873" i="1"/>
  <c r="EZ873" i="1"/>
  <c r="FD873" i="1"/>
  <c r="DB873" i="1" s="1"/>
  <c r="CM869" i="1"/>
  <c r="EZ869" i="1"/>
  <c r="FD869" i="1"/>
  <c r="DB869" i="1" s="1"/>
  <c r="CM865" i="1"/>
  <c r="EZ865" i="1"/>
  <c r="FD865" i="1"/>
  <c r="DB865" i="1" s="1"/>
  <c r="CM864" i="1"/>
  <c r="EZ864" i="1"/>
  <c r="FD864" i="1"/>
  <c r="DB864" i="1" s="1"/>
  <c r="CM863" i="1"/>
  <c r="EZ863" i="1"/>
  <c r="FD863" i="1"/>
  <c r="DB863" i="1" s="1"/>
  <c r="U860" i="1"/>
  <c r="CN858" i="1"/>
  <c r="U856" i="1"/>
  <c r="CN854" i="1"/>
  <c r="U852" i="1"/>
  <c r="CN850" i="1"/>
  <c r="U848" i="1"/>
  <c r="CN846" i="1"/>
  <c r="U844" i="1"/>
  <c r="CN842" i="1"/>
  <c r="U840" i="1"/>
  <c r="CN838" i="1"/>
  <c r="U836" i="1"/>
  <c r="CN834" i="1"/>
  <c r="FD946" i="1"/>
  <c r="DB946" i="1" s="1"/>
  <c r="FD945" i="1"/>
  <c r="DB945" i="1" s="1"/>
  <c r="FD944" i="1"/>
  <c r="DB944" i="1" s="1"/>
  <c r="FD943" i="1"/>
  <c r="DB943" i="1" s="1"/>
  <c r="FD942" i="1"/>
  <c r="DB942" i="1" s="1"/>
  <c r="FD941" i="1"/>
  <c r="DB941" i="1" s="1"/>
  <c r="FD940" i="1"/>
  <c r="DB940" i="1" s="1"/>
  <c r="FD939" i="1"/>
  <c r="DB939" i="1" s="1"/>
  <c r="FD938" i="1"/>
  <c r="DB938" i="1" s="1"/>
  <c r="FD937" i="1"/>
  <c r="DB937" i="1" s="1"/>
  <c r="FD936" i="1"/>
  <c r="DB936" i="1" s="1"/>
  <c r="FD935" i="1"/>
  <c r="DB935" i="1" s="1"/>
  <c r="FD934" i="1"/>
  <c r="DB934" i="1" s="1"/>
  <c r="FD933" i="1"/>
  <c r="DB933" i="1" s="1"/>
  <c r="FD932" i="1"/>
  <c r="DB932" i="1" s="1"/>
  <c r="FD931" i="1"/>
  <c r="DB931" i="1" s="1"/>
  <c r="FD930" i="1"/>
  <c r="DB930" i="1" s="1"/>
  <c r="FD929" i="1"/>
  <c r="DB929" i="1" s="1"/>
  <c r="FD928" i="1"/>
  <c r="DB928" i="1" s="1"/>
  <c r="FD927" i="1"/>
  <c r="DB927" i="1" s="1"/>
  <c r="FD926" i="1"/>
  <c r="DB926" i="1" s="1"/>
  <c r="FD925" i="1"/>
  <c r="DB925" i="1" s="1"/>
  <c r="FD924" i="1"/>
  <c r="DB924" i="1" s="1"/>
  <c r="FD923" i="1"/>
  <c r="DB923" i="1" s="1"/>
  <c r="FD922" i="1"/>
  <c r="DB922" i="1" s="1"/>
  <c r="FD921" i="1"/>
  <c r="DB921" i="1" s="1"/>
  <c r="FD920" i="1"/>
  <c r="DB920" i="1" s="1"/>
  <c r="FD919" i="1"/>
  <c r="DB919" i="1" s="1"/>
  <c r="FD918" i="1"/>
  <c r="DB918" i="1" s="1"/>
  <c r="FD917" i="1"/>
  <c r="DB917" i="1" s="1"/>
  <c r="FD916" i="1"/>
  <c r="DB916" i="1" s="1"/>
  <c r="FD915" i="1"/>
  <c r="DB915" i="1" s="1"/>
  <c r="FD914" i="1"/>
  <c r="DB914" i="1" s="1"/>
  <c r="FD913" i="1"/>
  <c r="DB913" i="1" s="1"/>
  <c r="FD912" i="1"/>
  <c r="DB912" i="1" s="1"/>
  <c r="FD911" i="1"/>
  <c r="DB911" i="1" s="1"/>
  <c r="FD910" i="1"/>
  <c r="DB910" i="1" s="1"/>
  <c r="FD909" i="1"/>
  <c r="DB909" i="1" s="1"/>
  <c r="FD908" i="1"/>
  <c r="DB908" i="1" s="1"/>
  <c r="FD907" i="1"/>
  <c r="DB907" i="1" s="1"/>
  <c r="FD906" i="1"/>
  <c r="DB906" i="1" s="1"/>
  <c r="FD905" i="1"/>
  <c r="DB905" i="1" s="1"/>
  <c r="FD904" i="1"/>
  <c r="DB904" i="1" s="1"/>
  <c r="FD903" i="1"/>
  <c r="DB903" i="1" s="1"/>
  <c r="CM901" i="1"/>
  <c r="EZ901" i="1"/>
  <c r="FD901" i="1"/>
  <c r="DB901" i="1" s="1"/>
  <c r="DC899" i="1"/>
  <c r="U898" i="1"/>
  <c r="FG898" i="1"/>
  <c r="CQ898" i="1" s="1"/>
  <c r="CN895" i="1"/>
  <c r="U892" i="1"/>
  <c r="FG892" i="1"/>
  <c r="CQ892" i="1" s="1"/>
  <c r="FC891" i="1"/>
  <c r="U888" i="1"/>
  <c r="FG888" i="1"/>
  <c r="CQ888" i="1" s="1"/>
  <c r="FC887" i="1"/>
  <c r="U884" i="1"/>
  <c r="FG884" i="1"/>
  <c r="CQ884" i="1" s="1"/>
  <c r="FC883" i="1"/>
  <c r="U880" i="1"/>
  <c r="FG880" i="1"/>
  <c r="CQ880" i="1" s="1"/>
  <c r="FC879" i="1"/>
  <c r="U876" i="1"/>
  <c r="FG876" i="1"/>
  <c r="CQ876" i="1" s="1"/>
  <c r="FC875" i="1"/>
  <c r="U872" i="1"/>
  <c r="FG872" i="1"/>
  <c r="CQ872" i="1" s="1"/>
  <c r="FC871" i="1"/>
  <c r="U868" i="1"/>
  <c r="FG868" i="1"/>
  <c r="CQ868" i="1" s="1"/>
  <c r="FC867" i="1"/>
  <c r="U862" i="1"/>
  <c r="DD858" i="1"/>
  <c r="DD854" i="1"/>
  <c r="DD850" i="1"/>
  <c r="DD846" i="1"/>
  <c r="DD842" i="1"/>
  <c r="DD838" i="1"/>
  <c r="DD834" i="1"/>
  <c r="CM898" i="1"/>
  <c r="EZ898" i="1"/>
  <c r="FD898" i="1"/>
  <c r="U895" i="1"/>
  <c r="CM892" i="1"/>
  <c r="EZ892" i="1"/>
  <c r="FD892" i="1"/>
  <c r="DB892" i="1" s="1"/>
  <c r="CM888" i="1"/>
  <c r="EZ888" i="1"/>
  <c r="FD888" i="1"/>
  <c r="DB888" i="1" s="1"/>
  <c r="CM884" i="1"/>
  <c r="EZ884" i="1"/>
  <c r="FD884" i="1"/>
  <c r="DB884" i="1" s="1"/>
  <c r="CM880" i="1"/>
  <c r="EZ880" i="1"/>
  <c r="FD880" i="1"/>
  <c r="DB880" i="1" s="1"/>
  <c r="CM876" i="1"/>
  <c r="EZ876" i="1"/>
  <c r="FD876" i="1"/>
  <c r="DB876" i="1" s="1"/>
  <c r="CM872" i="1"/>
  <c r="EZ872" i="1"/>
  <c r="FD872" i="1"/>
  <c r="DB872" i="1" s="1"/>
  <c r="CM868" i="1"/>
  <c r="EZ868" i="1"/>
  <c r="FD868" i="1"/>
  <c r="DB868" i="1" s="1"/>
  <c r="CM862" i="1"/>
  <c r="EZ862" i="1"/>
  <c r="FD862" i="1"/>
  <c r="DB862" i="1" s="1"/>
  <c r="CN861" i="1"/>
  <c r="U859" i="1"/>
  <c r="CN857" i="1"/>
  <c r="U855" i="1"/>
  <c r="CN853" i="1"/>
  <c r="U851" i="1"/>
  <c r="CN849" i="1"/>
  <c r="U847" i="1"/>
  <c r="CN845" i="1"/>
  <c r="U843" i="1"/>
  <c r="CN841" i="1"/>
  <c r="U839" i="1"/>
  <c r="CN837" i="1"/>
  <c r="U835" i="1"/>
  <c r="CN833" i="1"/>
  <c r="EZ905" i="1"/>
  <c r="EZ904" i="1"/>
  <c r="EZ903" i="1"/>
  <c r="EZ902" i="1"/>
  <c r="U900" i="1"/>
  <c r="FG900" i="1"/>
  <c r="CQ900" i="1" s="1"/>
  <c r="CM895" i="1"/>
  <c r="EZ895" i="1"/>
  <c r="FD895" i="1"/>
  <c r="DB895" i="1" s="1"/>
  <c r="U891" i="1"/>
  <c r="FG891" i="1"/>
  <c r="CQ891" i="1" s="1"/>
  <c r="U887" i="1"/>
  <c r="FG887" i="1"/>
  <c r="CQ887" i="1" s="1"/>
  <c r="U883" i="1"/>
  <c r="FG883" i="1"/>
  <c r="CQ883" i="1" s="1"/>
  <c r="U879" i="1"/>
  <c r="FG879" i="1"/>
  <c r="CQ879" i="1" s="1"/>
  <c r="U875" i="1"/>
  <c r="FG875" i="1"/>
  <c r="CQ875" i="1" s="1"/>
  <c r="U871" i="1"/>
  <c r="FG871" i="1"/>
  <c r="CQ871" i="1" s="1"/>
  <c r="U867" i="1"/>
  <c r="FG867" i="1"/>
  <c r="CQ867" i="1" s="1"/>
  <c r="ET861" i="1"/>
  <c r="AM865" i="15" s="1"/>
  <c r="DD857" i="1"/>
  <c r="DD853" i="1"/>
  <c r="DD849" i="1"/>
  <c r="DD845" i="1"/>
  <c r="DD841" i="1"/>
  <c r="DD837" i="1"/>
  <c r="DD833" i="1"/>
  <c r="CM902" i="1"/>
  <c r="ET901" i="1"/>
  <c r="AM905" i="15" s="1"/>
  <c r="CM900" i="1"/>
  <c r="EZ900" i="1"/>
  <c r="FD900" i="1"/>
  <c r="U897" i="1"/>
  <c r="FG897" i="1"/>
  <c r="CQ897" i="1" s="1"/>
  <c r="CM891" i="1"/>
  <c r="EZ891" i="1"/>
  <c r="FD891" i="1"/>
  <c r="DB891" i="1" s="1"/>
  <c r="CM887" i="1"/>
  <c r="EZ887" i="1"/>
  <c r="FD887" i="1"/>
  <c r="DB887" i="1" s="1"/>
  <c r="CM883" i="1"/>
  <c r="EZ883" i="1"/>
  <c r="FD883" i="1"/>
  <c r="DB883" i="1" s="1"/>
  <c r="CM879" i="1"/>
  <c r="EZ879" i="1"/>
  <c r="FD879" i="1"/>
  <c r="DB879" i="1" s="1"/>
  <c r="CM875" i="1"/>
  <c r="EZ875" i="1"/>
  <c r="FD875" i="1"/>
  <c r="DB875" i="1" s="1"/>
  <c r="CM871" i="1"/>
  <c r="EZ871" i="1"/>
  <c r="FD871" i="1"/>
  <c r="DB871" i="1" s="1"/>
  <c r="CM867" i="1"/>
  <c r="EZ867" i="1"/>
  <c r="FD867" i="1"/>
  <c r="DB867" i="1" s="1"/>
  <c r="CN860" i="1"/>
  <c r="U858" i="1"/>
  <c r="CN856" i="1"/>
  <c r="U854" i="1"/>
  <c r="CN852" i="1"/>
  <c r="U850" i="1"/>
  <c r="CN848" i="1"/>
  <c r="U846" i="1"/>
  <c r="CN844" i="1"/>
  <c r="U842" i="1"/>
  <c r="CN840" i="1"/>
  <c r="U838" i="1"/>
  <c r="CN836" i="1"/>
  <c r="U834" i="1"/>
  <c r="CN828" i="1"/>
  <c r="CN824" i="1"/>
  <c r="CN820" i="1"/>
  <c r="CN816" i="1"/>
  <c r="CN812" i="1"/>
  <c r="CN808" i="1"/>
  <c r="CN804" i="1"/>
  <c r="EB774" i="1"/>
  <c r="AM778" i="14" s="1"/>
  <c r="ET767" i="1"/>
  <c r="AM771" i="15" s="1"/>
  <c r="CQ761" i="1"/>
  <c r="CQ749" i="1"/>
  <c r="FA830" i="1"/>
  <c r="CO830" i="1" s="1"/>
  <c r="FE830" i="1"/>
  <c r="DC829" i="1"/>
  <c r="X829" i="1"/>
  <c r="FG829" i="1" s="1"/>
  <c r="CQ829" i="1" s="1"/>
  <c r="T829" i="1"/>
  <c r="U829" i="1" s="1"/>
  <c r="FD828" i="1"/>
  <c r="DB828" i="1" s="1"/>
  <c r="CM828" i="1"/>
  <c r="FA826" i="1"/>
  <c r="CO826" i="1" s="1"/>
  <c r="FE826" i="1"/>
  <c r="DC825" i="1"/>
  <c r="X825" i="1"/>
  <c r="FG825" i="1" s="1"/>
  <c r="CQ825" i="1" s="1"/>
  <c r="T825" i="1"/>
  <c r="U825" i="1" s="1"/>
  <c r="FD824" i="1"/>
  <c r="DB824" i="1" s="1"/>
  <c r="CM824" i="1"/>
  <c r="FA822" i="1"/>
  <c r="CO822" i="1" s="1"/>
  <c r="FE822" i="1"/>
  <c r="DC821" i="1"/>
  <c r="X821" i="1"/>
  <c r="FG821" i="1" s="1"/>
  <c r="CQ821" i="1" s="1"/>
  <c r="T821" i="1"/>
  <c r="U821" i="1" s="1"/>
  <c r="FD820" i="1"/>
  <c r="DB820" i="1" s="1"/>
  <c r="CM820" i="1"/>
  <c r="FA818" i="1"/>
  <c r="CO818" i="1" s="1"/>
  <c r="FE818" i="1"/>
  <c r="DC817" i="1"/>
  <c r="X817" i="1"/>
  <c r="FG817" i="1" s="1"/>
  <c r="CQ817" i="1" s="1"/>
  <c r="T817" i="1"/>
  <c r="U817" i="1" s="1"/>
  <c r="FD816" i="1"/>
  <c r="DB816" i="1" s="1"/>
  <c r="CM816" i="1"/>
  <c r="FA814" i="1"/>
  <c r="CO814" i="1" s="1"/>
  <c r="FE814" i="1"/>
  <c r="DC813" i="1"/>
  <c r="X813" i="1"/>
  <c r="FG813" i="1" s="1"/>
  <c r="CQ813" i="1" s="1"/>
  <c r="T813" i="1"/>
  <c r="U813" i="1" s="1"/>
  <c r="FD812" i="1"/>
  <c r="DB812" i="1" s="1"/>
  <c r="CM812" i="1"/>
  <c r="FA810" i="1"/>
  <c r="CO810" i="1" s="1"/>
  <c r="FE810" i="1"/>
  <c r="DC809" i="1"/>
  <c r="X809" i="1"/>
  <c r="FG809" i="1" s="1"/>
  <c r="CQ809" i="1" s="1"/>
  <c r="T809" i="1"/>
  <c r="U809" i="1" s="1"/>
  <c r="FD808" i="1"/>
  <c r="DB808" i="1" s="1"/>
  <c r="CM808" i="1"/>
  <c r="FA806" i="1"/>
  <c r="CO806" i="1" s="1"/>
  <c r="FE806" i="1"/>
  <c r="DC805" i="1"/>
  <c r="X805" i="1"/>
  <c r="FG805" i="1" s="1"/>
  <c r="CQ805" i="1" s="1"/>
  <c r="T805" i="1"/>
  <c r="U805" i="1" s="1"/>
  <c r="EB804" i="1"/>
  <c r="AM808" i="14" s="1"/>
  <c r="EZ802" i="1"/>
  <c r="FD802" i="1"/>
  <c r="DB802" i="1" s="1"/>
  <c r="CM802" i="1"/>
  <c r="EB800" i="1"/>
  <c r="AM804" i="14" s="1"/>
  <c r="EB796" i="1"/>
  <c r="AM800" i="14" s="1"/>
  <c r="EB792" i="1"/>
  <c r="AM796" i="14" s="1"/>
  <c r="EB788" i="1"/>
  <c r="AM792" i="14" s="1"/>
  <c r="EB784" i="1"/>
  <c r="AM788" i="14" s="1"/>
  <c r="EB780" i="1"/>
  <c r="AM784" i="14" s="1"/>
  <c r="EB771" i="1"/>
  <c r="AM775" i="14" s="1"/>
  <c r="EB766" i="1"/>
  <c r="AM770" i="14" s="1"/>
  <c r="CQ756" i="1"/>
  <c r="FA862" i="1"/>
  <c r="CO862" i="1" s="1"/>
  <c r="FD861" i="1"/>
  <c r="DB861" i="1" s="1"/>
  <c r="FA861" i="1"/>
  <c r="CO861" i="1" s="1"/>
  <c r="FD860" i="1"/>
  <c r="DB860" i="1" s="1"/>
  <c r="FA860" i="1"/>
  <c r="CO860" i="1" s="1"/>
  <c r="FD859" i="1"/>
  <c r="DB859" i="1" s="1"/>
  <c r="FA859" i="1"/>
  <c r="CO859" i="1" s="1"/>
  <c r="FD858" i="1"/>
  <c r="DB858" i="1" s="1"/>
  <c r="FA858" i="1"/>
  <c r="CO858" i="1" s="1"/>
  <c r="FD857" i="1"/>
  <c r="DB857" i="1" s="1"/>
  <c r="FA857" i="1"/>
  <c r="CO857" i="1" s="1"/>
  <c r="FD856" i="1"/>
  <c r="DB856" i="1" s="1"/>
  <c r="FA856" i="1"/>
  <c r="CO856" i="1" s="1"/>
  <c r="FD855" i="1"/>
  <c r="DB855" i="1" s="1"/>
  <c r="FA855" i="1"/>
  <c r="CO855" i="1" s="1"/>
  <c r="FD854" i="1"/>
  <c r="DB854" i="1" s="1"/>
  <c r="FA854" i="1"/>
  <c r="CO854" i="1" s="1"/>
  <c r="FD853" i="1"/>
  <c r="DB853" i="1" s="1"/>
  <c r="FA853" i="1"/>
  <c r="CO853" i="1" s="1"/>
  <c r="FD852" i="1"/>
  <c r="DB852" i="1" s="1"/>
  <c r="FA852" i="1"/>
  <c r="CO852" i="1" s="1"/>
  <c r="FD851" i="1"/>
  <c r="DB851" i="1" s="1"/>
  <c r="FA851" i="1"/>
  <c r="CO851" i="1" s="1"/>
  <c r="FD850" i="1"/>
  <c r="DB850" i="1" s="1"/>
  <c r="FA850" i="1"/>
  <c r="CO850" i="1" s="1"/>
  <c r="FD849" i="1"/>
  <c r="DB849" i="1" s="1"/>
  <c r="FA849" i="1"/>
  <c r="CO849" i="1" s="1"/>
  <c r="FD848" i="1"/>
  <c r="DB848" i="1" s="1"/>
  <c r="FA848" i="1"/>
  <c r="CO848" i="1" s="1"/>
  <c r="FD847" i="1"/>
  <c r="DB847" i="1" s="1"/>
  <c r="FA847" i="1"/>
  <c r="CO847" i="1" s="1"/>
  <c r="FD846" i="1"/>
  <c r="DB846" i="1" s="1"/>
  <c r="FA846" i="1"/>
  <c r="CO846" i="1" s="1"/>
  <c r="FD845" i="1"/>
  <c r="DB845" i="1" s="1"/>
  <c r="FA845" i="1"/>
  <c r="CO845" i="1" s="1"/>
  <c r="FD844" i="1"/>
  <c r="DB844" i="1" s="1"/>
  <c r="FA844" i="1"/>
  <c r="CO844" i="1" s="1"/>
  <c r="FD843" i="1"/>
  <c r="DB843" i="1" s="1"/>
  <c r="FA843" i="1"/>
  <c r="CO843" i="1" s="1"/>
  <c r="FD842" i="1"/>
  <c r="DB842" i="1" s="1"/>
  <c r="FA842" i="1"/>
  <c r="CO842" i="1" s="1"/>
  <c r="FD841" i="1"/>
  <c r="DB841" i="1" s="1"/>
  <c r="FA841" i="1"/>
  <c r="CO841" i="1" s="1"/>
  <c r="FD840" i="1"/>
  <c r="DB840" i="1" s="1"/>
  <c r="FA840" i="1"/>
  <c r="CO840" i="1" s="1"/>
  <c r="FD839" i="1"/>
  <c r="DB839" i="1" s="1"/>
  <c r="FA839" i="1"/>
  <c r="CO839" i="1" s="1"/>
  <c r="FD838" i="1"/>
  <c r="DB838" i="1" s="1"/>
  <c r="FA838" i="1"/>
  <c r="CO838" i="1" s="1"/>
  <c r="FD837" i="1"/>
  <c r="DB837" i="1" s="1"/>
  <c r="FA837" i="1"/>
  <c r="CO837" i="1" s="1"/>
  <c r="FD836" i="1"/>
  <c r="DB836" i="1" s="1"/>
  <c r="FA836" i="1"/>
  <c r="CO836" i="1" s="1"/>
  <c r="FD835" i="1"/>
  <c r="DB835" i="1" s="1"/>
  <c r="FA835" i="1"/>
  <c r="CO835" i="1" s="1"/>
  <c r="FD834" i="1"/>
  <c r="DB834" i="1" s="1"/>
  <c r="FA834" i="1"/>
  <c r="CO834" i="1" s="1"/>
  <c r="FD833" i="1"/>
  <c r="DB833" i="1" s="1"/>
  <c r="FA833" i="1"/>
  <c r="CO833" i="1" s="1"/>
  <c r="FD832" i="1"/>
  <c r="DB832" i="1" s="1"/>
  <c r="FA832" i="1"/>
  <c r="CO832" i="1" s="1"/>
  <c r="CN831" i="1"/>
  <c r="CN827" i="1"/>
  <c r="CN823" i="1"/>
  <c r="CN819" i="1"/>
  <c r="CN815" i="1"/>
  <c r="CN811" i="1"/>
  <c r="CN807" i="1"/>
  <c r="EB776" i="1"/>
  <c r="AM780" i="14" s="1"/>
  <c r="X832" i="1"/>
  <c r="FG832" i="1" s="1"/>
  <c r="CQ832" i="1" s="1"/>
  <c r="T832" i="1"/>
  <c r="U832" i="1" s="1"/>
  <c r="FD831" i="1"/>
  <c r="DB831" i="1" s="1"/>
  <c r="CM831" i="1"/>
  <c r="FA829" i="1"/>
  <c r="CO829" i="1" s="1"/>
  <c r="FE829" i="1"/>
  <c r="DD829" i="1" s="1"/>
  <c r="DC828" i="1"/>
  <c r="X828" i="1"/>
  <c r="FG828" i="1" s="1"/>
  <c r="CQ828" i="1" s="1"/>
  <c r="T828" i="1"/>
  <c r="U828" i="1" s="1"/>
  <c r="FD827" i="1"/>
  <c r="DB827" i="1" s="1"/>
  <c r="CM827" i="1"/>
  <c r="FA825" i="1"/>
  <c r="CO825" i="1" s="1"/>
  <c r="FE825" i="1"/>
  <c r="DD825" i="1" s="1"/>
  <c r="DC824" i="1"/>
  <c r="X824" i="1"/>
  <c r="FG824" i="1" s="1"/>
  <c r="CQ824" i="1" s="1"/>
  <c r="T824" i="1"/>
  <c r="U824" i="1" s="1"/>
  <c r="FD823" i="1"/>
  <c r="DB823" i="1" s="1"/>
  <c r="CM823" i="1"/>
  <c r="FA821" i="1"/>
  <c r="CO821" i="1" s="1"/>
  <c r="FE821" i="1"/>
  <c r="DD821" i="1" s="1"/>
  <c r="DC820" i="1"/>
  <c r="X820" i="1"/>
  <c r="FG820" i="1" s="1"/>
  <c r="CQ820" i="1" s="1"/>
  <c r="T820" i="1"/>
  <c r="U820" i="1" s="1"/>
  <c r="FD819" i="1"/>
  <c r="DB819" i="1" s="1"/>
  <c r="CM819" i="1"/>
  <c r="FA817" i="1"/>
  <c r="CO817" i="1" s="1"/>
  <c r="FE817" i="1"/>
  <c r="DD817" i="1" s="1"/>
  <c r="DC816" i="1"/>
  <c r="X816" i="1"/>
  <c r="FG816" i="1" s="1"/>
  <c r="CQ816" i="1" s="1"/>
  <c r="T816" i="1"/>
  <c r="U816" i="1" s="1"/>
  <c r="FD815" i="1"/>
  <c r="DB815" i="1" s="1"/>
  <c r="CM815" i="1"/>
  <c r="FA813" i="1"/>
  <c r="CO813" i="1" s="1"/>
  <c r="FE813" i="1"/>
  <c r="DD813" i="1" s="1"/>
  <c r="DC812" i="1"/>
  <c r="X812" i="1"/>
  <c r="FG812" i="1" s="1"/>
  <c r="CQ812" i="1" s="1"/>
  <c r="T812" i="1"/>
  <c r="U812" i="1" s="1"/>
  <c r="FD811" i="1"/>
  <c r="DB811" i="1" s="1"/>
  <c r="CM811" i="1"/>
  <c r="FA809" i="1"/>
  <c r="CO809" i="1" s="1"/>
  <c r="FE809" i="1"/>
  <c r="DD809" i="1" s="1"/>
  <c r="DC808" i="1"/>
  <c r="X808" i="1"/>
  <c r="FG808" i="1" s="1"/>
  <c r="CQ808" i="1" s="1"/>
  <c r="T808" i="1"/>
  <c r="U808" i="1" s="1"/>
  <c r="FD807" i="1"/>
  <c r="DB807" i="1" s="1"/>
  <c r="CM807" i="1"/>
  <c r="FA805" i="1"/>
  <c r="CO805" i="1" s="1"/>
  <c r="FE805" i="1"/>
  <c r="DD805" i="1" s="1"/>
  <c r="DC804" i="1"/>
  <c r="DC803" i="1"/>
  <c r="EB803" i="1"/>
  <c r="AM807" i="14" s="1"/>
  <c r="EB799" i="1"/>
  <c r="AM803" i="14" s="1"/>
  <c r="EB795" i="1"/>
  <c r="AM799" i="14" s="1"/>
  <c r="EB791" i="1"/>
  <c r="AM795" i="14" s="1"/>
  <c r="EB787" i="1"/>
  <c r="AM791" i="14" s="1"/>
  <c r="EB783" i="1"/>
  <c r="AM787" i="14" s="1"/>
  <c r="EB779" i="1"/>
  <c r="AM783" i="14" s="1"/>
  <c r="EB773" i="1"/>
  <c r="AM777" i="14" s="1"/>
  <c r="ET768" i="1"/>
  <c r="AM772" i="15" s="1"/>
  <c r="EZ861" i="1"/>
  <c r="EZ860" i="1"/>
  <c r="EZ859" i="1"/>
  <c r="EZ858" i="1"/>
  <c r="EZ857" i="1"/>
  <c r="EZ856" i="1"/>
  <c r="EZ855" i="1"/>
  <c r="EZ854" i="1"/>
  <c r="EZ853" i="1"/>
  <c r="EZ852" i="1"/>
  <c r="EZ851" i="1"/>
  <c r="EZ850" i="1"/>
  <c r="EZ849" i="1"/>
  <c r="EZ848" i="1"/>
  <c r="EZ847" i="1"/>
  <c r="EZ846" i="1"/>
  <c r="EZ845" i="1"/>
  <c r="EZ844" i="1"/>
  <c r="EZ843" i="1"/>
  <c r="EZ842" i="1"/>
  <c r="EZ841" i="1"/>
  <c r="EZ840" i="1"/>
  <c r="EZ839" i="1"/>
  <c r="EZ838" i="1"/>
  <c r="EZ837" i="1"/>
  <c r="EZ836" i="1"/>
  <c r="EZ835" i="1"/>
  <c r="EZ834" i="1"/>
  <c r="EZ833" i="1"/>
  <c r="EZ832" i="1"/>
  <c r="CN830" i="1"/>
  <c r="CN826" i="1"/>
  <c r="CN822" i="1"/>
  <c r="CN818" i="1"/>
  <c r="CN814" i="1"/>
  <c r="CN810" i="1"/>
  <c r="CN806" i="1"/>
  <c r="EB770" i="1"/>
  <c r="AM774" i="14" s="1"/>
  <c r="EB768" i="1"/>
  <c r="AM772" i="14" s="1"/>
  <c r="CQ759" i="1"/>
  <c r="CQ748" i="1"/>
  <c r="DC831" i="1"/>
  <c r="X831" i="1"/>
  <c r="FG831" i="1" s="1"/>
  <c r="CQ831" i="1" s="1"/>
  <c r="T831" i="1"/>
  <c r="U831" i="1" s="1"/>
  <c r="FD830" i="1"/>
  <c r="DB830" i="1" s="1"/>
  <c r="CM830" i="1"/>
  <c r="FA828" i="1"/>
  <c r="CO828" i="1" s="1"/>
  <c r="FE828" i="1"/>
  <c r="DC827" i="1"/>
  <c r="X827" i="1"/>
  <c r="FG827" i="1" s="1"/>
  <c r="CQ827" i="1" s="1"/>
  <c r="T827" i="1"/>
  <c r="U827" i="1" s="1"/>
  <c r="FD826" i="1"/>
  <c r="DB826" i="1" s="1"/>
  <c r="CM826" i="1"/>
  <c r="FA824" i="1"/>
  <c r="CO824" i="1" s="1"/>
  <c r="FE824" i="1"/>
  <c r="DC823" i="1"/>
  <c r="X823" i="1"/>
  <c r="FG823" i="1" s="1"/>
  <c r="CQ823" i="1" s="1"/>
  <c r="T823" i="1"/>
  <c r="U823" i="1" s="1"/>
  <c r="FD822" i="1"/>
  <c r="DB822" i="1" s="1"/>
  <c r="CM822" i="1"/>
  <c r="FA820" i="1"/>
  <c r="CO820" i="1" s="1"/>
  <c r="FE820" i="1"/>
  <c r="DC819" i="1"/>
  <c r="X819" i="1"/>
  <c r="FG819" i="1" s="1"/>
  <c r="CQ819" i="1" s="1"/>
  <c r="T819" i="1"/>
  <c r="U819" i="1" s="1"/>
  <c r="FD818" i="1"/>
  <c r="DB818" i="1" s="1"/>
  <c r="CM818" i="1"/>
  <c r="FA816" i="1"/>
  <c r="CO816" i="1" s="1"/>
  <c r="FE816" i="1"/>
  <c r="DC815" i="1"/>
  <c r="X815" i="1"/>
  <c r="FG815" i="1" s="1"/>
  <c r="CQ815" i="1" s="1"/>
  <c r="T815" i="1"/>
  <c r="U815" i="1" s="1"/>
  <c r="FD814" i="1"/>
  <c r="DB814" i="1" s="1"/>
  <c r="CM814" i="1"/>
  <c r="FA812" i="1"/>
  <c r="CO812" i="1" s="1"/>
  <c r="FE812" i="1"/>
  <c r="DC811" i="1"/>
  <c r="X811" i="1"/>
  <c r="FG811" i="1" s="1"/>
  <c r="CQ811" i="1" s="1"/>
  <c r="T811" i="1"/>
  <c r="U811" i="1" s="1"/>
  <c r="FD810" i="1"/>
  <c r="DB810" i="1" s="1"/>
  <c r="CM810" i="1"/>
  <c r="FA808" i="1"/>
  <c r="CO808" i="1" s="1"/>
  <c r="FE808" i="1"/>
  <c r="DC807" i="1"/>
  <c r="X807" i="1"/>
  <c r="FG807" i="1" s="1"/>
  <c r="CQ807" i="1" s="1"/>
  <c r="T807" i="1"/>
  <c r="U807" i="1" s="1"/>
  <c r="FD806" i="1"/>
  <c r="DB806" i="1" s="1"/>
  <c r="CM806" i="1"/>
  <c r="FD804" i="1"/>
  <c r="DB804" i="1" s="1"/>
  <c r="CM804" i="1"/>
  <c r="DC802" i="1"/>
  <c r="EB802" i="1"/>
  <c r="AM806" i="14" s="1"/>
  <c r="EB798" i="1"/>
  <c r="AM802" i="14" s="1"/>
  <c r="EB794" i="1"/>
  <c r="AM798" i="14" s="1"/>
  <c r="EB790" i="1"/>
  <c r="AM794" i="14" s="1"/>
  <c r="EB786" i="1"/>
  <c r="AM790" i="14" s="1"/>
  <c r="EB782" i="1"/>
  <c r="AM786" i="14" s="1"/>
  <c r="EB778" i="1"/>
  <c r="AM782" i="14" s="1"/>
  <c r="EB775" i="1"/>
  <c r="AM779" i="14" s="1"/>
  <c r="CQ757" i="1"/>
  <c r="CN829" i="1"/>
  <c r="EZ828" i="1"/>
  <c r="CN825" i="1"/>
  <c r="EZ824" i="1"/>
  <c r="CN821" i="1"/>
  <c r="EZ820" i="1"/>
  <c r="CN817" i="1"/>
  <c r="EZ816" i="1"/>
  <c r="CN813" i="1"/>
  <c r="EZ812" i="1"/>
  <c r="CN809" i="1"/>
  <c r="EZ808" i="1"/>
  <c r="CN805" i="1"/>
  <c r="EZ804" i="1"/>
  <c r="EB772" i="1"/>
  <c r="AM776" i="14" s="1"/>
  <c r="EB764" i="1"/>
  <c r="AM768" i="14" s="1"/>
  <c r="FA831" i="1"/>
  <c r="CO831" i="1" s="1"/>
  <c r="FE831" i="1"/>
  <c r="DD831" i="1" s="1"/>
  <c r="DC830" i="1"/>
  <c r="X830" i="1"/>
  <c r="FG830" i="1" s="1"/>
  <c r="CQ830" i="1" s="1"/>
  <c r="T830" i="1"/>
  <c r="U830" i="1" s="1"/>
  <c r="FD829" i="1"/>
  <c r="DB829" i="1" s="1"/>
  <c r="CM829" i="1"/>
  <c r="FA827" i="1"/>
  <c r="CO827" i="1" s="1"/>
  <c r="FE827" i="1"/>
  <c r="DC826" i="1"/>
  <c r="X826" i="1"/>
  <c r="FG826" i="1" s="1"/>
  <c r="CQ826" i="1" s="1"/>
  <c r="T826" i="1"/>
  <c r="U826" i="1" s="1"/>
  <c r="FD825" i="1"/>
  <c r="DB825" i="1" s="1"/>
  <c r="CM825" i="1"/>
  <c r="FA823" i="1"/>
  <c r="CO823" i="1" s="1"/>
  <c r="FE823" i="1"/>
  <c r="DC822" i="1"/>
  <c r="X822" i="1"/>
  <c r="FG822" i="1" s="1"/>
  <c r="CQ822" i="1" s="1"/>
  <c r="T822" i="1"/>
  <c r="U822" i="1" s="1"/>
  <c r="FD821" i="1"/>
  <c r="DB821" i="1" s="1"/>
  <c r="CM821" i="1"/>
  <c r="FA819" i="1"/>
  <c r="CO819" i="1" s="1"/>
  <c r="FE819" i="1"/>
  <c r="DC818" i="1"/>
  <c r="X818" i="1"/>
  <c r="FG818" i="1" s="1"/>
  <c r="CQ818" i="1" s="1"/>
  <c r="T818" i="1"/>
  <c r="U818" i="1" s="1"/>
  <c r="FD817" i="1"/>
  <c r="DB817" i="1" s="1"/>
  <c r="CM817" i="1"/>
  <c r="FA815" i="1"/>
  <c r="CO815" i="1" s="1"/>
  <c r="FE815" i="1"/>
  <c r="DC814" i="1"/>
  <c r="X814" i="1"/>
  <c r="FG814" i="1" s="1"/>
  <c r="CQ814" i="1" s="1"/>
  <c r="T814" i="1"/>
  <c r="U814" i="1" s="1"/>
  <c r="FD813" i="1"/>
  <c r="DB813" i="1" s="1"/>
  <c r="CM813" i="1"/>
  <c r="FA811" i="1"/>
  <c r="CO811" i="1" s="1"/>
  <c r="FE811" i="1"/>
  <c r="DC810" i="1"/>
  <c r="X810" i="1"/>
  <c r="FG810" i="1" s="1"/>
  <c r="CQ810" i="1" s="1"/>
  <c r="T810" i="1"/>
  <c r="U810" i="1" s="1"/>
  <c r="FD809" i="1"/>
  <c r="DB809" i="1" s="1"/>
  <c r="CM809" i="1"/>
  <c r="FA807" i="1"/>
  <c r="CO807" i="1" s="1"/>
  <c r="FE807" i="1"/>
  <c r="DC806" i="1"/>
  <c r="X806" i="1"/>
  <c r="FG806" i="1" s="1"/>
  <c r="CQ806" i="1" s="1"/>
  <c r="T806" i="1"/>
  <c r="U806" i="1" s="1"/>
  <c r="FD805" i="1"/>
  <c r="DB805" i="1" s="1"/>
  <c r="CM805" i="1"/>
  <c r="EZ803" i="1"/>
  <c r="FD803" i="1"/>
  <c r="DB803" i="1" s="1"/>
  <c r="CM803" i="1"/>
  <c r="DC801" i="1"/>
  <c r="EB801" i="1"/>
  <c r="AM805" i="14" s="1"/>
  <c r="EB797" i="1"/>
  <c r="AM801" i="14" s="1"/>
  <c r="EB793" i="1"/>
  <c r="AM797" i="14" s="1"/>
  <c r="EB789" i="1"/>
  <c r="AM793" i="14" s="1"/>
  <c r="EB785" i="1"/>
  <c r="AM789" i="14" s="1"/>
  <c r="EB781" i="1"/>
  <c r="AM785" i="14" s="1"/>
  <c r="EB777" i="1"/>
  <c r="AM781" i="14" s="1"/>
  <c r="EB769" i="1"/>
  <c r="AM773" i="14" s="1"/>
  <c r="DD766" i="1"/>
  <c r="CQ751" i="1"/>
  <c r="CQ744" i="1"/>
  <c r="CQ743" i="1"/>
  <c r="CM801" i="1"/>
  <c r="CM800" i="1"/>
  <c r="CM799" i="1"/>
  <c r="CM798" i="1"/>
  <c r="CM797" i="1"/>
  <c r="CM796" i="1"/>
  <c r="CM795" i="1"/>
  <c r="CM794" i="1"/>
  <c r="CM793" i="1"/>
  <c r="CM792" i="1"/>
  <c r="CM791" i="1"/>
  <c r="CM790" i="1"/>
  <c r="CM789" i="1"/>
  <c r="CM788" i="1"/>
  <c r="CM787" i="1"/>
  <c r="CM786" i="1"/>
  <c r="CM785" i="1"/>
  <c r="CM784" i="1"/>
  <c r="CM783" i="1"/>
  <c r="CM782" i="1"/>
  <c r="CM781" i="1"/>
  <c r="CM780" i="1"/>
  <c r="CM779" i="1"/>
  <c r="CM778" i="1"/>
  <c r="CM777" i="1"/>
  <c r="CM776" i="1"/>
  <c r="CM775" i="1"/>
  <c r="CM774" i="1"/>
  <c r="CM773" i="1"/>
  <c r="CM772" i="1"/>
  <c r="CM771" i="1"/>
  <c r="CM770" i="1"/>
  <c r="CM769" i="1"/>
  <c r="X768" i="1"/>
  <c r="FG768" i="1" s="1"/>
  <c r="CQ768" i="1" s="1"/>
  <c r="DA768" i="1" s="1"/>
  <c r="T768" i="1"/>
  <c r="U768" i="1" s="1"/>
  <c r="CN766" i="1"/>
  <c r="DD765" i="1"/>
  <c r="DB762" i="1"/>
  <c r="DD760" i="1"/>
  <c r="EB758" i="1"/>
  <c r="AM762" i="14" s="1"/>
  <c r="DB754" i="1"/>
  <c r="DD752" i="1"/>
  <c r="EB750" i="1"/>
  <c r="AM754" i="14" s="1"/>
  <c r="DB746" i="1"/>
  <c r="DD744" i="1"/>
  <c r="FE804" i="1"/>
  <c r="FE803" i="1"/>
  <c r="FE802" i="1"/>
  <c r="FE801" i="1"/>
  <c r="FE800" i="1"/>
  <c r="FE799" i="1"/>
  <c r="FE798" i="1"/>
  <c r="FE797" i="1"/>
  <c r="FE796" i="1"/>
  <c r="FE795" i="1"/>
  <c r="FE794" i="1"/>
  <c r="FE793" i="1"/>
  <c r="FE792" i="1"/>
  <c r="FE791" i="1"/>
  <c r="FE790" i="1"/>
  <c r="FE789" i="1"/>
  <c r="FE788" i="1"/>
  <c r="FE787" i="1"/>
  <c r="FE786" i="1"/>
  <c r="FE785" i="1"/>
  <c r="FE784" i="1"/>
  <c r="FE783" i="1"/>
  <c r="FE782" i="1"/>
  <c r="FE781" i="1"/>
  <c r="FE780" i="1"/>
  <c r="FE779" i="1"/>
  <c r="FE778" i="1"/>
  <c r="FE777" i="1"/>
  <c r="FE776" i="1"/>
  <c r="FE775" i="1"/>
  <c r="FE774" i="1"/>
  <c r="FE773" i="1"/>
  <c r="FE772" i="1"/>
  <c r="FE771" i="1"/>
  <c r="FE770" i="1"/>
  <c r="FE769" i="1"/>
  <c r="CM766" i="1"/>
  <c r="DD763" i="1"/>
  <c r="EB761" i="1"/>
  <c r="AM765" i="14" s="1"/>
  <c r="DB757" i="1"/>
  <c r="DD755" i="1"/>
  <c r="EB753" i="1"/>
  <c r="AM757" i="14" s="1"/>
  <c r="DB749" i="1"/>
  <c r="DD747" i="1"/>
  <c r="EB745" i="1"/>
  <c r="AM749" i="14" s="1"/>
  <c r="T804" i="1"/>
  <c r="U804" i="1" s="1"/>
  <c r="T803" i="1"/>
  <c r="U803" i="1" s="1"/>
  <c r="T802" i="1"/>
  <c r="U802" i="1" s="1"/>
  <c r="T801" i="1"/>
  <c r="U801" i="1" s="1"/>
  <c r="DC800" i="1"/>
  <c r="T800" i="1"/>
  <c r="U800" i="1" s="1"/>
  <c r="DC799" i="1"/>
  <c r="T799" i="1"/>
  <c r="U799" i="1" s="1"/>
  <c r="DC798" i="1"/>
  <c r="T798" i="1"/>
  <c r="U798" i="1" s="1"/>
  <c r="DC797" i="1"/>
  <c r="T797" i="1"/>
  <c r="U797" i="1" s="1"/>
  <c r="DC796" i="1"/>
  <c r="T796" i="1"/>
  <c r="U796" i="1" s="1"/>
  <c r="DC795" i="1"/>
  <c r="T795" i="1"/>
  <c r="U795" i="1" s="1"/>
  <c r="DC794" i="1"/>
  <c r="T794" i="1"/>
  <c r="U794" i="1" s="1"/>
  <c r="DC793" i="1"/>
  <c r="T793" i="1"/>
  <c r="U793" i="1" s="1"/>
  <c r="DC792" i="1"/>
  <c r="T792" i="1"/>
  <c r="U792" i="1" s="1"/>
  <c r="DC791" i="1"/>
  <c r="T791" i="1"/>
  <c r="U791" i="1" s="1"/>
  <c r="DC790" i="1"/>
  <c r="T790" i="1"/>
  <c r="U790" i="1" s="1"/>
  <c r="DC789" i="1"/>
  <c r="T789" i="1"/>
  <c r="U789" i="1" s="1"/>
  <c r="DC788" i="1"/>
  <c r="T788" i="1"/>
  <c r="U788" i="1" s="1"/>
  <c r="DC787" i="1"/>
  <c r="T787" i="1"/>
  <c r="U787" i="1" s="1"/>
  <c r="DC786" i="1"/>
  <c r="T786" i="1"/>
  <c r="U786" i="1" s="1"/>
  <c r="DC785" i="1"/>
  <c r="T785" i="1"/>
  <c r="U785" i="1" s="1"/>
  <c r="DC784" i="1"/>
  <c r="T784" i="1"/>
  <c r="U784" i="1" s="1"/>
  <c r="DC783" i="1"/>
  <c r="T783" i="1"/>
  <c r="U783" i="1" s="1"/>
  <c r="DC782" i="1"/>
  <c r="T782" i="1"/>
  <c r="U782" i="1" s="1"/>
  <c r="DC781" i="1"/>
  <c r="T781" i="1"/>
  <c r="U781" i="1" s="1"/>
  <c r="DC780" i="1"/>
  <c r="T780" i="1"/>
  <c r="U780" i="1" s="1"/>
  <c r="DC779" i="1"/>
  <c r="T779" i="1"/>
  <c r="U779" i="1" s="1"/>
  <c r="DC778" i="1"/>
  <c r="T778" i="1"/>
  <c r="U778" i="1" s="1"/>
  <c r="DC777" i="1"/>
  <c r="T777" i="1"/>
  <c r="U777" i="1" s="1"/>
  <c r="DC776" i="1"/>
  <c r="T776" i="1"/>
  <c r="U776" i="1" s="1"/>
  <c r="DC775" i="1"/>
  <c r="T775" i="1"/>
  <c r="U775" i="1" s="1"/>
  <c r="DC774" i="1"/>
  <c r="T774" i="1"/>
  <c r="U774" i="1" s="1"/>
  <c r="DC773" i="1"/>
  <c r="T773" i="1"/>
  <c r="U773" i="1" s="1"/>
  <c r="DC772" i="1"/>
  <c r="T772" i="1"/>
  <c r="U772" i="1" s="1"/>
  <c r="DC771" i="1"/>
  <c r="T771" i="1"/>
  <c r="U771" i="1" s="1"/>
  <c r="DC770" i="1"/>
  <c r="T770" i="1"/>
  <c r="U770" i="1" s="1"/>
  <c r="DC769" i="1"/>
  <c r="T769" i="1"/>
  <c r="U769" i="1" s="1"/>
  <c r="DC768" i="1"/>
  <c r="DB760" i="1"/>
  <c r="DD758" i="1"/>
  <c r="EB756" i="1"/>
  <c r="AM760" i="14" s="1"/>
  <c r="DB752" i="1"/>
  <c r="DD750" i="1"/>
  <c r="EB748" i="1"/>
  <c r="AM752" i="14" s="1"/>
  <c r="DB744" i="1"/>
  <c r="CP741" i="1"/>
  <c r="F745" i="14" s="1"/>
  <c r="CP739" i="1"/>
  <c r="F743" i="14" s="1"/>
  <c r="CP737" i="1"/>
  <c r="F741" i="14" s="1"/>
  <c r="CP735" i="1"/>
  <c r="F739" i="14" s="1"/>
  <c r="CP733" i="1"/>
  <c r="F737" i="14" s="1"/>
  <c r="CP731" i="1"/>
  <c r="F735" i="14" s="1"/>
  <c r="CP729" i="1"/>
  <c r="F733" i="14" s="1"/>
  <c r="CP727" i="1"/>
  <c r="F731" i="14" s="1"/>
  <c r="CP725" i="1"/>
  <c r="F729" i="14" s="1"/>
  <c r="CP723" i="1"/>
  <c r="F727" i="14" s="1"/>
  <c r="CP721" i="1"/>
  <c r="F725" i="14" s="1"/>
  <c r="CP719" i="1"/>
  <c r="F723" i="14" s="1"/>
  <c r="CP717" i="1"/>
  <c r="F721" i="14" s="1"/>
  <c r="CP715" i="1"/>
  <c r="F719" i="14" s="1"/>
  <c r="CP713" i="1"/>
  <c r="F717" i="14" s="1"/>
  <c r="CP711" i="1"/>
  <c r="F715" i="14" s="1"/>
  <c r="CP709" i="1"/>
  <c r="F713" i="14" s="1"/>
  <c r="CP707" i="1"/>
  <c r="F711" i="14" s="1"/>
  <c r="CP705" i="1"/>
  <c r="F709" i="14" s="1"/>
  <c r="CP703" i="1"/>
  <c r="F707" i="14" s="1"/>
  <c r="CP701" i="1"/>
  <c r="F705" i="14" s="1"/>
  <c r="CP699" i="1"/>
  <c r="F703" i="14" s="1"/>
  <c r="CP697" i="1"/>
  <c r="F701" i="14" s="1"/>
  <c r="X767" i="1"/>
  <c r="FG767" i="1" s="1"/>
  <c r="CQ767" i="1" s="1"/>
  <c r="T767" i="1"/>
  <c r="U767" i="1" s="1"/>
  <c r="DB763" i="1"/>
  <c r="DD761" i="1"/>
  <c r="EB759" i="1"/>
  <c r="AM763" i="14" s="1"/>
  <c r="DB755" i="1"/>
  <c r="DD753" i="1"/>
  <c r="EB751" i="1"/>
  <c r="AM755" i="14" s="1"/>
  <c r="DB747" i="1"/>
  <c r="DD745" i="1"/>
  <c r="EB743" i="1"/>
  <c r="AM747" i="14" s="1"/>
  <c r="EB741" i="1"/>
  <c r="AM745" i="14" s="1"/>
  <c r="EB739" i="1"/>
  <c r="AM743" i="14" s="1"/>
  <c r="EB737" i="1"/>
  <c r="AM741" i="14" s="1"/>
  <c r="EB735" i="1"/>
  <c r="AM739" i="14" s="1"/>
  <c r="EB733" i="1"/>
  <c r="AM737" i="14" s="1"/>
  <c r="EB731" i="1"/>
  <c r="AM735" i="14" s="1"/>
  <c r="EB729" i="1"/>
  <c r="AM733" i="14" s="1"/>
  <c r="EB727" i="1"/>
  <c r="AM731" i="14" s="1"/>
  <c r="EB725" i="1"/>
  <c r="AM729" i="14" s="1"/>
  <c r="EB723" i="1"/>
  <c r="AM727" i="14" s="1"/>
  <c r="EB721" i="1"/>
  <c r="AM725" i="14" s="1"/>
  <c r="EB719" i="1"/>
  <c r="AM723" i="14" s="1"/>
  <c r="EB717" i="1"/>
  <c r="AM721" i="14" s="1"/>
  <c r="EB715" i="1"/>
  <c r="AM719" i="14" s="1"/>
  <c r="EB713" i="1"/>
  <c r="AM717" i="14" s="1"/>
  <c r="EB711" i="1"/>
  <c r="AM715" i="14" s="1"/>
  <c r="EB709" i="1"/>
  <c r="AM713" i="14" s="1"/>
  <c r="EB707" i="1"/>
  <c r="AM711" i="14" s="1"/>
  <c r="EB705" i="1"/>
  <c r="AM709" i="14" s="1"/>
  <c r="EB703" i="1"/>
  <c r="AM707" i="14" s="1"/>
  <c r="EB701" i="1"/>
  <c r="AM705" i="14" s="1"/>
  <c r="EB699" i="1"/>
  <c r="AM703" i="14" s="1"/>
  <c r="EB697" i="1"/>
  <c r="AM701" i="14" s="1"/>
  <c r="FB765" i="1"/>
  <c r="FF765" i="1"/>
  <c r="DB764" i="1"/>
  <c r="EB762" i="1"/>
  <c r="AM766" i="14" s="1"/>
  <c r="DB758" i="1"/>
  <c r="DD756" i="1"/>
  <c r="EB754" i="1"/>
  <c r="AM758" i="14" s="1"/>
  <c r="DB750" i="1"/>
  <c r="DD748" i="1"/>
  <c r="EB746" i="1"/>
  <c r="AM750" i="14" s="1"/>
  <c r="FD801" i="1"/>
  <c r="DB801" i="1" s="1"/>
  <c r="FD800" i="1"/>
  <c r="DB800" i="1" s="1"/>
  <c r="FD799" i="1"/>
  <c r="DB799" i="1" s="1"/>
  <c r="FD798" i="1"/>
  <c r="DB798" i="1" s="1"/>
  <c r="FD797" i="1"/>
  <c r="DB797" i="1" s="1"/>
  <c r="FD796" i="1"/>
  <c r="DB796" i="1" s="1"/>
  <c r="FD795" i="1"/>
  <c r="DB795" i="1" s="1"/>
  <c r="FD794" i="1"/>
  <c r="DB794" i="1" s="1"/>
  <c r="FD793" i="1"/>
  <c r="DB793" i="1" s="1"/>
  <c r="FD792" i="1"/>
  <c r="DB792" i="1" s="1"/>
  <c r="FD791" i="1"/>
  <c r="DB791" i="1" s="1"/>
  <c r="FD790" i="1"/>
  <c r="DB790" i="1" s="1"/>
  <c r="FD789" i="1"/>
  <c r="DB789" i="1" s="1"/>
  <c r="FD788" i="1"/>
  <c r="DB788" i="1" s="1"/>
  <c r="FD787" i="1"/>
  <c r="DB787" i="1" s="1"/>
  <c r="FD786" i="1"/>
  <c r="DB786" i="1" s="1"/>
  <c r="FD785" i="1"/>
  <c r="DB785" i="1" s="1"/>
  <c r="FD784" i="1"/>
  <c r="DB784" i="1" s="1"/>
  <c r="FD783" i="1"/>
  <c r="DB783" i="1" s="1"/>
  <c r="FD782" i="1"/>
  <c r="DB782" i="1" s="1"/>
  <c r="FD781" i="1"/>
  <c r="DB781" i="1" s="1"/>
  <c r="FD780" i="1"/>
  <c r="DB780" i="1" s="1"/>
  <c r="FD779" i="1"/>
  <c r="DB779" i="1" s="1"/>
  <c r="FD778" i="1"/>
  <c r="DB778" i="1" s="1"/>
  <c r="FD777" i="1"/>
  <c r="DB777" i="1" s="1"/>
  <c r="CN767" i="1"/>
  <c r="DB761" i="1"/>
  <c r="DD759" i="1"/>
  <c r="EB757" i="1"/>
  <c r="AM761" i="14" s="1"/>
  <c r="DB753" i="1"/>
  <c r="DD751" i="1"/>
  <c r="EB749" i="1"/>
  <c r="AM753" i="14" s="1"/>
  <c r="DB745" i="1"/>
  <c r="DD743" i="1"/>
  <c r="X766" i="1"/>
  <c r="FG766" i="1" s="1"/>
  <c r="T766" i="1"/>
  <c r="U766" i="1" s="1"/>
  <c r="DD762" i="1"/>
  <c r="EB760" i="1"/>
  <c r="AM764" i="14" s="1"/>
  <c r="DB756" i="1"/>
  <c r="DD754" i="1"/>
  <c r="EB752" i="1"/>
  <c r="AM756" i="14" s="1"/>
  <c r="DB748" i="1"/>
  <c r="DD746" i="1"/>
  <c r="EB744" i="1"/>
  <c r="AM748" i="14" s="1"/>
  <c r="CP742" i="1"/>
  <c r="F746" i="14" s="1"/>
  <c r="CP740" i="1"/>
  <c r="F744" i="14" s="1"/>
  <c r="CP738" i="1"/>
  <c r="F742" i="14" s="1"/>
  <c r="CP736" i="1"/>
  <c r="F740" i="14" s="1"/>
  <c r="CP734" i="1"/>
  <c r="F738" i="14" s="1"/>
  <c r="CP732" i="1"/>
  <c r="F736" i="14" s="1"/>
  <c r="CP730" i="1"/>
  <c r="F734" i="14" s="1"/>
  <c r="CP728" i="1"/>
  <c r="F732" i="14" s="1"/>
  <c r="CP726" i="1"/>
  <c r="F730" i="14" s="1"/>
  <c r="CP724" i="1"/>
  <c r="F728" i="14" s="1"/>
  <c r="CP722" i="1"/>
  <c r="F726" i="14" s="1"/>
  <c r="CP720" i="1"/>
  <c r="F724" i="14" s="1"/>
  <c r="CP718" i="1"/>
  <c r="F722" i="14" s="1"/>
  <c r="CP716" i="1"/>
  <c r="F720" i="14" s="1"/>
  <c r="CP714" i="1"/>
  <c r="F718" i="14" s="1"/>
  <c r="CP712" i="1"/>
  <c r="F716" i="14" s="1"/>
  <c r="CP710" i="1"/>
  <c r="F714" i="14" s="1"/>
  <c r="CP708" i="1"/>
  <c r="F712" i="14" s="1"/>
  <c r="CP706" i="1"/>
  <c r="F710" i="14" s="1"/>
  <c r="CP704" i="1"/>
  <c r="F708" i="14" s="1"/>
  <c r="CP702" i="1"/>
  <c r="F706" i="14" s="1"/>
  <c r="CP700" i="1"/>
  <c r="F704" i="14" s="1"/>
  <c r="CP698" i="1"/>
  <c r="F702" i="14" s="1"/>
  <c r="CP696" i="1"/>
  <c r="F700" i="14" s="1"/>
  <c r="EB763" i="1"/>
  <c r="AM767" i="14" s="1"/>
  <c r="DB759" i="1"/>
  <c r="DD757" i="1"/>
  <c r="EB755" i="1"/>
  <c r="AM759" i="14" s="1"/>
  <c r="DB751" i="1"/>
  <c r="DD749" i="1"/>
  <c r="EB747" i="1"/>
  <c r="AM751" i="14" s="1"/>
  <c r="DB743" i="1"/>
  <c r="EB742" i="1"/>
  <c r="AM746" i="14" s="1"/>
  <c r="EB740" i="1"/>
  <c r="AM744" i="14" s="1"/>
  <c r="EB738" i="1"/>
  <c r="AM742" i="14" s="1"/>
  <c r="EB736" i="1"/>
  <c r="AM740" i="14" s="1"/>
  <c r="EB734" i="1"/>
  <c r="AM738" i="14" s="1"/>
  <c r="EB732" i="1"/>
  <c r="AM736" i="14" s="1"/>
  <c r="EB730" i="1"/>
  <c r="AM734" i="14" s="1"/>
  <c r="EB728" i="1"/>
  <c r="AM732" i="14" s="1"/>
  <c r="EB726" i="1"/>
  <c r="AM730" i="14" s="1"/>
  <c r="EB724" i="1"/>
  <c r="AM728" i="14" s="1"/>
  <c r="EB722" i="1"/>
  <c r="AM726" i="14" s="1"/>
  <c r="EB720" i="1"/>
  <c r="AM724" i="14" s="1"/>
  <c r="EB718" i="1"/>
  <c r="AM722" i="14" s="1"/>
  <c r="EB716" i="1"/>
  <c r="AM720" i="14" s="1"/>
  <c r="EB714" i="1"/>
  <c r="AM718" i="14" s="1"/>
  <c r="EB712" i="1"/>
  <c r="AM716" i="14" s="1"/>
  <c r="EB710" i="1"/>
  <c r="AM714" i="14" s="1"/>
  <c r="EB708" i="1"/>
  <c r="AM712" i="14" s="1"/>
  <c r="EB706" i="1"/>
  <c r="AM710" i="14" s="1"/>
  <c r="EB704" i="1"/>
  <c r="AM708" i="14" s="1"/>
  <c r="EB702" i="1"/>
  <c r="AM706" i="14" s="1"/>
  <c r="EB700" i="1"/>
  <c r="AM704" i="14" s="1"/>
  <c r="EB698" i="1"/>
  <c r="AM702" i="14" s="1"/>
  <c r="EB696" i="1"/>
  <c r="AM700" i="14" s="1"/>
  <c r="FF764" i="1"/>
  <c r="DE764" i="1" s="1"/>
  <c r="F768" i="15" s="1"/>
  <c r="FF763" i="1"/>
  <c r="DE763" i="1" s="1"/>
  <c r="F767" i="15" s="1"/>
  <c r="FF762" i="1"/>
  <c r="DE762" i="1" s="1"/>
  <c r="F766" i="15" s="1"/>
  <c r="FF761" i="1"/>
  <c r="DE761" i="1" s="1"/>
  <c r="F765" i="15" s="1"/>
  <c r="FF760" i="1"/>
  <c r="DE760" i="1" s="1"/>
  <c r="F764" i="15" s="1"/>
  <c r="FF759" i="1"/>
  <c r="DE759" i="1" s="1"/>
  <c r="F763" i="15" s="1"/>
  <c r="FF758" i="1"/>
  <c r="DE758" i="1" s="1"/>
  <c r="F762" i="15" s="1"/>
  <c r="FF757" i="1"/>
  <c r="DE757" i="1" s="1"/>
  <c r="F761" i="15" s="1"/>
  <c r="FF756" i="1"/>
  <c r="DE756" i="1" s="1"/>
  <c r="F760" i="15" s="1"/>
  <c r="FF755" i="1"/>
  <c r="DE755" i="1" s="1"/>
  <c r="F759" i="15" s="1"/>
  <c r="FF754" i="1"/>
  <c r="DE754" i="1" s="1"/>
  <c r="F758" i="15" s="1"/>
  <c r="FF753" i="1"/>
  <c r="DE753" i="1" s="1"/>
  <c r="F757" i="15" s="1"/>
  <c r="FF752" i="1"/>
  <c r="DE752" i="1" s="1"/>
  <c r="F756" i="15" s="1"/>
  <c r="FF751" i="1"/>
  <c r="DE751" i="1" s="1"/>
  <c r="F755" i="15" s="1"/>
  <c r="FF750" i="1"/>
  <c r="DE750" i="1" s="1"/>
  <c r="F754" i="15" s="1"/>
  <c r="FF749" i="1"/>
  <c r="DE749" i="1" s="1"/>
  <c r="F753" i="15" s="1"/>
  <c r="FF748" i="1"/>
  <c r="DE748" i="1" s="1"/>
  <c r="F752" i="15" s="1"/>
  <c r="FF747" i="1"/>
  <c r="DE747" i="1" s="1"/>
  <c r="F751" i="15" s="1"/>
  <c r="FF746" i="1"/>
  <c r="DE746" i="1" s="1"/>
  <c r="F750" i="15" s="1"/>
  <c r="FF745" i="1"/>
  <c r="DE745" i="1" s="1"/>
  <c r="F749" i="15" s="1"/>
  <c r="FF744" i="1"/>
  <c r="DE744" i="1" s="1"/>
  <c r="F748" i="15" s="1"/>
  <c r="FF743" i="1"/>
  <c r="DE743" i="1" s="1"/>
  <c r="F747" i="15" s="1"/>
  <c r="FF742" i="1"/>
  <c r="DE742" i="1" s="1"/>
  <c r="F746" i="15" s="1"/>
  <c r="FF741" i="1"/>
  <c r="DE741" i="1" s="1"/>
  <c r="F745" i="15" s="1"/>
  <c r="FF740" i="1"/>
  <c r="DE740" i="1" s="1"/>
  <c r="F744" i="15" s="1"/>
  <c r="FF739" i="1"/>
  <c r="DE739" i="1" s="1"/>
  <c r="F743" i="15" s="1"/>
  <c r="FF738" i="1"/>
  <c r="DE738" i="1" s="1"/>
  <c r="F742" i="15" s="1"/>
  <c r="FF737" i="1"/>
  <c r="DE737" i="1" s="1"/>
  <c r="F741" i="15" s="1"/>
  <c r="FF736" i="1"/>
  <c r="DE736" i="1" s="1"/>
  <c r="F740" i="15" s="1"/>
  <c r="FF735" i="1"/>
  <c r="DE735" i="1" s="1"/>
  <c r="F739" i="15" s="1"/>
  <c r="FF734" i="1"/>
  <c r="DE734" i="1" s="1"/>
  <c r="F738" i="15" s="1"/>
  <c r="FF733" i="1"/>
  <c r="DE733" i="1" s="1"/>
  <c r="F737" i="15" s="1"/>
  <c r="FF732" i="1"/>
  <c r="DE732" i="1" s="1"/>
  <c r="F736" i="15" s="1"/>
  <c r="FF731" i="1"/>
  <c r="DE731" i="1" s="1"/>
  <c r="F735" i="15" s="1"/>
  <c r="FF730" i="1"/>
  <c r="DE730" i="1" s="1"/>
  <c r="F734" i="15" s="1"/>
  <c r="FF729" i="1"/>
  <c r="DE729" i="1" s="1"/>
  <c r="F733" i="15" s="1"/>
  <c r="FF728" i="1"/>
  <c r="DE728" i="1" s="1"/>
  <c r="F732" i="15" s="1"/>
  <c r="FF727" i="1"/>
  <c r="DE727" i="1" s="1"/>
  <c r="F731" i="15" s="1"/>
  <c r="FF726" i="1"/>
  <c r="DE726" i="1" s="1"/>
  <c r="F730" i="15" s="1"/>
  <c r="FF725" i="1"/>
  <c r="DE725" i="1" s="1"/>
  <c r="F729" i="15" s="1"/>
  <c r="FF724" i="1"/>
  <c r="DE724" i="1" s="1"/>
  <c r="F728" i="15" s="1"/>
  <c r="FF723" i="1"/>
  <c r="DE723" i="1" s="1"/>
  <c r="F727" i="15" s="1"/>
  <c r="FF722" i="1"/>
  <c r="DE722" i="1" s="1"/>
  <c r="F726" i="15" s="1"/>
  <c r="FF721" i="1"/>
  <c r="DE721" i="1" s="1"/>
  <c r="F725" i="15" s="1"/>
  <c r="FF720" i="1"/>
  <c r="DE720" i="1" s="1"/>
  <c r="F724" i="15" s="1"/>
  <c r="FF719" i="1"/>
  <c r="DE719" i="1" s="1"/>
  <c r="F723" i="15" s="1"/>
  <c r="FF718" i="1"/>
  <c r="DE718" i="1" s="1"/>
  <c r="F722" i="15" s="1"/>
  <c r="FF717" i="1"/>
  <c r="DE717" i="1" s="1"/>
  <c r="F721" i="15" s="1"/>
  <c r="FF716" i="1"/>
  <c r="DE716" i="1" s="1"/>
  <c r="F720" i="15" s="1"/>
  <c r="FF715" i="1"/>
  <c r="DE715" i="1" s="1"/>
  <c r="F719" i="15" s="1"/>
  <c r="FF714" i="1"/>
  <c r="DE714" i="1" s="1"/>
  <c r="F718" i="15" s="1"/>
  <c r="FF713" i="1"/>
  <c r="DE713" i="1" s="1"/>
  <c r="F717" i="15" s="1"/>
  <c r="FF712" i="1"/>
  <c r="DE712" i="1" s="1"/>
  <c r="F716" i="15" s="1"/>
  <c r="FF711" i="1"/>
  <c r="DE711" i="1" s="1"/>
  <c r="F715" i="15" s="1"/>
  <c r="FF710" i="1"/>
  <c r="DE710" i="1" s="1"/>
  <c r="F714" i="15" s="1"/>
  <c r="FF709" i="1"/>
  <c r="DE709" i="1" s="1"/>
  <c r="F713" i="15" s="1"/>
  <c r="FF708" i="1"/>
  <c r="DE708" i="1" s="1"/>
  <c r="F712" i="15" s="1"/>
  <c r="FF707" i="1"/>
  <c r="DE707" i="1" s="1"/>
  <c r="F711" i="15" s="1"/>
  <c r="FF706" i="1"/>
  <c r="DE706" i="1" s="1"/>
  <c r="F710" i="15" s="1"/>
  <c r="FF705" i="1"/>
  <c r="DE705" i="1" s="1"/>
  <c r="F709" i="15" s="1"/>
  <c r="FF704" i="1"/>
  <c r="DE704" i="1" s="1"/>
  <c r="F708" i="15" s="1"/>
  <c r="FF703" i="1"/>
  <c r="DE703" i="1" s="1"/>
  <c r="F707" i="15" s="1"/>
  <c r="FF702" i="1"/>
  <c r="DE702" i="1" s="1"/>
  <c r="F706" i="15" s="1"/>
  <c r="FF701" i="1"/>
  <c r="DE701" i="1" s="1"/>
  <c r="F705" i="15" s="1"/>
  <c r="FF700" i="1"/>
  <c r="DE700" i="1" s="1"/>
  <c r="F704" i="15" s="1"/>
  <c r="FF699" i="1"/>
  <c r="DE699" i="1" s="1"/>
  <c r="F703" i="15" s="1"/>
  <c r="FF698" i="1"/>
  <c r="DE698" i="1" s="1"/>
  <c r="F702" i="15" s="1"/>
  <c r="FF697" i="1"/>
  <c r="DE697" i="1" s="1"/>
  <c r="F701" i="15" s="1"/>
  <c r="FF696" i="1"/>
  <c r="DE696" i="1" s="1"/>
  <c r="F700" i="15" s="1"/>
  <c r="CN694" i="1"/>
  <c r="CN692" i="1"/>
  <c r="CN690" i="1"/>
  <c r="CN687" i="1"/>
  <c r="DD685" i="1"/>
  <c r="DD683" i="1"/>
  <c r="DD681" i="1"/>
  <c r="DD679" i="1"/>
  <c r="DD677" i="1"/>
  <c r="DD675" i="1"/>
  <c r="DD673" i="1"/>
  <c r="DD671" i="1"/>
  <c r="DD669" i="1"/>
  <c r="DD667" i="1"/>
  <c r="DD665" i="1"/>
  <c r="DD663" i="1"/>
  <c r="DD661" i="1"/>
  <c r="DD659" i="1"/>
  <c r="DD657" i="1"/>
  <c r="DD655" i="1"/>
  <c r="DD653" i="1"/>
  <c r="DD651" i="1"/>
  <c r="DD649" i="1"/>
  <c r="DD647" i="1"/>
  <c r="DD645" i="1"/>
  <c r="DD643" i="1"/>
  <c r="DD641" i="1"/>
  <c r="DD639" i="1"/>
  <c r="DD742" i="1"/>
  <c r="DD741" i="1"/>
  <c r="DD740" i="1"/>
  <c r="DD739" i="1"/>
  <c r="DD738" i="1"/>
  <c r="DD737" i="1"/>
  <c r="DD736" i="1"/>
  <c r="DD735" i="1"/>
  <c r="DD734" i="1"/>
  <c r="DD733" i="1"/>
  <c r="DD732" i="1"/>
  <c r="DD731" i="1"/>
  <c r="DD730" i="1"/>
  <c r="DD729" i="1"/>
  <c r="DD728" i="1"/>
  <c r="DD727" i="1"/>
  <c r="DD726" i="1"/>
  <c r="DD725" i="1"/>
  <c r="DD724" i="1"/>
  <c r="DD723" i="1"/>
  <c r="DD722" i="1"/>
  <c r="DD721" i="1"/>
  <c r="DD720" i="1"/>
  <c r="DD719" i="1"/>
  <c r="DD718" i="1"/>
  <c r="DD717" i="1"/>
  <c r="DD716" i="1"/>
  <c r="DD715" i="1"/>
  <c r="DD714" i="1"/>
  <c r="DD713" i="1"/>
  <c r="DD712" i="1"/>
  <c r="DD711" i="1"/>
  <c r="DD710" i="1"/>
  <c r="DD709" i="1"/>
  <c r="DD708" i="1"/>
  <c r="DD707" i="1"/>
  <c r="DD706" i="1"/>
  <c r="DD705" i="1"/>
  <c r="DD704" i="1"/>
  <c r="DD703" i="1"/>
  <c r="DD702" i="1"/>
  <c r="DD701" i="1"/>
  <c r="DD700" i="1"/>
  <c r="DD699" i="1"/>
  <c r="DD698" i="1"/>
  <c r="DD697" i="1"/>
  <c r="DD696" i="1"/>
  <c r="U694" i="1"/>
  <c r="U692" i="1"/>
  <c r="U690" i="1"/>
  <c r="FE688" i="1"/>
  <c r="FA688" i="1"/>
  <c r="CO688" i="1" s="1"/>
  <c r="FE695" i="1"/>
  <c r="DD695" i="1" s="1"/>
  <c r="FA695" i="1"/>
  <c r="CM694" i="1"/>
  <c r="FD694" i="1"/>
  <c r="DB694" i="1" s="1"/>
  <c r="FE693" i="1"/>
  <c r="DD693" i="1" s="1"/>
  <c r="FA693" i="1"/>
  <c r="CO693" i="1" s="1"/>
  <c r="CM692" i="1"/>
  <c r="FD692" i="1"/>
  <c r="DB692" i="1" s="1"/>
  <c r="FE691" i="1"/>
  <c r="DD691" i="1" s="1"/>
  <c r="FA691" i="1"/>
  <c r="CO691" i="1" s="1"/>
  <c r="CM690" i="1"/>
  <c r="FD690" i="1"/>
  <c r="DB690" i="1" s="1"/>
  <c r="T687" i="1"/>
  <c r="U687" i="1" s="1"/>
  <c r="X687" i="1"/>
  <c r="U684" i="1"/>
  <c r="U682" i="1"/>
  <c r="U680" i="1"/>
  <c r="U678" i="1"/>
  <c r="U676" i="1"/>
  <c r="U674" i="1"/>
  <c r="U672" i="1"/>
  <c r="U670" i="1"/>
  <c r="U668" i="1"/>
  <c r="U666" i="1"/>
  <c r="U664" i="1"/>
  <c r="U662" i="1"/>
  <c r="U660" i="1"/>
  <c r="U658" i="1"/>
  <c r="U656" i="1"/>
  <c r="U654" i="1"/>
  <c r="U652" i="1"/>
  <c r="U650" i="1"/>
  <c r="U648" i="1"/>
  <c r="U646" i="1"/>
  <c r="U644" i="1"/>
  <c r="U642" i="1"/>
  <c r="U640" i="1"/>
  <c r="FG638" i="1"/>
  <c r="CQ638" i="1" s="1"/>
  <c r="T765" i="1"/>
  <c r="U765" i="1" s="1"/>
  <c r="T764" i="1"/>
  <c r="U764" i="1" s="1"/>
  <c r="T763" i="1"/>
  <c r="U763" i="1" s="1"/>
  <c r="T762" i="1"/>
  <c r="U762" i="1" s="1"/>
  <c r="T761" i="1"/>
  <c r="U761" i="1" s="1"/>
  <c r="T760" i="1"/>
  <c r="U760" i="1" s="1"/>
  <c r="T759" i="1"/>
  <c r="U759" i="1" s="1"/>
  <c r="T758" i="1"/>
  <c r="U758" i="1" s="1"/>
  <c r="T757" i="1"/>
  <c r="U757" i="1" s="1"/>
  <c r="T756" i="1"/>
  <c r="U756" i="1" s="1"/>
  <c r="T755" i="1"/>
  <c r="U755" i="1" s="1"/>
  <c r="T754" i="1"/>
  <c r="U754" i="1" s="1"/>
  <c r="T753" i="1"/>
  <c r="U753" i="1" s="1"/>
  <c r="T752" i="1"/>
  <c r="U752" i="1" s="1"/>
  <c r="T751" i="1"/>
  <c r="U751" i="1" s="1"/>
  <c r="T750" i="1"/>
  <c r="U750" i="1" s="1"/>
  <c r="T749" i="1"/>
  <c r="U749" i="1" s="1"/>
  <c r="T748" i="1"/>
  <c r="U748" i="1" s="1"/>
  <c r="T747" i="1"/>
  <c r="U747" i="1" s="1"/>
  <c r="T746" i="1"/>
  <c r="U746" i="1" s="1"/>
  <c r="T745" i="1"/>
  <c r="U745" i="1" s="1"/>
  <c r="T744" i="1"/>
  <c r="U744" i="1" s="1"/>
  <c r="T743" i="1"/>
  <c r="U743" i="1" s="1"/>
  <c r="T742" i="1"/>
  <c r="U742" i="1" s="1"/>
  <c r="T741" i="1"/>
  <c r="U741" i="1" s="1"/>
  <c r="T740" i="1"/>
  <c r="U740" i="1" s="1"/>
  <c r="T739" i="1"/>
  <c r="U739" i="1" s="1"/>
  <c r="T738" i="1"/>
  <c r="U738" i="1" s="1"/>
  <c r="T737" i="1"/>
  <c r="U737" i="1" s="1"/>
  <c r="T736" i="1"/>
  <c r="U736" i="1" s="1"/>
  <c r="T735" i="1"/>
  <c r="U735" i="1" s="1"/>
  <c r="T734" i="1"/>
  <c r="U734" i="1" s="1"/>
  <c r="T733" i="1"/>
  <c r="U733" i="1" s="1"/>
  <c r="T732" i="1"/>
  <c r="U732" i="1" s="1"/>
  <c r="T731" i="1"/>
  <c r="U731" i="1" s="1"/>
  <c r="T730" i="1"/>
  <c r="U730" i="1" s="1"/>
  <c r="T729" i="1"/>
  <c r="U729" i="1" s="1"/>
  <c r="T728" i="1"/>
  <c r="U728" i="1" s="1"/>
  <c r="T727" i="1"/>
  <c r="U727" i="1" s="1"/>
  <c r="T726" i="1"/>
  <c r="U726" i="1" s="1"/>
  <c r="T725" i="1"/>
  <c r="U725" i="1" s="1"/>
  <c r="T724" i="1"/>
  <c r="U724" i="1" s="1"/>
  <c r="T723" i="1"/>
  <c r="U723" i="1" s="1"/>
  <c r="T722" i="1"/>
  <c r="U722" i="1" s="1"/>
  <c r="T721" i="1"/>
  <c r="U721" i="1" s="1"/>
  <c r="T720" i="1"/>
  <c r="U720" i="1" s="1"/>
  <c r="T719" i="1"/>
  <c r="U719" i="1" s="1"/>
  <c r="T718" i="1"/>
  <c r="U718" i="1" s="1"/>
  <c r="T717" i="1"/>
  <c r="U717" i="1" s="1"/>
  <c r="T716" i="1"/>
  <c r="U716" i="1" s="1"/>
  <c r="T715" i="1"/>
  <c r="U715" i="1" s="1"/>
  <c r="T714" i="1"/>
  <c r="U714" i="1" s="1"/>
  <c r="T713" i="1"/>
  <c r="U713" i="1" s="1"/>
  <c r="T712" i="1"/>
  <c r="U712" i="1" s="1"/>
  <c r="T711" i="1"/>
  <c r="U711" i="1" s="1"/>
  <c r="T710" i="1"/>
  <c r="U710" i="1" s="1"/>
  <c r="T709" i="1"/>
  <c r="U709" i="1" s="1"/>
  <c r="T708" i="1"/>
  <c r="U708" i="1" s="1"/>
  <c r="T707" i="1"/>
  <c r="U707" i="1" s="1"/>
  <c r="T706" i="1"/>
  <c r="U706" i="1" s="1"/>
  <c r="T705" i="1"/>
  <c r="U705" i="1" s="1"/>
  <c r="T704" i="1"/>
  <c r="U704" i="1" s="1"/>
  <c r="T703" i="1"/>
  <c r="U703" i="1" s="1"/>
  <c r="T702" i="1"/>
  <c r="U702" i="1" s="1"/>
  <c r="T701" i="1"/>
  <c r="U701" i="1" s="1"/>
  <c r="T700" i="1"/>
  <c r="U700" i="1" s="1"/>
  <c r="T699" i="1"/>
  <c r="U699" i="1" s="1"/>
  <c r="T698" i="1"/>
  <c r="U698" i="1" s="1"/>
  <c r="T697" i="1"/>
  <c r="U697" i="1" s="1"/>
  <c r="T696" i="1"/>
  <c r="U696" i="1" s="1"/>
  <c r="CN686" i="1"/>
  <c r="FG667" i="1"/>
  <c r="CQ667" i="1" s="1"/>
  <c r="CN693" i="1"/>
  <c r="CN691" i="1"/>
  <c r="T689" i="1"/>
  <c r="U689" i="1" s="1"/>
  <c r="X689" i="1"/>
  <c r="FG689" i="1" s="1"/>
  <c r="FE687" i="1"/>
  <c r="FA687" i="1"/>
  <c r="CO687" i="1" s="1"/>
  <c r="DD684" i="1"/>
  <c r="DD682" i="1"/>
  <c r="DD680" i="1"/>
  <c r="DD678" i="1"/>
  <c r="DD676" i="1"/>
  <c r="DD674" i="1"/>
  <c r="DD672" i="1"/>
  <c r="DD670" i="1"/>
  <c r="DD668" i="1"/>
  <c r="DD666" i="1"/>
  <c r="DD664" i="1"/>
  <c r="DD662" i="1"/>
  <c r="DD660" i="1"/>
  <c r="DD658" i="1"/>
  <c r="DD656" i="1"/>
  <c r="DD654" i="1"/>
  <c r="DD652" i="1"/>
  <c r="DD650" i="1"/>
  <c r="DD648" i="1"/>
  <c r="DD646" i="1"/>
  <c r="DD644" i="1"/>
  <c r="DD642" i="1"/>
  <c r="DD640" i="1"/>
  <c r="U695" i="1"/>
  <c r="EZ694" i="1"/>
  <c r="U693" i="1"/>
  <c r="EZ692" i="1"/>
  <c r="U691" i="1"/>
  <c r="EZ690" i="1"/>
  <c r="CN688" i="1"/>
  <c r="T686" i="1"/>
  <c r="U686" i="1" s="1"/>
  <c r="X686" i="1"/>
  <c r="FG686" i="1" s="1"/>
  <c r="CM695" i="1"/>
  <c r="FD695" i="1"/>
  <c r="DB695" i="1" s="1"/>
  <c r="FE694" i="1"/>
  <c r="DD694" i="1" s="1"/>
  <c r="FA694" i="1"/>
  <c r="CO694" i="1" s="1"/>
  <c r="CM693" i="1"/>
  <c r="FD693" i="1"/>
  <c r="DB693" i="1" s="1"/>
  <c r="FE692" i="1"/>
  <c r="DD692" i="1" s="1"/>
  <c r="FA692" i="1"/>
  <c r="CO692" i="1" s="1"/>
  <c r="CM691" i="1"/>
  <c r="FD691" i="1"/>
  <c r="DB691" i="1" s="1"/>
  <c r="FE690" i="1"/>
  <c r="DD690" i="1" s="1"/>
  <c r="FA690" i="1"/>
  <c r="CO690" i="1" s="1"/>
  <c r="FE689" i="1"/>
  <c r="FA689" i="1"/>
  <c r="CO689" i="1" s="1"/>
  <c r="U685" i="1"/>
  <c r="U683" i="1"/>
  <c r="U681" i="1"/>
  <c r="U679" i="1"/>
  <c r="U677" i="1"/>
  <c r="U675" i="1"/>
  <c r="U673" i="1"/>
  <c r="U671" i="1"/>
  <c r="U669" i="1"/>
  <c r="U667" i="1"/>
  <c r="U665" i="1"/>
  <c r="U663" i="1"/>
  <c r="U661" i="1"/>
  <c r="U659" i="1"/>
  <c r="U657" i="1"/>
  <c r="U655" i="1"/>
  <c r="U653" i="1"/>
  <c r="U651" i="1"/>
  <c r="U649" i="1"/>
  <c r="U647" i="1"/>
  <c r="U645" i="1"/>
  <c r="U643" i="1"/>
  <c r="U641" i="1"/>
  <c r="U639" i="1"/>
  <c r="CN689" i="1"/>
  <c r="T688" i="1"/>
  <c r="U688" i="1" s="1"/>
  <c r="X688" i="1"/>
  <c r="FG688" i="1" s="1"/>
  <c r="FG687" i="1"/>
  <c r="CQ687" i="1" s="1"/>
  <c r="FE686" i="1"/>
  <c r="FA686" i="1"/>
  <c r="CO686" i="1" s="1"/>
  <c r="DD638" i="1"/>
  <c r="T638" i="1"/>
  <c r="U638" i="1" s="1"/>
  <c r="U637" i="1"/>
  <c r="U635" i="1"/>
  <c r="U633" i="1"/>
  <c r="U631" i="1"/>
  <c r="U629" i="1"/>
  <c r="U627" i="1"/>
  <c r="U625" i="1"/>
  <c r="U623" i="1"/>
  <c r="FC622" i="1"/>
  <c r="EY622" i="1"/>
  <c r="FG621" i="1"/>
  <c r="CQ621" i="1" s="1"/>
  <c r="FC620" i="1"/>
  <c r="EY620" i="1"/>
  <c r="FG619" i="1"/>
  <c r="CQ619" i="1" s="1"/>
  <c r="FC618" i="1"/>
  <c r="EY618" i="1"/>
  <c r="EB616" i="1"/>
  <c r="AM620" i="14" s="1"/>
  <c r="EB599" i="1"/>
  <c r="AM603" i="14" s="1"/>
  <c r="EB598" i="1"/>
  <c r="AM602" i="14" s="1"/>
  <c r="EB597" i="1"/>
  <c r="AM601" i="14" s="1"/>
  <c r="EB596" i="1"/>
  <c r="AM600" i="14" s="1"/>
  <c r="EB595" i="1"/>
  <c r="AM599" i="14" s="1"/>
  <c r="EB594" i="1"/>
  <c r="AM598" i="14" s="1"/>
  <c r="CN593" i="1"/>
  <c r="DD592" i="1"/>
  <c r="EB591" i="1"/>
  <c r="AM595" i="14" s="1"/>
  <c r="CQ591" i="1"/>
  <c r="EB574" i="1"/>
  <c r="AM578" i="14" s="1"/>
  <c r="CN568" i="1"/>
  <c r="EB560" i="1"/>
  <c r="AM564" i="14" s="1"/>
  <c r="FE555" i="1"/>
  <c r="DD555" i="1" s="1"/>
  <c r="FA555" i="1"/>
  <c r="CN554" i="1"/>
  <c r="U621" i="1"/>
  <c r="U619" i="1"/>
  <c r="U617" i="1"/>
  <c r="U614" i="1"/>
  <c r="EB593" i="1"/>
  <c r="AM597" i="14" s="1"/>
  <c r="CO590" i="1"/>
  <c r="EB582" i="1"/>
  <c r="AM586" i="14" s="1"/>
  <c r="EB578" i="1"/>
  <c r="AM582" i="14" s="1"/>
  <c r="U548" i="1"/>
  <c r="FC532" i="1"/>
  <c r="EY532" i="1"/>
  <c r="FD689" i="1"/>
  <c r="DB689" i="1" s="1"/>
  <c r="FD688" i="1"/>
  <c r="DB688" i="1" s="1"/>
  <c r="FD687" i="1"/>
  <c r="DB687" i="1" s="1"/>
  <c r="FD686" i="1"/>
  <c r="DB686" i="1" s="1"/>
  <c r="FD685" i="1"/>
  <c r="DB685" i="1" s="1"/>
  <c r="FA685" i="1"/>
  <c r="CO685" i="1" s="1"/>
  <c r="FD684" i="1"/>
  <c r="DB684" i="1" s="1"/>
  <c r="FA684" i="1"/>
  <c r="CO684" i="1" s="1"/>
  <c r="FD683" i="1"/>
  <c r="DB683" i="1" s="1"/>
  <c r="FA683" i="1"/>
  <c r="CO683" i="1" s="1"/>
  <c r="FD682" i="1"/>
  <c r="DB682" i="1" s="1"/>
  <c r="FA682" i="1"/>
  <c r="CO682" i="1" s="1"/>
  <c r="FD681" i="1"/>
  <c r="DB681" i="1" s="1"/>
  <c r="FA681" i="1"/>
  <c r="CO681" i="1" s="1"/>
  <c r="FD680" i="1"/>
  <c r="DB680" i="1" s="1"/>
  <c r="FA680" i="1"/>
  <c r="CO680" i="1" s="1"/>
  <c r="FD679" i="1"/>
  <c r="DB679" i="1" s="1"/>
  <c r="FA679" i="1"/>
  <c r="CO679" i="1" s="1"/>
  <c r="FD678" i="1"/>
  <c r="DB678" i="1" s="1"/>
  <c r="FA678" i="1"/>
  <c r="CO678" i="1" s="1"/>
  <c r="FD677" i="1"/>
  <c r="DB677" i="1" s="1"/>
  <c r="FA677" i="1"/>
  <c r="CO677" i="1" s="1"/>
  <c r="FD676" i="1"/>
  <c r="DB676" i="1" s="1"/>
  <c r="FA676" i="1"/>
  <c r="CO676" i="1" s="1"/>
  <c r="FD675" i="1"/>
  <c r="DB675" i="1" s="1"/>
  <c r="FA675" i="1"/>
  <c r="CO675" i="1" s="1"/>
  <c r="FD674" i="1"/>
  <c r="DB674" i="1" s="1"/>
  <c r="FA674" i="1"/>
  <c r="CO674" i="1" s="1"/>
  <c r="FD673" i="1"/>
  <c r="DB673" i="1" s="1"/>
  <c r="FA673" i="1"/>
  <c r="CO673" i="1" s="1"/>
  <c r="FD672" i="1"/>
  <c r="DB672" i="1" s="1"/>
  <c r="FA672" i="1"/>
  <c r="CO672" i="1" s="1"/>
  <c r="FD671" i="1"/>
  <c r="DB671" i="1" s="1"/>
  <c r="FA671" i="1"/>
  <c r="CO671" i="1" s="1"/>
  <c r="FD670" i="1"/>
  <c r="DB670" i="1" s="1"/>
  <c r="FA670" i="1"/>
  <c r="CO670" i="1" s="1"/>
  <c r="FD669" i="1"/>
  <c r="DB669" i="1" s="1"/>
  <c r="FA669" i="1"/>
  <c r="CO669" i="1" s="1"/>
  <c r="FD668" i="1"/>
  <c r="DB668" i="1" s="1"/>
  <c r="FA668" i="1"/>
  <c r="CO668" i="1" s="1"/>
  <c r="FD667" i="1"/>
  <c r="DB667" i="1" s="1"/>
  <c r="FA667" i="1"/>
  <c r="CO667" i="1" s="1"/>
  <c r="FD666" i="1"/>
  <c r="DB666" i="1" s="1"/>
  <c r="FA666" i="1"/>
  <c r="CO666" i="1" s="1"/>
  <c r="FD665" i="1"/>
  <c r="DB665" i="1" s="1"/>
  <c r="FA665" i="1"/>
  <c r="CO665" i="1" s="1"/>
  <c r="FD664" i="1"/>
  <c r="DB664" i="1" s="1"/>
  <c r="FA664" i="1"/>
  <c r="CO664" i="1" s="1"/>
  <c r="FD663" i="1"/>
  <c r="DB663" i="1" s="1"/>
  <c r="FA663" i="1"/>
  <c r="CO663" i="1" s="1"/>
  <c r="FD662" i="1"/>
  <c r="DB662" i="1" s="1"/>
  <c r="FA662" i="1"/>
  <c r="CO662" i="1" s="1"/>
  <c r="FD661" i="1"/>
  <c r="DB661" i="1" s="1"/>
  <c r="FA661" i="1"/>
  <c r="CO661" i="1" s="1"/>
  <c r="FD660" i="1"/>
  <c r="DB660" i="1" s="1"/>
  <c r="FA660" i="1"/>
  <c r="CO660" i="1" s="1"/>
  <c r="FD659" i="1"/>
  <c r="DB659" i="1" s="1"/>
  <c r="FA659" i="1"/>
  <c r="CO659" i="1" s="1"/>
  <c r="FD658" i="1"/>
  <c r="DB658" i="1" s="1"/>
  <c r="FA658" i="1"/>
  <c r="CO658" i="1" s="1"/>
  <c r="FD657" i="1"/>
  <c r="DB657" i="1" s="1"/>
  <c r="FA657" i="1"/>
  <c r="CO657" i="1" s="1"/>
  <c r="FD656" i="1"/>
  <c r="DB656" i="1" s="1"/>
  <c r="FA656" i="1"/>
  <c r="CO656" i="1" s="1"/>
  <c r="FD655" i="1"/>
  <c r="DB655" i="1" s="1"/>
  <c r="FA655" i="1"/>
  <c r="CO655" i="1" s="1"/>
  <c r="FD654" i="1"/>
  <c r="DB654" i="1" s="1"/>
  <c r="FA654" i="1"/>
  <c r="CO654" i="1" s="1"/>
  <c r="FD653" i="1"/>
  <c r="DB653" i="1" s="1"/>
  <c r="FA653" i="1"/>
  <c r="CO653" i="1" s="1"/>
  <c r="FD652" i="1"/>
  <c r="DB652" i="1" s="1"/>
  <c r="FA652" i="1"/>
  <c r="CO652" i="1" s="1"/>
  <c r="FD651" i="1"/>
  <c r="DB651" i="1" s="1"/>
  <c r="FA651" i="1"/>
  <c r="CO651" i="1" s="1"/>
  <c r="FD650" i="1"/>
  <c r="DB650" i="1" s="1"/>
  <c r="FA650" i="1"/>
  <c r="CO650" i="1" s="1"/>
  <c r="FD649" i="1"/>
  <c r="DB649" i="1" s="1"/>
  <c r="FA649" i="1"/>
  <c r="CO649" i="1" s="1"/>
  <c r="FD648" i="1"/>
  <c r="DB648" i="1" s="1"/>
  <c r="FA648" i="1"/>
  <c r="CO648" i="1" s="1"/>
  <c r="FD647" i="1"/>
  <c r="DB647" i="1" s="1"/>
  <c r="FA647" i="1"/>
  <c r="CO647" i="1" s="1"/>
  <c r="FD646" i="1"/>
  <c r="DB646" i="1" s="1"/>
  <c r="FA646" i="1"/>
  <c r="CO646" i="1" s="1"/>
  <c r="FD645" i="1"/>
  <c r="DB645" i="1" s="1"/>
  <c r="FA645" i="1"/>
  <c r="CO645" i="1" s="1"/>
  <c r="FD644" i="1"/>
  <c r="DB644" i="1" s="1"/>
  <c r="FA644" i="1"/>
  <c r="CO644" i="1" s="1"/>
  <c r="FD643" i="1"/>
  <c r="DB643" i="1" s="1"/>
  <c r="FA643" i="1"/>
  <c r="CO643" i="1" s="1"/>
  <c r="FD642" i="1"/>
  <c r="DB642" i="1" s="1"/>
  <c r="FA642" i="1"/>
  <c r="CO642" i="1" s="1"/>
  <c r="FD641" i="1"/>
  <c r="DB641" i="1" s="1"/>
  <c r="FA641" i="1"/>
  <c r="CO641" i="1" s="1"/>
  <c r="FD640" i="1"/>
  <c r="DB640" i="1" s="1"/>
  <c r="FA640" i="1"/>
  <c r="CO640" i="1" s="1"/>
  <c r="FD639" i="1"/>
  <c r="DB639" i="1" s="1"/>
  <c r="FA639" i="1"/>
  <c r="CO639" i="1" s="1"/>
  <c r="FA638" i="1"/>
  <c r="CO638" i="1" s="1"/>
  <c r="DC615" i="1"/>
  <c r="DA615" i="1" s="1"/>
  <c r="U613" i="1"/>
  <c r="U612" i="1"/>
  <c r="U611" i="1"/>
  <c r="U610" i="1"/>
  <c r="U609" i="1"/>
  <c r="U608" i="1"/>
  <c r="U607" i="1"/>
  <c r="U606" i="1"/>
  <c r="U605" i="1"/>
  <c r="U604" i="1"/>
  <c r="U603" i="1"/>
  <c r="U602" i="1"/>
  <c r="U601" i="1"/>
  <c r="U600" i="1"/>
  <c r="CN588" i="1"/>
  <c r="EB587" i="1"/>
  <c r="AM591" i="14" s="1"/>
  <c r="FC573" i="1"/>
  <c r="EY573" i="1"/>
  <c r="DB565" i="1"/>
  <c r="CO558" i="1"/>
  <c r="DB556" i="1"/>
  <c r="EY548" i="1"/>
  <c r="FC548" i="1"/>
  <c r="X685" i="1"/>
  <c r="FG685" i="1" s="1"/>
  <c r="X684" i="1"/>
  <c r="FG684" i="1" s="1"/>
  <c r="CQ684" i="1" s="1"/>
  <c r="X683" i="1"/>
  <c r="FG683" i="1" s="1"/>
  <c r="CQ683" i="1" s="1"/>
  <c r="X682" i="1"/>
  <c r="FG682" i="1" s="1"/>
  <c r="X681" i="1"/>
  <c r="FG681" i="1" s="1"/>
  <c r="X680" i="1"/>
  <c r="FG680" i="1" s="1"/>
  <c r="X679" i="1"/>
  <c r="FG679" i="1" s="1"/>
  <c r="X678" i="1"/>
  <c r="FG678" i="1" s="1"/>
  <c r="X677" i="1"/>
  <c r="FG677" i="1" s="1"/>
  <c r="X676" i="1"/>
  <c r="FG676" i="1" s="1"/>
  <c r="X675" i="1"/>
  <c r="FG675" i="1" s="1"/>
  <c r="X674" i="1"/>
  <c r="FG674" i="1" s="1"/>
  <c r="X673" i="1"/>
  <c r="FG673" i="1" s="1"/>
  <c r="X672" i="1"/>
  <c r="FG672" i="1" s="1"/>
  <c r="X671" i="1"/>
  <c r="FG671" i="1" s="1"/>
  <c r="CQ671" i="1" s="1"/>
  <c r="X670" i="1"/>
  <c r="FG670" i="1" s="1"/>
  <c r="CQ670" i="1" s="1"/>
  <c r="X669" i="1"/>
  <c r="FG669" i="1" s="1"/>
  <c r="X668" i="1"/>
  <c r="FG668" i="1" s="1"/>
  <c r="CQ668" i="1" s="1"/>
  <c r="X667" i="1"/>
  <c r="X666" i="1"/>
  <c r="FG666" i="1" s="1"/>
  <c r="X665" i="1"/>
  <c r="FG665" i="1" s="1"/>
  <c r="X664" i="1"/>
  <c r="FG664" i="1" s="1"/>
  <c r="X663" i="1"/>
  <c r="FG663" i="1" s="1"/>
  <c r="X662" i="1"/>
  <c r="FG662" i="1" s="1"/>
  <c r="X661" i="1"/>
  <c r="FG661" i="1" s="1"/>
  <c r="X660" i="1"/>
  <c r="FG660" i="1" s="1"/>
  <c r="X659" i="1"/>
  <c r="FG659" i="1" s="1"/>
  <c r="X658" i="1"/>
  <c r="FG658" i="1" s="1"/>
  <c r="X657" i="1"/>
  <c r="FG657" i="1" s="1"/>
  <c r="X656" i="1"/>
  <c r="FG656" i="1" s="1"/>
  <c r="X655" i="1"/>
  <c r="FG655" i="1" s="1"/>
  <c r="CQ655" i="1" s="1"/>
  <c r="X654" i="1"/>
  <c r="FG654" i="1" s="1"/>
  <c r="CQ654" i="1" s="1"/>
  <c r="X653" i="1"/>
  <c r="FG653" i="1" s="1"/>
  <c r="X652" i="1"/>
  <c r="FG652" i="1" s="1"/>
  <c r="CQ652" i="1" s="1"/>
  <c r="X651" i="1"/>
  <c r="FG651" i="1" s="1"/>
  <c r="CQ651" i="1" s="1"/>
  <c r="X650" i="1"/>
  <c r="FG650" i="1" s="1"/>
  <c r="X649" i="1"/>
  <c r="FG649" i="1" s="1"/>
  <c r="X648" i="1"/>
  <c r="FG648" i="1" s="1"/>
  <c r="X647" i="1"/>
  <c r="FG647" i="1" s="1"/>
  <c r="X646" i="1"/>
  <c r="FG646" i="1" s="1"/>
  <c r="X645" i="1"/>
  <c r="FG645" i="1" s="1"/>
  <c r="X644" i="1"/>
  <c r="FG644" i="1" s="1"/>
  <c r="X643" i="1"/>
  <c r="FG643" i="1" s="1"/>
  <c r="X642" i="1"/>
  <c r="FG642" i="1" s="1"/>
  <c r="X641" i="1"/>
  <c r="FG641" i="1" s="1"/>
  <c r="X640" i="1"/>
  <c r="FG640" i="1" s="1"/>
  <c r="X639" i="1"/>
  <c r="FG639" i="1" s="1"/>
  <c r="CQ639" i="1" s="1"/>
  <c r="FC637" i="1"/>
  <c r="EY637" i="1"/>
  <c r="FG636" i="1"/>
  <c r="CQ636" i="1" s="1"/>
  <c r="FC635" i="1"/>
  <c r="EY635" i="1"/>
  <c r="FG634" i="1"/>
  <c r="CQ634" i="1" s="1"/>
  <c r="FC633" i="1"/>
  <c r="EY633" i="1"/>
  <c r="FG632" i="1"/>
  <c r="CQ632" i="1" s="1"/>
  <c r="FC631" i="1"/>
  <c r="EY631" i="1"/>
  <c r="FG630" i="1"/>
  <c r="CQ630" i="1" s="1"/>
  <c r="FC629" i="1"/>
  <c r="EY629" i="1"/>
  <c r="FG628" i="1"/>
  <c r="CQ628" i="1" s="1"/>
  <c r="FC627" i="1"/>
  <c r="EY627" i="1"/>
  <c r="EB626" i="1"/>
  <c r="AM630" i="14" s="1"/>
  <c r="FG626" i="1"/>
  <c r="CQ626" i="1" s="1"/>
  <c r="FC625" i="1"/>
  <c r="EY625" i="1"/>
  <c r="EB624" i="1"/>
  <c r="AM628" i="14" s="1"/>
  <c r="FG624" i="1"/>
  <c r="CQ624" i="1" s="1"/>
  <c r="FC623" i="1"/>
  <c r="EY623" i="1"/>
  <c r="EB622" i="1"/>
  <c r="AM626" i="14" s="1"/>
  <c r="EB615" i="1"/>
  <c r="AM619" i="14" s="1"/>
  <c r="U599" i="1"/>
  <c r="U598" i="1"/>
  <c r="U597" i="1"/>
  <c r="U596" i="1"/>
  <c r="U595" i="1"/>
  <c r="U594" i="1"/>
  <c r="U591" i="1"/>
  <c r="T590" i="1"/>
  <c r="U590" i="1" s="1"/>
  <c r="X590" i="1"/>
  <c r="FC581" i="1"/>
  <c r="EY581" i="1"/>
  <c r="FC577" i="1"/>
  <c r="EY577" i="1"/>
  <c r="EB571" i="1"/>
  <c r="AM575" i="14" s="1"/>
  <c r="ET570" i="1"/>
  <c r="AM574" i="15" s="1"/>
  <c r="EB565" i="1"/>
  <c r="AM569" i="14" s="1"/>
  <c r="EB563" i="1"/>
  <c r="AM567" i="14" s="1"/>
  <c r="EB561" i="1"/>
  <c r="AM565" i="14" s="1"/>
  <c r="CO556" i="1"/>
  <c r="FG554" i="1"/>
  <c r="CQ554" i="1" s="1"/>
  <c r="EB547" i="1"/>
  <c r="AM551" i="14" s="1"/>
  <c r="U636" i="1"/>
  <c r="U634" i="1"/>
  <c r="U632" i="1"/>
  <c r="U630" i="1"/>
  <c r="U628" i="1"/>
  <c r="U626" i="1"/>
  <c r="U624" i="1"/>
  <c r="FG622" i="1"/>
  <c r="CQ622" i="1" s="1"/>
  <c r="FC621" i="1"/>
  <c r="EY621" i="1"/>
  <c r="FG620" i="1"/>
  <c r="CQ620" i="1" s="1"/>
  <c r="FC619" i="1"/>
  <c r="EY619" i="1"/>
  <c r="ET618" i="1"/>
  <c r="AM622" i="15" s="1"/>
  <c r="FG618" i="1"/>
  <c r="CQ618" i="1" s="1"/>
  <c r="DC617" i="1"/>
  <c r="U616" i="1"/>
  <c r="DC614" i="1"/>
  <c r="DA614" i="1" s="1"/>
  <c r="U593" i="1"/>
  <c r="DA591" i="1"/>
  <c r="CN583" i="1"/>
  <c r="ET574" i="1"/>
  <c r="AM578" i="15" s="1"/>
  <c r="FB570" i="1"/>
  <c r="CP570" i="1" s="1"/>
  <c r="F574" i="14" s="1"/>
  <c r="FF570" i="1"/>
  <c r="DE570" i="1" s="1"/>
  <c r="F574" i="15" s="1"/>
  <c r="ET545" i="1"/>
  <c r="AM549" i="15" s="1"/>
  <c r="U622" i="1"/>
  <c r="U620" i="1"/>
  <c r="U618" i="1"/>
  <c r="DC613" i="1"/>
  <c r="DC612" i="1"/>
  <c r="DC611" i="1"/>
  <c r="DC610" i="1"/>
  <c r="DC609" i="1"/>
  <c r="DC608" i="1"/>
  <c r="DC607" i="1"/>
  <c r="DC606" i="1"/>
  <c r="DC605" i="1"/>
  <c r="DC604" i="1"/>
  <c r="ET590" i="1"/>
  <c r="AM594" i="15" s="1"/>
  <c r="FB574" i="1"/>
  <c r="CP574" i="1" s="1"/>
  <c r="F578" i="14" s="1"/>
  <c r="FF574" i="1"/>
  <c r="DE574" i="1" s="1"/>
  <c r="F578" i="15" s="1"/>
  <c r="DE571" i="1"/>
  <c r="F575" i="15" s="1"/>
  <c r="DA568" i="1"/>
  <c r="EB559" i="1"/>
  <c r="AM563" i="14" s="1"/>
  <c r="EB552" i="1"/>
  <c r="AM556" i="14" s="1"/>
  <c r="EB614" i="1"/>
  <c r="AM618" i="14" s="1"/>
  <c r="DC603" i="1"/>
  <c r="DC602" i="1"/>
  <c r="DC601" i="1"/>
  <c r="DC600" i="1"/>
  <c r="U592" i="1"/>
  <c r="ET586" i="1"/>
  <c r="AM590" i="15" s="1"/>
  <c r="DE584" i="1"/>
  <c r="F588" i="15" s="1"/>
  <c r="ET582" i="1"/>
  <c r="AM586" i="15" s="1"/>
  <c r="DE579" i="1"/>
  <c r="F583" i="15" s="1"/>
  <c r="ET578" i="1"/>
  <c r="AM582" i="15" s="1"/>
  <c r="DA576" i="1"/>
  <c r="DE575" i="1"/>
  <c r="F579" i="15" s="1"/>
  <c r="EB573" i="1"/>
  <c r="AM577" i="14" s="1"/>
  <c r="ET571" i="1"/>
  <c r="AM575" i="15" s="1"/>
  <c r="EB567" i="1"/>
  <c r="AM571" i="14" s="1"/>
  <c r="DB566" i="1"/>
  <c r="ET539" i="1"/>
  <c r="AM543" i="15" s="1"/>
  <c r="ET535" i="1"/>
  <c r="AM539" i="15" s="1"/>
  <c r="EB637" i="1"/>
  <c r="AM641" i="14" s="1"/>
  <c r="FG637" i="1"/>
  <c r="CQ637" i="1" s="1"/>
  <c r="FC636" i="1"/>
  <c r="EY636" i="1"/>
  <c r="EB635" i="1"/>
  <c r="AM639" i="14" s="1"/>
  <c r="FG635" i="1"/>
  <c r="CQ635" i="1" s="1"/>
  <c r="FC634" i="1"/>
  <c r="EY634" i="1"/>
  <c r="EB633" i="1"/>
  <c r="AM637" i="14" s="1"/>
  <c r="FG633" i="1"/>
  <c r="CQ633" i="1" s="1"/>
  <c r="FC632" i="1"/>
  <c r="EY632" i="1"/>
  <c r="EB631" i="1"/>
  <c r="AM635" i="14" s="1"/>
  <c r="FG631" i="1"/>
  <c r="CQ631" i="1" s="1"/>
  <c r="FC630" i="1"/>
  <c r="EY630" i="1"/>
  <c r="EB629" i="1"/>
  <c r="AM633" i="14" s="1"/>
  <c r="FG629" i="1"/>
  <c r="CQ629" i="1" s="1"/>
  <c r="FC628" i="1"/>
  <c r="EY628" i="1"/>
  <c r="EB627" i="1"/>
  <c r="AM631" i="14" s="1"/>
  <c r="FG627" i="1"/>
  <c r="CQ627" i="1" s="1"/>
  <c r="FC626" i="1"/>
  <c r="EY626" i="1"/>
  <c r="EB625" i="1"/>
  <c r="AM629" i="14" s="1"/>
  <c r="FG625" i="1"/>
  <c r="CQ625" i="1" s="1"/>
  <c r="FC624" i="1"/>
  <c r="EY624" i="1"/>
  <c r="EB623" i="1"/>
  <c r="AM627" i="14" s="1"/>
  <c r="FG623" i="1"/>
  <c r="CQ623" i="1" s="1"/>
  <c r="DC616" i="1"/>
  <c r="DA616" i="1" s="1"/>
  <c r="U615" i="1"/>
  <c r="EB613" i="1"/>
  <c r="AM617" i="14" s="1"/>
  <c r="EB612" i="1"/>
  <c r="AM616" i="14" s="1"/>
  <c r="EB611" i="1"/>
  <c r="AM615" i="14" s="1"/>
  <c r="EB610" i="1"/>
  <c r="AM614" i="14" s="1"/>
  <c r="EB609" i="1"/>
  <c r="AM613" i="14" s="1"/>
  <c r="EB608" i="1"/>
  <c r="AM612" i="14" s="1"/>
  <c r="EB607" i="1"/>
  <c r="AM611" i="14" s="1"/>
  <c r="EB606" i="1"/>
  <c r="AM610" i="14" s="1"/>
  <c r="EB605" i="1"/>
  <c r="AM609" i="14" s="1"/>
  <c r="EB604" i="1"/>
  <c r="AM608" i="14" s="1"/>
  <c r="EB603" i="1"/>
  <c r="AM607" i="14" s="1"/>
  <c r="EB602" i="1"/>
  <c r="AM606" i="14" s="1"/>
  <c r="EB601" i="1"/>
  <c r="AM605" i="14" s="1"/>
  <c r="EB600" i="1"/>
  <c r="AM604" i="14" s="1"/>
  <c r="DC599" i="1"/>
  <c r="DC598" i="1"/>
  <c r="DC597" i="1"/>
  <c r="DC596" i="1"/>
  <c r="DC595" i="1"/>
  <c r="DC594" i="1"/>
  <c r="FC587" i="1"/>
  <c r="EY587" i="1"/>
  <c r="ET585" i="1"/>
  <c r="AM589" i="15" s="1"/>
  <c r="ET584" i="1"/>
  <c r="AM588" i="15" s="1"/>
  <c r="FB582" i="1"/>
  <c r="FF582" i="1"/>
  <c r="DE582" i="1" s="1"/>
  <c r="F586" i="15" s="1"/>
  <c r="EB581" i="1"/>
  <c r="AM585" i="14" s="1"/>
  <c r="ET579" i="1"/>
  <c r="AM583" i="15" s="1"/>
  <c r="FB578" i="1"/>
  <c r="FF578" i="1"/>
  <c r="DE578" i="1" s="1"/>
  <c r="F582" i="15" s="1"/>
  <c r="EB577" i="1"/>
  <c r="AM581" i="14" s="1"/>
  <c r="ET575" i="1"/>
  <c r="AM579" i="15" s="1"/>
  <c r="EB570" i="1"/>
  <c r="AM574" i="14" s="1"/>
  <c r="EB568" i="1"/>
  <c r="AM572" i="14" s="1"/>
  <c r="EB566" i="1"/>
  <c r="AM570" i="14" s="1"/>
  <c r="EB564" i="1"/>
  <c r="AM568" i="14" s="1"/>
  <c r="EB562" i="1"/>
  <c r="AM566" i="14" s="1"/>
  <c r="CO557" i="1"/>
  <c r="ET520" i="1"/>
  <c r="AM524" i="15" s="1"/>
  <c r="ET510" i="1"/>
  <c r="AM514" i="15" s="1"/>
  <c r="EQ510" i="1"/>
  <c r="AJ514" i="15" s="1"/>
  <c r="ET506" i="1"/>
  <c r="AM510" i="15" s="1"/>
  <c r="FC483" i="1"/>
  <c r="EY483" i="1"/>
  <c r="FD613" i="1"/>
  <c r="DB613" i="1" s="1"/>
  <c r="FD612" i="1"/>
  <c r="FD611" i="1"/>
  <c r="FD610" i="1"/>
  <c r="FD609" i="1"/>
  <c r="FD608" i="1"/>
  <c r="FD607" i="1"/>
  <c r="FD606" i="1"/>
  <c r="FD605" i="1"/>
  <c r="FD604" i="1"/>
  <c r="FD603" i="1"/>
  <c r="FD602" i="1"/>
  <c r="DB602" i="1" s="1"/>
  <c r="FD601" i="1"/>
  <c r="DB601" i="1" s="1"/>
  <c r="FD600" i="1"/>
  <c r="DB600" i="1" s="1"/>
  <c r="FD599" i="1"/>
  <c r="DB599" i="1" s="1"/>
  <c r="FD598" i="1"/>
  <c r="FD597" i="1"/>
  <c r="FD596" i="1"/>
  <c r="FD595" i="1"/>
  <c r="FD594" i="1"/>
  <c r="FD593" i="1"/>
  <c r="FA592" i="1"/>
  <c r="CN590" i="1"/>
  <c r="DB588" i="1"/>
  <c r="FG588" i="1"/>
  <c r="FF587" i="1"/>
  <c r="DE587" i="1" s="1"/>
  <c r="F591" i="15" s="1"/>
  <c r="DC586" i="1"/>
  <c r="U581" i="1"/>
  <c r="U577" i="1"/>
  <c r="EY574" i="1"/>
  <c r="U573" i="1"/>
  <c r="EY570" i="1"/>
  <c r="FA569" i="1"/>
  <c r="EY567" i="1"/>
  <c r="X567" i="1"/>
  <c r="FG567" i="1" s="1"/>
  <c r="CN566" i="1"/>
  <c r="CN565" i="1"/>
  <c r="CN564" i="1"/>
  <c r="CN563" i="1"/>
  <c r="CN562" i="1"/>
  <c r="CN561" i="1"/>
  <c r="CN560" i="1"/>
  <c r="CN559" i="1"/>
  <c r="CN558" i="1"/>
  <c r="CN557" i="1"/>
  <c r="DC553" i="1"/>
  <c r="U553" i="1"/>
  <c r="EY551" i="1"/>
  <c r="FC551" i="1"/>
  <c r="U551" i="1"/>
  <c r="ET548" i="1"/>
  <c r="AM552" i="15" s="1"/>
  <c r="EY543" i="1"/>
  <c r="FC543" i="1"/>
  <c r="U543" i="1"/>
  <c r="EY540" i="1"/>
  <c r="FC540" i="1"/>
  <c r="U540" i="1"/>
  <c r="EY536" i="1"/>
  <c r="FC536" i="1"/>
  <c r="U536" i="1"/>
  <c r="U530" i="1"/>
  <c r="U514" i="1"/>
  <c r="EB509" i="1"/>
  <c r="AM513" i="14" s="1"/>
  <c r="U588" i="1"/>
  <c r="U586" i="1"/>
  <c r="DC585" i="1"/>
  <c r="FG582" i="1"/>
  <c r="CQ582" i="1" s="1"/>
  <c r="DC580" i="1"/>
  <c r="DC576" i="1"/>
  <c r="DC572" i="1"/>
  <c r="FG564" i="1"/>
  <c r="CQ564" i="1" s="1"/>
  <c r="FG563" i="1"/>
  <c r="CQ563" i="1" s="1"/>
  <c r="FG562" i="1"/>
  <c r="CQ562" i="1" s="1"/>
  <c r="FG561" i="1"/>
  <c r="CQ561" i="1" s="1"/>
  <c r="FG560" i="1"/>
  <c r="CQ560" i="1" s="1"/>
  <c r="FG559" i="1"/>
  <c r="CQ559" i="1" s="1"/>
  <c r="FG558" i="1"/>
  <c r="CQ558" i="1" s="1"/>
  <c r="FG557" i="1"/>
  <c r="CQ557" i="1" s="1"/>
  <c r="DC556" i="1"/>
  <c r="U556" i="1"/>
  <c r="CN555" i="1"/>
  <c r="ET553" i="1"/>
  <c r="AM557" i="15" s="1"/>
  <c r="EY552" i="1"/>
  <c r="X552" i="1"/>
  <c r="FG552" i="1" s="1"/>
  <c r="CQ552" i="1" s="1"/>
  <c r="ET551" i="1"/>
  <c r="AM555" i="15" s="1"/>
  <c r="FG550" i="1"/>
  <c r="CQ550" i="1" s="1"/>
  <c r="EY546" i="1"/>
  <c r="FC546" i="1"/>
  <c r="U546" i="1"/>
  <c r="ET543" i="1"/>
  <c r="AM547" i="15" s="1"/>
  <c r="FG542" i="1"/>
  <c r="CQ542" i="1" s="1"/>
  <c r="ET540" i="1"/>
  <c r="AM544" i="15" s="1"/>
  <c r="ET536" i="1"/>
  <c r="AM540" i="15" s="1"/>
  <c r="ET527" i="1"/>
  <c r="AM531" i="15" s="1"/>
  <c r="FG521" i="1"/>
  <c r="CQ521" i="1" s="1"/>
  <c r="FG520" i="1"/>
  <c r="CQ520" i="1" s="1"/>
  <c r="EB518" i="1"/>
  <c r="AM522" i="14" s="1"/>
  <c r="FD481" i="1"/>
  <c r="DB481" i="1" s="1"/>
  <c r="CM481" i="1"/>
  <c r="EZ481" i="1"/>
  <c r="ET474" i="1"/>
  <c r="AM478" i="15" s="1"/>
  <c r="U472" i="1"/>
  <c r="EY617" i="1"/>
  <c r="EY616" i="1"/>
  <c r="EY615" i="1"/>
  <c r="EY614" i="1"/>
  <c r="EY613" i="1"/>
  <c r="EZ612" i="1"/>
  <c r="EY612" i="1"/>
  <c r="EZ611" i="1"/>
  <c r="EY611" i="1"/>
  <c r="EZ610" i="1"/>
  <c r="EY610" i="1"/>
  <c r="EZ609" i="1"/>
  <c r="EY609" i="1"/>
  <c r="EZ608" i="1"/>
  <c r="EY608" i="1"/>
  <c r="EZ607" i="1"/>
  <c r="EY607" i="1"/>
  <c r="EZ606" i="1"/>
  <c r="EY606" i="1"/>
  <c r="EZ605" i="1"/>
  <c r="EY605" i="1"/>
  <c r="EZ604" i="1"/>
  <c r="EY604" i="1"/>
  <c r="EZ603" i="1"/>
  <c r="EY603" i="1"/>
  <c r="EZ602" i="1"/>
  <c r="EY602" i="1"/>
  <c r="EZ601" i="1"/>
  <c r="EY601" i="1"/>
  <c r="EZ600" i="1"/>
  <c r="EY600" i="1"/>
  <c r="EZ599" i="1"/>
  <c r="EY599" i="1"/>
  <c r="EZ598" i="1"/>
  <c r="EY598" i="1"/>
  <c r="EZ597" i="1"/>
  <c r="EY597" i="1"/>
  <c r="EZ596" i="1"/>
  <c r="EY596" i="1"/>
  <c r="EZ595" i="1"/>
  <c r="EY595" i="1"/>
  <c r="EZ594" i="1"/>
  <c r="EY594" i="1"/>
  <c r="EZ593" i="1"/>
  <c r="X592" i="1"/>
  <c r="FG592" i="1" s="1"/>
  <c r="FG590" i="1"/>
  <c r="CQ590" i="1" s="1"/>
  <c r="EB588" i="1"/>
  <c r="AM592" i="14" s="1"/>
  <c r="FA586" i="1"/>
  <c r="CO586" i="1" s="1"/>
  <c r="U585" i="1"/>
  <c r="DC584" i="1"/>
  <c r="DA584" i="1" s="1"/>
  <c r="U580" i="1"/>
  <c r="U576" i="1"/>
  <c r="U572" i="1"/>
  <c r="FG555" i="1"/>
  <c r="CQ555" i="1" s="1"/>
  <c r="EY549" i="1"/>
  <c r="FC549" i="1"/>
  <c r="U549" i="1"/>
  <c r="ET546" i="1"/>
  <c r="AM550" i="15" s="1"/>
  <c r="EY541" i="1"/>
  <c r="FC541" i="1"/>
  <c r="U541" i="1"/>
  <c r="EY537" i="1"/>
  <c r="FC537" i="1"/>
  <c r="U537" i="1"/>
  <c r="ET528" i="1"/>
  <c r="AM532" i="15" s="1"/>
  <c r="U522" i="1"/>
  <c r="U521" i="1"/>
  <c r="ET487" i="1"/>
  <c r="AM491" i="15" s="1"/>
  <c r="FC482" i="1"/>
  <c r="EY482" i="1"/>
  <c r="FG587" i="1"/>
  <c r="CQ587" i="1" s="1"/>
  <c r="CN586" i="1"/>
  <c r="X586" i="1"/>
  <c r="U584" i="1"/>
  <c r="DC583" i="1"/>
  <c r="FF581" i="1"/>
  <c r="DE581" i="1" s="1"/>
  <c r="F585" i="15" s="1"/>
  <c r="DC579" i="1"/>
  <c r="FF577" i="1"/>
  <c r="DE577" i="1" s="1"/>
  <c r="F581" i="15" s="1"/>
  <c r="DC575" i="1"/>
  <c r="FF573" i="1"/>
  <c r="DE573" i="1" s="1"/>
  <c r="F577" i="15" s="1"/>
  <c r="DC571" i="1"/>
  <c r="DA571" i="1" s="1"/>
  <c r="DC569" i="1"/>
  <c r="DA569" i="1" s="1"/>
  <c r="DC554" i="1"/>
  <c r="U554" i="1"/>
  <c r="ET549" i="1"/>
  <c r="AM553" i="15" s="1"/>
  <c r="FG548" i="1"/>
  <c r="CQ548" i="1" s="1"/>
  <c r="EY544" i="1"/>
  <c r="FC544" i="1"/>
  <c r="U544" i="1"/>
  <c r="ET541" i="1"/>
  <c r="AM545" i="15" s="1"/>
  <c r="ET537" i="1"/>
  <c r="AM541" i="15" s="1"/>
  <c r="EY533" i="1"/>
  <c r="FC533" i="1"/>
  <c r="FC517" i="1"/>
  <c r="EY517" i="1"/>
  <c r="ET486" i="1"/>
  <c r="AM490" i="15" s="1"/>
  <c r="DC589" i="1"/>
  <c r="DA589" i="1" s="1"/>
  <c r="EY589" i="1"/>
  <c r="U587" i="1"/>
  <c r="FG586" i="1"/>
  <c r="CQ586" i="1" s="1"/>
  <c r="ET583" i="1"/>
  <c r="AM587" i="15" s="1"/>
  <c r="U583" i="1"/>
  <c r="EY580" i="1"/>
  <c r="U579" i="1"/>
  <c r="EY576" i="1"/>
  <c r="U575" i="1"/>
  <c r="EY572" i="1"/>
  <c r="U571" i="1"/>
  <c r="U569" i="1"/>
  <c r="DC568" i="1"/>
  <c r="ET554" i="1"/>
  <c r="AM558" i="15" s="1"/>
  <c r="FG553" i="1"/>
  <c r="EY547" i="1"/>
  <c r="FC547" i="1"/>
  <c r="U547" i="1"/>
  <c r="ET544" i="1"/>
  <c r="AM548" i="15" s="1"/>
  <c r="EY538" i="1"/>
  <c r="FC538" i="1"/>
  <c r="U538" i="1"/>
  <c r="EY534" i="1"/>
  <c r="FC534" i="1"/>
  <c r="U534" i="1"/>
  <c r="FG529" i="1"/>
  <c r="CQ529" i="1" s="1"/>
  <c r="FG528" i="1"/>
  <c r="CQ528" i="1" s="1"/>
  <c r="EB526" i="1"/>
  <c r="AM530" i="14" s="1"/>
  <c r="FC516" i="1"/>
  <c r="EY516" i="1"/>
  <c r="ET511" i="1"/>
  <c r="AM515" i="15" s="1"/>
  <c r="EQ475" i="1"/>
  <c r="AJ479" i="15" s="1"/>
  <c r="ET475" i="1"/>
  <c r="AM479" i="15" s="1"/>
  <c r="ET470" i="1"/>
  <c r="AM474" i="15" s="1"/>
  <c r="DA468" i="1"/>
  <c r="EY462" i="1"/>
  <c r="FC462" i="1"/>
  <c r="FG589" i="1"/>
  <c r="CQ589" i="1" s="1"/>
  <c r="FF588" i="1"/>
  <c r="DE588" i="1" s="1"/>
  <c r="F592" i="15" s="1"/>
  <c r="EY585" i="1"/>
  <c r="FG585" i="1"/>
  <c r="CQ585" i="1" s="1"/>
  <c r="FA583" i="1"/>
  <c r="CO583" i="1" s="1"/>
  <c r="DC582" i="1"/>
  <c r="EB580" i="1"/>
  <c r="AM584" i="14" s="1"/>
  <c r="DC578" i="1"/>
  <c r="EB576" i="1"/>
  <c r="AM580" i="14" s="1"/>
  <c r="DC574" i="1"/>
  <c r="EB572" i="1"/>
  <c r="AM576" i="14" s="1"/>
  <c r="DC570" i="1"/>
  <c r="U568" i="1"/>
  <c r="DC567" i="1"/>
  <c r="DC566" i="1"/>
  <c r="DC565" i="1"/>
  <c r="DC564" i="1"/>
  <c r="DA564" i="1" s="1"/>
  <c r="DC563" i="1"/>
  <c r="DC562" i="1"/>
  <c r="DA562" i="1" s="1"/>
  <c r="DC561" i="1"/>
  <c r="DC560" i="1"/>
  <c r="DC559" i="1"/>
  <c r="DC558" i="1"/>
  <c r="DA558" i="1" s="1"/>
  <c r="DC557" i="1"/>
  <c r="DA557" i="1" s="1"/>
  <c r="FG556" i="1"/>
  <c r="CQ556" i="1" s="1"/>
  <c r="FA554" i="1"/>
  <c r="CO554" i="1" s="1"/>
  <c r="DC552" i="1"/>
  <c r="U552" i="1"/>
  <c r="EY550" i="1"/>
  <c r="FC550" i="1"/>
  <c r="U550" i="1"/>
  <c r="ET547" i="1"/>
  <c r="AM551" i="15" s="1"/>
  <c r="FG546" i="1"/>
  <c r="CQ546" i="1" s="1"/>
  <c r="EY542" i="1"/>
  <c r="FC542" i="1"/>
  <c r="U542" i="1"/>
  <c r="ET538" i="1"/>
  <c r="AM542" i="15" s="1"/>
  <c r="ET534" i="1"/>
  <c r="AM538" i="15" s="1"/>
  <c r="U529" i="1"/>
  <c r="FC525" i="1"/>
  <c r="EY525" i="1"/>
  <c r="ET512" i="1"/>
  <c r="AM516" i="15" s="1"/>
  <c r="U470" i="1"/>
  <c r="FF463" i="1"/>
  <c r="DE463" i="1" s="1"/>
  <c r="F467" i="15" s="1"/>
  <c r="FB463" i="1"/>
  <c r="CP463" i="1" s="1"/>
  <c r="F467" i="14" s="1"/>
  <c r="U589" i="1"/>
  <c r="U582" i="1"/>
  <c r="U578" i="1"/>
  <c r="U574" i="1"/>
  <c r="U570" i="1"/>
  <c r="U567" i="1"/>
  <c r="U566" i="1"/>
  <c r="U565" i="1"/>
  <c r="U564" i="1"/>
  <c r="U563" i="1"/>
  <c r="U562" i="1"/>
  <c r="U561" i="1"/>
  <c r="U560" i="1"/>
  <c r="U559" i="1"/>
  <c r="U558" i="1"/>
  <c r="U557" i="1"/>
  <c r="ET556" i="1"/>
  <c r="AM560" i="15" s="1"/>
  <c r="DC555" i="1"/>
  <c r="U555" i="1"/>
  <c r="ET552" i="1"/>
  <c r="AM556" i="15" s="1"/>
  <c r="ET550" i="1"/>
  <c r="AM554" i="15" s="1"/>
  <c r="FG549" i="1"/>
  <c r="CQ549" i="1" s="1"/>
  <c r="EY545" i="1"/>
  <c r="FC545" i="1"/>
  <c r="U545" i="1"/>
  <c r="ET542" i="1"/>
  <c r="AM546" i="15" s="1"/>
  <c r="FG541" i="1"/>
  <c r="CQ541" i="1" s="1"/>
  <c r="EB540" i="1"/>
  <c r="AM544" i="14" s="1"/>
  <c r="EY539" i="1"/>
  <c r="FC539" i="1"/>
  <c r="U539" i="1"/>
  <c r="EB536" i="1"/>
  <c r="AM540" i="14" s="1"/>
  <c r="EY535" i="1"/>
  <c r="FC535" i="1"/>
  <c r="U535" i="1"/>
  <c r="EB527" i="1"/>
  <c r="AM531" i="14" s="1"/>
  <c r="FC524" i="1"/>
  <c r="EY524" i="1"/>
  <c r="ET519" i="1"/>
  <c r="AM523" i="15" s="1"/>
  <c r="CP471" i="1"/>
  <c r="FG469" i="1"/>
  <c r="CQ469" i="1" s="1"/>
  <c r="DC465" i="1"/>
  <c r="U532" i="1"/>
  <c r="FG531" i="1"/>
  <c r="CQ531" i="1" s="1"/>
  <c r="FC527" i="1"/>
  <c r="EY527" i="1"/>
  <c r="U524" i="1"/>
  <c r="FG523" i="1"/>
  <c r="CQ523" i="1" s="1"/>
  <c r="ET522" i="1"/>
  <c r="AM526" i="15" s="1"/>
  <c r="FC519" i="1"/>
  <c r="EY519" i="1"/>
  <c r="U516" i="1"/>
  <c r="ET514" i="1"/>
  <c r="AM518" i="15" s="1"/>
  <c r="FC510" i="1"/>
  <c r="EY510" i="1"/>
  <c r="FC506" i="1"/>
  <c r="EY506" i="1"/>
  <c r="FC488" i="1"/>
  <c r="EY488" i="1"/>
  <c r="ET484" i="1"/>
  <c r="AM488" i="15" s="1"/>
  <c r="ET479" i="1"/>
  <c r="AM483" i="15" s="1"/>
  <c r="U479" i="1"/>
  <c r="DA478" i="1"/>
  <c r="EZ473" i="1"/>
  <c r="FD473" i="1"/>
  <c r="DB473" i="1" s="1"/>
  <c r="CM473" i="1"/>
  <c r="EY466" i="1"/>
  <c r="FC466" i="1"/>
  <c r="U464" i="1"/>
  <c r="CN439" i="1"/>
  <c r="FH439" i="1"/>
  <c r="FI439" i="1"/>
  <c r="EB407" i="1"/>
  <c r="AM411" i="14" s="1"/>
  <c r="U531" i="1"/>
  <c r="FG530" i="1"/>
  <c r="CQ530" i="1" s="1"/>
  <c r="FC526" i="1"/>
  <c r="EY526" i="1"/>
  <c r="U523" i="1"/>
  <c r="FG522" i="1"/>
  <c r="CQ522" i="1" s="1"/>
  <c r="ET521" i="1"/>
  <c r="AM525" i="15" s="1"/>
  <c r="FC518" i="1"/>
  <c r="EY518" i="1"/>
  <c r="U515" i="1"/>
  <c r="ET513" i="1"/>
  <c r="AM517" i="15" s="1"/>
  <c r="FC509" i="1"/>
  <c r="EY509" i="1"/>
  <c r="ET507" i="1"/>
  <c r="AM511" i="15" s="1"/>
  <c r="FC505" i="1"/>
  <c r="EY505" i="1"/>
  <c r="FC504" i="1"/>
  <c r="EY504" i="1"/>
  <c r="FC503" i="1"/>
  <c r="EY503" i="1"/>
  <c r="FC502" i="1"/>
  <c r="EY502" i="1"/>
  <c r="FC501" i="1"/>
  <c r="EY501" i="1"/>
  <c r="FC500" i="1"/>
  <c r="EY500" i="1"/>
  <c r="FC499" i="1"/>
  <c r="EY499" i="1"/>
  <c r="FC498" i="1"/>
  <c r="EY498" i="1"/>
  <c r="FC497" i="1"/>
  <c r="EY497" i="1"/>
  <c r="FC496" i="1"/>
  <c r="EY496" i="1"/>
  <c r="FC495" i="1"/>
  <c r="EY495" i="1"/>
  <c r="FC494" i="1"/>
  <c r="EY494" i="1"/>
  <c r="FC493" i="1"/>
  <c r="EY493" i="1"/>
  <c r="FC492" i="1"/>
  <c r="EY492" i="1"/>
  <c r="FC491" i="1"/>
  <c r="EY491" i="1"/>
  <c r="FC490" i="1"/>
  <c r="EY490" i="1"/>
  <c r="FC489" i="1"/>
  <c r="EY489" i="1"/>
  <c r="ET485" i="1"/>
  <c r="AM489" i="15" s="1"/>
  <c r="FF480" i="1"/>
  <c r="DE480" i="1" s="1"/>
  <c r="F484" i="15" s="1"/>
  <c r="FB480" i="1"/>
  <c r="ET477" i="1"/>
  <c r="AM481" i="15" s="1"/>
  <c r="ET476" i="1"/>
  <c r="AM480" i="15" s="1"/>
  <c r="EY474" i="1"/>
  <c r="FC474" i="1"/>
  <c r="FF467" i="1"/>
  <c r="DE467" i="1" s="1"/>
  <c r="F471" i="15" s="1"/>
  <c r="FB467" i="1"/>
  <c r="CP467" i="1" s="1"/>
  <c r="F471" i="14" s="1"/>
  <c r="U370" i="1"/>
  <c r="ET532" i="1"/>
  <c r="AM536" i="15" s="1"/>
  <c r="FC531" i="1"/>
  <c r="EY531" i="1"/>
  <c r="U528" i="1"/>
  <c r="FG527" i="1"/>
  <c r="CQ527" i="1" s="1"/>
  <c r="ET526" i="1"/>
  <c r="AM530" i="15" s="1"/>
  <c r="FC523" i="1"/>
  <c r="EY523" i="1"/>
  <c r="U520" i="1"/>
  <c r="FG519" i="1"/>
  <c r="CQ519" i="1" s="1"/>
  <c r="ET518" i="1"/>
  <c r="AM522" i="15" s="1"/>
  <c r="FC515" i="1"/>
  <c r="EY515" i="1"/>
  <c r="FC508" i="1"/>
  <c r="EY508" i="1"/>
  <c r="ET488" i="1"/>
  <c r="AM492" i="15" s="1"/>
  <c r="EU488" i="1"/>
  <c r="AN492" i="15" s="1"/>
  <c r="EV488" i="1"/>
  <c r="AO492" i="15" s="1"/>
  <c r="EQ488" i="1"/>
  <c r="AJ492" i="15" s="1"/>
  <c r="FC484" i="1"/>
  <c r="EY484" i="1"/>
  <c r="U480" i="1"/>
  <c r="DC475" i="1"/>
  <c r="U469" i="1"/>
  <c r="DC461" i="1"/>
  <c r="U403" i="1"/>
  <c r="ET531" i="1"/>
  <c r="AM535" i="15" s="1"/>
  <c r="FC530" i="1"/>
  <c r="EY530" i="1"/>
  <c r="U527" i="1"/>
  <c r="FG526" i="1"/>
  <c r="CQ526" i="1" s="1"/>
  <c r="EB525" i="1"/>
  <c r="AM529" i="14" s="1"/>
  <c r="ET525" i="1"/>
  <c r="AM529" i="15" s="1"/>
  <c r="FC522" i="1"/>
  <c r="EY522" i="1"/>
  <c r="U519" i="1"/>
  <c r="FG518" i="1"/>
  <c r="CQ518" i="1" s="1"/>
  <c r="ET517" i="1"/>
  <c r="AM521" i="15" s="1"/>
  <c r="FC514" i="1"/>
  <c r="EY514" i="1"/>
  <c r="ET509" i="1"/>
  <c r="AM513" i="15" s="1"/>
  <c r="FC507" i="1"/>
  <c r="EY507" i="1"/>
  <c r="ET505" i="1"/>
  <c r="AM509" i="15" s="1"/>
  <c r="EU505" i="1"/>
  <c r="AN509" i="15" s="1"/>
  <c r="ET504" i="1"/>
  <c r="AM508" i="15" s="1"/>
  <c r="ET503" i="1"/>
  <c r="AM507" i="15" s="1"/>
  <c r="EQ503" i="1"/>
  <c r="AJ507" i="15" s="1"/>
  <c r="ET502" i="1"/>
  <c r="AM506" i="15" s="1"/>
  <c r="ET501" i="1"/>
  <c r="AM505" i="15" s="1"/>
  <c r="ET500" i="1"/>
  <c r="AM504" i="15" s="1"/>
  <c r="EQ500" i="1"/>
  <c r="AJ504" i="15" s="1"/>
  <c r="ET499" i="1"/>
  <c r="AM503" i="15" s="1"/>
  <c r="EQ499" i="1"/>
  <c r="AJ503" i="15" s="1"/>
  <c r="ET498" i="1"/>
  <c r="AM502" i="15" s="1"/>
  <c r="ET497" i="1"/>
  <c r="AM501" i="15" s="1"/>
  <c r="ET496" i="1"/>
  <c r="AM500" i="15" s="1"/>
  <c r="ET495" i="1"/>
  <c r="AM499" i="15" s="1"/>
  <c r="EU495" i="1"/>
  <c r="AN499" i="15" s="1"/>
  <c r="EV495" i="1"/>
  <c r="AO499" i="15" s="1"/>
  <c r="EQ495" i="1"/>
  <c r="AJ499" i="15" s="1"/>
  <c r="ET494" i="1"/>
  <c r="AM498" i="15" s="1"/>
  <c r="EQ494" i="1"/>
  <c r="AJ498" i="15" s="1"/>
  <c r="ET493" i="1"/>
  <c r="AM497" i="15" s="1"/>
  <c r="EV493" i="1"/>
  <c r="AO497" i="15" s="1"/>
  <c r="ET492" i="1"/>
  <c r="AM496" i="15" s="1"/>
  <c r="ET491" i="1"/>
  <c r="AM495" i="15" s="1"/>
  <c r="ET490" i="1"/>
  <c r="AM494" i="15" s="1"/>
  <c r="EQ490" i="1"/>
  <c r="AJ494" i="15" s="1"/>
  <c r="ET489" i="1"/>
  <c r="AM493" i="15" s="1"/>
  <c r="FC485" i="1"/>
  <c r="EY485" i="1"/>
  <c r="ET481" i="1"/>
  <c r="AM485" i="15" s="1"/>
  <c r="CP479" i="1"/>
  <c r="ET478" i="1"/>
  <c r="AM482" i="15" s="1"/>
  <c r="U478" i="1"/>
  <c r="FG477" i="1"/>
  <c r="CQ477" i="1" s="1"/>
  <c r="DA477" i="1" s="1"/>
  <c r="EB474" i="1"/>
  <c r="AM478" i="14" s="1"/>
  <c r="FF457" i="1"/>
  <c r="DE457" i="1" s="1"/>
  <c r="F461" i="15" s="1"/>
  <c r="FB457" i="1"/>
  <c r="U383" i="1"/>
  <c r="EZ378" i="1"/>
  <c r="CM378" i="1"/>
  <c r="FD378" i="1"/>
  <c r="DB378" i="1" s="1"/>
  <c r="ET530" i="1"/>
  <c r="AM534" i="15" s="1"/>
  <c r="FC529" i="1"/>
  <c r="EY529" i="1"/>
  <c r="U526" i="1"/>
  <c r="FG525" i="1"/>
  <c r="CQ525" i="1" s="1"/>
  <c r="EB524" i="1"/>
  <c r="AM528" i="14" s="1"/>
  <c r="ET524" i="1"/>
  <c r="AM528" i="15" s="1"/>
  <c r="FC521" i="1"/>
  <c r="EY521" i="1"/>
  <c r="U518" i="1"/>
  <c r="FG517" i="1"/>
  <c r="CQ517" i="1" s="1"/>
  <c r="EB516" i="1"/>
  <c r="AM520" i="14" s="1"/>
  <c r="ET516" i="1"/>
  <c r="AM520" i="15" s="1"/>
  <c r="FC513" i="1"/>
  <c r="EY513" i="1"/>
  <c r="FC511" i="1"/>
  <c r="EY511" i="1"/>
  <c r="ET508" i="1"/>
  <c r="AM512" i="15" s="1"/>
  <c r="FC486" i="1"/>
  <c r="EY486" i="1"/>
  <c r="ET482" i="1"/>
  <c r="AM486" i="15" s="1"/>
  <c r="U477" i="1"/>
  <c r="U476" i="1"/>
  <c r="DY475" i="1"/>
  <c r="AJ479" i="14" s="1"/>
  <c r="ET471" i="1"/>
  <c r="AM475" i="15" s="1"/>
  <c r="U471" i="1"/>
  <c r="DA470" i="1"/>
  <c r="U468" i="1"/>
  <c r="U533" i="1"/>
  <c r="FG532" i="1"/>
  <c r="CQ532" i="1" s="1"/>
  <c r="ET529" i="1"/>
  <c r="AM533" i="15" s="1"/>
  <c r="FC528" i="1"/>
  <c r="EY528" i="1"/>
  <c r="U525" i="1"/>
  <c r="FG524" i="1"/>
  <c r="CQ524" i="1" s="1"/>
  <c r="ET523" i="1"/>
  <c r="AM527" i="15" s="1"/>
  <c r="FC520" i="1"/>
  <c r="EY520" i="1"/>
  <c r="U517" i="1"/>
  <c r="FG516" i="1"/>
  <c r="CQ516" i="1" s="1"/>
  <c r="ET515" i="1"/>
  <c r="AM519" i="15" s="1"/>
  <c r="FC512" i="1"/>
  <c r="EY512" i="1"/>
  <c r="EA510" i="1"/>
  <c r="AL514" i="14" s="1"/>
  <c r="EA506" i="1"/>
  <c r="AL510" i="14" s="1"/>
  <c r="FC487" i="1"/>
  <c r="EY487" i="1"/>
  <c r="ET483" i="1"/>
  <c r="AM487" i="15" s="1"/>
  <c r="FF472" i="1"/>
  <c r="DE472" i="1" s="1"/>
  <c r="F476" i="15" s="1"/>
  <c r="FB472" i="1"/>
  <c r="ET469" i="1"/>
  <c r="AM473" i="15" s="1"/>
  <c r="EZ460" i="1"/>
  <c r="CM460" i="1"/>
  <c r="FD460" i="1"/>
  <c r="DB460" i="1" s="1"/>
  <c r="U459" i="1"/>
  <c r="EB384" i="1"/>
  <c r="AM388" i="14" s="1"/>
  <c r="FF504" i="1"/>
  <c r="DE504" i="1" s="1"/>
  <c r="F508" i="15" s="1"/>
  <c r="FF503" i="1"/>
  <c r="DE503" i="1" s="1"/>
  <c r="F507" i="15" s="1"/>
  <c r="FF502" i="1"/>
  <c r="DE502" i="1" s="1"/>
  <c r="F506" i="15" s="1"/>
  <c r="EA501" i="1"/>
  <c r="AL505" i="14" s="1"/>
  <c r="FF501" i="1"/>
  <c r="DE501" i="1" s="1"/>
  <c r="F505" i="15" s="1"/>
  <c r="EA500" i="1"/>
  <c r="AL504" i="14" s="1"/>
  <c r="FF500" i="1"/>
  <c r="DE500" i="1" s="1"/>
  <c r="F504" i="15" s="1"/>
  <c r="FF499" i="1"/>
  <c r="DE499" i="1" s="1"/>
  <c r="F503" i="15" s="1"/>
  <c r="FF498" i="1"/>
  <c r="DE498" i="1" s="1"/>
  <c r="F502" i="15" s="1"/>
  <c r="FF497" i="1"/>
  <c r="DE497" i="1" s="1"/>
  <c r="F501" i="15" s="1"/>
  <c r="FF496" i="1"/>
  <c r="DE496" i="1" s="1"/>
  <c r="F500" i="15" s="1"/>
  <c r="FF495" i="1"/>
  <c r="DE495" i="1" s="1"/>
  <c r="F499" i="15" s="1"/>
  <c r="FF494" i="1"/>
  <c r="DE494" i="1" s="1"/>
  <c r="F498" i="15" s="1"/>
  <c r="FF493" i="1"/>
  <c r="DE493" i="1" s="1"/>
  <c r="F497" i="15" s="1"/>
  <c r="FF492" i="1"/>
  <c r="DE492" i="1" s="1"/>
  <c r="F496" i="15" s="1"/>
  <c r="FF491" i="1"/>
  <c r="DE491" i="1" s="1"/>
  <c r="F495" i="15" s="1"/>
  <c r="FF490" i="1"/>
  <c r="DE490" i="1" s="1"/>
  <c r="F494" i="15" s="1"/>
  <c r="FF489" i="1"/>
  <c r="DE489" i="1" s="1"/>
  <c r="F493" i="15" s="1"/>
  <c r="EA488" i="1"/>
  <c r="AL492" i="14" s="1"/>
  <c r="FF488" i="1"/>
  <c r="DE488" i="1" s="1"/>
  <c r="F492" i="15" s="1"/>
  <c r="FF487" i="1"/>
  <c r="DE487" i="1" s="1"/>
  <c r="F491" i="15" s="1"/>
  <c r="FF486" i="1"/>
  <c r="DE486" i="1" s="1"/>
  <c r="F490" i="15" s="1"/>
  <c r="FF485" i="1"/>
  <c r="DE485" i="1" s="1"/>
  <c r="F489" i="15" s="1"/>
  <c r="FF484" i="1"/>
  <c r="DE484" i="1" s="1"/>
  <c r="F488" i="15" s="1"/>
  <c r="FF483" i="1"/>
  <c r="DE483" i="1" s="1"/>
  <c r="F487" i="15" s="1"/>
  <c r="FF482" i="1"/>
  <c r="DE482" i="1" s="1"/>
  <c r="F486" i="15" s="1"/>
  <c r="FC480" i="1"/>
  <c r="CM477" i="1"/>
  <c r="FB476" i="1"/>
  <c r="CP476" i="1" s="1"/>
  <c r="F480" i="14" s="1"/>
  <c r="FD475" i="1"/>
  <c r="DB475" i="1" s="1"/>
  <c r="FC472" i="1"/>
  <c r="CM469" i="1"/>
  <c r="ET467" i="1"/>
  <c r="AM471" i="15" s="1"/>
  <c r="CM467" i="1"/>
  <c r="FD465" i="1"/>
  <c r="DB465" i="1" s="1"/>
  <c r="ET463" i="1"/>
  <c r="AM467" i="15" s="1"/>
  <c r="CM463" i="1"/>
  <c r="FD461" i="1"/>
  <c r="DB461" i="1" s="1"/>
  <c r="ET460" i="1"/>
  <c r="AM464" i="15" s="1"/>
  <c r="DE459" i="1"/>
  <c r="F463" i="15" s="1"/>
  <c r="DA458" i="1"/>
  <c r="U458" i="1"/>
  <c r="FG458" i="1"/>
  <c r="CQ458" i="1" s="1"/>
  <c r="CM457" i="1"/>
  <c r="U456" i="1"/>
  <c r="FG456" i="1"/>
  <c r="CQ456" i="1" s="1"/>
  <c r="U455" i="1"/>
  <c r="FG455" i="1"/>
  <c r="CQ455" i="1" s="1"/>
  <c r="U454" i="1"/>
  <c r="FG454" i="1"/>
  <c r="CQ454" i="1" s="1"/>
  <c r="U453" i="1"/>
  <c r="FG453" i="1"/>
  <c r="CQ453" i="1" s="1"/>
  <c r="U452" i="1"/>
  <c r="FG452" i="1"/>
  <c r="CQ452" i="1" s="1"/>
  <c r="U451" i="1"/>
  <c r="U450" i="1"/>
  <c r="EY436" i="1"/>
  <c r="FC436" i="1"/>
  <c r="EB431" i="1"/>
  <c r="AM435" i="14" s="1"/>
  <c r="EB410" i="1"/>
  <c r="AM414" i="14" s="1"/>
  <c r="EY400" i="1"/>
  <c r="FC400" i="1"/>
  <c r="EB386" i="1"/>
  <c r="AM390" i="14" s="1"/>
  <c r="U385" i="1"/>
  <c r="FD480" i="1"/>
  <c r="DB480" i="1" s="1"/>
  <c r="CP478" i="1"/>
  <c r="FD472" i="1"/>
  <c r="DB472" i="1" s="1"/>
  <c r="CP470" i="1"/>
  <c r="U467" i="1"/>
  <c r="FG467" i="1"/>
  <c r="CQ467" i="1" s="1"/>
  <c r="U463" i="1"/>
  <c r="FG463" i="1"/>
  <c r="CQ463" i="1" s="1"/>
  <c r="ET459" i="1"/>
  <c r="AM463" i="15" s="1"/>
  <c r="U457" i="1"/>
  <c r="FG457" i="1"/>
  <c r="CQ457" i="1" s="1"/>
  <c r="EY441" i="1"/>
  <c r="FC441" i="1"/>
  <c r="DY439" i="1"/>
  <c r="AJ443" i="14" s="1"/>
  <c r="EB439" i="1"/>
  <c r="AM443" i="14" s="1"/>
  <c r="DE439" i="1"/>
  <c r="ET435" i="1"/>
  <c r="AM439" i="15" s="1"/>
  <c r="EB405" i="1"/>
  <c r="AM409" i="14" s="1"/>
  <c r="EB400" i="1"/>
  <c r="AM404" i="14" s="1"/>
  <c r="EB388" i="1"/>
  <c r="AM392" i="14" s="1"/>
  <c r="U387" i="1"/>
  <c r="ET473" i="1"/>
  <c r="AM477" i="15" s="1"/>
  <c r="ET466" i="1"/>
  <c r="AM470" i="15" s="1"/>
  <c r="ET462" i="1"/>
  <c r="AM466" i="15" s="1"/>
  <c r="DC460" i="1"/>
  <c r="ET458" i="1"/>
  <c r="AM462" i="15" s="1"/>
  <c r="EY442" i="1"/>
  <c r="FC442" i="1"/>
  <c r="ED441" i="1"/>
  <c r="AO445" i="14" s="1"/>
  <c r="CL439" i="1"/>
  <c r="U411" i="1"/>
  <c r="EB390" i="1"/>
  <c r="AM394" i="14" s="1"/>
  <c r="U389" i="1"/>
  <c r="CN481" i="1"/>
  <c r="CM476" i="1"/>
  <c r="FB475" i="1"/>
  <c r="FD474" i="1"/>
  <c r="DB474" i="1" s="1"/>
  <c r="CN473" i="1"/>
  <c r="FB468" i="1"/>
  <c r="FC467" i="1"/>
  <c r="U466" i="1"/>
  <c r="FG466" i="1"/>
  <c r="CQ466" i="1" s="1"/>
  <c r="CN465" i="1"/>
  <c r="FB464" i="1"/>
  <c r="FC463" i="1"/>
  <c r="U462" i="1"/>
  <c r="FG462" i="1"/>
  <c r="CQ462" i="1" s="1"/>
  <c r="DC459" i="1"/>
  <c r="FB459" i="1"/>
  <c r="ET457" i="1"/>
  <c r="AM461" i="15" s="1"/>
  <c r="EY443" i="1"/>
  <c r="FC443" i="1"/>
  <c r="EY408" i="1"/>
  <c r="FC408" i="1"/>
  <c r="EB398" i="1"/>
  <c r="AM402" i="14" s="1"/>
  <c r="EB392" i="1"/>
  <c r="AM396" i="14" s="1"/>
  <c r="U391" i="1"/>
  <c r="FC481" i="1"/>
  <c r="FD479" i="1"/>
  <c r="DB479" i="1" s="1"/>
  <c r="FC476" i="1"/>
  <c r="ED475" i="1"/>
  <c r="AO479" i="14" s="1"/>
  <c r="FD471" i="1"/>
  <c r="DB471" i="1" s="1"/>
  <c r="DA469" i="1"/>
  <c r="FD467" i="1"/>
  <c r="DB467" i="1" s="1"/>
  <c r="EB465" i="1"/>
  <c r="AM469" i="14" s="1"/>
  <c r="ET465" i="1"/>
  <c r="AM469" i="15" s="1"/>
  <c r="FD463" i="1"/>
  <c r="DB463" i="1" s="1"/>
  <c r="EB461" i="1"/>
  <c r="AM465" i="14" s="1"/>
  <c r="ET461" i="1"/>
  <c r="AM465" i="15" s="1"/>
  <c r="CN460" i="1"/>
  <c r="DC458" i="1"/>
  <c r="EY456" i="1"/>
  <c r="FC456" i="1"/>
  <c r="EY455" i="1"/>
  <c r="FC455" i="1"/>
  <c r="EY454" i="1"/>
  <c r="FC454" i="1"/>
  <c r="EY453" i="1"/>
  <c r="FC453" i="1"/>
  <c r="EY452" i="1"/>
  <c r="FC452" i="1"/>
  <c r="EY451" i="1"/>
  <c r="FC451" i="1"/>
  <c r="EY450" i="1"/>
  <c r="FC450" i="1"/>
  <c r="EY449" i="1"/>
  <c r="FC449" i="1"/>
  <c r="EY448" i="1"/>
  <c r="FC448" i="1"/>
  <c r="EY447" i="1"/>
  <c r="FC447" i="1"/>
  <c r="EY446" i="1"/>
  <c r="FC446" i="1"/>
  <c r="EY445" i="1"/>
  <c r="FC445" i="1"/>
  <c r="EY444" i="1"/>
  <c r="FC444" i="1"/>
  <c r="EB440" i="1"/>
  <c r="AM444" i="14" s="1"/>
  <c r="FF434" i="1"/>
  <c r="DE434" i="1" s="1"/>
  <c r="F438" i="15" s="1"/>
  <c r="FB434" i="1"/>
  <c r="CP434" i="1" s="1"/>
  <c r="F438" i="14" s="1"/>
  <c r="EB408" i="1"/>
  <c r="AM412" i="14" s="1"/>
  <c r="FG404" i="1"/>
  <c r="CQ404" i="1" s="1"/>
  <c r="EB394" i="1"/>
  <c r="AM398" i="14" s="1"/>
  <c r="U393" i="1"/>
  <c r="ET480" i="1"/>
  <c r="AM484" i="15" s="1"/>
  <c r="FC473" i="1"/>
  <c r="ET472" i="1"/>
  <c r="AM476" i="15" s="1"/>
  <c r="U465" i="1"/>
  <c r="U461" i="1"/>
  <c r="DC457" i="1"/>
  <c r="EB441" i="1"/>
  <c r="AM445" i="14" s="1"/>
  <c r="EB406" i="1"/>
  <c r="AM410" i="14" s="1"/>
  <c r="EB402" i="1"/>
  <c r="AM406" i="14" s="1"/>
  <c r="EB396" i="1"/>
  <c r="AM400" i="14" s="1"/>
  <c r="U395" i="1"/>
  <c r="EB380" i="1"/>
  <c r="AM384" i="14" s="1"/>
  <c r="EB378" i="1"/>
  <c r="AM382" i="14" s="1"/>
  <c r="FE374" i="1"/>
  <c r="FA374" i="1"/>
  <c r="ES493" i="1"/>
  <c r="AL497" i="15" s="1"/>
  <c r="EB476" i="1"/>
  <c r="AM480" i="14" s="1"/>
  <c r="CM475" i="1"/>
  <c r="FB474" i="1"/>
  <c r="CP474" i="1" s="1"/>
  <c r="F478" i="14" s="1"/>
  <c r="ET468" i="1"/>
  <c r="AM472" i="15" s="1"/>
  <c r="ET464" i="1"/>
  <c r="AM468" i="15" s="1"/>
  <c r="U460" i="1"/>
  <c r="FG460" i="1"/>
  <c r="CQ460" i="1" s="1"/>
  <c r="FD457" i="1"/>
  <c r="DB457" i="1" s="1"/>
  <c r="U435" i="1"/>
  <c r="EB399" i="1"/>
  <c r="AM403" i="14" s="1"/>
  <c r="U397" i="1"/>
  <c r="EB382" i="1"/>
  <c r="AM386" i="14" s="1"/>
  <c r="U381" i="1"/>
  <c r="FB443" i="1"/>
  <c r="CP443" i="1" s="1"/>
  <c r="F447" i="14" s="1"/>
  <c r="FB442" i="1"/>
  <c r="CP442" i="1" s="1"/>
  <c r="F446" i="14" s="1"/>
  <c r="FB441" i="1"/>
  <c r="CP441" i="1" s="1"/>
  <c r="F445" i="14" s="1"/>
  <c r="FB440" i="1"/>
  <c r="CP440" i="1" s="1"/>
  <c r="EY434" i="1"/>
  <c r="FC434" i="1"/>
  <c r="U433" i="1"/>
  <c r="FF432" i="1"/>
  <c r="DE432" i="1" s="1"/>
  <c r="F436" i="15" s="1"/>
  <c r="FB432" i="1"/>
  <c r="CP432" i="1" s="1"/>
  <c r="F436" i="14" s="1"/>
  <c r="U430" i="1"/>
  <c r="U429" i="1"/>
  <c r="U428" i="1"/>
  <c r="U427" i="1"/>
  <c r="U426" i="1"/>
  <c r="U425" i="1"/>
  <c r="U424" i="1"/>
  <c r="U423" i="1"/>
  <c r="U422" i="1"/>
  <c r="U421" i="1"/>
  <c r="U420" i="1"/>
  <c r="U419" i="1"/>
  <c r="U418" i="1"/>
  <c r="U417" i="1"/>
  <c r="U416" i="1"/>
  <c r="U415" i="1"/>
  <c r="U414" i="1"/>
  <c r="U413" i="1"/>
  <c r="U412" i="1"/>
  <c r="FG410" i="1"/>
  <c r="CQ410" i="1" s="1"/>
  <c r="U409" i="1"/>
  <c r="EY406" i="1"/>
  <c r="FC406" i="1"/>
  <c r="FG402" i="1"/>
  <c r="CQ402" i="1" s="1"/>
  <c r="U401" i="1"/>
  <c r="FF377" i="1"/>
  <c r="FB377" i="1"/>
  <c r="CP377" i="1" s="1"/>
  <c r="F381" i="14" s="1"/>
  <c r="ET456" i="1"/>
  <c r="AM460" i="15" s="1"/>
  <c r="ET455" i="1"/>
  <c r="AM459" i="15" s="1"/>
  <c r="ET454" i="1"/>
  <c r="AM458" i="15" s="1"/>
  <c r="ET453" i="1"/>
  <c r="AM457" i="15" s="1"/>
  <c r="ET452" i="1"/>
  <c r="AM456" i="15" s="1"/>
  <c r="ET451" i="1"/>
  <c r="AM455" i="15" s="1"/>
  <c r="ET450" i="1"/>
  <c r="AM454" i="15" s="1"/>
  <c r="ET449" i="1"/>
  <c r="AM453" i="15" s="1"/>
  <c r="ET448" i="1"/>
  <c r="AM452" i="15" s="1"/>
  <c r="ET447" i="1"/>
  <c r="AM451" i="15" s="1"/>
  <c r="ET446" i="1"/>
  <c r="AM450" i="15" s="1"/>
  <c r="ET445" i="1"/>
  <c r="AM449" i="15" s="1"/>
  <c r="ET444" i="1"/>
  <c r="AM448" i="15" s="1"/>
  <c r="ET443" i="1"/>
  <c r="AM447" i="15" s="1"/>
  <c r="ET442" i="1"/>
  <c r="AM446" i="15" s="1"/>
  <c r="ET441" i="1"/>
  <c r="AM445" i="15" s="1"/>
  <c r="ET440" i="1"/>
  <c r="AM444" i="15" s="1"/>
  <c r="ET439" i="1"/>
  <c r="AM443" i="15" s="1"/>
  <c r="U438" i="1"/>
  <c r="FF437" i="1"/>
  <c r="DE437" i="1" s="1"/>
  <c r="F441" i="15" s="1"/>
  <c r="FB437" i="1"/>
  <c r="CP437" i="1" s="1"/>
  <c r="F441" i="14" s="1"/>
  <c r="FG435" i="1"/>
  <c r="CQ435" i="1" s="1"/>
  <c r="EY431" i="1"/>
  <c r="FC431" i="1"/>
  <c r="FG411" i="1"/>
  <c r="CQ411" i="1" s="1"/>
  <c r="U410" i="1"/>
  <c r="EY407" i="1"/>
  <c r="FC407" i="1"/>
  <c r="FG403" i="1"/>
  <c r="CQ403" i="1" s="1"/>
  <c r="U402" i="1"/>
  <c r="EY399" i="1"/>
  <c r="FC399" i="1"/>
  <c r="CN396" i="1"/>
  <c r="CN394" i="1"/>
  <c r="CN392" i="1"/>
  <c r="CN390" i="1"/>
  <c r="CN388" i="1"/>
  <c r="CN386" i="1"/>
  <c r="CN384" i="1"/>
  <c r="CN382" i="1"/>
  <c r="CN380" i="1"/>
  <c r="EB379" i="1"/>
  <c r="AM383" i="14" s="1"/>
  <c r="DE375" i="1"/>
  <c r="F379" i="15" s="1"/>
  <c r="EB372" i="1"/>
  <c r="AM376" i="14" s="1"/>
  <c r="ET371" i="1"/>
  <c r="AM375" i="15" s="1"/>
  <c r="FG437" i="1"/>
  <c r="CQ437" i="1" s="1"/>
  <c r="EY433" i="1"/>
  <c r="FC433" i="1"/>
  <c r="U432" i="1"/>
  <c r="FF431" i="1"/>
  <c r="DE431" i="1" s="1"/>
  <c r="F435" i="15" s="1"/>
  <c r="FB431" i="1"/>
  <c r="CP431" i="1" s="1"/>
  <c r="F435" i="14" s="1"/>
  <c r="EY430" i="1"/>
  <c r="FC430" i="1"/>
  <c r="EY429" i="1"/>
  <c r="FC429" i="1"/>
  <c r="EY428" i="1"/>
  <c r="FC428" i="1"/>
  <c r="EY427" i="1"/>
  <c r="FC427" i="1"/>
  <c r="EY426" i="1"/>
  <c r="FC426" i="1"/>
  <c r="EY425" i="1"/>
  <c r="FC425" i="1"/>
  <c r="EY424" i="1"/>
  <c r="FC424" i="1"/>
  <c r="EY423" i="1"/>
  <c r="FC423" i="1"/>
  <c r="EY422" i="1"/>
  <c r="FC422" i="1"/>
  <c r="EY421" i="1"/>
  <c r="FC421" i="1"/>
  <c r="EY420" i="1"/>
  <c r="FC420" i="1"/>
  <c r="EY419" i="1"/>
  <c r="FC419" i="1"/>
  <c r="EY418" i="1"/>
  <c r="FC418" i="1"/>
  <c r="EY417" i="1"/>
  <c r="FC417" i="1"/>
  <c r="EY416" i="1"/>
  <c r="FC416" i="1"/>
  <c r="EY415" i="1"/>
  <c r="FC415" i="1"/>
  <c r="EY414" i="1"/>
  <c r="FC414" i="1"/>
  <c r="EY413" i="1"/>
  <c r="FC413" i="1"/>
  <c r="EY412" i="1"/>
  <c r="FC412" i="1"/>
  <c r="EY409" i="1"/>
  <c r="FC409" i="1"/>
  <c r="FG405" i="1"/>
  <c r="CQ405" i="1" s="1"/>
  <c r="U404" i="1"/>
  <c r="EY401" i="1"/>
  <c r="FC401" i="1"/>
  <c r="FG398" i="1"/>
  <c r="CQ398" i="1" s="1"/>
  <c r="ET373" i="1"/>
  <c r="AM377" i="15" s="1"/>
  <c r="EB371" i="1"/>
  <c r="AM375" i="14" s="1"/>
  <c r="U344" i="1"/>
  <c r="EB339" i="1"/>
  <c r="AM343" i="14" s="1"/>
  <c r="DD336" i="1"/>
  <c r="EQ441" i="1"/>
  <c r="AJ445" i="15" s="1"/>
  <c r="EA439" i="1"/>
  <c r="AL443" i="14" s="1"/>
  <c r="EY438" i="1"/>
  <c r="FC438" i="1"/>
  <c r="U437" i="1"/>
  <c r="FF436" i="1"/>
  <c r="DE436" i="1" s="1"/>
  <c r="F440" i="15" s="1"/>
  <c r="FB436" i="1"/>
  <c r="CP436" i="1" s="1"/>
  <c r="F440" i="14" s="1"/>
  <c r="FG434" i="1"/>
  <c r="CQ434" i="1" s="1"/>
  <c r="EY410" i="1"/>
  <c r="FC410" i="1"/>
  <c r="FG406" i="1"/>
  <c r="CQ406" i="1" s="1"/>
  <c r="U405" i="1"/>
  <c r="EY402" i="1"/>
  <c r="FC402" i="1"/>
  <c r="U398" i="1"/>
  <c r="T379" i="1"/>
  <c r="U379" i="1" s="1"/>
  <c r="X379" i="1"/>
  <c r="FG379" i="1" s="1"/>
  <c r="CQ379" i="1" s="1"/>
  <c r="U369" i="1"/>
  <c r="EY435" i="1"/>
  <c r="FC435" i="1"/>
  <c r="U434" i="1"/>
  <c r="FF433" i="1"/>
  <c r="DE433" i="1" s="1"/>
  <c r="F437" i="15" s="1"/>
  <c r="FB433" i="1"/>
  <c r="CP433" i="1" s="1"/>
  <c r="F437" i="14" s="1"/>
  <c r="FF430" i="1"/>
  <c r="DE430" i="1" s="1"/>
  <c r="F434" i="15" s="1"/>
  <c r="FB430" i="1"/>
  <c r="CP430" i="1" s="1"/>
  <c r="F434" i="14" s="1"/>
  <c r="FF429" i="1"/>
  <c r="DE429" i="1" s="1"/>
  <c r="F433" i="15" s="1"/>
  <c r="FB429" i="1"/>
  <c r="CP429" i="1" s="1"/>
  <c r="F433" i="14" s="1"/>
  <c r="FF428" i="1"/>
  <c r="DE428" i="1" s="1"/>
  <c r="F432" i="15" s="1"/>
  <c r="FB428" i="1"/>
  <c r="CP428" i="1" s="1"/>
  <c r="F432" i="14" s="1"/>
  <c r="FF427" i="1"/>
  <c r="DE427" i="1" s="1"/>
  <c r="F431" i="15" s="1"/>
  <c r="FB427" i="1"/>
  <c r="CP427" i="1" s="1"/>
  <c r="F431" i="14" s="1"/>
  <c r="FF426" i="1"/>
  <c r="DE426" i="1" s="1"/>
  <c r="F430" i="15" s="1"/>
  <c r="FB426" i="1"/>
  <c r="CP426" i="1" s="1"/>
  <c r="F430" i="14" s="1"/>
  <c r="FF425" i="1"/>
  <c r="DE425" i="1" s="1"/>
  <c r="F429" i="15" s="1"/>
  <c r="FB425" i="1"/>
  <c r="CP425" i="1" s="1"/>
  <c r="F429" i="14" s="1"/>
  <c r="FF424" i="1"/>
  <c r="DE424" i="1" s="1"/>
  <c r="F428" i="15" s="1"/>
  <c r="FB424" i="1"/>
  <c r="CP424" i="1" s="1"/>
  <c r="F428" i="14" s="1"/>
  <c r="FF423" i="1"/>
  <c r="DE423" i="1" s="1"/>
  <c r="F427" i="15" s="1"/>
  <c r="FB423" i="1"/>
  <c r="CP423" i="1" s="1"/>
  <c r="F427" i="14" s="1"/>
  <c r="FF422" i="1"/>
  <c r="DE422" i="1" s="1"/>
  <c r="F426" i="15" s="1"/>
  <c r="FB422" i="1"/>
  <c r="CP422" i="1" s="1"/>
  <c r="F426" i="14" s="1"/>
  <c r="FF421" i="1"/>
  <c r="DE421" i="1" s="1"/>
  <c r="F425" i="15" s="1"/>
  <c r="FB421" i="1"/>
  <c r="CP421" i="1" s="1"/>
  <c r="F425" i="14" s="1"/>
  <c r="FF420" i="1"/>
  <c r="DE420" i="1" s="1"/>
  <c r="F424" i="15" s="1"/>
  <c r="FB420" i="1"/>
  <c r="CP420" i="1" s="1"/>
  <c r="F424" i="14" s="1"/>
  <c r="FF419" i="1"/>
  <c r="DE419" i="1" s="1"/>
  <c r="F423" i="15" s="1"/>
  <c r="FB419" i="1"/>
  <c r="CP419" i="1" s="1"/>
  <c r="F423" i="14" s="1"/>
  <c r="FF418" i="1"/>
  <c r="DE418" i="1" s="1"/>
  <c r="F422" i="15" s="1"/>
  <c r="FB418" i="1"/>
  <c r="CP418" i="1" s="1"/>
  <c r="F422" i="14" s="1"/>
  <c r="FF417" i="1"/>
  <c r="DE417" i="1" s="1"/>
  <c r="F421" i="15" s="1"/>
  <c r="FB417" i="1"/>
  <c r="CP417" i="1" s="1"/>
  <c r="F421" i="14" s="1"/>
  <c r="FF416" i="1"/>
  <c r="DE416" i="1" s="1"/>
  <c r="F420" i="15" s="1"/>
  <c r="FB416" i="1"/>
  <c r="CP416" i="1" s="1"/>
  <c r="F420" i="14" s="1"/>
  <c r="FF415" i="1"/>
  <c r="DE415" i="1" s="1"/>
  <c r="F419" i="15" s="1"/>
  <c r="FB415" i="1"/>
  <c r="CP415" i="1" s="1"/>
  <c r="F419" i="14" s="1"/>
  <c r="FF414" i="1"/>
  <c r="DE414" i="1" s="1"/>
  <c r="F418" i="15" s="1"/>
  <c r="FB414" i="1"/>
  <c r="CP414" i="1" s="1"/>
  <c r="F418" i="14" s="1"/>
  <c r="FF413" i="1"/>
  <c r="DE413" i="1" s="1"/>
  <c r="F417" i="15" s="1"/>
  <c r="FB413" i="1"/>
  <c r="CP413" i="1" s="1"/>
  <c r="F417" i="14" s="1"/>
  <c r="FF412" i="1"/>
  <c r="DE412" i="1" s="1"/>
  <c r="F416" i="15" s="1"/>
  <c r="FB412" i="1"/>
  <c r="CP412" i="1" s="1"/>
  <c r="F416" i="14" s="1"/>
  <c r="EY411" i="1"/>
  <c r="FC411" i="1"/>
  <c r="FG407" i="1"/>
  <c r="CQ407" i="1" s="1"/>
  <c r="U406" i="1"/>
  <c r="EY403" i="1"/>
  <c r="FC403" i="1"/>
  <c r="FG399" i="1"/>
  <c r="CQ399" i="1" s="1"/>
  <c r="CN395" i="1"/>
  <c r="CN393" i="1"/>
  <c r="CN391" i="1"/>
  <c r="CN389" i="1"/>
  <c r="CN387" i="1"/>
  <c r="CN385" i="1"/>
  <c r="CN383" i="1"/>
  <c r="CN381" i="1"/>
  <c r="CN377" i="1"/>
  <c r="ET375" i="1"/>
  <c r="AM379" i="15" s="1"/>
  <c r="DC372" i="1"/>
  <c r="DE371" i="1"/>
  <c r="FF438" i="1"/>
  <c r="DE438" i="1" s="1"/>
  <c r="F442" i="15" s="1"/>
  <c r="FB438" i="1"/>
  <c r="CP438" i="1" s="1"/>
  <c r="F442" i="14" s="1"/>
  <c r="FG436" i="1"/>
  <c r="CQ436" i="1" s="1"/>
  <c r="EY432" i="1"/>
  <c r="FC432" i="1"/>
  <c r="U431" i="1"/>
  <c r="EB416" i="1"/>
  <c r="AM420" i="14" s="1"/>
  <c r="EB415" i="1"/>
  <c r="AM419" i="14" s="1"/>
  <c r="EB414" i="1"/>
  <c r="AM418" i="14" s="1"/>
  <c r="EB413" i="1"/>
  <c r="AM417" i="14" s="1"/>
  <c r="EB412" i="1"/>
  <c r="AM416" i="14" s="1"/>
  <c r="EB411" i="1"/>
  <c r="AM415" i="14" s="1"/>
  <c r="FG408" i="1"/>
  <c r="CQ408" i="1" s="1"/>
  <c r="U407" i="1"/>
  <c r="EY404" i="1"/>
  <c r="FC404" i="1"/>
  <c r="FG400" i="1"/>
  <c r="CQ400" i="1" s="1"/>
  <c r="U399" i="1"/>
  <c r="U396" i="1"/>
  <c r="U394" i="1"/>
  <c r="U392" i="1"/>
  <c r="U390" i="1"/>
  <c r="U388" i="1"/>
  <c r="U386" i="1"/>
  <c r="U384" i="1"/>
  <c r="U382" i="1"/>
  <c r="U380" i="1"/>
  <c r="DD378" i="1"/>
  <c r="DD377" i="1"/>
  <c r="DD376" i="1"/>
  <c r="ET372" i="1"/>
  <c r="AM376" i="15" s="1"/>
  <c r="T371" i="1"/>
  <c r="U371" i="1" s="1"/>
  <c r="X371" i="1"/>
  <c r="FG371" i="1" s="1"/>
  <c r="CQ371" i="1" s="1"/>
  <c r="EB437" i="1"/>
  <c r="AM441" i="14" s="1"/>
  <c r="EY437" i="1"/>
  <c r="FC437" i="1"/>
  <c r="U436" i="1"/>
  <c r="FF435" i="1"/>
  <c r="DE435" i="1" s="1"/>
  <c r="F439" i="15" s="1"/>
  <c r="FB435" i="1"/>
  <c r="CP435" i="1" s="1"/>
  <c r="F439" i="14" s="1"/>
  <c r="ET434" i="1"/>
  <c r="AM438" i="15" s="1"/>
  <c r="FG433" i="1"/>
  <c r="CQ433" i="1" s="1"/>
  <c r="FG430" i="1"/>
  <c r="CQ430" i="1" s="1"/>
  <c r="FG429" i="1"/>
  <c r="CQ429" i="1" s="1"/>
  <c r="FG428" i="1"/>
  <c r="CQ428" i="1" s="1"/>
  <c r="FG427" i="1"/>
  <c r="CQ427" i="1" s="1"/>
  <c r="FG426" i="1"/>
  <c r="CQ426" i="1" s="1"/>
  <c r="FG425" i="1"/>
  <c r="CQ425" i="1" s="1"/>
  <c r="FG424" i="1"/>
  <c r="CQ424" i="1" s="1"/>
  <c r="FG423" i="1"/>
  <c r="CQ423" i="1" s="1"/>
  <c r="FG422" i="1"/>
  <c r="CQ422" i="1" s="1"/>
  <c r="FG421" i="1"/>
  <c r="CQ421" i="1" s="1"/>
  <c r="FG420" i="1"/>
  <c r="CQ420" i="1" s="1"/>
  <c r="FG419" i="1"/>
  <c r="CQ419" i="1" s="1"/>
  <c r="FG418" i="1"/>
  <c r="CQ418" i="1" s="1"/>
  <c r="FG417" i="1"/>
  <c r="CQ417" i="1" s="1"/>
  <c r="FG416" i="1"/>
  <c r="CQ416" i="1" s="1"/>
  <c r="FG415" i="1"/>
  <c r="CQ415" i="1" s="1"/>
  <c r="FG414" i="1"/>
  <c r="CQ414" i="1" s="1"/>
  <c r="FG413" i="1"/>
  <c r="CQ413" i="1" s="1"/>
  <c r="FG412" i="1"/>
  <c r="CQ412" i="1" s="1"/>
  <c r="FG409" i="1"/>
  <c r="CQ409" i="1" s="1"/>
  <c r="U408" i="1"/>
  <c r="EY405" i="1"/>
  <c r="FC405" i="1"/>
  <c r="EB404" i="1"/>
  <c r="AM408" i="14" s="1"/>
  <c r="FG401" i="1"/>
  <c r="CQ401" i="1" s="1"/>
  <c r="U400" i="1"/>
  <c r="EY398" i="1"/>
  <c r="FC398" i="1"/>
  <c r="EB395" i="1"/>
  <c r="AM399" i="14" s="1"/>
  <c r="EB393" i="1"/>
  <c r="AM397" i="14" s="1"/>
  <c r="EB391" i="1"/>
  <c r="AM395" i="14" s="1"/>
  <c r="EB389" i="1"/>
  <c r="AM393" i="14" s="1"/>
  <c r="EB387" i="1"/>
  <c r="AM391" i="14" s="1"/>
  <c r="EB385" i="1"/>
  <c r="AM389" i="14" s="1"/>
  <c r="EB383" i="1"/>
  <c r="AM387" i="14" s="1"/>
  <c r="EB381" i="1"/>
  <c r="AM385" i="14" s="1"/>
  <c r="CP379" i="1"/>
  <c r="DD370" i="1"/>
  <c r="CO368" i="1"/>
  <c r="FE429" i="1"/>
  <c r="DD429" i="1" s="1"/>
  <c r="FE428" i="1"/>
  <c r="DD428" i="1" s="1"/>
  <c r="FE427" i="1"/>
  <c r="DD427" i="1" s="1"/>
  <c r="FE426" i="1"/>
  <c r="DD426" i="1" s="1"/>
  <c r="FE425" i="1"/>
  <c r="DD425" i="1" s="1"/>
  <c r="FE424" i="1"/>
  <c r="DD424" i="1" s="1"/>
  <c r="FE423" i="1"/>
  <c r="DD423" i="1" s="1"/>
  <c r="FE422" i="1"/>
  <c r="DD422" i="1" s="1"/>
  <c r="FE421" i="1"/>
  <c r="DD421" i="1" s="1"/>
  <c r="FE420" i="1"/>
  <c r="DD420" i="1" s="1"/>
  <c r="FE419" i="1"/>
  <c r="DD419" i="1" s="1"/>
  <c r="FE418" i="1"/>
  <c r="DD418" i="1" s="1"/>
  <c r="FE417" i="1"/>
  <c r="DD417" i="1" s="1"/>
  <c r="FE416" i="1"/>
  <c r="DD416" i="1" s="1"/>
  <c r="FE415" i="1"/>
  <c r="DD415" i="1" s="1"/>
  <c r="FE414" i="1"/>
  <c r="DD414" i="1" s="1"/>
  <c r="FE413" i="1"/>
  <c r="DD413" i="1" s="1"/>
  <c r="FE412" i="1"/>
  <c r="DD412" i="1" s="1"/>
  <c r="FE411" i="1"/>
  <c r="DD411" i="1" s="1"/>
  <c r="FE410" i="1"/>
  <c r="DD410" i="1" s="1"/>
  <c r="FE409" i="1"/>
  <c r="DD409" i="1" s="1"/>
  <c r="FE408" i="1"/>
  <c r="DD408" i="1" s="1"/>
  <c r="FE407" i="1"/>
  <c r="DD407" i="1" s="1"/>
  <c r="FE406" i="1"/>
  <c r="DD406" i="1" s="1"/>
  <c r="FE405" i="1"/>
  <c r="DD405" i="1" s="1"/>
  <c r="FE404" i="1"/>
  <c r="DD404" i="1" s="1"/>
  <c r="FE403" i="1"/>
  <c r="DD403" i="1" s="1"/>
  <c r="FE402" i="1"/>
  <c r="DD402" i="1" s="1"/>
  <c r="FE401" i="1"/>
  <c r="DD401" i="1" s="1"/>
  <c r="FE400" i="1"/>
  <c r="DD400" i="1" s="1"/>
  <c r="FE399" i="1"/>
  <c r="DD399" i="1" s="1"/>
  <c r="FE398" i="1"/>
  <c r="DD398" i="1" s="1"/>
  <c r="FE397" i="1"/>
  <c r="DD397" i="1" s="1"/>
  <c r="FE396" i="1"/>
  <c r="DD396" i="1" s="1"/>
  <c r="FE395" i="1"/>
  <c r="DD395" i="1" s="1"/>
  <c r="FE394" i="1"/>
  <c r="DD394" i="1" s="1"/>
  <c r="FE393" i="1"/>
  <c r="DD393" i="1" s="1"/>
  <c r="FE392" i="1"/>
  <c r="DD392" i="1" s="1"/>
  <c r="FE391" i="1"/>
  <c r="DD391" i="1" s="1"/>
  <c r="FE390" i="1"/>
  <c r="DD390" i="1" s="1"/>
  <c r="FE389" i="1"/>
  <c r="DD389" i="1" s="1"/>
  <c r="FE388" i="1"/>
  <c r="DD388" i="1" s="1"/>
  <c r="FE387" i="1"/>
  <c r="DD387" i="1" s="1"/>
  <c r="FE386" i="1"/>
  <c r="DD386" i="1" s="1"/>
  <c r="FE385" i="1"/>
  <c r="DD385" i="1" s="1"/>
  <c r="FE384" i="1"/>
  <c r="DD384" i="1" s="1"/>
  <c r="FE383" i="1"/>
  <c r="DD383" i="1" s="1"/>
  <c r="FE382" i="1"/>
  <c r="DD382" i="1" s="1"/>
  <c r="FE381" i="1"/>
  <c r="DD381" i="1" s="1"/>
  <c r="FE380" i="1"/>
  <c r="DD380" i="1" s="1"/>
  <c r="CN378" i="1"/>
  <c r="EZ376" i="1"/>
  <c r="T372" i="1"/>
  <c r="U372" i="1" s="1"/>
  <c r="X372" i="1"/>
  <c r="FG372" i="1" s="1"/>
  <c r="U367" i="1"/>
  <c r="EB365" i="1"/>
  <c r="AM369" i="14" s="1"/>
  <c r="U363" i="1"/>
  <c r="EB361" i="1"/>
  <c r="AM365" i="14" s="1"/>
  <c r="U359" i="1"/>
  <c r="EB357" i="1"/>
  <c r="AM361" i="14" s="1"/>
  <c r="CP355" i="1"/>
  <c r="F359" i="14" s="1"/>
  <c r="CP353" i="1"/>
  <c r="F357" i="14" s="1"/>
  <c r="CP351" i="1"/>
  <c r="F355" i="14" s="1"/>
  <c r="CP349" i="1"/>
  <c r="F353" i="14" s="1"/>
  <c r="CP347" i="1"/>
  <c r="F351" i="14" s="1"/>
  <c r="CP345" i="1"/>
  <c r="F349" i="14" s="1"/>
  <c r="ET339" i="1"/>
  <c r="AM343" i="15" s="1"/>
  <c r="ET337" i="1"/>
  <c r="AM341" i="15" s="1"/>
  <c r="T377" i="1"/>
  <c r="U377" i="1" s="1"/>
  <c r="X377" i="1"/>
  <c r="FG377" i="1" s="1"/>
  <c r="CQ377" i="1" s="1"/>
  <c r="CN375" i="1"/>
  <c r="U356" i="1"/>
  <c r="EB355" i="1"/>
  <c r="AM359" i="14" s="1"/>
  <c r="U354" i="1"/>
  <c r="EB353" i="1"/>
  <c r="AM357" i="14" s="1"/>
  <c r="U352" i="1"/>
  <c r="EB351" i="1"/>
  <c r="AM355" i="14" s="1"/>
  <c r="U350" i="1"/>
  <c r="EB349" i="1"/>
  <c r="AM353" i="14" s="1"/>
  <c r="U348" i="1"/>
  <c r="EB347" i="1"/>
  <c r="AM351" i="14" s="1"/>
  <c r="U346" i="1"/>
  <c r="EB345" i="1"/>
  <c r="AM349" i="14" s="1"/>
  <c r="U343" i="1"/>
  <c r="DE339" i="1"/>
  <c r="F343" i="15" s="1"/>
  <c r="FB411" i="1"/>
  <c r="CP411" i="1" s="1"/>
  <c r="F415" i="14" s="1"/>
  <c r="FB410" i="1"/>
  <c r="CP410" i="1" s="1"/>
  <c r="F414" i="14" s="1"/>
  <c r="FB409" i="1"/>
  <c r="CP409" i="1" s="1"/>
  <c r="F413" i="14" s="1"/>
  <c r="FB408" i="1"/>
  <c r="CP408" i="1" s="1"/>
  <c r="FB407" i="1"/>
  <c r="CP407" i="1" s="1"/>
  <c r="F411" i="14" s="1"/>
  <c r="FB406" i="1"/>
  <c r="CP406" i="1" s="1"/>
  <c r="F410" i="14" s="1"/>
  <c r="FB405" i="1"/>
  <c r="CP405" i="1" s="1"/>
  <c r="F409" i="14" s="1"/>
  <c r="FB404" i="1"/>
  <c r="CP404" i="1" s="1"/>
  <c r="F408" i="14" s="1"/>
  <c r="FB403" i="1"/>
  <c r="CP403" i="1" s="1"/>
  <c r="F407" i="14" s="1"/>
  <c r="FB402" i="1"/>
  <c r="CP402" i="1" s="1"/>
  <c r="F406" i="14" s="1"/>
  <c r="FB401" i="1"/>
  <c r="CP401" i="1" s="1"/>
  <c r="F405" i="14" s="1"/>
  <c r="FB400" i="1"/>
  <c r="CP400" i="1" s="1"/>
  <c r="FB399" i="1"/>
  <c r="CP399" i="1" s="1"/>
  <c r="F403" i="14" s="1"/>
  <c r="FB398" i="1"/>
  <c r="CP398" i="1" s="1"/>
  <c r="F402" i="14" s="1"/>
  <c r="FC397" i="1"/>
  <c r="FB397" i="1"/>
  <c r="FC396" i="1"/>
  <c r="FB396" i="1"/>
  <c r="CP396" i="1" s="1"/>
  <c r="F400" i="14" s="1"/>
  <c r="FC395" i="1"/>
  <c r="FB395" i="1"/>
  <c r="FC394" i="1"/>
  <c r="FB394" i="1"/>
  <c r="CP394" i="1" s="1"/>
  <c r="F398" i="14" s="1"/>
  <c r="FC393" i="1"/>
  <c r="FB393" i="1"/>
  <c r="CP393" i="1" s="1"/>
  <c r="F397" i="14" s="1"/>
  <c r="FC392" i="1"/>
  <c r="FB392" i="1"/>
  <c r="CP392" i="1" s="1"/>
  <c r="F396" i="14" s="1"/>
  <c r="FC391" i="1"/>
  <c r="FB391" i="1"/>
  <c r="FC390" i="1"/>
  <c r="FB390" i="1"/>
  <c r="CP390" i="1" s="1"/>
  <c r="F394" i="14" s="1"/>
  <c r="FC389" i="1"/>
  <c r="FB389" i="1"/>
  <c r="CP389" i="1" s="1"/>
  <c r="F393" i="14" s="1"/>
  <c r="FC388" i="1"/>
  <c r="FB388" i="1"/>
  <c r="CP388" i="1" s="1"/>
  <c r="F392" i="14" s="1"/>
  <c r="FC387" i="1"/>
  <c r="FB387" i="1"/>
  <c r="FC386" i="1"/>
  <c r="FB386" i="1"/>
  <c r="CP386" i="1" s="1"/>
  <c r="F390" i="14" s="1"/>
  <c r="FC385" i="1"/>
  <c r="FB385" i="1"/>
  <c r="CP385" i="1" s="1"/>
  <c r="F389" i="14" s="1"/>
  <c r="FC384" i="1"/>
  <c r="FB384" i="1"/>
  <c r="CP384" i="1" s="1"/>
  <c r="F388" i="14" s="1"/>
  <c r="FC383" i="1"/>
  <c r="FB383" i="1"/>
  <c r="FC382" i="1"/>
  <c r="FB382" i="1"/>
  <c r="CP382" i="1" s="1"/>
  <c r="F386" i="14" s="1"/>
  <c r="FC381" i="1"/>
  <c r="FB381" i="1"/>
  <c r="CP381" i="1" s="1"/>
  <c r="F385" i="14" s="1"/>
  <c r="FC380" i="1"/>
  <c r="FB380" i="1"/>
  <c r="CP380" i="1" s="1"/>
  <c r="F384" i="14" s="1"/>
  <c r="DA379" i="1"/>
  <c r="T374" i="1"/>
  <c r="U374" i="1" s="1"/>
  <c r="X374" i="1"/>
  <c r="FG374" i="1" s="1"/>
  <c r="CN372" i="1"/>
  <c r="DA371" i="1"/>
  <c r="U368" i="1"/>
  <c r="EB366" i="1"/>
  <c r="AM370" i="14" s="1"/>
  <c r="U364" i="1"/>
  <c r="EB362" i="1"/>
  <c r="AM366" i="14" s="1"/>
  <c r="U360" i="1"/>
  <c r="EB358" i="1"/>
  <c r="AM362" i="14" s="1"/>
  <c r="CP342" i="1"/>
  <c r="F346" i="14" s="1"/>
  <c r="ET338" i="1"/>
  <c r="AM342" i="15" s="1"/>
  <c r="EB335" i="1"/>
  <c r="AM339" i="14" s="1"/>
  <c r="EB334" i="1"/>
  <c r="AM338" i="14" s="1"/>
  <c r="U332" i="1"/>
  <c r="EB330" i="1"/>
  <c r="AM334" i="14" s="1"/>
  <c r="CO376" i="1"/>
  <c r="T376" i="1"/>
  <c r="U376" i="1" s="1"/>
  <c r="X376" i="1"/>
  <c r="FG376" i="1" s="1"/>
  <c r="CN374" i="1"/>
  <c r="DC370" i="1"/>
  <c r="DD368" i="1"/>
  <c r="U365" i="1"/>
  <c r="EB363" i="1"/>
  <c r="AM367" i="14" s="1"/>
  <c r="U361" i="1"/>
  <c r="EB359" i="1"/>
  <c r="AM363" i="14" s="1"/>
  <c r="U357" i="1"/>
  <c r="CP356" i="1"/>
  <c r="F360" i="14" s="1"/>
  <c r="CP354" i="1"/>
  <c r="F358" i="14" s="1"/>
  <c r="CP352" i="1"/>
  <c r="F356" i="14" s="1"/>
  <c r="CP350" i="1"/>
  <c r="F354" i="14" s="1"/>
  <c r="CP348" i="1"/>
  <c r="F352" i="14" s="1"/>
  <c r="CP346" i="1"/>
  <c r="F350" i="14" s="1"/>
  <c r="CP343" i="1"/>
  <c r="T373" i="1"/>
  <c r="U373" i="1" s="1"/>
  <c r="X373" i="1"/>
  <c r="FG373" i="1" s="1"/>
  <c r="CQ373" i="1" s="1"/>
  <c r="CN371" i="1"/>
  <c r="EB370" i="1"/>
  <c r="AM374" i="14" s="1"/>
  <c r="EB369" i="1"/>
  <c r="AM373" i="14" s="1"/>
  <c r="EB367" i="1"/>
  <c r="AM371" i="14" s="1"/>
  <c r="EB356" i="1"/>
  <c r="AM360" i="14" s="1"/>
  <c r="U355" i="1"/>
  <c r="EB354" i="1"/>
  <c r="AM358" i="14" s="1"/>
  <c r="U353" i="1"/>
  <c r="EB352" i="1"/>
  <c r="AM356" i="14" s="1"/>
  <c r="U351" i="1"/>
  <c r="EB350" i="1"/>
  <c r="AM354" i="14" s="1"/>
  <c r="U349" i="1"/>
  <c r="EB348" i="1"/>
  <c r="AM352" i="14" s="1"/>
  <c r="U347" i="1"/>
  <c r="EB346" i="1"/>
  <c r="AM350" i="14" s="1"/>
  <c r="U345" i="1"/>
  <c r="DE338" i="1"/>
  <c r="F342" i="15" s="1"/>
  <c r="U331" i="1"/>
  <c r="T378" i="1"/>
  <c r="U378" i="1" s="1"/>
  <c r="X378" i="1"/>
  <c r="FG378" i="1" s="1"/>
  <c r="CN376" i="1"/>
  <c r="FB375" i="1"/>
  <c r="CP375" i="1" s="1"/>
  <c r="CN370" i="1"/>
  <c r="DD369" i="1"/>
  <c r="U366" i="1"/>
  <c r="EB364" i="1"/>
  <c r="AM368" i="14" s="1"/>
  <c r="U362" i="1"/>
  <c r="EB360" i="1"/>
  <c r="AM364" i="14" s="1"/>
  <c r="U358" i="1"/>
  <c r="CP344" i="1"/>
  <c r="DD340" i="1"/>
  <c r="EB338" i="1"/>
  <c r="AM342" i="14" s="1"/>
  <c r="T375" i="1"/>
  <c r="U375" i="1" s="1"/>
  <c r="X375" i="1"/>
  <c r="FG375" i="1" s="1"/>
  <c r="CQ375" i="1" s="1"/>
  <c r="CN373" i="1"/>
  <c r="U342" i="1"/>
  <c r="EB331" i="1"/>
  <c r="AM335" i="14" s="1"/>
  <c r="X370" i="1"/>
  <c r="FG370" i="1" s="1"/>
  <c r="CQ370" i="1" s="1"/>
  <c r="X369" i="1"/>
  <c r="FG369" i="1" s="1"/>
  <c r="CQ369" i="1" s="1"/>
  <c r="X368" i="1"/>
  <c r="FG368" i="1" s="1"/>
  <c r="CQ368" i="1" s="1"/>
  <c r="X367" i="1"/>
  <c r="FG367" i="1" s="1"/>
  <c r="X366" i="1"/>
  <c r="FG366" i="1" s="1"/>
  <c r="X365" i="1"/>
  <c r="FG365" i="1" s="1"/>
  <c r="X364" i="1"/>
  <c r="FG364" i="1" s="1"/>
  <c r="X363" i="1"/>
  <c r="FG363" i="1" s="1"/>
  <c r="X362" i="1"/>
  <c r="FG362" i="1" s="1"/>
  <c r="X361" i="1"/>
  <c r="FG361" i="1" s="1"/>
  <c r="X360" i="1"/>
  <c r="FG360" i="1" s="1"/>
  <c r="X359" i="1"/>
  <c r="FG359" i="1" s="1"/>
  <c r="X358" i="1"/>
  <c r="FG358" i="1" s="1"/>
  <c r="X357" i="1"/>
  <c r="FG357" i="1" s="1"/>
  <c r="X356" i="1"/>
  <c r="FG356" i="1" s="1"/>
  <c r="CQ356" i="1" s="1"/>
  <c r="X355" i="1"/>
  <c r="FG355" i="1" s="1"/>
  <c r="X354" i="1"/>
  <c r="FG354" i="1" s="1"/>
  <c r="X353" i="1"/>
  <c r="FG353" i="1" s="1"/>
  <c r="CQ353" i="1" s="1"/>
  <c r="X352" i="1"/>
  <c r="FG352" i="1" s="1"/>
  <c r="CQ352" i="1" s="1"/>
  <c r="X351" i="1"/>
  <c r="FG351" i="1" s="1"/>
  <c r="X350" i="1"/>
  <c r="FG350" i="1" s="1"/>
  <c r="X349" i="1"/>
  <c r="FG349" i="1" s="1"/>
  <c r="CQ349" i="1" s="1"/>
  <c r="X348" i="1"/>
  <c r="FG348" i="1" s="1"/>
  <c r="CQ348" i="1" s="1"/>
  <c r="X347" i="1"/>
  <c r="FG347" i="1" s="1"/>
  <c r="X346" i="1"/>
  <c r="FG346" i="1" s="1"/>
  <c r="X345" i="1"/>
  <c r="FG345" i="1" s="1"/>
  <c r="CQ345" i="1" s="1"/>
  <c r="X344" i="1"/>
  <c r="FG344" i="1" s="1"/>
  <c r="CQ344" i="1" s="1"/>
  <c r="X343" i="1"/>
  <c r="FG343" i="1" s="1"/>
  <c r="EB342" i="1"/>
  <c r="AM346" i="14" s="1"/>
  <c r="X342" i="1"/>
  <c r="FG342" i="1" s="1"/>
  <c r="CQ342" i="1" s="1"/>
  <c r="EB341" i="1"/>
  <c r="AM345" i="14" s="1"/>
  <c r="CN340" i="1"/>
  <c r="FB339" i="1"/>
  <c r="U330" i="1"/>
  <c r="EB328" i="1"/>
  <c r="AM332" i="14" s="1"/>
  <c r="DB324" i="1"/>
  <c r="U322" i="1"/>
  <c r="EB320" i="1"/>
  <c r="AM324" i="14" s="1"/>
  <c r="DB316" i="1"/>
  <c r="U314" i="1"/>
  <c r="EB312" i="1"/>
  <c r="AM316" i="14" s="1"/>
  <c r="DB308" i="1"/>
  <c r="U306" i="1"/>
  <c r="EB304" i="1"/>
  <c r="AM308" i="14" s="1"/>
  <c r="FF355" i="1"/>
  <c r="FF354" i="1"/>
  <c r="FF353" i="1"/>
  <c r="DE353" i="1" s="1"/>
  <c r="F357" i="15" s="1"/>
  <c r="FF352" i="1"/>
  <c r="DE352" i="1" s="1"/>
  <c r="F356" i="15" s="1"/>
  <c r="FF351" i="1"/>
  <c r="FF350" i="1"/>
  <c r="FF349" i="1"/>
  <c r="DE349" i="1" s="1"/>
  <c r="F353" i="15" s="1"/>
  <c r="FF348" i="1"/>
  <c r="DE348" i="1" s="1"/>
  <c r="F352" i="15" s="1"/>
  <c r="FF347" i="1"/>
  <c r="FF346" i="1"/>
  <c r="FF345" i="1"/>
  <c r="DE345" i="1" s="1"/>
  <c r="F349" i="15" s="1"/>
  <c r="FF344" i="1"/>
  <c r="DE344" i="1" s="1"/>
  <c r="F348" i="15" s="1"/>
  <c r="FF343" i="1"/>
  <c r="FF342" i="1"/>
  <c r="CM340" i="1"/>
  <c r="T339" i="1"/>
  <c r="U339" i="1" s="1"/>
  <c r="X339" i="1"/>
  <c r="FG339" i="1" s="1"/>
  <c r="CN337" i="1"/>
  <c r="DB329" i="1"/>
  <c r="U327" i="1"/>
  <c r="EB325" i="1"/>
  <c r="AM329" i="14" s="1"/>
  <c r="DB321" i="1"/>
  <c r="U319" i="1"/>
  <c r="EB317" i="1"/>
  <c r="AM321" i="14" s="1"/>
  <c r="DB313" i="1"/>
  <c r="U311" i="1"/>
  <c r="EB309" i="1"/>
  <c r="AM313" i="14" s="1"/>
  <c r="DB305" i="1"/>
  <c r="DD367" i="1"/>
  <c r="DD366" i="1"/>
  <c r="DD365" i="1"/>
  <c r="DD364" i="1"/>
  <c r="DD363" i="1"/>
  <c r="DD362" i="1"/>
  <c r="DD361" i="1"/>
  <c r="DD360" i="1"/>
  <c r="DD359" i="1"/>
  <c r="DD358" i="1"/>
  <c r="DD357" i="1"/>
  <c r="DD356" i="1"/>
  <c r="DD355" i="1"/>
  <c r="DD354" i="1"/>
  <c r="DD353" i="1"/>
  <c r="DD352" i="1"/>
  <c r="DD351" i="1"/>
  <c r="DD350" i="1"/>
  <c r="DD349" i="1"/>
  <c r="DD348" i="1"/>
  <c r="DD347" i="1"/>
  <c r="DD346" i="1"/>
  <c r="DD345" i="1"/>
  <c r="DD344" i="1"/>
  <c r="DD343" i="1"/>
  <c r="DD342" i="1"/>
  <c r="DD341" i="1"/>
  <c r="CO336" i="1"/>
  <c r="T336" i="1"/>
  <c r="U336" i="1" s="1"/>
  <c r="X336" i="1"/>
  <c r="FG336" i="1" s="1"/>
  <c r="FE334" i="1"/>
  <c r="DD334" i="1" s="1"/>
  <c r="T334" i="1"/>
  <c r="U334" i="1" s="1"/>
  <c r="X334" i="1"/>
  <c r="FG334" i="1" s="1"/>
  <c r="CQ334" i="1" s="1"/>
  <c r="DB326" i="1"/>
  <c r="U324" i="1"/>
  <c r="EB322" i="1"/>
  <c r="AM326" i="14" s="1"/>
  <c r="DB318" i="1"/>
  <c r="U316" i="1"/>
  <c r="EB314" i="1"/>
  <c r="AM318" i="14" s="1"/>
  <c r="DB310" i="1"/>
  <c r="U308" i="1"/>
  <c r="EB306" i="1"/>
  <c r="AM310" i="14" s="1"/>
  <c r="T341" i="1"/>
  <c r="U341" i="1" s="1"/>
  <c r="X341" i="1"/>
  <c r="FG341" i="1" s="1"/>
  <c r="CN339" i="1"/>
  <c r="T335" i="1"/>
  <c r="U335" i="1" s="1"/>
  <c r="X335" i="1"/>
  <c r="FG335" i="1" s="1"/>
  <c r="EB333" i="1"/>
  <c r="AM337" i="14" s="1"/>
  <c r="U329" i="1"/>
  <c r="EB327" i="1"/>
  <c r="AM331" i="14" s="1"/>
  <c r="DB323" i="1"/>
  <c r="U321" i="1"/>
  <c r="EB319" i="1"/>
  <c r="AM323" i="14" s="1"/>
  <c r="DB315" i="1"/>
  <c r="U313" i="1"/>
  <c r="EB311" i="1"/>
  <c r="AM315" i="14" s="1"/>
  <c r="DB307" i="1"/>
  <c r="U305" i="1"/>
  <c r="DC369" i="1"/>
  <c r="DC368" i="1"/>
  <c r="DC367" i="1"/>
  <c r="CM339" i="1"/>
  <c r="T338" i="1"/>
  <c r="U338" i="1" s="1"/>
  <c r="X338" i="1"/>
  <c r="FG338" i="1" s="1"/>
  <c r="CQ338" i="1" s="1"/>
  <c r="CN336" i="1"/>
  <c r="FD335" i="1"/>
  <c r="DB335" i="1" s="1"/>
  <c r="EQ333" i="1"/>
  <c r="AJ337" i="15" s="1"/>
  <c r="CN333" i="1"/>
  <c r="DB328" i="1"/>
  <c r="U326" i="1"/>
  <c r="EB324" i="1"/>
  <c r="AM328" i="14" s="1"/>
  <c r="DB320" i="1"/>
  <c r="U318" i="1"/>
  <c r="EB316" i="1"/>
  <c r="AM320" i="14" s="1"/>
  <c r="DB312" i="1"/>
  <c r="U310" i="1"/>
  <c r="EB308" i="1"/>
  <c r="AM312" i="14" s="1"/>
  <c r="DB304" i="1"/>
  <c r="ET335" i="1"/>
  <c r="AM339" i="15" s="1"/>
  <c r="CN334" i="1"/>
  <c r="DY333" i="1"/>
  <c r="AJ337" i="14" s="1"/>
  <c r="DD330" i="1"/>
  <c r="EB329" i="1"/>
  <c r="AM333" i="14" s="1"/>
  <c r="DB325" i="1"/>
  <c r="U323" i="1"/>
  <c r="EB321" i="1"/>
  <c r="AM325" i="14" s="1"/>
  <c r="DB317" i="1"/>
  <c r="U315" i="1"/>
  <c r="EB313" i="1"/>
  <c r="AM317" i="14" s="1"/>
  <c r="DB309" i="1"/>
  <c r="U307" i="1"/>
  <c r="EB305" i="1"/>
  <c r="AM309" i="14" s="1"/>
  <c r="T340" i="1"/>
  <c r="U340" i="1" s="1"/>
  <c r="X340" i="1"/>
  <c r="FG340" i="1" s="1"/>
  <c r="CN338" i="1"/>
  <c r="FD333" i="1"/>
  <c r="CM333" i="1"/>
  <c r="EB332" i="1"/>
  <c r="AM336" i="14" s="1"/>
  <c r="DD331" i="1"/>
  <c r="U328" i="1"/>
  <c r="EB326" i="1"/>
  <c r="AM330" i="14" s="1"/>
  <c r="DB322" i="1"/>
  <c r="U320" i="1"/>
  <c r="EB318" i="1"/>
  <c r="AM322" i="14" s="1"/>
  <c r="DB314" i="1"/>
  <c r="U312" i="1"/>
  <c r="EB310" i="1"/>
  <c r="AM314" i="14" s="1"/>
  <c r="DB306" i="1"/>
  <c r="U304" i="1"/>
  <c r="T337" i="1"/>
  <c r="U337" i="1" s="1"/>
  <c r="X337" i="1"/>
  <c r="FG337" i="1" s="1"/>
  <c r="CN335" i="1"/>
  <c r="FD334" i="1"/>
  <c r="DB334" i="1" s="1"/>
  <c r="CM334" i="1"/>
  <c r="DB327" i="1"/>
  <c r="U325" i="1"/>
  <c r="EB323" i="1"/>
  <c r="AM327" i="14" s="1"/>
  <c r="DB319" i="1"/>
  <c r="U317" i="1"/>
  <c r="EB315" i="1"/>
  <c r="AM319" i="14" s="1"/>
  <c r="DB311" i="1"/>
  <c r="U309" i="1"/>
  <c r="EB307" i="1"/>
  <c r="AM311" i="14" s="1"/>
  <c r="U303" i="1"/>
  <c r="X333" i="1"/>
  <c r="FG333" i="1" s="1"/>
  <c r="CQ333" i="1" s="1"/>
  <c r="CN332" i="1"/>
  <c r="X332" i="1"/>
  <c r="FG332" i="1" s="1"/>
  <c r="CN331" i="1"/>
  <c r="X331" i="1"/>
  <c r="FG331" i="1" s="1"/>
  <c r="CQ331" i="1" s="1"/>
  <c r="CN330" i="1"/>
  <c r="X330" i="1"/>
  <c r="FG330" i="1" s="1"/>
  <c r="CN329" i="1"/>
  <c r="X329" i="1"/>
  <c r="FG329" i="1" s="1"/>
  <c r="CQ329" i="1" s="1"/>
  <c r="CN328" i="1"/>
  <c r="X328" i="1"/>
  <c r="FG328" i="1" s="1"/>
  <c r="CN327" i="1"/>
  <c r="X327" i="1"/>
  <c r="FG327" i="1" s="1"/>
  <c r="CQ327" i="1" s="1"/>
  <c r="CN326" i="1"/>
  <c r="X326" i="1"/>
  <c r="FG326" i="1" s="1"/>
  <c r="CN325" i="1"/>
  <c r="X325" i="1"/>
  <c r="FG325" i="1" s="1"/>
  <c r="CQ325" i="1" s="1"/>
  <c r="CN324" i="1"/>
  <c r="X324" i="1"/>
  <c r="FG324" i="1" s="1"/>
  <c r="CQ324" i="1" s="1"/>
  <c r="CN323" i="1"/>
  <c r="X323" i="1"/>
  <c r="FG323" i="1" s="1"/>
  <c r="CQ323" i="1" s="1"/>
  <c r="CN322" i="1"/>
  <c r="X322" i="1"/>
  <c r="FG322" i="1" s="1"/>
  <c r="CQ322" i="1" s="1"/>
  <c r="CN321" i="1"/>
  <c r="X321" i="1"/>
  <c r="FG321" i="1" s="1"/>
  <c r="CQ321" i="1" s="1"/>
  <c r="CN320" i="1"/>
  <c r="X320" i="1"/>
  <c r="FG320" i="1" s="1"/>
  <c r="CN319" i="1"/>
  <c r="X319" i="1"/>
  <c r="FG319" i="1" s="1"/>
  <c r="CQ319" i="1" s="1"/>
  <c r="CN318" i="1"/>
  <c r="X318" i="1"/>
  <c r="FG318" i="1" s="1"/>
  <c r="CN317" i="1"/>
  <c r="X317" i="1"/>
  <c r="FG317" i="1" s="1"/>
  <c r="CQ317" i="1" s="1"/>
  <c r="CN316" i="1"/>
  <c r="X316" i="1"/>
  <c r="FG316" i="1" s="1"/>
  <c r="CQ316" i="1" s="1"/>
  <c r="CN315" i="1"/>
  <c r="X315" i="1"/>
  <c r="FG315" i="1" s="1"/>
  <c r="CQ315" i="1" s="1"/>
  <c r="CN314" i="1"/>
  <c r="X314" i="1"/>
  <c r="FG314" i="1" s="1"/>
  <c r="CQ314" i="1" s="1"/>
  <c r="CN313" i="1"/>
  <c r="X313" i="1"/>
  <c r="FG313" i="1" s="1"/>
  <c r="CQ313" i="1" s="1"/>
  <c r="CN312" i="1"/>
  <c r="X312" i="1"/>
  <c r="FG312" i="1" s="1"/>
  <c r="CN311" i="1"/>
  <c r="X311" i="1"/>
  <c r="FG311" i="1" s="1"/>
  <c r="CQ311" i="1" s="1"/>
  <c r="CN310" i="1"/>
  <c r="X310" i="1"/>
  <c r="FG310" i="1" s="1"/>
  <c r="CN309" i="1"/>
  <c r="X309" i="1"/>
  <c r="FG309" i="1" s="1"/>
  <c r="CQ309" i="1" s="1"/>
  <c r="CN308" i="1"/>
  <c r="X308" i="1"/>
  <c r="FG308" i="1" s="1"/>
  <c r="CQ308" i="1" s="1"/>
  <c r="CN307" i="1"/>
  <c r="X307" i="1"/>
  <c r="FG307" i="1" s="1"/>
  <c r="CQ307" i="1" s="1"/>
  <c r="CN306" i="1"/>
  <c r="X306" i="1"/>
  <c r="FG306" i="1" s="1"/>
  <c r="CQ306" i="1" s="1"/>
  <c r="CN305" i="1"/>
  <c r="X305" i="1"/>
  <c r="FG305" i="1" s="1"/>
  <c r="CQ305" i="1" s="1"/>
  <c r="CN304" i="1"/>
  <c r="X304" i="1"/>
  <c r="FG304" i="1" s="1"/>
  <c r="EB303" i="1"/>
  <c r="AM307" i="14" s="1"/>
  <c r="CN303" i="1"/>
  <c r="ET297" i="1"/>
  <c r="AM301" i="15" s="1"/>
  <c r="U296" i="1"/>
  <c r="ET293" i="1"/>
  <c r="AM297" i="15" s="1"/>
  <c r="U292" i="1"/>
  <c r="FC288" i="1"/>
  <c r="EY288" i="1"/>
  <c r="FG286" i="1"/>
  <c r="CQ286" i="1" s="1"/>
  <c r="DC284" i="1"/>
  <c r="U277" i="1"/>
  <c r="ET276" i="1"/>
  <c r="AM280" i="15" s="1"/>
  <c r="DC271" i="1"/>
  <c r="DA271" i="1" s="1"/>
  <c r="CQ270" i="1"/>
  <c r="U302" i="1"/>
  <c r="FC299" i="1"/>
  <c r="EY299" i="1"/>
  <c r="FG297" i="1"/>
  <c r="CQ297" i="1" s="1"/>
  <c r="FC295" i="1"/>
  <c r="EY295" i="1"/>
  <c r="FG293" i="1"/>
  <c r="CQ293" i="1" s="1"/>
  <c r="FC291" i="1"/>
  <c r="EY291" i="1"/>
  <c r="ET286" i="1"/>
  <c r="AM290" i="15" s="1"/>
  <c r="U286" i="1"/>
  <c r="ET282" i="1"/>
  <c r="AM286" i="15" s="1"/>
  <c r="U280" i="1"/>
  <c r="ET279" i="1"/>
  <c r="AM283" i="15" s="1"/>
  <c r="DC276" i="1"/>
  <c r="DC272" i="1"/>
  <c r="ET264" i="1"/>
  <c r="AM268" i="15" s="1"/>
  <c r="CM332" i="1"/>
  <c r="CM331" i="1"/>
  <c r="CM330" i="1"/>
  <c r="DD329" i="1"/>
  <c r="CM329" i="1"/>
  <c r="DD328" i="1"/>
  <c r="CM328" i="1"/>
  <c r="DD327" i="1"/>
  <c r="CM327" i="1"/>
  <c r="DD326" i="1"/>
  <c r="CM326" i="1"/>
  <c r="DD325" i="1"/>
  <c r="CM325" i="1"/>
  <c r="DD324" i="1"/>
  <c r="CM324" i="1"/>
  <c r="DD323" i="1"/>
  <c r="CM323" i="1"/>
  <c r="DD322" i="1"/>
  <c r="CM322" i="1"/>
  <c r="DD321" i="1"/>
  <c r="CM321" i="1"/>
  <c r="DD320" i="1"/>
  <c r="CM320" i="1"/>
  <c r="DD319" i="1"/>
  <c r="CM319" i="1"/>
  <c r="DD318" i="1"/>
  <c r="CM318" i="1"/>
  <c r="DD317" i="1"/>
  <c r="CM317" i="1"/>
  <c r="DD316" i="1"/>
  <c r="CM316" i="1"/>
  <c r="DD315" i="1"/>
  <c r="CM315" i="1"/>
  <c r="DD314" i="1"/>
  <c r="CM314" i="1"/>
  <c r="DD313" i="1"/>
  <c r="CM313" i="1"/>
  <c r="DD312" i="1"/>
  <c r="CM312" i="1"/>
  <c r="DD311" i="1"/>
  <c r="CM311" i="1"/>
  <c r="DD310" i="1"/>
  <c r="CM310" i="1"/>
  <c r="DD309" i="1"/>
  <c r="CM309" i="1"/>
  <c r="DD308" i="1"/>
  <c r="CM308" i="1"/>
  <c r="DD307" i="1"/>
  <c r="CM307" i="1"/>
  <c r="DD306" i="1"/>
  <c r="CM306" i="1"/>
  <c r="DD305" i="1"/>
  <c r="CM305" i="1"/>
  <c r="DD304" i="1"/>
  <c r="CM304" i="1"/>
  <c r="DD303" i="1"/>
  <c r="FD302" i="1"/>
  <c r="CM302" i="1"/>
  <c r="EZ302" i="1"/>
  <c r="ET298" i="1"/>
  <c r="AM302" i="15" s="1"/>
  <c r="U297" i="1"/>
  <c r="ET294" i="1"/>
  <c r="AM298" i="15" s="1"/>
  <c r="U293" i="1"/>
  <c r="ET290" i="1"/>
  <c r="AM294" i="15" s="1"/>
  <c r="FC289" i="1"/>
  <c r="EY289" i="1"/>
  <c r="FG287" i="1"/>
  <c r="CQ287" i="1" s="1"/>
  <c r="FC285" i="1"/>
  <c r="EY285" i="1"/>
  <c r="U283" i="1"/>
  <c r="DA283" i="1"/>
  <c r="DC282" i="1"/>
  <c r="DC279" i="1"/>
  <c r="ET274" i="1"/>
  <c r="AM278" i="15" s="1"/>
  <c r="DC273" i="1"/>
  <c r="FG298" i="1"/>
  <c r="CQ298" i="1" s="1"/>
  <c r="FC296" i="1"/>
  <c r="EY296" i="1"/>
  <c r="FG294" i="1"/>
  <c r="CQ294" i="1" s="1"/>
  <c r="FC292" i="1"/>
  <c r="EY292" i="1"/>
  <c r="FG290" i="1"/>
  <c r="CQ290" i="1" s="1"/>
  <c r="ET287" i="1"/>
  <c r="AM291" i="15" s="1"/>
  <c r="U287" i="1"/>
  <c r="ET280" i="1"/>
  <c r="AM284" i="15" s="1"/>
  <c r="U278" i="1"/>
  <c r="ET277" i="1"/>
  <c r="AM281" i="15" s="1"/>
  <c r="ES275" i="1"/>
  <c r="AL279" i="15" s="1"/>
  <c r="DC274" i="1"/>
  <c r="DA274" i="1" s="1"/>
  <c r="EB263" i="1"/>
  <c r="AM267" i="14" s="1"/>
  <c r="U301" i="1"/>
  <c r="FG301" i="1"/>
  <c r="FG300" i="1"/>
  <c r="U298" i="1"/>
  <c r="ET295" i="1"/>
  <c r="AM299" i="15" s="1"/>
  <c r="U294" i="1"/>
  <c r="ET291" i="1"/>
  <c r="AM295" i="15" s="1"/>
  <c r="U290" i="1"/>
  <c r="FG288" i="1"/>
  <c r="CQ288" i="1" s="1"/>
  <c r="FC286" i="1"/>
  <c r="EY286" i="1"/>
  <c r="ET283" i="1"/>
  <c r="AM287" i="15" s="1"/>
  <c r="U281" i="1"/>
  <c r="DA278" i="1"/>
  <c r="DC277" i="1"/>
  <c r="EB267" i="1"/>
  <c r="AM271" i="14" s="1"/>
  <c r="FD301" i="1"/>
  <c r="CM301" i="1"/>
  <c r="EZ301" i="1"/>
  <c r="U300" i="1"/>
  <c r="FG299" i="1"/>
  <c r="CQ299" i="1" s="1"/>
  <c r="FC297" i="1"/>
  <c r="EY297" i="1"/>
  <c r="FG295" i="1"/>
  <c r="CQ295" i="1" s="1"/>
  <c r="FC293" i="1"/>
  <c r="EY293" i="1"/>
  <c r="FG291" i="1"/>
  <c r="CQ291" i="1" s="1"/>
  <c r="ET288" i="1"/>
  <c r="AM292" i="15" s="1"/>
  <c r="U288" i="1"/>
  <c r="ET284" i="1"/>
  <c r="AM288" i="15" s="1"/>
  <c r="U284" i="1"/>
  <c r="DC283" i="1"/>
  <c r="DC280" i="1"/>
  <c r="U276" i="1"/>
  <c r="ET275" i="1"/>
  <c r="AM279" i="15" s="1"/>
  <c r="EQ275" i="1"/>
  <c r="AJ279" i="15" s="1"/>
  <c r="U299" i="1"/>
  <c r="ET296" i="1"/>
  <c r="AM300" i="15" s="1"/>
  <c r="U295" i="1"/>
  <c r="ET292" i="1"/>
  <c r="AM296" i="15" s="1"/>
  <c r="U291" i="1"/>
  <c r="FG289" i="1"/>
  <c r="CQ289" i="1" s="1"/>
  <c r="FC287" i="1"/>
  <c r="EY287" i="1"/>
  <c r="FG285" i="1"/>
  <c r="CQ285" i="1" s="1"/>
  <c r="ET281" i="1"/>
  <c r="AM285" i="15" s="1"/>
  <c r="U279" i="1"/>
  <c r="ET278" i="1"/>
  <c r="AM282" i="15" s="1"/>
  <c r="DA276" i="1"/>
  <c r="DC275" i="1"/>
  <c r="EB265" i="1"/>
  <c r="AM269" i="14" s="1"/>
  <c r="ET301" i="1"/>
  <c r="AM305" i="15" s="1"/>
  <c r="FC298" i="1"/>
  <c r="EY298" i="1"/>
  <c r="FG296" i="1"/>
  <c r="CQ296" i="1" s="1"/>
  <c r="FC294" i="1"/>
  <c r="EY294" i="1"/>
  <c r="FG292" i="1"/>
  <c r="CQ292" i="1" s="1"/>
  <c r="FC290" i="1"/>
  <c r="EY290" i="1"/>
  <c r="ET289" i="1"/>
  <c r="AM293" i="15" s="1"/>
  <c r="U289" i="1"/>
  <c r="ET285" i="1"/>
  <c r="AM289" i="15" s="1"/>
  <c r="U285" i="1"/>
  <c r="U282" i="1"/>
  <c r="DA282" i="1"/>
  <c r="DC281" i="1"/>
  <c r="DA281" i="1" s="1"/>
  <c r="DA279" i="1"/>
  <c r="DC278" i="1"/>
  <c r="DA273" i="1"/>
  <c r="EZ300" i="1"/>
  <c r="EZ299" i="1"/>
  <c r="EZ298" i="1"/>
  <c r="EZ297" i="1"/>
  <c r="EZ296" i="1"/>
  <c r="EZ295" i="1"/>
  <c r="EZ294" i="1"/>
  <c r="EZ293" i="1"/>
  <c r="EZ292" i="1"/>
  <c r="EZ291" i="1"/>
  <c r="EZ290" i="1"/>
  <c r="EZ289" i="1"/>
  <c r="EZ288" i="1"/>
  <c r="EZ287" i="1"/>
  <c r="EZ286" i="1"/>
  <c r="EZ285" i="1"/>
  <c r="EZ284" i="1"/>
  <c r="EY284" i="1"/>
  <c r="EZ283" i="1"/>
  <c r="EY283" i="1"/>
  <c r="EZ282" i="1"/>
  <c r="EY282" i="1"/>
  <c r="EZ281" i="1"/>
  <c r="EY281" i="1"/>
  <c r="EZ280" i="1"/>
  <c r="EY280" i="1"/>
  <c r="EZ279" i="1"/>
  <c r="EY279" i="1"/>
  <c r="EZ278" i="1"/>
  <c r="EY278" i="1"/>
  <c r="EZ277" i="1"/>
  <c r="EY277" i="1"/>
  <c r="EZ276" i="1"/>
  <c r="EY276" i="1"/>
  <c r="EZ275" i="1"/>
  <c r="EY275" i="1"/>
  <c r="EZ274" i="1"/>
  <c r="EY274" i="1"/>
  <c r="EZ273" i="1"/>
  <c r="EY273" i="1"/>
  <c r="EZ272" i="1"/>
  <c r="EY272" i="1"/>
  <c r="EZ271" i="1"/>
  <c r="EY271" i="1"/>
  <c r="FF267" i="1"/>
  <c r="DE267" i="1" s="1"/>
  <c r="F271" i="15" s="1"/>
  <c r="CN266" i="1"/>
  <c r="S266" i="1"/>
  <c r="U261" i="1"/>
  <c r="EB260" i="1"/>
  <c r="AM264" i="14" s="1"/>
  <c r="EB243" i="1"/>
  <c r="AM247" i="14" s="1"/>
  <c r="FG241" i="1"/>
  <c r="CQ241" i="1" s="1"/>
  <c r="CM300" i="1"/>
  <c r="CM299" i="1"/>
  <c r="CM298" i="1"/>
  <c r="CM297" i="1"/>
  <c r="CM296" i="1"/>
  <c r="CM295" i="1"/>
  <c r="CM294" i="1"/>
  <c r="CM293" i="1"/>
  <c r="CM292" i="1"/>
  <c r="CM291" i="1"/>
  <c r="CM290" i="1"/>
  <c r="CM289" i="1"/>
  <c r="CM288" i="1"/>
  <c r="CM287" i="1"/>
  <c r="CM286" i="1"/>
  <c r="CM285" i="1"/>
  <c r="CM284" i="1"/>
  <c r="CM283" i="1"/>
  <c r="CM282" i="1"/>
  <c r="CM281" i="1"/>
  <c r="CM280" i="1"/>
  <c r="CM279" i="1"/>
  <c r="CM278" i="1"/>
  <c r="CM277" i="1"/>
  <c r="CM276" i="1"/>
  <c r="CM275" i="1"/>
  <c r="CM274" i="1"/>
  <c r="CM273" i="1"/>
  <c r="CM272" i="1"/>
  <c r="CM271" i="1"/>
  <c r="FF269" i="1"/>
  <c r="FE268" i="1"/>
  <c r="FF266" i="1"/>
  <c r="DE266" i="1" s="1"/>
  <c r="F270" i="15" s="1"/>
  <c r="CN265" i="1"/>
  <c r="EB264" i="1"/>
  <c r="AM268" i="14" s="1"/>
  <c r="ET261" i="1"/>
  <c r="AM265" i="15" s="1"/>
  <c r="FF260" i="1"/>
  <c r="DE260" i="1" s="1"/>
  <c r="FB260" i="1"/>
  <c r="CP260" i="1" s="1"/>
  <c r="F264" i="14" s="1"/>
  <c r="ET259" i="1"/>
  <c r="AM263" i="15" s="1"/>
  <c r="EB258" i="1"/>
  <c r="AM262" i="14" s="1"/>
  <c r="U255" i="1"/>
  <c r="EB254" i="1"/>
  <c r="AM258" i="14" s="1"/>
  <c r="U251" i="1"/>
  <c r="EB250" i="1"/>
  <c r="AM254" i="14" s="1"/>
  <c r="U247" i="1"/>
  <c r="EB246" i="1"/>
  <c r="AM250" i="14" s="1"/>
  <c r="FG244" i="1"/>
  <c r="CQ244" i="1" s="1"/>
  <c r="DY272" i="1"/>
  <c r="AJ276" i="14" s="1"/>
  <c r="S270" i="1"/>
  <c r="T269" i="1"/>
  <c r="U269" i="1" s="1"/>
  <c r="X269" i="1"/>
  <c r="FG269" i="1" s="1"/>
  <c r="FE267" i="1"/>
  <c r="CN264" i="1"/>
  <c r="S264" i="1"/>
  <c r="ET262" i="1"/>
  <c r="AM266" i="15" s="1"/>
  <c r="EB262" i="1"/>
  <c r="AM266" i="14" s="1"/>
  <c r="EB261" i="1"/>
  <c r="AM265" i="14" s="1"/>
  <c r="T268" i="1"/>
  <c r="U268" i="1" s="1"/>
  <c r="X268" i="1"/>
  <c r="FG268" i="1" s="1"/>
  <c r="CQ268" i="1" s="1"/>
  <c r="FE266" i="1"/>
  <c r="FF264" i="1"/>
  <c r="DE264" i="1" s="1"/>
  <c r="F268" i="15" s="1"/>
  <c r="EL263" i="1"/>
  <c r="AE267" i="15" s="1"/>
  <c r="S263" i="1"/>
  <c r="FF262" i="1"/>
  <c r="FB262" i="1"/>
  <c r="CP262" i="1" s="1"/>
  <c r="S262" i="1"/>
  <c r="FF261" i="1"/>
  <c r="DE261" i="1" s="1"/>
  <c r="FB261" i="1"/>
  <c r="CP261" i="1" s="1"/>
  <c r="ET260" i="1"/>
  <c r="AM264" i="15" s="1"/>
  <c r="U256" i="1"/>
  <c r="EB255" i="1"/>
  <c r="AM259" i="14" s="1"/>
  <c r="U252" i="1"/>
  <c r="EB251" i="1"/>
  <c r="AM255" i="14" s="1"/>
  <c r="U248" i="1"/>
  <c r="EB247" i="1"/>
  <c r="AM251" i="14" s="1"/>
  <c r="U242" i="1"/>
  <c r="T270" i="1"/>
  <c r="U270" i="1" s="1"/>
  <c r="CN269" i="1"/>
  <c r="T267" i="1"/>
  <c r="U267" i="1" s="1"/>
  <c r="X267" i="1"/>
  <c r="FG267" i="1" s="1"/>
  <c r="CQ267" i="1" s="1"/>
  <c r="FE265" i="1"/>
  <c r="U259" i="1"/>
  <c r="EB268" i="1"/>
  <c r="AM272" i="14" s="1"/>
  <c r="T266" i="1"/>
  <c r="U266" i="1" s="1"/>
  <c r="X266" i="1"/>
  <c r="FG266" i="1" s="1"/>
  <c r="U257" i="1"/>
  <c r="EB256" i="1"/>
  <c r="AM260" i="14" s="1"/>
  <c r="U253" i="1"/>
  <c r="EB252" i="1"/>
  <c r="AM256" i="14" s="1"/>
  <c r="U249" i="1"/>
  <c r="EB248" i="1"/>
  <c r="AM252" i="14" s="1"/>
  <c r="U245" i="1"/>
  <c r="CO241" i="1"/>
  <c r="CN268" i="1"/>
  <c r="S268" i="1"/>
  <c r="T265" i="1"/>
  <c r="U265" i="1" s="1"/>
  <c r="X265" i="1"/>
  <c r="FG265" i="1" s="1"/>
  <c r="EG263" i="1"/>
  <c r="Z267" i="15" s="1"/>
  <c r="U260" i="1"/>
  <c r="EB259" i="1"/>
  <c r="AM263" i="14" s="1"/>
  <c r="CN267" i="1"/>
  <c r="EB266" i="1"/>
  <c r="AM270" i="14" s="1"/>
  <c r="T264" i="1"/>
  <c r="U264" i="1" s="1"/>
  <c r="X264" i="1"/>
  <c r="FG264" i="1" s="1"/>
  <c r="ET263" i="1"/>
  <c r="AM267" i="15" s="1"/>
  <c r="FF259" i="1"/>
  <c r="FB259" i="1"/>
  <c r="CP259" i="1" s="1"/>
  <c r="U258" i="1"/>
  <c r="EB257" i="1"/>
  <c r="AM261" i="14" s="1"/>
  <c r="U254" i="1"/>
  <c r="EB253" i="1"/>
  <c r="AM257" i="14" s="1"/>
  <c r="U250" i="1"/>
  <c r="EB249" i="1"/>
  <c r="AM253" i="14" s="1"/>
  <c r="U246" i="1"/>
  <c r="EB245" i="1"/>
  <c r="AM249" i="14" s="1"/>
  <c r="EB244" i="1"/>
  <c r="AM248" i="14" s="1"/>
  <c r="EM263" i="1"/>
  <c r="AF267" i="15" s="1"/>
  <c r="FB258" i="1"/>
  <c r="CP258" i="1" s="1"/>
  <c r="FB257" i="1"/>
  <c r="CP257" i="1" s="1"/>
  <c r="FB256" i="1"/>
  <c r="CP256" i="1" s="1"/>
  <c r="FB255" i="1"/>
  <c r="CP255" i="1" s="1"/>
  <c r="F259" i="14" s="1"/>
  <c r="FB254" i="1"/>
  <c r="CP254" i="1" s="1"/>
  <c r="F258" i="14" s="1"/>
  <c r="FB253" i="1"/>
  <c r="CP253" i="1" s="1"/>
  <c r="FB252" i="1"/>
  <c r="CP252" i="1" s="1"/>
  <c r="FB251" i="1"/>
  <c r="CP251" i="1" s="1"/>
  <c r="F255" i="14" s="1"/>
  <c r="FB250" i="1"/>
  <c r="CP250" i="1" s="1"/>
  <c r="F254" i="14" s="1"/>
  <c r="FB249" i="1"/>
  <c r="CP249" i="1" s="1"/>
  <c r="FB248" i="1"/>
  <c r="CP248" i="1" s="1"/>
  <c r="FB247" i="1"/>
  <c r="CP247" i="1" s="1"/>
  <c r="F251" i="14" s="1"/>
  <c r="FB246" i="1"/>
  <c r="CP246" i="1" s="1"/>
  <c r="F250" i="14" s="1"/>
  <c r="FB245" i="1"/>
  <c r="CP245" i="1" s="1"/>
  <c r="S244" i="1"/>
  <c r="EY242" i="1"/>
  <c r="X242" i="1"/>
  <c r="FG242" i="1" s="1"/>
  <c r="FG239" i="1"/>
  <c r="CQ239" i="1" s="1"/>
  <c r="FA235" i="1"/>
  <c r="CO235" i="1" s="1"/>
  <c r="FE235" i="1"/>
  <c r="FA231" i="1"/>
  <c r="CO231" i="1" s="1"/>
  <c r="FE231" i="1"/>
  <c r="FA227" i="1"/>
  <c r="CO227" i="1" s="1"/>
  <c r="FE227" i="1"/>
  <c r="X222" i="1"/>
  <c r="T222" i="1"/>
  <c r="U222" i="1" s="1"/>
  <c r="CQ214" i="1"/>
  <c r="U139" i="1"/>
  <c r="U138" i="1"/>
  <c r="ET136" i="1"/>
  <c r="AM140" i="15" s="1"/>
  <c r="ET258" i="1"/>
  <c r="AM262" i="15" s="1"/>
  <c r="ET257" i="1"/>
  <c r="AM261" i="15" s="1"/>
  <c r="ET256" i="1"/>
  <c r="AM260" i="15" s="1"/>
  <c r="ET255" i="1"/>
  <c r="AM259" i="15" s="1"/>
  <c r="ET254" i="1"/>
  <c r="AM258" i="15" s="1"/>
  <c r="ET253" i="1"/>
  <c r="AM257" i="15" s="1"/>
  <c r="ET252" i="1"/>
  <c r="AM256" i="15" s="1"/>
  <c r="ET251" i="1"/>
  <c r="AM255" i="15" s="1"/>
  <c r="ET250" i="1"/>
  <c r="AM254" i="15" s="1"/>
  <c r="ET249" i="1"/>
  <c r="AM253" i="15" s="1"/>
  <c r="ET248" i="1"/>
  <c r="AM252" i="15" s="1"/>
  <c r="ET247" i="1"/>
  <c r="AM251" i="15" s="1"/>
  <c r="ET246" i="1"/>
  <c r="AM250" i="15" s="1"/>
  <c r="ET245" i="1"/>
  <c r="AM249" i="15" s="1"/>
  <c r="T244" i="1"/>
  <c r="U244" i="1" s="1"/>
  <c r="T239" i="1"/>
  <c r="U239" i="1" s="1"/>
  <c r="X238" i="1"/>
  <c r="FG238" i="1" s="1"/>
  <c r="CQ238" i="1" s="1"/>
  <c r="DC236" i="1"/>
  <c r="X236" i="1"/>
  <c r="T236" i="1"/>
  <c r="U236" i="1" s="1"/>
  <c r="CN234" i="1"/>
  <c r="DC232" i="1"/>
  <c r="X232" i="1"/>
  <c r="T232" i="1"/>
  <c r="U232" i="1" s="1"/>
  <c r="CN230" i="1"/>
  <c r="DC228" i="1"/>
  <c r="X228" i="1"/>
  <c r="T228" i="1"/>
  <c r="U228" i="1" s="1"/>
  <c r="CN226" i="1"/>
  <c r="DC224" i="1"/>
  <c r="X224" i="1"/>
  <c r="FG224" i="1" s="1"/>
  <c r="CQ224" i="1" s="1"/>
  <c r="T224" i="1"/>
  <c r="U224" i="1" s="1"/>
  <c r="CN223" i="1"/>
  <c r="DC222" i="1"/>
  <c r="EZ219" i="1"/>
  <c r="CM219" i="1"/>
  <c r="U214" i="1"/>
  <c r="CP213" i="1"/>
  <c r="F217" i="14" s="1"/>
  <c r="FC202" i="1"/>
  <c r="EY202" i="1"/>
  <c r="U191" i="1"/>
  <c r="DC243" i="1"/>
  <c r="DA243" i="1" s="1"/>
  <c r="EB242" i="1"/>
  <c r="AM246" i="14" s="1"/>
  <c r="S242" i="1"/>
  <c r="FA236" i="1"/>
  <c r="CO236" i="1" s="1"/>
  <c r="FE236" i="1"/>
  <c r="DD236" i="1" s="1"/>
  <c r="FA232" i="1"/>
  <c r="CO232" i="1" s="1"/>
  <c r="FE232" i="1"/>
  <c r="DD232" i="1" s="1"/>
  <c r="FA228" i="1"/>
  <c r="CO228" i="1" s="1"/>
  <c r="FE228" i="1"/>
  <c r="DD228" i="1" s="1"/>
  <c r="FA224" i="1"/>
  <c r="CO224" i="1" s="1"/>
  <c r="FE224" i="1"/>
  <c r="DD224" i="1" s="1"/>
  <c r="DA224" i="1" s="1"/>
  <c r="FA222" i="1"/>
  <c r="CO222" i="1" s="1"/>
  <c r="FE222" i="1"/>
  <c r="DD222" i="1" s="1"/>
  <c r="DE221" i="1"/>
  <c r="F225" i="15" s="1"/>
  <c r="EB218" i="1"/>
  <c r="AM222" i="14" s="1"/>
  <c r="DC217" i="1"/>
  <c r="EB215" i="1"/>
  <c r="AM219" i="14" s="1"/>
  <c r="EB213" i="1"/>
  <c r="AM217" i="14" s="1"/>
  <c r="FF212" i="1"/>
  <c r="DE212" i="1" s="1"/>
  <c r="F216" i="15" s="1"/>
  <c r="FB212" i="1"/>
  <c r="EB206" i="1"/>
  <c r="AM210" i="14" s="1"/>
  <c r="FC198" i="1"/>
  <c r="EY198" i="1"/>
  <c r="X263" i="1"/>
  <c r="X262" i="1"/>
  <c r="FG262" i="1" s="1"/>
  <c r="X261" i="1"/>
  <c r="FG261" i="1" s="1"/>
  <c r="CQ261" i="1" s="1"/>
  <c r="DA261" i="1" s="1"/>
  <c r="X260" i="1"/>
  <c r="FG260" i="1" s="1"/>
  <c r="X259" i="1"/>
  <c r="FG259" i="1" s="1"/>
  <c r="CQ259" i="1" s="1"/>
  <c r="X258" i="1"/>
  <c r="FG258" i="1" s="1"/>
  <c r="CQ258" i="1" s="1"/>
  <c r="DA258" i="1" s="1"/>
  <c r="X257" i="1"/>
  <c r="FG257" i="1" s="1"/>
  <c r="CQ257" i="1" s="1"/>
  <c r="X256" i="1"/>
  <c r="FG256" i="1" s="1"/>
  <c r="X255" i="1"/>
  <c r="FG255" i="1" s="1"/>
  <c r="CQ255" i="1" s="1"/>
  <c r="X254" i="1"/>
  <c r="FG254" i="1" s="1"/>
  <c r="CQ254" i="1" s="1"/>
  <c r="X253" i="1"/>
  <c r="FG253" i="1" s="1"/>
  <c r="CQ253" i="1" s="1"/>
  <c r="DA253" i="1" s="1"/>
  <c r="X252" i="1"/>
  <c r="FG252" i="1" s="1"/>
  <c r="X251" i="1"/>
  <c r="FG251" i="1" s="1"/>
  <c r="X250" i="1"/>
  <c r="FG250" i="1" s="1"/>
  <c r="CQ250" i="1" s="1"/>
  <c r="DA250" i="1" s="1"/>
  <c r="X249" i="1"/>
  <c r="FG249" i="1" s="1"/>
  <c r="CQ249" i="1" s="1"/>
  <c r="X248" i="1"/>
  <c r="FG248" i="1" s="1"/>
  <c r="X247" i="1"/>
  <c r="FG247" i="1" s="1"/>
  <c r="X246" i="1"/>
  <c r="FG246" i="1" s="1"/>
  <c r="CQ246" i="1" s="1"/>
  <c r="X245" i="1"/>
  <c r="FG245" i="1" s="1"/>
  <c r="CQ245" i="1" s="1"/>
  <c r="DA245" i="1" s="1"/>
  <c r="EY243" i="1"/>
  <c r="FE241" i="1"/>
  <c r="DD241" i="1" s="1"/>
  <c r="DA241" i="1" s="1"/>
  <c r="FA240" i="1"/>
  <c r="CO240" i="1" s="1"/>
  <c r="FE240" i="1"/>
  <c r="DA239" i="1"/>
  <c r="DC237" i="1"/>
  <c r="X237" i="1"/>
  <c r="FG237" i="1" s="1"/>
  <c r="T237" i="1"/>
  <c r="U237" i="1" s="1"/>
  <c r="CN235" i="1"/>
  <c r="DC233" i="1"/>
  <c r="X233" i="1"/>
  <c r="T233" i="1"/>
  <c r="U233" i="1" s="1"/>
  <c r="CN231" i="1"/>
  <c r="DC229" i="1"/>
  <c r="X229" i="1"/>
  <c r="T229" i="1"/>
  <c r="U229" i="1" s="1"/>
  <c r="CN227" i="1"/>
  <c r="DC225" i="1"/>
  <c r="X225" i="1"/>
  <c r="T225" i="1"/>
  <c r="U225" i="1" s="1"/>
  <c r="DA214" i="1"/>
  <c r="U208" i="1"/>
  <c r="CN189" i="1"/>
  <c r="FE244" i="1"/>
  <c r="DD244" i="1" s="1"/>
  <c r="DE242" i="1"/>
  <c r="F246" i="15" s="1"/>
  <c r="FA237" i="1"/>
  <c r="CO237" i="1" s="1"/>
  <c r="FE237" i="1"/>
  <c r="FA233" i="1"/>
  <c r="CO233" i="1" s="1"/>
  <c r="FE233" i="1"/>
  <c r="FA229" i="1"/>
  <c r="CO229" i="1" s="1"/>
  <c r="FE229" i="1"/>
  <c r="FA225" i="1"/>
  <c r="CO225" i="1" s="1"/>
  <c r="FE225" i="1"/>
  <c r="X223" i="1"/>
  <c r="FG223" i="1" s="1"/>
  <c r="CQ223" i="1" s="1"/>
  <c r="T223" i="1"/>
  <c r="U223" i="1" s="1"/>
  <c r="CN221" i="1"/>
  <c r="FF220" i="1"/>
  <c r="DE220" i="1" s="1"/>
  <c r="F224" i="15" s="1"/>
  <c r="FB220" i="1"/>
  <c r="EB216" i="1"/>
  <c r="AM220" i="14" s="1"/>
  <c r="EB212" i="1"/>
  <c r="AM216" i="14" s="1"/>
  <c r="U204" i="1"/>
  <c r="U241" i="1"/>
  <c r="FA239" i="1"/>
  <c r="CO239" i="1" s="1"/>
  <c r="FE239" i="1"/>
  <c r="DD239" i="1" s="1"/>
  <c r="U238" i="1"/>
  <c r="CN236" i="1"/>
  <c r="FG236" i="1"/>
  <c r="CQ236" i="1" s="1"/>
  <c r="DA236" i="1" s="1"/>
  <c r="DC234" i="1"/>
  <c r="X234" i="1"/>
  <c r="FG234" i="1" s="1"/>
  <c r="CQ234" i="1" s="1"/>
  <c r="T234" i="1"/>
  <c r="U234" i="1" s="1"/>
  <c r="CN232" i="1"/>
  <c r="FG232" i="1"/>
  <c r="CQ232" i="1" s="1"/>
  <c r="DC230" i="1"/>
  <c r="X230" i="1"/>
  <c r="FG230" i="1" s="1"/>
  <c r="CQ230" i="1" s="1"/>
  <c r="T230" i="1"/>
  <c r="U230" i="1" s="1"/>
  <c r="DA228" i="1"/>
  <c r="CN228" i="1"/>
  <c r="FG228" i="1"/>
  <c r="CQ228" i="1" s="1"/>
  <c r="DC226" i="1"/>
  <c r="X226" i="1"/>
  <c r="FG226" i="1" s="1"/>
  <c r="CQ226" i="1" s="1"/>
  <c r="T226" i="1"/>
  <c r="U226" i="1" s="1"/>
  <c r="CN224" i="1"/>
  <c r="DC223" i="1"/>
  <c r="CN222" i="1"/>
  <c r="FG222" i="1"/>
  <c r="CQ222" i="1" s="1"/>
  <c r="DA222" i="1" s="1"/>
  <c r="ET218" i="1"/>
  <c r="AM222" i="15" s="1"/>
  <c r="FG200" i="1"/>
  <c r="CQ200" i="1" s="1"/>
  <c r="ET180" i="1"/>
  <c r="AM184" i="15" s="1"/>
  <c r="FG240" i="1"/>
  <c r="CQ240" i="1" s="1"/>
  <c r="FA238" i="1"/>
  <c r="CO238" i="1" s="1"/>
  <c r="FE238" i="1"/>
  <c r="DD238" i="1" s="1"/>
  <c r="FA234" i="1"/>
  <c r="CO234" i="1" s="1"/>
  <c r="FE234" i="1"/>
  <c r="FA230" i="1"/>
  <c r="CO230" i="1" s="1"/>
  <c r="FE230" i="1"/>
  <c r="DD230" i="1" s="1"/>
  <c r="FA226" i="1"/>
  <c r="CO226" i="1" s="1"/>
  <c r="FE226" i="1"/>
  <c r="FA223" i="1"/>
  <c r="CO223" i="1" s="1"/>
  <c r="FE223" i="1"/>
  <c r="EB220" i="1"/>
  <c r="AM224" i="14" s="1"/>
  <c r="EB210" i="1"/>
  <c r="AM214" i="14" s="1"/>
  <c r="EB209" i="1"/>
  <c r="AM213" i="14" s="1"/>
  <c r="FG195" i="1"/>
  <c r="CQ195" i="1" s="1"/>
  <c r="ET243" i="1"/>
  <c r="AM247" i="15" s="1"/>
  <c r="DC242" i="1"/>
  <c r="U240" i="1"/>
  <c r="EY239" i="1"/>
  <c r="CN237" i="1"/>
  <c r="DC235" i="1"/>
  <c r="X235" i="1"/>
  <c r="FG235" i="1" s="1"/>
  <c r="T235" i="1"/>
  <c r="U235" i="1" s="1"/>
  <c r="CN233" i="1"/>
  <c r="FG233" i="1"/>
  <c r="CQ233" i="1" s="1"/>
  <c r="DC231" i="1"/>
  <c r="X231" i="1"/>
  <c r="FG231" i="1" s="1"/>
  <c r="T231" i="1"/>
  <c r="U231" i="1" s="1"/>
  <c r="CN229" i="1"/>
  <c r="FG229" i="1"/>
  <c r="CQ229" i="1" s="1"/>
  <c r="DC227" i="1"/>
  <c r="X227" i="1"/>
  <c r="FG227" i="1" s="1"/>
  <c r="T227" i="1"/>
  <c r="U227" i="1" s="1"/>
  <c r="CN225" i="1"/>
  <c r="FG225" i="1"/>
  <c r="CQ225" i="1" s="1"/>
  <c r="EY218" i="1"/>
  <c r="FC218" i="1"/>
  <c r="EZ211" i="1"/>
  <c r="CM211" i="1"/>
  <c r="ET208" i="1"/>
  <c r="AM212" i="15" s="1"/>
  <c r="U196" i="1"/>
  <c r="DD221" i="1"/>
  <c r="FC220" i="1"/>
  <c r="CM220" i="1"/>
  <c r="U217" i="1"/>
  <c r="FG217" i="1"/>
  <c r="CQ217" i="1" s="1"/>
  <c r="CN215" i="1"/>
  <c r="FC212" i="1"/>
  <c r="CM212" i="1"/>
  <c r="FB210" i="1"/>
  <c r="CP210" i="1" s="1"/>
  <c r="F214" i="14" s="1"/>
  <c r="FF210" i="1"/>
  <c r="DE210" i="1" s="1"/>
  <c r="F214" i="15" s="1"/>
  <c r="FC209" i="1"/>
  <c r="EY209" i="1"/>
  <c r="FG207" i="1"/>
  <c r="CQ207" i="1" s="1"/>
  <c r="FC205" i="1"/>
  <c r="EY205" i="1"/>
  <c r="U200" i="1"/>
  <c r="U195" i="1"/>
  <c r="FG194" i="1"/>
  <c r="CQ194" i="1" s="1"/>
  <c r="CN190" i="1"/>
  <c r="FF187" i="1"/>
  <c r="DE187" i="1" s="1"/>
  <c r="F191" i="15" s="1"/>
  <c r="FB187" i="1"/>
  <c r="CP187" i="1" s="1"/>
  <c r="F191" i="14" s="1"/>
  <c r="ET181" i="1"/>
  <c r="AM185" i="15" s="1"/>
  <c r="U167" i="1"/>
  <c r="U220" i="1"/>
  <c r="FG220" i="1"/>
  <c r="CQ220" i="1" s="1"/>
  <c r="FB219" i="1"/>
  <c r="FC215" i="1"/>
  <c r="U212" i="1"/>
  <c r="FG212" i="1"/>
  <c r="CQ212" i="1" s="1"/>
  <c r="FB211" i="1"/>
  <c r="U207" i="1"/>
  <c r="FG203" i="1"/>
  <c r="CQ203" i="1" s="1"/>
  <c r="FC201" i="1"/>
  <c r="EY201" i="1"/>
  <c r="FG199" i="1"/>
  <c r="CQ199" i="1" s="1"/>
  <c r="FC197" i="1"/>
  <c r="EY197" i="1"/>
  <c r="U194" i="1"/>
  <c r="FG193" i="1"/>
  <c r="CQ193" i="1" s="1"/>
  <c r="U192" i="1"/>
  <c r="CP188" i="1"/>
  <c r="DC185" i="1"/>
  <c r="U179" i="1"/>
  <c r="CM218" i="1"/>
  <c r="U215" i="1"/>
  <c r="FB209" i="1"/>
  <c r="CP209" i="1" s="1"/>
  <c r="F213" i="14" s="1"/>
  <c r="FF209" i="1"/>
  <c r="DE209" i="1" s="1"/>
  <c r="F213" i="15" s="1"/>
  <c r="FC208" i="1"/>
  <c r="EY208" i="1"/>
  <c r="FG206" i="1"/>
  <c r="CQ206" i="1" s="1"/>
  <c r="FC204" i="1"/>
  <c r="EY204" i="1"/>
  <c r="U203" i="1"/>
  <c r="U199" i="1"/>
  <c r="FC196" i="1"/>
  <c r="EY196" i="1"/>
  <c r="U193" i="1"/>
  <c r="FC192" i="1"/>
  <c r="EY192" i="1"/>
  <c r="U189" i="1"/>
  <c r="FG187" i="1"/>
  <c r="CQ187" i="1" s="1"/>
  <c r="U218" i="1"/>
  <c r="FG218" i="1"/>
  <c r="CQ218" i="1" s="1"/>
  <c r="FB217" i="1"/>
  <c r="CO214" i="1"/>
  <c r="FC213" i="1"/>
  <c r="CM213" i="1"/>
  <c r="U210" i="1"/>
  <c r="U206" i="1"/>
  <c r="FG202" i="1"/>
  <c r="CQ202" i="1" s="1"/>
  <c r="FC200" i="1"/>
  <c r="EY200" i="1"/>
  <c r="FG198" i="1"/>
  <c r="CQ198" i="1" s="1"/>
  <c r="FC195" i="1"/>
  <c r="EY195" i="1"/>
  <c r="ET192" i="1"/>
  <c r="AM196" i="15" s="1"/>
  <c r="DA188" i="1"/>
  <c r="DC180" i="1"/>
  <c r="CM178" i="1"/>
  <c r="EZ178" i="1"/>
  <c r="FD178" i="1"/>
  <c r="DB178" i="1" s="1"/>
  <c r="U221" i="1"/>
  <c r="U213" i="1"/>
  <c r="FC207" i="1"/>
  <c r="EY207" i="1"/>
  <c r="FG205" i="1"/>
  <c r="CQ205" i="1" s="1"/>
  <c r="U202" i="1"/>
  <c r="U198" i="1"/>
  <c r="FC194" i="1"/>
  <c r="EY194" i="1"/>
  <c r="FA189" i="1"/>
  <c r="CO189" i="1" s="1"/>
  <c r="FE189" i="1"/>
  <c r="DZ173" i="1"/>
  <c r="AK177" i="14" s="1"/>
  <c r="DC167" i="1"/>
  <c r="FC219" i="1"/>
  <c r="U216" i="1"/>
  <c r="FC211" i="1"/>
  <c r="U209" i="1"/>
  <c r="EB205" i="1"/>
  <c r="AM209" i="14" s="1"/>
  <c r="U205" i="1"/>
  <c r="FC203" i="1"/>
  <c r="EY203" i="1"/>
  <c r="FG201" i="1"/>
  <c r="CQ201" i="1" s="1"/>
  <c r="FC199" i="1"/>
  <c r="EY199" i="1"/>
  <c r="FG197" i="1"/>
  <c r="CQ197" i="1" s="1"/>
  <c r="FC193" i="1"/>
  <c r="EY193" i="1"/>
  <c r="U190" i="1"/>
  <c r="DA190" i="1"/>
  <c r="U177" i="1"/>
  <c r="U219" i="1"/>
  <c r="FG219" i="1"/>
  <c r="CQ219" i="1" s="1"/>
  <c r="U211" i="1"/>
  <c r="FG211" i="1"/>
  <c r="CQ211" i="1" s="1"/>
  <c r="ET210" i="1"/>
  <c r="AM214" i="15" s="1"/>
  <c r="FC210" i="1"/>
  <c r="EY210" i="1"/>
  <c r="FG208" i="1"/>
  <c r="CQ208" i="1" s="1"/>
  <c r="FC206" i="1"/>
  <c r="EY206" i="1"/>
  <c r="FG204" i="1"/>
  <c r="CQ204" i="1" s="1"/>
  <c r="U201" i="1"/>
  <c r="U197" i="1"/>
  <c r="FG196" i="1"/>
  <c r="CQ196" i="1" s="1"/>
  <c r="FG192" i="1"/>
  <c r="CQ192" i="1" s="1"/>
  <c r="DD191" i="1"/>
  <c r="ET190" i="1"/>
  <c r="AM194" i="15" s="1"/>
  <c r="ET188" i="1"/>
  <c r="AM192" i="15" s="1"/>
  <c r="EY186" i="1"/>
  <c r="FC186" i="1"/>
  <c r="FF208" i="1"/>
  <c r="DE208" i="1" s="1"/>
  <c r="F212" i="15" s="1"/>
  <c r="FF207" i="1"/>
  <c r="DE207" i="1" s="1"/>
  <c r="F211" i="15" s="1"/>
  <c r="FF206" i="1"/>
  <c r="DE206" i="1" s="1"/>
  <c r="F210" i="15" s="1"/>
  <c r="FF205" i="1"/>
  <c r="DE205" i="1" s="1"/>
  <c r="F209" i="15" s="1"/>
  <c r="FF204" i="1"/>
  <c r="DE204" i="1" s="1"/>
  <c r="F208" i="15" s="1"/>
  <c r="FF203" i="1"/>
  <c r="DE203" i="1" s="1"/>
  <c r="F207" i="15" s="1"/>
  <c r="FF202" i="1"/>
  <c r="DE202" i="1" s="1"/>
  <c r="F206" i="15" s="1"/>
  <c r="FF201" i="1"/>
  <c r="DE201" i="1" s="1"/>
  <c r="F205" i="15" s="1"/>
  <c r="FF200" i="1"/>
  <c r="DE200" i="1" s="1"/>
  <c r="F204" i="15" s="1"/>
  <c r="FF199" i="1"/>
  <c r="DE199" i="1" s="1"/>
  <c r="F203" i="15" s="1"/>
  <c r="FF198" i="1"/>
  <c r="DE198" i="1" s="1"/>
  <c r="F202" i="15" s="1"/>
  <c r="FF197" i="1"/>
  <c r="DE197" i="1" s="1"/>
  <c r="F201" i="15" s="1"/>
  <c r="FF196" i="1"/>
  <c r="DE196" i="1" s="1"/>
  <c r="F200" i="15" s="1"/>
  <c r="FF195" i="1"/>
  <c r="DE195" i="1" s="1"/>
  <c r="F199" i="15" s="1"/>
  <c r="FF194" i="1"/>
  <c r="DE194" i="1" s="1"/>
  <c r="F198" i="15" s="1"/>
  <c r="FF193" i="1"/>
  <c r="DE193" i="1" s="1"/>
  <c r="F197" i="15" s="1"/>
  <c r="FF192" i="1"/>
  <c r="DE192" i="1" s="1"/>
  <c r="F196" i="15" s="1"/>
  <c r="FF191" i="1"/>
  <c r="DE191" i="1" s="1"/>
  <c r="F195" i="15" s="1"/>
  <c r="EZ189" i="1"/>
  <c r="EB187" i="1"/>
  <c r="AM191" i="14" s="1"/>
  <c r="FD185" i="1"/>
  <c r="DB185" i="1" s="1"/>
  <c r="U182" i="1"/>
  <c r="DC179" i="1"/>
  <c r="CN179" i="1"/>
  <c r="CN177" i="1"/>
  <c r="DA175" i="1"/>
  <c r="U187" i="1"/>
  <c r="FB185" i="1"/>
  <c r="ET184" i="1"/>
  <c r="AM188" i="15" s="1"/>
  <c r="FB184" i="1"/>
  <c r="CP184" i="1" s="1"/>
  <c r="ET183" i="1"/>
  <c r="AM187" i="15" s="1"/>
  <c r="FB183" i="1"/>
  <c r="CP183" i="1" s="1"/>
  <c r="ET182" i="1"/>
  <c r="AM186" i="15" s="1"/>
  <c r="DC181" i="1"/>
  <c r="ET179" i="1"/>
  <c r="AM183" i="15" s="1"/>
  <c r="U178" i="1"/>
  <c r="ER168" i="1"/>
  <c r="AK172" i="15" s="1"/>
  <c r="DC165" i="1"/>
  <c r="U165" i="1"/>
  <c r="CM188" i="1"/>
  <c r="EB186" i="1"/>
  <c r="AM190" i="14" s="1"/>
  <c r="ET186" i="1"/>
  <c r="AM190" i="15" s="1"/>
  <c r="CM186" i="1"/>
  <c r="DC178" i="1"/>
  <c r="CN178" i="1"/>
  <c r="DY176" i="1"/>
  <c r="AJ180" i="14" s="1"/>
  <c r="EQ173" i="1"/>
  <c r="AJ177" i="15" s="1"/>
  <c r="ET173" i="1"/>
  <c r="AM177" i="15" s="1"/>
  <c r="EV173" i="1"/>
  <c r="AO177" i="15" s="1"/>
  <c r="ET187" i="1"/>
  <c r="AM191" i="15" s="1"/>
  <c r="U186" i="1"/>
  <c r="DC184" i="1"/>
  <c r="DC183" i="1"/>
  <c r="DC182" i="1"/>
  <c r="EZ181" i="1"/>
  <c r="FD181" i="1"/>
  <c r="DB181" i="1" s="1"/>
  <c r="EZ180" i="1"/>
  <c r="FD180" i="1"/>
  <c r="DB180" i="1" s="1"/>
  <c r="EB179" i="1"/>
  <c r="AM183" i="14" s="1"/>
  <c r="ET178" i="1"/>
  <c r="AM182" i="15" s="1"/>
  <c r="U175" i="1"/>
  <c r="ER173" i="1"/>
  <c r="AK177" i="15" s="1"/>
  <c r="EM173" i="1"/>
  <c r="AF177" i="15" s="1"/>
  <c r="CN167" i="1"/>
  <c r="CN187" i="1"/>
  <c r="ET185" i="1"/>
  <c r="AM189" i="15" s="1"/>
  <c r="CM185" i="1"/>
  <c r="EB180" i="1"/>
  <c r="AM184" i="14" s="1"/>
  <c r="FG169" i="1"/>
  <c r="CQ169" i="1" s="1"/>
  <c r="DC164" i="1"/>
  <c r="U164" i="1"/>
  <c r="EB163" i="1"/>
  <c r="AM167" i="14" s="1"/>
  <c r="X143" i="1"/>
  <c r="T143" i="1"/>
  <c r="U143" i="1" s="1"/>
  <c r="U185" i="1"/>
  <c r="FG185" i="1"/>
  <c r="CQ185" i="1" s="1"/>
  <c r="U184" i="1"/>
  <c r="FG184" i="1"/>
  <c r="CQ184" i="1" s="1"/>
  <c r="U183" i="1"/>
  <c r="EZ182" i="1"/>
  <c r="FD182" i="1"/>
  <c r="DB182" i="1" s="1"/>
  <c r="U181" i="1"/>
  <c r="U180" i="1"/>
  <c r="CM179" i="1"/>
  <c r="EZ179" i="1"/>
  <c r="FD179" i="1"/>
  <c r="DB179" i="1" s="1"/>
  <c r="EB178" i="1"/>
  <c r="AM182" i="14" s="1"/>
  <c r="DC176" i="1"/>
  <c r="U174" i="1"/>
  <c r="U172" i="1"/>
  <c r="U171" i="1"/>
  <c r="U169" i="1"/>
  <c r="EB168" i="1"/>
  <c r="AM172" i="14" s="1"/>
  <c r="EZ191" i="1"/>
  <c r="FC187" i="1"/>
  <c r="EZ184" i="1"/>
  <c r="FD184" i="1"/>
  <c r="DB184" i="1" s="1"/>
  <c r="EZ183" i="1"/>
  <c r="FD183" i="1"/>
  <c r="DB183" i="1" s="1"/>
  <c r="CN180" i="1"/>
  <c r="CM174" i="1"/>
  <c r="EZ174" i="1"/>
  <c r="FD174" i="1"/>
  <c r="DB174" i="1" s="1"/>
  <c r="CM172" i="1"/>
  <c r="EZ172" i="1"/>
  <c r="FD172" i="1"/>
  <c r="DB172" i="1" s="1"/>
  <c r="U166" i="1"/>
  <c r="ET177" i="1"/>
  <c r="AM181" i="15" s="1"/>
  <c r="FD176" i="1"/>
  <c r="DB176" i="1" s="1"/>
  <c r="FC174" i="1"/>
  <c r="ET172" i="1"/>
  <c r="AM176" i="15" s="1"/>
  <c r="CM171" i="1"/>
  <c r="EZ171" i="1"/>
  <c r="FD171" i="1"/>
  <c r="DB171" i="1" s="1"/>
  <c r="U163" i="1"/>
  <c r="FF162" i="1"/>
  <c r="DE162" i="1" s="1"/>
  <c r="FB162" i="1"/>
  <c r="CP162" i="1" s="1"/>
  <c r="F166" i="14" s="1"/>
  <c r="ET171" i="1"/>
  <c r="AM175" i="15" s="1"/>
  <c r="CM170" i="1"/>
  <c r="EZ170" i="1"/>
  <c r="FD170" i="1"/>
  <c r="DB170" i="1" s="1"/>
  <c r="U159" i="1"/>
  <c r="ET153" i="1"/>
  <c r="AM157" i="15" s="1"/>
  <c r="ET151" i="1"/>
  <c r="AM155" i="15" s="1"/>
  <c r="EB142" i="1"/>
  <c r="AM146" i="14" s="1"/>
  <c r="EQ176" i="1"/>
  <c r="AJ180" i="15" s="1"/>
  <c r="ET170" i="1"/>
  <c r="AM174" i="15" s="1"/>
  <c r="CM169" i="1"/>
  <c r="EZ169" i="1"/>
  <c r="FD169" i="1"/>
  <c r="DB169" i="1" s="1"/>
  <c r="CM166" i="1"/>
  <c r="EZ166" i="1"/>
  <c r="FD166" i="1"/>
  <c r="DB166" i="1" s="1"/>
  <c r="CM165" i="1"/>
  <c r="EZ165" i="1"/>
  <c r="FD165" i="1"/>
  <c r="DB165" i="1" s="1"/>
  <c r="CM164" i="1"/>
  <c r="EZ164" i="1"/>
  <c r="FD164" i="1"/>
  <c r="DB164" i="1" s="1"/>
  <c r="U146" i="1"/>
  <c r="EZ177" i="1"/>
  <c r="EB175" i="1"/>
  <c r="AM179" i="14" s="1"/>
  <c r="ET169" i="1"/>
  <c r="AM173" i="15" s="1"/>
  <c r="CM168" i="1"/>
  <c r="EZ168" i="1"/>
  <c r="FD168" i="1"/>
  <c r="DB168" i="1" s="1"/>
  <c r="CN163" i="1"/>
  <c r="ET175" i="1"/>
  <c r="AM179" i="15" s="1"/>
  <c r="ET168" i="1"/>
  <c r="AM172" i="15" s="1"/>
  <c r="CM167" i="1"/>
  <c r="EZ167" i="1"/>
  <c r="FD167" i="1"/>
  <c r="DB167" i="1" s="1"/>
  <c r="DD150" i="1"/>
  <c r="CP140" i="1"/>
  <c r="F144" i="14" s="1"/>
  <c r="FD177" i="1"/>
  <c r="DB177" i="1" s="1"/>
  <c r="CM175" i="1"/>
  <c r="EZ175" i="1"/>
  <c r="EB174" i="1"/>
  <c r="AM178" i="14" s="1"/>
  <c r="CN171" i="1"/>
  <c r="ET167" i="1"/>
  <c r="AM171" i="15" s="1"/>
  <c r="ET165" i="1"/>
  <c r="AM169" i="15" s="1"/>
  <c r="CN165" i="1"/>
  <c r="ET164" i="1"/>
  <c r="AM168" i="15" s="1"/>
  <c r="CN164" i="1"/>
  <c r="ET174" i="1"/>
  <c r="AM178" i="15" s="1"/>
  <c r="FK173" i="1"/>
  <c r="CM173" i="1"/>
  <c r="EZ173" i="1"/>
  <c r="FH173" i="1" s="1"/>
  <c r="FD173" i="1"/>
  <c r="DB173" i="1" s="1"/>
  <c r="CN170" i="1"/>
  <c r="ET166" i="1"/>
  <c r="AM170" i="15" s="1"/>
  <c r="EB165" i="1"/>
  <c r="AM169" i="14" s="1"/>
  <c r="EB164" i="1"/>
  <c r="AM168" i="14" s="1"/>
  <c r="ET163" i="1"/>
  <c r="AM167" i="15" s="1"/>
  <c r="FG161" i="1"/>
  <c r="CQ161" i="1" s="1"/>
  <c r="U160" i="1"/>
  <c r="ET157" i="1"/>
  <c r="AM161" i="15" s="1"/>
  <c r="ET156" i="1"/>
  <c r="AM160" i="15" s="1"/>
  <c r="FF156" i="1"/>
  <c r="DE156" i="1" s="1"/>
  <c r="F160" i="15" s="1"/>
  <c r="FB156" i="1"/>
  <c r="CP156" i="1" s="1"/>
  <c r="F160" i="14" s="1"/>
  <c r="CN154" i="1"/>
  <c r="CN152" i="1"/>
  <c r="U151" i="1"/>
  <c r="FF150" i="1"/>
  <c r="DE150" i="1" s="1"/>
  <c r="F154" i="15" s="1"/>
  <c r="FB150" i="1"/>
  <c r="CP150" i="1" s="1"/>
  <c r="F154" i="14" s="1"/>
  <c r="U149" i="1"/>
  <c r="U162" i="1"/>
  <c r="FG162" i="1"/>
  <c r="CQ162" i="1" s="1"/>
  <c r="U161" i="1"/>
  <c r="ET158" i="1"/>
  <c r="AM162" i="15" s="1"/>
  <c r="EY158" i="1"/>
  <c r="FC158" i="1"/>
  <c r="U155" i="1"/>
  <c r="EB154" i="1"/>
  <c r="AM158" i="14" s="1"/>
  <c r="U153" i="1"/>
  <c r="EB152" i="1"/>
  <c r="AM156" i="14" s="1"/>
  <c r="EZ162" i="1"/>
  <c r="FD162" i="1"/>
  <c r="DB162" i="1" s="1"/>
  <c r="ET159" i="1"/>
  <c r="AM163" i="15" s="1"/>
  <c r="EY159" i="1"/>
  <c r="FC159" i="1"/>
  <c r="FF157" i="1"/>
  <c r="DE157" i="1" s="1"/>
  <c r="F161" i="15" s="1"/>
  <c r="FB157" i="1"/>
  <c r="CP157" i="1" s="1"/>
  <c r="F161" i="14" s="1"/>
  <c r="FF154" i="1"/>
  <c r="FB154" i="1"/>
  <c r="CP154" i="1" s="1"/>
  <c r="F158" i="14" s="1"/>
  <c r="FF152" i="1"/>
  <c r="FB152" i="1"/>
  <c r="CP152" i="1" s="1"/>
  <c r="F156" i="14" s="1"/>
  <c r="U147" i="1"/>
  <c r="FE144" i="1"/>
  <c r="FA144" i="1"/>
  <c r="CO144" i="1" s="1"/>
  <c r="FD163" i="1"/>
  <c r="DB163" i="1" s="1"/>
  <c r="ET161" i="1"/>
  <c r="AM165" i="15" s="1"/>
  <c r="ET160" i="1"/>
  <c r="AM164" i="15" s="1"/>
  <c r="EY160" i="1"/>
  <c r="FC160" i="1"/>
  <c r="FF158" i="1"/>
  <c r="DE158" i="1" s="1"/>
  <c r="F162" i="15" s="1"/>
  <c r="FB158" i="1"/>
  <c r="CP158" i="1" s="1"/>
  <c r="F162" i="14" s="1"/>
  <c r="CN157" i="1"/>
  <c r="U156" i="1"/>
  <c r="ET154" i="1"/>
  <c r="AM158" i="15" s="1"/>
  <c r="ET152" i="1"/>
  <c r="AM156" i="15" s="1"/>
  <c r="CN151" i="1"/>
  <c r="U150" i="1"/>
  <c r="CO143" i="1"/>
  <c r="FF159" i="1"/>
  <c r="DE159" i="1" s="1"/>
  <c r="F163" i="15" s="1"/>
  <c r="FB159" i="1"/>
  <c r="CP159" i="1" s="1"/>
  <c r="F163" i="14" s="1"/>
  <c r="CN155" i="1"/>
  <c r="CN153" i="1"/>
  <c r="EB146" i="1"/>
  <c r="AM150" i="14" s="1"/>
  <c r="U141" i="1"/>
  <c r="FF160" i="1"/>
  <c r="DE160" i="1" s="1"/>
  <c r="F164" i="15" s="1"/>
  <c r="FB160" i="1"/>
  <c r="CP160" i="1" s="1"/>
  <c r="F164" i="14" s="1"/>
  <c r="FG158" i="1"/>
  <c r="CQ158" i="1" s="1"/>
  <c r="U157" i="1"/>
  <c r="U154" i="1"/>
  <c r="EB153" i="1"/>
  <c r="AM157" i="14" s="1"/>
  <c r="U152" i="1"/>
  <c r="FF151" i="1"/>
  <c r="DE151" i="1" s="1"/>
  <c r="F155" i="15" s="1"/>
  <c r="FB151" i="1"/>
  <c r="CP151" i="1" s="1"/>
  <c r="F155" i="14" s="1"/>
  <c r="DD149" i="1"/>
  <c r="FF149" i="1"/>
  <c r="DE149" i="1" s="1"/>
  <c r="F153" i="15" s="1"/>
  <c r="FB149" i="1"/>
  <c r="CP149" i="1" s="1"/>
  <c r="F153" i="14" s="1"/>
  <c r="DA147" i="1"/>
  <c r="ET146" i="1"/>
  <c r="AM150" i="15" s="1"/>
  <c r="CN146" i="1"/>
  <c r="EB145" i="1"/>
  <c r="AM149" i="14" s="1"/>
  <c r="CN144" i="1"/>
  <c r="DB142" i="1"/>
  <c r="U137" i="1"/>
  <c r="EB162" i="1"/>
  <c r="AM166" i="14" s="1"/>
  <c r="CN162" i="1"/>
  <c r="FC161" i="1"/>
  <c r="FG159" i="1"/>
  <c r="CQ159" i="1" s="1"/>
  <c r="U158" i="1"/>
  <c r="CN156" i="1"/>
  <c r="ET155" i="1"/>
  <c r="AM159" i="15" s="1"/>
  <c r="FF155" i="1"/>
  <c r="DE155" i="1" s="1"/>
  <c r="F159" i="15" s="1"/>
  <c r="FB155" i="1"/>
  <c r="CP155" i="1" s="1"/>
  <c r="F159" i="14" s="1"/>
  <c r="FF153" i="1"/>
  <c r="FB153" i="1"/>
  <c r="CP153" i="1" s="1"/>
  <c r="F157" i="14" s="1"/>
  <c r="CN150" i="1"/>
  <c r="FE148" i="1"/>
  <c r="FA148" i="1"/>
  <c r="DC146" i="1"/>
  <c r="DA146" i="1" s="1"/>
  <c r="FC157" i="1"/>
  <c r="FC156" i="1"/>
  <c r="FC155" i="1"/>
  <c r="FB147" i="1"/>
  <c r="T145" i="1"/>
  <c r="U145" i="1" s="1"/>
  <c r="FG144" i="1"/>
  <c r="CQ144" i="1" s="1"/>
  <c r="CN143" i="1"/>
  <c r="U140" i="1"/>
  <c r="DC137" i="1"/>
  <c r="EB129" i="1"/>
  <c r="AM133" i="14" s="1"/>
  <c r="EB147" i="1"/>
  <c r="AM151" i="14" s="1"/>
  <c r="T144" i="1"/>
  <c r="U144" i="1" s="1"/>
  <c r="FG143" i="1"/>
  <c r="CQ143" i="1" s="1"/>
  <c r="DA138" i="1"/>
  <c r="ET137" i="1"/>
  <c r="AM141" i="15" s="1"/>
  <c r="U132" i="1"/>
  <c r="CQ127" i="1"/>
  <c r="FD161" i="1"/>
  <c r="DB161" i="1" s="1"/>
  <c r="FD160" i="1"/>
  <c r="DB160" i="1" s="1"/>
  <c r="FD159" i="1"/>
  <c r="DB159" i="1" s="1"/>
  <c r="FD158" i="1"/>
  <c r="DB158" i="1" s="1"/>
  <c r="FD157" i="1"/>
  <c r="DB157" i="1" s="1"/>
  <c r="FD156" i="1"/>
  <c r="DB156" i="1" s="1"/>
  <c r="FD155" i="1"/>
  <c r="DB155" i="1" s="1"/>
  <c r="FD154" i="1"/>
  <c r="DB154" i="1" s="1"/>
  <c r="FD153" i="1"/>
  <c r="DB153" i="1" s="1"/>
  <c r="FD152" i="1"/>
  <c r="DB152" i="1" s="1"/>
  <c r="FD151" i="1"/>
  <c r="DB151" i="1" s="1"/>
  <c r="FA151" i="1"/>
  <c r="CO151" i="1" s="1"/>
  <c r="FD150" i="1"/>
  <c r="DB150" i="1" s="1"/>
  <c r="FA150" i="1"/>
  <c r="CO150" i="1" s="1"/>
  <c r="FD149" i="1"/>
  <c r="DB149" i="1" s="1"/>
  <c r="FA149" i="1"/>
  <c r="CO149" i="1" s="1"/>
  <c r="T148" i="1"/>
  <c r="U148" i="1" s="1"/>
  <c r="FG148" i="1"/>
  <c r="CQ148" i="1" s="1"/>
  <c r="DD142" i="1"/>
  <c r="CP137" i="1"/>
  <c r="F141" i="14" s="1"/>
  <c r="FG136" i="1"/>
  <c r="CQ136" i="1" s="1"/>
  <c r="CN147" i="1"/>
  <c r="DB145" i="1"/>
  <c r="CO141" i="1"/>
  <c r="DD141" i="1"/>
  <c r="DA141" i="1" s="1"/>
  <c r="DD139" i="1"/>
  <c r="DD138" i="1"/>
  <c r="DD145" i="1"/>
  <c r="EB140" i="1"/>
  <c r="AM144" i="14" s="1"/>
  <c r="DD140" i="1"/>
  <c r="CP138" i="1"/>
  <c r="F142" i="14" s="1"/>
  <c r="FG137" i="1"/>
  <c r="CQ137" i="1" s="1"/>
  <c r="U135" i="1"/>
  <c r="U134" i="1"/>
  <c r="DA132" i="1"/>
  <c r="ES131" i="1"/>
  <c r="AL135" i="15" s="1"/>
  <c r="U130" i="1"/>
  <c r="CO133" i="1"/>
  <c r="EA131" i="1"/>
  <c r="AL135" i="14" s="1"/>
  <c r="DY131" i="1"/>
  <c r="AJ135" i="14" s="1"/>
  <c r="EB131" i="1"/>
  <c r="AM135" i="14" s="1"/>
  <c r="CN145" i="1"/>
  <c r="DD143" i="1"/>
  <c r="U142" i="1"/>
  <c r="CN136" i="1"/>
  <c r="CO135" i="1"/>
  <c r="CO134" i="1"/>
  <c r="EB132" i="1"/>
  <c r="AM136" i="14" s="1"/>
  <c r="U128" i="1"/>
  <c r="S136" i="1"/>
  <c r="X134" i="1"/>
  <c r="FG134" i="1" s="1"/>
  <c r="CQ134" i="1" s="1"/>
  <c r="T133" i="1"/>
  <c r="U133" i="1" s="1"/>
  <c r="ES127" i="1"/>
  <c r="AL131" i="15" s="1"/>
  <c r="T136" i="1"/>
  <c r="U136" i="1" s="1"/>
  <c r="FE135" i="1"/>
  <c r="DD135" i="1" s="1"/>
  <c r="EY132" i="1"/>
  <c r="S128" i="1"/>
  <c r="EA127" i="1"/>
  <c r="AL131" i="14" s="1"/>
  <c r="CN126" i="1"/>
  <c r="U123" i="1"/>
  <c r="FC136" i="1"/>
  <c r="X135" i="1"/>
  <c r="FG135" i="1" s="1"/>
  <c r="FE133" i="1"/>
  <c r="DD133" i="1" s="1"/>
  <c r="S132" i="1"/>
  <c r="EY131" i="1"/>
  <c r="FC131" i="1"/>
  <c r="S130" i="1"/>
  <c r="EY129" i="1"/>
  <c r="FC129" i="1"/>
  <c r="EB126" i="1"/>
  <c r="AM130" i="14" s="1"/>
  <c r="CN125" i="1"/>
  <c r="U118" i="1"/>
  <c r="S135" i="1"/>
  <c r="EY128" i="1"/>
  <c r="FC128" i="1"/>
  <c r="EB125" i="1"/>
  <c r="AM129" i="14" s="1"/>
  <c r="ES122" i="1"/>
  <c r="AL126" i="15" s="1"/>
  <c r="EB139" i="1"/>
  <c r="AM143" i="14" s="1"/>
  <c r="EB138" i="1"/>
  <c r="AM142" i="14" s="1"/>
  <c r="EB137" i="1"/>
  <c r="AM141" i="14" s="1"/>
  <c r="EB136" i="1"/>
  <c r="AM140" i="14" s="1"/>
  <c r="FE134" i="1"/>
  <c r="ET132" i="1"/>
  <c r="AM136" i="15" s="1"/>
  <c r="EU127" i="1"/>
  <c r="AN131" i="15" s="1"/>
  <c r="FF124" i="1"/>
  <c r="DE124" i="1" s="1"/>
  <c r="F128" i="15" s="1"/>
  <c r="FB124" i="1"/>
  <c r="DA121" i="1"/>
  <c r="EQ131" i="1"/>
  <c r="AJ135" i="15" s="1"/>
  <c r="EY130" i="1"/>
  <c r="FC130" i="1"/>
  <c r="U120" i="1"/>
  <c r="FB121" i="1"/>
  <c r="CN120" i="1"/>
  <c r="FD118" i="1"/>
  <c r="CM118" i="1"/>
  <c r="EZ118" i="1"/>
  <c r="U113" i="1"/>
  <c r="FD112" i="1"/>
  <c r="DB112" i="1" s="1"/>
  <c r="CM112" i="1"/>
  <c r="EZ112" i="1"/>
  <c r="U110" i="1"/>
  <c r="U107" i="1"/>
  <c r="FI105" i="1"/>
  <c r="CO105" i="1"/>
  <c r="FH105" i="1"/>
  <c r="EC122" i="1"/>
  <c r="AN126" i="14" s="1"/>
  <c r="U117" i="1"/>
  <c r="U116" i="1"/>
  <c r="U115" i="1"/>
  <c r="U114" i="1"/>
  <c r="EB106" i="1"/>
  <c r="AM110" i="14" s="1"/>
  <c r="U112" i="1"/>
  <c r="EB111" i="1"/>
  <c r="AM115" i="14" s="1"/>
  <c r="U111" i="1"/>
  <c r="EB110" i="1"/>
  <c r="AM114" i="14" s="1"/>
  <c r="FC127" i="1"/>
  <c r="FC126" i="1"/>
  <c r="FC125" i="1"/>
  <c r="CN124" i="1"/>
  <c r="DA123" i="1"/>
  <c r="FB122" i="1"/>
  <c r="CP122" i="1" s="1"/>
  <c r="F126" i="14" s="1"/>
  <c r="FD120" i="1"/>
  <c r="DB120" i="1" s="1"/>
  <c r="ET119" i="1"/>
  <c r="AM123" i="15" s="1"/>
  <c r="FC116" i="1"/>
  <c r="FC115" i="1"/>
  <c r="FC114" i="1"/>
  <c r="CN112" i="1"/>
  <c r="CN111" i="1"/>
  <c r="DC111" i="1"/>
  <c r="DA111" i="1" s="1"/>
  <c r="DE110" i="1"/>
  <c r="EB108" i="1"/>
  <c r="AM112" i="14" s="1"/>
  <c r="CL105" i="1"/>
  <c r="EQ122" i="1"/>
  <c r="AJ126" i="15" s="1"/>
  <c r="EB118" i="1"/>
  <c r="AM122" i="14" s="1"/>
  <c r="FD117" i="1"/>
  <c r="DB117" i="1" s="1"/>
  <c r="CM117" i="1"/>
  <c r="EZ117" i="1"/>
  <c r="FD116" i="1"/>
  <c r="DB116" i="1" s="1"/>
  <c r="CM116" i="1"/>
  <c r="EZ116" i="1"/>
  <c r="FD115" i="1"/>
  <c r="DB115" i="1" s="1"/>
  <c r="CM115" i="1"/>
  <c r="EZ115" i="1"/>
  <c r="FD114" i="1"/>
  <c r="DB114" i="1" s="1"/>
  <c r="CM114" i="1"/>
  <c r="EZ114" i="1"/>
  <c r="FD113" i="1"/>
  <c r="CM113" i="1"/>
  <c r="EZ113" i="1"/>
  <c r="DC109" i="1"/>
  <c r="FJ109" i="1" s="1"/>
  <c r="DM105" i="1"/>
  <c r="U109" i="15" s="1"/>
  <c r="FB123" i="1"/>
  <c r="CN122" i="1"/>
  <c r="EB117" i="1"/>
  <c r="AM121" i="14" s="1"/>
  <c r="ET111" i="1"/>
  <c r="AM115" i="15" s="1"/>
  <c r="EV109" i="1"/>
  <c r="AO113" i="15" s="1"/>
  <c r="ET109" i="1"/>
  <c r="AM113" i="15" s="1"/>
  <c r="EQ109" i="1"/>
  <c r="AJ113" i="15" s="1"/>
  <c r="CO104" i="1"/>
  <c r="ET123" i="1"/>
  <c r="AM127" i="15" s="1"/>
  <c r="FC122" i="1"/>
  <c r="CM122" i="1"/>
  <c r="FD119" i="1"/>
  <c r="DB119" i="1" s="1"/>
  <c r="CM119" i="1"/>
  <c r="EZ119" i="1"/>
  <c r="DD106" i="1"/>
  <c r="EZ111" i="1"/>
  <c r="X107" i="1"/>
  <c r="FG107" i="1" s="1"/>
  <c r="CQ107" i="1" s="1"/>
  <c r="DS105" i="1"/>
  <c r="AD109" i="14" s="1"/>
  <c r="DA105" i="1"/>
  <c r="EZ104" i="1"/>
  <c r="EY109" i="1"/>
  <c r="FD107" i="1"/>
  <c r="X106" i="1"/>
  <c r="FG106" i="1" s="1"/>
  <c r="CQ106" i="1" s="1"/>
  <c r="CT105" i="1"/>
  <c r="P109" i="14" s="1"/>
  <c r="EB102" i="1"/>
  <c r="AM106" i="14" s="1"/>
  <c r="FB110" i="1"/>
  <c r="CP110" i="1" s="1"/>
  <c r="F114" i="14" s="1"/>
  <c r="CM109" i="1"/>
  <c r="CO107" i="1"/>
  <c r="DA106" i="1"/>
  <c r="DO105" i="1"/>
  <c r="Z109" i="14" s="1"/>
  <c r="EQ105" i="1"/>
  <c r="AJ109" i="15" s="1"/>
  <c r="ET105" i="1"/>
  <c r="AM109" i="15" s="1"/>
  <c r="CR105" i="1"/>
  <c r="N109" i="14" s="1"/>
  <c r="DC103" i="1"/>
  <c r="EZ109" i="1"/>
  <c r="U108" i="1"/>
  <c r="FK105" i="1"/>
  <c r="DN105" i="1"/>
  <c r="V109" i="15" s="1"/>
  <c r="U104" i="1"/>
  <c r="T102" i="1"/>
  <c r="U102" i="1" s="1"/>
  <c r="X102" i="1"/>
  <c r="FG102" i="1" s="1"/>
  <c r="CQ102" i="1" s="1"/>
  <c r="CO101" i="1"/>
  <c r="EB103" i="1"/>
  <c r="AM107" i="14" s="1"/>
  <c r="ET102" i="1"/>
  <c r="AM106" i="15" s="1"/>
  <c r="T103" i="1"/>
  <c r="U103" i="1" s="1"/>
  <c r="X103" i="1"/>
  <c r="FG103" i="1" s="1"/>
  <c r="CQ103" i="1" s="1"/>
  <c r="CN102" i="1"/>
  <c r="FD108" i="1"/>
  <c r="ET107" i="1"/>
  <c r="AM111" i="15" s="1"/>
  <c r="EK105" i="1"/>
  <c r="AD109" i="15" s="1"/>
  <c r="FD104" i="1"/>
  <c r="DB104" i="1" s="1"/>
  <c r="DA110" i="1"/>
  <c r="U106" i="1"/>
  <c r="EW105" i="1"/>
  <c r="AP109" i="15" s="1"/>
  <c r="EI105" i="1"/>
  <c r="AB109" i="15" s="1"/>
  <c r="DF105" i="1"/>
  <c r="N109" i="15" s="1"/>
  <c r="CX105" i="1"/>
  <c r="T109" i="14" s="1"/>
  <c r="DZ105" i="1"/>
  <c r="AK109" i="14" s="1"/>
  <c r="CS105" i="1"/>
  <c r="O109" i="14" s="1"/>
  <c r="DU105" i="1"/>
  <c r="AF109" i="14" s="1"/>
  <c r="EE105" i="1"/>
  <c r="AP109" i="14" s="1"/>
  <c r="CW105" i="1"/>
  <c r="S109" i="14" s="1"/>
  <c r="DC99" i="1"/>
  <c r="X99" i="1"/>
  <c r="FG99" i="1" s="1"/>
  <c r="T99" i="1"/>
  <c r="U99" i="1" s="1"/>
  <c r="DC93" i="1"/>
  <c r="EB98" i="1"/>
  <c r="AM102" i="14" s="1"/>
  <c r="X97" i="1"/>
  <c r="FG97" i="1" s="1"/>
  <c r="T97" i="1"/>
  <c r="U97" i="1" s="1"/>
  <c r="DC95" i="1"/>
  <c r="FA100" i="1"/>
  <c r="CO100" i="1" s="1"/>
  <c r="FE100" i="1"/>
  <c r="DD100" i="1" s="1"/>
  <c r="ET99" i="1"/>
  <c r="AM103" i="15" s="1"/>
  <c r="EB99" i="1"/>
  <c r="AM103" i="14" s="1"/>
  <c r="CN98" i="1"/>
  <c r="CN97" i="1"/>
  <c r="DC97" i="1"/>
  <c r="FA95" i="1"/>
  <c r="CO95" i="1" s="1"/>
  <c r="FE95" i="1"/>
  <c r="DD95" i="1" s="1"/>
  <c r="DJ105" i="1"/>
  <c r="R109" i="15" s="1"/>
  <c r="EH105" i="1"/>
  <c r="AA109" i="15" s="1"/>
  <c r="EB94" i="1"/>
  <c r="AM98" i="14" s="1"/>
  <c r="DC101" i="1"/>
  <c r="X101" i="1"/>
  <c r="FG101" i="1" s="1"/>
  <c r="T101" i="1"/>
  <c r="U101" i="1" s="1"/>
  <c r="CN100" i="1"/>
  <c r="CN96" i="1"/>
  <c r="DC98" i="1"/>
  <c r="X98" i="1"/>
  <c r="FG98" i="1" s="1"/>
  <c r="CQ98" i="1" s="1"/>
  <c r="T98" i="1"/>
  <c r="U98" i="1" s="1"/>
  <c r="ET96" i="1"/>
  <c r="AM100" i="15" s="1"/>
  <c r="X96" i="1"/>
  <c r="FG96" i="1" s="1"/>
  <c r="CQ96" i="1" s="1"/>
  <c r="T96" i="1"/>
  <c r="U96" i="1" s="1"/>
  <c r="DC102" i="1"/>
  <c r="DC100" i="1"/>
  <c r="DA100" i="1" s="1"/>
  <c r="X100" i="1"/>
  <c r="FG100" i="1" s="1"/>
  <c r="CQ100" i="1" s="1"/>
  <c r="T100" i="1"/>
  <c r="U100" i="1" s="1"/>
  <c r="U94" i="1"/>
  <c r="T82" i="1"/>
  <c r="U82" i="1" s="1"/>
  <c r="X82" i="1"/>
  <c r="EY8" i="1"/>
  <c r="EY13" i="1"/>
  <c r="EY18" i="1"/>
  <c r="EY19" i="1"/>
  <c r="EY21" i="1"/>
  <c r="EY26" i="1"/>
  <c r="EY27" i="1"/>
  <c r="EY22" i="1"/>
  <c r="EY20" i="1"/>
  <c r="EY25" i="1"/>
  <c r="EY30" i="1"/>
  <c r="EY29" i="1"/>
  <c r="EY23" i="1"/>
  <c r="EY33" i="1"/>
  <c r="EY31" i="1"/>
  <c r="EY32" i="1"/>
  <c r="EY37" i="1"/>
  <c r="EY36" i="1"/>
  <c r="EY39" i="1"/>
  <c r="EY42" i="1"/>
  <c r="EY41" i="1"/>
  <c r="EY44" i="1"/>
  <c r="EY45" i="1"/>
  <c r="EY38" i="1"/>
  <c r="EY43" i="1"/>
  <c r="EY46" i="1"/>
  <c r="EY49" i="1"/>
  <c r="EY48" i="1"/>
  <c r="EY51" i="1"/>
  <c r="EY55" i="1"/>
  <c r="EY57" i="1"/>
  <c r="EY52" i="1"/>
  <c r="EY53" i="1"/>
  <c r="EY50" i="1"/>
  <c r="EY81" i="1"/>
  <c r="EY83" i="1"/>
  <c r="EY84" i="1"/>
  <c r="EY85" i="1"/>
  <c r="EY86" i="1"/>
  <c r="EY90" i="1"/>
  <c r="EY94" i="1"/>
  <c r="EY88" i="1"/>
  <c r="EY89" i="1"/>
  <c r="EY92" i="1"/>
  <c r="EY93" i="1"/>
  <c r="EY91" i="1"/>
  <c r="EY87" i="1"/>
  <c r="CN95" i="1"/>
  <c r="DC96" i="1"/>
  <c r="DA96" i="1" s="1"/>
  <c r="DD91" i="1"/>
  <c r="CM90" i="1"/>
  <c r="FD90" i="1"/>
  <c r="EZ90" i="1"/>
  <c r="CN99" i="1"/>
  <c r="EB97" i="1"/>
  <c r="AM101" i="14" s="1"/>
  <c r="EB96" i="1"/>
  <c r="AM100" i="14" s="1"/>
  <c r="X95" i="1"/>
  <c r="FG95" i="1" s="1"/>
  <c r="CQ95" i="1" s="1"/>
  <c r="T95" i="1"/>
  <c r="U95" i="1" s="1"/>
  <c r="EB92" i="1"/>
  <c r="AM96" i="14" s="1"/>
  <c r="T91" i="1"/>
  <c r="U91" i="1" s="1"/>
  <c r="X91" i="1"/>
  <c r="FG91" i="1" s="1"/>
  <c r="CQ91" i="1" s="1"/>
  <c r="T89" i="1"/>
  <c r="U89" i="1" s="1"/>
  <c r="X89" i="1"/>
  <c r="FG89" i="1" s="1"/>
  <c r="CQ89" i="1" s="1"/>
  <c r="EY75" i="1"/>
  <c r="FC75" i="1"/>
  <c r="EB82" i="1"/>
  <c r="AM86" i="14" s="1"/>
  <c r="FE92" i="1"/>
  <c r="DD92" i="1" s="1"/>
  <c r="T92" i="1"/>
  <c r="U92" i="1" s="1"/>
  <c r="X92" i="1"/>
  <c r="FG92" i="1" s="1"/>
  <c r="FE89" i="1"/>
  <c r="FA89" i="1"/>
  <c r="CO89" i="1" s="1"/>
  <c r="T88" i="1"/>
  <c r="U88" i="1" s="1"/>
  <c r="X88" i="1"/>
  <c r="FG88" i="1" s="1"/>
  <c r="CQ88" i="1" s="1"/>
  <c r="FC82" i="1"/>
  <c r="EY82" i="1"/>
  <c r="DY81" i="1"/>
  <c r="AJ85" i="14" s="1"/>
  <c r="U80" i="1"/>
  <c r="DA79" i="1"/>
  <c r="EB91" i="1"/>
  <c r="AM95" i="14" s="1"/>
  <c r="FE88" i="1"/>
  <c r="FA88" i="1"/>
  <c r="CO88" i="1" s="1"/>
  <c r="U84" i="1"/>
  <c r="EB80" i="1"/>
  <c r="AM84" i="14" s="1"/>
  <c r="U77" i="1"/>
  <c r="EY76" i="1"/>
  <c r="ET93" i="1"/>
  <c r="AM97" i="15" s="1"/>
  <c r="EB93" i="1"/>
  <c r="AM97" i="14" s="1"/>
  <c r="T90" i="1"/>
  <c r="U90" i="1" s="1"/>
  <c r="X90" i="1"/>
  <c r="FG90" i="1" s="1"/>
  <c r="CQ90" i="1" s="1"/>
  <c r="T86" i="1"/>
  <c r="U86" i="1" s="1"/>
  <c r="X86" i="1"/>
  <c r="FG86" i="1" s="1"/>
  <c r="CQ86" i="1" s="1"/>
  <c r="DD84" i="1"/>
  <c r="U79" i="1"/>
  <c r="FE90" i="1"/>
  <c r="DD90" i="1" s="1"/>
  <c r="FA90" i="1"/>
  <c r="CO90" i="1" s="1"/>
  <c r="FE86" i="1"/>
  <c r="FA86" i="1"/>
  <c r="CO86" i="1" s="1"/>
  <c r="FG82" i="1"/>
  <c r="CQ82" i="1" s="1"/>
  <c r="DC81" i="1"/>
  <c r="EB77" i="1"/>
  <c r="AM81" i="14" s="1"/>
  <c r="EY74" i="1"/>
  <c r="FC74" i="1"/>
  <c r="CM91" i="1"/>
  <c r="FD91" i="1"/>
  <c r="CM89" i="1"/>
  <c r="FD89" i="1"/>
  <c r="U85" i="1"/>
  <c r="U78" i="1"/>
  <c r="T93" i="1"/>
  <c r="U93" i="1" s="1"/>
  <c r="CM92" i="1"/>
  <c r="FD92" i="1"/>
  <c r="DB92" i="1" s="1"/>
  <c r="T87" i="1"/>
  <c r="U87" i="1" s="1"/>
  <c r="X87" i="1"/>
  <c r="FG87" i="1" s="1"/>
  <c r="CQ87" i="1" s="1"/>
  <c r="DD85" i="1"/>
  <c r="U83" i="1"/>
  <c r="EY73" i="1"/>
  <c r="DC68" i="1"/>
  <c r="FE94" i="1"/>
  <c r="CM93" i="1"/>
  <c r="FD93" i="1"/>
  <c r="DB93" i="1" s="1"/>
  <c r="EZ91" i="1"/>
  <c r="FE87" i="1"/>
  <c r="FA87" i="1"/>
  <c r="CO87" i="1" s="1"/>
  <c r="DD83" i="1"/>
  <c r="FC76" i="1"/>
  <c r="FD88" i="1"/>
  <c r="FD87" i="1"/>
  <c r="FD86" i="1"/>
  <c r="FD85" i="1"/>
  <c r="FA85" i="1"/>
  <c r="CO85" i="1" s="1"/>
  <c r="FD84" i="1"/>
  <c r="FA84" i="1"/>
  <c r="CO84" i="1" s="1"/>
  <c r="FD83" i="1"/>
  <c r="FA83" i="1"/>
  <c r="CO83" i="1" s="1"/>
  <c r="FD82" i="1"/>
  <c r="DB82" i="1" s="1"/>
  <c r="EY79" i="1"/>
  <c r="ET74" i="1"/>
  <c r="AM78" i="15" s="1"/>
  <c r="EB72" i="1"/>
  <c r="AM76" i="14" s="1"/>
  <c r="DC66" i="1"/>
  <c r="X85" i="1"/>
  <c r="FG85" i="1" s="1"/>
  <c r="CQ85" i="1" s="1"/>
  <c r="X84" i="1"/>
  <c r="FG84" i="1" s="1"/>
  <c r="CQ84" i="1" s="1"/>
  <c r="X83" i="1"/>
  <c r="FG83" i="1" s="1"/>
  <c r="CQ83" i="1" s="1"/>
  <c r="CM72" i="1"/>
  <c r="EZ72" i="1"/>
  <c r="FD72" i="1"/>
  <c r="DB72" i="1" s="1"/>
  <c r="U71" i="1"/>
  <c r="ET80" i="1"/>
  <c r="AM84" i="15" s="1"/>
  <c r="CM78" i="1"/>
  <c r="EZ78" i="1"/>
  <c r="FD78" i="1"/>
  <c r="DB78" i="1" s="1"/>
  <c r="ET73" i="1"/>
  <c r="AM77" i="15" s="1"/>
  <c r="CM70" i="1"/>
  <c r="EZ70" i="1"/>
  <c r="FD70" i="1"/>
  <c r="DB70" i="1" s="1"/>
  <c r="U69" i="1"/>
  <c r="FC63" i="1"/>
  <c r="EY63" i="1"/>
  <c r="CM80" i="1"/>
  <c r="EZ80" i="1"/>
  <c r="ET78" i="1"/>
  <c r="AM82" i="15" s="1"/>
  <c r="CM77" i="1"/>
  <c r="EZ77" i="1"/>
  <c r="FD77" i="1"/>
  <c r="DB77" i="1" s="1"/>
  <c r="U75" i="1"/>
  <c r="U74" i="1"/>
  <c r="FG74" i="1"/>
  <c r="CQ74" i="1" s="1"/>
  <c r="DC73" i="1"/>
  <c r="U73" i="1"/>
  <c r="ET72" i="1"/>
  <c r="AM76" i="15" s="1"/>
  <c r="CM68" i="1"/>
  <c r="EZ68" i="1"/>
  <c r="FD68" i="1"/>
  <c r="DB68" i="1" s="1"/>
  <c r="U67" i="1"/>
  <c r="U65" i="1"/>
  <c r="ET79" i="1"/>
  <c r="AM83" i="15" s="1"/>
  <c r="ET77" i="1"/>
  <c r="AM81" i="15" s="1"/>
  <c r="CM76" i="1"/>
  <c r="EZ76" i="1"/>
  <c r="FD76" i="1"/>
  <c r="DB76" i="1" s="1"/>
  <c r="CM75" i="1"/>
  <c r="EZ75" i="1"/>
  <c r="FD75" i="1"/>
  <c r="DB75" i="1" s="1"/>
  <c r="CM74" i="1"/>
  <c r="EZ74" i="1"/>
  <c r="FD74" i="1"/>
  <c r="DB74" i="1" s="1"/>
  <c r="CM73" i="1"/>
  <c r="EZ73" i="1"/>
  <c r="FD73" i="1"/>
  <c r="DB73" i="1" s="1"/>
  <c r="DC72" i="1"/>
  <c r="EY72" i="1"/>
  <c r="DC71" i="1"/>
  <c r="CM66" i="1"/>
  <c r="EZ66" i="1"/>
  <c r="FD66" i="1"/>
  <c r="DB66" i="1" s="1"/>
  <c r="EB59" i="1"/>
  <c r="AM63" i="14" s="1"/>
  <c r="CM79" i="1"/>
  <c r="EZ79" i="1"/>
  <c r="EY78" i="1"/>
  <c r="ET76" i="1"/>
  <c r="AM80" i="15" s="1"/>
  <c r="DC69" i="1"/>
  <c r="U60" i="1"/>
  <c r="EY80" i="1"/>
  <c r="EY77" i="1"/>
  <c r="ET75" i="1"/>
  <c r="AM79" i="15" s="1"/>
  <c r="DC70" i="1"/>
  <c r="DC67" i="1"/>
  <c r="DC65" i="1"/>
  <c r="EB71" i="1"/>
  <c r="AM75" i="14" s="1"/>
  <c r="EB69" i="1"/>
  <c r="AM73" i="14" s="1"/>
  <c r="EB67" i="1"/>
  <c r="AM71" i="14" s="1"/>
  <c r="EB58" i="1"/>
  <c r="AM62" i="14" s="1"/>
  <c r="EB56" i="1"/>
  <c r="AM60" i="14" s="1"/>
  <c r="DA55" i="1"/>
  <c r="EB53" i="1"/>
  <c r="AM57" i="14" s="1"/>
  <c r="DC52" i="1"/>
  <c r="EY70" i="1"/>
  <c r="EY68" i="1"/>
  <c r="EY66" i="1"/>
  <c r="EB61" i="1"/>
  <c r="AM65" i="14" s="1"/>
  <c r="EY60" i="1"/>
  <c r="U59" i="1"/>
  <c r="ES57" i="1"/>
  <c r="AL61" i="15" s="1"/>
  <c r="U54" i="1"/>
  <c r="CM71" i="1"/>
  <c r="EZ71" i="1"/>
  <c r="FD71" i="1"/>
  <c r="DB71" i="1" s="1"/>
  <c r="CM69" i="1"/>
  <c r="EZ69" i="1"/>
  <c r="FD69" i="1"/>
  <c r="DB69" i="1" s="1"/>
  <c r="CM67" i="1"/>
  <c r="EZ67" i="1"/>
  <c r="FD67" i="1"/>
  <c r="DB67" i="1" s="1"/>
  <c r="U64" i="1"/>
  <c r="FG63" i="1"/>
  <c r="CQ63" i="1" s="1"/>
  <c r="EB54" i="1"/>
  <c r="AM58" i="14" s="1"/>
  <c r="EB70" i="1"/>
  <c r="AM74" i="14" s="1"/>
  <c r="EB68" i="1"/>
  <c r="AM72" i="14" s="1"/>
  <c r="EB66" i="1"/>
  <c r="AM70" i="14" s="1"/>
  <c r="U63" i="1"/>
  <c r="EB60" i="1"/>
  <c r="AM64" i="14" s="1"/>
  <c r="CQ57" i="1"/>
  <c r="EY56" i="1"/>
  <c r="FC56" i="1"/>
  <c r="U56" i="1"/>
  <c r="ET54" i="1"/>
  <c r="AM58" i="15" s="1"/>
  <c r="EY65" i="1"/>
  <c r="U62" i="1"/>
  <c r="U61" i="1"/>
  <c r="EY59" i="1"/>
  <c r="FC58" i="1"/>
  <c r="EY58" i="1"/>
  <c r="U58" i="1"/>
  <c r="EB55" i="1"/>
  <c r="AM59" i="14" s="1"/>
  <c r="CM46" i="1"/>
  <c r="FD46" i="1"/>
  <c r="DB46" i="1" s="1"/>
  <c r="EZ46" i="1"/>
  <c r="EY71" i="1"/>
  <c r="EY69" i="1"/>
  <c r="EY67" i="1"/>
  <c r="ET64" i="1"/>
  <c r="AM68" i="15" s="1"/>
  <c r="FC64" i="1"/>
  <c r="EY64" i="1"/>
  <c r="EB57" i="1"/>
  <c r="AM61" i="14" s="1"/>
  <c r="EA57" i="1"/>
  <c r="AL61" i="14" s="1"/>
  <c r="U55" i="1"/>
  <c r="FD65" i="1"/>
  <c r="DB65" i="1" s="1"/>
  <c r="FD64" i="1"/>
  <c r="DB64" i="1" s="1"/>
  <c r="FD63" i="1"/>
  <c r="DB63" i="1" s="1"/>
  <c r="FD62" i="1"/>
  <c r="FD61" i="1"/>
  <c r="FD60" i="1"/>
  <c r="FD59" i="1"/>
  <c r="FD58" i="1"/>
  <c r="DB58" i="1" s="1"/>
  <c r="X54" i="1"/>
  <c r="FG54" i="1" s="1"/>
  <c r="CQ54" i="1" s="1"/>
  <c r="FA52" i="1"/>
  <c r="CO52" i="1" s="1"/>
  <c r="FE52" i="1"/>
  <c r="DD52" i="1" s="1"/>
  <c r="X51" i="1"/>
  <c r="FG51" i="1" s="1"/>
  <c r="CQ51" i="1" s="1"/>
  <c r="T51" i="1"/>
  <c r="U51" i="1" s="1"/>
  <c r="DB47" i="1"/>
  <c r="EY54" i="1"/>
  <c r="DA51" i="1"/>
  <c r="DC51" i="1"/>
  <c r="EZ65" i="1"/>
  <c r="EZ64" i="1"/>
  <c r="EZ63" i="1"/>
  <c r="EZ62" i="1"/>
  <c r="EY62" i="1"/>
  <c r="EZ61" i="1"/>
  <c r="EY61" i="1"/>
  <c r="EZ60" i="1"/>
  <c r="EZ59" i="1"/>
  <c r="EZ58" i="1"/>
  <c r="FA51" i="1"/>
  <c r="CO51" i="1" s="1"/>
  <c r="FE51" i="1"/>
  <c r="DD51" i="1" s="1"/>
  <c r="X50" i="1"/>
  <c r="FG50" i="1" s="1"/>
  <c r="CQ50" i="1" s="1"/>
  <c r="T50" i="1"/>
  <c r="U50" i="1" s="1"/>
  <c r="EB49" i="1"/>
  <c r="AM53" i="14" s="1"/>
  <c r="CM49" i="1"/>
  <c r="FD49" i="1"/>
  <c r="DC46" i="1"/>
  <c r="DE45" i="1"/>
  <c r="F49" i="15" s="1"/>
  <c r="ET45" i="1"/>
  <c r="AM49" i="15" s="1"/>
  <c r="DD60" i="1"/>
  <c r="DD59" i="1"/>
  <c r="DC50" i="1"/>
  <c r="FA48" i="1"/>
  <c r="CO48" i="1" s="1"/>
  <c r="X53" i="1"/>
  <c r="FG53" i="1" s="1"/>
  <c r="CQ53" i="1" s="1"/>
  <c r="T53" i="1"/>
  <c r="U53" i="1" s="1"/>
  <c r="FA50" i="1"/>
  <c r="CO50" i="1" s="1"/>
  <c r="FE50" i="1"/>
  <c r="DD50" i="1" s="1"/>
  <c r="T48" i="1"/>
  <c r="U48" i="1" s="1"/>
  <c r="X48" i="1"/>
  <c r="FG48" i="1" s="1"/>
  <c r="CQ48" i="1" s="1"/>
  <c r="DC54" i="1"/>
  <c r="DC53" i="1"/>
  <c r="EY47" i="1"/>
  <c r="U42" i="1"/>
  <c r="X52" i="1"/>
  <c r="FG52" i="1" s="1"/>
  <c r="CQ52" i="1" s="1"/>
  <c r="T52" i="1"/>
  <c r="U52" i="1" s="1"/>
  <c r="ET48" i="1"/>
  <c r="AM52" i="15" s="1"/>
  <c r="ET46" i="1"/>
  <c r="AM50" i="15" s="1"/>
  <c r="DD49" i="1"/>
  <c r="ET39" i="1"/>
  <c r="AM43" i="15" s="1"/>
  <c r="ET38" i="1"/>
  <c r="AM42" i="15" s="1"/>
  <c r="U47" i="1"/>
  <c r="DC45" i="1"/>
  <c r="FA43" i="1"/>
  <c r="CO43" i="1" s="1"/>
  <c r="FE43" i="1"/>
  <c r="EB40" i="1"/>
  <c r="AM44" i="14" s="1"/>
  <c r="U46" i="1"/>
  <c r="FC40" i="1"/>
  <c r="EY40" i="1"/>
  <c r="T40" i="1"/>
  <c r="U40" i="1" s="1"/>
  <c r="X40" i="1"/>
  <c r="FG40" i="1" s="1"/>
  <c r="CQ40" i="1" s="1"/>
  <c r="DB39" i="1"/>
  <c r="U49" i="1"/>
  <c r="X47" i="1"/>
  <c r="FG47" i="1" s="1"/>
  <c r="CQ47" i="1" s="1"/>
  <c r="U45" i="1"/>
  <c r="U44" i="1"/>
  <c r="DC43" i="1"/>
  <c r="ET41" i="1"/>
  <c r="AM45" i="15" s="1"/>
  <c r="DC44" i="1"/>
  <c r="FA44" i="1"/>
  <c r="CO44" i="1" s="1"/>
  <c r="FE44" i="1"/>
  <c r="U43" i="1"/>
  <c r="FG43" i="1"/>
  <c r="CQ43" i="1" s="1"/>
  <c r="FB42" i="1"/>
  <c r="CP42" i="1" s="1"/>
  <c r="FF42" i="1"/>
  <c r="EB41" i="1"/>
  <c r="AM45" i="14" s="1"/>
  <c r="U39" i="1"/>
  <c r="U36" i="1"/>
  <c r="CM34" i="1"/>
  <c r="EZ34" i="1"/>
  <c r="FD34" i="1"/>
  <c r="U41" i="1"/>
  <c r="U33" i="1"/>
  <c r="U38" i="1"/>
  <c r="FF38" i="1"/>
  <c r="FG38" i="1"/>
  <c r="CQ38" i="1" s="1"/>
  <c r="ET30" i="1"/>
  <c r="AM34" i="15" s="1"/>
  <c r="FD37" i="1"/>
  <c r="DB37" i="1" s="1"/>
  <c r="CM37" i="1"/>
  <c r="FC35" i="1"/>
  <c r="EY35" i="1"/>
  <c r="EB36" i="1"/>
  <c r="AM40" i="14" s="1"/>
  <c r="DA31" i="1"/>
  <c r="FG42" i="1"/>
  <c r="CQ42" i="1" s="1"/>
  <c r="FF41" i="1"/>
  <c r="ET37" i="1"/>
  <c r="AM41" i="15" s="1"/>
  <c r="ET36" i="1"/>
  <c r="AM40" i="15" s="1"/>
  <c r="FG39" i="1"/>
  <c r="CQ39" i="1" s="1"/>
  <c r="EB37" i="1"/>
  <c r="AM41" i="14" s="1"/>
  <c r="DY37" i="1"/>
  <c r="AJ41" i="14" s="1"/>
  <c r="DD34" i="1"/>
  <c r="U35" i="1"/>
  <c r="ET29" i="1"/>
  <c r="AM33" i="15" s="1"/>
  <c r="U32" i="1"/>
  <c r="DA29" i="1"/>
  <c r="CM36" i="1"/>
  <c r="FD36" i="1"/>
  <c r="DB36" i="1" s="1"/>
  <c r="EY34" i="1"/>
  <c r="U29" i="1"/>
  <c r="U26" i="1"/>
  <c r="CM35" i="1"/>
  <c r="FD35" i="1"/>
  <c r="DB35" i="1" s="1"/>
  <c r="U30" i="1"/>
  <c r="EZ35" i="1"/>
  <c r="FG33" i="1"/>
  <c r="CQ33" i="1" s="1"/>
  <c r="DA33" i="1" s="1"/>
  <c r="ET32" i="1"/>
  <c r="AM36" i="15" s="1"/>
  <c r="EB31" i="1"/>
  <c r="AM35" i="14" s="1"/>
  <c r="ET26" i="1"/>
  <c r="AM30" i="15" s="1"/>
  <c r="ET25" i="1"/>
  <c r="AM29" i="15" s="1"/>
  <c r="FB32" i="1"/>
  <c r="CP32" i="1" s="1"/>
  <c r="F36" i="14" s="1"/>
  <c r="FF32" i="1"/>
  <c r="DE32" i="1" s="1"/>
  <c r="F36" i="15" s="1"/>
  <c r="ET31" i="1"/>
  <c r="AM35" i="15" s="1"/>
  <c r="T31" i="1"/>
  <c r="U31" i="1" s="1"/>
  <c r="EB28" i="1"/>
  <c r="AM32" i="14" s="1"/>
  <c r="FE27" i="1"/>
  <c r="DD27" i="1" s="1"/>
  <c r="FA27" i="1"/>
  <c r="CO27" i="1" s="1"/>
  <c r="DC25" i="1"/>
  <c r="T25" i="1"/>
  <c r="U25" i="1" s="1"/>
  <c r="X25" i="1"/>
  <c r="EY24" i="1"/>
  <c r="FC24" i="1"/>
  <c r="T24" i="1"/>
  <c r="U24" i="1" s="1"/>
  <c r="X24" i="1"/>
  <c r="FC28" i="1"/>
  <c r="EY28" i="1"/>
  <c r="ET22" i="1"/>
  <c r="AM26" i="15" s="1"/>
  <c r="ES22" i="1"/>
  <c r="AL26" i="15" s="1"/>
  <c r="ET20" i="1"/>
  <c r="AM24" i="15" s="1"/>
  <c r="EB29" i="1"/>
  <c r="AM33" i="14" s="1"/>
  <c r="FG26" i="1"/>
  <c r="CQ26" i="1" s="1"/>
  <c r="EA22" i="1"/>
  <c r="AL26" i="14" s="1"/>
  <c r="EB22" i="1"/>
  <c r="AM26" i="14" s="1"/>
  <c r="EB30" i="1"/>
  <c r="AM34" i="14" s="1"/>
  <c r="ET28" i="1"/>
  <c r="AM32" i="15" s="1"/>
  <c r="FG25" i="1"/>
  <c r="CQ25" i="1" s="1"/>
  <c r="FG24" i="1"/>
  <c r="CQ24" i="1" s="1"/>
  <c r="FG28" i="1"/>
  <c r="CQ28" i="1" s="1"/>
  <c r="U27" i="1"/>
  <c r="S33" i="1"/>
  <c r="S31" i="1"/>
  <c r="FF30" i="1"/>
  <c r="DE30" i="1" s="1"/>
  <c r="F34" i="15" s="1"/>
  <c r="U28" i="1"/>
  <c r="T23" i="1"/>
  <c r="U23" i="1" s="1"/>
  <c r="X23" i="1"/>
  <c r="EB20" i="1"/>
  <c r="AM24" i="14" s="1"/>
  <c r="S29" i="1"/>
  <c r="FF23" i="1"/>
  <c r="DE23" i="1" s="1"/>
  <c r="F27" i="15" s="1"/>
  <c r="FF27" i="1"/>
  <c r="DE27" i="1" s="1"/>
  <c r="F31" i="15" s="1"/>
  <c r="ET24" i="1"/>
  <c r="AM28" i="15" s="1"/>
  <c r="DD23" i="1"/>
  <c r="U21" i="1"/>
  <c r="FF26" i="1"/>
  <c r="DE26" i="1" s="1"/>
  <c r="FA26" i="1"/>
  <c r="CO26" i="1" s="1"/>
  <c r="DC23" i="1"/>
  <c r="FG23" i="1"/>
  <c r="CQ23" i="1" s="1"/>
  <c r="U20" i="1"/>
  <c r="DC22" i="1"/>
  <c r="FA21" i="1"/>
  <c r="CO21" i="1" s="1"/>
  <c r="FE21" i="1"/>
  <c r="DD21" i="1" s="1"/>
  <c r="DC21" i="1"/>
  <c r="FG21" i="1"/>
  <c r="CQ21" i="1" s="1"/>
  <c r="U19" i="1"/>
  <c r="FF20" i="1"/>
  <c r="DE20" i="1" s="1"/>
  <c r="F24" i="15" s="1"/>
  <c r="DC20" i="1"/>
  <c r="S20" i="1"/>
  <c r="S19" i="1"/>
  <c r="FG18" i="1"/>
  <c r="U17" i="1"/>
  <c r="DB13" i="1"/>
  <c r="U18" i="1"/>
  <c r="EB16" i="1"/>
  <c r="AM20" i="14" s="1"/>
  <c r="FG19" i="1"/>
  <c r="U15" i="1"/>
  <c r="EB18" i="1"/>
  <c r="AM22" i="14" s="1"/>
  <c r="EY17" i="1"/>
  <c r="U14" i="1"/>
  <c r="EB14" i="1"/>
  <c r="AM18" i="14" s="1"/>
  <c r="EZ17" i="1"/>
  <c r="CM17" i="1"/>
  <c r="EY16" i="1"/>
  <c r="FC16" i="1"/>
  <c r="DA17" i="1"/>
  <c r="EY15" i="1"/>
  <c r="FC15" i="1"/>
  <c r="U16" i="1"/>
  <c r="ET15" i="1"/>
  <c r="AM19" i="15" s="1"/>
  <c r="FG12" i="1"/>
  <c r="EQ13" i="1"/>
  <c r="AJ17" i="15" s="1"/>
  <c r="ET13" i="1"/>
  <c r="AM17" i="15" s="1"/>
  <c r="EV13" i="1"/>
  <c r="AO17" i="15" s="1"/>
  <c r="EH13" i="1"/>
  <c r="AA17" i="15" s="1"/>
  <c r="DL13" i="1"/>
  <c r="T17" i="15" s="1"/>
  <c r="EJ13" i="1"/>
  <c r="AC17" i="15" s="1"/>
  <c r="ER13" i="1"/>
  <c r="AK17" i="15" s="1"/>
  <c r="DG13" i="1"/>
  <c r="O17" i="15" s="1"/>
  <c r="EB10" i="1"/>
  <c r="AM14" i="14" s="1"/>
  <c r="FB15" i="1"/>
  <c r="CP15" i="1" s="1"/>
  <c r="EY14" i="1"/>
  <c r="DN13" i="1"/>
  <c r="V17" i="15" s="1"/>
  <c r="EB13" i="1"/>
  <c r="AM17" i="14" s="1"/>
  <c r="DM13" i="1"/>
  <c r="U17" i="15" s="1"/>
  <c r="FG9" i="1"/>
  <c r="CQ9" i="1" s="1"/>
  <c r="CM13" i="1"/>
  <c r="EZ13" i="1"/>
  <c r="FG11" i="1"/>
  <c r="CQ11" i="1" s="1"/>
  <c r="FG10" i="1"/>
  <c r="CQ10" i="1" s="1"/>
  <c r="U9" i="1"/>
  <c r="EB15" i="1"/>
  <c r="AM19" i="14" s="1"/>
  <c r="U10" i="1"/>
  <c r="FG14" i="1"/>
  <c r="CQ14" i="1" s="1"/>
  <c r="DA14" i="1" s="1"/>
  <c r="DF13" i="1"/>
  <c r="N17" i="15" s="1"/>
  <c r="EB9" i="1"/>
  <c r="AM13" i="14" s="1"/>
  <c r="DC8" i="1"/>
  <c r="CM14" i="1"/>
  <c r="EZ14" i="1"/>
  <c r="EB11" i="1"/>
  <c r="AM15" i="14" s="1"/>
  <c r="FB9" i="1"/>
  <c r="CP9" i="1" s="1"/>
  <c r="F13" i="14" s="1"/>
  <c r="FB10" i="1"/>
  <c r="CP10" i="1" s="1"/>
  <c r="F14" i="14" s="1"/>
  <c r="FB11" i="1"/>
  <c r="CP11" i="1" s="1"/>
  <c r="F15" i="14" s="1"/>
  <c r="FB12" i="1"/>
  <c r="CP12" i="1" s="1"/>
  <c r="F16" i="14" s="1"/>
  <c r="U12" i="1"/>
  <c r="U11" i="1"/>
  <c r="EB12" i="1"/>
  <c r="AM16" i="14" s="1"/>
  <c r="EY12" i="1"/>
  <c r="FD8" i="1"/>
  <c r="DB8" i="1" s="1"/>
  <c r="EZ8" i="1"/>
  <c r="FC11" i="1"/>
  <c r="EY11" i="1"/>
  <c r="FC10" i="1"/>
  <c r="EY10" i="1"/>
  <c r="FC9" i="1"/>
  <c r="EY9" i="1"/>
  <c r="U8" i="1"/>
  <c r="ET8" i="1"/>
  <c r="AM12" i="15" s="1"/>
  <c r="FF10" i="1"/>
  <c r="DE10" i="1" s="1"/>
  <c r="F14" i="15" s="1"/>
  <c r="DB333" i="1" l="1"/>
  <c r="FJ333" i="1"/>
  <c r="G151" i="15"/>
  <c r="G151" i="14"/>
  <c r="G65" i="15"/>
  <c r="G65" i="14"/>
  <c r="DA232" i="1"/>
  <c r="CI70" i="1"/>
  <c r="G155" i="15"/>
  <c r="G155" i="14"/>
  <c r="G384" i="15"/>
  <c r="G384" i="14"/>
  <c r="Z513" i="1"/>
  <c r="I517" i="14" s="1"/>
  <c r="BN513" i="1"/>
  <c r="EA513" i="1" s="1"/>
  <c r="AL517" i="14" s="1"/>
  <c r="AZ513" i="1"/>
  <c r="BZ513" i="1"/>
  <c r="EN513" i="1" s="1"/>
  <c r="AG517" i="15" s="1"/>
  <c r="AE513" i="1"/>
  <c r="BV513" i="1"/>
  <c r="BD513" i="1"/>
  <c r="AY513" i="1"/>
  <c r="BY513" i="1"/>
  <c r="AT513" i="1"/>
  <c r="BT513" i="1"/>
  <c r="Y513" i="1"/>
  <c r="CG513" i="1"/>
  <c r="BS124" i="1"/>
  <c r="AV124" i="1"/>
  <c r="AW508" i="1"/>
  <c r="BG508" i="1"/>
  <c r="AE508" i="1"/>
  <c r="H512" i="15" s="1"/>
  <c r="AO508" i="1"/>
  <c r="AS508" i="1"/>
  <c r="AN508" i="1"/>
  <c r="BD274" i="1"/>
  <c r="AW274" i="1"/>
  <c r="AY274" i="1"/>
  <c r="BA274" i="1"/>
  <c r="AM274" i="1"/>
  <c r="AN274" i="1"/>
  <c r="AP274" i="1"/>
  <c r="AR274" i="1"/>
  <c r="AD274" i="1"/>
  <c r="AQ274" i="1"/>
  <c r="CC274" i="1"/>
  <c r="EQ274" i="1" s="1"/>
  <c r="AJ278" i="15" s="1"/>
  <c r="AG491" i="1"/>
  <c r="AE491" i="1"/>
  <c r="H495" i="15" s="1"/>
  <c r="G35" i="15"/>
  <c r="G35" i="14"/>
  <c r="G71" i="15"/>
  <c r="G71" i="14"/>
  <c r="G129" i="15"/>
  <c r="G129" i="14"/>
  <c r="G176" i="15"/>
  <c r="G176" i="14"/>
  <c r="G128" i="15"/>
  <c r="G128" i="14"/>
  <c r="G213" i="15"/>
  <c r="G213" i="14"/>
  <c r="G287" i="15"/>
  <c r="G287" i="14"/>
  <c r="CD485" i="1"/>
  <c r="CI485" i="1"/>
  <c r="BD485" i="1"/>
  <c r="AI485" i="1"/>
  <c r="CA485" i="1"/>
  <c r="BW473" i="1"/>
  <c r="BA473" i="1"/>
  <c r="BY473" i="1"/>
  <c r="BE473" i="1"/>
  <c r="CC473" i="1"/>
  <c r="EQ473" i="1" s="1"/>
  <c r="AJ477" i="15" s="1"/>
  <c r="AN473" i="1"/>
  <c r="BT473" i="1"/>
  <c r="AO473" i="1"/>
  <c r="CI473" i="1"/>
  <c r="BD473" i="1"/>
  <c r="AA473" i="1"/>
  <c r="AW473" i="1"/>
  <c r="AY473" i="1"/>
  <c r="EB502" i="1"/>
  <c r="AM506" i="14" s="1"/>
  <c r="E506" i="14"/>
  <c r="G618" i="14"/>
  <c r="G618" i="15"/>
  <c r="ET636" i="1"/>
  <c r="AM640" i="15" s="1"/>
  <c r="E640" i="15"/>
  <c r="AQ509" i="1"/>
  <c r="G859" i="15"/>
  <c r="G859" i="14"/>
  <c r="G938" i="15"/>
  <c r="G938" i="14"/>
  <c r="DM439" i="1"/>
  <c r="U443" i="15" s="1"/>
  <c r="CE473" i="1"/>
  <c r="BL513" i="1"/>
  <c r="DY513" i="1" s="1"/>
  <c r="AJ517" i="14" s="1"/>
  <c r="CB513" i="1"/>
  <c r="EP513" i="1" s="1"/>
  <c r="AI517" i="15" s="1"/>
  <c r="CI513" i="1"/>
  <c r="BX513" i="1"/>
  <c r="AT68" i="1"/>
  <c r="BB68" i="1"/>
  <c r="BU68" i="1"/>
  <c r="AP68" i="1"/>
  <c r="BK68" i="1"/>
  <c r="DX68" i="1" s="1"/>
  <c r="AI72" i="14" s="1"/>
  <c r="AX68" i="1"/>
  <c r="CE68" i="1"/>
  <c r="BZ124" i="1"/>
  <c r="EN124" i="1" s="1"/>
  <c r="AG128" i="15" s="1"/>
  <c r="BI124" i="1"/>
  <c r="DV124" i="1" s="1"/>
  <c r="AG128" i="14" s="1"/>
  <c r="AL124" i="1"/>
  <c r="BI508" i="1"/>
  <c r="DV508" i="1" s="1"/>
  <c r="AG512" i="14" s="1"/>
  <c r="CI274" i="1"/>
  <c r="AI274" i="1"/>
  <c r="AV274" i="1"/>
  <c r="CE512" i="1"/>
  <c r="ES512" i="1" s="1"/>
  <c r="AL516" i="15" s="1"/>
  <c r="BS512" i="1"/>
  <c r="BW512" i="1"/>
  <c r="BU512" i="1"/>
  <c r="BZ512" i="1"/>
  <c r="EN512" i="1" s="1"/>
  <c r="AG516" i="15" s="1"/>
  <c r="G36" i="15"/>
  <c r="G36" i="14"/>
  <c r="G17" i="15"/>
  <c r="G17" i="14"/>
  <c r="G20" i="15"/>
  <c r="G20" i="14"/>
  <c r="ET33" i="1"/>
  <c r="AM37" i="15" s="1"/>
  <c r="E37" i="15"/>
  <c r="G66" i="15"/>
  <c r="G66" i="14"/>
  <c r="G158" i="14"/>
  <c r="G158" i="15"/>
  <c r="G53" i="15"/>
  <c r="G53" i="14"/>
  <c r="G144" i="15"/>
  <c r="G144" i="14"/>
  <c r="G164" i="15"/>
  <c r="G164" i="14"/>
  <c r="G120" i="15"/>
  <c r="G120" i="14"/>
  <c r="AP125" i="1"/>
  <c r="BK124" i="1"/>
  <c r="DX124" i="1" s="1"/>
  <c r="AI128" i="14" s="1"/>
  <c r="CH124" i="1"/>
  <c r="AQ124" i="1"/>
  <c r="BL124" i="1"/>
  <c r="DY124" i="1" s="1"/>
  <c r="AJ128" i="14" s="1"/>
  <c r="AK124" i="1"/>
  <c r="BF124" i="1"/>
  <c r="CC124" i="1"/>
  <c r="EQ124" i="1" s="1"/>
  <c r="AJ128" i="15" s="1"/>
  <c r="AO124" i="1"/>
  <c r="G450" i="15"/>
  <c r="G450" i="14"/>
  <c r="G447" i="15"/>
  <c r="G447" i="14"/>
  <c r="G398" i="15"/>
  <c r="G398" i="14"/>
  <c r="G699" i="14"/>
  <c r="G699" i="15"/>
  <c r="DA27" i="1"/>
  <c r="DH37" i="1"/>
  <c r="P41" i="15" s="1"/>
  <c r="DA95" i="1"/>
  <c r="DF173" i="1"/>
  <c r="N177" i="15" s="1"/>
  <c r="AE129" i="1"/>
  <c r="H133" i="15" s="1"/>
  <c r="AZ129" i="1"/>
  <c r="BV441" i="1"/>
  <c r="CD441" i="1"/>
  <c r="AI441" i="1"/>
  <c r="BT441" i="1"/>
  <c r="AL441" i="1"/>
  <c r="BH441" i="1"/>
  <c r="CG473" i="1"/>
  <c r="BR473" i="1"/>
  <c r="Y473" i="1"/>
  <c r="BX473" i="1"/>
  <c r="AP473" i="1"/>
  <c r="AD505" i="1"/>
  <c r="CE505" i="1"/>
  <c r="ES505" i="1" s="1"/>
  <c r="AL509" i="15" s="1"/>
  <c r="AF513" i="1"/>
  <c r="I517" i="15" s="1"/>
  <c r="BK513" i="1"/>
  <c r="DX513" i="1" s="1"/>
  <c r="AI517" i="14" s="1"/>
  <c r="BR513" i="1"/>
  <c r="BP513" i="1"/>
  <c r="AC68" i="1"/>
  <c r="AS68" i="1"/>
  <c r="AF124" i="1"/>
  <c r="I128" i="15" s="1"/>
  <c r="BR124" i="1"/>
  <c r="AC124" i="1"/>
  <c r="CA188" i="1"/>
  <c r="BB188" i="1"/>
  <c r="AD188" i="1"/>
  <c r="CB492" i="1"/>
  <c r="EP492" i="1" s="1"/>
  <c r="AI496" i="15" s="1"/>
  <c r="BL508" i="1"/>
  <c r="DY508" i="1" s="1"/>
  <c r="AJ512" i="14" s="1"/>
  <c r="BH508" i="1"/>
  <c r="AS119" i="1"/>
  <c r="AE119" i="1"/>
  <c r="AZ271" i="1"/>
  <c r="CD271" i="1"/>
  <c r="CD487" i="1"/>
  <c r="BS487" i="1"/>
  <c r="BW487" i="1"/>
  <c r="BL487" i="1"/>
  <c r="DY487" i="1" s="1"/>
  <c r="AJ491" i="14" s="1"/>
  <c r="CD486" i="1"/>
  <c r="AE486" i="1"/>
  <c r="H490" i="15" s="1"/>
  <c r="BX486" i="1"/>
  <c r="BC274" i="1"/>
  <c r="AS274" i="1"/>
  <c r="CE274" i="1"/>
  <c r="ES274" i="1" s="1"/>
  <c r="AL278" i="15" s="1"/>
  <c r="AF274" i="1"/>
  <c r="I278" i="15" s="1"/>
  <c r="CH442" i="1"/>
  <c r="EV442" i="1" s="1"/>
  <c r="AO446" i="15" s="1"/>
  <c r="BS442" i="1"/>
  <c r="AG442" i="1"/>
  <c r="AH442" i="1"/>
  <c r="AG474" i="1"/>
  <c r="CC474" i="1"/>
  <c r="EQ474" i="1" s="1"/>
  <c r="AJ478" i="15" s="1"/>
  <c r="V498" i="1"/>
  <c r="W498" i="1" s="1"/>
  <c r="BV498" i="1" s="1"/>
  <c r="BI37" i="1"/>
  <c r="DV37" i="1" s="1"/>
  <c r="AG41" i="14" s="1"/>
  <c r="BU37" i="1"/>
  <c r="BG37" i="1"/>
  <c r="BY37" i="1"/>
  <c r="CD37" i="1"/>
  <c r="CA125" i="1"/>
  <c r="AR125" i="1"/>
  <c r="AV125" i="1"/>
  <c r="AK485" i="1"/>
  <c r="AN493" i="1"/>
  <c r="BJ493" i="1"/>
  <c r="BQ493" i="1"/>
  <c r="ED493" i="1" s="1"/>
  <c r="AO497" i="14" s="1"/>
  <c r="BN493" i="1"/>
  <c r="EA493" i="1" s="1"/>
  <c r="AL497" i="14" s="1"/>
  <c r="BV176" i="1"/>
  <c r="AG176" i="1"/>
  <c r="BP176" i="1"/>
  <c r="AX176" i="1"/>
  <c r="AT272" i="1"/>
  <c r="AZ272" i="1"/>
  <c r="AX272" i="1"/>
  <c r="AN272" i="1"/>
  <c r="BY512" i="1"/>
  <c r="BY126" i="1"/>
  <c r="BJ126" i="1"/>
  <c r="CC126" i="1"/>
  <c r="EQ126" i="1" s="1"/>
  <c r="AJ130" i="15" s="1"/>
  <c r="BC243" i="1"/>
  <c r="AQ243" i="1"/>
  <c r="CD499" i="1"/>
  <c r="BV499" i="1"/>
  <c r="CB499" i="1"/>
  <c r="EP499" i="1" s="1"/>
  <c r="AI503" i="15" s="1"/>
  <c r="BY499" i="1"/>
  <c r="BS499" i="1"/>
  <c r="AE499" i="1"/>
  <c r="H503" i="15" s="1"/>
  <c r="G38" i="15"/>
  <c r="G38" i="14"/>
  <c r="G137" i="15"/>
  <c r="G137" i="14"/>
  <c r="G98" i="15"/>
  <c r="G98" i="14"/>
  <c r="G45" i="15"/>
  <c r="G45" i="14"/>
  <c r="ET82" i="1"/>
  <c r="AM86" i="15" s="1"/>
  <c r="E86" i="15"/>
  <c r="G171" i="15"/>
  <c r="G171" i="14"/>
  <c r="G169" i="15"/>
  <c r="G169" i="14"/>
  <c r="G190" i="14"/>
  <c r="G190" i="15"/>
  <c r="G391" i="15"/>
  <c r="G391" i="14"/>
  <c r="EB277" i="1"/>
  <c r="AM281" i="14" s="1"/>
  <c r="E281" i="14"/>
  <c r="G386" i="15"/>
  <c r="G386" i="14"/>
  <c r="G492" i="15"/>
  <c r="G492" i="14"/>
  <c r="G515" i="14"/>
  <c r="G515" i="15"/>
  <c r="CH449" i="1"/>
  <c r="AT449" i="1"/>
  <c r="AP449" i="1"/>
  <c r="Y449" i="1"/>
  <c r="H453" i="14" s="1"/>
  <c r="CC449" i="1"/>
  <c r="EQ449" i="1" s="1"/>
  <c r="AJ453" i="15" s="1"/>
  <c r="BA449" i="1"/>
  <c r="AM449" i="1"/>
  <c r="AA449" i="1"/>
  <c r="BL449" i="1"/>
  <c r="DY449" i="1" s="1"/>
  <c r="AJ453" i="14" s="1"/>
  <c r="G510" i="14"/>
  <c r="G510" i="15"/>
  <c r="G539" i="14"/>
  <c r="G539" i="15"/>
  <c r="BI446" i="1"/>
  <c r="DV446" i="1" s="1"/>
  <c r="AG450" i="14" s="1"/>
  <c r="AE446" i="1"/>
  <c r="V446" i="1"/>
  <c r="W446" i="1" s="1"/>
  <c r="BN446" i="1" s="1"/>
  <c r="EA446" i="1" s="1"/>
  <c r="AL450" i="14" s="1"/>
  <c r="BT446" i="1"/>
  <c r="AA446" i="1"/>
  <c r="AY446" i="1"/>
  <c r="BL446" i="1"/>
  <c r="DY446" i="1" s="1"/>
  <c r="AJ450" i="14" s="1"/>
  <c r="CC446" i="1"/>
  <c r="EQ446" i="1" s="1"/>
  <c r="AJ450" i="15" s="1"/>
  <c r="AW446" i="1"/>
  <c r="CE443" i="1"/>
  <c r="ES443" i="1" s="1"/>
  <c r="AL447" i="15" s="1"/>
  <c r="V443" i="1"/>
  <c r="W443" i="1" s="1"/>
  <c r="Y443" i="1" s="1"/>
  <c r="AI505" i="1"/>
  <c r="CI505" i="1"/>
  <c r="BU505" i="1"/>
  <c r="BM505" i="1"/>
  <c r="AJ505" i="1"/>
  <c r="BJ505" i="1"/>
  <c r="AV505" i="1"/>
  <c r="G863" i="14"/>
  <c r="G863" i="15"/>
  <c r="BU473" i="1"/>
  <c r="BG473" i="1"/>
  <c r="BZ473" i="1"/>
  <c r="EN473" i="1" s="1"/>
  <c r="AG477" i="15" s="1"/>
  <c r="BL473" i="1"/>
  <c r="DY473" i="1" s="1"/>
  <c r="AJ477" i="14" s="1"/>
  <c r="AH473" i="1"/>
  <c r="BN505" i="1"/>
  <c r="EA505" i="1" s="1"/>
  <c r="AL509" i="14" s="1"/>
  <c r="BE513" i="1"/>
  <c r="BC513" i="1"/>
  <c r="BI513" i="1"/>
  <c r="DV513" i="1" s="1"/>
  <c r="AG517" i="14" s="1"/>
  <c r="BG513" i="1"/>
  <c r="BP68" i="1"/>
  <c r="BM68" i="1"/>
  <c r="CE124" i="1"/>
  <c r="BH124" i="1"/>
  <c r="BW124" i="1"/>
  <c r="Z188" i="1"/>
  <c r="I192" i="14" s="1"/>
  <c r="BT188" i="1"/>
  <c r="BS188" i="1"/>
  <c r="BJ188" i="1"/>
  <c r="BM188" i="1"/>
  <c r="BE188" i="1"/>
  <c r="BF188" i="1"/>
  <c r="AN188" i="1"/>
  <c r="BL188" i="1"/>
  <c r="DY188" i="1" s="1"/>
  <c r="AJ192" i="14" s="1"/>
  <c r="AS188" i="1"/>
  <c r="CC188" i="1"/>
  <c r="EQ188" i="1" s="1"/>
  <c r="AJ192" i="15" s="1"/>
  <c r="CG188" i="1"/>
  <c r="CB188" i="1"/>
  <c r="EP188" i="1" s="1"/>
  <c r="AI192" i="15" s="1"/>
  <c r="BD508" i="1"/>
  <c r="AR508" i="1"/>
  <c r="AC119" i="1"/>
  <c r="AU274" i="1"/>
  <c r="AK274" i="1"/>
  <c r="AX274" i="1"/>
  <c r="CE474" i="1"/>
  <c r="BS37" i="1"/>
  <c r="AL37" i="1"/>
  <c r="BM37" i="1"/>
  <c r="CG37" i="1"/>
  <c r="AS37" i="1"/>
  <c r="BR37" i="1"/>
  <c r="AC37" i="1"/>
  <c r="CA37" i="1"/>
  <c r="CH37" i="1"/>
  <c r="BJ37" i="1"/>
  <c r="AE37" i="1"/>
  <c r="BC37" i="1"/>
  <c r="BZ37" i="1"/>
  <c r="EN37" i="1" s="1"/>
  <c r="AG41" i="15" s="1"/>
  <c r="AU37" i="1"/>
  <c r="AF37" i="1"/>
  <c r="I41" i="15" s="1"/>
  <c r="CC37" i="1"/>
  <c r="EQ37" i="1" s="1"/>
  <c r="AJ41" i="15" s="1"/>
  <c r="CH485" i="1"/>
  <c r="BL493" i="1"/>
  <c r="DY493" i="1" s="1"/>
  <c r="AJ497" i="14" s="1"/>
  <c r="BB493" i="1"/>
  <c r="BH493" i="1"/>
  <c r="AD176" i="1"/>
  <c r="BB176" i="1"/>
  <c r="CB176" i="1"/>
  <c r="EP176" i="1" s="1"/>
  <c r="AI180" i="15" s="1"/>
  <c r="CE176" i="1"/>
  <c r="BA176" i="1"/>
  <c r="DN176" i="1" s="1"/>
  <c r="V180" i="15" s="1"/>
  <c r="AF176" i="1"/>
  <c r="I180" i="15" s="1"/>
  <c r="BS176" i="1"/>
  <c r="AW176" i="1"/>
  <c r="Y176" i="1"/>
  <c r="AM176" i="1"/>
  <c r="AP176" i="1"/>
  <c r="AZ176" i="1"/>
  <c r="AC176" i="1"/>
  <c r="BR176" i="1"/>
  <c r="AV176" i="1"/>
  <c r="CH176" i="1"/>
  <c r="EV176" i="1" s="1"/>
  <c r="AO180" i="15" s="1"/>
  <c r="AL176" i="1"/>
  <c r="BK176" i="1"/>
  <c r="DX176" i="1" s="1"/>
  <c r="AI180" i="14" s="1"/>
  <c r="BN176" i="1"/>
  <c r="EA176" i="1" s="1"/>
  <c r="AL180" i="14" s="1"/>
  <c r="AB176" i="1"/>
  <c r="BQ176" i="1"/>
  <c r="AS176" i="1"/>
  <c r="CG176" i="1"/>
  <c r="BX176" i="1"/>
  <c r="AL272" i="1"/>
  <c r="AR272" i="1"/>
  <c r="BX512" i="1"/>
  <c r="BW243" i="1"/>
  <c r="AW494" i="1"/>
  <c r="AR494" i="1"/>
  <c r="AU494" i="1"/>
  <c r="BE494" i="1"/>
  <c r="BI494" i="1"/>
  <c r="DV494" i="1" s="1"/>
  <c r="AG498" i="14" s="1"/>
  <c r="BD494" i="1"/>
  <c r="AQ494" i="1"/>
  <c r="BB494" i="1"/>
  <c r="BG494" i="1"/>
  <c r="AE494" i="1"/>
  <c r="H498" i="15" s="1"/>
  <c r="BL70" i="1"/>
  <c r="DY70" i="1" s="1"/>
  <c r="AJ74" i="14" s="1"/>
  <c r="V70" i="1"/>
  <c r="W70" i="1" s="1"/>
  <c r="G40" i="15"/>
  <c r="G40" i="14"/>
  <c r="ET104" i="1"/>
  <c r="AM108" i="15" s="1"/>
  <c r="E108" i="15"/>
  <c r="G149" i="14"/>
  <c r="G149" i="15"/>
  <c r="G64" i="15"/>
  <c r="G64" i="14"/>
  <c r="ET201" i="1"/>
  <c r="AM205" i="15" s="1"/>
  <c r="E205" i="15"/>
  <c r="G219" i="15"/>
  <c r="G219" i="14"/>
  <c r="G282" i="14"/>
  <c r="G282" i="15"/>
  <c r="AD481" i="1"/>
  <c r="CG481" i="1"/>
  <c r="V481" i="1"/>
  <c r="W481" i="1" s="1"/>
  <c r="BG481" i="1"/>
  <c r="G465" i="14"/>
  <c r="G465" i="15"/>
  <c r="AW506" i="1"/>
  <c r="BW506" i="1"/>
  <c r="BH506" i="1"/>
  <c r="CI506" i="1"/>
  <c r="AE506" i="1"/>
  <c r="H510" i="15" s="1"/>
  <c r="CC506" i="1"/>
  <c r="EQ506" i="1" s="1"/>
  <c r="AJ510" i="15" s="1"/>
  <c r="BV506" i="1"/>
  <c r="BG506" i="1"/>
  <c r="AS506" i="1"/>
  <c r="AT506" i="1"/>
  <c r="BK506" i="1"/>
  <c r="DX506" i="1" s="1"/>
  <c r="AI510" i="14" s="1"/>
  <c r="AF506" i="1"/>
  <c r="I510" i="15" s="1"/>
  <c r="BE447" i="1"/>
  <c r="CC504" i="1"/>
  <c r="EQ504" i="1" s="1"/>
  <c r="AJ508" i="15" s="1"/>
  <c r="V504" i="1"/>
  <c r="W504" i="1" s="1"/>
  <c r="AW489" i="1"/>
  <c r="AI489" i="1"/>
  <c r="BH489" i="1"/>
  <c r="V489" i="1"/>
  <c r="W489" i="1" s="1"/>
  <c r="AM489" i="1"/>
  <c r="AF489" i="1"/>
  <c r="I493" i="15" s="1"/>
  <c r="AH489" i="1"/>
  <c r="BG489" i="1"/>
  <c r="AS489" i="1"/>
  <c r="AT489" i="1"/>
  <c r="BK489" i="1"/>
  <c r="DX489" i="1" s="1"/>
  <c r="AI493" i="14" s="1"/>
  <c r="AN489" i="1"/>
  <c r="G600" i="14"/>
  <c r="G600" i="15"/>
  <c r="G617" i="15"/>
  <c r="G617" i="14"/>
  <c r="BY441" i="1"/>
  <c r="AS441" i="1"/>
  <c r="AT441" i="1"/>
  <c r="BC441" i="1"/>
  <c r="BF441" i="1"/>
  <c r="BG441" i="1"/>
  <c r="BD441" i="1"/>
  <c r="BU441" i="1"/>
  <c r="AR441" i="1"/>
  <c r="BR441" i="1"/>
  <c r="BS441" i="1"/>
  <c r="CB441" i="1"/>
  <c r="EP441" i="1" s="1"/>
  <c r="AI445" i="15" s="1"/>
  <c r="CE441" i="1"/>
  <c r="ES441" i="1" s="1"/>
  <c r="AL445" i="15" s="1"/>
  <c r="CG441" i="1"/>
  <c r="AF441" i="1"/>
  <c r="I445" i="15" s="1"/>
  <c r="AJ441" i="1"/>
  <c r="AC473" i="1"/>
  <c r="AV473" i="1"/>
  <c r="AS473" i="1"/>
  <c r="AQ473" i="1"/>
  <c r="Z473" i="1"/>
  <c r="I477" i="14" s="1"/>
  <c r="AF505" i="1"/>
  <c r="I509" i="15" s="1"/>
  <c r="BR505" i="1"/>
  <c r="AH505" i="1"/>
  <c r="CC513" i="1"/>
  <c r="EQ513" i="1" s="1"/>
  <c r="AJ517" i="15" s="1"/>
  <c r="CA513" i="1"/>
  <c r="BA513" i="1"/>
  <c r="CE513" i="1"/>
  <c r="ES513" i="1" s="1"/>
  <c r="AL517" i="15" s="1"/>
  <c r="AZ68" i="1"/>
  <c r="AW68" i="1"/>
  <c r="AA124" i="1"/>
  <c r="AY124" i="1"/>
  <c r="AB124" i="1"/>
  <c r="AC188" i="1"/>
  <c r="BK188" i="1"/>
  <c r="DX188" i="1" s="1"/>
  <c r="AI192" i="14" s="1"/>
  <c r="CD492" i="1"/>
  <c r="BS492" i="1"/>
  <c r="BW492" i="1"/>
  <c r="CC492" i="1"/>
  <c r="EQ492" i="1" s="1"/>
  <c r="AJ496" i="15" s="1"/>
  <c r="BK508" i="1"/>
  <c r="DX508" i="1" s="1"/>
  <c r="AI512" i="14" s="1"/>
  <c r="AQ508" i="1"/>
  <c r="AW119" i="1"/>
  <c r="AL119" i="1"/>
  <c r="BD119" i="1"/>
  <c r="AH119" i="1"/>
  <c r="AO119" i="1"/>
  <c r="AU119" i="1"/>
  <c r="BG119" i="1"/>
  <c r="AE274" i="1"/>
  <c r="CH274" i="1"/>
  <c r="AH274" i="1"/>
  <c r="BL474" i="1"/>
  <c r="DY474" i="1" s="1"/>
  <c r="AJ478" i="14" s="1"/>
  <c r="CB474" i="1"/>
  <c r="EP474" i="1" s="1"/>
  <c r="AI478" i="15" s="1"/>
  <c r="AR37" i="1"/>
  <c r="BE37" i="1"/>
  <c r="AV485" i="1"/>
  <c r="AJ485" i="1"/>
  <c r="Y493" i="1"/>
  <c r="BM493" i="1"/>
  <c r="AY493" i="1"/>
  <c r="BY493" i="1"/>
  <c r="AT493" i="1"/>
  <c r="BT493" i="1"/>
  <c r="AX493" i="1"/>
  <c r="BX493" i="1"/>
  <c r="BI493" i="1"/>
  <c r="DV493" i="1" s="1"/>
  <c r="AG497" i="14" s="1"/>
  <c r="BS493" i="1"/>
  <c r="CC493" i="1"/>
  <c r="EQ493" i="1" s="1"/>
  <c r="AJ497" i="15" s="1"/>
  <c r="AZ493" i="1"/>
  <c r="CD493" i="1"/>
  <c r="AD72" i="1"/>
  <c r="AF72" i="1"/>
  <c r="I76" i="15" s="1"/>
  <c r="AS72" i="1"/>
  <c r="AZ72" i="1"/>
  <c r="CC272" i="1"/>
  <c r="EQ272" i="1" s="1"/>
  <c r="AJ276" i="15" s="1"/>
  <c r="BU272" i="1"/>
  <c r="AP272" i="1"/>
  <c r="BG272" i="1"/>
  <c r="BY272" i="1"/>
  <c r="AD272" i="1"/>
  <c r="AU272" i="1"/>
  <c r="AF272" i="1"/>
  <c r="I276" i="15" s="1"/>
  <c r="AW272" i="1"/>
  <c r="BN272" i="1"/>
  <c r="AJ272" i="1"/>
  <c r="BA272" i="1"/>
  <c r="BB272" i="1"/>
  <c r="BT272" i="1"/>
  <c r="BD272" i="1"/>
  <c r="BV272" i="1"/>
  <c r="AQ272" i="1"/>
  <c r="BH272" i="1"/>
  <c r="BZ272" i="1"/>
  <c r="EN272" i="1" s="1"/>
  <c r="AG276" i="15" s="1"/>
  <c r="AE272" i="1"/>
  <c r="BX272" i="1"/>
  <c r="BM272" i="1"/>
  <c r="AF126" i="1"/>
  <c r="I130" i="15" s="1"/>
  <c r="Y126" i="1"/>
  <c r="AB126" i="1"/>
  <c r="AS126" i="1"/>
  <c r="BA126" i="1"/>
  <c r="AP126" i="1"/>
  <c r="BT126" i="1"/>
  <c r="CD126" i="1"/>
  <c r="BB126" i="1"/>
  <c r="BR126" i="1"/>
  <c r="BF126" i="1"/>
  <c r="BU126" i="1"/>
  <c r="BX126" i="1"/>
  <c r="AR126" i="1"/>
  <c r="BW126" i="1"/>
  <c r="BH126" i="1"/>
  <c r="CB126" i="1"/>
  <c r="EP126" i="1" s="1"/>
  <c r="AI130" i="15" s="1"/>
  <c r="BT243" i="1"/>
  <c r="AF243" i="1"/>
  <c r="I247" i="15" s="1"/>
  <c r="AS494" i="1"/>
  <c r="G159" i="14"/>
  <c r="G159" i="15"/>
  <c r="EB39" i="1"/>
  <c r="AM43" i="14" s="1"/>
  <c r="E43" i="14"/>
  <c r="G73" i="15"/>
  <c r="G73" i="14"/>
  <c r="ET113" i="1"/>
  <c r="AM117" i="15" s="1"/>
  <c r="E117" i="15"/>
  <c r="BG243" i="1"/>
  <c r="BV243" i="1"/>
  <c r="BQ243" i="1"/>
  <c r="ED243" i="1" s="1"/>
  <c r="AO247" i="14" s="1"/>
  <c r="BB243" i="1"/>
  <c r="AG243" i="1"/>
  <c r="AB243" i="1"/>
  <c r="BU243" i="1"/>
  <c r="BN243" i="1"/>
  <c r="EA243" i="1" s="1"/>
  <c r="AL247" i="14" s="1"/>
  <c r="ET207" i="1"/>
  <c r="AM211" i="15" s="1"/>
  <c r="E211" i="15"/>
  <c r="BH444" i="1"/>
  <c r="BL444" i="1"/>
  <c r="DY444" i="1" s="1"/>
  <c r="AJ448" i="14" s="1"/>
  <c r="V444" i="1"/>
  <c r="W444" i="1" s="1"/>
  <c r="BN444" i="1" s="1"/>
  <c r="EA444" i="1" s="1"/>
  <c r="AL448" i="14" s="1"/>
  <c r="AX510" i="1"/>
  <c r="BX510" i="1"/>
  <c r="BA510" i="1"/>
  <c r="BB510" i="1"/>
  <c r="BT510" i="1"/>
  <c r="AN510" i="1"/>
  <c r="AW510" i="1"/>
  <c r="BW510" i="1"/>
  <c r="BH510" i="1"/>
  <c r="BZ510" i="1"/>
  <c r="EN510" i="1" s="1"/>
  <c r="AG514" i="15" s="1"/>
  <c r="CA510" i="1"/>
  <c r="BU510" i="1"/>
  <c r="G601" i="15"/>
  <c r="G601" i="14"/>
  <c r="G961" i="15"/>
  <c r="G961" i="14"/>
  <c r="G860" i="15"/>
  <c r="G860" i="14"/>
  <c r="G920" i="15"/>
  <c r="G920" i="14"/>
  <c r="DR188" i="1"/>
  <c r="AC192" i="14" s="1"/>
  <c r="DA579" i="1"/>
  <c r="DA52" i="1"/>
  <c r="AF57" i="1"/>
  <c r="I61" i="15" s="1"/>
  <c r="AK57" i="1"/>
  <c r="BJ57" i="1"/>
  <c r="AD81" i="1"/>
  <c r="AE81" i="1"/>
  <c r="CE81" i="1"/>
  <c r="ES81" i="1" s="1"/>
  <c r="AL85" i="15" s="1"/>
  <c r="BX81" i="1"/>
  <c r="BP81" i="1"/>
  <c r="AG81" i="1"/>
  <c r="BU81" i="1"/>
  <c r="AT81" i="1"/>
  <c r="Z81" i="1"/>
  <c r="I85" i="14" s="1"/>
  <c r="BI81" i="1"/>
  <c r="DV81" i="1" s="1"/>
  <c r="AG85" i="14" s="1"/>
  <c r="BM81" i="1"/>
  <c r="BQ81" i="1"/>
  <c r="BT81" i="1"/>
  <c r="CH105" i="1"/>
  <c r="EV105" i="1" s="1"/>
  <c r="AO109" i="15" s="1"/>
  <c r="AR105" i="1"/>
  <c r="CZ105" i="1" s="1"/>
  <c r="V109" i="14" s="1"/>
  <c r="AT105" i="1"/>
  <c r="DG105" i="1" s="1"/>
  <c r="O109" i="15" s="1"/>
  <c r="BX105" i="1"/>
  <c r="AU105" i="1"/>
  <c r="DH105" i="1" s="1"/>
  <c r="P109" i="15" s="1"/>
  <c r="AX105" i="1"/>
  <c r="DK105" i="1" s="1"/>
  <c r="S109" i="15" s="1"/>
  <c r="AN105" i="1"/>
  <c r="CV105" i="1" s="1"/>
  <c r="R109" i="14" s="1"/>
  <c r="CG105" i="1"/>
  <c r="EU105" i="1" s="1"/>
  <c r="AN109" i="15" s="1"/>
  <c r="BG105" i="1"/>
  <c r="BQ105" i="1"/>
  <c r="BS105" i="1"/>
  <c r="EG105" i="1" s="1"/>
  <c r="Z109" i="15" s="1"/>
  <c r="AV105" i="1"/>
  <c r="DI105" i="1" s="1"/>
  <c r="Q109" i="15" s="1"/>
  <c r="AH105" i="1"/>
  <c r="AM105" i="1"/>
  <c r="CU105" i="1" s="1"/>
  <c r="Q109" i="14" s="1"/>
  <c r="CE105" i="1"/>
  <c r="ES105" i="1" s="1"/>
  <c r="AL109" i="15" s="1"/>
  <c r="BE105" i="1"/>
  <c r="DR105" i="1" s="1"/>
  <c r="AC109" i="14" s="1"/>
  <c r="CC273" i="1"/>
  <c r="EQ273" i="1" s="1"/>
  <c r="AJ277" i="15" s="1"/>
  <c r="BZ273" i="1"/>
  <c r="EN273" i="1" s="1"/>
  <c r="AG277" i="15" s="1"/>
  <c r="BU273" i="1"/>
  <c r="AE273" i="1"/>
  <c r="BM441" i="1"/>
  <c r="AV441" i="1"/>
  <c r="BN441" i="1"/>
  <c r="EA441" i="1" s="1"/>
  <c r="AL445" i="14" s="1"/>
  <c r="AM441" i="1"/>
  <c r="BZ441" i="1"/>
  <c r="EN441" i="1" s="1"/>
  <c r="AG445" i="15" s="1"/>
  <c r="AW449" i="1"/>
  <c r="AY449" i="1"/>
  <c r="AU449" i="1"/>
  <c r="AK449" i="1"/>
  <c r="CD473" i="1"/>
  <c r="AK473" i="1"/>
  <c r="AI473" i="1"/>
  <c r="AF473" i="1"/>
  <c r="I477" i="15" s="1"/>
  <c r="CB473" i="1"/>
  <c r="EP473" i="1" s="1"/>
  <c r="AI477" i="15" s="1"/>
  <c r="CC505" i="1"/>
  <c r="EQ505" i="1" s="1"/>
  <c r="AJ509" i="15" s="1"/>
  <c r="AK505" i="1"/>
  <c r="CD505" i="1"/>
  <c r="AV513" i="1"/>
  <c r="BS513" i="1"/>
  <c r="CH513" i="1"/>
  <c r="BW513" i="1"/>
  <c r="AA68" i="1"/>
  <c r="AG68" i="1"/>
  <c r="AH76" i="1"/>
  <c r="CD124" i="1"/>
  <c r="AG124" i="1"/>
  <c r="CB124" i="1"/>
  <c r="EP124" i="1" s="1"/>
  <c r="AI128" i="15" s="1"/>
  <c r="AJ188" i="1"/>
  <c r="BX188" i="1"/>
  <c r="CD188" i="1"/>
  <c r="BC188" i="1"/>
  <c r="BZ492" i="1"/>
  <c r="EN492" i="1" s="1"/>
  <c r="AG496" i="15" s="1"/>
  <c r="AU508" i="1"/>
  <c r="BF508" i="1"/>
  <c r="AE70" i="1"/>
  <c r="Z119" i="1"/>
  <c r="I123" i="14" s="1"/>
  <c r="BH119" i="1"/>
  <c r="AX263" i="1"/>
  <c r="DK263" i="1" s="1"/>
  <c r="S267" i="15" s="1"/>
  <c r="AO263" i="1"/>
  <c r="AM271" i="1"/>
  <c r="BR271" i="1"/>
  <c r="BG271" i="1"/>
  <c r="AW271" i="1"/>
  <c r="AH447" i="1"/>
  <c r="BX487" i="1"/>
  <c r="CD495" i="1"/>
  <c r="BF495" i="1"/>
  <c r="BX495" i="1"/>
  <c r="AS495" i="1"/>
  <c r="AT495" i="1"/>
  <c r="BK495" i="1"/>
  <c r="DX495" i="1" s="1"/>
  <c r="AI499" i="14" s="1"/>
  <c r="AN495" i="1"/>
  <c r="BE495" i="1"/>
  <c r="CE495" i="1"/>
  <c r="AZ495" i="1"/>
  <c r="BR495" i="1"/>
  <c r="BS495" i="1"/>
  <c r="BU495" i="1"/>
  <c r="BH495" i="1"/>
  <c r="BN495" i="1"/>
  <c r="EA495" i="1" s="1"/>
  <c r="AL499" i="14" s="1"/>
  <c r="BW486" i="1"/>
  <c r="AZ510" i="1"/>
  <c r="AP510" i="1"/>
  <c r="AV34" i="1"/>
  <c r="CH122" i="1"/>
  <c r="AR122" i="1"/>
  <c r="BT122" i="1"/>
  <c r="BD122" i="1"/>
  <c r="BF122" i="1"/>
  <c r="CD122" i="1"/>
  <c r="AO122" i="1"/>
  <c r="CW122" i="1" s="1"/>
  <c r="S126" i="14" s="1"/>
  <c r="BL122" i="1"/>
  <c r="DY122" i="1" s="1"/>
  <c r="AJ126" i="14" s="1"/>
  <c r="BQ122" i="1"/>
  <c r="ED122" i="1" s="1"/>
  <c r="AO126" i="14" s="1"/>
  <c r="BB122" i="1"/>
  <c r="AT122" i="1"/>
  <c r="AA122" i="1"/>
  <c r="AX122" i="1"/>
  <c r="BV122" i="1"/>
  <c r="CA274" i="1"/>
  <c r="AZ274" i="1"/>
  <c r="CD274" i="1"/>
  <c r="CG442" i="1"/>
  <c r="EU442" i="1" s="1"/>
  <c r="AN446" i="15" s="1"/>
  <c r="AT474" i="1"/>
  <c r="CH474" i="1"/>
  <c r="BK474" i="1"/>
  <c r="DX474" i="1" s="1"/>
  <c r="AI478" i="14" s="1"/>
  <c r="AW482" i="1"/>
  <c r="AR482" i="1"/>
  <c r="AU482" i="1"/>
  <c r="BE482" i="1"/>
  <c r="BI482" i="1"/>
  <c r="DV482" i="1" s="1"/>
  <c r="AG486" i="14" s="1"/>
  <c r="BL482" i="1"/>
  <c r="DY482" i="1" s="1"/>
  <c r="AJ486" i="14" s="1"/>
  <c r="AR506" i="1"/>
  <c r="AP506" i="1"/>
  <c r="AM37" i="1"/>
  <c r="AX37" i="1"/>
  <c r="AA37" i="1"/>
  <c r="AH37" i="1"/>
  <c r="AW37" i="1"/>
  <c r="V125" i="1"/>
  <c r="W125" i="1" s="1"/>
  <c r="CG125" i="1" s="1"/>
  <c r="AQ125" i="1"/>
  <c r="BT125" i="1"/>
  <c r="AD173" i="1"/>
  <c r="BB173" i="1"/>
  <c r="CB173" i="1"/>
  <c r="EP173" i="1" s="1"/>
  <c r="AI177" i="15" s="1"/>
  <c r="AH173" i="1"/>
  <c r="CG173" i="1"/>
  <c r="EU173" i="1" s="1"/>
  <c r="AN177" i="15" s="1"/>
  <c r="AN173" i="1"/>
  <c r="BH173" i="1"/>
  <c r="DU173" i="1" s="1"/>
  <c r="AF177" i="14" s="1"/>
  <c r="BL173" i="1"/>
  <c r="DY173" i="1" s="1"/>
  <c r="AJ177" i="14" s="1"/>
  <c r="CA173" i="1"/>
  <c r="BE173" i="1"/>
  <c r="BN173" i="1"/>
  <c r="BQ173" i="1"/>
  <c r="ED173" i="1" s="1"/>
  <c r="AO177" i="14" s="1"/>
  <c r="AA173" i="1"/>
  <c r="AS173" i="1"/>
  <c r="V445" i="1"/>
  <c r="W445" i="1" s="1"/>
  <c r="AN485" i="1"/>
  <c r="CG485" i="1"/>
  <c r="CB493" i="1"/>
  <c r="EP493" i="1" s="1"/>
  <c r="AI497" i="15" s="1"/>
  <c r="CI493" i="1"/>
  <c r="CG493" i="1"/>
  <c r="EU493" i="1" s="1"/>
  <c r="AN497" i="15" s="1"/>
  <c r="BV493" i="1"/>
  <c r="AT509" i="1"/>
  <c r="AJ509" i="1"/>
  <c r="AW509" i="1"/>
  <c r="AH22" i="1"/>
  <c r="BW22" i="1"/>
  <c r="AA22" i="1"/>
  <c r="AE22" i="1"/>
  <c r="AV22" i="1"/>
  <c r="BD22" i="1"/>
  <c r="CA22" i="1"/>
  <c r="AG22" i="1"/>
  <c r="AZ22" i="1"/>
  <c r="CD22" i="1"/>
  <c r="BL22" i="1"/>
  <c r="DY22" i="1" s="1"/>
  <c r="AJ26" i="14" s="1"/>
  <c r="BR22" i="1"/>
  <c r="BE22" i="1"/>
  <c r="BF22" i="1"/>
  <c r="BY22" i="1"/>
  <c r="BA22" i="1"/>
  <c r="CC22" i="1"/>
  <c r="EQ22" i="1" s="1"/>
  <c r="AJ26" i="15" s="1"/>
  <c r="BS22" i="1"/>
  <c r="BX22" i="1"/>
  <c r="CH22" i="1"/>
  <c r="Y22" i="1"/>
  <c r="BJ502" i="1"/>
  <c r="BH502" i="1"/>
  <c r="BV502" i="1"/>
  <c r="BU176" i="1"/>
  <c r="AR176" i="1"/>
  <c r="BM176" i="1"/>
  <c r="BT176" i="1"/>
  <c r="BK272" i="1"/>
  <c r="DX272" i="1" s="1"/>
  <c r="AI276" i="14" s="1"/>
  <c r="BR272" i="1"/>
  <c r="BP272" i="1"/>
  <c r="BE272" i="1"/>
  <c r="EV448" i="1"/>
  <c r="AO452" i="15" s="1"/>
  <c r="BL512" i="1"/>
  <c r="DY512" i="1" s="1"/>
  <c r="AJ516" i="14" s="1"/>
  <c r="BI126" i="1"/>
  <c r="DV126" i="1" s="1"/>
  <c r="AG130" i="14" s="1"/>
  <c r="Z126" i="1"/>
  <c r="I130" i="14" s="1"/>
  <c r="CG126" i="1"/>
  <c r="BK126" i="1"/>
  <c r="DX126" i="1" s="1"/>
  <c r="AI130" i="14" s="1"/>
  <c r="AW243" i="1"/>
  <c r="AZ243" i="1"/>
  <c r="BW499" i="1"/>
  <c r="CD507" i="1"/>
  <c r="BV507" i="1"/>
  <c r="BX507" i="1"/>
  <c r="BZ507" i="1"/>
  <c r="EN507" i="1" s="1"/>
  <c r="AG511" i="15" s="1"/>
  <c r="BK507" i="1"/>
  <c r="DX507" i="1" s="1"/>
  <c r="AI511" i="14" s="1"/>
  <c r="BN507" i="1"/>
  <c r="EA507" i="1" s="1"/>
  <c r="AL511" i="14" s="1"/>
  <c r="BQ507" i="1"/>
  <c r="BB507" i="1"/>
  <c r="AV507" i="1"/>
  <c r="BE507" i="1"/>
  <c r="BG507" i="1"/>
  <c r="BI507" i="1"/>
  <c r="DV507" i="1" s="1"/>
  <c r="AG511" i="14" s="1"/>
  <c r="AE507" i="1"/>
  <c r="H511" i="15" s="1"/>
  <c r="BU507" i="1"/>
  <c r="BM507" i="1"/>
  <c r="BP507" i="1"/>
  <c r="BR507" i="1"/>
  <c r="AU507" i="1"/>
  <c r="CC507" i="1"/>
  <c r="EQ507" i="1" s="1"/>
  <c r="AJ511" i="15" s="1"/>
  <c r="AP507" i="1"/>
  <c r="BH494" i="1"/>
  <c r="ET11" i="1"/>
  <c r="AM15" i="15" s="1"/>
  <c r="E15" i="15"/>
  <c r="EB47" i="1"/>
  <c r="AM51" i="14" s="1"/>
  <c r="E51" i="14"/>
  <c r="G150" i="15"/>
  <c r="G150" i="14"/>
  <c r="G124" i="15"/>
  <c r="G124" i="14"/>
  <c r="G217" i="14"/>
  <c r="G217" i="15"/>
  <c r="G156" i="15"/>
  <c r="G156" i="14"/>
  <c r="G220" i="15"/>
  <c r="G220" i="14"/>
  <c r="B84" i="15"/>
  <c r="M84" i="15"/>
  <c r="ET122" i="1"/>
  <c r="AM126" i="15" s="1"/>
  <c r="E126" i="15"/>
  <c r="AH168" i="1"/>
  <c r="BD168" i="1"/>
  <c r="BS168" i="1"/>
  <c r="BZ168" i="1"/>
  <c r="EN168" i="1" s="1"/>
  <c r="AG172" i="15" s="1"/>
  <c r="AG168" i="1"/>
  <c r="AZ168" i="1"/>
  <c r="G247" i="15"/>
  <c r="G247" i="14"/>
  <c r="BM271" i="1"/>
  <c r="AY271" i="1"/>
  <c r="BY271" i="1"/>
  <c r="AT271" i="1"/>
  <c r="BK271" i="1"/>
  <c r="DX271" i="1" s="1"/>
  <c r="AI275" i="14" s="1"/>
  <c r="BL271" i="1"/>
  <c r="DY271" i="1" s="1"/>
  <c r="AJ275" i="14" s="1"/>
  <c r="AX271" i="1"/>
  <c r="BX271" i="1"/>
  <c r="BI271" i="1"/>
  <c r="DV271" i="1" s="1"/>
  <c r="AG275" i="14" s="1"/>
  <c r="BS271" i="1"/>
  <c r="G599" i="15"/>
  <c r="G599" i="14"/>
  <c r="BH496" i="1"/>
  <c r="BK496" i="1"/>
  <c r="DX496" i="1" s="1"/>
  <c r="AI500" i="14" s="1"/>
  <c r="AP496" i="1"/>
  <c r="V496" i="1"/>
  <c r="W496" i="1" s="1"/>
  <c r="BL496" i="1" s="1"/>
  <c r="DY496" i="1" s="1"/>
  <c r="AJ500" i="14" s="1"/>
  <c r="BN474" i="1"/>
  <c r="BJ474" i="1"/>
  <c r="BD474" i="1"/>
  <c r="AL474" i="1"/>
  <c r="CI474" i="1"/>
  <c r="AJ474" i="1"/>
  <c r="AH497" i="1"/>
  <c r="AJ497" i="1"/>
  <c r="V497" i="1"/>
  <c r="W497" i="1" s="1"/>
  <c r="BC497" i="1"/>
  <c r="CE497" i="1"/>
  <c r="ES497" i="1" s="1"/>
  <c r="AL501" i="15" s="1"/>
  <c r="CH497" i="1"/>
  <c r="AT497" i="1"/>
  <c r="AF497" i="1"/>
  <c r="I501" i="15" s="1"/>
  <c r="G967" i="15"/>
  <c r="G967" i="14"/>
  <c r="DN37" i="1"/>
  <c r="V41" i="15" s="1"/>
  <c r="EK124" i="1"/>
  <c r="AD128" i="15" s="1"/>
  <c r="FK176" i="1"/>
  <c r="ES502" i="1"/>
  <c r="AL506" i="15" s="1"/>
  <c r="EI439" i="1"/>
  <c r="AB443" i="15" s="1"/>
  <c r="DA586" i="1"/>
  <c r="EV510" i="1"/>
  <c r="AO514" i="15" s="1"/>
  <c r="CG57" i="1"/>
  <c r="Z57" i="1"/>
  <c r="I61" i="14" s="1"/>
  <c r="CD81" i="1"/>
  <c r="AQ81" i="1"/>
  <c r="AY81" i="1"/>
  <c r="AH81" i="1"/>
  <c r="BV105" i="1"/>
  <c r="EJ105" i="1" s="1"/>
  <c r="AC109" i="15" s="1"/>
  <c r="BD105" i="1"/>
  <c r="DQ105" i="1" s="1"/>
  <c r="AB109" i="14" s="1"/>
  <c r="AY105" i="1"/>
  <c r="BI105" i="1"/>
  <c r="DV105" i="1" s="1"/>
  <c r="AG109" i="14" s="1"/>
  <c r="BC105" i="1"/>
  <c r="DP105" i="1" s="1"/>
  <c r="AA109" i="14" s="1"/>
  <c r="BY105" i="1"/>
  <c r="BR129" i="1"/>
  <c r="BY273" i="1"/>
  <c r="AG441" i="1"/>
  <c r="BX441" i="1"/>
  <c r="AX441" i="1"/>
  <c r="AE441" i="1"/>
  <c r="BI441" i="1"/>
  <c r="DV441" i="1" s="1"/>
  <c r="AG445" i="14" s="1"/>
  <c r="AV449" i="1"/>
  <c r="AQ449" i="1"/>
  <c r="AE449" i="1"/>
  <c r="EV449" i="1" s="1"/>
  <c r="AO453" i="15" s="1"/>
  <c r="AZ449" i="1"/>
  <c r="BS473" i="1"/>
  <c r="CA473" i="1"/>
  <c r="BM473" i="1"/>
  <c r="BJ473" i="1"/>
  <c r="AM473" i="1"/>
  <c r="BT505" i="1"/>
  <c r="CH505" i="1"/>
  <c r="EV505" i="1" s="1"/>
  <c r="AO509" i="15" s="1"/>
  <c r="AG505" i="1"/>
  <c r="AO513" i="1"/>
  <c r="BJ513" i="1"/>
  <c r="BQ513" i="1"/>
  <c r="BF513" i="1"/>
  <c r="BL68" i="1"/>
  <c r="DY68" i="1" s="1"/>
  <c r="AJ72" i="14" s="1"/>
  <c r="AU68" i="1"/>
  <c r="AE76" i="1"/>
  <c r="BU124" i="1"/>
  <c r="AW124" i="1"/>
  <c r="AE124" i="1"/>
  <c r="Y188" i="1"/>
  <c r="ED188" i="1" s="1"/>
  <c r="AO192" i="14" s="1"/>
  <c r="BA188" i="1"/>
  <c r="BH188" i="1"/>
  <c r="AU188" i="1"/>
  <c r="BY492" i="1"/>
  <c r="CD500" i="1"/>
  <c r="BE500" i="1"/>
  <c r="AQ500" i="1"/>
  <c r="BQ500" i="1"/>
  <c r="AL500" i="1"/>
  <c r="BK500" i="1"/>
  <c r="DX500" i="1" s="1"/>
  <c r="AI504" i="14" s="1"/>
  <c r="AN500" i="1"/>
  <c r="AP500" i="1"/>
  <c r="BP500" i="1"/>
  <c r="BA500" i="1"/>
  <c r="BJ500" i="1"/>
  <c r="BU500" i="1"/>
  <c r="AR500" i="1"/>
  <c r="BV500" i="1"/>
  <c r="BB508" i="1"/>
  <c r="AP508" i="1"/>
  <c r="BN119" i="1"/>
  <c r="BA119" i="1"/>
  <c r="AR119" i="1"/>
  <c r="AS263" i="1"/>
  <c r="DF263" i="1" s="1"/>
  <c r="N267" i="15" s="1"/>
  <c r="AE271" i="1"/>
  <c r="EV271" i="1" s="1"/>
  <c r="AO275" i="15" s="1"/>
  <c r="BA271" i="1"/>
  <c r="CE271" i="1"/>
  <c r="ES271" i="1" s="1"/>
  <c r="AL275" i="15" s="1"/>
  <c r="CC271" i="1"/>
  <c r="EQ271" i="1" s="1"/>
  <c r="AJ275" i="15" s="1"/>
  <c r="BQ439" i="1"/>
  <c r="ED439" i="1" s="1"/>
  <c r="AO443" i="14" s="1"/>
  <c r="AK439" i="1"/>
  <c r="BJ439" i="1"/>
  <c r="BT439" i="1"/>
  <c r="CC439" i="1"/>
  <c r="EQ439" i="1" s="1"/>
  <c r="AJ443" i="15" s="1"/>
  <c r="CE439" i="1"/>
  <c r="CG439" i="1"/>
  <c r="AW439" i="1"/>
  <c r="AJ439" i="1"/>
  <c r="BI439" i="1"/>
  <c r="DV439" i="1" s="1"/>
  <c r="AG443" i="14" s="1"/>
  <c r="AE439" i="1"/>
  <c r="DF439" i="1" s="1"/>
  <c r="N443" i="15" s="1"/>
  <c r="AN439" i="1"/>
  <c r="AP439" i="1"/>
  <c r="AQ439" i="1"/>
  <c r="BV439" i="1"/>
  <c r="AC439" i="1"/>
  <c r="AE447" i="1"/>
  <c r="BV487" i="1"/>
  <c r="BC495" i="1"/>
  <c r="CI495" i="1"/>
  <c r="AR495" i="1"/>
  <c r="AX495" i="1"/>
  <c r="BV486" i="1"/>
  <c r="BC510" i="1"/>
  <c r="CI510" i="1"/>
  <c r="AR510" i="1"/>
  <c r="BV510" i="1"/>
  <c r="AY122" i="1"/>
  <c r="BG122" i="1"/>
  <c r="BE122" i="1"/>
  <c r="CB122" i="1"/>
  <c r="EP122" i="1" s="1"/>
  <c r="AI126" i="15" s="1"/>
  <c r="AT274" i="1"/>
  <c r="AJ274" i="1"/>
  <c r="AO274" i="1"/>
  <c r="AI442" i="1"/>
  <c r="BE474" i="1"/>
  <c r="AO474" i="1"/>
  <c r="AV482" i="1"/>
  <c r="AS482" i="1"/>
  <c r="BC506" i="1"/>
  <c r="BZ506" i="1"/>
  <c r="EN506" i="1" s="1"/>
  <c r="AG510" i="15" s="1"/>
  <c r="BX506" i="1"/>
  <c r="BM506" i="1"/>
  <c r="AL13" i="1"/>
  <c r="CA13" i="1"/>
  <c r="EO13" i="1" s="1"/>
  <c r="AH17" i="15" s="1"/>
  <c r="AF13" i="1"/>
  <c r="FJ13" i="1" s="1"/>
  <c r="AW13" i="1"/>
  <c r="BY13" i="1"/>
  <c r="EM13" i="1" s="1"/>
  <c r="AF17" i="15" s="1"/>
  <c r="CE13" i="1"/>
  <c r="AO13" i="1"/>
  <c r="CG13" i="1"/>
  <c r="EU13" i="1" s="1"/>
  <c r="AN17" i="15" s="1"/>
  <c r="AD13" i="1"/>
  <c r="AU13" i="1"/>
  <c r="DH13" i="1" s="1"/>
  <c r="P17" i="15" s="1"/>
  <c r="BD13" i="1"/>
  <c r="CI13" i="1"/>
  <c r="BI13" i="1"/>
  <c r="DV13" i="1" s="1"/>
  <c r="AG17" i="14" s="1"/>
  <c r="BQ13" i="1"/>
  <c r="Y13" i="1"/>
  <c r="AQ13" i="1"/>
  <c r="BF37" i="1"/>
  <c r="AB37" i="1"/>
  <c r="BP37" i="1"/>
  <c r="BW37" i="1"/>
  <c r="AO37" i="1"/>
  <c r="CE125" i="1"/>
  <c r="ES125" i="1" s="1"/>
  <c r="AL129" i="15" s="1"/>
  <c r="BA125" i="1"/>
  <c r="AI125" i="1"/>
  <c r="AE125" i="1"/>
  <c r="AR173" i="1"/>
  <c r="AK173" i="1"/>
  <c r="BF173" i="1"/>
  <c r="BT173" i="1"/>
  <c r="CD333" i="1"/>
  <c r="ER333" i="1" s="1"/>
  <c r="AK337" i="15" s="1"/>
  <c r="AW333" i="1"/>
  <c r="BQ333" i="1"/>
  <c r="AF333" i="1"/>
  <c r="I337" i="15" s="1"/>
  <c r="AX333" i="1"/>
  <c r="BA333" i="1"/>
  <c r="BF333" i="1"/>
  <c r="BI333" i="1"/>
  <c r="DV333" i="1" s="1"/>
  <c r="AG337" i="14" s="1"/>
  <c r="BV333" i="1"/>
  <c r="AL333" i="1"/>
  <c r="BD333" i="1"/>
  <c r="AI333" i="1"/>
  <c r="AM333" i="1"/>
  <c r="AQ333" i="1"/>
  <c r="AU333" i="1"/>
  <c r="AO333" i="1"/>
  <c r="AM485" i="1"/>
  <c r="CE485" i="1"/>
  <c r="ES485" i="1" s="1"/>
  <c r="AL489" i="15" s="1"/>
  <c r="BK493" i="1"/>
  <c r="DX493" i="1" s="1"/>
  <c r="AI497" i="14" s="1"/>
  <c r="BZ493" i="1"/>
  <c r="EN493" i="1" s="1"/>
  <c r="AG497" i="15" s="1"/>
  <c r="BP493" i="1"/>
  <c r="BE493" i="1"/>
  <c r="CD501" i="1"/>
  <c r="BM501" i="1"/>
  <c r="AI501" i="1"/>
  <c r="AZ501" i="1"/>
  <c r="BR501" i="1"/>
  <c r="BS501" i="1"/>
  <c r="CC501" i="1"/>
  <c r="EQ501" i="1" s="1"/>
  <c r="AJ505" i="15" s="1"/>
  <c r="AP501" i="1"/>
  <c r="BG501" i="1"/>
  <c r="BY501" i="1"/>
  <c r="AD501" i="1"/>
  <c r="AU501" i="1"/>
  <c r="BL501" i="1"/>
  <c r="DY501" i="1" s="1"/>
  <c r="AJ505" i="14" s="1"/>
  <c r="AR501" i="1"/>
  <c r="BF501" i="1"/>
  <c r="CG509" i="1"/>
  <c r="AG509" i="1"/>
  <c r="AL22" i="1"/>
  <c r="BB22" i="1"/>
  <c r="BQ22" i="1"/>
  <c r="AV502" i="1"/>
  <c r="BB502" i="1"/>
  <c r="CG502" i="1"/>
  <c r="CG168" i="1"/>
  <c r="EU168" i="1" s="1"/>
  <c r="AN172" i="15" s="1"/>
  <c r="AK176" i="1"/>
  <c r="BH176" i="1"/>
  <c r="CA176" i="1"/>
  <c r="AN176" i="1"/>
  <c r="BC176" i="1"/>
  <c r="BC272" i="1"/>
  <c r="BI272" i="1"/>
  <c r="DV272" i="1" s="1"/>
  <c r="AG276" i="14" s="1"/>
  <c r="AY272" i="1"/>
  <c r="AO272" i="1"/>
  <c r="AJ440" i="1"/>
  <c r="AA440" i="1"/>
  <c r="AE440" i="1"/>
  <c r="DI440" i="1" s="1"/>
  <c r="Q444" i="15" s="1"/>
  <c r="BZ448" i="1"/>
  <c r="EN448" i="1" s="1"/>
  <c r="AG452" i="15" s="1"/>
  <c r="CD512" i="1"/>
  <c r="CE126" i="1"/>
  <c r="ES126" i="1" s="1"/>
  <c r="AL130" i="15" s="1"/>
  <c r="AX126" i="1"/>
  <c r="BG126" i="1"/>
  <c r="AU126" i="1"/>
  <c r="AV243" i="1"/>
  <c r="AX243" i="1"/>
  <c r="BL507" i="1"/>
  <c r="DY507" i="1" s="1"/>
  <c r="AJ511" i="14" s="1"/>
  <c r="AS507" i="1"/>
  <c r="AO507" i="1"/>
  <c r="BF494" i="1"/>
  <c r="G75" i="15"/>
  <c r="G75" i="14"/>
  <c r="G50" i="15"/>
  <c r="G50" i="14"/>
  <c r="EB74" i="1"/>
  <c r="AM78" i="14" s="1"/>
  <c r="E78" i="14"/>
  <c r="G146" i="14"/>
  <c r="G146" i="15"/>
  <c r="BY448" i="1"/>
  <c r="AI448" i="1"/>
  <c r="BS448" i="1"/>
  <c r="BU448" i="1"/>
  <c r="AH448" i="1"/>
  <c r="G944" i="15"/>
  <c r="G944" i="14"/>
  <c r="EJ439" i="1"/>
  <c r="AC443" i="15" s="1"/>
  <c r="EW37" i="1"/>
  <c r="AP41" i="15" s="1"/>
  <c r="DA53" i="1"/>
  <c r="B57" i="15" s="1"/>
  <c r="EI124" i="1"/>
  <c r="AB128" i="15" s="1"/>
  <c r="DG439" i="1"/>
  <c r="O443" i="15" s="1"/>
  <c r="DK439" i="1"/>
  <c r="S443" i="15" s="1"/>
  <c r="AB57" i="1"/>
  <c r="CA57" i="1"/>
  <c r="CB57" i="1"/>
  <c r="EP57" i="1" s="1"/>
  <c r="AI61" i="15" s="1"/>
  <c r="BI57" i="1"/>
  <c r="DV57" i="1" s="1"/>
  <c r="AG61" i="14" s="1"/>
  <c r="BQ57" i="1"/>
  <c r="AH57" i="1"/>
  <c r="CC57" i="1"/>
  <c r="EQ57" i="1" s="1"/>
  <c r="AJ61" i="15" s="1"/>
  <c r="BK57" i="1"/>
  <c r="DX57" i="1" s="1"/>
  <c r="AI61" i="14" s="1"/>
  <c r="AC129" i="1"/>
  <c r="BL441" i="1"/>
  <c r="DY441" i="1" s="1"/>
  <c r="AJ445" i="14" s="1"/>
  <c r="BP441" i="1"/>
  <c r="EC441" i="1" s="1"/>
  <c r="AN445" i="14" s="1"/>
  <c r="AP441" i="1"/>
  <c r="CA441" i="1"/>
  <c r="BA441" i="1"/>
  <c r="BV449" i="1"/>
  <c r="AI449" i="1"/>
  <c r="CA449" i="1"/>
  <c r="AR449" i="1"/>
  <c r="BH473" i="1"/>
  <c r="BQ473" i="1"/>
  <c r="BB473" i="1"/>
  <c r="AZ473" i="1"/>
  <c r="AE473" i="1"/>
  <c r="AM505" i="1"/>
  <c r="BQ505" i="1"/>
  <c r="CD513" i="1"/>
  <c r="BM513" i="1"/>
  <c r="BB513" i="1"/>
  <c r="BH513" i="1"/>
  <c r="AX513" i="1"/>
  <c r="BX68" i="1"/>
  <c r="AE68" i="1"/>
  <c r="FK68" i="1" s="1"/>
  <c r="V76" i="1"/>
  <c r="W76" i="1" s="1"/>
  <c r="BG76" i="1" s="1"/>
  <c r="BA124" i="1"/>
  <c r="AN124" i="1"/>
  <c r="AV188" i="1"/>
  <c r="BD188" i="1"/>
  <c r="DQ188" i="1" s="1"/>
  <c r="AB192" i="14" s="1"/>
  <c r="AQ188" i="1"/>
  <c r="CE188" i="1"/>
  <c r="ES188" i="1" s="1"/>
  <c r="AL192" i="15" s="1"/>
  <c r="AN484" i="1"/>
  <c r="BX492" i="1"/>
  <c r="AL508" i="1"/>
  <c r="BE508" i="1"/>
  <c r="AX119" i="1"/>
  <c r="CG119" i="1"/>
  <c r="BE119" i="1"/>
  <c r="CH263" i="1"/>
  <c r="EV263" i="1" s="1"/>
  <c r="AO267" i="15" s="1"/>
  <c r="Y263" i="1"/>
  <c r="CI263" i="1"/>
  <c r="EW263" i="1" s="1"/>
  <c r="AP267" i="15" s="1"/>
  <c r="AB263" i="1"/>
  <c r="AQ263" i="1"/>
  <c r="BR263" i="1"/>
  <c r="CB263" i="1"/>
  <c r="EP263" i="1" s="1"/>
  <c r="AI267" i="15" s="1"/>
  <c r="CA271" i="1"/>
  <c r="CH271" i="1"/>
  <c r="BW271" i="1"/>
  <c r="BU271" i="1"/>
  <c r="BD486" i="1"/>
  <c r="AD34" i="1"/>
  <c r="CH34" i="1"/>
  <c r="AE34" i="1"/>
  <c r="H38" i="15" s="1"/>
  <c r="AL274" i="1"/>
  <c r="CG274" i="1"/>
  <c r="AG274" i="1"/>
  <c r="CE442" i="1"/>
  <c r="ES442" i="1" s="1"/>
  <c r="AL446" i="15" s="1"/>
  <c r="BP474" i="1"/>
  <c r="BI474" i="1"/>
  <c r="DV474" i="1" s="1"/>
  <c r="AG478" i="14" s="1"/>
  <c r="CC498" i="1"/>
  <c r="EQ498" i="1" s="1"/>
  <c r="AJ502" i="15" s="1"/>
  <c r="AQ37" i="1"/>
  <c r="AJ37" i="1"/>
  <c r="BQ37" i="1"/>
  <c r="BD37" i="1"/>
  <c r="BK37" i="1"/>
  <c r="DX37" i="1" s="1"/>
  <c r="AI41" i="14" s="1"/>
  <c r="AG37" i="1"/>
  <c r="AX125" i="1"/>
  <c r="AS125" i="1"/>
  <c r="CD125" i="1"/>
  <c r="AE485" i="1"/>
  <c r="AH485" i="1"/>
  <c r="BC493" i="1"/>
  <c r="BR493" i="1"/>
  <c r="BG493" i="1"/>
  <c r="AW493" i="1"/>
  <c r="V509" i="1"/>
  <c r="W509" i="1" s="1"/>
  <c r="AL509" i="1" s="1"/>
  <c r="DY502" i="1"/>
  <c r="AJ506" i="14" s="1"/>
  <c r="Y502" i="1"/>
  <c r="BN502" i="1"/>
  <c r="EA502" i="1" s="1"/>
  <c r="AL506" i="14" s="1"/>
  <c r="AZ502" i="1"/>
  <c r="BZ502" i="1"/>
  <c r="EN502" i="1" s="1"/>
  <c r="AG506" i="15" s="1"/>
  <c r="AE502" i="1"/>
  <c r="AN502" i="1"/>
  <c r="BM502" i="1"/>
  <c r="AY502" i="1"/>
  <c r="BY502" i="1"/>
  <c r="AT502" i="1"/>
  <c r="BT502" i="1"/>
  <c r="AX502" i="1"/>
  <c r="BX502" i="1"/>
  <c r="BI502" i="1"/>
  <c r="DV502" i="1" s="1"/>
  <c r="AG506" i="14" s="1"/>
  <c r="BS502" i="1"/>
  <c r="CC502" i="1"/>
  <c r="EQ502" i="1" s="1"/>
  <c r="AJ506" i="15" s="1"/>
  <c r="BP502" i="1"/>
  <c r="AW502" i="1"/>
  <c r="CI176" i="1"/>
  <c r="AI176" i="1"/>
  <c r="BD176" i="1"/>
  <c r="AA176" i="1"/>
  <c r="AU176" i="1"/>
  <c r="AM272" i="1"/>
  <c r="AS272" i="1"/>
  <c r="AI272" i="1"/>
  <c r="AG272" i="1"/>
  <c r="CB512" i="1"/>
  <c r="EP512" i="1" s="1"/>
  <c r="AI516" i="15" s="1"/>
  <c r="AK126" i="1"/>
  <c r="BQ126" i="1"/>
  <c r="AA126" i="1"/>
  <c r="AZ262" i="1"/>
  <c r="AL262" i="1"/>
  <c r="Z243" i="1"/>
  <c r="I247" i="14" s="1"/>
  <c r="AC243" i="1"/>
  <c r="CC491" i="1"/>
  <c r="EQ491" i="1" s="1"/>
  <c r="AJ495" i="15" s="1"/>
  <c r="AN494" i="1"/>
  <c r="AP494" i="1"/>
  <c r="G60" i="15"/>
  <c r="G60" i="14"/>
  <c r="G80" i="14"/>
  <c r="G80" i="15"/>
  <c r="G48" i="15"/>
  <c r="G48" i="14"/>
  <c r="EB119" i="1"/>
  <c r="AM123" i="14" s="1"/>
  <c r="E123" i="14"/>
  <c r="G142" i="15"/>
  <c r="G142" i="14"/>
  <c r="G161" i="15"/>
  <c r="G161" i="14"/>
  <c r="G170" i="14"/>
  <c r="G170" i="15"/>
  <c r="ET213" i="1"/>
  <c r="AM217" i="15" s="1"/>
  <c r="E217" i="15"/>
  <c r="D220" i="15"/>
  <c r="DA216" i="1"/>
  <c r="G153" i="15"/>
  <c r="G153" i="14"/>
  <c r="G389" i="14"/>
  <c r="G389" i="15"/>
  <c r="G286" i="14"/>
  <c r="G286" i="15"/>
  <c r="G400" i="14"/>
  <c r="G400" i="15"/>
  <c r="G463" i="15"/>
  <c r="G463" i="14"/>
  <c r="EB289" i="1"/>
  <c r="AM293" i="14" s="1"/>
  <c r="E293" i="14"/>
  <c r="G469" i="14"/>
  <c r="G469" i="15"/>
  <c r="G385" i="15"/>
  <c r="G385" i="14"/>
  <c r="G547" i="15"/>
  <c r="G547" i="14"/>
  <c r="AE490" i="1"/>
  <c r="H494" i="15" s="1"/>
  <c r="G922" i="15"/>
  <c r="G922" i="14"/>
  <c r="AP483" i="1"/>
  <c r="G24" i="15"/>
  <c r="G24" i="14"/>
  <c r="G21" i="14"/>
  <c r="G21" i="15"/>
  <c r="G79" i="15"/>
  <c r="G79" i="14"/>
  <c r="G83" i="15"/>
  <c r="G83" i="14"/>
  <c r="G133" i="15"/>
  <c r="G133" i="14"/>
  <c r="G118" i="15"/>
  <c r="G118" i="14"/>
  <c r="G160" i="15"/>
  <c r="G160" i="14"/>
  <c r="G185" i="15"/>
  <c r="G185" i="14"/>
  <c r="G112" i="15"/>
  <c r="G112" i="14"/>
  <c r="G108" i="14"/>
  <c r="G108" i="15"/>
  <c r="G154" i="15"/>
  <c r="G154" i="14"/>
  <c r="G195" i="15"/>
  <c r="G195" i="14"/>
  <c r="G175" i="15"/>
  <c r="G175" i="14"/>
  <c r="G186" i="15"/>
  <c r="G186" i="14"/>
  <c r="EB120" i="1"/>
  <c r="AM124" i="14" s="1"/>
  <c r="E124" i="14"/>
  <c r="ET124" i="1"/>
  <c r="AM128" i="15" s="1"/>
  <c r="E128" i="15"/>
  <c r="ET204" i="1"/>
  <c r="AM208" i="15" s="1"/>
  <c r="E208" i="15"/>
  <c r="G390" i="15"/>
  <c r="G390" i="14"/>
  <c r="G435" i="15"/>
  <c r="G435" i="14"/>
  <c r="G279" i="15"/>
  <c r="G279" i="14"/>
  <c r="G194" i="15"/>
  <c r="G194" i="14"/>
  <c r="EB181" i="1"/>
  <c r="AM185" i="14" s="1"/>
  <c r="E185" i="14"/>
  <c r="EB275" i="1"/>
  <c r="AM279" i="14" s="1"/>
  <c r="E279" i="14"/>
  <c r="G482" i="15"/>
  <c r="G482" i="14"/>
  <c r="EB434" i="1"/>
  <c r="AM438" i="14" s="1"/>
  <c r="E438" i="14"/>
  <c r="G610" i="14"/>
  <c r="G610" i="15"/>
  <c r="G475" i="14"/>
  <c r="G475" i="15"/>
  <c r="G616" i="14"/>
  <c r="G616" i="15"/>
  <c r="DA440" i="1"/>
  <c r="C444" i="15"/>
  <c r="EB459" i="1"/>
  <c r="AM463" i="14" s="1"/>
  <c r="E463" i="14"/>
  <c r="EB433" i="1"/>
  <c r="AM437" i="14" s="1"/>
  <c r="E437" i="14"/>
  <c r="G477" i="15"/>
  <c r="G477" i="14"/>
  <c r="EB533" i="1"/>
  <c r="AM537" i="14" s="1"/>
  <c r="E537" i="14"/>
  <c r="EB543" i="1"/>
  <c r="AM547" i="14" s="1"/>
  <c r="E547" i="14"/>
  <c r="G588" i="15"/>
  <c r="G588" i="14"/>
  <c r="G776" i="14"/>
  <c r="G776" i="15"/>
  <c r="G501" i="14"/>
  <c r="G501" i="15"/>
  <c r="EB546" i="1"/>
  <c r="AM550" i="14" s="1"/>
  <c r="E550" i="14"/>
  <c r="G585" i="15"/>
  <c r="G585" i="14"/>
  <c r="G706" i="15"/>
  <c r="G706" i="14"/>
  <c r="G722" i="15"/>
  <c r="G722" i="14"/>
  <c r="G738" i="15"/>
  <c r="G738" i="14"/>
  <c r="G782" i="14"/>
  <c r="G782" i="15"/>
  <c r="G844" i="15"/>
  <c r="G844" i="14"/>
  <c r="G910" i="14"/>
  <c r="G910" i="15"/>
  <c r="G926" i="15"/>
  <c r="G926" i="14"/>
  <c r="G942" i="15"/>
  <c r="G942" i="14"/>
  <c r="G519" i="15"/>
  <c r="G519" i="14"/>
  <c r="G574" i="15"/>
  <c r="G574" i="14"/>
  <c r="G903" i="15"/>
  <c r="G903" i="14"/>
  <c r="G513" i="14"/>
  <c r="G513" i="15"/>
  <c r="G839" i="15"/>
  <c r="G839" i="14"/>
  <c r="G917" i="14"/>
  <c r="G917" i="15"/>
  <c r="G849" i="15"/>
  <c r="G849" i="14"/>
  <c r="G865" i="15"/>
  <c r="G865" i="14"/>
  <c r="G948" i="15"/>
  <c r="G948" i="14"/>
  <c r="G838" i="15"/>
  <c r="G838" i="14"/>
  <c r="G957" i="15"/>
  <c r="G957" i="14"/>
  <c r="EB998" i="1"/>
  <c r="AM1002" i="14" s="1"/>
  <c r="E1002" i="14"/>
  <c r="ET900" i="1"/>
  <c r="AM904" i="15" s="1"/>
  <c r="E904" i="15"/>
  <c r="EB988" i="1"/>
  <c r="AM992" i="14" s="1"/>
  <c r="E992" i="14"/>
  <c r="EB950" i="1"/>
  <c r="AM954" i="14" s="1"/>
  <c r="E954" i="14"/>
  <c r="EB972" i="1"/>
  <c r="AM976" i="14" s="1"/>
  <c r="E976" i="14"/>
  <c r="ET1000" i="1"/>
  <c r="AM1004" i="15" s="1"/>
  <c r="E1004" i="15"/>
  <c r="AU131" i="1"/>
  <c r="AJ275" i="1"/>
  <c r="AH275" i="1"/>
  <c r="AF275" i="1"/>
  <c r="I279" i="15" s="1"/>
  <c r="BU483" i="1"/>
  <c r="BI483" i="1"/>
  <c r="DV483" i="1" s="1"/>
  <c r="AG487" i="14" s="1"/>
  <c r="BE483" i="1"/>
  <c r="G84" i="15"/>
  <c r="G84" i="14"/>
  <c r="G70" i="14"/>
  <c r="G70" i="15"/>
  <c r="ET68" i="1"/>
  <c r="AM72" i="15" s="1"/>
  <c r="E72" i="15"/>
  <c r="G69" i="15"/>
  <c r="G69" i="14"/>
  <c r="ET97" i="1"/>
  <c r="AM101" i="15" s="1"/>
  <c r="E101" i="15"/>
  <c r="G119" i="15"/>
  <c r="G119" i="14"/>
  <c r="G136" i="14"/>
  <c r="G136" i="15"/>
  <c r="G122" i="15"/>
  <c r="G122" i="14"/>
  <c r="G115" i="14"/>
  <c r="G115" i="15"/>
  <c r="ET69" i="1"/>
  <c r="AM73" i="15" s="1"/>
  <c r="E73" i="15"/>
  <c r="G114" i="15"/>
  <c r="G114" i="14"/>
  <c r="EB191" i="1"/>
  <c r="AM195" i="14" s="1"/>
  <c r="E195" i="14"/>
  <c r="EB185" i="1"/>
  <c r="AM189" i="14" s="1"/>
  <c r="E189" i="14"/>
  <c r="ET120" i="1"/>
  <c r="AM124" i="15" s="1"/>
  <c r="E124" i="15"/>
  <c r="G135" i="14"/>
  <c r="G135" i="15"/>
  <c r="G401" i="15"/>
  <c r="G401" i="14"/>
  <c r="G436" i="15"/>
  <c r="G436" i="14"/>
  <c r="G284" i="14"/>
  <c r="G284" i="15"/>
  <c r="G214" i="15"/>
  <c r="G214" i="14"/>
  <c r="ET242" i="1"/>
  <c r="AM246" i="15" s="1"/>
  <c r="E246" i="15"/>
  <c r="G275" i="15"/>
  <c r="G275" i="14"/>
  <c r="G468" i="15"/>
  <c r="G468" i="14"/>
  <c r="G507" i="14"/>
  <c r="G507" i="15"/>
  <c r="G388" i="15"/>
  <c r="G388" i="14"/>
  <c r="G476" i="15"/>
  <c r="G476" i="14"/>
  <c r="ET431" i="1"/>
  <c r="AM435" i="15" s="1"/>
  <c r="E435" i="15"/>
  <c r="G474" i="15"/>
  <c r="G474" i="14"/>
  <c r="ET433" i="1"/>
  <c r="AM437" i="15" s="1"/>
  <c r="E437" i="15"/>
  <c r="EB539" i="1"/>
  <c r="AM543" i="14" s="1"/>
  <c r="E543" i="14"/>
  <c r="ET631" i="1"/>
  <c r="AM635" i="15" s="1"/>
  <c r="E635" i="15"/>
  <c r="EB551" i="1"/>
  <c r="AM555" i="14" s="1"/>
  <c r="E555" i="14"/>
  <c r="ET565" i="1"/>
  <c r="AM569" i="15" s="1"/>
  <c r="E569" i="15"/>
  <c r="EB636" i="1"/>
  <c r="AM640" i="14" s="1"/>
  <c r="E640" i="14"/>
  <c r="G708" i="15"/>
  <c r="G708" i="14"/>
  <c r="G724" i="15"/>
  <c r="G724" i="14"/>
  <c r="G740" i="15"/>
  <c r="G740" i="14"/>
  <c r="G786" i="14"/>
  <c r="G786" i="15"/>
  <c r="G848" i="14"/>
  <c r="G848" i="15"/>
  <c r="G912" i="15"/>
  <c r="G912" i="14"/>
  <c r="G928" i="15"/>
  <c r="G928" i="14"/>
  <c r="G598" i="14"/>
  <c r="G598" i="15"/>
  <c r="G774" i="14"/>
  <c r="G774" i="15"/>
  <c r="G781" i="15"/>
  <c r="G781" i="14"/>
  <c r="G843" i="15"/>
  <c r="G843" i="14"/>
  <c r="ET864" i="1"/>
  <c r="AM868" i="15" s="1"/>
  <c r="E868" i="15"/>
  <c r="G950" i="15"/>
  <c r="G950" i="14"/>
  <c r="G842" i="15"/>
  <c r="G842" i="14"/>
  <c r="G962" i="15"/>
  <c r="G962" i="14"/>
  <c r="G923" i="15"/>
  <c r="G923" i="14"/>
  <c r="G958" i="15"/>
  <c r="G958" i="14"/>
  <c r="EB973" i="1"/>
  <c r="AM977" i="14" s="1"/>
  <c r="E977" i="14"/>
  <c r="ET998" i="1"/>
  <c r="AM1002" i="15" s="1"/>
  <c r="E1002" i="15"/>
  <c r="EB900" i="1"/>
  <c r="AM904" i="14" s="1"/>
  <c r="E904" i="14"/>
  <c r="G937" i="15"/>
  <c r="G937" i="14"/>
  <c r="EB952" i="1"/>
  <c r="AM956" i="14" s="1"/>
  <c r="E956" i="14"/>
  <c r="ET988" i="1"/>
  <c r="AM992" i="15" s="1"/>
  <c r="E992" i="15"/>
  <c r="EB503" i="1"/>
  <c r="AM507" i="14" s="1"/>
  <c r="E507" i="14"/>
  <c r="G695" i="15"/>
  <c r="G695" i="14"/>
  <c r="G710" i="15"/>
  <c r="G710" i="14"/>
  <c r="G726" i="15"/>
  <c r="G726" i="14"/>
  <c r="G742" i="15"/>
  <c r="G742" i="14"/>
  <c r="G790" i="14"/>
  <c r="G790" i="15"/>
  <c r="G852" i="15"/>
  <c r="G852" i="14"/>
  <c r="G914" i="15"/>
  <c r="G914" i="14"/>
  <c r="G930" i="15"/>
  <c r="G930" i="14"/>
  <c r="G569" i="14"/>
  <c r="G569" i="15"/>
  <c r="G579" i="14"/>
  <c r="G579" i="15"/>
  <c r="EB478" i="1"/>
  <c r="AM482" i="14" s="1"/>
  <c r="E482" i="14"/>
  <c r="EB510" i="1"/>
  <c r="AM514" i="14" s="1"/>
  <c r="E514" i="14"/>
  <c r="G785" i="15"/>
  <c r="G785" i="14"/>
  <c r="G847" i="15"/>
  <c r="G847" i="14"/>
  <c r="EB886" i="1"/>
  <c r="AM890" i="14" s="1"/>
  <c r="E890" i="14"/>
  <c r="G837" i="14"/>
  <c r="G837" i="15"/>
  <c r="G853" i="14"/>
  <c r="G853" i="15"/>
  <c r="EB864" i="1"/>
  <c r="AM868" i="14" s="1"/>
  <c r="E868" i="14"/>
  <c r="G927" i="15"/>
  <c r="G927" i="14"/>
  <c r="G846" i="15"/>
  <c r="G846" i="14"/>
  <c r="G945" i="15"/>
  <c r="G945" i="14"/>
  <c r="G908" i="15"/>
  <c r="G908" i="14"/>
  <c r="G925" i="15"/>
  <c r="G925" i="14"/>
  <c r="G911" i="15"/>
  <c r="G911" i="14"/>
  <c r="ET952" i="1"/>
  <c r="AM956" i="15" s="1"/>
  <c r="E956" i="15"/>
  <c r="EB975" i="1"/>
  <c r="AM979" i="14" s="1"/>
  <c r="E979" i="14"/>
  <c r="G178" i="15"/>
  <c r="G178" i="14"/>
  <c r="G394" i="15"/>
  <c r="G394" i="14"/>
  <c r="ET430" i="1"/>
  <c r="AM434" i="15" s="1"/>
  <c r="E434" i="15"/>
  <c r="EB494" i="1"/>
  <c r="AM498" i="14" s="1"/>
  <c r="E498" i="14"/>
  <c r="G609" i="15"/>
  <c r="G609" i="14"/>
  <c r="G497" i="15"/>
  <c r="G497" i="14"/>
  <c r="G578" i="15"/>
  <c r="G578" i="14"/>
  <c r="G451" i="15"/>
  <c r="G451" i="14"/>
  <c r="G399" i="15"/>
  <c r="G399" i="14"/>
  <c r="G443" i="14"/>
  <c r="G443" i="15"/>
  <c r="G548" i="14"/>
  <c r="G548" i="15"/>
  <c r="G587" i="14"/>
  <c r="G587" i="15"/>
  <c r="G518" i="15"/>
  <c r="G518" i="14"/>
  <c r="G697" i="15"/>
  <c r="G697" i="14"/>
  <c r="G712" i="15"/>
  <c r="G712" i="14"/>
  <c r="G728" i="15"/>
  <c r="G728" i="14"/>
  <c r="G744" i="15"/>
  <c r="G744" i="14"/>
  <c r="G794" i="14"/>
  <c r="G794" i="15"/>
  <c r="G856" i="14"/>
  <c r="G856" i="15"/>
  <c r="G916" i="15"/>
  <c r="G916" i="14"/>
  <c r="G932" i="15"/>
  <c r="G932" i="14"/>
  <c r="ET629" i="1"/>
  <c r="AM633" i="15" s="1"/>
  <c r="E633" i="15"/>
  <c r="EB538" i="1"/>
  <c r="AM542" i="14" s="1"/>
  <c r="E542" i="14"/>
  <c r="EB520" i="1"/>
  <c r="AM524" i="14" s="1"/>
  <c r="E524" i="14"/>
  <c r="G612" i="14"/>
  <c r="G612" i="15"/>
  <c r="G604" i="14"/>
  <c r="G604" i="15"/>
  <c r="G789" i="15"/>
  <c r="G789" i="14"/>
  <c r="G851" i="15"/>
  <c r="G851" i="14"/>
  <c r="G943" i="15"/>
  <c r="G943" i="14"/>
  <c r="EB898" i="1"/>
  <c r="AM902" i="14" s="1"/>
  <c r="E902" i="14"/>
  <c r="G965" i="15"/>
  <c r="G965" i="14"/>
  <c r="G850" i="15"/>
  <c r="G850" i="14"/>
  <c r="G959" i="15"/>
  <c r="G959" i="14"/>
  <c r="G963" i="15"/>
  <c r="G963" i="14"/>
  <c r="G764" i="15"/>
  <c r="G764" i="14"/>
  <c r="G947" i="15"/>
  <c r="G947" i="14"/>
  <c r="ET975" i="1"/>
  <c r="AM979" i="15" s="1"/>
  <c r="E979" i="15"/>
  <c r="AG127" i="1"/>
  <c r="AE503" i="1"/>
  <c r="H507" i="15" s="1"/>
  <c r="BG503" i="1"/>
  <c r="AT109" i="1"/>
  <c r="BB109" i="1"/>
  <c r="CG109" i="1"/>
  <c r="EU109" i="1" s="1"/>
  <c r="AN113" i="15" s="1"/>
  <c r="BG109" i="1"/>
  <c r="AZ109" i="1"/>
  <c r="Y109" i="1"/>
  <c r="BY488" i="1"/>
  <c r="BG488" i="1"/>
  <c r="AP488" i="1"/>
  <c r="AS131" i="1"/>
  <c r="BQ131" i="1"/>
  <c r="AB131" i="1"/>
  <c r="AX131" i="1"/>
  <c r="CA131" i="1"/>
  <c r="BP131" i="1"/>
  <c r="AE275" i="1"/>
  <c r="AS275" i="1"/>
  <c r="AQ275" i="1"/>
  <c r="AO275" i="1"/>
  <c r="AF475" i="1"/>
  <c r="I479" i="15" s="1"/>
  <c r="BU475" i="1"/>
  <c r="AW475" i="1"/>
  <c r="AA475" i="1"/>
  <c r="AI475" i="1"/>
  <c r="CB475" i="1"/>
  <c r="EP475" i="1" s="1"/>
  <c r="AI479" i="15" s="1"/>
  <c r="AU483" i="1"/>
  <c r="AR483" i="1"/>
  <c r="G68" i="15"/>
  <c r="G68" i="14"/>
  <c r="ET66" i="1"/>
  <c r="AM70" i="15" s="1"/>
  <c r="E70" i="15"/>
  <c r="ET115" i="1"/>
  <c r="AM119" i="15" s="1"/>
  <c r="E119" i="15"/>
  <c r="EB130" i="1"/>
  <c r="AM134" i="14" s="1"/>
  <c r="E134" i="14"/>
  <c r="EB201" i="1"/>
  <c r="AM205" i="14" s="1"/>
  <c r="E205" i="14"/>
  <c r="EB122" i="1"/>
  <c r="AM126" i="14" s="1"/>
  <c r="E126" i="14"/>
  <c r="EB219" i="1"/>
  <c r="AM223" i="14" s="1"/>
  <c r="E223" i="14"/>
  <c r="G285" i="15"/>
  <c r="G285" i="14"/>
  <c r="EB207" i="1"/>
  <c r="AM211" i="14" s="1"/>
  <c r="E211" i="14"/>
  <c r="G187" i="14"/>
  <c r="G187" i="15"/>
  <c r="ET220" i="1"/>
  <c r="AM224" i="15" s="1"/>
  <c r="E224" i="15"/>
  <c r="G278" i="14"/>
  <c r="G278" i="15"/>
  <c r="EB340" i="1"/>
  <c r="AM344" i="14" s="1"/>
  <c r="E344" i="14"/>
  <c r="EB430" i="1"/>
  <c r="AM434" i="14" s="1"/>
  <c r="E434" i="14"/>
  <c r="G392" i="15"/>
  <c r="G392" i="14"/>
  <c r="G488" i="14"/>
  <c r="G488" i="15"/>
  <c r="G449" i="15"/>
  <c r="G449" i="14"/>
  <c r="G500" i="15"/>
  <c r="G500" i="14"/>
  <c r="EB435" i="1"/>
  <c r="AM439" i="14" s="1"/>
  <c r="E439" i="14"/>
  <c r="G454" i="15"/>
  <c r="G454" i="14"/>
  <c r="G483" i="14"/>
  <c r="G483" i="15"/>
  <c r="G448" i="15"/>
  <c r="G448" i="14"/>
  <c r="G509" i="14"/>
  <c r="G509" i="15"/>
  <c r="G508" i="15"/>
  <c r="G508" i="14"/>
  <c r="G907" i="15"/>
  <c r="G907" i="14"/>
  <c r="ET605" i="1"/>
  <c r="AM609" i="15" s="1"/>
  <c r="E609" i="15"/>
  <c r="G714" i="15"/>
  <c r="G714" i="14"/>
  <c r="G730" i="15"/>
  <c r="G730" i="14"/>
  <c r="G746" i="15"/>
  <c r="G746" i="14"/>
  <c r="G798" i="14"/>
  <c r="G798" i="15"/>
  <c r="G918" i="15"/>
  <c r="G918" i="14"/>
  <c r="G934" i="14"/>
  <c r="G934" i="15"/>
  <c r="G511" i="14"/>
  <c r="G511" i="15"/>
  <c r="EB484" i="1"/>
  <c r="AM488" i="14" s="1"/>
  <c r="E488" i="14"/>
  <c r="G605" i="15"/>
  <c r="G605" i="14"/>
  <c r="G620" i="14"/>
  <c r="G620" i="15"/>
  <c r="G551" i="14"/>
  <c r="G551" i="15"/>
  <c r="G583" i="14"/>
  <c r="G583" i="15"/>
  <c r="G793" i="15"/>
  <c r="G793" i="14"/>
  <c r="G855" i="15"/>
  <c r="G855" i="14"/>
  <c r="G953" i="15"/>
  <c r="G953" i="14"/>
  <c r="G841" i="15"/>
  <c r="G841" i="14"/>
  <c r="G857" i="15"/>
  <c r="G857" i="14"/>
  <c r="G909" i="14"/>
  <c r="G909" i="15"/>
  <c r="G966" i="15"/>
  <c r="G966" i="14"/>
  <c r="G854" i="15"/>
  <c r="G854" i="14"/>
  <c r="G931" i="15"/>
  <c r="G931" i="14"/>
  <c r="G949" i="14"/>
  <c r="G949" i="15"/>
  <c r="EB982" i="1"/>
  <c r="AM986" i="14" s="1"/>
  <c r="E986" i="14"/>
  <c r="ET880" i="1"/>
  <c r="AM884" i="15" s="1"/>
  <c r="E884" i="15"/>
  <c r="G952" i="15"/>
  <c r="G952" i="14"/>
  <c r="ET894" i="1"/>
  <c r="AM898" i="15" s="1"/>
  <c r="E898" i="15"/>
  <c r="DA464" i="1"/>
  <c r="G607" i="15"/>
  <c r="G607" i="14"/>
  <c r="G455" i="15"/>
  <c r="G455" i="14"/>
  <c r="G611" i="15"/>
  <c r="G611" i="14"/>
  <c r="ET559" i="1"/>
  <c r="AM563" i="15" s="1"/>
  <c r="E563" i="15"/>
  <c r="ET606" i="1"/>
  <c r="AM610" i="15" s="1"/>
  <c r="E610" i="15"/>
  <c r="EB634" i="1"/>
  <c r="AM638" i="14" s="1"/>
  <c r="E638" i="14"/>
  <c r="G700" i="15"/>
  <c r="G700" i="14"/>
  <c r="G716" i="15"/>
  <c r="G716" i="14"/>
  <c r="G732" i="15"/>
  <c r="G732" i="14"/>
  <c r="G756" i="14"/>
  <c r="G756" i="15"/>
  <c r="G802" i="14"/>
  <c r="G802" i="15"/>
  <c r="G864" i="14"/>
  <c r="G864" i="15"/>
  <c r="G936" i="15"/>
  <c r="G936" i="14"/>
  <c r="EB532" i="1"/>
  <c r="AM536" i="14" s="1"/>
  <c r="E536" i="14"/>
  <c r="G581" i="14"/>
  <c r="G581" i="15"/>
  <c r="ET614" i="1"/>
  <c r="AM618" i="15" s="1"/>
  <c r="E618" i="15"/>
  <c r="G606" i="14"/>
  <c r="G606" i="15"/>
  <c r="G797" i="15"/>
  <c r="G797" i="14"/>
  <c r="EB893" i="1"/>
  <c r="AM897" i="14" s="1"/>
  <c r="E897" i="14"/>
  <c r="G954" i="15"/>
  <c r="G954" i="14"/>
  <c r="G935" i="15"/>
  <c r="G935" i="14"/>
  <c r="G858" i="15"/>
  <c r="G858" i="14"/>
  <c r="G960" i="15"/>
  <c r="G960" i="14"/>
  <c r="G696" i="14"/>
  <c r="G696" i="15"/>
  <c r="G951" i="15"/>
  <c r="G951" i="14"/>
  <c r="G915" i="15"/>
  <c r="G915" i="14"/>
  <c r="G933" i="15"/>
  <c r="G933" i="14"/>
  <c r="G964" i="15"/>
  <c r="G964" i="14"/>
  <c r="EB990" i="1"/>
  <c r="AM994" i="14" s="1"/>
  <c r="E994" i="14"/>
  <c r="EB880" i="1"/>
  <c r="AM884" i="14" s="1"/>
  <c r="E884" i="14"/>
  <c r="G929" i="14"/>
  <c r="G929" i="15"/>
  <c r="EB894" i="1"/>
  <c r="AM898" i="14" s="1"/>
  <c r="E898" i="14"/>
  <c r="ET147" i="1"/>
  <c r="AM151" i="15" s="1"/>
  <c r="E151" i="15"/>
  <c r="G179" i="14"/>
  <c r="G179" i="15"/>
  <c r="G172" i="15"/>
  <c r="G172" i="14"/>
  <c r="G127" i="14"/>
  <c r="G127" i="15"/>
  <c r="G168" i="15"/>
  <c r="G168" i="14"/>
  <c r="G183" i="15"/>
  <c r="G183" i="14"/>
  <c r="G395" i="15"/>
  <c r="G395" i="14"/>
  <c r="G283" i="15"/>
  <c r="G283" i="14"/>
  <c r="EB202" i="1"/>
  <c r="AM206" i="14" s="1"/>
  <c r="E206" i="14"/>
  <c r="G288" i="14"/>
  <c r="G288" i="15"/>
  <c r="EB286" i="1"/>
  <c r="AM290" i="14" s="1"/>
  <c r="E290" i="14"/>
  <c r="G480" i="15"/>
  <c r="G480" i="14"/>
  <c r="G485" i="14"/>
  <c r="G485" i="15"/>
  <c r="G453" i="14"/>
  <c r="G453" i="15"/>
  <c r="G489" i="15"/>
  <c r="G489" i="14"/>
  <c r="G608" i="14"/>
  <c r="G608" i="15"/>
  <c r="G387" i="15"/>
  <c r="G387" i="14"/>
  <c r="G452" i="15"/>
  <c r="G452" i="14"/>
  <c r="EB541" i="1"/>
  <c r="AM545" i="14" s="1"/>
  <c r="E545" i="14"/>
  <c r="G602" i="14"/>
  <c r="G602" i="15"/>
  <c r="G493" i="14"/>
  <c r="G493" i="15"/>
  <c r="EB522" i="1"/>
  <c r="AM526" i="14" s="1"/>
  <c r="E526" i="14"/>
  <c r="G582" i="15"/>
  <c r="G582" i="14"/>
  <c r="G702" i="15"/>
  <c r="G702" i="14"/>
  <c r="G718" i="15"/>
  <c r="G718" i="14"/>
  <c r="G734" i="15"/>
  <c r="G734" i="14"/>
  <c r="G757" i="15"/>
  <c r="G757" i="14"/>
  <c r="G806" i="14"/>
  <c r="G806" i="15"/>
  <c r="EB512" i="1"/>
  <c r="AM516" i="14" s="1"/>
  <c r="E516" i="14"/>
  <c r="G537" i="15"/>
  <c r="G537" i="14"/>
  <c r="G613" i="15"/>
  <c r="G613" i="14"/>
  <c r="G542" i="15"/>
  <c r="G542" i="14"/>
  <c r="G538" i="15"/>
  <c r="G538" i="14"/>
  <c r="G619" i="15"/>
  <c r="G619" i="14"/>
  <c r="EB548" i="1"/>
  <c r="AM552" i="14" s="1"/>
  <c r="E552" i="14"/>
  <c r="G801" i="15"/>
  <c r="G801" i="14"/>
  <c r="G899" i="15"/>
  <c r="G899" i="14"/>
  <c r="G956" i="15"/>
  <c r="G956" i="14"/>
  <c r="G845" i="14"/>
  <c r="G845" i="15"/>
  <c r="G861" i="14"/>
  <c r="G861" i="15"/>
  <c r="G862" i="15"/>
  <c r="G862" i="14"/>
  <c r="G939" i="15"/>
  <c r="G939" i="14"/>
  <c r="G913" i="15"/>
  <c r="G913" i="14"/>
  <c r="EB966" i="1"/>
  <c r="AM970" i="14" s="1"/>
  <c r="E970" i="14"/>
  <c r="ET990" i="1"/>
  <c r="AM994" i="15" s="1"/>
  <c r="E994" i="15"/>
  <c r="EB879" i="1"/>
  <c r="AM883" i="14" s="1"/>
  <c r="E883" i="14"/>
  <c r="G921" i="15"/>
  <c r="G921" i="14"/>
  <c r="EB865" i="1"/>
  <c r="AM869" i="14" s="1"/>
  <c r="E869" i="14"/>
  <c r="G941" i="14"/>
  <c r="G941" i="15"/>
  <c r="EB978" i="1"/>
  <c r="AM982" i="14" s="1"/>
  <c r="E982" i="14"/>
  <c r="AP503" i="1"/>
  <c r="CE109" i="1"/>
  <c r="ES109" i="1" s="1"/>
  <c r="AL113" i="15" s="1"/>
  <c r="BF109" i="1"/>
  <c r="AB109" i="1"/>
  <c r="BR131" i="1"/>
  <c r="AC131" i="1"/>
  <c r="AZ131" i="1"/>
  <c r="AW131" i="1"/>
  <c r="BB131" i="1"/>
  <c r="BT131" i="1"/>
  <c r="AL275" i="1"/>
  <c r="AZ275" i="1"/>
  <c r="AX275" i="1"/>
  <c r="AV275" i="1"/>
  <c r="AU475" i="1"/>
  <c r="AL483" i="1"/>
  <c r="BF483" i="1"/>
  <c r="G59" i="15"/>
  <c r="G59" i="14"/>
  <c r="ET19" i="1"/>
  <c r="AM23" i="15" s="1"/>
  <c r="E23" i="15"/>
  <c r="G82" i="15"/>
  <c r="G82" i="14"/>
  <c r="G74" i="15"/>
  <c r="G74" i="14"/>
  <c r="G134" i="15"/>
  <c r="G134" i="14"/>
  <c r="G130" i="15"/>
  <c r="G130" i="14"/>
  <c r="G157" i="15"/>
  <c r="G157" i="14"/>
  <c r="G182" i="15"/>
  <c r="G182" i="14"/>
  <c r="G117" i="15"/>
  <c r="G117" i="14"/>
  <c r="G184" i="14"/>
  <c r="G184" i="15"/>
  <c r="G177" i="15"/>
  <c r="G177" i="14"/>
  <c r="EB124" i="1"/>
  <c r="AM128" i="14" s="1"/>
  <c r="E128" i="14"/>
  <c r="G225" i="14"/>
  <c r="G225" i="15"/>
  <c r="EB171" i="1"/>
  <c r="AM175" i="14" s="1"/>
  <c r="E175" i="14"/>
  <c r="EB204" i="1"/>
  <c r="AM208" i="14" s="1"/>
  <c r="E208" i="14"/>
  <c r="G396" i="15"/>
  <c r="G396" i="14"/>
  <c r="ET202" i="1"/>
  <c r="AM206" i="15" s="1"/>
  <c r="E206" i="15"/>
  <c r="EB534" i="1"/>
  <c r="AM538" i="14" s="1"/>
  <c r="E538" i="14"/>
  <c r="G478" i="15"/>
  <c r="G478" i="14"/>
  <c r="G397" i="14"/>
  <c r="G397" i="15"/>
  <c r="G499" i="14"/>
  <c r="G499" i="15"/>
  <c r="G306" i="15"/>
  <c r="G306" i="14"/>
  <c r="G472" i="14"/>
  <c r="G472" i="15"/>
  <c r="G555" i="14"/>
  <c r="G555" i="15"/>
  <c r="G621" i="14"/>
  <c r="G621" i="15"/>
  <c r="G442" i="15"/>
  <c r="G442" i="14"/>
  <c r="G393" i="15"/>
  <c r="G393" i="14"/>
  <c r="ET619" i="1"/>
  <c r="AM623" i="15" s="1"/>
  <c r="E623" i="15"/>
  <c r="G514" i="15"/>
  <c r="G514" i="14"/>
  <c r="G543" i="15"/>
  <c r="G543" i="14"/>
  <c r="G704" i="15"/>
  <c r="G704" i="14"/>
  <c r="G720" i="15"/>
  <c r="G720" i="14"/>
  <c r="G736" i="15"/>
  <c r="G736" i="14"/>
  <c r="G779" i="15"/>
  <c r="G779" i="14"/>
  <c r="G840" i="14"/>
  <c r="G840" i="15"/>
  <c r="G924" i="15"/>
  <c r="G924" i="14"/>
  <c r="G940" i="15"/>
  <c r="G940" i="14"/>
  <c r="G544" i="15"/>
  <c r="G544" i="14"/>
  <c r="ET624" i="1"/>
  <c r="AM628" i="15" s="1"/>
  <c r="E628" i="15"/>
  <c r="G494" i="14"/>
  <c r="G494" i="15"/>
  <c r="G615" i="15"/>
  <c r="G615" i="14"/>
  <c r="G614" i="14"/>
  <c r="G614" i="15"/>
  <c r="G773" i="15"/>
  <c r="G773" i="14"/>
  <c r="G805" i="15"/>
  <c r="G805" i="14"/>
  <c r="G799" i="15"/>
  <c r="G799" i="14"/>
  <c r="G919" i="15"/>
  <c r="G919" i="14"/>
  <c r="G946" i="15"/>
  <c r="G946" i="14"/>
  <c r="G749" i="15"/>
  <c r="G749" i="14"/>
  <c r="G769" i="14"/>
  <c r="G769" i="15"/>
  <c r="G866" i="15"/>
  <c r="G866" i="14"/>
  <c r="ET966" i="1"/>
  <c r="AM970" i="15" s="1"/>
  <c r="E970" i="15"/>
  <c r="ET879" i="1"/>
  <c r="AM883" i="15" s="1"/>
  <c r="E883" i="15"/>
  <c r="ET865" i="1"/>
  <c r="AM869" i="15" s="1"/>
  <c r="E869" i="15"/>
  <c r="EB987" i="1"/>
  <c r="AM991" i="14" s="1"/>
  <c r="E991" i="14"/>
  <c r="ET948" i="1"/>
  <c r="AM952" i="15" s="1"/>
  <c r="E952" i="15"/>
  <c r="ET978" i="1"/>
  <c r="AM982" i="15" s="1"/>
  <c r="E982" i="15"/>
  <c r="EB1000" i="1"/>
  <c r="AM1004" i="14" s="1"/>
  <c r="E1004" i="14"/>
  <c r="M100" i="15"/>
  <c r="B100" i="15"/>
  <c r="B150" i="15"/>
  <c r="M150" i="15"/>
  <c r="CQ231" i="1"/>
  <c r="G238" i="15"/>
  <c r="G238" i="14"/>
  <c r="G227" i="15"/>
  <c r="G227" i="14"/>
  <c r="B245" i="15"/>
  <c r="M245" i="15"/>
  <c r="M37" i="15"/>
  <c r="B37" i="15"/>
  <c r="CQ101" i="1"/>
  <c r="DA101" i="1" s="1"/>
  <c r="M56" i="15"/>
  <c r="B56" i="15"/>
  <c r="CQ97" i="1"/>
  <c r="B249" i="15"/>
  <c r="M249" i="15"/>
  <c r="B257" i="15"/>
  <c r="M257" i="15"/>
  <c r="B265" i="15"/>
  <c r="M265" i="15"/>
  <c r="CQ242" i="1"/>
  <c r="CQ135" i="1"/>
  <c r="CQ227" i="1"/>
  <c r="G234" i="15"/>
  <c r="G234" i="14"/>
  <c r="CQ237" i="1"/>
  <c r="CQ262" i="1"/>
  <c r="B247" i="15"/>
  <c r="M247" i="15"/>
  <c r="B18" i="15"/>
  <c r="M18" i="15"/>
  <c r="M57" i="15"/>
  <c r="CQ92" i="1"/>
  <c r="G242" i="15"/>
  <c r="G242" i="14"/>
  <c r="DA238" i="1"/>
  <c r="CQ235" i="1"/>
  <c r="G230" i="15"/>
  <c r="G230" i="14"/>
  <c r="M236" i="15"/>
  <c r="B236" i="15"/>
  <c r="M104" i="15"/>
  <c r="B104" i="15"/>
  <c r="B145" i="15"/>
  <c r="M145" i="15"/>
  <c r="B31" i="15"/>
  <c r="M31" i="15"/>
  <c r="B99" i="15"/>
  <c r="M99" i="15"/>
  <c r="M254" i="15"/>
  <c r="B254" i="15"/>
  <c r="M262" i="15"/>
  <c r="B262" i="15"/>
  <c r="DC11" i="1"/>
  <c r="DC15" i="1"/>
  <c r="C21" i="14"/>
  <c r="G27" i="15"/>
  <c r="G27" i="14"/>
  <c r="DA26" i="1"/>
  <c r="DA30" i="1"/>
  <c r="C40" i="14"/>
  <c r="G46" i="15"/>
  <c r="G46" i="14"/>
  <c r="DA37" i="1"/>
  <c r="EH37" i="1"/>
  <c r="AA41" i="15" s="1"/>
  <c r="ES37" i="1"/>
  <c r="AL41" i="15" s="1"/>
  <c r="DG37" i="1"/>
  <c r="O41" i="15" s="1"/>
  <c r="EK37" i="1"/>
  <c r="AD41" i="15" s="1"/>
  <c r="DL37" i="1"/>
  <c r="T41" i="15" s="1"/>
  <c r="C41" i="15"/>
  <c r="EA34" i="1"/>
  <c r="AL38" i="14" s="1"/>
  <c r="C38" i="14"/>
  <c r="G47" i="15"/>
  <c r="G47" i="14"/>
  <c r="V45" i="1"/>
  <c r="W45" i="1" s="1"/>
  <c r="BF45" i="1" s="1"/>
  <c r="CN40" i="1"/>
  <c r="G52" i="15"/>
  <c r="G52" i="14"/>
  <c r="C53" i="14"/>
  <c r="EB51" i="1"/>
  <c r="AM55" i="14" s="1"/>
  <c r="E55" i="14"/>
  <c r="CN62" i="1"/>
  <c r="DA48" i="1"/>
  <c r="G58" i="15"/>
  <c r="G58" i="14"/>
  <c r="DA65" i="1"/>
  <c r="C69" i="15"/>
  <c r="CN67" i="1"/>
  <c r="C50" i="14"/>
  <c r="DC58" i="1"/>
  <c r="AY62" i="1"/>
  <c r="CG62" i="1"/>
  <c r="BA62" i="1"/>
  <c r="CI62" i="1"/>
  <c r="V62" i="1"/>
  <c r="W62" i="1" s="1"/>
  <c r="BX62" i="1" s="1"/>
  <c r="AT62" i="1"/>
  <c r="CA62" i="1"/>
  <c r="AE62" i="1"/>
  <c r="BC62" i="1"/>
  <c r="Y62" i="1"/>
  <c r="AG62" i="1"/>
  <c r="BE62" i="1"/>
  <c r="AN62" i="1"/>
  <c r="BH62" i="1"/>
  <c r="BL62" i="1"/>
  <c r="DY62" i="1" s="1"/>
  <c r="AJ66" i="14" s="1"/>
  <c r="Z62" i="1"/>
  <c r="I66" i="14" s="1"/>
  <c r="AV62" i="1"/>
  <c r="AX62" i="1"/>
  <c r="BW62" i="1"/>
  <c r="AH62" i="1"/>
  <c r="AJ62" i="1"/>
  <c r="C75" i="14"/>
  <c r="D56" i="15"/>
  <c r="B59" i="15"/>
  <c r="M59" i="15"/>
  <c r="DA66" i="1"/>
  <c r="ES66" i="1"/>
  <c r="AL70" i="15" s="1"/>
  <c r="C70" i="15"/>
  <c r="DA73" i="1"/>
  <c r="C77" i="15"/>
  <c r="C79" i="14"/>
  <c r="V75" i="1"/>
  <c r="W75" i="1" s="1"/>
  <c r="AV75" i="1" s="1"/>
  <c r="BB75" i="1"/>
  <c r="AH75" i="1"/>
  <c r="BN75" i="1"/>
  <c r="EA75" i="1" s="1"/>
  <c r="AL79" i="14" s="1"/>
  <c r="AY75" i="1"/>
  <c r="CN63" i="1"/>
  <c r="G87" i="15"/>
  <c r="G87" i="14"/>
  <c r="C86" i="15"/>
  <c r="DB87" i="1"/>
  <c r="DA93" i="1"/>
  <c r="C97" i="15"/>
  <c r="AI85" i="1"/>
  <c r="AQ85" i="1"/>
  <c r="BP85" i="1"/>
  <c r="BX85" i="1"/>
  <c r="BY85" i="1"/>
  <c r="AK85" i="1"/>
  <c r="AS85" i="1"/>
  <c r="BR85" i="1"/>
  <c r="BZ85" i="1"/>
  <c r="EN85" i="1" s="1"/>
  <c r="AG89" i="15" s="1"/>
  <c r="V85" i="1"/>
  <c r="W85" i="1" s="1"/>
  <c r="AA85" i="1" s="1"/>
  <c r="BJ85" i="1"/>
  <c r="BS85" i="1"/>
  <c r="AE85" i="1"/>
  <c r="AM85" i="1"/>
  <c r="AU85" i="1"/>
  <c r="BK85" i="1"/>
  <c r="DX85" i="1" s="1"/>
  <c r="AI89" i="14" s="1"/>
  <c r="AN85" i="1"/>
  <c r="AV85" i="1"/>
  <c r="BD85" i="1"/>
  <c r="BU85" i="1"/>
  <c r="CC85" i="1"/>
  <c r="Y85" i="1"/>
  <c r="H89" i="14" s="1"/>
  <c r="BE85" i="1"/>
  <c r="BV85" i="1"/>
  <c r="CD85" i="1"/>
  <c r="AP85" i="1"/>
  <c r="BF85" i="1"/>
  <c r="BN85" i="1"/>
  <c r="EA85" i="1" s="1"/>
  <c r="AL89" i="14" s="1"/>
  <c r="AH85" i="1"/>
  <c r="C93" i="14"/>
  <c r="EB86" i="1"/>
  <c r="AM90" i="14" s="1"/>
  <c r="E90" i="14"/>
  <c r="ET90" i="1"/>
  <c r="AM94" i="15" s="1"/>
  <c r="E94" i="15"/>
  <c r="G90" i="15"/>
  <c r="G90" i="14"/>
  <c r="DD89" i="1"/>
  <c r="C94" i="14"/>
  <c r="CN92" i="1"/>
  <c r="CN83" i="1"/>
  <c r="CN48" i="1"/>
  <c r="CN42" i="1"/>
  <c r="CN29" i="1"/>
  <c r="CN19" i="1"/>
  <c r="V98" i="1"/>
  <c r="W98" i="1" s="1"/>
  <c r="AP98" i="1" s="1"/>
  <c r="EB95" i="1"/>
  <c r="AM99" i="14" s="1"/>
  <c r="E99" i="14"/>
  <c r="D99" i="15"/>
  <c r="D103" i="15"/>
  <c r="AZ106" i="1"/>
  <c r="V106" i="1"/>
  <c r="W106" i="1" s="1"/>
  <c r="Z106" i="1"/>
  <c r="I110" i="14" s="1"/>
  <c r="BF106" i="1"/>
  <c r="BV106" i="1"/>
  <c r="BX106" i="1"/>
  <c r="BP106" i="1"/>
  <c r="B114" i="15"/>
  <c r="M114" i="15"/>
  <c r="V104" i="1"/>
  <c r="W104" i="1" s="1"/>
  <c r="AT104" i="1"/>
  <c r="CA104" i="1"/>
  <c r="AA104" i="1"/>
  <c r="CI104" i="1"/>
  <c r="AH104" i="1"/>
  <c r="BZ104" i="1"/>
  <c r="EN104" i="1" s="1"/>
  <c r="AG108" i="15" s="1"/>
  <c r="AI104" i="1"/>
  <c r="BP104" i="1"/>
  <c r="CE104" i="1"/>
  <c r="BD104" i="1"/>
  <c r="BR104" i="1"/>
  <c r="AU104" i="1"/>
  <c r="BI104" i="1"/>
  <c r="DV104" i="1" s="1"/>
  <c r="AG108" i="14" s="1"/>
  <c r="G110" i="15"/>
  <c r="G110" i="14"/>
  <c r="DF119" i="1"/>
  <c r="N123" i="15" s="1"/>
  <c r="CV122" i="1"/>
  <c r="R126" i="14" s="1"/>
  <c r="DP122" i="1"/>
  <c r="AA126" i="14" s="1"/>
  <c r="DS122" i="1"/>
  <c r="AD126" i="14" s="1"/>
  <c r="DU122" i="1"/>
  <c r="AF126" i="14" s="1"/>
  <c r="EE122" i="1"/>
  <c r="AP126" i="14" s="1"/>
  <c r="CT122" i="1"/>
  <c r="P126" i="14" s="1"/>
  <c r="DW122" i="1"/>
  <c r="AH126" i="14" s="1"/>
  <c r="CX122" i="1"/>
  <c r="T126" i="14" s="1"/>
  <c r="DO122" i="1"/>
  <c r="Z126" i="14" s="1"/>
  <c r="DZ122" i="1"/>
  <c r="AK126" i="14" s="1"/>
  <c r="CZ122" i="1"/>
  <c r="V126" i="14" s="1"/>
  <c r="DQ122" i="1"/>
  <c r="AB126" i="14" s="1"/>
  <c r="DR122" i="1"/>
  <c r="AC126" i="14" s="1"/>
  <c r="DT122" i="1"/>
  <c r="AE126" i="14" s="1"/>
  <c r="D126" i="14"/>
  <c r="DA120" i="1"/>
  <c r="C124" i="15"/>
  <c r="B127" i="15"/>
  <c r="M127" i="15"/>
  <c r="DC127" i="1"/>
  <c r="FK127" i="1" s="1"/>
  <c r="FJ127" i="1"/>
  <c r="DJ119" i="1"/>
  <c r="R123" i="15" s="1"/>
  <c r="BM116" i="1"/>
  <c r="BV116" i="1"/>
  <c r="AJ116" i="1"/>
  <c r="AR116" i="1"/>
  <c r="AS116" i="1"/>
  <c r="BI116" i="1"/>
  <c r="DV116" i="1" s="1"/>
  <c r="AG120" i="14" s="1"/>
  <c r="BR116" i="1"/>
  <c r="BZ116" i="1"/>
  <c r="EN116" i="1" s="1"/>
  <c r="AG120" i="15" s="1"/>
  <c r="V116" i="1"/>
  <c r="W116" i="1" s="1"/>
  <c r="CD116" i="1" s="1"/>
  <c r="BJ116" i="1"/>
  <c r="BS116" i="1"/>
  <c r="AE116" i="1"/>
  <c r="AM116" i="1"/>
  <c r="AU116" i="1"/>
  <c r="BF116" i="1"/>
  <c r="CC116" i="1"/>
  <c r="EQ116" i="1" s="1"/>
  <c r="AJ120" i="15" s="1"/>
  <c r="AN116" i="1"/>
  <c r="CE116" i="1"/>
  <c r="AP116" i="1"/>
  <c r="Z116" i="1"/>
  <c r="I120" i="14" s="1"/>
  <c r="BP116" i="1"/>
  <c r="AA116" i="1"/>
  <c r="AX116" i="1"/>
  <c r="AF116" i="1"/>
  <c r="I120" i="15" s="1"/>
  <c r="BX116" i="1"/>
  <c r="DY105" i="1"/>
  <c r="AJ109" i="14" s="1"/>
  <c r="CY105" i="1"/>
  <c r="U109" i="14" s="1"/>
  <c r="DT105" i="1"/>
  <c r="AE109" i="14" s="1"/>
  <c r="DW105" i="1"/>
  <c r="AH109" i="14" s="1"/>
  <c r="EA105" i="1"/>
  <c r="AL109" i="14" s="1"/>
  <c r="EB105" i="1"/>
  <c r="AM109" i="14" s="1"/>
  <c r="EC105" i="1"/>
  <c r="AN109" i="14" s="1"/>
  <c r="ED105" i="1"/>
  <c r="AO109" i="14" s="1"/>
  <c r="E109" i="14"/>
  <c r="C122" i="14"/>
  <c r="M125" i="15"/>
  <c r="B125" i="15"/>
  <c r="D129" i="14"/>
  <c r="ET135" i="1"/>
  <c r="AM139" i="15" s="1"/>
  <c r="E139" i="15"/>
  <c r="AE128" i="1"/>
  <c r="AU128" i="1"/>
  <c r="BC128" i="1"/>
  <c r="BK128" i="1"/>
  <c r="DX128" i="1" s="1"/>
  <c r="AI132" i="14" s="1"/>
  <c r="CB128" i="1"/>
  <c r="EP128" i="1" s="1"/>
  <c r="AI132" i="15" s="1"/>
  <c r="AI128" i="1"/>
  <c r="AQ128" i="1"/>
  <c r="AY128" i="1"/>
  <c r="BP128" i="1"/>
  <c r="BX128" i="1"/>
  <c r="CG128" i="1"/>
  <c r="V128" i="1"/>
  <c r="W128" i="1" s="1"/>
  <c r="BT128" i="1" s="1"/>
  <c r="AL128" i="1"/>
  <c r="AT128" i="1"/>
  <c r="BJ128" i="1"/>
  <c r="BS128" i="1"/>
  <c r="CA128" i="1"/>
  <c r="Z128" i="1"/>
  <c r="I132" i="14" s="1"/>
  <c r="AO128" i="1"/>
  <c r="BA128" i="1"/>
  <c r="BN128" i="1"/>
  <c r="EA128" i="1" s="1"/>
  <c r="AL132" i="14" s="1"/>
  <c r="AB128" i="1"/>
  <c r="AP128" i="1"/>
  <c r="BD128" i="1"/>
  <c r="BQ128" i="1"/>
  <c r="CD128" i="1"/>
  <c r="AC128" i="1"/>
  <c r="AR128" i="1"/>
  <c r="BE128" i="1"/>
  <c r="BR128" i="1"/>
  <c r="CE128" i="1"/>
  <c r="ES128" i="1" s="1"/>
  <c r="AL132" i="15" s="1"/>
  <c r="AF128" i="1"/>
  <c r="I132" i="15" s="1"/>
  <c r="AS128" i="1"/>
  <c r="BF128" i="1"/>
  <c r="BU128" i="1"/>
  <c r="CH128" i="1"/>
  <c r="AH128" i="1"/>
  <c r="AV128" i="1"/>
  <c r="BH128" i="1"/>
  <c r="BV128" i="1"/>
  <c r="CI128" i="1"/>
  <c r="AJ128" i="1"/>
  <c r="AW128" i="1"/>
  <c r="BI128" i="1"/>
  <c r="DV128" i="1" s="1"/>
  <c r="AG132" i="14" s="1"/>
  <c r="BW128" i="1"/>
  <c r="AK128" i="1"/>
  <c r="AX128" i="1"/>
  <c r="BL128" i="1"/>
  <c r="DY128" i="1" s="1"/>
  <c r="AJ132" i="14" s="1"/>
  <c r="BY128" i="1"/>
  <c r="AN128" i="1"/>
  <c r="AZ128" i="1"/>
  <c r="BM128" i="1"/>
  <c r="BZ128" i="1"/>
  <c r="EN128" i="1" s="1"/>
  <c r="AG132" i="15" s="1"/>
  <c r="EB134" i="1"/>
  <c r="AM138" i="14" s="1"/>
  <c r="E138" i="14"/>
  <c r="D149" i="14"/>
  <c r="AY134" i="1"/>
  <c r="BG134" i="1"/>
  <c r="CG134" i="1"/>
  <c r="V134" i="1"/>
  <c r="W134" i="1" s="1"/>
  <c r="AQ134" i="1" s="1"/>
  <c r="CA134" i="1"/>
  <c r="Y134" i="1"/>
  <c r="BE134" i="1"/>
  <c r="BQ134" i="1"/>
  <c r="AK134" i="1"/>
  <c r="AV134" i="1"/>
  <c r="BH134" i="1"/>
  <c r="DU134" i="1" s="1"/>
  <c r="AF138" i="14" s="1"/>
  <c r="BT134" i="1"/>
  <c r="AN134" i="1"/>
  <c r="AX134" i="1"/>
  <c r="CE134" i="1"/>
  <c r="AE134" i="1"/>
  <c r="AP134" i="1"/>
  <c r="BA134" i="1"/>
  <c r="CI134" i="1"/>
  <c r="AG134" i="1"/>
  <c r="BM134" i="1"/>
  <c r="BY134" i="1"/>
  <c r="ET140" i="1"/>
  <c r="AM144" i="15" s="1"/>
  <c r="E144" i="15"/>
  <c r="ET138" i="1"/>
  <c r="AM142" i="15" s="1"/>
  <c r="E142" i="15"/>
  <c r="EB149" i="1"/>
  <c r="AM153" i="14" s="1"/>
  <c r="E153" i="14"/>
  <c r="C156" i="15"/>
  <c r="BK140" i="1"/>
  <c r="DX140" i="1" s="1"/>
  <c r="AI144" i="14" s="1"/>
  <c r="AN140" i="1"/>
  <c r="BM140" i="1"/>
  <c r="BV140" i="1"/>
  <c r="AI140" i="1"/>
  <c r="AQ140" i="1"/>
  <c r="BZ140" i="1"/>
  <c r="EN140" i="1" s="1"/>
  <c r="AG144" i="15" s="1"/>
  <c r="V140" i="1"/>
  <c r="W140" i="1" s="1"/>
  <c r="BC140" i="1" s="1"/>
  <c r="AD140" i="1"/>
  <c r="BH140" i="1"/>
  <c r="AJ140" i="1"/>
  <c r="AP140" i="1"/>
  <c r="BW140" i="1"/>
  <c r="Z140" i="1"/>
  <c r="I144" i="14" s="1"/>
  <c r="AH140" i="1"/>
  <c r="AF145" i="1"/>
  <c r="I149" i="15" s="1"/>
  <c r="AN145" i="1"/>
  <c r="CC145" i="1"/>
  <c r="AI145" i="1"/>
  <c r="AQ145" i="1"/>
  <c r="AY145" i="1"/>
  <c r="BP145" i="1"/>
  <c r="AS145" i="1"/>
  <c r="BA145" i="1"/>
  <c r="BR145" i="1"/>
  <c r="EE145" i="1" s="1"/>
  <c r="AP149" i="14" s="1"/>
  <c r="BZ145" i="1"/>
  <c r="EN145" i="1" s="1"/>
  <c r="AG149" i="15" s="1"/>
  <c r="CI145" i="1"/>
  <c r="V145" i="1"/>
  <c r="W145" i="1" s="1"/>
  <c r="AA145" i="1" s="1"/>
  <c r="AT145" i="1"/>
  <c r="BJ145" i="1"/>
  <c r="BS145" i="1"/>
  <c r="CA145" i="1"/>
  <c r="Y145" i="1"/>
  <c r="CW145" i="1" s="1"/>
  <c r="S149" i="14" s="1"/>
  <c r="AO145" i="1"/>
  <c r="AR145" i="1"/>
  <c r="BH145" i="1"/>
  <c r="DU145" i="1" s="1"/>
  <c r="AF149" i="14" s="1"/>
  <c r="BY145" i="1"/>
  <c r="AE145" i="1"/>
  <c r="AU145" i="1"/>
  <c r="BK145" i="1"/>
  <c r="DX145" i="1" s="1"/>
  <c r="AI149" i="14" s="1"/>
  <c r="BM145" i="1"/>
  <c r="CD145" i="1"/>
  <c r="AH145" i="1"/>
  <c r="AX145" i="1"/>
  <c r="BN145" i="1"/>
  <c r="EA145" i="1" s="1"/>
  <c r="AL149" i="14" s="1"/>
  <c r="CE145" i="1"/>
  <c r="BQ145" i="1"/>
  <c r="CH145" i="1"/>
  <c r="Z145" i="1"/>
  <c r="I149" i="14" s="1"/>
  <c r="AM145" i="1"/>
  <c r="AP145" i="1"/>
  <c r="CX145" i="1" s="1"/>
  <c r="T149" i="14" s="1"/>
  <c r="BC145" i="1"/>
  <c r="BW145" i="1"/>
  <c r="D148" i="14"/>
  <c r="D150" i="14"/>
  <c r="AC152" i="1"/>
  <c r="AE152" i="1"/>
  <c r="BC152" i="1"/>
  <c r="BK152" i="1"/>
  <c r="DX152" i="1" s="1"/>
  <c r="AI156" i="14" s="1"/>
  <c r="AF152" i="1"/>
  <c r="I156" i="15" s="1"/>
  <c r="AN152" i="1"/>
  <c r="AO152" i="1"/>
  <c r="BM152" i="1"/>
  <c r="BV152" i="1"/>
  <c r="AH152" i="1"/>
  <c r="AP152" i="1"/>
  <c r="AQ152" i="1"/>
  <c r="BP152" i="1"/>
  <c r="BX152" i="1"/>
  <c r="BY152" i="1"/>
  <c r="AT152" i="1"/>
  <c r="V152" i="1"/>
  <c r="W152" i="1" s="1"/>
  <c r="AS152" i="1" s="1"/>
  <c r="BH152" i="1"/>
  <c r="AD152" i="1"/>
  <c r="AJ152" i="1"/>
  <c r="BQ152" i="1"/>
  <c r="AL152" i="1"/>
  <c r="Z157" i="1"/>
  <c r="I161" i="14" s="1"/>
  <c r="V157" i="1"/>
  <c r="W157" i="1" s="1"/>
  <c r="AX157" i="1" s="1"/>
  <c r="AV157" i="1"/>
  <c r="D155" i="14"/>
  <c r="DC160" i="1"/>
  <c r="CN159" i="1"/>
  <c r="DA162" i="1"/>
  <c r="C166" i="15"/>
  <c r="BK151" i="1"/>
  <c r="DX151" i="1" s="1"/>
  <c r="AI155" i="14" s="1"/>
  <c r="AN151" i="1"/>
  <c r="BU151" i="1"/>
  <c r="AO151" i="1"/>
  <c r="BV151" i="1"/>
  <c r="BX151" i="1"/>
  <c r="BH151" i="1"/>
  <c r="BQ151" i="1"/>
  <c r="BY151" i="1"/>
  <c r="CH151" i="1"/>
  <c r="V151" i="1"/>
  <c r="W151" i="1" s="1"/>
  <c r="BA151" i="1" s="1"/>
  <c r="BZ160" i="1"/>
  <c r="EN160" i="1" s="1"/>
  <c r="AG164" i="15" s="1"/>
  <c r="BT160" i="1"/>
  <c r="CB160" i="1"/>
  <c r="EP160" i="1" s="1"/>
  <c r="AI164" i="15" s="1"/>
  <c r="BN160" i="1"/>
  <c r="EA160" i="1" s="1"/>
  <c r="AL164" i="14" s="1"/>
  <c r="AY160" i="1"/>
  <c r="BP160" i="1"/>
  <c r="BY160" i="1"/>
  <c r="AN160" i="1"/>
  <c r="BJ160" i="1"/>
  <c r="V160" i="1"/>
  <c r="W160" i="1" s="1"/>
  <c r="DA169" i="1"/>
  <c r="C173" i="15"/>
  <c r="AC159" i="1"/>
  <c r="AK159" i="1"/>
  <c r="BI159" i="1"/>
  <c r="DV159" i="1" s="1"/>
  <c r="AG163" i="14" s="1"/>
  <c r="BR159" i="1"/>
  <c r="AG159" i="1"/>
  <c r="AO159" i="1"/>
  <c r="BE159" i="1"/>
  <c r="BF159" i="1"/>
  <c r="BN159" i="1"/>
  <c r="EA159" i="1" s="1"/>
  <c r="AL163" i="14" s="1"/>
  <c r="BW159" i="1"/>
  <c r="AI159" i="1"/>
  <c r="V159" i="1"/>
  <c r="W159" i="1" s="1"/>
  <c r="AR159" i="1"/>
  <c r="BL159" i="1"/>
  <c r="DY159" i="1" s="1"/>
  <c r="AJ163" i="14" s="1"/>
  <c r="BQ159" i="1"/>
  <c r="BU159" i="1"/>
  <c r="BB159" i="1"/>
  <c r="BY159" i="1"/>
  <c r="AJ159" i="1"/>
  <c r="CH159" i="1"/>
  <c r="AN159" i="1"/>
  <c r="DA183" i="1"/>
  <c r="C187" i="15"/>
  <c r="AB181" i="1"/>
  <c r="AJ181" i="1"/>
  <c r="AC181" i="1"/>
  <c r="AK181" i="1"/>
  <c r="BI181" i="1"/>
  <c r="DV181" i="1" s="1"/>
  <c r="AG185" i="14" s="1"/>
  <c r="BR181" i="1"/>
  <c r="AE181" i="1"/>
  <c r="AM181" i="1"/>
  <c r="AG181" i="1"/>
  <c r="AO181" i="1"/>
  <c r="BM181" i="1"/>
  <c r="BV181" i="1"/>
  <c r="AH181" i="1"/>
  <c r="AP181" i="1"/>
  <c r="BB181" i="1"/>
  <c r="BX181" i="1"/>
  <c r="CA181" i="1"/>
  <c r="AL181" i="1"/>
  <c r="CC181" i="1"/>
  <c r="EQ181" i="1" s="1"/>
  <c r="AJ185" i="15" s="1"/>
  <c r="AN181" i="1"/>
  <c r="V181" i="1"/>
  <c r="W181" i="1" s="1"/>
  <c r="AZ181" i="1" s="1"/>
  <c r="AQ181" i="1"/>
  <c r="BL181" i="1"/>
  <c r="DY181" i="1" s="1"/>
  <c r="AJ185" i="14" s="1"/>
  <c r="BP181" i="1"/>
  <c r="AA181" i="1"/>
  <c r="AV181" i="1"/>
  <c r="AD181" i="1"/>
  <c r="BU181" i="1"/>
  <c r="DN170" i="1"/>
  <c r="V174" i="15" s="1"/>
  <c r="DK173" i="1"/>
  <c r="S177" i="15" s="1"/>
  <c r="CL188" i="1"/>
  <c r="DO188" i="1"/>
  <c r="Z192" i="14" s="1"/>
  <c r="CR188" i="1"/>
  <c r="N192" i="14" s="1"/>
  <c r="EA188" i="1"/>
  <c r="AL192" i="14" s="1"/>
  <c r="DS188" i="1"/>
  <c r="AD192" i="14" s="1"/>
  <c r="CW188" i="1"/>
  <c r="S192" i="14" s="1"/>
  <c r="C192" i="14"/>
  <c r="CP185" i="1"/>
  <c r="AB182" i="1"/>
  <c r="AR182" i="1"/>
  <c r="AZ182" i="1"/>
  <c r="BY182" i="1"/>
  <c r="CH182" i="1"/>
  <c r="AC182" i="1"/>
  <c r="AS182" i="1"/>
  <c r="BA182" i="1"/>
  <c r="DN182" i="1" s="1"/>
  <c r="V186" i="15" s="1"/>
  <c r="BI182" i="1"/>
  <c r="DV182" i="1" s="1"/>
  <c r="AG186" i="14" s="1"/>
  <c r="BZ182" i="1"/>
  <c r="EN182" i="1" s="1"/>
  <c r="AG186" i="15" s="1"/>
  <c r="AE182" i="1"/>
  <c r="AU182" i="1"/>
  <c r="BC182" i="1"/>
  <c r="BK182" i="1"/>
  <c r="DX182" i="1" s="1"/>
  <c r="AI186" i="14" s="1"/>
  <c r="CB182" i="1"/>
  <c r="EP182" i="1" s="1"/>
  <c r="AI186" i="15" s="1"/>
  <c r="Y182" i="1"/>
  <c r="AG182" i="1"/>
  <c r="BE182" i="1"/>
  <c r="BM182" i="1"/>
  <c r="CD182" i="1"/>
  <c r="ER182" i="1" s="1"/>
  <c r="AK186" i="15" s="1"/>
  <c r="Z182" i="1"/>
  <c r="I186" i="14" s="1"/>
  <c r="AH182" i="1"/>
  <c r="AX182" i="1"/>
  <c r="BF182" i="1"/>
  <c r="CE182" i="1"/>
  <c r="AL182" i="1"/>
  <c r="BG182" i="1"/>
  <c r="CC182" i="1"/>
  <c r="EQ182" i="1" s="1"/>
  <c r="AJ186" i="15" s="1"/>
  <c r="AN182" i="1"/>
  <c r="BJ182" i="1"/>
  <c r="CG182" i="1"/>
  <c r="V182" i="1"/>
  <c r="W182" i="1" s="1"/>
  <c r="BQ182" i="1" s="1"/>
  <c r="AQ182" i="1"/>
  <c r="BL182" i="1"/>
  <c r="DY182" i="1" s="1"/>
  <c r="AJ186" i="14" s="1"/>
  <c r="AT182" i="1"/>
  <c r="DG182" i="1" s="1"/>
  <c r="O186" i="15" s="1"/>
  <c r="BP182" i="1"/>
  <c r="AA182" i="1"/>
  <c r="AV182" i="1"/>
  <c r="BS182" i="1"/>
  <c r="AD182" i="1"/>
  <c r="AY182" i="1"/>
  <c r="BU182" i="1"/>
  <c r="EI182" i="1" s="1"/>
  <c r="AB186" i="15" s="1"/>
  <c r="AF182" i="1"/>
  <c r="I186" i="15" s="1"/>
  <c r="BB182" i="1"/>
  <c r="BX182" i="1"/>
  <c r="BD182" i="1"/>
  <c r="CA182" i="1"/>
  <c r="AI182" i="1"/>
  <c r="DC186" i="1"/>
  <c r="AC219" i="1"/>
  <c r="BI219" i="1"/>
  <c r="DV219" i="1" s="1"/>
  <c r="AG223" i="14" s="1"/>
  <c r="AE219" i="1"/>
  <c r="BK219" i="1"/>
  <c r="DX219" i="1" s="1"/>
  <c r="AI223" i="14" s="1"/>
  <c r="AP219" i="1"/>
  <c r="AZ219" i="1"/>
  <c r="V219" i="1"/>
  <c r="W219" i="1" s="1"/>
  <c r="CI219" i="1" s="1"/>
  <c r="BB219" i="1"/>
  <c r="BM219" i="1"/>
  <c r="AR219" i="1"/>
  <c r="BD219" i="1"/>
  <c r="Y219" i="1"/>
  <c r="AI219" i="1"/>
  <c r="CA219" i="1"/>
  <c r="AV219" i="1"/>
  <c r="BF219" i="1"/>
  <c r="AA219" i="1"/>
  <c r="AL219" i="1"/>
  <c r="BS219" i="1"/>
  <c r="CD219" i="1"/>
  <c r="BH219" i="1"/>
  <c r="AD219" i="1"/>
  <c r="AO219" i="1"/>
  <c r="BV219" i="1"/>
  <c r="CG219" i="1"/>
  <c r="G201" i="15"/>
  <c r="G201" i="14"/>
  <c r="DC203" i="1"/>
  <c r="AG209" i="1"/>
  <c r="AO209" i="1"/>
  <c r="BE209" i="1"/>
  <c r="BM209" i="1"/>
  <c r="BV209" i="1"/>
  <c r="BG209" i="1"/>
  <c r="BP209" i="1"/>
  <c r="BX209" i="1"/>
  <c r="AC209" i="1"/>
  <c r="AK209" i="1"/>
  <c r="BZ209" i="1"/>
  <c r="EN209" i="1" s="1"/>
  <c r="AG213" i="15" s="1"/>
  <c r="AE209" i="1"/>
  <c r="AM209" i="1"/>
  <c r="AU209" i="1"/>
  <c r="BK209" i="1"/>
  <c r="DX209" i="1" s="1"/>
  <c r="AI213" i="14" s="1"/>
  <c r="BN209" i="1"/>
  <c r="EA209" i="1" s="1"/>
  <c r="AL213" i="14" s="1"/>
  <c r="CE209" i="1"/>
  <c r="AZ209" i="1"/>
  <c r="BQ209" i="1"/>
  <c r="CH209" i="1"/>
  <c r="V209" i="1"/>
  <c r="W209" i="1" s="1"/>
  <c r="CD209" i="1" s="1"/>
  <c r="BS209" i="1"/>
  <c r="BD209" i="1"/>
  <c r="BU209" i="1"/>
  <c r="Z209" i="1"/>
  <c r="I213" i="14" s="1"/>
  <c r="AP209" i="1"/>
  <c r="BF209" i="1"/>
  <c r="BH209" i="1"/>
  <c r="BY209" i="1"/>
  <c r="AD209" i="1"/>
  <c r="AT209" i="1"/>
  <c r="BJ209" i="1"/>
  <c r="CA209" i="1"/>
  <c r="BL209" i="1"/>
  <c r="DY209" i="1" s="1"/>
  <c r="AJ213" i="14" s="1"/>
  <c r="CC209" i="1"/>
  <c r="EQ209" i="1" s="1"/>
  <c r="AJ213" i="15" s="1"/>
  <c r="DC219" i="1"/>
  <c r="DC194" i="1"/>
  <c r="CV188" i="1"/>
  <c r="R192" i="14" s="1"/>
  <c r="CN200" i="1"/>
  <c r="CD206" i="1"/>
  <c r="AY206" i="1"/>
  <c r="BG206" i="1"/>
  <c r="CG206" i="1"/>
  <c r="BA206" i="1"/>
  <c r="BI206" i="1"/>
  <c r="DV206" i="1" s="1"/>
  <c r="AG210" i="14" s="1"/>
  <c r="V206" i="1"/>
  <c r="W206" i="1" s="1"/>
  <c r="AO206" i="1" s="1"/>
  <c r="AT206" i="1"/>
  <c r="BB206" i="1"/>
  <c r="CA206" i="1"/>
  <c r="AE206" i="1"/>
  <c r="BC206" i="1"/>
  <c r="BK206" i="1"/>
  <c r="DX206" i="1" s="1"/>
  <c r="AI210" i="14" s="1"/>
  <c r="BD206" i="1"/>
  <c r="BF206" i="1"/>
  <c r="CC206" i="1"/>
  <c r="EQ206" i="1" s="1"/>
  <c r="AJ210" i="15" s="1"/>
  <c r="CE206" i="1"/>
  <c r="AP206" i="1"/>
  <c r="AR206" i="1"/>
  <c r="BN206" i="1"/>
  <c r="EA206" i="1" s="1"/>
  <c r="AL210" i="14" s="1"/>
  <c r="AB206" i="1"/>
  <c r="AF206" i="1"/>
  <c r="I210" i="15" s="1"/>
  <c r="AZ206" i="1"/>
  <c r="G222" i="15"/>
  <c r="G222" i="14"/>
  <c r="C222" i="14"/>
  <c r="CN201" i="1"/>
  <c r="CP211" i="1"/>
  <c r="DC215" i="1"/>
  <c r="CE200" i="1"/>
  <c r="ES200" i="1" s="1"/>
  <c r="AL204" i="15" s="1"/>
  <c r="V200" i="1"/>
  <c r="W200" i="1" s="1"/>
  <c r="AT200" i="1" s="1"/>
  <c r="D219" i="14"/>
  <c r="BY196" i="1"/>
  <c r="V196" i="1"/>
  <c r="W196" i="1" s="1"/>
  <c r="AP196" i="1" s="1"/>
  <c r="AV196" i="1"/>
  <c r="D246" i="15"/>
  <c r="G199" i="15"/>
  <c r="G199" i="14"/>
  <c r="ET230" i="1"/>
  <c r="AM234" i="15" s="1"/>
  <c r="E234" i="15"/>
  <c r="D226" i="14"/>
  <c r="M228" i="15"/>
  <c r="B228" i="15"/>
  <c r="D232" i="14"/>
  <c r="EB237" i="1"/>
  <c r="AM241" i="14" s="1"/>
  <c r="E241" i="14"/>
  <c r="ET244" i="1"/>
  <c r="AM248" i="15" s="1"/>
  <c r="E248" i="15"/>
  <c r="EB240" i="1"/>
  <c r="AM244" i="14" s="1"/>
  <c r="E244" i="14"/>
  <c r="CN198" i="1"/>
  <c r="ET232" i="1"/>
  <c r="AM236" i="15" s="1"/>
  <c r="E236" i="15"/>
  <c r="CN202" i="1"/>
  <c r="D236" i="15"/>
  <c r="AV236" i="1"/>
  <c r="CD236" i="1"/>
  <c r="AY236" i="1"/>
  <c r="BG236" i="1"/>
  <c r="CG236" i="1"/>
  <c r="CI236" i="1"/>
  <c r="V236" i="1"/>
  <c r="W236" i="1" s="1"/>
  <c r="BI236" i="1" s="1"/>
  <c r="DV236" i="1" s="1"/>
  <c r="AG240" i="14" s="1"/>
  <c r="AT236" i="1"/>
  <c r="BF236" i="1"/>
  <c r="AH236" i="1"/>
  <c r="BN236" i="1"/>
  <c r="AP236" i="1"/>
  <c r="V239" i="1"/>
  <c r="W239" i="1" s="1"/>
  <c r="AW239" i="1" s="1"/>
  <c r="AV239" i="1"/>
  <c r="AZ239" i="1"/>
  <c r="DD227" i="1"/>
  <c r="BH246" i="1"/>
  <c r="BI246" i="1"/>
  <c r="DV246" i="1" s="1"/>
  <c r="AG250" i="14" s="1"/>
  <c r="V246" i="1"/>
  <c r="W246" i="1" s="1"/>
  <c r="CH246" i="1" s="1"/>
  <c r="BK246" i="1"/>
  <c r="DX246" i="1" s="1"/>
  <c r="AI250" i="14" s="1"/>
  <c r="AN246" i="1"/>
  <c r="BU246" i="1"/>
  <c r="AO246" i="1"/>
  <c r="BV246" i="1"/>
  <c r="AP246" i="1"/>
  <c r="BX246" i="1"/>
  <c r="DE259" i="1"/>
  <c r="CQ265" i="1"/>
  <c r="G271" i="15"/>
  <c r="G271" i="14"/>
  <c r="AW270" i="1"/>
  <c r="CD270" i="1"/>
  <c r="V270" i="1"/>
  <c r="W270" i="1" s="1"/>
  <c r="AC270" i="1" s="1"/>
  <c r="BC270" i="1"/>
  <c r="BN270" i="1"/>
  <c r="EA270" i="1" s="1"/>
  <c r="AL274" i="14" s="1"/>
  <c r="CQ269" i="1"/>
  <c r="DE269" i="1"/>
  <c r="C280" i="14"/>
  <c r="C288" i="14"/>
  <c r="C296" i="14"/>
  <c r="C304" i="14"/>
  <c r="CN297" i="1"/>
  <c r="CQ310" i="1"/>
  <c r="CQ328" i="1"/>
  <c r="AO315" i="1"/>
  <c r="AW315" i="1"/>
  <c r="BM315" i="1"/>
  <c r="BV315" i="1"/>
  <c r="CD315" i="1"/>
  <c r="BN315" i="1"/>
  <c r="BW315" i="1"/>
  <c r="CE315" i="1"/>
  <c r="AI315" i="1"/>
  <c r="AQ315" i="1"/>
  <c r="CG315" i="1"/>
  <c r="AJ315" i="1"/>
  <c r="AR315" i="1"/>
  <c r="AZ315" i="1"/>
  <c r="BQ315" i="1"/>
  <c r="AS315" i="1"/>
  <c r="BA315" i="1"/>
  <c r="BR315" i="1"/>
  <c r="BZ315" i="1"/>
  <c r="EN315" i="1" s="1"/>
  <c r="AG319" i="15" s="1"/>
  <c r="CI315" i="1"/>
  <c r="V315" i="1"/>
  <c r="W315" i="1" s="1"/>
  <c r="Y315" i="1" s="1"/>
  <c r="AT315" i="1"/>
  <c r="BJ315" i="1"/>
  <c r="BS315" i="1"/>
  <c r="CA315" i="1"/>
  <c r="EO315" i="1" s="1"/>
  <c r="AH319" i="15" s="1"/>
  <c r="AE315" i="1"/>
  <c r="AM315" i="1"/>
  <c r="BT315" i="1"/>
  <c r="CB315" i="1"/>
  <c r="EP315" i="1" s="1"/>
  <c r="AI319" i="15" s="1"/>
  <c r="AF315" i="1"/>
  <c r="I319" i="15" s="1"/>
  <c r="AN315" i="1"/>
  <c r="AV315" i="1"/>
  <c r="BD315" i="1"/>
  <c r="CC315" i="1"/>
  <c r="ET342" i="1"/>
  <c r="AM346" i="15" s="1"/>
  <c r="E346" i="15"/>
  <c r="ET350" i="1"/>
  <c r="AM354" i="15" s="1"/>
  <c r="E354" i="15"/>
  <c r="ET358" i="1"/>
  <c r="AM362" i="15" s="1"/>
  <c r="E362" i="15"/>
  <c r="ET366" i="1"/>
  <c r="AM370" i="15" s="1"/>
  <c r="E370" i="15"/>
  <c r="DA329" i="1"/>
  <c r="C333" i="15"/>
  <c r="DE342" i="1"/>
  <c r="DE350" i="1"/>
  <c r="D374" i="15"/>
  <c r="DA370" i="1"/>
  <c r="CP383" i="1"/>
  <c r="CP387" i="1"/>
  <c r="CP391" i="1"/>
  <c r="CP395" i="1"/>
  <c r="F404" i="14"/>
  <c r="F412" i="14"/>
  <c r="CQ647" i="1"/>
  <c r="CQ663" i="1"/>
  <c r="CQ679" i="1"/>
  <c r="CQ686" i="1"/>
  <c r="ED271" i="1"/>
  <c r="AO275" i="14" s="1"/>
  <c r="H275" i="14"/>
  <c r="EC271" i="1"/>
  <c r="AN275" i="14" s="1"/>
  <c r="H497" i="14"/>
  <c r="EC493" i="1"/>
  <c r="AN497" i="14" s="1"/>
  <c r="DC9" i="1"/>
  <c r="CN10" i="1"/>
  <c r="V11" i="1"/>
  <c r="W11" i="1" s="1"/>
  <c r="CA11" i="1" s="1"/>
  <c r="AT11" i="1"/>
  <c r="C18" i="14"/>
  <c r="AP9" i="1"/>
  <c r="BN9" i="1"/>
  <c r="BP9" i="1"/>
  <c r="BX9" i="1"/>
  <c r="CG9" i="1"/>
  <c r="AK9" i="1"/>
  <c r="CI9" i="1"/>
  <c r="V9" i="1"/>
  <c r="W9" i="1" s="1"/>
  <c r="AD9" i="1"/>
  <c r="AL9" i="1"/>
  <c r="AE9" i="1"/>
  <c r="AM9" i="1"/>
  <c r="AU9" i="1"/>
  <c r="BC9" i="1"/>
  <c r="BU9" i="1"/>
  <c r="AG9" i="1"/>
  <c r="BD9" i="1"/>
  <c r="BY9" i="1"/>
  <c r="BH9" i="1"/>
  <c r="CD9" i="1"/>
  <c r="AF9" i="1"/>
  <c r="I13" i="15" s="1"/>
  <c r="BV9" i="1"/>
  <c r="CH9" i="1"/>
  <c r="Y9" i="1"/>
  <c r="AO9" i="1"/>
  <c r="AV9" i="1"/>
  <c r="DJ13" i="1"/>
  <c r="R17" i="15" s="1"/>
  <c r="CN15" i="1"/>
  <c r="D27" i="15"/>
  <c r="V21" i="1"/>
  <c r="W21" i="1" s="1"/>
  <c r="CD21" i="1" s="1"/>
  <c r="AH23" i="1"/>
  <c r="AP23" i="1"/>
  <c r="AX23" i="1"/>
  <c r="AR23" i="1"/>
  <c r="AZ23" i="1"/>
  <c r="BQ23" i="1"/>
  <c r="BY23" i="1"/>
  <c r="CC23" i="1"/>
  <c r="AC23" i="1"/>
  <c r="AM23" i="1"/>
  <c r="BI23" i="1"/>
  <c r="DV23" i="1" s="1"/>
  <c r="AG27" i="14" s="1"/>
  <c r="BX23" i="1"/>
  <c r="AU23" i="1"/>
  <c r="BK23" i="1"/>
  <c r="DX23" i="1" s="1"/>
  <c r="AI27" i="14" s="1"/>
  <c r="BZ23" i="1"/>
  <c r="EN23" i="1" s="1"/>
  <c r="AG27" i="15" s="1"/>
  <c r="V23" i="1"/>
  <c r="W23" i="1" s="1"/>
  <c r="BF23" i="1" s="1"/>
  <c r="AK23" i="1"/>
  <c r="BA23" i="1"/>
  <c r="BM23" i="1"/>
  <c r="CB23" i="1"/>
  <c r="EP23" i="1" s="1"/>
  <c r="AI27" i="15" s="1"/>
  <c r="AN23" i="1"/>
  <c r="Y23" i="1"/>
  <c r="AO23" i="1"/>
  <c r="BC23" i="1"/>
  <c r="BR23" i="1"/>
  <c r="CI23" i="1"/>
  <c r="AD23" i="1"/>
  <c r="AE23" i="1"/>
  <c r="H27" i="15" s="1"/>
  <c r="AQ23" i="1"/>
  <c r="AS23" i="1"/>
  <c r="BD23" i="1"/>
  <c r="V24" i="1"/>
  <c r="W24" i="1" s="1"/>
  <c r="BN24" i="1" s="1"/>
  <c r="EA24" i="1" s="1"/>
  <c r="AL28" i="14" s="1"/>
  <c r="EB27" i="1"/>
  <c r="AM31" i="14" s="1"/>
  <c r="E31" i="14"/>
  <c r="B33" i="15"/>
  <c r="M33" i="15"/>
  <c r="V36" i="1"/>
  <c r="W36" i="1" s="1"/>
  <c r="BS36" i="1" s="1"/>
  <c r="AW36" i="1"/>
  <c r="CD36" i="1"/>
  <c r="Z36" i="1"/>
  <c r="I40" i="14" s="1"/>
  <c r="BF36" i="1"/>
  <c r="AK36" i="1"/>
  <c r="BT36" i="1"/>
  <c r="AN36" i="1"/>
  <c r="CG36" i="1"/>
  <c r="AF36" i="1"/>
  <c r="I40" i="15" s="1"/>
  <c r="BL36" i="1"/>
  <c r="DY36" i="1" s="1"/>
  <c r="AJ40" i="14" s="1"/>
  <c r="BN36" i="1"/>
  <c r="EA36" i="1" s="1"/>
  <c r="AL40" i="14" s="1"/>
  <c r="AP36" i="1"/>
  <c r="BW36" i="1"/>
  <c r="AC43" i="1"/>
  <c r="AK43" i="1"/>
  <c r="AS43" i="1"/>
  <c r="V43" i="1"/>
  <c r="W43" i="1" s="1"/>
  <c r="BE43" i="1" s="1"/>
  <c r="AN43" i="1"/>
  <c r="AW43" i="1"/>
  <c r="BM43" i="1"/>
  <c r="BV43" i="1"/>
  <c r="CD43" i="1"/>
  <c r="AF43" i="1"/>
  <c r="I47" i="15" s="1"/>
  <c r="AO43" i="1"/>
  <c r="AX43" i="1"/>
  <c r="BF43" i="1"/>
  <c r="BN43" i="1"/>
  <c r="EA43" i="1" s="1"/>
  <c r="AL47" i="14" s="1"/>
  <c r="BW43" i="1"/>
  <c r="CE43" i="1"/>
  <c r="Y43" i="1"/>
  <c r="H47" i="14" s="1"/>
  <c r="AH43" i="1"/>
  <c r="AQ43" i="1"/>
  <c r="AZ43" i="1"/>
  <c r="BH43" i="1"/>
  <c r="BQ43" i="1"/>
  <c r="BY43" i="1"/>
  <c r="CH43" i="1"/>
  <c r="Z43" i="1"/>
  <c r="I47" i="14" s="1"/>
  <c r="AI43" i="1"/>
  <c r="AR43" i="1"/>
  <c r="BA43" i="1"/>
  <c r="BI43" i="1"/>
  <c r="DV43" i="1" s="1"/>
  <c r="AG47" i="14" s="1"/>
  <c r="BR43" i="1"/>
  <c r="BZ43" i="1"/>
  <c r="EN43" i="1" s="1"/>
  <c r="AG47" i="15" s="1"/>
  <c r="CI43" i="1"/>
  <c r="AJ43" i="1"/>
  <c r="BB43" i="1"/>
  <c r="BS43" i="1"/>
  <c r="AL43" i="1"/>
  <c r="BC43" i="1"/>
  <c r="BT43" i="1"/>
  <c r="AM43" i="1"/>
  <c r="BD43" i="1"/>
  <c r="BU43" i="1"/>
  <c r="AP43" i="1"/>
  <c r="BG43" i="1"/>
  <c r="BX43" i="1"/>
  <c r="AA43" i="1"/>
  <c r="AT43" i="1"/>
  <c r="BJ43" i="1"/>
  <c r="CA43" i="1"/>
  <c r="AB43" i="1"/>
  <c r="AU43" i="1"/>
  <c r="BK43" i="1"/>
  <c r="DX43" i="1" s="1"/>
  <c r="AI47" i="14" s="1"/>
  <c r="CB43" i="1"/>
  <c r="EP43" i="1" s="1"/>
  <c r="AI47" i="15" s="1"/>
  <c r="AD43" i="1"/>
  <c r="AV43" i="1"/>
  <c r="BL43" i="1"/>
  <c r="CC43" i="1"/>
  <c r="AG43" i="1"/>
  <c r="AY43" i="1"/>
  <c r="BP43" i="1"/>
  <c r="CG43" i="1"/>
  <c r="AZ49" i="1"/>
  <c r="BH49" i="1"/>
  <c r="CH49" i="1"/>
  <c r="EV49" i="1" s="1"/>
  <c r="AO53" i="15" s="1"/>
  <c r="BA49" i="1"/>
  <c r="BI49" i="1"/>
  <c r="DV49" i="1" s="1"/>
  <c r="AG53" i="14" s="1"/>
  <c r="CI49" i="1"/>
  <c r="V49" i="1"/>
  <c r="W49" i="1" s="1"/>
  <c r="AR49" i="1" s="1"/>
  <c r="BL49" i="1"/>
  <c r="DY49" i="1" s="1"/>
  <c r="AJ53" i="14" s="1"/>
  <c r="AQ49" i="1"/>
  <c r="BC49" i="1"/>
  <c r="AH49" i="1"/>
  <c r="AT49" i="1"/>
  <c r="CA49" i="1"/>
  <c r="Y49" i="1"/>
  <c r="BP49" i="1"/>
  <c r="AL49" i="1"/>
  <c r="AV49" i="1"/>
  <c r="CC49" i="1"/>
  <c r="EQ49" i="1" s="1"/>
  <c r="AJ53" i="15" s="1"/>
  <c r="AA49" i="1"/>
  <c r="BG49" i="1"/>
  <c r="BT49" i="1"/>
  <c r="AX49" i="1"/>
  <c r="CE49" i="1"/>
  <c r="AY49" i="1"/>
  <c r="CG49" i="1"/>
  <c r="EU49" i="1" s="1"/>
  <c r="AN53" i="15" s="1"/>
  <c r="AE49" i="1"/>
  <c r="DC40" i="1"/>
  <c r="V42" i="1"/>
  <c r="W42" i="1" s="1"/>
  <c r="AY42" i="1" s="1"/>
  <c r="AF42" i="1"/>
  <c r="I46" i="15" s="1"/>
  <c r="CB42" i="1"/>
  <c r="EP42" i="1" s="1"/>
  <c r="AI46" i="15" s="1"/>
  <c r="Z42" i="1"/>
  <c r="I46" i="14" s="1"/>
  <c r="AZ42" i="1"/>
  <c r="BV42" i="1"/>
  <c r="V48" i="1"/>
  <c r="W48" i="1" s="1"/>
  <c r="AZ48" i="1" s="1"/>
  <c r="BC48" i="1"/>
  <c r="BE48" i="1"/>
  <c r="D55" i="15"/>
  <c r="DB60" i="1"/>
  <c r="CN59" i="1"/>
  <c r="BP63" i="1"/>
  <c r="BX63" i="1"/>
  <c r="AK63" i="1"/>
  <c r="AS63" i="1"/>
  <c r="BR63" i="1"/>
  <c r="BZ63" i="1"/>
  <c r="EN63" i="1" s="1"/>
  <c r="AG67" i="15" s="1"/>
  <c r="V63" i="1"/>
  <c r="W63" i="1" s="1"/>
  <c r="BG63" i="1" s="1"/>
  <c r="AL63" i="1"/>
  <c r="BJ63" i="1"/>
  <c r="BS63" i="1"/>
  <c r="AE63" i="1"/>
  <c r="AM63" i="1"/>
  <c r="AU63" i="1"/>
  <c r="BK63" i="1"/>
  <c r="DX63" i="1" s="1"/>
  <c r="AI67" i="14" s="1"/>
  <c r="CB63" i="1"/>
  <c r="EP63" i="1" s="1"/>
  <c r="AI67" i="15" s="1"/>
  <c r="AG63" i="1"/>
  <c r="AO63" i="1"/>
  <c r="AW63" i="1"/>
  <c r="BM63" i="1"/>
  <c r="BV63" i="1"/>
  <c r="CD63" i="1"/>
  <c r="CC63" i="1"/>
  <c r="EQ63" i="1" s="1"/>
  <c r="AJ67" i="15" s="1"/>
  <c r="AN63" i="1"/>
  <c r="CE63" i="1"/>
  <c r="AP63" i="1"/>
  <c r="BL63" i="1"/>
  <c r="DY63" i="1" s="1"/>
  <c r="AJ67" i="14" s="1"/>
  <c r="AR63" i="1"/>
  <c r="BN63" i="1"/>
  <c r="EA63" i="1" s="1"/>
  <c r="AL67" i="14" s="1"/>
  <c r="BQ63" i="1"/>
  <c r="AB63" i="1"/>
  <c r="AX63" i="1"/>
  <c r="AF63" i="1"/>
  <c r="I67" i="15" s="1"/>
  <c r="AZ63" i="1"/>
  <c r="BW63" i="1"/>
  <c r="BD63" i="1"/>
  <c r="V64" i="1"/>
  <c r="W64" i="1" s="1"/>
  <c r="AT64" i="1" s="1"/>
  <c r="AP64" i="1"/>
  <c r="DA69" i="1"/>
  <c r="C73" i="15"/>
  <c r="CN66" i="1"/>
  <c r="EW70" i="1"/>
  <c r="AP74" i="15" s="1"/>
  <c r="D74" i="15"/>
  <c r="D73" i="15"/>
  <c r="C83" i="14"/>
  <c r="C80" i="15"/>
  <c r="DA77" i="1"/>
  <c r="C81" i="15"/>
  <c r="DC63" i="1"/>
  <c r="G88" i="15"/>
  <c r="G88" i="14"/>
  <c r="EB83" i="1"/>
  <c r="AM87" i="14" s="1"/>
  <c r="E87" i="14"/>
  <c r="DB88" i="1"/>
  <c r="C97" i="14"/>
  <c r="BG83" i="1"/>
  <c r="BH83" i="1"/>
  <c r="BI83" i="1"/>
  <c r="DV83" i="1" s="1"/>
  <c r="AG87" i="14" s="1"/>
  <c r="V83" i="1"/>
  <c r="W83" i="1" s="1"/>
  <c r="CG83" i="1" s="1"/>
  <c r="AN83" i="1"/>
  <c r="BU83" i="1"/>
  <c r="AO83" i="1"/>
  <c r="BV83" i="1"/>
  <c r="BW83" i="1"/>
  <c r="V93" i="1"/>
  <c r="W93" i="1" s="1"/>
  <c r="AD93" i="1" s="1"/>
  <c r="AL93" i="1"/>
  <c r="AT93" i="1"/>
  <c r="DG93" i="1" s="1"/>
  <c r="O97" i="15" s="1"/>
  <c r="BB93" i="1"/>
  <c r="BJ93" i="1"/>
  <c r="BS93" i="1"/>
  <c r="CA93" i="1"/>
  <c r="AF93" i="1"/>
  <c r="I97" i="15" s="1"/>
  <c r="AV93" i="1"/>
  <c r="DI93" i="1" s="1"/>
  <c r="Q97" i="15" s="1"/>
  <c r="BD93" i="1"/>
  <c r="BL93" i="1"/>
  <c r="DY93" i="1" s="1"/>
  <c r="AJ97" i="14" s="1"/>
  <c r="BU93" i="1"/>
  <c r="CC93" i="1"/>
  <c r="EQ93" i="1" s="1"/>
  <c r="AJ97" i="15" s="1"/>
  <c r="Y93" i="1"/>
  <c r="AG93" i="1"/>
  <c r="AW93" i="1"/>
  <c r="BE93" i="1"/>
  <c r="BM93" i="1"/>
  <c r="BV93" i="1"/>
  <c r="EJ93" i="1" s="1"/>
  <c r="AC97" i="15" s="1"/>
  <c r="CD93" i="1"/>
  <c r="AE93" i="1"/>
  <c r="AR93" i="1"/>
  <c r="BR93" i="1"/>
  <c r="CG93" i="1"/>
  <c r="AH93" i="1"/>
  <c r="AS93" i="1"/>
  <c r="DF93" i="1" s="1"/>
  <c r="N97" i="15" s="1"/>
  <c r="BG93" i="1"/>
  <c r="BT93" i="1"/>
  <c r="CH93" i="1"/>
  <c r="AU93" i="1"/>
  <c r="DH93" i="1" s="1"/>
  <c r="P97" i="15" s="1"/>
  <c r="BH93" i="1"/>
  <c r="BW93" i="1"/>
  <c r="CI93" i="1"/>
  <c r="EW93" i="1" s="1"/>
  <c r="AP97" i="15" s="1"/>
  <c r="AJ93" i="1"/>
  <c r="AX93" i="1"/>
  <c r="BI93" i="1"/>
  <c r="DV93" i="1" s="1"/>
  <c r="AG97" i="14" s="1"/>
  <c r="Z93" i="1"/>
  <c r="I97" i="14" s="1"/>
  <c r="AK93" i="1"/>
  <c r="AY93" i="1"/>
  <c r="BK93" i="1"/>
  <c r="DX93" i="1" s="1"/>
  <c r="AI97" i="14" s="1"/>
  <c r="BY93" i="1"/>
  <c r="AA93" i="1"/>
  <c r="AM93" i="1"/>
  <c r="BN93" i="1"/>
  <c r="EA93" i="1" s="1"/>
  <c r="AL97" i="14" s="1"/>
  <c r="BZ93" i="1"/>
  <c r="EN93" i="1" s="1"/>
  <c r="AG97" i="15" s="1"/>
  <c r="AB93" i="1"/>
  <c r="AP93" i="1"/>
  <c r="BA93" i="1"/>
  <c r="BP93" i="1"/>
  <c r="CB93" i="1"/>
  <c r="EP93" i="1" s="1"/>
  <c r="AI97" i="15" s="1"/>
  <c r="BQ93" i="1"/>
  <c r="CE93" i="1"/>
  <c r="ES93" i="1" s="1"/>
  <c r="AL97" i="15" s="1"/>
  <c r="AC93" i="1"/>
  <c r="BC93" i="1"/>
  <c r="DB91" i="1"/>
  <c r="DD86" i="1"/>
  <c r="AZ86" i="1"/>
  <c r="CH86" i="1"/>
  <c r="BA86" i="1"/>
  <c r="CI86" i="1"/>
  <c r="V86" i="1"/>
  <c r="W86" i="1" s="1"/>
  <c r="BX86" i="1" s="1"/>
  <c r="BD86" i="1"/>
  <c r="Y86" i="1"/>
  <c r="H90" i="14" s="1"/>
  <c r="AG86" i="1"/>
  <c r="BE86" i="1"/>
  <c r="BC86" i="1"/>
  <c r="AP86" i="1"/>
  <c r="CB86" i="1"/>
  <c r="EP86" i="1" s="1"/>
  <c r="AI90" i="15" s="1"/>
  <c r="CN82" i="1"/>
  <c r="CN89" i="1"/>
  <c r="CL89" i="1" s="1"/>
  <c r="CN81" i="1"/>
  <c r="CN49" i="1"/>
  <c r="CN39" i="1"/>
  <c r="CN30" i="1"/>
  <c r="CN18" i="1"/>
  <c r="V94" i="1"/>
  <c r="W94" i="1" s="1"/>
  <c r="AD94" i="1"/>
  <c r="AL94" i="1"/>
  <c r="BU94" i="1"/>
  <c r="Y94" i="1"/>
  <c r="AG94" i="1"/>
  <c r="AO94" i="1"/>
  <c r="AQ94" i="1"/>
  <c r="BC94" i="1"/>
  <c r="BZ94" i="1"/>
  <c r="EN94" i="1" s="1"/>
  <c r="AG98" i="15" s="1"/>
  <c r="AE94" i="1"/>
  <c r="BG94" i="1"/>
  <c r="BR94" i="1"/>
  <c r="CB94" i="1"/>
  <c r="EP94" i="1" s="1"/>
  <c r="AI98" i="15" s="1"/>
  <c r="AU94" i="1"/>
  <c r="BI94" i="1"/>
  <c r="DV94" i="1" s="1"/>
  <c r="AG98" i="14" s="1"/>
  <c r="CG94" i="1"/>
  <c r="Z94" i="1"/>
  <c r="I98" i="14" s="1"/>
  <c r="AK94" i="1"/>
  <c r="AZ94" i="1"/>
  <c r="BK94" i="1"/>
  <c r="DX94" i="1" s="1"/>
  <c r="AI98" i="14" s="1"/>
  <c r="CI94" i="1"/>
  <c r="AB94" i="1"/>
  <c r="G102" i="15"/>
  <c r="G102" i="14"/>
  <c r="D101" i="15"/>
  <c r="D106" i="14"/>
  <c r="B115" i="15"/>
  <c r="M115" i="15"/>
  <c r="CP123" i="1"/>
  <c r="EF105" i="1"/>
  <c r="AQ109" i="14" s="1"/>
  <c r="B109" i="14"/>
  <c r="M109" i="14"/>
  <c r="D115" i="15"/>
  <c r="V112" i="1"/>
  <c r="W112" i="1" s="1"/>
  <c r="AE112" i="1" s="1"/>
  <c r="DH119" i="1"/>
  <c r="P123" i="15" s="1"/>
  <c r="DB118" i="1"/>
  <c r="CP121" i="1"/>
  <c r="CP124" i="1"/>
  <c r="DC136" i="1"/>
  <c r="DA133" i="1"/>
  <c r="ET141" i="1"/>
  <c r="AM145" i="15" s="1"/>
  <c r="E145" i="15"/>
  <c r="C157" i="15"/>
  <c r="C162" i="15"/>
  <c r="G131" i="15"/>
  <c r="G131" i="14"/>
  <c r="CP147" i="1"/>
  <c r="DA143" i="1"/>
  <c r="D157" i="14"/>
  <c r="CN160" i="1"/>
  <c r="AE155" i="1"/>
  <c r="BC155" i="1"/>
  <c r="BK155" i="1"/>
  <c r="DX155" i="1" s="1"/>
  <c r="AI159" i="14" s="1"/>
  <c r="AO155" i="1"/>
  <c r="AH155" i="1"/>
  <c r="AQ155" i="1"/>
  <c r="BP155" i="1"/>
  <c r="BX155" i="1"/>
  <c r="AT155" i="1"/>
  <c r="V155" i="1"/>
  <c r="W155" i="1" s="1"/>
  <c r="BV155" i="1" s="1"/>
  <c r="CH155" i="1"/>
  <c r="G165" i="15"/>
  <c r="G165" i="14"/>
  <c r="CL173" i="1"/>
  <c r="EA173" i="1"/>
  <c r="AL177" i="14" s="1"/>
  <c r="DO173" i="1"/>
  <c r="Z177" i="14" s="1"/>
  <c r="C177" i="14"/>
  <c r="AF146" i="1"/>
  <c r="I150" i="15" s="1"/>
  <c r="BU146" i="1"/>
  <c r="CC146" i="1"/>
  <c r="EQ146" i="1" s="1"/>
  <c r="AJ150" i="15" s="1"/>
  <c r="AI146" i="1"/>
  <c r="AQ146" i="1"/>
  <c r="AY146" i="1"/>
  <c r="AK146" i="1"/>
  <c r="AS146" i="1"/>
  <c r="BA146" i="1"/>
  <c r="BR146" i="1"/>
  <c r="BZ146" i="1"/>
  <c r="EN146" i="1" s="1"/>
  <c r="AG150" i="15" s="1"/>
  <c r="V146" i="1"/>
  <c r="W146" i="1" s="1"/>
  <c r="BD146" i="1" s="1"/>
  <c r="AL146" i="1"/>
  <c r="AT146" i="1"/>
  <c r="BJ146" i="1"/>
  <c r="BS146" i="1"/>
  <c r="CA146" i="1"/>
  <c r="BC146" i="1"/>
  <c r="Z146" i="1"/>
  <c r="I150" i="14" s="1"/>
  <c r="AP146" i="1"/>
  <c r="BF146" i="1"/>
  <c r="BW146" i="1"/>
  <c r="AB146" i="1"/>
  <c r="BH146" i="1"/>
  <c r="AE146" i="1"/>
  <c r="AU146" i="1"/>
  <c r="BK146" i="1"/>
  <c r="DX146" i="1" s="1"/>
  <c r="AI150" i="14" s="1"/>
  <c r="CB146" i="1"/>
  <c r="EP146" i="1" s="1"/>
  <c r="AI150" i="15" s="1"/>
  <c r="AG146" i="1"/>
  <c r="BM146" i="1"/>
  <c r="AH146" i="1"/>
  <c r="AX146" i="1"/>
  <c r="BN146" i="1"/>
  <c r="EA146" i="1" s="1"/>
  <c r="AL150" i="14" s="1"/>
  <c r="CE146" i="1"/>
  <c r="ES146" i="1" s="1"/>
  <c r="AL150" i="15" s="1"/>
  <c r="Y146" i="1"/>
  <c r="AO146" i="1"/>
  <c r="BE146" i="1"/>
  <c r="BQ146" i="1"/>
  <c r="BV146" i="1"/>
  <c r="CH146" i="1"/>
  <c r="C168" i="14"/>
  <c r="DA139" i="1"/>
  <c r="C175" i="14"/>
  <c r="DA172" i="1"/>
  <c r="C176" i="15"/>
  <c r="DK176" i="1"/>
  <c r="S180" i="15" s="1"/>
  <c r="DF176" i="1"/>
  <c r="N180" i="15" s="1"/>
  <c r="EL176" i="1"/>
  <c r="AE180" i="15" s="1"/>
  <c r="DI176" i="1"/>
  <c r="Q180" i="15" s="1"/>
  <c r="EM176" i="1"/>
  <c r="AF180" i="15" s="1"/>
  <c r="DJ176" i="1"/>
  <c r="R180" i="15" s="1"/>
  <c r="EW176" i="1"/>
  <c r="AP180" i="15" s="1"/>
  <c r="DL176" i="1"/>
  <c r="T180" i="15" s="1"/>
  <c r="EO176" i="1"/>
  <c r="AH180" i="15" s="1"/>
  <c r="DM176" i="1"/>
  <c r="U180" i="15" s="1"/>
  <c r="EG176" i="1"/>
  <c r="Z180" i="15" s="1"/>
  <c r="EH176" i="1"/>
  <c r="AA180" i="15" s="1"/>
  <c r="EI176" i="1"/>
  <c r="AB180" i="15" s="1"/>
  <c r="ER176" i="1"/>
  <c r="AK180" i="15" s="1"/>
  <c r="DG176" i="1"/>
  <c r="O180" i="15" s="1"/>
  <c r="EJ176" i="1"/>
  <c r="AC180" i="15" s="1"/>
  <c r="EK176" i="1"/>
  <c r="AD180" i="15" s="1"/>
  <c r="DH176" i="1"/>
  <c r="P180" i="15" s="1"/>
  <c r="D180" i="15"/>
  <c r="DA182" i="1"/>
  <c r="ES182" i="1"/>
  <c r="AL186" i="15" s="1"/>
  <c r="C186" i="15"/>
  <c r="G189" i="15"/>
  <c r="G189" i="14"/>
  <c r="D191" i="14"/>
  <c r="DF170" i="1"/>
  <c r="N174" i="15" s="1"/>
  <c r="DM173" i="1"/>
  <c r="U177" i="15" s="1"/>
  <c r="DG173" i="1"/>
  <c r="O177" i="15" s="1"/>
  <c r="EH173" i="1"/>
  <c r="AA177" i="15" s="1"/>
  <c r="DH182" i="1"/>
  <c r="P186" i="15" s="1"/>
  <c r="DI182" i="1"/>
  <c r="Q186" i="15" s="1"/>
  <c r="EG182" i="1"/>
  <c r="Z186" i="15" s="1"/>
  <c r="EO182" i="1"/>
  <c r="AH186" i="15" s="1"/>
  <c r="DK182" i="1"/>
  <c r="S186" i="15" s="1"/>
  <c r="DM182" i="1"/>
  <c r="U186" i="15" s="1"/>
  <c r="DF182" i="1"/>
  <c r="N186" i="15" s="1"/>
  <c r="EL182" i="1"/>
  <c r="AE186" i="15" s="1"/>
  <c r="DL182" i="1"/>
  <c r="T186" i="15" s="1"/>
  <c r="EM182" i="1"/>
  <c r="AF186" i="15" s="1"/>
  <c r="D186" i="15"/>
  <c r="D182" i="14"/>
  <c r="CS188" i="1"/>
  <c r="O192" i="14" s="1"/>
  <c r="AZ178" i="1"/>
  <c r="BA178" i="1"/>
  <c r="V178" i="1"/>
  <c r="W178" i="1" s="1"/>
  <c r="BY178" i="1" s="1"/>
  <c r="AE178" i="1"/>
  <c r="BC178" i="1"/>
  <c r="AF178" i="1"/>
  <c r="I182" i="15" s="1"/>
  <c r="AN178" i="1"/>
  <c r="BL178" i="1"/>
  <c r="DY178" i="1" s="1"/>
  <c r="AJ182" i="14" s="1"/>
  <c r="AG178" i="1"/>
  <c r="AH178" i="1"/>
  <c r="AP178" i="1"/>
  <c r="BN178" i="1"/>
  <c r="EA178" i="1" s="1"/>
  <c r="AL182" i="14" s="1"/>
  <c r="AA178" i="1"/>
  <c r="AI178" i="1"/>
  <c r="BG178" i="1"/>
  <c r="CN186" i="1"/>
  <c r="G200" i="15"/>
  <c r="G200" i="14"/>
  <c r="G208" i="15"/>
  <c r="G208" i="14"/>
  <c r="CN210" i="1"/>
  <c r="M194" i="15"/>
  <c r="B194" i="15"/>
  <c r="DT173" i="1"/>
  <c r="AE177" i="14" s="1"/>
  <c r="CS173" i="1"/>
  <c r="O177" i="14" s="1"/>
  <c r="G209" i="15"/>
  <c r="G209" i="14"/>
  <c r="C182" i="14"/>
  <c r="DC200" i="1"/>
  <c r="EB214" i="1"/>
  <c r="AM218" i="14" s="1"/>
  <c r="E218" i="14"/>
  <c r="BZ218" i="1"/>
  <c r="EN218" i="1" s="1"/>
  <c r="AG222" i="15" s="1"/>
  <c r="AU218" i="1"/>
  <c r="BC218" i="1"/>
  <c r="CB218" i="1"/>
  <c r="EP218" i="1" s="1"/>
  <c r="AI222" i="15" s="1"/>
  <c r="BG218" i="1"/>
  <c r="AD218" i="1"/>
  <c r="BJ218" i="1"/>
  <c r="AP218" i="1"/>
  <c r="AZ218" i="1"/>
  <c r="CH218" i="1"/>
  <c r="V218" i="1"/>
  <c r="W218" i="1" s="1"/>
  <c r="AK218" i="1" s="1"/>
  <c r="AR218" i="1"/>
  <c r="BD218" i="1"/>
  <c r="Y218" i="1"/>
  <c r="AI218" i="1"/>
  <c r="BP218" i="1"/>
  <c r="CA218" i="1"/>
  <c r="AG194" i="1"/>
  <c r="AO194" i="1"/>
  <c r="AW194" i="1"/>
  <c r="BM194" i="1"/>
  <c r="BV194" i="1"/>
  <c r="CD194" i="1"/>
  <c r="AX194" i="1"/>
  <c r="BN194" i="1"/>
  <c r="EA194" i="1" s="1"/>
  <c r="AL198" i="14" s="1"/>
  <c r="BW194" i="1"/>
  <c r="CE194" i="1"/>
  <c r="ES194" i="1" s="1"/>
  <c r="AL198" i="15" s="1"/>
  <c r="AI194" i="1"/>
  <c r="AQ194" i="1"/>
  <c r="BX194" i="1"/>
  <c r="CG194" i="1"/>
  <c r="AJ194" i="1"/>
  <c r="AR194" i="1"/>
  <c r="AZ194" i="1"/>
  <c r="BQ194" i="1"/>
  <c r="AK194" i="1"/>
  <c r="AS194" i="1"/>
  <c r="BA194" i="1"/>
  <c r="BR194" i="1"/>
  <c r="BZ194" i="1"/>
  <c r="EN194" i="1" s="1"/>
  <c r="AG198" i="15" s="1"/>
  <c r="CI194" i="1"/>
  <c r="V194" i="1"/>
  <c r="W194" i="1" s="1"/>
  <c r="BE194" i="1" s="1"/>
  <c r="AL194" i="1"/>
  <c r="AT194" i="1"/>
  <c r="BJ194" i="1"/>
  <c r="BS194" i="1"/>
  <c r="CA194" i="1"/>
  <c r="AE194" i="1"/>
  <c r="AM194" i="1"/>
  <c r="BC194" i="1"/>
  <c r="BT194" i="1"/>
  <c r="CB194" i="1"/>
  <c r="EP194" i="1" s="1"/>
  <c r="AI198" i="15" s="1"/>
  <c r="AN194" i="1"/>
  <c r="AV194" i="1"/>
  <c r="BD194" i="1"/>
  <c r="BL194" i="1"/>
  <c r="DY194" i="1" s="1"/>
  <c r="AJ198" i="14" s="1"/>
  <c r="CC194" i="1"/>
  <c r="EQ194" i="1" s="1"/>
  <c r="AJ198" i="15" s="1"/>
  <c r="AF194" i="1"/>
  <c r="I198" i="15" s="1"/>
  <c r="DC201" i="1"/>
  <c r="CN209" i="1"/>
  <c r="C216" i="14"/>
  <c r="C224" i="14"/>
  <c r="M226" i="15"/>
  <c r="B226" i="15"/>
  <c r="AF227" i="1"/>
  <c r="I231" i="15" s="1"/>
  <c r="AN227" i="1"/>
  <c r="BL227" i="1"/>
  <c r="DY227" i="1" s="1"/>
  <c r="AJ231" i="14" s="1"/>
  <c r="BU227" i="1"/>
  <c r="BV227" i="1"/>
  <c r="AI227" i="1"/>
  <c r="AQ227" i="1"/>
  <c r="BP227" i="1"/>
  <c r="BX227" i="1"/>
  <c r="BY227" i="1"/>
  <c r="AK227" i="1"/>
  <c r="AS227" i="1"/>
  <c r="DF227" i="1" s="1"/>
  <c r="N231" i="15" s="1"/>
  <c r="BR227" i="1"/>
  <c r="BZ227" i="1"/>
  <c r="EN227" i="1" s="1"/>
  <c r="AG231" i="15" s="1"/>
  <c r="V227" i="1"/>
  <c r="W227" i="1" s="1"/>
  <c r="Y227" i="1" s="1"/>
  <c r="BJ227" i="1"/>
  <c r="BS227" i="1"/>
  <c r="AP227" i="1"/>
  <c r="BW227" i="1"/>
  <c r="AU227" i="1"/>
  <c r="CE227" i="1"/>
  <c r="AE227" i="1"/>
  <c r="EI227" i="1" s="1"/>
  <c r="AB231" i="15" s="1"/>
  <c r="BK227" i="1"/>
  <c r="DX227" i="1" s="1"/>
  <c r="AI231" i="14" s="1"/>
  <c r="BN227" i="1"/>
  <c r="EA227" i="1" s="1"/>
  <c r="AL231" i="14" s="1"/>
  <c r="AM227" i="1"/>
  <c r="BT227" i="1"/>
  <c r="D233" i="14"/>
  <c r="G237" i="15"/>
  <c r="G237" i="14"/>
  <c r="D239" i="15"/>
  <c r="EB230" i="1"/>
  <c r="AM234" i="14" s="1"/>
  <c r="E234" i="14"/>
  <c r="D227" i="15"/>
  <c r="BE226" i="1"/>
  <c r="CD226" i="1"/>
  <c r="AY226" i="1"/>
  <c r="BA226" i="1"/>
  <c r="V226" i="1"/>
  <c r="W226" i="1" s="1"/>
  <c r="BG226" i="1" s="1"/>
  <c r="BT226" i="1"/>
  <c r="AP226" i="1"/>
  <c r="CB226" i="1"/>
  <c r="EP226" i="1" s="1"/>
  <c r="AI230" i="15" s="1"/>
  <c r="G240" i="15"/>
  <c r="G240" i="14"/>
  <c r="DD225" i="1"/>
  <c r="D193" i="14"/>
  <c r="D237" i="15"/>
  <c r="V237" i="1"/>
  <c r="W237" i="1" s="1"/>
  <c r="ET241" i="1"/>
  <c r="AM245" i="15" s="1"/>
  <c r="E245" i="15"/>
  <c r="DC198" i="1"/>
  <c r="EB232" i="1"/>
  <c r="AM236" i="14" s="1"/>
  <c r="E236" i="14"/>
  <c r="DC202" i="1"/>
  <c r="D227" i="14"/>
  <c r="D230" i="14"/>
  <c r="CG244" i="1"/>
  <c r="V244" i="1"/>
  <c r="W244" i="1" s="1"/>
  <c r="AT244" i="1"/>
  <c r="BD244" i="1"/>
  <c r="BN244" i="1"/>
  <c r="EA244" i="1" s="1"/>
  <c r="AL248" i="14" s="1"/>
  <c r="AJ244" i="1"/>
  <c r="AU244" i="1"/>
  <c r="AM244" i="1"/>
  <c r="AW244" i="1"/>
  <c r="CD244" i="1"/>
  <c r="CH244" i="1"/>
  <c r="AF244" i="1"/>
  <c r="I248" i="15" s="1"/>
  <c r="BL244" i="1"/>
  <c r="DY244" i="1" s="1"/>
  <c r="AJ248" i="14" s="1"/>
  <c r="BW244" i="1"/>
  <c r="AM139" i="1"/>
  <c r="AV139" i="1"/>
  <c r="BD139" i="1"/>
  <c r="CC139" i="1"/>
  <c r="Y139" i="1"/>
  <c r="AW139" i="1"/>
  <c r="AX139" i="1"/>
  <c r="BF139" i="1"/>
  <c r="CE139" i="1"/>
  <c r="ES139" i="1" s="1"/>
  <c r="AL143" i="15" s="1"/>
  <c r="AA139" i="1"/>
  <c r="AY139" i="1"/>
  <c r="AZ139" i="1"/>
  <c r="BH139" i="1"/>
  <c r="AK139" i="1"/>
  <c r="AS139" i="1"/>
  <c r="BR139" i="1"/>
  <c r="V139" i="1"/>
  <c r="W139" i="1" s="1"/>
  <c r="BK139" i="1" s="1"/>
  <c r="DX139" i="1" s="1"/>
  <c r="AI143" i="14" s="1"/>
  <c r="AL139" i="1"/>
  <c r="BJ139" i="1"/>
  <c r="BS139" i="1"/>
  <c r="BY139" i="1"/>
  <c r="CH139" i="1"/>
  <c r="G218" i="15"/>
  <c r="G218" i="14"/>
  <c r="EB227" i="1"/>
  <c r="AM231" i="14" s="1"/>
  <c r="E231" i="14"/>
  <c r="D271" i="14"/>
  <c r="V265" i="1"/>
  <c r="W265" i="1" s="1"/>
  <c r="BY265" i="1" s="1"/>
  <c r="AJ257" i="1"/>
  <c r="AR257" i="1"/>
  <c r="BQ257" i="1"/>
  <c r="BY257" i="1"/>
  <c r="V257" i="1"/>
  <c r="W257" i="1" s="1"/>
  <c r="AD257" i="1"/>
  <c r="AL257" i="1"/>
  <c r="BJ257" i="1"/>
  <c r="BK257" i="1"/>
  <c r="DX257" i="1" s="1"/>
  <c r="AI261" i="14" s="1"/>
  <c r="BT257" i="1"/>
  <c r="CB257" i="1"/>
  <c r="EP257" i="1" s="1"/>
  <c r="AI261" i="15" s="1"/>
  <c r="AN257" i="1"/>
  <c r="Y257" i="1"/>
  <c r="AO257" i="1"/>
  <c r="AW257" i="1"/>
  <c r="BE257" i="1"/>
  <c r="AX257" i="1"/>
  <c r="BF257" i="1"/>
  <c r="BW257" i="1"/>
  <c r="CE257" i="1"/>
  <c r="ES257" i="1" s="1"/>
  <c r="AL261" i="15" s="1"/>
  <c r="BX257" i="1"/>
  <c r="CG257" i="1"/>
  <c r="AB267" i="1"/>
  <c r="AJ267" i="1"/>
  <c r="AZ267" i="1"/>
  <c r="AF267" i="1"/>
  <c r="I271" i="15" s="1"/>
  <c r="AN267" i="1"/>
  <c r="BD267" i="1"/>
  <c r="BL267" i="1"/>
  <c r="DY267" i="1" s="1"/>
  <c r="AJ271" i="14" s="1"/>
  <c r="BU267" i="1"/>
  <c r="BE267" i="1"/>
  <c r="BM267" i="1"/>
  <c r="BV267" i="1"/>
  <c r="AA267" i="1"/>
  <c r="AI267" i="1"/>
  <c r="BX267" i="1"/>
  <c r="AM267" i="1"/>
  <c r="BC267" i="1"/>
  <c r="BT267" i="1"/>
  <c r="AP267" i="1"/>
  <c r="BI267" i="1"/>
  <c r="DV267" i="1" s="1"/>
  <c r="AG271" i="14" s="1"/>
  <c r="BZ267" i="1"/>
  <c r="EN267" i="1" s="1"/>
  <c r="AG271" i="15" s="1"/>
  <c r="AT267" i="1"/>
  <c r="BJ267" i="1"/>
  <c r="CA267" i="1"/>
  <c r="AX267" i="1"/>
  <c r="BN267" i="1"/>
  <c r="EA267" i="1" s="1"/>
  <c r="AL271" i="14" s="1"/>
  <c r="CE267" i="1"/>
  <c r="BA267" i="1"/>
  <c r="BR267" i="1"/>
  <c r="V267" i="1"/>
  <c r="W267" i="1" s="1"/>
  <c r="AR267" i="1" s="1"/>
  <c r="BB267" i="1"/>
  <c r="BS267" i="1"/>
  <c r="DC287" i="1"/>
  <c r="V294" i="1"/>
  <c r="W294" i="1" s="1"/>
  <c r="D321" i="14"/>
  <c r="D335" i="14"/>
  <c r="DA319" i="1"/>
  <c r="C323" i="15"/>
  <c r="AJ308" i="1"/>
  <c r="AR308" i="1"/>
  <c r="BQ308" i="1"/>
  <c r="V308" i="1"/>
  <c r="W308" i="1" s="1"/>
  <c r="BT308" i="1"/>
  <c r="CB308" i="1"/>
  <c r="EP308" i="1" s="1"/>
  <c r="AI312" i="15" s="1"/>
  <c r="AN308" i="1"/>
  <c r="DE343" i="1"/>
  <c r="DE351" i="1"/>
  <c r="DA316" i="1"/>
  <c r="C320" i="15"/>
  <c r="CQ378" i="1"/>
  <c r="D378" i="14"/>
  <c r="CQ640" i="1"/>
  <c r="CQ648" i="1"/>
  <c r="CQ656" i="1"/>
  <c r="CQ664" i="1"/>
  <c r="CQ672" i="1"/>
  <c r="CQ680" i="1"/>
  <c r="DC10" i="1"/>
  <c r="G18" i="15"/>
  <c r="G18" i="14"/>
  <c r="G14" i="15"/>
  <c r="G14" i="14"/>
  <c r="AM15" i="1"/>
  <c r="BT15" i="1"/>
  <c r="AR15" i="1"/>
  <c r="CD15" i="1"/>
  <c r="V15" i="1"/>
  <c r="W15" i="1" s="1"/>
  <c r="BK15" i="1" s="1"/>
  <c r="DX15" i="1" s="1"/>
  <c r="AI19" i="14" s="1"/>
  <c r="AA15" i="1"/>
  <c r="BF15" i="1"/>
  <c r="AL15" i="1"/>
  <c r="AW15" i="1"/>
  <c r="CC15" i="1"/>
  <c r="EQ15" i="1" s="1"/>
  <c r="AJ19" i="15" s="1"/>
  <c r="BH15" i="1"/>
  <c r="AZ15" i="1"/>
  <c r="BW15" i="1"/>
  <c r="BZ15" i="1"/>
  <c r="EN15" i="1" s="1"/>
  <c r="AG19" i="15" s="1"/>
  <c r="CH15" i="1"/>
  <c r="AP15" i="1"/>
  <c r="BI15" i="1"/>
  <c r="DV15" i="1" s="1"/>
  <c r="AG19" i="14" s="1"/>
  <c r="AV18" i="1"/>
  <c r="BE18" i="1"/>
  <c r="BP18" i="1"/>
  <c r="V18" i="1"/>
  <c r="W18" i="1" s="1"/>
  <c r="BA18" i="1"/>
  <c r="BW18" i="1"/>
  <c r="BZ18" i="1"/>
  <c r="EN18" i="1" s="1"/>
  <c r="AG22" i="15" s="1"/>
  <c r="BY18" i="1"/>
  <c r="AX18" i="1"/>
  <c r="BR18" i="1"/>
  <c r="AJ18" i="1"/>
  <c r="BD18" i="1"/>
  <c r="D24" i="15"/>
  <c r="AG19" i="1"/>
  <c r="AO19" i="1"/>
  <c r="AI19" i="1"/>
  <c r="AQ19" i="1"/>
  <c r="BP19" i="1"/>
  <c r="BX19" i="1"/>
  <c r="AT19" i="1"/>
  <c r="BD19" i="1"/>
  <c r="BR19" i="1"/>
  <c r="CB19" i="1"/>
  <c r="EP19" i="1" s="1"/>
  <c r="AI23" i="15" s="1"/>
  <c r="AX19" i="1"/>
  <c r="BI19" i="1"/>
  <c r="DV19" i="1" s="1"/>
  <c r="AG23" i="14" s="1"/>
  <c r="AH19" i="1"/>
  <c r="BA19" i="1"/>
  <c r="V19" i="1"/>
  <c r="W19" i="1" s="1"/>
  <c r="BE19" i="1" s="1"/>
  <c r="BB19" i="1"/>
  <c r="BC19" i="1"/>
  <c r="BW19" i="1"/>
  <c r="AR19" i="1"/>
  <c r="BJ19" i="1"/>
  <c r="BZ19" i="1"/>
  <c r="EN19" i="1" s="1"/>
  <c r="AG23" i="15" s="1"/>
  <c r="BK19" i="1"/>
  <c r="DX19" i="1" s="1"/>
  <c r="AI23" i="14" s="1"/>
  <c r="BN19" i="1"/>
  <c r="EA19" i="1" s="1"/>
  <c r="AL23" i="14" s="1"/>
  <c r="AE19" i="1"/>
  <c r="BY19" i="1"/>
  <c r="AP19" i="1"/>
  <c r="CI19" i="1"/>
  <c r="AZ19" i="1"/>
  <c r="BH19" i="1"/>
  <c r="ET21" i="1"/>
  <c r="AM25" i="15" s="1"/>
  <c r="E25" i="15"/>
  <c r="BA27" i="1"/>
  <c r="V27" i="1"/>
  <c r="W27" i="1" s="1"/>
  <c r="CI27" i="1" s="1"/>
  <c r="AR27" i="1"/>
  <c r="DC24" i="1"/>
  <c r="ET27" i="1"/>
  <c r="AM31" i="15" s="1"/>
  <c r="E31" i="15"/>
  <c r="C39" i="15"/>
  <c r="V35" i="1"/>
  <c r="W35" i="1" s="1"/>
  <c r="BB35" i="1" s="1"/>
  <c r="AD35" i="1"/>
  <c r="AL35" i="1"/>
  <c r="AT35" i="1"/>
  <c r="BJ35" i="1"/>
  <c r="BS35" i="1"/>
  <c r="CA35" i="1"/>
  <c r="AE35" i="1"/>
  <c r="Y35" i="1"/>
  <c r="AG35" i="1"/>
  <c r="AO35" i="1"/>
  <c r="AW35" i="1"/>
  <c r="BE35" i="1"/>
  <c r="BM35" i="1"/>
  <c r="BV35" i="1"/>
  <c r="CD35" i="1"/>
  <c r="AC35" i="1"/>
  <c r="AP35" i="1"/>
  <c r="AZ35" i="1"/>
  <c r="BK35" i="1"/>
  <c r="DX35" i="1" s="1"/>
  <c r="AI39" i="14" s="1"/>
  <c r="BW35" i="1"/>
  <c r="CH35" i="1"/>
  <c r="AF35" i="1"/>
  <c r="I39" i="15" s="1"/>
  <c r="AQ35" i="1"/>
  <c r="BA35" i="1"/>
  <c r="BL35" i="1"/>
  <c r="DY35" i="1" s="1"/>
  <c r="AJ39" i="14" s="1"/>
  <c r="BX35" i="1"/>
  <c r="CI35" i="1"/>
  <c r="AH35" i="1"/>
  <c r="AR35" i="1"/>
  <c r="BC35" i="1"/>
  <c r="BN35" i="1"/>
  <c r="BY35" i="1"/>
  <c r="AI35" i="1"/>
  <c r="AS35" i="1"/>
  <c r="BD35" i="1"/>
  <c r="BP35" i="1"/>
  <c r="BZ35" i="1"/>
  <c r="EN35" i="1" s="1"/>
  <c r="AG39" i="15" s="1"/>
  <c r="Z35" i="1"/>
  <c r="I39" i="14" s="1"/>
  <c r="AK35" i="1"/>
  <c r="AV35" i="1"/>
  <c r="BG35" i="1"/>
  <c r="BR35" i="1"/>
  <c r="CC35" i="1"/>
  <c r="EQ35" i="1" s="1"/>
  <c r="AJ39" i="15" s="1"/>
  <c r="AX35" i="1"/>
  <c r="CB35" i="1"/>
  <c r="EP35" i="1" s="1"/>
  <c r="AI39" i="15" s="1"/>
  <c r="AY35" i="1"/>
  <c r="CE35" i="1"/>
  <c r="ES35" i="1" s="1"/>
  <c r="AL39" i="15" s="1"/>
  <c r="AA35" i="1"/>
  <c r="BF35" i="1"/>
  <c r="CG35" i="1"/>
  <c r="AB35" i="1"/>
  <c r="BH35" i="1"/>
  <c r="AJ35" i="1"/>
  <c r="BI35" i="1"/>
  <c r="DV35" i="1" s="1"/>
  <c r="AG39" i="14" s="1"/>
  <c r="AM35" i="1"/>
  <c r="BQ35" i="1"/>
  <c r="AN35" i="1"/>
  <c r="BT35" i="1"/>
  <c r="AU35" i="1"/>
  <c r="BU35" i="1"/>
  <c r="G44" i="15"/>
  <c r="G44" i="14"/>
  <c r="AY33" i="1"/>
  <c r="BG33" i="1"/>
  <c r="V33" i="1"/>
  <c r="W33" i="1" s="1"/>
  <c r="AE33" i="1"/>
  <c r="AO33" i="1"/>
  <c r="AX33" i="1"/>
  <c r="BR33" i="1"/>
  <c r="BI33" i="1"/>
  <c r="DV33" i="1" s="1"/>
  <c r="AG37" i="14" s="1"/>
  <c r="CA33" i="1"/>
  <c r="Y33" i="1"/>
  <c r="AH33" i="1"/>
  <c r="AT33" i="1"/>
  <c r="BL33" i="1"/>
  <c r="DY33" i="1" s="1"/>
  <c r="AJ37" i="14" s="1"/>
  <c r="BV33" i="1"/>
  <c r="AV33" i="1"/>
  <c r="BW33" i="1"/>
  <c r="AC33" i="1"/>
  <c r="BX33" i="1"/>
  <c r="AM33" i="1"/>
  <c r="BE33" i="1"/>
  <c r="BM33" i="1"/>
  <c r="AI39" i="1"/>
  <c r="AQ39" i="1"/>
  <c r="BX39" i="1"/>
  <c r="AK39" i="1"/>
  <c r="AS39" i="1"/>
  <c r="BI39" i="1"/>
  <c r="DV39" i="1" s="1"/>
  <c r="AG43" i="14" s="1"/>
  <c r="BR39" i="1"/>
  <c r="BZ39" i="1"/>
  <c r="EN39" i="1" s="1"/>
  <c r="AG43" i="15" s="1"/>
  <c r="V39" i="1"/>
  <c r="W39" i="1" s="1"/>
  <c r="CG39" i="1" s="1"/>
  <c r="AP39" i="1"/>
  <c r="BL39" i="1"/>
  <c r="DY39" i="1" s="1"/>
  <c r="AJ43" i="14" s="1"/>
  <c r="BW39" i="1"/>
  <c r="AG39" i="1"/>
  <c r="BC39" i="1"/>
  <c r="BM39" i="1"/>
  <c r="BY39" i="1"/>
  <c r="AT39" i="1"/>
  <c r="BD39" i="1"/>
  <c r="BN39" i="1"/>
  <c r="EA39" i="1" s="1"/>
  <c r="AL43" i="14" s="1"/>
  <c r="Y39" i="1"/>
  <c r="AJ39" i="1"/>
  <c r="AU39" i="1"/>
  <c r="BQ39" i="1"/>
  <c r="CB39" i="1"/>
  <c r="EP39" i="1" s="1"/>
  <c r="AI43" i="15" s="1"/>
  <c r="Z39" i="1"/>
  <c r="I43" i="14" s="1"/>
  <c r="AV39" i="1"/>
  <c r="BF39" i="1"/>
  <c r="BS39" i="1"/>
  <c r="AB39" i="1"/>
  <c r="AM39" i="1"/>
  <c r="AW39" i="1"/>
  <c r="BT39" i="1"/>
  <c r="CD39" i="1"/>
  <c r="AZ39" i="1"/>
  <c r="BK39" i="1"/>
  <c r="DX39" i="1" s="1"/>
  <c r="AI43" i="14" s="1"/>
  <c r="AD39" i="1"/>
  <c r="BU39" i="1"/>
  <c r="BV39" i="1"/>
  <c r="AN39" i="1"/>
  <c r="CE39" i="1"/>
  <c r="CH39" i="1"/>
  <c r="AX39" i="1"/>
  <c r="DD44" i="1"/>
  <c r="DD43" i="1"/>
  <c r="ET49" i="1"/>
  <c r="AM53" i="15" s="1"/>
  <c r="E53" i="15"/>
  <c r="CN47" i="1"/>
  <c r="ET50" i="1"/>
  <c r="AM54" i="15" s="1"/>
  <c r="E54" i="15"/>
  <c r="D50" i="15"/>
  <c r="CN69" i="1"/>
  <c r="CN80" i="1"/>
  <c r="C70" i="14"/>
  <c r="C77" i="14"/>
  <c r="AI65" i="1"/>
  <c r="AQ65" i="1"/>
  <c r="BG65" i="1"/>
  <c r="BP65" i="1"/>
  <c r="BX65" i="1"/>
  <c r="V65" i="1"/>
  <c r="W65" i="1" s="1"/>
  <c r="CG65" i="1" s="1"/>
  <c r="AL65" i="1"/>
  <c r="BB65" i="1"/>
  <c r="BJ65" i="1"/>
  <c r="BS65" i="1"/>
  <c r="AE65" i="1"/>
  <c r="AM65" i="1"/>
  <c r="AU65" i="1"/>
  <c r="BT65" i="1"/>
  <c r="CB65" i="1"/>
  <c r="EP65" i="1" s="1"/>
  <c r="AI69" i="15" s="1"/>
  <c r="AG65" i="1"/>
  <c r="AO65" i="1"/>
  <c r="AW65" i="1"/>
  <c r="BM65" i="1"/>
  <c r="BV65" i="1"/>
  <c r="CD65" i="1"/>
  <c r="AR65" i="1"/>
  <c r="BH65" i="1"/>
  <c r="BY65" i="1"/>
  <c r="AS65" i="1"/>
  <c r="BI65" i="1"/>
  <c r="DV65" i="1" s="1"/>
  <c r="AG69" i="14" s="1"/>
  <c r="BZ65" i="1"/>
  <c r="EN65" i="1" s="1"/>
  <c r="AG69" i="15" s="1"/>
  <c r="AV65" i="1"/>
  <c r="BL65" i="1"/>
  <c r="DY65" i="1" s="1"/>
  <c r="AJ69" i="14" s="1"/>
  <c r="CC65" i="1"/>
  <c r="EQ65" i="1" s="1"/>
  <c r="AJ69" i="15" s="1"/>
  <c r="AX65" i="1"/>
  <c r="BN65" i="1"/>
  <c r="EA65" i="1" s="1"/>
  <c r="AL69" i="14" s="1"/>
  <c r="CE65" i="1"/>
  <c r="ES65" i="1" s="1"/>
  <c r="AL69" i="15" s="1"/>
  <c r="AZ65" i="1"/>
  <c r="BQ65" i="1"/>
  <c r="CH65" i="1"/>
  <c r="BA65" i="1"/>
  <c r="BR65" i="1"/>
  <c r="CI65" i="1"/>
  <c r="BD65" i="1"/>
  <c r="BU65" i="1"/>
  <c r="BW65" i="1"/>
  <c r="AP65" i="1"/>
  <c r="BF65" i="1"/>
  <c r="V69" i="1"/>
  <c r="W69" i="1" s="1"/>
  <c r="BS69" i="1" s="1"/>
  <c r="AT69" i="1"/>
  <c r="CA69" i="1"/>
  <c r="AE69" i="1"/>
  <c r="BC69" i="1"/>
  <c r="Y69" i="1"/>
  <c r="AG69" i="1"/>
  <c r="AA69" i="1"/>
  <c r="AN69" i="1"/>
  <c r="BZ69" i="1"/>
  <c r="EN69" i="1" s="1"/>
  <c r="AG73" i="15" s="1"/>
  <c r="BP69" i="1"/>
  <c r="CC69" i="1"/>
  <c r="EQ69" i="1" s="1"/>
  <c r="AJ73" i="15" s="1"/>
  <c r="BD69" i="1"/>
  <c r="AR69" i="1"/>
  <c r="AH69" i="1"/>
  <c r="CH69" i="1"/>
  <c r="AI69" i="1"/>
  <c r="BW69" i="1"/>
  <c r="BI69" i="1"/>
  <c r="DV69" i="1" s="1"/>
  <c r="AG73" i="14" s="1"/>
  <c r="BX69" i="1"/>
  <c r="BY69" i="1"/>
  <c r="DA78" i="1"/>
  <c r="C82" i="15"/>
  <c r="V71" i="1"/>
  <c r="W71" i="1" s="1"/>
  <c r="AD71" i="1"/>
  <c r="AT71" i="1"/>
  <c r="AE71" i="1"/>
  <c r="AM71" i="1"/>
  <c r="AU71" i="1"/>
  <c r="BC71" i="1"/>
  <c r="AG71" i="1"/>
  <c r="AO71" i="1"/>
  <c r="BE71" i="1"/>
  <c r="AN71" i="1"/>
  <c r="AZ71" i="1"/>
  <c r="BN71" i="1"/>
  <c r="EA71" i="1" s="1"/>
  <c r="AL75" i="14" s="1"/>
  <c r="BZ71" i="1"/>
  <c r="EN71" i="1" s="1"/>
  <c r="AG75" i="15" s="1"/>
  <c r="CC71" i="1"/>
  <c r="EQ71" i="1" s="1"/>
  <c r="AJ75" i="15" s="1"/>
  <c r="AC71" i="1"/>
  <c r="BD71" i="1"/>
  <c r="BF71" i="1"/>
  <c r="BR71" i="1"/>
  <c r="CG71" i="1"/>
  <c r="AH71" i="1"/>
  <c r="AI71" i="1"/>
  <c r="AV71" i="1"/>
  <c r="BW71" i="1"/>
  <c r="BX71" i="1"/>
  <c r="AK71" i="1"/>
  <c r="AY71" i="1"/>
  <c r="BL71" i="1"/>
  <c r="DY71" i="1" s="1"/>
  <c r="AJ75" i="14" s="1"/>
  <c r="G89" i="15"/>
  <c r="G89" i="14"/>
  <c r="DB83" i="1"/>
  <c r="EB87" i="1"/>
  <c r="AM91" i="14" s="1"/>
  <c r="E91" i="14"/>
  <c r="DD94" i="1"/>
  <c r="EQ85" i="1"/>
  <c r="AJ89" i="15" s="1"/>
  <c r="ET85" i="1"/>
  <c r="AM89" i="15" s="1"/>
  <c r="E89" i="15"/>
  <c r="C95" i="14"/>
  <c r="G94" i="15"/>
  <c r="G94" i="14"/>
  <c r="DC82" i="1"/>
  <c r="G93" i="15"/>
  <c r="G93" i="14"/>
  <c r="ET91" i="1"/>
  <c r="AM95" i="15" s="1"/>
  <c r="E95" i="15"/>
  <c r="CN88" i="1"/>
  <c r="CN50" i="1"/>
  <c r="CN46" i="1"/>
  <c r="CN36" i="1"/>
  <c r="CN25" i="1"/>
  <c r="CN13" i="1"/>
  <c r="FH13" i="1" s="1"/>
  <c r="AF96" i="1"/>
  <c r="I100" i="15" s="1"/>
  <c r="V96" i="1"/>
  <c r="W96" i="1" s="1"/>
  <c r="BC96" i="1"/>
  <c r="D104" i="14"/>
  <c r="FJ93" i="1"/>
  <c r="G107" i="15"/>
  <c r="G107" i="14"/>
  <c r="C117" i="14"/>
  <c r="C119" i="14"/>
  <c r="C121" i="14"/>
  <c r="D115" i="14"/>
  <c r="BM117" i="1"/>
  <c r="BV117" i="1"/>
  <c r="AB117" i="1"/>
  <c r="AJ117" i="1"/>
  <c r="AC117" i="1"/>
  <c r="AK117" i="1"/>
  <c r="AS117" i="1"/>
  <c r="V117" i="1"/>
  <c r="W117" i="1" s="1"/>
  <c r="BS117" i="1"/>
  <c r="CA117" i="1"/>
  <c r="AE117" i="1"/>
  <c r="AM117" i="1"/>
  <c r="CB117" i="1"/>
  <c r="EP117" i="1" s="1"/>
  <c r="AI121" i="15" s="1"/>
  <c r="AI117" i="1"/>
  <c r="BD117" i="1"/>
  <c r="BU117" i="1"/>
  <c r="BG117" i="1"/>
  <c r="BX117" i="1"/>
  <c r="AQ117" i="1"/>
  <c r="BI117" i="1"/>
  <c r="DV117" i="1" s="1"/>
  <c r="AG121" i="14" s="1"/>
  <c r="CC117" i="1"/>
  <c r="EQ117" i="1" s="1"/>
  <c r="AJ121" i="15" s="1"/>
  <c r="AA117" i="1"/>
  <c r="AX117" i="1"/>
  <c r="BN117" i="1"/>
  <c r="EA117" i="1" s="1"/>
  <c r="AL121" i="14" s="1"/>
  <c r="CG117" i="1"/>
  <c r="AH117" i="1"/>
  <c r="BA117" i="1"/>
  <c r="BR117" i="1"/>
  <c r="AZ107" i="1"/>
  <c r="BQ107" i="1"/>
  <c r="BY107" i="1"/>
  <c r="CH107" i="1"/>
  <c r="V107" i="1"/>
  <c r="W107" i="1" s="1"/>
  <c r="BH107" i="1" s="1"/>
  <c r="BJ107" i="1"/>
  <c r="BS107" i="1"/>
  <c r="CA107" i="1"/>
  <c r="AG107" i="1"/>
  <c r="AQ107" i="1"/>
  <c r="AK107" i="1"/>
  <c r="AV107" i="1"/>
  <c r="BF107" i="1"/>
  <c r="BR107" i="1"/>
  <c r="CC107" i="1"/>
  <c r="EQ107" i="1" s="1"/>
  <c r="AJ111" i="15" s="1"/>
  <c r="CE107" i="1"/>
  <c r="AA107" i="1"/>
  <c r="AO107" i="1"/>
  <c r="BD107" i="1"/>
  <c r="BT107" i="1"/>
  <c r="BE107" i="1"/>
  <c r="BU107" i="1"/>
  <c r="CI107" i="1"/>
  <c r="AE107" i="1"/>
  <c r="AS107" i="1"/>
  <c r="AU107" i="1"/>
  <c r="BI107" i="1"/>
  <c r="DV107" i="1" s="1"/>
  <c r="AG111" i="14" s="1"/>
  <c r="BW107" i="1"/>
  <c r="AH107" i="1"/>
  <c r="AW107" i="1"/>
  <c r="AX107" i="1"/>
  <c r="BL107" i="1"/>
  <c r="CB107" i="1"/>
  <c r="EP107" i="1" s="1"/>
  <c r="AI111" i="15" s="1"/>
  <c r="AM107" i="1"/>
  <c r="AY107" i="1"/>
  <c r="C116" i="14"/>
  <c r="EG124" i="1"/>
  <c r="Z128" i="15" s="1"/>
  <c r="DC131" i="1"/>
  <c r="EB135" i="1"/>
  <c r="AM139" i="14" s="1"/>
  <c r="E139" i="14"/>
  <c r="V142" i="1"/>
  <c r="W142" i="1" s="1"/>
  <c r="BT142" i="1" s="1"/>
  <c r="BV142" i="1"/>
  <c r="AH142" i="1"/>
  <c r="BF142" i="1"/>
  <c r="BH142" i="1"/>
  <c r="EB133" i="1"/>
  <c r="AM137" i="14" s="1"/>
  <c r="E137" i="14"/>
  <c r="V135" i="1"/>
  <c r="W135" i="1" s="1"/>
  <c r="CG135" i="1" s="1"/>
  <c r="BW135" i="1"/>
  <c r="AS135" i="1"/>
  <c r="Y135" i="1"/>
  <c r="BQ135" i="1"/>
  <c r="AV135" i="1"/>
  <c r="AB135" i="1"/>
  <c r="DA149" i="1"/>
  <c r="C153" i="15"/>
  <c r="C158" i="15"/>
  <c r="AI132" i="1"/>
  <c r="V132" i="1"/>
  <c r="W132" i="1" s="1"/>
  <c r="AD132" i="1"/>
  <c r="AL132" i="1"/>
  <c r="AT132" i="1"/>
  <c r="AK132" i="1"/>
  <c r="AV132" i="1"/>
  <c r="BF132" i="1"/>
  <c r="BH132" i="1"/>
  <c r="BT132" i="1"/>
  <c r="CD132" i="1"/>
  <c r="AC132" i="1"/>
  <c r="CE132" i="1"/>
  <c r="ES132" i="1" s="1"/>
  <c r="AL136" i="15" s="1"/>
  <c r="AE132" i="1"/>
  <c r="AO132" i="1"/>
  <c r="AP132" i="1"/>
  <c r="BA132" i="1"/>
  <c r="BL132" i="1"/>
  <c r="DY132" i="1" s="1"/>
  <c r="AJ136" i="14" s="1"/>
  <c r="BW132" i="1"/>
  <c r="BM132" i="1"/>
  <c r="BY132" i="1"/>
  <c r="AH132" i="1"/>
  <c r="AJ132" i="1"/>
  <c r="AU132" i="1"/>
  <c r="BE132" i="1"/>
  <c r="BQ132" i="1"/>
  <c r="B142" i="15"/>
  <c r="M142" i="15"/>
  <c r="DC155" i="1"/>
  <c r="DC161" i="1"/>
  <c r="G162" i="15"/>
  <c r="G162" i="14"/>
  <c r="DA163" i="1"/>
  <c r="C167" i="15"/>
  <c r="DE154" i="1"/>
  <c r="DA154" i="1" s="1"/>
  <c r="V161" i="1"/>
  <c r="W161" i="1" s="1"/>
  <c r="BZ161" i="1" s="1"/>
  <c r="EN161" i="1" s="1"/>
  <c r="AG165" i="15" s="1"/>
  <c r="G166" i="15"/>
  <c r="G166" i="14"/>
  <c r="D175" i="14"/>
  <c r="ET150" i="1"/>
  <c r="AM154" i="15" s="1"/>
  <c r="E154" i="15"/>
  <c r="DA168" i="1"/>
  <c r="ES168" i="1"/>
  <c r="AL172" i="15" s="1"/>
  <c r="DI168" i="1"/>
  <c r="Q172" i="15" s="1"/>
  <c r="EO168" i="1"/>
  <c r="AH172" i="15" s="1"/>
  <c r="C172" i="15"/>
  <c r="DA165" i="1"/>
  <c r="C169" i="15"/>
  <c r="C173" i="14"/>
  <c r="DA176" i="1"/>
  <c r="ES176" i="1"/>
  <c r="AL180" i="15" s="1"/>
  <c r="C180" i="15"/>
  <c r="FJ176" i="1"/>
  <c r="DA179" i="1"/>
  <c r="C183" i="15"/>
  <c r="AC185" i="1"/>
  <c r="BA185" i="1"/>
  <c r="BI185" i="1"/>
  <c r="DV185" i="1" s="1"/>
  <c r="AG189" i="14" s="1"/>
  <c r="BZ185" i="1"/>
  <c r="EN185" i="1" s="1"/>
  <c r="AG189" i="15" s="1"/>
  <c r="CI185" i="1"/>
  <c r="AE185" i="1"/>
  <c r="AU185" i="1"/>
  <c r="BC185" i="1"/>
  <c r="CB185" i="1"/>
  <c r="EP185" i="1" s="1"/>
  <c r="AI189" i="15" s="1"/>
  <c r="Z185" i="1"/>
  <c r="I189" i="14" s="1"/>
  <c r="AH185" i="1"/>
  <c r="AX185" i="1"/>
  <c r="BF185" i="1"/>
  <c r="BN185" i="1"/>
  <c r="CE185" i="1"/>
  <c r="AR185" i="1"/>
  <c r="BS185" i="1"/>
  <c r="CG185" i="1"/>
  <c r="AG185" i="1"/>
  <c r="BG185" i="1"/>
  <c r="BU185" i="1"/>
  <c r="CH185" i="1"/>
  <c r="V185" i="1"/>
  <c r="W185" i="1" s="1"/>
  <c r="BR185" i="1" s="1"/>
  <c r="AI185" i="1"/>
  <c r="AV185" i="1"/>
  <c r="BH185" i="1"/>
  <c r="BV185" i="1"/>
  <c r="AJ185" i="1"/>
  <c r="AW185" i="1"/>
  <c r="BJ185" i="1"/>
  <c r="BX185" i="1"/>
  <c r="Y185" i="1"/>
  <c r="AL185" i="1"/>
  <c r="AY185" i="1"/>
  <c r="BL185" i="1"/>
  <c r="DY185" i="1" s="1"/>
  <c r="AJ189" i="14" s="1"/>
  <c r="BY185" i="1"/>
  <c r="AA185" i="1"/>
  <c r="AN185" i="1"/>
  <c r="AZ185" i="1"/>
  <c r="BM185" i="1"/>
  <c r="CA185" i="1"/>
  <c r="AB185" i="1"/>
  <c r="AO185" i="1"/>
  <c r="BB185" i="1"/>
  <c r="BP185" i="1"/>
  <c r="CC185" i="1"/>
  <c r="EQ185" i="1" s="1"/>
  <c r="AJ189" i="15" s="1"/>
  <c r="BQ185" i="1"/>
  <c r="CD185" i="1"/>
  <c r="AD185" i="1"/>
  <c r="AQ185" i="1"/>
  <c r="BD185" i="1"/>
  <c r="DQ185" i="1" s="1"/>
  <c r="AB189" i="14" s="1"/>
  <c r="EW173" i="1"/>
  <c r="AP177" i="15" s="1"/>
  <c r="D183" i="14"/>
  <c r="DC210" i="1"/>
  <c r="BF190" i="1"/>
  <c r="AB190" i="1"/>
  <c r="BL190" i="1"/>
  <c r="DY190" i="1" s="1"/>
  <c r="AJ194" i="14" s="1"/>
  <c r="AL190" i="1"/>
  <c r="BX190" i="1"/>
  <c r="AV190" i="1"/>
  <c r="CI190" i="1"/>
  <c r="V190" i="1"/>
  <c r="W190" i="1" s="1"/>
  <c r="AX190" i="1" s="1"/>
  <c r="AW190" i="1"/>
  <c r="AF190" i="1"/>
  <c r="I194" i="15" s="1"/>
  <c r="AO190" i="1"/>
  <c r="BR190" i="1"/>
  <c r="AZ190" i="1"/>
  <c r="BI190" i="1"/>
  <c r="DV190" i="1" s="1"/>
  <c r="AG194" i="14" s="1"/>
  <c r="Y190" i="1"/>
  <c r="BJ190" i="1"/>
  <c r="BT190" i="1"/>
  <c r="CD190" i="1"/>
  <c r="BB190" i="1"/>
  <c r="BK190" i="1"/>
  <c r="DX190" i="1" s="1"/>
  <c r="AI194" i="14" s="1"/>
  <c r="CN199" i="1"/>
  <c r="CV173" i="1"/>
  <c r="R177" i="14" s="1"/>
  <c r="DS173" i="1"/>
  <c r="AD177" i="14" s="1"/>
  <c r="CN192" i="1"/>
  <c r="AO199" i="1"/>
  <c r="BM199" i="1"/>
  <c r="BV199" i="1"/>
  <c r="AH199" i="1"/>
  <c r="AP199" i="1"/>
  <c r="BN199" i="1"/>
  <c r="EA199" i="1" s="1"/>
  <c r="AL203" i="14" s="1"/>
  <c r="AQ199" i="1"/>
  <c r="BP199" i="1"/>
  <c r="BX199" i="1"/>
  <c r="AK199" i="1"/>
  <c r="AS199" i="1"/>
  <c r="BR199" i="1"/>
  <c r="V199" i="1"/>
  <c r="W199" i="1" s="1"/>
  <c r="BE199" i="1" s="1"/>
  <c r="AD199" i="1"/>
  <c r="AL199" i="1"/>
  <c r="BJ199" i="1"/>
  <c r="BS199" i="1"/>
  <c r="AE199" i="1"/>
  <c r="AM199" i="1"/>
  <c r="BT199" i="1"/>
  <c r="CB199" i="1"/>
  <c r="EP199" i="1" s="1"/>
  <c r="AI203" i="15" s="1"/>
  <c r="BQ199" i="1"/>
  <c r="AN199" i="1"/>
  <c r="BU199" i="1"/>
  <c r="AV199" i="1"/>
  <c r="CC199" i="1"/>
  <c r="EQ199" i="1" s="1"/>
  <c r="AJ203" i="15" s="1"/>
  <c r="BD199" i="1"/>
  <c r="AB199" i="1"/>
  <c r="BL199" i="1"/>
  <c r="DY199" i="1" s="1"/>
  <c r="AJ203" i="14" s="1"/>
  <c r="G210" i="15"/>
  <c r="G210" i="14"/>
  <c r="FI188" i="1"/>
  <c r="G216" i="15"/>
  <c r="G216" i="14"/>
  <c r="G198" i="15"/>
  <c r="G198" i="14"/>
  <c r="DC209" i="1"/>
  <c r="DC212" i="1"/>
  <c r="G221" i="15"/>
  <c r="G221" i="14"/>
  <c r="DC220" i="1"/>
  <c r="CN239" i="1"/>
  <c r="DD234" i="1"/>
  <c r="M232" i="15"/>
  <c r="B232" i="15"/>
  <c r="D236" i="14"/>
  <c r="V204" i="1"/>
  <c r="W204" i="1" s="1"/>
  <c r="EB225" i="1"/>
  <c r="AM229" i="14" s="1"/>
  <c r="E229" i="14"/>
  <c r="D231" i="14"/>
  <c r="G249" i="15"/>
  <c r="G249" i="14"/>
  <c r="CQ247" i="1"/>
  <c r="G253" i="15"/>
  <c r="G253" i="14"/>
  <c r="CQ251" i="1"/>
  <c r="G257" i="15"/>
  <c r="G257" i="14"/>
  <c r="G259" i="15"/>
  <c r="G259" i="14"/>
  <c r="G261" i="15"/>
  <c r="G261" i="14"/>
  <c r="G263" i="15"/>
  <c r="G263" i="14"/>
  <c r="G265" i="15"/>
  <c r="G265" i="14"/>
  <c r="FG263" i="1"/>
  <c r="AD263" i="1"/>
  <c r="CP212" i="1"/>
  <c r="D221" i="15"/>
  <c r="ET222" i="1"/>
  <c r="AM226" i="15" s="1"/>
  <c r="E226" i="15"/>
  <c r="ET236" i="1"/>
  <c r="AM240" i="15" s="1"/>
  <c r="E240" i="15"/>
  <c r="AV224" i="1"/>
  <c r="CC224" i="1"/>
  <c r="CD224" i="1"/>
  <c r="AY224" i="1"/>
  <c r="CG224" i="1"/>
  <c r="AZ224" i="1"/>
  <c r="CH224" i="1"/>
  <c r="BA224" i="1"/>
  <c r="CI224" i="1"/>
  <c r="V224" i="1"/>
  <c r="W224" i="1" s="1"/>
  <c r="BU224" i="1" s="1"/>
  <c r="AT224" i="1"/>
  <c r="CA224" i="1"/>
  <c r="AX224" i="1"/>
  <c r="Z224" i="1"/>
  <c r="I228" i="14" s="1"/>
  <c r="AH224" i="1"/>
  <c r="BN224" i="1"/>
  <c r="AP224" i="1"/>
  <c r="D240" i="15"/>
  <c r="DD231" i="1"/>
  <c r="F252" i="14"/>
  <c r="F260" i="14"/>
  <c r="BH253" i="1"/>
  <c r="BI253" i="1"/>
  <c r="DV253" i="1" s="1"/>
  <c r="AG257" i="14" s="1"/>
  <c r="V253" i="1"/>
  <c r="W253" i="1" s="1"/>
  <c r="AZ253" i="1" s="1"/>
  <c r="AN253" i="1"/>
  <c r="BU253" i="1"/>
  <c r="AO253" i="1"/>
  <c r="BV253" i="1"/>
  <c r="AP253" i="1"/>
  <c r="F266" i="14"/>
  <c r="AZ268" i="1"/>
  <c r="BD268" i="1"/>
  <c r="BE268" i="1"/>
  <c r="BG268" i="1"/>
  <c r="V268" i="1"/>
  <c r="W268" i="1" s="1"/>
  <c r="AR268" i="1" s="1"/>
  <c r="AP268" i="1"/>
  <c r="AS268" i="1"/>
  <c r="AT268" i="1"/>
  <c r="AU268" i="1"/>
  <c r="AX268" i="1"/>
  <c r="BA268" i="1"/>
  <c r="C282" i="14"/>
  <c r="C290" i="14"/>
  <c r="C298" i="14"/>
  <c r="V299" i="1"/>
  <c r="W299" i="1" s="1"/>
  <c r="D284" i="15"/>
  <c r="DA280" i="1"/>
  <c r="C308" i="14"/>
  <c r="C312" i="14"/>
  <c r="C316" i="14"/>
  <c r="C320" i="14"/>
  <c r="C324" i="14"/>
  <c r="C328" i="14"/>
  <c r="C332" i="14"/>
  <c r="V277" i="1"/>
  <c r="W277" i="1" s="1"/>
  <c r="CC277" i="1" s="1"/>
  <c r="EQ277" i="1" s="1"/>
  <c r="AJ281" i="15" s="1"/>
  <c r="CQ304" i="1"/>
  <c r="CQ318" i="1"/>
  <c r="CQ332" i="1"/>
  <c r="DA369" i="1"/>
  <c r="D373" i="15"/>
  <c r="CQ336" i="1"/>
  <c r="CP339" i="1"/>
  <c r="F343" i="14" s="1"/>
  <c r="CQ346" i="1"/>
  <c r="CQ354" i="1"/>
  <c r="ET340" i="1"/>
  <c r="AM344" i="15" s="1"/>
  <c r="E344" i="15"/>
  <c r="D375" i="14"/>
  <c r="CQ376" i="1"/>
  <c r="B573" i="15"/>
  <c r="M573" i="15"/>
  <c r="B588" i="15"/>
  <c r="M588" i="15"/>
  <c r="CQ641" i="1"/>
  <c r="CQ649" i="1"/>
  <c r="CQ657" i="1"/>
  <c r="CQ665" i="1"/>
  <c r="CQ673" i="1"/>
  <c r="CQ681" i="1"/>
  <c r="CQ689" i="1"/>
  <c r="CN11" i="1"/>
  <c r="V12" i="1"/>
  <c r="W12" i="1" s="1"/>
  <c r="BB12" i="1" s="1"/>
  <c r="AT12" i="1"/>
  <c r="AR12" i="1"/>
  <c r="BM12" i="1"/>
  <c r="BF10" i="1"/>
  <c r="V10" i="1"/>
  <c r="W10" i="1" s="1"/>
  <c r="AX10" i="1" s="1"/>
  <c r="BB10" i="1"/>
  <c r="AE10" i="1"/>
  <c r="BK10" i="1"/>
  <c r="DX10" i="1" s="1"/>
  <c r="AI14" i="14" s="1"/>
  <c r="BD10" i="1"/>
  <c r="CC10" i="1"/>
  <c r="EQ10" i="1" s="1"/>
  <c r="AJ14" i="15" s="1"/>
  <c r="BV10" i="1"/>
  <c r="AW10" i="1"/>
  <c r="G15" i="14"/>
  <c r="G15" i="15"/>
  <c r="G25" i="15"/>
  <c r="G25" i="14"/>
  <c r="EB21" i="1"/>
  <c r="AM25" i="14" s="1"/>
  <c r="E25" i="14"/>
  <c r="BP28" i="1"/>
  <c r="CD28" i="1"/>
  <c r="AS28" i="1"/>
  <c r="CA28" i="1"/>
  <c r="V28" i="1"/>
  <c r="W28" i="1" s="1"/>
  <c r="BF28" i="1" s="1"/>
  <c r="BE28" i="1"/>
  <c r="CC28" i="1"/>
  <c r="EQ28" i="1" s="1"/>
  <c r="AJ32" i="15" s="1"/>
  <c r="G32" i="15"/>
  <c r="G32" i="14"/>
  <c r="G28" i="15"/>
  <c r="G28" i="14"/>
  <c r="CN24" i="1"/>
  <c r="EA35" i="1"/>
  <c r="AL39" i="14" s="1"/>
  <c r="C39" i="14"/>
  <c r="AA41" i="1"/>
  <c r="AI41" i="1"/>
  <c r="BQ41" i="1"/>
  <c r="CB41" i="1"/>
  <c r="EP41" i="1" s="1"/>
  <c r="AI45" i="15" s="1"/>
  <c r="AL41" i="1"/>
  <c r="BK41" i="1"/>
  <c r="DX41" i="1" s="1"/>
  <c r="AI45" i="14" s="1"/>
  <c r="CH41" i="1"/>
  <c r="AH41" i="1"/>
  <c r="V41" i="1"/>
  <c r="W41" i="1" s="1"/>
  <c r="BD41" i="1"/>
  <c r="CD41" i="1"/>
  <c r="AG41" i="1"/>
  <c r="EB44" i="1"/>
  <c r="AM48" i="14" s="1"/>
  <c r="E48" i="14"/>
  <c r="G51" i="15"/>
  <c r="G51" i="14"/>
  <c r="EC43" i="1"/>
  <c r="AN47" i="14" s="1"/>
  <c r="ED43" i="1"/>
  <c r="AO47" i="14" s="1"/>
  <c r="DY43" i="1"/>
  <c r="AJ47" i="14" s="1"/>
  <c r="EB43" i="1"/>
  <c r="AM47" i="14" s="1"/>
  <c r="E47" i="14"/>
  <c r="EB50" i="1"/>
  <c r="AM54" i="14" s="1"/>
  <c r="E54" i="14"/>
  <c r="EB48" i="1"/>
  <c r="AM52" i="14" s="1"/>
  <c r="E52" i="14"/>
  <c r="ET59" i="1"/>
  <c r="AM63" i="15" s="1"/>
  <c r="E63" i="15"/>
  <c r="AO51" i="1"/>
  <c r="AQ51" i="1"/>
  <c r="BP51" i="1"/>
  <c r="BX51" i="1"/>
  <c r="AS51" i="1"/>
  <c r="V51" i="1"/>
  <c r="W51" i="1" s="1"/>
  <c r="AF51" i="1" s="1"/>
  <c r="I55" i="15" s="1"/>
  <c r="AE51" i="1"/>
  <c r="AM51" i="1"/>
  <c r="AU51" i="1"/>
  <c r="CN65" i="1"/>
  <c r="G61" i="15"/>
  <c r="G61" i="14"/>
  <c r="CL69" i="1"/>
  <c r="C73" i="14"/>
  <c r="CN68" i="1"/>
  <c r="C78" i="15"/>
  <c r="C80" i="14"/>
  <c r="V67" i="1"/>
  <c r="W67" i="1" s="1"/>
  <c r="BB67" i="1" s="1"/>
  <c r="AD67" i="1"/>
  <c r="AL67" i="1"/>
  <c r="AT67" i="1"/>
  <c r="BJ67" i="1"/>
  <c r="BS67" i="1"/>
  <c r="CA67" i="1"/>
  <c r="AE67" i="1"/>
  <c r="AM67" i="1"/>
  <c r="AU67" i="1"/>
  <c r="BC67" i="1"/>
  <c r="BT67" i="1"/>
  <c r="CB67" i="1"/>
  <c r="EP67" i="1" s="1"/>
  <c r="AI71" i="15" s="1"/>
  <c r="Y67" i="1"/>
  <c r="AG67" i="1"/>
  <c r="AO67" i="1"/>
  <c r="AW67" i="1"/>
  <c r="BE67" i="1"/>
  <c r="BV67" i="1"/>
  <c r="CD67" i="1"/>
  <c r="AA67" i="1"/>
  <c r="AN67" i="1"/>
  <c r="AZ67" i="1"/>
  <c r="BN67" i="1"/>
  <c r="BZ67" i="1"/>
  <c r="EN67" i="1" s="1"/>
  <c r="AG71" i="15" s="1"/>
  <c r="AP67" i="1"/>
  <c r="BA67" i="1"/>
  <c r="BP67" i="1"/>
  <c r="CC67" i="1"/>
  <c r="EQ67" i="1" s="1"/>
  <c r="AJ71" i="15" s="1"/>
  <c r="AC67" i="1"/>
  <c r="AQ67" i="1"/>
  <c r="BD67" i="1"/>
  <c r="CE67" i="1"/>
  <c r="AF67" i="1"/>
  <c r="I71" i="15" s="1"/>
  <c r="AR67" i="1"/>
  <c r="BF67" i="1"/>
  <c r="BR67" i="1"/>
  <c r="CG67" i="1"/>
  <c r="AH67" i="1"/>
  <c r="AS67" i="1"/>
  <c r="BG67" i="1"/>
  <c r="BU67" i="1"/>
  <c r="CH67" i="1"/>
  <c r="AI67" i="1"/>
  <c r="AV67" i="1"/>
  <c r="BH67" i="1"/>
  <c r="BW67" i="1"/>
  <c r="CI67" i="1"/>
  <c r="AJ67" i="1"/>
  <c r="AX67" i="1"/>
  <c r="BI67" i="1"/>
  <c r="DV67" i="1" s="1"/>
  <c r="AG71" i="14" s="1"/>
  <c r="BX67" i="1"/>
  <c r="BL67" i="1"/>
  <c r="DY67" i="1" s="1"/>
  <c r="AJ71" i="14" s="1"/>
  <c r="BY67" i="1"/>
  <c r="Z67" i="1"/>
  <c r="I71" i="14" s="1"/>
  <c r="AK67" i="1"/>
  <c r="AY67" i="1"/>
  <c r="V73" i="1"/>
  <c r="W73" i="1" s="1"/>
  <c r="CH73" i="1" s="1"/>
  <c r="AE73" i="1"/>
  <c r="AN73" i="1"/>
  <c r="AO73" i="1"/>
  <c r="AP73" i="1"/>
  <c r="BP73" i="1"/>
  <c r="C81" i="14"/>
  <c r="EB84" i="1"/>
  <c r="AM88" i="14" s="1"/>
  <c r="E88" i="14"/>
  <c r="DC76" i="1"/>
  <c r="DA76" i="1" s="1"/>
  <c r="DD87" i="1"/>
  <c r="DJ81" i="1"/>
  <c r="R85" i="15" s="1"/>
  <c r="EH81" i="1"/>
  <c r="AA85" i="15" s="1"/>
  <c r="DF81" i="1"/>
  <c r="N85" i="15" s="1"/>
  <c r="DN81" i="1"/>
  <c r="V85" i="15" s="1"/>
  <c r="EL81" i="1"/>
  <c r="AE85" i="15" s="1"/>
  <c r="DI81" i="1"/>
  <c r="Q85" i="15" s="1"/>
  <c r="EO81" i="1"/>
  <c r="AH85" i="15" s="1"/>
  <c r="DK81" i="1"/>
  <c r="S85" i="15" s="1"/>
  <c r="DL81" i="1"/>
  <c r="T85" i="15" s="1"/>
  <c r="EG81" i="1"/>
  <c r="Z85" i="15" s="1"/>
  <c r="ER81" i="1"/>
  <c r="AK85" i="15" s="1"/>
  <c r="EI81" i="1"/>
  <c r="AB85" i="15" s="1"/>
  <c r="EJ81" i="1"/>
  <c r="AC85" i="15" s="1"/>
  <c r="EK81" i="1"/>
  <c r="AD85" i="15" s="1"/>
  <c r="EM81" i="1"/>
  <c r="AF85" i="15" s="1"/>
  <c r="EW81" i="1"/>
  <c r="AP85" i="15" s="1"/>
  <c r="DG81" i="1"/>
  <c r="O85" i="15" s="1"/>
  <c r="D85" i="15"/>
  <c r="AK90" i="1"/>
  <c r="AS90" i="1"/>
  <c r="BR90" i="1"/>
  <c r="BZ90" i="1"/>
  <c r="EN90" i="1" s="1"/>
  <c r="AG94" i="15" s="1"/>
  <c r="V90" i="1"/>
  <c r="W90" i="1" s="1"/>
  <c r="AB90" i="1" s="1"/>
  <c r="BS90" i="1"/>
  <c r="AF90" i="1"/>
  <c r="I94" i="15" s="1"/>
  <c r="AN90" i="1"/>
  <c r="AV90" i="1"/>
  <c r="BU90" i="1"/>
  <c r="AW90" i="1"/>
  <c r="BM90" i="1"/>
  <c r="BV90" i="1"/>
  <c r="CD90" i="1"/>
  <c r="BN90" i="1"/>
  <c r="EA90" i="1" s="1"/>
  <c r="AL94" i="14" s="1"/>
  <c r="AX90" i="1"/>
  <c r="BT90" i="1"/>
  <c r="AY90" i="1"/>
  <c r="BW90" i="1"/>
  <c r="AH90" i="1"/>
  <c r="AM90" i="1"/>
  <c r="BG90" i="1"/>
  <c r="CE90" i="1"/>
  <c r="AP90" i="1"/>
  <c r="BK90" i="1"/>
  <c r="DX90" i="1" s="1"/>
  <c r="AI94" i="14" s="1"/>
  <c r="CN76" i="1"/>
  <c r="V92" i="1"/>
  <c r="W92" i="1" s="1"/>
  <c r="AV92" i="1" s="1"/>
  <c r="AD92" i="1"/>
  <c r="AF92" i="1"/>
  <c r="I96" i="15" s="1"/>
  <c r="AN92" i="1"/>
  <c r="BL92" i="1"/>
  <c r="DY92" i="1" s="1"/>
  <c r="AJ96" i="14" s="1"/>
  <c r="BV92" i="1"/>
  <c r="CD92" i="1"/>
  <c r="BP92" i="1"/>
  <c r="CG92" i="1"/>
  <c r="EU92" i="1" s="1"/>
  <c r="AN96" i="15" s="1"/>
  <c r="BR92" i="1"/>
  <c r="AA92" i="1"/>
  <c r="BG92" i="1"/>
  <c r="AE92" i="1"/>
  <c r="BK92" i="1"/>
  <c r="DX92" i="1" s="1"/>
  <c r="AI96" i="14" s="1"/>
  <c r="AZ89" i="1"/>
  <c r="CH89" i="1"/>
  <c r="V89" i="1"/>
  <c r="W89" i="1" s="1"/>
  <c r="BY89" i="1" s="1"/>
  <c r="AT89" i="1"/>
  <c r="CA89" i="1"/>
  <c r="AF89" i="1"/>
  <c r="I93" i="15" s="1"/>
  <c r="BD89" i="1"/>
  <c r="Y89" i="1"/>
  <c r="H93" i="14" s="1"/>
  <c r="AI89" i="1"/>
  <c r="BF89" i="1"/>
  <c r="BG89" i="1"/>
  <c r="CG89" i="1"/>
  <c r="AQ89" i="1"/>
  <c r="AU89" i="1"/>
  <c r="BX89" i="1"/>
  <c r="CN94" i="1"/>
  <c r="CN53" i="1"/>
  <c r="CN43" i="1"/>
  <c r="FI43" i="1" s="1"/>
  <c r="FH43" i="1"/>
  <c r="CN37" i="1"/>
  <c r="CN20" i="1"/>
  <c r="CN8" i="1"/>
  <c r="AV100" i="1"/>
  <c r="CC100" i="1"/>
  <c r="AY100" i="1"/>
  <c r="CG100" i="1"/>
  <c r="AZ100" i="1"/>
  <c r="CH100" i="1"/>
  <c r="V100" i="1"/>
  <c r="W100" i="1" s="1"/>
  <c r="BU100" i="1" s="1"/>
  <c r="CA100" i="1"/>
  <c r="Y100" i="1"/>
  <c r="H104" i="14" s="1"/>
  <c r="BV100" i="1"/>
  <c r="CB100" i="1"/>
  <c r="EP100" i="1" s="1"/>
  <c r="AI104" i="15" s="1"/>
  <c r="AM100" i="1"/>
  <c r="AP100" i="1"/>
  <c r="BN100" i="1"/>
  <c r="EA100" i="1" s="1"/>
  <c r="AL104" i="14" s="1"/>
  <c r="AC100" i="1"/>
  <c r="BA100" i="1"/>
  <c r="BW100" i="1"/>
  <c r="BZ100" i="1"/>
  <c r="EN100" i="1" s="1"/>
  <c r="AG104" i="15" s="1"/>
  <c r="G100" i="15"/>
  <c r="G100" i="14"/>
  <c r="DA98" i="1"/>
  <c r="D102" i="15"/>
  <c r="AN97" i="1"/>
  <c r="AV97" i="1"/>
  <c r="BL97" i="1"/>
  <c r="DY97" i="1" s="1"/>
  <c r="AJ101" i="14" s="1"/>
  <c r="BU97" i="1"/>
  <c r="CC97" i="1"/>
  <c r="EQ97" i="1" s="1"/>
  <c r="AJ101" i="15" s="1"/>
  <c r="BM97" i="1"/>
  <c r="BV97" i="1"/>
  <c r="CD97" i="1"/>
  <c r="AH97" i="1"/>
  <c r="AP97" i="1"/>
  <c r="CE97" i="1"/>
  <c r="ES97" i="1" s="1"/>
  <c r="AL101" i="15" s="1"/>
  <c r="AI97" i="1"/>
  <c r="AQ97" i="1"/>
  <c r="AY97" i="1"/>
  <c r="BP97" i="1"/>
  <c r="AR97" i="1"/>
  <c r="AZ97" i="1"/>
  <c r="BQ97" i="1"/>
  <c r="BY97" i="1"/>
  <c r="CH97" i="1"/>
  <c r="V97" i="1"/>
  <c r="W97" i="1" s="1"/>
  <c r="BD97" i="1" s="1"/>
  <c r="AT97" i="1"/>
  <c r="BJ97" i="1"/>
  <c r="BS97" i="1"/>
  <c r="CA97" i="1"/>
  <c r="AK97" i="1"/>
  <c r="BR97" i="1"/>
  <c r="CB97" i="1"/>
  <c r="EP97" i="1" s="1"/>
  <c r="AI101" i="15" s="1"/>
  <c r="BK97" i="1"/>
  <c r="DX97" i="1" s="1"/>
  <c r="AI101" i="14" s="1"/>
  <c r="AC97" i="1"/>
  <c r="BT97" i="1"/>
  <c r="AE97" i="1"/>
  <c r="BZ97" i="1"/>
  <c r="EN97" i="1" s="1"/>
  <c r="AG101" i="15" s="1"/>
  <c r="AM97" i="1"/>
  <c r="AS97" i="1"/>
  <c r="BA97" i="1"/>
  <c r="BC97" i="1"/>
  <c r="DJ93" i="1"/>
  <c r="R97" i="15" s="1"/>
  <c r="EH93" i="1"/>
  <c r="AA97" i="15" s="1"/>
  <c r="DL93" i="1"/>
  <c r="T97" i="15" s="1"/>
  <c r="ER93" i="1"/>
  <c r="AK97" i="15" s="1"/>
  <c r="EK93" i="1"/>
  <c r="AD97" i="15" s="1"/>
  <c r="DN93" i="1"/>
  <c r="V97" i="15" s="1"/>
  <c r="EM93" i="1"/>
  <c r="AF97" i="15" s="1"/>
  <c r="EO93" i="1"/>
  <c r="AH97" i="15" s="1"/>
  <c r="EG93" i="1"/>
  <c r="Z97" i="15" s="1"/>
  <c r="EI93" i="1"/>
  <c r="AB97" i="15" s="1"/>
  <c r="DK93" i="1"/>
  <c r="S97" i="15" s="1"/>
  <c r="D97" i="15"/>
  <c r="V103" i="1"/>
  <c r="W103" i="1" s="1"/>
  <c r="BJ103" i="1" s="1"/>
  <c r="BB103" i="1"/>
  <c r="AH103" i="1"/>
  <c r="AS103" i="1"/>
  <c r="AV103" i="1"/>
  <c r="BP103" i="1"/>
  <c r="BW103" i="1"/>
  <c r="AM103" i="1"/>
  <c r="CE103" i="1"/>
  <c r="ES103" i="1" s="1"/>
  <c r="AL107" i="15" s="1"/>
  <c r="AZ108" i="1"/>
  <c r="V108" i="1"/>
  <c r="W108" i="1" s="1"/>
  <c r="BA108" i="1"/>
  <c r="CI108" i="1"/>
  <c r="BZ108" i="1"/>
  <c r="EN108" i="1" s="1"/>
  <c r="AG112" i="15" s="1"/>
  <c r="Y108" i="1"/>
  <c r="AQ108" i="1"/>
  <c r="AU108" i="1"/>
  <c r="EA109" i="1"/>
  <c r="AL113" i="14" s="1"/>
  <c r="C113" i="14"/>
  <c r="EX105" i="1"/>
  <c r="AQ109" i="15" s="1"/>
  <c r="M109" i="15"/>
  <c r="B109" i="15"/>
  <c r="ET106" i="1"/>
  <c r="AM110" i="15" s="1"/>
  <c r="E110" i="15"/>
  <c r="CL122" i="1"/>
  <c r="C126" i="14"/>
  <c r="DB113" i="1"/>
  <c r="C119" i="15"/>
  <c r="DA117" i="1"/>
  <c r="C121" i="15"/>
  <c r="D128" i="14"/>
  <c r="DA109" i="1"/>
  <c r="DF117" i="1"/>
  <c r="N121" i="15" s="1"/>
  <c r="DA112" i="1"/>
  <c r="C116" i="15"/>
  <c r="DN124" i="1"/>
  <c r="V128" i="15" s="1"/>
  <c r="DD134" i="1"/>
  <c r="DI124" i="1"/>
  <c r="Q128" i="15" s="1"/>
  <c r="CN131" i="1"/>
  <c r="CL126" i="1"/>
  <c r="DS126" i="1"/>
  <c r="AD130" i="14" s="1"/>
  <c r="CZ126" i="1"/>
  <c r="V130" i="14" s="1"/>
  <c r="DT126" i="1"/>
  <c r="AE130" i="14" s="1"/>
  <c r="CS126" i="1"/>
  <c r="O130" i="14" s="1"/>
  <c r="DU126" i="1"/>
  <c r="AF130" i="14" s="1"/>
  <c r="DO126" i="1"/>
  <c r="Z130" i="14" s="1"/>
  <c r="DW126" i="1"/>
  <c r="AH130" i="14" s="1"/>
  <c r="EE126" i="1"/>
  <c r="AP130" i="14" s="1"/>
  <c r="CX126" i="1"/>
  <c r="T130" i="14" s="1"/>
  <c r="DR126" i="1"/>
  <c r="AC130" i="14" s="1"/>
  <c r="DQ126" i="1"/>
  <c r="AB130" i="14" s="1"/>
  <c r="CT126" i="1"/>
  <c r="P130" i="14" s="1"/>
  <c r="D130" i="14"/>
  <c r="FJ124" i="1"/>
  <c r="DA135" i="1"/>
  <c r="EB141" i="1"/>
  <c r="AM145" i="14" s="1"/>
  <c r="E145" i="14"/>
  <c r="G140" i="15"/>
  <c r="G140" i="14"/>
  <c r="G152" i="15"/>
  <c r="G152" i="14"/>
  <c r="DA155" i="1"/>
  <c r="C159" i="15"/>
  <c r="C163" i="15"/>
  <c r="EO145" i="1"/>
  <c r="AH149" i="15" s="1"/>
  <c r="DC156" i="1"/>
  <c r="DE153" i="1"/>
  <c r="D166" i="14"/>
  <c r="V156" i="1"/>
  <c r="W156" i="1" s="1"/>
  <c r="BR156" i="1" s="1"/>
  <c r="EB144" i="1"/>
  <c r="AM148" i="14" s="1"/>
  <c r="E148" i="14"/>
  <c r="V162" i="1"/>
  <c r="W162" i="1" s="1"/>
  <c r="BR162" i="1" s="1"/>
  <c r="D156" i="14"/>
  <c r="D169" i="14"/>
  <c r="C176" i="14"/>
  <c r="DC187" i="1"/>
  <c r="V169" i="1"/>
  <c r="W169" i="1" s="1"/>
  <c r="AL169" i="1" s="1"/>
  <c r="AD169" i="1"/>
  <c r="BB169" i="1"/>
  <c r="BJ169" i="1"/>
  <c r="BS169" i="1"/>
  <c r="CA169" i="1"/>
  <c r="AE169" i="1"/>
  <c r="AM169" i="1"/>
  <c r="BC169" i="1"/>
  <c r="BK169" i="1"/>
  <c r="DX169" i="1" s="1"/>
  <c r="AI173" i="14" s="1"/>
  <c r="BT169" i="1"/>
  <c r="CB169" i="1"/>
  <c r="EP169" i="1" s="1"/>
  <c r="AI173" i="15" s="1"/>
  <c r="Y169" i="1"/>
  <c r="AG169" i="1"/>
  <c r="AO169" i="1"/>
  <c r="BE169" i="1"/>
  <c r="BM169" i="1"/>
  <c r="BV169" i="1"/>
  <c r="CD169" i="1"/>
  <c r="Z169" i="1"/>
  <c r="I173" i="14" s="1"/>
  <c r="AH169" i="1"/>
  <c r="AP169" i="1"/>
  <c r="BF169" i="1"/>
  <c r="BN169" i="1"/>
  <c r="EA169" i="1" s="1"/>
  <c r="AL173" i="14" s="1"/>
  <c r="BW169" i="1"/>
  <c r="CE169" i="1"/>
  <c r="ES169" i="1" s="1"/>
  <c r="AL173" i="15" s="1"/>
  <c r="AA169" i="1"/>
  <c r="AQ169" i="1"/>
  <c r="BG169" i="1"/>
  <c r="AB169" i="1"/>
  <c r="AR169" i="1"/>
  <c r="BH169" i="1"/>
  <c r="BY169" i="1"/>
  <c r="AC169" i="1"/>
  <c r="AS169" i="1"/>
  <c r="BI169" i="1"/>
  <c r="DV169" i="1" s="1"/>
  <c r="AG173" i="14" s="1"/>
  <c r="AF169" i="1"/>
  <c r="I173" i="15" s="1"/>
  <c r="AV169" i="1"/>
  <c r="BL169" i="1"/>
  <c r="DY169" i="1" s="1"/>
  <c r="AJ173" i="14" s="1"/>
  <c r="CC169" i="1"/>
  <c r="EQ169" i="1" s="1"/>
  <c r="AJ173" i="15" s="1"/>
  <c r="AI169" i="1"/>
  <c r="AY169" i="1"/>
  <c r="BP169" i="1"/>
  <c r="AJ169" i="1"/>
  <c r="AZ169" i="1"/>
  <c r="BQ169" i="1"/>
  <c r="CH169" i="1"/>
  <c r="AK169" i="1"/>
  <c r="BA169" i="1"/>
  <c r="BR169" i="1"/>
  <c r="AN169" i="1"/>
  <c r="BD169" i="1"/>
  <c r="BU169" i="1"/>
  <c r="AB183" i="1"/>
  <c r="AR183" i="1"/>
  <c r="BH183" i="1"/>
  <c r="AC183" i="1"/>
  <c r="AS183" i="1"/>
  <c r="BA183" i="1"/>
  <c r="BI183" i="1"/>
  <c r="DV183" i="1" s="1"/>
  <c r="AG187" i="14" s="1"/>
  <c r="CI183" i="1"/>
  <c r="BC183" i="1"/>
  <c r="BK183" i="1"/>
  <c r="DX183" i="1" s="1"/>
  <c r="AI187" i="14" s="1"/>
  <c r="CB183" i="1"/>
  <c r="EP183" i="1" s="1"/>
  <c r="AI187" i="15" s="1"/>
  <c r="Y183" i="1"/>
  <c r="AW183" i="1"/>
  <c r="CD183" i="1"/>
  <c r="Z183" i="1"/>
  <c r="I187" i="14" s="1"/>
  <c r="AH183" i="1"/>
  <c r="AX183" i="1"/>
  <c r="BN183" i="1"/>
  <c r="EA183" i="1" s="1"/>
  <c r="AL187" i="14" s="1"/>
  <c r="AL183" i="1"/>
  <c r="BG183" i="1"/>
  <c r="AN183" i="1"/>
  <c r="BJ183" i="1"/>
  <c r="CG183" i="1"/>
  <c r="V183" i="1"/>
  <c r="W183" i="1" s="1"/>
  <c r="BQ183" i="1" s="1"/>
  <c r="AQ183" i="1"/>
  <c r="AT183" i="1"/>
  <c r="AA183" i="1"/>
  <c r="AV183" i="1"/>
  <c r="BS183" i="1"/>
  <c r="AD183" i="1"/>
  <c r="AY183" i="1"/>
  <c r="BU183" i="1"/>
  <c r="BX183" i="1"/>
  <c r="AI183" i="1"/>
  <c r="BD183" i="1"/>
  <c r="CA183" i="1"/>
  <c r="G173" i="15"/>
  <c r="G173" i="14"/>
  <c r="D171" i="14"/>
  <c r="DL170" i="1"/>
  <c r="T174" i="15" s="1"/>
  <c r="EK173" i="1"/>
  <c r="AD177" i="15" s="1"/>
  <c r="EO173" i="1"/>
  <c r="AH177" i="15" s="1"/>
  <c r="V175" i="1"/>
  <c r="W175" i="1" s="1"/>
  <c r="BJ175" i="1" s="1"/>
  <c r="AD175" i="1"/>
  <c r="AL175" i="1"/>
  <c r="AE175" i="1"/>
  <c r="AM175" i="1"/>
  <c r="AU175" i="1"/>
  <c r="AH175" i="1"/>
  <c r="AP175" i="1"/>
  <c r="AX175" i="1"/>
  <c r="AQ175" i="1"/>
  <c r="BD175" i="1"/>
  <c r="BQ175" i="1"/>
  <c r="CG175" i="1"/>
  <c r="AG175" i="1"/>
  <c r="AS175" i="1"/>
  <c r="BH175" i="1"/>
  <c r="BV175" i="1"/>
  <c r="CI175" i="1"/>
  <c r="AK175" i="1"/>
  <c r="AY175" i="1"/>
  <c r="BL175" i="1"/>
  <c r="DY175" i="1" s="1"/>
  <c r="AJ179" i="14" s="1"/>
  <c r="BZ175" i="1"/>
  <c r="EN175" i="1" s="1"/>
  <c r="AG179" i="15" s="1"/>
  <c r="BP175" i="1"/>
  <c r="CC175" i="1"/>
  <c r="EQ175" i="1" s="1"/>
  <c r="AJ179" i="15" s="1"/>
  <c r="DA180" i="1"/>
  <c r="C184" i="15"/>
  <c r="DM178" i="1"/>
  <c r="U182" i="15" s="1"/>
  <c r="D182" i="15"/>
  <c r="V165" i="1"/>
  <c r="W165" i="1" s="1"/>
  <c r="AL165" i="1" s="1"/>
  <c r="AT165" i="1"/>
  <c r="BB165" i="1"/>
  <c r="CA165" i="1"/>
  <c r="AE165" i="1"/>
  <c r="BK165" i="1"/>
  <c r="DX165" i="1" s="1"/>
  <c r="AI169" i="14" s="1"/>
  <c r="AN165" i="1"/>
  <c r="BL165" i="1"/>
  <c r="DY165" i="1" s="1"/>
  <c r="AJ169" i="14" s="1"/>
  <c r="BU165" i="1"/>
  <c r="AG165" i="1"/>
  <c r="AO165" i="1"/>
  <c r="BV165" i="1"/>
  <c r="AP165" i="1"/>
  <c r="BN165" i="1"/>
  <c r="BW165" i="1"/>
  <c r="AS165" i="1"/>
  <c r="BQ165" i="1"/>
  <c r="AC165" i="1"/>
  <c r="BA165" i="1"/>
  <c r="BG165" i="1"/>
  <c r="BZ165" i="1"/>
  <c r="EN165" i="1" s="1"/>
  <c r="AG169" i="15" s="1"/>
  <c r="CG165" i="1"/>
  <c r="AQ165" i="1"/>
  <c r="CI165" i="1"/>
  <c r="EW168" i="1"/>
  <c r="AP172" i="15" s="1"/>
  <c r="DM168" i="1"/>
  <c r="U172" i="15" s="1"/>
  <c r="F188" i="14"/>
  <c r="AC187" i="1"/>
  <c r="AK187" i="1"/>
  <c r="AS187" i="1"/>
  <c r="BT187" i="1"/>
  <c r="Z187" i="1"/>
  <c r="I191" i="14" s="1"/>
  <c r="AH187" i="1"/>
  <c r="AL187" i="1"/>
  <c r="AY187" i="1"/>
  <c r="BX187" i="1"/>
  <c r="AO187" i="1"/>
  <c r="BB187" i="1"/>
  <c r="BP187" i="1"/>
  <c r="AR187" i="1"/>
  <c r="BR187" i="1"/>
  <c r="CC187" i="1"/>
  <c r="EQ187" i="1" s="1"/>
  <c r="AJ191" i="15" s="1"/>
  <c r="V187" i="1"/>
  <c r="W187" i="1" s="1"/>
  <c r="BA187" i="1" s="1"/>
  <c r="AI187" i="1"/>
  <c r="AV187" i="1"/>
  <c r="BH187" i="1"/>
  <c r="AJ187" i="1"/>
  <c r="AW187" i="1"/>
  <c r="BJ187" i="1"/>
  <c r="CS169" i="1"/>
  <c r="O173" i="14" s="1"/>
  <c r="ET191" i="1"/>
  <c r="AM195" i="15" s="1"/>
  <c r="E195" i="15"/>
  <c r="AH197" i="1"/>
  <c r="BP197" i="1"/>
  <c r="V197" i="1"/>
  <c r="W197" i="1" s="1"/>
  <c r="Y197" i="1" s="1"/>
  <c r="AD197" i="1"/>
  <c r="AU197" i="1"/>
  <c r="BK197" i="1"/>
  <c r="DX197" i="1" s="1"/>
  <c r="AI201" i="14" s="1"/>
  <c r="BL197" i="1"/>
  <c r="DY197" i="1" s="1"/>
  <c r="AJ201" i="14" s="1"/>
  <c r="AJ197" i="1"/>
  <c r="CN206" i="1"/>
  <c r="DA191" i="1"/>
  <c r="DC199" i="1"/>
  <c r="BE205" i="1"/>
  <c r="BG205" i="1"/>
  <c r="V205" i="1"/>
  <c r="W205" i="1" s="1"/>
  <c r="AW205" i="1" s="1"/>
  <c r="BB205" i="1"/>
  <c r="AE205" i="1"/>
  <c r="BK205" i="1"/>
  <c r="DX205" i="1" s="1"/>
  <c r="AI209" i="14" s="1"/>
  <c r="BH205" i="1"/>
  <c r="CH205" i="1"/>
  <c r="AV205" i="1"/>
  <c r="AH205" i="1"/>
  <c r="BF205" i="1"/>
  <c r="DC211" i="1"/>
  <c r="D171" i="15"/>
  <c r="CY173" i="1"/>
  <c r="U177" i="14" s="1"/>
  <c r="DD189" i="1"/>
  <c r="CE198" i="1"/>
  <c r="ES198" i="1" s="1"/>
  <c r="AL202" i="15" s="1"/>
  <c r="AY198" i="1"/>
  <c r="V198" i="1"/>
  <c r="W198" i="1" s="1"/>
  <c r="AO198" i="1" s="1"/>
  <c r="AT198" i="1"/>
  <c r="BB198" i="1"/>
  <c r="BY198" i="1"/>
  <c r="AZ198" i="1"/>
  <c r="CH198" i="1"/>
  <c r="CN207" i="1"/>
  <c r="CN195" i="1"/>
  <c r="G206" i="15"/>
  <c r="G206" i="14"/>
  <c r="DC192" i="1"/>
  <c r="DU188" i="1"/>
  <c r="AF192" i="14" s="1"/>
  <c r="F192" i="14"/>
  <c r="CN197" i="1"/>
  <c r="G207" i="15"/>
  <c r="G207" i="14"/>
  <c r="AC212" i="1"/>
  <c r="AK212" i="1"/>
  <c r="BR212" i="1"/>
  <c r="AE212" i="1"/>
  <c r="BK212" i="1"/>
  <c r="DX212" i="1" s="1"/>
  <c r="AI216" i="14" s="1"/>
  <c r="BT212" i="1"/>
  <c r="AI212" i="1"/>
  <c r="AT212" i="1"/>
  <c r="Z212" i="1"/>
  <c r="I216" i="14" s="1"/>
  <c r="BF212" i="1"/>
  <c r="AL212" i="1"/>
  <c r="AW212" i="1"/>
  <c r="CD212" i="1"/>
  <c r="AB212" i="1"/>
  <c r="BU212" i="1"/>
  <c r="AO212" i="1"/>
  <c r="CG212" i="1"/>
  <c r="AF212" i="1"/>
  <c r="I216" i="15" s="1"/>
  <c r="BL212" i="1"/>
  <c r="DY212" i="1" s="1"/>
  <c r="AJ216" i="14" s="1"/>
  <c r="BW212" i="1"/>
  <c r="V212" i="1"/>
  <c r="W212" i="1" s="1"/>
  <c r="CI212" i="1" s="1"/>
  <c r="AG212" i="1"/>
  <c r="AQ212" i="1"/>
  <c r="BN212" i="1"/>
  <c r="AH212" i="1"/>
  <c r="AR212" i="1"/>
  <c r="BD212" i="1"/>
  <c r="CN205" i="1"/>
  <c r="AK217" i="1"/>
  <c r="AS217" i="1"/>
  <c r="BR217" i="1"/>
  <c r="BZ217" i="1"/>
  <c r="EN217" i="1" s="1"/>
  <c r="AG221" i="15" s="1"/>
  <c r="CI217" i="1"/>
  <c r="AM217" i="1"/>
  <c r="AU217" i="1"/>
  <c r="BC217" i="1"/>
  <c r="BT217" i="1"/>
  <c r="AH217" i="1"/>
  <c r="BD217" i="1"/>
  <c r="BN217" i="1"/>
  <c r="BY217" i="1"/>
  <c r="AI217" i="1"/>
  <c r="AT217" i="1"/>
  <c r="BE217" i="1"/>
  <c r="Z217" i="1"/>
  <c r="I221" i="14" s="1"/>
  <c r="AJ217" i="1"/>
  <c r="BF217" i="1"/>
  <c r="BQ217" i="1"/>
  <c r="CC217" i="1"/>
  <c r="EQ217" i="1" s="1"/>
  <c r="AJ221" i="15" s="1"/>
  <c r="AL217" i="1"/>
  <c r="AW217" i="1"/>
  <c r="CD217" i="1"/>
  <c r="AB217" i="1"/>
  <c r="AN217" i="1"/>
  <c r="BH217" i="1"/>
  <c r="BU217" i="1"/>
  <c r="CE217" i="1"/>
  <c r="ES217" i="1" s="1"/>
  <c r="AL221" i="15" s="1"/>
  <c r="AO217" i="1"/>
  <c r="BJ217" i="1"/>
  <c r="CG217" i="1"/>
  <c r="AF217" i="1"/>
  <c r="I221" i="15" s="1"/>
  <c r="AP217" i="1"/>
  <c r="BL217" i="1"/>
  <c r="DY217" i="1" s="1"/>
  <c r="AJ221" i="14" s="1"/>
  <c r="BW217" i="1"/>
  <c r="CH217" i="1"/>
  <c r="V217" i="1"/>
  <c r="W217" i="1" s="1"/>
  <c r="AC217" i="1" s="1"/>
  <c r="AG217" i="1"/>
  <c r="AQ217" i="1"/>
  <c r="BB217" i="1"/>
  <c r="BM217" i="1"/>
  <c r="BX217" i="1"/>
  <c r="ET221" i="1"/>
  <c r="AM225" i="15" s="1"/>
  <c r="E225" i="15"/>
  <c r="G229" i="15"/>
  <c r="G229" i="14"/>
  <c r="EJ227" i="1"/>
  <c r="AC231" i="15" s="1"/>
  <c r="EK227" i="1"/>
  <c r="AD231" i="15" s="1"/>
  <c r="EM227" i="1"/>
  <c r="AF231" i="15" s="1"/>
  <c r="DH227" i="1"/>
  <c r="P231" i="15" s="1"/>
  <c r="EG227" i="1"/>
  <c r="Z231" i="15" s="1"/>
  <c r="EH227" i="1"/>
  <c r="AA231" i="15" s="1"/>
  <c r="EL227" i="1"/>
  <c r="AE231" i="15" s="1"/>
  <c r="D231" i="15"/>
  <c r="DA221" i="1"/>
  <c r="EB234" i="1"/>
  <c r="AM238" i="14" s="1"/>
  <c r="E238" i="14"/>
  <c r="G228" i="15"/>
  <c r="G228" i="14"/>
  <c r="D230" i="15"/>
  <c r="AW230" i="1"/>
  <c r="V230" i="1"/>
  <c r="W230" i="1" s="1"/>
  <c r="ET239" i="1"/>
  <c r="AM243" i="15" s="1"/>
  <c r="E243" i="15"/>
  <c r="DD229" i="1"/>
  <c r="M218" i="15"/>
  <c r="B218" i="15"/>
  <c r="AN225" i="1"/>
  <c r="BL225" i="1"/>
  <c r="DY225" i="1" s="1"/>
  <c r="AJ229" i="14" s="1"/>
  <c r="BU225" i="1"/>
  <c r="EI225" i="1" s="1"/>
  <c r="AB229" i="15" s="1"/>
  <c r="AI225" i="1"/>
  <c r="AQ225" i="1"/>
  <c r="BG225" i="1"/>
  <c r="BQ225" i="1"/>
  <c r="BY225" i="1"/>
  <c r="AK225" i="1"/>
  <c r="V225" i="1"/>
  <c r="W225" i="1" s="1"/>
  <c r="Y225" i="1" s="1"/>
  <c r="AD225" i="1"/>
  <c r="AL225" i="1"/>
  <c r="BB225" i="1"/>
  <c r="AE225" i="1"/>
  <c r="AH225" i="1"/>
  <c r="BN225" i="1"/>
  <c r="EA225" i="1" s="1"/>
  <c r="AL229" i="14" s="1"/>
  <c r="AM225" i="1"/>
  <c r="CU225" i="1" s="1"/>
  <c r="Q229" i="14" s="1"/>
  <c r="CE225" i="1"/>
  <c r="BC225" i="1"/>
  <c r="D241" i="15"/>
  <c r="EB222" i="1"/>
  <c r="AM226" i="14" s="1"/>
  <c r="E226" i="14"/>
  <c r="EB236" i="1"/>
  <c r="AM240" i="14" s="1"/>
  <c r="EA236" i="1"/>
  <c r="AL240" i="14" s="1"/>
  <c r="E240" i="14"/>
  <c r="D247" i="15"/>
  <c r="DA255" i="1"/>
  <c r="D226" i="15"/>
  <c r="D234" i="14"/>
  <c r="DA244" i="1"/>
  <c r="EB231" i="1"/>
  <c r="AM235" i="14" s="1"/>
  <c r="E235" i="14"/>
  <c r="CN242" i="1"/>
  <c r="F249" i="14"/>
  <c r="F257" i="14"/>
  <c r="AJ249" i="1"/>
  <c r="AR249" i="1"/>
  <c r="BQ249" i="1"/>
  <c r="AK249" i="1"/>
  <c r="AS249" i="1"/>
  <c r="BA249" i="1"/>
  <c r="BR249" i="1"/>
  <c r="CI249" i="1"/>
  <c r="V249" i="1"/>
  <c r="W249" i="1" s="1"/>
  <c r="AB249" i="1" s="1"/>
  <c r="AL249" i="1"/>
  <c r="AT249" i="1"/>
  <c r="BJ249" i="1"/>
  <c r="BS249" i="1"/>
  <c r="AE249" i="1"/>
  <c r="AM249" i="1"/>
  <c r="BC249" i="1"/>
  <c r="BK249" i="1"/>
  <c r="DX249" i="1" s="1"/>
  <c r="AI253" i="14" s="1"/>
  <c r="BT249" i="1"/>
  <c r="CB249" i="1"/>
  <c r="EP249" i="1" s="1"/>
  <c r="AI253" i="15" s="1"/>
  <c r="AN249" i="1"/>
  <c r="AV249" i="1"/>
  <c r="BL249" i="1"/>
  <c r="DY249" i="1" s="1"/>
  <c r="AJ253" i="14" s="1"/>
  <c r="BU249" i="1"/>
  <c r="CC249" i="1"/>
  <c r="EQ249" i="1" s="1"/>
  <c r="AJ253" i="15" s="1"/>
  <c r="Y249" i="1"/>
  <c r="AO249" i="1"/>
  <c r="AW249" i="1"/>
  <c r="BM249" i="1"/>
  <c r="BV249" i="1"/>
  <c r="CD249" i="1"/>
  <c r="Z249" i="1"/>
  <c r="I253" i="14" s="1"/>
  <c r="AP249" i="1"/>
  <c r="AX249" i="1"/>
  <c r="BN249" i="1"/>
  <c r="EA249" i="1" s="1"/>
  <c r="AL253" i="14" s="1"/>
  <c r="BW249" i="1"/>
  <c r="CE249" i="1"/>
  <c r="ES249" i="1" s="1"/>
  <c r="AL253" i="15" s="1"/>
  <c r="AA249" i="1"/>
  <c r="AQ249" i="1"/>
  <c r="AY249" i="1"/>
  <c r="BP249" i="1"/>
  <c r="BX249" i="1"/>
  <c r="CG249" i="1"/>
  <c r="B285" i="15"/>
  <c r="M285" i="15"/>
  <c r="G300" i="15"/>
  <c r="G300" i="14"/>
  <c r="AG302" i="1"/>
  <c r="AO302" i="1"/>
  <c r="AW302" i="1"/>
  <c r="BM302" i="1"/>
  <c r="CD302" i="1"/>
  <c r="AK302" i="1"/>
  <c r="BA302" i="1"/>
  <c r="BR302" i="1"/>
  <c r="BZ302" i="1"/>
  <c r="EN302" i="1" s="1"/>
  <c r="AG306" i="15" s="1"/>
  <c r="CI302" i="1"/>
  <c r="V302" i="1"/>
  <c r="W302" i="1" s="1"/>
  <c r="BE302" i="1" s="1"/>
  <c r="AD302" i="1"/>
  <c r="AL302" i="1"/>
  <c r="BJ302" i="1"/>
  <c r="BS302" i="1"/>
  <c r="CA302" i="1"/>
  <c r="AE302" i="1"/>
  <c r="AM302" i="1"/>
  <c r="AU302" i="1"/>
  <c r="BC302" i="1"/>
  <c r="CB302" i="1"/>
  <c r="EP302" i="1" s="1"/>
  <c r="AI306" i="15" s="1"/>
  <c r="Z302" i="1"/>
  <c r="I306" i="14" s="1"/>
  <c r="AP302" i="1"/>
  <c r="BF302" i="1"/>
  <c r="BW302" i="1"/>
  <c r="AA302" i="1"/>
  <c r="BG302" i="1"/>
  <c r="AB302" i="1"/>
  <c r="AR302" i="1"/>
  <c r="BH302" i="1"/>
  <c r="BY302" i="1"/>
  <c r="AF302" i="1"/>
  <c r="I306" i="15" s="1"/>
  <c r="AV302" i="1"/>
  <c r="BL302" i="1"/>
  <c r="DY302" i="1" s="1"/>
  <c r="AJ306" i="14" s="1"/>
  <c r="AH302" i="1"/>
  <c r="AX302" i="1"/>
  <c r="BN302" i="1"/>
  <c r="CE302" i="1"/>
  <c r="AI302" i="1"/>
  <c r="AY302" i="1"/>
  <c r="BP302" i="1"/>
  <c r="AJ302" i="1"/>
  <c r="AZ302" i="1"/>
  <c r="BQ302" i="1"/>
  <c r="CH302" i="1"/>
  <c r="AN302" i="1"/>
  <c r="BD302" i="1"/>
  <c r="BU302" i="1"/>
  <c r="D288" i="15"/>
  <c r="DA284" i="1"/>
  <c r="D311" i="14"/>
  <c r="D329" i="14"/>
  <c r="V312" i="1"/>
  <c r="W312" i="1" s="1"/>
  <c r="V324" i="1"/>
  <c r="W324" i="1" s="1"/>
  <c r="AW324" i="1" s="1"/>
  <c r="BB324" i="1"/>
  <c r="AE324" i="1"/>
  <c r="BK324" i="1"/>
  <c r="DX324" i="1" s="1"/>
  <c r="AI328" i="14" s="1"/>
  <c r="AN324" i="1"/>
  <c r="BU324" i="1"/>
  <c r="D344" i="14"/>
  <c r="CQ347" i="1"/>
  <c r="CQ355" i="1"/>
  <c r="CQ363" i="1"/>
  <c r="D376" i="14"/>
  <c r="M566" i="15"/>
  <c r="B566" i="15"/>
  <c r="B590" i="15"/>
  <c r="M590" i="15"/>
  <c r="CQ642" i="1"/>
  <c r="CQ650" i="1"/>
  <c r="CQ658" i="1"/>
  <c r="CQ666" i="1"/>
  <c r="CQ674" i="1"/>
  <c r="CQ682" i="1"/>
  <c r="D12" i="15"/>
  <c r="BR16" i="1"/>
  <c r="AB16" i="1"/>
  <c r="AL16" i="1"/>
  <c r="BM16" i="1"/>
  <c r="V16" i="1"/>
  <c r="W16" i="1" s="1"/>
  <c r="CI16" i="1" s="1"/>
  <c r="BP16" i="1"/>
  <c r="BY16" i="1"/>
  <c r="AO16" i="1"/>
  <c r="AX16" i="1"/>
  <c r="AG16" i="1"/>
  <c r="BS16" i="1"/>
  <c r="CB16" i="1"/>
  <c r="EP16" i="1" s="1"/>
  <c r="AI20" i="15" s="1"/>
  <c r="BU16" i="1"/>
  <c r="AJ16" i="1"/>
  <c r="Y16" i="1"/>
  <c r="BE16" i="1"/>
  <c r="AM16" i="1"/>
  <c r="BN16" i="1"/>
  <c r="EA16" i="1" s="1"/>
  <c r="AL20" i="14" s="1"/>
  <c r="AR16" i="1"/>
  <c r="Z16" i="1"/>
  <c r="I20" i="14" s="1"/>
  <c r="AT16" i="1"/>
  <c r="BL16" i="1"/>
  <c r="DY16" i="1" s="1"/>
  <c r="AJ20" i="14" s="1"/>
  <c r="BX16" i="1"/>
  <c r="M21" i="15"/>
  <c r="B21" i="15"/>
  <c r="CN17" i="1"/>
  <c r="CQ19" i="1"/>
  <c r="D25" i="15"/>
  <c r="DF22" i="1"/>
  <c r="N26" i="15" s="1"/>
  <c r="DN22" i="1"/>
  <c r="V26" i="15" s="1"/>
  <c r="EL22" i="1"/>
  <c r="AE26" i="15" s="1"/>
  <c r="DA22" i="1"/>
  <c r="EK22" i="1"/>
  <c r="AD26" i="15" s="1"/>
  <c r="DI22" i="1"/>
  <c r="Q26" i="15" s="1"/>
  <c r="EO22" i="1"/>
  <c r="AH26" i="15" s="1"/>
  <c r="EM22" i="1"/>
  <c r="AF26" i="15" s="1"/>
  <c r="DG22" i="1"/>
  <c r="O26" i="15" s="1"/>
  <c r="DK22" i="1"/>
  <c r="S26" i="15" s="1"/>
  <c r="ER22" i="1"/>
  <c r="AK26" i="15" s="1"/>
  <c r="DM22" i="1"/>
  <c r="U26" i="15" s="1"/>
  <c r="EG22" i="1"/>
  <c r="Z26" i="15" s="1"/>
  <c r="EH22" i="1"/>
  <c r="AA26" i="15" s="1"/>
  <c r="EW22" i="1"/>
  <c r="AP26" i="15" s="1"/>
  <c r="D26" i="15"/>
  <c r="AX26" i="1"/>
  <c r="CE26" i="1"/>
  <c r="ES26" i="1" s="1"/>
  <c r="AL30" i="15" s="1"/>
  <c r="AY26" i="1"/>
  <c r="CG26" i="1"/>
  <c r="BI26" i="1"/>
  <c r="DV26" i="1" s="1"/>
  <c r="AG30" i="14" s="1"/>
  <c r="AN26" i="1"/>
  <c r="CH26" i="1"/>
  <c r="BL26" i="1"/>
  <c r="DY26" i="1" s="1"/>
  <c r="AJ30" i="14" s="1"/>
  <c r="V26" i="1"/>
  <c r="W26" i="1" s="1"/>
  <c r="AP26" i="1" s="1"/>
  <c r="AE26" i="1"/>
  <c r="Z32" i="1"/>
  <c r="I36" i="14" s="1"/>
  <c r="BF32" i="1"/>
  <c r="BN32" i="1"/>
  <c r="EA32" i="1" s="1"/>
  <c r="AL36" i="14" s="1"/>
  <c r="AA32" i="1"/>
  <c r="BG32" i="1"/>
  <c r="BP32" i="1"/>
  <c r="CA32" i="1"/>
  <c r="Y32" i="1"/>
  <c r="BE32" i="1"/>
  <c r="AL32" i="1"/>
  <c r="AV32" i="1"/>
  <c r="CC32" i="1"/>
  <c r="EQ32" i="1" s="1"/>
  <c r="AJ36" i="15" s="1"/>
  <c r="BI32" i="1"/>
  <c r="DV32" i="1" s="1"/>
  <c r="AG36" i="14" s="1"/>
  <c r="AO32" i="1"/>
  <c r="CI32" i="1"/>
  <c r="AD32" i="1"/>
  <c r="BJ32" i="1"/>
  <c r="BM32" i="1"/>
  <c r="AR32" i="1"/>
  <c r="BY32" i="1"/>
  <c r="V32" i="1"/>
  <c r="W32" i="1" s="1"/>
  <c r="AX32" i="1" s="1"/>
  <c r="BB32" i="1"/>
  <c r="CH32" i="1"/>
  <c r="ET34" i="1"/>
  <c r="AM38" i="15" s="1"/>
  <c r="EV34" i="1"/>
  <c r="AO38" i="15" s="1"/>
  <c r="E38" i="15"/>
  <c r="G42" i="15"/>
  <c r="G42" i="14"/>
  <c r="BF38" i="1"/>
  <c r="AA38" i="1"/>
  <c r="BG38" i="1"/>
  <c r="AC38" i="1"/>
  <c r="Y38" i="1"/>
  <c r="BM38" i="1"/>
  <c r="BC38" i="1"/>
  <c r="AR38" i="1"/>
  <c r="AF38" i="1"/>
  <c r="I42" i="15" s="1"/>
  <c r="V38" i="1"/>
  <c r="W38" i="1" s="1"/>
  <c r="AX38" i="1" s="1"/>
  <c r="BH38" i="1"/>
  <c r="BV38" i="1"/>
  <c r="DE42" i="1"/>
  <c r="D48" i="15"/>
  <c r="ES39" i="1"/>
  <c r="AL43" i="15" s="1"/>
  <c r="DA39" i="1"/>
  <c r="C43" i="15"/>
  <c r="DA44" i="1"/>
  <c r="D57" i="15"/>
  <c r="AF53" i="1"/>
  <c r="I57" i="15" s="1"/>
  <c r="AN53" i="1"/>
  <c r="BM53" i="1"/>
  <c r="BV53" i="1"/>
  <c r="AP53" i="1"/>
  <c r="AX53" i="1"/>
  <c r="CG53" i="1"/>
  <c r="AB53" i="1"/>
  <c r="AZ53" i="1"/>
  <c r="BH53" i="1"/>
  <c r="CH53" i="1"/>
  <c r="V53" i="1"/>
  <c r="W53" i="1" s="1"/>
  <c r="Y53" i="1" s="1"/>
  <c r="AL53" i="1"/>
  <c r="BJ53" i="1"/>
  <c r="BS53" i="1"/>
  <c r="AU53" i="1"/>
  <c r="CB53" i="1"/>
  <c r="EP53" i="1" s="1"/>
  <c r="AI57" i="15" s="1"/>
  <c r="CE53" i="1"/>
  <c r="ES53" i="1" s="1"/>
  <c r="AL57" i="15" s="1"/>
  <c r="BK53" i="1"/>
  <c r="DX53" i="1" s="1"/>
  <c r="AI57" i="14" s="1"/>
  <c r="AE53" i="1"/>
  <c r="BR53" i="1"/>
  <c r="AS53" i="1"/>
  <c r="BZ53" i="1"/>
  <c r="EN53" i="1" s="1"/>
  <c r="AG57" i="15" s="1"/>
  <c r="D54" i="15"/>
  <c r="B55" i="15"/>
  <c r="M55" i="15"/>
  <c r="G55" i="15"/>
  <c r="G55" i="14"/>
  <c r="DB61" i="1"/>
  <c r="CN64" i="1"/>
  <c r="CN71" i="1"/>
  <c r="DA67" i="1"/>
  <c r="ES67" i="1"/>
  <c r="AL71" i="15" s="1"/>
  <c r="C71" i="15"/>
  <c r="AY54" i="1"/>
  <c r="BG54" i="1"/>
  <c r="CG54" i="1"/>
  <c r="AZ54" i="1"/>
  <c r="BH54" i="1"/>
  <c r="V54" i="1"/>
  <c r="W54" i="1" s="1"/>
  <c r="AQ54" i="1" s="1"/>
  <c r="BB54" i="1"/>
  <c r="CA54" i="1"/>
  <c r="Z54" i="1"/>
  <c r="I58" i="14" s="1"/>
  <c r="BM54" i="1"/>
  <c r="CB54" i="1"/>
  <c r="EP54" i="1" s="1"/>
  <c r="AI58" i="15" s="1"/>
  <c r="BN54" i="1"/>
  <c r="EA54" i="1" s="1"/>
  <c r="AL58" i="14" s="1"/>
  <c r="BD54" i="1"/>
  <c r="AF54" i="1"/>
  <c r="I58" i="15" s="1"/>
  <c r="AS54" i="1"/>
  <c r="CE54" i="1"/>
  <c r="ES54" i="1" s="1"/>
  <c r="AL58" i="15" s="1"/>
  <c r="AG54" i="1"/>
  <c r="CI54" i="1"/>
  <c r="BV54" i="1"/>
  <c r="BK54" i="1"/>
  <c r="DX54" i="1" s="1"/>
  <c r="AI58" i="14" s="1"/>
  <c r="BW54" i="1"/>
  <c r="BZ54" i="1"/>
  <c r="EN54" i="1" s="1"/>
  <c r="AG58" i="15" s="1"/>
  <c r="Y54" i="1"/>
  <c r="FI54" i="1" s="1"/>
  <c r="AQ59" i="1"/>
  <c r="BX59" i="1"/>
  <c r="AR59" i="1"/>
  <c r="BQ59" i="1"/>
  <c r="BY59" i="1"/>
  <c r="EM59" i="1" s="1"/>
  <c r="AF63" i="15" s="1"/>
  <c r="AS59" i="1"/>
  <c r="BZ59" i="1"/>
  <c r="EN59" i="1" s="1"/>
  <c r="AG63" i="15" s="1"/>
  <c r="V59" i="1"/>
  <c r="W59" i="1" s="1"/>
  <c r="BG59" i="1" s="1"/>
  <c r="AD59" i="1"/>
  <c r="AL59" i="1"/>
  <c r="BJ59" i="1"/>
  <c r="AE59" i="1"/>
  <c r="AU59" i="1"/>
  <c r="BK59" i="1"/>
  <c r="DX59" i="1" s="1"/>
  <c r="AI63" i="14" s="1"/>
  <c r="BT59" i="1"/>
  <c r="CB59" i="1"/>
  <c r="EP59" i="1" s="1"/>
  <c r="AI63" i="15" s="1"/>
  <c r="AN59" i="1"/>
  <c r="BD59" i="1"/>
  <c r="CC59" i="1"/>
  <c r="EQ59" i="1" s="1"/>
  <c r="AJ63" i="15" s="1"/>
  <c r="Y59" i="1"/>
  <c r="AO59" i="1"/>
  <c r="AW59" i="1"/>
  <c r="BE59" i="1"/>
  <c r="CD59" i="1"/>
  <c r="BF59" i="1"/>
  <c r="BN59" i="1"/>
  <c r="EA59" i="1" s="1"/>
  <c r="AL63" i="14" s="1"/>
  <c r="BW59" i="1"/>
  <c r="Z59" i="1"/>
  <c r="I63" i="14" s="1"/>
  <c r="AH59" i="1"/>
  <c r="DJ65" i="1"/>
  <c r="R69" i="15" s="1"/>
  <c r="EH65" i="1"/>
  <c r="AA69" i="15" s="1"/>
  <c r="DK65" i="1"/>
  <c r="S69" i="15" s="1"/>
  <c r="EI65" i="1"/>
  <c r="AB69" i="15" s="1"/>
  <c r="DM65" i="1"/>
  <c r="U69" i="15" s="1"/>
  <c r="EK65" i="1"/>
  <c r="AD69" i="15" s="1"/>
  <c r="DF65" i="1"/>
  <c r="N69" i="15" s="1"/>
  <c r="ER65" i="1"/>
  <c r="AK69" i="15" s="1"/>
  <c r="DH65" i="1"/>
  <c r="P69" i="15" s="1"/>
  <c r="EG65" i="1"/>
  <c r="Z69" i="15" s="1"/>
  <c r="DI65" i="1"/>
  <c r="Q69" i="15" s="1"/>
  <c r="EJ65" i="1"/>
  <c r="AC69" i="15" s="1"/>
  <c r="EL65" i="1"/>
  <c r="AE69" i="15" s="1"/>
  <c r="EW65" i="1"/>
  <c r="AP69" i="15" s="1"/>
  <c r="DN65" i="1"/>
  <c r="V69" i="15" s="1"/>
  <c r="EM65" i="1"/>
  <c r="AF69" i="15" s="1"/>
  <c r="D69" i="15"/>
  <c r="CN77" i="1"/>
  <c r="DM71" i="1"/>
  <c r="U75" i="15" s="1"/>
  <c r="EK71" i="1"/>
  <c r="AD75" i="15" s="1"/>
  <c r="DG71" i="1"/>
  <c r="O75" i="15" s="1"/>
  <c r="DH71" i="1"/>
  <c r="P75" i="15" s="1"/>
  <c r="DI71" i="1"/>
  <c r="Q75" i="15" s="1"/>
  <c r="DL71" i="1"/>
  <c r="T75" i="15" s="1"/>
  <c r="EL71" i="1"/>
  <c r="AE75" i="15" s="1"/>
  <c r="D75" i="15"/>
  <c r="DA70" i="1"/>
  <c r="C74" i="15"/>
  <c r="C82" i="14"/>
  <c r="DA72" i="1"/>
  <c r="C76" i="15"/>
  <c r="CN79" i="1"/>
  <c r="DB84" i="1"/>
  <c r="FJ68" i="1"/>
  <c r="DA92" i="1"/>
  <c r="C96" i="15"/>
  <c r="FJ81" i="1"/>
  <c r="ET84" i="1"/>
  <c r="AM88" i="15" s="1"/>
  <c r="E88" i="15"/>
  <c r="V77" i="1"/>
  <c r="W77" i="1" s="1"/>
  <c r="AM77" i="1" s="1"/>
  <c r="AX77" i="1"/>
  <c r="BG84" i="1"/>
  <c r="BI84" i="1"/>
  <c r="DV84" i="1" s="1"/>
  <c r="AG88" i="14" s="1"/>
  <c r="V84" i="1"/>
  <c r="W84" i="1" s="1"/>
  <c r="CG84" i="1" s="1"/>
  <c r="BB84" i="1"/>
  <c r="AE84" i="1"/>
  <c r="BK84" i="1"/>
  <c r="DX84" i="1" s="1"/>
  <c r="AI88" i="14" s="1"/>
  <c r="BU84" i="1"/>
  <c r="BV84" i="1"/>
  <c r="AH84" i="1"/>
  <c r="BN84" i="1"/>
  <c r="ET92" i="1"/>
  <c r="AM96" i="15" s="1"/>
  <c r="E96" i="15"/>
  <c r="BU95" i="1"/>
  <c r="AG95" i="1"/>
  <c r="BW95" i="1"/>
  <c r="AI95" i="1"/>
  <c r="BY95" i="1"/>
  <c r="AK95" i="1"/>
  <c r="V95" i="1"/>
  <c r="W95" i="1" s="1"/>
  <c r="BD95" i="1" s="1"/>
  <c r="BJ95" i="1"/>
  <c r="BS95" i="1"/>
  <c r="BC95" i="1"/>
  <c r="D99" i="14"/>
  <c r="CN90" i="1"/>
  <c r="CN52" i="1"/>
  <c r="CN38" i="1"/>
  <c r="CN32" i="1"/>
  <c r="FH32" i="1" s="1"/>
  <c r="FI32" i="1"/>
  <c r="CN22" i="1"/>
  <c r="G104" i="15"/>
  <c r="G104" i="14"/>
  <c r="D107" i="15"/>
  <c r="AR109" i="14"/>
  <c r="CN109" i="1"/>
  <c r="CL109" i="1" s="1"/>
  <c r="DC122" i="1"/>
  <c r="F114" i="15"/>
  <c r="DC114" i="1"/>
  <c r="V111" i="1"/>
  <c r="W111" i="1" s="1"/>
  <c r="BH111" i="1" s="1"/>
  <c r="AS111" i="1"/>
  <c r="BR111" i="1"/>
  <c r="BE114" i="1"/>
  <c r="BM114" i="1"/>
  <c r="BH114" i="1"/>
  <c r="AK114" i="1"/>
  <c r="AS114" i="1"/>
  <c r="V114" i="1"/>
  <c r="W114" i="1" s="1"/>
  <c r="BB114" i="1"/>
  <c r="BJ114" i="1"/>
  <c r="AU114" i="1"/>
  <c r="CB114" i="1"/>
  <c r="EP114" i="1" s="1"/>
  <c r="AI118" i="15" s="1"/>
  <c r="BF114" i="1"/>
  <c r="AP114" i="1"/>
  <c r="BN114" i="1"/>
  <c r="EA114" i="1" s="1"/>
  <c r="AL118" i="14" s="1"/>
  <c r="Z114" i="1"/>
  <c r="I118" i="14" s="1"/>
  <c r="AF114" i="1"/>
  <c r="I118" i="15" s="1"/>
  <c r="BD114" i="1"/>
  <c r="BX114" i="1"/>
  <c r="EL117" i="1"/>
  <c r="AE121" i="15" s="1"/>
  <c r="DC130" i="1"/>
  <c r="DC128" i="1"/>
  <c r="FK128" i="1" s="1"/>
  <c r="FJ128" i="1"/>
  <c r="ES124" i="1"/>
  <c r="AL128" i="15" s="1"/>
  <c r="FK124" i="1"/>
  <c r="V136" i="1"/>
  <c r="W136" i="1" s="1"/>
  <c r="G138" i="15"/>
  <c r="G138" i="14"/>
  <c r="ET143" i="1"/>
  <c r="AM147" i="15" s="1"/>
  <c r="E147" i="15"/>
  <c r="G141" i="15"/>
  <c r="G141" i="14"/>
  <c r="EQ139" i="1"/>
  <c r="AJ143" i="15" s="1"/>
  <c r="ET139" i="1"/>
  <c r="AM143" i="15" s="1"/>
  <c r="E143" i="15"/>
  <c r="DF145" i="1"/>
  <c r="N149" i="15" s="1"/>
  <c r="DK145" i="1"/>
  <c r="S149" i="15" s="1"/>
  <c r="ES145" i="1"/>
  <c r="AL149" i="15" s="1"/>
  <c r="DA145" i="1"/>
  <c r="DH145" i="1"/>
  <c r="P149" i="15" s="1"/>
  <c r="EK145" i="1"/>
  <c r="AD149" i="15" s="1"/>
  <c r="C149" i="15"/>
  <c r="BI148" i="1"/>
  <c r="DV148" i="1" s="1"/>
  <c r="AG152" i="14" s="1"/>
  <c r="AM148" i="1"/>
  <c r="CA148" i="1"/>
  <c r="V148" i="1"/>
  <c r="W148" i="1" s="1"/>
  <c r="AR148" i="1"/>
  <c r="BV148" i="1"/>
  <c r="BP148" i="1"/>
  <c r="EB150" i="1"/>
  <c r="AM154" i="14" s="1"/>
  <c r="E154" i="14"/>
  <c r="EG145" i="1"/>
  <c r="Z149" i="15" s="1"/>
  <c r="D147" i="14"/>
  <c r="DC157" i="1"/>
  <c r="ET149" i="1"/>
  <c r="AM153" i="15" s="1"/>
  <c r="E153" i="15"/>
  <c r="D159" i="14"/>
  <c r="EB143" i="1"/>
  <c r="AM147" i="14" s="1"/>
  <c r="E147" i="14"/>
  <c r="D161" i="14"/>
  <c r="DD144" i="1"/>
  <c r="BI153" i="1"/>
  <c r="DV153" i="1" s="1"/>
  <c r="AG157" i="14" s="1"/>
  <c r="CI153" i="1"/>
  <c r="AF153" i="1"/>
  <c r="I157" i="15" s="1"/>
  <c r="BU153" i="1"/>
  <c r="AG153" i="1"/>
  <c r="AH153" i="1"/>
  <c r="BW153" i="1"/>
  <c r="AI153" i="1"/>
  <c r="BH153" i="1"/>
  <c r="AL153" i="1"/>
  <c r="BY153" i="1"/>
  <c r="V153" i="1"/>
  <c r="W153" i="1" s="1"/>
  <c r="BZ153" i="1" s="1"/>
  <c r="EN153" i="1" s="1"/>
  <c r="AG157" i="15" s="1"/>
  <c r="CH153" i="1"/>
  <c r="C172" i="14"/>
  <c r="EA165" i="1"/>
  <c r="AL169" i="14" s="1"/>
  <c r="C169" i="14"/>
  <c r="DA170" i="1"/>
  <c r="DG170" i="1"/>
  <c r="O174" i="15" s="1"/>
  <c r="C174" i="15"/>
  <c r="FJ173" i="1"/>
  <c r="F166" i="15"/>
  <c r="D184" i="14"/>
  <c r="V171" i="1"/>
  <c r="W171" i="1" s="1"/>
  <c r="AT171" i="1" s="1"/>
  <c r="AE171" i="1"/>
  <c r="AG171" i="1"/>
  <c r="BM171" i="1"/>
  <c r="AH171" i="1"/>
  <c r="BN171" i="1"/>
  <c r="EA171" i="1" s="1"/>
  <c r="AL175" i="14" s="1"/>
  <c r="BA171" i="1"/>
  <c r="BD171" i="1"/>
  <c r="BG171" i="1"/>
  <c r="BI171" i="1"/>
  <c r="DV171" i="1" s="1"/>
  <c r="AG175" i="14" s="1"/>
  <c r="BL171" i="1"/>
  <c r="DY171" i="1" s="1"/>
  <c r="AJ175" i="14" s="1"/>
  <c r="BP171" i="1"/>
  <c r="BQ171" i="1"/>
  <c r="C183" i="14"/>
  <c r="V164" i="1"/>
  <c r="W164" i="1" s="1"/>
  <c r="AL164" i="1" s="1"/>
  <c r="AT164" i="1"/>
  <c r="CA164" i="1"/>
  <c r="AE164" i="1"/>
  <c r="BC164" i="1"/>
  <c r="BK164" i="1"/>
  <c r="DX164" i="1" s="1"/>
  <c r="AI168" i="14" s="1"/>
  <c r="AF164" i="1"/>
  <c r="AN164" i="1"/>
  <c r="BL164" i="1"/>
  <c r="DY164" i="1" s="1"/>
  <c r="AJ168" i="14" s="1"/>
  <c r="AG164" i="1"/>
  <c r="AO164" i="1"/>
  <c r="BM164" i="1"/>
  <c r="BV164" i="1"/>
  <c r="AH164" i="1"/>
  <c r="AP164" i="1"/>
  <c r="BN164" i="1"/>
  <c r="EA164" i="1" s="1"/>
  <c r="AL168" i="14" s="1"/>
  <c r="AS164" i="1"/>
  <c r="BQ164" i="1"/>
  <c r="BR164" i="1"/>
  <c r="AC164" i="1"/>
  <c r="AI164" i="1"/>
  <c r="BA164" i="1"/>
  <c r="BG164" i="1"/>
  <c r="CG164" i="1"/>
  <c r="AQ164" i="1"/>
  <c r="AR164" i="1"/>
  <c r="BP164" i="1"/>
  <c r="CL185" i="1"/>
  <c r="EA185" i="1"/>
  <c r="AL189" i="14" s="1"/>
  <c r="CV185" i="1"/>
  <c r="R189" i="14" s="1"/>
  <c r="DP185" i="1"/>
  <c r="AA189" i="14" s="1"/>
  <c r="DW185" i="1"/>
  <c r="AH189" i="14" s="1"/>
  <c r="C189" i="14"/>
  <c r="DL173" i="1"/>
  <c r="T177" i="15" s="1"/>
  <c r="D187" i="15"/>
  <c r="CW185" i="1"/>
  <c r="S189" i="14" s="1"/>
  <c r="C190" i="14"/>
  <c r="EG168" i="1"/>
  <c r="Z172" i="15" s="1"/>
  <c r="B179" i="15"/>
  <c r="M179" i="15"/>
  <c r="D183" i="15"/>
  <c r="FJ206" i="1"/>
  <c r="DC206" i="1"/>
  <c r="G215" i="15"/>
  <c r="G215" i="14"/>
  <c r="CN193" i="1"/>
  <c r="DQ173" i="1"/>
  <c r="AB177" i="14" s="1"/>
  <c r="EB189" i="1"/>
  <c r="AM193" i="14" s="1"/>
  <c r="E193" i="14"/>
  <c r="DC207" i="1"/>
  <c r="D184" i="15"/>
  <c r="DC195" i="1"/>
  <c r="AI210" i="1"/>
  <c r="BG210" i="1"/>
  <c r="BP210" i="1"/>
  <c r="AC210" i="1"/>
  <c r="AK210" i="1"/>
  <c r="BR210" i="1"/>
  <c r="AM210" i="1"/>
  <c r="BK210" i="1"/>
  <c r="DX210" i="1" s="1"/>
  <c r="AI214" i="14" s="1"/>
  <c r="BT210" i="1"/>
  <c r="AO210" i="1"/>
  <c r="BB210" i="1"/>
  <c r="AP210" i="1"/>
  <c r="AF210" i="1"/>
  <c r="I214" i="15" s="1"/>
  <c r="BS210" i="1"/>
  <c r="CE210" i="1"/>
  <c r="ES210" i="1" s="1"/>
  <c r="AL214" i="15" s="1"/>
  <c r="BF210" i="1"/>
  <c r="BU210" i="1"/>
  <c r="V210" i="1"/>
  <c r="W210" i="1" s="1"/>
  <c r="CG210" i="1" s="1"/>
  <c r="AH210" i="1"/>
  <c r="AJ210" i="1"/>
  <c r="AW210" i="1"/>
  <c r="BW210" i="1"/>
  <c r="Y210" i="1"/>
  <c r="AL210" i="1"/>
  <c r="BY210" i="1"/>
  <c r="Z210" i="1"/>
  <c r="I214" i="14" s="1"/>
  <c r="BM210" i="1"/>
  <c r="CA210" i="1"/>
  <c r="BV193" i="1"/>
  <c r="BN193" i="1"/>
  <c r="EA193" i="1" s="1"/>
  <c r="AL197" i="14" s="1"/>
  <c r="AI193" i="1"/>
  <c r="AY193" i="1"/>
  <c r="AZ193" i="1"/>
  <c r="AS193" i="1"/>
  <c r="V193" i="1"/>
  <c r="W193" i="1" s="1"/>
  <c r="CA193" i="1"/>
  <c r="BT193" i="1"/>
  <c r="BD193" i="1"/>
  <c r="BU193" i="1"/>
  <c r="CN208" i="1"/>
  <c r="DC197" i="1"/>
  <c r="CP219" i="1"/>
  <c r="AG195" i="1"/>
  <c r="BV195" i="1"/>
  <c r="AH195" i="1"/>
  <c r="AX195" i="1"/>
  <c r="AI195" i="1"/>
  <c r="BX195" i="1"/>
  <c r="AZ195" i="1"/>
  <c r="BY195" i="1"/>
  <c r="AK195" i="1"/>
  <c r="BZ195" i="1"/>
  <c r="EN195" i="1" s="1"/>
  <c r="AG199" i="15" s="1"/>
  <c r="V195" i="1"/>
  <c r="W195" i="1" s="1"/>
  <c r="BM195" i="1" s="1"/>
  <c r="AL195" i="1"/>
  <c r="CA195" i="1"/>
  <c r="AM195" i="1"/>
  <c r="BC195" i="1"/>
  <c r="AF195" i="1"/>
  <c r="I199" i="15" s="1"/>
  <c r="AV195" i="1"/>
  <c r="BL195" i="1"/>
  <c r="DY195" i="1" s="1"/>
  <c r="AJ199" i="14" s="1"/>
  <c r="DC205" i="1"/>
  <c r="AF231" i="1"/>
  <c r="I235" i="15" s="1"/>
  <c r="AV231" i="1"/>
  <c r="BU231" i="1"/>
  <c r="AO231" i="1"/>
  <c r="AW231" i="1"/>
  <c r="BV231" i="1"/>
  <c r="AI231" i="1"/>
  <c r="BP231" i="1"/>
  <c r="BX231" i="1"/>
  <c r="AJ231" i="1"/>
  <c r="AZ231" i="1"/>
  <c r="CH231" i="1"/>
  <c r="AK231" i="1"/>
  <c r="BA231" i="1"/>
  <c r="BZ231" i="1"/>
  <c r="EN231" i="1" s="1"/>
  <c r="AG235" i="15" s="1"/>
  <c r="V231" i="1"/>
  <c r="W231" i="1" s="1"/>
  <c r="Y231" i="1" s="1"/>
  <c r="AD231" i="1"/>
  <c r="AL231" i="1"/>
  <c r="BJ231" i="1"/>
  <c r="CA231" i="1"/>
  <c r="BW231" i="1"/>
  <c r="AU231" i="1"/>
  <c r="CB231" i="1"/>
  <c r="EP231" i="1" s="1"/>
  <c r="AI235" i="15" s="1"/>
  <c r="BC231" i="1"/>
  <c r="BF231" i="1"/>
  <c r="BK231" i="1"/>
  <c r="DX231" i="1" s="1"/>
  <c r="AI235" i="14" s="1"/>
  <c r="AH231" i="1"/>
  <c r="AM231" i="1"/>
  <c r="D237" i="14"/>
  <c r="AO240" i="1"/>
  <c r="BM240" i="1"/>
  <c r="BV240" i="1"/>
  <c r="CD240" i="1"/>
  <c r="AQ240" i="1"/>
  <c r="BP240" i="1"/>
  <c r="CG240" i="1"/>
  <c r="AK240" i="1"/>
  <c r="AS240" i="1"/>
  <c r="BR240" i="1"/>
  <c r="CI240" i="1"/>
  <c r="V240" i="1"/>
  <c r="W240" i="1" s="1"/>
  <c r="BE240" i="1" s="1"/>
  <c r="AD240" i="1"/>
  <c r="AL240" i="1"/>
  <c r="AT240" i="1"/>
  <c r="BS240" i="1"/>
  <c r="AJ240" i="1"/>
  <c r="AZ240" i="1"/>
  <c r="BQ240" i="1"/>
  <c r="CH240" i="1"/>
  <c r="AM240" i="1"/>
  <c r="BT240" i="1"/>
  <c r="BD240" i="1"/>
  <c r="BU240" i="1"/>
  <c r="Z240" i="1"/>
  <c r="I244" i="14" s="1"/>
  <c r="AP240" i="1"/>
  <c r="BF240" i="1"/>
  <c r="AB240" i="1"/>
  <c r="BH240" i="1"/>
  <c r="BY240" i="1"/>
  <c r="AE240" i="1"/>
  <c r="AU240" i="1"/>
  <c r="BK240" i="1"/>
  <c r="DX240" i="1" s="1"/>
  <c r="AI244" i="14" s="1"/>
  <c r="AF240" i="1"/>
  <c r="I244" i="15" s="1"/>
  <c r="BL240" i="1"/>
  <c r="DY240" i="1" s="1"/>
  <c r="AJ244" i="14" s="1"/>
  <c r="CC240" i="1"/>
  <c r="AH240" i="1"/>
  <c r="AX240" i="1"/>
  <c r="BN240" i="1"/>
  <c r="EA240" i="1" s="1"/>
  <c r="AL244" i="14" s="1"/>
  <c r="DD223" i="1"/>
  <c r="ET238" i="1"/>
  <c r="AM242" i="15" s="1"/>
  <c r="E242" i="15"/>
  <c r="D240" i="14"/>
  <c r="EB239" i="1"/>
  <c r="AM243" i="14" s="1"/>
  <c r="E243" i="14"/>
  <c r="EB229" i="1"/>
  <c r="AM233" i="14" s="1"/>
  <c r="E233" i="14"/>
  <c r="DA227" i="1"/>
  <c r="D235" i="14"/>
  <c r="EQ224" i="1"/>
  <c r="AJ228" i="15" s="1"/>
  <c r="ET224" i="1"/>
  <c r="AM228" i="15" s="1"/>
  <c r="E228" i="15"/>
  <c r="AC214" i="1"/>
  <c r="AM214" i="1"/>
  <c r="V214" i="1"/>
  <c r="W214" i="1" s="1"/>
  <c r="BX214" i="1" s="1"/>
  <c r="AG214" i="1"/>
  <c r="BD214" i="1"/>
  <c r="AT214" i="1"/>
  <c r="BQ214" i="1"/>
  <c r="AW214" i="1"/>
  <c r="BG214" i="1"/>
  <c r="BU214" i="1"/>
  <c r="BJ214" i="1"/>
  <c r="CH214" i="1"/>
  <c r="D228" i="15"/>
  <c r="AN228" i="1"/>
  <c r="BU228" i="1"/>
  <c r="AG228" i="1"/>
  <c r="AI228" i="1"/>
  <c r="CG228" i="1"/>
  <c r="AZ228" i="1"/>
  <c r="BY228" i="1"/>
  <c r="BZ228" i="1"/>
  <c r="EN228" i="1" s="1"/>
  <c r="AG232" i="15" s="1"/>
  <c r="V228" i="1"/>
  <c r="W228" i="1" s="1"/>
  <c r="AV228" i="1" s="1"/>
  <c r="AT228" i="1"/>
  <c r="CA228" i="1"/>
  <c r="CE228" i="1"/>
  <c r="ES228" i="1" s="1"/>
  <c r="AL232" i="15" s="1"/>
  <c r="AH228" i="1"/>
  <c r="AM228" i="1"/>
  <c r="BW228" i="1"/>
  <c r="DD235" i="1"/>
  <c r="DA235" i="1" s="1"/>
  <c r="F262" i="14"/>
  <c r="D272" i="14"/>
  <c r="AJ245" i="1"/>
  <c r="AR245" i="1"/>
  <c r="AZ245" i="1"/>
  <c r="BQ245" i="1"/>
  <c r="CH245" i="1"/>
  <c r="AS245" i="1"/>
  <c r="BA245" i="1"/>
  <c r="BR245" i="1"/>
  <c r="BZ245" i="1"/>
  <c r="EN245" i="1" s="1"/>
  <c r="AG249" i="15" s="1"/>
  <c r="CI245" i="1"/>
  <c r="V245" i="1"/>
  <c r="W245" i="1" s="1"/>
  <c r="BH245" i="1" s="1"/>
  <c r="AD245" i="1"/>
  <c r="AT245" i="1"/>
  <c r="BJ245" i="1"/>
  <c r="BS245" i="1"/>
  <c r="CA245" i="1"/>
  <c r="AE245" i="1"/>
  <c r="AM245" i="1"/>
  <c r="AU245" i="1"/>
  <c r="BT245" i="1"/>
  <c r="CB245" i="1"/>
  <c r="EP245" i="1" s="1"/>
  <c r="AI249" i="15" s="1"/>
  <c r="AF245" i="1"/>
  <c r="I249" i="15" s="1"/>
  <c r="AN245" i="1"/>
  <c r="AV245" i="1"/>
  <c r="BD245" i="1"/>
  <c r="BL245" i="1"/>
  <c r="DY245" i="1" s="1"/>
  <c r="AJ249" i="14" s="1"/>
  <c r="Y245" i="1"/>
  <c r="AG245" i="1"/>
  <c r="AO245" i="1"/>
  <c r="AW245" i="1"/>
  <c r="BE245" i="1"/>
  <c r="BM245" i="1"/>
  <c r="BV245" i="1"/>
  <c r="Z245" i="1"/>
  <c r="AH245" i="1"/>
  <c r="AP245" i="1"/>
  <c r="AX245" i="1"/>
  <c r="BF245" i="1"/>
  <c r="BN245" i="1"/>
  <c r="EA245" i="1" s="1"/>
  <c r="AL249" i="14" s="1"/>
  <c r="BW245" i="1"/>
  <c r="AA245" i="1"/>
  <c r="AI245" i="1"/>
  <c r="AQ245" i="1"/>
  <c r="AY245" i="1"/>
  <c r="BG245" i="1"/>
  <c r="BP245" i="1"/>
  <c r="BX245" i="1"/>
  <c r="AJ251" i="1"/>
  <c r="AR251" i="1"/>
  <c r="AZ251" i="1"/>
  <c r="BH251" i="1"/>
  <c r="DU251" i="1" s="1"/>
  <c r="AF255" i="14" s="1"/>
  <c r="BQ251" i="1"/>
  <c r="BY251" i="1"/>
  <c r="AK251" i="1"/>
  <c r="CS251" i="1" s="1"/>
  <c r="O255" i="14" s="1"/>
  <c r="AS251" i="1"/>
  <c r="BA251" i="1"/>
  <c r="BI251" i="1"/>
  <c r="DV251" i="1" s="1"/>
  <c r="AG255" i="14" s="1"/>
  <c r="BR251" i="1"/>
  <c r="BZ251" i="1"/>
  <c r="EN251" i="1" s="1"/>
  <c r="AG255" i="15" s="1"/>
  <c r="CI251" i="1"/>
  <c r="V251" i="1"/>
  <c r="W251" i="1" s="1"/>
  <c r="AB251" i="1" s="1"/>
  <c r="AD251" i="1"/>
  <c r="AL251" i="1"/>
  <c r="AT251" i="1"/>
  <c r="BB251" i="1"/>
  <c r="BJ251" i="1"/>
  <c r="BS251" i="1"/>
  <c r="CA251" i="1"/>
  <c r="AE251" i="1"/>
  <c r="AM251" i="1"/>
  <c r="AU251" i="1"/>
  <c r="BC251" i="1"/>
  <c r="BK251" i="1"/>
  <c r="DX251" i="1" s="1"/>
  <c r="AI255" i="14" s="1"/>
  <c r="BT251" i="1"/>
  <c r="CB251" i="1"/>
  <c r="EP251" i="1" s="1"/>
  <c r="AI255" i="15" s="1"/>
  <c r="AF251" i="1"/>
  <c r="I255" i="15" s="1"/>
  <c r="AN251" i="1"/>
  <c r="AV251" i="1"/>
  <c r="BD251" i="1"/>
  <c r="BL251" i="1"/>
  <c r="DY251" i="1" s="1"/>
  <c r="AJ255" i="14" s="1"/>
  <c r="BU251" i="1"/>
  <c r="CC251" i="1"/>
  <c r="EQ251" i="1" s="1"/>
  <c r="AJ255" i="15" s="1"/>
  <c r="Y251" i="1"/>
  <c r="AG251" i="1"/>
  <c r="AO251" i="1"/>
  <c r="AW251" i="1"/>
  <c r="BE251" i="1"/>
  <c r="BM251" i="1"/>
  <c r="BV251" i="1"/>
  <c r="CD251" i="1"/>
  <c r="Z251" i="1"/>
  <c r="I255" i="14" s="1"/>
  <c r="AH251" i="1"/>
  <c r="AP251" i="1"/>
  <c r="AX251" i="1"/>
  <c r="BF251" i="1"/>
  <c r="BN251" i="1"/>
  <c r="EA251" i="1" s="1"/>
  <c r="AL255" i="14" s="1"/>
  <c r="BW251" i="1"/>
  <c r="CE251" i="1"/>
  <c r="ES251" i="1" s="1"/>
  <c r="AL255" i="15" s="1"/>
  <c r="AA251" i="1"/>
  <c r="AI251" i="1"/>
  <c r="AQ251" i="1"/>
  <c r="AY251" i="1"/>
  <c r="BG251" i="1"/>
  <c r="BP251" i="1"/>
  <c r="BX251" i="1"/>
  <c r="CG251" i="1"/>
  <c r="D269" i="14"/>
  <c r="CN298" i="1"/>
  <c r="AN278" i="1"/>
  <c r="BL278" i="1"/>
  <c r="DY278" i="1" s="1"/>
  <c r="AJ282" i="14" s="1"/>
  <c r="BU278" i="1"/>
  <c r="AG278" i="1"/>
  <c r="AO278" i="1"/>
  <c r="BM278" i="1"/>
  <c r="BV278" i="1"/>
  <c r="AP278" i="1"/>
  <c r="BN278" i="1"/>
  <c r="EA278" i="1" s="1"/>
  <c r="AL282" i="14" s="1"/>
  <c r="BW278" i="1"/>
  <c r="AI278" i="1"/>
  <c r="AQ278" i="1"/>
  <c r="BP278" i="1"/>
  <c r="BX278" i="1"/>
  <c r="AR278" i="1"/>
  <c r="BQ278" i="1"/>
  <c r="BY278" i="1"/>
  <c r="AK278" i="1"/>
  <c r="AS278" i="1"/>
  <c r="BR278" i="1"/>
  <c r="BZ278" i="1"/>
  <c r="EN278" i="1" s="1"/>
  <c r="AG282" i="15" s="1"/>
  <c r="V278" i="1"/>
  <c r="W278" i="1" s="1"/>
  <c r="BD278" i="1" s="1"/>
  <c r="AD278" i="1"/>
  <c r="AL278" i="1"/>
  <c r="BJ278" i="1"/>
  <c r="BS278" i="1"/>
  <c r="AE278" i="1"/>
  <c r="AM278" i="1"/>
  <c r="AU278" i="1"/>
  <c r="BT278" i="1"/>
  <c r="CB278" i="1"/>
  <c r="EP278" i="1" s="1"/>
  <c r="AI282" i="15" s="1"/>
  <c r="DC292" i="1"/>
  <c r="C309" i="14"/>
  <c r="C313" i="14"/>
  <c r="C317" i="14"/>
  <c r="C321" i="14"/>
  <c r="C325" i="14"/>
  <c r="C329" i="14"/>
  <c r="C333" i="14"/>
  <c r="CQ312" i="1"/>
  <c r="CQ326" i="1"/>
  <c r="CQ337" i="1"/>
  <c r="V338" i="1"/>
  <c r="W338" i="1" s="1"/>
  <c r="BB338" i="1" s="1"/>
  <c r="BC338" i="1"/>
  <c r="AI338" i="1"/>
  <c r="BI338" i="1"/>
  <c r="DV338" i="1" s="1"/>
  <c r="AG342" i="14" s="1"/>
  <c r="CG338" i="1"/>
  <c r="BK338" i="1"/>
  <c r="DX338" i="1" s="1"/>
  <c r="AI342" i="14" s="1"/>
  <c r="CQ335" i="1"/>
  <c r="EB336" i="1"/>
  <c r="AM340" i="14" s="1"/>
  <c r="E340" i="14"/>
  <c r="DE346" i="1"/>
  <c r="DE354" i="1"/>
  <c r="V345" i="1"/>
  <c r="W345" i="1" s="1"/>
  <c r="AN345" i="1"/>
  <c r="F347" i="14"/>
  <c r="EB376" i="1"/>
  <c r="AM380" i="14" s="1"/>
  <c r="E380" i="14"/>
  <c r="CQ374" i="1"/>
  <c r="CQ372" i="1"/>
  <c r="CQ643" i="1"/>
  <c r="CQ659" i="1"/>
  <c r="CQ675" i="1"/>
  <c r="ED488" i="1"/>
  <c r="AO492" i="14" s="1"/>
  <c r="H492" i="14"/>
  <c r="EC488" i="1"/>
  <c r="AN492" i="14" s="1"/>
  <c r="CN14" i="1"/>
  <c r="V14" i="1"/>
  <c r="W14" i="1" s="1"/>
  <c r="BA14" i="1" s="1"/>
  <c r="AT14" i="1"/>
  <c r="AE14" i="1"/>
  <c r="AC14" i="1"/>
  <c r="BM14" i="1"/>
  <c r="AX14" i="1"/>
  <c r="BR14" i="1"/>
  <c r="CH14" i="1"/>
  <c r="BU14" i="1"/>
  <c r="BW14" i="1"/>
  <c r="AV14" i="1"/>
  <c r="BZ14" i="1"/>
  <c r="EN14" i="1" s="1"/>
  <c r="AG18" i="15" s="1"/>
  <c r="DA13" i="1"/>
  <c r="EK13" i="1"/>
  <c r="AD17" i="15" s="1"/>
  <c r="DI13" i="1"/>
  <c r="Q17" i="15" s="1"/>
  <c r="EL13" i="1"/>
  <c r="AE17" i="15" s="1"/>
  <c r="ES13" i="1"/>
  <c r="AL17" i="15" s="1"/>
  <c r="C17" i="15"/>
  <c r="EB26" i="1"/>
  <c r="AM30" i="14" s="1"/>
  <c r="E30" i="14"/>
  <c r="AR25" i="1"/>
  <c r="BN25" i="1"/>
  <c r="EA25" i="1" s="1"/>
  <c r="AL29" i="14" s="1"/>
  <c r="AO25" i="1"/>
  <c r="BG25" i="1"/>
  <c r="BR25" i="1"/>
  <c r="V25" i="1"/>
  <c r="W25" i="1" s="1"/>
  <c r="AE25" i="1" s="1"/>
  <c r="AV25" i="1"/>
  <c r="AK25" i="1"/>
  <c r="BI25" i="1"/>
  <c r="DV25" i="1" s="1"/>
  <c r="AG29" i="14" s="1"/>
  <c r="BK25" i="1"/>
  <c r="DX25" i="1" s="1"/>
  <c r="AI29" i="14" s="1"/>
  <c r="CI25" i="1"/>
  <c r="AQ25" i="1"/>
  <c r="BD25" i="1"/>
  <c r="BJ25" i="1"/>
  <c r="BU25" i="1"/>
  <c r="BZ25" i="1"/>
  <c r="EN25" i="1" s="1"/>
  <c r="AG29" i="15" s="1"/>
  <c r="CA25" i="1"/>
  <c r="AN31" i="1"/>
  <c r="Z31" i="1"/>
  <c r="I35" i="14" s="1"/>
  <c r="BF31" i="1"/>
  <c r="AA31" i="1"/>
  <c r="BG31" i="1"/>
  <c r="CG31" i="1"/>
  <c r="AK31" i="1"/>
  <c r="CC31" i="1"/>
  <c r="EQ31" i="1" s="1"/>
  <c r="AJ35" i="15" s="1"/>
  <c r="BI31" i="1"/>
  <c r="DV31" i="1" s="1"/>
  <c r="AG35" i="14" s="1"/>
  <c r="AM31" i="1"/>
  <c r="BU31" i="1"/>
  <c r="CH31" i="1"/>
  <c r="BK31" i="1"/>
  <c r="DX31" i="1" s="1"/>
  <c r="AI35" i="14" s="1"/>
  <c r="AS31" i="1"/>
  <c r="AD31" i="1"/>
  <c r="BL31" i="1"/>
  <c r="DY31" i="1" s="1"/>
  <c r="AJ35" i="14" s="1"/>
  <c r="AJ31" i="1"/>
  <c r="AT31" i="1"/>
  <c r="BB31" i="1"/>
  <c r="V31" i="1"/>
  <c r="W31" i="1" s="1"/>
  <c r="AF31" i="1" s="1"/>
  <c r="I35" i="15" s="1"/>
  <c r="BD31" i="1"/>
  <c r="G37" i="15"/>
  <c r="G37" i="14"/>
  <c r="BG29" i="1"/>
  <c r="BA29" i="1"/>
  <c r="V29" i="1"/>
  <c r="W29" i="1" s="1"/>
  <c r="BW29" i="1" s="1"/>
  <c r="BL29" i="1"/>
  <c r="DY29" i="1" s="1"/>
  <c r="AJ33" i="14" s="1"/>
  <c r="BM29" i="1"/>
  <c r="CI29" i="1"/>
  <c r="BC29" i="1"/>
  <c r="AN29" i="1"/>
  <c r="FH35" i="1"/>
  <c r="CN35" i="1"/>
  <c r="FI35" i="1" s="1"/>
  <c r="DE38" i="1"/>
  <c r="F46" i="14"/>
  <c r="D47" i="15"/>
  <c r="BF46" i="1"/>
  <c r="BH46" i="1"/>
  <c r="BI46" i="1"/>
  <c r="DV46" i="1" s="1"/>
  <c r="AG50" i="14" s="1"/>
  <c r="V46" i="1"/>
  <c r="W46" i="1" s="1"/>
  <c r="CE46" i="1" s="1"/>
  <c r="ES46" i="1" s="1"/>
  <c r="AL50" i="15" s="1"/>
  <c r="BU46" i="1"/>
  <c r="BV46" i="1"/>
  <c r="BX46" i="1"/>
  <c r="BL46" i="1"/>
  <c r="DY46" i="1" s="1"/>
  <c r="AJ50" i="14" s="1"/>
  <c r="BB46" i="1"/>
  <c r="AO46" i="1"/>
  <c r="AE46" i="1"/>
  <c r="CD46" i="1"/>
  <c r="BT46" i="1"/>
  <c r="DA45" i="1"/>
  <c r="D49" i="15"/>
  <c r="EI37" i="1"/>
  <c r="AB41" i="15" s="1"/>
  <c r="G57" i="15"/>
  <c r="G57" i="14"/>
  <c r="BF50" i="1"/>
  <c r="BI50" i="1"/>
  <c r="DV50" i="1" s="1"/>
  <c r="AG54" i="14" s="1"/>
  <c r="V50" i="1"/>
  <c r="W50" i="1" s="1"/>
  <c r="BD50" i="1" s="1"/>
  <c r="AM50" i="1"/>
  <c r="FH54" i="1"/>
  <c r="CN54" i="1"/>
  <c r="DA47" i="1"/>
  <c r="C51" i="15"/>
  <c r="ET52" i="1"/>
  <c r="AM56" i="15" s="1"/>
  <c r="E56" i="15"/>
  <c r="DA58" i="1"/>
  <c r="C62" i="15"/>
  <c r="DB62" i="1"/>
  <c r="V55" i="1"/>
  <c r="W55" i="1" s="1"/>
  <c r="BZ55" i="1" s="1"/>
  <c r="EN55" i="1" s="1"/>
  <c r="AG59" i="15" s="1"/>
  <c r="AK55" i="1"/>
  <c r="AF55" i="1"/>
  <c r="I59" i="15" s="1"/>
  <c r="DC64" i="1"/>
  <c r="AI61" i="1"/>
  <c r="AQ61" i="1"/>
  <c r="AY61" i="1"/>
  <c r="BP61" i="1"/>
  <c r="CG61" i="1"/>
  <c r="AS61" i="1"/>
  <c r="BA61" i="1"/>
  <c r="BR61" i="1"/>
  <c r="BZ61" i="1"/>
  <c r="EN61" i="1" s="1"/>
  <c r="AG65" i="15" s="1"/>
  <c r="CI61" i="1"/>
  <c r="V61" i="1"/>
  <c r="W61" i="1" s="1"/>
  <c r="BG61" i="1" s="1"/>
  <c r="AD61" i="1"/>
  <c r="AT61" i="1"/>
  <c r="BJ61" i="1"/>
  <c r="BS61" i="1"/>
  <c r="CA61" i="1"/>
  <c r="AE61" i="1"/>
  <c r="AM61" i="1"/>
  <c r="AU61" i="1"/>
  <c r="BK61" i="1"/>
  <c r="DX61" i="1" s="1"/>
  <c r="AI65" i="14" s="1"/>
  <c r="BT61" i="1"/>
  <c r="CB61" i="1"/>
  <c r="EP61" i="1" s="1"/>
  <c r="AI65" i="15" s="1"/>
  <c r="AF61" i="1"/>
  <c r="I65" i="15" s="1"/>
  <c r="AN61" i="1"/>
  <c r="AV61" i="1"/>
  <c r="BD61" i="1"/>
  <c r="BU61" i="1"/>
  <c r="CC61" i="1"/>
  <c r="EQ61" i="1" s="1"/>
  <c r="AJ65" i="15" s="1"/>
  <c r="Y61" i="1"/>
  <c r="AG61" i="1"/>
  <c r="AO61" i="1"/>
  <c r="AW61" i="1"/>
  <c r="BE61" i="1"/>
  <c r="BV61" i="1"/>
  <c r="CD61" i="1"/>
  <c r="AR61" i="1"/>
  <c r="BY61" i="1"/>
  <c r="AX61" i="1"/>
  <c r="CE61" i="1"/>
  <c r="AZ61" i="1"/>
  <c r="Z61" i="1"/>
  <c r="I65" i="14" s="1"/>
  <c r="BF61" i="1"/>
  <c r="AB61" i="1"/>
  <c r="BH61" i="1"/>
  <c r="AH61" i="1"/>
  <c r="BN61" i="1"/>
  <c r="EA61" i="1" s="1"/>
  <c r="AL65" i="14" s="1"/>
  <c r="AJ61" i="1"/>
  <c r="AP61" i="1"/>
  <c r="BW61" i="1"/>
  <c r="V56" i="1"/>
  <c r="W56" i="1" s="1"/>
  <c r="AK56" i="1" s="1"/>
  <c r="AA56" i="1"/>
  <c r="AX56" i="1"/>
  <c r="AG56" i="1"/>
  <c r="CN60" i="1"/>
  <c r="CN70" i="1"/>
  <c r="FJ67" i="1"/>
  <c r="CN78" i="1"/>
  <c r="CN72" i="1"/>
  <c r="C78" i="14"/>
  <c r="DA68" i="1"/>
  <c r="ES68" i="1"/>
  <c r="AL72" i="15" s="1"/>
  <c r="C72" i="15"/>
  <c r="D77" i="15"/>
  <c r="EW66" i="1"/>
  <c r="AP70" i="15" s="1"/>
  <c r="EO66" i="1"/>
  <c r="AH70" i="15" s="1"/>
  <c r="DF66" i="1"/>
  <c r="N70" i="15" s="1"/>
  <c r="ER66" i="1"/>
  <c r="AK70" i="15" s="1"/>
  <c r="EG66" i="1"/>
  <c r="Z70" i="15" s="1"/>
  <c r="D70" i="15"/>
  <c r="EB85" i="1"/>
  <c r="AM89" i="14" s="1"/>
  <c r="EC85" i="1"/>
  <c r="AN89" i="14" s="1"/>
  <c r="E89" i="14"/>
  <c r="ET83" i="1"/>
  <c r="AM87" i="15" s="1"/>
  <c r="E87" i="15"/>
  <c r="DJ68" i="1"/>
  <c r="R72" i="15" s="1"/>
  <c r="DK68" i="1"/>
  <c r="S72" i="15" s="1"/>
  <c r="EI68" i="1"/>
  <c r="AB72" i="15" s="1"/>
  <c r="DM68" i="1"/>
  <c r="U72" i="15" s="1"/>
  <c r="EL68" i="1"/>
  <c r="AE72" i="15" s="1"/>
  <c r="EW68" i="1"/>
  <c r="AP72" i="15" s="1"/>
  <c r="DF68" i="1"/>
  <c r="N72" i="15" s="1"/>
  <c r="DG68" i="1"/>
  <c r="O72" i="15" s="1"/>
  <c r="DH68" i="1"/>
  <c r="P72" i="15" s="1"/>
  <c r="D72" i="15"/>
  <c r="G91" i="15"/>
  <c r="G91" i="14"/>
  <c r="C96" i="14"/>
  <c r="EM85" i="1"/>
  <c r="AF89" i="15" s="1"/>
  <c r="DC74" i="1"/>
  <c r="DA81" i="1"/>
  <c r="EJ92" i="1"/>
  <c r="AC96" i="15" s="1"/>
  <c r="G92" i="15"/>
  <c r="G92" i="14"/>
  <c r="DC75" i="1"/>
  <c r="G99" i="15"/>
  <c r="G99" i="14"/>
  <c r="D103" i="14"/>
  <c r="D100" i="15"/>
  <c r="CN87" i="1"/>
  <c r="CN86" i="1"/>
  <c r="CN57" i="1"/>
  <c r="CN45" i="1"/>
  <c r="CN31" i="1"/>
  <c r="CN27" i="1"/>
  <c r="V82" i="1"/>
  <c r="W82" i="1" s="1"/>
  <c r="AT82" i="1" s="1"/>
  <c r="AD82" i="1"/>
  <c r="AL82" i="1"/>
  <c r="BB82" i="1"/>
  <c r="BJ82" i="1"/>
  <c r="BS82" i="1"/>
  <c r="Z82" i="1"/>
  <c r="I86" i="14" s="1"/>
  <c r="AH82" i="1"/>
  <c r="AP82" i="1"/>
  <c r="BF82" i="1"/>
  <c r="BN82" i="1"/>
  <c r="EA82" i="1" s="1"/>
  <c r="AL86" i="14" s="1"/>
  <c r="BW82" i="1"/>
  <c r="AA82" i="1"/>
  <c r="AK82" i="1"/>
  <c r="AV82" i="1"/>
  <c r="BR82" i="1"/>
  <c r="CC82" i="1"/>
  <c r="EQ82" i="1" s="1"/>
  <c r="AJ86" i="15" s="1"/>
  <c r="AB82" i="1"/>
  <c r="AW82" i="1"/>
  <c r="BH82" i="1"/>
  <c r="BT82" i="1"/>
  <c r="AC82" i="1"/>
  <c r="AN82" i="1"/>
  <c r="AY82" i="1"/>
  <c r="BU82" i="1"/>
  <c r="CG82" i="1"/>
  <c r="AE82" i="1"/>
  <c r="AZ82" i="1"/>
  <c r="BK82" i="1"/>
  <c r="DX82" i="1" s="1"/>
  <c r="AI86" i="14" s="1"/>
  <c r="BV82" i="1"/>
  <c r="AF82" i="1"/>
  <c r="I86" i="15" s="1"/>
  <c r="AQ82" i="1"/>
  <c r="BA82" i="1"/>
  <c r="BX82" i="1"/>
  <c r="CI82" i="1"/>
  <c r="AG82" i="1"/>
  <c r="BC82" i="1"/>
  <c r="BM82" i="1"/>
  <c r="BY82" i="1"/>
  <c r="AS82" i="1"/>
  <c r="BD82" i="1"/>
  <c r="BP82" i="1"/>
  <c r="Y82" i="1"/>
  <c r="FH82" i="1" s="1"/>
  <c r="AJ82" i="1"/>
  <c r="AU82" i="1"/>
  <c r="BQ82" i="1"/>
  <c r="CB82" i="1"/>
  <c r="EP82" i="1" s="1"/>
  <c r="AI86" i="15" s="1"/>
  <c r="D104" i="15"/>
  <c r="AV101" i="1"/>
  <c r="AZ101" i="1"/>
  <c r="V101" i="1"/>
  <c r="W101" i="1" s="1"/>
  <c r="BW101" i="1" s="1"/>
  <c r="CA101" i="1"/>
  <c r="CD101" i="1"/>
  <c r="Y101" i="1"/>
  <c r="AS101" i="1"/>
  <c r="BR101" i="1"/>
  <c r="D101" i="14"/>
  <c r="DB108" i="1"/>
  <c r="EB101" i="1"/>
  <c r="AM105" i="14" s="1"/>
  <c r="E105" i="14"/>
  <c r="B110" i="15"/>
  <c r="M110" i="15"/>
  <c r="EA119" i="1"/>
  <c r="AL123" i="14" s="1"/>
  <c r="C123" i="14"/>
  <c r="FK109" i="1"/>
  <c r="DK117" i="1"/>
  <c r="S121" i="15" s="1"/>
  <c r="DC115" i="1"/>
  <c r="DA115" i="1" s="1"/>
  <c r="D124" i="14"/>
  <c r="CN130" i="1"/>
  <c r="CN128" i="1"/>
  <c r="DA124" i="1"/>
  <c r="DC129" i="1"/>
  <c r="EQ145" i="1"/>
  <c r="AJ149" i="15" s="1"/>
  <c r="ET145" i="1"/>
  <c r="AM149" i="15" s="1"/>
  <c r="EV145" i="1"/>
  <c r="AO149" i="15" s="1"/>
  <c r="E149" i="15"/>
  <c r="DA150" i="1"/>
  <c r="C154" i="15"/>
  <c r="DA156" i="1"/>
  <c r="C160" i="15"/>
  <c r="DA160" i="1"/>
  <c r="C164" i="15"/>
  <c r="G147" i="15"/>
  <c r="G147" i="14"/>
  <c r="D141" i="15"/>
  <c r="DL146" i="1"/>
  <c r="T150" i="15" s="1"/>
  <c r="EJ146" i="1"/>
  <c r="AC150" i="15" s="1"/>
  <c r="EG146" i="1"/>
  <c r="Z150" i="15" s="1"/>
  <c r="EO146" i="1"/>
  <c r="AH150" i="15" s="1"/>
  <c r="DK146" i="1"/>
  <c r="S150" i="15" s="1"/>
  <c r="DN146" i="1"/>
  <c r="V150" i="15" s="1"/>
  <c r="EI146" i="1"/>
  <c r="AB150" i="15" s="1"/>
  <c r="EK146" i="1"/>
  <c r="AD150" i="15" s="1"/>
  <c r="DF146" i="1"/>
  <c r="N150" i="15" s="1"/>
  <c r="DG146" i="1"/>
  <c r="O150" i="15" s="1"/>
  <c r="DH146" i="1"/>
  <c r="P150" i="15" s="1"/>
  <c r="D150" i="15"/>
  <c r="D154" i="14"/>
  <c r="D160" i="14"/>
  <c r="DA142" i="1"/>
  <c r="C146" i="15"/>
  <c r="B151" i="15"/>
  <c r="M151" i="15"/>
  <c r="AS150" i="1"/>
  <c r="AU150" i="1"/>
  <c r="BD150" i="1"/>
  <c r="BF150" i="1"/>
  <c r="AR150" i="1"/>
  <c r="V150" i="1"/>
  <c r="W150" i="1" s="1"/>
  <c r="BR150" i="1" s="1"/>
  <c r="AB150" i="1"/>
  <c r="AF147" i="1"/>
  <c r="I151" i="15" s="1"/>
  <c r="BL147" i="1"/>
  <c r="DY147" i="1" s="1"/>
  <c r="AJ151" i="14" s="1"/>
  <c r="V147" i="1"/>
  <c r="W147" i="1" s="1"/>
  <c r="AG147" i="1"/>
  <c r="BC147" i="1"/>
  <c r="BY147" i="1"/>
  <c r="BP147" i="1"/>
  <c r="BS147" i="1"/>
  <c r="AP147" i="1"/>
  <c r="BK147" i="1"/>
  <c r="DX147" i="1" s="1"/>
  <c r="AI151" i="14" s="1"/>
  <c r="AE147" i="1"/>
  <c r="DC158" i="1"/>
  <c r="DA158" i="1" s="1"/>
  <c r="V149" i="1"/>
  <c r="W149" i="1" s="1"/>
  <c r="C179" i="14"/>
  <c r="DA167" i="1"/>
  <c r="C171" i="15"/>
  <c r="DA166" i="1"/>
  <c r="C170" i="15"/>
  <c r="C178" i="15"/>
  <c r="DA184" i="1"/>
  <c r="C188" i="15"/>
  <c r="V172" i="1"/>
  <c r="W172" i="1" s="1"/>
  <c r="BC172" i="1" s="1"/>
  <c r="CA172" i="1"/>
  <c r="AG172" i="1"/>
  <c r="BE172" i="1"/>
  <c r="AZ172" i="1"/>
  <c r="AN172" i="1"/>
  <c r="BD172" i="1"/>
  <c r="BH172" i="1"/>
  <c r="AV172" i="1"/>
  <c r="AJ180" i="1"/>
  <c r="AR180" i="1"/>
  <c r="BQ180" i="1"/>
  <c r="AK180" i="1"/>
  <c r="AS180" i="1"/>
  <c r="BI180" i="1"/>
  <c r="DV180" i="1" s="1"/>
  <c r="AG184" i="14" s="1"/>
  <c r="BR180" i="1"/>
  <c r="BZ180" i="1"/>
  <c r="EN180" i="1" s="1"/>
  <c r="AG184" i="15" s="1"/>
  <c r="V180" i="1"/>
  <c r="W180" i="1" s="1"/>
  <c r="AB180" i="1" s="1"/>
  <c r="AD180" i="1"/>
  <c r="AE180" i="1"/>
  <c r="AM180" i="1"/>
  <c r="AU180" i="1"/>
  <c r="BK180" i="1"/>
  <c r="DX180" i="1" s="1"/>
  <c r="AI184" i="14" s="1"/>
  <c r="BT180" i="1"/>
  <c r="CB180" i="1"/>
  <c r="EP180" i="1" s="1"/>
  <c r="AI184" i="15" s="1"/>
  <c r="AN180" i="1"/>
  <c r="BD180" i="1"/>
  <c r="BU180" i="1"/>
  <c r="CC180" i="1"/>
  <c r="EQ180" i="1" s="1"/>
  <c r="AJ184" i="15" s="1"/>
  <c r="Y180" i="1"/>
  <c r="AO180" i="1"/>
  <c r="AW180" i="1"/>
  <c r="BE180" i="1"/>
  <c r="CD180" i="1"/>
  <c r="Z180" i="1"/>
  <c r="I184" i="14" s="1"/>
  <c r="AP180" i="1"/>
  <c r="AX180" i="1"/>
  <c r="BF180" i="1"/>
  <c r="BW180" i="1"/>
  <c r="CE180" i="1"/>
  <c r="ES180" i="1" s="1"/>
  <c r="AL184" i="15" s="1"/>
  <c r="BB180" i="1"/>
  <c r="BG180" i="1"/>
  <c r="BJ180" i="1"/>
  <c r="AA180" i="1"/>
  <c r="BS180" i="1"/>
  <c r="AI180" i="1"/>
  <c r="AQ180" i="1"/>
  <c r="G188" i="15"/>
  <c r="G188" i="14"/>
  <c r="DK170" i="1"/>
  <c r="S174" i="15" s="1"/>
  <c r="EJ173" i="1"/>
  <c r="AC177" i="15" s="1"/>
  <c r="DN173" i="1"/>
  <c r="V177" i="15" s="1"/>
  <c r="DA181" i="1"/>
  <c r="C185" i="15"/>
  <c r="V186" i="1"/>
  <c r="W186" i="1" s="1"/>
  <c r="EI165" i="1"/>
  <c r="AB169" i="15" s="1"/>
  <c r="EK165" i="1"/>
  <c r="AD169" i="15" s="1"/>
  <c r="DN165" i="1"/>
  <c r="V169" i="15" s="1"/>
  <c r="EO165" i="1"/>
  <c r="AH169" i="15" s="1"/>
  <c r="DG165" i="1"/>
  <c r="O169" i="15" s="1"/>
  <c r="D169" i="15"/>
  <c r="F187" i="14"/>
  <c r="DA185" i="1"/>
  <c r="ES185" i="1"/>
  <c r="AL189" i="15" s="1"/>
  <c r="C189" i="15"/>
  <c r="AS211" i="1"/>
  <c r="BA211" i="1"/>
  <c r="CI211" i="1"/>
  <c r="AU211" i="1"/>
  <c r="BC211" i="1"/>
  <c r="CB211" i="1"/>
  <c r="EP211" i="1" s="1"/>
  <c r="AI215" i="15" s="1"/>
  <c r="AF211" i="1"/>
  <c r="I215" i="15" s="1"/>
  <c r="BL211" i="1"/>
  <c r="DY211" i="1" s="1"/>
  <c r="AJ215" i="14" s="1"/>
  <c r="BW211" i="1"/>
  <c r="V211" i="1"/>
  <c r="W211" i="1" s="1"/>
  <c r="AK211" i="1" s="1"/>
  <c r="AG211" i="1"/>
  <c r="AQ211" i="1"/>
  <c r="BX211" i="1"/>
  <c r="AH211" i="1"/>
  <c r="BD211" i="1"/>
  <c r="BN211" i="1"/>
  <c r="EA211" i="1" s="1"/>
  <c r="AL215" i="14" s="1"/>
  <c r="BY211" i="1"/>
  <c r="AT211" i="1"/>
  <c r="BE211" i="1"/>
  <c r="CA211" i="1"/>
  <c r="Z211" i="1"/>
  <c r="I215" i="14" s="1"/>
  <c r="AJ211" i="1"/>
  <c r="BQ211" i="1"/>
  <c r="CC211" i="1"/>
  <c r="EQ211" i="1" s="1"/>
  <c r="AJ215" i="15" s="1"/>
  <c r="AL211" i="1"/>
  <c r="AW211" i="1"/>
  <c r="BG211" i="1"/>
  <c r="AB211" i="1"/>
  <c r="AN211" i="1"/>
  <c r="BH211" i="1"/>
  <c r="BU211" i="1"/>
  <c r="CE211" i="1"/>
  <c r="ES211" i="1" s="1"/>
  <c r="AL215" i="15" s="1"/>
  <c r="AO211" i="1"/>
  <c r="AY211" i="1"/>
  <c r="BV211" i="1"/>
  <c r="DC193" i="1"/>
  <c r="G205" i="15"/>
  <c r="G205" i="14"/>
  <c r="DW173" i="1"/>
  <c r="AH177" i="14" s="1"/>
  <c r="DR173" i="1"/>
  <c r="AC177" i="14" s="1"/>
  <c r="AS213" i="1"/>
  <c r="BI213" i="1"/>
  <c r="DV213" i="1" s="1"/>
  <c r="AG217" i="14" s="1"/>
  <c r="BZ213" i="1"/>
  <c r="EN213" i="1" s="1"/>
  <c r="AG217" i="15" s="1"/>
  <c r="CI213" i="1"/>
  <c r="AU213" i="1"/>
  <c r="BK213" i="1"/>
  <c r="DX213" i="1" s="1"/>
  <c r="AI217" i="14" s="1"/>
  <c r="AB213" i="1"/>
  <c r="BH213" i="1"/>
  <c r="CE213" i="1"/>
  <c r="ES213" i="1" s="1"/>
  <c r="AL217" i="15" s="1"/>
  <c r="AY213" i="1"/>
  <c r="CG213" i="1"/>
  <c r="AF213" i="1"/>
  <c r="I217" i="15" s="1"/>
  <c r="AP213" i="1"/>
  <c r="BW213" i="1"/>
  <c r="V213" i="1"/>
  <c r="W213" i="1" s="1"/>
  <c r="AQ213" i="1"/>
  <c r="BB213" i="1"/>
  <c r="BX213" i="1"/>
  <c r="AR213" i="1"/>
  <c r="BN213" i="1"/>
  <c r="Y213" i="1"/>
  <c r="AI213" i="1"/>
  <c r="AT213" i="1"/>
  <c r="BP213" i="1"/>
  <c r="Z213" i="1"/>
  <c r="I217" i="14" s="1"/>
  <c r="AV213" i="1"/>
  <c r="BF213" i="1"/>
  <c r="BQ213" i="1"/>
  <c r="AW213" i="1"/>
  <c r="BS213" i="1"/>
  <c r="AA213" i="1"/>
  <c r="AL213" i="1"/>
  <c r="EA213" i="1"/>
  <c r="AL217" i="14" s="1"/>
  <c r="C217" i="14"/>
  <c r="AG203" i="1"/>
  <c r="BE203" i="1"/>
  <c r="BM203" i="1"/>
  <c r="Z203" i="1"/>
  <c r="I207" i="14" s="1"/>
  <c r="AH203" i="1"/>
  <c r="BF203" i="1"/>
  <c r="BN203" i="1"/>
  <c r="EA203" i="1" s="1"/>
  <c r="AL207" i="14" s="1"/>
  <c r="AQ203" i="1"/>
  <c r="BP203" i="1"/>
  <c r="BX203" i="1"/>
  <c r="AK203" i="1"/>
  <c r="AS203" i="1"/>
  <c r="BR203" i="1"/>
  <c r="BZ203" i="1"/>
  <c r="EN203" i="1" s="1"/>
  <c r="AG207" i="15" s="1"/>
  <c r="V203" i="1"/>
  <c r="W203" i="1" s="1"/>
  <c r="AW203" i="1" s="1"/>
  <c r="AD203" i="1"/>
  <c r="AL203" i="1"/>
  <c r="BJ203" i="1"/>
  <c r="BS203" i="1"/>
  <c r="AE203" i="1"/>
  <c r="AM203" i="1"/>
  <c r="AU203" i="1"/>
  <c r="BT203" i="1"/>
  <c r="CB203" i="1"/>
  <c r="EP203" i="1" s="1"/>
  <c r="AI207" i="15" s="1"/>
  <c r="BQ203" i="1"/>
  <c r="AN203" i="1"/>
  <c r="BU203" i="1"/>
  <c r="AV203" i="1"/>
  <c r="CC203" i="1"/>
  <c r="EQ203" i="1" s="1"/>
  <c r="AJ207" i="15" s="1"/>
  <c r="CE203" i="1"/>
  <c r="ES203" i="1" s="1"/>
  <c r="AL207" i="15" s="1"/>
  <c r="BD203" i="1"/>
  <c r="CH203" i="1"/>
  <c r="BL203" i="1"/>
  <c r="DY203" i="1" s="1"/>
  <c r="AJ207" i="14" s="1"/>
  <c r="AF203" i="1"/>
  <c r="I207" i="15" s="1"/>
  <c r="DC208" i="1"/>
  <c r="AC215" i="1"/>
  <c r="BZ215" i="1"/>
  <c r="EN215" i="1" s="1"/>
  <c r="AG219" i="15" s="1"/>
  <c r="AE215" i="1"/>
  <c r="AU215" i="1"/>
  <c r="CB215" i="1"/>
  <c r="EP215" i="1" s="1"/>
  <c r="AI219" i="15" s="1"/>
  <c r="AJ215" i="1"/>
  <c r="BQ215" i="1"/>
  <c r="AL215" i="1"/>
  <c r="BG215" i="1"/>
  <c r="AB215" i="1"/>
  <c r="BU215" i="1"/>
  <c r="CE215" i="1"/>
  <c r="ES215" i="1" s="1"/>
  <c r="AL219" i="15" s="1"/>
  <c r="AY215" i="1"/>
  <c r="AP215" i="1"/>
  <c r="BL215" i="1"/>
  <c r="DY215" i="1" s="1"/>
  <c r="AJ219" i="14" s="1"/>
  <c r="BW215" i="1"/>
  <c r="V215" i="1"/>
  <c r="W215" i="1" s="1"/>
  <c r="BA215" i="1" s="1"/>
  <c r="AQ215" i="1"/>
  <c r="BX215" i="1"/>
  <c r="AH215" i="1"/>
  <c r="BN215" i="1"/>
  <c r="EA215" i="1" s="1"/>
  <c r="AL219" i="14" s="1"/>
  <c r="AT215" i="1"/>
  <c r="BP215" i="1"/>
  <c r="CA215" i="1"/>
  <c r="Y215" i="1"/>
  <c r="V167" i="1"/>
  <c r="W167" i="1" s="1"/>
  <c r="AS167" i="1" s="1"/>
  <c r="AG167" i="1"/>
  <c r="AY167" i="1"/>
  <c r="BA167" i="1"/>
  <c r="ES206" i="1"/>
  <c r="AL210" i="15" s="1"/>
  <c r="C215" i="14"/>
  <c r="DC218" i="1"/>
  <c r="EB223" i="1"/>
  <c r="AM227" i="14" s="1"/>
  <c r="E227" i="14"/>
  <c r="EB238" i="1"/>
  <c r="AM242" i="14" s="1"/>
  <c r="E242" i="14"/>
  <c r="G226" i="15"/>
  <c r="G226" i="14"/>
  <c r="G232" i="15"/>
  <c r="G232" i="14"/>
  <c r="D234" i="15"/>
  <c r="V234" i="1"/>
  <c r="W234" i="1" s="1"/>
  <c r="D225" i="14"/>
  <c r="DD233" i="1"/>
  <c r="EM225" i="1"/>
  <c r="AF229" i="15" s="1"/>
  <c r="D229" i="15"/>
  <c r="AV229" i="1"/>
  <c r="BD229" i="1"/>
  <c r="CC229" i="1"/>
  <c r="BE229" i="1"/>
  <c r="AY229" i="1"/>
  <c r="CG229" i="1"/>
  <c r="AZ229" i="1"/>
  <c r="BH229" i="1"/>
  <c r="BA229" i="1"/>
  <c r="CI229" i="1"/>
  <c r="V229" i="1"/>
  <c r="W229" i="1" s="1"/>
  <c r="AN229" i="1" s="1"/>
  <c r="AT229" i="1"/>
  <c r="BB229" i="1"/>
  <c r="CA229" i="1"/>
  <c r="BK229" i="1"/>
  <c r="DX229" i="1" s="1"/>
  <c r="AI233" i="14" s="1"/>
  <c r="BT229" i="1"/>
  <c r="AP229" i="1"/>
  <c r="CB229" i="1"/>
  <c r="EP229" i="1" s="1"/>
  <c r="AI233" i="15" s="1"/>
  <c r="AX229" i="1"/>
  <c r="FH243" i="1"/>
  <c r="CN243" i="1"/>
  <c r="FI243" i="1"/>
  <c r="FH251" i="1"/>
  <c r="EB224" i="1"/>
  <c r="AM228" i="14" s="1"/>
  <c r="EA224" i="1"/>
  <c r="AL228" i="14" s="1"/>
  <c r="E228" i="14"/>
  <c r="DA249" i="1"/>
  <c r="DA257" i="1"/>
  <c r="DA230" i="1"/>
  <c r="D238" i="14"/>
  <c r="EB235" i="1"/>
  <c r="AM239" i="14" s="1"/>
  <c r="E239" i="14"/>
  <c r="AR258" i="1"/>
  <c r="BQ258" i="1"/>
  <c r="CH258" i="1"/>
  <c r="AK258" i="1"/>
  <c r="AS258" i="1"/>
  <c r="BR258" i="1"/>
  <c r="CI258" i="1"/>
  <c r="V258" i="1"/>
  <c r="W258" i="1" s="1"/>
  <c r="BH258" i="1" s="1"/>
  <c r="AD258" i="1"/>
  <c r="AL258" i="1"/>
  <c r="AT258" i="1"/>
  <c r="BS258" i="1"/>
  <c r="AE258" i="1"/>
  <c r="AM258" i="1"/>
  <c r="AU258" i="1"/>
  <c r="BC258" i="1"/>
  <c r="BT258" i="1"/>
  <c r="AF258" i="1"/>
  <c r="I262" i="15" s="1"/>
  <c r="AV258" i="1"/>
  <c r="BD258" i="1"/>
  <c r="BL258" i="1"/>
  <c r="DY258" i="1" s="1"/>
  <c r="AJ262" i="14" s="1"/>
  <c r="BU258" i="1"/>
  <c r="CC258" i="1"/>
  <c r="EQ258" i="1" s="1"/>
  <c r="AJ262" i="15" s="1"/>
  <c r="AG258" i="1"/>
  <c r="AW258" i="1"/>
  <c r="BE258" i="1"/>
  <c r="BM258" i="1"/>
  <c r="BV258" i="1"/>
  <c r="CD258" i="1"/>
  <c r="AH258" i="1"/>
  <c r="AX258" i="1"/>
  <c r="BF258" i="1"/>
  <c r="BN258" i="1"/>
  <c r="EA258" i="1" s="1"/>
  <c r="AL262" i="14" s="1"/>
  <c r="BW258" i="1"/>
  <c r="CE258" i="1"/>
  <c r="ES258" i="1" s="1"/>
  <c r="AL262" i="15" s="1"/>
  <c r="AI258" i="1"/>
  <c r="AY258" i="1"/>
  <c r="BG258" i="1"/>
  <c r="BP258" i="1"/>
  <c r="BX258" i="1"/>
  <c r="CG258" i="1"/>
  <c r="DR251" i="1"/>
  <c r="AC255" i="14" s="1"/>
  <c r="AZ260" i="1"/>
  <c r="BH260" i="1"/>
  <c r="AC260" i="1"/>
  <c r="BA260" i="1"/>
  <c r="BI260" i="1"/>
  <c r="DV260" i="1" s="1"/>
  <c r="AG264" i="14" s="1"/>
  <c r="BC260" i="1"/>
  <c r="AN260" i="1"/>
  <c r="BL260" i="1"/>
  <c r="DY260" i="1" s="1"/>
  <c r="AJ264" i="14" s="1"/>
  <c r="BU260" i="1"/>
  <c r="AO260" i="1"/>
  <c r="BM260" i="1"/>
  <c r="AP260" i="1"/>
  <c r="BW260" i="1"/>
  <c r="AQ260" i="1"/>
  <c r="BP260" i="1"/>
  <c r="BX260" i="1"/>
  <c r="CA260" i="1"/>
  <c r="V260" i="1"/>
  <c r="W260" i="1" s="1"/>
  <c r="CH260" i="1" s="1"/>
  <c r="AL260" i="1"/>
  <c r="FJ245" i="1"/>
  <c r="CQ266" i="1"/>
  <c r="DA242" i="1"/>
  <c r="D273" i="14"/>
  <c r="CT257" i="1"/>
  <c r="P261" i="14" s="1"/>
  <c r="M286" i="15"/>
  <c r="B286" i="15"/>
  <c r="V284" i="1"/>
  <c r="W284" i="1" s="1"/>
  <c r="BS284" i="1"/>
  <c r="BK284" i="1"/>
  <c r="DX284" i="1" s="1"/>
  <c r="AI288" i="14" s="1"/>
  <c r="DC289" i="1"/>
  <c r="CN295" i="1"/>
  <c r="G274" i="15"/>
  <c r="G274" i="14"/>
  <c r="DA270" i="1"/>
  <c r="D319" i="14"/>
  <c r="BV328" i="1"/>
  <c r="AH328" i="1"/>
  <c r="BW328" i="1"/>
  <c r="AI328" i="1"/>
  <c r="BX328" i="1"/>
  <c r="AZ328" i="1"/>
  <c r="BY328" i="1"/>
  <c r="AK328" i="1"/>
  <c r="CI328" i="1"/>
  <c r="V328" i="1"/>
  <c r="W328" i="1" s="1"/>
  <c r="AX328" i="1" s="1"/>
  <c r="AL328" i="1"/>
  <c r="CA328" i="1"/>
  <c r="AE328" i="1"/>
  <c r="CB328" i="1"/>
  <c r="EP328" i="1" s="1"/>
  <c r="AI332" i="15" s="1"/>
  <c r="AN328" i="1"/>
  <c r="AV328" i="1"/>
  <c r="CC328" i="1"/>
  <c r="AO310" i="1"/>
  <c r="AW310" i="1"/>
  <c r="BM310" i="1"/>
  <c r="BV310" i="1"/>
  <c r="CD310" i="1"/>
  <c r="AP310" i="1"/>
  <c r="BN310" i="1"/>
  <c r="BW310" i="1"/>
  <c r="CE310" i="1"/>
  <c r="AI310" i="1"/>
  <c r="AQ310" i="1"/>
  <c r="BP310" i="1"/>
  <c r="CG310" i="1"/>
  <c r="AJ310" i="1"/>
  <c r="AR310" i="1"/>
  <c r="AZ310" i="1"/>
  <c r="BQ310" i="1"/>
  <c r="CH310" i="1"/>
  <c r="AS310" i="1"/>
  <c r="BA310" i="1"/>
  <c r="BR310" i="1"/>
  <c r="BZ310" i="1"/>
  <c r="EN310" i="1" s="1"/>
  <c r="AG314" i="15" s="1"/>
  <c r="CI310" i="1"/>
  <c r="V310" i="1"/>
  <c r="W310" i="1" s="1"/>
  <c r="BE310" i="1" s="1"/>
  <c r="AD310" i="1"/>
  <c r="AT310" i="1"/>
  <c r="BJ310" i="1"/>
  <c r="BS310" i="1"/>
  <c r="CA310" i="1"/>
  <c r="AE310" i="1"/>
  <c r="DG310" i="1" s="1"/>
  <c r="O314" i="15" s="1"/>
  <c r="AM310" i="1"/>
  <c r="AU310" i="1"/>
  <c r="BT310" i="1"/>
  <c r="CB310" i="1"/>
  <c r="EP310" i="1" s="1"/>
  <c r="AI314" i="15" s="1"/>
  <c r="AF310" i="1"/>
  <c r="I314" i="15" s="1"/>
  <c r="AN310" i="1"/>
  <c r="AV310" i="1"/>
  <c r="BD310" i="1"/>
  <c r="BL310" i="1"/>
  <c r="DY310" i="1" s="1"/>
  <c r="AJ314" i="14" s="1"/>
  <c r="DA313" i="1"/>
  <c r="C317" i="15"/>
  <c r="CQ339" i="1"/>
  <c r="DE347" i="1"/>
  <c r="DE355" i="1"/>
  <c r="CQ644" i="1"/>
  <c r="CQ660" i="1"/>
  <c r="CQ676" i="1"/>
  <c r="ED502" i="1"/>
  <c r="AO506" i="14" s="1"/>
  <c r="H506" i="14"/>
  <c r="EC502" i="1"/>
  <c r="AN506" i="14" s="1"/>
  <c r="V8" i="1"/>
  <c r="W8" i="1" s="1"/>
  <c r="G13" i="15"/>
  <c r="G13" i="14"/>
  <c r="EG13" i="1"/>
  <c r="Z17" i="15" s="1"/>
  <c r="EI13" i="1"/>
  <c r="AB17" i="15" s="1"/>
  <c r="DC16" i="1"/>
  <c r="V17" i="1"/>
  <c r="W17" i="1" s="1"/>
  <c r="AH17" i="1"/>
  <c r="CH17" i="1"/>
  <c r="BH17" i="1"/>
  <c r="F30" i="15"/>
  <c r="DA20" i="1"/>
  <c r="G29" i="15"/>
  <c r="G29" i="14"/>
  <c r="DL26" i="1"/>
  <c r="T30" i="15" s="1"/>
  <c r="CN28" i="1"/>
  <c r="DA25" i="1"/>
  <c r="D29" i="15"/>
  <c r="DA32" i="1"/>
  <c r="V30" i="1"/>
  <c r="W30" i="1" s="1"/>
  <c r="CN34" i="1"/>
  <c r="G43" i="15"/>
  <c r="G43" i="14"/>
  <c r="B35" i="15"/>
  <c r="M35" i="15"/>
  <c r="DC35" i="1"/>
  <c r="FJ35" i="1" s="1"/>
  <c r="DB34" i="1"/>
  <c r="AF52" i="1"/>
  <c r="I56" i="15" s="1"/>
  <c r="CC52" i="1"/>
  <c r="EQ52" i="1" s="1"/>
  <c r="AJ56" i="15" s="1"/>
  <c r="AG52" i="1"/>
  <c r="CD52" i="1"/>
  <c r="CE52" i="1"/>
  <c r="ES52" i="1" s="1"/>
  <c r="AL56" i="15" s="1"/>
  <c r="CG52" i="1"/>
  <c r="AJ52" i="1"/>
  <c r="CH52" i="1"/>
  <c r="AK52" i="1"/>
  <c r="CI52" i="1"/>
  <c r="V52" i="1"/>
  <c r="W52" i="1" s="1"/>
  <c r="AV52" i="1" s="1"/>
  <c r="AD52" i="1"/>
  <c r="BT52" i="1"/>
  <c r="CB52" i="1"/>
  <c r="EP52" i="1" s="1"/>
  <c r="AI56" i="15" s="1"/>
  <c r="DA54" i="1"/>
  <c r="D58" i="15"/>
  <c r="ET60" i="1"/>
  <c r="AM64" i="15" s="1"/>
  <c r="E64" i="15"/>
  <c r="G54" i="15"/>
  <c r="G54" i="14"/>
  <c r="CN61" i="1"/>
  <c r="FH61" i="1" s="1"/>
  <c r="EB52" i="1"/>
  <c r="AM56" i="14" s="1"/>
  <c r="E56" i="14"/>
  <c r="DB59" i="1"/>
  <c r="DA63" i="1"/>
  <c r="ES63" i="1"/>
  <c r="AL67" i="15" s="1"/>
  <c r="C67" i="15"/>
  <c r="V58" i="1"/>
  <c r="W58" i="1" s="1"/>
  <c r="AT58" i="1"/>
  <c r="BB58" i="1"/>
  <c r="AC58" i="1"/>
  <c r="BQ58" i="1"/>
  <c r="BC58" i="1"/>
  <c r="AS58" i="1"/>
  <c r="BD58" i="1"/>
  <c r="BE58" i="1"/>
  <c r="AV58" i="1"/>
  <c r="DC56" i="1"/>
  <c r="G67" i="15"/>
  <c r="G67" i="14"/>
  <c r="CL67" i="1"/>
  <c r="EA67" i="1"/>
  <c r="AL71" i="14" s="1"/>
  <c r="C71" i="14"/>
  <c r="DA71" i="1"/>
  <c r="C75" i="15"/>
  <c r="DA57" i="1"/>
  <c r="DJ67" i="1"/>
  <c r="R71" i="15" s="1"/>
  <c r="EH67" i="1"/>
  <c r="AA71" i="15" s="1"/>
  <c r="DK67" i="1"/>
  <c r="S71" i="15" s="1"/>
  <c r="EI67" i="1"/>
  <c r="AB71" i="15" s="1"/>
  <c r="DM67" i="1"/>
  <c r="U71" i="15" s="1"/>
  <c r="EK67" i="1"/>
  <c r="AD71" i="15" s="1"/>
  <c r="DF67" i="1"/>
  <c r="N71" i="15" s="1"/>
  <c r="ER67" i="1"/>
  <c r="AK71" i="15" s="1"/>
  <c r="DG67" i="1"/>
  <c r="O71" i="15" s="1"/>
  <c r="DH67" i="1"/>
  <c r="P71" i="15" s="1"/>
  <c r="EG67" i="1"/>
  <c r="Z71" i="15" s="1"/>
  <c r="DI67" i="1"/>
  <c r="Q71" i="15" s="1"/>
  <c r="EJ67" i="1"/>
  <c r="AC71" i="15" s="1"/>
  <c r="DL67" i="1"/>
  <c r="T71" i="15" s="1"/>
  <c r="EL67" i="1"/>
  <c r="AE71" i="15" s="1"/>
  <c r="EW67" i="1"/>
  <c r="AP71" i="15" s="1"/>
  <c r="DN67" i="1"/>
  <c r="V71" i="15" s="1"/>
  <c r="EM67" i="1"/>
  <c r="AF71" i="15" s="1"/>
  <c r="EO67" i="1"/>
  <c r="AH71" i="15" s="1"/>
  <c r="D71" i="15"/>
  <c r="DA75" i="1"/>
  <c r="C79" i="15"/>
  <c r="G78" i="15"/>
  <c r="G78" i="14"/>
  <c r="C74" i="14"/>
  <c r="C76" i="14"/>
  <c r="DB85" i="1"/>
  <c r="CN73" i="1"/>
  <c r="BX87" i="1"/>
  <c r="V87" i="1"/>
  <c r="W87" i="1" s="1"/>
  <c r="CN74" i="1"/>
  <c r="G86" i="15"/>
  <c r="G86" i="14"/>
  <c r="V79" i="1"/>
  <c r="W79" i="1" s="1"/>
  <c r="CA79" i="1" s="1"/>
  <c r="AT79" i="1"/>
  <c r="EB88" i="1"/>
  <c r="AM92" i="14" s="1"/>
  <c r="E92" i="14"/>
  <c r="B83" i="15"/>
  <c r="M83" i="15"/>
  <c r="AI88" i="1"/>
  <c r="AQ88" i="1"/>
  <c r="BP88" i="1"/>
  <c r="BX88" i="1"/>
  <c r="AJ88" i="1"/>
  <c r="BQ88" i="1"/>
  <c r="BY88" i="1"/>
  <c r="CH88" i="1"/>
  <c r="BA88" i="1"/>
  <c r="BZ88" i="1"/>
  <c r="EN88" i="1" s="1"/>
  <c r="AG92" i="15" s="1"/>
  <c r="CI88" i="1"/>
  <c r="V88" i="1"/>
  <c r="W88" i="1" s="1"/>
  <c r="AD88" i="1"/>
  <c r="AL88" i="1"/>
  <c r="BJ88" i="1"/>
  <c r="AF88" i="1"/>
  <c r="I92" i="15" s="1"/>
  <c r="AN88" i="1"/>
  <c r="AV88" i="1"/>
  <c r="BD88" i="1"/>
  <c r="CC88" i="1"/>
  <c r="AG88" i="1"/>
  <c r="AO88" i="1"/>
  <c r="BE88" i="1"/>
  <c r="BV88" i="1"/>
  <c r="AU88" i="1"/>
  <c r="AX88" i="1"/>
  <c r="CE88" i="1"/>
  <c r="BC88" i="1"/>
  <c r="BF88" i="1"/>
  <c r="AH88" i="1"/>
  <c r="AM88" i="1"/>
  <c r="BT88" i="1"/>
  <c r="AP88" i="1"/>
  <c r="CN75" i="1"/>
  <c r="G95" i="15"/>
  <c r="G95" i="14"/>
  <c r="CN91" i="1"/>
  <c r="CN85" i="1"/>
  <c r="CN55" i="1"/>
  <c r="CN44" i="1"/>
  <c r="CN33" i="1"/>
  <c r="CN26" i="1"/>
  <c r="EQ100" i="1"/>
  <c r="AJ104" i="15" s="1"/>
  <c r="ET100" i="1"/>
  <c r="AM104" i="15" s="1"/>
  <c r="E104" i="15"/>
  <c r="BX99" i="1"/>
  <c r="BY99" i="1"/>
  <c r="V99" i="1"/>
  <c r="W99" i="1" s="1"/>
  <c r="Y99" i="1" s="1"/>
  <c r="BV99" i="1"/>
  <c r="G106" i="15"/>
  <c r="G106" i="14"/>
  <c r="DY107" i="1"/>
  <c r="AJ111" i="14" s="1"/>
  <c r="EB107" i="1"/>
  <c r="AM111" i="14" s="1"/>
  <c r="E111" i="14"/>
  <c r="DA119" i="1"/>
  <c r="DL119" i="1"/>
  <c r="T123" i="15" s="1"/>
  <c r="C123" i="15"/>
  <c r="EB104" i="1"/>
  <c r="AM108" i="14" s="1"/>
  <c r="E108" i="14"/>
  <c r="C118" i="14"/>
  <c r="C120" i="14"/>
  <c r="DC116" i="1"/>
  <c r="FJ116" i="1" s="1"/>
  <c r="FK116" i="1"/>
  <c r="DN119" i="1"/>
  <c r="V123" i="15" s="1"/>
  <c r="DC125" i="1"/>
  <c r="DK119" i="1"/>
  <c r="S123" i="15" s="1"/>
  <c r="AG115" i="1"/>
  <c r="AW115" i="1"/>
  <c r="BM115" i="1"/>
  <c r="BV115" i="1"/>
  <c r="CD115" i="1"/>
  <c r="AZ115" i="1"/>
  <c r="BY115" i="1"/>
  <c r="CH115" i="1"/>
  <c r="AK115" i="1"/>
  <c r="AS115" i="1"/>
  <c r="BA115" i="1"/>
  <c r="BZ115" i="1"/>
  <c r="EN115" i="1" s="1"/>
  <c r="AG119" i="15" s="1"/>
  <c r="V115" i="1"/>
  <c r="W115" i="1" s="1"/>
  <c r="AD115" i="1"/>
  <c r="AL115" i="1"/>
  <c r="AT115" i="1"/>
  <c r="BJ115" i="1"/>
  <c r="CA115" i="1"/>
  <c r="AM115" i="1"/>
  <c r="AU115" i="1"/>
  <c r="BC115" i="1"/>
  <c r="BT115" i="1"/>
  <c r="CB115" i="1"/>
  <c r="EP115" i="1" s="1"/>
  <c r="AI119" i="15" s="1"/>
  <c r="BF115" i="1"/>
  <c r="AN115" i="1"/>
  <c r="BG115" i="1"/>
  <c r="AP115" i="1"/>
  <c r="BL115" i="1"/>
  <c r="DY115" i="1" s="1"/>
  <c r="AJ119" i="14" s="1"/>
  <c r="CG115" i="1"/>
  <c r="BN115" i="1"/>
  <c r="EA115" i="1" s="1"/>
  <c r="AL119" i="14" s="1"/>
  <c r="AV115" i="1"/>
  <c r="AA115" i="1"/>
  <c r="AX115" i="1"/>
  <c r="BU115" i="1"/>
  <c r="AF115" i="1"/>
  <c r="I119" i="15" s="1"/>
  <c r="BW115" i="1"/>
  <c r="BX115" i="1"/>
  <c r="Y110" i="1"/>
  <c r="AG110" i="1"/>
  <c r="AO110" i="1"/>
  <c r="BM110" i="1"/>
  <c r="AJ110" i="1"/>
  <c r="AR110" i="1"/>
  <c r="BQ110" i="1"/>
  <c r="AE110" i="1"/>
  <c r="AP110" i="1"/>
  <c r="BA110" i="1"/>
  <c r="CI110" i="1"/>
  <c r="V110" i="1"/>
  <c r="W110" i="1" s="1"/>
  <c r="BE110" i="1" s="1"/>
  <c r="AQ110" i="1"/>
  <c r="BB110" i="1"/>
  <c r="BL110" i="1"/>
  <c r="DY110" i="1" s="1"/>
  <c r="AJ114" i="14" s="1"/>
  <c r="AS110" i="1"/>
  <c r="BC110" i="1"/>
  <c r="BZ110" i="1"/>
  <c r="EN110" i="1" s="1"/>
  <c r="AG114" i="15" s="1"/>
  <c r="AI110" i="1"/>
  <c r="AT110" i="1"/>
  <c r="CA110" i="1"/>
  <c r="Z110" i="1"/>
  <c r="I114" i="14" s="1"/>
  <c r="AU110" i="1"/>
  <c r="BF110" i="1"/>
  <c r="BR110" i="1"/>
  <c r="AL110" i="1"/>
  <c r="AV110" i="1"/>
  <c r="BS110" i="1"/>
  <c r="CC110" i="1"/>
  <c r="EQ110" i="1" s="1"/>
  <c r="AJ114" i="15" s="1"/>
  <c r="AC110" i="1"/>
  <c r="BI110" i="1"/>
  <c r="DV110" i="1" s="1"/>
  <c r="AG114" i="14" s="1"/>
  <c r="BT110" i="1"/>
  <c r="AD110" i="1"/>
  <c r="AN110" i="1"/>
  <c r="AY110" i="1"/>
  <c r="CG110" i="1"/>
  <c r="BE113" i="1"/>
  <c r="AR113" i="1"/>
  <c r="AS113" i="1"/>
  <c r="BA113" i="1"/>
  <c r="V113" i="1"/>
  <c r="W113" i="1" s="1"/>
  <c r="CA113" i="1"/>
  <c r="AU113" i="1"/>
  <c r="BC113" i="1"/>
  <c r="BG113" i="1"/>
  <c r="CG113" i="1"/>
  <c r="Z113" i="1"/>
  <c r="I117" i="14" s="1"/>
  <c r="BP113" i="1"/>
  <c r="AH113" i="1"/>
  <c r="V118" i="1"/>
  <c r="W118" i="1" s="1"/>
  <c r="AU118" i="1" s="1"/>
  <c r="AA118" i="1"/>
  <c r="CN129" i="1"/>
  <c r="ET133" i="1"/>
  <c r="AM137" i="15" s="1"/>
  <c r="E137" i="15"/>
  <c r="AM123" i="1"/>
  <c r="AR123" i="1"/>
  <c r="BJ123" i="1"/>
  <c r="BV123" i="1"/>
  <c r="BY123" i="1"/>
  <c r="V123" i="1"/>
  <c r="W123" i="1" s="1"/>
  <c r="AP123" i="1" s="1"/>
  <c r="BZ123" i="1"/>
  <c r="EN123" i="1" s="1"/>
  <c r="AG127" i="15" s="1"/>
  <c r="AZ123" i="1"/>
  <c r="D140" i="14"/>
  <c r="M136" i="15"/>
  <c r="B136" i="15"/>
  <c r="D151" i="14"/>
  <c r="ET142" i="1"/>
  <c r="AM146" i="15" s="1"/>
  <c r="E146" i="15"/>
  <c r="EB151" i="1"/>
  <c r="AM155" i="14" s="1"/>
  <c r="E155" i="14"/>
  <c r="DA161" i="1"/>
  <c r="C165" i="15"/>
  <c r="CO148" i="1"/>
  <c r="BR158" i="1"/>
  <c r="BZ158" i="1"/>
  <c r="EN158" i="1" s="1"/>
  <c r="AG162" i="15" s="1"/>
  <c r="AM158" i="1"/>
  <c r="BK158" i="1"/>
  <c r="DX158" i="1" s="1"/>
  <c r="AI162" i="14" s="1"/>
  <c r="BT158" i="1"/>
  <c r="AO158" i="1"/>
  <c r="BV158" i="1"/>
  <c r="AP158" i="1"/>
  <c r="BN158" i="1"/>
  <c r="EA158" i="1" s="1"/>
  <c r="AL162" i="14" s="1"/>
  <c r="BW158" i="1"/>
  <c r="AQ158" i="1"/>
  <c r="BX158" i="1"/>
  <c r="CG158" i="1"/>
  <c r="CH158" i="1"/>
  <c r="V158" i="1"/>
  <c r="W158" i="1" s="1"/>
  <c r="BL158" i="1"/>
  <c r="DY158" i="1" s="1"/>
  <c r="AJ162" i="14" s="1"/>
  <c r="BQ158" i="1"/>
  <c r="AD158" i="1"/>
  <c r="BU158" i="1"/>
  <c r="AF158" i="1"/>
  <c r="I162" i="15" s="1"/>
  <c r="BB158" i="1"/>
  <c r="BD158" i="1"/>
  <c r="BH158" i="1"/>
  <c r="V137" i="1"/>
  <c r="W137" i="1" s="1"/>
  <c r="AP137" i="1" s="1"/>
  <c r="BI154" i="1"/>
  <c r="DV154" i="1" s="1"/>
  <c r="AG158" i="14" s="1"/>
  <c r="Y154" i="1"/>
  <c r="Z154" i="1"/>
  <c r="I158" i="14" s="1"/>
  <c r="AX154" i="1"/>
  <c r="AA154" i="1"/>
  <c r="AR154" i="1"/>
  <c r="V154" i="1"/>
  <c r="W154" i="1" s="1"/>
  <c r="BK154" i="1" s="1"/>
  <c r="DX154" i="1" s="1"/>
  <c r="AI158" i="14" s="1"/>
  <c r="BT141" i="1"/>
  <c r="AF141" i="1"/>
  <c r="I145" i="15" s="1"/>
  <c r="CC141" i="1"/>
  <c r="EQ141" i="1" s="1"/>
  <c r="AJ145" i="15" s="1"/>
  <c r="CG141" i="1"/>
  <c r="CI141" i="1"/>
  <c r="V141" i="1"/>
  <c r="W141" i="1" s="1"/>
  <c r="AD141" i="1"/>
  <c r="CA141" i="1"/>
  <c r="Y141" i="1"/>
  <c r="AZ141" i="1"/>
  <c r="AH141" i="1"/>
  <c r="AO141" i="1"/>
  <c r="CW141" i="1" s="1"/>
  <c r="S145" i="14" s="1"/>
  <c r="BH141" i="1"/>
  <c r="CE141" i="1"/>
  <c r="ES141" i="1" s="1"/>
  <c r="AL145" i="15" s="1"/>
  <c r="BQ141" i="1"/>
  <c r="CN158" i="1"/>
  <c r="D158" i="14"/>
  <c r="D168" i="14"/>
  <c r="D167" i="14"/>
  <c r="EA170" i="1"/>
  <c r="AL174" i="14" s="1"/>
  <c r="C174" i="14"/>
  <c r="V166" i="1"/>
  <c r="W166" i="1" s="1"/>
  <c r="AL166" i="1" s="1"/>
  <c r="AU166" i="1"/>
  <c r="Y166" i="1"/>
  <c r="BW166" i="1"/>
  <c r="AC166" i="1"/>
  <c r="AJ166" i="1"/>
  <c r="V174" i="1"/>
  <c r="W174" i="1" s="1"/>
  <c r="BB174" i="1" s="1"/>
  <c r="AD174" i="1"/>
  <c r="AT174" i="1"/>
  <c r="BJ174" i="1"/>
  <c r="BS174" i="1"/>
  <c r="CA174" i="1"/>
  <c r="AE174" i="1"/>
  <c r="AM174" i="1"/>
  <c r="AU174" i="1"/>
  <c r="BK174" i="1"/>
  <c r="DX174" i="1" s="1"/>
  <c r="AI178" i="14" s="1"/>
  <c r="BT174" i="1"/>
  <c r="CB174" i="1"/>
  <c r="EP174" i="1" s="1"/>
  <c r="AI178" i="15" s="1"/>
  <c r="Z174" i="1"/>
  <c r="I178" i="14" s="1"/>
  <c r="AH174" i="1"/>
  <c r="AP174" i="1"/>
  <c r="AX174" i="1"/>
  <c r="BN174" i="1"/>
  <c r="BW174" i="1"/>
  <c r="CE174" i="1"/>
  <c r="ES174" i="1" s="1"/>
  <c r="AL178" i="15" s="1"/>
  <c r="AG174" i="1"/>
  <c r="AS174" i="1"/>
  <c r="BG174" i="1"/>
  <c r="BU174" i="1"/>
  <c r="AI174" i="1"/>
  <c r="AV174" i="1"/>
  <c r="BH174" i="1"/>
  <c r="BV174" i="1"/>
  <c r="CI174" i="1"/>
  <c r="AJ174" i="1"/>
  <c r="AW174" i="1"/>
  <c r="BX174" i="1"/>
  <c r="Y174" i="1"/>
  <c r="AK174" i="1"/>
  <c r="AY174" i="1"/>
  <c r="BL174" i="1"/>
  <c r="DY174" i="1" s="1"/>
  <c r="AJ178" i="14" s="1"/>
  <c r="BY174" i="1"/>
  <c r="AA174" i="1"/>
  <c r="AZ174" i="1"/>
  <c r="BM174" i="1"/>
  <c r="BZ174" i="1"/>
  <c r="EN174" i="1" s="1"/>
  <c r="AG178" i="15" s="1"/>
  <c r="AB174" i="1"/>
  <c r="AO174" i="1"/>
  <c r="BA174" i="1"/>
  <c r="BP174" i="1"/>
  <c r="AC174" i="1"/>
  <c r="AQ174" i="1"/>
  <c r="BD174" i="1"/>
  <c r="BQ174" i="1"/>
  <c r="CD174" i="1"/>
  <c r="AF174" i="1"/>
  <c r="AR174" i="1"/>
  <c r="BR174" i="1"/>
  <c r="CG174" i="1"/>
  <c r="AZ184" i="1"/>
  <c r="BT184" i="1"/>
  <c r="BE184" i="1"/>
  <c r="V184" i="1"/>
  <c r="W184" i="1" s="1"/>
  <c r="AI184" i="1"/>
  <c r="V143" i="1"/>
  <c r="W143" i="1" s="1"/>
  <c r="AB143" i="1" s="1"/>
  <c r="BS143" i="1"/>
  <c r="BW143" i="1"/>
  <c r="EJ164" i="1"/>
  <c r="AC168" i="15" s="1"/>
  <c r="DF164" i="1"/>
  <c r="N168" i="15" s="1"/>
  <c r="DN164" i="1"/>
  <c r="V168" i="15" s="1"/>
  <c r="EO164" i="1"/>
  <c r="AH168" i="15" s="1"/>
  <c r="DG164" i="1"/>
  <c r="O168" i="15" s="1"/>
  <c r="D168" i="15"/>
  <c r="DH170" i="1"/>
  <c r="P174" i="15" s="1"/>
  <c r="DI173" i="1"/>
  <c r="Q177" i="15" s="1"/>
  <c r="EG169" i="1"/>
  <c r="Z173" i="15" s="1"/>
  <c r="G196" i="15"/>
  <c r="G196" i="14"/>
  <c r="AG201" i="1"/>
  <c r="AY201" i="1"/>
  <c r="BP201" i="1"/>
  <c r="BA201" i="1"/>
  <c r="BZ201" i="1"/>
  <c r="EN201" i="1" s="1"/>
  <c r="AG205" i="15" s="1"/>
  <c r="V201" i="1"/>
  <c r="W201" i="1" s="1"/>
  <c r="CD201" i="1" s="1"/>
  <c r="BK201" i="1"/>
  <c r="DX201" i="1" s="1"/>
  <c r="AI205" i="14" s="1"/>
  <c r="BT201" i="1"/>
  <c r="CH201" i="1"/>
  <c r="AF201" i="1"/>
  <c r="I205" i="15" s="1"/>
  <c r="AJ201" i="1"/>
  <c r="AX177" i="1"/>
  <c r="BF177" i="1"/>
  <c r="BN177" i="1"/>
  <c r="EA177" i="1" s="1"/>
  <c r="AL181" i="14" s="1"/>
  <c r="V177" i="1"/>
  <c r="W177" i="1" s="1"/>
  <c r="CE177" i="1" s="1"/>
  <c r="ES177" i="1" s="1"/>
  <c r="AL181" i="15" s="1"/>
  <c r="AW177" i="1"/>
  <c r="BQ177" i="1"/>
  <c r="AO177" i="1"/>
  <c r="BR177" i="1"/>
  <c r="CA177" i="1"/>
  <c r="AG177" i="1"/>
  <c r="BI177" i="1"/>
  <c r="DV177" i="1" s="1"/>
  <c r="AG181" i="14" s="1"/>
  <c r="Y177" i="1"/>
  <c r="AR177" i="1"/>
  <c r="BT177" i="1"/>
  <c r="AJ177" i="1"/>
  <c r="AS177" i="1"/>
  <c r="BB177" i="1"/>
  <c r="CD177" i="1"/>
  <c r="AT177" i="1"/>
  <c r="BL177" i="1"/>
  <c r="DY177" i="1" s="1"/>
  <c r="AJ181" i="14" s="1"/>
  <c r="AC177" i="1"/>
  <c r="BD177" i="1"/>
  <c r="BM177" i="1"/>
  <c r="BX177" i="1"/>
  <c r="CI177" i="1"/>
  <c r="AV177" i="1"/>
  <c r="BP177" i="1"/>
  <c r="AS216" i="1"/>
  <c r="CI216" i="1"/>
  <c r="V216" i="1"/>
  <c r="W216" i="1" s="1"/>
  <c r="BM216" i="1"/>
  <c r="BD216" i="1"/>
  <c r="BY216" i="1"/>
  <c r="CA216" i="1"/>
  <c r="AB216" i="1"/>
  <c r="BH216" i="1"/>
  <c r="CZ173" i="1"/>
  <c r="V177" i="14" s="1"/>
  <c r="DP173" i="1"/>
  <c r="AA177" i="14" s="1"/>
  <c r="AG202" i="1"/>
  <c r="BV202" i="1"/>
  <c r="AH202" i="1"/>
  <c r="AP202" i="1"/>
  <c r="BN202" i="1"/>
  <c r="EA202" i="1" s="1"/>
  <c r="AL206" i="14" s="1"/>
  <c r="AI202" i="1"/>
  <c r="BP202" i="1"/>
  <c r="BX202" i="1"/>
  <c r="AK202" i="1"/>
  <c r="BR202" i="1"/>
  <c r="BZ202" i="1"/>
  <c r="EN202" i="1" s="1"/>
  <c r="AG206" i="15" s="1"/>
  <c r="V202" i="1"/>
  <c r="W202" i="1" s="1"/>
  <c r="BM202" i="1" s="1"/>
  <c r="AL202" i="1"/>
  <c r="BB202" i="1"/>
  <c r="BJ202" i="1"/>
  <c r="AM202" i="1"/>
  <c r="AU202" i="1"/>
  <c r="BK202" i="1"/>
  <c r="DX202" i="1" s="1"/>
  <c r="AI206" i="14" s="1"/>
  <c r="CB202" i="1"/>
  <c r="EP202" i="1" s="1"/>
  <c r="AI206" i="15" s="1"/>
  <c r="BY202" i="1"/>
  <c r="CC202" i="1"/>
  <c r="EQ202" i="1" s="1"/>
  <c r="AJ206" i="15" s="1"/>
  <c r="BD202" i="1"/>
  <c r="AB202" i="1"/>
  <c r="AF202" i="1"/>
  <c r="I206" i="15" s="1"/>
  <c r="AJ202" i="1"/>
  <c r="BU202" i="1"/>
  <c r="AC221" i="1"/>
  <c r="AM221" i="1"/>
  <c r="AB221" i="1"/>
  <c r="AV221" i="1"/>
  <c r="CC221" i="1"/>
  <c r="EQ221" i="1" s="1"/>
  <c r="AJ225" i="15" s="1"/>
  <c r="AD221" i="1"/>
  <c r="AO221" i="1"/>
  <c r="BM221" i="1"/>
  <c r="BV221" i="1"/>
  <c r="AF221" i="1"/>
  <c r="I225" i="15" s="1"/>
  <c r="BN221" i="1"/>
  <c r="EA221" i="1" s="1"/>
  <c r="AL225" i="14" s="1"/>
  <c r="BW221" i="1"/>
  <c r="CE221" i="1"/>
  <c r="ES221" i="1" s="1"/>
  <c r="AL225" i="15" s="1"/>
  <c r="V221" i="1"/>
  <c r="W221" i="1" s="1"/>
  <c r="AG221" i="1"/>
  <c r="AQ221" i="1"/>
  <c r="BP221" i="1"/>
  <c r="CG221" i="1"/>
  <c r="AH221" i="1"/>
  <c r="AR221" i="1"/>
  <c r="AZ221" i="1"/>
  <c r="BH221" i="1"/>
  <c r="CH221" i="1"/>
  <c r="Y221" i="1"/>
  <c r="AS221" i="1"/>
  <c r="BA221" i="1"/>
  <c r="BI221" i="1"/>
  <c r="DV221" i="1" s="1"/>
  <c r="AG225" i="14" s="1"/>
  <c r="BR221" i="1"/>
  <c r="CI221" i="1"/>
  <c r="Z221" i="1"/>
  <c r="I225" i="14" s="1"/>
  <c r="AJ221" i="1"/>
  <c r="BB221" i="1"/>
  <c r="BJ221" i="1"/>
  <c r="BS221" i="1"/>
  <c r="BK221" i="1"/>
  <c r="DX221" i="1" s="1"/>
  <c r="AI225" i="14" s="1"/>
  <c r="BT221" i="1"/>
  <c r="CB221" i="1"/>
  <c r="EP221" i="1" s="1"/>
  <c r="AI225" i="15" s="1"/>
  <c r="AA221" i="1"/>
  <c r="AU221" i="1"/>
  <c r="BC221" i="1"/>
  <c r="G202" i="15"/>
  <c r="G202" i="14"/>
  <c r="G191" i="15"/>
  <c r="G191" i="14"/>
  <c r="CN196" i="1"/>
  <c r="CN204" i="1"/>
  <c r="DI185" i="1"/>
  <c r="Q189" i="15" s="1"/>
  <c r="EG185" i="1"/>
  <c r="Z189" i="15" s="1"/>
  <c r="EO185" i="1"/>
  <c r="AH189" i="15" s="1"/>
  <c r="EW185" i="1"/>
  <c r="AP189" i="15" s="1"/>
  <c r="DK185" i="1"/>
  <c r="S189" i="15" s="1"/>
  <c r="EI185" i="1"/>
  <c r="AB189" i="15" s="1"/>
  <c r="DN185" i="1"/>
  <c r="V189" i="15" s="1"/>
  <c r="EL185" i="1"/>
  <c r="AE189" i="15" s="1"/>
  <c r="DL185" i="1"/>
  <c r="T189" i="15" s="1"/>
  <c r="DM185" i="1"/>
  <c r="U189" i="15" s="1"/>
  <c r="EM185" i="1"/>
  <c r="AF189" i="15" s="1"/>
  <c r="ER185" i="1"/>
  <c r="AK189" i="15" s="1"/>
  <c r="DH185" i="1"/>
  <c r="P189" i="15" s="1"/>
  <c r="DJ185" i="1"/>
  <c r="R189" i="15" s="1"/>
  <c r="EJ185" i="1"/>
  <c r="AC189" i="15" s="1"/>
  <c r="D189" i="15"/>
  <c r="AG192" i="1"/>
  <c r="AW192" i="1"/>
  <c r="BV192" i="1"/>
  <c r="CD192" i="1"/>
  <c r="AH192" i="1"/>
  <c r="AX192" i="1"/>
  <c r="BW192" i="1"/>
  <c r="CE192" i="1"/>
  <c r="ES192" i="1" s="1"/>
  <c r="AL196" i="15" s="1"/>
  <c r="AQ192" i="1"/>
  <c r="AY192" i="1"/>
  <c r="BP192" i="1"/>
  <c r="AJ192" i="1"/>
  <c r="AR192" i="1"/>
  <c r="AZ192" i="1"/>
  <c r="BY192" i="1"/>
  <c r="CH192" i="1"/>
  <c r="AK192" i="1"/>
  <c r="BR192" i="1"/>
  <c r="BZ192" i="1"/>
  <c r="EN192" i="1" s="1"/>
  <c r="AG196" i="15" s="1"/>
  <c r="CI192" i="1"/>
  <c r="V192" i="1"/>
  <c r="W192" i="1" s="1"/>
  <c r="AD192" i="1"/>
  <c r="AL192" i="1"/>
  <c r="BJ192" i="1"/>
  <c r="CA192" i="1"/>
  <c r="AE192" i="1"/>
  <c r="AM192" i="1"/>
  <c r="AU192" i="1"/>
  <c r="BC192" i="1"/>
  <c r="BT192" i="1"/>
  <c r="CB192" i="1"/>
  <c r="EP192" i="1" s="1"/>
  <c r="AI196" i="15" s="1"/>
  <c r="AN192" i="1"/>
  <c r="AV192" i="1"/>
  <c r="BD192" i="1"/>
  <c r="BL192" i="1"/>
  <c r="DY192" i="1" s="1"/>
  <c r="AJ196" i="14" s="1"/>
  <c r="CC192" i="1"/>
  <c r="EQ192" i="1" s="1"/>
  <c r="AJ196" i="15" s="1"/>
  <c r="G203" i="15"/>
  <c r="G203" i="14"/>
  <c r="G224" i="15"/>
  <c r="G224" i="14"/>
  <c r="CT190" i="1"/>
  <c r="P194" i="14" s="1"/>
  <c r="CW190" i="1"/>
  <c r="S194" i="14" s="1"/>
  <c r="EE190" i="1"/>
  <c r="AP194" i="14" s="1"/>
  <c r="DW190" i="1"/>
  <c r="AH194" i="14" s="1"/>
  <c r="CL190" i="1"/>
  <c r="DO190" i="1"/>
  <c r="Z194" i="14" s="1"/>
  <c r="DS190" i="1"/>
  <c r="AD194" i="14" s="1"/>
  <c r="D194" i="14"/>
  <c r="CN218" i="1"/>
  <c r="CL218" i="1" s="1"/>
  <c r="D229" i="14"/>
  <c r="G233" i="15"/>
  <c r="G233" i="14"/>
  <c r="D235" i="15"/>
  <c r="DD226" i="1"/>
  <c r="G244" i="15"/>
  <c r="G244" i="14"/>
  <c r="G204" i="15"/>
  <c r="G204" i="14"/>
  <c r="D228" i="14"/>
  <c r="M240" i="15"/>
  <c r="B240" i="15"/>
  <c r="AA241" i="1"/>
  <c r="AY241" i="1"/>
  <c r="BP241" i="1"/>
  <c r="AC241" i="1"/>
  <c r="V241" i="1"/>
  <c r="W241" i="1" s="1"/>
  <c r="AT241" i="1" s="1"/>
  <c r="BB241" i="1"/>
  <c r="CA241" i="1"/>
  <c r="AF241" i="1"/>
  <c r="I245" i="15" s="1"/>
  <c r="BL241" i="1"/>
  <c r="DY241" i="1" s="1"/>
  <c r="AJ245" i="14" s="1"/>
  <c r="BW241" i="1"/>
  <c r="BC241" i="1"/>
  <c r="AH241" i="1"/>
  <c r="AS241" i="1"/>
  <c r="BZ241" i="1"/>
  <c r="EN241" i="1" s="1"/>
  <c r="AG245" i="15" s="1"/>
  <c r="BE241" i="1"/>
  <c r="CB241" i="1"/>
  <c r="EP241" i="1" s="1"/>
  <c r="AI245" i="15" s="1"/>
  <c r="BF241" i="1"/>
  <c r="Z241" i="1"/>
  <c r="I245" i="14" s="1"/>
  <c r="AM241" i="1"/>
  <c r="AW241" i="1"/>
  <c r="AX241" i="1"/>
  <c r="BI241" i="1"/>
  <c r="DV241" i="1" s="1"/>
  <c r="AG245" i="14" s="1"/>
  <c r="BU241" i="1"/>
  <c r="AZ241" i="1"/>
  <c r="BV241" i="1"/>
  <c r="CH241" i="1"/>
  <c r="EB233" i="1"/>
  <c r="AM237" i="14" s="1"/>
  <c r="E237" i="14"/>
  <c r="Y208" i="1"/>
  <c r="V208" i="1"/>
  <c r="W208" i="1" s="1"/>
  <c r="AE208" i="1"/>
  <c r="AN208" i="1"/>
  <c r="CE208" i="1"/>
  <c r="ES208" i="1" s="1"/>
  <c r="AL212" i="15" s="1"/>
  <c r="DA231" i="1"/>
  <c r="D239" i="14"/>
  <c r="B243" i="15"/>
  <c r="M243" i="15"/>
  <c r="G250" i="15"/>
  <c r="G250" i="14"/>
  <c r="CQ248" i="1"/>
  <c r="G254" i="15"/>
  <c r="G254" i="14"/>
  <c r="CQ252" i="1"/>
  <c r="G258" i="15"/>
  <c r="G258" i="14"/>
  <c r="CQ256" i="1"/>
  <c r="G262" i="15"/>
  <c r="G262" i="14"/>
  <c r="CQ260" i="1"/>
  <c r="ET228" i="1"/>
  <c r="AM232" i="15" s="1"/>
  <c r="E232" i="15"/>
  <c r="DA246" i="1"/>
  <c r="DA254" i="1"/>
  <c r="D232" i="15"/>
  <c r="V232" i="1"/>
  <c r="W232" i="1" s="1"/>
  <c r="BF232" i="1" s="1"/>
  <c r="AX232" i="1"/>
  <c r="DA137" i="1"/>
  <c r="BL222" i="1"/>
  <c r="DY222" i="1" s="1"/>
  <c r="AJ226" i="14" s="1"/>
  <c r="BM222" i="1"/>
  <c r="AX222" i="1"/>
  <c r="AY222" i="1"/>
  <c r="BP222" i="1"/>
  <c r="BQ222" i="1"/>
  <c r="BA222" i="1"/>
  <c r="V222" i="1"/>
  <c r="W222" i="1" s="1"/>
  <c r="BJ222" i="1"/>
  <c r="AU222" i="1"/>
  <c r="BC222" i="1"/>
  <c r="G243" i="15"/>
  <c r="G243" i="14"/>
  <c r="F256" i="14"/>
  <c r="V254" i="1"/>
  <c r="W254" i="1" s="1"/>
  <c r="BP254" i="1"/>
  <c r="CG254" i="1"/>
  <c r="FJ258" i="1"/>
  <c r="CQ264" i="1"/>
  <c r="CX251" i="1"/>
  <c r="T255" i="14" s="1"/>
  <c r="CC266" i="1"/>
  <c r="AG266" i="1"/>
  <c r="AP266" i="1"/>
  <c r="AT266" i="1"/>
  <c r="AX266" i="1"/>
  <c r="V266" i="1"/>
  <c r="W266" i="1" s="1"/>
  <c r="BY266" i="1" s="1"/>
  <c r="CL245" i="1"/>
  <c r="CX245" i="1"/>
  <c r="T249" i="14" s="1"/>
  <c r="AS261" i="1"/>
  <c r="BI261" i="1"/>
  <c r="DV261" i="1" s="1"/>
  <c r="AG265" i="14" s="1"/>
  <c r="Y261" i="1"/>
  <c r="AO261" i="1"/>
  <c r="BV261" i="1"/>
  <c r="V261" i="1"/>
  <c r="W261" i="1" s="1"/>
  <c r="AT261" i="1"/>
  <c r="BJ261" i="1"/>
  <c r="CN273" i="1"/>
  <c r="CN290" i="1"/>
  <c r="B287" i="15"/>
  <c r="M287" i="15"/>
  <c r="DL272" i="1"/>
  <c r="T276" i="15" s="1"/>
  <c r="EJ272" i="1"/>
  <c r="AC276" i="15" s="1"/>
  <c r="DM272" i="1"/>
  <c r="U276" i="15" s="1"/>
  <c r="EK272" i="1"/>
  <c r="AD276" i="15" s="1"/>
  <c r="DF272" i="1"/>
  <c r="N276" i="15" s="1"/>
  <c r="DN272" i="1"/>
  <c r="V276" i="15" s="1"/>
  <c r="EL272" i="1"/>
  <c r="AE276" i="15" s="1"/>
  <c r="DG272" i="1"/>
  <c r="O276" i="15" s="1"/>
  <c r="EM272" i="1"/>
  <c r="AF276" i="15" s="1"/>
  <c r="DH272" i="1"/>
  <c r="P276" i="15" s="1"/>
  <c r="DI272" i="1"/>
  <c r="Q276" i="15" s="1"/>
  <c r="EG272" i="1"/>
  <c r="Z276" i="15" s="1"/>
  <c r="DJ272" i="1"/>
  <c r="R276" i="15" s="1"/>
  <c r="EH272" i="1"/>
  <c r="AA276" i="15" s="1"/>
  <c r="DK272" i="1"/>
  <c r="S276" i="15" s="1"/>
  <c r="EI272" i="1"/>
  <c r="AB276" i="15" s="1"/>
  <c r="D276" i="15"/>
  <c r="DA272" i="1"/>
  <c r="FJ272" i="1"/>
  <c r="FK272" i="1"/>
  <c r="DC288" i="1"/>
  <c r="CQ320" i="1"/>
  <c r="D338" i="14"/>
  <c r="DA315" i="1"/>
  <c r="ES315" i="1"/>
  <c r="AL319" i="15" s="1"/>
  <c r="C319" i="15"/>
  <c r="DN315" i="1"/>
  <c r="V319" i="15" s="1"/>
  <c r="EW315" i="1"/>
  <c r="AP319" i="15" s="1"/>
  <c r="DG315" i="1"/>
  <c r="O319" i="15" s="1"/>
  <c r="EH315" i="1"/>
  <c r="AA319" i="15" s="1"/>
  <c r="DM315" i="1"/>
  <c r="U319" i="15" s="1"/>
  <c r="DI315" i="1"/>
  <c r="Q319" i="15" s="1"/>
  <c r="EK315" i="1"/>
  <c r="AD319" i="15" s="1"/>
  <c r="EG315" i="1"/>
  <c r="Z319" i="15" s="1"/>
  <c r="EJ315" i="1"/>
  <c r="AC319" i="15" s="1"/>
  <c r="ET348" i="1"/>
  <c r="AM352" i="15" s="1"/>
  <c r="E352" i="15"/>
  <c r="DA348" i="1"/>
  <c r="ET356" i="1"/>
  <c r="AM360" i="15" s="1"/>
  <c r="E360" i="15"/>
  <c r="DA356" i="1"/>
  <c r="ET364" i="1"/>
  <c r="AM368" i="15" s="1"/>
  <c r="E368" i="15"/>
  <c r="CQ350" i="1"/>
  <c r="B561" i="15"/>
  <c r="M561" i="15"/>
  <c r="B620" i="15"/>
  <c r="M620" i="15"/>
  <c r="B618" i="15"/>
  <c r="M618" i="15"/>
  <c r="CQ645" i="1"/>
  <c r="CQ653" i="1"/>
  <c r="CQ661" i="1"/>
  <c r="CQ669" i="1"/>
  <c r="CQ677" i="1"/>
  <c r="CQ685" i="1"/>
  <c r="ED505" i="1"/>
  <c r="AO509" i="14" s="1"/>
  <c r="H509" i="14"/>
  <c r="EC505" i="1"/>
  <c r="AN509" i="14" s="1"/>
  <c r="H489" i="14"/>
  <c r="CL13" i="1"/>
  <c r="EA13" i="1"/>
  <c r="AL17" i="14" s="1"/>
  <c r="C17" i="14"/>
  <c r="C12" i="15"/>
  <c r="CN9" i="1"/>
  <c r="CN12" i="1"/>
  <c r="EA9" i="1"/>
  <c r="AL13" i="14" s="1"/>
  <c r="F19" i="14"/>
  <c r="EW13" i="1"/>
  <c r="AP17" i="15" s="1"/>
  <c r="DK13" i="1"/>
  <c r="S17" i="15" s="1"/>
  <c r="CQ12" i="1"/>
  <c r="CN16" i="1"/>
  <c r="FH16" i="1" s="1"/>
  <c r="CQ18" i="1"/>
  <c r="DA21" i="1"/>
  <c r="DA23" i="1"/>
  <c r="BA20" i="1"/>
  <c r="BT20" i="1"/>
  <c r="BL20" i="1"/>
  <c r="DY20" i="1" s="1"/>
  <c r="AJ24" i="14" s="1"/>
  <c r="V20" i="1"/>
  <c r="W20" i="1" s="1"/>
  <c r="AW20" i="1"/>
  <c r="ET23" i="1"/>
  <c r="AM27" i="15" s="1"/>
  <c r="EQ23" i="1"/>
  <c r="AJ27" i="15" s="1"/>
  <c r="E27" i="15"/>
  <c r="G30" i="15"/>
  <c r="G30" i="14"/>
  <c r="DC28" i="1"/>
  <c r="DA36" i="1"/>
  <c r="C40" i="15"/>
  <c r="DE41" i="1"/>
  <c r="EA37" i="1"/>
  <c r="AL41" i="14" s="1"/>
  <c r="C41" i="14"/>
  <c r="AW44" i="1"/>
  <c r="BM44" i="1"/>
  <c r="BV44" i="1"/>
  <c r="AH44" i="1"/>
  <c r="AP44" i="1"/>
  <c r="CE44" i="1"/>
  <c r="AJ44" i="1"/>
  <c r="AR44" i="1"/>
  <c r="BQ44" i="1"/>
  <c r="CH44" i="1"/>
  <c r="BA44" i="1"/>
  <c r="BR44" i="1"/>
  <c r="BZ44" i="1"/>
  <c r="EN44" i="1" s="1"/>
  <c r="AG48" i="15" s="1"/>
  <c r="BT44" i="1"/>
  <c r="AN44" i="1"/>
  <c r="AQ44" i="1"/>
  <c r="BX44" i="1"/>
  <c r="AD44" i="1"/>
  <c r="AE44" i="1"/>
  <c r="H48" i="15" s="1"/>
  <c r="AU44" i="1"/>
  <c r="AV44" i="1"/>
  <c r="CC44" i="1"/>
  <c r="AY44" i="1"/>
  <c r="CG44" i="1"/>
  <c r="BB44" i="1"/>
  <c r="BS44" i="1"/>
  <c r="V44" i="1"/>
  <c r="W44" i="1" s="1"/>
  <c r="AO44" i="1" s="1"/>
  <c r="AA40" i="1"/>
  <c r="AY40" i="1"/>
  <c r="BG40" i="1"/>
  <c r="CG40" i="1"/>
  <c r="AC40" i="1"/>
  <c r="BR40" i="1"/>
  <c r="CI40" i="1"/>
  <c r="AB40" i="1"/>
  <c r="BH40" i="1"/>
  <c r="BT40" i="1"/>
  <c r="BJ40" i="1"/>
  <c r="CE40" i="1"/>
  <c r="ES40" i="1" s="1"/>
  <c r="AL44" i="15" s="1"/>
  <c r="AE40" i="1"/>
  <c r="BK40" i="1"/>
  <c r="DX40" i="1" s="1"/>
  <c r="AI44" i="14" s="1"/>
  <c r="BV40" i="1"/>
  <c r="V40" i="1"/>
  <c r="W40" i="1" s="1"/>
  <c r="BA40" i="1" s="1"/>
  <c r="AP40" i="1"/>
  <c r="BB40" i="1"/>
  <c r="BW40" i="1"/>
  <c r="AR40" i="1"/>
  <c r="BM40" i="1"/>
  <c r="BY40" i="1"/>
  <c r="AT40" i="1"/>
  <c r="BD40" i="1"/>
  <c r="BN40" i="1"/>
  <c r="EA40" i="1" s="1"/>
  <c r="AL44" i="14" s="1"/>
  <c r="CA40" i="1"/>
  <c r="BS40" i="1"/>
  <c r="AJ40" i="1"/>
  <c r="CB40" i="1"/>
  <c r="EP40" i="1" s="1"/>
  <c r="AI44" i="15" s="1"/>
  <c r="CC40" i="1"/>
  <c r="EQ40" i="1" s="1"/>
  <c r="AJ44" i="15" s="1"/>
  <c r="AU40" i="1"/>
  <c r="AV40" i="1"/>
  <c r="BF40" i="1"/>
  <c r="Y40" i="1"/>
  <c r="BQ40" i="1"/>
  <c r="V47" i="1"/>
  <c r="W47" i="1" s="1"/>
  <c r="AU47" i="1" s="1"/>
  <c r="G56" i="15"/>
  <c r="G56" i="14"/>
  <c r="DA50" i="1"/>
  <c r="DB49" i="1"/>
  <c r="ET51" i="1"/>
  <c r="AM55" i="15" s="1"/>
  <c r="E55" i="15"/>
  <c r="C68" i="15"/>
  <c r="DA46" i="1"/>
  <c r="C50" i="15"/>
  <c r="CN58" i="1"/>
  <c r="CN56" i="1"/>
  <c r="AA60" i="1"/>
  <c r="AB60" i="1"/>
  <c r="V60" i="1"/>
  <c r="W60" i="1" s="1"/>
  <c r="AE60" i="1" s="1"/>
  <c r="BS60" i="1"/>
  <c r="AN60" i="1"/>
  <c r="CE60" i="1"/>
  <c r="AH60" i="1"/>
  <c r="DL78" i="1"/>
  <c r="T82" i="15" s="1"/>
  <c r="D76" i="15"/>
  <c r="C72" i="14"/>
  <c r="V74" i="1"/>
  <c r="W74" i="1" s="1"/>
  <c r="CA74" i="1"/>
  <c r="AM74" i="1"/>
  <c r="Y74" i="1"/>
  <c r="AH74" i="1"/>
  <c r="AI74" i="1"/>
  <c r="BY74" i="1"/>
  <c r="CG74" i="1"/>
  <c r="AB74" i="1"/>
  <c r="C84" i="14"/>
  <c r="DB86" i="1"/>
  <c r="EA84" i="1"/>
  <c r="AL88" i="14" s="1"/>
  <c r="V78" i="1"/>
  <c r="W78" i="1" s="1"/>
  <c r="CA78" i="1" s="1"/>
  <c r="AT78" i="1"/>
  <c r="BB78" i="1"/>
  <c r="BJ78" i="1"/>
  <c r="AE78" i="1"/>
  <c r="BC78" i="1"/>
  <c r="BK78" i="1"/>
  <c r="DX78" i="1" s="1"/>
  <c r="AI82" i="14" s="1"/>
  <c r="BT78" i="1"/>
  <c r="AG78" i="1"/>
  <c r="BE78" i="1"/>
  <c r="BM78" i="1"/>
  <c r="BV78" i="1"/>
  <c r="AH78" i="1"/>
  <c r="BF78" i="1"/>
  <c r="BN78" i="1"/>
  <c r="EA78" i="1" s="1"/>
  <c r="AL82" i="14" s="1"/>
  <c r="BW78" i="1"/>
  <c r="AQ78" i="1"/>
  <c r="AB78" i="1"/>
  <c r="AR78" i="1"/>
  <c r="BH78" i="1"/>
  <c r="AS78" i="1"/>
  <c r="AF78" i="1"/>
  <c r="I82" i="15" s="1"/>
  <c r="AV78" i="1"/>
  <c r="BL78" i="1"/>
  <c r="DY78" i="1" s="1"/>
  <c r="AJ82" i="14" s="1"/>
  <c r="AY78" i="1"/>
  <c r="AJ78" i="1"/>
  <c r="AZ78" i="1"/>
  <c r="BQ78" i="1"/>
  <c r="BA78" i="1"/>
  <c r="AN78" i="1"/>
  <c r="BD78" i="1"/>
  <c r="BU78" i="1"/>
  <c r="DB89" i="1"/>
  <c r="EB90" i="1"/>
  <c r="AM94" i="14" s="1"/>
  <c r="E94" i="14"/>
  <c r="DD88" i="1"/>
  <c r="V80" i="1"/>
  <c r="W80" i="1" s="1"/>
  <c r="AE80" i="1" s="1"/>
  <c r="AU80" i="1"/>
  <c r="AX80" i="1"/>
  <c r="CC80" i="1"/>
  <c r="EQ80" i="1" s="1"/>
  <c r="AJ84" i="15" s="1"/>
  <c r="AQ80" i="1"/>
  <c r="CG80" i="1"/>
  <c r="BH80" i="1"/>
  <c r="EB89" i="1"/>
  <c r="AM93" i="14" s="1"/>
  <c r="E93" i="14"/>
  <c r="AJ91" i="1"/>
  <c r="BH91" i="1"/>
  <c r="V91" i="1"/>
  <c r="W91" i="1" s="1"/>
  <c r="BU91" i="1"/>
  <c r="AO91" i="1"/>
  <c r="BV91" i="1"/>
  <c r="AU91" i="1"/>
  <c r="BR91" i="1"/>
  <c r="Z91" i="1"/>
  <c r="I95" i="14" s="1"/>
  <c r="BW91" i="1"/>
  <c r="BG91" i="1"/>
  <c r="DB90" i="1"/>
  <c r="CN93" i="1"/>
  <c r="CL93" i="1" s="1"/>
  <c r="FH93" i="1"/>
  <c r="CN84" i="1"/>
  <c r="CN51" i="1"/>
  <c r="CN41" i="1"/>
  <c r="CN23" i="1"/>
  <c r="CN21" i="1"/>
  <c r="DA102" i="1"/>
  <c r="D106" i="15"/>
  <c r="D100" i="14"/>
  <c r="D105" i="15"/>
  <c r="ET95" i="1"/>
  <c r="AM99" i="15" s="1"/>
  <c r="E99" i="15"/>
  <c r="D102" i="14"/>
  <c r="EB100" i="1"/>
  <c r="AM104" i="14" s="1"/>
  <c r="E104" i="14"/>
  <c r="CQ99" i="1"/>
  <c r="DA104" i="1"/>
  <c r="ES104" i="1"/>
  <c r="AL108" i="15" s="1"/>
  <c r="C108" i="15"/>
  <c r="V102" i="1"/>
  <c r="W102" i="1" s="1"/>
  <c r="BS102" i="1" s="1"/>
  <c r="DB107" i="1"/>
  <c r="G111" i="15"/>
  <c r="G111" i="14"/>
  <c r="DM109" i="1"/>
  <c r="U113" i="15" s="1"/>
  <c r="DH109" i="1"/>
  <c r="P113" i="15" s="1"/>
  <c r="DN109" i="1"/>
  <c r="V113" i="15" s="1"/>
  <c r="EL109" i="1"/>
  <c r="AE113" i="15" s="1"/>
  <c r="DG109" i="1"/>
  <c r="O113" i="15" s="1"/>
  <c r="DI109" i="1"/>
  <c r="Q113" i="15" s="1"/>
  <c r="DJ109" i="1"/>
  <c r="R113" i="15" s="1"/>
  <c r="EG109" i="1"/>
  <c r="Z113" i="15" s="1"/>
  <c r="EH109" i="1"/>
  <c r="AA113" i="15" s="1"/>
  <c r="ER109" i="1"/>
  <c r="AK113" i="15" s="1"/>
  <c r="D113" i="15"/>
  <c r="C118" i="15"/>
  <c r="DA116" i="1"/>
  <c r="ES116" i="1"/>
  <c r="AL120" i="15" s="1"/>
  <c r="C120" i="15"/>
  <c r="DA103" i="1"/>
  <c r="D116" i="14"/>
  <c r="DC126" i="1"/>
  <c r="AZ120" i="1"/>
  <c r="V120" i="1"/>
  <c r="W120" i="1" s="1"/>
  <c r="AM120" i="1" s="1"/>
  <c r="AH120" i="1"/>
  <c r="BE120" i="1"/>
  <c r="AI120" i="1"/>
  <c r="AK120" i="1"/>
  <c r="CD120" i="1"/>
  <c r="BU120" i="1"/>
  <c r="BL120" i="1"/>
  <c r="DY120" i="1" s="1"/>
  <c r="AJ124" i="14" s="1"/>
  <c r="AC120" i="1"/>
  <c r="AQ120" i="1"/>
  <c r="BN120" i="1"/>
  <c r="EA120" i="1" s="1"/>
  <c r="AL124" i="14" s="1"/>
  <c r="CN132" i="1"/>
  <c r="V133" i="1"/>
  <c r="W133" i="1" s="1"/>
  <c r="AE130" i="1"/>
  <c r="CG130" i="1"/>
  <c r="V130" i="1"/>
  <c r="W130" i="1" s="1"/>
  <c r="CA130" i="1" s="1"/>
  <c r="AD130" i="1"/>
  <c r="AO130" i="1"/>
  <c r="BD130" i="1"/>
  <c r="AG130" i="1"/>
  <c r="AS130" i="1"/>
  <c r="BF130" i="1"/>
  <c r="AJ130" i="1"/>
  <c r="AX130" i="1"/>
  <c r="DA151" i="1"/>
  <c r="C155" i="15"/>
  <c r="DA157" i="1"/>
  <c r="C161" i="15"/>
  <c r="AF144" i="1"/>
  <c r="I148" i="15" s="1"/>
  <c r="AN144" i="1"/>
  <c r="BL144" i="1"/>
  <c r="DY144" i="1" s="1"/>
  <c r="AJ148" i="14" s="1"/>
  <c r="BU144" i="1"/>
  <c r="CC144" i="1"/>
  <c r="AI144" i="1"/>
  <c r="AQ144" i="1"/>
  <c r="AY144" i="1"/>
  <c r="BP144" i="1"/>
  <c r="CG144" i="1"/>
  <c r="AK144" i="1"/>
  <c r="AS144" i="1"/>
  <c r="BA144" i="1"/>
  <c r="BR144" i="1"/>
  <c r="BZ144" i="1"/>
  <c r="EN144" i="1" s="1"/>
  <c r="AG148" i="15" s="1"/>
  <c r="CI144" i="1"/>
  <c r="V144" i="1"/>
  <c r="W144" i="1" s="1"/>
  <c r="BD144" i="1" s="1"/>
  <c r="AD144" i="1"/>
  <c r="AL144" i="1"/>
  <c r="AT144" i="1"/>
  <c r="BJ144" i="1"/>
  <c r="BS144" i="1"/>
  <c r="CA144" i="1"/>
  <c r="Z144" i="1"/>
  <c r="I148" i="14" s="1"/>
  <c r="AP144" i="1"/>
  <c r="BF144" i="1"/>
  <c r="BW144" i="1"/>
  <c r="AU144" i="1"/>
  <c r="BK144" i="1"/>
  <c r="DX144" i="1" s="1"/>
  <c r="AI148" i="14" s="1"/>
  <c r="CB144" i="1"/>
  <c r="EP144" i="1" s="1"/>
  <c r="AI148" i="15" s="1"/>
  <c r="AG144" i="1"/>
  <c r="AW144" i="1"/>
  <c r="BM144" i="1"/>
  <c r="CD144" i="1"/>
  <c r="AX144" i="1"/>
  <c r="BN144" i="1"/>
  <c r="EA144" i="1" s="1"/>
  <c r="AL148" i="14" s="1"/>
  <c r="CE144" i="1"/>
  <c r="AJ144" i="1"/>
  <c r="AZ144" i="1"/>
  <c r="BQ144" i="1"/>
  <c r="CH144" i="1"/>
  <c r="BC144" i="1"/>
  <c r="BT144" i="1"/>
  <c r="Y144" i="1"/>
  <c r="AB144" i="1"/>
  <c r="AO144" i="1"/>
  <c r="AR144" i="1"/>
  <c r="BE144" i="1"/>
  <c r="BH144" i="1"/>
  <c r="BV144" i="1"/>
  <c r="BY144" i="1"/>
  <c r="DG145" i="1"/>
  <c r="O149" i="15" s="1"/>
  <c r="G148" i="15"/>
  <c r="G148" i="14"/>
  <c r="DD148" i="1"/>
  <c r="G163" i="15"/>
  <c r="G163" i="14"/>
  <c r="DE152" i="1"/>
  <c r="DC159" i="1"/>
  <c r="DA159" i="1" s="1"/>
  <c r="DA140" i="1"/>
  <c r="D174" i="14"/>
  <c r="DA173" i="1"/>
  <c r="ES173" i="1"/>
  <c r="AL177" i="15" s="1"/>
  <c r="C177" i="15"/>
  <c r="DA177" i="1"/>
  <c r="C181" i="15"/>
  <c r="C171" i="14"/>
  <c r="DA164" i="1"/>
  <c r="C168" i="15"/>
  <c r="C170" i="14"/>
  <c r="V163" i="1"/>
  <c r="W163" i="1" s="1"/>
  <c r="AM163" i="1" s="1"/>
  <c r="DA171" i="1"/>
  <c r="C175" i="15"/>
  <c r="DC174" i="1"/>
  <c r="DA174" i="1" s="1"/>
  <c r="CL174" i="1"/>
  <c r="EA174" i="1"/>
  <c r="AL178" i="14" s="1"/>
  <c r="C178" i="14"/>
  <c r="CL180" i="1"/>
  <c r="DJ170" i="1"/>
  <c r="R174" i="15" s="1"/>
  <c r="EG173" i="1"/>
  <c r="Z177" i="15" s="1"/>
  <c r="EI173" i="1"/>
  <c r="AB177" i="15" s="1"/>
  <c r="D188" i="15"/>
  <c r="DI181" i="1"/>
  <c r="Q185" i="15" s="1"/>
  <c r="EO181" i="1"/>
  <c r="AH185" i="15" s="1"/>
  <c r="EI181" i="1"/>
  <c r="AB185" i="15" s="1"/>
  <c r="DM181" i="1"/>
  <c r="U185" i="15" s="1"/>
  <c r="EL181" i="1"/>
  <c r="AE185" i="15" s="1"/>
  <c r="EJ181" i="1"/>
  <c r="AC185" i="15" s="1"/>
  <c r="D185" i="15"/>
  <c r="DW169" i="1"/>
  <c r="AH173" i="14" s="1"/>
  <c r="D181" i="14"/>
  <c r="DT183" i="1"/>
  <c r="AE187" i="14" s="1"/>
  <c r="FH188" i="1"/>
  <c r="G212" i="15"/>
  <c r="G212" i="14"/>
  <c r="G223" i="15"/>
  <c r="G223" i="14"/>
  <c r="CN203" i="1"/>
  <c r="CR173" i="1"/>
  <c r="N177" i="14" s="1"/>
  <c r="CN194" i="1"/>
  <c r="DA178" i="1"/>
  <c r="C182" i="15"/>
  <c r="M192" i="15"/>
  <c r="B192" i="15"/>
  <c r="DC213" i="1"/>
  <c r="CP217" i="1"/>
  <c r="AP189" i="1"/>
  <c r="BF189" i="1"/>
  <c r="BW189" i="1"/>
  <c r="CE189" i="1"/>
  <c r="AR189" i="1"/>
  <c r="CC189" i="1"/>
  <c r="AJ189" i="1"/>
  <c r="BB189" i="1"/>
  <c r="BU189" i="1"/>
  <c r="AC189" i="1"/>
  <c r="BD189" i="1"/>
  <c r="BX189" i="1"/>
  <c r="AM189" i="1"/>
  <c r="AV189" i="1"/>
  <c r="V189" i="1"/>
  <c r="W189" i="1" s="1"/>
  <c r="AI189" i="1" s="1"/>
  <c r="AW189" i="1"/>
  <c r="BZ189" i="1"/>
  <c r="EN189" i="1" s="1"/>
  <c r="AG193" i="15" s="1"/>
  <c r="AO189" i="1"/>
  <c r="BH189" i="1"/>
  <c r="BR189" i="1"/>
  <c r="DC196" i="1"/>
  <c r="DC204" i="1"/>
  <c r="V179" i="1"/>
  <c r="W179" i="1" s="1"/>
  <c r="AE179" i="1" s="1"/>
  <c r="BS179" i="1"/>
  <c r="BP179" i="1"/>
  <c r="G197" i="15"/>
  <c r="G197" i="14"/>
  <c r="CD207" i="1"/>
  <c r="AY207" i="1"/>
  <c r="BX207" i="1"/>
  <c r="AK207" i="1"/>
  <c r="AS207" i="1"/>
  <c r="V207" i="1"/>
  <c r="W207" i="1" s="1"/>
  <c r="BV207" i="1" s="1"/>
  <c r="AT207" i="1"/>
  <c r="CA207" i="1"/>
  <c r="AM207" i="1"/>
  <c r="BC207" i="1"/>
  <c r="BK207" i="1"/>
  <c r="DX207" i="1" s="1"/>
  <c r="AI211" i="14" s="1"/>
  <c r="BU207" i="1"/>
  <c r="BW207" i="1"/>
  <c r="BY207" i="1"/>
  <c r="BF207" i="1"/>
  <c r="AN207" i="1"/>
  <c r="BH207" i="1"/>
  <c r="AR207" i="1"/>
  <c r="Z207" i="1"/>
  <c r="I211" i="14" s="1"/>
  <c r="CI220" i="1"/>
  <c r="Y220" i="1"/>
  <c r="AV220" i="1"/>
  <c r="BQ220" i="1"/>
  <c r="AD220" i="1"/>
  <c r="AZ220" i="1"/>
  <c r="V220" i="1"/>
  <c r="W220" i="1" s="1"/>
  <c r="BM220" i="1"/>
  <c r="G211" i="15"/>
  <c r="G211" i="14"/>
  <c r="AV235" i="1"/>
  <c r="AQ235" i="1"/>
  <c r="BX235" i="1"/>
  <c r="AR235" i="1"/>
  <c r="BH235" i="1"/>
  <c r="V235" i="1"/>
  <c r="W235" i="1" s="1"/>
  <c r="AL235" i="1"/>
  <c r="BS235" i="1"/>
  <c r="AP235" i="1"/>
  <c r="CB235" i="1"/>
  <c r="EP235" i="1" s="1"/>
  <c r="AI239" i="15" s="1"/>
  <c r="BT235" i="1"/>
  <c r="D241" i="14"/>
  <c r="FI185" i="1"/>
  <c r="EB226" i="1"/>
  <c r="AM230" i="14" s="1"/>
  <c r="E230" i="14"/>
  <c r="G236" i="15"/>
  <c r="G236" i="14"/>
  <c r="D238" i="15"/>
  <c r="V238" i="1"/>
  <c r="W238" i="1" s="1"/>
  <c r="BS238" i="1" s="1"/>
  <c r="BT238" i="1"/>
  <c r="CP220" i="1"/>
  <c r="AN223" i="1"/>
  <c r="BL223" i="1"/>
  <c r="DY223" i="1" s="1"/>
  <c r="AJ227" i="14" s="1"/>
  <c r="AO223" i="1"/>
  <c r="CD223" i="1"/>
  <c r="AH223" i="1"/>
  <c r="BN223" i="1"/>
  <c r="EA223" i="1" s="1"/>
  <c r="AL227" i="14" s="1"/>
  <c r="CE223" i="1"/>
  <c r="AQ223" i="1"/>
  <c r="CG223" i="1"/>
  <c r="BQ223" i="1"/>
  <c r="BY223" i="1"/>
  <c r="AS223" i="1"/>
  <c r="BR223" i="1"/>
  <c r="CI223" i="1"/>
  <c r="V223" i="1"/>
  <c r="W223" i="1" s="1"/>
  <c r="BM223" i="1" s="1"/>
  <c r="AT223" i="1"/>
  <c r="AU223" i="1"/>
  <c r="BC223" i="1"/>
  <c r="CB223" i="1"/>
  <c r="EP223" i="1" s="1"/>
  <c r="AI227" i="15" s="1"/>
  <c r="AM223" i="1"/>
  <c r="DD237" i="1"/>
  <c r="ES209" i="1"/>
  <c r="AL213" i="15" s="1"/>
  <c r="DA217" i="1"/>
  <c r="D233" i="15"/>
  <c r="AV233" i="1"/>
  <c r="CC233" i="1"/>
  <c r="AG233" i="1"/>
  <c r="CD233" i="1"/>
  <c r="AI233" i="1"/>
  <c r="AJ233" i="1"/>
  <c r="AZ233" i="1"/>
  <c r="CH233" i="1"/>
  <c r="BA233" i="1"/>
  <c r="CI233" i="1"/>
  <c r="V233" i="1"/>
  <c r="W233" i="1" s="1"/>
  <c r="BD233" i="1" s="1"/>
  <c r="AT233" i="1"/>
  <c r="CA233" i="1"/>
  <c r="Z233" i="1"/>
  <c r="I237" i="14" s="1"/>
  <c r="BK233" i="1"/>
  <c r="DX233" i="1" s="1"/>
  <c r="AI237" i="14" s="1"/>
  <c r="BT233" i="1"/>
  <c r="AP233" i="1"/>
  <c r="CB233" i="1"/>
  <c r="EP233" i="1" s="1"/>
  <c r="AI237" i="15" s="1"/>
  <c r="DD240" i="1"/>
  <c r="EB228" i="1"/>
  <c r="AM232" i="14" s="1"/>
  <c r="E232" i="14"/>
  <c r="AP191" i="1"/>
  <c r="BF191" i="1"/>
  <c r="BW191" i="1"/>
  <c r="CE191" i="1"/>
  <c r="ES191" i="1" s="1"/>
  <c r="AL195" i="15" s="1"/>
  <c r="V191" i="1"/>
  <c r="W191" i="1" s="1"/>
  <c r="Z191" i="1" s="1"/>
  <c r="I195" i="14" s="1"/>
  <c r="AN191" i="1"/>
  <c r="AW191" i="1"/>
  <c r="BG191" i="1"/>
  <c r="AF191" i="1"/>
  <c r="I195" i="15" s="1"/>
  <c r="AO191" i="1"/>
  <c r="BH191" i="1"/>
  <c r="BR191" i="1"/>
  <c r="CA191" i="1"/>
  <c r="AQ191" i="1"/>
  <c r="AZ191" i="1"/>
  <c r="CB191" i="1"/>
  <c r="EP191" i="1" s="1"/>
  <c r="AI195" i="15" s="1"/>
  <c r="Y191" i="1"/>
  <c r="FH191" i="1" s="1"/>
  <c r="AI191" i="1"/>
  <c r="BA191" i="1"/>
  <c r="BJ191" i="1"/>
  <c r="BT191" i="1"/>
  <c r="AA191" i="1"/>
  <c r="AS191" i="1"/>
  <c r="BK191" i="1"/>
  <c r="DX191" i="1" s="1"/>
  <c r="AI195" i="14" s="1"/>
  <c r="BU191" i="1"/>
  <c r="CD191" i="1"/>
  <c r="AK191" i="1"/>
  <c r="AT191" i="1"/>
  <c r="BC191" i="1"/>
  <c r="CG191" i="1"/>
  <c r="AC191" i="1"/>
  <c r="AU191" i="1"/>
  <c r="BD191" i="1"/>
  <c r="BM191" i="1"/>
  <c r="CH191" i="1"/>
  <c r="AV191" i="1"/>
  <c r="BY191" i="1"/>
  <c r="CI191" i="1"/>
  <c r="AD191" i="1"/>
  <c r="CL219" i="1"/>
  <c r="CT219" i="1"/>
  <c r="P223" i="14" s="1"/>
  <c r="C223" i="14"/>
  <c r="DA234" i="1"/>
  <c r="AM138" i="1"/>
  <c r="BC138" i="1"/>
  <c r="AV138" i="1"/>
  <c r="BD138" i="1"/>
  <c r="AW138" i="1"/>
  <c r="BM138" i="1"/>
  <c r="BF138" i="1"/>
  <c r="AY138" i="1"/>
  <c r="BP138" i="1"/>
  <c r="AZ138" i="1"/>
  <c r="BH138" i="1"/>
  <c r="BA138" i="1"/>
  <c r="BR138" i="1"/>
  <c r="V138" i="1"/>
  <c r="W138" i="1" s="1"/>
  <c r="AT138" i="1"/>
  <c r="CA138" i="1"/>
  <c r="F253" i="14"/>
  <c r="CU249" i="1"/>
  <c r="Q253" i="14" s="1"/>
  <c r="CV249" i="1"/>
  <c r="R253" i="14" s="1"/>
  <c r="CR249" i="1"/>
  <c r="N253" i="14" s="1"/>
  <c r="CW249" i="1"/>
  <c r="S253" i="14" s="1"/>
  <c r="EE249" i="1"/>
  <c r="AP253" i="14" s="1"/>
  <c r="F261" i="14"/>
  <c r="DR257" i="1"/>
  <c r="AC261" i="14" s="1"/>
  <c r="CV257" i="1"/>
  <c r="R261" i="14" s="1"/>
  <c r="DS257" i="1"/>
  <c r="AD261" i="14" s="1"/>
  <c r="CL257" i="1"/>
  <c r="CR257" i="1"/>
  <c r="N261" i="14" s="1"/>
  <c r="DW257" i="1"/>
  <c r="AH261" i="14" s="1"/>
  <c r="CW257" i="1"/>
  <c r="S261" i="14" s="1"/>
  <c r="CZ257" i="1"/>
  <c r="V261" i="14" s="1"/>
  <c r="V250" i="1"/>
  <c r="W250" i="1" s="1"/>
  <c r="AP250" i="1" s="1"/>
  <c r="F263" i="14"/>
  <c r="AJ264" i="1"/>
  <c r="AZ264" i="1"/>
  <c r="BD264" i="1"/>
  <c r="BU264" i="1"/>
  <c r="AO264" i="1"/>
  <c r="BV264" i="1"/>
  <c r="AQ264" i="1"/>
  <c r="BJ264" i="1"/>
  <c r="AE264" i="1"/>
  <c r="BK264" i="1"/>
  <c r="DX264" i="1" s="1"/>
  <c r="AI268" i="14" s="1"/>
  <c r="AK264" i="1"/>
  <c r="BR264" i="1"/>
  <c r="V264" i="1"/>
  <c r="W264" i="1" s="1"/>
  <c r="BY264" i="1" s="1"/>
  <c r="AM264" i="1"/>
  <c r="BT264" i="1"/>
  <c r="AP264" i="1"/>
  <c r="AS264" i="1"/>
  <c r="BZ264" i="1"/>
  <c r="EN264" i="1" s="1"/>
  <c r="AG268" i="15" s="1"/>
  <c r="DT251" i="1"/>
  <c r="AE255" i="14" s="1"/>
  <c r="DQ251" i="1"/>
  <c r="AB255" i="14" s="1"/>
  <c r="EB241" i="1"/>
  <c r="AM245" i="14" s="1"/>
  <c r="E245" i="14"/>
  <c r="AB259" i="1"/>
  <c r="AR259" i="1"/>
  <c r="BY259" i="1"/>
  <c r="AC259" i="1"/>
  <c r="AS259" i="1"/>
  <c r="BZ259" i="1"/>
  <c r="EN259" i="1" s="1"/>
  <c r="AG263" i="15" s="1"/>
  <c r="AE259" i="1"/>
  <c r="AU259" i="1"/>
  <c r="CB259" i="1"/>
  <c r="EP259" i="1" s="1"/>
  <c r="AI263" i="15" s="1"/>
  <c r="AN259" i="1"/>
  <c r="BD259" i="1"/>
  <c r="Y259" i="1"/>
  <c r="CZ259" i="1" s="1"/>
  <c r="V263" i="14" s="1"/>
  <c r="AO259" i="1"/>
  <c r="BE259" i="1"/>
  <c r="Z259" i="1"/>
  <c r="I263" i="14" s="1"/>
  <c r="AP259" i="1"/>
  <c r="BF259" i="1"/>
  <c r="AA259" i="1"/>
  <c r="AQ259" i="1"/>
  <c r="BG259" i="1"/>
  <c r="AT259" i="1"/>
  <c r="BJ259" i="1"/>
  <c r="CA259" i="1"/>
  <c r="V259" i="1"/>
  <c r="W259" i="1" s="1"/>
  <c r="CH259" i="1" s="1"/>
  <c r="AD259" i="1"/>
  <c r="DL275" i="1"/>
  <c r="T279" i="15" s="1"/>
  <c r="ER275" i="1"/>
  <c r="AK279" i="15" s="1"/>
  <c r="DM275" i="1"/>
  <c r="U279" i="15" s="1"/>
  <c r="DF275" i="1"/>
  <c r="N279" i="15" s="1"/>
  <c r="DN275" i="1"/>
  <c r="V279" i="15" s="1"/>
  <c r="DG275" i="1"/>
  <c r="O279" i="15" s="1"/>
  <c r="DH275" i="1"/>
  <c r="P279" i="15" s="1"/>
  <c r="DI275" i="1"/>
  <c r="Q279" i="15" s="1"/>
  <c r="EO275" i="1"/>
  <c r="AH279" i="15" s="1"/>
  <c r="EW275" i="1"/>
  <c r="AP279" i="15" s="1"/>
  <c r="DJ275" i="1"/>
  <c r="R279" i="15" s="1"/>
  <c r="DK275" i="1"/>
  <c r="S279" i="15" s="1"/>
  <c r="D279" i="15"/>
  <c r="FK275" i="1"/>
  <c r="DA275" i="1"/>
  <c r="G299" i="15"/>
  <c r="G299" i="14"/>
  <c r="C305" i="14"/>
  <c r="M282" i="15"/>
  <c r="B282" i="15"/>
  <c r="AP290" i="1"/>
  <c r="BF290" i="1"/>
  <c r="BG290" i="1"/>
  <c r="AS290" i="1"/>
  <c r="BZ290" i="1"/>
  <c r="EN290" i="1" s="1"/>
  <c r="AG294" i="15" s="1"/>
  <c r="V290" i="1"/>
  <c r="W290" i="1" s="1"/>
  <c r="BE290" i="1" s="1"/>
  <c r="BS290" i="1"/>
  <c r="CB290" i="1"/>
  <c r="EP290" i="1" s="1"/>
  <c r="AI294" i="15" s="1"/>
  <c r="BU290" i="1"/>
  <c r="CH290" i="1"/>
  <c r="AF290" i="1"/>
  <c r="I294" i="15" s="1"/>
  <c r="CQ301" i="1"/>
  <c r="M278" i="15"/>
  <c r="B278" i="15"/>
  <c r="AW287" i="1"/>
  <c r="BM287" i="1"/>
  <c r="CD287" i="1"/>
  <c r="AX287" i="1"/>
  <c r="BN287" i="1"/>
  <c r="EA287" i="1" s="1"/>
  <c r="AL291" i="14" s="1"/>
  <c r="CE287" i="1"/>
  <c r="ES287" i="1" s="1"/>
  <c r="AL291" i="15" s="1"/>
  <c r="AY287" i="1"/>
  <c r="BP287" i="1"/>
  <c r="CG287" i="1"/>
  <c r="AZ287" i="1"/>
  <c r="BQ287" i="1"/>
  <c r="CH287" i="1"/>
  <c r="BA287" i="1"/>
  <c r="BR287" i="1"/>
  <c r="CI287" i="1"/>
  <c r="V287" i="1"/>
  <c r="W287" i="1" s="1"/>
  <c r="BE287" i="1" s="1"/>
  <c r="AD287" i="1"/>
  <c r="AT287" i="1"/>
  <c r="BJ287" i="1"/>
  <c r="AE287" i="1"/>
  <c r="AM287" i="1"/>
  <c r="BC287" i="1"/>
  <c r="BT287" i="1"/>
  <c r="AV287" i="1"/>
  <c r="BD287" i="1"/>
  <c r="BL287" i="1"/>
  <c r="DY287" i="1" s="1"/>
  <c r="AJ291" i="14" s="1"/>
  <c r="AN287" i="1"/>
  <c r="AO293" i="1"/>
  <c r="BM293" i="1"/>
  <c r="BV293" i="1"/>
  <c r="AP293" i="1"/>
  <c r="BN293" i="1"/>
  <c r="CE293" i="1"/>
  <c r="ES293" i="1" s="1"/>
  <c r="AL297" i="15" s="1"/>
  <c r="AI293" i="1"/>
  <c r="BP293" i="1"/>
  <c r="CG293" i="1"/>
  <c r="AS293" i="1"/>
  <c r="BA293" i="1"/>
  <c r="CI293" i="1"/>
  <c r="V293" i="1"/>
  <c r="W293" i="1" s="1"/>
  <c r="Y293" i="1" s="1"/>
  <c r="AD293" i="1"/>
  <c r="AT293" i="1"/>
  <c r="BB293" i="1"/>
  <c r="CA293" i="1"/>
  <c r="AE293" i="1"/>
  <c r="AM293" i="1"/>
  <c r="BC293" i="1"/>
  <c r="BK293" i="1"/>
  <c r="DX293" i="1" s="1"/>
  <c r="AI297" i="14" s="1"/>
  <c r="AF293" i="1"/>
  <c r="I297" i="15" s="1"/>
  <c r="BL293" i="1"/>
  <c r="DY293" i="1" s="1"/>
  <c r="AJ297" i="14" s="1"/>
  <c r="AJ293" i="1"/>
  <c r="AN293" i="1"/>
  <c r="BU293" i="1"/>
  <c r="AV293" i="1"/>
  <c r="CC293" i="1"/>
  <c r="EQ293" i="1" s="1"/>
  <c r="AJ297" i="15" s="1"/>
  <c r="AZ293" i="1"/>
  <c r="BD293" i="1"/>
  <c r="AB293" i="1"/>
  <c r="G301" i="15"/>
  <c r="G301" i="14"/>
  <c r="D313" i="14"/>
  <c r="D327" i="14"/>
  <c r="AG326" i="1"/>
  <c r="AW326" i="1"/>
  <c r="BM326" i="1"/>
  <c r="CD326" i="1"/>
  <c r="AX326" i="1"/>
  <c r="BN326" i="1"/>
  <c r="CE326" i="1"/>
  <c r="AI326" i="1"/>
  <c r="AY326" i="1"/>
  <c r="BP326" i="1"/>
  <c r="CG326" i="1"/>
  <c r="AZ326" i="1"/>
  <c r="BQ326" i="1"/>
  <c r="CH326" i="1"/>
  <c r="AK326" i="1"/>
  <c r="BA326" i="1"/>
  <c r="BR326" i="1"/>
  <c r="CI326" i="1"/>
  <c r="V326" i="1"/>
  <c r="W326" i="1" s="1"/>
  <c r="BE326" i="1" s="1"/>
  <c r="AD326" i="1"/>
  <c r="AT326" i="1"/>
  <c r="BJ326" i="1"/>
  <c r="CA326" i="1"/>
  <c r="AE326" i="1"/>
  <c r="AM326" i="1"/>
  <c r="BC326" i="1"/>
  <c r="BT326" i="1"/>
  <c r="AF326" i="1"/>
  <c r="I330" i="15" s="1"/>
  <c r="AN326" i="1"/>
  <c r="AV326" i="1"/>
  <c r="BL326" i="1"/>
  <c r="DY326" i="1" s="1"/>
  <c r="AJ330" i="14" s="1"/>
  <c r="CC326" i="1"/>
  <c r="EQ326" i="1" s="1"/>
  <c r="AJ330" i="15" s="1"/>
  <c r="C344" i="14"/>
  <c r="CQ343" i="1"/>
  <c r="CQ351" i="1"/>
  <c r="CQ359" i="1"/>
  <c r="CQ367" i="1"/>
  <c r="AB375" i="1"/>
  <c r="AR375" i="1"/>
  <c r="BH375" i="1"/>
  <c r="BF375" i="1"/>
  <c r="AA375" i="1"/>
  <c r="V375" i="1"/>
  <c r="W375" i="1" s="1"/>
  <c r="AQ375" i="1"/>
  <c r="BX375" i="1"/>
  <c r="AH375" i="1"/>
  <c r="BW375" i="1"/>
  <c r="AE375" i="1"/>
  <c r="F348" i="14"/>
  <c r="M562" i="15"/>
  <c r="B562" i="15"/>
  <c r="CQ646" i="1"/>
  <c r="G658" i="15"/>
  <c r="G658" i="14"/>
  <c r="CQ662" i="1"/>
  <c r="DA662" i="1" s="1"/>
  <c r="G674" i="15"/>
  <c r="G674" i="14"/>
  <c r="CQ678" i="1"/>
  <c r="CQ688" i="1"/>
  <c r="CQ766" i="1"/>
  <c r="ET382" i="1"/>
  <c r="AM386" i="15" s="1"/>
  <c r="E386" i="15"/>
  <c r="ET390" i="1"/>
  <c r="AM394" i="15" s="1"/>
  <c r="E394" i="15"/>
  <c r="ET398" i="1"/>
  <c r="AM402" i="15" s="1"/>
  <c r="E402" i="15"/>
  <c r="ET406" i="1"/>
  <c r="AM410" i="15" s="1"/>
  <c r="E410" i="15"/>
  <c r="ET414" i="1"/>
  <c r="AM418" i="15" s="1"/>
  <c r="E418" i="15"/>
  <c r="ET422" i="1"/>
  <c r="AM426" i="15" s="1"/>
  <c r="E426" i="15"/>
  <c r="F383" i="14"/>
  <c r="G418" i="15"/>
  <c r="G418" i="14"/>
  <c r="G426" i="15"/>
  <c r="G426" i="14"/>
  <c r="G434" i="15"/>
  <c r="G434" i="14"/>
  <c r="CN437" i="1"/>
  <c r="V394" i="1"/>
  <c r="W394" i="1" s="1"/>
  <c r="BB394" i="1" s="1"/>
  <c r="AU394" i="1"/>
  <c r="BK394" i="1"/>
  <c r="DX394" i="1" s="1"/>
  <c r="AI398" i="14" s="1"/>
  <c r="AN394" i="1"/>
  <c r="BE394" i="1"/>
  <c r="BV394" i="1"/>
  <c r="AQ394" i="1"/>
  <c r="BH394" i="1"/>
  <c r="BY394" i="1"/>
  <c r="AS394" i="1"/>
  <c r="AH394" i="1"/>
  <c r="BF394" i="1"/>
  <c r="D399" i="14"/>
  <c r="DC402" i="1"/>
  <c r="DC409" i="1"/>
  <c r="DC415" i="1"/>
  <c r="DC419" i="1"/>
  <c r="DC423" i="1"/>
  <c r="DC427" i="1"/>
  <c r="D398" i="14"/>
  <c r="G407" i="15"/>
  <c r="G407" i="14"/>
  <c r="DC431" i="1"/>
  <c r="AM418" i="1"/>
  <c r="BC418" i="1"/>
  <c r="AO418" i="1"/>
  <c r="BV418" i="1"/>
  <c r="AQ418" i="1"/>
  <c r="AC418" i="1"/>
  <c r="AS418" i="1"/>
  <c r="BZ418" i="1"/>
  <c r="EN418" i="1" s="1"/>
  <c r="AG422" i="15" s="1"/>
  <c r="V418" i="1"/>
  <c r="W418" i="1" s="1"/>
  <c r="BG418" i="1" s="1"/>
  <c r="BB418" i="1"/>
  <c r="AN418" i="1"/>
  <c r="AP418" i="1"/>
  <c r="BY418" i="1"/>
  <c r="AT418" i="1"/>
  <c r="CA418" i="1"/>
  <c r="AX418" i="1"/>
  <c r="CE418" i="1"/>
  <c r="ES418" i="1" s="1"/>
  <c r="AL422" i="15" s="1"/>
  <c r="AZ418" i="1"/>
  <c r="CH418" i="1"/>
  <c r="BL418" i="1"/>
  <c r="DY418" i="1" s="1"/>
  <c r="AJ422" i="14" s="1"/>
  <c r="V426" i="1"/>
  <c r="W426" i="1" s="1"/>
  <c r="AT426" i="1"/>
  <c r="V397" i="1"/>
  <c r="W397" i="1" s="1"/>
  <c r="BJ397" i="1" s="1"/>
  <c r="AD397" i="1"/>
  <c r="AE397" i="1"/>
  <c r="H401" i="15" s="1"/>
  <c r="BC397" i="1"/>
  <c r="BK397" i="1"/>
  <c r="DX397" i="1" s="1"/>
  <c r="AI401" i="14" s="1"/>
  <c r="AG397" i="1"/>
  <c r="BE397" i="1"/>
  <c r="BV397" i="1"/>
  <c r="AA397" i="1"/>
  <c r="BX397" i="1"/>
  <c r="AJ397" i="1"/>
  <c r="AR397" i="1"/>
  <c r="BY397" i="1"/>
  <c r="AK397" i="1"/>
  <c r="BI397" i="1"/>
  <c r="DV397" i="1" s="1"/>
  <c r="AG401" i="14" s="1"/>
  <c r="BR397" i="1"/>
  <c r="AN397" i="1"/>
  <c r="AP397" i="1"/>
  <c r="AV397" i="1"/>
  <c r="BF397" i="1"/>
  <c r="CE397" i="1"/>
  <c r="ES397" i="1" s="1"/>
  <c r="AL401" i="15" s="1"/>
  <c r="DD374" i="1"/>
  <c r="DC445" i="1"/>
  <c r="DC449" i="1"/>
  <c r="FJ449" i="1" s="1"/>
  <c r="DC453" i="1"/>
  <c r="D469" i="14"/>
  <c r="C480" i="14"/>
  <c r="V387" i="1"/>
  <c r="W387" i="1" s="1"/>
  <c r="AH387" i="1"/>
  <c r="Z387" i="1"/>
  <c r="I391" i="14" s="1"/>
  <c r="G456" i="15"/>
  <c r="G456" i="14"/>
  <c r="G460" i="15"/>
  <c r="G460" i="14"/>
  <c r="DC472" i="1"/>
  <c r="CN487" i="1"/>
  <c r="CN512" i="1"/>
  <c r="DC528" i="1"/>
  <c r="BN533" i="1"/>
  <c r="EA533" i="1" s="1"/>
  <c r="AL537" i="14" s="1"/>
  <c r="AK533" i="1"/>
  <c r="V533" i="1"/>
  <c r="W533" i="1" s="1"/>
  <c r="AT533" i="1" s="1"/>
  <c r="AR533" i="1"/>
  <c r="Y533" i="1"/>
  <c r="AV533" i="1"/>
  <c r="BT533" i="1"/>
  <c r="BM533" i="1"/>
  <c r="BE533" i="1"/>
  <c r="BU533" i="1"/>
  <c r="V468" i="1"/>
  <c r="W468" i="1" s="1"/>
  <c r="AW468" i="1"/>
  <c r="CN486" i="1"/>
  <c r="CN521" i="1"/>
  <c r="DC522" i="1"/>
  <c r="CN531" i="1"/>
  <c r="DC474" i="1"/>
  <c r="DC490" i="1"/>
  <c r="DC494" i="1"/>
  <c r="DC498" i="1"/>
  <c r="DC502" i="1"/>
  <c r="CN526" i="1"/>
  <c r="DC506" i="1"/>
  <c r="G527" i="15"/>
  <c r="G527" i="14"/>
  <c r="G535" i="15"/>
  <c r="G535" i="14"/>
  <c r="G545" i="15"/>
  <c r="G545" i="14"/>
  <c r="V545" i="1"/>
  <c r="W545" i="1" s="1"/>
  <c r="BV545" i="1"/>
  <c r="CH557" i="1"/>
  <c r="V557" i="1"/>
  <c r="W557" i="1" s="1"/>
  <c r="AC557" i="1" s="1"/>
  <c r="AL557" i="1"/>
  <c r="AY557" i="1"/>
  <c r="BG557" i="1"/>
  <c r="CC557" i="1"/>
  <c r="EQ557" i="1" s="1"/>
  <c r="AJ561" i="15" s="1"/>
  <c r="AM557" i="1"/>
  <c r="BT557" i="1"/>
  <c r="AP557" i="1"/>
  <c r="BF557" i="1"/>
  <c r="AR565" i="1"/>
  <c r="BR565" i="1"/>
  <c r="V565" i="1"/>
  <c r="W565" i="1" s="1"/>
  <c r="BY565" i="1" s="1"/>
  <c r="AL565" i="1"/>
  <c r="AA565" i="1"/>
  <c r="AQ565" i="1"/>
  <c r="BK565" i="1"/>
  <c r="DX565" i="1" s="1"/>
  <c r="AI569" i="14" s="1"/>
  <c r="AF565" i="1"/>
  <c r="I569" i="15" s="1"/>
  <c r="AV565" i="1"/>
  <c r="AW565" i="1"/>
  <c r="BM565" i="1"/>
  <c r="AM565" i="1"/>
  <c r="BT565" i="1"/>
  <c r="BD565" i="1"/>
  <c r="BE565" i="1"/>
  <c r="BV565" i="1"/>
  <c r="BA578" i="1"/>
  <c r="BZ578" i="1"/>
  <c r="EN578" i="1" s="1"/>
  <c r="AG582" i="15" s="1"/>
  <c r="AA578" i="1"/>
  <c r="CA578" i="1"/>
  <c r="BM578" i="1"/>
  <c r="CC578" i="1"/>
  <c r="EQ578" i="1" s="1"/>
  <c r="AJ582" i="15" s="1"/>
  <c r="V578" i="1"/>
  <c r="W578" i="1" s="1"/>
  <c r="BF578" i="1"/>
  <c r="AV578" i="1"/>
  <c r="BV578" i="1"/>
  <c r="Z529" i="1"/>
  <c r="I533" i="14" s="1"/>
  <c r="AH529" i="1"/>
  <c r="BF529" i="1"/>
  <c r="BW529" i="1"/>
  <c r="AI529" i="1"/>
  <c r="BX529" i="1"/>
  <c r="AC529" i="1"/>
  <c r="AK529" i="1"/>
  <c r="BR529" i="1"/>
  <c r="BZ529" i="1"/>
  <c r="EN529" i="1" s="1"/>
  <c r="AG533" i="15" s="1"/>
  <c r="V529" i="1"/>
  <c r="W529" i="1" s="1"/>
  <c r="AA529" i="1" s="1"/>
  <c r="AL529" i="1"/>
  <c r="BB529" i="1"/>
  <c r="BS529" i="1"/>
  <c r="AM529" i="1"/>
  <c r="AU529" i="1"/>
  <c r="BK529" i="1"/>
  <c r="DX529" i="1" s="1"/>
  <c r="AI533" i="14" s="1"/>
  <c r="CB529" i="1"/>
  <c r="EP529" i="1" s="1"/>
  <c r="AI533" i="15" s="1"/>
  <c r="AZ529" i="1"/>
  <c r="BV529" i="1"/>
  <c r="BY529" i="1"/>
  <c r="AJ529" i="1"/>
  <c r="BE529" i="1"/>
  <c r="BH529" i="1"/>
  <c r="CD529" i="1"/>
  <c r="AV529" i="1"/>
  <c r="AB529" i="1"/>
  <c r="BU529" i="1"/>
  <c r="AO529" i="1"/>
  <c r="AR529" i="1"/>
  <c r="BM529" i="1"/>
  <c r="CH529" i="1"/>
  <c r="CN542" i="1"/>
  <c r="DA552" i="1"/>
  <c r="D556" i="15"/>
  <c r="D563" i="15"/>
  <c r="D567" i="15"/>
  <c r="D571" i="15"/>
  <c r="DA582" i="1"/>
  <c r="D586" i="15"/>
  <c r="G532" i="15"/>
  <c r="G532" i="14"/>
  <c r="AB538" i="1"/>
  <c r="BA538" i="1"/>
  <c r="V538" i="1"/>
  <c r="W538" i="1" s="1"/>
  <c r="CH538" i="1" s="1"/>
  <c r="BC538" i="1"/>
  <c r="Z538" i="1"/>
  <c r="I542" i="14" s="1"/>
  <c r="AH538" i="1"/>
  <c r="AQ538" i="1"/>
  <c r="BG538" i="1"/>
  <c r="BL538" i="1"/>
  <c r="DY538" i="1" s="1"/>
  <c r="AJ542" i="14" s="1"/>
  <c r="AO538" i="1"/>
  <c r="AW538" i="1"/>
  <c r="BD538" i="1"/>
  <c r="CN576" i="1"/>
  <c r="G552" i="15"/>
  <c r="G552" i="14"/>
  <c r="BY554" i="1"/>
  <c r="V554" i="1"/>
  <c r="W554" i="1" s="1"/>
  <c r="AC554" i="1" s="1"/>
  <c r="AD554" i="1"/>
  <c r="AP554" i="1"/>
  <c r="BF554" i="1"/>
  <c r="BP554" i="1"/>
  <c r="BX554" i="1"/>
  <c r="AW554" i="1"/>
  <c r="BV554" i="1"/>
  <c r="AG554" i="1"/>
  <c r="CC554" i="1"/>
  <c r="EQ554" i="1" s="1"/>
  <c r="AJ558" i="15" s="1"/>
  <c r="AO554" i="1"/>
  <c r="AU554" i="1"/>
  <c r="G559" i="15"/>
  <c r="G559" i="14"/>
  <c r="BH572" i="1"/>
  <c r="BQ572" i="1"/>
  <c r="BY572" i="1"/>
  <c r="AS572" i="1"/>
  <c r="BI572" i="1"/>
  <c r="DV572" i="1" s="1"/>
  <c r="AG576" i="14" s="1"/>
  <c r="AI572" i="1"/>
  <c r="BG572" i="1"/>
  <c r="BP572" i="1"/>
  <c r="AT572" i="1"/>
  <c r="BE572" i="1"/>
  <c r="V572" i="1"/>
  <c r="W572" i="1" s="1"/>
  <c r="AR572" i="1" s="1"/>
  <c r="AG572" i="1"/>
  <c r="BF572" i="1"/>
  <c r="BU572" i="1"/>
  <c r="BV572" i="1"/>
  <c r="AL572" i="1"/>
  <c r="BW572" i="1"/>
  <c r="Y572" i="1"/>
  <c r="AX572" i="1"/>
  <c r="BL572" i="1"/>
  <c r="DY572" i="1" s="1"/>
  <c r="AJ576" i="14" s="1"/>
  <c r="AN572" i="1"/>
  <c r="BB572" i="1"/>
  <c r="AD572" i="1"/>
  <c r="AO572" i="1"/>
  <c r="BC572" i="1"/>
  <c r="CC572" i="1"/>
  <c r="EQ572" i="1" s="1"/>
  <c r="AJ576" i="15" s="1"/>
  <c r="AP572" i="1"/>
  <c r="BS572" i="1"/>
  <c r="CD572" i="1"/>
  <c r="BY585" i="1"/>
  <c r="CH585" i="1"/>
  <c r="BI585" i="1"/>
  <c r="DV585" i="1" s="1"/>
  <c r="AG589" i="14" s="1"/>
  <c r="AQ585" i="1"/>
  <c r="BX585" i="1"/>
  <c r="V585" i="1"/>
  <c r="W585" i="1" s="1"/>
  <c r="BH585" i="1" s="1"/>
  <c r="BF585" i="1"/>
  <c r="BU585" i="1"/>
  <c r="BV585" i="1"/>
  <c r="BK585" i="1"/>
  <c r="DX585" i="1" s="1"/>
  <c r="AI589" i="14" s="1"/>
  <c r="AM585" i="1"/>
  <c r="AN585" i="1"/>
  <c r="BB585" i="1"/>
  <c r="CB585" i="1"/>
  <c r="EP585" i="1" s="1"/>
  <c r="AI589" i="15" s="1"/>
  <c r="AO585" i="1"/>
  <c r="CC585" i="1"/>
  <c r="EQ585" i="1" s="1"/>
  <c r="AJ589" i="15" s="1"/>
  <c r="BD585" i="1"/>
  <c r="CD585" i="1"/>
  <c r="CE585" i="1"/>
  <c r="ES585" i="1" s="1"/>
  <c r="AL589" i="15" s="1"/>
  <c r="AF585" i="1"/>
  <c r="I589" i="15" s="1"/>
  <c r="CQ592" i="1"/>
  <c r="CN546" i="1"/>
  <c r="CN552" i="1"/>
  <c r="D560" i="15"/>
  <c r="G567" i="15"/>
  <c r="G567" i="14"/>
  <c r="AK586" i="1"/>
  <c r="V586" i="1"/>
  <c r="W586" i="1" s="1"/>
  <c r="AW586" i="1" s="1"/>
  <c r="BD586" i="1"/>
  <c r="DC540" i="1"/>
  <c r="DC551" i="1"/>
  <c r="D567" i="14"/>
  <c r="CO569" i="1"/>
  <c r="AF577" i="1"/>
  <c r="I581" i="15" s="1"/>
  <c r="V577" i="1"/>
  <c r="W577" i="1" s="1"/>
  <c r="AL577" i="1"/>
  <c r="AX577" i="1"/>
  <c r="CO592" i="1"/>
  <c r="DB598" i="1"/>
  <c r="DB606" i="1"/>
  <c r="M583" i="15"/>
  <c r="B583" i="15"/>
  <c r="CN587" i="1"/>
  <c r="D599" i="15"/>
  <c r="D603" i="15"/>
  <c r="G635" i="15"/>
  <c r="G635" i="14"/>
  <c r="G639" i="15"/>
  <c r="G639" i="14"/>
  <c r="DA566" i="1"/>
  <c r="C570" i="15"/>
  <c r="B580" i="15"/>
  <c r="M580" i="15"/>
  <c r="M619" i="15"/>
  <c r="B619" i="15"/>
  <c r="D611" i="15"/>
  <c r="D615" i="15"/>
  <c r="D621" i="15"/>
  <c r="DC621" i="1"/>
  <c r="DC581" i="1"/>
  <c r="AI595" i="1"/>
  <c r="BP595" i="1"/>
  <c r="BX595" i="1"/>
  <c r="CG595" i="1"/>
  <c r="AR595" i="1"/>
  <c r="AZ595" i="1"/>
  <c r="CH595" i="1"/>
  <c r="AK595" i="1"/>
  <c r="AS595" i="1"/>
  <c r="BR595" i="1"/>
  <c r="BZ595" i="1"/>
  <c r="EN595" i="1" s="1"/>
  <c r="AG599" i="15" s="1"/>
  <c r="V595" i="1"/>
  <c r="W595" i="1" s="1"/>
  <c r="BG595" i="1" s="1"/>
  <c r="AD595" i="1"/>
  <c r="AL595" i="1"/>
  <c r="AT595" i="1"/>
  <c r="BS595" i="1"/>
  <c r="CA595" i="1"/>
  <c r="AM595" i="1"/>
  <c r="AU595" i="1"/>
  <c r="BC595" i="1"/>
  <c r="BK595" i="1"/>
  <c r="DX595" i="1" s="1"/>
  <c r="AI599" i="14" s="1"/>
  <c r="BT595" i="1"/>
  <c r="CB595" i="1"/>
  <c r="EP595" i="1" s="1"/>
  <c r="AI599" i="15" s="1"/>
  <c r="AF595" i="1"/>
  <c r="I599" i="15" s="1"/>
  <c r="AN595" i="1"/>
  <c r="AV595" i="1"/>
  <c r="BD595" i="1"/>
  <c r="BL595" i="1"/>
  <c r="DY595" i="1" s="1"/>
  <c r="AJ599" i="14" s="1"/>
  <c r="BU595" i="1"/>
  <c r="CC595" i="1"/>
  <c r="EQ595" i="1" s="1"/>
  <c r="AJ599" i="15" s="1"/>
  <c r="Y595" i="1"/>
  <c r="AG595" i="1"/>
  <c r="AO595" i="1"/>
  <c r="AW595" i="1"/>
  <c r="BE595" i="1"/>
  <c r="BM595" i="1"/>
  <c r="BV595" i="1"/>
  <c r="CD595" i="1"/>
  <c r="AP595" i="1"/>
  <c r="AX595" i="1"/>
  <c r="BF595" i="1"/>
  <c r="BN595" i="1"/>
  <c r="EA595" i="1" s="1"/>
  <c r="AL599" i="14" s="1"/>
  <c r="BW595" i="1"/>
  <c r="CE595" i="1"/>
  <c r="Z595" i="1"/>
  <c r="I599" i="14" s="1"/>
  <c r="AH595" i="1"/>
  <c r="DC633" i="1"/>
  <c r="DC548" i="1"/>
  <c r="DA563" i="1"/>
  <c r="V603" i="1"/>
  <c r="W603" i="1" s="1"/>
  <c r="BG603" i="1" s="1"/>
  <c r="AU603" i="1"/>
  <c r="CC603" i="1"/>
  <c r="EQ603" i="1" s="1"/>
  <c r="AJ607" i="15" s="1"/>
  <c r="AX603" i="1"/>
  <c r="CH607" i="1"/>
  <c r="V607" i="1"/>
  <c r="W607" i="1" s="1"/>
  <c r="BN607" i="1"/>
  <c r="EA607" i="1" s="1"/>
  <c r="AL611" i="14" s="1"/>
  <c r="BP611" i="1"/>
  <c r="BX611" i="1"/>
  <c r="AR611" i="1"/>
  <c r="AC611" i="1"/>
  <c r="AK611" i="1"/>
  <c r="V611" i="1"/>
  <c r="W611" i="1" s="1"/>
  <c r="AL611" i="1"/>
  <c r="BB611" i="1"/>
  <c r="AM611" i="1"/>
  <c r="AU611" i="1"/>
  <c r="BD611" i="1"/>
  <c r="BU611" i="1"/>
  <c r="CC611" i="1"/>
  <c r="EQ611" i="1" s="1"/>
  <c r="AJ615" i="15" s="1"/>
  <c r="AW611" i="1"/>
  <c r="BE611" i="1"/>
  <c r="AX611" i="1"/>
  <c r="BN611" i="1"/>
  <c r="EA611" i="1" s="1"/>
  <c r="AL615" i="14" s="1"/>
  <c r="CE611" i="1"/>
  <c r="D619" i="15"/>
  <c r="EB638" i="1"/>
  <c r="AM642" i="14" s="1"/>
  <c r="E642" i="14"/>
  <c r="DA641" i="1"/>
  <c r="C645" i="15"/>
  <c r="EB646" i="1"/>
  <c r="AM650" i="14" s="1"/>
  <c r="E650" i="14"/>
  <c r="DA649" i="1"/>
  <c r="C653" i="15"/>
  <c r="EB654" i="1"/>
  <c r="AM658" i="14" s="1"/>
  <c r="E658" i="14"/>
  <c r="DA657" i="1"/>
  <c r="C661" i="15"/>
  <c r="EB662" i="1"/>
  <c r="AM666" i="14" s="1"/>
  <c r="E666" i="14"/>
  <c r="DA665" i="1"/>
  <c r="C669" i="15"/>
  <c r="EB670" i="1"/>
  <c r="AM674" i="14" s="1"/>
  <c r="E674" i="14"/>
  <c r="DA673" i="1"/>
  <c r="C677" i="15"/>
  <c r="EB678" i="1"/>
  <c r="AM682" i="14" s="1"/>
  <c r="E682" i="14"/>
  <c r="DA681" i="1"/>
  <c r="C685" i="15"/>
  <c r="C690" i="15"/>
  <c r="V614" i="1"/>
  <c r="W614" i="1" s="1"/>
  <c r="BU614" i="1" s="1"/>
  <c r="DC622" i="1"/>
  <c r="DD686" i="1"/>
  <c r="AJ651" i="1"/>
  <c r="BQ651" i="1"/>
  <c r="BY651" i="1"/>
  <c r="V651" i="1"/>
  <c r="W651" i="1" s="1"/>
  <c r="AD651" i="1"/>
  <c r="AT651" i="1"/>
  <c r="BJ651" i="1"/>
  <c r="CB651" i="1"/>
  <c r="EP651" i="1" s="1"/>
  <c r="AI655" i="15" s="1"/>
  <c r="AV651" i="1"/>
  <c r="BD651" i="1"/>
  <c r="BL651" i="1"/>
  <c r="DY651" i="1" s="1"/>
  <c r="AJ655" i="14" s="1"/>
  <c r="BM651" i="1"/>
  <c r="CD651" i="1"/>
  <c r="Z651" i="1"/>
  <c r="I655" i="14" s="1"/>
  <c r="AX651" i="1"/>
  <c r="AY651" i="1"/>
  <c r="BG651" i="1"/>
  <c r="BP651" i="1"/>
  <c r="CG651" i="1"/>
  <c r="V667" i="1"/>
  <c r="W667" i="1" s="1"/>
  <c r="BJ667" i="1" s="1"/>
  <c r="CC667" i="1"/>
  <c r="AO667" i="1"/>
  <c r="BM667" i="1"/>
  <c r="CD667" i="1"/>
  <c r="V683" i="1"/>
  <c r="W683" i="1" s="1"/>
  <c r="CD683" i="1"/>
  <c r="C695" i="14"/>
  <c r="C699" i="14"/>
  <c r="DD687" i="1"/>
  <c r="G643" i="15"/>
  <c r="G643" i="14"/>
  <c r="G659" i="15"/>
  <c r="G659" i="14"/>
  <c r="G675" i="15"/>
  <c r="G675" i="14"/>
  <c r="CC700" i="1"/>
  <c r="AW700" i="1"/>
  <c r="CD700" i="1"/>
  <c r="CE700" i="1"/>
  <c r="AY700" i="1"/>
  <c r="CH700" i="1"/>
  <c r="BA700" i="1"/>
  <c r="CI700" i="1"/>
  <c r="V700" i="1"/>
  <c r="W700" i="1" s="1"/>
  <c r="BU700" i="1" s="1"/>
  <c r="AT700" i="1"/>
  <c r="CA700" i="1"/>
  <c r="V708" i="1"/>
  <c r="W708" i="1" s="1"/>
  <c r="AU708" i="1" s="1"/>
  <c r="AD708" i="1"/>
  <c r="AM708" i="1"/>
  <c r="AV716" i="1"/>
  <c r="CC716" i="1"/>
  <c r="AW716" i="1"/>
  <c r="CE716" i="1"/>
  <c r="AY716" i="1"/>
  <c r="CG716" i="1"/>
  <c r="AZ716" i="1"/>
  <c r="CH716" i="1"/>
  <c r="BA716" i="1"/>
  <c r="V716" i="1"/>
  <c r="W716" i="1" s="1"/>
  <c r="AN716" i="1" s="1"/>
  <c r="AT716" i="1"/>
  <c r="CA716" i="1"/>
  <c r="AE716" i="1"/>
  <c r="AU716" i="1"/>
  <c r="BC716" i="1"/>
  <c r="BK716" i="1"/>
  <c r="DX716" i="1" s="1"/>
  <c r="AI720" i="14" s="1"/>
  <c r="BL724" i="1"/>
  <c r="DY724" i="1" s="1"/>
  <c r="AJ728" i="14" s="1"/>
  <c r="AG724" i="1"/>
  <c r="BM724" i="1"/>
  <c r="BN724" i="1"/>
  <c r="EA724" i="1" s="1"/>
  <c r="AL728" i="14" s="1"/>
  <c r="AI724" i="1"/>
  <c r="BQ724" i="1"/>
  <c r="AK724" i="1"/>
  <c r="BR724" i="1"/>
  <c r="V724" i="1"/>
  <c r="W724" i="1" s="1"/>
  <c r="BD724" i="1" s="1"/>
  <c r="AD724" i="1"/>
  <c r="BJ724" i="1"/>
  <c r="BT724" i="1"/>
  <c r="CB724" i="1"/>
  <c r="EP724" i="1" s="1"/>
  <c r="AI728" i="15" s="1"/>
  <c r="AV732" i="1"/>
  <c r="AW732" i="1"/>
  <c r="CD732" i="1"/>
  <c r="AY732" i="1"/>
  <c r="CG732" i="1"/>
  <c r="AZ732" i="1"/>
  <c r="CH732" i="1"/>
  <c r="BA732" i="1"/>
  <c r="CI732" i="1"/>
  <c r="V732" i="1"/>
  <c r="W732" i="1" s="1"/>
  <c r="BU732" i="1" s="1"/>
  <c r="CA732" i="1"/>
  <c r="AE732" i="1"/>
  <c r="BC732" i="1"/>
  <c r="BN740" i="1"/>
  <c r="EA740" i="1" s="1"/>
  <c r="AL744" i="14" s="1"/>
  <c r="AI740" i="1"/>
  <c r="V740" i="1"/>
  <c r="W740" i="1" s="1"/>
  <c r="V748" i="1"/>
  <c r="W748" i="1" s="1"/>
  <c r="AT748" i="1" s="1"/>
  <c r="BR748" i="1"/>
  <c r="V756" i="1"/>
  <c r="W756" i="1" s="1"/>
  <c r="CC764" i="1"/>
  <c r="EQ764" i="1" s="1"/>
  <c r="AJ768" i="15" s="1"/>
  <c r="Z764" i="1"/>
  <c r="I768" i="14" s="1"/>
  <c r="AP764" i="1"/>
  <c r="AX764" i="1"/>
  <c r="BF764" i="1"/>
  <c r="BX764" i="1"/>
  <c r="CG764" i="1"/>
  <c r="AR764" i="1"/>
  <c r="AZ764" i="1"/>
  <c r="BQ764" i="1"/>
  <c r="V764" i="1"/>
  <c r="W764" i="1" s="1"/>
  <c r="BU764" i="1" s="1"/>
  <c r="AL764" i="1"/>
  <c r="AT764" i="1"/>
  <c r="BJ764" i="1"/>
  <c r="AE764" i="1"/>
  <c r="AM764" i="1"/>
  <c r="BT764" i="1"/>
  <c r="CB764" i="1"/>
  <c r="EP764" i="1" s="1"/>
  <c r="AI768" i="15" s="1"/>
  <c r="AS764" i="1"/>
  <c r="BS764" i="1"/>
  <c r="AW764" i="1"/>
  <c r="BV764" i="1"/>
  <c r="Y764" i="1"/>
  <c r="BE764" i="1"/>
  <c r="BZ764" i="1"/>
  <c r="EN764" i="1" s="1"/>
  <c r="AG768" i="15" s="1"/>
  <c r="AC764" i="1"/>
  <c r="BI764" i="1"/>
  <c r="DV764" i="1" s="1"/>
  <c r="AG768" i="14" s="1"/>
  <c r="CA764" i="1"/>
  <c r="AG764" i="1"/>
  <c r="CD764" i="1"/>
  <c r="AK764" i="1"/>
  <c r="BN764" i="1"/>
  <c r="EA764" i="1" s="1"/>
  <c r="AL768" i="14" s="1"/>
  <c r="CE764" i="1"/>
  <c r="AO764" i="1"/>
  <c r="BR764" i="1"/>
  <c r="CI764" i="1"/>
  <c r="G642" i="15"/>
  <c r="G642" i="14"/>
  <c r="V646" i="1"/>
  <c r="W646" i="1" s="1"/>
  <c r="BB646" i="1" s="1"/>
  <c r="AZ662" i="1"/>
  <c r="BY662" i="1"/>
  <c r="CH662" i="1"/>
  <c r="AK662" i="1"/>
  <c r="V662" i="1"/>
  <c r="W662" i="1" s="1"/>
  <c r="AD662" i="1"/>
  <c r="AL662" i="1"/>
  <c r="AT662" i="1"/>
  <c r="AU662" i="1"/>
  <c r="BC662" i="1"/>
  <c r="DP662" i="1" s="1"/>
  <c r="AA666" i="14" s="1"/>
  <c r="CB662" i="1"/>
  <c r="EP662" i="1" s="1"/>
  <c r="AI666" i="15" s="1"/>
  <c r="AF662" i="1"/>
  <c r="I666" i="15" s="1"/>
  <c r="BU662" i="1"/>
  <c r="CC662" i="1"/>
  <c r="Y662" i="1"/>
  <c r="AG662" i="1"/>
  <c r="BV662" i="1"/>
  <c r="CD662" i="1"/>
  <c r="Z662" i="1"/>
  <c r="AH662" i="1"/>
  <c r="BW662" i="1"/>
  <c r="CE662" i="1"/>
  <c r="ES662" i="1" s="1"/>
  <c r="AL666" i="15" s="1"/>
  <c r="AA662" i="1"/>
  <c r="AI662" i="1"/>
  <c r="BX662" i="1"/>
  <c r="CG662" i="1"/>
  <c r="V678" i="1"/>
  <c r="W678" i="1" s="1"/>
  <c r="AE678" i="1"/>
  <c r="DA690" i="1"/>
  <c r="C694" i="15"/>
  <c r="DA694" i="1"/>
  <c r="C698" i="15"/>
  <c r="DD688" i="1"/>
  <c r="V694" i="1"/>
  <c r="W694" i="1" s="1"/>
  <c r="ET702" i="1"/>
  <c r="AM706" i="15" s="1"/>
  <c r="E706" i="15"/>
  <c r="ET710" i="1"/>
  <c r="AM714" i="15" s="1"/>
  <c r="E714" i="15"/>
  <c r="ET718" i="1"/>
  <c r="AM722" i="15" s="1"/>
  <c r="E722" i="15"/>
  <c r="ET726" i="1"/>
  <c r="AM730" i="15" s="1"/>
  <c r="E730" i="15"/>
  <c r="ET734" i="1"/>
  <c r="AM738" i="15" s="1"/>
  <c r="E738" i="15"/>
  <c r="ET742" i="1"/>
  <c r="AM746" i="15" s="1"/>
  <c r="E746" i="15"/>
  <c r="ET757" i="1"/>
  <c r="AM761" i="15" s="1"/>
  <c r="E761" i="15"/>
  <c r="DA696" i="1"/>
  <c r="DA700" i="1"/>
  <c r="DA704" i="1"/>
  <c r="DA708" i="1"/>
  <c r="DA712" i="1"/>
  <c r="DA716" i="1"/>
  <c r="DA720" i="1"/>
  <c r="DA724" i="1"/>
  <c r="DA728" i="1"/>
  <c r="DA732" i="1"/>
  <c r="DA736" i="1"/>
  <c r="DA740" i="1"/>
  <c r="DA756" i="1"/>
  <c r="C760" i="15"/>
  <c r="ET762" i="1"/>
  <c r="AM766" i="15" s="1"/>
  <c r="E766" i="15"/>
  <c r="ET743" i="1"/>
  <c r="AM747" i="15" s="1"/>
  <c r="E747" i="15"/>
  <c r="D771" i="14"/>
  <c r="DA750" i="1"/>
  <c r="C754" i="15"/>
  <c r="ET756" i="1"/>
  <c r="AM760" i="15" s="1"/>
  <c r="E760" i="15"/>
  <c r="DA763" i="1"/>
  <c r="C767" i="15"/>
  <c r="DA760" i="1"/>
  <c r="C764" i="15"/>
  <c r="V772" i="1"/>
  <c r="W772" i="1" s="1"/>
  <c r="BT772" i="1" s="1"/>
  <c r="V776" i="1"/>
  <c r="W776" i="1" s="1"/>
  <c r="BF780" i="1"/>
  <c r="BG780" i="1"/>
  <c r="BH780" i="1"/>
  <c r="BI780" i="1"/>
  <c r="DV780" i="1" s="1"/>
  <c r="AG784" i="14" s="1"/>
  <c r="V780" i="1"/>
  <c r="W780" i="1" s="1"/>
  <c r="AM780" i="1" s="1"/>
  <c r="AN784" i="1"/>
  <c r="BU784" i="1"/>
  <c r="AO784" i="1"/>
  <c r="BV784" i="1"/>
  <c r="AR784" i="1"/>
  <c r="BY784" i="1"/>
  <c r="AS784" i="1"/>
  <c r="BZ784" i="1"/>
  <c r="EN784" i="1" s="1"/>
  <c r="AG788" i="15" s="1"/>
  <c r="V784" i="1"/>
  <c r="W784" i="1" s="1"/>
  <c r="BC784" i="1" s="1"/>
  <c r="V788" i="1"/>
  <c r="W788" i="1" s="1"/>
  <c r="BT788" i="1" s="1"/>
  <c r="AE792" i="1"/>
  <c r="H796" i="15" s="1"/>
  <c r="BK792" i="1"/>
  <c r="DX792" i="1" s="1"/>
  <c r="AI796" i="14" s="1"/>
  <c r="AN792" i="1"/>
  <c r="BU792" i="1"/>
  <c r="BW792" i="1"/>
  <c r="AQ792" i="1"/>
  <c r="BX792" i="1"/>
  <c r="AR792" i="1"/>
  <c r="BY792" i="1"/>
  <c r="V792" i="1"/>
  <c r="W792" i="1" s="1"/>
  <c r="AF792" i="1" s="1"/>
  <c r="AL792" i="1"/>
  <c r="BS792" i="1"/>
  <c r="AU796" i="1"/>
  <c r="BD796" i="1"/>
  <c r="V796" i="1"/>
  <c r="W796" i="1" s="1"/>
  <c r="BB796" i="1" s="1"/>
  <c r="AE800" i="1"/>
  <c r="H804" i="15" s="1"/>
  <c r="BV800" i="1"/>
  <c r="AP800" i="1"/>
  <c r="BW800" i="1"/>
  <c r="AQ800" i="1"/>
  <c r="V800" i="1"/>
  <c r="W800" i="1" s="1"/>
  <c r="AD800" i="1" s="1"/>
  <c r="AL800" i="1"/>
  <c r="C770" i="14"/>
  <c r="DD775" i="1"/>
  <c r="DD783" i="1"/>
  <c r="DD791" i="1"/>
  <c r="DD799" i="1"/>
  <c r="DA799" i="1" s="1"/>
  <c r="DA754" i="1"/>
  <c r="C758" i="15"/>
  <c r="C778" i="14"/>
  <c r="C786" i="14"/>
  <c r="C794" i="14"/>
  <c r="C802" i="14"/>
  <c r="D810" i="15"/>
  <c r="D814" i="15"/>
  <c r="D818" i="15"/>
  <c r="D822" i="15"/>
  <c r="D826" i="15"/>
  <c r="D830" i="15"/>
  <c r="D834" i="15"/>
  <c r="B772" i="15"/>
  <c r="M772" i="15"/>
  <c r="D826" i="14"/>
  <c r="D808" i="15"/>
  <c r="G812" i="15"/>
  <c r="G812" i="14"/>
  <c r="V812" i="1"/>
  <c r="W812" i="1" s="1"/>
  <c r="CC812" i="1" s="1"/>
  <c r="AA812" i="1"/>
  <c r="AQ812" i="1"/>
  <c r="C819" i="15"/>
  <c r="C823" i="14"/>
  <c r="EB825" i="1"/>
  <c r="AM829" i="14" s="1"/>
  <c r="E829" i="14"/>
  <c r="ET829" i="1"/>
  <c r="AM833" i="15" s="1"/>
  <c r="E833" i="15"/>
  <c r="D831" i="14"/>
  <c r="EB833" i="1"/>
  <c r="AM837" i="14" s="1"/>
  <c r="E837" i="14"/>
  <c r="EB837" i="1"/>
  <c r="AM841" i="14" s="1"/>
  <c r="E841" i="14"/>
  <c r="EB841" i="1"/>
  <c r="AM845" i="14" s="1"/>
  <c r="E845" i="14"/>
  <c r="EB845" i="1"/>
  <c r="AM849" i="14" s="1"/>
  <c r="E849" i="14"/>
  <c r="EB849" i="1"/>
  <c r="AM853" i="14" s="1"/>
  <c r="E853" i="14"/>
  <c r="EB853" i="1"/>
  <c r="AM857" i="14" s="1"/>
  <c r="E857" i="14"/>
  <c r="EB857" i="1"/>
  <c r="AM861" i="14" s="1"/>
  <c r="E861" i="14"/>
  <c r="EB861" i="1"/>
  <c r="AM865" i="14" s="1"/>
  <c r="E865" i="14"/>
  <c r="C806" i="15"/>
  <c r="G809" i="15"/>
  <c r="G809" i="14"/>
  <c r="G813" i="15"/>
  <c r="G813" i="14"/>
  <c r="G817" i="15"/>
  <c r="G817" i="14"/>
  <c r="G821" i="15"/>
  <c r="G821" i="14"/>
  <c r="G825" i="15"/>
  <c r="G825" i="14"/>
  <c r="G829" i="15"/>
  <c r="G829" i="14"/>
  <c r="G833" i="15"/>
  <c r="G833" i="14"/>
  <c r="D816" i="14"/>
  <c r="D840" i="14"/>
  <c r="D848" i="14"/>
  <c r="D856" i="14"/>
  <c r="D864" i="14"/>
  <c r="C895" i="15"/>
  <c r="DB900" i="1"/>
  <c r="ET853" i="1"/>
  <c r="AM857" i="15" s="1"/>
  <c r="E857" i="15"/>
  <c r="G871" i="15"/>
  <c r="G871" i="14"/>
  <c r="DA880" i="1"/>
  <c r="C884" i="15"/>
  <c r="C888" i="14"/>
  <c r="V895" i="1"/>
  <c r="W895" i="1" s="1"/>
  <c r="AS895" i="1" s="1"/>
  <c r="AT895" i="1"/>
  <c r="CA895" i="1"/>
  <c r="AE895" i="1"/>
  <c r="BC895" i="1"/>
  <c r="BT895" i="1"/>
  <c r="CB895" i="1"/>
  <c r="EP895" i="1" s="1"/>
  <c r="AI899" i="15" s="1"/>
  <c r="Y895" i="1"/>
  <c r="AG895" i="1"/>
  <c r="AO895" i="1"/>
  <c r="CW895" i="1" s="1"/>
  <c r="S899" i="14" s="1"/>
  <c r="AW895" i="1"/>
  <c r="BE895" i="1"/>
  <c r="DR895" i="1" s="1"/>
  <c r="AC899" i="14" s="1"/>
  <c r="BM895" i="1"/>
  <c r="DZ895" i="1" s="1"/>
  <c r="AK899" i="14" s="1"/>
  <c r="BV895" i="1"/>
  <c r="CD895" i="1"/>
  <c r="AH895" i="1"/>
  <c r="AX895" i="1"/>
  <c r="BN895" i="1"/>
  <c r="EA895" i="1" s="1"/>
  <c r="AL899" i="14" s="1"/>
  <c r="CE895" i="1"/>
  <c r="AI895" i="1"/>
  <c r="AY895" i="1"/>
  <c r="BP895" i="1"/>
  <c r="CG895" i="1"/>
  <c r="AJ895" i="1"/>
  <c r="AZ895" i="1"/>
  <c r="BQ895" i="1"/>
  <c r="CH895" i="1"/>
  <c r="AN895" i="1"/>
  <c r="CV895" i="1" s="1"/>
  <c r="R899" i="14" s="1"/>
  <c r="BD895" i="1"/>
  <c r="BU895" i="1"/>
  <c r="Z895" i="1"/>
  <c r="I899" i="14" s="1"/>
  <c r="AP895" i="1"/>
  <c r="BF895" i="1"/>
  <c r="BW895" i="1"/>
  <c r="AA895" i="1"/>
  <c r="AQ895" i="1"/>
  <c r="CY895" i="1" s="1"/>
  <c r="U899" i="14" s="1"/>
  <c r="BG895" i="1"/>
  <c r="DT895" i="1" s="1"/>
  <c r="AE899" i="14" s="1"/>
  <c r="BX895" i="1"/>
  <c r="AB895" i="1"/>
  <c r="AR895" i="1"/>
  <c r="BH895" i="1"/>
  <c r="BY895" i="1"/>
  <c r="AF895" i="1"/>
  <c r="I899" i="15" s="1"/>
  <c r="AV895" i="1"/>
  <c r="BL895" i="1"/>
  <c r="DY895" i="1" s="1"/>
  <c r="AJ899" i="14" s="1"/>
  <c r="CC895" i="1"/>
  <c r="EQ895" i="1" s="1"/>
  <c r="AJ899" i="15" s="1"/>
  <c r="ET854" i="1"/>
  <c r="AM858" i="15" s="1"/>
  <c r="E858" i="15"/>
  <c r="G872" i="15"/>
  <c r="G872" i="14"/>
  <c r="DC871" i="1"/>
  <c r="G902" i="15"/>
  <c r="G902" i="14"/>
  <c r="DA901" i="1"/>
  <c r="C905" i="15"/>
  <c r="C910" i="15"/>
  <c r="C918" i="15"/>
  <c r="C926" i="15"/>
  <c r="C934" i="15"/>
  <c r="C942" i="15"/>
  <c r="C950" i="15"/>
  <c r="D842" i="14"/>
  <c r="D850" i="14"/>
  <c r="D858" i="14"/>
  <c r="C867" i="14"/>
  <c r="C869" i="15"/>
  <c r="C877" i="14"/>
  <c r="C900" i="14"/>
  <c r="ET843" i="1"/>
  <c r="AM847" i="15" s="1"/>
  <c r="E847" i="15"/>
  <c r="V865" i="1"/>
  <c r="W865" i="1" s="1"/>
  <c r="CI865" i="1" s="1"/>
  <c r="AH865" i="1"/>
  <c r="AY865" i="1"/>
  <c r="AJ865" i="1"/>
  <c r="CH865" i="1"/>
  <c r="G873" i="15"/>
  <c r="G873" i="14"/>
  <c r="DA899" i="1"/>
  <c r="C903" i="15"/>
  <c r="DC903" i="1"/>
  <c r="DC911" i="1"/>
  <c r="DC919" i="1"/>
  <c r="DC927" i="1"/>
  <c r="DC935" i="1"/>
  <c r="DC943" i="1"/>
  <c r="DC951" i="1"/>
  <c r="DC958" i="1"/>
  <c r="V886" i="1"/>
  <c r="W886" i="1" s="1"/>
  <c r="AE886" i="1"/>
  <c r="AG886" i="1"/>
  <c r="AH886" i="1"/>
  <c r="BZ890" i="1"/>
  <c r="EN890" i="1" s="1"/>
  <c r="AG894" i="15" s="1"/>
  <c r="V890" i="1"/>
  <c r="W890" i="1" s="1"/>
  <c r="AL890" i="1"/>
  <c r="BS890" i="1"/>
  <c r="AO890" i="1"/>
  <c r="AW890" i="1"/>
  <c r="BE890" i="1"/>
  <c r="BM890" i="1"/>
  <c r="AP890" i="1"/>
  <c r="AX890" i="1"/>
  <c r="BF890" i="1"/>
  <c r="BN890" i="1"/>
  <c r="AA890" i="1"/>
  <c r="AV890" i="1"/>
  <c r="BQ890" i="1"/>
  <c r="AB890" i="1"/>
  <c r="BX890" i="1"/>
  <c r="AI890" i="1"/>
  <c r="BD890" i="1"/>
  <c r="BY890" i="1"/>
  <c r="BH890" i="1"/>
  <c r="CG890" i="1"/>
  <c r="AQ890" i="1"/>
  <c r="BL890" i="1"/>
  <c r="DY890" i="1" s="1"/>
  <c r="AJ894" i="14" s="1"/>
  <c r="G898" i="15"/>
  <c r="G898" i="14"/>
  <c r="DB897" i="1"/>
  <c r="G906" i="15"/>
  <c r="G906" i="14"/>
  <c r="ET906" i="1"/>
  <c r="AM910" i="15" s="1"/>
  <c r="E910" i="15"/>
  <c r="ET914" i="1"/>
  <c r="AM918" i="15" s="1"/>
  <c r="E918" i="15"/>
  <c r="ET922" i="1"/>
  <c r="AM926" i="15" s="1"/>
  <c r="E926" i="15"/>
  <c r="ET930" i="1"/>
  <c r="AM934" i="15" s="1"/>
  <c r="E934" i="15"/>
  <c r="ET938" i="1"/>
  <c r="AM942" i="15" s="1"/>
  <c r="E942" i="15"/>
  <c r="ET946" i="1"/>
  <c r="AM950" i="15" s="1"/>
  <c r="E950" i="15"/>
  <c r="D922" i="14"/>
  <c r="D938" i="14"/>
  <c r="G986" i="15"/>
  <c r="G986" i="14"/>
  <c r="D959" i="14"/>
  <c r="DC966" i="1"/>
  <c r="V908" i="1"/>
  <c r="W908" i="1" s="1"/>
  <c r="AT908" i="1" s="1"/>
  <c r="AN908" i="1"/>
  <c r="BU908" i="1"/>
  <c r="AO908" i="1"/>
  <c r="BV908" i="1"/>
  <c r="AP908" i="1"/>
  <c r="AQ908" i="1"/>
  <c r="BX908" i="1"/>
  <c r="AR908" i="1"/>
  <c r="BY908" i="1"/>
  <c r="AS908" i="1"/>
  <c r="BZ908" i="1"/>
  <c r="EN908" i="1" s="1"/>
  <c r="AG912" i="15" s="1"/>
  <c r="V924" i="1"/>
  <c r="W924" i="1" s="1"/>
  <c r="BJ924" i="1" s="1"/>
  <c r="DW924" i="1" s="1"/>
  <c r="AH928" i="14" s="1"/>
  <c r="CA924" i="1"/>
  <c r="AE924" i="1"/>
  <c r="AU924" i="1"/>
  <c r="BC924" i="1"/>
  <c r="BK924" i="1"/>
  <c r="DX924" i="1" s="1"/>
  <c r="AI928" i="14" s="1"/>
  <c r="AV924" i="1"/>
  <c r="BD924" i="1"/>
  <c r="BL924" i="1"/>
  <c r="DY924" i="1" s="1"/>
  <c r="AJ928" i="14" s="1"/>
  <c r="BU924" i="1"/>
  <c r="CC924" i="1"/>
  <c r="Y924" i="1"/>
  <c r="AW924" i="1"/>
  <c r="BE924" i="1"/>
  <c r="DR924" i="1" s="1"/>
  <c r="AC928" i="14" s="1"/>
  <c r="BM924" i="1"/>
  <c r="BV924" i="1"/>
  <c r="CD924" i="1"/>
  <c r="Z924" i="1"/>
  <c r="I928" i="14" s="1"/>
  <c r="AH924" i="1"/>
  <c r="AP924" i="1"/>
  <c r="AX924" i="1"/>
  <c r="BF924" i="1"/>
  <c r="DS924" i="1" s="1"/>
  <c r="AD928" i="14" s="1"/>
  <c r="BN924" i="1"/>
  <c r="EA924" i="1" s="1"/>
  <c r="AL928" i="14" s="1"/>
  <c r="BW924" i="1"/>
  <c r="CE924" i="1"/>
  <c r="AA924" i="1"/>
  <c r="AI924" i="1"/>
  <c r="AQ924" i="1"/>
  <c r="AY924" i="1"/>
  <c r="BG924" i="1"/>
  <c r="DT924" i="1" s="1"/>
  <c r="AE928" i="14" s="1"/>
  <c r="BP924" i="1"/>
  <c r="BX924" i="1"/>
  <c r="CG924" i="1"/>
  <c r="AB924" i="1"/>
  <c r="AJ924" i="1"/>
  <c r="AR924" i="1"/>
  <c r="AZ924" i="1"/>
  <c r="BH924" i="1"/>
  <c r="DU924" i="1" s="1"/>
  <c r="AF928" i="14" s="1"/>
  <c r="BQ924" i="1"/>
  <c r="BY924" i="1"/>
  <c r="CH924" i="1"/>
  <c r="AC924" i="1"/>
  <c r="AK924" i="1"/>
  <c r="AS924" i="1"/>
  <c r="BA924" i="1"/>
  <c r="BI924" i="1"/>
  <c r="DV924" i="1" s="1"/>
  <c r="AG928" i="14" s="1"/>
  <c r="BR924" i="1"/>
  <c r="BZ924" i="1"/>
  <c r="EN924" i="1" s="1"/>
  <c r="AG928" i="15" s="1"/>
  <c r="CI924" i="1"/>
  <c r="V940" i="1"/>
  <c r="W940" i="1" s="1"/>
  <c r="CA940" i="1" s="1"/>
  <c r="AO940" i="1"/>
  <c r="AP940" i="1"/>
  <c r="AQ940" i="1"/>
  <c r="AR940" i="1"/>
  <c r="AS940" i="1"/>
  <c r="DC972" i="1"/>
  <c r="DC985" i="1"/>
  <c r="DC995" i="1"/>
  <c r="D923" i="14"/>
  <c r="D939" i="14"/>
  <c r="V957" i="1"/>
  <c r="W957" i="1" s="1"/>
  <c r="AN957" i="1" s="1"/>
  <c r="AD957" i="1"/>
  <c r="BD957" i="1"/>
  <c r="BL957" i="1"/>
  <c r="DY957" i="1" s="1"/>
  <c r="AJ961" i="14" s="1"/>
  <c r="AP957" i="1"/>
  <c r="AX957" i="1"/>
  <c r="BF957" i="1"/>
  <c r="BN957" i="1"/>
  <c r="EA957" i="1" s="1"/>
  <c r="AL961" i="14" s="1"/>
  <c r="BH957" i="1"/>
  <c r="BQ957" i="1"/>
  <c r="V981" i="1"/>
  <c r="W981" i="1" s="1"/>
  <c r="AL981" i="1" s="1"/>
  <c r="BJ981" i="1"/>
  <c r="CA981" i="1"/>
  <c r="AE981" i="1"/>
  <c r="BC981" i="1"/>
  <c r="BT981" i="1"/>
  <c r="AG981" i="1"/>
  <c r="BM981" i="1"/>
  <c r="BV981" i="1"/>
  <c r="Z981" i="1"/>
  <c r="I985" i="14" s="1"/>
  <c r="AH981" i="1"/>
  <c r="BF981" i="1"/>
  <c r="BN981" i="1"/>
  <c r="EA981" i="1" s="1"/>
  <c r="AL985" i="14" s="1"/>
  <c r="BW981" i="1"/>
  <c r="AI981" i="1"/>
  <c r="AQ981" i="1"/>
  <c r="BG981" i="1"/>
  <c r="BP981" i="1"/>
  <c r="BX981" i="1"/>
  <c r="AC981" i="1"/>
  <c r="AK981" i="1"/>
  <c r="BI981" i="1"/>
  <c r="DV981" i="1" s="1"/>
  <c r="AG985" i="14" s="1"/>
  <c r="BR981" i="1"/>
  <c r="BZ981" i="1"/>
  <c r="EN981" i="1" s="1"/>
  <c r="AG985" i="15" s="1"/>
  <c r="AJ981" i="1"/>
  <c r="BQ981" i="1"/>
  <c r="AN981" i="1"/>
  <c r="AV981" i="1"/>
  <c r="CC981" i="1"/>
  <c r="EQ981" i="1" s="1"/>
  <c r="AJ985" i="15" s="1"/>
  <c r="AZ981" i="1"/>
  <c r="BD981" i="1"/>
  <c r="AB981" i="1"/>
  <c r="BH981" i="1"/>
  <c r="BL981" i="1"/>
  <c r="DY981" i="1" s="1"/>
  <c r="AJ985" i="14" s="1"/>
  <c r="AR981" i="1"/>
  <c r="BY981" i="1"/>
  <c r="CN992" i="1"/>
  <c r="DC977" i="1"/>
  <c r="DC987" i="1"/>
  <c r="G982" i="15"/>
  <c r="G982" i="14"/>
  <c r="G1002" i="15"/>
  <c r="G1002" i="14"/>
  <c r="V907" i="1"/>
  <c r="W907" i="1" s="1"/>
  <c r="BJ907" i="1" s="1"/>
  <c r="BS907" i="1"/>
  <c r="CA907" i="1"/>
  <c r="AE907" i="1"/>
  <c r="H911" i="15" s="1"/>
  <c r="AU907" i="1"/>
  <c r="CB907" i="1"/>
  <c r="EP907" i="1" s="1"/>
  <c r="AI911" i="15" s="1"/>
  <c r="AF907" i="1"/>
  <c r="I911" i="15" s="1"/>
  <c r="AN907" i="1"/>
  <c r="BD907" i="1"/>
  <c r="BL907" i="1"/>
  <c r="DY907" i="1" s="1"/>
  <c r="AJ911" i="14" s="1"/>
  <c r="Y907" i="1"/>
  <c r="AG907" i="1"/>
  <c r="AO907" i="1"/>
  <c r="BE907" i="1"/>
  <c r="BM907" i="1"/>
  <c r="Z907" i="1"/>
  <c r="I911" i="14" s="1"/>
  <c r="AH907" i="1"/>
  <c r="AP907" i="1"/>
  <c r="BF907" i="1"/>
  <c r="BN907" i="1"/>
  <c r="EA907" i="1" s="1"/>
  <c r="AL911" i="14" s="1"/>
  <c r="AA907" i="1"/>
  <c r="AI907" i="1"/>
  <c r="AQ907" i="1"/>
  <c r="BG907" i="1"/>
  <c r="BP907" i="1"/>
  <c r="AB907" i="1"/>
  <c r="AJ907" i="1"/>
  <c r="AR907" i="1"/>
  <c r="BH907" i="1"/>
  <c r="BQ907" i="1"/>
  <c r="BY907" i="1"/>
  <c r="AC907" i="1"/>
  <c r="AK907" i="1"/>
  <c r="AS907" i="1"/>
  <c r="BI907" i="1"/>
  <c r="DV907" i="1" s="1"/>
  <c r="AG911" i="14" s="1"/>
  <c r="BR907" i="1"/>
  <c r="BZ907" i="1"/>
  <c r="EN907" i="1" s="1"/>
  <c r="AG911" i="15" s="1"/>
  <c r="V923" i="1"/>
  <c r="W923" i="1" s="1"/>
  <c r="CA923" i="1" s="1"/>
  <c r="AP923" i="1"/>
  <c r="AQ923" i="1"/>
  <c r="AR923" i="1"/>
  <c r="AS923" i="1"/>
  <c r="V939" i="1"/>
  <c r="W939" i="1" s="1"/>
  <c r="AD939" i="1" s="1"/>
  <c r="BS939" i="1"/>
  <c r="CA939" i="1"/>
  <c r="AE939" i="1"/>
  <c r="H943" i="15" s="1"/>
  <c r="AU939" i="1"/>
  <c r="BC939" i="1"/>
  <c r="AN939" i="1"/>
  <c r="BD939" i="1"/>
  <c r="BL939" i="1"/>
  <c r="DY939" i="1" s="1"/>
  <c r="AJ943" i="14" s="1"/>
  <c r="BU939" i="1"/>
  <c r="Y939" i="1"/>
  <c r="BM939" i="1"/>
  <c r="BV939" i="1"/>
  <c r="Z939" i="1"/>
  <c r="I943" i="14" s="1"/>
  <c r="AH939" i="1"/>
  <c r="AP939" i="1"/>
  <c r="AA939" i="1"/>
  <c r="AI939" i="1"/>
  <c r="AQ939" i="1"/>
  <c r="BG939" i="1"/>
  <c r="BP939" i="1"/>
  <c r="AR939" i="1"/>
  <c r="BH939" i="1"/>
  <c r="BQ939" i="1"/>
  <c r="BY939" i="1"/>
  <c r="AC939" i="1"/>
  <c r="BR939" i="1"/>
  <c r="BZ939" i="1"/>
  <c r="EN939" i="1" s="1"/>
  <c r="AG943" i="15" s="1"/>
  <c r="V953" i="1"/>
  <c r="W953" i="1" s="1"/>
  <c r="AO953" i="1"/>
  <c r="G979" i="15"/>
  <c r="G979" i="14"/>
  <c r="DC991" i="1"/>
  <c r="DC999" i="1"/>
  <c r="V989" i="1"/>
  <c r="W989" i="1" s="1"/>
  <c r="BJ989" i="1" s="1"/>
  <c r="BS989" i="1"/>
  <c r="AE989" i="1"/>
  <c r="AU989" i="1"/>
  <c r="CB989" i="1"/>
  <c r="EP989" i="1" s="1"/>
  <c r="AI993" i="15" s="1"/>
  <c r="Y989" i="1"/>
  <c r="AG989" i="1"/>
  <c r="AW989" i="1"/>
  <c r="BE989" i="1"/>
  <c r="CD989" i="1"/>
  <c r="Z989" i="1"/>
  <c r="I993" i="14" s="1"/>
  <c r="AH989" i="1"/>
  <c r="AX989" i="1"/>
  <c r="BF989" i="1"/>
  <c r="CE989" i="1"/>
  <c r="ES989" i="1" s="1"/>
  <c r="AL993" i="15" s="1"/>
  <c r="AA989" i="1"/>
  <c r="AI989" i="1"/>
  <c r="AY989" i="1"/>
  <c r="BG989" i="1"/>
  <c r="CG989" i="1"/>
  <c r="AC989" i="1"/>
  <c r="AK989" i="1"/>
  <c r="BA989" i="1"/>
  <c r="BI989" i="1"/>
  <c r="DV989" i="1" s="1"/>
  <c r="AG993" i="14" s="1"/>
  <c r="CI989" i="1"/>
  <c r="AR989" i="1"/>
  <c r="BY989" i="1"/>
  <c r="CC989" i="1"/>
  <c r="EQ989" i="1" s="1"/>
  <c r="AJ993" i="15" s="1"/>
  <c r="BD989" i="1"/>
  <c r="AF989" i="1"/>
  <c r="I993" i="15" s="1"/>
  <c r="BL989" i="1"/>
  <c r="DY989" i="1" s="1"/>
  <c r="AJ993" i="14" s="1"/>
  <c r="AJ989" i="1"/>
  <c r="AN989" i="1"/>
  <c r="BU989" i="1"/>
  <c r="V952" i="1"/>
  <c r="W952" i="1" s="1"/>
  <c r="AT952" i="1"/>
  <c r="CA952" i="1"/>
  <c r="BL952" i="1"/>
  <c r="DY952" i="1" s="1"/>
  <c r="AJ956" i="14" s="1"/>
  <c r="AG952" i="1"/>
  <c r="BM952" i="1"/>
  <c r="AI952" i="1"/>
  <c r="AQ952" i="1"/>
  <c r="AY952" i="1"/>
  <c r="AZ952" i="1"/>
  <c r="BQ952" i="1"/>
  <c r="AK952" i="1"/>
  <c r="G973" i="15"/>
  <c r="G973" i="14"/>
  <c r="CN988" i="1"/>
  <c r="BV121" i="1"/>
  <c r="AX121" i="1"/>
  <c r="AM121" i="1"/>
  <c r="AJ121" i="1"/>
  <c r="AA129" i="1"/>
  <c r="H80" i="15"/>
  <c r="AC484" i="1"/>
  <c r="AB484" i="1"/>
  <c r="AA484" i="1"/>
  <c r="Z484" i="1"/>
  <c r="I488" i="14" s="1"/>
  <c r="Y484" i="1"/>
  <c r="H74" i="15"/>
  <c r="EV127" i="1"/>
  <c r="AO131" i="15" s="1"/>
  <c r="H131" i="15"/>
  <c r="H267" i="14"/>
  <c r="EC439" i="1"/>
  <c r="AN443" i="14" s="1"/>
  <c r="H443" i="14"/>
  <c r="H451" i="15"/>
  <c r="AC447" i="1"/>
  <c r="AB447" i="1"/>
  <c r="AC511" i="1"/>
  <c r="AB511" i="1"/>
  <c r="AA511" i="1"/>
  <c r="Z511" i="1"/>
  <c r="I515" i="14" s="1"/>
  <c r="Y511" i="1"/>
  <c r="AC490" i="1"/>
  <c r="AB490" i="1"/>
  <c r="AA490" i="1"/>
  <c r="Z490" i="1"/>
  <c r="I494" i="14" s="1"/>
  <c r="Y490" i="1"/>
  <c r="DR176" i="1"/>
  <c r="AC180" i="14" s="1"/>
  <c r="H180" i="14"/>
  <c r="H444" i="15"/>
  <c r="AC440" i="1"/>
  <c r="AB440" i="1"/>
  <c r="AC504" i="1"/>
  <c r="AB504" i="1"/>
  <c r="AA504" i="1"/>
  <c r="Z504" i="1"/>
  <c r="I508" i="14" s="1"/>
  <c r="Y504" i="1"/>
  <c r="FH504" i="1" s="1"/>
  <c r="BG262" i="1"/>
  <c r="BF262" i="1"/>
  <c r="BE262" i="1"/>
  <c r="BD262" i="1"/>
  <c r="AU262" i="1"/>
  <c r="AR262" i="1"/>
  <c r="AC491" i="1"/>
  <c r="AB491" i="1"/>
  <c r="AA491" i="1"/>
  <c r="Z491" i="1"/>
  <c r="I495" i="14" s="1"/>
  <c r="Y491" i="1"/>
  <c r="AV269" i="1"/>
  <c r="CC269" i="1"/>
  <c r="EQ269" i="1" s="1"/>
  <c r="AJ273" i="15" s="1"/>
  <c r="AW269" i="1"/>
  <c r="CD269" i="1"/>
  <c r="V269" i="1"/>
  <c r="W269" i="1" s="1"/>
  <c r="AB269" i="1" s="1"/>
  <c r="BS269" i="1"/>
  <c r="BT269" i="1"/>
  <c r="Z269" i="1"/>
  <c r="I273" i="14" s="1"/>
  <c r="BW269" i="1"/>
  <c r="CB269" i="1"/>
  <c r="EP269" i="1" s="1"/>
  <c r="AI273" i="15" s="1"/>
  <c r="AH269" i="1"/>
  <c r="AX269" i="1"/>
  <c r="CE269" i="1"/>
  <c r="AZ247" i="1"/>
  <c r="CI247" i="1"/>
  <c r="V247" i="1"/>
  <c r="W247" i="1" s="1"/>
  <c r="BL247" i="1" s="1"/>
  <c r="DY247" i="1" s="1"/>
  <c r="AJ251" i="14" s="1"/>
  <c r="BU247" i="1"/>
  <c r="CD247" i="1"/>
  <c r="AH247" i="1"/>
  <c r="CG247" i="1"/>
  <c r="EA271" i="1"/>
  <c r="AL275" i="14" s="1"/>
  <c r="C275" i="14"/>
  <c r="C283" i="14"/>
  <c r="C291" i="14"/>
  <c r="C299" i="14"/>
  <c r="CN277" i="1"/>
  <c r="CN281" i="1"/>
  <c r="BU282" i="1"/>
  <c r="AG282" i="1"/>
  <c r="AO282" i="1"/>
  <c r="BM282" i="1"/>
  <c r="BW282" i="1"/>
  <c r="AI282" i="1"/>
  <c r="AQ282" i="1"/>
  <c r="BP282" i="1"/>
  <c r="BY282" i="1"/>
  <c r="AK282" i="1"/>
  <c r="AS282" i="1"/>
  <c r="BA282" i="1"/>
  <c r="V282" i="1"/>
  <c r="W282" i="1" s="1"/>
  <c r="Y282" i="1" s="1"/>
  <c r="AL282" i="1"/>
  <c r="AT282" i="1"/>
  <c r="BJ282" i="1"/>
  <c r="BS282" i="1"/>
  <c r="AU282" i="1"/>
  <c r="BK282" i="1"/>
  <c r="DX282" i="1" s="1"/>
  <c r="AI286" i="14" s="1"/>
  <c r="BT282" i="1"/>
  <c r="CB282" i="1"/>
  <c r="EP282" i="1" s="1"/>
  <c r="AI286" i="15" s="1"/>
  <c r="DC290" i="1"/>
  <c r="DC298" i="1"/>
  <c r="G293" i="15"/>
  <c r="G293" i="14"/>
  <c r="D287" i="15"/>
  <c r="DC297" i="1"/>
  <c r="BV301" i="1"/>
  <c r="AS301" i="1"/>
  <c r="BA301" i="1"/>
  <c r="BZ301" i="1"/>
  <c r="EN301" i="1" s="1"/>
  <c r="AG305" i="15" s="1"/>
  <c r="CI301" i="1"/>
  <c r="V301" i="1"/>
  <c r="W301" i="1" s="1"/>
  <c r="AG301" i="1" s="1"/>
  <c r="AT301" i="1"/>
  <c r="BS301" i="1"/>
  <c r="CA301" i="1"/>
  <c r="AE301" i="1"/>
  <c r="AM301" i="1"/>
  <c r="AU301" i="1"/>
  <c r="BK301" i="1"/>
  <c r="DX301" i="1" s="1"/>
  <c r="AI305" i="14" s="1"/>
  <c r="BT301" i="1"/>
  <c r="CB301" i="1"/>
  <c r="EP301" i="1" s="1"/>
  <c r="AI305" i="15" s="1"/>
  <c r="AF301" i="1"/>
  <c r="I305" i="15" s="1"/>
  <c r="AV301" i="1"/>
  <c r="BL301" i="1"/>
  <c r="DY301" i="1" s="1"/>
  <c r="AJ305" i="14" s="1"/>
  <c r="CC301" i="1"/>
  <c r="EQ301" i="1" s="1"/>
  <c r="AJ305" i="15" s="1"/>
  <c r="AH301" i="1"/>
  <c r="AX301" i="1"/>
  <c r="BN301" i="1"/>
  <c r="EA301" i="1" s="1"/>
  <c r="AL305" i="14" s="1"/>
  <c r="CE301" i="1"/>
  <c r="AI301" i="1"/>
  <c r="AY301" i="1"/>
  <c r="BP301" i="1"/>
  <c r="CG301" i="1"/>
  <c r="AJ301" i="1"/>
  <c r="AZ301" i="1"/>
  <c r="BQ301" i="1"/>
  <c r="CH301" i="1"/>
  <c r="AN301" i="1"/>
  <c r="BD301" i="1"/>
  <c r="BU301" i="1"/>
  <c r="Z301" i="1"/>
  <c r="I305" i="14" s="1"/>
  <c r="AP301" i="1"/>
  <c r="BF301" i="1"/>
  <c r="BW301" i="1"/>
  <c r="AA301" i="1"/>
  <c r="AQ301" i="1"/>
  <c r="BG301" i="1"/>
  <c r="BX301" i="1"/>
  <c r="AB301" i="1"/>
  <c r="AR301" i="1"/>
  <c r="BH301" i="1"/>
  <c r="BY301" i="1"/>
  <c r="CN296" i="1"/>
  <c r="CD283" i="1"/>
  <c r="AP283" i="1"/>
  <c r="AX283" i="1"/>
  <c r="V283" i="1"/>
  <c r="W283" i="1" s="1"/>
  <c r="ET305" i="1"/>
  <c r="AM309" i="15" s="1"/>
  <c r="E309" i="15"/>
  <c r="ET309" i="1"/>
  <c r="AM313" i="15" s="1"/>
  <c r="E313" i="15"/>
  <c r="ET313" i="1"/>
  <c r="AM317" i="15" s="1"/>
  <c r="E317" i="15"/>
  <c r="ET317" i="1"/>
  <c r="AM321" i="15" s="1"/>
  <c r="E321" i="15"/>
  <c r="ET321" i="1"/>
  <c r="AM325" i="15" s="1"/>
  <c r="E325" i="15"/>
  <c r="ET325" i="1"/>
  <c r="AM329" i="15" s="1"/>
  <c r="E329" i="15"/>
  <c r="ET329" i="1"/>
  <c r="AM333" i="15" s="1"/>
  <c r="E333" i="15"/>
  <c r="BV292" i="1"/>
  <c r="CE292" i="1"/>
  <c r="ES292" i="1" s="1"/>
  <c r="AL296" i="15" s="1"/>
  <c r="AQ292" i="1"/>
  <c r="AY292" i="1"/>
  <c r="V292" i="1"/>
  <c r="W292" i="1" s="1"/>
  <c r="AW292" i="1" s="1"/>
  <c r="AT292" i="1"/>
  <c r="BC292" i="1"/>
  <c r="BK292" i="1"/>
  <c r="DX292" i="1" s="1"/>
  <c r="AI296" i="14" s="1"/>
  <c r="CB292" i="1"/>
  <c r="EP292" i="1" s="1"/>
  <c r="AI296" i="15" s="1"/>
  <c r="BQ292" i="1"/>
  <c r="BU292" i="1"/>
  <c r="AZ292" i="1"/>
  <c r="CH292" i="1"/>
  <c r="G309" i="15"/>
  <c r="G309" i="14"/>
  <c r="D314" i="14"/>
  <c r="G317" i="15"/>
  <c r="G317" i="14"/>
  <c r="D322" i="14"/>
  <c r="G325" i="15"/>
  <c r="G325" i="14"/>
  <c r="D330" i="14"/>
  <c r="G333" i="15"/>
  <c r="G333" i="14"/>
  <c r="EL333" i="1"/>
  <c r="AE337" i="15" s="1"/>
  <c r="D339" i="14"/>
  <c r="D342" i="14"/>
  <c r="DA317" i="1"/>
  <c r="C321" i="15"/>
  <c r="DA312" i="1"/>
  <c r="C316" i="15"/>
  <c r="DA328" i="1"/>
  <c r="C332" i="15"/>
  <c r="DK333" i="1"/>
  <c r="S337" i="15" s="1"/>
  <c r="D340" i="14"/>
  <c r="V335" i="1"/>
  <c r="W335" i="1" s="1"/>
  <c r="AD335" i="1"/>
  <c r="AL335" i="1"/>
  <c r="BJ335" i="1"/>
  <c r="BU335" i="1"/>
  <c r="CC335" i="1"/>
  <c r="EQ335" i="1" s="1"/>
  <c r="AJ339" i="15" s="1"/>
  <c r="AI335" i="1"/>
  <c r="AW335" i="1"/>
  <c r="BX335" i="1"/>
  <c r="Z335" i="1"/>
  <c r="I339" i="14" s="1"/>
  <c r="AM335" i="1"/>
  <c r="AY335" i="1"/>
  <c r="BA335" i="1"/>
  <c r="BN335" i="1"/>
  <c r="EA335" i="1" s="1"/>
  <c r="AL339" i="14" s="1"/>
  <c r="CB335" i="1"/>
  <c r="EP335" i="1" s="1"/>
  <c r="AI339" i="15" s="1"/>
  <c r="AC335" i="1"/>
  <c r="AE335" i="1"/>
  <c r="AQ335" i="1"/>
  <c r="BE335" i="1"/>
  <c r="BR335" i="1"/>
  <c r="BT335" i="1"/>
  <c r="EH335" i="1" s="1"/>
  <c r="AA339" i="15" s="1"/>
  <c r="CG335" i="1"/>
  <c r="AH335" i="1"/>
  <c r="AU335" i="1"/>
  <c r="DK328" i="1"/>
  <c r="S332" i="15" s="1"/>
  <c r="EM328" i="1"/>
  <c r="AF332" i="15" s="1"/>
  <c r="DM333" i="1"/>
  <c r="U337" i="15" s="1"/>
  <c r="ET343" i="1"/>
  <c r="AM347" i="15" s="1"/>
  <c r="E347" i="15"/>
  <c r="ET351" i="1"/>
  <c r="AM355" i="15" s="1"/>
  <c r="E355" i="15"/>
  <c r="ET359" i="1"/>
  <c r="AM363" i="15" s="1"/>
  <c r="E363" i="15"/>
  <c r="ET367" i="1"/>
  <c r="AM371" i="15" s="1"/>
  <c r="E371" i="15"/>
  <c r="EH310" i="1"/>
  <c r="AA314" i="15" s="1"/>
  <c r="D374" i="14"/>
  <c r="AO355" i="1"/>
  <c r="BV355" i="1"/>
  <c r="AP355" i="1"/>
  <c r="AR355" i="1"/>
  <c r="BY355" i="1"/>
  <c r="CH355" i="1"/>
  <c r="AS355" i="1"/>
  <c r="V355" i="1"/>
  <c r="W355" i="1" s="1"/>
  <c r="AG355" i="1" s="1"/>
  <c r="BS355" i="1"/>
  <c r="CA355" i="1"/>
  <c r="AE355" i="1"/>
  <c r="AU355" i="1"/>
  <c r="AN355" i="1"/>
  <c r="G377" i="15"/>
  <c r="G377" i="14"/>
  <c r="V360" i="1"/>
  <c r="W360" i="1" s="1"/>
  <c r="DC383" i="1"/>
  <c r="DC387" i="1"/>
  <c r="DC391" i="1"/>
  <c r="DC395" i="1"/>
  <c r="AG343" i="1"/>
  <c r="BM343" i="1"/>
  <c r="AI343" i="1"/>
  <c r="BP343" i="1"/>
  <c r="BX343" i="1"/>
  <c r="AJ343" i="1"/>
  <c r="BI343" i="1"/>
  <c r="DV343" i="1" s="1"/>
  <c r="AG347" i="14" s="1"/>
  <c r="BR343" i="1"/>
  <c r="BZ343" i="1"/>
  <c r="EN343" i="1" s="1"/>
  <c r="AG347" i="15" s="1"/>
  <c r="CI343" i="1"/>
  <c r="V343" i="1"/>
  <c r="W343" i="1" s="1"/>
  <c r="Y343" i="1" s="1"/>
  <c r="BS343" i="1"/>
  <c r="CA343" i="1"/>
  <c r="AE343" i="1"/>
  <c r="AM343" i="1"/>
  <c r="AU343" i="1"/>
  <c r="AF343" i="1"/>
  <c r="I347" i="15" s="1"/>
  <c r="AN343" i="1"/>
  <c r="AV343" i="1"/>
  <c r="BD343" i="1"/>
  <c r="BL343" i="1"/>
  <c r="DY343" i="1" s="1"/>
  <c r="AJ347" i="14" s="1"/>
  <c r="BU343" i="1"/>
  <c r="CC343" i="1"/>
  <c r="EQ343" i="1" s="1"/>
  <c r="AJ347" i="15" s="1"/>
  <c r="AG352" i="1"/>
  <c r="BE352" i="1"/>
  <c r="BM352" i="1"/>
  <c r="BV352" i="1"/>
  <c r="AI352" i="1"/>
  <c r="BG352" i="1"/>
  <c r="BP352" i="1"/>
  <c r="BX352" i="1"/>
  <c r="AJ352" i="1"/>
  <c r="CH352" i="1"/>
  <c r="AK352" i="1"/>
  <c r="BI352" i="1"/>
  <c r="DV352" i="1" s="1"/>
  <c r="AG356" i="14" s="1"/>
  <c r="BR352" i="1"/>
  <c r="BZ352" i="1"/>
  <c r="EN352" i="1" s="1"/>
  <c r="AG356" i="15" s="1"/>
  <c r="V352" i="1"/>
  <c r="W352" i="1" s="1"/>
  <c r="Y352" i="1" s="1"/>
  <c r="AT352" i="1"/>
  <c r="BB352" i="1"/>
  <c r="BJ352" i="1"/>
  <c r="BS352" i="1"/>
  <c r="CA352" i="1"/>
  <c r="AM352" i="1"/>
  <c r="BC352" i="1"/>
  <c r="BK352" i="1"/>
  <c r="DX352" i="1" s="1"/>
  <c r="AI356" i="14" s="1"/>
  <c r="BT352" i="1"/>
  <c r="CB352" i="1"/>
  <c r="EP352" i="1" s="1"/>
  <c r="AI356" i="15" s="1"/>
  <c r="AF352" i="1"/>
  <c r="I356" i="15" s="1"/>
  <c r="AV352" i="1"/>
  <c r="BD352" i="1"/>
  <c r="BL352" i="1"/>
  <c r="DY352" i="1" s="1"/>
  <c r="AJ356" i="14" s="1"/>
  <c r="BU352" i="1"/>
  <c r="CC352" i="1"/>
  <c r="EQ352" i="1" s="1"/>
  <c r="AJ356" i="15" s="1"/>
  <c r="D379" i="14"/>
  <c r="ET383" i="1"/>
  <c r="AM387" i="15" s="1"/>
  <c r="E387" i="15"/>
  <c r="ET391" i="1"/>
  <c r="AM395" i="15" s="1"/>
  <c r="E395" i="15"/>
  <c r="ET399" i="1"/>
  <c r="AM403" i="15" s="1"/>
  <c r="E403" i="15"/>
  <c r="ET407" i="1"/>
  <c r="AM411" i="15" s="1"/>
  <c r="E411" i="15"/>
  <c r="ET415" i="1"/>
  <c r="AM419" i="15" s="1"/>
  <c r="E419" i="15"/>
  <c r="ET423" i="1"/>
  <c r="AM427" i="15" s="1"/>
  <c r="E427" i="15"/>
  <c r="EB368" i="1"/>
  <c r="AM372" i="14" s="1"/>
  <c r="E372" i="14"/>
  <c r="G421" i="15"/>
  <c r="G421" i="14"/>
  <c r="G429" i="15"/>
  <c r="G429" i="14"/>
  <c r="ET376" i="1"/>
  <c r="AM380" i="15" s="1"/>
  <c r="DA376" i="1"/>
  <c r="E380" i="15"/>
  <c r="V380" i="1"/>
  <c r="W380" i="1" s="1"/>
  <c r="AV380" i="1" s="1"/>
  <c r="BS380" i="1"/>
  <c r="Y380" i="1"/>
  <c r="AG380" i="1"/>
  <c r="AQ380" i="1"/>
  <c r="BN380" i="1"/>
  <c r="EA380" i="1" s="1"/>
  <c r="AL384" i="14" s="1"/>
  <c r="BW380" i="1"/>
  <c r="V396" i="1"/>
  <c r="W396" i="1" s="1"/>
  <c r="AE396" i="1" s="1"/>
  <c r="H400" i="15" s="1"/>
  <c r="AN396" i="1"/>
  <c r="AO396" i="1"/>
  <c r="DC404" i="1"/>
  <c r="G440" i="15"/>
  <c r="G440" i="14"/>
  <c r="D389" i="14"/>
  <c r="AJ434" i="1"/>
  <c r="V434" i="1"/>
  <c r="W434" i="1" s="1"/>
  <c r="AN434" i="1"/>
  <c r="AR434" i="1"/>
  <c r="CN402" i="1"/>
  <c r="V437" i="1"/>
  <c r="W437" i="1" s="1"/>
  <c r="BU437" i="1"/>
  <c r="DC401" i="1"/>
  <c r="CN409" i="1"/>
  <c r="CN415" i="1"/>
  <c r="CN419" i="1"/>
  <c r="CN423" i="1"/>
  <c r="CN427" i="1"/>
  <c r="D388" i="14"/>
  <c r="CN431" i="1"/>
  <c r="AK419" i="1"/>
  <c r="BR419" i="1"/>
  <c r="V419" i="1"/>
  <c r="W419" i="1" s="1"/>
  <c r="BH419" i="1"/>
  <c r="BL419" i="1"/>
  <c r="DY419" i="1" s="1"/>
  <c r="AJ423" i="14" s="1"/>
  <c r="AU427" i="1"/>
  <c r="CB427" i="1"/>
  <c r="EP427" i="1" s="1"/>
  <c r="AI431" i="15" s="1"/>
  <c r="AY427" i="1"/>
  <c r="CI427" i="1"/>
  <c r="V427" i="1"/>
  <c r="W427" i="1" s="1"/>
  <c r="AL427" i="1" s="1"/>
  <c r="Z427" i="1"/>
  <c r="I431" i="14" s="1"/>
  <c r="AT427" i="1"/>
  <c r="BJ427" i="1"/>
  <c r="CA427" i="1"/>
  <c r="AJ427" i="1"/>
  <c r="BK435" i="1"/>
  <c r="DX435" i="1" s="1"/>
  <c r="AI439" i="14" s="1"/>
  <c r="AG435" i="1"/>
  <c r="BM435" i="1"/>
  <c r="CI435" i="1"/>
  <c r="V435" i="1"/>
  <c r="W435" i="1" s="1"/>
  <c r="AL435" i="1"/>
  <c r="BS435" i="1"/>
  <c r="BD435" i="1"/>
  <c r="CN445" i="1"/>
  <c r="CN449" i="1"/>
  <c r="FH449" i="1" s="1"/>
  <c r="CN453" i="1"/>
  <c r="D462" i="15"/>
  <c r="DA471" i="1"/>
  <c r="C475" i="15"/>
  <c r="DA479" i="1"/>
  <c r="C483" i="15"/>
  <c r="DC408" i="1"/>
  <c r="G466" i="15"/>
  <c r="G466" i="14"/>
  <c r="D464" i="15"/>
  <c r="F474" i="14"/>
  <c r="BY452" i="1"/>
  <c r="AS452" i="1"/>
  <c r="V452" i="1"/>
  <c r="W452" i="1" s="1"/>
  <c r="CB452" i="1"/>
  <c r="EP452" i="1" s="1"/>
  <c r="AI456" i="15" s="1"/>
  <c r="AH452" i="1"/>
  <c r="AX452" i="1"/>
  <c r="CE452" i="1"/>
  <c r="ES452" i="1" s="1"/>
  <c r="AL456" i="15" s="1"/>
  <c r="BL452" i="1"/>
  <c r="DY452" i="1" s="1"/>
  <c r="AJ456" i="14" s="1"/>
  <c r="BU452" i="1"/>
  <c r="CC452" i="1"/>
  <c r="EQ452" i="1" s="1"/>
  <c r="AJ456" i="15" s="1"/>
  <c r="V456" i="1"/>
  <c r="W456" i="1" s="1"/>
  <c r="CH456" i="1" s="1"/>
  <c r="BE456" i="1"/>
  <c r="BM456" i="1"/>
  <c r="BV456" i="1"/>
  <c r="CD456" i="1"/>
  <c r="C481" i="14"/>
  <c r="CP472" i="1"/>
  <c r="DC487" i="1"/>
  <c r="DC512" i="1"/>
  <c r="G520" i="15"/>
  <c r="G520" i="14"/>
  <c r="DC486" i="1"/>
  <c r="DC521" i="1"/>
  <c r="V383" i="1"/>
  <c r="W383" i="1" s="1"/>
  <c r="BJ383" i="1" s="1"/>
  <c r="AU383" i="1"/>
  <c r="BK383" i="1"/>
  <c r="DX383" i="1" s="1"/>
  <c r="AI387" i="14" s="1"/>
  <c r="CB383" i="1"/>
  <c r="EP383" i="1" s="1"/>
  <c r="AI387" i="15" s="1"/>
  <c r="AN383" i="1"/>
  <c r="BD383" i="1"/>
  <c r="BU383" i="1"/>
  <c r="Y383" i="1"/>
  <c r="AO383" i="1"/>
  <c r="BE383" i="1"/>
  <c r="BV383" i="1"/>
  <c r="CD383" i="1"/>
  <c r="AA383" i="1"/>
  <c r="AQ383" i="1"/>
  <c r="BG383" i="1"/>
  <c r="BX383" i="1"/>
  <c r="CG383" i="1"/>
  <c r="AB383" i="1"/>
  <c r="AR383" i="1"/>
  <c r="AZ383" i="1"/>
  <c r="BH383" i="1"/>
  <c r="BY383" i="1"/>
  <c r="CH383" i="1"/>
  <c r="AC383" i="1"/>
  <c r="AS383" i="1"/>
  <c r="BA383" i="1"/>
  <c r="BI383" i="1"/>
  <c r="DV383" i="1" s="1"/>
  <c r="AG387" i="14" s="1"/>
  <c r="BR383" i="1"/>
  <c r="BZ383" i="1"/>
  <c r="EN383" i="1" s="1"/>
  <c r="AG387" i="15" s="1"/>
  <c r="CI383" i="1"/>
  <c r="AH383" i="1"/>
  <c r="AP383" i="1"/>
  <c r="AX383" i="1"/>
  <c r="BF383" i="1"/>
  <c r="BN383" i="1"/>
  <c r="CE383" i="1"/>
  <c r="Z383" i="1"/>
  <c r="I387" i="14" s="1"/>
  <c r="BW383" i="1"/>
  <c r="G530" i="15"/>
  <c r="G530" i="14"/>
  <c r="V469" i="1"/>
  <c r="W469" i="1" s="1"/>
  <c r="AU469" i="1" s="1"/>
  <c r="AS469" i="1"/>
  <c r="V480" i="1"/>
  <c r="W480" i="1" s="1"/>
  <c r="BK480" i="1" s="1"/>
  <c r="DX480" i="1" s="1"/>
  <c r="AI484" i="14" s="1"/>
  <c r="CN515" i="1"/>
  <c r="DC531" i="1"/>
  <c r="CN474" i="1"/>
  <c r="CN491" i="1"/>
  <c r="CN495" i="1"/>
  <c r="CN499" i="1"/>
  <c r="CN503" i="1"/>
  <c r="DC526" i="1"/>
  <c r="BC464" i="1"/>
  <c r="BF464" i="1"/>
  <c r="V464" i="1"/>
  <c r="W464" i="1" s="1"/>
  <c r="BZ464" i="1" s="1"/>
  <c r="EN464" i="1" s="1"/>
  <c r="AG468" i="15" s="1"/>
  <c r="AZ464" i="1"/>
  <c r="AO464" i="1"/>
  <c r="AD464" i="1"/>
  <c r="CD464" i="1"/>
  <c r="BS464" i="1"/>
  <c r="BG464" i="1"/>
  <c r="CL473" i="1"/>
  <c r="C477" i="14"/>
  <c r="CB479" i="1"/>
  <c r="EP479" i="1" s="1"/>
  <c r="AI483" i="15" s="1"/>
  <c r="AX479" i="1"/>
  <c r="BJ479" i="1"/>
  <c r="CI479" i="1"/>
  <c r="V479" i="1"/>
  <c r="W479" i="1" s="1"/>
  <c r="Y479" i="1" s="1"/>
  <c r="AG479" i="1"/>
  <c r="AK479" i="1"/>
  <c r="AV479" i="1"/>
  <c r="CN510" i="1"/>
  <c r="BP524" i="1"/>
  <c r="V524" i="1"/>
  <c r="W524" i="1" s="1"/>
  <c r="BM524" i="1" s="1"/>
  <c r="DC545" i="1"/>
  <c r="V560" i="1"/>
  <c r="W560" i="1" s="1"/>
  <c r="BB560" i="1"/>
  <c r="AG560" i="1"/>
  <c r="AH560" i="1"/>
  <c r="AM560" i="1"/>
  <c r="BD560" i="1"/>
  <c r="AS570" i="1"/>
  <c r="BZ570" i="1"/>
  <c r="EN570" i="1" s="1"/>
  <c r="AG574" i="15" s="1"/>
  <c r="AA570" i="1"/>
  <c r="AQ570" i="1"/>
  <c r="BM570" i="1"/>
  <c r="AD570" i="1"/>
  <c r="CC570" i="1"/>
  <c r="EQ570" i="1" s="1"/>
  <c r="AJ574" i="15" s="1"/>
  <c r="AP570" i="1"/>
  <c r="V570" i="1"/>
  <c r="W570" i="1" s="1"/>
  <c r="BQ570" i="1" s="1"/>
  <c r="AG570" i="1"/>
  <c r="AH570" i="1"/>
  <c r="BJ570" i="1"/>
  <c r="BV570" i="1"/>
  <c r="G550" i="15"/>
  <c r="G550" i="14"/>
  <c r="EB554" i="1"/>
  <c r="AM558" i="14" s="1"/>
  <c r="E558" i="14"/>
  <c r="AJ568" i="1"/>
  <c r="AR568" i="1"/>
  <c r="AS568" i="1"/>
  <c r="BA568" i="1"/>
  <c r="BR568" i="1"/>
  <c r="CI568" i="1"/>
  <c r="V568" i="1"/>
  <c r="W568" i="1" s="1"/>
  <c r="BY568" i="1" s="1"/>
  <c r="BJ568" i="1"/>
  <c r="CA568" i="1"/>
  <c r="EO568" i="1" s="1"/>
  <c r="AH572" i="15" s="1"/>
  <c r="AA568" i="1"/>
  <c r="AI568" i="1"/>
  <c r="AQ568" i="1"/>
  <c r="BX568" i="1"/>
  <c r="CG568" i="1"/>
  <c r="Y568" i="1"/>
  <c r="AO568" i="1"/>
  <c r="BE568" i="1"/>
  <c r="BV568" i="1"/>
  <c r="BF568" i="1"/>
  <c r="BW568" i="1"/>
  <c r="AE568" i="1"/>
  <c r="AU568" i="1"/>
  <c r="DH568" i="1" s="1"/>
  <c r="P572" i="15" s="1"/>
  <c r="BK568" i="1"/>
  <c r="DX568" i="1" s="1"/>
  <c r="AI572" i="14" s="1"/>
  <c r="CB568" i="1"/>
  <c r="EP568" i="1" s="1"/>
  <c r="AI572" i="15" s="1"/>
  <c r="AF568" i="1"/>
  <c r="I572" i="15" s="1"/>
  <c r="AV568" i="1"/>
  <c r="BL568" i="1"/>
  <c r="DY568" i="1" s="1"/>
  <c r="AJ572" i="14" s="1"/>
  <c r="CC568" i="1"/>
  <c r="EQ568" i="1" s="1"/>
  <c r="AJ572" i="15" s="1"/>
  <c r="AG568" i="1"/>
  <c r="AW568" i="1"/>
  <c r="BM568" i="1"/>
  <c r="CD568" i="1"/>
  <c r="AH568" i="1"/>
  <c r="AX568" i="1"/>
  <c r="BN568" i="1"/>
  <c r="EA568" i="1" s="1"/>
  <c r="AL572" i="14" s="1"/>
  <c r="CE568" i="1"/>
  <c r="ES568" i="1" s="1"/>
  <c r="AL572" i="15" s="1"/>
  <c r="AM568" i="1"/>
  <c r="BC568" i="1"/>
  <c r="BT568" i="1"/>
  <c r="AN568" i="1"/>
  <c r="BD568" i="1"/>
  <c r="BU568" i="1"/>
  <c r="EB583" i="1"/>
  <c r="AM587" i="14" s="1"/>
  <c r="E587" i="14"/>
  <c r="DC462" i="1"/>
  <c r="G533" i="15"/>
  <c r="G533" i="14"/>
  <c r="DC538" i="1"/>
  <c r="CN572" i="1"/>
  <c r="BQ541" i="1"/>
  <c r="CH541" i="1"/>
  <c r="AK541" i="1"/>
  <c r="BA541" i="1"/>
  <c r="V541" i="1"/>
  <c r="W541" i="1" s="1"/>
  <c r="BY541" i="1" s="1"/>
  <c r="AD541" i="1"/>
  <c r="AL541" i="1"/>
  <c r="AT541" i="1"/>
  <c r="BJ541" i="1"/>
  <c r="AM541" i="1"/>
  <c r="AU541" i="1"/>
  <c r="BC541" i="1"/>
  <c r="BT541" i="1"/>
  <c r="CB541" i="1"/>
  <c r="EP541" i="1" s="1"/>
  <c r="AI545" i="15" s="1"/>
  <c r="AX541" i="1"/>
  <c r="BF541" i="1"/>
  <c r="BN541" i="1"/>
  <c r="EA541" i="1" s="1"/>
  <c r="AL545" i="14" s="1"/>
  <c r="BW541" i="1"/>
  <c r="CE541" i="1"/>
  <c r="ES541" i="1" s="1"/>
  <c r="AL545" i="15" s="1"/>
  <c r="AY541" i="1"/>
  <c r="BG541" i="1"/>
  <c r="BP541" i="1"/>
  <c r="BX541" i="1"/>
  <c r="CG541" i="1"/>
  <c r="BL541" i="1"/>
  <c r="DY541" i="1" s="1"/>
  <c r="AJ545" i="14" s="1"/>
  <c r="AG541" i="1"/>
  <c r="BM541" i="1"/>
  <c r="AN541" i="1"/>
  <c r="BU541" i="1"/>
  <c r="CC541" i="1"/>
  <c r="EQ541" i="1" s="1"/>
  <c r="AJ545" i="15" s="1"/>
  <c r="AW541" i="1"/>
  <c r="CD541" i="1"/>
  <c r="BD541" i="1"/>
  <c r="CN596" i="1"/>
  <c r="CN600" i="1"/>
  <c r="CN604" i="1"/>
  <c r="CN608" i="1"/>
  <c r="CN612" i="1"/>
  <c r="C485" i="14"/>
  <c r="G568" i="15"/>
  <c r="G568" i="14"/>
  <c r="D584" i="15"/>
  <c r="CI536" i="1"/>
  <c r="V536" i="1"/>
  <c r="W536" i="1" s="1"/>
  <c r="AE536" i="1" s="1"/>
  <c r="AM536" i="1"/>
  <c r="AA536" i="1"/>
  <c r="AI536" i="1"/>
  <c r="AV536" i="1"/>
  <c r="CC536" i="1"/>
  <c r="EQ536" i="1" s="1"/>
  <c r="AJ540" i="15" s="1"/>
  <c r="AO536" i="1"/>
  <c r="BV536" i="1"/>
  <c r="CN540" i="1"/>
  <c r="CN551" i="1"/>
  <c r="D568" i="14"/>
  <c r="CQ588" i="1"/>
  <c r="DA599" i="1"/>
  <c r="C603" i="15"/>
  <c r="DB607" i="1"/>
  <c r="DC587" i="1"/>
  <c r="CN624" i="1"/>
  <c r="DA580" i="1"/>
  <c r="BR592" i="1"/>
  <c r="AQ592" i="1"/>
  <c r="BX592" i="1"/>
  <c r="AX592" i="1"/>
  <c r="AE592" i="1"/>
  <c r="V592" i="1"/>
  <c r="W592" i="1" s="1"/>
  <c r="AC592" i="1" s="1"/>
  <c r="AP592" i="1"/>
  <c r="BL592" i="1"/>
  <c r="CI592" i="1"/>
  <c r="AR592" i="1"/>
  <c r="BM592" i="1"/>
  <c r="CA592" i="1"/>
  <c r="AJ592" i="1"/>
  <c r="BE592" i="1"/>
  <c r="BQ592" i="1"/>
  <c r="CB592" i="1"/>
  <c r="EP592" i="1" s="1"/>
  <c r="AI596" i="15" s="1"/>
  <c r="AL592" i="1"/>
  <c r="CD592" i="1"/>
  <c r="AB592" i="1"/>
  <c r="AW592" i="1"/>
  <c r="BT592" i="1"/>
  <c r="D607" i="15"/>
  <c r="G626" i="15"/>
  <c r="G626" i="14"/>
  <c r="V630" i="1"/>
  <c r="W630" i="1" s="1"/>
  <c r="AL630" i="1"/>
  <c r="BS630" i="1"/>
  <c r="AW630" i="1"/>
  <c r="BM630" i="1"/>
  <c r="BV630" i="1"/>
  <c r="CD630" i="1"/>
  <c r="AP630" i="1"/>
  <c r="CH630" i="1"/>
  <c r="BN630" i="1"/>
  <c r="EA630" i="1" s="1"/>
  <c r="AL634" i="14" s="1"/>
  <c r="AZ630" i="1"/>
  <c r="BW630" i="1"/>
  <c r="V596" i="1"/>
  <c r="W596" i="1" s="1"/>
  <c r="CN625" i="1"/>
  <c r="CN629" i="1"/>
  <c r="G638" i="15"/>
  <c r="G638" i="14"/>
  <c r="CN548" i="1"/>
  <c r="EB643" i="1"/>
  <c r="AM647" i="14" s="1"/>
  <c r="E647" i="14"/>
  <c r="DA646" i="1"/>
  <c r="C650" i="15"/>
  <c r="EB651" i="1"/>
  <c r="AM655" i="14" s="1"/>
  <c r="E655" i="14"/>
  <c r="DA654" i="1"/>
  <c r="C658" i="15"/>
  <c r="EB659" i="1"/>
  <c r="AM663" i="14" s="1"/>
  <c r="E663" i="14"/>
  <c r="C666" i="15"/>
  <c r="EB667" i="1"/>
  <c r="AM671" i="14" s="1"/>
  <c r="E671" i="14"/>
  <c r="DA670" i="1"/>
  <c r="C674" i="15"/>
  <c r="EB675" i="1"/>
  <c r="AM679" i="14" s="1"/>
  <c r="E679" i="14"/>
  <c r="DA678" i="1"/>
  <c r="C682" i="15"/>
  <c r="EB683" i="1"/>
  <c r="AM687" i="14" s="1"/>
  <c r="E687" i="14"/>
  <c r="C693" i="15"/>
  <c r="EB590" i="1"/>
  <c r="AM594" i="14" s="1"/>
  <c r="E594" i="14"/>
  <c r="AI621" i="1"/>
  <c r="BP621" i="1"/>
  <c r="AJ621" i="1"/>
  <c r="BR621" i="1"/>
  <c r="V621" i="1"/>
  <c r="W621" i="1" s="1"/>
  <c r="AD621" i="1"/>
  <c r="AT621" i="1"/>
  <c r="BT621" i="1"/>
  <c r="Y621" i="1"/>
  <c r="AG621" i="1"/>
  <c r="AO621" i="1"/>
  <c r="AF621" i="1"/>
  <c r="I625" i="15" s="1"/>
  <c r="AH621" i="1"/>
  <c r="BN621" i="1"/>
  <c r="EA621" i="1" s="1"/>
  <c r="AL625" i="14" s="1"/>
  <c r="AN621" i="1"/>
  <c r="AX621" i="1"/>
  <c r="CE621" i="1"/>
  <c r="ES621" i="1" s="1"/>
  <c r="AL625" i="15" s="1"/>
  <c r="BD621" i="1"/>
  <c r="DQ568" i="1"/>
  <c r="AB572" i="14" s="1"/>
  <c r="DS568" i="1"/>
  <c r="AD572" i="14" s="1"/>
  <c r="D572" i="14"/>
  <c r="CN618" i="1"/>
  <c r="AI623" i="1"/>
  <c r="BP623" i="1"/>
  <c r="AK623" i="1"/>
  <c r="BR623" i="1"/>
  <c r="V623" i="1"/>
  <c r="W623" i="1" s="1"/>
  <c r="BG623" i="1" s="1"/>
  <c r="AE623" i="1"/>
  <c r="AM623" i="1"/>
  <c r="BC623" i="1"/>
  <c r="BT623" i="1"/>
  <c r="Y623" i="1"/>
  <c r="BE623" i="1"/>
  <c r="BM623" i="1"/>
  <c r="BV623" i="1"/>
  <c r="AR623" i="1"/>
  <c r="BN623" i="1"/>
  <c r="EA623" i="1" s="1"/>
  <c r="AL627" i="14" s="1"/>
  <c r="Z623" i="1"/>
  <c r="I627" i="14" s="1"/>
  <c r="BQ623" i="1"/>
  <c r="AB623" i="1"/>
  <c r="AX623" i="1"/>
  <c r="AF623" i="1"/>
  <c r="I627" i="15" s="1"/>
  <c r="AZ623" i="1"/>
  <c r="BW623" i="1"/>
  <c r="BD623" i="1"/>
  <c r="BY623" i="1"/>
  <c r="AJ623" i="1"/>
  <c r="CC623" i="1"/>
  <c r="EQ623" i="1" s="1"/>
  <c r="AJ627" i="15" s="1"/>
  <c r="AN623" i="1"/>
  <c r="BH623" i="1"/>
  <c r="AP623" i="1"/>
  <c r="BL623" i="1"/>
  <c r="DY623" i="1" s="1"/>
  <c r="AJ627" i="14" s="1"/>
  <c r="CH623" i="1"/>
  <c r="V631" i="1"/>
  <c r="W631" i="1" s="1"/>
  <c r="AD631" i="1"/>
  <c r="AL631" i="1"/>
  <c r="AT631" i="1"/>
  <c r="AW631" i="1"/>
  <c r="BE631" i="1"/>
  <c r="BM631" i="1"/>
  <c r="BV631" i="1"/>
  <c r="AH631" i="1"/>
  <c r="BD631" i="1"/>
  <c r="BY631" i="1"/>
  <c r="AJ631" i="1"/>
  <c r="G691" i="15"/>
  <c r="G691" i="14"/>
  <c r="DA638" i="1"/>
  <c r="BY653" i="1"/>
  <c r="V653" i="1"/>
  <c r="W653" i="1" s="1"/>
  <c r="CB653" i="1" s="1"/>
  <c r="EP653" i="1" s="1"/>
  <c r="AI657" i="15" s="1"/>
  <c r="AN653" i="1"/>
  <c r="BD653" i="1"/>
  <c r="CC653" i="1"/>
  <c r="CD653" i="1"/>
  <c r="AX653" i="1"/>
  <c r="BG653" i="1"/>
  <c r="CG653" i="1"/>
  <c r="V669" i="1"/>
  <c r="W669" i="1" s="1"/>
  <c r="AQ669" i="1"/>
  <c r="BR685" i="1"/>
  <c r="BZ685" i="1"/>
  <c r="EN685" i="1" s="1"/>
  <c r="AG689" i="15" s="1"/>
  <c r="V685" i="1"/>
  <c r="W685" i="1" s="1"/>
  <c r="BD685" i="1" s="1"/>
  <c r="BF685" i="1"/>
  <c r="BW685" i="1"/>
  <c r="EB692" i="1"/>
  <c r="AM696" i="14" s="1"/>
  <c r="E696" i="14"/>
  <c r="V691" i="1"/>
  <c r="W691" i="1" s="1"/>
  <c r="BB691" i="1"/>
  <c r="AF691" i="1"/>
  <c r="I695" i="15" s="1"/>
  <c r="BQ691" i="1"/>
  <c r="BX701" i="1"/>
  <c r="V701" i="1"/>
  <c r="W701" i="1" s="1"/>
  <c r="AL701" i="1"/>
  <c r="BS701" i="1"/>
  <c r="V709" i="1"/>
  <c r="W709" i="1" s="1"/>
  <c r="CC709" i="1" s="1"/>
  <c r="AN717" i="1"/>
  <c r="AO717" i="1"/>
  <c r="BE717" i="1"/>
  <c r="AQ717" i="1"/>
  <c r="BG717" i="1"/>
  <c r="BZ717" i="1"/>
  <c r="EN717" i="1" s="1"/>
  <c r="AG721" i="15" s="1"/>
  <c r="V717" i="1"/>
  <c r="W717" i="1" s="1"/>
  <c r="AL717" i="1"/>
  <c r="BB717" i="1"/>
  <c r="CB717" i="1"/>
  <c r="EP717" i="1" s="1"/>
  <c r="AI721" i="15" s="1"/>
  <c r="BD725" i="1"/>
  <c r="BE725" i="1"/>
  <c r="BF725" i="1"/>
  <c r="V725" i="1"/>
  <c r="W725" i="1" s="1"/>
  <c r="AV725" i="1" s="1"/>
  <c r="BB725" i="1"/>
  <c r="AE725" i="1"/>
  <c r="BK725" i="1"/>
  <c r="DX725" i="1" s="1"/>
  <c r="AI729" i="14" s="1"/>
  <c r="AN733" i="1"/>
  <c r="BW733" i="1"/>
  <c r="AQ733" i="1"/>
  <c r="BX733" i="1"/>
  <c r="AR733" i="1"/>
  <c r="V733" i="1"/>
  <c r="W733" i="1" s="1"/>
  <c r="BL733" i="1" s="1"/>
  <c r="DY733" i="1" s="1"/>
  <c r="AJ737" i="14" s="1"/>
  <c r="AL733" i="1"/>
  <c r="BS733" i="1"/>
  <c r="AE733" i="1"/>
  <c r="AU733" i="1"/>
  <c r="V741" i="1"/>
  <c r="W741" i="1" s="1"/>
  <c r="CC741" i="1" s="1"/>
  <c r="BD749" i="1"/>
  <c r="BU749" i="1"/>
  <c r="AP749" i="1"/>
  <c r="BF749" i="1"/>
  <c r="AR749" i="1"/>
  <c r="BH749" i="1"/>
  <c r="BY749" i="1"/>
  <c r="V749" i="1"/>
  <c r="W749" i="1" s="1"/>
  <c r="AU749" i="1"/>
  <c r="BK749" i="1"/>
  <c r="DX749" i="1" s="1"/>
  <c r="AI753" i="14" s="1"/>
  <c r="CB749" i="1"/>
  <c r="EP749" i="1" s="1"/>
  <c r="AI753" i="15" s="1"/>
  <c r="BE749" i="1"/>
  <c r="AS749" i="1"/>
  <c r="BZ749" i="1"/>
  <c r="EN749" i="1" s="1"/>
  <c r="AG753" i="15" s="1"/>
  <c r="AW749" i="1"/>
  <c r="CD749" i="1"/>
  <c r="BH757" i="1"/>
  <c r="V757" i="1"/>
  <c r="W757" i="1" s="1"/>
  <c r="BB757" i="1"/>
  <c r="BV757" i="1"/>
  <c r="CD757" i="1"/>
  <c r="AN765" i="1"/>
  <c r="AU765" i="1"/>
  <c r="V765" i="1"/>
  <c r="W765" i="1" s="1"/>
  <c r="AL765" i="1" s="1"/>
  <c r="BS765" i="1"/>
  <c r="AT765" i="1"/>
  <c r="BM765" i="1"/>
  <c r="CD765" i="1"/>
  <c r="AH765" i="1"/>
  <c r="V648" i="1"/>
  <c r="W648" i="1" s="1"/>
  <c r="BB648" i="1"/>
  <c r="AE648" i="1"/>
  <c r="BK648" i="1"/>
  <c r="DX648" i="1" s="1"/>
  <c r="AI652" i="14" s="1"/>
  <c r="AP648" i="1"/>
  <c r="BW648" i="1"/>
  <c r="AQ648" i="1"/>
  <c r="V664" i="1"/>
  <c r="W664" i="1" s="1"/>
  <c r="AL664" i="1"/>
  <c r="BS664" i="1"/>
  <c r="AE664" i="1"/>
  <c r="Y664" i="1"/>
  <c r="AO664" i="1"/>
  <c r="BE664" i="1"/>
  <c r="AQ664" i="1"/>
  <c r="BG664" i="1"/>
  <c r="BP664" i="1"/>
  <c r="BX664" i="1"/>
  <c r="V680" i="1"/>
  <c r="W680" i="1" s="1"/>
  <c r="CH680" i="1" s="1"/>
  <c r="AP680" i="1"/>
  <c r="AQ680" i="1"/>
  <c r="C694" i="14"/>
  <c r="C698" i="14"/>
  <c r="ET703" i="1"/>
  <c r="AM707" i="15" s="1"/>
  <c r="E707" i="15"/>
  <c r="ET711" i="1"/>
  <c r="AM715" i="15" s="1"/>
  <c r="E715" i="15"/>
  <c r="ET719" i="1"/>
  <c r="AM723" i="15" s="1"/>
  <c r="E723" i="15"/>
  <c r="ET727" i="1"/>
  <c r="AM731" i="15" s="1"/>
  <c r="E731" i="15"/>
  <c r="ET735" i="1"/>
  <c r="AM739" i="15" s="1"/>
  <c r="E739" i="15"/>
  <c r="CL662" i="1"/>
  <c r="D696" i="14"/>
  <c r="ET749" i="1"/>
  <c r="AM753" i="15" s="1"/>
  <c r="E753" i="15"/>
  <c r="ET759" i="1"/>
  <c r="AM763" i="15" s="1"/>
  <c r="E763" i="15"/>
  <c r="C783" i="15"/>
  <c r="DA783" i="1"/>
  <c r="C787" i="15"/>
  <c r="C791" i="15"/>
  <c r="DA791" i="1"/>
  <c r="C795" i="15"/>
  <c r="C799" i="15"/>
  <c r="C803" i="15"/>
  <c r="BL767" i="1"/>
  <c r="DY767" i="1" s="1"/>
  <c r="AJ771" i="14" s="1"/>
  <c r="BW767" i="1"/>
  <c r="CI767" i="1"/>
  <c r="V767" i="1"/>
  <c r="W767" i="1" s="1"/>
  <c r="BF767" i="1" s="1"/>
  <c r="BP767" i="1"/>
  <c r="CB767" i="1"/>
  <c r="EP767" i="1" s="1"/>
  <c r="AI771" i="15" s="1"/>
  <c r="AX767" i="1"/>
  <c r="AO767" i="1"/>
  <c r="AY767" i="1"/>
  <c r="BJ767" i="1"/>
  <c r="DA697" i="1"/>
  <c r="DA701" i="1"/>
  <c r="DA705" i="1"/>
  <c r="DA709" i="1"/>
  <c r="DA713" i="1"/>
  <c r="DA717" i="1"/>
  <c r="DA721" i="1"/>
  <c r="DA725" i="1"/>
  <c r="DA729" i="1"/>
  <c r="DA733" i="1"/>
  <c r="DA737" i="1"/>
  <c r="DA741" i="1"/>
  <c r="ET750" i="1"/>
  <c r="AM754" i="15" s="1"/>
  <c r="E754" i="15"/>
  <c r="D772" i="15"/>
  <c r="D776" i="15"/>
  <c r="D780" i="15"/>
  <c r="D784" i="15"/>
  <c r="D788" i="15"/>
  <c r="D792" i="15"/>
  <c r="EI792" i="1"/>
  <c r="AB796" i="15" s="1"/>
  <c r="D796" i="15"/>
  <c r="D800" i="15"/>
  <c r="D804" i="15"/>
  <c r="ET755" i="1"/>
  <c r="AM759" i="15" s="1"/>
  <c r="E759" i="15"/>
  <c r="DD776" i="1"/>
  <c r="DD784" i="1"/>
  <c r="DD792" i="1"/>
  <c r="DD800" i="1"/>
  <c r="AN768" i="1"/>
  <c r="BU768" i="1"/>
  <c r="AO768" i="1"/>
  <c r="CD768" i="1"/>
  <c r="BK768" i="1"/>
  <c r="DX768" i="1" s="1"/>
  <c r="AI772" i="14" s="1"/>
  <c r="BW768" i="1"/>
  <c r="V768" i="1"/>
  <c r="W768" i="1" s="1"/>
  <c r="BL768" i="1" s="1"/>
  <c r="DY768" i="1" s="1"/>
  <c r="AJ772" i="14" s="1"/>
  <c r="BX768" i="1"/>
  <c r="CG768" i="1"/>
  <c r="AS768" i="1"/>
  <c r="BC768" i="1"/>
  <c r="BN768" i="1"/>
  <c r="EA768" i="1" s="1"/>
  <c r="AL772" i="14" s="1"/>
  <c r="AT768" i="1"/>
  <c r="BE768" i="1"/>
  <c r="BP768" i="1"/>
  <c r="BZ768" i="1"/>
  <c r="EN768" i="1" s="1"/>
  <c r="AG772" i="15" s="1"/>
  <c r="CI768" i="1"/>
  <c r="AK768" i="1"/>
  <c r="AU768" i="1"/>
  <c r="BF768" i="1"/>
  <c r="BR768" i="1"/>
  <c r="CA768" i="1"/>
  <c r="C779" i="14"/>
  <c r="C787" i="14"/>
  <c r="C795" i="14"/>
  <c r="C803" i="14"/>
  <c r="C807" i="14"/>
  <c r="D813" i="14"/>
  <c r="D821" i="14"/>
  <c r="D829" i="14"/>
  <c r="C808" i="14"/>
  <c r="DD808" i="1"/>
  <c r="DD812" i="1"/>
  <c r="DD816" i="1"/>
  <c r="DD820" i="1"/>
  <c r="DD824" i="1"/>
  <c r="DD828" i="1"/>
  <c r="D812" i="15"/>
  <c r="G816" i="15"/>
  <c r="G816" i="14"/>
  <c r="CD816" i="1"/>
  <c r="AX816" i="1"/>
  <c r="CE816" i="1"/>
  <c r="AZ816" i="1"/>
  <c r="CH816" i="1"/>
  <c r="CI816" i="1"/>
  <c r="V816" i="1"/>
  <c r="W816" i="1" s="1"/>
  <c r="BU816" i="1" s="1"/>
  <c r="AT816" i="1"/>
  <c r="BS816" i="1"/>
  <c r="CA816" i="1"/>
  <c r="AA816" i="1"/>
  <c r="BK816" i="1"/>
  <c r="DX816" i="1" s="1"/>
  <c r="AI820" i="14" s="1"/>
  <c r="AM816" i="1"/>
  <c r="BT816" i="1"/>
  <c r="AQ816" i="1"/>
  <c r="CB816" i="1"/>
  <c r="EP816" i="1" s="1"/>
  <c r="AI820" i="15" s="1"/>
  <c r="AY816" i="1"/>
  <c r="BC816" i="1"/>
  <c r="C823" i="15"/>
  <c r="C827" i="14"/>
  <c r="EB829" i="1"/>
  <c r="AM833" i="14" s="1"/>
  <c r="E833" i="14"/>
  <c r="D811" i="14"/>
  <c r="DA833" i="1"/>
  <c r="C837" i="15"/>
  <c r="DA837" i="1"/>
  <c r="C841" i="15"/>
  <c r="DA841" i="1"/>
  <c r="C845" i="15"/>
  <c r="DA845" i="1"/>
  <c r="C849" i="15"/>
  <c r="DA849" i="1"/>
  <c r="C853" i="15"/>
  <c r="DA853" i="1"/>
  <c r="C857" i="15"/>
  <c r="DA857" i="1"/>
  <c r="C861" i="15"/>
  <c r="DA861" i="1"/>
  <c r="C865" i="15"/>
  <c r="D809" i="15"/>
  <c r="D813" i="15"/>
  <c r="D817" i="15"/>
  <c r="D821" i="15"/>
  <c r="D825" i="15"/>
  <c r="D829" i="15"/>
  <c r="D833" i="15"/>
  <c r="D828" i="14"/>
  <c r="AZ838" i="1"/>
  <c r="CH838" i="1"/>
  <c r="BA838" i="1"/>
  <c r="CI838" i="1"/>
  <c r="V838" i="1"/>
  <c r="W838" i="1" s="1"/>
  <c r="AR838" i="1" s="1"/>
  <c r="BS838" i="1"/>
  <c r="CA838" i="1"/>
  <c r="AE838" i="1"/>
  <c r="AM838" i="1"/>
  <c r="BC838" i="1"/>
  <c r="CB838" i="1"/>
  <c r="EP838" i="1" s="1"/>
  <c r="AI842" i="15" s="1"/>
  <c r="AF838" i="1"/>
  <c r="I842" i="15" s="1"/>
  <c r="AN838" i="1"/>
  <c r="AV838" i="1"/>
  <c r="BD838" i="1"/>
  <c r="BL838" i="1"/>
  <c r="BU838" i="1"/>
  <c r="CC838" i="1"/>
  <c r="Y838" i="1"/>
  <c r="CX838" i="1" s="1"/>
  <c r="T842" i="14" s="1"/>
  <c r="AG838" i="1"/>
  <c r="AO838" i="1"/>
  <c r="AW838" i="1"/>
  <c r="BE838" i="1"/>
  <c r="BM838" i="1"/>
  <c r="BV838" i="1"/>
  <c r="CD838" i="1"/>
  <c r="Z838" i="1"/>
  <c r="I842" i="14" s="1"/>
  <c r="AH838" i="1"/>
  <c r="AP838" i="1"/>
  <c r="AX838" i="1"/>
  <c r="BF838" i="1"/>
  <c r="BN838" i="1"/>
  <c r="BW838" i="1"/>
  <c r="CE838" i="1"/>
  <c r="AA838" i="1"/>
  <c r="AI838" i="1"/>
  <c r="AQ838" i="1"/>
  <c r="AY838" i="1"/>
  <c r="BG838" i="1"/>
  <c r="BP838" i="1"/>
  <c r="BX838" i="1"/>
  <c r="CG838" i="1"/>
  <c r="V846" i="1"/>
  <c r="W846" i="1" s="1"/>
  <c r="CH854" i="1"/>
  <c r="AS854" i="1"/>
  <c r="BA854" i="1"/>
  <c r="BR854" i="1"/>
  <c r="V854" i="1"/>
  <c r="W854" i="1" s="1"/>
  <c r="BY854" i="1" s="1"/>
  <c r="BJ854" i="1"/>
  <c r="CA854" i="1"/>
  <c r="AE854" i="1"/>
  <c r="AU854" i="1"/>
  <c r="BT854" i="1"/>
  <c r="AN854" i="1"/>
  <c r="AV854" i="1"/>
  <c r="BD854" i="1"/>
  <c r="BL854" i="1"/>
  <c r="CC854" i="1"/>
  <c r="EQ854" i="1" s="1"/>
  <c r="AJ858" i="15" s="1"/>
  <c r="AO854" i="1"/>
  <c r="AW854" i="1"/>
  <c r="BE854" i="1"/>
  <c r="BM854" i="1"/>
  <c r="CD854" i="1"/>
  <c r="AP854" i="1"/>
  <c r="AX854" i="1"/>
  <c r="BF854" i="1"/>
  <c r="BN854" i="1"/>
  <c r="CE854" i="1"/>
  <c r="AQ854" i="1"/>
  <c r="AY854" i="1"/>
  <c r="BG854" i="1"/>
  <c r="BP854" i="1"/>
  <c r="CG854" i="1"/>
  <c r="C871" i="15"/>
  <c r="C883" i="14"/>
  <c r="ET849" i="1"/>
  <c r="AM853" i="15" s="1"/>
  <c r="E853" i="15"/>
  <c r="AS867" i="1"/>
  <c r="BZ867" i="1"/>
  <c r="EN867" i="1" s="1"/>
  <c r="AG871" i="15" s="1"/>
  <c r="V867" i="1"/>
  <c r="W867" i="1" s="1"/>
  <c r="AK867" i="1" s="1"/>
  <c r="BJ867" i="1"/>
  <c r="BS867" i="1"/>
  <c r="AE867" i="1"/>
  <c r="AM867" i="1"/>
  <c r="BT867" i="1"/>
  <c r="CB867" i="1"/>
  <c r="EP867" i="1" s="1"/>
  <c r="AI871" i="15" s="1"/>
  <c r="AO867" i="1"/>
  <c r="AW867" i="1"/>
  <c r="BE867" i="1"/>
  <c r="BV867" i="1"/>
  <c r="CD867" i="1"/>
  <c r="Z867" i="1"/>
  <c r="I871" i="14" s="1"/>
  <c r="AH867" i="1"/>
  <c r="AX867" i="1"/>
  <c r="BF867" i="1"/>
  <c r="BN867" i="1"/>
  <c r="EA867" i="1" s="1"/>
  <c r="AL871" i="14" s="1"/>
  <c r="BW867" i="1"/>
  <c r="CE867" i="1"/>
  <c r="ES867" i="1" s="1"/>
  <c r="AL871" i="15" s="1"/>
  <c r="AN867" i="1"/>
  <c r="BH867" i="1"/>
  <c r="AQ867" i="1"/>
  <c r="BL867" i="1"/>
  <c r="DY867" i="1" s="1"/>
  <c r="AJ871" i="14" s="1"/>
  <c r="CH867" i="1"/>
  <c r="AR867" i="1"/>
  <c r="BP867" i="1"/>
  <c r="AA867" i="1"/>
  <c r="AV867" i="1"/>
  <c r="AB867" i="1"/>
  <c r="AY867" i="1"/>
  <c r="BU867" i="1"/>
  <c r="AF867" i="1"/>
  <c r="I871" i="15" s="1"/>
  <c r="AZ867" i="1"/>
  <c r="BX867" i="1"/>
  <c r="AI867" i="1"/>
  <c r="BY867" i="1"/>
  <c r="AJ867" i="1"/>
  <c r="BG867" i="1"/>
  <c r="CC867" i="1"/>
  <c r="EQ867" i="1" s="1"/>
  <c r="AJ871" i="15" s="1"/>
  <c r="G875" i="15"/>
  <c r="G875" i="14"/>
  <c r="CL895" i="1"/>
  <c r="C899" i="14"/>
  <c r="D841" i="14"/>
  <c r="D849" i="14"/>
  <c r="D857" i="14"/>
  <c r="D865" i="14"/>
  <c r="ET850" i="1"/>
  <c r="AM854" i="15" s="1"/>
  <c r="E854" i="15"/>
  <c r="V868" i="1"/>
  <c r="W868" i="1" s="1"/>
  <c r="AE868" i="1"/>
  <c r="AG868" i="1"/>
  <c r="G876" i="15"/>
  <c r="G876" i="14"/>
  <c r="DC875" i="1"/>
  <c r="DQ895" i="1"/>
  <c r="AB899" i="14" s="1"/>
  <c r="CX895" i="1"/>
  <c r="T899" i="14" s="1"/>
  <c r="DS895" i="1"/>
  <c r="AD899" i="14" s="1"/>
  <c r="DU895" i="1"/>
  <c r="AF899" i="14" s="1"/>
  <c r="CR895" i="1"/>
  <c r="N899" i="14" s="1"/>
  <c r="DP895" i="1"/>
  <c r="AA899" i="14" s="1"/>
  <c r="CZ895" i="1"/>
  <c r="V899" i="14" s="1"/>
  <c r="D899" i="14"/>
  <c r="V898" i="1"/>
  <c r="W898" i="1" s="1"/>
  <c r="BB898" i="1"/>
  <c r="BD898" i="1"/>
  <c r="AA898" i="1"/>
  <c r="C911" i="15"/>
  <c r="C919" i="15"/>
  <c r="C927" i="15"/>
  <c r="C935" i="15"/>
  <c r="C943" i="15"/>
  <c r="V840" i="1"/>
  <c r="W840" i="1" s="1"/>
  <c r="CH840" i="1" s="1"/>
  <c r="AN840" i="1"/>
  <c r="AO840" i="1"/>
  <c r="AP840" i="1"/>
  <c r="AQ840" i="1"/>
  <c r="BQ848" i="1"/>
  <c r="BR848" i="1"/>
  <c r="V848" i="1"/>
  <c r="W848" i="1" s="1"/>
  <c r="AD848" i="1"/>
  <c r="BJ848" i="1"/>
  <c r="BS848" i="1"/>
  <c r="AE848" i="1"/>
  <c r="AM848" i="1"/>
  <c r="AU848" i="1"/>
  <c r="BK848" i="1"/>
  <c r="DX848" i="1" s="1"/>
  <c r="AI852" i="14" s="1"/>
  <c r="BT848" i="1"/>
  <c r="CB848" i="1"/>
  <c r="EP848" i="1" s="1"/>
  <c r="AI852" i="15" s="1"/>
  <c r="AN848" i="1"/>
  <c r="AV848" i="1"/>
  <c r="BD848" i="1"/>
  <c r="BL848" i="1"/>
  <c r="CC848" i="1"/>
  <c r="Y848" i="1"/>
  <c r="AG848" i="1"/>
  <c r="AO848" i="1"/>
  <c r="AW848" i="1"/>
  <c r="BE848" i="1"/>
  <c r="BM848" i="1"/>
  <c r="CD848" i="1"/>
  <c r="Z848" i="1"/>
  <c r="I852" i="14" s="1"/>
  <c r="AH848" i="1"/>
  <c r="AP848" i="1"/>
  <c r="AX848" i="1"/>
  <c r="BF848" i="1"/>
  <c r="BN848" i="1"/>
  <c r="CE848" i="1"/>
  <c r="AA848" i="1"/>
  <c r="AI848" i="1"/>
  <c r="AQ848" i="1"/>
  <c r="AY848" i="1"/>
  <c r="BG848" i="1"/>
  <c r="BP848" i="1"/>
  <c r="CG848" i="1"/>
  <c r="V856" i="1"/>
  <c r="W856" i="1" s="1"/>
  <c r="BB856" i="1" s="1"/>
  <c r="AP856" i="1"/>
  <c r="C881" i="15"/>
  <c r="C889" i="14"/>
  <c r="ET839" i="1"/>
  <c r="AM843" i="15" s="1"/>
  <c r="E843" i="15"/>
  <c r="AK869" i="1"/>
  <c r="BR869" i="1"/>
  <c r="V869" i="1"/>
  <c r="W869" i="1" s="1"/>
  <c r="AD869" i="1"/>
  <c r="AG869" i="1"/>
  <c r="AO869" i="1"/>
  <c r="AW869" i="1"/>
  <c r="BE869" i="1"/>
  <c r="AH869" i="1"/>
  <c r="AP869" i="1"/>
  <c r="AX869" i="1"/>
  <c r="BF869" i="1"/>
  <c r="AY869" i="1"/>
  <c r="BU869" i="1"/>
  <c r="AF869" i="1"/>
  <c r="I873" i="15" s="1"/>
  <c r="AZ869" i="1"/>
  <c r="AJ869" i="1"/>
  <c r="BG869" i="1"/>
  <c r="CC869" i="1"/>
  <c r="EQ869" i="1" s="1"/>
  <c r="AJ873" i="15" s="1"/>
  <c r="AN869" i="1"/>
  <c r="CH869" i="1"/>
  <c r="AR869" i="1"/>
  <c r="BP869" i="1"/>
  <c r="AA869" i="1"/>
  <c r="G877" i="15"/>
  <c r="G877" i="14"/>
  <c r="DC904" i="1"/>
  <c r="DC912" i="1"/>
  <c r="DC920" i="1"/>
  <c r="DC928" i="1"/>
  <c r="DC936" i="1"/>
  <c r="DC944" i="1"/>
  <c r="DC959" i="1"/>
  <c r="C870" i="14"/>
  <c r="C878" i="14"/>
  <c r="C886" i="14"/>
  <c r="EA890" i="1"/>
  <c r="AL894" i="14" s="1"/>
  <c r="C894" i="14"/>
  <c r="DB894" i="1"/>
  <c r="V899" i="1"/>
  <c r="W899" i="1" s="1"/>
  <c r="CI899" i="1" s="1"/>
  <c r="AE899" i="1"/>
  <c r="AG899" i="1"/>
  <c r="AP899" i="1"/>
  <c r="AR899" i="1"/>
  <c r="AX899" i="1"/>
  <c r="AZ899" i="1"/>
  <c r="ET860" i="1"/>
  <c r="AM864" i="15" s="1"/>
  <c r="E864" i="15"/>
  <c r="D866" i="15"/>
  <c r="V894" i="1"/>
  <c r="W894" i="1" s="1"/>
  <c r="AU894" i="1"/>
  <c r="BC894" i="1"/>
  <c r="BK894" i="1"/>
  <c r="DX894" i="1" s="1"/>
  <c r="AI898" i="14" s="1"/>
  <c r="AW894" i="1"/>
  <c r="BV894" i="1"/>
  <c r="AP894" i="1"/>
  <c r="BF894" i="1"/>
  <c r="AB894" i="1"/>
  <c r="BY894" i="1"/>
  <c r="AH894" i="1"/>
  <c r="AX894" i="1"/>
  <c r="BN894" i="1"/>
  <c r="EA894" i="1" s="1"/>
  <c r="AL898" i="14" s="1"/>
  <c r="CH894" i="1"/>
  <c r="V902" i="1"/>
  <c r="W902" i="1" s="1"/>
  <c r="BZ902" i="1" s="1"/>
  <c r="EN902" i="1" s="1"/>
  <c r="AG906" i="15" s="1"/>
  <c r="BX902" i="1"/>
  <c r="AZ902" i="1"/>
  <c r="AD902" i="1"/>
  <c r="BS902" i="1"/>
  <c r="ET907" i="1"/>
  <c r="AM911" i="15" s="1"/>
  <c r="E911" i="15"/>
  <c r="ET915" i="1"/>
  <c r="AM919" i="15" s="1"/>
  <c r="E919" i="15"/>
  <c r="ET923" i="1"/>
  <c r="AM927" i="15" s="1"/>
  <c r="E927" i="15"/>
  <c r="ET931" i="1"/>
  <c r="AM935" i="15" s="1"/>
  <c r="E935" i="15"/>
  <c r="ET939" i="1"/>
  <c r="AM943" i="15" s="1"/>
  <c r="E943" i="15"/>
  <c r="D912" i="14"/>
  <c r="CX924" i="1"/>
  <c r="T928" i="14" s="1"/>
  <c r="DZ924" i="1"/>
  <c r="AK928" i="14" s="1"/>
  <c r="CY924" i="1"/>
  <c r="U928" i="14" s="1"/>
  <c r="CR924" i="1"/>
  <c r="N928" i="14" s="1"/>
  <c r="CZ924" i="1"/>
  <c r="V928" i="14" s="1"/>
  <c r="CS924" i="1"/>
  <c r="O928" i="14" s="1"/>
  <c r="EE924" i="1"/>
  <c r="AP928" i="14" s="1"/>
  <c r="DP924" i="1"/>
  <c r="AA928" i="14" s="1"/>
  <c r="DQ924" i="1"/>
  <c r="AB928" i="14" s="1"/>
  <c r="D928" i="14"/>
  <c r="D944" i="14"/>
  <c r="DC971" i="1"/>
  <c r="V973" i="1"/>
  <c r="W973" i="1" s="1"/>
  <c r="CA973" i="1" s="1"/>
  <c r="AE973" i="1"/>
  <c r="AG973" i="1"/>
  <c r="AH973" i="1"/>
  <c r="AI973" i="1"/>
  <c r="AR973" i="1"/>
  <c r="G996" i="15"/>
  <c r="G996" i="14"/>
  <c r="G1004" i="15"/>
  <c r="G1004" i="14"/>
  <c r="D962" i="14"/>
  <c r="CN966" i="1"/>
  <c r="G981" i="15"/>
  <c r="G981" i="14"/>
  <c r="DC983" i="1"/>
  <c r="DC993" i="1"/>
  <c r="V906" i="1"/>
  <c r="W906" i="1" s="1"/>
  <c r="V922" i="1"/>
  <c r="W922" i="1" s="1"/>
  <c r="AL922" i="1"/>
  <c r="BS922" i="1"/>
  <c r="BK922" i="1"/>
  <c r="DX922" i="1" s="1"/>
  <c r="AI926" i="14" s="1"/>
  <c r="CC922" i="1"/>
  <c r="EQ922" i="1" s="1"/>
  <c r="AJ926" i="15" s="1"/>
  <c r="Y922" i="1"/>
  <c r="AG922" i="1"/>
  <c r="CD922" i="1"/>
  <c r="BW922" i="1"/>
  <c r="CE922" i="1"/>
  <c r="ES922" i="1" s="1"/>
  <c r="AL926" i="15" s="1"/>
  <c r="AA922" i="1"/>
  <c r="AI922" i="1"/>
  <c r="CG922" i="1"/>
  <c r="BY922" i="1"/>
  <c r="CH922" i="1"/>
  <c r="AC922" i="1"/>
  <c r="AK922" i="1"/>
  <c r="CI922" i="1"/>
  <c r="V938" i="1"/>
  <c r="W938" i="1" s="1"/>
  <c r="AE938" i="1" s="1"/>
  <c r="H942" i="15" s="1"/>
  <c r="AR938" i="1"/>
  <c r="AS938" i="1"/>
  <c r="DC968" i="1"/>
  <c r="CN972" i="1"/>
  <c r="DC975" i="1"/>
  <c r="CN985" i="1"/>
  <c r="CN995" i="1"/>
  <c r="D913" i="14"/>
  <c r="D929" i="14"/>
  <c r="D945" i="14"/>
  <c r="V958" i="1"/>
  <c r="W958" i="1" s="1"/>
  <c r="BL958" i="1" s="1"/>
  <c r="DY958" i="1" s="1"/>
  <c r="AJ962" i="14" s="1"/>
  <c r="AT958" i="1"/>
  <c r="BV958" i="1"/>
  <c r="CD958" i="1"/>
  <c r="AH958" i="1"/>
  <c r="AA958" i="1"/>
  <c r="CG958" i="1"/>
  <c r="AB958" i="1"/>
  <c r="AR958" i="1"/>
  <c r="AC958" i="1"/>
  <c r="CI958" i="1"/>
  <c r="DC982" i="1"/>
  <c r="V993" i="1"/>
  <c r="W993" i="1" s="1"/>
  <c r="AD993" i="1" s="1"/>
  <c r="CA993" i="1"/>
  <c r="Y993" i="1"/>
  <c r="AG993" i="1"/>
  <c r="AO993" i="1"/>
  <c r="CE993" i="1"/>
  <c r="ES993" i="1" s="1"/>
  <c r="AL997" i="15" s="1"/>
  <c r="AI993" i="1"/>
  <c r="AC993" i="1"/>
  <c r="CI993" i="1"/>
  <c r="AJ993" i="1"/>
  <c r="AN993" i="1"/>
  <c r="CN977" i="1"/>
  <c r="CN987" i="1"/>
  <c r="DC965" i="1"/>
  <c r="DC969" i="1"/>
  <c r="G994" i="15"/>
  <c r="G994" i="14"/>
  <c r="D907" i="14"/>
  <c r="V921" i="1"/>
  <c r="W921" i="1" s="1"/>
  <c r="AD921" i="1" s="1"/>
  <c r="AL921" i="1"/>
  <c r="BS921" i="1"/>
  <c r="AE921" i="1"/>
  <c r="H925" i="15" s="1"/>
  <c r="AU921" i="1"/>
  <c r="BD921" i="1"/>
  <c r="BL921" i="1"/>
  <c r="DY921" i="1" s="1"/>
  <c r="AJ925" i="14" s="1"/>
  <c r="Y921" i="1"/>
  <c r="AO921" i="1"/>
  <c r="BE921" i="1"/>
  <c r="BM921" i="1"/>
  <c r="BF921" i="1"/>
  <c r="BN921" i="1"/>
  <c r="EA921" i="1" s="1"/>
  <c r="AL925" i="14" s="1"/>
  <c r="AA921" i="1"/>
  <c r="AI921" i="1"/>
  <c r="AQ921" i="1"/>
  <c r="BG921" i="1"/>
  <c r="AJ921" i="1"/>
  <c r="AR921" i="1"/>
  <c r="BH921" i="1"/>
  <c r="BQ921" i="1"/>
  <c r="BY921" i="1"/>
  <c r="AC921" i="1"/>
  <c r="BA921" i="1"/>
  <c r="BI921" i="1"/>
  <c r="DV921" i="1" s="1"/>
  <c r="AG925" i="14" s="1"/>
  <c r="BR921" i="1"/>
  <c r="BZ921" i="1"/>
  <c r="EN921" i="1" s="1"/>
  <c r="AG925" i="15" s="1"/>
  <c r="CI921" i="1"/>
  <c r="V937" i="1"/>
  <c r="W937" i="1" s="1"/>
  <c r="AE937" i="1" s="1"/>
  <c r="BW937" i="1"/>
  <c r="BZ937" i="1"/>
  <c r="EN937" i="1" s="1"/>
  <c r="AG941" i="15" s="1"/>
  <c r="V954" i="1"/>
  <c r="W954" i="1" s="1"/>
  <c r="BS954" i="1"/>
  <c r="CA954" i="1"/>
  <c r="AE954" i="1"/>
  <c r="AM954" i="1"/>
  <c r="AF954" i="1"/>
  <c r="I958" i="15" s="1"/>
  <c r="AN954" i="1"/>
  <c r="AV954" i="1"/>
  <c r="BD954" i="1"/>
  <c r="AG954" i="1"/>
  <c r="AO954" i="1"/>
  <c r="AW954" i="1"/>
  <c r="BE954" i="1"/>
  <c r="AH954" i="1"/>
  <c r="AP954" i="1"/>
  <c r="AX954" i="1"/>
  <c r="BF954" i="1"/>
  <c r="AI954" i="1"/>
  <c r="AQ954" i="1"/>
  <c r="AY954" i="1"/>
  <c r="BG954" i="1"/>
  <c r="AJ954" i="1"/>
  <c r="AR954" i="1"/>
  <c r="AZ954" i="1"/>
  <c r="BH954" i="1"/>
  <c r="AK954" i="1"/>
  <c r="AS954" i="1"/>
  <c r="BA954" i="1"/>
  <c r="BI954" i="1"/>
  <c r="DV954" i="1" s="1"/>
  <c r="AG958" i="14" s="1"/>
  <c r="G989" i="15"/>
  <c r="G989" i="14"/>
  <c r="CN991" i="1"/>
  <c r="CN999" i="1"/>
  <c r="V991" i="1"/>
  <c r="W991" i="1" s="1"/>
  <c r="Y991" i="1" s="1"/>
  <c r="BE991" i="1"/>
  <c r="AK991" i="1"/>
  <c r="BD991" i="1"/>
  <c r="BH991" i="1"/>
  <c r="BL991" i="1"/>
  <c r="DY991" i="1" s="1"/>
  <c r="AJ995" i="14" s="1"/>
  <c r="D952" i="14"/>
  <c r="G998" i="15"/>
  <c r="G998" i="14"/>
  <c r="G978" i="15"/>
  <c r="G978" i="14"/>
  <c r="DC990" i="1"/>
  <c r="BV57" i="1"/>
  <c r="AX57" i="1"/>
  <c r="AA57" i="1"/>
  <c r="BP57" i="1"/>
  <c r="AS57" i="1"/>
  <c r="BS57" i="1"/>
  <c r="BY57" i="1"/>
  <c r="EL105" i="1"/>
  <c r="AE109" i="15" s="1"/>
  <c r="DL105" i="1"/>
  <c r="T109" i="15" s="1"/>
  <c r="W109" i="15" s="1"/>
  <c r="EM105" i="1"/>
  <c r="AF109" i="15" s="1"/>
  <c r="FJ105" i="1"/>
  <c r="ER105" i="1"/>
  <c r="AK109" i="15" s="1"/>
  <c r="H109" i="15"/>
  <c r="J109" i="15" s="1"/>
  <c r="AA121" i="1"/>
  <c r="BP121" i="1"/>
  <c r="AS121" i="1"/>
  <c r="CI121" i="1"/>
  <c r="BJ121" i="1"/>
  <c r="AN121" i="1"/>
  <c r="AE121" i="1"/>
  <c r="AB121" i="1"/>
  <c r="BE129" i="1"/>
  <c r="CC129" i="1"/>
  <c r="EQ129" i="1" s="1"/>
  <c r="AJ133" i="15" s="1"/>
  <c r="AN129" i="1"/>
  <c r="BI129" i="1"/>
  <c r="DV129" i="1" s="1"/>
  <c r="AG133" i="14" s="1"/>
  <c r="CA129" i="1"/>
  <c r="CG129" i="1"/>
  <c r="EU129" i="1" s="1"/>
  <c r="AN133" i="15" s="1"/>
  <c r="CB129" i="1"/>
  <c r="EP129" i="1" s="1"/>
  <c r="AI133" i="15" s="1"/>
  <c r="BT273" i="1"/>
  <c r="BJ273" i="1"/>
  <c r="BR273" i="1"/>
  <c r="BQ273" i="1"/>
  <c r="BP273" i="1"/>
  <c r="BN273" i="1"/>
  <c r="BM273" i="1"/>
  <c r="BL273" i="1"/>
  <c r="DY273" i="1" s="1"/>
  <c r="AJ277" i="14" s="1"/>
  <c r="H453" i="15"/>
  <c r="AC449" i="1"/>
  <c r="AB449" i="1"/>
  <c r="BU481" i="1"/>
  <c r="AW481" i="1"/>
  <c r="AA481" i="1"/>
  <c r="BP481" i="1"/>
  <c r="AG481" i="1"/>
  <c r="CH481" i="1"/>
  <c r="BN481" i="1"/>
  <c r="EA481" i="1" s="1"/>
  <c r="AL485" i="14" s="1"/>
  <c r="BK481" i="1"/>
  <c r="DX481" i="1" s="1"/>
  <c r="AI485" i="14" s="1"/>
  <c r="AC497" i="1"/>
  <c r="AB497" i="1"/>
  <c r="AA497" i="1"/>
  <c r="Z497" i="1"/>
  <c r="I501" i="14" s="1"/>
  <c r="Y497" i="1"/>
  <c r="CB505" i="1"/>
  <c r="EP505" i="1" s="1"/>
  <c r="AI509" i="15" s="1"/>
  <c r="BS505" i="1"/>
  <c r="BZ505" i="1"/>
  <c r="EN505" i="1" s="1"/>
  <c r="AG509" i="15" s="1"/>
  <c r="BY505" i="1"/>
  <c r="BX505" i="1"/>
  <c r="BW505" i="1"/>
  <c r="BV505" i="1"/>
  <c r="BF68" i="1"/>
  <c r="BA68" i="1"/>
  <c r="DN68" i="1" s="1"/>
  <c r="V72" i="15" s="1"/>
  <c r="BY68" i="1"/>
  <c r="EM68" i="1" s="1"/>
  <c r="AF72" i="15" s="1"/>
  <c r="AJ68" i="1"/>
  <c r="BG68" i="1"/>
  <c r="AO68" i="1"/>
  <c r="AM68" i="1"/>
  <c r="AD68" i="1"/>
  <c r="AQ76" i="1"/>
  <c r="AK76" i="1"/>
  <c r="AI76" i="1"/>
  <c r="AC76" i="1"/>
  <c r="Z76" i="1"/>
  <c r="I80" i="14" s="1"/>
  <c r="Y76" i="1"/>
  <c r="CA76" i="1"/>
  <c r="BV124" i="1"/>
  <c r="EJ124" i="1" s="1"/>
  <c r="AC128" i="15" s="1"/>
  <c r="BJ124" i="1"/>
  <c r="AZ124" i="1"/>
  <c r="DM124" i="1" s="1"/>
  <c r="U128" i="15" s="1"/>
  <c r="AP124" i="1"/>
  <c r="AD124" i="1"/>
  <c r="CG124" i="1"/>
  <c r="EU124" i="1" s="1"/>
  <c r="AN128" i="15" s="1"/>
  <c r="BT124" i="1"/>
  <c r="EH124" i="1" s="1"/>
  <c r="AA128" i="15" s="1"/>
  <c r="AV444" i="1"/>
  <c r="AF444" i="1"/>
  <c r="I448" i="15" s="1"/>
  <c r="AQ444" i="1"/>
  <c r="AP444" i="1"/>
  <c r="AM444" i="1"/>
  <c r="AD444" i="1"/>
  <c r="AK444" i="1"/>
  <c r="AJ444" i="1"/>
  <c r="AF484" i="1"/>
  <c r="I488" i="15" s="1"/>
  <c r="CA484" i="1"/>
  <c r="CI484" i="1"/>
  <c r="CH484" i="1"/>
  <c r="EV484" i="1" s="1"/>
  <c r="AO488" i="15" s="1"/>
  <c r="CG484" i="1"/>
  <c r="EU484" i="1" s="1"/>
  <c r="AN488" i="15" s="1"/>
  <c r="CE484" i="1"/>
  <c r="ES484" i="1" s="1"/>
  <c r="AL488" i="15" s="1"/>
  <c r="CD484" i="1"/>
  <c r="AV492" i="1"/>
  <c r="BT492" i="1"/>
  <c r="BJ492" i="1"/>
  <c r="BR492" i="1"/>
  <c r="BQ492" i="1"/>
  <c r="BP492" i="1"/>
  <c r="BN492" i="1"/>
  <c r="EA492" i="1" s="1"/>
  <c r="AL496" i="14" s="1"/>
  <c r="BM492" i="1"/>
  <c r="AV508" i="1"/>
  <c r="AM508" i="1"/>
  <c r="AD508" i="1"/>
  <c r="AK508" i="1"/>
  <c r="AJ508" i="1"/>
  <c r="AI508" i="1"/>
  <c r="AH508" i="1"/>
  <c r="AG508" i="1"/>
  <c r="BQ70" i="1"/>
  <c r="AB70" i="1"/>
  <c r="AY70" i="1"/>
  <c r="DL70" i="1" s="1"/>
  <c r="T74" i="15" s="1"/>
  <c r="BW70" i="1"/>
  <c r="EK70" i="1" s="1"/>
  <c r="AD74" i="15" s="1"/>
  <c r="AH70" i="1"/>
  <c r="Y70" i="1"/>
  <c r="CA70" i="1"/>
  <c r="EO70" i="1" s="1"/>
  <c r="AH74" i="15" s="1"/>
  <c r="CC119" i="1"/>
  <c r="EQ119" i="1" s="1"/>
  <c r="AJ123" i="15" s="1"/>
  <c r="BX119" i="1"/>
  <c r="EL119" i="1" s="1"/>
  <c r="AE123" i="15" s="1"/>
  <c r="BU119" i="1"/>
  <c r="EI119" i="1" s="1"/>
  <c r="AB123" i="15" s="1"/>
  <c r="BP119" i="1"/>
  <c r="AM119" i="1"/>
  <c r="AD119" i="1"/>
  <c r="AJ119" i="1"/>
  <c r="AG119" i="1"/>
  <c r="AA127" i="1"/>
  <c r="Y127" i="1"/>
  <c r="BZ263" i="1"/>
  <c r="EN263" i="1" s="1"/>
  <c r="AG267" i="15" s="1"/>
  <c r="AC263" i="1"/>
  <c r="BJ263" i="1"/>
  <c r="CG263" i="1"/>
  <c r="EU263" i="1" s="1"/>
  <c r="AN267" i="15" s="1"/>
  <c r="CD263" i="1"/>
  <c r="ER263" i="1" s="1"/>
  <c r="AK267" i="15" s="1"/>
  <c r="CC263" i="1"/>
  <c r="EQ263" i="1" s="1"/>
  <c r="AJ267" i="15" s="1"/>
  <c r="BT263" i="1"/>
  <c r="BQ263" i="1"/>
  <c r="ED263" i="1" s="1"/>
  <c r="AO267" i="14" s="1"/>
  <c r="AO447" i="1"/>
  <c r="Y447" i="1"/>
  <c r="AA447" i="1"/>
  <c r="Z447" i="1"/>
  <c r="I451" i="14" s="1"/>
  <c r="CA447" i="1"/>
  <c r="CI447" i="1"/>
  <c r="CH447" i="1"/>
  <c r="EV447" i="1" s="1"/>
  <c r="AO451" i="15" s="1"/>
  <c r="AF487" i="1"/>
  <c r="I491" i="15" s="1"/>
  <c r="BT487" i="1"/>
  <c r="BJ487" i="1"/>
  <c r="BR487" i="1"/>
  <c r="BQ487" i="1"/>
  <c r="BP487" i="1"/>
  <c r="BN487" i="1"/>
  <c r="EA487" i="1" s="1"/>
  <c r="AL491" i="14" s="1"/>
  <c r="BM487" i="1"/>
  <c r="AF503" i="1"/>
  <c r="I507" i="15" s="1"/>
  <c r="AM503" i="1"/>
  <c r="AD503" i="1"/>
  <c r="AK503" i="1"/>
  <c r="AJ503" i="1"/>
  <c r="AI503" i="1"/>
  <c r="AH503" i="1"/>
  <c r="AG503" i="1"/>
  <c r="AV511" i="1"/>
  <c r="CA511" i="1"/>
  <c r="CI511" i="1"/>
  <c r="CH511" i="1"/>
  <c r="EV511" i="1" s="1"/>
  <c r="AO515" i="15" s="1"/>
  <c r="CG511" i="1"/>
  <c r="EU511" i="1" s="1"/>
  <c r="AN515" i="15" s="1"/>
  <c r="CE511" i="1"/>
  <c r="ES511" i="1" s="1"/>
  <c r="AL515" i="15" s="1"/>
  <c r="CD511" i="1"/>
  <c r="CC486" i="1"/>
  <c r="EQ486" i="1" s="1"/>
  <c r="AJ490" i="15" s="1"/>
  <c r="BT486" i="1"/>
  <c r="BJ486" i="1"/>
  <c r="BR486" i="1"/>
  <c r="BQ486" i="1"/>
  <c r="BP486" i="1"/>
  <c r="BN486" i="1"/>
  <c r="EA486" i="1" s="1"/>
  <c r="AL490" i="14" s="1"/>
  <c r="BM486" i="1"/>
  <c r="BR34" i="1"/>
  <c r="BA34" i="1"/>
  <c r="AZ34" i="1"/>
  <c r="BX34" i="1"/>
  <c r="AI34" i="1"/>
  <c r="Y34" i="1"/>
  <c r="CA34" i="1"/>
  <c r="BF66" i="1"/>
  <c r="AQ66" i="1"/>
  <c r="BN66" i="1"/>
  <c r="EA66" i="1" s="1"/>
  <c r="AL70" i="14" s="1"/>
  <c r="Z66" i="1"/>
  <c r="I70" i="14" s="1"/>
  <c r="AV66" i="1"/>
  <c r="DI66" i="1" s="1"/>
  <c r="Q70" i="15" s="1"/>
  <c r="BV66" i="1"/>
  <c r="EJ66" i="1" s="1"/>
  <c r="AC70" i="15" s="1"/>
  <c r="BT66" i="1"/>
  <c r="EH66" i="1" s="1"/>
  <c r="AA70" i="15" s="1"/>
  <c r="BJ66" i="1"/>
  <c r="CH170" i="1"/>
  <c r="CC170" i="1"/>
  <c r="EQ170" i="1" s="1"/>
  <c r="AJ174" i="15" s="1"/>
  <c r="BY170" i="1"/>
  <c r="EM170" i="1" s="1"/>
  <c r="AF174" i="15" s="1"/>
  <c r="BU170" i="1"/>
  <c r="EI170" i="1" s="1"/>
  <c r="AB174" i="15" s="1"/>
  <c r="AP170" i="1"/>
  <c r="AO170" i="1"/>
  <c r="AM170" i="1"/>
  <c r="AD170" i="1"/>
  <c r="AC274" i="1"/>
  <c r="AB274" i="1"/>
  <c r="AA274" i="1"/>
  <c r="Z274" i="1"/>
  <c r="I278" i="14" s="1"/>
  <c r="Y274" i="1"/>
  <c r="AV442" i="1"/>
  <c r="BL442" i="1"/>
  <c r="DY442" i="1" s="1"/>
  <c r="AJ446" i="14" s="1"/>
  <c r="BX442" i="1"/>
  <c r="BW442" i="1"/>
  <c r="BT442" i="1"/>
  <c r="BJ442" i="1"/>
  <c r="BR442" i="1"/>
  <c r="BQ442" i="1"/>
  <c r="BQ474" i="1"/>
  <c r="AI474" i="1"/>
  <c r="BX474" i="1"/>
  <c r="AZ474" i="1"/>
  <c r="AC474" i="1"/>
  <c r="BR474" i="1"/>
  <c r="BF474" i="1"/>
  <c r="BC474" i="1"/>
  <c r="AN482" i="1"/>
  <c r="AM482" i="1"/>
  <c r="AD482" i="1"/>
  <c r="AK482" i="1"/>
  <c r="AJ482" i="1"/>
  <c r="AI482" i="1"/>
  <c r="AH482" i="1"/>
  <c r="AG482" i="1"/>
  <c r="BU490" i="1"/>
  <c r="CA490" i="1"/>
  <c r="CI490" i="1"/>
  <c r="CH490" i="1"/>
  <c r="EV490" i="1" s="1"/>
  <c r="AO494" i="15" s="1"/>
  <c r="CG490" i="1"/>
  <c r="EU490" i="1" s="1"/>
  <c r="AN494" i="15" s="1"/>
  <c r="CE490" i="1"/>
  <c r="ES490" i="1" s="1"/>
  <c r="AL494" i="15" s="1"/>
  <c r="CD490" i="1"/>
  <c r="AV498" i="1"/>
  <c r="BT498" i="1"/>
  <c r="BJ498" i="1"/>
  <c r="BR498" i="1"/>
  <c r="BQ498" i="1"/>
  <c r="BP498" i="1"/>
  <c r="BN498" i="1"/>
  <c r="EA498" i="1" s="1"/>
  <c r="AL502" i="14" s="1"/>
  <c r="BM498" i="1"/>
  <c r="AC125" i="1"/>
  <c r="AB125" i="1"/>
  <c r="AA125" i="1"/>
  <c r="Y125" i="1"/>
  <c r="CB125" i="1"/>
  <c r="EP125" i="1" s="1"/>
  <c r="AI129" i="15" s="1"/>
  <c r="EM333" i="1"/>
  <c r="AF337" i="15" s="1"/>
  <c r="FK333" i="1"/>
  <c r="EU333" i="1"/>
  <c r="AN337" i="15" s="1"/>
  <c r="H337" i="15"/>
  <c r="AC445" i="1"/>
  <c r="AB445" i="1"/>
  <c r="CB485" i="1"/>
  <c r="EP485" i="1" s="1"/>
  <c r="AI489" i="15" s="1"/>
  <c r="BS485" i="1"/>
  <c r="BZ485" i="1"/>
  <c r="EN485" i="1" s="1"/>
  <c r="AG489" i="15" s="1"/>
  <c r="BY485" i="1"/>
  <c r="BX485" i="1"/>
  <c r="BW485" i="1"/>
  <c r="BV485" i="1"/>
  <c r="AC509" i="1"/>
  <c r="AB509" i="1"/>
  <c r="AA509" i="1"/>
  <c r="Z509" i="1"/>
  <c r="I513" i="14" s="1"/>
  <c r="Y509" i="1"/>
  <c r="CE72" i="1"/>
  <c r="ES72" i="1" s="1"/>
  <c r="AL76" i="15" s="1"/>
  <c r="BL72" i="1"/>
  <c r="DY72" i="1" s="1"/>
  <c r="AJ76" i="14" s="1"/>
  <c r="AN72" i="1"/>
  <c r="CA72" i="1"/>
  <c r="BG72" i="1"/>
  <c r="AH72" i="1"/>
  <c r="BC72" i="1"/>
  <c r="BG168" i="1"/>
  <c r="BR168" i="1"/>
  <c r="BP168" i="1"/>
  <c r="BI168" i="1"/>
  <c r="DV168" i="1" s="1"/>
  <c r="AG172" i="14" s="1"/>
  <c r="BW168" i="1"/>
  <c r="EK168" i="1" s="1"/>
  <c r="AD172" i="15" s="1"/>
  <c r="BV168" i="1"/>
  <c r="EJ168" i="1" s="1"/>
  <c r="AC172" i="15" s="1"/>
  <c r="BT168" i="1"/>
  <c r="EH168" i="1" s="1"/>
  <c r="AA172" i="15" s="1"/>
  <c r="BJ168" i="1"/>
  <c r="BL440" i="1"/>
  <c r="DY440" i="1" s="1"/>
  <c r="AJ444" i="14" s="1"/>
  <c r="CG440" i="1"/>
  <c r="EU440" i="1" s="1"/>
  <c r="AN444" i="15" s="1"/>
  <c r="CE440" i="1"/>
  <c r="ES440" i="1" s="1"/>
  <c r="AL444" i="15" s="1"/>
  <c r="AF440" i="1"/>
  <c r="CA440" i="1"/>
  <c r="EO440" i="1" s="1"/>
  <c r="AH444" i="15" s="1"/>
  <c r="CI440" i="1"/>
  <c r="EW440" i="1" s="1"/>
  <c r="AP444" i="15" s="1"/>
  <c r="CH440" i="1"/>
  <c r="EV440" i="1" s="1"/>
  <c r="AO444" i="15" s="1"/>
  <c r="BD448" i="1"/>
  <c r="AN448" i="1"/>
  <c r="BX448" i="1"/>
  <c r="BW448" i="1"/>
  <c r="BT448" i="1"/>
  <c r="BJ448" i="1"/>
  <c r="BR448" i="1"/>
  <c r="BQ448" i="1"/>
  <c r="AF496" i="1"/>
  <c r="I500" i="15" s="1"/>
  <c r="AM496" i="1"/>
  <c r="AD496" i="1"/>
  <c r="AK496" i="1"/>
  <c r="AJ496" i="1"/>
  <c r="AI496" i="1"/>
  <c r="AH496" i="1"/>
  <c r="AG496" i="1"/>
  <c r="BU504" i="1"/>
  <c r="CA504" i="1"/>
  <c r="CI504" i="1"/>
  <c r="CH504" i="1"/>
  <c r="CG504" i="1"/>
  <c r="CE504" i="1"/>
  <c r="CD504" i="1"/>
  <c r="BE512" i="1"/>
  <c r="AW512" i="1"/>
  <c r="BT512" i="1"/>
  <c r="BJ512" i="1"/>
  <c r="BR512" i="1"/>
  <c r="BQ512" i="1"/>
  <c r="BP512" i="1"/>
  <c r="BN512" i="1"/>
  <c r="EA512" i="1" s="1"/>
  <c r="AL516" i="14" s="1"/>
  <c r="AT126" i="1"/>
  <c r="BP126" i="1"/>
  <c r="EC126" i="1" s="1"/>
  <c r="AN130" i="14" s="1"/>
  <c r="BM126" i="1"/>
  <c r="DZ126" i="1" s="1"/>
  <c r="AK130" i="14" s="1"/>
  <c r="BL126" i="1"/>
  <c r="DY126" i="1" s="1"/>
  <c r="AJ130" i="14" s="1"/>
  <c r="BC126" i="1"/>
  <c r="DP126" i="1" s="1"/>
  <c r="AA130" i="14" s="1"/>
  <c r="BR262" i="1"/>
  <c r="CI262" i="1"/>
  <c r="AY262" i="1"/>
  <c r="AX262" i="1"/>
  <c r="AW262" i="1"/>
  <c r="AV262" i="1"/>
  <c r="AM262" i="1"/>
  <c r="AJ262" i="1"/>
  <c r="BG131" i="1"/>
  <c r="BC131" i="1"/>
  <c r="AM243" i="1"/>
  <c r="CB243" i="1"/>
  <c r="EP243" i="1" s="1"/>
  <c r="AI247" i="15" s="1"/>
  <c r="BD243" i="1"/>
  <c r="CI243" i="1"/>
  <c r="BK243" i="1"/>
  <c r="DX243" i="1" s="1"/>
  <c r="AI247" i="14" s="1"/>
  <c r="AN243" i="1"/>
  <c r="AD243" i="1"/>
  <c r="AI243" i="1"/>
  <c r="AC275" i="1"/>
  <c r="AB275" i="1"/>
  <c r="AA275" i="1"/>
  <c r="Z275" i="1"/>
  <c r="I279" i="14" s="1"/>
  <c r="Y275" i="1"/>
  <c r="CD443" i="1"/>
  <c r="BM443" i="1"/>
  <c r="BX443" i="1"/>
  <c r="BW443" i="1"/>
  <c r="BT443" i="1"/>
  <c r="BJ443" i="1"/>
  <c r="BR443" i="1"/>
  <c r="BQ443" i="1"/>
  <c r="ED443" i="1" s="1"/>
  <c r="AO447" i="14" s="1"/>
  <c r="AJ475" i="1"/>
  <c r="BM475" i="1"/>
  <c r="BF475" i="1"/>
  <c r="BC475" i="1"/>
  <c r="AV483" i="1"/>
  <c r="AM483" i="1"/>
  <c r="AD483" i="1"/>
  <c r="AK483" i="1"/>
  <c r="AJ483" i="1"/>
  <c r="AI483" i="1"/>
  <c r="AH483" i="1"/>
  <c r="AG483" i="1"/>
  <c r="BU491" i="1"/>
  <c r="CA491" i="1"/>
  <c r="CI491" i="1"/>
  <c r="CH491" i="1"/>
  <c r="EV491" i="1" s="1"/>
  <c r="AO495" i="15" s="1"/>
  <c r="CG491" i="1"/>
  <c r="EU491" i="1" s="1"/>
  <c r="AN495" i="15" s="1"/>
  <c r="CE491" i="1"/>
  <c r="ES491" i="1" s="1"/>
  <c r="AL495" i="15" s="1"/>
  <c r="CD491" i="1"/>
  <c r="AN499" i="1"/>
  <c r="BT499" i="1"/>
  <c r="BJ499" i="1"/>
  <c r="BR499" i="1"/>
  <c r="BQ499" i="1"/>
  <c r="BP499" i="1"/>
  <c r="BN499" i="1"/>
  <c r="EA499" i="1" s="1"/>
  <c r="AL503" i="14" s="1"/>
  <c r="BM499" i="1"/>
  <c r="AF507" i="1"/>
  <c r="I511" i="15" s="1"/>
  <c r="BC507" i="1"/>
  <c r="AT507" i="1"/>
  <c r="BA507" i="1"/>
  <c r="AZ507" i="1"/>
  <c r="AY507" i="1"/>
  <c r="AX507" i="1"/>
  <c r="AW507" i="1"/>
  <c r="AF494" i="1"/>
  <c r="I498" i="15" s="1"/>
  <c r="AM494" i="1"/>
  <c r="AD494" i="1"/>
  <c r="AK494" i="1"/>
  <c r="AJ494" i="1"/>
  <c r="AI494" i="1"/>
  <c r="AH494" i="1"/>
  <c r="AG494" i="1"/>
  <c r="BC446" i="1"/>
  <c r="AT446" i="1"/>
  <c r="BA446" i="1"/>
  <c r="AZ446" i="1"/>
  <c r="V256" i="1"/>
  <c r="W256" i="1" s="1"/>
  <c r="CH256" i="1" s="1"/>
  <c r="AN256" i="1"/>
  <c r="AO256" i="1"/>
  <c r="BV256" i="1"/>
  <c r="AP256" i="1"/>
  <c r="BX256" i="1"/>
  <c r="DD267" i="1"/>
  <c r="EA272" i="1"/>
  <c r="AL276" i="14" s="1"/>
  <c r="C276" i="14"/>
  <c r="C284" i="14"/>
  <c r="C292" i="14"/>
  <c r="C300" i="14"/>
  <c r="G245" i="15"/>
  <c r="G245" i="14"/>
  <c r="CN271" i="1"/>
  <c r="CL271" i="1" s="1"/>
  <c r="G296" i="15"/>
  <c r="G296" i="14"/>
  <c r="M280" i="15"/>
  <c r="B280" i="15"/>
  <c r="AX295" i="1"/>
  <c r="CE295" i="1"/>
  <c r="ES295" i="1" s="1"/>
  <c r="AL299" i="15" s="1"/>
  <c r="AI295" i="1"/>
  <c r="AY295" i="1"/>
  <c r="V295" i="1"/>
  <c r="W295" i="1" s="1"/>
  <c r="AD295" i="1"/>
  <c r="AT295" i="1"/>
  <c r="BJ295" i="1"/>
  <c r="BC295" i="1"/>
  <c r="BK295" i="1"/>
  <c r="DX295" i="1" s="1"/>
  <c r="AI299" i="14" s="1"/>
  <c r="BT295" i="1"/>
  <c r="CB295" i="1"/>
  <c r="EP295" i="1" s="1"/>
  <c r="AI299" i="15" s="1"/>
  <c r="BD295" i="1"/>
  <c r="AB295" i="1"/>
  <c r="BH295" i="1"/>
  <c r="AF295" i="1"/>
  <c r="I299" i="15" s="1"/>
  <c r="BU295" i="1"/>
  <c r="AR295" i="1"/>
  <c r="BY295" i="1"/>
  <c r="G295" i="15"/>
  <c r="G295" i="14"/>
  <c r="G303" i="15"/>
  <c r="G303" i="14"/>
  <c r="CN286" i="1"/>
  <c r="DC296" i="1"/>
  <c r="C310" i="14"/>
  <c r="EA310" i="1"/>
  <c r="AL314" i="14" s="1"/>
  <c r="C314" i="14"/>
  <c r="C318" i="14"/>
  <c r="C322" i="14"/>
  <c r="C326" i="14"/>
  <c r="EA326" i="1"/>
  <c r="AL330" i="14" s="1"/>
  <c r="C330" i="14"/>
  <c r="C334" i="14"/>
  <c r="CN291" i="1"/>
  <c r="CN299" i="1"/>
  <c r="D309" i="14"/>
  <c r="G312" i="15"/>
  <c r="G312" i="14"/>
  <c r="D317" i="14"/>
  <c r="G320" i="15"/>
  <c r="G320" i="14"/>
  <c r="D325" i="14"/>
  <c r="G328" i="15"/>
  <c r="G328" i="14"/>
  <c r="D333" i="14"/>
  <c r="DA311" i="1"/>
  <c r="C315" i="15"/>
  <c r="DA327" i="1"/>
  <c r="C331" i="15"/>
  <c r="V307" i="1"/>
  <c r="W307" i="1" s="1"/>
  <c r="AT307" i="1" s="1"/>
  <c r="CA307" i="1"/>
  <c r="AE307" i="1"/>
  <c r="AO323" i="1"/>
  <c r="BV323" i="1"/>
  <c r="AP323" i="1"/>
  <c r="BW323" i="1"/>
  <c r="CG323" i="1"/>
  <c r="AR323" i="1"/>
  <c r="BY323" i="1"/>
  <c r="CH323" i="1"/>
  <c r="AS323" i="1"/>
  <c r="BZ323" i="1"/>
  <c r="EN323" i="1" s="1"/>
  <c r="AG327" i="15" s="1"/>
  <c r="V323" i="1"/>
  <c r="W323" i="1" s="1"/>
  <c r="BM323" i="1" s="1"/>
  <c r="AL323" i="1"/>
  <c r="BS323" i="1"/>
  <c r="CA323" i="1"/>
  <c r="AE323" i="1"/>
  <c r="AU323" i="1"/>
  <c r="BK323" i="1"/>
  <c r="DX323" i="1" s="1"/>
  <c r="AI327" i="14" s="1"/>
  <c r="AF323" i="1"/>
  <c r="I327" i="15" s="1"/>
  <c r="AN323" i="1"/>
  <c r="AV323" i="1"/>
  <c r="BD323" i="1"/>
  <c r="BL323" i="1"/>
  <c r="DY323" i="1" s="1"/>
  <c r="AJ327" i="14" s="1"/>
  <c r="BU323" i="1"/>
  <c r="CC323" i="1"/>
  <c r="DI333" i="1"/>
  <c r="Q337" i="15" s="1"/>
  <c r="BW318" i="1"/>
  <c r="AR318" i="1"/>
  <c r="V318" i="1"/>
  <c r="W318" i="1" s="1"/>
  <c r="AL318" i="1"/>
  <c r="BK318" i="1"/>
  <c r="DX318" i="1" s="1"/>
  <c r="AI322" i="14" s="1"/>
  <c r="AN318" i="1"/>
  <c r="DA307" i="1"/>
  <c r="C311" i="15"/>
  <c r="DA323" i="1"/>
  <c r="C327" i="15"/>
  <c r="G338" i="15"/>
  <c r="G338" i="14"/>
  <c r="DJ335" i="1"/>
  <c r="R339" i="15" s="1"/>
  <c r="ET344" i="1"/>
  <c r="AM348" i="15" s="1"/>
  <c r="E348" i="15"/>
  <c r="ET352" i="1"/>
  <c r="AM356" i="15" s="1"/>
  <c r="E356" i="15"/>
  <c r="ET360" i="1"/>
  <c r="AM364" i="15" s="1"/>
  <c r="E364" i="15"/>
  <c r="DA305" i="1"/>
  <c r="C309" i="15"/>
  <c r="DA321" i="1"/>
  <c r="C325" i="15"/>
  <c r="DA308" i="1"/>
  <c r="C312" i="15"/>
  <c r="DJ310" i="1"/>
  <c r="R314" i="15" s="1"/>
  <c r="DA324" i="1"/>
  <c r="C328" i="15"/>
  <c r="G348" i="15"/>
  <c r="G348" i="14"/>
  <c r="G352" i="15"/>
  <c r="G352" i="14"/>
  <c r="G356" i="15"/>
  <c r="G356" i="14"/>
  <c r="G360" i="15"/>
  <c r="G360" i="14"/>
  <c r="CQ360" i="1"/>
  <c r="CQ364" i="1"/>
  <c r="G372" i="15"/>
  <c r="G372" i="14"/>
  <c r="DH355" i="1"/>
  <c r="P359" i="15" s="1"/>
  <c r="D377" i="14"/>
  <c r="AY349" i="1"/>
  <c r="CG349" i="1"/>
  <c r="AZ349" i="1"/>
  <c r="CH349" i="1"/>
  <c r="V349" i="1"/>
  <c r="W349" i="1" s="1"/>
  <c r="BV349" i="1" s="1"/>
  <c r="BB349" i="1"/>
  <c r="CA349" i="1"/>
  <c r="AE349" i="1"/>
  <c r="BC349" i="1"/>
  <c r="AN349" i="1"/>
  <c r="BU349" i="1"/>
  <c r="AZ373" i="1"/>
  <c r="BD373" i="1"/>
  <c r="BK373" i="1"/>
  <c r="DX373" i="1" s="1"/>
  <c r="AI377" i="14" s="1"/>
  <c r="V373" i="1"/>
  <c r="W373" i="1" s="1"/>
  <c r="AC373" i="1"/>
  <c r="DA344" i="1"/>
  <c r="DA352" i="1"/>
  <c r="DA363" i="1"/>
  <c r="AO346" i="1"/>
  <c r="AP346" i="1"/>
  <c r="CG346" i="1"/>
  <c r="AR346" i="1"/>
  <c r="AZ346" i="1"/>
  <c r="CI346" i="1"/>
  <c r="V346" i="1"/>
  <c r="W346" i="1" s="1"/>
  <c r="CD346" i="1" s="1"/>
  <c r="AT346" i="1"/>
  <c r="BC346" i="1"/>
  <c r="BK346" i="1"/>
  <c r="DX346" i="1" s="1"/>
  <c r="AI350" i="14" s="1"/>
  <c r="BT346" i="1"/>
  <c r="BL346" i="1"/>
  <c r="DY346" i="1" s="1"/>
  <c r="AJ350" i="14" s="1"/>
  <c r="BU346" i="1"/>
  <c r="G381" i="15"/>
  <c r="G381" i="14"/>
  <c r="CD359" i="1"/>
  <c r="CE359" i="1"/>
  <c r="AY359" i="1"/>
  <c r="CG359" i="1"/>
  <c r="AZ359" i="1"/>
  <c r="CI359" i="1"/>
  <c r="V359" i="1"/>
  <c r="W359" i="1" s="1"/>
  <c r="AO359" i="1" s="1"/>
  <c r="AT359" i="1"/>
  <c r="CA359" i="1"/>
  <c r="AE359" i="1"/>
  <c r="DG359" i="1" s="1"/>
  <c r="O363" i="15" s="1"/>
  <c r="BC359" i="1"/>
  <c r="BL359" i="1"/>
  <c r="DY359" i="1" s="1"/>
  <c r="AJ363" i="14" s="1"/>
  <c r="ET384" i="1"/>
  <c r="AM388" i="15" s="1"/>
  <c r="E388" i="15"/>
  <c r="ET392" i="1"/>
  <c r="AM396" i="15" s="1"/>
  <c r="E396" i="15"/>
  <c r="ET400" i="1"/>
  <c r="AM404" i="15" s="1"/>
  <c r="E404" i="15"/>
  <c r="ET408" i="1"/>
  <c r="AM412" i="15" s="1"/>
  <c r="E412" i="15"/>
  <c r="ET416" i="1"/>
  <c r="AM420" i="15" s="1"/>
  <c r="E420" i="15"/>
  <c r="ET424" i="1"/>
  <c r="AM428" i="15" s="1"/>
  <c r="E428" i="15"/>
  <c r="G416" i="15"/>
  <c r="G416" i="14"/>
  <c r="G424" i="15"/>
  <c r="G424" i="14"/>
  <c r="G432" i="15"/>
  <c r="G432" i="14"/>
  <c r="V382" i="1"/>
  <c r="W382" i="1" s="1"/>
  <c r="CC382" i="1" s="1"/>
  <c r="EQ382" i="1" s="1"/>
  <c r="AJ386" i="15" s="1"/>
  <c r="CI382" i="1"/>
  <c r="CN404" i="1"/>
  <c r="DC432" i="1"/>
  <c r="F375" i="15"/>
  <c r="D395" i="14"/>
  <c r="DC403" i="1"/>
  <c r="BF369" i="1"/>
  <c r="BH369" i="1"/>
  <c r="V369" i="1"/>
  <c r="W369" i="1" s="1"/>
  <c r="BU369" i="1" s="1"/>
  <c r="Y369" i="1"/>
  <c r="AG369" i="1"/>
  <c r="AS369" i="1"/>
  <c r="V405" i="1"/>
  <c r="W405" i="1" s="1"/>
  <c r="AL405" i="1" s="1"/>
  <c r="AD405" i="1"/>
  <c r="AE405" i="1"/>
  <c r="H409" i="15" s="1"/>
  <c r="AM405" i="1"/>
  <c r="BT405" i="1"/>
  <c r="AG405" i="1"/>
  <c r="AO405" i="1"/>
  <c r="BV405" i="1"/>
  <c r="AA405" i="1"/>
  <c r="AI405" i="1"/>
  <c r="AQ405" i="1"/>
  <c r="BX405" i="1"/>
  <c r="CG405" i="1"/>
  <c r="AC405" i="1"/>
  <c r="AK405" i="1"/>
  <c r="AS405" i="1"/>
  <c r="BZ405" i="1"/>
  <c r="EN405" i="1" s="1"/>
  <c r="AG409" i="15" s="1"/>
  <c r="CI405" i="1"/>
  <c r="AH405" i="1"/>
  <c r="BD405" i="1"/>
  <c r="BY405" i="1"/>
  <c r="AJ405" i="1"/>
  <c r="BF405" i="1"/>
  <c r="CC405" i="1"/>
  <c r="AN405" i="1"/>
  <c r="BH405" i="1"/>
  <c r="CE405" i="1"/>
  <c r="ES405" i="1" s="1"/>
  <c r="AL409" i="15" s="1"/>
  <c r="AP405" i="1"/>
  <c r="BL405" i="1"/>
  <c r="DY405" i="1" s="1"/>
  <c r="AJ409" i="14" s="1"/>
  <c r="CH405" i="1"/>
  <c r="AR405" i="1"/>
  <c r="BN405" i="1"/>
  <c r="EA405" i="1" s="1"/>
  <c r="AL409" i="14" s="1"/>
  <c r="AB405" i="1"/>
  <c r="AX405" i="1"/>
  <c r="BU405" i="1"/>
  <c r="AF405" i="1"/>
  <c r="I409" i="15" s="1"/>
  <c r="AZ405" i="1"/>
  <c r="BW405" i="1"/>
  <c r="Z405" i="1"/>
  <c r="I409" i="14" s="1"/>
  <c r="AV405" i="1"/>
  <c r="BQ405" i="1"/>
  <c r="DA331" i="1"/>
  <c r="CN401" i="1"/>
  <c r="DC412" i="1"/>
  <c r="DC416" i="1"/>
  <c r="DC420" i="1"/>
  <c r="DC424" i="1"/>
  <c r="DC428" i="1"/>
  <c r="D394" i="14"/>
  <c r="DC407" i="1"/>
  <c r="DE377" i="1"/>
  <c r="CB412" i="1"/>
  <c r="EP412" i="1" s="1"/>
  <c r="AI416" i="15" s="1"/>
  <c r="CD412" i="1"/>
  <c r="AY412" i="1"/>
  <c r="CG412" i="1"/>
  <c r="AK412" i="1"/>
  <c r="CI412" i="1"/>
  <c r="V412" i="1"/>
  <c r="W412" i="1" s="1"/>
  <c r="BT412" i="1" s="1"/>
  <c r="AL412" i="1"/>
  <c r="BB412" i="1"/>
  <c r="BS412" i="1"/>
  <c r="BU412" i="1"/>
  <c r="BF412" i="1"/>
  <c r="BW412" i="1"/>
  <c r="AB412" i="1"/>
  <c r="BH412" i="1"/>
  <c r="BY412" i="1"/>
  <c r="AD412" i="1"/>
  <c r="BJ412" i="1"/>
  <c r="CA412" i="1"/>
  <c r="AH412" i="1"/>
  <c r="AX412" i="1"/>
  <c r="BN412" i="1"/>
  <c r="EA412" i="1" s="1"/>
  <c r="AL416" i="14" s="1"/>
  <c r="CE412" i="1"/>
  <c r="ES412" i="1" s="1"/>
  <c r="AL416" i="15" s="1"/>
  <c r="AJ412" i="1"/>
  <c r="BQ412" i="1"/>
  <c r="CH412" i="1"/>
  <c r="AV412" i="1"/>
  <c r="BL412" i="1"/>
  <c r="DY412" i="1" s="1"/>
  <c r="AJ416" i="14" s="1"/>
  <c r="CC412" i="1"/>
  <c r="AF412" i="1"/>
  <c r="I416" i="15" s="1"/>
  <c r="AE420" i="1"/>
  <c r="H424" i="15" s="1"/>
  <c r="BP420" i="1"/>
  <c r="AK420" i="1"/>
  <c r="BR420" i="1"/>
  <c r="V420" i="1"/>
  <c r="W420" i="1" s="1"/>
  <c r="BH420" i="1"/>
  <c r="AT420" i="1"/>
  <c r="BJ420" i="1"/>
  <c r="BN420" i="1"/>
  <c r="EA420" i="1" s="1"/>
  <c r="AL424" i="14" s="1"/>
  <c r="V428" i="1"/>
  <c r="W428" i="1" s="1"/>
  <c r="CH428" i="1" s="1"/>
  <c r="AP428" i="1"/>
  <c r="BF428" i="1"/>
  <c r="DC434" i="1"/>
  <c r="DA457" i="1"/>
  <c r="C461" i="15"/>
  <c r="BR461" i="1"/>
  <c r="AT461" i="1"/>
  <c r="V461" i="1"/>
  <c r="W461" i="1" s="1"/>
  <c r="AC461" i="1" s="1"/>
  <c r="BV461" i="1"/>
  <c r="BX461" i="1"/>
  <c r="BL461" i="1"/>
  <c r="DY461" i="1" s="1"/>
  <c r="AJ465" i="14" s="1"/>
  <c r="AZ461" i="1"/>
  <c r="BQ461" i="1"/>
  <c r="CI465" i="1"/>
  <c r="BC465" i="1"/>
  <c r="Z465" i="1"/>
  <c r="I469" i="14" s="1"/>
  <c r="BU465" i="1"/>
  <c r="V465" i="1"/>
  <c r="W465" i="1" s="1"/>
  <c r="AV465" i="1" s="1"/>
  <c r="BH465" i="1"/>
  <c r="AL465" i="1"/>
  <c r="AY465" i="1"/>
  <c r="BY465" i="1"/>
  <c r="AO465" i="1"/>
  <c r="BB465" i="1"/>
  <c r="CC465" i="1"/>
  <c r="EQ465" i="1" s="1"/>
  <c r="AJ469" i="15" s="1"/>
  <c r="AQ465" i="1"/>
  <c r="FJ473" i="1"/>
  <c r="DC473" i="1"/>
  <c r="DC446" i="1"/>
  <c r="DC450" i="1"/>
  <c r="DC454" i="1"/>
  <c r="B473" i="15"/>
  <c r="M473" i="15"/>
  <c r="B481" i="15"/>
  <c r="M481" i="15"/>
  <c r="CN408" i="1"/>
  <c r="AE462" i="1"/>
  <c r="BK462" i="1"/>
  <c r="DX462" i="1" s="1"/>
  <c r="AI466" i="14" s="1"/>
  <c r="AH462" i="1"/>
  <c r="AX462" i="1"/>
  <c r="CD462" i="1"/>
  <c r="AR462" i="1"/>
  <c r="BS462" i="1"/>
  <c r="BG462" i="1"/>
  <c r="V462" i="1"/>
  <c r="W462" i="1" s="1"/>
  <c r="BA462" i="1" s="1"/>
  <c r="BV462" i="1"/>
  <c r="AJ462" i="1"/>
  <c r="BJ462" i="1"/>
  <c r="BX462" i="1"/>
  <c r="AL462" i="1"/>
  <c r="BY462" i="1"/>
  <c r="AA462" i="1"/>
  <c r="AN462" i="1"/>
  <c r="CA462" i="1"/>
  <c r="AZ462" i="1"/>
  <c r="G470" i="15"/>
  <c r="G470" i="14"/>
  <c r="G471" i="15"/>
  <c r="G471" i="14"/>
  <c r="V385" i="1"/>
  <c r="W385" i="1" s="1"/>
  <c r="BB385" i="1" s="1"/>
  <c r="AD385" i="1"/>
  <c r="AM385" i="1"/>
  <c r="BC385" i="1"/>
  <c r="BT385" i="1"/>
  <c r="AF385" i="1"/>
  <c r="I389" i="15" s="1"/>
  <c r="AN385" i="1"/>
  <c r="AV385" i="1"/>
  <c r="BL385" i="1"/>
  <c r="DY385" i="1" s="1"/>
  <c r="AJ389" i="14" s="1"/>
  <c r="CC385" i="1"/>
  <c r="AG385" i="1"/>
  <c r="AO385" i="1"/>
  <c r="AW385" i="1"/>
  <c r="BE385" i="1"/>
  <c r="BM385" i="1"/>
  <c r="CD385" i="1"/>
  <c r="AA385" i="1"/>
  <c r="AI385" i="1"/>
  <c r="AQ385" i="1"/>
  <c r="AY385" i="1"/>
  <c r="BG385" i="1"/>
  <c r="BP385" i="1"/>
  <c r="BX385" i="1"/>
  <c r="CG385" i="1"/>
  <c r="AB385" i="1"/>
  <c r="AJ385" i="1"/>
  <c r="AR385" i="1"/>
  <c r="AZ385" i="1"/>
  <c r="BH385" i="1"/>
  <c r="BQ385" i="1"/>
  <c r="BY385" i="1"/>
  <c r="CH385" i="1"/>
  <c r="AC385" i="1"/>
  <c r="AK385" i="1"/>
  <c r="AS385" i="1"/>
  <c r="BA385" i="1"/>
  <c r="BI385" i="1"/>
  <c r="DV385" i="1" s="1"/>
  <c r="AG389" i="14" s="1"/>
  <c r="BR385" i="1"/>
  <c r="BZ385" i="1"/>
  <c r="EN385" i="1" s="1"/>
  <c r="AG389" i="15" s="1"/>
  <c r="CI385" i="1"/>
  <c r="AH385" i="1"/>
  <c r="AP385" i="1"/>
  <c r="AX385" i="1"/>
  <c r="BF385" i="1"/>
  <c r="BN385" i="1"/>
  <c r="EA385" i="1" s="1"/>
  <c r="AL389" i="14" s="1"/>
  <c r="CE385" i="1"/>
  <c r="ES385" i="1" s="1"/>
  <c r="AL389" i="15" s="1"/>
  <c r="Z385" i="1"/>
  <c r="I389" i="14" s="1"/>
  <c r="BW385" i="1"/>
  <c r="DC400" i="1"/>
  <c r="DC436" i="1"/>
  <c r="G457" i="15"/>
  <c r="G457" i="14"/>
  <c r="C461" i="14"/>
  <c r="C467" i="14"/>
  <c r="C471" i="14"/>
  <c r="DC480" i="1"/>
  <c r="M474" i="15"/>
  <c r="B474" i="15"/>
  <c r="CN511" i="1"/>
  <c r="FH511" i="1" s="1"/>
  <c r="FI511" i="1"/>
  <c r="G529" i="15"/>
  <c r="G529" i="14"/>
  <c r="BX527" i="1"/>
  <c r="AR527" i="1"/>
  <c r="BY527" i="1"/>
  <c r="AS527" i="1"/>
  <c r="BI527" i="1"/>
  <c r="DV527" i="1" s="1"/>
  <c r="AG531" i="14" s="1"/>
  <c r="V527" i="1"/>
  <c r="W527" i="1" s="1"/>
  <c r="BN527" i="1" s="1"/>
  <c r="EA527" i="1" s="1"/>
  <c r="AL531" i="14" s="1"/>
  <c r="AL527" i="1"/>
  <c r="BB527" i="1"/>
  <c r="BS527" i="1"/>
  <c r="AE527" i="1"/>
  <c r="AM527" i="1"/>
  <c r="BK527" i="1"/>
  <c r="DX527" i="1" s="1"/>
  <c r="AI531" i="14" s="1"/>
  <c r="BV527" i="1"/>
  <c r="AV527" i="1"/>
  <c r="CC527" i="1"/>
  <c r="EQ527" i="1" s="1"/>
  <c r="AJ531" i="15" s="1"/>
  <c r="AW527" i="1"/>
  <c r="CD527" i="1"/>
  <c r="AN527" i="1"/>
  <c r="Y527" i="1"/>
  <c r="AF527" i="1"/>
  <c r="I531" i="15" s="1"/>
  <c r="BE527" i="1"/>
  <c r="BL527" i="1"/>
  <c r="DY527" i="1" s="1"/>
  <c r="AJ531" i="14" s="1"/>
  <c r="DC515" i="1"/>
  <c r="G523" i="15"/>
  <c r="G523" i="14"/>
  <c r="DC491" i="1"/>
  <c r="DC495" i="1"/>
  <c r="DC499" i="1"/>
  <c r="DC503" i="1"/>
  <c r="FJ503" i="1" s="1"/>
  <c r="ES473" i="1"/>
  <c r="AL477" i="15" s="1"/>
  <c r="C477" i="15"/>
  <c r="FK510" i="1"/>
  <c r="DC510" i="1"/>
  <c r="FJ510" i="1" s="1"/>
  <c r="CN527" i="1"/>
  <c r="V532" i="1"/>
  <c r="W532" i="1" s="1"/>
  <c r="AT532" i="1"/>
  <c r="D469" i="15"/>
  <c r="CN545" i="1"/>
  <c r="AJ563" i="1"/>
  <c r="AR563" i="1"/>
  <c r="AK563" i="1"/>
  <c r="AS563" i="1"/>
  <c r="BA563" i="1"/>
  <c r="BI563" i="1"/>
  <c r="DV563" i="1" s="1"/>
  <c r="AG567" i="14" s="1"/>
  <c r="V563" i="1"/>
  <c r="W563" i="1" s="1"/>
  <c r="CH563" i="1" s="1"/>
  <c r="AL563" i="1"/>
  <c r="AT563" i="1"/>
  <c r="BB563" i="1"/>
  <c r="BJ563" i="1"/>
  <c r="AI563" i="1"/>
  <c r="AY563" i="1"/>
  <c r="BG563" i="1"/>
  <c r="BP563" i="1"/>
  <c r="BX563" i="1"/>
  <c r="AU563" i="1"/>
  <c r="CB563" i="1"/>
  <c r="EP563" i="1" s="1"/>
  <c r="AI567" i="15" s="1"/>
  <c r="AF563" i="1"/>
  <c r="I567" i="15" s="1"/>
  <c r="AV563" i="1"/>
  <c r="BL563" i="1"/>
  <c r="DY563" i="1" s="1"/>
  <c r="AJ567" i="14" s="1"/>
  <c r="CC563" i="1"/>
  <c r="EQ563" i="1" s="1"/>
  <c r="AJ567" i="15" s="1"/>
  <c r="AW563" i="1"/>
  <c r="CD563" i="1"/>
  <c r="AH563" i="1"/>
  <c r="AX563" i="1"/>
  <c r="BN563" i="1"/>
  <c r="EA563" i="1" s="1"/>
  <c r="AL567" i="14" s="1"/>
  <c r="CE563" i="1"/>
  <c r="ES563" i="1" s="1"/>
  <c r="AL567" i="15" s="1"/>
  <c r="BC563" i="1"/>
  <c r="AN563" i="1"/>
  <c r="BD563" i="1"/>
  <c r="BU563" i="1"/>
  <c r="Y563" i="1"/>
  <c r="AO563" i="1"/>
  <c r="BV563" i="1"/>
  <c r="BW563" i="1"/>
  <c r="Z563" i="1"/>
  <c r="I567" i="14" s="1"/>
  <c r="AP563" i="1"/>
  <c r="AU470" i="1"/>
  <c r="CI470" i="1"/>
  <c r="V470" i="1"/>
  <c r="W470" i="1" s="1"/>
  <c r="AG470" i="1"/>
  <c r="BY470" i="1"/>
  <c r="AT470" i="1"/>
  <c r="BQ470" i="1"/>
  <c r="AA470" i="1"/>
  <c r="AW470" i="1"/>
  <c r="CD470" i="1"/>
  <c r="AC470" i="1"/>
  <c r="AN470" i="1"/>
  <c r="BJ470" i="1"/>
  <c r="BV470" i="1"/>
  <c r="AD470" i="1"/>
  <c r="CN525" i="1"/>
  <c r="BH550" i="1"/>
  <c r="BQ550" i="1"/>
  <c r="AK550" i="1"/>
  <c r="BA550" i="1"/>
  <c r="V550" i="1"/>
  <c r="W550" i="1" s="1"/>
  <c r="BY550" i="1" s="1"/>
  <c r="AT550" i="1"/>
  <c r="BB550" i="1"/>
  <c r="BJ550" i="1"/>
  <c r="AE550" i="1"/>
  <c r="BK550" i="1"/>
  <c r="DX550" i="1" s="1"/>
  <c r="AI554" i="14" s="1"/>
  <c r="AH550" i="1"/>
  <c r="AP550" i="1"/>
  <c r="BF550" i="1"/>
  <c r="BN550" i="1"/>
  <c r="EA550" i="1" s="1"/>
  <c r="AL554" i="14" s="1"/>
  <c r="BW550" i="1"/>
  <c r="AQ550" i="1"/>
  <c r="BP550" i="1"/>
  <c r="BX550" i="1"/>
  <c r="CG550" i="1"/>
  <c r="AN550" i="1"/>
  <c r="BU550" i="1"/>
  <c r="BV550" i="1"/>
  <c r="CC550" i="1"/>
  <c r="EQ550" i="1" s="1"/>
  <c r="AJ554" i="15" s="1"/>
  <c r="AW550" i="1"/>
  <c r="CD550" i="1"/>
  <c r="BD550" i="1"/>
  <c r="Y550" i="1"/>
  <c r="AF550" i="1"/>
  <c r="I554" i="15" s="1"/>
  <c r="AG550" i="1"/>
  <c r="BM550" i="1"/>
  <c r="G560" i="15"/>
  <c r="G560" i="14"/>
  <c r="D564" i="15"/>
  <c r="D568" i="15"/>
  <c r="DA574" i="1"/>
  <c r="D578" i="15"/>
  <c r="CN462" i="1"/>
  <c r="CN516" i="1"/>
  <c r="AJ534" i="1"/>
  <c r="AR534" i="1"/>
  <c r="V534" i="1"/>
  <c r="W534" i="1" s="1"/>
  <c r="AD534" i="1"/>
  <c r="AL534" i="1"/>
  <c r="BS534" i="1"/>
  <c r="CB534" i="1"/>
  <c r="EP534" i="1" s="1"/>
  <c r="AI538" i="15" s="1"/>
  <c r="AP534" i="1"/>
  <c r="AX534" i="1"/>
  <c r="AQ534" i="1"/>
  <c r="AY534" i="1"/>
  <c r="BG534" i="1"/>
  <c r="BP534" i="1"/>
  <c r="AG534" i="1"/>
  <c r="AN534" i="1"/>
  <c r="BU534" i="1"/>
  <c r="AW534" i="1"/>
  <c r="CD534" i="1"/>
  <c r="BD534" i="1"/>
  <c r="Y534" i="1"/>
  <c r="CN538" i="1"/>
  <c r="BR547" i="1"/>
  <c r="V547" i="1"/>
  <c r="W547" i="1" s="1"/>
  <c r="AD547" i="1" s="1"/>
  <c r="AH547" i="1"/>
  <c r="AP547" i="1"/>
  <c r="BW547" i="1"/>
  <c r="AI547" i="1"/>
  <c r="AW547" i="1"/>
  <c r="CD547" i="1"/>
  <c r="DI568" i="1"/>
  <c r="Q572" i="15" s="1"/>
  <c r="EW568" i="1"/>
  <c r="AP572" i="15" s="1"/>
  <c r="DJ568" i="1"/>
  <c r="R572" i="15" s="1"/>
  <c r="EH568" i="1"/>
  <c r="AA572" i="15" s="1"/>
  <c r="ER568" i="1"/>
  <c r="AK572" i="15" s="1"/>
  <c r="DN568" i="1"/>
  <c r="V572" i="15" s="1"/>
  <c r="EI568" i="1"/>
  <c r="AB572" i="15" s="1"/>
  <c r="EJ568" i="1"/>
  <c r="AC572" i="15" s="1"/>
  <c r="EK568" i="1"/>
  <c r="AD572" i="15" s="1"/>
  <c r="DF568" i="1"/>
  <c r="N572" i="15" s="1"/>
  <c r="EL568" i="1"/>
  <c r="AE572" i="15" s="1"/>
  <c r="DK568" i="1"/>
  <c r="S572" i="15" s="1"/>
  <c r="D572" i="15"/>
  <c r="CH583" i="1"/>
  <c r="BA583" i="1"/>
  <c r="CI583" i="1"/>
  <c r="AY583" i="1"/>
  <c r="BL583" i="1"/>
  <c r="DY583" i="1" s="1"/>
  <c r="AJ587" i="14" s="1"/>
  <c r="AO583" i="1"/>
  <c r="AE583" i="1"/>
  <c r="BS583" i="1"/>
  <c r="CD583" i="1"/>
  <c r="V583" i="1"/>
  <c r="W583" i="1" s="1"/>
  <c r="BY583" i="1" s="1"/>
  <c r="AG583" i="1"/>
  <c r="BV583" i="1"/>
  <c r="AV583" i="1"/>
  <c r="CN589" i="1"/>
  <c r="D575" i="15"/>
  <c r="D583" i="15"/>
  <c r="D590" i="14"/>
  <c r="CN482" i="1"/>
  <c r="DC541" i="1"/>
  <c r="AQ576" i="1"/>
  <c r="V576" i="1"/>
  <c r="W576" i="1" s="1"/>
  <c r="AG576" i="1"/>
  <c r="BF576" i="1"/>
  <c r="BK576" i="1"/>
  <c r="DX576" i="1" s="1"/>
  <c r="AI580" i="14" s="1"/>
  <c r="BM576" i="1"/>
  <c r="CC576" i="1"/>
  <c r="EQ576" i="1" s="1"/>
  <c r="AJ580" i="15" s="1"/>
  <c r="BS576" i="1"/>
  <c r="EB586" i="1"/>
  <c r="AM590" i="14" s="1"/>
  <c r="E590" i="14"/>
  <c r="AU472" i="1"/>
  <c r="CB472" i="1"/>
  <c r="EP472" i="1" s="1"/>
  <c r="AI476" i="15" s="1"/>
  <c r="AX472" i="1"/>
  <c r="CE472" i="1"/>
  <c r="AA472" i="1"/>
  <c r="AW472" i="1"/>
  <c r="AC472" i="1"/>
  <c r="BU472" i="1"/>
  <c r="AZ472" i="1"/>
  <c r="BB472" i="1"/>
  <c r="V472" i="1"/>
  <c r="W472" i="1" s="1"/>
  <c r="BT472" i="1" s="1"/>
  <c r="BY472" i="1"/>
  <c r="C485" i="15"/>
  <c r="G554" i="15"/>
  <c r="G554" i="14"/>
  <c r="G561" i="15"/>
  <c r="G561" i="14"/>
  <c r="AK588" i="1"/>
  <c r="AI588" i="1"/>
  <c r="BP588" i="1"/>
  <c r="AT588" i="1"/>
  <c r="Y588" i="1"/>
  <c r="AB588" i="1"/>
  <c r="AX588" i="1"/>
  <c r="DK588" i="1" s="1"/>
  <c r="S592" i="15" s="1"/>
  <c r="AE588" i="1"/>
  <c r="AZ588" i="1"/>
  <c r="BV588" i="1"/>
  <c r="V588" i="1"/>
  <c r="W588" i="1" s="1"/>
  <c r="AC588" i="1" s="1"/>
  <c r="BL588" i="1"/>
  <c r="DY588" i="1" s="1"/>
  <c r="AJ592" i="14" s="1"/>
  <c r="BM588" i="1"/>
  <c r="AG588" i="1"/>
  <c r="DC536" i="1"/>
  <c r="V553" i="1"/>
  <c r="W553" i="1" s="1"/>
  <c r="AN553" i="1" s="1"/>
  <c r="D561" i="14"/>
  <c r="D569" i="14"/>
  <c r="CN570" i="1"/>
  <c r="DA588" i="1"/>
  <c r="C592" i="15"/>
  <c r="DA600" i="1"/>
  <c r="C604" i="15"/>
  <c r="DB608" i="1"/>
  <c r="DA560" i="1"/>
  <c r="D600" i="15"/>
  <c r="DC624" i="1"/>
  <c r="CN628" i="1"/>
  <c r="CN632" i="1"/>
  <c r="CN636" i="1"/>
  <c r="DA617" i="1"/>
  <c r="D608" i="15"/>
  <c r="D612" i="15"/>
  <c r="D616" i="15"/>
  <c r="D587" i="14"/>
  <c r="M595" i="15"/>
  <c r="B595" i="15"/>
  <c r="G622" i="15"/>
  <c r="G622" i="14"/>
  <c r="G558" i="15"/>
  <c r="G558" i="14"/>
  <c r="CN577" i="1"/>
  <c r="CG597" i="1"/>
  <c r="V597" i="1"/>
  <c r="W597" i="1" s="1"/>
  <c r="BB597" i="1"/>
  <c r="Y597" i="1"/>
  <c r="AP597" i="1"/>
  <c r="BF597" i="1"/>
  <c r="DC625" i="1"/>
  <c r="DC629" i="1"/>
  <c r="CN635" i="1"/>
  <c r="DA565" i="1"/>
  <c r="C569" i="15"/>
  <c r="V606" i="1"/>
  <c r="W606" i="1" s="1"/>
  <c r="AN606" i="1"/>
  <c r="AR610" i="1"/>
  <c r="BH610" i="1"/>
  <c r="BY610" i="1"/>
  <c r="AS610" i="1"/>
  <c r="V610" i="1"/>
  <c r="W610" i="1" s="1"/>
  <c r="BP610" i="1" s="1"/>
  <c r="BB610" i="1"/>
  <c r="BS610" i="1"/>
  <c r="AE610" i="1"/>
  <c r="AU610" i="1"/>
  <c r="CB610" i="1"/>
  <c r="EP610" i="1" s="1"/>
  <c r="AI614" i="15" s="1"/>
  <c r="AN610" i="1"/>
  <c r="AV610" i="1"/>
  <c r="BD610" i="1"/>
  <c r="BU610" i="1"/>
  <c r="CC610" i="1"/>
  <c r="EQ610" i="1" s="1"/>
  <c r="AJ614" i="15" s="1"/>
  <c r="Y610" i="1"/>
  <c r="AG610" i="1"/>
  <c r="AO610" i="1"/>
  <c r="AW610" i="1"/>
  <c r="BE610" i="1"/>
  <c r="BM610" i="1"/>
  <c r="BV610" i="1"/>
  <c r="CD610" i="1"/>
  <c r="AH610" i="1"/>
  <c r="AP610" i="1"/>
  <c r="AX610" i="1"/>
  <c r="BF610" i="1"/>
  <c r="BN610" i="1"/>
  <c r="EA610" i="1" s="1"/>
  <c r="AL614" i="14" s="1"/>
  <c r="BW610" i="1"/>
  <c r="CE610" i="1"/>
  <c r="Z610" i="1"/>
  <c r="I614" i="14" s="1"/>
  <c r="EB640" i="1"/>
  <c r="AM644" i="14" s="1"/>
  <c r="E644" i="14"/>
  <c r="DA643" i="1"/>
  <c r="C647" i="15"/>
  <c r="EB648" i="1"/>
  <c r="AM652" i="14" s="1"/>
  <c r="E652" i="14"/>
  <c r="DA651" i="1"/>
  <c r="C655" i="15"/>
  <c r="EB656" i="1"/>
  <c r="AM660" i="14" s="1"/>
  <c r="E660" i="14"/>
  <c r="DA659" i="1"/>
  <c r="C663" i="15"/>
  <c r="EB664" i="1"/>
  <c r="AM668" i="14" s="1"/>
  <c r="E668" i="14"/>
  <c r="DA667" i="1"/>
  <c r="C671" i="15"/>
  <c r="EB672" i="1"/>
  <c r="AM676" i="14" s="1"/>
  <c r="E676" i="14"/>
  <c r="DA675" i="1"/>
  <c r="C679" i="15"/>
  <c r="EB680" i="1"/>
  <c r="AM684" i="14" s="1"/>
  <c r="E684" i="14"/>
  <c r="DA683" i="1"/>
  <c r="C687" i="15"/>
  <c r="BG619" i="1"/>
  <c r="BI619" i="1"/>
  <c r="DV619" i="1" s="1"/>
  <c r="AG623" i="14" s="1"/>
  <c r="V619" i="1"/>
  <c r="W619" i="1" s="1"/>
  <c r="BM619" i="1" s="1"/>
  <c r="BF619" i="1"/>
  <c r="BN619" i="1"/>
  <c r="EA619" i="1" s="1"/>
  <c r="AL623" i="14" s="1"/>
  <c r="BW619" i="1"/>
  <c r="DC618" i="1"/>
  <c r="V639" i="1"/>
  <c r="W639" i="1" s="1"/>
  <c r="AZ639" i="1" s="1"/>
  <c r="AN639" i="1"/>
  <c r="AO639" i="1"/>
  <c r="AP639" i="1"/>
  <c r="AQ639" i="1"/>
  <c r="AS655" i="1"/>
  <c r="DF655" i="1" s="1"/>
  <c r="N659" i="15" s="1"/>
  <c r="BR655" i="1"/>
  <c r="BZ655" i="1"/>
  <c r="EN655" i="1" s="1"/>
  <c r="AG659" i="15" s="1"/>
  <c r="V655" i="1"/>
  <c r="W655" i="1" s="1"/>
  <c r="AE655" i="1"/>
  <c r="AM655" i="1"/>
  <c r="AU655" i="1"/>
  <c r="BK655" i="1"/>
  <c r="DX655" i="1" s="1"/>
  <c r="AI659" i="14" s="1"/>
  <c r="AV655" i="1"/>
  <c r="BD655" i="1"/>
  <c r="BL655" i="1"/>
  <c r="BU655" i="1"/>
  <c r="AW655" i="1"/>
  <c r="BE655" i="1"/>
  <c r="BM655" i="1"/>
  <c r="BV655" i="1"/>
  <c r="AX655" i="1"/>
  <c r="BF655" i="1"/>
  <c r="BN655" i="1"/>
  <c r="BW655" i="1"/>
  <c r="AY655" i="1"/>
  <c r="BG655" i="1"/>
  <c r="BP655" i="1"/>
  <c r="BX655" i="1"/>
  <c r="V671" i="1"/>
  <c r="W671" i="1" s="1"/>
  <c r="CH671" i="1" s="1"/>
  <c r="BB671" i="1"/>
  <c r="AE671" i="1"/>
  <c r="BK671" i="1"/>
  <c r="DX671" i="1" s="1"/>
  <c r="AI675" i="14" s="1"/>
  <c r="AN671" i="1"/>
  <c r="AP671" i="1"/>
  <c r="BW671" i="1"/>
  <c r="AQ671" i="1"/>
  <c r="BX671" i="1"/>
  <c r="EL671" i="1" s="1"/>
  <c r="AE675" i="15" s="1"/>
  <c r="ET692" i="1"/>
  <c r="AM696" i="15" s="1"/>
  <c r="E696" i="15"/>
  <c r="ET640" i="1"/>
  <c r="AM644" i="15" s="1"/>
  <c r="E644" i="15"/>
  <c r="ET642" i="1"/>
  <c r="AM646" i="15" s="1"/>
  <c r="E646" i="15"/>
  <c r="ET644" i="1"/>
  <c r="AM648" i="15" s="1"/>
  <c r="E648" i="15"/>
  <c r="ET646" i="1"/>
  <c r="AM650" i="15" s="1"/>
  <c r="E650" i="15"/>
  <c r="ET648" i="1"/>
  <c r="AM652" i="15" s="1"/>
  <c r="E652" i="15"/>
  <c r="ET650" i="1"/>
  <c r="AM654" i="15" s="1"/>
  <c r="E654" i="15"/>
  <c r="ET652" i="1"/>
  <c r="AM656" i="15" s="1"/>
  <c r="E656" i="15"/>
  <c r="ET654" i="1"/>
  <c r="AM658" i="15" s="1"/>
  <c r="E658" i="15"/>
  <c r="ET656" i="1"/>
  <c r="AM660" i="15" s="1"/>
  <c r="E660" i="15"/>
  <c r="ET658" i="1"/>
  <c r="AM662" i="15" s="1"/>
  <c r="E662" i="15"/>
  <c r="ET660" i="1"/>
  <c r="AM664" i="15" s="1"/>
  <c r="E664" i="15"/>
  <c r="EQ662" i="1"/>
  <c r="AJ666" i="15" s="1"/>
  <c r="ET662" i="1"/>
  <c r="AM666" i="15" s="1"/>
  <c r="E666" i="15"/>
  <c r="ET664" i="1"/>
  <c r="AM668" i="15" s="1"/>
  <c r="E668" i="15"/>
  <c r="ET666" i="1"/>
  <c r="AM670" i="15" s="1"/>
  <c r="E670" i="15"/>
  <c r="ET668" i="1"/>
  <c r="AM672" i="15" s="1"/>
  <c r="E672" i="15"/>
  <c r="ET670" i="1"/>
  <c r="AM674" i="15" s="1"/>
  <c r="E674" i="15"/>
  <c r="ET672" i="1"/>
  <c r="AM676" i="15" s="1"/>
  <c r="E676" i="15"/>
  <c r="ET674" i="1"/>
  <c r="AM678" i="15" s="1"/>
  <c r="E678" i="15"/>
  <c r="ET676" i="1"/>
  <c r="AM680" i="15" s="1"/>
  <c r="E680" i="15"/>
  <c r="ET678" i="1"/>
  <c r="AM682" i="15" s="1"/>
  <c r="E682" i="15"/>
  <c r="ET680" i="1"/>
  <c r="AM684" i="15" s="1"/>
  <c r="E684" i="15"/>
  <c r="ET682" i="1"/>
  <c r="AM686" i="15" s="1"/>
  <c r="E686" i="15"/>
  <c r="ET684" i="1"/>
  <c r="AM688" i="15" s="1"/>
  <c r="E688" i="15"/>
  <c r="D690" i="14"/>
  <c r="CE702" i="1"/>
  <c r="ES702" i="1" s="1"/>
  <c r="AL706" i="15" s="1"/>
  <c r="CG702" i="1"/>
  <c r="V702" i="1"/>
  <c r="W702" i="1" s="1"/>
  <c r="CA702" i="1"/>
  <c r="BM710" i="1"/>
  <c r="AH710" i="1"/>
  <c r="BN710" i="1"/>
  <c r="EA710" i="1" s="1"/>
  <c r="AL714" i="14" s="1"/>
  <c r="AI710" i="1"/>
  <c r="BR710" i="1"/>
  <c r="V710" i="1"/>
  <c r="W710" i="1" s="1"/>
  <c r="AD710" i="1"/>
  <c r="BJ710" i="1"/>
  <c r="AV718" i="1"/>
  <c r="CC718" i="1"/>
  <c r="EQ718" i="1" s="1"/>
  <c r="AJ722" i="15" s="1"/>
  <c r="AW718" i="1"/>
  <c r="CD718" i="1"/>
  <c r="AZ718" i="1"/>
  <c r="CH718" i="1"/>
  <c r="BA718" i="1"/>
  <c r="CI718" i="1"/>
  <c r="V718" i="1"/>
  <c r="W718" i="1" s="1"/>
  <c r="AN718" i="1" s="1"/>
  <c r="CA718" i="1"/>
  <c r="AE718" i="1"/>
  <c r="AU718" i="1"/>
  <c r="BC718" i="1"/>
  <c r="BK718" i="1"/>
  <c r="DX718" i="1" s="1"/>
  <c r="AI722" i="14" s="1"/>
  <c r="AG726" i="1"/>
  <c r="BN726" i="1"/>
  <c r="EA726" i="1" s="1"/>
  <c r="AL730" i="14" s="1"/>
  <c r="BR726" i="1"/>
  <c r="V726" i="1"/>
  <c r="W726" i="1" s="1"/>
  <c r="BT726" i="1"/>
  <c r="AV734" i="1"/>
  <c r="CC734" i="1"/>
  <c r="EQ734" i="1" s="1"/>
  <c r="AJ738" i="15" s="1"/>
  <c r="AW734" i="1"/>
  <c r="AY734" i="1"/>
  <c r="CG734" i="1"/>
  <c r="AZ734" i="1"/>
  <c r="CH734" i="1"/>
  <c r="BA734" i="1"/>
  <c r="V734" i="1"/>
  <c r="W734" i="1" s="1"/>
  <c r="BU734" i="1" s="1"/>
  <c r="CA734" i="1"/>
  <c r="AE734" i="1"/>
  <c r="BC734" i="1"/>
  <c r="BR742" i="1"/>
  <c r="V742" i="1"/>
  <c r="W742" i="1" s="1"/>
  <c r="AD742" i="1"/>
  <c r="BK742" i="1"/>
  <c r="DX742" i="1" s="1"/>
  <c r="AI746" i="14" s="1"/>
  <c r="AY750" i="1"/>
  <c r="CG750" i="1"/>
  <c r="AZ750" i="1"/>
  <c r="CH750" i="1"/>
  <c r="V750" i="1"/>
  <c r="W750" i="1" s="1"/>
  <c r="AN750" i="1" s="1"/>
  <c r="AE750" i="1"/>
  <c r="BC750" i="1"/>
  <c r="BK750" i="1"/>
  <c r="DX750" i="1" s="1"/>
  <c r="AI754" i="14" s="1"/>
  <c r="AK750" i="1"/>
  <c r="BR750" i="1"/>
  <c r="CI750" i="1"/>
  <c r="BE750" i="1"/>
  <c r="AC750" i="1"/>
  <c r="BI750" i="1"/>
  <c r="DV750" i="1" s="1"/>
  <c r="AG754" i="14" s="1"/>
  <c r="BM750" i="1"/>
  <c r="BN758" i="1"/>
  <c r="EA758" i="1" s="1"/>
  <c r="AL762" i="14" s="1"/>
  <c r="BW758" i="1"/>
  <c r="AI758" i="1"/>
  <c r="AR758" i="1"/>
  <c r="BY758" i="1"/>
  <c r="V758" i="1"/>
  <c r="W758" i="1" s="1"/>
  <c r="AH758" i="1" s="1"/>
  <c r="AE758" i="1"/>
  <c r="AM758" i="1"/>
  <c r="AU758" i="1"/>
  <c r="BK758" i="1"/>
  <c r="DX758" i="1" s="1"/>
  <c r="AI762" i="14" s="1"/>
  <c r="BV758" i="1"/>
  <c r="AW758" i="1"/>
  <c r="CD758" i="1"/>
  <c r="AG758" i="1"/>
  <c r="BM758" i="1"/>
  <c r="AZ650" i="1"/>
  <c r="BH650" i="1"/>
  <c r="CI650" i="1"/>
  <c r="V650" i="1"/>
  <c r="W650" i="1" s="1"/>
  <c r="AL650" i="1"/>
  <c r="AT650" i="1"/>
  <c r="BC650" i="1"/>
  <c r="BK650" i="1"/>
  <c r="DX650" i="1" s="1"/>
  <c r="AI654" i="14" s="1"/>
  <c r="AF650" i="1"/>
  <c r="I654" i="15" s="1"/>
  <c r="AN650" i="1"/>
  <c r="AG650" i="1"/>
  <c r="AO650" i="1"/>
  <c r="BE650" i="1"/>
  <c r="BM650" i="1"/>
  <c r="BF650" i="1"/>
  <c r="BN650" i="1"/>
  <c r="EA650" i="1" s="1"/>
  <c r="AL654" i="14" s="1"/>
  <c r="BW650" i="1"/>
  <c r="AA650" i="1"/>
  <c r="BX650" i="1"/>
  <c r="AJ666" i="1"/>
  <c r="BQ666" i="1"/>
  <c r="ED666" i="1" s="1"/>
  <c r="AO670" i="14" s="1"/>
  <c r="BY666" i="1"/>
  <c r="V666" i="1"/>
  <c r="W666" i="1" s="1"/>
  <c r="BH666" i="1" s="1"/>
  <c r="AD666" i="1"/>
  <c r="BB666" i="1"/>
  <c r="BJ666" i="1"/>
  <c r="DW666" i="1" s="1"/>
  <c r="AH670" i="14" s="1"/>
  <c r="BS666" i="1"/>
  <c r="BT666" i="1"/>
  <c r="CB666" i="1"/>
  <c r="EP666" i="1" s="1"/>
  <c r="AI670" i="15" s="1"/>
  <c r="AN666" i="1"/>
  <c r="AV666" i="1"/>
  <c r="BD666" i="1"/>
  <c r="Y666" i="1"/>
  <c r="CL666" i="1" s="1"/>
  <c r="AO666" i="1"/>
  <c r="AW666" i="1"/>
  <c r="BE666" i="1"/>
  <c r="BV666" i="1"/>
  <c r="CD666" i="1"/>
  <c r="Z666" i="1"/>
  <c r="I670" i="14" s="1"/>
  <c r="AP666" i="1"/>
  <c r="AX666" i="1"/>
  <c r="BF666" i="1"/>
  <c r="BW666" i="1"/>
  <c r="CE666" i="1"/>
  <c r="AA666" i="1"/>
  <c r="AQ666" i="1"/>
  <c r="AY666" i="1"/>
  <c r="BG666" i="1"/>
  <c r="BX666" i="1"/>
  <c r="CG666" i="1"/>
  <c r="AZ682" i="1"/>
  <c r="CH682" i="1"/>
  <c r="BA682" i="1"/>
  <c r="CI682" i="1"/>
  <c r="V682" i="1"/>
  <c r="W682" i="1" s="1"/>
  <c r="BY682" i="1" s="1"/>
  <c r="BC682" i="1"/>
  <c r="AF682" i="1"/>
  <c r="I686" i="15" s="1"/>
  <c r="AN682" i="1"/>
  <c r="BL682" i="1"/>
  <c r="AG682" i="1"/>
  <c r="BM682" i="1"/>
  <c r="AP682" i="1"/>
  <c r="BN682" i="1"/>
  <c r="EA682" i="1" s="1"/>
  <c r="AL686" i="14" s="1"/>
  <c r="AI682" i="1"/>
  <c r="AQ682" i="1"/>
  <c r="BP682" i="1"/>
  <c r="EB691" i="1"/>
  <c r="AM695" i="14" s="1"/>
  <c r="E695" i="14"/>
  <c r="CO695" i="1"/>
  <c r="ET696" i="1"/>
  <c r="AM700" i="15" s="1"/>
  <c r="E700" i="15"/>
  <c r="ET704" i="1"/>
  <c r="AM708" i="15" s="1"/>
  <c r="E708" i="15"/>
  <c r="ET712" i="1"/>
  <c r="AM716" i="15" s="1"/>
  <c r="E716" i="15"/>
  <c r="ET720" i="1"/>
  <c r="AM724" i="15" s="1"/>
  <c r="E724" i="15"/>
  <c r="ET728" i="1"/>
  <c r="AM732" i="15" s="1"/>
  <c r="E732" i="15"/>
  <c r="ET736" i="1"/>
  <c r="AM740" i="15" s="1"/>
  <c r="E740" i="15"/>
  <c r="CW664" i="1"/>
  <c r="S668" i="14" s="1"/>
  <c r="CW666" i="1"/>
  <c r="S670" i="14" s="1"/>
  <c r="D691" i="14"/>
  <c r="ET746" i="1"/>
  <c r="AM750" i="15" s="1"/>
  <c r="E750" i="15"/>
  <c r="DG716" i="1"/>
  <c r="O720" i="15" s="1"/>
  <c r="DL716" i="1"/>
  <c r="T720" i="15" s="1"/>
  <c r="DL732" i="1"/>
  <c r="T736" i="15" s="1"/>
  <c r="DA747" i="1"/>
  <c r="C751" i="15"/>
  <c r="ET753" i="1"/>
  <c r="AM757" i="15" s="1"/>
  <c r="E757" i="15"/>
  <c r="DK764" i="1"/>
  <c r="S768" i="15" s="1"/>
  <c r="G771" i="15"/>
  <c r="G771" i="14"/>
  <c r="EW764" i="1"/>
  <c r="AP768" i="15" s="1"/>
  <c r="BL769" i="1"/>
  <c r="DY769" i="1" s="1"/>
  <c r="AJ773" i="14" s="1"/>
  <c r="BU769" i="1"/>
  <c r="AG769" i="1"/>
  <c r="AO769" i="1"/>
  <c r="BN769" i="1"/>
  <c r="BW769" i="1"/>
  <c r="AI769" i="1"/>
  <c r="AQ769" i="1"/>
  <c r="BQ769" i="1"/>
  <c r="BY769" i="1"/>
  <c r="AK769" i="1"/>
  <c r="AS769" i="1"/>
  <c r="V769" i="1"/>
  <c r="W769" i="1" s="1"/>
  <c r="CB769" i="1" s="1"/>
  <c r="EP769" i="1" s="1"/>
  <c r="AI773" i="15" s="1"/>
  <c r="AD769" i="1"/>
  <c r="AL769" i="1"/>
  <c r="AT769" i="1"/>
  <c r="BJ769" i="1"/>
  <c r="AV773" i="1"/>
  <c r="BF773" i="1"/>
  <c r="CE773" i="1"/>
  <c r="AY773" i="1"/>
  <c r="BG773" i="1"/>
  <c r="BI773" i="1"/>
  <c r="DV773" i="1" s="1"/>
  <c r="AG777" i="14" s="1"/>
  <c r="V773" i="1"/>
  <c r="W773" i="1" s="1"/>
  <c r="BC777" i="1"/>
  <c r="BK777" i="1"/>
  <c r="DX777" i="1" s="1"/>
  <c r="AI781" i="14" s="1"/>
  <c r="AF777" i="1"/>
  <c r="I781" i="15" s="1"/>
  <c r="AN777" i="1"/>
  <c r="BV777" i="1"/>
  <c r="AP777" i="1"/>
  <c r="BP777" i="1"/>
  <c r="BX777" i="1"/>
  <c r="AJ777" i="1"/>
  <c r="AR777" i="1"/>
  <c r="BZ777" i="1"/>
  <c r="EN777" i="1" s="1"/>
  <c r="AG781" i="15" s="1"/>
  <c r="V777" i="1"/>
  <c r="W777" i="1" s="1"/>
  <c r="AD777" i="1"/>
  <c r="AM781" i="1"/>
  <c r="BT781" i="1"/>
  <c r="AV781" i="1"/>
  <c r="CC781" i="1"/>
  <c r="AY781" i="1"/>
  <c r="CG781" i="1"/>
  <c r="AZ781" i="1"/>
  <c r="CH781" i="1"/>
  <c r="V781" i="1"/>
  <c r="W781" i="1" s="1"/>
  <c r="BK781" i="1" s="1"/>
  <c r="DX781" i="1" s="1"/>
  <c r="AI785" i="14" s="1"/>
  <c r="CA781" i="1"/>
  <c r="AE785" i="1"/>
  <c r="BC785" i="1"/>
  <c r="BK785" i="1"/>
  <c r="DX785" i="1" s="1"/>
  <c r="AI789" i="14" s="1"/>
  <c r="AG785" i="1"/>
  <c r="AO785" i="1"/>
  <c r="BM785" i="1"/>
  <c r="BV785" i="1"/>
  <c r="AI785" i="1"/>
  <c r="AQ785" i="1"/>
  <c r="BP785" i="1"/>
  <c r="BX785" i="1"/>
  <c r="AK785" i="1"/>
  <c r="AS785" i="1"/>
  <c r="BR785" i="1"/>
  <c r="BZ785" i="1"/>
  <c r="EN785" i="1" s="1"/>
  <c r="AG789" i="15" s="1"/>
  <c r="V785" i="1"/>
  <c r="W785" i="1" s="1"/>
  <c r="CB785" i="1" s="1"/>
  <c r="EP785" i="1" s="1"/>
  <c r="AI789" i="15" s="1"/>
  <c r="BS785" i="1"/>
  <c r="AM789" i="1"/>
  <c r="AU789" i="1"/>
  <c r="BT789" i="1"/>
  <c r="BE789" i="1"/>
  <c r="CD789" i="1"/>
  <c r="AX789" i="1"/>
  <c r="BF789" i="1"/>
  <c r="AZ789" i="1"/>
  <c r="BH789" i="1"/>
  <c r="CH789" i="1"/>
  <c r="BA789" i="1"/>
  <c r="BI789" i="1"/>
  <c r="DV789" i="1" s="1"/>
  <c r="AG793" i="14" s="1"/>
  <c r="V789" i="1"/>
  <c r="W789" i="1" s="1"/>
  <c r="AE789" i="1" s="1"/>
  <c r="BB789" i="1"/>
  <c r="CA789" i="1"/>
  <c r="AE793" i="1"/>
  <c r="BC793" i="1"/>
  <c r="BU793" i="1"/>
  <c r="AG793" i="1"/>
  <c r="AO793" i="1"/>
  <c r="BM793" i="1"/>
  <c r="BV793" i="1"/>
  <c r="BW793" i="1"/>
  <c r="AI793" i="1"/>
  <c r="AQ793" i="1"/>
  <c r="BP793" i="1"/>
  <c r="BX793" i="1"/>
  <c r="BY793" i="1"/>
  <c r="AK793" i="1"/>
  <c r="AS793" i="1"/>
  <c r="BR793" i="1"/>
  <c r="BZ793" i="1"/>
  <c r="EN793" i="1" s="1"/>
  <c r="AG797" i="15" s="1"/>
  <c r="V793" i="1"/>
  <c r="W793" i="1" s="1"/>
  <c r="AU793" i="1" s="1"/>
  <c r="BJ793" i="1"/>
  <c r="BS793" i="1"/>
  <c r="EG793" i="1" s="1"/>
  <c r="Z797" i="15" s="1"/>
  <c r="CG797" i="1"/>
  <c r="V797" i="1"/>
  <c r="W797" i="1" s="1"/>
  <c r="AE801" i="1"/>
  <c r="H805" i="15" s="1"/>
  <c r="BC801" i="1"/>
  <c r="BL801" i="1"/>
  <c r="DY801" i="1" s="1"/>
  <c r="AJ805" i="14" s="1"/>
  <c r="BW801" i="1"/>
  <c r="AJ801" i="1"/>
  <c r="AR801" i="1"/>
  <c r="BY801" i="1"/>
  <c r="BR801" i="1"/>
  <c r="V801" i="1"/>
  <c r="W801" i="1" s="1"/>
  <c r="BN801" i="1" s="1"/>
  <c r="EA801" i="1" s="1"/>
  <c r="AL805" i="14" s="1"/>
  <c r="AD801" i="1"/>
  <c r="BJ801" i="1"/>
  <c r="BG801" i="1"/>
  <c r="BP801" i="1"/>
  <c r="CG801" i="1"/>
  <c r="AA801" i="1"/>
  <c r="EL733" i="1"/>
  <c r="AE737" i="15" s="1"/>
  <c r="DD769" i="1"/>
  <c r="DD777" i="1"/>
  <c r="DD785" i="1"/>
  <c r="DD793" i="1"/>
  <c r="DD801" i="1"/>
  <c r="DA762" i="1"/>
  <c r="C766" i="15"/>
  <c r="C780" i="14"/>
  <c r="C788" i="14"/>
  <c r="C796" i="14"/>
  <c r="C804" i="14"/>
  <c r="G755" i="15"/>
  <c r="G755" i="14"/>
  <c r="DA766" i="1"/>
  <c r="C807" i="15"/>
  <c r="DD807" i="1"/>
  <c r="DD811" i="1"/>
  <c r="DD815" i="1"/>
  <c r="DD819" i="1"/>
  <c r="DA819" i="1" s="1"/>
  <c r="DD823" i="1"/>
  <c r="DA823" i="1" s="1"/>
  <c r="DD827" i="1"/>
  <c r="ET831" i="1"/>
  <c r="AM835" i="15" s="1"/>
  <c r="E835" i="15"/>
  <c r="C808" i="15"/>
  <c r="EB808" i="1"/>
  <c r="AM812" i="14" s="1"/>
  <c r="E812" i="14"/>
  <c r="EB812" i="1"/>
  <c r="AM816" i="14" s="1"/>
  <c r="E816" i="14"/>
  <c r="EB816" i="1"/>
  <c r="AM820" i="14" s="1"/>
  <c r="E820" i="14"/>
  <c r="EB820" i="1"/>
  <c r="AM824" i="14" s="1"/>
  <c r="E824" i="14"/>
  <c r="EB824" i="1"/>
  <c r="AM828" i="14" s="1"/>
  <c r="E828" i="14"/>
  <c r="EB828" i="1"/>
  <c r="AM832" i="14" s="1"/>
  <c r="E832" i="14"/>
  <c r="D818" i="14"/>
  <c r="ET805" i="1"/>
  <c r="AM809" i="15" s="1"/>
  <c r="E809" i="15"/>
  <c r="D816" i="15"/>
  <c r="G820" i="15"/>
  <c r="G820" i="14"/>
  <c r="AG820" i="1"/>
  <c r="BN820" i="1"/>
  <c r="BW820" i="1"/>
  <c r="AS820" i="1"/>
  <c r="V820" i="1"/>
  <c r="W820" i="1" s="1"/>
  <c r="AT820" i="1" s="1"/>
  <c r="BG820" i="1"/>
  <c r="BT820" i="1"/>
  <c r="AQ820" i="1"/>
  <c r="C827" i="15"/>
  <c r="C831" i="14"/>
  <c r="D823" i="14"/>
  <c r="EB834" i="1"/>
  <c r="AM838" i="14" s="1"/>
  <c r="E838" i="14"/>
  <c r="DY838" i="1"/>
  <c r="AJ842" i="14" s="1"/>
  <c r="EB838" i="1"/>
  <c r="AM842" i="14" s="1"/>
  <c r="EC838" i="1"/>
  <c r="AN842" i="14" s="1"/>
  <c r="E842" i="14"/>
  <c r="EB842" i="1"/>
  <c r="AM846" i="14" s="1"/>
  <c r="E846" i="14"/>
  <c r="EB846" i="1"/>
  <c r="AM850" i="14" s="1"/>
  <c r="E850" i="14"/>
  <c r="EB850" i="1"/>
  <c r="AM854" i="14" s="1"/>
  <c r="E854" i="14"/>
  <c r="DY854" i="1"/>
  <c r="AJ858" i="14" s="1"/>
  <c r="EB854" i="1"/>
  <c r="AM858" i="14" s="1"/>
  <c r="E858" i="14"/>
  <c r="EB858" i="1"/>
  <c r="AM862" i="14" s="1"/>
  <c r="E862" i="14"/>
  <c r="EB862" i="1"/>
  <c r="AM866" i="14" s="1"/>
  <c r="E866" i="14"/>
  <c r="G765" i="15"/>
  <c r="G765" i="14"/>
  <c r="D808" i="14"/>
  <c r="FI848" i="1"/>
  <c r="DA871" i="1"/>
  <c r="C875" i="15"/>
  <c r="C887" i="15"/>
  <c r="C895" i="14"/>
  <c r="G901" i="15"/>
  <c r="G901" i="14"/>
  <c r="C904" i="14"/>
  <c r="C906" i="14"/>
  <c r="ET845" i="1"/>
  <c r="AM849" i="15" s="1"/>
  <c r="E849" i="15"/>
  <c r="V871" i="1"/>
  <c r="W871" i="1" s="1"/>
  <c r="AT871" i="1"/>
  <c r="AE871" i="1"/>
  <c r="AG871" i="1"/>
  <c r="BE871" i="1"/>
  <c r="Z871" i="1"/>
  <c r="I875" i="14" s="1"/>
  <c r="AA871" i="1"/>
  <c r="AV871" i="1"/>
  <c r="AY871" i="1"/>
  <c r="BX871" i="1"/>
  <c r="AJ871" i="1"/>
  <c r="G879" i="15"/>
  <c r="G879" i="14"/>
  <c r="BA839" i="1"/>
  <c r="V839" i="1"/>
  <c r="W839" i="1" s="1"/>
  <c r="CB839" i="1" s="1"/>
  <c r="EP839" i="1" s="1"/>
  <c r="AI843" i="15" s="1"/>
  <c r="AL839" i="1"/>
  <c r="AN839" i="1"/>
  <c r="AV839" i="1"/>
  <c r="BL839" i="1"/>
  <c r="DY839" i="1" s="1"/>
  <c r="AJ843" i="14" s="1"/>
  <c r="Z839" i="1"/>
  <c r="I843" i="14" s="1"/>
  <c r="AH839" i="1"/>
  <c r="AP839" i="1"/>
  <c r="AY839" i="1"/>
  <c r="BP839" i="1"/>
  <c r="BH847" i="1"/>
  <c r="V847" i="1"/>
  <c r="W847" i="1" s="1"/>
  <c r="BB847" i="1"/>
  <c r="BK847" i="1"/>
  <c r="DX847" i="1" s="1"/>
  <c r="AI851" i="14" s="1"/>
  <c r="AO847" i="1"/>
  <c r="BV847" i="1"/>
  <c r="AP847" i="1"/>
  <c r="BW847" i="1"/>
  <c r="BY855" i="1"/>
  <c r="CH855" i="1"/>
  <c r="AS855" i="1"/>
  <c r="DF855" i="1" s="1"/>
  <c r="N859" i="15" s="1"/>
  <c r="BA855" i="1"/>
  <c r="CI855" i="1"/>
  <c r="V855" i="1"/>
  <c r="W855" i="1" s="1"/>
  <c r="AJ855" i="1" s="1"/>
  <c r="AT855" i="1"/>
  <c r="BS855" i="1"/>
  <c r="CA855" i="1"/>
  <c r="AE855" i="1"/>
  <c r="BC855" i="1"/>
  <c r="BT855" i="1"/>
  <c r="AF855" i="1"/>
  <c r="I859" i="15" s="1"/>
  <c r="AN855" i="1"/>
  <c r="AV855" i="1"/>
  <c r="BD855" i="1"/>
  <c r="BU855" i="1"/>
  <c r="CC855" i="1"/>
  <c r="AG855" i="1"/>
  <c r="AO855" i="1"/>
  <c r="AW855" i="1"/>
  <c r="DJ855" i="1" s="1"/>
  <c r="R859" i="15" s="1"/>
  <c r="BE855" i="1"/>
  <c r="BV855" i="1"/>
  <c r="CD855" i="1"/>
  <c r="AH855" i="1"/>
  <c r="AP855" i="1"/>
  <c r="AX855" i="1"/>
  <c r="BF855" i="1"/>
  <c r="BW855" i="1"/>
  <c r="CE855" i="1"/>
  <c r="AA855" i="1"/>
  <c r="AI855" i="1"/>
  <c r="AQ855" i="1"/>
  <c r="AY855" i="1"/>
  <c r="BG855" i="1"/>
  <c r="BX855" i="1"/>
  <c r="CG855" i="1"/>
  <c r="DA862" i="1"/>
  <c r="C866" i="15"/>
  <c r="DA876" i="1"/>
  <c r="C880" i="15"/>
  <c r="C884" i="14"/>
  <c r="DA892" i="1"/>
  <c r="C896" i="15"/>
  <c r="EK838" i="1"/>
  <c r="AD842" i="15" s="1"/>
  <c r="ET846" i="1"/>
  <c r="AM850" i="15" s="1"/>
  <c r="E850" i="15"/>
  <c r="BZ872" i="1"/>
  <c r="EN872" i="1" s="1"/>
  <c r="AG876" i="15" s="1"/>
  <c r="V872" i="1"/>
  <c r="W872" i="1" s="1"/>
  <c r="AL872" i="1"/>
  <c r="BB872" i="1"/>
  <c r="BK872" i="1"/>
  <c r="DX872" i="1" s="1"/>
  <c r="AI876" i="14" s="1"/>
  <c r="BE872" i="1"/>
  <c r="BM872" i="1"/>
  <c r="BV872" i="1"/>
  <c r="BN872" i="1"/>
  <c r="CE872" i="1"/>
  <c r="ES872" i="1" s="1"/>
  <c r="AL876" i="15" s="1"/>
  <c r="BD872" i="1"/>
  <c r="BG872" i="1"/>
  <c r="AQ872" i="1"/>
  <c r="BP872" i="1"/>
  <c r="AA872" i="1"/>
  <c r="AV872" i="1"/>
  <c r="BX872" i="1"/>
  <c r="G880" i="15"/>
  <c r="G880" i="14"/>
  <c r="DC879" i="1"/>
  <c r="C905" i="14"/>
  <c r="C912" i="15"/>
  <c r="C920" i="15"/>
  <c r="ES924" i="1"/>
  <c r="AL928" i="15" s="1"/>
  <c r="C928" i="15"/>
  <c r="C936" i="15"/>
  <c r="C944" i="15"/>
  <c r="C869" i="14"/>
  <c r="C893" i="15"/>
  <c r="ET835" i="1"/>
  <c r="AM839" i="15" s="1"/>
  <c r="E839" i="15"/>
  <c r="G868" i="15"/>
  <c r="G868" i="14"/>
  <c r="BI873" i="1"/>
  <c r="DV873" i="1" s="1"/>
  <c r="AG877" i="14" s="1"/>
  <c r="V873" i="1"/>
  <c r="W873" i="1" s="1"/>
  <c r="BB873" i="1"/>
  <c r="BK873" i="1"/>
  <c r="DX873" i="1" s="1"/>
  <c r="AI877" i="14" s="1"/>
  <c r="AH873" i="1"/>
  <c r="BN873" i="1"/>
  <c r="EA873" i="1" s="1"/>
  <c r="AL877" i="14" s="1"/>
  <c r="AY873" i="1"/>
  <c r="BX873" i="1"/>
  <c r="BH873" i="1"/>
  <c r="G881" i="15"/>
  <c r="G881" i="14"/>
  <c r="G900" i="15"/>
  <c r="G900" i="14"/>
  <c r="C903" i="14"/>
  <c r="DC905" i="1"/>
  <c r="DC913" i="1"/>
  <c r="DC921" i="1"/>
  <c r="DC929" i="1"/>
  <c r="DC937" i="1"/>
  <c r="DC945" i="1"/>
  <c r="DC952" i="1"/>
  <c r="DC960" i="1"/>
  <c r="D839" i="14"/>
  <c r="D847" i="14"/>
  <c r="D855" i="14"/>
  <c r="D863" i="14"/>
  <c r="ET856" i="1"/>
  <c r="AM860" i="15" s="1"/>
  <c r="E860" i="15"/>
  <c r="DC865" i="1"/>
  <c r="DC869" i="1"/>
  <c r="DA869" i="1" s="1"/>
  <c r="C901" i="14"/>
  <c r="ET908" i="1"/>
  <c r="AM912" i="15" s="1"/>
  <c r="E912" i="15"/>
  <c r="ET916" i="1"/>
  <c r="AM920" i="15" s="1"/>
  <c r="E920" i="15"/>
  <c r="EQ924" i="1"/>
  <c r="AJ928" i="15" s="1"/>
  <c r="ET924" i="1"/>
  <c r="AM928" i="15" s="1"/>
  <c r="EU924" i="1"/>
  <c r="AN928" i="15" s="1"/>
  <c r="E928" i="15"/>
  <c r="ET932" i="1"/>
  <c r="AM936" i="15" s="1"/>
  <c r="E936" i="15"/>
  <c r="ET940" i="1"/>
  <c r="AM944" i="15" s="1"/>
  <c r="E944" i="15"/>
  <c r="D918" i="14"/>
  <c r="D934" i="14"/>
  <c r="D950" i="14"/>
  <c r="D965" i="14"/>
  <c r="CN971" i="1"/>
  <c r="DC976" i="1"/>
  <c r="V967" i="1"/>
  <c r="W967" i="1" s="1"/>
  <c r="AE967" i="1"/>
  <c r="BM967" i="1"/>
  <c r="BQ967" i="1"/>
  <c r="CN983" i="1"/>
  <c r="CN993" i="1"/>
  <c r="V920" i="1"/>
  <c r="W920" i="1" s="1"/>
  <c r="AD920" i="1" s="1"/>
  <c r="AL920" i="1"/>
  <c r="BS920" i="1"/>
  <c r="CA920" i="1"/>
  <c r="AE920" i="1"/>
  <c r="H924" i="15" s="1"/>
  <c r="AU920" i="1"/>
  <c r="BC920" i="1"/>
  <c r="BT920" i="1"/>
  <c r="CB920" i="1"/>
  <c r="EP920" i="1" s="1"/>
  <c r="AI924" i="15" s="1"/>
  <c r="AF920" i="1"/>
  <c r="I924" i="15" s="1"/>
  <c r="AN920" i="1"/>
  <c r="CV920" i="1" s="1"/>
  <c r="R924" i="14" s="1"/>
  <c r="BD920" i="1"/>
  <c r="BL920" i="1"/>
  <c r="DY920" i="1" s="1"/>
  <c r="AJ924" i="14" s="1"/>
  <c r="CC920" i="1"/>
  <c r="Y920" i="1"/>
  <c r="AG920" i="1"/>
  <c r="AO920" i="1"/>
  <c r="AW920" i="1"/>
  <c r="BE920" i="1"/>
  <c r="DR920" i="1" s="1"/>
  <c r="AC924" i="14" s="1"/>
  <c r="BM920" i="1"/>
  <c r="BV920" i="1"/>
  <c r="CD920" i="1"/>
  <c r="Z920" i="1"/>
  <c r="I924" i="14" s="1"/>
  <c r="AH920" i="1"/>
  <c r="AP920" i="1"/>
  <c r="AX920" i="1"/>
  <c r="BF920" i="1"/>
  <c r="DS920" i="1" s="1"/>
  <c r="AD924" i="14" s="1"/>
  <c r="BN920" i="1"/>
  <c r="EA920" i="1" s="1"/>
  <c r="AL924" i="14" s="1"/>
  <c r="BW920" i="1"/>
  <c r="CE920" i="1"/>
  <c r="AA920" i="1"/>
  <c r="AI920" i="1"/>
  <c r="AQ920" i="1"/>
  <c r="AY920" i="1"/>
  <c r="BG920" i="1"/>
  <c r="DT920" i="1" s="1"/>
  <c r="AE924" i="14" s="1"/>
  <c r="BP920" i="1"/>
  <c r="BX920" i="1"/>
  <c r="CG920" i="1"/>
  <c r="AB920" i="1"/>
  <c r="AJ920" i="1"/>
  <c r="AR920" i="1"/>
  <c r="AZ920" i="1"/>
  <c r="BH920" i="1"/>
  <c r="DU920" i="1" s="1"/>
  <c r="AF924" i="14" s="1"/>
  <c r="BQ920" i="1"/>
  <c r="BY920" i="1"/>
  <c r="CH920" i="1"/>
  <c r="AC920" i="1"/>
  <c r="AK920" i="1"/>
  <c r="AS920" i="1"/>
  <c r="BA920" i="1"/>
  <c r="BI920" i="1"/>
  <c r="DV920" i="1" s="1"/>
  <c r="AG924" i="14" s="1"/>
  <c r="BR920" i="1"/>
  <c r="EE920" i="1" s="1"/>
  <c r="AP924" i="14" s="1"/>
  <c r="BZ920" i="1"/>
  <c r="EN920" i="1" s="1"/>
  <c r="AG924" i="15" s="1"/>
  <c r="CI920" i="1"/>
  <c r="V936" i="1"/>
  <c r="W936" i="1" s="1"/>
  <c r="BS936" i="1" s="1"/>
  <c r="AT936" i="1"/>
  <c r="AE936" i="1"/>
  <c r="H940" i="15" s="1"/>
  <c r="BC936" i="1"/>
  <c r="BK936" i="1"/>
  <c r="DX936" i="1" s="1"/>
  <c r="AI940" i="14" s="1"/>
  <c r="AF936" i="1"/>
  <c r="I940" i="15" s="1"/>
  <c r="AN936" i="1"/>
  <c r="BL936" i="1"/>
  <c r="DY936" i="1" s="1"/>
  <c r="AJ940" i="14" s="1"/>
  <c r="AO936" i="1"/>
  <c r="BM936" i="1"/>
  <c r="BV936" i="1"/>
  <c r="AH936" i="1"/>
  <c r="AP936" i="1"/>
  <c r="BN936" i="1"/>
  <c r="EA936" i="1" s="1"/>
  <c r="AL940" i="14" s="1"/>
  <c r="AQ936" i="1"/>
  <c r="BP936" i="1"/>
  <c r="BX936" i="1"/>
  <c r="AJ936" i="1"/>
  <c r="AR936" i="1"/>
  <c r="BQ936" i="1"/>
  <c r="AS936" i="1"/>
  <c r="BR936" i="1"/>
  <c r="BZ936" i="1"/>
  <c r="EN936" i="1" s="1"/>
  <c r="AG940" i="15" s="1"/>
  <c r="CN968" i="1"/>
  <c r="CN975" i="1"/>
  <c r="V986" i="1"/>
  <c r="W986" i="1" s="1"/>
  <c r="AE986" i="1" s="1"/>
  <c r="Y986" i="1"/>
  <c r="AG986" i="1"/>
  <c r="Z986" i="1"/>
  <c r="I990" i="14" s="1"/>
  <c r="AA986" i="1"/>
  <c r="AI986" i="1"/>
  <c r="BG986" i="1"/>
  <c r="AZ986" i="1"/>
  <c r="BH986" i="1"/>
  <c r="AF986" i="1"/>
  <c r="I990" i="15" s="1"/>
  <c r="BQ986" i="1"/>
  <c r="V996" i="1"/>
  <c r="W996" i="1" s="1"/>
  <c r="BB996" i="1" s="1"/>
  <c r="AD996" i="1"/>
  <c r="BS996" i="1"/>
  <c r="AE996" i="1"/>
  <c r="AM996" i="1"/>
  <c r="AU996" i="1"/>
  <c r="BT996" i="1"/>
  <c r="CB996" i="1"/>
  <c r="EP996" i="1" s="1"/>
  <c r="AI1000" i="15" s="1"/>
  <c r="AO996" i="1"/>
  <c r="AW996" i="1"/>
  <c r="BE996" i="1"/>
  <c r="BM996" i="1"/>
  <c r="BV996" i="1"/>
  <c r="CD996" i="1"/>
  <c r="AP996" i="1"/>
  <c r="AX996" i="1"/>
  <c r="BF996" i="1"/>
  <c r="BN996" i="1"/>
  <c r="EA996" i="1" s="1"/>
  <c r="AL1000" i="14" s="1"/>
  <c r="BW996" i="1"/>
  <c r="CE996" i="1"/>
  <c r="ES996" i="1" s="1"/>
  <c r="AL1000" i="15" s="1"/>
  <c r="AQ996" i="1"/>
  <c r="AY996" i="1"/>
  <c r="BG996" i="1"/>
  <c r="BP996" i="1"/>
  <c r="BX996" i="1"/>
  <c r="CG996" i="1"/>
  <c r="AC996" i="1"/>
  <c r="AS996" i="1"/>
  <c r="BA996" i="1"/>
  <c r="BI996" i="1"/>
  <c r="DV996" i="1" s="1"/>
  <c r="AG1000" i="14" s="1"/>
  <c r="BR996" i="1"/>
  <c r="BZ996" i="1"/>
  <c r="EN996" i="1" s="1"/>
  <c r="AG1000" i="15" s="1"/>
  <c r="CI996" i="1"/>
  <c r="AN996" i="1"/>
  <c r="BU996" i="1"/>
  <c r="AR996" i="1"/>
  <c r="BY996" i="1"/>
  <c r="AZ996" i="1"/>
  <c r="CH996" i="1"/>
  <c r="BD996" i="1"/>
  <c r="AB996" i="1"/>
  <c r="BH996" i="1"/>
  <c r="AF996" i="1"/>
  <c r="I1000" i="15" s="1"/>
  <c r="BL996" i="1"/>
  <c r="DY996" i="1" s="1"/>
  <c r="AJ1000" i="14" s="1"/>
  <c r="AJ996" i="1"/>
  <c r="BQ996" i="1"/>
  <c r="CC996" i="1"/>
  <c r="EQ996" i="1" s="1"/>
  <c r="AJ1000" i="15" s="1"/>
  <c r="AV996" i="1"/>
  <c r="D919" i="14"/>
  <c r="D935" i="14"/>
  <c r="D951" i="14"/>
  <c r="D957" i="14"/>
  <c r="V959" i="1"/>
  <c r="W959" i="1" s="1"/>
  <c r="AL959" i="1" s="1"/>
  <c r="BS959" i="1"/>
  <c r="CB959" i="1"/>
  <c r="EP959" i="1" s="1"/>
  <c r="AI963" i="15" s="1"/>
  <c r="BD959" i="1"/>
  <c r="BL959" i="1"/>
  <c r="DY959" i="1" s="1"/>
  <c r="AJ963" i="14" s="1"/>
  <c r="BM959" i="1"/>
  <c r="AX959" i="1"/>
  <c r="AY959" i="1"/>
  <c r="BP959" i="1"/>
  <c r="BX959" i="1"/>
  <c r="BY959" i="1"/>
  <c r="BI959" i="1"/>
  <c r="DV959" i="1" s="1"/>
  <c r="AG963" i="14" s="1"/>
  <c r="V966" i="1"/>
  <c r="W966" i="1" s="1"/>
  <c r="AE966" i="1"/>
  <c r="FK966" i="1" s="1"/>
  <c r="BC966" i="1"/>
  <c r="Y966" i="1"/>
  <c r="AG966" i="1"/>
  <c r="BM966" i="1"/>
  <c r="BF966" i="1"/>
  <c r="BN966" i="1"/>
  <c r="EA966" i="1" s="1"/>
  <c r="AL970" i="14" s="1"/>
  <c r="AA966" i="1"/>
  <c r="AI966" i="1"/>
  <c r="BP966" i="1"/>
  <c r="BH966" i="1"/>
  <c r="BQ966" i="1"/>
  <c r="AC966" i="1"/>
  <c r="AK966" i="1"/>
  <c r="BR966" i="1"/>
  <c r="AF966" i="1"/>
  <c r="I970" i="15" s="1"/>
  <c r="AN966" i="1"/>
  <c r="CN982" i="1"/>
  <c r="V978" i="1"/>
  <c r="W978" i="1" s="1"/>
  <c r="AT978" i="1"/>
  <c r="CA978" i="1"/>
  <c r="AE978" i="1"/>
  <c r="FK978" i="1" s="1"/>
  <c r="Y978" i="1"/>
  <c r="AG978" i="1"/>
  <c r="AO978" i="1"/>
  <c r="AW978" i="1"/>
  <c r="BM978" i="1"/>
  <c r="AX978" i="1"/>
  <c r="BN978" i="1"/>
  <c r="EA978" i="1" s="1"/>
  <c r="AL982" i="14" s="1"/>
  <c r="AA978" i="1"/>
  <c r="AI978" i="1"/>
  <c r="AQ978" i="1"/>
  <c r="AK978" i="1"/>
  <c r="AS978" i="1"/>
  <c r="BA978" i="1"/>
  <c r="BR978" i="1"/>
  <c r="AF978" i="1"/>
  <c r="I982" i="15" s="1"/>
  <c r="BY978" i="1"/>
  <c r="AZ978" i="1"/>
  <c r="CH978" i="1"/>
  <c r="BD978" i="1"/>
  <c r="AB978" i="1"/>
  <c r="V988" i="1"/>
  <c r="W988" i="1" s="1"/>
  <c r="CA988" i="1" s="1"/>
  <c r="AE988" i="1"/>
  <c r="AG988" i="1"/>
  <c r="BM988" i="1"/>
  <c r="AH988" i="1"/>
  <c r="AI988" i="1"/>
  <c r="AK988" i="1"/>
  <c r="BR988" i="1"/>
  <c r="BL988" i="1"/>
  <c r="DY988" i="1" s="1"/>
  <c r="AJ992" i="14" s="1"/>
  <c r="BY988" i="1"/>
  <c r="CH988" i="1"/>
  <c r="DC997" i="1"/>
  <c r="D964" i="14"/>
  <c r="CN965" i="1"/>
  <c r="CN969" i="1"/>
  <c r="V919" i="1"/>
  <c r="W919" i="1" s="1"/>
  <c r="AD919" i="1"/>
  <c r="AT919" i="1"/>
  <c r="CA919" i="1"/>
  <c r="AE919" i="1"/>
  <c r="H923" i="15" s="1"/>
  <c r="AM919" i="1"/>
  <c r="AU919" i="1"/>
  <c r="BT919" i="1"/>
  <c r="AN919" i="1"/>
  <c r="AV919" i="1"/>
  <c r="BD919" i="1"/>
  <c r="BL919" i="1"/>
  <c r="DY919" i="1" s="1"/>
  <c r="AJ923" i="14" s="1"/>
  <c r="CC919" i="1"/>
  <c r="AO919" i="1"/>
  <c r="AW919" i="1"/>
  <c r="BE919" i="1"/>
  <c r="BM919" i="1"/>
  <c r="CD919" i="1"/>
  <c r="AP919" i="1"/>
  <c r="AX919" i="1"/>
  <c r="BF919" i="1"/>
  <c r="BN919" i="1"/>
  <c r="EA919" i="1" s="1"/>
  <c r="AL923" i="14" s="1"/>
  <c r="CE919" i="1"/>
  <c r="AQ919" i="1"/>
  <c r="AY919" i="1"/>
  <c r="BG919" i="1"/>
  <c r="BP919" i="1"/>
  <c r="CG919" i="1"/>
  <c r="AR919" i="1"/>
  <c r="AZ919" i="1"/>
  <c r="BH919" i="1"/>
  <c r="BQ919" i="1"/>
  <c r="CH919" i="1"/>
  <c r="AS919" i="1"/>
  <c r="BA919" i="1"/>
  <c r="BI919" i="1"/>
  <c r="DV919" i="1" s="1"/>
  <c r="AG923" i="14" s="1"/>
  <c r="BR919" i="1"/>
  <c r="CI919" i="1"/>
  <c r="V935" i="1"/>
  <c r="W935" i="1" s="1"/>
  <c r="AL935" i="1" s="1"/>
  <c r="CA935" i="1"/>
  <c r="AE935" i="1"/>
  <c r="H939" i="15" s="1"/>
  <c r="BC935" i="1"/>
  <c r="AF935" i="1"/>
  <c r="I939" i="15" s="1"/>
  <c r="AN935" i="1"/>
  <c r="BL935" i="1"/>
  <c r="DY935" i="1" s="1"/>
  <c r="AJ939" i="14" s="1"/>
  <c r="AG935" i="1"/>
  <c r="AO935" i="1"/>
  <c r="BM935" i="1"/>
  <c r="AH935" i="1"/>
  <c r="AP935" i="1"/>
  <c r="BN935" i="1"/>
  <c r="EA935" i="1" s="1"/>
  <c r="AL939" i="14" s="1"/>
  <c r="BW935" i="1"/>
  <c r="AI935" i="1"/>
  <c r="AQ935" i="1"/>
  <c r="BP935" i="1"/>
  <c r="BX935" i="1"/>
  <c r="AJ935" i="1"/>
  <c r="AR935" i="1"/>
  <c r="BQ935" i="1"/>
  <c r="BY935" i="1"/>
  <c r="AK935" i="1"/>
  <c r="AS935" i="1"/>
  <c r="BR935" i="1"/>
  <c r="BZ935" i="1"/>
  <c r="EN935" i="1" s="1"/>
  <c r="AG939" i="15" s="1"/>
  <c r="D954" i="14"/>
  <c r="G972" i="15"/>
  <c r="G972" i="14"/>
  <c r="V992" i="1"/>
  <c r="W992" i="1" s="1"/>
  <c r="BJ992" i="1" s="1"/>
  <c r="AL992" i="1"/>
  <c r="BS992" i="1"/>
  <c r="CA992" i="1"/>
  <c r="AE992" i="1"/>
  <c r="AU992" i="1"/>
  <c r="BC992" i="1"/>
  <c r="CB992" i="1"/>
  <c r="EP992" i="1" s="1"/>
  <c r="AI996" i="15" s="1"/>
  <c r="Y992" i="1"/>
  <c r="FI992" i="1" s="1"/>
  <c r="AG992" i="1"/>
  <c r="AW992" i="1"/>
  <c r="BE992" i="1"/>
  <c r="BM992" i="1"/>
  <c r="CD992" i="1"/>
  <c r="Z992" i="1"/>
  <c r="I996" i="14" s="1"/>
  <c r="AH992" i="1"/>
  <c r="AX992" i="1"/>
  <c r="BF992" i="1"/>
  <c r="BN992" i="1"/>
  <c r="EA992" i="1" s="1"/>
  <c r="AL996" i="14" s="1"/>
  <c r="CE992" i="1"/>
  <c r="ES992" i="1" s="1"/>
  <c r="AL996" i="15" s="1"/>
  <c r="AA992" i="1"/>
  <c r="AI992" i="1"/>
  <c r="AY992" i="1"/>
  <c r="BG992" i="1"/>
  <c r="BP992" i="1"/>
  <c r="BX992" i="1"/>
  <c r="CG992" i="1"/>
  <c r="AC992" i="1"/>
  <c r="AK992" i="1"/>
  <c r="AS992" i="1"/>
  <c r="BA992" i="1"/>
  <c r="BI992" i="1"/>
  <c r="DV992" i="1" s="1"/>
  <c r="AG996" i="14" s="1"/>
  <c r="BR992" i="1"/>
  <c r="BZ992" i="1"/>
  <c r="EN992" i="1" s="1"/>
  <c r="AG996" i="15" s="1"/>
  <c r="CI992" i="1"/>
  <c r="BD992" i="1"/>
  <c r="AB992" i="1"/>
  <c r="BH992" i="1"/>
  <c r="AJ992" i="1"/>
  <c r="BQ992" i="1"/>
  <c r="AN992" i="1"/>
  <c r="BU992" i="1"/>
  <c r="AR992" i="1"/>
  <c r="BY992" i="1"/>
  <c r="AV992" i="1"/>
  <c r="CC992" i="1"/>
  <c r="EQ992" i="1" s="1"/>
  <c r="AJ996" i="15" s="1"/>
  <c r="AZ992" i="1"/>
  <c r="CH992" i="1"/>
  <c r="AF992" i="1"/>
  <c r="I996" i="15" s="1"/>
  <c r="BL992" i="1"/>
  <c r="DY992" i="1" s="1"/>
  <c r="AJ996" i="14" s="1"/>
  <c r="V1000" i="1"/>
  <c r="W1000" i="1" s="1"/>
  <c r="CA1000" i="1" s="1"/>
  <c r="AE1000" i="1"/>
  <c r="AG1000" i="1"/>
  <c r="AH1000" i="1"/>
  <c r="AI1000" i="1"/>
  <c r="AK1000" i="1"/>
  <c r="AB1000" i="1"/>
  <c r="AV1000" i="1"/>
  <c r="V999" i="1"/>
  <c r="W999" i="1" s="1"/>
  <c r="AD999" i="1" s="1"/>
  <c r="AL999" i="1"/>
  <c r="AT999" i="1"/>
  <c r="BS999" i="1"/>
  <c r="CA999" i="1"/>
  <c r="AE999" i="1"/>
  <c r="AU999" i="1"/>
  <c r="BC999" i="1"/>
  <c r="CB999" i="1"/>
  <c r="EP999" i="1" s="1"/>
  <c r="AI1003" i="15" s="1"/>
  <c r="Y999" i="1"/>
  <c r="AG999" i="1"/>
  <c r="AO999" i="1"/>
  <c r="AW999" i="1"/>
  <c r="BE999" i="1"/>
  <c r="BM999" i="1"/>
  <c r="BV999" i="1"/>
  <c r="CD999" i="1"/>
  <c r="Z999" i="1"/>
  <c r="I1003" i="14" s="1"/>
  <c r="AH999" i="1"/>
  <c r="AP999" i="1"/>
  <c r="AX999" i="1"/>
  <c r="BF999" i="1"/>
  <c r="BN999" i="1"/>
  <c r="EA999" i="1" s="1"/>
  <c r="AL1003" i="14" s="1"/>
  <c r="BW999" i="1"/>
  <c r="CE999" i="1"/>
  <c r="ES999" i="1" s="1"/>
  <c r="AL1003" i="15" s="1"/>
  <c r="AA999" i="1"/>
  <c r="AI999" i="1"/>
  <c r="AQ999" i="1"/>
  <c r="AY999" i="1"/>
  <c r="BG999" i="1"/>
  <c r="BP999" i="1"/>
  <c r="BX999" i="1"/>
  <c r="CG999" i="1"/>
  <c r="AC999" i="1"/>
  <c r="AK999" i="1"/>
  <c r="AS999" i="1"/>
  <c r="BA999" i="1"/>
  <c r="BI999" i="1"/>
  <c r="DV999" i="1" s="1"/>
  <c r="AG1003" i="14" s="1"/>
  <c r="BR999" i="1"/>
  <c r="BZ999" i="1"/>
  <c r="EN999" i="1" s="1"/>
  <c r="AG1003" i="15" s="1"/>
  <c r="CI999" i="1"/>
  <c r="AR999" i="1"/>
  <c r="BY999" i="1"/>
  <c r="AV999" i="1"/>
  <c r="CC999" i="1"/>
  <c r="EQ999" i="1" s="1"/>
  <c r="AJ1003" i="15" s="1"/>
  <c r="BD999" i="1"/>
  <c r="AB999" i="1"/>
  <c r="BH999" i="1"/>
  <c r="AF999" i="1"/>
  <c r="I1003" i="15" s="1"/>
  <c r="BL999" i="1"/>
  <c r="DY999" i="1" s="1"/>
  <c r="AJ1003" i="14" s="1"/>
  <c r="AJ999" i="1"/>
  <c r="BQ999" i="1"/>
  <c r="AN999" i="1"/>
  <c r="BU999" i="1"/>
  <c r="AZ999" i="1"/>
  <c r="CH999" i="1"/>
  <c r="V979" i="1"/>
  <c r="W979" i="1" s="1"/>
  <c r="AT979" i="1" s="1"/>
  <c r="BB979" i="1"/>
  <c r="AE979" i="1"/>
  <c r="BK979" i="1"/>
  <c r="DX979" i="1" s="1"/>
  <c r="AI983" i="14" s="1"/>
  <c r="AG979" i="1"/>
  <c r="AH979" i="1"/>
  <c r="AI979" i="1"/>
  <c r="BP979" i="1"/>
  <c r="AK979" i="1"/>
  <c r="BR979" i="1"/>
  <c r="BY979" i="1"/>
  <c r="AJ979" i="1"/>
  <c r="V949" i="1"/>
  <c r="W949" i="1" s="1"/>
  <c r="BB949" i="1" s="1"/>
  <c r="AD949" i="1"/>
  <c r="AL949" i="1"/>
  <c r="BJ949" i="1"/>
  <c r="BS949" i="1"/>
  <c r="AE949" i="1"/>
  <c r="AU949" i="1"/>
  <c r="BC949" i="1"/>
  <c r="BK949" i="1"/>
  <c r="DX949" i="1" s="1"/>
  <c r="AI953" i="14" s="1"/>
  <c r="BT949" i="1"/>
  <c r="CB949" i="1"/>
  <c r="EP949" i="1" s="1"/>
  <c r="AI953" i="15" s="1"/>
  <c r="AN949" i="1"/>
  <c r="BD949" i="1"/>
  <c r="BL949" i="1"/>
  <c r="DY949" i="1" s="1"/>
  <c r="AJ953" i="14" s="1"/>
  <c r="BU949" i="1"/>
  <c r="CC949" i="1"/>
  <c r="EQ949" i="1" s="1"/>
  <c r="AJ953" i="15" s="1"/>
  <c r="Y949" i="1"/>
  <c r="AO949" i="1"/>
  <c r="BE949" i="1"/>
  <c r="BM949" i="1"/>
  <c r="BV949" i="1"/>
  <c r="CD949" i="1"/>
  <c r="Z949" i="1"/>
  <c r="I953" i="14" s="1"/>
  <c r="AP949" i="1"/>
  <c r="BF949" i="1"/>
  <c r="BN949" i="1"/>
  <c r="EA949" i="1" s="1"/>
  <c r="AL953" i="14" s="1"/>
  <c r="BW949" i="1"/>
  <c r="CE949" i="1"/>
  <c r="ES949" i="1" s="1"/>
  <c r="AL953" i="15" s="1"/>
  <c r="AA949" i="1"/>
  <c r="AQ949" i="1"/>
  <c r="BG949" i="1"/>
  <c r="BP949" i="1"/>
  <c r="BX949" i="1"/>
  <c r="CG949" i="1"/>
  <c r="AB949" i="1"/>
  <c r="AR949" i="1"/>
  <c r="BH949" i="1"/>
  <c r="BQ949" i="1"/>
  <c r="BY949" i="1"/>
  <c r="CH949" i="1"/>
  <c r="AC949" i="1"/>
  <c r="AS949" i="1"/>
  <c r="BI949" i="1"/>
  <c r="DV949" i="1" s="1"/>
  <c r="AG953" i="14" s="1"/>
  <c r="BR949" i="1"/>
  <c r="BZ949" i="1"/>
  <c r="EN949" i="1" s="1"/>
  <c r="AG953" i="15" s="1"/>
  <c r="CI949" i="1"/>
  <c r="CN990" i="1"/>
  <c r="DC978" i="1"/>
  <c r="CC121" i="1"/>
  <c r="EQ121" i="1" s="1"/>
  <c r="AJ125" i="15" s="1"/>
  <c r="BE121" i="1"/>
  <c r="AH121" i="1"/>
  <c r="BW121" i="1"/>
  <c r="AY121" i="1"/>
  <c r="AC121" i="1"/>
  <c r="CH121" i="1"/>
  <c r="CH129" i="1"/>
  <c r="EV129" i="1" s="1"/>
  <c r="AO133" i="15" s="1"/>
  <c r="AR129" i="1"/>
  <c r="BN129" i="1"/>
  <c r="EA129" i="1" s="1"/>
  <c r="AL133" i="14" s="1"/>
  <c r="Z129" i="1"/>
  <c r="I133" i="14" s="1"/>
  <c r="AW129" i="1"/>
  <c r="BS129" i="1"/>
  <c r="BX129" i="1"/>
  <c r="BT129" i="1"/>
  <c r="BK273" i="1"/>
  <c r="DX273" i="1" s="1"/>
  <c r="AI277" i="14" s="1"/>
  <c r="BB273" i="1"/>
  <c r="BI273" i="1"/>
  <c r="DV273" i="1" s="1"/>
  <c r="AG277" i="14" s="1"/>
  <c r="BH273" i="1"/>
  <c r="BG273" i="1"/>
  <c r="BF273" i="1"/>
  <c r="BE273" i="1"/>
  <c r="BD273" i="1"/>
  <c r="BV481" i="1"/>
  <c r="BF481" i="1"/>
  <c r="BC481" i="1"/>
  <c r="H72" i="15"/>
  <c r="AA76" i="1"/>
  <c r="CH76" i="1"/>
  <c r="EV76" i="1" s="1"/>
  <c r="AO80" i="15" s="1"/>
  <c r="CC76" i="1"/>
  <c r="EQ76" i="1" s="1"/>
  <c r="AJ80" i="15" s="1"/>
  <c r="CE76" i="1"/>
  <c r="ES76" i="1" s="1"/>
  <c r="AL80" i="15" s="1"/>
  <c r="CD76" i="1"/>
  <c r="CB76" i="1"/>
  <c r="EP76" i="1" s="1"/>
  <c r="AI80" i="15" s="1"/>
  <c r="BS76" i="1"/>
  <c r="DZ188" i="1"/>
  <c r="AK192" i="14" s="1"/>
  <c r="H192" i="14"/>
  <c r="AC444" i="1"/>
  <c r="AB444" i="1"/>
  <c r="CB484" i="1"/>
  <c r="EP484" i="1" s="1"/>
  <c r="AI488" i="15" s="1"/>
  <c r="BS484" i="1"/>
  <c r="BZ484" i="1"/>
  <c r="EN484" i="1" s="1"/>
  <c r="AG488" i="15" s="1"/>
  <c r="BY484" i="1"/>
  <c r="BX484" i="1"/>
  <c r="BW484" i="1"/>
  <c r="BV484" i="1"/>
  <c r="AN492" i="1"/>
  <c r="BK492" i="1"/>
  <c r="DX492" i="1" s="1"/>
  <c r="AI496" i="14" s="1"/>
  <c r="BB492" i="1"/>
  <c r="BI492" i="1"/>
  <c r="DV492" i="1" s="1"/>
  <c r="AG496" i="14" s="1"/>
  <c r="BH492" i="1"/>
  <c r="BG492" i="1"/>
  <c r="BF492" i="1"/>
  <c r="BE492" i="1"/>
  <c r="AC508" i="1"/>
  <c r="AB508" i="1"/>
  <c r="AA508" i="1"/>
  <c r="Z508" i="1"/>
  <c r="I512" i="14" s="1"/>
  <c r="Y508" i="1"/>
  <c r="BD70" i="1"/>
  <c r="BZ70" i="1"/>
  <c r="EN70" i="1" s="1"/>
  <c r="AG74" i="15" s="1"/>
  <c r="AK70" i="1"/>
  <c r="BH70" i="1"/>
  <c r="CD70" i="1"/>
  <c r="ER70" i="1" s="1"/>
  <c r="AK74" i="15" s="1"/>
  <c r="CB70" i="1"/>
  <c r="EP70" i="1" s="1"/>
  <c r="AI74" i="15" s="1"/>
  <c r="BS70" i="1"/>
  <c r="EG70" i="1" s="1"/>
  <c r="Z74" i="15" s="1"/>
  <c r="H123" i="15"/>
  <c r="AB119" i="1"/>
  <c r="Y119" i="1"/>
  <c r="BV263" i="1"/>
  <c r="EJ263" i="1" s="1"/>
  <c r="AC267" i="15" s="1"/>
  <c r="BU263" i="1"/>
  <c r="EI263" i="1" s="1"/>
  <c r="AB267" i="15" s="1"/>
  <c r="BK263" i="1"/>
  <c r="DX263" i="1" s="1"/>
  <c r="AI267" i="14" s="1"/>
  <c r="BH263" i="1"/>
  <c r="DU263" i="1" s="1"/>
  <c r="AF267" i="14" s="1"/>
  <c r="BU447" i="1"/>
  <c r="CG447" i="1"/>
  <c r="EU447" i="1" s="1"/>
  <c r="AN451" i="15" s="1"/>
  <c r="CE447" i="1"/>
  <c r="ES447" i="1" s="1"/>
  <c r="AL451" i="15" s="1"/>
  <c r="CB447" i="1"/>
  <c r="EP447" i="1" s="1"/>
  <c r="AI451" i="15" s="1"/>
  <c r="BS447" i="1"/>
  <c r="BZ447" i="1"/>
  <c r="EN447" i="1" s="1"/>
  <c r="AG451" i="15" s="1"/>
  <c r="BY447" i="1"/>
  <c r="AV487" i="1"/>
  <c r="BK487" i="1"/>
  <c r="DX487" i="1" s="1"/>
  <c r="AI491" i="14" s="1"/>
  <c r="BB487" i="1"/>
  <c r="BI487" i="1"/>
  <c r="DV487" i="1" s="1"/>
  <c r="AG491" i="14" s="1"/>
  <c r="BH487" i="1"/>
  <c r="BG487" i="1"/>
  <c r="BF487" i="1"/>
  <c r="BE487" i="1"/>
  <c r="AC503" i="1"/>
  <c r="AB503" i="1"/>
  <c r="AA503" i="1"/>
  <c r="Z503" i="1"/>
  <c r="I507" i="14" s="1"/>
  <c r="Y503" i="1"/>
  <c r="CB511" i="1"/>
  <c r="EP511" i="1" s="1"/>
  <c r="AI515" i="15" s="1"/>
  <c r="BS511" i="1"/>
  <c r="BZ511" i="1"/>
  <c r="EN511" i="1" s="1"/>
  <c r="AG515" i="15" s="1"/>
  <c r="BY511" i="1"/>
  <c r="BX511" i="1"/>
  <c r="BW511" i="1"/>
  <c r="BV511" i="1"/>
  <c r="AN486" i="1"/>
  <c r="BK486" i="1"/>
  <c r="DX486" i="1" s="1"/>
  <c r="AI490" i="14" s="1"/>
  <c r="BB486" i="1"/>
  <c r="BI486" i="1"/>
  <c r="DV486" i="1" s="1"/>
  <c r="AG490" i="14" s="1"/>
  <c r="BH486" i="1"/>
  <c r="BG486" i="1"/>
  <c r="BF486" i="1"/>
  <c r="BE486" i="1"/>
  <c r="AH34" i="1"/>
  <c r="CE34" i="1"/>
  <c r="AN34" i="1"/>
  <c r="BI34" i="1"/>
  <c r="DV34" i="1" s="1"/>
  <c r="AG38" i="14" s="1"/>
  <c r="CD34" i="1"/>
  <c r="ER34" i="1" s="1"/>
  <c r="AK38" i="15" s="1"/>
  <c r="CB34" i="1"/>
  <c r="EP34" i="1" s="1"/>
  <c r="AI38" i="15" s="1"/>
  <c r="BS34" i="1"/>
  <c r="AR66" i="1"/>
  <c r="AC66" i="1"/>
  <c r="AZ66" i="1"/>
  <c r="DM66" i="1" s="1"/>
  <c r="U70" i="15" s="1"/>
  <c r="BX66" i="1"/>
  <c r="EL66" i="1" s="1"/>
  <c r="AE70" i="15" s="1"/>
  <c r="AI66" i="1"/>
  <c r="BM66" i="1"/>
  <c r="BK66" i="1"/>
  <c r="DX66" i="1" s="1"/>
  <c r="AI70" i="14" s="1"/>
  <c r="BB66" i="1"/>
  <c r="EV170" i="1"/>
  <c r="AO174" i="15" s="1"/>
  <c r="H174" i="15"/>
  <c r="CC442" i="1"/>
  <c r="EQ442" i="1" s="1"/>
  <c r="AJ446" i="15" s="1"/>
  <c r="AF442" i="1"/>
  <c r="I446" i="15" s="1"/>
  <c r="BP442" i="1"/>
  <c r="BN442" i="1"/>
  <c r="EA442" i="1" s="1"/>
  <c r="AL446" i="14" s="1"/>
  <c r="BK442" i="1"/>
  <c r="DX442" i="1" s="1"/>
  <c r="AI446" i="14" s="1"/>
  <c r="BB442" i="1"/>
  <c r="BI442" i="1"/>
  <c r="DV442" i="1" s="1"/>
  <c r="AG446" i="14" s="1"/>
  <c r="BH442" i="1"/>
  <c r="BG474" i="1"/>
  <c r="AX474" i="1"/>
  <c r="AU474" i="1"/>
  <c r="AC482" i="1"/>
  <c r="AB482" i="1"/>
  <c r="AA482" i="1"/>
  <c r="Z482" i="1"/>
  <c r="I486" i="14" s="1"/>
  <c r="Y482" i="1"/>
  <c r="CB490" i="1"/>
  <c r="EP490" i="1" s="1"/>
  <c r="AI494" i="15" s="1"/>
  <c r="BS490" i="1"/>
  <c r="BZ490" i="1"/>
  <c r="EN490" i="1" s="1"/>
  <c r="AG494" i="15" s="1"/>
  <c r="BY490" i="1"/>
  <c r="BX490" i="1"/>
  <c r="BW490" i="1"/>
  <c r="BV490" i="1"/>
  <c r="AN498" i="1"/>
  <c r="BK498" i="1"/>
  <c r="DX498" i="1" s="1"/>
  <c r="AI502" i="14" s="1"/>
  <c r="BB498" i="1"/>
  <c r="BI498" i="1"/>
  <c r="DV498" i="1" s="1"/>
  <c r="AG502" i="14" s="1"/>
  <c r="BH498" i="1"/>
  <c r="BG498" i="1"/>
  <c r="BF498" i="1"/>
  <c r="BE498" i="1"/>
  <c r="AD333" i="1"/>
  <c r="CC485" i="1"/>
  <c r="EQ485" i="1" s="1"/>
  <c r="AJ489" i="15" s="1"/>
  <c r="BT485" i="1"/>
  <c r="BJ485" i="1"/>
  <c r="BR485" i="1"/>
  <c r="BQ485" i="1"/>
  <c r="ED485" i="1" s="1"/>
  <c r="AO489" i="14" s="1"/>
  <c r="BP485" i="1"/>
  <c r="EC485" i="1" s="1"/>
  <c r="AN489" i="14" s="1"/>
  <c r="BN485" i="1"/>
  <c r="EA485" i="1" s="1"/>
  <c r="AL489" i="14" s="1"/>
  <c r="BM485" i="1"/>
  <c r="BW72" i="1"/>
  <c r="BA72" i="1"/>
  <c r="AA72" i="1"/>
  <c r="BS72" i="1"/>
  <c r="AV72" i="1"/>
  <c r="BM72" i="1"/>
  <c r="AU72" i="1"/>
  <c r="AQ168" i="1"/>
  <c r="BA168" i="1"/>
  <c r="DN168" i="1" s="1"/>
  <c r="V172" i="15" s="1"/>
  <c r="AY168" i="1"/>
  <c r="DL168" i="1" s="1"/>
  <c r="T172" i="15" s="1"/>
  <c r="AS168" i="1"/>
  <c r="DF168" i="1" s="1"/>
  <c r="N172" i="15" s="1"/>
  <c r="BN168" i="1"/>
  <c r="EA168" i="1" s="1"/>
  <c r="AL172" i="14" s="1"/>
  <c r="BM168" i="1"/>
  <c r="BK168" i="1"/>
  <c r="DX168" i="1" s="1"/>
  <c r="AI172" i="14" s="1"/>
  <c r="BB168" i="1"/>
  <c r="Y440" i="1"/>
  <c r="BX440" i="1"/>
  <c r="EL440" i="1" s="1"/>
  <c r="AE444" i="15" s="1"/>
  <c r="BW440" i="1"/>
  <c r="EK440" i="1" s="1"/>
  <c r="AD444" i="15" s="1"/>
  <c r="CB440" i="1"/>
  <c r="EP440" i="1" s="1"/>
  <c r="AI444" i="15" s="1"/>
  <c r="BS440" i="1"/>
  <c r="EG440" i="1" s="1"/>
  <c r="BZ440" i="1"/>
  <c r="EN440" i="1" s="1"/>
  <c r="AG444" i="15" s="1"/>
  <c r="BY440" i="1"/>
  <c r="EM440" i="1" s="1"/>
  <c r="AF444" i="15" s="1"/>
  <c r="CD448" i="1"/>
  <c r="BM448" i="1"/>
  <c r="BP448" i="1"/>
  <c r="BN448" i="1"/>
  <c r="EA448" i="1" s="1"/>
  <c r="AL452" i="14" s="1"/>
  <c r="BK448" i="1"/>
  <c r="DX448" i="1" s="1"/>
  <c r="AI452" i="14" s="1"/>
  <c r="BB448" i="1"/>
  <c r="BI448" i="1"/>
  <c r="DV448" i="1" s="1"/>
  <c r="AG452" i="14" s="1"/>
  <c r="BH448" i="1"/>
  <c r="AC496" i="1"/>
  <c r="AB496" i="1"/>
  <c r="AA496" i="1"/>
  <c r="Z496" i="1"/>
  <c r="I500" i="14" s="1"/>
  <c r="Y496" i="1"/>
  <c r="CB504" i="1"/>
  <c r="EP504" i="1" s="1"/>
  <c r="AI508" i="15" s="1"/>
  <c r="BS504" i="1"/>
  <c r="BZ504" i="1"/>
  <c r="EN504" i="1" s="1"/>
  <c r="AG508" i="15" s="1"/>
  <c r="BY504" i="1"/>
  <c r="BX504" i="1"/>
  <c r="BW504" i="1"/>
  <c r="BV504" i="1"/>
  <c r="BD512" i="1"/>
  <c r="CC512" i="1"/>
  <c r="EQ512" i="1" s="1"/>
  <c r="AJ516" i="15" s="1"/>
  <c r="BK512" i="1"/>
  <c r="DX512" i="1" s="1"/>
  <c r="AI516" i="14" s="1"/>
  <c r="BB512" i="1"/>
  <c r="BI512" i="1"/>
  <c r="DV512" i="1" s="1"/>
  <c r="AG516" i="14" s="1"/>
  <c r="BH512" i="1"/>
  <c r="BG512" i="1"/>
  <c r="BF512" i="1"/>
  <c r="AK262" i="1"/>
  <c r="BA262" i="1"/>
  <c r="AQ262" i="1"/>
  <c r="AP262" i="1"/>
  <c r="AO262" i="1"/>
  <c r="AN262" i="1"/>
  <c r="AE262" i="1"/>
  <c r="AB262" i="1"/>
  <c r="AA243" i="1"/>
  <c r="AW443" i="1"/>
  <c r="AG443" i="1"/>
  <c r="BP443" i="1"/>
  <c r="BN443" i="1"/>
  <c r="EA443" i="1" s="1"/>
  <c r="AL447" i="14" s="1"/>
  <c r="BK443" i="1"/>
  <c r="DX443" i="1" s="1"/>
  <c r="AI447" i="14" s="1"/>
  <c r="BB443" i="1"/>
  <c r="BI443" i="1"/>
  <c r="DV443" i="1" s="1"/>
  <c r="AG447" i="14" s="1"/>
  <c r="BH443" i="1"/>
  <c r="DZ475" i="1"/>
  <c r="AK479" i="14" s="1"/>
  <c r="H479" i="14"/>
  <c r="AC483" i="1"/>
  <c r="AB483" i="1"/>
  <c r="AA483" i="1"/>
  <c r="Z483" i="1"/>
  <c r="I487" i="14" s="1"/>
  <c r="Y483" i="1"/>
  <c r="CB491" i="1"/>
  <c r="EP491" i="1" s="1"/>
  <c r="AI495" i="15" s="1"/>
  <c r="BS491" i="1"/>
  <c r="BZ491" i="1"/>
  <c r="EN491" i="1" s="1"/>
  <c r="AG495" i="15" s="1"/>
  <c r="BY491" i="1"/>
  <c r="BX491" i="1"/>
  <c r="BW491" i="1"/>
  <c r="BV491" i="1"/>
  <c r="AV499" i="1"/>
  <c r="BK499" i="1"/>
  <c r="DX499" i="1" s="1"/>
  <c r="AI503" i="14" s="1"/>
  <c r="BB499" i="1"/>
  <c r="BI499" i="1"/>
  <c r="DV499" i="1" s="1"/>
  <c r="AG503" i="14" s="1"/>
  <c r="BH499" i="1"/>
  <c r="BG499" i="1"/>
  <c r="BF499" i="1"/>
  <c r="BE499" i="1"/>
  <c r="AC494" i="1"/>
  <c r="AB494" i="1"/>
  <c r="AA494" i="1"/>
  <c r="Z494" i="1"/>
  <c r="I498" i="14" s="1"/>
  <c r="Y494" i="1"/>
  <c r="AJ252" i="1"/>
  <c r="AR252" i="1"/>
  <c r="BH252" i="1"/>
  <c r="AK252" i="1"/>
  <c r="AS252" i="1"/>
  <c r="BA252" i="1"/>
  <c r="BI252" i="1"/>
  <c r="DV252" i="1" s="1"/>
  <c r="AG256" i="14" s="1"/>
  <c r="BZ252" i="1"/>
  <c r="EN252" i="1" s="1"/>
  <c r="AG256" i="15" s="1"/>
  <c r="V252" i="1"/>
  <c r="W252" i="1" s="1"/>
  <c r="AB252" i="1" s="1"/>
  <c r="AL252" i="1"/>
  <c r="AT252" i="1"/>
  <c r="BB252" i="1"/>
  <c r="BJ252" i="1"/>
  <c r="CA252" i="1"/>
  <c r="AE252" i="1"/>
  <c r="AU252" i="1"/>
  <c r="BC252" i="1"/>
  <c r="BK252" i="1"/>
  <c r="DX252" i="1" s="1"/>
  <c r="AI256" i="14" s="1"/>
  <c r="BT252" i="1"/>
  <c r="AF252" i="1"/>
  <c r="I256" i="15" s="1"/>
  <c r="AN252" i="1"/>
  <c r="BD252" i="1"/>
  <c r="BL252" i="1"/>
  <c r="DY252" i="1" s="1"/>
  <c r="AJ256" i="14" s="1"/>
  <c r="BU252" i="1"/>
  <c r="CC252" i="1"/>
  <c r="EQ252" i="1" s="1"/>
  <c r="AJ256" i="15" s="1"/>
  <c r="Y252" i="1"/>
  <c r="AG252" i="1"/>
  <c r="AO252" i="1"/>
  <c r="AW252" i="1"/>
  <c r="BE252" i="1"/>
  <c r="BM252" i="1"/>
  <c r="BV252" i="1"/>
  <c r="CD252" i="1"/>
  <c r="Z252" i="1"/>
  <c r="I256" i="14" s="1"/>
  <c r="AH252" i="1"/>
  <c r="AP252" i="1"/>
  <c r="AX252" i="1"/>
  <c r="BF252" i="1"/>
  <c r="BN252" i="1"/>
  <c r="EA252" i="1" s="1"/>
  <c r="AL256" i="14" s="1"/>
  <c r="BW252" i="1"/>
  <c r="CE252" i="1"/>
  <c r="ES252" i="1" s="1"/>
  <c r="AL256" i="15" s="1"/>
  <c r="AA252" i="1"/>
  <c r="AI252" i="1"/>
  <c r="AQ252" i="1"/>
  <c r="AY252" i="1"/>
  <c r="BG252" i="1"/>
  <c r="BP252" i="1"/>
  <c r="BX252" i="1"/>
  <c r="CG252" i="1"/>
  <c r="DD266" i="1"/>
  <c r="G248" i="15"/>
  <c r="G248" i="14"/>
  <c r="EA273" i="1"/>
  <c r="AL277" i="14" s="1"/>
  <c r="C277" i="14"/>
  <c r="C285" i="14"/>
  <c r="C293" i="14"/>
  <c r="C301" i="14"/>
  <c r="CN274" i="1"/>
  <c r="CN278" i="1"/>
  <c r="CN282" i="1"/>
  <c r="B283" i="15"/>
  <c r="M283" i="15"/>
  <c r="BI300" i="1"/>
  <c r="DV300" i="1" s="1"/>
  <c r="AG304" i="14" s="1"/>
  <c r="V300" i="1"/>
  <c r="W300" i="1" s="1"/>
  <c r="BE300" i="1" s="1"/>
  <c r="AE300" i="1"/>
  <c r="BK300" i="1"/>
  <c r="DX300" i="1" s="1"/>
  <c r="AI304" i="14" s="1"/>
  <c r="AY300" i="1"/>
  <c r="AZ300" i="1"/>
  <c r="BD300" i="1"/>
  <c r="BW300" i="1"/>
  <c r="BX300" i="1"/>
  <c r="BY300" i="1"/>
  <c r="CC300" i="1"/>
  <c r="EQ300" i="1" s="1"/>
  <c r="AJ304" i="15" s="1"/>
  <c r="CE300" i="1"/>
  <c r="ES300" i="1" s="1"/>
  <c r="AL304" i="15" s="1"/>
  <c r="V281" i="1"/>
  <c r="W281" i="1" s="1"/>
  <c r="CC281" i="1" s="1"/>
  <c r="EQ281" i="1" s="1"/>
  <c r="AJ285" i="15" s="1"/>
  <c r="AE281" i="1"/>
  <c r="DC286" i="1"/>
  <c r="G294" i="15"/>
  <c r="G294" i="14"/>
  <c r="G302" i="15"/>
  <c r="G302" i="14"/>
  <c r="CN285" i="1"/>
  <c r="EA302" i="1"/>
  <c r="AL306" i="14" s="1"/>
  <c r="C306" i="14"/>
  <c r="ET306" i="1"/>
  <c r="AM310" i="15" s="1"/>
  <c r="E310" i="15"/>
  <c r="ET310" i="1"/>
  <c r="AM314" i="15" s="1"/>
  <c r="EU310" i="1"/>
  <c r="AN314" i="15" s="1"/>
  <c r="EV310" i="1"/>
  <c r="AO314" i="15" s="1"/>
  <c r="E314" i="15"/>
  <c r="ET314" i="1"/>
  <c r="AM318" i="15" s="1"/>
  <c r="E318" i="15"/>
  <c r="ET318" i="1"/>
  <c r="AM322" i="15" s="1"/>
  <c r="E322" i="15"/>
  <c r="ET322" i="1"/>
  <c r="AM326" i="15" s="1"/>
  <c r="E326" i="15"/>
  <c r="ET326" i="1"/>
  <c r="AM330" i="15" s="1"/>
  <c r="EU326" i="1"/>
  <c r="AN330" i="15" s="1"/>
  <c r="EV326" i="1"/>
  <c r="AO330" i="15" s="1"/>
  <c r="E330" i="15"/>
  <c r="C335" i="14"/>
  <c r="DF264" i="1"/>
  <c r="N268" i="15" s="1"/>
  <c r="D280" i="15"/>
  <c r="DC291" i="1"/>
  <c r="DC299" i="1"/>
  <c r="G290" i="15"/>
  <c r="G290" i="14"/>
  <c r="D307" i="14"/>
  <c r="D312" i="14"/>
  <c r="G315" i="15"/>
  <c r="G315" i="14"/>
  <c r="D320" i="14"/>
  <c r="G323" i="15"/>
  <c r="G323" i="14"/>
  <c r="D328" i="14"/>
  <c r="G331" i="15"/>
  <c r="G331" i="14"/>
  <c r="D336" i="14"/>
  <c r="AW317" i="1"/>
  <c r="CE317" i="1"/>
  <c r="ES317" i="1" s="1"/>
  <c r="AL321" i="15" s="1"/>
  <c r="AY317" i="1"/>
  <c r="CG317" i="1"/>
  <c r="AZ317" i="1"/>
  <c r="BA317" i="1"/>
  <c r="V317" i="1"/>
  <c r="W317" i="1" s="1"/>
  <c r="BV317" i="1" s="1"/>
  <c r="AT317" i="1"/>
  <c r="CA317" i="1"/>
  <c r="AE317" i="1"/>
  <c r="BC317" i="1"/>
  <c r="AF317" i="1"/>
  <c r="I321" i="15" s="1"/>
  <c r="AN317" i="1"/>
  <c r="AV317" i="1"/>
  <c r="BD317" i="1"/>
  <c r="BL317" i="1"/>
  <c r="DY317" i="1" s="1"/>
  <c r="AJ321" i="14" s="1"/>
  <c r="BU317" i="1"/>
  <c r="CC317" i="1"/>
  <c r="EQ317" i="1" s="1"/>
  <c r="AJ321" i="15" s="1"/>
  <c r="C338" i="14"/>
  <c r="DA303" i="1"/>
  <c r="DA314" i="1"/>
  <c r="C318" i="15"/>
  <c r="EA333" i="1"/>
  <c r="AL337" i="14" s="1"/>
  <c r="C337" i="14"/>
  <c r="AJ340" i="1"/>
  <c r="AN340" i="1"/>
  <c r="Z340" i="1"/>
  <c r="I344" i="14" s="1"/>
  <c r="AY340" i="1"/>
  <c r="V340" i="1"/>
  <c r="W340" i="1" s="1"/>
  <c r="AQ340" i="1"/>
  <c r="BM340" i="1"/>
  <c r="AH340" i="1"/>
  <c r="C343" i="14"/>
  <c r="AG313" i="1"/>
  <c r="BM313" i="1"/>
  <c r="AH313" i="1"/>
  <c r="BN313" i="1"/>
  <c r="EA313" i="1" s="1"/>
  <c r="AL317" i="14" s="1"/>
  <c r="BP313" i="1"/>
  <c r="BQ313" i="1"/>
  <c r="AK313" i="1"/>
  <c r="BI313" i="1"/>
  <c r="DV313" i="1" s="1"/>
  <c r="AG317" i="14" s="1"/>
  <c r="BR313" i="1"/>
  <c r="V313" i="1"/>
  <c r="W313" i="1" s="1"/>
  <c r="BE313" i="1" s="1"/>
  <c r="AD313" i="1"/>
  <c r="CA313" i="1"/>
  <c r="AE313" i="1"/>
  <c r="AM313" i="1"/>
  <c r="BC313" i="1"/>
  <c r="BK313" i="1"/>
  <c r="DX313" i="1" s="1"/>
  <c r="AI317" i="14" s="1"/>
  <c r="BT313" i="1"/>
  <c r="AN313" i="1"/>
  <c r="AV313" i="1"/>
  <c r="BL313" i="1"/>
  <c r="DY313" i="1" s="1"/>
  <c r="AJ317" i="14" s="1"/>
  <c r="BU313" i="1"/>
  <c r="CC313" i="1"/>
  <c r="EQ313" i="1" s="1"/>
  <c r="AJ317" i="15" s="1"/>
  <c r="CD329" i="1"/>
  <c r="AP329" i="1"/>
  <c r="AX329" i="1"/>
  <c r="CE329" i="1"/>
  <c r="ES329" i="1" s="1"/>
  <c r="AL333" i="15" s="1"/>
  <c r="AY329" i="1"/>
  <c r="AR329" i="1"/>
  <c r="AZ329" i="1"/>
  <c r="BH329" i="1"/>
  <c r="BQ329" i="1"/>
  <c r="AK329" i="1"/>
  <c r="BI329" i="1"/>
  <c r="DV329" i="1" s="1"/>
  <c r="AG333" i="14" s="1"/>
  <c r="BR329" i="1"/>
  <c r="BZ329" i="1"/>
  <c r="EN329" i="1" s="1"/>
  <c r="AG333" i="15" s="1"/>
  <c r="CI329" i="1"/>
  <c r="V329" i="1"/>
  <c r="W329" i="1" s="1"/>
  <c r="BE329" i="1" s="1"/>
  <c r="AD329" i="1"/>
  <c r="BB329" i="1"/>
  <c r="BJ329" i="1"/>
  <c r="BS329" i="1"/>
  <c r="CA329" i="1"/>
  <c r="AE329" i="1"/>
  <c r="AM329" i="1"/>
  <c r="BK329" i="1"/>
  <c r="DX329" i="1" s="1"/>
  <c r="AI333" i="14" s="1"/>
  <c r="BT329" i="1"/>
  <c r="CB329" i="1"/>
  <c r="EP329" i="1" s="1"/>
  <c r="AI333" i="15" s="1"/>
  <c r="AF329" i="1"/>
  <c r="I333" i="15" s="1"/>
  <c r="AN329" i="1"/>
  <c r="AV329" i="1"/>
  <c r="BU329" i="1"/>
  <c r="CC329" i="1"/>
  <c r="EQ329" i="1" s="1"/>
  <c r="AJ333" i="15" s="1"/>
  <c r="D343" i="14"/>
  <c r="DA310" i="1"/>
  <c r="ES310" i="1"/>
  <c r="AL314" i="15" s="1"/>
  <c r="C314" i="15"/>
  <c r="DA326" i="1"/>
  <c r="ES326" i="1"/>
  <c r="AL330" i="15" s="1"/>
  <c r="C330" i="15"/>
  <c r="EL328" i="1"/>
  <c r="AE332" i="15" s="1"/>
  <c r="V334" i="1"/>
  <c r="W334" i="1" s="1"/>
  <c r="BB334" i="1" s="1"/>
  <c r="BP334" i="1"/>
  <c r="BF334" i="1"/>
  <c r="BN334" i="1"/>
  <c r="EA334" i="1" s="1"/>
  <c r="AL338" i="14" s="1"/>
  <c r="ET345" i="1"/>
  <c r="AM349" i="15" s="1"/>
  <c r="E349" i="15"/>
  <c r="ET353" i="1"/>
  <c r="AM357" i="15" s="1"/>
  <c r="E357" i="15"/>
  <c r="ET361" i="1"/>
  <c r="AM365" i="15" s="1"/>
  <c r="E365" i="15"/>
  <c r="AG311" i="1"/>
  <c r="BM311" i="1"/>
  <c r="BN311" i="1"/>
  <c r="AJ311" i="1"/>
  <c r="BQ311" i="1"/>
  <c r="AK311" i="1"/>
  <c r="AS311" i="1"/>
  <c r="BZ311" i="1"/>
  <c r="EN311" i="1" s="1"/>
  <c r="AG315" i="15" s="1"/>
  <c r="V311" i="1"/>
  <c r="W311" i="1" s="1"/>
  <c r="Y311" i="1" s="1"/>
  <c r="AL311" i="1"/>
  <c r="BJ311" i="1"/>
  <c r="BS311" i="1"/>
  <c r="AE311" i="1"/>
  <c r="AU311" i="1"/>
  <c r="BK311" i="1"/>
  <c r="DX311" i="1" s="1"/>
  <c r="AI315" i="14" s="1"/>
  <c r="CB311" i="1"/>
  <c r="EP311" i="1" s="1"/>
  <c r="AI315" i="15" s="1"/>
  <c r="AN311" i="1"/>
  <c r="AV311" i="1"/>
  <c r="BD311" i="1"/>
  <c r="BU311" i="1"/>
  <c r="CC311" i="1"/>
  <c r="V327" i="1"/>
  <c r="W327" i="1" s="1"/>
  <c r="CD327" i="1" s="1"/>
  <c r="AE327" i="1"/>
  <c r="AN327" i="1"/>
  <c r="D341" i="14"/>
  <c r="EW310" i="1"/>
  <c r="AP314" i="15" s="1"/>
  <c r="DN310" i="1"/>
  <c r="V314" i="15" s="1"/>
  <c r="AO314" i="1"/>
  <c r="AP314" i="1"/>
  <c r="BW314" i="1"/>
  <c r="CE314" i="1"/>
  <c r="ES314" i="1" s="1"/>
  <c r="AL318" i="15" s="1"/>
  <c r="AQ314" i="1"/>
  <c r="CG314" i="1"/>
  <c r="AR314" i="1"/>
  <c r="CH314" i="1"/>
  <c r="AS314" i="1"/>
  <c r="BZ314" i="1"/>
  <c r="EN314" i="1" s="1"/>
  <c r="AG318" i="15" s="1"/>
  <c r="CI314" i="1"/>
  <c r="V314" i="1"/>
  <c r="W314" i="1" s="1"/>
  <c r="AG314" i="1" s="1"/>
  <c r="AL314" i="1"/>
  <c r="AT314" i="1"/>
  <c r="CA314" i="1"/>
  <c r="AE314" i="1"/>
  <c r="EK314" i="1" s="1"/>
  <c r="AD318" i="15" s="1"/>
  <c r="AM314" i="1"/>
  <c r="AU314" i="1"/>
  <c r="BC314" i="1"/>
  <c r="BT314" i="1"/>
  <c r="CB314" i="1"/>
  <c r="EP314" i="1" s="1"/>
  <c r="AI318" i="15" s="1"/>
  <c r="AF314" i="1"/>
  <c r="I318" i="15" s="1"/>
  <c r="AN314" i="1"/>
  <c r="AV314" i="1"/>
  <c r="BD314" i="1"/>
  <c r="BL314" i="1"/>
  <c r="DY314" i="1" s="1"/>
  <c r="AJ318" i="14" s="1"/>
  <c r="BU314" i="1"/>
  <c r="CC314" i="1"/>
  <c r="EQ314" i="1" s="1"/>
  <c r="AJ318" i="15" s="1"/>
  <c r="EW326" i="1"/>
  <c r="AP330" i="15" s="1"/>
  <c r="DN326" i="1"/>
  <c r="V330" i="15" s="1"/>
  <c r="V330" i="1"/>
  <c r="W330" i="1" s="1"/>
  <c r="AE330" i="1"/>
  <c r="EW330" i="1" s="1"/>
  <c r="AP334" i="15" s="1"/>
  <c r="CI330" i="1"/>
  <c r="EO349" i="1"/>
  <c r="AH353" i="15" s="1"/>
  <c r="EM355" i="1"/>
  <c r="AF359" i="15" s="1"/>
  <c r="DA338" i="1"/>
  <c r="AO357" i="1"/>
  <c r="AW357" i="1"/>
  <c r="AP357" i="1"/>
  <c r="AQ357" i="1"/>
  <c r="AY357" i="1"/>
  <c r="BX357" i="1"/>
  <c r="CG357" i="1"/>
  <c r="AR357" i="1"/>
  <c r="CH357" i="1"/>
  <c r="AK357" i="1"/>
  <c r="AS357" i="1"/>
  <c r="BA357" i="1"/>
  <c r="CI357" i="1"/>
  <c r="V357" i="1"/>
  <c r="W357" i="1" s="1"/>
  <c r="BM357" i="1" s="1"/>
  <c r="AL357" i="1"/>
  <c r="AT357" i="1"/>
  <c r="BJ357" i="1"/>
  <c r="BS357" i="1"/>
  <c r="AE357" i="1"/>
  <c r="AM357" i="1"/>
  <c r="BC357" i="1"/>
  <c r="BT357" i="1"/>
  <c r="CB357" i="1"/>
  <c r="EP357" i="1" s="1"/>
  <c r="AI361" i="15" s="1"/>
  <c r="AF357" i="1"/>
  <c r="I361" i="15" s="1"/>
  <c r="AV357" i="1"/>
  <c r="BD357" i="1"/>
  <c r="BU357" i="1"/>
  <c r="CC357" i="1"/>
  <c r="DA360" i="1"/>
  <c r="AG332" i="1"/>
  <c r="AJ332" i="1"/>
  <c r="CH332" i="1"/>
  <c r="V332" i="1"/>
  <c r="W332" i="1" s="1"/>
  <c r="AD332" i="1"/>
  <c r="AM332" i="1"/>
  <c r="BK332" i="1"/>
  <c r="DX332" i="1" s="1"/>
  <c r="AI336" i="14" s="1"/>
  <c r="BF332" i="1"/>
  <c r="BI332" i="1"/>
  <c r="DV332" i="1" s="1"/>
  <c r="AG336" i="14" s="1"/>
  <c r="AH332" i="1"/>
  <c r="AK332" i="1"/>
  <c r="AX332" i="1"/>
  <c r="CD364" i="1"/>
  <c r="V364" i="1"/>
  <c r="W364" i="1" s="1"/>
  <c r="BC364" i="1" s="1"/>
  <c r="CA364" i="1"/>
  <c r="BL364" i="1"/>
  <c r="DY364" i="1" s="1"/>
  <c r="AJ368" i="14" s="1"/>
  <c r="AA368" i="1"/>
  <c r="BX368" i="1"/>
  <c r="V368" i="1"/>
  <c r="W368" i="1" s="1"/>
  <c r="AE368" i="1" s="1"/>
  <c r="BB368" i="1"/>
  <c r="AM368" i="1"/>
  <c r="BD368" i="1"/>
  <c r="CC368" i="1"/>
  <c r="BR368" i="1"/>
  <c r="DC380" i="1"/>
  <c r="DC384" i="1"/>
  <c r="DC388" i="1"/>
  <c r="DC392" i="1"/>
  <c r="DC396" i="1"/>
  <c r="EG343" i="1"/>
  <c r="Z347" i="15" s="1"/>
  <c r="BV356" i="1"/>
  <c r="CD356" i="1"/>
  <c r="AX356" i="1"/>
  <c r="BW356" i="1"/>
  <c r="AY356" i="1"/>
  <c r="AZ356" i="1"/>
  <c r="BY356" i="1"/>
  <c r="CH356" i="1"/>
  <c r="BA356" i="1"/>
  <c r="CI356" i="1"/>
  <c r="V356" i="1"/>
  <c r="W356" i="1" s="1"/>
  <c r="AO356" i="1" s="1"/>
  <c r="BS356" i="1"/>
  <c r="CA356" i="1"/>
  <c r="AE356" i="1"/>
  <c r="BC356" i="1"/>
  <c r="AF356" i="1"/>
  <c r="I360" i="15" s="1"/>
  <c r="AN356" i="1"/>
  <c r="BL356" i="1"/>
  <c r="DY356" i="1" s="1"/>
  <c r="AJ360" i="14" s="1"/>
  <c r="V377" i="1"/>
  <c r="W377" i="1" s="1"/>
  <c r="AT377" i="1"/>
  <c r="DA347" i="1"/>
  <c r="DA351" i="1"/>
  <c r="DA355" i="1"/>
  <c r="EQ385" i="1"/>
  <c r="AJ389" i="15" s="1"/>
  <c r="ET385" i="1"/>
  <c r="AM389" i="15" s="1"/>
  <c r="E389" i="15"/>
  <c r="ET393" i="1"/>
  <c r="AM397" i="15" s="1"/>
  <c r="E397" i="15"/>
  <c r="ET401" i="1"/>
  <c r="AM405" i="15" s="1"/>
  <c r="E405" i="15"/>
  <c r="ET409" i="1"/>
  <c r="AM413" i="15" s="1"/>
  <c r="E413" i="15"/>
  <c r="ET417" i="1"/>
  <c r="AM421" i="15" s="1"/>
  <c r="E421" i="15"/>
  <c r="ET425" i="1"/>
  <c r="AM429" i="15" s="1"/>
  <c r="E429" i="15"/>
  <c r="DC398" i="1"/>
  <c r="DC405" i="1"/>
  <c r="FK405" i="1" s="1"/>
  <c r="G419" i="15"/>
  <c r="G419" i="14"/>
  <c r="G427" i="15"/>
  <c r="G427" i="14"/>
  <c r="V384" i="1"/>
  <c r="W384" i="1" s="1"/>
  <c r="BJ384" i="1" s="1"/>
  <c r="AD384" i="1"/>
  <c r="AL384" i="1"/>
  <c r="AT384" i="1"/>
  <c r="BS384" i="1"/>
  <c r="AM384" i="1"/>
  <c r="AU384" i="1"/>
  <c r="BC384" i="1"/>
  <c r="CB384" i="1"/>
  <c r="EP384" i="1" s="1"/>
  <c r="AI388" i="15" s="1"/>
  <c r="AN384" i="1"/>
  <c r="AV384" i="1"/>
  <c r="BD384" i="1"/>
  <c r="BL384" i="1"/>
  <c r="DY384" i="1" s="1"/>
  <c r="AJ388" i="14" s="1"/>
  <c r="CC384" i="1"/>
  <c r="EQ384" i="1" s="1"/>
  <c r="AJ388" i="15" s="1"/>
  <c r="Y384" i="1"/>
  <c r="AG384" i="1"/>
  <c r="AO384" i="1"/>
  <c r="AW384" i="1"/>
  <c r="BE384" i="1"/>
  <c r="BM384" i="1"/>
  <c r="BV384" i="1"/>
  <c r="CD384" i="1"/>
  <c r="AA384" i="1"/>
  <c r="AI384" i="1"/>
  <c r="AQ384" i="1"/>
  <c r="AY384" i="1"/>
  <c r="BG384" i="1"/>
  <c r="BP384" i="1"/>
  <c r="BX384" i="1"/>
  <c r="CG384" i="1"/>
  <c r="AB384" i="1"/>
  <c r="AJ384" i="1"/>
  <c r="AR384" i="1"/>
  <c r="AZ384" i="1"/>
  <c r="BH384" i="1"/>
  <c r="BQ384" i="1"/>
  <c r="BY384" i="1"/>
  <c r="CH384" i="1"/>
  <c r="AC384" i="1"/>
  <c r="AK384" i="1"/>
  <c r="AS384" i="1"/>
  <c r="BA384" i="1"/>
  <c r="BI384" i="1"/>
  <c r="DV384" i="1" s="1"/>
  <c r="AG388" i="14" s="1"/>
  <c r="BR384" i="1"/>
  <c r="BZ384" i="1"/>
  <c r="EN384" i="1" s="1"/>
  <c r="AG388" i="15" s="1"/>
  <c r="CI384" i="1"/>
  <c r="BN384" i="1"/>
  <c r="EA384" i="1" s="1"/>
  <c r="AL388" i="14" s="1"/>
  <c r="BW384" i="1"/>
  <c r="CE384" i="1"/>
  <c r="ES384" i="1" s="1"/>
  <c r="AL388" i="15" s="1"/>
  <c r="Z384" i="1"/>
  <c r="I388" i="14" s="1"/>
  <c r="AH384" i="1"/>
  <c r="AX384" i="1"/>
  <c r="BF384" i="1"/>
  <c r="AP384" i="1"/>
  <c r="CN432" i="1"/>
  <c r="D385" i="14"/>
  <c r="CN403" i="1"/>
  <c r="DC411" i="1"/>
  <c r="G410" i="15"/>
  <c r="G410" i="14"/>
  <c r="V404" i="1"/>
  <c r="W404" i="1" s="1"/>
  <c r="BJ404" i="1" s="1"/>
  <c r="AD404" i="1"/>
  <c r="AE404" i="1"/>
  <c r="H408" i="15" s="1"/>
  <c r="BT404" i="1"/>
  <c r="BV404" i="1"/>
  <c r="AI404" i="1"/>
  <c r="AQ404" i="1"/>
  <c r="BX404" i="1"/>
  <c r="AS404" i="1"/>
  <c r="AJ404" i="1"/>
  <c r="AN404" i="1"/>
  <c r="BH404" i="1"/>
  <c r="BQ404" i="1"/>
  <c r="CN412" i="1"/>
  <c r="CN416" i="1"/>
  <c r="CN420" i="1"/>
  <c r="CN424" i="1"/>
  <c r="CN428" i="1"/>
  <c r="AH432" i="1"/>
  <c r="V432" i="1"/>
  <c r="W432" i="1" s="1"/>
  <c r="CY380" i="1"/>
  <c r="U384" i="14" s="1"/>
  <c r="D384" i="14"/>
  <c r="D400" i="14"/>
  <c r="CN407" i="1"/>
  <c r="DC406" i="1"/>
  <c r="BM413" i="1"/>
  <c r="BG413" i="1"/>
  <c r="V413" i="1"/>
  <c r="W413" i="1" s="1"/>
  <c r="AP413" i="1"/>
  <c r="BF413" i="1"/>
  <c r="AR413" i="1"/>
  <c r="AJ413" i="1"/>
  <c r="CH413" i="1"/>
  <c r="AU421" i="1"/>
  <c r="BV421" i="1"/>
  <c r="CD421" i="1"/>
  <c r="AI421" i="1"/>
  <c r="CI421" i="1"/>
  <c r="V421" i="1"/>
  <c r="W421" i="1" s="1"/>
  <c r="BS421" i="1"/>
  <c r="AP421" i="1"/>
  <c r="BF421" i="1"/>
  <c r="CA421" i="1"/>
  <c r="AH421" i="1"/>
  <c r="AX421" i="1"/>
  <c r="BN421" i="1"/>
  <c r="EA421" i="1" s="1"/>
  <c r="AL425" i="14" s="1"/>
  <c r="AJ421" i="1"/>
  <c r="AF421" i="1"/>
  <c r="I425" i="15" s="1"/>
  <c r="AE429" i="1"/>
  <c r="H433" i="15" s="1"/>
  <c r="BM429" i="1"/>
  <c r="AI429" i="1"/>
  <c r="BP429" i="1"/>
  <c r="V429" i="1"/>
  <c r="W429" i="1" s="1"/>
  <c r="AP429" i="1" s="1"/>
  <c r="BF429" i="1"/>
  <c r="BH429" i="1"/>
  <c r="AT429" i="1"/>
  <c r="BN429" i="1"/>
  <c r="EA429" i="1" s="1"/>
  <c r="AL433" i="14" s="1"/>
  <c r="AF429" i="1"/>
  <c r="I433" i="15" s="1"/>
  <c r="CN434" i="1"/>
  <c r="F444" i="14"/>
  <c r="V393" i="1"/>
  <c r="W393" i="1" s="1"/>
  <c r="AT393" i="1" s="1"/>
  <c r="BB393" i="1"/>
  <c r="AN393" i="1"/>
  <c r="BU393" i="1"/>
  <c r="AO393" i="1"/>
  <c r="BV393" i="1"/>
  <c r="AQ393" i="1"/>
  <c r="BX393" i="1"/>
  <c r="AR393" i="1"/>
  <c r="BY393" i="1"/>
  <c r="AS393" i="1"/>
  <c r="BZ393" i="1"/>
  <c r="EN393" i="1" s="1"/>
  <c r="AG397" i="15" s="1"/>
  <c r="AX393" i="1"/>
  <c r="Z393" i="1"/>
  <c r="I397" i="14" s="1"/>
  <c r="CN446" i="1"/>
  <c r="CN450" i="1"/>
  <c r="CN454" i="1"/>
  <c r="C467" i="15"/>
  <c r="CP459" i="1"/>
  <c r="DC463" i="1"/>
  <c r="DA463" i="1" s="1"/>
  <c r="AK466" i="1"/>
  <c r="BZ466" i="1"/>
  <c r="EN466" i="1" s="1"/>
  <c r="AG470" i="15" s="1"/>
  <c r="CB466" i="1"/>
  <c r="EP466" i="1" s="1"/>
  <c r="AI470" i="15" s="1"/>
  <c r="AP466" i="1"/>
  <c r="AX466" i="1"/>
  <c r="CE466" i="1"/>
  <c r="ES466" i="1" s="1"/>
  <c r="AL470" i="15" s="1"/>
  <c r="BP466" i="1"/>
  <c r="AR466" i="1"/>
  <c r="AG466" i="1"/>
  <c r="BU466" i="1"/>
  <c r="CH466" i="1"/>
  <c r="V466" i="1"/>
  <c r="W466" i="1" s="1"/>
  <c r="BR466" i="1" s="1"/>
  <c r="AV466" i="1"/>
  <c r="AW466" i="1"/>
  <c r="BJ466" i="1"/>
  <c r="BX466" i="1"/>
  <c r="Y466" i="1"/>
  <c r="AL466" i="1"/>
  <c r="AY466" i="1"/>
  <c r="CA466" i="1"/>
  <c r="AZ466" i="1"/>
  <c r="BM466" i="1"/>
  <c r="AA466" i="1"/>
  <c r="AN466" i="1"/>
  <c r="CY473" i="1"/>
  <c r="U477" i="14" s="1"/>
  <c r="CT473" i="1"/>
  <c r="P477" i="14" s="1"/>
  <c r="DR473" i="1"/>
  <c r="AC477" i="14" s="1"/>
  <c r="CR473" i="1"/>
  <c r="N477" i="14" s="1"/>
  <c r="DT473" i="1"/>
  <c r="AE477" i="14" s="1"/>
  <c r="EE473" i="1"/>
  <c r="AP477" i="14" s="1"/>
  <c r="CS473" i="1"/>
  <c r="O477" i="14" s="1"/>
  <c r="DU473" i="1"/>
  <c r="AF477" i="14" s="1"/>
  <c r="CU473" i="1"/>
  <c r="Q477" i="14" s="1"/>
  <c r="DW473" i="1"/>
  <c r="AH477" i="14" s="1"/>
  <c r="CV473" i="1"/>
  <c r="R477" i="14" s="1"/>
  <c r="CW473" i="1"/>
  <c r="S477" i="14" s="1"/>
  <c r="DO473" i="1"/>
  <c r="Z477" i="14" s="1"/>
  <c r="CX473" i="1"/>
  <c r="T477" i="14" s="1"/>
  <c r="DZ473" i="1"/>
  <c r="AK477" i="14" s="1"/>
  <c r="DQ473" i="1"/>
  <c r="AB477" i="14" s="1"/>
  <c r="CZ473" i="1"/>
  <c r="V477" i="14" s="1"/>
  <c r="D477" i="14"/>
  <c r="DC442" i="1"/>
  <c r="FJ442" i="1"/>
  <c r="FK442" i="1"/>
  <c r="DC441" i="1"/>
  <c r="FJ441" i="1" s="1"/>
  <c r="AK467" i="1"/>
  <c r="AY467" i="1"/>
  <c r="AB467" i="1"/>
  <c r="BQ467" i="1"/>
  <c r="AT467" i="1"/>
  <c r="V467" i="1"/>
  <c r="W467" i="1" s="1"/>
  <c r="AC467" i="1" s="1"/>
  <c r="BV467" i="1"/>
  <c r="ES472" i="1"/>
  <c r="AL476" i="15" s="1"/>
  <c r="DA472" i="1"/>
  <c r="C476" i="15"/>
  <c r="DW479" i="1"/>
  <c r="AH483" i="14" s="1"/>
  <c r="CN400" i="1"/>
  <c r="CN436" i="1"/>
  <c r="AJ453" i="1"/>
  <c r="BY453" i="1"/>
  <c r="AK453" i="1"/>
  <c r="BI453" i="1"/>
  <c r="DV453" i="1" s="1"/>
  <c r="AG457" i="14" s="1"/>
  <c r="V453" i="1"/>
  <c r="W453" i="1" s="1"/>
  <c r="BJ453" i="1" s="1"/>
  <c r="BS453" i="1"/>
  <c r="CA453" i="1"/>
  <c r="AE453" i="1"/>
  <c r="FJ453" i="1" s="1"/>
  <c r="BK453" i="1"/>
  <c r="DX453" i="1" s="1"/>
  <c r="AI457" i="14" s="1"/>
  <c r="Z453" i="1"/>
  <c r="I457" i="14" s="1"/>
  <c r="AP453" i="1"/>
  <c r="BN453" i="1"/>
  <c r="EA453" i="1" s="1"/>
  <c r="AL457" i="14" s="1"/>
  <c r="AA453" i="1"/>
  <c r="AI453" i="1"/>
  <c r="AQ453" i="1"/>
  <c r="AY453" i="1"/>
  <c r="Y453" i="1"/>
  <c r="AF453" i="1"/>
  <c r="I457" i="15" s="1"/>
  <c r="BL453" i="1"/>
  <c r="DY453" i="1" s="1"/>
  <c r="AJ457" i="14" s="1"/>
  <c r="BM453" i="1"/>
  <c r="AO453" i="1"/>
  <c r="BV453" i="1"/>
  <c r="CC453" i="1"/>
  <c r="EQ453" i="1" s="1"/>
  <c r="AJ457" i="15" s="1"/>
  <c r="G462" i="15"/>
  <c r="G462" i="14"/>
  <c r="ES475" i="1"/>
  <c r="AL479" i="15" s="1"/>
  <c r="DA475" i="1"/>
  <c r="C479" i="15"/>
  <c r="AJ459" i="1"/>
  <c r="AC459" i="1"/>
  <c r="AK459" i="1"/>
  <c r="AS459" i="1"/>
  <c r="BR459" i="1"/>
  <c r="AM459" i="1"/>
  <c r="AH459" i="1"/>
  <c r="AP459" i="1"/>
  <c r="AX459" i="1"/>
  <c r="BN459" i="1"/>
  <c r="CE459" i="1"/>
  <c r="ES459" i="1" s="1"/>
  <c r="AL463" i="15" s="1"/>
  <c r="V459" i="1"/>
  <c r="W459" i="1" s="1"/>
  <c r="BH459" i="1" s="1"/>
  <c r="BB459" i="1"/>
  <c r="BS459" i="1"/>
  <c r="BD459" i="1"/>
  <c r="BU459" i="1"/>
  <c r="AO459" i="1"/>
  <c r="BE459" i="1"/>
  <c r="AA459" i="1"/>
  <c r="AQ459" i="1"/>
  <c r="BG459" i="1"/>
  <c r="BX459" i="1"/>
  <c r="AT459" i="1"/>
  <c r="BJ459" i="1"/>
  <c r="AF459" i="1"/>
  <c r="I463" i="15" s="1"/>
  <c r="AV459" i="1"/>
  <c r="BL459" i="1"/>
  <c r="DY459" i="1" s="1"/>
  <c r="AJ463" i="14" s="1"/>
  <c r="CC459" i="1"/>
  <c r="EQ459" i="1" s="1"/>
  <c r="AJ463" i="15" s="1"/>
  <c r="AW459" i="1"/>
  <c r="BM459" i="1"/>
  <c r="AI459" i="1"/>
  <c r="AY459" i="1"/>
  <c r="BP459" i="1"/>
  <c r="CG459" i="1"/>
  <c r="BX517" i="1"/>
  <c r="CG517" i="1"/>
  <c r="AZ517" i="1"/>
  <c r="BY517" i="1"/>
  <c r="BA517" i="1"/>
  <c r="V517" i="1"/>
  <c r="W517" i="1" s="1"/>
  <c r="BW517" i="1" s="1"/>
  <c r="AT517" i="1"/>
  <c r="CA517" i="1"/>
  <c r="BC517" i="1"/>
  <c r="CD517" i="1"/>
  <c r="BE517" i="1"/>
  <c r="AO517" i="1"/>
  <c r="BV517" i="1"/>
  <c r="AN517" i="1"/>
  <c r="ES439" i="1"/>
  <c r="AL443" i="15" s="1"/>
  <c r="DC511" i="1"/>
  <c r="BN526" i="1"/>
  <c r="EA526" i="1" s="1"/>
  <c r="AL530" i="14" s="1"/>
  <c r="V526" i="1"/>
  <c r="W526" i="1" s="1"/>
  <c r="AW526" i="1" s="1"/>
  <c r="BT526" i="1"/>
  <c r="CN530" i="1"/>
  <c r="CR440" i="1"/>
  <c r="N444" i="14" s="1"/>
  <c r="AX520" i="1"/>
  <c r="BN520" i="1"/>
  <c r="EA520" i="1" s="1"/>
  <c r="AL524" i="14" s="1"/>
  <c r="BW520" i="1"/>
  <c r="CE520" i="1"/>
  <c r="ES520" i="1" s="1"/>
  <c r="AL524" i="15" s="1"/>
  <c r="AQ520" i="1"/>
  <c r="BX520" i="1"/>
  <c r="CG520" i="1"/>
  <c r="AJ520" i="1"/>
  <c r="AR520" i="1"/>
  <c r="BQ520" i="1"/>
  <c r="AK520" i="1"/>
  <c r="AS520" i="1"/>
  <c r="BA520" i="1"/>
  <c r="BR520" i="1"/>
  <c r="CI520" i="1"/>
  <c r="V520" i="1"/>
  <c r="W520" i="1" s="1"/>
  <c r="BF520" i="1" s="1"/>
  <c r="AL520" i="1"/>
  <c r="AT520" i="1"/>
  <c r="BJ520" i="1"/>
  <c r="BS520" i="1"/>
  <c r="AE520" i="1"/>
  <c r="AM520" i="1"/>
  <c r="BC520" i="1"/>
  <c r="BT520" i="1"/>
  <c r="CB520" i="1"/>
  <c r="EP520" i="1" s="1"/>
  <c r="AI524" i="15" s="1"/>
  <c r="AN520" i="1"/>
  <c r="AO520" i="1"/>
  <c r="BV520" i="1"/>
  <c r="AV520" i="1"/>
  <c r="AW520" i="1"/>
  <c r="CD520" i="1"/>
  <c r="AF520" i="1"/>
  <c r="I524" i="15" s="1"/>
  <c r="BL520" i="1"/>
  <c r="DY520" i="1" s="1"/>
  <c r="AJ524" i="14" s="1"/>
  <c r="AG520" i="1"/>
  <c r="BM520" i="1"/>
  <c r="BE520" i="1"/>
  <c r="Y520" i="1"/>
  <c r="BD520" i="1"/>
  <c r="CP480" i="1"/>
  <c r="CN492" i="1"/>
  <c r="CN496" i="1"/>
  <c r="CN500" i="1"/>
  <c r="FI504" i="1"/>
  <c r="CN504" i="1"/>
  <c r="CN509" i="1"/>
  <c r="FH509" i="1"/>
  <c r="DC527" i="1"/>
  <c r="G553" i="15"/>
  <c r="G553" i="14"/>
  <c r="AK555" i="1"/>
  <c r="BR555" i="1"/>
  <c r="V555" i="1"/>
  <c r="W555" i="1" s="1"/>
  <c r="AD555" i="1"/>
  <c r="Z555" i="1"/>
  <c r="I559" i="14" s="1"/>
  <c r="AA555" i="1"/>
  <c r="AI555" i="1"/>
  <c r="BP555" i="1"/>
  <c r="AG555" i="1"/>
  <c r="CC555" i="1"/>
  <c r="Y555" i="1"/>
  <c r="H559" i="14" s="1"/>
  <c r="AE555" i="1"/>
  <c r="H559" i="15" s="1"/>
  <c r="AW555" i="1"/>
  <c r="BV555" i="1"/>
  <c r="AZ558" i="1"/>
  <c r="CH558" i="1"/>
  <c r="AS558" i="1"/>
  <c r="BA558" i="1"/>
  <c r="BI558" i="1"/>
  <c r="DV558" i="1" s="1"/>
  <c r="AG562" i="14" s="1"/>
  <c r="CI558" i="1"/>
  <c r="V558" i="1"/>
  <c r="W558" i="1" s="1"/>
  <c r="AB558" i="1" s="1"/>
  <c r="AT558" i="1"/>
  <c r="BB558" i="1"/>
  <c r="BS558" i="1"/>
  <c r="CA558" i="1"/>
  <c r="AQ558" i="1"/>
  <c r="AY558" i="1"/>
  <c r="BX558" i="1"/>
  <c r="CG558" i="1"/>
  <c r="AE558" i="1"/>
  <c r="FJ558" i="1" s="1"/>
  <c r="BK558" i="1"/>
  <c r="DX558" i="1" s="1"/>
  <c r="AI562" i="14" s="1"/>
  <c r="AF558" i="1"/>
  <c r="I562" i="15" s="1"/>
  <c r="BL558" i="1"/>
  <c r="AG558" i="1"/>
  <c r="AW558" i="1"/>
  <c r="BM558" i="1"/>
  <c r="CD558" i="1"/>
  <c r="BN558" i="1"/>
  <c r="CE558" i="1"/>
  <c r="ES558" i="1" s="1"/>
  <c r="AL562" i="15" s="1"/>
  <c r="AM558" i="1"/>
  <c r="BC558" i="1"/>
  <c r="BT558" i="1"/>
  <c r="AN558" i="1"/>
  <c r="BD558" i="1"/>
  <c r="BU558" i="1"/>
  <c r="Y558" i="1"/>
  <c r="DS558" i="1" s="1"/>
  <c r="AD562" i="14" s="1"/>
  <c r="AO558" i="1"/>
  <c r="BE558" i="1"/>
  <c r="BV558" i="1"/>
  <c r="AP558" i="1"/>
  <c r="BF558" i="1"/>
  <c r="BW558" i="1"/>
  <c r="Z558" i="1"/>
  <c r="I562" i="14" s="1"/>
  <c r="AJ566" i="1"/>
  <c r="CR566" i="1" s="1"/>
  <c r="N570" i="14" s="1"/>
  <c r="BY566" i="1"/>
  <c r="AK566" i="1"/>
  <c r="CS566" i="1" s="1"/>
  <c r="O570" i="14" s="1"/>
  <c r="BI566" i="1"/>
  <c r="DV566" i="1" s="1"/>
  <c r="AG570" i="14" s="1"/>
  <c r="BR566" i="1"/>
  <c r="V566" i="1"/>
  <c r="W566" i="1" s="1"/>
  <c r="BJ566" i="1"/>
  <c r="BS566" i="1"/>
  <c r="AA566" i="1"/>
  <c r="AI566" i="1"/>
  <c r="BP566" i="1"/>
  <c r="AU566" i="1"/>
  <c r="AF566" i="1"/>
  <c r="I570" i="15" s="1"/>
  <c r="AV566" i="1"/>
  <c r="BL566" i="1"/>
  <c r="DY566" i="1" s="1"/>
  <c r="AJ570" i="14" s="1"/>
  <c r="AW566" i="1"/>
  <c r="BN566" i="1"/>
  <c r="EA566" i="1" s="1"/>
  <c r="AL570" i="14" s="1"/>
  <c r="AM566" i="1"/>
  <c r="CU566" i="1" s="1"/>
  <c r="Q570" i="14" s="1"/>
  <c r="BC566" i="1"/>
  <c r="DP566" i="1" s="1"/>
  <c r="AA570" i="14" s="1"/>
  <c r="BD566" i="1"/>
  <c r="Y566" i="1"/>
  <c r="BF566" i="1"/>
  <c r="BW566" i="1"/>
  <c r="DC525" i="1"/>
  <c r="DC550" i="1"/>
  <c r="FJ550" i="1" s="1"/>
  <c r="FK550" i="1"/>
  <c r="G589" i="15"/>
  <c r="G589" i="14"/>
  <c r="DC516" i="1"/>
  <c r="DC534" i="1"/>
  <c r="DC547" i="1"/>
  <c r="V569" i="1"/>
  <c r="W569" i="1" s="1"/>
  <c r="BT569" i="1"/>
  <c r="D593" i="15"/>
  <c r="DC533" i="1"/>
  <c r="D558" i="15"/>
  <c r="G591" i="15"/>
  <c r="G591" i="14"/>
  <c r="FJ482" i="1"/>
  <c r="FK482" i="1"/>
  <c r="DC482" i="1"/>
  <c r="BQ537" i="1"/>
  <c r="AK537" i="1"/>
  <c r="AS537" i="1"/>
  <c r="BR537" i="1"/>
  <c r="BZ537" i="1"/>
  <c r="EN537" i="1" s="1"/>
  <c r="AG541" i="15" s="1"/>
  <c r="V537" i="1"/>
  <c r="W537" i="1" s="1"/>
  <c r="BJ537" i="1" s="1"/>
  <c r="CA537" i="1"/>
  <c r="AE537" i="1"/>
  <c r="AU537" i="1"/>
  <c r="BT537" i="1"/>
  <c r="CB537" i="1"/>
  <c r="EP537" i="1" s="1"/>
  <c r="AI541" i="15" s="1"/>
  <c r="Z537" i="1"/>
  <c r="I541" i="14" s="1"/>
  <c r="BW537" i="1"/>
  <c r="CE537" i="1"/>
  <c r="ES537" i="1" s="1"/>
  <c r="AL541" i="15" s="1"/>
  <c r="AA537" i="1"/>
  <c r="AI537" i="1"/>
  <c r="AY537" i="1"/>
  <c r="BX537" i="1"/>
  <c r="Y537" i="1"/>
  <c r="FI537" i="1" s="1"/>
  <c r="AF537" i="1"/>
  <c r="I541" i="15" s="1"/>
  <c r="BM537" i="1"/>
  <c r="AN537" i="1"/>
  <c r="BU537" i="1"/>
  <c r="AO537" i="1"/>
  <c r="CN541" i="1"/>
  <c r="AJ549" i="1"/>
  <c r="BH549" i="1"/>
  <c r="BY549" i="1"/>
  <c r="BR549" i="1"/>
  <c r="BZ549" i="1"/>
  <c r="EN549" i="1" s="1"/>
  <c r="AG553" i="15" s="1"/>
  <c r="V549" i="1"/>
  <c r="W549" i="1" s="1"/>
  <c r="AD549" i="1" s="1"/>
  <c r="BJ549" i="1"/>
  <c r="AM549" i="1"/>
  <c r="BK549" i="1"/>
  <c r="DX549" i="1" s="1"/>
  <c r="AI553" i="14" s="1"/>
  <c r="BT549" i="1"/>
  <c r="CB549" i="1"/>
  <c r="EP549" i="1" s="1"/>
  <c r="AI553" i="15" s="1"/>
  <c r="AP549" i="1"/>
  <c r="CE549" i="1"/>
  <c r="ES549" i="1" s="1"/>
  <c r="AL553" i="15" s="1"/>
  <c r="AQ549" i="1"/>
  <c r="BP549" i="1"/>
  <c r="CG549" i="1"/>
  <c r="BM549" i="1"/>
  <c r="AN549" i="1"/>
  <c r="BU549" i="1"/>
  <c r="BV549" i="1"/>
  <c r="CN597" i="1"/>
  <c r="CN601" i="1"/>
  <c r="CN605" i="1"/>
  <c r="CN609" i="1"/>
  <c r="CN613" i="1"/>
  <c r="G524" i="15"/>
  <c r="G524" i="14"/>
  <c r="G562" i="15"/>
  <c r="G562" i="14"/>
  <c r="D576" i="15"/>
  <c r="G586" i="15"/>
  <c r="G586" i="14"/>
  <c r="CN536" i="1"/>
  <c r="CX558" i="1"/>
  <c r="T562" i="14" s="1"/>
  <c r="CL558" i="1"/>
  <c r="D562" i="14"/>
  <c r="DQ566" i="1"/>
  <c r="AB570" i="14" s="1"/>
  <c r="EE566" i="1"/>
  <c r="AP570" i="14" s="1"/>
  <c r="D570" i="14"/>
  <c r="AB581" i="1"/>
  <c r="BQ581" i="1"/>
  <c r="AC581" i="1"/>
  <c r="AQ581" i="1"/>
  <c r="BP581" i="1"/>
  <c r="AD581" i="1"/>
  <c r="BC581" i="1"/>
  <c r="BE581" i="1"/>
  <c r="V581" i="1"/>
  <c r="W581" i="1" s="1"/>
  <c r="BF581" i="1"/>
  <c r="AH581" i="1"/>
  <c r="AV581" i="1"/>
  <c r="BL581" i="1"/>
  <c r="DY581" i="1" s="1"/>
  <c r="AJ585" i="14" s="1"/>
  <c r="CA581" i="1"/>
  <c r="Z581" i="1"/>
  <c r="I585" i="14" s="1"/>
  <c r="BM581" i="1"/>
  <c r="DB593" i="1"/>
  <c r="DA601" i="1"/>
  <c r="C605" i="15"/>
  <c r="DB609" i="1"/>
  <c r="FI483" i="1"/>
  <c r="CN483" i="1"/>
  <c r="FH483" i="1"/>
  <c r="DA554" i="1"/>
  <c r="CP578" i="1"/>
  <c r="G629" i="15"/>
  <c r="G629" i="14"/>
  <c r="DC628" i="1"/>
  <c r="DC632" i="1"/>
  <c r="DC636" i="1"/>
  <c r="D604" i="15"/>
  <c r="AK628" i="1"/>
  <c r="V628" i="1"/>
  <c r="W628" i="1" s="1"/>
  <c r="AW628" i="1" s="1"/>
  <c r="AP628" i="1"/>
  <c r="V636" i="1"/>
  <c r="W636" i="1" s="1"/>
  <c r="BD636" i="1"/>
  <c r="AP636" i="1"/>
  <c r="AB636" i="1"/>
  <c r="DC577" i="1"/>
  <c r="AQ598" i="1"/>
  <c r="AJ598" i="1"/>
  <c r="AR598" i="1"/>
  <c r="AZ598" i="1"/>
  <c r="BY598" i="1"/>
  <c r="BA598" i="1"/>
  <c r="BR598" i="1"/>
  <c r="BZ598" i="1"/>
  <c r="EN598" i="1" s="1"/>
  <c r="AG602" i="15" s="1"/>
  <c r="V598" i="1"/>
  <c r="W598" i="1" s="1"/>
  <c r="AL598" i="1"/>
  <c r="BS598" i="1"/>
  <c r="AE598" i="1"/>
  <c r="AM598" i="1"/>
  <c r="AU598" i="1"/>
  <c r="BT598" i="1"/>
  <c r="AV598" i="1"/>
  <c r="BD598" i="1"/>
  <c r="BL598" i="1"/>
  <c r="DY598" i="1" s="1"/>
  <c r="AJ602" i="14" s="1"/>
  <c r="BU598" i="1"/>
  <c r="Y598" i="1"/>
  <c r="AW598" i="1"/>
  <c r="BE598" i="1"/>
  <c r="BM598" i="1"/>
  <c r="BV598" i="1"/>
  <c r="AP598" i="1"/>
  <c r="BN598" i="1"/>
  <c r="EA598" i="1" s="1"/>
  <c r="AL602" i="14" s="1"/>
  <c r="BW598" i="1"/>
  <c r="CE598" i="1"/>
  <c r="Z598" i="1"/>
  <c r="I602" i="14" s="1"/>
  <c r="G630" i="15"/>
  <c r="G630" i="14"/>
  <c r="G634" i="15"/>
  <c r="G634" i="14"/>
  <c r="DC635" i="1"/>
  <c r="DA556" i="1"/>
  <c r="C560" i="15"/>
  <c r="DA640" i="1"/>
  <c r="C644" i="15"/>
  <c r="EB645" i="1"/>
  <c r="AM649" i="14" s="1"/>
  <c r="E649" i="14"/>
  <c r="DA648" i="1"/>
  <c r="C652" i="15"/>
  <c r="EB653" i="1"/>
  <c r="AM657" i="14" s="1"/>
  <c r="E657" i="14"/>
  <c r="DA656" i="1"/>
  <c r="C660" i="15"/>
  <c r="EB661" i="1"/>
  <c r="AM665" i="14" s="1"/>
  <c r="E665" i="14"/>
  <c r="DA664" i="1"/>
  <c r="C668" i="15"/>
  <c r="EB669" i="1"/>
  <c r="AM673" i="14" s="1"/>
  <c r="E673" i="14"/>
  <c r="DA672" i="1"/>
  <c r="C676" i="15"/>
  <c r="EB677" i="1"/>
  <c r="AM681" i="14" s="1"/>
  <c r="E681" i="14"/>
  <c r="DA680" i="1"/>
  <c r="C684" i="15"/>
  <c r="EB685" i="1"/>
  <c r="AM689" i="14" s="1"/>
  <c r="E689" i="14"/>
  <c r="DA687" i="1"/>
  <c r="C691" i="15"/>
  <c r="CN532" i="1"/>
  <c r="BR617" i="1"/>
  <c r="V617" i="1"/>
  <c r="W617" i="1" s="1"/>
  <c r="BJ617" i="1"/>
  <c r="BT617" i="1"/>
  <c r="AG617" i="1"/>
  <c r="AV617" i="1"/>
  <c r="BD617" i="1"/>
  <c r="ET592" i="1"/>
  <c r="AM596" i="15" s="1"/>
  <c r="E596" i="15"/>
  <c r="G623" i="15"/>
  <c r="G623" i="14"/>
  <c r="V629" i="1"/>
  <c r="W629" i="1" s="1"/>
  <c r="AY637" i="1"/>
  <c r="BP637" i="1"/>
  <c r="BX637" i="1"/>
  <c r="CI637" i="1"/>
  <c r="V637" i="1"/>
  <c r="W637" i="1" s="1"/>
  <c r="AD637" i="1"/>
  <c r="AT637" i="1"/>
  <c r="CA637" i="1"/>
  <c r="BK637" i="1"/>
  <c r="DX637" i="1" s="1"/>
  <c r="AI641" i="14" s="1"/>
  <c r="Y637" i="1"/>
  <c r="AG637" i="1"/>
  <c r="AO637" i="1"/>
  <c r="AW637" i="1"/>
  <c r="Z637" i="1"/>
  <c r="I641" i="14" s="1"/>
  <c r="AV637" i="1"/>
  <c r="AB637" i="1"/>
  <c r="AF637" i="1"/>
  <c r="I641" i="15" s="1"/>
  <c r="AZ637" i="1"/>
  <c r="CC637" i="1"/>
  <c r="EQ637" i="1" s="1"/>
  <c r="AJ641" i="15" s="1"/>
  <c r="AN637" i="1"/>
  <c r="BH637" i="1"/>
  <c r="CE637" i="1"/>
  <c r="ES637" i="1" s="1"/>
  <c r="AL641" i="15" s="1"/>
  <c r="BL637" i="1"/>
  <c r="DY637" i="1" s="1"/>
  <c r="AJ641" i="14" s="1"/>
  <c r="V688" i="1"/>
  <c r="W688" i="1" s="1"/>
  <c r="V641" i="1"/>
  <c r="W641" i="1" s="1"/>
  <c r="BK641" i="1" s="1"/>
  <c r="DX641" i="1" s="1"/>
  <c r="AI645" i="14" s="1"/>
  <c r="AE641" i="1"/>
  <c r="BU641" i="1"/>
  <c r="BX641" i="1"/>
  <c r="AR657" i="1"/>
  <c r="AK657" i="1"/>
  <c r="AS657" i="1"/>
  <c r="BA657" i="1"/>
  <c r="BZ657" i="1"/>
  <c r="EN657" i="1" s="1"/>
  <c r="AG661" i="15" s="1"/>
  <c r="V657" i="1"/>
  <c r="W657" i="1" s="1"/>
  <c r="BQ657" i="1" s="1"/>
  <c r="AD657" i="1"/>
  <c r="BS657" i="1"/>
  <c r="AE657" i="1"/>
  <c r="AM657" i="1"/>
  <c r="AU657" i="1"/>
  <c r="BC657" i="1"/>
  <c r="BT657" i="1"/>
  <c r="AN657" i="1"/>
  <c r="AV657" i="1"/>
  <c r="BD657" i="1"/>
  <c r="BL657" i="1"/>
  <c r="CC657" i="1"/>
  <c r="Y657" i="1"/>
  <c r="AW657" i="1"/>
  <c r="BE657" i="1"/>
  <c r="BM657" i="1"/>
  <c r="BV657" i="1"/>
  <c r="CD657" i="1"/>
  <c r="Z657" i="1"/>
  <c r="I661" i="14" s="1"/>
  <c r="AP657" i="1"/>
  <c r="AX657" i="1"/>
  <c r="BF657" i="1"/>
  <c r="BN657" i="1"/>
  <c r="BW657" i="1"/>
  <c r="CE657" i="1"/>
  <c r="ES657" i="1" s="1"/>
  <c r="AL661" i="15" s="1"/>
  <c r="AA657" i="1"/>
  <c r="AI657" i="1"/>
  <c r="AQ657" i="1"/>
  <c r="AY657" i="1"/>
  <c r="BG657" i="1"/>
  <c r="BP657" i="1"/>
  <c r="BX657" i="1"/>
  <c r="CG657" i="1"/>
  <c r="V673" i="1"/>
  <c r="W673" i="1" s="1"/>
  <c r="AP673" i="1" s="1"/>
  <c r="EB689" i="1"/>
  <c r="AM693" i="14" s="1"/>
  <c r="E693" i="14"/>
  <c r="DA693" i="1"/>
  <c r="C697" i="15"/>
  <c r="AR686" i="1"/>
  <c r="AZ686" i="1"/>
  <c r="BH686" i="1"/>
  <c r="BY686" i="1"/>
  <c r="AS686" i="1"/>
  <c r="BZ686" i="1"/>
  <c r="EN686" i="1" s="1"/>
  <c r="AG690" i="15" s="1"/>
  <c r="V686" i="1"/>
  <c r="W686" i="1" s="1"/>
  <c r="AL686" i="1"/>
  <c r="BB686" i="1"/>
  <c r="AF686" i="1"/>
  <c r="I690" i="15" s="1"/>
  <c r="AV686" i="1"/>
  <c r="BD686" i="1"/>
  <c r="BL686" i="1"/>
  <c r="AO686" i="1"/>
  <c r="AW686" i="1"/>
  <c r="BE686" i="1"/>
  <c r="BM686" i="1"/>
  <c r="CD686" i="1"/>
  <c r="AP686" i="1"/>
  <c r="AX686" i="1"/>
  <c r="BN686" i="1"/>
  <c r="CE686" i="1"/>
  <c r="AQ686" i="1"/>
  <c r="AY686" i="1"/>
  <c r="BG686" i="1"/>
  <c r="BP686" i="1"/>
  <c r="CG686" i="1"/>
  <c r="CB686" i="1"/>
  <c r="EP686" i="1" s="1"/>
  <c r="AI690" i="15" s="1"/>
  <c r="AE686" i="1"/>
  <c r="AM686" i="1"/>
  <c r="AK689" i="1"/>
  <c r="AS689" i="1"/>
  <c r="BR689" i="1"/>
  <c r="BZ689" i="1"/>
  <c r="EN689" i="1" s="1"/>
  <c r="AG693" i="15" s="1"/>
  <c r="V689" i="1"/>
  <c r="W689" i="1" s="1"/>
  <c r="AB689" i="1" s="1"/>
  <c r="AD689" i="1"/>
  <c r="BS689" i="1"/>
  <c r="AF689" i="1"/>
  <c r="I693" i="15" s="1"/>
  <c r="AN689" i="1"/>
  <c r="AV689" i="1"/>
  <c r="BU689" i="1"/>
  <c r="CC689" i="1"/>
  <c r="AG689" i="1"/>
  <c r="AO689" i="1"/>
  <c r="AW689" i="1"/>
  <c r="BE689" i="1"/>
  <c r="BV689" i="1"/>
  <c r="CD689" i="1"/>
  <c r="Z689" i="1"/>
  <c r="I693" i="14" s="1"/>
  <c r="AP689" i="1"/>
  <c r="AX689" i="1"/>
  <c r="BF689" i="1"/>
  <c r="BN689" i="1"/>
  <c r="EA689" i="1" s="1"/>
  <c r="AL693" i="14" s="1"/>
  <c r="BW689" i="1"/>
  <c r="CE689" i="1"/>
  <c r="AA689" i="1"/>
  <c r="AI689" i="1"/>
  <c r="AQ689" i="1"/>
  <c r="AY689" i="1"/>
  <c r="BG689" i="1"/>
  <c r="BP689" i="1"/>
  <c r="BX689" i="1"/>
  <c r="CG689" i="1"/>
  <c r="AU689" i="1"/>
  <c r="BC689" i="1"/>
  <c r="BK689" i="1"/>
  <c r="DX689" i="1" s="1"/>
  <c r="AI693" i="14" s="1"/>
  <c r="BQ689" i="1"/>
  <c r="BT689" i="1"/>
  <c r="BY689" i="1"/>
  <c r="AE689" i="1"/>
  <c r="CB689" i="1"/>
  <c r="EP689" i="1" s="1"/>
  <c r="AI693" i="15" s="1"/>
  <c r="AM689" i="1"/>
  <c r="CH689" i="1"/>
  <c r="D697" i="14"/>
  <c r="AF703" i="1"/>
  <c r="I707" i="15" s="1"/>
  <c r="BL703" i="1"/>
  <c r="DY703" i="1" s="1"/>
  <c r="AJ707" i="14" s="1"/>
  <c r="AG703" i="1"/>
  <c r="BM703" i="1"/>
  <c r="BN703" i="1"/>
  <c r="EA703" i="1" s="1"/>
  <c r="AL707" i="14" s="1"/>
  <c r="AJ703" i="1"/>
  <c r="BQ703" i="1"/>
  <c r="AK703" i="1"/>
  <c r="BR703" i="1"/>
  <c r="V703" i="1"/>
  <c r="W703" i="1" s="1"/>
  <c r="BD703" i="1" s="1"/>
  <c r="AD703" i="1"/>
  <c r="AM703" i="1"/>
  <c r="BT703" i="1"/>
  <c r="AV711" i="1"/>
  <c r="CG711" i="1"/>
  <c r="V711" i="1"/>
  <c r="W711" i="1" s="1"/>
  <c r="BJ711" i="1"/>
  <c r="BE719" i="1"/>
  <c r="BF719" i="1"/>
  <c r="BH719" i="1"/>
  <c r="V719" i="1"/>
  <c r="W719" i="1" s="1"/>
  <c r="AV727" i="1"/>
  <c r="BU727" i="1"/>
  <c r="CC727" i="1"/>
  <c r="EQ727" i="1" s="1"/>
  <c r="AJ731" i="15" s="1"/>
  <c r="AW727" i="1"/>
  <c r="AP727" i="1"/>
  <c r="AY727" i="1"/>
  <c r="AR727" i="1"/>
  <c r="AZ727" i="1"/>
  <c r="BY727" i="1"/>
  <c r="CH727" i="1"/>
  <c r="V727" i="1"/>
  <c r="W727" i="1" s="1"/>
  <c r="AN727" i="1" s="1"/>
  <c r="AT727" i="1"/>
  <c r="BS727" i="1"/>
  <c r="AE727" i="1"/>
  <c r="BC727" i="1"/>
  <c r="BK727" i="1"/>
  <c r="DX727" i="1" s="1"/>
  <c r="AI731" i="14" s="1"/>
  <c r="CB727" i="1"/>
  <c r="EP727" i="1" s="1"/>
  <c r="AI731" i="15" s="1"/>
  <c r="AH735" i="1"/>
  <c r="BN735" i="1"/>
  <c r="EA735" i="1" s="1"/>
  <c r="AL739" i="14" s="1"/>
  <c r="AI735" i="1"/>
  <c r="BP735" i="1"/>
  <c r="BQ735" i="1"/>
  <c r="V735" i="1"/>
  <c r="W735" i="1" s="1"/>
  <c r="BL735" i="1" s="1"/>
  <c r="DY735" i="1" s="1"/>
  <c r="AJ739" i="14" s="1"/>
  <c r="AD735" i="1"/>
  <c r="AE735" i="1"/>
  <c r="BT735" i="1"/>
  <c r="BU743" i="1"/>
  <c r="CC743" i="1"/>
  <c r="EQ743" i="1" s="1"/>
  <c r="AJ747" i="15" s="1"/>
  <c r="AO743" i="1"/>
  <c r="BG743" i="1"/>
  <c r="CG743" i="1"/>
  <c r="AB743" i="1"/>
  <c r="BH743" i="1"/>
  <c r="BA743" i="1"/>
  <c r="V743" i="1"/>
  <c r="W743" i="1" s="1"/>
  <c r="AY743" i="1" s="1"/>
  <c r="BS743" i="1"/>
  <c r="AM743" i="1"/>
  <c r="AU743" i="1"/>
  <c r="BC743" i="1"/>
  <c r="BK743" i="1"/>
  <c r="DX743" i="1" s="1"/>
  <c r="AI747" i="14" s="1"/>
  <c r="AW743" i="1"/>
  <c r="BM743" i="1"/>
  <c r="BR743" i="1"/>
  <c r="BZ743" i="1"/>
  <c r="EN743" i="1" s="1"/>
  <c r="AG747" i="15" s="1"/>
  <c r="BL751" i="1"/>
  <c r="DY751" i="1" s="1"/>
  <c r="AJ755" i="14" s="1"/>
  <c r="AH751" i="1"/>
  <c r="V751" i="1"/>
  <c r="W751" i="1" s="1"/>
  <c r="BA751" i="1" s="1"/>
  <c r="AD751" i="1"/>
  <c r="BJ751" i="1"/>
  <c r="BV751" i="1"/>
  <c r="AS751" i="1"/>
  <c r="AN759" i="1"/>
  <c r="CE759" i="1"/>
  <c r="ES759" i="1" s="1"/>
  <c r="AL763" i="15" s="1"/>
  <c r="AQ759" i="1"/>
  <c r="AY759" i="1"/>
  <c r="CG759" i="1"/>
  <c r="BY759" i="1"/>
  <c r="V759" i="1"/>
  <c r="W759" i="1" s="1"/>
  <c r="BW759" i="1" s="1"/>
  <c r="BS759" i="1"/>
  <c r="AU759" i="1"/>
  <c r="BC759" i="1"/>
  <c r="BK759" i="1"/>
  <c r="DX759" i="1" s="1"/>
  <c r="AI763" i="14" s="1"/>
  <c r="BT759" i="1"/>
  <c r="CI759" i="1"/>
  <c r="BE759" i="1"/>
  <c r="AC759" i="1"/>
  <c r="AG759" i="1"/>
  <c r="BR759" i="1"/>
  <c r="AO759" i="1"/>
  <c r="AS759" i="1"/>
  <c r="AK652" i="1"/>
  <c r="BR652" i="1"/>
  <c r="V652" i="1"/>
  <c r="W652" i="1" s="1"/>
  <c r="BB652" i="1"/>
  <c r="AN652" i="1"/>
  <c r="AW652" i="1"/>
  <c r="CD652" i="1"/>
  <c r="BX652" i="1"/>
  <c r="AR668" i="1"/>
  <c r="BY668" i="1"/>
  <c r="BA668" i="1"/>
  <c r="CI668" i="1"/>
  <c r="V668" i="1"/>
  <c r="W668" i="1" s="1"/>
  <c r="AT668" i="1"/>
  <c r="AE668" i="1"/>
  <c r="AU668" i="1"/>
  <c r="BC668" i="1"/>
  <c r="BK668" i="1"/>
  <c r="DX668" i="1" s="1"/>
  <c r="AI672" i="14" s="1"/>
  <c r="AF668" i="1"/>
  <c r="I672" i="15" s="1"/>
  <c r="BL668" i="1"/>
  <c r="BU668" i="1"/>
  <c r="CC668" i="1"/>
  <c r="EQ668" i="1" s="1"/>
  <c r="AJ672" i="15" s="1"/>
  <c r="Y668" i="1"/>
  <c r="AO668" i="1"/>
  <c r="BM668" i="1"/>
  <c r="BV668" i="1"/>
  <c r="CD668" i="1"/>
  <c r="Z668" i="1"/>
  <c r="I672" i="14" s="1"/>
  <c r="AP668" i="1"/>
  <c r="BN668" i="1"/>
  <c r="EA668" i="1" s="1"/>
  <c r="AL672" i="14" s="1"/>
  <c r="BW668" i="1"/>
  <c r="CE668" i="1"/>
  <c r="AA668" i="1"/>
  <c r="AQ668" i="1"/>
  <c r="BP668" i="1"/>
  <c r="BX668" i="1"/>
  <c r="CG668" i="1"/>
  <c r="AJ684" i="1"/>
  <c r="AK684" i="1"/>
  <c r="V684" i="1"/>
  <c r="W684" i="1" s="1"/>
  <c r="BH684" i="1" s="1"/>
  <c r="AD684" i="1"/>
  <c r="BJ684" i="1"/>
  <c r="AE684" i="1"/>
  <c r="AM684" i="1"/>
  <c r="AN684" i="1"/>
  <c r="AV684" i="1"/>
  <c r="CC684" i="1"/>
  <c r="EQ684" i="1" s="1"/>
  <c r="AJ688" i="15" s="1"/>
  <c r="AO684" i="1"/>
  <c r="AW684" i="1"/>
  <c r="CD684" i="1"/>
  <c r="AP684" i="1"/>
  <c r="AX684" i="1"/>
  <c r="CE684" i="1"/>
  <c r="AQ684" i="1"/>
  <c r="AY684" i="1"/>
  <c r="CG684" i="1"/>
  <c r="ET691" i="1"/>
  <c r="AM695" i="15" s="1"/>
  <c r="E695" i="15"/>
  <c r="ET695" i="1"/>
  <c r="AM699" i="15" s="1"/>
  <c r="E699" i="15"/>
  <c r="ET697" i="1"/>
  <c r="AM701" i="15" s="1"/>
  <c r="E701" i="15"/>
  <c r="ET705" i="1"/>
  <c r="AM709" i="15" s="1"/>
  <c r="E709" i="15"/>
  <c r="ET713" i="1"/>
  <c r="AM717" i="15" s="1"/>
  <c r="E717" i="15"/>
  <c r="ET721" i="1"/>
  <c r="AM725" i="15" s="1"/>
  <c r="E725" i="15"/>
  <c r="ET729" i="1"/>
  <c r="AM733" i="15" s="1"/>
  <c r="E733" i="15"/>
  <c r="ET737" i="1"/>
  <c r="AM741" i="15" s="1"/>
  <c r="E741" i="15"/>
  <c r="CR666" i="1"/>
  <c r="N670" i="14" s="1"/>
  <c r="DM750" i="1"/>
  <c r="U754" i="15" s="1"/>
  <c r="DA759" i="1"/>
  <c r="C763" i="15"/>
  <c r="BU766" i="1"/>
  <c r="CC766" i="1"/>
  <c r="AB766" i="1"/>
  <c r="AR766" i="1"/>
  <c r="BY766" i="1"/>
  <c r="AT766" i="1"/>
  <c r="BE766" i="1"/>
  <c r="Z766" i="1"/>
  <c r="I770" i="14" s="1"/>
  <c r="AK766" i="1"/>
  <c r="BR766" i="1"/>
  <c r="BG766" i="1"/>
  <c r="BS766" i="1"/>
  <c r="AC766" i="1"/>
  <c r="AM766" i="1"/>
  <c r="CE766" i="1"/>
  <c r="BJ766" i="1"/>
  <c r="AE766" i="1"/>
  <c r="AP766" i="1"/>
  <c r="BA766" i="1"/>
  <c r="CI766" i="1"/>
  <c r="V766" i="1"/>
  <c r="W766" i="1" s="1"/>
  <c r="BD766" i="1" s="1"/>
  <c r="BB766" i="1"/>
  <c r="BM766" i="1"/>
  <c r="AH766" i="1"/>
  <c r="AS766" i="1"/>
  <c r="BN766" i="1"/>
  <c r="EA766" i="1" s="1"/>
  <c r="AL770" i="14" s="1"/>
  <c r="BZ766" i="1"/>
  <c r="EN766" i="1" s="1"/>
  <c r="AG770" i="15" s="1"/>
  <c r="DJ716" i="1"/>
  <c r="R720" i="15" s="1"/>
  <c r="DI718" i="1"/>
  <c r="Q722" i="15" s="1"/>
  <c r="DJ732" i="1"/>
  <c r="R736" i="15" s="1"/>
  <c r="DA745" i="1"/>
  <c r="C749" i="15"/>
  <c r="DA753" i="1"/>
  <c r="C757" i="15"/>
  <c r="C784" i="15"/>
  <c r="DA784" i="1"/>
  <c r="C788" i="15"/>
  <c r="C792" i="15"/>
  <c r="DA792" i="1"/>
  <c r="C796" i="15"/>
  <c r="C800" i="15"/>
  <c r="DA800" i="1"/>
  <c r="C804" i="15"/>
  <c r="DA758" i="1"/>
  <c r="C762" i="15"/>
  <c r="EL764" i="1"/>
  <c r="AE768" i="15" s="1"/>
  <c r="ES764" i="1"/>
  <c r="AL768" i="15" s="1"/>
  <c r="DA764" i="1"/>
  <c r="C768" i="15"/>
  <c r="DA744" i="1"/>
  <c r="C748" i="15"/>
  <c r="D773" i="15"/>
  <c r="D777" i="15"/>
  <c r="D781" i="15"/>
  <c r="D785" i="15"/>
  <c r="EJ785" i="1"/>
  <c r="AC789" i="15" s="1"/>
  <c r="DF785" i="1"/>
  <c r="N789" i="15" s="1"/>
  <c r="EG785" i="1"/>
  <c r="Z789" i="15" s="1"/>
  <c r="D789" i="15"/>
  <c r="D793" i="15"/>
  <c r="EI793" i="1"/>
  <c r="AB797" i="15" s="1"/>
  <c r="EK793" i="1"/>
  <c r="AD797" i="15" s="1"/>
  <c r="EM793" i="1"/>
  <c r="AF797" i="15" s="1"/>
  <c r="D797" i="15"/>
  <c r="D801" i="15"/>
  <c r="BK802" i="1"/>
  <c r="DX802" i="1" s="1"/>
  <c r="AI806" i="14" s="1"/>
  <c r="BU802" i="1"/>
  <c r="CC802" i="1"/>
  <c r="AW802" i="1"/>
  <c r="BV802" i="1"/>
  <c r="AX802" i="1"/>
  <c r="AZ802" i="1"/>
  <c r="BY802" i="1"/>
  <c r="CH802" i="1"/>
  <c r="BA802" i="1"/>
  <c r="CI802" i="1"/>
  <c r="V802" i="1"/>
  <c r="W802" i="1" s="1"/>
  <c r="AE802" i="1" s="1"/>
  <c r="BS802" i="1"/>
  <c r="CA802" i="1"/>
  <c r="AI802" i="1"/>
  <c r="BG802" i="1"/>
  <c r="AA802" i="1"/>
  <c r="DD770" i="1"/>
  <c r="DD778" i="1"/>
  <c r="DD786" i="1"/>
  <c r="DD794" i="1"/>
  <c r="DD802" i="1"/>
  <c r="DA802" i="1" s="1"/>
  <c r="ET744" i="1"/>
  <c r="AM748" i="15" s="1"/>
  <c r="E748" i="15"/>
  <c r="D770" i="14"/>
  <c r="EA769" i="1"/>
  <c r="AL773" i="14" s="1"/>
  <c r="C773" i="14"/>
  <c r="C781" i="14"/>
  <c r="C789" i="14"/>
  <c r="C797" i="14"/>
  <c r="C805" i="14"/>
  <c r="ES766" i="1"/>
  <c r="AL770" i="15" s="1"/>
  <c r="EB807" i="1"/>
  <c r="AM811" i="14" s="1"/>
  <c r="E811" i="14"/>
  <c r="EB811" i="1"/>
  <c r="AM815" i="14" s="1"/>
  <c r="E815" i="14"/>
  <c r="EB815" i="1"/>
  <c r="AM819" i="14" s="1"/>
  <c r="E819" i="14"/>
  <c r="EB819" i="1"/>
  <c r="AM823" i="14" s="1"/>
  <c r="E823" i="14"/>
  <c r="EB823" i="1"/>
  <c r="AM827" i="14" s="1"/>
  <c r="E827" i="14"/>
  <c r="EB827" i="1"/>
  <c r="AM831" i="14" s="1"/>
  <c r="E831" i="14"/>
  <c r="EB831" i="1"/>
  <c r="AM835" i="14" s="1"/>
  <c r="E835" i="14"/>
  <c r="C810" i="14"/>
  <c r="C814" i="14"/>
  <c r="C818" i="14"/>
  <c r="C822" i="14"/>
  <c r="C826" i="14"/>
  <c r="C830" i="14"/>
  <c r="C834" i="14"/>
  <c r="G752" i="15"/>
  <c r="G752" i="14"/>
  <c r="D830" i="14"/>
  <c r="EG764" i="1"/>
  <c r="Z768" i="15" s="1"/>
  <c r="EB805" i="1"/>
  <c r="AM809" i="14" s="1"/>
  <c r="E809" i="14"/>
  <c r="ET809" i="1"/>
  <c r="AM813" i="15" s="1"/>
  <c r="E813" i="15"/>
  <c r="D820" i="15"/>
  <c r="G824" i="15"/>
  <c r="G824" i="14"/>
  <c r="AF824" i="1"/>
  <c r="I828" i="15" s="1"/>
  <c r="AH824" i="1"/>
  <c r="BN824" i="1"/>
  <c r="AJ824" i="1"/>
  <c r="BQ824" i="1"/>
  <c r="BR824" i="1"/>
  <c r="V824" i="1"/>
  <c r="W824" i="1" s="1"/>
  <c r="AG824" i="1" s="1"/>
  <c r="BB824" i="1"/>
  <c r="BP824" i="1"/>
  <c r="BT824" i="1"/>
  <c r="AQ824" i="1"/>
  <c r="BX824" i="1"/>
  <c r="CB824" i="1"/>
  <c r="EP824" i="1" s="1"/>
  <c r="AI828" i="15" s="1"/>
  <c r="DA827" i="1"/>
  <c r="C831" i="15"/>
  <c r="C835" i="14"/>
  <c r="D835" i="14"/>
  <c r="DA834" i="1"/>
  <c r="C838" i="15"/>
  <c r="DA838" i="1"/>
  <c r="ES838" i="1"/>
  <c r="AL842" i="15" s="1"/>
  <c r="C842" i="15"/>
  <c r="DA842" i="1"/>
  <c r="C846" i="15"/>
  <c r="DA846" i="1"/>
  <c r="C850" i="15"/>
  <c r="DA850" i="1"/>
  <c r="C854" i="15"/>
  <c r="DA854" i="1"/>
  <c r="ES854" i="1"/>
  <c r="AL858" i="15" s="1"/>
  <c r="C858" i="15"/>
  <c r="DA858" i="1"/>
  <c r="C862" i="15"/>
  <c r="DD806" i="1"/>
  <c r="DD810" i="1"/>
  <c r="DD814" i="1"/>
  <c r="DD818" i="1"/>
  <c r="DA818" i="1" s="1"/>
  <c r="DD822" i="1"/>
  <c r="DD826" i="1"/>
  <c r="DD830" i="1"/>
  <c r="FJ838" i="1"/>
  <c r="D820" i="14"/>
  <c r="C871" i="14"/>
  <c r="AK897" i="1"/>
  <c r="BR897" i="1"/>
  <c r="V897" i="1"/>
  <c r="W897" i="1" s="1"/>
  <c r="AC897" i="1" s="1"/>
  <c r="BB897" i="1"/>
  <c r="BJ897" i="1"/>
  <c r="BS897" i="1"/>
  <c r="AE897" i="1"/>
  <c r="BK897" i="1"/>
  <c r="DX897" i="1" s="1"/>
  <c r="AI901" i="14" s="1"/>
  <c r="BT897" i="1"/>
  <c r="AG897" i="1"/>
  <c r="AO897" i="1"/>
  <c r="BM897" i="1"/>
  <c r="BV897" i="1"/>
  <c r="CD897" i="1"/>
  <c r="AZ897" i="1"/>
  <c r="BQ897" i="1"/>
  <c r="BD897" i="1"/>
  <c r="BU897" i="1"/>
  <c r="Z897" i="1"/>
  <c r="I901" i="14" s="1"/>
  <c r="BF897" i="1"/>
  <c r="BW897" i="1"/>
  <c r="BG897" i="1"/>
  <c r="BX897" i="1"/>
  <c r="AB897" i="1"/>
  <c r="BH897" i="1"/>
  <c r="BY897" i="1"/>
  <c r="AF897" i="1"/>
  <c r="I901" i="15" s="1"/>
  <c r="BL897" i="1"/>
  <c r="DY897" i="1" s="1"/>
  <c r="AJ901" i="14" s="1"/>
  <c r="CC897" i="1"/>
  <c r="EQ897" i="1" s="1"/>
  <c r="AJ901" i="15" s="1"/>
  <c r="AH897" i="1"/>
  <c r="AX897" i="1"/>
  <c r="BN897" i="1"/>
  <c r="EA897" i="1" s="1"/>
  <c r="AL901" i="14" s="1"/>
  <c r="CE897" i="1"/>
  <c r="AI897" i="1"/>
  <c r="AY897" i="1"/>
  <c r="BP897" i="1"/>
  <c r="CG897" i="1"/>
  <c r="ET841" i="1"/>
  <c r="AM845" i="15" s="1"/>
  <c r="E845" i="15"/>
  <c r="V875" i="1"/>
  <c r="W875" i="1" s="1"/>
  <c r="AE875" i="1"/>
  <c r="G883" i="15"/>
  <c r="G883" i="14"/>
  <c r="DA872" i="1"/>
  <c r="C876" i="15"/>
  <c r="DB898" i="1"/>
  <c r="DM838" i="1"/>
  <c r="U842" i="15" s="1"/>
  <c r="EW838" i="1"/>
  <c r="AP842" i="15" s="1"/>
  <c r="ET842" i="1"/>
  <c r="AM846" i="15" s="1"/>
  <c r="E846" i="15"/>
  <c r="DH854" i="1"/>
  <c r="P858" i="15" s="1"/>
  <c r="AK876" i="1"/>
  <c r="BZ876" i="1"/>
  <c r="EN876" i="1" s="1"/>
  <c r="AG880" i="15" s="1"/>
  <c r="CI876" i="1"/>
  <c r="V876" i="1"/>
  <c r="W876" i="1" s="1"/>
  <c r="CA876" i="1"/>
  <c r="AU876" i="1"/>
  <c r="BT876" i="1"/>
  <c r="CB876" i="1"/>
  <c r="EP876" i="1" s="1"/>
  <c r="AI880" i="15" s="1"/>
  <c r="BV876" i="1"/>
  <c r="Z876" i="1"/>
  <c r="I880" i="14" s="1"/>
  <c r="AH876" i="1"/>
  <c r="AX876" i="1"/>
  <c r="BD876" i="1"/>
  <c r="AN876" i="1"/>
  <c r="BH876" i="1"/>
  <c r="CG876" i="1"/>
  <c r="AV876" i="1"/>
  <c r="AB876" i="1"/>
  <c r="BU876" i="1"/>
  <c r="BX876" i="1"/>
  <c r="G884" i="15"/>
  <c r="G884" i="14"/>
  <c r="DC883" i="1"/>
  <c r="C913" i="15"/>
  <c r="C921" i="15"/>
  <c r="C929" i="15"/>
  <c r="C937" i="15"/>
  <c r="C945" i="15"/>
  <c r="DA864" i="1"/>
  <c r="C868" i="15"/>
  <c r="C873" i="15"/>
  <c r="C881" i="14"/>
  <c r="ET832" i="1"/>
  <c r="AM836" i="15" s="1"/>
  <c r="E836" i="15"/>
  <c r="D865" i="15"/>
  <c r="AK864" i="1"/>
  <c r="BR864" i="1"/>
  <c r="V864" i="1"/>
  <c r="W864" i="1" s="1"/>
  <c r="BI864" i="1" s="1"/>
  <c r="DV864" i="1" s="1"/>
  <c r="AG868" i="14" s="1"/>
  <c r="AD864" i="1"/>
  <c r="AM864" i="1"/>
  <c r="BT864" i="1"/>
  <c r="AG864" i="1"/>
  <c r="AO864" i="1"/>
  <c r="BV864" i="1"/>
  <c r="AH864" i="1"/>
  <c r="AP864" i="1"/>
  <c r="AY864" i="1"/>
  <c r="BU864" i="1"/>
  <c r="AI864" i="1"/>
  <c r="AJ864" i="1"/>
  <c r="BG864" i="1"/>
  <c r="CG864" i="1"/>
  <c r="CH864" i="1"/>
  <c r="AR864" i="1"/>
  <c r="BQ864" i="1"/>
  <c r="V877" i="1"/>
  <c r="W877" i="1" s="1"/>
  <c r="AJ877" i="1"/>
  <c r="CH877" i="1"/>
  <c r="AV877" i="1"/>
  <c r="G885" i="15"/>
  <c r="G885" i="14"/>
  <c r="V896" i="1"/>
  <c r="W896" i="1" s="1"/>
  <c r="BB896" i="1" s="1"/>
  <c r="AD896" i="1"/>
  <c r="AE896" i="1"/>
  <c r="BT896" i="1"/>
  <c r="AG896" i="1"/>
  <c r="AQ896" i="1"/>
  <c r="BH896" i="1"/>
  <c r="BL896" i="1"/>
  <c r="DY896" i="1" s="1"/>
  <c r="AJ900" i="14" s="1"/>
  <c r="AX896" i="1"/>
  <c r="AY896" i="1"/>
  <c r="BD896" i="1"/>
  <c r="BU896" i="1"/>
  <c r="DC906" i="1"/>
  <c r="DA906" i="1" s="1"/>
  <c r="DC914" i="1"/>
  <c r="DC922" i="1"/>
  <c r="DC930" i="1"/>
  <c r="DC938" i="1"/>
  <c r="DC946" i="1"/>
  <c r="DA946" i="1" s="1"/>
  <c r="DC953" i="1"/>
  <c r="DC961" i="1"/>
  <c r="AJ837" i="1"/>
  <c r="V837" i="1"/>
  <c r="W837" i="1" s="1"/>
  <c r="AU837" i="1" s="1"/>
  <c r="AD837" i="1"/>
  <c r="CB837" i="1"/>
  <c r="EP837" i="1" s="1"/>
  <c r="AI841" i="15" s="1"/>
  <c r="AV837" i="1"/>
  <c r="BD837" i="1"/>
  <c r="BV837" i="1"/>
  <c r="Z837" i="1"/>
  <c r="I841" i="14" s="1"/>
  <c r="AY837" i="1"/>
  <c r="BG837" i="1"/>
  <c r="BP837" i="1"/>
  <c r="V845" i="1"/>
  <c r="W845" i="1" s="1"/>
  <c r="AQ845" i="1" s="1"/>
  <c r="AO845" i="1"/>
  <c r="AP845" i="1"/>
  <c r="AJ853" i="1"/>
  <c r="BQ853" i="1"/>
  <c r="AS853" i="1"/>
  <c r="BA853" i="1"/>
  <c r="BR853" i="1"/>
  <c r="BZ853" i="1"/>
  <c r="EN853" i="1" s="1"/>
  <c r="AG857" i="15" s="1"/>
  <c r="V853" i="1"/>
  <c r="W853" i="1" s="1"/>
  <c r="CH853" i="1" s="1"/>
  <c r="AD853" i="1"/>
  <c r="BJ853" i="1"/>
  <c r="BS853" i="1"/>
  <c r="CA853" i="1"/>
  <c r="AE853" i="1"/>
  <c r="AM853" i="1"/>
  <c r="AU853" i="1"/>
  <c r="BT853" i="1"/>
  <c r="CB853" i="1"/>
  <c r="EP853" i="1" s="1"/>
  <c r="AI857" i="15" s="1"/>
  <c r="AF853" i="1"/>
  <c r="I857" i="15" s="1"/>
  <c r="AN853" i="1"/>
  <c r="AV853" i="1"/>
  <c r="BD853" i="1"/>
  <c r="BU853" i="1"/>
  <c r="CC853" i="1"/>
  <c r="EQ853" i="1" s="1"/>
  <c r="AJ857" i="15" s="1"/>
  <c r="Y853" i="1"/>
  <c r="AG853" i="1"/>
  <c r="AO853" i="1"/>
  <c r="AW853" i="1"/>
  <c r="BE853" i="1"/>
  <c r="BM853" i="1"/>
  <c r="BV853" i="1"/>
  <c r="CD853" i="1"/>
  <c r="Z853" i="1"/>
  <c r="I857" i="14" s="1"/>
  <c r="AH853" i="1"/>
  <c r="AP853" i="1"/>
  <c r="AX853" i="1"/>
  <c r="BF853" i="1"/>
  <c r="BN853" i="1"/>
  <c r="EA853" i="1" s="1"/>
  <c r="AL857" i="14" s="1"/>
  <c r="BW853" i="1"/>
  <c r="CE853" i="1"/>
  <c r="ES853" i="1" s="1"/>
  <c r="AL857" i="15" s="1"/>
  <c r="AA853" i="1"/>
  <c r="AI853" i="1"/>
  <c r="AQ853" i="1"/>
  <c r="AY853" i="1"/>
  <c r="BG853" i="1"/>
  <c r="BP853" i="1"/>
  <c r="BX853" i="1"/>
  <c r="CG853" i="1"/>
  <c r="V861" i="1"/>
  <c r="W861" i="1" s="1"/>
  <c r="BK861" i="1" s="1"/>
  <c r="DX861" i="1" s="1"/>
  <c r="AI865" i="14" s="1"/>
  <c r="BU861" i="1"/>
  <c r="DA870" i="1"/>
  <c r="C874" i="15"/>
  <c r="DA878" i="1"/>
  <c r="C882" i="15"/>
  <c r="DA886" i="1"/>
  <c r="C890" i="15"/>
  <c r="C898" i="14"/>
  <c r="EA838" i="1"/>
  <c r="AL842" i="14" s="1"/>
  <c r="ET852" i="1"/>
  <c r="AM856" i="15" s="1"/>
  <c r="E856" i="15"/>
  <c r="G870" i="15"/>
  <c r="G870" i="14"/>
  <c r="G874" i="15"/>
  <c r="G874" i="14"/>
  <c r="DC873" i="1"/>
  <c r="D906" i="15"/>
  <c r="ET909" i="1"/>
  <c r="AM913" i="15" s="1"/>
  <c r="E913" i="15"/>
  <c r="ET917" i="1"/>
  <c r="AM921" i="15" s="1"/>
  <c r="E921" i="15"/>
  <c r="ET925" i="1"/>
  <c r="AM929" i="15" s="1"/>
  <c r="E929" i="15"/>
  <c r="ET933" i="1"/>
  <c r="AM937" i="15" s="1"/>
  <c r="E937" i="15"/>
  <c r="ET941" i="1"/>
  <c r="AM945" i="15" s="1"/>
  <c r="E945" i="15"/>
  <c r="V905" i="1"/>
  <c r="W905" i="1" s="1"/>
  <c r="BT905" i="1" s="1"/>
  <c r="AE905" i="1"/>
  <c r="H909" i="15" s="1"/>
  <c r="CE905" i="1"/>
  <c r="BP905" i="1"/>
  <c r="BX905" i="1"/>
  <c r="BQ905" i="1"/>
  <c r="CX920" i="1"/>
  <c r="T924" i="14" s="1"/>
  <c r="DZ920" i="1"/>
  <c r="AK924" i="14" s="1"/>
  <c r="CY920" i="1"/>
  <c r="U924" i="14" s="1"/>
  <c r="CR920" i="1"/>
  <c r="N924" i="14" s="1"/>
  <c r="CZ920" i="1"/>
  <c r="V924" i="14" s="1"/>
  <c r="CS920" i="1"/>
  <c r="O924" i="14" s="1"/>
  <c r="CT920" i="1"/>
  <c r="P924" i="14" s="1"/>
  <c r="DP920" i="1"/>
  <c r="AA924" i="14" s="1"/>
  <c r="CW920" i="1"/>
  <c r="S924" i="14" s="1"/>
  <c r="DQ920" i="1"/>
  <c r="AB924" i="14" s="1"/>
  <c r="D924" i="14"/>
  <c r="D940" i="14"/>
  <c r="CN976" i="1"/>
  <c r="DC986" i="1"/>
  <c r="D960" i="14"/>
  <c r="DC964" i="1"/>
  <c r="G977" i="15"/>
  <c r="G977" i="14"/>
  <c r="V984" i="1"/>
  <c r="W984" i="1" s="1"/>
  <c r="AM984" i="1"/>
  <c r="Z984" i="1"/>
  <c r="I988" i="14" s="1"/>
  <c r="BF984" i="1"/>
  <c r="CE984" i="1"/>
  <c r="ES984" i="1" s="1"/>
  <c r="AL988" i="15" s="1"/>
  <c r="BG984" i="1"/>
  <c r="CC984" i="1"/>
  <c r="EQ984" i="1" s="1"/>
  <c r="AJ988" i="15" s="1"/>
  <c r="BL984" i="1"/>
  <c r="DY984" i="1" s="1"/>
  <c r="AJ988" i="14" s="1"/>
  <c r="AJ984" i="1"/>
  <c r="V994" i="1"/>
  <c r="W994" i="1" s="1"/>
  <c r="Z994" i="1"/>
  <c r="I998" i="14" s="1"/>
  <c r="AI994" i="1"/>
  <c r="AY994" i="1"/>
  <c r="BI994" i="1"/>
  <c r="DV994" i="1" s="1"/>
  <c r="AG998" i="14" s="1"/>
  <c r="BQ994" i="1"/>
  <c r="BD994" i="1"/>
  <c r="FJ895" i="1"/>
  <c r="V918" i="1"/>
  <c r="W918" i="1" s="1"/>
  <c r="AL918" i="1" s="1"/>
  <c r="AT918" i="1"/>
  <c r="AE918" i="1"/>
  <c r="H922" i="15" s="1"/>
  <c r="BC918" i="1"/>
  <c r="CB918" i="1"/>
  <c r="EP918" i="1" s="1"/>
  <c r="AI922" i="15" s="1"/>
  <c r="AF918" i="1"/>
  <c r="I922" i="15" s="1"/>
  <c r="AN918" i="1"/>
  <c r="BL918" i="1"/>
  <c r="DY918" i="1" s="1"/>
  <c r="AJ922" i="14" s="1"/>
  <c r="Y918" i="1"/>
  <c r="AG918" i="1"/>
  <c r="AO918" i="1"/>
  <c r="BM918" i="1"/>
  <c r="CD918" i="1"/>
  <c r="Z918" i="1"/>
  <c r="I922" i="14" s="1"/>
  <c r="AH918" i="1"/>
  <c r="AP918" i="1"/>
  <c r="BN918" i="1"/>
  <c r="EA918" i="1" s="1"/>
  <c r="AL922" i="14" s="1"/>
  <c r="CE918" i="1"/>
  <c r="AA918" i="1"/>
  <c r="AI918" i="1"/>
  <c r="AQ918" i="1"/>
  <c r="BP918" i="1"/>
  <c r="CG918" i="1"/>
  <c r="AB918" i="1"/>
  <c r="AJ918" i="1"/>
  <c r="AR918" i="1"/>
  <c r="BQ918" i="1"/>
  <c r="CH918" i="1"/>
  <c r="AC918" i="1"/>
  <c r="AK918" i="1"/>
  <c r="AS918" i="1"/>
  <c r="BR918" i="1"/>
  <c r="CI918" i="1"/>
  <c r="V934" i="1"/>
  <c r="W934" i="1" s="1"/>
  <c r="BB934" i="1" s="1"/>
  <c r="AE934" i="1"/>
  <c r="H938" i="15" s="1"/>
  <c r="AN934" i="1"/>
  <c r="AO934" i="1"/>
  <c r="AP934" i="1"/>
  <c r="AQ934" i="1"/>
  <c r="AR934" i="1"/>
  <c r="AS934" i="1"/>
  <c r="V961" i="1"/>
  <c r="W961" i="1" s="1"/>
  <c r="BJ961" i="1" s="1"/>
  <c r="AD961" i="1"/>
  <c r="AL961" i="1"/>
  <c r="AT961" i="1"/>
  <c r="BS961" i="1"/>
  <c r="AM961" i="1"/>
  <c r="BC961" i="1"/>
  <c r="CB961" i="1"/>
  <c r="EP961" i="1" s="1"/>
  <c r="AI965" i="15" s="1"/>
  <c r="AN961" i="1"/>
  <c r="AV961" i="1"/>
  <c r="BD961" i="1"/>
  <c r="BL961" i="1"/>
  <c r="DY961" i="1" s="1"/>
  <c r="AJ965" i="14" s="1"/>
  <c r="Y961" i="1"/>
  <c r="AO961" i="1"/>
  <c r="AW961" i="1"/>
  <c r="BE961" i="1"/>
  <c r="BM961" i="1"/>
  <c r="Z961" i="1"/>
  <c r="I965" i="14" s="1"/>
  <c r="AP961" i="1"/>
  <c r="AX961" i="1"/>
  <c r="BF961" i="1"/>
  <c r="BN961" i="1"/>
  <c r="EA961" i="1" s="1"/>
  <c r="AL965" i="14" s="1"/>
  <c r="AA961" i="1"/>
  <c r="AQ961" i="1"/>
  <c r="AY961" i="1"/>
  <c r="BG961" i="1"/>
  <c r="BP961" i="1"/>
  <c r="CG961" i="1"/>
  <c r="AB961" i="1"/>
  <c r="AR961" i="1"/>
  <c r="AZ961" i="1"/>
  <c r="BH961" i="1"/>
  <c r="BQ961" i="1"/>
  <c r="BY961" i="1"/>
  <c r="CH961" i="1"/>
  <c r="AC961" i="1"/>
  <c r="AK961" i="1"/>
  <c r="AS961" i="1"/>
  <c r="BA961" i="1"/>
  <c r="BI961" i="1"/>
  <c r="DV961" i="1" s="1"/>
  <c r="AG965" i="14" s="1"/>
  <c r="BR961" i="1"/>
  <c r="BZ961" i="1"/>
  <c r="EN961" i="1" s="1"/>
  <c r="AG965" i="15" s="1"/>
  <c r="CI961" i="1"/>
  <c r="G974" i="15"/>
  <c r="G974" i="14"/>
  <c r="V976" i="1"/>
  <c r="W976" i="1" s="1"/>
  <c r="BJ976" i="1" s="1"/>
  <c r="AL976" i="1"/>
  <c r="AT976" i="1"/>
  <c r="BS976" i="1"/>
  <c r="AE976" i="1"/>
  <c r="AM976" i="1"/>
  <c r="AU976" i="1"/>
  <c r="BC976" i="1"/>
  <c r="AG976" i="1"/>
  <c r="AO976" i="1"/>
  <c r="AW976" i="1"/>
  <c r="BE976" i="1"/>
  <c r="CD976" i="1"/>
  <c r="AH976" i="1"/>
  <c r="AP976" i="1"/>
  <c r="AX976" i="1"/>
  <c r="BF976" i="1"/>
  <c r="CE976" i="1"/>
  <c r="ES976" i="1" s="1"/>
  <c r="AL980" i="15" s="1"/>
  <c r="AI976" i="1"/>
  <c r="AQ976" i="1"/>
  <c r="AY976" i="1"/>
  <c r="BG976" i="1"/>
  <c r="BP976" i="1"/>
  <c r="BX976" i="1"/>
  <c r="CG976" i="1"/>
  <c r="AC976" i="1"/>
  <c r="AK976" i="1"/>
  <c r="AS976" i="1"/>
  <c r="BA976" i="1"/>
  <c r="BI976" i="1"/>
  <c r="DV976" i="1" s="1"/>
  <c r="AG980" i="14" s="1"/>
  <c r="BR976" i="1"/>
  <c r="BZ976" i="1"/>
  <c r="EN976" i="1" s="1"/>
  <c r="AG980" i="15" s="1"/>
  <c r="CI976" i="1"/>
  <c r="AN976" i="1"/>
  <c r="BU976" i="1"/>
  <c r="AR976" i="1"/>
  <c r="BY976" i="1"/>
  <c r="AZ976" i="1"/>
  <c r="CH976" i="1"/>
  <c r="BD976" i="1"/>
  <c r="AB976" i="1"/>
  <c r="BH976" i="1"/>
  <c r="AF976" i="1"/>
  <c r="I980" i="15" s="1"/>
  <c r="BL976" i="1"/>
  <c r="DY976" i="1" s="1"/>
  <c r="AJ980" i="14" s="1"/>
  <c r="AJ976" i="1"/>
  <c r="BQ976" i="1"/>
  <c r="AV976" i="1"/>
  <c r="CC976" i="1"/>
  <c r="EQ976" i="1" s="1"/>
  <c r="AJ980" i="15" s="1"/>
  <c r="DR921" i="1"/>
  <c r="AC925" i="14" s="1"/>
  <c r="DZ921" i="1"/>
  <c r="AK925" i="14" s="1"/>
  <c r="CY921" i="1"/>
  <c r="U925" i="14" s="1"/>
  <c r="DS921" i="1"/>
  <c r="AD925" i="14" s="1"/>
  <c r="CR921" i="1"/>
  <c r="N925" i="14" s="1"/>
  <c r="CZ921" i="1"/>
  <c r="V925" i="14" s="1"/>
  <c r="DT921" i="1"/>
  <c r="AE925" i="14" s="1"/>
  <c r="DU921" i="1"/>
  <c r="AF925" i="14" s="1"/>
  <c r="CT921" i="1"/>
  <c r="P925" i="14" s="1"/>
  <c r="EE921" i="1"/>
  <c r="AP925" i="14" s="1"/>
  <c r="CW921" i="1"/>
  <c r="S925" i="14" s="1"/>
  <c r="DQ921" i="1"/>
  <c r="AB925" i="14" s="1"/>
  <c r="D925" i="14"/>
  <c r="D941" i="14"/>
  <c r="G980" i="15"/>
  <c r="G980" i="14"/>
  <c r="V983" i="1"/>
  <c r="W983" i="1" s="1"/>
  <c r="Z983" i="1" s="1"/>
  <c r="I987" i="14" s="1"/>
  <c r="AJ983" i="1"/>
  <c r="BD983" i="1"/>
  <c r="G1000" i="15"/>
  <c r="G1000" i="14"/>
  <c r="V904" i="1"/>
  <c r="W904" i="1" s="1"/>
  <c r="AD904" i="1" s="1"/>
  <c r="AL904" i="1"/>
  <c r="AE904" i="1"/>
  <c r="AU904" i="1"/>
  <c r="BK904" i="1"/>
  <c r="DX904" i="1" s="1"/>
  <c r="AI908" i="14" s="1"/>
  <c r="CB904" i="1"/>
  <c r="EP904" i="1" s="1"/>
  <c r="AI908" i="15" s="1"/>
  <c r="AN904" i="1"/>
  <c r="BD904" i="1"/>
  <c r="BU904" i="1"/>
  <c r="Y904" i="1"/>
  <c r="AO904" i="1"/>
  <c r="BE904" i="1"/>
  <c r="BV904" i="1"/>
  <c r="Z904" i="1"/>
  <c r="I908" i="14" s="1"/>
  <c r="AP904" i="1"/>
  <c r="BF904" i="1"/>
  <c r="BW904" i="1"/>
  <c r="AA904" i="1"/>
  <c r="AQ904" i="1"/>
  <c r="BG904" i="1"/>
  <c r="BX904" i="1"/>
  <c r="AB904" i="1"/>
  <c r="AR904" i="1"/>
  <c r="BH904" i="1"/>
  <c r="BY904" i="1"/>
  <c r="AC904" i="1"/>
  <c r="AS904" i="1"/>
  <c r="BI904" i="1"/>
  <c r="DV904" i="1" s="1"/>
  <c r="AG908" i="14" s="1"/>
  <c r="BZ904" i="1"/>
  <c r="EN904" i="1" s="1"/>
  <c r="AG908" i="15" s="1"/>
  <c r="G968" i="15"/>
  <c r="G968" i="14"/>
  <c r="CN997" i="1"/>
  <c r="V972" i="1"/>
  <c r="W972" i="1" s="1"/>
  <c r="AL972" i="1" s="1"/>
  <c r="AG972" i="1"/>
  <c r="AH972" i="1"/>
  <c r="AI972" i="1"/>
  <c r="AK972" i="1"/>
  <c r="BH972" i="1"/>
  <c r="CC972" i="1"/>
  <c r="EQ972" i="1" s="1"/>
  <c r="AJ976" i="15" s="1"/>
  <c r="DC984" i="1"/>
  <c r="DC994" i="1"/>
  <c r="V917" i="1"/>
  <c r="W917" i="1" s="1"/>
  <c r="CA917" i="1" s="1"/>
  <c r="AG917" i="1"/>
  <c r="BF917" i="1"/>
  <c r="BH917" i="1"/>
  <c r="V933" i="1"/>
  <c r="W933" i="1" s="1"/>
  <c r="BS933" i="1" s="1"/>
  <c r="AL933" i="1"/>
  <c r="BB933" i="1"/>
  <c r="AE933" i="1"/>
  <c r="AU933" i="1"/>
  <c r="BK933" i="1"/>
  <c r="DX933" i="1" s="1"/>
  <c r="AI937" i="14" s="1"/>
  <c r="AN933" i="1"/>
  <c r="BU933" i="1"/>
  <c r="AO933" i="1"/>
  <c r="BE933" i="1"/>
  <c r="BV933" i="1"/>
  <c r="AP933" i="1"/>
  <c r="BF933" i="1"/>
  <c r="BW933" i="1"/>
  <c r="AQ933" i="1"/>
  <c r="BG933" i="1"/>
  <c r="BX933" i="1"/>
  <c r="AR933" i="1"/>
  <c r="BH933" i="1"/>
  <c r="BY933" i="1"/>
  <c r="AS933" i="1"/>
  <c r="BI933" i="1"/>
  <c r="DV933" i="1" s="1"/>
  <c r="AG937" i="14" s="1"/>
  <c r="BZ933" i="1"/>
  <c r="EN933" i="1" s="1"/>
  <c r="AG937" i="15" s="1"/>
  <c r="DC979" i="1"/>
  <c r="DC989" i="1"/>
  <c r="V903" i="1"/>
  <c r="W903" i="1" s="1"/>
  <c r="BU903" i="1" s="1"/>
  <c r="CB903" i="1"/>
  <c r="EP903" i="1" s="1"/>
  <c r="AI907" i="15" s="1"/>
  <c r="BD903" i="1"/>
  <c r="AO903" i="1"/>
  <c r="BW903" i="1"/>
  <c r="AB903" i="1"/>
  <c r="BH903" i="1"/>
  <c r="V950" i="1"/>
  <c r="W950" i="1" s="1"/>
  <c r="AN950" i="1" s="1"/>
  <c r="AE950" i="1"/>
  <c r="AO950" i="1"/>
  <c r="AQ950" i="1"/>
  <c r="CN978" i="1"/>
  <c r="BW57" i="1"/>
  <c r="AY57" i="1"/>
  <c r="AC57" i="1"/>
  <c r="BR57" i="1"/>
  <c r="AU57" i="1"/>
  <c r="BX57" i="1"/>
  <c r="BB57" i="1"/>
  <c r="BH57" i="1"/>
  <c r="BR81" i="1"/>
  <c r="AC81" i="1"/>
  <c r="AZ81" i="1"/>
  <c r="DM81" i="1" s="1"/>
  <c r="U85" i="15" s="1"/>
  <c r="Y81" i="1"/>
  <c r="BN81" i="1"/>
  <c r="EA81" i="1" s="1"/>
  <c r="AL85" i="14" s="1"/>
  <c r="AU81" i="1"/>
  <c r="DH81" i="1" s="1"/>
  <c r="P85" i="15" s="1"/>
  <c r="AL81" i="1"/>
  <c r="AB105" i="1"/>
  <c r="BR121" i="1"/>
  <c r="AT121" i="1"/>
  <c r="BX121" i="1"/>
  <c r="BL121" i="1"/>
  <c r="DY121" i="1" s="1"/>
  <c r="AJ125" i="14" s="1"/>
  <c r="AO121" i="1"/>
  <c r="CB121" i="1"/>
  <c r="EP121" i="1" s="1"/>
  <c r="AI125" i="15" s="1"/>
  <c r="BY121" i="1"/>
  <c r="BU129" i="1"/>
  <c r="AF129" i="1"/>
  <c r="BA129" i="1"/>
  <c r="BY129" i="1"/>
  <c r="AJ129" i="1"/>
  <c r="BJ129" i="1"/>
  <c r="BP129" i="1"/>
  <c r="BK129" i="1"/>
  <c r="DX129" i="1" s="1"/>
  <c r="AI133" i="14" s="1"/>
  <c r="BC273" i="1"/>
  <c r="AT273" i="1"/>
  <c r="BA273" i="1"/>
  <c r="AZ273" i="1"/>
  <c r="AY273" i="1"/>
  <c r="AX273" i="1"/>
  <c r="AW273" i="1"/>
  <c r="AV273" i="1"/>
  <c r="AC441" i="1"/>
  <c r="AB441" i="1"/>
  <c r="BU449" i="1"/>
  <c r="CG449" i="1"/>
  <c r="EU449" i="1" s="1"/>
  <c r="AN453" i="15" s="1"/>
  <c r="CE449" i="1"/>
  <c r="ES449" i="1" s="1"/>
  <c r="AL453" i="15" s="1"/>
  <c r="CB449" i="1"/>
  <c r="EP449" i="1" s="1"/>
  <c r="AI453" i="15" s="1"/>
  <c r="BS449" i="1"/>
  <c r="BZ449" i="1"/>
  <c r="EN449" i="1" s="1"/>
  <c r="AG453" i="15" s="1"/>
  <c r="BY449" i="1"/>
  <c r="BP473" i="1"/>
  <c r="EC473" i="1" s="1"/>
  <c r="AN477" i="14" s="1"/>
  <c r="AG473" i="1"/>
  <c r="CH473" i="1"/>
  <c r="EV473" i="1" s="1"/>
  <c r="AO477" i="15" s="1"/>
  <c r="BN473" i="1"/>
  <c r="EA473" i="1" s="1"/>
  <c r="AL477" i="14" s="1"/>
  <c r="BK473" i="1"/>
  <c r="DX473" i="1" s="1"/>
  <c r="AI477" i="14" s="1"/>
  <c r="AY481" i="1"/>
  <c r="AB481" i="1"/>
  <c r="BQ481" i="1"/>
  <c r="AS481" i="1"/>
  <c r="CI481" i="1"/>
  <c r="BJ481" i="1"/>
  <c r="AX481" i="1"/>
  <c r="AU481" i="1"/>
  <c r="AC489" i="1"/>
  <c r="AB489" i="1"/>
  <c r="AA489" i="1"/>
  <c r="Z489" i="1"/>
  <c r="I493" i="14" s="1"/>
  <c r="Y489" i="1"/>
  <c r="CB497" i="1"/>
  <c r="EP497" i="1" s="1"/>
  <c r="AI501" i="15" s="1"/>
  <c r="BS497" i="1"/>
  <c r="BZ497" i="1"/>
  <c r="EN497" i="1" s="1"/>
  <c r="AG501" i="15" s="1"/>
  <c r="BY497" i="1"/>
  <c r="BX497" i="1"/>
  <c r="BW497" i="1"/>
  <c r="BV497" i="1"/>
  <c r="AN505" i="1"/>
  <c r="BK505" i="1"/>
  <c r="DX505" i="1" s="1"/>
  <c r="AI509" i="14" s="1"/>
  <c r="BB505" i="1"/>
  <c r="BI505" i="1"/>
  <c r="DV505" i="1" s="1"/>
  <c r="AG509" i="14" s="1"/>
  <c r="BH505" i="1"/>
  <c r="BG505" i="1"/>
  <c r="BF505" i="1"/>
  <c r="BE505" i="1"/>
  <c r="BU513" i="1"/>
  <c r="AU513" i="1"/>
  <c r="AL513" i="1"/>
  <c r="AS513" i="1"/>
  <c r="AR513" i="1"/>
  <c r="AQ513" i="1"/>
  <c r="AP513" i="1"/>
  <c r="BQ68" i="1"/>
  <c r="AB68" i="1"/>
  <c r="AY68" i="1"/>
  <c r="DL68" i="1" s="1"/>
  <c r="T72" i="15" s="1"/>
  <c r="BW68" i="1"/>
  <c r="EK68" i="1" s="1"/>
  <c r="AD72" i="15" s="1"/>
  <c r="AH68" i="1"/>
  <c r="Y68" i="1"/>
  <c r="CA68" i="1"/>
  <c r="EO68" i="1" s="1"/>
  <c r="AH72" i="15" s="1"/>
  <c r="BY76" i="1"/>
  <c r="BU76" i="1"/>
  <c r="BQ76" i="1"/>
  <c r="BL76" i="1"/>
  <c r="DY76" i="1" s="1"/>
  <c r="AJ80" i="14" s="1"/>
  <c r="BW76" i="1"/>
  <c r="BV76" i="1"/>
  <c r="BT76" i="1"/>
  <c r="BJ76" i="1"/>
  <c r="BQ124" i="1"/>
  <c r="BB124" i="1"/>
  <c r="AR124" i="1"/>
  <c r="AH124" i="1"/>
  <c r="CI124" i="1"/>
  <c r="EW124" i="1" s="1"/>
  <c r="AP128" i="15" s="1"/>
  <c r="BX124" i="1"/>
  <c r="EL124" i="1" s="1"/>
  <c r="AE128" i="15" s="1"/>
  <c r="BM124" i="1"/>
  <c r="BC124" i="1"/>
  <c r="BR188" i="1"/>
  <c r="EE188" i="1" s="1"/>
  <c r="AP192" i="14" s="1"/>
  <c r="BZ188" i="1"/>
  <c r="EN188" i="1" s="1"/>
  <c r="AG192" i="15" s="1"/>
  <c r="AR188" i="1"/>
  <c r="CZ188" i="1" s="1"/>
  <c r="V192" i="14" s="1"/>
  <c r="AF188" i="1"/>
  <c r="I192" i="15" s="1"/>
  <c r="BU188" i="1"/>
  <c r="AW188" i="1"/>
  <c r="AP188" i="1"/>
  <c r="CX188" i="1" s="1"/>
  <c r="T192" i="14" s="1"/>
  <c r="AM188" i="1"/>
  <c r="CU188" i="1" s="1"/>
  <c r="Q192" i="14" s="1"/>
  <c r="AO444" i="1"/>
  <c r="Y444" i="1"/>
  <c r="AA444" i="1"/>
  <c r="Z444" i="1"/>
  <c r="I448" i="14" s="1"/>
  <c r="CA444" i="1"/>
  <c r="CI444" i="1"/>
  <c r="CH444" i="1"/>
  <c r="BU484" i="1"/>
  <c r="BT484" i="1"/>
  <c r="BJ484" i="1"/>
  <c r="BR484" i="1"/>
  <c r="BQ484" i="1"/>
  <c r="BP484" i="1"/>
  <c r="BN484" i="1"/>
  <c r="EA484" i="1" s="1"/>
  <c r="AL488" i="14" s="1"/>
  <c r="BM484" i="1"/>
  <c r="BL492" i="1"/>
  <c r="DY492" i="1" s="1"/>
  <c r="AJ496" i="14" s="1"/>
  <c r="BC492" i="1"/>
  <c r="AT492" i="1"/>
  <c r="BA492" i="1"/>
  <c r="AZ492" i="1"/>
  <c r="AY492" i="1"/>
  <c r="AX492" i="1"/>
  <c r="AW492" i="1"/>
  <c r="AM500" i="1"/>
  <c r="AD500" i="1"/>
  <c r="AK500" i="1"/>
  <c r="AJ500" i="1"/>
  <c r="AI500" i="1"/>
  <c r="AH500" i="1"/>
  <c r="AG500" i="1"/>
  <c r="AF508" i="1"/>
  <c r="I512" i="15" s="1"/>
  <c r="CA508" i="1"/>
  <c r="CI508" i="1"/>
  <c r="CH508" i="1"/>
  <c r="EV508" i="1" s="1"/>
  <c r="AO512" i="15" s="1"/>
  <c r="CG508" i="1"/>
  <c r="EU508" i="1" s="1"/>
  <c r="AN512" i="15" s="1"/>
  <c r="CE508" i="1"/>
  <c r="ES508" i="1" s="1"/>
  <c r="AL512" i="15" s="1"/>
  <c r="CD508" i="1"/>
  <c r="AF70" i="1"/>
  <c r="AQ70" i="1"/>
  <c r="BN70" i="1"/>
  <c r="EA70" i="1" s="1"/>
  <c r="AL74" i="14" s="1"/>
  <c r="Z70" i="1"/>
  <c r="I74" i="14" s="1"/>
  <c r="AV70" i="1"/>
  <c r="DI70" i="1" s="1"/>
  <c r="Q74" i="15" s="1"/>
  <c r="BV70" i="1"/>
  <c r="EJ70" i="1" s="1"/>
  <c r="AC74" i="15" s="1"/>
  <c r="BT70" i="1"/>
  <c r="EH70" i="1" s="1"/>
  <c r="AA74" i="15" s="1"/>
  <c r="BJ70" i="1"/>
  <c r="AV119" i="1"/>
  <c r="DI119" i="1" s="1"/>
  <c r="Q123" i="15" s="1"/>
  <c r="AQ119" i="1"/>
  <c r="AN119" i="1"/>
  <c r="AI119" i="1"/>
  <c r="CA119" i="1"/>
  <c r="EO119" i="1" s="1"/>
  <c r="AH123" i="15" s="1"/>
  <c r="CH119" i="1"/>
  <c r="EV119" i="1" s="1"/>
  <c r="AO123" i="15" s="1"/>
  <c r="CD119" i="1"/>
  <c r="ER119" i="1" s="1"/>
  <c r="AK123" i="15" s="1"/>
  <c r="CC127" i="1"/>
  <c r="EQ127" i="1" s="1"/>
  <c r="AJ131" i="15" s="1"/>
  <c r="BY127" i="1"/>
  <c r="BU127" i="1"/>
  <c r="BQ127" i="1"/>
  <c r="BS127" i="1"/>
  <c r="BX127" i="1"/>
  <c r="BV127" i="1"/>
  <c r="BT127" i="1"/>
  <c r="AH263" i="1"/>
  <c r="AT263" i="1"/>
  <c r="DG263" i="1" s="1"/>
  <c r="O267" i="15" s="1"/>
  <c r="CE263" i="1"/>
  <c r="ES263" i="1" s="1"/>
  <c r="AL267" i="15" s="1"/>
  <c r="BP263" i="1"/>
  <c r="EC263" i="1" s="1"/>
  <c r="AN267" i="14" s="1"/>
  <c r="BM263" i="1"/>
  <c r="DZ263" i="1" s="1"/>
  <c r="AK267" i="14" s="1"/>
  <c r="BL263" i="1"/>
  <c r="DY263" i="1" s="1"/>
  <c r="AJ267" i="14" s="1"/>
  <c r="BC263" i="1"/>
  <c r="DP263" i="1" s="1"/>
  <c r="AA267" i="14" s="1"/>
  <c r="AZ263" i="1"/>
  <c r="DM263" i="1" s="1"/>
  <c r="U267" i="15" s="1"/>
  <c r="AU271" i="1"/>
  <c r="DH271" i="1" s="1"/>
  <c r="P275" i="15" s="1"/>
  <c r="AL271" i="1"/>
  <c r="AS271" i="1"/>
  <c r="AR271" i="1"/>
  <c r="AQ271" i="1"/>
  <c r="AP271" i="1"/>
  <c r="AO271" i="1"/>
  <c r="AN271" i="1"/>
  <c r="CI439" i="1"/>
  <c r="EW439" i="1" s="1"/>
  <c r="AP443" i="15" s="1"/>
  <c r="CH439" i="1"/>
  <c r="EV439" i="1" s="1"/>
  <c r="AO443" i="15" s="1"/>
  <c r="BD447" i="1"/>
  <c r="AN447" i="1"/>
  <c r="BX447" i="1"/>
  <c r="BW447" i="1"/>
  <c r="BT447" i="1"/>
  <c r="BJ447" i="1"/>
  <c r="BR447" i="1"/>
  <c r="BQ447" i="1"/>
  <c r="AN487" i="1"/>
  <c r="BC487" i="1"/>
  <c r="AT487" i="1"/>
  <c r="BA487" i="1"/>
  <c r="AZ487" i="1"/>
  <c r="AY487" i="1"/>
  <c r="AX487" i="1"/>
  <c r="AW487" i="1"/>
  <c r="AM495" i="1"/>
  <c r="AD495" i="1"/>
  <c r="AK495" i="1"/>
  <c r="AJ495" i="1"/>
  <c r="AI495" i="1"/>
  <c r="AH495" i="1"/>
  <c r="AG495" i="1"/>
  <c r="BU503" i="1"/>
  <c r="CA503" i="1"/>
  <c r="CI503" i="1"/>
  <c r="CH503" i="1"/>
  <c r="EV503" i="1" s="1"/>
  <c r="AO507" i="15" s="1"/>
  <c r="CG503" i="1"/>
  <c r="EU503" i="1" s="1"/>
  <c r="AN507" i="15" s="1"/>
  <c r="CE503" i="1"/>
  <c r="CD503" i="1"/>
  <c r="CC511" i="1"/>
  <c r="EQ511" i="1" s="1"/>
  <c r="AJ515" i="15" s="1"/>
  <c r="BT511" i="1"/>
  <c r="BJ511" i="1"/>
  <c r="BR511" i="1"/>
  <c r="BQ511" i="1"/>
  <c r="BP511" i="1"/>
  <c r="BN511" i="1"/>
  <c r="EA511" i="1" s="1"/>
  <c r="AL515" i="14" s="1"/>
  <c r="BM511" i="1"/>
  <c r="AF486" i="1"/>
  <c r="BC486" i="1"/>
  <c r="AT486" i="1"/>
  <c r="BA486" i="1"/>
  <c r="AZ486" i="1"/>
  <c r="AY486" i="1"/>
  <c r="AX486" i="1"/>
  <c r="AW486" i="1"/>
  <c r="AM510" i="1"/>
  <c r="AD510" i="1"/>
  <c r="AK510" i="1"/>
  <c r="AJ510" i="1"/>
  <c r="AI510" i="1"/>
  <c r="AH510" i="1"/>
  <c r="AG510" i="1"/>
  <c r="CG34" i="1"/>
  <c r="EU34" i="1" s="1"/>
  <c r="AN38" i="15" s="1"/>
  <c r="BP34" i="1"/>
  <c r="BQ34" i="1"/>
  <c r="AA34" i="1"/>
  <c r="AX34" i="1"/>
  <c r="BV34" i="1"/>
  <c r="BT34" i="1"/>
  <c r="BJ34" i="1"/>
  <c r="AF66" i="1"/>
  <c r="CC66" i="1"/>
  <c r="EQ66" i="1" s="1"/>
  <c r="AJ70" i="15" s="1"/>
  <c r="AN66" i="1"/>
  <c r="BI66" i="1"/>
  <c r="DV66" i="1" s="1"/>
  <c r="AG70" i="14" s="1"/>
  <c r="CH66" i="1"/>
  <c r="BE66" i="1"/>
  <c r="BC66" i="1"/>
  <c r="AT66" i="1"/>
  <c r="DG66" i="1" s="1"/>
  <c r="O70" i="15" s="1"/>
  <c r="AK122" i="1"/>
  <c r="CS122" i="1" s="1"/>
  <c r="O126" i="14" s="1"/>
  <c r="BZ122" i="1"/>
  <c r="EN122" i="1" s="1"/>
  <c r="AG126" i="15" s="1"/>
  <c r="AQ122" i="1"/>
  <c r="CY122" i="1" s="1"/>
  <c r="U126" i="14" s="1"/>
  <c r="AM122" i="1"/>
  <c r="CU122" i="1" s="1"/>
  <c r="Q126" i="14" s="1"/>
  <c r="AJ122" i="1"/>
  <c r="CR122" i="1" s="1"/>
  <c r="N126" i="14" s="1"/>
  <c r="AZ170" i="1"/>
  <c r="DM170" i="1" s="1"/>
  <c r="U174" i="15" s="1"/>
  <c r="AV170" i="1"/>
  <c r="DI170" i="1" s="1"/>
  <c r="Q174" i="15" s="1"/>
  <c r="AR170" i="1"/>
  <c r="AN170" i="1"/>
  <c r="Z170" i="1"/>
  <c r="I174" i="14" s="1"/>
  <c r="Y170" i="1"/>
  <c r="CA170" i="1"/>
  <c r="EO170" i="1" s="1"/>
  <c r="AH174" i="15" s="1"/>
  <c r="CB274" i="1"/>
  <c r="EP274" i="1" s="1"/>
  <c r="AI278" i="15" s="1"/>
  <c r="BS274" i="1"/>
  <c r="BZ274" i="1"/>
  <c r="EN274" i="1" s="1"/>
  <c r="AG278" i="15" s="1"/>
  <c r="BY274" i="1"/>
  <c r="BX274" i="1"/>
  <c r="BW274" i="1"/>
  <c r="BV274" i="1"/>
  <c r="BU274" i="1"/>
  <c r="BV442" i="1"/>
  <c r="BE442" i="1"/>
  <c r="BG442" i="1"/>
  <c r="BF442" i="1"/>
  <c r="BC442" i="1"/>
  <c r="AT442" i="1"/>
  <c r="BA442" i="1"/>
  <c r="AZ442" i="1"/>
  <c r="Y474" i="1"/>
  <c r="BM474" i="1"/>
  <c r="BA474" i="1"/>
  <c r="AD474" i="1"/>
  <c r="BS474" i="1"/>
  <c r="AV474" i="1"/>
  <c r="AP474" i="1"/>
  <c r="AM474" i="1"/>
  <c r="CC482" i="1"/>
  <c r="EQ482" i="1" s="1"/>
  <c r="AJ486" i="15" s="1"/>
  <c r="CA482" i="1"/>
  <c r="CI482" i="1"/>
  <c r="CH482" i="1"/>
  <c r="EV482" i="1" s="1"/>
  <c r="AO486" i="15" s="1"/>
  <c r="CG482" i="1"/>
  <c r="EU482" i="1" s="1"/>
  <c r="AN486" i="15" s="1"/>
  <c r="CE482" i="1"/>
  <c r="ES482" i="1" s="1"/>
  <c r="AL486" i="15" s="1"/>
  <c r="CD482" i="1"/>
  <c r="AV490" i="1"/>
  <c r="BT490" i="1"/>
  <c r="BJ490" i="1"/>
  <c r="BR490" i="1"/>
  <c r="BQ490" i="1"/>
  <c r="BP490" i="1"/>
  <c r="BN490" i="1"/>
  <c r="EA490" i="1" s="1"/>
  <c r="AL494" i="14" s="1"/>
  <c r="BM490" i="1"/>
  <c r="BL498" i="1"/>
  <c r="DY498" i="1" s="1"/>
  <c r="AJ502" i="14" s="1"/>
  <c r="BC498" i="1"/>
  <c r="AT498" i="1"/>
  <c r="BA498" i="1"/>
  <c r="AZ498" i="1"/>
  <c r="AY498" i="1"/>
  <c r="AX498" i="1"/>
  <c r="AW498" i="1"/>
  <c r="AM506" i="1"/>
  <c r="AD506" i="1"/>
  <c r="AK506" i="1"/>
  <c r="AJ506" i="1"/>
  <c r="AI506" i="1"/>
  <c r="AH506" i="1"/>
  <c r="AG506" i="1"/>
  <c r="BU109" i="1"/>
  <c r="EI109" i="1" s="1"/>
  <c r="AB113" i="15" s="1"/>
  <c r="AX109" i="1"/>
  <c r="DK109" i="1" s="1"/>
  <c r="S113" i="15" s="1"/>
  <c r="AA109" i="1"/>
  <c r="BY109" i="1"/>
  <c r="EM109" i="1" s="1"/>
  <c r="AF113" i="15" s="1"/>
  <c r="BV109" i="1"/>
  <c r="EJ109" i="1" s="1"/>
  <c r="AC113" i="15" s="1"/>
  <c r="BW125" i="1"/>
  <c r="BS125" i="1"/>
  <c r="BZ125" i="1"/>
  <c r="EN125" i="1" s="1"/>
  <c r="AG129" i="15" s="1"/>
  <c r="BY125" i="1"/>
  <c r="BX125" i="1"/>
  <c r="BV125" i="1"/>
  <c r="BU125" i="1"/>
  <c r="BK125" i="1"/>
  <c r="DX125" i="1" s="1"/>
  <c r="AI129" i="14" s="1"/>
  <c r="AW173" i="1"/>
  <c r="DJ173" i="1" s="1"/>
  <c r="R177" i="15" s="1"/>
  <c r="AU173" i="1"/>
  <c r="DH173" i="1" s="1"/>
  <c r="P177" i="15" s="1"/>
  <c r="AL173" i="1"/>
  <c r="CT173" i="1" s="1"/>
  <c r="P177" i="14" s="1"/>
  <c r="AB333" i="1"/>
  <c r="Y333" i="1"/>
  <c r="BU445" i="1"/>
  <c r="CG445" i="1"/>
  <c r="CE445" i="1"/>
  <c r="ES445" i="1" s="1"/>
  <c r="AL449" i="15" s="1"/>
  <c r="CB445" i="1"/>
  <c r="EP445" i="1" s="1"/>
  <c r="AI449" i="15" s="1"/>
  <c r="BS445" i="1"/>
  <c r="BZ445" i="1"/>
  <c r="EN445" i="1" s="1"/>
  <c r="AG449" i="15" s="1"/>
  <c r="BY445" i="1"/>
  <c r="BU485" i="1"/>
  <c r="BK485" i="1"/>
  <c r="DX485" i="1" s="1"/>
  <c r="AI489" i="14" s="1"/>
  <c r="BB485" i="1"/>
  <c r="BI485" i="1"/>
  <c r="DV485" i="1" s="1"/>
  <c r="AG489" i="14" s="1"/>
  <c r="BH485" i="1"/>
  <c r="BG485" i="1"/>
  <c r="BF485" i="1"/>
  <c r="BE485" i="1"/>
  <c r="BD493" i="1"/>
  <c r="AU493" i="1"/>
  <c r="AL493" i="1"/>
  <c r="AS493" i="1"/>
  <c r="AR493" i="1"/>
  <c r="AQ493" i="1"/>
  <c r="AP493" i="1"/>
  <c r="AO493" i="1"/>
  <c r="AC501" i="1"/>
  <c r="AB501" i="1"/>
  <c r="AA501" i="1"/>
  <c r="Z501" i="1"/>
  <c r="I505" i="14" s="1"/>
  <c r="Y501" i="1"/>
  <c r="CB509" i="1"/>
  <c r="EP509" i="1" s="1"/>
  <c r="AI513" i="15" s="1"/>
  <c r="BS509" i="1"/>
  <c r="BZ509" i="1"/>
  <c r="EN509" i="1" s="1"/>
  <c r="AG513" i="15" s="1"/>
  <c r="BY509" i="1"/>
  <c r="BX509" i="1"/>
  <c r="BW509" i="1"/>
  <c r="BV509" i="1"/>
  <c r="AY22" i="1"/>
  <c r="DL22" i="1" s="1"/>
  <c r="T26" i="15" s="1"/>
  <c r="AU22" i="1"/>
  <c r="DH22" i="1" s="1"/>
  <c r="P26" i="15" s="1"/>
  <c r="BV22" i="1"/>
  <c r="EJ22" i="1" s="1"/>
  <c r="AC26" i="15" s="1"/>
  <c r="AW22" i="1"/>
  <c r="DJ22" i="1" s="1"/>
  <c r="R26" i="15" s="1"/>
  <c r="AR22" i="1"/>
  <c r="AP22" i="1"/>
  <c r="BD502" i="1"/>
  <c r="AU502" i="1"/>
  <c r="AL502" i="1"/>
  <c r="AS502" i="1"/>
  <c r="AR502" i="1"/>
  <c r="AQ502" i="1"/>
  <c r="AP502" i="1"/>
  <c r="AO502" i="1"/>
  <c r="CG72" i="1"/>
  <c r="BN72" i="1"/>
  <c r="EA72" i="1" s="1"/>
  <c r="AL76" i="14" s="1"/>
  <c r="AP72" i="1"/>
  <c r="CB72" i="1"/>
  <c r="EP72" i="1" s="1"/>
  <c r="AI76" i="15" s="1"/>
  <c r="BH72" i="1"/>
  <c r="AI72" i="1"/>
  <c r="BE72" i="1"/>
  <c r="AM72" i="1"/>
  <c r="AA168" i="1"/>
  <c r="AK168" i="1"/>
  <c r="AI168" i="1"/>
  <c r="AC168" i="1"/>
  <c r="BF168" i="1"/>
  <c r="BE168" i="1"/>
  <c r="BC168" i="1"/>
  <c r="AT168" i="1"/>
  <c r="DG168" i="1" s="1"/>
  <c r="O172" i="15" s="1"/>
  <c r="H276" i="15"/>
  <c r="AC272" i="1"/>
  <c r="AB272" i="1"/>
  <c r="AA272" i="1"/>
  <c r="Z272" i="1"/>
  <c r="I276" i="14" s="1"/>
  <c r="Y272" i="1"/>
  <c r="AO440" i="1"/>
  <c r="BE440" i="1"/>
  <c r="BP440" i="1"/>
  <c r="BN440" i="1"/>
  <c r="EA440" i="1" s="1"/>
  <c r="AL444" i="14" s="1"/>
  <c r="BT440" i="1"/>
  <c r="EH440" i="1" s="1"/>
  <c r="AA444" i="15" s="1"/>
  <c r="BJ440" i="1"/>
  <c r="BR440" i="1"/>
  <c r="BQ440" i="1"/>
  <c r="AW448" i="1"/>
  <c r="AG448" i="1"/>
  <c r="BG448" i="1"/>
  <c r="BF448" i="1"/>
  <c r="BC448" i="1"/>
  <c r="AT448" i="1"/>
  <c r="BA448" i="1"/>
  <c r="AZ448" i="1"/>
  <c r="AD488" i="1"/>
  <c r="AK488" i="1"/>
  <c r="AJ488" i="1"/>
  <c r="AI488" i="1"/>
  <c r="AH488" i="1"/>
  <c r="AG488" i="1"/>
  <c r="BU496" i="1"/>
  <c r="CA496" i="1"/>
  <c r="CI496" i="1"/>
  <c r="CH496" i="1"/>
  <c r="CG496" i="1"/>
  <c r="CE496" i="1"/>
  <c r="CD496" i="1"/>
  <c r="AV504" i="1"/>
  <c r="BT504" i="1"/>
  <c r="BJ504" i="1"/>
  <c r="BR504" i="1"/>
  <c r="BQ504" i="1"/>
  <c r="BP504" i="1"/>
  <c r="BN504" i="1"/>
  <c r="EA504" i="1" s="1"/>
  <c r="AL508" i="14" s="1"/>
  <c r="BM504" i="1"/>
  <c r="Y512" i="1"/>
  <c r="AV512" i="1"/>
  <c r="BC512" i="1"/>
  <c r="AT512" i="1"/>
  <c r="BA512" i="1"/>
  <c r="AZ512" i="1"/>
  <c r="AY512" i="1"/>
  <c r="AX512" i="1"/>
  <c r="BN126" i="1"/>
  <c r="EA126" i="1" s="1"/>
  <c r="AL130" i="14" s="1"/>
  <c r="AD126" i="1"/>
  <c r="AY126" i="1"/>
  <c r="AW126" i="1"/>
  <c r="AV126" i="1"/>
  <c r="AM126" i="1"/>
  <c r="CU126" i="1" s="1"/>
  <c r="Q130" i="14" s="1"/>
  <c r="BJ262" i="1"/>
  <c r="CA262" i="1"/>
  <c r="AI262" i="1"/>
  <c r="AH262" i="1"/>
  <c r="AG262" i="1"/>
  <c r="AF262" i="1"/>
  <c r="I266" i="15" s="1"/>
  <c r="CH262" i="1"/>
  <c r="AK131" i="1"/>
  <c r="BH131" i="1"/>
  <c r="AL131" i="1"/>
  <c r="AQ131" i="1"/>
  <c r="AM131" i="1"/>
  <c r="CC243" i="1"/>
  <c r="EQ243" i="1" s="1"/>
  <c r="AJ247" i="15" s="1"/>
  <c r="BE243" i="1"/>
  <c r="AH243" i="1"/>
  <c r="BL243" i="1"/>
  <c r="DY243" i="1" s="1"/>
  <c r="AJ247" i="14" s="1"/>
  <c r="AO243" i="1"/>
  <c r="CA243" i="1"/>
  <c r="CG243" i="1"/>
  <c r="CB275" i="1"/>
  <c r="EP275" i="1" s="1"/>
  <c r="AI279" i="15" s="1"/>
  <c r="BS275" i="1"/>
  <c r="EG275" i="1" s="1"/>
  <c r="Z279" i="15" s="1"/>
  <c r="BZ275" i="1"/>
  <c r="EN275" i="1" s="1"/>
  <c r="AG279" i="15" s="1"/>
  <c r="BY275" i="1"/>
  <c r="EM275" i="1" s="1"/>
  <c r="AF279" i="15" s="1"/>
  <c r="BX275" i="1"/>
  <c r="EL275" i="1" s="1"/>
  <c r="AE279" i="15" s="1"/>
  <c r="BW275" i="1"/>
  <c r="EK275" i="1" s="1"/>
  <c r="AD279" i="15" s="1"/>
  <c r="BV275" i="1"/>
  <c r="EJ275" i="1" s="1"/>
  <c r="AC279" i="15" s="1"/>
  <c r="BU275" i="1"/>
  <c r="EI275" i="1" s="1"/>
  <c r="AB279" i="15" s="1"/>
  <c r="CC443" i="1"/>
  <c r="EQ443" i="1" s="1"/>
  <c r="AJ447" i="15" s="1"/>
  <c r="BL443" i="1"/>
  <c r="DY443" i="1" s="1"/>
  <c r="AJ447" i="14" s="1"/>
  <c r="BG443" i="1"/>
  <c r="BF443" i="1"/>
  <c r="BC443" i="1"/>
  <c r="AT443" i="1"/>
  <c r="BA443" i="1"/>
  <c r="AZ443" i="1"/>
  <c r="BZ475" i="1"/>
  <c r="EN475" i="1" s="1"/>
  <c r="AG479" i="15" s="1"/>
  <c r="AR475" i="1"/>
  <c r="AP475" i="1"/>
  <c r="AM475" i="1"/>
  <c r="AF483" i="1"/>
  <c r="I487" i="15" s="1"/>
  <c r="CA483" i="1"/>
  <c r="CI483" i="1"/>
  <c r="CH483" i="1"/>
  <c r="EV483" i="1" s="1"/>
  <c r="AO487" i="15" s="1"/>
  <c r="CG483" i="1"/>
  <c r="EU483" i="1" s="1"/>
  <c r="AN487" i="15" s="1"/>
  <c r="CE483" i="1"/>
  <c r="ES483" i="1" s="1"/>
  <c r="AL487" i="15" s="1"/>
  <c r="CD483" i="1"/>
  <c r="AN491" i="1"/>
  <c r="BT491" i="1"/>
  <c r="BJ491" i="1"/>
  <c r="BR491" i="1"/>
  <c r="BQ491" i="1"/>
  <c r="BP491" i="1"/>
  <c r="BN491" i="1"/>
  <c r="EA491" i="1" s="1"/>
  <c r="AL495" i="14" s="1"/>
  <c r="BM491" i="1"/>
  <c r="BL499" i="1"/>
  <c r="DY499" i="1" s="1"/>
  <c r="AJ503" i="14" s="1"/>
  <c r="BC499" i="1"/>
  <c r="AT499" i="1"/>
  <c r="BA499" i="1"/>
  <c r="AZ499" i="1"/>
  <c r="AY499" i="1"/>
  <c r="AX499" i="1"/>
  <c r="AW499" i="1"/>
  <c r="AM507" i="1"/>
  <c r="AD507" i="1"/>
  <c r="AK507" i="1"/>
  <c r="AJ507" i="1"/>
  <c r="AI507" i="1"/>
  <c r="AH507" i="1"/>
  <c r="AG507" i="1"/>
  <c r="BU494" i="1"/>
  <c r="CA494" i="1"/>
  <c r="CI494" i="1"/>
  <c r="CH494" i="1"/>
  <c r="EV494" i="1" s="1"/>
  <c r="AO498" i="15" s="1"/>
  <c r="CG494" i="1"/>
  <c r="EU494" i="1" s="1"/>
  <c r="AN498" i="15" s="1"/>
  <c r="CE494" i="1"/>
  <c r="ES494" i="1" s="1"/>
  <c r="AL498" i="15" s="1"/>
  <c r="CD494" i="1"/>
  <c r="AP446" i="1"/>
  <c r="AM446" i="1"/>
  <c r="AD446" i="1"/>
  <c r="AK446" i="1"/>
  <c r="AJ446" i="1"/>
  <c r="DD265" i="1"/>
  <c r="V248" i="1"/>
  <c r="W248" i="1" s="1"/>
  <c r="AO248" i="1" s="1"/>
  <c r="AN248" i="1"/>
  <c r="BD248" i="1"/>
  <c r="F265" i="14"/>
  <c r="F264" i="15"/>
  <c r="C278" i="14"/>
  <c r="CL282" i="1"/>
  <c r="C286" i="14"/>
  <c r="C294" i="14"/>
  <c r="C302" i="14"/>
  <c r="D285" i="15"/>
  <c r="AP289" i="1"/>
  <c r="BF289" i="1"/>
  <c r="V289" i="1"/>
  <c r="W289" i="1" s="1"/>
  <c r="AL289" i="1" s="1"/>
  <c r="BB289" i="1"/>
  <c r="BK289" i="1"/>
  <c r="DX289" i="1" s="1"/>
  <c r="AI293" i="14" s="1"/>
  <c r="BL289" i="1"/>
  <c r="DY289" i="1" s="1"/>
  <c r="AJ293" i="14" s="1"/>
  <c r="CN294" i="1"/>
  <c r="BN291" i="1"/>
  <c r="EA291" i="1" s="1"/>
  <c r="AL295" i="14" s="1"/>
  <c r="AI291" i="1"/>
  <c r="AY291" i="1"/>
  <c r="CG291" i="1"/>
  <c r="V291" i="1"/>
  <c r="W291" i="1" s="1"/>
  <c r="CA291" i="1"/>
  <c r="AE291" i="1"/>
  <c r="AM291" i="1"/>
  <c r="CH291" i="1"/>
  <c r="AB291" i="1"/>
  <c r="AF291" i="1"/>
  <c r="I295" i="15" s="1"/>
  <c r="BQ291" i="1"/>
  <c r="AN276" i="1"/>
  <c r="AO276" i="1"/>
  <c r="BE276" i="1"/>
  <c r="BV276" i="1"/>
  <c r="AP276" i="1"/>
  <c r="BW276" i="1"/>
  <c r="BX276" i="1"/>
  <c r="AR276" i="1"/>
  <c r="BH276" i="1"/>
  <c r="BY276" i="1"/>
  <c r="BI276" i="1"/>
  <c r="DV276" i="1" s="1"/>
  <c r="AG280" i="14" s="1"/>
  <c r="V276" i="1"/>
  <c r="W276" i="1" s="1"/>
  <c r="Y276" i="1" s="1"/>
  <c r="AL276" i="1"/>
  <c r="BB276" i="1"/>
  <c r="BS276" i="1"/>
  <c r="AE276" i="1"/>
  <c r="BK276" i="1"/>
  <c r="DX276" i="1" s="1"/>
  <c r="AI280" i="14" s="1"/>
  <c r="CN293" i="1"/>
  <c r="D281" i="15"/>
  <c r="G292" i="15"/>
  <c r="G292" i="14"/>
  <c r="AO298" i="1"/>
  <c r="BV298" i="1"/>
  <c r="BW298" i="1"/>
  <c r="AQ298" i="1"/>
  <c r="BG298" i="1"/>
  <c r="BX298" i="1"/>
  <c r="BI298" i="1"/>
  <c r="DV298" i="1" s="1"/>
  <c r="AG302" i="14" s="1"/>
  <c r="V298" i="1"/>
  <c r="W298" i="1" s="1"/>
  <c r="Y298" i="1" s="1"/>
  <c r="AL298" i="1"/>
  <c r="BB298" i="1"/>
  <c r="BS298" i="1"/>
  <c r="AE298" i="1"/>
  <c r="BK298" i="1"/>
  <c r="DX298" i="1" s="1"/>
  <c r="AI302" i="14" s="1"/>
  <c r="CB298" i="1"/>
  <c r="EP298" i="1" s="1"/>
  <c r="AI302" i="15" s="1"/>
  <c r="BU298" i="1"/>
  <c r="BY298" i="1"/>
  <c r="CC298" i="1"/>
  <c r="EQ298" i="1" s="1"/>
  <c r="AJ302" i="15" s="1"/>
  <c r="CH298" i="1"/>
  <c r="AB298" i="1"/>
  <c r="AF298" i="1"/>
  <c r="I302" i="15" s="1"/>
  <c r="AJ298" i="1"/>
  <c r="D286" i="15"/>
  <c r="DC285" i="1"/>
  <c r="V297" i="1"/>
  <c r="W297" i="1" s="1"/>
  <c r="AB297" i="1"/>
  <c r="DB302" i="1"/>
  <c r="FJ302" i="1"/>
  <c r="C311" i="14"/>
  <c r="EA311" i="1"/>
  <c r="AL315" i="14" s="1"/>
  <c r="C315" i="14"/>
  <c r="CL315" i="1"/>
  <c r="EA315" i="1"/>
  <c r="AL319" i="14" s="1"/>
  <c r="C319" i="14"/>
  <c r="C323" i="14"/>
  <c r="C327" i="14"/>
  <c r="C331" i="14"/>
  <c r="C336" i="14"/>
  <c r="EI264" i="1"/>
  <c r="AB268" i="15" s="1"/>
  <c r="AN280" i="1"/>
  <c r="BE280" i="1"/>
  <c r="V280" i="1"/>
  <c r="W280" i="1" s="1"/>
  <c r="AL280" i="1" s="1"/>
  <c r="CD286" i="1"/>
  <c r="BN286" i="1"/>
  <c r="EA286" i="1" s="1"/>
  <c r="AL290" i="14" s="1"/>
  <c r="AY286" i="1"/>
  <c r="BP286" i="1"/>
  <c r="BA286" i="1"/>
  <c r="CI286" i="1"/>
  <c r="V286" i="1"/>
  <c r="W286" i="1" s="1"/>
  <c r="AT286" i="1"/>
  <c r="BC286" i="1"/>
  <c r="BD286" i="1"/>
  <c r="BL286" i="1"/>
  <c r="DY286" i="1" s="1"/>
  <c r="AJ290" i="14" s="1"/>
  <c r="BU286" i="1"/>
  <c r="G297" i="15"/>
  <c r="G297" i="14"/>
  <c r="DL271" i="1"/>
  <c r="T275" i="15" s="1"/>
  <c r="EJ271" i="1"/>
  <c r="AC275" i="15" s="1"/>
  <c r="ER271" i="1"/>
  <c r="AK275" i="15" s="1"/>
  <c r="DM271" i="1"/>
  <c r="U275" i="15" s="1"/>
  <c r="EK271" i="1"/>
  <c r="AD275" i="15" s="1"/>
  <c r="DF271" i="1"/>
  <c r="N275" i="15" s="1"/>
  <c r="DN271" i="1"/>
  <c r="V275" i="15" s="1"/>
  <c r="EL271" i="1"/>
  <c r="AE275" i="15" s="1"/>
  <c r="DG271" i="1"/>
  <c r="O275" i="15" s="1"/>
  <c r="EM271" i="1"/>
  <c r="AF275" i="15" s="1"/>
  <c r="DI271" i="1"/>
  <c r="Q275" i="15" s="1"/>
  <c r="EG271" i="1"/>
  <c r="Z275" i="15" s="1"/>
  <c r="EO271" i="1"/>
  <c r="AH275" i="15" s="1"/>
  <c r="EW271" i="1"/>
  <c r="AP275" i="15" s="1"/>
  <c r="DJ271" i="1"/>
  <c r="R275" i="15" s="1"/>
  <c r="EH271" i="1"/>
  <c r="AA275" i="15" s="1"/>
  <c r="DK271" i="1"/>
  <c r="S275" i="15" s="1"/>
  <c r="EI271" i="1"/>
  <c r="AB275" i="15" s="1"/>
  <c r="D275" i="15"/>
  <c r="G310" i="15"/>
  <c r="G310" i="14"/>
  <c r="D315" i="14"/>
  <c r="G318" i="15"/>
  <c r="G318" i="14"/>
  <c r="D323" i="14"/>
  <c r="G326" i="15"/>
  <c r="G326" i="14"/>
  <c r="D331" i="14"/>
  <c r="CQ330" i="1"/>
  <c r="DA334" i="1"/>
  <c r="C338" i="15"/>
  <c r="BM304" i="1"/>
  <c r="CD304" i="1"/>
  <c r="AH304" i="1"/>
  <c r="BP304" i="1"/>
  <c r="CG304" i="1"/>
  <c r="BQ304" i="1"/>
  <c r="BA304" i="1"/>
  <c r="BR304" i="1"/>
  <c r="V304" i="1"/>
  <c r="W304" i="1" s="1"/>
  <c r="AW304" i="1" s="1"/>
  <c r="AT304" i="1"/>
  <c r="CA304" i="1"/>
  <c r="AM304" i="1"/>
  <c r="AU304" i="1"/>
  <c r="BT304" i="1"/>
  <c r="AV304" i="1"/>
  <c r="BD304" i="1"/>
  <c r="BL304" i="1"/>
  <c r="DY304" i="1" s="1"/>
  <c r="AJ308" i="14" s="1"/>
  <c r="AO320" i="1"/>
  <c r="AP320" i="1"/>
  <c r="AQ320" i="1"/>
  <c r="V320" i="1"/>
  <c r="W320" i="1" s="1"/>
  <c r="BD320" i="1" s="1"/>
  <c r="AU320" i="1"/>
  <c r="AN320" i="1"/>
  <c r="EI324" i="1"/>
  <c r="AB328" i="15" s="1"/>
  <c r="DA333" i="1"/>
  <c r="ES333" i="1"/>
  <c r="AL337" i="15" s="1"/>
  <c r="DG333" i="1"/>
  <c r="O337" i="15" s="1"/>
  <c r="DN333" i="1"/>
  <c r="V337" i="15" s="1"/>
  <c r="C337" i="15"/>
  <c r="DA335" i="1"/>
  <c r="EL335" i="1"/>
  <c r="AE339" i="15" s="1"/>
  <c r="C339" i="15"/>
  <c r="D371" i="15"/>
  <c r="CQ341" i="1"/>
  <c r="AO316" i="1"/>
  <c r="BE316" i="1"/>
  <c r="BF316" i="1"/>
  <c r="AR316" i="1"/>
  <c r="BH316" i="1"/>
  <c r="AS316" i="1"/>
  <c r="BI316" i="1"/>
  <c r="DV316" i="1" s="1"/>
  <c r="AG320" i="14" s="1"/>
  <c r="V316" i="1"/>
  <c r="W316" i="1" s="1"/>
  <c r="BV316" i="1" s="1"/>
  <c r="AL316" i="1"/>
  <c r="AU316" i="1"/>
  <c r="BK316" i="1"/>
  <c r="DX316" i="1" s="1"/>
  <c r="AI320" i="14" s="1"/>
  <c r="AN316" i="1"/>
  <c r="BD316" i="1"/>
  <c r="BU316" i="1"/>
  <c r="EW328" i="1"/>
  <c r="AP332" i="15" s="1"/>
  <c r="DL333" i="1"/>
  <c r="T337" i="15" s="1"/>
  <c r="ET334" i="1"/>
  <c r="AM338" i="15" s="1"/>
  <c r="E338" i="15"/>
  <c r="ET346" i="1"/>
  <c r="AM350" i="15" s="1"/>
  <c r="E350" i="15"/>
  <c r="ET354" i="1"/>
  <c r="AM358" i="15" s="1"/>
  <c r="E358" i="15"/>
  <c r="ET362" i="1"/>
  <c r="AM366" i="15" s="1"/>
  <c r="E366" i="15"/>
  <c r="EO307" i="1"/>
  <c r="AH311" i="15" s="1"/>
  <c r="EW333" i="1"/>
  <c r="AP337" i="15" s="1"/>
  <c r="EO310" i="1"/>
  <c r="AH314" i="15" s="1"/>
  <c r="DF310" i="1"/>
  <c r="N314" i="15" s="1"/>
  <c r="G349" i="15"/>
  <c r="G349" i="14"/>
  <c r="G353" i="15"/>
  <c r="G353" i="14"/>
  <c r="G357" i="15"/>
  <c r="G357" i="14"/>
  <c r="CQ357" i="1"/>
  <c r="CQ361" i="1"/>
  <c r="CQ365" i="1"/>
  <c r="G373" i="15"/>
  <c r="G373" i="14"/>
  <c r="EG333" i="1"/>
  <c r="Z337" i="15" s="1"/>
  <c r="EJ349" i="1"/>
  <c r="AC353" i="15" s="1"/>
  <c r="CL369" i="1"/>
  <c r="BM358" i="1"/>
  <c r="BV358" i="1"/>
  <c r="CD358" i="1"/>
  <c r="AH358" i="1"/>
  <c r="BN358" i="1"/>
  <c r="EA358" i="1" s="1"/>
  <c r="AL362" i="14" s="1"/>
  <c r="AI358" i="1"/>
  <c r="AY358" i="1"/>
  <c r="BP358" i="1"/>
  <c r="BX358" i="1"/>
  <c r="AJ358" i="1"/>
  <c r="BY358" i="1"/>
  <c r="CH358" i="1"/>
  <c r="AK358" i="1"/>
  <c r="BA358" i="1"/>
  <c r="BZ358" i="1"/>
  <c r="EN358" i="1" s="1"/>
  <c r="AG362" i="15" s="1"/>
  <c r="V358" i="1"/>
  <c r="W358" i="1" s="1"/>
  <c r="Y358" i="1" s="1"/>
  <c r="AD358" i="1"/>
  <c r="AT358" i="1"/>
  <c r="BJ358" i="1"/>
  <c r="BS358" i="1"/>
  <c r="AE358" i="1"/>
  <c r="AU358" i="1"/>
  <c r="BC358" i="1"/>
  <c r="BT358" i="1"/>
  <c r="CB358" i="1"/>
  <c r="EP358" i="1" s="1"/>
  <c r="AI362" i="15" s="1"/>
  <c r="AF358" i="1"/>
  <c r="I362" i="15" s="1"/>
  <c r="AV358" i="1"/>
  <c r="BL358" i="1"/>
  <c r="DY358" i="1" s="1"/>
  <c r="AJ362" i="14" s="1"/>
  <c r="CC358" i="1"/>
  <c r="EQ358" i="1" s="1"/>
  <c r="AJ362" i="15" s="1"/>
  <c r="CA378" i="1"/>
  <c r="BF378" i="1"/>
  <c r="V378" i="1"/>
  <c r="W378" i="1" s="1"/>
  <c r="Y378" i="1" s="1"/>
  <c r="CL378" i="1" s="1"/>
  <c r="CG378" i="1"/>
  <c r="AD378" i="1"/>
  <c r="AG353" i="1"/>
  <c r="BM353" i="1"/>
  <c r="AH353" i="1"/>
  <c r="AX353" i="1"/>
  <c r="BN353" i="1"/>
  <c r="EA353" i="1" s="1"/>
  <c r="AL357" i="14" s="1"/>
  <c r="BW353" i="1"/>
  <c r="AI353" i="1"/>
  <c r="BX353" i="1"/>
  <c r="CG353" i="1"/>
  <c r="AJ353" i="1"/>
  <c r="AZ353" i="1"/>
  <c r="BY353" i="1"/>
  <c r="BA353" i="1"/>
  <c r="BR353" i="1"/>
  <c r="BZ353" i="1"/>
  <c r="EN353" i="1" s="1"/>
  <c r="AG357" i="15" s="1"/>
  <c r="CI353" i="1"/>
  <c r="V353" i="1"/>
  <c r="W353" i="1" s="1"/>
  <c r="Y353" i="1" s="1"/>
  <c r="AD353" i="1"/>
  <c r="BS353" i="1"/>
  <c r="CA353" i="1"/>
  <c r="AE353" i="1"/>
  <c r="AM353" i="1"/>
  <c r="BC353" i="1"/>
  <c r="BT353" i="1"/>
  <c r="AN353" i="1"/>
  <c r="AV353" i="1"/>
  <c r="BD353" i="1"/>
  <c r="BL353" i="1"/>
  <c r="DY353" i="1" s="1"/>
  <c r="AJ357" i="14" s="1"/>
  <c r="BU353" i="1"/>
  <c r="CC353" i="1"/>
  <c r="EQ353" i="1" s="1"/>
  <c r="AJ357" i="15" s="1"/>
  <c r="AO361" i="1"/>
  <c r="BV361" i="1"/>
  <c r="BF361" i="1"/>
  <c r="BG361" i="1"/>
  <c r="BX361" i="1"/>
  <c r="AR361" i="1"/>
  <c r="BH361" i="1"/>
  <c r="AS361" i="1"/>
  <c r="V361" i="1"/>
  <c r="W361" i="1" s="1"/>
  <c r="AL361" i="1"/>
  <c r="BB361" i="1"/>
  <c r="BS361" i="1"/>
  <c r="AU361" i="1"/>
  <c r="AN361" i="1"/>
  <c r="BD361" i="1"/>
  <c r="BU361" i="1"/>
  <c r="V374" i="1"/>
  <c r="W374" i="1" s="1"/>
  <c r="BZ374" i="1" s="1"/>
  <c r="EN374" i="1" s="1"/>
  <c r="AG378" i="15" s="1"/>
  <c r="BM374" i="1"/>
  <c r="BP374" i="1"/>
  <c r="CP397" i="1"/>
  <c r="DI343" i="1"/>
  <c r="Q347" i="15" s="1"/>
  <c r="AO350" i="1"/>
  <c r="AP350" i="1"/>
  <c r="AQ350" i="1"/>
  <c r="AS350" i="1"/>
  <c r="V350" i="1"/>
  <c r="W350" i="1" s="1"/>
  <c r="BE350" i="1" s="1"/>
  <c r="AE350" i="1"/>
  <c r="AU350" i="1"/>
  <c r="AN350" i="1"/>
  <c r="BD350" i="1"/>
  <c r="V363" i="1"/>
  <c r="W363" i="1" s="1"/>
  <c r="ET386" i="1"/>
  <c r="AM390" i="15" s="1"/>
  <c r="E390" i="15"/>
  <c r="ET394" i="1"/>
  <c r="AM398" i="15" s="1"/>
  <c r="E398" i="15"/>
  <c r="ET402" i="1"/>
  <c r="AM406" i="15" s="1"/>
  <c r="E406" i="15"/>
  <c r="ET410" i="1"/>
  <c r="AM414" i="15" s="1"/>
  <c r="E414" i="15"/>
  <c r="ET418" i="1"/>
  <c r="AM422" i="15" s="1"/>
  <c r="E422" i="15"/>
  <c r="ET426" i="1"/>
  <c r="AM430" i="15" s="1"/>
  <c r="E430" i="15"/>
  <c r="ET370" i="1"/>
  <c r="AM374" i="15" s="1"/>
  <c r="E374" i="15"/>
  <c r="CN398" i="1"/>
  <c r="CN405" i="1"/>
  <c r="G422" i="15"/>
  <c r="G422" i="14"/>
  <c r="G430" i="15"/>
  <c r="G430" i="14"/>
  <c r="AE436" i="1"/>
  <c r="BT436" i="1"/>
  <c r="CB436" i="1"/>
  <c r="EP436" i="1" s="1"/>
  <c r="AI440" i="15" s="1"/>
  <c r="AG436" i="1"/>
  <c r="AW436" i="1"/>
  <c r="BV436" i="1"/>
  <c r="AQ436" i="1"/>
  <c r="AY436" i="1"/>
  <c r="BP436" i="1"/>
  <c r="BX436" i="1"/>
  <c r="AK436" i="1"/>
  <c r="BR436" i="1"/>
  <c r="BZ436" i="1"/>
  <c r="EN436" i="1" s="1"/>
  <c r="AG440" i="15" s="1"/>
  <c r="CI436" i="1"/>
  <c r="AZ436" i="1"/>
  <c r="CH436" i="1"/>
  <c r="V436" i="1"/>
  <c r="W436" i="1" s="1"/>
  <c r="Y436" i="1" s="1"/>
  <c r="BB436" i="1"/>
  <c r="BS436" i="1"/>
  <c r="BD436" i="1"/>
  <c r="BU436" i="1"/>
  <c r="Z436" i="1"/>
  <c r="I440" i="14" s="1"/>
  <c r="AP436" i="1"/>
  <c r="BF436" i="1"/>
  <c r="AB436" i="1"/>
  <c r="BH436" i="1"/>
  <c r="BY436" i="1"/>
  <c r="AF436" i="1"/>
  <c r="I440" i="15" s="1"/>
  <c r="AV436" i="1"/>
  <c r="BL436" i="1"/>
  <c r="DY436" i="1" s="1"/>
  <c r="AJ440" i="14" s="1"/>
  <c r="CC436" i="1"/>
  <c r="EQ436" i="1" s="1"/>
  <c r="AJ440" i="15" s="1"/>
  <c r="BN436" i="1"/>
  <c r="EA436" i="1" s="1"/>
  <c r="AL440" i="14" s="1"/>
  <c r="CE436" i="1"/>
  <c r="ES436" i="1" s="1"/>
  <c r="AL440" i="15" s="1"/>
  <c r="AD436" i="1"/>
  <c r="AT436" i="1"/>
  <c r="BJ436" i="1"/>
  <c r="CA436" i="1"/>
  <c r="G375" i="15"/>
  <c r="G375" i="14"/>
  <c r="ET377" i="1"/>
  <c r="AM381" i="15" s="1"/>
  <c r="E381" i="15"/>
  <c r="V386" i="1"/>
  <c r="W386" i="1" s="1"/>
  <c r="AD386" i="1"/>
  <c r="AR386" i="1"/>
  <c r="BQ386" i="1"/>
  <c r="V399" i="1"/>
  <c r="W399" i="1" s="1"/>
  <c r="AD399" i="1"/>
  <c r="AM399" i="1"/>
  <c r="BC399" i="1"/>
  <c r="BT399" i="1"/>
  <c r="AG399" i="1"/>
  <c r="BV399" i="1"/>
  <c r="AQ399" i="1"/>
  <c r="AY399" i="1"/>
  <c r="BG399" i="1"/>
  <c r="BA399" i="1"/>
  <c r="BZ399" i="1"/>
  <c r="EN399" i="1" s="1"/>
  <c r="AG403" i="15" s="1"/>
  <c r="BH399" i="1"/>
  <c r="CE399" i="1"/>
  <c r="ES399" i="1" s="1"/>
  <c r="AL403" i="15" s="1"/>
  <c r="AV399" i="1"/>
  <c r="AB399" i="1"/>
  <c r="AX399" i="1"/>
  <c r="AH399" i="1"/>
  <c r="AF399" i="1"/>
  <c r="I403" i="15" s="1"/>
  <c r="V407" i="1"/>
  <c r="W407" i="1" s="1"/>
  <c r="BS407" i="1" s="1"/>
  <c r="AT407" i="1"/>
  <c r="BB407" i="1"/>
  <c r="BJ407" i="1"/>
  <c r="CA407" i="1"/>
  <c r="AM407" i="1"/>
  <c r="BC407" i="1"/>
  <c r="BT407" i="1"/>
  <c r="Y407" i="1"/>
  <c r="AG407" i="1"/>
  <c r="AO407" i="1"/>
  <c r="BE407" i="1"/>
  <c r="BM407" i="1"/>
  <c r="BV407" i="1"/>
  <c r="AA407" i="1"/>
  <c r="AI407" i="1"/>
  <c r="AQ407" i="1"/>
  <c r="BG407" i="1"/>
  <c r="BP407" i="1"/>
  <c r="BX407" i="1"/>
  <c r="AC407" i="1"/>
  <c r="AK407" i="1"/>
  <c r="AS407" i="1"/>
  <c r="BI407" i="1"/>
  <c r="DV407" i="1" s="1"/>
  <c r="AG411" i="14" s="1"/>
  <c r="BR407" i="1"/>
  <c r="BZ407" i="1"/>
  <c r="EN407" i="1" s="1"/>
  <c r="AG411" i="15" s="1"/>
  <c r="AN407" i="1"/>
  <c r="BH407" i="1"/>
  <c r="CE407" i="1"/>
  <c r="BL407" i="1"/>
  <c r="DY407" i="1" s="1"/>
  <c r="AJ411" i="14" s="1"/>
  <c r="CH407" i="1"/>
  <c r="AR407" i="1"/>
  <c r="Z407" i="1"/>
  <c r="I411" i="14" s="1"/>
  <c r="AV407" i="1"/>
  <c r="BQ407" i="1"/>
  <c r="AX407" i="1"/>
  <c r="BU407" i="1"/>
  <c r="AH407" i="1"/>
  <c r="BY407" i="1"/>
  <c r="AJ407" i="1"/>
  <c r="BF407" i="1"/>
  <c r="AF407" i="1"/>
  <c r="I411" i="15" s="1"/>
  <c r="AZ407" i="1"/>
  <c r="BW407" i="1"/>
  <c r="D391" i="14"/>
  <c r="G403" i="15"/>
  <c r="G403" i="14"/>
  <c r="V406" i="1"/>
  <c r="W406" i="1" s="1"/>
  <c r="AG406" i="1"/>
  <c r="BP406" i="1"/>
  <c r="CN411" i="1"/>
  <c r="DC435" i="1"/>
  <c r="G383" i="15"/>
  <c r="G383" i="14"/>
  <c r="G438" i="15"/>
  <c r="G438" i="14"/>
  <c r="DC438" i="1"/>
  <c r="G409" i="15"/>
  <c r="G409" i="14"/>
  <c r="DC413" i="1"/>
  <c r="DC417" i="1"/>
  <c r="DC421" i="1"/>
  <c r="DC425" i="1"/>
  <c r="DC429" i="1"/>
  <c r="FK429" i="1" s="1"/>
  <c r="FJ429" i="1"/>
  <c r="G441" i="15"/>
  <c r="G441" i="14"/>
  <c r="D390" i="14"/>
  <c r="V410" i="1"/>
  <c r="W410" i="1" s="1"/>
  <c r="AL410" i="1" s="1"/>
  <c r="AE410" i="1"/>
  <c r="H414" i="15" s="1"/>
  <c r="AG410" i="1"/>
  <c r="AI410" i="1"/>
  <c r="AK410" i="1"/>
  <c r="AV410" i="1"/>
  <c r="AH410" i="1"/>
  <c r="CH410" i="1"/>
  <c r="V438" i="1"/>
  <c r="W438" i="1" s="1"/>
  <c r="V401" i="1"/>
  <c r="W401" i="1" s="1"/>
  <c r="AD401" i="1"/>
  <c r="BC401" i="1"/>
  <c r="AS401" i="1"/>
  <c r="BI401" i="1"/>
  <c r="DV401" i="1" s="1"/>
  <c r="AG405" i="14" s="1"/>
  <c r="AB401" i="1"/>
  <c r="CN406" i="1"/>
  <c r="AE414" i="1"/>
  <c r="AU414" i="1"/>
  <c r="BC414" i="1"/>
  <c r="BK414" i="1"/>
  <c r="DX414" i="1" s="1"/>
  <c r="AI418" i="14" s="1"/>
  <c r="AG414" i="1"/>
  <c r="BM414" i="1"/>
  <c r="CD414" i="1"/>
  <c r="AI414" i="1"/>
  <c r="AY414" i="1"/>
  <c r="BP414" i="1"/>
  <c r="BA414" i="1"/>
  <c r="BI414" i="1"/>
  <c r="DV414" i="1" s="1"/>
  <c r="AG418" i="14" s="1"/>
  <c r="BR414" i="1"/>
  <c r="CI414" i="1"/>
  <c r="V414" i="1"/>
  <c r="W414" i="1" s="1"/>
  <c r="BT414" i="1" s="1"/>
  <c r="AL414" i="1"/>
  <c r="BD414" i="1"/>
  <c r="Z414" i="1"/>
  <c r="I418" i="14" s="1"/>
  <c r="AP414" i="1"/>
  <c r="BF414" i="1"/>
  <c r="AB414" i="1"/>
  <c r="AR414" i="1"/>
  <c r="AD414" i="1"/>
  <c r="AT414" i="1"/>
  <c r="BJ414" i="1"/>
  <c r="AH414" i="1"/>
  <c r="AX414" i="1"/>
  <c r="BN414" i="1"/>
  <c r="EA414" i="1" s="1"/>
  <c r="AL418" i="14" s="1"/>
  <c r="AJ414" i="1"/>
  <c r="AZ414" i="1"/>
  <c r="BQ414" i="1"/>
  <c r="AF414" i="1"/>
  <c r="I418" i="15" s="1"/>
  <c r="AV414" i="1"/>
  <c r="BL414" i="1"/>
  <c r="DY414" i="1" s="1"/>
  <c r="AJ418" i="14" s="1"/>
  <c r="AE422" i="1"/>
  <c r="V422" i="1"/>
  <c r="W422" i="1" s="1"/>
  <c r="BB422" i="1"/>
  <c r="AV422" i="1"/>
  <c r="AE430" i="1"/>
  <c r="AW430" i="1"/>
  <c r="AY430" i="1"/>
  <c r="BP430" i="1"/>
  <c r="CG430" i="1"/>
  <c r="V430" i="1"/>
  <c r="W430" i="1" s="1"/>
  <c r="CB430" i="1" s="1"/>
  <c r="EP430" i="1" s="1"/>
  <c r="AI434" i="15" s="1"/>
  <c r="BS430" i="1"/>
  <c r="AP430" i="1"/>
  <c r="BH430" i="1"/>
  <c r="AD430" i="1"/>
  <c r="BJ430" i="1"/>
  <c r="BQ430" i="1"/>
  <c r="BL430" i="1"/>
  <c r="DY430" i="1" s="1"/>
  <c r="AJ434" i="14" s="1"/>
  <c r="FH440" i="1"/>
  <c r="DC447" i="1"/>
  <c r="DC451" i="1"/>
  <c r="DC455" i="1"/>
  <c r="D464" i="14"/>
  <c r="DC481" i="1"/>
  <c r="DC443" i="1"/>
  <c r="CP464" i="1"/>
  <c r="DC467" i="1"/>
  <c r="DA474" i="1"/>
  <c r="ES474" i="1"/>
  <c r="AL478" i="15" s="1"/>
  <c r="C478" i="15"/>
  <c r="V411" i="1"/>
  <c r="W411" i="1" s="1"/>
  <c r="BB411" i="1" s="1"/>
  <c r="AD411" i="1"/>
  <c r="AL411" i="1"/>
  <c r="AT411" i="1"/>
  <c r="BJ411" i="1"/>
  <c r="AE411" i="1"/>
  <c r="AM411" i="1"/>
  <c r="AU411" i="1"/>
  <c r="BC411" i="1"/>
  <c r="BK411" i="1"/>
  <c r="DX411" i="1" s="1"/>
  <c r="AI415" i="14" s="1"/>
  <c r="BT411" i="1"/>
  <c r="CB411" i="1"/>
  <c r="EP411" i="1" s="1"/>
  <c r="AI415" i="15" s="1"/>
  <c r="Y411" i="1"/>
  <c r="AG411" i="1"/>
  <c r="AO411" i="1"/>
  <c r="AW411" i="1"/>
  <c r="BE411" i="1"/>
  <c r="BM411" i="1"/>
  <c r="BV411" i="1"/>
  <c r="CD411" i="1"/>
  <c r="AA411" i="1"/>
  <c r="AI411" i="1"/>
  <c r="AQ411" i="1"/>
  <c r="AY411" i="1"/>
  <c r="BG411" i="1"/>
  <c r="BP411" i="1"/>
  <c r="BX411" i="1"/>
  <c r="CG411" i="1"/>
  <c r="EU411" i="1" s="1"/>
  <c r="AN415" i="15" s="1"/>
  <c r="AC411" i="1"/>
  <c r="AK411" i="1"/>
  <c r="AS411" i="1"/>
  <c r="BA411" i="1"/>
  <c r="BI411" i="1"/>
  <c r="DV411" i="1" s="1"/>
  <c r="AG415" i="14" s="1"/>
  <c r="BR411" i="1"/>
  <c r="BZ411" i="1"/>
  <c r="EN411" i="1" s="1"/>
  <c r="AG415" i="15" s="1"/>
  <c r="CI411" i="1"/>
  <c r="AB411" i="1"/>
  <c r="AX411" i="1"/>
  <c r="BS411" i="1"/>
  <c r="AF411" i="1"/>
  <c r="I415" i="15" s="1"/>
  <c r="AZ411" i="1"/>
  <c r="BU411" i="1"/>
  <c r="AH411" i="1"/>
  <c r="BD411" i="1"/>
  <c r="BW411" i="1"/>
  <c r="AJ411" i="1"/>
  <c r="BF411" i="1"/>
  <c r="BY411" i="1"/>
  <c r="AN411" i="1"/>
  <c r="BH411" i="1"/>
  <c r="CA411" i="1"/>
  <c r="AR411" i="1"/>
  <c r="BN411" i="1"/>
  <c r="EA411" i="1" s="1"/>
  <c r="AL415" i="14" s="1"/>
  <c r="CE411" i="1"/>
  <c r="ES411" i="1" s="1"/>
  <c r="AL415" i="15" s="1"/>
  <c r="Z411" i="1"/>
  <c r="I415" i="14" s="1"/>
  <c r="AV411" i="1"/>
  <c r="BQ411" i="1"/>
  <c r="CH411" i="1"/>
  <c r="EV411" i="1" s="1"/>
  <c r="AO415" i="15" s="1"/>
  <c r="CC411" i="1"/>
  <c r="AP411" i="1"/>
  <c r="BL411" i="1"/>
  <c r="DY411" i="1" s="1"/>
  <c r="AJ415" i="14" s="1"/>
  <c r="CN442" i="1"/>
  <c r="CL479" i="1"/>
  <c r="CN441" i="1"/>
  <c r="FI441" i="1" s="1"/>
  <c r="FH441" i="1"/>
  <c r="F482" i="14"/>
  <c r="G458" i="15"/>
  <c r="G458" i="14"/>
  <c r="AR458" i="1"/>
  <c r="BY458" i="1"/>
  <c r="BZ458" i="1"/>
  <c r="EN458" i="1" s="1"/>
  <c r="AG462" i="15" s="1"/>
  <c r="BK458" i="1"/>
  <c r="DX458" i="1" s="1"/>
  <c r="AI462" i="14" s="1"/>
  <c r="AH458" i="1"/>
  <c r="BJ458" i="1"/>
  <c r="AF458" i="1"/>
  <c r="I462" i="15" s="1"/>
  <c r="AL458" i="1"/>
  <c r="BS458" i="1"/>
  <c r="V458" i="1"/>
  <c r="W458" i="1" s="1"/>
  <c r="AO458" i="1" s="1"/>
  <c r="CN520" i="1"/>
  <c r="CN513" i="1"/>
  <c r="CN529" i="1"/>
  <c r="DA378" i="1"/>
  <c r="C382" i="15"/>
  <c r="CN514" i="1"/>
  <c r="DC530" i="1"/>
  <c r="CN523" i="1"/>
  <c r="DC492" i="1"/>
  <c r="DC496" i="1"/>
  <c r="FK500" i="1"/>
  <c r="DC500" i="1"/>
  <c r="DC504" i="1"/>
  <c r="DC509" i="1"/>
  <c r="V515" i="1"/>
  <c r="W515" i="1" s="1"/>
  <c r="DC466" i="1"/>
  <c r="M482" i="15"/>
  <c r="B482" i="15"/>
  <c r="G473" i="15"/>
  <c r="G473" i="14"/>
  <c r="V539" i="1"/>
  <c r="W539" i="1" s="1"/>
  <c r="AL539" i="1"/>
  <c r="AZ561" i="1"/>
  <c r="CH561" i="1"/>
  <c r="AK561" i="1"/>
  <c r="BA561" i="1"/>
  <c r="BI561" i="1"/>
  <c r="DV561" i="1" s="1"/>
  <c r="AG565" i="14" s="1"/>
  <c r="CI561" i="1"/>
  <c r="V561" i="1"/>
  <c r="W561" i="1" s="1"/>
  <c r="BY561" i="1" s="1"/>
  <c r="AT561" i="1"/>
  <c r="BB561" i="1"/>
  <c r="BJ561" i="1"/>
  <c r="BS561" i="1"/>
  <c r="AA561" i="1"/>
  <c r="AI561" i="1"/>
  <c r="AY561" i="1"/>
  <c r="BG561" i="1"/>
  <c r="BP561" i="1"/>
  <c r="BX561" i="1"/>
  <c r="AE561" i="1"/>
  <c r="AU561" i="1"/>
  <c r="CB561" i="1"/>
  <c r="EP561" i="1" s="1"/>
  <c r="AI565" i="15" s="1"/>
  <c r="AF561" i="1"/>
  <c r="I565" i="15" s="1"/>
  <c r="AV561" i="1"/>
  <c r="BL561" i="1"/>
  <c r="DY561" i="1" s="1"/>
  <c r="AJ565" i="14" s="1"/>
  <c r="AG561" i="1"/>
  <c r="AW561" i="1"/>
  <c r="BM561" i="1"/>
  <c r="CD561" i="1"/>
  <c r="AH561" i="1"/>
  <c r="AX561" i="1"/>
  <c r="BN561" i="1"/>
  <c r="EA561" i="1" s="1"/>
  <c r="AL565" i="14" s="1"/>
  <c r="CE561" i="1"/>
  <c r="ES561" i="1" s="1"/>
  <c r="AL565" i="15" s="1"/>
  <c r="AM561" i="1"/>
  <c r="BC561" i="1"/>
  <c r="BT561" i="1"/>
  <c r="AN561" i="1"/>
  <c r="BD561" i="1"/>
  <c r="BU561" i="1"/>
  <c r="Y561" i="1"/>
  <c r="AO561" i="1"/>
  <c r="BE561" i="1"/>
  <c r="BV561" i="1"/>
  <c r="BF561" i="1"/>
  <c r="BW561" i="1"/>
  <c r="Z561" i="1"/>
  <c r="I565" i="14" s="1"/>
  <c r="AP561" i="1"/>
  <c r="AZ574" i="1"/>
  <c r="BA574" i="1"/>
  <c r="BR574" i="1"/>
  <c r="BP574" i="1"/>
  <c r="BL574" i="1"/>
  <c r="DY574" i="1" s="1"/>
  <c r="AJ578" i="14" s="1"/>
  <c r="Z574" i="1"/>
  <c r="I578" i="14" s="1"/>
  <c r="AO574" i="1"/>
  <c r="CD574" i="1"/>
  <c r="AT574" i="1"/>
  <c r="V574" i="1"/>
  <c r="W574" i="1" s="1"/>
  <c r="CH574" i="1" s="1"/>
  <c r="AU574" i="1"/>
  <c r="BU574" i="1"/>
  <c r="BV574" i="1"/>
  <c r="AW574" i="1"/>
  <c r="AZ582" i="1"/>
  <c r="BA582" i="1"/>
  <c r="BR582" i="1"/>
  <c r="CI582" i="1"/>
  <c r="AY582" i="1"/>
  <c r="CG582" i="1"/>
  <c r="BB582" i="1"/>
  <c r="AO582" i="1"/>
  <c r="BN582" i="1"/>
  <c r="AE582" i="1"/>
  <c r="AT582" i="1"/>
  <c r="BT582" i="1"/>
  <c r="V582" i="1"/>
  <c r="W582" i="1" s="1"/>
  <c r="AJ582" i="1" s="1"/>
  <c r="AU582" i="1"/>
  <c r="BU582" i="1"/>
  <c r="AV582" i="1"/>
  <c r="BV582" i="1"/>
  <c r="AL582" i="1"/>
  <c r="CN550" i="1"/>
  <c r="D561" i="15"/>
  <c r="EW561" i="1"/>
  <c r="AP565" i="15" s="1"/>
  <c r="D565" i="15"/>
  <c r="D569" i="15"/>
  <c r="CN585" i="1"/>
  <c r="M472" i="15"/>
  <c r="B472" i="15"/>
  <c r="CN534" i="1"/>
  <c r="CN547" i="1"/>
  <c r="V579" i="1"/>
  <c r="W579" i="1" s="1"/>
  <c r="BY579" i="1" s="1"/>
  <c r="CN533" i="1"/>
  <c r="AJ544" i="1"/>
  <c r="AR544" i="1"/>
  <c r="AZ544" i="1"/>
  <c r="CH544" i="1"/>
  <c r="AS544" i="1"/>
  <c r="BA544" i="1"/>
  <c r="BR544" i="1"/>
  <c r="BZ544" i="1"/>
  <c r="EN544" i="1" s="1"/>
  <c r="AG548" i="15" s="1"/>
  <c r="CI544" i="1"/>
  <c r="V544" i="1"/>
  <c r="W544" i="1" s="1"/>
  <c r="BH544" i="1" s="1"/>
  <c r="AD544" i="1"/>
  <c r="AL544" i="1"/>
  <c r="AT544" i="1"/>
  <c r="BJ544" i="1"/>
  <c r="BS544" i="1"/>
  <c r="CA544" i="1"/>
  <c r="AE544" i="1"/>
  <c r="AM544" i="1"/>
  <c r="AU544" i="1"/>
  <c r="BC544" i="1"/>
  <c r="BT544" i="1"/>
  <c r="CB544" i="1"/>
  <c r="EP544" i="1" s="1"/>
  <c r="AI548" i="15" s="1"/>
  <c r="Z544" i="1"/>
  <c r="I548" i="14" s="1"/>
  <c r="AH544" i="1"/>
  <c r="AP544" i="1"/>
  <c r="AX544" i="1"/>
  <c r="BF544" i="1"/>
  <c r="BN544" i="1"/>
  <c r="EA544" i="1" s="1"/>
  <c r="AL548" i="14" s="1"/>
  <c r="BW544" i="1"/>
  <c r="CE544" i="1"/>
  <c r="ES544" i="1" s="1"/>
  <c r="AL548" i="15" s="1"/>
  <c r="AA544" i="1"/>
  <c r="AI544" i="1"/>
  <c r="AQ544" i="1"/>
  <c r="AY544" i="1"/>
  <c r="BG544" i="1"/>
  <c r="BP544" i="1"/>
  <c r="BX544" i="1"/>
  <c r="CG544" i="1"/>
  <c r="AF544" i="1"/>
  <c r="I548" i="15" s="1"/>
  <c r="BL544" i="1"/>
  <c r="DY544" i="1" s="1"/>
  <c r="AJ548" i="14" s="1"/>
  <c r="AG544" i="1"/>
  <c r="BM544" i="1"/>
  <c r="AN544" i="1"/>
  <c r="BU544" i="1"/>
  <c r="AO544" i="1"/>
  <c r="BV544" i="1"/>
  <c r="AV544" i="1"/>
  <c r="CC544" i="1"/>
  <c r="EQ544" i="1" s="1"/>
  <c r="AJ548" i="15" s="1"/>
  <c r="AW544" i="1"/>
  <c r="CD544" i="1"/>
  <c r="BD544" i="1"/>
  <c r="Y544" i="1"/>
  <c r="BE544" i="1"/>
  <c r="DC537" i="1"/>
  <c r="FJ537" i="1" s="1"/>
  <c r="FK537" i="1"/>
  <c r="DC549" i="1"/>
  <c r="V580" i="1"/>
  <c r="W580" i="1" s="1"/>
  <c r="CH580" i="1" s="1"/>
  <c r="BV580" i="1"/>
  <c r="BL580" i="1"/>
  <c r="DY580" i="1" s="1"/>
  <c r="AJ584" i="14" s="1"/>
  <c r="AE580" i="1"/>
  <c r="CN614" i="1"/>
  <c r="G525" i="15"/>
  <c r="G525" i="14"/>
  <c r="G563" i="15"/>
  <c r="G563" i="14"/>
  <c r="D563" i="14"/>
  <c r="CQ567" i="1"/>
  <c r="AK573" i="1"/>
  <c r="AI573" i="1"/>
  <c r="AO573" i="1"/>
  <c r="V573" i="1"/>
  <c r="W573" i="1" s="1"/>
  <c r="AW573" i="1"/>
  <c r="BL573" i="1"/>
  <c r="DY573" i="1" s="1"/>
  <c r="AJ577" i="14" s="1"/>
  <c r="Z573" i="1"/>
  <c r="I577" i="14" s="1"/>
  <c r="D594" i="14"/>
  <c r="DB594" i="1"/>
  <c r="DA602" i="1"/>
  <c r="C606" i="15"/>
  <c r="DB610" i="1"/>
  <c r="DC483" i="1"/>
  <c r="D601" i="15"/>
  <c r="AI615" i="1"/>
  <c r="AY615" i="1"/>
  <c r="BP615" i="1"/>
  <c r="CG615" i="1"/>
  <c r="AZ615" i="1"/>
  <c r="AK615" i="1"/>
  <c r="BA615" i="1"/>
  <c r="BR615" i="1"/>
  <c r="CI615" i="1"/>
  <c r="V615" i="1"/>
  <c r="W615" i="1" s="1"/>
  <c r="AQ615" i="1" s="1"/>
  <c r="AD615" i="1"/>
  <c r="CA615" i="1"/>
  <c r="AE615" i="1"/>
  <c r="AM615" i="1"/>
  <c r="BC615" i="1"/>
  <c r="BT615" i="1"/>
  <c r="AF615" i="1"/>
  <c r="I619" i="15" s="1"/>
  <c r="BL615" i="1"/>
  <c r="DY615" i="1" s="1"/>
  <c r="AJ619" i="14" s="1"/>
  <c r="CC615" i="1"/>
  <c r="EQ615" i="1" s="1"/>
  <c r="AJ619" i="15" s="1"/>
  <c r="AG615" i="1"/>
  <c r="AO615" i="1"/>
  <c r="AW615" i="1"/>
  <c r="BM615" i="1"/>
  <c r="CD615" i="1"/>
  <c r="CE615" i="1"/>
  <c r="ES615" i="1" s="1"/>
  <c r="AL619" i="15" s="1"/>
  <c r="Z615" i="1"/>
  <c r="I619" i="14" s="1"/>
  <c r="AH615" i="1"/>
  <c r="AX615" i="1"/>
  <c r="BN615" i="1"/>
  <c r="EA615" i="1" s="1"/>
  <c r="AL619" i="14" s="1"/>
  <c r="G633" i="15"/>
  <c r="G633" i="14"/>
  <c r="G637" i="15"/>
  <c r="G637" i="14"/>
  <c r="G641" i="15"/>
  <c r="G641" i="14"/>
  <c r="D609" i="15"/>
  <c r="D613" i="15"/>
  <c r="D617" i="15"/>
  <c r="DJ657" i="1"/>
  <c r="R661" i="15" s="1"/>
  <c r="DA559" i="1"/>
  <c r="CN619" i="1"/>
  <c r="EB556" i="1"/>
  <c r="AM560" i="14" s="1"/>
  <c r="E560" i="14"/>
  <c r="CG590" i="1"/>
  <c r="AL590" i="1"/>
  <c r="AN590" i="1"/>
  <c r="V590" i="1"/>
  <c r="W590" i="1" s="1"/>
  <c r="CI590" i="1" s="1"/>
  <c r="AT590" i="1"/>
  <c r="BD590" i="1"/>
  <c r="AY599" i="1"/>
  <c r="BY599" i="1"/>
  <c r="V599" i="1"/>
  <c r="W599" i="1" s="1"/>
  <c r="AT599" i="1"/>
  <c r="BJ599" i="1"/>
  <c r="CB599" i="1"/>
  <c r="EP599" i="1" s="1"/>
  <c r="AI603" i="15" s="1"/>
  <c r="CC599" i="1"/>
  <c r="EQ599" i="1" s="1"/>
  <c r="AJ603" i="15" s="1"/>
  <c r="BV599" i="1"/>
  <c r="AP599" i="1"/>
  <c r="BF599" i="1"/>
  <c r="CN631" i="1"/>
  <c r="G640" i="15"/>
  <c r="G640" i="14"/>
  <c r="FH558" i="1"/>
  <c r="AQ605" i="1"/>
  <c r="AR605" i="1"/>
  <c r="AS605" i="1"/>
  <c r="V605" i="1"/>
  <c r="W605" i="1" s="1"/>
  <c r="BG605" i="1" s="1"/>
  <c r="AL605" i="1"/>
  <c r="AN605" i="1"/>
  <c r="BD605" i="1"/>
  <c r="AO605" i="1"/>
  <c r="BE605" i="1"/>
  <c r="AX605" i="1"/>
  <c r="BN605" i="1"/>
  <c r="EA605" i="1" s="1"/>
  <c r="AL609" i="14" s="1"/>
  <c r="AR609" i="1"/>
  <c r="BH609" i="1"/>
  <c r="AS609" i="1"/>
  <c r="BI609" i="1"/>
  <c r="DV609" i="1" s="1"/>
  <c r="AG613" i="14" s="1"/>
  <c r="V609" i="1"/>
  <c r="W609" i="1" s="1"/>
  <c r="BX609" i="1" s="1"/>
  <c r="AL609" i="1"/>
  <c r="AU609" i="1"/>
  <c r="BK609" i="1"/>
  <c r="DX609" i="1" s="1"/>
  <c r="AI613" i="14" s="1"/>
  <c r="AN609" i="1"/>
  <c r="BD609" i="1"/>
  <c r="BU609" i="1"/>
  <c r="AO609" i="1"/>
  <c r="AX609" i="1"/>
  <c r="BN609" i="1"/>
  <c r="EA609" i="1" s="1"/>
  <c r="AL613" i="14" s="1"/>
  <c r="CE609" i="1"/>
  <c r="AQ613" i="1"/>
  <c r="BX613" i="1"/>
  <c r="EL613" i="1" s="1"/>
  <c r="AE617" i="15" s="1"/>
  <c r="BY613" i="1"/>
  <c r="AS613" i="1"/>
  <c r="DF613" i="1" s="1"/>
  <c r="N617" i="15" s="1"/>
  <c r="BI613" i="1"/>
  <c r="DV613" i="1" s="1"/>
  <c r="AG617" i="14" s="1"/>
  <c r="BZ613" i="1"/>
  <c r="EN613" i="1" s="1"/>
  <c r="AG617" i="15" s="1"/>
  <c r="V613" i="1"/>
  <c r="W613" i="1" s="1"/>
  <c r="AA613" i="1" s="1"/>
  <c r="AL613" i="1"/>
  <c r="AE613" i="1"/>
  <c r="AU613" i="1"/>
  <c r="BK613" i="1"/>
  <c r="DX613" i="1" s="1"/>
  <c r="AI617" i="14" s="1"/>
  <c r="CB613" i="1"/>
  <c r="EP613" i="1" s="1"/>
  <c r="AI617" i="15" s="1"/>
  <c r="AN613" i="1"/>
  <c r="BD613" i="1"/>
  <c r="Y613" i="1"/>
  <c r="AO613" i="1"/>
  <c r="BE613" i="1"/>
  <c r="BV613" i="1"/>
  <c r="EJ613" i="1" s="1"/>
  <c r="AC617" i="15" s="1"/>
  <c r="AH613" i="1"/>
  <c r="AX613" i="1"/>
  <c r="BN613" i="1"/>
  <c r="EA613" i="1" s="1"/>
  <c r="AL617" i="14" s="1"/>
  <c r="CE613" i="1"/>
  <c r="EB642" i="1"/>
  <c r="AM646" i="14" s="1"/>
  <c r="E646" i="14"/>
  <c r="DA645" i="1"/>
  <c r="C649" i="15"/>
  <c r="EB650" i="1"/>
  <c r="AM654" i="14" s="1"/>
  <c r="E654" i="14"/>
  <c r="DA653" i="1"/>
  <c r="C657" i="15"/>
  <c r="EB658" i="1"/>
  <c r="AM662" i="14" s="1"/>
  <c r="E662" i="14"/>
  <c r="DA661" i="1"/>
  <c r="C665" i="15"/>
  <c r="FI662" i="1"/>
  <c r="EB666" i="1"/>
  <c r="AM670" i="14" s="1"/>
  <c r="E670" i="14"/>
  <c r="DA669" i="1"/>
  <c r="C673" i="15"/>
  <c r="EB674" i="1"/>
  <c r="AM678" i="14" s="1"/>
  <c r="E678" i="14"/>
  <c r="DA677" i="1"/>
  <c r="C681" i="15"/>
  <c r="DY682" i="1"/>
  <c r="AJ686" i="14" s="1"/>
  <c r="EB682" i="1"/>
  <c r="AM686" i="14" s="1"/>
  <c r="E686" i="14"/>
  <c r="DA685" i="1"/>
  <c r="C689" i="15"/>
  <c r="DC532" i="1"/>
  <c r="DA567" i="1"/>
  <c r="EL655" i="1"/>
  <c r="AE659" i="15" s="1"/>
  <c r="D558" i="14"/>
  <c r="CN620" i="1"/>
  <c r="AQ638" i="1"/>
  <c r="V638" i="1"/>
  <c r="W638" i="1" s="1"/>
  <c r="AD638" i="1"/>
  <c r="AT638" i="1"/>
  <c r="BH638" i="1"/>
  <c r="AG638" i="1"/>
  <c r="BA638" i="1"/>
  <c r="BR638" i="1"/>
  <c r="BZ638" i="1"/>
  <c r="EN638" i="1" s="1"/>
  <c r="AG642" i="15" s="1"/>
  <c r="AS638" i="1"/>
  <c r="Y638" i="1"/>
  <c r="AJ638" i="1"/>
  <c r="BC638" i="1"/>
  <c r="BT638" i="1"/>
  <c r="AK638" i="1"/>
  <c r="CC638" i="1"/>
  <c r="AM638" i="1"/>
  <c r="CU638" i="1" s="1"/>
  <c r="Q642" i="14" s="1"/>
  <c r="AW638" i="1"/>
  <c r="BE638" i="1"/>
  <c r="AC638" i="1"/>
  <c r="BN638" i="1"/>
  <c r="EA638" i="1" s="1"/>
  <c r="AL642" i="14" s="1"/>
  <c r="CE638" i="1"/>
  <c r="ES638" i="1" s="1"/>
  <c r="AL642" i="15" s="1"/>
  <c r="AO638" i="1"/>
  <c r="BG638" i="1"/>
  <c r="BX638" i="1"/>
  <c r="AR643" i="1"/>
  <c r="BH643" i="1"/>
  <c r="BI643" i="1"/>
  <c r="DV643" i="1" s="1"/>
  <c r="AG647" i="14" s="1"/>
  <c r="V643" i="1"/>
  <c r="W643" i="1" s="1"/>
  <c r="BY643" i="1" s="1"/>
  <c r="BB643" i="1"/>
  <c r="AE643" i="1"/>
  <c r="EK643" i="1" s="1"/>
  <c r="AD647" i="15" s="1"/>
  <c r="AU643" i="1"/>
  <c r="BK643" i="1"/>
  <c r="DX643" i="1" s="1"/>
  <c r="AI647" i="14" s="1"/>
  <c r="BD643" i="1"/>
  <c r="BU643" i="1"/>
  <c r="BE643" i="1"/>
  <c r="BV643" i="1"/>
  <c r="AP643" i="1"/>
  <c r="BF643" i="1"/>
  <c r="BW643" i="1"/>
  <c r="AQ643" i="1"/>
  <c r="BG643" i="1"/>
  <c r="BX643" i="1"/>
  <c r="AR659" i="1"/>
  <c r="BH659" i="1"/>
  <c r="BY659" i="1"/>
  <c r="AS659" i="1"/>
  <c r="BZ659" i="1"/>
  <c r="EN659" i="1" s="1"/>
  <c r="AG663" i="15" s="1"/>
  <c r="V659" i="1"/>
  <c r="W659" i="1" s="1"/>
  <c r="AB659" i="1" s="1"/>
  <c r="BB659" i="1"/>
  <c r="BS659" i="1"/>
  <c r="AE659" i="1"/>
  <c r="AU659" i="1"/>
  <c r="CB659" i="1"/>
  <c r="EP659" i="1" s="1"/>
  <c r="AI663" i="15" s="1"/>
  <c r="AN659" i="1"/>
  <c r="BU659" i="1"/>
  <c r="Y659" i="1"/>
  <c r="AO659" i="1"/>
  <c r="BE659" i="1"/>
  <c r="Z659" i="1"/>
  <c r="I663" i="14" s="1"/>
  <c r="AP659" i="1"/>
  <c r="BW659" i="1"/>
  <c r="AA659" i="1"/>
  <c r="AQ659" i="1"/>
  <c r="BG659" i="1"/>
  <c r="V675" i="1"/>
  <c r="W675" i="1" s="1"/>
  <c r="AP675" i="1" s="1"/>
  <c r="AO675" i="1"/>
  <c r="AQ675" i="1"/>
  <c r="DD689" i="1"/>
  <c r="FK689" i="1" s="1"/>
  <c r="C697" i="14"/>
  <c r="AS693" i="1"/>
  <c r="BA693" i="1"/>
  <c r="BR693" i="1"/>
  <c r="CI693" i="1"/>
  <c r="V693" i="1"/>
  <c r="W693" i="1" s="1"/>
  <c r="BI693" i="1" s="1"/>
  <c r="DV693" i="1" s="1"/>
  <c r="AG697" i="14" s="1"/>
  <c r="AD693" i="1"/>
  <c r="BJ693" i="1"/>
  <c r="CA693" i="1"/>
  <c r="AF693" i="1"/>
  <c r="I697" i="15" s="1"/>
  <c r="AN693" i="1"/>
  <c r="AV693" i="1"/>
  <c r="BD693" i="1"/>
  <c r="BU693" i="1"/>
  <c r="Y693" i="1"/>
  <c r="CL693" i="1" s="1"/>
  <c r="AG693" i="1"/>
  <c r="AO693" i="1"/>
  <c r="AW693" i="1"/>
  <c r="BE693" i="1"/>
  <c r="BM693" i="1"/>
  <c r="BV693" i="1"/>
  <c r="CD693" i="1"/>
  <c r="Z693" i="1"/>
  <c r="I697" i="14" s="1"/>
  <c r="AH693" i="1"/>
  <c r="AP693" i="1"/>
  <c r="AX693" i="1"/>
  <c r="BF693" i="1"/>
  <c r="BN693" i="1"/>
  <c r="EA693" i="1" s="1"/>
  <c r="AL697" i="14" s="1"/>
  <c r="BW693" i="1"/>
  <c r="CE693" i="1"/>
  <c r="ES693" i="1" s="1"/>
  <c r="AL697" i="15" s="1"/>
  <c r="AJ693" i="1"/>
  <c r="BG693" i="1"/>
  <c r="CB693" i="1"/>
  <c r="EP693" i="1" s="1"/>
  <c r="AI697" i="15" s="1"/>
  <c r="AM693" i="1"/>
  <c r="BH693" i="1"/>
  <c r="CG693" i="1"/>
  <c r="AQ693" i="1"/>
  <c r="BK693" i="1"/>
  <c r="DX693" i="1" s="1"/>
  <c r="AI697" i="14" s="1"/>
  <c r="CH693" i="1"/>
  <c r="AR693" i="1"/>
  <c r="BP693" i="1"/>
  <c r="AA693" i="1"/>
  <c r="AU693" i="1"/>
  <c r="BQ693" i="1"/>
  <c r="AB693" i="1"/>
  <c r="AY693" i="1"/>
  <c r="BT693" i="1"/>
  <c r="AE693" i="1"/>
  <c r="DI693" i="1" s="1"/>
  <c r="Q697" i="15" s="1"/>
  <c r="AZ693" i="1"/>
  <c r="BX693" i="1"/>
  <c r="AI693" i="1"/>
  <c r="BC693" i="1"/>
  <c r="BY693" i="1"/>
  <c r="EA655" i="1"/>
  <c r="AL659" i="14" s="1"/>
  <c r="EA657" i="1"/>
  <c r="AL661" i="14" s="1"/>
  <c r="CS657" i="1"/>
  <c r="O661" i="14" s="1"/>
  <c r="CX657" i="1"/>
  <c r="T661" i="14" s="1"/>
  <c r="V696" i="1"/>
  <c r="W696" i="1" s="1"/>
  <c r="AN696" i="1" s="1"/>
  <c r="AN704" i="1"/>
  <c r="V704" i="1"/>
  <c r="W704" i="1" s="1"/>
  <c r="AL704" i="1"/>
  <c r="AE704" i="1"/>
  <c r="AO712" i="1"/>
  <c r="AP712" i="1"/>
  <c r="BF712" i="1"/>
  <c r="AQ712" i="1"/>
  <c r="V712" i="1"/>
  <c r="W712" i="1" s="1"/>
  <c r="AL712" i="1"/>
  <c r="BB712" i="1"/>
  <c r="AN720" i="1"/>
  <c r="BE720" i="1"/>
  <c r="BX720" i="1"/>
  <c r="AR720" i="1"/>
  <c r="BI720" i="1"/>
  <c r="DV720" i="1" s="1"/>
  <c r="AG724" i="14" s="1"/>
  <c r="V720" i="1"/>
  <c r="W720" i="1" s="1"/>
  <c r="BB720" i="1"/>
  <c r="V728" i="1"/>
  <c r="W728" i="1" s="1"/>
  <c r="AN728" i="1" s="1"/>
  <c r="AE728" i="1"/>
  <c r="AN736" i="1"/>
  <c r="AR736" i="1"/>
  <c r="V736" i="1"/>
  <c r="W736" i="1" s="1"/>
  <c r="AE736" i="1"/>
  <c r="AP744" i="1"/>
  <c r="AQ744" i="1"/>
  <c r="BG744" i="1"/>
  <c r="AR744" i="1"/>
  <c r="V744" i="1"/>
  <c r="W744" i="1" s="1"/>
  <c r="BU744" i="1" s="1"/>
  <c r="AL744" i="1"/>
  <c r="BB744" i="1"/>
  <c r="AE744" i="1"/>
  <c r="AU744" i="1"/>
  <c r="BK744" i="1"/>
  <c r="DX744" i="1" s="1"/>
  <c r="AI748" i="14" s="1"/>
  <c r="BI744" i="1"/>
  <c r="DV744" i="1" s="1"/>
  <c r="AG748" i="14" s="1"/>
  <c r="BR744" i="1"/>
  <c r="BZ744" i="1"/>
  <c r="EN744" i="1" s="1"/>
  <c r="AG748" i="15" s="1"/>
  <c r="CD744" i="1"/>
  <c r="CI744" i="1"/>
  <c r="AN752" i="1"/>
  <c r="BD752" i="1"/>
  <c r="BU752" i="1"/>
  <c r="AQ752" i="1"/>
  <c r="BX752" i="1"/>
  <c r="AR752" i="1"/>
  <c r="BH752" i="1"/>
  <c r="V752" i="1"/>
  <c r="W752" i="1" s="1"/>
  <c r="Z752" i="1" s="1"/>
  <c r="I756" i="14" s="1"/>
  <c r="AL752" i="1"/>
  <c r="BB752" i="1"/>
  <c r="AE752" i="1"/>
  <c r="AU752" i="1"/>
  <c r="BK752" i="1"/>
  <c r="DX752" i="1" s="1"/>
  <c r="AI756" i="14" s="1"/>
  <c r="BI752" i="1"/>
  <c r="DV752" i="1" s="1"/>
  <c r="AG756" i="14" s="1"/>
  <c r="BM752" i="1"/>
  <c r="BR752" i="1"/>
  <c r="BZ752" i="1"/>
  <c r="EN752" i="1" s="1"/>
  <c r="AG756" i="15" s="1"/>
  <c r="CD752" i="1"/>
  <c r="CI752" i="1"/>
  <c r="V760" i="1"/>
  <c r="W760" i="1" s="1"/>
  <c r="AN760" i="1" s="1"/>
  <c r="BI760" i="1"/>
  <c r="DV760" i="1" s="1"/>
  <c r="AG764" i="14" s="1"/>
  <c r="CY638" i="1"/>
  <c r="U642" i="14" s="1"/>
  <c r="AR654" i="1"/>
  <c r="BH654" i="1"/>
  <c r="AS654" i="1"/>
  <c r="BI654" i="1"/>
  <c r="DV654" i="1" s="1"/>
  <c r="AG658" i="14" s="1"/>
  <c r="BZ654" i="1"/>
  <c r="EN654" i="1" s="1"/>
  <c r="AG658" i="15" s="1"/>
  <c r="V654" i="1"/>
  <c r="W654" i="1" s="1"/>
  <c r="AB654" i="1" s="1"/>
  <c r="AL654" i="1"/>
  <c r="BB654" i="1"/>
  <c r="BS654" i="1"/>
  <c r="AU654" i="1"/>
  <c r="BK654" i="1"/>
  <c r="DX654" i="1" s="1"/>
  <c r="AI658" i="14" s="1"/>
  <c r="CB654" i="1"/>
  <c r="EP654" i="1" s="1"/>
  <c r="AI658" i="15" s="1"/>
  <c r="AN654" i="1"/>
  <c r="BD654" i="1"/>
  <c r="BU654" i="1"/>
  <c r="Y654" i="1"/>
  <c r="CV654" i="1" s="1"/>
  <c r="R658" i="14" s="1"/>
  <c r="BE654" i="1"/>
  <c r="BV654" i="1"/>
  <c r="Z654" i="1"/>
  <c r="I658" i="14" s="1"/>
  <c r="AP654" i="1"/>
  <c r="BF654" i="1"/>
  <c r="BW654" i="1"/>
  <c r="AA654" i="1"/>
  <c r="BG654" i="1"/>
  <c r="BX654" i="1"/>
  <c r="V670" i="1"/>
  <c r="W670" i="1" s="1"/>
  <c r="AO670" i="1" s="1"/>
  <c r="AN670" i="1"/>
  <c r="DA692" i="1"/>
  <c r="C696" i="15"/>
  <c r="AS690" i="1"/>
  <c r="V690" i="1"/>
  <c r="W690" i="1" s="1"/>
  <c r="BB690" i="1"/>
  <c r="AH690" i="1"/>
  <c r="AX690" i="1"/>
  <c r="BT690" i="1"/>
  <c r="BY690" i="1"/>
  <c r="CG690" i="1"/>
  <c r="ET698" i="1"/>
  <c r="AM702" i="15" s="1"/>
  <c r="E702" i="15"/>
  <c r="ET706" i="1"/>
  <c r="AM710" i="15" s="1"/>
  <c r="E710" i="15"/>
  <c r="ET714" i="1"/>
  <c r="AM718" i="15" s="1"/>
  <c r="E718" i="15"/>
  <c r="ET722" i="1"/>
  <c r="AM726" i="15" s="1"/>
  <c r="E726" i="15"/>
  <c r="ET730" i="1"/>
  <c r="AM734" i="15" s="1"/>
  <c r="E734" i="15"/>
  <c r="ET738" i="1"/>
  <c r="AM742" i="15" s="1"/>
  <c r="E742" i="15"/>
  <c r="DO666" i="1"/>
  <c r="Z670" i="14" s="1"/>
  <c r="DS666" i="1"/>
  <c r="AD670" i="14" s="1"/>
  <c r="CV666" i="1"/>
  <c r="R670" i="14" s="1"/>
  <c r="DF764" i="1"/>
  <c r="N768" i="15" s="1"/>
  <c r="DA698" i="1"/>
  <c r="DA702" i="1"/>
  <c r="DA706" i="1"/>
  <c r="DA710" i="1"/>
  <c r="DA714" i="1"/>
  <c r="DA718" i="1"/>
  <c r="DA722" i="1"/>
  <c r="DA726" i="1"/>
  <c r="DA730" i="1"/>
  <c r="DA734" i="1"/>
  <c r="DA738" i="1"/>
  <c r="DA742" i="1"/>
  <c r="DN716" i="1"/>
  <c r="V720" i="15" s="1"/>
  <c r="DH718" i="1"/>
  <c r="P722" i="15" s="1"/>
  <c r="EW732" i="1"/>
  <c r="AP736" i="15" s="1"/>
  <c r="DN732" i="1"/>
  <c r="V736" i="15" s="1"/>
  <c r="EI734" i="1"/>
  <c r="AB738" i="15" s="1"/>
  <c r="DA761" i="1"/>
  <c r="C765" i="15"/>
  <c r="DM764" i="1"/>
  <c r="U768" i="15" s="1"/>
  <c r="ET758" i="1"/>
  <c r="AM762" i="15" s="1"/>
  <c r="E762" i="15"/>
  <c r="AM770" i="1"/>
  <c r="BT770" i="1"/>
  <c r="AW770" i="1"/>
  <c r="BE770" i="1"/>
  <c r="BM770" i="1"/>
  <c r="BF770" i="1"/>
  <c r="AI770" i="1"/>
  <c r="BH770" i="1"/>
  <c r="BQ770" i="1"/>
  <c r="CH770" i="1"/>
  <c r="BR770" i="1"/>
  <c r="V770" i="1"/>
  <c r="W770" i="1" s="1"/>
  <c r="AF770" i="1" s="1"/>
  <c r="I774" i="15" s="1"/>
  <c r="AD770" i="1"/>
  <c r="AM774" i="1"/>
  <c r="BC774" i="1"/>
  <c r="BK774" i="1"/>
  <c r="DX774" i="1" s="1"/>
  <c r="AI778" i="14" s="1"/>
  <c r="BT774" i="1"/>
  <c r="AF774" i="1"/>
  <c r="I778" i="15" s="1"/>
  <c r="BL774" i="1"/>
  <c r="DY774" i="1" s="1"/>
  <c r="AJ778" i="14" s="1"/>
  <c r="BU774" i="1"/>
  <c r="CC774" i="1"/>
  <c r="AG774" i="1"/>
  <c r="AW774" i="1"/>
  <c r="BM774" i="1"/>
  <c r="BV774" i="1"/>
  <c r="AH774" i="1"/>
  <c r="AX774" i="1"/>
  <c r="BN774" i="1"/>
  <c r="EA774" i="1" s="1"/>
  <c r="AL778" i="14" s="1"/>
  <c r="BW774" i="1"/>
  <c r="CE774" i="1"/>
  <c r="AI774" i="1"/>
  <c r="AQ774" i="1"/>
  <c r="BP774" i="1"/>
  <c r="BX774" i="1"/>
  <c r="CG774" i="1"/>
  <c r="AJ774" i="1"/>
  <c r="AR774" i="1"/>
  <c r="AZ774" i="1"/>
  <c r="BQ774" i="1"/>
  <c r="CH774" i="1"/>
  <c r="AK774" i="1"/>
  <c r="AS774" i="1"/>
  <c r="BA774" i="1"/>
  <c r="BR774" i="1"/>
  <c r="BZ774" i="1"/>
  <c r="EN774" i="1" s="1"/>
  <c r="AG778" i="15" s="1"/>
  <c r="CI774" i="1"/>
  <c r="V774" i="1"/>
  <c r="W774" i="1" s="1"/>
  <c r="AU774" i="1" s="1"/>
  <c r="AD774" i="1"/>
  <c r="AL774" i="1"/>
  <c r="AT774" i="1"/>
  <c r="BJ774" i="1"/>
  <c r="BS774" i="1"/>
  <c r="CA774" i="1"/>
  <c r="V778" i="1"/>
  <c r="W778" i="1" s="1"/>
  <c r="BC778" i="1" s="1"/>
  <c r="BT782" i="1"/>
  <c r="AN782" i="1"/>
  <c r="AV782" i="1"/>
  <c r="BL782" i="1"/>
  <c r="DY782" i="1" s="1"/>
  <c r="AJ786" i="14" s="1"/>
  <c r="AW782" i="1"/>
  <c r="CD782" i="1"/>
  <c r="AH782" i="1"/>
  <c r="AP782" i="1"/>
  <c r="AI782" i="1"/>
  <c r="AY782" i="1"/>
  <c r="BP782" i="1"/>
  <c r="CG782" i="1"/>
  <c r="BQ782" i="1"/>
  <c r="AK782" i="1"/>
  <c r="AS782" i="1"/>
  <c r="BA782" i="1"/>
  <c r="V782" i="1"/>
  <c r="W782" i="1" s="1"/>
  <c r="CB782" i="1" s="1"/>
  <c r="EP782" i="1" s="1"/>
  <c r="AI786" i="15" s="1"/>
  <c r="AD782" i="1"/>
  <c r="AT782" i="1"/>
  <c r="BJ782" i="1"/>
  <c r="BS782" i="1"/>
  <c r="BD786" i="1"/>
  <c r="BM786" i="1"/>
  <c r="BP786" i="1"/>
  <c r="CH786" i="1"/>
  <c r="V786" i="1"/>
  <c r="W786" i="1" s="1"/>
  <c r="AF786" i="1" s="1"/>
  <c r="I790" i="15" s="1"/>
  <c r="BJ786" i="1"/>
  <c r="AF790" i="1"/>
  <c r="I794" i="15" s="1"/>
  <c r="AW790" i="1"/>
  <c r="AH790" i="1"/>
  <c r="AY790" i="1"/>
  <c r="BQ790" i="1"/>
  <c r="BA790" i="1"/>
  <c r="V790" i="1"/>
  <c r="W790" i="1" s="1"/>
  <c r="AV790" i="1" s="1"/>
  <c r="AT790" i="1"/>
  <c r="V794" i="1"/>
  <c r="W794" i="1" s="1"/>
  <c r="BC794" i="1" s="1"/>
  <c r="AE798" i="1"/>
  <c r="H802" i="15" s="1"/>
  <c r="AM798" i="1"/>
  <c r="BT798" i="1"/>
  <c r="AF798" i="1"/>
  <c r="I802" i="15" s="1"/>
  <c r="AN798" i="1"/>
  <c r="BL798" i="1"/>
  <c r="DY798" i="1" s="1"/>
  <c r="AJ802" i="14" s="1"/>
  <c r="CC798" i="1"/>
  <c r="AG798" i="1"/>
  <c r="AW798" i="1"/>
  <c r="BM798" i="1"/>
  <c r="CD798" i="1"/>
  <c r="AP798" i="1"/>
  <c r="AX798" i="1"/>
  <c r="BN798" i="1"/>
  <c r="EA798" i="1" s="1"/>
  <c r="AL802" i="14" s="1"/>
  <c r="AI798" i="1"/>
  <c r="AQ798" i="1"/>
  <c r="AY798" i="1"/>
  <c r="CG798" i="1"/>
  <c r="AJ798" i="1"/>
  <c r="AR798" i="1"/>
  <c r="BQ798" i="1"/>
  <c r="CH798" i="1"/>
  <c r="AK798" i="1"/>
  <c r="BA798" i="1"/>
  <c r="BR798" i="1"/>
  <c r="CI798" i="1"/>
  <c r="V798" i="1"/>
  <c r="W798" i="1" s="1"/>
  <c r="CB798" i="1" s="1"/>
  <c r="EP798" i="1" s="1"/>
  <c r="AI802" i="15" s="1"/>
  <c r="AD798" i="1"/>
  <c r="AL798" i="1"/>
  <c r="AT798" i="1"/>
  <c r="CA798" i="1"/>
  <c r="AU803" i="1"/>
  <c r="AV803" i="1"/>
  <c r="AG803" i="1"/>
  <c r="BE803" i="1"/>
  <c r="BM803" i="1"/>
  <c r="BN803" i="1"/>
  <c r="EA803" i="1" s="1"/>
  <c r="AL807" i="14" s="1"/>
  <c r="BH803" i="1"/>
  <c r="BA803" i="1"/>
  <c r="BR803" i="1"/>
  <c r="CI803" i="1"/>
  <c r="V803" i="1"/>
  <c r="W803" i="1" s="1"/>
  <c r="BT803" i="1" s="1"/>
  <c r="BJ803" i="1"/>
  <c r="AQ803" i="1"/>
  <c r="ET747" i="1"/>
  <c r="AM751" i="15" s="1"/>
  <c r="E751" i="15"/>
  <c r="DA757" i="1"/>
  <c r="C761" i="15"/>
  <c r="EK758" i="1"/>
  <c r="AD762" i="15" s="1"/>
  <c r="DD771" i="1"/>
  <c r="DD779" i="1"/>
  <c r="DD787" i="1"/>
  <c r="DD795" i="1"/>
  <c r="DD803" i="1"/>
  <c r="EG766" i="1"/>
  <c r="Z770" i="15" s="1"/>
  <c r="C774" i="14"/>
  <c r="C782" i="14"/>
  <c r="C790" i="14"/>
  <c r="C798" i="14"/>
  <c r="C809" i="14"/>
  <c r="C813" i="14"/>
  <c r="C817" i="14"/>
  <c r="C821" i="14"/>
  <c r="C825" i="14"/>
  <c r="C829" i="14"/>
  <c r="C833" i="14"/>
  <c r="G761" i="15"/>
  <c r="G761" i="14"/>
  <c r="DA806" i="1"/>
  <c r="C810" i="15"/>
  <c r="DA810" i="1"/>
  <c r="C814" i="15"/>
  <c r="DA814" i="1"/>
  <c r="C818" i="15"/>
  <c r="C822" i="15"/>
  <c r="DA822" i="1"/>
  <c r="C826" i="15"/>
  <c r="DA826" i="1"/>
  <c r="C830" i="15"/>
  <c r="DA830" i="1"/>
  <c r="C834" i="15"/>
  <c r="D810" i="14"/>
  <c r="EB809" i="1"/>
  <c r="AM813" i="14" s="1"/>
  <c r="E813" i="14"/>
  <c r="ET813" i="1"/>
  <c r="AM817" i="15" s="1"/>
  <c r="E817" i="15"/>
  <c r="D824" i="15"/>
  <c r="G828" i="15"/>
  <c r="G828" i="14"/>
  <c r="V828" i="1"/>
  <c r="W828" i="1" s="1"/>
  <c r="BL828" i="1" s="1"/>
  <c r="DY828" i="1" s="1"/>
  <c r="AJ832" i="14" s="1"/>
  <c r="AA828" i="1"/>
  <c r="DA831" i="1"/>
  <c r="C835" i="15"/>
  <c r="D815" i="14"/>
  <c r="EB832" i="1"/>
  <c r="AM836" i="14" s="1"/>
  <c r="E836" i="14"/>
  <c r="EB835" i="1"/>
  <c r="AM839" i="14" s="1"/>
  <c r="E839" i="14"/>
  <c r="EB839" i="1"/>
  <c r="AM843" i="14" s="1"/>
  <c r="E843" i="14"/>
  <c r="EB843" i="1"/>
  <c r="AM847" i="14" s="1"/>
  <c r="E847" i="14"/>
  <c r="EB847" i="1"/>
  <c r="AM851" i="14" s="1"/>
  <c r="E851" i="14"/>
  <c r="EB851" i="1"/>
  <c r="AM855" i="14" s="1"/>
  <c r="E855" i="14"/>
  <c r="EB855" i="1"/>
  <c r="AM859" i="14" s="1"/>
  <c r="E859" i="14"/>
  <c r="EB859" i="1"/>
  <c r="AM863" i="14" s="1"/>
  <c r="E863" i="14"/>
  <c r="G760" i="15"/>
  <c r="G760" i="14"/>
  <c r="EB806" i="1"/>
  <c r="AM810" i="14" s="1"/>
  <c r="E810" i="14"/>
  <c r="EB810" i="1"/>
  <c r="AM814" i="14" s="1"/>
  <c r="E814" i="14"/>
  <c r="EB814" i="1"/>
  <c r="AM818" i="14" s="1"/>
  <c r="E818" i="14"/>
  <c r="EB818" i="1"/>
  <c r="AM822" i="14" s="1"/>
  <c r="E822" i="14"/>
  <c r="EB822" i="1"/>
  <c r="AM826" i="14" s="1"/>
  <c r="E826" i="14"/>
  <c r="EB826" i="1"/>
  <c r="AM830" i="14" s="1"/>
  <c r="E830" i="14"/>
  <c r="EB830" i="1"/>
  <c r="AM834" i="14" s="1"/>
  <c r="E834" i="14"/>
  <c r="FJ855" i="1"/>
  <c r="D832" i="14"/>
  <c r="D844" i="14"/>
  <c r="CV848" i="1"/>
  <c r="R852" i="14" s="1"/>
  <c r="CW848" i="1"/>
  <c r="S852" i="14" s="1"/>
  <c r="DQ848" i="1"/>
  <c r="AB852" i="14" s="1"/>
  <c r="CX848" i="1"/>
  <c r="T852" i="14" s="1"/>
  <c r="DR848" i="1"/>
  <c r="AC852" i="14" s="1"/>
  <c r="DZ848" i="1"/>
  <c r="AK852" i="14" s="1"/>
  <c r="CY848" i="1"/>
  <c r="U852" i="14" s="1"/>
  <c r="DS848" i="1"/>
  <c r="AD852" i="14" s="1"/>
  <c r="DT848" i="1"/>
  <c r="AE852" i="14" s="1"/>
  <c r="CU848" i="1"/>
  <c r="Q852" i="14" s="1"/>
  <c r="DW848" i="1"/>
  <c r="AH852" i="14" s="1"/>
  <c r="EE848" i="1"/>
  <c r="AP852" i="14" s="1"/>
  <c r="D852" i="14"/>
  <c r="D860" i="14"/>
  <c r="C875" i="14"/>
  <c r="DA875" i="1"/>
  <c r="C879" i="15"/>
  <c r="C887" i="14"/>
  <c r="ET837" i="1"/>
  <c r="AM841" i="15" s="1"/>
  <c r="E841" i="15"/>
  <c r="DN853" i="1"/>
  <c r="V857" i="15" s="1"/>
  <c r="DK853" i="1"/>
  <c r="S857" i="15" s="1"/>
  <c r="V879" i="1"/>
  <c r="W879" i="1" s="1"/>
  <c r="CA879" i="1" s="1"/>
  <c r="AU879" i="1"/>
  <c r="AX879" i="1"/>
  <c r="AB879" i="1"/>
  <c r="G887" i="15"/>
  <c r="G887" i="14"/>
  <c r="C866" i="14"/>
  <c r="DA868" i="1"/>
  <c r="C872" i="15"/>
  <c r="C880" i="14"/>
  <c r="DA888" i="1"/>
  <c r="C892" i="15"/>
  <c r="C896" i="14"/>
  <c r="EV838" i="1"/>
  <c r="AO842" i="15" s="1"/>
  <c r="EQ838" i="1"/>
  <c r="AJ842" i="15" s="1"/>
  <c r="ET838" i="1"/>
  <c r="AM842" i="15" s="1"/>
  <c r="EU838" i="1"/>
  <c r="AN842" i="15" s="1"/>
  <c r="E842" i="15"/>
  <c r="EO838" i="1"/>
  <c r="AH842" i="15" s="1"/>
  <c r="DN854" i="1"/>
  <c r="V858" i="15" s="1"/>
  <c r="DK854" i="1"/>
  <c r="S858" i="15" s="1"/>
  <c r="AS880" i="1"/>
  <c r="BA880" i="1"/>
  <c r="BI880" i="1"/>
  <c r="DV880" i="1" s="1"/>
  <c r="AG884" i="14" s="1"/>
  <c r="V880" i="1"/>
  <c r="W880" i="1" s="1"/>
  <c r="AC880" i="1" s="1"/>
  <c r="AL880" i="1"/>
  <c r="AT880" i="1"/>
  <c r="BS880" i="1"/>
  <c r="AE880" i="1"/>
  <c r="AU880" i="1"/>
  <c r="BK880" i="1"/>
  <c r="DX880" i="1" s="1"/>
  <c r="AI884" i="14" s="1"/>
  <c r="CB880" i="1"/>
  <c r="EP880" i="1" s="1"/>
  <c r="AI884" i="15" s="1"/>
  <c r="AG880" i="1"/>
  <c r="AW880" i="1"/>
  <c r="BE880" i="1"/>
  <c r="BM880" i="1"/>
  <c r="CD880" i="1"/>
  <c r="AX880" i="1"/>
  <c r="BF880" i="1"/>
  <c r="BN880" i="1"/>
  <c r="EA880" i="1" s="1"/>
  <c r="AL884" i="14" s="1"/>
  <c r="CE880" i="1"/>
  <c r="ES880" i="1" s="1"/>
  <c r="AL884" i="15" s="1"/>
  <c r="BD880" i="1"/>
  <c r="AJ880" i="1"/>
  <c r="BG880" i="1"/>
  <c r="BH880" i="1"/>
  <c r="AQ880" i="1"/>
  <c r="CH880" i="1"/>
  <c r="AR880" i="1"/>
  <c r="BP880" i="1"/>
  <c r="AV880" i="1"/>
  <c r="AB880" i="1"/>
  <c r="AF880" i="1"/>
  <c r="I884" i="15" s="1"/>
  <c r="AZ880" i="1"/>
  <c r="G888" i="15"/>
  <c r="G888" i="14"/>
  <c r="DC887" i="1"/>
  <c r="DA887" i="1" s="1"/>
  <c r="EW899" i="1"/>
  <c r="AP903" i="15" s="1"/>
  <c r="DK899" i="1"/>
  <c r="S903" i="15" s="1"/>
  <c r="DM899" i="1"/>
  <c r="U903" i="15" s="1"/>
  <c r="D903" i="15"/>
  <c r="C914" i="15"/>
  <c r="ES918" i="1"/>
  <c r="AL922" i="15" s="1"/>
  <c r="C922" i="15"/>
  <c r="C930" i="15"/>
  <c r="C938" i="15"/>
  <c r="C946" i="15"/>
  <c r="D838" i="14"/>
  <c r="D846" i="14"/>
  <c r="D854" i="14"/>
  <c r="D862" i="14"/>
  <c r="C885" i="15"/>
  <c r="C893" i="14"/>
  <c r="ET859" i="1"/>
  <c r="AM863" i="15" s="1"/>
  <c r="E863" i="15"/>
  <c r="CI881" i="1"/>
  <c r="V881" i="1"/>
  <c r="W881" i="1" s="1"/>
  <c r="AL881" i="1"/>
  <c r="Y881" i="1"/>
  <c r="CT881" i="1" s="1"/>
  <c r="P885" i="14" s="1"/>
  <c r="AW881" i="1"/>
  <c r="Z881" i="1"/>
  <c r="I885" i="14" s="1"/>
  <c r="AH881" i="1"/>
  <c r="AF881" i="1"/>
  <c r="I885" i="15" s="1"/>
  <c r="AJ881" i="1"/>
  <c r="CC881" i="1"/>
  <c r="EQ881" i="1" s="1"/>
  <c r="AJ885" i="15" s="1"/>
  <c r="BL881" i="1"/>
  <c r="DY881" i="1" s="1"/>
  <c r="AJ885" i="14" s="1"/>
  <c r="G889" i="15"/>
  <c r="G889" i="14"/>
  <c r="DC907" i="1"/>
  <c r="FK907" i="1" s="1"/>
  <c r="DC915" i="1"/>
  <c r="DC923" i="1"/>
  <c r="DC931" i="1"/>
  <c r="DC939" i="1"/>
  <c r="DC947" i="1"/>
  <c r="DC954" i="1"/>
  <c r="DC962" i="1"/>
  <c r="DM880" i="1"/>
  <c r="U884" i="15" s="1"/>
  <c r="CL838" i="1"/>
  <c r="EQ848" i="1"/>
  <c r="AJ852" i="15" s="1"/>
  <c r="ET848" i="1"/>
  <c r="AM852" i="15" s="1"/>
  <c r="EU848" i="1"/>
  <c r="AN852" i="15" s="1"/>
  <c r="E852" i="15"/>
  <c r="BA866" i="1"/>
  <c r="BI866" i="1"/>
  <c r="DV866" i="1" s="1"/>
  <c r="AG870" i="14" s="1"/>
  <c r="BZ866" i="1"/>
  <c r="EN866" i="1" s="1"/>
  <c r="AG870" i="15" s="1"/>
  <c r="V866" i="1"/>
  <c r="W866" i="1" s="1"/>
  <c r="AC866" i="1" s="1"/>
  <c r="BB866" i="1"/>
  <c r="AE866" i="1"/>
  <c r="AU866" i="1"/>
  <c r="BC866" i="1"/>
  <c r="BK866" i="1"/>
  <c r="DX866" i="1" s="1"/>
  <c r="AI870" i="14" s="1"/>
  <c r="AW866" i="1"/>
  <c r="BM866" i="1"/>
  <c r="CD866" i="1"/>
  <c r="AH866" i="1"/>
  <c r="AX866" i="1"/>
  <c r="CE866" i="1"/>
  <c r="AV866" i="1"/>
  <c r="BQ866" i="1"/>
  <c r="AB866" i="1"/>
  <c r="BU866" i="1"/>
  <c r="BD866" i="1"/>
  <c r="BG866" i="1"/>
  <c r="AN866" i="1"/>
  <c r="CG866" i="1"/>
  <c r="AQ866" i="1"/>
  <c r="V870" i="1"/>
  <c r="W870" i="1" s="1"/>
  <c r="BT870" i="1"/>
  <c r="AZ870" i="1"/>
  <c r="AJ870" i="1"/>
  <c r="AN870" i="1"/>
  <c r="G878" i="15"/>
  <c r="G878" i="14"/>
  <c r="DC877" i="1"/>
  <c r="DI895" i="1"/>
  <c r="Q899" i="15" s="1"/>
  <c r="EO895" i="1"/>
  <c r="AH899" i="15" s="1"/>
  <c r="DJ895" i="1"/>
  <c r="R899" i="15" s="1"/>
  <c r="EH895" i="1"/>
  <c r="AA899" i="15" s="1"/>
  <c r="DK895" i="1"/>
  <c r="S899" i="15" s="1"/>
  <c r="EI895" i="1"/>
  <c r="AB899" i="15" s="1"/>
  <c r="DM895" i="1"/>
  <c r="U899" i="15" s="1"/>
  <c r="EK895" i="1"/>
  <c r="AD899" i="15" s="1"/>
  <c r="EJ895" i="1"/>
  <c r="AC899" i="15" s="1"/>
  <c r="DF895" i="1"/>
  <c r="N899" i="15" s="1"/>
  <c r="EL895" i="1"/>
  <c r="AE899" i="15" s="1"/>
  <c r="DG895" i="1"/>
  <c r="O899" i="15" s="1"/>
  <c r="EM895" i="1"/>
  <c r="AF899" i="15" s="1"/>
  <c r="DL895" i="1"/>
  <c r="T899" i="15" s="1"/>
  <c r="ER895" i="1"/>
  <c r="AK899" i="15" s="1"/>
  <c r="D899" i="15"/>
  <c r="ET910" i="1"/>
  <c r="AM914" i="15" s="1"/>
  <c r="E914" i="15"/>
  <c r="ET918" i="1"/>
  <c r="AM922" i="15" s="1"/>
  <c r="EU918" i="1"/>
  <c r="AN922" i="15" s="1"/>
  <c r="EV918" i="1"/>
  <c r="AO922" i="15" s="1"/>
  <c r="E922" i="15"/>
  <c r="ET926" i="1"/>
  <c r="AM930" i="15" s="1"/>
  <c r="E930" i="15"/>
  <c r="ET934" i="1"/>
  <c r="AM938" i="15" s="1"/>
  <c r="E938" i="15"/>
  <c r="ET942" i="1"/>
  <c r="AM946" i="15" s="1"/>
  <c r="E946" i="15"/>
  <c r="D914" i="14"/>
  <c r="D930" i="14"/>
  <c r="D946" i="14"/>
  <c r="V977" i="1"/>
  <c r="W977" i="1" s="1"/>
  <c r="AD977" i="1"/>
  <c r="AL977" i="1"/>
  <c r="AE977" i="1"/>
  <c r="AU977" i="1"/>
  <c r="BC977" i="1"/>
  <c r="BK977" i="1"/>
  <c r="DX977" i="1" s="1"/>
  <c r="AI981" i="14" s="1"/>
  <c r="AG977" i="1"/>
  <c r="AW977" i="1"/>
  <c r="BE977" i="1"/>
  <c r="BM977" i="1"/>
  <c r="AH977" i="1"/>
  <c r="AX977" i="1"/>
  <c r="BF977" i="1"/>
  <c r="BN977" i="1"/>
  <c r="EA977" i="1" s="1"/>
  <c r="AL981" i="14" s="1"/>
  <c r="AI977" i="1"/>
  <c r="AY977" i="1"/>
  <c r="BG977" i="1"/>
  <c r="BP977" i="1"/>
  <c r="AK977" i="1"/>
  <c r="BA977" i="1"/>
  <c r="BI977" i="1"/>
  <c r="DV977" i="1" s="1"/>
  <c r="AG981" i="14" s="1"/>
  <c r="BR977" i="1"/>
  <c r="CH977" i="1"/>
  <c r="AF977" i="1"/>
  <c r="I981" i="15" s="1"/>
  <c r="BL977" i="1"/>
  <c r="DY977" i="1" s="1"/>
  <c r="AJ981" i="14" s="1"/>
  <c r="AJ977" i="1"/>
  <c r="AR977" i="1"/>
  <c r="AV977" i="1"/>
  <c r="CC977" i="1"/>
  <c r="EQ977" i="1" s="1"/>
  <c r="AJ981" i="15" s="1"/>
  <c r="AB977" i="1"/>
  <c r="CN986" i="1"/>
  <c r="FH986" i="1" s="1"/>
  <c r="DC996" i="1"/>
  <c r="FK996" i="1" s="1"/>
  <c r="D963" i="14"/>
  <c r="CN964" i="1"/>
  <c r="DC981" i="1"/>
  <c r="V916" i="1"/>
  <c r="W916" i="1" s="1"/>
  <c r="AN916" i="1" s="1"/>
  <c r="AE916" i="1"/>
  <c r="V932" i="1"/>
  <c r="W932" i="1" s="1"/>
  <c r="AD932" i="1" s="1"/>
  <c r="AL932" i="1"/>
  <c r="AP932" i="1"/>
  <c r="BF932" i="1"/>
  <c r="V962" i="1"/>
  <c r="W962" i="1" s="1"/>
  <c r="AD962" i="1" s="1"/>
  <c r="AL962" i="1"/>
  <c r="AV962" i="1"/>
  <c r="BL962" i="1"/>
  <c r="DY962" i="1" s="1"/>
  <c r="AJ966" i="14" s="1"/>
  <c r="AX962" i="1"/>
  <c r="BN962" i="1"/>
  <c r="EA962" i="1" s="1"/>
  <c r="AL966" i="14" s="1"/>
  <c r="AZ962" i="1"/>
  <c r="BQ962" i="1"/>
  <c r="G993" i="15"/>
  <c r="G993" i="14"/>
  <c r="D915" i="14"/>
  <c r="D931" i="14"/>
  <c r="D947" i="14"/>
  <c r="G970" i="15"/>
  <c r="G970" i="14"/>
  <c r="G985" i="15"/>
  <c r="G985" i="14"/>
  <c r="V990" i="1"/>
  <c r="W990" i="1" s="1"/>
  <c r="AG990" i="1" s="1"/>
  <c r="AH990" i="1"/>
  <c r="V998" i="1"/>
  <c r="W998" i="1" s="1"/>
  <c r="AT998" i="1" s="1"/>
  <c r="AL998" i="1"/>
  <c r="AM998" i="1"/>
  <c r="BC998" i="1"/>
  <c r="BK998" i="1"/>
  <c r="DX998" i="1" s="1"/>
  <c r="AI1002" i="14" s="1"/>
  <c r="BT998" i="1"/>
  <c r="AO998" i="1"/>
  <c r="BE998" i="1"/>
  <c r="AP998" i="1"/>
  <c r="BF998" i="1"/>
  <c r="BN998" i="1"/>
  <c r="EA998" i="1" s="1"/>
  <c r="AL1002" i="14" s="1"/>
  <c r="BW998" i="1"/>
  <c r="AQ998" i="1"/>
  <c r="BG998" i="1"/>
  <c r="AS998" i="1"/>
  <c r="BI998" i="1"/>
  <c r="DV998" i="1" s="1"/>
  <c r="AG1002" i="14" s="1"/>
  <c r="BR998" i="1"/>
  <c r="BZ998" i="1"/>
  <c r="EN998" i="1" s="1"/>
  <c r="AG1002" i="15" s="1"/>
  <c r="AJ998" i="1"/>
  <c r="AR998" i="1"/>
  <c r="BD998" i="1"/>
  <c r="BH998" i="1"/>
  <c r="AN998" i="1"/>
  <c r="BU998" i="1"/>
  <c r="DC967" i="1"/>
  <c r="DC974" i="1"/>
  <c r="CN984" i="1"/>
  <c r="CN994" i="1"/>
  <c r="V915" i="1"/>
  <c r="W915" i="1" s="1"/>
  <c r="AL915" i="1" s="1"/>
  <c r="BB915" i="1"/>
  <c r="CA915" i="1"/>
  <c r="AE915" i="1"/>
  <c r="AM915" i="1"/>
  <c r="BC915" i="1"/>
  <c r="BK915" i="1"/>
  <c r="DX915" i="1" s="1"/>
  <c r="AI919" i="14" s="1"/>
  <c r="BT915" i="1"/>
  <c r="AF915" i="1"/>
  <c r="I919" i="15" s="1"/>
  <c r="AN915" i="1"/>
  <c r="AV915" i="1"/>
  <c r="BL915" i="1"/>
  <c r="DY915" i="1" s="1"/>
  <c r="AJ919" i="14" s="1"/>
  <c r="BU915" i="1"/>
  <c r="CC915" i="1"/>
  <c r="EQ915" i="1" s="1"/>
  <c r="AJ919" i="15" s="1"/>
  <c r="AG915" i="1"/>
  <c r="AO915" i="1"/>
  <c r="AW915" i="1"/>
  <c r="BM915" i="1"/>
  <c r="BV915" i="1"/>
  <c r="CD915" i="1"/>
  <c r="Z915" i="1"/>
  <c r="I919" i="14" s="1"/>
  <c r="AH915" i="1"/>
  <c r="AP915" i="1"/>
  <c r="AX915" i="1"/>
  <c r="BN915" i="1"/>
  <c r="EA915" i="1" s="1"/>
  <c r="AL919" i="14" s="1"/>
  <c r="BW915" i="1"/>
  <c r="CE915" i="1"/>
  <c r="ES915" i="1" s="1"/>
  <c r="AL919" i="15" s="1"/>
  <c r="AA915" i="1"/>
  <c r="AI915" i="1"/>
  <c r="AQ915" i="1"/>
  <c r="AY915" i="1"/>
  <c r="BP915" i="1"/>
  <c r="BX915" i="1"/>
  <c r="CG915" i="1"/>
  <c r="AB915" i="1"/>
  <c r="AJ915" i="1"/>
  <c r="AR915" i="1"/>
  <c r="AZ915" i="1"/>
  <c r="BQ915" i="1"/>
  <c r="BY915" i="1"/>
  <c r="CH915" i="1"/>
  <c r="AC915" i="1"/>
  <c r="AK915" i="1"/>
  <c r="AS915" i="1"/>
  <c r="BA915" i="1"/>
  <c r="BI915" i="1"/>
  <c r="DV915" i="1" s="1"/>
  <c r="AG919" i="14" s="1"/>
  <c r="BR915" i="1"/>
  <c r="BZ915" i="1"/>
  <c r="EN915" i="1" s="1"/>
  <c r="AG919" i="15" s="1"/>
  <c r="CI915" i="1"/>
  <c r="V931" i="1"/>
  <c r="W931" i="1" s="1"/>
  <c r="BB931" i="1" s="1"/>
  <c r="AD931" i="1"/>
  <c r="AL931" i="1"/>
  <c r="AT931" i="1"/>
  <c r="BJ931" i="1"/>
  <c r="BS931" i="1"/>
  <c r="CA931" i="1"/>
  <c r="AE931" i="1"/>
  <c r="FJ931" i="1" s="1"/>
  <c r="AM931" i="1"/>
  <c r="AU931" i="1"/>
  <c r="BC931" i="1"/>
  <c r="BT931" i="1"/>
  <c r="CB931" i="1"/>
  <c r="EP931" i="1" s="1"/>
  <c r="AI935" i="15" s="1"/>
  <c r="AF931" i="1"/>
  <c r="I935" i="15" s="1"/>
  <c r="AN931" i="1"/>
  <c r="AV931" i="1"/>
  <c r="BD931" i="1"/>
  <c r="BL931" i="1"/>
  <c r="DY931" i="1" s="1"/>
  <c r="AJ935" i="14" s="1"/>
  <c r="CC931" i="1"/>
  <c r="EQ931" i="1" s="1"/>
  <c r="AJ935" i="15" s="1"/>
  <c r="Y931" i="1"/>
  <c r="AG931" i="1"/>
  <c r="AO931" i="1"/>
  <c r="AW931" i="1"/>
  <c r="BE931" i="1"/>
  <c r="BM931" i="1"/>
  <c r="CD931" i="1"/>
  <c r="Z931" i="1"/>
  <c r="I935" i="14" s="1"/>
  <c r="AH931" i="1"/>
  <c r="AP931" i="1"/>
  <c r="AX931" i="1"/>
  <c r="BF931" i="1"/>
  <c r="BN931" i="1"/>
  <c r="EA931" i="1" s="1"/>
  <c r="AL935" i="14" s="1"/>
  <c r="BW931" i="1"/>
  <c r="CE931" i="1"/>
  <c r="ES931" i="1" s="1"/>
  <c r="AL935" i="15" s="1"/>
  <c r="AA931" i="1"/>
  <c r="AI931" i="1"/>
  <c r="AQ931" i="1"/>
  <c r="AY931" i="1"/>
  <c r="BG931" i="1"/>
  <c r="BP931" i="1"/>
  <c r="BX931" i="1"/>
  <c r="CG931" i="1"/>
  <c r="AB931" i="1"/>
  <c r="AJ931" i="1"/>
  <c r="AR931" i="1"/>
  <c r="AZ931" i="1"/>
  <c r="BH931" i="1"/>
  <c r="BQ931" i="1"/>
  <c r="BY931" i="1"/>
  <c r="CH931" i="1"/>
  <c r="AC931" i="1"/>
  <c r="AK931" i="1"/>
  <c r="AS931" i="1"/>
  <c r="BA931" i="1"/>
  <c r="BI931" i="1"/>
  <c r="DV931" i="1" s="1"/>
  <c r="AG935" i="14" s="1"/>
  <c r="BR931" i="1"/>
  <c r="BZ931" i="1"/>
  <c r="EN931" i="1" s="1"/>
  <c r="AG935" i="15" s="1"/>
  <c r="CI931" i="1"/>
  <c r="V947" i="1"/>
  <c r="W947" i="1" s="1"/>
  <c r="AE947" i="1" s="1"/>
  <c r="AS947" i="1"/>
  <c r="DC970" i="1"/>
  <c r="CN979" i="1"/>
  <c r="CN989" i="1"/>
  <c r="FH989" i="1" s="1"/>
  <c r="DC998" i="1"/>
  <c r="G969" i="15"/>
  <c r="G969" i="14"/>
  <c r="BL57" i="1"/>
  <c r="DY57" i="1" s="1"/>
  <c r="AJ61" i="14" s="1"/>
  <c r="AO57" i="1"/>
  <c r="CD57" i="1"/>
  <c r="BF57" i="1"/>
  <c r="AI57" i="1"/>
  <c r="BM57" i="1"/>
  <c r="AT57" i="1"/>
  <c r="AZ57" i="1"/>
  <c r="BE81" i="1"/>
  <c r="BZ81" i="1"/>
  <c r="EN81" i="1" s="1"/>
  <c r="AG85" i="15" s="1"/>
  <c r="AN81" i="1"/>
  <c r="CH81" i="1"/>
  <c r="EV81" i="1" s="1"/>
  <c r="AO85" i="15" s="1"/>
  <c r="BF81" i="1"/>
  <c r="AM81" i="1"/>
  <c r="CA105" i="1"/>
  <c r="EO105" i="1" s="1"/>
  <c r="AH109" i="15" s="1"/>
  <c r="CD121" i="1"/>
  <c r="BF121" i="1"/>
  <c r="AI121" i="1"/>
  <c r="BM121" i="1"/>
  <c r="BA121" i="1"/>
  <c r="AD121" i="1"/>
  <c r="BT121" i="1"/>
  <c r="BQ121" i="1"/>
  <c r="BF129" i="1"/>
  <c r="CD129" i="1"/>
  <c r="AO129" i="1"/>
  <c r="BL129" i="1"/>
  <c r="DY129" i="1" s="1"/>
  <c r="AJ133" i="14" s="1"/>
  <c r="CI129" i="1"/>
  <c r="BB129" i="1"/>
  <c r="BG129" i="1"/>
  <c r="BC129" i="1"/>
  <c r="AU273" i="1"/>
  <c r="AL273" i="1"/>
  <c r="AS273" i="1"/>
  <c r="AR273" i="1"/>
  <c r="AQ273" i="1"/>
  <c r="AP273" i="1"/>
  <c r="AO273" i="1"/>
  <c r="AN273" i="1"/>
  <c r="CI441" i="1"/>
  <c r="CH441" i="1"/>
  <c r="EV441" i="1" s="1"/>
  <c r="AO445" i="15" s="1"/>
  <c r="BD449" i="1"/>
  <c r="AN449" i="1"/>
  <c r="BX449" i="1"/>
  <c r="BW449" i="1"/>
  <c r="BT449" i="1"/>
  <c r="BJ449" i="1"/>
  <c r="BR449" i="1"/>
  <c r="BQ449" i="1"/>
  <c r="ED449" i="1" s="1"/>
  <c r="AO453" i="14" s="1"/>
  <c r="BV473" i="1"/>
  <c r="BF473" i="1"/>
  <c r="DS473" i="1" s="1"/>
  <c r="AD477" i="14" s="1"/>
  <c r="BC473" i="1"/>
  <c r="DP473" i="1" s="1"/>
  <c r="AA477" i="14" s="1"/>
  <c r="AN481" i="1"/>
  <c r="CC481" i="1"/>
  <c r="EQ481" i="1" s="1"/>
  <c r="AJ485" i="15" s="1"/>
  <c r="BE481" i="1"/>
  <c r="AI481" i="1"/>
  <c r="BX481" i="1"/>
  <c r="AZ481" i="1"/>
  <c r="AP481" i="1"/>
  <c r="AM481" i="1"/>
  <c r="CA489" i="1"/>
  <c r="CI489" i="1"/>
  <c r="CH489" i="1"/>
  <c r="CG489" i="1"/>
  <c r="CE489" i="1"/>
  <c r="ES489" i="1" s="1"/>
  <c r="AL493" i="15" s="1"/>
  <c r="CD489" i="1"/>
  <c r="AV497" i="1"/>
  <c r="BT497" i="1"/>
  <c r="BJ497" i="1"/>
  <c r="BR497" i="1"/>
  <c r="BQ497" i="1"/>
  <c r="BP497" i="1"/>
  <c r="BN497" i="1"/>
  <c r="EA497" i="1" s="1"/>
  <c r="AL501" i="14" s="1"/>
  <c r="BM497" i="1"/>
  <c r="BL505" i="1"/>
  <c r="DY505" i="1" s="1"/>
  <c r="AJ509" i="14" s="1"/>
  <c r="BC505" i="1"/>
  <c r="AT505" i="1"/>
  <c r="BA505" i="1"/>
  <c r="AZ505" i="1"/>
  <c r="AY505" i="1"/>
  <c r="AX505" i="1"/>
  <c r="AW505" i="1"/>
  <c r="AN513" i="1"/>
  <c r="AM513" i="1"/>
  <c r="AD513" i="1"/>
  <c r="AK513" i="1"/>
  <c r="AJ513" i="1"/>
  <c r="AI513" i="1"/>
  <c r="AH513" i="1"/>
  <c r="BD68" i="1"/>
  <c r="BZ68" i="1"/>
  <c r="EN68" i="1" s="1"/>
  <c r="AG72" i="15" s="1"/>
  <c r="AK68" i="1"/>
  <c r="BH68" i="1"/>
  <c r="CD68" i="1"/>
  <c r="ER68" i="1" s="1"/>
  <c r="AK72" i="15" s="1"/>
  <c r="CB68" i="1"/>
  <c r="EP68" i="1" s="1"/>
  <c r="AI72" i="15" s="1"/>
  <c r="BS68" i="1"/>
  <c r="EG68" i="1" s="1"/>
  <c r="Z72" i="15" s="1"/>
  <c r="BH76" i="1"/>
  <c r="BD76" i="1"/>
  <c r="AZ76" i="1"/>
  <c r="AV76" i="1"/>
  <c r="BN76" i="1"/>
  <c r="EA76" i="1" s="1"/>
  <c r="AL80" i="14" s="1"/>
  <c r="BM76" i="1"/>
  <c r="BK76" i="1"/>
  <c r="DX76" i="1" s="1"/>
  <c r="AI80" i="14" s="1"/>
  <c r="BB76" i="1"/>
  <c r="BG124" i="1"/>
  <c r="AS124" i="1"/>
  <c r="DF124" i="1" s="1"/>
  <c r="N128" i="15" s="1"/>
  <c r="AI124" i="1"/>
  <c r="Y124" i="1"/>
  <c r="BY124" i="1"/>
  <c r="EM124" i="1" s="1"/>
  <c r="AF128" i="15" s="1"/>
  <c r="BN124" i="1"/>
  <c r="BD124" i="1"/>
  <c r="AU124" i="1"/>
  <c r="DH124" i="1" s="1"/>
  <c r="P128" i="15" s="1"/>
  <c r="BG188" i="1"/>
  <c r="DT188" i="1" s="1"/>
  <c r="AE192" i="14" s="1"/>
  <c r="BP188" i="1"/>
  <c r="EC188" i="1" s="1"/>
  <c r="AN192" i="14" s="1"/>
  <c r="AG188" i="1"/>
  <c r="CH188" i="1"/>
  <c r="BI188" i="1"/>
  <c r="DV188" i="1" s="1"/>
  <c r="AG192" i="14" s="1"/>
  <c r="AL188" i="1"/>
  <c r="CT188" i="1" s="1"/>
  <c r="P192" i="14" s="1"/>
  <c r="AH188" i="1"/>
  <c r="AE188" i="1"/>
  <c r="BU444" i="1"/>
  <c r="CG444" i="1"/>
  <c r="CE444" i="1"/>
  <c r="ES444" i="1" s="1"/>
  <c r="AL448" i="15" s="1"/>
  <c r="CB444" i="1"/>
  <c r="EP444" i="1" s="1"/>
  <c r="AI448" i="15" s="1"/>
  <c r="BS444" i="1"/>
  <c r="BZ444" i="1"/>
  <c r="EN444" i="1" s="1"/>
  <c r="AG448" i="15" s="1"/>
  <c r="BY444" i="1"/>
  <c r="BL484" i="1"/>
  <c r="DY484" i="1" s="1"/>
  <c r="AJ488" i="14" s="1"/>
  <c r="BK484" i="1"/>
  <c r="DX484" i="1" s="1"/>
  <c r="AI488" i="14" s="1"/>
  <c r="BB484" i="1"/>
  <c r="BI484" i="1"/>
  <c r="DV484" i="1" s="1"/>
  <c r="AG488" i="14" s="1"/>
  <c r="BH484" i="1"/>
  <c r="BG484" i="1"/>
  <c r="BF484" i="1"/>
  <c r="BE484" i="1"/>
  <c r="BD492" i="1"/>
  <c r="AU492" i="1"/>
  <c r="AL492" i="1"/>
  <c r="AS492" i="1"/>
  <c r="AR492" i="1"/>
  <c r="AQ492" i="1"/>
  <c r="AP492" i="1"/>
  <c r="AO492" i="1"/>
  <c r="AC500" i="1"/>
  <c r="AB500" i="1"/>
  <c r="AA500" i="1"/>
  <c r="Z500" i="1"/>
  <c r="I504" i="14" s="1"/>
  <c r="Y500" i="1"/>
  <c r="CB508" i="1"/>
  <c r="EP508" i="1" s="1"/>
  <c r="AI512" i="15" s="1"/>
  <c r="BS508" i="1"/>
  <c r="BZ508" i="1"/>
  <c r="EN508" i="1" s="1"/>
  <c r="AG512" i="15" s="1"/>
  <c r="BY508" i="1"/>
  <c r="BX508" i="1"/>
  <c r="BW508" i="1"/>
  <c r="BV508" i="1"/>
  <c r="CG70" i="1"/>
  <c r="EU70" i="1" s="1"/>
  <c r="AN74" i="15" s="1"/>
  <c r="AC70" i="1"/>
  <c r="AZ70" i="1"/>
  <c r="DM70" i="1" s="1"/>
  <c r="U74" i="15" s="1"/>
  <c r="BX70" i="1"/>
  <c r="EL70" i="1" s="1"/>
  <c r="AE74" i="15" s="1"/>
  <c r="AI70" i="1"/>
  <c r="BM70" i="1"/>
  <c r="BK70" i="1"/>
  <c r="DX70" i="1" s="1"/>
  <c r="AI74" i="14" s="1"/>
  <c r="BB70" i="1"/>
  <c r="AF119" i="1"/>
  <c r="AA119" i="1"/>
  <c r="CI119" i="1"/>
  <c r="EW119" i="1" s="1"/>
  <c r="AP123" i="15" s="1"/>
  <c r="CB119" i="1"/>
  <c r="EP119" i="1" s="1"/>
  <c r="AI123" i="15" s="1"/>
  <c r="BS119" i="1"/>
  <c r="EG119" i="1" s="1"/>
  <c r="Z123" i="15" s="1"/>
  <c r="BY119" i="1"/>
  <c r="EM119" i="1" s="1"/>
  <c r="AF123" i="15" s="1"/>
  <c r="BV119" i="1"/>
  <c r="EJ119" i="1" s="1"/>
  <c r="AC123" i="15" s="1"/>
  <c r="BL127" i="1"/>
  <c r="DY127" i="1" s="1"/>
  <c r="AJ131" i="14" s="1"/>
  <c r="BH127" i="1"/>
  <c r="BD127" i="1"/>
  <c r="AZ127" i="1"/>
  <c r="BJ127" i="1"/>
  <c r="BP127" i="1"/>
  <c r="BM127" i="1"/>
  <c r="BK127" i="1"/>
  <c r="DX127" i="1" s="1"/>
  <c r="AI131" i="14" s="1"/>
  <c r="BW263" i="1"/>
  <c r="EK263" i="1" s="1"/>
  <c r="AD267" i="15" s="1"/>
  <c r="Z263" i="1"/>
  <c r="I267" i="14" s="1"/>
  <c r="BI263" i="1"/>
  <c r="DV263" i="1" s="1"/>
  <c r="AG267" i="14" s="1"/>
  <c r="BG263" i="1"/>
  <c r="DT263" i="1" s="1"/>
  <c r="AE267" i="14" s="1"/>
  <c r="BE263" i="1"/>
  <c r="DR263" i="1" s="1"/>
  <c r="AC267" i="14" s="1"/>
  <c r="BD263" i="1"/>
  <c r="DQ263" i="1" s="1"/>
  <c r="AB267" i="14" s="1"/>
  <c r="AU263" i="1"/>
  <c r="DH263" i="1" s="1"/>
  <c r="P267" i="15" s="1"/>
  <c r="AR263" i="1"/>
  <c r="CZ263" i="1" s="1"/>
  <c r="V267" i="14" s="1"/>
  <c r="AD271" i="1"/>
  <c r="AK271" i="1"/>
  <c r="AJ271" i="1"/>
  <c r="AI271" i="1"/>
  <c r="AH271" i="1"/>
  <c r="AG271" i="1"/>
  <c r="AF271" i="1"/>
  <c r="CA439" i="1"/>
  <c r="EO439" i="1" s="1"/>
  <c r="AH443" i="15" s="1"/>
  <c r="BZ439" i="1"/>
  <c r="EN439" i="1" s="1"/>
  <c r="AG443" i="15" s="1"/>
  <c r="BY439" i="1"/>
  <c r="EM439" i="1" s="1"/>
  <c r="AF443" i="15" s="1"/>
  <c r="CD447" i="1"/>
  <c r="BM447" i="1"/>
  <c r="BP447" i="1"/>
  <c r="BN447" i="1"/>
  <c r="EA447" i="1" s="1"/>
  <c r="AL451" i="14" s="1"/>
  <c r="BK447" i="1"/>
  <c r="DX447" i="1" s="1"/>
  <c r="AI451" i="14" s="1"/>
  <c r="BB447" i="1"/>
  <c r="BI447" i="1"/>
  <c r="DV447" i="1" s="1"/>
  <c r="AG451" i="14" s="1"/>
  <c r="BH447" i="1"/>
  <c r="CC487" i="1"/>
  <c r="EQ487" i="1" s="1"/>
  <c r="AJ491" i="15" s="1"/>
  <c r="AU487" i="1"/>
  <c r="AL487" i="1"/>
  <c r="AS487" i="1"/>
  <c r="AR487" i="1"/>
  <c r="AQ487" i="1"/>
  <c r="AP487" i="1"/>
  <c r="AO487" i="1"/>
  <c r="AC495" i="1"/>
  <c r="AB495" i="1"/>
  <c r="AA495" i="1"/>
  <c r="Z495" i="1"/>
  <c r="I499" i="14" s="1"/>
  <c r="Y495" i="1"/>
  <c r="CB503" i="1"/>
  <c r="EP503" i="1" s="1"/>
  <c r="AI507" i="15" s="1"/>
  <c r="BS503" i="1"/>
  <c r="BZ503" i="1"/>
  <c r="EN503" i="1" s="1"/>
  <c r="AG507" i="15" s="1"/>
  <c r="BY503" i="1"/>
  <c r="BX503" i="1"/>
  <c r="BW503" i="1"/>
  <c r="BV503" i="1"/>
  <c r="AN511" i="1"/>
  <c r="BK511" i="1"/>
  <c r="DX511" i="1" s="1"/>
  <c r="AI515" i="14" s="1"/>
  <c r="BB511" i="1"/>
  <c r="BI511" i="1"/>
  <c r="DV511" i="1" s="1"/>
  <c r="AG515" i="14" s="1"/>
  <c r="BH511" i="1"/>
  <c r="BG511" i="1"/>
  <c r="BF511" i="1"/>
  <c r="BE511" i="1"/>
  <c r="BU486" i="1"/>
  <c r="AU486" i="1"/>
  <c r="AL486" i="1"/>
  <c r="AS486" i="1"/>
  <c r="AR486" i="1"/>
  <c r="AQ486" i="1"/>
  <c r="AP486" i="1"/>
  <c r="AO486" i="1"/>
  <c r="AC510" i="1"/>
  <c r="AB510" i="1"/>
  <c r="AA510" i="1"/>
  <c r="Z510" i="1"/>
  <c r="I514" i="14" s="1"/>
  <c r="Y510" i="1"/>
  <c r="AS34" i="1"/>
  <c r="AF34" i="1"/>
  <c r="BD34" i="1"/>
  <c r="BY34" i="1"/>
  <c r="EM34" i="1" s="1"/>
  <c r="AF38" i="15" s="1"/>
  <c r="AJ34" i="1"/>
  <c r="BM34" i="1"/>
  <c r="BK34" i="1"/>
  <c r="DX34" i="1" s="1"/>
  <c r="AI38" i="14" s="1"/>
  <c r="BB34" i="1"/>
  <c r="CG66" i="1"/>
  <c r="EU66" i="1" s="1"/>
  <c r="AN70" i="15" s="1"/>
  <c r="BP66" i="1"/>
  <c r="AA66" i="1"/>
  <c r="AX66" i="1"/>
  <c r="DK66" i="1" s="1"/>
  <c r="S70" i="15" s="1"/>
  <c r="BU66" i="1"/>
  <c r="EI66" i="1" s="1"/>
  <c r="AB70" i="15" s="1"/>
  <c r="AW66" i="1"/>
  <c r="DJ66" i="1" s="1"/>
  <c r="R70" i="15" s="1"/>
  <c r="AU66" i="1"/>
  <c r="DH66" i="1" s="1"/>
  <c r="P70" i="15" s="1"/>
  <c r="AL66" i="1"/>
  <c r="Z122" i="1"/>
  <c r="BN122" i="1"/>
  <c r="EA122" i="1" s="1"/>
  <c r="AL126" i="14" s="1"/>
  <c r="AG122" i="1"/>
  <c r="AE122" i="1"/>
  <c r="AB122" i="1"/>
  <c r="AJ170" i="1"/>
  <c r="AF170" i="1"/>
  <c r="AB170" i="1"/>
  <c r="CE170" i="1"/>
  <c r="ES170" i="1" s="1"/>
  <c r="AL174" i="15" s="1"/>
  <c r="CD170" i="1"/>
  <c r="ER170" i="1" s="1"/>
  <c r="AK174" i="15" s="1"/>
  <c r="CB170" i="1"/>
  <c r="EP170" i="1" s="1"/>
  <c r="AI174" i="15" s="1"/>
  <c r="BS170" i="1"/>
  <c r="EG170" i="1" s="1"/>
  <c r="Z174" i="15" s="1"/>
  <c r="BT274" i="1"/>
  <c r="EH274" i="1" s="1"/>
  <c r="AA278" i="15" s="1"/>
  <c r="BJ274" i="1"/>
  <c r="BR274" i="1"/>
  <c r="BQ274" i="1"/>
  <c r="BP274" i="1"/>
  <c r="BN274" i="1"/>
  <c r="EA274" i="1" s="1"/>
  <c r="AL278" i="14" s="1"/>
  <c r="BM274" i="1"/>
  <c r="BL274" i="1"/>
  <c r="DY274" i="1" s="1"/>
  <c r="AJ278" i="14" s="1"/>
  <c r="AO442" i="1"/>
  <c r="Y442" i="1"/>
  <c r="AY442" i="1"/>
  <c r="AX442" i="1"/>
  <c r="AU442" i="1"/>
  <c r="AL442" i="1"/>
  <c r="AS442" i="1"/>
  <c r="AR442" i="1"/>
  <c r="CA474" i="1"/>
  <c r="BB474" i="1"/>
  <c r="AQ474" i="1"/>
  <c r="CG474" i="1"/>
  <c r="BH474" i="1"/>
  <c r="AK474" i="1"/>
  <c r="AH474" i="1"/>
  <c r="AE474" i="1"/>
  <c r="CB482" i="1"/>
  <c r="EP482" i="1" s="1"/>
  <c r="AI486" i="15" s="1"/>
  <c r="BS482" i="1"/>
  <c r="BZ482" i="1"/>
  <c r="EN482" i="1" s="1"/>
  <c r="AG486" i="15" s="1"/>
  <c r="BY482" i="1"/>
  <c r="BX482" i="1"/>
  <c r="BW482" i="1"/>
  <c r="BV482" i="1"/>
  <c r="AN490" i="1"/>
  <c r="BK490" i="1"/>
  <c r="DX490" i="1" s="1"/>
  <c r="AI494" i="14" s="1"/>
  <c r="BB490" i="1"/>
  <c r="BI490" i="1"/>
  <c r="DV490" i="1" s="1"/>
  <c r="AG494" i="14" s="1"/>
  <c r="BH490" i="1"/>
  <c r="BG490" i="1"/>
  <c r="BF490" i="1"/>
  <c r="BE490" i="1"/>
  <c r="BD498" i="1"/>
  <c r="AU498" i="1"/>
  <c r="AL498" i="1"/>
  <c r="AS498" i="1"/>
  <c r="AR498" i="1"/>
  <c r="AQ498" i="1"/>
  <c r="AP498" i="1"/>
  <c r="AO498" i="1"/>
  <c r="AC506" i="1"/>
  <c r="AB506" i="1"/>
  <c r="AA506" i="1"/>
  <c r="Z506" i="1"/>
  <c r="I510" i="14" s="1"/>
  <c r="Y506" i="1"/>
  <c r="ER37" i="1"/>
  <c r="AK41" i="15" s="1"/>
  <c r="EV37" i="1"/>
  <c r="AO41" i="15" s="1"/>
  <c r="H41" i="15"/>
  <c r="Y37" i="1"/>
  <c r="CA109" i="1"/>
  <c r="EO109" i="1" s="1"/>
  <c r="AH113" i="15" s="1"/>
  <c r="AS109" i="1"/>
  <c r="DF109" i="1" s="1"/>
  <c r="N113" i="15" s="1"/>
  <c r="CI109" i="1"/>
  <c r="EW109" i="1" s="1"/>
  <c r="AP113" i="15" s="1"/>
  <c r="BJ109" i="1"/>
  <c r="AM109" i="1"/>
  <c r="CB109" i="1"/>
  <c r="EP109" i="1" s="1"/>
  <c r="AI113" i="15" s="1"/>
  <c r="BQ109" i="1"/>
  <c r="ED109" i="1" s="1"/>
  <c r="AO113" i="14" s="1"/>
  <c r="BM109" i="1"/>
  <c r="BN125" i="1"/>
  <c r="EA125" i="1" s="1"/>
  <c r="AL129" i="14" s="1"/>
  <c r="BJ125" i="1"/>
  <c r="BR125" i="1"/>
  <c r="BQ125" i="1"/>
  <c r="BP125" i="1"/>
  <c r="BM125" i="1"/>
  <c r="BL125" i="1"/>
  <c r="DY125" i="1" s="1"/>
  <c r="AJ129" i="14" s="1"/>
  <c r="BC125" i="1"/>
  <c r="BX173" i="1"/>
  <c r="EL173" i="1" s="1"/>
  <c r="AE177" i="15" s="1"/>
  <c r="BR173" i="1"/>
  <c r="EE173" i="1" s="1"/>
  <c r="AP177" i="14" s="1"/>
  <c r="BP173" i="1"/>
  <c r="EC173" i="1" s="1"/>
  <c r="AN177" i="14" s="1"/>
  <c r="AP173" i="1"/>
  <c r="CX173" i="1" s="1"/>
  <c r="T177" i="14" s="1"/>
  <c r="AO173" i="1"/>
  <c r="CW173" i="1" s="1"/>
  <c r="S177" i="14" s="1"/>
  <c r="AM173" i="1"/>
  <c r="CU173" i="1" s="1"/>
  <c r="Q177" i="14" s="1"/>
  <c r="CA333" i="1"/>
  <c r="EO333" i="1" s="1"/>
  <c r="AH337" i="15" s="1"/>
  <c r="CH333" i="1"/>
  <c r="EV333" i="1" s="1"/>
  <c r="AO337" i="15" s="1"/>
  <c r="BD445" i="1"/>
  <c r="AN445" i="1"/>
  <c r="BX445" i="1"/>
  <c r="BW445" i="1"/>
  <c r="BT445" i="1"/>
  <c r="BJ445" i="1"/>
  <c r="BR445" i="1"/>
  <c r="BQ445" i="1"/>
  <c r="AF485" i="1"/>
  <c r="I489" i="15" s="1"/>
  <c r="BC485" i="1"/>
  <c r="AT485" i="1"/>
  <c r="BA485" i="1"/>
  <c r="AZ485" i="1"/>
  <c r="AY485" i="1"/>
  <c r="AX485" i="1"/>
  <c r="AW485" i="1"/>
  <c r="AF493" i="1"/>
  <c r="I497" i="15" s="1"/>
  <c r="AM493" i="1"/>
  <c r="AD493" i="1"/>
  <c r="AK493" i="1"/>
  <c r="AJ493" i="1"/>
  <c r="AI493" i="1"/>
  <c r="AH493" i="1"/>
  <c r="AG493" i="1"/>
  <c r="BU501" i="1"/>
  <c r="CA501" i="1"/>
  <c r="CI501" i="1"/>
  <c r="CH501" i="1"/>
  <c r="EV501" i="1" s="1"/>
  <c r="AO505" i="15" s="1"/>
  <c r="CG501" i="1"/>
  <c r="EU501" i="1" s="1"/>
  <c r="AN505" i="15" s="1"/>
  <c r="CE501" i="1"/>
  <c r="ES501" i="1" s="1"/>
  <c r="AL505" i="15" s="1"/>
  <c r="AV509" i="1"/>
  <c r="BT509" i="1"/>
  <c r="BJ509" i="1"/>
  <c r="BR509" i="1"/>
  <c r="BQ509" i="1"/>
  <c r="BP509" i="1"/>
  <c r="BN509" i="1"/>
  <c r="EA509" i="1" s="1"/>
  <c r="AL513" i="14" s="1"/>
  <c r="BM509" i="1"/>
  <c r="BJ22" i="1"/>
  <c r="BU22" i="1"/>
  <c r="EI22" i="1" s="1"/>
  <c r="AB26" i="15" s="1"/>
  <c r="AI22" i="1"/>
  <c r="AC22" i="1"/>
  <c r="BK22" i="1"/>
  <c r="DX22" i="1" s="1"/>
  <c r="AI26" i="14" s="1"/>
  <c r="AM22" i="1"/>
  <c r="AJ22" i="1"/>
  <c r="AF502" i="1"/>
  <c r="AM502" i="1"/>
  <c r="AD502" i="1"/>
  <c r="AK502" i="1"/>
  <c r="AJ502" i="1"/>
  <c r="AI502" i="1"/>
  <c r="AH502" i="1"/>
  <c r="AG502" i="1"/>
  <c r="BX72" i="1"/>
  <c r="BB72" i="1"/>
  <c r="AB72" i="1"/>
  <c r="BT72" i="1"/>
  <c r="AX72" i="1"/>
  <c r="CH72" i="1"/>
  <c r="AW72" i="1"/>
  <c r="AE72" i="1"/>
  <c r="BX168" i="1"/>
  <c r="EL168" i="1" s="1"/>
  <c r="AE172" i="15" s="1"/>
  <c r="CH168" i="1"/>
  <c r="CC168" i="1"/>
  <c r="EQ168" i="1" s="1"/>
  <c r="AJ172" i="15" s="1"/>
  <c r="BY168" i="1"/>
  <c r="EM168" i="1" s="1"/>
  <c r="AF172" i="15" s="1"/>
  <c r="AX168" i="1"/>
  <c r="DK168" i="1" s="1"/>
  <c r="S172" i="15" s="1"/>
  <c r="AW168" i="1"/>
  <c r="DJ168" i="1" s="1"/>
  <c r="R172" i="15" s="1"/>
  <c r="AU168" i="1"/>
  <c r="DH168" i="1" s="1"/>
  <c r="P172" i="15" s="1"/>
  <c r="AL168" i="1"/>
  <c r="CA272" i="1"/>
  <c r="EO272" i="1" s="1"/>
  <c r="AH276" i="15" s="1"/>
  <c r="CI272" i="1"/>
  <c r="EW272" i="1" s="1"/>
  <c r="AP276" i="15" s="1"/>
  <c r="CH272" i="1"/>
  <c r="EV272" i="1" s="1"/>
  <c r="AO276" i="15" s="1"/>
  <c r="CG272" i="1"/>
  <c r="EU272" i="1" s="1"/>
  <c r="AN276" i="15" s="1"/>
  <c r="CE272" i="1"/>
  <c r="ES272" i="1" s="1"/>
  <c r="AL276" i="15" s="1"/>
  <c r="CD272" i="1"/>
  <c r="ER272" i="1" s="1"/>
  <c r="AK276" i="15" s="1"/>
  <c r="BV440" i="1"/>
  <c r="EJ440" i="1" s="1"/>
  <c r="AC444" i="15" s="1"/>
  <c r="BD440" i="1"/>
  <c r="DQ440" i="1" s="1"/>
  <c r="AB444" i="14" s="1"/>
  <c r="BG440" i="1"/>
  <c r="DT440" i="1" s="1"/>
  <c r="AE444" i="14" s="1"/>
  <c r="BF440" i="1"/>
  <c r="BK440" i="1"/>
  <c r="DX440" i="1" s="1"/>
  <c r="AI444" i="14" s="1"/>
  <c r="BB440" i="1"/>
  <c r="DO440" i="1" s="1"/>
  <c r="Z444" i="14" s="1"/>
  <c r="BI440" i="1"/>
  <c r="DV440" i="1" s="1"/>
  <c r="AG444" i="14" s="1"/>
  <c r="BH440" i="1"/>
  <c r="CC448" i="1"/>
  <c r="EQ448" i="1" s="1"/>
  <c r="AJ452" i="15" s="1"/>
  <c r="BL448" i="1"/>
  <c r="DY448" i="1" s="1"/>
  <c r="AJ452" i="14" s="1"/>
  <c r="AY448" i="1"/>
  <c r="AX448" i="1"/>
  <c r="AU448" i="1"/>
  <c r="AL448" i="1"/>
  <c r="AS448" i="1"/>
  <c r="AR448" i="1"/>
  <c r="AC488" i="1"/>
  <c r="AB488" i="1"/>
  <c r="AA488" i="1"/>
  <c r="Z488" i="1"/>
  <c r="I492" i="14" s="1"/>
  <c r="CB496" i="1"/>
  <c r="EP496" i="1" s="1"/>
  <c r="AI500" i="15" s="1"/>
  <c r="BS496" i="1"/>
  <c r="BZ496" i="1"/>
  <c r="EN496" i="1" s="1"/>
  <c r="AG500" i="15" s="1"/>
  <c r="BY496" i="1"/>
  <c r="BX496" i="1"/>
  <c r="BW496" i="1"/>
  <c r="BV496" i="1"/>
  <c r="AN504" i="1"/>
  <c r="BK504" i="1"/>
  <c r="DX504" i="1" s="1"/>
  <c r="AI508" i="14" s="1"/>
  <c r="BB504" i="1"/>
  <c r="BI504" i="1"/>
  <c r="DV504" i="1" s="1"/>
  <c r="AG508" i="14" s="1"/>
  <c r="BH504" i="1"/>
  <c r="BG504" i="1"/>
  <c r="BF504" i="1"/>
  <c r="BE504" i="1"/>
  <c r="BM512" i="1"/>
  <c r="BV512" i="1"/>
  <c r="AU512" i="1"/>
  <c r="AL512" i="1"/>
  <c r="AS512" i="1"/>
  <c r="AR512" i="1"/>
  <c r="AQ512" i="1"/>
  <c r="AP512" i="1"/>
  <c r="AQ126" i="1"/>
  <c r="CY126" i="1" s="1"/>
  <c r="U130" i="14" s="1"/>
  <c r="AO126" i="1"/>
  <c r="CW126" i="1" s="1"/>
  <c r="S130" i="14" s="1"/>
  <c r="AN126" i="1"/>
  <c r="CV126" i="1" s="1"/>
  <c r="R130" i="14" s="1"/>
  <c r="AE126" i="1"/>
  <c r="AD262" i="1"/>
  <c r="AT262" i="1"/>
  <c r="AA262" i="1"/>
  <c r="Z262" i="1"/>
  <c r="I266" i="14" s="1"/>
  <c r="Y262" i="1"/>
  <c r="CB262" i="1"/>
  <c r="EP262" i="1" s="1"/>
  <c r="AI266" i="15" s="1"/>
  <c r="BY262" i="1"/>
  <c r="Y131" i="1"/>
  <c r="AV131" i="1"/>
  <c r="AD131" i="1"/>
  <c r="AI131" i="1"/>
  <c r="AE131" i="1"/>
  <c r="BR243" i="1"/>
  <c r="AU243" i="1"/>
  <c r="BY243" i="1"/>
  <c r="BA243" i="1"/>
  <c r="AE243" i="1"/>
  <c r="BS243" i="1"/>
  <c r="BX243" i="1"/>
  <c r="BT275" i="1"/>
  <c r="EH275" i="1" s="1"/>
  <c r="AA279" i="15" s="1"/>
  <c r="BJ275" i="1"/>
  <c r="BR275" i="1"/>
  <c r="BQ275" i="1"/>
  <c r="BP275" i="1"/>
  <c r="BN275" i="1"/>
  <c r="EA275" i="1" s="1"/>
  <c r="AL279" i="14" s="1"/>
  <c r="BM275" i="1"/>
  <c r="BL275" i="1"/>
  <c r="DY275" i="1" s="1"/>
  <c r="AJ279" i="14" s="1"/>
  <c r="AV443" i="1"/>
  <c r="AF443" i="1"/>
  <c r="I447" i="15" s="1"/>
  <c r="AY443" i="1"/>
  <c r="AX443" i="1"/>
  <c r="AU443" i="1"/>
  <c r="AL443" i="1"/>
  <c r="AS443" i="1"/>
  <c r="AR443" i="1"/>
  <c r="BP475" i="1"/>
  <c r="EC475" i="1" s="1"/>
  <c r="AN479" i="14" s="1"/>
  <c r="AG475" i="1"/>
  <c r="AH475" i="1"/>
  <c r="AE475" i="1"/>
  <c r="EI475" i="1" s="1"/>
  <c r="AB479" i="15" s="1"/>
  <c r="CB483" i="1"/>
  <c r="EP483" i="1" s="1"/>
  <c r="AI487" i="15" s="1"/>
  <c r="BS483" i="1"/>
  <c r="BZ483" i="1"/>
  <c r="EN483" i="1" s="1"/>
  <c r="AG487" i="15" s="1"/>
  <c r="BY483" i="1"/>
  <c r="BX483" i="1"/>
  <c r="BW483" i="1"/>
  <c r="BV483" i="1"/>
  <c r="AV491" i="1"/>
  <c r="BK491" i="1"/>
  <c r="DX491" i="1" s="1"/>
  <c r="AI495" i="14" s="1"/>
  <c r="BB491" i="1"/>
  <c r="BI491" i="1"/>
  <c r="DV491" i="1" s="1"/>
  <c r="AG495" i="14" s="1"/>
  <c r="BH491" i="1"/>
  <c r="BG491" i="1"/>
  <c r="BF491" i="1"/>
  <c r="BE491" i="1"/>
  <c r="BD499" i="1"/>
  <c r="AU499" i="1"/>
  <c r="AL499" i="1"/>
  <c r="AS499" i="1"/>
  <c r="AR499" i="1"/>
  <c r="AQ499" i="1"/>
  <c r="AP499" i="1"/>
  <c r="AO499" i="1"/>
  <c r="AC507" i="1"/>
  <c r="AB507" i="1"/>
  <c r="AA507" i="1"/>
  <c r="Z507" i="1"/>
  <c r="I511" i="14" s="1"/>
  <c r="Y507" i="1"/>
  <c r="CB494" i="1"/>
  <c r="EP494" i="1" s="1"/>
  <c r="AI498" i="15" s="1"/>
  <c r="BS494" i="1"/>
  <c r="BZ494" i="1"/>
  <c r="EN494" i="1" s="1"/>
  <c r="AG498" i="15" s="1"/>
  <c r="BY494" i="1"/>
  <c r="BX494" i="1"/>
  <c r="BW494" i="1"/>
  <c r="BV494" i="1"/>
  <c r="H450" i="15"/>
  <c r="AC446" i="1"/>
  <c r="AB446" i="1"/>
  <c r="AQ242" i="1"/>
  <c r="AY242" i="1"/>
  <c r="V242" i="1"/>
  <c r="W242" i="1" s="1"/>
  <c r="AA242" i="1" s="1"/>
  <c r="AL242" i="1"/>
  <c r="BB242" i="1"/>
  <c r="BS242" i="1"/>
  <c r="Y242" i="1"/>
  <c r="BQ242" i="1"/>
  <c r="Z242" i="1"/>
  <c r="I246" i="14" s="1"/>
  <c r="BR242" i="1"/>
  <c r="CC242" i="1"/>
  <c r="EQ242" i="1" s="1"/>
  <c r="AJ246" i="15" s="1"/>
  <c r="AB242" i="1"/>
  <c r="AW242" i="1"/>
  <c r="BT242" i="1"/>
  <c r="AC242" i="1"/>
  <c r="AN242" i="1"/>
  <c r="AX242" i="1"/>
  <c r="BU242" i="1"/>
  <c r="AE242" i="1"/>
  <c r="AZ242" i="1"/>
  <c r="BK242" i="1"/>
  <c r="DX242" i="1" s="1"/>
  <c r="AI246" i="14" s="1"/>
  <c r="BV242" i="1"/>
  <c r="AF242" i="1"/>
  <c r="I246" i="15" s="1"/>
  <c r="BA242" i="1"/>
  <c r="BW242" i="1"/>
  <c r="CI242" i="1"/>
  <c r="AG242" i="1"/>
  <c r="BC242" i="1"/>
  <c r="BY242" i="1"/>
  <c r="AS242" i="1"/>
  <c r="BD242" i="1"/>
  <c r="BN242" i="1"/>
  <c r="EA242" i="1" s="1"/>
  <c r="AL246" i="14" s="1"/>
  <c r="F265" i="15"/>
  <c r="DD268" i="1"/>
  <c r="C279" i="14"/>
  <c r="C287" i="14"/>
  <c r="C295" i="14"/>
  <c r="C303" i="14"/>
  <c r="CN272" i="1"/>
  <c r="FH272" i="1" s="1"/>
  <c r="FI272" i="1"/>
  <c r="CN275" i="1"/>
  <c r="FH275" i="1" s="1"/>
  <c r="CN279" i="1"/>
  <c r="CN283" i="1"/>
  <c r="B277" i="15"/>
  <c r="M277" i="15"/>
  <c r="V285" i="1"/>
  <c r="W285" i="1" s="1"/>
  <c r="BM285" i="1" s="1"/>
  <c r="DC294" i="1"/>
  <c r="G289" i="15"/>
  <c r="G289" i="14"/>
  <c r="BM288" i="1"/>
  <c r="BP288" i="1"/>
  <c r="BQ288" i="1"/>
  <c r="BR288" i="1"/>
  <c r="V288" i="1"/>
  <c r="W288" i="1" s="1"/>
  <c r="AO288" i="1" s="1"/>
  <c r="BT288" i="1"/>
  <c r="BD288" i="1"/>
  <c r="DC293" i="1"/>
  <c r="DL274" i="1"/>
  <c r="T278" i="15" s="1"/>
  <c r="EJ274" i="1"/>
  <c r="AC278" i="15" s="1"/>
  <c r="ER274" i="1"/>
  <c r="AK278" i="15" s="1"/>
  <c r="DM274" i="1"/>
  <c r="U278" i="15" s="1"/>
  <c r="EK274" i="1"/>
  <c r="AD278" i="15" s="1"/>
  <c r="DF274" i="1"/>
  <c r="N278" i="15" s="1"/>
  <c r="DN274" i="1"/>
  <c r="V278" i="15" s="1"/>
  <c r="EL274" i="1"/>
  <c r="AE278" i="15" s="1"/>
  <c r="DG274" i="1"/>
  <c r="O278" i="15" s="1"/>
  <c r="EM274" i="1"/>
  <c r="AF278" i="15" s="1"/>
  <c r="DH274" i="1"/>
  <c r="P278" i="15" s="1"/>
  <c r="DI274" i="1"/>
  <c r="Q278" i="15" s="1"/>
  <c r="EG274" i="1"/>
  <c r="EO274" i="1"/>
  <c r="AH278" i="15" s="1"/>
  <c r="EW274" i="1"/>
  <c r="AP278" i="15" s="1"/>
  <c r="DJ274" i="1"/>
  <c r="R278" i="15" s="1"/>
  <c r="DK274" i="1"/>
  <c r="S278" i="15" s="1"/>
  <c r="EI274" i="1"/>
  <c r="AB278" i="15" s="1"/>
  <c r="D278" i="15"/>
  <c r="CN292" i="1"/>
  <c r="G291" i="15"/>
  <c r="G291" i="14"/>
  <c r="ET303" i="1"/>
  <c r="AM307" i="15" s="1"/>
  <c r="E307" i="15"/>
  <c r="ET307" i="1"/>
  <c r="AM311" i="15" s="1"/>
  <c r="E311" i="15"/>
  <c r="ET311" i="1"/>
  <c r="AM315" i="15" s="1"/>
  <c r="EQ311" i="1"/>
  <c r="AJ315" i="15" s="1"/>
  <c r="E315" i="15"/>
  <c r="ET315" i="1"/>
  <c r="AM319" i="15" s="1"/>
  <c r="EU315" i="1"/>
  <c r="AN319" i="15" s="1"/>
  <c r="EQ315" i="1"/>
  <c r="AJ319" i="15" s="1"/>
  <c r="E319" i="15"/>
  <c r="ET319" i="1"/>
  <c r="AM323" i="15" s="1"/>
  <c r="E323" i="15"/>
  <c r="ET323" i="1"/>
  <c r="AM327" i="15" s="1"/>
  <c r="EU323" i="1"/>
  <c r="AN327" i="15" s="1"/>
  <c r="EV323" i="1"/>
  <c r="AO327" i="15" s="1"/>
  <c r="EQ323" i="1"/>
  <c r="AJ327" i="15" s="1"/>
  <c r="E327" i="15"/>
  <c r="ET327" i="1"/>
  <c r="AM331" i="15" s="1"/>
  <c r="E331" i="15"/>
  <c r="EH264" i="1"/>
  <c r="AA268" i="15" s="1"/>
  <c r="CN288" i="1"/>
  <c r="D310" i="14"/>
  <c r="G313" i="15"/>
  <c r="G313" i="14"/>
  <c r="D318" i="14"/>
  <c r="G321" i="15"/>
  <c r="G321" i="14"/>
  <c r="D326" i="14"/>
  <c r="G329" i="15"/>
  <c r="G329" i="14"/>
  <c r="D334" i="14"/>
  <c r="G337" i="15"/>
  <c r="G337" i="14"/>
  <c r="DA309" i="1"/>
  <c r="C313" i="15"/>
  <c r="DA325" i="1"/>
  <c r="C329" i="15"/>
  <c r="DA304" i="1"/>
  <c r="C308" i="15"/>
  <c r="DA320" i="1"/>
  <c r="C324" i="15"/>
  <c r="D372" i="15"/>
  <c r="FJ315" i="1"/>
  <c r="DG317" i="1"/>
  <c r="O321" i="15" s="1"/>
  <c r="V341" i="1"/>
  <c r="W341" i="1" s="1"/>
  <c r="AB341" i="1" s="1"/>
  <c r="AG341" i="1"/>
  <c r="AH341" i="1"/>
  <c r="AQ341" i="1"/>
  <c r="BP341" i="1"/>
  <c r="BQ341" i="1"/>
  <c r="AJ341" i="1"/>
  <c r="AS341" i="1"/>
  <c r="BR341" i="1"/>
  <c r="AK341" i="1"/>
  <c r="AT341" i="1"/>
  <c r="BS341" i="1"/>
  <c r="AU341" i="1"/>
  <c r="BC341" i="1"/>
  <c r="CB341" i="1"/>
  <c r="EP341" i="1" s="1"/>
  <c r="AI345" i="15" s="1"/>
  <c r="BD341" i="1"/>
  <c r="BL341" i="1"/>
  <c r="DY341" i="1" s="1"/>
  <c r="AJ345" i="14" s="1"/>
  <c r="EO328" i="1"/>
  <c r="AH332" i="15" s="1"/>
  <c r="EH333" i="1"/>
  <c r="AA337" i="15" s="1"/>
  <c r="AB336" i="1"/>
  <c r="BH336" i="1"/>
  <c r="BQ336" i="1"/>
  <c r="BY336" i="1"/>
  <c r="BU336" i="1"/>
  <c r="AO336" i="1"/>
  <c r="BJ336" i="1"/>
  <c r="CG336" i="1"/>
  <c r="CI336" i="1"/>
  <c r="V336" i="1"/>
  <c r="W336" i="1" s="1"/>
  <c r="AZ336" i="1" s="1"/>
  <c r="AG336" i="1"/>
  <c r="AQ336" i="1"/>
  <c r="BB336" i="1"/>
  <c r="BN336" i="1"/>
  <c r="EA336" i="1" s="1"/>
  <c r="AL340" i="14" s="1"/>
  <c r="BZ336" i="1"/>
  <c r="EN336" i="1" s="1"/>
  <c r="AG340" i="15" s="1"/>
  <c r="Y336" i="1"/>
  <c r="AI336" i="1"/>
  <c r="AT336" i="1"/>
  <c r="BP336" i="1"/>
  <c r="CA336" i="1"/>
  <c r="Z336" i="1"/>
  <c r="I340" i="14" s="1"/>
  <c r="AK336" i="1"/>
  <c r="AU336" i="1"/>
  <c r="BF336" i="1"/>
  <c r="BR336" i="1"/>
  <c r="CB336" i="1"/>
  <c r="EP336" i="1" s="1"/>
  <c r="AI340" i="15" s="1"/>
  <c r="AA336" i="1"/>
  <c r="AL336" i="1"/>
  <c r="AW336" i="1"/>
  <c r="BG336" i="1"/>
  <c r="BS336" i="1"/>
  <c r="CD336" i="1"/>
  <c r="AC336" i="1"/>
  <c r="AM336" i="1"/>
  <c r="AX336" i="1"/>
  <c r="BI336" i="1"/>
  <c r="DV336" i="1" s="1"/>
  <c r="AG340" i="14" s="1"/>
  <c r="BT336" i="1"/>
  <c r="CE336" i="1"/>
  <c r="ET347" i="1"/>
  <c r="AM351" i="15" s="1"/>
  <c r="E351" i="15"/>
  <c r="ET355" i="1"/>
  <c r="AM359" i="15" s="1"/>
  <c r="EV355" i="1"/>
  <c r="AO359" i="15" s="1"/>
  <c r="E359" i="15"/>
  <c r="ET363" i="1"/>
  <c r="AM367" i="15" s="1"/>
  <c r="E367" i="15"/>
  <c r="EJ323" i="1"/>
  <c r="AC327" i="15" s="1"/>
  <c r="EG323" i="1"/>
  <c r="Z327" i="15" s="1"/>
  <c r="EK323" i="1"/>
  <c r="AD327" i="15" s="1"/>
  <c r="FJ329" i="1"/>
  <c r="EJ310" i="1"/>
  <c r="AC314" i="15" s="1"/>
  <c r="EG310" i="1"/>
  <c r="Z314" i="15" s="1"/>
  <c r="EK310" i="1"/>
  <c r="AD314" i="15" s="1"/>
  <c r="G346" i="15"/>
  <c r="G346" i="14"/>
  <c r="DA341" i="1"/>
  <c r="DL349" i="1"/>
  <c r="T353" i="15" s="1"/>
  <c r="DI353" i="1"/>
  <c r="Q357" i="15" s="1"/>
  <c r="DM353" i="1"/>
  <c r="U357" i="15" s="1"/>
  <c r="DA361" i="1"/>
  <c r="ET369" i="1"/>
  <c r="AM373" i="15" s="1"/>
  <c r="E373" i="15"/>
  <c r="F379" i="14"/>
  <c r="BM331" i="1"/>
  <c r="BP331" i="1"/>
  <c r="BQ331" i="1"/>
  <c r="V331" i="1"/>
  <c r="W331" i="1" s="1"/>
  <c r="AO331" i="1" s="1"/>
  <c r="AE331" i="1"/>
  <c r="BT331" i="1"/>
  <c r="AN331" i="1"/>
  <c r="CC331" i="1"/>
  <c r="Z331" i="1"/>
  <c r="I335" i="14" s="1"/>
  <c r="BN331" i="1"/>
  <c r="EA331" i="1" s="1"/>
  <c r="AL335" i="14" s="1"/>
  <c r="AP331" i="1"/>
  <c r="BV347" i="1"/>
  <c r="AP347" i="1"/>
  <c r="BW347" i="1"/>
  <c r="CE347" i="1"/>
  <c r="ES347" i="1" s="1"/>
  <c r="AL351" i="15" s="1"/>
  <c r="AR347" i="1"/>
  <c r="CH347" i="1"/>
  <c r="EV347" i="1" s="1"/>
  <c r="AO351" i="15" s="1"/>
  <c r="AS347" i="1"/>
  <c r="DF347" i="1" s="1"/>
  <c r="N351" i="15" s="1"/>
  <c r="BZ347" i="1"/>
  <c r="EN347" i="1" s="1"/>
  <c r="AG351" i="15" s="1"/>
  <c r="V347" i="1"/>
  <c r="W347" i="1" s="1"/>
  <c r="BE347" i="1" s="1"/>
  <c r="BS347" i="1"/>
  <c r="AE347" i="1"/>
  <c r="AU347" i="1"/>
  <c r="CB347" i="1"/>
  <c r="EP347" i="1" s="1"/>
  <c r="AI351" i="15" s="1"/>
  <c r="AF347" i="1"/>
  <c r="I351" i="15" s="1"/>
  <c r="AN347" i="1"/>
  <c r="BD347" i="1"/>
  <c r="EW357" i="1"/>
  <c r="AP361" i="15" s="1"/>
  <c r="V365" i="1"/>
  <c r="W365" i="1" s="1"/>
  <c r="BM365" i="1" s="1"/>
  <c r="AN365" i="1"/>
  <c r="DA373" i="1"/>
  <c r="DA339" i="1"/>
  <c r="B375" i="15"/>
  <c r="M375" i="15"/>
  <c r="B383" i="15"/>
  <c r="M383" i="15"/>
  <c r="DC381" i="1"/>
  <c r="DC385" i="1"/>
  <c r="FK389" i="1"/>
  <c r="DC389" i="1"/>
  <c r="DC393" i="1"/>
  <c r="DC397" i="1"/>
  <c r="EI343" i="1"/>
  <c r="AB347" i="15" s="1"/>
  <c r="DH343" i="1"/>
  <c r="P347" i="15" s="1"/>
  <c r="AG367" i="1"/>
  <c r="AO367" i="1"/>
  <c r="AH367" i="1"/>
  <c r="AR367" i="1"/>
  <c r="AZ367" i="1"/>
  <c r="AS367" i="1"/>
  <c r="V367" i="1"/>
  <c r="W367" i="1" s="1"/>
  <c r="BP367" i="1" s="1"/>
  <c r="AM367" i="1"/>
  <c r="AU367" i="1"/>
  <c r="AF367" i="1"/>
  <c r="I371" i="15" s="1"/>
  <c r="BL367" i="1"/>
  <c r="DY367" i="1" s="1"/>
  <c r="AJ371" i="14" s="1"/>
  <c r="V372" i="1"/>
  <c r="W372" i="1" s="1"/>
  <c r="AJ372" i="1" s="1"/>
  <c r="ET387" i="1"/>
  <c r="AM391" i="15" s="1"/>
  <c r="E391" i="15"/>
  <c r="ET395" i="1"/>
  <c r="AM399" i="15" s="1"/>
  <c r="E399" i="15"/>
  <c r="ET403" i="1"/>
  <c r="AM407" i="15" s="1"/>
  <c r="E407" i="15"/>
  <c r="EQ411" i="1"/>
  <c r="AJ415" i="15" s="1"/>
  <c r="ET411" i="1"/>
  <c r="AM415" i="15" s="1"/>
  <c r="E415" i="15"/>
  <c r="ET419" i="1"/>
  <c r="AM423" i="15" s="1"/>
  <c r="E423" i="15"/>
  <c r="ET427" i="1"/>
  <c r="AM431" i="15" s="1"/>
  <c r="E431" i="15"/>
  <c r="V400" i="1"/>
  <c r="W400" i="1" s="1"/>
  <c r="AI400" i="1" s="1"/>
  <c r="AG400" i="1"/>
  <c r="AK400" i="1"/>
  <c r="V408" i="1"/>
  <c r="W408" i="1" s="1"/>
  <c r="AL408" i="1"/>
  <c r="AG408" i="1"/>
  <c r="AW408" i="1"/>
  <c r="AK408" i="1"/>
  <c r="BA408" i="1"/>
  <c r="AX408" i="1"/>
  <c r="AF408" i="1"/>
  <c r="I412" i="15" s="1"/>
  <c r="AZ408" i="1"/>
  <c r="G417" i="15"/>
  <c r="G417" i="14"/>
  <c r="G425" i="15"/>
  <c r="G425" i="14"/>
  <c r="G433" i="15"/>
  <c r="G433" i="14"/>
  <c r="AJ371" i="1"/>
  <c r="BA371" i="1"/>
  <c r="V371" i="1"/>
  <c r="W371" i="1" s="1"/>
  <c r="AZ371" i="1" s="1"/>
  <c r="AG371" i="1"/>
  <c r="BM371" i="1"/>
  <c r="BC371" i="1"/>
  <c r="AA371" i="1"/>
  <c r="BG371" i="1"/>
  <c r="AM371" i="1"/>
  <c r="AX371" i="1"/>
  <c r="CE371" i="1"/>
  <c r="ES371" i="1" s="1"/>
  <c r="AL375" i="15" s="1"/>
  <c r="BV371" i="1"/>
  <c r="Z371" i="1"/>
  <c r="I375" i="14" s="1"/>
  <c r="AU371" i="1"/>
  <c r="V388" i="1"/>
  <c r="W388" i="1" s="1"/>
  <c r="BJ388" i="1" s="1"/>
  <c r="AE388" i="1"/>
  <c r="AN388" i="1"/>
  <c r="AO388" i="1"/>
  <c r="CE388" i="1"/>
  <c r="ES388" i="1" s="1"/>
  <c r="AL392" i="15" s="1"/>
  <c r="G404" i="15"/>
  <c r="G404" i="14"/>
  <c r="G412" i="15"/>
  <c r="G412" i="14"/>
  <c r="D376" i="15"/>
  <c r="D397" i="14"/>
  <c r="G411" i="15"/>
  <c r="G411" i="14"/>
  <c r="CN435" i="1"/>
  <c r="V379" i="1"/>
  <c r="W379" i="1" s="1"/>
  <c r="AQ379" i="1"/>
  <c r="BR379" i="1"/>
  <c r="AU379" i="1"/>
  <c r="CL380" i="1"/>
  <c r="DC410" i="1"/>
  <c r="CN438" i="1"/>
  <c r="V344" i="1"/>
  <c r="W344" i="1" s="1"/>
  <c r="AN344" i="1"/>
  <c r="CN413" i="1"/>
  <c r="CN417" i="1"/>
  <c r="CN421" i="1"/>
  <c r="CN425" i="1"/>
  <c r="CN429" i="1"/>
  <c r="D396" i="14"/>
  <c r="DC399" i="1"/>
  <c r="G415" i="15"/>
  <c r="G415" i="14"/>
  <c r="G406" i="15"/>
  <c r="G406" i="14"/>
  <c r="V409" i="1"/>
  <c r="W409" i="1" s="1"/>
  <c r="AL409" i="1"/>
  <c r="BS409" i="1"/>
  <c r="CB409" i="1"/>
  <c r="EP409" i="1" s="1"/>
  <c r="AI413" i="15" s="1"/>
  <c r="AG409" i="1"/>
  <c r="CD409" i="1"/>
  <c r="AK409" i="1"/>
  <c r="BA409" i="1"/>
  <c r="CI409" i="1"/>
  <c r="BU409" i="1"/>
  <c r="AZ409" i="1"/>
  <c r="BH409" i="1"/>
  <c r="BK415" i="1"/>
  <c r="DX415" i="1" s="1"/>
  <c r="AI419" i="14" s="1"/>
  <c r="CB415" i="1"/>
  <c r="EP415" i="1" s="1"/>
  <c r="AI419" i="15" s="1"/>
  <c r="BM415" i="1"/>
  <c r="CI415" i="1"/>
  <c r="V415" i="1"/>
  <c r="W415" i="1" s="1"/>
  <c r="BD415" i="1"/>
  <c r="AT415" i="1"/>
  <c r="BJ415" i="1"/>
  <c r="BN415" i="1"/>
  <c r="EA415" i="1" s="1"/>
  <c r="AL419" i="14" s="1"/>
  <c r="AE423" i="1"/>
  <c r="AU423" i="1"/>
  <c r="BC423" i="1"/>
  <c r="AW423" i="1"/>
  <c r="BM423" i="1"/>
  <c r="CD423" i="1"/>
  <c r="AI423" i="1"/>
  <c r="CG423" i="1"/>
  <c r="BA423" i="1"/>
  <c r="BI423" i="1"/>
  <c r="DV423" i="1" s="1"/>
  <c r="AG427" i="14" s="1"/>
  <c r="BR423" i="1"/>
  <c r="V423" i="1"/>
  <c r="W423" i="1" s="1"/>
  <c r="AM423" i="1" s="1"/>
  <c r="BS423" i="1"/>
  <c r="BD423" i="1"/>
  <c r="Z423" i="1"/>
  <c r="I427" i="14" s="1"/>
  <c r="AP423" i="1"/>
  <c r="AB423" i="1"/>
  <c r="BH423" i="1"/>
  <c r="AD423" i="1"/>
  <c r="AT423" i="1"/>
  <c r="BJ423" i="1"/>
  <c r="AH423" i="1"/>
  <c r="BN423" i="1"/>
  <c r="EA423" i="1" s="1"/>
  <c r="AL427" i="14" s="1"/>
  <c r="AJ423" i="1"/>
  <c r="AZ423" i="1"/>
  <c r="BQ423" i="1"/>
  <c r="AF423" i="1"/>
  <c r="I427" i="15" s="1"/>
  <c r="BL423" i="1"/>
  <c r="DY423" i="1" s="1"/>
  <c r="AJ427" i="14" s="1"/>
  <c r="CC423" i="1"/>
  <c r="EQ423" i="1" s="1"/>
  <c r="AJ427" i="15" s="1"/>
  <c r="ES495" i="1"/>
  <c r="AL499" i="15" s="1"/>
  <c r="ES503" i="1"/>
  <c r="AL507" i="15" s="1"/>
  <c r="G408" i="15"/>
  <c r="G408" i="14"/>
  <c r="CN447" i="1"/>
  <c r="FI447" i="1" s="1"/>
  <c r="FH447" i="1"/>
  <c r="CN451" i="1"/>
  <c r="CN455" i="1"/>
  <c r="DA467" i="1"/>
  <c r="C471" i="15"/>
  <c r="V391" i="1"/>
  <c r="W391" i="1" s="1"/>
  <c r="BS391" i="1" s="1"/>
  <c r="BB391" i="1"/>
  <c r="AM391" i="1"/>
  <c r="BK391" i="1"/>
  <c r="DX391" i="1" s="1"/>
  <c r="AI395" i="14" s="1"/>
  <c r="AN391" i="1"/>
  <c r="BU391" i="1"/>
  <c r="AW391" i="1"/>
  <c r="AQ391" i="1"/>
  <c r="AY391" i="1"/>
  <c r="BX391" i="1"/>
  <c r="AR391" i="1"/>
  <c r="AZ391" i="1"/>
  <c r="AS391" i="1"/>
  <c r="BA391" i="1"/>
  <c r="BZ391" i="1"/>
  <c r="EN391" i="1" s="1"/>
  <c r="AG395" i="15" s="1"/>
  <c r="AX391" i="1"/>
  <c r="BF391" i="1"/>
  <c r="Z391" i="1"/>
  <c r="I395" i="14" s="1"/>
  <c r="CW440" i="1"/>
  <c r="S444" i="14" s="1"/>
  <c r="CN443" i="1"/>
  <c r="DA459" i="1"/>
  <c r="D463" i="15"/>
  <c r="CP468" i="1"/>
  <c r="FI475" i="1"/>
  <c r="CP475" i="1"/>
  <c r="FH475" i="1" s="1"/>
  <c r="V389" i="1"/>
  <c r="W389" i="1" s="1"/>
  <c r="CA389" i="1" s="1"/>
  <c r="AL389" i="1"/>
  <c r="BB389" i="1"/>
  <c r="BJ389" i="1"/>
  <c r="BS389" i="1"/>
  <c r="AE389" i="1"/>
  <c r="H393" i="15" s="1"/>
  <c r="AM389" i="1"/>
  <c r="AU389" i="1"/>
  <c r="BC389" i="1"/>
  <c r="BK389" i="1"/>
  <c r="DX389" i="1" s="1"/>
  <c r="AI393" i="14" s="1"/>
  <c r="BT389" i="1"/>
  <c r="CB389" i="1"/>
  <c r="EP389" i="1" s="1"/>
  <c r="AI393" i="15" s="1"/>
  <c r="AF389" i="1"/>
  <c r="I393" i="15" s="1"/>
  <c r="AN389" i="1"/>
  <c r="AV389" i="1"/>
  <c r="BD389" i="1"/>
  <c r="BL389" i="1"/>
  <c r="DY389" i="1" s="1"/>
  <c r="AJ393" i="14" s="1"/>
  <c r="BU389" i="1"/>
  <c r="CC389" i="1"/>
  <c r="Y389" i="1"/>
  <c r="FI389" i="1" s="1"/>
  <c r="AG389" i="1"/>
  <c r="AO389" i="1"/>
  <c r="AW389" i="1"/>
  <c r="BE389" i="1"/>
  <c r="BM389" i="1"/>
  <c r="BV389" i="1"/>
  <c r="CD389" i="1"/>
  <c r="AA389" i="1"/>
  <c r="AI389" i="1"/>
  <c r="AQ389" i="1"/>
  <c r="AY389" i="1"/>
  <c r="BG389" i="1"/>
  <c r="BP389" i="1"/>
  <c r="BX389" i="1"/>
  <c r="CG389" i="1"/>
  <c r="AB389" i="1"/>
  <c r="AJ389" i="1"/>
  <c r="AR389" i="1"/>
  <c r="AZ389" i="1"/>
  <c r="BH389" i="1"/>
  <c r="BQ389" i="1"/>
  <c r="BY389" i="1"/>
  <c r="CH389" i="1"/>
  <c r="AC389" i="1"/>
  <c r="AK389" i="1"/>
  <c r="AS389" i="1"/>
  <c r="BA389" i="1"/>
  <c r="BI389" i="1"/>
  <c r="DV389" i="1" s="1"/>
  <c r="AG393" i="14" s="1"/>
  <c r="BR389" i="1"/>
  <c r="BZ389" i="1"/>
  <c r="EN389" i="1" s="1"/>
  <c r="AG393" i="15" s="1"/>
  <c r="CI389" i="1"/>
  <c r="AH389" i="1"/>
  <c r="AP389" i="1"/>
  <c r="AX389" i="1"/>
  <c r="BF389" i="1"/>
  <c r="BN389" i="1"/>
  <c r="EA389" i="1" s="1"/>
  <c r="AL393" i="14" s="1"/>
  <c r="CE389" i="1"/>
  <c r="ES389" i="1" s="1"/>
  <c r="AL393" i="15" s="1"/>
  <c r="Z389" i="1"/>
  <c r="I393" i="14" s="1"/>
  <c r="BW389" i="1"/>
  <c r="B443" i="14"/>
  <c r="M443" i="14"/>
  <c r="G461" i="15"/>
  <c r="G461" i="14"/>
  <c r="EA474" i="1"/>
  <c r="AL478" i="14" s="1"/>
  <c r="AJ454" i="1"/>
  <c r="AZ454" i="1"/>
  <c r="BH454" i="1"/>
  <c r="AK454" i="1"/>
  <c r="BA454" i="1"/>
  <c r="BI454" i="1"/>
  <c r="DV454" i="1" s="1"/>
  <c r="AG458" i="14" s="1"/>
  <c r="BR454" i="1"/>
  <c r="BZ454" i="1"/>
  <c r="EN454" i="1" s="1"/>
  <c r="AG458" i="15" s="1"/>
  <c r="V454" i="1"/>
  <c r="W454" i="1" s="1"/>
  <c r="AR454" i="1" s="1"/>
  <c r="AT454" i="1"/>
  <c r="BB454" i="1"/>
  <c r="BJ454" i="1"/>
  <c r="BS454" i="1"/>
  <c r="CA454" i="1"/>
  <c r="AM454" i="1"/>
  <c r="BK454" i="1"/>
  <c r="DX454" i="1" s="1"/>
  <c r="AI458" i="14" s="1"/>
  <c r="BT454" i="1"/>
  <c r="CB454" i="1"/>
  <c r="EP454" i="1" s="1"/>
  <c r="AI458" i="15" s="1"/>
  <c r="Z454" i="1"/>
  <c r="I458" i="14" s="1"/>
  <c r="AH454" i="1"/>
  <c r="AP454" i="1"/>
  <c r="AX454" i="1"/>
  <c r="BN454" i="1"/>
  <c r="EA454" i="1" s="1"/>
  <c r="AL458" i="14" s="1"/>
  <c r="BW454" i="1"/>
  <c r="CE454" i="1"/>
  <c r="ES454" i="1" s="1"/>
  <c r="AL458" i="15" s="1"/>
  <c r="AA454" i="1"/>
  <c r="AI454" i="1"/>
  <c r="AQ454" i="1"/>
  <c r="AY454" i="1"/>
  <c r="BG454" i="1"/>
  <c r="BP454" i="1"/>
  <c r="BX454" i="1"/>
  <c r="CG454" i="1"/>
  <c r="Y454" i="1"/>
  <c r="BE454" i="1"/>
  <c r="AF454" i="1"/>
  <c r="I458" i="15" s="1"/>
  <c r="BL454" i="1"/>
  <c r="DY454" i="1" s="1"/>
  <c r="AJ458" i="14" s="1"/>
  <c r="AG454" i="1"/>
  <c r="BM454" i="1"/>
  <c r="AN454" i="1"/>
  <c r="BU454" i="1"/>
  <c r="AO454" i="1"/>
  <c r="BV454" i="1"/>
  <c r="AV454" i="1"/>
  <c r="CC454" i="1"/>
  <c r="EQ454" i="1" s="1"/>
  <c r="AJ458" i="15" s="1"/>
  <c r="AW454" i="1"/>
  <c r="CD454" i="1"/>
  <c r="BD454" i="1"/>
  <c r="DA460" i="1"/>
  <c r="C464" i="15"/>
  <c r="FJ520" i="1"/>
  <c r="DC520" i="1"/>
  <c r="G528" i="15"/>
  <c r="G528" i="14"/>
  <c r="AE476" i="1"/>
  <c r="Z476" i="1"/>
  <c r="I480" i="14" s="1"/>
  <c r="AH476" i="1"/>
  <c r="BF476" i="1"/>
  <c r="AN476" i="1"/>
  <c r="AZ476" i="1"/>
  <c r="AF476" i="1"/>
  <c r="I480" i="15" s="1"/>
  <c r="BX476" i="1"/>
  <c r="CI476" i="1"/>
  <c r="V476" i="1"/>
  <c r="W476" i="1" s="1"/>
  <c r="BT476" i="1" s="1"/>
  <c r="AR476" i="1"/>
  <c r="AS476" i="1"/>
  <c r="BZ476" i="1"/>
  <c r="EN476" i="1" s="1"/>
  <c r="AG480" i="15" s="1"/>
  <c r="BE476" i="1"/>
  <c r="BQ476" i="1"/>
  <c r="CA476" i="1"/>
  <c r="AK476" i="1"/>
  <c r="CD476" i="1"/>
  <c r="BS476" i="1"/>
  <c r="DC513" i="1"/>
  <c r="DC529" i="1"/>
  <c r="C382" i="14"/>
  <c r="G481" i="15"/>
  <c r="G481" i="14"/>
  <c r="CN485" i="1"/>
  <c r="DC514" i="1"/>
  <c r="G522" i="15"/>
  <c r="G522" i="14"/>
  <c r="D465" i="15"/>
  <c r="EJ475" i="1"/>
  <c r="AC479" i="15" s="1"/>
  <c r="EK475" i="1"/>
  <c r="AD479" i="15" s="1"/>
  <c r="DG475" i="1"/>
  <c r="O479" i="15" s="1"/>
  <c r="D479" i="15"/>
  <c r="FI484" i="1"/>
  <c r="CN484" i="1"/>
  <c r="FH484" i="1" s="1"/>
  <c r="FI508" i="1"/>
  <c r="CN508" i="1"/>
  <c r="FH508" i="1" s="1"/>
  <c r="DC523" i="1"/>
  <c r="G531" i="15"/>
  <c r="G531" i="14"/>
  <c r="AX370" i="1"/>
  <c r="V370" i="1"/>
  <c r="W370" i="1" s="1"/>
  <c r="AL370" i="1"/>
  <c r="BS370" i="1"/>
  <c r="AV370" i="1"/>
  <c r="BL370" i="1"/>
  <c r="DY370" i="1" s="1"/>
  <c r="AJ374" i="14" s="1"/>
  <c r="CI370" i="1"/>
  <c r="AQ370" i="1"/>
  <c r="CB370" i="1"/>
  <c r="EP370" i="1" s="1"/>
  <c r="AI374" i="15" s="1"/>
  <c r="Y370" i="1"/>
  <c r="CL370" i="1" s="1"/>
  <c r="FI489" i="1"/>
  <c r="CN489" i="1"/>
  <c r="FH489" i="1" s="1"/>
  <c r="CN493" i="1"/>
  <c r="FH493" i="1" s="1"/>
  <c r="CN497" i="1"/>
  <c r="CN501" i="1"/>
  <c r="CN505" i="1"/>
  <c r="CN518" i="1"/>
  <c r="G534" i="15"/>
  <c r="G534" i="14"/>
  <c r="CV439" i="1"/>
  <c r="R443" i="14" s="1"/>
  <c r="DP439" i="1"/>
  <c r="AA443" i="14" s="1"/>
  <c r="CW439" i="1"/>
  <c r="S443" i="14" s="1"/>
  <c r="DQ439" i="1"/>
  <c r="AB443" i="14" s="1"/>
  <c r="CX439" i="1"/>
  <c r="T443" i="14" s="1"/>
  <c r="DR439" i="1"/>
  <c r="AC443" i="14" s="1"/>
  <c r="DZ439" i="1"/>
  <c r="AK443" i="14" s="1"/>
  <c r="CY439" i="1"/>
  <c r="U443" i="14" s="1"/>
  <c r="DS439" i="1"/>
  <c r="AD443" i="14" s="1"/>
  <c r="CR439" i="1"/>
  <c r="N443" i="14" s="1"/>
  <c r="CZ439" i="1"/>
  <c r="V443" i="14" s="1"/>
  <c r="DT439" i="1"/>
  <c r="AE443" i="14" s="1"/>
  <c r="CT439" i="1"/>
  <c r="P443" i="14" s="1"/>
  <c r="CU439" i="1"/>
  <c r="Q443" i="14" s="1"/>
  <c r="DO439" i="1"/>
  <c r="Z443" i="14" s="1"/>
  <c r="DW439" i="1"/>
  <c r="AH443" i="14" s="1"/>
  <c r="DU439" i="1"/>
  <c r="AF443" i="14" s="1"/>
  <c r="CS439" i="1"/>
  <c r="O443" i="14" s="1"/>
  <c r="D443" i="14"/>
  <c r="J443" i="14" s="1"/>
  <c r="CN466" i="1"/>
  <c r="FH488" i="1"/>
  <c r="CN488" i="1"/>
  <c r="V516" i="1"/>
  <c r="W516" i="1" s="1"/>
  <c r="AV516" i="1" s="1"/>
  <c r="AO516" i="1"/>
  <c r="BR535" i="1"/>
  <c r="V535" i="1"/>
  <c r="W535" i="1" s="1"/>
  <c r="AR535" i="1" s="1"/>
  <c r="BJ535" i="1"/>
  <c r="AE535" i="1"/>
  <c r="BT535" i="1"/>
  <c r="AH535" i="1"/>
  <c r="BW535" i="1"/>
  <c r="BX535" i="1"/>
  <c r="BU535" i="1"/>
  <c r="AW535" i="1"/>
  <c r="Y535" i="1"/>
  <c r="AG535" i="1"/>
  <c r="DC539" i="1"/>
  <c r="AZ564" i="1"/>
  <c r="BY564" i="1"/>
  <c r="AS564" i="1"/>
  <c r="BA564" i="1"/>
  <c r="BI564" i="1"/>
  <c r="DV564" i="1" s="1"/>
  <c r="AG568" i="14" s="1"/>
  <c r="BZ564" i="1"/>
  <c r="EN564" i="1" s="1"/>
  <c r="AG568" i="15" s="1"/>
  <c r="V564" i="1"/>
  <c r="W564" i="1" s="1"/>
  <c r="AB564" i="1" s="1"/>
  <c r="AL564" i="1"/>
  <c r="BB564" i="1"/>
  <c r="BS564" i="1"/>
  <c r="AA564" i="1"/>
  <c r="AQ564" i="1"/>
  <c r="AY564" i="1"/>
  <c r="BG564" i="1"/>
  <c r="BX564" i="1"/>
  <c r="BK564" i="1"/>
  <c r="DX564" i="1" s="1"/>
  <c r="AI568" i="14" s="1"/>
  <c r="CB564" i="1"/>
  <c r="EP564" i="1" s="1"/>
  <c r="AI568" i="15" s="1"/>
  <c r="AF564" i="1"/>
  <c r="I568" i="15" s="1"/>
  <c r="BL564" i="1"/>
  <c r="DY564" i="1" s="1"/>
  <c r="AJ568" i="14" s="1"/>
  <c r="AG564" i="1"/>
  <c r="BM564" i="1"/>
  <c r="CD564" i="1"/>
  <c r="AH564" i="1"/>
  <c r="BN564" i="1"/>
  <c r="EA564" i="1" s="1"/>
  <c r="AL568" i="14" s="1"/>
  <c r="AM564" i="1"/>
  <c r="BT564" i="1"/>
  <c r="AN564" i="1"/>
  <c r="BD564" i="1"/>
  <c r="Y564" i="1"/>
  <c r="BE564" i="1"/>
  <c r="Z564" i="1"/>
  <c r="I568" i="14" s="1"/>
  <c r="AP564" i="1"/>
  <c r="BF564" i="1"/>
  <c r="AJ552" i="1"/>
  <c r="BY552" i="1"/>
  <c r="AK552" i="1"/>
  <c r="AS552" i="1"/>
  <c r="BA552" i="1"/>
  <c r="V552" i="1"/>
  <c r="W552" i="1" s="1"/>
  <c r="AL552" i="1"/>
  <c r="AT552" i="1"/>
  <c r="BJ552" i="1"/>
  <c r="AH552" i="1"/>
  <c r="AX552" i="1"/>
  <c r="BN552" i="1"/>
  <c r="EA552" i="1" s="1"/>
  <c r="AL556" i="14" s="1"/>
  <c r="BW552" i="1"/>
  <c r="AQ552" i="1"/>
  <c r="BG552" i="1"/>
  <c r="BP552" i="1"/>
  <c r="BX552" i="1"/>
  <c r="BV552" i="1"/>
  <c r="BD552" i="1"/>
  <c r="CB552" i="1"/>
  <c r="EP552" i="1" s="1"/>
  <c r="AI556" i="15" s="1"/>
  <c r="AM552" i="1"/>
  <c r="BK552" i="1"/>
  <c r="DX552" i="1" s="1"/>
  <c r="AI556" i="14" s="1"/>
  <c r="AO552" i="1"/>
  <c r="BL552" i="1"/>
  <c r="DY552" i="1" s="1"/>
  <c r="AJ556" i="14" s="1"/>
  <c r="AU552" i="1"/>
  <c r="BT552" i="1"/>
  <c r="AE552" i="1"/>
  <c r="AW552" i="1"/>
  <c r="DA578" i="1"/>
  <c r="D582" i="15"/>
  <c r="CQ553" i="1"/>
  <c r="G590" i="15"/>
  <c r="G590" i="14"/>
  <c r="DC544" i="1"/>
  <c r="CN537" i="1"/>
  <c r="CN549" i="1"/>
  <c r="G594" i="15"/>
  <c r="G594" i="14"/>
  <c r="CN594" i="1"/>
  <c r="CN598" i="1"/>
  <c r="FH598" i="1" s="1"/>
  <c r="CN602" i="1"/>
  <c r="CN606" i="1"/>
  <c r="CN610" i="1"/>
  <c r="FH610" i="1" s="1"/>
  <c r="FI610" i="1"/>
  <c r="CN615" i="1"/>
  <c r="D559" i="14"/>
  <c r="G564" i="15"/>
  <c r="G564" i="14"/>
  <c r="BN530" i="1"/>
  <c r="EA530" i="1" s="1"/>
  <c r="AL534" i="14" s="1"/>
  <c r="CE530" i="1"/>
  <c r="ES530" i="1" s="1"/>
  <c r="AL534" i="15" s="1"/>
  <c r="AI530" i="1"/>
  <c r="AQ530" i="1"/>
  <c r="CG530" i="1"/>
  <c r="AS530" i="1"/>
  <c r="BA530" i="1"/>
  <c r="BR530" i="1"/>
  <c r="V530" i="1"/>
  <c r="W530" i="1" s="1"/>
  <c r="BF530" i="1" s="1"/>
  <c r="AD530" i="1"/>
  <c r="AT530" i="1"/>
  <c r="BJ530" i="1"/>
  <c r="BS530" i="1"/>
  <c r="AM530" i="1"/>
  <c r="AU530" i="1"/>
  <c r="BT530" i="1"/>
  <c r="CB530" i="1"/>
  <c r="EP530" i="1" s="1"/>
  <c r="AI534" i="15" s="1"/>
  <c r="AB530" i="1"/>
  <c r="AF530" i="1"/>
  <c r="I534" i="15" s="1"/>
  <c r="AZ530" i="1"/>
  <c r="AG530" i="1"/>
  <c r="BD530" i="1"/>
  <c r="BY530" i="1"/>
  <c r="CC530" i="1"/>
  <c r="EQ530" i="1" s="1"/>
  <c r="AJ534" i="15" s="1"/>
  <c r="AR530" i="1"/>
  <c r="Y530" i="1"/>
  <c r="AV530" i="1"/>
  <c r="BQ530" i="1"/>
  <c r="BH530" i="1"/>
  <c r="BL530" i="1"/>
  <c r="DY530" i="1" s="1"/>
  <c r="AJ534" i="14" s="1"/>
  <c r="CH530" i="1"/>
  <c r="V543" i="1"/>
  <c r="W543" i="1" s="1"/>
  <c r="AN543" i="1"/>
  <c r="D557" i="15"/>
  <c r="D564" i="14"/>
  <c r="CN567" i="1"/>
  <c r="CN574" i="1"/>
  <c r="DB595" i="1"/>
  <c r="DB603" i="1"/>
  <c r="DB611" i="1"/>
  <c r="DA575" i="1"/>
  <c r="D620" i="15"/>
  <c r="CN626" i="1"/>
  <c r="D605" i="15"/>
  <c r="DA572" i="1"/>
  <c r="EJ588" i="1"/>
  <c r="AC592" i="15" s="1"/>
  <c r="DG588" i="1"/>
  <c r="O592" i="15" s="1"/>
  <c r="AI622" i="1"/>
  <c r="BG622" i="1"/>
  <c r="V622" i="1"/>
  <c r="W622" i="1" s="1"/>
  <c r="BX622" i="1" s="1"/>
  <c r="AD622" i="1"/>
  <c r="AE622" i="1"/>
  <c r="AM622" i="1"/>
  <c r="BK622" i="1"/>
  <c r="DX622" i="1" s="1"/>
  <c r="AI626" i="14" s="1"/>
  <c r="BM622" i="1"/>
  <c r="BF622" i="1"/>
  <c r="CE622" i="1"/>
  <c r="ES622" i="1" s="1"/>
  <c r="AL626" i="15" s="1"/>
  <c r="AR622" i="1"/>
  <c r="BN622" i="1"/>
  <c r="EA622" i="1" s="1"/>
  <c r="AL626" i="14" s="1"/>
  <c r="AZ622" i="1"/>
  <c r="BD622" i="1"/>
  <c r="EH657" i="1"/>
  <c r="AA661" i="15" s="1"/>
  <c r="FH561" i="1"/>
  <c r="D618" i="15"/>
  <c r="DC619" i="1"/>
  <c r="AI626" i="1"/>
  <c r="BP626" i="1"/>
  <c r="CG626" i="1"/>
  <c r="BA626" i="1"/>
  <c r="BI626" i="1"/>
  <c r="DV626" i="1" s="1"/>
  <c r="AG630" i="14" s="1"/>
  <c r="BR626" i="1"/>
  <c r="V626" i="1"/>
  <c r="W626" i="1" s="1"/>
  <c r="AQ626" i="1" s="1"/>
  <c r="AD626" i="1"/>
  <c r="AT626" i="1"/>
  <c r="BJ626" i="1"/>
  <c r="CA626" i="1"/>
  <c r="AE626" i="1"/>
  <c r="BC626" i="1"/>
  <c r="BK626" i="1"/>
  <c r="DX626" i="1" s="1"/>
  <c r="AI630" i="14" s="1"/>
  <c r="BT626" i="1"/>
  <c r="AG626" i="1"/>
  <c r="AO626" i="1"/>
  <c r="BE626" i="1"/>
  <c r="BV626" i="1"/>
  <c r="AH626" i="1"/>
  <c r="BD626" i="1"/>
  <c r="BF626" i="1"/>
  <c r="CC626" i="1"/>
  <c r="EQ626" i="1" s="1"/>
  <c r="AJ630" i="15" s="1"/>
  <c r="AN626" i="1"/>
  <c r="CE626" i="1"/>
  <c r="ES626" i="1" s="1"/>
  <c r="AL630" i="15" s="1"/>
  <c r="AP626" i="1"/>
  <c r="BL626" i="1"/>
  <c r="DY626" i="1" s="1"/>
  <c r="AJ630" i="14" s="1"/>
  <c r="AR626" i="1"/>
  <c r="BN626" i="1"/>
  <c r="EA626" i="1" s="1"/>
  <c r="AL630" i="14" s="1"/>
  <c r="Z626" i="1"/>
  <c r="I630" i="14" s="1"/>
  <c r="BQ626" i="1"/>
  <c r="AB626" i="1"/>
  <c r="AX626" i="1"/>
  <c r="AF626" i="1"/>
  <c r="I630" i="15" s="1"/>
  <c r="AZ626" i="1"/>
  <c r="BW626" i="1"/>
  <c r="AQ634" i="1"/>
  <c r="AY634" i="1"/>
  <c r="BP634" i="1"/>
  <c r="AK634" i="1"/>
  <c r="AS634" i="1"/>
  <c r="BR634" i="1"/>
  <c r="BZ634" i="1"/>
  <c r="EN634" i="1" s="1"/>
  <c r="AG638" i="15" s="1"/>
  <c r="CI634" i="1"/>
  <c r="V634" i="1"/>
  <c r="W634" i="1" s="1"/>
  <c r="BG634" i="1" s="1"/>
  <c r="AL634" i="1"/>
  <c r="AT634" i="1"/>
  <c r="BS634" i="1"/>
  <c r="CA634" i="1"/>
  <c r="AE634" i="1"/>
  <c r="AM634" i="1"/>
  <c r="BC634" i="1"/>
  <c r="BT634" i="1"/>
  <c r="Y634" i="1"/>
  <c r="AG634" i="1"/>
  <c r="AO634" i="1"/>
  <c r="AW634" i="1"/>
  <c r="BM634" i="1"/>
  <c r="BV634" i="1"/>
  <c r="AH634" i="1"/>
  <c r="BD634" i="1"/>
  <c r="BY634" i="1"/>
  <c r="AJ634" i="1"/>
  <c r="CC634" i="1"/>
  <c r="EQ634" i="1" s="1"/>
  <c r="AJ638" i="15" s="1"/>
  <c r="AN634" i="1"/>
  <c r="CE634" i="1"/>
  <c r="ES634" i="1" s="1"/>
  <c r="AL638" i="15" s="1"/>
  <c r="AP634" i="1"/>
  <c r="BL634" i="1"/>
  <c r="DY634" i="1" s="1"/>
  <c r="AJ638" i="14" s="1"/>
  <c r="CH634" i="1"/>
  <c r="AR634" i="1"/>
  <c r="BN634" i="1"/>
  <c r="EA634" i="1" s="1"/>
  <c r="AL638" i="14" s="1"/>
  <c r="Z634" i="1"/>
  <c r="I638" i="14" s="1"/>
  <c r="BQ634" i="1"/>
  <c r="AB634" i="1"/>
  <c r="AX634" i="1"/>
  <c r="BU634" i="1"/>
  <c r="AF634" i="1"/>
  <c r="I638" i="15" s="1"/>
  <c r="AZ634" i="1"/>
  <c r="BW634" i="1"/>
  <c r="FI558" i="1"/>
  <c r="AC591" i="1"/>
  <c r="AS591" i="1"/>
  <c r="CI591" i="1"/>
  <c r="AY591" i="1"/>
  <c r="BG591" i="1"/>
  <c r="BX591" i="1"/>
  <c r="BC591" i="1"/>
  <c r="BM591" i="1"/>
  <c r="BD591" i="1"/>
  <c r="AU591" i="1"/>
  <c r="BQ591" i="1"/>
  <c r="Z591" i="1"/>
  <c r="I595" i="14" s="1"/>
  <c r="AV591" i="1"/>
  <c r="BF591" i="1"/>
  <c r="AM591" i="1"/>
  <c r="BT591" i="1"/>
  <c r="CD591" i="1"/>
  <c r="AD591" i="1"/>
  <c r="AX591" i="1"/>
  <c r="BJ591" i="1"/>
  <c r="AE591" i="1"/>
  <c r="AZ591" i="1"/>
  <c r="BV591" i="1"/>
  <c r="CH591" i="1"/>
  <c r="AF591" i="1"/>
  <c r="I595" i="15" s="1"/>
  <c r="BB591" i="1"/>
  <c r="BW591" i="1"/>
  <c r="V591" i="1"/>
  <c r="W591" i="1" s="1"/>
  <c r="CN623" i="1"/>
  <c r="FH623" i="1" s="1"/>
  <c r="CN627" i="1"/>
  <c r="DC631" i="1"/>
  <c r="CN637" i="1"/>
  <c r="FH637" i="1" s="1"/>
  <c r="DY558" i="1"/>
  <c r="AJ562" i="14" s="1"/>
  <c r="EA558" i="1"/>
  <c r="AL562" i="14" s="1"/>
  <c r="EB558" i="1"/>
  <c r="AM562" i="14" s="1"/>
  <c r="E562" i="14"/>
  <c r="V600" i="1"/>
  <c r="W600" i="1" s="1"/>
  <c r="AQ600" i="1" s="1"/>
  <c r="AW600" i="1"/>
  <c r="EB639" i="1"/>
  <c r="AM643" i="14" s="1"/>
  <c r="E643" i="14"/>
  <c r="DA642" i="1"/>
  <c r="C646" i="15"/>
  <c r="EB647" i="1"/>
  <c r="AM651" i="14" s="1"/>
  <c r="E651" i="14"/>
  <c r="DA650" i="1"/>
  <c r="C654" i="15"/>
  <c r="DY655" i="1"/>
  <c r="AJ659" i="14" s="1"/>
  <c r="EB655" i="1"/>
  <c r="AM659" i="14" s="1"/>
  <c r="E659" i="14"/>
  <c r="DA658" i="1"/>
  <c r="C662" i="15"/>
  <c r="EB663" i="1"/>
  <c r="AM667" i="14" s="1"/>
  <c r="E667" i="14"/>
  <c r="DA666" i="1"/>
  <c r="ES666" i="1"/>
  <c r="AL670" i="15" s="1"/>
  <c r="C670" i="15"/>
  <c r="EB671" i="1"/>
  <c r="AM675" i="14" s="1"/>
  <c r="E675" i="14"/>
  <c r="DA674" i="1"/>
  <c r="C678" i="15"/>
  <c r="EB679" i="1"/>
  <c r="AM683" i="14" s="1"/>
  <c r="E683" i="14"/>
  <c r="DA682" i="1"/>
  <c r="C686" i="15"/>
  <c r="V548" i="1"/>
  <c r="W548" i="1" s="1"/>
  <c r="AE548" i="1"/>
  <c r="AH548" i="1"/>
  <c r="CO555" i="1"/>
  <c r="G595" i="15"/>
  <c r="G595" i="14"/>
  <c r="DC620" i="1"/>
  <c r="V627" i="1"/>
  <c r="W627" i="1" s="1"/>
  <c r="BP627" i="1" s="1"/>
  <c r="BN627" i="1"/>
  <c r="EA627" i="1" s="1"/>
  <c r="AL631" i="14" s="1"/>
  <c r="AZ627" i="1"/>
  <c r="AN627" i="1"/>
  <c r="AI635" i="1"/>
  <c r="AY635" i="1"/>
  <c r="CG635" i="1"/>
  <c r="AK635" i="1"/>
  <c r="AS635" i="1"/>
  <c r="BA635" i="1"/>
  <c r="BZ635" i="1"/>
  <c r="EN635" i="1" s="1"/>
  <c r="AG639" i="15" s="1"/>
  <c r="V635" i="1"/>
  <c r="W635" i="1" s="1"/>
  <c r="AA635" i="1" s="1"/>
  <c r="AD635" i="1"/>
  <c r="AL635" i="1"/>
  <c r="AT635" i="1"/>
  <c r="BJ635" i="1"/>
  <c r="CA635" i="1"/>
  <c r="AM635" i="1"/>
  <c r="AU635" i="1"/>
  <c r="BC635" i="1"/>
  <c r="BT635" i="1"/>
  <c r="CB635" i="1"/>
  <c r="EP635" i="1" s="1"/>
  <c r="AI639" i="15" s="1"/>
  <c r="AG635" i="1"/>
  <c r="AW635" i="1"/>
  <c r="BE635" i="1"/>
  <c r="BM635" i="1"/>
  <c r="BV635" i="1"/>
  <c r="CD635" i="1"/>
  <c r="BN635" i="1"/>
  <c r="EA635" i="1" s="1"/>
  <c r="AL639" i="14" s="1"/>
  <c r="AV635" i="1"/>
  <c r="BQ635" i="1"/>
  <c r="AB635" i="1"/>
  <c r="AX635" i="1"/>
  <c r="BU635" i="1"/>
  <c r="AZ635" i="1"/>
  <c r="AH635" i="1"/>
  <c r="BD635" i="1"/>
  <c r="BY635" i="1"/>
  <c r="AJ635" i="1"/>
  <c r="BF635" i="1"/>
  <c r="AN635" i="1"/>
  <c r="CE635" i="1"/>
  <c r="ES635" i="1" s="1"/>
  <c r="AL639" i="15" s="1"/>
  <c r="AP635" i="1"/>
  <c r="BL635" i="1"/>
  <c r="DY635" i="1" s="1"/>
  <c r="AJ639" i="14" s="1"/>
  <c r="CH635" i="1"/>
  <c r="BY645" i="1"/>
  <c r="CH645" i="1"/>
  <c r="AS645" i="1"/>
  <c r="V645" i="1"/>
  <c r="W645" i="1" s="1"/>
  <c r="BH645" i="1" s="1"/>
  <c r="CA645" i="1"/>
  <c r="AE645" i="1"/>
  <c r="DH645" i="1" s="1"/>
  <c r="P649" i="15" s="1"/>
  <c r="AU645" i="1"/>
  <c r="AN645" i="1"/>
  <c r="AG645" i="1"/>
  <c r="AO645" i="1"/>
  <c r="BE645" i="1"/>
  <c r="AP645" i="1"/>
  <c r="AI645" i="1"/>
  <c r="AQ645" i="1"/>
  <c r="BG645" i="1"/>
  <c r="AJ661" i="1"/>
  <c r="AK661" i="1"/>
  <c r="V661" i="1"/>
  <c r="W661" i="1" s="1"/>
  <c r="BY661" i="1" s="1"/>
  <c r="AD661" i="1"/>
  <c r="BB661" i="1"/>
  <c r="AE661" i="1"/>
  <c r="AM661" i="1"/>
  <c r="AN661" i="1"/>
  <c r="BU661" i="1"/>
  <c r="AO661" i="1"/>
  <c r="AW661" i="1"/>
  <c r="BV661" i="1"/>
  <c r="AP661" i="1"/>
  <c r="BW661" i="1"/>
  <c r="AY661" i="1"/>
  <c r="BX661" i="1"/>
  <c r="V677" i="1"/>
  <c r="W677" i="1" s="1"/>
  <c r="AL677" i="1" s="1"/>
  <c r="BW677" i="1"/>
  <c r="EB690" i="1"/>
  <c r="AM694" i="14" s="1"/>
  <c r="E694" i="14"/>
  <c r="EB694" i="1"/>
  <c r="AM698" i="14" s="1"/>
  <c r="E698" i="14"/>
  <c r="FJ693" i="1"/>
  <c r="CL657" i="1"/>
  <c r="DT657" i="1"/>
  <c r="AE661" i="14" s="1"/>
  <c r="CL659" i="1"/>
  <c r="DT659" i="1"/>
  <c r="AE663" i="14" s="1"/>
  <c r="V697" i="1"/>
  <c r="W697" i="1" s="1"/>
  <c r="BL697" i="1" s="1"/>
  <c r="DY697" i="1" s="1"/>
  <c r="AJ701" i="14" s="1"/>
  <c r="AE697" i="1"/>
  <c r="AF705" i="1"/>
  <c r="I709" i="15" s="1"/>
  <c r="AN705" i="1"/>
  <c r="BL705" i="1"/>
  <c r="DY705" i="1" s="1"/>
  <c r="AJ709" i="14" s="1"/>
  <c r="CC705" i="1"/>
  <c r="EQ705" i="1" s="1"/>
  <c r="AJ709" i="15" s="1"/>
  <c r="AG705" i="1"/>
  <c r="AO705" i="1"/>
  <c r="AW705" i="1"/>
  <c r="BM705" i="1"/>
  <c r="CD705" i="1"/>
  <c r="AP705" i="1"/>
  <c r="AX705" i="1"/>
  <c r="BN705" i="1"/>
  <c r="EA705" i="1" s="1"/>
  <c r="AL709" i="14" s="1"/>
  <c r="BW705" i="1"/>
  <c r="EK705" i="1" s="1"/>
  <c r="AD709" i="15" s="1"/>
  <c r="CE705" i="1"/>
  <c r="ES705" i="1" s="1"/>
  <c r="AL709" i="15" s="1"/>
  <c r="AQ705" i="1"/>
  <c r="BP705" i="1"/>
  <c r="BX705" i="1"/>
  <c r="CG705" i="1"/>
  <c r="AJ705" i="1"/>
  <c r="AR705" i="1"/>
  <c r="BQ705" i="1"/>
  <c r="CH705" i="1"/>
  <c r="AK705" i="1"/>
  <c r="AS705" i="1"/>
  <c r="BA705" i="1"/>
  <c r="BR705" i="1"/>
  <c r="CI705" i="1"/>
  <c r="V705" i="1"/>
  <c r="W705" i="1" s="1"/>
  <c r="Y705" i="1" s="1"/>
  <c r="AD705" i="1"/>
  <c r="AL705" i="1"/>
  <c r="AT705" i="1"/>
  <c r="BB705" i="1"/>
  <c r="BJ705" i="1"/>
  <c r="CA705" i="1"/>
  <c r="AE705" i="1"/>
  <c r="AM705" i="1"/>
  <c r="AU705" i="1"/>
  <c r="BC705" i="1"/>
  <c r="BK705" i="1"/>
  <c r="DX705" i="1" s="1"/>
  <c r="AI709" i="14" s="1"/>
  <c r="BT705" i="1"/>
  <c r="AF713" i="1"/>
  <c r="I717" i="15" s="1"/>
  <c r="BL713" i="1"/>
  <c r="DY713" i="1" s="1"/>
  <c r="AJ717" i="14" s="1"/>
  <c r="CC713" i="1"/>
  <c r="EQ713" i="1" s="1"/>
  <c r="AJ717" i="15" s="1"/>
  <c r="AG713" i="1"/>
  <c r="BM713" i="1"/>
  <c r="AX713" i="1"/>
  <c r="BF713" i="1"/>
  <c r="BN713" i="1"/>
  <c r="EA713" i="1" s="1"/>
  <c r="AL717" i="14" s="1"/>
  <c r="AY713" i="1"/>
  <c r="CG713" i="1"/>
  <c r="AJ713" i="1"/>
  <c r="AZ713" i="1"/>
  <c r="CH713" i="1"/>
  <c r="BI713" i="1"/>
  <c r="DV713" i="1" s="1"/>
  <c r="AG717" i="14" s="1"/>
  <c r="BR713" i="1"/>
  <c r="CI713" i="1"/>
  <c r="V713" i="1"/>
  <c r="W713" i="1" s="1"/>
  <c r="AN713" i="1" s="1"/>
  <c r="AT713" i="1"/>
  <c r="CA713" i="1"/>
  <c r="AE713" i="1"/>
  <c r="FK713" i="1" s="1"/>
  <c r="AM713" i="1"/>
  <c r="BC713" i="1"/>
  <c r="BT713" i="1"/>
  <c r="AV721" i="1"/>
  <c r="BL721" i="1"/>
  <c r="DY721" i="1" s="1"/>
  <c r="AJ725" i="14" s="1"/>
  <c r="AY721" i="1"/>
  <c r="AZ721" i="1"/>
  <c r="V721" i="1"/>
  <c r="W721" i="1" s="1"/>
  <c r="AQ721" i="1" s="1"/>
  <c r="AE721" i="1"/>
  <c r="AM721" i="1"/>
  <c r="V729" i="1"/>
  <c r="W729" i="1" s="1"/>
  <c r="BL729" i="1" s="1"/>
  <c r="DY729" i="1" s="1"/>
  <c r="AJ733" i="14" s="1"/>
  <c r="AE729" i="1"/>
  <c r="AF737" i="1"/>
  <c r="I741" i="15" s="1"/>
  <c r="AN737" i="1"/>
  <c r="BL737" i="1"/>
  <c r="DY737" i="1" s="1"/>
  <c r="AJ741" i="14" s="1"/>
  <c r="CC737" i="1"/>
  <c r="EQ737" i="1" s="1"/>
  <c r="AJ741" i="15" s="1"/>
  <c r="AG737" i="1"/>
  <c r="AO737" i="1"/>
  <c r="AW737" i="1"/>
  <c r="BM737" i="1"/>
  <c r="CD737" i="1"/>
  <c r="AP737" i="1"/>
  <c r="AX737" i="1"/>
  <c r="BN737" i="1"/>
  <c r="EA737" i="1" s="1"/>
  <c r="AL741" i="14" s="1"/>
  <c r="BW737" i="1"/>
  <c r="CE737" i="1"/>
  <c r="ES737" i="1" s="1"/>
  <c r="AL741" i="15" s="1"/>
  <c r="AQ737" i="1"/>
  <c r="BP737" i="1"/>
  <c r="BX737" i="1"/>
  <c r="CG737" i="1"/>
  <c r="AJ737" i="1"/>
  <c r="AR737" i="1"/>
  <c r="BQ737" i="1"/>
  <c r="CH737" i="1"/>
  <c r="AK737" i="1"/>
  <c r="AS737" i="1"/>
  <c r="BA737" i="1"/>
  <c r="BR737" i="1"/>
  <c r="CI737" i="1"/>
  <c r="V737" i="1"/>
  <c r="W737" i="1" s="1"/>
  <c r="Y737" i="1" s="1"/>
  <c r="AD737" i="1"/>
  <c r="AL737" i="1"/>
  <c r="AT737" i="1"/>
  <c r="BJ737" i="1"/>
  <c r="BS737" i="1"/>
  <c r="AE737" i="1"/>
  <c r="AM737" i="1"/>
  <c r="AU737" i="1"/>
  <c r="BC737" i="1"/>
  <c r="BK737" i="1"/>
  <c r="DX737" i="1" s="1"/>
  <c r="AI741" i="14" s="1"/>
  <c r="BT737" i="1"/>
  <c r="CB737" i="1"/>
  <c r="EP737" i="1" s="1"/>
  <c r="AI741" i="15" s="1"/>
  <c r="CC745" i="1"/>
  <c r="AH745" i="1"/>
  <c r="AX745" i="1"/>
  <c r="BG745" i="1"/>
  <c r="BP745" i="1"/>
  <c r="CG745" i="1"/>
  <c r="V745" i="1"/>
  <c r="W745" i="1" s="1"/>
  <c r="AD745" i="1"/>
  <c r="AT745" i="1"/>
  <c r="BC745" i="1"/>
  <c r="BK745" i="1"/>
  <c r="DX745" i="1" s="1"/>
  <c r="AI749" i="14" s="1"/>
  <c r="BT745" i="1"/>
  <c r="BA745" i="1"/>
  <c r="Y745" i="1"/>
  <c r="BE745" i="1"/>
  <c r="AN753" i="1"/>
  <c r="AV753" i="1"/>
  <c r="BL753" i="1"/>
  <c r="DY753" i="1" s="1"/>
  <c r="AJ757" i="14" s="1"/>
  <c r="BU753" i="1"/>
  <c r="AH753" i="1"/>
  <c r="BN753" i="1"/>
  <c r="EA753" i="1" s="1"/>
  <c r="AL757" i="14" s="1"/>
  <c r="BW753" i="1"/>
  <c r="CE753" i="1"/>
  <c r="ES753" i="1" s="1"/>
  <c r="AL757" i="15" s="1"/>
  <c r="AI753" i="1"/>
  <c r="AY753" i="1"/>
  <c r="CG753" i="1"/>
  <c r="AJ753" i="1"/>
  <c r="AR753" i="1"/>
  <c r="AZ753" i="1"/>
  <c r="BY753" i="1"/>
  <c r="V753" i="1"/>
  <c r="W753" i="1" s="1"/>
  <c r="BD753" i="1" s="1"/>
  <c r="AD753" i="1"/>
  <c r="AL753" i="1"/>
  <c r="AT753" i="1"/>
  <c r="BB753" i="1"/>
  <c r="BS753" i="1"/>
  <c r="AE753" i="1"/>
  <c r="AM753" i="1"/>
  <c r="AU753" i="1"/>
  <c r="BC753" i="1"/>
  <c r="BK753" i="1"/>
  <c r="DX753" i="1" s="1"/>
  <c r="AI757" i="14" s="1"/>
  <c r="CB753" i="1"/>
  <c r="EP753" i="1" s="1"/>
  <c r="AI757" i="15" s="1"/>
  <c r="BV753" i="1"/>
  <c r="AS753" i="1"/>
  <c r="BZ753" i="1"/>
  <c r="EN753" i="1" s="1"/>
  <c r="AG757" i="15" s="1"/>
  <c r="AW753" i="1"/>
  <c r="CD753" i="1"/>
  <c r="CI753" i="1"/>
  <c r="BE753" i="1"/>
  <c r="AC753" i="1"/>
  <c r="BI753" i="1"/>
  <c r="DV753" i="1" s="1"/>
  <c r="AG757" i="14" s="1"/>
  <c r="AG753" i="1"/>
  <c r="BM753" i="1"/>
  <c r="BR753" i="1"/>
  <c r="V761" i="1"/>
  <c r="W761" i="1" s="1"/>
  <c r="BL761" i="1" s="1"/>
  <c r="DY761" i="1" s="1"/>
  <c r="AJ765" i="14" s="1"/>
  <c r="AE761" i="1"/>
  <c r="BV761" i="1"/>
  <c r="BE761" i="1"/>
  <c r="CL638" i="1"/>
  <c r="V640" i="1"/>
  <c r="W640" i="1" s="1"/>
  <c r="AL640" i="1"/>
  <c r="BH656" i="1"/>
  <c r="AK656" i="1"/>
  <c r="BI656" i="1"/>
  <c r="DV656" i="1" s="1"/>
  <c r="AG660" i="14" s="1"/>
  <c r="V656" i="1"/>
  <c r="W656" i="1" s="1"/>
  <c r="BY656" i="1" s="1"/>
  <c r="BB656" i="1"/>
  <c r="BK656" i="1"/>
  <c r="DX656" i="1" s="1"/>
  <c r="AI660" i="14" s="1"/>
  <c r="AN656" i="1"/>
  <c r="AV656" i="1"/>
  <c r="BU656" i="1"/>
  <c r="AW656" i="1"/>
  <c r="AX656" i="1"/>
  <c r="BW656" i="1"/>
  <c r="AQ656" i="1"/>
  <c r="AY656" i="1"/>
  <c r="BY672" i="1"/>
  <c r="AS672" i="1"/>
  <c r="BA672" i="1"/>
  <c r="V672" i="1"/>
  <c r="W672" i="1" s="1"/>
  <c r="AB672" i="1" s="1"/>
  <c r="BB672" i="1"/>
  <c r="BS672" i="1"/>
  <c r="AE672" i="1"/>
  <c r="BK672" i="1"/>
  <c r="DX672" i="1" s="1"/>
  <c r="AI676" i="14" s="1"/>
  <c r="BD672" i="1"/>
  <c r="BL672" i="1"/>
  <c r="DY672" i="1" s="1"/>
  <c r="AJ676" i="14" s="1"/>
  <c r="BU672" i="1"/>
  <c r="BE672" i="1"/>
  <c r="Z672" i="1"/>
  <c r="I676" i="14" s="1"/>
  <c r="AP672" i="1"/>
  <c r="BF672" i="1"/>
  <c r="AA672" i="1"/>
  <c r="BP672" i="1"/>
  <c r="BX672" i="1"/>
  <c r="C696" i="14"/>
  <c r="ET699" i="1"/>
  <c r="AM703" i="15" s="1"/>
  <c r="E703" i="15"/>
  <c r="ET707" i="1"/>
  <c r="AM711" i="15" s="1"/>
  <c r="E711" i="15"/>
  <c r="ET715" i="1"/>
  <c r="AM719" i="15" s="1"/>
  <c r="E719" i="15"/>
  <c r="ET723" i="1"/>
  <c r="AM727" i="15" s="1"/>
  <c r="E727" i="15"/>
  <c r="ET731" i="1"/>
  <c r="AM735" i="15" s="1"/>
  <c r="E735" i="15"/>
  <c r="ET739" i="1"/>
  <c r="AM743" i="15" s="1"/>
  <c r="E743" i="15"/>
  <c r="CY664" i="1"/>
  <c r="U668" i="14" s="1"/>
  <c r="CY666" i="1"/>
  <c r="U670" i="14" s="1"/>
  <c r="EL689" i="1"/>
  <c r="AE693" i="15" s="1"/>
  <c r="EH689" i="1"/>
  <c r="AA693" i="15" s="1"/>
  <c r="D694" i="14"/>
  <c r="D698" i="14"/>
  <c r="EJ693" i="1"/>
  <c r="AC697" i="15" s="1"/>
  <c r="DA751" i="1"/>
  <c r="C755" i="15"/>
  <c r="DA748" i="1"/>
  <c r="C752" i="15"/>
  <c r="ET754" i="1"/>
  <c r="AM758" i="15" s="1"/>
  <c r="E758" i="15"/>
  <c r="EO716" i="1"/>
  <c r="AH720" i="15" s="1"/>
  <c r="EO732" i="1"/>
  <c r="AH736" i="15" s="1"/>
  <c r="DA777" i="1"/>
  <c r="C781" i="15"/>
  <c r="C785" i="15"/>
  <c r="DA785" i="1"/>
  <c r="C789" i="15"/>
  <c r="C793" i="15"/>
  <c r="DA793" i="1"/>
  <c r="C797" i="15"/>
  <c r="C801" i="15"/>
  <c r="DA801" i="1"/>
  <c r="C805" i="15"/>
  <c r="ET748" i="1"/>
  <c r="AM752" i="15" s="1"/>
  <c r="E752" i="15"/>
  <c r="DE765" i="1"/>
  <c r="DA755" i="1"/>
  <c r="C759" i="15"/>
  <c r="ET761" i="1"/>
  <c r="AM765" i="15" s="1"/>
  <c r="E765" i="15"/>
  <c r="DG764" i="1"/>
  <c r="O768" i="15" s="1"/>
  <c r="DA699" i="1"/>
  <c r="DA703" i="1"/>
  <c r="DA707" i="1"/>
  <c r="DA711" i="1"/>
  <c r="DA715" i="1"/>
  <c r="DA719" i="1"/>
  <c r="DA723" i="1"/>
  <c r="DA727" i="1"/>
  <c r="DA731" i="1"/>
  <c r="DA735" i="1"/>
  <c r="DA739" i="1"/>
  <c r="DA752" i="1"/>
  <c r="C756" i="15"/>
  <c r="D774" i="15"/>
  <c r="D778" i="15"/>
  <c r="D782" i="15"/>
  <c r="D786" i="15"/>
  <c r="D790" i="15"/>
  <c r="D794" i="15"/>
  <c r="D798" i="15"/>
  <c r="D802" i="15"/>
  <c r="AN804" i="1"/>
  <c r="AV804" i="1"/>
  <c r="BL804" i="1"/>
  <c r="DY804" i="1" s="1"/>
  <c r="AJ808" i="14" s="1"/>
  <c r="BM804" i="1"/>
  <c r="BV804" i="1"/>
  <c r="CD804" i="1"/>
  <c r="CE804" i="1"/>
  <c r="AJ804" i="1"/>
  <c r="AR804" i="1"/>
  <c r="AS804" i="1"/>
  <c r="BA804" i="1"/>
  <c r="BR804" i="1"/>
  <c r="V804" i="1"/>
  <c r="W804" i="1" s="1"/>
  <c r="AU804" i="1" s="1"/>
  <c r="AT804" i="1"/>
  <c r="BJ804" i="1"/>
  <c r="BS804" i="1"/>
  <c r="BK804" i="1"/>
  <c r="DX804" i="1" s="1"/>
  <c r="AI808" i="14" s="1"/>
  <c r="AI804" i="1"/>
  <c r="BX804" i="1"/>
  <c r="AQ804" i="1"/>
  <c r="CG804" i="1"/>
  <c r="DG727" i="1"/>
  <c r="O731" i="15" s="1"/>
  <c r="DL727" i="1"/>
  <c r="T731" i="15" s="1"/>
  <c r="EG733" i="1"/>
  <c r="Z737" i="15" s="1"/>
  <c r="EK733" i="1"/>
  <c r="AD737" i="15" s="1"/>
  <c r="EH735" i="1"/>
  <c r="AA739" i="15" s="1"/>
  <c r="EG737" i="1"/>
  <c r="Z741" i="15" s="1"/>
  <c r="EK737" i="1"/>
  <c r="AD741" i="15" s="1"/>
  <c r="DH752" i="1"/>
  <c r="P756" i="15" s="1"/>
  <c r="EH764" i="1"/>
  <c r="AA768" i="15" s="1"/>
  <c r="DD772" i="1"/>
  <c r="DD780" i="1"/>
  <c r="DD788" i="1"/>
  <c r="DD796" i="1"/>
  <c r="DD804" i="1"/>
  <c r="ET752" i="1"/>
  <c r="AM756" i="15" s="1"/>
  <c r="E756" i="15"/>
  <c r="C775" i="14"/>
  <c r="C783" i="14"/>
  <c r="C791" i="14"/>
  <c r="C799" i="14"/>
  <c r="G747" i="15"/>
  <c r="G747" i="14"/>
  <c r="DA805" i="1"/>
  <c r="C809" i="15"/>
  <c r="DA809" i="1"/>
  <c r="C813" i="15"/>
  <c r="DA813" i="1"/>
  <c r="C817" i="15"/>
  <c r="DA817" i="1"/>
  <c r="C821" i="15"/>
  <c r="DA821" i="1"/>
  <c r="C825" i="15"/>
  <c r="DA825" i="1"/>
  <c r="C829" i="15"/>
  <c r="DA829" i="1"/>
  <c r="C833" i="15"/>
  <c r="D809" i="14"/>
  <c r="D817" i="14"/>
  <c r="D825" i="14"/>
  <c r="D833" i="14"/>
  <c r="AP807" i="1"/>
  <c r="AX807" i="1"/>
  <c r="AZ807" i="1"/>
  <c r="V807" i="1"/>
  <c r="W807" i="1" s="1"/>
  <c r="CA807" i="1"/>
  <c r="AI807" i="1"/>
  <c r="BP807" i="1"/>
  <c r="V811" i="1"/>
  <c r="W811" i="1" s="1"/>
  <c r="BL811" i="1" s="1"/>
  <c r="DY811" i="1" s="1"/>
  <c r="AJ815" i="14" s="1"/>
  <c r="AI811" i="1"/>
  <c r="AY811" i="1"/>
  <c r="CC815" i="1"/>
  <c r="AG815" i="1"/>
  <c r="AP815" i="1"/>
  <c r="AX815" i="1"/>
  <c r="BN815" i="1"/>
  <c r="BQ815" i="1"/>
  <c r="BY815" i="1"/>
  <c r="CH815" i="1"/>
  <c r="CI815" i="1"/>
  <c r="V815" i="1"/>
  <c r="W815" i="1" s="1"/>
  <c r="AD815" i="1"/>
  <c r="AI815" i="1"/>
  <c r="BP815" i="1"/>
  <c r="AM815" i="1"/>
  <c r="CG815" i="1"/>
  <c r="BC815" i="1"/>
  <c r="AA815" i="1"/>
  <c r="BD819" i="1"/>
  <c r="BL819" i="1"/>
  <c r="DY819" i="1" s="1"/>
  <c r="AJ823" i="14" s="1"/>
  <c r="CC819" i="1"/>
  <c r="AG819" i="1"/>
  <c r="BE819" i="1"/>
  <c r="AH819" i="1"/>
  <c r="AX819" i="1"/>
  <c r="BF819" i="1"/>
  <c r="BN819" i="1"/>
  <c r="EA819" i="1" s="1"/>
  <c r="AL823" i="14" s="1"/>
  <c r="AJ819" i="1"/>
  <c r="BQ819" i="1"/>
  <c r="CH819" i="1"/>
  <c r="AK819" i="1"/>
  <c r="BA819" i="1"/>
  <c r="BR819" i="1"/>
  <c r="V819" i="1"/>
  <c r="W819" i="1" s="1"/>
  <c r="AN819" i="1" s="1"/>
  <c r="AD819" i="1"/>
  <c r="AT819" i="1"/>
  <c r="BB819" i="1"/>
  <c r="BJ819" i="1"/>
  <c r="AI819" i="1"/>
  <c r="BT819" i="1"/>
  <c r="AQ819" i="1"/>
  <c r="BX819" i="1"/>
  <c r="CB819" i="1"/>
  <c r="EP819" i="1" s="1"/>
  <c r="AI823" i="15" s="1"/>
  <c r="AY819" i="1"/>
  <c r="AA819" i="1"/>
  <c r="AE819" i="1"/>
  <c r="AF823" i="1"/>
  <c r="I827" i="15" s="1"/>
  <c r="AN823" i="1"/>
  <c r="AV823" i="1"/>
  <c r="BL823" i="1"/>
  <c r="DY823" i="1" s="1"/>
  <c r="AJ827" i="14" s="1"/>
  <c r="CC823" i="1"/>
  <c r="AO823" i="1"/>
  <c r="AW823" i="1"/>
  <c r="BM823" i="1"/>
  <c r="BV823" i="1"/>
  <c r="CD823" i="1"/>
  <c r="AP823" i="1"/>
  <c r="BN823" i="1"/>
  <c r="EA823" i="1" s="1"/>
  <c r="AL827" i="14" s="1"/>
  <c r="BW823" i="1"/>
  <c r="CE823" i="1"/>
  <c r="AJ823" i="1"/>
  <c r="AR823" i="1"/>
  <c r="BQ823" i="1"/>
  <c r="CH823" i="1"/>
  <c r="AK823" i="1"/>
  <c r="AS823" i="1"/>
  <c r="BA823" i="1"/>
  <c r="BR823" i="1"/>
  <c r="CI823" i="1"/>
  <c r="V823" i="1"/>
  <c r="W823" i="1" s="1"/>
  <c r="BD823" i="1" s="1"/>
  <c r="AD823" i="1"/>
  <c r="AL823" i="1"/>
  <c r="AT823" i="1"/>
  <c r="BJ823" i="1"/>
  <c r="BS823" i="1"/>
  <c r="AI823" i="1"/>
  <c r="BP823" i="1"/>
  <c r="AM823" i="1"/>
  <c r="BT823" i="1"/>
  <c r="AQ823" i="1"/>
  <c r="BX823" i="1"/>
  <c r="AU823" i="1"/>
  <c r="AY823" i="1"/>
  <c r="CG823" i="1"/>
  <c r="BC823" i="1"/>
  <c r="AA823" i="1"/>
  <c r="BG823" i="1"/>
  <c r="AE823" i="1"/>
  <c r="BK823" i="1"/>
  <c r="DX823" i="1" s="1"/>
  <c r="AI827" i="14" s="1"/>
  <c r="V827" i="1"/>
  <c r="W827" i="1" s="1"/>
  <c r="BL827" i="1" s="1"/>
  <c r="DY827" i="1" s="1"/>
  <c r="AJ831" i="14" s="1"/>
  <c r="AI827" i="1"/>
  <c r="AY827" i="1"/>
  <c r="AN831" i="1"/>
  <c r="AV831" i="1"/>
  <c r="BL831" i="1"/>
  <c r="DY831" i="1" s="1"/>
  <c r="AJ835" i="14" s="1"/>
  <c r="BM831" i="1"/>
  <c r="BV831" i="1"/>
  <c r="CD831" i="1"/>
  <c r="CE831" i="1"/>
  <c r="ES831" i="1" s="1"/>
  <c r="AL835" i="15" s="1"/>
  <c r="AJ831" i="1"/>
  <c r="AR831" i="1"/>
  <c r="AS831" i="1"/>
  <c r="BA831" i="1"/>
  <c r="BR831" i="1"/>
  <c r="V831" i="1"/>
  <c r="W831" i="1" s="1"/>
  <c r="Y831" i="1" s="1"/>
  <c r="AT831" i="1"/>
  <c r="BB831" i="1"/>
  <c r="BJ831" i="1"/>
  <c r="AI831" i="1"/>
  <c r="BT831" i="1"/>
  <c r="AQ831" i="1"/>
  <c r="BX831" i="1"/>
  <c r="AY831" i="1"/>
  <c r="AA831" i="1"/>
  <c r="BG831" i="1"/>
  <c r="AE831" i="1"/>
  <c r="D822" i="14"/>
  <c r="C811" i="14"/>
  <c r="EB813" i="1"/>
  <c r="AM817" i="14" s="1"/>
  <c r="E817" i="14"/>
  <c r="ET817" i="1"/>
  <c r="AM821" i="15" s="1"/>
  <c r="E821" i="15"/>
  <c r="D828" i="15"/>
  <c r="G832" i="15"/>
  <c r="G832" i="14"/>
  <c r="AF832" i="1"/>
  <c r="I836" i="15" s="1"/>
  <c r="Y832" i="1"/>
  <c r="Z832" i="1"/>
  <c r="I836" i="14" s="1"/>
  <c r="AX832" i="1"/>
  <c r="AZ832" i="1"/>
  <c r="AK832" i="1"/>
  <c r="V832" i="1"/>
  <c r="W832" i="1" s="1"/>
  <c r="AO832" i="1" s="1"/>
  <c r="AD832" i="1"/>
  <c r="BB832" i="1"/>
  <c r="BY832" i="1"/>
  <c r="CH832" i="1"/>
  <c r="BR832" i="1"/>
  <c r="BJ832" i="1"/>
  <c r="BS832" i="1"/>
  <c r="BK832" i="1"/>
  <c r="DX832" i="1" s="1"/>
  <c r="AI836" i="14" s="1"/>
  <c r="BL832" i="1"/>
  <c r="DY832" i="1" s="1"/>
  <c r="AJ836" i="14" s="1"/>
  <c r="BU832" i="1"/>
  <c r="BM832" i="1"/>
  <c r="BN832" i="1"/>
  <c r="EA832" i="1" s="1"/>
  <c r="AL836" i="14" s="1"/>
  <c r="BW832" i="1"/>
  <c r="BP832" i="1"/>
  <c r="D827" i="14"/>
  <c r="DA835" i="1"/>
  <c r="C839" i="15"/>
  <c r="DA839" i="1"/>
  <c r="C843" i="15"/>
  <c r="DA843" i="1"/>
  <c r="C847" i="15"/>
  <c r="DA847" i="1"/>
  <c r="C851" i="15"/>
  <c r="DA851" i="1"/>
  <c r="C855" i="15"/>
  <c r="DA855" i="1"/>
  <c r="ES855" i="1"/>
  <c r="AL859" i="15" s="1"/>
  <c r="C859" i="15"/>
  <c r="DA859" i="1"/>
  <c r="C863" i="15"/>
  <c r="C812" i="14"/>
  <c r="C816" i="14"/>
  <c r="C820" i="14"/>
  <c r="EA820" i="1"/>
  <c r="AL824" i="14" s="1"/>
  <c r="C824" i="14"/>
  <c r="EA824" i="1"/>
  <c r="AL828" i="14" s="1"/>
  <c r="C828" i="14"/>
  <c r="C832" i="14"/>
  <c r="G753" i="15"/>
  <c r="G753" i="14"/>
  <c r="D812" i="14"/>
  <c r="AJ834" i="1"/>
  <c r="BH834" i="1"/>
  <c r="BI834" i="1"/>
  <c r="DV834" i="1" s="1"/>
  <c r="AG838" i="14" s="1"/>
  <c r="V834" i="1"/>
  <c r="W834" i="1" s="1"/>
  <c r="BY834" i="1" s="1"/>
  <c r="AD834" i="1"/>
  <c r="BB834" i="1"/>
  <c r="AE834" i="1"/>
  <c r="AM834" i="1"/>
  <c r="BK834" i="1"/>
  <c r="DX834" i="1" s="1"/>
  <c r="AI838" i="14" s="1"/>
  <c r="AV834" i="1"/>
  <c r="BU834" i="1"/>
  <c r="AO834" i="1"/>
  <c r="AW834" i="1"/>
  <c r="BV834" i="1"/>
  <c r="AP834" i="1"/>
  <c r="AX834" i="1"/>
  <c r="BW834" i="1"/>
  <c r="AQ834" i="1"/>
  <c r="AY834" i="1"/>
  <c r="BX834" i="1"/>
  <c r="V842" i="1"/>
  <c r="W842" i="1" s="1"/>
  <c r="AL842" i="1"/>
  <c r="AT842" i="1"/>
  <c r="BV842" i="1"/>
  <c r="AA842" i="1"/>
  <c r="AQ842" i="1"/>
  <c r="BQ850" i="1"/>
  <c r="V850" i="1"/>
  <c r="W850" i="1" s="1"/>
  <c r="AR850" i="1" s="1"/>
  <c r="BJ850" i="1"/>
  <c r="AE850" i="1"/>
  <c r="BT850" i="1"/>
  <c r="AN850" i="1"/>
  <c r="AO850" i="1"/>
  <c r="AP850" i="1"/>
  <c r="CE850" i="1"/>
  <c r="ES850" i="1" s="1"/>
  <c r="AL854" i="15" s="1"/>
  <c r="AQ850" i="1"/>
  <c r="CG850" i="1"/>
  <c r="V858" i="1"/>
  <c r="W858" i="1" s="1"/>
  <c r="AL858" i="1"/>
  <c r="AF858" i="1"/>
  <c r="I862" i="15" s="1"/>
  <c r="C891" i="15"/>
  <c r="ET833" i="1"/>
  <c r="AM837" i="15" s="1"/>
  <c r="E837" i="15"/>
  <c r="DF853" i="1"/>
  <c r="N857" i="15" s="1"/>
  <c r="EH853" i="1"/>
  <c r="AA857" i="15" s="1"/>
  <c r="V883" i="1"/>
  <c r="W883" i="1" s="1"/>
  <c r="AG883" i="1"/>
  <c r="AO883" i="1"/>
  <c r="BM883" i="1"/>
  <c r="G891" i="15"/>
  <c r="G891" i="14"/>
  <c r="D837" i="14"/>
  <c r="D845" i="14"/>
  <c r="D853" i="14"/>
  <c r="D861" i="14"/>
  <c r="EA872" i="1"/>
  <c r="AL876" i="14" s="1"/>
  <c r="C876" i="14"/>
  <c r="C902" i="14"/>
  <c r="ET834" i="1"/>
  <c r="AM838" i="15" s="1"/>
  <c r="E838" i="15"/>
  <c r="EJ838" i="1"/>
  <c r="AC842" i="15" s="1"/>
  <c r="EG838" i="1"/>
  <c r="Z842" i="15" s="1"/>
  <c r="DF854" i="1"/>
  <c r="N858" i="15" s="1"/>
  <c r="EH854" i="1"/>
  <c r="AA858" i="15" s="1"/>
  <c r="V862" i="1"/>
  <c r="W862" i="1" s="1"/>
  <c r="AE862" i="1"/>
  <c r="AS884" i="1"/>
  <c r="BZ884" i="1"/>
  <c r="EN884" i="1" s="1"/>
  <c r="AG888" i="15" s="1"/>
  <c r="CI884" i="1"/>
  <c r="V884" i="1"/>
  <c r="W884" i="1" s="1"/>
  <c r="BI884" i="1" s="1"/>
  <c r="DV884" i="1" s="1"/>
  <c r="AG888" i="14" s="1"/>
  <c r="AL884" i="1"/>
  <c r="CA884" i="1"/>
  <c r="AE884" i="1"/>
  <c r="DF884" i="1" s="1"/>
  <c r="N888" i="15" s="1"/>
  <c r="AU884" i="1"/>
  <c r="CB884" i="1"/>
  <c r="EP884" i="1" s="1"/>
  <c r="AI888" i="15" s="1"/>
  <c r="Y884" i="1"/>
  <c r="AG884" i="1"/>
  <c r="AW884" i="1"/>
  <c r="CD884" i="1"/>
  <c r="Z884" i="1"/>
  <c r="I888" i="14" s="1"/>
  <c r="AH884" i="1"/>
  <c r="AX884" i="1"/>
  <c r="CE884" i="1"/>
  <c r="ES884" i="1" s="1"/>
  <c r="AL888" i="15" s="1"/>
  <c r="AI884" i="1"/>
  <c r="BD884" i="1"/>
  <c r="AJ884" i="1"/>
  <c r="BH884" i="1"/>
  <c r="CG884" i="1"/>
  <c r="AQ884" i="1"/>
  <c r="CH884" i="1"/>
  <c r="AV884" i="1"/>
  <c r="BQ884" i="1"/>
  <c r="AB884" i="1"/>
  <c r="BU884" i="1"/>
  <c r="G892" i="15"/>
  <c r="G892" i="14"/>
  <c r="DC891" i="1"/>
  <c r="DA903" i="1"/>
  <c r="C907" i="15"/>
  <c r="DA911" i="1"/>
  <c r="C915" i="15"/>
  <c r="DA919" i="1"/>
  <c r="ES919" i="1"/>
  <c r="AL923" i="15" s="1"/>
  <c r="C923" i="15"/>
  <c r="DA927" i="1"/>
  <c r="C931" i="15"/>
  <c r="DA935" i="1"/>
  <c r="C939" i="15"/>
  <c r="DA943" i="1"/>
  <c r="C947" i="15"/>
  <c r="V836" i="1"/>
  <c r="W836" i="1" s="1"/>
  <c r="AN836" i="1" s="1"/>
  <c r="AZ844" i="1"/>
  <c r="BY844" i="1"/>
  <c r="AS844" i="1"/>
  <c r="BA844" i="1"/>
  <c r="BI844" i="1"/>
  <c r="DV844" i="1" s="1"/>
  <c r="AG848" i="14" s="1"/>
  <c r="BZ844" i="1"/>
  <c r="EN844" i="1" s="1"/>
  <c r="AG848" i="15" s="1"/>
  <c r="V844" i="1"/>
  <c r="W844" i="1" s="1"/>
  <c r="AB844" i="1" s="1"/>
  <c r="AL844" i="1"/>
  <c r="BB844" i="1"/>
  <c r="BS844" i="1"/>
  <c r="AE844" i="1"/>
  <c r="AU844" i="1"/>
  <c r="BC844" i="1"/>
  <c r="BK844" i="1"/>
  <c r="DX844" i="1" s="1"/>
  <c r="AI848" i="14" s="1"/>
  <c r="CB844" i="1"/>
  <c r="EP844" i="1" s="1"/>
  <c r="AI848" i="15" s="1"/>
  <c r="BD844" i="1"/>
  <c r="BL844" i="1"/>
  <c r="DY844" i="1" s="1"/>
  <c r="AJ848" i="14" s="1"/>
  <c r="BU844" i="1"/>
  <c r="Y844" i="1"/>
  <c r="FI844" i="1" s="1"/>
  <c r="AO844" i="1"/>
  <c r="BE844" i="1"/>
  <c r="BM844" i="1"/>
  <c r="Z844" i="1"/>
  <c r="I848" i="14" s="1"/>
  <c r="AP844" i="1"/>
  <c r="BF844" i="1"/>
  <c r="BN844" i="1"/>
  <c r="BW844" i="1"/>
  <c r="AA844" i="1"/>
  <c r="AQ844" i="1"/>
  <c r="BG844" i="1"/>
  <c r="BP844" i="1"/>
  <c r="BX844" i="1"/>
  <c r="BQ852" i="1"/>
  <c r="BR852" i="1"/>
  <c r="V852" i="1"/>
  <c r="W852" i="1" s="1"/>
  <c r="AR852" i="1" s="1"/>
  <c r="AE852" i="1"/>
  <c r="CC852" i="1"/>
  <c r="EQ852" i="1" s="1"/>
  <c r="AJ856" i="15" s="1"/>
  <c r="AO852" i="1"/>
  <c r="CD852" i="1"/>
  <c r="AP852" i="1"/>
  <c r="AQ852" i="1"/>
  <c r="BY860" i="1"/>
  <c r="AS860" i="1"/>
  <c r="V860" i="1"/>
  <c r="W860" i="1" s="1"/>
  <c r="CA860" i="1" s="1"/>
  <c r="AE860" i="1"/>
  <c r="AU860" i="1"/>
  <c r="AN860" i="1"/>
  <c r="AG860" i="1"/>
  <c r="BE860" i="1"/>
  <c r="AP860" i="1"/>
  <c r="AQ860" i="1"/>
  <c r="BG860" i="1"/>
  <c r="C868" i="14"/>
  <c r="C873" i="14"/>
  <c r="DB893" i="1"/>
  <c r="G905" i="15"/>
  <c r="G905" i="14"/>
  <c r="EV855" i="1"/>
  <c r="AO859" i="15" s="1"/>
  <c r="EQ855" i="1"/>
  <c r="AJ859" i="15" s="1"/>
  <c r="ET855" i="1"/>
  <c r="AM859" i="15" s="1"/>
  <c r="EU855" i="1"/>
  <c r="AN859" i="15" s="1"/>
  <c r="E859" i="15"/>
  <c r="EO855" i="1"/>
  <c r="AH859" i="15" s="1"/>
  <c r="G867" i="15"/>
  <c r="G867" i="14"/>
  <c r="AK885" i="1"/>
  <c r="BA885" i="1"/>
  <c r="BI885" i="1"/>
  <c r="DV885" i="1" s="1"/>
  <c r="AG889" i="14" s="1"/>
  <c r="CI885" i="1"/>
  <c r="V885" i="1"/>
  <c r="W885" i="1" s="1"/>
  <c r="AS885" i="1" s="1"/>
  <c r="AD885" i="1"/>
  <c r="AT885" i="1"/>
  <c r="BB885" i="1"/>
  <c r="BJ885" i="1"/>
  <c r="CA885" i="1"/>
  <c r="AE885" i="1"/>
  <c r="AM885" i="1"/>
  <c r="BC885" i="1"/>
  <c r="BK885" i="1"/>
  <c r="DX885" i="1" s="1"/>
  <c r="AI889" i="14" s="1"/>
  <c r="BT885" i="1"/>
  <c r="Y885" i="1"/>
  <c r="AG885" i="1"/>
  <c r="AO885" i="1"/>
  <c r="BE885" i="1"/>
  <c r="BM885" i="1"/>
  <c r="BV885" i="1"/>
  <c r="Z885" i="1"/>
  <c r="I889" i="14" s="1"/>
  <c r="AH885" i="1"/>
  <c r="AP885" i="1"/>
  <c r="BF885" i="1"/>
  <c r="BN885" i="1"/>
  <c r="EA885" i="1" s="1"/>
  <c r="AL889" i="14" s="1"/>
  <c r="BW885" i="1"/>
  <c r="AB885" i="1"/>
  <c r="AY885" i="1"/>
  <c r="BU885" i="1"/>
  <c r="AZ885" i="1"/>
  <c r="BX885" i="1"/>
  <c r="AI885" i="1"/>
  <c r="BY885" i="1"/>
  <c r="AJ885" i="1"/>
  <c r="BG885" i="1"/>
  <c r="AN885" i="1"/>
  <c r="BH885" i="1"/>
  <c r="CG885" i="1"/>
  <c r="BL885" i="1"/>
  <c r="DY885" i="1" s="1"/>
  <c r="AJ889" i="14" s="1"/>
  <c r="CH885" i="1"/>
  <c r="AR885" i="1"/>
  <c r="AA885" i="1"/>
  <c r="AV885" i="1"/>
  <c r="BQ885" i="1"/>
  <c r="G893" i="15"/>
  <c r="G893" i="14"/>
  <c r="G897" i="15"/>
  <c r="G897" i="14"/>
  <c r="DC908" i="1"/>
  <c r="DC916" i="1"/>
  <c r="DC924" i="1"/>
  <c r="DC932" i="1"/>
  <c r="DC940" i="1"/>
  <c r="DC948" i="1"/>
  <c r="DC955" i="1"/>
  <c r="DC963" i="1"/>
  <c r="C874" i="14"/>
  <c r="C882" i="14"/>
  <c r="C890" i="14"/>
  <c r="ET844" i="1"/>
  <c r="AM848" i="15" s="1"/>
  <c r="E848" i="15"/>
  <c r="EG848" i="1"/>
  <c r="Z852" i="15" s="1"/>
  <c r="V874" i="1"/>
  <c r="W874" i="1" s="1"/>
  <c r="AD874" i="1"/>
  <c r="BJ874" i="1"/>
  <c r="AE874" i="1"/>
  <c r="AO874" i="1"/>
  <c r="AW874" i="1"/>
  <c r="BV874" i="1"/>
  <c r="AH874" i="1"/>
  <c r="AA874" i="1"/>
  <c r="AV874" i="1"/>
  <c r="AY874" i="1"/>
  <c r="AZ874" i="1"/>
  <c r="BH874" i="1"/>
  <c r="CG874" i="1"/>
  <c r="CH874" i="1"/>
  <c r="G882" i="15"/>
  <c r="G882" i="14"/>
  <c r="DC881" i="1"/>
  <c r="ET903" i="1"/>
  <c r="AM907" i="15" s="1"/>
  <c r="E907" i="15"/>
  <c r="ET911" i="1"/>
  <c r="AM915" i="15" s="1"/>
  <c r="E915" i="15"/>
  <c r="EQ919" i="1"/>
  <c r="AJ923" i="15" s="1"/>
  <c r="ET919" i="1"/>
  <c r="AM923" i="15" s="1"/>
  <c r="EU919" i="1"/>
  <c r="AN923" i="15" s="1"/>
  <c r="EV919" i="1"/>
  <c r="AO923" i="15" s="1"/>
  <c r="E923" i="15"/>
  <c r="ET927" i="1"/>
  <c r="AM931" i="15" s="1"/>
  <c r="E931" i="15"/>
  <c r="ET935" i="1"/>
  <c r="AM939" i="15" s="1"/>
  <c r="E939" i="15"/>
  <c r="ET943" i="1"/>
  <c r="AM947" i="15" s="1"/>
  <c r="E947" i="15"/>
  <c r="D920" i="14"/>
  <c r="D936" i="14"/>
  <c r="D966" i="14"/>
  <c r="V987" i="1"/>
  <c r="W987" i="1" s="1"/>
  <c r="AD987" i="1" s="1"/>
  <c r="AL987" i="1"/>
  <c r="BJ987" i="1"/>
  <c r="BS987" i="1"/>
  <c r="CA987" i="1"/>
  <c r="AE987" i="1"/>
  <c r="AU987" i="1"/>
  <c r="BT987" i="1"/>
  <c r="CB987" i="1"/>
  <c r="EP987" i="1" s="1"/>
  <c r="AI991" i="15" s="1"/>
  <c r="Y987" i="1"/>
  <c r="AG987" i="1"/>
  <c r="AW987" i="1"/>
  <c r="BV987" i="1"/>
  <c r="CD987" i="1"/>
  <c r="Z987" i="1"/>
  <c r="I991" i="14" s="1"/>
  <c r="AH987" i="1"/>
  <c r="AX987" i="1"/>
  <c r="BW987" i="1"/>
  <c r="CE987" i="1"/>
  <c r="ES987" i="1" s="1"/>
  <c r="AL991" i="15" s="1"/>
  <c r="AA987" i="1"/>
  <c r="AI987" i="1"/>
  <c r="AY987" i="1"/>
  <c r="BX987" i="1"/>
  <c r="CG987" i="1"/>
  <c r="AC987" i="1"/>
  <c r="AK987" i="1"/>
  <c r="BA987" i="1"/>
  <c r="BZ987" i="1"/>
  <c r="EN987" i="1" s="1"/>
  <c r="AG991" i="15" s="1"/>
  <c r="CI987" i="1"/>
  <c r="AZ987" i="1"/>
  <c r="CH987" i="1"/>
  <c r="AF987" i="1"/>
  <c r="I991" i="15" s="1"/>
  <c r="BQ987" i="1"/>
  <c r="AN987" i="1"/>
  <c r="BU987" i="1"/>
  <c r="AR987" i="1"/>
  <c r="AV987" i="1"/>
  <c r="BH987" i="1"/>
  <c r="CN996" i="1"/>
  <c r="V960" i="1"/>
  <c r="W960" i="1" s="1"/>
  <c r="BB960" i="1" s="1"/>
  <c r="AL960" i="1"/>
  <c r="BS960" i="1"/>
  <c r="CA960" i="1"/>
  <c r="AE960" i="1"/>
  <c r="AU960" i="1"/>
  <c r="CB960" i="1"/>
  <c r="EP960" i="1" s="1"/>
  <c r="AI964" i="15" s="1"/>
  <c r="AF960" i="1"/>
  <c r="I964" i="15" s="1"/>
  <c r="AN960" i="1"/>
  <c r="BD960" i="1"/>
  <c r="Y960" i="1"/>
  <c r="AG960" i="1"/>
  <c r="AO960" i="1"/>
  <c r="BE960" i="1"/>
  <c r="Z960" i="1"/>
  <c r="I964" i="14" s="1"/>
  <c r="AH960" i="1"/>
  <c r="AP960" i="1"/>
  <c r="BF960" i="1"/>
  <c r="AA960" i="1"/>
  <c r="AI960" i="1"/>
  <c r="AQ960" i="1"/>
  <c r="BG960" i="1"/>
  <c r="AB960" i="1"/>
  <c r="AJ960" i="1"/>
  <c r="AR960" i="1"/>
  <c r="BH960" i="1"/>
  <c r="AC960" i="1"/>
  <c r="AK960" i="1"/>
  <c r="AS960" i="1"/>
  <c r="BI960" i="1"/>
  <c r="DV960" i="1" s="1"/>
  <c r="AG964" i="14" s="1"/>
  <c r="V965" i="1"/>
  <c r="W965" i="1" s="1"/>
  <c r="AE965" i="1"/>
  <c r="AG965" i="1"/>
  <c r="AO965" i="1"/>
  <c r="BM965" i="1"/>
  <c r="BP965" i="1"/>
  <c r="AJ965" i="1"/>
  <c r="AR965" i="1"/>
  <c r="AS965" i="1"/>
  <c r="AF965" i="1"/>
  <c r="I969" i="15" s="1"/>
  <c r="BD965" i="1"/>
  <c r="CN981" i="1"/>
  <c r="G991" i="15"/>
  <c r="G991" i="14"/>
  <c r="G1001" i="15"/>
  <c r="G1001" i="14"/>
  <c r="V914" i="1"/>
  <c r="W914" i="1" s="1"/>
  <c r="AL914" i="1" s="1"/>
  <c r="AD914" i="1"/>
  <c r="AT914" i="1"/>
  <c r="BB914" i="1"/>
  <c r="BJ914" i="1"/>
  <c r="AE914" i="1"/>
  <c r="BC914" i="1"/>
  <c r="BK914" i="1"/>
  <c r="DX914" i="1" s="1"/>
  <c r="AI918" i="14" s="1"/>
  <c r="BT914" i="1"/>
  <c r="AF914" i="1"/>
  <c r="I918" i="15" s="1"/>
  <c r="AN914" i="1"/>
  <c r="BL914" i="1"/>
  <c r="DY914" i="1" s="1"/>
  <c r="AJ918" i="14" s="1"/>
  <c r="CC914" i="1"/>
  <c r="EQ914" i="1" s="1"/>
  <c r="AJ918" i="15" s="1"/>
  <c r="AG914" i="1"/>
  <c r="AO914" i="1"/>
  <c r="AW914" i="1"/>
  <c r="BM914" i="1"/>
  <c r="CD914" i="1"/>
  <c r="AP914" i="1"/>
  <c r="AX914" i="1"/>
  <c r="BN914" i="1"/>
  <c r="EA914" i="1" s="1"/>
  <c r="AL918" i="14" s="1"/>
  <c r="BW914" i="1"/>
  <c r="CE914" i="1"/>
  <c r="ES914" i="1" s="1"/>
  <c r="AL918" i="15" s="1"/>
  <c r="AQ914" i="1"/>
  <c r="BP914" i="1"/>
  <c r="BX914" i="1"/>
  <c r="CG914" i="1"/>
  <c r="AJ914" i="1"/>
  <c r="AR914" i="1"/>
  <c r="BQ914" i="1"/>
  <c r="CH914" i="1"/>
  <c r="AK914" i="1"/>
  <c r="AS914" i="1"/>
  <c r="BA914" i="1"/>
  <c r="BR914" i="1"/>
  <c r="CI914" i="1"/>
  <c r="V930" i="1"/>
  <c r="W930" i="1" s="1"/>
  <c r="BB930" i="1" s="1"/>
  <c r="AD930" i="1"/>
  <c r="AL930" i="1"/>
  <c r="AT930" i="1"/>
  <c r="BJ930" i="1"/>
  <c r="BS930" i="1"/>
  <c r="AE930" i="1"/>
  <c r="AM930" i="1"/>
  <c r="AU930" i="1"/>
  <c r="BC930" i="1"/>
  <c r="BK930" i="1"/>
  <c r="DX930" i="1" s="1"/>
  <c r="AI934" i="14" s="1"/>
  <c r="BT930" i="1"/>
  <c r="CB930" i="1"/>
  <c r="EP930" i="1" s="1"/>
  <c r="AI934" i="15" s="1"/>
  <c r="AF930" i="1"/>
  <c r="I934" i="15" s="1"/>
  <c r="AN930" i="1"/>
  <c r="AV930" i="1"/>
  <c r="BD930" i="1"/>
  <c r="BL930" i="1"/>
  <c r="DY930" i="1" s="1"/>
  <c r="AJ934" i="14" s="1"/>
  <c r="BU930" i="1"/>
  <c r="CC930" i="1"/>
  <c r="EQ930" i="1" s="1"/>
  <c r="AJ934" i="15" s="1"/>
  <c r="Y930" i="1"/>
  <c r="AG930" i="1"/>
  <c r="AO930" i="1"/>
  <c r="AW930" i="1"/>
  <c r="BE930" i="1"/>
  <c r="BM930" i="1"/>
  <c r="BV930" i="1"/>
  <c r="CD930" i="1"/>
  <c r="Z930" i="1"/>
  <c r="I934" i="14" s="1"/>
  <c r="AH930" i="1"/>
  <c r="AP930" i="1"/>
  <c r="AX930" i="1"/>
  <c r="BF930" i="1"/>
  <c r="BN930" i="1"/>
  <c r="EA930" i="1" s="1"/>
  <c r="AL934" i="14" s="1"/>
  <c r="BW930" i="1"/>
  <c r="CE930" i="1"/>
  <c r="ES930" i="1" s="1"/>
  <c r="AL934" i="15" s="1"/>
  <c r="AA930" i="1"/>
  <c r="AI930" i="1"/>
  <c r="AQ930" i="1"/>
  <c r="AY930" i="1"/>
  <c r="BG930" i="1"/>
  <c r="BP930" i="1"/>
  <c r="BX930" i="1"/>
  <c r="CG930" i="1"/>
  <c r="AB930" i="1"/>
  <c r="AJ930" i="1"/>
  <c r="AR930" i="1"/>
  <c r="AZ930" i="1"/>
  <c r="BH930" i="1"/>
  <c r="BQ930" i="1"/>
  <c r="BY930" i="1"/>
  <c r="CH930" i="1"/>
  <c r="AC930" i="1"/>
  <c r="AK930" i="1"/>
  <c r="AS930" i="1"/>
  <c r="BA930" i="1"/>
  <c r="BI930" i="1"/>
  <c r="DV930" i="1" s="1"/>
  <c r="AG934" i="14" s="1"/>
  <c r="BR930" i="1"/>
  <c r="BZ930" i="1"/>
  <c r="EN930" i="1" s="1"/>
  <c r="AG934" i="15" s="1"/>
  <c r="CI930" i="1"/>
  <c r="V946" i="1"/>
  <c r="W946" i="1" s="1"/>
  <c r="BJ946" i="1" s="1"/>
  <c r="AN946" i="1"/>
  <c r="AQ946" i="1"/>
  <c r="AR946" i="1"/>
  <c r="AS946" i="1"/>
  <c r="V963" i="1"/>
  <c r="W963" i="1" s="1"/>
  <c r="BB963" i="1" s="1"/>
  <c r="AL963" i="1"/>
  <c r="BS963" i="1"/>
  <c r="CA963" i="1"/>
  <c r="AE963" i="1"/>
  <c r="AM963" i="1"/>
  <c r="BC963" i="1"/>
  <c r="CB963" i="1"/>
  <c r="EP963" i="1" s="1"/>
  <c r="AI967" i="15" s="1"/>
  <c r="Y963" i="1"/>
  <c r="AG963" i="1"/>
  <c r="AO963" i="1"/>
  <c r="BE963" i="1"/>
  <c r="CD963" i="1"/>
  <c r="Z963" i="1"/>
  <c r="I967" i="14" s="1"/>
  <c r="AH963" i="1"/>
  <c r="AP963" i="1"/>
  <c r="BF963" i="1"/>
  <c r="CE963" i="1"/>
  <c r="ES963" i="1" s="1"/>
  <c r="AL967" i="15" s="1"/>
  <c r="AA963" i="1"/>
  <c r="AI963" i="1"/>
  <c r="AQ963" i="1"/>
  <c r="BG963" i="1"/>
  <c r="CG963" i="1"/>
  <c r="AB963" i="1"/>
  <c r="AJ963" i="1"/>
  <c r="AR963" i="1"/>
  <c r="BH963" i="1"/>
  <c r="CH963" i="1"/>
  <c r="AC963" i="1"/>
  <c r="AK963" i="1"/>
  <c r="AS963" i="1"/>
  <c r="BI963" i="1"/>
  <c r="DV963" i="1" s="1"/>
  <c r="AG967" i="14" s="1"/>
  <c r="CI963" i="1"/>
  <c r="BD963" i="1"/>
  <c r="BL963" i="1"/>
  <c r="DY963" i="1" s="1"/>
  <c r="AJ967" i="14" s="1"/>
  <c r="CC963" i="1"/>
  <c r="EQ963" i="1" s="1"/>
  <c r="AJ967" i="15" s="1"/>
  <c r="AN963" i="1"/>
  <c r="G983" i="15"/>
  <c r="G983" i="14"/>
  <c r="G995" i="15"/>
  <c r="G995" i="14"/>
  <c r="G1003" i="15"/>
  <c r="G1003" i="14"/>
  <c r="D921" i="14"/>
  <c r="D937" i="14"/>
  <c r="D958" i="14"/>
  <c r="V964" i="1"/>
  <c r="W964" i="1" s="1"/>
  <c r="AE964" i="1" s="1"/>
  <c r="AJ964" i="1"/>
  <c r="G990" i="15"/>
  <c r="G990" i="14"/>
  <c r="V951" i="1"/>
  <c r="W951" i="1" s="1"/>
  <c r="CA951" i="1" s="1"/>
  <c r="AP951" i="1"/>
  <c r="DC973" i="1"/>
  <c r="G987" i="15"/>
  <c r="G987" i="14"/>
  <c r="CN967" i="1"/>
  <c r="CN974" i="1"/>
  <c r="V985" i="1"/>
  <c r="W985" i="1" s="1"/>
  <c r="BB985" i="1" s="1"/>
  <c r="BJ985" i="1"/>
  <c r="CA985" i="1"/>
  <c r="BC985" i="1"/>
  <c r="Y985" i="1"/>
  <c r="AO985" i="1"/>
  <c r="BV985" i="1"/>
  <c r="BF985" i="1"/>
  <c r="BN985" i="1"/>
  <c r="EA985" i="1" s="1"/>
  <c r="AL989" i="14" s="1"/>
  <c r="AI985" i="1"/>
  <c r="BP985" i="1"/>
  <c r="AC985" i="1"/>
  <c r="BI985" i="1"/>
  <c r="DV985" i="1" s="1"/>
  <c r="AG989" i="14" s="1"/>
  <c r="AB985" i="1"/>
  <c r="BH985" i="1"/>
  <c r="AF985" i="1"/>
  <c r="I989" i="15" s="1"/>
  <c r="AR985" i="1"/>
  <c r="AZ985" i="1"/>
  <c r="AJ985" i="1"/>
  <c r="V995" i="1"/>
  <c r="W995" i="1" s="1"/>
  <c r="BB995" i="1" s="1"/>
  <c r="AD995" i="1"/>
  <c r="AT995" i="1"/>
  <c r="BJ995" i="1"/>
  <c r="BS995" i="1"/>
  <c r="CA995" i="1"/>
  <c r="AE995" i="1"/>
  <c r="AM995" i="1"/>
  <c r="AU995" i="1"/>
  <c r="BC995" i="1"/>
  <c r="BK995" i="1"/>
  <c r="DX995" i="1" s="1"/>
  <c r="AI999" i="14" s="1"/>
  <c r="BT995" i="1"/>
  <c r="CB995" i="1"/>
  <c r="EP995" i="1" s="1"/>
  <c r="AI999" i="15" s="1"/>
  <c r="Y995" i="1"/>
  <c r="AG995" i="1"/>
  <c r="AO995" i="1"/>
  <c r="AW995" i="1"/>
  <c r="BE995" i="1"/>
  <c r="BM995" i="1"/>
  <c r="BV995" i="1"/>
  <c r="CD995" i="1"/>
  <c r="Z995" i="1"/>
  <c r="I999" i="14" s="1"/>
  <c r="AH995" i="1"/>
  <c r="AP995" i="1"/>
  <c r="AX995" i="1"/>
  <c r="BF995" i="1"/>
  <c r="BN995" i="1"/>
  <c r="EA995" i="1" s="1"/>
  <c r="AL999" i="14" s="1"/>
  <c r="BW995" i="1"/>
  <c r="CE995" i="1"/>
  <c r="ES995" i="1" s="1"/>
  <c r="AL999" i="15" s="1"/>
  <c r="AA995" i="1"/>
  <c r="AI995" i="1"/>
  <c r="AQ995" i="1"/>
  <c r="AY995" i="1"/>
  <c r="BG995" i="1"/>
  <c r="BP995" i="1"/>
  <c r="BX995" i="1"/>
  <c r="CG995" i="1"/>
  <c r="AC995" i="1"/>
  <c r="AK995" i="1"/>
  <c r="AS995" i="1"/>
  <c r="BA995" i="1"/>
  <c r="BI995" i="1"/>
  <c r="DV995" i="1" s="1"/>
  <c r="AG999" i="14" s="1"/>
  <c r="BR995" i="1"/>
  <c r="BZ995" i="1"/>
  <c r="EN995" i="1" s="1"/>
  <c r="AG999" i="15" s="1"/>
  <c r="CI995" i="1"/>
  <c r="AB995" i="1"/>
  <c r="BH995" i="1"/>
  <c r="AF995" i="1"/>
  <c r="I999" i="15" s="1"/>
  <c r="BL995" i="1"/>
  <c r="DY995" i="1" s="1"/>
  <c r="AJ999" i="14" s="1"/>
  <c r="AN995" i="1"/>
  <c r="BU995" i="1"/>
  <c r="AR995" i="1"/>
  <c r="BY995" i="1"/>
  <c r="AV995" i="1"/>
  <c r="CC995" i="1"/>
  <c r="EQ995" i="1" s="1"/>
  <c r="AJ999" i="15" s="1"/>
  <c r="AZ995" i="1"/>
  <c r="CH995" i="1"/>
  <c r="BD995" i="1"/>
  <c r="AJ995" i="1"/>
  <c r="BQ995" i="1"/>
  <c r="V913" i="1"/>
  <c r="W913" i="1" s="1"/>
  <c r="AL913" i="1"/>
  <c r="AP913" i="1"/>
  <c r="BF913" i="1"/>
  <c r="V929" i="1"/>
  <c r="W929" i="1" s="1"/>
  <c r="BJ929" i="1" s="1"/>
  <c r="AE929" i="1"/>
  <c r="AN929" i="1"/>
  <c r="AO929" i="1"/>
  <c r="AP929" i="1"/>
  <c r="AR929" i="1"/>
  <c r="V945" i="1"/>
  <c r="W945" i="1" s="1"/>
  <c r="BS945" i="1" s="1"/>
  <c r="AD945" i="1"/>
  <c r="BB945" i="1"/>
  <c r="AE945" i="1"/>
  <c r="AM945" i="1"/>
  <c r="AN945" i="1"/>
  <c r="BU945" i="1"/>
  <c r="AO945" i="1"/>
  <c r="AW945" i="1"/>
  <c r="BV945" i="1"/>
  <c r="AP945" i="1"/>
  <c r="BW945" i="1"/>
  <c r="AY945" i="1"/>
  <c r="BX945" i="1"/>
  <c r="AR945" i="1"/>
  <c r="AZ945" i="1"/>
  <c r="BY945" i="1"/>
  <c r="BA945" i="1"/>
  <c r="CN970" i="1"/>
  <c r="V980" i="1"/>
  <c r="W980" i="1" s="1"/>
  <c r="AE980" i="1"/>
  <c r="G999" i="15"/>
  <c r="G999" i="14"/>
  <c r="V970" i="1"/>
  <c r="W970" i="1" s="1"/>
  <c r="AH970" i="1"/>
  <c r="BY970" i="1"/>
  <c r="AJ970" i="1"/>
  <c r="CN998" i="1"/>
  <c r="BA57" i="1"/>
  <c r="AE57" i="1"/>
  <c r="BT57" i="1"/>
  <c r="AV57" i="1"/>
  <c r="Y57" i="1"/>
  <c r="BC57" i="1"/>
  <c r="AL57" i="1"/>
  <c r="AR57" i="1"/>
  <c r="BS121" i="1"/>
  <c r="AV121" i="1"/>
  <c r="Y121" i="1"/>
  <c r="BB121" i="1"/>
  <c r="AP121" i="1"/>
  <c r="CE121" i="1"/>
  <c r="ES121" i="1" s="1"/>
  <c r="AL125" i="15" s="1"/>
  <c r="BK121" i="1"/>
  <c r="DX121" i="1" s="1"/>
  <c r="AI125" i="14" s="1"/>
  <c r="BH121" i="1"/>
  <c r="AS129" i="1"/>
  <c r="BQ129" i="1"/>
  <c r="AB129" i="1"/>
  <c r="AX129" i="1"/>
  <c r="BV129" i="1"/>
  <c r="AT129" i="1"/>
  <c r="AY129" i="1"/>
  <c r="AU129" i="1"/>
  <c r="AM273" i="1"/>
  <c r="AD273" i="1"/>
  <c r="AK273" i="1"/>
  <c r="AJ273" i="1"/>
  <c r="AI273" i="1"/>
  <c r="AH273" i="1"/>
  <c r="AG273" i="1"/>
  <c r="AF273" i="1"/>
  <c r="CD449" i="1"/>
  <c r="BM449" i="1"/>
  <c r="BP449" i="1"/>
  <c r="EC449" i="1" s="1"/>
  <c r="AN453" i="14" s="1"/>
  <c r="BN449" i="1"/>
  <c r="EA449" i="1" s="1"/>
  <c r="AL453" i="14" s="1"/>
  <c r="BK449" i="1"/>
  <c r="DX449" i="1" s="1"/>
  <c r="AI453" i="14" s="1"/>
  <c r="BB449" i="1"/>
  <c r="BI449" i="1"/>
  <c r="DV449" i="1" s="1"/>
  <c r="AG453" i="14" s="1"/>
  <c r="AX473" i="1"/>
  <c r="AC481" i="1"/>
  <c r="BR481" i="1"/>
  <c r="AT481" i="1"/>
  <c r="BY481" i="1"/>
  <c r="BL481" i="1"/>
  <c r="DY481" i="1" s="1"/>
  <c r="AJ485" i="14" s="1"/>
  <c r="AO481" i="1"/>
  <c r="AH481" i="1"/>
  <c r="AE481" i="1"/>
  <c r="BY489" i="1"/>
  <c r="BX489" i="1"/>
  <c r="BW489" i="1"/>
  <c r="AN497" i="1"/>
  <c r="BK497" i="1"/>
  <c r="DX497" i="1" s="1"/>
  <c r="AI501" i="14" s="1"/>
  <c r="BB497" i="1"/>
  <c r="BI497" i="1"/>
  <c r="DV497" i="1" s="1"/>
  <c r="AG501" i="14" s="1"/>
  <c r="BH497" i="1"/>
  <c r="BG497" i="1"/>
  <c r="BF497" i="1"/>
  <c r="BD505" i="1"/>
  <c r="AU505" i="1"/>
  <c r="AL505" i="1"/>
  <c r="AS505" i="1"/>
  <c r="AR505" i="1"/>
  <c r="AQ505" i="1"/>
  <c r="AP505" i="1"/>
  <c r="AO505" i="1"/>
  <c r="AC513" i="1"/>
  <c r="AB513" i="1"/>
  <c r="AA513" i="1"/>
  <c r="AR68" i="1"/>
  <c r="AQ68" i="1"/>
  <c r="BN68" i="1"/>
  <c r="EA68" i="1" s="1"/>
  <c r="AL72" i="14" s="1"/>
  <c r="Z68" i="1"/>
  <c r="I72" i="14" s="1"/>
  <c r="AV68" i="1"/>
  <c r="DI68" i="1" s="1"/>
  <c r="Q72" i="15" s="1"/>
  <c r="BV68" i="1"/>
  <c r="EJ68" i="1" s="1"/>
  <c r="AC72" i="15" s="1"/>
  <c r="BT68" i="1"/>
  <c r="EH68" i="1" s="1"/>
  <c r="AA72" i="15" s="1"/>
  <c r="BJ68" i="1"/>
  <c r="AR76" i="1"/>
  <c r="AN76" i="1"/>
  <c r="AJ76" i="1"/>
  <c r="AF76" i="1"/>
  <c r="BF76" i="1"/>
  <c r="BE76" i="1"/>
  <c r="BC76" i="1"/>
  <c r="AT76" i="1"/>
  <c r="AX124" i="1"/>
  <c r="DK124" i="1" s="1"/>
  <c r="S128" i="15" s="1"/>
  <c r="AJ124" i="1"/>
  <c r="Z124" i="1"/>
  <c r="I128" i="14" s="1"/>
  <c r="CA124" i="1"/>
  <c r="EO124" i="1" s="1"/>
  <c r="AH128" i="15" s="1"/>
  <c r="BP124" i="1"/>
  <c r="BE124" i="1"/>
  <c r="AT124" i="1"/>
  <c r="DG124" i="1" s="1"/>
  <c r="O128" i="15" s="1"/>
  <c r="BV188" i="1"/>
  <c r="AY188" i="1"/>
  <c r="AB188" i="1"/>
  <c r="BD444" i="1"/>
  <c r="AN444" i="1"/>
  <c r="BX444" i="1"/>
  <c r="BW444" i="1"/>
  <c r="BT444" i="1"/>
  <c r="BJ444" i="1"/>
  <c r="BR444" i="1"/>
  <c r="BQ444" i="1"/>
  <c r="CC484" i="1"/>
  <c r="EQ484" i="1" s="1"/>
  <c r="AJ488" i="15" s="1"/>
  <c r="BC484" i="1"/>
  <c r="AT484" i="1"/>
  <c r="BA484" i="1"/>
  <c r="AZ484" i="1"/>
  <c r="AY484" i="1"/>
  <c r="AX484" i="1"/>
  <c r="AW484" i="1"/>
  <c r="AF492" i="1"/>
  <c r="I496" i="15" s="1"/>
  <c r="AM492" i="1"/>
  <c r="AD492" i="1"/>
  <c r="AK492" i="1"/>
  <c r="AJ492" i="1"/>
  <c r="AI492" i="1"/>
  <c r="AH492" i="1"/>
  <c r="AG492" i="1"/>
  <c r="CA500" i="1"/>
  <c r="CI500" i="1"/>
  <c r="CH500" i="1"/>
  <c r="EV500" i="1" s="1"/>
  <c r="AO504" i="15" s="1"/>
  <c r="CG500" i="1"/>
  <c r="EU500" i="1" s="1"/>
  <c r="AN504" i="15" s="1"/>
  <c r="CE500" i="1"/>
  <c r="ES500" i="1" s="1"/>
  <c r="AL504" i="15" s="1"/>
  <c r="BU508" i="1"/>
  <c r="BT508" i="1"/>
  <c r="BJ508" i="1"/>
  <c r="BR508" i="1"/>
  <c r="BQ508" i="1"/>
  <c r="BP508" i="1"/>
  <c r="BN508" i="1"/>
  <c r="EA508" i="1" s="1"/>
  <c r="AL512" i="14" s="1"/>
  <c r="BM508" i="1"/>
  <c r="BR70" i="1"/>
  <c r="CC70" i="1"/>
  <c r="EQ70" i="1" s="1"/>
  <c r="AJ74" i="15" s="1"/>
  <c r="AN70" i="1"/>
  <c r="BI70" i="1"/>
  <c r="DV70" i="1" s="1"/>
  <c r="AG74" i="14" s="1"/>
  <c r="CH70" i="1"/>
  <c r="EV70" i="1" s="1"/>
  <c r="AO74" i="15" s="1"/>
  <c r="BE70" i="1"/>
  <c r="BC70" i="1"/>
  <c r="AT70" i="1"/>
  <c r="DG70" i="1" s="1"/>
  <c r="O74" i="15" s="1"/>
  <c r="CE119" i="1"/>
  <c r="ES119" i="1" s="1"/>
  <c r="AL123" i="15" s="1"/>
  <c r="BZ119" i="1"/>
  <c r="EN119" i="1" s="1"/>
  <c r="AG123" i="15" s="1"/>
  <c r="BW119" i="1"/>
  <c r="EK119" i="1" s="1"/>
  <c r="AD123" i="15" s="1"/>
  <c r="BR119" i="1"/>
  <c r="BT119" i="1"/>
  <c r="EH119" i="1" s="1"/>
  <c r="AA123" i="15" s="1"/>
  <c r="BJ119" i="1"/>
  <c r="BQ119" i="1"/>
  <c r="BM119" i="1"/>
  <c r="AV127" i="1"/>
  <c r="AR127" i="1"/>
  <c r="AN127" i="1"/>
  <c r="AJ127" i="1"/>
  <c r="BB127" i="1"/>
  <c r="BG127" i="1"/>
  <c r="BE127" i="1"/>
  <c r="BA263" i="1"/>
  <c r="DN263" i="1" s="1"/>
  <c r="V267" i="15" s="1"/>
  <c r="BN263" i="1"/>
  <c r="EA263" i="1" s="1"/>
  <c r="AL267" i="14" s="1"/>
  <c r="AL263" i="1"/>
  <c r="CT263" i="1" s="1"/>
  <c r="P267" i="14" s="1"/>
  <c r="AY263" i="1"/>
  <c r="AW263" i="1"/>
  <c r="DJ263" i="1" s="1"/>
  <c r="R267" i="15" s="1"/>
  <c r="AV263" i="1"/>
  <c r="DI263" i="1" s="1"/>
  <c r="Q267" i="15" s="1"/>
  <c r="AM263" i="1"/>
  <c r="CU263" i="1" s="1"/>
  <c r="Q267" i="14" s="1"/>
  <c r="AJ263" i="1"/>
  <c r="CR263" i="1" s="1"/>
  <c r="N267" i="14" s="1"/>
  <c r="EU271" i="1"/>
  <c r="AN275" i="15" s="1"/>
  <c r="H275" i="15"/>
  <c r="AC271" i="1"/>
  <c r="AB271" i="1"/>
  <c r="AA271" i="1"/>
  <c r="Z271" i="1"/>
  <c r="BR439" i="1"/>
  <c r="EE439" i="1" s="1"/>
  <c r="AP443" i="14" s="1"/>
  <c r="AW447" i="1"/>
  <c r="AG447" i="1"/>
  <c r="BG447" i="1"/>
  <c r="BF447" i="1"/>
  <c r="BC447" i="1"/>
  <c r="AT447" i="1"/>
  <c r="BA447" i="1"/>
  <c r="AZ447" i="1"/>
  <c r="BU487" i="1"/>
  <c r="AM487" i="1"/>
  <c r="AD487" i="1"/>
  <c r="AK487" i="1"/>
  <c r="AJ487" i="1"/>
  <c r="AI487" i="1"/>
  <c r="AH487" i="1"/>
  <c r="AG487" i="1"/>
  <c r="AV503" i="1"/>
  <c r="BT503" i="1"/>
  <c r="BJ503" i="1"/>
  <c r="BR503" i="1"/>
  <c r="BQ503" i="1"/>
  <c r="BP503" i="1"/>
  <c r="BN503" i="1"/>
  <c r="EA503" i="1" s="1"/>
  <c r="AL507" i="14" s="1"/>
  <c r="BM503" i="1"/>
  <c r="AF511" i="1"/>
  <c r="BC511" i="1"/>
  <c r="AT511" i="1"/>
  <c r="BA511" i="1"/>
  <c r="AZ511" i="1"/>
  <c r="AY511" i="1"/>
  <c r="AX511" i="1"/>
  <c r="AW511" i="1"/>
  <c r="BL486" i="1"/>
  <c r="DY486" i="1" s="1"/>
  <c r="AJ490" i="14" s="1"/>
  <c r="AM486" i="1"/>
  <c r="AD486" i="1"/>
  <c r="AK486" i="1"/>
  <c r="AJ486" i="1"/>
  <c r="AI486" i="1"/>
  <c r="AH486" i="1"/>
  <c r="AG486" i="1"/>
  <c r="CG510" i="1"/>
  <c r="EU510" i="1" s="1"/>
  <c r="AN514" i="15" s="1"/>
  <c r="CE510" i="1"/>
  <c r="ES510" i="1" s="1"/>
  <c r="AL514" i="15" s="1"/>
  <c r="CC34" i="1"/>
  <c r="EQ34" i="1" s="1"/>
  <c r="AJ38" i="15" s="1"/>
  <c r="BG34" i="1"/>
  <c r="AQ34" i="1"/>
  <c r="BL34" i="1"/>
  <c r="DY34" i="1" s="1"/>
  <c r="AJ38" i="14" s="1"/>
  <c r="CI34" i="1"/>
  <c r="BE34" i="1"/>
  <c r="BC34" i="1"/>
  <c r="AT34" i="1"/>
  <c r="BR66" i="1"/>
  <c r="BA66" i="1"/>
  <c r="DN66" i="1" s="1"/>
  <c r="V70" i="15" s="1"/>
  <c r="BY66" i="1"/>
  <c r="EM66" i="1" s="1"/>
  <c r="AF70" i="15" s="1"/>
  <c r="AJ66" i="1"/>
  <c r="BG66" i="1"/>
  <c r="AO66" i="1"/>
  <c r="AM66" i="1"/>
  <c r="AD66" i="1"/>
  <c r="CI170" i="1"/>
  <c r="EW170" i="1" s="1"/>
  <c r="AP174" i="15" s="1"/>
  <c r="CG170" i="1"/>
  <c r="EU170" i="1" s="1"/>
  <c r="AN174" i="15" s="1"/>
  <c r="BZ170" i="1"/>
  <c r="EN170" i="1" s="1"/>
  <c r="AG174" i="15" s="1"/>
  <c r="BX170" i="1"/>
  <c r="EL170" i="1" s="1"/>
  <c r="AE174" i="15" s="1"/>
  <c r="BW170" i="1"/>
  <c r="EK170" i="1" s="1"/>
  <c r="AD174" i="15" s="1"/>
  <c r="BV170" i="1"/>
  <c r="EJ170" i="1" s="1"/>
  <c r="AC174" i="15" s="1"/>
  <c r="BT170" i="1"/>
  <c r="EH170" i="1" s="1"/>
  <c r="AA174" i="15" s="1"/>
  <c r="BJ170" i="1"/>
  <c r="BK274" i="1"/>
  <c r="DX274" i="1" s="1"/>
  <c r="AI278" i="14" s="1"/>
  <c r="BB274" i="1"/>
  <c r="BI274" i="1"/>
  <c r="DV274" i="1" s="1"/>
  <c r="AG278" i="14" s="1"/>
  <c r="BH274" i="1"/>
  <c r="BG274" i="1"/>
  <c r="BF274" i="1"/>
  <c r="BE274" i="1"/>
  <c r="BU442" i="1"/>
  <c r="BD442" i="1"/>
  <c r="AQ442" i="1"/>
  <c r="AP442" i="1"/>
  <c r="AM442" i="1"/>
  <c r="AD442" i="1"/>
  <c r="AK442" i="1"/>
  <c r="AJ442" i="1"/>
  <c r="BZ474" i="1"/>
  <c r="EN474" i="1" s="1"/>
  <c r="AG478" i="15" s="1"/>
  <c r="AR474" i="1"/>
  <c r="AF474" i="1"/>
  <c r="I478" i="15" s="1"/>
  <c r="BU474" i="1"/>
  <c r="AW474" i="1"/>
  <c r="AA474" i="1"/>
  <c r="Z474" i="1"/>
  <c r="I478" i="14" s="1"/>
  <c r="BD482" i="1"/>
  <c r="BT482" i="1"/>
  <c r="BJ482" i="1"/>
  <c r="BR482" i="1"/>
  <c r="BQ482" i="1"/>
  <c r="BP482" i="1"/>
  <c r="BN482" i="1"/>
  <c r="EA482" i="1" s="1"/>
  <c r="AL486" i="14" s="1"/>
  <c r="BM482" i="1"/>
  <c r="BL490" i="1"/>
  <c r="DY490" i="1" s="1"/>
  <c r="AJ494" i="14" s="1"/>
  <c r="BC490" i="1"/>
  <c r="AT490" i="1"/>
  <c r="BA490" i="1"/>
  <c r="AZ490" i="1"/>
  <c r="AY490" i="1"/>
  <c r="AX490" i="1"/>
  <c r="AW490" i="1"/>
  <c r="AF498" i="1"/>
  <c r="AM498" i="1"/>
  <c r="AD498" i="1"/>
  <c r="AK498" i="1"/>
  <c r="AJ498" i="1"/>
  <c r="AI498" i="1"/>
  <c r="AH498" i="1"/>
  <c r="AG498" i="1"/>
  <c r="CH506" i="1"/>
  <c r="EV506" i="1" s="1"/>
  <c r="AO510" i="15" s="1"/>
  <c r="CG506" i="1"/>
  <c r="EU506" i="1" s="1"/>
  <c r="AN510" i="15" s="1"/>
  <c r="CE506" i="1"/>
  <c r="ES506" i="1" s="1"/>
  <c r="AL510" i="15" s="1"/>
  <c r="BW109" i="1"/>
  <c r="EK109" i="1" s="1"/>
  <c r="AD113" i="15" s="1"/>
  <c r="AY109" i="1"/>
  <c r="DL109" i="1" s="1"/>
  <c r="T113" i="15" s="1"/>
  <c r="AC109" i="1"/>
  <c r="BR109" i="1"/>
  <c r="BH109" i="1"/>
  <c r="BF125" i="1"/>
  <c r="BB125" i="1"/>
  <c r="BI125" i="1"/>
  <c r="DV125" i="1" s="1"/>
  <c r="AG129" i="14" s="1"/>
  <c r="BH125" i="1"/>
  <c r="BG125" i="1"/>
  <c r="BE125" i="1"/>
  <c r="BD125" i="1"/>
  <c r="CD445" i="1"/>
  <c r="BM445" i="1"/>
  <c r="BP445" i="1"/>
  <c r="BN445" i="1"/>
  <c r="EA445" i="1" s="1"/>
  <c r="AL449" i="14" s="1"/>
  <c r="BK445" i="1"/>
  <c r="DX445" i="1" s="1"/>
  <c r="AI449" i="14" s="1"/>
  <c r="BB445" i="1"/>
  <c r="BI445" i="1"/>
  <c r="DV445" i="1" s="1"/>
  <c r="AG449" i="14" s="1"/>
  <c r="BL485" i="1"/>
  <c r="DY485" i="1" s="1"/>
  <c r="AJ489" i="14" s="1"/>
  <c r="AU485" i="1"/>
  <c r="AL485" i="1"/>
  <c r="AS485" i="1"/>
  <c r="AR485" i="1"/>
  <c r="AQ485" i="1"/>
  <c r="AP485" i="1"/>
  <c r="AO485" i="1"/>
  <c r="AC493" i="1"/>
  <c r="AB493" i="1"/>
  <c r="AA493" i="1"/>
  <c r="Z493" i="1"/>
  <c r="I497" i="14" s="1"/>
  <c r="AN509" i="1"/>
  <c r="BK509" i="1"/>
  <c r="DX509" i="1" s="1"/>
  <c r="AI513" i="14" s="1"/>
  <c r="BB509" i="1"/>
  <c r="BI509" i="1"/>
  <c r="DV509" i="1" s="1"/>
  <c r="AG513" i="14" s="1"/>
  <c r="BH509" i="1"/>
  <c r="BG509" i="1"/>
  <c r="BF509" i="1"/>
  <c r="AC502" i="1"/>
  <c r="AB502" i="1"/>
  <c r="AA502" i="1"/>
  <c r="Z502" i="1"/>
  <c r="I506" i="14" s="1"/>
  <c r="BP72" i="1"/>
  <c r="AQ72" i="1"/>
  <c r="CC72" i="1"/>
  <c r="EQ72" i="1" s="1"/>
  <c r="AJ76" i="15" s="1"/>
  <c r="BI72" i="1"/>
  <c r="DV72" i="1" s="1"/>
  <c r="AG76" i="14" s="1"/>
  <c r="AJ72" i="1"/>
  <c r="BY72" i="1"/>
  <c r="AO72" i="1"/>
  <c r="AT72" i="1"/>
  <c r="BU168" i="1"/>
  <c r="EI168" i="1" s="1"/>
  <c r="AB172" i="15" s="1"/>
  <c r="BQ168" i="1"/>
  <c r="BL168" i="1"/>
  <c r="DY168" i="1" s="1"/>
  <c r="AJ172" i="14" s="1"/>
  <c r="BH168" i="1"/>
  <c r="AP168" i="1"/>
  <c r="AO168" i="1"/>
  <c r="AM168" i="1"/>
  <c r="AD168" i="1"/>
  <c r="BU440" i="1"/>
  <c r="EI440" i="1" s="1"/>
  <c r="AB444" i="15" s="1"/>
  <c r="CD440" i="1"/>
  <c r="ER440" i="1" s="1"/>
  <c r="AK444" i="15" s="1"/>
  <c r="AY440" i="1"/>
  <c r="DL440" i="1" s="1"/>
  <c r="T444" i="15" s="1"/>
  <c r="AX440" i="1"/>
  <c r="DK440" i="1" s="1"/>
  <c r="S444" i="15" s="1"/>
  <c r="BC440" i="1"/>
  <c r="AT440" i="1"/>
  <c r="DG440" i="1" s="1"/>
  <c r="O444" i="15" s="1"/>
  <c r="BA440" i="1"/>
  <c r="DN440" i="1" s="1"/>
  <c r="V444" i="15" s="1"/>
  <c r="AZ440" i="1"/>
  <c r="DM440" i="1" s="1"/>
  <c r="U444" i="15" s="1"/>
  <c r="AV448" i="1"/>
  <c r="AF448" i="1"/>
  <c r="I452" i="15" s="1"/>
  <c r="AQ448" i="1"/>
  <c r="AP448" i="1"/>
  <c r="AM448" i="1"/>
  <c r="AD448" i="1"/>
  <c r="AK448" i="1"/>
  <c r="AJ448" i="1"/>
  <c r="AV496" i="1"/>
  <c r="BT496" i="1"/>
  <c r="BJ496" i="1"/>
  <c r="BR496" i="1"/>
  <c r="BQ496" i="1"/>
  <c r="BP496" i="1"/>
  <c r="BN496" i="1"/>
  <c r="EA496" i="1" s="1"/>
  <c r="AL500" i="14" s="1"/>
  <c r="BM496" i="1"/>
  <c r="BL504" i="1"/>
  <c r="DY504" i="1" s="1"/>
  <c r="AJ508" i="14" s="1"/>
  <c r="BC504" i="1"/>
  <c r="AT504" i="1"/>
  <c r="BA504" i="1"/>
  <c r="AZ504" i="1"/>
  <c r="AY504" i="1"/>
  <c r="AX504" i="1"/>
  <c r="AW504" i="1"/>
  <c r="AG512" i="1"/>
  <c r="AO512" i="1"/>
  <c r="AM512" i="1"/>
  <c r="AD512" i="1"/>
  <c r="AK512" i="1"/>
  <c r="AJ512" i="1"/>
  <c r="AI512" i="1"/>
  <c r="AH512" i="1"/>
  <c r="CA126" i="1"/>
  <c r="AJ126" i="1"/>
  <c r="CR126" i="1" s="1"/>
  <c r="N130" i="14" s="1"/>
  <c r="AI126" i="1"/>
  <c r="AG126" i="1"/>
  <c r="BZ262" i="1"/>
  <c r="EN262" i="1" s="1"/>
  <c r="AG266" i="15" s="1"/>
  <c r="BI262" i="1"/>
  <c r="DV262" i="1" s="1"/>
  <c r="AG266" i="14" s="1"/>
  <c r="CG262" i="1"/>
  <c r="CE262" i="1"/>
  <c r="CD262" i="1"/>
  <c r="CC262" i="1"/>
  <c r="EQ262" i="1" s="1"/>
  <c r="AJ266" i="15" s="1"/>
  <c r="BT262" i="1"/>
  <c r="BQ262" i="1"/>
  <c r="CD243" i="1"/>
  <c r="BF243" i="1"/>
  <c r="AJ243" i="1"/>
  <c r="BM243" i="1"/>
  <c r="AP243" i="1"/>
  <c r="CE243" i="1"/>
  <c r="ES243" i="1" s="1"/>
  <c r="AL247" i="15" s="1"/>
  <c r="BJ243" i="1"/>
  <c r="BP243" i="1"/>
  <c r="EC243" i="1" s="1"/>
  <c r="AN247" i="14" s="1"/>
  <c r="BK275" i="1"/>
  <c r="DX275" i="1" s="1"/>
  <c r="AI279" i="14" s="1"/>
  <c r="BB275" i="1"/>
  <c r="BI275" i="1"/>
  <c r="DV275" i="1" s="1"/>
  <c r="AG279" i="14" s="1"/>
  <c r="BH275" i="1"/>
  <c r="BG275" i="1"/>
  <c r="BF275" i="1"/>
  <c r="BE275" i="1"/>
  <c r="BV443" i="1"/>
  <c r="BE443" i="1"/>
  <c r="AQ443" i="1"/>
  <c r="AP443" i="1"/>
  <c r="AM443" i="1"/>
  <c r="AD443" i="1"/>
  <c r="AK443" i="1"/>
  <c r="AJ443" i="1"/>
  <c r="BL483" i="1"/>
  <c r="DY483" i="1" s="1"/>
  <c r="AJ487" i="14" s="1"/>
  <c r="BT483" i="1"/>
  <c r="BJ483" i="1"/>
  <c r="BR483" i="1"/>
  <c r="BQ483" i="1"/>
  <c r="BP483" i="1"/>
  <c r="BN483" i="1"/>
  <c r="EA483" i="1" s="1"/>
  <c r="AL487" i="14" s="1"/>
  <c r="BM483" i="1"/>
  <c r="BL491" i="1"/>
  <c r="DY491" i="1" s="1"/>
  <c r="AJ495" i="14" s="1"/>
  <c r="BC491" i="1"/>
  <c r="AT491" i="1"/>
  <c r="BA491" i="1"/>
  <c r="AZ491" i="1"/>
  <c r="AY491" i="1"/>
  <c r="AX491" i="1"/>
  <c r="AW491" i="1"/>
  <c r="AF499" i="1"/>
  <c r="AM499" i="1"/>
  <c r="AD499" i="1"/>
  <c r="AK499" i="1"/>
  <c r="AJ499" i="1"/>
  <c r="AI499" i="1"/>
  <c r="AH499" i="1"/>
  <c r="AG499" i="1"/>
  <c r="AN507" i="1"/>
  <c r="CA507" i="1"/>
  <c r="CI507" i="1"/>
  <c r="CH507" i="1"/>
  <c r="EV507" i="1" s="1"/>
  <c r="AO511" i="15" s="1"/>
  <c r="CG507" i="1"/>
  <c r="EU507" i="1" s="1"/>
  <c r="AN511" i="15" s="1"/>
  <c r="CE507" i="1"/>
  <c r="ES507" i="1" s="1"/>
  <c r="AL511" i="15" s="1"/>
  <c r="AV494" i="1"/>
  <c r="BT494" i="1"/>
  <c r="BJ494" i="1"/>
  <c r="BR494" i="1"/>
  <c r="BQ494" i="1"/>
  <c r="BP494" i="1"/>
  <c r="BN494" i="1"/>
  <c r="EA494" i="1" s="1"/>
  <c r="AL498" i="14" s="1"/>
  <c r="BM494" i="1"/>
  <c r="Z446" i="1"/>
  <c r="CA446" i="1"/>
  <c r="CI446" i="1"/>
  <c r="A14" i="15"/>
  <c r="L14" i="15" s="1"/>
  <c r="Y14" i="15" s="1"/>
  <c r="A14" i="14"/>
  <c r="L14" i="14" s="1"/>
  <c r="Y14" i="14" s="1"/>
  <c r="A17" i="13"/>
  <c r="CQ358" i="1"/>
  <c r="CQ362" i="1"/>
  <c r="CQ366" i="1"/>
  <c r="G374" i="15"/>
  <c r="G374" i="14"/>
  <c r="AH342" i="1"/>
  <c r="BF342" i="1"/>
  <c r="AI342" i="1"/>
  <c r="BH342" i="1"/>
  <c r="V342" i="1"/>
  <c r="W342" i="1" s="1"/>
  <c r="BB342" i="1" s="1"/>
  <c r="AD342" i="1"/>
  <c r="BK342" i="1"/>
  <c r="DX342" i="1" s="1"/>
  <c r="AI346" i="14" s="1"/>
  <c r="BU342" i="1"/>
  <c r="AW362" i="1"/>
  <c r="BA362" i="1"/>
  <c r="V362" i="1"/>
  <c r="W362" i="1" s="1"/>
  <c r="BW362" i="1" s="1"/>
  <c r="BU362" i="1"/>
  <c r="ET368" i="1"/>
  <c r="AM372" i="15" s="1"/>
  <c r="EQ368" i="1"/>
  <c r="AJ372" i="15" s="1"/>
  <c r="E372" i="15"/>
  <c r="V354" i="1"/>
  <c r="W354" i="1" s="1"/>
  <c r="CC354" i="1"/>
  <c r="EQ354" i="1" s="1"/>
  <c r="AJ358" i="15" s="1"/>
  <c r="CQ340" i="1"/>
  <c r="ET380" i="1"/>
  <c r="AM384" i="15" s="1"/>
  <c r="E384" i="15"/>
  <c r="ET388" i="1"/>
  <c r="AM392" i="15" s="1"/>
  <c r="E392" i="15"/>
  <c r="ET396" i="1"/>
  <c r="AM400" i="15" s="1"/>
  <c r="E400" i="15"/>
  <c r="ET404" i="1"/>
  <c r="AM408" i="15" s="1"/>
  <c r="E408" i="15"/>
  <c r="EQ412" i="1"/>
  <c r="AJ416" i="15" s="1"/>
  <c r="ET412" i="1"/>
  <c r="AM416" i="15" s="1"/>
  <c r="E416" i="15"/>
  <c r="ET420" i="1"/>
  <c r="AM424" i="15" s="1"/>
  <c r="E424" i="15"/>
  <c r="ET428" i="1"/>
  <c r="AM432" i="15" s="1"/>
  <c r="E432" i="15"/>
  <c r="G405" i="15"/>
  <c r="G405" i="14"/>
  <c r="G413" i="15"/>
  <c r="G413" i="14"/>
  <c r="G420" i="15"/>
  <c r="G420" i="14"/>
  <c r="G428" i="15"/>
  <c r="G428" i="14"/>
  <c r="G437" i="15"/>
  <c r="G437" i="14"/>
  <c r="ET378" i="1"/>
  <c r="AM382" i="15" s="1"/>
  <c r="E382" i="15"/>
  <c r="V390" i="1"/>
  <c r="W390" i="1" s="1"/>
  <c r="BS390" i="1" s="1"/>
  <c r="BB390" i="1"/>
  <c r="AE390" i="1"/>
  <c r="AM390" i="1"/>
  <c r="BK390" i="1"/>
  <c r="DX390" i="1" s="1"/>
  <c r="AI394" i="14" s="1"/>
  <c r="AN390" i="1"/>
  <c r="AV390" i="1"/>
  <c r="BU390" i="1"/>
  <c r="AO390" i="1"/>
  <c r="AW390" i="1"/>
  <c r="BV390" i="1"/>
  <c r="AQ390" i="1"/>
  <c r="AY390" i="1"/>
  <c r="BX390" i="1"/>
  <c r="AR390" i="1"/>
  <c r="AZ390" i="1"/>
  <c r="BY390" i="1"/>
  <c r="AS390" i="1"/>
  <c r="BA390" i="1"/>
  <c r="BZ390" i="1"/>
  <c r="EN390" i="1" s="1"/>
  <c r="AG394" i="15" s="1"/>
  <c r="CE390" i="1"/>
  <c r="ES390" i="1" s="1"/>
  <c r="AL394" i="15" s="1"/>
  <c r="Z390" i="1"/>
  <c r="I394" i="14" s="1"/>
  <c r="BF390" i="1"/>
  <c r="D381" i="14"/>
  <c r="CX383" i="1"/>
  <c r="T387" i="14" s="1"/>
  <c r="DR383" i="1"/>
  <c r="AC387" i="14" s="1"/>
  <c r="CY383" i="1"/>
  <c r="U387" i="14" s="1"/>
  <c r="DS383" i="1"/>
  <c r="AD387" i="14" s="1"/>
  <c r="CZ383" i="1"/>
  <c r="V387" i="14" s="1"/>
  <c r="DT383" i="1"/>
  <c r="AE387" i="14" s="1"/>
  <c r="DU383" i="1"/>
  <c r="AF387" i="14" s="1"/>
  <c r="DW383" i="1"/>
  <c r="AH387" i="14" s="1"/>
  <c r="EE383" i="1"/>
  <c r="AP387" i="14" s="1"/>
  <c r="CV383" i="1"/>
  <c r="R387" i="14" s="1"/>
  <c r="CW383" i="1"/>
  <c r="S387" i="14" s="1"/>
  <c r="DQ383" i="1"/>
  <c r="AB387" i="14" s="1"/>
  <c r="D387" i="14"/>
  <c r="CN410" i="1"/>
  <c r="DC414" i="1"/>
  <c r="FJ414" i="1" s="1"/>
  <c r="DC418" i="1"/>
  <c r="DC422" i="1"/>
  <c r="DC426" i="1"/>
  <c r="DC430" i="1"/>
  <c r="DC433" i="1"/>
  <c r="D386" i="14"/>
  <c r="CN399" i="1"/>
  <c r="CL383" i="1"/>
  <c r="G414" i="15"/>
  <c r="G414" i="14"/>
  <c r="BK416" i="1"/>
  <c r="DX416" i="1" s="1"/>
  <c r="AI420" i="14" s="1"/>
  <c r="BM416" i="1"/>
  <c r="BP416" i="1"/>
  <c r="V416" i="1"/>
  <c r="W416" i="1" s="1"/>
  <c r="AM416" i="1" s="1"/>
  <c r="BD416" i="1"/>
  <c r="AP416" i="1"/>
  <c r="BH416" i="1"/>
  <c r="AT416" i="1"/>
  <c r="BN416" i="1"/>
  <c r="EA416" i="1" s="1"/>
  <c r="AL420" i="14" s="1"/>
  <c r="AZ416" i="1"/>
  <c r="BL416" i="1"/>
  <c r="DY416" i="1" s="1"/>
  <c r="AJ420" i="14" s="1"/>
  <c r="BT424" i="1"/>
  <c r="CB424" i="1"/>
  <c r="EP424" i="1" s="1"/>
  <c r="AI428" i="15" s="1"/>
  <c r="AO424" i="1"/>
  <c r="AQ424" i="1"/>
  <c r="AS424" i="1"/>
  <c r="BZ424" i="1"/>
  <c r="EN424" i="1" s="1"/>
  <c r="AG428" i="15" s="1"/>
  <c r="CI424" i="1"/>
  <c r="V424" i="1"/>
  <c r="W424" i="1" s="1"/>
  <c r="BC424" i="1" s="1"/>
  <c r="BU424" i="1"/>
  <c r="BW424" i="1"/>
  <c r="BY424" i="1"/>
  <c r="AD424" i="1"/>
  <c r="AT424" i="1"/>
  <c r="CE424" i="1"/>
  <c r="ES424" i="1" s="1"/>
  <c r="AL428" i="15" s="1"/>
  <c r="CH424" i="1"/>
  <c r="AF424" i="1"/>
  <c r="I428" i="15" s="1"/>
  <c r="V381" i="1"/>
  <c r="W381" i="1" s="1"/>
  <c r="AE381" i="1" s="1"/>
  <c r="G464" i="15"/>
  <c r="G464" i="14"/>
  <c r="ES488" i="1"/>
  <c r="AL492" i="15" s="1"/>
  <c r="ES496" i="1"/>
  <c r="AL500" i="15" s="1"/>
  <c r="ES504" i="1"/>
  <c r="AL508" i="15" s="1"/>
  <c r="V395" i="1"/>
  <c r="W395" i="1" s="1"/>
  <c r="BJ395" i="1"/>
  <c r="AE395" i="1"/>
  <c r="CI395" i="1"/>
  <c r="DC444" i="1"/>
  <c r="DC448" i="1"/>
  <c r="DC452" i="1"/>
  <c r="DC456" i="1"/>
  <c r="D485" i="14"/>
  <c r="AJ457" i="1"/>
  <c r="AR457" i="1"/>
  <c r="AZ457" i="1"/>
  <c r="BQ457" i="1"/>
  <c r="AS457" i="1"/>
  <c r="AM457" i="1"/>
  <c r="AU457" i="1"/>
  <c r="BC457" i="1"/>
  <c r="BT457" i="1"/>
  <c r="AX457" i="1"/>
  <c r="BE457" i="1"/>
  <c r="BV457" i="1"/>
  <c r="AA457" i="1"/>
  <c r="BG457" i="1"/>
  <c r="CA457" i="1"/>
  <c r="BM457" i="1"/>
  <c r="CD457" i="1"/>
  <c r="AI457" i="1"/>
  <c r="BP457" i="1"/>
  <c r="V457" i="1"/>
  <c r="W457" i="1" s="1"/>
  <c r="CH457" i="1" s="1"/>
  <c r="BB457" i="1"/>
  <c r="BU457" i="1"/>
  <c r="G467" i="15"/>
  <c r="G467" i="14"/>
  <c r="DA480" i="1"/>
  <c r="C484" i="15"/>
  <c r="AR450" i="1"/>
  <c r="AS450" i="1"/>
  <c r="BZ450" i="1"/>
  <c r="EN450" i="1" s="1"/>
  <c r="AG454" i="15" s="1"/>
  <c r="CI450" i="1"/>
  <c r="V450" i="1"/>
  <c r="W450" i="1" s="1"/>
  <c r="BH450" i="1" s="1"/>
  <c r="BS450" i="1"/>
  <c r="AU450" i="1"/>
  <c r="CB450" i="1"/>
  <c r="EP450" i="1" s="1"/>
  <c r="AI454" i="15" s="1"/>
  <c r="Z450" i="1"/>
  <c r="I454" i="14" s="1"/>
  <c r="AH450" i="1"/>
  <c r="CE450" i="1"/>
  <c r="ES450" i="1" s="1"/>
  <c r="AL454" i="15" s="1"/>
  <c r="AY450" i="1"/>
  <c r="CG450" i="1"/>
  <c r="Y450" i="1"/>
  <c r="BE450" i="1"/>
  <c r="BU450" i="1"/>
  <c r="CC450" i="1"/>
  <c r="EQ450" i="1" s="1"/>
  <c r="AJ454" i="15" s="1"/>
  <c r="G459" i="15"/>
  <c r="G459" i="14"/>
  <c r="M462" i="15"/>
  <c r="B462" i="15"/>
  <c r="C464" i="14"/>
  <c r="AQ525" i="1"/>
  <c r="BX525" i="1"/>
  <c r="BY525" i="1"/>
  <c r="BZ525" i="1"/>
  <c r="EN525" i="1" s="1"/>
  <c r="AG529" i="15" s="1"/>
  <c r="V525" i="1"/>
  <c r="W525" i="1" s="1"/>
  <c r="CA525" i="1" s="1"/>
  <c r="AW525" i="1"/>
  <c r="CD525" i="1"/>
  <c r="BV525" i="1"/>
  <c r="G521" i="15"/>
  <c r="G521" i="14"/>
  <c r="AM478" i="1"/>
  <c r="CB478" i="1"/>
  <c r="EP478" i="1" s="1"/>
  <c r="AI482" i="15" s="1"/>
  <c r="AP478" i="1"/>
  <c r="CE478" i="1"/>
  <c r="ES478" i="1" s="1"/>
  <c r="AL482" i="15" s="1"/>
  <c r="V478" i="1"/>
  <c r="W478" i="1" s="1"/>
  <c r="BC478" i="1" s="1"/>
  <c r="AG478" i="1"/>
  <c r="BM478" i="1"/>
  <c r="BD478" i="1"/>
  <c r="BP478" i="1"/>
  <c r="AJ478" i="1"/>
  <c r="CA478" i="1"/>
  <c r="BG478" i="1"/>
  <c r="AL478" i="1"/>
  <c r="AW478" i="1"/>
  <c r="CD478" i="1"/>
  <c r="BI478" i="1"/>
  <c r="DV478" i="1" s="1"/>
  <c r="AG482" i="14" s="1"/>
  <c r="BU478" i="1"/>
  <c r="CH478" i="1"/>
  <c r="AO478" i="1"/>
  <c r="CS479" i="1"/>
  <c r="O483" i="14" s="1"/>
  <c r="F483" i="14"/>
  <c r="DC485" i="1"/>
  <c r="FI507" i="1"/>
  <c r="CN507" i="1"/>
  <c r="FH507" i="1" s="1"/>
  <c r="BP519" i="1"/>
  <c r="BQ519" i="1"/>
  <c r="BR519" i="1"/>
  <c r="V519" i="1"/>
  <c r="W519" i="1" s="1"/>
  <c r="AP519" i="1" s="1"/>
  <c r="AE519" i="1"/>
  <c r="BD519" i="1"/>
  <c r="AN519" i="1"/>
  <c r="AF519" i="1"/>
  <c r="I523" i="15" s="1"/>
  <c r="V403" i="1"/>
  <c r="W403" i="1" s="1"/>
  <c r="BB403" i="1" s="1"/>
  <c r="BS403" i="1"/>
  <c r="AU403" i="1"/>
  <c r="CB403" i="1"/>
  <c r="EP403" i="1" s="1"/>
  <c r="AI407" i="15" s="1"/>
  <c r="Y403" i="1"/>
  <c r="AG403" i="1"/>
  <c r="CD403" i="1"/>
  <c r="AY403" i="1"/>
  <c r="CG403" i="1"/>
  <c r="AC403" i="1"/>
  <c r="AK403" i="1"/>
  <c r="CI403" i="1"/>
  <c r="AF403" i="1"/>
  <c r="I407" i="15" s="1"/>
  <c r="BD403" i="1"/>
  <c r="BY403" i="1"/>
  <c r="AJ403" i="1"/>
  <c r="AR403" i="1"/>
  <c r="BQ403" i="1"/>
  <c r="FJ484" i="1"/>
  <c r="FK484" i="1"/>
  <c r="DC484" i="1"/>
  <c r="DC508" i="1"/>
  <c r="FK508" i="1" s="1"/>
  <c r="DC489" i="1"/>
  <c r="DC493" i="1"/>
  <c r="FJ493" i="1" s="1"/>
  <c r="DC497" i="1"/>
  <c r="DC501" i="1"/>
  <c r="DC505" i="1"/>
  <c r="DC518" i="1"/>
  <c r="G526" i="15"/>
  <c r="G526" i="14"/>
  <c r="AP531" i="1"/>
  <c r="BW531" i="1"/>
  <c r="BX531" i="1"/>
  <c r="BZ531" i="1"/>
  <c r="EN531" i="1" s="1"/>
  <c r="AG535" i="15" s="1"/>
  <c r="V531" i="1"/>
  <c r="W531" i="1" s="1"/>
  <c r="CA531" i="1" s="1"/>
  <c r="Y531" i="1"/>
  <c r="AV531" i="1"/>
  <c r="BV531" i="1"/>
  <c r="AR531" i="1"/>
  <c r="BE531" i="1"/>
  <c r="FJ488" i="1"/>
  <c r="FK488" i="1"/>
  <c r="DC488" i="1"/>
  <c r="CN519" i="1"/>
  <c r="F475" i="14"/>
  <c r="CN524" i="1"/>
  <c r="DC535" i="1"/>
  <c r="CN539" i="1"/>
  <c r="DJ555" i="1"/>
  <c r="R559" i="15" s="1"/>
  <c r="EJ555" i="1"/>
  <c r="AC559" i="15" s="1"/>
  <c r="DA555" i="1"/>
  <c r="D559" i="15"/>
  <c r="V559" i="1"/>
  <c r="W559" i="1" s="1"/>
  <c r="AG559" i="1" s="1"/>
  <c r="AR567" i="1"/>
  <c r="AZ567" i="1"/>
  <c r="BQ567" i="1"/>
  <c r="AK567" i="1"/>
  <c r="BR567" i="1"/>
  <c r="BZ567" i="1"/>
  <c r="EN567" i="1" s="1"/>
  <c r="AG571" i="15" s="1"/>
  <c r="CI567" i="1"/>
  <c r="V567" i="1"/>
  <c r="W567" i="1" s="1"/>
  <c r="AB567" i="1" s="1"/>
  <c r="AL567" i="1"/>
  <c r="BS567" i="1"/>
  <c r="CA567" i="1"/>
  <c r="AA567" i="1"/>
  <c r="AI567" i="1"/>
  <c r="AY567" i="1"/>
  <c r="BX567" i="1"/>
  <c r="CG567" i="1"/>
  <c r="Z567" i="1"/>
  <c r="I571" i="14" s="1"/>
  <c r="AP567" i="1"/>
  <c r="BW567" i="1"/>
  <c r="BK567" i="1"/>
  <c r="DX567" i="1" s="1"/>
  <c r="AI571" i="14" s="1"/>
  <c r="CB567" i="1"/>
  <c r="EP567" i="1" s="1"/>
  <c r="AI571" i="15" s="1"/>
  <c r="AF567" i="1"/>
  <c r="I571" i="15" s="1"/>
  <c r="AV567" i="1"/>
  <c r="CC567" i="1"/>
  <c r="EQ567" i="1" s="1"/>
  <c r="AJ571" i="15" s="1"/>
  <c r="BM567" i="1"/>
  <c r="CD567" i="1"/>
  <c r="AH567" i="1"/>
  <c r="AX567" i="1"/>
  <c r="CE567" i="1"/>
  <c r="ES567" i="1" s="1"/>
  <c r="AL571" i="15" s="1"/>
  <c r="BT567" i="1"/>
  <c r="AN567" i="1"/>
  <c r="BD567" i="1"/>
  <c r="BU567" i="1"/>
  <c r="BV567" i="1"/>
  <c r="AZ542" i="1"/>
  <c r="BH542" i="1"/>
  <c r="AK542" i="1"/>
  <c r="BR542" i="1"/>
  <c r="V542" i="1"/>
  <c r="W542" i="1" s="1"/>
  <c r="BB542" i="1" s="1"/>
  <c r="AM542" i="1"/>
  <c r="BC542" i="1"/>
  <c r="Z542" i="1"/>
  <c r="I546" i="14" s="1"/>
  <c r="BF542" i="1"/>
  <c r="BW542" i="1"/>
  <c r="AN542" i="1"/>
  <c r="BU542" i="1"/>
  <c r="CC542" i="1"/>
  <c r="EQ542" i="1" s="1"/>
  <c r="AJ546" i="15" s="1"/>
  <c r="Y542" i="1"/>
  <c r="BL542" i="1"/>
  <c r="DY542" i="1" s="1"/>
  <c r="AJ546" i="14" s="1"/>
  <c r="EG558" i="1"/>
  <c r="EO558" i="1"/>
  <c r="AH562" i="15" s="1"/>
  <c r="EW558" i="1"/>
  <c r="AP562" i="15" s="1"/>
  <c r="DJ558" i="1"/>
  <c r="R562" i="15" s="1"/>
  <c r="EH558" i="1"/>
  <c r="AA562" i="15" s="1"/>
  <c r="DG558" i="1"/>
  <c r="O562" i="15" s="1"/>
  <c r="DN558" i="1"/>
  <c r="V562" i="15" s="1"/>
  <c r="EI558" i="1"/>
  <c r="AB562" i="15" s="1"/>
  <c r="EJ558" i="1"/>
  <c r="AC562" i="15" s="1"/>
  <c r="EK558" i="1"/>
  <c r="AD562" i="15" s="1"/>
  <c r="DF558" i="1"/>
  <c r="N562" i="15" s="1"/>
  <c r="EL558" i="1"/>
  <c r="AE562" i="15" s="1"/>
  <c r="DL558" i="1"/>
  <c r="T562" i="15" s="1"/>
  <c r="ER558" i="1"/>
  <c r="AK562" i="15" s="1"/>
  <c r="DM558" i="1"/>
  <c r="U562" i="15" s="1"/>
  <c r="D562" i="15"/>
  <c r="D566" i="15"/>
  <c r="D570" i="15"/>
  <c r="AJ575" i="1"/>
  <c r="AR575" i="1"/>
  <c r="AZ575" i="1"/>
  <c r="BQ575" i="1"/>
  <c r="AK575" i="1"/>
  <c r="AS575" i="1"/>
  <c r="DF575" i="1" s="1"/>
  <c r="N579" i="15" s="1"/>
  <c r="BA575" i="1"/>
  <c r="BR575" i="1"/>
  <c r="BZ575" i="1"/>
  <c r="EN575" i="1" s="1"/>
  <c r="AG579" i="15" s="1"/>
  <c r="CI575" i="1"/>
  <c r="AY575" i="1"/>
  <c r="BP575" i="1"/>
  <c r="BX575" i="1"/>
  <c r="CG575" i="1"/>
  <c r="AV575" i="1"/>
  <c r="BJ575" i="1"/>
  <c r="BK575" i="1"/>
  <c r="DX575" i="1" s="1"/>
  <c r="AI579" i="14" s="1"/>
  <c r="BW575" i="1"/>
  <c r="AM575" i="1"/>
  <c r="AX575" i="1"/>
  <c r="BL575" i="1"/>
  <c r="DY575" i="1" s="1"/>
  <c r="AJ579" i="14" s="1"/>
  <c r="Z575" i="1"/>
  <c r="I579" i="14" s="1"/>
  <c r="CB575" i="1"/>
  <c r="EP575" i="1" s="1"/>
  <c r="AI579" i="15" s="1"/>
  <c r="AD575" i="1"/>
  <c r="AO575" i="1"/>
  <c r="BN575" i="1"/>
  <c r="EA575" i="1" s="1"/>
  <c r="AL579" i="14" s="1"/>
  <c r="CC575" i="1"/>
  <c r="EQ575" i="1" s="1"/>
  <c r="AJ579" i="15" s="1"/>
  <c r="AE575" i="1"/>
  <c r="CD575" i="1"/>
  <c r="AT575" i="1"/>
  <c r="BE575" i="1"/>
  <c r="BT575" i="1"/>
  <c r="AU575" i="1"/>
  <c r="BF575" i="1"/>
  <c r="V575" i="1"/>
  <c r="W575" i="1" s="1"/>
  <c r="AB575" i="1" s="1"/>
  <c r="AG575" i="1"/>
  <c r="CN580" i="1"/>
  <c r="CN517" i="1"/>
  <c r="FI544" i="1"/>
  <c r="CN544" i="1"/>
  <c r="D579" i="15"/>
  <c r="DI583" i="1"/>
  <c r="Q587" i="15" s="1"/>
  <c r="EG583" i="1"/>
  <c r="Z587" i="15" s="1"/>
  <c r="EW583" i="1"/>
  <c r="AP587" i="15" s="1"/>
  <c r="EM583" i="1"/>
  <c r="AF587" i="15" s="1"/>
  <c r="DA583" i="1"/>
  <c r="ER583" i="1"/>
  <c r="AK587" i="15" s="1"/>
  <c r="EJ583" i="1"/>
  <c r="AC587" i="15" s="1"/>
  <c r="DL583" i="1"/>
  <c r="T587" i="15" s="1"/>
  <c r="DN583" i="1"/>
  <c r="V587" i="15" s="1"/>
  <c r="D587" i="15"/>
  <c r="AH521" i="1"/>
  <c r="BF521" i="1"/>
  <c r="AI521" i="1"/>
  <c r="AJ521" i="1"/>
  <c r="BI521" i="1"/>
  <c r="DV521" i="1" s="1"/>
  <c r="AG525" i="14" s="1"/>
  <c r="V521" i="1"/>
  <c r="W521" i="1" s="1"/>
  <c r="BB521" i="1" s="1"/>
  <c r="AD521" i="1"/>
  <c r="AM521" i="1"/>
  <c r="AN521" i="1"/>
  <c r="BV521" i="1"/>
  <c r="BE521" i="1"/>
  <c r="AF521" i="1"/>
  <c r="I525" i="15" s="1"/>
  <c r="CN616" i="1"/>
  <c r="G546" i="15"/>
  <c r="G546" i="14"/>
  <c r="AJ546" i="1"/>
  <c r="AR546" i="1"/>
  <c r="AZ546" i="1"/>
  <c r="BQ546" i="1"/>
  <c r="CH546" i="1"/>
  <c r="BA546" i="1"/>
  <c r="BR546" i="1"/>
  <c r="BZ546" i="1"/>
  <c r="EN546" i="1" s="1"/>
  <c r="AG550" i="15" s="1"/>
  <c r="CI546" i="1"/>
  <c r="V546" i="1"/>
  <c r="W546" i="1" s="1"/>
  <c r="BH546" i="1" s="1"/>
  <c r="AD546" i="1"/>
  <c r="BJ546" i="1"/>
  <c r="BS546" i="1"/>
  <c r="CA546" i="1"/>
  <c r="AE546" i="1"/>
  <c r="AM546" i="1"/>
  <c r="AU546" i="1"/>
  <c r="CB546" i="1"/>
  <c r="EP546" i="1" s="1"/>
  <c r="AI550" i="15" s="1"/>
  <c r="Z546" i="1"/>
  <c r="I550" i="14" s="1"/>
  <c r="AH546" i="1"/>
  <c r="AP546" i="1"/>
  <c r="AX546" i="1"/>
  <c r="BF546" i="1"/>
  <c r="CE546" i="1"/>
  <c r="ES546" i="1" s="1"/>
  <c r="AL550" i="15" s="1"/>
  <c r="AA546" i="1"/>
  <c r="AI546" i="1"/>
  <c r="AQ546" i="1"/>
  <c r="AY546" i="1"/>
  <c r="BG546" i="1"/>
  <c r="CG546" i="1"/>
  <c r="BD546" i="1"/>
  <c r="Y546" i="1"/>
  <c r="BE546" i="1"/>
  <c r="AF546" i="1"/>
  <c r="I550" i="15" s="1"/>
  <c r="BL546" i="1"/>
  <c r="DY546" i="1" s="1"/>
  <c r="AJ550" i="14" s="1"/>
  <c r="AN546" i="1"/>
  <c r="BU546" i="1"/>
  <c r="AO546" i="1"/>
  <c r="BV546" i="1"/>
  <c r="AV546" i="1"/>
  <c r="CC546" i="1"/>
  <c r="EQ546" i="1" s="1"/>
  <c r="AJ550" i="15" s="1"/>
  <c r="G556" i="15"/>
  <c r="G556" i="14"/>
  <c r="AJ556" i="1"/>
  <c r="AR556" i="1"/>
  <c r="AZ556" i="1"/>
  <c r="BQ556" i="1"/>
  <c r="AK556" i="1"/>
  <c r="AS556" i="1"/>
  <c r="BA556" i="1"/>
  <c r="BR556" i="1"/>
  <c r="BZ556" i="1"/>
  <c r="EN556" i="1" s="1"/>
  <c r="AG560" i="15" s="1"/>
  <c r="CI556" i="1"/>
  <c r="V556" i="1"/>
  <c r="W556" i="1" s="1"/>
  <c r="BH556" i="1" s="1"/>
  <c r="AL556" i="1"/>
  <c r="AT556" i="1"/>
  <c r="BJ556" i="1"/>
  <c r="BS556" i="1"/>
  <c r="CA556" i="1"/>
  <c r="Z556" i="1"/>
  <c r="I560" i="14" s="1"/>
  <c r="AH556" i="1"/>
  <c r="AX556" i="1"/>
  <c r="AA556" i="1"/>
  <c r="AI556" i="1"/>
  <c r="AQ556" i="1"/>
  <c r="AY556" i="1"/>
  <c r="BG556" i="1"/>
  <c r="BP556" i="1"/>
  <c r="CG556" i="1"/>
  <c r="AO556" i="1"/>
  <c r="BK556" i="1"/>
  <c r="DX556" i="1" s="1"/>
  <c r="AI560" i="14" s="1"/>
  <c r="CB556" i="1"/>
  <c r="EP556" i="1" s="1"/>
  <c r="AI560" i="15" s="1"/>
  <c r="AU556" i="1"/>
  <c r="BL556" i="1"/>
  <c r="DY556" i="1" s="1"/>
  <c r="AJ560" i="14" s="1"/>
  <c r="CC556" i="1"/>
  <c r="EQ556" i="1" s="1"/>
  <c r="AJ560" i="15" s="1"/>
  <c r="AV556" i="1"/>
  <c r="BM556" i="1"/>
  <c r="CD556" i="1"/>
  <c r="AE556" i="1"/>
  <c r="AW556" i="1"/>
  <c r="BN556" i="1"/>
  <c r="EA556" i="1" s="1"/>
  <c r="AL560" i="14" s="1"/>
  <c r="CE556" i="1"/>
  <c r="ES556" i="1" s="1"/>
  <c r="AL560" i="15" s="1"/>
  <c r="AF556" i="1"/>
  <c r="I560" i="15" s="1"/>
  <c r="BC556" i="1"/>
  <c r="BT556" i="1"/>
  <c r="AG556" i="1"/>
  <c r="BD556" i="1"/>
  <c r="BU556" i="1"/>
  <c r="AM556" i="1"/>
  <c r="BE556" i="1"/>
  <c r="BV556" i="1"/>
  <c r="BW556" i="1"/>
  <c r="AN556" i="1"/>
  <c r="BF556" i="1"/>
  <c r="G565" i="15"/>
  <c r="G565" i="14"/>
  <c r="D580" i="15"/>
  <c r="DC543" i="1"/>
  <c r="CV561" i="1"/>
  <c r="R565" i="14" s="1"/>
  <c r="DP561" i="1"/>
  <c r="AA565" i="14" s="1"/>
  <c r="CW561" i="1"/>
  <c r="S565" i="14" s="1"/>
  <c r="DQ561" i="1"/>
  <c r="AB565" i="14" s="1"/>
  <c r="CX561" i="1"/>
  <c r="T565" i="14" s="1"/>
  <c r="DR561" i="1"/>
  <c r="AC565" i="14" s="1"/>
  <c r="DZ561" i="1"/>
  <c r="AK565" i="14" s="1"/>
  <c r="CU561" i="1"/>
  <c r="Q565" i="14" s="1"/>
  <c r="DO561" i="1"/>
  <c r="Z565" i="14" s="1"/>
  <c r="DW561" i="1"/>
  <c r="AH565" i="14" s="1"/>
  <c r="CL561" i="1"/>
  <c r="DS561" i="1"/>
  <c r="AD565" i="14" s="1"/>
  <c r="DT561" i="1"/>
  <c r="AE565" i="14" s="1"/>
  <c r="CS561" i="1"/>
  <c r="O565" i="14" s="1"/>
  <c r="D565" i="14"/>
  <c r="DB596" i="1"/>
  <c r="DB604" i="1"/>
  <c r="DB612" i="1"/>
  <c r="CP582" i="1"/>
  <c r="D598" i="15"/>
  <c r="EM598" i="1"/>
  <c r="AF602" i="15" s="1"/>
  <c r="DH598" i="1"/>
  <c r="P602" i="15" s="1"/>
  <c r="DI598" i="1"/>
  <c r="Q602" i="15" s="1"/>
  <c r="EG598" i="1"/>
  <c r="Z602" i="15" s="1"/>
  <c r="DJ598" i="1"/>
  <c r="R602" i="15" s="1"/>
  <c r="EH598" i="1"/>
  <c r="AA602" i="15" s="1"/>
  <c r="EI598" i="1"/>
  <c r="AB602" i="15" s="1"/>
  <c r="EJ598" i="1"/>
  <c r="AC602" i="15" s="1"/>
  <c r="DM598" i="1"/>
  <c r="U602" i="15" s="1"/>
  <c r="EK598" i="1"/>
  <c r="AD602" i="15" s="1"/>
  <c r="DN598" i="1"/>
  <c r="V602" i="15" s="1"/>
  <c r="D602" i="15"/>
  <c r="DC626" i="1"/>
  <c r="FJ626" i="1" s="1"/>
  <c r="CN630" i="1"/>
  <c r="CN634" i="1"/>
  <c r="FH634" i="1" s="1"/>
  <c r="M568" i="15"/>
  <c r="B568" i="15"/>
  <c r="M575" i="15"/>
  <c r="B575" i="15"/>
  <c r="M572" i="15"/>
  <c r="B572" i="15"/>
  <c r="D610" i="15"/>
  <c r="EM610" i="1"/>
  <c r="AF614" i="15" s="1"/>
  <c r="DH610" i="1"/>
  <c r="P614" i="15" s="1"/>
  <c r="DI610" i="1"/>
  <c r="Q614" i="15" s="1"/>
  <c r="EG610" i="1"/>
  <c r="Z614" i="15" s="1"/>
  <c r="DJ610" i="1"/>
  <c r="R614" i="15" s="1"/>
  <c r="DK610" i="1"/>
  <c r="S614" i="15" s="1"/>
  <c r="EI610" i="1"/>
  <c r="AB614" i="15" s="1"/>
  <c r="EJ610" i="1"/>
  <c r="AC614" i="15" s="1"/>
  <c r="ER610" i="1"/>
  <c r="AK614" i="15" s="1"/>
  <c r="EK610" i="1"/>
  <c r="AD614" i="15" s="1"/>
  <c r="DF610" i="1"/>
  <c r="N614" i="15" s="1"/>
  <c r="D614" i="15"/>
  <c r="AI620" i="1"/>
  <c r="AQ620" i="1"/>
  <c r="AY620" i="1"/>
  <c r="BX620" i="1"/>
  <c r="AZ620" i="1"/>
  <c r="BY620" i="1"/>
  <c r="AK620" i="1"/>
  <c r="BR620" i="1"/>
  <c r="BZ620" i="1"/>
  <c r="EN620" i="1" s="1"/>
  <c r="AG624" i="15" s="1"/>
  <c r="CI620" i="1"/>
  <c r="V620" i="1"/>
  <c r="W620" i="1" s="1"/>
  <c r="BQ620" i="1" s="1"/>
  <c r="AL620" i="1"/>
  <c r="CA620" i="1"/>
  <c r="AE620" i="1"/>
  <c r="AM620" i="1"/>
  <c r="BC620" i="1"/>
  <c r="Y620" i="1"/>
  <c r="AG620" i="1"/>
  <c r="AO620" i="1"/>
  <c r="BM620" i="1"/>
  <c r="AP620" i="1"/>
  <c r="BW620" i="1"/>
  <c r="AV620" i="1"/>
  <c r="CC620" i="1"/>
  <c r="EQ620" i="1" s="1"/>
  <c r="AJ624" i="15" s="1"/>
  <c r="CE620" i="1"/>
  <c r="ES620" i="1" s="1"/>
  <c r="AL624" i="15" s="1"/>
  <c r="BF620" i="1"/>
  <c r="BL620" i="1"/>
  <c r="DY620" i="1" s="1"/>
  <c r="AJ624" i="14" s="1"/>
  <c r="AH620" i="1"/>
  <c r="AN620" i="1"/>
  <c r="FH563" i="1"/>
  <c r="AQ593" i="1"/>
  <c r="V593" i="1"/>
  <c r="W593" i="1" s="1"/>
  <c r="AL593" i="1"/>
  <c r="BS593" i="1"/>
  <c r="AO593" i="1"/>
  <c r="BF593" i="1"/>
  <c r="BN593" i="1"/>
  <c r="EA593" i="1" s="1"/>
  <c r="AL597" i="14" s="1"/>
  <c r="G624" i="15"/>
  <c r="G624" i="14"/>
  <c r="DC623" i="1"/>
  <c r="DC627" i="1"/>
  <c r="G636" i="15"/>
  <c r="G636" i="14"/>
  <c r="DC637" i="1"/>
  <c r="DL657" i="1"/>
  <c r="T661" i="15" s="1"/>
  <c r="DL686" i="1"/>
  <c r="T690" i="15" s="1"/>
  <c r="CN573" i="1"/>
  <c r="AQ601" i="1"/>
  <c r="AY601" i="1"/>
  <c r="DL601" i="1" s="1"/>
  <c r="T605" i="15" s="1"/>
  <c r="BP601" i="1"/>
  <c r="AJ601" i="1"/>
  <c r="BY601" i="1"/>
  <c r="CH601" i="1"/>
  <c r="AK601" i="1"/>
  <c r="BA601" i="1"/>
  <c r="CI601" i="1"/>
  <c r="V601" i="1"/>
  <c r="W601" i="1" s="1"/>
  <c r="BQ601" i="1" s="1"/>
  <c r="AD601" i="1"/>
  <c r="BJ601" i="1"/>
  <c r="AE601" i="1"/>
  <c r="AM601" i="1"/>
  <c r="AU601" i="1"/>
  <c r="BC601" i="1"/>
  <c r="BT601" i="1"/>
  <c r="AN601" i="1"/>
  <c r="BD601" i="1"/>
  <c r="BL601" i="1"/>
  <c r="DY601" i="1" s="1"/>
  <c r="AJ605" i="14" s="1"/>
  <c r="CC601" i="1"/>
  <c r="EQ601" i="1" s="1"/>
  <c r="AJ605" i="15" s="1"/>
  <c r="AO601" i="1"/>
  <c r="AW601" i="1"/>
  <c r="BE601" i="1"/>
  <c r="BM601" i="1"/>
  <c r="AX601" i="1"/>
  <c r="BF601" i="1"/>
  <c r="BN601" i="1"/>
  <c r="EA601" i="1" s="1"/>
  <c r="AL605" i="14" s="1"/>
  <c r="BW601" i="1"/>
  <c r="Z601" i="1"/>
  <c r="I605" i="14" s="1"/>
  <c r="BH604" i="1"/>
  <c r="AK604" i="1"/>
  <c r="BA604" i="1"/>
  <c r="BI604" i="1"/>
  <c r="DV604" i="1" s="1"/>
  <c r="AG608" i="14" s="1"/>
  <c r="V604" i="1"/>
  <c r="W604" i="1" s="1"/>
  <c r="CG604" i="1" s="1"/>
  <c r="CA604" i="1"/>
  <c r="AE604" i="1"/>
  <c r="BC604" i="1"/>
  <c r="AF604" i="1"/>
  <c r="I608" i="15" s="1"/>
  <c r="AV604" i="1"/>
  <c r="AW604" i="1"/>
  <c r="BM604" i="1"/>
  <c r="BV604" i="1"/>
  <c r="CD604" i="1"/>
  <c r="CE604" i="1"/>
  <c r="AI608" i="1"/>
  <c r="AQ608" i="1"/>
  <c r="BP608" i="1"/>
  <c r="AJ608" i="1"/>
  <c r="AR608" i="1"/>
  <c r="AZ608" i="1"/>
  <c r="BQ608" i="1"/>
  <c r="CH608" i="1"/>
  <c r="BA608" i="1"/>
  <c r="BR608" i="1"/>
  <c r="BZ608" i="1"/>
  <c r="EN608" i="1" s="1"/>
  <c r="AG612" i="15" s="1"/>
  <c r="CI608" i="1"/>
  <c r="V608" i="1"/>
  <c r="W608" i="1" s="1"/>
  <c r="BG608" i="1" s="1"/>
  <c r="AD608" i="1"/>
  <c r="BJ608" i="1"/>
  <c r="BS608" i="1"/>
  <c r="CA608" i="1"/>
  <c r="AE608" i="1"/>
  <c r="AM608" i="1"/>
  <c r="AU608" i="1"/>
  <c r="CB608" i="1"/>
  <c r="EP608" i="1" s="1"/>
  <c r="AI612" i="15" s="1"/>
  <c r="AF608" i="1"/>
  <c r="I612" i="15" s="1"/>
  <c r="AN608" i="1"/>
  <c r="AV608" i="1"/>
  <c r="BD608" i="1"/>
  <c r="BL608" i="1"/>
  <c r="DY608" i="1" s="1"/>
  <c r="AJ612" i="14" s="1"/>
  <c r="Y608" i="1"/>
  <c r="AG608" i="1"/>
  <c r="AO608" i="1"/>
  <c r="AW608" i="1"/>
  <c r="BE608" i="1"/>
  <c r="BM608" i="1"/>
  <c r="AH608" i="1"/>
  <c r="AP608" i="1"/>
  <c r="AX608" i="1"/>
  <c r="BF608" i="1"/>
  <c r="BN608" i="1"/>
  <c r="EA608" i="1" s="1"/>
  <c r="AL612" i="14" s="1"/>
  <c r="BW608" i="1"/>
  <c r="V612" i="1"/>
  <c r="W612" i="1" s="1"/>
  <c r="AN612" i="1"/>
  <c r="AO612" i="1"/>
  <c r="DA639" i="1"/>
  <c r="C643" i="15"/>
  <c r="EB644" i="1"/>
  <c r="AM648" i="14" s="1"/>
  <c r="E648" i="14"/>
  <c r="DA647" i="1"/>
  <c r="C651" i="15"/>
  <c r="EB652" i="1"/>
  <c r="AM656" i="14" s="1"/>
  <c r="E656" i="14"/>
  <c r="DH655" i="1"/>
  <c r="P659" i="15" s="1"/>
  <c r="DK655" i="1"/>
  <c r="S659" i="15" s="1"/>
  <c r="EI655" i="1"/>
  <c r="AB659" i="15" s="1"/>
  <c r="DA655" i="1"/>
  <c r="C659" i="15"/>
  <c r="EB660" i="1"/>
  <c r="AM664" i="14" s="1"/>
  <c r="E664" i="14"/>
  <c r="DA663" i="1"/>
  <c r="C667" i="15"/>
  <c r="DY668" i="1"/>
  <c r="AJ672" i="14" s="1"/>
  <c r="EB668" i="1"/>
  <c r="AM672" i="14" s="1"/>
  <c r="EC668" i="1"/>
  <c r="AN672" i="14" s="1"/>
  <c r="E672" i="14"/>
  <c r="DA671" i="1"/>
  <c r="C675" i="15"/>
  <c r="EB676" i="1"/>
  <c r="AM680" i="14" s="1"/>
  <c r="E680" i="14"/>
  <c r="DA679" i="1"/>
  <c r="C683" i="15"/>
  <c r="EB684" i="1"/>
  <c r="AM688" i="14" s="1"/>
  <c r="E688" i="14"/>
  <c r="DA688" i="1"/>
  <c r="C692" i="15"/>
  <c r="B593" i="15"/>
  <c r="M593" i="15"/>
  <c r="ET555" i="1"/>
  <c r="AM559" i="15" s="1"/>
  <c r="EQ555" i="1"/>
  <c r="AJ559" i="15" s="1"/>
  <c r="E559" i="15"/>
  <c r="G625" i="15"/>
  <c r="G625" i="14"/>
  <c r="G656" i="15"/>
  <c r="G656" i="14"/>
  <c r="G672" i="15"/>
  <c r="G672" i="14"/>
  <c r="G688" i="15"/>
  <c r="G688" i="14"/>
  <c r="V647" i="1"/>
  <c r="W647" i="1" s="1"/>
  <c r="AT647" i="1"/>
  <c r="AJ663" i="1"/>
  <c r="AR663" i="1"/>
  <c r="AZ663" i="1"/>
  <c r="CH663" i="1"/>
  <c r="AK663" i="1"/>
  <c r="AS663" i="1"/>
  <c r="BA663" i="1"/>
  <c r="BR663" i="1"/>
  <c r="BZ663" i="1"/>
  <c r="EN663" i="1" s="1"/>
  <c r="AG667" i="15" s="1"/>
  <c r="V663" i="1"/>
  <c r="W663" i="1" s="1"/>
  <c r="AB663" i="1" s="1"/>
  <c r="AD663" i="1"/>
  <c r="AL663" i="1"/>
  <c r="AT663" i="1"/>
  <c r="BJ663" i="1"/>
  <c r="BS663" i="1"/>
  <c r="CA663" i="1"/>
  <c r="AM663" i="1"/>
  <c r="AU663" i="1"/>
  <c r="BC663" i="1"/>
  <c r="BT663" i="1"/>
  <c r="CB663" i="1"/>
  <c r="EP663" i="1" s="1"/>
  <c r="AI667" i="15" s="1"/>
  <c r="AF663" i="1"/>
  <c r="I667" i="15" s="1"/>
  <c r="AN663" i="1"/>
  <c r="BD663" i="1"/>
  <c r="BL663" i="1"/>
  <c r="DY663" i="1" s="1"/>
  <c r="AJ667" i="14" s="1"/>
  <c r="BU663" i="1"/>
  <c r="CC663" i="1"/>
  <c r="Y663" i="1"/>
  <c r="DW663" i="1" s="1"/>
  <c r="AH667" i="14" s="1"/>
  <c r="AG663" i="1"/>
  <c r="AO663" i="1"/>
  <c r="BE663" i="1"/>
  <c r="BM663" i="1"/>
  <c r="BV663" i="1"/>
  <c r="CD663" i="1"/>
  <c r="Z663" i="1"/>
  <c r="I667" i="14" s="1"/>
  <c r="AH663" i="1"/>
  <c r="AP663" i="1"/>
  <c r="AX663" i="1"/>
  <c r="BF663" i="1"/>
  <c r="BN663" i="1"/>
  <c r="EA663" i="1" s="1"/>
  <c r="AL667" i="14" s="1"/>
  <c r="BW663" i="1"/>
  <c r="CE663" i="1"/>
  <c r="ES663" i="1" s="1"/>
  <c r="AL667" i="15" s="1"/>
  <c r="AA663" i="1"/>
  <c r="AI663" i="1"/>
  <c r="AQ663" i="1"/>
  <c r="AY663" i="1"/>
  <c r="BG663" i="1"/>
  <c r="BP663" i="1"/>
  <c r="BX663" i="1"/>
  <c r="CG663" i="1"/>
  <c r="V679" i="1"/>
  <c r="W679" i="1" s="1"/>
  <c r="AN679" i="1"/>
  <c r="CD679" i="1"/>
  <c r="BP679" i="1"/>
  <c r="ET690" i="1"/>
  <c r="AM694" i="15" s="1"/>
  <c r="E694" i="15"/>
  <c r="ET694" i="1"/>
  <c r="AM698" i="15" s="1"/>
  <c r="E698" i="15"/>
  <c r="G655" i="15"/>
  <c r="G655" i="14"/>
  <c r="G671" i="15"/>
  <c r="G671" i="14"/>
  <c r="G687" i="15"/>
  <c r="G687" i="14"/>
  <c r="CC698" i="1"/>
  <c r="EQ698" i="1" s="1"/>
  <c r="AJ702" i="15" s="1"/>
  <c r="AG698" i="1"/>
  <c r="BN698" i="1"/>
  <c r="EA698" i="1" s="1"/>
  <c r="AL702" i="14" s="1"/>
  <c r="BW698" i="1"/>
  <c r="CG698" i="1"/>
  <c r="AR698" i="1"/>
  <c r="BY698" i="1"/>
  <c r="V698" i="1"/>
  <c r="W698" i="1" s="1"/>
  <c r="AD698" i="1"/>
  <c r="AL698" i="1"/>
  <c r="BC698" i="1"/>
  <c r="BK698" i="1"/>
  <c r="DX698" i="1" s="1"/>
  <c r="AI702" i="14" s="1"/>
  <c r="BT698" i="1"/>
  <c r="V706" i="1"/>
  <c r="W706" i="1" s="1"/>
  <c r="AX706" i="1" s="1"/>
  <c r="CC714" i="1"/>
  <c r="EQ714" i="1" s="1"/>
  <c r="AJ718" i="15" s="1"/>
  <c r="AG714" i="1"/>
  <c r="AP714" i="1"/>
  <c r="CE714" i="1"/>
  <c r="ES714" i="1" s="1"/>
  <c r="AL718" i="15" s="1"/>
  <c r="AI714" i="1"/>
  <c r="BQ714" i="1"/>
  <c r="BY714" i="1"/>
  <c r="V714" i="1"/>
  <c r="W714" i="1" s="1"/>
  <c r="AD714" i="1"/>
  <c r="AL714" i="1"/>
  <c r="BC714" i="1"/>
  <c r="CB714" i="1"/>
  <c r="EP714" i="1" s="1"/>
  <c r="AI718" i="15" s="1"/>
  <c r="AF722" i="1"/>
  <c r="I726" i="15" s="1"/>
  <c r="AV722" i="1"/>
  <c r="BD722" i="1"/>
  <c r="BL722" i="1"/>
  <c r="DY722" i="1" s="1"/>
  <c r="AJ726" i="14" s="1"/>
  <c r="CC722" i="1"/>
  <c r="EQ722" i="1" s="1"/>
  <c r="AJ726" i="15" s="1"/>
  <c r="BE722" i="1"/>
  <c r="BM722" i="1"/>
  <c r="CD722" i="1"/>
  <c r="AH722" i="1"/>
  <c r="AX722" i="1"/>
  <c r="BF722" i="1"/>
  <c r="AI722" i="1"/>
  <c r="AY722" i="1"/>
  <c r="BG722" i="1"/>
  <c r="BP722" i="1"/>
  <c r="CG722" i="1"/>
  <c r="AJ722" i="1"/>
  <c r="BQ722" i="1"/>
  <c r="CH722" i="1"/>
  <c r="AK722" i="1"/>
  <c r="BA722" i="1"/>
  <c r="BI722" i="1"/>
  <c r="DV722" i="1" s="1"/>
  <c r="AG726" i="14" s="1"/>
  <c r="BR722" i="1"/>
  <c r="V722" i="1"/>
  <c r="W722" i="1" s="1"/>
  <c r="AN722" i="1" s="1"/>
  <c r="AD722" i="1"/>
  <c r="AT722" i="1"/>
  <c r="BB722" i="1"/>
  <c r="BJ722" i="1"/>
  <c r="CA722" i="1"/>
  <c r="AE722" i="1"/>
  <c r="BC722" i="1"/>
  <c r="BK722" i="1"/>
  <c r="DX722" i="1" s="1"/>
  <c r="AI726" i="14" s="1"/>
  <c r="BT722" i="1"/>
  <c r="AF730" i="1"/>
  <c r="I734" i="15" s="1"/>
  <c r="AN730" i="1"/>
  <c r="AV730" i="1"/>
  <c r="BL730" i="1"/>
  <c r="DY730" i="1" s="1"/>
  <c r="AJ734" i="14" s="1"/>
  <c r="AG730" i="1"/>
  <c r="AO730" i="1"/>
  <c r="AW730" i="1"/>
  <c r="DJ730" i="1" s="1"/>
  <c r="R734" i="15" s="1"/>
  <c r="BM730" i="1"/>
  <c r="BV730" i="1"/>
  <c r="CD730" i="1"/>
  <c r="AX730" i="1"/>
  <c r="BN730" i="1"/>
  <c r="EA730" i="1" s="1"/>
  <c r="AL734" i="14" s="1"/>
  <c r="BW730" i="1"/>
  <c r="CE730" i="1"/>
  <c r="ES730" i="1" s="1"/>
  <c r="AL734" i="15" s="1"/>
  <c r="AI730" i="1"/>
  <c r="AQ730" i="1"/>
  <c r="BX730" i="1"/>
  <c r="CG730" i="1"/>
  <c r="AJ730" i="1"/>
  <c r="AR730" i="1"/>
  <c r="AZ730" i="1"/>
  <c r="BQ730" i="1"/>
  <c r="AK730" i="1"/>
  <c r="AS730" i="1"/>
  <c r="BA730" i="1"/>
  <c r="BR730" i="1"/>
  <c r="BZ730" i="1"/>
  <c r="EN730" i="1" s="1"/>
  <c r="AG734" i="15" s="1"/>
  <c r="CI730" i="1"/>
  <c r="V730" i="1"/>
  <c r="W730" i="1" s="1"/>
  <c r="BD730" i="1" s="1"/>
  <c r="AL730" i="1"/>
  <c r="AT730" i="1"/>
  <c r="BJ730" i="1"/>
  <c r="BS730" i="1"/>
  <c r="CA730" i="1"/>
  <c r="AE730" i="1"/>
  <c r="AM730" i="1"/>
  <c r="BC730" i="1"/>
  <c r="BT730" i="1"/>
  <c r="CB730" i="1"/>
  <c r="EP730" i="1" s="1"/>
  <c r="AI734" i="15" s="1"/>
  <c r="BA738" i="1"/>
  <c r="V738" i="1"/>
  <c r="W738" i="1" s="1"/>
  <c r="AF746" i="1"/>
  <c r="I750" i="15" s="1"/>
  <c r="BL746" i="1"/>
  <c r="DY746" i="1" s="1"/>
  <c r="AJ750" i="14" s="1"/>
  <c r="BU746" i="1"/>
  <c r="AP746" i="1"/>
  <c r="AX746" i="1"/>
  <c r="BW746" i="1"/>
  <c r="BP746" i="1"/>
  <c r="BX746" i="1"/>
  <c r="CG746" i="1"/>
  <c r="AJ746" i="1"/>
  <c r="AZ746" i="1"/>
  <c r="V746" i="1"/>
  <c r="W746" i="1" s="1"/>
  <c r="AD746" i="1"/>
  <c r="AL746" i="1"/>
  <c r="AT746" i="1"/>
  <c r="BJ746" i="1"/>
  <c r="AM746" i="1"/>
  <c r="BC746" i="1"/>
  <c r="BK746" i="1"/>
  <c r="DX746" i="1" s="1"/>
  <c r="AI750" i="14" s="1"/>
  <c r="BT746" i="1"/>
  <c r="CI746" i="1"/>
  <c r="Y746" i="1"/>
  <c r="AC746" i="1"/>
  <c r="AG746" i="1"/>
  <c r="BR746" i="1"/>
  <c r="AO746" i="1"/>
  <c r="BV746" i="1"/>
  <c r="AS746" i="1"/>
  <c r="AW746" i="1"/>
  <c r="BL754" i="1"/>
  <c r="DY754" i="1" s="1"/>
  <c r="AJ758" i="14" s="1"/>
  <c r="CC754" i="1"/>
  <c r="EQ754" i="1" s="1"/>
  <c r="AJ758" i="15" s="1"/>
  <c r="AH754" i="1"/>
  <c r="AX754" i="1"/>
  <c r="BP754" i="1"/>
  <c r="CG754" i="1"/>
  <c r="BH754" i="1"/>
  <c r="BQ754" i="1"/>
  <c r="V754" i="1"/>
  <c r="W754" i="1" s="1"/>
  <c r="AV754" i="1" s="1"/>
  <c r="CA754" i="1"/>
  <c r="AE754" i="1"/>
  <c r="AM754" i="1"/>
  <c r="BC754" i="1"/>
  <c r="BT754" i="1"/>
  <c r="BI754" i="1"/>
  <c r="DV754" i="1" s="1"/>
  <c r="AG758" i="14" s="1"/>
  <c r="AG754" i="1"/>
  <c r="AK754" i="1"/>
  <c r="BR754" i="1"/>
  <c r="AW754" i="1"/>
  <c r="BL762" i="1"/>
  <c r="DY762" i="1" s="1"/>
  <c r="AJ766" i="14" s="1"/>
  <c r="AH762" i="1"/>
  <c r="AP762" i="1"/>
  <c r="BP762" i="1"/>
  <c r="BX762" i="1"/>
  <c r="CG762" i="1"/>
  <c r="V762" i="1"/>
  <c r="W762" i="1" s="1"/>
  <c r="AD762" i="1"/>
  <c r="AL762" i="1"/>
  <c r="AT762" i="1"/>
  <c r="BT762" i="1"/>
  <c r="CI762" i="1"/>
  <c r="Y762" i="1"/>
  <c r="AO762" i="1"/>
  <c r="BV762" i="1"/>
  <c r="AS762" i="1"/>
  <c r="AW762" i="1"/>
  <c r="DU638" i="1"/>
  <c r="AF642" i="14" s="1"/>
  <c r="V642" i="1"/>
  <c r="W642" i="1" s="1"/>
  <c r="BJ642" i="1" s="1"/>
  <c r="AR658" i="1"/>
  <c r="BY658" i="1"/>
  <c r="CH658" i="1"/>
  <c r="AS658" i="1"/>
  <c r="BZ658" i="1"/>
  <c r="EN658" i="1" s="1"/>
  <c r="AG662" i="15" s="1"/>
  <c r="CI658" i="1"/>
  <c r="V658" i="1"/>
  <c r="W658" i="1" s="1"/>
  <c r="BH658" i="1" s="1"/>
  <c r="BS658" i="1"/>
  <c r="CA658" i="1"/>
  <c r="AE658" i="1"/>
  <c r="AU658" i="1"/>
  <c r="CB658" i="1"/>
  <c r="EP658" i="1" s="1"/>
  <c r="AI662" i="15" s="1"/>
  <c r="AF658" i="1"/>
  <c r="I662" i="15" s="1"/>
  <c r="AN658" i="1"/>
  <c r="Y658" i="1"/>
  <c r="AG658" i="1"/>
  <c r="AO658" i="1"/>
  <c r="BE658" i="1"/>
  <c r="DR658" i="1" s="1"/>
  <c r="AC662" i="14" s="1"/>
  <c r="Z658" i="1"/>
  <c r="I662" i="14" s="1"/>
  <c r="AH658" i="1"/>
  <c r="AP658" i="1"/>
  <c r="AA658" i="1"/>
  <c r="AI658" i="1"/>
  <c r="AQ658" i="1"/>
  <c r="BG658" i="1"/>
  <c r="V674" i="1"/>
  <c r="W674" i="1" s="1"/>
  <c r="AD674" i="1"/>
  <c r="AW674" i="1"/>
  <c r="BV674" i="1"/>
  <c r="AR687" i="1"/>
  <c r="AZ687" i="1"/>
  <c r="BH687" i="1"/>
  <c r="BY687" i="1"/>
  <c r="BI687" i="1"/>
  <c r="DV687" i="1" s="1"/>
  <c r="AG691" i="14" s="1"/>
  <c r="BZ687" i="1"/>
  <c r="EN687" i="1" s="1"/>
  <c r="AG691" i="15" s="1"/>
  <c r="V687" i="1"/>
  <c r="W687" i="1" s="1"/>
  <c r="AL687" i="1"/>
  <c r="AT687" i="1"/>
  <c r="BB687" i="1"/>
  <c r="AV687" i="1"/>
  <c r="BD687" i="1"/>
  <c r="BL687" i="1"/>
  <c r="CC687" i="1"/>
  <c r="AG687" i="1"/>
  <c r="AW687" i="1"/>
  <c r="CD687" i="1"/>
  <c r="AH687" i="1"/>
  <c r="AX687" i="1"/>
  <c r="BF687" i="1"/>
  <c r="BN687" i="1"/>
  <c r="CE687" i="1"/>
  <c r="ES687" i="1" s="1"/>
  <c r="AL691" i="15" s="1"/>
  <c r="BG687" i="1"/>
  <c r="BP687" i="1"/>
  <c r="CG687" i="1"/>
  <c r="AM687" i="1"/>
  <c r="BC687" i="1"/>
  <c r="BK687" i="1"/>
  <c r="DX687" i="1" s="1"/>
  <c r="AI691" i="14" s="1"/>
  <c r="EB693" i="1"/>
  <c r="AM697" i="14" s="1"/>
  <c r="EC693" i="1"/>
  <c r="AN697" i="14" s="1"/>
  <c r="ED693" i="1"/>
  <c r="AO697" i="14" s="1"/>
  <c r="E697" i="14"/>
  <c r="AS692" i="1"/>
  <c r="BZ692" i="1"/>
  <c r="EN692" i="1" s="1"/>
  <c r="AG696" i="15" s="1"/>
  <c r="V692" i="1"/>
  <c r="W692" i="1" s="1"/>
  <c r="BI692" i="1" s="1"/>
  <c r="DV692" i="1" s="1"/>
  <c r="AG696" i="14" s="1"/>
  <c r="AL692" i="1"/>
  <c r="BS692" i="1"/>
  <c r="CA692" i="1"/>
  <c r="AF692" i="1"/>
  <c r="I696" i="15" s="1"/>
  <c r="AV692" i="1"/>
  <c r="CC692" i="1"/>
  <c r="EQ692" i="1" s="1"/>
  <c r="AJ696" i="15" s="1"/>
  <c r="AG692" i="1"/>
  <c r="AW692" i="1"/>
  <c r="CD692" i="1"/>
  <c r="Z692" i="1"/>
  <c r="I696" i="14" s="1"/>
  <c r="AH692" i="1"/>
  <c r="AX692" i="1"/>
  <c r="CE692" i="1"/>
  <c r="ES692" i="1" s="1"/>
  <c r="AL696" i="15" s="1"/>
  <c r="AU692" i="1"/>
  <c r="AB692" i="1"/>
  <c r="AZ692" i="1"/>
  <c r="BX692" i="1"/>
  <c r="AI692" i="1"/>
  <c r="BY692" i="1"/>
  <c r="AM692" i="1"/>
  <c r="CG692" i="1"/>
  <c r="BK692" i="1"/>
  <c r="DX692" i="1" s="1"/>
  <c r="AI696" i="14" s="1"/>
  <c r="ET700" i="1"/>
  <c r="AM704" i="15" s="1"/>
  <c r="EQ700" i="1"/>
  <c r="AJ704" i="15" s="1"/>
  <c r="E704" i="15"/>
  <c r="ET708" i="1"/>
  <c r="AM712" i="15" s="1"/>
  <c r="E712" i="15"/>
  <c r="ET716" i="1"/>
  <c r="AM720" i="15" s="1"/>
  <c r="EU716" i="1"/>
  <c r="AN720" i="15" s="1"/>
  <c r="EV716" i="1"/>
  <c r="AO720" i="15" s="1"/>
  <c r="EQ716" i="1"/>
  <c r="AJ720" i="15" s="1"/>
  <c r="E720" i="15"/>
  <c r="ET724" i="1"/>
  <c r="AM728" i="15" s="1"/>
  <c r="E728" i="15"/>
  <c r="ET732" i="1"/>
  <c r="AM736" i="15" s="1"/>
  <c r="EU732" i="1"/>
  <c r="AN736" i="15" s="1"/>
  <c r="EV732" i="1"/>
  <c r="AO736" i="15" s="1"/>
  <c r="E736" i="15"/>
  <c r="ET740" i="1"/>
  <c r="AM744" i="15" s="1"/>
  <c r="E744" i="15"/>
  <c r="ET639" i="1"/>
  <c r="AM643" i="15" s="1"/>
  <c r="E643" i="15"/>
  <c r="ET641" i="1"/>
  <c r="AM645" i="15" s="1"/>
  <c r="E645" i="15"/>
  <c r="ET643" i="1"/>
  <c r="AM647" i="15" s="1"/>
  <c r="E647" i="15"/>
  <c r="EV645" i="1"/>
  <c r="AO649" i="15" s="1"/>
  <c r="ET645" i="1"/>
  <c r="AM649" i="15" s="1"/>
  <c r="E649" i="15"/>
  <c r="ET647" i="1"/>
  <c r="AM651" i="15" s="1"/>
  <c r="E651" i="15"/>
  <c r="ET649" i="1"/>
  <c r="AM653" i="15" s="1"/>
  <c r="E653" i="15"/>
  <c r="ET651" i="1"/>
  <c r="AM655" i="15" s="1"/>
  <c r="E655" i="15"/>
  <c r="EQ653" i="1"/>
  <c r="AJ657" i="15" s="1"/>
  <c r="ET653" i="1"/>
  <c r="AM657" i="15" s="1"/>
  <c r="E657" i="15"/>
  <c r="CT654" i="1"/>
  <c r="P658" i="14" s="1"/>
  <c r="ET655" i="1"/>
  <c r="AM659" i="15" s="1"/>
  <c r="E659" i="15"/>
  <c r="EQ657" i="1"/>
  <c r="AJ661" i="15" s="1"/>
  <c r="ET657" i="1"/>
  <c r="AM661" i="15" s="1"/>
  <c r="EU657" i="1"/>
  <c r="AN661" i="15" s="1"/>
  <c r="E661" i="15"/>
  <c r="ET659" i="1"/>
  <c r="AM663" i="15" s="1"/>
  <c r="E663" i="15"/>
  <c r="ET661" i="1"/>
  <c r="AM665" i="15" s="1"/>
  <c r="E665" i="15"/>
  <c r="CT662" i="1"/>
  <c r="P666" i="14" s="1"/>
  <c r="EQ663" i="1"/>
  <c r="AJ667" i="15" s="1"/>
  <c r="ET663" i="1"/>
  <c r="AM667" i="15" s="1"/>
  <c r="E667" i="15"/>
  <c r="ET665" i="1"/>
  <c r="AM669" i="15" s="1"/>
  <c r="E669" i="15"/>
  <c r="EQ667" i="1"/>
  <c r="AJ671" i="15" s="1"/>
  <c r="ET667" i="1"/>
  <c r="AM671" i="15" s="1"/>
  <c r="E671" i="15"/>
  <c r="ET669" i="1"/>
  <c r="AM673" i="15" s="1"/>
  <c r="E673" i="15"/>
  <c r="EV671" i="1"/>
  <c r="AO675" i="15" s="1"/>
  <c r="ET671" i="1"/>
  <c r="AM675" i="15" s="1"/>
  <c r="E675" i="15"/>
  <c r="ET673" i="1"/>
  <c r="AM677" i="15" s="1"/>
  <c r="E677" i="15"/>
  <c r="ET675" i="1"/>
  <c r="AM679" i="15" s="1"/>
  <c r="E679" i="15"/>
  <c r="ET677" i="1"/>
  <c r="AM681" i="15" s="1"/>
  <c r="E681" i="15"/>
  <c r="ET679" i="1"/>
  <c r="AM683" i="15" s="1"/>
  <c r="E683" i="15"/>
  <c r="ET681" i="1"/>
  <c r="AM685" i="15" s="1"/>
  <c r="E685" i="15"/>
  <c r="ET683" i="1"/>
  <c r="AM687" i="15" s="1"/>
  <c r="E687" i="15"/>
  <c r="ET685" i="1"/>
  <c r="AM689" i="15" s="1"/>
  <c r="E689" i="15"/>
  <c r="DA743" i="1"/>
  <c r="C747" i="15"/>
  <c r="EO764" i="1"/>
  <c r="AH768" i="15" s="1"/>
  <c r="DL734" i="1"/>
  <c r="T738" i="15" s="1"/>
  <c r="DJ753" i="1"/>
  <c r="R757" i="15" s="1"/>
  <c r="EJ753" i="1"/>
  <c r="AC757" i="15" s="1"/>
  <c r="CP765" i="1"/>
  <c r="DL750" i="1"/>
  <c r="T754" i="15" s="1"/>
  <c r="AF771" i="1"/>
  <c r="I775" i="15" s="1"/>
  <c r="BD771" i="1"/>
  <c r="BE771" i="1"/>
  <c r="AH771" i="1"/>
  <c r="BF771" i="1"/>
  <c r="AJ771" i="1"/>
  <c r="BH771" i="1"/>
  <c r="AK771" i="1"/>
  <c r="BI771" i="1"/>
  <c r="DV771" i="1" s="1"/>
  <c r="AG775" i="14" s="1"/>
  <c r="V771" i="1"/>
  <c r="W771" i="1" s="1"/>
  <c r="AD771" i="1"/>
  <c r="AM775" i="1"/>
  <c r="AU775" i="1"/>
  <c r="BK775" i="1"/>
  <c r="DX775" i="1" s="1"/>
  <c r="AI779" i="14" s="1"/>
  <c r="AN775" i="1"/>
  <c r="BV775" i="1"/>
  <c r="AP775" i="1"/>
  <c r="AX775" i="1"/>
  <c r="BF775" i="1"/>
  <c r="AZ775" i="1"/>
  <c r="BH775" i="1"/>
  <c r="BA775" i="1"/>
  <c r="BI775" i="1"/>
  <c r="DV775" i="1" s="1"/>
  <c r="AG779" i="14" s="1"/>
  <c r="V775" i="1"/>
  <c r="W775" i="1" s="1"/>
  <c r="AW775" i="1" s="1"/>
  <c r="CB779" i="1"/>
  <c r="EP779" i="1" s="1"/>
  <c r="AI783" i="15" s="1"/>
  <c r="Y779" i="1"/>
  <c r="BM779" i="1"/>
  <c r="AA779" i="1"/>
  <c r="BP779" i="1"/>
  <c r="AB779" i="1"/>
  <c r="V779" i="1"/>
  <c r="W779" i="1" s="1"/>
  <c r="AE783" i="1"/>
  <c r="BK783" i="1"/>
  <c r="DX783" i="1" s="1"/>
  <c r="AI787" i="14" s="1"/>
  <c r="BT783" i="1"/>
  <c r="EH783" i="1" s="1"/>
  <c r="AA787" i="15" s="1"/>
  <c r="AN783" i="1"/>
  <c r="BU783" i="1"/>
  <c r="BV783" i="1"/>
  <c r="CD783" i="1"/>
  <c r="AP783" i="1"/>
  <c r="BW783" i="1"/>
  <c r="CE783" i="1"/>
  <c r="ES783" i="1" s="1"/>
  <c r="AL787" i="15" s="1"/>
  <c r="AQ783" i="1"/>
  <c r="AR783" i="1"/>
  <c r="BY783" i="1"/>
  <c r="EM783" i="1" s="1"/>
  <c r="AF787" i="15" s="1"/>
  <c r="CH783" i="1"/>
  <c r="AS783" i="1"/>
  <c r="BZ783" i="1"/>
  <c r="EN783" i="1" s="1"/>
  <c r="AG787" i="15" s="1"/>
  <c r="CI783" i="1"/>
  <c r="V783" i="1"/>
  <c r="W783" i="1" s="1"/>
  <c r="AU783" i="1" s="1"/>
  <c r="BS783" i="1"/>
  <c r="CA783" i="1"/>
  <c r="EO783" i="1" s="1"/>
  <c r="AH787" i="15" s="1"/>
  <c r="AU787" i="1"/>
  <c r="AF787" i="1"/>
  <c r="I791" i="15" s="1"/>
  <c r="BD787" i="1"/>
  <c r="AG787" i="1"/>
  <c r="BF787" i="1"/>
  <c r="AI787" i="1"/>
  <c r="BG787" i="1"/>
  <c r="AJ787" i="1"/>
  <c r="BH787" i="1"/>
  <c r="AK787" i="1"/>
  <c r="BI787" i="1"/>
  <c r="DV787" i="1" s="1"/>
  <c r="AG791" i="14" s="1"/>
  <c r="V787" i="1"/>
  <c r="W787" i="1" s="1"/>
  <c r="BK787" i="1" s="1"/>
  <c r="DX787" i="1" s="1"/>
  <c r="AI791" i="14" s="1"/>
  <c r="AD787" i="1"/>
  <c r="BB787" i="1"/>
  <c r="AE791" i="1"/>
  <c r="AM791" i="1"/>
  <c r="AU791" i="1"/>
  <c r="BK791" i="1"/>
  <c r="DX791" i="1" s="1"/>
  <c r="AI795" i="14" s="1"/>
  <c r="BD791" i="1"/>
  <c r="BU791" i="1"/>
  <c r="AO791" i="1"/>
  <c r="AW791" i="1"/>
  <c r="BE791" i="1"/>
  <c r="BV791" i="1"/>
  <c r="EJ791" i="1" s="1"/>
  <c r="AC795" i="15" s="1"/>
  <c r="BF791" i="1"/>
  <c r="BW791" i="1"/>
  <c r="AQ791" i="1"/>
  <c r="AY791" i="1"/>
  <c r="BG791" i="1"/>
  <c r="BX791" i="1"/>
  <c r="BH791" i="1"/>
  <c r="BY791" i="1"/>
  <c r="AS791" i="1"/>
  <c r="BA791" i="1"/>
  <c r="BI791" i="1"/>
  <c r="DV791" i="1" s="1"/>
  <c r="AG795" i="14" s="1"/>
  <c r="BZ791" i="1"/>
  <c r="EN791" i="1" s="1"/>
  <c r="AG795" i="15" s="1"/>
  <c r="V791" i="1"/>
  <c r="W791" i="1" s="1"/>
  <c r="CB791" i="1" s="1"/>
  <c r="EP791" i="1" s="1"/>
  <c r="AI795" i="15" s="1"/>
  <c r="AT791" i="1"/>
  <c r="BB791" i="1"/>
  <c r="BS791" i="1"/>
  <c r="BC795" i="1"/>
  <c r="BR795" i="1"/>
  <c r="V795" i="1"/>
  <c r="W795" i="1" s="1"/>
  <c r="BT799" i="1"/>
  <c r="BU799" i="1"/>
  <c r="CC799" i="1"/>
  <c r="AO799" i="1"/>
  <c r="AP799" i="1"/>
  <c r="BW799" i="1"/>
  <c r="AQ799" i="1"/>
  <c r="CG799" i="1"/>
  <c r="CH799" i="1"/>
  <c r="AS799" i="1"/>
  <c r="BZ799" i="1"/>
  <c r="EN799" i="1" s="1"/>
  <c r="AG803" i="15" s="1"/>
  <c r="CI799" i="1"/>
  <c r="V799" i="1"/>
  <c r="W799" i="1" s="1"/>
  <c r="AN799" i="1" s="1"/>
  <c r="AL799" i="1"/>
  <c r="DM713" i="1"/>
  <c r="U717" i="15" s="1"/>
  <c r="DI725" i="1"/>
  <c r="Q729" i="15" s="1"/>
  <c r="DJ727" i="1"/>
  <c r="R731" i="15" s="1"/>
  <c r="ET763" i="1"/>
  <c r="AM767" i="15" s="1"/>
  <c r="E767" i="15"/>
  <c r="DD773" i="1"/>
  <c r="DD781" i="1"/>
  <c r="DA781" i="1" s="1"/>
  <c r="DD789" i="1"/>
  <c r="DD797" i="1"/>
  <c r="DA797" i="1" s="1"/>
  <c r="DA746" i="1"/>
  <c r="C750" i="15"/>
  <c r="C776" i="14"/>
  <c r="C784" i="14"/>
  <c r="C792" i="14"/>
  <c r="C800" i="14"/>
  <c r="AF806" i="1"/>
  <c r="I810" i="15" s="1"/>
  <c r="BE806" i="1"/>
  <c r="AH806" i="1"/>
  <c r="BF806" i="1"/>
  <c r="AJ806" i="1"/>
  <c r="BH806" i="1"/>
  <c r="AK806" i="1"/>
  <c r="V806" i="1"/>
  <c r="W806" i="1" s="1"/>
  <c r="BU806" i="1" s="1"/>
  <c r="AD806" i="1"/>
  <c r="BB806" i="1"/>
  <c r="AQ806" i="1"/>
  <c r="BX806" i="1"/>
  <c r="AY806" i="1"/>
  <c r="BG806" i="1"/>
  <c r="BP806" i="1"/>
  <c r="AV810" i="1"/>
  <c r="BD810" i="1"/>
  <c r="BU810" i="1"/>
  <c r="AO810" i="1"/>
  <c r="AW810" i="1"/>
  <c r="AP810" i="1"/>
  <c r="AX810" i="1"/>
  <c r="BW810" i="1"/>
  <c r="AR810" i="1"/>
  <c r="AZ810" i="1"/>
  <c r="AS810" i="1"/>
  <c r="BA810" i="1"/>
  <c r="BI810" i="1"/>
  <c r="DV810" i="1" s="1"/>
  <c r="AG814" i="14" s="1"/>
  <c r="BZ810" i="1"/>
  <c r="EN810" i="1" s="1"/>
  <c r="AG814" i="15" s="1"/>
  <c r="V810" i="1"/>
  <c r="W810" i="1" s="1"/>
  <c r="AL810" i="1"/>
  <c r="BS810" i="1"/>
  <c r="AQ810" i="1"/>
  <c r="AU810" i="1"/>
  <c r="CB810" i="1"/>
  <c r="EP810" i="1" s="1"/>
  <c r="AI814" i="15" s="1"/>
  <c r="AY810" i="1"/>
  <c r="BC810" i="1"/>
  <c r="AI810" i="1"/>
  <c r="BP810" i="1"/>
  <c r="BT810" i="1"/>
  <c r="BD814" i="1"/>
  <c r="BL814" i="1"/>
  <c r="DY814" i="1" s="1"/>
  <c r="AJ818" i="14" s="1"/>
  <c r="BE814" i="1"/>
  <c r="BN814" i="1"/>
  <c r="EA814" i="1" s="1"/>
  <c r="AL818" i="14" s="1"/>
  <c r="AB814" i="1"/>
  <c r="BH814" i="1"/>
  <c r="AC814" i="1"/>
  <c r="BI814" i="1"/>
  <c r="DV814" i="1" s="1"/>
  <c r="AG818" i="14" s="1"/>
  <c r="BR814" i="1"/>
  <c r="V814" i="1"/>
  <c r="W814" i="1" s="1"/>
  <c r="BM814" i="1" s="1"/>
  <c r="BB814" i="1"/>
  <c r="BJ814" i="1"/>
  <c r="AQ814" i="1"/>
  <c r="AY814" i="1"/>
  <c r="CG814" i="1"/>
  <c r="BG814" i="1"/>
  <c r="BP814" i="1"/>
  <c r="AM814" i="1"/>
  <c r="BU818" i="1"/>
  <c r="CC818" i="1"/>
  <c r="AO818" i="1"/>
  <c r="BV818" i="1"/>
  <c r="CD818" i="1"/>
  <c r="AP818" i="1"/>
  <c r="AR818" i="1"/>
  <c r="BY818" i="1"/>
  <c r="CH818" i="1"/>
  <c r="AS818" i="1"/>
  <c r="BZ818" i="1"/>
  <c r="EN818" i="1" s="1"/>
  <c r="AG822" i="15" s="1"/>
  <c r="CI818" i="1"/>
  <c r="V818" i="1"/>
  <c r="W818" i="1" s="1"/>
  <c r="BD818" i="1" s="1"/>
  <c r="BS818" i="1"/>
  <c r="CA818" i="1"/>
  <c r="AQ818" i="1"/>
  <c r="AU818" i="1"/>
  <c r="BC818" i="1"/>
  <c r="AA818" i="1"/>
  <c r="BG818" i="1"/>
  <c r="BT818" i="1"/>
  <c r="V822" i="1"/>
  <c r="W822" i="1" s="1"/>
  <c r="BX822" i="1" s="1"/>
  <c r="V826" i="1"/>
  <c r="W826" i="1" s="1"/>
  <c r="BV826" i="1" s="1"/>
  <c r="BC826" i="1"/>
  <c r="BG826" i="1"/>
  <c r="V830" i="1"/>
  <c r="W830" i="1" s="1"/>
  <c r="AM830" i="1" s="1"/>
  <c r="G811" i="15"/>
  <c r="G811" i="14"/>
  <c r="G815" i="15"/>
  <c r="G815" i="14"/>
  <c r="G819" i="15"/>
  <c r="G819" i="14"/>
  <c r="G823" i="15"/>
  <c r="G823" i="14"/>
  <c r="G827" i="15"/>
  <c r="G827" i="14"/>
  <c r="G831" i="15"/>
  <c r="G831" i="14"/>
  <c r="G835" i="15"/>
  <c r="G835" i="14"/>
  <c r="D834" i="14"/>
  <c r="D807" i="15"/>
  <c r="DA807" i="1"/>
  <c r="C811" i="15"/>
  <c r="C815" i="14"/>
  <c r="EB817" i="1"/>
  <c r="AM821" i="14" s="1"/>
  <c r="E821" i="14"/>
  <c r="ET821" i="1"/>
  <c r="AM825" i="15" s="1"/>
  <c r="E825" i="15"/>
  <c r="D832" i="15"/>
  <c r="G836" i="15"/>
  <c r="G836" i="14"/>
  <c r="FJ792" i="1"/>
  <c r="DA832" i="1"/>
  <c r="C836" i="15"/>
  <c r="EB836" i="1"/>
  <c r="AM840" i="14" s="1"/>
  <c r="E840" i="14"/>
  <c r="EB840" i="1"/>
  <c r="AM844" i="14" s="1"/>
  <c r="E844" i="14"/>
  <c r="EB844" i="1"/>
  <c r="AM848" i="14" s="1"/>
  <c r="EC844" i="1"/>
  <c r="AN848" i="14" s="1"/>
  <c r="E848" i="14"/>
  <c r="DY848" i="1"/>
  <c r="AJ852" i="14" s="1"/>
  <c r="EB848" i="1"/>
  <c r="AM852" i="14" s="1"/>
  <c r="EC848" i="1"/>
  <c r="AN852" i="14" s="1"/>
  <c r="ED848" i="1"/>
  <c r="AO852" i="14" s="1"/>
  <c r="E852" i="14"/>
  <c r="EB852" i="1"/>
  <c r="AM856" i="14" s="1"/>
  <c r="E856" i="14"/>
  <c r="EB856" i="1"/>
  <c r="AM860" i="14" s="1"/>
  <c r="E860" i="14"/>
  <c r="EB860" i="1"/>
  <c r="AM864" i="14" s="1"/>
  <c r="E864" i="14"/>
  <c r="DA808" i="1"/>
  <c r="C812" i="15"/>
  <c r="DA812" i="1"/>
  <c r="C816" i="15"/>
  <c r="DA816" i="1"/>
  <c r="ES816" i="1"/>
  <c r="AL820" i="15" s="1"/>
  <c r="C820" i="15"/>
  <c r="DA820" i="1"/>
  <c r="C824" i="15"/>
  <c r="DA824" i="1"/>
  <c r="C828" i="15"/>
  <c r="DA828" i="1"/>
  <c r="C832" i="15"/>
  <c r="D824" i="14"/>
  <c r="C879" i="14"/>
  <c r="EK853" i="1"/>
  <c r="AD857" i="15" s="1"/>
  <c r="DJ853" i="1"/>
  <c r="R857" i="15" s="1"/>
  <c r="V887" i="1"/>
  <c r="W887" i="1" s="1"/>
  <c r="BH887" i="1"/>
  <c r="G895" i="15"/>
  <c r="G895" i="14"/>
  <c r="G904" i="15"/>
  <c r="G904" i="14"/>
  <c r="AJ835" i="1"/>
  <c r="AZ835" i="1"/>
  <c r="CH835" i="1"/>
  <c r="AK835" i="1"/>
  <c r="BA835" i="1"/>
  <c r="BI835" i="1"/>
  <c r="DV835" i="1" s="1"/>
  <c r="AG839" i="14" s="1"/>
  <c r="BR835" i="1"/>
  <c r="CI835" i="1"/>
  <c r="V835" i="1"/>
  <c r="W835" i="1" s="1"/>
  <c r="AR835" i="1" s="1"/>
  <c r="AT835" i="1"/>
  <c r="BB835" i="1"/>
  <c r="BJ835" i="1"/>
  <c r="CA835" i="1"/>
  <c r="AE835" i="1"/>
  <c r="EH835" i="1" s="1"/>
  <c r="AA839" i="15" s="1"/>
  <c r="AM835" i="1"/>
  <c r="BC835" i="1"/>
  <c r="BT835" i="1"/>
  <c r="AF835" i="1"/>
  <c r="I839" i="15" s="1"/>
  <c r="AN835" i="1"/>
  <c r="AV835" i="1"/>
  <c r="BL835" i="1"/>
  <c r="DY835" i="1" s="1"/>
  <c r="AJ839" i="14" s="1"/>
  <c r="BU835" i="1"/>
  <c r="CC835" i="1"/>
  <c r="EQ835" i="1" s="1"/>
  <c r="AJ839" i="15" s="1"/>
  <c r="AO835" i="1"/>
  <c r="AW835" i="1"/>
  <c r="BM835" i="1"/>
  <c r="BV835" i="1"/>
  <c r="CD835" i="1"/>
  <c r="AH835" i="1"/>
  <c r="AP835" i="1"/>
  <c r="BN835" i="1"/>
  <c r="EA835" i="1" s="1"/>
  <c r="AL839" i="14" s="1"/>
  <c r="BW835" i="1"/>
  <c r="CE835" i="1"/>
  <c r="ES835" i="1" s="1"/>
  <c r="AL839" i="15" s="1"/>
  <c r="AI835" i="1"/>
  <c r="AQ835" i="1"/>
  <c r="AY835" i="1"/>
  <c r="BP835" i="1"/>
  <c r="BX835" i="1"/>
  <c r="CG835" i="1"/>
  <c r="AJ843" i="1"/>
  <c r="AR843" i="1"/>
  <c r="BQ843" i="1"/>
  <c r="BY843" i="1"/>
  <c r="AS843" i="1"/>
  <c r="BA843" i="1"/>
  <c r="BR843" i="1"/>
  <c r="BZ843" i="1"/>
  <c r="EN843" i="1" s="1"/>
  <c r="AG847" i="15" s="1"/>
  <c r="CI843" i="1"/>
  <c r="V843" i="1"/>
  <c r="W843" i="1" s="1"/>
  <c r="AT843" i="1"/>
  <c r="BJ843" i="1"/>
  <c r="BS843" i="1"/>
  <c r="CA843" i="1"/>
  <c r="AE843" i="1"/>
  <c r="AM843" i="1"/>
  <c r="BK843" i="1"/>
  <c r="DX843" i="1" s="1"/>
  <c r="AI847" i="14" s="1"/>
  <c r="BT843" i="1"/>
  <c r="CB843" i="1"/>
  <c r="EP843" i="1" s="1"/>
  <c r="AI847" i="15" s="1"/>
  <c r="AF843" i="1"/>
  <c r="I847" i="15" s="1"/>
  <c r="AN843" i="1"/>
  <c r="AV843" i="1"/>
  <c r="BU843" i="1"/>
  <c r="CC843" i="1"/>
  <c r="EQ843" i="1" s="1"/>
  <c r="AJ847" i="15" s="1"/>
  <c r="Y843" i="1"/>
  <c r="AG843" i="1"/>
  <c r="AO843" i="1"/>
  <c r="AW843" i="1"/>
  <c r="BV843" i="1"/>
  <c r="CD843" i="1"/>
  <c r="Z843" i="1"/>
  <c r="I847" i="14" s="1"/>
  <c r="AH843" i="1"/>
  <c r="AP843" i="1"/>
  <c r="AX843" i="1"/>
  <c r="BW843" i="1"/>
  <c r="CE843" i="1"/>
  <c r="ES843" i="1" s="1"/>
  <c r="AL847" i="15" s="1"/>
  <c r="AA843" i="1"/>
  <c r="AI843" i="1"/>
  <c r="AQ843" i="1"/>
  <c r="AY843" i="1"/>
  <c r="BX843" i="1"/>
  <c r="CG843" i="1"/>
  <c r="AB851" i="1"/>
  <c r="AZ851" i="1"/>
  <c r="AC851" i="1"/>
  <c r="BA851" i="1"/>
  <c r="CI851" i="1"/>
  <c r="V851" i="1"/>
  <c r="W851" i="1" s="1"/>
  <c r="AT851" i="1"/>
  <c r="CA851" i="1"/>
  <c r="AE851" i="1"/>
  <c r="AF851" i="1"/>
  <c r="I855" i="15" s="1"/>
  <c r="AN851" i="1"/>
  <c r="BL851" i="1"/>
  <c r="DY851" i="1" s="1"/>
  <c r="AJ855" i="14" s="1"/>
  <c r="AG851" i="1"/>
  <c r="AO851" i="1"/>
  <c r="BM851" i="1"/>
  <c r="AH851" i="1"/>
  <c r="BN851" i="1"/>
  <c r="EA851" i="1" s="1"/>
  <c r="AL855" i="14" s="1"/>
  <c r="AI851" i="1"/>
  <c r="AQ851" i="1"/>
  <c r="BP851" i="1"/>
  <c r="AZ859" i="1"/>
  <c r="BZ859" i="1"/>
  <c r="EN859" i="1" s="1"/>
  <c r="AG863" i="15" s="1"/>
  <c r="CI859" i="1"/>
  <c r="V859" i="1"/>
  <c r="W859" i="1" s="1"/>
  <c r="AM859" i="1"/>
  <c r="AU859" i="1"/>
  <c r="BC859" i="1"/>
  <c r="BU859" i="1"/>
  <c r="CC859" i="1"/>
  <c r="EQ859" i="1" s="1"/>
  <c r="AJ863" i="15" s="1"/>
  <c r="AO859" i="1"/>
  <c r="AP859" i="1"/>
  <c r="AX859" i="1"/>
  <c r="BF859" i="1"/>
  <c r="BG859" i="1"/>
  <c r="BP859" i="1"/>
  <c r="BX859" i="1"/>
  <c r="C872" i="14"/>
  <c r="DA884" i="1"/>
  <c r="C888" i="15"/>
  <c r="C892" i="14"/>
  <c r="EA848" i="1"/>
  <c r="AL852" i="14" s="1"/>
  <c r="DJ854" i="1"/>
  <c r="R858" i="15" s="1"/>
  <c r="DH880" i="1"/>
  <c r="P884" i="15" s="1"/>
  <c r="V888" i="1"/>
  <c r="W888" i="1" s="1"/>
  <c r="AD888" i="1" s="1"/>
  <c r="BM888" i="1"/>
  <c r="BL888" i="1"/>
  <c r="DY888" i="1" s="1"/>
  <c r="AJ892" i="14" s="1"/>
  <c r="G896" i="15"/>
  <c r="G896" i="14"/>
  <c r="DA904" i="1"/>
  <c r="C908" i="15"/>
  <c r="DA912" i="1"/>
  <c r="C916" i="15"/>
  <c r="DA920" i="1"/>
  <c r="ES920" i="1"/>
  <c r="AL924" i="15" s="1"/>
  <c r="C924" i="15"/>
  <c r="DA928" i="1"/>
  <c r="C932" i="15"/>
  <c r="DA936" i="1"/>
  <c r="C940" i="15"/>
  <c r="DA944" i="1"/>
  <c r="C948" i="15"/>
  <c r="DA863" i="1"/>
  <c r="C867" i="15"/>
  <c r="DA873" i="1"/>
  <c r="C877" i="15"/>
  <c r="CL881" i="1"/>
  <c r="C885" i="14"/>
  <c r="DB896" i="1"/>
  <c r="AK901" i="1"/>
  <c r="AS901" i="1"/>
  <c r="BA901" i="1"/>
  <c r="BR901" i="1"/>
  <c r="BZ901" i="1"/>
  <c r="EN901" i="1" s="1"/>
  <c r="AG905" i="15" s="1"/>
  <c r="CI901" i="1"/>
  <c r="V901" i="1"/>
  <c r="W901" i="1" s="1"/>
  <c r="BI901" i="1" s="1"/>
  <c r="DV901" i="1" s="1"/>
  <c r="AG905" i="14" s="1"/>
  <c r="AL901" i="1"/>
  <c r="AT901" i="1"/>
  <c r="BJ901" i="1"/>
  <c r="BS901" i="1"/>
  <c r="CA901" i="1"/>
  <c r="AE901" i="1"/>
  <c r="AM901" i="1"/>
  <c r="AU901" i="1"/>
  <c r="BC901" i="1"/>
  <c r="BT901" i="1"/>
  <c r="CB901" i="1"/>
  <c r="EP901" i="1" s="1"/>
  <c r="AI905" i="15" s="1"/>
  <c r="Y901" i="1"/>
  <c r="AG901" i="1"/>
  <c r="AO901" i="1"/>
  <c r="AW901" i="1"/>
  <c r="BE901" i="1"/>
  <c r="BM901" i="1"/>
  <c r="BV901" i="1"/>
  <c r="CD901" i="1"/>
  <c r="AB901" i="1"/>
  <c r="AR901" i="1"/>
  <c r="BH901" i="1"/>
  <c r="BY901" i="1"/>
  <c r="AF901" i="1"/>
  <c r="I905" i="15" s="1"/>
  <c r="AV901" i="1"/>
  <c r="BL901" i="1"/>
  <c r="DY901" i="1" s="1"/>
  <c r="AJ905" i="14" s="1"/>
  <c r="CC901" i="1"/>
  <c r="EQ901" i="1" s="1"/>
  <c r="AJ905" i="15" s="1"/>
  <c r="AH901" i="1"/>
  <c r="AX901" i="1"/>
  <c r="BN901" i="1"/>
  <c r="EA901" i="1" s="1"/>
  <c r="AL905" i="14" s="1"/>
  <c r="CE901" i="1"/>
  <c r="ES901" i="1" s="1"/>
  <c r="AL905" i="15" s="1"/>
  <c r="AI901" i="1"/>
  <c r="AY901" i="1"/>
  <c r="BP901" i="1"/>
  <c r="CG901" i="1"/>
  <c r="AJ901" i="1"/>
  <c r="AZ901" i="1"/>
  <c r="BQ901" i="1"/>
  <c r="CH901" i="1"/>
  <c r="AN901" i="1"/>
  <c r="BD901" i="1"/>
  <c r="BU901" i="1"/>
  <c r="Z901" i="1"/>
  <c r="I905" i="14" s="1"/>
  <c r="AP901" i="1"/>
  <c r="BF901" i="1"/>
  <c r="BW901" i="1"/>
  <c r="AA901" i="1"/>
  <c r="AQ901" i="1"/>
  <c r="BG901" i="1"/>
  <c r="BX901" i="1"/>
  <c r="ET851" i="1"/>
  <c r="AM855" i="15" s="1"/>
  <c r="E855" i="15"/>
  <c r="BI863" i="1"/>
  <c r="DV863" i="1" s="1"/>
  <c r="AG867" i="14" s="1"/>
  <c r="BZ863" i="1"/>
  <c r="EN863" i="1" s="1"/>
  <c r="AG867" i="15" s="1"/>
  <c r="V863" i="1"/>
  <c r="W863" i="1" s="1"/>
  <c r="AL863" i="1"/>
  <c r="AT863" i="1"/>
  <c r="BB863" i="1"/>
  <c r="AU863" i="1"/>
  <c r="BC863" i="1"/>
  <c r="BK863" i="1"/>
  <c r="DX863" i="1" s="1"/>
  <c r="AI867" i="14" s="1"/>
  <c r="CB863" i="1"/>
  <c r="EP863" i="1" s="1"/>
  <c r="AI867" i="15" s="1"/>
  <c r="AG863" i="1"/>
  <c r="AW863" i="1"/>
  <c r="CD863" i="1"/>
  <c r="AH863" i="1"/>
  <c r="AX863" i="1"/>
  <c r="BF863" i="1"/>
  <c r="BN863" i="1"/>
  <c r="EA863" i="1" s="1"/>
  <c r="AL867" i="14" s="1"/>
  <c r="CE863" i="1"/>
  <c r="ES863" i="1" s="1"/>
  <c r="AL867" i="15" s="1"/>
  <c r="AZ863" i="1"/>
  <c r="BX863" i="1"/>
  <c r="BD863" i="1"/>
  <c r="AJ863" i="1"/>
  <c r="CC863" i="1"/>
  <c r="EQ863" i="1" s="1"/>
  <c r="AJ867" i="15" s="1"/>
  <c r="AN863" i="1"/>
  <c r="CH863" i="1"/>
  <c r="BP863" i="1"/>
  <c r="AA863" i="1"/>
  <c r="AV863" i="1"/>
  <c r="BA889" i="1"/>
  <c r="V889" i="1"/>
  <c r="W889" i="1" s="1"/>
  <c r="AL889" i="1"/>
  <c r="CB889" i="1"/>
  <c r="EP889" i="1" s="1"/>
  <c r="AI893" i="15" s="1"/>
  <c r="AG889" i="1"/>
  <c r="AW889" i="1"/>
  <c r="CE889" i="1"/>
  <c r="ES889" i="1" s="1"/>
  <c r="AL893" i="15" s="1"/>
  <c r="AY889" i="1"/>
  <c r="AF889" i="1"/>
  <c r="AQ889" i="1"/>
  <c r="AA889" i="1"/>
  <c r="AV889" i="1"/>
  <c r="V893" i="1"/>
  <c r="W893" i="1" s="1"/>
  <c r="BB893" i="1" s="1"/>
  <c r="BV893" i="1"/>
  <c r="DC909" i="1"/>
  <c r="DC917" i="1"/>
  <c r="DC925" i="1"/>
  <c r="DC933" i="1"/>
  <c r="DC941" i="1"/>
  <c r="DC949" i="1"/>
  <c r="DC956" i="1"/>
  <c r="D843" i="14"/>
  <c r="D851" i="14"/>
  <c r="D859" i="14"/>
  <c r="DK880" i="1"/>
  <c r="S884" i="15" s="1"/>
  <c r="ET840" i="1"/>
  <c r="AM844" i="15" s="1"/>
  <c r="E844" i="15"/>
  <c r="DL848" i="1"/>
  <c r="T852" i="15" s="1"/>
  <c r="DF860" i="1"/>
  <c r="N864" i="15" s="1"/>
  <c r="AK878" i="1"/>
  <c r="BA878" i="1"/>
  <c r="V878" i="1"/>
  <c r="W878" i="1" s="1"/>
  <c r="AD878" i="1"/>
  <c r="AL878" i="1"/>
  <c r="AT878" i="1"/>
  <c r="BJ878" i="1"/>
  <c r="AM878" i="1"/>
  <c r="BC878" i="1"/>
  <c r="BK878" i="1"/>
  <c r="DX878" i="1" s="1"/>
  <c r="AI882" i="14" s="1"/>
  <c r="BT878" i="1"/>
  <c r="CB878" i="1"/>
  <c r="EP878" i="1" s="1"/>
  <c r="AI882" i="15" s="1"/>
  <c r="AO878" i="1"/>
  <c r="BE878" i="1"/>
  <c r="BV878" i="1"/>
  <c r="CD878" i="1"/>
  <c r="AP878" i="1"/>
  <c r="AX878" i="1"/>
  <c r="BF878" i="1"/>
  <c r="BW878" i="1"/>
  <c r="AA878" i="1"/>
  <c r="AV878" i="1"/>
  <c r="BQ878" i="1"/>
  <c r="AB878" i="1"/>
  <c r="AY878" i="1"/>
  <c r="BX878" i="1"/>
  <c r="BD878" i="1"/>
  <c r="BY878" i="1"/>
  <c r="AJ878" i="1"/>
  <c r="BG878" i="1"/>
  <c r="BH878" i="1"/>
  <c r="AQ878" i="1"/>
  <c r="CH878" i="1"/>
  <c r="G886" i="15"/>
  <c r="G886" i="14"/>
  <c r="DC885" i="1"/>
  <c r="DC889" i="1"/>
  <c r="ET904" i="1"/>
  <c r="AM908" i="15" s="1"/>
  <c r="E908" i="15"/>
  <c r="ET912" i="1"/>
  <c r="AM916" i="15" s="1"/>
  <c r="E916" i="15"/>
  <c r="EQ920" i="1"/>
  <c r="AJ924" i="15" s="1"/>
  <c r="ET920" i="1"/>
  <c r="AM924" i="15" s="1"/>
  <c r="EU920" i="1"/>
  <c r="AN924" i="15" s="1"/>
  <c r="EV920" i="1"/>
  <c r="AO924" i="15" s="1"/>
  <c r="E924" i="15"/>
  <c r="ET928" i="1"/>
  <c r="AM932" i="15" s="1"/>
  <c r="E932" i="15"/>
  <c r="ET936" i="1"/>
  <c r="AM940" i="15" s="1"/>
  <c r="E940" i="15"/>
  <c r="ET944" i="1"/>
  <c r="AM948" i="15" s="1"/>
  <c r="E948" i="15"/>
  <c r="D910" i="14"/>
  <c r="CS922" i="1"/>
  <c r="O926" i="14" s="1"/>
  <c r="CT922" i="1"/>
  <c r="P926" i="14" s="1"/>
  <c r="D926" i="14"/>
  <c r="D942" i="14"/>
  <c r="G984" i="15"/>
  <c r="G984" i="14"/>
  <c r="V997" i="1"/>
  <c r="W997" i="1" s="1"/>
  <c r="AL997" i="1"/>
  <c r="AT997" i="1"/>
  <c r="BB997" i="1"/>
  <c r="BS997" i="1"/>
  <c r="BK997" i="1"/>
  <c r="DX997" i="1" s="1"/>
  <c r="AI1001" i="14" s="1"/>
  <c r="AG997" i="1"/>
  <c r="AW997" i="1"/>
  <c r="BE997" i="1"/>
  <c r="BM997" i="1"/>
  <c r="AX997" i="1"/>
  <c r="BN997" i="1"/>
  <c r="EA997" i="1" s="1"/>
  <c r="AL1001" i="14" s="1"/>
  <c r="AI997" i="1"/>
  <c r="AY997" i="1"/>
  <c r="CG997" i="1"/>
  <c r="AK997" i="1"/>
  <c r="BA997" i="1"/>
  <c r="BR997" i="1"/>
  <c r="BL997" i="1"/>
  <c r="DY997" i="1" s="1"/>
  <c r="AJ1001" i="14" s="1"/>
  <c r="AJ997" i="1"/>
  <c r="AN997" i="1"/>
  <c r="AR997" i="1"/>
  <c r="AV997" i="1"/>
  <c r="D961" i="14"/>
  <c r="V974" i="1"/>
  <c r="W974" i="1" s="1"/>
  <c r="AL974" i="1" s="1"/>
  <c r="AU974" i="1"/>
  <c r="CB974" i="1"/>
  <c r="EP974" i="1" s="1"/>
  <c r="AI978" i="15" s="1"/>
  <c r="Y974" i="1"/>
  <c r="AG974" i="1"/>
  <c r="AH974" i="1"/>
  <c r="AA974" i="1"/>
  <c r="AI974" i="1"/>
  <c r="AY974" i="1"/>
  <c r="AK974" i="1"/>
  <c r="CI974" i="1"/>
  <c r="CH974" i="1"/>
  <c r="BQ974" i="1"/>
  <c r="BU974" i="1"/>
  <c r="V912" i="1"/>
  <c r="W912" i="1" s="1"/>
  <c r="BM912" i="1" s="1"/>
  <c r="V928" i="1"/>
  <c r="W928" i="1" s="1"/>
  <c r="AD928" i="1"/>
  <c r="AL928" i="1"/>
  <c r="BS928" i="1"/>
  <c r="CB928" i="1"/>
  <c r="EP928" i="1" s="1"/>
  <c r="AI932" i="15" s="1"/>
  <c r="AF928" i="1"/>
  <c r="I932" i="15" s="1"/>
  <c r="AN928" i="1"/>
  <c r="AO928" i="1"/>
  <c r="AW928" i="1"/>
  <c r="BE928" i="1"/>
  <c r="BF928" i="1"/>
  <c r="BN928" i="1"/>
  <c r="EA928" i="1" s="1"/>
  <c r="AL932" i="14" s="1"/>
  <c r="AA928" i="1"/>
  <c r="AB928" i="1"/>
  <c r="AJ928" i="1"/>
  <c r="AR928" i="1"/>
  <c r="AS928" i="1"/>
  <c r="BA928" i="1"/>
  <c r="BI928" i="1"/>
  <c r="DV928" i="1" s="1"/>
  <c r="AG932" i="14" s="1"/>
  <c r="V944" i="1"/>
  <c r="W944" i="1" s="1"/>
  <c r="AD944" i="1" s="1"/>
  <c r="BB944" i="1"/>
  <c r="BJ944" i="1"/>
  <c r="CA944" i="1"/>
  <c r="BC944" i="1"/>
  <c r="BT944" i="1"/>
  <c r="AV944" i="1"/>
  <c r="CC944" i="1"/>
  <c r="EQ944" i="1" s="1"/>
  <c r="AJ948" i="15" s="1"/>
  <c r="Y944" i="1"/>
  <c r="AG944" i="1"/>
  <c r="AW944" i="1"/>
  <c r="AH944" i="1"/>
  <c r="AP944" i="1"/>
  <c r="AX944" i="1"/>
  <c r="BN944" i="1"/>
  <c r="EA944" i="1" s="1"/>
  <c r="AL948" i="14" s="1"/>
  <c r="AI944" i="1"/>
  <c r="BG944" i="1"/>
  <c r="BP944" i="1"/>
  <c r="BX944" i="1"/>
  <c r="AJ944" i="1"/>
  <c r="AZ944" i="1"/>
  <c r="BY944" i="1"/>
  <c r="AK944" i="1"/>
  <c r="AS944" i="1"/>
  <c r="BA944" i="1"/>
  <c r="BR944" i="1"/>
  <c r="CX907" i="1"/>
  <c r="T911" i="14" s="1"/>
  <c r="DR907" i="1"/>
  <c r="AC911" i="14" s="1"/>
  <c r="DZ907" i="1"/>
  <c r="AK911" i="14" s="1"/>
  <c r="CY907" i="1"/>
  <c r="U911" i="14" s="1"/>
  <c r="DS907" i="1"/>
  <c r="AD911" i="14" s="1"/>
  <c r="CR907" i="1"/>
  <c r="N911" i="14" s="1"/>
  <c r="CZ907" i="1"/>
  <c r="V911" i="14" s="1"/>
  <c r="DT907" i="1"/>
  <c r="AE911" i="14" s="1"/>
  <c r="CS907" i="1"/>
  <c r="O911" i="14" s="1"/>
  <c r="DU907" i="1"/>
  <c r="AF911" i="14" s="1"/>
  <c r="DW907" i="1"/>
  <c r="AH911" i="14" s="1"/>
  <c r="EE907" i="1"/>
  <c r="AP911" i="14" s="1"/>
  <c r="CV907" i="1"/>
  <c r="R911" i="14" s="1"/>
  <c r="CW907" i="1"/>
  <c r="S911" i="14" s="1"/>
  <c r="DQ907" i="1"/>
  <c r="AB911" i="14" s="1"/>
  <c r="D911" i="14"/>
  <c r="D927" i="14"/>
  <c r="CX939" i="1"/>
  <c r="T943" i="14" s="1"/>
  <c r="DZ939" i="1"/>
  <c r="AK943" i="14" s="1"/>
  <c r="CY939" i="1"/>
  <c r="U943" i="14" s="1"/>
  <c r="CZ939" i="1"/>
  <c r="V943" i="14" s="1"/>
  <c r="DT939" i="1"/>
  <c r="AE943" i="14" s="1"/>
  <c r="DU939" i="1"/>
  <c r="AF943" i="14" s="1"/>
  <c r="EE939" i="1"/>
  <c r="AP943" i="14" s="1"/>
  <c r="CV939" i="1"/>
  <c r="R943" i="14" s="1"/>
  <c r="DP939" i="1"/>
  <c r="AA943" i="14" s="1"/>
  <c r="DQ939" i="1"/>
  <c r="AB943" i="14" s="1"/>
  <c r="D943" i="14"/>
  <c r="V955" i="1"/>
  <c r="W955" i="1" s="1"/>
  <c r="AG955" i="1"/>
  <c r="AH955" i="1"/>
  <c r="AC955" i="1"/>
  <c r="AK955" i="1"/>
  <c r="DC980" i="1"/>
  <c r="DC1000" i="1"/>
  <c r="D909" i="14"/>
  <c r="CN973" i="1"/>
  <c r="V968" i="1"/>
  <c r="W968" i="1" s="1"/>
  <c r="AD968" i="1" s="1"/>
  <c r="AL968" i="1"/>
  <c r="AT968" i="1"/>
  <c r="BB968" i="1"/>
  <c r="BS968" i="1"/>
  <c r="AE968" i="1"/>
  <c r="AU968" i="1"/>
  <c r="BC968" i="1"/>
  <c r="BK968" i="1"/>
  <c r="DX968" i="1" s="1"/>
  <c r="AI972" i="14" s="1"/>
  <c r="CB968" i="1"/>
  <c r="EP968" i="1" s="1"/>
  <c r="AI972" i="15" s="1"/>
  <c r="AG968" i="1"/>
  <c r="AW968" i="1"/>
  <c r="BE968" i="1"/>
  <c r="BM968" i="1"/>
  <c r="CD968" i="1"/>
  <c r="AH968" i="1"/>
  <c r="AX968" i="1"/>
  <c r="BF968" i="1"/>
  <c r="BN968" i="1"/>
  <c r="EA968" i="1" s="1"/>
  <c r="AL972" i="14" s="1"/>
  <c r="CE968" i="1"/>
  <c r="ES968" i="1" s="1"/>
  <c r="AL972" i="15" s="1"/>
  <c r="AI968" i="1"/>
  <c r="AY968" i="1"/>
  <c r="BG968" i="1"/>
  <c r="BP968" i="1"/>
  <c r="CG968" i="1"/>
  <c r="AJ968" i="1"/>
  <c r="AZ968" i="1"/>
  <c r="BH968" i="1"/>
  <c r="BQ968" i="1"/>
  <c r="CH968" i="1"/>
  <c r="AK968" i="1"/>
  <c r="BA968" i="1"/>
  <c r="BI968" i="1"/>
  <c r="DV968" i="1" s="1"/>
  <c r="AG972" i="14" s="1"/>
  <c r="BR968" i="1"/>
  <c r="CI968" i="1"/>
  <c r="AN968" i="1"/>
  <c r="BL968" i="1"/>
  <c r="DY968" i="1" s="1"/>
  <c r="AJ972" i="14" s="1"/>
  <c r="BU968" i="1"/>
  <c r="CC968" i="1"/>
  <c r="EQ968" i="1" s="1"/>
  <c r="AJ972" i="15" s="1"/>
  <c r="V975" i="1"/>
  <c r="W975" i="1" s="1"/>
  <c r="AI975" i="1" s="1"/>
  <c r="AH975" i="1"/>
  <c r="AK975" i="1"/>
  <c r="BH975" i="1"/>
  <c r="CC975" i="1"/>
  <c r="EQ975" i="1" s="1"/>
  <c r="AJ979" i="15" s="1"/>
  <c r="BQ975" i="1"/>
  <c r="V911" i="1"/>
  <c r="W911" i="1" s="1"/>
  <c r="BB911" i="1" s="1"/>
  <c r="AL911" i="1"/>
  <c r="AT911" i="1"/>
  <c r="BJ911" i="1"/>
  <c r="BS911" i="1"/>
  <c r="CA911" i="1"/>
  <c r="AE911" i="1"/>
  <c r="AM911" i="1"/>
  <c r="BC911" i="1"/>
  <c r="BT911" i="1"/>
  <c r="CB911" i="1"/>
  <c r="EP911" i="1" s="1"/>
  <c r="AI915" i="15" s="1"/>
  <c r="AF911" i="1"/>
  <c r="I915" i="15" s="1"/>
  <c r="AN911" i="1"/>
  <c r="AV911" i="1"/>
  <c r="BD911" i="1"/>
  <c r="BU911" i="1"/>
  <c r="CC911" i="1"/>
  <c r="EQ911" i="1" s="1"/>
  <c r="AJ915" i="15" s="1"/>
  <c r="Y911" i="1"/>
  <c r="AG911" i="1"/>
  <c r="AO911" i="1"/>
  <c r="AW911" i="1"/>
  <c r="BE911" i="1"/>
  <c r="BV911" i="1"/>
  <c r="CD911" i="1"/>
  <c r="Z911" i="1"/>
  <c r="I915" i="14" s="1"/>
  <c r="AH911" i="1"/>
  <c r="AP911" i="1"/>
  <c r="AX911" i="1"/>
  <c r="BF911" i="1"/>
  <c r="BW911" i="1"/>
  <c r="CE911" i="1"/>
  <c r="ES911" i="1" s="1"/>
  <c r="AL915" i="15" s="1"/>
  <c r="AA911" i="1"/>
  <c r="AI911" i="1"/>
  <c r="AQ911" i="1"/>
  <c r="AY911" i="1"/>
  <c r="BG911" i="1"/>
  <c r="BX911" i="1"/>
  <c r="CG911" i="1"/>
  <c r="AB911" i="1"/>
  <c r="AJ911" i="1"/>
  <c r="AR911" i="1"/>
  <c r="AZ911" i="1"/>
  <c r="BH911" i="1"/>
  <c r="BY911" i="1"/>
  <c r="CH911" i="1"/>
  <c r="AC911" i="1"/>
  <c r="AK911" i="1"/>
  <c r="AS911" i="1"/>
  <c r="BA911" i="1"/>
  <c r="BI911" i="1"/>
  <c r="DV911" i="1" s="1"/>
  <c r="AG915" i="14" s="1"/>
  <c r="BR911" i="1"/>
  <c r="BZ911" i="1"/>
  <c r="EN911" i="1" s="1"/>
  <c r="AG915" i="15" s="1"/>
  <c r="CI911" i="1"/>
  <c r="V927" i="1"/>
  <c r="W927" i="1" s="1"/>
  <c r="AD927" i="1" s="1"/>
  <c r="AN927" i="1"/>
  <c r="AP927" i="1"/>
  <c r="AR927" i="1"/>
  <c r="V943" i="1"/>
  <c r="W943" i="1" s="1"/>
  <c r="AD943" i="1" s="1"/>
  <c r="AL943" i="1"/>
  <c r="AT943" i="1"/>
  <c r="BB943" i="1"/>
  <c r="BJ943" i="1"/>
  <c r="BS943" i="1"/>
  <c r="CA943" i="1"/>
  <c r="AE943" i="1"/>
  <c r="AU943" i="1"/>
  <c r="BC943" i="1"/>
  <c r="BK943" i="1"/>
  <c r="DX943" i="1" s="1"/>
  <c r="AI947" i="14" s="1"/>
  <c r="BT943" i="1"/>
  <c r="CB943" i="1"/>
  <c r="EP943" i="1" s="1"/>
  <c r="AI947" i="15" s="1"/>
  <c r="AF943" i="1"/>
  <c r="I947" i="15" s="1"/>
  <c r="AN943" i="1"/>
  <c r="BD943" i="1"/>
  <c r="BL943" i="1"/>
  <c r="DY943" i="1" s="1"/>
  <c r="AJ947" i="14" s="1"/>
  <c r="BU943" i="1"/>
  <c r="CC943" i="1"/>
  <c r="EQ943" i="1" s="1"/>
  <c r="AJ947" i="15" s="1"/>
  <c r="Y943" i="1"/>
  <c r="AG943" i="1"/>
  <c r="AO943" i="1"/>
  <c r="BE943" i="1"/>
  <c r="BM943" i="1"/>
  <c r="BV943" i="1"/>
  <c r="CD943" i="1"/>
  <c r="Z943" i="1"/>
  <c r="I947" i="14" s="1"/>
  <c r="AH943" i="1"/>
  <c r="AP943" i="1"/>
  <c r="BF943" i="1"/>
  <c r="BN943" i="1"/>
  <c r="EA943" i="1" s="1"/>
  <c r="AL947" i="14" s="1"/>
  <c r="BW943" i="1"/>
  <c r="CE943" i="1"/>
  <c r="ES943" i="1" s="1"/>
  <c r="AL947" i="15" s="1"/>
  <c r="AA943" i="1"/>
  <c r="AI943" i="1"/>
  <c r="AQ943" i="1"/>
  <c r="BG943" i="1"/>
  <c r="BP943" i="1"/>
  <c r="BX943" i="1"/>
  <c r="CG943" i="1"/>
  <c r="AB943" i="1"/>
  <c r="AJ943" i="1"/>
  <c r="AR943" i="1"/>
  <c r="BH943" i="1"/>
  <c r="BQ943" i="1"/>
  <c r="BY943" i="1"/>
  <c r="CH943" i="1"/>
  <c r="AC943" i="1"/>
  <c r="AK943" i="1"/>
  <c r="AS943" i="1"/>
  <c r="BI943" i="1"/>
  <c r="DV943" i="1" s="1"/>
  <c r="AG947" i="14" s="1"/>
  <c r="BR943" i="1"/>
  <c r="BZ943" i="1"/>
  <c r="EN943" i="1" s="1"/>
  <c r="AG947" i="15" s="1"/>
  <c r="CI943" i="1"/>
  <c r="G976" i="15"/>
  <c r="G976" i="14"/>
  <c r="CX904" i="1"/>
  <c r="T908" i="14" s="1"/>
  <c r="DR904" i="1"/>
  <c r="AC908" i="14" s="1"/>
  <c r="CY904" i="1"/>
  <c r="U908" i="14" s="1"/>
  <c r="DS904" i="1"/>
  <c r="AD908" i="14" s="1"/>
  <c r="CZ904" i="1"/>
  <c r="V908" i="14" s="1"/>
  <c r="DT904" i="1"/>
  <c r="AE908" i="14" s="1"/>
  <c r="DU904" i="1"/>
  <c r="AF908" i="14" s="1"/>
  <c r="CT904" i="1"/>
  <c r="P908" i="14" s="1"/>
  <c r="CV904" i="1"/>
  <c r="R908" i="14" s="1"/>
  <c r="CW904" i="1"/>
  <c r="S908" i="14" s="1"/>
  <c r="DQ904" i="1"/>
  <c r="AB908" i="14" s="1"/>
  <c r="D908" i="14"/>
  <c r="BG121" i="1"/>
  <c r="AK121" i="1"/>
  <c r="BZ121" i="1"/>
  <c r="EN121" i="1" s="1"/>
  <c r="AG125" i="15" s="1"/>
  <c r="AQ121" i="1"/>
  <c r="AF121" i="1"/>
  <c r="I125" i="15" s="1"/>
  <c r="BU121" i="1"/>
  <c r="BC121" i="1"/>
  <c r="AZ121" i="1"/>
  <c r="AG129" i="1"/>
  <c r="BD129" i="1"/>
  <c r="BZ129" i="1"/>
  <c r="EN129" i="1" s="1"/>
  <c r="AG133" i="15" s="1"/>
  <c r="AK129" i="1"/>
  <c r="BH129" i="1"/>
  <c r="AL129" i="1"/>
  <c r="AQ129" i="1"/>
  <c r="AM129" i="1"/>
  <c r="H277" i="15"/>
  <c r="AC273" i="1"/>
  <c r="AB273" i="1"/>
  <c r="AA273" i="1"/>
  <c r="Z273" i="1"/>
  <c r="I277" i="14" s="1"/>
  <c r="Y273" i="1"/>
  <c r="EC513" i="1"/>
  <c r="AN517" i="14" s="1"/>
  <c r="H517" i="14"/>
  <c r="AB76" i="1"/>
  <c r="CI76" i="1"/>
  <c r="CG76" i="1"/>
  <c r="EU76" i="1" s="1"/>
  <c r="AN80" i="15" s="1"/>
  <c r="BZ76" i="1"/>
  <c r="EN76" i="1" s="1"/>
  <c r="AG80" i="15" s="1"/>
  <c r="AX76" i="1"/>
  <c r="AW76" i="1"/>
  <c r="AU76" i="1"/>
  <c r="AL76" i="1"/>
  <c r="EV124" i="1"/>
  <c r="AO128" i="15" s="1"/>
  <c r="H128" i="15"/>
  <c r="BD484" i="1"/>
  <c r="AU484" i="1"/>
  <c r="AL484" i="1"/>
  <c r="AS484" i="1"/>
  <c r="AR484" i="1"/>
  <c r="AQ484" i="1"/>
  <c r="AP484" i="1"/>
  <c r="AO484" i="1"/>
  <c r="AC492" i="1"/>
  <c r="AB492" i="1"/>
  <c r="AA492" i="1"/>
  <c r="Z492" i="1"/>
  <c r="I496" i="14" s="1"/>
  <c r="Y492" i="1"/>
  <c r="BF70" i="1"/>
  <c r="BP70" i="1"/>
  <c r="AA70" i="1"/>
  <c r="AX70" i="1"/>
  <c r="DK70" i="1" s="1"/>
  <c r="S74" i="15" s="1"/>
  <c r="BU70" i="1"/>
  <c r="EI70" i="1" s="1"/>
  <c r="AB74" i="15" s="1"/>
  <c r="AW70" i="1"/>
  <c r="DJ70" i="1" s="1"/>
  <c r="R74" i="15" s="1"/>
  <c r="AU70" i="1"/>
  <c r="DH70" i="1" s="1"/>
  <c r="P74" i="15" s="1"/>
  <c r="AL70" i="1"/>
  <c r="EH263" i="1"/>
  <c r="AA267" i="15" s="1"/>
  <c r="H267" i="15"/>
  <c r="CC447" i="1"/>
  <c r="EQ447" i="1" s="1"/>
  <c r="AJ451" i="15" s="1"/>
  <c r="BL447" i="1"/>
  <c r="DY447" i="1" s="1"/>
  <c r="AJ451" i="14" s="1"/>
  <c r="AY447" i="1"/>
  <c r="AX447" i="1"/>
  <c r="AU447" i="1"/>
  <c r="AL447" i="1"/>
  <c r="AS447" i="1"/>
  <c r="AR447" i="1"/>
  <c r="AC487" i="1"/>
  <c r="AB487" i="1"/>
  <c r="AA487" i="1"/>
  <c r="Z487" i="1"/>
  <c r="I491" i="14" s="1"/>
  <c r="Y487" i="1"/>
  <c r="BU511" i="1"/>
  <c r="AU511" i="1"/>
  <c r="AL511" i="1"/>
  <c r="AS511" i="1"/>
  <c r="AR511" i="1"/>
  <c r="AQ511" i="1"/>
  <c r="AP511" i="1"/>
  <c r="AO511" i="1"/>
  <c r="AC486" i="1"/>
  <c r="AB486" i="1"/>
  <c r="AA486" i="1"/>
  <c r="Z486" i="1"/>
  <c r="I490" i="14" s="1"/>
  <c r="Y486" i="1"/>
  <c r="AR34" i="1"/>
  <c r="AB34" i="1"/>
  <c r="AC34" i="1"/>
  <c r="AY34" i="1"/>
  <c r="BW34" i="1"/>
  <c r="AW34" i="1"/>
  <c r="AU34" i="1"/>
  <c r="AL34" i="1"/>
  <c r="EV66" i="1"/>
  <c r="AO70" i="15" s="1"/>
  <c r="H70" i="15"/>
  <c r="AC442" i="1"/>
  <c r="AB442" i="1"/>
  <c r="BD490" i="1"/>
  <c r="AU490" i="1"/>
  <c r="AL490" i="1"/>
  <c r="AS490" i="1"/>
  <c r="AR490" i="1"/>
  <c r="AQ490" i="1"/>
  <c r="AP490" i="1"/>
  <c r="AO490" i="1"/>
  <c r="AC498" i="1"/>
  <c r="AB498" i="1"/>
  <c r="AA498" i="1"/>
  <c r="Z498" i="1"/>
  <c r="I502" i="14" s="1"/>
  <c r="Y498" i="1"/>
  <c r="FI173" i="1"/>
  <c r="H177" i="14"/>
  <c r="BD72" i="1"/>
  <c r="AC72" i="1"/>
  <c r="BU72" i="1"/>
  <c r="AY72" i="1"/>
  <c r="CI72" i="1"/>
  <c r="BQ72" i="1"/>
  <c r="AG72" i="1"/>
  <c r="AL72" i="1"/>
  <c r="EV168" i="1"/>
  <c r="AO172" i="15" s="1"/>
  <c r="H172" i="15"/>
  <c r="EU176" i="1"/>
  <c r="AN180" i="15" s="1"/>
  <c r="H180" i="15"/>
  <c r="AN440" i="1"/>
  <c r="CV440" i="1" s="1"/>
  <c r="R444" i="14" s="1"/>
  <c r="AW440" i="1"/>
  <c r="DJ440" i="1" s="1"/>
  <c r="R444" i="15" s="1"/>
  <c r="AQ440" i="1"/>
  <c r="AP440" i="1"/>
  <c r="CX440" i="1" s="1"/>
  <c r="T444" i="14" s="1"/>
  <c r="AU440" i="1"/>
  <c r="DH440" i="1" s="1"/>
  <c r="P444" i="15" s="1"/>
  <c r="AL440" i="1"/>
  <c r="AS440" i="1"/>
  <c r="DF440" i="1" s="1"/>
  <c r="N444" i="15" s="1"/>
  <c r="AR440" i="1"/>
  <c r="CZ440" i="1" s="1"/>
  <c r="V444" i="14" s="1"/>
  <c r="EU448" i="1"/>
  <c r="AN452" i="15" s="1"/>
  <c r="H452" i="15"/>
  <c r="AC448" i="1"/>
  <c r="AB448" i="1"/>
  <c r="BD504" i="1"/>
  <c r="AU504" i="1"/>
  <c r="AL504" i="1"/>
  <c r="AS504" i="1"/>
  <c r="AR504" i="1"/>
  <c r="AQ504" i="1"/>
  <c r="AP504" i="1"/>
  <c r="AO504" i="1"/>
  <c r="AC512" i="1"/>
  <c r="AB512" i="1"/>
  <c r="AA512" i="1"/>
  <c r="Z512" i="1"/>
  <c r="I516" i="14" s="1"/>
  <c r="AS262" i="1"/>
  <c r="AC262" i="1"/>
  <c r="BX262" i="1"/>
  <c r="BW262" i="1"/>
  <c r="BV262" i="1"/>
  <c r="BU262" i="1"/>
  <c r="BK262" i="1"/>
  <c r="DX262" i="1" s="1"/>
  <c r="AI266" i="14" s="1"/>
  <c r="BH262" i="1"/>
  <c r="EC443" i="1"/>
  <c r="AN447" i="14" s="1"/>
  <c r="H447" i="14"/>
  <c r="AC443" i="1"/>
  <c r="AB443" i="1"/>
  <c r="BD491" i="1"/>
  <c r="AU491" i="1"/>
  <c r="AL491" i="1"/>
  <c r="AS491" i="1"/>
  <c r="AR491" i="1"/>
  <c r="AQ491" i="1"/>
  <c r="AP491" i="1"/>
  <c r="AO491" i="1"/>
  <c r="AC499" i="1"/>
  <c r="AB499" i="1"/>
  <c r="AA499" i="1"/>
  <c r="Z499" i="1"/>
  <c r="I503" i="14" s="1"/>
  <c r="Y499" i="1"/>
  <c r="DE262" i="1"/>
  <c r="FJ262" i="1" s="1"/>
  <c r="G272" i="15"/>
  <c r="G272" i="14"/>
  <c r="D268" i="14"/>
  <c r="AR255" i="1"/>
  <c r="BY255" i="1"/>
  <c r="CH255" i="1"/>
  <c r="V255" i="1"/>
  <c r="W255" i="1" s="1"/>
  <c r="AS255" i="1" s="1"/>
  <c r="AD255" i="1"/>
  <c r="AL255" i="1"/>
  <c r="AT255" i="1"/>
  <c r="BT255" i="1"/>
  <c r="CB255" i="1"/>
  <c r="EP255" i="1" s="1"/>
  <c r="AI259" i="15" s="1"/>
  <c r="AF255" i="1"/>
  <c r="I259" i="15" s="1"/>
  <c r="Y255" i="1"/>
  <c r="AG255" i="1"/>
  <c r="BE255" i="1"/>
  <c r="BM255" i="1"/>
  <c r="BN255" i="1"/>
  <c r="EA255" i="1" s="1"/>
  <c r="AL259" i="14" s="1"/>
  <c r="BW255" i="1"/>
  <c r="CE255" i="1"/>
  <c r="ES255" i="1" s="1"/>
  <c r="AL259" i="15" s="1"/>
  <c r="CG255" i="1"/>
  <c r="C281" i="14"/>
  <c r="C289" i="14"/>
  <c r="CL293" i="1"/>
  <c r="EA293" i="1"/>
  <c r="AL297" i="14" s="1"/>
  <c r="C297" i="14"/>
  <c r="DM264" i="1"/>
  <c r="U268" i="15" s="1"/>
  <c r="D270" i="14"/>
  <c r="CN276" i="1"/>
  <c r="CN280" i="1"/>
  <c r="CN284" i="1"/>
  <c r="EJ278" i="1"/>
  <c r="AC282" i="15" s="1"/>
  <c r="EK278" i="1"/>
  <c r="AD282" i="15" s="1"/>
  <c r="DF278" i="1"/>
  <c r="N282" i="15" s="1"/>
  <c r="EL278" i="1"/>
  <c r="AE282" i="15" s="1"/>
  <c r="EM278" i="1"/>
  <c r="AF282" i="15" s="1"/>
  <c r="DH278" i="1"/>
  <c r="P282" i="15" s="1"/>
  <c r="EG278" i="1"/>
  <c r="EH278" i="1"/>
  <c r="AA282" i="15" s="1"/>
  <c r="EI278" i="1"/>
  <c r="AB282" i="15" s="1"/>
  <c r="D282" i="15"/>
  <c r="V279" i="1"/>
  <c r="W279" i="1" s="1"/>
  <c r="BD279" i="1" s="1"/>
  <c r="CN287" i="1"/>
  <c r="EX271" i="1"/>
  <c r="AQ275" i="15" s="1"/>
  <c r="B275" i="15"/>
  <c r="M275" i="15"/>
  <c r="DB301" i="1"/>
  <c r="CQ300" i="1"/>
  <c r="G298" i="15"/>
  <c r="G298" i="14"/>
  <c r="DL273" i="1"/>
  <c r="T277" i="15" s="1"/>
  <c r="EJ273" i="1"/>
  <c r="AC277" i="15" s="1"/>
  <c r="DM273" i="1"/>
  <c r="U277" i="15" s="1"/>
  <c r="EK273" i="1"/>
  <c r="AD277" i="15" s="1"/>
  <c r="DF273" i="1"/>
  <c r="N277" i="15" s="1"/>
  <c r="DN273" i="1"/>
  <c r="V277" i="15" s="1"/>
  <c r="EL273" i="1"/>
  <c r="AE277" i="15" s="1"/>
  <c r="DG273" i="1"/>
  <c r="O277" i="15" s="1"/>
  <c r="EM273" i="1"/>
  <c r="AF277" i="15" s="1"/>
  <c r="DH273" i="1"/>
  <c r="P277" i="15" s="1"/>
  <c r="DI273" i="1"/>
  <c r="Q277" i="15" s="1"/>
  <c r="EG273" i="1"/>
  <c r="Z277" i="15" s="1"/>
  <c r="DJ273" i="1"/>
  <c r="R277" i="15" s="1"/>
  <c r="EH273" i="1"/>
  <c r="AA277" i="15" s="1"/>
  <c r="DK273" i="1"/>
  <c r="S277" i="15" s="1"/>
  <c r="EI273" i="1"/>
  <c r="AB277" i="15" s="1"/>
  <c r="D277" i="15"/>
  <c r="D283" i="15"/>
  <c r="CN289" i="1"/>
  <c r="ET304" i="1"/>
  <c r="AM308" i="15" s="1"/>
  <c r="E308" i="15"/>
  <c r="ET308" i="1"/>
  <c r="AM312" i="15" s="1"/>
  <c r="E312" i="15"/>
  <c r="ET312" i="1"/>
  <c r="AM316" i="15" s="1"/>
  <c r="E316" i="15"/>
  <c r="ET316" i="1"/>
  <c r="AM320" i="15" s="1"/>
  <c r="E320" i="15"/>
  <c r="ET320" i="1"/>
  <c r="AM324" i="15" s="1"/>
  <c r="E324" i="15"/>
  <c r="ET324" i="1"/>
  <c r="AM328" i="15" s="1"/>
  <c r="E328" i="15"/>
  <c r="ET328" i="1"/>
  <c r="AM332" i="15" s="1"/>
  <c r="EQ328" i="1"/>
  <c r="AJ332" i="15" s="1"/>
  <c r="E332" i="15"/>
  <c r="DA277" i="1"/>
  <c r="DC295" i="1"/>
  <c r="AG296" i="1"/>
  <c r="BV296" i="1"/>
  <c r="CD296" i="1"/>
  <c r="AH296" i="1"/>
  <c r="AX296" i="1"/>
  <c r="BN296" i="1"/>
  <c r="EA296" i="1" s="1"/>
  <c r="AL300" i="14" s="1"/>
  <c r="AY296" i="1"/>
  <c r="BP296" i="1"/>
  <c r="BX296" i="1"/>
  <c r="CG296" i="1"/>
  <c r="AK296" i="1"/>
  <c r="BA296" i="1"/>
  <c r="CI296" i="1"/>
  <c r="V296" i="1"/>
  <c r="W296" i="1" s="1"/>
  <c r="AD296" i="1"/>
  <c r="AT296" i="1"/>
  <c r="BJ296" i="1"/>
  <c r="BS296" i="1"/>
  <c r="AM296" i="1"/>
  <c r="AU296" i="1"/>
  <c r="BC296" i="1"/>
  <c r="BT296" i="1"/>
  <c r="CB296" i="1"/>
  <c r="EP296" i="1" s="1"/>
  <c r="AI300" i="15" s="1"/>
  <c r="BD296" i="1"/>
  <c r="AF296" i="1"/>
  <c r="I300" i="15" s="1"/>
  <c r="BL296" i="1"/>
  <c r="DY296" i="1" s="1"/>
  <c r="AJ300" i="14" s="1"/>
  <c r="AJ296" i="1"/>
  <c r="BQ296" i="1"/>
  <c r="AN296" i="1"/>
  <c r="BU296" i="1"/>
  <c r="AV296" i="1"/>
  <c r="CC296" i="1"/>
  <c r="EQ296" i="1" s="1"/>
  <c r="AJ300" i="15" s="1"/>
  <c r="AZ296" i="1"/>
  <c r="CH296" i="1"/>
  <c r="D308" i="14"/>
  <c r="G311" i="15"/>
  <c r="G311" i="14"/>
  <c r="D316" i="14"/>
  <c r="G319" i="15"/>
  <c r="G319" i="14"/>
  <c r="D324" i="14"/>
  <c r="G327" i="15"/>
  <c r="G327" i="14"/>
  <c r="D332" i="14"/>
  <c r="G335" i="15"/>
  <c r="G335" i="14"/>
  <c r="AO303" i="1"/>
  <c r="V303" i="1"/>
  <c r="W303" i="1" s="1"/>
  <c r="AD303" i="1" s="1"/>
  <c r="CD303" i="1"/>
  <c r="AX303" i="1"/>
  <c r="BG303" i="1"/>
  <c r="BP303" i="1"/>
  <c r="BX303" i="1"/>
  <c r="CH303" i="1"/>
  <c r="BB303" i="1"/>
  <c r="BJ303" i="1"/>
  <c r="AJ303" i="1"/>
  <c r="AV303" i="1"/>
  <c r="BD303" i="1"/>
  <c r="BL303" i="1"/>
  <c r="DY303" i="1" s="1"/>
  <c r="AJ307" i="14" s="1"/>
  <c r="V309" i="1"/>
  <c r="W309" i="1" s="1"/>
  <c r="BQ309" i="1" s="1"/>
  <c r="BE325" i="1"/>
  <c r="AH325" i="1"/>
  <c r="V325" i="1"/>
  <c r="W325" i="1" s="1"/>
  <c r="AJ325" i="1" s="1"/>
  <c r="BC325" i="1"/>
  <c r="BK325" i="1"/>
  <c r="DX325" i="1" s="1"/>
  <c r="AI329" i="14" s="1"/>
  <c r="BQ337" i="1"/>
  <c r="CH337" i="1"/>
  <c r="AN337" i="1"/>
  <c r="Z337" i="1"/>
  <c r="I341" i="14" s="1"/>
  <c r="AU337" i="1"/>
  <c r="AA337" i="1"/>
  <c r="BT337" i="1"/>
  <c r="AD337" i="1"/>
  <c r="BV337" i="1"/>
  <c r="CG337" i="1"/>
  <c r="AE337" i="1"/>
  <c r="BA337" i="1"/>
  <c r="V337" i="1"/>
  <c r="W337" i="1" s="1"/>
  <c r="CC337" i="1" s="1"/>
  <c r="EQ337" i="1" s="1"/>
  <c r="AJ341" i="15" s="1"/>
  <c r="BM337" i="1"/>
  <c r="BC337" i="1"/>
  <c r="BN337" i="1"/>
  <c r="EA337" i="1" s="1"/>
  <c r="AL341" i="14" s="1"/>
  <c r="BZ337" i="1"/>
  <c r="EN337" i="1" s="1"/>
  <c r="AG341" i="15" s="1"/>
  <c r="AI337" i="1"/>
  <c r="CA337" i="1"/>
  <c r="DA306" i="1"/>
  <c r="C310" i="15"/>
  <c r="DA322" i="1"/>
  <c r="C326" i="15"/>
  <c r="DJ324" i="1"/>
  <c r="R328" i="15" s="1"/>
  <c r="EQ331" i="1"/>
  <c r="AJ335" i="15" s="1"/>
  <c r="ET331" i="1"/>
  <c r="AM335" i="15" s="1"/>
  <c r="E335" i="15"/>
  <c r="DF311" i="1"/>
  <c r="N315" i="15" s="1"/>
  <c r="ET330" i="1"/>
  <c r="AM334" i="15" s="1"/>
  <c r="E334" i="15"/>
  <c r="CS333" i="1"/>
  <c r="O337" i="14" s="1"/>
  <c r="DU333" i="1"/>
  <c r="AF337" i="14" s="1"/>
  <c r="CV333" i="1"/>
  <c r="R337" i="14" s="1"/>
  <c r="DP333" i="1"/>
  <c r="AA337" i="14" s="1"/>
  <c r="CX333" i="1"/>
  <c r="T337" i="14" s="1"/>
  <c r="DR333" i="1"/>
  <c r="AC337" i="14" s="1"/>
  <c r="DZ333" i="1"/>
  <c r="AK337" i="14" s="1"/>
  <c r="CR333" i="1"/>
  <c r="N337" i="14" s="1"/>
  <c r="CZ333" i="1"/>
  <c r="V337" i="14" s="1"/>
  <c r="DT333" i="1"/>
  <c r="AE337" i="14" s="1"/>
  <c r="CT333" i="1"/>
  <c r="P337" i="14" s="1"/>
  <c r="CU333" i="1"/>
  <c r="Q337" i="14" s="1"/>
  <c r="DW333" i="1"/>
  <c r="AH337" i="14" s="1"/>
  <c r="CW333" i="1"/>
  <c r="S337" i="14" s="1"/>
  <c r="CY333" i="1"/>
  <c r="U337" i="14" s="1"/>
  <c r="DO333" i="1"/>
  <c r="Z337" i="14" s="1"/>
  <c r="EE333" i="1"/>
  <c r="AP337" i="14" s="1"/>
  <c r="DQ333" i="1"/>
  <c r="AB337" i="14" s="1"/>
  <c r="DS333" i="1"/>
  <c r="AD337" i="14" s="1"/>
  <c r="D337" i="14"/>
  <c r="G342" i="15"/>
  <c r="G342" i="14"/>
  <c r="AG305" i="1"/>
  <c r="AW305" i="1"/>
  <c r="AH305" i="1"/>
  <c r="V305" i="1"/>
  <c r="W305" i="1" s="1"/>
  <c r="AM305" i="1" s="1"/>
  <c r="DN317" i="1"/>
  <c r="V321" i="15" s="1"/>
  <c r="BN321" i="1"/>
  <c r="EA321" i="1" s="1"/>
  <c r="AL325" i="14" s="1"/>
  <c r="BW321" i="1"/>
  <c r="BG321" i="1"/>
  <c r="V321" i="1"/>
  <c r="W321" i="1" s="1"/>
  <c r="BI321" i="1" s="1"/>
  <c r="DV321" i="1" s="1"/>
  <c r="AG325" i="14" s="1"/>
  <c r="BB321" i="1"/>
  <c r="BJ321" i="1"/>
  <c r="BS321" i="1"/>
  <c r="DA318" i="1"/>
  <c r="C322" i="15"/>
  <c r="DI328" i="1"/>
  <c r="Q332" i="15" s="1"/>
  <c r="DM328" i="1"/>
  <c r="U332" i="15" s="1"/>
  <c r="DH333" i="1"/>
  <c r="P337" i="15" s="1"/>
  <c r="ET341" i="1"/>
  <c r="AM345" i="15" s="1"/>
  <c r="E345" i="15"/>
  <c r="ET349" i="1"/>
  <c r="AM353" i="15" s="1"/>
  <c r="EU349" i="1"/>
  <c r="AN353" i="15" s="1"/>
  <c r="EV349" i="1"/>
  <c r="AO353" i="15" s="1"/>
  <c r="E353" i="15"/>
  <c r="ET357" i="1"/>
  <c r="AM361" i="15" s="1"/>
  <c r="EU357" i="1"/>
  <c r="AN361" i="15" s="1"/>
  <c r="EV357" i="1"/>
  <c r="AO361" i="15" s="1"/>
  <c r="EQ357" i="1"/>
  <c r="AJ361" i="15" s="1"/>
  <c r="E361" i="15"/>
  <c r="ET365" i="1"/>
  <c r="AM369" i="15" s="1"/>
  <c r="E369" i="15"/>
  <c r="AO319" i="1"/>
  <c r="AW319" i="1"/>
  <c r="BE319" i="1"/>
  <c r="BV319" i="1"/>
  <c r="BF319" i="1"/>
  <c r="BW319" i="1"/>
  <c r="AQ319" i="1"/>
  <c r="AY319" i="1"/>
  <c r="BG319" i="1"/>
  <c r="BX319" i="1"/>
  <c r="BH319" i="1"/>
  <c r="BY319" i="1"/>
  <c r="AS319" i="1"/>
  <c r="BA319" i="1"/>
  <c r="BI319" i="1"/>
  <c r="DV319" i="1" s="1"/>
  <c r="AG323" i="14" s="1"/>
  <c r="BZ319" i="1"/>
  <c r="EN319" i="1" s="1"/>
  <c r="AG323" i="15" s="1"/>
  <c r="V319" i="1"/>
  <c r="W319" i="1" s="1"/>
  <c r="Y319" i="1" s="1"/>
  <c r="AT319" i="1"/>
  <c r="BB319" i="1"/>
  <c r="BS319" i="1"/>
  <c r="AE319" i="1"/>
  <c r="AU319" i="1"/>
  <c r="BC319" i="1"/>
  <c r="BK319" i="1"/>
  <c r="DX319" i="1" s="1"/>
  <c r="AI323" i="14" s="1"/>
  <c r="AN319" i="1"/>
  <c r="BD319" i="1"/>
  <c r="BL319" i="1"/>
  <c r="DY319" i="1" s="1"/>
  <c r="AJ323" i="14" s="1"/>
  <c r="BU319" i="1"/>
  <c r="EI323" i="1"/>
  <c r="AB327" i="15" s="1"/>
  <c r="DH323" i="1"/>
  <c r="P327" i="15" s="1"/>
  <c r="V339" i="1"/>
  <c r="W339" i="1" s="1"/>
  <c r="CA339" i="1" s="1"/>
  <c r="BC339" i="1"/>
  <c r="AL339" i="1"/>
  <c r="CG306" i="1"/>
  <c r="AJ306" i="1"/>
  <c r="BR306" i="1"/>
  <c r="CI306" i="1"/>
  <c r="V306" i="1"/>
  <c r="W306" i="1" s="1"/>
  <c r="CD306" i="1" s="1"/>
  <c r="DH310" i="1"/>
  <c r="P314" i="15" s="1"/>
  <c r="Y322" i="1"/>
  <c r="AA322" i="1"/>
  <c r="AC322" i="1"/>
  <c r="V322" i="1"/>
  <c r="W322" i="1" s="1"/>
  <c r="AH322" i="1" s="1"/>
  <c r="AE322" i="1"/>
  <c r="DK353" i="1"/>
  <c r="S357" i="15" s="1"/>
  <c r="EM353" i="1"/>
  <c r="AF357" i="15" s="1"/>
  <c r="EO355" i="1"/>
  <c r="AH359" i="15" s="1"/>
  <c r="DF355" i="1"/>
  <c r="N359" i="15" s="1"/>
  <c r="G379" i="15"/>
  <c r="G379" i="14"/>
  <c r="Y366" i="1"/>
  <c r="AO366" i="1"/>
  <c r="BE366" i="1"/>
  <c r="AH366" i="1"/>
  <c r="AP366" i="1"/>
  <c r="AQ366" i="1"/>
  <c r="AJ366" i="1"/>
  <c r="AR366" i="1"/>
  <c r="BH366" i="1"/>
  <c r="AS366" i="1"/>
  <c r="BI366" i="1"/>
  <c r="DV366" i="1" s="1"/>
  <c r="AG370" i="14" s="1"/>
  <c r="V366" i="1"/>
  <c r="W366" i="1" s="1"/>
  <c r="BG366" i="1" s="1"/>
  <c r="AD366" i="1"/>
  <c r="BB366" i="1"/>
  <c r="AU366" i="1"/>
  <c r="BK366" i="1"/>
  <c r="DX366" i="1" s="1"/>
  <c r="AI370" i="14" s="1"/>
  <c r="AN366" i="1"/>
  <c r="AV366" i="1"/>
  <c r="BD366" i="1"/>
  <c r="BU366" i="1"/>
  <c r="D380" i="14"/>
  <c r="V351" i="1"/>
  <c r="W351" i="1" s="1"/>
  <c r="BF351" i="1" s="1"/>
  <c r="AN351" i="1"/>
  <c r="EG357" i="1"/>
  <c r="Z361" i="15" s="1"/>
  <c r="V376" i="1"/>
  <c r="W376" i="1" s="1"/>
  <c r="AC376" i="1" s="1"/>
  <c r="AG376" i="1"/>
  <c r="Y376" i="1"/>
  <c r="AE376" i="1"/>
  <c r="BA376" i="1"/>
  <c r="ES359" i="1"/>
  <c r="AL363" i="15" s="1"/>
  <c r="DC382" i="1"/>
  <c r="DC386" i="1"/>
  <c r="DC390" i="1"/>
  <c r="DC394" i="1"/>
  <c r="AG348" i="1"/>
  <c r="AW348" i="1"/>
  <c r="BE348" i="1"/>
  <c r="BM348" i="1"/>
  <c r="CD348" i="1"/>
  <c r="AX348" i="1"/>
  <c r="BN348" i="1"/>
  <c r="EA348" i="1" s="1"/>
  <c r="AL352" i="14" s="1"/>
  <c r="BW348" i="1"/>
  <c r="CE348" i="1"/>
  <c r="ES348" i="1" s="1"/>
  <c r="AL352" i="15" s="1"/>
  <c r="AI348" i="1"/>
  <c r="AY348" i="1"/>
  <c r="BP348" i="1"/>
  <c r="CG348" i="1"/>
  <c r="AJ348" i="1"/>
  <c r="AZ348" i="1"/>
  <c r="BH348" i="1"/>
  <c r="BQ348" i="1"/>
  <c r="CH348" i="1"/>
  <c r="BA348" i="1"/>
  <c r="BI348" i="1"/>
  <c r="DV348" i="1" s="1"/>
  <c r="AG352" i="14" s="1"/>
  <c r="BR348" i="1"/>
  <c r="BZ348" i="1"/>
  <c r="EN348" i="1" s="1"/>
  <c r="AG352" i="15" s="1"/>
  <c r="CI348" i="1"/>
  <c r="V348" i="1"/>
  <c r="W348" i="1" s="1"/>
  <c r="AO348" i="1" s="1"/>
  <c r="AD348" i="1"/>
  <c r="AT348" i="1"/>
  <c r="BB348" i="1"/>
  <c r="BJ348" i="1"/>
  <c r="BS348" i="1"/>
  <c r="CA348" i="1"/>
  <c r="AE348" i="1"/>
  <c r="AM348" i="1"/>
  <c r="BC348" i="1"/>
  <c r="BK348" i="1"/>
  <c r="DX348" i="1" s="1"/>
  <c r="AI352" i="14" s="1"/>
  <c r="BT348" i="1"/>
  <c r="CB348" i="1"/>
  <c r="EP348" i="1" s="1"/>
  <c r="AI352" i="15" s="1"/>
  <c r="AF348" i="1"/>
  <c r="I352" i="15" s="1"/>
  <c r="AN348" i="1"/>
  <c r="AV348" i="1"/>
  <c r="BL348" i="1"/>
  <c r="DY348" i="1" s="1"/>
  <c r="AJ352" i="14" s="1"/>
  <c r="BU348" i="1"/>
  <c r="CC348" i="1"/>
  <c r="EQ348" i="1" s="1"/>
  <c r="AJ352" i="15" s="1"/>
  <c r="EO359" i="1"/>
  <c r="AH363" i="15" s="1"/>
  <c r="DN335" i="1"/>
  <c r="V339" i="15" s="1"/>
  <c r="DA345" i="1"/>
  <c r="DA349" i="1"/>
  <c r="DA353" i="1"/>
  <c r="DS378" i="1"/>
  <c r="AD382" i="14" s="1"/>
  <c r="D382" i="14"/>
  <c r="ET381" i="1"/>
  <c r="AM385" i="15" s="1"/>
  <c r="E385" i="15"/>
  <c r="EQ389" i="1"/>
  <c r="AJ393" i="15" s="1"/>
  <c r="EU389" i="1"/>
  <c r="AN393" i="15" s="1"/>
  <c r="EV389" i="1"/>
  <c r="AO393" i="15" s="1"/>
  <c r="ET389" i="1"/>
  <c r="AM393" i="15" s="1"/>
  <c r="E393" i="15"/>
  <c r="ET397" i="1"/>
  <c r="AM401" i="15" s="1"/>
  <c r="E401" i="15"/>
  <c r="EQ405" i="1"/>
  <c r="AJ409" i="15" s="1"/>
  <c r="EU405" i="1"/>
  <c r="AN409" i="15" s="1"/>
  <c r="ET405" i="1"/>
  <c r="AM409" i="15" s="1"/>
  <c r="EV405" i="1"/>
  <c r="AO409" i="15" s="1"/>
  <c r="E409" i="15"/>
  <c r="ET413" i="1"/>
  <c r="AM417" i="15" s="1"/>
  <c r="E417" i="15"/>
  <c r="ET421" i="1"/>
  <c r="AM425" i="15" s="1"/>
  <c r="E425" i="15"/>
  <c r="ET429" i="1"/>
  <c r="AM433" i="15" s="1"/>
  <c r="E433" i="15"/>
  <c r="DA375" i="1"/>
  <c r="G423" i="15"/>
  <c r="G423" i="14"/>
  <c r="G431" i="15"/>
  <c r="G431" i="14"/>
  <c r="DC437" i="1"/>
  <c r="V392" i="1"/>
  <c r="W392" i="1" s="1"/>
  <c r="BJ392" i="1" s="1"/>
  <c r="AD392" i="1"/>
  <c r="AL392" i="1"/>
  <c r="AT392" i="1"/>
  <c r="BB392" i="1"/>
  <c r="BS392" i="1"/>
  <c r="AE392" i="1"/>
  <c r="AM392" i="1"/>
  <c r="AU392" i="1"/>
  <c r="BC392" i="1"/>
  <c r="BK392" i="1"/>
  <c r="DX392" i="1" s="1"/>
  <c r="AI396" i="14" s="1"/>
  <c r="CB392" i="1"/>
  <c r="EP392" i="1" s="1"/>
  <c r="AI396" i="15" s="1"/>
  <c r="AN392" i="1"/>
  <c r="AV392" i="1"/>
  <c r="BD392" i="1"/>
  <c r="BL392" i="1"/>
  <c r="DY392" i="1" s="1"/>
  <c r="AJ396" i="14" s="1"/>
  <c r="BU392" i="1"/>
  <c r="Y392" i="1"/>
  <c r="AO392" i="1"/>
  <c r="AW392" i="1"/>
  <c r="BE392" i="1"/>
  <c r="BM392" i="1"/>
  <c r="BV392" i="1"/>
  <c r="AA392" i="1"/>
  <c r="AQ392" i="1"/>
  <c r="AY392" i="1"/>
  <c r="BG392" i="1"/>
  <c r="BP392" i="1"/>
  <c r="BX392" i="1"/>
  <c r="AB392" i="1"/>
  <c r="AR392" i="1"/>
  <c r="AZ392" i="1"/>
  <c r="BH392" i="1"/>
  <c r="BQ392" i="1"/>
  <c r="BY392" i="1"/>
  <c r="AC392" i="1"/>
  <c r="AS392" i="1"/>
  <c r="BA392" i="1"/>
  <c r="BI392" i="1"/>
  <c r="DV392" i="1" s="1"/>
  <c r="AG396" i="14" s="1"/>
  <c r="BR392" i="1"/>
  <c r="BZ392" i="1"/>
  <c r="EN392" i="1" s="1"/>
  <c r="AG396" i="15" s="1"/>
  <c r="BN392" i="1"/>
  <c r="EA392" i="1" s="1"/>
  <c r="AL396" i="14" s="1"/>
  <c r="CE392" i="1"/>
  <c r="ES392" i="1" s="1"/>
  <c r="AL396" i="15" s="1"/>
  <c r="Z392" i="1"/>
  <c r="I396" i="14" s="1"/>
  <c r="AH392" i="1"/>
  <c r="AX392" i="1"/>
  <c r="BF392" i="1"/>
  <c r="BT431" i="1"/>
  <c r="AO431" i="1"/>
  <c r="AW431" i="1"/>
  <c r="V431" i="1"/>
  <c r="W431" i="1" s="1"/>
  <c r="BQ431" i="1" s="1"/>
  <c r="BB431" i="1"/>
  <c r="AD431" i="1"/>
  <c r="AT431" i="1"/>
  <c r="DA368" i="1"/>
  <c r="CX389" i="1"/>
  <c r="T393" i="14" s="1"/>
  <c r="DR389" i="1"/>
  <c r="AC393" i="14" s="1"/>
  <c r="DZ389" i="1"/>
  <c r="AK393" i="14" s="1"/>
  <c r="CY389" i="1"/>
  <c r="U393" i="14" s="1"/>
  <c r="DS389" i="1"/>
  <c r="AD393" i="14" s="1"/>
  <c r="CR389" i="1"/>
  <c r="N393" i="14" s="1"/>
  <c r="CZ389" i="1"/>
  <c r="V393" i="14" s="1"/>
  <c r="DT389" i="1"/>
  <c r="AE393" i="14" s="1"/>
  <c r="CS389" i="1"/>
  <c r="O393" i="14" s="1"/>
  <c r="DU389" i="1"/>
  <c r="AF393" i="14" s="1"/>
  <c r="CU389" i="1"/>
  <c r="Q393" i="14" s="1"/>
  <c r="DO389" i="1"/>
  <c r="Z393" i="14" s="1"/>
  <c r="DW389" i="1"/>
  <c r="AH393" i="14" s="1"/>
  <c r="EE389" i="1"/>
  <c r="AP393" i="14" s="1"/>
  <c r="CV389" i="1"/>
  <c r="R393" i="14" s="1"/>
  <c r="DP389" i="1"/>
  <c r="AA393" i="14" s="1"/>
  <c r="CW389" i="1"/>
  <c r="S393" i="14" s="1"/>
  <c r="DQ389" i="1"/>
  <c r="AB393" i="14" s="1"/>
  <c r="CT389" i="1"/>
  <c r="P393" i="14" s="1"/>
  <c r="D393" i="14"/>
  <c r="ES407" i="1"/>
  <c r="AL411" i="15" s="1"/>
  <c r="CL384" i="1"/>
  <c r="V398" i="1"/>
  <c r="W398" i="1" s="1"/>
  <c r="AL398" i="1" s="1"/>
  <c r="AD398" i="1"/>
  <c r="AT398" i="1"/>
  <c r="BB398" i="1"/>
  <c r="BK398" i="1"/>
  <c r="DX398" i="1" s="1"/>
  <c r="AI402" i="14" s="1"/>
  <c r="BT398" i="1"/>
  <c r="Y398" i="1"/>
  <c r="BV398" i="1"/>
  <c r="CD398" i="1"/>
  <c r="AA398" i="1"/>
  <c r="BX398" i="1"/>
  <c r="CG398" i="1"/>
  <c r="AB398" i="1"/>
  <c r="BY398" i="1"/>
  <c r="CH398" i="1"/>
  <c r="AC398" i="1"/>
  <c r="BZ398" i="1"/>
  <c r="EN398" i="1" s="1"/>
  <c r="AG402" i="15" s="1"/>
  <c r="CI398" i="1"/>
  <c r="AN398" i="1"/>
  <c r="AX398" i="1"/>
  <c r="CE398" i="1"/>
  <c r="ES398" i="1" s="1"/>
  <c r="AL402" i="15" s="1"/>
  <c r="BD398" i="1"/>
  <c r="Z398" i="1"/>
  <c r="I402" i="14" s="1"/>
  <c r="BF398" i="1"/>
  <c r="ES336" i="1"/>
  <c r="AL340" i="15" s="1"/>
  <c r="ET336" i="1"/>
  <c r="AM340" i="15" s="1"/>
  <c r="E340" i="15"/>
  <c r="G402" i="15"/>
  <c r="G402" i="14"/>
  <c r="CN414" i="1"/>
  <c r="CN418" i="1"/>
  <c r="CN422" i="1"/>
  <c r="CN426" i="1"/>
  <c r="CN430" i="1"/>
  <c r="CN433" i="1"/>
  <c r="FI384" i="1"/>
  <c r="D392" i="14"/>
  <c r="V402" i="1"/>
  <c r="W402" i="1" s="1"/>
  <c r="AD402" i="1" s="1"/>
  <c r="AL402" i="1"/>
  <c r="AT402" i="1"/>
  <c r="BB402" i="1"/>
  <c r="BS402" i="1"/>
  <c r="AE402" i="1"/>
  <c r="AU402" i="1"/>
  <c r="BC402" i="1"/>
  <c r="BK402" i="1"/>
  <c r="DX402" i="1" s="1"/>
  <c r="AI406" i="14" s="1"/>
  <c r="CB402" i="1"/>
  <c r="EP402" i="1" s="1"/>
  <c r="AI406" i="15" s="1"/>
  <c r="AG402" i="1"/>
  <c r="AW402" i="1"/>
  <c r="BE402" i="1"/>
  <c r="BM402" i="1"/>
  <c r="CD402" i="1"/>
  <c r="AI402" i="1"/>
  <c r="AY402" i="1"/>
  <c r="BG402" i="1"/>
  <c r="BP402" i="1"/>
  <c r="CG402" i="1"/>
  <c r="AK402" i="1"/>
  <c r="BA402" i="1"/>
  <c r="BI402" i="1"/>
  <c r="DV402" i="1" s="1"/>
  <c r="AG406" i="14" s="1"/>
  <c r="BR402" i="1"/>
  <c r="CI402" i="1"/>
  <c r="AV402" i="1"/>
  <c r="AB402" i="1"/>
  <c r="AX402" i="1"/>
  <c r="BU402" i="1"/>
  <c r="AZ402" i="1"/>
  <c r="AH402" i="1"/>
  <c r="BY402" i="1"/>
  <c r="AJ402" i="1"/>
  <c r="BF402" i="1"/>
  <c r="AP402" i="1"/>
  <c r="CH402" i="1"/>
  <c r="BN402" i="1"/>
  <c r="EA402" i="1" s="1"/>
  <c r="AL406" i="14" s="1"/>
  <c r="BH402" i="1"/>
  <c r="CE402" i="1"/>
  <c r="ES402" i="1" s="1"/>
  <c r="AL406" i="15" s="1"/>
  <c r="G439" i="15"/>
  <c r="G439" i="14"/>
  <c r="AM417" i="1"/>
  <c r="AU417" i="1"/>
  <c r="BK417" i="1"/>
  <c r="DX417" i="1" s="1"/>
  <c r="AI421" i="14" s="1"/>
  <c r="BT417" i="1"/>
  <c r="AG417" i="1"/>
  <c r="BM417" i="1"/>
  <c r="BV417" i="1"/>
  <c r="CD417" i="1"/>
  <c r="AI417" i="1"/>
  <c r="AY417" i="1"/>
  <c r="CG417" i="1"/>
  <c r="AK417" i="1"/>
  <c r="AS417" i="1"/>
  <c r="BA417" i="1"/>
  <c r="BZ417" i="1"/>
  <c r="EN417" i="1" s="1"/>
  <c r="AG421" i="15" s="1"/>
  <c r="V417" i="1"/>
  <c r="W417" i="1" s="1"/>
  <c r="Y417" i="1" s="1"/>
  <c r="AL417" i="1"/>
  <c r="BB417" i="1"/>
  <c r="BS417" i="1"/>
  <c r="BD417" i="1"/>
  <c r="Z417" i="1"/>
  <c r="I421" i="14" s="1"/>
  <c r="BF417" i="1"/>
  <c r="BW417" i="1"/>
  <c r="AB417" i="1"/>
  <c r="BH417" i="1"/>
  <c r="BY417" i="1"/>
  <c r="AT417" i="1"/>
  <c r="CA417" i="1"/>
  <c r="AH417" i="1"/>
  <c r="AX417" i="1"/>
  <c r="BN417" i="1"/>
  <c r="EA417" i="1" s="1"/>
  <c r="AL421" i="14" s="1"/>
  <c r="CE417" i="1"/>
  <c r="ES417" i="1" s="1"/>
  <c r="AL421" i="15" s="1"/>
  <c r="AZ417" i="1"/>
  <c r="CH417" i="1"/>
  <c r="AF417" i="1"/>
  <c r="I421" i="15" s="1"/>
  <c r="AV417" i="1"/>
  <c r="BL417" i="1"/>
  <c r="DY417" i="1" s="1"/>
  <c r="AJ421" i="14" s="1"/>
  <c r="CC417" i="1"/>
  <c r="EQ417" i="1" s="1"/>
  <c r="AJ421" i="15" s="1"/>
  <c r="AG425" i="1"/>
  <c r="AW425" i="1"/>
  <c r="BE425" i="1"/>
  <c r="BP425" i="1"/>
  <c r="CG425" i="1"/>
  <c r="AK425" i="1"/>
  <c r="V425" i="1"/>
  <c r="W425" i="1" s="1"/>
  <c r="AM425" i="1" s="1"/>
  <c r="AL425" i="1"/>
  <c r="BS425" i="1"/>
  <c r="AN425" i="1"/>
  <c r="AB425" i="1"/>
  <c r="AR425" i="1"/>
  <c r="BH425" i="1"/>
  <c r="AD425" i="1"/>
  <c r="BN425" i="1"/>
  <c r="EA425" i="1" s="1"/>
  <c r="AL429" i="14" s="1"/>
  <c r="AJ425" i="1"/>
  <c r="AZ425" i="1"/>
  <c r="BQ425" i="1"/>
  <c r="AM433" i="1"/>
  <c r="AU433" i="1"/>
  <c r="BK433" i="1"/>
  <c r="DX433" i="1" s="1"/>
  <c r="AI437" i="14" s="1"/>
  <c r="BT433" i="1"/>
  <c r="AG433" i="1"/>
  <c r="BM433" i="1"/>
  <c r="BV433" i="1"/>
  <c r="CD433" i="1"/>
  <c r="AI433" i="1"/>
  <c r="AY433" i="1"/>
  <c r="CG433" i="1"/>
  <c r="AK433" i="1"/>
  <c r="AS433" i="1"/>
  <c r="BA433" i="1"/>
  <c r="BZ433" i="1"/>
  <c r="EN433" i="1" s="1"/>
  <c r="AG437" i="15" s="1"/>
  <c r="V433" i="1"/>
  <c r="W433" i="1" s="1"/>
  <c r="BC433" i="1" s="1"/>
  <c r="AL433" i="1"/>
  <c r="BB433" i="1"/>
  <c r="BS433" i="1"/>
  <c r="BD433" i="1"/>
  <c r="Z433" i="1"/>
  <c r="I437" i="14" s="1"/>
  <c r="BF433" i="1"/>
  <c r="BW433" i="1"/>
  <c r="AB433" i="1"/>
  <c r="AR433" i="1"/>
  <c r="BH433" i="1"/>
  <c r="AD433" i="1"/>
  <c r="BJ433" i="1"/>
  <c r="CA433" i="1"/>
  <c r="AH433" i="1"/>
  <c r="AX433" i="1"/>
  <c r="BN433" i="1"/>
  <c r="EA433" i="1" s="1"/>
  <c r="AL437" i="14" s="1"/>
  <c r="AJ433" i="1"/>
  <c r="BQ433" i="1"/>
  <c r="CH433" i="1"/>
  <c r="AF433" i="1"/>
  <c r="I437" i="15" s="1"/>
  <c r="AV433" i="1"/>
  <c r="BL433" i="1"/>
  <c r="DY433" i="1" s="1"/>
  <c r="AJ437" i="14" s="1"/>
  <c r="AJ460" i="1"/>
  <c r="BY460" i="1"/>
  <c r="CH460" i="1"/>
  <c r="AK460" i="1"/>
  <c r="BR460" i="1"/>
  <c r="BZ460" i="1"/>
  <c r="EN460" i="1" s="1"/>
  <c r="AG464" i="15" s="1"/>
  <c r="CI460" i="1"/>
  <c r="AM460" i="1"/>
  <c r="CB460" i="1"/>
  <c r="EP460" i="1" s="1"/>
  <c r="AI464" i="15" s="1"/>
  <c r="Z460" i="1"/>
  <c r="I464" i="14" s="1"/>
  <c r="AP460" i="1"/>
  <c r="BW460" i="1"/>
  <c r="CE460" i="1"/>
  <c r="ES460" i="1" s="1"/>
  <c r="AL464" i="15" s="1"/>
  <c r="AI460" i="1"/>
  <c r="BP460" i="1"/>
  <c r="V460" i="1"/>
  <c r="W460" i="1" s="1"/>
  <c r="AZ460" i="1" s="1"/>
  <c r="BB460" i="1"/>
  <c r="BS460" i="1"/>
  <c r="AN460" i="1"/>
  <c r="BU460" i="1"/>
  <c r="AO460" i="1"/>
  <c r="BV460" i="1"/>
  <c r="AA460" i="1"/>
  <c r="AQ460" i="1"/>
  <c r="BX460" i="1"/>
  <c r="AT460" i="1"/>
  <c r="CA460" i="1"/>
  <c r="AF460" i="1"/>
  <c r="I464" i="15" s="1"/>
  <c r="AV460" i="1"/>
  <c r="CC460" i="1"/>
  <c r="EQ460" i="1" s="1"/>
  <c r="AJ464" i="15" s="1"/>
  <c r="CD460" i="1"/>
  <c r="BM460" i="1"/>
  <c r="CL475" i="1"/>
  <c r="EA475" i="1"/>
  <c r="AL479" i="14" s="1"/>
  <c r="CU475" i="1"/>
  <c r="Q479" i="14" s="1"/>
  <c r="DW475" i="1"/>
  <c r="AH479" i="14" s="1"/>
  <c r="CX475" i="1"/>
  <c r="T479" i="14" s="1"/>
  <c r="DP475" i="1"/>
  <c r="AA479" i="14" s="1"/>
  <c r="EE475" i="1"/>
  <c r="AP479" i="14" s="1"/>
  <c r="CR475" i="1"/>
  <c r="N479" i="14" s="1"/>
  <c r="DT475" i="1"/>
  <c r="AE479" i="14" s="1"/>
  <c r="C479" i="14"/>
  <c r="CO374" i="1"/>
  <c r="DU440" i="1"/>
  <c r="AF444" i="14" s="1"/>
  <c r="D461" i="15"/>
  <c r="CL440" i="1"/>
  <c r="CN444" i="1"/>
  <c r="FH444" i="1"/>
  <c r="CN448" i="1"/>
  <c r="CN452" i="1"/>
  <c r="CN456" i="1"/>
  <c r="DC476" i="1"/>
  <c r="DS440" i="1"/>
  <c r="AD444" i="14" s="1"/>
  <c r="DO475" i="1"/>
  <c r="Z479" i="14" s="1"/>
  <c r="EK439" i="1"/>
  <c r="AD443" i="15" s="1"/>
  <c r="DA439" i="1"/>
  <c r="F443" i="15"/>
  <c r="BA463" i="1"/>
  <c r="Y463" i="1"/>
  <c r="AN463" i="1"/>
  <c r="AB463" i="1"/>
  <c r="BB463" i="1"/>
  <c r="CG463" i="1"/>
  <c r="V463" i="1"/>
  <c r="W463" i="1" s="1"/>
  <c r="BR463" i="1" s="1"/>
  <c r="AV463" i="1"/>
  <c r="BX463" i="1"/>
  <c r="AW463" i="1"/>
  <c r="CZ475" i="1"/>
  <c r="V479" i="14" s="1"/>
  <c r="V451" i="1"/>
  <c r="W451" i="1" s="1"/>
  <c r="BQ451" i="1" s="1"/>
  <c r="BF451" i="1"/>
  <c r="AQ451" i="1"/>
  <c r="BE451" i="1"/>
  <c r="AO451" i="1"/>
  <c r="BY455" i="1"/>
  <c r="CH455" i="1"/>
  <c r="AK455" i="1"/>
  <c r="V455" i="1"/>
  <c r="W455" i="1" s="1"/>
  <c r="AD455" i="1" s="1"/>
  <c r="AU455" i="1"/>
  <c r="BC455" i="1"/>
  <c r="AP455" i="1"/>
  <c r="AX455" i="1"/>
  <c r="BF455" i="1"/>
  <c r="AF455" i="1"/>
  <c r="I459" i="15" s="1"/>
  <c r="BL455" i="1"/>
  <c r="DY455" i="1" s="1"/>
  <c r="AJ459" i="14" s="1"/>
  <c r="AG455" i="1"/>
  <c r="AV455" i="1"/>
  <c r="CC455" i="1"/>
  <c r="EQ455" i="1" s="1"/>
  <c r="AJ459" i="15" s="1"/>
  <c r="DA461" i="1"/>
  <c r="C465" i="15"/>
  <c r="DA465" i="1"/>
  <c r="C469" i="15"/>
  <c r="C473" i="14"/>
  <c r="CN528" i="1"/>
  <c r="G536" i="15"/>
  <c r="G536" i="14"/>
  <c r="V471" i="1"/>
  <c r="W471" i="1" s="1"/>
  <c r="AI471" i="1"/>
  <c r="V477" i="1"/>
  <c r="W477" i="1" s="1"/>
  <c r="AB477" i="1" s="1"/>
  <c r="AX518" i="1"/>
  <c r="BN518" i="1"/>
  <c r="EA518" i="1" s="1"/>
  <c r="AL522" i="14" s="1"/>
  <c r="AA518" i="1"/>
  <c r="AI518" i="1"/>
  <c r="CH518" i="1"/>
  <c r="AC518" i="1"/>
  <c r="AK518" i="1"/>
  <c r="BR518" i="1"/>
  <c r="V518" i="1"/>
  <c r="W518" i="1" s="1"/>
  <c r="Z518" i="1" s="1"/>
  <c r="I522" i="14" s="1"/>
  <c r="BJ518" i="1"/>
  <c r="CA518" i="1"/>
  <c r="AM518" i="1"/>
  <c r="BC518" i="1"/>
  <c r="AV518" i="1"/>
  <c r="BD518" i="1"/>
  <c r="BU518" i="1"/>
  <c r="AO518" i="1"/>
  <c r="BV518" i="1"/>
  <c r="BM518" i="1"/>
  <c r="ES383" i="1"/>
  <c r="AL387" i="15" s="1"/>
  <c r="CP457" i="1"/>
  <c r="DC507" i="1"/>
  <c r="CN522" i="1"/>
  <c r="AP528" i="1"/>
  <c r="AA528" i="1"/>
  <c r="BH528" i="1"/>
  <c r="V528" i="1"/>
  <c r="W528" i="1" s="1"/>
  <c r="AQ528" i="1" s="1"/>
  <c r="AL528" i="1"/>
  <c r="AE528" i="1"/>
  <c r="BK528" i="1"/>
  <c r="DX528" i="1" s="1"/>
  <c r="AI532" i="14" s="1"/>
  <c r="CB528" i="1"/>
  <c r="EP528" i="1" s="1"/>
  <c r="AI532" i="15" s="1"/>
  <c r="CC528" i="1"/>
  <c r="EQ528" i="1" s="1"/>
  <c r="AJ532" i="15" s="1"/>
  <c r="Y528" i="1"/>
  <c r="CN490" i="1"/>
  <c r="CN494" i="1"/>
  <c r="FH494" i="1" s="1"/>
  <c r="CN498" i="1"/>
  <c r="CN502" i="1"/>
  <c r="AH523" i="1"/>
  <c r="AA523" i="1"/>
  <c r="BX523" i="1"/>
  <c r="BH523" i="1"/>
  <c r="AS523" i="1"/>
  <c r="V523" i="1"/>
  <c r="W523" i="1" s="1"/>
  <c r="AI523" i="1" s="1"/>
  <c r="AD523" i="1"/>
  <c r="BK523" i="1"/>
  <c r="DX523" i="1" s="1"/>
  <c r="AI527" i="14" s="1"/>
  <c r="CB523" i="1"/>
  <c r="EP523" i="1" s="1"/>
  <c r="AI527" i="15" s="1"/>
  <c r="BM523" i="1"/>
  <c r="BD523" i="1"/>
  <c r="AO523" i="1"/>
  <c r="CN506" i="1"/>
  <c r="FJ519" i="1"/>
  <c r="DC519" i="1"/>
  <c r="FK519" i="1" s="1"/>
  <c r="DC524" i="1"/>
  <c r="CN535" i="1"/>
  <c r="AB562" i="1"/>
  <c r="V562" i="1"/>
  <c r="W562" i="1" s="1"/>
  <c r="AL562" i="1"/>
  <c r="BB562" i="1"/>
  <c r="AE562" i="1"/>
  <c r="BK562" i="1"/>
  <c r="DX562" i="1" s="1"/>
  <c r="AI566" i="14" s="1"/>
  <c r="AF562" i="1"/>
  <c r="I566" i="15" s="1"/>
  <c r="BN562" i="1"/>
  <c r="EA562" i="1" s="1"/>
  <c r="AL566" i="14" s="1"/>
  <c r="AM562" i="1"/>
  <c r="Z562" i="1"/>
  <c r="I566" i="14" s="1"/>
  <c r="BF562" i="1"/>
  <c r="BI589" i="1"/>
  <c r="DV589" i="1" s="1"/>
  <c r="AG593" i="14" s="1"/>
  <c r="AO589" i="1"/>
  <c r="V589" i="1"/>
  <c r="W589" i="1" s="1"/>
  <c r="AC589" i="1" s="1"/>
  <c r="AP589" i="1"/>
  <c r="BC589" i="1"/>
  <c r="AT589" i="1"/>
  <c r="BN589" i="1"/>
  <c r="EA589" i="1" s="1"/>
  <c r="AL593" i="14" s="1"/>
  <c r="BQ589" i="1"/>
  <c r="CC589" i="1"/>
  <c r="EQ589" i="1" s="1"/>
  <c r="AJ593" i="15" s="1"/>
  <c r="AD589" i="1"/>
  <c r="BU589" i="1"/>
  <c r="DC542" i="1"/>
  <c r="DA570" i="1"/>
  <c r="D574" i="15"/>
  <c r="G593" i="15"/>
  <c r="G593" i="14"/>
  <c r="BI571" i="1"/>
  <c r="DV571" i="1" s="1"/>
  <c r="AG575" i="14" s="1"/>
  <c r="V571" i="1"/>
  <c r="W571" i="1" s="1"/>
  <c r="AQ571" i="1" s="1"/>
  <c r="AK587" i="1"/>
  <c r="AY587" i="1"/>
  <c r="BP587" i="1"/>
  <c r="BX587" i="1"/>
  <c r="AN587" i="1"/>
  <c r="BJ587" i="1"/>
  <c r="CE587" i="1"/>
  <c r="ES587" i="1" s="1"/>
  <c r="AL591" i="15" s="1"/>
  <c r="V587" i="1"/>
  <c r="W587" i="1" s="1"/>
  <c r="BI587" i="1" s="1"/>
  <c r="DV587" i="1" s="1"/>
  <c r="AG591" i="14" s="1"/>
  <c r="AF587" i="1"/>
  <c r="I591" i="15" s="1"/>
  <c r="BB587" i="1"/>
  <c r="BL587" i="1"/>
  <c r="DY587" i="1" s="1"/>
  <c r="AJ591" i="14" s="1"/>
  <c r="AT587" i="1"/>
  <c r="BD587" i="1"/>
  <c r="CA587" i="1"/>
  <c r="BF587" i="1"/>
  <c r="BS587" i="1"/>
  <c r="CC587" i="1"/>
  <c r="EQ587" i="1" s="1"/>
  <c r="AJ591" i="15" s="1"/>
  <c r="DC517" i="1"/>
  <c r="D573" i="15"/>
  <c r="AB584" i="1"/>
  <c r="AJ584" i="1"/>
  <c r="AR584" i="1"/>
  <c r="BI584" i="1"/>
  <c r="DV584" i="1" s="1"/>
  <c r="AG588" i="14" s="1"/>
  <c r="BZ584" i="1"/>
  <c r="EN584" i="1" s="1"/>
  <c r="AG588" i="15" s="1"/>
  <c r="AA584" i="1"/>
  <c r="AV584" i="1"/>
  <c r="BJ584" i="1"/>
  <c r="AL584" i="1"/>
  <c r="AN584" i="1"/>
  <c r="BM584" i="1"/>
  <c r="CB584" i="1"/>
  <c r="EP584" i="1" s="1"/>
  <c r="AI588" i="15" s="1"/>
  <c r="BS584" i="1"/>
  <c r="AF584" i="1"/>
  <c r="I588" i="15" s="1"/>
  <c r="AT584" i="1"/>
  <c r="V584" i="1"/>
  <c r="W584" i="1" s="1"/>
  <c r="CH584" i="1" s="1"/>
  <c r="AG584" i="1"/>
  <c r="AU584" i="1"/>
  <c r="AP522" i="1"/>
  <c r="AB522" i="1"/>
  <c r="BH522" i="1"/>
  <c r="BY522" i="1"/>
  <c r="BA522" i="1"/>
  <c r="V522" i="1"/>
  <c r="W522" i="1" s="1"/>
  <c r="AY522" i="1" s="1"/>
  <c r="AE522" i="1"/>
  <c r="AU522" i="1"/>
  <c r="BK522" i="1"/>
  <c r="DX522" i="1" s="1"/>
  <c r="AI526" i="14" s="1"/>
  <c r="CB522" i="1"/>
  <c r="EP522" i="1" s="1"/>
  <c r="AI526" i="15" s="1"/>
  <c r="BM522" i="1"/>
  <c r="CC522" i="1"/>
  <c r="EQ522" i="1" s="1"/>
  <c r="AJ526" i="15" s="1"/>
  <c r="CD522" i="1"/>
  <c r="AV522" i="1"/>
  <c r="D588" i="15"/>
  <c r="CN595" i="1"/>
  <c r="FH595" i="1"/>
  <c r="FI595" i="1"/>
  <c r="CN599" i="1"/>
  <c r="CN603" i="1"/>
  <c r="CN607" i="1"/>
  <c r="CN611" i="1"/>
  <c r="CN617" i="1"/>
  <c r="DC546" i="1"/>
  <c r="FK546" i="1" s="1"/>
  <c r="G566" i="15"/>
  <c r="G566" i="14"/>
  <c r="D589" i="15"/>
  <c r="BW514" i="1"/>
  <c r="AJ514" i="1"/>
  <c r="V514" i="1"/>
  <c r="W514" i="1" s="1"/>
  <c r="AH514" i="1" s="1"/>
  <c r="BK514" i="1"/>
  <c r="DX514" i="1" s="1"/>
  <c r="AI518" i="14" s="1"/>
  <c r="BL514" i="1"/>
  <c r="DY514" i="1" s="1"/>
  <c r="AJ518" i="14" s="1"/>
  <c r="BU514" i="1"/>
  <c r="Y514" i="1"/>
  <c r="BY540" i="1"/>
  <c r="AK540" i="1"/>
  <c r="AS540" i="1"/>
  <c r="BR540" i="1"/>
  <c r="V540" i="1"/>
  <c r="W540" i="1" s="1"/>
  <c r="AB540" i="1" s="1"/>
  <c r="BJ540" i="1"/>
  <c r="BS540" i="1"/>
  <c r="AE540" i="1"/>
  <c r="AM540" i="1"/>
  <c r="BT540" i="1"/>
  <c r="AP540" i="1"/>
  <c r="AX540" i="1"/>
  <c r="BN540" i="1"/>
  <c r="EA540" i="1" s="1"/>
  <c r="AL544" i="14" s="1"/>
  <c r="BW540" i="1"/>
  <c r="AI540" i="1"/>
  <c r="BP540" i="1"/>
  <c r="BX540" i="1"/>
  <c r="CG540" i="1"/>
  <c r="CC540" i="1"/>
  <c r="EQ540" i="1" s="1"/>
  <c r="AJ544" i="15" s="1"/>
  <c r="CD540" i="1"/>
  <c r="AF540" i="1"/>
  <c r="I544" i="15" s="1"/>
  <c r="AG540" i="1"/>
  <c r="BM540" i="1"/>
  <c r="AN540" i="1"/>
  <c r="BV540" i="1"/>
  <c r="CN543" i="1"/>
  <c r="BH551" i="1"/>
  <c r="BQ551" i="1"/>
  <c r="AK551" i="1"/>
  <c r="BI551" i="1"/>
  <c r="DV551" i="1" s="1"/>
  <c r="AG555" i="14" s="1"/>
  <c r="V551" i="1"/>
  <c r="W551" i="1" s="1"/>
  <c r="CH551" i="1" s="1"/>
  <c r="BJ551" i="1"/>
  <c r="AE551" i="1"/>
  <c r="AM551" i="1"/>
  <c r="BK551" i="1"/>
  <c r="DX551" i="1" s="1"/>
  <c r="AI555" i="14" s="1"/>
  <c r="AH551" i="1"/>
  <c r="BW551" i="1"/>
  <c r="AI551" i="1"/>
  <c r="AQ551" i="1"/>
  <c r="BP551" i="1"/>
  <c r="CD551" i="1"/>
  <c r="BL551" i="1"/>
  <c r="DY551" i="1" s="1"/>
  <c r="AJ555" i="14" s="1"/>
  <c r="AN551" i="1"/>
  <c r="BU551" i="1"/>
  <c r="AV551" i="1"/>
  <c r="D566" i="14"/>
  <c r="FJ568" i="1"/>
  <c r="D590" i="15"/>
  <c r="DB597" i="1"/>
  <c r="DB605" i="1"/>
  <c r="DA613" i="1"/>
  <c r="ES613" i="1"/>
  <c r="AL617" i="15" s="1"/>
  <c r="C617" i="15"/>
  <c r="EB557" i="1"/>
  <c r="AM561" i="14" s="1"/>
  <c r="E561" i="14"/>
  <c r="G627" i="15"/>
  <c r="G627" i="14"/>
  <c r="G631" i="15"/>
  <c r="G631" i="14"/>
  <c r="DC630" i="1"/>
  <c r="DC634" i="1"/>
  <c r="FJ634" i="1" s="1"/>
  <c r="DA590" i="1"/>
  <c r="D606" i="15"/>
  <c r="BP618" i="1"/>
  <c r="AJ618" i="1"/>
  <c r="BH618" i="1"/>
  <c r="V618" i="1"/>
  <c r="W618" i="1" s="1"/>
  <c r="CG618" i="1" s="1"/>
  <c r="AD618" i="1"/>
  <c r="BB618" i="1"/>
  <c r="BJ618" i="1"/>
  <c r="AO618" i="1"/>
  <c r="BM618" i="1"/>
  <c r="BV618" i="1"/>
  <c r="BL618" i="1"/>
  <c r="DY618" i="1" s="1"/>
  <c r="AJ622" i="14" s="1"/>
  <c r="AN618" i="1"/>
  <c r="BU618" i="1"/>
  <c r="V616" i="1"/>
  <c r="W616" i="1" s="1"/>
  <c r="BX616" i="1" s="1"/>
  <c r="BB616" i="1"/>
  <c r="AE616" i="1"/>
  <c r="BK616" i="1"/>
  <c r="DX616" i="1" s="1"/>
  <c r="AI620" i="14" s="1"/>
  <c r="AH616" i="1"/>
  <c r="CN621" i="1"/>
  <c r="CG624" i="1"/>
  <c r="AK624" i="1"/>
  <c r="AS624" i="1"/>
  <c r="V624" i="1"/>
  <c r="W624" i="1" s="1"/>
  <c r="AA624" i="1" s="1"/>
  <c r="AD624" i="1"/>
  <c r="AL624" i="1"/>
  <c r="AT624" i="1"/>
  <c r="AU624" i="1"/>
  <c r="BC624" i="1"/>
  <c r="BK624" i="1"/>
  <c r="DX624" i="1" s="1"/>
  <c r="AI628" i="14" s="1"/>
  <c r="AO624" i="1"/>
  <c r="AW624" i="1"/>
  <c r="BE624" i="1"/>
  <c r="BM624" i="1"/>
  <c r="AJ624" i="1"/>
  <c r="BF624" i="1"/>
  <c r="CC624" i="1"/>
  <c r="EQ624" i="1" s="1"/>
  <c r="AJ628" i="15" s="1"/>
  <c r="BL624" i="1"/>
  <c r="DY624" i="1" s="1"/>
  <c r="AJ628" i="14" s="1"/>
  <c r="CH624" i="1"/>
  <c r="AR624" i="1"/>
  <c r="BN624" i="1"/>
  <c r="EA624" i="1" s="1"/>
  <c r="AL628" i="14" s="1"/>
  <c r="AX624" i="1"/>
  <c r="BU624" i="1"/>
  <c r="AF624" i="1"/>
  <c r="I628" i="15" s="1"/>
  <c r="AZ624" i="1"/>
  <c r="BI632" i="1"/>
  <c r="DV632" i="1" s="1"/>
  <c r="AG636" i="14" s="1"/>
  <c r="BR632" i="1"/>
  <c r="V632" i="1"/>
  <c r="W632" i="1" s="1"/>
  <c r="BK632" i="1"/>
  <c r="DX632" i="1" s="1"/>
  <c r="AI636" i="14" s="1"/>
  <c r="BT632" i="1"/>
  <c r="AG632" i="1"/>
  <c r="CC632" i="1"/>
  <c r="EQ632" i="1" s="1"/>
  <c r="AJ636" i="15" s="1"/>
  <c r="AN632" i="1"/>
  <c r="AP632" i="1"/>
  <c r="AZ632" i="1"/>
  <c r="BW632" i="1"/>
  <c r="CN581" i="1"/>
  <c r="BH594" i="1"/>
  <c r="V594" i="1"/>
  <c r="W594" i="1" s="1"/>
  <c r="BX594" i="1" s="1"/>
  <c r="BB594" i="1"/>
  <c r="AE594" i="1"/>
  <c r="BK594" i="1"/>
  <c r="DX594" i="1" s="1"/>
  <c r="AI598" i="14" s="1"/>
  <c r="AN594" i="1"/>
  <c r="AO594" i="1"/>
  <c r="BF594" i="1"/>
  <c r="Z594" i="1"/>
  <c r="I598" i="14" s="1"/>
  <c r="G628" i="15"/>
  <c r="G628" i="14"/>
  <c r="G632" i="15"/>
  <c r="G632" i="14"/>
  <c r="CN633" i="1"/>
  <c r="EJ657" i="1"/>
  <c r="AC661" i="15" s="1"/>
  <c r="DA561" i="1"/>
  <c r="DC573" i="1"/>
  <c r="DZ588" i="1"/>
  <c r="AK592" i="14" s="1"/>
  <c r="CL588" i="1"/>
  <c r="CS588" i="1"/>
  <c r="O592" i="14" s="1"/>
  <c r="D592" i="14"/>
  <c r="BG602" i="1"/>
  <c r="BI602" i="1"/>
  <c r="DV602" i="1" s="1"/>
  <c r="AG606" i="14" s="1"/>
  <c r="V602" i="1"/>
  <c r="W602" i="1" s="1"/>
  <c r="BX602" i="1" s="1"/>
  <c r="BB602" i="1"/>
  <c r="AE602" i="1"/>
  <c r="BK602" i="1"/>
  <c r="DX602" i="1" s="1"/>
  <c r="AI606" i="14" s="1"/>
  <c r="AN602" i="1"/>
  <c r="BU602" i="1"/>
  <c r="BV602" i="1"/>
  <c r="AX602" i="1"/>
  <c r="CE602" i="1"/>
  <c r="ES602" i="1" s="1"/>
  <c r="AL606" i="15" s="1"/>
  <c r="EB641" i="1"/>
  <c r="AM645" i="14" s="1"/>
  <c r="E645" i="14"/>
  <c r="DA644" i="1"/>
  <c r="C648" i="15"/>
  <c r="EB649" i="1"/>
  <c r="AM653" i="14" s="1"/>
  <c r="E653" i="14"/>
  <c r="DA652" i="1"/>
  <c r="C656" i="15"/>
  <c r="DY657" i="1"/>
  <c r="AJ661" i="14" s="1"/>
  <c r="EB657" i="1"/>
  <c r="AM661" i="14" s="1"/>
  <c r="EC657" i="1"/>
  <c r="AN661" i="14" s="1"/>
  <c r="ED657" i="1"/>
  <c r="AO661" i="14" s="1"/>
  <c r="E661" i="14"/>
  <c r="DA660" i="1"/>
  <c r="C664" i="15"/>
  <c r="EB665" i="1"/>
  <c r="AM669" i="14" s="1"/>
  <c r="E669" i="14"/>
  <c r="DH668" i="1"/>
  <c r="P672" i="15" s="1"/>
  <c r="EI668" i="1"/>
  <c r="AB672" i="15" s="1"/>
  <c r="DA668" i="1"/>
  <c r="ES668" i="1"/>
  <c r="AL672" i="15" s="1"/>
  <c r="C672" i="15"/>
  <c r="EB673" i="1"/>
  <c r="AM677" i="14" s="1"/>
  <c r="E677" i="14"/>
  <c r="DA676" i="1"/>
  <c r="C680" i="15"/>
  <c r="EB681" i="1"/>
  <c r="AM685" i="14" s="1"/>
  <c r="E685" i="14"/>
  <c r="DK684" i="1"/>
  <c r="S688" i="15" s="1"/>
  <c r="DA684" i="1"/>
  <c r="ES684" i="1"/>
  <c r="AL688" i="15" s="1"/>
  <c r="C688" i="15"/>
  <c r="EL664" i="1"/>
  <c r="AE668" i="15" s="1"/>
  <c r="EL672" i="1"/>
  <c r="AE676" i="15" s="1"/>
  <c r="DF686" i="1"/>
  <c r="N690" i="15" s="1"/>
  <c r="DA585" i="1"/>
  <c r="D597" i="14"/>
  <c r="CN622" i="1"/>
  <c r="V625" i="1"/>
  <c r="W625" i="1" s="1"/>
  <c r="AQ625" i="1" s="1"/>
  <c r="AE625" i="1"/>
  <c r="AG625" i="1"/>
  <c r="BN625" i="1"/>
  <c r="EA625" i="1" s="1"/>
  <c r="AL629" i="14" s="1"/>
  <c r="AZ625" i="1"/>
  <c r="AI633" i="1"/>
  <c r="BX633" i="1"/>
  <c r="AK633" i="1"/>
  <c r="AS633" i="1"/>
  <c r="BR633" i="1"/>
  <c r="CI633" i="1"/>
  <c r="V633" i="1"/>
  <c r="W633" i="1" s="1"/>
  <c r="BG633" i="1" s="1"/>
  <c r="AD633" i="1"/>
  <c r="AL633" i="1"/>
  <c r="BJ633" i="1"/>
  <c r="BS633" i="1"/>
  <c r="CA633" i="1"/>
  <c r="AM633" i="1"/>
  <c r="AU633" i="1"/>
  <c r="BT633" i="1"/>
  <c r="CB633" i="1"/>
  <c r="EP633" i="1" s="1"/>
  <c r="AI637" i="15" s="1"/>
  <c r="Y633" i="1"/>
  <c r="AG633" i="1"/>
  <c r="AO633" i="1"/>
  <c r="AW633" i="1"/>
  <c r="BE633" i="1"/>
  <c r="BM633" i="1"/>
  <c r="BV633" i="1"/>
  <c r="CD633" i="1"/>
  <c r="AR633" i="1"/>
  <c r="BN633" i="1"/>
  <c r="EA633" i="1" s="1"/>
  <c r="AL637" i="14" s="1"/>
  <c r="Z633" i="1"/>
  <c r="I637" i="14" s="1"/>
  <c r="AV633" i="1"/>
  <c r="BQ633" i="1"/>
  <c r="AB633" i="1"/>
  <c r="AX633" i="1"/>
  <c r="BU633" i="1"/>
  <c r="AF633" i="1"/>
  <c r="I637" i="15" s="1"/>
  <c r="AZ633" i="1"/>
  <c r="BW633" i="1"/>
  <c r="AH633" i="1"/>
  <c r="BD633" i="1"/>
  <c r="BY633" i="1"/>
  <c r="AJ633" i="1"/>
  <c r="BF633" i="1"/>
  <c r="CC633" i="1"/>
  <c r="EQ633" i="1" s="1"/>
  <c r="AJ637" i="15" s="1"/>
  <c r="AN633" i="1"/>
  <c r="BH633" i="1"/>
  <c r="CE633" i="1"/>
  <c r="ES633" i="1" s="1"/>
  <c r="AL637" i="15" s="1"/>
  <c r="AP633" i="1"/>
  <c r="BL633" i="1"/>
  <c r="DY633" i="1" s="1"/>
  <c r="AJ637" i="14" s="1"/>
  <c r="CH633" i="1"/>
  <c r="EQ638" i="1"/>
  <c r="AJ642" i="15" s="1"/>
  <c r="ET638" i="1"/>
  <c r="AM642" i="15" s="1"/>
  <c r="E642" i="15"/>
  <c r="DY686" i="1"/>
  <c r="AJ690" i="14" s="1"/>
  <c r="EB686" i="1"/>
  <c r="AM690" i="14" s="1"/>
  <c r="EA686" i="1"/>
  <c r="AL690" i="14" s="1"/>
  <c r="E690" i="14"/>
  <c r="D693" i="14"/>
  <c r="BR649" i="1"/>
  <c r="V649" i="1"/>
  <c r="W649" i="1" s="1"/>
  <c r="AD649" i="1"/>
  <c r="BT649" i="1"/>
  <c r="AN649" i="1"/>
  <c r="AV649" i="1"/>
  <c r="CD649" i="1"/>
  <c r="AP649" i="1"/>
  <c r="AX649" i="1"/>
  <c r="CG649" i="1"/>
  <c r="V665" i="1"/>
  <c r="W665" i="1" s="1"/>
  <c r="AL665" i="1"/>
  <c r="CD665" i="1"/>
  <c r="AJ681" i="1"/>
  <c r="AK681" i="1"/>
  <c r="V681" i="1"/>
  <c r="W681" i="1" s="1"/>
  <c r="AZ681" i="1" s="1"/>
  <c r="AD681" i="1"/>
  <c r="BJ681" i="1"/>
  <c r="AE681" i="1"/>
  <c r="AM681" i="1"/>
  <c r="AN681" i="1"/>
  <c r="AV681" i="1"/>
  <c r="CC681" i="1"/>
  <c r="EQ681" i="1" s="1"/>
  <c r="AJ685" i="15" s="1"/>
  <c r="AO681" i="1"/>
  <c r="AW681" i="1"/>
  <c r="CD681" i="1"/>
  <c r="AP681" i="1"/>
  <c r="AX681" i="1"/>
  <c r="CE681" i="1"/>
  <c r="ES681" i="1" s="1"/>
  <c r="AL685" i="15" s="1"/>
  <c r="AQ681" i="1"/>
  <c r="AY681" i="1"/>
  <c r="CG681" i="1"/>
  <c r="DA691" i="1"/>
  <c r="C695" i="15"/>
  <c r="DA695" i="1"/>
  <c r="C699" i="15"/>
  <c r="D692" i="14"/>
  <c r="V695" i="1"/>
  <c r="W695" i="1" s="1"/>
  <c r="BU695" i="1" s="1"/>
  <c r="AG695" i="1"/>
  <c r="AZ695" i="1"/>
  <c r="DP657" i="1"/>
  <c r="AA661" i="14" s="1"/>
  <c r="CR663" i="1"/>
  <c r="N667" i="14" s="1"/>
  <c r="DP663" i="1"/>
  <c r="AA667" i="14" s="1"/>
  <c r="DY687" i="1"/>
  <c r="AJ691" i="14" s="1"/>
  <c r="EB687" i="1"/>
  <c r="AM691" i="14" s="1"/>
  <c r="EA687" i="1"/>
  <c r="AL691" i="14" s="1"/>
  <c r="E691" i="14"/>
  <c r="D695" i="14"/>
  <c r="AG699" i="1"/>
  <c r="BM699" i="1"/>
  <c r="AH699" i="1"/>
  <c r="AK699" i="1"/>
  <c r="BR699" i="1"/>
  <c r="V699" i="1"/>
  <c r="W699" i="1" s="1"/>
  <c r="BU707" i="1"/>
  <c r="AP707" i="1"/>
  <c r="AX707" i="1"/>
  <c r="V707" i="1"/>
  <c r="W707" i="1" s="1"/>
  <c r="AR707" i="1" s="1"/>
  <c r="AD707" i="1"/>
  <c r="AL707" i="1"/>
  <c r="AM707" i="1"/>
  <c r="AG715" i="1"/>
  <c r="BE715" i="1"/>
  <c r="BM715" i="1"/>
  <c r="BP715" i="1"/>
  <c r="AJ715" i="1"/>
  <c r="BH715" i="1"/>
  <c r="V715" i="1"/>
  <c r="W715" i="1" s="1"/>
  <c r="CC715" i="1" s="1"/>
  <c r="EQ715" i="1" s="1"/>
  <c r="AJ719" i="15" s="1"/>
  <c r="AD715" i="1"/>
  <c r="BB715" i="1"/>
  <c r="BJ715" i="1"/>
  <c r="CC723" i="1"/>
  <c r="EQ723" i="1" s="1"/>
  <c r="AJ727" i="15" s="1"/>
  <c r="AX723" i="1"/>
  <c r="V723" i="1"/>
  <c r="W723" i="1" s="1"/>
  <c r="AL723" i="1"/>
  <c r="AT723" i="1"/>
  <c r="V731" i="1"/>
  <c r="W731" i="1" s="1"/>
  <c r="AD731" i="1"/>
  <c r="AV739" i="1"/>
  <c r="BU739" i="1"/>
  <c r="CC739" i="1"/>
  <c r="EQ739" i="1" s="1"/>
  <c r="AJ743" i="15" s="1"/>
  <c r="AO739" i="1"/>
  <c r="BV739" i="1"/>
  <c r="AX739" i="1"/>
  <c r="BW739" i="1"/>
  <c r="CE739" i="1"/>
  <c r="ES739" i="1" s="1"/>
  <c r="AL743" i="15" s="1"/>
  <c r="AQ739" i="1"/>
  <c r="BX739" i="1"/>
  <c r="AZ739" i="1"/>
  <c r="BY739" i="1"/>
  <c r="CH739" i="1"/>
  <c r="AS739" i="1"/>
  <c r="BZ739" i="1"/>
  <c r="EN739" i="1" s="1"/>
  <c r="AG743" i="15" s="1"/>
  <c r="V739" i="1"/>
  <c r="W739" i="1" s="1"/>
  <c r="BL739" i="1" s="1"/>
  <c r="DY739" i="1" s="1"/>
  <c r="AJ743" i="14" s="1"/>
  <c r="AL739" i="1"/>
  <c r="AT739" i="1"/>
  <c r="BS739" i="1"/>
  <c r="CA739" i="1"/>
  <c r="AU739" i="1"/>
  <c r="BT739" i="1"/>
  <c r="CB739" i="1"/>
  <c r="EP739" i="1" s="1"/>
  <c r="AI743" i="15" s="1"/>
  <c r="AF747" i="1"/>
  <c r="I751" i="15" s="1"/>
  <c r="BD747" i="1"/>
  <c r="BL747" i="1"/>
  <c r="DY747" i="1" s="1"/>
  <c r="AJ751" i="14" s="1"/>
  <c r="BG747" i="1"/>
  <c r="BP747" i="1"/>
  <c r="AJ747" i="1"/>
  <c r="BH747" i="1"/>
  <c r="V747" i="1"/>
  <c r="W747" i="1" s="1"/>
  <c r="CC747" i="1" s="1"/>
  <c r="EQ747" i="1" s="1"/>
  <c r="AJ751" i="15" s="1"/>
  <c r="BJ747" i="1"/>
  <c r="AE747" i="1"/>
  <c r="AM747" i="1"/>
  <c r="BK747" i="1"/>
  <c r="DX747" i="1" s="1"/>
  <c r="AI751" i="14" s="1"/>
  <c r="BM747" i="1"/>
  <c r="AS747" i="1"/>
  <c r="CD747" i="1"/>
  <c r="BA747" i="1"/>
  <c r="BE747" i="1"/>
  <c r="CC755" i="1"/>
  <c r="EQ755" i="1" s="1"/>
  <c r="AJ759" i="15" s="1"/>
  <c r="AP755" i="1"/>
  <c r="AX755" i="1"/>
  <c r="BW755" i="1"/>
  <c r="CG755" i="1"/>
  <c r="AR755" i="1"/>
  <c r="AZ755" i="1"/>
  <c r="BY755" i="1"/>
  <c r="V755" i="1"/>
  <c r="W755" i="1" s="1"/>
  <c r="AF755" i="1" s="1"/>
  <c r="I759" i="15" s="1"/>
  <c r="BS755" i="1"/>
  <c r="CA755" i="1"/>
  <c r="AE755" i="1"/>
  <c r="AM755" i="1"/>
  <c r="BC755" i="1"/>
  <c r="CB755" i="1"/>
  <c r="EP755" i="1" s="1"/>
  <c r="AI759" i="15" s="1"/>
  <c r="AG755" i="1"/>
  <c r="BM755" i="1"/>
  <c r="AK755" i="1"/>
  <c r="AO755" i="1"/>
  <c r="BZ755" i="1"/>
  <c r="EN755" i="1" s="1"/>
  <c r="AG759" i="15" s="1"/>
  <c r="AW755" i="1"/>
  <c r="CD755" i="1"/>
  <c r="BA755" i="1"/>
  <c r="Y755" i="1"/>
  <c r="BI755" i="1"/>
  <c r="DV755" i="1" s="1"/>
  <c r="AG759" i="14" s="1"/>
  <c r="V763" i="1"/>
  <c r="W763" i="1" s="1"/>
  <c r="AD763" i="1"/>
  <c r="BJ763" i="1"/>
  <c r="CS638" i="1"/>
  <c r="O642" i="14" s="1"/>
  <c r="DR638" i="1"/>
  <c r="AC642" i="14" s="1"/>
  <c r="V644" i="1"/>
  <c r="W644" i="1" s="1"/>
  <c r="AR644" i="1" s="1"/>
  <c r="AE644" i="1"/>
  <c r="AN644" i="1"/>
  <c r="AO644" i="1"/>
  <c r="AP644" i="1"/>
  <c r="BY660" i="1"/>
  <c r="AK660" i="1"/>
  <c r="AS660" i="1"/>
  <c r="BR660" i="1"/>
  <c r="V660" i="1"/>
  <c r="W660" i="1" s="1"/>
  <c r="BH660" i="1" s="1"/>
  <c r="BJ660" i="1"/>
  <c r="BS660" i="1"/>
  <c r="AE660" i="1"/>
  <c r="AM660" i="1"/>
  <c r="BT660" i="1"/>
  <c r="AV660" i="1"/>
  <c r="BD660" i="1"/>
  <c r="CC660" i="1"/>
  <c r="EQ660" i="1" s="1"/>
  <c r="AJ664" i="15" s="1"/>
  <c r="Y660" i="1"/>
  <c r="AO660" i="1"/>
  <c r="BM660" i="1"/>
  <c r="BV660" i="1"/>
  <c r="CD660" i="1"/>
  <c r="Z660" i="1"/>
  <c r="I664" i="14" s="1"/>
  <c r="AP660" i="1"/>
  <c r="BN660" i="1"/>
  <c r="EA660" i="1" s="1"/>
  <c r="AL664" i="14" s="1"/>
  <c r="BW660" i="1"/>
  <c r="CE660" i="1"/>
  <c r="ES660" i="1" s="1"/>
  <c r="AL664" i="15" s="1"/>
  <c r="AA660" i="1"/>
  <c r="AQ660" i="1"/>
  <c r="BP660" i="1"/>
  <c r="BX660" i="1"/>
  <c r="CG660" i="1"/>
  <c r="BH676" i="1"/>
  <c r="V676" i="1"/>
  <c r="W676" i="1" s="1"/>
  <c r="BY676" i="1" s="1"/>
  <c r="BK676" i="1"/>
  <c r="DX676" i="1" s="1"/>
  <c r="AI680" i="14" s="1"/>
  <c r="AN676" i="1"/>
  <c r="BU676" i="1"/>
  <c r="AO676" i="1"/>
  <c r="AP676" i="1"/>
  <c r="BX676" i="1"/>
  <c r="ET693" i="1"/>
  <c r="AM697" i="15" s="1"/>
  <c r="EU693" i="1"/>
  <c r="AN697" i="15" s="1"/>
  <c r="EV693" i="1"/>
  <c r="AO697" i="15" s="1"/>
  <c r="E697" i="15"/>
  <c r="EB688" i="1"/>
  <c r="AM692" i="14" s="1"/>
  <c r="E692" i="14"/>
  <c r="ET701" i="1"/>
  <c r="AM705" i="15" s="1"/>
  <c r="E705" i="15"/>
  <c r="ET709" i="1"/>
  <c r="AM713" i="15" s="1"/>
  <c r="EQ709" i="1"/>
  <c r="AJ713" i="15" s="1"/>
  <c r="E713" i="15"/>
  <c r="ET717" i="1"/>
  <c r="AM721" i="15" s="1"/>
  <c r="E721" i="15"/>
  <c r="ET725" i="1"/>
  <c r="AM729" i="15" s="1"/>
  <c r="E729" i="15"/>
  <c r="ET733" i="1"/>
  <c r="AM737" i="15" s="1"/>
  <c r="E737" i="15"/>
  <c r="ET741" i="1"/>
  <c r="AM745" i="15" s="1"/>
  <c r="EQ741" i="1"/>
  <c r="AJ745" i="15" s="1"/>
  <c r="E745" i="15"/>
  <c r="DU654" i="1"/>
  <c r="AF658" i="14" s="1"/>
  <c r="DR654" i="1"/>
  <c r="AC658" i="14" s="1"/>
  <c r="DI655" i="1"/>
  <c r="Q659" i="15" s="1"/>
  <c r="DI657" i="1"/>
  <c r="Q661" i="15" s="1"/>
  <c r="DU658" i="1"/>
  <c r="AF662" i="14" s="1"/>
  <c r="DR664" i="1"/>
  <c r="AC668" i="14" s="1"/>
  <c r="DU666" i="1"/>
  <c r="AF670" i="14" s="1"/>
  <c r="DR666" i="1"/>
  <c r="AC670" i="14" s="1"/>
  <c r="DI681" i="1"/>
  <c r="Q685" i="15" s="1"/>
  <c r="DF689" i="1"/>
  <c r="N693" i="15" s="1"/>
  <c r="EL693" i="1"/>
  <c r="AE697" i="15" s="1"/>
  <c r="EH693" i="1"/>
  <c r="AA697" i="15" s="1"/>
  <c r="DK754" i="1"/>
  <c r="S758" i="15" s="1"/>
  <c r="ES700" i="1"/>
  <c r="AL704" i="15" s="1"/>
  <c r="ES716" i="1"/>
  <c r="AL720" i="15" s="1"/>
  <c r="EW750" i="1"/>
  <c r="AP754" i="15" s="1"/>
  <c r="DI716" i="1"/>
  <c r="Q720" i="15" s="1"/>
  <c r="DM716" i="1"/>
  <c r="U720" i="15" s="1"/>
  <c r="DJ718" i="1"/>
  <c r="R722" i="15" s="1"/>
  <c r="EL730" i="1"/>
  <c r="AE734" i="15" s="1"/>
  <c r="DI732" i="1"/>
  <c r="Q736" i="15" s="1"/>
  <c r="DM732" i="1"/>
  <c r="U736" i="15" s="1"/>
  <c r="DJ734" i="1"/>
  <c r="R738" i="15" s="1"/>
  <c r="ET751" i="1"/>
  <c r="AM755" i="15" s="1"/>
  <c r="E755" i="15"/>
  <c r="DJ764" i="1"/>
  <c r="R768" i="15" s="1"/>
  <c r="DA778" i="1"/>
  <c r="C782" i="15"/>
  <c r="C786" i="15"/>
  <c r="DA786" i="1"/>
  <c r="C790" i="15"/>
  <c r="C794" i="15"/>
  <c r="DA794" i="1"/>
  <c r="C798" i="15"/>
  <c r="C802" i="15"/>
  <c r="CX705" i="1"/>
  <c r="T709" i="14" s="1"/>
  <c r="CU705" i="1"/>
  <c r="Q709" i="14" s="1"/>
  <c r="CX737" i="1"/>
  <c r="T741" i="14" s="1"/>
  <c r="CU737" i="1"/>
  <c r="Q741" i="14" s="1"/>
  <c r="EW744" i="1"/>
  <c r="AP748" i="15" s="1"/>
  <c r="DH753" i="1"/>
  <c r="P757" i="15" s="1"/>
  <c r="DL753" i="1"/>
  <c r="T757" i="15" s="1"/>
  <c r="ET745" i="1"/>
  <c r="AM749" i="15" s="1"/>
  <c r="EQ745" i="1"/>
  <c r="AJ749" i="15" s="1"/>
  <c r="E749" i="15"/>
  <c r="EJ764" i="1"/>
  <c r="AC768" i="15" s="1"/>
  <c r="DA767" i="1"/>
  <c r="D775" i="15"/>
  <c r="D779" i="15"/>
  <c r="D783" i="15"/>
  <c r="EI783" i="1"/>
  <c r="AB787" i="15" s="1"/>
  <c r="EJ783" i="1"/>
  <c r="AC787" i="15" s="1"/>
  <c r="ER783" i="1"/>
  <c r="AK787" i="15" s="1"/>
  <c r="EK783" i="1"/>
  <c r="AD787" i="15" s="1"/>
  <c r="DF783" i="1"/>
  <c r="N787" i="15" s="1"/>
  <c r="DH783" i="1"/>
  <c r="P787" i="15" s="1"/>
  <c r="EG783" i="1"/>
  <c r="Z787" i="15" s="1"/>
  <c r="EW783" i="1"/>
  <c r="AP787" i="15" s="1"/>
  <c r="D787" i="15"/>
  <c r="D791" i="15"/>
  <c r="EI791" i="1"/>
  <c r="AB795" i="15" s="1"/>
  <c r="DL791" i="1"/>
  <c r="T795" i="15" s="1"/>
  <c r="EL791" i="1"/>
  <c r="AE795" i="15" s="1"/>
  <c r="DG791" i="1"/>
  <c r="O795" i="15" s="1"/>
  <c r="EM791" i="1"/>
  <c r="AF795" i="15" s="1"/>
  <c r="DH791" i="1"/>
  <c r="P795" i="15" s="1"/>
  <c r="D795" i="15"/>
  <c r="D799" i="15"/>
  <c r="D803" i="15"/>
  <c r="DH705" i="1"/>
  <c r="P709" i="15" s="1"/>
  <c r="DH733" i="1"/>
  <c r="P737" i="15" s="1"/>
  <c r="DH737" i="1"/>
  <c r="P741" i="15" s="1"/>
  <c r="DA749" i="1"/>
  <c r="C753" i="15"/>
  <c r="DD774" i="1"/>
  <c r="DD782" i="1"/>
  <c r="DD790" i="1"/>
  <c r="DD798" i="1"/>
  <c r="ET760" i="1"/>
  <c r="AM764" i="15" s="1"/>
  <c r="E764" i="15"/>
  <c r="DA765" i="1"/>
  <c r="ET765" i="1"/>
  <c r="AM769" i="15" s="1"/>
  <c r="E769" i="15"/>
  <c r="C777" i="14"/>
  <c r="C785" i="14"/>
  <c r="C793" i="14"/>
  <c r="C801" i="14"/>
  <c r="G748" i="15"/>
  <c r="G748" i="14"/>
  <c r="ET766" i="1"/>
  <c r="AM770" i="15" s="1"/>
  <c r="EM766" i="1"/>
  <c r="AF770" i="15" s="1"/>
  <c r="EQ766" i="1"/>
  <c r="AJ770" i="15" s="1"/>
  <c r="E770" i="15"/>
  <c r="EK801" i="1"/>
  <c r="AD805" i="15" s="1"/>
  <c r="EM801" i="1"/>
  <c r="AF805" i="15" s="1"/>
  <c r="D805" i="15"/>
  <c r="G810" i="15"/>
  <c r="G810" i="14"/>
  <c r="G814" i="15"/>
  <c r="G814" i="14"/>
  <c r="G818" i="15"/>
  <c r="G818" i="14"/>
  <c r="G822" i="15"/>
  <c r="G822" i="14"/>
  <c r="G826" i="15"/>
  <c r="G826" i="14"/>
  <c r="G830" i="15"/>
  <c r="G830" i="14"/>
  <c r="G834" i="15"/>
  <c r="G834" i="14"/>
  <c r="G772" i="15"/>
  <c r="G772" i="14"/>
  <c r="DK802" i="1"/>
  <c r="S806" i="15" s="1"/>
  <c r="EI802" i="1"/>
  <c r="AB806" i="15" s="1"/>
  <c r="EJ802" i="1"/>
  <c r="AC806" i="15" s="1"/>
  <c r="DM802" i="1"/>
  <c r="U806" i="15" s="1"/>
  <c r="DN802" i="1"/>
  <c r="V806" i="15" s="1"/>
  <c r="EG802" i="1"/>
  <c r="Z806" i="15" s="1"/>
  <c r="EO802" i="1"/>
  <c r="AH806" i="15" s="1"/>
  <c r="EW802" i="1"/>
  <c r="AP806" i="15" s="1"/>
  <c r="DJ802" i="1"/>
  <c r="R806" i="15" s="1"/>
  <c r="EM802" i="1"/>
  <c r="AF806" i="15" s="1"/>
  <c r="D806" i="15"/>
  <c r="D811" i="15"/>
  <c r="D815" i="15"/>
  <c r="D819" i="15"/>
  <c r="DL819" i="1"/>
  <c r="T823" i="15" s="1"/>
  <c r="DN819" i="1"/>
  <c r="V823" i="15" s="1"/>
  <c r="EL819" i="1"/>
  <c r="AE823" i="15" s="1"/>
  <c r="EH819" i="1"/>
  <c r="AA823" i="15" s="1"/>
  <c r="DG819" i="1"/>
  <c r="O823" i="15" s="1"/>
  <c r="DK819" i="1"/>
  <c r="S823" i="15" s="1"/>
  <c r="D823" i="15"/>
  <c r="DL823" i="1"/>
  <c r="T827" i="15" s="1"/>
  <c r="EJ823" i="1"/>
  <c r="AC827" i="15" s="1"/>
  <c r="ER823" i="1"/>
  <c r="AK827" i="15" s="1"/>
  <c r="EK823" i="1"/>
  <c r="AD827" i="15" s="1"/>
  <c r="DF823" i="1"/>
  <c r="N827" i="15" s="1"/>
  <c r="DN823" i="1"/>
  <c r="V827" i="15" s="1"/>
  <c r="EL823" i="1"/>
  <c r="AE827" i="15" s="1"/>
  <c r="DH823" i="1"/>
  <c r="P827" i="15" s="1"/>
  <c r="DI823" i="1"/>
  <c r="Q827" i="15" s="1"/>
  <c r="EG823" i="1"/>
  <c r="Z827" i="15" s="1"/>
  <c r="EW823" i="1"/>
  <c r="AP827" i="15" s="1"/>
  <c r="DJ823" i="1"/>
  <c r="R827" i="15" s="1"/>
  <c r="EH823" i="1"/>
  <c r="AA827" i="15" s="1"/>
  <c r="DG823" i="1"/>
  <c r="O827" i="15" s="1"/>
  <c r="D827" i="15"/>
  <c r="D831" i="15"/>
  <c r="DL831" i="1"/>
  <c r="T835" i="15" s="1"/>
  <c r="EJ831" i="1"/>
  <c r="AC835" i="15" s="1"/>
  <c r="ER831" i="1"/>
  <c r="AK835" i="15" s="1"/>
  <c r="DF831" i="1"/>
  <c r="N835" i="15" s="1"/>
  <c r="DN831" i="1"/>
  <c r="V835" i="15" s="1"/>
  <c r="EL831" i="1"/>
  <c r="AE835" i="15" s="1"/>
  <c r="DI831" i="1"/>
  <c r="Q835" i="15" s="1"/>
  <c r="EH831" i="1"/>
  <c r="AA835" i="15" s="1"/>
  <c r="DG831" i="1"/>
  <c r="O835" i="15" s="1"/>
  <c r="D835" i="15"/>
  <c r="G763" i="15"/>
  <c r="G763" i="14"/>
  <c r="D814" i="14"/>
  <c r="AF808" i="1"/>
  <c r="I812" i="15" s="1"/>
  <c r="BM808" i="1"/>
  <c r="AH808" i="1"/>
  <c r="BN808" i="1"/>
  <c r="EA808" i="1" s="1"/>
  <c r="AL812" i="14" s="1"/>
  <c r="AJ808" i="1"/>
  <c r="AK808" i="1"/>
  <c r="V808" i="1"/>
  <c r="W808" i="1" s="1"/>
  <c r="AV808" i="1" s="1"/>
  <c r="AD808" i="1"/>
  <c r="BJ808" i="1"/>
  <c r="AA808" i="1"/>
  <c r="BG808" i="1"/>
  <c r="AQ808" i="1"/>
  <c r="CG808" i="1"/>
  <c r="DA811" i="1"/>
  <c r="C815" i="15"/>
  <c r="EA815" i="1"/>
  <c r="AL819" i="14" s="1"/>
  <c r="C819" i="14"/>
  <c r="EB821" i="1"/>
  <c r="AM825" i="14" s="1"/>
  <c r="E825" i="14"/>
  <c r="ET825" i="1"/>
  <c r="AM829" i="15" s="1"/>
  <c r="E829" i="15"/>
  <c r="D819" i="14"/>
  <c r="DA836" i="1"/>
  <c r="C840" i="15"/>
  <c r="DA840" i="1"/>
  <c r="C844" i="15"/>
  <c r="DA844" i="1"/>
  <c r="C848" i="15"/>
  <c r="DA848" i="1"/>
  <c r="ES848" i="1"/>
  <c r="AL852" i="15" s="1"/>
  <c r="C852" i="15"/>
  <c r="DA852" i="1"/>
  <c r="C856" i="15"/>
  <c r="DA856" i="1"/>
  <c r="C860" i="15"/>
  <c r="DA860" i="1"/>
  <c r="C864" i="15"/>
  <c r="C806" i="14"/>
  <c r="V805" i="1"/>
  <c r="W805" i="1" s="1"/>
  <c r="AY805" i="1"/>
  <c r="AG809" i="1"/>
  <c r="AO809" i="1"/>
  <c r="V809" i="1"/>
  <c r="W809" i="1" s="1"/>
  <c r="AJ809" i="1" s="1"/>
  <c r="AD809" i="1"/>
  <c r="AL809" i="1"/>
  <c r="AE809" i="1"/>
  <c r="V813" i="1"/>
  <c r="W813" i="1" s="1"/>
  <c r="BU817" i="1"/>
  <c r="AG817" i="1"/>
  <c r="V817" i="1"/>
  <c r="W817" i="1" s="1"/>
  <c r="AJ817" i="1" s="1"/>
  <c r="CG817" i="1"/>
  <c r="BC817" i="1"/>
  <c r="V821" i="1"/>
  <c r="W821" i="1" s="1"/>
  <c r="BU821" i="1" s="1"/>
  <c r="BP821" i="1"/>
  <c r="AF825" i="1"/>
  <c r="I829" i="15" s="1"/>
  <c r="AN825" i="1"/>
  <c r="BL825" i="1"/>
  <c r="DY825" i="1" s="1"/>
  <c r="AJ829" i="14" s="1"/>
  <c r="BV825" i="1"/>
  <c r="AH825" i="1"/>
  <c r="AP825" i="1"/>
  <c r="BN825" i="1"/>
  <c r="EA825" i="1" s="1"/>
  <c r="AL829" i="14" s="1"/>
  <c r="BY825" i="1"/>
  <c r="AK825" i="1"/>
  <c r="AS825" i="1"/>
  <c r="BR825" i="1"/>
  <c r="V825" i="1"/>
  <c r="W825" i="1" s="1"/>
  <c r="Y825" i="1" s="1"/>
  <c r="BJ825" i="1"/>
  <c r="BS825" i="1"/>
  <c r="AY825" i="1"/>
  <c r="CG825" i="1"/>
  <c r="BP825" i="1"/>
  <c r="AM825" i="1"/>
  <c r="BT825" i="1"/>
  <c r="AQ825" i="1"/>
  <c r="V829" i="1"/>
  <c r="W829" i="1" s="1"/>
  <c r="AN829" i="1" s="1"/>
  <c r="AY829" i="1"/>
  <c r="BP829" i="1"/>
  <c r="BX829" i="1"/>
  <c r="DA879" i="1"/>
  <c r="C883" i="15"/>
  <c r="C891" i="14"/>
  <c r="DW832" i="1"/>
  <c r="AH836" i="14" s="1"/>
  <c r="CL832" i="1"/>
  <c r="ET857" i="1"/>
  <c r="AM861" i="15" s="1"/>
  <c r="E861" i="15"/>
  <c r="V891" i="1"/>
  <c r="W891" i="1" s="1"/>
  <c r="AK891" i="1" s="1"/>
  <c r="AL891" i="1"/>
  <c r="AT891" i="1"/>
  <c r="BB891" i="1"/>
  <c r="BK891" i="1"/>
  <c r="DX891" i="1" s="1"/>
  <c r="AI895" i="14" s="1"/>
  <c r="BT891" i="1"/>
  <c r="CB891" i="1"/>
  <c r="EP891" i="1" s="1"/>
  <c r="AI895" i="15" s="1"/>
  <c r="BM891" i="1"/>
  <c r="BV891" i="1"/>
  <c r="CD891" i="1"/>
  <c r="BN891" i="1"/>
  <c r="EA891" i="1" s="1"/>
  <c r="AL895" i="14" s="1"/>
  <c r="BW891" i="1"/>
  <c r="CE891" i="1"/>
  <c r="ES891" i="1" s="1"/>
  <c r="AL895" i="15" s="1"/>
  <c r="CH891" i="1"/>
  <c r="AR891" i="1"/>
  <c r="BP891" i="1"/>
  <c r="BU891" i="1"/>
  <c r="AF891" i="1"/>
  <c r="I895" i="15" s="1"/>
  <c r="AZ891" i="1"/>
  <c r="AJ891" i="1"/>
  <c r="BG891" i="1"/>
  <c r="CC891" i="1"/>
  <c r="EQ891" i="1" s="1"/>
  <c r="AJ895" i="15" s="1"/>
  <c r="DA895" i="1"/>
  <c r="ES895" i="1"/>
  <c r="AL899" i="15" s="1"/>
  <c r="C899" i="15"/>
  <c r="BA900" i="1"/>
  <c r="BI900" i="1"/>
  <c r="DV900" i="1" s="1"/>
  <c r="AG904" i="14" s="1"/>
  <c r="BR900" i="1"/>
  <c r="BZ900" i="1"/>
  <c r="EN900" i="1" s="1"/>
  <c r="AG904" i="15" s="1"/>
  <c r="V900" i="1"/>
  <c r="W900" i="1" s="1"/>
  <c r="AC900" i="1" s="1"/>
  <c r="AT900" i="1"/>
  <c r="BB900" i="1"/>
  <c r="BJ900" i="1"/>
  <c r="BS900" i="1"/>
  <c r="AE900" i="1"/>
  <c r="BC900" i="1"/>
  <c r="BK900" i="1"/>
  <c r="DX900" i="1" s="1"/>
  <c r="AI904" i="14" s="1"/>
  <c r="BT900" i="1"/>
  <c r="CB900" i="1"/>
  <c r="EP900" i="1" s="1"/>
  <c r="AI904" i="15" s="1"/>
  <c r="AG900" i="1"/>
  <c r="BE900" i="1"/>
  <c r="BM900" i="1"/>
  <c r="BV900" i="1"/>
  <c r="CD900" i="1"/>
  <c r="AY900" i="1"/>
  <c r="AJ900" i="1"/>
  <c r="AZ900" i="1"/>
  <c r="BQ900" i="1"/>
  <c r="CH900" i="1"/>
  <c r="BD900" i="1"/>
  <c r="AP900" i="1"/>
  <c r="BF900" i="1"/>
  <c r="BW900" i="1"/>
  <c r="AA900" i="1"/>
  <c r="BG900" i="1"/>
  <c r="AR900" i="1"/>
  <c r="BH900" i="1"/>
  <c r="BY900" i="1"/>
  <c r="AF900" i="1"/>
  <c r="I904" i="15" s="1"/>
  <c r="BL900" i="1"/>
  <c r="DY900" i="1" s="1"/>
  <c r="AJ904" i="14" s="1"/>
  <c r="AX900" i="1"/>
  <c r="BN900" i="1"/>
  <c r="EA900" i="1" s="1"/>
  <c r="AL904" i="14" s="1"/>
  <c r="CE900" i="1"/>
  <c r="FI853" i="1"/>
  <c r="FH884" i="1"/>
  <c r="DL834" i="1"/>
  <c r="T838" i="15" s="1"/>
  <c r="DI834" i="1"/>
  <c r="Q838" i="15" s="1"/>
  <c r="EL838" i="1"/>
  <c r="AE842" i="15" s="1"/>
  <c r="EI838" i="1"/>
  <c r="AB842" i="15" s="1"/>
  <c r="EA844" i="1"/>
  <c r="AL848" i="14" s="1"/>
  <c r="CL848" i="1"/>
  <c r="ET858" i="1"/>
  <c r="AM862" i="15" s="1"/>
  <c r="E862" i="15"/>
  <c r="DC867" i="1"/>
  <c r="FJ867" i="1" s="1"/>
  <c r="DH884" i="1"/>
  <c r="P888" i="15" s="1"/>
  <c r="AK892" i="1"/>
  <c r="BR892" i="1"/>
  <c r="V892" i="1"/>
  <c r="W892" i="1" s="1"/>
  <c r="AG892" i="1" s="1"/>
  <c r="AN892" i="1"/>
  <c r="AQ892" i="1"/>
  <c r="BL892" i="1"/>
  <c r="DY892" i="1" s="1"/>
  <c r="AJ896" i="14" s="1"/>
  <c r="DA905" i="1"/>
  <c r="ES905" i="1"/>
  <c r="AL909" i="15" s="1"/>
  <c r="C909" i="15"/>
  <c r="DA913" i="1"/>
  <c r="C917" i="15"/>
  <c r="DA921" i="1"/>
  <c r="C925" i="15"/>
  <c r="DA929" i="1"/>
  <c r="C933" i="15"/>
  <c r="DA937" i="1"/>
  <c r="C941" i="15"/>
  <c r="DA945" i="1"/>
  <c r="C949" i="15"/>
  <c r="DA885" i="1"/>
  <c r="C889" i="15"/>
  <c r="C897" i="14"/>
  <c r="CT901" i="1"/>
  <c r="P905" i="14" s="1"/>
  <c r="ET847" i="1"/>
  <c r="AM851" i="15" s="1"/>
  <c r="E851" i="15"/>
  <c r="DG855" i="1"/>
  <c r="O859" i="15" s="1"/>
  <c r="DL855" i="1"/>
  <c r="T859" i="15" s="1"/>
  <c r="DI855" i="1"/>
  <c r="Q859" i="15" s="1"/>
  <c r="G869" i="15"/>
  <c r="G869" i="14"/>
  <c r="DC910" i="1"/>
  <c r="DC918" i="1"/>
  <c r="FJ918" i="1" s="1"/>
  <c r="DC926" i="1"/>
  <c r="DC934" i="1"/>
  <c r="DC942" i="1"/>
  <c r="DC950" i="1"/>
  <c r="DC957" i="1"/>
  <c r="AZ833" i="1"/>
  <c r="BY833" i="1"/>
  <c r="CH833" i="1"/>
  <c r="V833" i="1"/>
  <c r="W833" i="1" s="1"/>
  <c r="BQ833" i="1" s="1"/>
  <c r="AL833" i="1"/>
  <c r="AT833" i="1"/>
  <c r="BS833" i="1"/>
  <c r="BT833" i="1"/>
  <c r="CB833" i="1"/>
  <c r="EP833" i="1" s="1"/>
  <c r="AI837" i="15" s="1"/>
  <c r="AF833" i="1"/>
  <c r="I837" i="15" s="1"/>
  <c r="CC833" i="1"/>
  <c r="EQ833" i="1" s="1"/>
  <c r="AJ837" i="15" s="1"/>
  <c r="Y833" i="1"/>
  <c r="AG833" i="1"/>
  <c r="CD833" i="1"/>
  <c r="Z833" i="1"/>
  <c r="I837" i="14" s="1"/>
  <c r="AH833" i="1"/>
  <c r="CE833" i="1"/>
  <c r="ES833" i="1" s="1"/>
  <c r="AL837" i="15" s="1"/>
  <c r="AA833" i="1"/>
  <c r="AI833" i="1"/>
  <c r="CG833" i="1"/>
  <c r="AJ841" i="1"/>
  <c r="BQ841" i="1"/>
  <c r="BR841" i="1"/>
  <c r="V841" i="1"/>
  <c r="W841" i="1" s="1"/>
  <c r="CH841" i="1" s="1"/>
  <c r="BB841" i="1"/>
  <c r="BJ841" i="1"/>
  <c r="AE841" i="1"/>
  <c r="AM841" i="1"/>
  <c r="BT841" i="1"/>
  <c r="AN841" i="1"/>
  <c r="BU841" i="1"/>
  <c r="CC841" i="1"/>
  <c r="EQ841" i="1" s="1"/>
  <c r="AJ845" i="15" s="1"/>
  <c r="AO841" i="1"/>
  <c r="AW841" i="1"/>
  <c r="CD841" i="1"/>
  <c r="AP841" i="1"/>
  <c r="AX841" i="1"/>
  <c r="BW841" i="1"/>
  <c r="CE841" i="1"/>
  <c r="ES841" i="1" s="1"/>
  <c r="AL845" i="15" s="1"/>
  <c r="AQ841" i="1"/>
  <c r="AY841" i="1"/>
  <c r="BX841" i="1"/>
  <c r="CG841" i="1"/>
  <c r="BY849" i="1"/>
  <c r="CH849" i="1"/>
  <c r="AS849" i="1"/>
  <c r="BA849" i="1"/>
  <c r="CI849" i="1"/>
  <c r="V849" i="1"/>
  <c r="W849" i="1" s="1"/>
  <c r="AJ849" i="1" s="1"/>
  <c r="AL849" i="1"/>
  <c r="AT849" i="1"/>
  <c r="BS849" i="1"/>
  <c r="CA849" i="1"/>
  <c r="AM849" i="1"/>
  <c r="AU849" i="1"/>
  <c r="BT849" i="1"/>
  <c r="CB849" i="1"/>
  <c r="EP849" i="1" s="1"/>
  <c r="AI853" i="15" s="1"/>
  <c r="AF849" i="1"/>
  <c r="I853" i="15" s="1"/>
  <c r="AN849" i="1"/>
  <c r="BD849" i="1"/>
  <c r="BL849" i="1"/>
  <c r="DY849" i="1" s="1"/>
  <c r="AJ853" i="14" s="1"/>
  <c r="CC849" i="1"/>
  <c r="EQ849" i="1" s="1"/>
  <c r="AJ853" i="15" s="1"/>
  <c r="Y849" i="1"/>
  <c r="AG849" i="1"/>
  <c r="AO849" i="1"/>
  <c r="BE849" i="1"/>
  <c r="BM849" i="1"/>
  <c r="CD849" i="1"/>
  <c r="Z849" i="1"/>
  <c r="I853" i="14" s="1"/>
  <c r="AH849" i="1"/>
  <c r="AP849" i="1"/>
  <c r="BF849" i="1"/>
  <c r="BN849" i="1"/>
  <c r="EA849" i="1" s="1"/>
  <c r="AL853" i="14" s="1"/>
  <c r="CE849" i="1"/>
  <c r="ES849" i="1" s="1"/>
  <c r="AL853" i="15" s="1"/>
  <c r="AA849" i="1"/>
  <c r="AI849" i="1"/>
  <c r="AQ849" i="1"/>
  <c r="BG849" i="1"/>
  <c r="BP849" i="1"/>
  <c r="BX849" i="1"/>
  <c r="CG849" i="1"/>
  <c r="AJ857" i="1"/>
  <c r="BQ857" i="1"/>
  <c r="AK857" i="1"/>
  <c r="V857" i="1"/>
  <c r="W857" i="1" s="1"/>
  <c r="AZ857" i="1" s="1"/>
  <c r="AE857" i="1"/>
  <c r="AM857" i="1"/>
  <c r="BT857" i="1"/>
  <c r="AN857" i="1"/>
  <c r="CD857" i="1"/>
  <c r="AP857" i="1"/>
  <c r="AX857" i="1"/>
  <c r="CE857" i="1"/>
  <c r="ES857" i="1" s="1"/>
  <c r="AL861" i="15" s="1"/>
  <c r="DA866" i="1"/>
  <c r="ES866" i="1"/>
  <c r="AL870" i="15" s="1"/>
  <c r="C870" i="15"/>
  <c r="DA874" i="1"/>
  <c r="DL874" i="1"/>
  <c r="T878" i="15" s="1"/>
  <c r="C878" i="15"/>
  <c r="DA882" i="1"/>
  <c r="C886" i="15"/>
  <c r="DR885" i="1"/>
  <c r="AC889" i="14" s="1"/>
  <c r="DA890" i="1"/>
  <c r="C894" i="15"/>
  <c r="ET836" i="1"/>
  <c r="AM840" i="15" s="1"/>
  <c r="E840" i="15"/>
  <c r="DH848" i="1"/>
  <c r="P852" i="15" s="1"/>
  <c r="EA854" i="1"/>
  <c r="AL858" i="14" s="1"/>
  <c r="D866" i="14"/>
  <c r="AK882" i="1"/>
  <c r="BR882" i="1"/>
  <c r="V882" i="1"/>
  <c r="W882" i="1" s="1"/>
  <c r="BA882" i="1" s="1"/>
  <c r="AD882" i="1"/>
  <c r="BJ882" i="1"/>
  <c r="AE882" i="1"/>
  <c r="AM882" i="1"/>
  <c r="BT882" i="1"/>
  <c r="AG882" i="1"/>
  <c r="AO882" i="1"/>
  <c r="BV882" i="1"/>
  <c r="AH882" i="1"/>
  <c r="AP882" i="1"/>
  <c r="BW882" i="1"/>
  <c r="BP882" i="1"/>
  <c r="AA882" i="1"/>
  <c r="AY882" i="1"/>
  <c r="AZ882" i="1"/>
  <c r="BX882" i="1"/>
  <c r="AJ882" i="1"/>
  <c r="AN882" i="1"/>
  <c r="BH882" i="1"/>
  <c r="CH882" i="1"/>
  <c r="G890" i="15"/>
  <c r="G890" i="14"/>
  <c r="G894" i="15"/>
  <c r="G894" i="14"/>
  <c r="ET905" i="1"/>
  <c r="AM909" i="15" s="1"/>
  <c r="E909" i="15"/>
  <c r="ET913" i="1"/>
  <c r="AM917" i="15" s="1"/>
  <c r="E917" i="15"/>
  <c r="ET921" i="1"/>
  <c r="AM925" i="15" s="1"/>
  <c r="E925" i="15"/>
  <c r="ET929" i="1"/>
  <c r="AM933" i="15" s="1"/>
  <c r="E933" i="15"/>
  <c r="ET937" i="1"/>
  <c r="AM941" i="15" s="1"/>
  <c r="E941" i="15"/>
  <c r="ET945" i="1"/>
  <c r="AM949" i="15" s="1"/>
  <c r="E949" i="15"/>
  <c r="DA902" i="1"/>
  <c r="D916" i="14"/>
  <c r="FH918" i="1"/>
  <c r="D932" i="14"/>
  <c r="D948" i="14"/>
  <c r="V969" i="1"/>
  <c r="W969" i="1" s="1"/>
  <c r="CA969" i="1" s="1"/>
  <c r="AD969" i="1"/>
  <c r="BB969" i="1"/>
  <c r="AE969" i="1"/>
  <c r="AM969" i="1"/>
  <c r="BK969" i="1"/>
  <c r="DX969" i="1" s="1"/>
  <c r="AI973" i="14" s="1"/>
  <c r="BT969" i="1"/>
  <c r="Y969" i="1"/>
  <c r="AG969" i="1"/>
  <c r="AO969" i="1"/>
  <c r="BM969" i="1"/>
  <c r="BV969" i="1"/>
  <c r="Z969" i="1"/>
  <c r="I973" i="14" s="1"/>
  <c r="AH969" i="1"/>
  <c r="AP969" i="1"/>
  <c r="BN969" i="1"/>
  <c r="EA969" i="1" s="1"/>
  <c r="AL973" i="14" s="1"/>
  <c r="BW969" i="1"/>
  <c r="AA969" i="1"/>
  <c r="AI969" i="1"/>
  <c r="AQ969" i="1"/>
  <c r="BP969" i="1"/>
  <c r="BX969" i="1"/>
  <c r="AB969" i="1"/>
  <c r="AJ969" i="1"/>
  <c r="AR969" i="1"/>
  <c r="BQ969" i="1"/>
  <c r="BY969" i="1"/>
  <c r="AC969" i="1"/>
  <c r="AK969" i="1"/>
  <c r="AS969" i="1"/>
  <c r="BR969" i="1"/>
  <c r="BZ969" i="1"/>
  <c r="EN969" i="1" s="1"/>
  <c r="AG973" i="15" s="1"/>
  <c r="BU969" i="1"/>
  <c r="CC969" i="1"/>
  <c r="EQ969" i="1" s="1"/>
  <c r="AJ973" i="15" s="1"/>
  <c r="AF969" i="1"/>
  <c r="I973" i="15" s="1"/>
  <c r="AN969" i="1"/>
  <c r="AV969" i="1"/>
  <c r="BD969" i="1"/>
  <c r="BL969" i="1"/>
  <c r="DY969" i="1" s="1"/>
  <c r="AJ973" i="14" s="1"/>
  <c r="DO885" i="1"/>
  <c r="Z889" i="14" s="1"/>
  <c r="V910" i="1"/>
  <c r="W910" i="1" s="1"/>
  <c r="CA910" i="1" s="1"/>
  <c r="BJ910" i="1"/>
  <c r="AE910" i="1"/>
  <c r="AM910" i="1"/>
  <c r="BK910" i="1"/>
  <c r="DX910" i="1" s="1"/>
  <c r="AI914" i="14" s="1"/>
  <c r="CC910" i="1"/>
  <c r="EQ910" i="1" s="1"/>
  <c r="AJ914" i="15" s="1"/>
  <c r="AO910" i="1"/>
  <c r="AW910" i="1"/>
  <c r="BV910" i="1"/>
  <c r="CE910" i="1"/>
  <c r="ES910" i="1" s="1"/>
  <c r="AL914" i="15" s="1"/>
  <c r="AI910" i="1"/>
  <c r="AQ910" i="1"/>
  <c r="AY910" i="1"/>
  <c r="CG910" i="1"/>
  <c r="AZ910" i="1"/>
  <c r="BY910" i="1"/>
  <c r="CH910" i="1"/>
  <c r="AK910" i="1"/>
  <c r="BA910" i="1"/>
  <c r="CL924" i="1"/>
  <c r="V926" i="1"/>
  <c r="W926" i="1" s="1"/>
  <c r="AN926" i="1" s="1"/>
  <c r="AD926" i="1"/>
  <c r="AL926" i="1"/>
  <c r="BT926" i="1"/>
  <c r="CD926" i="1"/>
  <c r="CE926" i="1"/>
  <c r="ES926" i="1" s="1"/>
  <c r="AL930" i="15" s="1"/>
  <c r="AA926" i="1"/>
  <c r="AC926" i="1"/>
  <c r="BR926" i="1"/>
  <c r="BZ926" i="1"/>
  <c r="EN926" i="1" s="1"/>
  <c r="AG930" i="15" s="1"/>
  <c r="V942" i="1"/>
  <c r="W942" i="1" s="1"/>
  <c r="BS942" i="1" s="1"/>
  <c r="AE942" i="1"/>
  <c r="AM942" i="1"/>
  <c r="CB942" i="1"/>
  <c r="EP942" i="1" s="1"/>
  <c r="AI946" i="15" s="1"/>
  <c r="AF942" i="1"/>
  <c r="I946" i="15" s="1"/>
  <c r="AN942" i="1"/>
  <c r="AV942" i="1"/>
  <c r="AO942" i="1"/>
  <c r="AW942" i="1"/>
  <c r="Z942" i="1"/>
  <c r="I946" i="14" s="1"/>
  <c r="AH942" i="1"/>
  <c r="AP942" i="1"/>
  <c r="AX942" i="1"/>
  <c r="AQ942" i="1"/>
  <c r="AY942" i="1"/>
  <c r="AB942" i="1"/>
  <c r="AJ942" i="1"/>
  <c r="AR942" i="1"/>
  <c r="AZ942" i="1"/>
  <c r="AS942" i="1"/>
  <c r="BA942" i="1"/>
  <c r="V971" i="1"/>
  <c r="W971" i="1" s="1"/>
  <c r="AH971" i="1" s="1"/>
  <c r="AD971" i="1"/>
  <c r="AS971" i="1"/>
  <c r="BZ971" i="1"/>
  <c r="EN971" i="1" s="1"/>
  <c r="AG975" i="15" s="1"/>
  <c r="D917" i="14"/>
  <c r="D933" i="14"/>
  <c r="D949" i="14"/>
  <c r="V956" i="1"/>
  <c r="W956" i="1" s="1"/>
  <c r="BK956" i="1" s="1"/>
  <c r="DX956" i="1" s="1"/>
  <c r="AI960" i="14" s="1"/>
  <c r="AD956" i="1"/>
  <c r="AM956" i="1"/>
  <c r="BM956" i="1"/>
  <c r="AX956" i="1"/>
  <c r="CG956" i="1"/>
  <c r="BH956" i="1"/>
  <c r="CI956" i="1"/>
  <c r="G975" i="15"/>
  <c r="G975" i="14"/>
  <c r="CN980" i="1"/>
  <c r="DC992" i="1"/>
  <c r="CN1000" i="1"/>
  <c r="V948" i="1"/>
  <c r="W948" i="1" s="1"/>
  <c r="AQ948" i="1" s="1"/>
  <c r="BB948" i="1"/>
  <c r="AE948" i="1"/>
  <c r="BV948" i="1"/>
  <c r="G997" i="15"/>
  <c r="G997" i="14"/>
  <c r="EL901" i="1"/>
  <c r="AE905" i="15" s="1"/>
  <c r="G992" i="15"/>
  <c r="G992" i="14"/>
  <c r="CL907" i="1"/>
  <c r="V909" i="1"/>
  <c r="W909" i="1" s="1"/>
  <c r="AD909" i="1"/>
  <c r="AL909" i="1"/>
  <c r="AT909" i="1"/>
  <c r="AM909" i="1"/>
  <c r="AU909" i="1"/>
  <c r="BC909" i="1"/>
  <c r="BK909" i="1"/>
  <c r="DX909" i="1" s="1"/>
  <c r="AI913" i="14" s="1"/>
  <c r="BD909" i="1"/>
  <c r="BL909" i="1"/>
  <c r="DY909" i="1" s="1"/>
  <c r="AJ913" i="14" s="1"/>
  <c r="BU909" i="1"/>
  <c r="CC909" i="1"/>
  <c r="EQ909" i="1" s="1"/>
  <c r="AJ913" i="15" s="1"/>
  <c r="BE909" i="1"/>
  <c r="BM909" i="1"/>
  <c r="BV909" i="1"/>
  <c r="CD909" i="1"/>
  <c r="BF909" i="1"/>
  <c r="BN909" i="1"/>
  <c r="EA909" i="1" s="1"/>
  <c r="AL913" i="14" s="1"/>
  <c r="BW909" i="1"/>
  <c r="CE909" i="1"/>
  <c r="ES909" i="1" s="1"/>
  <c r="AL913" i="15" s="1"/>
  <c r="BG909" i="1"/>
  <c r="BP909" i="1"/>
  <c r="BX909" i="1"/>
  <c r="CG909" i="1"/>
  <c r="BH909" i="1"/>
  <c r="BQ909" i="1"/>
  <c r="BY909" i="1"/>
  <c r="CH909" i="1"/>
  <c r="BI909" i="1"/>
  <c r="DV909" i="1" s="1"/>
  <c r="AG913" i="14" s="1"/>
  <c r="BR909" i="1"/>
  <c r="BZ909" i="1"/>
  <c r="EN909" i="1" s="1"/>
  <c r="AG913" i="15" s="1"/>
  <c r="CI909" i="1"/>
  <c r="V925" i="1"/>
  <c r="W925" i="1" s="1"/>
  <c r="AL925" i="1" s="1"/>
  <c r="AD925" i="1"/>
  <c r="BB925" i="1"/>
  <c r="BJ925" i="1"/>
  <c r="BS925" i="1"/>
  <c r="CA925" i="1"/>
  <c r="AE925" i="1"/>
  <c r="AM925" i="1"/>
  <c r="AU925" i="1"/>
  <c r="BK925" i="1"/>
  <c r="DX925" i="1" s="1"/>
  <c r="AI929" i="14" s="1"/>
  <c r="BT925" i="1"/>
  <c r="CB925" i="1"/>
  <c r="EP925" i="1" s="1"/>
  <c r="AI929" i="15" s="1"/>
  <c r="AF925" i="1"/>
  <c r="I929" i="15" s="1"/>
  <c r="AN925" i="1"/>
  <c r="AV925" i="1"/>
  <c r="BD925" i="1"/>
  <c r="BL925" i="1"/>
  <c r="DY925" i="1" s="1"/>
  <c r="AJ929" i="14" s="1"/>
  <c r="BU925" i="1"/>
  <c r="CC925" i="1"/>
  <c r="EQ925" i="1" s="1"/>
  <c r="AJ929" i="15" s="1"/>
  <c r="Y925" i="1"/>
  <c r="AG925" i="1"/>
  <c r="AO925" i="1"/>
  <c r="AW925" i="1"/>
  <c r="BE925" i="1"/>
  <c r="BM925" i="1"/>
  <c r="BV925" i="1"/>
  <c r="CD925" i="1"/>
  <c r="Z925" i="1"/>
  <c r="I929" i="14" s="1"/>
  <c r="AH925" i="1"/>
  <c r="AP925" i="1"/>
  <c r="AX925" i="1"/>
  <c r="BF925" i="1"/>
  <c r="BN925" i="1"/>
  <c r="EA925" i="1" s="1"/>
  <c r="AL929" i="14" s="1"/>
  <c r="BW925" i="1"/>
  <c r="CE925" i="1"/>
  <c r="ES925" i="1" s="1"/>
  <c r="AL929" i="15" s="1"/>
  <c r="AA925" i="1"/>
  <c r="AI925" i="1"/>
  <c r="AQ925" i="1"/>
  <c r="AY925" i="1"/>
  <c r="BG925" i="1"/>
  <c r="BP925" i="1"/>
  <c r="BX925" i="1"/>
  <c r="CG925" i="1"/>
  <c r="AB925" i="1"/>
  <c r="AJ925" i="1"/>
  <c r="AR925" i="1"/>
  <c r="AZ925" i="1"/>
  <c r="BH925" i="1"/>
  <c r="BQ925" i="1"/>
  <c r="BY925" i="1"/>
  <c r="CH925" i="1"/>
  <c r="AC925" i="1"/>
  <c r="AK925" i="1"/>
  <c r="AS925" i="1"/>
  <c r="BA925" i="1"/>
  <c r="BI925" i="1"/>
  <c r="DV925" i="1" s="1"/>
  <c r="AG929" i="14" s="1"/>
  <c r="BR925" i="1"/>
  <c r="BZ925" i="1"/>
  <c r="EN925" i="1" s="1"/>
  <c r="AG929" i="15" s="1"/>
  <c r="CI925" i="1"/>
  <c r="CL939" i="1"/>
  <c r="V941" i="1"/>
  <c r="W941" i="1" s="1"/>
  <c r="AQ941" i="1"/>
  <c r="CX949" i="1"/>
  <c r="T953" i="14" s="1"/>
  <c r="DR949" i="1"/>
  <c r="AC953" i="14" s="1"/>
  <c r="DZ949" i="1"/>
  <c r="AK953" i="14" s="1"/>
  <c r="CL949" i="1"/>
  <c r="CY949" i="1"/>
  <c r="U953" i="14" s="1"/>
  <c r="DS949" i="1"/>
  <c r="AD953" i="14" s="1"/>
  <c r="CZ949" i="1"/>
  <c r="V953" i="14" s="1"/>
  <c r="DT949" i="1"/>
  <c r="AE953" i="14" s="1"/>
  <c r="DU949" i="1"/>
  <c r="AF953" i="14" s="1"/>
  <c r="CT949" i="1"/>
  <c r="P953" i="14" s="1"/>
  <c r="DO949" i="1"/>
  <c r="Z953" i="14" s="1"/>
  <c r="DW949" i="1"/>
  <c r="AH953" i="14" s="1"/>
  <c r="EE949" i="1"/>
  <c r="AP953" i="14" s="1"/>
  <c r="CV949" i="1"/>
  <c r="R953" i="14" s="1"/>
  <c r="DP949" i="1"/>
  <c r="AA953" i="14" s="1"/>
  <c r="CW949" i="1"/>
  <c r="S953" i="14" s="1"/>
  <c r="DQ949" i="1"/>
  <c r="AB953" i="14" s="1"/>
  <c r="D953" i="14"/>
  <c r="D956" i="14"/>
  <c r="V982" i="1"/>
  <c r="W982" i="1" s="1"/>
  <c r="AH982" i="1" s="1"/>
  <c r="AD982" i="1"/>
  <c r="BZ982" i="1"/>
  <c r="EN982" i="1" s="1"/>
  <c r="AG986" i="15" s="1"/>
  <c r="D955" i="14"/>
  <c r="G971" i="15"/>
  <c r="G971" i="14"/>
  <c r="G988" i="15"/>
  <c r="G988" i="14"/>
  <c r="DC988" i="1"/>
  <c r="AW121" i="1"/>
  <c r="Z121" i="1"/>
  <c r="I125" i="14" s="1"/>
  <c r="BN121" i="1"/>
  <c r="AG121" i="1"/>
  <c r="CG121" i="1"/>
  <c r="BI121" i="1"/>
  <c r="DV121" i="1" s="1"/>
  <c r="AG125" i="14" s="1"/>
  <c r="AU121" i="1"/>
  <c r="CE129" i="1"/>
  <c r="ES129" i="1" s="1"/>
  <c r="AL133" i="15" s="1"/>
  <c r="AP129" i="1"/>
  <c r="BM129" i="1"/>
  <c r="Y129" i="1"/>
  <c r="AV129" i="1"/>
  <c r="AD129" i="1"/>
  <c r="AI129" i="1"/>
  <c r="CA273" i="1"/>
  <c r="EO273" i="1" s="1"/>
  <c r="AH277" i="15" s="1"/>
  <c r="CI273" i="1"/>
  <c r="EW273" i="1" s="1"/>
  <c r="AP277" i="15" s="1"/>
  <c r="CH273" i="1"/>
  <c r="EV273" i="1" s="1"/>
  <c r="AO277" i="15" s="1"/>
  <c r="CG273" i="1"/>
  <c r="EU273" i="1" s="1"/>
  <c r="AN277" i="15" s="1"/>
  <c r="CE273" i="1"/>
  <c r="ES273" i="1" s="1"/>
  <c r="AL277" i="15" s="1"/>
  <c r="CD273" i="1"/>
  <c r="ER273" i="1" s="1"/>
  <c r="AK277" i="15" s="1"/>
  <c r="BS481" i="1"/>
  <c r="AV481" i="1"/>
  <c r="Y481" i="1"/>
  <c r="EE481" i="1" s="1"/>
  <c r="AP485" i="14" s="1"/>
  <c r="BB481" i="1"/>
  <c r="AQ481" i="1"/>
  <c r="CE481" i="1"/>
  <c r="ES481" i="1" s="1"/>
  <c r="AL485" i="15" s="1"/>
  <c r="AC505" i="1"/>
  <c r="AB505" i="1"/>
  <c r="AA505" i="1"/>
  <c r="Z505" i="1"/>
  <c r="CG68" i="1"/>
  <c r="EU68" i="1" s="1"/>
  <c r="AN72" i="15" s="1"/>
  <c r="CC68" i="1"/>
  <c r="EQ68" i="1" s="1"/>
  <c r="AJ72" i="15" s="1"/>
  <c r="AN68" i="1"/>
  <c r="BI68" i="1"/>
  <c r="DV68" i="1" s="1"/>
  <c r="AG72" i="14" s="1"/>
  <c r="CH68" i="1"/>
  <c r="EV68" i="1" s="1"/>
  <c r="AO72" i="15" s="1"/>
  <c r="BE68" i="1"/>
  <c r="BC68" i="1"/>
  <c r="BX76" i="1"/>
  <c r="BR76" i="1"/>
  <c r="BP76" i="1"/>
  <c r="BI76" i="1"/>
  <c r="DV76" i="1" s="1"/>
  <c r="AG80" i="14" s="1"/>
  <c r="AP76" i="1"/>
  <c r="AO76" i="1"/>
  <c r="AM76" i="1"/>
  <c r="AW444" i="1"/>
  <c r="AG444" i="1"/>
  <c r="BG444" i="1"/>
  <c r="BF444" i="1"/>
  <c r="BC444" i="1"/>
  <c r="AT444" i="1"/>
  <c r="BA444" i="1"/>
  <c r="AV484" i="1"/>
  <c r="AM484" i="1"/>
  <c r="AD484" i="1"/>
  <c r="AK484" i="1"/>
  <c r="AJ484" i="1"/>
  <c r="AI484" i="1"/>
  <c r="AH484" i="1"/>
  <c r="BU492" i="1"/>
  <c r="CA492" i="1"/>
  <c r="CI492" i="1"/>
  <c r="CH492" i="1"/>
  <c r="EV492" i="1" s="1"/>
  <c r="AO496" i="15" s="1"/>
  <c r="CG492" i="1"/>
  <c r="EU492" i="1" s="1"/>
  <c r="AN496" i="15" s="1"/>
  <c r="CE492" i="1"/>
  <c r="ES492" i="1" s="1"/>
  <c r="AL496" i="15" s="1"/>
  <c r="CC508" i="1"/>
  <c r="EQ508" i="1" s="1"/>
  <c r="AJ512" i="15" s="1"/>
  <c r="BC508" i="1"/>
  <c r="AT508" i="1"/>
  <c r="BA508" i="1"/>
  <c r="AZ508" i="1"/>
  <c r="AY508" i="1"/>
  <c r="AX508" i="1"/>
  <c r="AR70" i="1"/>
  <c r="BA70" i="1"/>
  <c r="DN70" i="1" s="1"/>
  <c r="V74" i="15" s="1"/>
  <c r="BY70" i="1"/>
  <c r="EM70" i="1" s="1"/>
  <c r="AF74" i="15" s="1"/>
  <c r="AJ70" i="1"/>
  <c r="BG70" i="1"/>
  <c r="AO70" i="1"/>
  <c r="AM70" i="1"/>
  <c r="AP119" i="1"/>
  <c r="AK119" i="1"/>
  <c r="BC119" i="1"/>
  <c r="AT119" i="1"/>
  <c r="DG119" i="1" s="1"/>
  <c r="O123" i="15" s="1"/>
  <c r="AZ119" i="1"/>
  <c r="DM119" i="1" s="1"/>
  <c r="U123" i="15" s="1"/>
  <c r="BF263" i="1"/>
  <c r="DS263" i="1" s="1"/>
  <c r="AD267" i="14" s="1"/>
  <c r="AI263" i="1"/>
  <c r="AG263" i="1"/>
  <c r="AF263" i="1"/>
  <c r="AV447" i="1"/>
  <c r="AF447" i="1"/>
  <c r="AQ447" i="1"/>
  <c r="AP447" i="1"/>
  <c r="AM447" i="1"/>
  <c r="AD447" i="1"/>
  <c r="AK447" i="1"/>
  <c r="BD487" i="1"/>
  <c r="CA487" i="1"/>
  <c r="CI487" i="1"/>
  <c r="CH487" i="1"/>
  <c r="EV487" i="1" s="1"/>
  <c r="AO491" i="15" s="1"/>
  <c r="CG487" i="1"/>
  <c r="EU487" i="1" s="1"/>
  <c r="AN491" i="15" s="1"/>
  <c r="CE487" i="1"/>
  <c r="ES487" i="1" s="1"/>
  <c r="AL491" i="15" s="1"/>
  <c r="BL503" i="1"/>
  <c r="DY503" i="1" s="1"/>
  <c r="AJ507" i="14" s="1"/>
  <c r="BC503" i="1"/>
  <c r="AT503" i="1"/>
  <c r="BA503" i="1"/>
  <c r="AZ503" i="1"/>
  <c r="AY503" i="1"/>
  <c r="AX503" i="1"/>
  <c r="BL511" i="1"/>
  <c r="DY511" i="1" s="1"/>
  <c r="AJ515" i="14" s="1"/>
  <c r="AM511" i="1"/>
  <c r="AD511" i="1"/>
  <c r="AK511" i="1"/>
  <c r="AJ511" i="1"/>
  <c r="AI511" i="1"/>
  <c r="AH511" i="1"/>
  <c r="AV486" i="1"/>
  <c r="CA486" i="1"/>
  <c r="CI486" i="1"/>
  <c r="CH486" i="1"/>
  <c r="EV486" i="1" s="1"/>
  <c r="AO490" i="15" s="1"/>
  <c r="CG486" i="1"/>
  <c r="EU486" i="1" s="1"/>
  <c r="AN490" i="15" s="1"/>
  <c r="CE486" i="1"/>
  <c r="ES486" i="1" s="1"/>
  <c r="AL490" i="15" s="1"/>
  <c r="BU34" i="1"/>
  <c r="BF34" i="1"/>
  <c r="BZ34" i="1"/>
  <c r="EN34" i="1" s="1"/>
  <c r="AG38" i="15" s="1"/>
  <c r="AK34" i="1"/>
  <c r="BH34" i="1"/>
  <c r="AO34" i="1"/>
  <c r="AM34" i="1"/>
  <c r="BQ66" i="1"/>
  <c r="AB66" i="1"/>
  <c r="AY66" i="1"/>
  <c r="DL66" i="1" s="1"/>
  <c r="T70" i="15" s="1"/>
  <c r="BW66" i="1"/>
  <c r="EK66" i="1" s="1"/>
  <c r="AD70" i="15" s="1"/>
  <c r="AH66" i="1"/>
  <c r="Y66" i="1"/>
  <c r="BE170" i="1"/>
  <c r="BC170" i="1"/>
  <c r="BM442" i="1"/>
  <c r="AW442" i="1"/>
  <c r="AA442" i="1"/>
  <c r="Z442" i="1"/>
  <c r="I446" i="14" s="1"/>
  <c r="CA442" i="1"/>
  <c r="CI442" i="1"/>
  <c r="BV474" i="1"/>
  <c r="AY474" i="1"/>
  <c r="AB474" i="1"/>
  <c r="BW474" i="1"/>
  <c r="BC482" i="1"/>
  <c r="AT482" i="1"/>
  <c r="BA482" i="1"/>
  <c r="AZ482" i="1"/>
  <c r="AY482" i="1"/>
  <c r="AX482" i="1"/>
  <c r="AF490" i="1"/>
  <c r="AM490" i="1"/>
  <c r="AD490" i="1"/>
  <c r="AK490" i="1"/>
  <c r="AJ490" i="1"/>
  <c r="AI490" i="1"/>
  <c r="AH490" i="1"/>
  <c r="BU498" i="1"/>
  <c r="CA498" i="1"/>
  <c r="CI498" i="1"/>
  <c r="CH498" i="1"/>
  <c r="CG498" i="1"/>
  <c r="CE498" i="1"/>
  <c r="ES498" i="1" s="1"/>
  <c r="AL502" i="15" s="1"/>
  <c r="AC485" i="1"/>
  <c r="AB485" i="1"/>
  <c r="AA485" i="1"/>
  <c r="Z485" i="1"/>
  <c r="AR72" i="1"/>
  <c r="CD72" i="1"/>
  <c r="BJ72" i="1"/>
  <c r="AK72" i="1"/>
  <c r="BZ72" i="1"/>
  <c r="EN72" i="1" s="1"/>
  <c r="AG76" i="15" s="1"/>
  <c r="BF72" i="1"/>
  <c r="Y72" i="1"/>
  <c r="AN168" i="1"/>
  <c r="AJ168" i="1"/>
  <c r="AF168" i="1"/>
  <c r="AB168" i="1"/>
  <c r="Z168" i="1"/>
  <c r="I172" i="14" s="1"/>
  <c r="Y168" i="1"/>
  <c r="BM440" i="1"/>
  <c r="CC440" i="1"/>
  <c r="EQ440" i="1" s="1"/>
  <c r="AJ444" i="15" s="1"/>
  <c r="AI440" i="1"/>
  <c r="AH440" i="1"/>
  <c r="AM440" i="1"/>
  <c r="CU440" i="1" s="1"/>
  <c r="Q444" i="14" s="1"/>
  <c r="AD440" i="1"/>
  <c r="AK440" i="1"/>
  <c r="CS440" i="1" s="1"/>
  <c r="O444" i="14" s="1"/>
  <c r="AO448" i="1"/>
  <c r="Y448" i="1"/>
  <c r="FH448" i="1" s="1"/>
  <c r="AA448" i="1"/>
  <c r="Z448" i="1"/>
  <c r="I452" i="14" s="1"/>
  <c r="CA448" i="1"/>
  <c r="CI448" i="1"/>
  <c r="BC496" i="1"/>
  <c r="AT496" i="1"/>
  <c r="BA496" i="1"/>
  <c r="AZ496" i="1"/>
  <c r="AY496" i="1"/>
  <c r="AX496" i="1"/>
  <c r="AF504" i="1"/>
  <c r="AM504" i="1"/>
  <c r="AD504" i="1"/>
  <c r="AK504" i="1"/>
  <c r="AJ504" i="1"/>
  <c r="AI504" i="1"/>
  <c r="AH504" i="1"/>
  <c r="AF512" i="1"/>
  <c r="AN512" i="1"/>
  <c r="CA512" i="1"/>
  <c r="CI512" i="1"/>
  <c r="CH512" i="1"/>
  <c r="EV512" i="1" s="1"/>
  <c r="AO516" i="15" s="1"/>
  <c r="CG512" i="1"/>
  <c r="EU512" i="1" s="1"/>
  <c r="AN516" i="15" s="1"/>
  <c r="BS262" i="1"/>
  <c r="BB262" i="1"/>
  <c r="BP262" i="1"/>
  <c r="BN262" i="1"/>
  <c r="EA262" i="1" s="1"/>
  <c r="AL266" i="14" s="1"/>
  <c r="BM262" i="1"/>
  <c r="BL262" i="1"/>
  <c r="DY262" i="1" s="1"/>
  <c r="AJ266" i="14" s="1"/>
  <c r="BC262" i="1"/>
  <c r="BH243" i="1"/>
  <c r="AK243" i="1"/>
  <c r="BZ243" i="1"/>
  <c r="EN243" i="1" s="1"/>
  <c r="AG247" i="15" s="1"/>
  <c r="AR243" i="1"/>
  <c r="CH243" i="1"/>
  <c r="BI243" i="1"/>
  <c r="DV243" i="1" s="1"/>
  <c r="AG247" i="14" s="1"/>
  <c r="AT243" i="1"/>
  <c r="BU443" i="1"/>
  <c r="BD443" i="1"/>
  <c r="AA443" i="1"/>
  <c r="Z443" i="1"/>
  <c r="CA443" i="1"/>
  <c r="CI443" i="1"/>
  <c r="CC483" i="1"/>
  <c r="EQ483" i="1" s="1"/>
  <c r="AJ487" i="15" s="1"/>
  <c r="BC483" i="1"/>
  <c r="AT483" i="1"/>
  <c r="BA483" i="1"/>
  <c r="AZ483" i="1"/>
  <c r="AY483" i="1"/>
  <c r="AX483" i="1"/>
  <c r="AF491" i="1"/>
  <c r="AM491" i="1"/>
  <c r="AD491" i="1"/>
  <c r="AK491" i="1"/>
  <c r="AJ491" i="1"/>
  <c r="AI491" i="1"/>
  <c r="AH491" i="1"/>
  <c r="BU499" i="1"/>
  <c r="CA499" i="1"/>
  <c r="CI499" i="1"/>
  <c r="CH499" i="1"/>
  <c r="EV499" i="1" s="1"/>
  <c r="AO503" i="15" s="1"/>
  <c r="CG499" i="1"/>
  <c r="EU499" i="1" s="1"/>
  <c r="AN503" i="15" s="1"/>
  <c r="CE499" i="1"/>
  <c r="ES499" i="1" s="1"/>
  <c r="AL503" i="15" s="1"/>
  <c r="BL494" i="1"/>
  <c r="DY494" i="1" s="1"/>
  <c r="AJ498" i="14" s="1"/>
  <c r="BC494" i="1"/>
  <c r="AT494" i="1"/>
  <c r="BA494" i="1"/>
  <c r="AZ494" i="1"/>
  <c r="AY494" i="1"/>
  <c r="AX494" i="1"/>
  <c r="AT955" i="1" l="1"/>
  <c r="BC955" i="1"/>
  <c r="BL955" i="1"/>
  <c r="DY955" i="1" s="1"/>
  <c r="AJ959" i="14" s="1"/>
  <c r="BM955" i="1"/>
  <c r="BN955" i="1"/>
  <c r="EA955" i="1" s="1"/>
  <c r="AL959" i="14" s="1"/>
  <c r="BP955" i="1"/>
  <c r="BQ955" i="1"/>
  <c r="BR955" i="1"/>
  <c r="BB955" i="1"/>
  <c r="BK955" i="1"/>
  <c r="DX955" i="1" s="1"/>
  <c r="AI959" i="14" s="1"/>
  <c r="BU955" i="1"/>
  <c r="BV955" i="1"/>
  <c r="BW955" i="1"/>
  <c r="BX955" i="1"/>
  <c r="BY955" i="1"/>
  <c r="BZ955" i="1"/>
  <c r="EN955" i="1" s="1"/>
  <c r="AG959" i="15" s="1"/>
  <c r="AL955" i="1"/>
  <c r="CB955" i="1"/>
  <c r="EP955" i="1" s="1"/>
  <c r="AI959" i="15" s="1"/>
  <c r="AO955" i="1"/>
  <c r="BF955" i="1"/>
  <c r="AB955" i="1"/>
  <c r="AS955" i="1"/>
  <c r="BD955" i="1"/>
  <c r="AQ955" i="1"/>
  <c r="BJ955" i="1"/>
  <c r="AF955" i="1"/>
  <c r="I959" i="15" s="1"/>
  <c r="AW955" i="1"/>
  <c r="CE955" i="1"/>
  <c r="ES955" i="1" s="1"/>
  <c r="AL959" i="15" s="1"/>
  <c r="AJ955" i="1"/>
  <c r="BA955" i="1"/>
  <c r="BS955" i="1"/>
  <c r="AN955" i="1"/>
  <c r="BE955" i="1"/>
  <c r="AA955" i="1"/>
  <c r="AR955" i="1"/>
  <c r="BI955" i="1"/>
  <c r="DV955" i="1" s="1"/>
  <c r="AG959" i="14" s="1"/>
  <c r="AE955" i="1"/>
  <c r="FK955" i="1" s="1"/>
  <c r="Z955" i="1"/>
  <c r="I959" i="14" s="1"/>
  <c r="BH955" i="1"/>
  <c r="CA955" i="1"/>
  <c r="AV955" i="1"/>
  <c r="CD955" i="1"/>
  <c r="AI955" i="1"/>
  <c r="AZ955" i="1"/>
  <c r="CI955" i="1"/>
  <c r="BI887" i="1"/>
  <c r="DV887" i="1" s="1"/>
  <c r="AG891" i="14" s="1"/>
  <c r="AS887" i="1"/>
  <c r="AT887" i="1"/>
  <c r="BK887" i="1"/>
  <c r="DX887" i="1" s="1"/>
  <c r="AI891" i="14" s="1"/>
  <c r="BM887" i="1"/>
  <c r="BN887" i="1"/>
  <c r="EA887" i="1" s="1"/>
  <c r="AL891" i="14" s="1"/>
  <c r="CH887" i="1"/>
  <c r="BU887" i="1"/>
  <c r="BG887" i="1"/>
  <c r="BA887" i="1"/>
  <c r="BJ887" i="1"/>
  <c r="BT887" i="1"/>
  <c r="BV887" i="1"/>
  <c r="BW887" i="1"/>
  <c r="AR887" i="1"/>
  <c r="AF887" i="1"/>
  <c r="I891" i="15" s="1"/>
  <c r="CC887" i="1"/>
  <c r="EQ887" i="1" s="1"/>
  <c r="AJ891" i="15" s="1"/>
  <c r="AL887" i="1"/>
  <c r="Y887" i="1"/>
  <c r="AP887" i="1"/>
  <c r="BL887" i="1"/>
  <c r="DY887" i="1" s="1"/>
  <c r="AJ891" i="14" s="1"/>
  <c r="BX887" i="1"/>
  <c r="BS887" i="1"/>
  <c r="AG887" i="1"/>
  <c r="AX887" i="1"/>
  <c r="BP887" i="1"/>
  <c r="AI887" i="1"/>
  <c r="AK887" i="1"/>
  <c r="CA887" i="1"/>
  <c r="AO887" i="1"/>
  <c r="BF887" i="1"/>
  <c r="AA887" i="1"/>
  <c r="BD887" i="1"/>
  <c r="AM887" i="1"/>
  <c r="BE887" i="1"/>
  <c r="BQ887" i="1"/>
  <c r="AJ887" i="1"/>
  <c r="BR887" i="1"/>
  <c r="AE887" i="1"/>
  <c r="AW887" i="1"/>
  <c r="CE887" i="1"/>
  <c r="ES887" i="1" s="1"/>
  <c r="AL891" i="15" s="1"/>
  <c r="AV887" i="1"/>
  <c r="BY887" i="1"/>
  <c r="BZ887" i="1"/>
  <c r="EN887" i="1" s="1"/>
  <c r="AG891" i="15" s="1"/>
  <c r="AN887" i="1"/>
  <c r="AF912" i="1"/>
  <c r="I916" i="15" s="1"/>
  <c r="BP912" i="1"/>
  <c r="BL912" i="1"/>
  <c r="DY912" i="1" s="1"/>
  <c r="AJ916" i="14" s="1"/>
  <c r="AJ912" i="1"/>
  <c r="AT912" i="1"/>
  <c r="AQ912" i="1"/>
  <c r="CA912" i="1"/>
  <c r="AR912" i="1"/>
  <c r="AE912" i="1"/>
  <c r="BQ912" i="1"/>
  <c r="AO912" i="1"/>
  <c r="AG912" i="1"/>
  <c r="AS912" i="1"/>
  <c r="DN843" i="1"/>
  <c r="V847" i="15" s="1"/>
  <c r="EW843" i="1"/>
  <c r="AP847" i="15" s="1"/>
  <c r="AH887" i="1"/>
  <c r="CI887" i="1"/>
  <c r="AX738" i="1"/>
  <c r="AT738" i="1"/>
  <c r="AA738" i="1"/>
  <c r="AE738" i="1"/>
  <c r="Y738" i="1"/>
  <c r="BC738" i="1"/>
  <c r="AW738" i="1"/>
  <c r="AY738" i="1"/>
  <c r="AZ738" i="1"/>
  <c r="AB738" i="1"/>
  <c r="AC738" i="1"/>
  <c r="AP477" i="1"/>
  <c r="CZ376" i="1"/>
  <c r="V380" i="14" s="1"/>
  <c r="DU376" i="1"/>
  <c r="AF380" i="14" s="1"/>
  <c r="AS982" i="1"/>
  <c r="AV731" i="1"/>
  <c r="BP731" i="1"/>
  <c r="AE731" i="1"/>
  <c r="BR731" i="1"/>
  <c r="AF731" i="1"/>
  <c r="I735" i="15" s="1"/>
  <c r="AJ731" i="1"/>
  <c r="AM731" i="1"/>
  <c r="BL731" i="1"/>
  <c r="DY731" i="1" s="1"/>
  <c r="AJ735" i="14" s="1"/>
  <c r="BQ731" i="1"/>
  <c r="BT731" i="1"/>
  <c r="AG731" i="1"/>
  <c r="AK731" i="1"/>
  <c r="BM731" i="1"/>
  <c r="AJ665" i="1"/>
  <c r="CR665" i="1" s="1"/>
  <c r="N669" i="14" s="1"/>
  <c r="BY665" i="1"/>
  <c r="AT665" i="1"/>
  <c r="AF665" i="1"/>
  <c r="I669" i="15" s="1"/>
  <c r="AG665" i="1"/>
  <c r="AH665" i="1"/>
  <c r="AI665" i="1"/>
  <c r="BZ665" i="1"/>
  <c r="EN665" i="1" s="1"/>
  <c r="AG669" i="15" s="1"/>
  <c r="BM665" i="1"/>
  <c r="BP665" i="1"/>
  <c r="CH665" i="1"/>
  <c r="BS665" i="1"/>
  <c r="AN665" i="1"/>
  <c r="AO665" i="1"/>
  <c r="AP665" i="1"/>
  <c r="AQ665" i="1"/>
  <c r="BL665" i="1"/>
  <c r="DY665" i="1" s="1"/>
  <c r="AJ669" i="14" s="1"/>
  <c r="AS665" i="1"/>
  <c r="CA665" i="1"/>
  <c r="AV665" i="1"/>
  <c r="AW665" i="1"/>
  <c r="AX665" i="1"/>
  <c r="AY665" i="1"/>
  <c r="BN665" i="1"/>
  <c r="EA665" i="1" s="1"/>
  <c r="AL669" i="14" s="1"/>
  <c r="BA665" i="1"/>
  <c r="AE665" i="1"/>
  <c r="DI665" i="1" s="1"/>
  <c r="Q669" i="15" s="1"/>
  <c r="BD665" i="1"/>
  <c r="BE665" i="1"/>
  <c r="BF665" i="1"/>
  <c r="BG665" i="1"/>
  <c r="AU665" i="1"/>
  <c r="BL817" i="1"/>
  <c r="DY817" i="1" s="1"/>
  <c r="AJ821" i="14" s="1"/>
  <c r="AV763" i="1"/>
  <c r="BN763" i="1"/>
  <c r="EA763" i="1" s="1"/>
  <c r="AL767" i="14" s="1"/>
  <c r="AE763" i="1"/>
  <c r="AC763" i="1"/>
  <c r="BQ763" i="1"/>
  <c r="AI763" i="1"/>
  <c r="AM763" i="1"/>
  <c r="BP763" i="1"/>
  <c r="BT763" i="1"/>
  <c r="AK763" i="1"/>
  <c r="AJ763" i="1"/>
  <c r="BM763" i="1"/>
  <c r="AF723" i="1"/>
  <c r="I727" i="15" s="1"/>
  <c r="AO723" i="1"/>
  <c r="AQ723" i="1"/>
  <c r="AS723" i="1"/>
  <c r="BJ723" i="1"/>
  <c r="CB723" i="1"/>
  <c r="EP723" i="1" s="1"/>
  <c r="AI727" i="15" s="1"/>
  <c r="AY723" i="1"/>
  <c r="AR723" i="1"/>
  <c r="AW723" i="1"/>
  <c r="BA723" i="1"/>
  <c r="BS723" i="1"/>
  <c r="AN723" i="1"/>
  <c r="CI723" i="1"/>
  <c r="AM723" i="1"/>
  <c r="BV723" i="1"/>
  <c r="BX723" i="1"/>
  <c r="BR723" i="1"/>
  <c r="CA723" i="1"/>
  <c r="CD723" i="1"/>
  <c r="CG723" i="1"/>
  <c r="BZ723" i="1"/>
  <c r="EN723" i="1" s="1"/>
  <c r="AG727" i="15" s="1"/>
  <c r="AE723" i="1"/>
  <c r="AP723" i="1"/>
  <c r="BR695" i="1"/>
  <c r="Y665" i="1"/>
  <c r="BV376" i="1"/>
  <c r="Y955" i="1"/>
  <c r="FH955" i="1" s="1"/>
  <c r="BE926" i="1"/>
  <c r="BU805" i="1"/>
  <c r="BP805" i="1"/>
  <c r="BN731" i="1"/>
  <c r="EA731" i="1" s="1"/>
  <c r="AL735" i="14" s="1"/>
  <c r="AV723" i="1"/>
  <c r="BC571" i="1"/>
  <c r="BC471" i="1"/>
  <c r="AT471" i="1"/>
  <c r="CD471" i="1"/>
  <c r="BR471" i="1"/>
  <c r="Z471" i="1"/>
  <c r="I475" i="14" s="1"/>
  <c r="BZ948" i="1"/>
  <c r="EN948" i="1" s="1"/>
  <c r="AG952" i="15" s="1"/>
  <c r="BI956" i="1"/>
  <c r="DV956" i="1" s="1"/>
  <c r="AG960" i="14" s="1"/>
  <c r="BG956" i="1"/>
  <c r="CC956" i="1"/>
  <c r="EQ956" i="1" s="1"/>
  <c r="AJ960" i="15" s="1"/>
  <c r="AK942" i="1"/>
  <c r="AI942" i="1"/>
  <c r="AG942" i="1"/>
  <c r="CA942" i="1"/>
  <c r="BH926" i="1"/>
  <c r="AW926" i="1"/>
  <c r="BV892" i="1"/>
  <c r="BX817" i="1"/>
  <c r="BR817" i="1"/>
  <c r="CB809" i="1"/>
  <c r="EP809" i="1" s="1"/>
  <c r="AI813" i="15" s="1"/>
  <c r="BQ809" i="1"/>
  <c r="BL763" i="1"/>
  <c r="DY763" i="1" s="1"/>
  <c r="AJ767" i="14" s="1"/>
  <c r="AH731" i="1"/>
  <c r="BY723" i="1"/>
  <c r="BY707" i="1"/>
  <c r="AN707" i="1"/>
  <c r="AA665" i="1"/>
  <c r="BU665" i="1"/>
  <c r="AR665" i="1"/>
  <c r="AN571" i="1"/>
  <c r="AS562" i="1"/>
  <c r="BY562" i="1"/>
  <c r="BS562" i="1"/>
  <c r="EG562" i="1" s="1"/>
  <c r="BL562" i="1"/>
  <c r="DY562" i="1" s="1"/>
  <c r="AJ566" i="14" s="1"/>
  <c r="BT562" i="1"/>
  <c r="CI562" i="1"/>
  <c r="BE562" i="1"/>
  <c r="CH562" i="1"/>
  <c r="AQ562" i="1"/>
  <c r="CC562" i="1"/>
  <c r="EQ562" i="1" s="1"/>
  <c r="AJ566" i="15" s="1"/>
  <c r="BD562" i="1"/>
  <c r="AC562" i="1"/>
  <c r="BG562" i="1"/>
  <c r="AG562" i="1"/>
  <c r="Y562" i="1"/>
  <c r="AH562" i="1"/>
  <c r="BZ562" i="1"/>
  <c r="EN562" i="1" s="1"/>
  <c r="AG566" i="15" s="1"/>
  <c r="BX562" i="1"/>
  <c r="BM562" i="1"/>
  <c r="AO562" i="1"/>
  <c r="CG562" i="1"/>
  <c r="AF471" i="1"/>
  <c r="I475" i="15" s="1"/>
  <c r="BG455" i="1"/>
  <c r="AM455" i="1"/>
  <c r="AM376" i="1"/>
  <c r="BH376" i="1"/>
  <c r="AN306" i="1"/>
  <c r="BP306" i="1"/>
  <c r="BC305" i="1"/>
  <c r="BR325" i="1"/>
  <c r="BI309" i="1"/>
  <c r="DV309" i="1" s="1"/>
  <c r="AG313" i="14" s="1"/>
  <c r="AR303" i="1"/>
  <c r="BV303" i="1"/>
  <c r="BG955" i="1"/>
  <c r="BT955" i="1"/>
  <c r="DF901" i="1"/>
  <c r="N905" i="15" s="1"/>
  <c r="EK901" i="1"/>
  <c r="AD905" i="15" s="1"/>
  <c r="DM901" i="1"/>
  <c r="U905" i="15" s="1"/>
  <c r="FJ901" i="1"/>
  <c r="AY887" i="1"/>
  <c r="CB887" i="1"/>
  <c r="EP887" i="1" s="1"/>
  <c r="AI891" i="15" s="1"/>
  <c r="BF826" i="1"/>
  <c r="BY674" i="1"/>
  <c r="AK674" i="1"/>
  <c r="AN674" i="1"/>
  <c r="BW674" i="1"/>
  <c r="BI674" i="1"/>
  <c r="DV674" i="1" s="1"/>
  <c r="AG678" i="14" s="1"/>
  <c r="AV674" i="1"/>
  <c r="AQ674" i="1"/>
  <c r="BB674" i="1"/>
  <c r="AP674" i="1"/>
  <c r="AE674" i="1"/>
  <c r="AX674" i="1"/>
  <c r="AM674" i="1"/>
  <c r="AY674" i="1"/>
  <c r="BK674" i="1"/>
  <c r="DX674" i="1" s="1"/>
  <c r="AI678" i="14" s="1"/>
  <c r="BX674" i="1"/>
  <c r="AJ674" i="1"/>
  <c r="BU674" i="1"/>
  <c r="BH674" i="1"/>
  <c r="AO674" i="1"/>
  <c r="BT477" i="1"/>
  <c r="CE477" i="1"/>
  <c r="ES477" i="1" s="1"/>
  <c r="AL481" i="15" s="1"/>
  <c r="AW477" i="1"/>
  <c r="BV477" i="1"/>
  <c r="BM477" i="1"/>
  <c r="Y477" i="1"/>
  <c r="CS477" i="1" s="1"/>
  <c r="O481" i="14" s="1"/>
  <c r="BH477" i="1"/>
  <c r="AF477" i="1"/>
  <c r="I481" i="15" s="1"/>
  <c r="AI477" i="1"/>
  <c r="AY477" i="1"/>
  <c r="AM477" i="1"/>
  <c r="AT477" i="1"/>
  <c r="BS477" i="1"/>
  <c r="AQ477" i="1"/>
  <c r="BZ477" i="1"/>
  <c r="EN477" i="1" s="1"/>
  <c r="AG481" i="15" s="1"/>
  <c r="CB477" i="1"/>
  <c r="EP477" i="1" s="1"/>
  <c r="AI481" i="15" s="1"/>
  <c r="BX477" i="1"/>
  <c r="BC477" i="1"/>
  <c r="BQ477" i="1"/>
  <c r="AC477" i="1"/>
  <c r="BA477" i="1"/>
  <c r="BD477" i="1"/>
  <c r="AA477" i="1"/>
  <c r="AT982" i="1"/>
  <c r="AE982" i="1"/>
  <c r="BW982" i="1"/>
  <c r="BH982" i="1"/>
  <c r="AM982" i="1"/>
  <c r="AI982" i="1"/>
  <c r="BU982" i="1"/>
  <c r="BT982" i="1"/>
  <c r="AQ982" i="1"/>
  <c r="AV982" i="1"/>
  <c r="AG982" i="1"/>
  <c r="BX982" i="1"/>
  <c r="CC982" i="1"/>
  <c r="EQ982" i="1" s="1"/>
  <c r="AJ986" i="15" s="1"/>
  <c r="AT971" i="1"/>
  <c r="AM971" i="1"/>
  <c r="AI971" i="1"/>
  <c r="BD971" i="1"/>
  <c r="AQ971" i="1"/>
  <c r="BT971" i="1"/>
  <c r="AF971" i="1"/>
  <c r="I975" i="15" s="1"/>
  <c r="AG971" i="1"/>
  <c r="BX971" i="1"/>
  <c r="BL971" i="1"/>
  <c r="DY971" i="1" s="1"/>
  <c r="AJ975" i="14" s="1"/>
  <c r="AO971" i="1"/>
  <c r="AK971" i="1"/>
  <c r="CC971" i="1"/>
  <c r="EQ971" i="1" s="1"/>
  <c r="AJ975" i="15" s="1"/>
  <c r="CI695" i="1"/>
  <c r="AD695" i="1"/>
  <c r="BV695" i="1"/>
  <c r="AQ695" i="1"/>
  <c r="BQ695" i="1"/>
  <c r="AK695" i="1"/>
  <c r="BB695" i="1"/>
  <c r="AH695" i="1"/>
  <c r="AR695" i="1"/>
  <c r="BC695" i="1"/>
  <c r="BJ695" i="1"/>
  <c r="AP695" i="1"/>
  <c r="BK695" i="1"/>
  <c r="DX695" i="1" s="1"/>
  <c r="AI699" i="14" s="1"/>
  <c r="BT695" i="1"/>
  <c r="AN695" i="1"/>
  <c r="BW695" i="1"/>
  <c r="BL695" i="1"/>
  <c r="AF695" i="1"/>
  <c r="I699" i="15" s="1"/>
  <c r="BN695" i="1"/>
  <c r="AU695" i="1"/>
  <c r="BV665" i="1"/>
  <c r="AZ477" i="1"/>
  <c r="BZ956" i="1"/>
  <c r="EN956" i="1" s="1"/>
  <c r="AG960" i="15" s="1"/>
  <c r="AW956" i="1"/>
  <c r="BW971" i="1"/>
  <c r="BU723" i="1"/>
  <c r="CG665" i="1"/>
  <c r="AU571" i="1"/>
  <c r="AW325" i="1"/>
  <c r="DO944" i="1"/>
  <c r="Z948" i="14" s="1"/>
  <c r="CR944" i="1"/>
  <c r="N948" i="14" s="1"/>
  <c r="DW944" i="1"/>
  <c r="AH948" i="14" s="1"/>
  <c r="CS944" i="1"/>
  <c r="O948" i="14" s="1"/>
  <c r="EE944" i="1"/>
  <c r="AP948" i="14" s="1"/>
  <c r="DP944" i="1"/>
  <c r="AA948" i="14" s="1"/>
  <c r="DT944" i="1"/>
  <c r="AE948" i="14" s="1"/>
  <c r="AP982" i="1"/>
  <c r="BR956" i="1"/>
  <c r="AP971" i="1"/>
  <c r="FK918" i="1"/>
  <c r="AN813" i="1"/>
  <c r="AY813" i="1"/>
  <c r="BP813" i="1"/>
  <c r="BX813" i="1"/>
  <c r="AH763" i="1"/>
  <c r="CC665" i="1"/>
  <c r="EQ665" i="1" s="1"/>
  <c r="AJ669" i="15" s="1"/>
  <c r="BU477" i="1"/>
  <c r="Y431" i="1"/>
  <c r="BE431" i="1"/>
  <c r="BI431" i="1"/>
  <c r="DV431" i="1" s="1"/>
  <c r="AG435" i="14" s="1"/>
  <c r="BS431" i="1"/>
  <c r="AV431" i="1"/>
  <c r="AJ431" i="1"/>
  <c r="BY431" i="1"/>
  <c r="BV431" i="1"/>
  <c r="BZ431" i="1"/>
  <c r="EN431" i="1" s="1"/>
  <c r="AG435" i="15" s="1"/>
  <c r="AN431" i="1"/>
  <c r="CC431" i="1"/>
  <c r="EQ431" i="1" s="1"/>
  <c r="AJ435" i="15" s="1"/>
  <c r="BC431" i="1"/>
  <c r="BW431" i="1"/>
  <c r="AM431" i="1"/>
  <c r="AQ431" i="1"/>
  <c r="BN431" i="1"/>
  <c r="EA431" i="1" s="1"/>
  <c r="AL435" i="14" s="1"/>
  <c r="BU431" i="1"/>
  <c r="AB431" i="1"/>
  <c r="AU431" i="1"/>
  <c r="AY431" i="1"/>
  <c r="CE431" i="1"/>
  <c r="ES431" i="1" s="1"/>
  <c r="AL435" i="15" s="1"/>
  <c r="AP431" i="1"/>
  <c r="AR431" i="1"/>
  <c r="BG431" i="1"/>
  <c r="BV982" i="1"/>
  <c r="CA909" i="1"/>
  <c r="BB909" i="1"/>
  <c r="BT909" i="1"/>
  <c r="Y909" i="1"/>
  <c r="Z909" i="1"/>
  <c r="I913" i="14" s="1"/>
  <c r="AA909" i="1"/>
  <c r="AB909" i="1"/>
  <c r="AC909" i="1"/>
  <c r="CB909" i="1"/>
  <c r="EP909" i="1" s="1"/>
  <c r="AI913" i="15" s="1"/>
  <c r="AG909" i="1"/>
  <c r="AI909" i="1"/>
  <c r="AJ909" i="1"/>
  <c r="AK909" i="1"/>
  <c r="BJ909" i="1"/>
  <c r="AH909" i="1"/>
  <c r="BS909" i="1"/>
  <c r="AN909" i="1"/>
  <c r="AO909" i="1"/>
  <c r="AP909" i="1"/>
  <c r="AQ909" i="1"/>
  <c r="AR909" i="1"/>
  <c r="AS909" i="1"/>
  <c r="AE909" i="1"/>
  <c r="AV909" i="1"/>
  <c r="AW909" i="1"/>
  <c r="AX909" i="1"/>
  <c r="AY909" i="1"/>
  <c r="AZ909" i="1"/>
  <c r="BA909" i="1"/>
  <c r="CH956" i="1"/>
  <c r="CE956" i="1"/>
  <c r="ES956" i="1" s="1"/>
  <c r="AL960" i="15" s="1"/>
  <c r="BT956" i="1"/>
  <c r="BV971" i="1"/>
  <c r="AC942" i="1"/>
  <c r="AA942" i="1"/>
  <c r="Y942" i="1"/>
  <c r="AZ926" i="1"/>
  <c r="AO926" i="1"/>
  <c r="AO892" i="1"/>
  <c r="AQ817" i="1"/>
  <c r="AU809" i="1"/>
  <c r="AR809" i="1"/>
  <c r="BA763" i="1"/>
  <c r="AF763" i="1"/>
  <c r="I767" i="15" s="1"/>
  <c r="BT723" i="1"/>
  <c r="AZ723" i="1"/>
  <c r="AZ707" i="1"/>
  <c r="AV699" i="1"/>
  <c r="BN699" i="1"/>
  <c r="EA699" i="1" s="1"/>
  <c r="AL703" i="14" s="1"/>
  <c r="AD699" i="1"/>
  <c r="AI699" i="1"/>
  <c r="BJ699" i="1"/>
  <c r="BL699" i="1"/>
  <c r="DY699" i="1" s="1"/>
  <c r="AJ703" i="14" s="1"/>
  <c r="BP699" i="1"/>
  <c r="AE699" i="1"/>
  <c r="BQ699" i="1"/>
  <c r="BT699" i="1"/>
  <c r="AF699" i="1"/>
  <c r="I703" i="15" s="1"/>
  <c r="AJ699" i="1"/>
  <c r="AM699" i="1"/>
  <c r="BD695" i="1"/>
  <c r="CE665" i="1"/>
  <c r="ES665" i="1" s="1"/>
  <c r="AL669" i="15" s="1"/>
  <c r="CB665" i="1"/>
  <c r="EP665" i="1" s="1"/>
  <c r="AI669" i="15" s="1"/>
  <c r="CH649" i="1"/>
  <c r="AJ649" i="1"/>
  <c r="BB649" i="1"/>
  <c r="BU649" i="1"/>
  <c r="BW649" i="1"/>
  <c r="BV649" i="1"/>
  <c r="BH649" i="1"/>
  <c r="BJ649" i="1"/>
  <c r="CC649" i="1"/>
  <c r="EQ649" i="1" s="1"/>
  <c r="AJ653" i="15" s="1"/>
  <c r="CE649" i="1"/>
  <c r="ES649" i="1" s="1"/>
  <c r="AL653" i="15" s="1"/>
  <c r="BK649" i="1"/>
  <c r="DX649" i="1" s="1"/>
  <c r="AI653" i="14" s="1"/>
  <c r="BQ649" i="1"/>
  <c r="AE649" i="1"/>
  <c r="AO649" i="1"/>
  <c r="AQ649" i="1"/>
  <c r="BX649" i="1"/>
  <c r="AK649" i="1"/>
  <c r="AM649" i="1"/>
  <c r="AW649" i="1"/>
  <c r="AY649" i="1"/>
  <c r="BI649" i="1"/>
  <c r="DV649" i="1" s="1"/>
  <c r="AG653" i="14" s="1"/>
  <c r="CG632" i="1"/>
  <c r="AD632" i="1"/>
  <c r="AO632" i="1"/>
  <c r="BL632" i="1"/>
  <c r="DY632" i="1" s="1"/>
  <c r="AJ636" i="14" s="1"/>
  <c r="BY632" i="1"/>
  <c r="AI632" i="1"/>
  <c r="BB632" i="1"/>
  <c r="BM632" i="1"/>
  <c r="BN632" i="1"/>
  <c r="EA632" i="1" s="1"/>
  <c r="AL636" i="14" s="1"/>
  <c r="AM632" i="1"/>
  <c r="BG632" i="1"/>
  <c r="BJ632" i="1"/>
  <c r="BV632" i="1"/>
  <c r="Z632" i="1"/>
  <c r="I636" i="14" s="1"/>
  <c r="AK632" i="1"/>
  <c r="AX632" i="1"/>
  <c r="BP632" i="1"/>
  <c r="AE632" i="1"/>
  <c r="BD632" i="1"/>
  <c r="AB632" i="1"/>
  <c r="Z571" i="1"/>
  <c r="I575" i="14" s="1"/>
  <c r="CE562" i="1"/>
  <c r="ES562" i="1" s="1"/>
  <c r="AL566" i="15" s="1"/>
  <c r="AR562" i="1"/>
  <c r="AV477" i="1"/>
  <c r="AY455" i="1"/>
  <c r="AL455" i="1"/>
  <c r="BA431" i="1"/>
  <c r="AA376" i="1"/>
  <c r="AF306" i="1"/>
  <c r="I310" i="15" s="1"/>
  <c r="AH306" i="1"/>
  <c r="EM319" i="1"/>
  <c r="AF323" i="15" s="1"/>
  <c r="AH303" i="1"/>
  <c r="AY955" i="1"/>
  <c r="AU955" i="1"/>
  <c r="AB887" i="1"/>
  <c r="BC887" i="1"/>
  <c r="AL941" i="1"/>
  <c r="AE941" i="1"/>
  <c r="AN941" i="1"/>
  <c r="AO941" i="1"/>
  <c r="AP941" i="1"/>
  <c r="BP695" i="1"/>
  <c r="AK982" i="1"/>
  <c r="BX956" i="1"/>
  <c r="BD817" i="1"/>
  <c r="AO817" i="1"/>
  <c r="AR817" i="1"/>
  <c r="AD817" i="1"/>
  <c r="AE817" i="1"/>
  <c r="AU817" i="1"/>
  <c r="BQ817" i="1"/>
  <c r="AL817" i="1"/>
  <c r="CB817" i="1"/>
  <c r="EP817" i="1" s="1"/>
  <c r="AI821" i="15" s="1"/>
  <c r="AN817" i="1"/>
  <c r="AS817" i="1"/>
  <c r="AY817" i="1"/>
  <c r="BM817" i="1"/>
  <c r="BK817" i="1"/>
  <c r="DX817" i="1" s="1"/>
  <c r="AI821" i="14" s="1"/>
  <c r="BV817" i="1"/>
  <c r="BY817" i="1"/>
  <c r="BJ817" i="1"/>
  <c r="AI817" i="1"/>
  <c r="AM817" i="1"/>
  <c r="AF817" i="1"/>
  <c r="I821" i="15" s="1"/>
  <c r="AH817" i="1"/>
  <c r="AK817" i="1"/>
  <c r="BS817" i="1"/>
  <c r="BP817" i="1"/>
  <c r="AP817" i="1"/>
  <c r="AI731" i="1"/>
  <c r="AY695" i="1"/>
  <c r="CI665" i="1"/>
  <c r="DS562" i="1"/>
  <c r="AD566" i="14" s="1"/>
  <c r="AD477" i="1"/>
  <c r="AZ376" i="1"/>
  <c r="AB376" i="1"/>
  <c r="BU376" i="1"/>
  <c r="BC376" i="1"/>
  <c r="DP376" i="1" s="1"/>
  <c r="AA380" i="14" s="1"/>
  <c r="AU376" i="1"/>
  <c r="AR376" i="1"/>
  <c r="BQ376" i="1"/>
  <c r="BB376" i="1"/>
  <c r="BP376" i="1"/>
  <c r="BT376" i="1"/>
  <c r="BK376" i="1"/>
  <c r="DX376" i="1" s="1"/>
  <c r="AI380" i="14" s="1"/>
  <c r="AL376" i="1"/>
  <c r="BJ376" i="1"/>
  <c r="DW376" i="1" s="1"/>
  <c r="AH380" i="14" s="1"/>
  <c r="BY376" i="1"/>
  <c r="BX376" i="1"/>
  <c r="CA376" i="1"/>
  <c r="AD376" i="1"/>
  <c r="BW376" i="1"/>
  <c r="BN376" i="1"/>
  <c r="EA376" i="1" s="1"/>
  <c r="AL380" i="14" s="1"/>
  <c r="AF376" i="1"/>
  <c r="I380" i="15" s="1"/>
  <c r="AH376" i="1"/>
  <c r="Z376" i="1"/>
  <c r="I380" i="14" s="1"/>
  <c r="AO376" i="1"/>
  <c r="CW376" i="1" s="1"/>
  <c r="S380" i="14" s="1"/>
  <c r="CI376" i="1"/>
  <c r="BL376" i="1"/>
  <c r="DY376" i="1" s="1"/>
  <c r="AJ380" i="14" s="1"/>
  <c r="BG376" i="1"/>
  <c r="DT376" i="1" s="1"/>
  <c r="AE380" i="14" s="1"/>
  <c r="AV376" i="1"/>
  <c r="AS376" i="1"/>
  <c r="BR376" i="1"/>
  <c r="AY376" i="1"/>
  <c r="AW376" i="1"/>
  <c r="CB376" i="1"/>
  <c r="EP376" i="1" s="1"/>
  <c r="AI380" i="15" s="1"/>
  <c r="AO325" i="1"/>
  <c r="BM325" i="1"/>
  <c r="AY325" i="1"/>
  <c r="CH325" i="1"/>
  <c r="AT325" i="1"/>
  <c r="BT325" i="1"/>
  <c r="CC325" i="1"/>
  <c r="EQ325" i="1" s="1"/>
  <c r="AJ329" i="15" s="1"/>
  <c r="CD325" i="1"/>
  <c r="BG325" i="1"/>
  <c r="AK325" i="1"/>
  <c r="BB325" i="1"/>
  <c r="CB325" i="1"/>
  <c r="EP325" i="1" s="1"/>
  <c r="AI329" i="15" s="1"/>
  <c r="AX325" i="1"/>
  <c r="AZ325" i="1"/>
  <c r="AD325" i="1"/>
  <c r="AN325" i="1"/>
  <c r="BI325" i="1"/>
  <c r="DV325" i="1" s="1"/>
  <c r="AG329" i="14" s="1"/>
  <c r="BF325" i="1"/>
  <c r="BH325" i="1"/>
  <c r="BJ325" i="1"/>
  <c r="AV325" i="1"/>
  <c r="BU325" i="1"/>
  <c r="BN325" i="1"/>
  <c r="EA325" i="1" s="1"/>
  <c r="AL329" i="14" s="1"/>
  <c r="BQ325" i="1"/>
  <c r="CA325" i="1"/>
  <c r="BD325" i="1"/>
  <c r="AI325" i="1"/>
  <c r="CE325" i="1"/>
  <c r="ES325" i="1" s="1"/>
  <c r="AL329" i="15" s="1"/>
  <c r="BA325" i="1"/>
  <c r="AE325" i="1"/>
  <c r="EI325" i="1" s="1"/>
  <c r="AB329" i="15" s="1"/>
  <c r="BL325" i="1"/>
  <c r="DY325" i="1" s="1"/>
  <c r="AJ329" i="14" s="1"/>
  <c r="AG325" i="1"/>
  <c r="AM325" i="1"/>
  <c r="BS948" i="1"/>
  <c r="BK948" i="1"/>
  <c r="DX948" i="1" s="1"/>
  <c r="AI952" i="14" s="1"/>
  <c r="BX948" i="1"/>
  <c r="AN948" i="1"/>
  <c r="AR948" i="1"/>
  <c r="BU948" i="1"/>
  <c r="BY948" i="1"/>
  <c r="AO948" i="1"/>
  <c r="AS948" i="1"/>
  <c r="AO956" i="1"/>
  <c r="CH926" i="1"/>
  <c r="BZ817" i="1"/>
  <c r="EN817" i="1" s="1"/>
  <c r="AG821" i="15" s="1"/>
  <c r="BI695" i="1"/>
  <c r="DV695" i="1" s="1"/>
  <c r="AG699" i="14" s="1"/>
  <c r="AZ665" i="1"/>
  <c r="AX376" i="1"/>
  <c r="CI325" i="1"/>
  <c r="CG955" i="1"/>
  <c r="BL982" i="1"/>
  <c r="DY982" i="1" s="1"/>
  <c r="AJ986" i="14" s="1"/>
  <c r="AO982" i="1"/>
  <c r="AS941" i="1"/>
  <c r="BW948" i="1"/>
  <c r="BY956" i="1"/>
  <c r="BW956" i="1"/>
  <c r="AR971" i="1"/>
  <c r="AE971" i="1"/>
  <c r="BB942" i="1"/>
  <c r="AD942" i="1"/>
  <c r="AU942" i="1"/>
  <c r="BD942" i="1"/>
  <c r="BE942" i="1"/>
  <c r="BF942" i="1"/>
  <c r="BG942" i="1"/>
  <c r="BH942" i="1"/>
  <c r="BI942" i="1"/>
  <c r="DV942" i="1" s="1"/>
  <c r="AG946" i="14" s="1"/>
  <c r="BC942" i="1"/>
  <c r="BM942" i="1"/>
  <c r="BP942" i="1"/>
  <c r="BR942" i="1"/>
  <c r="AL942" i="1"/>
  <c r="BL942" i="1"/>
  <c r="DY942" i="1" s="1"/>
  <c r="AJ946" i="14" s="1"/>
  <c r="BN942" i="1"/>
  <c r="EA942" i="1" s="1"/>
  <c r="AL946" i="14" s="1"/>
  <c r="BQ942" i="1"/>
  <c r="AT942" i="1"/>
  <c r="BK942" i="1"/>
  <c r="DX942" i="1" s="1"/>
  <c r="AI946" i="14" s="1"/>
  <c r="BU942" i="1"/>
  <c r="BV942" i="1"/>
  <c r="BW942" i="1"/>
  <c r="BX942" i="1"/>
  <c r="BY942" i="1"/>
  <c r="BZ942" i="1"/>
  <c r="EN942" i="1" s="1"/>
  <c r="AG946" i="15" s="1"/>
  <c r="BJ942" i="1"/>
  <c r="BT942" i="1"/>
  <c r="CC942" i="1"/>
  <c r="EQ942" i="1" s="1"/>
  <c r="AJ946" i="15" s="1"/>
  <c r="CD942" i="1"/>
  <c r="CE942" i="1"/>
  <c r="ES942" i="1" s="1"/>
  <c r="AL946" i="15" s="1"/>
  <c r="CG942" i="1"/>
  <c r="CH942" i="1"/>
  <c r="CI942" i="1"/>
  <c r="AY926" i="1"/>
  <c r="BT817" i="1"/>
  <c r="BW817" i="1"/>
  <c r="AI809" i="1"/>
  <c r="CD763" i="1"/>
  <c r="BC723" i="1"/>
  <c r="CE723" i="1"/>
  <c r="ES723" i="1" s="1"/>
  <c r="AL727" i="15" s="1"/>
  <c r="BC707" i="1"/>
  <c r="BM695" i="1"/>
  <c r="BW665" i="1"/>
  <c r="BK665" i="1"/>
  <c r="DX665" i="1" s="1"/>
  <c r="AI669" i="14" s="1"/>
  <c r="FI633" i="1"/>
  <c r="BB477" i="1"/>
  <c r="AK477" i="1"/>
  <c r="AW455" i="1"/>
  <c r="AQ455" i="1"/>
  <c r="EV402" i="1"/>
  <c r="AO406" i="15" s="1"/>
  <c r="AS431" i="1"/>
  <c r="CD376" i="1"/>
  <c r="BE376" i="1"/>
  <c r="DR376" i="1" s="1"/>
  <c r="AC380" i="14" s="1"/>
  <c r="BC306" i="1"/>
  <c r="AX305" i="1"/>
  <c r="AA305" i="1"/>
  <c r="AD305" i="1"/>
  <c r="AI305" i="1"/>
  <c r="AE305" i="1"/>
  <c r="AY305" i="1"/>
  <c r="AN305" i="1"/>
  <c r="AJ305" i="1"/>
  <c r="AV305" i="1"/>
  <c r="Y305" i="1"/>
  <c r="BA305" i="1"/>
  <c r="AC305" i="1"/>
  <c r="AK305" i="1"/>
  <c r="CG325" i="1"/>
  <c r="AE303" i="1"/>
  <c r="AT303" i="1"/>
  <c r="AB303" i="1"/>
  <c r="AP303" i="1"/>
  <c r="AZ303" i="1"/>
  <c r="BI303" i="1"/>
  <c r="DV303" i="1" s="1"/>
  <c r="AG307" i="14" s="1"/>
  <c r="BS303" i="1"/>
  <c r="Z303" i="1"/>
  <c r="I307" i="14" s="1"/>
  <c r="AA303" i="1"/>
  <c r="AN303" i="1"/>
  <c r="AY303" i="1"/>
  <c r="BH303" i="1"/>
  <c r="BR303" i="1"/>
  <c r="CA303" i="1"/>
  <c r="AK303" i="1"/>
  <c r="AL303" i="1"/>
  <c r="BF303" i="1"/>
  <c r="CG303" i="1"/>
  <c r="BA303" i="1"/>
  <c r="AU303" i="1"/>
  <c r="BU303" i="1"/>
  <c r="AM303" i="1"/>
  <c r="BN303" i="1"/>
  <c r="EA303" i="1" s="1"/>
  <c r="AL307" i="14" s="1"/>
  <c r="AF303" i="1"/>
  <c r="I307" i="15" s="1"/>
  <c r="BZ303" i="1"/>
  <c r="EN303" i="1" s="1"/>
  <c r="AG307" i="15" s="1"/>
  <c r="BC303" i="1"/>
  <c r="CC303" i="1"/>
  <c r="EQ303" i="1" s="1"/>
  <c r="AJ307" i="15" s="1"/>
  <c r="AW303" i="1"/>
  <c r="BW303" i="1"/>
  <c r="AQ303" i="1"/>
  <c r="CI303" i="1"/>
  <c r="BK303" i="1"/>
  <c r="DX303" i="1" s="1"/>
  <c r="AI307" i="14" s="1"/>
  <c r="BM303" i="1"/>
  <c r="Y303" i="1"/>
  <c r="BE303" i="1"/>
  <c r="CE303" i="1"/>
  <c r="ES303" i="1" s="1"/>
  <c r="AL307" i="15" s="1"/>
  <c r="BQ303" i="1"/>
  <c r="AI303" i="1"/>
  <c r="BT303" i="1"/>
  <c r="AG303" i="1"/>
  <c r="AC303" i="1"/>
  <c r="BY303" i="1"/>
  <c r="AS303" i="1"/>
  <c r="CB303" i="1"/>
  <c r="EP303" i="1" s="1"/>
  <c r="AI307" i="15" s="1"/>
  <c r="AX955" i="1"/>
  <c r="AM955" i="1"/>
  <c r="BN912" i="1"/>
  <c r="EA912" i="1" s="1"/>
  <c r="AL916" i="14" s="1"/>
  <c r="EE901" i="1"/>
  <c r="AP905" i="14" s="1"/>
  <c r="DN901" i="1"/>
  <c r="V905" i="15" s="1"/>
  <c r="AB859" i="1"/>
  <c r="AJ859" i="1"/>
  <c r="BA859" i="1"/>
  <c r="BJ859" i="1"/>
  <c r="CB859" i="1"/>
  <c r="EP859" i="1" s="1"/>
  <c r="AI863" i="15" s="1"/>
  <c r="Y859" i="1"/>
  <c r="Z859" i="1"/>
  <c r="I863" i="14" s="1"/>
  <c r="AA859" i="1"/>
  <c r="AR859" i="1"/>
  <c r="BR859" i="1"/>
  <c r="BS859" i="1"/>
  <c r="AF859" i="1"/>
  <c r="I863" i="15" s="1"/>
  <c r="AG859" i="1"/>
  <c r="AH859" i="1"/>
  <c r="AI859" i="1"/>
  <c r="BQ859" i="1"/>
  <c r="AD859" i="1"/>
  <c r="BT859" i="1"/>
  <c r="AW859" i="1"/>
  <c r="BN859" i="1"/>
  <c r="EA859" i="1" s="1"/>
  <c r="AL863" i="14" s="1"/>
  <c r="CG859" i="1"/>
  <c r="BY859" i="1"/>
  <c r="AL859" i="1"/>
  <c r="AN859" i="1"/>
  <c r="BE859" i="1"/>
  <c r="BW859" i="1"/>
  <c r="CH859" i="1"/>
  <c r="AT859" i="1"/>
  <c r="AV859" i="1"/>
  <c r="BM859" i="1"/>
  <c r="CE859" i="1"/>
  <c r="ES859" i="1" s="1"/>
  <c r="AL863" i="15" s="1"/>
  <c r="AE859" i="1"/>
  <c r="CD859" i="1"/>
  <c r="AK859" i="1"/>
  <c r="CA859" i="1"/>
  <c r="BD859" i="1"/>
  <c r="BV859" i="1"/>
  <c r="AQ859" i="1"/>
  <c r="AS859" i="1"/>
  <c r="BL859" i="1"/>
  <c r="DY859" i="1" s="1"/>
  <c r="AJ863" i="14" s="1"/>
  <c r="AY859" i="1"/>
  <c r="AQ887" i="1"/>
  <c r="AU887" i="1"/>
  <c r="BM795" i="1"/>
  <c r="BJ795" i="1"/>
  <c r="BN795" i="1"/>
  <c r="EA795" i="1" s="1"/>
  <c r="AL799" i="14" s="1"/>
  <c r="BL795" i="1"/>
  <c r="DY795" i="1" s="1"/>
  <c r="AJ799" i="14" s="1"/>
  <c r="Y795" i="1"/>
  <c r="AA795" i="1"/>
  <c r="BQ795" i="1"/>
  <c r="BP795" i="1"/>
  <c r="AC795" i="1"/>
  <c r="AR571" i="1"/>
  <c r="BG571" i="1"/>
  <c r="BN571" i="1"/>
  <c r="EA571" i="1" s="1"/>
  <c r="AL575" i="14" s="1"/>
  <c r="Y571" i="1"/>
  <c r="AH571" i="1"/>
  <c r="BS571" i="1"/>
  <c r="AB571" i="1"/>
  <c r="BJ571" i="1"/>
  <c r="AF571" i="1"/>
  <c r="I575" i="15" s="1"/>
  <c r="BY571" i="1"/>
  <c r="CE571" i="1"/>
  <c r="ES571" i="1" s="1"/>
  <c r="AL575" i="15" s="1"/>
  <c r="BQ571" i="1"/>
  <c r="BK571" i="1"/>
  <c r="DX571" i="1" s="1"/>
  <c r="AI575" i="14" s="1"/>
  <c r="BE571" i="1"/>
  <c r="Z477" i="1"/>
  <c r="I481" i="14" s="1"/>
  <c r="CA956" i="1"/>
  <c r="AT956" i="1"/>
  <c r="AN956" i="1"/>
  <c r="BV956" i="1"/>
  <c r="AA956" i="1"/>
  <c r="AB956" i="1"/>
  <c r="AC956" i="1"/>
  <c r="AV956" i="1"/>
  <c r="AI956" i="1"/>
  <c r="AK956" i="1"/>
  <c r="BB956" i="1"/>
  <c r="CD956" i="1"/>
  <c r="AJ956" i="1"/>
  <c r="BJ956" i="1"/>
  <c r="BL956" i="1"/>
  <c r="DY956" i="1" s="1"/>
  <c r="AJ960" i="14" s="1"/>
  <c r="AH956" i="1"/>
  <c r="AQ956" i="1"/>
  <c r="AR956" i="1"/>
  <c r="AS956" i="1"/>
  <c r="AE956" i="1"/>
  <c r="BU956" i="1"/>
  <c r="AP956" i="1"/>
  <c r="AY956" i="1"/>
  <c r="AZ956" i="1"/>
  <c r="BA956" i="1"/>
  <c r="CH955" i="1"/>
  <c r="Z887" i="1"/>
  <c r="I891" i="14" s="1"/>
  <c r="Y826" i="1"/>
  <c r="AN826" i="1"/>
  <c r="AP826" i="1"/>
  <c r="AS826" i="1"/>
  <c r="BS826" i="1"/>
  <c r="AI826" i="1"/>
  <c r="AV826" i="1"/>
  <c r="AX826" i="1"/>
  <c r="BA826" i="1"/>
  <c r="AQ826" i="1"/>
  <c r="BP826" i="1"/>
  <c r="BW826" i="1"/>
  <c r="AL826" i="1"/>
  <c r="BK826" i="1"/>
  <c r="DX826" i="1" s="1"/>
  <c r="AI830" i="14" s="1"/>
  <c r="BD826" i="1"/>
  <c r="AR826" i="1"/>
  <c r="AT826" i="1"/>
  <c r="BT826" i="1"/>
  <c r="BU826" i="1"/>
  <c r="AZ826" i="1"/>
  <c r="BB826" i="1"/>
  <c r="AO826" i="1"/>
  <c r="BH826" i="1"/>
  <c r="AU826" i="1"/>
  <c r="AW826" i="1"/>
  <c r="BY826" i="1"/>
  <c r="CB826" i="1"/>
  <c r="EP826" i="1" s="1"/>
  <c r="AI830" i="15" s="1"/>
  <c r="BE826" i="1"/>
  <c r="BI826" i="1"/>
  <c r="DV826" i="1" s="1"/>
  <c r="AG830" i="14" s="1"/>
  <c r="AY826" i="1"/>
  <c r="BP956" i="1"/>
  <c r="AT926" i="1"/>
  <c r="BJ926" i="1"/>
  <c r="AV926" i="1"/>
  <c r="Z926" i="1"/>
  <c r="I930" i="14" s="1"/>
  <c r="BG926" i="1"/>
  <c r="AK926" i="1"/>
  <c r="BD926" i="1"/>
  <c r="AP926" i="1"/>
  <c r="AS926" i="1"/>
  <c r="AU926" i="1"/>
  <c r="BS926" i="1"/>
  <c r="CG926" i="1"/>
  <c r="AE926" i="1"/>
  <c r="CC926" i="1"/>
  <c r="EQ926" i="1" s="1"/>
  <c r="AJ930" i="15" s="1"/>
  <c r="AX926" i="1"/>
  <c r="AB926" i="1"/>
  <c r="BA926" i="1"/>
  <c r="AM926" i="1"/>
  <c r="Y926" i="1"/>
  <c r="BF926" i="1"/>
  <c r="AR926" i="1"/>
  <c r="BI926" i="1"/>
  <c r="DV926" i="1" s="1"/>
  <c r="AG930" i="14" s="1"/>
  <c r="Y809" i="1"/>
  <c r="BV809" i="1"/>
  <c r="BY809" i="1"/>
  <c r="BJ809" i="1"/>
  <c r="BP809" i="1"/>
  <c r="AF809" i="1"/>
  <c r="I813" i="15" s="1"/>
  <c r="AK809" i="1"/>
  <c r="AM809" i="1"/>
  <c r="BU809" i="1"/>
  <c r="BW809" i="1"/>
  <c r="BZ809" i="1"/>
  <c r="EN809" i="1" s="1"/>
  <c r="AG813" i="15" s="1"/>
  <c r="BX809" i="1"/>
  <c r="AH809" i="1"/>
  <c r="BS809" i="1"/>
  <c r="AN809" i="1"/>
  <c r="AP809" i="1"/>
  <c r="AS809" i="1"/>
  <c r="AY809" i="1"/>
  <c r="BT809" i="1"/>
  <c r="BC809" i="1"/>
  <c r="BL809" i="1"/>
  <c r="DY809" i="1" s="1"/>
  <c r="AJ813" i="14" s="1"/>
  <c r="BN809" i="1"/>
  <c r="EA809" i="1" s="1"/>
  <c r="AL813" i="14" s="1"/>
  <c r="BR809" i="1"/>
  <c r="CG809" i="1"/>
  <c r="AQ809" i="1"/>
  <c r="CH723" i="1"/>
  <c r="BL707" i="1"/>
  <c r="DY707" i="1" s="1"/>
  <c r="AJ711" i="14" s="1"/>
  <c r="CC707" i="1"/>
  <c r="EQ707" i="1" s="1"/>
  <c r="AJ711" i="15" s="1"/>
  <c r="CE707" i="1"/>
  <c r="ES707" i="1" s="1"/>
  <c r="AL711" i="15" s="1"/>
  <c r="CH707" i="1"/>
  <c r="AT707" i="1"/>
  <c r="BT707" i="1"/>
  <c r="AO707" i="1"/>
  <c r="AQ707" i="1"/>
  <c r="AS707" i="1"/>
  <c r="BJ707" i="1"/>
  <c r="CB707" i="1"/>
  <c r="EP707" i="1" s="1"/>
  <c r="AI711" i="15" s="1"/>
  <c r="CG707" i="1"/>
  <c r="AW707" i="1"/>
  <c r="AY707" i="1"/>
  <c r="BA707" i="1"/>
  <c r="BS707" i="1"/>
  <c r="CD707" i="1"/>
  <c r="CI707" i="1"/>
  <c r="BV707" i="1"/>
  <c r="BX707" i="1"/>
  <c r="BZ707" i="1"/>
  <c r="EN707" i="1" s="1"/>
  <c r="AG711" i="15" s="1"/>
  <c r="CA707" i="1"/>
  <c r="AE707" i="1"/>
  <c r="AV707" i="1"/>
  <c r="BX695" i="1"/>
  <c r="BX665" i="1"/>
  <c r="CC376" i="1"/>
  <c r="EQ376" i="1" s="1"/>
  <c r="AJ380" i="15" s="1"/>
  <c r="BF309" i="1"/>
  <c r="BJ309" i="1"/>
  <c r="BN309" i="1"/>
  <c r="EA309" i="1" s="1"/>
  <c r="AL313" i="14" s="1"/>
  <c r="BK309" i="1"/>
  <c r="DX309" i="1" s="1"/>
  <c r="AI313" i="14" s="1"/>
  <c r="BB309" i="1"/>
  <c r="AN309" i="1"/>
  <c r="BH309" i="1"/>
  <c r="BE309" i="1"/>
  <c r="BU309" i="1"/>
  <c r="BG309" i="1"/>
  <c r="CC309" i="1"/>
  <c r="EQ309" i="1" s="1"/>
  <c r="AJ313" i="15" s="1"/>
  <c r="CC955" i="1"/>
  <c r="EQ955" i="1" s="1"/>
  <c r="AJ959" i="15" s="1"/>
  <c r="AZ887" i="1"/>
  <c r="CD887" i="1"/>
  <c r="BZ826" i="1"/>
  <c r="EN826" i="1" s="1"/>
  <c r="AG830" i="15" s="1"/>
  <c r="AV738" i="1"/>
  <c r="AB982" i="1"/>
  <c r="BJ982" i="1"/>
  <c r="AR941" i="1"/>
  <c r="AP948" i="1"/>
  <c r="BQ956" i="1"/>
  <c r="BN956" i="1"/>
  <c r="EA956" i="1" s="1"/>
  <c r="AL960" i="14" s="1"/>
  <c r="BC956" i="1"/>
  <c r="BU971" i="1"/>
  <c r="BJ971" i="1"/>
  <c r="CI926" i="1"/>
  <c r="AQ926" i="1"/>
  <c r="CB926" i="1"/>
  <c r="EP926" i="1" s="1"/>
  <c r="AI930" i="15" s="1"/>
  <c r="CX944" i="1"/>
  <c r="T948" i="14" s="1"/>
  <c r="BA892" i="1"/>
  <c r="AD892" i="1"/>
  <c r="AH892" i="1"/>
  <c r="AA892" i="1"/>
  <c r="AP892" i="1"/>
  <c r="AB892" i="1"/>
  <c r="BJ892" i="1"/>
  <c r="BY892" i="1"/>
  <c r="AE892" i="1"/>
  <c r="EK892" i="1" s="1"/>
  <c r="AD896" i="15" s="1"/>
  <c r="BW892" i="1"/>
  <c r="AY892" i="1"/>
  <c r="BT892" i="1"/>
  <c r="AM892" i="1"/>
  <c r="BD892" i="1"/>
  <c r="BX892" i="1"/>
  <c r="BG817" i="1"/>
  <c r="BN817" i="1"/>
  <c r="EA817" i="1" s="1"/>
  <c r="AL821" i="14" s="1"/>
  <c r="BK809" i="1"/>
  <c r="DX809" i="1" s="1"/>
  <c r="AI813" i="14" s="1"/>
  <c r="BM809" i="1"/>
  <c r="AS763" i="1"/>
  <c r="BJ731" i="1"/>
  <c r="AU723" i="1"/>
  <c r="BW723" i="1"/>
  <c r="AU707" i="1"/>
  <c r="BW707" i="1"/>
  <c r="AO695" i="1"/>
  <c r="Z665" i="1"/>
  <c r="I669" i="14" s="1"/>
  <c r="BC665" i="1"/>
  <c r="BR571" i="1"/>
  <c r="AR477" i="1"/>
  <c r="BF477" i="1"/>
  <c r="AB455" i="1"/>
  <c r="AS455" i="1"/>
  <c r="AT455" i="1"/>
  <c r="BK455" i="1"/>
  <c r="DX455" i="1" s="1"/>
  <c r="AI459" i="14" s="1"/>
  <c r="BN455" i="1"/>
  <c r="EA455" i="1" s="1"/>
  <c r="AL459" i="14" s="1"/>
  <c r="BP455" i="1"/>
  <c r="BM455" i="1"/>
  <c r="CD455" i="1"/>
  <c r="CI455" i="1"/>
  <c r="AJ455" i="1"/>
  <c r="BA455" i="1"/>
  <c r="BJ455" i="1"/>
  <c r="BT455" i="1"/>
  <c r="BW455" i="1"/>
  <c r="BX455" i="1"/>
  <c r="AN455" i="1"/>
  <c r="BD455" i="1"/>
  <c r="BQ455" i="1"/>
  <c r="AH455" i="1"/>
  <c r="BE455" i="1"/>
  <c r="BV455" i="1"/>
  <c r="AR455" i="1"/>
  <c r="BR455" i="1"/>
  <c r="BS455" i="1"/>
  <c r="CB455" i="1"/>
  <c r="EP455" i="1" s="1"/>
  <c r="AI459" i="15" s="1"/>
  <c r="CE455" i="1"/>
  <c r="ES455" i="1" s="1"/>
  <c r="AL459" i="15" s="1"/>
  <c r="CG455" i="1"/>
  <c r="BU455" i="1"/>
  <c r="AE455" i="1"/>
  <c r="FJ455" i="1" s="1"/>
  <c r="AZ455" i="1"/>
  <c r="BZ455" i="1"/>
  <c r="EN455" i="1" s="1"/>
  <c r="AG459" i="15" s="1"/>
  <c r="CA455" i="1"/>
  <c r="Z455" i="1"/>
  <c r="I459" i="14" s="1"/>
  <c r="AA455" i="1"/>
  <c r="Y455" i="1"/>
  <c r="AO455" i="1"/>
  <c r="AI455" i="1"/>
  <c r="CA431" i="1"/>
  <c r="BX431" i="1"/>
  <c r="BS376" i="1"/>
  <c r="AT376" i="1"/>
  <c r="AO306" i="1"/>
  <c r="BE306" i="1"/>
  <c r="AI306" i="1"/>
  <c r="BQ306" i="1"/>
  <c r="AD306" i="1"/>
  <c r="BK306" i="1"/>
  <c r="DX306" i="1" s="1"/>
  <c r="AI310" i="14" s="1"/>
  <c r="BM306" i="1"/>
  <c r="AY306" i="1"/>
  <c r="CH306" i="1"/>
  <c r="AT306" i="1"/>
  <c r="BT306" i="1"/>
  <c r="AX306" i="1"/>
  <c r="AZ306" i="1"/>
  <c r="BB306" i="1"/>
  <c r="AV306" i="1"/>
  <c r="BI306" i="1"/>
  <c r="DV306" i="1" s="1"/>
  <c r="AG310" i="14" s="1"/>
  <c r="BF306" i="1"/>
  <c r="BH306" i="1"/>
  <c r="BJ306" i="1"/>
  <c r="BL306" i="1"/>
  <c r="DY306" i="1" s="1"/>
  <c r="AJ310" i="14" s="1"/>
  <c r="AG306" i="1"/>
  <c r="AM306" i="1"/>
  <c r="BN306" i="1"/>
  <c r="EA306" i="1" s="1"/>
  <c r="AL310" i="14" s="1"/>
  <c r="AK306" i="1"/>
  <c r="CA306" i="1"/>
  <c r="BU306" i="1"/>
  <c r="CE306" i="1"/>
  <c r="ES306" i="1" s="1"/>
  <c r="AL310" i="15" s="1"/>
  <c r="BA306" i="1"/>
  <c r="AE306" i="1"/>
  <c r="CC306" i="1"/>
  <c r="EQ306" i="1" s="1"/>
  <c r="AJ310" i="15" s="1"/>
  <c r="BG306" i="1"/>
  <c r="AW306" i="1"/>
  <c r="AF325" i="1"/>
  <c r="I329" i="15" s="1"/>
  <c r="BP325" i="1"/>
  <c r="W277" i="15"/>
  <c r="AP955" i="1"/>
  <c r="AD955" i="1"/>
  <c r="AH912" i="1"/>
  <c r="AC889" i="1"/>
  <c r="BI889" i="1"/>
  <c r="DV889" i="1" s="1"/>
  <c r="AG893" i="14" s="1"/>
  <c r="AU889" i="1"/>
  <c r="CD889" i="1"/>
  <c r="AZ889" i="1"/>
  <c r="CH889" i="1"/>
  <c r="BZ889" i="1"/>
  <c r="EN889" i="1" s="1"/>
  <c r="AG893" i="15" s="1"/>
  <c r="BC889" i="1"/>
  <c r="AH889" i="1"/>
  <c r="BX889" i="1"/>
  <c r="BP889" i="1"/>
  <c r="AT889" i="1"/>
  <c r="BE889" i="1"/>
  <c r="BD889" i="1"/>
  <c r="BN889" i="1"/>
  <c r="EA889" i="1" s="1"/>
  <c r="AL893" i="14" s="1"/>
  <c r="BB889" i="1"/>
  <c r="BM889" i="1"/>
  <c r="AJ889" i="1"/>
  <c r="BS889" i="1"/>
  <c r="AX889" i="1"/>
  <c r="CC889" i="1"/>
  <c r="EQ889" i="1" s="1"/>
  <c r="AJ893" i="15" s="1"/>
  <c r="BK889" i="1"/>
  <c r="DX889" i="1" s="1"/>
  <c r="AI893" i="14" s="1"/>
  <c r="AE889" i="1"/>
  <c r="FK889" i="1" s="1"/>
  <c r="BF889" i="1"/>
  <c r="AN889" i="1"/>
  <c r="AS889" i="1"/>
  <c r="BH889" i="1"/>
  <c r="EK843" i="1"/>
  <c r="AD847" i="15" s="1"/>
  <c r="CG887" i="1"/>
  <c r="AD887" i="1"/>
  <c r="BN830" i="1"/>
  <c r="EA830" i="1" s="1"/>
  <c r="AL834" i="14" s="1"/>
  <c r="BJ830" i="1"/>
  <c r="BG830" i="1"/>
  <c r="BD830" i="1"/>
  <c r="BM830" i="1"/>
  <c r="AB830" i="1"/>
  <c r="BI830" i="1"/>
  <c r="DV830" i="1" s="1"/>
  <c r="AG834" i="14" s="1"/>
  <c r="BF822" i="1"/>
  <c r="BP822" i="1"/>
  <c r="Y822" i="1"/>
  <c r="BH822" i="1"/>
  <c r="AR679" i="1"/>
  <c r="BQ679" i="1"/>
  <c r="AD679" i="1"/>
  <c r="BK679" i="1"/>
  <c r="DX679" i="1" s="1"/>
  <c r="AI683" i="14" s="1"/>
  <c r="AG679" i="1"/>
  <c r="AX679" i="1"/>
  <c r="BX679" i="1"/>
  <c r="CH679" i="1"/>
  <c r="AT679" i="1"/>
  <c r="BT679" i="1"/>
  <c r="AO679" i="1"/>
  <c r="BN679" i="1"/>
  <c r="EA679" i="1" s="1"/>
  <c r="AL683" i="14" s="1"/>
  <c r="CG679" i="1"/>
  <c r="AJ679" i="1"/>
  <c r="AN647" i="1"/>
  <c r="BM647" i="1"/>
  <c r="AC559" i="1"/>
  <c r="AO354" i="1"/>
  <c r="AH354" i="1"/>
  <c r="BP354" i="1"/>
  <c r="BA354" i="1"/>
  <c r="BJ354" i="1"/>
  <c r="AN354" i="1"/>
  <c r="BF354" i="1"/>
  <c r="AJ354" i="1"/>
  <c r="BR354" i="1"/>
  <c r="AE354" i="1"/>
  <c r="BL354" i="1"/>
  <c r="DY354" i="1" s="1"/>
  <c r="AJ358" i="14" s="1"/>
  <c r="AG354" i="1"/>
  <c r="BN354" i="1"/>
  <c r="EA354" i="1" s="1"/>
  <c r="AL358" i="14" s="1"/>
  <c r="AZ354" i="1"/>
  <c r="CI354" i="1"/>
  <c r="AM354" i="1"/>
  <c r="BU354" i="1"/>
  <c r="CD354" i="1"/>
  <c r="BG354" i="1"/>
  <c r="AK354" i="1"/>
  <c r="BB354" i="1"/>
  <c r="AF354" i="1"/>
  <c r="I358" i="15" s="1"/>
  <c r="CE354" i="1"/>
  <c r="ES354" i="1" s="1"/>
  <c r="AL358" i="15" s="1"/>
  <c r="BJ980" i="1"/>
  <c r="AI980" i="1"/>
  <c r="AB980" i="1"/>
  <c r="AV980" i="1"/>
  <c r="AH980" i="1"/>
  <c r="BB913" i="1"/>
  <c r="CA913" i="1"/>
  <c r="AG913" i="1"/>
  <c r="AI913" i="1"/>
  <c r="AK913" i="1"/>
  <c r="AU913" i="1"/>
  <c r="BE913" i="1"/>
  <c r="BG913" i="1"/>
  <c r="BI913" i="1"/>
  <c r="DV913" i="1" s="1"/>
  <c r="AG917" i="14" s="1"/>
  <c r="CB913" i="1"/>
  <c r="EP913" i="1" s="1"/>
  <c r="AI917" i="15" s="1"/>
  <c r="Z913" i="1"/>
  <c r="I917" i="14" s="1"/>
  <c r="AB913" i="1"/>
  <c r="BS913" i="1"/>
  <c r="Y913" i="1"/>
  <c r="AA913" i="1"/>
  <c r="AC913" i="1"/>
  <c r="AH951" i="1"/>
  <c r="BI836" i="1"/>
  <c r="DV836" i="1" s="1"/>
  <c r="AG840" i="14" s="1"/>
  <c r="BQ862" i="1"/>
  <c r="AO862" i="1"/>
  <c r="AP862" i="1"/>
  <c r="BP862" i="1"/>
  <c r="AN862" i="1"/>
  <c r="BH640" i="1"/>
  <c r="BY640" i="1"/>
  <c r="CA640" i="1"/>
  <c r="AG640" i="1"/>
  <c r="AI640" i="1"/>
  <c r="CH640" i="1"/>
  <c r="AE640" i="1"/>
  <c r="AO640" i="1"/>
  <c r="AQ640" i="1"/>
  <c r="AS640" i="1"/>
  <c r="AU640" i="1"/>
  <c r="BE640" i="1"/>
  <c r="BG640" i="1"/>
  <c r="BZ640" i="1"/>
  <c r="EN640" i="1" s="1"/>
  <c r="AG644" i="15" s="1"/>
  <c r="CB640" i="1"/>
  <c r="EP640" i="1" s="1"/>
  <c r="AI644" i="15" s="1"/>
  <c r="Z640" i="1"/>
  <c r="I644" i="14" s="1"/>
  <c r="AR640" i="1"/>
  <c r="BS640" i="1"/>
  <c r="Y640" i="1"/>
  <c r="AA640" i="1"/>
  <c r="DI721" i="1"/>
  <c r="Q725" i="15" s="1"/>
  <c r="DM721" i="1"/>
  <c r="U725" i="15" s="1"/>
  <c r="BM677" i="1"/>
  <c r="BZ677" i="1"/>
  <c r="EN677" i="1" s="1"/>
  <c r="AG681" i="15" s="1"/>
  <c r="AO600" i="1"/>
  <c r="CI600" i="1"/>
  <c r="AW516" i="1"/>
  <c r="BQ379" i="1"/>
  <c r="BH379" i="1"/>
  <c r="AP379" i="1"/>
  <c r="AS379" i="1"/>
  <c r="AA379" i="1"/>
  <c r="AX379" i="1"/>
  <c r="BV379" i="1"/>
  <c r="BY379" i="1"/>
  <c r="BK379" i="1"/>
  <c r="DX379" i="1" s="1"/>
  <c r="AI383" i="14" s="1"/>
  <c r="BC379" i="1"/>
  <c r="AL379" i="1"/>
  <c r="BI379" i="1"/>
  <c r="DV379" i="1" s="1"/>
  <c r="AG383" i="14" s="1"/>
  <c r="CG379" i="1"/>
  <c r="CH379" i="1"/>
  <c r="CI379" i="1"/>
  <c r="BN379" i="1"/>
  <c r="EA379" i="1" s="1"/>
  <c r="AL383" i="14" s="1"/>
  <c r="AW379" i="1"/>
  <c r="BT379" i="1"/>
  <c r="BF379" i="1"/>
  <c r="AV379" i="1"/>
  <c r="AG379" i="1"/>
  <c r="Y379" i="1"/>
  <c r="BS379" i="1"/>
  <c r="AD379" i="1"/>
  <c r="CB379" i="1"/>
  <c r="EP379" i="1" s="1"/>
  <c r="AI383" i="15" s="1"/>
  <c r="AF379" i="1"/>
  <c r="I383" i="15" s="1"/>
  <c r="BZ379" i="1"/>
  <c r="EN379" i="1" s="1"/>
  <c r="AG383" i="15" s="1"/>
  <c r="CE379" i="1"/>
  <c r="ES379" i="1" s="1"/>
  <c r="AL383" i="15" s="1"/>
  <c r="BL379" i="1"/>
  <c r="DY379" i="1" s="1"/>
  <c r="AJ383" i="14" s="1"/>
  <c r="AT379" i="1"/>
  <c r="AO379" i="1"/>
  <c r="CC379" i="1"/>
  <c r="EQ379" i="1" s="1"/>
  <c r="AJ383" i="15" s="1"/>
  <c r="BP379" i="1"/>
  <c r="AY379" i="1"/>
  <c r="AE379" i="1"/>
  <c r="CA379" i="1"/>
  <c r="BJ379" i="1"/>
  <c r="AR379" i="1"/>
  <c r="BX379" i="1"/>
  <c r="AM379" i="1"/>
  <c r="Z379" i="1"/>
  <c r="I383" i="14" s="1"/>
  <c r="EU754" i="1"/>
  <c r="AN758" i="15" s="1"/>
  <c r="Y714" i="1"/>
  <c r="AO714" i="1"/>
  <c r="BN714" i="1"/>
  <c r="EA714" i="1" s="1"/>
  <c r="AL718" i="14" s="1"/>
  <c r="CG714" i="1"/>
  <c r="AS714" i="1"/>
  <c r="AT714" i="1"/>
  <c r="BK714" i="1"/>
  <c r="DX714" i="1" s="1"/>
  <c r="AI718" i="14" s="1"/>
  <c r="AF714" i="1"/>
  <c r="I718" i="15" s="1"/>
  <c r="AW714" i="1"/>
  <c r="BW714" i="1"/>
  <c r="AJ714" i="1"/>
  <c r="BA714" i="1"/>
  <c r="BJ714" i="1"/>
  <c r="BT714" i="1"/>
  <c r="AZ714" i="1"/>
  <c r="AX714" i="1"/>
  <c r="BU714" i="1"/>
  <c r="BD698" i="1"/>
  <c r="AV698" i="1"/>
  <c r="BV698" i="1"/>
  <c r="AI698" i="1"/>
  <c r="AZ698" i="1"/>
  <c r="BZ698" i="1"/>
  <c r="EN698" i="1" s="1"/>
  <c r="AG702" i="15" s="1"/>
  <c r="CA698" i="1"/>
  <c r="BL698" i="1"/>
  <c r="DY698" i="1" s="1"/>
  <c r="AJ702" i="14" s="1"/>
  <c r="CD698" i="1"/>
  <c r="AQ698" i="1"/>
  <c r="BQ698" i="1"/>
  <c r="CI698" i="1"/>
  <c r="AE698" i="1"/>
  <c r="AJ698" i="1"/>
  <c r="AX698" i="1"/>
  <c r="BU698" i="1"/>
  <c r="AY679" i="1"/>
  <c r="BV679" i="1"/>
  <c r="AF679" i="1"/>
  <c r="I683" i="15" s="1"/>
  <c r="CI679" i="1"/>
  <c r="BA647" i="1"/>
  <c r="AT612" i="1"/>
  <c r="BA612" i="1"/>
  <c r="AE612" i="1"/>
  <c r="BC612" i="1"/>
  <c r="BG593" i="1"/>
  <c r="BY593" i="1"/>
  <c r="CA593" i="1"/>
  <c r="AG593" i="1"/>
  <c r="AS593" i="1"/>
  <c r="AU593" i="1"/>
  <c r="BE593" i="1"/>
  <c r="BZ593" i="1"/>
  <c r="EN593" i="1" s="1"/>
  <c r="AG597" i="15" s="1"/>
  <c r="CB593" i="1"/>
  <c r="EP593" i="1" s="1"/>
  <c r="AI597" i="15" s="1"/>
  <c r="AX593" i="1"/>
  <c r="DI575" i="1"/>
  <c r="Q579" i="15" s="1"/>
  <c r="DK575" i="1"/>
  <c r="S579" i="15" s="1"/>
  <c r="AL395" i="1"/>
  <c r="AN395" i="1"/>
  <c r="AS395" i="1"/>
  <c r="AO395" i="1"/>
  <c r="AX395" i="1"/>
  <c r="CD395" i="1"/>
  <c r="BW395" i="1"/>
  <c r="BT395" i="1"/>
  <c r="CH395" i="1"/>
  <c r="AV354" i="1"/>
  <c r="BI354" i="1"/>
  <c r="DV354" i="1" s="1"/>
  <c r="AG358" i="14" s="1"/>
  <c r="AX354" i="1"/>
  <c r="BL362" i="1"/>
  <c r="DY362" i="1" s="1"/>
  <c r="AJ366" i="14" s="1"/>
  <c r="AS362" i="1"/>
  <c r="AO362" i="1"/>
  <c r="AH913" i="1"/>
  <c r="Z951" i="1"/>
  <c r="I955" i="14" s="1"/>
  <c r="AY836" i="1"/>
  <c r="AK836" i="1"/>
  <c r="BH858" i="1"/>
  <c r="BY858" i="1"/>
  <c r="CA858" i="1"/>
  <c r="AG858" i="1"/>
  <c r="AI858" i="1"/>
  <c r="CH858" i="1"/>
  <c r="AE858" i="1"/>
  <c r="AO858" i="1"/>
  <c r="AQ858" i="1"/>
  <c r="AS858" i="1"/>
  <c r="AU858" i="1"/>
  <c r="BE858" i="1"/>
  <c r="BG858" i="1"/>
  <c r="BZ858" i="1"/>
  <c r="EN858" i="1" s="1"/>
  <c r="AG862" i="15" s="1"/>
  <c r="CB858" i="1"/>
  <c r="EP858" i="1" s="1"/>
  <c r="AI862" i="15" s="1"/>
  <c r="Z858" i="1"/>
  <c r="I862" i="14" s="1"/>
  <c r="AR858" i="1"/>
  <c r="BS858" i="1"/>
  <c r="Y858" i="1"/>
  <c r="AA858" i="1"/>
  <c r="AB842" i="1"/>
  <c r="AS842" i="1"/>
  <c r="BS842" i="1"/>
  <c r="BL842" i="1"/>
  <c r="DY842" i="1" s="1"/>
  <c r="AJ846" i="14" s="1"/>
  <c r="AP842" i="1"/>
  <c r="BX842" i="1"/>
  <c r="BA842" i="1"/>
  <c r="AE842" i="1"/>
  <c r="BU842" i="1"/>
  <c r="BF842" i="1"/>
  <c r="BI842" i="1"/>
  <c r="DV842" i="1" s="1"/>
  <c r="AG846" i="14" s="1"/>
  <c r="AU842" i="1"/>
  <c r="Y842" i="1"/>
  <c r="CX842" i="1" s="1"/>
  <c r="T846" i="14" s="1"/>
  <c r="BN842" i="1"/>
  <c r="EA842" i="1" s="1"/>
  <c r="AL846" i="14" s="1"/>
  <c r="BZ842" i="1"/>
  <c r="EN842" i="1" s="1"/>
  <c r="AG846" i="15" s="1"/>
  <c r="BC842" i="1"/>
  <c r="AO842" i="1"/>
  <c r="BW842" i="1"/>
  <c r="BY842" i="1"/>
  <c r="BB842" i="1"/>
  <c r="BD842" i="1"/>
  <c r="Z842" i="1"/>
  <c r="I846" i="14" s="1"/>
  <c r="BP842" i="1"/>
  <c r="BF640" i="1"/>
  <c r="CI640" i="1"/>
  <c r="CA721" i="1"/>
  <c r="BE677" i="1"/>
  <c r="AZ677" i="1"/>
  <c r="BD600" i="1"/>
  <c r="BZ600" i="1"/>
  <c r="EN600" i="1" s="1"/>
  <c r="AG604" i="15" s="1"/>
  <c r="AK379" i="1"/>
  <c r="AB379" i="1"/>
  <c r="DN575" i="1"/>
  <c r="V579" i="15" s="1"/>
  <c r="BT354" i="1"/>
  <c r="CH354" i="1"/>
  <c r="BM354" i="1"/>
  <c r="BD362" i="1"/>
  <c r="BY362" i="1"/>
  <c r="BJ970" i="1"/>
  <c r="AG970" i="1"/>
  <c r="AI970" i="1"/>
  <c r="AK970" i="1"/>
  <c r="AE970" i="1"/>
  <c r="AS913" i="1"/>
  <c r="AO913" i="1"/>
  <c r="AK951" i="1"/>
  <c r="AG951" i="1"/>
  <c r="BI874" i="1"/>
  <c r="DV874" i="1" s="1"/>
  <c r="AG878" i="14" s="1"/>
  <c r="AS874" i="1"/>
  <c r="AT874" i="1"/>
  <c r="DG874" i="1" s="1"/>
  <c r="O878" i="15" s="1"/>
  <c r="BK874" i="1"/>
  <c r="DX874" i="1" s="1"/>
  <c r="AI878" i="14" s="1"/>
  <c r="BM874" i="1"/>
  <c r="BN874" i="1"/>
  <c r="EA874" i="1" s="1"/>
  <c r="AL878" i="14" s="1"/>
  <c r="AB874" i="1"/>
  <c r="BY874" i="1"/>
  <c r="BL874" i="1"/>
  <c r="DY874" i="1" s="1"/>
  <c r="AJ878" i="14" s="1"/>
  <c r="BR874" i="1"/>
  <c r="BS874" i="1"/>
  <c r="CB874" i="1"/>
  <c r="EP874" i="1" s="1"/>
  <c r="AI878" i="15" s="1"/>
  <c r="CD874" i="1"/>
  <c r="CE874" i="1"/>
  <c r="ES874" i="1" s="1"/>
  <c r="AL878" i="15" s="1"/>
  <c r="BU874" i="1"/>
  <c r="BG874" i="1"/>
  <c r="BZ874" i="1"/>
  <c r="EN874" i="1" s="1"/>
  <c r="AG878" i="15" s="1"/>
  <c r="CA874" i="1"/>
  <c r="Y874" i="1"/>
  <c r="Z874" i="1"/>
  <c r="I878" i="14" s="1"/>
  <c r="AR874" i="1"/>
  <c r="AF874" i="1"/>
  <c r="I878" i="15" s="1"/>
  <c r="CC874" i="1"/>
  <c r="EQ874" i="1" s="1"/>
  <c r="AJ878" i="15" s="1"/>
  <c r="AK874" i="1"/>
  <c r="AL874" i="1"/>
  <c r="BC874" i="1"/>
  <c r="BE874" i="1"/>
  <c r="BF874" i="1"/>
  <c r="BQ874" i="1"/>
  <c r="BD874" i="1"/>
  <c r="AQ874" i="1"/>
  <c r="AQ836" i="1"/>
  <c r="BZ883" i="1"/>
  <c r="EN883" i="1" s="1"/>
  <c r="AG887" i="15" s="1"/>
  <c r="BB883" i="1"/>
  <c r="AP883" i="1"/>
  <c r="AI883" i="1"/>
  <c r="AE883" i="1"/>
  <c r="BN883" i="1"/>
  <c r="EA883" i="1" s="1"/>
  <c r="AL887" i="14" s="1"/>
  <c r="BD883" i="1"/>
  <c r="AM883" i="1"/>
  <c r="BH883" i="1"/>
  <c r="BG883" i="1"/>
  <c r="BK883" i="1"/>
  <c r="DX883" i="1" s="1"/>
  <c r="AI887" i="14" s="1"/>
  <c r="CG883" i="1"/>
  <c r="AD883" i="1"/>
  <c r="AH883" i="1"/>
  <c r="BU883" i="1"/>
  <c r="BF858" i="1"/>
  <c r="CI858" i="1"/>
  <c r="BM842" i="1"/>
  <c r="BH842" i="1"/>
  <c r="BD807" i="1"/>
  <c r="AF807" i="1"/>
  <c r="I811" i="15" s="1"/>
  <c r="AW807" i="1"/>
  <c r="BW807" i="1"/>
  <c r="AK807" i="1"/>
  <c r="AL807" i="1"/>
  <c r="BT807" i="1"/>
  <c r="AA807" i="1"/>
  <c r="AN807" i="1"/>
  <c r="BM807" i="1"/>
  <c r="CE807" i="1"/>
  <c r="ES807" i="1" s="1"/>
  <c r="AL811" i="15" s="1"/>
  <c r="AS807" i="1"/>
  <c r="AT807" i="1"/>
  <c r="AQ807" i="1"/>
  <c r="BG807" i="1"/>
  <c r="AV807" i="1"/>
  <c r="BV807" i="1"/>
  <c r="AJ807" i="1"/>
  <c r="BA807" i="1"/>
  <c r="BJ807" i="1"/>
  <c r="BX807" i="1"/>
  <c r="AE807" i="1"/>
  <c r="BL807" i="1"/>
  <c r="DY807" i="1" s="1"/>
  <c r="AJ811" i="14" s="1"/>
  <c r="CD807" i="1"/>
  <c r="AR807" i="1"/>
  <c r="BR807" i="1"/>
  <c r="BS807" i="1"/>
  <c r="AU807" i="1"/>
  <c r="BK807" i="1"/>
  <c r="DX807" i="1" s="1"/>
  <c r="AI811" i="14" s="1"/>
  <c r="AO807" i="1"/>
  <c r="BN807" i="1"/>
  <c r="EA807" i="1" s="1"/>
  <c r="AL811" i="14" s="1"/>
  <c r="CH807" i="1"/>
  <c r="AD807" i="1"/>
  <c r="AM807" i="1"/>
  <c r="BC807" i="1"/>
  <c r="AH807" i="1"/>
  <c r="AP640" i="1"/>
  <c r="BD721" i="1"/>
  <c r="AG721" i="1"/>
  <c r="AX721" i="1"/>
  <c r="BX721" i="1"/>
  <c r="AK721" i="1"/>
  <c r="AL721" i="1"/>
  <c r="BC721" i="1"/>
  <c r="AO721" i="1"/>
  <c r="BN721" i="1"/>
  <c r="EA721" i="1" s="1"/>
  <c r="AL725" i="14" s="1"/>
  <c r="CG721" i="1"/>
  <c r="AS721" i="1"/>
  <c r="DF721" i="1" s="1"/>
  <c r="N725" i="15" s="1"/>
  <c r="AT721" i="1"/>
  <c r="BK721" i="1"/>
  <c r="DX721" i="1" s="1"/>
  <c r="AI725" i="14" s="1"/>
  <c r="AF721" i="1"/>
  <c r="I725" i="15" s="1"/>
  <c r="AW721" i="1"/>
  <c r="BW721" i="1"/>
  <c r="EK721" i="1" s="1"/>
  <c r="AD725" i="15" s="1"/>
  <c r="AJ721" i="1"/>
  <c r="BA721" i="1"/>
  <c r="BJ721" i="1"/>
  <c r="BT721" i="1"/>
  <c r="AN721" i="1"/>
  <c r="BM721" i="1"/>
  <c r="CE721" i="1"/>
  <c r="ES721" i="1" s="1"/>
  <c r="AL725" i="15" s="1"/>
  <c r="AR721" i="1"/>
  <c r="BR721" i="1"/>
  <c r="BS721" i="1"/>
  <c r="EG721" i="1" s="1"/>
  <c r="Z725" i="15" s="1"/>
  <c r="CB721" i="1"/>
  <c r="EP721" i="1" s="1"/>
  <c r="AI725" i="15" s="1"/>
  <c r="CC721" i="1"/>
  <c r="EQ721" i="1" s="1"/>
  <c r="AJ725" i="15" s="1"/>
  <c r="AP721" i="1"/>
  <c r="BP721" i="1"/>
  <c r="CH721" i="1"/>
  <c r="AD721" i="1"/>
  <c r="AU721" i="1"/>
  <c r="DH721" i="1" s="1"/>
  <c r="P725" i="15" s="1"/>
  <c r="AI721" i="1"/>
  <c r="AO677" i="1"/>
  <c r="AR677" i="1"/>
  <c r="AV600" i="1"/>
  <c r="BY600" i="1"/>
  <c r="Z516" i="1"/>
  <c r="I520" i="14" s="1"/>
  <c r="AX516" i="1"/>
  <c r="AZ516" i="1"/>
  <c r="AL516" i="1"/>
  <c r="CB516" i="1"/>
  <c r="EP516" i="1" s="1"/>
  <c r="AI520" i="15" s="1"/>
  <c r="BU516" i="1"/>
  <c r="BF516" i="1"/>
  <c r="BH516" i="1"/>
  <c r="AT516" i="1"/>
  <c r="Y516" i="1"/>
  <c r="BV516" i="1"/>
  <c r="BW516" i="1"/>
  <c r="BY516" i="1"/>
  <c r="BB516" i="1"/>
  <c r="AF516" i="1"/>
  <c r="I520" i="15" s="1"/>
  <c r="AY516" i="1"/>
  <c r="BA516" i="1"/>
  <c r="AE516" i="1"/>
  <c r="AG516" i="1"/>
  <c r="BG516" i="1"/>
  <c r="AU516" i="1"/>
  <c r="BX516" i="1"/>
  <c r="BC516" i="1"/>
  <c r="AR516" i="1"/>
  <c r="BK516" i="1"/>
  <c r="DX516" i="1" s="1"/>
  <c r="AI520" i="14" s="1"/>
  <c r="AS516" i="1"/>
  <c r="BL516" i="1"/>
  <c r="DY516" i="1" s="1"/>
  <c r="AJ520" i="14" s="1"/>
  <c r="AQ516" i="1"/>
  <c r="BS516" i="1"/>
  <c r="BU833" i="1"/>
  <c r="AY891" i="1"/>
  <c r="BF891" i="1"/>
  <c r="BY624" i="1"/>
  <c r="AM624" i="1"/>
  <c r="BX624" i="1"/>
  <c r="AG618" i="1"/>
  <c r="BD584" i="1"/>
  <c r="CA584" i="1"/>
  <c r="AS584" i="1"/>
  <c r="CB587" i="1"/>
  <c r="EP587" i="1" s="1"/>
  <c r="AI591" i="15" s="1"/>
  <c r="AI587" i="1"/>
  <c r="BG425" i="1"/>
  <c r="BF255" i="1"/>
  <c r="BB928" i="1"/>
  <c r="AT928" i="1"/>
  <c r="BK928" i="1"/>
  <c r="DX928" i="1" s="1"/>
  <c r="AI932" i="14" s="1"/>
  <c r="BU928" i="1"/>
  <c r="BV928" i="1"/>
  <c r="BW928" i="1"/>
  <c r="BX928" i="1"/>
  <c r="BY928" i="1"/>
  <c r="BZ928" i="1"/>
  <c r="EN928" i="1" s="1"/>
  <c r="AG932" i="15" s="1"/>
  <c r="BJ928" i="1"/>
  <c r="BT928" i="1"/>
  <c r="CC928" i="1"/>
  <c r="EQ928" i="1" s="1"/>
  <c r="AJ932" i="15" s="1"/>
  <c r="CD928" i="1"/>
  <c r="CE928" i="1"/>
  <c r="ES928" i="1" s="1"/>
  <c r="AL932" i="15" s="1"/>
  <c r="CG928" i="1"/>
  <c r="CH928" i="1"/>
  <c r="CI928" i="1"/>
  <c r="DJ843" i="1"/>
  <c r="R847" i="15" s="1"/>
  <c r="BD762" i="1"/>
  <c r="BU762" i="1"/>
  <c r="AI762" i="1"/>
  <c r="AZ762" i="1"/>
  <c r="BJ762" i="1"/>
  <c r="CB762" i="1"/>
  <c r="EP762" i="1" s="1"/>
  <c r="AI766" i="15" s="1"/>
  <c r="AK762" i="1"/>
  <c r="CC762" i="1"/>
  <c r="EQ762" i="1" s="1"/>
  <c r="AJ766" i="15" s="1"/>
  <c r="AQ762" i="1"/>
  <c r="BQ762" i="1"/>
  <c r="BS762" i="1"/>
  <c r="EG762" i="1" s="1"/>
  <c r="Z766" i="15" s="1"/>
  <c r="BA762" i="1"/>
  <c r="BR762" i="1"/>
  <c r="AY762" i="1"/>
  <c r="AV762" i="1"/>
  <c r="BC925" i="1"/>
  <c r="AT925" i="1"/>
  <c r="CI910" i="1"/>
  <c r="AR910" i="1"/>
  <c r="BW910" i="1"/>
  <c r="BU910" i="1"/>
  <c r="BB910" i="1"/>
  <c r="BJ969" i="1"/>
  <c r="AW857" i="1"/>
  <c r="BJ857" i="1"/>
  <c r="BW849" i="1"/>
  <c r="BV849" i="1"/>
  <c r="BU849" i="1"/>
  <c r="BC849" i="1"/>
  <c r="AD849" i="1"/>
  <c r="AZ849" i="1"/>
  <c r="AV841" i="1"/>
  <c r="AD841" i="1"/>
  <c r="BP833" i="1"/>
  <c r="BN833" i="1"/>
  <c r="EA833" i="1" s="1"/>
  <c r="AL837" i="14" s="1"/>
  <c r="BM833" i="1"/>
  <c r="BL833" i="1"/>
  <c r="DY833" i="1" s="1"/>
  <c r="AJ837" i="14" s="1"/>
  <c r="AU833" i="1"/>
  <c r="CI833" i="1"/>
  <c r="AH900" i="1"/>
  <c r="AB900" i="1"/>
  <c r="Z900" i="1"/>
  <c r="I904" i="14" s="1"/>
  <c r="CG900" i="1"/>
  <c r="AW900" i="1"/>
  <c r="AU900" i="1"/>
  <c r="AL900" i="1"/>
  <c r="AS900" i="1"/>
  <c r="BY891" i="1"/>
  <c r="AB891" i="1"/>
  <c r="AQ891" i="1"/>
  <c r="AX891" i="1"/>
  <c r="AW891" i="1"/>
  <c r="AU891" i="1"/>
  <c r="CI891" i="1"/>
  <c r="BK825" i="1"/>
  <c r="DX825" i="1" s="1"/>
  <c r="AI829" i="14" s="1"/>
  <c r="AL825" i="1"/>
  <c r="BQ825" i="1"/>
  <c r="BM825" i="1"/>
  <c r="AY821" i="1"/>
  <c r="AG808" i="1"/>
  <c r="DN791" i="1"/>
  <c r="V795" i="15" s="1"/>
  <c r="AQ676" i="1"/>
  <c r="AE676" i="1"/>
  <c r="BG660" i="1"/>
  <c r="BF660" i="1"/>
  <c r="BE660" i="1"/>
  <c r="AN660" i="1"/>
  <c r="AL660" i="1"/>
  <c r="BQ660" i="1"/>
  <c r="AC755" i="1"/>
  <c r="AS755" i="1"/>
  <c r="BT755" i="1"/>
  <c r="AT755" i="1"/>
  <c r="BX755" i="1"/>
  <c r="EL755" i="1" s="1"/>
  <c r="AE759" i="15" s="1"/>
  <c r="BU755" i="1"/>
  <c r="BV747" i="1"/>
  <c r="BB747" i="1"/>
  <c r="AI747" i="1"/>
  <c r="AR739" i="1"/>
  <c r="AP739" i="1"/>
  <c r="AN739" i="1"/>
  <c r="BT715" i="1"/>
  <c r="BR715" i="1"/>
  <c r="AI715" i="1"/>
  <c r="BD715" i="1"/>
  <c r="BP633" i="1"/>
  <c r="AB624" i="1"/>
  <c r="AP624" i="1"/>
  <c r="BD624" i="1"/>
  <c r="AG624" i="1"/>
  <c r="AE624" i="1"/>
  <c r="CI624" i="1"/>
  <c r="BP624" i="1"/>
  <c r="BV616" i="1"/>
  <c r="BI616" i="1"/>
  <c r="DV616" i="1" s="1"/>
  <c r="AG620" i="14" s="1"/>
  <c r="BD618" i="1"/>
  <c r="BT618" i="1"/>
  <c r="BR618" i="1"/>
  <c r="AI618" i="1"/>
  <c r="AF551" i="1"/>
  <c r="I555" i="15" s="1"/>
  <c r="BN551" i="1"/>
  <c r="EA551" i="1" s="1"/>
  <c r="AL555" i="14" s="1"/>
  <c r="BB551" i="1"/>
  <c r="AJ551" i="1"/>
  <c r="BE540" i="1"/>
  <c r="AY540" i="1"/>
  <c r="AH540" i="1"/>
  <c r="AL540" i="1"/>
  <c r="BQ540" i="1"/>
  <c r="AE514" i="1"/>
  <c r="BV522" i="1"/>
  <c r="AT522" i="1"/>
  <c r="BX522" i="1"/>
  <c r="BU584" i="1"/>
  <c r="AP584" i="1"/>
  <c r="AX584" i="1"/>
  <c r="BX584" i="1"/>
  <c r="AK584" i="1"/>
  <c r="BQ587" i="1"/>
  <c r="BM587" i="1"/>
  <c r="CH587" i="1"/>
  <c r="CD587" i="1"/>
  <c r="CI587" i="1"/>
  <c r="AW518" i="1"/>
  <c r="AT518" i="1"/>
  <c r="BQ518" i="1"/>
  <c r="BT451" i="1"/>
  <c r="AH463" i="1"/>
  <c r="BX433" i="1"/>
  <c r="AW433" i="1"/>
  <c r="AE433" i="1"/>
  <c r="AX425" i="1"/>
  <c r="BF425" i="1"/>
  <c r="CI425" i="1"/>
  <c r="AY425" i="1"/>
  <c r="BK425" i="1"/>
  <c r="DX425" i="1" s="1"/>
  <c r="AI429" i="14" s="1"/>
  <c r="BX417" i="1"/>
  <c r="AW417" i="1"/>
  <c r="AE417" i="1"/>
  <c r="BN398" i="1"/>
  <c r="EA398" i="1" s="1"/>
  <c r="AL402" i="14" s="1"/>
  <c r="AV398" i="1"/>
  <c r="BI398" i="1"/>
  <c r="DV398" i="1" s="1"/>
  <c r="AG402" i="14" s="1"/>
  <c r="BH398" i="1"/>
  <c r="BG398" i="1"/>
  <c r="BE398" i="1"/>
  <c r="AM398" i="1"/>
  <c r="BR321" i="1"/>
  <c r="BP255" i="1"/>
  <c r="AH255" i="1"/>
  <c r="CC255" i="1"/>
  <c r="EQ255" i="1" s="1"/>
  <c r="AJ259" i="15" s="1"/>
  <c r="AU255" i="1"/>
  <c r="BR255" i="1"/>
  <c r="BQ944" i="1"/>
  <c r="AY944" i="1"/>
  <c r="Z944" i="1"/>
  <c r="I948" i="14" s="1"/>
  <c r="AN944" i="1"/>
  <c r="CV944" i="1" s="1"/>
  <c r="R948" i="14" s="1"/>
  <c r="AT944" i="1"/>
  <c r="AC928" i="1"/>
  <c r="BG928" i="1"/>
  <c r="AP928" i="1"/>
  <c r="Y928" i="1"/>
  <c r="AU928" i="1"/>
  <c r="CC974" i="1"/>
  <c r="EQ974" i="1" s="1"/>
  <c r="AJ978" i="15" s="1"/>
  <c r="CE974" i="1"/>
  <c r="ES974" i="1" s="1"/>
  <c r="AL978" i="15" s="1"/>
  <c r="AE974" i="1"/>
  <c r="AD997" i="1"/>
  <c r="AU997" i="1"/>
  <c r="CD997" i="1"/>
  <c r="BG997" i="1"/>
  <c r="CH997" i="1"/>
  <c r="AB997" i="1"/>
  <c r="BC997" i="1"/>
  <c r="AH997" i="1"/>
  <c r="BP997" i="1"/>
  <c r="AF997" i="1"/>
  <c r="I1001" i="15" s="1"/>
  <c r="BI878" i="1"/>
  <c r="DV878" i="1" s="1"/>
  <c r="AG882" i="14" s="1"/>
  <c r="BZ878" i="1"/>
  <c r="EN878" i="1" s="1"/>
  <c r="AG882" i="15" s="1"/>
  <c r="CA878" i="1"/>
  <c r="Y878" i="1"/>
  <c r="CL878" i="1" s="1"/>
  <c r="Z878" i="1"/>
  <c r="I882" i="14" s="1"/>
  <c r="AR878" i="1"/>
  <c r="AF878" i="1"/>
  <c r="I882" i="15" s="1"/>
  <c r="CC878" i="1"/>
  <c r="EQ878" i="1" s="1"/>
  <c r="AJ882" i="15" s="1"/>
  <c r="CI878" i="1"/>
  <c r="AE878" i="1"/>
  <c r="AG878" i="1"/>
  <c r="AH878" i="1"/>
  <c r="BP878" i="1"/>
  <c r="AZ878" i="1"/>
  <c r="AN878" i="1"/>
  <c r="AT775" i="1"/>
  <c r="AR775" i="1"/>
  <c r="BE775" i="1"/>
  <c r="BM762" i="1"/>
  <c r="AU762" i="1"/>
  <c r="CH762" i="1"/>
  <c r="CE762" i="1"/>
  <c r="ES762" i="1" s="1"/>
  <c r="AL766" i="15" s="1"/>
  <c r="AN762" i="1"/>
  <c r="AC754" i="1"/>
  <c r="AT754" i="1"/>
  <c r="BG754" i="1"/>
  <c r="BD754" i="1"/>
  <c r="Z746" i="1"/>
  <c r="I750" i="14" s="1"/>
  <c r="CC746" i="1"/>
  <c r="EQ746" i="1" s="1"/>
  <c r="AJ750" i="15" s="1"/>
  <c r="AQ746" i="1"/>
  <c r="BQ746" i="1"/>
  <c r="BS746" i="1"/>
  <c r="CB746" i="1"/>
  <c r="EP746" i="1" s="1"/>
  <c r="AI750" i="15" s="1"/>
  <c r="BM746" i="1"/>
  <c r="CD746" i="1"/>
  <c r="AH746" i="1"/>
  <c r="AY746" i="1"/>
  <c r="BY746" i="1"/>
  <c r="CA746" i="1"/>
  <c r="BA746" i="1"/>
  <c r="AK746" i="1"/>
  <c r="AI746" i="1"/>
  <c r="AV746" i="1"/>
  <c r="AM714" i="1"/>
  <c r="BZ714" i="1"/>
  <c r="EN714" i="1" s="1"/>
  <c r="AG718" i="15" s="1"/>
  <c r="BX714" i="1"/>
  <c r="AH714" i="1"/>
  <c r="AV714" i="1"/>
  <c r="AM698" i="1"/>
  <c r="BA698" i="1"/>
  <c r="BX698" i="1"/>
  <c r="AH698" i="1"/>
  <c r="AF698" i="1"/>
  <c r="I702" i="15" s="1"/>
  <c r="AI679" i="1"/>
  <c r="AW679" i="1"/>
  <c r="AM679" i="1"/>
  <c r="BI679" i="1"/>
  <c r="DV679" i="1" s="1"/>
  <c r="AG683" i="14" s="1"/>
  <c r="BP647" i="1"/>
  <c r="AB612" i="1"/>
  <c r="CC604" i="1"/>
  <c r="EQ604" i="1" s="1"/>
  <c r="AJ608" i="15" s="1"/>
  <c r="BJ604" i="1"/>
  <c r="AJ604" i="1"/>
  <c r="BD593" i="1"/>
  <c r="CH593" i="1"/>
  <c r="DL575" i="1"/>
  <c r="T579" i="15" s="1"/>
  <c r="BX542" i="1"/>
  <c r="AE542" i="1"/>
  <c r="AJ542" i="1"/>
  <c r="CB531" i="1"/>
  <c r="EP531" i="1" s="1"/>
  <c r="AI535" i="15" s="1"/>
  <c r="FK493" i="1"/>
  <c r="CB525" i="1"/>
  <c r="EP525" i="1" s="1"/>
  <c r="AI529" i="15" s="1"/>
  <c r="CE525" i="1"/>
  <c r="ES525" i="1" s="1"/>
  <c r="AL529" i="15" s="1"/>
  <c r="AR395" i="1"/>
  <c r="BK354" i="1"/>
  <c r="DX354" i="1" s="1"/>
  <c r="AI358" i="14" s="1"/>
  <c r="BQ354" i="1"/>
  <c r="BE354" i="1"/>
  <c r="BK362" i="1"/>
  <c r="DX362" i="1" s="1"/>
  <c r="AI366" i="14" s="1"/>
  <c r="AR362" i="1"/>
  <c r="BH913" i="1"/>
  <c r="BD913" i="1"/>
  <c r="AP985" i="1"/>
  <c r="AR951" i="1"/>
  <c r="AN951" i="1"/>
  <c r="AG964" i="1"/>
  <c r="BS965" i="1"/>
  <c r="BB965" i="1"/>
  <c r="AP965" i="1"/>
  <c r="AK965" i="1"/>
  <c r="AM965" i="1"/>
  <c r="AI965" i="1"/>
  <c r="BR965" i="1"/>
  <c r="BK965" i="1"/>
  <c r="DX965" i="1" s="1"/>
  <c r="AI969" i="14" s="1"/>
  <c r="AQ965" i="1"/>
  <c r="CC965" i="1"/>
  <c r="EQ965" i="1" s="1"/>
  <c r="AJ969" i="15" s="1"/>
  <c r="AD965" i="1"/>
  <c r="AH965" i="1"/>
  <c r="BQ965" i="1"/>
  <c r="AN874" i="1"/>
  <c r="BP874" i="1"/>
  <c r="AG874" i="1"/>
  <c r="CI874" i="1"/>
  <c r="AI860" i="1"/>
  <c r="BW836" i="1"/>
  <c r="BI883" i="1"/>
  <c r="DV883" i="1" s="1"/>
  <c r="AG887" i="14" s="1"/>
  <c r="AP858" i="1"/>
  <c r="BE842" i="1"/>
  <c r="AZ842" i="1"/>
  <c r="CI807" i="1"/>
  <c r="AG807" i="1"/>
  <c r="AH640" i="1"/>
  <c r="CI721" i="1"/>
  <c r="AH721" i="1"/>
  <c r="CL663" i="1"/>
  <c r="CB677" i="1"/>
  <c r="EP677" i="1" s="1"/>
  <c r="AI681" i="15" s="1"/>
  <c r="BN600" i="1"/>
  <c r="EA600" i="1" s="1"/>
  <c r="AL604" i="14" s="1"/>
  <c r="AN600" i="1"/>
  <c r="BQ600" i="1"/>
  <c r="BZ516" i="1"/>
  <c r="EN516" i="1" s="1"/>
  <c r="AG520" i="15" s="1"/>
  <c r="AC379" i="1"/>
  <c r="BW833" i="1"/>
  <c r="AR833" i="1"/>
  <c r="BE891" i="1"/>
  <c r="BG715" i="1"/>
  <c r="BN616" i="1"/>
  <c r="EA616" i="1" s="1"/>
  <c r="AL620" i="14" s="1"/>
  <c r="AF618" i="1"/>
  <c r="I622" i="15" s="1"/>
  <c r="BG618" i="1"/>
  <c r="CB425" i="1"/>
  <c r="EP425" i="1" s="1"/>
  <c r="AI429" i="15" s="1"/>
  <c r="BF321" i="1"/>
  <c r="BX255" i="1"/>
  <c r="BC255" i="1"/>
  <c r="AJ255" i="1"/>
  <c r="EU911" i="1"/>
  <c r="AN915" i="15" s="1"/>
  <c r="BP928" i="1"/>
  <c r="AG928" i="1"/>
  <c r="DH658" i="1"/>
  <c r="P662" i="15" s="1"/>
  <c r="BC762" i="1"/>
  <c r="AU714" i="1"/>
  <c r="CI714" i="1"/>
  <c r="AR714" i="1"/>
  <c r="BL714" i="1"/>
  <c r="DY714" i="1" s="1"/>
  <c r="AJ718" i="14" s="1"/>
  <c r="AU698" i="1"/>
  <c r="BR698" i="1"/>
  <c r="AP698" i="1"/>
  <c r="AN698" i="1"/>
  <c r="AQ679" i="1"/>
  <c r="BM679" i="1"/>
  <c r="BC679" i="1"/>
  <c r="BR679" i="1"/>
  <c r="AB647" i="1"/>
  <c r="AC612" i="1"/>
  <c r="Y593" i="1"/>
  <c r="CI593" i="1"/>
  <c r="BZ910" i="1"/>
  <c r="EN910" i="1" s="1"/>
  <c r="AG914" i="15" s="1"/>
  <c r="AJ910" i="1"/>
  <c r="AX910" i="1"/>
  <c r="AV910" i="1"/>
  <c r="AD910" i="1"/>
  <c r="CG857" i="1"/>
  <c r="AO857" i="1"/>
  <c r="AD857" i="1"/>
  <c r="AR849" i="1"/>
  <c r="BG833" i="1"/>
  <c r="BF833" i="1"/>
  <c r="BE833" i="1"/>
  <c r="BD833" i="1"/>
  <c r="AM833" i="1"/>
  <c r="BZ833" i="1"/>
  <c r="EN833" i="1" s="1"/>
  <c r="AG837" i="15" s="1"/>
  <c r="CC900" i="1"/>
  <c r="EQ900" i="1" s="1"/>
  <c r="AJ904" i="15" s="1"/>
  <c r="BX900" i="1"/>
  <c r="BU900" i="1"/>
  <c r="BP900" i="1"/>
  <c r="AO900" i="1"/>
  <c r="AM900" i="1"/>
  <c r="AD900" i="1"/>
  <c r="AK900" i="1"/>
  <c r="BD891" i="1"/>
  <c r="BQ891" i="1"/>
  <c r="CG891" i="1"/>
  <c r="AP891" i="1"/>
  <c r="AO891" i="1"/>
  <c r="AE891" i="1"/>
  <c r="BZ891" i="1"/>
  <c r="EN891" i="1" s="1"/>
  <c r="AG895" i="15" s="1"/>
  <c r="CB825" i="1"/>
  <c r="EP825" i="1" s="1"/>
  <c r="AI829" i="15" s="1"/>
  <c r="AE825" i="1"/>
  <c r="EU825" i="1" s="1"/>
  <c r="AN829" i="15" s="1"/>
  <c r="AD825" i="1"/>
  <c r="AR825" i="1"/>
  <c r="AO825" i="1"/>
  <c r="BX808" i="1"/>
  <c r="BR808" i="1"/>
  <c r="BL808" i="1"/>
  <c r="DY808" i="1" s="1"/>
  <c r="AJ812" i="14" s="1"/>
  <c r="DJ791" i="1"/>
  <c r="R795" i="15" s="1"/>
  <c r="DF791" i="1"/>
  <c r="N795" i="15" s="1"/>
  <c r="BW676" i="1"/>
  <c r="BB676" i="1"/>
  <c r="AY660" i="1"/>
  <c r="AX660" i="1"/>
  <c r="AW660" i="1"/>
  <c r="CB660" i="1"/>
  <c r="EP660" i="1" s="1"/>
  <c r="AI664" i="15" s="1"/>
  <c r="AD660" i="1"/>
  <c r="AR660" i="1"/>
  <c r="BE755" i="1"/>
  <c r="BV755" i="1"/>
  <c r="BK755" i="1"/>
  <c r="DX755" i="1" s="1"/>
  <c r="AI759" i="14" s="1"/>
  <c r="AL755" i="1"/>
  <c r="AY755" i="1"/>
  <c r="AV755" i="1"/>
  <c r="AK747" i="1"/>
  <c r="AD747" i="1"/>
  <c r="BN747" i="1"/>
  <c r="EA747" i="1" s="1"/>
  <c r="AL751" i="14" s="1"/>
  <c r="BC739" i="1"/>
  <c r="CI739" i="1"/>
  <c r="CG739" i="1"/>
  <c r="CD739" i="1"/>
  <c r="BK715" i="1"/>
  <c r="DX715" i="1" s="1"/>
  <c r="AI719" i="14" s="1"/>
  <c r="BI715" i="1"/>
  <c r="DV715" i="1" s="1"/>
  <c r="AG719" i="14" s="1"/>
  <c r="BN715" i="1"/>
  <c r="EA715" i="1" s="1"/>
  <c r="AL719" i="14" s="1"/>
  <c r="AF715" i="1"/>
  <c r="I719" i="15" s="1"/>
  <c r="BR681" i="1"/>
  <c r="AQ633" i="1"/>
  <c r="BV594" i="1"/>
  <c r="BI594" i="1"/>
  <c r="DV594" i="1" s="1"/>
  <c r="AG598" i="14" s="1"/>
  <c r="BQ624" i="1"/>
  <c r="CE624" i="1"/>
  <c r="ES624" i="1" s="1"/>
  <c r="AL628" i="15" s="1"/>
  <c r="AH624" i="1"/>
  <c r="Y624" i="1"/>
  <c r="CA624" i="1"/>
  <c r="BZ624" i="1"/>
  <c r="EN624" i="1" s="1"/>
  <c r="AG628" i="15" s="1"/>
  <c r="AY624" i="1"/>
  <c r="AO616" i="1"/>
  <c r="BH616" i="1"/>
  <c r="CE618" i="1"/>
  <c r="ES618" i="1" s="1"/>
  <c r="AL622" i="15" s="1"/>
  <c r="BK618" i="1"/>
  <c r="DX618" i="1" s="1"/>
  <c r="AI622" i="14" s="1"/>
  <c r="BI618" i="1"/>
  <c r="DV618" i="1" s="1"/>
  <c r="AG622" i="14" s="1"/>
  <c r="BD551" i="1"/>
  <c r="AP551" i="1"/>
  <c r="AD551" i="1"/>
  <c r="Y540" i="1"/>
  <c r="AQ540" i="1"/>
  <c r="CB540" i="1"/>
  <c r="EP540" i="1" s="1"/>
  <c r="AI544" i="15" s="1"/>
  <c r="AD540" i="1"/>
  <c r="AR540" i="1"/>
  <c r="BB514" i="1"/>
  <c r="BU522" i="1"/>
  <c r="AL522" i="1"/>
  <c r="AQ522" i="1"/>
  <c r="BF584" i="1"/>
  <c r="CC584" i="1"/>
  <c r="EQ584" i="1" s="1"/>
  <c r="AJ588" i="15" s="1"/>
  <c r="AM584" i="1"/>
  <c r="BG584" i="1"/>
  <c r="AC584" i="1"/>
  <c r="AV587" i="1"/>
  <c r="BE587" i="1"/>
  <c r="BC587" i="1"/>
  <c r="BK587" i="1"/>
  <c r="DX587" i="1" s="1"/>
  <c r="AI591" i="14" s="1"/>
  <c r="BH587" i="1"/>
  <c r="BZ587" i="1"/>
  <c r="EN587" i="1" s="1"/>
  <c r="AG591" i="15" s="1"/>
  <c r="AE523" i="1"/>
  <c r="BM528" i="1"/>
  <c r="BA528" i="1"/>
  <c r="CC518" i="1"/>
  <c r="EQ518" i="1" s="1"/>
  <c r="AJ522" i="15" s="1"/>
  <c r="AD518" i="1"/>
  <c r="AJ518" i="1"/>
  <c r="CA451" i="1"/>
  <c r="AG463" i="1"/>
  <c r="AM463" i="1"/>
  <c r="BT460" i="1"/>
  <c r="BQ460" i="1"/>
  <c r="AZ433" i="1"/>
  <c r="AT433" i="1"/>
  <c r="AP433" i="1"/>
  <c r="CI433" i="1"/>
  <c r="BP433" i="1"/>
  <c r="AO433" i="1"/>
  <c r="BL425" i="1"/>
  <c r="DY425" i="1" s="1"/>
  <c r="AJ429" i="14" s="1"/>
  <c r="AH425" i="1"/>
  <c r="AP425" i="1"/>
  <c r="BR425" i="1"/>
  <c r="AI425" i="1"/>
  <c r="BC425" i="1"/>
  <c r="BQ417" i="1"/>
  <c r="BJ417" i="1"/>
  <c r="AP417" i="1"/>
  <c r="CI417" i="1"/>
  <c r="BP417" i="1"/>
  <c r="AO417" i="1"/>
  <c r="AH398" i="1"/>
  <c r="BW398" i="1"/>
  <c r="BA398" i="1"/>
  <c r="AZ398" i="1"/>
  <c r="AY398" i="1"/>
  <c r="AW398" i="1"/>
  <c r="AE398" i="1"/>
  <c r="BW392" i="1"/>
  <c r="AK392" i="1"/>
  <c r="AJ392" i="1"/>
  <c r="AI392" i="1"/>
  <c r="AG392" i="1"/>
  <c r="AF392" i="1"/>
  <c r="I396" i="15" s="1"/>
  <c r="CA392" i="1"/>
  <c r="BD348" i="1"/>
  <c r="AU348" i="1"/>
  <c r="AL348" i="1"/>
  <c r="AK348" i="1"/>
  <c r="BX348" i="1"/>
  <c r="BF348" i="1"/>
  <c r="AL366" i="1"/>
  <c r="AN322" i="1"/>
  <c r="CC321" i="1"/>
  <c r="EQ321" i="1" s="1"/>
  <c r="AJ325" i="15" s="1"/>
  <c r="BE296" i="1"/>
  <c r="AW296" i="1"/>
  <c r="CE296" i="1"/>
  <c r="ES296" i="1" s="1"/>
  <c r="AL300" i="15" s="1"/>
  <c r="BR296" i="1"/>
  <c r="CA296" i="1"/>
  <c r="AB296" i="1"/>
  <c r="AR296" i="1"/>
  <c r="BM296" i="1"/>
  <c r="AI296" i="1"/>
  <c r="BZ296" i="1"/>
  <c r="EN296" i="1" s="1"/>
  <c r="AG300" i="15" s="1"/>
  <c r="AE296" i="1"/>
  <c r="BH296" i="1"/>
  <c r="BY296" i="1"/>
  <c r="BW296" i="1"/>
  <c r="BG255" i="1"/>
  <c r="Z255" i="1"/>
  <c r="I259" i="14" s="1"/>
  <c r="BU255" i="1"/>
  <c r="AM255" i="1"/>
  <c r="BA255" i="1"/>
  <c r="BZ944" i="1"/>
  <c r="EN944" i="1" s="1"/>
  <c r="AG948" i="15" s="1"/>
  <c r="BH944" i="1"/>
  <c r="DU944" i="1" s="1"/>
  <c r="AF948" i="14" s="1"/>
  <c r="AQ944" i="1"/>
  <c r="CY944" i="1" s="1"/>
  <c r="U948" i="14" s="1"/>
  <c r="BM944" i="1"/>
  <c r="DZ944" i="1" s="1"/>
  <c r="AK948" i="14" s="1"/>
  <c r="AF944" i="1"/>
  <c r="I948" i="15" s="1"/>
  <c r="BQ928" i="1"/>
  <c r="AY928" i="1"/>
  <c r="AH928" i="1"/>
  <c r="BL928" i="1"/>
  <c r="DY928" i="1" s="1"/>
  <c r="AJ932" i="14" s="1"/>
  <c r="AM928" i="1"/>
  <c r="AV974" i="1"/>
  <c r="AX974" i="1"/>
  <c r="CI997" i="1"/>
  <c r="CE997" i="1"/>
  <c r="ES997" i="1" s="1"/>
  <c r="AL1001" i="15" s="1"/>
  <c r="CB997" i="1"/>
  <c r="EP997" i="1" s="1"/>
  <c r="AI1001" i="15" s="1"/>
  <c r="BL878" i="1"/>
  <c r="DY878" i="1" s="1"/>
  <c r="AJ882" i="14" s="1"/>
  <c r="AI878" i="1"/>
  <c r="CE878" i="1"/>
  <c r="ES878" i="1" s="1"/>
  <c r="AL882" i="15" s="1"/>
  <c r="BM878" i="1"/>
  <c r="AU878" i="1"/>
  <c r="BR878" i="1"/>
  <c r="AN893" i="1"/>
  <c r="AC863" i="1"/>
  <c r="AS863" i="1"/>
  <c r="BS863" i="1"/>
  <c r="BE863" i="1"/>
  <c r="AY863" i="1"/>
  <c r="BH863" i="1"/>
  <c r="BA863" i="1"/>
  <c r="AE863" i="1"/>
  <c r="BM863" i="1"/>
  <c r="AF863" i="1"/>
  <c r="I867" i="15" s="1"/>
  <c r="AQ863" i="1"/>
  <c r="BH843" i="1"/>
  <c r="CH843" i="1"/>
  <c r="AD843" i="1"/>
  <c r="AU843" i="1"/>
  <c r="BD843" i="1"/>
  <c r="BE843" i="1"/>
  <c r="BF843" i="1"/>
  <c r="BG843" i="1"/>
  <c r="AK843" i="1"/>
  <c r="AL843" i="1"/>
  <c r="BC843" i="1"/>
  <c r="BL843" i="1"/>
  <c r="DY843" i="1" s="1"/>
  <c r="AJ847" i="14" s="1"/>
  <c r="BM843" i="1"/>
  <c r="BN843" i="1"/>
  <c r="EA843" i="1" s="1"/>
  <c r="AL847" i="14" s="1"/>
  <c r="BP843" i="1"/>
  <c r="AZ843" i="1"/>
  <c r="DM843" i="1" s="1"/>
  <c r="U847" i="15" s="1"/>
  <c r="Y810" i="1"/>
  <c r="BE810" i="1"/>
  <c r="BH810" i="1"/>
  <c r="AT810" i="1"/>
  <c r="BG810" i="1"/>
  <c r="BV810" i="1"/>
  <c r="BY810" i="1"/>
  <c r="BB810" i="1"/>
  <c r="BK810" i="1"/>
  <c r="DX810" i="1" s="1"/>
  <c r="AI814" i="14" s="1"/>
  <c r="BF810" i="1"/>
  <c r="AN810" i="1"/>
  <c r="BX799" i="1"/>
  <c r="BN779" i="1"/>
  <c r="EA779" i="1" s="1"/>
  <c r="AL783" i="14" s="1"/>
  <c r="AC779" i="1"/>
  <c r="BR779" i="1"/>
  <c r="AL775" i="1"/>
  <c r="BX775" i="1"/>
  <c r="BK771" i="1"/>
  <c r="DX771" i="1" s="1"/>
  <c r="AI775" i="14" s="1"/>
  <c r="AI771" i="1"/>
  <c r="BB771" i="1"/>
  <c r="AU771" i="1"/>
  <c r="BG771" i="1"/>
  <c r="AG771" i="1"/>
  <c r="AB687" i="1"/>
  <c r="AS687" i="1"/>
  <c r="BS687" i="1"/>
  <c r="BE687" i="1"/>
  <c r="AI687" i="1"/>
  <c r="BT687" i="1"/>
  <c r="BA687" i="1"/>
  <c r="AF687" i="1"/>
  <c r="I691" i="15" s="1"/>
  <c r="BM687" i="1"/>
  <c r="AY687" i="1"/>
  <c r="AG762" i="1"/>
  <c r="AM762" i="1"/>
  <c r="BY762" i="1"/>
  <c r="BW762" i="1"/>
  <c r="AF762" i="1"/>
  <c r="I766" i="15" s="1"/>
  <c r="Y754" i="1"/>
  <c r="AD754" i="1"/>
  <c r="AY754" i="1"/>
  <c r="BI746" i="1"/>
  <c r="DV746" i="1" s="1"/>
  <c r="AG750" i="14" s="1"/>
  <c r="AU746" i="1"/>
  <c r="CH746" i="1"/>
  <c r="CE746" i="1"/>
  <c r="ES746" i="1" s="1"/>
  <c r="AL750" i="15" s="1"/>
  <c r="AN746" i="1"/>
  <c r="AE714" i="1"/>
  <c r="BR714" i="1"/>
  <c r="BP714" i="1"/>
  <c r="CD714" i="1"/>
  <c r="AN714" i="1"/>
  <c r="BS698" i="1"/>
  <c r="AS698" i="1"/>
  <c r="BP698" i="1"/>
  <c r="BM698" i="1"/>
  <c r="CE679" i="1"/>
  <c r="ES679" i="1" s="1"/>
  <c r="AL683" i="15" s="1"/>
  <c r="CC679" i="1"/>
  <c r="EQ679" i="1" s="1"/>
  <c r="AJ683" i="15" s="1"/>
  <c r="AE679" i="1"/>
  <c r="BA679" i="1"/>
  <c r="BN647" i="1"/>
  <c r="EA647" i="1" s="1"/>
  <c r="AL651" i="14" s="1"/>
  <c r="AY612" i="1"/>
  <c r="Z604" i="1"/>
  <c r="I608" i="14" s="1"/>
  <c r="BL604" i="1"/>
  <c r="DY604" i="1" s="1"/>
  <c r="AJ608" i="14" s="1"/>
  <c r="BB604" i="1"/>
  <c r="CD601" i="1"/>
  <c r="AV601" i="1"/>
  <c r="DI601" i="1" s="1"/>
  <c r="Q605" i="15" s="1"/>
  <c r="AL601" i="1"/>
  <c r="AN593" i="1"/>
  <c r="AR593" i="1"/>
  <c r="AF620" i="1"/>
  <c r="I624" i="15" s="1"/>
  <c r="AW620" i="1"/>
  <c r="BS620" i="1"/>
  <c r="EW575" i="1"/>
  <c r="AP579" i="15" s="1"/>
  <c r="AQ542" i="1"/>
  <c r="CG395" i="1"/>
  <c r="BC354" i="1"/>
  <c r="BH354" i="1"/>
  <c r="AW354" i="1"/>
  <c r="AE362" i="1"/>
  <c r="AY362" i="1"/>
  <c r="AR913" i="1"/>
  <c r="AN913" i="1"/>
  <c r="AL985" i="1"/>
  <c r="AM985" i="1"/>
  <c r="BM985" i="1"/>
  <c r="AA985" i="1"/>
  <c r="AS985" i="1"/>
  <c r="BU985" i="1"/>
  <c r="AD985" i="1"/>
  <c r="BK985" i="1"/>
  <c r="DX985" i="1" s="1"/>
  <c r="AI989" i="14" s="1"/>
  <c r="Z985" i="1"/>
  <c r="I989" i="14" s="1"/>
  <c r="AQ985" i="1"/>
  <c r="BR985" i="1"/>
  <c r="AV985" i="1"/>
  <c r="AT985" i="1"/>
  <c r="BT985" i="1"/>
  <c r="AH985" i="1"/>
  <c r="BG985" i="1"/>
  <c r="BZ985" i="1"/>
  <c r="EN985" i="1" s="1"/>
  <c r="AG989" i="15" s="1"/>
  <c r="CC985" i="1"/>
  <c r="EQ985" i="1" s="1"/>
  <c r="AJ989" i="15" s="1"/>
  <c r="AE985" i="1"/>
  <c r="BE985" i="1"/>
  <c r="BW985" i="1"/>
  <c r="AK985" i="1"/>
  <c r="AN985" i="1"/>
  <c r="BQ985" i="1"/>
  <c r="AJ951" i="1"/>
  <c r="AF951" i="1"/>
  <c r="I955" i="15" s="1"/>
  <c r="AJ874" i="1"/>
  <c r="BW874" i="1"/>
  <c r="BT874" i="1"/>
  <c r="BA874" i="1"/>
  <c r="BH860" i="1"/>
  <c r="CI860" i="1"/>
  <c r="AF860" i="1"/>
  <c r="I864" i="15" s="1"/>
  <c r="AH860" i="1"/>
  <c r="AL860" i="1"/>
  <c r="BD860" i="1"/>
  <c r="BF860" i="1"/>
  <c r="AR860" i="1"/>
  <c r="BS860" i="1"/>
  <c r="Y860" i="1"/>
  <c r="AA860" i="1"/>
  <c r="BZ860" i="1"/>
  <c r="EN860" i="1" s="1"/>
  <c r="AG864" i="15" s="1"/>
  <c r="CB860" i="1"/>
  <c r="EP860" i="1" s="1"/>
  <c r="AI864" i="15" s="1"/>
  <c r="Z860" i="1"/>
  <c r="I864" i="14" s="1"/>
  <c r="BU836" i="1"/>
  <c r="BQ883" i="1"/>
  <c r="AK883" i="1"/>
  <c r="AH858" i="1"/>
  <c r="AN842" i="1"/>
  <c r="AR842" i="1"/>
  <c r="CG807" i="1"/>
  <c r="BZ807" i="1"/>
  <c r="EN807" i="1" s="1"/>
  <c r="AG811" i="15" s="1"/>
  <c r="CC807" i="1"/>
  <c r="DF672" i="1"/>
  <c r="N676" i="15" s="1"/>
  <c r="BD640" i="1"/>
  <c r="BZ721" i="1"/>
  <c r="EN721" i="1" s="1"/>
  <c r="AG725" i="15" s="1"/>
  <c r="CD721" i="1"/>
  <c r="BK677" i="1"/>
  <c r="DX677" i="1" s="1"/>
  <c r="AI681" i="14" s="1"/>
  <c r="BF600" i="1"/>
  <c r="AM600" i="1"/>
  <c r="AZ600" i="1"/>
  <c r="FK544" i="1"/>
  <c r="FJ544" i="1"/>
  <c r="BI516" i="1"/>
  <c r="DV516" i="1" s="1"/>
  <c r="AG520" i="14" s="1"/>
  <c r="Y415" i="1"/>
  <c r="AG415" i="1"/>
  <c r="BP415" i="1"/>
  <c r="AL415" i="1"/>
  <c r="BW415" i="1"/>
  <c r="CA415" i="1"/>
  <c r="CH415" i="1"/>
  <c r="AO415" i="1"/>
  <c r="CG415" i="1"/>
  <c r="BB415" i="1"/>
  <c r="AB415" i="1"/>
  <c r="AH415" i="1"/>
  <c r="BL415" i="1"/>
  <c r="DY415" i="1" s="1"/>
  <c r="AJ419" i="14" s="1"/>
  <c r="AW415" i="1"/>
  <c r="AK415" i="1"/>
  <c r="BS415" i="1"/>
  <c r="AR415" i="1"/>
  <c r="AX415" i="1"/>
  <c r="CC415" i="1"/>
  <c r="EQ415" i="1" s="1"/>
  <c r="AJ419" i="15" s="1"/>
  <c r="AM415" i="1"/>
  <c r="CD415" i="1"/>
  <c r="BA415" i="1"/>
  <c r="BU415" i="1"/>
  <c r="BY415" i="1"/>
  <c r="CE415" i="1"/>
  <c r="ES415" i="1" s="1"/>
  <c r="AL419" i="15" s="1"/>
  <c r="AV415" i="1"/>
  <c r="AQ415" i="1"/>
  <c r="AP415" i="1"/>
  <c r="AZ415" i="1"/>
  <c r="AY415" i="1"/>
  <c r="BF415" i="1"/>
  <c r="BQ415" i="1"/>
  <c r="AE415" i="1"/>
  <c r="AS415" i="1"/>
  <c r="BH415" i="1"/>
  <c r="AF415" i="1"/>
  <c r="I419" i="15" s="1"/>
  <c r="AU415" i="1"/>
  <c r="BR415" i="1"/>
  <c r="AD415" i="1"/>
  <c r="AI415" i="1"/>
  <c r="Z415" i="1"/>
  <c r="I419" i="14" s="1"/>
  <c r="AJ415" i="1"/>
  <c r="CD379" i="1"/>
  <c r="BJ408" i="1"/>
  <c r="BT408" i="1"/>
  <c r="BV408" i="1"/>
  <c r="BX408" i="1"/>
  <c r="BZ408" i="1"/>
  <c r="EN408" i="1" s="1"/>
  <c r="AG412" i="15" s="1"/>
  <c r="AV408" i="1"/>
  <c r="AJ408" i="1"/>
  <c r="BY408" i="1"/>
  <c r="BS408" i="1"/>
  <c r="CB408" i="1"/>
  <c r="EP408" i="1" s="1"/>
  <c r="AI412" i="15" s="1"/>
  <c r="CD408" i="1"/>
  <c r="CG408" i="1"/>
  <c r="CI408" i="1"/>
  <c r="BQ408" i="1"/>
  <c r="BF408" i="1"/>
  <c r="CA408" i="1"/>
  <c r="Y408" i="1"/>
  <c r="AA408" i="1"/>
  <c r="AC408" i="1"/>
  <c r="AP408" i="1"/>
  <c r="AB408" i="1"/>
  <c r="CC408" i="1"/>
  <c r="EQ408" i="1" s="1"/>
  <c r="AJ412" i="15" s="1"/>
  <c r="AD408" i="1"/>
  <c r="AM408" i="1"/>
  <c r="AO408" i="1"/>
  <c r="AQ408" i="1"/>
  <c r="AS408" i="1"/>
  <c r="CH408" i="1"/>
  <c r="BU408" i="1"/>
  <c r="BH408" i="1"/>
  <c r="AE408" i="1"/>
  <c r="AI408" i="1"/>
  <c r="BL408" i="1"/>
  <c r="DY408" i="1" s="1"/>
  <c r="AJ412" i="14" s="1"/>
  <c r="AN408" i="1"/>
  <c r="AU408" i="1"/>
  <c r="AY408" i="1"/>
  <c r="AR408" i="1"/>
  <c r="CE408" i="1"/>
  <c r="ES408" i="1" s="1"/>
  <c r="AL412" i="15" s="1"/>
  <c r="BC408" i="1"/>
  <c r="BG408" i="1"/>
  <c r="BN408" i="1"/>
  <c r="EA408" i="1" s="1"/>
  <c r="AL412" i="14" s="1"/>
  <c r="AH408" i="1"/>
  <c r="BK408" i="1"/>
  <c r="DX408" i="1" s="1"/>
  <c r="AI412" i="14" s="1"/>
  <c r="BP408" i="1"/>
  <c r="Z408" i="1"/>
  <c r="I412" i="14" s="1"/>
  <c r="BD408" i="1"/>
  <c r="AT408" i="1"/>
  <c r="BE408" i="1"/>
  <c r="BI408" i="1"/>
  <c r="DV408" i="1" s="1"/>
  <c r="AG412" i="14" s="1"/>
  <c r="BB408" i="1"/>
  <c r="BM408" i="1"/>
  <c r="BR408" i="1"/>
  <c r="BW408" i="1"/>
  <c r="BX833" i="1"/>
  <c r="BV833" i="1"/>
  <c r="BC833" i="1"/>
  <c r="AH584" i="1"/>
  <c r="AH587" i="1"/>
  <c r="BE321" i="1"/>
  <c r="BQ321" i="1"/>
  <c r="BK321" i="1"/>
  <c r="DX321" i="1" s="1"/>
  <c r="AI325" i="14" s="1"/>
  <c r="BM321" i="1"/>
  <c r="BY321" i="1"/>
  <c r="BT321" i="1"/>
  <c r="AY833" i="1"/>
  <c r="AW833" i="1"/>
  <c r="AE833" i="1"/>
  <c r="DG833" i="1" s="1"/>
  <c r="O837" i="15" s="1"/>
  <c r="AI891" i="1"/>
  <c r="BH891" i="1"/>
  <c r="AG891" i="1"/>
  <c r="BA891" i="1"/>
  <c r="AU825" i="1"/>
  <c r="AA825" i="1"/>
  <c r="AG825" i="1"/>
  <c r="EG791" i="1"/>
  <c r="Z795" i="15" s="1"/>
  <c r="AJ660" i="1"/>
  <c r="AQ755" i="1"/>
  <c r="AN755" i="1"/>
  <c r="BF747" i="1"/>
  <c r="AM715" i="1"/>
  <c r="AK715" i="1"/>
  <c r="BF715" i="1"/>
  <c r="AV624" i="1"/>
  <c r="BH624" i="1"/>
  <c r="CD624" i="1"/>
  <c r="CB624" i="1"/>
  <c r="EP624" i="1" s="1"/>
  <c r="AI628" i="15" s="1"/>
  <c r="BS624" i="1"/>
  <c r="BR624" i="1"/>
  <c r="AQ624" i="1"/>
  <c r="BU616" i="1"/>
  <c r="BG616" i="1"/>
  <c r="AV618" i="1"/>
  <c r="AM618" i="1"/>
  <c r="AK618" i="1"/>
  <c r="AJ540" i="1"/>
  <c r="AA522" i="1"/>
  <c r="CE584" i="1"/>
  <c r="ES584" i="1" s="1"/>
  <c r="AL588" i="15" s="1"/>
  <c r="BC584" i="1"/>
  <c r="Y584" i="1"/>
  <c r="AQ584" i="1"/>
  <c r="BY584" i="1"/>
  <c r="AL587" i="1"/>
  <c r="AJ587" i="1"/>
  <c r="AR587" i="1"/>
  <c r="AZ587" i="1"/>
  <c r="AM587" i="1"/>
  <c r="BR587" i="1"/>
  <c r="FH502" i="1"/>
  <c r="AB518" i="1"/>
  <c r="AV425" i="1"/>
  <c r="BJ425" i="1"/>
  <c r="Z425" i="1"/>
  <c r="I429" i="14" s="1"/>
  <c r="BI425" i="1"/>
  <c r="DV425" i="1" s="1"/>
  <c r="AG429" i="14" s="1"/>
  <c r="CD425" i="1"/>
  <c r="AU425" i="1"/>
  <c r="BL398" i="1"/>
  <c r="DY398" i="1" s="1"/>
  <c r="AJ402" i="14" s="1"/>
  <c r="AP398" i="1"/>
  <c r="AS398" i="1"/>
  <c r="AR398" i="1"/>
  <c r="AQ398" i="1"/>
  <c r="AO398" i="1"/>
  <c r="CA398" i="1"/>
  <c r="BU321" i="1"/>
  <c r="BH321" i="1"/>
  <c r="AI255" i="1"/>
  <c r="CD255" i="1"/>
  <c r="BL255" i="1"/>
  <c r="DY255" i="1" s="1"/>
  <c r="AJ259" i="14" s="1"/>
  <c r="BS255" i="1"/>
  <c r="AL944" i="1"/>
  <c r="CT944" i="1" s="1"/>
  <c r="P948" i="14" s="1"/>
  <c r="AE944" i="1"/>
  <c r="BL944" i="1"/>
  <c r="DY944" i="1" s="1"/>
  <c r="AJ948" i="14" s="1"/>
  <c r="BV944" i="1"/>
  <c r="CE944" i="1"/>
  <c r="ES944" i="1" s="1"/>
  <c r="AL948" i="15" s="1"/>
  <c r="CG944" i="1"/>
  <c r="CH944" i="1"/>
  <c r="CI944" i="1"/>
  <c r="AM944" i="1"/>
  <c r="CU944" i="1" s="1"/>
  <c r="Q948" i="14" s="1"/>
  <c r="BU944" i="1"/>
  <c r="CD944" i="1"/>
  <c r="AA944" i="1"/>
  <c r="AB944" i="1"/>
  <c r="AC944" i="1"/>
  <c r="BH928" i="1"/>
  <c r="AQ928" i="1"/>
  <c r="Z928" i="1"/>
  <c r="I932" i="14" s="1"/>
  <c r="BD928" i="1"/>
  <c r="AE928" i="1"/>
  <c r="BB974" i="1"/>
  <c r="BS974" i="1"/>
  <c r="CD974" i="1"/>
  <c r="CG974" i="1"/>
  <c r="BL974" i="1"/>
  <c r="DY974" i="1" s="1"/>
  <c r="AJ978" i="14" s="1"/>
  <c r="CA974" i="1"/>
  <c r="Z974" i="1"/>
  <c r="I978" i="14" s="1"/>
  <c r="AC974" i="1"/>
  <c r="AJ974" i="1"/>
  <c r="EO884" i="1"/>
  <c r="AH888" i="15" s="1"/>
  <c r="CB775" i="1"/>
  <c r="EP775" i="1" s="1"/>
  <c r="AI779" i="15" s="1"/>
  <c r="BU775" i="1"/>
  <c r="BW775" i="1"/>
  <c r="BY775" i="1"/>
  <c r="BB775" i="1"/>
  <c r="AE775" i="1"/>
  <c r="AO775" i="1"/>
  <c r="AQ775" i="1"/>
  <c r="AS775" i="1"/>
  <c r="BS775" i="1"/>
  <c r="BG775" i="1"/>
  <c r="BD775" i="1"/>
  <c r="DS658" i="1"/>
  <c r="AD662" i="14" s="1"/>
  <c r="AC762" i="1"/>
  <c r="AE762" i="1"/>
  <c r="AR762" i="1"/>
  <c r="BN762" i="1"/>
  <c r="EA762" i="1" s="1"/>
  <c r="AL766" i="14" s="1"/>
  <c r="AN754" i="1"/>
  <c r="BF754" i="1"/>
  <c r="AJ754" i="1"/>
  <c r="BB754" i="1"/>
  <c r="BA754" i="1"/>
  <c r="AO754" i="1"/>
  <c r="AF754" i="1"/>
  <c r="BN754" i="1"/>
  <c r="EA754" i="1" s="1"/>
  <c r="AL758" i="14" s="1"/>
  <c r="AZ754" i="1"/>
  <c r="BJ754" i="1"/>
  <c r="CI754" i="1"/>
  <c r="EW754" i="1" s="1"/>
  <c r="AP758" i="15" s="1"/>
  <c r="AS754" i="1"/>
  <c r="DF754" i="1" s="1"/>
  <c r="N758" i="15" s="1"/>
  <c r="AI754" i="1"/>
  <c r="CA714" i="1"/>
  <c r="AK714" i="1"/>
  <c r="AY714" i="1"/>
  <c r="BV714" i="1"/>
  <c r="BJ698" i="1"/>
  <c r="AK698" i="1"/>
  <c r="AY698" i="1"/>
  <c r="AW698" i="1"/>
  <c r="BW679" i="1"/>
  <c r="BU679" i="1"/>
  <c r="EI679" i="1" s="1"/>
  <c r="AB683" i="15" s="1"/>
  <c r="CA679" i="1"/>
  <c r="AK679" i="1"/>
  <c r="AP647" i="1"/>
  <c r="AX612" i="1"/>
  <c r="AA612" i="1"/>
  <c r="AQ604" i="1"/>
  <c r="AZ604" i="1"/>
  <c r="CI604" i="1"/>
  <c r="AM604" i="1"/>
  <c r="BU604" i="1"/>
  <c r="AP604" i="1"/>
  <c r="AI604" i="1"/>
  <c r="BQ604" i="1"/>
  <c r="AD604" i="1"/>
  <c r="BK604" i="1"/>
  <c r="DX604" i="1" s="1"/>
  <c r="AI608" i="14" s="1"/>
  <c r="AG604" i="1"/>
  <c r="BF604" i="1"/>
  <c r="AY604" i="1"/>
  <c r="CH604" i="1"/>
  <c r="AT604" i="1"/>
  <c r="BT604" i="1"/>
  <c r="AO604" i="1"/>
  <c r="BW604" i="1"/>
  <c r="BP604" i="1"/>
  <c r="AF593" i="1"/>
  <c r="I597" i="15" s="1"/>
  <c r="CG593" i="1"/>
  <c r="AR542" i="1"/>
  <c r="CH542" i="1"/>
  <c r="AT542" i="1"/>
  <c r="BT542" i="1"/>
  <c r="AI542" i="1"/>
  <c r="AV542" i="1"/>
  <c r="BM542" i="1"/>
  <c r="BA542" i="1"/>
  <c r="BJ542" i="1"/>
  <c r="AH542" i="1"/>
  <c r="BG542" i="1"/>
  <c r="AW542" i="1"/>
  <c r="BI542" i="1"/>
  <c r="DV542" i="1" s="1"/>
  <c r="AG546" i="14" s="1"/>
  <c r="CA542" i="1"/>
  <c r="AP542" i="1"/>
  <c r="BP542" i="1"/>
  <c r="BD542" i="1"/>
  <c r="BQ542" i="1"/>
  <c r="AD542" i="1"/>
  <c r="BK542" i="1"/>
  <c r="DX542" i="1" s="1"/>
  <c r="AI546" i="14" s="1"/>
  <c r="AA542" i="1"/>
  <c r="AO542" i="1"/>
  <c r="AG542" i="1"/>
  <c r="BF531" i="1"/>
  <c r="AQ531" i="1"/>
  <c r="BS531" i="1"/>
  <c r="AZ531" i="1"/>
  <c r="CG531" i="1"/>
  <c r="AE531" i="1"/>
  <c r="AG531" i="1"/>
  <c r="AS531" i="1"/>
  <c r="AU531" i="1"/>
  <c r="BY531" i="1"/>
  <c r="CE531" i="1"/>
  <c r="ES531" i="1" s="1"/>
  <c r="AL535" i="15" s="1"/>
  <c r="AL531" i="1"/>
  <c r="AB531" i="1"/>
  <c r="CC531" i="1"/>
  <c r="EQ531" i="1" s="1"/>
  <c r="AJ535" i="15" s="1"/>
  <c r="BF525" i="1"/>
  <c r="AR525" i="1"/>
  <c r="BS525" i="1"/>
  <c r="AO525" i="1"/>
  <c r="AP525" i="1"/>
  <c r="CH525" i="1"/>
  <c r="AE525" i="1"/>
  <c r="AV525" i="1"/>
  <c r="BW525" i="1"/>
  <c r="AS525" i="1"/>
  <c r="AU525" i="1"/>
  <c r="BM525" i="1"/>
  <c r="CG525" i="1"/>
  <c r="AL525" i="1"/>
  <c r="Y525" i="1"/>
  <c r="AQ395" i="1"/>
  <c r="CA354" i="1"/>
  <c r="CG354" i="1"/>
  <c r="BS362" i="1"/>
  <c r="AQ362" i="1"/>
  <c r="AK980" i="1"/>
  <c r="AJ913" i="1"/>
  <c r="AF913" i="1"/>
  <c r="I917" i="15" s="1"/>
  <c r="AB951" i="1"/>
  <c r="CB951" i="1"/>
  <c r="EP951" i="1" s="1"/>
  <c r="AI955" i="15" s="1"/>
  <c r="BJ964" i="1"/>
  <c r="AI964" i="1"/>
  <c r="AK964" i="1"/>
  <c r="BD964" i="1"/>
  <c r="AH964" i="1"/>
  <c r="AI874" i="1"/>
  <c r="AX874" i="1"/>
  <c r="AU874" i="1"/>
  <c r="DH874" i="1" s="1"/>
  <c r="P878" i="15" s="1"/>
  <c r="AV836" i="1"/>
  <c r="AV883" i="1"/>
  <c r="BD858" i="1"/>
  <c r="CB842" i="1"/>
  <c r="EP842" i="1" s="1"/>
  <c r="AI846" i="15" s="1"/>
  <c r="AY807" i="1"/>
  <c r="BY807" i="1"/>
  <c r="BU807" i="1"/>
  <c r="AN640" i="1"/>
  <c r="BY721" i="1"/>
  <c r="BV721" i="1"/>
  <c r="AQ677" i="1"/>
  <c r="BC677" i="1"/>
  <c r="AX600" i="1"/>
  <c r="AE600" i="1"/>
  <c r="AY600" i="1"/>
  <c r="AP516" i="1"/>
  <c r="BG379" i="1"/>
  <c r="BL891" i="1"/>
  <c r="DY891" i="1" s="1"/>
  <c r="AJ895" i="14" s="1"/>
  <c r="BC891" i="1"/>
  <c r="BL715" i="1"/>
  <c r="DY715" i="1" s="1"/>
  <c r="AJ719" i="14" s="1"/>
  <c r="AD587" i="1"/>
  <c r="CC398" i="1"/>
  <c r="EQ398" i="1" s="1"/>
  <c r="AJ402" i="15" s="1"/>
  <c r="BR398" i="1"/>
  <c r="BQ398" i="1"/>
  <c r="BP398" i="1"/>
  <c r="BM398" i="1"/>
  <c r="BC398" i="1"/>
  <c r="BH255" i="1"/>
  <c r="AZ255" i="1"/>
  <c r="BZ255" i="1"/>
  <c r="EN255" i="1" s="1"/>
  <c r="AG259" i="15" s="1"/>
  <c r="CA255" i="1"/>
  <c r="AN255" i="1"/>
  <c r="AO255" i="1"/>
  <c r="AP255" i="1"/>
  <c r="AQ255" i="1"/>
  <c r="BQ255" i="1"/>
  <c r="CI255" i="1"/>
  <c r="AE255" i="1"/>
  <c r="AV255" i="1"/>
  <c r="AW255" i="1"/>
  <c r="AX255" i="1"/>
  <c r="AY255" i="1"/>
  <c r="AK928" i="1"/>
  <c r="AX928" i="1"/>
  <c r="BC928" i="1"/>
  <c r="AP910" i="1"/>
  <c r="AN910" i="1"/>
  <c r="AY857" i="1"/>
  <c r="CC857" i="1"/>
  <c r="EQ857" i="1" s="1"/>
  <c r="AJ861" i="15" s="1"/>
  <c r="AX833" i="1"/>
  <c r="AV833" i="1"/>
  <c r="BA833" i="1"/>
  <c r="AV891" i="1"/>
  <c r="AH891" i="1"/>
  <c r="CA891" i="1"/>
  <c r="AJ825" i="1"/>
  <c r="EK791" i="1"/>
  <c r="AD795" i="15" s="1"/>
  <c r="AS910" i="1"/>
  <c r="BX910" i="1"/>
  <c r="CD910" i="1"/>
  <c r="BT910" i="1"/>
  <c r="AQ857" i="1"/>
  <c r="AV857" i="1"/>
  <c r="BR857" i="1"/>
  <c r="AY849" i="1"/>
  <c r="AX849" i="1"/>
  <c r="AW849" i="1"/>
  <c r="AV849" i="1"/>
  <c r="AE849" i="1"/>
  <c r="BZ849" i="1"/>
  <c r="EN849" i="1" s="1"/>
  <c r="AG853" i="15" s="1"/>
  <c r="BV841" i="1"/>
  <c r="BK841" i="1"/>
  <c r="DX841" i="1" s="1"/>
  <c r="AI845" i="14" s="1"/>
  <c r="AK841" i="1"/>
  <c r="AQ833" i="1"/>
  <c r="AP833" i="1"/>
  <c r="AO833" i="1"/>
  <c r="AN833" i="1"/>
  <c r="CA833" i="1"/>
  <c r="AS833" i="1"/>
  <c r="AV900" i="1"/>
  <c r="AQ900" i="1"/>
  <c r="AN900" i="1"/>
  <c r="AI900" i="1"/>
  <c r="Y900" i="1"/>
  <c r="DQ900" i="1" s="1"/>
  <c r="AB904" i="14" s="1"/>
  <c r="CA900" i="1"/>
  <c r="CI900" i="1"/>
  <c r="BX891" i="1"/>
  <c r="AA891" i="1"/>
  <c r="AN891" i="1"/>
  <c r="Z891" i="1"/>
  <c r="I895" i="14" s="1"/>
  <c r="Y891" i="1"/>
  <c r="CX891" i="1" s="1"/>
  <c r="T895" i="14" s="1"/>
  <c r="BS891" i="1"/>
  <c r="AS891" i="1"/>
  <c r="BX825" i="1"/>
  <c r="BC825" i="1"/>
  <c r="BZ825" i="1"/>
  <c r="EN825" i="1" s="1"/>
  <c r="AG829" i="15" s="1"/>
  <c r="BW825" i="1"/>
  <c r="BU825" i="1"/>
  <c r="BP808" i="1"/>
  <c r="BQ808" i="1"/>
  <c r="BV676" i="1"/>
  <c r="BI676" i="1"/>
  <c r="DV676" i="1" s="1"/>
  <c r="AG680" i="14" s="1"/>
  <c r="AI660" i="1"/>
  <c r="AH660" i="1"/>
  <c r="AG660" i="1"/>
  <c r="AU660" i="1"/>
  <c r="DH660" i="1" s="1"/>
  <c r="P664" i="15" s="1"/>
  <c r="BZ660" i="1"/>
  <c r="EN660" i="1" s="1"/>
  <c r="AG664" i="15" s="1"/>
  <c r="AQ644" i="1"/>
  <c r="CI755" i="1"/>
  <c r="BR755" i="1"/>
  <c r="AU755" i="1"/>
  <c r="CH755" i="1"/>
  <c r="CE755" i="1"/>
  <c r="ES755" i="1" s="1"/>
  <c r="AL759" i="15" s="1"/>
  <c r="AC747" i="1"/>
  <c r="BT747" i="1"/>
  <c r="EH747" i="1" s="1"/>
  <c r="AA751" i="15" s="1"/>
  <c r="BQ747" i="1"/>
  <c r="AH747" i="1"/>
  <c r="AE739" i="1"/>
  <c r="BA739" i="1"/>
  <c r="AY739" i="1"/>
  <c r="AW739" i="1"/>
  <c r="AE715" i="1"/>
  <c r="BQ715" i="1"/>
  <c r="AH715" i="1"/>
  <c r="BT681" i="1"/>
  <c r="BQ681" i="1"/>
  <c r="AE633" i="1"/>
  <c r="BZ633" i="1"/>
  <c r="EN633" i="1" s="1"/>
  <c r="AG637" i="15" s="1"/>
  <c r="AN625" i="1"/>
  <c r="AO602" i="1"/>
  <c r="BH602" i="1"/>
  <c r="BU594" i="1"/>
  <c r="BG594" i="1"/>
  <c r="BW624" i="1"/>
  <c r="Z624" i="1"/>
  <c r="I628" i="14" s="1"/>
  <c r="AN624" i="1"/>
  <c r="BV624" i="1"/>
  <c r="BT624" i="1"/>
  <c r="BJ624" i="1"/>
  <c r="BA624" i="1"/>
  <c r="AI624" i="1"/>
  <c r="AN616" i="1"/>
  <c r="BW618" i="1"/>
  <c r="AE618" i="1"/>
  <c r="BQ618" i="1"/>
  <c r="CC551" i="1"/>
  <c r="EQ551" i="1" s="1"/>
  <c r="AJ555" i="15" s="1"/>
  <c r="BX551" i="1"/>
  <c r="BT551" i="1"/>
  <c r="BR551" i="1"/>
  <c r="AO540" i="1"/>
  <c r="AW540" i="1"/>
  <c r="CE540" i="1"/>
  <c r="ES540" i="1" s="1"/>
  <c r="AL544" i="15" s="1"/>
  <c r="AU540" i="1"/>
  <c r="BZ540" i="1"/>
  <c r="EN540" i="1" s="1"/>
  <c r="AG544" i="15" s="1"/>
  <c r="CC514" i="1"/>
  <c r="EQ514" i="1" s="1"/>
  <c r="AJ518" i="15" s="1"/>
  <c r="BA514" i="1"/>
  <c r="BL522" i="1"/>
  <c r="DY522" i="1" s="1"/>
  <c r="AJ526" i="14" s="1"/>
  <c r="BI522" i="1"/>
  <c r="DV522" i="1" s="1"/>
  <c r="AG526" i="14" s="1"/>
  <c r="AX522" i="1"/>
  <c r="BE584" i="1"/>
  <c r="AD584" i="1"/>
  <c r="BK584" i="1"/>
  <c r="DX584" i="1" s="1"/>
  <c r="AI588" i="14" s="1"/>
  <c r="AI584" i="1"/>
  <c r="BH584" i="1"/>
  <c r="Z587" i="1"/>
  <c r="I591" i="14" s="1"/>
  <c r="Y587" i="1"/>
  <c r="BW587" i="1"/>
  <c r="AO587" i="1"/>
  <c r="CG587" i="1"/>
  <c r="BA587" i="1"/>
  <c r="BS589" i="1"/>
  <c r="AQ589" i="1"/>
  <c r="FI502" i="1"/>
  <c r="AV528" i="1"/>
  <c r="BX528" i="1"/>
  <c r="AG518" i="1"/>
  <c r="BT518" i="1"/>
  <c r="CI518" i="1"/>
  <c r="AY518" i="1"/>
  <c r="BD451" i="1"/>
  <c r="AK451" i="1"/>
  <c r="BQ463" i="1"/>
  <c r="CC433" i="1"/>
  <c r="EQ433" i="1" s="1"/>
  <c r="AJ437" i="15" s="1"/>
  <c r="CE433" i="1"/>
  <c r="ES433" i="1" s="1"/>
  <c r="AL437" i="15" s="1"/>
  <c r="BY433" i="1"/>
  <c r="BU433" i="1"/>
  <c r="BR433" i="1"/>
  <c r="AQ433" i="1"/>
  <c r="CB433" i="1"/>
  <c r="EP433" i="1" s="1"/>
  <c r="AI437" i="15" s="1"/>
  <c r="AF425" i="1"/>
  <c r="I429" i="15" s="1"/>
  <c r="AT425" i="1"/>
  <c r="BD425" i="1"/>
  <c r="BA425" i="1"/>
  <c r="BM425" i="1"/>
  <c r="AE425" i="1"/>
  <c r="AJ417" i="1"/>
  <c r="AD417" i="1"/>
  <c r="BU417" i="1"/>
  <c r="BR417" i="1"/>
  <c r="AQ417" i="1"/>
  <c r="CB417" i="1"/>
  <c r="EP417" i="1" s="1"/>
  <c r="AI421" i="15" s="1"/>
  <c r="AF398" i="1"/>
  <c r="I402" i="15" s="1"/>
  <c r="BU398" i="1"/>
  <c r="AK398" i="1"/>
  <c r="AJ398" i="1"/>
  <c r="AI398" i="1"/>
  <c r="AG398" i="1"/>
  <c r="BJ398" i="1"/>
  <c r="AP392" i="1"/>
  <c r="CI392" i="1"/>
  <c r="CH392" i="1"/>
  <c r="CG392" i="1"/>
  <c r="CD392" i="1"/>
  <c r="CC392" i="1"/>
  <c r="EQ392" i="1" s="1"/>
  <c r="AJ396" i="15" s="1"/>
  <c r="BT392" i="1"/>
  <c r="BY348" i="1"/>
  <c r="BG348" i="1"/>
  <c r="AH348" i="1"/>
  <c r="BF366" i="1"/>
  <c r="AC366" i="1"/>
  <c r="AE366" i="1"/>
  <c r="AA366" i="1"/>
  <c r="AK366" i="1"/>
  <c r="AM366" i="1"/>
  <c r="AI366" i="1"/>
  <c r="AR339" i="1"/>
  <c r="AN339" i="1"/>
  <c r="BV339" i="1"/>
  <c r="AN321" i="1"/>
  <c r="BP321" i="1"/>
  <c r="AA255" i="1"/>
  <c r="BV255" i="1"/>
  <c r="BD255" i="1"/>
  <c r="BJ255" i="1"/>
  <c r="AK255" i="1"/>
  <c r="BB975" i="1"/>
  <c r="AE975" i="1"/>
  <c r="AG975" i="1"/>
  <c r="BI944" i="1"/>
  <c r="DV944" i="1" s="1"/>
  <c r="AG948" i="14" s="1"/>
  <c r="AR944" i="1"/>
  <c r="CZ944" i="1" s="1"/>
  <c r="V948" i="14" s="1"/>
  <c r="BW944" i="1"/>
  <c r="AO944" i="1"/>
  <c r="CW944" i="1" s="1"/>
  <c r="S948" i="14" s="1"/>
  <c r="BK944" i="1"/>
  <c r="DX944" i="1" s="1"/>
  <c r="AI948" i="14" s="1"/>
  <c r="BR928" i="1"/>
  <c r="AZ928" i="1"/>
  <c r="AI928" i="1"/>
  <c r="BM928" i="1"/>
  <c r="AV928" i="1"/>
  <c r="CA928" i="1"/>
  <c r="BA974" i="1"/>
  <c r="AW974" i="1"/>
  <c r="CC997" i="1"/>
  <c r="EQ997" i="1" s="1"/>
  <c r="AJ1001" i="15" s="1"/>
  <c r="BI997" i="1"/>
  <c r="DV997" i="1" s="1"/>
  <c r="AG1001" i="14" s="1"/>
  <c r="BF997" i="1"/>
  <c r="AE997" i="1"/>
  <c r="CG878" i="1"/>
  <c r="BU878" i="1"/>
  <c r="BN878" i="1"/>
  <c r="EA878" i="1" s="1"/>
  <c r="AL882" i="14" s="1"/>
  <c r="AW878" i="1"/>
  <c r="BS878" i="1"/>
  <c r="AS878" i="1"/>
  <c r="AU799" i="1"/>
  <c r="BV799" i="1"/>
  <c r="AR799" i="1"/>
  <c r="BS799" i="1"/>
  <c r="AE799" i="1"/>
  <c r="CD799" i="1"/>
  <c r="BY799" i="1"/>
  <c r="CA799" i="1"/>
  <c r="CE799" i="1"/>
  <c r="ES799" i="1" s="1"/>
  <c r="AL803" i="15" s="1"/>
  <c r="BK799" i="1"/>
  <c r="DX799" i="1" s="1"/>
  <c r="AI803" i="14" s="1"/>
  <c r="BZ775" i="1"/>
  <c r="EN775" i="1" s="1"/>
  <c r="AG779" i="15" s="1"/>
  <c r="AY775" i="1"/>
  <c r="AV775" i="1"/>
  <c r="CD762" i="1"/>
  <c r="BE762" i="1"/>
  <c r="CA762" i="1"/>
  <c r="AJ762" i="1"/>
  <c r="AX762" i="1"/>
  <c r="BZ754" i="1"/>
  <c r="EN754" i="1" s="1"/>
  <c r="AG758" i="15" s="1"/>
  <c r="BK754" i="1"/>
  <c r="DX754" i="1" s="1"/>
  <c r="AI758" i="14" s="1"/>
  <c r="CH754" i="1"/>
  <c r="CE754" i="1"/>
  <c r="ES754" i="1" s="1"/>
  <c r="AL758" i="15" s="1"/>
  <c r="BZ746" i="1"/>
  <c r="EN746" i="1" s="1"/>
  <c r="AG750" i="15" s="1"/>
  <c r="BE746" i="1"/>
  <c r="AE746" i="1"/>
  <c r="DM746" i="1" s="1"/>
  <c r="U750" i="15" s="1"/>
  <c r="AR746" i="1"/>
  <c r="BN746" i="1"/>
  <c r="EA746" i="1" s="1"/>
  <c r="AL750" i="14" s="1"/>
  <c r="DK722" i="1"/>
  <c r="S726" i="15" s="1"/>
  <c r="BS714" i="1"/>
  <c r="CH714" i="1"/>
  <c r="AQ714" i="1"/>
  <c r="BM714" i="1"/>
  <c r="CB698" i="1"/>
  <c r="EP698" i="1" s="1"/>
  <c r="AI702" i="15" s="1"/>
  <c r="AT698" i="1"/>
  <c r="CH698" i="1"/>
  <c r="CE698" i="1"/>
  <c r="ES698" i="1" s="1"/>
  <c r="AL702" i="15" s="1"/>
  <c r="AO698" i="1"/>
  <c r="AP679" i="1"/>
  <c r="BL679" i="1"/>
  <c r="DY679" i="1" s="1"/>
  <c r="AJ683" i="14" s="1"/>
  <c r="BJ679" i="1"/>
  <c r="BH679" i="1"/>
  <c r="BC647" i="1"/>
  <c r="BM612" i="1"/>
  <c r="AX604" i="1"/>
  <c r="AN604" i="1"/>
  <c r="BR604" i="1"/>
  <c r="BG604" i="1"/>
  <c r="AA601" i="1"/>
  <c r="CG601" i="1"/>
  <c r="AS601" i="1"/>
  <c r="AT601" i="1"/>
  <c r="BK601" i="1"/>
  <c r="DX601" i="1" s="1"/>
  <c r="AI605" i="14" s="1"/>
  <c r="BU601" i="1"/>
  <c r="BV601" i="1"/>
  <c r="CE601" i="1"/>
  <c r="ES601" i="1" s="1"/>
  <c r="AL605" i="15" s="1"/>
  <c r="AR601" i="1"/>
  <c r="BR601" i="1"/>
  <c r="BS601" i="1"/>
  <c r="CB601" i="1"/>
  <c r="EP601" i="1" s="1"/>
  <c r="AI605" i="15" s="1"/>
  <c r="Y601" i="1"/>
  <c r="AH601" i="1"/>
  <c r="AI601" i="1"/>
  <c r="AZ601" i="1"/>
  <c r="BZ601" i="1"/>
  <c r="EN601" i="1" s="1"/>
  <c r="AG605" i="15" s="1"/>
  <c r="CA601" i="1"/>
  <c r="AF601" i="1"/>
  <c r="AG601" i="1"/>
  <c r="AP601" i="1"/>
  <c r="BX601" i="1"/>
  <c r="CE593" i="1"/>
  <c r="AE593" i="1"/>
  <c r="BX593" i="1"/>
  <c r="BG620" i="1"/>
  <c r="BP620" i="1"/>
  <c r="CH620" i="1"/>
  <c r="AD620" i="1"/>
  <c r="AU620" i="1"/>
  <c r="BE620" i="1"/>
  <c r="AX620" i="1"/>
  <c r="BN620" i="1"/>
  <c r="EA620" i="1" s="1"/>
  <c r="AL624" i="14" s="1"/>
  <c r="CG620" i="1"/>
  <c r="AS620" i="1"/>
  <c r="AT620" i="1"/>
  <c r="BT620" i="1"/>
  <c r="BV620" i="1"/>
  <c r="BD620" i="1"/>
  <c r="BU620" i="1"/>
  <c r="AJ620" i="1"/>
  <c r="BA620" i="1"/>
  <c r="BJ620" i="1"/>
  <c r="CB620" i="1"/>
  <c r="EP620" i="1" s="1"/>
  <c r="AI624" i="15" s="1"/>
  <c r="CD620" i="1"/>
  <c r="Z620" i="1"/>
  <c r="I624" i="14" s="1"/>
  <c r="AR620" i="1"/>
  <c r="BW521" i="1"/>
  <c r="BG521" i="1"/>
  <c r="AE521" i="1"/>
  <c r="AW521" i="1"/>
  <c r="BH521" i="1"/>
  <c r="BK521" i="1"/>
  <c r="DX521" i="1" s="1"/>
  <c r="AI525" i="14" s="1"/>
  <c r="AK521" i="1"/>
  <c r="BM521" i="1"/>
  <c r="BE542" i="1"/>
  <c r="BN542" i="1"/>
  <c r="EA542" i="1" s="1"/>
  <c r="AL546" i="14" s="1"/>
  <c r="CI542" i="1"/>
  <c r="BM531" i="1"/>
  <c r="CI531" i="1"/>
  <c r="CI525" i="1"/>
  <c r="CC395" i="1"/>
  <c r="EQ395" i="1" s="1"/>
  <c r="AJ399" i="15" s="1"/>
  <c r="AT354" i="1"/>
  <c r="AY354" i="1"/>
  <c r="BB362" i="1"/>
  <c r="BV342" i="1"/>
  <c r="AJ342" i="1"/>
  <c r="AM342" i="1"/>
  <c r="AG342" i="1"/>
  <c r="AK342" i="1"/>
  <c r="AN342" i="1"/>
  <c r="BE342" i="1"/>
  <c r="BI342" i="1"/>
  <c r="DV342" i="1" s="1"/>
  <c r="AG346" i="14" s="1"/>
  <c r="AV342" i="1"/>
  <c r="BG342" i="1"/>
  <c r="AE342" i="1"/>
  <c r="AG980" i="1"/>
  <c r="AQ913" i="1"/>
  <c r="AE913" i="1"/>
  <c r="BD985" i="1"/>
  <c r="BX985" i="1"/>
  <c r="AG985" i="1"/>
  <c r="AI951" i="1"/>
  <c r="BN965" i="1"/>
  <c r="EA965" i="1" s="1"/>
  <c r="AL969" i="14" s="1"/>
  <c r="BX874" i="1"/>
  <c r="AP874" i="1"/>
  <c r="AM874" i="1"/>
  <c r="AO860" i="1"/>
  <c r="CH860" i="1"/>
  <c r="CH883" i="1"/>
  <c r="AN858" i="1"/>
  <c r="BG842" i="1"/>
  <c r="BK842" i="1"/>
  <c r="DX842" i="1" s="1"/>
  <c r="AI846" i="14" s="1"/>
  <c r="Y815" i="1"/>
  <c r="AN815" i="1"/>
  <c r="BM815" i="1"/>
  <c r="CE815" i="1"/>
  <c r="AS815" i="1"/>
  <c r="AT815" i="1"/>
  <c r="BX815" i="1"/>
  <c r="AE815" i="1"/>
  <c r="AV815" i="1"/>
  <c r="BV815" i="1"/>
  <c r="AJ815" i="1"/>
  <c r="BA815" i="1"/>
  <c r="BJ815" i="1"/>
  <c r="AU815" i="1"/>
  <c r="BK815" i="1"/>
  <c r="DX815" i="1" s="1"/>
  <c r="AI819" i="14" s="1"/>
  <c r="BL815" i="1"/>
  <c r="DY815" i="1" s="1"/>
  <c r="AJ819" i="14" s="1"/>
  <c r="CD815" i="1"/>
  <c r="AR815" i="1"/>
  <c r="BR815" i="1"/>
  <c r="BS815" i="1"/>
  <c r="CB815" i="1"/>
  <c r="EP815" i="1" s="1"/>
  <c r="AI819" i="15" s="1"/>
  <c r="BU815" i="1"/>
  <c r="AH815" i="1"/>
  <c r="AZ815" i="1"/>
  <c r="BZ815" i="1"/>
  <c r="EN815" i="1" s="1"/>
  <c r="AG819" i="15" s="1"/>
  <c r="CA815" i="1"/>
  <c r="AY815" i="1"/>
  <c r="AF815" i="1"/>
  <c r="I819" i="15" s="1"/>
  <c r="AW815" i="1"/>
  <c r="BW815" i="1"/>
  <c r="AK815" i="1"/>
  <c r="AL815" i="1"/>
  <c r="BT815" i="1"/>
  <c r="BG815" i="1"/>
  <c r="AO815" i="1"/>
  <c r="CB807" i="1"/>
  <c r="EP807" i="1" s="1"/>
  <c r="AI811" i="15" s="1"/>
  <c r="BQ807" i="1"/>
  <c r="AF640" i="1"/>
  <c r="I644" i="15" s="1"/>
  <c r="AN745" i="1"/>
  <c r="AF745" i="1"/>
  <c r="I749" i="15" s="1"/>
  <c r="BN745" i="1"/>
  <c r="EA745" i="1" s="1"/>
  <c r="AL749" i="14" s="1"/>
  <c r="AZ745" i="1"/>
  <c r="BJ745" i="1"/>
  <c r="BV745" i="1"/>
  <c r="AG745" i="1"/>
  <c r="AV745" i="1"/>
  <c r="CE745" i="1"/>
  <c r="ES745" i="1" s="1"/>
  <c r="AL749" i="15" s="1"/>
  <c r="BH745" i="1"/>
  <c r="CA745" i="1"/>
  <c r="AS745" i="1"/>
  <c r="BM745" i="1"/>
  <c r="BD745" i="1"/>
  <c r="AI745" i="1"/>
  <c r="BQ745" i="1"/>
  <c r="AE745" i="1"/>
  <c r="AW745" i="1"/>
  <c r="AK745" i="1"/>
  <c r="BL745" i="1"/>
  <c r="DY745" i="1" s="1"/>
  <c r="AJ749" i="14" s="1"/>
  <c r="AY745" i="1"/>
  <c r="CH745" i="1"/>
  <c r="AM745" i="1"/>
  <c r="CD745" i="1"/>
  <c r="BF745" i="1"/>
  <c r="AJ745" i="1"/>
  <c r="BB745" i="1"/>
  <c r="AO745" i="1"/>
  <c r="AC745" i="1"/>
  <c r="BQ721" i="1"/>
  <c r="BU721" i="1"/>
  <c r="EI721" i="1" s="1"/>
  <c r="AB725" i="15" s="1"/>
  <c r="AA677" i="1"/>
  <c r="BQ548" i="1"/>
  <c r="CC548" i="1"/>
  <c r="EQ548" i="1" s="1"/>
  <c r="AJ552" i="15" s="1"/>
  <c r="AG548" i="1"/>
  <c r="AI548" i="1"/>
  <c r="BE600" i="1"/>
  <c r="CA600" i="1"/>
  <c r="BB379" i="1"/>
  <c r="AH679" i="1"/>
  <c r="AV679" i="1"/>
  <c r="BB679" i="1"/>
  <c r="AZ679" i="1"/>
  <c r="AM559" i="1"/>
  <c r="AE559" i="1"/>
  <c r="BE559" i="1"/>
  <c r="AA559" i="1"/>
  <c r="FK448" i="1"/>
  <c r="FJ448" i="1"/>
  <c r="AD354" i="1"/>
  <c r="AI354" i="1"/>
  <c r="Y362" i="1"/>
  <c r="BV362" i="1"/>
  <c r="BX362" i="1"/>
  <c r="BZ362" i="1"/>
  <c r="EN362" i="1" s="1"/>
  <c r="AG366" i="15" s="1"/>
  <c r="BC362" i="1"/>
  <c r="AX362" i="1"/>
  <c r="AZ362" i="1"/>
  <c r="AL362" i="1"/>
  <c r="CB362" i="1"/>
  <c r="EP362" i="1" s="1"/>
  <c r="AI366" i="15" s="1"/>
  <c r="BF362" i="1"/>
  <c r="BH362" i="1"/>
  <c r="AT362" i="1"/>
  <c r="AN362" i="1"/>
  <c r="BE362" i="1"/>
  <c r="BG362" i="1"/>
  <c r="BI362" i="1"/>
  <c r="DV362" i="1" s="1"/>
  <c r="AG366" i="14" s="1"/>
  <c r="AU362" i="1"/>
  <c r="AP362" i="1"/>
  <c r="BB951" i="1"/>
  <c r="BS951" i="1"/>
  <c r="Y951" i="1"/>
  <c r="AA951" i="1"/>
  <c r="AC951" i="1"/>
  <c r="AE951" i="1"/>
  <c r="AO951" i="1"/>
  <c r="AQ951" i="1"/>
  <c r="AS951" i="1"/>
  <c r="AU951" i="1"/>
  <c r="BE951" i="1"/>
  <c r="BG951" i="1"/>
  <c r="BI951" i="1"/>
  <c r="DV951" i="1" s="1"/>
  <c r="AG955" i="14" s="1"/>
  <c r="AL951" i="1"/>
  <c r="BD951" i="1"/>
  <c r="BF951" i="1"/>
  <c r="BH951" i="1"/>
  <c r="BY836" i="1"/>
  <c r="BB836" i="1"/>
  <c r="AW836" i="1"/>
  <c r="AE836" i="1"/>
  <c r="BV836" i="1"/>
  <c r="AJ836" i="1"/>
  <c r="AM836" i="1"/>
  <c r="AP836" i="1"/>
  <c r="BH836" i="1"/>
  <c r="BK836" i="1"/>
  <c r="DX836" i="1" s="1"/>
  <c r="AI840" i="14" s="1"/>
  <c r="AX836" i="1"/>
  <c r="AD836" i="1"/>
  <c r="AO836" i="1"/>
  <c r="BX836" i="1"/>
  <c r="DG842" i="1"/>
  <c r="O846" i="15" s="1"/>
  <c r="AB677" i="1"/>
  <c r="BY677" i="1"/>
  <c r="BB677" i="1"/>
  <c r="BD677" i="1"/>
  <c r="Z677" i="1"/>
  <c r="I681" i="14" s="1"/>
  <c r="BP677" i="1"/>
  <c r="AS677" i="1"/>
  <c r="BS677" i="1"/>
  <c r="BL677" i="1"/>
  <c r="DY677" i="1" s="1"/>
  <c r="AJ681" i="14" s="1"/>
  <c r="AP677" i="1"/>
  <c r="BX677" i="1"/>
  <c r="BA677" i="1"/>
  <c r="AE677" i="1"/>
  <c r="DH677" i="1" s="1"/>
  <c r="P681" i="15" s="1"/>
  <c r="BU677" i="1"/>
  <c r="BF677" i="1"/>
  <c r="BI677" i="1"/>
  <c r="DV677" i="1" s="1"/>
  <c r="AG681" i="14" s="1"/>
  <c r="AU677" i="1"/>
  <c r="Y677" i="1"/>
  <c r="BN677" i="1"/>
  <c r="EA677" i="1" s="1"/>
  <c r="AL681" i="14" s="1"/>
  <c r="BH677" i="1"/>
  <c r="AT677" i="1"/>
  <c r="AN677" i="1"/>
  <c r="BV677" i="1"/>
  <c r="BG677" i="1"/>
  <c r="BG600" i="1"/>
  <c r="BX600" i="1"/>
  <c r="AK600" i="1"/>
  <c r="AL600" i="1"/>
  <c r="BC600" i="1"/>
  <c r="BU600" i="1"/>
  <c r="BV600" i="1"/>
  <c r="CE600" i="1"/>
  <c r="ES600" i="1" s="1"/>
  <c r="AL604" i="15" s="1"/>
  <c r="CG600" i="1"/>
  <c r="AS600" i="1"/>
  <c r="AT600" i="1"/>
  <c r="BT600" i="1"/>
  <c r="CC600" i="1"/>
  <c r="EQ600" i="1" s="1"/>
  <c r="AJ604" i="15" s="1"/>
  <c r="CD600" i="1"/>
  <c r="Z600" i="1"/>
  <c r="I604" i="14" s="1"/>
  <c r="AJ600" i="1"/>
  <c r="BA600" i="1"/>
  <c r="BJ600" i="1"/>
  <c r="CB600" i="1"/>
  <c r="EP600" i="1" s="1"/>
  <c r="AI604" i="15" s="1"/>
  <c r="Y600" i="1"/>
  <c r="AH600" i="1"/>
  <c r="AR600" i="1"/>
  <c r="BR600" i="1"/>
  <c r="BS600" i="1"/>
  <c r="AF600" i="1"/>
  <c r="I604" i="15" s="1"/>
  <c r="AG600" i="1"/>
  <c r="AP600" i="1"/>
  <c r="BP600" i="1"/>
  <c r="CH600" i="1"/>
  <c r="AD600" i="1"/>
  <c r="AU600" i="1"/>
  <c r="BL600" i="1"/>
  <c r="DY600" i="1" s="1"/>
  <c r="AJ604" i="14" s="1"/>
  <c r="BM600" i="1"/>
  <c r="BW600" i="1"/>
  <c r="AI600" i="1"/>
  <c r="BY567" i="1"/>
  <c r="BV424" i="1"/>
  <c r="CT884" i="1"/>
  <c r="P888" i="14" s="1"/>
  <c r="BK831" i="1"/>
  <c r="DX831" i="1" s="1"/>
  <c r="AI835" i="14" s="1"/>
  <c r="AU831" i="1"/>
  <c r="DH831" i="1" s="1"/>
  <c r="P835" i="15" s="1"/>
  <c r="BS831" i="1"/>
  <c r="EG831" i="1" s="1"/>
  <c r="Z835" i="15" s="1"/>
  <c r="BZ831" i="1"/>
  <c r="EN831" i="1" s="1"/>
  <c r="AG835" i="15" s="1"/>
  <c r="AZ831" i="1"/>
  <c r="DM831" i="1" s="1"/>
  <c r="U835" i="15" s="1"/>
  <c r="AH831" i="1"/>
  <c r="BU831" i="1"/>
  <c r="EI831" i="1" s="1"/>
  <c r="AB835" i="15" s="1"/>
  <c r="CB804" i="1"/>
  <c r="EP804" i="1" s="1"/>
  <c r="AI808" i="15" s="1"/>
  <c r="CA804" i="1"/>
  <c r="BZ804" i="1"/>
  <c r="EN804" i="1" s="1"/>
  <c r="AG808" i="15" s="1"/>
  <c r="AZ804" i="1"/>
  <c r="AH804" i="1"/>
  <c r="BU804" i="1"/>
  <c r="BN672" i="1"/>
  <c r="EA672" i="1" s="1"/>
  <c r="AL676" i="14" s="1"/>
  <c r="Y672" i="1"/>
  <c r="AU672" i="1"/>
  <c r="BI672" i="1"/>
  <c r="DV672" i="1" s="1"/>
  <c r="AG676" i="14" s="1"/>
  <c r="BH713" i="1"/>
  <c r="CE713" i="1"/>
  <c r="ES713" i="1" s="1"/>
  <c r="AL717" i="15" s="1"/>
  <c r="AW713" i="1"/>
  <c r="Z645" i="1"/>
  <c r="I649" i="14" s="1"/>
  <c r="CB645" i="1"/>
  <c r="EP645" i="1" s="1"/>
  <c r="AI649" i="15" s="1"/>
  <c r="BZ645" i="1"/>
  <c r="EN645" i="1" s="1"/>
  <c r="AG649" i="15" s="1"/>
  <c r="BQ543" i="1"/>
  <c r="AH543" i="1"/>
  <c r="AI543" i="1"/>
  <c r="CD543" i="1"/>
  <c r="EO475" i="1"/>
  <c r="AH479" i="15" s="1"/>
  <c r="AV367" i="1"/>
  <c r="BR367" i="1"/>
  <c r="AX367" i="1"/>
  <c r="AI990" i="1"/>
  <c r="AK962" i="1"/>
  <c r="AI962" i="1"/>
  <c r="AG962" i="1"/>
  <c r="CA962" i="1"/>
  <c r="BG932" i="1"/>
  <c r="AU932" i="1"/>
  <c r="AS870" i="1"/>
  <c r="BV870" i="1"/>
  <c r="CH870" i="1"/>
  <c r="AH870" i="1"/>
  <c r="BR870" i="1"/>
  <c r="BW870" i="1"/>
  <c r="BJ870" i="1"/>
  <c r="AY870" i="1"/>
  <c r="AN879" i="1"/>
  <c r="BJ790" i="1"/>
  <c r="BP790" i="1"/>
  <c r="AK786" i="1"/>
  <c r="CD786" i="1"/>
  <c r="BZ690" i="1"/>
  <c r="EN690" i="1" s="1"/>
  <c r="AG694" i="15" s="1"/>
  <c r="AF690" i="1"/>
  <c r="I694" i="15" s="1"/>
  <c r="BN690" i="1"/>
  <c r="EA690" i="1" s="1"/>
  <c r="AL694" i="14" s="1"/>
  <c r="BK690" i="1"/>
  <c r="DX690" i="1" s="1"/>
  <c r="AI694" i="14" s="1"/>
  <c r="AV690" i="1"/>
  <c r="AU690" i="1"/>
  <c r="AR690" i="1"/>
  <c r="BL690" i="1"/>
  <c r="DY690" i="1" s="1"/>
  <c r="AJ694" i="14" s="1"/>
  <c r="AB690" i="1"/>
  <c r="BI690" i="1"/>
  <c r="DV690" i="1" s="1"/>
  <c r="AG694" i="14" s="1"/>
  <c r="AW690" i="1"/>
  <c r="AI690" i="1"/>
  <c r="BD736" i="1"/>
  <c r="AO736" i="1"/>
  <c r="AU736" i="1"/>
  <c r="AP736" i="1"/>
  <c r="AQ736" i="1"/>
  <c r="AS736" i="1"/>
  <c r="DF736" i="1" s="1"/>
  <c r="N740" i="15" s="1"/>
  <c r="Y720" i="1"/>
  <c r="BV720" i="1"/>
  <c r="BH720" i="1"/>
  <c r="BS720" i="1"/>
  <c r="AP720" i="1"/>
  <c r="BY720" i="1"/>
  <c r="AE720" i="1"/>
  <c r="BF720" i="1"/>
  <c r="AS720" i="1"/>
  <c r="AU720" i="1"/>
  <c r="BD720" i="1"/>
  <c r="AQ720" i="1"/>
  <c r="BZ720" i="1"/>
  <c r="EN720" i="1" s="1"/>
  <c r="AG724" i="15" s="1"/>
  <c r="CB720" i="1"/>
  <c r="EP720" i="1" s="1"/>
  <c r="AI724" i="15" s="1"/>
  <c r="BU720" i="1"/>
  <c r="AP515" i="1"/>
  <c r="AE515" i="1"/>
  <c r="BE515" i="1"/>
  <c r="BE297" i="1"/>
  <c r="AW297" i="1"/>
  <c r="AY297" i="1"/>
  <c r="AD297" i="1"/>
  <c r="BC297" i="1"/>
  <c r="AN297" i="1"/>
  <c r="BD297" i="1"/>
  <c r="CD297" i="1"/>
  <c r="CG297" i="1"/>
  <c r="BJ297" i="1"/>
  <c r="BT297" i="1"/>
  <c r="AR297" i="1"/>
  <c r="BH297" i="1"/>
  <c r="AH297" i="1"/>
  <c r="AK297" i="1"/>
  <c r="BS297" i="1"/>
  <c r="CB297" i="1"/>
  <c r="EP297" i="1" s="1"/>
  <c r="AI301" i="15" s="1"/>
  <c r="BY297" i="1"/>
  <c r="BN297" i="1"/>
  <c r="EA297" i="1" s="1"/>
  <c r="AL301" i="14" s="1"/>
  <c r="AT297" i="1"/>
  <c r="AJ297" i="1"/>
  <c r="CE297" i="1"/>
  <c r="ES297" i="1" s="1"/>
  <c r="AL301" i="15" s="1"/>
  <c r="CA297" i="1"/>
  <c r="BQ297" i="1"/>
  <c r="AI297" i="1"/>
  <c r="AE297" i="1"/>
  <c r="BU297" i="1"/>
  <c r="BA297" i="1"/>
  <c r="AU297" i="1"/>
  <c r="CC297" i="1"/>
  <c r="EQ297" i="1" s="1"/>
  <c r="AJ301" i="15" s="1"/>
  <c r="AJ688" i="1"/>
  <c r="AK688" i="1"/>
  <c r="AL688" i="1"/>
  <c r="BD688" i="1"/>
  <c r="BM688" i="1"/>
  <c r="BN688" i="1"/>
  <c r="EA688" i="1" s="1"/>
  <c r="AL692" i="14" s="1"/>
  <c r="BP688" i="1"/>
  <c r="BC688" i="1"/>
  <c r="BA688" i="1"/>
  <c r="BJ688" i="1"/>
  <c r="CC688" i="1"/>
  <c r="CD688" i="1"/>
  <c r="CE688" i="1"/>
  <c r="ES688" i="1" s="1"/>
  <c r="AL692" i="15" s="1"/>
  <c r="CG688" i="1"/>
  <c r="AR688" i="1"/>
  <c r="BR688" i="1"/>
  <c r="BS688" i="1"/>
  <c r="Y688" i="1"/>
  <c r="Z688" i="1"/>
  <c r="I692" i="14" s="1"/>
  <c r="AA688" i="1"/>
  <c r="BT688" i="1"/>
  <c r="AZ688" i="1"/>
  <c r="AD688" i="1"/>
  <c r="AO688" i="1"/>
  <c r="BW688" i="1"/>
  <c r="AM688" i="1"/>
  <c r="BQ688" i="1"/>
  <c r="AT688" i="1"/>
  <c r="AW688" i="1"/>
  <c r="AI688" i="1"/>
  <c r="AU688" i="1"/>
  <c r="BY688" i="1"/>
  <c r="CA688" i="1"/>
  <c r="BE688" i="1"/>
  <c r="AQ688" i="1"/>
  <c r="BK688" i="1"/>
  <c r="DX688" i="1" s="1"/>
  <c r="AI692" i="14" s="1"/>
  <c r="AS688" i="1"/>
  <c r="AN688" i="1"/>
  <c r="AH688" i="1"/>
  <c r="BG688" i="1"/>
  <c r="BU688" i="1"/>
  <c r="CB688" i="1"/>
  <c r="EP688" i="1" s="1"/>
  <c r="AI692" i="15" s="1"/>
  <c r="AG688" i="1"/>
  <c r="AE688" i="1"/>
  <c r="CH688" i="1"/>
  <c r="BV688" i="1"/>
  <c r="CI688" i="1"/>
  <c r="AX688" i="1"/>
  <c r="BH539" i="1"/>
  <c r="AH539" i="1"/>
  <c r="AR539" i="1"/>
  <c r="AI539" i="1"/>
  <c r="AS539" i="1"/>
  <c r="AY539" i="1"/>
  <c r="AU539" i="1"/>
  <c r="AX539" i="1"/>
  <c r="BU539" i="1"/>
  <c r="Y539" i="1"/>
  <c r="Y422" i="1"/>
  <c r="AM422" i="1"/>
  <c r="BM422" i="1"/>
  <c r="CG422" i="1"/>
  <c r="AL422" i="1"/>
  <c r="BW422" i="1"/>
  <c r="AH422" i="1"/>
  <c r="AF422" i="1"/>
  <c r="I426" i="15" s="1"/>
  <c r="BK422" i="1"/>
  <c r="DX422" i="1" s="1"/>
  <c r="AI426" i="14" s="1"/>
  <c r="CD422" i="1"/>
  <c r="AS422" i="1"/>
  <c r="BS422" i="1"/>
  <c r="BH422" i="1"/>
  <c r="BN422" i="1"/>
  <c r="EA422" i="1" s="1"/>
  <c r="AL426" i="14" s="1"/>
  <c r="BL422" i="1"/>
  <c r="DY422" i="1" s="1"/>
  <c r="AJ426" i="14" s="1"/>
  <c r="BT422" i="1"/>
  <c r="AI422" i="1"/>
  <c r="BA422" i="1"/>
  <c r="BD422" i="1"/>
  <c r="BY422" i="1"/>
  <c r="CE422" i="1"/>
  <c r="ES422" i="1" s="1"/>
  <c r="AL426" i="15" s="1"/>
  <c r="CC422" i="1"/>
  <c r="EQ422" i="1" s="1"/>
  <c r="AJ426" i="15" s="1"/>
  <c r="AU422" i="1"/>
  <c r="BP422" i="1"/>
  <c r="BU422" i="1"/>
  <c r="CA422" i="1"/>
  <c r="CB422" i="1"/>
  <c r="EP422" i="1" s="1"/>
  <c r="AI426" i="15" s="1"/>
  <c r="BX422" i="1"/>
  <c r="Z422" i="1"/>
  <c r="I426" i="14" s="1"/>
  <c r="AX422" i="1"/>
  <c r="AG422" i="1"/>
  <c r="AK422" i="1"/>
  <c r="AP422" i="1"/>
  <c r="AJ422" i="1"/>
  <c r="AW422" i="1"/>
  <c r="BZ422" i="1"/>
  <c r="EN422" i="1" s="1"/>
  <c r="AG426" i="15" s="1"/>
  <c r="AB422" i="1"/>
  <c r="BQ422" i="1"/>
  <c r="AL386" i="1"/>
  <c r="AT386" i="1"/>
  <c r="AN386" i="1"/>
  <c r="CD386" i="1"/>
  <c r="AZ386" i="1"/>
  <c r="BW386" i="1"/>
  <c r="CA386" i="1"/>
  <c r="BL386" i="1"/>
  <c r="DY386" i="1" s="1"/>
  <c r="AJ390" i="14" s="1"/>
  <c r="AQ386" i="1"/>
  <c r="CH386" i="1"/>
  <c r="Z386" i="1"/>
  <c r="I390" i="14" s="1"/>
  <c r="AE386" i="1"/>
  <c r="CC386" i="1"/>
  <c r="EQ386" i="1" s="1"/>
  <c r="AJ390" i="15" s="1"/>
  <c r="AY386" i="1"/>
  <c r="AK386" i="1"/>
  <c r="AX386" i="1"/>
  <c r="BJ386" i="1"/>
  <c r="AW386" i="1"/>
  <c r="AS386" i="1"/>
  <c r="AM386" i="1"/>
  <c r="BM386" i="1"/>
  <c r="BA386" i="1"/>
  <c r="BC386" i="1"/>
  <c r="AI386" i="1"/>
  <c r="BR386" i="1"/>
  <c r="AF386" i="1"/>
  <c r="I390" i="15" s="1"/>
  <c r="CG386" i="1"/>
  <c r="CE386" i="1"/>
  <c r="ES386" i="1" s="1"/>
  <c r="AL390" i="15" s="1"/>
  <c r="CH297" i="1"/>
  <c r="CI297" i="1"/>
  <c r="AP917" i="1"/>
  <c r="EM727" i="1"/>
  <c r="AF731" i="15" s="1"/>
  <c r="BZ688" i="1"/>
  <c r="EN688" i="1" s="1"/>
  <c r="AG692" i="15" s="1"/>
  <c r="AY629" i="1"/>
  <c r="AE629" i="1"/>
  <c r="AN629" i="1"/>
  <c r="AG629" i="1"/>
  <c r="BM629" i="1"/>
  <c r="BN629" i="1"/>
  <c r="EA629" i="1" s="1"/>
  <c r="AL633" i="14" s="1"/>
  <c r="AB629" i="1"/>
  <c r="AZ629" i="1"/>
  <c r="BI629" i="1"/>
  <c r="DV629" i="1" s="1"/>
  <c r="AG633" i="14" s="1"/>
  <c r="BL629" i="1"/>
  <c r="DY629" i="1" s="1"/>
  <c r="AJ633" i="14" s="1"/>
  <c r="BB629" i="1"/>
  <c r="BK629" i="1"/>
  <c r="DX629" i="1" s="1"/>
  <c r="AI633" i="14" s="1"/>
  <c r="BY629" i="1"/>
  <c r="BH962" i="1"/>
  <c r="BF962" i="1"/>
  <c r="BD962" i="1"/>
  <c r="DQ962" i="1" s="1"/>
  <c r="AB966" i="14" s="1"/>
  <c r="AX932" i="1"/>
  <c r="Z879" i="1"/>
  <c r="I883" i="14" s="1"/>
  <c r="AU790" i="1"/>
  <c r="BU790" i="1"/>
  <c r="AX790" i="1"/>
  <c r="CG790" i="1"/>
  <c r="BR790" i="1"/>
  <c r="CA790" i="1"/>
  <c r="AM790" i="1"/>
  <c r="CC790" i="1"/>
  <c r="BN790" i="1"/>
  <c r="EA790" i="1" s="1"/>
  <c r="AL794" i="14" s="1"/>
  <c r="AJ790" i="1"/>
  <c r="BZ790" i="1"/>
  <c r="EN790" i="1" s="1"/>
  <c r="AG794" i="15" s="1"/>
  <c r="BC790" i="1"/>
  <c r="AG790" i="1"/>
  <c r="BW790" i="1"/>
  <c r="AZ790" i="1"/>
  <c r="CI790" i="1"/>
  <c r="BT790" i="1"/>
  <c r="BM790" i="1"/>
  <c r="AI790" i="1"/>
  <c r="BY790" i="1"/>
  <c r="AD790" i="1"/>
  <c r="CE790" i="1"/>
  <c r="BK790" i="1"/>
  <c r="DX790" i="1" s="1"/>
  <c r="AI794" i="14" s="1"/>
  <c r="BH786" i="1"/>
  <c r="AW786" i="1"/>
  <c r="AA599" i="1"/>
  <c r="BX599" i="1"/>
  <c r="BA599" i="1"/>
  <c r="BS599" i="1"/>
  <c r="AF599" i="1"/>
  <c r="I603" i="15" s="1"/>
  <c r="AG599" i="1"/>
  <c r="AX599" i="1"/>
  <c r="AJ599" i="1"/>
  <c r="BZ599" i="1"/>
  <c r="EN599" i="1" s="1"/>
  <c r="AG603" i="15" s="1"/>
  <c r="AE599" i="1"/>
  <c r="AV599" i="1"/>
  <c r="AW599" i="1"/>
  <c r="BN599" i="1"/>
  <c r="EA599" i="1" s="1"/>
  <c r="AL603" i="14" s="1"/>
  <c r="AZ599" i="1"/>
  <c r="CI599" i="1"/>
  <c r="AM599" i="1"/>
  <c r="BD599" i="1"/>
  <c r="BE599" i="1"/>
  <c r="BW599" i="1"/>
  <c r="CH599" i="1"/>
  <c r="AU599" i="1"/>
  <c r="Y599" i="1"/>
  <c r="Z599" i="1"/>
  <c r="I603" i="14" s="1"/>
  <c r="AK599" i="1"/>
  <c r="BC599" i="1"/>
  <c r="AO599" i="1"/>
  <c r="AH599" i="1"/>
  <c r="AI599" i="1"/>
  <c r="BR599" i="1"/>
  <c r="BT599" i="1"/>
  <c r="BM599" i="1"/>
  <c r="BP599" i="1"/>
  <c r="AD599" i="1"/>
  <c r="AN599" i="1"/>
  <c r="CD599" i="1"/>
  <c r="AR590" i="1"/>
  <c r="CH422" i="1"/>
  <c r="CI422" i="1"/>
  <c r="BS401" i="1"/>
  <c r="BJ401" i="1"/>
  <c r="AG401" i="1"/>
  <c r="BG401" i="1"/>
  <c r="BZ401" i="1"/>
  <c r="EN401" i="1" s="1"/>
  <c r="AG405" i="15" s="1"/>
  <c r="AZ401" i="1"/>
  <c r="AJ401" i="1"/>
  <c r="AE401" i="1"/>
  <c r="BE401" i="1"/>
  <c r="BX401" i="1"/>
  <c r="BN401" i="1"/>
  <c r="EA401" i="1" s="1"/>
  <c r="AL405" i="14" s="1"/>
  <c r="BD401" i="1"/>
  <c r="CC401" i="1"/>
  <c r="EQ401" i="1" s="1"/>
  <c r="AJ405" i="15" s="1"/>
  <c r="AM401" i="1"/>
  <c r="BM401" i="1"/>
  <c r="AC401" i="1"/>
  <c r="Z401" i="1"/>
  <c r="I405" i="14" s="1"/>
  <c r="BY401" i="1"/>
  <c r="AT401" i="1"/>
  <c r="BV401" i="1"/>
  <c r="BR401" i="1"/>
  <c r="CE401" i="1"/>
  <c r="ES401" i="1" s="1"/>
  <c r="AL405" i="15" s="1"/>
  <c r="BB401" i="1"/>
  <c r="AA401" i="1"/>
  <c r="AR401" i="1"/>
  <c r="AP401" i="1"/>
  <c r="CA401" i="1"/>
  <c r="AI401" i="1"/>
  <c r="BQ401" i="1"/>
  <c r="BL401" i="1"/>
  <c r="DY401" i="1" s="1"/>
  <c r="AJ405" i="14" s="1"/>
  <c r="BK401" i="1"/>
  <c r="DX401" i="1" s="1"/>
  <c r="AI405" i="14" s="1"/>
  <c r="BP401" i="1"/>
  <c r="AX401" i="1"/>
  <c r="BS406" i="1"/>
  <c r="AW406" i="1"/>
  <c r="BF406" i="1"/>
  <c r="AX406" i="1"/>
  <c r="AL406" i="1"/>
  <c r="AI406" i="1"/>
  <c r="CE406" i="1"/>
  <c r="ES406" i="1" s="1"/>
  <c r="AL410" i="15" s="1"/>
  <c r="BB406" i="1"/>
  <c r="AY406" i="1"/>
  <c r="AR406" i="1"/>
  <c r="AE406" i="1"/>
  <c r="BR406" i="1"/>
  <c r="AU406" i="1"/>
  <c r="AN406" i="1"/>
  <c r="BK406" i="1"/>
  <c r="DX406" i="1" s="1"/>
  <c r="AI410" i="14" s="1"/>
  <c r="Z406" i="1"/>
  <c r="I410" i="14" s="1"/>
  <c r="BM406" i="1"/>
  <c r="AH406" i="1"/>
  <c r="AJ386" i="1"/>
  <c r="BC378" i="1"/>
  <c r="DP378" i="1" s="1"/>
  <c r="AA382" i="14" s="1"/>
  <c r="AZ297" i="1"/>
  <c r="BR297" i="1"/>
  <c r="AW917" i="1"/>
  <c r="BX688" i="1"/>
  <c r="BG629" i="1"/>
  <c r="BL628" i="1"/>
  <c r="DY628" i="1" s="1"/>
  <c r="AJ632" i="14" s="1"/>
  <c r="FI986" i="1"/>
  <c r="DL475" i="1"/>
  <c r="T479" i="15" s="1"/>
  <c r="EM475" i="1"/>
  <c r="AF479" i="15" s="1"/>
  <c r="EG475" i="1"/>
  <c r="Z479" i="15" s="1"/>
  <c r="EW475" i="1"/>
  <c r="AP479" i="15" s="1"/>
  <c r="DK475" i="1"/>
  <c r="S479" i="15" s="1"/>
  <c r="ER475" i="1"/>
  <c r="AK479" i="15" s="1"/>
  <c r="DH475" i="1"/>
  <c r="P479" i="15" s="1"/>
  <c r="DF475" i="1"/>
  <c r="N479" i="15" s="1"/>
  <c r="EH475" i="1"/>
  <c r="AA479" i="15" s="1"/>
  <c r="DI475" i="1"/>
  <c r="Q479" i="15" s="1"/>
  <c r="FH994" i="1"/>
  <c r="BJ990" i="1"/>
  <c r="AK990" i="1"/>
  <c r="BL990" i="1"/>
  <c r="DY990" i="1" s="1"/>
  <c r="AJ994" i="14" s="1"/>
  <c r="CH990" i="1"/>
  <c r="AE990" i="1"/>
  <c r="BB962" i="1"/>
  <c r="DO962" i="1" s="1"/>
  <c r="Z966" i="14" s="1"/>
  <c r="AT962" i="1"/>
  <c r="BK962" i="1"/>
  <c r="DX962" i="1" s="1"/>
  <c r="AI966" i="14" s="1"/>
  <c r="BU962" i="1"/>
  <c r="BV962" i="1"/>
  <c r="BW962" i="1"/>
  <c r="BX962" i="1"/>
  <c r="BY962" i="1"/>
  <c r="BZ962" i="1"/>
  <c r="EN962" i="1" s="1"/>
  <c r="AG966" i="15" s="1"/>
  <c r="BJ962" i="1"/>
  <c r="BT962" i="1"/>
  <c r="CC962" i="1"/>
  <c r="EQ962" i="1" s="1"/>
  <c r="AJ966" i="15" s="1"/>
  <c r="CD962" i="1"/>
  <c r="CE962" i="1"/>
  <c r="ES962" i="1" s="1"/>
  <c r="AL966" i="15" s="1"/>
  <c r="CG962" i="1"/>
  <c r="CH962" i="1"/>
  <c r="CI962" i="1"/>
  <c r="BS962" i="1"/>
  <c r="CB962" i="1"/>
  <c r="EP962" i="1" s="1"/>
  <c r="AI966" i="15" s="1"/>
  <c r="Y962" i="1"/>
  <c r="Z962" i="1"/>
  <c r="I966" i="14" s="1"/>
  <c r="AA962" i="1"/>
  <c r="AB962" i="1"/>
  <c r="AC962" i="1"/>
  <c r="AE962" i="1"/>
  <c r="FJ962" i="1" s="1"/>
  <c r="AN962" i="1"/>
  <c r="AO962" i="1"/>
  <c r="AP962" i="1"/>
  <c r="AQ962" i="1"/>
  <c r="AR962" i="1"/>
  <c r="AS962" i="1"/>
  <c r="BS932" i="1"/>
  <c r="BB932" i="1"/>
  <c r="BU932" i="1"/>
  <c r="BW932" i="1"/>
  <c r="BY932" i="1"/>
  <c r="AE932" i="1"/>
  <c r="AO932" i="1"/>
  <c r="AQ932" i="1"/>
  <c r="AS932" i="1"/>
  <c r="AM932" i="1"/>
  <c r="AW932" i="1"/>
  <c r="AY932" i="1"/>
  <c r="BA932" i="1"/>
  <c r="BK932" i="1"/>
  <c r="DX932" i="1" s="1"/>
  <c r="AI936" i="14" s="1"/>
  <c r="BV932" i="1"/>
  <c r="BX932" i="1"/>
  <c r="BZ932" i="1"/>
  <c r="EN932" i="1" s="1"/>
  <c r="AG936" i="15" s="1"/>
  <c r="BZ590" i="1"/>
  <c r="EN590" i="1" s="1"/>
  <c r="AG594" i="15" s="1"/>
  <c r="AI590" i="1"/>
  <c r="CC590" i="1"/>
  <c r="EQ590" i="1" s="1"/>
  <c r="AJ594" i="15" s="1"/>
  <c r="AO590" i="1"/>
  <c r="BW590" i="1"/>
  <c r="AU590" i="1"/>
  <c r="BG590" i="1"/>
  <c r="BH590" i="1"/>
  <c r="BK590" i="1"/>
  <c r="DX590" i="1" s="1"/>
  <c r="AI594" i="14" s="1"/>
  <c r="BC590" i="1"/>
  <c r="CB590" i="1"/>
  <c r="EP590" i="1" s="1"/>
  <c r="AI594" i="15" s="1"/>
  <c r="AK590" i="1"/>
  <c r="BP590" i="1"/>
  <c r="CD590" i="1"/>
  <c r="CH590" i="1"/>
  <c r="BM590" i="1"/>
  <c r="Y590" i="1"/>
  <c r="BA590" i="1"/>
  <c r="BS590" i="1"/>
  <c r="AF590" i="1"/>
  <c r="I594" i="15" s="1"/>
  <c r="BE590" i="1"/>
  <c r="BI590" i="1"/>
  <c r="DV590" i="1" s="1"/>
  <c r="AG594" i="14" s="1"/>
  <c r="AM590" i="1"/>
  <c r="BB590" i="1"/>
  <c r="AJ590" i="1"/>
  <c r="BR590" i="1"/>
  <c r="AD590" i="1"/>
  <c r="BL590" i="1"/>
  <c r="DY590" i="1" s="1"/>
  <c r="AJ594" i="14" s="1"/>
  <c r="AY590" i="1"/>
  <c r="BJ590" i="1"/>
  <c r="AH590" i="1"/>
  <c r="EI561" i="1"/>
  <c r="AB565" i="15" s="1"/>
  <c r="DL561" i="1"/>
  <c r="T565" i="15" s="1"/>
  <c r="EH561" i="1"/>
  <c r="AA565" i="15" s="1"/>
  <c r="EL561" i="1"/>
  <c r="AE565" i="15" s="1"/>
  <c r="AZ422" i="1"/>
  <c r="BR422" i="1"/>
  <c r="AK401" i="1"/>
  <c r="BK438" i="1"/>
  <c r="DX438" i="1" s="1"/>
  <c r="AI442" i="14" s="1"/>
  <c r="AY438" i="1"/>
  <c r="AJ438" i="1"/>
  <c r="BA438" i="1"/>
  <c r="BB438" i="1"/>
  <c r="AE438" i="1"/>
  <c r="BD438" i="1"/>
  <c r="AH438" i="1"/>
  <c r="AK438" i="1"/>
  <c r="Z438" i="1"/>
  <c r="I442" i="14" s="1"/>
  <c r="BH438" i="1"/>
  <c r="AU438" i="1"/>
  <c r="BL438" i="1"/>
  <c r="DY438" i="1" s="1"/>
  <c r="AJ442" i="14" s="1"/>
  <c r="BP386" i="1"/>
  <c r="AJ378" i="1"/>
  <c r="CR378" i="1" s="1"/>
  <c r="N382" i="14" s="1"/>
  <c r="BY378" i="1"/>
  <c r="BE378" i="1"/>
  <c r="DR378" i="1" s="1"/>
  <c r="AC382" i="14" s="1"/>
  <c r="BS378" i="1"/>
  <c r="CI378" i="1"/>
  <c r="BN378" i="1"/>
  <c r="EA378" i="1" s="1"/>
  <c r="AL382" i="14" s="1"/>
  <c r="AF378" i="1"/>
  <c r="I382" i="15" s="1"/>
  <c r="AK378" i="1"/>
  <c r="CS378" i="1" s="1"/>
  <c r="O382" i="14" s="1"/>
  <c r="AM378" i="1"/>
  <c r="CU378" i="1" s="1"/>
  <c r="Q382" i="14" s="1"/>
  <c r="AG378" i="1"/>
  <c r="AY378" i="1"/>
  <c r="AV378" i="1"/>
  <c r="AU378" i="1"/>
  <c r="BI378" i="1"/>
  <c r="DV378" i="1" s="1"/>
  <c r="AG382" i="14" s="1"/>
  <c r="AQ378" i="1"/>
  <c r="CY378" i="1" s="1"/>
  <c r="U382" i="14" s="1"/>
  <c r="BV378" i="1"/>
  <c r="CH378" i="1"/>
  <c r="AL378" i="1"/>
  <c r="CT378" i="1" s="1"/>
  <c r="P382" i="14" s="1"/>
  <c r="BB378" i="1"/>
  <c r="DO378" i="1" s="1"/>
  <c r="Z382" i="14" s="1"/>
  <c r="BL378" i="1"/>
  <c r="DY378" i="1" s="1"/>
  <c r="AJ382" i="14" s="1"/>
  <c r="BG378" i="1"/>
  <c r="DT378" i="1" s="1"/>
  <c r="AE382" i="14" s="1"/>
  <c r="BX378" i="1"/>
  <c r="CC378" i="1"/>
  <c r="EQ378" i="1" s="1"/>
  <c r="AJ382" i="15" s="1"/>
  <c r="CD378" i="1"/>
  <c r="AS378" i="1"/>
  <c r="AI378" i="1"/>
  <c r="AE378" i="1"/>
  <c r="BZ378" i="1"/>
  <c r="EN378" i="1" s="1"/>
  <c r="AG382" i="15" s="1"/>
  <c r="BH378" i="1"/>
  <c r="DU378" i="1" s="1"/>
  <c r="AF382" i="14" s="1"/>
  <c r="AV297" i="1"/>
  <c r="BP297" i="1"/>
  <c r="AY688" i="1"/>
  <c r="CB319" i="1"/>
  <c r="EP319" i="1" s="1"/>
  <c r="AI323" i="15" s="1"/>
  <c r="AL319" i="1"/>
  <c r="AZ319" i="1"/>
  <c r="AX319" i="1"/>
  <c r="AQ337" i="1"/>
  <c r="BS337" i="1"/>
  <c r="AJ337" i="1"/>
  <c r="BA943" i="1"/>
  <c r="AZ943" i="1"/>
  <c r="AY943" i="1"/>
  <c r="AX943" i="1"/>
  <c r="AW943" i="1"/>
  <c r="AV943" i="1"/>
  <c r="AM943" i="1"/>
  <c r="BQ911" i="1"/>
  <c r="BP911" i="1"/>
  <c r="BN911" i="1"/>
  <c r="EA911" i="1" s="1"/>
  <c r="AL915" i="14" s="1"/>
  <c r="BM911" i="1"/>
  <c r="BL911" i="1"/>
  <c r="DY911" i="1" s="1"/>
  <c r="AJ915" i="14" s="1"/>
  <c r="AU911" i="1"/>
  <c r="AD911" i="1"/>
  <c r="AD901" i="1"/>
  <c r="AX835" i="1"/>
  <c r="AG835" i="1"/>
  <c r="BK835" i="1"/>
  <c r="DX835" i="1" s="1"/>
  <c r="AI839" i="14" s="1"/>
  <c r="AD835" i="1"/>
  <c r="BQ835" i="1"/>
  <c r="BK818" i="1"/>
  <c r="DX818" i="1" s="1"/>
  <c r="AI822" i="14" s="1"/>
  <c r="AL818" i="1"/>
  <c r="CE818" i="1"/>
  <c r="ES818" i="1" s="1"/>
  <c r="AL822" i="15" s="1"/>
  <c r="AN818" i="1"/>
  <c r="Z814" i="1"/>
  <c r="I818" i="14" s="1"/>
  <c r="AG806" i="1"/>
  <c r="AL791" i="1"/>
  <c r="AZ791" i="1"/>
  <c r="DM791" i="1" s="1"/>
  <c r="U795" i="15" s="1"/>
  <c r="AX791" i="1"/>
  <c r="DK791" i="1" s="1"/>
  <c r="S795" i="15" s="1"/>
  <c r="AV791" i="1"/>
  <c r="DI791" i="1" s="1"/>
  <c r="Q795" i="15" s="1"/>
  <c r="AH787" i="1"/>
  <c r="AL783" i="1"/>
  <c r="CG783" i="1"/>
  <c r="AO783" i="1"/>
  <c r="BF658" i="1"/>
  <c r="BD658" i="1"/>
  <c r="AL658" i="1"/>
  <c r="AP642" i="1"/>
  <c r="AU730" i="1"/>
  <c r="AD730" i="1"/>
  <c r="CH730" i="1"/>
  <c r="EV730" i="1" s="1"/>
  <c r="AO734" i="15" s="1"/>
  <c r="BP730" i="1"/>
  <c r="AP730" i="1"/>
  <c r="CC730" i="1"/>
  <c r="EQ730" i="1" s="1"/>
  <c r="AJ734" i="15" s="1"/>
  <c r="BH722" i="1"/>
  <c r="CE722" i="1"/>
  <c r="ES722" i="1" s="1"/>
  <c r="AL726" i="15" s="1"/>
  <c r="AW722" i="1"/>
  <c r="DJ722" i="1" s="1"/>
  <c r="R726" i="15" s="1"/>
  <c r="BY663" i="1"/>
  <c r="Z608" i="1"/>
  <c r="I612" i="14" s="1"/>
  <c r="CD608" i="1"/>
  <c r="CC608" i="1"/>
  <c r="EQ608" i="1" s="1"/>
  <c r="AJ612" i="15" s="1"/>
  <c r="BT608" i="1"/>
  <c r="AT608" i="1"/>
  <c r="AS608" i="1"/>
  <c r="CG608" i="1"/>
  <c r="Y556" i="1"/>
  <c r="FI556" i="1" s="1"/>
  <c r="BX556" i="1"/>
  <c r="AP556" i="1"/>
  <c r="AD556" i="1"/>
  <c r="CH556" i="1"/>
  <c r="CD546" i="1"/>
  <c r="BM546" i="1"/>
  <c r="BX546" i="1"/>
  <c r="BW546" i="1"/>
  <c r="BT546" i="1"/>
  <c r="AT546" i="1"/>
  <c r="AS546" i="1"/>
  <c r="BS575" i="1"/>
  <c r="EG575" i="1" s="1"/>
  <c r="Z579" i="15" s="1"/>
  <c r="BB575" i="1"/>
  <c r="AW575" i="1"/>
  <c r="DJ575" i="1" s="1"/>
  <c r="R579" i="15" s="1"/>
  <c r="AQ575" i="1"/>
  <c r="CH575" i="1"/>
  <c r="AO567" i="1"/>
  <c r="BC567" i="1"/>
  <c r="AW567" i="1"/>
  <c r="AU567" i="1"/>
  <c r="BP567" i="1"/>
  <c r="BJ567" i="1"/>
  <c r="BA567" i="1"/>
  <c r="AJ567" i="1"/>
  <c r="Z403" i="1"/>
  <c r="I407" i="14" s="1"/>
  <c r="AX403" i="1"/>
  <c r="AI403" i="1"/>
  <c r="AE403" i="1"/>
  <c r="BV519" i="1"/>
  <c r="BN519" i="1"/>
  <c r="EA519" i="1" s="1"/>
  <c r="AL523" i="14" s="1"/>
  <c r="BV450" i="1"/>
  <c r="AI450" i="1"/>
  <c r="AE450" i="1"/>
  <c r="CH450" i="1"/>
  <c r="AN457" i="1"/>
  <c r="BL457" i="1"/>
  <c r="DY457" i="1" s="1"/>
  <c r="AJ461" i="14" s="1"/>
  <c r="BW457" i="1"/>
  <c r="BR457" i="1"/>
  <c r="AZ424" i="1"/>
  <c r="AP424" i="1"/>
  <c r="CG424" i="1"/>
  <c r="AM424" i="1"/>
  <c r="AD390" i="1"/>
  <c r="BU963" i="1"/>
  <c r="BZ963" i="1"/>
  <c r="EN963" i="1" s="1"/>
  <c r="AG967" i="15" s="1"/>
  <c r="BY963" i="1"/>
  <c r="BX963" i="1"/>
  <c r="BW963" i="1"/>
  <c r="BV963" i="1"/>
  <c r="BT963" i="1"/>
  <c r="BJ963" i="1"/>
  <c r="AP946" i="1"/>
  <c r="AB987" i="1"/>
  <c r="AJ987" i="1"/>
  <c r="BR987" i="1"/>
  <c r="BP987" i="1"/>
  <c r="BN987" i="1"/>
  <c r="EA987" i="1" s="1"/>
  <c r="AL991" i="14" s="1"/>
  <c r="BM987" i="1"/>
  <c r="BK987" i="1"/>
  <c r="DX987" i="1" s="1"/>
  <c r="AI991" i="14" s="1"/>
  <c r="BB987" i="1"/>
  <c r="AN852" i="1"/>
  <c r="EC832" i="1"/>
  <c r="AN836" i="14" s="1"/>
  <c r="BC831" i="1"/>
  <c r="AM831" i="1"/>
  <c r="AL831" i="1"/>
  <c r="AK831" i="1"/>
  <c r="BW831" i="1"/>
  <c r="EK831" i="1" s="1"/>
  <c r="AD835" i="15" s="1"/>
  <c r="AW831" i="1"/>
  <c r="DJ831" i="1" s="1"/>
  <c r="R835" i="15" s="1"/>
  <c r="AF831" i="1"/>
  <c r="I835" i="15" s="1"/>
  <c r="BH819" i="1"/>
  <c r="CD819" i="1"/>
  <c r="ER819" i="1" s="1"/>
  <c r="AK823" i="15" s="1"/>
  <c r="AV819" i="1"/>
  <c r="DI819" i="1" s="1"/>
  <c r="Q823" i="15" s="1"/>
  <c r="AA804" i="1"/>
  <c r="AL804" i="1"/>
  <c r="AK804" i="1"/>
  <c r="BW804" i="1"/>
  <c r="AW804" i="1"/>
  <c r="AF804" i="1"/>
  <c r="I808" i="15" s="1"/>
  <c r="BG672" i="1"/>
  <c r="BV672" i="1"/>
  <c r="AN672" i="1"/>
  <c r="AT672" i="1"/>
  <c r="BH672" i="1"/>
  <c r="AP656" i="1"/>
  <c r="AM656" i="1"/>
  <c r="AJ656" i="1"/>
  <c r="BX753" i="1"/>
  <c r="AX753" i="1"/>
  <c r="AF753" i="1"/>
  <c r="I757" i="15" s="1"/>
  <c r="BJ713" i="1"/>
  <c r="BA713" i="1"/>
  <c r="BP713" i="1"/>
  <c r="AH713" i="1"/>
  <c r="BD713" i="1"/>
  <c r="AA645" i="1"/>
  <c r="Y645" i="1"/>
  <c r="BS645" i="1"/>
  <c r="AR645" i="1"/>
  <c r="BX635" i="1"/>
  <c r="AG627" i="1"/>
  <c r="FI501" i="1"/>
  <c r="FH501" i="1"/>
  <c r="BN370" i="1"/>
  <c r="EA370" i="1" s="1"/>
  <c r="AL374" i="14" s="1"/>
  <c r="CE370" i="1"/>
  <c r="ES370" i="1" s="1"/>
  <c r="AL374" i="15" s="1"/>
  <c r="CA370" i="1"/>
  <c r="AG370" i="1"/>
  <c r="AW370" i="1"/>
  <c r="AA370" i="1"/>
  <c r="AE370" i="1"/>
  <c r="BA370" i="1"/>
  <c r="BP370" i="1"/>
  <c r="AR370" i="1"/>
  <c r="AU370" i="1"/>
  <c r="AI370" i="1"/>
  <c r="BI370" i="1"/>
  <c r="DV370" i="1" s="1"/>
  <c r="AG374" i="14" s="1"/>
  <c r="CH370" i="1"/>
  <c r="BD370" i="1"/>
  <c r="BX370" i="1"/>
  <c r="DM475" i="1"/>
  <c r="U479" i="15" s="1"/>
  <c r="BB409" i="1"/>
  <c r="CA409" i="1"/>
  <c r="AA409" i="1"/>
  <c r="AR409" i="1"/>
  <c r="CE409" i="1"/>
  <c r="ES409" i="1" s="1"/>
  <c r="AL413" i="15" s="1"/>
  <c r="AE409" i="1"/>
  <c r="AI409" i="1"/>
  <c r="BN409" i="1"/>
  <c r="EA409" i="1" s="1"/>
  <c r="AL413" i="14" s="1"/>
  <c r="AP409" i="1"/>
  <c r="AU409" i="1"/>
  <c r="AY409" i="1"/>
  <c r="AV409" i="1"/>
  <c r="CH409" i="1"/>
  <c r="Y409" i="1"/>
  <c r="AC409" i="1"/>
  <c r="AF409" i="1"/>
  <c r="I413" i="15" s="1"/>
  <c r="BM344" i="1"/>
  <c r="AE344" i="1"/>
  <c r="AE367" i="1"/>
  <c r="DM367" i="1" s="1"/>
  <c r="U371" i="15" s="1"/>
  <c r="AJ367" i="1"/>
  <c r="AF285" i="1"/>
  <c r="I289" i="15" s="1"/>
  <c r="AQ947" i="1"/>
  <c r="AV998" i="1"/>
  <c r="BX998" i="1"/>
  <c r="BV998" i="1"/>
  <c r="BJ998" i="1"/>
  <c r="AJ962" i="1"/>
  <c r="AH962" i="1"/>
  <c r="AF962" i="1"/>
  <c r="I966" i="15" s="1"/>
  <c r="BI932" i="1"/>
  <c r="DV932" i="1" s="1"/>
  <c r="AG936" i="14" s="1"/>
  <c r="BE932" i="1"/>
  <c r="AR916" i="1"/>
  <c r="BP870" i="1"/>
  <c r="BY879" i="1"/>
  <c r="AE879" i="1"/>
  <c r="AA803" i="1"/>
  <c r="AZ803" i="1"/>
  <c r="AF803" i="1"/>
  <c r="I807" i="15" s="1"/>
  <c r="AK790" i="1"/>
  <c r="CD790" i="1"/>
  <c r="BB786" i="1"/>
  <c r="BG786" i="1"/>
  <c r="AV786" i="1"/>
  <c r="AJ770" i="1"/>
  <c r="CC770" i="1"/>
  <c r="BM690" i="1"/>
  <c r="AP670" i="1"/>
  <c r="BG720" i="1"/>
  <c r="BU712" i="1"/>
  <c r="BG712" i="1"/>
  <c r="AE712" i="1"/>
  <c r="AN712" i="1"/>
  <c r="AR712" i="1"/>
  <c r="AU712" i="1"/>
  <c r="BD712" i="1"/>
  <c r="BH712" i="1"/>
  <c r="BK712" i="1"/>
  <c r="DX712" i="1" s="1"/>
  <c r="AI716" i="14" s="1"/>
  <c r="BE712" i="1"/>
  <c r="BI712" i="1"/>
  <c r="DV712" i="1" s="1"/>
  <c r="AG716" i="14" s="1"/>
  <c r="BD704" i="1"/>
  <c r="AO704" i="1"/>
  <c r="AU704" i="1"/>
  <c r="AP704" i="1"/>
  <c r="AQ704" i="1"/>
  <c r="AS704" i="1"/>
  <c r="DF704" i="1" s="1"/>
  <c r="N708" i="15" s="1"/>
  <c r="BU599" i="1"/>
  <c r="BQ599" i="1"/>
  <c r="AZ590" i="1"/>
  <c r="FJ561" i="1"/>
  <c r="EG561" i="1"/>
  <c r="Z565" i="15" s="1"/>
  <c r="DM561" i="1"/>
  <c r="U565" i="15" s="1"/>
  <c r="BG458" i="1"/>
  <c r="BJ422" i="1"/>
  <c r="AY422" i="1"/>
  <c r="BF401" i="1"/>
  <c r="AQ401" i="1"/>
  <c r="AD438" i="1"/>
  <c r="BY406" i="1"/>
  <c r="AO386" i="1"/>
  <c r="AL374" i="1"/>
  <c r="BK378" i="1"/>
  <c r="DX378" i="1" s="1"/>
  <c r="AI382" i="14" s="1"/>
  <c r="AR378" i="1"/>
  <c r="CZ378" i="1" s="1"/>
  <c r="V382" i="14" s="1"/>
  <c r="BB280" i="1"/>
  <c r="BL297" i="1"/>
  <c r="DY297" i="1" s="1"/>
  <c r="AJ301" i="14" s="1"/>
  <c r="AX297" i="1"/>
  <c r="BZ917" i="1"/>
  <c r="EN917" i="1" s="1"/>
  <c r="AG921" i="15" s="1"/>
  <c r="AM917" i="1"/>
  <c r="AL994" i="1"/>
  <c r="AE994" i="1"/>
  <c r="FK994" i="1" s="1"/>
  <c r="AH994" i="1"/>
  <c r="BX994" i="1"/>
  <c r="AV994" i="1"/>
  <c r="AJ994" i="1"/>
  <c r="CB994" i="1"/>
  <c r="EP994" i="1" s="1"/>
  <c r="AI998" i="15" s="1"/>
  <c r="BW994" i="1"/>
  <c r="AC994" i="1"/>
  <c r="AZ994" i="1"/>
  <c r="AN994" i="1"/>
  <c r="Y994" i="1"/>
  <c r="FI994" i="1" s="1"/>
  <c r="CE994" i="1"/>
  <c r="ES994" i="1" s="1"/>
  <c r="AL998" i="15" s="1"/>
  <c r="AK994" i="1"/>
  <c r="CH994" i="1"/>
  <c r="BU994" i="1"/>
  <c r="AG994" i="1"/>
  <c r="BG994" i="1"/>
  <c r="BH994" i="1"/>
  <c r="BE994" i="1"/>
  <c r="CG994" i="1"/>
  <c r="AF994" i="1"/>
  <c r="I998" i="15" s="1"/>
  <c r="CD994" i="1"/>
  <c r="BA994" i="1"/>
  <c r="BL994" i="1"/>
  <c r="DY994" i="1" s="1"/>
  <c r="AJ998" i="14" s="1"/>
  <c r="AT994" i="1"/>
  <c r="BF994" i="1"/>
  <c r="BZ994" i="1"/>
  <c r="EN994" i="1" s="1"/>
  <c r="AG998" i="15" s="1"/>
  <c r="AR994" i="1"/>
  <c r="BS994" i="1"/>
  <c r="CI994" i="1"/>
  <c r="CA994" i="1"/>
  <c r="CC994" i="1"/>
  <c r="EQ994" i="1" s="1"/>
  <c r="AJ998" i="15" s="1"/>
  <c r="BC994" i="1"/>
  <c r="AB994" i="1"/>
  <c r="AA994" i="1"/>
  <c r="BY994" i="1"/>
  <c r="AO905" i="1"/>
  <c r="Y711" i="1"/>
  <c r="BU711" i="1"/>
  <c r="BW711" i="1"/>
  <c r="BY711" i="1"/>
  <c r="AT711" i="1"/>
  <c r="BT711" i="1"/>
  <c r="AO711" i="1"/>
  <c r="AQ711" i="1"/>
  <c r="AS711" i="1"/>
  <c r="BS711" i="1"/>
  <c r="AW711" i="1"/>
  <c r="AY711" i="1"/>
  <c r="BA711" i="1"/>
  <c r="CA711" i="1"/>
  <c r="CD711" i="1"/>
  <c r="CH711" i="1"/>
  <c r="AU711" i="1"/>
  <c r="AP711" i="1"/>
  <c r="BZ711" i="1"/>
  <c r="EN711" i="1" s="1"/>
  <c r="AG715" i="15" s="1"/>
  <c r="BC711" i="1"/>
  <c r="AX711" i="1"/>
  <c r="CI711" i="1"/>
  <c r="CB711" i="1"/>
  <c r="EP711" i="1" s="1"/>
  <c r="AI715" i="15" s="1"/>
  <c r="AN711" i="1"/>
  <c r="BX711" i="1"/>
  <c r="AL711" i="1"/>
  <c r="CC711" i="1"/>
  <c r="EQ711" i="1" s="1"/>
  <c r="AJ715" i="15" s="1"/>
  <c r="AE711" i="1"/>
  <c r="BV711" i="1"/>
  <c r="AM711" i="1"/>
  <c r="CE711" i="1"/>
  <c r="ES711" i="1" s="1"/>
  <c r="AL715" i="15" s="1"/>
  <c r="AR711" i="1"/>
  <c r="BF688" i="1"/>
  <c r="AN628" i="1"/>
  <c r="AR319" i="1"/>
  <c r="AP319" i="1"/>
  <c r="AW337" i="1"/>
  <c r="BH835" i="1"/>
  <c r="BW818" i="1"/>
  <c r="AE806" i="1"/>
  <c r="BI806" i="1"/>
  <c r="DV806" i="1" s="1"/>
  <c r="AG810" i="14" s="1"/>
  <c r="BD806" i="1"/>
  <c r="AR791" i="1"/>
  <c r="AP791" i="1"/>
  <c r="AN791" i="1"/>
  <c r="BE787" i="1"/>
  <c r="BX783" i="1"/>
  <c r="EL783" i="1" s="1"/>
  <c r="AE787" i="15" s="1"/>
  <c r="CC783" i="1"/>
  <c r="BH692" i="1"/>
  <c r="AA692" i="1"/>
  <c r="Y692" i="1"/>
  <c r="FI692" i="1" s="1"/>
  <c r="CI692" i="1"/>
  <c r="BY730" i="1"/>
  <c r="AY730" i="1"/>
  <c r="AH730" i="1"/>
  <c r="BU730" i="1"/>
  <c r="AM722" i="1"/>
  <c r="CI722" i="1"/>
  <c r="AZ722" i="1"/>
  <c r="BN722" i="1"/>
  <c r="EA722" i="1" s="1"/>
  <c r="AL726" i="14" s="1"/>
  <c r="AG722" i="1"/>
  <c r="AW663" i="1"/>
  <c r="AV663" i="1"/>
  <c r="AE663" i="1"/>
  <c r="EU663" i="1" s="1"/>
  <c r="AN667" i="15" s="1"/>
  <c r="CI663" i="1"/>
  <c r="BQ663" i="1"/>
  <c r="CE608" i="1"/>
  <c r="BV608" i="1"/>
  <c r="BU608" i="1"/>
  <c r="BC608" i="1"/>
  <c r="AL608" i="1"/>
  <c r="AK608" i="1"/>
  <c r="BX608" i="1"/>
  <c r="BY556" i="1"/>
  <c r="AW546" i="1"/>
  <c r="AG546" i="1"/>
  <c r="BP546" i="1"/>
  <c r="BN546" i="1"/>
  <c r="EA546" i="1" s="1"/>
  <c r="AL550" i="14" s="1"/>
  <c r="BC546" i="1"/>
  <c r="AL546" i="1"/>
  <c r="AK546" i="1"/>
  <c r="BU575" i="1"/>
  <c r="EI575" i="1" s="1"/>
  <c r="AB579" i="15" s="1"/>
  <c r="BD575" i="1"/>
  <c r="AN575" i="1"/>
  <c r="BV575" i="1"/>
  <c r="AI575" i="1"/>
  <c r="BY575" i="1"/>
  <c r="EM575" i="1" s="1"/>
  <c r="AF579" i="15" s="1"/>
  <c r="Y567" i="1"/>
  <c r="FI567" i="1" s="1"/>
  <c r="AM567" i="1"/>
  <c r="AG567" i="1"/>
  <c r="AE567" i="1"/>
  <c r="BG567" i="1"/>
  <c r="AT567" i="1"/>
  <c r="AS567" i="1"/>
  <c r="BN403" i="1"/>
  <c r="EA403" i="1" s="1"/>
  <c r="AL407" i="14" s="1"/>
  <c r="AB403" i="1"/>
  <c r="AA403" i="1"/>
  <c r="CA403" i="1"/>
  <c r="BT519" i="1"/>
  <c r="AA478" i="1"/>
  <c r="BA478" i="1"/>
  <c r="AO450" i="1"/>
  <c r="AA450" i="1"/>
  <c r="CA450" i="1"/>
  <c r="BY450" i="1"/>
  <c r="BS457" i="1"/>
  <c r="AF457" i="1"/>
  <c r="I461" i="15" s="1"/>
  <c r="BF457" i="1"/>
  <c r="BA457" i="1"/>
  <c r="AJ424" i="1"/>
  <c r="Z424" i="1"/>
  <c r="I428" i="14" s="1"/>
  <c r="BX424" i="1"/>
  <c r="BR416" i="1"/>
  <c r="FJ422" i="1"/>
  <c r="BZ945" i="1"/>
  <c r="EN945" i="1" s="1"/>
  <c r="AG949" i="15" s="1"/>
  <c r="AQ945" i="1"/>
  <c r="AV945" i="1"/>
  <c r="AS929" i="1"/>
  <c r="AL995" i="1"/>
  <c r="AV963" i="1"/>
  <c r="BR963" i="1"/>
  <c r="BQ963" i="1"/>
  <c r="BP963" i="1"/>
  <c r="BN963" i="1"/>
  <c r="EA963" i="1" s="1"/>
  <c r="AL967" i="14" s="1"/>
  <c r="BM963" i="1"/>
  <c r="BK963" i="1"/>
  <c r="DX963" i="1" s="1"/>
  <c r="AI967" i="14" s="1"/>
  <c r="AT963" i="1"/>
  <c r="AO946" i="1"/>
  <c r="BY914" i="1"/>
  <c r="AY914" i="1"/>
  <c r="AH914" i="1"/>
  <c r="BU914" i="1"/>
  <c r="AM914" i="1"/>
  <c r="CC987" i="1"/>
  <c r="EQ987" i="1" s="1"/>
  <c r="AJ991" i="15" s="1"/>
  <c r="BL987" i="1"/>
  <c r="DY987" i="1" s="1"/>
  <c r="AJ991" i="14" s="1"/>
  <c r="BI987" i="1"/>
  <c r="DV987" i="1" s="1"/>
  <c r="AG991" i="14" s="1"/>
  <c r="BG987" i="1"/>
  <c r="BF987" i="1"/>
  <c r="BE987" i="1"/>
  <c r="BC987" i="1"/>
  <c r="AT987" i="1"/>
  <c r="CG852" i="1"/>
  <c r="BT852" i="1"/>
  <c r="BV844" i="1"/>
  <c r="EJ844" i="1" s="1"/>
  <c r="AC848" i="15" s="1"/>
  <c r="AN844" i="1"/>
  <c r="AT844" i="1"/>
  <c r="DG844" i="1" s="1"/>
  <c r="O848" i="15" s="1"/>
  <c r="BH844" i="1"/>
  <c r="BS884" i="1"/>
  <c r="EG884" i="1" s="1"/>
  <c r="Z888" i="15" s="1"/>
  <c r="CD850" i="1"/>
  <c r="BR850" i="1"/>
  <c r="CG831" i="1"/>
  <c r="BP831" i="1"/>
  <c r="AD831" i="1"/>
  <c r="CH831" i="1"/>
  <c r="BN831" i="1"/>
  <c r="EA831" i="1" s="1"/>
  <c r="AL835" i="14" s="1"/>
  <c r="AO831" i="1"/>
  <c r="BY823" i="1"/>
  <c r="EM823" i="1" s="1"/>
  <c r="AF827" i="15" s="1"/>
  <c r="AX823" i="1"/>
  <c r="DK823" i="1" s="1"/>
  <c r="S827" i="15" s="1"/>
  <c r="AG823" i="1"/>
  <c r="BG819" i="1"/>
  <c r="BP819" i="1"/>
  <c r="CI819" i="1"/>
  <c r="EW819" i="1" s="1"/>
  <c r="AP823" i="15" s="1"/>
  <c r="AZ819" i="1"/>
  <c r="DM819" i="1" s="1"/>
  <c r="U823" i="15" s="1"/>
  <c r="BM819" i="1"/>
  <c r="AF819" i="1"/>
  <c r="I823" i="15" s="1"/>
  <c r="BC804" i="1"/>
  <c r="BP804" i="1"/>
  <c r="AD804" i="1"/>
  <c r="CH804" i="1"/>
  <c r="BN804" i="1"/>
  <c r="EA804" i="1" s="1"/>
  <c r="AL808" i="14" s="1"/>
  <c r="AO804" i="1"/>
  <c r="AM804" i="1"/>
  <c r="AQ672" i="1"/>
  <c r="BM672" i="1"/>
  <c r="CB672" i="1"/>
  <c r="EP672" i="1" s="1"/>
  <c r="AI676" i="15" s="1"/>
  <c r="AL672" i="1"/>
  <c r="AZ672" i="1"/>
  <c r="BV656" i="1"/>
  <c r="AE656" i="1"/>
  <c r="Y753" i="1"/>
  <c r="AO753" i="1"/>
  <c r="CA753" i="1"/>
  <c r="CH753" i="1"/>
  <c r="BP753" i="1"/>
  <c r="AP753" i="1"/>
  <c r="BY737" i="1"/>
  <c r="AY737" i="1"/>
  <c r="AH737" i="1"/>
  <c r="BU737" i="1"/>
  <c r="EI737" i="1" s="1"/>
  <c r="AB741" i="15" s="1"/>
  <c r="BB713" i="1"/>
  <c r="AK713" i="1"/>
  <c r="BG713" i="1"/>
  <c r="CD713" i="1"/>
  <c r="AV713" i="1"/>
  <c r="DI713" i="1" s="1"/>
  <c r="Q717" i="15" s="1"/>
  <c r="BY705" i="1"/>
  <c r="AY705" i="1"/>
  <c r="AH705" i="1"/>
  <c r="BU705" i="1"/>
  <c r="EI705" i="1" s="1"/>
  <c r="AB709" i="15" s="1"/>
  <c r="AQ661" i="1"/>
  <c r="AV661" i="1"/>
  <c r="DI661" i="1" s="1"/>
  <c r="Q665" i="15" s="1"/>
  <c r="BI661" i="1"/>
  <c r="DV661" i="1" s="1"/>
  <c r="AG665" i="14" s="1"/>
  <c r="BF645" i="1"/>
  <c r="BD645" i="1"/>
  <c r="AL645" i="1"/>
  <c r="BH635" i="1"/>
  <c r="BW635" i="1"/>
  <c r="Z635" i="1"/>
  <c r="I639" i="14" s="1"/>
  <c r="AO635" i="1"/>
  <c r="AE635" i="1"/>
  <c r="CI635" i="1"/>
  <c r="BP635" i="1"/>
  <c r="AE627" i="1"/>
  <c r="BR591" i="1"/>
  <c r="BI591" i="1"/>
  <c r="DV591" i="1" s="1"/>
  <c r="AG595" i="14" s="1"/>
  <c r="CG591" i="1"/>
  <c r="Y591" i="1"/>
  <c r="BZ591" i="1"/>
  <c r="EN591" i="1" s="1"/>
  <c r="AG595" i="15" s="1"/>
  <c r="AG591" i="1"/>
  <c r="AJ591" i="1"/>
  <c r="AB591" i="1"/>
  <c r="AQ591" i="1"/>
  <c r="BY591" i="1"/>
  <c r="CB591" i="1"/>
  <c r="EP591" i="1" s="1"/>
  <c r="AI595" i="15" s="1"/>
  <c r="AO591" i="1"/>
  <c r="AW591" i="1"/>
  <c r="BN591" i="1"/>
  <c r="EA591" i="1" s="1"/>
  <c r="AL595" i="14" s="1"/>
  <c r="AA591" i="1"/>
  <c r="AB552" i="1"/>
  <c r="AR552" i="1"/>
  <c r="BR552" i="1"/>
  <c r="BS552" i="1"/>
  <c r="CE552" i="1"/>
  <c r="ES552" i="1" s="1"/>
  <c r="AL556" i="15" s="1"/>
  <c r="CG552" i="1"/>
  <c r="BE552" i="1"/>
  <c r="BM552" i="1"/>
  <c r="AZ552" i="1"/>
  <c r="BZ552" i="1"/>
  <c r="EN552" i="1" s="1"/>
  <c r="AG556" i="15" s="1"/>
  <c r="CA552" i="1"/>
  <c r="AA552" i="1"/>
  <c r="AF552" i="1"/>
  <c r="CC552" i="1"/>
  <c r="EQ552" i="1" s="1"/>
  <c r="AJ556" i="15" s="1"/>
  <c r="Y552" i="1"/>
  <c r="BQ552" i="1"/>
  <c r="CI552" i="1"/>
  <c r="Z552" i="1"/>
  <c r="I556" i="14" s="1"/>
  <c r="AI552" i="1"/>
  <c r="BC552" i="1"/>
  <c r="AN552" i="1"/>
  <c r="AV552" i="1"/>
  <c r="CH552" i="1"/>
  <c r="AD552" i="1"/>
  <c r="AP552" i="1"/>
  <c r="AY552" i="1"/>
  <c r="AG552" i="1"/>
  <c r="CD552" i="1"/>
  <c r="BU552" i="1"/>
  <c r="BG370" i="1"/>
  <c r="BY370" i="1"/>
  <c r="DJ475" i="1"/>
  <c r="R479" i="15" s="1"/>
  <c r="CY475" i="1"/>
  <c r="U479" i="14" s="1"/>
  <c r="CG409" i="1"/>
  <c r="BJ367" i="1"/>
  <c r="AE285" i="1"/>
  <c r="FH984" i="1"/>
  <c r="BY998" i="1"/>
  <c r="BP998" i="1"/>
  <c r="BM998" i="1"/>
  <c r="BR962" i="1"/>
  <c r="BP962" i="1"/>
  <c r="BM962" i="1"/>
  <c r="BC962" i="1"/>
  <c r="BH932" i="1"/>
  <c r="BD932" i="1"/>
  <c r="BB977" i="1"/>
  <c r="AT977" i="1"/>
  <c r="BT977" i="1"/>
  <c r="BV977" i="1"/>
  <c r="BW977" i="1"/>
  <c r="BX977" i="1"/>
  <c r="BZ977" i="1"/>
  <c r="EN977" i="1" s="1"/>
  <c r="AG981" i="15" s="1"/>
  <c r="BQ977" i="1"/>
  <c r="BH977" i="1"/>
  <c r="BJ977" i="1"/>
  <c r="CB977" i="1"/>
  <c r="EP977" i="1" s="1"/>
  <c r="AI981" i="15" s="1"/>
  <c r="CD977" i="1"/>
  <c r="CE977" i="1"/>
  <c r="ES977" i="1" s="1"/>
  <c r="AL981" i="15" s="1"/>
  <c r="CG977" i="1"/>
  <c r="CI977" i="1"/>
  <c r="AN977" i="1"/>
  <c r="CA977" i="1"/>
  <c r="Y977" i="1"/>
  <c r="Z977" i="1"/>
  <c r="I981" i="14" s="1"/>
  <c r="AA977" i="1"/>
  <c r="AC977" i="1"/>
  <c r="AZ977" i="1"/>
  <c r="BU977" i="1"/>
  <c r="AM977" i="1"/>
  <c r="AO977" i="1"/>
  <c r="AP977" i="1"/>
  <c r="AQ977" i="1"/>
  <c r="AS977" i="1"/>
  <c r="BD977" i="1"/>
  <c r="BY977" i="1"/>
  <c r="AG870" i="1"/>
  <c r="BI881" i="1"/>
  <c r="DV881" i="1" s="1"/>
  <c r="AG885" i="14" s="1"/>
  <c r="CA881" i="1"/>
  <c r="AX881" i="1"/>
  <c r="CH881" i="1"/>
  <c r="AE881" i="1"/>
  <c r="FK881" i="1" s="1"/>
  <c r="AB881" i="1"/>
  <c r="BP881" i="1"/>
  <c r="AU881" i="1"/>
  <c r="AY881" i="1"/>
  <c r="AS881" i="1"/>
  <c r="AG881" i="1"/>
  <c r="BY881" i="1"/>
  <c r="DI880" i="1"/>
  <c r="Q884" i="15" s="1"/>
  <c r="AI879" i="1"/>
  <c r="CG803" i="1"/>
  <c r="AJ803" i="1"/>
  <c r="CH790" i="1"/>
  <c r="BV790" i="1"/>
  <c r="AT786" i="1"/>
  <c r="AY786" i="1"/>
  <c r="AT770" i="1"/>
  <c r="AY770" i="1"/>
  <c r="AG690" i="1"/>
  <c r="BK720" i="1"/>
  <c r="DX720" i="1" s="1"/>
  <c r="AI724" i="14" s="1"/>
  <c r="BW720" i="1"/>
  <c r="AS712" i="1"/>
  <c r="AR704" i="1"/>
  <c r="BL599" i="1"/>
  <c r="DY599" i="1" s="1"/>
  <c r="AJ603" i="14" s="1"/>
  <c r="CG599" i="1"/>
  <c r="CE590" i="1"/>
  <c r="ES590" i="1" s="1"/>
  <c r="AL594" i="15" s="1"/>
  <c r="DH561" i="1"/>
  <c r="P565" i="15" s="1"/>
  <c r="DG561" i="1"/>
  <c r="O565" i="15" s="1"/>
  <c r="AF539" i="1"/>
  <c r="I543" i="15" s="1"/>
  <c r="AT422" i="1"/>
  <c r="AQ422" i="1"/>
  <c r="AN401" i="1"/>
  <c r="AO401" i="1"/>
  <c r="AI438" i="1"/>
  <c r="BQ406" i="1"/>
  <c r="BB399" i="1"/>
  <c r="AT399" i="1"/>
  <c r="BK399" i="1"/>
  <c r="DX399" i="1" s="1"/>
  <c r="AI403" i="14" s="1"/>
  <c r="BM399" i="1"/>
  <c r="BP399" i="1"/>
  <c r="BR399" i="1"/>
  <c r="CH399" i="1"/>
  <c r="BU399" i="1"/>
  <c r="AZ399" i="1"/>
  <c r="BS399" i="1"/>
  <c r="CB399" i="1"/>
  <c r="EP399" i="1" s="1"/>
  <c r="AI403" i="15" s="1"/>
  <c r="CD399" i="1"/>
  <c r="CG399" i="1"/>
  <c r="CI399" i="1"/>
  <c r="BN399" i="1"/>
  <c r="EA399" i="1" s="1"/>
  <c r="AL403" i="14" s="1"/>
  <c r="BD399" i="1"/>
  <c r="CA399" i="1"/>
  <c r="Y399" i="1"/>
  <c r="AA399" i="1"/>
  <c r="AC399" i="1"/>
  <c r="AN399" i="1"/>
  <c r="Z399" i="1"/>
  <c r="I403" i="14" s="1"/>
  <c r="BY399" i="1"/>
  <c r="AL399" i="1"/>
  <c r="AO399" i="1"/>
  <c r="BX399" i="1"/>
  <c r="AP399" i="1"/>
  <c r="AJ399" i="1"/>
  <c r="BJ399" i="1"/>
  <c r="AW399" i="1"/>
  <c r="AK399" i="1"/>
  <c r="BL399" i="1"/>
  <c r="DY399" i="1" s="1"/>
  <c r="AJ403" i="14" s="1"/>
  <c r="BF399" i="1"/>
  <c r="AE399" i="1"/>
  <c r="BE399" i="1"/>
  <c r="AS399" i="1"/>
  <c r="AR399" i="1"/>
  <c r="CC399" i="1"/>
  <c r="EQ399" i="1" s="1"/>
  <c r="AJ403" i="15" s="1"/>
  <c r="AU399" i="1"/>
  <c r="AI399" i="1"/>
  <c r="BI399" i="1"/>
  <c r="DV399" i="1" s="1"/>
  <c r="AG403" i="14" s="1"/>
  <c r="BQ399" i="1"/>
  <c r="BW399" i="1"/>
  <c r="AG386" i="1"/>
  <c r="AP378" i="1"/>
  <c r="CX378" i="1" s="1"/>
  <c r="T382" i="14" s="1"/>
  <c r="AB378" i="1"/>
  <c r="Y286" i="1"/>
  <c r="AX286" i="1"/>
  <c r="AZ286" i="1"/>
  <c r="AD286" i="1"/>
  <c r="BT286" i="1"/>
  <c r="CE286" i="1"/>
  <c r="ES286" i="1" s="1"/>
  <c r="AL290" i="15" s="1"/>
  <c r="CH286" i="1"/>
  <c r="BJ286" i="1"/>
  <c r="AN286" i="1"/>
  <c r="AG286" i="1"/>
  <c r="AI286" i="1"/>
  <c r="AK286" i="1"/>
  <c r="CA286" i="1"/>
  <c r="AV286" i="1"/>
  <c r="CG286" i="1"/>
  <c r="AE286" i="1"/>
  <c r="CC286" i="1"/>
  <c r="EQ286" i="1" s="1"/>
  <c r="AJ290" i="15" s="1"/>
  <c r="AW286" i="1"/>
  <c r="AJ286" i="1"/>
  <c r="AM286" i="1"/>
  <c r="BM286" i="1"/>
  <c r="BQ286" i="1"/>
  <c r="AU286" i="1"/>
  <c r="AH286" i="1"/>
  <c r="BR286" i="1"/>
  <c r="AF286" i="1"/>
  <c r="I290" i="15" s="1"/>
  <c r="AF297" i="1"/>
  <c r="I301" i="15" s="1"/>
  <c r="BM297" i="1"/>
  <c r="BV291" i="1"/>
  <c r="BM291" i="1"/>
  <c r="BP291" i="1"/>
  <c r="AD291" i="1"/>
  <c r="BT291" i="1"/>
  <c r="BH291" i="1"/>
  <c r="BY291" i="1"/>
  <c r="AH291" i="1"/>
  <c r="AK291" i="1"/>
  <c r="BJ291" i="1"/>
  <c r="AV291" i="1"/>
  <c r="BL291" i="1"/>
  <c r="DY291" i="1" s="1"/>
  <c r="AJ295" i="14" s="1"/>
  <c r="AX291" i="1"/>
  <c r="BA291" i="1"/>
  <c r="BS291" i="1"/>
  <c r="CC291" i="1"/>
  <c r="EQ291" i="1" s="1"/>
  <c r="AJ295" i="15" s="1"/>
  <c r="AJ291" i="1"/>
  <c r="AG291" i="1"/>
  <c r="BR291" i="1"/>
  <c r="BC291" i="1"/>
  <c r="AN291" i="1"/>
  <c r="AW291" i="1"/>
  <c r="BZ291" i="1"/>
  <c r="EN291" i="1" s="1"/>
  <c r="AG295" i="15" s="1"/>
  <c r="CB291" i="1"/>
  <c r="EP291" i="1" s="1"/>
  <c r="AI295" i="15" s="1"/>
  <c r="BU291" i="1"/>
  <c r="CD291" i="1"/>
  <c r="CI291" i="1"/>
  <c r="AZ291" i="1"/>
  <c r="AR291" i="1"/>
  <c r="CE291" i="1"/>
  <c r="ES291" i="1" s="1"/>
  <c r="AL295" i="15" s="1"/>
  <c r="AT291" i="1"/>
  <c r="BD291" i="1"/>
  <c r="BA917" i="1"/>
  <c r="AL984" i="1"/>
  <c r="AU984" i="1"/>
  <c r="AW984" i="1"/>
  <c r="AX984" i="1"/>
  <c r="AY984" i="1"/>
  <c r="BA984" i="1"/>
  <c r="CH984" i="1"/>
  <c r="BU984" i="1"/>
  <c r="AD984" i="1"/>
  <c r="BK984" i="1"/>
  <c r="DX984" i="1" s="1"/>
  <c r="AI988" i="14" s="1"/>
  <c r="BM984" i="1"/>
  <c r="BN984" i="1"/>
  <c r="EA984" i="1" s="1"/>
  <c r="AL988" i="14" s="1"/>
  <c r="BP984" i="1"/>
  <c r="BR984" i="1"/>
  <c r="BH984" i="1"/>
  <c r="BY984" i="1"/>
  <c r="BB984" i="1"/>
  <c r="BT984" i="1"/>
  <c r="BV984" i="1"/>
  <c r="BW984" i="1"/>
  <c r="BX984" i="1"/>
  <c r="BZ984" i="1"/>
  <c r="EN984" i="1" s="1"/>
  <c r="AG988" i="15" s="1"/>
  <c r="AF984" i="1"/>
  <c r="I988" i="15" s="1"/>
  <c r="BD984" i="1"/>
  <c r="BJ984" i="1"/>
  <c r="AO984" i="1"/>
  <c r="AA984" i="1"/>
  <c r="BI984" i="1"/>
  <c r="DV984" i="1" s="1"/>
  <c r="AG988" i="14" s="1"/>
  <c r="BQ984" i="1"/>
  <c r="CA984" i="1"/>
  <c r="BE984" i="1"/>
  <c r="AI984" i="1"/>
  <c r="CI984" i="1"/>
  <c r="AN984" i="1"/>
  <c r="AE984" i="1"/>
  <c r="CD984" i="1"/>
  <c r="AQ984" i="1"/>
  <c r="AV984" i="1"/>
  <c r="AR984" i="1"/>
  <c r="BC984" i="1"/>
  <c r="AH984" i="1"/>
  <c r="CG984" i="1"/>
  <c r="AZ984" i="1"/>
  <c r="CB984" i="1"/>
  <c r="EP984" i="1" s="1"/>
  <c r="AI988" i="15" s="1"/>
  <c r="AC984" i="1"/>
  <c r="Y984" i="1"/>
  <c r="FI984" i="1" s="1"/>
  <c r="AK984" i="1"/>
  <c r="AG984" i="1"/>
  <c r="AS984" i="1"/>
  <c r="AP984" i="1"/>
  <c r="AB984" i="1"/>
  <c r="EI727" i="1"/>
  <c r="AB731" i="15" s="1"/>
  <c r="AZ711" i="1"/>
  <c r="AP688" i="1"/>
  <c r="BY831" i="1"/>
  <c r="EM831" i="1" s="1"/>
  <c r="AF835" i="15" s="1"/>
  <c r="AX831" i="1"/>
  <c r="DK831" i="1" s="1"/>
  <c r="S835" i="15" s="1"/>
  <c r="AG831" i="1"/>
  <c r="BY804" i="1"/>
  <c r="AX804" i="1"/>
  <c r="AG804" i="1"/>
  <c r="AE804" i="1"/>
  <c r="FK804" i="1" s="1"/>
  <c r="AR672" i="1"/>
  <c r="EL475" i="1"/>
  <c r="AE479" i="15" s="1"/>
  <c r="Y367" i="1"/>
  <c r="AW367" i="1"/>
  <c r="AI367" i="1"/>
  <c r="BQ367" i="1"/>
  <c r="AD367" i="1"/>
  <c r="BC367" i="1"/>
  <c r="BU367" i="1"/>
  <c r="BM367" i="1"/>
  <c r="AQ367" i="1"/>
  <c r="CH367" i="1"/>
  <c r="AL367" i="1"/>
  <c r="BT367" i="1"/>
  <c r="CC367" i="1"/>
  <c r="EQ367" i="1" s="1"/>
  <c r="AJ371" i="15" s="1"/>
  <c r="CD367" i="1"/>
  <c r="AY367" i="1"/>
  <c r="AK367" i="1"/>
  <c r="AT367" i="1"/>
  <c r="CB367" i="1"/>
  <c r="EP367" i="1" s="1"/>
  <c r="AI371" i="15" s="1"/>
  <c r="AP367" i="1"/>
  <c r="CG367" i="1"/>
  <c r="BA367" i="1"/>
  <c r="CA367" i="1"/>
  <c r="AN367" i="1"/>
  <c r="CE367" i="1"/>
  <c r="ES367" i="1" s="1"/>
  <c r="AL371" i="15" s="1"/>
  <c r="BJ947" i="1"/>
  <c r="AN947" i="1"/>
  <c r="AO947" i="1"/>
  <c r="AP947" i="1"/>
  <c r="AR947" i="1"/>
  <c r="BI962" i="1"/>
  <c r="DV962" i="1" s="1"/>
  <c r="AG966" i="14" s="1"/>
  <c r="BG962" i="1"/>
  <c r="BE962" i="1"/>
  <c r="AU962" i="1"/>
  <c r="AZ932" i="1"/>
  <c r="AV932" i="1"/>
  <c r="BI879" i="1"/>
  <c r="DV879" i="1" s="1"/>
  <c r="AG883" i="14" s="1"/>
  <c r="Y879" i="1"/>
  <c r="AQ879" i="1"/>
  <c r="AS879" i="1"/>
  <c r="AG879" i="1"/>
  <c r="AA879" i="1"/>
  <c r="CI879" i="1"/>
  <c r="AW879" i="1"/>
  <c r="AV879" i="1"/>
  <c r="AL879" i="1"/>
  <c r="AH879" i="1"/>
  <c r="BX879" i="1"/>
  <c r="AE786" i="1"/>
  <c r="BL786" i="1"/>
  <c r="DY786" i="1" s="1"/>
  <c r="AJ790" i="14" s="1"/>
  <c r="AX786" i="1"/>
  <c r="CG786" i="1"/>
  <c r="BI786" i="1"/>
  <c r="DV786" i="1" s="1"/>
  <c r="AG790" i="14" s="1"/>
  <c r="CA786" i="1"/>
  <c r="AM786" i="1"/>
  <c r="CC786" i="1"/>
  <c r="BF786" i="1"/>
  <c r="AJ786" i="1"/>
  <c r="BR786" i="1"/>
  <c r="AU786" i="1"/>
  <c r="AG786" i="1"/>
  <c r="BN786" i="1"/>
  <c r="EA786" i="1" s="1"/>
  <c r="AL790" i="14" s="1"/>
  <c r="AZ786" i="1"/>
  <c r="CI786" i="1"/>
  <c r="BT786" i="1"/>
  <c r="BE786" i="1"/>
  <c r="AI786" i="1"/>
  <c r="BQ786" i="1"/>
  <c r="AD786" i="1"/>
  <c r="CE786" i="1"/>
  <c r="ES786" i="1" s="1"/>
  <c r="AL790" i="15" s="1"/>
  <c r="BC786" i="1"/>
  <c r="BV539" i="1"/>
  <c r="AD422" i="1"/>
  <c r="BV422" i="1"/>
  <c r="BW401" i="1"/>
  <c r="Y401" i="1"/>
  <c r="AW438" i="1"/>
  <c r="BA406" i="1"/>
  <c r="AP386" i="1"/>
  <c r="AV386" i="1"/>
  <c r="CE378" i="1"/>
  <c r="ES378" i="1" s="1"/>
  <c r="AL382" i="15" s="1"/>
  <c r="BU280" i="1"/>
  <c r="BG280" i="1"/>
  <c r="AE280" i="1"/>
  <c r="BD280" i="1"/>
  <c r="BH280" i="1"/>
  <c r="BK280" i="1"/>
  <c r="DX280" i="1" s="1"/>
  <c r="AI284" i="14" s="1"/>
  <c r="AO280" i="1"/>
  <c r="AS280" i="1"/>
  <c r="AP280" i="1"/>
  <c r="AU280" i="1"/>
  <c r="BF280" i="1"/>
  <c r="AQ280" i="1"/>
  <c r="BI280" i="1"/>
  <c r="DV280" i="1" s="1"/>
  <c r="AG284" i="14" s="1"/>
  <c r="BK297" i="1"/>
  <c r="DX297" i="1" s="1"/>
  <c r="AI301" i="14" s="1"/>
  <c r="AG297" i="1"/>
  <c r="AT917" i="1"/>
  <c r="BC917" i="1"/>
  <c r="BL917" i="1"/>
  <c r="DY917" i="1" s="1"/>
  <c r="AJ921" i="14" s="1"/>
  <c r="BM917" i="1"/>
  <c r="BN917" i="1"/>
  <c r="EA917" i="1" s="1"/>
  <c r="AL921" i="14" s="1"/>
  <c r="BP917" i="1"/>
  <c r="BQ917" i="1"/>
  <c r="BR917" i="1"/>
  <c r="BJ917" i="1"/>
  <c r="BT917" i="1"/>
  <c r="CC917" i="1"/>
  <c r="EQ917" i="1" s="1"/>
  <c r="AJ921" i="15" s="1"/>
  <c r="CD917" i="1"/>
  <c r="CE917" i="1"/>
  <c r="ES917" i="1" s="1"/>
  <c r="AL921" i="15" s="1"/>
  <c r="CG917" i="1"/>
  <c r="CH917" i="1"/>
  <c r="CI917" i="1"/>
  <c r="BS917" i="1"/>
  <c r="CB917" i="1"/>
  <c r="EP917" i="1" s="1"/>
  <c r="AI921" i="15" s="1"/>
  <c r="Y917" i="1"/>
  <c r="Z917" i="1"/>
  <c r="I921" i="14" s="1"/>
  <c r="AA917" i="1"/>
  <c r="AB917" i="1"/>
  <c r="AC917" i="1"/>
  <c r="AD917" i="1"/>
  <c r="AF917" i="1"/>
  <c r="I921" i="15" s="1"/>
  <c r="BE917" i="1"/>
  <c r="AQ917" i="1"/>
  <c r="BY917" i="1"/>
  <c r="AL917" i="1"/>
  <c r="AN917" i="1"/>
  <c r="BV917" i="1"/>
  <c r="AY917" i="1"/>
  <c r="AK917" i="1"/>
  <c r="BB917" i="1"/>
  <c r="AV917" i="1"/>
  <c r="AH917" i="1"/>
  <c r="BG917" i="1"/>
  <c r="AS917" i="1"/>
  <c r="AE917" i="1"/>
  <c r="BU917" i="1"/>
  <c r="AX917" i="1"/>
  <c r="AJ917" i="1"/>
  <c r="BI917" i="1"/>
  <c r="DV917" i="1" s="1"/>
  <c r="AG921" i="14" s="1"/>
  <c r="AU917" i="1"/>
  <c r="BW917" i="1"/>
  <c r="BK917" i="1"/>
  <c r="DX917" i="1" s="1"/>
  <c r="AI921" i="14" s="1"/>
  <c r="AI917" i="1"/>
  <c r="BD917" i="1"/>
  <c r="BX917" i="1"/>
  <c r="AO917" i="1"/>
  <c r="AZ917" i="1"/>
  <c r="CH673" i="1"/>
  <c r="AE673" i="1"/>
  <c r="AN673" i="1"/>
  <c r="AO673" i="1"/>
  <c r="AQ673" i="1"/>
  <c r="AV688" i="1"/>
  <c r="CG628" i="1"/>
  <c r="BX628" i="1"/>
  <c r="AL628" i="1"/>
  <c r="BT628" i="1"/>
  <c r="BD628" i="1"/>
  <c r="CH628" i="1"/>
  <c r="BW628" i="1"/>
  <c r="AS628" i="1"/>
  <c r="BJ628" i="1"/>
  <c r="AG628" i="1"/>
  <c r="AJ628" i="1"/>
  <c r="Z628" i="1"/>
  <c r="I632" i="14" s="1"/>
  <c r="BA628" i="1"/>
  <c r="BS628" i="1"/>
  <c r="AO628" i="1"/>
  <c r="BF628" i="1"/>
  <c r="AV628" i="1"/>
  <c r="AQ628" i="1"/>
  <c r="AT628" i="1"/>
  <c r="BV628" i="1"/>
  <c r="AB628" i="1"/>
  <c r="AY628" i="1"/>
  <c r="AE628" i="1"/>
  <c r="CD628" i="1"/>
  <c r="AX628" i="1"/>
  <c r="BP628" i="1"/>
  <c r="AM628" i="1"/>
  <c r="BY628" i="1"/>
  <c r="BU628" i="1"/>
  <c r="BR628" i="1"/>
  <c r="BC628" i="1"/>
  <c r="BH628" i="1"/>
  <c r="AD628" i="1"/>
  <c r="AR628" i="1"/>
  <c r="AU628" i="1"/>
  <c r="AF628" i="1"/>
  <c r="I632" i="15" s="1"/>
  <c r="CB628" i="1"/>
  <c r="EP628" i="1" s="1"/>
  <c r="AI632" i="15" s="1"/>
  <c r="AI628" i="1"/>
  <c r="BE628" i="1"/>
  <c r="H941" i="15"/>
  <c r="BY608" i="1"/>
  <c r="AY608" i="1"/>
  <c r="BY546" i="1"/>
  <c r="DH575" i="1"/>
  <c r="P579" i="15" s="1"/>
  <c r="DM575" i="1"/>
  <c r="U579" i="15" s="1"/>
  <c r="BE567" i="1"/>
  <c r="BN567" i="1"/>
  <c r="EA567" i="1" s="1"/>
  <c r="AL571" i="14" s="1"/>
  <c r="BL567" i="1"/>
  <c r="DY567" i="1" s="1"/>
  <c r="AJ571" i="14" s="1"/>
  <c r="BF567" i="1"/>
  <c r="AQ567" i="1"/>
  <c r="AD567" i="1"/>
  <c r="CH567" i="1"/>
  <c r="CC403" i="1"/>
  <c r="EQ403" i="1" s="1"/>
  <c r="AJ407" i="15" s="1"/>
  <c r="BA403" i="1"/>
  <c r="AW403" i="1"/>
  <c r="AL403" i="1"/>
  <c r="BJ519" i="1"/>
  <c r="BL450" i="1"/>
  <c r="DY450" i="1" s="1"/>
  <c r="AJ454" i="14" s="1"/>
  <c r="AX450" i="1"/>
  <c r="AL450" i="1"/>
  <c r="BJ457" i="1"/>
  <c r="AP457" i="1"/>
  <c r="AK457" i="1"/>
  <c r="CA424" i="1"/>
  <c r="BB424" i="1"/>
  <c r="CD424" i="1"/>
  <c r="AS945" i="1"/>
  <c r="AX945" i="1"/>
  <c r="BK945" i="1"/>
  <c r="DX945" i="1" s="1"/>
  <c r="AI949" i="14" s="1"/>
  <c r="AQ929" i="1"/>
  <c r="AF963" i="1"/>
  <c r="I967" i="15" s="1"/>
  <c r="BA963" i="1"/>
  <c r="AZ963" i="1"/>
  <c r="AY963" i="1"/>
  <c r="AX963" i="1"/>
  <c r="AW963" i="1"/>
  <c r="AU963" i="1"/>
  <c r="AD963" i="1"/>
  <c r="AE946" i="1"/>
  <c r="CA930" i="1"/>
  <c r="BZ914" i="1"/>
  <c r="EN914" i="1" s="1"/>
  <c r="AG918" i="15" s="1"/>
  <c r="AZ914" i="1"/>
  <c r="AI914" i="1"/>
  <c r="BV914" i="1"/>
  <c r="AV914" i="1"/>
  <c r="CA914" i="1"/>
  <c r="BY987" i="1"/>
  <c r="BD987" i="1"/>
  <c r="AS987" i="1"/>
  <c r="AQ987" i="1"/>
  <c r="AP987" i="1"/>
  <c r="AO987" i="1"/>
  <c r="AM987" i="1"/>
  <c r="BR885" i="1"/>
  <c r="EE885" i="1" s="1"/>
  <c r="AP889" i="14" s="1"/>
  <c r="CE852" i="1"/>
  <c r="ES852" i="1" s="1"/>
  <c r="AL856" i="15" s="1"/>
  <c r="BJ852" i="1"/>
  <c r="AR844" i="1"/>
  <c r="CC850" i="1"/>
  <c r="EQ850" i="1" s="1"/>
  <c r="AJ854" i="15" s="1"/>
  <c r="AN834" i="1"/>
  <c r="AK834" i="1"/>
  <c r="CS832" i="1"/>
  <c r="O836" i="14" s="1"/>
  <c r="CB831" i="1"/>
  <c r="EP831" i="1" s="1"/>
  <c r="AI835" i="15" s="1"/>
  <c r="CA831" i="1"/>
  <c r="EO831" i="1" s="1"/>
  <c r="AH835" i="15" s="1"/>
  <c r="CI831" i="1"/>
  <c r="EW831" i="1" s="1"/>
  <c r="AP835" i="15" s="1"/>
  <c r="BQ831" i="1"/>
  <c r="AP831" i="1"/>
  <c r="CC831" i="1"/>
  <c r="EQ831" i="1" s="1"/>
  <c r="AJ835" i="15" s="1"/>
  <c r="CB823" i="1"/>
  <c r="EP823" i="1" s="1"/>
  <c r="AI827" i="15" s="1"/>
  <c r="CA823" i="1"/>
  <c r="EO823" i="1" s="1"/>
  <c r="AH827" i="15" s="1"/>
  <c r="BZ823" i="1"/>
  <c r="EN823" i="1" s="1"/>
  <c r="AG827" i="15" s="1"/>
  <c r="AZ823" i="1"/>
  <c r="DM823" i="1" s="1"/>
  <c r="U827" i="15" s="1"/>
  <c r="AH823" i="1"/>
  <c r="BU823" i="1"/>
  <c r="EI823" i="1" s="1"/>
  <c r="AB827" i="15" s="1"/>
  <c r="CG819" i="1"/>
  <c r="CA819" i="1"/>
  <c r="EO819" i="1" s="1"/>
  <c r="AH823" i="15" s="1"/>
  <c r="BI819" i="1"/>
  <c r="DV819" i="1" s="1"/>
  <c r="AG823" i="14" s="1"/>
  <c r="CE819" i="1"/>
  <c r="AW819" i="1"/>
  <c r="DJ819" i="1" s="1"/>
  <c r="R823" i="15" s="1"/>
  <c r="AY804" i="1"/>
  <c r="BG804" i="1"/>
  <c r="CI804" i="1"/>
  <c r="BQ804" i="1"/>
  <c r="AP804" i="1"/>
  <c r="CC804" i="1"/>
  <c r="BW672" i="1"/>
  <c r="AO672" i="1"/>
  <c r="BC672" i="1"/>
  <c r="BZ672" i="1"/>
  <c r="EN672" i="1" s="1"/>
  <c r="AG676" i="15" s="1"/>
  <c r="BX656" i="1"/>
  <c r="AO656" i="1"/>
  <c r="AD656" i="1"/>
  <c r="AK753" i="1"/>
  <c r="BA753" i="1"/>
  <c r="BT753" i="1"/>
  <c r="EH753" i="1" s="1"/>
  <c r="AA757" i="15" s="1"/>
  <c r="BJ753" i="1"/>
  <c r="BQ753" i="1"/>
  <c r="AQ753" i="1"/>
  <c r="CC753" i="1"/>
  <c r="EQ753" i="1" s="1"/>
  <c r="AJ757" i="15" s="1"/>
  <c r="CA737" i="1"/>
  <c r="EO737" i="1" s="1"/>
  <c r="AH741" i="15" s="1"/>
  <c r="BZ737" i="1"/>
  <c r="EN737" i="1" s="1"/>
  <c r="AG741" i="15" s="1"/>
  <c r="AZ737" i="1"/>
  <c r="DM737" i="1" s="1"/>
  <c r="U741" i="15" s="1"/>
  <c r="AI737" i="1"/>
  <c r="BV737" i="1"/>
  <c r="AV737" i="1"/>
  <c r="DI737" i="1" s="1"/>
  <c r="Q741" i="15" s="1"/>
  <c r="BK713" i="1"/>
  <c r="DX713" i="1" s="1"/>
  <c r="AI717" i="14" s="1"/>
  <c r="AD713" i="1"/>
  <c r="BQ713" i="1"/>
  <c r="AI713" i="1"/>
  <c r="BE713" i="1"/>
  <c r="CB705" i="1"/>
  <c r="EP705" i="1" s="1"/>
  <c r="AI709" i="15" s="1"/>
  <c r="BS705" i="1"/>
  <c r="EG705" i="1" s="1"/>
  <c r="Z709" i="15" s="1"/>
  <c r="BZ705" i="1"/>
  <c r="EN705" i="1" s="1"/>
  <c r="AG709" i="15" s="1"/>
  <c r="AZ705" i="1"/>
  <c r="DM705" i="1" s="1"/>
  <c r="U709" i="15" s="1"/>
  <c r="AI705" i="1"/>
  <c r="BV705" i="1"/>
  <c r="AV705" i="1"/>
  <c r="DI705" i="1" s="1"/>
  <c r="Q709" i="15" s="1"/>
  <c r="AX661" i="1"/>
  <c r="DK661" i="1" s="1"/>
  <c r="S665" i="15" s="1"/>
  <c r="BK661" i="1"/>
  <c r="DX661" i="1" s="1"/>
  <c r="AI665" i="14" s="1"/>
  <c r="BH661" i="1"/>
  <c r="AH645" i="1"/>
  <c r="AF645" i="1"/>
  <c r="I649" i="15" s="1"/>
  <c r="CI645" i="1"/>
  <c r="CC635" i="1"/>
  <c r="EQ635" i="1" s="1"/>
  <c r="AJ639" i="15" s="1"/>
  <c r="AF635" i="1"/>
  <c r="I639" i="15" s="1"/>
  <c r="AR635" i="1"/>
  <c r="Y635" i="1"/>
  <c r="BS635" i="1"/>
  <c r="BR635" i="1"/>
  <c r="AQ635" i="1"/>
  <c r="BL591" i="1"/>
  <c r="DY591" i="1" s="1"/>
  <c r="AJ595" i="14" s="1"/>
  <c r="BU591" i="1"/>
  <c r="BS591" i="1"/>
  <c r="AT591" i="1"/>
  <c r="BA591" i="1"/>
  <c r="AE543" i="1"/>
  <c r="CC370" i="1"/>
  <c r="EQ370" i="1" s="1"/>
  <c r="AJ374" i="15" s="1"/>
  <c r="Z370" i="1"/>
  <c r="I374" i="14" s="1"/>
  <c r="DN475" i="1"/>
  <c r="V479" i="15" s="1"/>
  <c r="AH409" i="1"/>
  <c r="AW409" i="1"/>
  <c r="BJ400" i="1"/>
  <c r="BL400" i="1"/>
  <c r="DY400" i="1" s="1"/>
  <c r="AJ404" i="14" s="1"/>
  <c r="AX400" i="1"/>
  <c r="AN400" i="1"/>
  <c r="AE400" i="1"/>
  <c r="BD367" i="1"/>
  <c r="CI367" i="1"/>
  <c r="BN367" i="1"/>
  <c r="EA367" i="1" s="1"/>
  <c r="AL371" i="14" s="1"/>
  <c r="BB998" i="1"/>
  <c r="BS998" i="1"/>
  <c r="CB998" i="1"/>
  <c r="EP998" i="1" s="1"/>
  <c r="AI1002" i="15" s="1"/>
  <c r="CD998" i="1"/>
  <c r="CE998" i="1"/>
  <c r="ES998" i="1" s="1"/>
  <c r="AL1002" i="15" s="1"/>
  <c r="CG998" i="1"/>
  <c r="CI998" i="1"/>
  <c r="CC998" i="1"/>
  <c r="EQ998" i="1" s="1"/>
  <c r="AJ1002" i="15" s="1"/>
  <c r="CA998" i="1"/>
  <c r="Y998" i="1"/>
  <c r="Z998" i="1"/>
  <c r="I1002" i="14" s="1"/>
  <c r="AA998" i="1"/>
  <c r="AC998" i="1"/>
  <c r="AF998" i="1"/>
  <c r="I1002" i="15" s="1"/>
  <c r="AZ998" i="1"/>
  <c r="AE998" i="1"/>
  <c r="AG998" i="1"/>
  <c r="AH998" i="1"/>
  <c r="AI998" i="1"/>
  <c r="AK998" i="1"/>
  <c r="BL998" i="1"/>
  <c r="DY998" i="1" s="1"/>
  <c r="AJ1002" i="14" s="1"/>
  <c r="CH998" i="1"/>
  <c r="AD998" i="1"/>
  <c r="AU998" i="1"/>
  <c r="AW998" i="1"/>
  <c r="AX998" i="1"/>
  <c r="AY998" i="1"/>
  <c r="BA998" i="1"/>
  <c r="BQ998" i="1"/>
  <c r="AB998" i="1"/>
  <c r="BA962" i="1"/>
  <c r="AY962" i="1"/>
  <c r="AW962" i="1"/>
  <c r="AM962" i="1"/>
  <c r="AR932" i="1"/>
  <c r="AN932" i="1"/>
  <c r="BJ916" i="1"/>
  <c r="AO916" i="1"/>
  <c r="AP916" i="1"/>
  <c r="AQ916" i="1"/>
  <c r="AS916" i="1"/>
  <c r="AE870" i="1"/>
  <c r="BH879" i="1"/>
  <c r="AE803" i="1"/>
  <c r="BD803" i="1"/>
  <c r="AH803" i="1"/>
  <c r="BQ803" i="1"/>
  <c r="AD803" i="1"/>
  <c r="AY803" i="1"/>
  <c r="BL803" i="1"/>
  <c r="DY803" i="1" s="1"/>
  <c r="AJ807" i="14" s="1"/>
  <c r="AX803" i="1"/>
  <c r="CH803" i="1"/>
  <c r="AT803" i="1"/>
  <c r="BG803" i="1"/>
  <c r="AM803" i="1"/>
  <c r="CC803" i="1"/>
  <c r="BF803" i="1"/>
  <c r="AK803" i="1"/>
  <c r="BB803" i="1"/>
  <c r="BX803" i="1"/>
  <c r="BC803" i="1"/>
  <c r="AW803" i="1"/>
  <c r="CE803" i="1"/>
  <c r="BI803" i="1"/>
  <c r="DV803" i="1" s="1"/>
  <c r="AG807" i="14" s="1"/>
  <c r="CA803" i="1"/>
  <c r="CD803" i="1"/>
  <c r="BS790" i="1"/>
  <c r="BX790" i="1"/>
  <c r="BL790" i="1"/>
  <c r="DY790" i="1" s="1"/>
  <c r="AJ794" i="14" s="1"/>
  <c r="BA786" i="1"/>
  <c r="AH786" i="1"/>
  <c r="AE770" i="1"/>
  <c r="AV770" i="1"/>
  <c r="CD770" i="1"/>
  <c r="BG770" i="1"/>
  <c r="AK770" i="1"/>
  <c r="BB770" i="1"/>
  <c r="BD770" i="1"/>
  <c r="AH770" i="1"/>
  <c r="BP770" i="1"/>
  <c r="BA770" i="1"/>
  <c r="BJ770" i="1"/>
  <c r="BL770" i="1"/>
  <c r="DY770" i="1" s="1"/>
  <c r="AJ774" i="14" s="1"/>
  <c r="AX770" i="1"/>
  <c r="CG770" i="1"/>
  <c r="BI770" i="1"/>
  <c r="DV770" i="1" s="1"/>
  <c r="AG774" i="14" s="1"/>
  <c r="CA770" i="1"/>
  <c r="AU770" i="1"/>
  <c r="AG770" i="1"/>
  <c r="BN770" i="1"/>
  <c r="EA770" i="1" s="1"/>
  <c r="AL774" i="14" s="1"/>
  <c r="AZ770" i="1"/>
  <c r="CI770" i="1"/>
  <c r="CE770" i="1"/>
  <c r="BC770" i="1"/>
  <c r="BG690" i="1"/>
  <c r="AL690" i="1"/>
  <c r="AR670" i="1"/>
  <c r="AQ670" i="1"/>
  <c r="AE670" i="1"/>
  <c r="AL736" i="1"/>
  <c r="AL720" i="1"/>
  <c r="AO720" i="1"/>
  <c r="AE696" i="1"/>
  <c r="CE599" i="1"/>
  <c r="ES599" i="1" s="1"/>
  <c r="AL603" i="15" s="1"/>
  <c r="CA599" i="1"/>
  <c r="CA590" i="1"/>
  <c r="BF590" i="1"/>
  <c r="DI561" i="1"/>
  <c r="Q565" i="15" s="1"/>
  <c r="AE539" i="1"/>
  <c r="FK539" i="1" s="1"/>
  <c r="CD515" i="1"/>
  <c r="BQ458" i="1"/>
  <c r="AB458" i="1"/>
  <c r="BI458" i="1"/>
  <c r="DV458" i="1" s="1"/>
  <c r="AG462" i="14" s="1"/>
  <c r="AX458" i="1"/>
  <c r="AA458" i="1"/>
  <c r="AW458" i="1"/>
  <c r="AZ458" i="1"/>
  <c r="AE458" i="1"/>
  <c r="BN458" i="1"/>
  <c r="EA458" i="1" s="1"/>
  <c r="AL462" i="14" s="1"/>
  <c r="AD458" i="1"/>
  <c r="AI458" i="1"/>
  <c r="BH458" i="1"/>
  <c r="AU458" i="1"/>
  <c r="CE458" i="1"/>
  <c r="ES458" i="1" s="1"/>
  <c r="AL462" i="15" s="1"/>
  <c r="AT458" i="1"/>
  <c r="BP458" i="1"/>
  <c r="AC458" i="1"/>
  <c r="BF458" i="1"/>
  <c r="BL458" i="1"/>
  <c r="DY458" i="1" s="1"/>
  <c r="AJ462" i="14" s="1"/>
  <c r="AS458" i="1"/>
  <c r="BD458" i="1"/>
  <c r="AG458" i="1"/>
  <c r="BA458" i="1"/>
  <c r="Y458" i="1"/>
  <c r="BM458" i="1"/>
  <c r="BC458" i="1"/>
  <c r="BE458" i="1"/>
  <c r="BB458" i="1"/>
  <c r="CB458" i="1"/>
  <c r="EP458" i="1" s="1"/>
  <c r="AI462" i="15" s="1"/>
  <c r="BF422" i="1"/>
  <c r="AO422" i="1"/>
  <c r="AF401" i="1"/>
  <c r="I405" i="15" s="1"/>
  <c r="BT401" i="1"/>
  <c r="AG438" i="1"/>
  <c r="AK406" i="1"/>
  <c r="CI386" i="1"/>
  <c r="BT386" i="1"/>
  <c r="AO363" i="1"/>
  <c r="AE363" i="1"/>
  <c r="AN363" i="1"/>
  <c r="AJ374" i="1"/>
  <c r="CH374" i="1"/>
  <c r="BC374" i="1"/>
  <c r="CE374" i="1"/>
  <c r="AD374" i="1"/>
  <c r="AK374" i="1"/>
  <c r="BE374" i="1"/>
  <c r="AE374" i="1"/>
  <c r="CB374" i="1"/>
  <c r="EP374" i="1" s="1"/>
  <c r="AI378" i="15" s="1"/>
  <c r="BQ374" i="1"/>
  <c r="BG374" i="1"/>
  <c r="BU374" i="1"/>
  <c r="AM374" i="1"/>
  <c r="BA374" i="1"/>
  <c r="BI374" i="1"/>
  <c r="DV374" i="1" s="1"/>
  <c r="AG378" i="14" s="1"/>
  <c r="AQ374" i="1"/>
  <c r="AO378" i="1"/>
  <c r="CW378" i="1" s="1"/>
  <c r="S382" i="14" s="1"/>
  <c r="CB378" i="1"/>
  <c r="EP378" i="1" s="1"/>
  <c r="AI382" i="15" s="1"/>
  <c r="AR280" i="1"/>
  <c r="AM297" i="1"/>
  <c r="AR917" i="1"/>
  <c r="AL905" i="1"/>
  <c r="BJ905" i="1"/>
  <c r="CC905" i="1"/>
  <c r="EQ905" i="1" s="1"/>
  <c r="AJ909" i="15" s="1"/>
  <c r="AH905" i="1"/>
  <c r="AI905" i="1"/>
  <c r="AJ905" i="1"/>
  <c r="AK905" i="1"/>
  <c r="AM905" i="1"/>
  <c r="AW905" i="1"/>
  <c r="AX905" i="1"/>
  <c r="AY905" i="1"/>
  <c r="AZ905" i="1"/>
  <c r="BA905" i="1"/>
  <c r="BK905" i="1"/>
  <c r="DX905" i="1" s="1"/>
  <c r="AI909" i="14" s="1"/>
  <c r="BE905" i="1"/>
  <c r="BF905" i="1"/>
  <c r="BG905" i="1"/>
  <c r="BH905" i="1"/>
  <c r="BI905" i="1"/>
  <c r="DV905" i="1" s="1"/>
  <c r="AG909" i="14" s="1"/>
  <c r="AN905" i="1"/>
  <c r="AP905" i="1"/>
  <c r="CG905" i="1"/>
  <c r="EU905" i="1" s="1"/>
  <c r="AN909" i="15" s="1"/>
  <c r="BR905" i="1"/>
  <c r="AV905" i="1"/>
  <c r="BN905" i="1"/>
  <c r="EA905" i="1" s="1"/>
  <c r="AL909" i="14" s="1"/>
  <c r="AB905" i="1"/>
  <c r="BZ905" i="1"/>
  <c r="EN905" i="1" s="1"/>
  <c r="AG909" i="15" s="1"/>
  <c r="BU905" i="1"/>
  <c r="BW905" i="1"/>
  <c r="AR905" i="1"/>
  <c r="CI905" i="1"/>
  <c r="AD905" i="1"/>
  <c r="BM905" i="1"/>
  <c r="AA905" i="1"/>
  <c r="BY905" i="1"/>
  <c r="BV905" i="1"/>
  <c r="CH905" i="1"/>
  <c r="EV905" i="1" s="1"/>
  <c r="AO909" i="15" s="1"/>
  <c r="CD905" i="1"/>
  <c r="AC905" i="1"/>
  <c r="Z905" i="1"/>
  <c r="I909" i="14" s="1"/>
  <c r="AS905" i="1"/>
  <c r="BB905" i="1"/>
  <c r="AQ905" i="1"/>
  <c r="CI875" i="1"/>
  <c r="AG875" i="1"/>
  <c r="AI875" i="1"/>
  <c r="AH875" i="1"/>
  <c r="BI875" i="1"/>
  <c r="DV875" i="1" s="1"/>
  <c r="AG879" i="14" s="1"/>
  <c r="BN875" i="1"/>
  <c r="EA875" i="1" s="1"/>
  <c r="AL879" i="14" s="1"/>
  <c r="BH875" i="1"/>
  <c r="CH875" i="1"/>
  <c r="AV875" i="1"/>
  <c r="BB875" i="1"/>
  <c r="BG875" i="1"/>
  <c r="BK875" i="1"/>
  <c r="DX875" i="1" s="1"/>
  <c r="AI879" i="14" s="1"/>
  <c r="BM875" i="1"/>
  <c r="BU875" i="1"/>
  <c r="Y719" i="1"/>
  <c r="AH719" i="1"/>
  <c r="BQ719" i="1"/>
  <c r="AE719" i="1"/>
  <c r="AF719" i="1"/>
  <c r="I723" i="15" s="1"/>
  <c r="BN719" i="1"/>
  <c r="EA719" i="1" s="1"/>
  <c r="AL723" i="14" s="1"/>
  <c r="BI719" i="1"/>
  <c r="DV719" i="1" s="1"/>
  <c r="AG723" i="14" s="1"/>
  <c r="BK719" i="1"/>
  <c r="DX719" i="1" s="1"/>
  <c r="AI723" i="14" s="1"/>
  <c r="BD719" i="1"/>
  <c r="AI719" i="1"/>
  <c r="BR719" i="1"/>
  <c r="BT719" i="1"/>
  <c r="BG719" i="1"/>
  <c r="BJ719" i="1"/>
  <c r="BP719" i="1"/>
  <c r="AM719" i="1"/>
  <c r="AJ719" i="1"/>
  <c r="AG719" i="1"/>
  <c r="AK719" i="1"/>
  <c r="AD719" i="1"/>
  <c r="BB719" i="1"/>
  <c r="BL719" i="1"/>
  <c r="DY719" i="1" s="1"/>
  <c r="AJ723" i="14" s="1"/>
  <c r="BM719" i="1"/>
  <c r="AF688" i="1"/>
  <c r="I692" i="15" s="1"/>
  <c r="BZ628" i="1"/>
  <c r="EN628" i="1" s="1"/>
  <c r="AG632" i="15" s="1"/>
  <c r="Z526" i="1"/>
  <c r="I530" i="14" s="1"/>
  <c r="AI526" i="1"/>
  <c r="AK526" i="1"/>
  <c r="BS526" i="1"/>
  <c r="Y526" i="1"/>
  <c r="BP526" i="1"/>
  <c r="BR526" i="1"/>
  <c r="AM526" i="1"/>
  <c r="AN526" i="1"/>
  <c r="BX526" i="1"/>
  <c r="BZ526" i="1"/>
  <c r="EN526" i="1" s="1"/>
  <c r="AG530" i="15" s="1"/>
  <c r="BK526" i="1"/>
  <c r="DX526" i="1" s="1"/>
  <c r="AI530" i="14" s="1"/>
  <c r="AO526" i="1"/>
  <c r="BG526" i="1"/>
  <c r="BB526" i="1"/>
  <c r="BV526" i="1"/>
  <c r="AJ526" i="1"/>
  <c r="BJ526" i="1"/>
  <c r="BM526" i="1"/>
  <c r="BH526" i="1"/>
  <c r="AE526" i="1"/>
  <c r="AG526" i="1"/>
  <c r="AH526" i="1"/>
  <c r="BY526" i="1"/>
  <c r="CB526" i="1"/>
  <c r="EP526" i="1" s="1"/>
  <c r="AI530" i="15" s="1"/>
  <c r="BW526" i="1"/>
  <c r="BE526" i="1"/>
  <c r="BQ526" i="1"/>
  <c r="BL526" i="1"/>
  <c r="DY526" i="1" s="1"/>
  <c r="AJ530" i="14" s="1"/>
  <c r="BI526" i="1"/>
  <c r="DV526" i="1" s="1"/>
  <c r="AG530" i="14" s="1"/>
  <c r="AD526" i="1"/>
  <c r="BF526" i="1"/>
  <c r="CC526" i="1"/>
  <c r="EQ526" i="1" s="1"/>
  <c r="AJ530" i="15" s="1"/>
  <c r="Y432" i="1"/>
  <c r="BG432" i="1"/>
  <c r="AV432" i="1"/>
  <c r="BS432" i="1"/>
  <c r="BC432" i="1"/>
  <c r="AK432" i="1"/>
  <c r="AX432" i="1"/>
  <c r="BK432" i="1"/>
  <c r="DX432" i="1" s="1"/>
  <c r="AI436" i="14" s="1"/>
  <c r="BI432" i="1"/>
  <c r="DV432" i="1" s="1"/>
  <c r="AG436" i="14" s="1"/>
  <c r="AZ432" i="1"/>
  <c r="AI432" i="1"/>
  <c r="BD432" i="1"/>
  <c r="BP432" i="1"/>
  <c r="BF432" i="1"/>
  <c r="BR432" i="1"/>
  <c r="BB432" i="1"/>
  <c r="AE432" i="1"/>
  <c r="AD432" i="1"/>
  <c r="BM432" i="1"/>
  <c r="AR432" i="1"/>
  <c r="AT432" i="1"/>
  <c r="AN432" i="1"/>
  <c r="AG432" i="1"/>
  <c r="BE432" i="1"/>
  <c r="EL368" i="1"/>
  <c r="AE372" i="15" s="1"/>
  <c r="EW368" i="1"/>
  <c r="AP372" i="15" s="1"/>
  <c r="EM368" i="1"/>
  <c r="AF372" i="15" s="1"/>
  <c r="DI368" i="1"/>
  <c r="Q372" i="15" s="1"/>
  <c r="AA334" i="1"/>
  <c r="BJ334" i="1"/>
  <c r="DL317" i="1"/>
  <c r="T321" i="15" s="1"/>
  <c r="EI317" i="1"/>
  <c r="AB321" i="15" s="1"/>
  <c r="Y382" i="1"/>
  <c r="FI991" i="1"/>
  <c r="BH846" i="1"/>
  <c r="AE846" i="1"/>
  <c r="CD846" i="1"/>
  <c r="CG846" i="1"/>
  <c r="AJ846" i="1"/>
  <c r="AM846" i="1"/>
  <c r="AP846" i="1"/>
  <c r="BQ846" i="1"/>
  <c r="BT846" i="1"/>
  <c r="AX846" i="1"/>
  <c r="AK846" i="1"/>
  <c r="AN846" i="1"/>
  <c r="BN846" i="1"/>
  <c r="EA846" i="1" s="1"/>
  <c r="AL850" i="14" s="1"/>
  <c r="AV846" i="1"/>
  <c r="CC846" i="1"/>
  <c r="EQ846" i="1" s="1"/>
  <c r="AJ850" i="15" s="1"/>
  <c r="AO846" i="1"/>
  <c r="AW846" i="1"/>
  <c r="BR846" i="1"/>
  <c r="AD846" i="1"/>
  <c r="BJ846" i="1"/>
  <c r="AQ846" i="1"/>
  <c r="AY846" i="1"/>
  <c r="BP846" i="1"/>
  <c r="BW334" i="1"/>
  <c r="AO334" i="1"/>
  <c r="AW334" i="1"/>
  <c r="CH334" i="1"/>
  <c r="AF334" i="1"/>
  <c r="I338" i="15" s="1"/>
  <c r="AY334" i="1"/>
  <c r="BC334" i="1"/>
  <c r="BG334" i="1"/>
  <c r="BK334" i="1"/>
  <c r="DX334" i="1" s="1"/>
  <c r="AI338" i="14" s="1"/>
  <c r="BV334" i="1"/>
  <c r="AL334" i="1"/>
  <c r="AV334" i="1"/>
  <c r="CG334" i="1"/>
  <c r="Z334" i="1"/>
  <c r="I338" i="14" s="1"/>
  <c r="AC334" i="1"/>
  <c r="AH334" i="1"/>
  <c r="CD334" i="1"/>
  <c r="AT334" i="1"/>
  <c r="BD334" i="1"/>
  <c r="AK334" i="1"/>
  <c r="AP334" i="1"/>
  <c r="AS334" i="1"/>
  <c r="AX334" i="1"/>
  <c r="BE334" i="1"/>
  <c r="BS334" i="1"/>
  <c r="BA334" i="1"/>
  <c r="AQ334" i="1"/>
  <c r="CE334" i="1"/>
  <c r="ES334" i="1" s="1"/>
  <c r="AL338" i="15" s="1"/>
  <c r="AR334" i="1"/>
  <c r="CA334" i="1"/>
  <c r="BR334" i="1"/>
  <c r="BX334" i="1"/>
  <c r="AZ334" i="1"/>
  <c r="AN334" i="1"/>
  <c r="CI334" i="1"/>
  <c r="BI334" i="1"/>
  <c r="DV334" i="1" s="1"/>
  <c r="AG338" i="14" s="1"/>
  <c r="BY334" i="1"/>
  <c r="BU334" i="1"/>
  <c r="BT334" i="1"/>
  <c r="AE334" i="1"/>
  <c r="FI999" i="1"/>
  <c r="BS382" i="1"/>
  <c r="CA382" i="1"/>
  <c r="AF382" i="1"/>
  <c r="I386" i="15" s="1"/>
  <c r="AG382" i="1"/>
  <c r="AI382" i="1"/>
  <c r="AJ382" i="1"/>
  <c r="AK382" i="1"/>
  <c r="BW382" i="1"/>
  <c r="AE382" i="1"/>
  <c r="AN382" i="1"/>
  <c r="AO382" i="1"/>
  <c r="AQ382" i="1"/>
  <c r="AR382" i="1"/>
  <c r="AS382" i="1"/>
  <c r="CE382" i="1"/>
  <c r="ES382" i="1" s="1"/>
  <c r="AL386" i="15" s="1"/>
  <c r="AM382" i="1"/>
  <c r="AV382" i="1"/>
  <c r="AW382" i="1"/>
  <c r="AY382" i="1"/>
  <c r="AZ382" i="1"/>
  <c r="BA382" i="1"/>
  <c r="Z382" i="1"/>
  <c r="I386" i="14" s="1"/>
  <c r="AU382" i="1"/>
  <c r="BD382" i="1"/>
  <c r="BE382" i="1"/>
  <c r="BG382" i="1"/>
  <c r="BH382" i="1"/>
  <c r="BI382" i="1"/>
  <c r="DV382" i="1" s="1"/>
  <c r="AG386" i="14" s="1"/>
  <c r="AH382" i="1"/>
  <c r="BK382" i="1"/>
  <c r="DX382" i="1" s="1"/>
  <c r="AI386" i="14" s="1"/>
  <c r="BV382" i="1"/>
  <c r="BY382" i="1"/>
  <c r="BF382" i="1"/>
  <c r="CB382" i="1"/>
  <c r="EP382" i="1" s="1"/>
  <c r="AI386" i="15" s="1"/>
  <c r="AA382" i="1"/>
  <c r="AC382" i="1"/>
  <c r="BL382" i="1"/>
  <c r="DY382" i="1" s="1"/>
  <c r="AJ386" i="14" s="1"/>
  <c r="BP382" i="1"/>
  <c r="BR382" i="1"/>
  <c r="AT382" i="1"/>
  <c r="CD382" i="1"/>
  <c r="BN382" i="1"/>
  <c r="EA382" i="1" s="1"/>
  <c r="AL386" i="14" s="1"/>
  <c r="BB382" i="1"/>
  <c r="BX382" i="1"/>
  <c r="AX382" i="1"/>
  <c r="BC382" i="1"/>
  <c r="CG382" i="1"/>
  <c r="AP382" i="1"/>
  <c r="BT382" i="1"/>
  <c r="AB382" i="1"/>
  <c r="BU382" i="1"/>
  <c r="BQ382" i="1"/>
  <c r="BZ694" i="1"/>
  <c r="EN694" i="1" s="1"/>
  <c r="AG698" i="15" s="1"/>
  <c r="CA694" i="1"/>
  <c r="BE694" i="1"/>
  <c r="AU694" i="1"/>
  <c r="AJ694" i="1"/>
  <c r="AR694" i="1"/>
  <c r="AS694" i="1"/>
  <c r="AF694" i="1"/>
  <c r="I698" i="15" s="1"/>
  <c r="BM694" i="1"/>
  <c r="AB694" i="1"/>
  <c r="BG694" i="1"/>
  <c r="BP694" i="1"/>
  <c r="BA694" i="1"/>
  <c r="AV694" i="1"/>
  <c r="Z694" i="1"/>
  <c r="I698" i="14" s="1"/>
  <c r="AY694" i="1"/>
  <c r="CB694" i="1"/>
  <c r="EP694" i="1" s="1"/>
  <c r="AI698" i="15" s="1"/>
  <c r="CI694" i="1"/>
  <c r="BD694" i="1"/>
  <c r="AH694" i="1"/>
  <c r="BT694" i="1"/>
  <c r="BH694" i="1"/>
  <c r="BB694" i="1"/>
  <c r="AA694" i="1"/>
  <c r="CH694" i="1"/>
  <c r="BL694" i="1"/>
  <c r="DY694" i="1" s="1"/>
  <c r="AJ698" i="14" s="1"/>
  <c r="AE694" i="1"/>
  <c r="Y694" i="1"/>
  <c r="BX694" i="1"/>
  <c r="AG694" i="1"/>
  <c r="AI694" i="1"/>
  <c r="AL694" i="1"/>
  <c r="AQ694" i="1"/>
  <c r="AW694" i="1"/>
  <c r="AX694" i="1"/>
  <c r="BF694" i="1"/>
  <c r="BN694" i="1"/>
  <c r="EA694" i="1" s="1"/>
  <c r="AL698" i="14" s="1"/>
  <c r="BY694" i="1"/>
  <c r="CG694" i="1"/>
  <c r="BK694" i="1"/>
  <c r="DX694" i="1" s="1"/>
  <c r="AI698" i="14" s="1"/>
  <c r="AT694" i="1"/>
  <c r="AV634" i="1"/>
  <c r="BH634" i="1"/>
  <c r="CD634" i="1"/>
  <c r="CB634" i="1"/>
  <c r="EP634" i="1" s="1"/>
  <c r="AI638" i="15" s="1"/>
  <c r="BJ634" i="1"/>
  <c r="BA634" i="1"/>
  <c r="AI634" i="1"/>
  <c r="BY626" i="1"/>
  <c r="Y626" i="1"/>
  <c r="BB626" i="1"/>
  <c r="AK626" i="1"/>
  <c r="CC622" i="1"/>
  <c r="EQ622" i="1" s="1"/>
  <c r="AJ626" i="15" s="1"/>
  <c r="BB622" i="1"/>
  <c r="CD530" i="1"/>
  <c r="BM530" i="1"/>
  <c r="BV530" i="1"/>
  <c r="BC530" i="1"/>
  <c r="AL530" i="1"/>
  <c r="AK530" i="1"/>
  <c r="BW530" i="1"/>
  <c r="AE564" i="1"/>
  <c r="AT564" i="1"/>
  <c r="BH564" i="1"/>
  <c r="AB476" i="1"/>
  <c r="BD476" i="1"/>
  <c r="BJ476" i="1"/>
  <c r="BC476" i="1"/>
  <c r="AT389" i="1"/>
  <c r="BV391" i="1"/>
  <c r="AE391" i="1"/>
  <c r="CE423" i="1"/>
  <c r="ES423" i="1" s="1"/>
  <c r="AL427" i="15" s="1"/>
  <c r="BY423" i="1"/>
  <c r="AN423" i="1"/>
  <c r="AK423" i="1"/>
  <c r="BE423" i="1"/>
  <c r="CA347" i="1"/>
  <c r="EO347" i="1" s="1"/>
  <c r="AH351" i="15" s="1"/>
  <c r="BY347" i="1"/>
  <c r="CD347" i="1"/>
  <c r="CC336" i="1"/>
  <c r="EQ336" i="1" s="1"/>
  <c r="AJ340" i="15" s="1"/>
  <c r="AR336" i="1"/>
  <c r="BF341" i="1"/>
  <c r="DI314" i="1"/>
  <c r="Q318" i="15" s="1"/>
  <c r="BU288" i="1"/>
  <c r="BN288" i="1"/>
  <c r="EA288" i="1" s="1"/>
  <c r="AL292" i="14" s="1"/>
  <c r="AV242" i="1"/>
  <c r="AT242" i="1"/>
  <c r="BJ915" i="1"/>
  <c r="BY866" i="1"/>
  <c r="BP866" i="1"/>
  <c r="BE866" i="1"/>
  <c r="BS866" i="1"/>
  <c r="AS866" i="1"/>
  <c r="BB880" i="1"/>
  <c r="AQ828" i="1"/>
  <c r="AZ798" i="1"/>
  <c r="CE798" i="1"/>
  <c r="ES798" i="1" s="1"/>
  <c r="AL802" i="15" s="1"/>
  <c r="AO798" i="1"/>
  <c r="BC798" i="1"/>
  <c r="AL782" i="1"/>
  <c r="CH782" i="1"/>
  <c r="AQ782" i="1"/>
  <c r="BM782" i="1"/>
  <c r="AF782" i="1"/>
  <c r="I786" i="15" s="1"/>
  <c r="BZ760" i="1"/>
  <c r="EN760" i="1" s="1"/>
  <c r="AG764" i="15" s="1"/>
  <c r="BV752" i="1"/>
  <c r="BS752" i="1"/>
  <c r="BG752" i="1"/>
  <c r="BF744" i="1"/>
  <c r="EK659" i="1"/>
  <c r="AD663" i="15" s="1"/>
  <c r="AZ573" i="1"/>
  <c r="CD573" i="1"/>
  <c r="AU573" i="1"/>
  <c r="BV573" i="1"/>
  <c r="AF430" i="1"/>
  <c r="BD430" i="1"/>
  <c r="AI430" i="1"/>
  <c r="EK353" i="1"/>
  <c r="AD357" i="15" s="1"/>
  <c r="DK317" i="1"/>
  <c r="S321" i="15" s="1"/>
  <c r="CC304" i="1"/>
  <c r="EQ304" i="1" s="1"/>
  <c r="AJ308" i="15" s="1"/>
  <c r="AE304" i="1"/>
  <c r="AJ304" i="1"/>
  <c r="AE289" i="1"/>
  <c r="FJ994" i="1"/>
  <c r="AP861" i="1"/>
  <c r="BW837" i="1"/>
  <c r="BA877" i="1"/>
  <c r="AH877" i="1"/>
  <c r="AY877" i="1"/>
  <c r="BX877" i="1"/>
  <c r="AE877" i="1"/>
  <c r="AG877" i="1"/>
  <c r="BN877" i="1"/>
  <c r="EA877" i="1" s="1"/>
  <c r="AL881" i="14" s="1"/>
  <c r="BH877" i="1"/>
  <c r="AB652" i="1"/>
  <c r="AD652" i="1"/>
  <c r="AV652" i="1"/>
  <c r="AX652" i="1"/>
  <c r="BH652" i="1"/>
  <c r="BJ652" i="1"/>
  <c r="CC652" i="1"/>
  <c r="EQ652" i="1" s="1"/>
  <c r="AJ656" i="15" s="1"/>
  <c r="CE652" i="1"/>
  <c r="ES652" i="1" s="1"/>
  <c r="AL656" i="15" s="1"/>
  <c r="BQ652" i="1"/>
  <c r="AE652" i="1"/>
  <c r="AO652" i="1"/>
  <c r="AQ652" i="1"/>
  <c r="AM652" i="1"/>
  <c r="AP652" i="1"/>
  <c r="BK652" i="1"/>
  <c r="DX652" i="1" s="1"/>
  <c r="AI656" i="14" s="1"/>
  <c r="BW652" i="1"/>
  <c r="AJ652" i="1"/>
  <c r="BT652" i="1"/>
  <c r="AY652" i="1"/>
  <c r="BI652" i="1"/>
  <c r="DV652" i="1" s="1"/>
  <c r="AG656" i="14" s="1"/>
  <c r="BU652" i="1"/>
  <c r="CG652" i="1"/>
  <c r="Y413" i="1"/>
  <c r="FH413" i="1" s="1"/>
  <c r="AI413" i="1"/>
  <c r="AL413" i="1"/>
  <c r="BY413" i="1"/>
  <c r="CE413" i="1"/>
  <c r="ES413" i="1" s="1"/>
  <c r="AL417" i="15" s="1"/>
  <c r="CC413" i="1"/>
  <c r="EQ413" i="1" s="1"/>
  <c r="AJ417" i="15" s="1"/>
  <c r="AE413" i="1"/>
  <c r="BP413" i="1"/>
  <c r="BD413" i="1"/>
  <c r="AT413" i="1"/>
  <c r="AZ413" i="1"/>
  <c r="BC413" i="1"/>
  <c r="AK413" i="1"/>
  <c r="Z413" i="1"/>
  <c r="I417" i="14" s="1"/>
  <c r="BJ413" i="1"/>
  <c r="BQ413" i="1"/>
  <c r="BI413" i="1"/>
  <c r="DV413" i="1" s="1"/>
  <c r="AG417" i="14" s="1"/>
  <c r="BH413" i="1"/>
  <c r="AF413" i="1"/>
  <c r="I417" i="15" s="1"/>
  <c r="BR413" i="1"/>
  <c r="AD413" i="1"/>
  <c r="AV413" i="1"/>
  <c r="CI413" i="1"/>
  <c r="CA413" i="1"/>
  <c r="BL413" i="1"/>
  <c r="DY413" i="1" s="1"/>
  <c r="AJ417" i="14" s="1"/>
  <c r="AG413" i="1"/>
  <c r="AN413" i="1"/>
  <c r="AX413" i="1"/>
  <c r="AB377" i="1"/>
  <c r="BN377" i="1"/>
  <c r="EA377" i="1" s="1"/>
  <c r="AL381" i="14" s="1"/>
  <c r="BR377" i="1"/>
  <c r="BM332" i="1"/>
  <c r="AO332" i="1"/>
  <c r="CG332" i="1"/>
  <c r="AL332" i="1"/>
  <c r="BC332" i="1"/>
  <c r="BL332" i="1"/>
  <c r="DY332" i="1" s="1"/>
  <c r="AJ336" i="14" s="1"/>
  <c r="BN332" i="1"/>
  <c r="EA332" i="1" s="1"/>
  <c r="AL336" i="14" s="1"/>
  <c r="CE332" i="1"/>
  <c r="ES332" i="1" s="1"/>
  <c r="AL336" i="15" s="1"/>
  <c r="BV332" i="1"/>
  <c r="AR332" i="1"/>
  <c r="BJ332" i="1"/>
  <c r="BT332" i="1"/>
  <c r="CC332" i="1"/>
  <c r="EQ332" i="1" s="1"/>
  <c r="AJ336" i="15" s="1"/>
  <c r="BR332" i="1"/>
  <c r="CI332" i="1"/>
  <c r="CD332" i="1"/>
  <c r="AZ332" i="1"/>
  <c r="BS332" i="1"/>
  <c r="CB332" i="1"/>
  <c r="EP332" i="1" s="1"/>
  <c r="AI336" i="15" s="1"/>
  <c r="Z332" i="1"/>
  <c r="I336" i="14" s="1"/>
  <c r="AP332" i="1"/>
  <c r="AQ332" i="1"/>
  <c r="AT332" i="1"/>
  <c r="AV332" i="1"/>
  <c r="BW332" i="1"/>
  <c r="AY332" i="1"/>
  <c r="CA332" i="1"/>
  <c r="BD332" i="1"/>
  <c r="AS332" i="1"/>
  <c r="BX332" i="1"/>
  <c r="AE332" i="1"/>
  <c r="BU332" i="1"/>
  <c r="BZ332" i="1"/>
  <c r="EN332" i="1" s="1"/>
  <c r="AG336" i="15" s="1"/>
  <c r="BY332" i="1"/>
  <c r="AU332" i="1"/>
  <c r="AC332" i="1"/>
  <c r="BA332" i="1"/>
  <c r="AM334" i="1"/>
  <c r="BH334" i="1"/>
  <c r="FH274" i="1"/>
  <c r="CL274" i="1"/>
  <c r="FI274" i="1"/>
  <c r="FI503" i="1"/>
  <c r="BR959" i="1"/>
  <c r="BF959" i="1"/>
  <c r="AM959" i="1"/>
  <c r="AT967" i="1"/>
  <c r="AG967" i="1"/>
  <c r="AK967" i="1"/>
  <c r="AH967" i="1"/>
  <c r="CC967" i="1"/>
  <c r="EQ967" i="1" s="1"/>
  <c r="AJ971" i="15" s="1"/>
  <c r="BN967" i="1"/>
  <c r="EA967" i="1" s="1"/>
  <c r="AL971" i="14" s="1"/>
  <c r="BD967" i="1"/>
  <c r="AI967" i="1"/>
  <c r="BP967" i="1"/>
  <c r="AJ967" i="1"/>
  <c r="BR967" i="1"/>
  <c r="AI839" i="1"/>
  <c r="AM820" i="1"/>
  <c r="AP820" i="1"/>
  <c r="BU702" i="1"/>
  <c r="AV702" i="1"/>
  <c r="AZ702" i="1"/>
  <c r="BC702" i="1"/>
  <c r="CC702" i="1"/>
  <c r="EQ702" i="1" s="1"/>
  <c r="AJ706" i="15" s="1"/>
  <c r="CH702" i="1"/>
  <c r="AW702" i="1"/>
  <c r="BA702" i="1"/>
  <c r="CD702" i="1"/>
  <c r="CI702" i="1"/>
  <c r="AT702" i="1"/>
  <c r="AE702" i="1"/>
  <c r="AX702" i="1"/>
  <c r="AY702" i="1"/>
  <c r="AQ597" i="1"/>
  <c r="CH597" i="1"/>
  <c r="CA597" i="1"/>
  <c r="BD597" i="1"/>
  <c r="BE597" i="1"/>
  <c r="BW597" i="1"/>
  <c r="BA597" i="1"/>
  <c r="AE597" i="1"/>
  <c r="ER597" i="1" s="1"/>
  <c r="AK601" i="15" s="1"/>
  <c r="BL597" i="1"/>
  <c r="DY597" i="1" s="1"/>
  <c r="AJ601" i="14" s="1"/>
  <c r="BM597" i="1"/>
  <c r="CE597" i="1"/>
  <c r="BI597" i="1"/>
  <c r="DV597" i="1" s="1"/>
  <c r="AG601" i="14" s="1"/>
  <c r="AM597" i="1"/>
  <c r="BU597" i="1"/>
  <c r="BV597" i="1"/>
  <c r="Z597" i="1"/>
  <c r="I601" i="14" s="1"/>
  <c r="CI597" i="1"/>
  <c r="BC597" i="1"/>
  <c r="CC597" i="1"/>
  <c r="EQ597" i="1" s="1"/>
  <c r="AJ601" i="15" s="1"/>
  <c r="CD597" i="1"/>
  <c r="AH597" i="1"/>
  <c r="AZ597" i="1"/>
  <c r="AV597" i="1"/>
  <c r="BN597" i="1"/>
  <c r="EA597" i="1" s="1"/>
  <c r="AL601" i="14" s="1"/>
  <c r="AD597" i="1"/>
  <c r="AG597" i="1"/>
  <c r="AT597" i="1"/>
  <c r="AO597" i="1"/>
  <c r="BK597" i="1"/>
  <c r="DX597" i="1" s="1"/>
  <c r="AI601" i="14" s="1"/>
  <c r="AF597" i="1"/>
  <c r="I601" i="15" s="1"/>
  <c r="AN597" i="1"/>
  <c r="AY597" i="1"/>
  <c r="AW597" i="1"/>
  <c r="CE937" i="1"/>
  <c r="ES937" i="1" s="1"/>
  <c r="AL941" i="15" s="1"/>
  <c r="CI898" i="1"/>
  <c r="BZ898" i="1"/>
  <c r="EN898" i="1" s="1"/>
  <c r="AG902" i="15" s="1"/>
  <c r="AM898" i="1"/>
  <c r="AO898" i="1"/>
  <c r="BL898" i="1"/>
  <c r="DY898" i="1" s="1"/>
  <c r="AJ902" i="14" s="1"/>
  <c r="BP898" i="1"/>
  <c r="BU898" i="1"/>
  <c r="BX898" i="1"/>
  <c r="AD898" i="1"/>
  <c r="BC898" i="1"/>
  <c r="BE898" i="1"/>
  <c r="AH898" i="1"/>
  <c r="AJ898" i="1"/>
  <c r="AP898" i="1"/>
  <c r="AR898" i="1"/>
  <c r="AL898" i="1"/>
  <c r="BK898" i="1"/>
  <c r="DX898" i="1" s="1"/>
  <c r="AI902" i="14" s="1"/>
  <c r="BM898" i="1"/>
  <c r="AX898" i="1"/>
  <c r="AZ898" i="1"/>
  <c r="BF898" i="1"/>
  <c r="BH898" i="1"/>
  <c r="AK898" i="1"/>
  <c r="AE898" i="1"/>
  <c r="CD898" i="1"/>
  <c r="CG898" i="1"/>
  <c r="AQ898" i="1"/>
  <c r="AS898" i="1"/>
  <c r="AU898" i="1"/>
  <c r="AF898" i="1"/>
  <c r="I902" i="15" s="1"/>
  <c r="BQ898" i="1"/>
  <c r="BG898" i="1"/>
  <c r="BI898" i="1"/>
  <c r="DV898" i="1" s="1"/>
  <c r="AG902" i="14" s="1"/>
  <c r="BT898" i="1"/>
  <c r="AV898" i="1"/>
  <c r="CH898" i="1"/>
  <c r="AB898" i="1"/>
  <c r="BR898" i="1"/>
  <c r="CB898" i="1"/>
  <c r="EP898" i="1" s="1"/>
  <c r="AI902" i="15" s="1"/>
  <c r="CC898" i="1"/>
  <c r="EQ898" i="1" s="1"/>
  <c r="AJ902" i="15" s="1"/>
  <c r="AN898" i="1"/>
  <c r="BY898" i="1"/>
  <c r="BS898" i="1"/>
  <c r="AY898" i="1"/>
  <c r="AG898" i="1"/>
  <c r="Z898" i="1"/>
  <c r="I902" i="14" s="1"/>
  <c r="AW898" i="1"/>
  <c r="BW898" i="1"/>
  <c r="BJ898" i="1"/>
  <c r="Y898" i="1"/>
  <c r="BV898" i="1"/>
  <c r="BN898" i="1"/>
  <c r="EA898" i="1" s="1"/>
  <c r="AL902" i="14" s="1"/>
  <c r="CE898" i="1"/>
  <c r="AI898" i="1"/>
  <c r="EO734" i="1"/>
  <c r="AH738" i="15" s="1"/>
  <c r="DI734" i="1"/>
  <c r="Q738" i="15" s="1"/>
  <c r="DM734" i="1"/>
  <c r="U738" i="15" s="1"/>
  <c r="BX530" i="1"/>
  <c r="AX530" i="1"/>
  <c r="AR564" i="1"/>
  <c r="AI535" i="1"/>
  <c r="BQ535" i="1"/>
  <c r="CC476" i="1"/>
  <c r="EQ476" i="1" s="1"/>
  <c r="AJ480" i="15" s="1"/>
  <c r="AI476" i="1"/>
  <c r="BU476" i="1"/>
  <c r="BF454" i="1"/>
  <c r="BC454" i="1"/>
  <c r="AD454" i="1"/>
  <c r="CH454" i="1"/>
  <c r="AD389" i="1"/>
  <c r="BY391" i="1"/>
  <c r="AO391" i="1"/>
  <c r="AD391" i="1"/>
  <c r="AV423" i="1"/>
  <c r="AX423" i="1"/>
  <c r="AR423" i="1"/>
  <c r="AL423" i="1"/>
  <c r="BP423" i="1"/>
  <c r="AG423" i="1"/>
  <c r="AS388" i="1"/>
  <c r="CA371" i="1"/>
  <c r="CC371" i="1"/>
  <c r="EQ371" i="1" s="1"/>
  <c r="AJ375" i="15" s="1"/>
  <c r="AE365" i="1"/>
  <c r="AL347" i="1"/>
  <c r="CG347" i="1"/>
  <c r="EU347" i="1" s="1"/>
  <c r="AN351" i="15" s="1"/>
  <c r="AO347" i="1"/>
  <c r="BC336" i="1"/>
  <c r="BK336" i="1"/>
  <c r="DX336" i="1" s="1"/>
  <c r="AI340" i="14" s="1"/>
  <c r="BL336" i="1"/>
  <c r="DY336" i="1" s="1"/>
  <c r="AJ340" i="14" s="1"/>
  <c r="AE288" i="1"/>
  <c r="AT915" i="1"/>
  <c r="AI866" i="1"/>
  <c r="BN866" i="1"/>
  <c r="EA866" i="1" s="1"/>
  <c r="AL870" i="14" s="1"/>
  <c r="AG866" i="1"/>
  <c r="AT866" i="1"/>
  <c r="DG866" i="1" s="1"/>
  <c r="O870" i="15" s="1"/>
  <c r="AZ782" i="1"/>
  <c r="CE782" i="1"/>
  <c r="ES782" i="1" s="1"/>
  <c r="AL786" i="15" s="1"/>
  <c r="AO782" i="1"/>
  <c r="BC782" i="1"/>
  <c r="AE760" i="1"/>
  <c r="BW752" i="1"/>
  <c r="EK752" i="1" s="1"/>
  <c r="AD756" i="15" s="1"/>
  <c r="BD744" i="1"/>
  <c r="AR675" i="1"/>
  <c r="AE675" i="1"/>
  <c r="AN675" i="1"/>
  <c r="DK561" i="1"/>
  <c r="S565" i="15" s="1"/>
  <c r="BN430" i="1"/>
  <c r="EA430" i="1" s="1"/>
  <c r="AL434" i="14" s="1"/>
  <c r="AL430" i="1"/>
  <c r="AZ837" i="1"/>
  <c r="CH837" i="1"/>
  <c r="AL837" i="1"/>
  <c r="BT837" i="1"/>
  <c r="CC837" i="1"/>
  <c r="EQ837" i="1" s="1"/>
  <c r="AJ841" i="15" s="1"/>
  <c r="CD837" i="1"/>
  <c r="CE837" i="1"/>
  <c r="ES837" i="1" s="1"/>
  <c r="AL841" i="15" s="1"/>
  <c r="CG837" i="1"/>
  <c r="AS837" i="1"/>
  <c r="BS837" i="1"/>
  <c r="AF837" i="1"/>
  <c r="I841" i="15" s="1"/>
  <c r="AG837" i="1"/>
  <c r="AH837" i="1"/>
  <c r="AI837" i="1"/>
  <c r="BR837" i="1"/>
  <c r="CA837" i="1"/>
  <c r="AN837" i="1"/>
  <c r="AO837" i="1"/>
  <c r="AP837" i="1"/>
  <c r="AQ837" i="1"/>
  <c r="AR837" i="1"/>
  <c r="BJ837" i="1"/>
  <c r="BL837" i="1"/>
  <c r="DY837" i="1" s="1"/>
  <c r="AJ841" i="14" s="1"/>
  <c r="AX837" i="1"/>
  <c r="BX837" i="1"/>
  <c r="BQ837" i="1"/>
  <c r="AE837" i="1"/>
  <c r="BU837" i="1"/>
  <c r="BF837" i="1"/>
  <c r="BY837" i="1"/>
  <c r="AM837" i="1"/>
  <c r="Y837" i="1"/>
  <c r="BN837" i="1"/>
  <c r="EA837" i="1" s="1"/>
  <c r="AL841" i="14" s="1"/>
  <c r="BZ837" i="1"/>
  <c r="EN837" i="1" s="1"/>
  <c r="AG841" i="15" s="1"/>
  <c r="BC837" i="1"/>
  <c r="BE837" i="1"/>
  <c r="AA837" i="1"/>
  <c r="AZ641" i="1"/>
  <c r="AN641" i="1"/>
  <c r="BH641" i="1"/>
  <c r="AO641" i="1"/>
  <c r="BI641" i="1"/>
  <c r="DV641" i="1" s="1"/>
  <c r="AG645" i="14" s="1"/>
  <c r="BV641" i="1"/>
  <c r="EJ641" i="1" s="1"/>
  <c r="AC645" i="15" s="1"/>
  <c r="AP641" i="1"/>
  <c r="BW641" i="1"/>
  <c r="EK641" i="1" s="1"/>
  <c r="AD645" i="15" s="1"/>
  <c r="AQ641" i="1"/>
  <c r="BB641" i="1"/>
  <c r="CH569" i="1"/>
  <c r="BG569" i="1"/>
  <c r="Y569" i="1"/>
  <c r="BJ569" i="1"/>
  <c r="BL569" i="1"/>
  <c r="H562" i="14"/>
  <c r="DR558" i="1"/>
  <c r="AC562" i="14" s="1"/>
  <c r="CU558" i="1"/>
  <c r="Q562" i="14" s="1"/>
  <c r="DO558" i="1"/>
  <c r="Z562" i="14" s="1"/>
  <c r="DP558" i="1"/>
  <c r="AA562" i="14" s="1"/>
  <c r="CW558" i="1"/>
  <c r="S562" i="14" s="1"/>
  <c r="CY558" i="1"/>
  <c r="U562" i="14" s="1"/>
  <c r="DQ558" i="1"/>
  <c r="AB562" i="14" s="1"/>
  <c r="DZ558" i="1"/>
  <c r="AK562" i="14" s="1"/>
  <c r="FK527" i="1"/>
  <c r="FJ527" i="1"/>
  <c r="BF368" i="1"/>
  <c r="BN368" i="1"/>
  <c r="EA368" i="1" s="1"/>
  <c r="AL372" i="14" s="1"/>
  <c r="AR368" i="1"/>
  <c r="AL368" i="1"/>
  <c r="BT368" i="1"/>
  <c r="EH368" i="1" s="1"/>
  <c r="AA372" i="15" s="1"/>
  <c r="BZ368" i="1"/>
  <c r="EN368" i="1" s="1"/>
  <c r="AG372" i="15" s="1"/>
  <c r="Y368" i="1"/>
  <c r="AI368" i="1"/>
  <c r="BY368" i="1"/>
  <c r="BJ368" i="1"/>
  <c r="AN368" i="1"/>
  <c r="CD368" i="1"/>
  <c r="ER368" i="1" s="1"/>
  <c r="AK372" i="15" s="1"/>
  <c r="BI368" i="1"/>
  <c r="DV368" i="1" s="1"/>
  <c r="AG372" i="14" s="1"/>
  <c r="AQ368" i="1"/>
  <c r="AC368" i="1"/>
  <c r="BS368" i="1"/>
  <c r="EG368" i="1" s="1"/>
  <c r="Z372" i="15" s="1"/>
  <c r="AV368" i="1"/>
  <c r="AW368" i="1"/>
  <c r="DJ368" i="1" s="1"/>
  <c r="R372" i="15" s="1"/>
  <c r="Z368" i="1"/>
  <c r="I372" i="14" s="1"/>
  <c r="BQ368" i="1"/>
  <c r="AU368" i="1"/>
  <c r="DH368" i="1" s="1"/>
  <c r="P372" i="15" s="1"/>
  <c r="CI368" i="1"/>
  <c r="AH368" i="1"/>
  <c r="AK368" i="1"/>
  <c r="BK368" i="1"/>
  <c r="DX368" i="1" s="1"/>
  <c r="AI372" i="14" s="1"/>
  <c r="BE368" i="1"/>
  <c r="AP368" i="1"/>
  <c r="AS368" i="1"/>
  <c r="DF368" i="1" s="1"/>
  <c r="N372" i="15" s="1"/>
  <c r="CB368" i="1"/>
  <c r="EP368" i="1" s="1"/>
  <c r="AI372" i="15" s="1"/>
  <c r="BM368" i="1"/>
  <c r="BP368" i="1"/>
  <c r="AD368" i="1"/>
  <c r="BU368" i="1"/>
  <c r="EI368" i="1" s="1"/>
  <c r="AB372" i="15" s="1"/>
  <c r="BV368" i="1"/>
  <c r="EJ368" i="1" s="1"/>
  <c r="AC372" i="15" s="1"/>
  <c r="AO364" i="1"/>
  <c r="CG364" i="1"/>
  <c r="AE364" i="1"/>
  <c r="CH364" i="1"/>
  <c r="AF364" i="1"/>
  <c r="I368" i="15" s="1"/>
  <c r="AW364" i="1"/>
  <c r="BA364" i="1"/>
  <c r="AN364" i="1"/>
  <c r="AY364" i="1"/>
  <c r="AZ364" i="1"/>
  <c r="CI364" i="1"/>
  <c r="AT364" i="1"/>
  <c r="CB334" i="1"/>
  <c r="EP334" i="1" s="1"/>
  <c r="AI338" i="15" s="1"/>
  <c r="AI334" i="1"/>
  <c r="BA959" i="1"/>
  <c r="Z959" i="1"/>
  <c r="I963" i="14" s="1"/>
  <c r="BQ839" i="1"/>
  <c r="AS839" i="1"/>
  <c r="CA839" i="1"/>
  <c r="BD839" i="1"/>
  <c r="BE839" i="1"/>
  <c r="BF839" i="1"/>
  <c r="BG839" i="1"/>
  <c r="BZ839" i="1"/>
  <c r="EN839" i="1" s="1"/>
  <c r="AG843" i="15" s="1"/>
  <c r="AU839" i="1"/>
  <c r="BU839" i="1"/>
  <c r="BV839" i="1"/>
  <c r="BW839" i="1"/>
  <c r="BX839" i="1"/>
  <c r="CI839" i="1"/>
  <c r="BC839" i="1"/>
  <c r="CC839" i="1"/>
  <c r="EQ839" i="1" s="1"/>
  <c r="AJ843" i="15" s="1"/>
  <c r="CD839" i="1"/>
  <c r="CE839" i="1"/>
  <c r="ES839" i="1" s="1"/>
  <c r="AL843" i="15" s="1"/>
  <c r="CG839" i="1"/>
  <c r="AT839" i="1"/>
  <c r="Y839" i="1"/>
  <c r="AX839" i="1"/>
  <c r="AR839" i="1"/>
  <c r="BS839" i="1"/>
  <c r="AG839" i="1"/>
  <c r="BN839" i="1"/>
  <c r="EA839" i="1" s="1"/>
  <c r="AL843" i="14" s="1"/>
  <c r="AZ839" i="1"/>
  <c r="AE839" i="1"/>
  <c r="AO839" i="1"/>
  <c r="AA839" i="1"/>
  <c r="CH839" i="1"/>
  <c r="AF839" i="1"/>
  <c r="I843" i="15" s="1"/>
  <c r="BM839" i="1"/>
  <c r="AQ839" i="1"/>
  <c r="BZ382" i="1"/>
  <c r="EN382" i="1" s="1"/>
  <c r="AG386" i="15" s="1"/>
  <c r="BF634" i="1"/>
  <c r="BE634" i="1"/>
  <c r="AU634" i="1"/>
  <c r="AD634" i="1"/>
  <c r="CG634" i="1"/>
  <c r="BG626" i="1"/>
  <c r="AF622" i="1"/>
  <c r="I626" i="15" s="1"/>
  <c r="AO622" i="1"/>
  <c r="BI622" i="1"/>
  <c r="DV622" i="1" s="1"/>
  <c r="AG626" i="14" s="1"/>
  <c r="AO530" i="1"/>
  <c r="BE530" i="1"/>
  <c r="BU530" i="1"/>
  <c r="AE530" i="1"/>
  <c r="CI530" i="1"/>
  <c r="BP530" i="1"/>
  <c r="AP530" i="1"/>
  <c r="BY454" i="1"/>
  <c r="BG423" i="1"/>
  <c r="CB423" i="1"/>
  <c r="EP423" i="1" s="1"/>
  <c r="AI427" i="15" s="1"/>
  <c r="AR388" i="1"/>
  <c r="AI371" i="1"/>
  <c r="AN371" i="1"/>
  <c r="BX347" i="1"/>
  <c r="CE331" i="1"/>
  <c r="ES331" i="1" s="1"/>
  <c r="AL335" i="15" s="1"/>
  <c r="BJ331" i="1"/>
  <c r="AS336" i="1"/>
  <c r="AP336" i="1"/>
  <c r="AV336" i="1"/>
  <c r="AR341" i="1"/>
  <c r="BE341" i="1"/>
  <c r="BJ288" i="1"/>
  <c r="BE242" i="1"/>
  <c r="BX242" i="1"/>
  <c r="AD915" i="1"/>
  <c r="BL866" i="1"/>
  <c r="DY866" i="1" s="1"/>
  <c r="AJ870" i="14" s="1"/>
  <c r="AZ866" i="1"/>
  <c r="BF866" i="1"/>
  <c r="CB866" i="1"/>
  <c r="EP866" i="1" s="1"/>
  <c r="AI870" i="15" s="1"/>
  <c r="AL866" i="1"/>
  <c r="CI782" i="1"/>
  <c r="AR782" i="1"/>
  <c r="BN782" i="1"/>
  <c r="EA782" i="1" s="1"/>
  <c r="AL786" i="14" s="1"/>
  <c r="AG782" i="1"/>
  <c r="AM782" i="1"/>
  <c r="BF752" i="1"/>
  <c r="EI744" i="1"/>
  <c r="AB748" i="15" s="1"/>
  <c r="AN744" i="1"/>
  <c r="DN561" i="1"/>
  <c r="V565" i="15" s="1"/>
  <c r="AM430" i="1"/>
  <c r="AG430" i="1"/>
  <c r="AK430" i="1"/>
  <c r="Z430" i="1"/>
  <c r="I434" i="14" s="1"/>
  <c r="AH430" i="1"/>
  <c r="BM430" i="1"/>
  <c r="BR430" i="1"/>
  <c r="BF430" i="1"/>
  <c r="AJ430" i="1"/>
  <c r="CD430" i="1"/>
  <c r="CI430" i="1"/>
  <c r="AB430" i="1"/>
  <c r="AZ430" i="1"/>
  <c r="BK430" i="1"/>
  <c r="DX430" i="1" s="1"/>
  <c r="AI434" i="14" s="1"/>
  <c r="FJ413" i="1"/>
  <c r="BE320" i="1"/>
  <c r="AS320" i="1"/>
  <c r="AL320" i="1"/>
  <c r="AE320" i="1"/>
  <c r="BV304" i="1"/>
  <c r="AX304" i="1"/>
  <c r="AZ304" i="1"/>
  <c r="AD304" i="1"/>
  <c r="BC304" i="1"/>
  <c r="BU304" i="1"/>
  <c r="CE304" i="1"/>
  <c r="ES304" i="1" s="1"/>
  <c r="AL308" i="15" s="1"/>
  <c r="CH304" i="1"/>
  <c r="BJ304" i="1"/>
  <c r="CB304" i="1"/>
  <c r="EP304" i="1" s="1"/>
  <c r="AI308" i="15" s="1"/>
  <c r="AG304" i="1"/>
  <c r="AI304" i="1"/>
  <c r="AK304" i="1"/>
  <c r="BS304" i="1"/>
  <c r="AF304" i="1"/>
  <c r="I308" i="15" s="1"/>
  <c r="AY304" i="1"/>
  <c r="BV289" i="1"/>
  <c r="AR289" i="1"/>
  <c r="AU289" i="1"/>
  <c r="AO289" i="1"/>
  <c r="AS289" i="1"/>
  <c r="AF289" i="1"/>
  <c r="I293" i="15" s="1"/>
  <c r="BE289" i="1"/>
  <c r="BI289" i="1"/>
  <c r="DV289" i="1" s="1"/>
  <c r="AG293" i="14" s="1"/>
  <c r="AV289" i="1"/>
  <c r="BG289" i="1"/>
  <c r="BH289" i="1"/>
  <c r="BH248" i="1"/>
  <c r="AS248" i="1"/>
  <c r="BE248" i="1"/>
  <c r="AL248" i="1"/>
  <c r="BF248" i="1"/>
  <c r="AE248" i="1"/>
  <c r="AQ248" i="1"/>
  <c r="AP248" i="1"/>
  <c r="BG248" i="1"/>
  <c r="AR248" i="1"/>
  <c r="AU248" i="1"/>
  <c r="AD903" i="1"/>
  <c r="BS903" i="1"/>
  <c r="Y903" i="1"/>
  <c r="AA903" i="1"/>
  <c r="AC903" i="1"/>
  <c r="AU903" i="1"/>
  <c r="BE903" i="1"/>
  <c r="BG903" i="1"/>
  <c r="BI903" i="1"/>
  <c r="DV903" i="1" s="1"/>
  <c r="AG907" i="14" s="1"/>
  <c r="BK903" i="1"/>
  <c r="DX903" i="1" s="1"/>
  <c r="AI907" i="14" s="1"/>
  <c r="BV903" i="1"/>
  <c r="BX903" i="1"/>
  <c r="BZ903" i="1"/>
  <c r="EN903" i="1" s="1"/>
  <c r="AG907" i="15" s="1"/>
  <c r="AL903" i="1"/>
  <c r="Z903" i="1"/>
  <c r="I907" i="14" s="1"/>
  <c r="BY903" i="1"/>
  <c r="BB903" i="1"/>
  <c r="AP903" i="1"/>
  <c r="AS903" i="1"/>
  <c r="AE903" i="1"/>
  <c r="BF903" i="1"/>
  <c r="AN903" i="1"/>
  <c r="AQ903" i="1"/>
  <c r="CH861" i="1"/>
  <c r="AN861" i="1"/>
  <c r="AO861" i="1"/>
  <c r="BV861" i="1"/>
  <c r="BW861" i="1"/>
  <c r="AQ861" i="1"/>
  <c r="BX861" i="1"/>
  <c r="AE861" i="1"/>
  <c r="CX853" i="1"/>
  <c r="T857" i="14" s="1"/>
  <c r="BM837" i="1"/>
  <c r="CI837" i="1"/>
  <c r="Z751" i="1"/>
  <c r="I755" i="14" s="1"/>
  <c r="AI751" i="1"/>
  <c r="BB751" i="1"/>
  <c r="BE751" i="1"/>
  <c r="AF751" i="1"/>
  <c r="I755" i="15" s="1"/>
  <c r="BP751" i="1"/>
  <c r="AE751" i="1"/>
  <c r="BM751" i="1"/>
  <c r="BD751" i="1"/>
  <c r="AJ751" i="1"/>
  <c r="AM751" i="1"/>
  <c r="AK751" i="1"/>
  <c r="BF751" i="1"/>
  <c r="BK751" i="1"/>
  <c r="DX751" i="1" s="1"/>
  <c r="AI755" i="14" s="1"/>
  <c r="BN751" i="1"/>
  <c r="EA751" i="1" s="1"/>
  <c r="AL755" i="14" s="1"/>
  <c r="BT751" i="1"/>
  <c r="BG751" i="1"/>
  <c r="CD751" i="1"/>
  <c r="BQ751" i="1"/>
  <c r="AC751" i="1"/>
  <c r="DM686" i="1"/>
  <c r="U690" i="15" s="1"/>
  <c r="DI686" i="1"/>
  <c r="Q690" i="15" s="1"/>
  <c r="BN413" i="1"/>
  <c r="EA413" i="1" s="1"/>
  <c r="AL417" i="14" s="1"/>
  <c r="BE413" i="1"/>
  <c r="FJ405" i="1"/>
  <c r="AO368" i="1"/>
  <c r="AJ368" i="1"/>
  <c r="CE364" i="1"/>
  <c r="ES364" i="1" s="1"/>
  <c r="AL368" i="15" s="1"/>
  <c r="AN332" i="1"/>
  <c r="AI332" i="1"/>
  <c r="AU334" i="1"/>
  <c r="CC334" i="1"/>
  <c r="EQ334" i="1" s="1"/>
  <c r="AJ338" i="15" s="1"/>
  <c r="BB959" i="1"/>
  <c r="BJ959" i="1"/>
  <c r="BT959" i="1"/>
  <c r="CC959" i="1"/>
  <c r="EQ959" i="1" s="1"/>
  <c r="AJ963" i="15" s="1"/>
  <c r="CD959" i="1"/>
  <c r="CE959" i="1"/>
  <c r="ES959" i="1" s="1"/>
  <c r="AL963" i="15" s="1"/>
  <c r="CG959" i="1"/>
  <c r="CH959" i="1"/>
  <c r="CI959" i="1"/>
  <c r="CA959" i="1"/>
  <c r="AF959" i="1"/>
  <c r="I963" i="15" s="1"/>
  <c r="AG959" i="1"/>
  <c r="AH959" i="1"/>
  <c r="AI959" i="1"/>
  <c r="AJ959" i="1"/>
  <c r="AK959" i="1"/>
  <c r="AE959" i="1"/>
  <c r="AN959" i="1"/>
  <c r="AO959" i="1"/>
  <c r="AP959" i="1"/>
  <c r="AQ959" i="1"/>
  <c r="AR959" i="1"/>
  <c r="AS959" i="1"/>
  <c r="AU959" i="1"/>
  <c r="Y959" i="1"/>
  <c r="BN959" i="1"/>
  <c r="EA959" i="1" s="1"/>
  <c r="AL963" i="14" s="1"/>
  <c r="AZ959" i="1"/>
  <c r="BZ959" i="1"/>
  <c r="EN959" i="1" s="1"/>
  <c r="AG963" i="15" s="1"/>
  <c r="BC959" i="1"/>
  <c r="AW959" i="1"/>
  <c r="BW959" i="1"/>
  <c r="BH959" i="1"/>
  <c r="BK959" i="1"/>
  <c r="DX959" i="1" s="1"/>
  <c r="AI963" i="14" s="1"/>
  <c r="BE959" i="1"/>
  <c r="AA959" i="1"/>
  <c r="BQ959" i="1"/>
  <c r="AD959" i="1"/>
  <c r="AV959" i="1"/>
  <c r="BV959" i="1"/>
  <c r="BG959" i="1"/>
  <c r="AC959" i="1"/>
  <c r="BD820" i="1"/>
  <c r="AO820" i="1"/>
  <c r="AR820" i="1"/>
  <c r="BZ820" i="1"/>
  <c r="EN820" i="1" s="1"/>
  <c r="AG824" i="15" s="1"/>
  <c r="AA820" i="1"/>
  <c r="BX820" i="1"/>
  <c r="BV820" i="1"/>
  <c r="BQ820" i="1"/>
  <c r="AD820" i="1"/>
  <c r="AE820" i="1"/>
  <c r="CB820" i="1"/>
  <c r="EP820" i="1" s="1"/>
  <c r="AI824" i="15" s="1"/>
  <c r="AF820" i="1"/>
  <c r="I824" i="15" s="1"/>
  <c r="AH820" i="1"/>
  <c r="BY820" i="1"/>
  <c r="AL820" i="1"/>
  <c r="BK820" i="1"/>
  <c r="DX820" i="1" s="1"/>
  <c r="AI824" i="14" s="1"/>
  <c r="AY820" i="1"/>
  <c r="AN820" i="1"/>
  <c r="AJ820" i="1"/>
  <c r="BJ820" i="1"/>
  <c r="AU820" i="1"/>
  <c r="BL820" i="1"/>
  <c r="DY820" i="1" s="1"/>
  <c r="AJ824" i="14" s="1"/>
  <c r="AZ820" i="1"/>
  <c r="BS820" i="1"/>
  <c r="CG820" i="1"/>
  <c r="BU820" i="1"/>
  <c r="AK820" i="1"/>
  <c r="CA820" i="1"/>
  <c r="BC820" i="1"/>
  <c r="BM820" i="1"/>
  <c r="BA820" i="1"/>
  <c r="BP820" i="1"/>
  <c r="AP532" i="1"/>
  <c r="CE532" i="1"/>
  <c r="ES532" i="1" s="1"/>
  <c r="AL536" i="15" s="1"/>
  <c r="AE532" i="1"/>
  <c r="AF532" i="1"/>
  <c r="I536" i="15" s="1"/>
  <c r="CC532" i="1"/>
  <c r="EQ532" i="1" s="1"/>
  <c r="AJ536" i="15" s="1"/>
  <c r="AY532" i="1"/>
  <c r="BC532" i="1"/>
  <c r="AZ532" i="1"/>
  <c r="AG532" i="1"/>
  <c r="CG532" i="1"/>
  <c r="CB532" i="1"/>
  <c r="EP532" i="1" s="1"/>
  <c r="AI536" i="15" s="1"/>
  <c r="BV532" i="1"/>
  <c r="AJ532" i="1"/>
  <c r="BA532" i="1"/>
  <c r="AR532" i="1"/>
  <c r="AN532" i="1"/>
  <c r="BE532" i="1"/>
  <c r="CA532" i="1"/>
  <c r="BY532" i="1"/>
  <c r="AV532" i="1"/>
  <c r="BQ532" i="1"/>
  <c r="BM532" i="1"/>
  <c r="BU532" i="1"/>
  <c r="BH532" i="1"/>
  <c r="BL532" i="1"/>
  <c r="DY532" i="1" s="1"/>
  <c r="AJ536" i="14" s="1"/>
  <c r="AX532" i="1"/>
  <c r="CH532" i="1"/>
  <c r="BC428" i="1"/>
  <c r="CD428" i="1"/>
  <c r="BB428" i="1"/>
  <c r="AR428" i="1"/>
  <c r="AX428" i="1"/>
  <c r="AV428" i="1"/>
  <c r="AQ428" i="1"/>
  <c r="BS428" i="1"/>
  <c r="BH428" i="1"/>
  <c r="BN428" i="1"/>
  <c r="EA428" i="1" s="1"/>
  <c r="AL432" i="14" s="1"/>
  <c r="BL428" i="1"/>
  <c r="DY428" i="1" s="1"/>
  <c r="AJ432" i="14" s="1"/>
  <c r="AY428" i="1"/>
  <c r="BU428" i="1"/>
  <c r="BY428" i="1"/>
  <c r="CE428" i="1"/>
  <c r="ES428" i="1" s="1"/>
  <c r="AL432" i="15" s="1"/>
  <c r="CC428" i="1"/>
  <c r="EQ428" i="1" s="1"/>
  <c r="AJ432" i="15" s="1"/>
  <c r="AM428" i="1"/>
  <c r="CG428" i="1"/>
  <c r="Z428" i="1"/>
  <c r="I432" i="14" s="1"/>
  <c r="AD428" i="1"/>
  <c r="AJ428" i="1"/>
  <c r="AW428" i="1"/>
  <c r="AB428" i="1"/>
  <c r="AF428" i="1"/>
  <c r="I432" i="15" s="1"/>
  <c r="BA428" i="1"/>
  <c r="BJ428" i="1"/>
  <c r="CI428" i="1"/>
  <c r="CA428" i="1"/>
  <c r="BW428" i="1"/>
  <c r="AU428" i="1"/>
  <c r="AT428" i="1"/>
  <c r="CB428" i="1"/>
  <c r="EP428" i="1" s="1"/>
  <c r="AI432" i="15" s="1"/>
  <c r="AH428" i="1"/>
  <c r="AO428" i="1"/>
  <c r="AZ428" i="1"/>
  <c r="AS428" i="1"/>
  <c r="BQ428" i="1"/>
  <c r="CH382" i="1"/>
  <c r="AL937" i="1"/>
  <c r="AD937" i="1"/>
  <c r="BK937" i="1"/>
  <c r="DX937" i="1" s="1"/>
  <c r="AI941" i="14" s="1"/>
  <c r="AG937" i="1"/>
  <c r="AH937" i="1"/>
  <c r="AI937" i="1"/>
  <c r="AJ937" i="1"/>
  <c r="AK937" i="1"/>
  <c r="AT937" i="1"/>
  <c r="BT937" i="1"/>
  <c r="AO937" i="1"/>
  <c r="AP937" i="1"/>
  <c r="AQ937" i="1"/>
  <c r="AR937" i="1"/>
  <c r="AS937" i="1"/>
  <c r="BB937" i="1"/>
  <c r="AF937" i="1"/>
  <c r="I941" i="15" s="1"/>
  <c r="AW937" i="1"/>
  <c r="AX937" i="1"/>
  <c r="AY937" i="1"/>
  <c r="AZ937" i="1"/>
  <c r="BA937" i="1"/>
  <c r="BJ937" i="1"/>
  <c r="AN937" i="1"/>
  <c r="BE937" i="1"/>
  <c r="BF937" i="1"/>
  <c r="BG937" i="1"/>
  <c r="BH937" i="1"/>
  <c r="BI937" i="1"/>
  <c r="DV937" i="1" s="1"/>
  <c r="AG941" i="14" s="1"/>
  <c r="CA937" i="1"/>
  <c r="BM937" i="1"/>
  <c r="BP937" i="1"/>
  <c r="BR937" i="1"/>
  <c r="AM937" i="1"/>
  <c r="CD937" i="1"/>
  <c r="CG937" i="1"/>
  <c r="EU937" i="1" s="1"/>
  <c r="AN941" i="15" s="1"/>
  <c r="CI937" i="1"/>
  <c r="BC937" i="1"/>
  <c r="Z937" i="1"/>
  <c r="I941" i="14" s="1"/>
  <c r="AB937" i="1"/>
  <c r="AV937" i="1"/>
  <c r="AA937" i="1"/>
  <c r="BL937" i="1"/>
  <c r="DY937" i="1" s="1"/>
  <c r="AJ941" i="14" s="1"/>
  <c r="BX937" i="1"/>
  <c r="BU937" i="1"/>
  <c r="BQ937" i="1"/>
  <c r="CC937" i="1"/>
  <c r="EQ937" i="1" s="1"/>
  <c r="AJ941" i="15" s="1"/>
  <c r="BY937" i="1"/>
  <c r="BV937" i="1"/>
  <c r="CH937" i="1"/>
  <c r="EV937" i="1" s="1"/>
  <c r="AO941" i="15" s="1"/>
  <c r="BN937" i="1"/>
  <c r="EA937" i="1" s="1"/>
  <c r="AL941" i="14" s="1"/>
  <c r="AC937" i="1"/>
  <c r="AT906" i="1"/>
  <c r="BK906" i="1"/>
  <c r="DX906" i="1" s="1"/>
  <c r="AI910" i="14" s="1"/>
  <c r="BX906" i="1"/>
  <c r="AN906" i="1"/>
  <c r="AR906" i="1"/>
  <c r="BU906" i="1"/>
  <c r="BY906" i="1"/>
  <c r="AO906" i="1"/>
  <c r="AS906" i="1"/>
  <c r="BV906" i="1"/>
  <c r="BW906" i="1"/>
  <c r="AQ906" i="1"/>
  <c r="BB906" i="1"/>
  <c r="AE906" i="1"/>
  <c r="H910" i="15" s="1"/>
  <c r="AP906" i="1"/>
  <c r="BZ906" i="1"/>
  <c r="EN906" i="1" s="1"/>
  <c r="AG910" i="15" s="1"/>
  <c r="CL664" i="1"/>
  <c r="EC664" i="1"/>
  <c r="AN668" i="14" s="1"/>
  <c r="BX634" i="1"/>
  <c r="BM626" i="1"/>
  <c r="AM626" i="1"/>
  <c r="CI626" i="1"/>
  <c r="AY626" i="1"/>
  <c r="BQ622" i="1"/>
  <c r="AG622" i="1"/>
  <c r="AK622" i="1"/>
  <c r="AN530" i="1"/>
  <c r="AJ530" i="1"/>
  <c r="AW530" i="1"/>
  <c r="CA530" i="1"/>
  <c r="BZ530" i="1"/>
  <c r="EN530" i="1" s="1"/>
  <c r="AG534" i="15" s="1"/>
  <c r="AY530" i="1"/>
  <c r="AH530" i="1"/>
  <c r="FH537" i="1"/>
  <c r="AC476" i="1"/>
  <c r="FK520" i="1"/>
  <c r="AE454" i="1"/>
  <c r="CI454" i="1"/>
  <c r="BQ454" i="1"/>
  <c r="AV391" i="1"/>
  <c r="CH423" i="1"/>
  <c r="CA423" i="1"/>
  <c r="BF423" i="1"/>
  <c r="CI423" i="1"/>
  <c r="AY423" i="1"/>
  <c r="BK423" i="1"/>
  <c r="DX423" i="1" s="1"/>
  <c r="AI427" i="14" s="1"/>
  <c r="AQ388" i="1"/>
  <c r="BJ371" i="1"/>
  <c r="BN371" i="1"/>
  <c r="EA371" i="1" s="1"/>
  <c r="AL375" i="14" s="1"/>
  <c r="BY371" i="1"/>
  <c r="CI347" i="1"/>
  <c r="AQ347" i="1"/>
  <c r="BE336" i="1"/>
  <c r="BX336" i="1"/>
  <c r="AE336" i="1"/>
  <c r="AF336" i="1"/>
  <c r="I340" i="15" s="1"/>
  <c r="AI341" i="1"/>
  <c r="AE341" i="1"/>
  <c r="AU242" i="1"/>
  <c r="BG242" i="1"/>
  <c r="BU880" i="1"/>
  <c r="EI880" i="1" s="1"/>
  <c r="AB884" i="15" s="1"/>
  <c r="CC880" i="1"/>
  <c r="EQ880" i="1" s="1"/>
  <c r="AJ884" i="15" s="1"/>
  <c r="AH880" i="1"/>
  <c r="BC880" i="1"/>
  <c r="BZ880" i="1"/>
  <c r="EN880" i="1" s="1"/>
  <c r="AG884" i="15" s="1"/>
  <c r="BJ798" i="1"/>
  <c r="AS798" i="1"/>
  <c r="BP798" i="1"/>
  <c r="AH798" i="1"/>
  <c r="AV798" i="1"/>
  <c r="CA782" i="1"/>
  <c r="BR782" i="1"/>
  <c r="AJ782" i="1"/>
  <c r="AX782" i="1"/>
  <c r="CC782" i="1"/>
  <c r="AE782" i="1"/>
  <c r="H786" i="15" s="1"/>
  <c r="BY774" i="1"/>
  <c r="AY774" i="1"/>
  <c r="CD774" i="1"/>
  <c r="AV774" i="1"/>
  <c r="AQ654" i="1"/>
  <c r="CY654" i="1" s="1"/>
  <c r="U658" i="14" s="1"/>
  <c r="AO654" i="1"/>
  <c r="AE654" i="1"/>
  <c r="DF654" i="1" s="1"/>
  <c r="N658" i="15" s="1"/>
  <c r="BY654" i="1"/>
  <c r="BE752" i="1"/>
  <c r="CB752" i="1"/>
  <c r="EP752" i="1" s="1"/>
  <c r="AI756" i="15" s="1"/>
  <c r="BY752" i="1"/>
  <c r="EM752" i="1" s="1"/>
  <c r="AF756" i="15" s="1"/>
  <c r="AP752" i="1"/>
  <c r="BM744" i="1"/>
  <c r="BH744" i="1"/>
  <c r="AL638" i="1"/>
  <c r="CT638" i="1" s="1"/>
  <c r="P642" i="14" s="1"/>
  <c r="AP638" i="1"/>
  <c r="CI638" i="1"/>
  <c r="Z638" i="1"/>
  <c r="I642" i="14" s="1"/>
  <c r="BV638" i="1"/>
  <c r="BP638" i="1"/>
  <c r="BQ638" i="1"/>
  <c r="BJ638" i="1"/>
  <c r="AV638" i="1"/>
  <c r="AX638" i="1"/>
  <c r="AA638" i="1"/>
  <c r="BY638" i="1"/>
  <c r="CA638" i="1"/>
  <c r="BL638" i="1"/>
  <c r="DY638" i="1" s="1"/>
  <c r="AJ642" i="14" s="1"/>
  <c r="BF638" i="1"/>
  <c r="DH613" i="1"/>
  <c r="P617" i="15" s="1"/>
  <c r="AJ573" i="1"/>
  <c r="EK561" i="1"/>
  <c r="AD565" i="15" s="1"/>
  <c r="ER561" i="1"/>
  <c r="AK565" i="15" s="1"/>
  <c r="FI513" i="1"/>
  <c r="FH513" i="1"/>
  <c r="AT430" i="1"/>
  <c r="BA430" i="1"/>
  <c r="AU430" i="1"/>
  <c r="Y361" i="1"/>
  <c r="AP361" i="1"/>
  <c r="BY361" i="1"/>
  <c r="AE361" i="1"/>
  <c r="BW361" i="1"/>
  <c r="BI361" i="1"/>
  <c r="DV361" i="1" s="1"/>
  <c r="AG365" i="14" s="1"/>
  <c r="BK361" i="1"/>
  <c r="DX361" i="1" s="1"/>
  <c r="AI365" i="14" s="1"/>
  <c r="AQ361" i="1"/>
  <c r="BZ361" i="1"/>
  <c r="EN361" i="1" s="1"/>
  <c r="AG365" i="15" s="1"/>
  <c r="CB361" i="1"/>
  <c r="EP361" i="1" s="1"/>
  <c r="AI365" i="15" s="1"/>
  <c r="BE361" i="1"/>
  <c r="AR320" i="1"/>
  <c r="AN304" i="1"/>
  <c r="CI304" i="1"/>
  <c r="BN304" i="1"/>
  <c r="EA304" i="1" s="1"/>
  <c r="AL308" i="14" s="1"/>
  <c r="AQ289" i="1"/>
  <c r="AR903" i="1"/>
  <c r="AW837" i="1"/>
  <c r="AK837" i="1"/>
  <c r="AC876" i="1"/>
  <c r="AD876" i="1"/>
  <c r="AM876" i="1"/>
  <c r="AO876" i="1"/>
  <c r="AP876" i="1"/>
  <c r="BY876" i="1"/>
  <c r="BL876" i="1"/>
  <c r="DY876" i="1" s="1"/>
  <c r="AJ880" i="14" s="1"/>
  <c r="AY876" i="1"/>
  <c r="AS876" i="1"/>
  <c r="AT876" i="1"/>
  <c r="BC876" i="1"/>
  <c r="BE876" i="1"/>
  <c r="BF876" i="1"/>
  <c r="BG876" i="1"/>
  <c r="AR876" i="1"/>
  <c r="AF876" i="1"/>
  <c r="I880" i="15" s="1"/>
  <c r="BA876" i="1"/>
  <c r="BB876" i="1"/>
  <c r="BK876" i="1"/>
  <c r="DX876" i="1" s="1"/>
  <c r="AI880" i="14" s="1"/>
  <c r="BM876" i="1"/>
  <c r="BN876" i="1"/>
  <c r="EA876" i="1" s="1"/>
  <c r="AL880" i="14" s="1"/>
  <c r="CC876" i="1"/>
  <c r="EQ876" i="1" s="1"/>
  <c r="AJ880" i="15" s="1"/>
  <c r="BP876" i="1"/>
  <c r="AZ876" i="1"/>
  <c r="AL876" i="1"/>
  <c r="Y876" i="1"/>
  <c r="BW876" i="1"/>
  <c r="AQ876" i="1"/>
  <c r="BJ876" i="1"/>
  <c r="AG876" i="1"/>
  <c r="CE876" i="1"/>
  <c r="ES876" i="1" s="1"/>
  <c r="AL880" i="15" s="1"/>
  <c r="CH876" i="1"/>
  <c r="BS876" i="1"/>
  <c r="AW876" i="1"/>
  <c r="AI876" i="1"/>
  <c r="AA876" i="1"/>
  <c r="BR876" i="1"/>
  <c r="AE876" i="1"/>
  <c r="CD876" i="1"/>
  <c r="AJ876" i="1"/>
  <c r="BQ876" i="1"/>
  <c r="BV652" i="1"/>
  <c r="BH751" i="1"/>
  <c r="AH413" i="1"/>
  <c r="BK413" i="1"/>
  <c r="DX413" i="1" s="1"/>
  <c r="AI417" i="14" s="1"/>
  <c r="AG368" i="1"/>
  <c r="AB368" i="1"/>
  <c r="AX364" i="1"/>
  <c r="AF332" i="1"/>
  <c r="I336" i="15" s="1"/>
  <c r="AW332" i="1"/>
  <c r="BZ334" i="1"/>
  <c r="EN334" i="1" s="1"/>
  <c r="AG338" i="15" s="1"/>
  <c r="BL334" i="1"/>
  <c r="DY334" i="1" s="1"/>
  <c r="AJ338" i="14" s="1"/>
  <c r="AB959" i="1"/>
  <c r="BU959" i="1"/>
  <c r="BR872" i="1"/>
  <c r="AT872" i="1"/>
  <c r="CB872" i="1"/>
  <c r="EP872" i="1" s="1"/>
  <c r="AI876" i="15" s="1"/>
  <c r="Z872" i="1"/>
  <c r="I876" i="14" s="1"/>
  <c r="AI872" i="1"/>
  <c r="CG872" i="1"/>
  <c r="BQ872" i="1"/>
  <c r="BA872" i="1"/>
  <c r="BS872" i="1"/>
  <c r="AG872" i="1"/>
  <c r="AP872" i="1"/>
  <c r="BY872" i="1"/>
  <c r="BL872" i="1"/>
  <c r="DY872" i="1" s="1"/>
  <c r="AJ876" i="14" s="1"/>
  <c r="AY872" i="1"/>
  <c r="BI872" i="1"/>
  <c r="DV872" i="1" s="1"/>
  <c r="AG876" i="14" s="1"/>
  <c r="CA872" i="1"/>
  <c r="AW872" i="1"/>
  <c r="AX872" i="1"/>
  <c r="AJ872" i="1"/>
  <c r="CH872" i="1"/>
  <c r="BU872" i="1"/>
  <c r="AE872" i="1"/>
  <c r="CD872" i="1"/>
  <c r="CC872" i="1"/>
  <c r="EQ872" i="1" s="1"/>
  <c r="AJ876" i="15" s="1"/>
  <c r="AB872" i="1"/>
  <c r="AU872" i="1"/>
  <c r="AH872" i="1"/>
  <c r="AN872" i="1"/>
  <c r="AF872" i="1"/>
  <c r="I876" i="15" s="1"/>
  <c r="AS872" i="1"/>
  <c r="DF872" i="1" s="1"/>
  <c r="N876" i="15" s="1"/>
  <c r="BC872" i="1"/>
  <c r="BF872" i="1"/>
  <c r="BH872" i="1"/>
  <c r="AZ872" i="1"/>
  <c r="CI872" i="1"/>
  <c r="Y872" i="1"/>
  <c r="BW872" i="1"/>
  <c r="AR872" i="1"/>
  <c r="AW839" i="1"/>
  <c r="BY839" i="1"/>
  <c r="BR820" i="1"/>
  <c r="AY606" i="1"/>
  <c r="AX606" i="1"/>
  <c r="AE606" i="1"/>
  <c r="AO606" i="1"/>
  <c r="AX597" i="1"/>
  <c r="CI532" i="1"/>
  <c r="BM382" i="1"/>
  <c r="CE846" i="1"/>
  <c r="ES846" i="1" s="1"/>
  <c r="AL850" i="15" s="1"/>
  <c r="Y740" i="1"/>
  <c r="BM740" i="1"/>
  <c r="AR740" i="1"/>
  <c r="AL740" i="1"/>
  <c r="CB740" i="1"/>
  <c r="EP740" i="1" s="1"/>
  <c r="AI744" i="15" s="1"/>
  <c r="AH740" i="1"/>
  <c r="BQ740" i="1"/>
  <c r="BB740" i="1"/>
  <c r="AF740" i="1"/>
  <c r="I744" i="15" s="1"/>
  <c r="AQ740" i="1"/>
  <c r="BR740" i="1"/>
  <c r="AU740" i="1"/>
  <c r="BP740" i="1"/>
  <c r="AE740" i="1"/>
  <c r="AJ740" i="1"/>
  <c r="AM740" i="1"/>
  <c r="AK740" i="1"/>
  <c r="BK740" i="1"/>
  <c r="DX740" i="1" s="1"/>
  <c r="AI744" i="14" s="1"/>
  <c r="BL740" i="1"/>
  <c r="DY740" i="1" s="1"/>
  <c r="AJ744" i="14" s="1"/>
  <c r="AS740" i="1"/>
  <c r="BT740" i="1"/>
  <c r="AD740" i="1"/>
  <c r="BJ740" i="1"/>
  <c r="AG740" i="1"/>
  <c r="AP740" i="1"/>
  <c r="BI740" i="1"/>
  <c r="DV740" i="1" s="1"/>
  <c r="AG744" i="14" s="1"/>
  <c r="BA683" i="1"/>
  <c r="BJ683" i="1"/>
  <c r="CB683" i="1"/>
  <c r="EP683" i="1" s="1"/>
  <c r="AI687" i="15" s="1"/>
  <c r="Y683" i="1"/>
  <c r="Z683" i="1"/>
  <c r="I687" i="14" s="1"/>
  <c r="AA683" i="1"/>
  <c r="AJ683" i="1"/>
  <c r="BR683" i="1"/>
  <c r="BS683" i="1"/>
  <c r="AF683" i="1"/>
  <c r="I687" i="15" s="1"/>
  <c r="AG683" i="1"/>
  <c r="AH683" i="1"/>
  <c r="AI683" i="1"/>
  <c r="CH683" i="1"/>
  <c r="AD683" i="1"/>
  <c r="AU683" i="1"/>
  <c r="BL683" i="1"/>
  <c r="DY683" i="1" s="1"/>
  <c r="AJ687" i="14" s="1"/>
  <c r="BM683" i="1"/>
  <c r="BN683" i="1"/>
  <c r="EA683" i="1" s="1"/>
  <c r="AL687" i="14" s="1"/>
  <c r="BP683" i="1"/>
  <c r="AK683" i="1"/>
  <c r="AE683" i="1"/>
  <c r="CC683" i="1"/>
  <c r="EQ683" i="1" s="1"/>
  <c r="AJ687" i="15" s="1"/>
  <c r="BF683" i="1"/>
  <c r="AS683" i="1"/>
  <c r="AM683" i="1"/>
  <c r="AO683" i="1"/>
  <c r="BW683" i="1"/>
  <c r="BZ683" i="1"/>
  <c r="EN683" i="1" s="1"/>
  <c r="AG687" i="15" s="1"/>
  <c r="BC683" i="1"/>
  <c r="AW683" i="1"/>
  <c r="CE683" i="1"/>
  <c r="ES683" i="1" s="1"/>
  <c r="AL687" i="15" s="1"/>
  <c r="CI683" i="1"/>
  <c r="BT683" i="1"/>
  <c r="BE683" i="1"/>
  <c r="AQ683" i="1"/>
  <c r="AN683" i="1"/>
  <c r="AY683" i="1"/>
  <c r="AR683" i="1"/>
  <c r="AV683" i="1"/>
  <c r="BG683" i="1"/>
  <c r="BQ683" i="1"/>
  <c r="BD683" i="1"/>
  <c r="BX683" i="1"/>
  <c r="BY683" i="1"/>
  <c r="BU683" i="1"/>
  <c r="CG683" i="1"/>
  <c r="BV683" i="1"/>
  <c r="AP683" i="1"/>
  <c r="AX683" i="1"/>
  <c r="BN8" i="1"/>
  <c r="BL8" i="1"/>
  <c r="DY8" i="1" s="1"/>
  <c r="AJ12" i="14" s="1"/>
  <c r="BA8" i="1"/>
  <c r="BM8" i="1"/>
  <c r="BG8" i="1"/>
  <c r="BC8" i="1"/>
  <c r="BX8" i="1"/>
  <c r="CG596" i="1"/>
  <c r="AN596" i="1"/>
  <c r="AO596" i="1"/>
  <c r="BF596" i="1"/>
  <c r="AE596" i="1"/>
  <c r="CZ380" i="1"/>
  <c r="V384" i="14" s="1"/>
  <c r="CW380" i="1"/>
  <c r="S384" i="14" s="1"/>
  <c r="DQ380" i="1"/>
  <c r="AB384" i="14" s="1"/>
  <c r="AW360" i="1"/>
  <c r="BF360" i="1"/>
  <c r="AN360" i="1"/>
  <c r="BG360" i="1"/>
  <c r="BU360" i="1"/>
  <c r="BH360" i="1"/>
  <c r="BI360" i="1"/>
  <c r="DV360" i="1" s="1"/>
  <c r="AG364" i="14" s="1"/>
  <c r="BB360" i="1"/>
  <c r="AE360" i="1"/>
  <c r="BK360" i="1"/>
  <c r="DX360" i="1" s="1"/>
  <c r="AI364" i="14" s="1"/>
  <c r="BE360" i="1"/>
  <c r="AT953" i="1"/>
  <c r="AE953" i="1"/>
  <c r="AQ953" i="1"/>
  <c r="BK953" i="1"/>
  <c r="DX953" i="1" s="1"/>
  <c r="AI957" i="14" s="1"/>
  <c r="BX953" i="1"/>
  <c r="AN953" i="1"/>
  <c r="AR953" i="1"/>
  <c r="BU953" i="1"/>
  <c r="BY953" i="1"/>
  <c r="BV953" i="1"/>
  <c r="AP953" i="1"/>
  <c r="BW953" i="1"/>
  <c r="AS953" i="1"/>
  <c r="BB953" i="1"/>
  <c r="BZ953" i="1"/>
  <c r="EN953" i="1" s="1"/>
  <c r="AG957" i="15" s="1"/>
  <c r="EH326" i="1"/>
  <c r="AA330" i="15" s="1"/>
  <c r="DG326" i="1"/>
  <c r="O330" i="15" s="1"/>
  <c r="DJ326" i="1"/>
  <c r="R330" i="15" s="1"/>
  <c r="EO326" i="1"/>
  <c r="AH330" i="15" s="1"/>
  <c r="BW896" i="1"/>
  <c r="AV896" i="1"/>
  <c r="AA824" i="1"/>
  <c r="BF824" i="1"/>
  <c r="CW668" i="1"/>
  <c r="S672" i="14" s="1"/>
  <c r="AA637" i="1"/>
  <c r="AK637" i="1"/>
  <c r="AL637" i="1"/>
  <c r="BC637" i="1"/>
  <c r="BE637" i="1"/>
  <c r="BQ637" i="1"/>
  <c r="BD637" i="1"/>
  <c r="AP637" i="1"/>
  <c r="AI637" i="1"/>
  <c r="BA637" i="1"/>
  <c r="BJ637" i="1"/>
  <c r="BT637" i="1"/>
  <c r="BV637" i="1"/>
  <c r="AX637" i="1"/>
  <c r="AJ637" i="1"/>
  <c r="CH637" i="1"/>
  <c r="AQ637" i="1"/>
  <c r="BR637" i="1"/>
  <c r="BS637" i="1"/>
  <c r="CB637" i="1"/>
  <c r="EP637" i="1" s="1"/>
  <c r="AI641" i="15" s="1"/>
  <c r="CD637" i="1"/>
  <c r="BU637" i="1"/>
  <c r="BF637" i="1"/>
  <c r="BG617" i="1"/>
  <c r="AD617" i="1"/>
  <c r="BF617" i="1"/>
  <c r="BP617" i="1"/>
  <c r="AE617" i="1"/>
  <c r="AN617" i="1"/>
  <c r="AJ617" i="1"/>
  <c r="AM617" i="1"/>
  <c r="BW617" i="1"/>
  <c r="CG636" i="1"/>
  <c r="AE636" i="1"/>
  <c r="AG636" i="1"/>
  <c r="BH581" i="1"/>
  <c r="BI581" i="1"/>
  <c r="DV581" i="1" s="1"/>
  <c r="AG585" i="14" s="1"/>
  <c r="AO581" i="1"/>
  <c r="BT581" i="1"/>
  <c r="AL581" i="1"/>
  <c r="AN581" i="1"/>
  <c r="AJ581" i="1"/>
  <c r="AA581" i="1"/>
  <c r="CC581" i="1"/>
  <c r="EQ581" i="1" s="1"/>
  <c r="AJ585" i="15" s="1"/>
  <c r="AG581" i="1"/>
  <c r="BK581" i="1"/>
  <c r="DX581" i="1" s="1"/>
  <c r="AI585" i="14" s="1"/>
  <c r="CB581" i="1"/>
  <c r="EP581" i="1" s="1"/>
  <c r="AI585" i="15" s="1"/>
  <c r="AR581" i="1"/>
  <c r="AI581" i="1"/>
  <c r="AE581" i="1"/>
  <c r="FK581" i="1" s="1"/>
  <c r="AU581" i="1"/>
  <c r="Y581" i="1"/>
  <c r="FH581" i="1" s="1"/>
  <c r="BG581" i="1"/>
  <c r="AM421" i="1"/>
  <c r="AY421" i="1"/>
  <c r="AL421" i="1"/>
  <c r="BY421" i="1"/>
  <c r="CE421" i="1"/>
  <c r="ES421" i="1" s="1"/>
  <c r="AL425" i="15" s="1"/>
  <c r="AV421" i="1"/>
  <c r="BT421" i="1"/>
  <c r="CG421" i="1"/>
  <c r="BU421" i="1"/>
  <c r="AT421" i="1"/>
  <c r="AZ421" i="1"/>
  <c r="CB421" i="1"/>
  <c r="EP421" i="1" s="1"/>
  <c r="AI425" i="15" s="1"/>
  <c r="AK421" i="1"/>
  <c r="Z421" i="1"/>
  <c r="I425" i="14" s="1"/>
  <c r="BJ421" i="1"/>
  <c r="BQ421" i="1"/>
  <c r="AW421" i="1"/>
  <c r="BH340" i="1"/>
  <c r="BQ340" i="1"/>
  <c r="BT340" i="1"/>
  <c r="BC340" i="1"/>
  <c r="BU340" i="1"/>
  <c r="AE340" i="1"/>
  <c r="BZ340" i="1"/>
  <c r="EN340" i="1" s="1"/>
  <c r="AG344" i="15" s="1"/>
  <c r="AT340" i="1"/>
  <c r="BW340" i="1"/>
  <c r="AD978" i="1"/>
  <c r="AL978" i="1"/>
  <c r="BC978" i="1"/>
  <c r="BE978" i="1"/>
  <c r="BF978" i="1"/>
  <c r="BG978" i="1"/>
  <c r="BI978" i="1"/>
  <c r="DV978" i="1" s="1"/>
  <c r="AG982" i="14" s="1"/>
  <c r="AR978" i="1"/>
  <c r="BH978" i="1"/>
  <c r="BJ978" i="1"/>
  <c r="BT978" i="1"/>
  <c r="BV978" i="1"/>
  <c r="BW978" i="1"/>
  <c r="BX978" i="1"/>
  <c r="BZ978" i="1"/>
  <c r="EN978" i="1" s="1"/>
  <c r="AG982" i="15" s="1"/>
  <c r="AV978" i="1"/>
  <c r="BU978" i="1"/>
  <c r="BS978" i="1"/>
  <c r="CB978" i="1"/>
  <c r="EP978" i="1" s="1"/>
  <c r="AI982" i="15" s="1"/>
  <c r="CD978" i="1"/>
  <c r="CE978" i="1"/>
  <c r="ES978" i="1" s="1"/>
  <c r="AL982" i="15" s="1"/>
  <c r="CG978" i="1"/>
  <c r="CI978" i="1"/>
  <c r="CC978" i="1"/>
  <c r="EQ978" i="1" s="1"/>
  <c r="AJ982" i="15" s="1"/>
  <c r="FJ976" i="1"/>
  <c r="BK797" i="1"/>
  <c r="DX797" i="1" s="1"/>
  <c r="AI801" i="14" s="1"/>
  <c r="AV797" i="1"/>
  <c r="CC797" i="1"/>
  <c r="CH797" i="1"/>
  <c r="AW797" i="1"/>
  <c r="BA797" i="1"/>
  <c r="CD797" i="1"/>
  <c r="CI797" i="1"/>
  <c r="AZ797" i="1"/>
  <c r="AM797" i="1"/>
  <c r="AT797" i="1"/>
  <c r="BT797" i="1"/>
  <c r="CA797" i="1"/>
  <c r="H797" i="15"/>
  <c r="EJ793" i="1"/>
  <c r="AC797" i="15" s="1"/>
  <c r="DF793" i="1"/>
  <c r="N797" i="15" s="1"/>
  <c r="EL793" i="1"/>
  <c r="AE797" i="15" s="1"/>
  <c r="H789" i="15"/>
  <c r="EL785" i="1"/>
  <c r="AE789" i="15" s="1"/>
  <c r="Y742" i="1"/>
  <c r="BL742" i="1"/>
  <c r="DY742" i="1" s="1"/>
  <c r="AJ746" i="14" s="1"/>
  <c r="AJ742" i="1"/>
  <c r="AL742" i="1"/>
  <c r="AG742" i="1"/>
  <c r="AR742" i="1"/>
  <c r="BJ742" i="1"/>
  <c r="BM742" i="1"/>
  <c r="BQ742" i="1"/>
  <c r="AE742" i="1"/>
  <c r="AH742" i="1"/>
  <c r="AK742" i="1"/>
  <c r="AM742" i="1"/>
  <c r="BN742" i="1"/>
  <c r="EA742" i="1" s="1"/>
  <c r="AL746" i="14" s="1"/>
  <c r="AU742" i="1"/>
  <c r="AQ742" i="1"/>
  <c r="BT742" i="1"/>
  <c r="BP742" i="1"/>
  <c r="CB742" i="1"/>
  <c r="EP742" i="1" s="1"/>
  <c r="AI746" i="15" s="1"/>
  <c r="AZ576" i="1"/>
  <c r="AR576" i="1"/>
  <c r="BX576" i="1"/>
  <c r="AH576" i="1"/>
  <c r="AX576" i="1"/>
  <c r="AD576" i="1"/>
  <c r="CD576" i="1"/>
  <c r="BY576" i="1"/>
  <c r="AF576" i="1"/>
  <c r="I580" i="15" s="1"/>
  <c r="BV576" i="1"/>
  <c r="BL576" i="1"/>
  <c r="DY576" i="1" s="1"/>
  <c r="AJ580" i="14" s="1"/>
  <c r="AO576" i="1"/>
  <c r="AE576" i="1"/>
  <c r="AK576" i="1"/>
  <c r="AT576" i="1"/>
  <c r="AL576" i="1"/>
  <c r="CA576" i="1"/>
  <c r="BC576" i="1"/>
  <c r="AS576" i="1"/>
  <c r="BE576" i="1"/>
  <c r="AW576" i="1"/>
  <c r="Z576" i="1"/>
  <c r="I580" i="14" s="1"/>
  <c r="BN576" i="1"/>
  <c r="EA576" i="1" s="1"/>
  <c r="AL580" i="14" s="1"/>
  <c r="AJ576" i="1"/>
  <c r="BU576" i="1"/>
  <c r="CB576" i="1"/>
  <c r="EP576" i="1" s="1"/>
  <c r="AI580" i="15" s="1"/>
  <c r="AA576" i="1"/>
  <c r="BW576" i="1"/>
  <c r="AP576" i="1"/>
  <c r="AI576" i="1"/>
  <c r="Y576" i="1"/>
  <c r="BD576" i="1"/>
  <c r="AR373" i="1"/>
  <c r="AH373" i="1"/>
  <c r="BS373" i="1"/>
  <c r="AG373" i="1"/>
  <c r="BZ373" i="1"/>
  <c r="EN373" i="1" s="1"/>
  <c r="AG377" i="15" s="1"/>
  <c r="AO373" i="1"/>
  <c r="AQ373" i="1"/>
  <c r="BE373" i="1"/>
  <c r="AY373" i="1"/>
  <c r="BX373" i="1"/>
  <c r="BP373" i="1"/>
  <c r="CG373" i="1"/>
  <c r="AX373" i="1"/>
  <c r="CH373" i="1"/>
  <c r="BW373" i="1"/>
  <c r="AK373" i="1"/>
  <c r="BT373" i="1"/>
  <c r="CB373" i="1"/>
  <c r="EP373" i="1" s="1"/>
  <c r="AI377" i="15" s="1"/>
  <c r="CE373" i="1"/>
  <c r="ES373" i="1" s="1"/>
  <c r="AL377" i="15" s="1"/>
  <c r="BG991" i="1"/>
  <c r="AQ993" i="1"/>
  <c r="CB993" i="1"/>
  <c r="EP993" i="1" s="1"/>
  <c r="AI997" i="15" s="1"/>
  <c r="AJ958" i="1"/>
  <c r="BJ922" i="1"/>
  <c r="DW922" i="1" s="1"/>
  <c r="AH926" i="14" s="1"/>
  <c r="CA922" i="1"/>
  <c r="AN922" i="1"/>
  <c r="CV922" i="1" s="1"/>
  <c r="R926" i="14" s="1"/>
  <c r="AO922" i="1"/>
  <c r="CW922" i="1" s="1"/>
  <c r="S926" i="14" s="1"/>
  <c r="AP922" i="1"/>
  <c r="CX922" i="1" s="1"/>
  <c r="T926" i="14" s="1"/>
  <c r="AQ922" i="1"/>
  <c r="CY922" i="1" s="1"/>
  <c r="U926" i="14" s="1"/>
  <c r="AR922" i="1"/>
  <c r="CZ922" i="1" s="1"/>
  <c r="V926" i="14" s="1"/>
  <c r="AS922" i="1"/>
  <c r="AE922" i="1"/>
  <c r="AV922" i="1"/>
  <c r="AW922" i="1"/>
  <c r="AX922" i="1"/>
  <c r="AY922" i="1"/>
  <c r="AZ922" i="1"/>
  <c r="BA922" i="1"/>
  <c r="AM922" i="1"/>
  <c r="CU922" i="1" s="1"/>
  <c r="Q926" i="14" s="1"/>
  <c r="BD922" i="1"/>
  <c r="DQ922" i="1" s="1"/>
  <c r="AB926" i="14" s="1"/>
  <c r="BE922" i="1"/>
  <c r="DR922" i="1" s="1"/>
  <c r="AC926" i="14" s="1"/>
  <c r="BF922" i="1"/>
  <c r="DS922" i="1" s="1"/>
  <c r="AD926" i="14" s="1"/>
  <c r="BG922" i="1"/>
  <c r="DT922" i="1" s="1"/>
  <c r="AE926" i="14" s="1"/>
  <c r="BH922" i="1"/>
  <c r="DU922" i="1" s="1"/>
  <c r="AF926" i="14" s="1"/>
  <c r="BI922" i="1"/>
  <c r="DV922" i="1" s="1"/>
  <c r="AG926" i="14" s="1"/>
  <c r="AU922" i="1"/>
  <c r="BL922" i="1"/>
  <c r="DY922" i="1" s="1"/>
  <c r="AJ926" i="14" s="1"/>
  <c r="BM922" i="1"/>
  <c r="DZ922" i="1" s="1"/>
  <c r="AK926" i="14" s="1"/>
  <c r="BN922" i="1"/>
  <c r="EA922" i="1" s="1"/>
  <c r="AL926" i="14" s="1"/>
  <c r="BP922" i="1"/>
  <c r="BQ922" i="1"/>
  <c r="BR922" i="1"/>
  <c r="EE922" i="1" s="1"/>
  <c r="AP926" i="14" s="1"/>
  <c r="BC922" i="1"/>
  <c r="DP922" i="1" s="1"/>
  <c r="AA926" i="14" s="1"/>
  <c r="BV922" i="1"/>
  <c r="BX922" i="1"/>
  <c r="BZ922" i="1"/>
  <c r="EN922" i="1" s="1"/>
  <c r="AG926" i="15" s="1"/>
  <c r="CB922" i="1"/>
  <c r="EP922" i="1" s="1"/>
  <c r="AI926" i="15" s="1"/>
  <c r="Z922" i="1"/>
  <c r="I926" i="14" s="1"/>
  <c r="AB922" i="1"/>
  <c r="AF922" i="1"/>
  <c r="I926" i="15" s="1"/>
  <c r="AH922" i="1"/>
  <c r="AJ922" i="1"/>
  <c r="CR922" i="1" s="1"/>
  <c r="N926" i="14" s="1"/>
  <c r="BX856" i="1"/>
  <c r="BN685" i="1"/>
  <c r="EA685" i="1" s="1"/>
  <c r="AL689" i="14" s="1"/>
  <c r="BD756" i="1"/>
  <c r="BQ756" i="1"/>
  <c r="AW756" i="1"/>
  <c r="AF756" i="1"/>
  <c r="I760" i="15" s="1"/>
  <c r="AI756" i="1"/>
  <c r="AM756" i="1"/>
  <c r="BL756" i="1"/>
  <c r="DY756" i="1" s="1"/>
  <c r="AJ760" i="14" s="1"/>
  <c r="AE756" i="1"/>
  <c r="BV756" i="1"/>
  <c r="AH756" i="1"/>
  <c r="BT756" i="1"/>
  <c r="BN756" i="1"/>
  <c r="EA756" i="1" s="1"/>
  <c r="AL760" i="14" s="1"/>
  <c r="BZ756" i="1"/>
  <c r="EN756" i="1" s="1"/>
  <c r="AG760" i="15" s="1"/>
  <c r="BP756" i="1"/>
  <c r="Y756" i="1"/>
  <c r="AD756" i="1"/>
  <c r="BJ756" i="1"/>
  <c r="BI756" i="1"/>
  <c r="DV756" i="1" s="1"/>
  <c r="AG760" i="14" s="1"/>
  <c r="AG756" i="1"/>
  <c r="AJ756" i="1"/>
  <c r="BM756" i="1"/>
  <c r="AO756" i="1"/>
  <c r="BE17" i="1"/>
  <c r="BM17" i="1"/>
  <c r="Y17" i="1"/>
  <c r="AV17" i="1"/>
  <c r="AO17" i="1"/>
  <c r="BI17" i="1"/>
  <c r="DV17" i="1" s="1"/>
  <c r="AG21" i="14" s="1"/>
  <c r="CA17" i="1"/>
  <c r="AN17" i="1"/>
  <c r="BK17" i="1"/>
  <c r="DX17" i="1" s="1"/>
  <c r="AI21" i="14" s="1"/>
  <c r="AA17" i="1"/>
  <c r="BN17" i="1"/>
  <c r="EA17" i="1" s="1"/>
  <c r="AL21" i="14" s="1"/>
  <c r="AD17" i="1"/>
  <c r="BX17" i="1"/>
  <c r="AF17" i="1"/>
  <c r="I21" i="15" s="1"/>
  <c r="AE17" i="1"/>
  <c r="AI17" i="1"/>
  <c r="BY17" i="1"/>
  <c r="BT17" i="1"/>
  <c r="AZ17" i="1"/>
  <c r="AW17" i="1"/>
  <c r="AT17" i="1"/>
  <c r="CI17" i="1"/>
  <c r="AU17" i="1"/>
  <c r="BA17" i="1"/>
  <c r="CD17" i="1"/>
  <c r="BL17" i="1"/>
  <c r="DY17" i="1" s="1"/>
  <c r="AJ21" i="14" s="1"/>
  <c r="CB17" i="1"/>
  <c r="EP17" i="1" s="1"/>
  <c r="AI21" i="15" s="1"/>
  <c r="AJ17" i="1"/>
  <c r="AB17" i="1"/>
  <c r="AK17" i="1"/>
  <c r="AR17" i="1"/>
  <c r="AL17" i="1"/>
  <c r="BS17" i="1"/>
  <c r="BR17" i="1"/>
  <c r="BJ17" i="1"/>
  <c r="CE17" i="1"/>
  <c r="ES17" i="1" s="1"/>
  <c r="AL21" i="15" s="1"/>
  <c r="BG17" i="1"/>
  <c r="BC17" i="1"/>
  <c r="BZ17" i="1"/>
  <c r="EN17" i="1" s="1"/>
  <c r="AG21" i="15" s="1"/>
  <c r="AC17" i="1"/>
  <c r="BW17" i="1"/>
  <c r="AM17" i="1"/>
  <c r="AS17" i="1"/>
  <c r="BF17" i="1"/>
  <c r="AQ17" i="1"/>
  <c r="BB17" i="1"/>
  <c r="BP17" i="1"/>
  <c r="AY17" i="1"/>
  <c r="BD17" i="1"/>
  <c r="BV17" i="1"/>
  <c r="Z17" i="1"/>
  <c r="I21" i="14" s="1"/>
  <c r="AX17" i="1"/>
  <c r="EO323" i="1"/>
  <c r="AH327" i="15" s="1"/>
  <c r="DF323" i="1"/>
  <c r="N327" i="15" s="1"/>
  <c r="AF776" i="1"/>
  <c r="BV776" i="1"/>
  <c r="BY776" i="1"/>
  <c r="CA776" i="1"/>
  <c r="AP776" i="1"/>
  <c r="AS776" i="1"/>
  <c r="BW776" i="1"/>
  <c r="BR776" i="1"/>
  <c r="AE776" i="1"/>
  <c r="H780" i="15" s="1"/>
  <c r="AQ776" i="1"/>
  <c r="BZ776" i="1"/>
  <c r="EN776" i="1" s="1"/>
  <c r="AG780" i="15" s="1"/>
  <c r="AN776" i="1"/>
  <c r="AL776" i="1"/>
  <c r="BU776" i="1"/>
  <c r="BJ776" i="1"/>
  <c r="AO776" i="1"/>
  <c r="BS776" i="1"/>
  <c r="BP776" i="1"/>
  <c r="BQ776" i="1"/>
  <c r="AZ646" i="1"/>
  <c r="AE646" i="1"/>
  <c r="AQ646" i="1"/>
  <c r="BK646" i="1"/>
  <c r="DX646" i="1" s="1"/>
  <c r="AI650" i="14" s="1"/>
  <c r="BX646" i="1"/>
  <c r="AN646" i="1"/>
  <c r="BU646" i="1"/>
  <c r="AO646" i="1"/>
  <c r="BV646" i="1"/>
  <c r="AP646" i="1"/>
  <c r="BW646" i="1"/>
  <c r="BH646" i="1"/>
  <c r="BI646" i="1"/>
  <c r="DV646" i="1" s="1"/>
  <c r="AG650" i="14" s="1"/>
  <c r="BG614" i="1"/>
  <c r="AA614" i="1"/>
  <c r="BR614" i="1"/>
  <c r="BT614" i="1"/>
  <c r="Z614" i="1"/>
  <c r="I618" i="14" s="1"/>
  <c r="AI614" i="1"/>
  <c r="BZ614" i="1"/>
  <c r="EN614" i="1" s="1"/>
  <c r="AG618" i="15" s="1"/>
  <c r="CB614" i="1"/>
  <c r="EP614" i="1" s="1"/>
  <c r="AI618" i="15" s="1"/>
  <c r="AP614" i="1"/>
  <c r="BH614" i="1"/>
  <c r="AE614" i="1"/>
  <c r="AO614" i="1"/>
  <c r="BB614" i="1"/>
  <c r="BF614" i="1"/>
  <c r="BP614" i="1"/>
  <c r="AM614" i="1"/>
  <c r="BW614" i="1"/>
  <c r="BX614" i="1"/>
  <c r="AU614" i="1"/>
  <c r="CE614" i="1"/>
  <c r="ES614" i="1" s="1"/>
  <c r="AL618" i="15" s="1"/>
  <c r="AR614" i="1"/>
  <c r="BD614" i="1"/>
  <c r="CC614" i="1"/>
  <c r="EQ614" i="1" s="1"/>
  <c r="AJ618" i="15" s="1"/>
  <c r="AW614" i="1"/>
  <c r="CD614" i="1"/>
  <c r="AC614" i="1"/>
  <c r="AL614" i="1"/>
  <c r="AU30" i="1"/>
  <c r="BY30" i="1"/>
  <c r="CC30" i="1"/>
  <c r="EQ30" i="1" s="1"/>
  <c r="AJ34" i="15" s="1"/>
  <c r="AS30" i="1"/>
  <c r="BL30" i="1"/>
  <c r="DY30" i="1" s="1"/>
  <c r="AJ34" i="14" s="1"/>
  <c r="AL30" i="1"/>
  <c r="DW440" i="1"/>
  <c r="AH444" i="14" s="1"/>
  <c r="AL950" i="1"/>
  <c r="AP950" i="1"/>
  <c r="AR950" i="1"/>
  <c r="AS950" i="1"/>
  <c r="FJ986" i="1"/>
  <c r="AC896" i="1"/>
  <c r="BJ896" i="1"/>
  <c r="BV896" i="1"/>
  <c r="BN896" i="1"/>
  <c r="EA896" i="1" s="1"/>
  <c r="AL900" i="14" s="1"/>
  <c r="BF896" i="1"/>
  <c r="AK896" i="1"/>
  <c r="AM896" i="1"/>
  <c r="BG896" i="1"/>
  <c r="BP896" i="1"/>
  <c r="BI896" i="1"/>
  <c r="DV896" i="1" s="1"/>
  <c r="AG900" i="14" s="1"/>
  <c r="BK896" i="1"/>
  <c r="DX896" i="1" s="1"/>
  <c r="AI900" i="14" s="1"/>
  <c r="AR896" i="1"/>
  <c r="AZ896" i="1"/>
  <c r="FJ897" i="1"/>
  <c r="BC824" i="1"/>
  <c r="AD824" i="1"/>
  <c r="BH668" i="1"/>
  <c r="DU668" i="1" s="1"/>
  <c r="AF672" i="14" s="1"/>
  <c r="AZ668" i="1"/>
  <c r="AL668" i="1"/>
  <c r="CT668" i="1" s="1"/>
  <c r="P672" i="14" s="1"/>
  <c r="CB668" i="1"/>
  <c r="EP668" i="1" s="1"/>
  <c r="AI672" i="15" s="1"/>
  <c r="AG668" i="1"/>
  <c r="AH668" i="1"/>
  <c r="AI668" i="1"/>
  <c r="CH668" i="1"/>
  <c r="BS668" i="1"/>
  <c r="AN668" i="1"/>
  <c r="CV668" i="1" s="1"/>
  <c r="R672" i="14" s="1"/>
  <c r="AW668" i="1"/>
  <c r="AX668" i="1"/>
  <c r="DK668" i="1" s="1"/>
  <c r="S672" i="15" s="1"/>
  <c r="AY668" i="1"/>
  <c r="AS668" i="1"/>
  <c r="CA668" i="1"/>
  <c r="BD668" i="1"/>
  <c r="BE668" i="1"/>
  <c r="DR668" i="1" s="1"/>
  <c r="AC672" i="14" s="1"/>
  <c r="BF668" i="1"/>
  <c r="DS668" i="1" s="1"/>
  <c r="AD672" i="14" s="1"/>
  <c r="BG668" i="1"/>
  <c r="Y759" i="1"/>
  <c r="AL759" i="1"/>
  <c r="BE743" i="1"/>
  <c r="AL743" i="1"/>
  <c r="BJ735" i="1"/>
  <c r="AL727" i="1"/>
  <c r="CE727" i="1"/>
  <c r="ES727" i="1" s="1"/>
  <c r="AL731" i="15" s="1"/>
  <c r="AB686" i="1"/>
  <c r="CH686" i="1"/>
  <c r="AT686" i="1"/>
  <c r="DG686" i="1" s="1"/>
  <c r="O690" i="15" s="1"/>
  <c r="BU686" i="1"/>
  <c r="BV686" i="1"/>
  <c r="EJ686" i="1" s="1"/>
  <c r="AC690" i="15" s="1"/>
  <c r="BW686" i="1"/>
  <c r="BX686" i="1"/>
  <c r="AU686" i="1"/>
  <c r="BA686" i="1"/>
  <c r="BS686" i="1"/>
  <c r="EG686" i="1" s="1"/>
  <c r="Z690" i="15" s="1"/>
  <c r="Y686" i="1"/>
  <c r="Z686" i="1"/>
  <c r="I690" i="14" s="1"/>
  <c r="AA686" i="1"/>
  <c r="BC686" i="1"/>
  <c r="BI686" i="1"/>
  <c r="DV686" i="1" s="1"/>
  <c r="AG690" i="14" s="1"/>
  <c r="CA686" i="1"/>
  <c r="AG686" i="1"/>
  <c r="AH686" i="1"/>
  <c r="AI686" i="1"/>
  <c r="BK686" i="1"/>
  <c r="DX686" i="1" s="1"/>
  <c r="AI690" i="14" s="1"/>
  <c r="BY637" i="1"/>
  <c r="BN637" i="1"/>
  <c r="EA637" i="1" s="1"/>
  <c r="AL641" i="14" s="1"/>
  <c r="AU637" i="1"/>
  <c r="BZ637" i="1"/>
  <c r="EN637" i="1" s="1"/>
  <c r="AG641" i="15" s="1"/>
  <c r="AF617" i="1"/>
  <c r="I621" i="15" s="1"/>
  <c r="AK617" i="1"/>
  <c r="CG598" i="1"/>
  <c r="AI598" i="1"/>
  <c r="BQ598" i="1"/>
  <c r="AD598" i="1"/>
  <c r="BC598" i="1"/>
  <c r="CC598" i="1"/>
  <c r="EQ598" i="1" s="1"/>
  <c r="AJ602" i="15" s="1"/>
  <c r="CD598" i="1"/>
  <c r="ER598" i="1" s="1"/>
  <c r="AK602" i="15" s="1"/>
  <c r="AH598" i="1"/>
  <c r="AY598" i="1"/>
  <c r="DL598" i="1" s="1"/>
  <c r="T602" i="15" s="1"/>
  <c r="AK598" i="1"/>
  <c r="AT598" i="1"/>
  <c r="DG598" i="1" s="1"/>
  <c r="O602" i="15" s="1"/>
  <c r="CB598" i="1"/>
  <c r="EP598" i="1" s="1"/>
  <c r="AI602" i="15" s="1"/>
  <c r="AG598" i="1"/>
  <c r="AX598" i="1"/>
  <c r="DK598" i="1" s="1"/>
  <c r="S602" i="15" s="1"/>
  <c r="BP598" i="1"/>
  <c r="AS598" i="1"/>
  <c r="DF598" i="1" s="1"/>
  <c r="N602" i="15" s="1"/>
  <c r="BJ598" i="1"/>
  <c r="AN598" i="1"/>
  <c r="AO598" i="1"/>
  <c r="BF598" i="1"/>
  <c r="BX598" i="1"/>
  <c r="EL598" i="1" s="1"/>
  <c r="AE602" i="15" s="1"/>
  <c r="AM581" i="1"/>
  <c r="AF581" i="1"/>
  <c r="I585" i="15" s="1"/>
  <c r="BR581" i="1"/>
  <c r="CD549" i="1"/>
  <c r="AI549" i="1"/>
  <c r="CD537" i="1"/>
  <c r="BD537" i="1"/>
  <c r="AX537" i="1"/>
  <c r="BS537" i="1"/>
  <c r="AJ537" i="1"/>
  <c r="AB566" i="1"/>
  <c r="BZ566" i="1"/>
  <c r="EN566" i="1" s="1"/>
  <c r="AG570" i="15" s="1"/>
  <c r="BG566" i="1"/>
  <c r="DT566" i="1" s="1"/>
  <c r="AE570" i="14" s="1"/>
  <c r="AG566" i="1"/>
  <c r="BU566" i="1"/>
  <c r="BH566" i="1"/>
  <c r="DU566" i="1" s="1"/>
  <c r="AF570" i="14" s="1"/>
  <c r="AD566" i="1"/>
  <c r="BX566" i="1"/>
  <c r="AH566" i="1"/>
  <c r="BE566" i="1"/>
  <c r="DR566" i="1" s="1"/>
  <c r="AC570" i="14" s="1"/>
  <c r="BQ566" i="1"/>
  <c r="BB566" i="1"/>
  <c r="DO566" i="1" s="1"/>
  <c r="Z570" i="14" s="1"/>
  <c r="AE566" i="1"/>
  <c r="AX566" i="1"/>
  <c r="BV566" i="1"/>
  <c r="CV558" i="1"/>
  <c r="R562" i="14" s="1"/>
  <c r="BH555" i="1"/>
  <c r="BJ555" i="1"/>
  <c r="BD555" i="1"/>
  <c r="AJ555" i="1"/>
  <c r="AH555" i="1"/>
  <c r="CD555" i="1"/>
  <c r="ER555" i="1" s="1"/>
  <c r="AK559" i="15" s="1"/>
  <c r="BQ555" i="1"/>
  <c r="BN555" i="1"/>
  <c r="AO555" i="1"/>
  <c r="BS517" i="1"/>
  <c r="CD453" i="1"/>
  <c r="BE453" i="1"/>
  <c r="AX453" i="1"/>
  <c r="CC421" i="1"/>
  <c r="EQ421" i="1" s="1"/>
  <c r="AJ425" i="15" s="1"/>
  <c r="AD421" i="1"/>
  <c r="BZ421" i="1"/>
  <c r="EN421" i="1" s="1"/>
  <c r="AG425" i="15" s="1"/>
  <c r="BW404" i="1"/>
  <c r="DG357" i="1"/>
  <c r="O361" i="15" s="1"/>
  <c r="DJ357" i="1"/>
  <c r="R361" i="15" s="1"/>
  <c r="EL357" i="1"/>
  <c r="AE361" i="15" s="1"/>
  <c r="BV330" i="1"/>
  <c r="AN330" i="1"/>
  <c r="AC340" i="1"/>
  <c r="FJ978" i="1"/>
  <c r="BQ978" i="1"/>
  <c r="AC978" i="1"/>
  <c r="AP978" i="1"/>
  <c r="BK978" i="1"/>
  <c r="DX978" i="1" s="1"/>
  <c r="AI982" i="14" s="1"/>
  <c r="BI986" i="1"/>
  <c r="DV986" i="1" s="1"/>
  <c r="AG990" i="14" s="1"/>
  <c r="BC986" i="1"/>
  <c r="EH855" i="1"/>
  <c r="AA859" i="15" s="1"/>
  <c r="EK855" i="1"/>
  <c r="AD859" i="15" s="1"/>
  <c r="BZ871" i="1"/>
  <c r="EN871" i="1" s="1"/>
  <c r="AG875" i="15" s="1"/>
  <c r="CA871" i="1"/>
  <c r="BF871" i="1"/>
  <c r="AI871" i="1"/>
  <c r="BC871" i="1"/>
  <c r="BH871" i="1"/>
  <c r="Y871" i="1"/>
  <c r="BL871" i="1"/>
  <c r="DY871" i="1" s="1"/>
  <c r="AJ875" i="14" s="1"/>
  <c r="AY797" i="1"/>
  <c r="AS742" i="1"/>
  <c r="BD726" i="1"/>
  <c r="AI726" i="1"/>
  <c r="BJ726" i="1"/>
  <c r="BP726" i="1"/>
  <c r="BS726" i="1"/>
  <c r="AF726" i="1"/>
  <c r="I730" i="15" s="1"/>
  <c r="AJ726" i="1"/>
  <c r="AE726" i="1"/>
  <c r="BL726" i="1"/>
  <c r="DY726" i="1" s="1"/>
  <c r="AJ730" i="14" s="1"/>
  <c r="BQ726" i="1"/>
  <c r="AM726" i="1"/>
  <c r="AD726" i="1"/>
  <c r="BM726" i="1"/>
  <c r="CB726" i="1"/>
  <c r="EP726" i="1" s="1"/>
  <c r="AI730" i="15" s="1"/>
  <c r="AH726" i="1"/>
  <c r="DM718" i="1"/>
  <c r="U722" i="15" s="1"/>
  <c r="BB576" i="1"/>
  <c r="BZ576" i="1"/>
  <c r="EN576" i="1" s="1"/>
  <c r="AG580" i="15" s="1"/>
  <c r="AE373" i="1"/>
  <c r="AG991" i="1"/>
  <c r="BD993" i="1"/>
  <c r="AA993" i="1"/>
  <c r="BS958" i="1"/>
  <c r="CA958" i="1"/>
  <c r="AG958" i="1"/>
  <c r="AX958" i="1"/>
  <c r="AY958" i="1"/>
  <c r="AZ958" i="1"/>
  <c r="BA958" i="1"/>
  <c r="AE958" i="1"/>
  <c r="AO958" i="1"/>
  <c r="BF958" i="1"/>
  <c r="BG958" i="1"/>
  <c r="BH958" i="1"/>
  <c r="BI958" i="1"/>
  <c r="DV958" i="1" s="1"/>
  <c r="AG962" i="14" s="1"/>
  <c r="BC958" i="1"/>
  <c r="AW958" i="1"/>
  <c r="BN958" i="1"/>
  <c r="EA958" i="1" s="1"/>
  <c r="AL962" i="14" s="1"/>
  <c r="BP958" i="1"/>
  <c r="BQ958" i="1"/>
  <c r="BR958" i="1"/>
  <c r="AF958" i="1"/>
  <c r="I962" i="15" s="1"/>
  <c r="BM958" i="1"/>
  <c r="BW958" i="1"/>
  <c r="BX958" i="1"/>
  <c r="BY958" i="1"/>
  <c r="BZ958" i="1"/>
  <c r="EN958" i="1" s="1"/>
  <c r="AG962" i="15" s="1"/>
  <c r="AN958" i="1"/>
  <c r="CE958" i="1"/>
  <c r="ES958" i="1" s="1"/>
  <c r="AL962" i="15" s="1"/>
  <c r="CH958" i="1"/>
  <c r="BU958" i="1"/>
  <c r="AI958" i="1"/>
  <c r="AK958" i="1"/>
  <c r="CC958" i="1"/>
  <c r="EQ958" i="1" s="1"/>
  <c r="AJ962" i="15" s="1"/>
  <c r="AQ958" i="1"/>
  <c r="AS958" i="1"/>
  <c r="BR894" i="1"/>
  <c r="AL894" i="1"/>
  <c r="CB894" i="1"/>
  <c r="EP894" i="1" s="1"/>
  <c r="AI898" i="15" s="1"/>
  <c r="CD894" i="1"/>
  <c r="AA894" i="1"/>
  <c r="AF894" i="1"/>
  <c r="I898" i="15" s="1"/>
  <c r="AI894" i="1"/>
  <c r="BJ894" i="1"/>
  <c r="Y894" i="1"/>
  <c r="AN894" i="1"/>
  <c r="AQ894" i="1"/>
  <c r="AV894" i="1"/>
  <c r="AY894" i="1"/>
  <c r="BS894" i="1"/>
  <c r="AG894" i="1"/>
  <c r="BD894" i="1"/>
  <c r="BG894" i="1"/>
  <c r="BL894" i="1"/>
  <c r="DY894" i="1" s="1"/>
  <c r="AJ898" i="14" s="1"/>
  <c r="BP894" i="1"/>
  <c r="AE894" i="1"/>
  <c r="FJ894" i="1" s="1"/>
  <c r="AO894" i="1"/>
  <c r="BU894" i="1"/>
  <c r="BX894" i="1"/>
  <c r="CC894" i="1"/>
  <c r="EQ894" i="1" s="1"/>
  <c r="AJ898" i="15" s="1"/>
  <c r="CG894" i="1"/>
  <c r="BT894" i="1"/>
  <c r="BW894" i="1"/>
  <c r="CE894" i="1"/>
  <c r="AS894" i="1"/>
  <c r="BE894" i="1"/>
  <c r="AR894" i="1"/>
  <c r="AZ894" i="1"/>
  <c r="BZ894" i="1"/>
  <c r="EN894" i="1" s="1"/>
  <c r="AG898" i="15" s="1"/>
  <c r="BM894" i="1"/>
  <c r="BH894" i="1"/>
  <c r="BQ894" i="1"/>
  <c r="AE856" i="1"/>
  <c r="EO854" i="1"/>
  <c r="AH858" i="15" s="1"/>
  <c r="DL854" i="1"/>
  <c r="T858" i="15" s="1"/>
  <c r="FJ854" i="1"/>
  <c r="EI784" i="1"/>
  <c r="AB788" i="15" s="1"/>
  <c r="AW685" i="1"/>
  <c r="BU524" i="1"/>
  <c r="EE479" i="1"/>
  <c r="AP483" i="14" s="1"/>
  <c r="BK437" i="1"/>
  <c r="DX437" i="1" s="1"/>
  <c r="AI441" i="14" s="1"/>
  <c r="BX437" i="1"/>
  <c r="BB437" i="1"/>
  <c r="AS437" i="1"/>
  <c r="BF437" i="1"/>
  <c r="BZ437" i="1"/>
  <c r="EN437" i="1" s="1"/>
  <c r="AG441" i="15" s="1"/>
  <c r="AB437" i="1"/>
  <c r="AM437" i="1"/>
  <c r="BJ437" i="1"/>
  <c r="BH437" i="1"/>
  <c r="AO437" i="1"/>
  <c r="BV437" i="1"/>
  <c r="AQ437" i="1"/>
  <c r="BL437" i="1"/>
  <c r="DY437" i="1" s="1"/>
  <c r="AJ441" i="14" s="1"/>
  <c r="BT437" i="1"/>
  <c r="AL380" i="1"/>
  <c r="CT380" i="1" s="1"/>
  <c r="P384" i="14" s="1"/>
  <c r="AU380" i="1"/>
  <c r="BD380" i="1"/>
  <c r="BE380" i="1"/>
  <c r="DR380" i="1" s="1"/>
  <c r="AC384" i="14" s="1"/>
  <c r="BG380" i="1"/>
  <c r="DT380" i="1" s="1"/>
  <c r="AE384" i="14" s="1"/>
  <c r="BH380" i="1"/>
  <c r="DU380" i="1" s="1"/>
  <c r="AF384" i="14" s="1"/>
  <c r="BI380" i="1"/>
  <c r="DV380" i="1" s="1"/>
  <c r="AG384" i="14" s="1"/>
  <c r="AH380" i="1"/>
  <c r="AT380" i="1"/>
  <c r="BC380" i="1"/>
  <c r="DP380" i="1" s="1"/>
  <c r="AA384" i="14" s="1"/>
  <c r="BL380" i="1"/>
  <c r="DY380" i="1" s="1"/>
  <c r="AJ384" i="14" s="1"/>
  <c r="BM380" i="1"/>
  <c r="DZ380" i="1" s="1"/>
  <c r="AK384" i="14" s="1"/>
  <c r="BP380" i="1"/>
  <c r="BQ380" i="1"/>
  <c r="BR380" i="1"/>
  <c r="EE380" i="1" s="1"/>
  <c r="AP384" i="14" s="1"/>
  <c r="AX380" i="1"/>
  <c r="BB380" i="1"/>
  <c r="DO380" i="1" s="1"/>
  <c r="Z384" i="14" s="1"/>
  <c r="BK380" i="1"/>
  <c r="DX380" i="1" s="1"/>
  <c r="AI384" i="14" s="1"/>
  <c r="BU380" i="1"/>
  <c r="BV380" i="1"/>
  <c r="BX380" i="1"/>
  <c r="BY380" i="1"/>
  <c r="BZ380" i="1"/>
  <c r="EN380" i="1" s="1"/>
  <c r="AG384" i="15" s="1"/>
  <c r="BF380" i="1"/>
  <c r="DS380" i="1" s="1"/>
  <c r="AD384" i="14" s="1"/>
  <c r="BJ380" i="1"/>
  <c r="DW380" i="1" s="1"/>
  <c r="AH384" i="14" s="1"/>
  <c r="BT380" i="1"/>
  <c r="CC380" i="1"/>
  <c r="EQ380" i="1" s="1"/>
  <c r="AJ384" i="15" s="1"/>
  <c r="CD380" i="1"/>
  <c r="CG380" i="1"/>
  <c r="CH380" i="1"/>
  <c r="CI380" i="1"/>
  <c r="AP380" i="1"/>
  <c r="CX380" i="1" s="1"/>
  <c r="T384" i="14" s="1"/>
  <c r="AE380" i="1"/>
  <c r="AO380" i="1"/>
  <c r="AR380" i="1"/>
  <c r="CE380" i="1"/>
  <c r="ES380" i="1" s="1"/>
  <c r="AL384" i="15" s="1"/>
  <c r="AM380" i="1"/>
  <c r="CU380" i="1" s="1"/>
  <c r="Q384" i="14" s="1"/>
  <c r="AW380" i="1"/>
  <c r="AZ380" i="1"/>
  <c r="Z380" i="1"/>
  <c r="I384" i="14" s="1"/>
  <c r="CB380" i="1"/>
  <c r="EP380" i="1" s="1"/>
  <c r="AI384" i="15" s="1"/>
  <c r="AA380" i="1"/>
  <c r="AC380" i="1"/>
  <c r="AF380" i="1"/>
  <c r="I384" i="15" s="1"/>
  <c r="AI380" i="1"/>
  <c r="AK380" i="1"/>
  <c r="CS380" i="1" s="1"/>
  <c r="O384" i="14" s="1"/>
  <c r="W384" i="14" s="1"/>
  <c r="AD380" i="1"/>
  <c r="AY380" i="1"/>
  <c r="CA380" i="1"/>
  <c r="AJ380" i="1"/>
  <c r="CR380" i="1" s="1"/>
  <c r="N384" i="14" s="1"/>
  <c r="AN380" i="1"/>
  <c r="CV380" i="1" s="1"/>
  <c r="R384" i="14" s="1"/>
  <c r="AS380" i="1"/>
  <c r="AR776" i="1"/>
  <c r="AK748" i="1"/>
  <c r="CA683" i="1"/>
  <c r="AK614" i="1"/>
  <c r="AM426" i="1"/>
  <c r="BU426" i="1"/>
  <c r="AR426" i="1"/>
  <c r="BT426" i="1"/>
  <c r="AX426" i="1"/>
  <c r="BX426" i="1"/>
  <c r="AF426" i="1"/>
  <c r="I430" i="15" s="1"/>
  <c r="BE426" i="1"/>
  <c r="CE426" i="1"/>
  <c r="ES426" i="1" s="1"/>
  <c r="AL430" i="15" s="1"/>
  <c r="AZ845" i="1"/>
  <c r="AE845" i="1"/>
  <c r="AN845" i="1"/>
  <c r="CH896" i="1"/>
  <c r="BM896" i="1"/>
  <c r="BR896" i="1"/>
  <c r="Y824" i="1"/>
  <c r="CL824" i="1" s="1"/>
  <c r="BL824" i="1"/>
  <c r="DY824" i="1" s="1"/>
  <c r="AJ828" i="14" s="1"/>
  <c r="BH824" i="1"/>
  <c r="BJ824" i="1"/>
  <c r="AU824" i="1"/>
  <c r="BE824" i="1"/>
  <c r="AK824" i="1"/>
  <c r="BG824" i="1"/>
  <c r="AY824" i="1"/>
  <c r="BM824" i="1"/>
  <c r="BI824" i="1"/>
  <c r="DV824" i="1" s="1"/>
  <c r="AG828" i="14" s="1"/>
  <c r="AI824" i="1"/>
  <c r="CG824" i="1"/>
  <c r="BD824" i="1"/>
  <c r="BD759" i="1"/>
  <c r="BU759" i="1"/>
  <c r="BX759" i="1"/>
  <c r="AT759" i="1"/>
  <c r="CB759" i="1"/>
  <c r="EP759" i="1" s="1"/>
  <c r="AI763" i="15" s="1"/>
  <c r="BI759" i="1"/>
  <c r="DV759" i="1" s="1"/>
  <c r="AG763" i="14" s="1"/>
  <c r="BZ759" i="1"/>
  <c r="EN759" i="1" s="1"/>
  <c r="AG763" i="15" s="1"/>
  <c r="AP759" i="1"/>
  <c r="AR759" i="1"/>
  <c r="CA759" i="1"/>
  <c r="EO759" i="1" s="1"/>
  <c r="AH763" i="15" s="1"/>
  <c r="CD759" i="1"/>
  <c r="BM759" i="1"/>
  <c r="AX759" i="1"/>
  <c r="AZ759" i="1"/>
  <c r="AE759" i="1"/>
  <c r="BA759" i="1"/>
  <c r="AK759" i="1"/>
  <c r="CC759" i="1"/>
  <c r="EQ759" i="1" s="1"/>
  <c r="AJ763" i="15" s="1"/>
  <c r="Y743" i="1"/>
  <c r="AX743" i="1"/>
  <c r="AZ743" i="1"/>
  <c r="AT743" i="1"/>
  <c r="BT743" i="1"/>
  <c r="BV743" i="1"/>
  <c r="AN743" i="1"/>
  <c r="CE743" i="1"/>
  <c r="ES743" i="1" s="1"/>
  <c r="AL747" i="15" s="1"/>
  <c r="CH743" i="1"/>
  <c r="CA743" i="1"/>
  <c r="CD743" i="1"/>
  <c r="AV743" i="1"/>
  <c r="AA743" i="1"/>
  <c r="AC743" i="1"/>
  <c r="AE743" i="1"/>
  <c r="CI743" i="1"/>
  <c r="BF743" i="1"/>
  <c r="BD727" i="1"/>
  <c r="AO727" i="1"/>
  <c r="AQ727" i="1"/>
  <c r="AS727" i="1"/>
  <c r="CA727" i="1"/>
  <c r="BV727" i="1"/>
  <c r="EJ727" i="1" s="1"/>
  <c r="AC731" i="15" s="1"/>
  <c r="BX727" i="1"/>
  <c r="EL727" i="1" s="1"/>
  <c r="AE731" i="15" s="1"/>
  <c r="BZ727" i="1"/>
  <c r="EN727" i="1" s="1"/>
  <c r="AG731" i="15" s="1"/>
  <c r="AM727" i="1"/>
  <c r="CD727" i="1"/>
  <c r="CG727" i="1"/>
  <c r="CI727" i="1"/>
  <c r="EW727" i="1" s="1"/>
  <c r="AP731" i="15" s="1"/>
  <c r="AU727" i="1"/>
  <c r="DH727" i="1" s="1"/>
  <c r="P731" i="15" s="1"/>
  <c r="BW727" i="1"/>
  <c r="BT686" i="1"/>
  <c r="EH686" i="1" s="1"/>
  <c r="AA690" i="15" s="1"/>
  <c r="BF686" i="1"/>
  <c r="CC686" i="1"/>
  <c r="CI686" i="1"/>
  <c r="EW686" i="1" s="1"/>
  <c r="AP690" i="15" s="1"/>
  <c r="AH637" i="1"/>
  <c r="AR637" i="1"/>
  <c r="AM637" i="1"/>
  <c r="AS637" i="1"/>
  <c r="BV617" i="1"/>
  <c r="BQ617" i="1"/>
  <c r="AW581" i="1"/>
  <c r="CD581" i="1"/>
  <c r="AS581" i="1"/>
  <c r="AB549" i="1"/>
  <c r="BQ549" i="1"/>
  <c r="BB549" i="1"/>
  <c r="AH549" i="1"/>
  <c r="BX549" i="1"/>
  <c r="AV549" i="1"/>
  <c r="AK549" i="1"/>
  <c r="BS549" i="1"/>
  <c r="BN549" i="1"/>
  <c r="EA549" i="1" s="1"/>
  <c r="AL553" i="14" s="1"/>
  <c r="BE549" i="1"/>
  <c r="BD549" i="1"/>
  <c r="BI549" i="1"/>
  <c r="DV549" i="1" s="1"/>
  <c r="AG553" i="14" s="1"/>
  <c r="AE549" i="1"/>
  <c r="FJ549" i="1" s="1"/>
  <c r="BW549" i="1"/>
  <c r="AF549" i="1"/>
  <c r="I553" i="15" s="1"/>
  <c r="AV537" i="1"/>
  <c r="CG537" i="1"/>
  <c r="AH537" i="1"/>
  <c r="DW566" i="1"/>
  <c r="AH570" i="14" s="1"/>
  <c r="CL566" i="1"/>
  <c r="DS566" i="1"/>
  <c r="AD570" i="14" s="1"/>
  <c r="AB453" i="1"/>
  <c r="BZ453" i="1"/>
  <c r="EN453" i="1" s="1"/>
  <c r="AG457" i="15" s="1"/>
  <c r="AM453" i="1"/>
  <c r="BF453" i="1"/>
  <c r="BG453" i="1"/>
  <c r="AG453" i="1"/>
  <c r="AW453" i="1"/>
  <c r="BH453" i="1"/>
  <c r="AD453" i="1"/>
  <c r="BT453" i="1"/>
  <c r="BW453" i="1"/>
  <c r="BX453" i="1"/>
  <c r="AN453" i="1"/>
  <c r="BD453" i="1"/>
  <c r="BQ453" i="1"/>
  <c r="BB453" i="1"/>
  <c r="CB453" i="1"/>
  <c r="EP453" i="1" s="1"/>
  <c r="AI457" i="15" s="1"/>
  <c r="CE453" i="1"/>
  <c r="ES453" i="1" s="1"/>
  <c r="AL457" i="15" s="1"/>
  <c r="CG453" i="1"/>
  <c r="BU453" i="1"/>
  <c r="BC429" i="1"/>
  <c r="BR429" i="1"/>
  <c r="BJ429" i="1"/>
  <c r="BK429" i="1"/>
  <c r="DX429" i="1" s="1"/>
  <c r="AI433" i="14" s="1"/>
  <c r="AL429" i="1"/>
  <c r="AZ429" i="1"/>
  <c r="AG429" i="1"/>
  <c r="BD429" i="1"/>
  <c r="BQ429" i="1"/>
  <c r="BL421" i="1"/>
  <c r="DY421" i="1" s="1"/>
  <c r="AJ425" i="14" s="1"/>
  <c r="BH421" i="1"/>
  <c r="BA421" i="1"/>
  <c r="AW340" i="1"/>
  <c r="BB919" i="1"/>
  <c r="AL919" i="1"/>
  <c r="BC919" i="1"/>
  <c r="BU919" i="1"/>
  <c r="BV919" i="1"/>
  <c r="BW919" i="1"/>
  <c r="BX919" i="1"/>
  <c r="BY919" i="1"/>
  <c r="BZ919" i="1"/>
  <c r="EN919" i="1" s="1"/>
  <c r="AG923" i="15" s="1"/>
  <c r="BJ919" i="1"/>
  <c r="CB919" i="1"/>
  <c r="EP919" i="1" s="1"/>
  <c r="AI923" i="15" s="1"/>
  <c r="Y919" i="1"/>
  <c r="Z919" i="1"/>
  <c r="I923" i="14" s="1"/>
  <c r="AA919" i="1"/>
  <c r="AB919" i="1"/>
  <c r="AC919" i="1"/>
  <c r="BS919" i="1"/>
  <c r="AF919" i="1"/>
  <c r="I923" i="15" s="1"/>
  <c r="AG919" i="1"/>
  <c r="AH919" i="1"/>
  <c r="AI919" i="1"/>
  <c r="AJ919" i="1"/>
  <c r="AK919" i="1"/>
  <c r="AJ978" i="1"/>
  <c r="BP978" i="1"/>
  <c r="AH978" i="1"/>
  <c r="AU978" i="1"/>
  <c r="BS966" i="1"/>
  <c r="BE966" i="1"/>
  <c r="BG966" i="1"/>
  <c r="BI966" i="1"/>
  <c r="DV966" i="1" s="1"/>
  <c r="AG970" i="14" s="1"/>
  <c r="AT966" i="1"/>
  <c r="Z966" i="1"/>
  <c r="I970" i="14" s="1"/>
  <c r="AB966" i="1"/>
  <c r="AV966" i="1"/>
  <c r="CA966" i="1"/>
  <c r="AH966" i="1"/>
  <c r="AJ966" i="1"/>
  <c r="BD966" i="1"/>
  <c r="AC986" i="1"/>
  <c r="CH847" i="1"/>
  <c r="AE847" i="1"/>
  <c r="AQ847" i="1"/>
  <c r="AN847" i="1"/>
  <c r="BU847" i="1"/>
  <c r="AN871" i="1"/>
  <c r="CI871" i="1"/>
  <c r="CB801" i="1"/>
  <c r="EP801" i="1" s="1"/>
  <c r="AI805" i="15" s="1"/>
  <c r="BK801" i="1"/>
  <c r="DX801" i="1" s="1"/>
  <c r="AI805" i="14" s="1"/>
  <c r="AF801" i="1"/>
  <c r="I805" i="15" s="1"/>
  <c r="AH801" i="1"/>
  <c r="AN801" i="1"/>
  <c r="AP801" i="1"/>
  <c r="AG801" i="1"/>
  <c r="BQ801" i="1"/>
  <c r="AL801" i="1"/>
  <c r="AI801" i="1"/>
  <c r="BM801" i="1"/>
  <c r="AK801" i="1"/>
  <c r="BS801" i="1"/>
  <c r="EG801" i="1" s="1"/>
  <c r="Z805" i="15" s="1"/>
  <c r="BV801" i="1"/>
  <c r="EJ801" i="1" s="1"/>
  <c r="AC805" i="15" s="1"/>
  <c r="AS801" i="1"/>
  <c r="DF801" i="1" s="1"/>
  <c r="N805" i="15" s="1"/>
  <c r="AY801" i="1"/>
  <c r="DL801" i="1" s="1"/>
  <c r="T805" i="15" s="1"/>
  <c r="AO801" i="1"/>
  <c r="CE797" i="1"/>
  <c r="AI742" i="1"/>
  <c r="DL655" i="1"/>
  <c r="T659" i="15" s="1"/>
  <c r="AN576" i="1"/>
  <c r="BG373" i="1"/>
  <c r="AG318" i="1"/>
  <c r="AZ318" i="1"/>
  <c r="BS318" i="1"/>
  <c r="BD318" i="1"/>
  <c r="AO318" i="1"/>
  <c r="BY318" i="1"/>
  <c r="AE318" i="1"/>
  <c r="BL318" i="1"/>
  <c r="DY318" i="1" s="1"/>
  <c r="AJ322" i="14" s="1"/>
  <c r="BV318" i="1"/>
  <c r="AS318" i="1"/>
  <c r="AU318" i="1"/>
  <c r="BU318" i="1"/>
  <c r="AP318" i="1"/>
  <c r="BA318" i="1"/>
  <c r="BC318" i="1"/>
  <c r="AT318" i="1"/>
  <c r="AQ318" i="1"/>
  <c r="CB318" i="1"/>
  <c r="EP318" i="1" s="1"/>
  <c r="AI322" i="15" s="1"/>
  <c r="BX318" i="1"/>
  <c r="AF318" i="1"/>
  <c r="I322" i="15" s="1"/>
  <c r="BV307" i="1"/>
  <c r="EJ307" i="1" s="1"/>
  <c r="AC311" i="15" s="1"/>
  <c r="AZ307" i="1"/>
  <c r="BC307" i="1"/>
  <c r="CH307" i="1"/>
  <c r="EV307" i="1" s="1"/>
  <c r="AO311" i="15" s="1"/>
  <c r="AF307" i="1"/>
  <c r="I311" i="15" s="1"/>
  <c r="AW307" i="1"/>
  <c r="DJ307" i="1" s="1"/>
  <c r="R311" i="15" s="1"/>
  <c r="BA307" i="1"/>
  <c r="DN307" i="1" s="1"/>
  <c r="V311" i="15" s="1"/>
  <c r="AN307" i="1"/>
  <c r="CD307" i="1"/>
  <c r="CI307" i="1"/>
  <c r="EW307" i="1" s="1"/>
  <c r="AP311" i="15" s="1"/>
  <c r="BL307" i="1"/>
  <c r="DY307" i="1" s="1"/>
  <c r="AJ311" i="14" s="1"/>
  <c r="AX307" i="1"/>
  <c r="AY307" i="1"/>
  <c r="CG307" i="1"/>
  <c r="EU307" i="1" s="1"/>
  <c r="AN311" i="15" s="1"/>
  <c r="AL993" i="1"/>
  <c r="AU993" i="1"/>
  <c r="AW993" i="1"/>
  <c r="AX993" i="1"/>
  <c r="AY993" i="1"/>
  <c r="BA993" i="1"/>
  <c r="BU993" i="1"/>
  <c r="AF993" i="1"/>
  <c r="I997" i="15" s="1"/>
  <c r="AT993" i="1"/>
  <c r="BC993" i="1"/>
  <c r="BE993" i="1"/>
  <c r="BF993" i="1"/>
  <c r="BG993" i="1"/>
  <c r="BI993" i="1"/>
  <c r="DV993" i="1" s="1"/>
  <c r="AG997" i="14" s="1"/>
  <c r="AV993" i="1"/>
  <c r="BL993" i="1"/>
  <c r="DY993" i="1" s="1"/>
  <c r="AJ997" i="14" s="1"/>
  <c r="BB993" i="1"/>
  <c r="BK993" i="1"/>
  <c r="DX993" i="1" s="1"/>
  <c r="AI997" i="14" s="1"/>
  <c r="BM993" i="1"/>
  <c r="BN993" i="1"/>
  <c r="EA993" i="1" s="1"/>
  <c r="AL997" i="14" s="1"/>
  <c r="BP993" i="1"/>
  <c r="BR993" i="1"/>
  <c r="CC993" i="1"/>
  <c r="EQ993" i="1" s="1"/>
  <c r="AJ997" i="15" s="1"/>
  <c r="AR993" i="1"/>
  <c r="BJ993" i="1"/>
  <c r="BT993" i="1"/>
  <c r="BV993" i="1"/>
  <c r="BW993" i="1"/>
  <c r="BX993" i="1"/>
  <c r="BZ993" i="1"/>
  <c r="EN993" i="1" s="1"/>
  <c r="AG997" i="15" s="1"/>
  <c r="AZ993" i="1"/>
  <c r="BY993" i="1"/>
  <c r="BS993" i="1"/>
  <c r="CD993" i="1"/>
  <c r="CG993" i="1"/>
  <c r="CH993" i="1"/>
  <c r="AE993" i="1"/>
  <c r="AH993" i="1"/>
  <c r="AK993" i="1"/>
  <c r="AB993" i="1"/>
  <c r="AM993" i="1"/>
  <c r="AP993" i="1"/>
  <c r="AS993" i="1"/>
  <c r="BH993" i="1"/>
  <c r="CU568" i="1"/>
  <c r="Q572" i="14" s="1"/>
  <c r="CT568" i="1"/>
  <c r="P572" i="14" s="1"/>
  <c r="CV568" i="1"/>
  <c r="R572" i="14" s="1"/>
  <c r="DW568" i="1"/>
  <c r="AH572" i="14" s="1"/>
  <c r="CY568" i="1"/>
  <c r="U572" i="14" s="1"/>
  <c r="DP568" i="1"/>
  <c r="AA572" i="14" s="1"/>
  <c r="EE568" i="1"/>
  <c r="AP572" i="14" s="1"/>
  <c r="CW568" i="1"/>
  <c r="S572" i="14" s="1"/>
  <c r="CZ568" i="1"/>
  <c r="V572" i="14" s="1"/>
  <c r="CX568" i="1"/>
  <c r="T572" i="14" s="1"/>
  <c r="DR568" i="1"/>
  <c r="AC572" i="14" s="1"/>
  <c r="DZ568" i="1"/>
  <c r="AK572" i="14" s="1"/>
  <c r="CL568" i="1"/>
  <c r="CR568" i="1"/>
  <c r="N572" i="14" s="1"/>
  <c r="BQ437" i="1"/>
  <c r="BA380" i="1"/>
  <c r="AF283" i="1"/>
  <c r="I287" i="15" s="1"/>
  <c r="CC283" i="1"/>
  <c r="EQ283" i="1" s="1"/>
  <c r="AJ287" i="15" s="1"/>
  <c r="CE283" i="1"/>
  <c r="ES283" i="1" s="1"/>
  <c r="AL287" i="15" s="1"/>
  <c r="CH283" i="1"/>
  <c r="BS283" i="1"/>
  <c r="AO283" i="1"/>
  <c r="AQ283" i="1"/>
  <c r="AS283" i="1"/>
  <c r="CA283" i="1"/>
  <c r="AW283" i="1"/>
  <c r="AY283" i="1"/>
  <c r="BA283" i="1"/>
  <c r="AE283" i="1"/>
  <c r="BV283" i="1"/>
  <c r="BX283" i="1"/>
  <c r="BZ283" i="1"/>
  <c r="EN283" i="1" s="1"/>
  <c r="AG287" i="15" s="1"/>
  <c r="AU283" i="1"/>
  <c r="BW283" i="1"/>
  <c r="AT283" i="1"/>
  <c r="CG283" i="1"/>
  <c r="BC283" i="1"/>
  <c r="AN283" i="1"/>
  <c r="AR283" i="1"/>
  <c r="BK283" i="1"/>
  <c r="DX283" i="1" s="1"/>
  <c r="AI287" i="14" s="1"/>
  <c r="AV283" i="1"/>
  <c r="AZ283" i="1"/>
  <c r="CB283" i="1"/>
  <c r="EP283" i="1" s="1"/>
  <c r="AI287" i="15" s="1"/>
  <c r="CI283" i="1"/>
  <c r="AL283" i="1"/>
  <c r="BU283" i="1"/>
  <c r="BX776" i="1"/>
  <c r="AT683" i="1"/>
  <c r="BI426" i="1"/>
  <c r="DV426" i="1" s="1"/>
  <c r="AG430" i="14" s="1"/>
  <c r="Y238" i="1"/>
  <c r="BG238" i="1"/>
  <c r="AE238" i="1"/>
  <c r="BD238" i="1"/>
  <c r="BX238" i="1"/>
  <c r="BK238" i="1"/>
  <c r="DX238" i="1" s="1"/>
  <c r="AI242" i="14" s="1"/>
  <c r="BF238" i="1"/>
  <c r="BZ238" i="1"/>
  <c r="EN238" i="1" s="1"/>
  <c r="AG242" i="15" s="1"/>
  <c r="AH238" i="1"/>
  <c r="BB238" i="1"/>
  <c r="AJ238" i="1"/>
  <c r="AB238" i="1"/>
  <c r="AF238" i="1"/>
  <c r="I242" i="15" s="1"/>
  <c r="BN238" i="1"/>
  <c r="EA238" i="1" s="1"/>
  <c r="AL242" i="14" s="1"/>
  <c r="BE238" i="1"/>
  <c r="AM238" i="1"/>
  <c r="BV238" i="1"/>
  <c r="BI238" i="1"/>
  <c r="DV238" i="1" s="1"/>
  <c r="AG242" i="14" s="1"/>
  <c r="AD983" i="1"/>
  <c r="BK983" i="1"/>
  <c r="DX983" i="1" s="1"/>
  <c r="AI987" i="14" s="1"/>
  <c r="AA983" i="1"/>
  <c r="AC983" i="1"/>
  <c r="DG853" i="1"/>
  <c r="O857" i="15" s="1"/>
  <c r="BQ896" i="1"/>
  <c r="AO896" i="1"/>
  <c r="BZ668" i="1"/>
  <c r="EN668" i="1" s="1"/>
  <c r="AG672" i="15" s="1"/>
  <c r="BV759" i="1"/>
  <c r="AW759" i="1"/>
  <c r="CH759" i="1"/>
  <c r="AV759" i="1"/>
  <c r="CB743" i="1"/>
  <c r="EP743" i="1" s="1"/>
  <c r="AI747" i="15" s="1"/>
  <c r="BI743" i="1"/>
  <c r="DV743" i="1" s="1"/>
  <c r="AG747" i="14" s="1"/>
  <c r="Z743" i="1"/>
  <c r="I747" i="14" s="1"/>
  <c r="BD735" i="1"/>
  <c r="AF735" i="1"/>
  <c r="I739" i="15" s="1"/>
  <c r="AJ735" i="1"/>
  <c r="AM735" i="1"/>
  <c r="AG735" i="1"/>
  <c r="AK735" i="1"/>
  <c r="BM735" i="1"/>
  <c r="BR735" i="1"/>
  <c r="BT727" i="1"/>
  <c r="EH727" i="1" s="1"/>
  <c r="AA731" i="15" s="1"/>
  <c r="BA727" i="1"/>
  <c r="DN727" i="1" s="1"/>
  <c r="V731" i="15" s="1"/>
  <c r="AX727" i="1"/>
  <c r="DK727" i="1" s="1"/>
  <c r="S731" i="15" s="1"/>
  <c r="BW637" i="1"/>
  <c r="BM637" i="1"/>
  <c r="AE637" i="1"/>
  <c r="CG637" i="1"/>
  <c r="AO617" i="1"/>
  <c r="AI617" i="1"/>
  <c r="BV581" i="1"/>
  <c r="BS581" i="1"/>
  <c r="AK581" i="1"/>
  <c r="AZ537" i="1"/>
  <c r="AR537" i="1"/>
  <c r="CI537" i="1"/>
  <c r="AM537" i="1"/>
  <c r="AP537" i="1"/>
  <c r="AQ537" i="1"/>
  <c r="BE537" i="1"/>
  <c r="BV537" i="1"/>
  <c r="BY537" i="1"/>
  <c r="AD537" i="1"/>
  <c r="BC537" i="1"/>
  <c r="BF537" i="1"/>
  <c r="BG537" i="1"/>
  <c r="BL537" i="1"/>
  <c r="DY537" i="1" s="1"/>
  <c r="AJ541" i="14" s="1"/>
  <c r="CC537" i="1"/>
  <c r="EQ537" i="1" s="1"/>
  <c r="AJ541" i="15" s="1"/>
  <c r="CH537" i="1"/>
  <c r="AL537" i="1"/>
  <c r="BK537" i="1"/>
  <c r="DX537" i="1" s="1"/>
  <c r="AI541" i="14" s="1"/>
  <c r="BN537" i="1"/>
  <c r="EA537" i="1" s="1"/>
  <c r="AL541" i="14" s="1"/>
  <c r="BP537" i="1"/>
  <c r="AG537" i="1"/>
  <c r="AW537" i="1"/>
  <c r="AP517" i="1"/>
  <c r="AX517" i="1"/>
  <c r="CH517" i="1"/>
  <c r="AE517" i="1"/>
  <c r="AV517" i="1"/>
  <c r="CE517" i="1"/>
  <c r="ES517" i="1" s="1"/>
  <c r="AL521" i="15" s="1"/>
  <c r="BZ517" i="1"/>
  <c r="EN517" i="1" s="1"/>
  <c r="AG521" i="15" s="1"/>
  <c r="CB517" i="1"/>
  <c r="EP517" i="1" s="1"/>
  <c r="AI521" i="15" s="1"/>
  <c r="AY517" i="1"/>
  <c r="CI517" i="1"/>
  <c r="AW517" i="1"/>
  <c r="AV453" i="1"/>
  <c r="BP453" i="1"/>
  <c r="AH453" i="1"/>
  <c r="BR453" i="1"/>
  <c r="AK429" i="1"/>
  <c r="CH421" i="1"/>
  <c r="AB421" i="1"/>
  <c r="BX421" i="1"/>
  <c r="BB404" i="1"/>
  <c r="AM404" i="1"/>
  <c r="AK404" i="1"/>
  <c r="CH404" i="1"/>
  <c r="EV404" i="1" s="1"/>
  <c r="AO408" i="15" s="1"/>
  <c r="AG404" i="1"/>
  <c r="BZ404" i="1"/>
  <c r="EN404" i="1" s="1"/>
  <c r="AG408" i="15" s="1"/>
  <c r="AB404" i="1"/>
  <c r="AO404" i="1"/>
  <c r="AZ404" i="1"/>
  <c r="BN404" i="1"/>
  <c r="EA404" i="1" s="1"/>
  <c r="AL408" i="14" s="1"/>
  <c r="BN340" i="1"/>
  <c r="EA340" i="1" s="1"/>
  <c r="AL344" i="14" s="1"/>
  <c r="BR340" i="1"/>
  <c r="AN978" i="1"/>
  <c r="BL978" i="1"/>
  <c r="DY978" i="1" s="1"/>
  <c r="AJ982" i="14" s="1"/>
  <c r="AY978" i="1"/>
  <c r="Z978" i="1"/>
  <c r="I982" i="14" s="1"/>
  <c r="AM978" i="1"/>
  <c r="AL986" i="1"/>
  <c r="BE986" i="1"/>
  <c r="AK986" i="1"/>
  <c r="AT986" i="1"/>
  <c r="AH986" i="1"/>
  <c r="AN986" i="1"/>
  <c r="CA986" i="1"/>
  <c r="BF986" i="1"/>
  <c r="BU986" i="1"/>
  <c r="BA873" i="1"/>
  <c r="AE873" i="1"/>
  <c r="AJ873" i="1"/>
  <c r="AG873" i="1"/>
  <c r="CH873" i="1"/>
  <c r="BM873" i="1"/>
  <c r="AV873" i="1"/>
  <c r="BX847" i="1"/>
  <c r="BI847" i="1"/>
  <c r="DV847" i="1" s="1"/>
  <c r="AG851" i="14" s="1"/>
  <c r="AH871" i="1"/>
  <c r="BA871" i="1"/>
  <c r="AQ801" i="1"/>
  <c r="BZ801" i="1"/>
  <c r="EN801" i="1" s="1"/>
  <c r="AG805" i="15" s="1"/>
  <c r="BU801" i="1"/>
  <c r="EI801" i="1" s="1"/>
  <c r="AB805" i="15" s="1"/>
  <c r="AX797" i="1"/>
  <c r="AF742" i="1"/>
  <c r="I746" i="15" s="1"/>
  <c r="AK726" i="1"/>
  <c r="CH553" i="1"/>
  <c r="BB553" i="1"/>
  <c r="BU553" i="1"/>
  <c r="Z553" i="1"/>
  <c r="I557" i="14" s="1"/>
  <c r="AG553" i="1"/>
  <c r="BF553" i="1"/>
  <c r="BE553" i="1"/>
  <c r="AA553" i="1"/>
  <c r="BG553" i="1"/>
  <c r="BL553" i="1"/>
  <c r="DY553" i="1" s="1"/>
  <c r="AJ557" i="14" s="1"/>
  <c r="AV553" i="1"/>
  <c r="AM576" i="1"/>
  <c r="DA473" i="1"/>
  <c r="FK473" i="1"/>
  <c r="AA373" i="1"/>
  <c r="BZ318" i="1"/>
  <c r="EN318" i="1" s="1"/>
  <c r="AG322" i="15" s="1"/>
  <c r="CE307" i="1"/>
  <c r="ES307" i="1" s="1"/>
  <c r="AL311" i="15" s="1"/>
  <c r="BS991" i="1"/>
  <c r="AT991" i="1"/>
  <c r="AH991" i="1"/>
  <c r="BI991" i="1"/>
  <c r="DV991" i="1" s="1"/>
  <c r="AG995" i="14" s="1"/>
  <c r="BU991" i="1"/>
  <c r="CA991" i="1"/>
  <c r="BF991" i="1"/>
  <c r="BZ991" i="1"/>
  <c r="EN991" i="1" s="1"/>
  <c r="AG995" i="15" s="1"/>
  <c r="CH991" i="1"/>
  <c r="AE991" i="1"/>
  <c r="AA991" i="1"/>
  <c r="AR991" i="1"/>
  <c r="BC991" i="1"/>
  <c r="AI991" i="1"/>
  <c r="BY991" i="1"/>
  <c r="Z991" i="1"/>
  <c r="I995" i="14" s="1"/>
  <c r="AJ991" i="1"/>
  <c r="BX991" i="1"/>
  <c r="AC991" i="1"/>
  <c r="BQ993" i="1"/>
  <c r="Z993" i="1"/>
  <c r="AP958" i="1"/>
  <c r="BU922" i="1"/>
  <c r="AJ894" i="1"/>
  <c r="Z894" i="1"/>
  <c r="I898" i="14" s="1"/>
  <c r="AZ856" i="1"/>
  <c r="AN856" i="1"/>
  <c r="BU856" i="1"/>
  <c r="BH856" i="1"/>
  <c r="AO856" i="1"/>
  <c r="BI856" i="1"/>
  <c r="DV856" i="1" s="1"/>
  <c r="AG860" i="14" s="1"/>
  <c r="BV856" i="1"/>
  <c r="BK856" i="1"/>
  <c r="DX856" i="1" s="1"/>
  <c r="AI860" i="14" s="1"/>
  <c r="BW856" i="1"/>
  <c r="AQ856" i="1"/>
  <c r="EH848" i="1"/>
  <c r="AA852" i="15" s="1"/>
  <c r="DJ848" i="1"/>
  <c r="R852" i="15" s="1"/>
  <c r="CI868" i="1"/>
  <c r="EW868" i="1" s="1"/>
  <c r="AP872" i="15" s="1"/>
  <c r="BD868" i="1"/>
  <c r="AB868" i="1"/>
  <c r="AH868" i="1"/>
  <c r="AQ868" i="1"/>
  <c r="AZ685" i="1"/>
  <c r="BQ685" i="1"/>
  <c r="AD685" i="1"/>
  <c r="BK685" i="1"/>
  <c r="DX685" i="1" s="1"/>
  <c r="AI689" i="14" s="1"/>
  <c r="CC685" i="1"/>
  <c r="EQ685" i="1" s="1"/>
  <c r="AJ689" i="15" s="1"/>
  <c r="CD685" i="1"/>
  <c r="CE685" i="1"/>
  <c r="ES685" i="1" s="1"/>
  <c r="AL689" i="15" s="1"/>
  <c r="CG685" i="1"/>
  <c r="BY685" i="1"/>
  <c r="AL685" i="1"/>
  <c r="BT685" i="1"/>
  <c r="Y685" i="1"/>
  <c r="Z685" i="1"/>
  <c r="I689" i="14" s="1"/>
  <c r="AA685" i="1"/>
  <c r="AK685" i="1"/>
  <c r="BB685" i="1"/>
  <c r="CB685" i="1"/>
  <c r="EP685" i="1" s="1"/>
  <c r="AI689" i="15" s="1"/>
  <c r="AG685" i="1"/>
  <c r="AH685" i="1"/>
  <c r="AI685" i="1"/>
  <c r="AS685" i="1"/>
  <c r="BJ685" i="1"/>
  <c r="AN685" i="1"/>
  <c r="AO685" i="1"/>
  <c r="AP685" i="1"/>
  <c r="AQ685" i="1"/>
  <c r="AJ685" i="1"/>
  <c r="AE685" i="1"/>
  <c r="BE685" i="1"/>
  <c r="BG685" i="1"/>
  <c r="AR685" i="1"/>
  <c r="AM685" i="1"/>
  <c r="BM685" i="1"/>
  <c r="BP685" i="1"/>
  <c r="BH685" i="1"/>
  <c r="AU685" i="1"/>
  <c r="BV685" i="1"/>
  <c r="BX685" i="1"/>
  <c r="BI685" i="1"/>
  <c r="DV685" i="1" s="1"/>
  <c r="AG689" i="14" s="1"/>
  <c r="AV685" i="1"/>
  <c r="AX685" i="1"/>
  <c r="BS685" i="1"/>
  <c r="AY685" i="1"/>
  <c r="BL685" i="1"/>
  <c r="DY685" i="1" s="1"/>
  <c r="AJ689" i="14" s="1"/>
  <c r="BU685" i="1"/>
  <c r="BF524" i="1"/>
  <c r="BQ524" i="1"/>
  <c r="AE524" i="1"/>
  <c r="CC524" i="1"/>
  <c r="EQ524" i="1" s="1"/>
  <c r="AJ528" i="15" s="1"/>
  <c r="AK524" i="1"/>
  <c r="AM524" i="1"/>
  <c r="AW524" i="1"/>
  <c r="BR524" i="1"/>
  <c r="BT524" i="1"/>
  <c r="CD524" i="1"/>
  <c r="AH524" i="1"/>
  <c r="CI524" i="1"/>
  <c r="BD524" i="1"/>
  <c r="AN524" i="1"/>
  <c r="BJ524" i="1"/>
  <c r="CA524" i="1"/>
  <c r="BN524" i="1"/>
  <c r="EA524" i="1" s="1"/>
  <c r="AL528" i="14" s="1"/>
  <c r="Y524" i="1"/>
  <c r="AI524" i="1"/>
  <c r="BE524" i="1"/>
  <c r="AJ524" i="1"/>
  <c r="AD524" i="1"/>
  <c r="BL524" i="1"/>
  <c r="DY524" i="1" s="1"/>
  <c r="AJ528" i="14" s="1"/>
  <c r="BN437" i="1"/>
  <c r="EA437" i="1" s="1"/>
  <c r="AL441" i="14" s="1"/>
  <c r="AB380" i="1"/>
  <c r="BY283" i="1"/>
  <c r="H928" i="15"/>
  <c r="EV924" i="1"/>
  <c r="AO928" i="15" s="1"/>
  <c r="BK776" i="1"/>
  <c r="DX776" i="1" s="1"/>
  <c r="AI780" i="14" s="1"/>
  <c r="AN748" i="1"/>
  <c r="BX748" i="1"/>
  <c r="BB748" i="1"/>
  <c r="BZ748" i="1"/>
  <c r="EN748" i="1" s="1"/>
  <c r="AG752" i="15" s="1"/>
  <c r="BV748" i="1"/>
  <c r="AV748" i="1"/>
  <c r="CG748" i="1"/>
  <c r="BS748" i="1"/>
  <c r="BA748" i="1"/>
  <c r="CE748" i="1"/>
  <c r="ES748" i="1" s="1"/>
  <c r="AL752" i="15" s="1"/>
  <c r="CH748" i="1"/>
  <c r="BK748" i="1"/>
  <c r="DX748" i="1" s="1"/>
  <c r="AI752" i="14" s="1"/>
  <c r="BI748" i="1"/>
  <c r="DV748" i="1" s="1"/>
  <c r="AG752" i="14" s="1"/>
  <c r="BG748" i="1"/>
  <c r="BC748" i="1"/>
  <c r="AZ748" i="1"/>
  <c r="CB748" i="1"/>
  <c r="EP748" i="1" s="1"/>
  <c r="AI752" i="15" s="1"/>
  <c r="BH748" i="1"/>
  <c r="AS748" i="1"/>
  <c r="BY748" i="1"/>
  <c r="CI748" i="1"/>
  <c r="CA748" i="1"/>
  <c r="AE748" i="1"/>
  <c r="CC748" i="1"/>
  <c r="EQ748" i="1" s="1"/>
  <c r="AJ752" i="15" s="1"/>
  <c r="BE748" i="1"/>
  <c r="AX748" i="1"/>
  <c r="AC748" i="1"/>
  <c r="BW748" i="1"/>
  <c r="AY748" i="1"/>
  <c r="AL683" i="1"/>
  <c r="CC693" i="1"/>
  <c r="EQ693" i="1" s="1"/>
  <c r="AJ697" i="15" s="1"/>
  <c r="AT693" i="1"/>
  <c r="DG693" i="1" s="1"/>
  <c r="O697" i="15" s="1"/>
  <c r="AK693" i="1"/>
  <c r="BF659" i="1"/>
  <c r="BD659" i="1"/>
  <c r="DQ659" i="1" s="1"/>
  <c r="AB663" i="14" s="1"/>
  <c r="AL659" i="1"/>
  <c r="AO643" i="1"/>
  <c r="AL643" i="1"/>
  <c r="BS613" i="1"/>
  <c r="EG613" i="1" s="1"/>
  <c r="Z617" i="15" s="1"/>
  <c r="BH613" i="1"/>
  <c r="BV609" i="1"/>
  <c r="AE609" i="1"/>
  <c r="DF609" i="1" s="1"/>
  <c r="N613" i="15" s="1"/>
  <c r="BG609" i="1"/>
  <c r="AU605" i="1"/>
  <c r="AV615" i="1"/>
  <c r="BJ615" i="1"/>
  <c r="CH615" i="1"/>
  <c r="AO580" i="1"/>
  <c r="Z582" i="1"/>
  <c r="I586" i="14" s="1"/>
  <c r="CH582" i="1"/>
  <c r="AY574" i="1"/>
  <c r="BK561" i="1"/>
  <c r="DX561" i="1" s="1"/>
  <c r="AI565" i="14" s="1"/>
  <c r="AQ561" i="1"/>
  <c r="CY561" i="1" s="1"/>
  <c r="U565" i="14" s="1"/>
  <c r="AD561" i="1"/>
  <c r="BQ561" i="1"/>
  <c r="AN414" i="1"/>
  <c r="AK414" i="1"/>
  <c r="BE414" i="1"/>
  <c r="BK407" i="1"/>
  <c r="DX407" i="1" s="1"/>
  <c r="AI411" i="14" s="1"/>
  <c r="AD407" i="1"/>
  <c r="AH436" i="1"/>
  <c r="BW436" i="1"/>
  <c r="AL436" i="1"/>
  <c r="BA436" i="1"/>
  <c r="AI436" i="1"/>
  <c r="BK436" i="1"/>
  <c r="DX436" i="1" s="1"/>
  <c r="AI440" i="14" s="1"/>
  <c r="AL350" i="1"/>
  <c r="AF353" i="1"/>
  <c r="I357" i="15" s="1"/>
  <c r="BJ353" i="1"/>
  <c r="AK353" i="1"/>
  <c r="BP353" i="1"/>
  <c r="CD353" i="1"/>
  <c r="BQ358" i="1"/>
  <c r="CE358" i="1"/>
  <c r="ES358" i="1" s="1"/>
  <c r="AL362" i="15" s="1"/>
  <c r="AW358" i="1"/>
  <c r="AE316" i="1"/>
  <c r="BG316" i="1"/>
  <c r="BF298" i="1"/>
  <c r="BG276" i="1"/>
  <c r="BU276" i="1"/>
  <c r="AE972" i="1"/>
  <c r="BS904" i="1"/>
  <c r="CB976" i="1"/>
  <c r="EP976" i="1" s="1"/>
  <c r="AI980" i="15" s="1"/>
  <c r="AD976" i="1"/>
  <c r="CA918" i="1"/>
  <c r="BK853" i="1"/>
  <c r="DX853" i="1" s="1"/>
  <c r="AI857" i="14" s="1"/>
  <c r="AT853" i="1"/>
  <c r="AK853" i="1"/>
  <c r="BW864" i="1"/>
  <c r="EK864" i="1" s="1"/>
  <c r="AD868" i="15" s="1"/>
  <c r="AE864" i="1"/>
  <c r="EI864" i="1" s="1"/>
  <c r="AB868" i="15" s="1"/>
  <c r="CB897" i="1"/>
  <c r="EP897" i="1" s="1"/>
  <c r="AI901" i="15" s="1"/>
  <c r="AD897" i="1"/>
  <c r="AT802" i="1"/>
  <c r="DG802" i="1" s="1"/>
  <c r="O806" i="15" s="1"/>
  <c r="CE802" i="1"/>
  <c r="AV802" i="1"/>
  <c r="DI802" i="1" s="1"/>
  <c r="Q806" i="15" s="1"/>
  <c r="AQ766" i="1"/>
  <c r="AY766" i="1"/>
  <c r="DL766" i="1" s="1"/>
  <c r="T770" i="15" s="1"/>
  <c r="AW766" i="1"/>
  <c r="Y766" i="1"/>
  <c r="AV766" i="1"/>
  <c r="AE703" i="1"/>
  <c r="EH703" i="1" s="1"/>
  <c r="AA707" i="15" s="1"/>
  <c r="BP703" i="1"/>
  <c r="BJ689" i="1"/>
  <c r="AZ689" i="1"/>
  <c r="AO657" i="1"/>
  <c r="AF657" i="1"/>
  <c r="I661" i="15" s="1"/>
  <c r="AT657" i="1"/>
  <c r="BY657" i="1"/>
  <c r="FH597" i="1"/>
  <c r="CC558" i="1"/>
  <c r="EQ558" i="1" s="1"/>
  <c r="AJ562" i="15" s="1"/>
  <c r="BG558" i="1"/>
  <c r="DT558" i="1" s="1"/>
  <c r="AE562" i="14" s="1"/>
  <c r="AL558" i="1"/>
  <c r="CT558" i="1" s="1"/>
  <c r="P562" i="14" s="1"/>
  <c r="BY558" i="1"/>
  <c r="EM558" i="1" s="1"/>
  <c r="AF562" i="15" s="1"/>
  <c r="AU520" i="1"/>
  <c r="AD520" i="1"/>
  <c r="CH520" i="1"/>
  <c r="BP520" i="1"/>
  <c r="AP520" i="1"/>
  <c r="CD459" i="1"/>
  <c r="CA459" i="1"/>
  <c r="BV459" i="1"/>
  <c r="AL459" i="1"/>
  <c r="BT459" i="1"/>
  <c r="BQ459" i="1"/>
  <c r="AP467" i="1"/>
  <c r="BY466" i="1"/>
  <c r="AJ466" i="1"/>
  <c r="AF466" i="1"/>
  <c r="I470" i="15" s="1"/>
  <c r="AU466" i="1"/>
  <c r="BK393" i="1"/>
  <c r="DX393" i="1" s="1"/>
  <c r="AI397" i="14" s="1"/>
  <c r="AT356" i="1"/>
  <c r="CG356" i="1"/>
  <c r="AW356" i="1"/>
  <c r="FJ380" i="1"/>
  <c r="BL357" i="1"/>
  <c r="DY357" i="1" s="1"/>
  <c r="AJ361" i="14" s="1"/>
  <c r="AU357" i="1"/>
  <c r="AD357" i="1"/>
  <c r="BY357" i="1"/>
  <c r="BW357" i="1"/>
  <c r="EK357" i="1" s="1"/>
  <c r="AD361" i="15" s="1"/>
  <c r="BS314" i="1"/>
  <c r="EG314" i="1" s="1"/>
  <c r="Z318" i="15" s="1"/>
  <c r="BY314" i="1"/>
  <c r="EM314" i="1" s="1"/>
  <c r="AF318" i="15" s="1"/>
  <c r="CD314" i="1"/>
  <c r="BT311" i="1"/>
  <c r="EH311" i="1" s="1"/>
  <c r="AA315" i="15" s="1"/>
  <c r="AD311" i="1"/>
  <c r="BP311" i="1"/>
  <c r="BL329" i="1"/>
  <c r="DY329" i="1" s="1"/>
  <c r="AJ333" i="14" s="1"/>
  <c r="BC329" i="1"/>
  <c r="AT329" i="1"/>
  <c r="BA329" i="1"/>
  <c r="CG329" i="1"/>
  <c r="AW329" i="1"/>
  <c r="AF313" i="1"/>
  <c r="BJ313" i="1"/>
  <c r="BH313" i="1"/>
  <c r="AX317" i="1"/>
  <c r="BB300" i="1"/>
  <c r="AV252" i="1"/>
  <c r="AM252" i="1"/>
  <c r="AD252" i="1"/>
  <c r="BY252" i="1"/>
  <c r="AT935" i="1"/>
  <c r="AK996" i="1"/>
  <c r="AI996" i="1"/>
  <c r="AH996" i="1"/>
  <c r="AG996" i="1"/>
  <c r="BJ996" i="1"/>
  <c r="AK936" i="1"/>
  <c r="AI936" i="1"/>
  <c r="AG936" i="1"/>
  <c r="CA936" i="1"/>
  <c r="BJ920" i="1"/>
  <c r="DW920" i="1" s="1"/>
  <c r="AH924" i="14" s="1"/>
  <c r="Z855" i="1"/>
  <c r="I859" i="14" s="1"/>
  <c r="Y855" i="1"/>
  <c r="CB855" i="1"/>
  <c r="EP855" i="1" s="1"/>
  <c r="AI859" i="15" s="1"/>
  <c r="AL855" i="1"/>
  <c r="AZ855" i="1"/>
  <c r="DM855" i="1" s="1"/>
  <c r="U859" i="15" s="1"/>
  <c r="AE773" i="1"/>
  <c r="AW773" i="1"/>
  <c r="CG773" i="1"/>
  <c r="AT773" i="1"/>
  <c r="BE773" i="1"/>
  <c r="AZ773" i="1"/>
  <c r="BB773" i="1"/>
  <c r="AM773" i="1"/>
  <c r="CD773" i="1"/>
  <c r="BH773" i="1"/>
  <c r="CA773" i="1"/>
  <c r="AU773" i="1"/>
  <c r="AX773" i="1"/>
  <c r="CH773" i="1"/>
  <c r="CC773" i="1"/>
  <c r="EM758" i="1"/>
  <c r="AF762" i="15" s="1"/>
  <c r="BD547" i="1"/>
  <c r="AZ534" i="1"/>
  <c r="BY534" i="1"/>
  <c r="AE534" i="1"/>
  <c r="BW534" i="1"/>
  <c r="BX534" i="1"/>
  <c r="AO534" i="1"/>
  <c r="BE534" i="1"/>
  <c r="AK534" i="1"/>
  <c r="AM534" i="1"/>
  <c r="CE534" i="1"/>
  <c r="ES534" i="1" s="1"/>
  <c r="AL538" i="15" s="1"/>
  <c r="CG534" i="1"/>
  <c r="BV534" i="1"/>
  <c r="AS534" i="1"/>
  <c r="AU534" i="1"/>
  <c r="AA534" i="1"/>
  <c r="AF534" i="1"/>
  <c r="I538" i="15" s="1"/>
  <c r="AV534" i="1"/>
  <c r="BZ534" i="1"/>
  <c r="EN534" i="1" s="1"/>
  <c r="AG538" i="15" s="1"/>
  <c r="BT534" i="1"/>
  <c r="AI534" i="1"/>
  <c r="BL534" i="1"/>
  <c r="DY534" i="1" s="1"/>
  <c r="AJ538" i="14" s="1"/>
  <c r="CC534" i="1"/>
  <c r="EQ534" i="1" s="1"/>
  <c r="AJ538" i="15" s="1"/>
  <c r="BT470" i="1"/>
  <c r="CB470" i="1"/>
  <c r="EP470" i="1" s="1"/>
  <c r="AI474" i="15" s="1"/>
  <c r="AS470" i="1"/>
  <c r="BG470" i="1"/>
  <c r="AY470" i="1"/>
  <c r="AO470" i="1"/>
  <c r="AX470" i="1"/>
  <c r="BD470" i="1"/>
  <c r="BR470" i="1"/>
  <c r="BI470" i="1"/>
  <c r="DV470" i="1" s="1"/>
  <c r="AG474" i="14" s="1"/>
  <c r="CE470" i="1"/>
  <c r="ES470" i="1" s="1"/>
  <c r="AL474" i="15" s="1"/>
  <c r="BP470" i="1"/>
  <c r="AB470" i="1"/>
  <c r="BU470" i="1"/>
  <c r="BL470" i="1"/>
  <c r="DY470" i="1" s="1"/>
  <c r="AJ474" i="14" s="1"/>
  <c r="AJ470" i="1"/>
  <c r="AL470" i="1"/>
  <c r="CG470" i="1"/>
  <c r="BP465" i="1"/>
  <c r="CC346" i="1"/>
  <c r="EQ346" i="1" s="1"/>
  <c r="AJ350" i="15" s="1"/>
  <c r="AL346" i="1"/>
  <c r="BB954" i="1"/>
  <c r="AD954" i="1"/>
  <c r="AU954" i="1"/>
  <c r="BL954" i="1"/>
  <c r="DY954" i="1" s="1"/>
  <c r="AJ958" i="14" s="1"/>
  <c r="BM954" i="1"/>
  <c r="BN954" i="1"/>
  <c r="EA954" i="1" s="1"/>
  <c r="AL958" i="14" s="1"/>
  <c r="BP954" i="1"/>
  <c r="BQ954" i="1"/>
  <c r="BR954" i="1"/>
  <c r="AL954" i="1"/>
  <c r="BC954" i="1"/>
  <c r="BU954" i="1"/>
  <c r="BV954" i="1"/>
  <c r="BW954" i="1"/>
  <c r="BX954" i="1"/>
  <c r="BY954" i="1"/>
  <c r="BZ954" i="1"/>
  <c r="EN954" i="1" s="1"/>
  <c r="AG958" i="15" s="1"/>
  <c r="AT954" i="1"/>
  <c r="BT954" i="1"/>
  <c r="CC954" i="1"/>
  <c r="EQ954" i="1" s="1"/>
  <c r="AJ958" i="15" s="1"/>
  <c r="CD954" i="1"/>
  <c r="CE954" i="1"/>
  <c r="ES954" i="1" s="1"/>
  <c r="AL958" i="15" s="1"/>
  <c r="CG954" i="1"/>
  <c r="CH954" i="1"/>
  <c r="CI954" i="1"/>
  <c r="BJ954" i="1"/>
  <c r="CB954" i="1"/>
  <c r="EP954" i="1" s="1"/>
  <c r="AI958" i="15" s="1"/>
  <c r="Y954" i="1"/>
  <c r="Z954" i="1"/>
  <c r="I958" i="14" s="1"/>
  <c r="AA954" i="1"/>
  <c r="AB954" i="1"/>
  <c r="AC954" i="1"/>
  <c r="BI869" i="1"/>
  <c r="DV869" i="1" s="1"/>
  <c r="AG873" i="14" s="1"/>
  <c r="BJ869" i="1"/>
  <c r="BM869" i="1"/>
  <c r="BN869" i="1"/>
  <c r="EA869" i="1" s="1"/>
  <c r="AL873" i="14" s="1"/>
  <c r="BX869" i="1"/>
  <c r="BH869" i="1"/>
  <c r="AV869" i="1"/>
  <c r="AE869" i="1"/>
  <c r="BV869" i="1"/>
  <c r="BW869" i="1"/>
  <c r="AI869" i="1"/>
  <c r="CG869" i="1"/>
  <c r="BQ869" i="1"/>
  <c r="AM869" i="1"/>
  <c r="CD869" i="1"/>
  <c r="CE869" i="1"/>
  <c r="ES869" i="1" s="1"/>
  <c r="AL873" i="15" s="1"/>
  <c r="BD869" i="1"/>
  <c r="AQ869" i="1"/>
  <c r="BT869" i="1"/>
  <c r="Z869" i="1"/>
  <c r="I873" i="14" s="1"/>
  <c r="AB869" i="1"/>
  <c r="BY869" i="1"/>
  <c r="BL869" i="1"/>
  <c r="DY869" i="1" s="1"/>
  <c r="AJ873" i="14" s="1"/>
  <c r="BR767" i="1"/>
  <c r="BL701" i="1"/>
  <c r="DY701" i="1" s="1"/>
  <c r="AJ705" i="14" s="1"/>
  <c r="AN701" i="1"/>
  <c r="AR701" i="1"/>
  <c r="AU701" i="1"/>
  <c r="BU701" i="1"/>
  <c r="BY701" i="1"/>
  <c r="CB701" i="1"/>
  <c r="EP701" i="1" s="1"/>
  <c r="AI705" i="15" s="1"/>
  <c r="AO701" i="1"/>
  <c r="AS701" i="1"/>
  <c r="BV701" i="1"/>
  <c r="BZ701" i="1"/>
  <c r="EN701" i="1" s="1"/>
  <c r="AG705" i="15" s="1"/>
  <c r="AE701" i="1"/>
  <c r="AP701" i="1"/>
  <c r="BW701" i="1"/>
  <c r="AQ701" i="1"/>
  <c r="BA691" i="1"/>
  <c r="AG691" i="1"/>
  <c r="AE691" i="1"/>
  <c r="BM691" i="1"/>
  <c r="BC691" i="1"/>
  <c r="AH691" i="1"/>
  <c r="BI691" i="1"/>
  <c r="DV691" i="1" s="1"/>
  <c r="AG695" i="14" s="1"/>
  <c r="BN691" i="1"/>
  <c r="EA691" i="1" s="1"/>
  <c r="AL695" i="14" s="1"/>
  <c r="BL691" i="1"/>
  <c r="DY691" i="1" s="1"/>
  <c r="AJ695" i="14" s="1"/>
  <c r="BG691" i="1"/>
  <c r="CG691" i="1"/>
  <c r="AR691" i="1"/>
  <c r="CH669" i="1"/>
  <c r="AE669" i="1"/>
  <c r="EV669" i="1" s="1"/>
  <c r="AO673" i="15" s="1"/>
  <c r="AN669" i="1"/>
  <c r="AO669" i="1"/>
  <c r="AP669" i="1"/>
  <c r="AA631" i="1"/>
  <c r="AI631" i="1"/>
  <c r="BA631" i="1"/>
  <c r="BJ631" i="1"/>
  <c r="CB631" i="1"/>
  <c r="EP631" i="1" s="1"/>
  <c r="AI635" i="15" s="1"/>
  <c r="CD631" i="1"/>
  <c r="BU631" i="1"/>
  <c r="BF631" i="1"/>
  <c r="AQ631" i="1"/>
  <c r="BR631" i="1"/>
  <c r="BS631" i="1"/>
  <c r="Y631" i="1"/>
  <c r="FH631" i="1" s="1"/>
  <c r="AR631" i="1"/>
  <c r="AF631" i="1"/>
  <c r="I635" i="15" s="1"/>
  <c r="CC631" i="1"/>
  <c r="EQ631" i="1" s="1"/>
  <c r="AJ635" i="15" s="1"/>
  <c r="AY631" i="1"/>
  <c r="BZ631" i="1"/>
  <c r="EN631" i="1" s="1"/>
  <c r="AG635" i="15" s="1"/>
  <c r="CA631" i="1"/>
  <c r="AG631" i="1"/>
  <c r="BN631" i="1"/>
  <c r="EA631" i="1" s="1"/>
  <c r="AL635" i="14" s="1"/>
  <c r="AZ631" i="1"/>
  <c r="AN631" i="1"/>
  <c r="BP631" i="1"/>
  <c r="CI631" i="1"/>
  <c r="AE631" i="1"/>
  <c r="AO631" i="1"/>
  <c r="Z631" i="1"/>
  <c r="I635" i="14" s="1"/>
  <c r="BW631" i="1"/>
  <c r="BH631" i="1"/>
  <c r="BX631" i="1"/>
  <c r="AM631" i="1"/>
  <c r="AV631" i="1"/>
  <c r="CE631" i="1"/>
  <c r="ES631" i="1" s="1"/>
  <c r="AL635" i="15" s="1"/>
  <c r="CG631" i="1"/>
  <c r="AU631" i="1"/>
  <c r="BQ631" i="1"/>
  <c r="AP631" i="1"/>
  <c r="AK631" i="1"/>
  <c r="BC631" i="1"/>
  <c r="AB631" i="1"/>
  <c r="BL631" i="1"/>
  <c r="DY631" i="1" s="1"/>
  <c r="AJ635" i="14" s="1"/>
  <c r="AS631" i="1"/>
  <c r="BT631" i="1"/>
  <c r="AX631" i="1"/>
  <c r="CH631" i="1"/>
  <c r="AA479" i="1"/>
  <c r="AU479" i="1"/>
  <c r="Y419" i="1"/>
  <c r="BK419" i="1"/>
  <c r="DX419" i="1" s="1"/>
  <c r="AI423" i="14" s="1"/>
  <c r="AL419" i="1"/>
  <c r="BN419" i="1"/>
  <c r="EA419" i="1" s="1"/>
  <c r="AL423" i="14" s="1"/>
  <c r="AG419" i="1"/>
  <c r="BD419" i="1"/>
  <c r="AZ419" i="1"/>
  <c r="BM419" i="1"/>
  <c r="AP419" i="1"/>
  <c r="BQ419" i="1"/>
  <c r="AI419" i="1"/>
  <c r="BF419" i="1"/>
  <c r="AF419" i="1"/>
  <c r="I423" i="15" s="1"/>
  <c r="AT419" i="1"/>
  <c r="BJ419" i="1"/>
  <c r="AE419" i="1"/>
  <c r="H423" i="15" s="1"/>
  <c r="AX419" i="1"/>
  <c r="BP419" i="1"/>
  <c r="AV419" i="1"/>
  <c r="EW343" i="1"/>
  <c r="AP347" i="15" s="1"/>
  <c r="EO343" i="1"/>
  <c r="AH347" i="15" s="1"/>
  <c r="AZ957" i="1"/>
  <c r="AV957" i="1"/>
  <c r="DH686" i="1"/>
  <c r="P690" i="15" s="1"/>
  <c r="BY545" i="1"/>
  <c r="AU545" i="1"/>
  <c r="BW545" i="1"/>
  <c r="AG545" i="1"/>
  <c r="AL387" i="1"/>
  <c r="Y387" i="1"/>
  <c r="BV387" i="1"/>
  <c r="AJ387" i="1"/>
  <c r="CA387" i="1"/>
  <c r="BI387" i="1"/>
  <c r="DV387" i="1" s="1"/>
  <c r="AG391" i="14" s="1"/>
  <c r="BC387" i="1"/>
  <c r="BD387" i="1"/>
  <c r="AQ387" i="1"/>
  <c r="BQ387" i="1"/>
  <c r="CH254" i="1"/>
  <c r="AT254" i="1"/>
  <c r="BL254" i="1"/>
  <c r="DY254" i="1" s="1"/>
  <c r="AJ258" i="14" s="1"/>
  <c r="BN254" i="1"/>
  <c r="EA254" i="1" s="1"/>
  <c r="AL258" i="14" s="1"/>
  <c r="BI254" i="1"/>
  <c r="DV254" i="1" s="1"/>
  <c r="AG258" i="14" s="1"/>
  <c r="BT254" i="1"/>
  <c r="AP254" i="1"/>
  <c r="BR254" i="1"/>
  <c r="AN254" i="1"/>
  <c r="BW254" i="1"/>
  <c r="BB254" i="1"/>
  <c r="CC254" i="1"/>
  <c r="EQ254" i="1" s="1"/>
  <c r="AJ258" i="15" s="1"/>
  <c r="AQ254" i="1"/>
  <c r="BH254" i="1"/>
  <c r="AE254" i="1"/>
  <c r="BM254" i="1"/>
  <c r="BX254" i="1"/>
  <c r="BU254" i="1"/>
  <c r="AZ254" i="1"/>
  <c r="AO254" i="1"/>
  <c r="BQ254" i="1"/>
  <c r="BV254" i="1"/>
  <c r="BA254" i="1"/>
  <c r="CD254" i="1"/>
  <c r="BJ254" i="1"/>
  <c r="BC254" i="1"/>
  <c r="BK254" i="1"/>
  <c r="DX254" i="1" s="1"/>
  <c r="AI258" i="14" s="1"/>
  <c r="CE254" i="1"/>
  <c r="ES254" i="1" s="1"/>
  <c r="AL258" i="15" s="1"/>
  <c r="BN232" i="1"/>
  <c r="EA232" i="1" s="1"/>
  <c r="AL236" i="14" s="1"/>
  <c r="AF79" i="1"/>
  <c r="I83" i="15" s="1"/>
  <c r="AL693" i="1"/>
  <c r="BU613" i="1"/>
  <c r="EI613" i="1" s="1"/>
  <c r="AB617" i="15" s="1"/>
  <c r="BB613" i="1"/>
  <c r="AR613" i="1"/>
  <c r="BE609" i="1"/>
  <c r="BB609" i="1"/>
  <c r="AQ609" i="1"/>
  <c r="AE605" i="1"/>
  <c r="AN615" i="1"/>
  <c r="AT615" i="1"/>
  <c r="BQ615" i="1"/>
  <c r="AK544" i="1"/>
  <c r="BL582" i="1"/>
  <c r="DY582" i="1" s="1"/>
  <c r="AJ586" i="14" s="1"/>
  <c r="BQ582" i="1"/>
  <c r="EJ561" i="1"/>
  <c r="AC565" i="15" s="1"/>
  <c r="DJ561" i="1"/>
  <c r="R565" i="15" s="1"/>
  <c r="EM561" i="1"/>
  <c r="AF565" i="15" s="1"/>
  <c r="BH561" i="1"/>
  <c r="DU561" i="1" s="1"/>
  <c r="AF565" i="14" s="1"/>
  <c r="BH414" i="1"/>
  <c r="BS414" i="1"/>
  <c r="CG414" i="1"/>
  <c r="AW414" i="1"/>
  <c r="AS436" i="1"/>
  <c r="CD436" i="1"/>
  <c r="AU436" i="1"/>
  <c r="CB353" i="1"/>
  <c r="EP353" i="1" s="1"/>
  <c r="AI357" i="15" s="1"/>
  <c r="AT353" i="1"/>
  <c r="CH353" i="1"/>
  <c r="AY353" i="1"/>
  <c r="DL353" i="1" s="1"/>
  <c r="T357" i="15" s="1"/>
  <c r="BV353" i="1"/>
  <c r="EJ353" i="1" s="1"/>
  <c r="AC357" i="15" s="1"/>
  <c r="BD358" i="1"/>
  <c r="AM358" i="1"/>
  <c r="CI358" i="1"/>
  <c r="AZ358" i="1"/>
  <c r="BW358" i="1"/>
  <c r="AG358" i="1"/>
  <c r="BB316" i="1"/>
  <c r="AQ316" i="1"/>
  <c r="BZ298" i="1"/>
  <c r="EN298" i="1" s="1"/>
  <c r="AG302" i="15" s="1"/>
  <c r="AP298" i="1"/>
  <c r="CB276" i="1"/>
  <c r="EP276" i="1" s="1"/>
  <c r="AI280" i="15" s="1"/>
  <c r="BZ276" i="1"/>
  <c r="EN276" i="1" s="1"/>
  <c r="AG280" i="15" s="1"/>
  <c r="AQ276" i="1"/>
  <c r="BD276" i="1"/>
  <c r="BD933" i="1"/>
  <c r="BB904" i="1"/>
  <c r="DO904" i="1" s="1"/>
  <c r="Z908" i="14" s="1"/>
  <c r="AU961" i="1"/>
  <c r="BS918" i="1"/>
  <c r="BL853" i="1"/>
  <c r="DY853" i="1" s="1"/>
  <c r="AJ857" i="14" s="1"/>
  <c r="BC853" i="1"/>
  <c r="AL853" i="1"/>
  <c r="BY853" i="1"/>
  <c r="BJ864" i="1"/>
  <c r="BW802" i="1"/>
  <c r="EK802" i="1" s="1"/>
  <c r="AD806" i="15" s="1"/>
  <c r="BT802" i="1"/>
  <c r="EH802" i="1" s="1"/>
  <c r="AA806" i="15" s="1"/>
  <c r="DQ766" i="1"/>
  <c r="AB770" i="14" s="1"/>
  <c r="AD766" i="1"/>
  <c r="CB766" i="1"/>
  <c r="EP766" i="1" s="1"/>
  <c r="AI770" i="15" s="1"/>
  <c r="CH766" i="1"/>
  <c r="EV766" i="1" s="1"/>
  <c r="AO770" i="15" s="1"/>
  <c r="AN766" i="1"/>
  <c r="BR684" i="1"/>
  <c r="BJ703" i="1"/>
  <c r="AI703" i="1"/>
  <c r="AH689" i="1"/>
  <c r="Y689" i="1"/>
  <c r="AL689" i="1"/>
  <c r="AR689" i="1"/>
  <c r="AH657" i="1"/>
  <c r="AG657" i="1"/>
  <c r="CB657" i="1"/>
  <c r="EP657" i="1" s="1"/>
  <c r="AI661" i="15" s="1"/>
  <c r="AL657" i="1"/>
  <c r="AZ657" i="1"/>
  <c r="FI536" i="1"/>
  <c r="BH558" i="1"/>
  <c r="DU558" i="1" s="1"/>
  <c r="AF562" i="14" s="1"/>
  <c r="BY520" i="1"/>
  <c r="AY520" i="1"/>
  <c r="AH520" i="1"/>
  <c r="AU459" i="1"/>
  <c r="AR459" i="1"/>
  <c r="AW467" i="1"/>
  <c r="AM467" i="1"/>
  <c r="BL466" i="1"/>
  <c r="DY466" i="1" s="1"/>
  <c r="AJ470" i="14" s="1"/>
  <c r="BH466" i="1"/>
  <c r="BD466" i="1"/>
  <c r="AM466" i="1"/>
  <c r="AE393" i="1"/>
  <c r="H397" i="15" s="1"/>
  <c r="DZ384" i="1"/>
  <c r="AK388" i="14" s="1"/>
  <c r="BX356" i="1"/>
  <c r="AZ357" i="1"/>
  <c r="AX357" i="1"/>
  <c r="BV314" i="1"/>
  <c r="EJ314" i="1" s="1"/>
  <c r="AC318" i="15" s="1"/>
  <c r="CV311" i="1"/>
  <c r="R315" i="14" s="1"/>
  <c r="AI311" i="1"/>
  <c r="BD329" i="1"/>
  <c r="AU329" i="1"/>
  <c r="AL329" i="1"/>
  <c r="AS329" i="1"/>
  <c r="BG329" i="1"/>
  <c r="AO329" i="1"/>
  <c r="CB313" i="1"/>
  <c r="EP313" i="1" s="1"/>
  <c r="AI317" i="15" s="1"/>
  <c r="BB313" i="1"/>
  <c r="AJ313" i="1"/>
  <c r="CI317" i="1"/>
  <c r="EW317" i="1" s="1"/>
  <c r="AP321" i="15" s="1"/>
  <c r="CD317" i="1"/>
  <c r="BQ252" i="1"/>
  <c r="BA949" i="1"/>
  <c r="AZ949" i="1"/>
  <c r="AY949" i="1"/>
  <c r="AX949" i="1"/>
  <c r="AW949" i="1"/>
  <c r="AV949" i="1"/>
  <c r="AM949" i="1"/>
  <c r="CU949" i="1" s="1"/>
  <c r="Q953" i="14" s="1"/>
  <c r="AZ979" i="1"/>
  <c r="BN979" i="1"/>
  <c r="EA979" i="1" s="1"/>
  <c r="AL983" i="14" s="1"/>
  <c r="AT992" i="1"/>
  <c r="BP988" i="1"/>
  <c r="AA996" i="1"/>
  <c r="Z996" i="1"/>
  <c r="I1000" i="14" s="1"/>
  <c r="Y996" i="1"/>
  <c r="AL996" i="1"/>
  <c r="BY936" i="1"/>
  <c r="BW936" i="1"/>
  <c r="BU936" i="1"/>
  <c r="BB936" i="1"/>
  <c r="AT920" i="1"/>
  <c r="AR855" i="1"/>
  <c r="FJ785" i="1"/>
  <c r="AU777" i="1"/>
  <c r="DH777" i="1" s="1"/>
  <c r="P781" i="15" s="1"/>
  <c r="BL777" i="1"/>
  <c r="DY777" i="1" s="1"/>
  <c r="AJ781" i="14" s="1"/>
  <c r="BN777" i="1"/>
  <c r="EA777" i="1" s="1"/>
  <c r="AL781" i="14" s="1"/>
  <c r="BQ777" i="1"/>
  <c r="AL777" i="1"/>
  <c r="BU777" i="1"/>
  <c r="BW777" i="1"/>
  <c r="BY777" i="1"/>
  <c r="BJ777" i="1"/>
  <c r="AG777" i="1"/>
  <c r="AI777" i="1"/>
  <c r="AK777" i="1"/>
  <c r="BS777" i="1"/>
  <c r="AE777" i="1"/>
  <c r="AO777" i="1"/>
  <c r="AQ777" i="1"/>
  <c r="AS777" i="1"/>
  <c r="CA777" i="1"/>
  <c r="AH777" i="1"/>
  <c r="CI773" i="1"/>
  <c r="BD773" i="1"/>
  <c r="BD758" i="1"/>
  <c r="AQ758" i="1"/>
  <c r="AD758" i="1"/>
  <c r="BT758" i="1"/>
  <c r="EH758" i="1" s="1"/>
  <c r="AA762" i="15" s="1"/>
  <c r="CI758" i="1"/>
  <c r="EW758" i="1" s="1"/>
  <c r="AP762" i="15" s="1"/>
  <c r="AF758" i="1"/>
  <c r="BP758" i="1"/>
  <c r="AL758" i="1"/>
  <c r="CB758" i="1"/>
  <c r="EP758" i="1" s="1"/>
  <c r="AI762" i="15" s="1"/>
  <c r="Y758" i="1"/>
  <c r="BL758" i="1"/>
  <c r="DY758" i="1" s="1"/>
  <c r="AJ762" i="14" s="1"/>
  <c r="BX758" i="1"/>
  <c r="EL758" i="1" s="1"/>
  <c r="AE762" i="15" s="1"/>
  <c r="BJ758" i="1"/>
  <c r="BR758" i="1"/>
  <c r="BE758" i="1"/>
  <c r="BU758" i="1"/>
  <c r="EI758" i="1" s="1"/>
  <c r="AB762" i="15" s="1"/>
  <c r="AJ758" i="1"/>
  <c r="BS758" i="1"/>
  <c r="EG758" i="1" s="1"/>
  <c r="Z762" i="15" s="1"/>
  <c r="AO758" i="1"/>
  <c r="BI758" i="1"/>
  <c r="DV758" i="1" s="1"/>
  <c r="AG762" i="14" s="1"/>
  <c r="CG619" i="1"/>
  <c r="BB619" i="1"/>
  <c r="CE619" i="1"/>
  <c r="ES619" i="1" s="1"/>
  <c r="AL623" i="15" s="1"/>
  <c r="AE619" i="1"/>
  <c r="BK619" i="1"/>
  <c r="DX619" i="1" s="1"/>
  <c r="AI623" i="14" s="1"/>
  <c r="AG619" i="1"/>
  <c r="AB547" i="1"/>
  <c r="BJ547" i="1"/>
  <c r="AQ547" i="1"/>
  <c r="BL547" i="1"/>
  <c r="DY547" i="1" s="1"/>
  <c r="AJ551" i="14" s="1"/>
  <c r="AE547" i="1"/>
  <c r="BX547" i="1"/>
  <c r="AJ547" i="1"/>
  <c r="AM547" i="1"/>
  <c r="BM547" i="1"/>
  <c r="BQ547" i="1"/>
  <c r="BT547" i="1"/>
  <c r="AN547" i="1"/>
  <c r="AS465" i="1"/>
  <c r="AF465" i="1"/>
  <c r="I469" i="15" s="1"/>
  <c r="AJ465" i="1"/>
  <c r="AZ465" i="1"/>
  <c r="CD465" i="1"/>
  <c r="CG465" i="1"/>
  <c r="AW465" i="1"/>
  <c r="BM465" i="1"/>
  <c r="BD465" i="1"/>
  <c r="AG465" i="1"/>
  <c r="BX465" i="1"/>
  <c r="CA465" i="1"/>
  <c r="BQ465" i="1"/>
  <c r="BA465" i="1"/>
  <c r="BG465" i="1"/>
  <c r="Y465" i="1"/>
  <c r="AB465" i="1"/>
  <c r="AD465" i="1"/>
  <c r="CE369" i="1"/>
  <c r="ES369" i="1" s="1"/>
  <c r="AL373" i="15" s="1"/>
  <c r="BB369" i="1"/>
  <c r="BR369" i="1"/>
  <c r="AE369" i="1"/>
  <c r="BK369" i="1"/>
  <c r="DX369" i="1" s="1"/>
  <c r="AI373" i="14" s="1"/>
  <c r="AN369" i="1"/>
  <c r="AG346" i="1"/>
  <c r="BW346" i="1"/>
  <c r="CH346" i="1"/>
  <c r="BS346" i="1"/>
  <c r="AF346" i="1"/>
  <c r="I350" i="15" s="1"/>
  <c r="CE346" i="1"/>
  <c r="ES346" i="1" s="1"/>
  <c r="AL350" i="15" s="1"/>
  <c r="AS346" i="1"/>
  <c r="CA346" i="1"/>
  <c r="AN346" i="1"/>
  <c r="AQ346" i="1"/>
  <c r="BA346" i="1"/>
  <c r="AE346" i="1"/>
  <c r="AV346" i="1"/>
  <c r="BX346" i="1"/>
  <c r="BZ346" i="1"/>
  <c r="EN346" i="1" s="1"/>
  <c r="AG350" i="15" s="1"/>
  <c r="AU346" i="1"/>
  <c r="BD346" i="1"/>
  <c r="BV346" i="1"/>
  <c r="CA938" i="1"/>
  <c r="AN938" i="1"/>
  <c r="AO938" i="1"/>
  <c r="AP938" i="1"/>
  <c r="AQ938" i="1"/>
  <c r="BL765" i="1"/>
  <c r="DY765" i="1" s="1"/>
  <c r="AJ769" i="14" s="1"/>
  <c r="AA765" i="1"/>
  <c r="BK765" i="1"/>
  <c r="DX765" i="1" s="1"/>
  <c r="AI769" i="14" s="1"/>
  <c r="BV765" i="1"/>
  <c r="BJ765" i="1"/>
  <c r="BN765" i="1"/>
  <c r="AQ765" i="1"/>
  <c r="CB765" i="1"/>
  <c r="EP765" i="1" s="1"/>
  <c r="AI769" i="15" s="1"/>
  <c r="Z765" i="1"/>
  <c r="I769" i="14" s="1"/>
  <c r="CA765" i="1"/>
  <c r="CE765" i="1"/>
  <c r="BX765" i="1"/>
  <c r="BA765" i="1"/>
  <c r="AP765" i="1"/>
  <c r="AG765" i="1"/>
  <c r="AB765" i="1"/>
  <c r="CI765" i="1"/>
  <c r="BW765" i="1"/>
  <c r="AW765" i="1"/>
  <c r="BU765" i="1"/>
  <c r="AO765" i="1"/>
  <c r="AX765" i="1"/>
  <c r="AR765" i="1"/>
  <c r="AS765" i="1"/>
  <c r="BY765" i="1"/>
  <c r="BZ765" i="1"/>
  <c r="EN765" i="1" s="1"/>
  <c r="AG769" i="15" s="1"/>
  <c r="AE765" i="1"/>
  <c r="AD765" i="1"/>
  <c r="AB536" i="1"/>
  <c r="AJ536" i="1"/>
  <c r="AD536" i="1"/>
  <c r="Z536" i="1"/>
  <c r="I540" i="14" s="1"/>
  <c r="AQ536" i="1"/>
  <c r="Y536" i="1"/>
  <c r="FH536" i="1" s="1"/>
  <c r="BQ536" i="1"/>
  <c r="AT536" i="1"/>
  <c r="AH536" i="1"/>
  <c r="BG536" i="1"/>
  <c r="BE536" i="1"/>
  <c r="CH536" i="1"/>
  <c r="BJ536" i="1"/>
  <c r="AP536" i="1"/>
  <c r="BP536" i="1"/>
  <c r="BL536" i="1"/>
  <c r="DY536" i="1" s="1"/>
  <c r="AJ540" i="14" s="1"/>
  <c r="AK536" i="1"/>
  <c r="CA536" i="1"/>
  <c r="BF536" i="1"/>
  <c r="BX536" i="1"/>
  <c r="AG536" i="1"/>
  <c r="BC536" i="1"/>
  <c r="AW536" i="1"/>
  <c r="BT536" i="1"/>
  <c r="BD536" i="1"/>
  <c r="BA536" i="1"/>
  <c r="BN536" i="1"/>
  <c r="EA536" i="1" s="1"/>
  <c r="AL540" i="14" s="1"/>
  <c r="BM536" i="1"/>
  <c r="BR536" i="1"/>
  <c r="BW536" i="1"/>
  <c r="BU536" i="1"/>
  <c r="AM427" i="1"/>
  <c r="AO427" i="1"/>
  <c r="AK427" i="1"/>
  <c r="BB427" i="1"/>
  <c r="AB427" i="1"/>
  <c r="AH427" i="1"/>
  <c r="AF427" i="1"/>
  <c r="I431" i="15" s="1"/>
  <c r="AW427" i="1"/>
  <c r="AS427" i="1"/>
  <c r="BS427" i="1"/>
  <c r="AR427" i="1"/>
  <c r="AX427" i="1"/>
  <c r="AV427" i="1"/>
  <c r="CD427" i="1"/>
  <c r="BA427" i="1"/>
  <c r="BD427" i="1"/>
  <c r="BH427" i="1"/>
  <c r="BN427" i="1"/>
  <c r="EA427" i="1" s="1"/>
  <c r="AL431" i="14" s="1"/>
  <c r="BL427" i="1"/>
  <c r="DY427" i="1" s="1"/>
  <c r="AJ431" i="14" s="1"/>
  <c r="AQ427" i="1"/>
  <c r="BR427" i="1"/>
  <c r="BU427" i="1"/>
  <c r="BY427" i="1"/>
  <c r="CE427" i="1"/>
  <c r="ES427" i="1" s="1"/>
  <c r="AL431" i="15" s="1"/>
  <c r="CC427" i="1"/>
  <c r="EQ427" i="1" s="1"/>
  <c r="AJ431" i="15" s="1"/>
  <c r="BP427" i="1"/>
  <c r="AP427" i="1"/>
  <c r="AZ427" i="1"/>
  <c r="BX427" i="1"/>
  <c r="BF427" i="1"/>
  <c r="BQ427" i="1"/>
  <c r="CG427" i="1"/>
  <c r="BW427" i="1"/>
  <c r="CH427" i="1"/>
  <c r="BZ427" i="1"/>
  <c r="EN427" i="1" s="1"/>
  <c r="AG431" i="15" s="1"/>
  <c r="AD427" i="1"/>
  <c r="AR247" i="1"/>
  <c r="BH247" i="1"/>
  <c r="CA247" i="1"/>
  <c r="AG247" i="1"/>
  <c r="BW247" i="1"/>
  <c r="CH247" i="1"/>
  <c r="AE247" i="1"/>
  <c r="AO247" i="1"/>
  <c r="CE247" i="1"/>
  <c r="ES247" i="1" s="1"/>
  <c r="AL251" i="15" s="1"/>
  <c r="BA247" i="1"/>
  <c r="BC247" i="1"/>
  <c r="BM247" i="1"/>
  <c r="AI247" i="1"/>
  <c r="BI247" i="1"/>
  <c r="DV247" i="1" s="1"/>
  <c r="AG251" i="14" s="1"/>
  <c r="BK247" i="1"/>
  <c r="DX247" i="1" s="1"/>
  <c r="AI251" i="14" s="1"/>
  <c r="BV247" i="1"/>
  <c r="AQ247" i="1"/>
  <c r="AT247" i="1"/>
  <c r="AP247" i="1"/>
  <c r="BB247" i="1"/>
  <c r="BN247" i="1"/>
  <c r="EA247" i="1" s="1"/>
  <c r="AL251" i="14" s="1"/>
  <c r="AF247" i="1"/>
  <c r="I251" i="15" s="1"/>
  <c r="BP247" i="1"/>
  <c r="AN247" i="1"/>
  <c r="BX247" i="1"/>
  <c r="AR957" i="1"/>
  <c r="BR149" i="1"/>
  <c r="BI149" i="1"/>
  <c r="DV149" i="1" s="1"/>
  <c r="AG153" i="14" s="1"/>
  <c r="AF149" i="1"/>
  <c r="I153" i="15" s="1"/>
  <c r="BE149" i="1"/>
  <c r="BW149" i="1"/>
  <c r="AB149" i="1"/>
  <c r="CA149" i="1"/>
  <c r="CI149" i="1"/>
  <c r="BD149" i="1"/>
  <c r="BV149" i="1"/>
  <c r="AI149" i="1"/>
  <c r="BJ149" i="1"/>
  <c r="CH149" i="1"/>
  <c r="AS149" i="1"/>
  <c r="BK149" i="1"/>
  <c r="DX149" i="1" s="1"/>
  <c r="AI153" i="14" s="1"/>
  <c r="AG149" i="1"/>
  <c r="BF149" i="1"/>
  <c r="BX149" i="1"/>
  <c r="AR149" i="1"/>
  <c r="AC149" i="1"/>
  <c r="BL149" i="1"/>
  <c r="DY149" i="1" s="1"/>
  <c r="AJ153" i="14" s="1"/>
  <c r="BN149" i="1"/>
  <c r="EA149" i="1" s="1"/>
  <c r="AL153" i="14" s="1"/>
  <c r="BQ149" i="1"/>
  <c r="BA149" i="1"/>
  <c r="BU149" i="1"/>
  <c r="AA149" i="1"/>
  <c r="BS149" i="1"/>
  <c r="AE149" i="1"/>
  <c r="AO149" i="1"/>
  <c r="BG149" i="1"/>
  <c r="AZ149" i="1"/>
  <c r="BC149" i="1"/>
  <c r="Z149" i="1"/>
  <c r="I153" i="14" s="1"/>
  <c r="BB149" i="1"/>
  <c r="AP149" i="1"/>
  <c r="BZ149" i="1"/>
  <c r="EN149" i="1" s="1"/>
  <c r="AG153" i="15" s="1"/>
  <c r="AQ149" i="1"/>
  <c r="AU149" i="1"/>
  <c r="BP149" i="1"/>
  <c r="CB149" i="1"/>
  <c r="EP149" i="1" s="1"/>
  <c r="AI153" i="15" s="1"/>
  <c r="BH149" i="1"/>
  <c r="AN149" i="1"/>
  <c r="AJ149" i="1"/>
  <c r="Y149" i="1"/>
  <c r="BY149" i="1"/>
  <c r="BM149" i="1"/>
  <c r="BX659" i="1"/>
  <c r="BV659" i="1"/>
  <c r="BK659" i="1"/>
  <c r="DX659" i="1" s="1"/>
  <c r="AI663" i="14" s="1"/>
  <c r="BI659" i="1"/>
  <c r="DV659" i="1" s="1"/>
  <c r="AG663" i="14" s="1"/>
  <c r="AN643" i="1"/>
  <c r="AS643" i="1"/>
  <c r="BG613" i="1"/>
  <c r="AJ615" i="1"/>
  <c r="BQ544" i="1"/>
  <c r="BK582" i="1"/>
  <c r="DX582" i="1" s="1"/>
  <c r="AI586" i="14" s="1"/>
  <c r="CD582" i="1"/>
  <c r="BP582" i="1"/>
  <c r="BW574" i="1"/>
  <c r="BN574" i="1"/>
  <c r="EA574" i="1" s="1"/>
  <c r="AL578" i="14" s="1"/>
  <c r="BQ574" i="1"/>
  <c r="CC561" i="1"/>
  <c r="EQ561" i="1" s="1"/>
  <c r="AJ565" i="15" s="1"/>
  <c r="CG561" i="1"/>
  <c r="CA561" i="1"/>
  <c r="EO561" i="1" s="1"/>
  <c r="AH565" i="15" s="1"/>
  <c r="BR561" i="1"/>
  <c r="EE561" i="1" s="1"/>
  <c r="AP565" i="14" s="1"/>
  <c r="AJ561" i="1"/>
  <c r="CR561" i="1" s="1"/>
  <c r="N565" i="14" s="1"/>
  <c r="BG414" i="1"/>
  <c r="CB414" i="1"/>
  <c r="EP414" i="1" s="1"/>
  <c r="AI418" i="15" s="1"/>
  <c r="AE407" i="1"/>
  <c r="BQ436" i="1"/>
  <c r="CG436" i="1"/>
  <c r="BM436" i="1"/>
  <c r="AR350" i="1"/>
  <c r="BQ353" i="1"/>
  <c r="CE353" i="1"/>
  <c r="ES353" i="1" s="1"/>
  <c r="AL357" i="15" s="1"/>
  <c r="AW353" i="1"/>
  <c r="AN358" i="1"/>
  <c r="CA358" i="1"/>
  <c r="BR358" i="1"/>
  <c r="CG358" i="1"/>
  <c r="AX358" i="1"/>
  <c r="AP316" i="1"/>
  <c r="AU298" i="1"/>
  <c r="AS298" i="1"/>
  <c r="BE298" i="1"/>
  <c r="AU276" i="1"/>
  <c r="AS276" i="1"/>
  <c r="BF276" i="1"/>
  <c r="AE961" i="1"/>
  <c r="AR853" i="1"/>
  <c r="AM897" i="1"/>
  <c r="BI897" i="1"/>
  <c r="DV897" i="1" s="1"/>
  <c r="AG901" i="14" s="1"/>
  <c r="CG802" i="1"/>
  <c r="BZ802" i="1"/>
  <c r="EN802" i="1" s="1"/>
  <c r="AG806" i="15" s="1"/>
  <c r="CD802" i="1"/>
  <c r="ER802" i="1" s="1"/>
  <c r="AK806" i="15" s="1"/>
  <c r="AM802" i="1"/>
  <c r="BC766" i="1"/>
  <c r="BW766" i="1"/>
  <c r="BT766" i="1"/>
  <c r="EH766" i="1" s="1"/>
  <c r="AA770" i="15" s="1"/>
  <c r="AU766" i="1"/>
  <c r="AZ766" i="1"/>
  <c r="BT684" i="1"/>
  <c r="BQ684" i="1"/>
  <c r="AH703" i="1"/>
  <c r="AJ657" i="1"/>
  <c r="CR657" i="1" s="1"/>
  <c r="N661" i="14" s="1"/>
  <c r="AH558" i="1"/>
  <c r="CB558" i="1"/>
  <c r="EP558" i="1" s="1"/>
  <c r="AI562" i="15" s="1"/>
  <c r="AA558" i="1"/>
  <c r="BZ558" i="1"/>
  <c r="EN558" i="1" s="1"/>
  <c r="AG562" i="15" s="1"/>
  <c r="AR558" i="1"/>
  <c r="CZ558" i="1" s="1"/>
  <c r="V562" i="14" s="1"/>
  <c r="BU520" i="1"/>
  <c r="CA520" i="1"/>
  <c r="BZ520" i="1"/>
  <c r="EN520" i="1" s="1"/>
  <c r="AG524" i="15" s="1"/>
  <c r="AZ520" i="1"/>
  <c r="AI520" i="1"/>
  <c r="AG459" i="1"/>
  <c r="AD459" i="1"/>
  <c r="Y459" i="1"/>
  <c r="BW459" i="1"/>
  <c r="AE459" i="1"/>
  <c r="AB459" i="1"/>
  <c r="BB466" i="1"/>
  <c r="AS466" i="1"/>
  <c r="AE384" i="1"/>
  <c r="H388" i="15" s="1"/>
  <c r="CB356" i="1"/>
  <c r="EP356" i="1" s="1"/>
  <c r="AI360" i="15" s="1"/>
  <c r="BZ356" i="1"/>
  <c r="EN356" i="1" s="1"/>
  <c r="AG360" i="15" s="1"/>
  <c r="CE356" i="1"/>
  <c r="ES356" i="1" s="1"/>
  <c r="AL360" i="15" s="1"/>
  <c r="AN357" i="1"/>
  <c r="CA357" i="1"/>
  <c r="BZ357" i="1"/>
  <c r="EN357" i="1" s="1"/>
  <c r="AG361" i="15" s="1"/>
  <c r="AJ357" i="1"/>
  <c r="BV357" i="1"/>
  <c r="EJ357" i="1" s="1"/>
  <c r="AC361" i="15" s="1"/>
  <c r="BX314" i="1"/>
  <c r="AM311" i="1"/>
  <c r="BR311" i="1"/>
  <c r="EE311" i="1" s="1"/>
  <c r="AP315" i="14" s="1"/>
  <c r="AH311" i="1"/>
  <c r="CH329" i="1"/>
  <c r="AQ329" i="1"/>
  <c r="AI313" i="1"/>
  <c r="CB317" i="1"/>
  <c r="EP317" i="1" s="1"/>
  <c r="AI321" i="15" s="1"/>
  <c r="CH317" i="1"/>
  <c r="BM300" i="1"/>
  <c r="CW252" i="1"/>
  <c r="S256" i="14" s="1"/>
  <c r="CB252" i="1"/>
  <c r="EP252" i="1" s="1"/>
  <c r="AI256" i="15" s="1"/>
  <c r="BS252" i="1"/>
  <c r="BR252" i="1"/>
  <c r="AZ252" i="1"/>
  <c r="AK949" i="1"/>
  <c r="CS949" i="1" s="1"/>
  <c r="O953" i="14" s="1"/>
  <c r="AJ949" i="1"/>
  <c r="CR949" i="1" s="1"/>
  <c r="N953" i="14" s="1"/>
  <c r="AI949" i="1"/>
  <c r="AH949" i="1"/>
  <c r="AG949" i="1"/>
  <c r="AF949" i="1"/>
  <c r="I953" i="15" s="1"/>
  <c r="CA949" i="1"/>
  <c r="AB979" i="1"/>
  <c r="BM979" i="1"/>
  <c r="AN988" i="1"/>
  <c r="BN988" i="1"/>
  <c r="EA988" i="1" s="1"/>
  <c r="AL992" i="14" s="1"/>
  <c r="BP855" i="1"/>
  <c r="BN855" i="1"/>
  <c r="EA855" i="1" s="1"/>
  <c r="AL859" i="14" s="1"/>
  <c r="BM855" i="1"/>
  <c r="BL855" i="1"/>
  <c r="DY855" i="1" s="1"/>
  <c r="AJ859" i="14" s="1"/>
  <c r="AU855" i="1"/>
  <c r="BZ855" i="1"/>
  <c r="EN855" i="1" s="1"/>
  <c r="AG859" i="15" s="1"/>
  <c r="BR777" i="1"/>
  <c r="BM777" i="1"/>
  <c r="BA773" i="1"/>
  <c r="BT773" i="1"/>
  <c r="AR650" i="1"/>
  <c r="CH650" i="1"/>
  <c r="BB650" i="1"/>
  <c r="BD650" i="1"/>
  <c r="BV650" i="1"/>
  <c r="AI650" i="1"/>
  <c r="AS650" i="1"/>
  <c r="CA650" i="1"/>
  <c r="BL650" i="1"/>
  <c r="DY650" i="1" s="1"/>
  <c r="AJ654" i="14" s="1"/>
  <c r="Z650" i="1"/>
  <c r="I654" i="14" s="1"/>
  <c r="AQ650" i="1"/>
  <c r="BA650" i="1"/>
  <c r="AE650" i="1"/>
  <c r="BU650" i="1"/>
  <c r="AH650" i="1"/>
  <c r="BG650" i="1"/>
  <c r="BI650" i="1"/>
  <c r="DV650" i="1" s="1"/>
  <c r="AG654" i="14" s="1"/>
  <c r="AU650" i="1"/>
  <c r="Y650" i="1"/>
  <c r="AP650" i="1"/>
  <c r="BP650" i="1"/>
  <c r="BZ758" i="1"/>
  <c r="EN758" i="1" s="1"/>
  <c r="AG762" i="15" s="1"/>
  <c r="BQ758" i="1"/>
  <c r="Y710" i="1"/>
  <c r="BP710" i="1"/>
  <c r="AE710" i="1"/>
  <c r="AF710" i="1"/>
  <c r="I714" i="15" s="1"/>
  <c r="AJ710" i="1"/>
  <c r="AM710" i="1"/>
  <c r="BL710" i="1"/>
  <c r="DY710" i="1" s="1"/>
  <c r="AJ714" i="14" s="1"/>
  <c r="BQ710" i="1"/>
  <c r="AU710" i="1"/>
  <c r="AG710" i="1"/>
  <c r="AK710" i="1"/>
  <c r="BT710" i="1"/>
  <c r="CH655" i="1"/>
  <c r="EV655" i="1" s="1"/>
  <c r="AO659" i="15" s="1"/>
  <c r="AR655" i="1"/>
  <c r="AD655" i="1"/>
  <c r="BT655" i="1"/>
  <c r="CC655" i="1"/>
  <c r="EQ655" i="1" s="1"/>
  <c r="AJ659" i="15" s="1"/>
  <c r="CD655" i="1"/>
  <c r="CE655" i="1"/>
  <c r="ES655" i="1" s="1"/>
  <c r="AL659" i="15" s="1"/>
  <c r="CG655" i="1"/>
  <c r="EU655" i="1" s="1"/>
  <c r="AN659" i="15" s="1"/>
  <c r="BQ655" i="1"/>
  <c r="AL655" i="1"/>
  <c r="CB655" i="1"/>
  <c r="EP655" i="1" s="1"/>
  <c r="AI659" i="15" s="1"/>
  <c r="Y655" i="1"/>
  <c r="Z655" i="1"/>
  <c r="I659" i="14" s="1"/>
  <c r="AA655" i="1"/>
  <c r="BY655" i="1"/>
  <c r="BJ655" i="1"/>
  <c r="AF655" i="1"/>
  <c r="AG655" i="1"/>
  <c r="AH655" i="1"/>
  <c r="AI655" i="1"/>
  <c r="AK655" i="1"/>
  <c r="BS655" i="1"/>
  <c r="AN655" i="1"/>
  <c r="AO655" i="1"/>
  <c r="AP655" i="1"/>
  <c r="AQ655" i="1"/>
  <c r="BH619" i="1"/>
  <c r="FI563" i="1"/>
  <c r="AV547" i="1"/>
  <c r="AK547" i="1"/>
  <c r="BM534" i="1"/>
  <c r="AH534" i="1"/>
  <c r="CH470" i="1"/>
  <c r="CA470" i="1"/>
  <c r="AA465" i="1"/>
  <c r="BF465" i="1"/>
  <c r="Y420" i="1"/>
  <c r="BK420" i="1"/>
  <c r="DX420" i="1" s="1"/>
  <c r="AI424" i="14" s="1"/>
  <c r="AL420" i="1"/>
  <c r="AZ420" i="1"/>
  <c r="AG420" i="1"/>
  <c r="BD420" i="1"/>
  <c r="BQ420" i="1"/>
  <c r="BM420" i="1"/>
  <c r="AP420" i="1"/>
  <c r="BL420" i="1"/>
  <c r="DY420" i="1" s="1"/>
  <c r="AJ424" i="14" s="1"/>
  <c r="AI420" i="1"/>
  <c r="BF420" i="1"/>
  <c r="BG369" i="1"/>
  <c r="CB346" i="1"/>
  <c r="EP346" i="1" s="1"/>
  <c r="AI350" i="15" s="1"/>
  <c r="BY346" i="1"/>
  <c r="BV295" i="1"/>
  <c r="CG295" i="1"/>
  <c r="CA295" i="1"/>
  <c r="AV295" i="1"/>
  <c r="BL295" i="1"/>
  <c r="DY295" i="1" s="1"/>
  <c r="AJ299" i="14" s="1"/>
  <c r="AW295" i="1"/>
  <c r="AK295" i="1"/>
  <c r="AE295" i="1"/>
  <c r="CC295" i="1"/>
  <c r="EQ295" i="1" s="1"/>
  <c r="AJ299" i="15" s="1"/>
  <c r="AJ295" i="1"/>
  <c r="CD295" i="1"/>
  <c r="BA295" i="1"/>
  <c r="AM295" i="1"/>
  <c r="AZ295" i="1"/>
  <c r="BQ295" i="1"/>
  <c r="AH295" i="1"/>
  <c r="CI295" i="1"/>
  <c r="AU295" i="1"/>
  <c r="CH295" i="1"/>
  <c r="AN295" i="1"/>
  <c r="CC767" i="1"/>
  <c r="EQ767" i="1" s="1"/>
  <c r="AJ771" i="15" s="1"/>
  <c r="AB767" i="1"/>
  <c r="BX767" i="1"/>
  <c r="CA767" i="1"/>
  <c r="AL767" i="1"/>
  <c r="BI767" i="1"/>
  <c r="DV767" i="1" s="1"/>
  <c r="AG771" i="14" s="1"/>
  <c r="CG767" i="1"/>
  <c r="BH767" i="1"/>
  <c r="AH767" i="1"/>
  <c r="Z767" i="1"/>
  <c r="I771" i="14" s="1"/>
  <c r="AW767" i="1"/>
  <c r="BT767" i="1"/>
  <c r="BQ767" i="1"/>
  <c r="AS767" i="1"/>
  <c r="AK767" i="1"/>
  <c r="BG767" i="1"/>
  <c r="CE767" i="1"/>
  <c r="ES767" i="1" s="1"/>
  <c r="AL771" i="15" s="1"/>
  <c r="AE767" i="1"/>
  <c r="BC767" i="1"/>
  <c r="AU767" i="1"/>
  <c r="BS767" i="1"/>
  <c r="AD767" i="1"/>
  <c r="AQ767" i="1"/>
  <c r="AA767" i="1"/>
  <c r="BV767" i="1"/>
  <c r="BZ767" i="1"/>
  <c r="EN767" i="1" s="1"/>
  <c r="AG771" i="15" s="1"/>
  <c r="CD767" i="1"/>
  <c r="AT767" i="1"/>
  <c r="AC767" i="1"/>
  <c r="BD767" i="1"/>
  <c r="BE767" i="1"/>
  <c r="AM767" i="1"/>
  <c r="BT479" i="1"/>
  <c r="CE479" i="1"/>
  <c r="ES479" i="1" s="1"/>
  <c r="AL483" i="15" s="1"/>
  <c r="CH479" i="1"/>
  <c r="BB479" i="1"/>
  <c r="DO479" i="1" s="1"/>
  <c r="Z483" i="14" s="1"/>
  <c r="AT479" i="1"/>
  <c r="BG479" i="1"/>
  <c r="DT479" i="1" s="1"/>
  <c r="AE483" i="14" s="1"/>
  <c r="BH479" i="1"/>
  <c r="DU479" i="1" s="1"/>
  <c r="AF483" i="14" s="1"/>
  <c r="AF479" i="1"/>
  <c r="I483" i="15" s="1"/>
  <c r="BY479" i="1"/>
  <c r="BE479" i="1"/>
  <c r="DR479" i="1" s="1"/>
  <c r="AC483" i="14" s="1"/>
  <c r="BR479" i="1"/>
  <c r="CD479" i="1"/>
  <c r="AQ479" i="1"/>
  <c r="CY479" i="1" s="1"/>
  <c r="U483" i="14" s="1"/>
  <c r="AI479" i="1"/>
  <c r="BQ479" i="1"/>
  <c r="AN479" i="1"/>
  <c r="CV479" i="1" s="1"/>
  <c r="R483" i="14" s="1"/>
  <c r="BL479" i="1"/>
  <c r="DY479" i="1" s="1"/>
  <c r="AJ483" i="14" s="1"/>
  <c r="AS479" i="1"/>
  <c r="CA479" i="1"/>
  <c r="BN479" i="1"/>
  <c r="EA479" i="1" s="1"/>
  <c r="AL483" i="14" s="1"/>
  <c r="AR479" i="1"/>
  <c r="CZ479" i="1" s="1"/>
  <c r="V483" i="14" s="1"/>
  <c r="CC479" i="1"/>
  <c r="EQ479" i="1" s="1"/>
  <c r="AJ483" i="15" s="1"/>
  <c r="BI479" i="1"/>
  <c r="DV479" i="1" s="1"/>
  <c r="AG483" i="14" s="1"/>
  <c r="BD479" i="1"/>
  <c r="CG479" i="1"/>
  <c r="BP479" i="1"/>
  <c r="AO479" i="1"/>
  <c r="CW479" i="1" s="1"/>
  <c r="S483" i="14" s="1"/>
  <c r="BZ479" i="1"/>
  <c r="EN479" i="1" s="1"/>
  <c r="AG483" i="15" s="1"/>
  <c r="BB957" i="1"/>
  <c r="AL957" i="1"/>
  <c r="BC957" i="1"/>
  <c r="BU957" i="1"/>
  <c r="BV957" i="1"/>
  <c r="BW957" i="1"/>
  <c r="BX957" i="1"/>
  <c r="BY957" i="1"/>
  <c r="BZ957" i="1"/>
  <c r="EN957" i="1" s="1"/>
  <c r="AG961" i="15" s="1"/>
  <c r="AT957" i="1"/>
  <c r="BT957" i="1"/>
  <c r="CC957" i="1"/>
  <c r="EQ957" i="1" s="1"/>
  <c r="AJ961" i="15" s="1"/>
  <c r="CD957" i="1"/>
  <c r="CE957" i="1"/>
  <c r="ES957" i="1" s="1"/>
  <c r="AL961" i="15" s="1"/>
  <c r="CG957" i="1"/>
  <c r="CH957" i="1"/>
  <c r="CI957" i="1"/>
  <c r="BJ957" i="1"/>
  <c r="CB957" i="1"/>
  <c r="EP957" i="1" s="1"/>
  <c r="AI961" i="15" s="1"/>
  <c r="Y957" i="1"/>
  <c r="Z957" i="1"/>
  <c r="I961" i="14" s="1"/>
  <c r="AA957" i="1"/>
  <c r="AB957" i="1"/>
  <c r="AC957" i="1"/>
  <c r="BS957" i="1"/>
  <c r="AF957" i="1"/>
  <c r="I961" i="15" s="1"/>
  <c r="AG957" i="1"/>
  <c r="AH957" i="1"/>
  <c r="AI957" i="1"/>
  <c r="AJ957" i="1"/>
  <c r="AK957" i="1"/>
  <c r="CA957" i="1"/>
  <c r="AO957" i="1"/>
  <c r="AQ957" i="1"/>
  <c r="AS957" i="1"/>
  <c r="AE957" i="1"/>
  <c r="AW957" i="1"/>
  <c r="AY957" i="1"/>
  <c r="BA957" i="1"/>
  <c r="AM957" i="1"/>
  <c r="BE957" i="1"/>
  <c r="BG957" i="1"/>
  <c r="BI957" i="1"/>
  <c r="DV957" i="1" s="1"/>
  <c r="AG961" i="14" s="1"/>
  <c r="AU957" i="1"/>
  <c r="BM957" i="1"/>
  <c r="BP957" i="1"/>
  <c r="BR957" i="1"/>
  <c r="CH678" i="1"/>
  <c r="EV678" i="1" s="1"/>
  <c r="AO682" i="15" s="1"/>
  <c r="AN678" i="1"/>
  <c r="AO678" i="1"/>
  <c r="AP678" i="1"/>
  <c r="AQ678" i="1"/>
  <c r="I666" i="14"/>
  <c r="FH662" i="1"/>
  <c r="DH716" i="1"/>
  <c r="P720" i="15" s="1"/>
  <c r="DK716" i="1"/>
  <c r="S720" i="15" s="1"/>
  <c r="Y708" i="1"/>
  <c r="AI708" i="1"/>
  <c r="BJ708" i="1"/>
  <c r="BP708" i="1"/>
  <c r="AE708" i="1"/>
  <c r="BM708" i="1"/>
  <c r="BR708" i="1"/>
  <c r="BN708" i="1"/>
  <c r="EA708" i="1" s="1"/>
  <c r="AL712" i="14" s="1"/>
  <c r="BT708" i="1"/>
  <c r="AJ708" i="1"/>
  <c r="BQ708" i="1"/>
  <c r="AK708" i="1"/>
  <c r="AF708" i="1"/>
  <c r="I712" i="15" s="1"/>
  <c r="BL708" i="1"/>
  <c r="DY708" i="1" s="1"/>
  <c r="AJ712" i="14" s="1"/>
  <c r="AG708" i="1"/>
  <c r="AH708" i="1"/>
  <c r="BX607" i="1"/>
  <c r="AL607" i="1"/>
  <c r="BC607" i="1"/>
  <c r="BG607" i="1"/>
  <c r="BM607" i="1"/>
  <c r="BK607" i="1"/>
  <c r="DX607" i="1" s="1"/>
  <c r="AI611" i="14" s="1"/>
  <c r="Y607" i="1"/>
  <c r="AG607" i="1"/>
  <c r="AX607" i="1"/>
  <c r="AC577" i="1"/>
  <c r="AR577" i="1"/>
  <c r="BU577" i="1"/>
  <c r="BA577" i="1"/>
  <c r="AH577" i="1"/>
  <c r="BX577" i="1"/>
  <c r="BK577" i="1"/>
  <c r="DX577" i="1" s="1"/>
  <c r="AI581" i="14" s="1"/>
  <c r="BS577" i="1"/>
  <c r="BL577" i="1"/>
  <c r="DY577" i="1" s="1"/>
  <c r="AJ581" i="14" s="1"/>
  <c r="BB577" i="1"/>
  <c r="AB577" i="1"/>
  <c r="BM577" i="1"/>
  <c r="BI577" i="1"/>
  <c r="DV577" i="1" s="1"/>
  <c r="AG581" i="14" s="1"/>
  <c r="CG577" i="1"/>
  <c r="CC232" i="1"/>
  <c r="EQ232" i="1" s="1"/>
  <c r="AJ236" i="15" s="1"/>
  <c r="AV232" i="1"/>
  <c r="BP232" i="1"/>
  <c r="AT232" i="1"/>
  <c r="AP232" i="1"/>
  <c r="BG232" i="1"/>
  <c r="BB232" i="1"/>
  <c r="AU232" i="1"/>
  <c r="AZ232" i="1"/>
  <c r="BJ232" i="1"/>
  <c r="BL232" i="1"/>
  <c r="DY232" i="1" s="1"/>
  <c r="AJ236" i="14" s="1"/>
  <c r="BQ232" i="1"/>
  <c r="Z232" i="1"/>
  <c r="I236" i="14" s="1"/>
  <c r="BE232" i="1"/>
  <c r="BI232" i="1"/>
  <c r="DV232" i="1" s="1"/>
  <c r="AG236" i="14" s="1"/>
  <c r="AE232" i="1"/>
  <c r="AY232" i="1"/>
  <c r="BW232" i="1"/>
  <c r="BH232" i="1"/>
  <c r="BA232" i="1"/>
  <c r="BR232" i="1"/>
  <c r="BD232" i="1"/>
  <c r="AW232" i="1"/>
  <c r="BM232" i="1"/>
  <c r="BS79" i="1"/>
  <c r="AE79" i="1"/>
  <c r="BN79" i="1"/>
  <c r="EA79" i="1" s="1"/>
  <c r="AL83" i="14" s="1"/>
  <c r="AS79" i="1"/>
  <c r="Y79" i="1"/>
  <c r="FI79" i="1" s="1"/>
  <c r="CC79" i="1"/>
  <c r="EQ79" i="1" s="1"/>
  <c r="AJ83" i="15" s="1"/>
  <c r="BB79" i="1"/>
  <c r="AX79" i="1"/>
  <c r="BR79" i="1"/>
  <c r="AJ79" i="1"/>
  <c r="BZ79" i="1"/>
  <c r="EN79" i="1" s="1"/>
  <c r="AG83" i="15" s="1"/>
  <c r="AU79" i="1"/>
  <c r="BQ79" i="1"/>
  <c r="CI79" i="1"/>
  <c r="AB79" i="1"/>
  <c r="BC79" i="1"/>
  <c r="CD79" i="1"/>
  <c r="AW79" i="1"/>
  <c r="Z79" i="1"/>
  <c r="I83" i="14" s="1"/>
  <c r="CG79" i="1"/>
  <c r="BL79" i="1"/>
  <c r="DY79" i="1" s="1"/>
  <c r="AJ83" i="14" s="1"/>
  <c r="AL79" i="1"/>
  <c r="BF79" i="1"/>
  <c r="BU79" i="1"/>
  <c r="AA79" i="1"/>
  <c r="BK79" i="1"/>
  <c r="DX79" i="1" s="1"/>
  <c r="AI83" i="14" s="1"/>
  <c r="AK79" i="1"/>
  <c r="AH79" i="1"/>
  <c r="BY79" i="1"/>
  <c r="AC79" i="1"/>
  <c r="BM79" i="1"/>
  <c r="AQ79" i="1"/>
  <c r="BP79" i="1"/>
  <c r="BG79" i="1"/>
  <c r="AV79" i="1"/>
  <c r="BH79" i="1"/>
  <c r="AH149" i="1"/>
  <c r="AA136" i="1"/>
  <c r="AI136" i="1"/>
  <c r="BT136" i="1"/>
  <c r="BV136" i="1"/>
  <c r="BG136" i="1"/>
  <c r="BI136" i="1"/>
  <c r="DV136" i="1" s="1"/>
  <c r="AG140" i="14" s="1"/>
  <c r="AQ136" i="1"/>
  <c r="CB136" i="1"/>
  <c r="EP136" i="1" s="1"/>
  <c r="AI140" i="15" s="1"/>
  <c r="Z136" i="1"/>
  <c r="I140" i="14" s="1"/>
  <c r="CG136" i="1"/>
  <c r="BR136" i="1"/>
  <c r="AD136" i="1"/>
  <c r="BL136" i="1"/>
  <c r="DY136" i="1" s="1"/>
  <c r="AJ140" i="14" s="1"/>
  <c r="AV136" i="1"/>
  <c r="AX136" i="1"/>
  <c r="AP136" i="1"/>
  <c r="AL136" i="1"/>
  <c r="CC136" i="1"/>
  <c r="EQ136" i="1" s="1"/>
  <c r="AJ140" i="15" s="1"/>
  <c r="BW136" i="1"/>
  <c r="BH136" i="1"/>
  <c r="BA136" i="1"/>
  <c r="BK136" i="1"/>
  <c r="DX136" i="1" s="1"/>
  <c r="AI140" i="14" s="1"/>
  <c r="BM136" i="1"/>
  <c r="AW136" i="1"/>
  <c r="AO136" i="1"/>
  <c r="AG136" i="1"/>
  <c r="AC136" i="1"/>
  <c r="AR136" i="1"/>
  <c r="BQ136" i="1"/>
  <c r="Y136" i="1"/>
  <c r="BZ136" i="1"/>
  <c r="EN136" i="1" s="1"/>
  <c r="AG140" i="15" s="1"/>
  <c r="AK136" i="1"/>
  <c r="CA136" i="1"/>
  <c r="BD136" i="1"/>
  <c r="AJ136" i="1"/>
  <c r="CE136" i="1"/>
  <c r="ES136" i="1" s="1"/>
  <c r="AL140" i="15" s="1"/>
  <c r="AM136" i="1"/>
  <c r="AE136" i="1"/>
  <c r="BS136" i="1"/>
  <c r="AL793" i="1"/>
  <c r="BQ793" i="1"/>
  <c r="BN793" i="1"/>
  <c r="EA793" i="1" s="1"/>
  <c r="AL797" i="14" s="1"/>
  <c r="BL793" i="1"/>
  <c r="DY793" i="1" s="1"/>
  <c r="AJ797" i="14" s="1"/>
  <c r="AT789" i="1"/>
  <c r="CG789" i="1"/>
  <c r="AW789" i="1"/>
  <c r="BJ785" i="1"/>
  <c r="BY785" i="1"/>
  <c r="EM785" i="1" s="1"/>
  <c r="AF789" i="15" s="1"/>
  <c r="BW785" i="1"/>
  <c r="EK785" i="1" s="1"/>
  <c r="AD789" i="15" s="1"/>
  <c r="BU785" i="1"/>
  <c r="EI785" i="1" s="1"/>
  <c r="AB789" i="15" s="1"/>
  <c r="AT781" i="1"/>
  <c r="CE781" i="1"/>
  <c r="AR769" i="1"/>
  <c r="AP769" i="1"/>
  <c r="AN769" i="1"/>
  <c r="AH682" i="1"/>
  <c r="AE682" i="1"/>
  <c r="BA750" i="1"/>
  <c r="DN750" i="1" s="1"/>
  <c r="V754" i="15" s="1"/>
  <c r="CA750" i="1"/>
  <c r="CE750" i="1"/>
  <c r="ES750" i="1" s="1"/>
  <c r="AL754" i="15" s="1"/>
  <c r="AT734" i="1"/>
  <c r="DG734" i="1" s="1"/>
  <c r="O738" i="15" s="1"/>
  <c r="CE734" i="1"/>
  <c r="ES734" i="1" s="1"/>
  <c r="AL738" i="15" s="1"/>
  <c r="BB718" i="1"/>
  <c r="CG718" i="1"/>
  <c r="AE639" i="1"/>
  <c r="DM639" i="1" s="1"/>
  <c r="U643" i="15" s="1"/>
  <c r="AF610" i="1"/>
  <c r="I614" i="15" s="1"/>
  <c r="AL610" i="1"/>
  <c r="BX610" i="1"/>
  <c r="EL610" i="1" s="1"/>
  <c r="AE614" i="15" s="1"/>
  <c r="AR588" i="1"/>
  <c r="CZ588" i="1" s="1"/>
  <c r="V592" i="14" s="1"/>
  <c r="BT588" i="1"/>
  <c r="BR588" i="1"/>
  <c r="EE588" i="1" s="1"/>
  <c r="AP592" i="14" s="1"/>
  <c r="BR472" i="1"/>
  <c r="AU583" i="1"/>
  <c r="DH583" i="1" s="1"/>
  <c r="P587" i="15" s="1"/>
  <c r="BB583" i="1"/>
  <c r="AZ583" i="1"/>
  <c r="DM583" i="1" s="1"/>
  <c r="U587" i="15" s="1"/>
  <c r="BL550" i="1"/>
  <c r="DY550" i="1" s="1"/>
  <c r="AJ554" i="14" s="1"/>
  <c r="AV550" i="1"/>
  <c r="BG550" i="1"/>
  <c r="BT550" i="1"/>
  <c r="AD550" i="1"/>
  <c r="AZ550" i="1"/>
  <c r="BF563" i="1"/>
  <c r="BT563" i="1"/>
  <c r="BM563" i="1"/>
  <c r="DZ563" i="1" s="1"/>
  <c r="AK567" i="14" s="1"/>
  <c r="BK563" i="1"/>
  <c r="DX563" i="1" s="1"/>
  <c r="AI567" i="14" s="1"/>
  <c r="AQ563" i="1"/>
  <c r="AD563" i="1"/>
  <c r="BY563" i="1"/>
  <c r="BU527" i="1"/>
  <c r="CB527" i="1"/>
  <c r="EP527" i="1" s="1"/>
  <c r="AI531" i="15" s="1"/>
  <c r="AD527" i="1"/>
  <c r="AQ527" i="1"/>
  <c r="AE385" i="1"/>
  <c r="BL462" i="1"/>
  <c r="DY462" i="1" s="1"/>
  <c r="AJ466" i="14" s="1"/>
  <c r="AV462" i="1"/>
  <c r="AD462" i="1"/>
  <c r="BI462" i="1"/>
  <c r="DV462" i="1" s="1"/>
  <c r="AG466" i="14" s="1"/>
  <c r="AW412" i="1"/>
  <c r="BJ405" i="1"/>
  <c r="AX359" i="1"/>
  <c r="DK359" i="1" s="1"/>
  <c r="S363" i="15" s="1"/>
  <c r="BL349" i="1"/>
  <c r="DY349" i="1" s="1"/>
  <c r="AJ353" i="14" s="1"/>
  <c r="AT349" i="1"/>
  <c r="CE349" i="1"/>
  <c r="ES349" i="1" s="1"/>
  <c r="AL353" i="15" s="1"/>
  <c r="AE256" i="1"/>
  <c r="AV757" i="1"/>
  <c r="AE757" i="1"/>
  <c r="BK757" i="1"/>
  <c r="DX757" i="1" s="1"/>
  <c r="AI761" i="14" s="1"/>
  <c r="BD757" i="1"/>
  <c r="BE757" i="1"/>
  <c r="BF757" i="1"/>
  <c r="BM757" i="1"/>
  <c r="AF717" i="1"/>
  <c r="I721" i="15" s="1"/>
  <c r="BV717" i="1"/>
  <c r="BH717" i="1"/>
  <c r="BS717" i="1"/>
  <c r="AP717" i="1"/>
  <c r="BY717" i="1"/>
  <c r="AE717" i="1"/>
  <c r="BF717" i="1"/>
  <c r="AS717" i="1"/>
  <c r="AU717" i="1"/>
  <c r="BW717" i="1"/>
  <c r="BI717" i="1"/>
  <c r="DV717" i="1" s="1"/>
  <c r="AG721" i="14" s="1"/>
  <c r="BK717" i="1"/>
  <c r="DX717" i="1" s="1"/>
  <c r="AI721" i="14" s="1"/>
  <c r="BU717" i="1"/>
  <c r="AY653" i="1"/>
  <c r="BC435" i="1"/>
  <c r="AI435" i="1"/>
  <c r="AT435" i="1"/>
  <c r="AJ435" i="1"/>
  <c r="BP435" i="1"/>
  <c r="AV435" i="1"/>
  <c r="AZ435" i="1"/>
  <c r="AK435" i="1"/>
  <c r="CC435" i="1"/>
  <c r="EQ435" i="1" s="1"/>
  <c r="AJ439" i="15" s="1"/>
  <c r="BQ435" i="1"/>
  <c r="BR435" i="1"/>
  <c r="AX435" i="1"/>
  <c r="AE435" i="1"/>
  <c r="CB434" i="1"/>
  <c r="EP434" i="1" s="1"/>
  <c r="AI438" i="15" s="1"/>
  <c r="Y434" i="1"/>
  <c r="AT434" i="1"/>
  <c r="AA434" i="1"/>
  <c r="AP434" i="1"/>
  <c r="AC434" i="1"/>
  <c r="AF434" i="1"/>
  <c r="I438" i="15" s="1"/>
  <c r="AN292" i="1"/>
  <c r="AL292" i="1"/>
  <c r="BS952" i="1"/>
  <c r="AE952" i="1"/>
  <c r="FJ952" i="1" s="1"/>
  <c r="AH952" i="1"/>
  <c r="BP952" i="1"/>
  <c r="AS952" i="1"/>
  <c r="BC952" i="1"/>
  <c r="AP952" i="1"/>
  <c r="BX952" i="1"/>
  <c r="BA952" i="1"/>
  <c r="AF952" i="1"/>
  <c r="I956" i="15" s="1"/>
  <c r="AX952" i="1"/>
  <c r="AJ952" i="1"/>
  <c r="BR952" i="1"/>
  <c r="AN952" i="1"/>
  <c r="BN952" i="1"/>
  <c r="EA952" i="1" s="1"/>
  <c r="AL956" i="14" s="1"/>
  <c r="AR952" i="1"/>
  <c r="BZ952" i="1"/>
  <c r="EN952" i="1" s="1"/>
  <c r="AG956" i="15" s="1"/>
  <c r="CI886" i="1"/>
  <c r="BP886" i="1"/>
  <c r="AZ886" i="1"/>
  <c r="AN886" i="1"/>
  <c r="AE667" i="1"/>
  <c r="BR468" i="1"/>
  <c r="CB468" i="1"/>
  <c r="EP468" i="1" s="1"/>
  <c r="AI472" i="15" s="1"/>
  <c r="BP468" i="1"/>
  <c r="AX468" i="1"/>
  <c r="CC468" i="1"/>
  <c r="EQ468" i="1" s="1"/>
  <c r="AJ472" i="15" s="1"/>
  <c r="AV468" i="1"/>
  <c r="BS468" i="1"/>
  <c r="AY468" i="1"/>
  <c r="BG468" i="1"/>
  <c r="BL468" i="1"/>
  <c r="DY468" i="1" s="1"/>
  <c r="AJ472" i="14" s="1"/>
  <c r="AZ468" i="1"/>
  <c r="BQ468" i="1"/>
  <c r="AG468" i="1"/>
  <c r="BP20" i="1"/>
  <c r="AP20" i="1"/>
  <c r="AK20" i="1"/>
  <c r="BN20" i="1"/>
  <c r="EA20" i="1" s="1"/>
  <c r="AL24" i="14" s="1"/>
  <c r="AM20" i="1"/>
  <c r="AD20" i="1"/>
  <c r="Y20" i="1"/>
  <c r="CE20" i="1"/>
  <c r="ES20" i="1" s="1"/>
  <c r="AL24" i="15" s="1"/>
  <c r="AO20" i="1"/>
  <c r="CA20" i="1"/>
  <c r="AI20" i="1"/>
  <c r="AH20" i="1"/>
  <c r="BK20" i="1"/>
  <c r="DX20" i="1" s="1"/>
  <c r="AI24" i="14" s="1"/>
  <c r="BE20" i="1"/>
  <c r="CH20" i="1"/>
  <c r="AY20" i="1"/>
  <c r="BJ20" i="1"/>
  <c r="AX20" i="1"/>
  <c r="AS20" i="1"/>
  <c r="BH20" i="1"/>
  <c r="CG20" i="1"/>
  <c r="AT20" i="1"/>
  <c r="BD20" i="1"/>
  <c r="AU20" i="1"/>
  <c r="AQ20" i="1"/>
  <c r="BZ20" i="1"/>
  <c r="EN20" i="1" s="1"/>
  <c r="AG24" i="15" s="1"/>
  <c r="BF20" i="1"/>
  <c r="BX20" i="1"/>
  <c r="CD20" i="1"/>
  <c r="AZ20" i="1"/>
  <c r="BR20" i="1"/>
  <c r="BI20" i="1"/>
  <c r="DV20" i="1" s="1"/>
  <c r="AG24" i="14" s="1"/>
  <c r="AC20" i="1"/>
  <c r="DS177" i="1"/>
  <c r="AD181" i="14" s="1"/>
  <c r="CR177" i="1"/>
  <c r="N181" i="14" s="1"/>
  <c r="AO284" i="1"/>
  <c r="AW284" i="1"/>
  <c r="AY284" i="1"/>
  <c r="BA284" i="1"/>
  <c r="CA284" i="1"/>
  <c r="AV284" i="1"/>
  <c r="BV284" i="1"/>
  <c r="BX284" i="1"/>
  <c r="BZ284" i="1"/>
  <c r="EN284" i="1" s="1"/>
  <c r="AG288" i="15" s="1"/>
  <c r="BC284" i="1"/>
  <c r="BW284" i="1"/>
  <c r="BY284" i="1"/>
  <c r="BB284" i="1"/>
  <c r="BU284" i="1"/>
  <c r="AX284" i="1"/>
  <c r="BI284" i="1"/>
  <c r="DV284" i="1" s="1"/>
  <c r="AG288" i="14" s="1"/>
  <c r="BL284" i="1"/>
  <c r="DY284" i="1" s="1"/>
  <c r="AJ288" i="14" s="1"/>
  <c r="BF284" i="1"/>
  <c r="CI284" i="1"/>
  <c r="AN284" i="1"/>
  <c r="BG284" i="1"/>
  <c r="AT284" i="1"/>
  <c r="AZ284" i="1"/>
  <c r="AE284" i="1"/>
  <c r="CD284" i="1"/>
  <c r="CB284" i="1"/>
  <c r="EP284" i="1" s="1"/>
  <c r="AI288" i="15" s="1"/>
  <c r="CE284" i="1"/>
  <c r="ES284" i="1" s="1"/>
  <c r="AL288" i="15" s="1"/>
  <c r="CG284" i="1"/>
  <c r="BH284" i="1"/>
  <c r="CH284" i="1"/>
  <c r="AD793" i="1"/>
  <c r="AR793" i="1"/>
  <c r="AP793" i="1"/>
  <c r="AN793" i="1"/>
  <c r="BG789" i="1"/>
  <c r="CC789" i="1"/>
  <c r="AL785" i="1"/>
  <c r="BQ785" i="1"/>
  <c r="BN785" i="1"/>
  <c r="EA785" i="1" s="1"/>
  <c r="AL789" i="14" s="1"/>
  <c r="BL785" i="1"/>
  <c r="DY785" i="1" s="1"/>
  <c r="AJ789" i="14" s="1"/>
  <c r="AX781" i="1"/>
  <c r="BZ769" i="1"/>
  <c r="EN769" i="1" s="1"/>
  <c r="AG773" i="15" s="1"/>
  <c r="AJ769" i="1"/>
  <c r="AH769" i="1"/>
  <c r="AF769" i="1"/>
  <c r="I773" i="15" s="1"/>
  <c r="CA682" i="1"/>
  <c r="BK666" i="1"/>
  <c r="DX666" i="1" s="1"/>
  <c r="AI670" i="14" s="1"/>
  <c r="BZ666" i="1"/>
  <c r="EN666" i="1" s="1"/>
  <c r="AG670" i="15" s="1"/>
  <c r="BZ750" i="1"/>
  <c r="EN750" i="1" s="1"/>
  <c r="AG754" i="15" s="1"/>
  <c r="BB750" i="1"/>
  <c r="AX750" i="1"/>
  <c r="DK750" i="1" s="1"/>
  <c r="S754" i="15" s="1"/>
  <c r="AX734" i="1"/>
  <c r="DK734" i="1" s="1"/>
  <c r="S738" i="15" s="1"/>
  <c r="AT718" i="1"/>
  <c r="DG718" i="1" s="1"/>
  <c r="O722" i="15" s="1"/>
  <c r="AY718" i="1"/>
  <c r="DL718" i="1" s="1"/>
  <c r="T722" i="15" s="1"/>
  <c r="BV671" i="1"/>
  <c r="BI671" i="1"/>
  <c r="DV671" i="1" s="1"/>
  <c r="AG675" i="14" s="1"/>
  <c r="BG610" i="1"/>
  <c r="AJ550" i="1"/>
  <c r="BQ563" i="1"/>
  <c r="BW527" i="1"/>
  <c r="BJ385" i="1"/>
  <c r="AY462" i="1"/>
  <c r="AI462" i="1"/>
  <c r="BP462" i="1"/>
  <c r="AC462" i="1"/>
  <c r="AX349" i="1"/>
  <c r="DK349" i="1" s="1"/>
  <c r="S353" i="15" s="1"/>
  <c r="BQ653" i="1"/>
  <c r="ED653" i="1" s="1"/>
  <c r="AO657" i="14" s="1"/>
  <c r="AL653" i="1"/>
  <c r="Y653" i="1"/>
  <c r="BF653" i="1"/>
  <c r="BS653" i="1"/>
  <c r="AO653" i="1"/>
  <c r="CE653" i="1"/>
  <c r="ES653" i="1" s="1"/>
  <c r="AL657" i="15" s="1"/>
  <c r="AE653" i="1"/>
  <c r="AW653" i="1"/>
  <c r="AA653" i="1"/>
  <c r="AR653" i="1"/>
  <c r="AU653" i="1"/>
  <c r="BE653" i="1"/>
  <c r="AQ653" i="1"/>
  <c r="BY435" i="1"/>
  <c r="CA396" i="1"/>
  <c r="AQ396" i="1"/>
  <c r="AR396" i="1"/>
  <c r="AS396" i="1"/>
  <c r="CE396" i="1"/>
  <c r="ES396" i="1" s="1"/>
  <c r="AL400" i="15" s="1"/>
  <c r="BM292" i="1"/>
  <c r="CD292" i="1"/>
  <c r="CG292" i="1"/>
  <c r="BS292" i="1"/>
  <c r="AB292" i="1"/>
  <c r="AR292" i="1"/>
  <c r="AP292" i="1"/>
  <c r="AS292" i="1"/>
  <c r="CA292" i="1"/>
  <c r="BH292" i="1"/>
  <c r="BY292" i="1"/>
  <c r="AX292" i="1"/>
  <c r="BA292" i="1"/>
  <c r="AE292" i="1"/>
  <c r="AF292" i="1"/>
  <c r="I296" i="15" s="1"/>
  <c r="AV292" i="1"/>
  <c r="BW292" i="1"/>
  <c r="BZ292" i="1"/>
  <c r="EN292" i="1" s="1"/>
  <c r="AG296" i="15" s="1"/>
  <c r="AU292" i="1"/>
  <c r="BL292" i="1"/>
  <c r="DY292" i="1" s="1"/>
  <c r="AJ296" i="14" s="1"/>
  <c r="CC292" i="1"/>
  <c r="EQ292" i="1" s="1"/>
  <c r="AJ296" i="15" s="1"/>
  <c r="AO292" i="1"/>
  <c r="BW952" i="1"/>
  <c r="CS662" i="1"/>
  <c r="O666" i="14" s="1"/>
  <c r="AJ578" i="1"/>
  <c r="AC578" i="1"/>
  <c r="AY578" i="1"/>
  <c r="AN578" i="1"/>
  <c r="AP578" i="1"/>
  <c r="AG578" i="1"/>
  <c r="BK578" i="1"/>
  <c r="DX578" i="1" s="1"/>
  <c r="AI582" i="14" s="1"/>
  <c r="AS578" i="1"/>
  <c r="BG578" i="1"/>
  <c r="BB578" i="1"/>
  <c r="BS578" i="1"/>
  <c r="AU578" i="1"/>
  <c r="BW578" i="1"/>
  <c r="AR578" i="1"/>
  <c r="BI578" i="1"/>
  <c r="DV578" i="1" s="1"/>
  <c r="AG582" i="14" s="1"/>
  <c r="CG578" i="1"/>
  <c r="AD578" i="1"/>
  <c r="AF578" i="1"/>
  <c r="I582" i="15" s="1"/>
  <c r="AH578" i="1"/>
  <c r="BH578" i="1"/>
  <c r="CI578" i="1"/>
  <c r="AX578" i="1"/>
  <c r="BC578" i="1"/>
  <c r="BT578" i="1"/>
  <c r="BJ578" i="1"/>
  <c r="AQ578" i="1"/>
  <c r="AE578" i="1"/>
  <c r="AW578" i="1"/>
  <c r="AB578" i="1"/>
  <c r="BX578" i="1"/>
  <c r="CD578" i="1"/>
  <c r="AZ578" i="1"/>
  <c r="Y578" i="1"/>
  <c r="BE578" i="1"/>
  <c r="BY578" i="1"/>
  <c r="BL578" i="1"/>
  <c r="DY578" i="1" s="1"/>
  <c r="AJ582" i="14" s="1"/>
  <c r="CE578" i="1"/>
  <c r="ES578" i="1" s="1"/>
  <c r="AL582" i="15" s="1"/>
  <c r="CH578" i="1"/>
  <c r="CI468" i="1"/>
  <c r="AZ375" i="1"/>
  <c r="BQ375" i="1"/>
  <c r="AK375" i="1"/>
  <c r="CD375" i="1"/>
  <c r="BV375" i="1"/>
  <c r="AS375" i="1"/>
  <c r="BP375" i="1"/>
  <c r="BY375" i="1"/>
  <c r="AU375" i="1"/>
  <c r="AM375" i="1"/>
  <c r="CG375" i="1"/>
  <c r="BC375" i="1"/>
  <c r="CA375" i="1"/>
  <c r="EO375" i="1" s="1"/>
  <c r="AH379" i="15" s="1"/>
  <c r="AN375" i="1"/>
  <c r="CB375" i="1"/>
  <c r="EP375" i="1" s="1"/>
  <c r="AI379" i="15" s="1"/>
  <c r="BI375" i="1"/>
  <c r="DV375" i="1" s="1"/>
  <c r="AG379" i="14" s="1"/>
  <c r="AG375" i="1"/>
  <c r="BZ375" i="1"/>
  <c r="EN375" i="1" s="1"/>
  <c r="AG379" i="15" s="1"/>
  <c r="CI375" i="1"/>
  <c r="AJ375" i="1"/>
  <c r="BL375" i="1"/>
  <c r="DY375" i="1" s="1"/>
  <c r="AJ379" i="14" s="1"/>
  <c r="AL375" i="1"/>
  <c r="AD375" i="1"/>
  <c r="BB375" i="1"/>
  <c r="AI375" i="1"/>
  <c r="BA375" i="1"/>
  <c r="AF375" i="1"/>
  <c r="I379" i="15" s="1"/>
  <c r="AX375" i="1"/>
  <c r="BN375" i="1"/>
  <c r="EA375" i="1" s="1"/>
  <c r="AL379" i="14" s="1"/>
  <c r="AV375" i="1"/>
  <c r="DI375" i="1" s="1"/>
  <c r="Q379" i="15" s="1"/>
  <c r="CE375" i="1"/>
  <c r="ES375" i="1" s="1"/>
  <c r="AL379" i="15" s="1"/>
  <c r="Y375" i="1"/>
  <c r="BU375" i="1"/>
  <c r="AO375" i="1"/>
  <c r="AT375" i="1"/>
  <c r="CC375" i="1"/>
  <c r="EQ375" i="1" s="1"/>
  <c r="AJ379" i="15" s="1"/>
  <c r="BJ375" i="1"/>
  <c r="BE375" i="1"/>
  <c r="BW20" i="1"/>
  <c r="AJ261" i="1"/>
  <c r="AZ261" i="1"/>
  <c r="AE261" i="1"/>
  <c r="BD261" i="1"/>
  <c r="CD261" i="1"/>
  <c r="AQ261" i="1"/>
  <c r="AD261" i="1"/>
  <c r="CH261" i="1"/>
  <c r="BT261" i="1"/>
  <c r="AW261" i="1"/>
  <c r="CE261" i="1"/>
  <c r="ES261" i="1" s="1"/>
  <c r="AL265" i="15" s="1"/>
  <c r="CA261" i="1"/>
  <c r="AC261" i="1"/>
  <c r="CB261" i="1"/>
  <c r="EP261" i="1" s="1"/>
  <c r="AI265" i="15" s="1"/>
  <c r="BE261" i="1"/>
  <c r="DR261" i="1" s="1"/>
  <c r="AC265" i="14" s="1"/>
  <c r="AA261" i="1"/>
  <c r="CI261" i="1"/>
  <c r="BA261" i="1"/>
  <c r="AV261" i="1"/>
  <c r="Z261" i="1"/>
  <c r="I265" i="14" s="1"/>
  <c r="BG261" i="1"/>
  <c r="BB261" i="1"/>
  <c r="AR261" i="1"/>
  <c r="AM261" i="1"/>
  <c r="CC261" i="1"/>
  <c r="EQ261" i="1" s="1"/>
  <c r="AJ265" i="15" s="1"/>
  <c r="AX261" i="1"/>
  <c r="CG261" i="1"/>
  <c r="BS261" i="1"/>
  <c r="AU261" i="1"/>
  <c r="BF261" i="1"/>
  <c r="BK261" i="1"/>
  <c r="DX261" i="1" s="1"/>
  <c r="AI265" i="14" s="1"/>
  <c r="BW261" i="1"/>
  <c r="AN261" i="1"/>
  <c r="CV261" i="1" s="1"/>
  <c r="R265" i="14" s="1"/>
  <c r="AY261" i="1"/>
  <c r="AB261" i="1"/>
  <c r="BU261" i="1"/>
  <c r="BX261" i="1"/>
  <c r="BY261" i="1"/>
  <c r="AB118" i="1"/>
  <c r="BF118" i="1"/>
  <c r="Y118" i="1"/>
  <c r="BA118" i="1"/>
  <c r="AL118" i="1"/>
  <c r="AI118" i="1"/>
  <c r="AE118" i="1"/>
  <c r="CI118" i="1"/>
  <c r="AO118" i="1"/>
  <c r="BI118" i="1"/>
  <c r="DV118" i="1" s="1"/>
  <c r="AG122" i="14" s="1"/>
  <c r="AF118" i="1"/>
  <c r="I122" i="15" s="1"/>
  <c r="BN118" i="1"/>
  <c r="EA118" i="1" s="1"/>
  <c r="AL122" i="14" s="1"/>
  <c r="BE284" i="1"/>
  <c r="DH793" i="1"/>
  <c r="P797" i="15" s="1"/>
  <c r="AJ793" i="1"/>
  <c r="AH793" i="1"/>
  <c r="AF793" i="1"/>
  <c r="I797" i="15" s="1"/>
  <c r="CI789" i="1"/>
  <c r="AY789" i="1"/>
  <c r="BD789" i="1"/>
  <c r="AD785" i="1"/>
  <c r="AR785" i="1"/>
  <c r="AP785" i="1"/>
  <c r="AN785" i="1"/>
  <c r="CI781" i="1"/>
  <c r="CD781" i="1"/>
  <c r="CA769" i="1"/>
  <c r="BR769" i="1"/>
  <c r="BX769" i="1"/>
  <c r="BV769" i="1"/>
  <c r="BC769" i="1"/>
  <c r="AO682" i="1"/>
  <c r="AT682" i="1"/>
  <c r="CC666" i="1"/>
  <c r="EQ666" i="1" s="1"/>
  <c r="AJ670" i="15" s="1"/>
  <c r="AM666" i="1"/>
  <c r="CU666" i="1" s="1"/>
  <c r="Q670" i="14" s="1"/>
  <c r="BR666" i="1"/>
  <c r="EE666" i="1" s="1"/>
  <c r="AP670" i="14" s="1"/>
  <c r="AS750" i="1"/>
  <c r="DF750" i="1" s="1"/>
  <c r="N754" i="15" s="1"/>
  <c r="AT750" i="1"/>
  <c r="CC750" i="1"/>
  <c r="EQ750" i="1" s="1"/>
  <c r="AJ754" i="15" s="1"/>
  <c r="CI734" i="1"/>
  <c r="CD734" i="1"/>
  <c r="CB718" i="1"/>
  <c r="EP718" i="1" s="1"/>
  <c r="AI722" i="15" s="1"/>
  <c r="AL718" i="1"/>
  <c r="CE718" i="1"/>
  <c r="ES718" i="1" s="1"/>
  <c r="AL722" i="15" s="1"/>
  <c r="AO671" i="1"/>
  <c r="BH671" i="1"/>
  <c r="BT610" i="1"/>
  <c r="EH610" i="1" s="1"/>
  <c r="AA614" i="15" s="1"/>
  <c r="BZ610" i="1"/>
  <c r="EN610" i="1" s="1"/>
  <c r="AG614" i="15" s="1"/>
  <c r="AQ610" i="1"/>
  <c r="AP588" i="1"/>
  <c r="CX588" i="1" s="1"/>
  <c r="T592" i="14" s="1"/>
  <c r="AV588" i="1"/>
  <c r="BX472" i="1"/>
  <c r="AT472" i="1"/>
  <c r="BW583" i="1"/>
  <c r="EK583" i="1" s="1"/>
  <c r="AD587" i="15" s="1"/>
  <c r="BE550" i="1"/>
  <c r="AO550" i="1"/>
  <c r="AI550" i="1"/>
  <c r="BC550" i="1"/>
  <c r="BR550" i="1"/>
  <c r="BE563" i="1"/>
  <c r="AM563" i="1"/>
  <c r="AG563" i="1"/>
  <c r="AE563" i="1"/>
  <c r="FJ563" i="1" s="1"/>
  <c r="AA563" i="1"/>
  <c r="BZ563" i="1"/>
  <c r="EN563" i="1" s="1"/>
  <c r="AG567" i="15" s="1"/>
  <c r="BH563" i="1"/>
  <c r="AG527" i="1"/>
  <c r="AU527" i="1"/>
  <c r="BZ527" i="1"/>
  <c r="EN527" i="1" s="1"/>
  <c r="AG531" i="15" s="1"/>
  <c r="AP527" i="1"/>
  <c r="AO462" i="1"/>
  <c r="AD461" i="1"/>
  <c r="BW461" i="1"/>
  <c r="AP412" i="1"/>
  <c r="BZ412" i="1"/>
  <c r="EN412" i="1" s="1"/>
  <c r="AG416" i="15" s="1"/>
  <c r="AU412" i="1"/>
  <c r="AN359" i="1"/>
  <c r="BA359" i="1"/>
  <c r="AW359" i="1"/>
  <c r="DJ359" i="1" s="1"/>
  <c r="R363" i="15" s="1"/>
  <c r="AF349" i="1"/>
  <c r="I353" i="15" s="1"/>
  <c r="CI349" i="1"/>
  <c r="EW349" i="1" s="1"/>
  <c r="AP353" i="15" s="1"/>
  <c r="CD349" i="1"/>
  <c r="BX323" i="1"/>
  <c r="EL323" i="1" s="1"/>
  <c r="AE327" i="15" s="1"/>
  <c r="AQ256" i="1"/>
  <c r="AS921" i="1"/>
  <c r="AB921" i="1"/>
  <c r="AP921" i="1"/>
  <c r="CX921" i="1" s="1"/>
  <c r="T925" i="14" s="1"/>
  <c r="AN921" i="1"/>
  <c r="CV921" i="1" s="1"/>
  <c r="R925" i="14" s="1"/>
  <c r="CH973" i="1"/>
  <c r="AJ848" i="1"/>
  <c r="CR848" i="1" s="1"/>
  <c r="N852" i="14" s="1"/>
  <c r="AR848" i="1"/>
  <c r="CZ848" i="1" s="1"/>
  <c r="V852" i="14" s="1"/>
  <c r="AL848" i="1"/>
  <c r="CT848" i="1" s="1"/>
  <c r="P852" i="14" s="1"/>
  <c r="BY848" i="1"/>
  <c r="EM848" i="1" s="1"/>
  <c r="AF852" i="15" s="1"/>
  <c r="AS848" i="1"/>
  <c r="DF848" i="1" s="1"/>
  <c r="N852" i="15" s="1"/>
  <c r="CA848" i="1"/>
  <c r="EO848" i="1" s="1"/>
  <c r="AH852" i="15" s="1"/>
  <c r="AF848" i="1"/>
  <c r="BQ664" i="1"/>
  <c r="ED664" i="1" s="1"/>
  <c r="AO668" i="14" s="1"/>
  <c r="AR664" i="1"/>
  <c r="CZ664" i="1" s="1"/>
  <c r="V668" i="14" s="1"/>
  <c r="AU664" i="1"/>
  <c r="DH664" i="1" s="1"/>
  <c r="P668" i="15" s="1"/>
  <c r="AP664" i="1"/>
  <c r="BY664" i="1"/>
  <c r="CB664" i="1"/>
  <c r="EP664" i="1" s="1"/>
  <c r="AI668" i="15" s="1"/>
  <c r="BF664" i="1"/>
  <c r="DS664" i="1" s="1"/>
  <c r="AD668" i="14" s="1"/>
  <c r="AS664" i="1"/>
  <c r="DF664" i="1" s="1"/>
  <c r="N668" i="15" s="1"/>
  <c r="AN664" i="1"/>
  <c r="CV664" i="1" s="1"/>
  <c r="R668" i="14" s="1"/>
  <c r="BW664" i="1"/>
  <c r="BZ664" i="1"/>
  <c r="EN664" i="1" s="1"/>
  <c r="AG668" i="15" s="1"/>
  <c r="BD664" i="1"/>
  <c r="AA664" i="1"/>
  <c r="AZ648" i="1"/>
  <c r="DM648" i="1" s="1"/>
  <c r="U652" i="15" s="1"/>
  <c r="AN648" i="1"/>
  <c r="BU648" i="1"/>
  <c r="EI648" i="1" s="1"/>
  <c r="AB652" i="15" s="1"/>
  <c r="BH648" i="1"/>
  <c r="AO648" i="1"/>
  <c r="BI648" i="1"/>
  <c r="DV648" i="1" s="1"/>
  <c r="AG652" i="14" s="1"/>
  <c r="BV648" i="1"/>
  <c r="BG757" i="1"/>
  <c r="AR717" i="1"/>
  <c r="AP653" i="1"/>
  <c r="BZ653" i="1"/>
  <c r="EN653" i="1" s="1"/>
  <c r="AG657" i="15" s="1"/>
  <c r="BP630" i="1"/>
  <c r="AE630" i="1"/>
  <c r="BD630" i="1"/>
  <c r="Z630" i="1"/>
  <c r="I634" i="14" s="1"/>
  <c r="AQ630" i="1"/>
  <c r="AU630" i="1"/>
  <c r="AJ630" i="1"/>
  <c r="AV630" i="1"/>
  <c r="BX630" i="1"/>
  <c r="CB630" i="1"/>
  <c r="EP630" i="1" s="1"/>
  <c r="AI634" i="15" s="1"/>
  <c r="CC630" i="1"/>
  <c r="EQ630" i="1" s="1"/>
  <c r="AJ634" i="15" s="1"/>
  <c r="AB630" i="1"/>
  <c r="AS630" i="1"/>
  <c r="AG630" i="1"/>
  <c r="AN630" i="1"/>
  <c r="BU630" i="1"/>
  <c r="BQ452" i="1"/>
  <c r="AL452" i="1"/>
  <c r="AI452" i="1"/>
  <c r="BS452" i="1"/>
  <c r="AY452" i="1"/>
  <c r="AE452" i="1"/>
  <c r="CG452" i="1"/>
  <c r="AR452" i="1"/>
  <c r="AU452" i="1"/>
  <c r="BE452" i="1"/>
  <c r="AR435" i="1"/>
  <c r="AJ292" i="1"/>
  <c r="CI292" i="1"/>
  <c r="BC800" i="1"/>
  <c r="BK800" i="1"/>
  <c r="DX800" i="1" s="1"/>
  <c r="AI804" i="14" s="1"/>
  <c r="BX800" i="1"/>
  <c r="EL800" i="1" s="1"/>
  <c r="AE804" i="15" s="1"/>
  <c r="BS800" i="1"/>
  <c r="AN800" i="1"/>
  <c r="AR800" i="1"/>
  <c r="BU800" i="1"/>
  <c r="BY800" i="1"/>
  <c r="AO800" i="1"/>
  <c r="AS800" i="1"/>
  <c r="AM796" i="1"/>
  <c r="BE796" i="1"/>
  <c r="BF796" i="1"/>
  <c r="BG796" i="1"/>
  <c r="BH796" i="1"/>
  <c r="CH667" i="1"/>
  <c r="AZ667" i="1"/>
  <c r="AT667" i="1"/>
  <c r="AN667" i="1"/>
  <c r="AH667" i="1"/>
  <c r="CG667" i="1"/>
  <c r="BH667" i="1"/>
  <c r="BB667" i="1"/>
  <c r="BL667" i="1"/>
  <c r="DY667" i="1" s="1"/>
  <c r="AJ671" i="14" s="1"/>
  <c r="AP667" i="1"/>
  <c r="BR667" i="1"/>
  <c r="BC667" i="1"/>
  <c r="AW667" i="1"/>
  <c r="AQ667" i="1"/>
  <c r="AB667" i="1"/>
  <c r="AM667" i="1"/>
  <c r="BN667" i="1"/>
  <c r="EA667" i="1" s="1"/>
  <c r="AL671" i="14" s="1"/>
  <c r="AC667" i="1"/>
  <c r="BT667" i="1"/>
  <c r="BW667" i="1"/>
  <c r="AK667" i="1"/>
  <c r="AF667" i="1"/>
  <c r="I671" i="15" s="1"/>
  <c r="CE667" i="1"/>
  <c r="ES667" i="1" s="1"/>
  <c r="AL671" i="15" s="1"/>
  <c r="BA667" i="1"/>
  <c r="BU667" i="1"/>
  <c r="AY667" i="1"/>
  <c r="BA468" i="1"/>
  <c r="AP375" i="1"/>
  <c r="BS375" i="1"/>
  <c r="BM20" i="1"/>
  <c r="BZ261" i="1"/>
  <c r="EN261" i="1" s="1"/>
  <c r="AG265" i="15" s="1"/>
  <c r="BH261" i="1"/>
  <c r="AR118" i="1"/>
  <c r="BK793" i="1"/>
  <c r="DX793" i="1" s="1"/>
  <c r="AI797" i="14" s="1"/>
  <c r="CE789" i="1"/>
  <c r="AV789" i="1"/>
  <c r="AJ785" i="1"/>
  <c r="AH785" i="1"/>
  <c r="AF785" i="1"/>
  <c r="BA781" i="1"/>
  <c r="AW781" i="1"/>
  <c r="BS769" i="1"/>
  <c r="BA769" i="1"/>
  <c r="BP769" i="1"/>
  <c r="BM769" i="1"/>
  <c r="AE769" i="1"/>
  <c r="DF769" i="1" s="1"/>
  <c r="N773" i="15" s="1"/>
  <c r="BU666" i="1"/>
  <c r="AE666" i="1"/>
  <c r="AK666" i="1"/>
  <c r="AV750" i="1"/>
  <c r="AX718" i="1"/>
  <c r="DK718" i="1" s="1"/>
  <c r="S722" i="15" s="1"/>
  <c r="BU671" i="1"/>
  <c r="EI671" i="1" s="1"/>
  <c r="AB675" i="15" s="1"/>
  <c r="BK610" i="1"/>
  <c r="DX610" i="1" s="1"/>
  <c r="AI614" i="14" s="1"/>
  <c r="BI610" i="1"/>
  <c r="DV610" i="1" s="1"/>
  <c r="AG614" i="14" s="1"/>
  <c r="BQ588" i="1"/>
  <c r="AF472" i="1"/>
  <c r="I476" i="15" s="1"/>
  <c r="BP472" i="1"/>
  <c r="BT583" i="1"/>
  <c r="EH583" i="1" s="1"/>
  <c r="AA587" i="15" s="1"/>
  <c r="CG583" i="1"/>
  <c r="AM550" i="1"/>
  <c r="BI550" i="1"/>
  <c r="DV550" i="1" s="1"/>
  <c r="AG554" i="14" s="1"/>
  <c r="CG563" i="1"/>
  <c r="BS563" i="1"/>
  <c r="BR563" i="1"/>
  <c r="AZ563" i="1"/>
  <c r="BM462" i="1"/>
  <c r="Y462" i="1"/>
  <c r="CH462" i="1"/>
  <c r="BN462" i="1"/>
  <c r="EA462" i="1" s="1"/>
  <c r="AL466" i="14" s="1"/>
  <c r="AO461" i="1"/>
  <c r="BT461" i="1"/>
  <c r="AZ412" i="1"/>
  <c r="AT412" i="1"/>
  <c r="Z412" i="1"/>
  <c r="I416" i="14" s="1"/>
  <c r="BA412" i="1"/>
  <c r="AF359" i="1"/>
  <c r="I363" i="15" s="1"/>
  <c r="CH359" i="1"/>
  <c r="BK349" i="1"/>
  <c r="DX349" i="1" s="1"/>
  <c r="AI353" i="14" s="1"/>
  <c r="BA349" i="1"/>
  <c r="AW349" i="1"/>
  <c r="CB323" i="1"/>
  <c r="EP323" i="1" s="1"/>
  <c r="AI327" i="15" s="1"/>
  <c r="CI323" i="1"/>
  <c r="EW323" i="1" s="1"/>
  <c r="AP327" i="15" s="1"/>
  <c r="AQ323" i="1"/>
  <c r="BW256" i="1"/>
  <c r="AK921" i="1"/>
  <c r="CS921" i="1" s="1"/>
  <c r="O925" i="14" s="1"/>
  <c r="BP921" i="1"/>
  <c r="Z921" i="1"/>
  <c r="I925" i="14" s="1"/>
  <c r="CB921" i="1"/>
  <c r="EP921" i="1" s="1"/>
  <c r="AI925" i="15" s="1"/>
  <c r="AK973" i="1"/>
  <c r="FJ936" i="1"/>
  <c r="BX848" i="1"/>
  <c r="EL848" i="1" s="1"/>
  <c r="AE852" i="15" s="1"/>
  <c r="BW848" i="1"/>
  <c r="EK848" i="1" s="1"/>
  <c r="AD852" i="15" s="1"/>
  <c r="BV848" i="1"/>
  <c r="EJ848" i="1" s="1"/>
  <c r="AC852" i="15" s="1"/>
  <c r="BU848" i="1"/>
  <c r="EI848" i="1" s="1"/>
  <c r="AB852" i="15" s="1"/>
  <c r="BC848" i="1"/>
  <c r="DP848" i="1" s="1"/>
  <c r="AA852" i="14" s="1"/>
  <c r="BZ848" i="1"/>
  <c r="EN848" i="1" s="1"/>
  <c r="AG852" i="15" s="1"/>
  <c r="EI800" i="1"/>
  <c r="AB804" i="15" s="1"/>
  <c r="Z664" i="1"/>
  <c r="I668" i="14" s="1"/>
  <c r="BX648" i="1"/>
  <c r="EL648" i="1" s="1"/>
  <c r="AE652" i="15" s="1"/>
  <c r="AF749" i="1"/>
  <c r="BW749" i="1"/>
  <c r="AL749" i="1"/>
  <c r="BI749" i="1"/>
  <c r="DV749" i="1" s="1"/>
  <c r="AG753" i="14" s="1"/>
  <c r="BA749" i="1"/>
  <c r="AQ749" i="1"/>
  <c r="BB749" i="1"/>
  <c r="BM749" i="1"/>
  <c r="CI749" i="1"/>
  <c r="BG749" i="1"/>
  <c r="BS749" i="1"/>
  <c r="BR749" i="1"/>
  <c r="AN749" i="1"/>
  <c r="BX749" i="1"/>
  <c r="AE749" i="1"/>
  <c r="BV749" i="1"/>
  <c r="BX717" i="1"/>
  <c r="Z653" i="1"/>
  <c r="I657" i="14" s="1"/>
  <c r="AS653" i="1"/>
  <c r="BG621" i="1"/>
  <c r="AZ621" i="1"/>
  <c r="BJ621" i="1"/>
  <c r="BE621" i="1"/>
  <c r="AP621" i="1"/>
  <c r="BQ621" i="1"/>
  <c r="AE621" i="1"/>
  <c r="BV621" i="1"/>
  <c r="BW621" i="1"/>
  <c r="AK621" i="1"/>
  <c r="AM621" i="1"/>
  <c r="Z621" i="1"/>
  <c r="AV621" i="1"/>
  <c r="BA621" i="1"/>
  <c r="BC621" i="1"/>
  <c r="BF621" i="1"/>
  <c r="CC621" i="1"/>
  <c r="EQ621" i="1" s="1"/>
  <c r="AJ625" i="15" s="1"/>
  <c r="BH630" i="1"/>
  <c r="BZ630" i="1"/>
  <c r="EN630" i="1" s="1"/>
  <c r="AG634" i="15" s="1"/>
  <c r="AZ560" i="1"/>
  <c r="DM560" i="1" s="1"/>
  <c r="U564" i="15" s="1"/>
  <c r="AA560" i="1"/>
  <c r="BE560" i="1"/>
  <c r="BG560" i="1"/>
  <c r="BF560" i="1"/>
  <c r="AE560" i="1"/>
  <c r="AF560" i="1"/>
  <c r="I564" i="15" s="1"/>
  <c r="BV452" i="1"/>
  <c r="BZ452" i="1"/>
  <c r="EN452" i="1" s="1"/>
  <c r="AG456" i="15" s="1"/>
  <c r="AP435" i="1"/>
  <c r="AB335" i="1"/>
  <c r="AJ335" i="1"/>
  <c r="BS335" i="1"/>
  <c r="BI335" i="1"/>
  <c r="DV335" i="1" s="1"/>
  <c r="AG339" i="14" s="1"/>
  <c r="BM335" i="1"/>
  <c r="AP335" i="1"/>
  <c r="CE335" i="1"/>
  <c r="ES335" i="1" s="1"/>
  <c r="AL339" i="15" s="1"/>
  <c r="BG335" i="1"/>
  <c r="AR335" i="1"/>
  <c r="AF335" i="1"/>
  <c r="I339" i="15" s="1"/>
  <c r="BW335" i="1"/>
  <c r="EK335" i="1" s="1"/>
  <c r="AD339" i="15" s="1"/>
  <c r="BZ335" i="1"/>
  <c r="EN335" i="1" s="1"/>
  <c r="AG339" i="15" s="1"/>
  <c r="BC335" i="1"/>
  <c r="AG335" i="1"/>
  <c r="BV335" i="1"/>
  <c r="EJ335" i="1" s="1"/>
  <c r="AC339" i="15" s="1"/>
  <c r="BQ335" i="1"/>
  <c r="AN335" i="1"/>
  <c r="AK335" i="1"/>
  <c r="AA335" i="1"/>
  <c r="BP335" i="1"/>
  <c r="AS335" i="1"/>
  <c r="DF335" i="1" s="1"/>
  <c r="N339" i="15" s="1"/>
  <c r="CI335" i="1"/>
  <c r="EW335" i="1" s="1"/>
  <c r="AP339" i="15" s="1"/>
  <c r="BY335" i="1"/>
  <c r="AV335" i="1"/>
  <c r="DI335" i="1" s="1"/>
  <c r="Q339" i="15" s="1"/>
  <c r="BK335" i="1"/>
  <c r="DX335" i="1" s="1"/>
  <c r="AI339" i="14" s="1"/>
  <c r="AO335" i="1"/>
  <c r="CD335" i="1"/>
  <c r="BF335" i="1"/>
  <c r="BD292" i="1"/>
  <c r="BX292" i="1"/>
  <c r="BY952" i="1"/>
  <c r="AO952" i="1"/>
  <c r="AK890" i="1"/>
  <c r="AE890" i="1"/>
  <c r="BV890" i="1"/>
  <c r="BW890" i="1"/>
  <c r="AY890" i="1"/>
  <c r="AJ890" i="1"/>
  <c r="CH890" i="1"/>
  <c r="AU890" i="1"/>
  <c r="CD890" i="1"/>
  <c r="CE890" i="1"/>
  <c r="ES890" i="1" s="1"/>
  <c r="AL894" i="15" s="1"/>
  <c r="BU890" i="1"/>
  <c r="BG890" i="1"/>
  <c r="CB890" i="1"/>
  <c r="EP890" i="1" s="1"/>
  <c r="AI894" i="15" s="1"/>
  <c r="Z890" i="1"/>
  <c r="I894" i="14" s="1"/>
  <c r="AR890" i="1"/>
  <c r="AF890" i="1"/>
  <c r="I894" i="15" s="1"/>
  <c r="CC890" i="1"/>
  <c r="EQ890" i="1" s="1"/>
  <c r="AJ894" i="15" s="1"/>
  <c r="AS890" i="1"/>
  <c r="AG890" i="1"/>
  <c r="AH890" i="1"/>
  <c r="BP890" i="1"/>
  <c r="AZ890" i="1"/>
  <c r="AN890" i="1"/>
  <c r="BZ800" i="1"/>
  <c r="EN800" i="1" s="1"/>
  <c r="AG804" i="15" s="1"/>
  <c r="BI796" i="1"/>
  <c r="DV796" i="1" s="1"/>
  <c r="AG800" i="14" s="1"/>
  <c r="BQ662" i="1"/>
  <c r="AS662" i="1"/>
  <c r="BS662" i="1"/>
  <c r="AN662" i="1"/>
  <c r="CV662" i="1" s="1"/>
  <c r="R666" i="14" s="1"/>
  <c r="AO662" i="1"/>
  <c r="CW662" i="1" s="1"/>
  <c r="S666" i="14" s="1"/>
  <c r="AP662" i="1"/>
  <c r="AQ662" i="1"/>
  <c r="CY662" i="1" s="1"/>
  <c r="U666" i="14" s="1"/>
  <c r="BA662" i="1"/>
  <c r="CA662" i="1"/>
  <c r="AV662" i="1"/>
  <c r="AW662" i="1"/>
  <c r="AX662" i="1"/>
  <c r="AY662" i="1"/>
  <c r="AJ662" i="1"/>
  <c r="CR662" i="1" s="1"/>
  <c r="N666" i="14" s="1"/>
  <c r="BZ662" i="1"/>
  <c r="EN662" i="1" s="1"/>
  <c r="AG666" i="15" s="1"/>
  <c r="AE662" i="1"/>
  <c r="BD662" i="1"/>
  <c r="DQ662" i="1" s="1"/>
  <c r="AB666" i="14" s="1"/>
  <c r="BE662" i="1"/>
  <c r="DR662" i="1" s="1"/>
  <c r="AC666" i="14" s="1"/>
  <c r="BF662" i="1"/>
  <c r="DS662" i="1" s="1"/>
  <c r="AD666" i="14" s="1"/>
  <c r="BG662" i="1"/>
  <c r="DT662" i="1" s="1"/>
  <c r="AE666" i="14" s="1"/>
  <c r="AR662" i="1"/>
  <c r="CZ662" i="1" s="1"/>
  <c r="V666" i="14" s="1"/>
  <c r="CI662" i="1"/>
  <c r="AM662" i="1"/>
  <c r="CU662" i="1" s="1"/>
  <c r="Q666" i="14" s="1"/>
  <c r="BL662" i="1"/>
  <c r="DY662" i="1" s="1"/>
  <c r="AJ666" i="14" s="1"/>
  <c r="BM662" i="1"/>
  <c r="BN662" i="1"/>
  <c r="EA662" i="1" s="1"/>
  <c r="AL666" i="14" s="1"/>
  <c r="BP662" i="1"/>
  <c r="BP667" i="1"/>
  <c r="CI667" i="1"/>
  <c r="BH651" i="1"/>
  <c r="AR651" i="1"/>
  <c r="BR651" i="1"/>
  <c r="BS651" i="1"/>
  <c r="AF651" i="1"/>
  <c r="I655" i="15" s="1"/>
  <c r="AG651" i="1"/>
  <c r="AH651" i="1"/>
  <c r="AI651" i="1"/>
  <c r="AZ651" i="1"/>
  <c r="BZ651" i="1"/>
  <c r="EN651" i="1" s="1"/>
  <c r="AG655" i="15" s="1"/>
  <c r="CA651" i="1"/>
  <c r="AN651" i="1"/>
  <c r="AO651" i="1"/>
  <c r="AP651" i="1"/>
  <c r="AQ651" i="1"/>
  <c r="AK651" i="1"/>
  <c r="AL651" i="1"/>
  <c r="BC651" i="1"/>
  <c r="BU651" i="1"/>
  <c r="BV651" i="1"/>
  <c r="BW651" i="1"/>
  <c r="BX651" i="1"/>
  <c r="CH651" i="1"/>
  <c r="AE651" i="1"/>
  <c r="CC651" i="1"/>
  <c r="EQ651" i="1" s="1"/>
  <c r="AJ655" i="15" s="1"/>
  <c r="BF651" i="1"/>
  <c r="AS651" i="1"/>
  <c r="AM651" i="1"/>
  <c r="Y651" i="1"/>
  <c r="BN651" i="1"/>
  <c r="EA651" i="1" s="1"/>
  <c r="AL655" i="14" s="1"/>
  <c r="BA651" i="1"/>
  <c r="AU651" i="1"/>
  <c r="AW651" i="1"/>
  <c r="CE651" i="1"/>
  <c r="ES651" i="1" s="1"/>
  <c r="AL655" i="15" s="1"/>
  <c r="CI651" i="1"/>
  <c r="BT651" i="1"/>
  <c r="BE651" i="1"/>
  <c r="AA651" i="1"/>
  <c r="AO578" i="1"/>
  <c r="BK375" i="1"/>
  <c r="DX375" i="1" s="1"/>
  <c r="AI379" i="14" s="1"/>
  <c r="BG375" i="1"/>
  <c r="AB91" i="1"/>
  <c r="BQ91" i="1"/>
  <c r="AF91" i="1"/>
  <c r="I95" i="15" s="1"/>
  <c r="AW91" i="1"/>
  <c r="BN91" i="1"/>
  <c r="EA91" i="1" s="1"/>
  <c r="AL95" i="14" s="1"/>
  <c r="BC91" i="1"/>
  <c r="BZ91" i="1"/>
  <c r="EN91" i="1" s="1"/>
  <c r="AG95" i="15" s="1"/>
  <c r="AL91" i="1"/>
  <c r="CC91" i="1"/>
  <c r="EQ91" i="1" s="1"/>
  <c r="AJ95" i="15" s="1"/>
  <c r="CB91" i="1"/>
  <c r="EP91" i="1" s="1"/>
  <c r="AI95" i="15" s="1"/>
  <c r="CI91" i="1"/>
  <c r="AS91" i="1"/>
  <c r="BB91" i="1"/>
  <c r="AG91" i="1"/>
  <c r="AX91" i="1"/>
  <c r="BT91" i="1"/>
  <c r="BI91" i="1"/>
  <c r="DV91" i="1" s="1"/>
  <c r="AG95" i="14" s="1"/>
  <c r="AR91" i="1"/>
  <c r="BS91" i="1"/>
  <c r="BM91" i="1"/>
  <c r="AY91" i="1"/>
  <c r="BF91" i="1"/>
  <c r="BY91" i="1"/>
  <c r="AV91" i="1"/>
  <c r="CD91" i="1"/>
  <c r="CG91" i="1"/>
  <c r="AA91" i="1"/>
  <c r="AD91" i="1"/>
  <c r="BK91" i="1"/>
  <c r="DX91" i="1" s="1"/>
  <c r="AI95" i="14" s="1"/>
  <c r="BX91" i="1"/>
  <c r="BJ91" i="1"/>
  <c r="CE91" i="1"/>
  <c r="AN91" i="1"/>
  <c r="BP91" i="1"/>
  <c r="BL91" i="1"/>
  <c r="DY91" i="1" s="1"/>
  <c r="AJ95" i="14" s="1"/>
  <c r="BA91" i="1"/>
  <c r="BV20" i="1"/>
  <c r="AP261" i="1"/>
  <c r="CX261" i="1" s="1"/>
  <c r="T265" i="14" s="1"/>
  <c r="AW77" i="1"/>
  <c r="CR169" i="1"/>
  <c r="N173" i="14" s="1"/>
  <c r="CY169" i="1"/>
  <c r="U173" i="14" s="1"/>
  <c r="DO169" i="1"/>
  <c r="Z173" i="14" s="1"/>
  <c r="EE169" i="1"/>
  <c r="AP173" i="14" s="1"/>
  <c r="DR169" i="1"/>
  <c r="AC173" i="14" s="1"/>
  <c r="DS169" i="1"/>
  <c r="AD173" i="14" s="1"/>
  <c r="AD338" i="1"/>
  <c r="I249" i="14"/>
  <c r="FI245" i="1"/>
  <c r="I168" i="15"/>
  <c r="FJ164" i="1"/>
  <c r="ER25" i="1"/>
  <c r="AK29" i="15" s="1"/>
  <c r="EI25" i="1"/>
  <c r="AB29" i="15" s="1"/>
  <c r="EW25" i="1"/>
  <c r="AP29" i="15" s="1"/>
  <c r="EO25" i="1"/>
  <c r="AH29" i="15" s="1"/>
  <c r="CH338" i="1"/>
  <c r="BH338" i="1"/>
  <c r="CC338" i="1"/>
  <c r="EQ338" i="1" s="1"/>
  <c r="AJ342" i="15" s="1"/>
  <c r="AS338" i="1"/>
  <c r="BP338" i="1"/>
  <c r="AA338" i="1"/>
  <c r="AX338" i="1"/>
  <c r="BV338" i="1"/>
  <c r="BY338" i="1"/>
  <c r="AG338" i="1"/>
  <c r="BN338" i="1"/>
  <c r="EA338" i="1" s="1"/>
  <c r="AL342" i="14" s="1"/>
  <c r="Z338" i="1"/>
  <c r="I342" i="14" s="1"/>
  <c r="AW338" i="1"/>
  <c r="BT338" i="1"/>
  <c r="AE338" i="1"/>
  <c r="AF338" i="1"/>
  <c r="I342" i="15" s="1"/>
  <c r="AQ338" i="1"/>
  <c r="BZ338" i="1"/>
  <c r="EN338" i="1" s="1"/>
  <c r="AG342" i="15" s="1"/>
  <c r="AK338" i="1"/>
  <c r="BG338" i="1"/>
  <c r="CE338" i="1"/>
  <c r="ES338" i="1" s="1"/>
  <c r="AL342" i="15" s="1"/>
  <c r="AP338" i="1"/>
  <c r="AJ338" i="1"/>
  <c r="BL338" i="1"/>
  <c r="DY338" i="1" s="1"/>
  <c r="AJ342" i="14" s="1"/>
  <c r="BX338" i="1"/>
  <c r="AT338" i="1"/>
  <c r="BR338" i="1"/>
  <c r="AC338" i="1"/>
  <c r="AY338" i="1"/>
  <c r="BW338" i="1"/>
  <c r="AB338" i="1"/>
  <c r="BM338" i="1"/>
  <c r="BF338" i="1"/>
  <c r="AO338" i="1"/>
  <c r="AR338" i="1"/>
  <c r="AH338" i="1"/>
  <c r="CB338" i="1"/>
  <c r="EP338" i="1" s="1"/>
  <c r="AI342" i="15" s="1"/>
  <c r="BJ338" i="1"/>
  <c r="AN338" i="1"/>
  <c r="Y338" i="1"/>
  <c r="BS338" i="1"/>
  <c r="BA338" i="1"/>
  <c r="BU338" i="1"/>
  <c r="BE338" i="1"/>
  <c r="AM338" i="1"/>
  <c r="CI338" i="1"/>
  <c r="DA114" i="1"/>
  <c r="BB77" i="1"/>
  <c r="AL77" i="1"/>
  <c r="BC77" i="1"/>
  <c r="BV77" i="1"/>
  <c r="CE77" i="1"/>
  <c r="ES77" i="1" s="1"/>
  <c r="AL81" i="15" s="1"/>
  <c r="BZ77" i="1"/>
  <c r="EN77" i="1" s="1"/>
  <c r="AG81" i="15" s="1"/>
  <c r="CG77" i="1"/>
  <c r="CI77" i="1"/>
  <c r="AT77" i="1"/>
  <c r="BT77" i="1"/>
  <c r="CD77" i="1"/>
  <c r="AB77" i="1"/>
  <c r="AF77" i="1"/>
  <c r="I81" i="15" s="1"/>
  <c r="AJ77" i="1"/>
  <c r="AN77" i="1"/>
  <c r="BJ77" i="1"/>
  <c r="CB77" i="1"/>
  <c r="EP77" i="1" s="1"/>
  <c r="AI81" i="15" s="1"/>
  <c r="Z77" i="1"/>
  <c r="I81" i="14" s="1"/>
  <c r="AR77" i="1"/>
  <c r="AV77" i="1"/>
  <c r="AZ77" i="1"/>
  <c r="BD77" i="1"/>
  <c r="BS77" i="1"/>
  <c r="Y77" i="1"/>
  <c r="FI77" i="1" s="1"/>
  <c r="AH77" i="1"/>
  <c r="BH77" i="1"/>
  <c r="BL77" i="1"/>
  <c r="DY77" i="1" s="1"/>
  <c r="AJ81" i="14" s="1"/>
  <c r="BQ77" i="1"/>
  <c r="BU77" i="1"/>
  <c r="CA77" i="1"/>
  <c r="AG77" i="1"/>
  <c r="AP77" i="1"/>
  <c r="BY77" i="1"/>
  <c r="CC77" i="1"/>
  <c r="EQ77" i="1" s="1"/>
  <c r="AJ81" i="15" s="1"/>
  <c r="CH77" i="1"/>
  <c r="AQ77" i="1"/>
  <c r="AD77" i="1"/>
  <c r="AU77" i="1"/>
  <c r="BE77" i="1"/>
  <c r="BW77" i="1"/>
  <c r="BI77" i="1"/>
  <c r="DV77" i="1" s="1"/>
  <c r="AG81" i="14" s="1"/>
  <c r="BP77" i="1"/>
  <c r="BR77" i="1"/>
  <c r="AA77" i="1"/>
  <c r="BF77" i="1"/>
  <c r="BX77" i="1"/>
  <c r="AC77" i="1"/>
  <c r="AE77" i="1"/>
  <c r="AI77" i="1"/>
  <c r="AO77" i="1"/>
  <c r="AK77" i="1"/>
  <c r="AE840" i="1"/>
  <c r="EV840" i="1" s="1"/>
  <c r="AO844" i="15" s="1"/>
  <c r="BD867" i="1"/>
  <c r="BQ867" i="1"/>
  <c r="CG867" i="1"/>
  <c r="AP867" i="1"/>
  <c r="AG867" i="1"/>
  <c r="AL867" i="1"/>
  <c r="AI854" i="1"/>
  <c r="AH854" i="1"/>
  <c r="AG854" i="1"/>
  <c r="AF854" i="1"/>
  <c r="I858" i="15" s="1"/>
  <c r="AT854" i="1"/>
  <c r="DG854" i="1" s="1"/>
  <c r="O858" i="15" s="1"/>
  <c r="BQ854" i="1"/>
  <c r="AT838" i="1"/>
  <c r="AW816" i="1"/>
  <c r="AI768" i="1"/>
  <c r="BM768" i="1"/>
  <c r="BI768" i="1"/>
  <c r="DV768" i="1" s="1"/>
  <c r="AG772" i="14" s="1"/>
  <c r="AO680" i="1"/>
  <c r="AP733" i="1"/>
  <c r="AE709" i="1"/>
  <c r="CA623" i="1"/>
  <c r="AZ541" i="1"/>
  <c r="AT568" i="1"/>
  <c r="DG568" i="1" s="1"/>
  <c r="O572" i="15" s="1"/>
  <c r="AK568" i="1"/>
  <c r="CS568" i="1" s="1"/>
  <c r="O572" i="14" s="1"/>
  <c r="AN570" i="1"/>
  <c r="BY570" i="1"/>
  <c r="BL464" i="1"/>
  <c r="DY464" i="1" s="1"/>
  <c r="AJ468" i="14" s="1"/>
  <c r="AE383" i="1"/>
  <c r="H387" i="15" s="1"/>
  <c r="AI456" i="1"/>
  <c r="AU352" i="1"/>
  <c r="AD352" i="1"/>
  <c r="BY352" i="1"/>
  <c r="BW352" i="1"/>
  <c r="CB343" i="1"/>
  <c r="EP343" i="1" s="1"/>
  <c r="AI347" i="15" s="1"/>
  <c r="BJ343" i="1"/>
  <c r="AK343" i="1"/>
  <c r="BW343" i="1"/>
  <c r="EK343" i="1" s="1"/>
  <c r="AD347" i="15" s="1"/>
  <c r="BD355" i="1"/>
  <c r="AL355" i="1"/>
  <c r="CG355" i="1"/>
  <c r="EU355" i="1" s="1"/>
  <c r="AN359" i="15" s="1"/>
  <c r="BB301" i="1"/>
  <c r="CD301" i="1"/>
  <c r="BC282" i="1"/>
  <c r="AD282" i="1"/>
  <c r="BQ282" i="1"/>
  <c r="BN282" i="1"/>
  <c r="EA282" i="1" s="1"/>
  <c r="AL286" i="14" s="1"/>
  <c r="BL282" i="1"/>
  <c r="DY282" i="1" s="1"/>
  <c r="AJ286" i="14" s="1"/>
  <c r="BQ269" i="1"/>
  <c r="AL989" i="1"/>
  <c r="BI939" i="1"/>
  <c r="DV939" i="1" s="1"/>
  <c r="AG943" i="14" s="1"/>
  <c r="AJ939" i="1"/>
  <c r="CR939" i="1" s="1"/>
  <c r="N943" i="14" s="1"/>
  <c r="BW939" i="1"/>
  <c r="BE939" i="1"/>
  <c r="DR939" i="1" s="1"/>
  <c r="AC943" i="14" s="1"/>
  <c r="AF939" i="1"/>
  <c r="I943" i="15" s="1"/>
  <c r="BB939" i="1"/>
  <c r="DO939" i="1" s="1"/>
  <c r="Z943" i="14" s="1"/>
  <c r="AO923" i="1"/>
  <c r="AL907" i="1"/>
  <c r="CT907" i="1" s="1"/>
  <c r="P911" i="14" s="1"/>
  <c r="FH992" i="1"/>
  <c r="AS981" i="1"/>
  <c r="AA981" i="1"/>
  <c r="BE981" i="1"/>
  <c r="AT981" i="1"/>
  <c r="AN940" i="1"/>
  <c r="AO924" i="1"/>
  <c r="CW924" i="1" s="1"/>
  <c r="S928" i="14" s="1"/>
  <c r="AN924" i="1"/>
  <c r="CV924" i="1" s="1"/>
  <c r="R928" i="14" s="1"/>
  <c r="BS924" i="1"/>
  <c r="BK908" i="1"/>
  <c r="DX908" i="1" s="1"/>
  <c r="AI912" i="14" s="1"/>
  <c r="AG865" i="1"/>
  <c r="AP792" i="1"/>
  <c r="BS784" i="1"/>
  <c r="BX784" i="1"/>
  <c r="BK784" i="1"/>
  <c r="DX784" i="1" s="1"/>
  <c r="AI788" i="14" s="1"/>
  <c r="BE780" i="1"/>
  <c r="BP764" i="1"/>
  <c r="BD764" i="1"/>
  <c r="BW586" i="1"/>
  <c r="BG250" i="1"/>
  <c r="Y235" i="1"/>
  <c r="BU235" i="1"/>
  <c r="AY235" i="1"/>
  <c r="CH235" i="1"/>
  <c r="AT235" i="1"/>
  <c r="BC235" i="1"/>
  <c r="CC235" i="1"/>
  <c r="BG235" i="1"/>
  <c r="AS235" i="1"/>
  <c r="BB235" i="1"/>
  <c r="Z235" i="1"/>
  <c r="I239" i="14" s="1"/>
  <c r="AW235" i="1"/>
  <c r="CG235" i="1"/>
  <c r="BI235" i="1"/>
  <c r="DV235" i="1" s="1"/>
  <c r="AG239" i="14" s="1"/>
  <c r="CA235" i="1"/>
  <c r="BK235" i="1"/>
  <c r="DX235" i="1" s="1"/>
  <c r="AI239" i="14" s="1"/>
  <c r="AN235" i="1"/>
  <c r="BV235" i="1"/>
  <c r="AZ235" i="1"/>
  <c r="CI235" i="1"/>
  <c r="AU235" i="1"/>
  <c r="BN235" i="1"/>
  <c r="EA235" i="1" s="1"/>
  <c r="AL239" i="14" s="1"/>
  <c r="CD235" i="1"/>
  <c r="AK216" i="1"/>
  <c r="CB216" i="1"/>
  <c r="EP216" i="1" s="1"/>
  <c r="AI220" i="15" s="1"/>
  <c r="AQ216" i="1"/>
  <c r="BP216" i="1"/>
  <c r="BS216" i="1"/>
  <c r="AU216" i="1"/>
  <c r="BR216" i="1"/>
  <c r="AZ216" i="1"/>
  <c r="Y216" i="1"/>
  <c r="BG216" i="1"/>
  <c r="BZ216" i="1"/>
  <c r="EN216" i="1" s="1"/>
  <c r="AG220" i="15" s="1"/>
  <c r="CH216" i="1"/>
  <c r="AI216" i="1"/>
  <c r="CD216" i="1"/>
  <c r="BT216" i="1"/>
  <c r="BB216" i="1"/>
  <c r="AJ216" i="1"/>
  <c r="AN216" i="1"/>
  <c r="BJ216" i="1"/>
  <c r="AR216" i="1"/>
  <c r="BF216" i="1"/>
  <c r="AE201" i="1"/>
  <c r="FJ201" i="1" s="1"/>
  <c r="AI201" i="1"/>
  <c r="CU154" i="1"/>
  <c r="Q158" i="14" s="1"/>
  <c r="AR58" i="1"/>
  <c r="AB58" i="1"/>
  <c r="BX58" i="1"/>
  <c r="BR58" i="1"/>
  <c r="BK58" i="1"/>
  <c r="DX58" i="1" s="1"/>
  <c r="AI62" i="14" s="1"/>
  <c r="BM58" i="1"/>
  <c r="AW58" i="1"/>
  <c r="AE58" i="1"/>
  <c r="AG58" i="1"/>
  <c r="Y58" i="1"/>
  <c r="BG58" i="1"/>
  <c r="AF58" i="1"/>
  <c r="I62" i="15" s="1"/>
  <c r="BU58" i="1"/>
  <c r="CG58" i="1"/>
  <c r="AP58" i="1"/>
  <c r="CC58" i="1"/>
  <c r="EQ58" i="1" s="1"/>
  <c r="AJ62" i="15" s="1"/>
  <c r="AZ58" i="1"/>
  <c r="BH58" i="1"/>
  <c r="CA58" i="1"/>
  <c r="CD58" i="1"/>
  <c r="AL58" i="1"/>
  <c r="CH58" i="1"/>
  <c r="BT58" i="1"/>
  <c r="BF58" i="1"/>
  <c r="DL25" i="1"/>
  <c r="T29" i="15" s="1"/>
  <c r="AV234" i="1"/>
  <c r="AX234" i="1"/>
  <c r="AH234" i="1"/>
  <c r="AN147" i="1"/>
  <c r="CC147" i="1"/>
  <c r="EQ147" i="1" s="1"/>
  <c r="AJ151" i="15" s="1"/>
  <c r="AO147" i="1"/>
  <c r="BX147" i="1"/>
  <c r="BE147" i="1"/>
  <c r="CB147" i="1"/>
  <c r="EP147" i="1" s="1"/>
  <c r="AI151" i="15" s="1"/>
  <c r="CH147" i="1"/>
  <c r="BW147" i="1"/>
  <c r="AK147" i="1"/>
  <c r="BV147" i="1"/>
  <c r="AR147" i="1"/>
  <c r="CA147" i="1"/>
  <c r="AL147" i="1"/>
  <c r="AZ147" i="1"/>
  <c r="AM147" i="1"/>
  <c r="BD147" i="1"/>
  <c r="CI147" i="1"/>
  <c r="AQ147" i="1"/>
  <c r="Y147" i="1"/>
  <c r="BF147" i="1"/>
  <c r="CD147" i="1"/>
  <c r="BT147" i="1"/>
  <c r="BA147" i="1"/>
  <c r="BB147" i="1"/>
  <c r="AJ147" i="1"/>
  <c r="AX147" i="1"/>
  <c r="BI147" i="1"/>
  <c r="DV147" i="1" s="1"/>
  <c r="AG151" i="14" s="1"/>
  <c r="AH147" i="1"/>
  <c r="AU147" i="1"/>
  <c r="BH147" i="1"/>
  <c r="AD147" i="1"/>
  <c r="BN147" i="1"/>
  <c r="AA147" i="1"/>
  <c r="AB147" i="1"/>
  <c r="AV147" i="1"/>
  <c r="CG147" i="1"/>
  <c r="AT147" i="1"/>
  <c r="BG147" i="1"/>
  <c r="CE147" i="1"/>
  <c r="ES147" i="1" s="1"/>
  <c r="AL151" i="15" s="1"/>
  <c r="DA64" i="1"/>
  <c r="CD338" i="1"/>
  <c r="AV338" i="1"/>
  <c r="BG77" i="1"/>
  <c r="AA854" i="1"/>
  <c r="Z854" i="1"/>
  <c r="I858" i="14" s="1"/>
  <c r="Y854" i="1"/>
  <c r="CB854" i="1"/>
  <c r="EP854" i="1" s="1"/>
  <c r="AI858" i="15" s="1"/>
  <c r="AL854" i="1"/>
  <c r="AZ854" i="1"/>
  <c r="DM854" i="1" s="1"/>
  <c r="U858" i="15" s="1"/>
  <c r="AD838" i="1"/>
  <c r="CC816" i="1"/>
  <c r="Y768" i="1"/>
  <c r="AQ768" i="1"/>
  <c r="CB768" i="1"/>
  <c r="EP768" i="1" s="1"/>
  <c r="AI772" i="15" s="1"/>
  <c r="EK792" i="1"/>
  <c r="AD796" i="15" s="1"/>
  <c r="AN680" i="1"/>
  <c r="AE741" i="1"/>
  <c r="BZ733" i="1"/>
  <c r="EN733" i="1" s="1"/>
  <c r="AG737" i="15" s="1"/>
  <c r="BV733" i="1"/>
  <c r="BI725" i="1"/>
  <c r="DV725" i="1" s="1"/>
  <c r="AG729" i="14" s="1"/>
  <c r="AO623" i="1"/>
  <c r="BJ623" i="1"/>
  <c r="AK592" i="1"/>
  <c r="AV541" i="1"/>
  <c r="AF541" i="1"/>
  <c r="I545" i="15" s="1"/>
  <c r="AQ541" i="1"/>
  <c r="AP541" i="1"/>
  <c r="AE541" i="1"/>
  <c r="FK541" i="1" s="1"/>
  <c r="CI541" i="1"/>
  <c r="AJ541" i="1"/>
  <c r="AP568" i="1"/>
  <c r="BP568" i="1"/>
  <c r="AL568" i="1"/>
  <c r="CH568" i="1"/>
  <c r="CE570" i="1"/>
  <c r="ES570" i="1" s="1"/>
  <c r="AL574" i="15" s="1"/>
  <c r="AX570" i="1"/>
  <c r="AR570" i="1"/>
  <c r="BX464" i="1"/>
  <c r="BS383" i="1"/>
  <c r="AH456" i="1"/>
  <c r="BQ352" i="1"/>
  <c r="BN352" i="1"/>
  <c r="EA352" i="1" s="1"/>
  <c r="AL356" i="14" s="1"/>
  <c r="BT343" i="1"/>
  <c r="EH343" i="1" s="1"/>
  <c r="AA347" i="15" s="1"/>
  <c r="BB343" i="1"/>
  <c r="BY343" i="1"/>
  <c r="BN343" i="1"/>
  <c r="EA343" i="1" s="1"/>
  <c r="AL347" i="14" s="1"/>
  <c r="BX355" i="1"/>
  <c r="EL355" i="1" s="1"/>
  <c r="AE359" i="15" s="1"/>
  <c r="AR282" i="1"/>
  <c r="AP282" i="1"/>
  <c r="AN282" i="1"/>
  <c r="CA269" i="1"/>
  <c r="CH269" i="1"/>
  <c r="AJ269" i="1"/>
  <c r="AS939" i="1"/>
  <c r="AB939" i="1"/>
  <c r="BN939" i="1"/>
  <c r="EA939" i="1" s="1"/>
  <c r="AL943" i="14" s="1"/>
  <c r="AO939" i="1"/>
  <c r="CW939" i="1" s="1"/>
  <c r="S943" i="14" s="1"/>
  <c r="CB939" i="1"/>
  <c r="EP939" i="1" s="1"/>
  <c r="AI943" i="15" s="1"/>
  <c r="AT939" i="1"/>
  <c r="AN923" i="1"/>
  <c r="AE940" i="1"/>
  <c r="H944" i="15" s="1"/>
  <c r="AG924" i="1"/>
  <c r="AF924" i="1"/>
  <c r="I928" i="15" s="1"/>
  <c r="AT924" i="1"/>
  <c r="AE908" i="1"/>
  <c r="H912" i="15" s="1"/>
  <c r="AE865" i="1"/>
  <c r="CI895" i="1"/>
  <c r="EW895" i="1" s="1"/>
  <c r="AP899" i="15" s="1"/>
  <c r="BZ792" i="1"/>
  <c r="EN792" i="1" s="1"/>
  <c r="AG796" i="15" s="1"/>
  <c r="BV792" i="1"/>
  <c r="AL784" i="1"/>
  <c r="AQ784" i="1"/>
  <c r="AE784" i="1"/>
  <c r="BD780" i="1"/>
  <c r="BM764" i="1"/>
  <c r="BW764" i="1"/>
  <c r="EK764" i="1" s="1"/>
  <c r="AD768" i="15" s="1"/>
  <c r="BK764" i="1"/>
  <c r="DX764" i="1" s="1"/>
  <c r="AI768" i="14" s="1"/>
  <c r="CH764" i="1"/>
  <c r="AY764" i="1"/>
  <c r="DL764" i="1" s="1"/>
  <c r="T768" i="15" s="1"/>
  <c r="AV764" i="1"/>
  <c r="DI764" i="1" s="1"/>
  <c r="Q768" i="15" s="1"/>
  <c r="BG611" i="1"/>
  <c r="AA611" i="1"/>
  <c r="BR611" i="1"/>
  <c r="BT611" i="1"/>
  <c r="CD611" i="1"/>
  <c r="AI611" i="1"/>
  <c r="BZ611" i="1"/>
  <c r="EN611" i="1" s="1"/>
  <c r="AG615" i="15" s="1"/>
  <c r="CB611" i="1"/>
  <c r="EP611" i="1" s="1"/>
  <c r="AI615" i="15" s="1"/>
  <c r="AH611" i="1"/>
  <c r="BH611" i="1"/>
  <c r="AE611" i="1"/>
  <c r="AO611" i="1"/>
  <c r="Z611" i="1"/>
  <c r="I615" i="14" s="1"/>
  <c r="AZ533" i="1"/>
  <c r="BG533" i="1"/>
  <c r="BL397" i="1"/>
  <c r="DY397" i="1" s="1"/>
  <c r="AJ401" i="14" s="1"/>
  <c r="BG397" i="1"/>
  <c r="AU290" i="1"/>
  <c r="CB138" i="1"/>
  <c r="EP138" i="1" s="1"/>
  <c r="AI142" i="15" s="1"/>
  <c r="BL138" i="1"/>
  <c r="DY138" i="1" s="1"/>
  <c r="AJ142" i="14" s="1"/>
  <c r="BN138" i="1"/>
  <c r="EA138" i="1" s="1"/>
  <c r="AL142" i="14" s="1"/>
  <c r="BQ138" i="1"/>
  <c r="BB138" i="1"/>
  <c r="CC138" i="1"/>
  <c r="EQ138" i="1" s="1"/>
  <c r="AJ142" i="15" s="1"/>
  <c r="CE138" i="1"/>
  <c r="ES138" i="1" s="1"/>
  <c r="AL142" i="15" s="1"/>
  <c r="CH138" i="1"/>
  <c r="BJ138" i="1"/>
  <c r="AU138" i="1"/>
  <c r="BE138" i="1"/>
  <c r="BG138" i="1"/>
  <c r="BI138" i="1"/>
  <c r="DV138" i="1" s="1"/>
  <c r="AG142" i="14" s="1"/>
  <c r="BT138" i="1"/>
  <c r="CD138" i="1"/>
  <c r="CG138" i="1"/>
  <c r="CI138" i="1"/>
  <c r="AX138" i="1"/>
  <c r="BS223" i="1"/>
  <c r="AR223" i="1"/>
  <c r="AH235" i="1"/>
  <c r="BZ235" i="1"/>
  <c r="EN235" i="1" s="1"/>
  <c r="AG239" i="15" s="1"/>
  <c r="BE235" i="1"/>
  <c r="BA220" i="1"/>
  <c r="BS220" i="1"/>
  <c r="AH220" i="1"/>
  <c r="AK220" i="1"/>
  <c r="AB220" i="1"/>
  <c r="BD220" i="1"/>
  <c r="AM220" i="1"/>
  <c r="AY220" i="1"/>
  <c r="AT220" i="1"/>
  <c r="BW220" i="1"/>
  <c r="BQ207" i="1"/>
  <c r="AZ207" i="1"/>
  <c r="AL207" i="1"/>
  <c r="AN189" i="1"/>
  <c r="CG189" i="1"/>
  <c r="CG120" i="1"/>
  <c r="BA74" i="1"/>
  <c r="CI74" i="1"/>
  <c r="AO74" i="1"/>
  <c r="AQ74" i="1"/>
  <c r="AG74" i="1"/>
  <c r="BL74" i="1"/>
  <c r="DY74" i="1" s="1"/>
  <c r="AJ78" i="14" s="1"/>
  <c r="AK74" i="1"/>
  <c r="Z74" i="1"/>
  <c r="I78" i="14" s="1"/>
  <c r="BQ74" i="1"/>
  <c r="AD74" i="1"/>
  <c r="AP74" i="1"/>
  <c r="AY74" i="1"/>
  <c r="AE74" i="1"/>
  <c r="BD74" i="1"/>
  <c r="CC222" i="1"/>
  <c r="EQ222" i="1" s="1"/>
  <c r="AJ226" i="15" s="1"/>
  <c r="BE222" i="1"/>
  <c r="AZ222" i="1"/>
  <c r="BB222" i="1"/>
  <c r="BF222" i="1"/>
  <c r="BI222" i="1"/>
  <c r="DV222" i="1" s="1"/>
  <c r="AG226" i="14" s="1"/>
  <c r="BK222" i="1"/>
  <c r="DX222" i="1" s="1"/>
  <c r="AI226" i="14" s="1"/>
  <c r="BN222" i="1"/>
  <c r="EA222" i="1" s="1"/>
  <c r="AL226" i="14" s="1"/>
  <c r="BR222" i="1"/>
  <c r="BD222" i="1"/>
  <c r="BG222" i="1"/>
  <c r="AT222" i="1"/>
  <c r="AW222" i="1"/>
  <c r="BH222" i="1"/>
  <c r="CB222" i="1"/>
  <c r="EP222" i="1" s="1"/>
  <c r="AI226" i="15" s="1"/>
  <c r="AV222" i="1"/>
  <c r="BN208" i="1"/>
  <c r="EA208" i="1" s="1"/>
  <c r="AL212" i="14" s="1"/>
  <c r="AA208" i="1"/>
  <c r="AS208" i="1"/>
  <c r="AL208" i="1"/>
  <c r="AH208" i="1"/>
  <c r="AL216" i="1"/>
  <c r="AP216" i="1"/>
  <c r="AV201" i="1"/>
  <c r="BS201" i="1"/>
  <c r="AX201" i="1"/>
  <c r="AL154" i="1"/>
  <c r="BU154" i="1"/>
  <c r="BV113" i="1"/>
  <c r="CH113" i="1"/>
  <c r="BB113" i="1"/>
  <c r="AN113" i="1"/>
  <c r="BU113" i="1"/>
  <c r="AZ113" i="1"/>
  <c r="AL113" i="1"/>
  <c r="AI113" i="1"/>
  <c r="AV113" i="1"/>
  <c r="AO113" i="1"/>
  <c r="BI113" i="1"/>
  <c r="DV113" i="1" s="1"/>
  <c r="AG117" i="14" s="1"/>
  <c r="BK113" i="1"/>
  <c r="DX113" i="1" s="1"/>
  <c r="AI117" i="14" s="1"/>
  <c r="AF113" i="1"/>
  <c r="I117" i="15" s="1"/>
  <c r="AW113" i="1"/>
  <c r="CI113" i="1"/>
  <c r="BF113" i="1"/>
  <c r="BW113" i="1"/>
  <c r="CD113" i="1"/>
  <c r="AT113" i="1"/>
  <c r="CE113" i="1"/>
  <c r="BD113" i="1"/>
  <c r="BH113" i="1"/>
  <c r="AE113" i="1"/>
  <c r="AQ113" i="1"/>
  <c r="BA58" i="1"/>
  <c r="DS215" i="1"/>
  <c r="AD219" i="14" s="1"/>
  <c r="AW147" i="1"/>
  <c r="BJ147" i="1"/>
  <c r="AL338" i="1"/>
  <c r="BQ338" i="1"/>
  <c r="BA77" i="1"/>
  <c r="AW312" i="1"/>
  <c r="BU312" i="1"/>
  <c r="AE312" i="1"/>
  <c r="AN312" i="1"/>
  <c r="BV299" i="1"/>
  <c r="CG299" i="1"/>
  <c r="AV299" i="1"/>
  <c r="BA299" i="1"/>
  <c r="CC299" i="1"/>
  <c r="EQ299" i="1" s="1"/>
  <c r="AJ303" i="15" s="1"/>
  <c r="CI299" i="1"/>
  <c r="BD299" i="1"/>
  <c r="AY299" i="1"/>
  <c r="BC299" i="1"/>
  <c r="AE299" i="1"/>
  <c r="AW299" i="1"/>
  <c r="BL299" i="1"/>
  <c r="DY299" i="1" s="1"/>
  <c r="AJ303" i="14" s="1"/>
  <c r="CD299" i="1"/>
  <c r="AJ299" i="1"/>
  <c r="AX299" i="1"/>
  <c r="BU299" i="1"/>
  <c r="CE299" i="1"/>
  <c r="ES299" i="1" s="1"/>
  <c r="AL303" i="15" s="1"/>
  <c r="AT299" i="1"/>
  <c r="CA299" i="1"/>
  <c r="EM854" i="1"/>
  <c r="AF858" i="15" s="1"/>
  <c r="AR854" i="1"/>
  <c r="AI816" i="1"/>
  <c r="BA816" i="1"/>
  <c r="AV816" i="1"/>
  <c r="Z768" i="1"/>
  <c r="I772" i="14" s="1"/>
  <c r="CH768" i="1"/>
  <c r="AG768" i="1"/>
  <c r="AL768" i="1"/>
  <c r="AE680" i="1"/>
  <c r="AS733" i="1"/>
  <c r="DF733" i="1" s="1"/>
  <c r="N737" i="15" s="1"/>
  <c r="AO733" i="1"/>
  <c r="BH725" i="1"/>
  <c r="AG623" i="1"/>
  <c r="AD623" i="1"/>
  <c r="CC592" i="1"/>
  <c r="EQ592" i="1" s="1"/>
  <c r="AJ596" i="15" s="1"/>
  <c r="BD592" i="1"/>
  <c r="BV592" i="1"/>
  <c r="BV541" i="1"/>
  <c r="BE541" i="1"/>
  <c r="AI541" i="1"/>
  <c r="AH541" i="1"/>
  <c r="CA541" i="1"/>
  <c r="BZ541" i="1"/>
  <c r="EN541" i="1" s="1"/>
  <c r="AG545" i="15" s="1"/>
  <c r="Z568" i="1"/>
  <c r="I572" i="14" s="1"/>
  <c r="AY568" i="1"/>
  <c r="DL568" i="1" s="1"/>
  <c r="T572" i="15" s="1"/>
  <c r="AD568" i="1"/>
  <c r="BQ568" i="1"/>
  <c r="BK570" i="1"/>
  <c r="DX570" i="1" s="1"/>
  <c r="AI574" i="14" s="1"/>
  <c r="BE570" i="1"/>
  <c r="Y570" i="1"/>
  <c r="BV464" i="1"/>
  <c r="AL383" i="1"/>
  <c r="CT383" i="1" s="1"/>
  <c r="P387" i="14" s="1"/>
  <c r="AE456" i="1"/>
  <c r="AN352" i="1"/>
  <c r="AE352" i="1"/>
  <c r="CI352" i="1"/>
  <c r="BH352" i="1"/>
  <c r="BF352" i="1"/>
  <c r="BK343" i="1"/>
  <c r="DX343" i="1" s="1"/>
  <c r="AI347" i="14" s="1"/>
  <c r="AD343" i="1"/>
  <c r="BQ343" i="1"/>
  <c r="AH343" i="1"/>
  <c r="AF355" i="1"/>
  <c r="I359" i="15" s="1"/>
  <c r="CI355" i="1"/>
  <c r="AQ355" i="1"/>
  <c r="BC301" i="1"/>
  <c r="AL301" i="1"/>
  <c r="AW301" i="1"/>
  <c r="AM282" i="1"/>
  <c r="BZ282" i="1"/>
  <c r="EN282" i="1" s="1"/>
  <c r="AG286" i="15" s="1"/>
  <c r="AJ282" i="1"/>
  <c r="AH282" i="1"/>
  <c r="AF282" i="1"/>
  <c r="I286" i="15" s="1"/>
  <c r="AD269" i="1"/>
  <c r="CG269" i="1"/>
  <c r="AK939" i="1"/>
  <c r="CS939" i="1" s="1"/>
  <c r="O943" i="14" s="1"/>
  <c r="BX939" i="1"/>
  <c r="BF939" i="1"/>
  <c r="DS939" i="1" s="1"/>
  <c r="AD943" i="14" s="1"/>
  <c r="AG939" i="1"/>
  <c r="BK939" i="1"/>
  <c r="DX939" i="1" s="1"/>
  <c r="AI943" i="14" s="1"/>
  <c r="AL939" i="1"/>
  <c r="CT939" i="1" s="1"/>
  <c r="P943" i="14" s="1"/>
  <c r="AE923" i="1"/>
  <c r="H927" i="15" s="1"/>
  <c r="Y981" i="1"/>
  <c r="CB924" i="1"/>
  <c r="EP924" i="1" s="1"/>
  <c r="AI928" i="15" s="1"/>
  <c r="AL924" i="1"/>
  <c r="CT924" i="1" s="1"/>
  <c r="P928" i="14" s="1"/>
  <c r="BW908" i="1"/>
  <c r="BB908" i="1"/>
  <c r="BA895" i="1"/>
  <c r="DN895" i="1" s="1"/>
  <c r="V899" i="15" s="1"/>
  <c r="AS792" i="1"/>
  <c r="AO792" i="1"/>
  <c r="AD784" i="1"/>
  <c r="BW784" i="1"/>
  <c r="BB780" i="1"/>
  <c r="AU780" i="1"/>
  <c r="BA764" i="1"/>
  <c r="DN764" i="1" s="1"/>
  <c r="V768" i="15" s="1"/>
  <c r="AU764" i="1"/>
  <c r="DH764" i="1" s="1"/>
  <c r="P768" i="15" s="1"/>
  <c r="BY764" i="1"/>
  <c r="EM764" i="1" s="1"/>
  <c r="AF768" i="15" s="1"/>
  <c r="AQ764" i="1"/>
  <c r="AN764" i="1"/>
  <c r="AS586" i="1"/>
  <c r="BM586" i="1"/>
  <c r="CB586" i="1"/>
  <c r="EP586" i="1" s="1"/>
  <c r="AI590" i="15" s="1"/>
  <c r="AY586" i="1"/>
  <c r="AG586" i="1"/>
  <c r="CG533" i="1"/>
  <c r="AL250" i="1"/>
  <c r="AE250" i="1"/>
  <c r="AU250" i="1"/>
  <c r="AQ250" i="1"/>
  <c r="BF235" i="1"/>
  <c r="BA235" i="1"/>
  <c r="AO235" i="1"/>
  <c r="BE207" i="1"/>
  <c r="AI207" i="1"/>
  <c r="BA207" i="1"/>
  <c r="BJ207" i="1"/>
  <c r="BT207" i="1"/>
  <c r="AH207" i="1"/>
  <c r="CE207" i="1"/>
  <c r="ES207" i="1" s="1"/>
  <c r="AL211" i="15" s="1"/>
  <c r="AV207" i="1"/>
  <c r="AQ207" i="1"/>
  <c r="BR207" i="1"/>
  <c r="BS207" i="1"/>
  <c r="CB207" i="1"/>
  <c r="EP207" i="1" s="1"/>
  <c r="AI211" i="15" s="1"/>
  <c r="BD207" i="1"/>
  <c r="AP207" i="1"/>
  <c r="AO207" i="1"/>
  <c r="BP207" i="1"/>
  <c r="CI207" i="1"/>
  <c r="AE207" i="1"/>
  <c r="AX207" i="1"/>
  <c r="AJ207" i="1"/>
  <c r="CH207" i="1"/>
  <c r="BM207" i="1"/>
  <c r="CG207" i="1"/>
  <c r="AD207" i="1"/>
  <c r="AU207" i="1"/>
  <c r="AF207" i="1"/>
  <c r="I211" i="15" s="1"/>
  <c r="CC207" i="1"/>
  <c r="EQ207" i="1" s="1"/>
  <c r="AJ211" i="15" s="1"/>
  <c r="BN207" i="1"/>
  <c r="EA207" i="1" s="1"/>
  <c r="AL211" i="14" s="1"/>
  <c r="AW207" i="1"/>
  <c r="AH189" i="1"/>
  <c r="AG189" i="1"/>
  <c r="BJ189" i="1"/>
  <c r="CD189" i="1"/>
  <c r="AL189" i="1"/>
  <c r="BE189" i="1"/>
  <c r="BG189" i="1"/>
  <c r="CA189" i="1"/>
  <c r="Z189" i="1"/>
  <c r="I193" i="14" s="1"/>
  <c r="AZ189" i="1"/>
  <c r="BT189" i="1"/>
  <c r="AB189" i="1"/>
  <c r="AU189" i="1"/>
  <c r="BP189" i="1"/>
  <c r="BQ189" i="1"/>
  <c r="AX189" i="1"/>
  <c r="BS189" i="1"/>
  <c r="AA189" i="1"/>
  <c r="AT189" i="1"/>
  <c r="BM189" i="1"/>
  <c r="CI189" i="1"/>
  <c r="AF189" i="1"/>
  <c r="I193" i="15" s="1"/>
  <c r="BN189" i="1"/>
  <c r="EA189" i="1" s="1"/>
  <c r="AL193" i="14" s="1"/>
  <c r="Y189" i="1"/>
  <c r="H193" i="14" s="1"/>
  <c r="AS189" i="1"/>
  <c r="BL189" i="1"/>
  <c r="DY189" i="1" s="1"/>
  <c r="AJ193" i="14" s="1"/>
  <c r="AD189" i="1"/>
  <c r="AE189" i="1"/>
  <c r="AY189" i="1"/>
  <c r="BC189" i="1"/>
  <c r="CB189" i="1"/>
  <c r="EP189" i="1" s="1"/>
  <c r="AI193" i="15" s="1"/>
  <c r="BS133" i="1"/>
  <c r="AV133" i="1"/>
  <c r="Y120" i="1"/>
  <c r="AR120" i="1"/>
  <c r="BK120" i="1"/>
  <c r="DX120" i="1" s="1"/>
  <c r="AI124" i="14" s="1"/>
  <c r="CC120" i="1"/>
  <c r="EQ120" i="1" s="1"/>
  <c r="AJ124" i="15" s="1"/>
  <c r="AY120" i="1"/>
  <c r="BB120" i="1"/>
  <c r="AL120" i="1"/>
  <c r="AV120" i="1"/>
  <c r="AO120" i="1"/>
  <c r="AF120" i="1"/>
  <c r="I124" i="15" s="1"/>
  <c r="AE120" i="1"/>
  <c r="DF120" i="1" s="1"/>
  <c r="N124" i="15" s="1"/>
  <c r="BR120" i="1"/>
  <c r="BV120" i="1"/>
  <c r="AS120" i="1"/>
  <c r="AG120" i="1"/>
  <c r="BT120" i="1"/>
  <c r="BS120" i="1"/>
  <c r="AA120" i="1"/>
  <c r="BZ120" i="1"/>
  <c r="EN120" i="1" s="1"/>
  <c r="AG124" i="15" s="1"/>
  <c r="BH120" i="1"/>
  <c r="AT120" i="1"/>
  <c r="AX120" i="1"/>
  <c r="BW120" i="1"/>
  <c r="AA216" i="1"/>
  <c r="AF216" i="1"/>
  <c r="I220" i="15" s="1"/>
  <c r="BQ201" i="1"/>
  <c r="AL201" i="1"/>
  <c r="CH154" i="1"/>
  <c r="BU99" i="1"/>
  <c r="BF99" i="1"/>
  <c r="BS99" i="1"/>
  <c r="AM99" i="1"/>
  <c r="BM99" i="1"/>
  <c r="AA99" i="1"/>
  <c r="AE99" i="1"/>
  <c r="AB99" i="1"/>
  <c r="CB99" i="1"/>
  <c r="EP99" i="1" s="1"/>
  <c r="AI103" i="15" s="1"/>
  <c r="BS87" i="1"/>
  <c r="CC87" i="1"/>
  <c r="CE87" i="1"/>
  <c r="Z58" i="1"/>
  <c r="I62" i="14" s="1"/>
  <c r="BZ58" i="1"/>
  <c r="EN58" i="1" s="1"/>
  <c r="AG62" i="15" s="1"/>
  <c r="DI25" i="1"/>
  <c r="Q29" i="15" s="1"/>
  <c r="DP169" i="1"/>
  <c r="AA173" i="14" s="1"/>
  <c r="BQ147" i="1"/>
  <c r="BR147" i="1"/>
  <c r="AU338" i="1"/>
  <c r="BE193" i="1"/>
  <c r="CD193" i="1"/>
  <c r="AQ193" i="1"/>
  <c r="BQ193" i="1"/>
  <c r="CI193" i="1"/>
  <c r="AE193" i="1"/>
  <c r="FK193" i="1" s="1"/>
  <c r="BL193" i="1"/>
  <c r="DY193" i="1" s="1"/>
  <c r="AJ197" i="14" s="1"/>
  <c r="AP193" i="1"/>
  <c r="BP193" i="1"/>
  <c r="CH193" i="1"/>
  <c r="AD193" i="1"/>
  <c r="AU193" i="1"/>
  <c r="CC193" i="1"/>
  <c r="EQ193" i="1" s="1"/>
  <c r="AJ197" i="15" s="1"/>
  <c r="AG193" i="1"/>
  <c r="AX193" i="1"/>
  <c r="BX193" i="1"/>
  <c r="AK193" i="1"/>
  <c r="AL193" i="1"/>
  <c r="BC193" i="1"/>
  <c r="AF193" i="1"/>
  <c r="I197" i="15" s="1"/>
  <c r="BM193" i="1"/>
  <c r="CE193" i="1"/>
  <c r="ES193" i="1" s="1"/>
  <c r="AL197" i="15" s="1"/>
  <c r="AR193" i="1"/>
  <c r="BR193" i="1"/>
  <c r="BS193" i="1"/>
  <c r="AV193" i="1"/>
  <c r="AO193" i="1"/>
  <c r="CG193" i="1"/>
  <c r="AT193" i="1"/>
  <c r="AN193" i="1"/>
  <c r="AW193" i="1"/>
  <c r="AJ193" i="1"/>
  <c r="BJ193" i="1"/>
  <c r="AH193" i="1"/>
  <c r="BY193" i="1"/>
  <c r="AM193" i="1"/>
  <c r="BW193" i="1"/>
  <c r="BA193" i="1"/>
  <c r="CB193" i="1"/>
  <c r="EP193" i="1" s="1"/>
  <c r="AI197" i="15" s="1"/>
  <c r="AY77" i="1"/>
  <c r="AU867" i="1"/>
  <c r="BR867" i="1"/>
  <c r="BX854" i="1"/>
  <c r="EL854" i="1" s="1"/>
  <c r="AE858" i="15" s="1"/>
  <c r="BW854" i="1"/>
  <c r="EK854" i="1" s="1"/>
  <c r="AD858" i="15" s="1"/>
  <c r="BV854" i="1"/>
  <c r="EJ854" i="1" s="1"/>
  <c r="AC858" i="15" s="1"/>
  <c r="BU854" i="1"/>
  <c r="EI854" i="1" s="1"/>
  <c r="AB858" i="15" s="1"/>
  <c r="BC854" i="1"/>
  <c r="CI854" i="1"/>
  <c r="EW854" i="1" s="1"/>
  <c r="AP858" i="15" s="1"/>
  <c r="AZ768" i="1"/>
  <c r="EL792" i="1"/>
  <c r="AE796" i="15" s="1"/>
  <c r="EV680" i="1"/>
  <c r="AO684" i="15" s="1"/>
  <c r="CB733" i="1"/>
  <c r="EP733" i="1" s="1"/>
  <c r="AI737" i="15" s="1"/>
  <c r="BY733" i="1"/>
  <c r="BU733" i="1"/>
  <c r="EI733" i="1" s="1"/>
  <c r="AB737" i="15" s="1"/>
  <c r="BG725" i="1"/>
  <c r="BF592" i="1"/>
  <c r="AH592" i="1"/>
  <c r="AZ592" i="1"/>
  <c r="AO541" i="1"/>
  <c r="Y541" i="1"/>
  <c r="FH541" i="1" s="1"/>
  <c r="AA541" i="1"/>
  <c r="Z541" i="1"/>
  <c r="I545" i="14" s="1"/>
  <c r="BS541" i="1"/>
  <c r="BR541" i="1"/>
  <c r="EM568" i="1"/>
  <c r="AF572" i="15" s="1"/>
  <c r="AZ568" i="1"/>
  <c r="DM568" i="1" s="1"/>
  <c r="U572" i="15" s="1"/>
  <c r="AL570" i="1"/>
  <c r="BS570" i="1"/>
  <c r="BX570" i="1"/>
  <c r="AH352" i="1"/>
  <c r="BH343" i="1"/>
  <c r="BV343" i="1"/>
  <c r="EJ343" i="1" s="1"/>
  <c r="AC347" i="15" s="1"/>
  <c r="CB355" i="1"/>
  <c r="EP355" i="1" s="1"/>
  <c r="AI359" i="15" s="1"/>
  <c r="BZ355" i="1"/>
  <c r="EN355" i="1" s="1"/>
  <c r="AG359" i="15" s="1"/>
  <c r="BW355" i="1"/>
  <c r="AO301" i="1"/>
  <c r="AE282" i="1"/>
  <c r="BR282" i="1"/>
  <c r="BX282" i="1"/>
  <c r="BV282" i="1"/>
  <c r="BZ269" i="1"/>
  <c r="EN269" i="1" s="1"/>
  <c r="AG273" i="15" s="1"/>
  <c r="AY269" i="1"/>
  <c r="AP784" i="1"/>
  <c r="BF533" i="1"/>
  <c r="Z533" i="1"/>
  <c r="FH533" i="1" s="1"/>
  <c r="AM533" i="1"/>
  <c r="BS533" i="1"/>
  <c r="CC533" i="1"/>
  <c r="EQ533" i="1" s="1"/>
  <c r="AJ537" i="15" s="1"/>
  <c r="AH533" i="1"/>
  <c r="BC533" i="1"/>
  <c r="AB533" i="1"/>
  <c r="CD533" i="1"/>
  <c r="AQ533" i="1"/>
  <c r="BQ533" i="1"/>
  <c r="BD533" i="1"/>
  <c r="BL533" i="1"/>
  <c r="DY533" i="1" s="1"/>
  <c r="AJ537" i="14" s="1"/>
  <c r="AS533" i="1"/>
  <c r="BR533" i="1"/>
  <c r="BW533" i="1"/>
  <c r="BV533" i="1"/>
  <c r="AL397" i="1"/>
  <c r="AT397" i="1"/>
  <c r="BT397" i="1"/>
  <c r="AI397" i="1"/>
  <c r="BH397" i="1"/>
  <c r="BZ397" i="1"/>
  <c r="EN397" i="1" s="1"/>
  <c r="AG401" i="15" s="1"/>
  <c r="CC397" i="1"/>
  <c r="EQ397" i="1" s="1"/>
  <c r="AJ401" i="15" s="1"/>
  <c r="BB397" i="1"/>
  <c r="Y397" i="1"/>
  <c r="AQ397" i="1"/>
  <c r="BQ397" i="1"/>
  <c r="AF397" i="1"/>
  <c r="FJ397" i="1" s="1"/>
  <c r="BD397" i="1"/>
  <c r="CA397" i="1"/>
  <c r="AO397" i="1"/>
  <c r="BP397" i="1"/>
  <c r="AC397" i="1"/>
  <c r="AH397" i="1"/>
  <c r="AX397" i="1"/>
  <c r="AM397" i="1"/>
  <c r="BM397" i="1"/>
  <c r="AB397" i="1"/>
  <c r="AS397" i="1"/>
  <c r="BU397" i="1"/>
  <c r="CD290" i="1"/>
  <c r="BW290" i="1"/>
  <c r="AL290" i="1"/>
  <c r="BY290" i="1"/>
  <c r="AQ290" i="1"/>
  <c r="BB290" i="1"/>
  <c r="CC290" i="1"/>
  <c r="EQ290" i="1" s="1"/>
  <c r="AJ294" i="15" s="1"/>
  <c r="AO290" i="1"/>
  <c r="BX290" i="1"/>
  <c r="AE290" i="1"/>
  <c r="FJ290" i="1" s="1"/>
  <c r="AB290" i="1"/>
  <c r="BV290" i="1"/>
  <c r="BI290" i="1"/>
  <c r="DV290" i="1" s="1"/>
  <c r="AG294" i="14" s="1"/>
  <c r="BK290" i="1"/>
  <c r="DX290" i="1" s="1"/>
  <c r="AI294" i="14" s="1"/>
  <c r="AJ290" i="1"/>
  <c r="BD223" i="1"/>
  <c r="CC223" i="1"/>
  <c r="AP223" i="1"/>
  <c r="BP223" i="1"/>
  <c r="CH223" i="1"/>
  <c r="AD223" i="1"/>
  <c r="BK223" i="1"/>
  <c r="DX223" i="1" s="1"/>
  <c r="AI227" i="14" s="1"/>
  <c r="AG223" i="1"/>
  <c r="AX223" i="1"/>
  <c r="BX223" i="1"/>
  <c r="AK223" i="1"/>
  <c r="AL223" i="1"/>
  <c r="BT223" i="1"/>
  <c r="AF223" i="1"/>
  <c r="I227" i="15" s="1"/>
  <c r="AW223" i="1"/>
  <c r="BW223" i="1"/>
  <c r="AJ223" i="1"/>
  <c r="BA223" i="1"/>
  <c r="BJ223" i="1"/>
  <c r="AE223" i="1"/>
  <c r="AV223" i="1"/>
  <c r="BV223" i="1"/>
  <c r="AI223" i="1"/>
  <c r="AZ223" i="1"/>
  <c r="BZ223" i="1"/>
  <c r="EN223" i="1" s="1"/>
  <c r="AG227" i="15" s="1"/>
  <c r="CA223" i="1"/>
  <c r="AY223" i="1"/>
  <c r="BU223" i="1"/>
  <c r="AX235" i="1"/>
  <c r="BY235" i="1"/>
  <c r="BD235" i="1"/>
  <c r="BL207" i="1"/>
  <c r="DY207" i="1" s="1"/>
  <c r="AJ211" i="14" s="1"/>
  <c r="AB207" i="1"/>
  <c r="BZ207" i="1"/>
  <c r="EN207" i="1" s="1"/>
  <c r="AG211" i="15" s="1"/>
  <c r="AG207" i="1"/>
  <c r="BY189" i="1"/>
  <c r="AK189" i="1"/>
  <c r="BI189" i="1"/>
  <c r="DV189" i="1" s="1"/>
  <c r="AG193" i="14" s="1"/>
  <c r="BI120" i="1"/>
  <c r="DV120" i="1" s="1"/>
  <c r="AG124" i="14" s="1"/>
  <c r="CH120" i="1"/>
  <c r="AR266" i="1"/>
  <c r="CD266" i="1"/>
  <c r="CI266" i="1"/>
  <c r="AI266" i="1"/>
  <c r="AL266" i="1"/>
  <c r="CG266" i="1"/>
  <c r="AB266" i="1"/>
  <c r="BZ266" i="1"/>
  <c r="EN266" i="1" s="1"/>
  <c r="AG270" i="15" s="1"/>
  <c r="AF266" i="1"/>
  <c r="I270" i="15" s="1"/>
  <c r="CB266" i="1"/>
  <c r="EP266" i="1" s="1"/>
  <c r="AI270" i="15" s="1"/>
  <c r="AV216" i="1"/>
  <c r="AD216" i="1"/>
  <c r="Y201" i="1"/>
  <c r="BM201" i="1"/>
  <c r="CE201" i="1"/>
  <c r="ES201" i="1" s="1"/>
  <c r="AL205" i="15" s="1"/>
  <c r="AS201" i="1"/>
  <c r="AT201" i="1"/>
  <c r="BC201" i="1"/>
  <c r="BH201" i="1"/>
  <c r="BY201" i="1"/>
  <c r="AO201" i="1"/>
  <c r="BN201" i="1"/>
  <c r="EA201" i="1" s="1"/>
  <c r="AL205" i="14" s="1"/>
  <c r="CG201" i="1"/>
  <c r="AD201" i="1"/>
  <c r="AM201" i="1"/>
  <c r="BD201" i="1"/>
  <c r="BU201" i="1"/>
  <c r="AH201" i="1"/>
  <c r="BX201" i="1"/>
  <c r="BB201" i="1"/>
  <c r="CB201" i="1"/>
  <c r="EP201" i="1" s="1"/>
  <c r="AI205" i="15" s="1"/>
  <c r="AN201" i="1"/>
  <c r="AP201" i="1"/>
  <c r="AK201" i="1"/>
  <c r="BJ201" i="1"/>
  <c r="AZ201" i="1"/>
  <c r="AR201" i="1"/>
  <c r="BW201" i="1"/>
  <c r="BR201" i="1"/>
  <c r="CA201" i="1"/>
  <c r="AB201" i="1"/>
  <c r="CC201" i="1"/>
  <c r="EQ201" i="1" s="1"/>
  <c r="AJ205" i="15" s="1"/>
  <c r="AW201" i="1"/>
  <c r="AQ201" i="1"/>
  <c r="CI201" i="1"/>
  <c r="AU201" i="1"/>
  <c r="BL201" i="1"/>
  <c r="DY201" i="1" s="1"/>
  <c r="AJ205" i="14" s="1"/>
  <c r="BV201" i="1"/>
  <c r="AC154" i="1"/>
  <c r="BT154" i="1"/>
  <c r="CD154" i="1"/>
  <c r="CG154" i="1"/>
  <c r="AJ154" i="1"/>
  <c r="CR154" i="1" s="1"/>
  <c r="N158" i="14" s="1"/>
  <c r="AM154" i="1"/>
  <c r="AW154" i="1"/>
  <c r="AY154" i="1"/>
  <c r="AB154" i="1"/>
  <c r="CB154" i="1"/>
  <c r="EP154" i="1" s="1"/>
  <c r="AI158" i="15" s="1"/>
  <c r="BW154" i="1"/>
  <c r="BB154" i="1"/>
  <c r="AV154" i="1"/>
  <c r="CE154" i="1"/>
  <c r="BJ154" i="1"/>
  <c r="AK154" i="1"/>
  <c r="CC154" i="1"/>
  <c r="EQ154" i="1" s="1"/>
  <c r="AJ158" i="15" s="1"/>
  <c r="BX154" i="1"/>
  <c r="BS154" i="1"/>
  <c r="BR154" i="1"/>
  <c r="BV154" i="1"/>
  <c r="CA154" i="1"/>
  <c r="BZ154" i="1"/>
  <c r="EN154" i="1" s="1"/>
  <c r="AG158" i="15" s="1"/>
  <c r="CE58" i="1"/>
  <c r="ES58" i="1" s="1"/>
  <c r="AL62" i="15" s="1"/>
  <c r="AO58" i="1"/>
  <c r="BZ186" i="1"/>
  <c r="EN186" i="1" s="1"/>
  <c r="AG190" i="15" s="1"/>
  <c r="BX186" i="1"/>
  <c r="CA186" i="1"/>
  <c r="Z147" i="1"/>
  <c r="I151" i="14" s="1"/>
  <c r="AC147" i="1"/>
  <c r="CA338" i="1"/>
  <c r="BZ193" i="1"/>
  <c r="EN193" i="1" s="1"/>
  <c r="AG197" i="15" s="1"/>
  <c r="AS77" i="1"/>
  <c r="CS249" i="1"/>
  <c r="O253" i="14" s="1"/>
  <c r="DP249" i="1"/>
  <c r="AA253" i="14" s="1"/>
  <c r="DW249" i="1"/>
  <c r="AH253" i="14" s="1"/>
  <c r="FH249" i="1"/>
  <c r="CY249" i="1"/>
  <c r="U253" i="14" s="1"/>
  <c r="CZ249" i="1"/>
  <c r="V253" i="14" s="1"/>
  <c r="CC732" i="1"/>
  <c r="EQ732" i="1" s="1"/>
  <c r="AJ736" i="15" s="1"/>
  <c r="AH724" i="1"/>
  <c r="EI700" i="1"/>
  <c r="AB704" i="15" s="1"/>
  <c r="AX700" i="1"/>
  <c r="BJ595" i="1"/>
  <c r="BA595" i="1"/>
  <c r="AJ595" i="1"/>
  <c r="BN585" i="1"/>
  <c r="EA585" i="1" s="1"/>
  <c r="AL589" i="14" s="1"/>
  <c r="AW585" i="1"/>
  <c r="AA585" i="1"/>
  <c r="AE572" i="1"/>
  <c r="CA572" i="1"/>
  <c r="BJ572" i="1"/>
  <c r="BX572" i="1"/>
  <c r="AK572" i="1"/>
  <c r="AI554" i="1"/>
  <c r="BW538" i="1"/>
  <c r="BQ529" i="1"/>
  <c r="AG529" i="1"/>
  <c r="AE529" i="1"/>
  <c r="EL529" i="1" s="1"/>
  <c r="AE533" i="15" s="1"/>
  <c r="BI529" i="1"/>
  <c r="DV529" i="1" s="1"/>
  <c r="AG533" i="14" s="1"/>
  <c r="BN529" i="1"/>
  <c r="EA529" i="1" s="1"/>
  <c r="AL533" i="14" s="1"/>
  <c r="BU565" i="1"/>
  <c r="AG565" i="1"/>
  <c r="BB565" i="1"/>
  <c r="Y418" i="1"/>
  <c r="BI394" i="1"/>
  <c r="DV394" i="1" s="1"/>
  <c r="AG398" i="14" s="1"/>
  <c r="BD394" i="1"/>
  <c r="CH293" i="1"/>
  <c r="BQ293" i="1"/>
  <c r="AU293" i="1"/>
  <c r="AL293" i="1"/>
  <c r="AK293" i="1"/>
  <c r="BW293" i="1"/>
  <c r="AW293" i="1"/>
  <c r="AJ287" i="1"/>
  <c r="AH287" i="1"/>
  <c r="BW259" i="1"/>
  <c r="BU259" i="1"/>
  <c r="BI259" i="1"/>
  <c r="DV259" i="1" s="1"/>
  <c r="AG263" i="14" s="1"/>
  <c r="BW264" i="1"/>
  <c r="BN264" i="1"/>
  <c r="EA264" i="1" s="1"/>
  <c r="AL268" i="14" s="1"/>
  <c r="BE264" i="1"/>
  <c r="BF233" i="1"/>
  <c r="AK233" i="1"/>
  <c r="AW233" i="1"/>
  <c r="AP179" i="1"/>
  <c r="CI130" i="1"/>
  <c r="FI93" i="1"/>
  <c r="DI78" i="1"/>
  <c r="Q82" i="15" s="1"/>
  <c r="AG40" i="1"/>
  <c r="AO40" i="1"/>
  <c r="AM40" i="1"/>
  <c r="BP40" i="1"/>
  <c r="CA44" i="1"/>
  <c r="CI44" i="1"/>
  <c r="AZ44" i="1"/>
  <c r="CD44" i="1"/>
  <c r="CD241" i="1"/>
  <c r="AJ241" i="1"/>
  <c r="BA241" i="1"/>
  <c r="BG241" i="1"/>
  <c r="Y192" i="1"/>
  <c r="AO192" i="1"/>
  <c r="BN192" i="1"/>
  <c r="EA192" i="1" s="1"/>
  <c r="AL196" i="14" s="1"/>
  <c r="CG192" i="1"/>
  <c r="AS192" i="1"/>
  <c r="AT192" i="1"/>
  <c r="BK192" i="1"/>
  <c r="DX192" i="1" s="1"/>
  <c r="AI196" i="14" s="1"/>
  <c r="BU192" i="1"/>
  <c r="BQ192" i="1"/>
  <c r="AI192" i="1"/>
  <c r="BM192" i="1"/>
  <c r="AN221" i="1"/>
  <c r="BL221" i="1"/>
  <c r="DY221" i="1" s="1"/>
  <c r="AJ225" i="14" s="1"/>
  <c r="AP221" i="1"/>
  <c r="AY221" i="1"/>
  <c r="BY221" i="1"/>
  <c r="BZ221" i="1"/>
  <c r="EN221" i="1" s="1"/>
  <c r="AG225" i="15" s="1"/>
  <c r="CA221" i="1"/>
  <c r="BE221" i="1"/>
  <c r="AE221" i="1"/>
  <c r="DF221" i="1" s="1"/>
  <c r="N225" i="15" s="1"/>
  <c r="CH202" i="1"/>
  <c r="AE202" i="1"/>
  <c r="FJ202" i="1" s="1"/>
  <c r="AS202" i="1"/>
  <c r="BF202" i="1"/>
  <c r="Z143" i="1"/>
  <c r="I147" i="14" s="1"/>
  <c r="AA88" i="1"/>
  <c r="AR88" i="1"/>
  <c r="BR88" i="1"/>
  <c r="BS88" i="1"/>
  <c r="Y88" i="1"/>
  <c r="H92" i="14" s="1"/>
  <c r="CB88" i="1"/>
  <c r="EP88" i="1" s="1"/>
  <c r="AI92" i="15" s="1"/>
  <c r="BN88" i="1"/>
  <c r="EA88" i="1" s="1"/>
  <c r="AL92" i="14" s="1"/>
  <c r="CG88" i="1"/>
  <c r="AS88" i="1"/>
  <c r="AT88" i="1"/>
  <c r="BU88" i="1"/>
  <c r="CD88" i="1"/>
  <c r="BK88" i="1"/>
  <c r="DX88" i="1" s="1"/>
  <c r="AI92" i="14" s="1"/>
  <c r="AZ88" i="1"/>
  <c r="BD328" i="1"/>
  <c r="BJ328" i="1"/>
  <c r="BQ328" i="1"/>
  <c r="AR215" i="1"/>
  <c r="CG215" i="1"/>
  <c r="CC215" i="1"/>
  <c r="EQ215" i="1" s="1"/>
  <c r="AJ219" i="15" s="1"/>
  <c r="BR213" i="1"/>
  <c r="EE213" i="1" s="1"/>
  <c r="AP217" i="14" s="1"/>
  <c r="AC213" i="1"/>
  <c r="BC213" i="1"/>
  <c r="AO213" i="1"/>
  <c r="CH213" i="1"/>
  <c r="BD213" i="1"/>
  <c r="CA213" i="1"/>
  <c r="BG213" i="1"/>
  <c r="BA213" i="1"/>
  <c r="CB213" i="1"/>
  <c r="EP213" i="1" s="1"/>
  <c r="AI217" i="15" s="1"/>
  <c r="BJ213" i="1"/>
  <c r="AG213" i="1"/>
  <c r="BY213" i="1"/>
  <c r="AJ213" i="1"/>
  <c r="CD213" i="1"/>
  <c r="AE213" i="1"/>
  <c r="FJ213" i="1" s="1"/>
  <c r="BU213" i="1"/>
  <c r="BL213" i="1"/>
  <c r="DY213" i="1" s="1"/>
  <c r="AJ217" i="14" s="1"/>
  <c r="AH213" i="1"/>
  <c r="BE213" i="1"/>
  <c r="CC213" i="1"/>
  <c r="EQ213" i="1" s="1"/>
  <c r="AJ217" i="15" s="1"/>
  <c r="AN213" i="1"/>
  <c r="CW180" i="1"/>
  <c r="S184" i="14" s="1"/>
  <c r="AQ172" i="1"/>
  <c r="BY25" i="1"/>
  <c r="EM25" i="1" s="1"/>
  <c r="AF29" i="15" s="1"/>
  <c r="CC25" i="1"/>
  <c r="EQ25" i="1" s="1"/>
  <c r="AJ29" i="15" s="1"/>
  <c r="BY14" i="1"/>
  <c r="AU228" i="1"/>
  <c r="BJ228" i="1"/>
  <c r="AJ228" i="1"/>
  <c r="AN214" i="1"/>
  <c r="BS195" i="1"/>
  <c r="AR195" i="1"/>
  <c r="Y114" i="1"/>
  <c r="DO114" i="1" s="1"/>
  <c r="Z118" i="14" s="1"/>
  <c r="AJ114" i="1"/>
  <c r="BR114" i="1"/>
  <c r="AE114" i="1"/>
  <c r="FJ114" i="1" s="1"/>
  <c r="AN114" i="1"/>
  <c r="AA114" i="1"/>
  <c r="AR114" i="1"/>
  <c r="BZ114" i="1"/>
  <c r="EN114" i="1" s="1"/>
  <c r="AG118" i="15" s="1"/>
  <c r="AM114" i="1"/>
  <c r="CE114" i="1"/>
  <c r="ES114" i="1" s="1"/>
  <c r="AL118" i="15" s="1"/>
  <c r="AX114" i="1"/>
  <c r="AG114" i="1"/>
  <c r="BQ114" i="1"/>
  <c r="AD114" i="1"/>
  <c r="BK114" i="1"/>
  <c r="DX114" i="1" s="1"/>
  <c r="AI118" i="14" s="1"/>
  <c r="BL114" i="1"/>
  <c r="DY114" i="1" s="1"/>
  <c r="AJ118" i="14" s="1"/>
  <c r="AY114" i="1"/>
  <c r="AO114" i="1"/>
  <c r="BY114" i="1"/>
  <c r="AL114" i="1"/>
  <c r="BT114" i="1"/>
  <c r="AQ114" i="1"/>
  <c r="BW114" i="1"/>
  <c r="BV114" i="1"/>
  <c r="BI114" i="1"/>
  <c r="DV114" i="1" s="1"/>
  <c r="AG118" i="14" s="1"/>
  <c r="BS114" i="1"/>
  <c r="CC114" i="1"/>
  <c r="EQ114" i="1" s="1"/>
  <c r="AJ118" i="15" s="1"/>
  <c r="BP114" i="1"/>
  <c r="EJ165" i="1"/>
  <c r="AC169" i="15" s="1"/>
  <c r="DF165" i="1"/>
  <c r="N169" i="15" s="1"/>
  <c r="EW165" i="1"/>
  <c r="AP169" i="15" s="1"/>
  <c r="BX293" i="1"/>
  <c r="AX293" i="1"/>
  <c r="AG293" i="1"/>
  <c r="AU130" i="1"/>
  <c r="AB130" i="1"/>
  <c r="BV130" i="1"/>
  <c r="BE328" i="1"/>
  <c r="AO328" i="1"/>
  <c r="BN328" i="1"/>
  <c r="EA328" i="1" s="1"/>
  <c r="AL332" i="14" s="1"/>
  <c r="CG328" i="1"/>
  <c r="EU328" i="1" s="1"/>
  <c r="AN332" i="15" s="1"/>
  <c r="AS328" i="1"/>
  <c r="DF328" i="1" s="1"/>
  <c r="N332" i="15" s="1"/>
  <c r="AT328" i="1"/>
  <c r="DG328" i="1" s="1"/>
  <c r="O332" i="15" s="1"/>
  <c r="BT328" i="1"/>
  <c r="EH328" i="1" s="1"/>
  <c r="AA332" i="15" s="1"/>
  <c r="BM328" i="1"/>
  <c r="CE328" i="1"/>
  <c r="ES328" i="1" s="1"/>
  <c r="AL332" i="15" s="1"/>
  <c r="AR328" i="1"/>
  <c r="BR328" i="1"/>
  <c r="BS328" i="1"/>
  <c r="AF328" i="1"/>
  <c r="I332" i="15" s="1"/>
  <c r="AP328" i="1"/>
  <c r="BP328" i="1"/>
  <c r="CH328" i="1"/>
  <c r="EV328" i="1" s="1"/>
  <c r="AO332" i="15" s="1"/>
  <c r="AD328" i="1"/>
  <c r="AU328" i="1"/>
  <c r="BL328" i="1"/>
  <c r="DY328" i="1" s="1"/>
  <c r="AJ332" i="14" s="1"/>
  <c r="AJ328" i="1"/>
  <c r="CD328" i="1"/>
  <c r="AT167" i="1"/>
  <c r="AE167" i="1"/>
  <c r="AH167" i="1"/>
  <c r="BG167" i="1"/>
  <c r="CL213" i="1"/>
  <c r="DW213" i="1"/>
  <c r="AH217" i="14" s="1"/>
  <c r="CX213" i="1"/>
  <c r="T217" i="14" s="1"/>
  <c r="BS172" i="1"/>
  <c r="AE172" i="1"/>
  <c r="AJ172" i="1"/>
  <c r="AS172" i="1"/>
  <c r="Y172" i="1"/>
  <c r="AK172" i="1"/>
  <c r="BL172" i="1"/>
  <c r="DY172" i="1" s="1"/>
  <c r="AJ176" i="14" s="1"/>
  <c r="AT172" i="1"/>
  <c r="AH172" i="1"/>
  <c r="AR172" i="1"/>
  <c r="BU101" i="1"/>
  <c r="AT101" i="1"/>
  <c r="BC101" i="1"/>
  <c r="CC101" i="1"/>
  <c r="EQ101" i="1" s="1"/>
  <c r="AJ105" i="15" s="1"/>
  <c r="Z101" i="1"/>
  <c r="I105" i="14" s="1"/>
  <c r="CI101" i="1"/>
  <c r="CH101" i="1"/>
  <c r="BT101" i="1"/>
  <c r="AQ55" i="1"/>
  <c r="BU55" i="1"/>
  <c r="BC55" i="1"/>
  <c r="AH25" i="1"/>
  <c r="AX25" i="1"/>
  <c r="DK25" i="1" s="1"/>
  <c r="S29" i="15" s="1"/>
  <c r="BX25" i="1"/>
  <c r="EL25" i="1" s="1"/>
  <c r="AE29" i="15" s="1"/>
  <c r="AI25" i="1"/>
  <c r="BT25" i="1"/>
  <c r="EH25" i="1" s="1"/>
  <c r="AA29" i="15" s="1"/>
  <c r="AA25" i="1"/>
  <c r="AF25" i="1"/>
  <c r="I29" i="15" s="1"/>
  <c r="AZ25" i="1"/>
  <c r="DM25" i="1" s="1"/>
  <c r="U29" i="15" s="1"/>
  <c r="AP25" i="1"/>
  <c r="BW25" i="1"/>
  <c r="EK25" i="1" s="1"/>
  <c r="AD29" i="15" s="1"/>
  <c r="AG25" i="1"/>
  <c r="BH25" i="1"/>
  <c r="Y25" i="1"/>
  <c r="FH25" i="1" s="1"/>
  <c r="BB25" i="1"/>
  <c r="AL25" i="1"/>
  <c r="BC25" i="1"/>
  <c r="AB25" i="1"/>
  <c r="CE25" i="1"/>
  <c r="ES25" i="1" s="1"/>
  <c r="AL29" i="15" s="1"/>
  <c r="AU25" i="1"/>
  <c r="DH25" i="1" s="1"/>
  <c r="P29" i="15" s="1"/>
  <c r="BS25" i="1"/>
  <c r="EG25" i="1" s="1"/>
  <c r="Z29" i="15" s="1"/>
  <c r="AM25" i="1"/>
  <c r="BL25" i="1"/>
  <c r="DY25" i="1" s="1"/>
  <c r="AJ29" i="14" s="1"/>
  <c r="BQ25" i="1"/>
  <c r="CH25" i="1"/>
  <c r="AD25" i="1"/>
  <c r="AY25" i="1"/>
  <c r="CB25" i="1"/>
  <c r="EP25" i="1" s="1"/>
  <c r="AI29" i="15" s="1"/>
  <c r="AW25" i="1"/>
  <c r="DJ25" i="1" s="1"/>
  <c r="R29" i="15" s="1"/>
  <c r="BV25" i="1"/>
  <c r="EJ25" i="1" s="1"/>
  <c r="AC29" i="15" s="1"/>
  <c r="AC25" i="1"/>
  <c r="AT25" i="1"/>
  <c r="DG25" i="1" s="1"/>
  <c r="O29" i="15" s="1"/>
  <c r="AN25" i="1"/>
  <c r="AW345" i="1"/>
  <c r="AE345" i="1"/>
  <c r="DJ345" i="1" s="1"/>
  <c r="R349" i="15" s="1"/>
  <c r="FH245" i="1"/>
  <c r="BD228" i="1"/>
  <c r="CC228" i="1"/>
  <c r="EQ228" i="1" s="1"/>
  <c r="AJ232" i="15" s="1"/>
  <c r="AQ228" i="1"/>
  <c r="BQ228" i="1"/>
  <c r="CI228" i="1"/>
  <c r="AX228" i="1"/>
  <c r="BN228" i="1"/>
  <c r="EA228" i="1" s="1"/>
  <c r="AL232" i="14" s="1"/>
  <c r="AO228" i="1"/>
  <c r="BP228" i="1"/>
  <c r="CH228" i="1"/>
  <c r="AD228" i="1"/>
  <c r="BC228" i="1"/>
  <c r="BT228" i="1"/>
  <c r="AF228" i="1"/>
  <c r="I232" i="15" s="1"/>
  <c r="AW228" i="1"/>
  <c r="BX228" i="1"/>
  <c r="AK228" i="1"/>
  <c r="AL228" i="1"/>
  <c r="Z228" i="1"/>
  <c r="I232" i="14" s="1"/>
  <c r="AP228" i="1"/>
  <c r="BL228" i="1"/>
  <c r="DY228" i="1" s="1"/>
  <c r="AJ232" i="14" s="1"/>
  <c r="CD228" i="1"/>
  <c r="AR228" i="1"/>
  <c r="BR228" i="1"/>
  <c r="BS228" i="1"/>
  <c r="BK228" i="1"/>
  <c r="DX228" i="1" s="1"/>
  <c r="AI232" i="14" s="1"/>
  <c r="CB228" i="1"/>
  <c r="EP228" i="1" s="1"/>
  <c r="AI232" i="15" s="1"/>
  <c r="AY228" i="1"/>
  <c r="BA214" i="1"/>
  <c r="AE214" i="1"/>
  <c r="AH214" i="1"/>
  <c r="AJ214" i="1"/>
  <c r="BH214" i="1"/>
  <c r="BW214" i="1"/>
  <c r="BK214" i="1"/>
  <c r="DX214" i="1" s="1"/>
  <c r="AI218" i="14" s="1"/>
  <c r="BN214" i="1"/>
  <c r="EA214" i="1" s="1"/>
  <c r="AL218" i="14" s="1"/>
  <c r="CC214" i="1"/>
  <c r="EQ214" i="1" s="1"/>
  <c r="AJ218" i="15" s="1"/>
  <c r="CE214" i="1"/>
  <c r="ES214" i="1" s="1"/>
  <c r="AL218" i="15" s="1"/>
  <c r="BT214" i="1"/>
  <c r="BY214" i="1"/>
  <c r="AL214" i="1"/>
  <c r="AY214" i="1"/>
  <c r="BI214" i="1"/>
  <c r="DV214" i="1" s="1"/>
  <c r="AG218" i="14" s="1"/>
  <c r="AQ214" i="1"/>
  <c r="CA214" i="1"/>
  <c r="AB214" i="1"/>
  <c r="AF214" i="1"/>
  <c r="I218" i="15" s="1"/>
  <c r="BE195" i="1"/>
  <c r="AP195" i="1"/>
  <c r="BP195" i="1"/>
  <c r="CH195" i="1"/>
  <c r="AD195" i="1"/>
  <c r="AU195" i="1"/>
  <c r="BD195" i="1"/>
  <c r="AO195" i="1"/>
  <c r="BN195" i="1"/>
  <c r="EA195" i="1" s="1"/>
  <c r="AL199" i="14" s="1"/>
  <c r="CG195" i="1"/>
  <c r="AS195" i="1"/>
  <c r="AT195" i="1"/>
  <c r="BK195" i="1"/>
  <c r="DX195" i="1" s="1"/>
  <c r="AI199" i="14" s="1"/>
  <c r="BU195" i="1"/>
  <c r="AW195" i="1"/>
  <c r="BW195" i="1"/>
  <c r="AJ195" i="1"/>
  <c r="BA195" i="1"/>
  <c r="BJ195" i="1"/>
  <c r="BT195" i="1"/>
  <c r="CC195" i="1"/>
  <c r="EQ195" i="1" s="1"/>
  <c r="AJ199" i="15" s="1"/>
  <c r="CD195" i="1"/>
  <c r="AQ195" i="1"/>
  <c r="BQ195" i="1"/>
  <c r="CI195" i="1"/>
  <c r="AE195" i="1"/>
  <c r="AN195" i="1"/>
  <c r="AY195" i="1"/>
  <c r="BU230" i="1"/>
  <c r="CG230" i="1"/>
  <c r="AH230" i="1"/>
  <c r="AZ230" i="1"/>
  <c r="BT230" i="1"/>
  <c r="CH230" i="1"/>
  <c r="CB230" i="1"/>
  <c r="EP230" i="1" s="1"/>
  <c r="AI234" i="15" s="1"/>
  <c r="AV230" i="1"/>
  <c r="BA230" i="1"/>
  <c r="AX230" i="1"/>
  <c r="CC230" i="1"/>
  <c r="EQ230" i="1" s="1"/>
  <c r="AJ234" i="15" s="1"/>
  <c r="CI230" i="1"/>
  <c r="Z230" i="1"/>
  <c r="I234" i="14" s="1"/>
  <c r="CD230" i="1"/>
  <c r="AT230" i="1"/>
  <c r="AY230" i="1"/>
  <c r="CA230" i="1"/>
  <c r="AT732" i="1"/>
  <c r="DG732" i="1" s="1"/>
  <c r="O736" i="15" s="1"/>
  <c r="CE732" i="1"/>
  <c r="ES732" i="1" s="1"/>
  <c r="AL736" i="15" s="1"/>
  <c r="AM724" i="1"/>
  <c r="AJ724" i="1"/>
  <c r="AF724" i="1"/>
  <c r="I728" i="15" s="1"/>
  <c r="AX716" i="1"/>
  <c r="BC700" i="1"/>
  <c r="AZ700" i="1"/>
  <c r="AV700" i="1"/>
  <c r="BY595" i="1"/>
  <c r="AY595" i="1"/>
  <c r="AR585" i="1"/>
  <c r="AA572" i="1"/>
  <c r="AJ572" i="1"/>
  <c r="BU538" i="1"/>
  <c r="BJ538" i="1"/>
  <c r="AN529" i="1"/>
  <c r="BT529" i="1"/>
  <c r="AD529" i="1"/>
  <c r="BG529" i="1"/>
  <c r="AP565" i="1"/>
  <c r="BN565" i="1"/>
  <c r="EA565" i="1" s="1"/>
  <c r="AL569" i="14" s="1"/>
  <c r="BX565" i="1"/>
  <c r="AK565" i="1"/>
  <c r="BL557" i="1"/>
  <c r="DY557" i="1" s="1"/>
  <c r="AJ561" i="14" s="1"/>
  <c r="AF418" i="1"/>
  <c r="I422" i="15" s="1"/>
  <c r="BW418" i="1"/>
  <c r="BG394" i="1"/>
  <c r="AL394" i="1"/>
  <c r="AJ326" i="1"/>
  <c r="AH326" i="1"/>
  <c r="BY293" i="1"/>
  <c r="CB293" i="1"/>
  <c r="EP293" i="1" s="1"/>
  <c r="AI297" i="15" s="1"/>
  <c r="BS293" i="1"/>
  <c r="BZ293" i="1"/>
  <c r="EN293" i="1" s="1"/>
  <c r="AG297" i="15" s="1"/>
  <c r="AY293" i="1"/>
  <c r="AH293" i="1"/>
  <c r="CC287" i="1"/>
  <c r="EQ287" i="1" s="1"/>
  <c r="AJ291" i="15" s="1"/>
  <c r="CA287" i="1"/>
  <c r="AK287" i="1"/>
  <c r="AI287" i="1"/>
  <c r="AG287" i="1"/>
  <c r="BX259" i="1"/>
  <c r="BV259" i="1"/>
  <c r="BK259" i="1"/>
  <c r="DX259" i="1" s="1"/>
  <c r="AI263" i="14" s="1"/>
  <c r="BH259" i="1"/>
  <c r="DU259" i="1" s="1"/>
  <c r="AF263" i="14" s="1"/>
  <c r="BB264" i="1"/>
  <c r="BX264" i="1"/>
  <c r="EL264" i="1" s="1"/>
  <c r="AE268" i="15" s="1"/>
  <c r="AN264" i="1"/>
  <c r="BE191" i="1"/>
  <c r="BV191" i="1"/>
  <c r="AJ191" i="1"/>
  <c r="BI191" i="1"/>
  <c r="DV191" i="1" s="1"/>
  <c r="AG195" i="14" s="1"/>
  <c r="BZ191" i="1"/>
  <c r="EN191" i="1" s="1"/>
  <c r="AG195" i="15" s="1"/>
  <c r="AX191" i="1"/>
  <c r="BW233" i="1"/>
  <c r="AD233" i="1"/>
  <c r="CG233" i="1"/>
  <c r="AF233" i="1"/>
  <c r="I237" i="15" s="1"/>
  <c r="BX144" i="1"/>
  <c r="AV144" i="1"/>
  <c r="BY130" i="1"/>
  <c r="CD130" i="1"/>
  <c r="AI130" i="1"/>
  <c r="BD102" i="1"/>
  <c r="BD47" i="1"/>
  <c r="AL40" i="1"/>
  <c r="AH40" i="1"/>
  <c r="AF40" i="1"/>
  <c r="I44" i="15" s="1"/>
  <c r="AX40" i="1"/>
  <c r="AL44" i="1"/>
  <c r="AF44" i="1"/>
  <c r="I48" i="15" s="1"/>
  <c r="AA44" i="1"/>
  <c r="AS44" i="1"/>
  <c r="BW44" i="1"/>
  <c r="AO241" i="1"/>
  <c r="BR241" i="1"/>
  <c r="BY241" i="1"/>
  <c r="AF192" i="1"/>
  <c r="I196" i="15" s="1"/>
  <c r="BS192" i="1"/>
  <c r="BA192" i="1"/>
  <c r="BX192" i="1"/>
  <c r="AP192" i="1"/>
  <c r="AL221" i="1"/>
  <c r="AT221" i="1"/>
  <c r="AI221" i="1"/>
  <c r="BX221" i="1"/>
  <c r="AX221" i="1"/>
  <c r="BD221" i="1"/>
  <c r="BL202" i="1"/>
  <c r="DY202" i="1" s="1"/>
  <c r="AJ206" i="14" s="1"/>
  <c r="BT202" i="1"/>
  <c r="AD202" i="1"/>
  <c r="BG202" i="1"/>
  <c r="BC184" i="1"/>
  <c r="AD184" i="1"/>
  <c r="BF184" i="1"/>
  <c r="AM141" i="1"/>
  <c r="AK141" i="1"/>
  <c r="BW141" i="1"/>
  <c r="AI141" i="1"/>
  <c r="AR141" i="1"/>
  <c r="AC158" i="1"/>
  <c r="BI158" i="1"/>
  <c r="DV158" i="1" s="1"/>
  <c r="AG162" i="14" s="1"/>
  <c r="BM158" i="1"/>
  <c r="BP158" i="1"/>
  <c r="BS158" i="1"/>
  <c r="CC158" i="1"/>
  <c r="EQ158" i="1" s="1"/>
  <c r="AJ162" i="15" s="1"/>
  <c r="CB158" i="1"/>
  <c r="EP158" i="1" s="1"/>
  <c r="AI162" i="15" s="1"/>
  <c r="CE158" i="1"/>
  <c r="ES158" i="1" s="1"/>
  <c r="AL162" i="15" s="1"/>
  <c r="AT158" i="1"/>
  <c r="CA158" i="1"/>
  <c r="CD158" i="1"/>
  <c r="AK158" i="1"/>
  <c r="Y115" i="1"/>
  <c r="AO115" i="1"/>
  <c r="BQ115" i="1"/>
  <c r="CI115" i="1"/>
  <c r="AE115" i="1"/>
  <c r="FJ115" i="1" s="1"/>
  <c r="CC115" i="1"/>
  <c r="EQ115" i="1" s="1"/>
  <c r="AJ119" i="15" s="1"/>
  <c r="Z115" i="1"/>
  <c r="I119" i="14" s="1"/>
  <c r="AH115" i="1"/>
  <c r="AR115" i="1"/>
  <c r="BR115" i="1"/>
  <c r="BS115" i="1"/>
  <c r="AI115" i="1"/>
  <c r="AQ115" i="1"/>
  <c r="AY115" i="1"/>
  <c r="AJ115" i="1"/>
  <c r="AE88" i="1"/>
  <c r="FK88" i="1" s="1"/>
  <c r="AW88" i="1"/>
  <c r="CA88" i="1"/>
  <c r="AK88" i="1"/>
  <c r="AY88" i="1"/>
  <c r="BC328" i="1"/>
  <c r="BZ328" i="1"/>
  <c r="EN328" i="1" s="1"/>
  <c r="AG332" i="15" s="1"/>
  <c r="AY328" i="1"/>
  <c r="DL328" i="1" s="1"/>
  <c r="T332" i="15" s="1"/>
  <c r="AW328" i="1"/>
  <c r="DJ328" i="1" s="1"/>
  <c r="R332" i="15" s="1"/>
  <c r="BR215" i="1"/>
  <c r="BI215" i="1"/>
  <c r="DV215" i="1" s="1"/>
  <c r="AG219" i="14" s="1"/>
  <c r="Z215" i="1"/>
  <c r="I219" i="14" s="1"/>
  <c r="CD215" i="1"/>
  <c r="BJ215" i="1"/>
  <c r="AG215" i="1"/>
  <c r="BY215" i="1"/>
  <c r="CI215" i="1"/>
  <c r="BF215" i="1"/>
  <c r="AN215" i="1"/>
  <c r="AF215" i="1"/>
  <c r="I219" i="15" s="1"/>
  <c r="BB215" i="1"/>
  <c r="BE215" i="1"/>
  <c r="AS215" i="1"/>
  <c r="BK215" i="1"/>
  <c r="DX215" i="1" s="1"/>
  <c r="AI219" i="14" s="1"/>
  <c r="AW215" i="1"/>
  <c r="AO215" i="1"/>
  <c r="CH215" i="1"/>
  <c r="BD215" i="1"/>
  <c r="AI215" i="1"/>
  <c r="BH215" i="1"/>
  <c r="BC215" i="1"/>
  <c r="BF172" i="1"/>
  <c r="BE101" i="1"/>
  <c r="CG101" i="1"/>
  <c r="AZ56" i="1"/>
  <c r="BN56" i="1"/>
  <c r="EA56" i="1" s="1"/>
  <c r="AL60" i="14" s="1"/>
  <c r="BV56" i="1"/>
  <c r="AS25" i="1"/>
  <c r="DF25" i="1" s="1"/>
  <c r="N29" i="15" s="1"/>
  <c r="BA25" i="1"/>
  <c r="DN25" i="1" s="1"/>
  <c r="V29" i="15" s="1"/>
  <c r="BE25" i="1"/>
  <c r="AJ25" i="1"/>
  <c r="AL14" i="1"/>
  <c r="BC14" i="1"/>
  <c r="Y14" i="1"/>
  <c r="BG14" i="1"/>
  <c r="AO14" i="1"/>
  <c r="CD14" i="1"/>
  <c r="BL14" i="1"/>
  <c r="DY14" i="1" s="1"/>
  <c r="AJ18" i="14" s="1"/>
  <c r="BV14" i="1"/>
  <c r="AA14" i="1"/>
  <c r="AH14" i="1"/>
  <c r="CA14" i="1"/>
  <c r="AJ14" i="1"/>
  <c r="BF14" i="1"/>
  <c r="BD14" i="1"/>
  <c r="AE228" i="1"/>
  <c r="BA228" i="1"/>
  <c r="BV228" i="1"/>
  <c r="AP214" i="1"/>
  <c r="Z214" i="1"/>
  <c r="I218" i="14" s="1"/>
  <c r="BR214" i="1"/>
  <c r="CB195" i="1"/>
  <c r="EP195" i="1" s="1"/>
  <c r="AI199" i="15" s="1"/>
  <c r="BR195" i="1"/>
  <c r="CE195" i="1"/>
  <c r="ES195" i="1" s="1"/>
  <c r="AL199" i="15" s="1"/>
  <c r="AV148" i="1"/>
  <c r="AP148" i="1"/>
  <c r="CG148" i="1"/>
  <c r="AC148" i="1"/>
  <c r="CC148" i="1"/>
  <c r="BF148" i="1"/>
  <c r="Z148" i="1"/>
  <c r="I152" i="14" s="1"/>
  <c r="BB148" i="1"/>
  <c r="AI148" i="1"/>
  <c r="BN148" i="1"/>
  <c r="AH148" i="1"/>
  <c r="BH148" i="1"/>
  <c r="AT148" i="1"/>
  <c r="CC96" i="1"/>
  <c r="EQ96" i="1" s="1"/>
  <c r="AJ100" i="15" s="1"/>
  <c r="Y96" i="1"/>
  <c r="AP96" i="1"/>
  <c r="BP96" i="1"/>
  <c r="AC96" i="1"/>
  <c r="BS96" i="1"/>
  <c r="AE96" i="1"/>
  <c r="AG96" i="1"/>
  <c r="BF96" i="1"/>
  <c r="BX96" i="1"/>
  <c r="AK96" i="1"/>
  <c r="CA96" i="1"/>
  <c r="AM96" i="1"/>
  <c r="AO96" i="1"/>
  <c r="BN96" i="1"/>
  <c r="EA96" i="1" s="1"/>
  <c r="AL100" i="14" s="1"/>
  <c r="AB96" i="1"/>
  <c r="AS96" i="1"/>
  <c r="BR96" i="1"/>
  <c r="AU96" i="1"/>
  <c r="BU96" i="1"/>
  <c r="AH96" i="1"/>
  <c r="BG96" i="1"/>
  <c r="BY96" i="1"/>
  <c r="BJ96" i="1"/>
  <c r="CB96" i="1"/>
  <c r="EP96" i="1" s="1"/>
  <c r="AI100" i="15" s="1"/>
  <c r="BL96" i="1"/>
  <c r="DY96" i="1" s="1"/>
  <c r="AJ100" i="14" s="1"/>
  <c r="AQ96" i="1"/>
  <c r="AT96" i="1"/>
  <c r="BE96" i="1"/>
  <c r="AJ96" i="1"/>
  <c r="BA96" i="1"/>
  <c r="BM96" i="1"/>
  <c r="AR96" i="1"/>
  <c r="CI96" i="1"/>
  <c r="BV96" i="1"/>
  <c r="BH96" i="1"/>
  <c r="BK96" i="1"/>
  <c r="DX96" i="1" s="1"/>
  <c r="AI100" i="14" s="1"/>
  <c r="Z96" i="1"/>
  <c r="I100" i="14" s="1"/>
  <c r="BQ96" i="1"/>
  <c r="BZ96" i="1"/>
  <c r="EN96" i="1" s="1"/>
  <c r="AG100" i="15" s="1"/>
  <c r="AN96" i="1"/>
  <c r="AA96" i="1"/>
  <c r="AD96" i="1"/>
  <c r="BI96" i="1"/>
  <c r="DV96" i="1" s="1"/>
  <c r="AG100" i="14" s="1"/>
  <c r="BD96" i="1"/>
  <c r="AI96" i="1"/>
  <c r="AL96" i="1"/>
  <c r="BT96" i="1"/>
  <c r="EI732" i="1"/>
  <c r="AB736" i="15" s="1"/>
  <c r="AX732" i="1"/>
  <c r="DK732" i="1" s="1"/>
  <c r="S736" i="15" s="1"/>
  <c r="AE724" i="1"/>
  <c r="BP724" i="1"/>
  <c r="CB716" i="1"/>
  <c r="EP716" i="1" s="1"/>
  <c r="AI720" i="15" s="1"/>
  <c r="CI716" i="1"/>
  <c r="EW716" i="1" s="1"/>
  <c r="AP720" i="15" s="1"/>
  <c r="CD716" i="1"/>
  <c r="AE700" i="1"/>
  <c r="CG700" i="1"/>
  <c r="AE595" i="1"/>
  <c r="FJ595" i="1" s="1"/>
  <c r="CI595" i="1"/>
  <c r="BQ595" i="1"/>
  <c r="AQ595" i="1"/>
  <c r="BS585" i="1"/>
  <c r="AX585" i="1"/>
  <c r="CG585" i="1"/>
  <c r="BM572" i="1"/>
  <c r="BK572" i="1"/>
  <c r="DX572" i="1" s="1"/>
  <c r="AI576" i="14" s="1"/>
  <c r="CE572" i="1"/>
  <c r="ES572" i="1" s="1"/>
  <c r="AL576" i="15" s="1"/>
  <c r="BZ572" i="1"/>
  <c r="EN572" i="1" s="1"/>
  <c r="AG576" i="15" s="1"/>
  <c r="AB572" i="1"/>
  <c r="AQ529" i="1"/>
  <c r="BF565" i="1"/>
  <c r="AX565" i="1"/>
  <c r="BP565" i="1"/>
  <c r="AC565" i="1"/>
  <c r="BH293" i="1"/>
  <c r="AR293" i="1"/>
  <c r="BT293" i="1"/>
  <c r="BJ293" i="1"/>
  <c r="BR293" i="1"/>
  <c r="AQ293" i="1"/>
  <c r="CD293" i="1"/>
  <c r="DR259" i="1"/>
  <c r="AC263" i="14" s="1"/>
  <c r="BG264" i="1"/>
  <c r="BQ264" i="1"/>
  <c r="AY233" i="1"/>
  <c r="BL130" i="1"/>
  <c r="DY130" i="1" s="1"/>
  <c r="AJ134" i="14" s="1"/>
  <c r="BQ130" i="1"/>
  <c r="CB130" i="1"/>
  <c r="EP130" i="1" s="1"/>
  <c r="AI134" i="15" s="1"/>
  <c r="AL80" i="1"/>
  <c r="BE80" i="1"/>
  <c r="AQ40" i="1"/>
  <c r="AI40" i="1"/>
  <c r="BI40" i="1"/>
  <c r="DV40" i="1" s="1"/>
  <c r="AG44" i="14" s="1"/>
  <c r="AN40" i="1"/>
  <c r="CH40" i="1"/>
  <c r="BC40" i="1"/>
  <c r="Z40" i="1"/>
  <c r="I44" i="14" s="1"/>
  <c r="BE40" i="1"/>
  <c r="CD40" i="1"/>
  <c r="AK40" i="1"/>
  <c r="Y44" i="1"/>
  <c r="AG44" i="1"/>
  <c r="AX44" i="1"/>
  <c r="BY44" i="1"/>
  <c r="BC44" i="1"/>
  <c r="AT44" i="1"/>
  <c r="AI44" i="1"/>
  <c r="CB44" i="1"/>
  <c r="EP44" i="1" s="1"/>
  <c r="AI48" i="15" s="1"/>
  <c r="BU44" i="1"/>
  <c r="AK44" i="1"/>
  <c r="BN44" i="1"/>
  <c r="EA44" i="1" s="1"/>
  <c r="AL48" i="14" s="1"/>
  <c r="Y241" i="1"/>
  <c r="AL241" i="1"/>
  <c r="AR241" i="1"/>
  <c r="BQ241" i="1"/>
  <c r="AB241" i="1"/>
  <c r="Y202" i="1"/>
  <c r="AO202" i="1"/>
  <c r="BW202" i="1"/>
  <c r="BI202" i="1"/>
  <c r="DV202" i="1" s="1"/>
  <c r="AG206" i="14" s="1"/>
  <c r="BS202" i="1"/>
  <c r="AV202" i="1"/>
  <c r="AN202" i="1"/>
  <c r="AQ202" i="1"/>
  <c r="BE202" i="1"/>
  <c r="CW174" i="1"/>
  <c r="S178" i="14" s="1"/>
  <c r="AM328" i="1"/>
  <c r="BA328" i="1"/>
  <c r="AQ328" i="1"/>
  <c r="AG328" i="1"/>
  <c r="AY172" i="1"/>
  <c r="Z172" i="1"/>
  <c r="I176" i="14" s="1"/>
  <c r="AH101" i="1"/>
  <c r="AY101" i="1"/>
  <c r="CC50" i="1"/>
  <c r="EQ50" i="1" s="1"/>
  <c r="AJ54" i="15" s="1"/>
  <c r="BE50" i="1"/>
  <c r="BT50" i="1"/>
  <c r="BG50" i="1"/>
  <c r="BH50" i="1"/>
  <c r="BB50" i="1"/>
  <c r="BM25" i="1"/>
  <c r="CD25" i="1"/>
  <c r="CG25" i="1"/>
  <c r="Z25" i="1"/>
  <c r="I29" i="14" s="1"/>
  <c r="AK14" i="1"/>
  <c r="BF228" i="1"/>
  <c r="AS228" i="1"/>
  <c r="BM228" i="1"/>
  <c r="CG214" i="1"/>
  <c r="BE214" i="1"/>
  <c r="AK214" i="1"/>
  <c r="BW96" i="1"/>
  <c r="CR174" i="1"/>
  <c r="N178" i="14" s="1"/>
  <c r="AH52" i="1"/>
  <c r="BY310" i="1"/>
  <c r="AY310" i="1"/>
  <c r="AH310" i="1"/>
  <c r="BV260" i="1"/>
  <c r="AE260" i="1"/>
  <c r="AA258" i="1"/>
  <c r="Z258" i="1"/>
  <c r="I262" i="14" s="1"/>
  <c r="Y258" i="1"/>
  <c r="CB258" i="1"/>
  <c r="EP258" i="1" s="1"/>
  <c r="AI262" i="15" s="1"/>
  <c r="BJ258" i="1"/>
  <c r="BA258" i="1"/>
  <c r="AJ258" i="1"/>
  <c r="Z229" i="1"/>
  <c r="I233" i="14" s="1"/>
  <c r="CH229" i="1"/>
  <c r="AW229" i="1"/>
  <c r="BH180" i="1"/>
  <c r="BE150" i="1"/>
  <c r="BX61" i="1"/>
  <c r="AD29" i="1"/>
  <c r="AX29" i="1"/>
  <c r="BR31" i="1"/>
  <c r="BA31" i="1"/>
  <c r="BS31" i="1"/>
  <c r="AX31" i="1"/>
  <c r="EE251" i="1"/>
  <c r="AP255" i="14" s="1"/>
  <c r="BY245" i="1"/>
  <c r="CE240" i="1"/>
  <c r="CB240" i="1"/>
  <c r="EP240" i="1" s="1"/>
  <c r="AI244" i="15" s="1"/>
  <c r="BW240" i="1"/>
  <c r="BC240" i="1"/>
  <c r="BJ240" i="1"/>
  <c r="BA240" i="1"/>
  <c r="AI240" i="1"/>
  <c r="BT231" i="1"/>
  <c r="CE231" i="1"/>
  <c r="AT231" i="1"/>
  <c r="AS231" i="1"/>
  <c r="CG231" i="1"/>
  <c r="BM231" i="1"/>
  <c r="AN231" i="1"/>
  <c r="AD210" i="1"/>
  <c r="BI210" i="1"/>
  <c r="DV210" i="1" s="1"/>
  <c r="AG214" i="14" s="1"/>
  <c r="AT153" i="1"/>
  <c r="AQ153" i="1"/>
  <c r="AO153" i="1"/>
  <c r="AE153" i="1"/>
  <c r="AM95" i="1"/>
  <c r="AS95" i="1"/>
  <c r="AQ95" i="1"/>
  <c r="AO95" i="1"/>
  <c r="AN84" i="1"/>
  <c r="BV59" i="1"/>
  <c r="AV59" i="1"/>
  <c r="BS59" i="1"/>
  <c r="AK59" i="1"/>
  <c r="AI59" i="1"/>
  <c r="BU54" i="1"/>
  <c r="BC54" i="1"/>
  <c r="CH54" i="1"/>
  <c r="BA53" i="1"/>
  <c r="AC53" i="1"/>
  <c r="AA53" i="1"/>
  <c r="BU53" i="1"/>
  <c r="AL38" i="1"/>
  <c r="BD26" i="1"/>
  <c r="AC16" i="1"/>
  <c r="BW225" i="1"/>
  <c r="EK225" i="1" s="1"/>
  <c r="AD229" i="15" s="1"/>
  <c r="BS225" i="1"/>
  <c r="EG225" i="1" s="1"/>
  <c r="Z229" i="15" s="1"/>
  <c r="BI225" i="1"/>
  <c r="DV225" i="1" s="1"/>
  <c r="AG229" i="14" s="1"/>
  <c r="BX225" i="1"/>
  <c r="EL225" i="1" s="1"/>
  <c r="AE229" i="15" s="1"/>
  <c r="AO225" i="1"/>
  <c r="AF198" i="1"/>
  <c r="I202" i="15" s="1"/>
  <c r="AE198" i="1"/>
  <c r="CG198" i="1"/>
  <c r="AW198" i="1"/>
  <c r="BU197" i="1"/>
  <c r="CB197" i="1"/>
  <c r="EP197" i="1" s="1"/>
  <c r="AI201" i="15" s="1"/>
  <c r="BB197" i="1"/>
  <c r="AK197" i="1"/>
  <c r="BF197" i="1"/>
  <c r="CG187" i="1"/>
  <c r="BG187" i="1"/>
  <c r="AQ187" i="1"/>
  <c r="AA187" i="1"/>
  <c r="BF187" i="1"/>
  <c r="AE187" i="1"/>
  <c r="AO175" i="1"/>
  <c r="AA175" i="1"/>
  <c r="AW175" i="1"/>
  <c r="BU175" i="1"/>
  <c r="AF175" i="1"/>
  <c r="I179" i="15" s="1"/>
  <c r="BN175" i="1"/>
  <c r="EA175" i="1" s="1"/>
  <c r="AL179" i="14" s="1"/>
  <c r="BK175" i="1"/>
  <c r="DX175" i="1" s="1"/>
  <c r="AI179" i="14" s="1"/>
  <c r="BB175" i="1"/>
  <c r="BY108" i="1"/>
  <c r="AT108" i="1"/>
  <c r="AI108" i="1"/>
  <c r="AS108" i="1"/>
  <c r="CA108" i="1"/>
  <c r="CB108" i="1"/>
  <c r="EP108" i="1" s="1"/>
  <c r="AI112" i="15" s="1"/>
  <c r="BF108" i="1"/>
  <c r="CC103" i="1"/>
  <c r="EQ103" i="1" s="1"/>
  <c r="AJ107" i="15" s="1"/>
  <c r="AF103" i="1"/>
  <c r="I107" i="15" s="1"/>
  <c r="AQ103" i="1"/>
  <c r="BS103" i="1"/>
  <c r="BX41" i="1"/>
  <c r="BP41" i="1"/>
  <c r="Y41" i="1"/>
  <c r="CC41" i="1"/>
  <c r="EQ41" i="1" s="1"/>
  <c r="AJ45" i="15" s="1"/>
  <c r="CE41" i="1"/>
  <c r="BN41" i="1"/>
  <c r="EA41" i="1" s="1"/>
  <c r="AL45" i="14" s="1"/>
  <c r="BC41" i="1"/>
  <c r="CG41" i="1"/>
  <c r="AJ41" i="1"/>
  <c r="AB41" i="1"/>
  <c r="AO41" i="1"/>
  <c r="AR41" i="1"/>
  <c r="CA41" i="1"/>
  <c r="AC41" i="1"/>
  <c r="BE41" i="1"/>
  <c r="AM41" i="1"/>
  <c r="AZ41" i="1"/>
  <c r="BT41" i="1"/>
  <c r="AF41" i="1"/>
  <c r="I45" i="15" s="1"/>
  <c r="BG41" i="1"/>
  <c r="CI41" i="1"/>
  <c r="BF41" i="1"/>
  <c r="BU41" i="1"/>
  <c r="AP41" i="1"/>
  <c r="BY41" i="1"/>
  <c r="BH41" i="1"/>
  <c r="AK41" i="1"/>
  <c r="AB12" i="1"/>
  <c r="AX12" i="1"/>
  <c r="FK155" i="1"/>
  <c r="FJ155" i="1"/>
  <c r="BU27" i="1"/>
  <c r="BE27" i="1"/>
  <c r="AG18" i="1"/>
  <c r="AF18" i="1"/>
  <c r="I22" i="15" s="1"/>
  <c r="AZ18" i="1"/>
  <c r="AE18" i="1"/>
  <c r="FJ18" i="1" s="1"/>
  <c r="AS18" i="1"/>
  <c r="BS18" i="1"/>
  <c r="AP18" i="1"/>
  <c r="BJ18" i="1"/>
  <c r="BC18" i="1"/>
  <c r="BI18" i="1"/>
  <c r="DV18" i="1" s="1"/>
  <c r="AG22" i="14" s="1"/>
  <c r="BT18" i="1"/>
  <c r="Y18" i="1"/>
  <c r="BG18" i="1"/>
  <c r="BU18" i="1"/>
  <c r="BN18" i="1"/>
  <c r="EA18" i="1" s="1"/>
  <c r="AL22" i="14" s="1"/>
  <c r="AT18" i="1"/>
  <c r="CE18" i="1"/>
  <c r="ES18" i="1" s="1"/>
  <c r="AL22" i="15" s="1"/>
  <c r="BM18" i="1"/>
  <c r="AA18" i="1"/>
  <c r="CI18" i="1"/>
  <c r="CA18" i="1"/>
  <c r="AH18" i="1"/>
  <c r="Y308" i="1"/>
  <c r="AO308" i="1"/>
  <c r="AQ308" i="1"/>
  <c r="AS308" i="1"/>
  <c r="AE308" i="1"/>
  <c r="BU308" i="1"/>
  <c r="BM308" i="1"/>
  <c r="BP308" i="1"/>
  <c r="BR308" i="1"/>
  <c r="AM308" i="1"/>
  <c r="CC308" i="1"/>
  <c r="EQ308" i="1" s="1"/>
  <c r="AJ312" i="15" s="1"/>
  <c r="BV308" i="1"/>
  <c r="BX308" i="1"/>
  <c r="BZ308" i="1"/>
  <c r="EN308" i="1" s="1"/>
  <c r="AG312" i="15" s="1"/>
  <c r="AU308" i="1"/>
  <c r="AG308" i="1"/>
  <c r="AI308" i="1"/>
  <c r="AK308" i="1"/>
  <c r="BS308" i="1"/>
  <c r="BD308" i="1"/>
  <c r="AH308" i="1"/>
  <c r="AG64" i="1"/>
  <c r="CD42" i="1"/>
  <c r="AT42" i="1"/>
  <c r="AR42" i="1"/>
  <c r="BP42" i="1"/>
  <c r="AE11" i="1"/>
  <c r="FK11" i="1" s="1"/>
  <c r="AT270" i="1"/>
  <c r="BI270" i="1"/>
  <c r="DV270" i="1" s="1"/>
  <c r="AG274" i="14" s="1"/>
  <c r="AL196" i="1"/>
  <c r="BN196" i="1"/>
  <c r="EA196" i="1" s="1"/>
  <c r="AL200" i="14" s="1"/>
  <c r="CA200" i="1"/>
  <c r="CI160" i="1"/>
  <c r="AM160" i="1"/>
  <c r="BM160" i="1"/>
  <c r="CE160" i="1"/>
  <c r="ES160" i="1" s="1"/>
  <c r="AL164" i="15" s="1"/>
  <c r="AB160" i="1"/>
  <c r="CA160" i="1"/>
  <c r="BL160" i="1"/>
  <c r="DY160" i="1" s="1"/>
  <c r="AJ164" i="14" s="1"/>
  <c r="AC160" i="1"/>
  <c r="AU160" i="1"/>
  <c r="BV160" i="1"/>
  <c r="AI160" i="1"/>
  <c r="AV160" i="1"/>
  <c r="AL160" i="1"/>
  <c r="AK160" i="1"/>
  <c r="BK160" i="1"/>
  <c r="DX160" i="1" s="1"/>
  <c r="AI164" i="14" s="1"/>
  <c r="CD160" i="1"/>
  <c r="AQ160" i="1"/>
  <c r="AD160" i="1"/>
  <c r="BH160" i="1"/>
  <c r="AE160" i="1"/>
  <c r="AW160" i="1"/>
  <c r="BW160" i="1"/>
  <c r="BQ160" i="1"/>
  <c r="AJ160" i="1"/>
  <c r="AR160" i="1"/>
  <c r="CG160" i="1"/>
  <c r="AO160" i="1"/>
  <c r="BU157" i="1"/>
  <c r="CE157" i="1"/>
  <c r="ES157" i="1" s="1"/>
  <c r="AL161" i="15" s="1"/>
  <c r="DN145" i="1"/>
  <c r="V149" i="15" s="1"/>
  <c r="BY106" i="1"/>
  <c r="CA106" i="1"/>
  <c r="CG106" i="1"/>
  <c r="BZ106" i="1"/>
  <c r="EN106" i="1" s="1"/>
  <c r="AG110" i="15" s="1"/>
  <c r="AA106" i="1"/>
  <c r="BE106" i="1"/>
  <c r="BM106" i="1"/>
  <c r="BG106" i="1"/>
  <c r="BU106" i="1"/>
  <c r="CB106" i="1"/>
  <c r="EP106" i="1" s="1"/>
  <c r="AI110" i="15" s="1"/>
  <c r="AT106" i="1"/>
  <c r="BR106" i="1"/>
  <c r="BK106" i="1"/>
  <c r="DX106" i="1" s="1"/>
  <c r="AI110" i="14" s="1"/>
  <c r="AS98" i="1"/>
  <c r="BW53" i="1"/>
  <c r="BL53" i="1"/>
  <c r="DY53" i="1" s="1"/>
  <c r="AJ57" i="14" s="1"/>
  <c r="CH38" i="1"/>
  <c r="BI38" i="1"/>
  <c r="DV38" i="1" s="1"/>
  <c r="AG42" i="14" s="1"/>
  <c r="BV26" i="1"/>
  <c r="EJ26" i="1" s="1"/>
  <c r="AC30" i="15" s="1"/>
  <c r="BM26" i="1"/>
  <c r="CD16" i="1"/>
  <c r="BV16" i="1"/>
  <c r="BG16" i="1"/>
  <c r="BW16" i="1"/>
  <c r="BV302" i="1"/>
  <c r="AI249" i="1"/>
  <c r="AH249" i="1"/>
  <c r="AG249" i="1"/>
  <c r="AF249" i="1"/>
  <c r="CA249" i="1"/>
  <c r="BZ249" i="1"/>
  <c r="EN249" i="1" s="1"/>
  <c r="AG253" i="15" s="1"/>
  <c r="AZ249" i="1"/>
  <c r="AP225" i="1"/>
  <c r="CX225" i="1" s="1"/>
  <c r="T229" i="14" s="1"/>
  <c r="BJ225" i="1"/>
  <c r="DW225" i="1" s="1"/>
  <c r="AH229" i="14" s="1"/>
  <c r="AS225" i="1"/>
  <c r="DF225" i="1" s="1"/>
  <c r="N229" i="15" s="1"/>
  <c r="BP225" i="1"/>
  <c r="AG225" i="1"/>
  <c r="BH212" i="1"/>
  <c r="CA212" i="1"/>
  <c r="BI212" i="1"/>
  <c r="DV212" i="1" s="1"/>
  <c r="AG216" i="14" s="1"/>
  <c r="BH198" i="1"/>
  <c r="CA198" i="1"/>
  <c r="BG198" i="1"/>
  <c r="AN197" i="1"/>
  <c r="BT197" i="1"/>
  <c r="AL197" i="1"/>
  <c r="BX197" i="1"/>
  <c r="AP197" i="1"/>
  <c r="BU187" i="1"/>
  <c r="AG187" i="1"/>
  <c r="AD187" i="1"/>
  <c r="CI187" i="1"/>
  <c r="AP187" i="1"/>
  <c r="BI187" i="1"/>
  <c r="DV187" i="1" s="1"/>
  <c r="AG191" i="14" s="1"/>
  <c r="BP165" i="1"/>
  <c r="BR165" i="1"/>
  <c r="BM165" i="1"/>
  <c r="BC165" i="1"/>
  <c r="DN178" i="1"/>
  <c r="V182" i="15" s="1"/>
  <c r="AB175" i="1"/>
  <c r="BY175" i="1"/>
  <c r="AJ175" i="1"/>
  <c r="BG175" i="1"/>
  <c r="CD175" i="1"/>
  <c r="BF175" i="1"/>
  <c r="BC175" i="1"/>
  <c r="AT175" i="1"/>
  <c r="BF183" i="1"/>
  <c r="AG183" i="1"/>
  <c r="BZ183" i="1"/>
  <c r="EN183" i="1" s="1"/>
  <c r="AG187" i="15" s="1"/>
  <c r="AZ183" i="1"/>
  <c r="CC108" i="1"/>
  <c r="EQ108" i="1" s="1"/>
  <c r="AJ112" i="15" s="1"/>
  <c r="CH108" i="1"/>
  <c r="BG103" i="1"/>
  <c r="CI103" i="1"/>
  <c r="BD103" i="1"/>
  <c r="FH94" i="1"/>
  <c r="CB92" i="1"/>
  <c r="EP92" i="1" s="1"/>
  <c r="AI96" i="15" s="1"/>
  <c r="BA92" i="1"/>
  <c r="DN92" i="1" s="1"/>
  <c r="V96" i="15" s="1"/>
  <c r="BT51" i="1"/>
  <c r="AJ51" i="1"/>
  <c r="BL41" i="1"/>
  <c r="DY41" i="1" s="1"/>
  <c r="AJ45" i="14" s="1"/>
  <c r="BM41" i="1"/>
  <c r="AV41" i="1"/>
  <c r="AY41" i="1"/>
  <c r="CC12" i="1"/>
  <c r="EQ12" i="1" s="1"/>
  <c r="AJ16" i="15" s="1"/>
  <c r="BJ71" i="1"/>
  <c r="BT71" i="1"/>
  <c r="EH71" i="1" s="1"/>
  <c r="AA75" i="15" s="1"/>
  <c r="BV71" i="1"/>
  <c r="EJ71" i="1" s="1"/>
  <c r="AC75" i="15" s="1"/>
  <c r="AP71" i="1"/>
  <c r="CE71" i="1"/>
  <c r="ES71" i="1" s="1"/>
  <c r="AL75" i="15" s="1"/>
  <c r="BG71" i="1"/>
  <c r="AJ71" i="1"/>
  <c r="Z71" i="1"/>
  <c r="I75" i="14" s="1"/>
  <c r="BS71" i="1"/>
  <c r="EG71" i="1" s="1"/>
  <c r="Z75" i="15" s="1"/>
  <c r="CB71" i="1"/>
  <c r="EP71" i="1" s="1"/>
  <c r="AI75" i="15" s="1"/>
  <c r="CD71" i="1"/>
  <c r="ER71" i="1" s="1"/>
  <c r="AK75" i="15" s="1"/>
  <c r="BA71" i="1"/>
  <c r="DN71" i="1" s="1"/>
  <c r="V75" i="15" s="1"/>
  <c r="AF71" i="1"/>
  <c r="BU71" i="1"/>
  <c r="EI71" i="1" s="1"/>
  <c r="AB75" i="15" s="1"/>
  <c r="AX71" i="1"/>
  <c r="DK71" i="1" s="1"/>
  <c r="S75" i="15" s="1"/>
  <c r="CA71" i="1"/>
  <c r="EO71" i="1" s="1"/>
  <c r="AH75" i="15" s="1"/>
  <c r="Y71" i="1"/>
  <c r="FI71" i="1" s="1"/>
  <c r="AA71" i="1"/>
  <c r="BP71" i="1"/>
  <c r="AR71" i="1"/>
  <c r="CH71" i="1"/>
  <c r="BI71" i="1"/>
  <c r="DV71" i="1" s="1"/>
  <c r="AG75" i="14" s="1"/>
  <c r="BB71" i="1"/>
  <c r="BK71" i="1"/>
  <c r="DX71" i="1" s="1"/>
  <c r="AI75" i="14" s="1"/>
  <c r="BM71" i="1"/>
  <c r="AB71" i="1"/>
  <c r="BQ71" i="1"/>
  <c r="AS71" i="1"/>
  <c r="DF71" i="1" s="1"/>
  <c r="N75" i="15" s="1"/>
  <c r="CI71" i="1"/>
  <c r="EW71" i="1" s="1"/>
  <c r="AP75" i="15" s="1"/>
  <c r="BY71" i="1"/>
  <c r="EM71" i="1" s="1"/>
  <c r="AF75" i="15" s="1"/>
  <c r="BP33" i="1"/>
  <c r="BF33" i="1"/>
  <c r="CI33" i="1"/>
  <c r="BJ33" i="1"/>
  <c r="BN33" i="1"/>
  <c r="EA33" i="1" s="1"/>
  <c r="AL37" i="14" s="1"/>
  <c r="BD33" i="1"/>
  <c r="AA33" i="1"/>
  <c r="BQ33" i="1"/>
  <c r="AP33" i="1"/>
  <c r="BT33" i="1"/>
  <c r="AU33" i="1"/>
  <c r="AL33" i="1"/>
  <c r="AQ33" i="1"/>
  <c r="BY33" i="1"/>
  <c r="AZ33" i="1"/>
  <c r="AB33" i="1"/>
  <c r="BU33" i="1"/>
  <c r="BK33" i="1"/>
  <c r="DX33" i="1" s="1"/>
  <c r="AI37" i="14" s="1"/>
  <c r="AN33" i="1"/>
  <c r="BZ33" i="1"/>
  <c r="EN33" i="1" s="1"/>
  <c r="AG37" i="15" s="1"/>
  <c r="BA33" i="1"/>
  <c r="CD33" i="1"/>
  <c r="AD33" i="1"/>
  <c r="BL27" i="1"/>
  <c r="DY27" i="1" s="1"/>
  <c r="AJ31" i="14" s="1"/>
  <c r="AU18" i="1"/>
  <c r="BF18" i="1"/>
  <c r="BX18" i="1"/>
  <c r="AV308" i="1"/>
  <c r="BY308" i="1"/>
  <c r="AQ244" i="1"/>
  <c r="AG244" i="1"/>
  <c r="Z244" i="1"/>
  <c r="I248" i="14" s="1"/>
  <c r="BU244" i="1"/>
  <c r="AY244" i="1"/>
  <c r="BM244" i="1"/>
  <c r="BF244" i="1"/>
  <c r="AO244" i="1"/>
  <c r="BG244" i="1"/>
  <c r="BY244" i="1"/>
  <c r="BR244" i="1"/>
  <c r="AZ244" i="1"/>
  <c r="CA244" i="1"/>
  <c r="CB244" i="1"/>
  <c r="EP244" i="1" s="1"/>
  <c r="AI248" i="15" s="1"/>
  <c r="BI244" i="1"/>
  <c r="DV244" i="1" s="1"/>
  <c r="AG248" i="14" s="1"/>
  <c r="AX226" i="1"/>
  <c r="BH155" i="1"/>
  <c r="AF155" i="1"/>
  <c r="I159" i="15" s="1"/>
  <c r="AT94" i="1"/>
  <c r="AN94" i="1"/>
  <c r="BM94" i="1"/>
  <c r="BQ94" i="1"/>
  <c r="BS94" i="1"/>
  <c r="BW94" i="1"/>
  <c r="BA94" i="1"/>
  <c r="BD94" i="1"/>
  <c r="BV94" i="1"/>
  <c r="CA94" i="1"/>
  <c r="AJ94" i="1"/>
  <c r="CH94" i="1"/>
  <c r="BN94" i="1"/>
  <c r="EA94" i="1" s="1"/>
  <c r="AL98" i="14" s="1"/>
  <c r="BL94" i="1"/>
  <c r="DY94" i="1" s="1"/>
  <c r="AJ98" i="14" s="1"/>
  <c r="AC94" i="1"/>
  <c r="AH94" i="1"/>
  <c r="AX94" i="1"/>
  <c r="AM94" i="1"/>
  <c r="AF94" i="1"/>
  <c r="I98" i="15" s="1"/>
  <c r="BE94" i="1"/>
  <c r="AR94" i="1"/>
  <c r="BH94" i="1"/>
  <c r="BJ94" i="1"/>
  <c r="BY94" i="1"/>
  <c r="AR64" i="1"/>
  <c r="BH42" i="1"/>
  <c r="CC42" i="1"/>
  <c r="EQ42" i="1" s="1"/>
  <c r="AJ46" i="15" s="1"/>
  <c r="AG42" i="1"/>
  <c r="Z9" i="1"/>
  <c r="FH9" i="1" s="1"/>
  <c r="AI9" i="1"/>
  <c r="BA9" i="1"/>
  <c r="BJ9" i="1"/>
  <c r="CB9" i="1"/>
  <c r="EP9" i="1" s="1"/>
  <c r="AI13" i="15" s="1"/>
  <c r="BE9" i="1"/>
  <c r="AZ9" i="1"/>
  <c r="AQ9" i="1"/>
  <c r="BR9" i="1"/>
  <c r="BS9" i="1"/>
  <c r="AB9" i="1"/>
  <c r="CC9" i="1"/>
  <c r="EQ9" i="1" s="1"/>
  <c r="AJ13" i="15" s="1"/>
  <c r="BM9" i="1"/>
  <c r="AH9" i="1"/>
  <c r="AY9" i="1"/>
  <c r="BZ9" i="1"/>
  <c r="EN9" i="1" s="1"/>
  <c r="AG13" i="15" s="1"/>
  <c r="CA9" i="1"/>
  <c r="AW9" i="1"/>
  <c r="AN9" i="1"/>
  <c r="BQ9" i="1"/>
  <c r="CE9" i="1"/>
  <c r="ES9" i="1" s="1"/>
  <c r="AL13" i="15" s="1"/>
  <c r="AS9" i="1"/>
  <c r="AT9" i="1"/>
  <c r="BT9" i="1"/>
  <c r="AJ9" i="1"/>
  <c r="AR9" i="1"/>
  <c r="BL9" i="1"/>
  <c r="DY9" i="1" s="1"/>
  <c r="AJ13" i="14" s="1"/>
  <c r="AX9" i="1"/>
  <c r="BZ270" i="1"/>
  <c r="EN270" i="1" s="1"/>
  <c r="AG274" i="15" s="1"/>
  <c r="AD196" i="1"/>
  <c r="BA159" i="1"/>
  <c r="AM159" i="1"/>
  <c r="BV159" i="1"/>
  <c r="BG159" i="1"/>
  <c r="AV159" i="1"/>
  <c r="AL159" i="1"/>
  <c r="BC159" i="1"/>
  <c r="AH159" i="1"/>
  <c r="BP159" i="1"/>
  <c r="AD159" i="1"/>
  <c r="BH159" i="1"/>
  <c r="BK159" i="1"/>
  <c r="DX159" i="1" s="1"/>
  <c r="AI163" i="14" s="1"/>
  <c r="AP159" i="1"/>
  <c r="BX159" i="1"/>
  <c r="AZ159" i="1"/>
  <c r="BJ159" i="1"/>
  <c r="AE159" i="1"/>
  <c r="BM159" i="1"/>
  <c r="AQ159" i="1"/>
  <c r="AB159" i="1"/>
  <c r="CA159" i="1"/>
  <c r="BT159" i="1"/>
  <c r="CH160" i="1"/>
  <c r="BX160" i="1"/>
  <c r="AG160" i="1"/>
  <c r="AZ157" i="1"/>
  <c r="BF157" i="1"/>
  <c r="BN140" i="1"/>
  <c r="EA140" i="1" s="1"/>
  <c r="AL144" i="14" s="1"/>
  <c r="BR140" i="1"/>
  <c r="AR104" i="1"/>
  <c r="BT104" i="1"/>
  <c r="AK104" i="1"/>
  <c r="BE104" i="1"/>
  <c r="AZ104" i="1"/>
  <c r="AP104" i="1"/>
  <c r="CC104" i="1"/>
  <c r="EQ104" i="1" s="1"/>
  <c r="AJ108" i="15" s="1"/>
  <c r="AS104" i="1"/>
  <c r="CH104" i="1"/>
  <c r="BA104" i="1"/>
  <c r="Y104" i="1"/>
  <c r="BF104" i="1"/>
  <c r="BG104" i="1"/>
  <c r="CB104" i="1"/>
  <c r="EP104" i="1" s="1"/>
  <c r="AI108" i="15" s="1"/>
  <c r="AQ104" i="1"/>
  <c r="BI106" i="1"/>
  <c r="DV106" i="1" s="1"/>
  <c r="AG110" i="14" s="1"/>
  <c r="CH106" i="1"/>
  <c r="BX64" i="1"/>
  <c r="AE64" i="1"/>
  <c r="FJ64" i="1" s="1"/>
  <c r="AJ64" i="1"/>
  <c r="BZ64" i="1"/>
  <c r="EN64" i="1" s="1"/>
  <c r="AG68" i="15" s="1"/>
  <c r="BC64" i="1"/>
  <c r="AZ64" i="1"/>
  <c r="Y64" i="1"/>
  <c r="AK64" i="1"/>
  <c r="CA64" i="1"/>
  <c r="AH64" i="1"/>
  <c r="BH64" i="1"/>
  <c r="BE196" i="1"/>
  <c r="AO196" i="1"/>
  <c r="AQ196" i="1"/>
  <c r="AS196" i="1"/>
  <c r="AE196" i="1"/>
  <c r="BU196" i="1"/>
  <c r="BM196" i="1"/>
  <c r="BP196" i="1"/>
  <c r="BR196" i="1"/>
  <c r="AM196" i="1"/>
  <c r="CC196" i="1"/>
  <c r="EQ196" i="1" s="1"/>
  <c r="AJ200" i="15" s="1"/>
  <c r="BV196" i="1"/>
  <c r="BX196" i="1"/>
  <c r="BZ196" i="1"/>
  <c r="EN196" i="1" s="1"/>
  <c r="AG200" i="15" s="1"/>
  <c r="AU196" i="1"/>
  <c r="AG196" i="1"/>
  <c r="AI196" i="1"/>
  <c r="AK196" i="1"/>
  <c r="BS196" i="1"/>
  <c r="BD196" i="1"/>
  <c r="AH196" i="1"/>
  <c r="BV200" i="1"/>
  <c r="CG200" i="1"/>
  <c r="AB200" i="1"/>
  <c r="BA200" i="1"/>
  <c r="BH200" i="1"/>
  <c r="CI200" i="1"/>
  <c r="AJ200" i="1"/>
  <c r="AY200" i="1"/>
  <c r="BC200" i="1"/>
  <c r="AD157" i="1"/>
  <c r="AV98" i="1"/>
  <c r="BI98" i="1"/>
  <c r="DV98" i="1" s="1"/>
  <c r="AG102" i="14" s="1"/>
  <c r="BY231" i="1"/>
  <c r="AY231" i="1"/>
  <c r="AG231" i="1"/>
  <c r="BQ153" i="1"/>
  <c r="BN153" i="1"/>
  <c r="EA153" i="1" s="1"/>
  <c r="AL157" i="14" s="1"/>
  <c r="BL153" i="1"/>
  <c r="DY153" i="1" s="1"/>
  <c r="AJ157" i="14" s="1"/>
  <c r="BA153" i="1"/>
  <c r="AL95" i="1"/>
  <c r="BQ95" i="1"/>
  <c r="BN95" i="1"/>
  <c r="EA95" i="1" s="1"/>
  <c r="AL99" i="14" s="1"/>
  <c r="BL95" i="1"/>
  <c r="DY95" i="1" s="1"/>
  <c r="AJ99" i="14" s="1"/>
  <c r="FJ61" i="1"/>
  <c r="BG197" i="1"/>
  <c r="BV197" i="1"/>
  <c r="AB103" i="1"/>
  <c r="AD103" i="1"/>
  <c r="AO103" i="1"/>
  <c r="BN103" i="1"/>
  <c r="EA103" i="1" s="1"/>
  <c r="AL107" i="14" s="1"/>
  <c r="BL103" i="1"/>
  <c r="DY103" i="1" s="1"/>
  <c r="AJ107" i="14" s="1"/>
  <c r="BR103" i="1"/>
  <c r="BE103" i="1"/>
  <c r="CD103" i="1"/>
  <c r="AJ103" i="1"/>
  <c r="AL103" i="1"/>
  <c r="AY103" i="1"/>
  <c r="BZ103" i="1"/>
  <c r="EN103" i="1" s="1"/>
  <c r="AG107" i="15" s="1"/>
  <c r="CB103" i="1"/>
  <c r="EP103" i="1" s="1"/>
  <c r="AI107" i="15" s="1"/>
  <c r="AG103" i="1"/>
  <c r="BX103" i="1"/>
  <c r="Z103" i="1"/>
  <c r="I107" i="14" s="1"/>
  <c r="AR103" i="1"/>
  <c r="AT103" i="1"/>
  <c r="BK103" i="1"/>
  <c r="DX103" i="1" s="1"/>
  <c r="AI107" i="14" s="1"/>
  <c r="AC103" i="1"/>
  <c r="AA103" i="1"/>
  <c r="BA103" i="1"/>
  <c r="AN103" i="1"/>
  <c r="AU103" i="1"/>
  <c r="AP12" i="1"/>
  <c r="CG12" i="1"/>
  <c r="AE12" i="1"/>
  <c r="BE12" i="1"/>
  <c r="BA12" i="1"/>
  <c r="BC12" i="1"/>
  <c r="AN12" i="1"/>
  <c r="BI12" i="1"/>
  <c r="DV12" i="1" s="1"/>
  <c r="AG16" i="14" s="1"/>
  <c r="BK12" i="1"/>
  <c r="DX12" i="1" s="1"/>
  <c r="AI16" i="14" s="1"/>
  <c r="BQ12" i="1"/>
  <c r="BG12" i="1"/>
  <c r="CA12" i="1"/>
  <c r="BY12" i="1"/>
  <c r="Z27" i="1"/>
  <c r="I31" i="14" s="1"/>
  <c r="AI27" i="1"/>
  <c r="BM27" i="1"/>
  <c r="CA27" i="1"/>
  <c r="AW27" i="1"/>
  <c r="AQ27" i="1"/>
  <c r="BZ27" i="1"/>
  <c r="EN27" i="1" s="1"/>
  <c r="AG31" i="15" s="1"/>
  <c r="AM27" i="1"/>
  <c r="AD27" i="1"/>
  <c r="BP27" i="1"/>
  <c r="AU27" i="1"/>
  <c r="AN27" i="1"/>
  <c r="AZ27" i="1"/>
  <c r="BW27" i="1"/>
  <c r="AG27" i="1"/>
  <c r="CC27" i="1"/>
  <c r="EQ27" i="1" s="1"/>
  <c r="AJ31" i="15" s="1"/>
  <c r="AC27" i="1"/>
  <c r="AO27" i="1"/>
  <c r="AV237" i="1"/>
  <c r="AP237" i="1"/>
  <c r="Z237" i="1"/>
  <c r="I241" i="14" s="1"/>
  <c r="BD64" i="1"/>
  <c r="CG64" i="1"/>
  <c r="BG42" i="1"/>
  <c r="AS42" i="1"/>
  <c r="BB42" i="1"/>
  <c r="Y42" i="1"/>
  <c r="FH42" i="1" s="1"/>
  <c r="AV42" i="1"/>
  <c r="BT42" i="1"/>
  <c r="BD42" i="1"/>
  <c r="AO42" i="1"/>
  <c r="AI42" i="1"/>
  <c r="BA42" i="1"/>
  <c r="BL42" i="1"/>
  <c r="DY42" i="1" s="1"/>
  <c r="AJ46" i="14" s="1"/>
  <c r="AJ42" i="1"/>
  <c r="BF42" i="1"/>
  <c r="AD42" i="1"/>
  <c r="CA42" i="1"/>
  <c r="BK42" i="1"/>
  <c r="DX42" i="1" s="1"/>
  <c r="AI46" i="14" s="1"/>
  <c r="AQ42" i="1"/>
  <c r="BR42" i="1"/>
  <c r="BW42" i="1"/>
  <c r="AU42" i="1"/>
  <c r="BS42" i="1"/>
  <c r="AX42" i="1"/>
  <c r="AM42" i="1"/>
  <c r="CH42" i="1"/>
  <c r="AK42" i="1"/>
  <c r="AP42" i="1"/>
  <c r="BY42" i="1"/>
  <c r="AL42" i="1"/>
  <c r="AW42" i="1"/>
  <c r="AH42" i="1"/>
  <c r="CE42" i="1"/>
  <c r="BW11" i="1"/>
  <c r="CG11" i="1"/>
  <c r="AG11" i="1"/>
  <c r="AR11" i="1"/>
  <c r="BA11" i="1"/>
  <c r="BD11" i="1"/>
  <c r="CI11" i="1"/>
  <c r="BE11" i="1"/>
  <c r="AY11" i="1"/>
  <c r="BC11" i="1"/>
  <c r="AB11" i="1"/>
  <c r="BH445" i="1"/>
  <c r="AD445" i="1"/>
  <c r="AX445" i="1"/>
  <c r="BL445" i="1"/>
  <c r="DY445" i="1" s="1"/>
  <c r="AJ449" i="14" s="1"/>
  <c r="AJ445" i="1"/>
  <c r="AT445" i="1"/>
  <c r="BF445" i="1"/>
  <c r="AO445" i="1"/>
  <c r="CH445" i="1"/>
  <c r="AE445" i="1"/>
  <c r="EU445" i="1" s="1"/>
  <c r="AN449" i="15" s="1"/>
  <c r="AQ445" i="1"/>
  <c r="CC445" i="1"/>
  <c r="EQ445" i="1" s="1"/>
  <c r="AJ449" i="15" s="1"/>
  <c r="AK445" i="1"/>
  <c r="AM445" i="1"/>
  <c r="AY445" i="1"/>
  <c r="AW445" i="1"/>
  <c r="AG445" i="1"/>
  <c r="CA445" i="1"/>
  <c r="BC445" i="1"/>
  <c r="AZ445" i="1"/>
  <c r="AR445" i="1"/>
  <c r="BE445" i="1"/>
  <c r="AS445" i="1"/>
  <c r="AL445" i="1"/>
  <c r="Z445" i="1"/>
  <c r="I449" i="14" s="1"/>
  <c r="AH445" i="1"/>
  <c r="AF445" i="1"/>
  <c r="I449" i="15" s="1"/>
  <c r="BA445" i="1"/>
  <c r="BG445" i="1"/>
  <c r="AP445" i="1"/>
  <c r="CI445" i="1"/>
  <c r="AV445" i="1"/>
  <c r="AU445" i="1"/>
  <c r="BV445" i="1"/>
  <c r="AI445" i="1"/>
  <c r="AA445" i="1"/>
  <c r="Y445" i="1"/>
  <c r="FH445" i="1" s="1"/>
  <c r="DU258" i="1"/>
  <c r="AF262" i="14" s="1"/>
  <c r="BY258" i="1"/>
  <c r="BG229" i="1"/>
  <c r="BZ31" i="1"/>
  <c r="EN31" i="1" s="1"/>
  <c r="AG35" i="15" s="1"/>
  <c r="AB31" i="1"/>
  <c r="AY31" i="1"/>
  <c r="BX240" i="1"/>
  <c r="AW240" i="1"/>
  <c r="AE231" i="1"/>
  <c r="AP231" i="1"/>
  <c r="CI231" i="1"/>
  <c r="BQ231" i="1"/>
  <c r="AQ231" i="1"/>
  <c r="CC231" i="1"/>
  <c r="AD153" i="1"/>
  <c r="AP153" i="1"/>
  <c r="AN153" i="1"/>
  <c r="AC153" i="1"/>
  <c r="BK95" i="1"/>
  <c r="DX95" i="1" s="1"/>
  <c r="AI99" i="14" s="1"/>
  <c r="AD95" i="1"/>
  <c r="AR95" i="1"/>
  <c r="AP95" i="1"/>
  <c r="AN95" i="1"/>
  <c r="CL79" i="1"/>
  <c r="FI59" i="1"/>
  <c r="AJ59" i="1"/>
  <c r="DK53" i="1"/>
  <c r="S57" i="15" s="1"/>
  <c r="BF198" i="1"/>
  <c r="AF197" i="1"/>
  <c r="I201" i="15" s="1"/>
  <c r="AM197" i="1"/>
  <c r="BZ197" i="1"/>
  <c r="EN197" i="1" s="1"/>
  <c r="AG201" i="15" s="1"/>
  <c r="AQ197" i="1"/>
  <c r="BM197" i="1"/>
  <c r="BM103" i="1"/>
  <c r="BC103" i="1"/>
  <c r="AW103" i="1"/>
  <c r="CG103" i="1"/>
  <c r="CH103" i="1"/>
  <c r="AO12" i="1"/>
  <c r="CI12" i="1"/>
  <c r="EG117" i="1"/>
  <c r="Z121" i="15" s="1"/>
  <c r="DG117" i="1"/>
  <c r="O121" i="15" s="1"/>
  <c r="BJ27" i="1"/>
  <c r="BX27" i="1"/>
  <c r="AN64" i="1"/>
  <c r="AY64" i="1"/>
  <c r="AE42" i="1"/>
  <c r="BQ42" i="1"/>
  <c r="CI42" i="1"/>
  <c r="BV11" i="1"/>
  <c r="CE11" i="1"/>
  <c r="ES11" i="1" s="1"/>
  <c r="AL15" i="15" s="1"/>
  <c r="BU270" i="1"/>
  <c r="AV270" i="1"/>
  <c r="BF270" i="1"/>
  <c r="AO270" i="1"/>
  <c r="AR270" i="1"/>
  <c r="CA270" i="1"/>
  <c r="BD270" i="1"/>
  <c r="BR270" i="1"/>
  <c r="AZ270" i="1"/>
  <c r="BY270" i="1"/>
  <c r="CC270" i="1"/>
  <c r="EQ270" i="1" s="1"/>
  <c r="AJ274" i="15" s="1"/>
  <c r="AL270" i="1"/>
  <c r="CH270" i="1"/>
  <c r="AH270" i="1"/>
  <c r="Z270" i="1"/>
  <c r="I274" i="14" s="1"/>
  <c r="BT270" i="1"/>
  <c r="AG270" i="1"/>
  <c r="BE270" i="1"/>
  <c r="CG270" i="1"/>
  <c r="AN196" i="1"/>
  <c r="BQ196" i="1"/>
  <c r="AZ200" i="1"/>
  <c r="AX200" i="1"/>
  <c r="AK157" i="1"/>
  <c r="AS157" i="1"/>
  <c r="AW157" i="1"/>
  <c r="AY157" i="1"/>
  <c r="BL157" i="1"/>
  <c r="DY157" i="1" s="1"/>
  <c r="AJ161" i="14" s="1"/>
  <c r="BY157" i="1"/>
  <c r="BA157" i="1"/>
  <c r="BE157" i="1"/>
  <c r="BG157" i="1"/>
  <c r="BQ157" i="1"/>
  <c r="AJ157" i="1"/>
  <c r="BZ157" i="1"/>
  <c r="EN157" i="1" s="1"/>
  <c r="AG161" i="15" s="1"/>
  <c r="CD157" i="1"/>
  <c r="CG157" i="1"/>
  <c r="AB157" i="1"/>
  <c r="CA157" i="1"/>
  <c r="Y157" i="1"/>
  <c r="AA157" i="1"/>
  <c r="AR157" i="1"/>
  <c r="BB157" i="1"/>
  <c r="CB157" i="1"/>
  <c r="EP157" i="1" s="1"/>
  <c r="AI161" i="15" s="1"/>
  <c r="AJ95" i="1"/>
  <c r="AH95" i="1"/>
  <c r="AF95" i="1"/>
  <c r="I99" i="15" s="1"/>
  <c r="DN26" i="1"/>
  <c r="V30" i="15" s="1"/>
  <c r="BH225" i="1"/>
  <c r="BV225" i="1"/>
  <c r="EJ225" i="1" s="1"/>
  <c r="AC229" i="15" s="1"/>
  <c r="AF225" i="1"/>
  <c r="I229" i="15" s="1"/>
  <c r="AR198" i="1"/>
  <c r="CI198" i="1"/>
  <c r="AX198" i="1"/>
  <c r="CC197" i="1"/>
  <c r="EQ197" i="1" s="1"/>
  <c r="AJ201" i="15" s="1"/>
  <c r="AB197" i="1"/>
  <c r="AE197" i="1"/>
  <c r="FK197" i="1" s="1"/>
  <c r="BR197" i="1"/>
  <c r="AI197" i="1"/>
  <c r="BE197" i="1"/>
  <c r="AF187" i="1"/>
  <c r="I191" i="15" s="1"/>
  <c r="BY187" i="1"/>
  <c r="Y187" i="1"/>
  <c r="DU187" i="1" s="1"/>
  <c r="AF191" i="14" s="1"/>
  <c r="BK187" i="1"/>
  <c r="DX187" i="1" s="1"/>
  <c r="AI191" i="14" s="1"/>
  <c r="BM175" i="1"/>
  <c r="Y175" i="1"/>
  <c r="AV175" i="1"/>
  <c r="BR175" i="1"/>
  <c r="AC175" i="1"/>
  <c r="Z175" i="1"/>
  <c r="I179" i="14" s="1"/>
  <c r="CA175" i="1"/>
  <c r="BR108" i="1"/>
  <c r="AP108" i="1"/>
  <c r="BI103" i="1"/>
  <c r="DV103" i="1" s="1"/>
  <c r="AG107" i="14" s="1"/>
  <c r="AK103" i="1"/>
  <c r="AI103" i="1"/>
  <c r="BV103" i="1"/>
  <c r="BY103" i="1"/>
  <c r="BH92" i="1"/>
  <c r="BB92" i="1"/>
  <c r="CC92" i="1"/>
  <c r="EQ92" i="1" s="1"/>
  <c r="AJ96" i="15" s="1"/>
  <c r="BN92" i="1"/>
  <c r="EA92" i="1" s="1"/>
  <c r="AL96" i="14" s="1"/>
  <c r="BC92" i="1"/>
  <c r="AC92" i="1"/>
  <c r="AJ92" i="1"/>
  <c r="BJ92" i="1"/>
  <c r="AG92" i="1"/>
  <c r="CE92" i="1"/>
  <c r="ES92" i="1" s="1"/>
  <c r="AL96" i="15" s="1"/>
  <c r="BT92" i="1"/>
  <c r="EH92" i="1" s="1"/>
  <c r="AA96" i="15" s="1"/>
  <c r="BI92" i="1"/>
  <c r="DV92" i="1" s="1"/>
  <c r="AG96" i="14" s="1"/>
  <c r="AR92" i="1"/>
  <c r="BS92" i="1"/>
  <c r="AO92" i="1"/>
  <c r="AY92" i="1"/>
  <c r="DL92" i="1" s="1"/>
  <c r="T96" i="15" s="1"/>
  <c r="Z92" i="1"/>
  <c r="I96" i="14" s="1"/>
  <c r="BZ92" i="1"/>
  <c r="EN92" i="1" s="1"/>
  <c r="AG96" i="15" s="1"/>
  <c r="AL92" i="1"/>
  <c r="BU92" i="1"/>
  <c r="EI92" i="1" s="1"/>
  <c r="AB96" i="15" s="1"/>
  <c r="AX92" i="1"/>
  <c r="DK92" i="1" s="1"/>
  <c r="S96" i="15" s="1"/>
  <c r="CI92" i="1"/>
  <c r="EW92" i="1" s="1"/>
  <c r="AP96" i="15" s="1"/>
  <c r="BX92" i="1"/>
  <c r="Y51" i="1"/>
  <c r="BL51" i="1"/>
  <c r="DY51" i="1" s="1"/>
  <c r="AJ55" i="14" s="1"/>
  <c r="BN51" i="1"/>
  <c r="EA51" i="1" s="1"/>
  <c r="AL55" i="14" s="1"/>
  <c r="BQ51" i="1"/>
  <c r="AL51" i="1"/>
  <c r="BU51" i="1"/>
  <c r="BW51" i="1"/>
  <c r="BY51" i="1"/>
  <c r="BJ51" i="1"/>
  <c r="AG51" i="1"/>
  <c r="AI51" i="1"/>
  <c r="AK51" i="1"/>
  <c r="BS51" i="1"/>
  <c r="AN51" i="1"/>
  <c r="AP51" i="1"/>
  <c r="AR51" i="1"/>
  <c r="AD51" i="1"/>
  <c r="CB51" i="1"/>
  <c r="EP51" i="1" s="1"/>
  <c r="AI55" i="15" s="1"/>
  <c r="AH51" i="1"/>
  <c r="BB41" i="1"/>
  <c r="BJ41" i="1"/>
  <c r="BR41" i="1"/>
  <c r="BV12" i="1"/>
  <c r="AY12" i="1"/>
  <c r="FH182" i="1"/>
  <c r="BS27" i="1"/>
  <c r="BN27" i="1"/>
  <c r="EA27" i="1" s="1"/>
  <c r="AL31" i="14" s="1"/>
  <c r="CC18" i="1"/>
  <c r="EQ18" i="1" s="1"/>
  <c r="AJ22" i="15" s="1"/>
  <c r="AN18" i="1"/>
  <c r="AD18" i="1"/>
  <c r="BJ308" i="1"/>
  <c r="BW308" i="1"/>
  <c r="AW294" i="1"/>
  <c r="BU294" i="1"/>
  <c r="AB294" i="1"/>
  <c r="AE294" i="1"/>
  <c r="AN226" i="1"/>
  <c r="BD226" i="1"/>
  <c r="AZ226" i="1"/>
  <c r="BB226" i="1"/>
  <c r="BF226" i="1"/>
  <c r="CC226" i="1"/>
  <c r="BH226" i="1"/>
  <c r="CA226" i="1"/>
  <c r="AW226" i="1"/>
  <c r="CH226" i="1"/>
  <c r="AH226" i="1"/>
  <c r="AV226" i="1"/>
  <c r="CG226" i="1"/>
  <c r="AT226" i="1"/>
  <c r="Z226" i="1"/>
  <c r="I230" i="14" s="1"/>
  <c r="FK63" i="1"/>
  <c r="AV64" i="1"/>
  <c r="BU42" i="1"/>
  <c r="BE42" i="1"/>
  <c r="BZ42" i="1"/>
  <c r="EN42" i="1" s="1"/>
  <c r="AG46" i="15" s="1"/>
  <c r="AF11" i="1"/>
  <c r="I15" i="15" s="1"/>
  <c r="AX11" i="1"/>
  <c r="BW270" i="1"/>
  <c r="BG270" i="1"/>
  <c r="CB196" i="1"/>
  <c r="EP196" i="1" s="1"/>
  <c r="AI200" i="15" s="1"/>
  <c r="AR196" i="1"/>
  <c r="BY200" i="1"/>
  <c r="CD200" i="1"/>
  <c r="BB160" i="1"/>
  <c r="AX160" i="1"/>
  <c r="BR160" i="1"/>
  <c r="BJ157" i="1"/>
  <c r="BC157" i="1"/>
  <c r="BC106" i="1"/>
  <c r="CI106" i="1"/>
  <c r="AT75" i="1"/>
  <c r="BK75" i="1"/>
  <c r="DX75" i="1" s="1"/>
  <c r="AI79" i="14" s="1"/>
  <c r="BA75" i="1"/>
  <c r="AG75" i="1"/>
  <c r="BD75" i="1"/>
  <c r="BM75" i="1"/>
  <c r="BG75" i="1"/>
  <c r="AE75" i="1"/>
  <c r="AZ75" i="1"/>
  <c r="BE177" i="1"/>
  <c r="BC177" i="1"/>
  <c r="AI177" i="1"/>
  <c r="BG177" i="1"/>
  <c r="DT177" i="1" s="1"/>
  <c r="AE181" i="14" s="1"/>
  <c r="BE174" i="1"/>
  <c r="CC174" i="1"/>
  <c r="EQ174" i="1" s="1"/>
  <c r="AJ178" i="15" s="1"/>
  <c r="AN174" i="1"/>
  <c r="CV174" i="1" s="1"/>
  <c r="R178" i="14" s="1"/>
  <c r="BI174" i="1"/>
  <c r="DV174" i="1" s="1"/>
  <c r="AG178" i="14" s="1"/>
  <c r="CH174" i="1"/>
  <c r="BF174" i="1"/>
  <c r="BC174" i="1"/>
  <c r="DP174" i="1" s="1"/>
  <c r="AA178" i="14" s="1"/>
  <c r="AL174" i="1"/>
  <c r="AB110" i="1"/>
  <c r="FH85" i="1"/>
  <c r="CA52" i="1"/>
  <c r="AI52" i="1"/>
  <c r="CC310" i="1"/>
  <c r="EQ310" i="1" s="1"/>
  <c r="AJ314" i="15" s="1"/>
  <c r="BC310" i="1"/>
  <c r="AL310" i="1"/>
  <c r="AK310" i="1"/>
  <c r="BX310" i="1"/>
  <c r="AX310" i="1"/>
  <c r="AG310" i="1"/>
  <c r="AT260" i="1"/>
  <c r="BN260" i="1"/>
  <c r="EA260" i="1" s="1"/>
  <c r="AL264" i="14" s="1"/>
  <c r="BK260" i="1"/>
  <c r="DX260" i="1" s="1"/>
  <c r="AI264" i="14" s="1"/>
  <c r="AB260" i="1"/>
  <c r="AQ258" i="1"/>
  <c r="AP258" i="1"/>
  <c r="AO258" i="1"/>
  <c r="AN258" i="1"/>
  <c r="CA258" i="1"/>
  <c r="BZ258" i="1"/>
  <c r="EN258" i="1" s="1"/>
  <c r="AG262" i="15" s="1"/>
  <c r="AZ258" i="1"/>
  <c r="AH229" i="1"/>
  <c r="BI229" i="1"/>
  <c r="DV229" i="1" s="1"/>
  <c r="AG233" i="14" s="1"/>
  <c r="CD229" i="1"/>
  <c r="AI203" i="1"/>
  <c r="Y203" i="1"/>
  <c r="FI203" i="1" s="1"/>
  <c r="BZ211" i="1"/>
  <c r="EN211" i="1" s="1"/>
  <c r="AG215" i="15" s="1"/>
  <c r="CA180" i="1"/>
  <c r="EO180" i="1" s="1"/>
  <c r="AH184" i="15" s="1"/>
  <c r="AY180" i="1"/>
  <c r="BV180" i="1"/>
  <c r="AV180" i="1"/>
  <c r="AL180" i="1"/>
  <c r="BY180" i="1"/>
  <c r="BG150" i="1"/>
  <c r="BQ61" i="1"/>
  <c r="CH61" i="1"/>
  <c r="BM61" i="1"/>
  <c r="BL61" i="1"/>
  <c r="DY61" i="1" s="1"/>
  <c r="AJ65" i="14" s="1"/>
  <c r="BC61" i="1"/>
  <c r="AL61" i="1"/>
  <c r="AK61" i="1"/>
  <c r="BZ29" i="1"/>
  <c r="EN29" i="1" s="1"/>
  <c r="AG33" i="15" s="1"/>
  <c r="AC29" i="1"/>
  <c r="CA31" i="1"/>
  <c r="AE31" i="1"/>
  <c r="AW31" i="1"/>
  <c r="CE31" i="1"/>
  <c r="ES31" i="1" s="1"/>
  <c r="AL35" i="15" s="1"/>
  <c r="AJ278" i="1"/>
  <c r="AH278" i="1"/>
  <c r="AF278" i="1"/>
  <c r="I282" i="15" s="1"/>
  <c r="CH251" i="1"/>
  <c r="CG245" i="1"/>
  <c r="CE245" i="1"/>
  <c r="ES245" i="1" s="1"/>
  <c r="AL249" i="15" s="1"/>
  <c r="CD245" i="1"/>
  <c r="CC245" i="1"/>
  <c r="EQ245" i="1" s="1"/>
  <c r="AJ249" i="15" s="1"/>
  <c r="BC245" i="1"/>
  <c r="DP245" i="1" s="1"/>
  <c r="AA249" i="14" s="1"/>
  <c r="AL245" i="1"/>
  <c r="AK245" i="1"/>
  <c r="AV240" i="1"/>
  <c r="AR240" i="1"/>
  <c r="AN240" i="1"/>
  <c r="CA240" i="1"/>
  <c r="BZ240" i="1"/>
  <c r="EN240" i="1" s="1"/>
  <c r="AG244" i="15" s="1"/>
  <c r="AY240" i="1"/>
  <c r="AG240" i="1"/>
  <c r="Z231" i="1"/>
  <c r="I235" i="14" s="1"/>
  <c r="BS231" i="1"/>
  <c r="BR231" i="1"/>
  <c r="AR231" i="1"/>
  <c r="CD231" i="1"/>
  <c r="BL231" i="1"/>
  <c r="DY231" i="1" s="1"/>
  <c r="AJ235" i="14" s="1"/>
  <c r="AZ210" i="1"/>
  <c r="AV210" i="1"/>
  <c r="CD210" i="1"/>
  <c r="AE210" i="1"/>
  <c r="FK210" i="1" s="1"/>
  <c r="AA210" i="1"/>
  <c r="BZ164" i="1"/>
  <c r="EN164" i="1" s="1"/>
  <c r="AG168" i="15" s="1"/>
  <c r="BW164" i="1"/>
  <c r="EK164" i="1" s="1"/>
  <c r="AD168" i="15" s="1"/>
  <c r="BU164" i="1"/>
  <c r="EI164" i="1" s="1"/>
  <c r="AB168" i="15" s="1"/>
  <c r="BB164" i="1"/>
  <c r="BH171" i="1"/>
  <c r="BK171" i="1"/>
  <c r="DX171" i="1" s="1"/>
  <c r="AI175" i="14" s="1"/>
  <c r="AZ153" i="1"/>
  <c r="BX153" i="1"/>
  <c r="BV153" i="1"/>
  <c r="BK153" i="1"/>
  <c r="DX153" i="1" s="1"/>
  <c r="AI157" i="14" s="1"/>
  <c r="BL111" i="1"/>
  <c r="DY111" i="1" s="1"/>
  <c r="AJ115" i="14" s="1"/>
  <c r="CB95" i="1"/>
  <c r="EP95" i="1" s="1"/>
  <c r="AI99" i="15" s="1"/>
  <c r="BZ95" i="1"/>
  <c r="EN95" i="1" s="1"/>
  <c r="AG99" i="15" s="1"/>
  <c r="BX95" i="1"/>
  <c r="BV95" i="1"/>
  <c r="AO84" i="1"/>
  <c r="BH84" i="1"/>
  <c r="AP59" i="1"/>
  <c r="BU59" i="1"/>
  <c r="AM59" i="1"/>
  <c r="BR59" i="1"/>
  <c r="BP59" i="1"/>
  <c r="BI54" i="1"/>
  <c r="DV54" i="1" s="1"/>
  <c r="AG58" i="14" s="1"/>
  <c r="AP54" i="1"/>
  <c r="AT54" i="1"/>
  <c r="BI53" i="1"/>
  <c r="DV53" i="1" s="1"/>
  <c r="AG57" i="14" s="1"/>
  <c r="AD53" i="1"/>
  <c r="BG53" i="1"/>
  <c r="AO53" i="1"/>
  <c r="BJ38" i="1"/>
  <c r="CA38" i="1"/>
  <c r="Z38" i="1"/>
  <c r="I42" i="14" s="1"/>
  <c r="BT32" i="1"/>
  <c r="AJ32" i="1"/>
  <c r="CI26" i="1"/>
  <c r="CB26" i="1"/>
  <c r="EP26" i="1" s="1"/>
  <c r="AI30" i="15" s="1"/>
  <c r="AH16" i="1"/>
  <c r="AA16" i="1"/>
  <c r="BH16" i="1"/>
  <c r="AN16" i="1"/>
  <c r="BI16" i="1"/>
  <c r="DV16" i="1" s="1"/>
  <c r="AG20" i="14" s="1"/>
  <c r="CG302" i="1"/>
  <c r="CC302" i="1"/>
  <c r="EQ302" i="1" s="1"/>
  <c r="AJ306" i="15" s="1"/>
  <c r="BX302" i="1"/>
  <c r="BT302" i="1"/>
  <c r="AT302" i="1"/>
  <c r="AS302" i="1"/>
  <c r="BG249" i="1"/>
  <c r="DT249" i="1" s="1"/>
  <c r="AE253" i="14" s="1"/>
  <c r="BF249" i="1"/>
  <c r="DS249" i="1" s="1"/>
  <c r="AD253" i="14" s="1"/>
  <c r="BE249" i="1"/>
  <c r="DR249" i="1" s="1"/>
  <c r="AC253" i="14" s="1"/>
  <c r="BD249" i="1"/>
  <c r="DQ249" i="1" s="1"/>
  <c r="AB253" i="14" s="1"/>
  <c r="AU249" i="1"/>
  <c r="AD249" i="1"/>
  <c r="CH249" i="1"/>
  <c r="AX225" i="1"/>
  <c r="DK225" i="1" s="1"/>
  <c r="S229" i="15" s="1"/>
  <c r="BF225" i="1"/>
  <c r="BZ225" i="1"/>
  <c r="EN225" i="1" s="1"/>
  <c r="AG229" i="15" s="1"/>
  <c r="AR225" i="1"/>
  <c r="BM225" i="1"/>
  <c r="DZ225" i="1" s="1"/>
  <c r="AK229" i="14" s="1"/>
  <c r="AY217" i="1"/>
  <c r="BG217" i="1"/>
  <c r="CA217" i="1"/>
  <c r="CB217" i="1"/>
  <c r="EP217" i="1" s="1"/>
  <c r="AI221" i="15" s="1"/>
  <c r="BA217" i="1"/>
  <c r="BX212" i="1"/>
  <c r="AY212" i="1"/>
  <c r="BQ212" i="1"/>
  <c r="AM212" i="1"/>
  <c r="AN198" i="1"/>
  <c r="BK198" i="1"/>
  <c r="DX198" i="1" s="1"/>
  <c r="AI202" i="14" s="1"/>
  <c r="BI198" i="1"/>
  <c r="DV198" i="1" s="1"/>
  <c r="AG202" i="14" s="1"/>
  <c r="CD198" i="1"/>
  <c r="AV197" i="1"/>
  <c r="BD197" i="1"/>
  <c r="BS197" i="1"/>
  <c r="BI197" i="1"/>
  <c r="DV197" i="1" s="1"/>
  <c r="AG201" i="14" s="1"/>
  <c r="BW197" i="1"/>
  <c r="AO197" i="1"/>
  <c r="CH187" i="1"/>
  <c r="CD187" i="1"/>
  <c r="CA187" i="1"/>
  <c r="BM187" i="1"/>
  <c r="BW187" i="1"/>
  <c r="BC187" i="1"/>
  <c r="AZ175" i="1"/>
  <c r="BX175" i="1"/>
  <c r="AI175" i="1"/>
  <c r="BE175" i="1"/>
  <c r="CE175" i="1"/>
  <c r="ES175" i="1" s="1"/>
  <c r="AL179" i="15" s="1"/>
  <c r="CB175" i="1"/>
  <c r="EP175" i="1" s="1"/>
  <c r="AI179" i="15" s="1"/>
  <c r="BS175" i="1"/>
  <c r="BM183" i="1"/>
  <c r="AU183" i="1"/>
  <c r="CH183" i="1"/>
  <c r="AT169" i="1"/>
  <c r="DG169" i="1" s="1"/>
  <c r="O173" i="15" s="1"/>
  <c r="BD108" i="1"/>
  <c r="BG108" i="1"/>
  <c r="AP103" i="1"/>
  <c r="BT103" i="1"/>
  <c r="BU103" i="1"/>
  <c r="AE103" i="1"/>
  <c r="BQ103" i="1"/>
  <c r="BW92" i="1"/>
  <c r="BM92" i="1"/>
  <c r="BY92" i="1"/>
  <c r="BZ51" i="1"/>
  <c r="EN51" i="1" s="1"/>
  <c r="AG55" i="15" s="1"/>
  <c r="BV51" i="1"/>
  <c r="BW41" i="1"/>
  <c r="AN41" i="1"/>
  <c r="BI41" i="1"/>
  <c r="DV41" i="1" s="1"/>
  <c r="AG45" i="14" s="1"/>
  <c r="AZ12" i="1"/>
  <c r="CE12" i="1"/>
  <c r="ES12" i="1" s="1"/>
  <c r="AL16" i="15" s="1"/>
  <c r="FJ251" i="1"/>
  <c r="AA132" i="1"/>
  <c r="BP132" i="1"/>
  <c r="BS132" i="1"/>
  <c r="AB132" i="1"/>
  <c r="AX132" i="1"/>
  <c r="BV132" i="1"/>
  <c r="AG132" i="1"/>
  <c r="BN132" i="1"/>
  <c r="EA132" i="1" s="1"/>
  <c r="AL136" i="14" s="1"/>
  <c r="BX132" i="1"/>
  <c r="CA132" i="1"/>
  <c r="AM132" i="1"/>
  <c r="BI132" i="1"/>
  <c r="DV132" i="1" s="1"/>
  <c r="AG136" i="14" s="1"/>
  <c r="CH132" i="1"/>
  <c r="AR132" i="1"/>
  <c r="BZ132" i="1"/>
  <c r="EN132" i="1" s="1"/>
  <c r="AG136" i="15" s="1"/>
  <c r="CG132" i="1"/>
  <c r="Z132" i="1"/>
  <c r="I136" i="14" s="1"/>
  <c r="AW132" i="1"/>
  <c r="BU132" i="1"/>
  <c r="AF132" i="1"/>
  <c r="I136" i="15" s="1"/>
  <c r="BC132" i="1"/>
  <c r="Y132" i="1"/>
  <c r="AY132" i="1"/>
  <c r="BJ132" i="1"/>
  <c r="CC132" i="1"/>
  <c r="EQ132" i="1" s="1"/>
  <c r="AJ136" i="15" s="1"/>
  <c r="AN132" i="1"/>
  <c r="BK132" i="1"/>
  <c r="DX132" i="1" s="1"/>
  <c r="AI136" i="14" s="1"/>
  <c r="CI132" i="1"/>
  <c r="BD132" i="1"/>
  <c r="CB132" i="1"/>
  <c r="EP132" i="1" s="1"/>
  <c r="AI136" i="15" s="1"/>
  <c r="AL27" i="1"/>
  <c r="AP27" i="1"/>
  <c r="BL18" i="1"/>
  <c r="DY18" i="1" s="1"/>
  <c r="AJ22" i="14" s="1"/>
  <c r="AB18" i="1"/>
  <c r="AW18" i="1"/>
  <c r="AL308" i="1"/>
  <c r="BN308" i="1"/>
  <c r="EA308" i="1" s="1"/>
  <c r="AL312" i="14" s="1"/>
  <c r="CI226" i="1"/>
  <c r="AZ155" i="1"/>
  <c r="AF64" i="1"/>
  <c r="I68" i="15" s="1"/>
  <c r="BJ42" i="1"/>
  <c r="AB42" i="1"/>
  <c r="BM42" i="1"/>
  <c r="CG42" i="1"/>
  <c r="FK9" i="1"/>
  <c r="AW11" i="1"/>
  <c r="BK270" i="1"/>
  <c r="DX270" i="1" s="1"/>
  <c r="AI274" i="14" s="1"/>
  <c r="AY270" i="1"/>
  <c r="FJ227" i="1"/>
  <c r="BT196" i="1"/>
  <c r="AJ196" i="1"/>
  <c r="AR200" i="1"/>
  <c r="AW200" i="1"/>
  <c r="FJ194" i="1"/>
  <c r="BU160" i="1"/>
  <c r="AP160" i="1"/>
  <c r="BI160" i="1"/>
  <c r="DV160" i="1" s="1"/>
  <c r="AG164" i="14" s="1"/>
  <c r="AN157" i="1"/>
  <c r="AU157" i="1"/>
  <c r="W109" i="14"/>
  <c r="CC106" i="1"/>
  <c r="EQ106" i="1" s="1"/>
  <c r="AJ110" i="15" s="1"/>
  <c r="BA106" i="1"/>
  <c r="BI75" i="1"/>
  <c r="DV75" i="1" s="1"/>
  <c r="AG79" i="14" s="1"/>
  <c r="BP153" i="1"/>
  <c r="BM153" i="1"/>
  <c r="BC153" i="1"/>
  <c r="BT95" i="1"/>
  <c r="BR95" i="1"/>
  <c r="BP95" i="1"/>
  <c r="BM95" i="1"/>
  <c r="CL77" i="1"/>
  <c r="AY53" i="1"/>
  <c r="AG53" i="1"/>
  <c r="FI38" i="1"/>
  <c r="BA26" i="1"/>
  <c r="AK26" i="1"/>
  <c r="AD16" i="1"/>
  <c r="AQ16" i="1"/>
  <c r="AP16" i="1"/>
  <c r="AE16" i="1"/>
  <c r="AK16" i="1"/>
  <c r="BY249" i="1"/>
  <c r="AU225" i="1"/>
  <c r="DH225" i="1" s="1"/>
  <c r="P229" i="15" s="1"/>
  <c r="Z225" i="1"/>
  <c r="I229" i="14" s="1"/>
  <c r="BR225" i="1"/>
  <c r="AJ225" i="1"/>
  <c r="BE225" i="1"/>
  <c r="FK212" i="1"/>
  <c r="BQ198" i="1"/>
  <c r="BC198" i="1"/>
  <c r="BA198" i="1"/>
  <c r="BE198" i="1"/>
  <c r="BU205" i="1"/>
  <c r="BI205" i="1"/>
  <c r="DV205" i="1" s="1"/>
  <c r="AG209" i="14" s="1"/>
  <c r="AR197" i="1"/>
  <c r="CH197" i="1"/>
  <c r="BJ197" i="1"/>
  <c r="AS197" i="1"/>
  <c r="BN197" i="1"/>
  <c r="EA197" i="1" s="1"/>
  <c r="AL201" i="14" s="1"/>
  <c r="AG197" i="1"/>
  <c r="BV187" i="1"/>
  <c r="BS187" i="1"/>
  <c r="BD187" i="1"/>
  <c r="AZ187" i="1"/>
  <c r="BN187" i="1"/>
  <c r="EA187" i="1" s="1"/>
  <c r="AL191" i="14" s="1"/>
  <c r="AM187" i="1"/>
  <c r="AI165" i="1"/>
  <c r="AH165" i="1"/>
  <c r="AF165" i="1"/>
  <c r="BA175" i="1"/>
  <c r="AN175" i="1"/>
  <c r="BI175" i="1"/>
  <c r="DV175" i="1" s="1"/>
  <c r="AG179" i="14" s="1"/>
  <c r="CH175" i="1"/>
  <c r="AR175" i="1"/>
  <c r="BW175" i="1"/>
  <c r="BT175" i="1"/>
  <c r="AF183" i="1"/>
  <c r="I187" i="15" s="1"/>
  <c r="BL183" i="1"/>
  <c r="DY183" i="1" s="1"/>
  <c r="AJ187" i="14" s="1"/>
  <c r="CE183" i="1"/>
  <c r="ES183" i="1" s="1"/>
  <c r="AL187" i="15" s="1"/>
  <c r="BE183" i="1"/>
  <c r="DR183" i="1" s="1"/>
  <c r="AC187" i="14" s="1"/>
  <c r="AE183" i="1"/>
  <c r="BY183" i="1"/>
  <c r="CI169" i="1"/>
  <c r="EW169" i="1" s="1"/>
  <c r="AP173" i="15" s="1"/>
  <c r="CG169" i="1"/>
  <c r="BZ169" i="1"/>
  <c r="EN169" i="1" s="1"/>
  <c r="AG173" i="15" s="1"/>
  <c r="BX169" i="1"/>
  <c r="AX169" i="1"/>
  <c r="AW169" i="1"/>
  <c r="AU169" i="1"/>
  <c r="BP108" i="1"/>
  <c r="AA108" i="1"/>
  <c r="Y103" i="1"/>
  <c r="AX103" i="1"/>
  <c r="BF103" i="1"/>
  <c r="CA103" i="1"/>
  <c r="AZ103" i="1"/>
  <c r="BF92" i="1"/>
  <c r="AW92" i="1"/>
  <c r="BQ92" i="1"/>
  <c r="BR51" i="1"/>
  <c r="BM51" i="1"/>
  <c r="AT41" i="1"/>
  <c r="AD41" i="1"/>
  <c r="BA41" i="1"/>
  <c r="AW12" i="1"/>
  <c r="BF12" i="1"/>
  <c r="CD204" i="1"/>
  <c r="BN204" i="1"/>
  <c r="EA204" i="1" s="1"/>
  <c r="AL208" i="14" s="1"/>
  <c r="AZ204" i="1"/>
  <c r="AN204" i="1"/>
  <c r="AE204" i="1"/>
  <c r="AS132" i="1"/>
  <c r="AZ132" i="1"/>
  <c r="BR132" i="1"/>
  <c r="AQ132" i="1"/>
  <c r="AW117" i="1"/>
  <c r="AG117" i="1"/>
  <c r="BH117" i="1"/>
  <c r="AL117" i="1"/>
  <c r="BC117" i="1"/>
  <c r="BF117" i="1"/>
  <c r="Z117" i="1"/>
  <c r="I121" i="14" s="1"/>
  <c r="AF117" i="1"/>
  <c r="AO117" i="1"/>
  <c r="BQ117" i="1"/>
  <c r="AT117" i="1"/>
  <c r="BK117" i="1"/>
  <c r="DX117" i="1" s="1"/>
  <c r="AI121" i="14" s="1"/>
  <c r="BW117" i="1"/>
  <c r="AV117" i="1"/>
  <c r="AY117" i="1"/>
  <c r="BE117" i="1"/>
  <c r="BY117" i="1"/>
  <c r="BJ117" i="1"/>
  <c r="BT117" i="1"/>
  <c r="EH117" i="1" s="1"/>
  <c r="AA121" i="15" s="1"/>
  <c r="AP117" i="1"/>
  <c r="BL117" i="1"/>
  <c r="DY117" i="1" s="1"/>
  <c r="AJ121" i="14" s="1"/>
  <c r="BP117" i="1"/>
  <c r="Y117" i="1"/>
  <c r="DT117" i="1" s="1"/>
  <c r="AE121" i="14" s="1"/>
  <c r="AR117" i="1"/>
  <c r="AD117" i="1"/>
  <c r="AU117" i="1"/>
  <c r="AN117" i="1"/>
  <c r="BZ117" i="1"/>
  <c r="EN117" i="1" s="1"/>
  <c r="AG121" i="15" s="1"/>
  <c r="CE117" i="1"/>
  <c r="ES117" i="1" s="1"/>
  <c r="AL121" i="15" s="1"/>
  <c r="CI117" i="1"/>
  <c r="BH71" i="1"/>
  <c r="AQ71" i="1"/>
  <c r="AW71" i="1"/>
  <c r="DJ71" i="1" s="1"/>
  <c r="R75" i="15" s="1"/>
  <c r="AL71" i="1"/>
  <c r="CG33" i="1"/>
  <c r="AK33" i="1"/>
  <c r="AF33" i="1"/>
  <c r="BB27" i="1"/>
  <c r="AB27" i="1"/>
  <c r="AH27" i="1"/>
  <c r="AQ18" i="1"/>
  <c r="AI18" i="1"/>
  <c r="AD308" i="1"/>
  <c r="AP308" i="1"/>
  <c r="AB257" i="1"/>
  <c r="AS257" i="1"/>
  <c r="AE257" i="1"/>
  <c r="BD257" i="1"/>
  <c r="DQ257" i="1" s="1"/>
  <c r="AB261" i="14" s="1"/>
  <c r="CD257" i="1"/>
  <c r="AQ257" i="1"/>
  <c r="CY257" i="1" s="1"/>
  <c r="U261" i="14" s="1"/>
  <c r="BR257" i="1"/>
  <c r="EE257" i="1" s="1"/>
  <c r="AP261" i="14" s="1"/>
  <c r="AM257" i="1"/>
  <c r="CU257" i="1" s="1"/>
  <c r="Q261" i="14" s="1"/>
  <c r="BU257" i="1"/>
  <c r="Z257" i="1"/>
  <c r="AY257" i="1"/>
  <c r="BZ257" i="1"/>
  <c r="EN257" i="1" s="1"/>
  <c r="AG261" i="15" s="1"/>
  <c r="AU257" i="1"/>
  <c r="CC257" i="1"/>
  <c r="EQ257" i="1" s="1"/>
  <c r="AJ261" i="15" s="1"/>
  <c r="AP257" i="1"/>
  <c r="BG257" i="1"/>
  <c r="DT257" i="1" s="1"/>
  <c r="AE261" i="14" s="1"/>
  <c r="AK257" i="1"/>
  <c r="BS257" i="1"/>
  <c r="AV257" i="1"/>
  <c r="BV257" i="1"/>
  <c r="AA257" i="1"/>
  <c r="AC244" i="1"/>
  <c r="BB244" i="1"/>
  <c r="BI226" i="1"/>
  <c r="DV226" i="1" s="1"/>
  <c r="AG230" i="14" s="1"/>
  <c r="AS155" i="1"/>
  <c r="BA155" i="1"/>
  <c r="BL155" i="1"/>
  <c r="DY155" i="1" s="1"/>
  <c r="AJ159" i="14" s="1"/>
  <c r="BN155" i="1"/>
  <c r="EA155" i="1" s="1"/>
  <c r="AL159" i="14" s="1"/>
  <c r="BQ155" i="1"/>
  <c r="BI155" i="1"/>
  <c r="DV155" i="1" s="1"/>
  <c r="AG159" i="14" s="1"/>
  <c r="BU155" i="1"/>
  <c r="BW155" i="1"/>
  <c r="AL155" i="1"/>
  <c r="CI155" i="1"/>
  <c r="AG155" i="1"/>
  <c r="AI155" i="1"/>
  <c r="BY155" i="1"/>
  <c r="AC155" i="1"/>
  <c r="AN155" i="1"/>
  <c r="AP155" i="1"/>
  <c r="AD155" i="1"/>
  <c r="BM155" i="1"/>
  <c r="AV112" i="1"/>
  <c r="AA112" i="1"/>
  <c r="BE64" i="1"/>
  <c r="AN42" i="1"/>
  <c r="BN42" i="1"/>
  <c r="EA42" i="1" s="1"/>
  <c r="AL46" i="14" s="1"/>
  <c r="BC42" i="1"/>
  <c r="BX42" i="1"/>
  <c r="BW9" i="1"/>
  <c r="CD11" i="1"/>
  <c r="AE270" i="1"/>
  <c r="AA270" i="1"/>
  <c r="AN236" i="1"/>
  <c r="CC236" i="1"/>
  <c r="EQ236" i="1" s="1"/>
  <c r="AJ240" i="15" s="1"/>
  <c r="BH236" i="1"/>
  <c r="CA236" i="1"/>
  <c r="AW236" i="1"/>
  <c r="CH236" i="1"/>
  <c r="AX236" i="1"/>
  <c r="BE236" i="1"/>
  <c r="BA236" i="1"/>
  <c r="Z236" i="1"/>
  <c r="I240" i="14" s="1"/>
  <c r="BD236" i="1"/>
  <c r="AZ236" i="1"/>
  <c r="BB236" i="1"/>
  <c r="BW236" i="1"/>
  <c r="BJ196" i="1"/>
  <c r="BW196" i="1"/>
  <c r="AE200" i="1"/>
  <c r="AZ160" i="1"/>
  <c r="AH160" i="1"/>
  <c r="AS160" i="1"/>
  <c r="AL157" i="1"/>
  <c r="CI157" i="1"/>
  <c r="AU140" i="1"/>
  <c r="BU140" i="1"/>
  <c r="BX140" i="1"/>
  <c r="BJ140" i="1"/>
  <c r="AX140" i="1"/>
  <c r="AG140" i="1"/>
  <c r="AK140" i="1"/>
  <c r="BS140" i="1"/>
  <c r="CE140" i="1"/>
  <c r="ES140" i="1" s="1"/>
  <c r="AL144" i="15" s="1"/>
  <c r="AE140" i="1"/>
  <c r="AO140" i="1"/>
  <c r="AS140" i="1"/>
  <c r="AB140" i="1"/>
  <c r="AZ140" i="1"/>
  <c r="BL140" i="1"/>
  <c r="DY140" i="1" s="1"/>
  <c r="AJ144" i="14" s="1"/>
  <c r="BP140" i="1"/>
  <c r="AL140" i="1"/>
  <c r="AR140" i="1"/>
  <c r="AF140" i="1"/>
  <c r="I144" i="15" s="1"/>
  <c r="BN106" i="1"/>
  <c r="EA106" i="1" s="1"/>
  <c r="AL110" i="14" s="1"/>
  <c r="AP106" i="1"/>
  <c r="CE98" i="1"/>
  <c r="ES98" i="1" s="1"/>
  <c r="AL102" i="15" s="1"/>
  <c r="BH75" i="1"/>
  <c r="AJ90" i="1"/>
  <c r="FJ210" i="1"/>
  <c r="FJ82" i="1"/>
  <c r="BT23" i="1"/>
  <c r="CH23" i="1"/>
  <c r="EV23" i="1" s="1"/>
  <c r="AO27" i="15" s="1"/>
  <c r="BN23" i="1"/>
  <c r="EA23" i="1" s="1"/>
  <c r="AL27" i="14" s="1"/>
  <c r="CV145" i="1"/>
  <c r="R149" i="14" s="1"/>
  <c r="CR145" i="1"/>
  <c r="N149" i="14" s="1"/>
  <c r="BH116" i="1"/>
  <c r="M468" i="15"/>
  <c r="B468" i="15"/>
  <c r="DW188" i="1"/>
  <c r="AH192" i="14" s="1"/>
  <c r="H85" i="15"/>
  <c r="FK81" i="1"/>
  <c r="EU81" i="1"/>
  <c r="AN85" i="15" s="1"/>
  <c r="FJ37" i="1"/>
  <c r="DF37" i="1"/>
  <c r="N41" i="15" s="1"/>
  <c r="EL37" i="1"/>
  <c r="AE41" i="15" s="1"/>
  <c r="EO37" i="1"/>
  <c r="AH41" i="15" s="1"/>
  <c r="EG37" i="1"/>
  <c r="Z41" i="15" s="1"/>
  <c r="FK37" i="1"/>
  <c r="DM37" i="1"/>
  <c r="U41" i="15" s="1"/>
  <c r="EU37" i="1"/>
  <c r="AN41" i="15" s="1"/>
  <c r="EM37" i="1"/>
  <c r="AF41" i="15" s="1"/>
  <c r="EJ37" i="1"/>
  <c r="AC41" i="15" s="1"/>
  <c r="DJ37" i="1"/>
  <c r="R41" i="15" s="1"/>
  <c r="DI37" i="1"/>
  <c r="Q41" i="15" s="1"/>
  <c r="AS446" i="1"/>
  <c r="Y446" i="1"/>
  <c r="AU509" i="1"/>
  <c r="AW125" i="1"/>
  <c r="AE509" i="1"/>
  <c r="H517" i="15"/>
  <c r="EU513" i="1"/>
  <c r="AN517" i="15" s="1"/>
  <c r="EV513" i="1"/>
  <c r="AO517" i="15" s="1"/>
  <c r="I17" i="15"/>
  <c r="FK13" i="1"/>
  <c r="AW496" i="1"/>
  <c r="AR496" i="1"/>
  <c r="AN496" i="1"/>
  <c r="AS496" i="1"/>
  <c r="BI496" i="1"/>
  <c r="DV496" i="1" s="1"/>
  <c r="AG500" i="14" s="1"/>
  <c r="AL496" i="1"/>
  <c r="AO496" i="1"/>
  <c r="BB496" i="1"/>
  <c r="BE496" i="1"/>
  <c r="AU496" i="1"/>
  <c r="BF496" i="1"/>
  <c r="CC496" i="1"/>
  <c r="EQ496" i="1" s="1"/>
  <c r="AJ500" i="15" s="1"/>
  <c r="AQ496" i="1"/>
  <c r="BD496" i="1"/>
  <c r="AZ444" i="1"/>
  <c r="AH444" i="1"/>
  <c r="CD444" i="1"/>
  <c r="AR444" i="1"/>
  <c r="AX444" i="1"/>
  <c r="AS444" i="1"/>
  <c r="AI444" i="1"/>
  <c r="BI444" i="1"/>
  <c r="DV444" i="1" s="1"/>
  <c r="AG448" i="14" s="1"/>
  <c r="AY444" i="1"/>
  <c r="AL444" i="1"/>
  <c r="BP444" i="1"/>
  <c r="BB444" i="1"/>
  <c r="BE444" i="1"/>
  <c r="AE444" i="1"/>
  <c r="BM444" i="1"/>
  <c r="AU444" i="1"/>
  <c r="BV444" i="1"/>
  <c r="H130" i="14"/>
  <c r="ED126" i="1"/>
  <c r="AO130" i="14" s="1"/>
  <c r="FI126" i="1"/>
  <c r="CH443" i="1"/>
  <c r="BS443" i="1"/>
  <c r="AE443" i="1"/>
  <c r="AH443" i="1"/>
  <c r="AI443" i="1"/>
  <c r="CG443" i="1"/>
  <c r="AN443" i="1"/>
  <c r="BY443" i="1"/>
  <c r="AO443" i="1"/>
  <c r="BZ443" i="1"/>
  <c r="EN443" i="1" s="1"/>
  <c r="AG447" i="15" s="1"/>
  <c r="CY188" i="1"/>
  <c r="U192" i="14" s="1"/>
  <c r="AM125" i="1"/>
  <c r="AS509" i="1"/>
  <c r="ED513" i="1"/>
  <c r="AO517" i="14" s="1"/>
  <c r="H278" i="15"/>
  <c r="J278" i="15" s="1"/>
  <c r="EV274" i="1"/>
  <c r="AO278" i="15" s="1"/>
  <c r="EU274" i="1"/>
  <c r="AN278" i="15" s="1"/>
  <c r="FJ274" i="1"/>
  <c r="FK274" i="1"/>
  <c r="CD498" i="1"/>
  <c r="BX498" i="1"/>
  <c r="BZ498" i="1"/>
  <c r="EN498" i="1" s="1"/>
  <c r="AG502" i="15" s="1"/>
  <c r="AE498" i="1"/>
  <c r="H502" i="15" s="1"/>
  <c r="CB498" i="1"/>
  <c r="EP498" i="1" s="1"/>
  <c r="AI502" i="15" s="1"/>
  <c r="H129" i="15"/>
  <c r="EU125" i="1"/>
  <c r="AN129" i="15" s="1"/>
  <c r="BK444" i="1"/>
  <c r="DX444" i="1" s="1"/>
  <c r="AI448" i="14" s="1"/>
  <c r="AG504" i="1"/>
  <c r="AE504" i="1"/>
  <c r="H508" i="15" s="1"/>
  <c r="CH446" i="1"/>
  <c r="EV446" i="1" s="1"/>
  <c r="AO450" i="15" s="1"/>
  <c r="BH446" i="1"/>
  <c r="CB446" i="1"/>
  <c r="EP446" i="1" s="1"/>
  <c r="AI450" i="15" s="1"/>
  <c r="BE446" i="1"/>
  <c r="BQ446" i="1"/>
  <c r="AH446" i="1"/>
  <c r="AF446" i="1"/>
  <c r="BR446" i="1"/>
  <c r="BW446" i="1"/>
  <c r="AN446" i="1"/>
  <c r="BZ446" i="1"/>
  <c r="EN446" i="1" s="1"/>
  <c r="AG450" i="15" s="1"/>
  <c r="CE446" i="1"/>
  <c r="ES446" i="1" s="1"/>
  <c r="AL450" i="15" s="1"/>
  <c r="BU446" i="1"/>
  <c r="AL446" i="1"/>
  <c r="AI446" i="1"/>
  <c r="BV446" i="1"/>
  <c r="BB446" i="1"/>
  <c r="AQ446" i="1"/>
  <c r="AV446" i="1"/>
  <c r="AU446" i="1"/>
  <c r="BX446" i="1"/>
  <c r="BD446" i="1"/>
  <c r="BK446" i="1"/>
  <c r="DX446" i="1" s="1"/>
  <c r="AI450" i="14" s="1"/>
  <c r="CG446" i="1"/>
  <c r="EU446" i="1" s="1"/>
  <c r="AN450" i="15" s="1"/>
  <c r="CI125" i="1"/>
  <c r="AO509" i="1"/>
  <c r="BS498" i="1"/>
  <c r="EJ333" i="1"/>
  <c r="AC337" i="15" s="1"/>
  <c r="DJ333" i="1"/>
  <c r="R337" i="15" s="1"/>
  <c r="DF333" i="1"/>
  <c r="N337" i="15" s="1"/>
  <c r="EI333" i="1"/>
  <c r="AB337" i="15" s="1"/>
  <c r="EK333" i="1"/>
  <c r="AD337" i="15" s="1"/>
  <c r="H279" i="15"/>
  <c r="EU275" i="1"/>
  <c r="AN279" i="15" s="1"/>
  <c r="EV275" i="1"/>
  <c r="AO279" i="15" s="1"/>
  <c r="B220" i="15"/>
  <c r="M220" i="15"/>
  <c r="H445" i="15"/>
  <c r="EU441" i="1"/>
  <c r="AN445" i="15" s="1"/>
  <c r="H26" i="14"/>
  <c r="ED22" i="1"/>
  <c r="AO26" i="14" s="1"/>
  <c r="EC22" i="1"/>
  <c r="AN26" i="14" s="1"/>
  <c r="AG446" i="1"/>
  <c r="AX446" i="1"/>
  <c r="AR446" i="1"/>
  <c r="H477" i="14"/>
  <c r="FI473" i="1"/>
  <c r="ED473" i="1"/>
  <c r="AO477" i="14" s="1"/>
  <c r="CC509" i="1"/>
  <c r="EQ509" i="1" s="1"/>
  <c r="AJ513" i="15" s="1"/>
  <c r="BY498" i="1"/>
  <c r="DK37" i="1"/>
  <c r="S41" i="15" s="1"/>
  <c r="DP188" i="1"/>
  <c r="AA192" i="14" s="1"/>
  <c r="AL97" i="1"/>
  <c r="AJ97" i="1"/>
  <c r="BW97" i="1"/>
  <c r="AW97" i="1"/>
  <c r="AF97" i="1"/>
  <c r="I101" i="15" s="1"/>
  <c r="BF90" i="1"/>
  <c r="AA90" i="1"/>
  <c r="AO90" i="1"/>
  <c r="BJ90" i="1"/>
  <c r="BY90" i="1"/>
  <c r="AF28" i="1"/>
  <c r="I32" i="15" s="1"/>
  <c r="BN28" i="1"/>
  <c r="EA28" i="1" s="1"/>
  <c r="AL32" i="14" s="1"/>
  <c r="BX253" i="1"/>
  <c r="BK253" i="1"/>
  <c r="DX253" i="1" s="1"/>
  <c r="AI257" i="14" s="1"/>
  <c r="FJ231" i="1"/>
  <c r="AZ135" i="1"/>
  <c r="AI107" i="1"/>
  <c r="AF107" i="1"/>
  <c r="I111" i="15" s="1"/>
  <c r="AP107" i="1"/>
  <c r="BP107" i="1"/>
  <c r="Z107" i="1"/>
  <c r="I111" i="14" s="1"/>
  <c r="AT107" i="1"/>
  <c r="AR107" i="1"/>
  <c r="BK65" i="1"/>
  <c r="DX65" i="1" s="1"/>
  <c r="AI69" i="14" s="1"/>
  <c r="AD65" i="1"/>
  <c r="AF39" i="1"/>
  <c r="I43" i="15" s="1"/>
  <c r="BP39" i="1"/>
  <c r="CC19" i="1"/>
  <c r="EQ19" i="1" s="1"/>
  <c r="AJ23" i="15" s="1"/>
  <c r="AL19" i="1"/>
  <c r="AK19" i="1"/>
  <c r="BV19" i="1"/>
  <c r="BP15" i="1"/>
  <c r="BY15" i="1"/>
  <c r="AL267" i="1"/>
  <c r="CB267" i="1"/>
  <c r="EP267" i="1" s="1"/>
  <c r="AI271" i="15" s="1"/>
  <c r="AS267" i="1"/>
  <c r="BP267" i="1"/>
  <c r="AO267" i="1"/>
  <c r="CH267" i="1"/>
  <c r="AP265" i="1"/>
  <c r="AD139" i="1"/>
  <c r="AB139" i="1"/>
  <c r="Z139" i="1"/>
  <c r="I143" i="14" s="1"/>
  <c r="CB139" i="1"/>
  <c r="EP139" i="1" s="1"/>
  <c r="AI143" i="15" s="1"/>
  <c r="BF227" i="1"/>
  <c r="AL227" i="1"/>
  <c r="BQ227" i="1"/>
  <c r="BM227" i="1"/>
  <c r="BU194" i="1"/>
  <c r="AU194" i="1"/>
  <c r="AD194" i="1"/>
  <c r="CH194" i="1"/>
  <c r="BP194" i="1"/>
  <c r="AP194" i="1"/>
  <c r="CC218" i="1"/>
  <c r="EQ218" i="1" s="1"/>
  <c r="AJ222" i="15" s="1"/>
  <c r="BM218" i="1"/>
  <c r="CE218" i="1"/>
  <c r="ES218" i="1" s="1"/>
  <c r="AL222" i="15" s="1"/>
  <c r="BA218" i="1"/>
  <c r="BM178" i="1"/>
  <c r="CA178" i="1"/>
  <c r="EO178" i="1" s="1"/>
  <c r="AH182" i="15" s="1"/>
  <c r="AZ146" i="1"/>
  <c r="DM146" i="1" s="1"/>
  <c r="U150" i="15" s="1"/>
  <c r="CD146" i="1"/>
  <c r="ER146" i="1" s="1"/>
  <c r="AK150" i="15" s="1"/>
  <c r="BY146" i="1"/>
  <c r="EM146" i="1" s="1"/>
  <c r="AF150" i="15" s="1"/>
  <c r="BT146" i="1"/>
  <c r="EH146" i="1" s="1"/>
  <c r="AA150" i="15" s="1"/>
  <c r="AD146" i="1"/>
  <c r="CG146" i="1"/>
  <c r="BL146" i="1"/>
  <c r="DY146" i="1" s="1"/>
  <c r="AJ150" i="14" s="1"/>
  <c r="BT86" i="1"/>
  <c r="AF86" i="1"/>
  <c r="I90" i="15" s="1"/>
  <c r="CG86" i="1"/>
  <c r="AQ93" i="1"/>
  <c r="AZ93" i="1"/>
  <c r="DM93" i="1" s="1"/>
  <c r="U97" i="15" s="1"/>
  <c r="BX93" i="1"/>
  <c r="EL93" i="1" s="1"/>
  <c r="AE97" i="15" s="1"/>
  <c r="AI93" i="1"/>
  <c r="BF93" i="1"/>
  <c r="AO93" i="1"/>
  <c r="AN93" i="1"/>
  <c r="BK83" i="1"/>
  <c r="DX83" i="1" s="1"/>
  <c r="AI87" i="14" s="1"/>
  <c r="BY63" i="1"/>
  <c r="Z63" i="1"/>
  <c r="I67" i="14" s="1"/>
  <c r="BF63" i="1"/>
  <c r="BT63" i="1"/>
  <c r="AD63" i="1"/>
  <c r="AQ63" i="1"/>
  <c r="AN49" i="1"/>
  <c r="BE49" i="1"/>
  <c r="BB49" i="1"/>
  <c r="AE43" i="1"/>
  <c r="BD36" i="1"/>
  <c r="BH36" i="1"/>
  <c r="Y36" i="1"/>
  <c r="FH36" i="1" s="1"/>
  <c r="BU24" i="1"/>
  <c r="BV23" i="1"/>
  <c r="CG23" i="1"/>
  <c r="EU23" i="1" s="1"/>
  <c r="AN27" i="15" s="1"/>
  <c r="BL23" i="1"/>
  <c r="DY23" i="1" s="1"/>
  <c r="AJ27" i="14" s="1"/>
  <c r="BJ23" i="1"/>
  <c r="BG23" i="1"/>
  <c r="AJ23" i="1"/>
  <c r="BU315" i="1"/>
  <c r="EI315" i="1" s="1"/>
  <c r="AB319" i="15" s="1"/>
  <c r="BC315" i="1"/>
  <c r="AL315" i="1"/>
  <c r="AK315" i="1"/>
  <c r="BX315" i="1"/>
  <c r="EL315" i="1" s="1"/>
  <c r="AE319" i="15" s="1"/>
  <c r="AX315" i="1"/>
  <c r="DK315" i="1" s="1"/>
  <c r="S319" i="15" s="1"/>
  <c r="AG315" i="1"/>
  <c r="AQ246" i="1"/>
  <c r="AE246" i="1"/>
  <c r="AR239" i="1"/>
  <c r="BE206" i="1"/>
  <c r="AV209" i="1"/>
  <c r="AB209" i="1"/>
  <c r="BB209" i="1"/>
  <c r="AX209" i="1"/>
  <c r="BR209" i="1"/>
  <c r="AQ209" i="1"/>
  <c r="Y209" i="1"/>
  <c r="FI209" i="1" s="1"/>
  <c r="BW181" i="1"/>
  <c r="EK181" i="1" s="1"/>
  <c r="AD185" i="15" s="1"/>
  <c r="BT181" i="1"/>
  <c r="EH181" i="1" s="1"/>
  <c r="AA185" i="15" s="1"/>
  <c r="BQ181" i="1"/>
  <c r="AQ151" i="1"/>
  <c r="AE151" i="1"/>
  <c r="CH152" i="1"/>
  <c r="AI152" i="1"/>
  <c r="AG152" i="1"/>
  <c r="CI152" i="1"/>
  <c r="BT145" i="1"/>
  <c r="EH145" i="1" s="1"/>
  <c r="AA149" i="15" s="1"/>
  <c r="AZ145" i="1"/>
  <c r="DM145" i="1" s="1"/>
  <c r="U149" i="15" s="1"/>
  <c r="AW145" i="1"/>
  <c r="DJ145" i="1" s="1"/>
  <c r="R149" i="15" s="1"/>
  <c r="BV145" i="1"/>
  <c r="EJ145" i="1" s="1"/>
  <c r="AC149" i="15" s="1"/>
  <c r="AL145" i="1"/>
  <c r="CT145" i="1" s="1"/>
  <c r="P149" i="14" s="1"/>
  <c r="AK145" i="1"/>
  <c r="BU145" i="1"/>
  <c r="EI145" i="1" s="1"/>
  <c r="AB149" i="15" s="1"/>
  <c r="BN134" i="1"/>
  <c r="EA134" i="1" s="1"/>
  <c r="AL138" i="14" s="1"/>
  <c r="BV134" i="1"/>
  <c r="AB134" i="1"/>
  <c r="BB134" i="1"/>
  <c r="CL145" i="1"/>
  <c r="AD128" i="1"/>
  <c r="AG128" i="1"/>
  <c r="BD116" i="1"/>
  <c r="BN116" i="1"/>
  <c r="EA116" i="1" s="1"/>
  <c r="AL120" i="14" s="1"/>
  <c r="CB116" i="1"/>
  <c r="EP116" i="1" s="1"/>
  <c r="AI120" i="15" s="1"/>
  <c r="BB116" i="1"/>
  <c r="AK116" i="1"/>
  <c r="BE116" i="1"/>
  <c r="Z85" i="1"/>
  <c r="I89" i="14" s="1"/>
  <c r="AW85" i="1"/>
  <c r="CB85" i="1"/>
  <c r="EP85" i="1" s="1"/>
  <c r="AI89" i="15" s="1"/>
  <c r="AL85" i="1"/>
  <c r="BQ85" i="1"/>
  <c r="ED85" i="1" s="1"/>
  <c r="AO89" i="14" s="1"/>
  <c r="M444" i="15"/>
  <c r="B444" i="15"/>
  <c r="AY509" i="1"/>
  <c r="H489" i="15"/>
  <c r="EV485" i="1"/>
  <c r="AO489" i="15" s="1"/>
  <c r="EU485" i="1"/>
  <c r="AN489" i="15" s="1"/>
  <c r="AD76" i="1"/>
  <c r="AS76" i="1"/>
  <c r="BA76" i="1"/>
  <c r="AD509" i="1"/>
  <c r="H17" i="14"/>
  <c r="ED13" i="1"/>
  <c r="AO17" i="14" s="1"/>
  <c r="EC13" i="1"/>
  <c r="AN17" i="14" s="1"/>
  <c r="H443" i="15"/>
  <c r="EU439" i="1"/>
  <c r="AN443" i="15" s="1"/>
  <c r="DI439" i="1"/>
  <c r="Q443" i="15" s="1"/>
  <c r="ER439" i="1"/>
  <c r="AK443" i="15" s="1"/>
  <c r="DJ439" i="1"/>
  <c r="R443" i="15" s="1"/>
  <c r="DN439" i="1"/>
  <c r="V443" i="15" s="1"/>
  <c r="FJ439" i="1"/>
  <c r="EL439" i="1"/>
  <c r="AE443" i="15" s="1"/>
  <c r="EH439" i="1"/>
  <c r="AA443" i="15" s="1"/>
  <c r="FK439" i="1"/>
  <c r="DJ124" i="1"/>
  <c r="R128" i="15" s="1"/>
  <c r="ER124" i="1"/>
  <c r="AK128" i="15" s="1"/>
  <c r="DL124" i="1"/>
  <c r="T128" i="15" s="1"/>
  <c r="DH439" i="1"/>
  <c r="P443" i="15" s="1"/>
  <c r="BE497" i="1"/>
  <c r="AP497" i="1"/>
  <c r="AK497" i="1"/>
  <c r="AM497" i="1"/>
  <c r="AX497" i="1"/>
  <c r="AS497" i="1"/>
  <c r="AU497" i="1"/>
  <c r="AI497" i="1"/>
  <c r="BA497" i="1"/>
  <c r="BU497" i="1"/>
  <c r="AQ497" i="1"/>
  <c r="CI497" i="1"/>
  <c r="CC497" i="1"/>
  <c r="EQ497" i="1" s="1"/>
  <c r="AJ501" i="15" s="1"/>
  <c r="AG497" i="1"/>
  <c r="AY497" i="1"/>
  <c r="AD497" i="1"/>
  <c r="BD497" i="1"/>
  <c r="AO497" i="1"/>
  <c r="CG497" i="1"/>
  <c r="AL497" i="1"/>
  <c r="BL497" i="1"/>
  <c r="DY497" i="1" s="1"/>
  <c r="AJ501" i="14" s="1"/>
  <c r="AW497" i="1"/>
  <c r="AR497" i="1"/>
  <c r="CA497" i="1"/>
  <c r="CD497" i="1"/>
  <c r="AZ497" i="1"/>
  <c r="AE497" i="1"/>
  <c r="FK497" i="1" s="1"/>
  <c r="H26" i="15"/>
  <c r="EV22" i="1"/>
  <c r="AO26" i="15" s="1"/>
  <c r="EU22" i="1"/>
  <c r="AN26" i="15" s="1"/>
  <c r="AU125" i="1"/>
  <c r="AF125" i="1"/>
  <c r="AY125" i="1"/>
  <c r="AD125" i="1"/>
  <c r="AN125" i="1"/>
  <c r="AJ125" i="1"/>
  <c r="AT125" i="1"/>
  <c r="AG125" i="1"/>
  <c r="CH125" i="1"/>
  <c r="EV125" i="1" s="1"/>
  <c r="AO129" i="15" s="1"/>
  <c r="Z125" i="1"/>
  <c r="I129" i="14" s="1"/>
  <c r="AO125" i="1"/>
  <c r="AK125" i="1"/>
  <c r="AH125" i="1"/>
  <c r="BW498" i="1"/>
  <c r="DL439" i="1"/>
  <c r="T443" i="15" s="1"/>
  <c r="CB481" i="1"/>
  <c r="EP481" i="1" s="1"/>
  <c r="AI485" i="15" s="1"/>
  <c r="BD481" i="1"/>
  <c r="BT481" i="1"/>
  <c r="BZ481" i="1"/>
  <c r="EN481" i="1" s="1"/>
  <c r="AG485" i="15" s="1"/>
  <c r="Z481" i="1"/>
  <c r="I485" i="14" s="1"/>
  <c r="CA481" i="1"/>
  <c r="BW481" i="1"/>
  <c r="AK481" i="1"/>
  <c r="AF481" i="1"/>
  <c r="I485" i="15" s="1"/>
  <c r="AL481" i="1"/>
  <c r="BA481" i="1"/>
  <c r="BH481" i="1"/>
  <c r="AR481" i="1"/>
  <c r="CZ481" i="1" s="1"/>
  <c r="V485" i="14" s="1"/>
  <c r="CD481" i="1"/>
  <c r="BM481" i="1"/>
  <c r="BI481" i="1"/>
  <c r="DV481" i="1" s="1"/>
  <c r="AG485" i="14" s="1"/>
  <c r="BG446" i="1"/>
  <c r="BJ446" i="1"/>
  <c r="CD446" i="1"/>
  <c r="CC125" i="1"/>
  <c r="EQ125" i="1" s="1"/>
  <c r="AJ129" i="15" s="1"/>
  <c r="AY76" i="1"/>
  <c r="FH473" i="1"/>
  <c r="FH126" i="1"/>
  <c r="FJ22" i="1"/>
  <c r="CI97" i="1"/>
  <c r="AU97" i="1"/>
  <c r="AD97" i="1"/>
  <c r="CG97" i="1"/>
  <c r="BN97" i="1"/>
  <c r="EA97" i="1" s="1"/>
  <c r="AL101" i="14" s="1"/>
  <c r="AO97" i="1"/>
  <c r="Z100" i="1"/>
  <c r="I104" i="14" s="1"/>
  <c r="AT100" i="1"/>
  <c r="AE89" i="1"/>
  <c r="FJ89" i="1" s="1"/>
  <c r="BE89" i="1"/>
  <c r="CI89" i="1"/>
  <c r="AI90" i="1"/>
  <c r="AU90" i="1"/>
  <c r="AG90" i="1"/>
  <c r="AL90" i="1"/>
  <c r="BQ90" i="1"/>
  <c r="BS28" i="1"/>
  <c r="AV10" i="1"/>
  <c r="BI10" i="1"/>
  <c r="DV10" i="1" s="1"/>
  <c r="AG14" i="14" s="1"/>
  <c r="AE277" i="1"/>
  <c r="AM268" i="1"/>
  <c r="AQ253" i="1"/>
  <c r="AE253" i="1"/>
  <c r="AW224" i="1"/>
  <c r="AI199" i="1"/>
  <c r="AG199" i="1"/>
  <c r="DS185" i="1"/>
  <c r="AD189" i="14" s="1"/>
  <c r="BT135" i="1"/>
  <c r="AC135" i="1"/>
  <c r="AP142" i="1"/>
  <c r="CD107" i="1"/>
  <c r="BZ107" i="1"/>
  <c r="EN107" i="1" s="1"/>
  <c r="AG111" i="15" s="1"/>
  <c r="BV107" i="1"/>
  <c r="AC107" i="1"/>
  <c r="BA107" i="1"/>
  <c r="BM107" i="1"/>
  <c r="AL107" i="1"/>
  <c r="AJ107" i="1"/>
  <c r="BF69" i="1"/>
  <c r="BE69" i="1"/>
  <c r="BG39" i="1"/>
  <c r="Z19" i="1"/>
  <c r="I23" i="14" s="1"/>
  <c r="BM19" i="1"/>
  <c r="BX15" i="1"/>
  <c r="BS15" i="1"/>
  <c r="AH15" i="1"/>
  <c r="BK267" i="1"/>
  <c r="DX267" i="1" s="1"/>
  <c r="AI271" i="14" s="1"/>
  <c r="BW267" i="1"/>
  <c r="BG267" i="1"/>
  <c r="AG267" i="1"/>
  <c r="BQ267" i="1"/>
  <c r="CG139" i="1"/>
  <c r="CD139" i="1"/>
  <c r="BT139" i="1"/>
  <c r="BC227" i="1"/>
  <c r="AD227" i="1"/>
  <c r="AR227" i="1"/>
  <c r="AO227" i="1"/>
  <c r="BY194" i="1"/>
  <c r="AY194" i="1"/>
  <c r="AH194" i="1"/>
  <c r="BQ218" i="1"/>
  <c r="BB218" i="1"/>
  <c r="AN218" i="1"/>
  <c r="AS218" i="1"/>
  <c r="AO178" i="1"/>
  <c r="AT178" i="1"/>
  <c r="DG178" i="1" s="1"/>
  <c r="O182" i="15" s="1"/>
  <c r="BX146" i="1"/>
  <c r="EL146" i="1" s="1"/>
  <c r="AE150" i="15" s="1"/>
  <c r="AV146" i="1"/>
  <c r="DI146" i="1" s="1"/>
  <c r="Q150" i="15" s="1"/>
  <c r="FH39" i="1"/>
  <c r="BK86" i="1"/>
  <c r="DX86" i="1" s="1"/>
  <c r="AI90" i="14" s="1"/>
  <c r="CA86" i="1"/>
  <c r="AY86" i="1"/>
  <c r="AE83" i="1"/>
  <c r="EU83" i="1" s="1"/>
  <c r="AN87" i="15" s="1"/>
  <c r="AI63" i="1"/>
  <c r="BC36" i="1"/>
  <c r="CC36" i="1"/>
  <c r="EQ36" i="1" s="1"/>
  <c r="AJ40" i="15" s="1"/>
  <c r="CA36" i="1"/>
  <c r="BR24" i="1"/>
  <c r="BU23" i="1"/>
  <c r="BP23" i="1"/>
  <c r="AY23" i="1"/>
  <c r="AT23" i="1"/>
  <c r="AV23" i="1"/>
  <c r="CE23" i="1"/>
  <c r="ES23" i="1" s="1"/>
  <c r="AL27" i="15" s="1"/>
  <c r="BL315" i="1"/>
  <c r="DY315" i="1" s="1"/>
  <c r="AJ319" i="14" s="1"/>
  <c r="AU315" i="1"/>
  <c r="DH315" i="1" s="1"/>
  <c r="P319" i="15" s="1"/>
  <c r="AD315" i="1"/>
  <c r="CH315" i="1"/>
  <c r="EV315" i="1" s="1"/>
  <c r="AO319" i="15" s="1"/>
  <c r="BP315" i="1"/>
  <c r="AP315" i="1"/>
  <c r="BW246" i="1"/>
  <c r="BB246" i="1"/>
  <c r="AN239" i="1"/>
  <c r="BQ206" i="1"/>
  <c r="AH206" i="1"/>
  <c r="CI206" i="1"/>
  <c r="AW206" i="1"/>
  <c r="AF209" i="1"/>
  <c r="FJ209" i="1" s="1"/>
  <c r="BW209" i="1"/>
  <c r="AL209" i="1"/>
  <c r="CB209" i="1"/>
  <c r="EP209" i="1" s="1"/>
  <c r="AI213" i="15" s="1"/>
  <c r="BI209" i="1"/>
  <c r="DV209" i="1" s="1"/>
  <c r="AG213" i="14" s="1"/>
  <c r="AI209" i="1"/>
  <c r="FJ203" i="1"/>
  <c r="AX219" i="1"/>
  <c r="BP219" i="1"/>
  <c r="CH219" i="1"/>
  <c r="BN182" i="1"/>
  <c r="EA182" i="1" s="1"/>
  <c r="AL186" i="14" s="1"/>
  <c r="AW182" i="1"/>
  <c r="DJ182" i="1" s="1"/>
  <c r="R186" i="15" s="1"/>
  <c r="CI182" i="1"/>
  <c r="EW182" i="1" s="1"/>
  <c r="AP186" i="15" s="1"/>
  <c r="BH182" i="1"/>
  <c r="AY181" i="1"/>
  <c r="DL181" i="1" s="1"/>
  <c r="T185" i="15" s="1"/>
  <c r="BJ181" i="1"/>
  <c r="BN181" i="1"/>
  <c r="EA181" i="1" s="1"/>
  <c r="AL185" i="14" s="1"/>
  <c r="BK181" i="1"/>
  <c r="DX181" i="1" s="1"/>
  <c r="AI185" i="14" s="1"/>
  <c r="BH181" i="1"/>
  <c r="BW151" i="1"/>
  <c r="BI151" i="1"/>
  <c r="DV151" i="1" s="1"/>
  <c r="AG155" i="14" s="1"/>
  <c r="AZ152" i="1"/>
  <c r="BW152" i="1"/>
  <c r="BU152" i="1"/>
  <c r="BI152" i="1"/>
  <c r="DV152" i="1" s="1"/>
  <c r="AG156" i="14" s="1"/>
  <c r="BF145" i="1"/>
  <c r="DS145" i="1" s="1"/>
  <c r="AD149" i="14" s="1"/>
  <c r="AJ145" i="1"/>
  <c r="CB145" i="1"/>
  <c r="EP145" i="1" s="1"/>
  <c r="AI149" i="15" s="1"/>
  <c r="BE145" i="1"/>
  <c r="DR145" i="1" s="1"/>
  <c r="AC149" i="14" s="1"/>
  <c r="AD145" i="1"/>
  <c r="CG145" i="1"/>
  <c r="EU145" i="1" s="1"/>
  <c r="AN149" i="15" s="1"/>
  <c r="BL145" i="1"/>
  <c r="DY145" i="1" s="1"/>
  <c r="AJ149" i="14" s="1"/>
  <c r="BD134" i="1"/>
  <c r="BK134" i="1"/>
  <c r="DX134" i="1" s="1"/>
  <c r="AI138" i="14" s="1"/>
  <c r="CC134" i="1"/>
  <c r="AT134" i="1"/>
  <c r="DW145" i="1"/>
  <c r="AH149" i="14" s="1"/>
  <c r="Y128" i="1"/>
  <c r="FI128" i="1" s="1"/>
  <c r="BW116" i="1"/>
  <c r="AQ116" i="1"/>
  <c r="BT116" i="1"/>
  <c r="AL116" i="1"/>
  <c r="BY116" i="1"/>
  <c r="AO116" i="1"/>
  <c r="BW85" i="1"/>
  <c r="AO85" i="1"/>
  <c r="BT85" i="1"/>
  <c r="AD85" i="1"/>
  <c r="AR85" i="1"/>
  <c r="H113" i="14"/>
  <c r="EC109" i="1"/>
  <c r="AN113" i="14" s="1"/>
  <c r="BE509" i="1"/>
  <c r="CD509" i="1"/>
  <c r="AR509" i="1"/>
  <c r="CA509" i="1"/>
  <c r="AH509" i="1"/>
  <c r="CH509" i="1"/>
  <c r="AM509" i="1"/>
  <c r="CE509" i="1"/>
  <c r="ES509" i="1" s="1"/>
  <c r="AL513" i="15" s="1"/>
  <c r="BA509" i="1"/>
  <c r="BC509" i="1"/>
  <c r="AI509" i="1"/>
  <c r="CI509" i="1"/>
  <c r="BU509" i="1"/>
  <c r="CW263" i="1"/>
  <c r="S267" i="14" s="1"/>
  <c r="EE263" i="1"/>
  <c r="AP267" i="14" s="1"/>
  <c r="CY263" i="1"/>
  <c r="U267" i="14" s="1"/>
  <c r="CV263" i="1"/>
  <c r="R267" i="14" s="1"/>
  <c r="CS263" i="1"/>
  <c r="O267" i="14" s="1"/>
  <c r="DO263" i="1"/>
  <c r="Z267" i="14" s="1"/>
  <c r="BD509" i="1"/>
  <c r="AE496" i="1"/>
  <c r="H500" i="15" s="1"/>
  <c r="EE176" i="1"/>
  <c r="AP180" i="14" s="1"/>
  <c r="DZ176" i="1"/>
  <c r="AK180" i="14" s="1"/>
  <c r="EC176" i="1"/>
  <c r="AN180" i="14" s="1"/>
  <c r="CS176" i="1"/>
  <c r="O180" i="14" s="1"/>
  <c r="ED176" i="1"/>
  <c r="AO180" i="14" s="1"/>
  <c r="CY176" i="1"/>
  <c r="U180" i="14" s="1"/>
  <c r="CV176" i="1"/>
  <c r="R180" i="14" s="1"/>
  <c r="DQ176" i="1"/>
  <c r="AB180" i="14" s="1"/>
  <c r="CL176" i="1"/>
  <c r="CW176" i="1"/>
  <c r="S180" i="14" s="1"/>
  <c r="FI176" i="1"/>
  <c r="CX176" i="1"/>
  <c r="T180" i="14" s="1"/>
  <c r="DS176" i="1"/>
  <c r="AD180" i="14" s="1"/>
  <c r="DW176" i="1"/>
  <c r="AH180" i="14" s="1"/>
  <c r="CT176" i="1"/>
  <c r="P180" i="14" s="1"/>
  <c r="FH176" i="1"/>
  <c r="DT176" i="1"/>
  <c r="AE180" i="14" s="1"/>
  <c r="DO176" i="1"/>
  <c r="Z180" i="14" s="1"/>
  <c r="CU176" i="1"/>
  <c r="Q180" i="14" s="1"/>
  <c r="CZ176" i="1"/>
  <c r="V180" i="14" s="1"/>
  <c r="DP176" i="1"/>
  <c r="AA180" i="14" s="1"/>
  <c r="DU176" i="1"/>
  <c r="AF180" i="14" s="1"/>
  <c r="CR176" i="1"/>
  <c r="N180" i="14" s="1"/>
  <c r="BF446" i="1"/>
  <c r="BY446" i="1"/>
  <c r="BM446" i="1"/>
  <c r="AP509" i="1"/>
  <c r="EU119" i="1"/>
  <c r="AN123" i="15" s="1"/>
  <c r="AL125" i="1"/>
  <c r="AZ509" i="1"/>
  <c r="AG76" i="1"/>
  <c r="FK22" i="1"/>
  <c r="BX97" i="1"/>
  <c r="AX97" i="1"/>
  <c r="AG97" i="1"/>
  <c r="BT89" i="1"/>
  <c r="AG89" i="1"/>
  <c r="BA89" i="1"/>
  <c r="BX90" i="1"/>
  <c r="Z90" i="1"/>
  <c r="I94" i="14" s="1"/>
  <c r="CC90" i="1"/>
  <c r="EQ90" i="1" s="1"/>
  <c r="AJ94" i="15" s="1"/>
  <c r="AD90" i="1"/>
  <c r="AR90" i="1"/>
  <c r="AU28" i="1"/>
  <c r="AB10" i="1"/>
  <c r="BG10" i="1"/>
  <c r="BW253" i="1"/>
  <c r="BB253" i="1"/>
  <c r="CH199" i="1"/>
  <c r="AU199" i="1"/>
  <c r="BZ199" i="1"/>
  <c r="EN199" i="1" s="1"/>
  <c r="AG203" i="15" s="1"/>
  <c r="BW199" i="1"/>
  <c r="Z190" i="1"/>
  <c r="AF185" i="1"/>
  <c r="BK185" i="1"/>
  <c r="DX185" i="1" s="1"/>
  <c r="AI189" i="14" s="1"/>
  <c r="AS185" i="1"/>
  <c r="DF185" i="1" s="1"/>
  <c r="N189" i="15" s="1"/>
  <c r="BN107" i="1"/>
  <c r="EA107" i="1" s="1"/>
  <c r="AL111" i="14" s="1"/>
  <c r="BK107" i="1"/>
  <c r="DX107" i="1" s="1"/>
  <c r="AI111" i="14" s="1"/>
  <c r="BG107" i="1"/>
  <c r="CG107" i="1"/>
  <c r="Y107" i="1"/>
  <c r="BC107" i="1"/>
  <c r="AD107" i="1"/>
  <c r="CI267" i="1"/>
  <c r="AU267" i="1"/>
  <c r="BF267" i="1"/>
  <c r="AQ267" i="1"/>
  <c r="Y267" i="1"/>
  <c r="CR267" i="1" s="1"/>
  <c r="N271" i="14" s="1"/>
  <c r="BH267" i="1"/>
  <c r="DU267" i="1" s="1"/>
  <c r="AF271" i="14" s="1"/>
  <c r="BZ139" i="1"/>
  <c r="EN139" i="1" s="1"/>
  <c r="AG143" i="15" s="1"/>
  <c r="BG139" i="1"/>
  <c r="BE139" i="1"/>
  <c r="AU139" i="1"/>
  <c r="AJ227" i="1"/>
  <c r="AG227" i="1"/>
  <c r="BS218" i="1"/>
  <c r="EM178" i="1"/>
  <c r="AF182" i="15" s="1"/>
  <c r="AJ146" i="1"/>
  <c r="AW146" i="1"/>
  <c r="DJ146" i="1" s="1"/>
  <c r="R150" i="15" s="1"/>
  <c r="AR146" i="1"/>
  <c r="AM146" i="1"/>
  <c r="CI146" i="1"/>
  <c r="EW146" i="1" s="1"/>
  <c r="AP150" i="15" s="1"/>
  <c r="BP146" i="1"/>
  <c r="AN146" i="1"/>
  <c r="CV146" i="1" s="1"/>
  <c r="R150" i="14" s="1"/>
  <c r="Z86" i="1"/>
  <c r="I90" i="14" s="1"/>
  <c r="AT86" i="1"/>
  <c r="AP83" i="1"/>
  <c r="BB83" i="1"/>
  <c r="FH59" i="1"/>
  <c r="BZ36" i="1"/>
  <c r="EN36" i="1" s="1"/>
  <c r="AG40" i="15" s="1"/>
  <c r="AV36" i="1"/>
  <c r="AT36" i="1"/>
  <c r="BE23" i="1"/>
  <c r="BB23" i="1"/>
  <c r="AI23" i="1"/>
  <c r="CD23" i="1"/>
  <c r="AL23" i="1"/>
  <c r="BW23" i="1"/>
  <c r="BY315" i="1"/>
  <c r="EM315" i="1" s="1"/>
  <c r="AF319" i="15" s="1"/>
  <c r="AY315" i="1"/>
  <c r="DL315" i="1" s="1"/>
  <c r="T319" i="15" s="1"/>
  <c r="AH315" i="1"/>
  <c r="FJ310" i="1"/>
  <c r="BT209" i="1"/>
  <c r="AS209" i="1"/>
  <c r="AA209" i="1"/>
  <c r="AP151" i="1"/>
  <c r="AC151" i="1"/>
  <c r="BN152" i="1"/>
  <c r="EA152" i="1" s="1"/>
  <c r="AL156" i="14" s="1"/>
  <c r="BL152" i="1"/>
  <c r="DY152" i="1" s="1"/>
  <c r="AJ156" i="14" s="1"/>
  <c r="BA152" i="1"/>
  <c r="DP145" i="1"/>
  <c r="AA149" i="14" s="1"/>
  <c r="BX145" i="1"/>
  <c r="EL145" i="1" s="1"/>
  <c r="AE149" i="15" s="1"/>
  <c r="AV145" i="1"/>
  <c r="DI145" i="1" s="1"/>
  <c r="Q149" i="15" s="1"/>
  <c r="CZ145" i="1"/>
  <c r="V149" i="14" s="1"/>
  <c r="AY116" i="1"/>
  <c r="BL116" i="1"/>
  <c r="DY116" i="1" s="1"/>
  <c r="AJ120" i="14" s="1"/>
  <c r="BK116" i="1"/>
  <c r="DX116" i="1" s="1"/>
  <c r="AI120" i="14" s="1"/>
  <c r="AD116" i="1"/>
  <c r="BQ116" i="1"/>
  <c r="AG116" i="1"/>
  <c r="AJ85" i="1"/>
  <c r="H506" i="15"/>
  <c r="EU502" i="1"/>
  <c r="AN506" i="15" s="1"/>
  <c r="EV502" i="1"/>
  <c r="AO506" i="15" s="1"/>
  <c r="AF509" i="1"/>
  <c r="I513" i="15" s="1"/>
  <c r="H477" i="15"/>
  <c r="EU473" i="1"/>
  <c r="AN477" i="15" s="1"/>
  <c r="BG496" i="1"/>
  <c r="CC444" i="1"/>
  <c r="EQ444" i="1" s="1"/>
  <c r="AJ448" i="15" s="1"/>
  <c r="BV489" i="1"/>
  <c r="BE489" i="1"/>
  <c r="BP489" i="1"/>
  <c r="BR489" i="1"/>
  <c r="AU489" i="1"/>
  <c r="AV489" i="1"/>
  <c r="BM489" i="1"/>
  <c r="AJ489" i="1"/>
  <c r="BZ489" i="1"/>
  <c r="EN489" i="1" s="1"/>
  <c r="AG493" i="15" s="1"/>
  <c r="BC489" i="1"/>
  <c r="AP489" i="1"/>
  <c r="AR489" i="1"/>
  <c r="AD489" i="1"/>
  <c r="BT489" i="1"/>
  <c r="AX489" i="1"/>
  <c r="AZ489" i="1"/>
  <c r="AL489" i="1"/>
  <c r="CB489" i="1"/>
  <c r="EP489" i="1" s="1"/>
  <c r="AI493" i="15" s="1"/>
  <c r="BF489" i="1"/>
  <c r="BQ489" i="1"/>
  <c r="BB489" i="1"/>
  <c r="BU489" i="1"/>
  <c r="BN489" i="1"/>
  <c r="EA489" i="1" s="1"/>
  <c r="AL493" i="14" s="1"/>
  <c r="AK489" i="1"/>
  <c r="BJ489" i="1"/>
  <c r="CC489" i="1"/>
  <c r="EQ489" i="1" s="1"/>
  <c r="AJ493" i="15" s="1"/>
  <c r="AG489" i="1"/>
  <c r="AQ489" i="1"/>
  <c r="BA489" i="1"/>
  <c r="BS489" i="1"/>
  <c r="BD489" i="1"/>
  <c r="AO489" i="1"/>
  <c r="AY489" i="1"/>
  <c r="BI489" i="1"/>
  <c r="DV489" i="1" s="1"/>
  <c r="AG493" i="14" s="1"/>
  <c r="AE489" i="1"/>
  <c r="H493" i="15" s="1"/>
  <c r="BL489" i="1"/>
  <c r="DY489" i="1" s="1"/>
  <c r="AJ493" i="14" s="1"/>
  <c r="AJ481" i="1"/>
  <c r="AD70" i="1"/>
  <c r="AG70" i="1"/>
  <c r="AS70" i="1"/>
  <c r="DF70" i="1" s="1"/>
  <c r="N74" i="15" s="1"/>
  <c r="AP70" i="1"/>
  <c r="CE70" i="1"/>
  <c r="ES70" i="1" s="1"/>
  <c r="AL74" i="15" s="1"/>
  <c r="CB443" i="1"/>
  <c r="EP443" i="1" s="1"/>
  <c r="AI447" i="15" s="1"/>
  <c r="BS446" i="1"/>
  <c r="AO446" i="1"/>
  <c r="BP446" i="1"/>
  <c r="AK509" i="1"/>
  <c r="EG439" i="1"/>
  <c r="Z443" i="15" s="1"/>
  <c r="AZ125" i="1"/>
  <c r="BL509" i="1"/>
  <c r="DY509" i="1" s="1"/>
  <c r="AJ513" i="14" s="1"/>
  <c r="AX509" i="1"/>
  <c r="FJ275" i="1"/>
  <c r="H829" i="14"/>
  <c r="ED825" i="1"/>
  <c r="AO829" i="14" s="1"/>
  <c r="DP825" i="1"/>
  <c r="AA829" i="14" s="1"/>
  <c r="CU825" i="1"/>
  <c r="Q829" i="14" s="1"/>
  <c r="CR825" i="1"/>
  <c r="N829" i="14" s="1"/>
  <c r="CW825" i="1"/>
  <c r="S829" i="14" s="1"/>
  <c r="DW825" i="1"/>
  <c r="AH829" i="14" s="1"/>
  <c r="CZ825" i="1"/>
  <c r="V829" i="14" s="1"/>
  <c r="CY825" i="1"/>
  <c r="U829" i="14" s="1"/>
  <c r="CX825" i="1"/>
  <c r="T829" i="14" s="1"/>
  <c r="EE825" i="1"/>
  <c r="AP829" i="14" s="1"/>
  <c r="CS825" i="1"/>
  <c r="O829" i="14" s="1"/>
  <c r="DZ825" i="1"/>
  <c r="AK829" i="14" s="1"/>
  <c r="CT825" i="1"/>
  <c r="P829" i="14" s="1"/>
  <c r="EC825" i="1"/>
  <c r="AN829" i="14" s="1"/>
  <c r="CV825" i="1"/>
  <c r="R829" i="14" s="1"/>
  <c r="CL825" i="1"/>
  <c r="DU660" i="1"/>
  <c r="AF664" i="14" s="1"/>
  <c r="DN841" i="1"/>
  <c r="V845" i="15" s="1"/>
  <c r="H385" i="15"/>
  <c r="H813" i="14"/>
  <c r="DP809" i="1"/>
  <c r="AA813" i="14" s="1"/>
  <c r="CU809" i="1"/>
  <c r="Q813" i="14" s="1"/>
  <c r="CR809" i="1"/>
  <c r="N813" i="14" s="1"/>
  <c r="CW809" i="1"/>
  <c r="S813" i="14" s="1"/>
  <c r="DW809" i="1"/>
  <c r="AH813" i="14" s="1"/>
  <c r="CZ809" i="1"/>
  <c r="V813" i="14" s="1"/>
  <c r="CY809" i="1"/>
  <c r="U813" i="14" s="1"/>
  <c r="CX809" i="1"/>
  <c r="T813" i="14" s="1"/>
  <c r="EE809" i="1"/>
  <c r="AP813" i="14" s="1"/>
  <c r="CS809" i="1"/>
  <c r="O813" i="14" s="1"/>
  <c r="DZ809" i="1"/>
  <c r="AK813" i="14" s="1"/>
  <c r="CT809" i="1"/>
  <c r="P813" i="14" s="1"/>
  <c r="CV809" i="1"/>
  <c r="R813" i="14" s="1"/>
  <c r="CL809" i="1"/>
  <c r="EC809" i="1"/>
  <c r="AN813" i="14" s="1"/>
  <c r="ED809" i="1"/>
  <c r="AO813" i="14" s="1"/>
  <c r="I495" i="15"/>
  <c r="FJ491" i="1"/>
  <c r="FK491" i="1"/>
  <c r="I508" i="15"/>
  <c r="I451" i="15"/>
  <c r="FJ447" i="1"/>
  <c r="FK447" i="1"/>
  <c r="AZ982" i="1"/>
  <c r="AJ982" i="1"/>
  <c r="BA982" i="1"/>
  <c r="AY982" i="1"/>
  <c r="AX982" i="1"/>
  <c r="AW982" i="1"/>
  <c r="AU982" i="1"/>
  <c r="AL982" i="1"/>
  <c r="EF949" i="1"/>
  <c r="AQ953" i="14" s="1"/>
  <c r="B953" i="14"/>
  <c r="M953" i="14"/>
  <c r="W953" i="14" s="1"/>
  <c r="BA941" i="1"/>
  <c r="DN941" i="1" s="1"/>
  <c r="V945" i="15" s="1"/>
  <c r="AZ941" i="1"/>
  <c r="AY941" i="1"/>
  <c r="AX941" i="1"/>
  <c r="AW941" i="1"/>
  <c r="AV941" i="1"/>
  <c r="AM941" i="1"/>
  <c r="AD941" i="1"/>
  <c r="H929" i="15"/>
  <c r="EU925" i="1"/>
  <c r="AN929" i="15" s="1"/>
  <c r="EV925" i="1"/>
  <c r="AO929" i="15" s="1"/>
  <c r="FK925" i="1"/>
  <c r="AF909" i="1"/>
  <c r="I913" i="15" s="1"/>
  <c r="B911" i="14"/>
  <c r="M911" i="14"/>
  <c r="CI948" i="1"/>
  <c r="CH948" i="1"/>
  <c r="EV948" i="1" s="1"/>
  <c r="AO952" i="15" s="1"/>
  <c r="CG948" i="1"/>
  <c r="CE948" i="1"/>
  <c r="ES948" i="1" s="1"/>
  <c r="AL952" i="15" s="1"/>
  <c r="CD948" i="1"/>
  <c r="CC948" i="1"/>
  <c r="EQ948" i="1" s="1"/>
  <c r="AJ952" i="15" s="1"/>
  <c r="BT948" i="1"/>
  <c r="BJ948" i="1"/>
  <c r="Z956" i="1"/>
  <c r="I960" i="14" s="1"/>
  <c r="Y956" i="1"/>
  <c r="CB956" i="1"/>
  <c r="EP956" i="1" s="1"/>
  <c r="AI960" i="15" s="1"/>
  <c r="BS956" i="1"/>
  <c r="AJ971" i="1"/>
  <c r="BY971" i="1"/>
  <c r="BA971" i="1"/>
  <c r="AY971" i="1"/>
  <c r="AX971" i="1"/>
  <c r="AW971" i="1"/>
  <c r="AU971" i="1"/>
  <c r="AL971" i="1"/>
  <c r="H946" i="15"/>
  <c r="EU942" i="1"/>
  <c r="AN946" i="15" s="1"/>
  <c r="EV942" i="1"/>
  <c r="AO946" i="15" s="1"/>
  <c r="AJ926" i="1"/>
  <c r="AI926" i="1"/>
  <c r="AH926" i="1"/>
  <c r="AG926" i="1"/>
  <c r="AF926" i="1"/>
  <c r="I930" i="15" s="1"/>
  <c r="CA926" i="1"/>
  <c r="B928" i="14"/>
  <c r="M928" i="14"/>
  <c r="AC910" i="1"/>
  <c r="AB910" i="1"/>
  <c r="AA910" i="1"/>
  <c r="Z910" i="1"/>
  <c r="I914" i="14" s="1"/>
  <c r="Y910" i="1"/>
  <c r="CB910" i="1"/>
  <c r="EP910" i="1" s="1"/>
  <c r="AI914" i="15" s="1"/>
  <c r="BS910" i="1"/>
  <c r="CI969" i="1"/>
  <c r="CH969" i="1"/>
  <c r="CG969" i="1"/>
  <c r="CE969" i="1"/>
  <c r="ES969" i="1" s="1"/>
  <c r="AL973" i="15" s="1"/>
  <c r="CD969" i="1"/>
  <c r="CB969" i="1"/>
  <c r="EP969" i="1" s="1"/>
  <c r="AI973" i="15" s="1"/>
  <c r="BS969" i="1"/>
  <c r="CG882" i="1"/>
  <c r="AI882" i="1"/>
  <c r="AV882" i="1"/>
  <c r="AX882" i="1"/>
  <c r="DK882" i="1" s="1"/>
  <c r="S886" i="15" s="1"/>
  <c r="AW882" i="1"/>
  <c r="DJ882" i="1" s="1"/>
  <c r="R886" i="15" s="1"/>
  <c r="AU882" i="1"/>
  <c r="AL882" i="1"/>
  <c r="AS882" i="1"/>
  <c r="B870" i="15"/>
  <c r="M870" i="15"/>
  <c r="BG857" i="1"/>
  <c r="BF857" i="1"/>
  <c r="BE857" i="1"/>
  <c r="BD857" i="1"/>
  <c r="AU857" i="1"/>
  <c r="AL857" i="1"/>
  <c r="AS857" i="1"/>
  <c r="AR857" i="1"/>
  <c r="H853" i="15"/>
  <c r="EH849" i="1"/>
  <c r="AA853" i="15" s="1"/>
  <c r="DF849" i="1"/>
  <c r="N853" i="15" s="1"/>
  <c r="FJ849" i="1"/>
  <c r="ER849" i="1"/>
  <c r="AK853" i="15" s="1"/>
  <c r="EW849" i="1"/>
  <c r="AP853" i="15" s="1"/>
  <c r="DM849" i="1"/>
  <c r="U853" i="15" s="1"/>
  <c r="FK849" i="1"/>
  <c r="DL849" i="1"/>
  <c r="T853" i="15" s="1"/>
  <c r="EM849" i="1"/>
  <c r="AF853" i="15" s="1"/>
  <c r="DI849" i="1"/>
  <c r="Q853" i="15" s="1"/>
  <c r="EV849" i="1"/>
  <c r="AO853" i="15" s="1"/>
  <c r="EJ849" i="1"/>
  <c r="AC853" i="15" s="1"/>
  <c r="EG849" i="1"/>
  <c r="Z853" i="15" s="1"/>
  <c r="EU849" i="1"/>
  <c r="AN853" i="15" s="1"/>
  <c r="EO849" i="1"/>
  <c r="AH853" i="15" s="1"/>
  <c r="DG849" i="1"/>
  <c r="O853" i="15" s="1"/>
  <c r="EL849" i="1"/>
  <c r="AE853" i="15" s="1"/>
  <c r="DN849" i="1"/>
  <c r="V853" i="15" s="1"/>
  <c r="EI849" i="1"/>
  <c r="AB853" i="15" s="1"/>
  <c r="DK849" i="1"/>
  <c r="S853" i="15" s="1"/>
  <c r="DH849" i="1"/>
  <c r="P853" i="15" s="1"/>
  <c r="AC849" i="1"/>
  <c r="AB849" i="1"/>
  <c r="AA841" i="1"/>
  <c r="Z841" i="1"/>
  <c r="I845" i="14" s="1"/>
  <c r="Y841" i="1"/>
  <c r="CB841" i="1"/>
  <c r="EP841" i="1" s="1"/>
  <c r="AI845" i="15" s="1"/>
  <c r="BS841" i="1"/>
  <c r="BZ841" i="1"/>
  <c r="EN841" i="1" s="1"/>
  <c r="AG845" i="15" s="1"/>
  <c r="BY841" i="1"/>
  <c r="BK833" i="1"/>
  <c r="DX833" i="1" s="1"/>
  <c r="AI837" i="14" s="1"/>
  <c r="BB833" i="1"/>
  <c r="DO833" i="1" s="1"/>
  <c r="Z837" i="14" s="1"/>
  <c r="BI833" i="1"/>
  <c r="DV833" i="1" s="1"/>
  <c r="AG837" i="14" s="1"/>
  <c r="BH833" i="1"/>
  <c r="DU833" i="1" s="1"/>
  <c r="AF837" i="14" s="1"/>
  <c r="DF950" i="1"/>
  <c r="N954" i="15" s="1"/>
  <c r="D954" i="15"/>
  <c r="DA950" i="1"/>
  <c r="B941" i="15"/>
  <c r="M941" i="15"/>
  <c r="BU892" i="1"/>
  <c r="CH892" i="1"/>
  <c r="EV892" i="1" s="1"/>
  <c r="AO896" i="15" s="1"/>
  <c r="AJ892" i="1"/>
  <c r="AX892" i="1"/>
  <c r="AW892" i="1"/>
  <c r="DJ892" i="1" s="1"/>
  <c r="R896" i="15" s="1"/>
  <c r="AU892" i="1"/>
  <c r="AL892" i="1"/>
  <c r="AS892" i="1"/>
  <c r="ED900" i="1"/>
  <c r="AO904" i="14" s="1"/>
  <c r="H904" i="14"/>
  <c r="DW900" i="1"/>
  <c r="AH904" i="14" s="1"/>
  <c r="CX900" i="1"/>
  <c r="T904" i="14" s="1"/>
  <c r="DZ900" i="1"/>
  <c r="AK904" i="14" s="1"/>
  <c r="EC900" i="1"/>
  <c r="AN904" i="14" s="1"/>
  <c r="CW900" i="1"/>
  <c r="S904" i="14" s="1"/>
  <c r="DU900" i="1"/>
  <c r="AF904" i="14" s="1"/>
  <c r="CU900" i="1"/>
  <c r="Q904" i="14" s="1"/>
  <c r="CR900" i="1"/>
  <c r="N904" i="14" s="1"/>
  <c r="FH900" i="1"/>
  <c r="DO900" i="1"/>
  <c r="Z904" i="14" s="1"/>
  <c r="EE900" i="1"/>
  <c r="AP904" i="14" s="1"/>
  <c r="DS900" i="1"/>
  <c r="AD904" i="14" s="1"/>
  <c r="CY900" i="1"/>
  <c r="U904" i="14" s="1"/>
  <c r="CS900" i="1"/>
  <c r="O904" i="14" s="1"/>
  <c r="CL900" i="1"/>
  <c r="DT900" i="1"/>
  <c r="AE904" i="14" s="1"/>
  <c r="CV900" i="1"/>
  <c r="R904" i="14" s="1"/>
  <c r="CT900" i="1"/>
  <c r="P904" i="14" s="1"/>
  <c r="FI900" i="1"/>
  <c r="DR900" i="1"/>
  <c r="AC904" i="14" s="1"/>
  <c r="DP900" i="1"/>
  <c r="AA904" i="14" s="1"/>
  <c r="EU891" i="1"/>
  <c r="AN895" i="15" s="1"/>
  <c r="EV891" i="1"/>
  <c r="AO895" i="15" s="1"/>
  <c r="H895" i="15"/>
  <c r="FK891" i="1"/>
  <c r="AC891" i="1"/>
  <c r="AM829" i="1"/>
  <c r="CG829" i="1"/>
  <c r="AD829" i="1"/>
  <c r="AK829" i="1"/>
  <c r="AJ829" i="1"/>
  <c r="AH829" i="1"/>
  <c r="AG829" i="1"/>
  <c r="AF829" i="1"/>
  <c r="I833" i="15" s="1"/>
  <c r="AI825" i="1"/>
  <c r="CA825" i="1"/>
  <c r="CI825" i="1"/>
  <c r="CH825" i="1"/>
  <c r="CE825" i="1"/>
  <c r="ES825" i="1" s="1"/>
  <c r="AL829" i="15" s="1"/>
  <c r="CD825" i="1"/>
  <c r="ER825" i="1" s="1"/>
  <c r="AK829" i="15" s="1"/>
  <c r="CC825" i="1"/>
  <c r="EQ825" i="1" s="1"/>
  <c r="AJ829" i="15" s="1"/>
  <c r="AU821" i="1"/>
  <c r="AE821" i="1"/>
  <c r="BJ821" i="1"/>
  <c r="BR821" i="1"/>
  <c r="BQ821" i="1"/>
  <c r="BN821" i="1"/>
  <c r="EA821" i="1" s="1"/>
  <c r="AL825" i="14" s="1"/>
  <c r="BM821" i="1"/>
  <c r="BL821" i="1"/>
  <c r="DY821" i="1" s="1"/>
  <c r="AJ825" i="14" s="1"/>
  <c r="AA817" i="1"/>
  <c r="AT817" i="1"/>
  <c r="BA817" i="1"/>
  <c r="AZ817" i="1"/>
  <c r="AX817" i="1"/>
  <c r="AW817" i="1"/>
  <c r="AV817" i="1"/>
  <c r="AM813" i="1"/>
  <c r="CG813" i="1"/>
  <c r="AD813" i="1"/>
  <c r="AK813" i="1"/>
  <c r="AJ813" i="1"/>
  <c r="AH813" i="1"/>
  <c r="AG813" i="1"/>
  <c r="AF813" i="1"/>
  <c r="I817" i="15" s="1"/>
  <c r="CA809" i="1"/>
  <c r="EO809" i="1" s="1"/>
  <c r="AH813" i="15" s="1"/>
  <c r="CI809" i="1"/>
  <c r="CH809" i="1"/>
  <c r="CE809" i="1"/>
  <c r="ES809" i="1" s="1"/>
  <c r="AL813" i="15" s="1"/>
  <c r="CD809" i="1"/>
  <c r="CC809" i="1"/>
  <c r="EQ809" i="1" s="1"/>
  <c r="AJ813" i="15" s="1"/>
  <c r="AU805" i="1"/>
  <c r="AE805" i="1"/>
  <c r="BJ805" i="1"/>
  <c r="BR805" i="1"/>
  <c r="BQ805" i="1"/>
  <c r="BN805" i="1"/>
  <c r="EA805" i="1" s="1"/>
  <c r="AL809" i="14" s="1"/>
  <c r="BM805" i="1"/>
  <c r="BL805" i="1"/>
  <c r="DY805" i="1" s="1"/>
  <c r="AJ809" i="14" s="1"/>
  <c r="B860" i="15"/>
  <c r="M860" i="15"/>
  <c r="AU808" i="1"/>
  <c r="AE808" i="1"/>
  <c r="AL808" i="1"/>
  <c r="AS808" i="1"/>
  <c r="AR808" i="1"/>
  <c r="AP808" i="1"/>
  <c r="AO808" i="1"/>
  <c r="AN808" i="1"/>
  <c r="EQ790" i="1"/>
  <c r="AJ794" i="15" s="1"/>
  <c r="ET790" i="1"/>
  <c r="AM794" i="15" s="1"/>
  <c r="E794" i="15"/>
  <c r="CG676" i="1"/>
  <c r="CE676" i="1"/>
  <c r="ES676" i="1" s="1"/>
  <c r="AL680" i="15" s="1"/>
  <c r="CD676" i="1"/>
  <c r="CC676" i="1"/>
  <c r="EQ676" i="1" s="1"/>
  <c r="AJ680" i="15" s="1"/>
  <c r="BT676" i="1"/>
  <c r="BJ676" i="1"/>
  <c r="BR676" i="1"/>
  <c r="BQ676" i="1"/>
  <c r="BL660" i="1"/>
  <c r="DY660" i="1" s="1"/>
  <c r="AJ664" i="14" s="1"/>
  <c r="BC660" i="1"/>
  <c r="AT660" i="1"/>
  <c r="BA660" i="1"/>
  <c r="AZ660" i="1"/>
  <c r="DM660" i="1" s="1"/>
  <c r="U664" i="15" s="1"/>
  <c r="AY644" i="1"/>
  <c r="DL644" i="1" s="1"/>
  <c r="T648" i="15" s="1"/>
  <c r="AX644" i="1"/>
  <c r="DK644" i="1" s="1"/>
  <c r="S648" i="15" s="1"/>
  <c r="AW644" i="1"/>
  <c r="AV644" i="1"/>
  <c r="AM644" i="1"/>
  <c r="AD644" i="1"/>
  <c r="AK644" i="1"/>
  <c r="AJ644" i="1"/>
  <c r="CI763" i="1"/>
  <c r="EW763" i="1" s="1"/>
  <c r="AP767" i="15" s="1"/>
  <c r="BR763" i="1"/>
  <c r="AU763" i="1"/>
  <c r="DH763" i="1" s="1"/>
  <c r="P767" i="15" s="1"/>
  <c r="AL763" i="1"/>
  <c r="AR763" i="1"/>
  <c r="AQ763" i="1"/>
  <c r="AP763" i="1"/>
  <c r="AN763" i="1"/>
  <c r="H759" i="15"/>
  <c r="DG755" i="1"/>
  <c r="O759" i="15" s="1"/>
  <c r="ER755" i="1"/>
  <c r="AK759" i="15" s="1"/>
  <c r="DN755" i="1"/>
  <c r="V759" i="15" s="1"/>
  <c r="EI755" i="1"/>
  <c r="AB759" i="15" s="1"/>
  <c r="EJ755" i="1"/>
  <c r="AC759" i="15" s="1"/>
  <c r="EU755" i="1"/>
  <c r="AN759" i="15" s="1"/>
  <c r="DK755" i="1"/>
  <c r="S759" i="15" s="1"/>
  <c r="EV755" i="1"/>
  <c r="AO759" i="15" s="1"/>
  <c r="DF755" i="1"/>
  <c r="N759" i="15" s="1"/>
  <c r="DJ755" i="1"/>
  <c r="R759" i="15" s="1"/>
  <c r="EH755" i="1"/>
  <c r="AA759" i="15" s="1"/>
  <c r="FK755" i="1"/>
  <c r="DH755" i="1"/>
  <c r="P759" i="15" s="1"/>
  <c r="DM755" i="1"/>
  <c r="U759" i="15" s="1"/>
  <c r="DL755" i="1"/>
  <c r="T759" i="15" s="1"/>
  <c r="EW755" i="1"/>
  <c r="AP759" i="15" s="1"/>
  <c r="EG755" i="1"/>
  <c r="Z759" i="15" s="1"/>
  <c r="EM755" i="1"/>
  <c r="AF759" i="15" s="1"/>
  <c r="FJ755" i="1"/>
  <c r="EK755" i="1"/>
  <c r="AD759" i="15" s="1"/>
  <c r="DI755" i="1"/>
  <c r="Q759" i="15" s="1"/>
  <c r="EO755" i="1"/>
  <c r="AH759" i="15" s="1"/>
  <c r="AB755" i="1"/>
  <c r="AA755" i="1"/>
  <c r="Z755" i="1"/>
  <c r="I759" i="14" s="1"/>
  <c r="BI747" i="1"/>
  <c r="DV747" i="1" s="1"/>
  <c r="AG751" i="14" s="1"/>
  <c r="BZ747" i="1"/>
  <c r="EN747" i="1" s="1"/>
  <c r="AG751" i="15" s="1"/>
  <c r="CB747" i="1"/>
  <c r="EP747" i="1" s="1"/>
  <c r="AI751" i="15" s="1"/>
  <c r="BS747" i="1"/>
  <c r="BY747" i="1"/>
  <c r="BX747" i="1"/>
  <c r="EL747" i="1" s="1"/>
  <c r="AE751" i="15" s="1"/>
  <c r="BW747" i="1"/>
  <c r="BU747" i="1"/>
  <c r="BK739" i="1"/>
  <c r="DX739" i="1" s="1"/>
  <c r="AI743" i="14" s="1"/>
  <c r="BB739" i="1"/>
  <c r="BI739" i="1"/>
  <c r="DV739" i="1" s="1"/>
  <c r="AG743" i="14" s="1"/>
  <c r="BH739" i="1"/>
  <c r="BG739" i="1"/>
  <c r="BF739" i="1"/>
  <c r="BE739" i="1"/>
  <c r="BD739" i="1"/>
  <c r="AU731" i="1"/>
  <c r="AL731" i="1"/>
  <c r="AS731" i="1"/>
  <c r="DF731" i="1" s="1"/>
  <c r="N735" i="15" s="1"/>
  <c r="AR731" i="1"/>
  <c r="AQ731" i="1"/>
  <c r="AP731" i="1"/>
  <c r="AO731" i="1"/>
  <c r="AN731" i="1"/>
  <c r="H727" i="15"/>
  <c r="FJ723" i="1"/>
  <c r="ER723" i="1"/>
  <c r="AK727" i="15" s="1"/>
  <c r="DF723" i="1"/>
  <c r="N727" i="15" s="1"/>
  <c r="EO723" i="1"/>
  <c r="AH727" i="15" s="1"/>
  <c r="EJ723" i="1"/>
  <c r="AC727" i="15" s="1"/>
  <c r="EI723" i="1"/>
  <c r="AB727" i="15" s="1"/>
  <c r="DH723" i="1"/>
  <c r="P727" i="15" s="1"/>
  <c r="EG723" i="1"/>
  <c r="Z727" i="15" s="1"/>
  <c r="FK723" i="1"/>
  <c r="DI723" i="1"/>
  <c r="Q727" i="15" s="1"/>
  <c r="EK723" i="1"/>
  <c r="AD727" i="15" s="1"/>
  <c r="DM723" i="1"/>
  <c r="U727" i="15" s="1"/>
  <c r="DK723" i="1"/>
  <c r="S727" i="15" s="1"/>
  <c r="EL723" i="1"/>
  <c r="AE727" i="15" s="1"/>
  <c r="EM723" i="1"/>
  <c r="AF727" i="15" s="1"/>
  <c r="EH723" i="1"/>
  <c r="AA727" i="15" s="1"/>
  <c r="EU723" i="1"/>
  <c r="AN727" i="15" s="1"/>
  <c r="DG723" i="1"/>
  <c r="O727" i="15" s="1"/>
  <c r="EV723" i="1"/>
  <c r="AO727" i="15" s="1"/>
  <c r="DL723" i="1"/>
  <c r="T727" i="15" s="1"/>
  <c r="AC723" i="1"/>
  <c r="AB723" i="1"/>
  <c r="AA723" i="1"/>
  <c r="Z723" i="1"/>
  <c r="I727" i="14" s="1"/>
  <c r="Y723" i="1"/>
  <c r="CB715" i="1"/>
  <c r="EP715" i="1" s="1"/>
  <c r="AI719" i="15" s="1"/>
  <c r="BS715" i="1"/>
  <c r="BZ715" i="1"/>
  <c r="EN715" i="1" s="1"/>
  <c r="AG719" i="15" s="1"/>
  <c r="BY715" i="1"/>
  <c r="BX715" i="1"/>
  <c r="EL715" i="1" s="1"/>
  <c r="AE719" i="15" s="1"/>
  <c r="BW715" i="1"/>
  <c r="BV715" i="1"/>
  <c r="BU715" i="1"/>
  <c r="BK707" i="1"/>
  <c r="DX707" i="1" s="1"/>
  <c r="AI711" i="14" s="1"/>
  <c r="BB707" i="1"/>
  <c r="BI707" i="1"/>
  <c r="DV707" i="1" s="1"/>
  <c r="AG711" i="14" s="1"/>
  <c r="BH707" i="1"/>
  <c r="BG707" i="1"/>
  <c r="BF707" i="1"/>
  <c r="BE707" i="1"/>
  <c r="BD707" i="1"/>
  <c r="AU699" i="1"/>
  <c r="DH699" i="1" s="1"/>
  <c r="P703" i="15" s="1"/>
  <c r="AL699" i="1"/>
  <c r="AS699" i="1"/>
  <c r="AR699" i="1"/>
  <c r="AQ699" i="1"/>
  <c r="AP699" i="1"/>
  <c r="AO699" i="1"/>
  <c r="AN699" i="1"/>
  <c r="CG695" i="1"/>
  <c r="CB695" i="1"/>
  <c r="EP695" i="1" s="1"/>
  <c r="AI699" i="15" s="1"/>
  <c r="AM695" i="1"/>
  <c r="AX695" i="1"/>
  <c r="AW695" i="1"/>
  <c r="BS695" i="1"/>
  <c r="BZ695" i="1"/>
  <c r="EN695" i="1" s="1"/>
  <c r="AG699" i="15" s="1"/>
  <c r="BG681" i="1"/>
  <c r="BF681" i="1"/>
  <c r="BE681" i="1"/>
  <c r="BD681" i="1"/>
  <c r="AU681" i="1"/>
  <c r="AL681" i="1"/>
  <c r="AS681" i="1"/>
  <c r="AR681" i="1"/>
  <c r="H669" i="15"/>
  <c r="EG665" i="1"/>
  <c r="Z669" i="15" s="1"/>
  <c r="FK665" i="1"/>
  <c r="ER665" i="1"/>
  <c r="AK669" i="15" s="1"/>
  <c r="EW665" i="1"/>
  <c r="AP669" i="15" s="1"/>
  <c r="EM665" i="1"/>
  <c r="AF669" i="15" s="1"/>
  <c r="DK665" i="1"/>
  <c r="S669" i="15" s="1"/>
  <c r="DF665" i="1"/>
  <c r="N669" i="15" s="1"/>
  <c r="EL665" i="1"/>
  <c r="AE669" i="15" s="1"/>
  <c r="DH665" i="1"/>
  <c r="P669" i="15" s="1"/>
  <c r="DN665" i="1"/>
  <c r="V669" i="15" s="1"/>
  <c r="EI665" i="1"/>
  <c r="AB669" i="15" s="1"/>
  <c r="DG665" i="1"/>
  <c r="O669" i="15" s="1"/>
  <c r="DM665" i="1"/>
  <c r="U669" i="15" s="1"/>
  <c r="EK665" i="1"/>
  <c r="AD669" i="15" s="1"/>
  <c r="FJ665" i="1"/>
  <c r="DJ665" i="1"/>
  <c r="R669" i="15" s="1"/>
  <c r="DL665" i="1"/>
  <c r="T669" i="15" s="1"/>
  <c r="EU665" i="1"/>
  <c r="AN669" i="15" s="1"/>
  <c r="EV665" i="1"/>
  <c r="AO669" i="15" s="1"/>
  <c r="AC665" i="1"/>
  <c r="AB665" i="1"/>
  <c r="AA649" i="1"/>
  <c r="Z649" i="1"/>
  <c r="I653" i="14" s="1"/>
  <c r="Y649" i="1"/>
  <c r="CB649" i="1"/>
  <c r="EP649" i="1" s="1"/>
  <c r="AI653" i="15" s="1"/>
  <c r="BS649" i="1"/>
  <c r="BZ649" i="1"/>
  <c r="EN649" i="1" s="1"/>
  <c r="AG653" i="15" s="1"/>
  <c r="BY649" i="1"/>
  <c r="BC633" i="1"/>
  <c r="DP633" i="1" s="1"/>
  <c r="AA637" i="14" s="1"/>
  <c r="AT633" i="1"/>
  <c r="BA633" i="1"/>
  <c r="AY633" i="1"/>
  <c r="BH625" i="1"/>
  <c r="BW625" i="1"/>
  <c r="Z625" i="1"/>
  <c r="I629" i="14" s="1"/>
  <c r="AO625" i="1"/>
  <c r="AM625" i="1"/>
  <c r="AD625" i="1"/>
  <c r="AK625" i="1"/>
  <c r="AI625" i="1"/>
  <c r="DK660" i="1"/>
  <c r="S664" i="15" s="1"/>
  <c r="Z602" i="1"/>
  <c r="I606" i="14" s="1"/>
  <c r="CD602" i="1"/>
  <c r="CC602" i="1"/>
  <c r="EQ602" i="1" s="1"/>
  <c r="AJ606" i="15" s="1"/>
  <c r="BT602" i="1"/>
  <c r="EH602" i="1" s="1"/>
  <c r="AA606" i="15" s="1"/>
  <c r="BJ602" i="1"/>
  <c r="BR602" i="1"/>
  <c r="BQ602" i="1"/>
  <c r="BP602" i="1"/>
  <c r="AH594" i="1"/>
  <c r="CD594" i="1"/>
  <c r="CC594" i="1"/>
  <c r="EQ594" i="1" s="1"/>
  <c r="AJ598" i="15" s="1"/>
  <c r="BT594" i="1"/>
  <c r="EH594" i="1" s="1"/>
  <c r="AA598" i="15" s="1"/>
  <c r="BJ594" i="1"/>
  <c r="BR594" i="1"/>
  <c r="BQ594" i="1"/>
  <c r="BP594" i="1"/>
  <c r="AV632" i="1"/>
  <c r="BH632" i="1"/>
  <c r="CD632" i="1"/>
  <c r="CB632" i="1"/>
  <c r="EP632" i="1" s="1"/>
  <c r="AI636" i="15" s="1"/>
  <c r="BS632" i="1"/>
  <c r="BZ632" i="1"/>
  <c r="EN632" i="1" s="1"/>
  <c r="AG636" i="15" s="1"/>
  <c r="BX632" i="1"/>
  <c r="BB624" i="1"/>
  <c r="BI624" i="1"/>
  <c r="DV624" i="1" s="1"/>
  <c r="AG628" i="14" s="1"/>
  <c r="BG624" i="1"/>
  <c r="AP616" i="1"/>
  <c r="CD616" i="1"/>
  <c r="ER616" i="1" s="1"/>
  <c r="AK620" i="15" s="1"/>
  <c r="CC616" i="1"/>
  <c r="EQ616" i="1" s="1"/>
  <c r="AJ620" i="15" s="1"/>
  <c r="BT616" i="1"/>
  <c r="BJ616" i="1"/>
  <c r="BR616" i="1"/>
  <c r="BQ616" i="1"/>
  <c r="BP616" i="1"/>
  <c r="Z618" i="1"/>
  <c r="I622" i="14" s="1"/>
  <c r="CD618" i="1"/>
  <c r="CB618" i="1"/>
  <c r="EP618" i="1" s="1"/>
  <c r="AI622" i="15" s="1"/>
  <c r="BS618" i="1"/>
  <c r="BZ618" i="1"/>
  <c r="EN618" i="1" s="1"/>
  <c r="AG622" i="15" s="1"/>
  <c r="BY618" i="1"/>
  <c r="BX618" i="1"/>
  <c r="EJ602" i="1"/>
  <c r="AC606" i="15" s="1"/>
  <c r="AG551" i="1"/>
  <c r="CG551" i="1"/>
  <c r="EU551" i="1" s="1"/>
  <c r="AN555" i="15" s="1"/>
  <c r="CE551" i="1"/>
  <c r="ES551" i="1" s="1"/>
  <c r="AL555" i="15" s="1"/>
  <c r="CB551" i="1"/>
  <c r="EP551" i="1" s="1"/>
  <c r="AI555" i="15" s="1"/>
  <c r="BS551" i="1"/>
  <c r="BZ551" i="1"/>
  <c r="EN551" i="1" s="1"/>
  <c r="AG555" i="15" s="1"/>
  <c r="BY551" i="1"/>
  <c r="BL540" i="1"/>
  <c r="DY540" i="1" s="1"/>
  <c r="AJ544" i="14" s="1"/>
  <c r="AV540" i="1"/>
  <c r="AA540" i="1"/>
  <c r="Z540" i="1"/>
  <c r="I544" i="14" s="1"/>
  <c r="CA540" i="1"/>
  <c r="CI540" i="1"/>
  <c r="CH540" i="1"/>
  <c r="CD514" i="1"/>
  <c r="AO514" i="1"/>
  <c r="BT514" i="1"/>
  <c r="BJ514" i="1"/>
  <c r="DW514" i="1" s="1"/>
  <c r="AH518" i="14" s="1"/>
  <c r="BR514" i="1"/>
  <c r="AR514" i="1"/>
  <c r="CE514" i="1"/>
  <c r="ES514" i="1" s="1"/>
  <c r="AL518" i="15" s="1"/>
  <c r="BB522" i="1"/>
  <c r="AC522" i="1"/>
  <c r="BU571" i="1"/>
  <c r="CC571" i="1"/>
  <c r="EQ571" i="1" s="1"/>
  <c r="AJ575" i="15" s="1"/>
  <c r="AX571" i="1"/>
  <c r="BP571" i="1"/>
  <c r="AC571" i="1"/>
  <c r="DI542" i="1"/>
  <c r="Q546" i="15" s="1"/>
  <c r="EO542" i="1"/>
  <c r="AH546" i="15" s="1"/>
  <c r="EW542" i="1"/>
  <c r="AP546" i="15" s="1"/>
  <c r="DJ542" i="1"/>
  <c r="R546" i="15" s="1"/>
  <c r="EH542" i="1"/>
  <c r="AA546" i="15" s="1"/>
  <c r="EI542" i="1"/>
  <c r="AB546" i="15" s="1"/>
  <c r="DN542" i="1"/>
  <c r="V546" i="15" s="1"/>
  <c r="EL542" i="1"/>
  <c r="AE546" i="15" s="1"/>
  <c r="DG542" i="1"/>
  <c r="O546" i="15" s="1"/>
  <c r="EK542" i="1"/>
  <c r="AD546" i="15" s="1"/>
  <c r="DM542" i="1"/>
  <c r="U546" i="15" s="1"/>
  <c r="D546" i="15"/>
  <c r="DA542" i="1"/>
  <c r="AB589" i="1"/>
  <c r="Y589" i="1"/>
  <c r="BB589" i="1"/>
  <c r="BG589" i="1"/>
  <c r="CA562" i="1"/>
  <c r="BV523" i="1"/>
  <c r="BE523" i="1"/>
  <c r="AL523" i="1"/>
  <c r="BY523" i="1"/>
  <c r="BD528" i="1"/>
  <c r="DQ528" i="1" s="1"/>
  <c r="AB532" i="14" s="1"/>
  <c r="BU528" i="1"/>
  <c r="AT528" i="1"/>
  <c r="BY528" i="1"/>
  <c r="F461" i="14"/>
  <c r="BP518" i="1"/>
  <c r="AK471" i="1"/>
  <c r="BD471" i="1"/>
  <c r="BA471" i="1"/>
  <c r="AC471" i="1"/>
  <c r="AP471" i="1"/>
  <c r="AF451" i="1"/>
  <c r="I455" i="15" s="1"/>
  <c r="BW451" i="1"/>
  <c r="AE451" i="1"/>
  <c r="BA451" i="1"/>
  <c r="AT463" i="1"/>
  <c r="CC463" i="1"/>
  <c r="EQ463" i="1" s="1"/>
  <c r="AJ467" i="15" s="1"/>
  <c r="AL463" i="1"/>
  <c r="BC463" i="1"/>
  <c r="H435" i="14"/>
  <c r="ED431" i="1"/>
  <c r="AO435" i="14" s="1"/>
  <c r="D398" i="15"/>
  <c r="DA394" i="1"/>
  <c r="BU351" i="1"/>
  <c r="BB351" i="1"/>
  <c r="BH351" i="1"/>
  <c r="H370" i="15"/>
  <c r="DH366" i="1"/>
  <c r="P370" i="15" s="1"/>
  <c r="EI366" i="1"/>
  <c r="AB370" i="15" s="1"/>
  <c r="DI366" i="1"/>
  <c r="Q370" i="15" s="1"/>
  <c r="DF366" i="1"/>
  <c r="N370" i="15" s="1"/>
  <c r="H370" i="14"/>
  <c r="CT366" i="1"/>
  <c r="P370" i="14" s="1"/>
  <c r="DQ366" i="1"/>
  <c r="AB370" i="14" s="1"/>
  <c r="CZ366" i="1"/>
  <c r="V370" i="14" s="1"/>
  <c r="CU366" i="1"/>
  <c r="Q370" i="14" s="1"/>
  <c r="CX366" i="1"/>
  <c r="T370" i="14" s="1"/>
  <c r="DT366" i="1"/>
  <c r="AE370" i="14" s="1"/>
  <c r="DO366" i="1"/>
  <c r="Z370" i="14" s="1"/>
  <c r="DR366" i="1"/>
  <c r="AC370" i="14" s="1"/>
  <c r="CV366" i="1"/>
  <c r="R370" i="14" s="1"/>
  <c r="CY366" i="1"/>
  <c r="U370" i="14" s="1"/>
  <c r="CS366" i="1"/>
  <c r="O370" i="14" s="1"/>
  <c r="DS366" i="1"/>
  <c r="AD370" i="14" s="1"/>
  <c r="DU366" i="1"/>
  <c r="AF370" i="14" s="1"/>
  <c r="CW366" i="1"/>
  <c r="S370" i="14" s="1"/>
  <c r="CR366" i="1"/>
  <c r="N370" i="14" s="1"/>
  <c r="AM322" i="1"/>
  <c r="AK322" i="1"/>
  <c r="AI322" i="1"/>
  <c r="AG322" i="1"/>
  <c r="AW339" i="1"/>
  <c r="BN339" i="1"/>
  <c r="EA339" i="1" s="1"/>
  <c r="AL343" i="14" s="1"/>
  <c r="CG339" i="1"/>
  <c r="AV339" i="1"/>
  <c r="DM295" i="1"/>
  <c r="U299" i="15" s="1"/>
  <c r="DN295" i="1"/>
  <c r="V299" i="15" s="1"/>
  <c r="DG295" i="1"/>
  <c r="O299" i="15" s="1"/>
  <c r="EM295" i="1"/>
  <c r="AF299" i="15" s="1"/>
  <c r="DI295" i="1"/>
  <c r="Q299" i="15" s="1"/>
  <c r="EO295" i="1"/>
  <c r="AH299" i="15" s="1"/>
  <c r="EW295" i="1"/>
  <c r="AP299" i="15" s="1"/>
  <c r="DJ295" i="1"/>
  <c r="R299" i="15" s="1"/>
  <c r="EH295" i="1"/>
  <c r="AA299" i="15" s="1"/>
  <c r="DK295" i="1"/>
  <c r="S299" i="15" s="1"/>
  <c r="EI295" i="1"/>
  <c r="AB299" i="15" s="1"/>
  <c r="EJ295" i="1"/>
  <c r="AC299" i="15" s="1"/>
  <c r="DH295" i="1"/>
  <c r="P299" i="15" s="1"/>
  <c r="DL295" i="1"/>
  <c r="T299" i="15" s="1"/>
  <c r="ER295" i="1"/>
  <c r="AK299" i="15" s="1"/>
  <c r="D299" i="15"/>
  <c r="DA295" i="1"/>
  <c r="BB279" i="1"/>
  <c r="BH279" i="1"/>
  <c r="BF279" i="1"/>
  <c r="ED487" i="1"/>
  <c r="AO491" i="14" s="1"/>
  <c r="H491" i="14"/>
  <c r="EC487" i="1"/>
  <c r="AN491" i="14" s="1"/>
  <c r="FI487" i="1"/>
  <c r="FH487" i="1"/>
  <c r="ED273" i="1"/>
  <c r="AO277" i="14" s="1"/>
  <c r="H277" i="14"/>
  <c r="EC273" i="1"/>
  <c r="AN277" i="14" s="1"/>
  <c r="FH273" i="1"/>
  <c r="FI273" i="1"/>
  <c r="CL273" i="1"/>
  <c r="BA927" i="1"/>
  <c r="AY927" i="1"/>
  <c r="AW927" i="1"/>
  <c r="AM927" i="1"/>
  <c r="BU975" i="1"/>
  <c r="BP975" i="1"/>
  <c r="BM975" i="1"/>
  <c r="M882" i="14"/>
  <c r="B882" i="14"/>
  <c r="AI893" i="1"/>
  <c r="BT893" i="1"/>
  <c r="AC893" i="1"/>
  <c r="BY888" i="1"/>
  <c r="BK888" i="1"/>
  <c r="DX888" i="1" s="1"/>
  <c r="AI892" i="14" s="1"/>
  <c r="AC888" i="1"/>
  <c r="H847" i="14"/>
  <c r="FI843" i="1"/>
  <c r="CL843" i="1"/>
  <c r="FH843" i="1"/>
  <c r="CX843" i="1"/>
  <c r="T847" i="14" s="1"/>
  <c r="CS843" i="1"/>
  <c r="O847" i="14" s="1"/>
  <c r="DR843" i="1"/>
  <c r="AC847" i="14" s="1"/>
  <c r="DU843" i="1"/>
  <c r="AF847" i="14" s="1"/>
  <c r="DZ843" i="1"/>
  <c r="AK847" i="14" s="1"/>
  <c r="CT843" i="1"/>
  <c r="P847" i="14" s="1"/>
  <c r="CY843" i="1"/>
  <c r="U847" i="14" s="1"/>
  <c r="CU843" i="1"/>
  <c r="Q847" i="14" s="1"/>
  <c r="CV843" i="1"/>
  <c r="R847" i="14" s="1"/>
  <c r="DS843" i="1"/>
  <c r="AD847" i="14" s="1"/>
  <c r="DP843" i="1"/>
  <c r="AA847" i="14" s="1"/>
  <c r="CR843" i="1"/>
  <c r="N847" i="14" s="1"/>
  <c r="DW843" i="1"/>
  <c r="AH847" i="14" s="1"/>
  <c r="CW843" i="1"/>
  <c r="S847" i="14" s="1"/>
  <c r="CZ843" i="1"/>
  <c r="V847" i="14" s="1"/>
  <c r="EE843" i="1"/>
  <c r="AP847" i="14" s="1"/>
  <c r="DQ843" i="1"/>
  <c r="AB847" i="14" s="1"/>
  <c r="DT843" i="1"/>
  <c r="AE847" i="14" s="1"/>
  <c r="EC843" i="1"/>
  <c r="AN847" i="14" s="1"/>
  <c r="ED843" i="1"/>
  <c r="AO847" i="14" s="1"/>
  <c r="BP830" i="1"/>
  <c r="BR830" i="1"/>
  <c r="Z830" i="1"/>
  <c r="I834" i="14" s="1"/>
  <c r="AD822" i="1"/>
  <c r="H803" i="15"/>
  <c r="BC779" i="1"/>
  <c r="F769" i="14"/>
  <c r="EA765" i="1"/>
  <c r="AL769" i="14" s="1"/>
  <c r="CC642" i="1"/>
  <c r="EQ642" i="1" s="1"/>
  <c r="AJ646" i="15" s="1"/>
  <c r="BQ642" i="1"/>
  <c r="H742" i="15"/>
  <c r="DL738" i="1"/>
  <c r="T742" i="15" s="1"/>
  <c r="DG738" i="1"/>
  <c r="O742" i="15" s="1"/>
  <c r="DN738" i="1"/>
  <c r="V742" i="15" s="1"/>
  <c r="DM738" i="1"/>
  <c r="U742" i="15" s="1"/>
  <c r="EG738" i="1"/>
  <c r="Z742" i="15" s="1"/>
  <c r="DI738" i="1"/>
  <c r="Q742" i="15" s="1"/>
  <c r="DK738" i="1"/>
  <c r="S742" i="15" s="1"/>
  <c r="AZ706" i="1"/>
  <c r="AV706" i="1"/>
  <c r="BQ647" i="1"/>
  <c r="BR647" i="1"/>
  <c r="BJ647" i="1"/>
  <c r="BT647" i="1"/>
  <c r="CC647" i="1"/>
  <c r="EQ647" i="1" s="1"/>
  <c r="AJ651" i="15" s="1"/>
  <c r="CD647" i="1"/>
  <c r="CE647" i="1"/>
  <c r="ES647" i="1" s="1"/>
  <c r="AL651" i="15" s="1"/>
  <c r="CG647" i="1"/>
  <c r="BY647" i="1"/>
  <c r="BZ647" i="1"/>
  <c r="EN647" i="1" s="1"/>
  <c r="AG651" i="15" s="1"/>
  <c r="BS647" i="1"/>
  <c r="CB647" i="1"/>
  <c r="EP647" i="1" s="1"/>
  <c r="AI651" i="15" s="1"/>
  <c r="Y647" i="1"/>
  <c r="Z647" i="1"/>
  <c r="I651" i="14" s="1"/>
  <c r="AA647" i="1"/>
  <c r="CH647" i="1"/>
  <c r="CI647" i="1"/>
  <c r="CA647" i="1"/>
  <c r="AF647" i="1"/>
  <c r="I651" i="15" s="1"/>
  <c r="AG647" i="1"/>
  <c r="AH647" i="1"/>
  <c r="AI647" i="1"/>
  <c r="AJ647" i="1"/>
  <c r="AK647" i="1"/>
  <c r="AD647" i="1"/>
  <c r="AM647" i="1"/>
  <c r="AV647" i="1"/>
  <c r="AW647" i="1"/>
  <c r="AX647" i="1"/>
  <c r="AY647" i="1"/>
  <c r="AR647" i="1"/>
  <c r="AS647" i="1"/>
  <c r="AL647" i="1"/>
  <c r="AU647" i="1"/>
  <c r="BD647" i="1"/>
  <c r="BE647" i="1"/>
  <c r="BF647" i="1"/>
  <c r="BG647" i="1"/>
  <c r="BH647" i="1"/>
  <c r="BI647" i="1"/>
  <c r="DV647" i="1" s="1"/>
  <c r="AG651" i="14" s="1"/>
  <c r="BB647" i="1"/>
  <c r="BK647" i="1"/>
  <c r="DX647" i="1" s="1"/>
  <c r="AI651" i="14" s="1"/>
  <c r="BU647" i="1"/>
  <c r="BV647" i="1"/>
  <c r="BW647" i="1"/>
  <c r="BX647" i="1"/>
  <c r="AB559" i="1"/>
  <c r="DM501" i="1"/>
  <c r="U505" i="15" s="1"/>
  <c r="EK501" i="1"/>
  <c r="AD505" i="15" s="1"/>
  <c r="DF501" i="1"/>
  <c r="N505" i="15" s="1"/>
  <c r="DN501" i="1"/>
  <c r="V505" i="15" s="1"/>
  <c r="EL501" i="1"/>
  <c r="AE505" i="15" s="1"/>
  <c r="DG501" i="1"/>
  <c r="O505" i="15" s="1"/>
  <c r="EM501" i="1"/>
  <c r="AF505" i="15" s="1"/>
  <c r="DH501" i="1"/>
  <c r="P505" i="15" s="1"/>
  <c r="DI501" i="1"/>
  <c r="Q505" i="15" s="1"/>
  <c r="EG501" i="1"/>
  <c r="Z505" i="15" s="1"/>
  <c r="EO501" i="1"/>
  <c r="AH505" i="15" s="1"/>
  <c r="EW501" i="1"/>
  <c r="AP505" i="15" s="1"/>
  <c r="DJ501" i="1"/>
  <c r="R505" i="15" s="1"/>
  <c r="EH501" i="1"/>
  <c r="AA505" i="15" s="1"/>
  <c r="DK501" i="1"/>
  <c r="S505" i="15" s="1"/>
  <c r="EI501" i="1"/>
  <c r="AB505" i="15" s="1"/>
  <c r="ER501" i="1"/>
  <c r="AK505" i="15" s="1"/>
  <c r="EJ501" i="1"/>
  <c r="AC505" i="15" s="1"/>
  <c r="DL501" i="1"/>
  <c r="T505" i="15" s="1"/>
  <c r="D505" i="15"/>
  <c r="DA501" i="1"/>
  <c r="FJ501" i="1"/>
  <c r="FK501" i="1"/>
  <c r="CX481" i="1"/>
  <c r="T485" i="14" s="1"/>
  <c r="AR381" i="1"/>
  <c r="D430" i="15"/>
  <c r="DA426" i="1"/>
  <c r="FJ425" i="1"/>
  <c r="H362" i="14"/>
  <c r="DW358" i="1"/>
  <c r="AH362" i="14" s="1"/>
  <c r="DZ358" i="1"/>
  <c r="AK362" i="14" s="1"/>
  <c r="EC358" i="1"/>
  <c r="AN362" i="14" s="1"/>
  <c r="EE358" i="1"/>
  <c r="AP362" i="14" s="1"/>
  <c r="ED358" i="1"/>
  <c r="AO362" i="14" s="1"/>
  <c r="CV358" i="1"/>
  <c r="R362" i="14" s="1"/>
  <c r="CS358" i="1"/>
  <c r="O362" i="14" s="1"/>
  <c r="DP358" i="1"/>
  <c r="AA362" i="14" s="1"/>
  <c r="CR358" i="1"/>
  <c r="N362" i="14" s="1"/>
  <c r="DQ358" i="1"/>
  <c r="AB362" i="14" s="1"/>
  <c r="CU358" i="1"/>
  <c r="Q362" i="14" s="1"/>
  <c r="H302" i="14"/>
  <c r="CL298" i="1"/>
  <c r="H280" i="14"/>
  <c r="I516" i="15"/>
  <c r="FK512" i="1"/>
  <c r="I494" i="15"/>
  <c r="FJ490" i="1"/>
  <c r="FK490" i="1"/>
  <c r="H945" i="15"/>
  <c r="H913" i="14"/>
  <c r="FI909" i="1"/>
  <c r="CL909" i="1"/>
  <c r="EC909" i="1"/>
  <c r="AN913" i="14" s="1"/>
  <c r="ED909" i="1"/>
  <c r="AO913" i="14" s="1"/>
  <c r="FH909" i="1"/>
  <c r="DZ909" i="1"/>
  <c r="AK913" i="14" s="1"/>
  <c r="CT909" i="1"/>
  <c r="P913" i="14" s="1"/>
  <c r="DQ909" i="1"/>
  <c r="AB913" i="14" s="1"/>
  <c r="CY909" i="1"/>
  <c r="U913" i="14" s="1"/>
  <c r="CU909" i="1"/>
  <c r="Q913" i="14" s="1"/>
  <c r="DS909" i="1"/>
  <c r="AD913" i="14" s="1"/>
  <c r="DO909" i="1"/>
  <c r="Z913" i="14" s="1"/>
  <c r="CR909" i="1"/>
  <c r="N913" i="14" s="1"/>
  <c r="DW909" i="1"/>
  <c r="AH913" i="14" s="1"/>
  <c r="CZ909" i="1"/>
  <c r="V913" i="14" s="1"/>
  <c r="EE909" i="1"/>
  <c r="AP913" i="14" s="1"/>
  <c r="DT909" i="1"/>
  <c r="AE913" i="14" s="1"/>
  <c r="CV909" i="1"/>
  <c r="R913" i="14" s="1"/>
  <c r="CX909" i="1"/>
  <c r="T913" i="14" s="1"/>
  <c r="CS909" i="1"/>
  <c r="O913" i="14" s="1"/>
  <c r="DP909" i="1"/>
  <c r="AA913" i="14" s="1"/>
  <c r="DR909" i="1"/>
  <c r="AC913" i="14" s="1"/>
  <c r="DU909" i="1"/>
  <c r="AF913" i="14" s="1"/>
  <c r="CW909" i="1"/>
  <c r="S913" i="14" s="1"/>
  <c r="DJ992" i="1"/>
  <c r="R996" i="15" s="1"/>
  <c r="DK992" i="1"/>
  <c r="S996" i="15" s="1"/>
  <c r="EI992" i="1"/>
  <c r="AB996" i="15" s="1"/>
  <c r="DM992" i="1"/>
  <c r="U996" i="15" s="1"/>
  <c r="DF992" i="1"/>
  <c r="N996" i="15" s="1"/>
  <c r="DN992" i="1"/>
  <c r="V996" i="15" s="1"/>
  <c r="EL992" i="1"/>
  <c r="AE996" i="15" s="1"/>
  <c r="DG992" i="1"/>
  <c r="O996" i="15" s="1"/>
  <c r="EM992" i="1"/>
  <c r="AF996" i="15" s="1"/>
  <c r="DI992" i="1"/>
  <c r="Q996" i="15" s="1"/>
  <c r="EG992" i="1"/>
  <c r="Z996" i="15" s="1"/>
  <c r="EO992" i="1"/>
  <c r="AH996" i="15" s="1"/>
  <c r="EW992" i="1"/>
  <c r="AP996" i="15" s="1"/>
  <c r="DH992" i="1"/>
  <c r="P996" i="15" s="1"/>
  <c r="DL992" i="1"/>
  <c r="T996" i="15" s="1"/>
  <c r="ER992" i="1"/>
  <c r="AK996" i="15" s="1"/>
  <c r="D996" i="15"/>
  <c r="DA992" i="1"/>
  <c r="H930" i="14"/>
  <c r="CL926" i="1"/>
  <c r="FH926" i="1"/>
  <c r="FI926" i="1"/>
  <c r="DT926" i="1"/>
  <c r="AE930" i="14" s="1"/>
  <c r="CV926" i="1"/>
  <c r="R930" i="14" s="1"/>
  <c r="CX926" i="1"/>
  <c r="T930" i="14" s="1"/>
  <c r="CS926" i="1"/>
  <c r="O930" i="14" s="1"/>
  <c r="DR926" i="1"/>
  <c r="AC930" i="14" s="1"/>
  <c r="DU926" i="1"/>
  <c r="AF930" i="14" s="1"/>
  <c r="CW926" i="1"/>
  <c r="S930" i="14" s="1"/>
  <c r="CT926" i="1"/>
  <c r="P930" i="14" s="1"/>
  <c r="DQ926" i="1"/>
  <c r="AB930" i="14" s="1"/>
  <c r="CY926" i="1"/>
  <c r="U930" i="14" s="1"/>
  <c r="CU926" i="1"/>
  <c r="Q930" i="14" s="1"/>
  <c r="DS926" i="1"/>
  <c r="AD930" i="14" s="1"/>
  <c r="CR926" i="1"/>
  <c r="N930" i="14" s="1"/>
  <c r="DW926" i="1"/>
  <c r="AH930" i="14" s="1"/>
  <c r="CZ926" i="1"/>
  <c r="V930" i="14" s="1"/>
  <c r="EE926" i="1"/>
  <c r="AP930" i="14" s="1"/>
  <c r="B906" i="15"/>
  <c r="M906" i="15"/>
  <c r="DJ926" i="1"/>
  <c r="R930" i="15" s="1"/>
  <c r="EH926" i="1"/>
  <c r="AA930" i="15" s="1"/>
  <c r="DK926" i="1"/>
  <c r="S930" i="15" s="1"/>
  <c r="DL926" i="1"/>
  <c r="T930" i="15" s="1"/>
  <c r="ER926" i="1"/>
  <c r="AK930" i="15" s="1"/>
  <c r="DM926" i="1"/>
  <c r="U930" i="15" s="1"/>
  <c r="DF926" i="1"/>
  <c r="N930" i="15" s="1"/>
  <c r="DN926" i="1"/>
  <c r="V930" i="15" s="1"/>
  <c r="DG926" i="1"/>
  <c r="O930" i="15" s="1"/>
  <c r="DH926" i="1"/>
  <c r="P930" i="15" s="1"/>
  <c r="DI926" i="1"/>
  <c r="Q930" i="15" s="1"/>
  <c r="EG926" i="1"/>
  <c r="Z930" i="15" s="1"/>
  <c r="EO926" i="1"/>
  <c r="AH930" i="15" s="1"/>
  <c r="EW926" i="1"/>
  <c r="AP930" i="15" s="1"/>
  <c r="D930" i="15"/>
  <c r="DA926" i="1"/>
  <c r="B917" i="15"/>
  <c r="M917" i="15"/>
  <c r="ED891" i="1"/>
  <c r="AO895" i="14" s="1"/>
  <c r="H895" i="14"/>
  <c r="DR891" i="1"/>
  <c r="AC895" i="14" s="1"/>
  <c r="DZ891" i="1"/>
  <c r="AK895" i="14" s="1"/>
  <c r="EC891" i="1"/>
  <c r="AN895" i="14" s="1"/>
  <c r="DU891" i="1"/>
  <c r="AF895" i="14" s="1"/>
  <c r="DQ891" i="1"/>
  <c r="AB895" i="14" s="1"/>
  <c r="CT891" i="1"/>
  <c r="P895" i="14" s="1"/>
  <c r="CV891" i="1"/>
  <c r="R895" i="14" s="1"/>
  <c r="DP891" i="1"/>
  <c r="AA895" i="14" s="1"/>
  <c r="FI891" i="1"/>
  <c r="DT891" i="1"/>
  <c r="AE895" i="14" s="1"/>
  <c r="FH891" i="1"/>
  <c r="DO891" i="1"/>
  <c r="Z895" i="14" s="1"/>
  <c r="CW891" i="1"/>
  <c r="S895" i="14" s="1"/>
  <c r="CL891" i="1"/>
  <c r="CS891" i="1"/>
  <c r="O895" i="14" s="1"/>
  <c r="CZ891" i="1"/>
  <c r="V895" i="14" s="1"/>
  <c r="DS891" i="1"/>
  <c r="AD895" i="14" s="1"/>
  <c r="CY891" i="1"/>
  <c r="U895" i="14" s="1"/>
  <c r="CR891" i="1"/>
  <c r="N895" i="14" s="1"/>
  <c r="DK841" i="1"/>
  <c r="S845" i="15" s="1"/>
  <c r="B836" i="14"/>
  <c r="M836" i="14"/>
  <c r="AC829" i="1"/>
  <c r="AB829" i="1"/>
  <c r="Z829" i="1"/>
  <c r="I833" i="14" s="1"/>
  <c r="Y829" i="1"/>
  <c r="BX821" i="1"/>
  <c r="BG821" i="1"/>
  <c r="BB821" i="1"/>
  <c r="BI821" i="1"/>
  <c r="DV821" i="1" s="1"/>
  <c r="AG825" i="14" s="1"/>
  <c r="BH821" i="1"/>
  <c r="BF821" i="1"/>
  <c r="BE821" i="1"/>
  <c r="BD821" i="1"/>
  <c r="AC813" i="1"/>
  <c r="AB813" i="1"/>
  <c r="Z813" i="1"/>
  <c r="I817" i="14" s="1"/>
  <c r="Y813" i="1"/>
  <c r="BX805" i="1"/>
  <c r="BG805" i="1"/>
  <c r="BB805" i="1"/>
  <c r="BI805" i="1"/>
  <c r="DV805" i="1" s="1"/>
  <c r="AG809" i="14" s="1"/>
  <c r="BH805" i="1"/>
  <c r="BF805" i="1"/>
  <c r="BE805" i="1"/>
  <c r="BD805" i="1"/>
  <c r="B848" i="15"/>
  <c r="M848" i="15"/>
  <c r="B798" i="15"/>
  <c r="M798" i="15"/>
  <c r="H648" i="15"/>
  <c r="DJ644" i="1"/>
  <c r="R648" i="15" s="1"/>
  <c r="DI644" i="1"/>
  <c r="Q648" i="15" s="1"/>
  <c r="AC644" i="1"/>
  <c r="AB644" i="1"/>
  <c r="M699" i="15"/>
  <c r="B699" i="15"/>
  <c r="H629" i="15"/>
  <c r="AC625" i="1"/>
  <c r="AA625" i="1"/>
  <c r="B589" i="15"/>
  <c r="M589" i="15"/>
  <c r="FH633" i="1"/>
  <c r="DG634" i="1"/>
  <c r="O638" i="15" s="1"/>
  <c r="EM634" i="1"/>
  <c r="AF638" i="15" s="1"/>
  <c r="DI634" i="1"/>
  <c r="Q638" i="15" s="1"/>
  <c r="EG634" i="1"/>
  <c r="Z638" i="15" s="1"/>
  <c r="EO634" i="1"/>
  <c r="AH638" i="15" s="1"/>
  <c r="EW634" i="1"/>
  <c r="AP638" i="15" s="1"/>
  <c r="DJ634" i="1"/>
  <c r="R638" i="15" s="1"/>
  <c r="EH634" i="1"/>
  <c r="AA638" i="15" s="1"/>
  <c r="DK634" i="1"/>
  <c r="S638" i="15" s="1"/>
  <c r="EI634" i="1"/>
  <c r="AB638" i="15" s="1"/>
  <c r="DM634" i="1"/>
  <c r="U638" i="15" s="1"/>
  <c r="EK634" i="1"/>
  <c r="AD638" i="15" s="1"/>
  <c r="EL634" i="1"/>
  <c r="AE638" i="15" s="1"/>
  <c r="ER634" i="1"/>
  <c r="AK638" i="15" s="1"/>
  <c r="DF634" i="1"/>
  <c r="N638" i="15" s="1"/>
  <c r="DH634" i="1"/>
  <c r="P638" i="15" s="1"/>
  <c r="DL634" i="1"/>
  <c r="T638" i="15" s="1"/>
  <c r="DN634" i="1"/>
  <c r="V638" i="15" s="1"/>
  <c r="EJ634" i="1"/>
  <c r="AC638" i="15" s="1"/>
  <c r="D638" i="15"/>
  <c r="DA634" i="1"/>
  <c r="D547" i="14"/>
  <c r="D615" i="14"/>
  <c r="FI571" i="1"/>
  <c r="H575" i="14"/>
  <c r="ED571" i="1"/>
  <c r="AO575" i="14" s="1"/>
  <c r="DW571" i="1"/>
  <c r="AH575" i="14" s="1"/>
  <c r="CZ571" i="1"/>
  <c r="V575" i="14" s="1"/>
  <c r="EE571" i="1"/>
  <c r="AP575" i="14" s="1"/>
  <c r="CV571" i="1"/>
  <c r="R575" i="14" s="1"/>
  <c r="DP571" i="1"/>
  <c r="AA575" i="14" s="1"/>
  <c r="DR571" i="1"/>
  <c r="AC575" i="14" s="1"/>
  <c r="CL571" i="1"/>
  <c r="FH571" i="1"/>
  <c r="CY571" i="1"/>
  <c r="U575" i="14" s="1"/>
  <c r="EC571" i="1"/>
  <c r="AN575" i="14" s="1"/>
  <c r="DT571" i="1"/>
  <c r="AE575" i="14" s="1"/>
  <c r="B574" i="15"/>
  <c r="M574" i="15"/>
  <c r="EO524" i="1"/>
  <c r="AH528" i="15" s="1"/>
  <c r="EW524" i="1"/>
  <c r="AP528" i="15" s="1"/>
  <c r="DJ524" i="1"/>
  <c r="R528" i="15" s="1"/>
  <c r="EH524" i="1"/>
  <c r="AA528" i="15" s="1"/>
  <c r="EI524" i="1"/>
  <c r="AB528" i="15" s="1"/>
  <c r="DA524" i="1"/>
  <c r="ER524" i="1"/>
  <c r="AK528" i="15" s="1"/>
  <c r="D528" i="15"/>
  <c r="H532" i="14"/>
  <c r="CT528" i="1"/>
  <c r="P532" i="14" s="1"/>
  <c r="DW528" i="1"/>
  <c r="AH532" i="14" s="1"/>
  <c r="CX528" i="1"/>
  <c r="T532" i="14" s="1"/>
  <c r="DZ528" i="1"/>
  <c r="AK532" i="14" s="1"/>
  <c r="CL528" i="1"/>
  <c r="CY528" i="1"/>
  <c r="U532" i="14" s="1"/>
  <c r="DU528" i="1"/>
  <c r="AF532" i="14" s="1"/>
  <c r="D532" i="14"/>
  <c r="H467" i="14"/>
  <c r="ED463" i="1"/>
  <c r="AO467" i="14" s="1"/>
  <c r="CZ463" i="1"/>
  <c r="V467" i="14" s="1"/>
  <c r="DO463" i="1"/>
  <c r="Z467" i="14" s="1"/>
  <c r="EE463" i="1"/>
  <c r="AP467" i="14" s="1"/>
  <c r="DP463" i="1"/>
  <c r="AA467" i="14" s="1"/>
  <c r="CL463" i="1"/>
  <c r="CU463" i="1"/>
  <c r="Q467" i="14" s="1"/>
  <c r="CV463" i="1"/>
  <c r="R467" i="14" s="1"/>
  <c r="CT463" i="1"/>
  <c r="P467" i="14" s="1"/>
  <c r="FI463" i="1"/>
  <c r="FI448" i="1"/>
  <c r="AO351" i="1"/>
  <c r="AP351" i="1"/>
  <c r="AQ351" i="1"/>
  <c r="AR351" i="1"/>
  <c r="AS351" i="1"/>
  <c r="AL351" i="1"/>
  <c r="AU351" i="1"/>
  <c r="BD351" i="1"/>
  <c r="AW351" i="1"/>
  <c r="AX351" i="1"/>
  <c r="AY351" i="1"/>
  <c r="AZ351" i="1"/>
  <c r="BA351" i="1"/>
  <c r="AT351" i="1"/>
  <c r="BC351" i="1"/>
  <c r="BL351" i="1"/>
  <c r="DY351" i="1" s="1"/>
  <c r="AJ355" i="14" s="1"/>
  <c r="CD351" i="1"/>
  <c r="CE351" i="1"/>
  <c r="ES351" i="1" s="1"/>
  <c r="AL355" i="15" s="1"/>
  <c r="CG351" i="1"/>
  <c r="CH351" i="1"/>
  <c r="CI351" i="1"/>
  <c r="CA351" i="1"/>
  <c r="AF351" i="1"/>
  <c r="I355" i="15" s="1"/>
  <c r="AG351" i="1"/>
  <c r="AH351" i="1"/>
  <c r="AI351" i="1"/>
  <c r="AJ351" i="1"/>
  <c r="AK351" i="1"/>
  <c r="AD351" i="1"/>
  <c r="AM351" i="1"/>
  <c r="AV351" i="1"/>
  <c r="AB351" i="1"/>
  <c r="Z351" i="1"/>
  <c r="I355" i="14" s="1"/>
  <c r="H326" i="15"/>
  <c r="H326" i="14"/>
  <c r="ED322" i="1"/>
  <c r="AO326" i="14" s="1"/>
  <c r="CL322" i="1"/>
  <c r="CS322" i="1"/>
  <c r="O326" i="14" s="1"/>
  <c r="CU322" i="1"/>
  <c r="Q326" i="14" s="1"/>
  <c r="CV322" i="1"/>
  <c r="R326" i="14" s="1"/>
  <c r="H307" i="15"/>
  <c r="FK303" i="1"/>
  <c r="ER303" i="1"/>
  <c r="AK307" i="15" s="1"/>
  <c r="FJ303" i="1"/>
  <c r="EM303" i="1"/>
  <c r="AF307" i="15" s="1"/>
  <c r="DJ303" i="1"/>
  <c r="R307" i="15" s="1"/>
  <c r="DK303" i="1"/>
  <c r="S307" i="15" s="1"/>
  <c r="EK303" i="1"/>
  <c r="AD307" i="15" s="1"/>
  <c r="EL303" i="1"/>
  <c r="AE307" i="15" s="1"/>
  <c r="EO303" i="1"/>
  <c r="AH307" i="15" s="1"/>
  <c r="DN303" i="1"/>
  <c r="V307" i="15" s="1"/>
  <c r="EJ303" i="1"/>
  <c r="AC307" i="15" s="1"/>
  <c r="EG303" i="1"/>
  <c r="Z307" i="15" s="1"/>
  <c r="DF303" i="1"/>
  <c r="N307" i="15" s="1"/>
  <c r="EW303" i="1"/>
  <c r="AP307" i="15" s="1"/>
  <c r="DM303" i="1"/>
  <c r="U307" i="15" s="1"/>
  <c r="DL303" i="1"/>
  <c r="T307" i="15" s="1"/>
  <c r="DI303" i="1"/>
  <c r="Q307" i="15" s="1"/>
  <c r="EU303" i="1"/>
  <c r="AN307" i="15" s="1"/>
  <c r="EV303" i="1"/>
  <c r="AO307" i="15" s="1"/>
  <c r="EI303" i="1"/>
  <c r="AB307" i="15" s="1"/>
  <c r="DH303" i="1"/>
  <c r="P307" i="15" s="1"/>
  <c r="D293" i="14"/>
  <c r="AN279" i="1"/>
  <c r="AO279" i="1"/>
  <c r="AP279" i="1"/>
  <c r="AQ279" i="1"/>
  <c r="AR279" i="1"/>
  <c r="AS279" i="1"/>
  <c r="AL279" i="1"/>
  <c r="AU279" i="1"/>
  <c r="AV279" i="1"/>
  <c r="AW279" i="1"/>
  <c r="AX279" i="1"/>
  <c r="AY279" i="1"/>
  <c r="AZ279" i="1"/>
  <c r="BA279" i="1"/>
  <c r="AT279" i="1"/>
  <c r="BC279" i="1"/>
  <c r="CC279" i="1"/>
  <c r="EQ279" i="1" s="1"/>
  <c r="AJ283" i="15" s="1"/>
  <c r="CD279" i="1"/>
  <c r="CE279" i="1"/>
  <c r="ES279" i="1" s="1"/>
  <c r="AL283" i="15" s="1"/>
  <c r="CG279" i="1"/>
  <c r="CH279" i="1"/>
  <c r="CI279" i="1"/>
  <c r="CA279" i="1"/>
  <c r="AF279" i="1"/>
  <c r="I283" i="15" s="1"/>
  <c r="AG279" i="1"/>
  <c r="AH279" i="1"/>
  <c r="AI279" i="1"/>
  <c r="AJ279" i="1"/>
  <c r="AK279" i="1"/>
  <c r="AD279" i="1"/>
  <c r="AM279" i="1"/>
  <c r="AB279" i="1"/>
  <c r="Z279" i="1"/>
  <c r="I283" i="14" s="1"/>
  <c r="D288" i="14"/>
  <c r="H259" i="14"/>
  <c r="EC255" i="1"/>
  <c r="AN259" i="14" s="1"/>
  <c r="DZ255" i="1"/>
  <c r="AK259" i="14" s="1"/>
  <c r="ED255" i="1"/>
  <c r="AO259" i="14" s="1"/>
  <c r="CR255" i="1"/>
  <c r="N259" i="14" s="1"/>
  <c r="CU255" i="1"/>
  <c r="Q259" i="14" s="1"/>
  <c r="CT255" i="1"/>
  <c r="P259" i="14" s="1"/>
  <c r="DR255" i="1"/>
  <c r="AC259" i="14" s="1"/>
  <c r="DP255" i="1"/>
  <c r="AA259" i="14" s="1"/>
  <c r="CY255" i="1"/>
  <c r="U259" i="14" s="1"/>
  <c r="FI255" i="1"/>
  <c r="DT255" i="1"/>
  <c r="AE259" i="14" s="1"/>
  <c r="DS255" i="1"/>
  <c r="AD259" i="14" s="1"/>
  <c r="CS255" i="1"/>
  <c r="O259" i="14" s="1"/>
  <c r="DQ255" i="1"/>
  <c r="AB259" i="14" s="1"/>
  <c r="CV255" i="1"/>
  <c r="R259" i="14" s="1"/>
  <c r="EE255" i="1"/>
  <c r="AP259" i="14" s="1"/>
  <c r="CZ255" i="1"/>
  <c r="V259" i="14" s="1"/>
  <c r="FH255" i="1"/>
  <c r="CL255" i="1"/>
  <c r="CW255" i="1"/>
  <c r="S259" i="14" s="1"/>
  <c r="DW255" i="1"/>
  <c r="AH259" i="14" s="1"/>
  <c r="DU255" i="1"/>
  <c r="AF259" i="14" s="1"/>
  <c r="CX255" i="1"/>
  <c r="T259" i="14" s="1"/>
  <c r="AS927" i="1"/>
  <c r="AQ927" i="1"/>
  <c r="AO927" i="1"/>
  <c r="AE927" i="1"/>
  <c r="AL975" i="1"/>
  <c r="AU975" i="1"/>
  <c r="AW975" i="1"/>
  <c r="AX975" i="1"/>
  <c r="AY975" i="1"/>
  <c r="BA975" i="1"/>
  <c r="BL975" i="1"/>
  <c r="DY975" i="1" s="1"/>
  <c r="AJ979" i="14" s="1"/>
  <c r="CH975" i="1"/>
  <c r="AT975" i="1"/>
  <c r="BC975" i="1"/>
  <c r="BE975" i="1"/>
  <c r="BF975" i="1"/>
  <c r="BG975" i="1"/>
  <c r="BI975" i="1"/>
  <c r="DV975" i="1" s="1"/>
  <c r="AG979" i="14" s="1"/>
  <c r="AN975" i="1"/>
  <c r="BD975" i="1"/>
  <c r="CA975" i="1"/>
  <c r="Y975" i="1"/>
  <c r="Z975" i="1"/>
  <c r="I979" i="14" s="1"/>
  <c r="AA975" i="1"/>
  <c r="AC975" i="1"/>
  <c r="AB975" i="1"/>
  <c r="AV975" i="1"/>
  <c r="AD975" i="1"/>
  <c r="AM975" i="1"/>
  <c r="AO975" i="1"/>
  <c r="AP975" i="1"/>
  <c r="AQ975" i="1"/>
  <c r="AS975" i="1"/>
  <c r="AF975" i="1"/>
  <c r="I979" i="15" s="1"/>
  <c r="AZ975" i="1"/>
  <c r="BX893" i="1"/>
  <c r="AH893" i="1"/>
  <c r="BK893" i="1"/>
  <c r="DX893" i="1" s="1"/>
  <c r="AI897" i="14" s="1"/>
  <c r="AZ888" i="1"/>
  <c r="BD888" i="1"/>
  <c r="AM888" i="1"/>
  <c r="B820" i="15"/>
  <c r="M820" i="15"/>
  <c r="BU822" i="1"/>
  <c r="BV822" i="1"/>
  <c r="BW822" i="1"/>
  <c r="BY822" i="1"/>
  <c r="BZ822" i="1"/>
  <c r="EN822" i="1" s="1"/>
  <c r="AG826" i="15" s="1"/>
  <c r="BS822" i="1"/>
  <c r="BC822" i="1"/>
  <c r="DP822" i="1" s="1"/>
  <c r="AA826" i="14" s="1"/>
  <c r="BT822" i="1"/>
  <c r="CC822" i="1"/>
  <c r="CD822" i="1"/>
  <c r="CE822" i="1"/>
  <c r="ES822" i="1" s="1"/>
  <c r="AL826" i="15" s="1"/>
  <c r="CH822" i="1"/>
  <c r="CI822" i="1"/>
  <c r="CA822" i="1"/>
  <c r="AA822" i="1"/>
  <c r="AN822" i="1"/>
  <c r="AO822" i="1"/>
  <c r="CW822" i="1" s="1"/>
  <c r="S826" i="14" s="1"/>
  <c r="AP822" i="1"/>
  <c r="AR822" i="1"/>
  <c r="AS822" i="1"/>
  <c r="AL822" i="1"/>
  <c r="AU822" i="1"/>
  <c r="BK822" i="1"/>
  <c r="DX822" i="1" s="1"/>
  <c r="AI826" i="14" s="1"/>
  <c r="AV822" i="1"/>
  <c r="AW822" i="1"/>
  <c r="AX822" i="1"/>
  <c r="AZ822" i="1"/>
  <c r="BA822" i="1"/>
  <c r="AT822" i="1"/>
  <c r="CB822" i="1"/>
  <c r="EP822" i="1" s="1"/>
  <c r="AI826" i="15" s="1"/>
  <c r="AI822" i="1"/>
  <c r="BL822" i="1"/>
  <c r="DY822" i="1" s="1"/>
  <c r="AJ826" i="14" s="1"/>
  <c r="BM822" i="1"/>
  <c r="DZ822" i="1" s="1"/>
  <c r="AK826" i="14" s="1"/>
  <c r="BN822" i="1"/>
  <c r="EA822" i="1" s="1"/>
  <c r="AL826" i="14" s="1"/>
  <c r="BQ822" i="1"/>
  <c r="BR822" i="1"/>
  <c r="BJ822" i="1"/>
  <c r="CG822" i="1"/>
  <c r="AM822" i="1"/>
  <c r="CU822" i="1" s="1"/>
  <c r="Q826" i="14" s="1"/>
  <c r="AH822" i="1"/>
  <c r="H787" i="15"/>
  <c r="AN642" i="1"/>
  <c r="AB642" i="1"/>
  <c r="AB706" i="1"/>
  <c r="H616" i="15"/>
  <c r="ED608" i="1"/>
  <c r="AO612" i="14" s="1"/>
  <c r="H612" i="14"/>
  <c r="EC608" i="1"/>
  <c r="AN612" i="14" s="1"/>
  <c r="FI608" i="1"/>
  <c r="DH601" i="1"/>
  <c r="P605" i="15" s="1"/>
  <c r="DA604" i="1"/>
  <c r="ES604" i="1"/>
  <c r="AL608" i="15" s="1"/>
  <c r="C608" i="15"/>
  <c r="DJ604" i="1"/>
  <c r="R608" i="15" s="1"/>
  <c r="EK604" i="1"/>
  <c r="AD608" i="15" s="1"/>
  <c r="DG604" i="1"/>
  <c r="O608" i="15" s="1"/>
  <c r="EH604" i="1"/>
  <c r="AA608" i="15" s="1"/>
  <c r="DK604" i="1"/>
  <c r="S608" i="15" s="1"/>
  <c r="DN604" i="1"/>
  <c r="V608" i="15" s="1"/>
  <c r="EI604" i="1"/>
  <c r="AB608" i="15" s="1"/>
  <c r="DI604" i="1"/>
  <c r="Q608" i="15" s="1"/>
  <c r="DL604" i="1"/>
  <c r="T608" i="15" s="1"/>
  <c r="EJ604" i="1"/>
  <c r="AC608" i="15" s="1"/>
  <c r="EO604" i="1"/>
  <c r="AH608" i="15" s="1"/>
  <c r="EW604" i="1"/>
  <c r="AP608" i="15" s="1"/>
  <c r="DM604" i="1"/>
  <c r="U608" i="15" s="1"/>
  <c r="FJ604" i="1"/>
  <c r="D521" i="14"/>
  <c r="AQ381" i="1"/>
  <c r="H741" i="14"/>
  <c r="DZ737" i="1"/>
  <c r="AK741" i="14" s="1"/>
  <c r="EC737" i="1"/>
  <c r="AN741" i="14" s="1"/>
  <c r="ED737" i="1"/>
  <c r="AO741" i="14" s="1"/>
  <c r="CT737" i="1"/>
  <c r="P741" i="14" s="1"/>
  <c r="CV737" i="1"/>
  <c r="R741" i="14" s="1"/>
  <c r="DP737" i="1"/>
  <c r="AA741" i="14" s="1"/>
  <c r="CL737" i="1"/>
  <c r="CS737" i="1"/>
  <c r="O741" i="14" s="1"/>
  <c r="CW737" i="1"/>
  <c r="S741" i="14" s="1"/>
  <c r="CR737" i="1"/>
  <c r="N741" i="14" s="1"/>
  <c r="CY737" i="1"/>
  <c r="U741" i="14" s="1"/>
  <c r="EE737" i="1"/>
  <c r="AP741" i="14" s="1"/>
  <c r="CZ737" i="1"/>
  <c r="V741" i="14" s="1"/>
  <c r="DW737" i="1"/>
  <c r="AH741" i="14" s="1"/>
  <c r="H709" i="14"/>
  <c r="DO705" i="1"/>
  <c r="Z709" i="14" s="1"/>
  <c r="DZ705" i="1"/>
  <c r="AK709" i="14" s="1"/>
  <c r="EC705" i="1"/>
  <c r="AN709" i="14" s="1"/>
  <c r="ED705" i="1"/>
  <c r="AO709" i="14" s="1"/>
  <c r="CT705" i="1"/>
  <c r="P709" i="14" s="1"/>
  <c r="CL705" i="1"/>
  <c r="CV705" i="1"/>
  <c r="R709" i="14" s="1"/>
  <c r="DP705" i="1"/>
  <c r="AA709" i="14" s="1"/>
  <c r="CS705" i="1"/>
  <c r="O709" i="14" s="1"/>
  <c r="CW705" i="1"/>
  <c r="S709" i="14" s="1"/>
  <c r="CY705" i="1"/>
  <c r="U709" i="14" s="1"/>
  <c r="EE705" i="1"/>
  <c r="AP709" i="14" s="1"/>
  <c r="CZ705" i="1"/>
  <c r="V709" i="14" s="1"/>
  <c r="DW705" i="1"/>
  <c r="AH709" i="14" s="1"/>
  <c r="CR705" i="1"/>
  <c r="N709" i="14" s="1"/>
  <c r="FH443" i="1"/>
  <c r="H790" i="15"/>
  <c r="FK786" i="1"/>
  <c r="DJ786" i="1"/>
  <c r="R790" i="15" s="1"/>
  <c r="DL786" i="1"/>
  <c r="T790" i="15" s="1"/>
  <c r="DG786" i="1"/>
  <c r="O790" i="15" s="1"/>
  <c r="EH786" i="1"/>
  <c r="AA790" i="15" s="1"/>
  <c r="ER786" i="1"/>
  <c r="AK790" i="15" s="1"/>
  <c r="DH786" i="1"/>
  <c r="P790" i="15" s="1"/>
  <c r="DM786" i="1"/>
  <c r="U790" i="15" s="1"/>
  <c r="DI786" i="1"/>
  <c r="Q790" i="15" s="1"/>
  <c r="EO786" i="1"/>
  <c r="AH790" i="15" s="1"/>
  <c r="DK786" i="1"/>
  <c r="S790" i="15" s="1"/>
  <c r="DN786" i="1"/>
  <c r="V790" i="15" s="1"/>
  <c r="EW786" i="1"/>
  <c r="AP790" i="15" s="1"/>
  <c r="FH620" i="1"/>
  <c r="H440" i="14"/>
  <c r="ED436" i="1"/>
  <c r="AO440" i="14" s="1"/>
  <c r="EC436" i="1"/>
  <c r="AN440" i="14" s="1"/>
  <c r="FI436" i="1"/>
  <c r="H76" i="14"/>
  <c r="EC72" i="1"/>
  <c r="AN76" i="14" s="1"/>
  <c r="ED72" i="1"/>
  <c r="AO76" i="14" s="1"/>
  <c r="FI72" i="1"/>
  <c r="CL72" i="1"/>
  <c r="I267" i="15"/>
  <c r="H485" i="14"/>
  <c r="ED481" i="1"/>
  <c r="AO485" i="14" s="1"/>
  <c r="EC481" i="1"/>
  <c r="AN485" i="14" s="1"/>
  <c r="CL481" i="1"/>
  <c r="CS481" i="1"/>
  <c r="O485" i="14" s="1"/>
  <c r="CW481" i="1"/>
  <c r="S485" i="14" s="1"/>
  <c r="DO481" i="1"/>
  <c r="Z485" i="14" s="1"/>
  <c r="DR481" i="1"/>
  <c r="AC485" i="14" s="1"/>
  <c r="DW481" i="1"/>
  <c r="AH485" i="14" s="1"/>
  <c r="DZ481" i="1"/>
  <c r="AK485" i="14" s="1"/>
  <c r="CY481" i="1"/>
  <c r="U485" i="14" s="1"/>
  <c r="CU481" i="1"/>
  <c r="Q485" i="14" s="1"/>
  <c r="DS481" i="1"/>
  <c r="AD485" i="14" s="1"/>
  <c r="CT481" i="1"/>
  <c r="P485" i="14" s="1"/>
  <c r="DP481" i="1"/>
  <c r="AA485" i="14" s="1"/>
  <c r="DU481" i="1"/>
  <c r="AF485" i="14" s="1"/>
  <c r="CV481" i="1"/>
  <c r="R485" i="14" s="1"/>
  <c r="DT481" i="1"/>
  <c r="AE485" i="14" s="1"/>
  <c r="CR481" i="1"/>
  <c r="N485" i="14" s="1"/>
  <c r="DQ481" i="1"/>
  <c r="AB485" i="14" s="1"/>
  <c r="H986" i="15"/>
  <c r="AK941" i="1"/>
  <c r="AJ941" i="1"/>
  <c r="AI941" i="1"/>
  <c r="AH941" i="1"/>
  <c r="AG941" i="1"/>
  <c r="AF941" i="1"/>
  <c r="I945" i="15" s="1"/>
  <c r="CA941" i="1"/>
  <c r="EO941" i="1" s="1"/>
  <c r="AH945" i="15" s="1"/>
  <c r="EF939" i="1"/>
  <c r="AQ943" i="14" s="1"/>
  <c r="B943" i="14"/>
  <c r="M943" i="14"/>
  <c r="H929" i="14"/>
  <c r="FI925" i="1"/>
  <c r="CL925" i="1"/>
  <c r="EC925" i="1"/>
  <c r="AN929" i="14" s="1"/>
  <c r="ED925" i="1"/>
  <c r="AO929" i="14" s="1"/>
  <c r="FH925" i="1"/>
  <c r="CZ925" i="1"/>
  <c r="V929" i="14" s="1"/>
  <c r="EE925" i="1"/>
  <c r="AP929" i="14" s="1"/>
  <c r="DT925" i="1"/>
  <c r="AE929" i="14" s="1"/>
  <c r="CV925" i="1"/>
  <c r="R929" i="14" s="1"/>
  <c r="CX925" i="1"/>
  <c r="T929" i="14" s="1"/>
  <c r="CS925" i="1"/>
  <c r="O929" i="14" s="1"/>
  <c r="DP925" i="1"/>
  <c r="AA929" i="14" s="1"/>
  <c r="DR925" i="1"/>
  <c r="AC929" i="14" s="1"/>
  <c r="DU925" i="1"/>
  <c r="AF929" i="14" s="1"/>
  <c r="CW925" i="1"/>
  <c r="S929" i="14" s="1"/>
  <c r="DZ925" i="1"/>
  <c r="AK929" i="14" s="1"/>
  <c r="CT925" i="1"/>
  <c r="P929" i="14" s="1"/>
  <c r="DQ925" i="1"/>
  <c r="AB929" i="14" s="1"/>
  <c r="CY925" i="1"/>
  <c r="U929" i="14" s="1"/>
  <c r="CU925" i="1"/>
  <c r="Q929" i="14" s="1"/>
  <c r="DS925" i="1"/>
  <c r="AD929" i="14" s="1"/>
  <c r="DO925" i="1"/>
  <c r="Z929" i="14" s="1"/>
  <c r="CR925" i="1"/>
  <c r="N929" i="14" s="1"/>
  <c r="DW925" i="1"/>
  <c r="AH929" i="14" s="1"/>
  <c r="BR948" i="1"/>
  <c r="BQ948" i="1"/>
  <c r="BP948" i="1"/>
  <c r="BN948" i="1"/>
  <c r="EA948" i="1" s="1"/>
  <c r="AL952" i="14" s="1"/>
  <c r="BM948" i="1"/>
  <c r="BL948" i="1"/>
  <c r="DY948" i="1" s="1"/>
  <c r="AJ952" i="14" s="1"/>
  <c r="BC948" i="1"/>
  <c r="AT948" i="1"/>
  <c r="FK992" i="1"/>
  <c r="H975" i="15"/>
  <c r="FJ971" i="1"/>
  <c r="FK971" i="1"/>
  <c r="H946" i="14"/>
  <c r="CL942" i="1"/>
  <c r="EC942" i="1"/>
  <c r="AN946" i="14" s="1"/>
  <c r="FI942" i="1"/>
  <c r="ED942" i="1"/>
  <c r="AO946" i="14" s="1"/>
  <c r="FH942" i="1"/>
  <c r="CY942" i="1"/>
  <c r="U946" i="14" s="1"/>
  <c r="CU942" i="1"/>
  <c r="Q946" i="14" s="1"/>
  <c r="DS942" i="1"/>
  <c r="AD946" i="14" s="1"/>
  <c r="DO942" i="1"/>
  <c r="Z946" i="14" s="1"/>
  <c r="CR942" i="1"/>
  <c r="N946" i="14" s="1"/>
  <c r="DW942" i="1"/>
  <c r="AH946" i="14" s="1"/>
  <c r="CZ942" i="1"/>
  <c r="V946" i="14" s="1"/>
  <c r="EE942" i="1"/>
  <c r="AP946" i="14" s="1"/>
  <c r="DT942" i="1"/>
  <c r="AE946" i="14" s="1"/>
  <c r="CV942" i="1"/>
  <c r="R946" i="14" s="1"/>
  <c r="CX942" i="1"/>
  <c r="T946" i="14" s="1"/>
  <c r="CS942" i="1"/>
  <c r="O946" i="14" s="1"/>
  <c r="DP942" i="1"/>
  <c r="AA946" i="14" s="1"/>
  <c r="DR942" i="1"/>
  <c r="AC946" i="14" s="1"/>
  <c r="DU942" i="1"/>
  <c r="AF946" i="14" s="1"/>
  <c r="CW942" i="1"/>
  <c r="S946" i="14" s="1"/>
  <c r="DZ942" i="1"/>
  <c r="AK946" i="14" s="1"/>
  <c r="CT942" i="1"/>
  <c r="P946" i="14" s="1"/>
  <c r="DQ942" i="1"/>
  <c r="AB946" i="14" s="1"/>
  <c r="EU882" i="1"/>
  <c r="AN886" i="15" s="1"/>
  <c r="EV882" i="1"/>
  <c r="AO886" i="15" s="1"/>
  <c r="H886" i="15"/>
  <c r="EL882" i="1"/>
  <c r="AE886" i="15" s="1"/>
  <c r="EH882" i="1"/>
  <c r="AA886" i="15" s="1"/>
  <c r="DI882" i="1"/>
  <c r="Q886" i="15" s="1"/>
  <c r="DM882" i="1"/>
  <c r="U886" i="15" s="1"/>
  <c r="EJ882" i="1"/>
  <c r="AC886" i="15" s="1"/>
  <c r="EK882" i="1"/>
  <c r="AD886" i="15" s="1"/>
  <c r="DF882" i="1"/>
  <c r="N886" i="15" s="1"/>
  <c r="DL882" i="1"/>
  <c r="T886" i="15" s="1"/>
  <c r="DN882" i="1"/>
  <c r="V886" i="15" s="1"/>
  <c r="DH882" i="1"/>
  <c r="P886" i="15" s="1"/>
  <c r="AC882" i="1"/>
  <c r="H861" i="15"/>
  <c r="ER857" i="1"/>
  <c r="AK861" i="15" s="1"/>
  <c r="DM857" i="1"/>
  <c r="U861" i="15" s="1"/>
  <c r="DH857" i="1"/>
  <c r="P861" i="15" s="1"/>
  <c r="DL857" i="1"/>
  <c r="T861" i="15" s="1"/>
  <c r="DI857" i="1"/>
  <c r="Q861" i="15" s="1"/>
  <c r="DK857" i="1"/>
  <c r="S861" i="15" s="1"/>
  <c r="DF857" i="1"/>
  <c r="N861" i="15" s="1"/>
  <c r="DJ857" i="1"/>
  <c r="R861" i="15" s="1"/>
  <c r="EH857" i="1"/>
  <c r="AA861" i="15" s="1"/>
  <c r="AC857" i="1"/>
  <c r="AB857" i="1"/>
  <c r="H853" i="14"/>
  <c r="FH849" i="1"/>
  <c r="CL849" i="1"/>
  <c r="EC849" i="1"/>
  <c r="AN853" i="14" s="1"/>
  <c r="FI849" i="1"/>
  <c r="DR849" i="1"/>
  <c r="AC853" i="14" s="1"/>
  <c r="DZ849" i="1"/>
  <c r="AK853" i="14" s="1"/>
  <c r="CT849" i="1"/>
  <c r="P853" i="14" s="1"/>
  <c r="CY849" i="1"/>
  <c r="U853" i="14" s="1"/>
  <c r="CU849" i="1"/>
  <c r="Q853" i="14" s="1"/>
  <c r="CV849" i="1"/>
  <c r="R853" i="14" s="1"/>
  <c r="DS849" i="1"/>
  <c r="AD853" i="14" s="1"/>
  <c r="DP849" i="1"/>
  <c r="AA853" i="14" s="1"/>
  <c r="CR849" i="1"/>
  <c r="N853" i="14" s="1"/>
  <c r="CW849" i="1"/>
  <c r="S853" i="14" s="1"/>
  <c r="CZ849" i="1"/>
  <c r="V853" i="14" s="1"/>
  <c r="DQ849" i="1"/>
  <c r="AB853" i="14" s="1"/>
  <c r="DT849" i="1"/>
  <c r="AE853" i="14" s="1"/>
  <c r="CX849" i="1"/>
  <c r="T853" i="14" s="1"/>
  <c r="BI841" i="1"/>
  <c r="DV841" i="1" s="1"/>
  <c r="AG845" i="14" s="1"/>
  <c r="BH841" i="1"/>
  <c r="H896" i="15"/>
  <c r="DF892" i="1"/>
  <c r="N896" i="15" s="1"/>
  <c r="EM892" i="1"/>
  <c r="AF896" i="15" s="1"/>
  <c r="EI892" i="1"/>
  <c r="AB896" i="15" s="1"/>
  <c r="DK892" i="1"/>
  <c r="S896" i="15" s="1"/>
  <c r="DH892" i="1"/>
  <c r="P896" i="15" s="1"/>
  <c r="EH892" i="1"/>
  <c r="AA896" i="15" s="1"/>
  <c r="DN892" i="1"/>
  <c r="V896" i="15" s="1"/>
  <c r="DL892" i="1"/>
  <c r="T896" i="15" s="1"/>
  <c r="EJ892" i="1"/>
  <c r="AC896" i="15" s="1"/>
  <c r="EL892" i="1"/>
  <c r="AE896" i="15" s="1"/>
  <c r="AC892" i="1"/>
  <c r="M899" i="15"/>
  <c r="B899" i="15"/>
  <c r="M883" i="15"/>
  <c r="B883" i="15"/>
  <c r="AI829" i="1"/>
  <c r="CA829" i="1"/>
  <c r="CI829" i="1"/>
  <c r="CH829" i="1"/>
  <c r="CE829" i="1"/>
  <c r="ES829" i="1" s="1"/>
  <c r="AL833" i="15" s="1"/>
  <c r="CD829" i="1"/>
  <c r="CC829" i="1"/>
  <c r="EQ829" i="1" s="1"/>
  <c r="AJ833" i="15" s="1"/>
  <c r="H829" i="15"/>
  <c r="EK825" i="1"/>
  <c r="AD829" i="15" s="1"/>
  <c r="EW825" i="1"/>
  <c r="AP829" i="15" s="1"/>
  <c r="DF825" i="1"/>
  <c r="N829" i="15" s="1"/>
  <c r="EH825" i="1"/>
  <c r="AA829" i="15" s="1"/>
  <c r="FJ825" i="1"/>
  <c r="EL825" i="1"/>
  <c r="AE829" i="15" s="1"/>
  <c r="DL825" i="1"/>
  <c r="T829" i="15" s="1"/>
  <c r="DH825" i="1"/>
  <c r="P829" i="15" s="1"/>
  <c r="EM825" i="1"/>
  <c r="AF829" i="15" s="1"/>
  <c r="EJ825" i="1"/>
  <c r="AC829" i="15" s="1"/>
  <c r="EG825" i="1"/>
  <c r="Z829" i="15" s="1"/>
  <c r="EI825" i="1"/>
  <c r="AB829" i="15" s="1"/>
  <c r="FK825" i="1"/>
  <c r="EO825" i="1"/>
  <c r="AH829" i="15" s="1"/>
  <c r="AQ821" i="1"/>
  <c r="AA821" i="1"/>
  <c r="AT821" i="1"/>
  <c r="BA821" i="1"/>
  <c r="AZ821" i="1"/>
  <c r="AX821" i="1"/>
  <c r="AW821" i="1"/>
  <c r="AV821" i="1"/>
  <c r="AI813" i="1"/>
  <c r="CA813" i="1"/>
  <c r="CI813" i="1"/>
  <c r="CH813" i="1"/>
  <c r="CE813" i="1"/>
  <c r="ES813" i="1" s="1"/>
  <c r="AL817" i="15" s="1"/>
  <c r="CD813" i="1"/>
  <c r="CC813" i="1"/>
  <c r="EQ813" i="1" s="1"/>
  <c r="AJ817" i="15" s="1"/>
  <c r="H813" i="15"/>
  <c r="FK809" i="1"/>
  <c r="EK809" i="1"/>
  <c r="AD813" i="15" s="1"/>
  <c r="EW809" i="1"/>
  <c r="AP813" i="15" s="1"/>
  <c r="EU809" i="1"/>
  <c r="AN813" i="15" s="1"/>
  <c r="DF809" i="1"/>
  <c r="N813" i="15" s="1"/>
  <c r="EH809" i="1"/>
  <c r="AA813" i="15" s="1"/>
  <c r="EL809" i="1"/>
  <c r="AE813" i="15" s="1"/>
  <c r="DL809" i="1"/>
  <c r="T813" i="15" s="1"/>
  <c r="DH809" i="1"/>
  <c r="P813" i="15" s="1"/>
  <c r="EM809" i="1"/>
  <c r="AF813" i="15" s="1"/>
  <c r="EJ809" i="1"/>
  <c r="AC813" i="15" s="1"/>
  <c r="ER809" i="1"/>
  <c r="AK813" i="15" s="1"/>
  <c r="EG809" i="1"/>
  <c r="Z813" i="15" s="1"/>
  <c r="EI809" i="1"/>
  <c r="AB813" i="15" s="1"/>
  <c r="FJ809" i="1"/>
  <c r="EV809" i="1"/>
  <c r="AO813" i="15" s="1"/>
  <c r="AQ805" i="1"/>
  <c r="AA805" i="1"/>
  <c r="AT805" i="1"/>
  <c r="BA805" i="1"/>
  <c r="AZ805" i="1"/>
  <c r="AX805" i="1"/>
  <c r="AW805" i="1"/>
  <c r="AV805" i="1"/>
  <c r="AC808" i="1"/>
  <c r="AB808" i="1"/>
  <c r="Z808" i="1"/>
  <c r="I812" i="14" s="1"/>
  <c r="Y808" i="1"/>
  <c r="EQ782" i="1"/>
  <c r="AJ786" i="15" s="1"/>
  <c r="ET782" i="1"/>
  <c r="AM786" i="15" s="1"/>
  <c r="EU782" i="1"/>
  <c r="AN786" i="15" s="1"/>
  <c r="EV782" i="1"/>
  <c r="AO786" i="15" s="1"/>
  <c r="E786" i="15"/>
  <c r="DM782" i="1"/>
  <c r="U786" i="15" s="1"/>
  <c r="DI782" i="1"/>
  <c r="Q786" i="15" s="1"/>
  <c r="EG782" i="1"/>
  <c r="Z786" i="15" s="1"/>
  <c r="DF782" i="1"/>
  <c r="N786" i="15" s="1"/>
  <c r="EO782" i="1"/>
  <c r="AH786" i="15" s="1"/>
  <c r="DK782" i="1"/>
  <c r="S786" i="15" s="1"/>
  <c r="DN782" i="1"/>
  <c r="V786" i="15" s="1"/>
  <c r="EW782" i="1"/>
  <c r="AP786" i="15" s="1"/>
  <c r="DJ782" i="1"/>
  <c r="R786" i="15" s="1"/>
  <c r="DL782" i="1"/>
  <c r="T786" i="15" s="1"/>
  <c r="DG782" i="1"/>
  <c r="O786" i="15" s="1"/>
  <c r="EH782" i="1"/>
  <c r="AA786" i="15" s="1"/>
  <c r="FJ782" i="1"/>
  <c r="B753" i="15"/>
  <c r="M753" i="15"/>
  <c r="DA782" i="1"/>
  <c r="DR660" i="1"/>
  <c r="AC664" i="14" s="1"/>
  <c r="BP676" i="1"/>
  <c r="BN676" i="1"/>
  <c r="EA676" i="1" s="1"/>
  <c r="AL680" i="14" s="1"/>
  <c r="BM676" i="1"/>
  <c r="BL676" i="1"/>
  <c r="DY676" i="1" s="1"/>
  <c r="AJ680" i="14" s="1"/>
  <c r="BC676" i="1"/>
  <c r="AT676" i="1"/>
  <c r="BA676" i="1"/>
  <c r="AZ676" i="1"/>
  <c r="AI644" i="1"/>
  <c r="AH644" i="1"/>
  <c r="AG644" i="1"/>
  <c r="AF644" i="1"/>
  <c r="I648" i="15" s="1"/>
  <c r="CA644" i="1"/>
  <c r="EO644" i="1" s="1"/>
  <c r="AH648" i="15" s="1"/>
  <c r="CI644" i="1"/>
  <c r="EW644" i="1" s="1"/>
  <c r="AP648" i="15" s="1"/>
  <c r="CH644" i="1"/>
  <c r="EV644" i="1" s="1"/>
  <c r="AO648" i="15" s="1"/>
  <c r="H767" i="15"/>
  <c r="ER763" i="1"/>
  <c r="AK767" i="15" s="1"/>
  <c r="DI763" i="1"/>
  <c r="Q767" i="15" s="1"/>
  <c r="DN763" i="1"/>
  <c r="V767" i="15" s="1"/>
  <c r="DF763" i="1"/>
  <c r="N767" i="15" s="1"/>
  <c r="EH763" i="1"/>
  <c r="AA767" i="15" s="1"/>
  <c r="AB763" i="1"/>
  <c r="AA763" i="1"/>
  <c r="Z763" i="1"/>
  <c r="I767" i="14" s="1"/>
  <c r="H735" i="15"/>
  <c r="FJ731" i="1"/>
  <c r="DH731" i="1"/>
  <c r="P735" i="15" s="1"/>
  <c r="DI731" i="1"/>
  <c r="Q735" i="15" s="1"/>
  <c r="FK731" i="1"/>
  <c r="DJ731" i="1"/>
  <c r="R735" i="15" s="1"/>
  <c r="EH731" i="1"/>
  <c r="AA735" i="15" s="1"/>
  <c r="AC731" i="1"/>
  <c r="AB731" i="1"/>
  <c r="AA731" i="1"/>
  <c r="Z731" i="1"/>
  <c r="I735" i="14" s="1"/>
  <c r="Y731" i="1"/>
  <c r="H703" i="15"/>
  <c r="FJ699" i="1"/>
  <c r="DF699" i="1"/>
  <c r="N703" i="15" s="1"/>
  <c r="EJ699" i="1"/>
  <c r="AC703" i="15" s="1"/>
  <c r="DI699" i="1"/>
  <c r="Q703" i="15" s="1"/>
  <c r="FK699" i="1"/>
  <c r="EH699" i="1"/>
  <c r="AA703" i="15" s="1"/>
  <c r="AC699" i="1"/>
  <c r="AB699" i="1"/>
  <c r="AA699" i="1"/>
  <c r="Z699" i="1"/>
  <c r="I703" i="14" s="1"/>
  <c r="Y699" i="1"/>
  <c r="H685" i="15"/>
  <c r="ER681" i="1"/>
  <c r="AK685" i="15" s="1"/>
  <c r="DF681" i="1"/>
  <c r="N685" i="15" s="1"/>
  <c r="DM681" i="1"/>
  <c r="U685" i="15" s="1"/>
  <c r="DH681" i="1"/>
  <c r="P685" i="15" s="1"/>
  <c r="DK681" i="1"/>
  <c r="S685" i="15" s="1"/>
  <c r="DJ681" i="1"/>
  <c r="R685" i="15" s="1"/>
  <c r="DL681" i="1"/>
  <c r="T685" i="15" s="1"/>
  <c r="EH681" i="1"/>
  <c r="AA685" i="15" s="1"/>
  <c r="AC681" i="1"/>
  <c r="AB681" i="1"/>
  <c r="H669" i="14"/>
  <c r="CW665" i="1"/>
  <c r="S669" i="14" s="1"/>
  <c r="CZ665" i="1"/>
  <c r="V669" i="14" s="1"/>
  <c r="DZ665" i="1"/>
  <c r="AK669" i="14" s="1"/>
  <c r="CV665" i="1"/>
  <c r="R669" i="14" s="1"/>
  <c r="DS665" i="1"/>
  <c r="AD669" i="14" s="1"/>
  <c r="DQ665" i="1"/>
  <c r="AB669" i="14" s="1"/>
  <c r="FH665" i="1"/>
  <c r="CT665" i="1"/>
  <c r="P669" i="14" s="1"/>
  <c r="CY665" i="1"/>
  <c r="U669" i="14" s="1"/>
  <c r="FI665" i="1"/>
  <c r="DR665" i="1"/>
  <c r="AC669" i="14" s="1"/>
  <c r="CX665" i="1"/>
  <c r="T669" i="14" s="1"/>
  <c r="CL665" i="1"/>
  <c r="DT665" i="1"/>
  <c r="AE669" i="14" s="1"/>
  <c r="CC625" i="1"/>
  <c r="EQ625" i="1" s="1"/>
  <c r="AJ629" i="15" s="1"/>
  <c r="AF625" i="1"/>
  <c r="I629" i="15" s="1"/>
  <c r="AR625" i="1"/>
  <c r="Y625" i="1"/>
  <c r="CA625" i="1"/>
  <c r="CI625" i="1"/>
  <c r="CG625" i="1"/>
  <c r="EU625" i="1" s="1"/>
  <c r="AN629" i="15" s="1"/>
  <c r="B688" i="15"/>
  <c r="M688" i="15"/>
  <c r="B672" i="15"/>
  <c r="M672" i="15"/>
  <c r="B656" i="15"/>
  <c r="M656" i="15"/>
  <c r="BW602" i="1"/>
  <c r="BM602" i="1"/>
  <c r="BL602" i="1"/>
  <c r="DY602" i="1" s="1"/>
  <c r="AJ606" i="14" s="1"/>
  <c r="BC602" i="1"/>
  <c r="AT602" i="1"/>
  <c r="DG602" i="1" s="1"/>
  <c r="O606" i="15" s="1"/>
  <c r="BA602" i="1"/>
  <c r="AZ602" i="1"/>
  <c r="DM602" i="1" s="1"/>
  <c r="U606" i="15" s="1"/>
  <c r="AY602" i="1"/>
  <c r="DL602" i="1" s="1"/>
  <c r="T606" i="15" s="1"/>
  <c r="CU633" i="1"/>
  <c r="Q637" i="14" s="1"/>
  <c r="DW633" i="1"/>
  <c r="AH637" i="14" s="1"/>
  <c r="EE633" i="1"/>
  <c r="AP637" i="14" s="1"/>
  <c r="CW633" i="1"/>
  <c r="S637" i="14" s="1"/>
  <c r="DQ633" i="1"/>
  <c r="AB637" i="14" s="1"/>
  <c r="CX633" i="1"/>
  <c r="T637" i="14" s="1"/>
  <c r="DR633" i="1"/>
  <c r="AC637" i="14" s="1"/>
  <c r="DZ633" i="1"/>
  <c r="AK637" i="14" s="1"/>
  <c r="CL633" i="1"/>
  <c r="CY633" i="1"/>
  <c r="U637" i="14" s="1"/>
  <c r="DS633" i="1"/>
  <c r="AD637" i="14" s="1"/>
  <c r="CS633" i="1"/>
  <c r="O637" i="14" s="1"/>
  <c r="DU633" i="1"/>
  <c r="AF637" i="14" s="1"/>
  <c r="CV633" i="1"/>
  <c r="R637" i="14" s="1"/>
  <c r="CZ633" i="1"/>
  <c r="V637" i="14" s="1"/>
  <c r="DT633" i="1"/>
  <c r="AE637" i="14" s="1"/>
  <c r="CR633" i="1"/>
  <c r="N637" i="14" s="1"/>
  <c r="CT633" i="1"/>
  <c r="P637" i="14" s="1"/>
  <c r="D637" i="14"/>
  <c r="CE594" i="1"/>
  <c r="BM594" i="1"/>
  <c r="BL594" i="1"/>
  <c r="DY594" i="1" s="1"/>
  <c r="AJ598" i="14" s="1"/>
  <c r="BC594" i="1"/>
  <c r="AT594" i="1"/>
  <c r="BA594" i="1"/>
  <c r="DN594" i="1" s="1"/>
  <c r="V598" i="15" s="1"/>
  <c r="AZ594" i="1"/>
  <c r="AY594" i="1"/>
  <c r="Z616" i="1"/>
  <c r="I620" i="14" s="1"/>
  <c r="BM616" i="1"/>
  <c r="BL616" i="1"/>
  <c r="DY616" i="1" s="1"/>
  <c r="AJ620" i="14" s="1"/>
  <c r="BC616" i="1"/>
  <c r="AT616" i="1"/>
  <c r="BA616" i="1"/>
  <c r="AZ616" i="1"/>
  <c r="AY616" i="1"/>
  <c r="EI602" i="1"/>
  <c r="AB606" i="15" s="1"/>
  <c r="FK634" i="1"/>
  <c r="EX613" i="1"/>
  <c r="AQ617" i="15" s="1"/>
  <c r="B617" i="15"/>
  <c r="M617" i="15"/>
  <c r="AW514" i="1"/>
  <c r="AN514" i="1"/>
  <c r="BC514" i="1"/>
  <c r="AT514" i="1"/>
  <c r="AS514" i="1"/>
  <c r="CG514" i="1"/>
  <c r="BN514" i="1"/>
  <c r="EA514" i="1" s="1"/>
  <c r="AL518" i="14" s="1"/>
  <c r="CI589" i="1"/>
  <c r="CG589" i="1"/>
  <c r="AF589" i="1"/>
  <c r="I593" i="15" s="1"/>
  <c r="BM589" i="1"/>
  <c r="AJ589" i="1"/>
  <c r="BF589" i="1"/>
  <c r="CD589" i="1"/>
  <c r="BA589" i="1"/>
  <c r="AY589" i="1"/>
  <c r="BK589" i="1"/>
  <c r="DX589" i="1" s="1"/>
  <c r="AI593" i="14" s="1"/>
  <c r="BW589" i="1"/>
  <c r="BD589" i="1"/>
  <c r="CB589" i="1"/>
  <c r="EP589" i="1" s="1"/>
  <c r="AI593" i="15" s="1"/>
  <c r="AM589" i="1"/>
  <c r="BJ589" i="1"/>
  <c r="BR589" i="1"/>
  <c r="BP589" i="1"/>
  <c r="CH589" i="1"/>
  <c r="AR589" i="1"/>
  <c r="CA589" i="1"/>
  <c r="AL589" i="1"/>
  <c r="BH589" i="1"/>
  <c r="CE589" i="1"/>
  <c r="ES589" i="1" s="1"/>
  <c r="AL593" i="15" s="1"/>
  <c r="AI589" i="1"/>
  <c r="H566" i="15"/>
  <c r="FK562" i="1"/>
  <c r="EV562" i="1"/>
  <c r="AO566" i="15" s="1"/>
  <c r="EU562" i="1"/>
  <c r="AN566" i="15" s="1"/>
  <c r="FJ562" i="1"/>
  <c r="EM562" i="1"/>
  <c r="AF566" i="15" s="1"/>
  <c r="EO562" i="1"/>
  <c r="AH566" i="15" s="1"/>
  <c r="EW562" i="1"/>
  <c r="AP566" i="15" s="1"/>
  <c r="DF562" i="1"/>
  <c r="N566" i="15" s="1"/>
  <c r="EH562" i="1"/>
  <c r="AA566" i="15" s="1"/>
  <c r="EL562" i="1"/>
  <c r="AE566" i="15" s="1"/>
  <c r="CE523" i="1"/>
  <c r="ES523" i="1" s="1"/>
  <c r="AL527" i="15" s="1"/>
  <c r="CG523" i="1"/>
  <c r="EU523" i="1" s="1"/>
  <c r="AN527" i="15" s="1"/>
  <c r="CH523" i="1"/>
  <c r="CI523" i="1"/>
  <c r="CA523" i="1"/>
  <c r="Y523" i="1"/>
  <c r="AW523" i="1"/>
  <c r="AX523" i="1"/>
  <c r="AY523" i="1"/>
  <c r="AZ523" i="1"/>
  <c r="BA523" i="1"/>
  <c r="AT523" i="1"/>
  <c r="BC523" i="1"/>
  <c r="AG523" i="1"/>
  <c r="AV523" i="1"/>
  <c r="BN523" i="1"/>
  <c r="EA523" i="1" s="1"/>
  <c r="AL527" i="14" s="1"/>
  <c r="BP523" i="1"/>
  <c r="BQ523" i="1"/>
  <c r="BR523" i="1"/>
  <c r="BJ523" i="1"/>
  <c r="BT523" i="1"/>
  <c r="AN523" i="1"/>
  <c r="CC523" i="1"/>
  <c r="EQ523" i="1" s="1"/>
  <c r="AJ527" i="15" s="1"/>
  <c r="AR523" i="1"/>
  <c r="BW523" i="1"/>
  <c r="CS498" i="1"/>
  <c r="O502" i="14" s="1"/>
  <c r="DU498" i="1"/>
  <c r="AF502" i="14" s="1"/>
  <c r="CT498" i="1"/>
  <c r="P502" i="14" s="1"/>
  <c r="CU498" i="1"/>
  <c r="Q502" i="14" s="1"/>
  <c r="DO498" i="1"/>
  <c r="Z502" i="14" s="1"/>
  <c r="DW498" i="1"/>
  <c r="AH502" i="14" s="1"/>
  <c r="EE498" i="1"/>
  <c r="AP502" i="14" s="1"/>
  <c r="CV498" i="1"/>
  <c r="R502" i="14" s="1"/>
  <c r="DP498" i="1"/>
  <c r="AA502" i="14" s="1"/>
  <c r="CW498" i="1"/>
  <c r="S502" i="14" s="1"/>
  <c r="DQ498" i="1"/>
  <c r="AB502" i="14" s="1"/>
  <c r="CX498" i="1"/>
  <c r="T502" i="14" s="1"/>
  <c r="DR498" i="1"/>
  <c r="AC502" i="14" s="1"/>
  <c r="DZ498" i="1"/>
  <c r="AK502" i="14" s="1"/>
  <c r="CY498" i="1"/>
  <c r="U502" i="14" s="1"/>
  <c r="DS498" i="1"/>
  <c r="AD502" i="14" s="1"/>
  <c r="CR498" i="1"/>
  <c r="N502" i="14" s="1"/>
  <c r="CZ498" i="1"/>
  <c r="V502" i="14" s="1"/>
  <c r="DT498" i="1"/>
  <c r="AE502" i="14" s="1"/>
  <c r="D502" i="14"/>
  <c r="CL498" i="1"/>
  <c r="FH498" i="1"/>
  <c r="AH528" i="1"/>
  <c r="AI528" i="1"/>
  <c r="AJ528" i="1"/>
  <c r="CR528" i="1" s="1"/>
  <c r="N532" i="14" s="1"/>
  <c r="AK528" i="1"/>
  <c r="CS528" i="1" s="1"/>
  <c r="O532" i="14" s="1"/>
  <c r="AD528" i="1"/>
  <c r="AM528" i="1"/>
  <c r="CU528" i="1" s="1"/>
  <c r="Q532" i="14" s="1"/>
  <c r="AO528" i="1"/>
  <c r="CW528" i="1" s="1"/>
  <c r="S532" i="14" s="1"/>
  <c r="AG528" i="1"/>
  <c r="BN528" i="1"/>
  <c r="EA528" i="1" s="1"/>
  <c r="AL532" i="14" s="1"/>
  <c r="BP528" i="1"/>
  <c r="EC528" i="1" s="1"/>
  <c r="AN532" i="14" s="1"/>
  <c r="BQ528" i="1"/>
  <c r="ED528" i="1" s="1"/>
  <c r="AO532" i="14" s="1"/>
  <c r="BR528" i="1"/>
  <c r="EE528" i="1" s="1"/>
  <c r="AP532" i="14" s="1"/>
  <c r="BJ528" i="1"/>
  <c r="BT528" i="1"/>
  <c r="AW528" i="1"/>
  <c r="BE528" i="1"/>
  <c r="DR528" i="1" s="1"/>
  <c r="AC532" i="14" s="1"/>
  <c r="CE528" i="1"/>
  <c r="ES528" i="1" s="1"/>
  <c r="AL532" i="15" s="1"/>
  <c r="CG528" i="1"/>
  <c r="CH528" i="1"/>
  <c r="EV528" i="1" s="1"/>
  <c r="AO532" i="15" s="1"/>
  <c r="CI528" i="1"/>
  <c r="CA528" i="1"/>
  <c r="AN528" i="1"/>
  <c r="CV528" i="1" s="1"/>
  <c r="R532" i="14" s="1"/>
  <c r="AF528" i="1"/>
  <c r="I532" i="15" s="1"/>
  <c r="AZ528" i="1"/>
  <c r="BW528" i="1"/>
  <c r="DM507" i="1"/>
  <c r="U511" i="15" s="1"/>
  <c r="EK507" i="1"/>
  <c r="AD511" i="15" s="1"/>
  <c r="DF507" i="1"/>
  <c r="N511" i="15" s="1"/>
  <c r="DN507" i="1"/>
  <c r="V511" i="15" s="1"/>
  <c r="EL507" i="1"/>
  <c r="AE511" i="15" s="1"/>
  <c r="DG507" i="1"/>
  <c r="O511" i="15" s="1"/>
  <c r="EM507" i="1"/>
  <c r="AF511" i="15" s="1"/>
  <c r="DH507" i="1"/>
  <c r="P511" i="15" s="1"/>
  <c r="DI507" i="1"/>
  <c r="Q511" i="15" s="1"/>
  <c r="EG507" i="1"/>
  <c r="Z511" i="15" s="1"/>
  <c r="EO507" i="1"/>
  <c r="AH511" i="15" s="1"/>
  <c r="EW507" i="1"/>
  <c r="AP511" i="15" s="1"/>
  <c r="DJ507" i="1"/>
  <c r="R511" i="15" s="1"/>
  <c r="EH507" i="1"/>
  <c r="AA511" i="15" s="1"/>
  <c r="DK507" i="1"/>
  <c r="S511" i="15" s="1"/>
  <c r="EI507" i="1"/>
  <c r="AB511" i="15" s="1"/>
  <c r="DL507" i="1"/>
  <c r="T511" i="15" s="1"/>
  <c r="EJ507" i="1"/>
  <c r="AC511" i="15" s="1"/>
  <c r="ER507" i="1"/>
  <c r="AK511" i="15" s="1"/>
  <c r="D511" i="15"/>
  <c r="DA507" i="1"/>
  <c r="FJ507" i="1"/>
  <c r="AA471" i="1"/>
  <c r="BY471" i="1"/>
  <c r="BV471" i="1"/>
  <c r="BS471" i="1"/>
  <c r="BT471" i="1"/>
  <c r="AW451" i="1"/>
  <c r="Y451" i="1"/>
  <c r="AP451" i="1"/>
  <c r="BJ451" i="1"/>
  <c r="AC451" i="1"/>
  <c r="BW463" i="1"/>
  <c r="AE463" i="1"/>
  <c r="FK425" i="1"/>
  <c r="CB351" i="1"/>
  <c r="EP351" i="1" s="1"/>
  <c r="AI355" i="15" s="1"/>
  <c r="BZ351" i="1"/>
  <c r="EN351" i="1" s="1"/>
  <c r="AG355" i="15" s="1"/>
  <c r="BX351" i="1"/>
  <c r="BV351" i="1"/>
  <c r="BU322" i="1"/>
  <c r="EI322" i="1" s="1"/>
  <c r="AB326" i="15" s="1"/>
  <c r="BB322" i="1"/>
  <c r="DO322" i="1" s="1"/>
  <c r="Z326" i="14" s="1"/>
  <c r="BH322" i="1"/>
  <c r="DU322" i="1" s="1"/>
  <c r="AF326" i="14" s="1"/>
  <c r="BF322" i="1"/>
  <c r="DS322" i="1" s="1"/>
  <c r="AD326" i="14" s="1"/>
  <c r="BF339" i="1"/>
  <c r="BM339" i="1"/>
  <c r="AD339" i="1"/>
  <c r="BQ339" i="1"/>
  <c r="H309" i="15"/>
  <c r="DJ305" i="1"/>
  <c r="R309" i="15" s="1"/>
  <c r="DH305" i="1"/>
  <c r="P309" i="15" s="1"/>
  <c r="DL305" i="1"/>
  <c r="T309" i="15" s="1"/>
  <c r="DI305" i="1"/>
  <c r="Q309" i="15" s="1"/>
  <c r="DK305" i="1"/>
  <c r="S309" i="15" s="1"/>
  <c r="DN305" i="1"/>
  <c r="V309" i="15" s="1"/>
  <c r="H309" i="14"/>
  <c r="CL305" i="1"/>
  <c r="CU305" i="1"/>
  <c r="Q309" i="14" s="1"/>
  <c r="CV305" i="1"/>
  <c r="R309" i="14" s="1"/>
  <c r="CS305" i="1"/>
  <c r="O309" i="14" s="1"/>
  <c r="DP305" i="1"/>
  <c r="AA309" i="14" s="1"/>
  <c r="CR305" i="1"/>
  <c r="N309" i="14" s="1"/>
  <c r="AO309" i="1"/>
  <c r="AP309" i="1"/>
  <c r="AQ309" i="1"/>
  <c r="AR309" i="1"/>
  <c r="AS309" i="1"/>
  <c r="AL309" i="1"/>
  <c r="AU309" i="1"/>
  <c r="BD309" i="1"/>
  <c r="AW309" i="1"/>
  <c r="AX309" i="1"/>
  <c r="AY309" i="1"/>
  <c r="AZ309" i="1"/>
  <c r="BA309" i="1"/>
  <c r="AT309" i="1"/>
  <c r="BC309" i="1"/>
  <c r="BL309" i="1"/>
  <c r="DY309" i="1" s="1"/>
  <c r="AJ313" i="14" s="1"/>
  <c r="CD309" i="1"/>
  <c r="CE309" i="1"/>
  <c r="ES309" i="1" s="1"/>
  <c r="AL313" i="15" s="1"/>
  <c r="CG309" i="1"/>
  <c r="CH309" i="1"/>
  <c r="CI309" i="1"/>
  <c r="CA309" i="1"/>
  <c r="AF309" i="1"/>
  <c r="I313" i="15" s="1"/>
  <c r="AG309" i="1"/>
  <c r="AH309" i="1"/>
  <c r="AI309" i="1"/>
  <c r="AJ309" i="1"/>
  <c r="AK309" i="1"/>
  <c r="AD309" i="1"/>
  <c r="AM309" i="1"/>
  <c r="AV309" i="1"/>
  <c r="AB309" i="1"/>
  <c r="Z309" i="1"/>
  <c r="I313" i="14" s="1"/>
  <c r="CB279" i="1"/>
  <c r="EP279" i="1" s="1"/>
  <c r="AI283" i="15" s="1"/>
  <c r="BZ279" i="1"/>
  <c r="EN279" i="1" s="1"/>
  <c r="AG283" i="15" s="1"/>
  <c r="BX279" i="1"/>
  <c r="BV279" i="1"/>
  <c r="EW262" i="1"/>
  <c r="AP266" i="15" s="1"/>
  <c r="EH262" i="1"/>
  <c r="AA266" i="15" s="1"/>
  <c r="DI262" i="1"/>
  <c r="Q266" i="15" s="1"/>
  <c r="EO262" i="1"/>
  <c r="AH266" i="15" s="1"/>
  <c r="F266" i="15"/>
  <c r="DF262" i="1"/>
  <c r="N266" i="15" s="1"/>
  <c r="EL262" i="1"/>
  <c r="AE266" i="15" s="1"/>
  <c r="DL262" i="1"/>
  <c r="T266" i="15" s="1"/>
  <c r="DJ262" i="1"/>
  <c r="R266" i="15" s="1"/>
  <c r="EG262" i="1"/>
  <c r="Z266" i="15" s="1"/>
  <c r="DM262" i="1"/>
  <c r="U266" i="15" s="1"/>
  <c r="EJ262" i="1"/>
  <c r="AC266" i="15" s="1"/>
  <c r="DA262" i="1"/>
  <c r="EI262" i="1"/>
  <c r="AB266" i="15" s="1"/>
  <c r="DK262" i="1"/>
  <c r="S266" i="15" s="1"/>
  <c r="EM262" i="1"/>
  <c r="AF266" i="15" s="1"/>
  <c r="DG262" i="1"/>
  <c r="O266" i="15" s="1"/>
  <c r="ES262" i="1"/>
  <c r="AL266" i="15" s="1"/>
  <c r="DN262" i="1"/>
  <c r="V266" i="15" s="1"/>
  <c r="DH262" i="1"/>
  <c r="P266" i="15" s="1"/>
  <c r="EK262" i="1"/>
  <c r="AD266" i="15" s="1"/>
  <c r="ED498" i="1"/>
  <c r="AO502" i="14" s="1"/>
  <c r="H502" i="14"/>
  <c r="EC498" i="1"/>
  <c r="AN502" i="14" s="1"/>
  <c r="AK927" i="1"/>
  <c r="AI927" i="1"/>
  <c r="AG927" i="1"/>
  <c r="CA927" i="1"/>
  <c r="CZ900" i="1"/>
  <c r="V904" i="14" s="1"/>
  <c r="CI975" i="1"/>
  <c r="CE975" i="1"/>
  <c r="ES975" i="1" s="1"/>
  <c r="AL979" i="15" s="1"/>
  <c r="CB975" i="1"/>
  <c r="EP975" i="1" s="1"/>
  <c r="AI979" i="15" s="1"/>
  <c r="BJ912" i="1"/>
  <c r="BT912" i="1"/>
  <c r="CC912" i="1"/>
  <c r="EQ912" i="1" s="1"/>
  <c r="AJ916" i="15" s="1"/>
  <c r="CD912" i="1"/>
  <c r="CE912" i="1"/>
  <c r="ES912" i="1" s="1"/>
  <c r="AL916" i="15" s="1"/>
  <c r="CG912" i="1"/>
  <c r="EU912" i="1" s="1"/>
  <c r="AN916" i="15" s="1"/>
  <c r="CH912" i="1"/>
  <c r="CI912" i="1"/>
  <c r="BS912" i="1"/>
  <c r="CB912" i="1"/>
  <c r="EP912" i="1" s="1"/>
  <c r="AI916" i="15" s="1"/>
  <c r="Y912" i="1"/>
  <c r="Z912" i="1"/>
  <c r="I916" i="14" s="1"/>
  <c r="AA912" i="1"/>
  <c r="AB912" i="1"/>
  <c r="AC912" i="1"/>
  <c r="AD912" i="1"/>
  <c r="AM912" i="1"/>
  <c r="AV912" i="1"/>
  <c r="AW912" i="1"/>
  <c r="AX912" i="1"/>
  <c r="AY912" i="1"/>
  <c r="AZ912" i="1"/>
  <c r="BA912" i="1"/>
  <c r="AL912" i="1"/>
  <c r="AU912" i="1"/>
  <c r="BD912" i="1"/>
  <c r="BE912" i="1"/>
  <c r="BF912" i="1"/>
  <c r="BG912" i="1"/>
  <c r="BH912" i="1"/>
  <c r="BI912" i="1"/>
  <c r="DV912" i="1" s="1"/>
  <c r="AG916" i="14" s="1"/>
  <c r="BB912" i="1"/>
  <c r="BK912" i="1"/>
  <c r="DX912" i="1" s="1"/>
  <c r="AI916" i="14" s="1"/>
  <c r="BU912" i="1"/>
  <c r="BV912" i="1"/>
  <c r="BW912" i="1"/>
  <c r="BX912" i="1"/>
  <c r="BY912" i="1"/>
  <c r="BZ912" i="1"/>
  <c r="EN912" i="1" s="1"/>
  <c r="AG916" i="15" s="1"/>
  <c r="ED974" i="1"/>
  <c r="AO978" i="14" s="1"/>
  <c r="H978" i="14"/>
  <c r="FI974" i="1"/>
  <c r="FH974" i="1"/>
  <c r="BG893" i="1"/>
  <c r="AV893" i="1"/>
  <c r="AE893" i="1"/>
  <c r="B885" i="14"/>
  <c r="M885" i="14"/>
  <c r="AY888" i="1"/>
  <c r="BN888" i="1"/>
  <c r="EA888" i="1" s="1"/>
  <c r="AL892" i="14" s="1"/>
  <c r="AE888" i="1"/>
  <c r="BQ851" i="1"/>
  <c r="BR851" i="1"/>
  <c r="BJ851" i="1"/>
  <c r="BT851" i="1"/>
  <c r="CC851" i="1"/>
  <c r="EQ851" i="1" s="1"/>
  <c r="AJ855" i="15" s="1"/>
  <c r="CD851" i="1"/>
  <c r="CE851" i="1"/>
  <c r="ES851" i="1" s="1"/>
  <c r="AL855" i="15" s="1"/>
  <c r="CG851" i="1"/>
  <c r="BY851" i="1"/>
  <c r="EM851" i="1" s="1"/>
  <c r="AF855" i="15" s="1"/>
  <c r="BZ851" i="1"/>
  <c r="EN851" i="1" s="1"/>
  <c r="AG855" i="15" s="1"/>
  <c r="BS851" i="1"/>
  <c r="EG851" i="1" s="1"/>
  <c r="Z855" i="15" s="1"/>
  <c r="CB851" i="1"/>
  <c r="EP851" i="1" s="1"/>
  <c r="AI855" i="15" s="1"/>
  <c r="Y851" i="1"/>
  <c r="Z851" i="1"/>
  <c r="I855" i="14" s="1"/>
  <c r="AA851" i="1"/>
  <c r="AJ851" i="1"/>
  <c r="AK851" i="1"/>
  <c r="AD851" i="1"/>
  <c r="AM851" i="1"/>
  <c r="AV851" i="1"/>
  <c r="AW851" i="1"/>
  <c r="AX851" i="1"/>
  <c r="AY851" i="1"/>
  <c r="DL851" i="1" s="1"/>
  <c r="T855" i="15" s="1"/>
  <c r="AR851" i="1"/>
  <c r="AS851" i="1"/>
  <c r="AL851" i="1"/>
  <c r="AU851" i="1"/>
  <c r="BD851" i="1"/>
  <c r="BE851" i="1"/>
  <c r="BF851" i="1"/>
  <c r="BG851" i="1"/>
  <c r="BH851" i="1"/>
  <c r="BI851" i="1"/>
  <c r="DV851" i="1" s="1"/>
  <c r="AG855" i="14" s="1"/>
  <c r="BB851" i="1"/>
  <c r="BK851" i="1"/>
  <c r="DX851" i="1" s="1"/>
  <c r="AI855" i="14" s="1"/>
  <c r="BU851" i="1"/>
  <c r="BV851" i="1"/>
  <c r="EJ851" i="1" s="1"/>
  <c r="AC855" i="15" s="1"/>
  <c r="BW851" i="1"/>
  <c r="BX851" i="1"/>
  <c r="EL851" i="1" s="1"/>
  <c r="AE855" i="15" s="1"/>
  <c r="CG830" i="1"/>
  <c r="AC830" i="1"/>
  <c r="BE830" i="1"/>
  <c r="AE822" i="1"/>
  <c r="BI822" i="1"/>
  <c r="DV822" i="1" s="1"/>
  <c r="AG826" i="14" s="1"/>
  <c r="Z822" i="1"/>
  <c r="FI822" i="1" s="1"/>
  <c r="AN814" i="1"/>
  <c r="AO814" i="1"/>
  <c r="AP814" i="1"/>
  <c r="AR814" i="1"/>
  <c r="AS814" i="1"/>
  <c r="AL814" i="1"/>
  <c r="AU814" i="1"/>
  <c r="BK814" i="1"/>
  <c r="DX814" i="1" s="1"/>
  <c r="AI818" i="14" s="1"/>
  <c r="AV814" i="1"/>
  <c r="AW814" i="1"/>
  <c r="AX814" i="1"/>
  <c r="AZ814" i="1"/>
  <c r="BA814" i="1"/>
  <c r="AT814" i="1"/>
  <c r="CB814" i="1"/>
  <c r="EP814" i="1" s="1"/>
  <c r="AI818" i="15" s="1"/>
  <c r="AI814" i="1"/>
  <c r="BU814" i="1"/>
  <c r="BV814" i="1"/>
  <c r="BW814" i="1"/>
  <c r="BY814" i="1"/>
  <c r="BZ814" i="1"/>
  <c r="EN814" i="1" s="1"/>
  <c r="AG818" i="15" s="1"/>
  <c r="BS814" i="1"/>
  <c r="BC814" i="1"/>
  <c r="BT814" i="1"/>
  <c r="CC814" i="1"/>
  <c r="CD814" i="1"/>
  <c r="CE814" i="1"/>
  <c r="ES814" i="1" s="1"/>
  <c r="AL818" i="15" s="1"/>
  <c r="CH814" i="1"/>
  <c r="CI814" i="1"/>
  <c r="CA814" i="1"/>
  <c r="AA814" i="1"/>
  <c r="AF814" i="1"/>
  <c r="I818" i="15" s="1"/>
  <c r="AG814" i="1"/>
  <c r="AH814" i="1"/>
  <c r="AJ814" i="1"/>
  <c r="AK814" i="1"/>
  <c r="AD814" i="1"/>
  <c r="BX814" i="1"/>
  <c r="AE814" i="1"/>
  <c r="BF814" i="1"/>
  <c r="AE795" i="1"/>
  <c r="AN795" i="1"/>
  <c r="AO795" i="1"/>
  <c r="AP795" i="1"/>
  <c r="CX795" i="1" s="1"/>
  <c r="T799" i="14" s="1"/>
  <c r="AQ795" i="1"/>
  <c r="AR795" i="1"/>
  <c r="AS795" i="1"/>
  <c r="AL795" i="1"/>
  <c r="CT795" i="1" s="1"/>
  <c r="P799" i="14" s="1"/>
  <c r="AM795" i="1"/>
  <c r="AV795" i="1"/>
  <c r="AW795" i="1"/>
  <c r="AX795" i="1"/>
  <c r="AY795" i="1"/>
  <c r="AZ795" i="1"/>
  <c r="BA795" i="1"/>
  <c r="AT795" i="1"/>
  <c r="AU795" i="1"/>
  <c r="BD795" i="1"/>
  <c r="BE795" i="1"/>
  <c r="BF795" i="1"/>
  <c r="DS795" i="1" s="1"/>
  <c r="AD799" i="14" s="1"/>
  <c r="BG795" i="1"/>
  <c r="DT795" i="1" s="1"/>
  <c r="AE799" i="14" s="1"/>
  <c r="BH795" i="1"/>
  <c r="DU795" i="1" s="1"/>
  <c r="AF799" i="14" s="1"/>
  <c r="BI795" i="1"/>
  <c r="DV795" i="1" s="1"/>
  <c r="AG799" i="14" s="1"/>
  <c r="BB795" i="1"/>
  <c r="DO795" i="1" s="1"/>
  <c r="Z799" i="14" s="1"/>
  <c r="BK795" i="1"/>
  <c r="DX795" i="1" s="1"/>
  <c r="AI799" i="14" s="1"/>
  <c r="BU795" i="1"/>
  <c r="BV795" i="1"/>
  <c r="BW795" i="1"/>
  <c r="BX795" i="1"/>
  <c r="BY795" i="1"/>
  <c r="BZ795" i="1"/>
  <c r="EN795" i="1" s="1"/>
  <c r="AG799" i="15" s="1"/>
  <c r="BS795" i="1"/>
  <c r="BT795" i="1"/>
  <c r="CC795" i="1"/>
  <c r="CD795" i="1"/>
  <c r="CE795" i="1"/>
  <c r="CG795" i="1"/>
  <c r="CH795" i="1"/>
  <c r="CI795" i="1"/>
  <c r="CA795" i="1"/>
  <c r="AF795" i="1"/>
  <c r="I799" i="15" s="1"/>
  <c r="AG795" i="1"/>
  <c r="AH795" i="1"/>
  <c r="AI795" i="1"/>
  <c r="AJ795" i="1"/>
  <c r="CR795" i="1" s="1"/>
  <c r="N799" i="14" s="1"/>
  <c r="AK795" i="1"/>
  <c r="CS795" i="1" s="1"/>
  <c r="O799" i="14" s="1"/>
  <c r="AD795" i="1"/>
  <c r="Z795" i="1"/>
  <c r="I799" i="14" s="1"/>
  <c r="BJ779" i="1"/>
  <c r="H696" i="14"/>
  <c r="FH692" i="1"/>
  <c r="CU692" i="1"/>
  <c r="Q696" i="14" s="1"/>
  <c r="DU692" i="1"/>
  <c r="AF696" i="14" s="1"/>
  <c r="CT692" i="1"/>
  <c r="P696" i="14" s="1"/>
  <c r="CL692" i="1"/>
  <c r="CG642" i="1"/>
  <c r="BT642" i="1"/>
  <c r="BL738" i="1"/>
  <c r="DY738" i="1" s="1"/>
  <c r="AJ742" i="14" s="1"/>
  <c r="BM738" i="1"/>
  <c r="BN738" i="1"/>
  <c r="EA738" i="1" s="1"/>
  <c r="AL742" i="14" s="1"/>
  <c r="BP738" i="1"/>
  <c r="EC738" i="1" s="1"/>
  <c r="AN742" i="14" s="1"/>
  <c r="BQ738" i="1"/>
  <c r="BR738" i="1"/>
  <c r="EE738" i="1" s="1"/>
  <c r="AP742" i="14" s="1"/>
  <c r="BJ738" i="1"/>
  <c r="BT738" i="1"/>
  <c r="EH738" i="1" s="1"/>
  <c r="AA742" i="15" s="1"/>
  <c r="BU738" i="1"/>
  <c r="EI738" i="1" s="1"/>
  <c r="AB742" i="15" s="1"/>
  <c r="BV738" i="1"/>
  <c r="EJ738" i="1" s="1"/>
  <c r="AC742" i="15" s="1"/>
  <c r="BW738" i="1"/>
  <c r="EK738" i="1" s="1"/>
  <c r="AD742" i="15" s="1"/>
  <c r="BX738" i="1"/>
  <c r="EL738" i="1" s="1"/>
  <c r="AE742" i="15" s="1"/>
  <c r="BY738" i="1"/>
  <c r="EM738" i="1" s="1"/>
  <c r="AF742" i="15" s="1"/>
  <c r="BZ738" i="1"/>
  <c r="EN738" i="1" s="1"/>
  <c r="AG742" i="15" s="1"/>
  <c r="BS738" i="1"/>
  <c r="CB738" i="1"/>
  <c r="EP738" i="1" s="1"/>
  <c r="AI742" i="15" s="1"/>
  <c r="CC738" i="1"/>
  <c r="EQ738" i="1" s="1"/>
  <c r="AJ742" i="15" s="1"/>
  <c r="CD738" i="1"/>
  <c r="ER738" i="1" s="1"/>
  <c r="AK742" i="15" s="1"/>
  <c r="CE738" i="1"/>
  <c r="ES738" i="1" s="1"/>
  <c r="AL742" i="15" s="1"/>
  <c r="CG738" i="1"/>
  <c r="EU738" i="1" s="1"/>
  <c r="AN742" i="15" s="1"/>
  <c r="CH738" i="1"/>
  <c r="EV738" i="1" s="1"/>
  <c r="AO742" i="15" s="1"/>
  <c r="CI738" i="1"/>
  <c r="EW738" i="1" s="1"/>
  <c r="AP742" i="15" s="1"/>
  <c r="CA738" i="1"/>
  <c r="EO738" i="1" s="1"/>
  <c r="AH742" i="15" s="1"/>
  <c r="AF738" i="1"/>
  <c r="I742" i="15" s="1"/>
  <c r="AG738" i="1"/>
  <c r="AH738" i="1"/>
  <c r="AI738" i="1"/>
  <c r="AJ738" i="1"/>
  <c r="CR738" i="1" s="1"/>
  <c r="N742" i="14" s="1"/>
  <c r="AK738" i="1"/>
  <c r="CS738" i="1" s="1"/>
  <c r="O742" i="14" s="1"/>
  <c r="AD738" i="1"/>
  <c r="AM738" i="1"/>
  <c r="AN738" i="1"/>
  <c r="AO738" i="1"/>
  <c r="AP738" i="1"/>
  <c r="AQ738" i="1"/>
  <c r="CY738" i="1" s="1"/>
  <c r="U742" i="14" s="1"/>
  <c r="AR738" i="1"/>
  <c r="CZ738" i="1" s="1"/>
  <c r="V742" i="14" s="1"/>
  <c r="AS738" i="1"/>
  <c r="DF738" i="1" s="1"/>
  <c r="N742" i="15" s="1"/>
  <c r="AL738" i="1"/>
  <c r="AU738" i="1"/>
  <c r="DH738" i="1" s="1"/>
  <c r="P742" i="15" s="1"/>
  <c r="BD738" i="1"/>
  <c r="BE738" i="1"/>
  <c r="BF738" i="1"/>
  <c r="BG738" i="1"/>
  <c r="DT738" i="1" s="1"/>
  <c r="AE742" i="14" s="1"/>
  <c r="BH738" i="1"/>
  <c r="DU738" i="1" s="1"/>
  <c r="AF742" i="14" s="1"/>
  <c r="BI738" i="1"/>
  <c r="DV738" i="1" s="1"/>
  <c r="AG742" i="14" s="1"/>
  <c r="BB738" i="1"/>
  <c r="DO738" i="1" s="1"/>
  <c r="Z742" i="14" s="1"/>
  <c r="BK738" i="1"/>
  <c r="DX738" i="1" s="1"/>
  <c r="AI742" i="14" s="1"/>
  <c r="Z738" i="1"/>
  <c r="I742" i="14" s="1"/>
  <c r="BC706" i="1"/>
  <c r="AY706" i="1"/>
  <c r="AO647" i="1"/>
  <c r="AC647" i="1"/>
  <c r="BW612" i="1"/>
  <c r="ER594" i="1"/>
  <c r="AK598" i="15" s="1"/>
  <c r="EX583" i="1"/>
  <c r="AQ587" i="15" s="1"/>
  <c r="M587" i="15"/>
  <c r="B587" i="15"/>
  <c r="ED403" i="1"/>
  <c r="AO407" i="14" s="1"/>
  <c r="H407" i="14"/>
  <c r="FI403" i="1"/>
  <c r="AO381" i="1"/>
  <c r="H366" i="14"/>
  <c r="CX362" i="1"/>
  <c r="T366" i="14" s="1"/>
  <c r="DT362" i="1"/>
  <c r="AE366" i="14" s="1"/>
  <c r="DO362" i="1"/>
  <c r="Z366" i="14" s="1"/>
  <c r="DR362" i="1"/>
  <c r="AC366" i="14" s="1"/>
  <c r="CV362" i="1"/>
  <c r="R366" i="14" s="1"/>
  <c r="CY362" i="1"/>
  <c r="U366" i="14" s="1"/>
  <c r="DP362" i="1"/>
  <c r="AA366" i="14" s="1"/>
  <c r="DS362" i="1"/>
  <c r="AD366" i="14" s="1"/>
  <c r="DU362" i="1"/>
  <c r="AF366" i="14" s="1"/>
  <c r="CW362" i="1"/>
  <c r="S366" i="14" s="1"/>
  <c r="CT362" i="1"/>
  <c r="P366" i="14" s="1"/>
  <c r="DQ362" i="1"/>
  <c r="AB366" i="14" s="1"/>
  <c r="CZ362" i="1"/>
  <c r="V366" i="14" s="1"/>
  <c r="H835" i="14"/>
  <c r="EC831" i="1"/>
  <c r="AN835" i="14" s="1"/>
  <c r="DZ831" i="1"/>
  <c r="AK835" i="14" s="1"/>
  <c r="ED831" i="1"/>
  <c r="AO835" i="14" s="1"/>
  <c r="CT831" i="1"/>
  <c r="P835" i="14" s="1"/>
  <c r="CU831" i="1"/>
  <c r="Q835" i="14" s="1"/>
  <c r="CV831" i="1"/>
  <c r="R835" i="14" s="1"/>
  <c r="DW831" i="1"/>
  <c r="AH835" i="14" s="1"/>
  <c r="CL831" i="1"/>
  <c r="DP831" i="1"/>
  <c r="AA835" i="14" s="1"/>
  <c r="CY831" i="1"/>
  <c r="U835" i="14" s="1"/>
  <c r="CR831" i="1"/>
  <c r="N835" i="14" s="1"/>
  <c r="CW831" i="1"/>
  <c r="S835" i="14" s="1"/>
  <c r="EE831" i="1"/>
  <c r="AP835" i="14" s="1"/>
  <c r="CZ831" i="1"/>
  <c r="V835" i="14" s="1"/>
  <c r="DO831" i="1"/>
  <c r="Z835" i="14" s="1"/>
  <c r="DT831" i="1"/>
  <c r="AE835" i="14" s="1"/>
  <c r="CX831" i="1"/>
  <c r="T835" i="14" s="1"/>
  <c r="CS831" i="1"/>
  <c r="O835" i="14" s="1"/>
  <c r="FH417" i="1"/>
  <c r="FJ451" i="1"/>
  <c r="FJ417" i="1"/>
  <c r="I489" i="14"/>
  <c r="FI485" i="1"/>
  <c r="FH485" i="1"/>
  <c r="H452" i="14"/>
  <c r="ED448" i="1"/>
  <c r="AO452" i="14" s="1"/>
  <c r="EC448" i="1"/>
  <c r="AN452" i="14" s="1"/>
  <c r="I509" i="14"/>
  <c r="FH505" i="1"/>
  <c r="FI505" i="1"/>
  <c r="BY982" i="1"/>
  <c r="BD982" i="1"/>
  <c r="AC982" i="1"/>
  <c r="AA982" i="1"/>
  <c r="Z982" i="1"/>
  <c r="I986" i="14" s="1"/>
  <c r="Y982" i="1"/>
  <c r="CA982" i="1"/>
  <c r="AC941" i="1"/>
  <c r="AB941" i="1"/>
  <c r="AA941" i="1"/>
  <c r="Z941" i="1"/>
  <c r="I945" i="14" s="1"/>
  <c r="Y941" i="1"/>
  <c r="CB941" i="1"/>
  <c r="EP941" i="1" s="1"/>
  <c r="AI945" i="15" s="1"/>
  <c r="BS941" i="1"/>
  <c r="BI948" i="1"/>
  <c r="DV948" i="1" s="1"/>
  <c r="AG952" i="14" s="1"/>
  <c r="BH948" i="1"/>
  <c r="BG948" i="1"/>
  <c r="BF948" i="1"/>
  <c r="BE948" i="1"/>
  <c r="BD948" i="1"/>
  <c r="AU948" i="1"/>
  <c r="AL948" i="1"/>
  <c r="FJ992" i="1"/>
  <c r="BH971" i="1"/>
  <c r="AN971" i="1"/>
  <c r="AC971" i="1"/>
  <c r="AA971" i="1"/>
  <c r="Z971" i="1"/>
  <c r="I975" i="14" s="1"/>
  <c r="Y971" i="1"/>
  <c r="CA971" i="1"/>
  <c r="BY926" i="1"/>
  <c r="EM926" i="1" s="1"/>
  <c r="AF930" i="15" s="1"/>
  <c r="BX926" i="1"/>
  <c r="EL926" i="1" s="1"/>
  <c r="AE930" i="15" s="1"/>
  <c r="BW926" i="1"/>
  <c r="EK926" i="1" s="1"/>
  <c r="AD930" i="15" s="1"/>
  <c r="BV926" i="1"/>
  <c r="EJ926" i="1" s="1"/>
  <c r="AC930" i="15" s="1"/>
  <c r="BU926" i="1"/>
  <c r="EI926" i="1" s="1"/>
  <c r="AB930" i="15" s="1"/>
  <c r="BK926" i="1"/>
  <c r="DX926" i="1" s="1"/>
  <c r="AI930" i="14" s="1"/>
  <c r="BB926" i="1"/>
  <c r="DO926" i="1" s="1"/>
  <c r="Z930" i="14" s="1"/>
  <c r="BR910" i="1"/>
  <c r="BQ910" i="1"/>
  <c r="BP910" i="1"/>
  <c r="BN910" i="1"/>
  <c r="EA910" i="1" s="1"/>
  <c r="AL914" i="14" s="1"/>
  <c r="BM910" i="1"/>
  <c r="BL910" i="1"/>
  <c r="DY910" i="1" s="1"/>
  <c r="AJ914" i="14" s="1"/>
  <c r="BC910" i="1"/>
  <c r="AT910" i="1"/>
  <c r="BI969" i="1"/>
  <c r="DV969" i="1" s="1"/>
  <c r="AG973" i="14" s="1"/>
  <c r="BH969" i="1"/>
  <c r="BG969" i="1"/>
  <c r="BF969" i="1"/>
  <c r="BE969" i="1"/>
  <c r="BC969" i="1"/>
  <c r="AT969" i="1"/>
  <c r="CC882" i="1"/>
  <c r="EQ882" i="1" s="1"/>
  <c r="AJ886" i="15" s="1"/>
  <c r="AF882" i="1"/>
  <c r="I886" i="15" s="1"/>
  <c r="AR882" i="1"/>
  <c r="Z882" i="1"/>
  <c r="I886" i="14" s="1"/>
  <c r="Y882" i="1"/>
  <c r="CA882" i="1"/>
  <c r="EO882" i="1" s="1"/>
  <c r="AH886" i="15" s="1"/>
  <c r="CI882" i="1"/>
  <c r="EW882" i="1" s="1"/>
  <c r="AP886" i="15" s="1"/>
  <c r="AI857" i="1"/>
  <c r="AH857" i="1"/>
  <c r="AG857" i="1"/>
  <c r="AF857" i="1"/>
  <c r="I861" i="15" s="1"/>
  <c r="CA857" i="1"/>
  <c r="EO857" i="1" s="1"/>
  <c r="AH861" i="15" s="1"/>
  <c r="CI857" i="1"/>
  <c r="EW857" i="1" s="1"/>
  <c r="AP861" i="15" s="1"/>
  <c r="CH857" i="1"/>
  <c r="EV857" i="1" s="1"/>
  <c r="AO861" i="15" s="1"/>
  <c r="BJ849" i="1"/>
  <c r="DW849" i="1" s="1"/>
  <c r="AH853" i="14" s="1"/>
  <c r="BR849" i="1"/>
  <c r="EE849" i="1" s="1"/>
  <c r="AP853" i="14" s="1"/>
  <c r="BQ849" i="1"/>
  <c r="ED849" i="1" s="1"/>
  <c r="AO853" i="14" s="1"/>
  <c r="BP841" i="1"/>
  <c r="BN841" i="1"/>
  <c r="EA841" i="1" s="1"/>
  <c r="AL845" i="14" s="1"/>
  <c r="BM841" i="1"/>
  <c r="BL841" i="1"/>
  <c r="DY841" i="1" s="1"/>
  <c r="AJ845" i="14" s="1"/>
  <c r="BC841" i="1"/>
  <c r="AT841" i="1"/>
  <c r="BA841" i="1"/>
  <c r="AZ841" i="1"/>
  <c r="AD833" i="1"/>
  <c r="AK833" i="1"/>
  <c r="AJ833" i="1"/>
  <c r="CR833" i="1" s="1"/>
  <c r="N837" i="14" s="1"/>
  <c r="DJ942" i="1"/>
  <c r="R946" i="15" s="1"/>
  <c r="EH942" i="1"/>
  <c r="AA946" i="15" s="1"/>
  <c r="DK942" i="1"/>
  <c r="S946" i="15" s="1"/>
  <c r="EI942" i="1"/>
  <c r="AB946" i="15" s="1"/>
  <c r="DL942" i="1"/>
  <c r="T946" i="15" s="1"/>
  <c r="EJ942" i="1"/>
  <c r="AC946" i="15" s="1"/>
  <c r="ER942" i="1"/>
  <c r="AK946" i="15" s="1"/>
  <c r="DM942" i="1"/>
  <c r="U946" i="15" s="1"/>
  <c r="EK942" i="1"/>
  <c r="AD946" i="15" s="1"/>
  <c r="DF942" i="1"/>
  <c r="N946" i="15" s="1"/>
  <c r="DN942" i="1"/>
  <c r="V946" i="15" s="1"/>
  <c r="EL942" i="1"/>
  <c r="AE946" i="15" s="1"/>
  <c r="DG942" i="1"/>
  <c r="O946" i="15" s="1"/>
  <c r="EM942" i="1"/>
  <c r="AF946" i="15" s="1"/>
  <c r="DH942" i="1"/>
  <c r="P946" i="15" s="1"/>
  <c r="DI942" i="1"/>
  <c r="Q946" i="15" s="1"/>
  <c r="EG942" i="1"/>
  <c r="Z946" i="15" s="1"/>
  <c r="EO942" i="1"/>
  <c r="AH946" i="15" s="1"/>
  <c r="EW942" i="1"/>
  <c r="AP946" i="15" s="1"/>
  <c r="D946" i="15"/>
  <c r="DA942" i="1"/>
  <c r="B889" i="15"/>
  <c r="M889" i="15"/>
  <c r="B933" i="15"/>
  <c r="M933" i="15"/>
  <c r="BQ892" i="1"/>
  <c r="CG892" i="1"/>
  <c r="EU892" i="1" s="1"/>
  <c r="AN896" i="15" s="1"/>
  <c r="AI892" i="1"/>
  <c r="Z892" i="1"/>
  <c r="I896" i="14" s="1"/>
  <c r="Y892" i="1"/>
  <c r="CA892" i="1"/>
  <c r="EO892" i="1" s="1"/>
  <c r="AH896" i="15" s="1"/>
  <c r="CI892" i="1"/>
  <c r="EW892" i="1" s="1"/>
  <c r="AP896" i="15" s="1"/>
  <c r="BJ891" i="1"/>
  <c r="DW891" i="1" s="1"/>
  <c r="AH895" i="14" s="1"/>
  <c r="BR891" i="1"/>
  <c r="EE891" i="1" s="1"/>
  <c r="AP895" i="14" s="1"/>
  <c r="DJ849" i="1"/>
  <c r="R853" i="15" s="1"/>
  <c r="CB829" i="1"/>
  <c r="EP829" i="1" s="1"/>
  <c r="AI833" i="15" s="1"/>
  <c r="BK829" i="1"/>
  <c r="DX829" i="1" s="1"/>
  <c r="AI833" i="14" s="1"/>
  <c r="BS829" i="1"/>
  <c r="BZ829" i="1"/>
  <c r="EN829" i="1" s="1"/>
  <c r="AG833" i="15" s="1"/>
  <c r="BY829" i="1"/>
  <c r="BW829" i="1"/>
  <c r="BV829" i="1"/>
  <c r="BU829" i="1"/>
  <c r="BG825" i="1"/>
  <c r="DT825" i="1" s="1"/>
  <c r="AE829" i="14" s="1"/>
  <c r="BB825" i="1"/>
  <c r="DO825" i="1" s="1"/>
  <c r="Z829" i="14" s="1"/>
  <c r="BI825" i="1"/>
  <c r="DV825" i="1" s="1"/>
  <c r="AG829" i="14" s="1"/>
  <c r="BH825" i="1"/>
  <c r="DU825" i="1" s="1"/>
  <c r="AF829" i="14" s="1"/>
  <c r="BF825" i="1"/>
  <c r="DS825" i="1" s="1"/>
  <c r="AD829" i="14" s="1"/>
  <c r="BE825" i="1"/>
  <c r="DR825" i="1" s="1"/>
  <c r="AC829" i="14" s="1"/>
  <c r="BD825" i="1"/>
  <c r="DQ825" i="1" s="1"/>
  <c r="AB829" i="14" s="1"/>
  <c r="BT821" i="1"/>
  <c r="BC821" i="1"/>
  <c r="AL821" i="1"/>
  <c r="AS821" i="1"/>
  <c r="AR821" i="1"/>
  <c r="AP821" i="1"/>
  <c r="AO821" i="1"/>
  <c r="AN821" i="1"/>
  <c r="AC817" i="1"/>
  <c r="AB817" i="1"/>
  <c r="Z817" i="1"/>
  <c r="I821" i="14" s="1"/>
  <c r="Y817" i="1"/>
  <c r="CB813" i="1"/>
  <c r="EP813" i="1" s="1"/>
  <c r="AI817" i="15" s="1"/>
  <c r="BK813" i="1"/>
  <c r="DX813" i="1" s="1"/>
  <c r="AI817" i="14" s="1"/>
  <c r="BS813" i="1"/>
  <c r="BZ813" i="1"/>
  <c r="EN813" i="1" s="1"/>
  <c r="AG817" i="15" s="1"/>
  <c r="BY813" i="1"/>
  <c r="BW813" i="1"/>
  <c r="BV813" i="1"/>
  <c r="BU813" i="1"/>
  <c r="BG809" i="1"/>
  <c r="DT809" i="1" s="1"/>
  <c r="AE813" i="14" s="1"/>
  <c r="BB809" i="1"/>
  <c r="DO809" i="1" s="1"/>
  <c r="Z813" i="14" s="1"/>
  <c r="BI809" i="1"/>
  <c r="DV809" i="1" s="1"/>
  <c r="AG813" i="14" s="1"/>
  <c r="BH809" i="1"/>
  <c r="DU809" i="1" s="1"/>
  <c r="AF813" i="14" s="1"/>
  <c r="BF809" i="1"/>
  <c r="DS809" i="1" s="1"/>
  <c r="AD813" i="14" s="1"/>
  <c r="BE809" i="1"/>
  <c r="DR809" i="1" s="1"/>
  <c r="AC813" i="14" s="1"/>
  <c r="BD809" i="1"/>
  <c r="DQ809" i="1" s="1"/>
  <c r="AB813" i="14" s="1"/>
  <c r="BT805" i="1"/>
  <c r="BC805" i="1"/>
  <c r="AL805" i="1"/>
  <c r="AS805" i="1"/>
  <c r="AR805" i="1"/>
  <c r="AP805" i="1"/>
  <c r="AO805" i="1"/>
  <c r="AN805" i="1"/>
  <c r="B856" i="15"/>
  <c r="M856" i="15"/>
  <c r="M815" i="15"/>
  <c r="B815" i="15"/>
  <c r="BT808" i="1"/>
  <c r="CA808" i="1"/>
  <c r="CI808" i="1"/>
  <c r="CH808" i="1"/>
  <c r="CE808" i="1"/>
  <c r="ES808" i="1" s="1"/>
  <c r="AL812" i="15" s="1"/>
  <c r="CD808" i="1"/>
  <c r="CC808" i="1"/>
  <c r="B769" i="15"/>
  <c r="M769" i="15"/>
  <c r="FK782" i="1"/>
  <c r="ES790" i="1"/>
  <c r="AL794" i="15" s="1"/>
  <c r="BG676" i="1"/>
  <c r="BF676" i="1"/>
  <c r="BE676" i="1"/>
  <c r="BD676" i="1"/>
  <c r="AU676" i="1"/>
  <c r="DH676" i="1" s="1"/>
  <c r="P680" i="15" s="1"/>
  <c r="AL676" i="1"/>
  <c r="AS676" i="1"/>
  <c r="DF676" i="1" s="1"/>
  <c r="N680" i="15" s="1"/>
  <c r="AR676" i="1"/>
  <c r="H664" i="15"/>
  <c r="ER660" i="1"/>
  <c r="AK664" i="15" s="1"/>
  <c r="EG660" i="1"/>
  <c r="Z664" i="15" s="1"/>
  <c r="EJ660" i="1"/>
  <c r="AC664" i="15" s="1"/>
  <c r="DL660" i="1"/>
  <c r="T664" i="15" s="1"/>
  <c r="EH660" i="1"/>
  <c r="AA664" i="15" s="1"/>
  <c r="EM660" i="1"/>
  <c r="AF664" i="15" s="1"/>
  <c r="DJ660" i="1"/>
  <c r="R664" i="15" s="1"/>
  <c r="DI660" i="1"/>
  <c r="Q664" i="15" s="1"/>
  <c r="DF660" i="1"/>
  <c r="N664" i="15" s="1"/>
  <c r="DG660" i="1"/>
  <c r="O664" i="15" s="1"/>
  <c r="EL660" i="1"/>
  <c r="AE664" i="15" s="1"/>
  <c r="EK660" i="1"/>
  <c r="AD664" i="15" s="1"/>
  <c r="EU660" i="1"/>
  <c r="AN664" i="15" s="1"/>
  <c r="DN660" i="1"/>
  <c r="V664" i="15" s="1"/>
  <c r="AC660" i="1"/>
  <c r="AB660" i="1"/>
  <c r="AA644" i="1"/>
  <c r="Z644" i="1"/>
  <c r="I648" i="14" s="1"/>
  <c r="Y644" i="1"/>
  <c r="CB644" i="1"/>
  <c r="EP644" i="1" s="1"/>
  <c r="AI648" i="15" s="1"/>
  <c r="BS644" i="1"/>
  <c r="EG644" i="1" s="1"/>
  <c r="BZ644" i="1"/>
  <c r="EN644" i="1" s="1"/>
  <c r="AG648" i="15" s="1"/>
  <c r="BY644" i="1"/>
  <c r="EM644" i="1" s="1"/>
  <c r="AF648" i="15" s="1"/>
  <c r="AW763" i="1"/>
  <c r="DJ763" i="1" s="1"/>
  <c r="R767" i="15" s="1"/>
  <c r="AG763" i="1"/>
  <c r="CA763" i="1"/>
  <c r="EO763" i="1" s="1"/>
  <c r="AH767" i="15" s="1"/>
  <c r="CH763" i="1"/>
  <c r="EV763" i="1" s="1"/>
  <c r="AO767" i="15" s="1"/>
  <c r="CG763" i="1"/>
  <c r="EU763" i="1" s="1"/>
  <c r="AN767" i="15" s="1"/>
  <c r="CE763" i="1"/>
  <c r="ES763" i="1" s="1"/>
  <c r="AL767" i="15" s="1"/>
  <c r="CC763" i="1"/>
  <c r="EQ763" i="1" s="1"/>
  <c r="AJ767" i="15" s="1"/>
  <c r="BJ755" i="1"/>
  <c r="BQ755" i="1"/>
  <c r="ED755" i="1" s="1"/>
  <c r="AO759" i="14" s="1"/>
  <c r="BP755" i="1"/>
  <c r="BN755" i="1"/>
  <c r="EA755" i="1" s="1"/>
  <c r="AL759" i="14" s="1"/>
  <c r="BL755" i="1"/>
  <c r="DY755" i="1" s="1"/>
  <c r="AJ759" i="14" s="1"/>
  <c r="Y747" i="1"/>
  <c r="AO747" i="1"/>
  <c r="BC747" i="1"/>
  <c r="AT747" i="1"/>
  <c r="AZ747" i="1"/>
  <c r="DM747" i="1" s="1"/>
  <c r="U751" i="15" s="1"/>
  <c r="AY747" i="1"/>
  <c r="DL747" i="1" s="1"/>
  <c r="T751" i="15" s="1"/>
  <c r="AX747" i="1"/>
  <c r="DK747" i="1" s="1"/>
  <c r="S751" i="15" s="1"/>
  <c r="AV747" i="1"/>
  <c r="AM739" i="1"/>
  <c r="AD739" i="1"/>
  <c r="AK739" i="1"/>
  <c r="AJ739" i="1"/>
  <c r="AI739" i="1"/>
  <c r="AH739" i="1"/>
  <c r="AG739" i="1"/>
  <c r="AF739" i="1"/>
  <c r="I743" i="15" s="1"/>
  <c r="CA731" i="1"/>
  <c r="EO731" i="1" s="1"/>
  <c r="AH735" i="15" s="1"/>
  <c r="CI731" i="1"/>
  <c r="EW731" i="1" s="1"/>
  <c r="AP735" i="15" s="1"/>
  <c r="CH731" i="1"/>
  <c r="EV731" i="1" s="1"/>
  <c r="AO735" i="15" s="1"/>
  <c r="CG731" i="1"/>
  <c r="EU731" i="1" s="1"/>
  <c r="AN735" i="15" s="1"/>
  <c r="CE731" i="1"/>
  <c r="ES731" i="1" s="1"/>
  <c r="AL735" i="15" s="1"/>
  <c r="CD731" i="1"/>
  <c r="ER731" i="1" s="1"/>
  <c r="AK735" i="15" s="1"/>
  <c r="CC731" i="1"/>
  <c r="EQ731" i="1" s="1"/>
  <c r="AJ735" i="15" s="1"/>
  <c r="BQ723" i="1"/>
  <c r="BP723" i="1"/>
  <c r="BN723" i="1"/>
  <c r="EA723" i="1" s="1"/>
  <c r="AL727" i="14" s="1"/>
  <c r="BM723" i="1"/>
  <c r="BL723" i="1"/>
  <c r="DY723" i="1" s="1"/>
  <c r="AJ727" i="14" s="1"/>
  <c r="BC715" i="1"/>
  <c r="AT715" i="1"/>
  <c r="BA715" i="1"/>
  <c r="DN715" i="1" s="1"/>
  <c r="V719" i="15" s="1"/>
  <c r="AZ715" i="1"/>
  <c r="DM715" i="1" s="1"/>
  <c r="U719" i="15" s="1"/>
  <c r="AY715" i="1"/>
  <c r="DL715" i="1" s="1"/>
  <c r="T719" i="15" s="1"/>
  <c r="AX715" i="1"/>
  <c r="AW715" i="1"/>
  <c r="AV715" i="1"/>
  <c r="AK707" i="1"/>
  <c r="AJ707" i="1"/>
  <c r="AI707" i="1"/>
  <c r="AH707" i="1"/>
  <c r="AG707" i="1"/>
  <c r="AF707" i="1"/>
  <c r="I711" i="15" s="1"/>
  <c r="CA699" i="1"/>
  <c r="EO699" i="1" s="1"/>
  <c r="AH703" i="15" s="1"/>
  <c r="CI699" i="1"/>
  <c r="EW699" i="1" s="1"/>
  <c r="AP703" i="15" s="1"/>
  <c r="CH699" i="1"/>
  <c r="EV699" i="1" s="1"/>
  <c r="AO703" i="15" s="1"/>
  <c r="CG699" i="1"/>
  <c r="EU699" i="1" s="1"/>
  <c r="AN703" i="15" s="1"/>
  <c r="CE699" i="1"/>
  <c r="ES699" i="1" s="1"/>
  <c r="AL703" i="15" s="1"/>
  <c r="CD699" i="1"/>
  <c r="ER699" i="1" s="1"/>
  <c r="AK703" i="15" s="1"/>
  <c r="CC699" i="1"/>
  <c r="EQ699" i="1" s="1"/>
  <c r="AJ703" i="15" s="1"/>
  <c r="AI695" i="1"/>
  <c r="AB695" i="1"/>
  <c r="BY695" i="1"/>
  <c r="AJ695" i="1"/>
  <c r="Z695" i="1"/>
  <c r="I699" i="14" s="1"/>
  <c r="Y695" i="1"/>
  <c r="AT695" i="1"/>
  <c r="BA695" i="1"/>
  <c r="AI681" i="1"/>
  <c r="AH681" i="1"/>
  <c r="AG681" i="1"/>
  <c r="AF681" i="1"/>
  <c r="I685" i="15" s="1"/>
  <c r="CA681" i="1"/>
  <c r="EO681" i="1" s="1"/>
  <c r="AH685" i="15" s="1"/>
  <c r="CI681" i="1"/>
  <c r="EW681" i="1" s="1"/>
  <c r="AP685" i="15" s="1"/>
  <c r="CH681" i="1"/>
  <c r="EV681" i="1" s="1"/>
  <c r="AO685" i="15" s="1"/>
  <c r="BT665" i="1"/>
  <c r="EH665" i="1" s="1"/>
  <c r="AA669" i="15" s="1"/>
  <c r="BJ665" i="1"/>
  <c r="DW665" i="1" s="1"/>
  <c r="AH669" i="14" s="1"/>
  <c r="BR665" i="1"/>
  <c r="EE665" i="1" s="1"/>
  <c r="AP669" i="14" s="1"/>
  <c r="BQ665" i="1"/>
  <c r="BP649" i="1"/>
  <c r="BN649" i="1"/>
  <c r="EA649" i="1" s="1"/>
  <c r="AL653" i="14" s="1"/>
  <c r="BM649" i="1"/>
  <c r="BL649" i="1"/>
  <c r="DY649" i="1" s="1"/>
  <c r="AJ653" i="14" s="1"/>
  <c r="BC649" i="1"/>
  <c r="AT649" i="1"/>
  <c r="BA649" i="1"/>
  <c r="AZ649" i="1"/>
  <c r="DM649" i="1" s="1"/>
  <c r="U653" i="15" s="1"/>
  <c r="EV633" i="1"/>
  <c r="AO637" i="15" s="1"/>
  <c r="H637" i="15"/>
  <c r="FK633" i="1"/>
  <c r="FJ633" i="1"/>
  <c r="AC633" i="1"/>
  <c r="AA633" i="1"/>
  <c r="BF625" i="1"/>
  <c r="BU625" i="1"/>
  <c r="CD625" i="1"/>
  <c r="CB625" i="1"/>
  <c r="EP625" i="1" s="1"/>
  <c r="AI629" i="15" s="1"/>
  <c r="BS625" i="1"/>
  <c r="BZ625" i="1"/>
  <c r="EN625" i="1" s="1"/>
  <c r="AG629" i="15" s="1"/>
  <c r="BX625" i="1"/>
  <c r="D626" i="14"/>
  <c r="BN602" i="1"/>
  <c r="EA602" i="1" s="1"/>
  <c r="AL606" i="14" s="1"/>
  <c r="BE602" i="1"/>
  <c r="BD602" i="1"/>
  <c r="AU602" i="1"/>
  <c r="DH602" i="1" s="1"/>
  <c r="P606" i="15" s="1"/>
  <c r="AL602" i="1"/>
  <c r="AS602" i="1"/>
  <c r="DF602" i="1" s="1"/>
  <c r="N606" i="15" s="1"/>
  <c r="AR602" i="1"/>
  <c r="AQ602" i="1"/>
  <c r="EJ665" i="1"/>
  <c r="AC669" i="15" s="1"/>
  <c r="BW594" i="1"/>
  <c r="BE594" i="1"/>
  <c r="BD594" i="1"/>
  <c r="AU594" i="1"/>
  <c r="DH594" i="1" s="1"/>
  <c r="P598" i="15" s="1"/>
  <c r="AL594" i="1"/>
  <c r="AS594" i="1"/>
  <c r="AR594" i="1"/>
  <c r="AQ594" i="1"/>
  <c r="AF632" i="1"/>
  <c r="I636" i="15" s="1"/>
  <c r="AR632" i="1"/>
  <c r="BF632" i="1"/>
  <c r="BE632" i="1"/>
  <c r="BC632" i="1"/>
  <c r="AT632" i="1"/>
  <c r="BA632" i="1"/>
  <c r="AY632" i="1"/>
  <c r="CE616" i="1"/>
  <c r="ES616" i="1" s="1"/>
  <c r="AL620" i="15" s="1"/>
  <c r="BE616" i="1"/>
  <c r="BD616" i="1"/>
  <c r="AU616" i="1"/>
  <c r="DH616" i="1" s="1"/>
  <c r="P620" i="15" s="1"/>
  <c r="AL616" i="1"/>
  <c r="AS616" i="1"/>
  <c r="AR616" i="1"/>
  <c r="AQ616" i="1"/>
  <c r="BN618" i="1"/>
  <c r="EA618" i="1" s="1"/>
  <c r="AL622" i="14" s="1"/>
  <c r="AX618" i="1"/>
  <c r="BE618" i="1"/>
  <c r="BC618" i="1"/>
  <c r="AT618" i="1"/>
  <c r="BA618" i="1"/>
  <c r="AZ618" i="1"/>
  <c r="AY618" i="1"/>
  <c r="EL602" i="1"/>
  <c r="AE606" i="15" s="1"/>
  <c r="DK602" i="1"/>
  <c r="S606" i="15" s="1"/>
  <c r="BV551" i="1"/>
  <c r="BE551" i="1"/>
  <c r="BG551" i="1"/>
  <c r="BF551" i="1"/>
  <c r="BC551" i="1"/>
  <c r="AT551" i="1"/>
  <c r="BA551" i="1"/>
  <c r="AZ551" i="1"/>
  <c r="H544" i="14"/>
  <c r="ED540" i="1"/>
  <c r="AO544" i="14" s="1"/>
  <c r="EC540" i="1"/>
  <c r="AN544" i="14" s="1"/>
  <c r="FI540" i="1"/>
  <c r="BK540" i="1"/>
  <c r="DX540" i="1" s="1"/>
  <c r="AI544" i="14" s="1"/>
  <c r="BB540" i="1"/>
  <c r="BI540" i="1"/>
  <c r="DV540" i="1" s="1"/>
  <c r="AG544" i="14" s="1"/>
  <c r="BH540" i="1"/>
  <c r="AV514" i="1"/>
  <c r="BM514" i="1"/>
  <c r="AU514" i="1"/>
  <c r="AL514" i="1"/>
  <c r="AK514" i="1"/>
  <c r="BX514" i="1"/>
  <c r="AX514" i="1"/>
  <c r="DP607" i="1"/>
  <c r="AA611" i="14" s="1"/>
  <c r="DZ607" i="1"/>
  <c r="AK611" i="14" s="1"/>
  <c r="DT607" i="1"/>
  <c r="AE611" i="14" s="1"/>
  <c r="CT607" i="1"/>
  <c r="P611" i="14" s="1"/>
  <c r="D611" i="14"/>
  <c r="CL607" i="1"/>
  <c r="CU595" i="1"/>
  <c r="Q599" i="14" s="1"/>
  <c r="DW595" i="1"/>
  <c r="AH599" i="14" s="1"/>
  <c r="EE595" i="1"/>
  <c r="AP599" i="14" s="1"/>
  <c r="CV595" i="1"/>
  <c r="R599" i="14" s="1"/>
  <c r="DP595" i="1"/>
  <c r="AA599" i="14" s="1"/>
  <c r="CW595" i="1"/>
  <c r="S599" i="14" s="1"/>
  <c r="DQ595" i="1"/>
  <c r="AB599" i="14" s="1"/>
  <c r="CX595" i="1"/>
  <c r="T599" i="14" s="1"/>
  <c r="DR595" i="1"/>
  <c r="AC599" i="14" s="1"/>
  <c r="DZ595" i="1"/>
  <c r="AK599" i="14" s="1"/>
  <c r="CY595" i="1"/>
  <c r="U599" i="14" s="1"/>
  <c r="DS595" i="1"/>
  <c r="AD599" i="14" s="1"/>
  <c r="CR595" i="1"/>
  <c r="N599" i="14" s="1"/>
  <c r="CZ595" i="1"/>
  <c r="V599" i="14" s="1"/>
  <c r="DT595" i="1"/>
  <c r="AE599" i="14" s="1"/>
  <c r="CS595" i="1"/>
  <c r="O599" i="14" s="1"/>
  <c r="CT595" i="1"/>
  <c r="P599" i="14" s="1"/>
  <c r="D599" i="14"/>
  <c r="CL595" i="1"/>
  <c r="AH522" i="1"/>
  <c r="AI522" i="1"/>
  <c r="AJ522" i="1"/>
  <c r="AK522" i="1"/>
  <c r="AD522" i="1"/>
  <c r="AM522" i="1"/>
  <c r="AG522" i="1"/>
  <c r="BE522" i="1"/>
  <c r="BN522" i="1"/>
  <c r="EA522" i="1" s="1"/>
  <c r="AL526" i="14" s="1"/>
  <c r="BP522" i="1"/>
  <c r="BQ522" i="1"/>
  <c r="BR522" i="1"/>
  <c r="BJ522" i="1"/>
  <c r="BT522" i="1"/>
  <c r="AO522" i="1"/>
  <c r="AW522" i="1"/>
  <c r="CE522" i="1"/>
  <c r="ES522" i="1" s="1"/>
  <c r="AL526" i="15" s="1"/>
  <c r="CG522" i="1"/>
  <c r="CH522" i="1"/>
  <c r="CI522" i="1"/>
  <c r="CA522" i="1"/>
  <c r="AF522" i="1"/>
  <c r="I526" i="15" s="1"/>
  <c r="BD522" i="1"/>
  <c r="AZ522" i="1"/>
  <c r="BW522" i="1"/>
  <c r="AD571" i="1"/>
  <c r="AW571" i="1"/>
  <c r="AA571" i="1"/>
  <c r="BH571" i="1"/>
  <c r="DU571" i="1" s="1"/>
  <c r="AF575" i="14" s="1"/>
  <c r="AX589" i="1"/>
  <c r="AV589" i="1"/>
  <c r="AH589" i="1"/>
  <c r="BV589" i="1"/>
  <c r="AA589" i="1"/>
  <c r="CD523" i="1"/>
  <c r="AU523" i="1"/>
  <c r="BZ523" i="1"/>
  <c r="EN523" i="1" s="1"/>
  <c r="AG527" i="15" s="1"/>
  <c r="AJ523" i="1"/>
  <c r="BF523" i="1"/>
  <c r="FI498" i="1"/>
  <c r="BL528" i="1"/>
  <c r="DY528" i="1" s="1"/>
  <c r="AJ532" i="14" s="1"/>
  <c r="BC528" i="1"/>
  <c r="DP528" i="1" s="1"/>
  <c r="AA532" i="14" s="1"/>
  <c r="BZ528" i="1"/>
  <c r="EN528" i="1" s="1"/>
  <c r="AG532" i="15" s="1"/>
  <c r="AR528" i="1"/>
  <c r="CZ528" i="1" s="1"/>
  <c r="V532" i="14" s="1"/>
  <c r="BF528" i="1"/>
  <c r="DS528" i="1" s="1"/>
  <c r="AD532" i="14" s="1"/>
  <c r="FK507" i="1"/>
  <c r="CA471" i="1"/>
  <c r="BM471" i="1"/>
  <c r="AZ471" i="1"/>
  <c r="AW471" i="1"/>
  <c r="BK471" i="1"/>
  <c r="DX471" i="1" s="1"/>
  <c r="AI475" i="14" s="1"/>
  <c r="AV451" i="1"/>
  <c r="BX451" i="1"/>
  <c r="AH451" i="1"/>
  <c r="AT451" i="1"/>
  <c r="CH451" i="1"/>
  <c r="BV463" i="1"/>
  <c r="BE463" i="1"/>
  <c r="DR463" i="1" s="1"/>
  <c r="AC467" i="14" s="1"/>
  <c r="CA463" i="1"/>
  <c r="BF463" i="1"/>
  <c r="DS463" i="1" s="1"/>
  <c r="AD467" i="14" s="1"/>
  <c r="CI463" i="1"/>
  <c r="EI476" i="1"/>
  <c r="AB480" i="15" s="1"/>
  <c r="DF476" i="1"/>
  <c r="N480" i="15" s="1"/>
  <c r="EL476" i="1"/>
  <c r="AE480" i="15" s="1"/>
  <c r="EW476" i="1"/>
  <c r="AP480" i="15" s="1"/>
  <c r="EO476" i="1"/>
  <c r="AH480" i="15" s="1"/>
  <c r="EG476" i="1"/>
  <c r="Z480" i="15" s="1"/>
  <c r="ER476" i="1"/>
  <c r="AK480" i="15" s="1"/>
  <c r="DM476" i="1"/>
  <c r="U480" i="15" s="1"/>
  <c r="EH476" i="1"/>
  <c r="AA480" i="15" s="1"/>
  <c r="DA476" i="1"/>
  <c r="D480" i="15"/>
  <c r="FK476" i="1"/>
  <c r="CV448" i="1"/>
  <c r="R452" i="14" s="1"/>
  <c r="DP448" i="1"/>
  <c r="AA452" i="14" s="1"/>
  <c r="CW448" i="1"/>
  <c r="S452" i="14" s="1"/>
  <c r="DQ448" i="1"/>
  <c r="AB452" i="14" s="1"/>
  <c r="CX448" i="1"/>
  <c r="T452" i="14" s="1"/>
  <c r="DR448" i="1"/>
  <c r="AC452" i="14" s="1"/>
  <c r="DZ448" i="1"/>
  <c r="AK452" i="14" s="1"/>
  <c r="CY448" i="1"/>
  <c r="U452" i="14" s="1"/>
  <c r="DS448" i="1"/>
  <c r="AD452" i="14" s="1"/>
  <c r="CT448" i="1"/>
  <c r="P452" i="14" s="1"/>
  <c r="CU448" i="1"/>
  <c r="Q452" i="14" s="1"/>
  <c r="DO448" i="1"/>
  <c r="Z452" i="14" s="1"/>
  <c r="DW448" i="1"/>
  <c r="AH452" i="14" s="1"/>
  <c r="EE448" i="1"/>
  <c r="AP452" i="14" s="1"/>
  <c r="CR448" i="1"/>
  <c r="N452" i="14" s="1"/>
  <c r="CS448" i="1"/>
  <c r="O452" i="14" s="1"/>
  <c r="CZ448" i="1"/>
  <c r="V452" i="14" s="1"/>
  <c r="DT448" i="1"/>
  <c r="AE452" i="14" s="1"/>
  <c r="DU448" i="1"/>
  <c r="AF452" i="14" s="1"/>
  <c r="D452" i="14"/>
  <c r="CL448" i="1"/>
  <c r="M388" i="14"/>
  <c r="B388" i="14"/>
  <c r="B357" i="15"/>
  <c r="M357" i="15"/>
  <c r="BT351" i="1"/>
  <c r="BR351" i="1"/>
  <c r="BP351" i="1"/>
  <c r="BM351" i="1"/>
  <c r="BD322" i="1"/>
  <c r="DQ322" i="1" s="1"/>
  <c r="AB326" i="14" s="1"/>
  <c r="AL322" i="1"/>
  <c r="CT322" i="1" s="1"/>
  <c r="P326" i="14" s="1"/>
  <c r="AR322" i="1"/>
  <c r="CZ322" i="1" s="1"/>
  <c r="V326" i="14" s="1"/>
  <c r="AP322" i="1"/>
  <c r="CX322" i="1" s="1"/>
  <c r="T326" i="14" s="1"/>
  <c r="AK339" i="1"/>
  <c r="AQ339" i="1"/>
  <c r="BT339" i="1"/>
  <c r="AZ339" i="1"/>
  <c r="M322" i="15"/>
  <c r="B322" i="15"/>
  <c r="AO321" i="1"/>
  <c r="AP321" i="1"/>
  <c r="AQ321" i="1"/>
  <c r="AR321" i="1"/>
  <c r="AS321" i="1"/>
  <c r="AL321" i="1"/>
  <c r="AU321" i="1"/>
  <c r="BD321" i="1"/>
  <c r="AW321" i="1"/>
  <c r="AX321" i="1"/>
  <c r="AY321" i="1"/>
  <c r="AZ321" i="1"/>
  <c r="BA321" i="1"/>
  <c r="AT321" i="1"/>
  <c r="BC321" i="1"/>
  <c r="BL321" i="1"/>
  <c r="DY321" i="1" s="1"/>
  <c r="AJ325" i="14" s="1"/>
  <c r="CD321" i="1"/>
  <c r="CE321" i="1"/>
  <c r="ES321" i="1" s="1"/>
  <c r="AL325" i="15" s="1"/>
  <c r="CG321" i="1"/>
  <c r="CH321" i="1"/>
  <c r="CI321" i="1"/>
  <c r="CA321" i="1"/>
  <c r="AF321" i="1"/>
  <c r="I325" i="15" s="1"/>
  <c r="AG321" i="1"/>
  <c r="AH321" i="1"/>
  <c r="AI321" i="1"/>
  <c r="AJ321" i="1"/>
  <c r="AK321" i="1"/>
  <c r="AD321" i="1"/>
  <c r="AM321" i="1"/>
  <c r="AV321" i="1"/>
  <c r="AB321" i="1"/>
  <c r="Z321" i="1"/>
  <c r="I325" i="14" s="1"/>
  <c r="CA305" i="1"/>
  <c r="EO305" i="1" s="1"/>
  <c r="AH309" i="15" s="1"/>
  <c r="CH305" i="1"/>
  <c r="EV305" i="1" s="1"/>
  <c r="AO309" i="15" s="1"/>
  <c r="CE305" i="1"/>
  <c r="ES305" i="1" s="1"/>
  <c r="AL309" i="15" s="1"/>
  <c r="M310" i="15"/>
  <c r="B310" i="15"/>
  <c r="AG337" i="1"/>
  <c r="BI337" i="1"/>
  <c r="DV337" i="1" s="1"/>
  <c r="AG341" i="14" s="1"/>
  <c r="CB309" i="1"/>
  <c r="EP309" i="1" s="1"/>
  <c r="AI313" i="15" s="1"/>
  <c r="BZ309" i="1"/>
  <c r="EN309" i="1" s="1"/>
  <c r="AG313" i="15" s="1"/>
  <c r="BX309" i="1"/>
  <c r="BV309" i="1"/>
  <c r="DA301" i="1"/>
  <c r="ES301" i="1"/>
  <c r="AL305" i="15" s="1"/>
  <c r="DN301" i="1"/>
  <c r="V305" i="15" s="1"/>
  <c r="DF301" i="1"/>
  <c r="N305" i="15" s="1"/>
  <c r="EL301" i="1"/>
  <c r="AE305" i="15" s="1"/>
  <c r="DG301" i="1"/>
  <c r="O305" i="15" s="1"/>
  <c r="DH301" i="1"/>
  <c r="P305" i="15" s="1"/>
  <c r="C305" i="15"/>
  <c r="DJ301" i="1"/>
  <c r="R305" i="15" s="1"/>
  <c r="DM301" i="1"/>
  <c r="U305" i="15" s="1"/>
  <c r="DK301" i="1"/>
  <c r="S305" i="15" s="1"/>
  <c r="EK301" i="1"/>
  <c r="AD305" i="15" s="1"/>
  <c r="EI301" i="1"/>
  <c r="AB305" i="15" s="1"/>
  <c r="DI301" i="1"/>
  <c r="Q305" i="15" s="1"/>
  <c r="EG301" i="1"/>
  <c r="Z305" i="15" s="1"/>
  <c r="EO301" i="1"/>
  <c r="AH305" i="15" s="1"/>
  <c r="DL301" i="1"/>
  <c r="T305" i="15" s="1"/>
  <c r="EW301" i="1"/>
  <c r="AP305" i="15" s="1"/>
  <c r="EH301" i="1"/>
  <c r="AA305" i="15" s="1"/>
  <c r="EJ301" i="1"/>
  <c r="AC305" i="15" s="1"/>
  <c r="BT279" i="1"/>
  <c r="BR279" i="1"/>
  <c r="BP279" i="1"/>
  <c r="BM279" i="1"/>
  <c r="BQ927" i="1"/>
  <c r="BN927" i="1"/>
  <c r="EA927" i="1" s="1"/>
  <c r="AL931" i="14" s="1"/>
  <c r="BL927" i="1"/>
  <c r="DY927" i="1" s="1"/>
  <c r="AJ931" i="14" s="1"/>
  <c r="AT927" i="1"/>
  <c r="BZ975" i="1"/>
  <c r="EN975" i="1" s="1"/>
  <c r="AG979" i="15" s="1"/>
  <c r="BW975" i="1"/>
  <c r="BT975" i="1"/>
  <c r="BF893" i="1"/>
  <c r="AF893" i="1"/>
  <c r="I897" i="15" s="1"/>
  <c r="BJ893" i="1"/>
  <c r="B940" i="15"/>
  <c r="M940" i="15"/>
  <c r="AB888" i="1"/>
  <c r="AP888" i="1"/>
  <c r="BB888" i="1"/>
  <c r="AY830" i="1"/>
  <c r="BQ830" i="1"/>
  <c r="Y830" i="1"/>
  <c r="BG822" i="1"/>
  <c r="AK822" i="1"/>
  <c r="BE822" i="1"/>
  <c r="DR822" i="1" s="1"/>
  <c r="AC826" i="14" s="1"/>
  <c r="EQ789" i="1"/>
  <c r="AJ793" i="15" s="1"/>
  <c r="ET789" i="1"/>
  <c r="AM793" i="15" s="1"/>
  <c r="EU789" i="1"/>
  <c r="AN793" i="15" s="1"/>
  <c r="EV789" i="1"/>
  <c r="AO793" i="15" s="1"/>
  <c r="E793" i="15"/>
  <c r="DH789" i="1"/>
  <c r="P793" i="15" s="1"/>
  <c r="DM789" i="1"/>
  <c r="U793" i="15" s="1"/>
  <c r="DI789" i="1"/>
  <c r="Q793" i="15" s="1"/>
  <c r="EO789" i="1"/>
  <c r="AH793" i="15" s="1"/>
  <c r="DK789" i="1"/>
  <c r="S793" i="15" s="1"/>
  <c r="DN789" i="1"/>
  <c r="V793" i="15" s="1"/>
  <c r="EW789" i="1"/>
  <c r="AP793" i="15" s="1"/>
  <c r="DJ789" i="1"/>
  <c r="R793" i="15" s="1"/>
  <c r="DL789" i="1"/>
  <c r="T793" i="15" s="1"/>
  <c r="DG789" i="1"/>
  <c r="O793" i="15" s="1"/>
  <c r="EH789" i="1"/>
  <c r="AA793" i="15" s="1"/>
  <c r="DA789" i="1"/>
  <c r="ES789" i="1"/>
  <c r="AL793" i="15" s="1"/>
  <c r="AE779" i="1"/>
  <c r="AN779" i="1"/>
  <c r="AO779" i="1"/>
  <c r="AP779" i="1"/>
  <c r="AQ779" i="1"/>
  <c r="AR779" i="1"/>
  <c r="CZ779" i="1" s="1"/>
  <c r="V783" i="14" s="1"/>
  <c r="AS779" i="1"/>
  <c r="AL779" i="1"/>
  <c r="AM779" i="1"/>
  <c r="CU779" i="1" s="1"/>
  <c r="Q783" i="14" s="1"/>
  <c r="AV779" i="1"/>
  <c r="AW779" i="1"/>
  <c r="AX779" i="1"/>
  <c r="AY779" i="1"/>
  <c r="AZ779" i="1"/>
  <c r="BA779" i="1"/>
  <c r="AT779" i="1"/>
  <c r="AU779" i="1"/>
  <c r="BD779" i="1"/>
  <c r="BE779" i="1"/>
  <c r="DR779" i="1" s="1"/>
  <c r="AC783" i="14" s="1"/>
  <c r="BF779" i="1"/>
  <c r="BG779" i="1"/>
  <c r="BH779" i="1"/>
  <c r="DU779" i="1" s="1"/>
  <c r="AF783" i="14" s="1"/>
  <c r="BI779" i="1"/>
  <c r="DV779" i="1" s="1"/>
  <c r="AG783" i="14" s="1"/>
  <c r="BB779" i="1"/>
  <c r="DO779" i="1" s="1"/>
  <c r="Z783" i="14" s="1"/>
  <c r="BK779" i="1"/>
  <c r="DX779" i="1" s="1"/>
  <c r="AI783" i="14" s="1"/>
  <c r="BU779" i="1"/>
  <c r="BV779" i="1"/>
  <c r="BW779" i="1"/>
  <c r="BX779" i="1"/>
  <c r="BY779" i="1"/>
  <c r="BZ779" i="1"/>
  <c r="EN779" i="1" s="1"/>
  <c r="AG783" i="15" s="1"/>
  <c r="BS779" i="1"/>
  <c r="BT779" i="1"/>
  <c r="CC779" i="1"/>
  <c r="CD779" i="1"/>
  <c r="CE779" i="1"/>
  <c r="CG779" i="1"/>
  <c r="CH779" i="1"/>
  <c r="CI779" i="1"/>
  <c r="CA779" i="1"/>
  <c r="AF779" i="1"/>
  <c r="I783" i="15" s="1"/>
  <c r="AG779" i="1"/>
  <c r="AH779" i="1"/>
  <c r="AI779" i="1"/>
  <c r="AJ779" i="1"/>
  <c r="AK779" i="1"/>
  <c r="CS779" i="1" s="1"/>
  <c r="O783" i="14" s="1"/>
  <c r="AD779" i="1"/>
  <c r="Z779" i="1"/>
  <c r="I783" i="14" s="1"/>
  <c r="AQ642" i="1"/>
  <c r="AE642" i="1"/>
  <c r="AE706" i="1"/>
  <c r="AA706" i="1"/>
  <c r="BL647" i="1"/>
  <c r="DY647" i="1" s="1"/>
  <c r="AJ651" i="14" s="1"/>
  <c r="AZ647" i="1"/>
  <c r="BP612" i="1"/>
  <c r="BQ612" i="1"/>
  <c r="BR612" i="1"/>
  <c r="BJ612" i="1"/>
  <c r="BT612" i="1"/>
  <c r="CC612" i="1"/>
  <c r="EQ612" i="1" s="1"/>
  <c r="AJ616" i="15" s="1"/>
  <c r="CD612" i="1"/>
  <c r="ER612" i="1" s="1"/>
  <c r="AK616" i="15" s="1"/>
  <c r="Z612" i="1"/>
  <c r="I616" i="14" s="1"/>
  <c r="BX612" i="1"/>
  <c r="BY612" i="1"/>
  <c r="EM612" i="1" s="1"/>
  <c r="AF616" i="15" s="1"/>
  <c r="BZ612" i="1"/>
  <c r="EN612" i="1" s="1"/>
  <c r="AG616" i="15" s="1"/>
  <c r="BS612" i="1"/>
  <c r="CB612" i="1"/>
  <c r="EP612" i="1" s="1"/>
  <c r="AI616" i="15" s="1"/>
  <c r="Y612" i="1"/>
  <c r="AH612" i="1"/>
  <c r="CG612" i="1"/>
  <c r="EU612" i="1" s="1"/>
  <c r="AN616" i="15" s="1"/>
  <c r="CH612" i="1"/>
  <c r="EV612" i="1" s="1"/>
  <c r="AO616" i="15" s="1"/>
  <c r="CI612" i="1"/>
  <c r="CA612" i="1"/>
  <c r="EO612" i="1" s="1"/>
  <c r="AH616" i="15" s="1"/>
  <c r="AF612" i="1"/>
  <c r="I616" i="15" s="1"/>
  <c r="AG612" i="1"/>
  <c r="AP612" i="1"/>
  <c r="AI612" i="1"/>
  <c r="AJ612" i="1"/>
  <c r="AK612" i="1"/>
  <c r="AD612" i="1"/>
  <c r="AM612" i="1"/>
  <c r="AV612" i="1"/>
  <c r="AW612" i="1"/>
  <c r="BF612" i="1"/>
  <c r="AQ612" i="1"/>
  <c r="AR612" i="1"/>
  <c r="AS612" i="1"/>
  <c r="AL612" i="1"/>
  <c r="AU612" i="1"/>
  <c r="DH612" i="1" s="1"/>
  <c r="P616" i="15" s="1"/>
  <c r="BD612" i="1"/>
  <c r="BE612" i="1"/>
  <c r="BN612" i="1"/>
  <c r="EA612" i="1" s="1"/>
  <c r="AL616" i="14" s="1"/>
  <c r="BG612" i="1"/>
  <c r="BH612" i="1"/>
  <c r="BI612" i="1"/>
  <c r="DV612" i="1" s="1"/>
  <c r="AG616" i="14" s="1"/>
  <c r="BB612" i="1"/>
  <c r="BK612" i="1"/>
  <c r="DX612" i="1" s="1"/>
  <c r="AI616" i="14" s="1"/>
  <c r="BU612" i="1"/>
  <c r="BV612" i="1"/>
  <c r="CE612" i="1"/>
  <c r="EI594" i="1"/>
  <c r="AB598" i="15" s="1"/>
  <c r="H535" i="14"/>
  <c r="H454" i="14"/>
  <c r="FH450" i="1"/>
  <c r="FI450" i="1"/>
  <c r="AN381" i="1"/>
  <c r="H357" i="14"/>
  <c r="DW353" i="1"/>
  <c r="AH357" i="14" s="1"/>
  <c r="DZ353" i="1"/>
  <c r="AK357" i="14" s="1"/>
  <c r="EE353" i="1"/>
  <c r="AP357" i="14" s="1"/>
  <c r="EC353" i="1"/>
  <c r="AN357" i="14" s="1"/>
  <c r="CV353" i="1"/>
  <c r="R357" i="14" s="1"/>
  <c r="ED353" i="1"/>
  <c r="AO357" i="14" s="1"/>
  <c r="CS353" i="1"/>
  <c r="O357" i="14" s="1"/>
  <c r="DP353" i="1"/>
  <c r="AA357" i="14" s="1"/>
  <c r="CR353" i="1"/>
  <c r="N357" i="14" s="1"/>
  <c r="DQ353" i="1"/>
  <c r="AB357" i="14" s="1"/>
  <c r="CU353" i="1"/>
  <c r="Q357" i="14" s="1"/>
  <c r="CL353" i="1"/>
  <c r="EM988" i="1"/>
  <c r="AF992" i="15" s="1"/>
  <c r="EO988" i="1"/>
  <c r="AH992" i="15" s="1"/>
  <c r="D992" i="15"/>
  <c r="DA988" i="1"/>
  <c r="I447" i="14"/>
  <c r="FI443" i="1"/>
  <c r="H172" i="14"/>
  <c r="DZ168" i="1"/>
  <c r="AK172" i="14" s="1"/>
  <c r="DP168" i="1"/>
  <c r="AA172" i="14" s="1"/>
  <c r="EC168" i="1"/>
  <c r="AN172" i="14" s="1"/>
  <c r="DU168" i="1"/>
  <c r="AF172" i="14" s="1"/>
  <c r="DT168" i="1"/>
  <c r="AE172" i="14" s="1"/>
  <c r="ED168" i="1"/>
  <c r="AO172" i="14" s="1"/>
  <c r="FI168" i="1"/>
  <c r="DO168" i="1"/>
  <c r="Z172" i="14" s="1"/>
  <c r="DS168" i="1"/>
  <c r="AD172" i="14" s="1"/>
  <c r="CX168" i="1"/>
  <c r="T172" i="14" s="1"/>
  <c r="CV168" i="1"/>
  <c r="R172" i="14" s="1"/>
  <c r="CL168" i="1"/>
  <c r="CT168" i="1"/>
  <c r="P172" i="14" s="1"/>
  <c r="CR168" i="1"/>
  <c r="N172" i="14" s="1"/>
  <c r="CS168" i="1"/>
  <c r="O172" i="14" s="1"/>
  <c r="CY168" i="1"/>
  <c r="U172" i="14" s="1"/>
  <c r="CU168" i="1"/>
  <c r="Q172" i="14" s="1"/>
  <c r="CZ168" i="1"/>
  <c r="V172" i="14" s="1"/>
  <c r="EE168" i="1"/>
  <c r="AP172" i="14" s="1"/>
  <c r="FH168" i="1"/>
  <c r="DW168" i="1"/>
  <c r="AH172" i="14" s="1"/>
  <c r="DQ168" i="1"/>
  <c r="AB172" i="14" s="1"/>
  <c r="CW168" i="1"/>
  <c r="S172" i="14" s="1"/>
  <c r="DR168" i="1"/>
  <c r="AC172" i="14" s="1"/>
  <c r="H70" i="14"/>
  <c r="ED66" i="1"/>
  <c r="AO70" i="14" s="1"/>
  <c r="EC66" i="1"/>
  <c r="AN70" i="14" s="1"/>
  <c r="FI66" i="1"/>
  <c r="CL66" i="1"/>
  <c r="AR982" i="1"/>
  <c r="CI982" i="1"/>
  <c r="CG982" i="1"/>
  <c r="EU982" i="1" s="1"/>
  <c r="AN986" i="15" s="1"/>
  <c r="CE982" i="1"/>
  <c r="ES982" i="1" s="1"/>
  <c r="AL986" i="15" s="1"/>
  <c r="CD982" i="1"/>
  <c r="CB982" i="1"/>
  <c r="EP982" i="1" s="1"/>
  <c r="AI986" i="15" s="1"/>
  <c r="BS982" i="1"/>
  <c r="CI941" i="1"/>
  <c r="CH941" i="1"/>
  <c r="EV941" i="1" s="1"/>
  <c r="AO945" i="15" s="1"/>
  <c r="CG941" i="1"/>
  <c r="EU941" i="1" s="1"/>
  <c r="AN945" i="15" s="1"/>
  <c r="CE941" i="1"/>
  <c r="ES941" i="1" s="1"/>
  <c r="AL945" i="15" s="1"/>
  <c r="CD941" i="1"/>
  <c r="CC941" i="1"/>
  <c r="EQ941" i="1" s="1"/>
  <c r="AJ945" i="15" s="1"/>
  <c r="BT941" i="1"/>
  <c r="EH941" i="1" s="1"/>
  <c r="AA945" i="15" s="1"/>
  <c r="BJ941" i="1"/>
  <c r="BA948" i="1"/>
  <c r="AZ948" i="1"/>
  <c r="AY948" i="1"/>
  <c r="AX948" i="1"/>
  <c r="AW948" i="1"/>
  <c r="AV948" i="1"/>
  <c r="AM948" i="1"/>
  <c r="AD948" i="1"/>
  <c r="BF956" i="1"/>
  <c r="BE956" i="1"/>
  <c r="BD956" i="1"/>
  <c r="AU956" i="1"/>
  <c r="AL956" i="1"/>
  <c r="AB971" i="1"/>
  <c r="CI971" i="1"/>
  <c r="CG971" i="1"/>
  <c r="EU971" i="1" s="1"/>
  <c r="AN975" i="15" s="1"/>
  <c r="CE971" i="1"/>
  <c r="ES971" i="1" s="1"/>
  <c r="AL975" i="15" s="1"/>
  <c r="CD971" i="1"/>
  <c r="CB971" i="1"/>
  <c r="EP971" i="1" s="1"/>
  <c r="AI975" i="15" s="1"/>
  <c r="BS971" i="1"/>
  <c r="BQ926" i="1"/>
  <c r="ED926" i="1" s="1"/>
  <c r="AO930" i="14" s="1"/>
  <c r="BP926" i="1"/>
  <c r="EC926" i="1" s="1"/>
  <c r="AN930" i="14" s="1"/>
  <c r="BN926" i="1"/>
  <c r="EA926" i="1" s="1"/>
  <c r="AL930" i="14" s="1"/>
  <c r="BM926" i="1"/>
  <c r="DZ926" i="1" s="1"/>
  <c r="AK930" i="14" s="1"/>
  <c r="BL926" i="1"/>
  <c r="DY926" i="1" s="1"/>
  <c r="AJ930" i="14" s="1"/>
  <c r="BC926" i="1"/>
  <c r="DP926" i="1" s="1"/>
  <c r="AA930" i="14" s="1"/>
  <c r="BI910" i="1"/>
  <c r="DV910" i="1" s="1"/>
  <c r="AG914" i="14" s="1"/>
  <c r="BH910" i="1"/>
  <c r="BG910" i="1"/>
  <c r="BF910" i="1"/>
  <c r="BE910" i="1"/>
  <c r="BD910" i="1"/>
  <c r="AU910" i="1"/>
  <c r="AL910" i="1"/>
  <c r="BA969" i="1"/>
  <c r="AZ969" i="1"/>
  <c r="AY969" i="1"/>
  <c r="AX969" i="1"/>
  <c r="AW969" i="1"/>
  <c r="AU969" i="1"/>
  <c r="AL969" i="1"/>
  <c r="BG882" i="1"/>
  <c r="BU882" i="1"/>
  <c r="EI882" i="1" s="1"/>
  <c r="AB886" i="15" s="1"/>
  <c r="CE882" i="1"/>
  <c r="ES882" i="1" s="1"/>
  <c r="AL886" i="15" s="1"/>
  <c r="CD882" i="1"/>
  <c r="ER882" i="1" s="1"/>
  <c r="AK886" i="15" s="1"/>
  <c r="CB882" i="1"/>
  <c r="EP882" i="1" s="1"/>
  <c r="AI886" i="15" s="1"/>
  <c r="BS882" i="1"/>
  <c r="EG882" i="1" s="1"/>
  <c r="BZ882" i="1"/>
  <c r="EN882" i="1" s="1"/>
  <c r="AG886" i="15" s="1"/>
  <c r="AA857" i="1"/>
  <c r="Z857" i="1"/>
  <c r="I861" i="14" s="1"/>
  <c r="Y857" i="1"/>
  <c r="CB857" i="1"/>
  <c r="EP857" i="1" s="1"/>
  <c r="AI861" i="15" s="1"/>
  <c r="BS857" i="1"/>
  <c r="EG857" i="1" s="1"/>
  <c r="BZ857" i="1"/>
  <c r="EN857" i="1" s="1"/>
  <c r="AG861" i="15" s="1"/>
  <c r="BY857" i="1"/>
  <c r="EM857" i="1" s="1"/>
  <c r="AF861" i="15" s="1"/>
  <c r="BK849" i="1"/>
  <c r="DX849" i="1" s="1"/>
  <c r="AI853" i="14" s="1"/>
  <c r="BB849" i="1"/>
  <c r="DO849" i="1" s="1"/>
  <c r="Z853" i="14" s="1"/>
  <c r="BI849" i="1"/>
  <c r="DV849" i="1" s="1"/>
  <c r="AG853" i="14" s="1"/>
  <c r="BH849" i="1"/>
  <c r="DU849" i="1" s="1"/>
  <c r="AF853" i="14" s="1"/>
  <c r="BG841" i="1"/>
  <c r="BF841" i="1"/>
  <c r="BE841" i="1"/>
  <c r="BD841" i="1"/>
  <c r="AU841" i="1"/>
  <c r="DH841" i="1" s="1"/>
  <c r="P845" i="15" s="1"/>
  <c r="AL841" i="1"/>
  <c r="AS841" i="1"/>
  <c r="AR841" i="1"/>
  <c r="H837" i="15"/>
  <c r="EG833" i="1"/>
  <c r="Z837" i="15" s="1"/>
  <c r="EJ833" i="1"/>
  <c r="AC837" i="15" s="1"/>
  <c r="EM833" i="1"/>
  <c r="AF837" i="15" s="1"/>
  <c r="FJ833" i="1"/>
  <c r="ER833" i="1"/>
  <c r="AK837" i="15" s="1"/>
  <c r="FK833" i="1"/>
  <c r="DH833" i="1"/>
  <c r="P837" i="15" s="1"/>
  <c r="EI833" i="1"/>
  <c r="AB837" i="15" s="1"/>
  <c r="EL833" i="1"/>
  <c r="AE837" i="15" s="1"/>
  <c r="DN833" i="1"/>
  <c r="V837" i="15" s="1"/>
  <c r="EK833" i="1"/>
  <c r="AD837" i="15" s="1"/>
  <c r="DK833" i="1"/>
  <c r="S837" i="15" s="1"/>
  <c r="DJ833" i="1"/>
  <c r="R837" i="15" s="1"/>
  <c r="DF833" i="1"/>
  <c r="N837" i="15" s="1"/>
  <c r="EH833" i="1"/>
  <c r="AA837" i="15" s="1"/>
  <c r="EV833" i="1"/>
  <c r="AO837" i="15" s="1"/>
  <c r="DM833" i="1"/>
  <c r="U837" i="15" s="1"/>
  <c r="EW833" i="1"/>
  <c r="AP837" i="15" s="1"/>
  <c r="EU833" i="1"/>
  <c r="AN837" i="15" s="1"/>
  <c r="EO833" i="1"/>
  <c r="AH837" i="15" s="1"/>
  <c r="AC833" i="1"/>
  <c r="AB833" i="1"/>
  <c r="FK942" i="1"/>
  <c r="ER918" i="1"/>
  <c r="AK922" i="15" s="1"/>
  <c r="DF918" i="1"/>
  <c r="N922" i="15" s="1"/>
  <c r="DG918" i="1"/>
  <c r="O922" i="15" s="1"/>
  <c r="EG918" i="1"/>
  <c r="Z922" i="15" s="1"/>
  <c r="EO918" i="1"/>
  <c r="AH922" i="15" s="1"/>
  <c r="EW918" i="1"/>
  <c r="AP922" i="15" s="1"/>
  <c r="D922" i="15"/>
  <c r="DA918" i="1"/>
  <c r="B909" i="15"/>
  <c r="M909" i="15"/>
  <c r="AV892" i="1"/>
  <c r="DI892" i="1" s="1"/>
  <c r="Q896" i="15" s="1"/>
  <c r="BH892" i="1"/>
  <c r="CE892" i="1"/>
  <c r="ES892" i="1" s="1"/>
  <c r="AL896" i="15" s="1"/>
  <c r="CD892" i="1"/>
  <c r="ER892" i="1" s="1"/>
  <c r="AK896" i="15" s="1"/>
  <c r="CB892" i="1"/>
  <c r="EP892" i="1" s="1"/>
  <c r="AI896" i="15" s="1"/>
  <c r="BS892" i="1"/>
  <c r="EG892" i="1" s="1"/>
  <c r="Z896" i="15" s="1"/>
  <c r="BZ892" i="1"/>
  <c r="EN892" i="1" s="1"/>
  <c r="AG896" i="15" s="1"/>
  <c r="B852" i="14"/>
  <c r="M852" i="14"/>
  <c r="BI891" i="1"/>
  <c r="DV891" i="1" s="1"/>
  <c r="AG895" i="14" s="1"/>
  <c r="EK849" i="1"/>
  <c r="AD853" i="15" s="1"/>
  <c r="AU829" i="1"/>
  <c r="AE829" i="1"/>
  <c r="BJ829" i="1"/>
  <c r="BR829" i="1"/>
  <c r="BQ829" i="1"/>
  <c r="BN829" i="1"/>
  <c r="EA829" i="1" s="1"/>
  <c r="AL833" i="14" s="1"/>
  <c r="BM829" i="1"/>
  <c r="BL829" i="1"/>
  <c r="DY829" i="1" s="1"/>
  <c r="AJ833" i="14" s="1"/>
  <c r="AT825" i="1"/>
  <c r="DG825" i="1" s="1"/>
  <c r="O829" i="15" s="1"/>
  <c r="BA825" i="1"/>
  <c r="DN825" i="1" s="1"/>
  <c r="V829" i="15" s="1"/>
  <c r="AZ825" i="1"/>
  <c r="DM825" i="1" s="1"/>
  <c r="U829" i="15" s="1"/>
  <c r="AX825" i="1"/>
  <c r="DK825" i="1" s="1"/>
  <c r="S829" i="15" s="1"/>
  <c r="AW825" i="1"/>
  <c r="DJ825" i="1" s="1"/>
  <c r="R829" i="15" s="1"/>
  <c r="AV825" i="1"/>
  <c r="DI825" i="1" s="1"/>
  <c r="Q829" i="15" s="1"/>
  <c r="AM821" i="1"/>
  <c r="CG821" i="1"/>
  <c r="AD821" i="1"/>
  <c r="AK821" i="1"/>
  <c r="AJ821" i="1"/>
  <c r="AH821" i="1"/>
  <c r="AG821" i="1"/>
  <c r="AF821" i="1"/>
  <c r="I825" i="15" s="1"/>
  <c r="CA817" i="1"/>
  <c r="CI817" i="1"/>
  <c r="EW817" i="1" s="1"/>
  <c r="AP821" i="15" s="1"/>
  <c r="CH817" i="1"/>
  <c r="CE817" i="1"/>
  <c r="ES817" i="1" s="1"/>
  <c r="AL821" i="15" s="1"/>
  <c r="CD817" i="1"/>
  <c r="CC817" i="1"/>
  <c r="EQ817" i="1" s="1"/>
  <c r="AJ821" i="15" s="1"/>
  <c r="AU813" i="1"/>
  <c r="AE813" i="1"/>
  <c r="BJ813" i="1"/>
  <c r="BR813" i="1"/>
  <c r="BQ813" i="1"/>
  <c r="BN813" i="1"/>
  <c r="EA813" i="1" s="1"/>
  <c r="AL817" i="14" s="1"/>
  <c r="BM813" i="1"/>
  <c r="BL813" i="1"/>
  <c r="DY813" i="1" s="1"/>
  <c r="AJ817" i="14" s="1"/>
  <c r="AA809" i="1"/>
  <c r="AT809" i="1"/>
  <c r="DG809" i="1" s="1"/>
  <c r="O813" i="15" s="1"/>
  <c r="BA809" i="1"/>
  <c r="DN809" i="1" s="1"/>
  <c r="V813" i="15" s="1"/>
  <c r="AZ809" i="1"/>
  <c r="DM809" i="1" s="1"/>
  <c r="U813" i="15" s="1"/>
  <c r="AX809" i="1"/>
  <c r="DK809" i="1" s="1"/>
  <c r="S813" i="15" s="1"/>
  <c r="AW809" i="1"/>
  <c r="DJ809" i="1" s="1"/>
  <c r="R813" i="15" s="1"/>
  <c r="AV809" i="1"/>
  <c r="DI809" i="1" s="1"/>
  <c r="Q813" i="15" s="1"/>
  <c r="AM805" i="1"/>
  <c r="CG805" i="1"/>
  <c r="AD805" i="1"/>
  <c r="AK805" i="1"/>
  <c r="AJ805" i="1"/>
  <c r="AH805" i="1"/>
  <c r="AG805" i="1"/>
  <c r="AF805" i="1"/>
  <c r="I809" i="15" s="1"/>
  <c r="B844" i="15"/>
  <c r="M844" i="15"/>
  <c r="BC808" i="1"/>
  <c r="AM808" i="1"/>
  <c r="BS808" i="1"/>
  <c r="BZ808" i="1"/>
  <c r="EN808" i="1" s="1"/>
  <c r="AG812" i="15" s="1"/>
  <c r="BY808" i="1"/>
  <c r="BW808" i="1"/>
  <c r="BV808" i="1"/>
  <c r="BU808" i="1"/>
  <c r="EQ774" i="1"/>
  <c r="AJ778" i="15" s="1"/>
  <c r="ET774" i="1"/>
  <c r="AM778" i="15" s="1"/>
  <c r="E778" i="15"/>
  <c r="ES774" i="1"/>
  <c r="AL778" i="15" s="1"/>
  <c r="DA774" i="1"/>
  <c r="M771" i="15"/>
  <c r="B771" i="15"/>
  <c r="DA790" i="1"/>
  <c r="AY676" i="1"/>
  <c r="DL676" i="1" s="1"/>
  <c r="T680" i="15" s="1"/>
  <c r="AX676" i="1"/>
  <c r="DK676" i="1" s="1"/>
  <c r="S680" i="15" s="1"/>
  <c r="AW676" i="1"/>
  <c r="AV676" i="1"/>
  <c r="DI676" i="1" s="1"/>
  <c r="Q680" i="15" s="1"/>
  <c r="AM676" i="1"/>
  <c r="AD676" i="1"/>
  <c r="AK676" i="1"/>
  <c r="AJ676" i="1"/>
  <c r="AF660" i="1"/>
  <c r="I664" i="15" s="1"/>
  <c r="CA660" i="1"/>
  <c r="EO660" i="1" s="1"/>
  <c r="AH664" i="15" s="1"/>
  <c r="CI660" i="1"/>
  <c r="EW660" i="1" s="1"/>
  <c r="AP664" i="15" s="1"/>
  <c r="CH660" i="1"/>
  <c r="EV660" i="1" s="1"/>
  <c r="AO664" i="15" s="1"/>
  <c r="CG644" i="1"/>
  <c r="EU644" i="1" s="1"/>
  <c r="AN648" i="15" s="1"/>
  <c r="CE644" i="1"/>
  <c r="ES644" i="1" s="1"/>
  <c r="AL648" i="15" s="1"/>
  <c r="CD644" i="1"/>
  <c r="ER644" i="1" s="1"/>
  <c r="AK648" i="15" s="1"/>
  <c r="CC644" i="1"/>
  <c r="EQ644" i="1" s="1"/>
  <c r="AJ648" i="15" s="1"/>
  <c r="BT644" i="1"/>
  <c r="EH644" i="1" s="1"/>
  <c r="AA648" i="15" s="1"/>
  <c r="BJ644" i="1"/>
  <c r="BR644" i="1"/>
  <c r="BQ644" i="1"/>
  <c r="BI763" i="1"/>
  <c r="DV763" i="1" s="1"/>
  <c r="AG767" i="14" s="1"/>
  <c r="BZ763" i="1"/>
  <c r="EN763" i="1" s="1"/>
  <c r="AG767" i="15" s="1"/>
  <c r="CB763" i="1"/>
  <c r="EP763" i="1" s="1"/>
  <c r="AI767" i="15" s="1"/>
  <c r="BS763" i="1"/>
  <c r="EG763" i="1" s="1"/>
  <c r="BY763" i="1"/>
  <c r="EM763" i="1" s="1"/>
  <c r="AF767" i="15" s="1"/>
  <c r="BX763" i="1"/>
  <c r="EL763" i="1" s="1"/>
  <c r="AE767" i="15" s="1"/>
  <c r="BW763" i="1"/>
  <c r="EK763" i="1" s="1"/>
  <c r="AD767" i="15" s="1"/>
  <c r="BU763" i="1"/>
  <c r="EI763" i="1" s="1"/>
  <c r="AB767" i="15" s="1"/>
  <c r="BB755" i="1"/>
  <c r="BH755" i="1"/>
  <c r="DU755" i="1" s="1"/>
  <c r="AF759" i="14" s="1"/>
  <c r="BG755" i="1"/>
  <c r="DT755" i="1" s="1"/>
  <c r="AE759" i="14" s="1"/>
  <c r="BF755" i="1"/>
  <c r="BD755" i="1"/>
  <c r="DQ755" i="1" s="1"/>
  <c r="AB759" i="14" s="1"/>
  <c r="CI747" i="1"/>
  <c r="BR747" i="1"/>
  <c r="AU747" i="1"/>
  <c r="DH747" i="1" s="1"/>
  <c r="P751" i="15" s="1"/>
  <c r="AL747" i="1"/>
  <c r="AR747" i="1"/>
  <c r="AQ747" i="1"/>
  <c r="AP747" i="1"/>
  <c r="AN747" i="1"/>
  <c r="H743" i="15"/>
  <c r="ER739" i="1"/>
  <c r="AK743" i="15" s="1"/>
  <c r="DF739" i="1"/>
  <c r="N743" i="15" s="1"/>
  <c r="EO739" i="1"/>
  <c r="AH743" i="15" s="1"/>
  <c r="EJ739" i="1"/>
  <c r="AC743" i="15" s="1"/>
  <c r="DM739" i="1"/>
  <c r="U743" i="15" s="1"/>
  <c r="EI739" i="1"/>
  <c r="AB743" i="15" s="1"/>
  <c r="EG739" i="1"/>
  <c r="Z743" i="15" s="1"/>
  <c r="DH739" i="1"/>
  <c r="P743" i="15" s="1"/>
  <c r="EK739" i="1"/>
  <c r="AD743" i="15" s="1"/>
  <c r="DI739" i="1"/>
  <c r="Q743" i="15" s="1"/>
  <c r="EU739" i="1"/>
  <c r="AN743" i="15" s="1"/>
  <c r="EV739" i="1"/>
  <c r="AO743" i="15" s="1"/>
  <c r="EH739" i="1"/>
  <c r="AA743" i="15" s="1"/>
  <c r="DJ739" i="1"/>
  <c r="R743" i="15" s="1"/>
  <c r="DG739" i="1"/>
  <c r="O743" i="15" s="1"/>
  <c r="EL739" i="1"/>
  <c r="AE743" i="15" s="1"/>
  <c r="DL739" i="1"/>
  <c r="T743" i="15" s="1"/>
  <c r="DK739" i="1"/>
  <c r="S743" i="15" s="1"/>
  <c r="EM739" i="1"/>
  <c r="AF743" i="15" s="1"/>
  <c r="AC739" i="1"/>
  <c r="AB739" i="1"/>
  <c r="AA739" i="1"/>
  <c r="Z739" i="1"/>
  <c r="I743" i="14" s="1"/>
  <c r="Y739" i="1"/>
  <c r="CB731" i="1"/>
  <c r="EP731" i="1" s="1"/>
  <c r="AI735" i="15" s="1"/>
  <c r="BS731" i="1"/>
  <c r="EG731" i="1" s="1"/>
  <c r="BZ731" i="1"/>
  <c r="EN731" i="1" s="1"/>
  <c r="AG735" i="15" s="1"/>
  <c r="BY731" i="1"/>
  <c r="EM731" i="1" s="1"/>
  <c r="AF735" i="15" s="1"/>
  <c r="BX731" i="1"/>
  <c r="EL731" i="1" s="1"/>
  <c r="AE735" i="15" s="1"/>
  <c r="BW731" i="1"/>
  <c r="EK731" i="1" s="1"/>
  <c r="AD735" i="15" s="1"/>
  <c r="BV731" i="1"/>
  <c r="EJ731" i="1" s="1"/>
  <c r="AC735" i="15" s="1"/>
  <c r="BU731" i="1"/>
  <c r="EI731" i="1" s="1"/>
  <c r="AB735" i="15" s="1"/>
  <c r="BK723" i="1"/>
  <c r="DX723" i="1" s="1"/>
  <c r="AI727" i="14" s="1"/>
  <c r="BB723" i="1"/>
  <c r="BI723" i="1"/>
  <c r="DV723" i="1" s="1"/>
  <c r="AG727" i="14" s="1"/>
  <c r="BH723" i="1"/>
  <c r="BG723" i="1"/>
  <c r="BF723" i="1"/>
  <c r="BE723" i="1"/>
  <c r="BD723" i="1"/>
  <c r="AU715" i="1"/>
  <c r="AL715" i="1"/>
  <c r="AS715" i="1"/>
  <c r="DF715" i="1" s="1"/>
  <c r="N719" i="15" s="1"/>
  <c r="AR715" i="1"/>
  <c r="AQ715" i="1"/>
  <c r="AP715" i="1"/>
  <c r="AO715" i="1"/>
  <c r="AN715" i="1"/>
  <c r="H711" i="15"/>
  <c r="FJ707" i="1"/>
  <c r="ER707" i="1"/>
  <c r="AK711" i="15" s="1"/>
  <c r="DF707" i="1"/>
  <c r="N711" i="15" s="1"/>
  <c r="EO707" i="1"/>
  <c r="AH711" i="15" s="1"/>
  <c r="EJ707" i="1"/>
  <c r="AC711" i="15" s="1"/>
  <c r="EI707" i="1"/>
  <c r="AB711" i="15" s="1"/>
  <c r="EG707" i="1"/>
  <c r="Z711" i="15" s="1"/>
  <c r="FK707" i="1"/>
  <c r="DH707" i="1"/>
  <c r="P711" i="15" s="1"/>
  <c r="EK707" i="1"/>
  <c r="AD711" i="15" s="1"/>
  <c r="DI707" i="1"/>
  <c r="Q711" i="15" s="1"/>
  <c r="DM707" i="1"/>
  <c r="U711" i="15" s="1"/>
  <c r="EH707" i="1"/>
  <c r="AA711" i="15" s="1"/>
  <c r="DK707" i="1"/>
  <c r="S711" i="15" s="1"/>
  <c r="DG707" i="1"/>
  <c r="O711" i="15" s="1"/>
  <c r="EM707" i="1"/>
  <c r="AF711" i="15" s="1"/>
  <c r="DL707" i="1"/>
  <c r="T711" i="15" s="1"/>
  <c r="EU707" i="1"/>
  <c r="AN711" i="15" s="1"/>
  <c r="EV707" i="1"/>
  <c r="AO711" i="15" s="1"/>
  <c r="DJ707" i="1"/>
  <c r="R711" i="15" s="1"/>
  <c r="AC707" i="1"/>
  <c r="AB707" i="1"/>
  <c r="AA707" i="1"/>
  <c r="Z707" i="1"/>
  <c r="I711" i="14" s="1"/>
  <c r="Y707" i="1"/>
  <c r="CB699" i="1"/>
  <c r="EP699" i="1" s="1"/>
  <c r="AI703" i="15" s="1"/>
  <c r="BS699" i="1"/>
  <c r="EG699" i="1" s="1"/>
  <c r="BZ699" i="1"/>
  <c r="EN699" i="1" s="1"/>
  <c r="AG703" i="15" s="1"/>
  <c r="BY699" i="1"/>
  <c r="EM699" i="1" s="1"/>
  <c r="AF703" i="15" s="1"/>
  <c r="BX699" i="1"/>
  <c r="EL699" i="1" s="1"/>
  <c r="AE703" i="15" s="1"/>
  <c r="BW699" i="1"/>
  <c r="EK699" i="1" s="1"/>
  <c r="AD703" i="15" s="1"/>
  <c r="BV699" i="1"/>
  <c r="BU699" i="1"/>
  <c r="EI699" i="1" s="1"/>
  <c r="AB703" i="15" s="1"/>
  <c r="CH695" i="1"/>
  <c r="CC695" i="1"/>
  <c r="EQ695" i="1" s="1"/>
  <c r="AJ699" i="15" s="1"/>
  <c r="BH695" i="1"/>
  <c r="CE695" i="1"/>
  <c r="ES695" i="1" s="1"/>
  <c r="AL699" i="15" s="1"/>
  <c r="CD695" i="1"/>
  <c r="AV695" i="1"/>
  <c r="AL695" i="1"/>
  <c r="AS695" i="1"/>
  <c r="M695" i="15"/>
  <c r="B695" i="15"/>
  <c r="AA681" i="1"/>
  <c r="Z681" i="1"/>
  <c r="I685" i="14" s="1"/>
  <c r="Y681" i="1"/>
  <c r="CB681" i="1"/>
  <c r="EP681" i="1" s="1"/>
  <c r="AI685" i="15" s="1"/>
  <c r="BS681" i="1"/>
  <c r="EG681" i="1" s="1"/>
  <c r="BZ681" i="1"/>
  <c r="EN681" i="1" s="1"/>
  <c r="AG685" i="15" s="1"/>
  <c r="BY681" i="1"/>
  <c r="EM681" i="1" s="1"/>
  <c r="AF685" i="15" s="1"/>
  <c r="BB665" i="1"/>
  <c r="DO665" i="1" s="1"/>
  <c r="Z669" i="14" s="1"/>
  <c r="BI665" i="1"/>
  <c r="DV665" i="1" s="1"/>
  <c r="AG669" i="14" s="1"/>
  <c r="BH665" i="1"/>
  <c r="DU665" i="1" s="1"/>
  <c r="AF669" i="14" s="1"/>
  <c r="BG649" i="1"/>
  <c r="BF649" i="1"/>
  <c r="BE649" i="1"/>
  <c r="BD649" i="1"/>
  <c r="AU649" i="1"/>
  <c r="AL649" i="1"/>
  <c r="AS649" i="1"/>
  <c r="AR649" i="1"/>
  <c r="H637" i="14"/>
  <c r="ED633" i="1"/>
  <c r="AO637" i="14" s="1"/>
  <c r="EC633" i="1"/>
  <c r="AN637" i="14" s="1"/>
  <c r="CG633" i="1"/>
  <c r="EU633" i="1" s="1"/>
  <c r="AN637" i="15" s="1"/>
  <c r="CH625" i="1"/>
  <c r="EV625" i="1" s="1"/>
  <c r="AO629" i="15" s="1"/>
  <c r="AJ625" i="1"/>
  <c r="AX625" i="1"/>
  <c r="BV625" i="1"/>
  <c r="BT625" i="1"/>
  <c r="BJ625" i="1"/>
  <c r="BR625" i="1"/>
  <c r="BP625" i="1"/>
  <c r="BF602" i="1"/>
  <c r="AW602" i="1"/>
  <c r="DJ602" i="1" s="1"/>
  <c r="R606" i="15" s="1"/>
  <c r="AV602" i="1"/>
  <c r="DI602" i="1" s="1"/>
  <c r="Q606" i="15" s="1"/>
  <c r="AM602" i="1"/>
  <c r="AD602" i="1"/>
  <c r="AK602" i="1"/>
  <c r="AJ602" i="1"/>
  <c r="AI602" i="1"/>
  <c r="B592" i="14"/>
  <c r="M592" i="14"/>
  <c r="BN594" i="1"/>
  <c r="EA594" i="1" s="1"/>
  <c r="AL598" i="14" s="1"/>
  <c r="AW594" i="1"/>
  <c r="AV594" i="1"/>
  <c r="AM594" i="1"/>
  <c r="AD594" i="1"/>
  <c r="AK594" i="1"/>
  <c r="AJ594" i="1"/>
  <c r="AI594" i="1"/>
  <c r="BU632" i="1"/>
  <c r="CH632" i="1"/>
  <c r="AJ632" i="1"/>
  <c r="AW632" i="1"/>
  <c r="AU632" i="1"/>
  <c r="AL632" i="1"/>
  <c r="AS632" i="1"/>
  <c r="AQ632" i="1"/>
  <c r="EV624" i="1"/>
  <c r="AO628" i="15" s="1"/>
  <c r="H628" i="15"/>
  <c r="EU624" i="1"/>
  <c r="AN628" i="15" s="1"/>
  <c r="FK624" i="1"/>
  <c r="AC624" i="1"/>
  <c r="BW616" i="1"/>
  <c r="EK616" i="1" s="1"/>
  <c r="AD620" i="15" s="1"/>
  <c r="AW616" i="1"/>
  <c r="DJ616" i="1" s="1"/>
  <c r="R620" i="15" s="1"/>
  <c r="AV616" i="1"/>
  <c r="AM616" i="1"/>
  <c r="AD616" i="1"/>
  <c r="AK616" i="1"/>
  <c r="AJ616" i="1"/>
  <c r="AI616" i="1"/>
  <c r="AH618" i="1"/>
  <c r="CC618" i="1"/>
  <c r="EQ618" i="1" s="1"/>
  <c r="AJ622" i="15" s="1"/>
  <c r="AW618" i="1"/>
  <c r="AU618" i="1"/>
  <c r="AL618" i="1"/>
  <c r="AS618" i="1"/>
  <c r="AR618" i="1"/>
  <c r="AQ618" i="1"/>
  <c r="DN602" i="1"/>
  <c r="V606" i="15" s="1"/>
  <c r="DI630" i="1"/>
  <c r="Q634" i="15" s="1"/>
  <c r="EG630" i="1"/>
  <c r="Z634" i="15" s="1"/>
  <c r="DJ630" i="1"/>
  <c r="R634" i="15" s="1"/>
  <c r="EI630" i="1"/>
  <c r="AB634" i="15" s="1"/>
  <c r="DM630" i="1"/>
  <c r="U634" i="15" s="1"/>
  <c r="EK630" i="1"/>
  <c r="AD634" i="15" s="1"/>
  <c r="EL630" i="1"/>
  <c r="AE634" i="15" s="1"/>
  <c r="ER630" i="1"/>
  <c r="AK634" i="15" s="1"/>
  <c r="DF630" i="1"/>
  <c r="N634" i="15" s="1"/>
  <c r="DH630" i="1"/>
  <c r="P634" i="15" s="1"/>
  <c r="EJ630" i="1"/>
  <c r="AC634" i="15" s="1"/>
  <c r="D634" i="15"/>
  <c r="DA630" i="1"/>
  <c r="DA605" i="1"/>
  <c r="C609" i="15"/>
  <c r="DF605" i="1"/>
  <c r="N609" i="15" s="1"/>
  <c r="DK605" i="1"/>
  <c r="S609" i="15" s="1"/>
  <c r="DH605" i="1"/>
  <c r="P609" i="15" s="1"/>
  <c r="AO551" i="1"/>
  <c r="Y551" i="1"/>
  <c r="AY551" i="1"/>
  <c r="AX551" i="1"/>
  <c r="AU551" i="1"/>
  <c r="AL551" i="1"/>
  <c r="AS551" i="1"/>
  <c r="AR551" i="1"/>
  <c r="BU540" i="1"/>
  <c r="BD540" i="1"/>
  <c r="BG540" i="1"/>
  <c r="BF540" i="1"/>
  <c r="BC540" i="1"/>
  <c r="AT540" i="1"/>
  <c r="BA540" i="1"/>
  <c r="AZ540" i="1"/>
  <c r="BE514" i="1"/>
  <c r="AG514" i="1"/>
  <c r="AM514" i="1"/>
  <c r="AD514" i="1"/>
  <c r="CH514" i="1"/>
  <c r="BP514" i="1"/>
  <c r="EC514" i="1" s="1"/>
  <c r="AN518" i="14" s="1"/>
  <c r="Y522" i="1"/>
  <c r="BC522" i="1"/>
  <c r="BZ522" i="1"/>
  <c r="EN522" i="1" s="1"/>
  <c r="AG526" i="15" s="1"/>
  <c r="AR522" i="1"/>
  <c r="BF522" i="1"/>
  <c r="AT571" i="1"/>
  <c r="BM571" i="1"/>
  <c r="DZ571" i="1" s="1"/>
  <c r="AK575" i="14" s="1"/>
  <c r="AL571" i="1"/>
  <c r="CT571" i="1" s="1"/>
  <c r="P575" i="14" s="1"/>
  <c r="BZ571" i="1"/>
  <c r="EN571" i="1" s="1"/>
  <c r="AG575" i="15" s="1"/>
  <c r="AN589" i="1"/>
  <c r="Z589" i="1"/>
  <c r="I593" i="14" s="1"/>
  <c r="BY589" i="1"/>
  <c r="AZ589" i="1"/>
  <c r="BZ589" i="1"/>
  <c r="EN589" i="1" s="1"/>
  <c r="AG593" i="15" s="1"/>
  <c r="BQ562" i="1"/>
  <c r="BR562" i="1"/>
  <c r="EE562" i="1" s="1"/>
  <c r="AP566" i="14" s="1"/>
  <c r="BJ562" i="1"/>
  <c r="DW562" i="1" s="1"/>
  <c r="AH566" i="14" s="1"/>
  <c r="BP562" i="1"/>
  <c r="AV562" i="1"/>
  <c r="DI562" i="1" s="1"/>
  <c r="Q566" i="15" s="1"/>
  <c r="AX562" i="1"/>
  <c r="DK562" i="1" s="1"/>
  <c r="S566" i="15" s="1"/>
  <c r="BU562" i="1"/>
  <c r="EI562" i="1" s="1"/>
  <c r="AB566" i="15" s="1"/>
  <c r="BW562" i="1"/>
  <c r="EK562" i="1" s="1"/>
  <c r="AD566" i="15" s="1"/>
  <c r="AJ562" i="1"/>
  <c r="CR562" i="1" s="1"/>
  <c r="N566" i="14" s="1"/>
  <c r="AK562" i="1"/>
  <c r="CS562" i="1" s="1"/>
  <c r="O566" i="14" s="1"/>
  <c r="AD562" i="1"/>
  <c r="AI562" i="1"/>
  <c r="AU562" i="1"/>
  <c r="DH562" i="1" s="1"/>
  <c r="P566" i="15" s="1"/>
  <c r="AW562" i="1"/>
  <c r="DJ562" i="1" s="1"/>
  <c r="R566" i="15" s="1"/>
  <c r="BC562" i="1"/>
  <c r="DP562" i="1" s="1"/>
  <c r="AA566" i="14" s="1"/>
  <c r="BV562" i="1"/>
  <c r="EJ562" i="1" s="1"/>
  <c r="AC566" i="15" s="1"/>
  <c r="AZ562" i="1"/>
  <c r="BA562" i="1"/>
  <c r="DN562" i="1" s="1"/>
  <c r="V566" i="15" s="1"/>
  <c r="AT562" i="1"/>
  <c r="DG562" i="1" s="1"/>
  <c r="O566" i="15" s="1"/>
  <c r="AY562" i="1"/>
  <c r="DL562" i="1" s="1"/>
  <c r="T566" i="15" s="1"/>
  <c r="CB562" i="1"/>
  <c r="EP562" i="1" s="1"/>
  <c r="AI566" i="15" s="1"/>
  <c r="CD562" i="1"/>
  <c r="ER562" i="1" s="1"/>
  <c r="AK566" i="15" s="1"/>
  <c r="AN562" i="1"/>
  <c r="CV562" i="1" s="1"/>
  <c r="R566" i="14" s="1"/>
  <c r="AP562" i="1"/>
  <c r="CX562" i="1" s="1"/>
  <c r="T566" i="14" s="1"/>
  <c r="BH562" i="1"/>
  <c r="DU562" i="1" s="1"/>
  <c r="AF566" i="14" s="1"/>
  <c r="BU523" i="1"/>
  <c r="AM523" i="1"/>
  <c r="BI523" i="1"/>
  <c r="DV523" i="1" s="1"/>
  <c r="AG527" i="14" s="1"/>
  <c r="AB523" i="1"/>
  <c r="AP523" i="1"/>
  <c r="CS494" i="1"/>
  <c r="O498" i="14" s="1"/>
  <c r="DU494" i="1"/>
  <c r="AF498" i="14" s="1"/>
  <c r="CT494" i="1"/>
  <c r="P498" i="14" s="1"/>
  <c r="CU494" i="1"/>
  <c r="Q498" i="14" s="1"/>
  <c r="DO494" i="1"/>
  <c r="Z498" i="14" s="1"/>
  <c r="DW494" i="1"/>
  <c r="AH498" i="14" s="1"/>
  <c r="EE494" i="1"/>
  <c r="AP498" i="14" s="1"/>
  <c r="CV494" i="1"/>
  <c r="R498" i="14" s="1"/>
  <c r="DP494" i="1"/>
  <c r="AA498" i="14" s="1"/>
  <c r="CW494" i="1"/>
  <c r="S498" i="14" s="1"/>
  <c r="DQ494" i="1"/>
  <c r="AB498" i="14" s="1"/>
  <c r="CX494" i="1"/>
  <c r="T498" i="14" s="1"/>
  <c r="DR494" i="1"/>
  <c r="AC498" i="14" s="1"/>
  <c r="DZ494" i="1"/>
  <c r="AK498" i="14" s="1"/>
  <c r="CY494" i="1"/>
  <c r="U498" i="14" s="1"/>
  <c r="DS494" i="1"/>
  <c r="AD498" i="14" s="1"/>
  <c r="CR494" i="1"/>
  <c r="N498" i="14" s="1"/>
  <c r="CZ494" i="1"/>
  <c r="V498" i="14" s="1"/>
  <c r="DT494" i="1"/>
  <c r="AE498" i="14" s="1"/>
  <c r="D498" i="14"/>
  <c r="CL494" i="1"/>
  <c r="FI494" i="1"/>
  <c r="CD528" i="1"/>
  <c r="AU528" i="1"/>
  <c r="BI528" i="1"/>
  <c r="DV528" i="1" s="1"/>
  <c r="AG532" i="14" s="1"/>
  <c r="AB528" i="1"/>
  <c r="AX528" i="1"/>
  <c r="BW518" i="1"/>
  <c r="BX518" i="1"/>
  <c r="BY518" i="1"/>
  <c r="BZ518" i="1"/>
  <c r="EN518" i="1" s="1"/>
  <c r="AG522" i="15" s="1"/>
  <c r="BS518" i="1"/>
  <c r="CB518" i="1"/>
  <c r="EP518" i="1" s="1"/>
  <c r="AI522" i="15" s="1"/>
  <c r="AN518" i="1"/>
  <c r="AP518" i="1"/>
  <c r="AQ518" i="1"/>
  <c r="AR518" i="1"/>
  <c r="AS518" i="1"/>
  <c r="AL518" i="1"/>
  <c r="AU518" i="1"/>
  <c r="CD518" i="1"/>
  <c r="AF518" i="1"/>
  <c r="I522" i="15" s="1"/>
  <c r="BF518" i="1"/>
  <c r="BG518" i="1"/>
  <c r="BH518" i="1"/>
  <c r="BI518" i="1"/>
  <c r="DV518" i="1" s="1"/>
  <c r="AG522" i="14" s="1"/>
  <c r="BB518" i="1"/>
  <c r="BK518" i="1"/>
  <c r="DX518" i="1" s="1"/>
  <c r="AI522" i="14" s="1"/>
  <c r="Y518" i="1"/>
  <c r="BL518" i="1"/>
  <c r="DY518" i="1" s="1"/>
  <c r="AJ522" i="14" s="1"/>
  <c r="AZ518" i="1"/>
  <c r="CE518" i="1"/>
  <c r="ES518" i="1" s="1"/>
  <c r="AL522" i="15" s="1"/>
  <c r="BE471" i="1"/>
  <c r="AR471" i="1"/>
  <c r="AO471" i="1"/>
  <c r="AB471" i="1"/>
  <c r="B469" i="15"/>
  <c r="M469" i="15"/>
  <c r="BV451" i="1"/>
  <c r="BG451" i="1"/>
  <c r="Z451" i="1"/>
  <c r="I455" i="14" s="1"/>
  <c r="AD451" i="1"/>
  <c r="BH463" i="1"/>
  <c r="DU463" i="1" s="1"/>
  <c r="AF467" i="14" s="1"/>
  <c r="AF463" i="1"/>
  <c r="I467" i="15" s="1"/>
  <c r="BM463" i="1"/>
  <c r="DZ463" i="1" s="1"/>
  <c r="AK467" i="14" s="1"/>
  <c r="AP463" i="1"/>
  <c r="CX463" i="1" s="1"/>
  <c r="T467" i="14" s="1"/>
  <c r="FJ476" i="1"/>
  <c r="EB374" i="1"/>
  <c r="AM378" i="14" s="1"/>
  <c r="E378" i="14"/>
  <c r="D441" i="15"/>
  <c r="DA437" i="1"/>
  <c r="BK351" i="1"/>
  <c r="DX351" i="1" s="1"/>
  <c r="AI355" i="14" s="1"/>
  <c r="BI351" i="1"/>
  <c r="DV351" i="1" s="1"/>
  <c r="AG355" i="14" s="1"/>
  <c r="BG351" i="1"/>
  <c r="BE351" i="1"/>
  <c r="BV366" i="1"/>
  <c r="EJ366" i="1" s="1"/>
  <c r="AC370" i="15" s="1"/>
  <c r="BW366" i="1"/>
  <c r="EK366" i="1" s="1"/>
  <c r="AD370" i="15" s="1"/>
  <c r="BX366" i="1"/>
  <c r="EL366" i="1" s="1"/>
  <c r="AE370" i="15" s="1"/>
  <c r="BY366" i="1"/>
  <c r="EM366" i="1" s="1"/>
  <c r="AF370" i="15" s="1"/>
  <c r="BZ366" i="1"/>
  <c r="EN366" i="1" s="1"/>
  <c r="AG370" i="15" s="1"/>
  <c r="BS366" i="1"/>
  <c r="EG366" i="1" s="1"/>
  <c r="Z370" i="15" s="1"/>
  <c r="CB366" i="1"/>
  <c r="EP366" i="1" s="1"/>
  <c r="AI370" i="15" s="1"/>
  <c r="CD366" i="1"/>
  <c r="ER366" i="1" s="1"/>
  <c r="AK370" i="15" s="1"/>
  <c r="CE366" i="1"/>
  <c r="ES366" i="1" s="1"/>
  <c r="AL370" i="15" s="1"/>
  <c r="CG366" i="1"/>
  <c r="EU366" i="1" s="1"/>
  <c r="AN370" i="15" s="1"/>
  <c r="CH366" i="1"/>
  <c r="EV366" i="1" s="1"/>
  <c r="AO370" i="15" s="1"/>
  <c r="CI366" i="1"/>
  <c r="EW366" i="1" s="1"/>
  <c r="AP370" i="15" s="1"/>
  <c r="CA366" i="1"/>
  <c r="EO366" i="1" s="1"/>
  <c r="AH370" i="15" s="1"/>
  <c r="AF366" i="1"/>
  <c r="I370" i="15" s="1"/>
  <c r="AW366" i="1"/>
  <c r="DJ366" i="1" s="1"/>
  <c r="R370" i="15" s="1"/>
  <c r="AX366" i="1"/>
  <c r="DK366" i="1" s="1"/>
  <c r="S370" i="15" s="1"/>
  <c r="AY366" i="1"/>
  <c r="DL366" i="1" s="1"/>
  <c r="T370" i="15" s="1"/>
  <c r="AZ366" i="1"/>
  <c r="DM366" i="1" s="1"/>
  <c r="U370" i="15" s="1"/>
  <c r="BA366" i="1"/>
  <c r="DN366" i="1" s="1"/>
  <c r="V370" i="15" s="1"/>
  <c r="AT366" i="1"/>
  <c r="DG366" i="1" s="1"/>
  <c r="O370" i="15" s="1"/>
  <c r="BC366" i="1"/>
  <c r="DP366" i="1" s="1"/>
  <c r="AA370" i="14" s="1"/>
  <c r="BL366" i="1"/>
  <c r="DY366" i="1" s="1"/>
  <c r="AJ370" i="14" s="1"/>
  <c r="BM366" i="1"/>
  <c r="DZ366" i="1" s="1"/>
  <c r="AK370" i="14" s="1"/>
  <c r="BN366" i="1"/>
  <c r="EA366" i="1" s="1"/>
  <c r="AL370" i="14" s="1"/>
  <c r="BP366" i="1"/>
  <c r="EC366" i="1" s="1"/>
  <c r="AN370" i="14" s="1"/>
  <c r="BQ366" i="1"/>
  <c r="ED366" i="1" s="1"/>
  <c r="AO370" i="14" s="1"/>
  <c r="BR366" i="1"/>
  <c r="EE366" i="1" s="1"/>
  <c r="AP370" i="14" s="1"/>
  <c r="BJ366" i="1"/>
  <c r="DW366" i="1" s="1"/>
  <c r="AH370" i="14" s="1"/>
  <c r="BT366" i="1"/>
  <c r="EH366" i="1" s="1"/>
  <c r="AA370" i="15" s="1"/>
  <c r="CC366" i="1"/>
  <c r="EQ366" i="1" s="1"/>
  <c r="AJ370" i="15" s="1"/>
  <c r="AB366" i="1"/>
  <c r="Z366" i="1"/>
  <c r="I370" i="14" s="1"/>
  <c r="AV322" i="1"/>
  <c r="DI322" i="1" s="1"/>
  <c r="Q326" i="15" s="1"/>
  <c r="AD322" i="1"/>
  <c r="AJ322" i="1"/>
  <c r="CR322" i="1" s="1"/>
  <c r="N326" i="14" s="1"/>
  <c r="Z339" i="1"/>
  <c r="I343" i="14" s="1"/>
  <c r="AG339" i="1"/>
  <c r="BI339" i="1"/>
  <c r="DV339" i="1" s="1"/>
  <c r="AG343" i="14" s="1"/>
  <c r="CB321" i="1"/>
  <c r="EP321" i="1" s="1"/>
  <c r="AI325" i="15" s="1"/>
  <c r="BZ321" i="1"/>
  <c r="EN321" i="1" s="1"/>
  <c r="AG325" i="15" s="1"/>
  <c r="BX321" i="1"/>
  <c r="BV321" i="1"/>
  <c r="BL305" i="1"/>
  <c r="DY305" i="1" s="1"/>
  <c r="AJ309" i="14" s="1"/>
  <c r="AT305" i="1"/>
  <c r="DG305" i="1" s="1"/>
  <c r="O309" i="15" s="1"/>
  <c r="AZ305" i="1"/>
  <c r="DM305" i="1" s="1"/>
  <c r="U309" i="15" s="1"/>
  <c r="AZ337" i="1"/>
  <c r="DM337" i="1" s="1"/>
  <c r="U341" i="15" s="1"/>
  <c r="BD337" i="1"/>
  <c r="BR337" i="1"/>
  <c r="AC337" i="1"/>
  <c r="AY337" i="1"/>
  <c r="BW337" i="1"/>
  <c r="AH337" i="1"/>
  <c r="BE337" i="1"/>
  <c r="BH337" i="1"/>
  <c r="BL337" i="1"/>
  <c r="DY337" i="1" s="1"/>
  <c r="AJ341" i="14" s="1"/>
  <c r="CB337" i="1"/>
  <c r="EP337" i="1" s="1"/>
  <c r="AI341" i="15" s="1"/>
  <c r="AM337" i="1"/>
  <c r="BJ337" i="1"/>
  <c r="CI337" i="1"/>
  <c r="AS337" i="1"/>
  <c r="BP337" i="1"/>
  <c r="AB337" i="1"/>
  <c r="AF337" i="1"/>
  <c r="I341" i="15" s="1"/>
  <c r="AK337" i="1"/>
  <c r="BG337" i="1"/>
  <c r="CE337" i="1"/>
  <c r="ES337" i="1" s="1"/>
  <c r="AL341" i="15" s="1"/>
  <c r="AP337" i="1"/>
  <c r="BB337" i="1"/>
  <c r="Y337" i="1"/>
  <c r="AR337" i="1"/>
  <c r="AV337" i="1"/>
  <c r="BF337" i="1"/>
  <c r="CD337" i="1"/>
  <c r="ER337" i="1" s="1"/>
  <c r="AK341" i="15" s="1"/>
  <c r="AO337" i="1"/>
  <c r="BK337" i="1"/>
  <c r="DX337" i="1" s="1"/>
  <c r="AI341" i="14" s="1"/>
  <c r="BX337" i="1"/>
  <c r="AT337" i="1"/>
  <c r="AX337" i="1"/>
  <c r="DK337" i="1" s="1"/>
  <c r="S341" i="15" s="1"/>
  <c r="BU337" i="1"/>
  <c r="BT309" i="1"/>
  <c r="BR309" i="1"/>
  <c r="BP309" i="1"/>
  <c r="BM309" i="1"/>
  <c r="ED303" i="1"/>
  <c r="AO307" i="14" s="1"/>
  <c r="H307" i="14"/>
  <c r="FI303" i="1"/>
  <c r="EC303" i="1"/>
  <c r="AN307" i="14" s="1"/>
  <c r="DO303" i="1"/>
  <c r="Z307" i="14" s="1"/>
  <c r="DR303" i="1"/>
  <c r="AC307" i="14" s="1"/>
  <c r="DW303" i="1"/>
  <c r="AH307" i="14" s="1"/>
  <c r="DZ303" i="1"/>
  <c r="AK307" i="14" s="1"/>
  <c r="EE303" i="1"/>
  <c r="AP307" i="14" s="1"/>
  <c r="CL303" i="1"/>
  <c r="CV303" i="1"/>
  <c r="R307" i="14" s="1"/>
  <c r="CY303" i="1"/>
  <c r="U307" i="14" s="1"/>
  <c r="CS303" i="1"/>
  <c r="O307" i="14" s="1"/>
  <c r="DP303" i="1"/>
  <c r="AA307" i="14" s="1"/>
  <c r="DS303" i="1"/>
  <c r="AD307" i="14" s="1"/>
  <c r="DU303" i="1"/>
  <c r="AF307" i="14" s="1"/>
  <c r="CW303" i="1"/>
  <c r="S307" i="14" s="1"/>
  <c r="CR303" i="1"/>
  <c r="N307" i="14" s="1"/>
  <c r="CT303" i="1"/>
  <c r="P307" i="14" s="1"/>
  <c r="DQ303" i="1"/>
  <c r="AB307" i="14" s="1"/>
  <c r="CZ303" i="1"/>
  <c r="V307" i="14" s="1"/>
  <c r="CU303" i="1"/>
  <c r="Q307" i="14" s="1"/>
  <c r="CX303" i="1"/>
  <c r="T307" i="14" s="1"/>
  <c r="DT303" i="1"/>
  <c r="AE307" i="14" s="1"/>
  <c r="FH303" i="1"/>
  <c r="FJ301" i="1"/>
  <c r="BK279" i="1"/>
  <c r="DX279" i="1" s="1"/>
  <c r="AI283" i="14" s="1"/>
  <c r="BI279" i="1"/>
  <c r="DV279" i="1" s="1"/>
  <c r="AG283" i="14" s="1"/>
  <c r="BG279" i="1"/>
  <c r="BE279" i="1"/>
  <c r="AZ927" i="1"/>
  <c r="AX927" i="1"/>
  <c r="AV927" i="1"/>
  <c r="AJ975" i="1"/>
  <c r="BR975" i="1"/>
  <c r="BN975" i="1"/>
  <c r="EA975" i="1" s="1"/>
  <c r="AL979" i="14" s="1"/>
  <c r="BK975" i="1"/>
  <c r="DX975" i="1" s="1"/>
  <c r="AI979" i="14" s="1"/>
  <c r="D977" i="14"/>
  <c r="EU928" i="1"/>
  <c r="AN932" i="15" s="1"/>
  <c r="BR912" i="1"/>
  <c r="AI912" i="1"/>
  <c r="AN912" i="1"/>
  <c r="FJ925" i="1"/>
  <c r="BD893" i="1"/>
  <c r="AB893" i="1"/>
  <c r="BP888" i="1"/>
  <c r="AH888" i="1"/>
  <c r="M811" i="15"/>
  <c r="B811" i="15"/>
  <c r="AQ830" i="1"/>
  <c r="BH830" i="1"/>
  <c r="BL830" i="1"/>
  <c r="DY830" i="1" s="1"/>
  <c r="AJ834" i="14" s="1"/>
  <c r="H830" i="14"/>
  <c r="DP826" i="1"/>
  <c r="AA830" i="14" s="1"/>
  <c r="DS826" i="1"/>
  <c r="AD830" i="14" s="1"/>
  <c r="CW826" i="1"/>
  <c r="S830" i="14" s="1"/>
  <c r="CZ826" i="1"/>
  <c r="V830" i="14" s="1"/>
  <c r="DQ826" i="1"/>
  <c r="AB830" i="14" s="1"/>
  <c r="DT826" i="1"/>
  <c r="AE830" i="14" s="1"/>
  <c r="CX826" i="1"/>
  <c r="T830" i="14" s="1"/>
  <c r="CY826" i="1"/>
  <c r="U830" i="14" s="1"/>
  <c r="CL826" i="1"/>
  <c r="DR826" i="1"/>
  <c r="AC830" i="14" s="1"/>
  <c r="DU826" i="1"/>
  <c r="AF830" i="14" s="1"/>
  <c r="CT826" i="1"/>
  <c r="P830" i="14" s="1"/>
  <c r="CV826" i="1"/>
  <c r="R830" i="14" s="1"/>
  <c r="DO826" i="1"/>
  <c r="Z830" i="14" s="1"/>
  <c r="EC826" i="1"/>
  <c r="AN830" i="14" s="1"/>
  <c r="AY822" i="1"/>
  <c r="AC822" i="1"/>
  <c r="AG822" i="1"/>
  <c r="B785" i="15"/>
  <c r="M785" i="15"/>
  <c r="DJ723" i="1"/>
  <c r="R727" i="15" s="1"/>
  <c r="EL707" i="1"/>
  <c r="AE711" i="15" s="1"/>
  <c r="H799" i="14"/>
  <c r="CW795" i="1"/>
  <c r="S799" i="14" s="1"/>
  <c r="DQ795" i="1"/>
  <c r="AB799" i="14" s="1"/>
  <c r="EC795" i="1"/>
  <c r="AN799" i="14" s="1"/>
  <c r="ED795" i="1"/>
  <c r="AO799" i="14" s="1"/>
  <c r="DZ795" i="1"/>
  <c r="AK799" i="14" s="1"/>
  <c r="DP795" i="1"/>
  <c r="AA799" i="14" s="1"/>
  <c r="EE795" i="1"/>
  <c r="AP799" i="14" s="1"/>
  <c r="CZ795" i="1"/>
  <c r="V799" i="14" s="1"/>
  <c r="CV795" i="1"/>
  <c r="R799" i="14" s="1"/>
  <c r="DW795" i="1"/>
  <c r="AH799" i="14" s="1"/>
  <c r="DR795" i="1"/>
  <c r="AC799" i="14" s="1"/>
  <c r="CU795" i="1"/>
  <c r="Q799" i="14" s="1"/>
  <c r="CL795" i="1"/>
  <c r="CY795" i="1"/>
  <c r="U799" i="14" s="1"/>
  <c r="CE642" i="1"/>
  <c r="ES642" i="1" s="1"/>
  <c r="AL646" i="15" s="1"/>
  <c r="H742" i="14"/>
  <c r="CV738" i="1"/>
  <c r="R742" i="14" s="1"/>
  <c r="DS738" i="1"/>
  <c r="AD742" i="14" s="1"/>
  <c r="FH738" i="1"/>
  <c r="FI738" i="1"/>
  <c r="ED738" i="1"/>
  <c r="AO742" i="14" s="1"/>
  <c r="DW738" i="1"/>
  <c r="AH742" i="14" s="1"/>
  <c r="DZ738" i="1"/>
  <c r="AK742" i="14" s="1"/>
  <c r="CX738" i="1"/>
  <c r="T742" i="14" s="1"/>
  <c r="DQ738" i="1"/>
  <c r="AB742" i="14" s="1"/>
  <c r="CU738" i="1"/>
  <c r="Q742" i="14" s="1"/>
  <c r="CT738" i="1"/>
  <c r="P742" i="14" s="1"/>
  <c r="CL738" i="1"/>
  <c r="DR738" i="1"/>
  <c r="AC742" i="14" s="1"/>
  <c r="CW738" i="1"/>
  <c r="S742" i="14" s="1"/>
  <c r="DP738" i="1"/>
  <c r="AA742" i="14" s="1"/>
  <c r="AT706" i="1"/>
  <c r="H563" i="15"/>
  <c r="DF559" i="1"/>
  <c r="N563" i="15" s="1"/>
  <c r="EJ559" i="1"/>
  <c r="AC563" i="15" s="1"/>
  <c r="ED422" i="1"/>
  <c r="AO426" i="14" s="1"/>
  <c r="H426" i="14"/>
  <c r="EC422" i="1"/>
  <c r="AN426" i="14" s="1"/>
  <c r="FI422" i="1"/>
  <c r="ED286" i="1"/>
  <c r="AO290" i="14" s="1"/>
  <c r="H290" i="14"/>
  <c r="EC286" i="1"/>
  <c r="AN290" i="14" s="1"/>
  <c r="BZ941" i="1"/>
  <c r="EN941" i="1" s="1"/>
  <c r="AG945" i="15" s="1"/>
  <c r="BY941" i="1"/>
  <c r="BX941" i="1"/>
  <c r="BW941" i="1"/>
  <c r="BV941" i="1"/>
  <c r="EJ941" i="1" s="1"/>
  <c r="AC945" i="15" s="1"/>
  <c r="BU941" i="1"/>
  <c r="EI941" i="1" s="1"/>
  <c r="AB945" i="15" s="1"/>
  <c r="BK941" i="1"/>
  <c r="DX941" i="1" s="1"/>
  <c r="AI945" i="14" s="1"/>
  <c r="BB941" i="1"/>
  <c r="EU948" i="1"/>
  <c r="AN952" i="15" s="1"/>
  <c r="H952" i="15"/>
  <c r="D984" i="14"/>
  <c r="DJ957" i="1"/>
  <c r="R961" i="15" s="1"/>
  <c r="EH957" i="1"/>
  <c r="AA961" i="15" s="1"/>
  <c r="DK957" i="1"/>
  <c r="S961" i="15" s="1"/>
  <c r="EI957" i="1"/>
  <c r="AB961" i="15" s="1"/>
  <c r="DL957" i="1"/>
  <c r="T961" i="15" s="1"/>
  <c r="EJ957" i="1"/>
  <c r="AC961" i="15" s="1"/>
  <c r="ER957" i="1"/>
  <c r="AK961" i="15" s="1"/>
  <c r="DM957" i="1"/>
  <c r="U961" i="15" s="1"/>
  <c r="EK957" i="1"/>
  <c r="AD961" i="15" s="1"/>
  <c r="DF957" i="1"/>
  <c r="N961" i="15" s="1"/>
  <c r="DN957" i="1"/>
  <c r="V961" i="15" s="1"/>
  <c r="EL957" i="1"/>
  <c r="AE961" i="15" s="1"/>
  <c r="DG957" i="1"/>
  <c r="O961" i="15" s="1"/>
  <c r="EM957" i="1"/>
  <c r="AF961" i="15" s="1"/>
  <c r="DH957" i="1"/>
  <c r="P961" i="15" s="1"/>
  <c r="DI957" i="1"/>
  <c r="Q961" i="15" s="1"/>
  <c r="EG957" i="1"/>
  <c r="Z961" i="15" s="1"/>
  <c r="EO957" i="1"/>
  <c r="AH961" i="15" s="1"/>
  <c r="EW957" i="1"/>
  <c r="AP961" i="15" s="1"/>
  <c r="D961" i="15"/>
  <c r="DA957" i="1"/>
  <c r="FJ942" i="1"/>
  <c r="B949" i="15"/>
  <c r="M949" i="15"/>
  <c r="EU857" i="1"/>
  <c r="AN861" i="15" s="1"/>
  <c r="BG829" i="1"/>
  <c r="BB829" i="1"/>
  <c r="BI829" i="1"/>
  <c r="DV829" i="1" s="1"/>
  <c r="AG833" i="14" s="1"/>
  <c r="BH829" i="1"/>
  <c r="BF829" i="1"/>
  <c r="BE829" i="1"/>
  <c r="BD829" i="1"/>
  <c r="AC821" i="1"/>
  <c r="AB821" i="1"/>
  <c r="Z821" i="1"/>
  <c r="I825" i="14" s="1"/>
  <c r="Y821" i="1"/>
  <c r="BG813" i="1"/>
  <c r="BB813" i="1"/>
  <c r="BI813" i="1"/>
  <c r="DV813" i="1" s="1"/>
  <c r="AG817" i="14" s="1"/>
  <c r="BH813" i="1"/>
  <c r="BF813" i="1"/>
  <c r="BE813" i="1"/>
  <c r="BD813" i="1"/>
  <c r="AC805" i="1"/>
  <c r="AB805" i="1"/>
  <c r="Z805" i="1"/>
  <c r="I809" i="14" s="1"/>
  <c r="Y805" i="1"/>
  <c r="B864" i="15"/>
  <c r="M864" i="15"/>
  <c r="B782" i="15"/>
  <c r="M782" i="15"/>
  <c r="H680" i="15"/>
  <c r="ER676" i="1"/>
  <c r="AK680" i="15" s="1"/>
  <c r="EJ676" i="1"/>
  <c r="AC680" i="15" s="1"/>
  <c r="EH676" i="1"/>
  <c r="AA680" i="15" s="1"/>
  <c r="EM676" i="1"/>
  <c r="AF680" i="15" s="1"/>
  <c r="DJ676" i="1"/>
  <c r="R680" i="15" s="1"/>
  <c r="DM676" i="1"/>
  <c r="U680" i="15" s="1"/>
  <c r="EL676" i="1"/>
  <c r="AE680" i="15" s="1"/>
  <c r="EK676" i="1"/>
  <c r="AD680" i="15" s="1"/>
  <c r="EU676" i="1"/>
  <c r="AN680" i="15" s="1"/>
  <c r="DG676" i="1"/>
  <c r="O680" i="15" s="1"/>
  <c r="DN676" i="1"/>
  <c r="V680" i="15" s="1"/>
  <c r="AC676" i="1"/>
  <c r="AB676" i="1"/>
  <c r="H664" i="14"/>
  <c r="DZ660" i="1"/>
  <c r="AK664" i="14" s="1"/>
  <c r="CY660" i="1"/>
  <c r="U664" i="14" s="1"/>
  <c r="CZ660" i="1"/>
  <c r="V664" i="14" s="1"/>
  <c r="CW660" i="1"/>
  <c r="S664" i="14" s="1"/>
  <c r="DW660" i="1"/>
  <c r="AH664" i="14" s="1"/>
  <c r="CS660" i="1"/>
  <c r="O664" i="14" s="1"/>
  <c r="CR660" i="1"/>
  <c r="N664" i="14" s="1"/>
  <c r="CX660" i="1"/>
  <c r="T664" i="14" s="1"/>
  <c r="DP660" i="1"/>
  <c r="AA664" i="14" s="1"/>
  <c r="CL660" i="1"/>
  <c r="DT660" i="1"/>
  <c r="AE664" i="14" s="1"/>
  <c r="DQ660" i="1"/>
  <c r="AB664" i="14" s="1"/>
  <c r="FI660" i="1"/>
  <c r="EE660" i="1"/>
  <c r="AP664" i="14" s="1"/>
  <c r="ED660" i="1"/>
  <c r="AO664" i="14" s="1"/>
  <c r="DS660" i="1"/>
  <c r="AD664" i="14" s="1"/>
  <c r="CU660" i="1"/>
  <c r="Q664" i="14" s="1"/>
  <c r="CV660" i="1"/>
  <c r="R664" i="14" s="1"/>
  <c r="EC660" i="1"/>
  <c r="AN664" i="14" s="1"/>
  <c r="BX644" i="1"/>
  <c r="EL644" i="1" s="1"/>
  <c r="AE648" i="15" s="1"/>
  <c r="BW644" i="1"/>
  <c r="EK644" i="1" s="1"/>
  <c r="AD648" i="15" s="1"/>
  <c r="BV644" i="1"/>
  <c r="EJ644" i="1" s="1"/>
  <c r="AC648" i="15" s="1"/>
  <c r="BU644" i="1"/>
  <c r="BK644" i="1"/>
  <c r="DX644" i="1" s="1"/>
  <c r="AI648" i="14" s="1"/>
  <c r="BB644" i="1"/>
  <c r="BI644" i="1"/>
  <c r="DV644" i="1" s="1"/>
  <c r="AG648" i="14" s="1"/>
  <c r="BH644" i="1"/>
  <c r="FI755" i="1"/>
  <c r="H759" i="14"/>
  <c r="CZ755" i="1"/>
  <c r="V759" i="14" s="1"/>
  <c r="DP755" i="1"/>
  <c r="AA759" i="14" s="1"/>
  <c r="CX755" i="1"/>
  <c r="T759" i="14" s="1"/>
  <c r="CS755" i="1"/>
  <c r="O759" i="14" s="1"/>
  <c r="CT755" i="1"/>
  <c r="P759" i="14" s="1"/>
  <c r="DR755" i="1"/>
  <c r="AC759" i="14" s="1"/>
  <c r="EC755" i="1"/>
  <c r="AN759" i="14" s="1"/>
  <c r="CW755" i="1"/>
  <c r="S759" i="14" s="1"/>
  <c r="FH755" i="1"/>
  <c r="CU755" i="1"/>
  <c r="Q759" i="14" s="1"/>
  <c r="DZ755" i="1"/>
  <c r="AK759" i="14" s="1"/>
  <c r="DO755" i="1"/>
  <c r="Z759" i="14" s="1"/>
  <c r="CY755" i="1"/>
  <c r="U759" i="14" s="1"/>
  <c r="DW755" i="1"/>
  <c r="AH759" i="14" s="1"/>
  <c r="DS755" i="1"/>
  <c r="AD759" i="14" s="1"/>
  <c r="EE755" i="1"/>
  <c r="AP759" i="14" s="1"/>
  <c r="CV755" i="1"/>
  <c r="R759" i="14" s="1"/>
  <c r="CL755" i="1"/>
  <c r="BL625" i="1"/>
  <c r="DY625" i="1" s="1"/>
  <c r="AJ629" i="14" s="1"/>
  <c r="BY625" i="1"/>
  <c r="AB625" i="1"/>
  <c r="BM625" i="1"/>
  <c r="BK625" i="1"/>
  <c r="DX625" i="1" s="1"/>
  <c r="AI629" i="14" s="1"/>
  <c r="BB625" i="1"/>
  <c r="BI625" i="1"/>
  <c r="DV625" i="1" s="1"/>
  <c r="AG629" i="14" s="1"/>
  <c r="BG625" i="1"/>
  <c r="H606" i="15"/>
  <c r="AC602" i="1"/>
  <c r="AB602" i="1"/>
  <c r="AA602" i="1"/>
  <c r="D577" i="15"/>
  <c r="DA573" i="1"/>
  <c r="H598" i="15"/>
  <c r="DJ594" i="1"/>
  <c r="R598" i="15" s="1"/>
  <c r="EK594" i="1"/>
  <c r="AD598" i="15" s="1"/>
  <c r="DG594" i="1"/>
  <c r="O598" i="15" s="1"/>
  <c r="EL594" i="1"/>
  <c r="AE598" i="15" s="1"/>
  <c r="DF594" i="1"/>
  <c r="N598" i="15" s="1"/>
  <c r="DI594" i="1"/>
  <c r="Q598" i="15" s="1"/>
  <c r="DL594" i="1"/>
  <c r="T598" i="15" s="1"/>
  <c r="EJ594" i="1"/>
  <c r="AC598" i="15" s="1"/>
  <c r="DM594" i="1"/>
  <c r="U598" i="15" s="1"/>
  <c r="AC594" i="1"/>
  <c r="AB594" i="1"/>
  <c r="AA594" i="1"/>
  <c r="H628" i="14"/>
  <c r="ED624" i="1"/>
  <c r="AO628" i="14" s="1"/>
  <c r="EC624" i="1"/>
  <c r="AN628" i="14" s="1"/>
  <c r="FI624" i="1"/>
  <c r="H620" i="15"/>
  <c r="DG616" i="1"/>
  <c r="O620" i="15" s="1"/>
  <c r="EH616" i="1"/>
  <c r="AA620" i="15" s="1"/>
  <c r="DF616" i="1"/>
  <c r="N620" i="15" s="1"/>
  <c r="DN616" i="1"/>
  <c r="V620" i="15" s="1"/>
  <c r="EI616" i="1"/>
  <c r="AB620" i="15" s="1"/>
  <c r="EL616" i="1"/>
  <c r="AE620" i="15" s="1"/>
  <c r="DI616" i="1"/>
  <c r="Q620" i="15" s="1"/>
  <c r="DL616" i="1"/>
  <c r="T620" i="15" s="1"/>
  <c r="EJ616" i="1"/>
  <c r="AC620" i="15" s="1"/>
  <c r="DM616" i="1"/>
  <c r="U620" i="15" s="1"/>
  <c r="AC616" i="1"/>
  <c r="AB616" i="1"/>
  <c r="AA616" i="1"/>
  <c r="EO665" i="1"/>
  <c r="AH669" i="15" s="1"/>
  <c r="EK602" i="1"/>
  <c r="AD606" i="15" s="1"/>
  <c r="B594" i="15"/>
  <c r="M594" i="15"/>
  <c r="H518" i="14"/>
  <c r="H518" i="15"/>
  <c r="EU514" i="1"/>
  <c r="AN518" i="15" s="1"/>
  <c r="EV514" i="1"/>
  <c r="AO518" i="15" s="1"/>
  <c r="BF514" i="1"/>
  <c r="DS514" i="1" s="1"/>
  <c r="AD518" i="14" s="1"/>
  <c r="BG514" i="1"/>
  <c r="BH514" i="1"/>
  <c r="DU514" i="1" s="1"/>
  <c r="AF518" i="14" s="1"/>
  <c r="BI514" i="1"/>
  <c r="DV514" i="1" s="1"/>
  <c r="AG518" i="14" s="1"/>
  <c r="Z514" i="1"/>
  <c r="I518" i="14" s="1"/>
  <c r="AA514" i="1"/>
  <c r="AB514" i="1"/>
  <c r="AC514" i="1"/>
  <c r="AP514" i="1"/>
  <c r="BY514" i="1"/>
  <c r="AY514" i="1"/>
  <c r="DH546" i="1"/>
  <c r="P550" i="15" s="1"/>
  <c r="DI546" i="1"/>
  <c r="Q550" i="15" s="1"/>
  <c r="EG546" i="1"/>
  <c r="Z550" i="15" s="1"/>
  <c r="EO546" i="1"/>
  <c r="AH550" i="15" s="1"/>
  <c r="EW546" i="1"/>
  <c r="AP550" i="15" s="1"/>
  <c r="DJ546" i="1"/>
  <c r="R550" i="15" s="1"/>
  <c r="EH546" i="1"/>
  <c r="AA550" i="15" s="1"/>
  <c r="DK546" i="1"/>
  <c r="S550" i="15" s="1"/>
  <c r="EI546" i="1"/>
  <c r="AB550" i="15" s="1"/>
  <c r="DF546" i="1"/>
  <c r="N550" i="15" s="1"/>
  <c r="DN546" i="1"/>
  <c r="V550" i="15" s="1"/>
  <c r="EL546" i="1"/>
  <c r="AE550" i="15" s="1"/>
  <c r="DG546" i="1"/>
  <c r="O550" i="15" s="1"/>
  <c r="EM546" i="1"/>
  <c r="AF550" i="15" s="1"/>
  <c r="EJ546" i="1"/>
  <c r="AC550" i="15" s="1"/>
  <c r="EK546" i="1"/>
  <c r="AD550" i="15" s="1"/>
  <c r="DL546" i="1"/>
  <c r="T550" i="15" s="1"/>
  <c r="ER546" i="1"/>
  <c r="AK550" i="15" s="1"/>
  <c r="DM546" i="1"/>
  <c r="U550" i="15" s="1"/>
  <c r="D550" i="15"/>
  <c r="DA546" i="1"/>
  <c r="FJ546" i="1"/>
  <c r="D607" i="14"/>
  <c r="CS584" i="1"/>
  <c r="O588" i="14" s="1"/>
  <c r="H588" i="14"/>
  <c r="DT584" i="1"/>
  <c r="AE588" i="14" s="1"/>
  <c r="CL584" i="1"/>
  <c r="DW584" i="1"/>
  <c r="AH588" i="14" s="1"/>
  <c r="CZ584" i="1"/>
  <c r="V588" i="14" s="1"/>
  <c r="DU584" i="1"/>
  <c r="AF588" i="14" s="1"/>
  <c r="CV584" i="1"/>
  <c r="R588" i="14" s="1"/>
  <c r="CT584" i="1"/>
  <c r="P588" i="14" s="1"/>
  <c r="DZ584" i="1"/>
  <c r="AK588" i="14" s="1"/>
  <c r="DP584" i="1"/>
  <c r="AA588" i="14" s="1"/>
  <c r="DR584" i="1"/>
  <c r="AC588" i="14" s="1"/>
  <c r="CR584" i="1"/>
  <c r="N588" i="14" s="1"/>
  <c r="CX584" i="1"/>
  <c r="T588" i="14" s="1"/>
  <c r="DQ584" i="1"/>
  <c r="AB588" i="14" s="1"/>
  <c r="DS584" i="1"/>
  <c r="AD588" i="14" s="1"/>
  <c r="CU584" i="1"/>
  <c r="Q588" i="14" s="1"/>
  <c r="CY584" i="1"/>
  <c r="U588" i="14" s="1"/>
  <c r="EC562" i="1"/>
  <c r="AN566" i="14" s="1"/>
  <c r="H566" i="14"/>
  <c r="ED562" i="1"/>
  <c r="AO566" i="14" s="1"/>
  <c r="FI562" i="1"/>
  <c r="FH562" i="1"/>
  <c r="H527" i="15"/>
  <c r="EV523" i="1"/>
  <c r="AO527" i="15" s="1"/>
  <c r="FK523" i="1"/>
  <c r="H532" i="15"/>
  <c r="EU528" i="1"/>
  <c r="AN532" i="15" s="1"/>
  <c r="H481" i="14"/>
  <c r="CY477" i="1"/>
  <c r="U481" i="14" s="1"/>
  <c r="DZ477" i="1"/>
  <c r="AK481" i="14" s="1"/>
  <c r="DU477" i="1"/>
  <c r="AF481" i="14" s="1"/>
  <c r="ED477" i="1"/>
  <c r="AO481" i="14" s="1"/>
  <c r="FH477" i="1"/>
  <c r="CX477" i="1"/>
  <c r="T481" i="14" s="1"/>
  <c r="CU477" i="1"/>
  <c r="Q481" i="14" s="1"/>
  <c r="DO477" i="1"/>
  <c r="Z481" i="14" s="1"/>
  <c r="CL477" i="1"/>
  <c r="FI477" i="1"/>
  <c r="CZ477" i="1"/>
  <c r="V481" i="14" s="1"/>
  <c r="DS477" i="1"/>
  <c r="AD481" i="14" s="1"/>
  <c r="DQ477" i="1"/>
  <c r="AB481" i="14" s="1"/>
  <c r="DP477" i="1"/>
  <c r="AA481" i="14" s="1"/>
  <c r="AU471" i="1"/>
  <c r="AX471" i="1"/>
  <c r="BH471" i="1"/>
  <c r="CG471" i="1"/>
  <c r="AQ471" i="1"/>
  <c r="BB471" i="1"/>
  <c r="Y471" i="1"/>
  <c r="BG471" i="1"/>
  <c r="CB471" i="1"/>
  <c r="EP471" i="1" s="1"/>
  <c r="AI475" i="15" s="1"/>
  <c r="CE471" i="1"/>
  <c r="ES471" i="1" s="1"/>
  <c r="AL475" i="15" s="1"/>
  <c r="AN471" i="1"/>
  <c r="BJ471" i="1"/>
  <c r="CI471" i="1"/>
  <c r="AS471" i="1"/>
  <c r="BQ471" i="1"/>
  <c r="AE471" i="1"/>
  <c r="AH471" i="1"/>
  <c r="AL471" i="1"/>
  <c r="BI471" i="1"/>
  <c r="DV471" i="1" s="1"/>
  <c r="AG475" i="14" s="1"/>
  <c r="CH471" i="1"/>
  <c r="AG471" i="1"/>
  <c r="BP471" i="1"/>
  <c r="CC471" i="1"/>
  <c r="EQ471" i="1" s="1"/>
  <c r="AJ475" i="15" s="1"/>
  <c r="AD471" i="1"/>
  <c r="BW471" i="1"/>
  <c r="AM471" i="1"/>
  <c r="BY451" i="1"/>
  <c r="BZ451" i="1"/>
  <c r="EN451" i="1" s="1"/>
  <c r="AG455" i="15" s="1"/>
  <c r="BS451" i="1"/>
  <c r="CB451" i="1"/>
  <c r="EP451" i="1" s="1"/>
  <c r="AI455" i="15" s="1"/>
  <c r="CE451" i="1"/>
  <c r="ES451" i="1" s="1"/>
  <c r="AL455" i="15" s="1"/>
  <c r="CG451" i="1"/>
  <c r="BU451" i="1"/>
  <c r="AR451" i="1"/>
  <c r="AS451" i="1"/>
  <c r="AL451" i="1"/>
  <c r="AU451" i="1"/>
  <c r="AX451" i="1"/>
  <c r="AY451" i="1"/>
  <c r="BL451" i="1"/>
  <c r="DY451" i="1" s="1"/>
  <c r="AJ455" i="14" s="1"/>
  <c r="CC451" i="1"/>
  <c r="EQ451" i="1" s="1"/>
  <c r="AJ455" i="15" s="1"/>
  <c r="BH451" i="1"/>
  <c r="BI451" i="1"/>
  <c r="DV451" i="1" s="1"/>
  <c r="AG455" i="14" s="1"/>
  <c r="BB451" i="1"/>
  <c r="BK451" i="1"/>
  <c r="DX451" i="1" s="1"/>
  <c r="AI455" i="14" s="1"/>
  <c r="BN451" i="1"/>
  <c r="EA451" i="1" s="1"/>
  <c r="AL455" i="14" s="1"/>
  <c r="BP451" i="1"/>
  <c r="BM451" i="1"/>
  <c r="CD451" i="1"/>
  <c r="AZ451" i="1"/>
  <c r="CY422" i="1"/>
  <c r="U426" i="14" s="1"/>
  <c r="DS422" i="1"/>
  <c r="AD426" i="14" s="1"/>
  <c r="CS422" i="1"/>
  <c r="O426" i="14" s="1"/>
  <c r="DU422" i="1"/>
  <c r="AF426" i="14" s="1"/>
  <c r="CU422" i="1"/>
  <c r="Q426" i="14" s="1"/>
  <c r="DO422" i="1"/>
  <c r="Z426" i="14" s="1"/>
  <c r="DW422" i="1"/>
  <c r="AH426" i="14" s="1"/>
  <c r="EE422" i="1"/>
  <c r="AP426" i="14" s="1"/>
  <c r="CW422" i="1"/>
  <c r="S426" i="14" s="1"/>
  <c r="DQ422" i="1"/>
  <c r="AB426" i="14" s="1"/>
  <c r="CX422" i="1"/>
  <c r="T426" i="14" s="1"/>
  <c r="DZ422" i="1"/>
  <c r="AK426" i="14" s="1"/>
  <c r="CT422" i="1"/>
  <c r="P426" i="14" s="1"/>
  <c r="CR422" i="1"/>
  <c r="N426" i="14" s="1"/>
  <c r="D426" i="14"/>
  <c r="CL422" i="1"/>
  <c r="FH422" i="1"/>
  <c r="B349" i="15"/>
  <c r="M349" i="15"/>
  <c r="AE351" i="1"/>
  <c r="AC351" i="1"/>
  <c r="AA351" i="1"/>
  <c r="Y351" i="1"/>
  <c r="BV322" i="1"/>
  <c r="EJ322" i="1" s="1"/>
  <c r="AC326" i="15" s="1"/>
  <c r="BW322" i="1"/>
  <c r="EK322" i="1" s="1"/>
  <c r="AD326" i="15" s="1"/>
  <c r="BX322" i="1"/>
  <c r="EL322" i="1" s="1"/>
  <c r="AE326" i="15" s="1"/>
  <c r="BY322" i="1"/>
  <c r="EM322" i="1" s="1"/>
  <c r="AF326" i="15" s="1"/>
  <c r="BZ322" i="1"/>
  <c r="EN322" i="1" s="1"/>
  <c r="AG326" i="15" s="1"/>
  <c r="BS322" i="1"/>
  <c r="EG322" i="1" s="1"/>
  <c r="CB322" i="1"/>
  <c r="EP322" i="1" s="1"/>
  <c r="AI326" i="15" s="1"/>
  <c r="CD322" i="1"/>
  <c r="ER322" i="1" s="1"/>
  <c r="AK326" i="15" s="1"/>
  <c r="CE322" i="1"/>
  <c r="ES322" i="1" s="1"/>
  <c r="AL326" i="15" s="1"/>
  <c r="CG322" i="1"/>
  <c r="EU322" i="1" s="1"/>
  <c r="AN326" i="15" s="1"/>
  <c r="CH322" i="1"/>
  <c r="EV322" i="1" s="1"/>
  <c r="AO326" i="15" s="1"/>
  <c r="CI322" i="1"/>
  <c r="EW322" i="1" s="1"/>
  <c r="AP326" i="15" s="1"/>
  <c r="CA322" i="1"/>
  <c r="EO322" i="1" s="1"/>
  <c r="AH326" i="15" s="1"/>
  <c r="AF322" i="1"/>
  <c r="I326" i="15" s="1"/>
  <c r="AW322" i="1"/>
  <c r="DJ322" i="1" s="1"/>
  <c r="R326" i="15" s="1"/>
  <c r="AX322" i="1"/>
  <c r="DK322" i="1" s="1"/>
  <c r="S326" i="15" s="1"/>
  <c r="AY322" i="1"/>
  <c r="DL322" i="1" s="1"/>
  <c r="T326" i="15" s="1"/>
  <c r="AZ322" i="1"/>
  <c r="DM322" i="1" s="1"/>
  <c r="U326" i="15" s="1"/>
  <c r="BA322" i="1"/>
  <c r="DN322" i="1" s="1"/>
  <c r="V326" i="15" s="1"/>
  <c r="AT322" i="1"/>
  <c r="DG322" i="1" s="1"/>
  <c r="O326" i="15" s="1"/>
  <c r="BC322" i="1"/>
  <c r="DP322" i="1" s="1"/>
  <c r="AA326" i="14" s="1"/>
  <c r="BL322" i="1"/>
  <c r="DY322" i="1" s="1"/>
  <c r="AJ326" i="14" s="1"/>
  <c r="BM322" i="1"/>
  <c r="DZ322" i="1" s="1"/>
  <c r="AK326" i="14" s="1"/>
  <c r="BN322" i="1"/>
  <c r="EA322" i="1" s="1"/>
  <c r="AL326" i="14" s="1"/>
  <c r="BP322" i="1"/>
  <c r="EC322" i="1" s="1"/>
  <c r="AN326" i="14" s="1"/>
  <c r="BQ322" i="1"/>
  <c r="BR322" i="1"/>
  <c r="EE322" i="1" s="1"/>
  <c r="AP326" i="14" s="1"/>
  <c r="BJ322" i="1"/>
  <c r="DW322" i="1" s="1"/>
  <c r="AH326" i="14" s="1"/>
  <c r="BT322" i="1"/>
  <c r="EH322" i="1" s="1"/>
  <c r="AA326" i="15" s="1"/>
  <c r="CC322" i="1"/>
  <c r="EQ322" i="1" s="1"/>
  <c r="AJ326" i="15" s="1"/>
  <c r="AB322" i="1"/>
  <c r="Z322" i="1"/>
  <c r="I326" i="14" s="1"/>
  <c r="CH339" i="1"/>
  <c r="AC339" i="1"/>
  <c r="AY339" i="1"/>
  <c r="BW339" i="1"/>
  <c r="AH339" i="1"/>
  <c r="BE339" i="1"/>
  <c r="CB339" i="1"/>
  <c r="EP339" i="1" s="1"/>
  <c r="AI343" i="15" s="1"/>
  <c r="AB339" i="1"/>
  <c r="AF339" i="1"/>
  <c r="I343" i="15" s="1"/>
  <c r="AM339" i="1"/>
  <c r="BJ339" i="1"/>
  <c r="CI339" i="1"/>
  <c r="AS339" i="1"/>
  <c r="BP339" i="1"/>
  <c r="AA339" i="1"/>
  <c r="BH339" i="1"/>
  <c r="BL339" i="1"/>
  <c r="DY339" i="1" s="1"/>
  <c r="AJ343" i="14" s="1"/>
  <c r="CE339" i="1"/>
  <c r="ES339" i="1" s="1"/>
  <c r="AL343" i="15" s="1"/>
  <c r="AP339" i="1"/>
  <c r="BB339" i="1"/>
  <c r="Y339" i="1"/>
  <c r="AU339" i="1"/>
  <c r="BS339" i="1"/>
  <c r="BY339" i="1"/>
  <c r="CC339" i="1"/>
  <c r="EQ339" i="1" s="1"/>
  <c r="AJ343" i="15" s="1"/>
  <c r="AO339" i="1"/>
  <c r="BK339" i="1"/>
  <c r="DX339" i="1" s="1"/>
  <c r="AI343" i="14" s="1"/>
  <c r="BX339" i="1"/>
  <c r="AT339" i="1"/>
  <c r="BR339" i="1"/>
  <c r="AX339" i="1"/>
  <c r="AJ339" i="1"/>
  <c r="H323" i="14"/>
  <c r="DU319" i="1"/>
  <c r="AF323" i="14" s="1"/>
  <c r="CW319" i="1"/>
  <c r="S323" i="14" s="1"/>
  <c r="CZ319" i="1"/>
  <c r="V323" i="14" s="1"/>
  <c r="CT319" i="1"/>
  <c r="P323" i="14" s="1"/>
  <c r="DQ319" i="1"/>
  <c r="AB323" i="14" s="1"/>
  <c r="DT319" i="1"/>
  <c r="AE323" i="14" s="1"/>
  <c r="CX319" i="1"/>
  <c r="T323" i="14" s="1"/>
  <c r="DO319" i="1"/>
  <c r="Z323" i="14" s="1"/>
  <c r="DR319" i="1"/>
  <c r="AC323" i="14" s="1"/>
  <c r="CY319" i="1"/>
  <c r="U323" i="14" s="1"/>
  <c r="CL319" i="1"/>
  <c r="CV319" i="1"/>
  <c r="R323" i="14" s="1"/>
  <c r="DS319" i="1"/>
  <c r="AD323" i="14" s="1"/>
  <c r="DP319" i="1"/>
  <c r="AA323" i="14" s="1"/>
  <c r="DG303" i="1"/>
  <c r="O307" i="15" s="1"/>
  <c r="AE279" i="1"/>
  <c r="AC279" i="1"/>
  <c r="AA279" i="1"/>
  <c r="Y279" i="1"/>
  <c r="BJ927" i="1"/>
  <c r="BT927" i="1"/>
  <c r="CC927" i="1"/>
  <c r="EQ927" i="1" s="1"/>
  <c r="AJ931" i="15" s="1"/>
  <c r="CD927" i="1"/>
  <c r="CE927" i="1"/>
  <c r="ES927" i="1" s="1"/>
  <c r="AL931" i="15" s="1"/>
  <c r="CG927" i="1"/>
  <c r="CH927" i="1"/>
  <c r="CI927" i="1"/>
  <c r="BS927" i="1"/>
  <c r="CB927" i="1"/>
  <c r="EP927" i="1" s="1"/>
  <c r="AI931" i="15" s="1"/>
  <c r="Y927" i="1"/>
  <c r="Z927" i="1"/>
  <c r="I931" i="14" s="1"/>
  <c r="AA927" i="1"/>
  <c r="AB927" i="1"/>
  <c r="AC927" i="1"/>
  <c r="AL927" i="1"/>
  <c r="AU927" i="1"/>
  <c r="BD927" i="1"/>
  <c r="BE927" i="1"/>
  <c r="BF927" i="1"/>
  <c r="BG927" i="1"/>
  <c r="BH927" i="1"/>
  <c r="BI927" i="1"/>
  <c r="DV927" i="1" s="1"/>
  <c r="AG931" i="14" s="1"/>
  <c r="BB927" i="1"/>
  <c r="BK927" i="1"/>
  <c r="DX927" i="1" s="1"/>
  <c r="AI931" i="14" s="1"/>
  <c r="BU927" i="1"/>
  <c r="BV927" i="1"/>
  <c r="BW927" i="1"/>
  <c r="BX927" i="1"/>
  <c r="BY927" i="1"/>
  <c r="BZ927" i="1"/>
  <c r="EN927" i="1" s="1"/>
  <c r="AG931" i="15" s="1"/>
  <c r="H915" i="14"/>
  <c r="FH911" i="1"/>
  <c r="FI911" i="1"/>
  <c r="EC911" i="1"/>
  <c r="AN915" i="14" s="1"/>
  <c r="ED911" i="1"/>
  <c r="AO915" i="14" s="1"/>
  <c r="CZ911" i="1"/>
  <c r="V915" i="14" s="1"/>
  <c r="EE911" i="1"/>
  <c r="AP915" i="14" s="1"/>
  <c r="DT911" i="1"/>
  <c r="AE915" i="14" s="1"/>
  <c r="CV911" i="1"/>
  <c r="R915" i="14" s="1"/>
  <c r="CX911" i="1"/>
  <c r="T915" i="14" s="1"/>
  <c r="CS911" i="1"/>
  <c r="O915" i="14" s="1"/>
  <c r="DP911" i="1"/>
  <c r="AA915" i="14" s="1"/>
  <c r="DR911" i="1"/>
  <c r="AC915" i="14" s="1"/>
  <c r="DU911" i="1"/>
  <c r="AF915" i="14" s="1"/>
  <c r="CW911" i="1"/>
  <c r="S915" i="14" s="1"/>
  <c r="CL911" i="1"/>
  <c r="DZ911" i="1"/>
  <c r="AK915" i="14" s="1"/>
  <c r="CT911" i="1"/>
  <c r="P915" i="14" s="1"/>
  <c r="DQ911" i="1"/>
  <c r="AB915" i="14" s="1"/>
  <c r="CY911" i="1"/>
  <c r="U915" i="14" s="1"/>
  <c r="CU911" i="1"/>
  <c r="Q915" i="14" s="1"/>
  <c r="DS911" i="1"/>
  <c r="AD915" i="14" s="1"/>
  <c r="DO911" i="1"/>
  <c r="Z915" i="14" s="1"/>
  <c r="CR911" i="1"/>
  <c r="N915" i="14" s="1"/>
  <c r="DW911" i="1"/>
  <c r="AH915" i="14" s="1"/>
  <c r="H979" i="15"/>
  <c r="EV975" i="1"/>
  <c r="AO979" i="15" s="1"/>
  <c r="DJ917" i="1"/>
  <c r="R921" i="15" s="1"/>
  <c r="EH917" i="1"/>
  <c r="AA921" i="15" s="1"/>
  <c r="DK917" i="1"/>
  <c r="S921" i="15" s="1"/>
  <c r="EI917" i="1"/>
  <c r="AB921" i="15" s="1"/>
  <c r="DL917" i="1"/>
  <c r="T921" i="15" s="1"/>
  <c r="EJ917" i="1"/>
  <c r="AC921" i="15" s="1"/>
  <c r="ER917" i="1"/>
  <c r="AK921" i="15" s="1"/>
  <c r="DM917" i="1"/>
  <c r="U921" i="15" s="1"/>
  <c r="EK917" i="1"/>
  <c r="AD921" i="15" s="1"/>
  <c r="DF917" i="1"/>
  <c r="N921" i="15" s="1"/>
  <c r="DN917" i="1"/>
  <c r="V921" i="15" s="1"/>
  <c r="EL917" i="1"/>
  <c r="AE921" i="15" s="1"/>
  <c r="DG917" i="1"/>
  <c r="O921" i="15" s="1"/>
  <c r="EM917" i="1"/>
  <c r="AF921" i="15" s="1"/>
  <c r="DH917" i="1"/>
  <c r="P921" i="15" s="1"/>
  <c r="DI917" i="1"/>
  <c r="Q921" i="15" s="1"/>
  <c r="EG917" i="1"/>
  <c r="Z921" i="15" s="1"/>
  <c r="EO917" i="1"/>
  <c r="AH921" i="15" s="1"/>
  <c r="EW917" i="1"/>
  <c r="AP921" i="15" s="1"/>
  <c r="D921" i="15"/>
  <c r="DA917" i="1"/>
  <c r="FJ917" i="1"/>
  <c r="FK917" i="1"/>
  <c r="AS893" i="1"/>
  <c r="AL893" i="1"/>
  <c r="AU893" i="1"/>
  <c r="AW893" i="1"/>
  <c r="BH893" i="1"/>
  <c r="BN893" i="1"/>
  <c r="EA893" i="1" s="1"/>
  <c r="AL897" i="14" s="1"/>
  <c r="BQ893" i="1"/>
  <c r="AA893" i="1"/>
  <c r="BA893" i="1"/>
  <c r="AT893" i="1"/>
  <c r="BC893" i="1"/>
  <c r="BE893" i="1"/>
  <c r="BY893" i="1"/>
  <c r="CE893" i="1"/>
  <c r="CH893" i="1"/>
  <c r="AQ893" i="1"/>
  <c r="BZ893" i="1"/>
  <c r="EN893" i="1" s="1"/>
  <c r="AG897" i="15" s="1"/>
  <c r="BS893" i="1"/>
  <c r="CB893" i="1"/>
  <c r="EP893" i="1" s="1"/>
  <c r="AI897" i="15" s="1"/>
  <c r="CD893" i="1"/>
  <c r="BL893" i="1"/>
  <c r="DY893" i="1" s="1"/>
  <c r="AJ897" i="14" s="1"/>
  <c r="BP893" i="1"/>
  <c r="BU893" i="1"/>
  <c r="CI893" i="1"/>
  <c r="CA893" i="1"/>
  <c r="Y893" i="1"/>
  <c r="Z893" i="1"/>
  <c r="I897" i="14" s="1"/>
  <c r="CC893" i="1"/>
  <c r="EQ893" i="1" s="1"/>
  <c r="AJ897" i="15" s="1"/>
  <c r="CG893" i="1"/>
  <c r="AP893" i="1"/>
  <c r="AK893" i="1"/>
  <c r="AD893" i="1"/>
  <c r="AM893" i="1"/>
  <c r="AO893" i="1"/>
  <c r="AR893" i="1"/>
  <c r="AX893" i="1"/>
  <c r="AZ893" i="1"/>
  <c r="BW893" i="1"/>
  <c r="I893" i="15"/>
  <c r="FJ889" i="1"/>
  <c r="B932" i="15"/>
  <c r="M932" i="15"/>
  <c r="BZ888" i="1"/>
  <c r="EN888" i="1" s="1"/>
  <c r="AG892" i="15" s="1"/>
  <c r="BS888" i="1"/>
  <c r="CB888" i="1"/>
  <c r="EP888" i="1" s="1"/>
  <c r="AI892" i="15" s="1"/>
  <c r="CD888" i="1"/>
  <c r="CE888" i="1"/>
  <c r="ES888" i="1" s="1"/>
  <c r="AL892" i="15" s="1"/>
  <c r="BH888" i="1"/>
  <c r="AV888" i="1"/>
  <c r="CI888" i="1"/>
  <c r="CA888" i="1"/>
  <c r="Y888" i="1"/>
  <c r="Z888" i="1"/>
  <c r="I892" i="14" s="1"/>
  <c r="AI888" i="1"/>
  <c r="CG888" i="1"/>
  <c r="BQ888" i="1"/>
  <c r="AS888" i="1"/>
  <c r="AL888" i="1"/>
  <c r="AU888" i="1"/>
  <c r="AW888" i="1"/>
  <c r="AX888" i="1"/>
  <c r="AJ888" i="1"/>
  <c r="CH888" i="1"/>
  <c r="BU888" i="1"/>
  <c r="BA888" i="1"/>
  <c r="AT888" i="1"/>
  <c r="BC888" i="1"/>
  <c r="BE888" i="1"/>
  <c r="BF888" i="1"/>
  <c r="BG888" i="1"/>
  <c r="AR888" i="1"/>
  <c r="AF888" i="1"/>
  <c r="I892" i="15" s="1"/>
  <c r="BR888" i="1"/>
  <c r="BJ888" i="1"/>
  <c r="BT888" i="1"/>
  <c r="BV888" i="1"/>
  <c r="BW888" i="1"/>
  <c r="AN888" i="1"/>
  <c r="AA888" i="1"/>
  <c r="BX888" i="1"/>
  <c r="H826" i="14"/>
  <c r="DU822" i="1"/>
  <c r="AF826" i="14" s="1"/>
  <c r="CT822" i="1"/>
  <c r="P826" i="14" s="1"/>
  <c r="EE822" i="1"/>
  <c r="AP826" i="14" s="1"/>
  <c r="CL822" i="1"/>
  <c r="CV822" i="1"/>
  <c r="R826" i="14" s="1"/>
  <c r="DO822" i="1"/>
  <c r="Z826" i="14" s="1"/>
  <c r="DS822" i="1"/>
  <c r="AD826" i="14" s="1"/>
  <c r="CZ822" i="1"/>
  <c r="V826" i="14" s="1"/>
  <c r="DW822" i="1"/>
  <c r="AH826" i="14" s="1"/>
  <c r="DT822" i="1"/>
  <c r="AE826" i="14" s="1"/>
  <c r="CX822" i="1"/>
  <c r="T826" i="14" s="1"/>
  <c r="CS822" i="1"/>
  <c r="O826" i="14" s="1"/>
  <c r="EC822" i="1"/>
  <c r="AN826" i="14" s="1"/>
  <c r="ED822" i="1"/>
  <c r="AO826" i="14" s="1"/>
  <c r="H810" i="15"/>
  <c r="FK806" i="1"/>
  <c r="H783" i="14"/>
  <c r="CW779" i="1"/>
  <c r="S783" i="14" s="1"/>
  <c r="FH779" i="1"/>
  <c r="CT779" i="1"/>
  <c r="P783" i="14" s="1"/>
  <c r="DQ779" i="1"/>
  <c r="AB783" i="14" s="1"/>
  <c r="EC779" i="1"/>
  <c r="AN783" i="14" s="1"/>
  <c r="DZ779" i="1"/>
  <c r="AK783" i="14" s="1"/>
  <c r="DP779" i="1"/>
  <c r="AA783" i="14" s="1"/>
  <c r="DS779" i="1"/>
  <c r="AD783" i="14" s="1"/>
  <c r="CV779" i="1"/>
  <c r="R783" i="14" s="1"/>
  <c r="DT779" i="1"/>
  <c r="AE783" i="14" s="1"/>
  <c r="EE779" i="1"/>
  <c r="AP783" i="14" s="1"/>
  <c r="DW779" i="1"/>
  <c r="AH783" i="14" s="1"/>
  <c r="CR779" i="1"/>
  <c r="N783" i="14" s="1"/>
  <c r="CL779" i="1"/>
  <c r="CX779" i="1"/>
  <c r="T783" i="14" s="1"/>
  <c r="CY779" i="1"/>
  <c r="U783" i="14" s="1"/>
  <c r="CT660" i="1"/>
  <c r="P664" i="14" s="1"/>
  <c r="AR642" i="1"/>
  <c r="AS642" i="1"/>
  <c r="AL642" i="1"/>
  <c r="AU642" i="1"/>
  <c r="BD642" i="1"/>
  <c r="BE642" i="1"/>
  <c r="BF642" i="1"/>
  <c r="BG642" i="1"/>
  <c r="AZ642" i="1"/>
  <c r="BA642" i="1"/>
  <c r="AT642" i="1"/>
  <c r="BC642" i="1"/>
  <c r="BL642" i="1"/>
  <c r="DY642" i="1" s="1"/>
  <c r="AJ646" i="14" s="1"/>
  <c r="BM642" i="1"/>
  <c r="BN642" i="1"/>
  <c r="EA642" i="1" s="1"/>
  <c r="AL646" i="14" s="1"/>
  <c r="BP642" i="1"/>
  <c r="BH642" i="1"/>
  <c r="BI642" i="1"/>
  <c r="DV642" i="1" s="1"/>
  <c r="AG646" i="14" s="1"/>
  <c r="BB642" i="1"/>
  <c r="BK642" i="1"/>
  <c r="DX642" i="1" s="1"/>
  <c r="AI646" i="14" s="1"/>
  <c r="BU642" i="1"/>
  <c r="BV642" i="1"/>
  <c r="BW642" i="1"/>
  <c r="BX642" i="1"/>
  <c r="BY642" i="1"/>
  <c r="BZ642" i="1"/>
  <c r="EN642" i="1" s="1"/>
  <c r="AG646" i="15" s="1"/>
  <c r="BS642" i="1"/>
  <c r="CB642" i="1"/>
  <c r="EP642" i="1" s="1"/>
  <c r="AI646" i="15" s="1"/>
  <c r="Y642" i="1"/>
  <c r="Z642" i="1"/>
  <c r="I646" i="14" s="1"/>
  <c r="AA642" i="1"/>
  <c r="CH642" i="1"/>
  <c r="CI642" i="1"/>
  <c r="CA642" i="1"/>
  <c r="AF642" i="1"/>
  <c r="I646" i="15" s="1"/>
  <c r="AG642" i="1"/>
  <c r="AH642" i="1"/>
  <c r="AI642" i="1"/>
  <c r="AJ642" i="1"/>
  <c r="AK642" i="1"/>
  <c r="AD642" i="1"/>
  <c r="AM642" i="1"/>
  <c r="AV642" i="1"/>
  <c r="AW642" i="1"/>
  <c r="AX642" i="1"/>
  <c r="AY642" i="1"/>
  <c r="H718" i="14"/>
  <c r="CV714" i="1"/>
  <c r="R718" i="14" s="1"/>
  <c r="EC714" i="1"/>
  <c r="AN718" i="14" s="1"/>
  <c r="ED714" i="1"/>
  <c r="AO718" i="14" s="1"/>
  <c r="CR714" i="1"/>
  <c r="N718" i="14" s="1"/>
  <c r="DW714" i="1"/>
  <c r="AH718" i="14" s="1"/>
  <c r="DZ714" i="1"/>
  <c r="AK718" i="14" s="1"/>
  <c r="CL714" i="1"/>
  <c r="CX714" i="1"/>
  <c r="T718" i="14" s="1"/>
  <c r="CU714" i="1"/>
  <c r="Q718" i="14" s="1"/>
  <c r="CT714" i="1"/>
  <c r="P718" i="14" s="1"/>
  <c r="DP714" i="1"/>
  <c r="AA718" i="14" s="1"/>
  <c r="CS714" i="1"/>
  <c r="O718" i="14" s="1"/>
  <c r="CW714" i="1"/>
  <c r="S718" i="14" s="1"/>
  <c r="BL706" i="1"/>
  <c r="DY706" i="1" s="1"/>
  <c r="AJ710" i="14" s="1"/>
  <c r="BM706" i="1"/>
  <c r="BN706" i="1"/>
  <c r="EA706" i="1" s="1"/>
  <c r="AL710" i="14" s="1"/>
  <c r="BP706" i="1"/>
  <c r="BQ706" i="1"/>
  <c r="BR706" i="1"/>
  <c r="BJ706" i="1"/>
  <c r="BT706" i="1"/>
  <c r="BU706" i="1"/>
  <c r="BV706" i="1"/>
  <c r="BW706" i="1"/>
  <c r="BX706" i="1"/>
  <c r="BY706" i="1"/>
  <c r="BZ706" i="1"/>
  <c r="EN706" i="1" s="1"/>
  <c r="AG710" i="15" s="1"/>
  <c r="BS706" i="1"/>
  <c r="CB706" i="1"/>
  <c r="EP706" i="1" s="1"/>
  <c r="AI710" i="15" s="1"/>
  <c r="CC706" i="1"/>
  <c r="EQ706" i="1" s="1"/>
  <c r="AJ710" i="15" s="1"/>
  <c r="CD706" i="1"/>
  <c r="CE706" i="1"/>
  <c r="ES706" i="1" s="1"/>
  <c r="AL710" i="15" s="1"/>
  <c r="CG706" i="1"/>
  <c r="CH706" i="1"/>
  <c r="CI706" i="1"/>
  <c r="CA706" i="1"/>
  <c r="AF706" i="1"/>
  <c r="I710" i="15" s="1"/>
  <c r="AG706" i="1"/>
  <c r="AH706" i="1"/>
  <c r="AI706" i="1"/>
  <c r="AJ706" i="1"/>
  <c r="AK706" i="1"/>
  <c r="AD706" i="1"/>
  <c r="AM706" i="1"/>
  <c r="AN706" i="1"/>
  <c r="AO706" i="1"/>
  <c r="AP706" i="1"/>
  <c r="AQ706" i="1"/>
  <c r="AR706" i="1"/>
  <c r="AS706" i="1"/>
  <c r="AL706" i="1"/>
  <c r="AU706" i="1"/>
  <c r="BD706" i="1"/>
  <c r="BE706" i="1"/>
  <c r="BF706" i="1"/>
  <c r="BG706" i="1"/>
  <c r="BH706" i="1"/>
  <c r="BI706" i="1"/>
  <c r="DV706" i="1" s="1"/>
  <c r="AG710" i="14" s="1"/>
  <c r="BB706" i="1"/>
  <c r="BK706" i="1"/>
  <c r="DX706" i="1" s="1"/>
  <c r="AI710" i="14" s="1"/>
  <c r="Z706" i="1"/>
  <c r="I710" i="14" s="1"/>
  <c r="M683" i="15"/>
  <c r="B683" i="15"/>
  <c r="BJ381" i="1"/>
  <c r="BT381" i="1"/>
  <c r="CC381" i="1"/>
  <c r="EQ381" i="1" s="1"/>
  <c r="AJ385" i="15" s="1"/>
  <c r="CD381" i="1"/>
  <c r="CG381" i="1"/>
  <c r="EU381" i="1" s="1"/>
  <c r="AN385" i="15" s="1"/>
  <c r="CH381" i="1"/>
  <c r="EV381" i="1" s="1"/>
  <c r="AO385" i="15" s="1"/>
  <c r="CI381" i="1"/>
  <c r="BW381" i="1"/>
  <c r="BS381" i="1"/>
  <c r="CB381" i="1"/>
  <c r="EP381" i="1" s="1"/>
  <c r="AI385" i="15" s="1"/>
  <c r="Y381" i="1"/>
  <c r="AA381" i="1"/>
  <c r="AB381" i="1"/>
  <c r="AC381" i="1"/>
  <c r="AH381" i="1"/>
  <c r="CA381" i="1"/>
  <c r="AF381" i="1"/>
  <c r="I385" i="15" s="1"/>
  <c r="AG381" i="1"/>
  <c r="AI381" i="1"/>
  <c r="AJ381" i="1"/>
  <c r="AK381" i="1"/>
  <c r="AP381" i="1"/>
  <c r="AD381" i="1"/>
  <c r="AM381" i="1"/>
  <c r="AV381" i="1"/>
  <c r="AW381" i="1"/>
  <c r="AY381" i="1"/>
  <c r="AZ381" i="1"/>
  <c r="BA381" i="1"/>
  <c r="BF381" i="1"/>
  <c r="AL381" i="1"/>
  <c r="AU381" i="1"/>
  <c r="BD381" i="1"/>
  <c r="BE381" i="1"/>
  <c r="BG381" i="1"/>
  <c r="BH381" i="1"/>
  <c r="BI381" i="1"/>
  <c r="DV381" i="1" s="1"/>
  <c r="AG385" i="14" s="1"/>
  <c r="BN381" i="1"/>
  <c r="EA381" i="1" s="1"/>
  <c r="AL385" i="14" s="1"/>
  <c r="AT381" i="1"/>
  <c r="BC381" i="1"/>
  <c r="BL381" i="1"/>
  <c r="DY381" i="1" s="1"/>
  <c r="AJ385" i="14" s="1"/>
  <c r="BM381" i="1"/>
  <c r="BP381" i="1"/>
  <c r="BQ381" i="1"/>
  <c r="BR381" i="1"/>
  <c r="CE381" i="1"/>
  <c r="ES381" i="1" s="1"/>
  <c r="AL385" i="15" s="1"/>
  <c r="BB381" i="1"/>
  <c r="BK381" i="1"/>
  <c r="DX381" i="1" s="1"/>
  <c r="AI385" i="14" s="1"/>
  <c r="BU381" i="1"/>
  <c r="BV381" i="1"/>
  <c r="BX381" i="1"/>
  <c r="BY381" i="1"/>
  <c r="BZ381" i="1"/>
  <c r="EN381" i="1" s="1"/>
  <c r="AG385" i="15" s="1"/>
  <c r="Z381" i="1"/>
  <c r="I385" i="14" s="1"/>
  <c r="B374" i="14"/>
  <c r="M374" i="14"/>
  <c r="ED415" i="1"/>
  <c r="AO419" i="14" s="1"/>
  <c r="H419" i="14"/>
  <c r="EC415" i="1"/>
  <c r="AN419" i="14" s="1"/>
  <c r="FI415" i="1"/>
  <c r="FH415" i="1"/>
  <c r="H371" i="14"/>
  <c r="EE367" i="1"/>
  <c r="AP371" i="14" s="1"/>
  <c r="CY367" i="1"/>
  <c r="U371" i="14" s="1"/>
  <c r="CV367" i="1"/>
  <c r="R371" i="14" s="1"/>
  <c r="CS367" i="1"/>
  <c r="O371" i="14" s="1"/>
  <c r="DP367" i="1"/>
  <c r="AA371" i="14" s="1"/>
  <c r="CR367" i="1"/>
  <c r="N371" i="14" s="1"/>
  <c r="CW367" i="1"/>
  <c r="S371" i="14" s="1"/>
  <c r="CZ367" i="1"/>
  <c r="V371" i="14" s="1"/>
  <c r="CT367" i="1"/>
  <c r="P371" i="14" s="1"/>
  <c r="DQ367" i="1"/>
  <c r="AB371" i="14" s="1"/>
  <c r="CU367" i="1"/>
  <c r="Q371" i="14" s="1"/>
  <c r="CX367" i="1"/>
  <c r="T371" i="14" s="1"/>
  <c r="EC367" i="1"/>
  <c r="AN371" i="14" s="1"/>
  <c r="ED367" i="1"/>
  <c r="AO371" i="14" s="1"/>
  <c r="DW367" i="1"/>
  <c r="AH371" i="14" s="1"/>
  <c r="DZ367" i="1"/>
  <c r="AK371" i="14" s="1"/>
  <c r="FH442" i="1"/>
  <c r="H807" i="15"/>
  <c r="DL803" i="1"/>
  <c r="T807" i="15" s="1"/>
  <c r="DH803" i="1"/>
  <c r="P807" i="15" s="1"/>
  <c r="DG803" i="1"/>
  <c r="O807" i="15" s="1"/>
  <c r="DI803" i="1"/>
  <c r="Q807" i="15" s="1"/>
  <c r="EW803" i="1"/>
  <c r="AP807" i="15" s="1"/>
  <c r="DJ803" i="1"/>
  <c r="R807" i="15" s="1"/>
  <c r="FK803" i="1"/>
  <c r="EL803" i="1"/>
  <c r="AE807" i="15" s="1"/>
  <c r="H133" i="14"/>
  <c r="EC129" i="1"/>
  <c r="AN133" i="14" s="1"/>
  <c r="ED129" i="1"/>
  <c r="AO133" i="14" s="1"/>
  <c r="FH129" i="1"/>
  <c r="FI129" i="1"/>
  <c r="AF982" i="1"/>
  <c r="I986" i="15" s="1"/>
  <c r="AN982" i="1"/>
  <c r="BR982" i="1"/>
  <c r="BP982" i="1"/>
  <c r="BN982" i="1"/>
  <c r="EA982" i="1" s="1"/>
  <c r="AL986" i="14" s="1"/>
  <c r="BM982" i="1"/>
  <c r="BK982" i="1"/>
  <c r="DX982" i="1" s="1"/>
  <c r="AI986" i="14" s="1"/>
  <c r="BB982" i="1"/>
  <c r="BR941" i="1"/>
  <c r="BQ941" i="1"/>
  <c r="BP941" i="1"/>
  <c r="BN941" i="1"/>
  <c r="EA941" i="1" s="1"/>
  <c r="AL945" i="14" s="1"/>
  <c r="BM941" i="1"/>
  <c r="BL941" i="1"/>
  <c r="DY941" i="1" s="1"/>
  <c r="AJ945" i="14" s="1"/>
  <c r="BC941" i="1"/>
  <c r="AT941" i="1"/>
  <c r="DG941" i="1" s="1"/>
  <c r="O945" i="15" s="1"/>
  <c r="AK948" i="1"/>
  <c r="AJ948" i="1"/>
  <c r="AI948" i="1"/>
  <c r="AH948" i="1"/>
  <c r="AG948" i="1"/>
  <c r="AF948" i="1"/>
  <c r="I952" i="15" s="1"/>
  <c r="CA948" i="1"/>
  <c r="H960" i="15"/>
  <c r="EV956" i="1"/>
  <c r="AO960" i="15" s="1"/>
  <c r="EU956" i="1"/>
  <c r="AN960" i="15" s="1"/>
  <c r="AV971" i="1"/>
  <c r="CH971" i="1"/>
  <c r="EV971" i="1" s="1"/>
  <c r="AO975" i="15" s="1"/>
  <c r="BR971" i="1"/>
  <c r="BP971" i="1"/>
  <c r="BN971" i="1"/>
  <c r="EA971" i="1" s="1"/>
  <c r="AL975" i="14" s="1"/>
  <c r="BM971" i="1"/>
  <c r="BK971" i="1"/>
  <c r="DX971" i="1" s="1"/>
  <c r="AI975" i="14" s="1"/>
  <c r="BB971" i="1"/>
  <c r="H914" i="15"/>
  <c r="EU910" i="1"/>
  <c r="AN914" i="15" s="1"/>
  <c r="EV910" i="1"/>
  <c r="AO914" i="15" s="1"/>
  <c r="H973" i="15"/>
  <c r="EU969" i="1"/>
  <c r="AN973" i="15" s="1"/>
  <c r="EV969" i="1"/>
  <c r="AO973" i="15" s="1"/>
  <c r="FJ969" i="1"/>
  <c r="FK969" i="1"/>
  <c r="BL882" i="1"/>
  <c r="DY882" i="1" s="1"/>
  <c r="AJ886" i="14" s="1"/>
  <c r="BY882" i="1"/>
  <c r="EM882" i="1" s="1"/>
  <c r="AF886" i="15" s="1"/>
  <c r="AB882" i="1"/>
  <c r="BN882" i="1"/>
  <c r="EA882" i="1" s="1"/>
  <c r="AL886" i="14" s="1"/>
  <c r="BM882" i="1"/>
  <c r="BK882" i="1"/>
  <c r="DX882" i="1" s="1"/>
  <c r="AI886" i="14" s="1"/>
  <c r="BB882" i="1"/>
  <c r="BI882" i="1"/>
  <c r="DV882" i="1" s="1"/>
  <c r="AG886" i="14" s="1"/>
  <c r="B894" i="15"/>
  <c r="M894" i="15"/>
  <c r="B886" i="15"/>
  <c r="M886" i="15"/>
  <c r="BX857" i="1"/>
  <c r="EL857" i="1" s="1"/>
  <c r="AE861" i="15" s="1"/>
  <c r="BW857" i="1"/>
  <c r="EK857" i="1" s="1"/>
  <c r="AD861" i="15" s="1"/>
  <c r="BV857" i="1"/>
  <c r="EJ857" i="1" s="1"/>
  <c r="AC861" i="15" s="1"/>
  <c r="BU857" i="1"/>
  <c r="EI857" i="1" s="1"/>
  <c r="AB861" i="15" s="1"/>
  <c r="BK857" i="1"/>
  <c r="DX857" i="1" s="1"/>
  <c r="AI861" i="14" s="1"/>
  <c r="BB857" i="1"/>
  <c r="BI857" i="1"/>
  <c r="DV857" i="1" s="1"/>
  <c r="AG861" i="14" s="1"/>
  <c r="BH857" i="1"/>
  <c r="H845" i="15"/>
  <c r="EI841" i="1"/>
  <c r="AB845" i="15" s="1"/>
  <c r="EL841" i="1"/>
  <c r="AE845" i="15" s="1"/>
  <c r="ER841" i="1"/>
  <c r="AK845" i="15" s="1"/>
  <c r="EH841" i="1"/>
  <c r="AA845" i="15" s="1"/>
  <c r="DF841" i="1"/>
  <c r="N845" i="15" s="1"/>
  <c r="DM841" i="1"/>
  <c r="U845" i="15" s="1"/>
  <c r="EU841" i="1"/>
  <c r="AN845" i="15" s="1"/>
  <c r="EK841" i="1"/>
  <c r="AD845" i="15" s="1"/>
  <c r="EV841" i="1"/>
  <c r="AO845" i="15" s="1"/>
  <c r="DJ841" i="1"/>
  <c r="R845" i="15" s="1"/>
  <c r="EM841" i="1"/>
  <c r="AF845" i="15" s="1"/>
  <c r="DG841" i="1"/>
  <c r="O845" i="15" s="1"/>
  <c r="EJ841" i="1"/>
  <c r="AC845" i="15" s="1"/>
  <c r="DL841" i="1"/>
  <c r="T845" i="15" s="1"/>
  <c r="EG841" i="1"/>
  <c r="Z845" i="15" s="1"/>
  <c r="DI841" i="1"/>
  <c r="Q845" i="15" s="1"/>
  <c r="AC841" i="1"/>
  <c r="AB841" i="1"/>
  <c r="H837" i="14"/>
  <c r="FH833" i="1"/>
  <c r="CL833" i="1"/>
  <c r="FI833" i="1"/>
  <c r="EC833" i="1"/>
  <c r="AN837" i="14" s="1"/>
  <c r="ED833" i="1"/>
  <c r="AO837" i="14" s="1"/>
  <c r="DR833" i="1"/>
  <c r="AC837" i="14" s="1"/>
  <c r="DZ833" i="1"/>
  <c r="AK837" i="14" s="1"/>
  <c r="CT833" i="1"/>
  <c r="P837" i="14" s="1"/>
  <c r="CY833" i="1"/>
  <c r="U837" i="14" s="1"/>
  <c r="CU833" i="1"/>
  <c r="Q837" i="14" s="1"/>
  <c r="CV833" i="1"/>
  <c r="R837" i="14" s="1"/>
  <c r="DS833" i="1"/>
  <c r="AD837" i="14" s="1"/>
  <c r="DP833" i="1"/>
  <c r="AA837" i="14" s="1"/>
  <c r="CW833" i="1"/>
  <c r="S837" i="14" s="1"/>
  <c r="CZ833" i="1"/>
  <c r="V837" i="14" s="1"/>
  <c r="DQ833" i="1"/>
  <c r="AB837" i="14" s="1"/>
  <c r="DT833" i="1"/>
  <c r="AE837" i="14" s="1"/>
  <c r="CX833" i="1"/>
  <c r="T837" i="14" s="1"/>
  <c r="CS833" i="1"/>
  <c r="O837" i="14" s="1"/>
  <c r="FK957" i="1"/>
  <c r="DF934" i="1"/>
  <c r="N938" i="15" s="1"/>
  <c r="D938" i="15"/>
  <c r="DA934" i="1"/>
  <c r="B925" i="15"/>
  <c r="M925" i="15"/>
  <c r="AZ892" i="1"/>
  <c r="DM892" i="1" s="1"/>
  <c r="U896" i="15" s="1"/>
  <c r="BP892" i="1"/>
  <c r="CC892" i="1"/>
  <c r="EQ892" i="1" s="1"/>
  <c r="AJ896" i="15" s="1"/>
  <c r="BN892" i="1"/>
  <c r="EA892" i="1" s="1"/>
  <c r="AL896" i="14" s="1"/>
  <c r="BM892" i="1"/>
  <c r="BK892" i="1"/>
  <c r="DX892" i="1" s="1"/>
  <c r="AI896" i="14" s="1"/>
  <c r="BB892" i="1"/>
  <c r="BI892" i="1"/>
  <c r="DV892" i="1" s="1"/>
  <c r="AG896" i="14" s="1"/>
  <c r="DI867" i="1"/>
  <c r="Q871" i="15" s="1"/>
  <c r="EG867" i="1"/>
  <c r="Z871" i="15" s="1"/>
  <c r="DJ867" i="1"/>
  <c r="R871" i="15" s="1"/>
  <c r="EH867" i="1"/>
  <c r="AA871" i="15" s="1"/>
  <c r="DK867" i="1"/>
  <c r="S871" i="15" s="1"/>
  <c r="EI867" i="1"/>
  <c r="AB871" i="15" s="1"/>
  <c r="DM867" i="1"/>
  <c r="U871" i="15" s="1"/>
  <c r="EK867" i="1"/>
  <c r="AD871" i="15" s="1"/>
  <c r="DF867" i="1"/>
  <c r="N871" i="15" s="1"/>
  <c r="EL867" i="1"/>
  <c r="AE871" i="15" s="1"/>
  <c r="DH867" i="1"/>
  <c r="P871" i="15" s="1"/>
  <c r="DL867" i="1"/>
  <c r="T871" i="15" s="1"/>
  <c r="EJ867" i="1"/>
  <c r="AC871" i="15" s="1"/>
  <c r="EM867" i="1"/>
  <c r="AF871" i="15" s="1"/>
  <c r="ER867" i="1"/>
  <c r="AK871" i="15" s="1"/>
  <c r="D871" i="15"/>
  <c r="DA867" i="1"/>
  <c r="DI833" i="1"/>
  <c r="Q837" i="15" s="1"/>
  <c r="AQ829" i="1"/>
  <c r="AA829" i="1"/>
  <c r="AT829" i="1"/>
  <c r="BA829" i="1"/>
  <c r="AZ829" i="1"/>
  <c r="AX829" i="1"/>
  <c r="AW829" i="1"/>
  <c r="AV829" i="1"/>
  <c r="AI821" i="1"/>
  <c r="CA821" i="1"/>
  <c r="CI821" i="1"/>
  <c r="CH821" i="1"/>
  <c r="CE821" i="1"/>
  <c r="ES821" i="1" s="1"/>
  <c r="AL825" i="15" s="1"/>
  <c r="CD821" i="1"/>
  <c r="CC821" i="1"/>
  <c r="EQ821" i="1" s="1"/>
  <c r="AJ825" i="15" s="1"/>
  <c r="H821" i="15"/>
  <c r="FK817" i="1"/>
  <c r="EK817" i="1"/>
  <c r="AD821" i="15" s="1"/>
  <c r="FJ817" i="1"/>
  <c r="DF817" i="1"/>
  <c r="N821" i="15" s="1"/>
  <c r="DJ817" i="1"/>
  <c r="R821" i="15" s="1"/>
  <c r="DN817" i="1"/>
  <c r="V821" i="15" s="1"/>
  <c r="EH817" i="1"/>
  <c r="AA821" i="15" s="1"/>
  <c r="EL817" i="1"/>
  <c r="AE821" i="15" s="1"/>
  <c r="DG817" i="1"/>
  <c r="O821" i="15" s="1"/>
  <c r="DL817" i="1"/>
  <c r="T821" i="15" s="1"/>
  <c r="DH817" i="1"/>
  <c r="P821" i="15" s="1"/>
  <c r="EM817" i="1"/>
  <c r="AF821" i="15" s="1"/>
  <c r="EJ817" i="1"/>
  <c r="AC821" i="15" s="1"/>
  <c r="DI817" i="1"/>
  <c r="Q821" i="15" s="1"/>
  <c r="DK817" i="1"/>
  <c r="S821" i="15" s="1"/>
  <c r="ER817" i="1"/>
  <c r="AK821" i="15" s="1"/>
  <c r="EG817" i="1"/>
  <c r="Z821" i="15" s="1"/>
  <c r="EI817" i="1"/>
  <c r="AB821" i="15" s="1"/>
  <c r="DM817" i="1"/>
  <c r="U821" i="15" s="1"/>
  <c r="EO817" i="1"/>
  <c r="AH821" i="15" s="1"/>
  <c r="EV817" i="1"/>
  <c r="AO821" i="15" s="1"/>
  <c r="EU817" i="1"/>
  <c r="AN821" i="15" s="1"/>
  <c r="AQ813" i="1"/>
  <c r="AA813" i="1"/>
  <c r="AT813" i="1"/>
  <c r="BA813" i="1"/>
  <c r="AZ813" i="1"/>
  <c r="AX813" i="1"/>
  <c r="AW813" i="1"/>
  <c r="AV813" i="1"/>
  <c r="AI805" i="1"/>
  <c r="CA805" i="1"/>
  <c r="CI805" i="1"/>
  <c r="CH805" i="1"/>
  <c r="CE805" i="1"/>
  <c r="ES805" i="1" s="1"/>
  <c r="AL809" i="15" s="1"/>
  <c r="CD805" i="1"/>
  <c r="CC805" i="1"/>
  <c r="EQ805" i="1" s="1"/>
  <c r="AJ809" i="15" s="1"/>
  <c r="EX848" i="1"/>
  <c r="AQ852" i="15" s="1"/>
  <c r="B852" i="15"/>
  <c r="M852" i="15"/>
  <c r="AY808" i="1"/>
  <c r="AI808" i="1"/>
  <c r="BB808" i="1"/>
  <c r="BI808" i="1"/>
  <c r="DV808" i="1" s="1"/>
  <c r="AG812" i="14" s="1"/>
  <c r="BH808" i="1"/>
  <c r="BF808" i="1"/>
  <c r="BE808" i="1"/>
  <c r="BD808" i="1"/>
  <c r="EQ798" i="1"/>
  <c r="AJ802" i="15" s="1"/>
  <c r="ET798" i="1"/>
  <c r="AM802" i="15" s="1"/>
  <c r="EU798" i="1"/>
  <c r="AN802" i="15" s="1"/>
  <c r="EV798" i="1"/>
  <c r="AO802" i="15" s="1"/>
  <c r="E802" i="15"/>
  <c r="DM798" i="1"/>
  <c r="U802" i="15" s="1"/>
  <c r="DI798" i="1"/>
  <c r="Q802" i="15" s="1"/>
  <c r="DF798" i="1"/>
  <c r="N802" i="15" s="1"/>
  <c r="EO798" i="1"/>
  <c r="AH802" i="15" s="1"/>
  <c r="DK798" i="1"/>
  <c r="S802" i="15" s="1"/>
  <c r="DN798" i="1"/>
  <c r="V802" i="15" s="1"/>
  <c r="EW798" i="1"/>
  <c r="AP802" i="15" s="1"/>
  <c r="DJ798" i="1"/>
  <c r="R802" i="15" s="1"/>
  <c r="DL798" i="1"/>
  <c r="T802" i="15" s="1"/>
  <c r="DG798" i="1"/>
  <c r="O802" i="15" s="1"/>
  <c r="EH798" i="1"/>
  <c r="AA802" i="15" s="1"/>
  <c r="FJ798" i="1"/>
  <c r="DA798" i="1"/>
  <c r="AI676" i="1"/>
  <c r="AH676" i="1"/>
  <c r="AG676" i="1"/>
  <c r="AF676" i="1"/>
  <c r="I680" i="15" s="1"/>
  <c r="CA676" i="1"/>
  <c r="EO676" i="1" s="1"/>
  <c r="AH680" i="15" s="1"/>
  <c r="CI676" i="1"/>
  <c r="EW676" i="1" s="1"/>
  <c r="AP680" i="15" s="1"/>
  <c r="CH676" i="1"/>
  <c r="EV676" i="1" s="1"/>
  <c r="AO680" i="15" s="1"/>
  <c r="BP644" i="1"/>
  <c r="BN644" i="1"/>
  <c r="EA644" i="1" s="1"/>
  <c r="AL648" i="14" s="1"/>
  <c r="BM644" i="1"/>
  <c r="BL644" i="1"/>
  <c r="DY644" i="1" s="1"/>
  <c r="AJ648" i="14" s="1"/>
  <c r="BC644" i="1"/>
  <c r="AT644" i="1"/>
  <c r="DG644" i="1" s="1"/>
  <c r="O648" i="15" s="1"/>
  <c r="BA644" i="1"/>
  <c r="DN644" i="1" s="1"/>
  <c r="V648" i="15" s="1"/>
  <c r="AZ644" i="1"/>
  <c r="DM644" i="1" s="1"/>
  <c r="U648" i="15" s="1"/>
  <c r="BE763" i="1"/>
  <c r="BV763" i="1"/>
  <c r="EJ763" i="1" s="1"/>
  <c r="AC767" i="15" s="1"/>
  <c r="BK763" i="1"/>
  <c r="DX763" i="1" s="1"/>
  <c r="AI767" i="14" s="1"/>
  <c r="BB763" i="1"/>
  <c r="BH763" i="1"/>
  <c r="BG763" i="1"/>
  <c r="BF763" i="1"/>
  <c r="BD763" i="1"/>
  <c r="H751" i="15"/>
  <c r="ER747" i="1"/>
  <c r="AK751" i="15" s="1"/>
  <c r="DF747" i="1"/>
  <c r="N751" i="15" s="1"/>
  <c r="EJ747" i="1"/>
  <c r="AC751" i="15" s="1"/>
  <c r="EW747" i="1"/>
  <c r="AP751" i="15" s="1"/>
  <c r="EG747" i="1"/>
  <c r="Z751" i="15" s="1"/>
  <c r="DG747" i="1"/>
  <c r="O751" i="15" s="1"/>
  <c r="EK747" i="1"/>
  <c r="AD751" i="15" s="1"/>
  <c r="EM747" i="1"/>
  <c r="AF751" i="15" s="1"/>
  <c r="DI747" i="1"/>
  <c r="Q751" i="15" s="1"/>
  <c r="FJ747" i="1"/>
  <c r="FK747" i="1"/>
  <c r="EI747" i="1"/>
  <c r="AB751" i="15" s="1"/>
  <c r="EV747" i="1"/>
  <c r="AO751" i="15" s="1"/>
  <c r="DN747" i="1"/>
  <c r="V751" i="15" s="1"/>
  <c r="AB747" i="1"/>
  <c r="AA747" i="1"/>
  <c r="Z747" i="1"/>
  <c r="I751" i="14" s="1"/>
  <c r="BK731" i="1"/>
  <c r="DX731" i="1" s="1"/>
  <c r="AI735" i="14" s="1"/>
  <c r="BB731" i="1"/>
  <c r="BI731" i="1"/>
  <c r="DV731" i="1" s="1"/>
  <c r="AG735" i="14" s="1"/>
  <c r="BH731" i="1"/>
  <c r="BG731" i="1"/>
  <c r="BF731" i="1"/>
  <c r="BE731" i="1"/>
  <c r="BD731" i="1"/>
  <c r="H719" i="15"/>
  <c r="FJ715" i="1"/>
  <c r="EJ715" i="1"/>
  <c r="AC719" i="15" s="1"/>
  <c r="EI715" i="1"/>
  <c r="AB719" i="15" s="1"/>
  <c r="DH715" i="1"/>
  <c r="P719" i="15" s="1"/>
  <c r="EG715" i="1"/>
  <c r="Z719" i="15" s="1"/>
  <c r="FK715" i="1"/>
  <c r="EK715" i="1"/>
  <c r="AD719" i="15" s="1"/>
  <c r="DI715" i="1"/>
  <c r="Q719" i="15" s="1"/>
  <c r="DK715" i="1"/>
  <c r="S719" i="15" s="1"/>
  <c r="EH715" i="1"/>
  <c r="AA719" i="15" s="1"/>
  <c r="EM715" i="1"/>
  <c r="AF719" i="15" s="1"/>
  <c r="DG715" i="1"/>
  <c r="O719" i="15" s="1"/>
  <c r="DJ715" i="1"/>
  <c r="R719" i="15" s="1"/>
  <c r="AC715" i="1"/>
  <c r="AB715" i="1"/>
  <c r="AA715" i="1"/>
  <c r="Z715" i="1"/>
  <c r="I719" i="14" s="1"/>
  <c r="Y715" i="1"/>
  <c r="BK699" i="1"/>
  <c r="DX699" i="1" s="1"/>
  <c r="AI703" i="14" s="1"/>
  <c r="BB699" i="1"/>
  <c r="BI699" i="1"/>
  <c r="DV699" i="1" s="1"/>
  <c r="AG703" i="14" s="1"/>
  <c r="BH699" i="1"/>
  <c r="BG699" i="1"/>
  <c r="BF699" i="1"/>
  <c r="BE699" i="1"/>
  <c r="BD699" i="1"/>
  <c r="AC695" i="1"/>
  <c r="BX681" i="1"/>
  <c r="EL681" i="1" s="1"/>
  <c r="AE685" i="15" s="1"/>
  <c r="BW681" i="1"/>
  <c r="EK681" i="1" s="1"/>
  <c r="AD685" i="15" s="1"/>
  <c r="BV681" i="1"/>
  <c r="EJ681" i="1" s="1"/>
  <c r="AC685" i="15" s="1"/>
  <c r="BU681" i="1"/>
  <c r="EI681" i="1" s="1"/>
  <c r="AB685" i="15" s="1"/>
  <c r="BK681" i="1"/>
  <c r="DX681" i="1" s="1"/>
  <c r="AI685" i="14" s="1"/>
  <c r="BB681" i="1"/>
  <c r="BI681" i="1"/>
  <c r="DV681" i="1" s="1"/>
  <c r="AG685" i="14" s="1"/>
  <c r="BH681" i="1"/>
  <c r="H653" i="15"/>
  <c r="EG649" i="1"/>
  <c r="Z653" i="15" s="1"/>
  <c r="ER649" i="1"/>
  <c r="AK653" i="15" s="1"/>
  <c r="EM649" i="1"/>
  <c r="AF653" i="15" s="1"/>
  <c r="DF649" i="1"/>
  <c r="N653" i="15" s="1"/>
  <c r="DH649" i="1"/>
  <c r="P653" i="15" s="1"/>
  <c r="DK649" i="1"/>
  <c r="S653" i="15" s="1"/>
  <c r="EI649" i="1"/>
  <c r="AB653" i="15" s="1"/>
  <c r="DG649" i="1"/>
  <c r="O653" i="15" s="1"/>
  <c r="EK649" i="1"/>
  <c r="AD653" i="15" s="1"/>
  <c r="EL649" i="1"/>
  <c r="AE653" i="15" s="1"/>
  <c r="DN649" i="1"/>
  <c r="V653" i="15" s="1"/>
  <c r="DL649" i="1"/>
  <c r="T653" i="15" s="1"/>
  <c r="EH649" i="1"/>
  <c r="AA653" i="15" s="1"/>
  <c r="DJ649" i="1"/>
  <c r="R653" i="15" s="1"/>
  <c r="AC649" i="1"/>
  <c r="AB649" i="1"/>
  <c r="AP625" i="1"/>
  <c r="BD625" i="1"/>
  <c r="BQ625" i="1"/>
  <c r="BE625" i="1"/>
  <c r="BC625" i="1"/>
  <c r="AT625" i="1"/>
  <c r="BA625" i="1"/>
  <c r="AY625" i="1"/>
  <c r="B680" i="15"/>
  <c r="M680" i="15"/>
  <c r="EX660" i="1"/>
  <c r="AQ664" i="15" s="1"/>
  <c r="B664" i="15"/>
  <c r="M664" i="15"/>
  <c r="B648" i="15"/>
  <c r="M648" i="15"/>
  <c r="AP602" i="1"/>
  <c r="AG602" i="1"/>
  <c r="AF602" i="1"/>
  <c r="I606" i="15" s="1"/>
  <c r="CA602" i="1"/>
  <c r="EO602" i="1" s="1"/>
  <c r="AH606" i="15" s="1"/>
  <c r="CI602" i="1"/>
  <c r="EW602" i="1" s="1"/>
  <c r="AP606" i="15" s="1"/>
  <c r="CH602" i="1"/>
  <c r="EV602" i="1" s="1"/>
  <c r="AO606" i="15" s="1"/>
  <c r="CG602" i="1"/>
  <c r="EU602" i="1" s="1"/>
  <c r="AN606" i="15" s="1"/>
  <c r="EX561" i="1"/>
  <c r="AQ565" i="15" s="1"/>
  <c r="B565" i="15"/>
  <c r="M565" i="15"/>
  <c r="EJ649" i="1"/>
  <c r="AC653" i="15" s="1"/>
  <c r="AX594" i="1"/>
  <c r="DK594" i="1" s="1"/>
  <c r="S598" i="15" s="1"/>
  <c r="AG594" i="1"/>
  <c r="AF594" i="1"/>
  <c r="I598" i="15" s="1"/>
  <c r="CA594" i="1"/>
  <c r="EO594" i="1" s="1"/>
  <c r="AH598" i="15" s="1"/>
  <c r="CI594" i="1"/>
  <c r="EW594" i="1" s="1"/>
  <c r="AP598" i="15" s="1"/>
  <c r="CH594" i="1"/>
  <c r="EV594" i="1" s="1"/>
  <c r="AO598" i="15" s="1"/>
  <c r="CG594" i="1"/>
  <c r="EU594" i="1" s="1"/>
  <c r="AN598" i="15" s="1"/>
  <c r="CV581" i="1"/>
  <c r="R585" i="14" s="1"/>
  <c r="DP581" i="1"/>
  <c r="AA585" i="14" s="1"/>
  <c r="CW581" i="1"/>
  <c r="S585" i="14" s="1"/>
  <c r="CU581" i="1"/>
  <c r="Q585" i="14" s="1"/>
  <c r="EE581" i="1"/>
  <c r="AP585" i="14" s="1"/>
  <c r="DZ581" i="1"/>
  <c r="AK585" i="14" s="1"/>
  <c r="CR581" i="1"/>
  <c r="N585" i="14" s="1"/>
  <c r="CS581" i="1"/>
  <c r="O585" i="14" s="1"/>
  <c r="CT581" i="1"/>
  <c r="P585" i="14" s="1"/>
  <c r="DR581" i="1"/>
  <c r="AC585" i="14" s="1"/>
  <c r="DS581" i="1"/>
  <c r="AD585" i="14" s="1"/>
  <c r="CY581" i="1"/>
  <c r="U585" i="14" s="1"/>
  <c r="DT581" i="1"/>
  <c r="AE585" i="14" s="1"/>
  <c r="CZ581" i="1"/>
  <c r="V585" i="14" s="1"/>
  <c r="DU581" i="1"/>
  <c r="AF585" i="14" s="1"/>
  <c r="D585" i="14"/>
  <c r="CL581" i="1"/>
  <c r="EV632" i="1"/>
  <c r="AO636" i="15" s="1"/>
  <c r="H636" i="15"/>
  <c r="EU632" i="1"/>
  <c r="AN636" i="15" s="1"/>
  <c r="FK632" i="1"/>
  <c r="AC632" i="1"/>
  <c r="AA632" i="1"/>
  <c r="CU621" i="1"/>
  <c r="Q625" i="14" s="1"/>
  <c r="DW621" i="1"/>
  <c r="AH625" i="14" s="1"/>
  <c r="EE621" i="1"/>
  <c r="AP625" i="14" s="1"/>
  <c r="CV621" i="1"/>
  <c r="R625" i="14" s="1"/>
  <c r="DP621" i="1"/>
  <c r="AA625" i="14" s="1"/>
  <c r="CW621" i="1"/>
  <c r="S625" i="14" s="1"/>
  <c r="DQ621" i="1"/>
  <c r="AB625" i="14" s="1"/>
  <c r="CX621" i="1"/>
  <c r="T625" i="14" s="1"/>
  <c r="DR621" i="1"/>
  <c r="AC625" i="14" s="1"/>
  <c r="CL621" i="1"/>
  <c r="DS621" i="1"/>
  <c r="AD625" i="14" s="1"/>
  <c r="CS621" i="1"/>
  <c r="O625" i="14" s="1"/>
  <c r="DT621" i="1"/>
  <c r="AE625" i="14" s="1"/>
  <c r="CR621" i="1"/>
  <c r="N625" i="14" s="1"/>
  <c r="D625" i="14"/>
  <c r="BF616" i="1"/>
  <c r="AG616" i="1"/>
  <c r="AF616" i="1"/>
  <c r="I620" i="15" s="1"/>
  <c r="CA616" i="1"/>
  <c r="EO616" i="1" s="1"/>
  <c r="AH620" i="15" s="1"/>
  <c r="CI616" i="1"/>
  <c r="EW616" i="1" s="1"/>
  <c r="AP620" i="15" s="1"/>
  <c r="CH616" i="1"/>
  <c r="EV616" i="1" s="1"/>
  <c r="AO620" i="15" s="1"/>
  <c r="CG616" i="1"/>
  <c r="EU616" i="1" s="1"/>
  <c r="AN620" i="15" s="1"/>
  <c r="H622" i="15"/>
  <c r="EU618" i="1"/>
  <c r="AN622" i="15" s="1"/>
  <c r="FK618" i="1"/>
  <c r="FJ618" i="1"/>
  <c r="AC618" i="1"/>
  <c r="AB618" i="1"/>
  <c r="AA618" i="1"/>
  <c r="DA597" i="1"/>
  <c r="ES597" i="1"/>
  <c r="AL601" i="15" s="1"/>
  <c r="C601" i="15"/>
  <c r="EO597" i="1"/>
  <c r="AH601" i="15" s="1"/>
  <c r="EW597" i="1"/>
  <c r="AP601" i="15" s="1"/>
  <c r="DM597" i="1"/>
  <c r="U601" i="15" s="1"/>
  <c r="DJ597" i="1"/>
  <c r="R601" i="15" s="1"/>
  <c r="EK597" i="1"/>
  <c r="AD601" i="15" s="1"/>
  <c r="DG597" i="1"/>
  <c r="O601" i="15" s="1"/>
  <c r="DK597" i="1"/>
  <c r="S601" i="15" s="1"/>
  <c r="EI597" i="1"/>
  <c r="AB601" i="15" s="1"/>
  <c r="DN597" i="1"/>
  <c r="V601" i="15" s="1"/>
  <c r="DI597" i="1"/>
  <c r="Q601" i="15" s="1"/>
  <c r="DL597" i="1"/>
  <c r="T601" i="15" s="1"/>
  <c r="EJ597" i="1"/>
  <c r="AC601" i="15" s="1"/>
  <c r="H555" i="15"/>
  <c r="EV551" i="1"/>
  <c r="AO555" i="15" s="1"/>
  <c r="FJ551" i="1"/>
  <c r="FK551" i="1"/>
  <c r="AC551" i="1"/>
  <c r="AB551" i="1"/>
  <c r="BD514" i="1"/>
  <c r="AF514" i="1"/>
  <c r="I518" i="15" s="1"/>
  <c r="CA514" i="1"/>
  <c r="CI514" i="1"/>
  <c r="BQ514" i="1"/>
  <c r="ED514" i="1" s="1"/>
  <c r="AO518" i="14" s="1"/>
  <c r="AQ514" i="1"/>
  <c r="H526" i="15"/>
  <c r="EU522" i="1"/>
  <c r="AN526" i="15" s="1"/>
  <c r="EV522" i="1"/>
  <c r="AO526" i="15" s="1"/>
  <c r="FK522" i="1"/>
  <c r="BT589" i="1"/>
  <c r="BE589" i="1"/>
  <c r="AG589" i="1"/>
  <c r="AE589" i="1"/>
  <c r="AS589" i="1"/>
  <c r="CS506" i="1"/>
  <c r="O510" i="14" s="1"/>
  <c r="DU506" i="1"/>
  <c r="AF510" i="14" s="1"/>
  <c r="CT506" i="1"/>
  <c r="P510" i="14" s="1"/>
  <c r="CU506" i="1"/>
  <c r="Q510" i="14" s="1"/>
  <c r="DO506" i="1"/>
  <c r="Z510" i="14" s="1"/>
  <c r="DW506" i="1"/>
  <c r="AH510" i="14" s="1"/>
  <c r="EE506" i="1"/>
  <c r="AP510" i="14" s="1"/>
  <c r="CV506" i="1"/>
  <c r="R510" i="14" s="1"/>
  <c r="DP506" i="1"/>
  <c r="AA510" i="14" s="1"/>
  <c r="CW506" i="1"/>
  <c r="S510" i="14" s="1"/>
  <c r="DQ506" i="1"/>
  <c r="AB510" i="14" s="1"/>
  <c r="CX506" i="1"/>
  <c r="T510" i="14" s="1"/>
  <c r="DR506" i="1"/>
  <c r="AC510" i="14" s="1"/>
  <c r="DZ506" i="1"/>
  <c r="AK510" i="14" s="1"/>
  <c r="CL506" i="1"/>
  <c r="CY506" i="1"/>
  <c r="U510" i="14" s="1"/>
  <c r="DS506" i="1"/>
  <c r="AD510" i="14" s="1"/>
  <c r="CR506" i="1"/>
  <c r="N510" i="14" s="1"/>
  <c r="DT506" i="1"/>
  <c r="AE510" i="14" s="1"/>
  <c r="CZ506" i="1"/>
  <c r="V510" i="14" s="1"/>
  <c r="D510" i="14"/>
  <c r="FH506" i="1"/>
  <c r="BL523" i="1"/>
  <c r="DY523" i="1" s="1"/>
  <c r="AJ527" i="14" s="1"/>
  <c r="BS523" i="1"/>
  <c r="AK523" i="1"/>
  <c r="BG523" i="1"/>
  <c r="Z523" i="1"/>
  <c r="I527" i="14" s="1"/>
  <c r="CS490" i="1"/>
  <c r="O494" i="14" s="1"/>
  <c r="DU490" i="1"/>
  <c r="AF494" i="14" s="1"/>
  <c r="CT490" i="1"/>
  <c r="P494" i="14" s="1"/>
  <c r="CU490" i="1"/>
  <c r="Q494" i="14" s="1"/>
  <c r="DO490" i="1"/>
  <c r="Z494" i="14" s="1"/>
  <c r="DW490" i="1"/>
  <c r="AH494" i="14" s="1"/>
  <c r="EE490" i="1"/>
  <c r="AP494" i="14" s="1"/>
  <c r="CV490" i="1"/>
  <c r="R494" i="14" s="1"/>
  <c r="DP490" i="1"/>
  <c r="AA494" i="14" s="1"/>
  <c r="CW490" i="1"/>
  <c r="S494" i="14" s="1"/>
  <c r="DQ490" i="1"/>
  <c r="AB494" i="14" s="1"/>
  <c r="CX490" i="1"/>
  <c r="T494" i="14" s="1"/>
  <c r="DR490" i="1"/>
  <c r="AC494" i="14" s="1"/>
  <c r="DZ490" i="1"/>
  <c r="AK494" i="14" s="1"/>
  <c r="CY490" i="1"/>
  <c r="U494" i="14" s="1"/>
  <c r="DS490" i="1"/>
  <c r="AD494" i="14" s="1"/>
  <c r="CR490" i="1"/>
  <c r="N494" i="14" s="1"/>
  <c r="CZ490" i="1"/>
  <c r="V494" i="14" s="1"/>
  <c r="DT490" i="1"/>
  <c r="AE494" i="14" s="1"/>
  <c r="D494" i="14"/>
  <c r="CL490" i="1"/>
  <c r="FH490" i="1"/>
  <c r="BS528" i="1"/>
  <c r="AS528" i="1"/>
  <c r="BG528" i="1"/>
  <c r="DT528" i="1" s="1"/>
  <c r="AE532" i="14" s="1"/>
  <c r="Z528" i="1"/>
  <c r="I532" i="14" s="1"/>
  <c r="AJ471" i="1"/>
  <c r="BX471" i="1"/>
  <c r="BU471" i="1"/>
  <c r="BN471" i="1"/>
  <c r="EA471" i="1" s="1"/>
  <c r="AL475" i="14" s="1"/>
  <c r="H459" i="14"/>
  <c r="EC455" i="1"/>
  <c r="AN459" i="14" s="1"/>
  <c r="ED455" i="1"/>
  <c r="AO459" i="14" s="1"/>
  <c r="FI455" i="1"/>
  <c r="AN451" i="1"/>
  <c r="AI451" i="1"/>
  <c r="BC451" i="1"/>
  <c r="CI451" i="1"/>
  <c r="AJ451" i="1"/>
  <c r="BZ463" i="1"/>
  <c r="EN463" i="1" s="1"/>
  <c r="AG467" i="15" s="1"/>
  <c r="CB463" i="1"/>
  <c r="EP463" i="1" s="1"/>
  <c r="AI467" i="15" s="1"/>
  <c r="CE463" i="1"/>
  <c r="ES463" i="1" s="1"/>
  <c r="AL467" i="15" s="1"/>
  <c r="AZ463" i="1"/>
  <c r="AD463" i="1"/>
  <c r="BS463" i="1"/>
  <c r="AI463" i="1"/>
  <c r="AS463" i="1"/>
  <c r="AU463" i="1"/>
  <c r="AX463" i="1"/>
  <c r="BL463" i="1"/>
  <c r="DY463" i="1" s="1"/>
  <c r="AJ467" i="14" s="1"/>
  <c r="AO463" i="1"/>
  <c r="CW463" i="1" s="1"/>
  <c r="S467" i="14" s="1"/>
  <c r="CD463" i="1"/>
  <c r="BG463" i="1"/>
  <c r="DT463" i="1" s="1"/>
  <c r="AE467" i="14" s="1"/>
  <c r="BJ463" i="1"/>
  <c r="DW463" i="1" s="1"/>
  <c r="AH467" i="14" s="1"/>
  <c r="BI463" i="1"/>
  <c r="DV463" i="1" s="1"/>
  <c r="AG467" i="14" s="1"/>
  <c r="BK463" i="1"/>
  <c r="DX463" i="1" s="1"/>
  <c r="AI467" i="14" s="1"/>
  <c r="BN463" i="1"/>
  <c r="EA463" i="1" s="1"/>
  <c r="AL467" i="14" s="1"/>
  <c r="AA463" i="1"/>
  <c r="BP463" i="1"/>
  <c r="EC463" i="1" s="1"/>
  <c r="AN467" i="14" s="1"/>
  <c r="AR463" i="1"/>
  <c r="CH463" i="1"/>
  <c r="AJ463" i="1"/>
  <c r="CR463" i="1" s="1"/>
  <c r="N467" i="14" s="1"/>
  <c r="BD463" i="1"/>
  <c r="DQ463" i="1" s="1"/>
  <c r="AB467" i="14" s="1"/>
  <c r="BY463" i="1"/>
  <c r="Z463" i="1"/>
  <c r="I467" i="14" s="1"/>
  <c r="AK463" i="1"/>
  <c r="CS463" i="1" s="1"/>
  <c r="O467" i="14" s="1"/>
  <c r="EF440" i="1"/>
  <c r="AQ444" i="14" s="1"/>
  <c r="M444" i="14"/>
  <c r="B444" i="14"/>
  <c r="EF475" i="1"/>
  <c r="AQ479" i="14" s="1"/>
  <c r="B479" i="14"/>
  <c r="M479" i="14"/>
  <c r="BS351" i="1"/>
  <c r="BY351" i="1"/>
  <c r="BW351" i="1"/>
  <c r="BK322" i="1"/>
  <c r="DX322" i="1" s="1"/>
  <c r="AI326" i="14" s="1"/>
  <c r="BI322" i="1"/>
  <c r="DV322" i="1" s="1"/>
  <c r="AG326" i="14" s="1"/>
  <c r="BG322" i="1"/>
  <c r="DT322" i="1" s="1"/>
  <c r="AE326" i="14" s="1"/>
  <c r="BE322" i="1"/>
  <c r="DR322" i="1" s="1"/>
  <c r="AC326" i="14" s="1"/>
  <c r="CD339" i="1"/>
  <c r="AI339" i="1"/>
  <c r="BA339" i="1"/>
  <c r="BU339" i="1"/>
  <c r="BM305" i="1"/>
  <c r="DZ305" i="1" s="1"/>
  <c r="AK309" i="14" s="1"/>
  <c r="BN305" i="1"/>
  <c r="EA305" i="1" s="1"/>
  <c r="AL309" i="14" s="1"/>
  <c r="BP305" i="1"/>
  <c r="EC305" i="1" s="1"/>
  <c r="AN309" i="14" s="1"/>
  <c r="BQ305" i="1"/>
  <c r="ED305" i="1" s="1"/>
  <c r="AO309" i="14" s="1"/>
  <c r="BR305" i="1"/>
  <c r="EE305" i="1" s="1"/>
  <c r="AP309" i="14" s="1"/>
  <c r="BJ305" i="1"/>
  <c r="DW305" i="1" s="1"/>
  <c r="AH309" i="14" s="1"/>
  <c r="BT305" i="1"/>
  <c r="EH305" i="1" s="1"/>
  <c r="AA309" i="15" s="1"/>
  <c r="CC305" i="1"/>
  <c r="EQ305" i="1" s="1"/>
  <c r="AJ309" i="15" s="1"/>
  <c r="BV305" i="1"/>
  <c r="EJ305" i="1" s="1"/>
  <c r="AC309" i="15" s="1"/>
  <c r="BW305" i="1"/>
  <c r="EK305" i="1" s="1"/>
  <c r="AD309" i="15" s="1"/>
  <c r="BX305" i="1"/>
  <c r="EL305" i="1" s="1"/>
  <c r="AE309" i="15" s="1"/>
  <c r="BY305" i="1"/>
  <c r="EM305" i="1" s="1"/>
  <c r="AF309" i="15" s="1"/>
  <c r="BZ305" i="1"/>
  <c r="EN305" i="1" s="1"/>
  <c r="AG309" i="15" s="1"/>
  <c r="BS305" i="1"/>
  <c r="EG305" i="1" s="1"/>
  <c r="CB305" i="1"/>
  <c r="EP305" i="1" s="1"/>
  <c r="AI309" i="15" s="1"/>
  <c r="AO305" i="1"/>
  <c r="CW305" i="1" s="1"/>
  <c r="S309" i="14" s="1"/>
  <c r="AP305" i="1"/>
  <c r="CX305" i="1" s="1"/>
  <c r="T309" i="14" s="1"/>
  <c r="AQ305" i="1"/>
  <c r="CY305" i="1" s="1"/>
  <c r="U309" i="14" s="1"/>
  <c r="AR305" i="1"/>
  <c r="CZ305" i="1" s="1"/>
  <c r="V309" i="14" s="1"/>
  <c r="AS305" i="1"/>
  <c r="DF305" i="1" s="1"/>
  <c r="N309" i="15" s="1"/>
  <c r="AL305" i="1"/>
  <c r="CT305" i="1" s="1"/>
  <c r="P309" i="14" s="1"/>
  <c r="AU305" i="1"/>
  <c r="BD305" i="1"/>
  <c r="DQ305" i="1" s="1"/>
  <c r="AB309" i="14" s="1"/>
  <c r="BE305" i="1"/>
  <c r="DR305" i="1" s="1"/>
  <c r="AC309" i="14" s="1"/>
  <c r="BF305" i="1"/>
  <c r="DS305" i="1" s="1"/>
  <c r="AD309" i="14" s="1"/>
  <c r="BG305" i="1"/>
  <c r="DT305" i="1" s="1"/>
  <c r="AE309" i="14" s="1"/>
  <c r="BH305" i="1"/>
  <c r="DU305" i="1" s="1"/>
  <c r="AF309" i="14" s="1"/>
  <c r="BI305" i="1"/>
  <c r="DV305" i="1" s="1"/>
  <c r="AG309" i="14" s="1"/>
  <c r="BB305" i="1"/>
  <c r="DO305" i="1" s="1"/>
  <c r="Z309" i="14" s="1"/>
  <c r="BK305" i="1"/>
  <c r="DX305" i="1" s="1"/>
  <c r="AI309" i="14" s="1"/>
  <c r="BU305" i="1"/>
  <c r="EI305" i="1" s="1"/>
  <c r="AB309" i="15" s="1"/>
  <c r="AB305" i="1"/>
  <c r="Z305" i="1"/>
  <c r="I309" i="14" s="1"/>
  <c r="EH303" i="1"/>
  <c r="AA307" i="15" s="1"/>
  <c r="H341" i="15"/>
  <c r="EV337" i="1"/>
  <c r="AO341" i="15" s="1"/>
  <c r="EK337" i="1"/>
  <c r="AD341" i="15" s="1"/>
  <c r="EU337" i="1"/>
  <c r="AN341" i="15" s="1"/>
  <c r="DJ337" i="1"/>
  <c r="R341" i="15" s="1"/>
  <c r="DI337" i="1"/>
  <c r="Q341" i="15" s="1"/>
  <c r="EG337" i="1"/>
  <c r="Z341" i="15" s="1"/>
  <c r="DH337" i="1"/>
  <c r="P341" i="15" s="1"/>
  <c r="DG337" i="1"/>
  <c r="O341" i="15" s="1"/>
  <c r="EO337" i="1"/>
  <c r="AH341" i="15" s="1"/>
  <c r="DL337" i="1"/>
  <c r="T341" i="15" s="1"/>
  <c r="EJ337" i="1"/>
  <c r="AC341" i="15" s="1"/>
  <c r="EW337" i="1"/>
  <c r="AP341" i="15" s="1"/>
  <c r="EH337" i="1"/>
  <c r="AA341" i="15" s="1"/>
  <c r="EL337" i="1"/>
  <c r="AE341" i="15" s="1"/>
  <c r="EI337" i="1"/>
  <c r="AB341" i="15" s="1"/>
  <c r="DN337" i="1"/>
  <c r="V341" i="15" s="1"/>
  <c r="DF337" i="1"/>
  <c r="N341" i="15" s="1"/>
  <c r="AE309" i="1"/>
  <c r="AC309" i="1"/>
  <c r="AA309" i="1"/>
  <c r="Y309" i="1"/>
  <c r="BS279" i="1"/>
  <c r="BY279" i="1"/>
  <c r="BW279" i="1"/>
  <c r="BU279" i="1"/>
  <c r="CZ276" i="1"/>
  <c r="V280" i="14" s="1"/>
  <c r="DT276" i="1"/>
  <c r="AE280" i="14" s="1"/>
  <c r="DU276" i="1"/>
  <c r="AF280" i="14" s="1"/>
  <c r="CT276" i="1"/>
  <c r="P280" i="14" s="1"/>
  <c r="DO276" i="1"/>
  <c r="Z280" i="14" s="1"/>
  <c r="CV276" i="1"/>
  <c r="R280" i="14" s="1"/>
  <c r="CW276" i="1"/>
  <c r="S280" i="14" s="1"/>
  <c r="DQ276" i="1"/>
  <c r="AB280" i="14" s="1"/>
  <c r="CX276" i="1"/>
  <c r="T280" i="14" s="1"/>
  <c r="DR276" i="1"/>
  <c r="AC280" i="14" s="1"/>
  <c r="CY276" i="1"/>
  <c r="U280" i="14" s="1"/>
  <c r="DS276" i="1"/>
  <c r="AD280" i="14" s="1"/>
  <c r="D280" i="14"/>
  <c r="CL276" i="1"/>
  <c r="EU943" i="1"/>
  <c r="AN947" i="15" s="1"/>
  <c r="AJ927" i="1"/>
  <c r="AH927" i="1"/>
  <c r="AF927" i="1"/>
  <c r="I931" i="15" s="1"/>
  <c r="BY975" i="1"/>
  <c r="CG975" i="1"/>
  <c r="EU975" i="1" s="1"/>
  <c r="AN979" i="15" s="1"/>
  <c r="CD975" i="1"/>
  <c r="BS975" i="1"/>
  <c r="AK912" i="1"/>
  <c r="AP912" i="1"/>
  <c r="BC912" i="1"/>
  <c r="DJ949" i="1"/>
  <c r="R953" i="15" s="1"/>
  <c r="EH949" i="1"/>
  <c r="AA953" i="15" s="1"/>
  <c r="DK949" i="1"/>
  <c r="S953" i="15" s="1"/>
  <c r="EI949" i="1"/>
  <c r="AB953" i="15" s="1"/>
  <c r="DL949" i="1"/>
  <c r="T953" i="15" s="1"/>
  <c r="EJ949" i="1"/>
  <c r="AC953" i="15" s="1"/>
  <c r="ER949" i="1"/>
  <c r="AK953" i="15" s="1"/>
  <c r="DM949" i="1"/>
  <c r="U953" i="15" s="1"/>
  <c r="EK949" i="1"/>
  <c r="AD953" i="15" s="1"/>
  <c r="DF949" i="1"/>
  <c r="N953" i="15" s="1"/>
  <c r="DN949" i="1"/>
  <c r="V953" i="15" s="1"/>
  <c r="EL949" i="1"/>
  <c r="AE953" i="15" s="1"/>
  <c r="EM949" i="1"/>
  <c r="AF953" i="15" s="1"/>
  <c r="DH949" i="1"/>
  <c r="P953" i="15" s="1"/>
  <c r="DI949" i="1"/>
  <c r="Q953" i="15" s="1"/>
  <c r="EG949" i="1"/>
  <c r="Z953" i="15" s="1"/>
  <c r="EO949" i="1"/>
  <c r="AH953" i="15" s="1"/>
  <c r="EW949" i="1"/>
  <c r="AP953" i="15" s="1"/>
  <c r="D953" i="15"/>
  <c r="DA949" i="1"/>
  <c r="FJ949" i="1"/>
  <c r="FK949" i="1"/>
  <c r="AJ893" i="1"/>
  <c r="BM893" i="1"/>
  <c r="BR893" i="1"/>
  <c r="B908" i="15"/>
  <c r="M908" i="15"/>
  <c r="AQ888" i="1"/>
  <c r="AO888" i="1"/>
  <c r="BI888" i="1"/>
  <c r="DV888" i="1" s="1"/>
  <c r="AG892" i="14" s="1"/>
  <c r="AP851" i="1"/>
  <c r="BC851" i="1"/>
  <c r="CH851" i="1"/>
  <c r="EV851" i="1" s="1"/>
  <c r="AO855" i="15" s="1"/>
  <c r="B824" i="15"/>
  <c r="M824" i="15"/>
  <c r="BB830" i="1"/>
  <c r="AQ822" i="1"/>
  <c r="CY822" i="1" s="1"/>
  <c r="U826" i="14" s="1"/>
  <c r="AJ822" i="1"/>
  <c r="CR822" i="1" s="1"/>
  <c r="N826" i="14" s="1"/>
  <c r="BD822" i="1"/>
  <c r="DQ822" i="1" s="1"/>
  <c r="AB826" i="14" s="1"/>
  <c r="BQ814" i="1"/>
  <c r="Y814" i="1"/>
  <c r="AB795" i="1"/>
  <c r="CB795" i="1"/>
  <c r="EP795" i="1" s="1"/>
  <c r="AI799" i="15" s="1"/>
  <c r="BQ779" i="1"/>
  <c r="ED779" i="1" s="1"/>
  <c r="AO783" i="14" s="1"/>
  <c r="BL779" i="1"/>
  <c r="DY779" i="1" s="1"/>
  <c r="AJ783" i="14" s="1"/>
  <c r="EU681" i="1"/>
  <c r="AN685" i="15" s="1"/>
  <c r="EU649" i="1"/>
  <c r="AN653" i="15" s="1"/>
  <c r="CD642" i="1"/>
  <c r="BR642" i="1"/>
  <c r="EC762" i="1"/>
  <c r="AN766" i="14" s="1"/>
  <c r="CW762" i="1"/>
  <c r="S766" i="14" s="1"/>
  <c r="H766" i="14"/>
  <c r="CY762" i="1"/>
  <c r="U766" i="14" s="1"/>
  <c r="CL762" i="1"/>
  <c r="CS762" i="1"/>
  <c r="O766" i="14" s="1"/>
  <c r="DW762" i="1"/>
  <c r="AH766" i="14" s="1"/>
  <c r="ED762" i="1"/>
  <c r="AO766" i="14" s="1"/>
  <c r="EE762" i="1"/>
  <c r="AP766" i="14" s="1"/>
  <c r="CR762" i="1"/>
  <c r="N766" i="14" s="1"/>
  <c r="CV762" i="1"/>
  <c r="R766" i="14" s="1"/>
  <c r="CZ762" i="1"/>
  <c r="V766" i="14" s="1"/>
  <c r="DP762" i="1"/>
  <c r="AA766" i="14" s="1"/>
  <c r="CX762" i="1"/>
  <c r="T766" i="14" s="1"/>
  <c r="DQ762" i="1"/>
  <c r="AB766" i="14" s="1"/>
  <c r="CT762" i="1"/>
  <c r="P766" i="14" s="1"/>
  <c r="DR762" i="1"/>
  <c r="AC766" i="14" s="1"/>
  <c r="CU762" i="1"/>
  <c r="Q766" i="14" s="1"/>
  <c r="DZ762" i="1"/>
  <c r="AK766" i="14" s="1"/>
  <c r="BA706" i="1"/>
  <c r="AW706" i="1"/>
  <c r="AQ647" i="1"/>
  <c r="AE647" i="1"/>
  <c r="BL612" i="1"/>
  <c r="DY612" i="1" s="1"/>
  <c r="AJ616" i="14" s="1"/>
  <c r="AZ612" i="1"/>
  <c r="DM612" i="1" s="1"/>
  <c r="U616" i="15" s="1"/>
  <c r="EM623" i="1"/>
  <c r="AF627" i="15" s="1"/>
  <c r="EO623" i="1"/>
  <c r="AH627" i="15" s="1"/>
  <c r="EH623" i="1"/>
  <c r="AA627" i="15" s="1"/>
  <c r="DK623" i="1"/>
  <c r="S627" i="15" s="1"/>
  <c r="DM623" i="1"/>
  <c r="U627" i="15" s="1"/>
  <c r="EK623" i="1"/>
  <c r="AD627" i="15" s="1"/>
  <c r="EJ623" i="1"/>
  <c r="AC627" i="15" s="1"/>
  <c r="D627" i="15"/>
  <c r="DA623" i="1"/>
  <c r="FK623" i="1"/>
  <c r="FJ623" i="1"/>
  <c r="BQ559" i="1"/>
  <c r="BR559" i="1"/>
  <c r="BJ559" i="1"/>
  <c r="BP559" i="1"/>
  <c r="AV559" i="1"/>
  <c r="DI559" i="1" s="1"/>
  <c r="Q563" i="15" s="1"/>
  <c r="AX559" i="1"/>
  <c r="DK559" i="1" s="1"/>
  <c r="S563" i="15" s="1"/>
  <c r="BU559" i="1"/>
  <c r="EI559" i="1" s="1"/>
  <c r="AB563" i="15" s="1"/>
  <c r="BW559" i="1"/>
  <c r="EK559" i="1" s="1"/>
  <c r="AD563" i="15" s="1"/>
  <c r="BY559" i="1"/>
  <c r="EM559" i="1" s="1"/>
  <c r="AF563" i="15" s="1"/>
  <c r="BZ559" i="1"/>
  <c r="EN559" i="1" s="1"/>
  <c r="AG563" i="15" s="1"/>
  <c r="BS559" i="1"/>
  <c r="EG559" i="1" s="1"/>
  <c r="BX559" i="1"/>
  <c r="EL559" i="1" s="1"/>
  <c r="AE563" i="15" s="1"/>
  <c r="BL559" i="1"/>
  <c r="DY559" i="1" s="1"/>
  <c r="AJ563" i="14" s="1"/>
  <c r="BN559" i="1"/>
  <c r="EA559" i="1" s="1"/>
  <c r="AL563" i="14" s="1"/>
  <c r="Y559" i="1"/>
  <c r="CH559" i="1"/>
  <c r="EV559" i="1" s="1"/>
  <c r="AO563" i="15" s="1"/>
  <c r="CI559" i="1"/>
  <c r="EW559" i="1" s="1"/>
  <c r="AP563" i="15" s="1"/>
  <c r="CA559" i="1"/>
  <c r="EO559" i="1" s="1"/>
  <c r="AH563" i="15" s="1"/>
  <c r="CG559" i="1"/>
  <c r="EU559" i="1" s="1"/>
  <c r="AN563" i="15" s="1"/>
  <c r="CC559" i="1"/>
  <c r="EQ559" i="1" s="1"/>
  <c r="AJ563" i="15" s="1"/>
  <c r="CE559" i="1"/>
  <c r="ES559" i="1" s="1"/>
  <c r="AL563" i="15" s="1"/>
  <c r="AO559" i="1"/>
  <c r="AJ559" i="1"/>
  <c r="AK559" i="1"/>
  <c r="AD559" i="1"/>
  <c r="AI559" i="1"/>
  <c r="AU559" i="1"/>
  <c r="DH559" i="1" s="1"/>
  <c r="P563" i="15" s="1"/>
  <c r="AW559" i="1"/>
  <c r="DJ559" i="1" s="1"/>
  <c r="R563" i="15" s="1"/>
  <c r="BC559" i="1"/>
  <c r="BV559" i="1"/>
  <c r="AR559" i="1"/>
  <c r="AS559" i="1"/>
  <c r="AL559" i="1"/>
  <c r="AQ559" i="1"/>
  <c r="BK559" i="1"/>
  <c r="DX559" i="1" s="1"/>
  <c r="AI563" i="14" s="1"/>
  <c r="BM559" i="1"/>
  <c r="BT559" i="1"/>
  <c r="EH559" i="1" s="1"/>
  <c r="AA563" i="15" s="1"/>
  <c r="Z559" i="1"/>
  <c r="I563" i="14" s="1"/>
  <c r="AZ559" i="1"/>
  <c r="DM559" i="1" s="1"/>
  <c r="U563" i="15" s="1"/>
  <c r="BA559" i="1"/>
  <c r="DN559" i="1" s="1"/>
  <c r="V563" i="15" s="1"/>
  <c r="AT559" i="1"/>
  <c r="DG559" i="1" s="1"/>
  <c r="O563" i="15" s="1"/>
  <c r="AY559" i="1"/>
  <c r="DL559" i="1" s="1"/>
  <c r="T563" i="15" s="1"/>
  <c r="CB559" i="1"/>
  <c r="EP559" i="1" s="1"/>
  <c r="AI563" i="15" s="1"/>
  <c r="CD559" i="1"/>
  <c r="ER559" i="1" s="1"/>
  <c r="AK563" i="15" s="1"/>
  <c r="AN559" i="1"/>
  <c r="AP559" i="1"/>
  <c r="BH559" i="1"/>
  <c r="BI559" i="1"/>
  <c r="DV559" i="1" s="1"/>
  <c r="AG563" i="14" s="1"/>
  <c r="BB559" i="1"/>
  <c r="BG559" i="1"/>
  <c r="AF559" i="1"/>
  <c r="I563" i="15" s="1"/>
  <c r="AH559" i="1"/>
  <c r="BD559" i="1"/>
  <c r="BF559" i="1"/>
  <c r="AX381" i="1"/>
  <c r="H819" i="14"/>
  <c r="EC815" i="1"/>
  <c r="AN819" i="14" s="1"/>
  <c r="ED815" i="1"/>
  <c r="AO819" i="14" s="1"/>
  <c r="I172" i="15"/>
  <c r="FK168" i="1"/>
  <c r="FJ168" i="1"/>
  <c r="CH982" i="1"/>
  <c r="EV982" i="1" s="1"/>
  <c r="AO986" i="15" s="1"/>
  <c r="BQ982" i="1"/>
  <c r="BI982" i="1"/>
  <c r="DV982" i="1" s="1"/>
  <c r="AG986" i="14" s="1"/>
  <c r="BG982" i="1"/>
  <c r="BF982" i="1"/>
  <c r="BE982" i="1"/>
  <c r="BC982" i="1"/>
  <c r="BI941" i="1"/>
  <c r="DV941" i="1" s="1"/>
  <c r="AG945" i="14" s="1"/>
  <c r="BH941" i="1"/>
  <c r="BG941" i="1"/>
  <c r="BF941" i="1"/>
  <c r="BE941" i="1"/>
  <c r="BD941" i="1"/>
  <c r="AU941" i="1"/>
  <c r="H913" i="15"/>
  <c r="EU909" i="1"/>
  <c r="AN913" i="15" s="1"/>
  <c r="EV909" i="1"/>
  <c r="AO913" i="15" s="1"/>
  <c r="AC948" i="1"/>
  <c r="AB948" i="1"/>
  <c r="AA948" i="1"/>
  <c r="Z948" i="1"/>
  <c r="I952" i="14" s="1"/>
  <c r="Y948" i="1"/>
  <c r="CB948" i="1"/>
  <c r="EP948" i="1" s="1"/>
  <c r="AI952" i="15" s="1"/>
  <c r="D1004" i="14"/>
  <c r="AG956" i="1"/>
  <c r="AF956" i="1"/>
  <c r="I960" i="15" s="1"/>
  <c r="BQ971" i="1"/>
  <c r="AZ971" i="1"/>
  <c r="BI971" i="1"/>
  <c r="DV971" i="1" s="1"/>
  <c r="AG975" i="14" s="1"/>
  <c r="BG971" i="1"/>
  <c r="BF971" i="1"/>
  <c r="BE971" i="1"/>
  <c r="BC971" i="1"/>
  <c r="H930" i="15"/>
  <c r="EV926" i="1"/>
  <c r="AO930" i="15" s="1"/>
  <c r="EU926" i="1"/>
  <c r="AN930" i="15" s="1"/>
  <c r="AH910" i="1"/>
  <c r="AG910" i="1"/>
  <c r="AF910" i="1"/>
  <c r="I914" i="15" s="1"/>
  <c r="H973" i="14"/>
  <c r="EC969" i="1"/>
  <c r="AN973" i="14" s="1"/>
  <c r="ED969" i="1"/>
  <c r="AO973" i="14" s="1"/>
  <c r="FI969" i="1"/>
  <c r="AQ882" i="1"/>
  <c r="BD882" i="1"/>
  <c r="BQ882" i="1"/>
  <c r="BF882" i="1"/>
  <c r="BE882" i="1"/>
  <c r="BC882" i="1"/>
  <c r="AT882" i="1"/>
  <c r="DG882" i="1" s="1"/>
  <c r="O886" i="15" s="1"/>
  <c r="B878" i="15"/>
  <c r="M878" i="15"/>
  <c r="BP857" i="1"/>
  <c r="BN857" i="1"/>
  <c r="EA857" i="1" s="1"/>
  <c r="AL861" i="14" s="1"/>
  <c r="BM857" i="1"/>
  <c r="BL857" i="1"/>
  <c r="DY857" i="1" s="1"/>
  <c r="AJ861" i="14" s="1"/>
  <c r="BC857" i="1"/>
  <c r="AT857" i="1"/>
  <c r="DG857" i="1" s="1"/>
  <c r="O861" i="15" s="1"/>
  <c r="BA857" i="1"/>
  <c r="DN857" i="1" s="1"/>
  <c r="V861" i="15" s="1"/>
  <c r="AK849" i="1"/>
  <c r="CS849" i="1" s="1"/>
  <c r="O853" i="14" s="1"/>
  <c r="AI841" i="1"/>
  <c r="AH841" i="1"/>
  <c r="AG841" i="1"/>
  <c r="AF841" i="1"/>
  <c r="I845" i="15" s="1"/>
  <c r="CA841" i="1"/>
  <c r="EO841" i="1" s="1"/>
  <c r="AH845" i="15" s="1"/>
  <c r="CI841" i="1"/>
  <c r="EW841" i="1" s="1"/>
  <c r="AP845" i="15" s="1"/>
  <c r="BJ833" i="1"/>
  <c r="DW833" i="1" s="1"/>
  <c r="AH837" i="14" s="1"/>
  <c r="BR833" i="1"/>
  <c r="EE833" i="1" s="1"/>
  <c r="AP837" i="14" s="1"/>
  <c r="FJ957" i="1"/>
  <c r="DJ910" i="1"/>
  <c r="R914" i="15" s="1"/>
  <c r="EH910" i="1"/>
  <c r="AA914" i="15" s="1"/>
  <c r="DK910" i="1"/>
  <c r="S914" i="15" s="1"/>
  <c r="EI910" i="1"/>
  <c r="AB914" i="15" s="1"/>
  <c r="DL910" i="1"/>
  <c r="T914" i="15" s="1"/>
  <c r="EJ910" i="1"/>
  <c r="AC914" i="15" s="1"/>
  <c r="ER910" i="1"/>
  <c r="AK914" i="15" s="1"/>
  <c r="DM910" i="1"/>
  <c r="U914" i="15" s="1"/>
  <c r="EK910" i="1"/>
  <c r="AD914" i="15" s="1"/>
  <c r="DF910" i="1"/>
  <c r="N914" i="15" s="1"/>
  <c r="DN910" i="1"/>
  <c r="V914" i="15" s="1"/>
  <c r="EL910" i="1"/>
  <c r="AE914" i="15" s="1"/>
  <c r="DG910" i="1"/>
  <c r="O914" i="15" s="1"/>
  <c r="EM910" i="1"/>
  <c r="AF914" i="15" s="1"/>
  <c r="DH910" i="1"/>
  <c r="P914" i="15" s="1"/>
  <c r="DI910" i="1"/>
  <c r="Q914" i="15" s="1"/>
  <c r="EG910" i="1"/>
  <c r="Z914" i="15" s="1"/>
  <c r="EO910" i="1"/>
  <c r="AH914" i="15" s="1"/>
  <c r="EW910" i="1"/>
  <c r="AP914" i="15" s="1"/>
  <c r="D914" i="15"/>
  <c r="DA910" i="1"/>
  <c r="AF892" i="1"/>
  <c r="I896" i="15" s="1"/>
  <c r="AR892" i="1"/>
  <c r="BG892" i="1"/>
  <c r="BF892" i="1"/>
  <c r="BE892" i="1"/>
  <c r="BC892" i="1"/>
  <c r="AT892" i="1"/>
  <c r="DG892" i="1" s="1"/>
  <c r="O896" i="15" s="1"/>
  <c r="FK867" i="1"/>
  <c r="EV900" i="1"/>
  <c r="AO904" i="15" s="1"/>
  <c r="EU900" i="1"/>
  <c r="AN904" i="15" s="1"/>
  <c r="H904" i="15"/>
  <c r="FK900" i="1"/>
  <c r="EM900" i="1"/>
  <c r="AF904" i="15" s="1"/>
  <c r="ER900" i="1"/>
  <c r="AK904" i="15" s="1"/>
  <c r="AM891" i="1"/>
  <c r="CU891" i="1" s="1"/>
  <c r="Q895" i="14" s="1"/>
  <c r="AD891" i="1"/>
  <c r="DL833" i="1"/>
  <c r="T837" i="15" s="1"/>
  <c r="BT829" i="1"/>
  <c r="BC829" i="1"/>
  <c r="AL829" i="1"/>
  <c r="AS829" i="1"/>
  <c r="AR829" i="1"/>
  <c r="AP829" i="1"/>
  <c r="AO829" i="1"/>
  <c r="AC825" i="1"/>
  <c r="AB825" i="1"/>
  <c r="Z825" i="1"/>
  <c r="I829" i="14" s="1"/>
  <c r="CB821" i="1"/>
  <c r="EP821" i="1" s="1"/>
  <c r="AI825" i="15" s="1"/>
  <c r="BK821" i="1"/>
  <c r="DX821" i="1" s="1"/>
  <c r="AI825" i="14" s="1"/>
  <c r="BS821" i="1"/>
  <c r="BZ821" i="1"/>
  <c r="EN821" i="1" s="1"/>
  <c r="AG825" i="15" s="1"/>
  <c r="BY821" i="1"/>
  <c r="BW821" i="1"/>
  <c r="BV821" i="1"/>
  <c r="BB817" i="1"/>
  <c r="BI817" i="1"/>
  <c r="DV817" i="1" s="1"/>
  <c r="AG821" i="14" s="1"/>
  <c r="BH817" i="1"/>
  <c r="BF817" i="1"/>
  <c r="BE817" i="1"/>
  <c r="BT813" i="1"/>
  <c r="BC813" i="1"/>
  <c r="AL813" i="1"/>
  <c r="AS813" i="1"/>
  <c r="AR813" i="1"/>
  <c r="AP813" i="1"/>
  <c r="AO813" i="1"/>
  <c r="AC809" i="1"/>
  <c r="AB809" i="1"/>
  <c r="Z809" i="1"/>
  <c r="I813" i="14" s="1"/>
  <c r="CB805" i="1"/>
  <c r="EP805" i="1" s="1"/>
  <c r="AI809" i="15" s="1"/>
  <c r="BK805" i="1"/>
  <c r="DX805" i="1" s="1"/>
  <c r="AI809" i="14" s="1"/>
  <c r="BS805" i="1"/>
  <c r="BZ805" i="1"/>
  <c r="EN805" i="1" s="1"/>
  <c r="AG809" i="15" s="1"/>
  <c r="BY805" i="1"/>
  <c r="BW805" i="1"/>
  <c r="BV805" i="1"/>
  <c r="B840" i="15"/>
  <c r="M840" i="15"/>
  <c r="EV825" i="1"/>
  <c r="AO829" i="15" s="1"/>
  <c r="CB808" i="1"/>
  <c r="EP808" i="1" s="1"/>
  <c r="AI812" i="15" s="1"/>
  <c r="BK808" i="1"/>
  <c r="DX808" i="1" s="1"/>
  <c r="AI812" i="14" s="1"/>
  <c r="AT808" i="1"/>
  <c r="BA808" i="1"/>
  <c r="AZ808" i="1"/>
  <c r="AX808" i="1"/>
  <c r="AW808" i="1"/>
  <c r="FK798" i="1"/>
  <c r="B790" i="15"/>
  <c r="M790" i="15"/>
  <c r="AA676" i="1"/>
  <c r="Z676" i="1"/>
  <c r="I680" i="14" s="1"/>
  <c r="Y676" i="1"/>
  <c r="CB676" i="1"/>
  <c r="EP676" i="1" s="1"/>
  <c r="AI680" i="15" s="1"/>
  <c r="BS676" i="1"/>
  <c r="EG676" i="1" s="1"/>
  <c r="BZ676" i="1"/>
  <c r="EN676" i="1" s="1"/>
  <c r="AG680" i="15" s="1"/>
  <c r="BU660" i="1"/>
  <c r="BK660" i="1"/>
  <c r="DX660" i="1" s="1"/>
  <c r="AI664" i="14" s="1"/>
  <c r="BB660" i="1"/>
  <c r="DO660" i="1" s="1"/>
  <c r="Z664" i="14" s="1"/>
  <c r="BI660" i="1"/>
  <c r="DV660" i="1" s="1"/>
  <c r="AG664" i="14" s="1"/>
  <c r="BG644" i="1"/>
  <c r="BF644" i="1"/>
  <c r="BE644" i="1"/>
  <c r="BD644" i="1"/>
  <c r="AU644" i="1"/>
  <c r="DH644" i="1" s="1"/>
  <c r="P648" i="15" s="1"/>
  <c r="AL644" i="1"/>
  <c r="AS644" i="1"/>
  <c r="DF644" i="1" s="1"/>
  <c r="N648" i="15" s="1"/>
  <c r="Y763" i="1"/>
  <c r="AO763" i="1"/>
  <c r="BC763" i="1"/>
  <c r="AT763" i="1"/>
  <c r="DG763" i="1" s="1"/>
  <c r="O767" i="15" s="1"/>
  <c r="AZ763" i="1"/>
  <c r="DM763" i="1" s="1"/>
  <c r="U767" i="15" s="1"/>
  <c r="AY763" i="1"/>
  <c r="DL763" i="1" s="1"/>
  <c r="T767" i="15" s="1"/>
  <c r="AX763" i="1"/>
  <c r="DK763" i="1" s="1"/>
  <c r="S767" i="15" s="1"/>
  <c r="AD755" i="1"/>
  <c r="AJ755" i="1"/>
  <c r="CR755" i="1" s="1"/>
  <c r="N759" i="14" s="1"/>
  <c r="AI755" i="1"/>
  <c r="AH755" i="1"/>
  <c r="AW747" i="1"/>
  <c r="DJ747" i="1" s="1"/>
  <c r="R751" i="15" s="1"/>
  <c r="AG747" i="1"/>
  <c r="CA747" i="1"/>
  <c r="EO747" i="1" s="1"/>
  <c r="AH751" i="15" s="1"/>
  <c r="CH747" i="1"/>
  <c r="CG747" i="1"/>
  <c r="EU747" i="1" s="1"/>
  <c r="AN751" i="15" s="1"/>
  <c r="CE747" i="1"/>
  <c r="ES747" i="1" s="1"/>
  <c r="AL751" i="15" s="1"/>
  <c r="BJ739" i="1"/>
  <c r="BR739" i="1"/>
  <c r="BQ739" i="1"/>
  <c r="BP739" i="1"/>
  <c r="BN739" i="1"/>
  <c r="EA739" i="1" s="1"/>
  <c r="AL743" i="14" s="1"/>
  <c r="BM739" i="1"/>
  <c r="BC731" i="1"/>
  <c r="AT731" i="1"/>
  <c r="DG731" i="1" s="1"/>
  <c r="O735" i="15" s="1"/>
  <c r="BA731" i="1"/>
  <c r="DN731" i="1" s="1"/>
  <c r="V735" i="15" s="1"/>
  <c r="AZ731" i="1"/>
  <c r="DM731" i="1" s="1"/>
  <c r="U735" i="15" s="1"/>
  <c r="AY731" i="1"/>
  <c r="DL731" i="1" s="1"/>
  <c r="T735" i="15" s="1"/>
  <c r="AX731" i="1"/>
  <c r="DK731" i="1" s="1"/>
  <c r="S735" i="15" s="1"/>
  <c r="AW731" i="1"/>
  <c r="AD723" i="1"/>
  <c r="AK723" i="1"/>
  <c r="AJ723" i="1"/>
  <c r="AI723" i="1"/>
  <c r="AH723" i="1"/>
  <c r="AG723" i="1"/>
  <c r="CA715" i="1"/>
  <c r="EO715" i="1" s="1"/>
  <c r="AH719" i="15" s="1"/>
  <c r="CI715" i="1"/>
  <c r="EW715" i="1" s="1"/>
  <c r="AP719" i="15" s="1"/>
  <c r="CH715" i="1"/>
  <c r="EV715" i="1" s="1"/>
  <c r="AO719" i="15" s="1"/>
  <c r="CG715" i="1"/>
  <c r="EU715" i="1" s="1"/>
  <c r="AN719" i="15" s="1"/>
  <c r="CE715" i="1"/>
  <c r="ES715" i="1" s="1"/>
  <c r="AL719" i="15" s="1"/>
  <c r="CD715" i="1"/>
  <c r="ER715" i="1" s="1"/>
  <c r="AK719" i="15" s="1"/>
  <c r="BR707" i="1"/>
  <c r="BQ707" i="1"/>
  <c r="BP707" i="1"/>
  <c r="BN707" i="1"/>
  <c r="EA707" i="1" s="1"/>
  <c r="AL711" i="14" s="1"/>
  <c r="BM707" i="1"/>
  <c r="BC699" i="1"/>
  <c r="AT699" i="1"/>
  <c r="DG699" i="1" s="1"/>
  <c r="O703" i="15" s="1"/>
  <c r="BA699" i="1"/>
  <c r="DN699" i="1" s="1"/>
  <c r="V703" i="15" s="1"/>
  <c r="AZ699" i="1"/>
  <c r="DM699" i="1" s="1"/>
  <c r="U703" i="15" s="1"/>
  <c r="AY699" i="1"/>
  <c r="DL699" i="1" s="1"/>
  <c r="T703" i="15" s="1"/>
  <c r="AX699" i="1"/>
  <c r="DK699" i="1" s="1"/>
  <c r="S703" i="15" s="1"/>
  <c r="AW699" i="1"/>
  <c r="AE695" i="1"/>
  <c r="AA695" i="1"/>
  <c r="BG695" i="1"/>
  <c r="BF695" i="1"/>
  <c r="BE695" i="1"/>
  <c r="CA695" i="1"/>
  <c r="BP681" i="1"/>
  <c r="BN681" i="1"/>
  <c r="EA681" i="1" s="1"/>
  <c r="AL685" i="14" s="1"/>
  <c r="BM681" i="1"/>
  <c r="BL681" i="1"/>
  <c r="DY681" i="1" s="1"/>
  <c r="AJ685" i="14" s="1"/>
  <c r="BC681" i="1"/>
  <c r="AT681" i="1"/>
  <c r="DG681" i="1" s="1"/>
  <c r="O685" i="15" s="1"/>
  <c r="BA681" i="1"/>
  <c r="DN681" i="1" s="1"/>
  <c r="V685" i="15" s="1"/>
  <c r="AM665" i="1"/>
  <c r="CU665" i="1" s="1"/>
  <c r="Q669" i="14" s="1"/>
  <c r="AD665" i="1"/>
  <c r="AK665" i="1"/>
  <c r="CS665" i="1" s="1"/>
  <c r="O669" i="14" s="1"/>
  <c r="AI649" i="1"/>
  <c r="AH649" i="1"/>
  <c r="AG649" i="1"/>
  <c r="AF649" i="1"/>
  <c r="I653" i="15" s="1"/>
  <c r="CA649" i="1"/>
  <c r="CI649" i="1"/>
  <c r="EW649" i="1" s="1"/>
  <c r="AP653" i="15" s="1"/>
  <c r="BK633" i="1"/>
  <c r="DX633" i="1" s="1"/>
  <c r="AI637" i="14" s="1"/>
  <c r="BB633" i="1"/>
  <c r="DO633" i="1" s="1"/>
  <c r="Z637" i="14" s="1"/>
  <c r="BI633" i="1"/>
  <c r="DV633" i="1" s="1"/>
  <c r="AG637" i="14" s="1"/>
  <c r="CE625" i="1"/>
  <c r="ES625" i="1" s="1"/>
  <c r="AL629" i="15" s="1"/>
  <c r="AH625" i="1"/>
  <c r="AV625" i="1"/>
  <c r="AW625" i="1"/>
  <c r="AU625" i="1"/>
  <c r="AL625" i="1"/>
  <c r="AS625" i="1"/>
  <c r="EI676" i="1"/>
  <c r="AB680" i="15" s="1"/>
  <c r="ED665" i="1"/>
  <c r="AO669" i="14" s="1"/>
  <c r="EI660" i="1"/>
  <c r="AB664" i="15" s="1"/>
  <c r="EI644" i="1"/>
  <c r="AB648" i="15" s="1"/>
  <c r="AH602" i="1"/>
  <c r="Y602" i="1"/>
  <c r="CB602" i="1"/>
  <c r="EP602" i="1" s="1"/>
  <c r="AI606" i="15" s="1"/>
  <c r="BS602" i="1"/>
  <c r="EG602" i="1" s="1"/>
  <c r="BZ602" i="1"/>
  <c r="EN602" i="1" s="1"/>
  <c r="AG606" i="15" s="1"/>
  <c r="BY602" i="1"/>
  <c r="EM602" i="1" s="1"/>
  <c r="AF606" i="15" s="1"/>
  <c r="AP594" i="1"/>
  <c r="Y594" i="1"/>
  <c r="FH594" i="1" s="1"/>
  <c r="CB594" i="1"/>
  <c r="EP594" i="1" s="1"/>
  <c r="AI598" i="15" s="1"/>
  <c r="BS594" i="1"/>
  <c r="EG594" i="1" s="1"/>
  <c r="Z598" i="15" s="1"/>
  <c r="BZ594" i="1"/>
  <c r="EN594" i="1" s="1"/>
  <c r="AG598" i="15" s="1"/>
  <c r="BY594" i="1"/>
  <c r="EM594" i="1" s="1"/>
  <c r="AF598" i="15" s="1"/>
  <c r="FI581" i="1"/>
  <c r="BQ632" i="1"/>
  <c r="CE632" i="1"/>
  <c r="ES632" i="1" s="1"/>
  <c r="AL636" i="15" s="1"/>
  <c r="AH632" i="1"/>
  <c r="Y632" i="1"/>
  <c r="CA632" i="1"/>
  <c r="CI632" i="1"/>
  <c r="FI621" i="1"/>
  <c r="AX616" i="1"/>
  <c r="DK616" i="1" s="1"/>
  <c r="S620" i="15" s="1"/>
  <c r="Y616" i="1"/>
  <c r="CB616" i="1"/>
  <c r="EP616" i="1" s="1"/>
  <c r="AI620" i="15" s="1"/>
  <c r="BS616" i="1"/>
  <c r="EG616" i="1" s="1"/>
  <c r="BZ616" i="1"/>
  <c r="EN616" i="1" s="1"/>
  <c r="AG620" i="15" s="1"/>
  <c r="BY616" i="1"/>
  <c r="EM616" i="1" s="1"/>
  <c r="AF620" i="15" s="1"/>
  <c r="BF618" i="1"/>
  <c r="AP618" i="1"/>
  <c r="Y618" i="1"/>
  <c r="CA618" i="1"/>
  <c r="CI618" i="1"/>
  <c r="CH618" i="1"/>
  <c r="EV618" i="1" s="1"/>
  <c r="AO622" i="15" s="1"/>
  <c r="EO649" i="1"/>
  <c r="AH653" i="15" s="1"/>
  <c r="ER602" i="1"/>
  <c r="AK606" i="15" s="1"/>
  <c r="BM551" i="1"/>
  <c r="AW551" i="1"/>
  <c r="AA551" i="1"/>
  <c r="Z551" i="1"/>
  <c r="I555" i="14" s="1"/>
  <c r="CA551" i="1"/>
  <c r="CI551" i="1"/>
  <c r="H544" i="15"/>
  <c r="EV540" i="1"/>
  <c r="AO544" i="15" s="1"/>
  <c r="EU540" i="1"/>
  <c r="AN544" i="15" s="1"/>
  <c r="FK540" i="1"/>
  <c r="AC540" i="1"/>
  <c r="BV514" i="1"/>
  <c r="EJ514" i="1" s="1"/>
  <c r="AC518" i="15" s="1"/>
  <c r="CB514" i="1"/>
  <c r="EP514" i="1" s="1"/>
  <c r="AI518" i="15" s="1"/>
  <c r="BS514" i="1"/>
  <c r="EG514" i="1" s="1"/>
  <c r="Z518" i="15" s="1"/>
  <c r="BZ514" i="1"/>
  <c r="EN514" i="1" s="1"/>
  <c r="AG518" i="15" s="1"/>
  <c r="AZ514" i="1"/>
  <c r="AI514" i="1"/>
  <c r="D621" i="14"/>
  <c r="AN522" i="1"/>
  <c r="BS522" i="1"/>
  <c r="AS522" i="1"/>
  <c r="BG522" i="1"/>
  <c r="DT522" i="1" s="1"/>
  <c r="AE526" i="14" s="1"/>
  <c r="Z522" i="1"/>
  <c r="I526" i="14" s="1"/>
  <c r="AZ571" i="1"/>
  <c r="BA571" i="1"/>
  <c r="AY571" i="1"/>
  <c r="BV571" i="1"/>
  <c r="BL571" i="1"/>
  <c r="DY571" i="1" s="1"/>
  <c r="AJ575" i="14" s="1"/>
  <c r="AO571" i="1"/>
  <c r="CW571" i="1" s="1"/>
  <c r="S575" i="14" s="1"/>
  <c r="CD571" i="1"/>
  <c r="BF571" i="1"/>
  <c r="DS571" i="1" s="1"/>
  <c r="AD575" i="14" s="1"/>
  <c r="CH571" i="1"/>
  <c r="CI571" i="1"/>
  <c r="CG571" i="1"/>
  <c r="BW571" i="1"/>
  <c r="BB571" i="1"/>
  <c r="DO571" i="1" s="1"/>
  <c r="Z575" i="14" s="1"/>
  <c r="AE571" i="1"/>
  <c r="BT571" i="1"/>
  <c r="AJ571" i="1"/>
  <c r="CR571" i="1" s="1"/>
  <c r="N575" i="14" s="1"/>
  <c r="AK571" i="1"/>
  <c r="CS571" i="1" s="1"/>
  <c r="O575" i="14" s="1"/>
  <c r="AI571" i="1"/>
  <c r="AV571" i="1"/>
  <c r="AM571" i="1"/>
  <c r="CU571" i="1" s="1"/>
  <c r="Q575" i="14" s="1"/>
  <c r="CB571" i="1"/>
  <c r="EP571" i="1" s="1"/>
  <c r="AI575" i="15" s="1"/>
  <c r="BD571" i="1"/>
  <c r="DQ571" i="1" s="1"/>
  <c r="AB575" i="14" s="1"/>
  <c r="AG571" i="1"/>
  <c r="AP571" i="1"/>
  <c r="CX571" i="1" s="1"/>
  <c r="T575" i="14" s="1"/>
  <c r="CA571" i="1"/>
  <c r="BX571" i="1"/>
  <c r="AS571" i="1"/>
  <c r="AW589" i="1"/>
  <c r="AU589" i="1"/>
  <c r="BL589" i="1"/>
  <c r="DY589" i="1" s="1"/>
  <c r="AJ593" i="14" s="1"/>
  <c r="BX589" i="1"/>
  <c r="AK589" i="1"/>
  <c r="AA562" i="1"/>
  <c r="BI562" i="1"/>
  <c r="DV562" i="1" s="1"/>
  <c r="AG566" i="14" s="1"/>
  <c r="CL535" i="1"/>
  <c r="DW535" i="1"/>
  <c r="AH539" i="14" s="1"/>
  <c r="EE535" i="1"/>
  <c r="AP539" i="14" s="1"/>
  <c r="CZ535" i="1"/>
  <c r="V539" i="14" s="1"/>
  <c r="D539" i="14"/>
  <c r="FI506" i="1"/>
  <c r="AF523" i="1"/>
  <c r="I527" i="15" s="1"/>
  <c r="BB523" i="1"/>
  <c r="AC523" i="1"/>
  <c r="AQ523" i="1"/>
  <c r="FI490" i="1"/>
  <c r="BV528" i="1"/>
  <c r="BB528" i="1"/>
  <c r="DO528" i="1" s="1"/>
  <c r="Z532" i="14" s="1"/>
  <c r="AC528" i="1"/>
  <c r="AY528" i="1"/>
  <c r="BE518" i="1"/>
  <c r="AE518" i="1"/>
  <c r="BA518" i="1"/>
  <c r="CG518" i="1"/>
  <c r="AH518" i="1"/>
  <c r="BK477" i="1"/>
  <c r="DX477" i="1" s="1"/>
  <c r="AI481" i="14" s="1"/>
  <c r="BN477" i="1"/>
  <c r="EA477" i="1" s="1"/>
  <c r="AL481" i="14" s="1"/>
  <c r="CA477" i="1"/>
  <c r="AL477" i="1"/>
  <c r="CT477" i="1" s="1"/>
  <c r="P481" i="14" s="1"/>
  <c r="BI477" i="1"/>
  <c r="DV477" i="1" s="1"/>
  <c r="AG481" i="14" s="1"/>
  <c r="CH477" i="1"/>
  <c r="AG477" i="1"/>
  <c r="AS477" i="1"/>
  <c r="AE477" i="1"/>
  <c r="AH477" i="1"/>
  <c r="AJ477" i="1"/>
  <c r="CR477" i="1" s="1"/>
  <c r="N481" i="14" s="1"/>
  <c r="BG477" i="1"/>
  <c r="DT477" i="1" s="1"/>
  <c r="AE481" i="14" s="1"/>
  <c r="CD477" i="1"/>
  <c r="AO477" i="1"/>
  <c r="CW477" i="1" s="1"/>
  <c r="S481" i="14" s="1"/>
  <c r="BL477" i="1"/>
  <c r="DY477" i="1" s="1"/>
  <c r="AJ481" i="14" s="1"/>
  <c r="BY477" i="1"/>
  <c r="AU477" i="1"/>
  <c r="AX477" i="1"/>
  <c r="BE477" i="1"/>
  <c r="DR477" i="1" s="1"/>
  <c r="AC481" i="14" s="1"/>
  <c r="CC477" i="1"/>
  <c r="EQ477" i="1" s="1"/>
  <c r="AJ481" i="15" s="1"/>
  <c r="AN477" i="1"/>
  <c r="CV477" i="1" s="1"/>
  <c r="R481" i="14" s="1"/>
  <c r="BJ477" i="1"/>
  <c r="DW477" i="1" s="1"/>
  <c r="AH481" i="14" s="1"/>
  <c r="CI477" i="1"/>
  <c r="BP477" i="1"/>
  <c r="EC477" i="1" s="1"/>
  <c r="AN481" i="14" s="1"/>
  <c r="CG477" i="1"/>
  <c r="BR477" i="1"/>
  <c r="EE477" i="1" s="1"/>
  <c r="AP481" i="14" s="1"/>
  <c r="BW477" i="1"/>
  <c r="AV471" i="1"/>
  <c r="BZ471" i="1"/>
  <c r="EN471" i="1" s="1"/>
  <c r="AG475" i="15" s="1"/>
  <c r="BL471" i="1"/>
  <c r="DY471" i="1" s="1"/>
  <c r="AJ475" i="14" s="1"/>
  <c r="AY471" i="1"/>
  <c r="BF471" i="1"/>
  <c r="AG451" i="1"/>
  <c r="AA451" i="1"/>
  <c r="AM451" i="1"/>
  <c r="BR451" i="1"/>
  <c r="AB451" i="1"/>
  <c r="BU463" i="1"/>
  <c r="AQ463" i="1"/>
  <c r="CY463" i="1" s="1"/>
  <c r="U467" i="14" s="1"/>
  <c r="AY463" i="1"/>
  <c r="BT463" i="1"/>
  <c r="AC463" i="1"/>
  <c r="H437" i="15"/>
  <c r="EV433" i="1"/>
  <c r="AO437" i="15" s="1"/>
  <c r="EU433" i="1"/>
  <c r="AN437" i="15" s="1"/>
  <c r="FK433" i="1"/>
  <c r="ED417" i="1"/>
  <c r="AO421" i="14" s="1"/>
  <c r="H421" i="14"/>
  <c r="EC417" i="1"/>
  <c r="AN421" i="14" s="1"/>
  <c r="FI417" i="1"/>
  <c r="H421" i="15"/>
  <c r="EU417" i="1"/>
  <c r="AN421" i="15" s="1"/>
  <c r="EV417" i="1"/>
  <c r="AO421" i="15" s="1"/>
  <c r="FK417" i="1"/>
  <c r="CY418" i="1"/>
  <c r="U422" i="14" s="1"/>
  <c r="CU418" i="1"/>
  <c r="Q422" i="14" s="1"/>
  <c r="DO418" i="1"/>
  <c r="Z422" i="14" s="1"/>
  <c r="CW418" i="1"/>
  <c r="S422" i="14" s="1"/>
  <c r="CX418" i="1"/>
  <c r="T422" i="14" s="1"/>
  <c r="DP418" i="1"/>
  <c r="AA422" i="14" s="1"/>
  <c r="CV418" i="1"/>
  <c r="R422" i="14" s="1"/>
  <c r="DT418" i="1"/>
  <c r="AE422" i="14" s="1"/>
  <c r="D422" i="14"/>
  <c r="CL418" i="1"/>
  <c r="H402" i="14"/>
  <c r="EC398" i="1"/>
  <c r="AN402" i="14" s="1"/>
  <c r="ED398" i="1"/>
  <c r="AO402" i="14" s="1"/>
  <c r="FI398" i="1"/>
  <c r="DJ382" i="1"/>
  <c r="R386" i="15" s="1"/>
  <c r="EH382" i="1"/>
  <c r="AA386" i="15" s="1"/>
  <c r="DK382" i="1"/>
  <c r="S386" i="15" s="1"/>
  <c r="EI382" i="1"/>
  <c r="AB386" i="15" s="1"/>
  <c r="DL382" i="1"/>
  <c r="T386" i="15" s="1"/>
  <c r="EJ382" i="1"/>
  <c r="AC386" i="15" s="1"/>
  <c r="ER382" i="1"/>
  <c r="AK386" i="15" s="1"/>
  <c r="DM382" i="1"/>
  <c r="U386" i="15" s="1"/>
  <c r="EK382" i="1"/>
  <c r="AD386" i="15" s="1"/>
  <c r="DG382" i="1"/>
  <c r="O386" i="15" s="1"/>
  <c r="EM382" i="1"/>
  <c r="AF386" i="15" s="1"/>
  <c r="DH382" i="1"/>
  <c r="P386" i="15" s="1"/>
  <c r="DI382" i="1"/>
  <c r="Q386" i="15" s="1"/>
  <c r="EG382" i="1"/>
  <c r="Z386" i="15" s="1"/>
  <c r="EO382" i="1"/>
  <c r="AH386" i="15" s="1"/>
  <c r="EW382" i="1"/>
  <c r="AP386" i="15" s="1"/>
  <c r="DN382" i="1"/>
  <c r="V386" i="15" s="1"/>
  <c r="EL382" i="1"/>
  <c r="AE386" i="15" s="1"/>
  <c r="DF382" i="1"/>
  <c r="N386" i="15" s="1"/>
  <c r="D386" i="15"/>
  <c r="DA382" i="1"/>
  <c r="FK382" i="1"/>
  <c r="CC351" i="1"/>
  <c r="EQ351" i="1" s="1"/>
  <c r="AJ355" i="15" s="1"/>
  <c r="BJ351" i="1"/>
  <c r="BQ351" i="1"/>
  <c r="BN351" i="1"/>
  <c r="EA351" i="1" s="1"/>
  <c r="AL355" i="14" s="1"/>
  <c r="AG366" i="1"/>
  <c r="AU322" i="1"/>
  <c r="DH322" i="1" s="1"/>
  <c r="P326" i="15" s="1"/>
  <c r="AS322" i="1"/>
  <c r="DF322" i="1" s="1"/>
  <c r="N326" i="15" s="1"/>
  <c r="AQ322" i="1"/>
  <c r="CY322" i="1" s="1"/>
  <c r="U326" i="14" s="1"/>
  <c r="AO322" i="1"/>
  <c r="CW322" i="1" s="1"/>
  <c r="S326" i="14" s="1"/>
  <c r="BG339" i="1"/>
  <c r="BZ339" i="1"/>
  <c r="EN339" i="1" s="1"/>
  <c r="AG343" i="15" s="1"/>
  <c r="AE339" i="1"/>
  <c r="BD339" i="1"/>
  <c r="AE321" i="1"/>
  <c r="AC321" i="1"/>
  <c r="AA321" i="1"/>
  <c r="Y321" i="1"/>
  <c r="AF305" i="1"/>
  <c r="I309" i="15" s="1"/>
  <c r="CI305" i="1"/>
  <c r="CG305" i="1"/>
  <c r="EU305" i="1" s="1"/>
  <c r="AN309" i="15" s="1"/>
  <c r="CD305" i="1"/>
  <c r="ER305" i="1" s="1"/>
  <c r="AK309" i="15" s="1"/>
  <c r="AL337" i="1"/>
  <c r="BY337" i="1"/>
  <c r="EM337" i="1" s="1"/>
  <c r="AF341" i="15" s="1"/>
  <c r="BS309" i="1"/>
  <c r="BY309" i="1"/>
  <c r="BW309" i="1"/>
  <c r="EW305" i="1"/>
  <c r="AP309" i="15" s="1"/>
  <c r="BJ279" i="1"/>
  <c r="BQ279" i="1"/>
  <c r="BN279" i="1"/>
  <c r="EA279" i="1" s="1"/>
  <c r="AL283" i="14" s="1"/>
  <c r="BL279" i="1"/>
  <c r="DY279" i="1" s="1"/>
  <c r="AJ283" i="14" s="1"/>
  <c r="BR927" i="1"/>
  <c r="BP927" i="1"/>
  <c r="BM927" i="1"/>
  <c r="BC927" i="1"/>
  <c r="AR975" i="1"/>
  <c r="BX975" i="1"/>
  <c r="BV975" i="1"/>
  <c r="BJ975" i="1"/>
  <c r="DI1000" i="1"/>
  <c r="Q1004" i="15" s="1"/>
  <c r="EO1000" i="1"/>
  <c r="AH1004" i="15" s="1"/>
  <c r="D1004" i="15"/>
  <c r="DA1000" i="1"/>
  <c r="H916" i="15"/>
  <c r="FJ912" i="1"/>
  <c r="FK912" i="1"/>
  <c r="EV912" i="1"/>
  <c r="AO916" i="15" s="1"/>
  <c r="DI885" i="1"/>
  <c r="Q889" i="15" s="1"/>
  <c r="EO885" i="1"/>
  <c r="AH889" i="15" s="1"/>
  <c r="EW885" i="1"/>
  <c r="AP889" i="15" s="1"/>
  <c r="EH885" i="1"/>
  <c r="AA889" i="15" s="1"/>
  <c r="EI885" i="1"/>
  <c r="AB889" i="15" s="1"/>
  <c r="DM885" i="1"/>
  <c r="U889" i="15" s="1"/>
  <c r="EK885" i="1"/>
  <c r="AD889" i="15" s="1"/>
  <c r="DF885" i="1"/>
  <c r="N889" i="15" s="1"/>
  <c r="DN885" i="1"/>
  <c r="V889" i="15" s="1"/>
  <c r="EL885" i="1"/>
  <c r="AE889" i="15" s="1"/>
  <c r="EM885" i="1"/>
  <c r="AF889" i="15" s="1"/>
  <c r="DG885" i="1"/>
  <c r="O889" i="15" s="1"/>
  <c r="DL885" i="1"/>
  <c r="T889" i="15" s="1"/>
  <c r="EJ885" i="1"/>
  <c r="AC889" i="15" s="1"/>
  <c r="D889" i="15"/>
  <c r="DJ941" i="1"/>
  <c r="R945" i="15" s="1"/>
  <c r="DK941" i="1"/>
  <c r="S945" i="15" s="1"/>
  <c r="DL941" i="1"/>
  <c r="T945" i="15" s="1"/>
  <c r="ER941" i="1"/>
  <c r="AK945" i="15" s="1"/>
  <c r="DM941" i="1"/>
  <c r="U945" i="15" s="1"/>
  <c r="EK941" i="1"/>
  <c r="AD945" i="15" s="1"/>
  <c r="DF941" i="1"/>
  <c r="N945" i="15" s="1"/>
  <c r="EL941" i="1"/>
  <c r="AE945" i="15" s="1"/>
  <c r="EM941" i="1"/>
  <c r="AF945" i="15" s="1"/>
  <c r="DH941" i="1"/>
  <c r="P945" i="15" s="1"/>
  <c r="DI941" i="1"/>
  <c r="Q945" i="15" s="1"/>
  <c r="EG941" i="1"/>
  <c r="Z945" i="15" s="1"/>
  <c r="EW941" i="1"/>
  <c r="AP945" i="15" s="1"/>
  <c r="D945" i="15"/>
  <c r="DA941" i="1"/>
  <c r="FJ941" i="1"/>
  <c r="FK909" i="1"/>
  <c r="AY893" i="1"/>
  <c r="AG893" i="1"/>
  <c r="BI893" i="1"/>
  <c r="DV893" i="1" s="1"/>
  <c r="AG897" i="14" s="1"/>
  <c r="DA896" i="1"/>
  <c r="C900" i="15"/>
  <c r="EH896" i="1"/>
  <c r="AA900" i="15" s="1"/>
  <c r="DK896" i="1"/>
  <c r="S900" i="15" s="1"/>
  <c r="DL896" i="1"/>
  <c r="T900" i="15" s="1"/>
  <c r="EI896" i="1"/>
  <c r="AB900" i="15" s="1"/>
  <c r="EJ896" i="1"/>
  <c r="AC900" i="15" s="1"/>
  <c r="DI896" i="1"/>
  <c r="Q900" i="15" s="1"/>
  <c r="DM896" i="1"/>
  <c r="U900" i="15" s="1"/>
  <c r="EK896" i="1"/>
  <c r="AD900" i="15" s="1"/>
  <c r="CC888" i="1"/>
  <c r="EQ888" i="1" s="1"/>
  <c r="AJ892" i="15" s="1"/>
  <c r="AG888" i="1"/>
  <c r="AK888" i="1"/>
  <c r="H855" i="15"/>
  <c r="ER851" i="1"/>
  <c r="AK855" i="15" s="1"/>
  <c r="FK851" i="1"/>
  <c r="DI851" i="1"/>
  <c r="Q855" i="15" s="1"/>
  <c r="DG851" i="1"/>
  <c r="O855" i="15" s="1"/>
  <c r="FJ851" i="1"/>
  <c r="DJ851" i="1"/>
  <c r="R855" i="15" s="1"/>
  <c r="DF851" i="1"/>
  <c r="N855" i="15" s="1"/>
  <c r="EI851" i="1"/>
  <c r="AB855" i="15" s="1"/>
  <c r="DN851" i="1"/>
  <c r="V855" i="15" s="1"/>
  <c r="EH851" i="1"/>
  <c r="AA855" i="15" s="1"/>
  <c r="DH851" i="1"/>
  <c r="P855" i="15" s="1"/>
  <c r="DK851" i="1"/>
  <c r="S855" i="15" s="1"/>
  <c r="EK851" i="1"/>
  <c r="AD855" i="15" s="1"/>
  <c r="DM851" i="1"/>
  <c r="U855" i="15" s="1"/>
  <c r="EW851" i="1"/>
  <c r="AP855" i="15" s="1"/>
  <c r="EU851" i="1"/>
  <c r="AN855" i="15" s="1"/>
  <c r="EO851" i="1"/>
  <c r="AH855" i="15" s="1"/>
  <c r="AN830" i="1"/>
  <c r="AO830" i="1"/>
  <c r="AP830" i="1"/>
  <c r="AR830" i="1"/>
  <c r="AS830" i="1"/>
  <c r="AL830" i="1"/>
  <c r="AU830" i="1"/>
  <c r="BK830" i="1"/>
  <c r="DX830" i="1" s="1"/>
  <c r="AI834" i="14" s="1"/>
  <c r="AV830" i="1"/>
  <c r="AW830" i="1"/>
  <c r="AX830" i="1"/>
  <c r="AZ830" i="1"/>
  <c r="BA830" i="1"/>
  <c r="AT830" i="1"/>
  <c r="CB830" i="1"/>
  <c r="EP830" i="1" s="1"/>
  <c r="AI834" i="15" s="1"/>
  <c r="AI830" i="1"/>
  <c r="BU830" i="1"/>
  <c r="BV830" i="1"/>
  <c r="BW830" i="1"/>
  <c r="BY830" i="1"/>
  <c r="BZ830" i="1"/>
  <c r="EN830" i="1" s="1"/>
  <c r="AG834" i="15" s="1"/>
  <c r="BS830" i="1"/>
  <c r="BC830" i="1"/>
  <c r="BT830" i="1"/>
  <c r="CC830" i="1"/>
  <c r="CD830" i="1"/>
  <c r="CE830" i="1"/>
  <c r="ES830" i="1" s="1"/>
  <c r="AL834" i="15" s="1"/>
  <c r="CH830" i="1"/>
  <c r="CI830" i="1"/>
  <c r="CA830" i="1"/>
  <c r="AA830" i="1"/>
  <c r="AF830" i="1"/>
  <c r="I834" i="15" s="1"/>
  <c r="AG830" i="1"/>
  <c r="AH830" i="1"/>
  <c r="AJ830" i="1"/>
  <c r="AK830" i="1"/>
  <c r="AD830" i="1"/>
  <c r="BX830" i="1"/>
  <c r="EL830" i="1" s="1"/>
  <c r="AE834" i="15" s="1"/>
  <c r="AE830" i="1"/>
  <c r="BF830" i="1"/>
  <c r="BB822" i="1"/>
  <c r="AB822" i="1"/>
  <c r="AF822" i="1"/>
  <c r="I826" i="15" s="1"/>
  <c r="H814" i="14"/>
  <c r="CL810" i="1"/>
  <c r="EC810" i="1"/>
  <c r="AN814" i="14" s="1"/>
  <c r="DJ699" i="1"/>
  <c r="R703" i="15" s="1"/>
  <c r="AO642" i="1"/>
  <c r="AC642" i="1"/>
  <c r="AC706" i="1"/>
  <c r="Y706" i="1"/>
  <c r="H560" i="15"/>
  <c r="FK556" i="1"/>
  <c r="EV556" i="1"/>
  <c r="AO560" i="15" s="1"/>
  <c r="EU556" i="1"/>
  <c r="AN560" i="15" s="1"/>
  <c r="EG556" i="1"/>
  <c r="Z560" i="15" s="1"/>
  <c r="EI556" i="1"/>
  <c r="AB560" i="15" s="1"/>
  <c r="DM556" i="1"/>
  <c r="U560" i="15" s="1"/>
  <c r="EH556" i="1"/>
  <c r="AA560" i="15" s="1"/>
  <c r="EL556" i="1"/>
  <c r="AE560" i="15" s="1"/>
  <c r="EM556" i="1"/>
  <c r="AF560" i="15" s="1"/>
  <c r="DN556" i="1"/>
  <c r="V560" i="15" s="1"/>
  <c r="FJ556" i="1"/>
  <c r="DH556" i="1"/>
  <c r="P560" i="15" s="1"/>
  <c r="EJ556" i="1"/>
  <c r="AC560" i="15" s="1"/>
  <c r="DI556" i="1"/>
  <c r="Q560" i="15" s="1"/>
  <c r="EK556" i="1"/>
  <c r="AD560" i="15" s="1"/>
  <c r="EO556" i="1"/>
  <c r="AH560" i="15" s="1"/>
  <c r="DF556" i="1"/>
  <c r="N560" i="15" s="1"/>
  <c r="EW556" i="1"/>
  <c r="AP560" i="15" s="1"/>
  <c r="DK556" i="1"/>
  <c r="S560" i="15" s="1"/>
  <c r="DJ556" i="1"/>
  <c r="R560" i="15" s="1"/>
  <c r="DL556" i="1"/>
  <c r="T560" i="15" s="1"/>
  <c r="DG556" i="1"/>
  <c r="O560" i="15" s="1"/>
  <c r="ER556" i="1"/>
  <c r="AK560" i="15" s="1"/>
  <c r="DM562" i="1"/>
  <c r="U566" i="15" s="1"/>
  <c r="AS381" i="1"/>
  <c r="FH455" i="1"/>
  <c r="H774" i="15"/>
  <c r="FK770" i="1"/>
  <c r="DJ770" i="1"/>
  <c r="R774" i="15" s="1"/>
  <c r="DL770" i="1"/>
  <c r="T774" i="15" s="1"/>
  <c r="DG770" i="1"/>
  <c r="O774" i="15" s="1"/>
  <c r="EH770" i="1"/>
  <c r="AA774" i="15" s="1"/>
  <c r="ER770" i="1"/>
  <c r="AK774" i="15" s="1"/>
  <c r="DH770" i="1"/>
  <c r="P774" i="15" s="1"/>
  <c r="DM770" i="1"/>
  <c r="U774" i="15" s="1"/>
  <c r="DI770" i="1"/>
  <c r="Q774" i="15" s="1"/>
  <c r="EO770" i="1"/>
  <c r="AH774" i="15" s="1"/>
  <c r="DK770" i="1"/>
  <c r="S774" i="15" s="1"/>
  <c r="DN770" i="1"/>
  <c r="V774" i="15" s="1"/>
  <c r="EW770" i="1"/>
  <c r="AP774" i="15" s="1"/>
  <c r="H724" i="14"/>
  <c r="CX720" i="1"/>
  <c r="T724" i="14" s="1"/>
  <c r="CL720" i="1"/>
  <c r="DU720" i="1"/>
  <c r="AF724" i="14" s="1"/>
  <c r="CW720" i="1"/>
  <c r="S724" i="14" s="1"/>
  <c r="DS720" i="1"/>
  <c r="AD724" i="14" s="1"/>
  <c r="CY720" i="1"/>
  <c r="U724" i="14" s="1"/>
  <c r="CV720" i="1"/>
  <c r="R724" i="14" s="1"/>
  <c r="DT720" i="1"/>
  <c r="AE724" i="14" s="1"/>
  <c r="CZ720" i="1"/>
  <c r="V724" i="14" s="1"/>
  <c r="DO720" i="1"/>
  <c r="Z724" i="14" s="1"/>
  <c r="DR720" i="1"/>
  <c r="AC724" i="14" s="1"/>
  <c r="B697" i="14"/>
  <c r="M697" i="14"/>
  <c r="H365" i="14"/>
  <c r="EE361" i="1"/>
  <c r="AP365" i="14" s="1"/>
  <c r="CY361" i="1"/>
  <c r="U365" i="14" s="1"/>
  <c r="CV361" i="1"/>
  <c r="R365" i="14" s="1"/>
  <c r="DS361" i="1"/>
  <c r="AD365" i="14" s="1"/>
  <c r="DU361" i="1"/>
  <c r="AF365" i="14" s="1"/>
  <c r="CW361" i="1"/>
  <c r="S365" i="14" s="1"/>
  <c r="CZ361" i="1"/>
  <c r="V365" i="14" s="1"/>
  <c r="CT361" i="1"/>
  <c r="P365" i="14" s="1"/>
  <c r="DQ361" i="1"/>
  <c r="AB365" i="14" s="1"/>
  <c r="DT361" i="1"/>
  <c r="AE365" i="14" s="1"/>
  <c r="CX361" i="1"/>
  <c r="T365" i="14" s="1"/>
  <c r="DO361" i="1"/>
  <c r="Z365" i="14" s="1"/>
  <c r="DR361" i="1"/>
  <c r="AC365" i="14" s="1"/>
  <c r="BN584" i="1"/>
  <c r="EA584" i="1" s="1"/>
  <c r="AL588" i="14" s="1"/>
  <c r="Z584" i="1"/>
  <c r="I588" i="14" s="1"/>
  <c r="AW584" i="1"/>
  <c r="BP584" i="1"/>
  <c r="EC584" i="1" s="1"/>
  <c r="AN588" i="14" s="1"/>
  <c r="BR584" i="1"/>
  <c r="EE584" i="1" s="1"/>
  <c r="AP588" i="14" s="1"/>
  <c r="BQ584" i="1"/>
  <c r="ED584" i="1" s="1"/>
  <c r="AO588" i="14" s="1"/>
  <c r="H591" i="14"/>
  <c r="EC587" i="1"/>
  <c r="AN591" i="14" s="1"/>
  <c r="ED587" i="1"/>
  <c r="AO591" i="14" s="1"/>
  <c r="FI587" i="1"/>
  <c r="BU587" i="1"/>
  <c r="AW587" i="1"/>
  <c r="AQ587" i="1"/>
  <c r="AS587" i="1"/>
  <c r="B465" i="15"/>
  <c r="M465" i="15"/>
  <c r="CV444" i="1"/>
  <c r="R448" i="14" s="1"/>
  <c r="DP444" i="1"/>
  <c r="AA448" i="14" s="1"/>
  <c r="CW444" i="1"/>
  <c r="S448" i="14" s="1"/>
  <c r="DQ444" i="1"/>
  <c r="AB448" i="14" s="1"/>
  <c r="CX444" i="1"/>
  <c r="T448" i="14" s="1"/>
  <c r="DR444" i="1"/>
  <c r="AC448" i="14" s="1"/>
  <c r="DZ444" i="1"/>
  <c r="AK448" i="14" s="1"/>
  <c r="CY444" i="1"/>
  <c r="U448" i="14" s="1"/>
  <c r="DS444" i="1"/>
  <c r="AD448" i="14" s="1"/>
  <c r="CT444" i="1"/>
  <c r="P448" i="14" s="1"/>
  <c r="CU444" i="1"/>
  <c r="Q448" i="14" s="1"/>
  <c r="DO444" i="1"/>
  <c r="Z448" i="14" s="1"/>
  <c r="DW444" i="1"/>
  <c r="AH448" i="14" s="1"/>
  <c r="EE444" i="1"/>
  <c r="AP448" i="14" s="1"/>
  <c r="CR444" i="1"/>
  <c r="N448" i="14" s="1"/>
  <c r="CS444" i="1"/>
  <c r="O448" i="14" s="1"/>
  <c r="CZ444" i="1"/>
  <c r="V448" i="14" s="1"/>
  <c r="DT444" i="1"/>
  <c r="AE448" i="14" s="1"/>
  <c r="DU444" i="1"/>
  <c r="AF448" i="14" s="1"/>
  <c r="D448" i="14"/>
  <c r="CL444" i="1"/>
  <c r="AG460" i="1"/>
  <c r="AD460" i="1"/>
  <c r="Y460" i="1"/>
  <c r="CG460" i="1"/>
  <c r="AX460" i="1"/>
  <c r="AU460" i="1"/>
  <c r="AS460" i="1"/>
  <c r="AR460" i="1"/>
  <c r="AC425" i="1"/>
  <c r="AA425" i="1"/>
  <c r="Y425" i="1"/>
  <c r="BL402" i="1"/>
  <c r="DY402" i="1" s="1"/>
  <c r="AJ406" i="14" s="1"/>
  <c r="BW402" i="1"/>
  <c r="Z402" i="1"/>
  <c r="I406" i="14" s="1"/>
  <c r="AC402" i="1"/>
  <c r="AA402" i="1"/>
  <c r="Y402" i="1"/>
  <c r="CA402" i="1"/>
  <c r="D437" i="14"/>
  <c r="H402" i="15"/>
  <c r="EV398" i="1"/>
  <c r="AO402" i="15" s="1"/>
  <c r="FK398" i="1"/>
  <c r="FJ398" i="1"/>
  <c r="EU398" i="1"/>
  <c r="AN402" i="15" s="1"/>
  <c r="EX368" i="1"/>
  <c r="AQ372" i="15" s="1"/>
  <c r="M372" i="15"/>
  <c r="B372" i="15"/>
  <c r="AF431" i="1"/>
  <c r="I435" i="15" s="1"/>
  <c r="Z431" i="1"/>
  <c r="I435" i="14" s="1"/>
  <c r="CH431" i="1"/>
  <c r="CI431" i="1"/>
  <c r="CG431" i="1"/>
  <c r="CD431" i="1"/>
  <c r="CB431" i="1"/>
  <c r="EP431" i="1" s="1"/>
  <c r="AI435" i="15" s="1"/>
  <c r="H396" i="14"/>
  <c r="ED392" i="1"/>
  <c r="AO396" i="14" s="1"/>
  <c r="EC392" i="1"/>
  <c r="AN396" i="14" s="1"/>
  <c r="FI392" i="1"/>
  <c r="CL392" i="1"/>
  <c r="B379" i="15"/>
  <c r="M379" i="15"/>
  <c r="H352" i="15"/>
  <c r="ER348" i="1"/>
  <c r="AK352" i="15" s="1"/>
  <c r="FJ348" i="1"/>
  <c r="EU348" i="1"/>
  <c r="AN352" i="15" s="1"/>
  <c r="EO348" i="1"/>
  <c r="AH352" i="15" s="1"/>
  <c r="DK348" i="1"/>
  <c r="S352" i="15" s="1"/>
  <c r="EV348" i="1"/>
  <c r="AO352" i="15" s="1"/>
  <c r="DN348" i="1"/>
  <c r="V352" i="15" s="1"/>
  <c r="EW348" i="1"/>
  <c r="AP352" i="15" s="1"/>
  <c r="DH348" i="1"/>
  <c r="P352" i="15" s="1"/>
  <c r="EL348" i="1"/>
  <c r="AE352" i="15" s="1"/>
  <c r="EI348" i="1"/>
  <c r="AB352" i="15" s="1"/>
  <c r="EG348" i="1"/>
  <c r="Z352" i="15" s="1"/>
  <c r="DG348" i="1"/>
  <c r="O352" i="15" s="1"/>
  <c r="DM348" i="1"/>
  <c r="U352" i="15" s="1"/>
  <c r="EM348" i="1"/>
  <c r="AF352" i="15" s="1"/>
  <c r="DL348" i="1"/>
  <c r="T352" i="15" s="1"/>
  <c r="DI348" i="1"/>
  <c r="Q352" i="15" s="1"/>
  <c r="EK348" i="1"/>
  <c r="AD352" i="15" s="1"/>
  <c r="DJ348" i="1"/>
  <c r="R352" i="15" s="1"/>
  <c r="EH348" i="1"/>
  <c r="AA352" i="15" s="1"/>
  <c r="FK348" i="1"/>
  <c r="AC348" i="1"/>
  <c r="AB348" i="1"/>
  <c r="AA348" i="1"/>
  <c r="Z348" i="1"/>
  <c r="I352" i="14" s="1"/>
  <c r="Y348" i="1"/>
  <c r="CG376" i="1"/>
  <c r="BI376" i="1"/>
  <c r="DV376" i="1" s="1"/>
  <c r="AG380" i="14" s="1"/>
  <c r="AK376" i="1"/>
  <c r="BZ376" i="1"/>
  <c r="EN376" i="1" s="1"/>
  <c r="AG380" i="15" s="1"/>
  <c r="AQ376" i="1"/>
  <c r="CY376" i="1" s="1"/>
  <c r="U380" i="14" s="1"/>
  <c r="AN376" i="1"/>
  <c r="AJ376" i="1"/>
  <c r="CR376" i="1" s="1"/>
  <c r="N380" i="14" s="1"/>
  <c r="EE376" i="1"/>
  <c r="AP380" i="14" s="1"/>
  <c r="H310" i="15"/>
  <c r="ER306" i="1"/>
  <c r="AK310" i="15" s="1"/>
  <c r="FK306" i="1"/>
  <c r="DN306" i="1"/>
  <c r="V310" i="15" s="1"/>
  <c r="FJ306" i="1"/>
  <c r="EW306" i="1"/>
  <c r="AP310" i="15" s="1"/>
  <c r="DL306" i="1"/>
  <c r="T310" i="15" s="1"/>
  <c r="DI306" i="1"/>
  <c r="Q310" i="15" s="1"/>
  <c r="DM306" i="1"/>
  <c r="U310" i="15" s="1"/>
  <c r="EI306" i="1"/>
  <c r="AB310" i="15" s="1"/>
  <c r="EU306" i="1"/>
  <c r="AN310" i="15" s="1"/>
  <c r="EV306" i="1"/>
  <c r="AO310" i="15" s="1"/>
  <c r="DK306" i="1"/>
  <c r="S310" i="15" s="1"/>
  <c r="AC306" i="1"/>
  <c r="AB306" i="1"/>
  <c r="AA306" i="1"/>
  <c r="Z306" i="1"/>
  <c r="I310" i="14" s="1"/>
  <c r="Y306" i="1"/>
  <c r="AF319" i="1"/>
  <c r="I323" i="15" s="1"/>
  <c r="CA319" i="1"/>
  <c r="CI319" i="1"/>
  <c r="CH319" i="1"/>
  <c r="EV319" i="1" s="1"/>
  <c r="AO323" i="15" s="1"/>
  <c r="CG319" i="1"/>
  <c r="EU319" i="1" s="1"/>
  <c r="AN323" i="15" s="1"/>
  <c r="CE319" i="1"/>
  <c r="ES319" i="1" s="1"/>
  <c r="AL323" i="15" s="1"/>
  <c r="CD319" i="1"/>
  <c r="H329" i="15"/>
  <c r="ER325" i="1"/>
  <c r="AK329" i="15" s="1"/>
  <c r="FK325" i="1"/>
  <c r="DM325" i="1"/>
  <c r="U329" i="15" s="1"/>
  <c r="DI325" i="1"/>
  <c r="Q329" i="15" s="1"/>
  <c r="DK325" i="1"/>
  <c r="S329" i="15" s="1"/>
  <c r="DL325" i="1"/>
  <c r="T329" i="15" s="1"/>
  <c r="DN325" i="1"/>
  <c r="V329" i="15" s="1"/>
  <c r="EU325" i="1"/>
  <c r="AN329" i="15" s="1"/>
  <c r="EV325" i="1"/>
  <c r="AO329" i="15" s="1"/>
  <c r="DJ325" i="1"/>
  <c r="R329" i="15" s="1"/>
  <c r="EH325" i="1"/>
  <c r="AA329" i="15" s="1"/>
  <c r="DG325" i="1"/>
  <c r="O329" i="15" s="1"/>
  <c r="EW325" i="1"/>
  <c r="AP329" i="15" s="1"/>
  <c r="AC325" i="1"/>
  <c r="AB325" i="1"/>
  <c r="AA325" i="1"/>
  <c r="Z325" i="1"/>
  <c r="I329" i="14" s="1"/>
  <c r="Y325" i="1"/>
  <c r="AL296" i="1"/>
  <c r="AS296" i="1"/>
  <c r="AQ296" i="1"/>
  <c r="AP296" i="1"/>
  <c r="AO296" i="1"/>
  <c r="D291" i="14"/>
  <c r="Z282" i="15"/>
  <c r="EX278" i="1"/>
  <c r="AQ282" i="15" s="1"/>
  <c r="W444" i="15"/>
  <c r="H947" i="14"/>
  <c r="FH943" i="1"/>
  <c r="FI943" i="1"/>
  <c r="EC943" i="1"/>
  <c r="AN947" i="14" s="1"/>
  <c r="ED943" i="1"/>
  <c r="AO947" i="14" s="1"/>
  <c r="AF968" i="1"/>
  <c r="I972" i="15" s="1"/>
  <c r="AC968" i="1"/>
  <c r="AB968" i="1"/>
  <c r="AA968" i="1"/>
  <c r="Z968" i="1"/>
  <c r="I972" i="14" s="1"/>
  <c r="Y968" i="1"/>
  <c r="CA968" i="1"/>
  <c r="H959" i="14"/>
  <c r="FI955" i="1"/>
  <c r="EC955" i="1"/>
  <c r="AN959" i="14" s="1"/>
  <c r="ED955" i="1"/>
  <c r="AO959" i="14" s="1"/>
  <c r="CL955" i="1"/>
  <c r="CT955" i="1"/>
  <c r="P959" i="14" s="1"/>
  <c r="DQ955" i="1"/>
  <c r="AB959" i="14" s="1"/>
  <c r="CY955" i="1"/>
  <c r="U959" i="14" s="1"/>
  <c r="CU955" i="1"/>
  <c r="Q959" i="14" s="1"/>
  <c r="DS955" i="1"/>
  <c r="AD959" i="14" s="1"/>
  <c r="DO955" i="1"/>
  <c r="Z959" i="14" s="1"/>
  <c r="CR955" i="1"/>
  <c r="N959" i="14" s="1"/>
  <c r="DW955" i="1"/>
  <c r="AH959" i="14" s="1"/>
  <c r="CZ955" i="1"/>
  <c r="V959" i="14" s="1"/>
  <c r="EE955" i="1"/>
  <c r="AP959" i="14" s="1"/>
  <c r="CX955" i="1"/>
  <c r="T959" i="14" s="1"/>
  <c r="DT955" i="1"/>
  <c r="AE959" i="14" s="1"/>
  <c r="CV955" i="1"/>
  <c r="R959" i="14" s="1"/>
  <c r="DR955" i="1"/>
  <c r="AC959" i="14" s="1"/>
  <c r="CS955" i="1"/>
  <c r="O959" i="14" s="1"/>
  <c r="DP955" i="1"/>
  <c r="AA959" i="14" s="1"/>
  <c r="DZ955" i="1"/>
  <c r="AK959" i="14" s="1"/>
  <c r="DU955" i="1"/>
  <c r="AF959" i="14" s="1"/>
  <c r="CW955" i="1"/>
  <c r="S959" i="14" s="1"/>
  <c r="H948" i="15"/>
  <c r="FJ944" i="1"/>
  <c r="FK944" i="1"/>
  <c r="H932" i="14"/>
  <c r="FH928" i="1"/>
  <c r="FI928" i="1"/>
  <c r="EC928" i="1"/>
  <c r="AN932" i="14" s="1"/>
  <c r="ED928" i="1"/>
  <c r="AO932" i="14" s="1"/>
  <c r="CL928" i="1"/>
  <c r="AR974" i="1"/>
  <c r="AB974" i="1"/>
  <c r="BI974" i="1"/>
  <c r="DV974" i="1" s="1"/>
  <c r="AG978" i="14" s="1"/>
  <c r="BG974" i="1"/>
  <c r="DT974" i="1" s="1"/>
  <c r="AE978" i="14" s="1"/>
  <c r="BF974" i="1"/>
  <c r="BE974" i="1"/>
  <c r="BC974" i="1"/>
  <c r="AT974" i="1"/>
  <c r="BU997" i="1"/>
  <c r="AZ997" i="1"/>
  <c r="AC997" i="1"/>
  <c r="AA997" i="1"/>
  <c r="Z997" i="1"/>
  <c r="I1001" i="14" s="1"/>
  <c r="Y997" i="1"/>
  <c r="CA997" i="1"/>
  <c r="EU944" i="1"/>
  <c r="AN948" i="15" s="1"/>
  <c r="DJ909" i="1"/>
  <c r="R913" i="15" s="1"/>
  <c r="EH909" i="1"/>
  <c r="AA913" i="15" s="1"/>
  <c r="DK909" i="1"/>
  <c r="S913" i="15" s="1"/>
  <c r="EI909" i="1"/>
  <c r="AB913" i="15" s="1"/>
  <c r="DL909" i="1"/>
  <c r="T913" i="15" s="1"/>
  <c r="EJ909" i="1"/>
  <c r="AC913" i="15" s="1"/>
  <c r="ER909" i="1"/>
  <c r="AK913" i="15" s="1"/>
  <c r="DM909" i="1"/>
  <c r="U913" i="15" s="1"/>
  <c r="EK909" i="1"/>
  <c r="AD913" i="15" s="1"/>
  <c r="DF909" i="1"/>
  <c r="N913" i="15" s="1"/>
  <c r="DN909" i="1"/>
  <c r="V913" i="15" s="1"/>
  <c r="EL909" i="1"/>
  <c r="AE913" i="15" s="1"/>
  <c r="DG909" i="1"/>
  <c r="O913" i="15" s="1"/>
  <c r="EM909" i="1"/>
  <c r="AF913" i="15" s="1"/>
  <c r="DH909" i="1"/>
  <c r="P913" i="15" s="1"/>
  <c r="DI909" i="1"/>
  <c r="Q913" i="15" s="1"/>
  <c r="EG909" i="1"/>
  <c r="Z913" i="15" s="1"/>
  <c r="EO909" i="1"/>
  <c r="AH913" i="15" s="1"/>
  <c r="EW909" i="1"/>
  <c r="AP913" i="15" s="1"/>
  <c r="D913" i="15"/>
  <c r="DA909" i="1"/>
  <c r="BL889" i="1"/>
  <c r="DY889" i="1" s="1"/>
  <c r="AJ893" i="14" s="1"/>
  <c r="BY889" i="1"/>
  <c r="AB889" i="1"/>
  <c r="Z889" i="1"/>
  <c r="I893" i="14" s="1"/>
  <c r="Y889" i="1"/>
  <c r="CA889" i="1"/>
  <c r="CI889" i="1"/>
  <c r="BL863" i="1"/>
  <c r="DY863" i="1" s="1"/>
  <c r="AJ867" i="14" s="1"/>
  <c r="BY863" i="1"/>
  <c r="AB863" i="1"/>
  <c r="Z863" i="1"/>
  <c r="I867" i="14" s="1"/>
  <c r="Y863" i="1"/>
  <c r="CA863" i="1"/>
  <c r="EO863" i="1" s="1"/>
  <c r="AH867" i="15" s="1"/>
  <c r="CI863" i="1"/>
  <c r="EX884" i="1"/>
  <c r="AQ888" i="15" s="1"/>
  <c r="B888" i="15"/>
  <c r="M888" i="15"/>
  <c r="H863" i="14"/>
  <c r="FI859" i="1"/>
  <c r="FH859" i="1"/>
  <c r="CX859" i="1"/>
  <c r="T863" i="14" s="1"/>
  <c r="CS859" i="1"/>
  <c r="O863" i="14" s="1"/>
  <c r="DR859" i="1"/>
  <c r="AC863" i="14" s="1"/>
  <c r="DZ859" i="1"/>
  <c r="AK863" i="14" s="1"/>
  <c r="CT859" i="1"/>
  <c r="P863" i="14" s="1"/>
  <c r="CY859" i="1"/>
  <c r="U863" i="14" s="1"/>
  <c r="CU859" i="1"/>
  <c r="Q863" i="14" s="1"/>
  <c r="CV859" i="1"/>
  <c r="R863" i="14" s="1"/>
  <c r="DS859" i="1"/>
  <c r="AD863" i="14" s="1"/>
  <c r="DP859" i="1"/>
  <c r="AA863" i="14" s="1"/>
  <c r="CR859" i="1"/>
  <c r="N863" i="14" s="1"/>
  <c r="DW859" i="1"/>
  <c r="AH863" i="14" s="1"/>
  <c r="CW859" i="1"/>
  <c r="S863" i="14" s="1"/>
  <c r="CZ859" i="1"/>
  <c r="V863" i="14" s="1"/>
  <c r="EE859" i="1"/>
  <c r="AP863" i="14" s="1"/>
  <c r="DQ859" i="1"/>
  <c r="AB863" i="14" s="1"/>
  <c r="DT859" i="1"/>
  <c r="AE863" i="14" s="1"/>
  <c r="H839" i="15"/>
  <c r="DK835" i="1"/>
  <c r="S839" i="15" s="1"/>
  <c r="DN835" i="1"/>
  <c r="V839" i="15" s="1"/>
  <c r="ER835" i="1"/>
  <c r="AK839" i="15" s="1"/>
  <c r="FK835" i="1"/>
  <c r="DJ835" i="1"/>
  <c r="R839" i="15" s="1"/>
  <c r="EK835" i="1"/>
  <c r="AD839" i="15" s="1"/>
  <c r="FJ835" i="1"/>
  <c r="DI835" i="1"/>
  <c r="Q839" i="15" s="1"/>
  <c r="EO835" i="1"/>
  <c r="AH839" i="15" s="1"/>
  <c r="DM835" i="1"/>
  <c r="U839" i="15" s="1"/>
  <c r="EV835" i="1"/>
  <c r="AO839" i="15" s="1"/>
  <c r="EW835" i="1"/>
  <c r="AP839" i="15" s="1"/>
  <c r="EU835" i="1"/>
  <c r="AN839" i="15" s="1"/>
  <c r="EJ835" i="1"/>
  <c r="AC839" i="15" s="1"/>
  <c r="AC835" i="1"/>
  <c r="AB835" i="1"/>
  <c r="AA826" i="1"/>
  <c r="CA826" i="1"/>
  <c r="CI826" i="1"/>
  <c r="CH826" i="1"/>
  <c r="CE826" i="1"/>
  <c r="ES826" i="1" s="1"/>
  <c r="AL830" i="15" s="1"/>
  <c r="CD826" i="1"/>
  <c r="CC826" i="1"/>
  <c r="AI818" i="1"/>
  <c r="CB818" i="1"/>
  <c r="EP818" i="1" s="1"/>
  <c r="AI822" i="15" s="1"/>
  <c r="AT818" i="1"/>
  <c r="BA818" i="1"/>
  <c r="AZ818" i="1"/>
  <c r="AX818" i="1"/>
  <c r="AW818" i="1"/>
  <c r="AV818" i="1"/>
  <c r="AA810" i="1"/>
  <c r="CA810" i="1"/>
  <c r="CI810" i="1"/>
  <c r="CH810" i="1"/>
  <c r="CE810" i="1"/>
  <c r="ES810" i="1" s="1"/>
  <c r="AL814" i="15" s="1"/>
  <c r="CD810" i="1"/>
  <c r="CC810" i="1"/>
  <c r="AM806" i="1"/>
  <c r="CG806" i="1"/>
  <c r="BJ806" i="1"/>
  <c r="BR806" i="1"/>
  <c r="BQ806" i="1"/>
  <c r="BN806" i="1"/>
  <c r="EA806" i="1" s="1"/>
  <c r="AL810" i="14" s="1"/>
  <c r="BM806" i="1"/>
  <c r="BL806" i="1"/>
  <c r="DY806" i="1" s="1"/>
  <c r="AJ810" i="14" s="1"/>
  <c r="B750" i="15"/>
  <c r="M750" i="15"/>
  <c r="EQ773" i="1"/>
  <c r="AJ777" i="15" s="1"/>
  <c r="ET773" i="1"/>
  <c r="AM777" i="15" s="1"/>
  <c r="EU773" i="1"/>
  <c r="AN777" i="15" s="1"/>
  <c r="EV773" i="1"/>
  <c r="AO777" i="15" s="1"/>
  <c r="E777" i="15"/>
  <c r="ES773" i="1"/>
  <c r="AL777" i="15" s="1"/>
  <c r="DH773" i="1"/>
  <c r="P777" i="15" s="1"/>
  <c r="DM773" i="1"/>
  <c r="U777" i="15" s="1"/>
  <c r="DI773" i="1"/>
  <c r="Q777" i="15" s="1"/>
  <c r="DA773" i="1"/>
  <c r="EO773" i="1"/>
  <c r="AH777" i="15" s="1"/>
  <c r="DK773" i="1"/>
  <c r="S777" i="15" s="1"/>
  <c r="DN773" i="1"/>
  <c r="V777" i="15" s="1"/>
  <c r="EW773" i="1"/>
  <c r="AP777" i="15" s="1"/>
  <c r="DJ773" i="1"/>
  <c r="R777" i="15" s="1"/>
  <c r="DL773" i="1"/>
  <c r="T777" i="15" s="1"/>
  <c r="DG773" i="1"/>
  <c r="O777" i="15" s="1"/>
  <c r="EH773" i="1"/>
  <c r="AA777" i="15" s="1"/>
  <c r="AT799" i="1"/>
  <c r="DG799" i="1" s="1"/>
  <c r="O803" i="15" s="1"/>
  <c r="BA799" i="1"/>
  <c r="DN799" i="1" s="1"/>
  <c r="V803" i="15" s="1"/>
  <c r="AZ799" i="1"/>
  <c r="DM799" i="1" s="1"/>
  <c r="U803" i="15" s="1"/>
  <c r="AY799" i="1"/>
  <c r="DL799" i="1" s="1"/>
  <c r="T803" i="15" s="1"/>
  <c r="AX799" i="1"/>
  <c r="DK799" i="1" s="1"/>
  <c r="S803" i="15" s="1"/>
  <c r="AW799" i="1"/>
  <c r="DJ799" i="1" s="1"/>
  <c r="R803" i="15" s="1"/>
  <c r="AV799" i="1"/>
  <c r="DI799" i="1" s="1"/>
  <c r="Q803" i="15" s="1"/>
  <c r="AM799" i="1"/>
  <c r="CA791" i="1"/>
  <c r="EO791" i="1" s="1"/>
  <c r="AH795" i="15" s="1"/>
  <c r="CI791" i="1"/>
  <c r="EW791" i="1" s="1"/>
  <c r="AP795" i="15" s="1"/>
  <c r="CH791" i="1"/>
  <c r="CG791" i="1"/>
  <c r="CE791" i="1"/>
  <c r="ES791" i="1" s="1"/>
  <c r="AL795" i="15" s="1"/>
  <c r="CD791" i="1"/>
  <c r="ER791" i="1" s="1"/>
  <c r="AK795" i="15" s="1"/>
  <c r="CC791" i="1"/>
  <c r="BT791" i="1"/>
  <c r="EH791" i="1" s="1"/>
  <c r="AA795" i="15" s="1"/>
  <c r="BJ787" i="1"/>
  <c r="BR787" i="1"/>
  <c r="BQ787" i="1"/>
  <c r="BP787" i="1"/>
  <c r="BN787" i="1"/>
  <c r="EA787" i="1" s="1"/>
  <c r="AL791" i="14" s="1"/>
  <c r="BM787" i="1"/>
  <c r="BL787" i="1"/>
  <c r="DY787" i="1" s="1"/>
  <c r="AJ791" i="14" s="1"/>
  <c r="BC787" i="1"/>
  <c r="AT783" i="1"/>
  <c r="DG783" i="1" s="1"/>
  <c r="O787" i="15" s="1"/>
  <c r="BA783" i="1"/>
  <c r="DN783" i="1" s="1"/>
  <c r="V787" i="15" s="1"/>
  <c r="AZ783" i="1"/>
  <c r="DM783" i="1" s="1"/>
  <c r="U787" i="15" s="1"/>
  <c r="AY783" i="1"/>
  <c r="DL783" i="1" s="1"/>
  <c r="T787" i="15" s="1"/>
  <c r="AX783" i="1"/>
  <c r="DK783" i="1" s="1"/>
  <c r="S787" i="15" s="1"/>
  <c r="AW783" i="1"/>
  <c r="DJ783" i="1" s="1"/>
  <c r="R787" i="15" s="1"/>
  <c r="AV783" i="1"/>
  <c r="DI783" i="1" s="1"/>
  <c r="Q787" i="15" s="1"/>
  <c r="AM783" i="1"/>
  <c r="CA775" i="1"/>
  <c r="EO775" i="1" s="1"/>
  <c r="AH779" i="15" s="1"/>
  <c r="CI775" i="1"/>
  <c r="EW775" i="1" s="1"/>
  <c r="AP779" i="15" s="1"/>
  <c r="CH775" i="1"/>
  <c r="CG775" i="1"/>
  <c r="CE775" i="1"/>
  <c r="CD775" i="1"/>
  <c r="ER775" i="1" s="1"/>
  <c r="AK779" i="15" s="1"/>
  <c r="CC775" i="1"/>
  <c r="BT775" i="1"/>
  <c r="EH775" i="1" s="1"/>
  <c r="AA779" i="15" s="1"/>
  <c r="BJ771" i="1"/>
  <c r="BR771" i="1"/>
  <c r="BQ771" i="1"/>
  <c r="BP771" i="1"/>
  <c r="BN771" i="1"/>
  <c r="EA771" i="1" s="1"/>
  <c r="AL775" i="14" s="1"/>
  <c r="BM771" i="1"/>
  <c r="BL771" i="1"/>
  <c r="DY771" i="1" s="1"/>
  <c r="AJ775" i="14" s="1"/>
  <c r="BC771" i="1"/>
  <c r="CH692" i="1"/>
  <c r="AJ692" i="1"/>
  <c r="CR692" i="1" s="1"/>
  <c r="N696" i="14" s="1"/>
  <c r="AY692" i="1"/>
  <c r="BF692" i="1"/>
  <c r="DS692" i="1" s="1"/>
  <c r="AD696" i="14" s="1"/>
  <c r="BE692" i="1"/>
  <c r="DR692" i="1" s="1"/>
  <c r="AC696" i="14" s="1"/>
  <c r="BD692" i="1"/>
  <c r="DQ692" i="1" s="1"/>
  <c r="AB696" i="14" s="1"/>
  <c r="AT692" i="1"/>
  <c r="BA692" i="1"/>
  <c r="AE687" i="1"/>
  <c r="AA687" i="1"/>
  <c r="Z687" i="1"/>
  <c r="I691" i="14" s="1"/>
  <c r="Y687" i="1"/>
  <c r="CA687" i="1"/>
  <c r="CI687" i="1"/>
  <c r="CH687" i="1"/>
  <c r="CG674" i="1"/>
  <c r="CE674" i="1"/>
  <c r="ES674" i="1" s="1"/>
  <c r="AL678" i="15" s="1"/>
  <c r="CD674" i="1"/>
  <c r="CC674" i="1"/>
  <c r="EQ674" i="1" s="1"/>
  <c r="AJ678" i="15" s="1"/>
  <c r="BT674" i="1"/>
  <c r="BJ674" i="1"/>
  <c r="BR674" i="1"/>
  <c r="BQ674" i="1"/>
  <c r="BP658" i="1"/>
  <c r="BN658" i="1"/>
  <c r="EA658" i="1" s="1"/>
  <c r="AL662" i="14" s="1"/>
  <c r="BM658" i="1"/>
  <c r="BL658" i="1"/>
  <c r="DY658" i="1" s="1"/>
  <c r="AJ662" i="14" s="1"/>
  <c r="BC658" i="1"/>
  <c r="AT658" i="1"/>
  <c r="BA658" i="1"/>
  <c r="AZ658" i="1"/>
  <c r="H758" i="15"/>
  <c r="FK754" i="1"/>
  <c r="DN754" i="1"/>
  <c r="V758" i="15" s="1"/>
  <c r="EH754" i="1"/>
  <c r="AA758" i="15" s="1"/>
  <c r="DL754" i="1"/>
  <c r="T758" i="15" s="1"/>
  <c r="DM754" i="1"/>
  <c r="U758" i="15" s="1"/>
  <c r="DJ754" i="1"/>
  <c r="R758" i="15" s="1"/>
  <c r="DI754" i="1"/>
  <c r="Q758" i="15" s="1"/>
  <c r="AB754" i="1"/>
  <c r="AA754" i="1"/>
  <c r="Z754" i="1"/>
  <c r="I758" i="14" s="1"/>
  <c r="H726" i="15"/>
  <c r="FK722" i="1"/>
  <c r="DL722" i="1"/>
  <c r="T726" i="15" s="1"/>
  <c r="DG722" i="1"/>
  <c r="O726" i="15" s="1"/>
  <c r="EH722" i="1"/>
  <c r="AA726" i="15" s="1"/>
  <c r="ER722" i="1"/>
  <c r="AK726" i="15" s="1"/>
  <c r="FJ722" i="1"/>
  <c r="DN722" i="1"/>
  <c r="V726" i="15" s="1"/>
  <c r="EW722" i="1"/>
  <c r="AP726" i="15" s="1"/>
  <c r="DM722" i="1"/>
  <c r="U726" i="15" s="1"/>
  <c r="DI722" i="1"/>
  <c r="Q726" i="15" s="1"/>
  <c r="EO722" i="1"/>
  <c r="AH726" i="15" s="1"/>
  <c r="AC722" i="1"/>
  <c r="AB722" i="1"/>
  <c r="AA722" i="1"/>
  <c r="Z722" i="1"/>
  <c r="I726" i="14" s="1"/>
  <c r="Y722" i="1"/>
  <c r="H683" i="15"/>
  <c r="ER679" i="1"/>
  <c r="AK683" i="15" s="1"/>
  <c r="FK679" i="1"/>
  <c r="EK679" i="1"/>
  <c r="AD683" i="15" s="1"/>
  <c r="DJ679" i="1"/>
  <c r="R683" i="15" s="1"/>
  <c r="EJ679" i="1"/>
  <c r="AC683" i="15" s="1"/>
  <c r="DN679" i="1"/>
  <c r="V683" i="15" s="1"/>
  <c r="EW679" i="1"/>
  <c r="AP683" i="15" s="1"/>
  <c r="FJ679" i="1"/>
  <c r="EO679" i="1"/>
  <c r="AH683" i="15" s="1"/>
  <c r="EH679" i="1"/>
  <c r="AA683" i="15" s="1"/>
  <c r="AC679" i="1"/>
  <c r="AB679" i="1"/>
  <c r="H667" i="14"/>
  <c r="CW663" i="1"/>
  <c r="S667" i="14" s="1"/>
  <c r="CZ663" i="1"/>
  <c r="V667" i="14" s="1"/>
  <c r="EE663" i="1"/>
  <c r="AP667" i="14" s="1"/>
  <c r="DZ663" i="1"/>
  <c r="AK667" i="14" s="1"/>
  <c r="CV663" i="1"/>
  <c r="R667" i="14" s="1"/>
  <c r="DS663" i="1"/>
  <c r="AD667" i="14" s="1"/>
  <c r="CX663" i="1"/>
  <c r="T667" i="14" s="1"/>
  <c r="FH663" i="1"/>
  <c r="CU663" i="1"/>
  <c r="Q667" i="14" s="1"/>
  <c r="CY663" i="1"/>
  <c r="U667" i="14" s="1"/>
  <c r="DR663" i="1"/>
  <c r="AC667" i="14" s="1"/>
  <c r="FI663" i="1"/>
  <c r="CT663" i="1"/>
  <c r="P667" i="14" s="1"/>
  <c r="M651" i="15"/>
  <c r="B651" i="15"/>
  <c r="H608" i="15"/>
  <c r="FK604" i="1"/>
  <c r="EU604" i="1"/>
  <c r="AN608" i="15" s="1"/>
  <c r="EV604" i="1"/>
  <c r="AO608" i="15" s="1"/>
  <c r="ER604" i="1"/>
  <c r="AK608" i="15" s="1"/>
  <c r="AC604" i="1"/>
  <c r="AB604" i="1"/>
  <c r="AA604" i="1"/>
  <c r="ED601" i="1"/>
  <c r="AO605" i="14" s="1"/>
  <c r="H605" i="14"/>
  <c r="EC601" i="1"/>
  <c r="AN605" i="14" s="1"/>
  <c r="FI601" i="1"/>
  <c r="Z593" i="1"/>
  <c r="I597" i="14" s="1"/>
  <c r="BM593" i="1"/>
  <c r="DZ593" i="1" s="1"/>
  <c r="AK597" i="14" s="1"/>
  <c r="BL593" i="1"/>
  <c r="DY593" i="1" s="1"/>
  <c r="AJ597" i="14" s="1"/>
  <c r="BC593" i="1"/>
  <c r="DP593" i="1" s="1"/>
  <c r="AA597" i="14" s="1"/>
  <c r="AT593" i="1"/>
  <c r="BA593" i="1"/>
  <c r="AZ593" i="1"/>
  <c r="AY593" i="1"/>
  <c r="FI634" i="1"/>
  <c r="F586" i="14"/>
  <c r="EA582" i="1"/>
  <c r="AL586" i="14" s="1"/>
  <c r="EF561" i="1"/>
  <c r="AQ565" i="14" s="1"/>
  <c r="B565" i="14"/>
  <c r="M565" i="14"/>
  <c r="H560" i="14"/>
  <c r="CW556" i="1"/>
  <c r="S560" i="14" s="1"/>
  <c r="EE556" i="1"/>
  <c r="AP560" i="14" s="1"/>
  <c r="DQ556" i="1"/>
  <c r="AB560" i="14" s="1"/>
  <c r="CX556" i="1"/>
  <c r="T560" i="14" s="1"/>
  <c r="DU556" i="1"/>
  <c r="AF560" i="14" s="1"/>
  <c r="DR556" i="1"/>
  <c r="AC560" i="14" s="1"/>
  <c r="CS556" i="1"/>
  <c r="O560" i="14" s="1"/>
  <c r="DZ556" i="1"/>
  <c r="AK560" i="14" s="1"/>
  <c r="CT556" i="1"/>
  <c r="P560" i="14" s="1"/>
  <c r="CU556" i="1"/>
  <c r="Q560" i="14" s="1"/>
  <c r="CV556" i="1"/>
  <c r="R560" i="14" s="1"/>
  <c r="CY556" i="1"/>
  <c r="U560" i="14" s="1"/>
  <c r="DP556" i="1"/>
  <c r="AA560" i="14" s="1"/>
  <c r="DW556" i="1"/>
  <c r="AH560" i="14" s="1"/>
  <c r="FH556" i="1"/>
  <c r="BD521" i="1"/>
  <c r="AV521" i="1"/>
  <c r="BT521" i="1"/>
  <c r="BJ521" i="1"/>
  <c r="BR521" i="1"/>
  <c r="BQ521" i="1"/>
  <c r="BP521" i="1"/>
  <c r="BN521" i="1"/>
  <c r="EA521" i="1" s="1"/>
  <c r="AL525" i="14" s="1"/>
  <c r="EK575" i="1"/>
  <c r="AD579" i="15" s="1"/>
  <c r="ER575" i="1"/>
  <c r="AK579" i="15" s="1"/>
  <c r="CV544" i="1"/>
  <c r="R548" i="14" s="1"/>
  <c r="DP544" i="1"/>
  <c r="AA548" i="14" s="1"/>
  <c r="CW544" i="1"/>
  <c r="S548" i="14" s="1"/>
  <c r="DQ544" i="1"/>
  <c r="AB548" i="14" s="1"/>
  <c r="CX544" i="1"/>
  <c r="T548" i="14" s="1"/>
  <c r="DR544" i="1"/>
  <c r="AC548" i="14" s="1"/>
  <c r="DZ544" i="1"/>
  <c r="AK548" i="14" s="1"/>
  <c r="CL544" i="1"/>
  <c r="CY544" i="1"/>
  <c r="U548" i="14" s="1"/>
  <c r="DS544" i="1"/>
  <c r="AD548" i="14" s="1"/>
  <c r="CT544" i="1"/>
  <c r="P548" i="14" s="1"/>
  <c r="CU544" i="1"/>
  <c r="Q548" i="14" s="1"/>
  <c r="DW544" i="1"/>
  <c r="AH548" i="14" s="1"/>
  <c r="EE544" i="1"/>
  <c r="AP548" i="14" s="1"/>
  <c r="CR544" i="1"/>
  <c r="N548" i="14" s="1"/>
  <c r="CS544" i="1"/>
  <c r="O548" i="14" s="1"/>
  <c r="DT544" i="1"/>
  <c r="AE548" i="14" s="1"/>
  <c r="CZ544" i="1"/>
  <c r="V548" i="14" s="1"/>
  <c r="DU544" i="1"/>
  <c r="AF548" i="14" s="1"/>
  <c r="D548" i="14"/>
  <c r="Z562" i="15"/>
  <c r="EX558" i="1"/>
  <c r="AQ562" i="15" s="1"/>
  <c r="H546" i="14"/>
  <c r="ED542" i="1"/>
  <c r="AO546" i="14" s="1"/>
  <c r="EC542" i="1"/>
  <c r="AN546" i="14" s="1"/>
  <c r="FI542" i="1"/>
  <c r="H546" i="15"/>
  <c r="EV542" i="1"/>
  <c r="AO546" i="15" s="1"/>
  <c r="AC542" i="1"/>
  <c r="AB542" i="1"/>
  <c r="CD531" i="1"/>
  <c r="AO531" i="1"/>
  <c r="AW531" i="1"/>
  <c r="BC531" i="1"/>
  <c r="AT531" i="1"/>
  <c r="BA531" i="1"/>
  <c r="AY531" i="1"/>
  <c r="AX531" i="1"/>
  <c r="DA508" i="1"/>
  <c r="DM508" i="1"/>
  <c r="U512" i="15" s="1"/>
  <c r="EK508" i="1"/>
  <c r="AD512" i="15" s="1"/>
  <c r="DF508" i="1"/>
  <c r="N512" i="15" s="1"/>
  <c r="DN508" i="1"/>
  <c r="V512" i="15" s="1"/>
  <c r="EL508" i="1"/>
  <c r="AE512" i="15" s="1"/>
  <c r="DG508" i="1"/>
  <c r="O512" i="15" s="1"/>
  <c r="EM508" i="1"/>
  <c r="AF512" i="15" s="1"/>
  <c r="DH508" i="1"/>
  <c r="P512" i="15" s="1"/>
  <c r="DI508" i="1"/>
  <c r="Q512" i="15" s="1"/>
  <c r="EG508" i="1"/>
  <c r="Z512" i="15" s="1"/>
  <c r="EO508" i="1"/>
  <c r="AH512" i="15" s="1"/>
  <c r="EW508" i="1"/>
  <c r="AP512" i="15" s="1"/>
  <c r="DJ508" i="1"/>
  <c r="R512" i="15" s="1"/>
  <c r="EH508" i="1"/>
  <c r="AA512" i="15" s="1"/>
  <c r="DK508" i="1"/>
  <c r="S512" i="15" s="1"/>
  <c r="EI508" i="1"/>
  <c r="AB512" i="15" s="1"/>
  <c r="ER508" i="1"/>
  <c r="AK512" i="15" s="1"/>
  <c r="EJ508" i="1"/>
  <c r="AC512" i="15" s="1"/>
  <c r="DL508" i="1"/>
  <c r="T512" i="15" s="1"/>
  <c r="D512" i="15"/>
  <c r="AP403" i="1"/>
  <c r="AN403" i="1"/>
  <c r="AZ403" i="1"/>
  <c r="BI403" i="1"/>
  <c r="DV403" i="1" s="1"/>
  <c r="AG407" i="14" s="1"/>
  <c r="BG403" i="1"/>
  <c r="BE403" i="1"/>
  <c r="BC403" i="1"/>
  <c r="AT403" i="1"/>
  <c r="BU519" i="1"/>
  <c r="AV519" i="1"/>
  <c r="AM519" i="1"/>
  <c r="AD519" i="1"/>
  <c r="AK519" i="1"/>
  <c r="AJ519" i="1"/>
  <c r="AI519" i="1"/>
  <c r="AH519" i="1"/>
  <c r="AZ478" i="1"/>
  <c r="AC478" i="1"/>
  <c r="BR478" i="1"/>
  <c r="AT478" i="1"/>
  <c r="BY478" i="1"/>
  <c r="BL478" i="1"/>
  <c r="DY478" i="1" s="1"/>
  <c r="AJ482" i="14" s="1"/>
  <c r="AX478" i="1"/>
  <c r="AU478" i="1"/>
  <c r="BU525" i="1"/>
  <c r="BE525" i="1"/>
  <c r="BC525" i="1"/>
  <c r="AT525" i="1"/>
  <c r="BA525" i="1"/>
  <c r="AZ525" i="1"/>
  <c r="AY525" i="1"/>
  <c r="AX525" i="1"/>
  <c r="AW450" i="1"/>
  <c r="AG450" i="1"/>
  <c r="BG450" i="1"/>
  <c r="BF450" i="1"/>
  <c r="BC450" i="1"/>
  <c r="AT450" i="1"/>
  <c r="BA450" i="1"/>
  <c r="AZ450" i="1"/>
  <c r="CG457" i="1"/>
  <c r="CC457" i="1"/>
  <c r="EQ457" i="1" s="1"/>
  <c r="AJ461" i="15" s="1"/>
  <c r="BX457" i="1"/>
  <c r="CE457" i="1"/>
  <c r="ES457" i="1" s="1"/>
  <c r="AL461" i="15" s="1"/>
  <c r="CB457" i="1"/>
  <c r="EP457" i="1" s="1"/>
  <c r="AI461" i="15" s="1"/>
  <c r="BZ457" i="1"/>
  <c r="EN457" i="1" s="1"/>
  <c r="AG461" i="15" s="1"/>
  <c r="BY457" i="1"/>
  <c r="DH444" i="1"/>
  <c r="P448" i="15" s="1"/>
  <c r="DI444" i="1"/>
  <c r="Q448" i="15" s="1"/>
  <c r="EG444" i="1"/>
  <c r="Z448" i="15" s="1"/>
  <c r="EO444" i="1"/>
  <c r="AH448" i="15" s="1"/>
  <c r="EW444" i="1"/>
  <c r="AP448" i="15" s="1"/>
  <c r="DJ444" i="1"/>
  <c r="R448" i="15" s="1"/>
  <c r="EH444" i="1"/>
  <c r="AA448" i="15" s="1"/>
  <c r="DK444" i="1"/>
  <c r="S448" i="15" s="1"/>
  <c r="EI444" i="1"/>
  <c r="AB448" i="15" s="1"/>
  <c r="DF444" i="1"/>
  <c r="N448" i="15" s="1"/>
  <c r="DN444" i="1"/>
  <c r="V448" i="15" s="1"/>
  <c r="EL444" i="1"/>
  <c r="AE448" i="15" s="1"/>
  <c r="DG444" i="1"/>
  <c r="O448" i="15" s="1"/>
  <c r="EM444" i="1"/>
  <c r="AF448" i="15" s="1"/>
  <c r="EJ444" i="1"/>
  <c r="AC448" i="15" s="1"/>
  <c r="DA444" i="1"/>
  <c r="EK444" i="1"/>
  <c r="AD448" i="15" s="1"/>
  <c r="DL444" i="1"/>
  <c r="T448" i="15" s="1"/>
  <c r="ER444" i="1"/>
  <c r="AK448" i="15" s="1"/>
  <c r="DM444" i="1"/>
  <c r="U448" i="15" s="1"/>
  <c r="D448" i="15"/>
  <c r="BF395" i="1"/>
  <c r="BA395" i="1"/>
  <c r="AZ395" i="1"/>
  <c r="AY395" i="1"/>
  <c r="AW395" i="1"/>
  <c r="AV395" i="1"/>
  <c r="AM395" i="1"/>
  <c r="AD395" i="1"/>
  <c r="AV424" i="1"/>
  <c r="AH424" i="1"/>
  <c r="AB424" i="1"/>
  <c r="BS424" i="1"/>
  <c r="BA424" i="1"/>
  <c r="AY424" i="1"/>
  <c r="AW424" i="1"/>
  <c r="AU424" i="1"/>
  <c r="BQ416" i="1"/>
  <c r="BJ416" i="1"/>
  <c r="BF416" i="1"/>
  <c r="AL416" i="1"/>
  <c r="AK416" i="1"/>
  <c r="AI416" i="1"/>
  <c r="AG416" i="1"/>
  <c r="AE416" i="1"/>
  <c r="DM430" i="1"/>
  <c r="U434" i="15" s="1"/>
  <c r="DG430" i="1"/>
  <c r="O434" i="15" s="1"/>
  <c r="EG430" i="1"/>
  <c r="Z434" i="15" s="1"/>
  <c r="EW430" i="1"/>
  <c r="AP434" i="15" s="1"/>
  <c r="DH430" i="1"/>
  <c r="P434" i="15" s="1"/>
  <c r="DJ430" i="1"/>
  <c r="R434" i="15" s="1"/>
  <c r="DL430" i="1"/>
  <c r="T434" i="15" s="1"/>
  <c r="ER430" i="1"/>
  <c r="AK434" i="15" s="1"/>
  <c r="DN430" i="1"/>
  <c r="V434" i="15" s="1"/>
  <c r="D434" i="15"/>
  <c r="DA430" i="1"/>
  <c r="FK422" i="1"/>
  <c r="AP390" i="1"/>
  <c r="CI390" i="1"/>
  <c r="CH390" i="1"/>
  <c r="EV390" i="1" s="1"/>
  <c r="AO394" i="15" s="1"/>
  <c r="CG390" i="1"/>
  <c r="CD390" i="1"/>
  <c r="CC390" i="1"/>
  <c r="EQ390" i="1" s="1"/>
  <c r="AJ394" i="15" s="1"/>
  <c r="BT390" i="1"/>
  <c r="BJ390" i="1"/>
  <c r="H358" i="15"/>
  <c r="ER354" i="1"/>
  <c r="AK358" i="15" s="1"/>
  <c r="FK354" i="1"/>
  <c r="EW354" i="1"/>
  <c r="AP358" i="15" s="1"/>
  <c r="DN354" i="1"/>
  <c r="V358" i="15" s="1"/>
  <c r="EO354" i="1"/>
  <c r="AH358" i="15" s="1"/>
  <c r="AC354" i="1"/>
  <c r="AB354" i="1"/>
  <c r="AA354" i="1"/>
  <c r="Z354" i="1"/>
  <c r="I358" i="14" s="1"/>
  <c r="Y354" i="1"/>
  <c r="AF362" i="1"/>
  <c r="I366" i="15" s="1"/>
  <c r="CA362" i="1"/>
  <c r="CI362" i="1"/>
  <c r="CH362" i="1"/>
  <c r="CG362" i="1"/>
  <c r="EU362" i="1" s="1"/>
  <c r="AN366" i="15" s="1"/>
  <c r="CE362" i="1"/>
  <c r="ES362" i="1" s="1"/>
  <c r="AL366" i="15" s="1"/>
  <c r="CD362" i="1"/>
  <c r="CC342" i="1"/>
  <c r="EQ342" i="1" s="1"/>
  <c r="AJ346" i="15" s="1"/>
  <c r="BT342" i="1"/>
  <c r="BJ342" i="1"/>
  <c r="BR342" i="1"/>
  <c r="BQ342" i="1"/>
  <c r="BP342" i="1"/>
  <c r="BN342" i="1"/>
  <c r="EA342" i="1" s="1"/>
  <c r="AL346" i="14" s="1"/>
  <c r="BM342" i="1"/>
  <c r="G370" i="15"/>
  <c r="G370" i="14"/>
  <c r="CL366" i="1"/>
  <c r="DA366" i="1"/>
  <c r="AZ970" i="1"/>
  <c r="AB970" i="1"/>
  <c r="BR970" i="1"/>
  <c r="BP970" i="1"/>
  <c r="BN970" i="1"/>
  <c r="EA970" i="1" s="1"/>
  <c r="AL974" i="14" s="1"/>
  <c r="BM970" i="1"/>
  <c r="BK970" i="1"/>
  <c r="DX970" i="1" s="1"/>
  <c r="AI974" i="14" s="1"/>
  <c r="BB970" i="1"/>
  <c r="AF980" i="1"/>
  <c r="I984" i="15" s="1"/>
  <c r="AN980" i="1"/>
  <c r="BR980" i="1"/>
  <c r="BP980" i="1"/>
  <c r="BN980" i="1"/>
  <c r="EA980" i="1" s="1"/>
  <c r="AL984" i="14" s="1"/>
  <c r="BM980" i="1"/>
  <c r="BK980" i="1"/>
  <c r="DX980" i="1" s="1"/>
  <c r="AI984" i="14" s="1"/>
  <c r="BB980" i="1"/>
  <c r="CI945" i="1"/>
  <c r="CH945" i="1"/>
  <c r="EV945" i="1" s="1"/>
  <c r="AO949" i="15" s="1"/>
  <c r="CG945" i="1"/>
  <c r="EU945" i="1" s="1"/>
  <c r="AN949" i="15" s="1"/>
  <c r="CE945" i="1"/>
  <c r="ES945" i="1" s="1"/>
  <c r="AL949" i="15" s="1"/>
  <c r="CD945" i="1"/>
  <c r="CC945" i="1"/>
  <c r="EQ945" i="1" s="1"/>
  <c r="AJ949" i="15" s="1"/>
  <c r="BT945" i="1"/>
  <c r="BJ945" i="1"/>
  <c r="BZ929" i="1"/>
  <c r="EN929" i="1" s="1"/>
  <c r="AG933" i="15" s="1"/>
  <c r="BY929" i="1"/>
  <c r="BX929" i="1"/>
  <c r="BW929" i="1"/>
  <c r="BV929" i="1"/>
  <c r="BU929" i="1"/>
  <c r="BK929" i="1"/>
  <c r="DX929" i="1" s="1"/>
  <c r="AI933" i="14" s="1"/>
  <c r="BB929" i="1"/>
  <c r="BR913" i="1"/>
  <c r="EE913" i="1" s="1"/>
  <c r="AP917" i="14" s="1"/>
  <c r="BQ913" i="1"/>
  <c r="BP913" i="1"/>
  <c r="BN913" i="1"/>
  <c r="EA913" i="1" s="1"/>
  <c r="AL917" i="14" s="1"/>
  <c r="BM913" i="1"/>
  <c r="DZ913" i="1" s="1"/>
  <c r="AK917" i="14" s="1"/>
  <c r="BL913" i="1"/>
  <c r="DY913" i="1" s="1"/>
  <c r="AJ917" i="14" s="1"/>
  <c r="BC913" i="1"/>
  <c r="DP913" i="1" s="1"/>
  <c r="AA917" i="14" s="1"/>
  <c r="AT913" i="1"/>
  <c r="H989" i="15"/>
  <c r="FJ985" i="1"/>
  <c r="FK985" i="1"/>
  <c r="DG901" i="1"/>
  <c r="O905" i="15" s="1"/>
  <c r="BR951" i="1"/>
  <c r="EE951" i="1" s="1"/>
  <c r="AP955" i="14" s="1"/>
  <c r="BQ951" i="1"/>
  <c r="BP951" i="1"/>
  <c r="BN951" i="1"/>
  <c r="EA951" i="1" s="1"/>
  <c r="AL955" i="14" s="1"/>
  <c r="BM951" i="1"/>
  <c r="DZ951" i="1" s="1"/>
  <c r="AK955" i="14" s="1"/>
  <c r="BL951" i="1"/>
  <c r="DY951" i="1" s="1"/>
  <c r="AJ955" i="14" s="1"/>
  <c r="BC951" i="1"/>
  <c r="DP951" i="1" s="1"/>
  <c r="AA955" i="14" s="1"/>
  <c r="AT951" i="1"/>
  <c r="AN964" i="1"/>
  <c r="BR964" i="1"/>
  <c r="BQ964" i="1"/>
  <c r="BP964" i="1"/>
  <c r="BN964" i="1"/>
  <c r="EA964" i="1" s="1"/>
  <c r="AL968" i="14" s="1"/>
  <c r="BM964" i="1"/>
  <c r="BK964" i="1"/>
  <c r="DX964" i="1" s="1"/>
  <c r="AI968" i="14" s="1"/>
  <c r="BB964" i="1"/>
  <c r="BZ946" i="1"/>
  <c r="EN946" i="1" s="1"/>
  <c r="AG950" i="15" s="1"/>
  <c r="BY946" i="1"/>
  <c r="BX946" i="1"/>
  <c r="BW946" i="1"/>
  <c r="BV946" i="1"/>
  <c r="BU946" i="1"/>
  <c r="BK946" i="1"/>
  <c r="DX946" i="1" s="1"/>
  <c r="AI950" i="14" s="1"/>
  <c r="BB946" i="1"/>
  <c r="H918" i="15"/>
  <c r="EU914" i="1"/>
  <c r="AN918" i="15" s="1"/>
  <c r="FK914" i="1"/>
  <c r="EV914" i="1"/>
  <c r="AO918" i="15" s="1"/>
  <c r="BL965" i="1"/>
  <c r="DY965" i="1" s="1"/>
  <c r="AJ969" i="14" s="1"/>
  <c r="BZ965" i="1"/>
  <c r="EN965" i="1" s="1"/>
  <c r="AG969" i="15" s="1"/>
  <c r="BY965" i="1"/>
  <c r="BX965" i="1"/>
  <c r="BW965" i="1"/>
  <c r="BV965" i="1"/>
  <c r="BT965" i="1"/>
  <c r="BJ965" i="1"/>
  <c r="BR960" i="1"/>
  <c r="BQ960" i="1"/>
  <c r="BP960" i="1"/>
  <c r="BN960" i="1"/>
  <c r="EA960" i="1" s="1"/>
  <c r="AL964" i="14" s="1"/>
  <c r="BM960" i="1"/>
  <c r="BL960" i="1"/>
  <c r="DY960" i="1" s="1"/>
  <c r="AJ964" i="14" s="1"/>
  <c r="BC960" i="1"/>
  <c r="AT960" i="1"/>
  <c r="DF916" i="1"/>
  <c r="N920" i="15" s="1"/>
  <c r="D920" i="15"/>
  <c r="DA916" i="1"/>
  <c r="EU885" i="1"/>
  <c r="AN889" i="15" s="1"/>
  <c r="EV885" i="1"/>
  <c r="AO889" i="15" s="1"/>
  <c r="H889" i="15"/>
  <c r="AC885" i="1"/>
  <c r="DF843" i="1"/>
  <c r="N847" i="15" s="1"/>
  <c r="FH881" i="1"/>
  <c r="BP860" i="1"/>
  <c r="EC860" i="1" s="1"/>
  <c r="AN864" i="14" s="1"/>
  <c r="BN860" i="1"/>
  <c r="EA860" i="1" s="1"/>
  <c r="AL864" i="14" s="1"/>
  <c r="BM860" i="1"/>
  <c r="BL860" i="1"/>
  <c r="DY860" i="1" s="1"/>
  <c r="AJ864" i="14" s="1"/>
  <c r="BC860" i="1"/>
  <c r="AT860" i="1"/>
  <c r="DG860" i="1" s="1"/>
  <c r="O864" i="15" s="1"/>
  <c r="W864" i="15" s="1"/>
  <c r="BA860" i="1"/>
  <c r="AZ860" i="1"/>
  <c r="AY852" i="1"/>
  <c r="DL852" i="1" s="1"/>
  <c r="T856" i="15" s="1"/>
  <c r="AX852" i="1"/>
  <c r="DK852" i="1" s="1"/>
  <c r="S856" i="15" s="1"/>
  <c r="AW852" i="1"/>
  <c r="AV852" i="1"/>
  <c r="AM852" i="1"/>
  <c r="AD852" i="1"/>
  <c r="AK852" i="1"/>
  <c r="AJ852" i="1"/>
  <c r="AI844" i="1"/>
  <c r="AH844" i="1"/>
  <c r="AG844" i="1"/>
  <c r="AF844" i="1"/>
  <c r="I848" i="15" s="1"/>
  <c r="CA844" i="1"/>
  <c r="EO844" i="1" s="1"/>
  <c r="AH848" i="15" s="1"/>
  <c r="CI844" i="1"/>
  <c r="CH844" i="1"/>
  <c r="EV844" i="1" s="1"/>
  <c r="AO848" i="15" s="1"/>
  <c r="CG836" i="1"/>
  <c r="EU836" i="1" s="1"/>
  <c r="AN840" i="15" s="1"/>
  <c r="CE836" i="1"/>
  <c r="ES836" i="1" s="1"/>
  <c r="AL840" i="15" s="1"/>
  <c r="CD836" i="1"/>
  <c r="CC836" i="1"/>
  <c r="EQ836" i="1" s="1"/>
  <c r="AJ840" i="15" s="1"/>
  <c r="BT836" i="1"/>
  <c r="EH836" i="1" s="1"/>
  <c r="AA840" i="15" s="1"/>
  <c r="BJ836" i="1"/>
  <c r="BR836" i="1"/>
  <c r="BQ836" i="1"/>
  <c r="M947" i="15"/>
  <c r="B947" i="15"/>
  <c r="AF884" i="1"/>
  <c r="I888" i="15" s="1"/>
  <c r="AR884" i="1"/>
  <c r="BG884" i="1"/>
  <c r="BF884" i="1"/>
  <c r="DS884" i="1" s="1"/>
  <c r="AD888" i="14" s="1"/>
  <c r="BE884" i="1"/>
  <c r="DR884" i="1" s="1"/>
  <c r="AC888" i="14" s="1"/>
  <c r="BC884" i="1"/>
  <c r="AT884" i="1"/>
  <c r="BA884" i="1"/>
  <c r="DN884" i="1" s="1"/>
  <c r="V888" i="15" s="1"/>
  <c r="AI862" i="1"/>
  <c r="BW862" i="1"/>
  <c r="BV862" i="1"/>
  <c r="BU862" i="1"/>
  <c r="BK862" i="1"/>
  <c r="DX862" i="1" s="1"/>
  <c r="AI866" i="14" s="1"/>
  <c r="BB862" i="1"/>
  <c r="BI862" i="1"/>
  <c r="DV862" i="1" s="1"/>
  <c r="AG866" i="14" s="1"/>
  <c r="BH862" i="1"/>
  <c r="CC883" i="1"/>
  <c r="EQ883" i="1" s="1"/>
  <c r="AJ887" i="15" s="1"/>
  <c r="AF883" i="1"/>
  <c r="I887" i="15" s="1"/>
  <c r="AR883" i="1"/>
  <c r="BW883" i="1"/>
  <c r="BV883" i="1"/>
  <c r="BT883" i="1"/>
  <c r="BJ883" i="1"/>
  <c r="BR883" i="1"/>
  <c r="BP858" i="1"/>
  <c r="BN858" i="1"/>
  <c r="EA858" i="1" s="1"/>
  <c r="AL862" i="14" s="1"/>
  <c r="BM858" i="1"/>
  <c r="BL858" i="1"/>
  <c r="DY858" i="1" s="1"/>
  <c r="AJ862" i="14" s="1"/>
  <c r="BC858" i="1"/>
  <c r="AT858" i="1"/>
  <c r="DG858" i="1" s="1"/>
  <c r="O862" i="15" s="1"/>
  <c r="BA858" i="1"/>
  <c r="AZ858" i="1"/>
  <c r="AY850" i="1"/>
  <c r="DL850" i="1" s="1"/>
  <c r="T854" i="15" s="1"/>
  <c r="AX850" i="1"/>
  <c r="DK850" i="1" s="1"/>
  <c r="S854" i="15" s="1"/>
  <c r="AW850" i="1"/>
  <c r="DJ850" i="1" s="1"/>
  <c r="R854" i="15" s="1"/>
  <c r="AV850" i="1"/>
  <c r="DI850" i="1" s="1"/>
  <c r="Q854" i="15" s="1"/>
  <c r="AM850" i="1"/>
  <c r="AD850" i="1"/>
  <c r="AK850" i="1"/>
  <c r="AJ850" i="1"/>
  <c r="AI842" i="1"/>
  <c r="AH842" i="1"/>
  <c r="AG842" i="1"/>
  <c r="AF842" i="1"/>
  <c r="I846" i="15" s="1"/>
  <c r="CA842" i="1"/>
  <c r="CI842" i="1"/>
  <c r="CH842" i="1"/>
  <c r="CG834" i="1"/>
  <c r="CE834" i="1"/>
  <c r="ES834" i="1" s="1"/>
  <c r="AL838" i="15" s="1"/>
  <c r="CD834" i="1"/>
  <c r="ER834" i="1" s="1"/>
  <c r="AK838" i="15" s="1"/>
  <c r="CC834" i="1"/>
  <c r="EQ834" i="1" s="1"/>
  <c r="AJ838" i="15" s="1"/>
  <c r="BT834" i="1"/>
  <c r="BJ834" i="1"/>
  <c r="BR834" i="1"/>
  <c r="BQ834" i="1"/>
  <c r="M839" i="15"/>
  <c r="B839" i="15"/>
  <c r="BX832" i="1"/>
  <c r="BV832" i="1"/>
  <c r="BT832" i="1"/>
  <c r="BZ832" i="1"/>
  <c r="EN832" i="1" s="1"/>
  <c r="AG836" i="15" s="1"/>
  <c r="AA832" i="1"/>
  <c r="AS832" i="1"/>
  <c r="BF832" i="1"/>
  <c r="AG832" i="1"/>
  <c r="BG827" i="1"/>
  <c r="AQ827" i="1"/>
  <c r="BB827" i="1"/>
  <c r="BI827" i="1"/>
  <c r="DV827" i="1" s="1"/>
  <c r="AG831" i="14" s="1"/>
  <c r="BH827" i="1"/>
  <c r="BF827" i="1"/>
  <c r="BE827" i="1"/>
  <c r="BD827" i="1"/>
  <c r="AC819" i="1"/>
  <c r="AB819" i="1"/>
  <c r="Z819" i="1"/>
  <c r="I823" i="14" s="1"/>
  <c r="Y819" i="1"/>
  <c r="BG811" i="1"/>
  <c r="AQ811" i="1"/>
  <c r="BB811" i="1"/>
  <c r="BI811" i="1"/>
  <c r="DV811" i="1" s="1"/>
  <c r="AG815" i="14" s="1"/>
  <c r="BH811" i="1"/>
  <c r="BF811" i="1"/>
  <c r="BE811" i="1"/>
  <c r="BD811" i="1"/>
  <c r="EX809" i="1"/>
  <c r="AQ813" i="15" s="1"/>
  <c r="B813" i="15"/>
  <c r="M813" i="15"/>
  <c r="H808" i="15"/>
  <c r="ER804" i="1"/>
  <c r="AK808" i="15" s="1"/>
  <c r="ER798" i="1"/>
  <c r="AK802" i="15" s="1"/>
  <c r="ER782" i="1"/>
  <c r="AK786" i="15" s="1"/>
  <c r="M723" i="15"/>
  <c r="B723" i="15"/>
  <c r="DK730" i="1"/>
  <c r="S734" i="15" s="1"/>
  <c r="EJ714" i="1"/>
  <c r="AC718" i="15" s="1"/>
  <c r="AI672" i="1"/>
  <c r="AH672" i="1"/>
  <c r="AG672" i="1"/>
  <c r="AF672" i="1"/>
  <c r="I676" i="15" s="1"/>
  <c r="CA672" i="1"/>
  <c r="CI672" i="1"/>
  <c r="CH672" i="1"/>
  <c r="CG656" i="1"/>
  <c r="CE656" i="1"/>
  <c r="ES656" i="1" s="1"/>
  <c r="AL660" i="15" s="1"/>
  <c r="CD656" i="1"/>
  <c r="CC656" i="1"/>
  <c r="EQ656" i="1" s="1"/>
  <c r="AJ660" i="15" s="1"/>
  <c r="BT656" i="1"/>
  <c r="BJ656" i="1"/>
  <c r="BR656" i="1"/>
  <c r="BQ656" i="1"/>
  <c r="BP640" i="1"/>
  <c r="BN640" i="1"/>
  <c r="EA640" i="1" s="1"/>
  <c r="AL644" i="14" s="1"/>
  <c r="BM640" i="1"/>
  <c r="BL640" i="1"/>
  <c r="DY640" i="1" s="1"/>
  <c r="AJ644" i="14" s="1"/>
  <c r="BC640" i="1"/>
  <c r="AT640" i="1"/>
  <c r="BA640" i="1"/>
  <c r="AZ640" i="1"/>
  <c r="DM640" i="1" s="1"/>
  <c r="U644" i="15" s="1"/>
  <c r="BM761" i="1"/>
  <c r="CD761" i="1"/>
  <c r="BK761" i="1"/>
  <c r="DX761" i="1" s="1"/>
  <c r="AI765" i="14" s="1"/>
  <c r="BB761" i="1"/>
  <c r="BH761" i="1"/>
  <c r="BG761" i="1"/>
  <c r="BF761" i="1"/>
  <c r="BD761" i="1"/>
  <c r="H749" i="15"/>
  <c r="ER745" i="1"/>
  <c r="AK749" i="15" s="1"/>
  <c r="EM745" i="1"/>
  <c r="AF749" i="15" s="1"/>
  <c r="EH745" i="1"/>
  <c r="AA749" i="15" s="1"/>
  <c r="DN745" i="1"/>
  <c r="V749" i="15" s="1"/>
  <c r="DM745" i="1"/>
  <c r="U749" i="15" s="1"/>
  <c r="DJ745" i="1"/>
  <c r="R749" i="15" s="1"/>
  <c r="DK745" i="1"/>
  <c r="S749" i="15" s="1"/>
  <c r="EJ745" i="1"/>
  <c r="AC749" i="15" s="1"/>
  <c r="FK745" i="1"/>
  <c r="DF745" i="1"/>
  <c r="N749" i="15" s="1"/>
  <c r="DI745" i="1"/>
  <c r="Q749" i="15" s="1"/>
  <c r="FJ745" i="1"/>
  <c r="EO745" i="1"/>
  <c r="AH749" i="15" s="1"/>
  <c r="AB745" i="1"/>
  <c r="AA745" i="1"/>
  <c r="Z745" i="1"/>
  <c r="I749" i="14" s="1"/>
  <c r="BK729" i="1"/>
  <c r="DX729" i="1" s="1"/>
  <c r="AI733" i="14" s="1"/>
  <c r="BB729" i="1"/>
  <c r="BI729" i="1"/>
  <c r="DV729" i="1" s="1"/>
  <c r="AG733" i="14" s="1"/>
  <c r="BH729" i="1"/>
  <c r="BG729" i="1"/>
  <c r="BF729" i="1"/>
  <c r="BE729" i="1"/>
  <c r="BD729" i="1"/>
  <c r="H717" i="15"/>
  <c r="ER713" i="1"/>
  <c r="AK717" i="15" s="1"/>
  <c r="EH713" i="1"/>
  <c r="AA717" i="15" s="1"/>
  <c r="DG713" i="1"/>
  <c r="O717" i="15" s="1"/>
  <c r="DL713" i="1"/>
  <c r="T717" i="15" s="1"/>
  <c r="DJ713" i="1"/>
  <c r="R717" i="15" s="1"/>
  <c r="FJ713" i="1"/>
  <c r="EU713" i="1"/>
  <c r="AN717" i="15" s="1"/>
  <c r="EV713" i="1"/>
  <c r="AO717" i="15" s="1"/>
  <c r="EW713" i="1"/>
  <c r="AP717" i="15" s="1"/>
  <c r="DK713" i="1"/>
  <c r="S717" i="15" s="1"/>
  <c r="DN713" i="1"/>
  <c r="V717" i="15" s="1"/>
  <c r="AC713" i="1"/>
  <c r="AB713" i="1"/>
  <c r="AA713" i="1"/>
  <c r="Z713" i="1"/>
  <c r="I717" i="14" s="1"/>
  <c r="Y713" i="1"/>
  <c r="BK697" i="1"/>
  <c r="DX697" i="1" s="1"/>
  <c r="AI701" i="14" s="1"/>
  <c r="BB697" i="1"/>
  <c r="BI697" i="1"/>
  <c r="DV697" i="1" s="1"/>
  <c r="AG701" i="14" s="1"/>
  <c r="BH697" i="1"/>
  <c r="BG697" i="1"/>
  <c r="BF697" i="1"/>
  <c r="BE697" i="1"/>
  <c r="BD697" i="1"/>
  <c r="AI677" i="1"/>
  <c r="AH677" i="1"/>
  <c r="AG677" i="1"/>
  <c r="AF677" i="1"/>
  <c r="I681" i="15" s="1"/>
  <c r="CA677" i="1"/>
  <c r="CI677" i="1"/>
  <c r="CH677" i="1"/>
  <c r="EV677" i="1" s="1"/>
  <c r="AO681" i="15" s="1"/>
  <c r="CG661" i="1"/>
  <c r="EU661" i="1" s="1"/>
  <c r="AN665" i="15" s="1"/>
  <c r="CE661" i="1"/>
  <c r="ES661" i="1" s="1"/>
  <c r="AL665" i="15" s="1"/>
  <c r="CD661" i="1"/>
  <c r="CC661" i="1"/>
  <c r="EQ661" i="1" s="1"/>
  <c r="AJ665" i="15" s="1"/>
  <c r="BT661" i="1"/>
  <c r="BJ661" i="1"/>
  <c r="BR661" i="1"/>
  <c r="BQ661" i="1"/>
  <c r="BP645" i="1"/>
  <c r="BN645" i="1"/>
  <c r="EA645" i="1" s="1"/>
  <c r="AL649" i="14" s="1"/>
  <c r="BM645" i="1"/>
  <c r="BL645" i="1"/>
  <c r="DY645" i="1" s="1"/>
  <c r="AJ649" i="14" s="1"/>
  <c r="BC645" i="1"/>
  <c r="DP645" i="1" s="1"/>
  <c r="AA649" i="14" s="1"/>
  <c r="AT645" i="1"/>
  <c r="BA645" i="1"/>
  <c r="DN645" i="1" s="1"/>
  <c r="V649" i="15" s="1"/>
  <c r="AZ645" i="1"/>
  <c r="BL627" i="1"/>
  <c r="DY627" i="1" s="1"/>
  <c r="AJ631" i="14" s="1"/>
  <c r="BY627" i="1"/>
  <c r="EM627" i="1" s="1"/>
  <c r="AF631" i="15" s="1"/>
  <c r="AB627" i="1"/>
  <c r="BM627" i="1"/>
  <c r="BK627" i="1"/>
  <c r="DX627" i="1" s="1"/>
  <c r="AI631" i="14" s="1"/>
  <c r="BB627" i="1"/>
  <c r="BI627" i="1"/>
  <c r="DV627" i="1" s="1"/>
  <c r="AG631" i="14" s="1"/>
  <c r="BG627" i="1"/>
  <c r="DN677" i="1"/>
  <c r="V681" i="15" s="1"/>
  <c r="AO548" i="1"/>
  <c r="Y548" i="1"/>
  <c r="BP548" i="1"/>
  <c r="BN548" i="1"/>
  <c r="EA548" i="1" s="1"/>
  <c r="AL552" i="14" s="1"/>
  <c r="BK548" i="1"/>
  <c r="DX548" i="1" s="1"/>
  <c r="AI552" i="14" s="1"/>
  <c r="BB548" i="1"/>
  <c r="BI548" i="1"/>
  <c r="DV548" i="1" s="1"/>
  <c r="AG552" i="14" s="1"/>
  <c r="BH548" i="1"/>
  <c r="DK674" i="1"/>
  <c r="S678" i="15" s="1"/>
  <c r="EC663" i="1"/>
  <c r="AN667" i="14" s="1"/>
  <c r="H630" i="15"/>
  <c r="EU626" i="1"/>
  <c r="AN630" i="15" s="1"/>
  <c r="AC626" i="1"/>
  <c r="AA626" i="1"/>
  <c r="BY622" i="1"/>
  <c r="AB622" i="1"/>
  <c r="AP622" i="1"/>
  <c r="BV622" i="1"/>
  <c r="BT622" i="1"/>
  <c r="BJ622" i="1"/>
  <c r="BR622" i="1"/>
  <c r="BP622" i="1"/>
  <c r="B576" i="15"/>
  <c r="M576" i="15"/>
  <c r="EK601" i="1"/>
  <c r="AD605" i="15" s="1"/>
  <c r="DJ601" i="1"/>
  <c r="R605" i="15" s="1"/>
  <c r="EX575" i="1"/>
  <c r="AQ579" i="15" s="1"/>
  <c r="M579" i="15"/>
  <c r="B579" i="15"/>
  <c r="D578" i="14"/>
  <c r="AV543" i="1"/>
  <c r="AF543" i="1"/>
  <c r="BP543" i="1"/>
  <c r="BN543" i="1"/>
  <c r="EA543" i="1" s="1"/>
  <c r="AL547" i="14" s="1"/>
  <c r="BK543" i="1"/>
  <c r="DX543" i="1" s="1"/>
  <c r="AI547" i="14" s="1"/>
  <c r="BB543" i="1"/>
  <c r="BI543" i="1"/>
  <c r="DV543" i="1" s="1"/>
  <c r="AG547" i="14" s="1"/>
  <c r="BH543" i="1"/>
  <c r="CU598" i="1"/>
  <c r="Q602" i="14" s="1"/>
  <c r="DW598" i="1"/>
  <c r="AH602" i="14" s="1"/>
  <c r="EE598" i="1"/>
  <c r="AP602" i="14" s="1"/>
  <c r="CV598" i="1"/>
  <c r="R602" i="14" s="1"/>
  <c r="DP598" i="1"/>
  <c r="AA602" i="14" s="1"/>
  <c r="CW598" i="1"/>
  <c r="S602" i="14" s="1"/>
  <c r="DQ598" i="1"/>
  <c r="AB602" i="14" s="1"/>
  <c r="CX598" i="1"/>
  <c r="T602" i="14" s="1"/>
  <c r="DR598" i="1"/>
  <c r="AC602" i="14" s="1"/>
  <c r="DZ598" i="1"/>
  <c r="AK602" i="14" s="1"/>
  <c r="CY598" i="1"/>
  <c r="U602" i="14" s="1"/>
  <c r="DS598" i="1"/>
  <c r="AD602" i="14" s="1"/>
  <c r="CR598" i="1"/>
  <c r="N602" i="14" s="1"/>
  <c r="CZ598" i="1"/>
  <c r="V602" i="14" s="1"/>
  <c r="CS598" i="1"/>
  <c r="O602" i="14" s="1"/>
  <c r="CT598" i="1"/>
  <c r="P602" i="14" s="1"/>
  <c r="D602" i="14"/>
  <c r="CL598" i="1"/>
  <c r="D553" i="14"/>
  <c r="AO564" i="1"/>
  <c r="CW564" i="1" s="1"/>
  <c r="S568" i="14" s="1"/>
  <c r="CE564" i="1"/>
  <c r="ES564" i="1" s="1"/>
  <c r="AL568" i="15" s="1"/>
  <c r="CC564" i="1"/>
  <c r="EQ564" i="1" s="1"/>
  <c r="AJ568" i="15" s="1"/>
  <c r="CG564" i="1"/>
  <c r="CA564" i="1"/>
  <c r="CI564" i="1"/>
  <c r="CH564" i="1"/>
  <c r="BE535" i="1"/>
  <c r="DR535" i="1" s="1"/>
  <c r="AC539" i="14" s="1"/>
  <c r="AO535" i="1"/>
  <c r="CW535" i="1" s="1"/>
  <c r="S539" i="14" s="1"/>
  <c r="AQ535" i="1"/>
  <c r="CY535" i="1" s="1"/>
  <c r="U539" i="14" s="1"/>
  <c r="AP535" i="1"/>
  <c r="CX535" i="1" s="1"/>
  <c r="T539" i="14" s="1"/>
  <c r="AM535" i="1"/>
  <c r="CU535" i="1" s="1"/>
  <c r="Q539" i="14" s="1"/>
  <c r="AD535" i="1"/>
  <c r="AK535" i="1"/>
  <c r="CS535" i="1" s="1"/>
  <c r="O539" i="14" s="1"/>
  <c r="AJ535" i="1"/>
  <c r="CR535" i="1" s="1"/>
  <c r="N539" i="14" s="1"/>
  <c r="CC516" i="1"/>
  <c r="EQ516" i="1" s="1"/>
  <c r="AJ520" i="15" s="1"/>
  <c r="BD516" i="1"/>
  <c r="CA516" i="1"/>
  <c r="CI516" i="1"/>
  <c r="CH516" i="1"/>
  <c r="CG516" i="1"/>
  <c r="CE516" i="1"/>
  <c r="ES516" i="1" s="1"/>
  <c r="AL520" i="15" s="1"/>
  <c r="CS488" i="1"/>
  <c r="O492" i="14" s="1"/>
  <c r="DU488" i="1"/>
  <c r="AF492" i="14" s="1"/>
  <c r="CT488" i="1"/>
  <c r="P492" i="14" s="1"/>
  <c r="CU488" i="1"/>
  <c r="Q492" i="14" s="1"/>
  <c r="DO488" i="1"/>
  <c r="Z492" i="14" s="1"/>
  <c r="DW488" i="1"/>
  <c r="AH492" i="14" s="1"/>
  <c r="EE488" i="1"/>
  <c r="AP492" i="14" s="1"/>
  <c r="CV488" i="1"/>
  <c r="R492" i="14" s="1"/>
  <c r="DP488" i="1"/>
  <c r="AA492" i="14" s="1"/>
  <c r="CW488" i="1"/>
  <c r="S492" i="14" s="1"/>
  <c r="DQ488" i="1"/>
  <c r="AB492" i="14" s="1"/>
  <c r="CX488" i="1"/>
  <c r="T492" i="14" s="1"/>
  <c r="DR488" i="1"/>
  <c r="AC492" i="14" s="1"/>
  <c r="DZ488" i="1"/>
  <c r="AK492" i="14" s="1"/>
  <c r="CY488" i="1"/>
  <c r="U492" i="14" s="1"/>
  <c r="DS488" i="1"/>
  <c r="AD492" i="14" s="1"/>
  <c r="CZ488" i="1"/>
  <c r="V492" i="14" s="1"/>
  <c r="DT488" i="1"/>
  <c r="AE492" i="14" s="1"/>
  <c r="CR488" i="1"/>
  <c r="N492" i="14" s="1"/>
  <c r="D492" i="14"/>
  <c r="CL488" i="1"/>
  <c r="W443" i="14"/>
  <c r="CS505" i="1"/>
  <c r="O509" i="14" s="1"/>
  <c r="DU505" i="1"/>
  <c r="AF509" i="14" s="1"/>
  <c r="CT505" i="1"/>
  <c r="P509" i="14" s="1"/>
  <c r="CU505" i="1"/>
  <c r="Q509" i="14" s="1"/>
  <c r="DO505" i="1"/>
  <c r="Z509" i="14" s="1"/>
  <c r="DW505" i="1"/>
  <c r="AH509" i="14" s="1"/>
  <c r="EE505" i="1"/>
  <c r="AP509" i="14" s="1"/>
  <c r="CV505" i="1"/>
  <c r="R509" i="14" s="1"/>
  <c r="DP505" i="1"/>
  <c r="AA509" i="14" s="1"/>
  <c r="CW505" i="1"/>
  <c r="S509" i="14" s="1"/>
  <c r="DQ505" i="1"/>
  <c r="AB509" i="14" s="1"/>
  <c r="CX505" i="1"/>
  <c r="T509" i="14" s="1"/>
  <c r="DR505" i="1"/>
  <c r="AC509" i="14" s="1"/>
  <c r="DZ505" i="1"/>
  <c r="AK509" i="14" s="1"/>
  <c r="CY505" i="1"/>
  <c r="U509" i="14" s="1"/>
  <c r="DS505" i="1"/>
  <c r="AD509" i="14" s="1"/>
  <c r="CR505" i="1"/>
  <c r="N509" i="14" s="1"/>
  <c r="DT505" i="1"/>
  <c r="AE509" i="14" s="1"/>
  <c r="CZ505" i="1"/>
  <c r="V509" i="14" s="1"/>
  <c r="D509" i="14"/>
  <c r="CL505" i="1"/>
  <c r="CS493" i="1"/>
  <c r="O497" i="14" s="1"/>
  <c r="DU493" i="1"/>
  <c r="AF497" i="14" s="1"/>
  <c r="CT493" i="1"/>
  <c r="P497" i="14" s="1"/>
  <c r="CU493" i="1"/>
  <c r="Q497" i="14" s="1"/>
  <c r="DO493" i="1"/>
  <c r="Z497" i="14" s="1"/>
  <c r="DW493" i="1"/>
  <c r="AH497" i="14" s="1"/>
  <c r="EE493" i="1"/>
  <c r="AP497" i="14" s="1"/>
  <c r="CV493" i="1"/>
  <c r="R497" i="14" s="1"/>
  <c r="DP493" i="1"/>
  <c r="AA497" i="14" s="1"/>
  <c r="CW493" i="1"/>
  <c r="S497" i="14" s="1"/>
  <c r="DQ493" i="1"/>
  <c r="AB497" i="14" s="1"/>
  <c r="CX493" i="1"/>
  <c r="T497" i="14" s="1"/>
  <c r="DR493" i="1"/>
  <c r="AC497" i="14" s="1"/>
  <c r="DZ493" i="1"/>
  <c r="AK497" i="14" s="1"/>
  <c r="CY493" i="1"/>
  <c r="U497" i="14" s="1"/>
  <c r="DS493" i="1"/>
  <c r="AD497" i="14" s="1"/>
  <c r="CR493" i="1"/>
  <c r="N497" i="14" s="1"/>
  <c r="CZ493" i="1"/>
  <c r="V497" i="14" s="1"/>
  <c r="DT493" i="1"/>
  <c r="AE497" i="14" s="1"/>
  <c r="D497" i="14"/>
  <c r="CL493" i="1"/>
  <c r="BZ370" i="1"/>
  <c r="EN370" i="1" s="1"/>
  <c r="AG374" i="15" s="1"/>
  <c r="AS370" i="1"/>
  <c r="BE370" i="1"/>
  <c r="AC370" i="1"/>
  <c r="BC370" i="1"/>
  <c r="AT370" i="1"/>
  <c r="DG370" i="1" s="1"/>
  <c r="O374" i="15" s="1"/>
  <c r="AZ370" i="1"/>
  <c r="BF370" i="1"/>
  <c r="AL476" i="1"/>
  <c r="AV476" i="1"/>
  <c r="DI476" i="1" s="1"/>
  <c r="Q480" i="15" s="1"/>
  <c r="Y476" i="1"/>
  <c r="BB476" i="1"/>
  <c r="AQ476" i="1"/>
  <c r="CG476" i="1"/>
  <c r="BN476" i="1"/>
  <c r="EA476" i="1" s="1"/>
  <c r="AL480" i="14" s="1"/>
  <c r="BK476" i="1"/>
  <c r="DX476" i="1" s="1"/>
  <c r="AI480" i="14" s="1"/>
  <c r="M464" i="15"/>
  <c r="B464" i="15"/>
  <c r="EU454" i="1"/>
  <c r="AN458" i="15" s="1"/>
  <c r="H458" i="15"/>
  <c r="EV454" i="1"/>
  <c r="AO458" i="15" s="1"/>
  <c r="FK454" i="1"/>
  <c r="FJ454" i="1"/>
  <c r="AC454" i="1"/>
  <c r="AB454" i="1"/>
  <c r="H393" i="14"/>
  <c r="FH389" i="1"/>
  <c r="EC389" i="1"/>
  <c r="AN393" i="14" s="1"/>
  <c r="ED389" i="1"/>
  <c r="AO393" i="14" s="1"/>
  <c r="CL389" i="1"/>
  <c r="F479" i="14"/>
  <c r="CW475" i="1"/>
  <c r="S479" i="14" s="1"/>
  <c r="DU475" i="1"/>
  <c r="AF479" i="14" s="1"/>
  <c r="DQ475" i="1"/>
  <c r="AB479" i="14" s="1"/>
  <c r="CS475" i="1"/>
  <c r="O479" i="14" s="1"/>
  <c r="CV475" i="1"/>
  <c r="R479" i="14" s="1"/>
  <c r="CT475" i="1"/>
  <c r="P479" i="14" s="1"/>
  <c r="BW391" i="1"/>
  <c r="CI391" i="1"/>
  <c r="CH391" i="1"/>
  <c r="CG391" i="1"/>
  <c r="EU391" i="1" s="1"/>
  <c r="AN395" i="15" s="1"/>
  <c r="CD391" i="1"/>
  <c r="CC391" i="1"/>
  <c r="EQ391" i="1" s="1"/>
  <c r="AJ395" i="15" s="1"/>
  <c r="BT391" i="1"/>
  <c r="BJ391" i="1"/>
  <c r="AC423" i="1"/>
  <c r="AA423" i="1"/>
  <c r="Y423" i="1"/>
  <c r="BZ415" i="1"/>
  <c r="EN415" i="1" s="1"/>
  <c r="AG419" i="15" s="1"/>
  <c r="BX415" i="1"/>
  <c r="BV415" i="1"/>
  <c r="BT415" i="1"/>
  <c r="AJ409" i="1"/>
  <c r="BD409" i="1"/>
  <c r="BQ409" i="1"/>
  <c r="BI409" i="1"/>
  <c r="DV409" i="1" s="1"/>
  <c r="AG413" i="14" s="1"/>
  <c r="BG409" i="1"/>
  <c r="BE409" i="1"/>
  <c r="BC409" i="1"/>
  <c r="AT409" i="1"/>
  <c r="DP392" i="1"/>
  <c r="AA396" i="14" s="1"/>
  <c r="DT392" i="1"/>
  <c r="AE396" i="14" s="1"/>
  <c r="FI413" i="1"/>
  <c r="BU344" i="1"/>
  <c r="BK344" i="1"/>
  <c r="DX344" i="1" s="1"/>
  <c r="AI348" i="14" s="1"/>
  <c r="BB344" i="1"/>
  <c r="BI344" i="1"/>
  <c r="DV344" i="1" s="1"/>
  <c r="AG348" i="14" s="1"/>
  <c r="BH344" i="1"/>
  <c r="BG344" i="1"/>
  <c r="BF344" i="1"/>
  <c r="BE344" i="1"/>
  <c r="BE379" i="1"/>
  <c r="AH379" i="1"/>
  <c r="BW379" i="1"/>
  <c r="BD379" i="1"/>
  <c r="DQ379" i="1" s="1"/>
  <c r="AB383" i="14" s="1"/>
  <c r="AZ379" i="1"/>
  <c r="BF388" i="1"/>
  <c r="BZ388" i="1"/>
  <c r="EN388" i="1" s="1"/>
  <c r="AG392" i="15" s="1"/>
  <c r="BY388" i="1"/>
  <c r="BX388" i="1"/>
  <c r="BV388" i="1"/>
  <c r="BU388" i="1"/>
  <c r="BK388" i="1"/>
  <c r="DX388" i="1" s="1"/>
  <c r="AI392" i="14" s="1"/>
  <c r="BB388" i="1"/>
  <c r="AK371" i="1"/>
  <c r="AD371" i="1"/>
  <c r="BS371" i="1"/>
  <c r="AT371" i="1"/>
  <c r="BX371" i="1"/>
  <c r="BK371" i="1"/>
  <c r="DX371" i="1" s="1"/>
  <c r="AI375" i="14" s="1"/>
  <c r="AV371" i="1"/>
  <c r="AR371" i="1"/>
  <c r="BD400" i="1"/>
  <c r="BW400" i="1"/>
  <c r="Z400" i="1"/>
  <c r="I404" i="14" s="1"/>
  <c r="BR400" i="1"/>
  <c r="BP400" i="1"/>
  <c r="BM400" i="1"/>
  <c r="BK400" i="1"/>
  <c r="DX400" i="1" s="1"/>
  <c r="AI404" i="14" s="1"/>
  <c r="BB400" i="1"/>
  <c r="AQ372" i="1"/>
  <c r="BP372" i="1"/>
  <c r="AS372" i="1"/>
  <c r="CG372" i="1"/>
  <c r="BI372" i="1"/>
  <c r="DV372" i="1" s="1"/>
  <c r="AG376" i="14" s="1"/>
  <c r="AL372" i="1"/>
  <c r="AF372" i="1"/>
  <c r="I376" i="15" s="1"/>
  <c r="AB372" i="1"/>
  <c r="BS367" i="1"/>
  <c r="BZ367" i="1"/>
  <c r="EN367" i="1" s="1"/>
  <c r="AG371" i="15" s="1"/>
  <c r="BY367" i="1"/>
  <c r="BX367" i="1"/>
  <c r="BW367" i="1"/>
  <c r="EK367" i="1" s="1"/>
  <c r="AD371" i="15" s="1"/>
  <c r="BV367" i="1"/>
  <c r="DJ389" i="1"/>
  <c r="R393" i="15" s="1"/>
  <c r="EH389" i="1"/>
  <c r="AA393" i="15" s="1"/>
  <c r="DK389" i="1"/>
  <c r="S393" i="15" s="1"/>
  <c r="EI389" i="1"/>
  <c r="AB393" i="15" s="1"/>
  <c r="DL389" i="1"/>
  <c r="T393" i="15" s="1"/>
  <c r="EJ389" i="1"/>
  <c r="AC393" i="15" s="1"/>
  <c r="ER389" i="1"/>
  <c r="AK393" i="15" s="1"/>
  <c r="DM389" i="1"/>
  <c r="U393" i="15" s="1"/>
  <c r="EK389" i="1"/>
  <c r="AD393" i="15" s="1"/>
  <c r="DG389" i="1"/>
  <c r="O393" i="15" s="1"/>
  <c r="EM389" i="1"/>
  <c r="AF393" i="15" s="1"/>
  <c r="DH389" i="1"/>
  <c r="P393" i="15" s="1"/>
  <c r="DI389" i="1"/>
  <c r="Q393" i="15" s="1"/>
  <c r="EG389" i="1"/>
  <c r="Z393" i="15" s="1"/>
  <c r="EO389" i="1"/>
  <c r="AH393" i="15" s="1"/>
  <c r="EW389" i="1"/>
  <c r="AP393" i="15" s="1"/>
  <c r="DF389" i="1"/>
  <c r="N393" i="15" s="1"/>
  <c r="DN389" i="1"/>
  <c r="V393" i="15" s="1"/>
  <c r="EL389" i="1"/>
  <c r="AE393" i="15" s="1"/>
  <c r="D393" i="15"/>
  <c r="DA389" i="1"/>
  <c r="BU365" i="1"/>
  <c r="BK365" i="1"/>
  <c r="DX365" i="1" s="1"/>
  <c r="AI369" i="14" s="1"/>
  <c r="BB365" i="1"/>
  <c r="BI365" i="1"/>
  <c r="DV365" i="1" s="1"/>
  <c r="AG369" i="14" s="1"/>
  <c r="BH365" i="1"/>
  <c r="BG365" i="1"/>
  <c r="BF365" i="1"/>
  <c r="BE365" i="1"/>
  <c r="BL347" i="1"/>
  <c r="DY347" i="1" s="1"/>
  <c r="AJ351" i="14" s="1"/>
  <c r="BC347" i="1"/>
  <c r="AT347" i="1"/>
  <c r="BA347" i="1"/>
  <c r="AZ347" i="1"/>
  <c r="DM347" i="1" s="1"/>
  <c r="U351" i="15" s="1"/>
  <c r="AY347" i="1"/>
  <c r="AX347" i="1"/>
  <c r="AW347" i="1"/>
  <c r="BW331" i="1"/>
  <c r="BF331" i="1"/>
  <c r="AV331" i="1"/>
  <c r="DI331" i="1" s="1"/>
  <c r="Q335" i="15" s="1"/>
  <c r="AM331" i="1"/>
  <c r="AD331" i="1"/>
  <c r="AJ331" i="1"/>
  <c r="AI331" i="1"/>
  <c r="AG331" i="1"/>
  <c r="DK362" i="1"/>
  <c r="S366" i="15" s="1"/>
  <c r="AH336" i="1"/>
  <c r="BW336" i="1"/>
  <c r="AY336" i="1"/>
  <c r="AN336" i="1"/>
  <c r="CV336" i="1" s="1"/>
  <c r="R340" i="14" s="1"/>
  <c r="AJ336" i="1"/>
  <c r="AD341" i="1"/>
  <c r="CA341" i="1"/>
  <c r="BZ341" i="1"/>
  <c r="EN341" i="1" s="1"/>
  <c r="AG345" i="15" s="1"/>
  <c r="BY341" i="1"/>
  <c r="BX341" i="1"/>
  <c r="EL341" i="1" s="1"/>
  <c r="AE345" i="15" s="1"/>
  <c r="BN341" i="1"/>
  <c r="EA341" i="1" s="1"/>
  <c r="AL345" i="14" s="1"/>
  <c r="BM341" i="1"/>
  <c r="DJ306" i="1"/>
  <c r="R310" i="15" s="1"/>
  <c r="FJ319" i="1"/>
  <c r="CC288" i="1"/>
  <c r="EQ288" i="1" s="1"/>
  <c r="AJ292" i="15" s="1"/>
  <c r="AM288" i="1"/>
  <c r="AD288" i="1"/>
  <c r="AK288" i="1"/>
  <c r="AJ288" i="1"/>
  <c r="AI288" i="1"/>
  <c r="AH288" i="1"/>
  <c r="AG288" i="1"/>
  <c r="BL285" i="1"/>
  <c r="DY285" i="1" s="1"/>
  <c r="AJ289" i="14" s="1"/>
  <c r="BK285" i="1"/>
  <c r="DX285" i="1" s="1"/>
  <c r="AI289" i="14" s="1"/>
  <c r="BB285" i="1"/>
  <c r="BI285" i="1"/>
  <c r="DV285" i="1" s="1"/>
  <c r="AG289" i="14" s="1"/>
  <c r="BH285" i="1"/>
  <c r="BG285" i="1"/>
  <c r="BF285" i="1"/>
  <c r="BE285" i="1"/>
  <c r="CR275" i="1"/>
  <c r="N279" i="14" s="1"/>
  <c r="CZ275" i="1"/>
  <c r="V279" i="14" s="1"/>
  <c r="DT275" i="1"/>
  <c r="AE279" i="14" s="1"/>
  <c r="CS275" i="1"/>
  <c r="O279" i="14" s="1"/>
  <c r="DU275" i="1"/>
  <c r="AF279" i="14" s="1"/>
  <c r="CT275" i="1"/>
  <c r="P279" i="14" s="1"/>
  <c r="CU275" i="1"/>
  <c r="Q279" i="14" s="1"/>
  <c r="DO275" i="1"/>
  <c r="Z279" i="14" s="1"/>
  <c r="DW275" i="1"/>
  <c r="AH279" i="14" s="1"/>
  <c r="EE275" i="1"/>
  <c r="AP279" i="14" s="1"/>
  <c r="CV275" i="1"/>
  <c r="R279" i="14" s="1"/>
  <c r="DP275" i="1"/>
  <c r="AA279" i="14" s="1"/>
  <c r="CW275" i="1"/>
  <c r="S279" i="14" s="1"/>
  <c r="DQ275" i="1"/>
  <c r="AB279" i="14" s="1"/>
  <c r="CX275" i="1"/>
  <c r="T279" i="14" s="1"/>
  <c r="DR275" i="1"/>
  <c r="AC279" i="14" s="1"/>
  <c r="DZ275" i="1"/>
  <c r="AK279" i="14" s="1"/>
  <c r="CY275" i="1"/>
  <c r="U279" i="14" s="1"/>
  <c r="DS275" i="1"/>
  <c r="AD279" i="14" s="1"/>
  <c r="D279" i="14"/>
  <c r="CL275" i="1"/>
  <c r="BM242" i="1"/>
  <c r="AP242" i="1"/>
  <c r="CE242" i="1"/>
  <c r="ES242" i="1" s="1"/>
  <c r="AL246" i="15" s="1"/>
  <c r="BH242" i="1"/>
  <c r="AK242" i="1"/>
  <c r="CA242" i="1"/>
  <c r="CG242" i="1"/>
  <c r="EC37" i="1"/>
  <c r="AN41" i="14" s="1"/>
  <c r="H41" i="14"/>
  <c r="ED37" i="1"/>
  <c r="AO41" i="14" s="1"/>
  <c r="FI37" i="1"/>
  <c r="CL37" i="1"/>
  <c r="H478" i="15"/>
  <c r="EU474" i="1"/>
  <c r="AN478" i="15" s="1"/>
  <c r="EV474" i="1"/>
  <c r="AO478" i="15" s="1"/>
  <c r="FK474" i="1"/>
  <c r="FJ474" i="1"/>
  <c r="H126" i="15"/>
  <c r="EV122" i="1"/>
  <c r="AO126" i="15" s="1"/>
  <c r="EU122" i="1"/>
  <c r="AN126" i="15" s="1"/>
  <c r="FJ122" i="1"/>
  <c r="FK122" i="1"/>
  <c r="ED495" i="1"/>
  <c r="AO499" i="14" s="1"/>
  <c r="H499" i="14"/>
  <c r="EC495" i="1"/>
  <c r="AN499" i="14" s="1"/>
  <c r="FI495" i="1"/>
  <c r="FH495" i="1"/>
  <c r="I275" i="15"/>
  <c r="FK271" i="1"/>
  <c r="FJ271" i="1"/>
  <c r="FI989" i="1"/>
  <c r="BZ947" i="1"/>
  <c r="EN947" i="1" s="1"/>
  <c r="AG951" i="15" s="1"/>
  <c r="BY947" i="1"/>
  <c r="BX947" i="1"/>
  <c r="BW947" i="1"/>
  <c r="BV947" i="1"/>
  <c r="BU947" i="1"/>
  <c r="EI947" i="1" s="1"/>
  <c r="AB951" i="15" s="1"/>
  <c r="BK947" i="1"/>
  <c r="DX947" i="1" s="1"/>
  <c r="AI951" i="14" s="1"/>
  <c r="BB947" i="1"/>
  <c r="H919" i="15"/>
  <c r="EV915" i="1"/>
  <c r="AO919" i="15" s="1"/>
  <c r="EU915" i="1"/>
  <c r="AN919" i="15" s="1"/>
  <c r="DJ974" i="1"/>
  <c r="R978" i="15" s="1"/>
  <c r="DK974" i="1"/>
  <c r="S978" i="15" s="1"/>
  <c r="EI974" i="1"/>
  <c r="AB978" i="15" s="1"/>
  <c r="DN974" i="1"/>
  <c r="V978" i="15" s="1"/>
  <c r="DG974" i="1"/>
  <c r="O978" i="15" s="1"/>
  <c r="DI974" i="1"/>
  <c r="Q978" i="15" s="1"/>
  <c r="EG974" i="1"/>
  <c r="Z978" i="15" s="1"/>
  <c r="EO974" i="1"/>
  <c r="AH978" i="15" s="1"/>
  <c r="EW974" i="1"/>
  <c r="AP978" i="15" s="1"/>
  <c r="DL974" i="1"/>
  <c r="T978" i="15" s="1"/>
  <c r="ER974" i="1"/>
  <c r="AK978" i="15" s="1"/>
  <c r="DH974" i="1"/>
  <c r="P978" i="15" s="1"/>
  <c r="D978" i="15"/>
  <c r="DA974" i="1"/>
  <c r="AN990" i="1"/>
  <c r="BY990" i="1"/>
  <c r="BR990" i="1"/>
  <c r="BP990" i="1"/>
  <c r="BN990" i="1"/>
  <c r="EA990" i="1" s="1"/>
  <c r="AL994" i="14" s="1"/>
  <c r="BM990" i="1"/>
  <c r="BK990" i="1"/>
  <c r="DX990" i="1" s="1"/>
  <c r="AI994" i="14" s="1"/>
  <c r="BB990" i="1"/>
  <c r="DW943" i="1"/>
  <c r="AH947" i="14" s="1"/>
  <c r="CR943" i="1"/>
  <c r="N947" i="14" s="1"/>
  <c r="H966" i="14"/>
  <c r="FI962" i="1"/>
  <c r="EC962" i="1"/>
  <c r="AN966" i="14" s="1"/>
  <c r="ED962" i="1"/>
  <c r="AO966" i="14" s="1"/>
  <c r="FH962" i="1"/>
  <c r="CI932" i="1"/>
  <c r="CH932" i="1"/>
  <c r="CG932" i="1"/>
  <c r="CE932" i="1"/>
  <c r="ES932" i="1" s="1"/>
  <c r="AL936" i="15" s="1"/>
  <c r="CD932" i="1"/>
  <c r="CC932" i="1"/>
  <c r="EQ932" i="1" s="1"/>
  <c r="AJ936" i="15" s="1"/>
  <c r="BT932" i="1"/>
  <c r="BJ932" i="1"/>
  <c r="BZ916" i="1"/>
  <c r="EN916" i="1" s="1"/>
  <c r="AG920" i="15" s="1"/>
  <c r="BY916" i="1"/>
  <c r="EM916" i="1" s="1"/>
  <c r="AF920" i="15" s="1"/>
  <c r="BX916" i="1"/>
  <c r="EL916" i="1" s="1"/>
  <c r="AE920" i="15" s="1"/>
  <c r="BW916" i="1"/>
  <c r="EK916" i="1" s="1"/>
  <c r="AD920" i="15" s="1"/>
  <c r="BV916" i="1"/>
  <c r="EJ916" i="1" s="1"/>
  <c r="AC920" i="15" s="1"/>
  <c r="BU916" i="1"/>
  <c r="EI916" i="1" s="1"/>
  <c r="AB920" i="15" s="1"/>
  <c r="BK916" i="1"/>
  <c r="DX916" i="1" s="1"/>
  <c r="AI920" i="14" s="1"/>
  <c r="BB916" i="1"/>
  <c r="BS977" i="1"/>
  <c r="DI877" i="1"/>
  <c r="Q881" i="15" s="1"/>
  <c r="DN877" i="1"/>
  <c r="V881" i="15" s="1"/>
  <c r="EL877" i="1"/>
  <c r="AE881" i="15" s="1"/>
  <c r="DL877" i="1"/>
  <c r="T881" i="15" s="1"/>
  <c r="D881" i="15"/>
  <c r="DA877" i="1"/>
  <c r="BH870" i="1"/>
  <c r="BX870" i="1"/>
  <c r="EL870" i="1" s="1"/>
  <c r="AE874" i="15" s="1"/>
  <c r="AA870" i="1"/>
  <c r="AP870" i="1"/>
  <c r="AO870" i="1"/>
  <c r="AM870" i="1"/>
  <c r="AD870" i="1"/>
  <c r="AK870" i="1"/>
  <c r="CC866" i="1"/>
  <c r="EQ866" i="1" s="1"/>
  <c r="AJ870" i="15" s="1"/>
  <c r="AF866" i="1"/>
  <c r="I870" i="15" s="1"/>
  <c r="AR866" i="1"/>
  <c r="Z866" i="1"/>
  <c r="I870" i="14" s="1"/>
  <c r="Y866" i="1"/>
  <c r="CA866" i="1"/>
  <c r="CI866" i="1"/>
  <c r="DH860" i="1"/>
  <c r="P864" i="15" s="1"/>
  <c r="DM844" i="1"/>
  <c r="U848" i="15" s="1"/>
  <c r="DJ915" i="1"/>
  <c r="R919" i="15" s="1"/>
  <c r="EH915" i="1"/>
  <c r="AA919" i="15" s="1"/>
  <c r="DK915" i="1"/>
  <c r="S919" i="15" s="1"/>
  <c r="EI915" i="1"/>
  <c r="AB919" i="15" s="1"/>
  <c r="DL915" i="1"/>
  <c r="T919" i="15" s="1"/>
  <c r="EJ915" i="1"/>
  <c r="AC919" i="15" s="1"/>
  <c r="ER915" i="1"/>
  <c r="AK919" i="15" s="1"/>
  <c r="DM915" i="1"/>
  <c r="U919" i="15" s="1"/>
  <c r="EK915" i="1"/>
  <c r="AD919" i="15" s="1"/>
  <c r="DF915" i="1"/>
  <c r="N919" i="15" s="1"/>
  <c r="DN915" i="1"/>
  <c r="V919" i="15" s="1"/>
  <c r="EL915" i="1"/>
  <c r="AE919" i="15" s="1"/>
  <c r="DG915" i="1"/>
  <c r="O919" i="15" s="1"/>
  <c r="EM915" i="1"/>
  <c r="AF919" i="15" s="1"/>
  <c r="DI915" i="1"/>
  <c r="Q919" i="15" s="1"/>
  <c r="EO915" i="1"/>
  <c r="AH919" i="15" s="1"/>
  <c r="EW915" i="1"/>
  <c r="AP919" i="15" s="1"/>
  <c r="D919" i="15"/>
  <c r="DA915" i="1"/>
  <c r="AA881" i="1"/>
  <c r="AN881" i="1"/>
  <c r="CV881" i="1" s="1"/>
  <c r="R885" i="14" s="1"/>
  <c r="AZ881" i="1"/>
  <c r="BF881" i="1"/>
  <c r="BE881" i="1"/>
  <c r="BC881" i="1"/>
  <c r="AT881" i="1"/>
  <c r="BA881" i="1"/>
  <c r="DQ884" i="1"/>
  <c r="AB888" i="14" s="1"/>
  <c r="CX858" i="1"/>
  <c r="T862" i="14" s="1"/>
  <c r="BQ880" i="1"/>
  <c r="CG880" i="1"/>
  <c r="AI880" i="1"/>
  <c r="Z880" i="1"/>
  <c r="I884" i="14" s="1"/>
  <c r="Y880" i="1"/>
  <c r="CA880" i="1"/>
  <c r="CI880" i="1"/>
  <c r="EJ842" i="1"/>
  <c r="AC846" i="15" s="1"/>
  <c r="AJ879" i="1"/>
  <c r="AY879" i="1"/>
  <c r="BL879" i="1"/>
  <c r="DY879" i="1" s="1"/>
  <c r="AJ883" i="14" s="1"/>
  <c r="BF879" i="1"/>
  <c r="BE879" i="1"/>
  <c r="DR879" i="1" s="1"/>
  <c r="AC883" i="14" s="1"/>
  <c r="BC879" i="1"/>
  <c r="AT879" i="1"/>
  <c r="BA879" i="1"/>
  <c r="AY828" i="1"/>
  <c r="AI828" i="1"/>
  <c r="BB828" i="1"/>
  <c r="BI828" i="1"/>
  <c r="DV828" i="1" s="1"/>
  <c r="AG832" i="14" s="1"/>
  <c r="BH828" i="1"/>
  <c r="BF828" i="1"/>
  <c r="BE828" i="1"/>
  <c r="BD828" i="1"/>
  <c r="B834" i="15"/>
  <c r="M834" i="15"/>
  <c r="ET771" i="1"/>
  <c r="AM775" i="15" s="1"/>
  <c r="E775" i="15"/>
  <c r="DA771" i="1"/>
  <c r="AC803" i="1"/>
  <c r="AB803" i="1"/>
  <c r="Z803" i="1"/>
  <c r="I807" i="14" s="1"/>
  <c r="Y803" i="1"/>
  <c r="CB803" i="1"/>
  <c r="EP803" i="1" s="1"/>
  <c r="AI807" i="15" s="1"/>
  <c r="BS798" i="1"/>
  <c r="EG798" i="1" s="1"/>
  <c r="Z802" i="15" s="1"/>
  <c r="BZ798" i="1"/>
  <c r="EN798" i="1" s="1"/>
  <c r="AG802" i="15" s="1"/>
  <c r="BY798" i="1"/>
  <c r="EM798" i="1" s="1"/>
  <c r="AF802" i="15" s="1"/>
  <c r="BX798" i="1"/>
  <c r="EL798" i="1" s="1"/>
  <c r="AE802" i="15" s="1"/>
  <c r="BW798" i="1"/>
  <c r="EK798" i="1" s="1"/>
  <c r="AD802" i="15" s="1"/>
  <c r="BV798" i="1"/>
  <c r="EJ798" i="1" s="1"/>
  <c r="AC802" i="15" s="1"/>
  <c r="BU798" i="1"/>
  <c r="EI798" i="1" s="1"/>
  <c r="AB802" i="15" s="1"/>
  <c r="BK798" i="1"/>
  <c r="DX798" i="1" s="1"/>
  <c r="AI802" i="14" s="1"/>
  <c r="BB794" i="1"/>
  <c r="BI794" i="1"/>
  <c r="DV794" i="1" s="1"/>
  <c r="AG798" i="14" s="1"/>
  <c r="BH794" i="1"/>
  <c r="BG794" i="1"/>
  <c r="BF794" i="1"/>
  <c r="BE794" i="1"/>
  <c r="BD794" i="1"/>
  <c r="AU794" i="1"/>
  <c r="AL790" i="1"/>
  <c r="AS790" i="1"/>
  <c r="AR790" i="1"/>
  <c r="AQ790" i="1"/>
  <c r="AP790" i="1"/>
  <c r="AO790" i="1"/>
  <c r="AN790" i="1"/>
  <c r="AE790" i="1"/>
  <c r="EG790" i="1" s="1"/>
  <c r="Z794" i="15" s="1"/>
  <c r="AC786" i="1"/>
  <c r="AB786" i="1"/>
  <c r="AA786" i="1"/>
  <c r="Z786" i="1"/>
  <c r="I790" i="14" s="1"/>
  <c r="Y786" i="1"/>
  <c r="CB786" i="1"/>
  <c r="EP786" i="1" s="1"/>
  <c r="AI790" i="15" s="1"/>
  <c r="BZ782" i="1"/>
  <c r="EN782" i="1" s="1"/>
  <c r="AG786" i="15" s="1"/>
  <c r="BY782" i="1"/>
  <c r="EM782" i="1" s="1"/>
  <c r="AF786" i="15" s="1"/>
  <c r="BX782" i="1"/>
  <c r="EL782" i="1" s="1"/>
  <c r="AE786" i="15" s="1"/>
  <c r="BW782" i="1"/>
  <c r="EK782" i="1" s="1"/>
  <c r="AD786" i="15" s="1"/>
  <c r="BV782" i="1"/>
  <c r="EJ782" i="1" s="1"/>
  <c r="AC786" i="15" s="1"/>
  <c r="BU782" i="1"/>
  <c r="EI782" i="1" s="1"/>
  <c r="AB786" i="15" s="1"/>
  <c r="BK782" i="1"/>
  <c r="DX782" i="1" s="1"/>
  <c r="AI786" i="14" s="1"/>
  <c r="BB778" i="1"/>
  <c r="BI778" i="1"/>
  <c r="DV778" i="1" s="1"/>
  <c r="AG782" i="14" s="1"/>
  <c r="BH778" i="1"/>
  <c r="BG778" i="1"/>
  <c r="BF778" i="1"/>
  <c r="BE778" i="1"/>
  <c r="BD778" i="1"/>
  <c r="AU778" i="1"/>
  <c r="AP774" i="1"/>
  <c r="AO774" i="1"/>
  <c r="AN774" i="1"/>
  <c r="AE774" i="1"/>
  <c r="FJ774" i="1" s="1"/>
  <c r="AC770" i="1"/>
  <c r="AB770" i="1"/>
  <c r="AA770" i="1"/>
  <c r="Z770" i="1"/>
  <c r="I774" i="14" s="1"/>
  <c r="Y770" i="1"/>
  <c r="CB770" i="1"/>
  <c r="EP770" i="1" s="1"/>
  <c r="AI774" i="15" s="1"/>
  <c r="B730" i="15"/>
  <c r="M730" i="15"/>
  <c r="BP690" i="1"/>
  <c r="CB690" i="1"/>
  <c r="EP690" i="1" s="1"/>
  <c r="AI694" i="15" s="1"/>
  <c r="AE690" i="1"/>
  <c r="BW690" i="1"/>
  <c r="BV690" i="1"/>
  <c r="BU690" i="1"/>
  <c r="BJ690" i="1"/>
  <c r="BR690" i="1"/>
  <c r="AY670" i="1"/>
  <c r="AX670" i="1"/>
  <c r="AW670" i="1"/>
  <c r="DJ670" i="1" s="1"/>
  <c r="R674" i="15" s="1"/>
  <c r="AV670" i="1"/>
  <c r="AM670" i="1"/>
  <c r="AD670" i="1"/>
  <c r="AK670" i="1"/>
  <c r="AJ670" i="1"/>
  <c r="AI654" i="1"/>
  <c r="AH654" i="1"/>
  <c r="AG654" i="1"/>
  <c r="AF654" i="1"/>
  <c r="I658" i="15" s="1"/>
  <c r="CA654" i="1"/>
  <c r="CI654" i="1"/>
  <c r="CH654" i="1"/>
  <c r="AW760" i="1"/>
  <c r="AG760" i="1"/>
  <c r="AM760" i="1"/>
  <c r="AD760" i="1"/>
  <c r="AJ760" i="1"/>
  <c r="AI760" i="1"/>
  <c r="AH760" i="1"/>
  <c r="AF760" i="1"/>
  <c r="AS752" i="1"/>
  <c r="AC752" i="1"/>
  <c r="CA752" i="1"/>
  <c r="CH752" i="1"/>
  <c r="EV752" i="1" s="1"/>
  <c r="AO756" i="15" s="1"/>
  <c r="CG752" i="1"/>
  <c r="EU752" i="1" s="1"/>
  <c r="AN756" i="15" s="1"/>
  <c r="CE752" i="1"/>
  <c r="ES752" i="1" s="1"/>
  <c r="AL756" i="15" s="1"/>
  <c r="CC752" i="1"/>
  <c r="EQ752" i="1" s="1"/>
  <c r="AJ756" i="15" s="1"/>
  <c r="Y744" i="1"/>
  <c r="AO744" i="1"/>
  <c r="BT744" i="1"/>
  <c r="EH744" i="1" s="1"/>
  <c r="AA748" i="15" s="1"/>
  <c r="BJ744" i="1"/>
  <c r="BQ744" i="1"/>
  <c r="BP744" i="1"/>
  <c r="BN744" i="1"/>
  <c r="EA744" i="1" s="1"/>
  <c r="AL748" i="14" s="1"/>
  <c r="BL744" i="1"/>
  <c r="DY744" i="1" s="1"/>
  <c r="AJ748" i="14" s="1"/>
  <c r="BC736" i="1"/>
  <c r="AT736" i="1"/>
  <c r="BA736" i="1"/>
  <c r="DN736" i="1" s="1"/>
  <c r="V740" i="15" s="1"/>
  <c r="AZ736" i="1"/>
  <c r="DM736" i="1" s="1"/>
  <c r="U740" i="15" s="1"/>
  <c r="AY736" i="1"/>
  <c r="AX736" i="1"/>
  <c r="AW736" i="1"/>
  <c r="AV736" i="1"/>
  <c r="DI736" i="1" s="1"/>
  <c r="Q740" i="15" s="1"/>
  <c r="AM728" i="1"/>
  <c r="AD728" i="1"/>
  <c r="AK728" i="1"/>
  <c r="AJ728" i="1"/>
  <c r="AI728" i="1"/>
  <c r="AH728" i="1"/>
  <c r="AG728" i="1"/>
  <c r="AF728" i="1"/>
  <c r="I732" i="15" s="1"/>
  <c r="CA720" i="1"/>
  <c r="EO720" i="1" s="1"/>
  <c r="AH724" i="15" s="1"/>
  <c r="CI720" i="1"/>
  <c r="EW720" i="1" s="1"/>
  <c r="AP724" i="15" s="1"/>
  <c r="CH720" i="1"/>
  <c r="CG720" i="1"/>
  <c r="CE720" i="1"/>
  <c r="ES720" i="1" s="1"/>
  <c r="AL724" i="15" s="1"/>
  <c r="CD720" i="1"/>
  <c r="ER720" i="1" s="1"/>
  <c r="AK724" i="15" s="1"/>
  <c r="CC720" i="1"/>
  <c r="EQ720" i="1" s="1"/>
  <c r="AJ724" i="15" s="1"/>
  <c r="BT712" i="1"/>
  <c r="BJ712" i="1"/>
  <c r="BR712" i="1"/>
  <c r="BQ712" i="1"/>
  <c r="BP712" i="1"/>
  <c r="BN712" i="1"/>
  <c r="EA712" i="1" s="1"/>
  <c r="AL716" i="14" s="1"/>
  <c r="BM712" i="1"/>
  <c r="BL712" i="1"/>
  <c r="DY712" i="1" s="1"/>
  <c r="AJ716" i="14" s="1"/>
  <c r="BC704" i="1"/>
  <c r="AT704" i="1"/>
  <c r="BA704" i="1"/>
  <c r="DN704" i="1" s="1"/>
  <c r="V708" i="15" s="1"/>
  <c r="AZ704" i="1"/>
  <c r="DM704" i="1" s="1"/>
  <c r="U708" i="15" s="1"/>
  <c r="AY704" i="1"/>
  <c r="AX704" i="1"/>
  <c r="AW704" i="1"/>
  <c r="DJ704" i="1" s="1"/>
  <c r="R708" i="15" s="1"/>
  <c r="AV704" i="1"/>
  <c r="DI704" i="1" s="1"/>
  <c r="Q708" i="15" s="1"/>
  <c r="AM696" i="1"/>
  <c r="AD696" i="1"/>
  <c r="AK696" i="1"/>
  <c r="AJ696" i="1"/>
  <c r="AI696" i="1"/>
  <c r="AH696" i="1"/>
  <c r="AG696" i="1"/>
  <c r="AF696" i="1"/>
  <c r="I700" i="15" s="1"/>
  <c r="AY675" i="1"/>
  <c r="AX675" i="1"/>
  <c r="AW675" i="1"/>
  <c r="AV675" i="1"/>
  <c r="DI675" i="1" s="1"/>
  <c r="Q679" i="15" s="1"/>
  <c r="AM675" i="1"/>
  <c r="AD675" i="1"/>
  <c r="AK675" i="1"/>
  <c r="AJ675" i="1"/>
  <c r="AI659" i="1"/>
  <c r="AH659" i="1"/>
  <c r="AG659" i="1"/>
  <c r="AF659" i="1"/>
  <c r="I663" i="15" s="1"/>
  <c r="CA659" i="1"/>
  <c r="CI659" i="1"/>
  <c r="CH659" i="1"/>
  <c r="EV659" i="1" s="1"/>
  <c r="AO663" i="15" s="1"/>
  <c r="CG643" i="1"/>
  <c r="EU643" i="1" s="1"/>
  <c r="AN647" i="15" s="1"/>
  <c r="CE643" i="1"/>
  <c r="ES643" i="1" s="1"/>
  <c r="AL647" i="15" s="1"/>
  <c r="CD643" i="1"/>
  <c r="CC643" i="1"/>
  <c r="EQ643" i="1" s="1"/>
  <c r="AJ647" i="15" s="1"/>
  <c r="BT643" i="1"/>
  <c r="BJ643" i="1"/>
  <c r="BR643" i="1"/>
  <c r="BQ643" i="1"/>
  <c r="H642" i="14"/>
  <c r="ED638" i="1"/>
  <c r="AO642" i="14" s="1"/>
  <c r="EE638" i="1"/>
  <c r="AP642" i="14" s="1"/>
  <c r="DT638" i="1"/>
  <c r="AE642" i="14" s="1"/>
  <c r="DW638" i="1"/>
  <c r="AH642" i="14" s="1"/>
  <c r="CX638" i="1"/>
  <c r="T642" i="14" s="1"/>
  <c r="CR638" i="1"/>
  <c r="N642" i="14" s="1"/>
  <c r="EC638" i="1"/>
  <c r="AN642" i="14" s="1"/>
  <c r="FH638" i="1"/>
  <c r="CW638" i="1"/>
  <c r="S642" i="14" s="1"/>
  <c r="DS638" i="1"/>
  <c r="AD642" i="14" s="1"/>
  <c r="DP638" i="1"/>
  <c r="AA642" i="14" s="1"/>
  <c r="DF677" i="1"/>
  <c r="N681" i="15" s="1"/>
  <c r="DF645" i="1"/>
  <c r="N649" i="15" s="1"/>
  <c r="EI677" i="1"/>
  <c r="AB681" i="15" s="1"/>
  <c r="B657" i="15"/>
  <c r="M657" i="15"/>
  <c r="AP613" i="1"/>
  <c r="AG613" i="1"/>
  <c r="AF613" i="1"/>
  <c r="I617" i="15" s="1"/>
  <c r="CA613" i="1"/>
  <c r="CI613" i="1"/>
  <c r="CH613" i="1"/>
  <c r="CG613" i="1"/>
  <c r="EU613" i="1" s="1"/>
  <c r="AN617" i="15" s="1"/>
  <c r="Z609" i="1"/>
  <c r="I613" i="14" s="1"/>
  <c r="CD609" i="1"/>
  <c r="CC609" i="1"/>
  <c r="EQ609" i="1" s="1"/>
  <c r="AJ613" i="15" s="1"/>
  <c r="BT609" i="1"/>
  <c r="EH609" i="1" s="1"/>
  <c r="AA613" i="15" s="1"/>
  <c r="BJ609" i="1"/>
  <c r="BR609" i="1"/>
  <c r="BQ609" i="1"/>
  <c r="BP609" i="1"/>
  <c r="BW605" i="1"/>
  <c r="EK605" i="1" s="1"/>
  <c r="AD609" i="15" s="1"/>
  <c r="BM605" i="1"/>
  <c r="BL605" i="1"/>
  <c r="DY605" i="1" s="1"/>
  <c r="AJ609" i="14" s="1"/>
  <c r="BC605" i="1"/>
  <c r="AT605" i="1"/>
  <c r="DG605" i="1" s="1"/>
  <c r="O609" i="15" s="1"/>
  <c r="BA605" i="1"/>
  <c r="DN605" i="1" s="1"/>
  <c r="V609" i="15" s="1"/>
  <c r="AZ605" i="1"/>
  <c r="DM605" i="1" s="1"/>
  <c r="U609" i="15" s="1"/>
  <c r="AY605" i="1"/>
  <c r="DL605" i="1" s="1"/>
  <c r="T609" i="15" s="1"/>
  <c r="DL663" i="1"/>
  <c r="T667" i="15" s="1"/>
  <c r="FI631" i="1"/>
  <c r="ED599" i="1"/>
  <c r="AO603" i="14" s="1"/>
  <c r="H603" i="14"/>
  <c r="EC599" i="1"/>
  <c r="AN603" i="14" s="1"/>
  <c r="H594" i="14"/>
  <c r="EC590" i="1"/>
  <c r="AN594" i="14" s="1"/>
  <c r="CZ556" i="1"/>
  <c r="V560" i="14" s="1"/>
  <c r="EO613" i="1"/>
  <c r="AH617" i="15" s="1"/>
  <c r="DK609" i="1"/>
  <c r="S613" i="15" s="1"/>
  <c r="H619" i="15"/>
  <c r="EV615" i="1"/>
  <c r="AO619" i="15" s="1"/>
  <c r="FK615" i="1"/>
  <c r="EU615" i="1"/>
  <c r="AN619" i="15" s="1"/>
  <c r="EO615" i="1"/>
  <c r="AH619" i="15" s="1"/>
  <c r="ER615" i="1"/>
  <c r="AK619" i="15" s="1"/>
  <c r="DK615" i="1"/>
  <c r="S619" i="15" s="1"/>
  <c r="FJ615" i="1"/>
  <c r="DJ615" i="1"/>
  <c r="R619" i="15" s="1"/>
  <c r="EH615" i="1"/>
  <c r="AA619" i="15" s="1"/>
  <c r="DN615" i="1"/>
  <c r="V619" i="15" s="1"/>
  <c r="DG615" i="1"/>
  <c r="O619" i="15" s="1"/>
  <c r="DL615" i="1"/>
  <c r="T619" i="15" s="1"/>
  <c r="DI615" i="1"/>
  <c r="Q619" i="15" s="1"/>
  <c r="DM615" i="1"/>
  <c r="U619" i="15" s="1"/>
  <c r="EW615" i="1"/>
  <c r="AP619" i="15" s="1"/>
  <c r="AC615" i="1"/>
  <c r="AB615" i="1"/>
  <c r="AA615" i="1"/>
  <c r="CV590" i="1"/>
  <c r="R594" i="14" s="1"/>
  <c r="DR590" i="1"/>
  <c r="AC594" i="14" s="1"/>
  <c r="DO590" i="1"/>
  <c r="Z594" i="14" s="1"/>
  <c r="AN573" i="1"/>
  <c r="BK573" i="1"/>
  <c r="DX573" i="1" s="1"/>
  <c r="AI577" i="14" s="1"/>
  <c r="BF573" i="1"/>
  <c r="AF573" i="1"/>
  <c r="I577" i="15" s="1"/>
  <c r="BC573" i="1"/>
  <c r="AQ573" i="1"/>
  <c r="AS573" i="1"/>
  <c r="AR573" i="1"/>
  <c r="D618" i="14"/>
  <c r="BC580" i="1"/>
  <c r="CA580" i="1"/>
  <c r="AL580" i="1"/>
  <c r="AG580" i="1"/>
  <c r="BX580" i="1"/>
  <c r="EL580" i="1" s="1"/>
  <c r="AE584" i="15" s="1"/>
  <c r="BZ580" i="1"/>
  <c r="EN580" i="1" s="1"/>
  <c r="AG584" i="15" s="1"/>
  <c r="BY580" i="1"/>
  <c r="EM580" i="1" s="1"/>
  <c r="AF584" i="15" s="1"/>
  <c r="AG579" i="1"/>
  <c r="AT579" i="1"/>
  <c r="BN579" i="1"/>
  <c r="EA579" i="1" s="1"/>
  <c r="AL583" i="14" s="1"/>
  <c r="Z579" i="1"/>
  <c r="I583" i="14" s="1"/>
  <c r="AW579" i="1"/>
  <c r="BP579" i="1"/>
  <c r="BR579" i="1"/>
  <c r="BQ579" i="1"/>
  <c r="D589" i="14"/>
  <c r="BJ582" i="1"/>
  <c r="CE582" i="1"/>
  <c r="ES582" i="1" s="1"/>
  <c r="AL586" i="15" s="1"/>
  <c r="AP582" i="1"/>
  <c r="BM582" i="1"/>
  <c r="Y582" i="1"/>
  <c r="CW582" i="1" s="1"/>
  <c r="S586" i="14" s="1"/>
  <c r="AA582" i="1"/>
  <c r="AC582" i="1"/>
  <c r="AB582" i="1"/>
  <c r="AH574" i="1"/>
  <c r="BE574" i="1"/>
  <c r="CC574" i="1"/>
  <c r="EQ574" i="1" s="1"/>
  <c r="AJ578" i="15" s="1"/>
  <c r="AN574" i="1"/>
  <c r="BX574" i="1"/>
  <c r="BZ574" i="1"/>
  <c r="EN574" i="1" s="1"/>
  <c r="AG578" i="15" s="1"/>
  <c r="BY574" i="1"/>
  <c r="BL539" i="1"/>
  <c r="DY539" i="1" s="1"/>
  <c r="AJ543" i="14" s="1"/>
  <c r="AV539" i="1"/>
  <c r="BG539" i="1"/>
  <c r="BF539" i="1"/>
  <c r="BC539" i="1"/>
  <c r="AT539" i="1"/>
  <c r="BA539" i="1"/>
  <c r="DN539" i="1" s="1"/>
  <c r="V543" i="15" s="1"/>
  <c r="AZ539" i="1"/>
  <c r="BD515" i="1"/>
  <c r="AF515" i="1"/>
  <c r="I519" i="15" s="1"/>
  <c r="AM515" i="1"/>
  <c r="AD515" i="1"/>
  <c r="AK515" i="1"/>
  <c r="AJ515" i="1"/>
  <c r="AI515" i="1"/>
  <c r="AH515" i="1"/>
  <c r="DM500" i="1"/>
  <c r="U504" i="15" s="1"/>
  <c r="EK500" i="1"/>
  <c r="AD504" i="15" s="1"/>
  <c r="DF500" i="1"/>
  <c r="N504" i="15" s="1"/>
  <c r="DN500" i="1"/>
  <c r="V504" i="15" s="1"/>
  <c r="EL500" i="1"/>
  <c r="AE504" i="15" s="1"/>
  <c r="DG500" i="1"/>
  <c r="O504" i="15" s="1"/>
  <c r="EM500" i="1"/>
  <c r="AF504" i="15" s="1"/>
  <c r="DH500" i="1"/>
  <c r="P504" i="15" s="1"/>
  <c r="DI500" i="1"/>
  <c r="Q504" i="15" s="1"/>
  <c r="EG500" i="1"/>
  <c r="Z504" i="15" s="1"/>
  <c r="EO500" i="1"/>
  <c r="AH504" i="15" s="1"/>
  <c r="EW500" i="1"/>
  <c r="AP504" i="15" s="1"/>
  <c r="DJ500" i="1"/>
  <c r="R504" i="15" s="1"/>
  <c r="EH500" i="1"/>
  <c r="AA504" i="15" s="1"/>
  <c r="DK500" i="1"/>
  <c r="S504" i="15" s="1"/>
  <c r="EI500" i="1"/>
  <c r="AB504" i="15" s="1"/>
  <c r="ER500" i="1"/>
  <c r="AK504" i="15" s="1"/>
  <c r="EJ500" i="1"/>
  <c r="AC504" i="15" s="1"/>
  <c r="DL500" i="1"/>
  <c r="T504" i="15" s="1"/>
  <c r="D504" i="15"/>
  <c r="DA500" i="1"/>
  <c r="FJ492" i="1"/>
  <c r="CT514" i="1"/>
  <c r="P518" i="14" s="1"/>
  <c r="CU514" i="1"/>
  <c r="Q518" i="14" s="1"/>
  <c r="DO514" i="1"/>
  <c r="Z518" i="14" s="1"/>
  <c r="EE514" i="1"/>
  <c r="AP518" i="14" s="1"/>
  <c r="CV514" i="1"/>
  <c r="R518" i="14" s="1"/>
  <c r="DP514" i="1"/>
  <c r="AA518" i="14" s="1"/>
  <c r="CW514" i="1"/>
  <c r="S518" i="14" s="1"/>
  <c r="DQ514" i="1"/>
  <c r="AB518" i="14" s="1"/>
  <c r="CX514" i="1"/>
  <c r="T518" i="14" s="1"/>
  <c r="DR514" i="1"/>
  <c r="AC518" i="14" s="1"/>
  <c r="DZ514" i="1"/>
  <c r="AK518" i="14" s="1"/>
  <c r="CL514" i="1"/>
  <c r="CY514" i="1"/>
  <c r="U518" i="14" s="1"/>
  <c r="CR514" i="1"/>
  <c r="N518" i="14" s="1"/>
  <c r="CS514" i="1"/>
  <c r="O518" i="14" s="1"/>
  <c r="CZ514" i="1"/>
  <c r="V518" i="14" s="1"/>
  <c r="DT514" i="1"/>
  <c r="AE518" i="14" s="1"/>
  <c r="D518" i="14"/>
  <c r="EF479" i="1"/>
  <c r="AQ483" i="14" s="1"/>
  <c r="B483" i="14"/>
  <c r="M483" i="14"/>
  <c r="DH443" i="1"/>
  <c r="P447" i="15" s="1"/>
  <c r="DI443" i="1"/>
  <c r="Q447" i="15" s="1"/>
  <c r="EG443" i="1"/>
  <c r="Z447" i="15" s="1"/>
  <c r="EO443" i="1"/>
  <c r="AH447" i="15" s="1"/>
  <c r="EW443" i="1"/>
  <c r="AP447" i="15" s="1"/>
  <c r="DJ443" i="1"/>
  <c r="R447" i="15" s="1"/>
  <c r="EH443" i="1"/>
  <c r="AA447" i="15" s="1"/>
  <c r="DK443" i="1"/>
  <c r="S447" i="15" s="1"/>
  <c r="EI443" i="1"/>
  <c r="AB447" i="15" s="1"/>
  <c r="DF443" i="1"/>
  <c r="N447" i="15" s="1"/>
  <c r="DN443" i="1"/>
  <c r="V447" i="15" s="1"/>
  <c r="EL443" i="1"/>
  <c r="AE447" i="15" s="1"/>
  <c r="DG443" i="1"/>
  <c r="O447" i="15" s="1"/>
  <c r="EM443" i="1"/>
  <c r="AF447" i="15" s="1"/>
  <c r="EJ443" i="1"/>
  <c r="AC447" i="15" s="1"/>
  <c r="DA443" i="1"/>
  <c r="EK443" i="1"/>
  <c r="AD447" i="15" s="1"/>
  <c r="DL443" i="1"/>
  <c r="T447" i="15" s="1"/>
  <c r="ER443" i="1"/>
  <c r="AK447" i="15" s="1"/>
  <c r="DM443" i="1"/>
  <c r="U447" i="15" s="1"/>
  <c r="D447" i="15"/>
  <c r="AC430" i="1"/>
  <c r="AA430" i="1"/>
  <c r="Y430" i="1"/>
  <c r="DS430" i="1" s="1"/>
  <c r="AD434" i="14" s="1"/>
  <c r="AX438" i="1"/>
  <c r="DK438" i="1" s="1"/>
  <c r="S442" i="15" s="1"/>
  <c r="AZ438" i="1"/>
  <c r="DM438" i="1" s="1"/>
  <c r="U442" i="15" s="1"/>
  <c r="AT438" i="1"/>
  <c r="AP438" i="1"/>
  <c r="BI438" i="1"/>
  <c r="DV438" i="1" s="1"/>
  <c r="AG442" i="14" s="1"/>
  <c r="BG438" i="1"/>
  <c r="BE438" i="1"/>
  <c r="BC438" i="1"/>
  <c r="AR410" i="1"/>
  <c r="BD410" i="1"/>
  <c r="BQ410" i="1"/>
  <c r="AS410" i="1"/>
  <c r="AQ410" i="1"/>
  <c r="AO410" i="1"/>
  <c r="AM410" i="1"/>
  <c r="AD410" i="1"/>
  <c r="CT379" i="1"/>
  <c r="P383" i="14" s="1"/>
  <c r="DK413" i="1"/>
  <c r="S417" i="15" s="1"/>
  <c r="DM413" i="1"/>
  <c r="U417" i="15" s="1"/>
  <c r="DG413" i="1"/>
  <c r="O417" i="15" s="1"/>
  <c r="EM413" i="1"/>
  <c r="AF417" i="15" s="1"/>
  <c r="DI413" i="1"/>
  <c r="Q417" i="15" s="1"/>
  <c r="EO413" i="1"/>
  <c r="AH417" i="15" s="1"/>
  <c r="EW413" i="1"/>
  <c r="AP417" i="15" s="1"/>
  <c r="D417" i="15"/>
  <c r="DA413" i="1"/>
  <c r="DL354" i="1"/>
  <c r="T358" i="15" s="1"/>
  <c r="BU406" i="1"/>
  <c r="AF406" i="1"/>
  <c r="I410" i="15" s="1"/>
  <c r="AP406" i="1"/>
  <c r="BZ406" i="1"/>
  <c r="EN406" i="1" s="1"/>
  <c r="AG410" i="15" s="1"/>
  <c r="BX406" i="1"/>
  <c r="BV406" i="1"/>
  <c r="BT406" i="1"/>
  <c r="BJ406" i="1"/>
  <c r="EU402" i="1"/>
  <c r="AN406" i="15" s="1"/>
  <c r="AV363" i="1"/>
  <c r="DI363" i="1" s="1"/>
  <c r="Q367" i="15" s="1"/>
  <c r="AM363" i="1"/>
  <c r="AD363" i="1"/>
  <c r="AK363" i="1"/>
  <c r="AJ363" i="1"/>
  <c r="AI363" i="1"/>
  <c r="AH363" i="1"/>
  <c r="AG363" i="1"/>
  <c r="BL350" i="1"/>
  <c r="DY350" i="1" s="1"/>
  <c r="AJ354" i="14" s="1"/>
  <c r="BC350" i="1"/>
  <c r="AT350" i="1"/>
  <c r="BA350" i="1"/>
  <c r="AZ350" i="1"/>
  <c r="AY350" i="1"/>
  <c r="AX350" i="1"/>
  <c r="AW350" i="1"/>
  <c r="Y374" i="1"/>
  <c r="CL374" i="1" s="1"/>
  <c r="BS374" i="1"/>
  <c r="AU374" i="1"/>
  <c r="BX374" i="1"/>
  <c r="BK374" i="1"/>
  <c r="DX374" i="1" s="1"/>
  <c r="AI378" i="14" s="1"/>
  <c r="AO374" i="1"/>
  <c r="AF374" i="1"/>
  <c r="I378" i="15" s="1"/>
  <c r="AB374" i="1"/>
  <c r="AF361" i="1"/>
  <c r="I365" i="15" s="1"/>
  <c r="CA361" i="1"/>
  <c r="EO361" i="1" s="1"/>
  <c r="AH365" i="15" s="1"/>
  <c r="CI361" i="1"/>
  <c r="CH361" i="1"/>
  <c r="CG361" i="1"/>
  <c r="CE361" i="1"/>
  <c r="ES361" i="1" s="1"/>
  <c r="AL365" i="15" s="1"/>
  <c r="CD361" i="1"/>
  <c r="H382" i="15"/>
  <c r="ER378" i="1"/>
  <c r="AK382" i="15" s="1"/>
  <c r="FK378" i="1"/>
  <c r="EG378" i="1"/>
  <c r="Z382" i="15" s="1"/>
  <c r="DL378" i="1"/>
  <c r="T382" i="15" s="1"/>
  <c r="DF378" i="1"/>
  <c r="N382" i="15" s="1"/>
  <c r="DH378" i="1"/>
  <c r="P382" i="15" s="1"/>
  <c r="EL378" i="1"/>
  <c r="AE382" i="15" s="1"/>
  <c r="EW378" i="1"/>
  <c r="AP382" i="15" s="1"/>
  <c r="EO378" i="1"/>
  <c r="AH382" i="15" s="1"/>
  <c r="DI378" i="1"/>
  <c r="Q382" i="15" s="1"/>
  <c r="H382" i="14"/>
  <c r="G361" i="15"/>
  <c r="G361" i="14"/>
  <c r="FJ357" i="1"/>
  <c r="DA357" i="1"/>
  <c r="EU354" i="1"/>
  <c r="AN358" i="15" s="1"/>
  <c r="CC316" i="1"/>
  <c r="EQ316" i="1" s="1"/>
  <c r="AJ320" i="15" s="1"/>
  <c r="BT316" i="1"/>
  <c r="BJ316" i="1"/>
  <c r="BR316" i="1"/>
  <c r="BQ316" i="1"/>
  <c r="BP316" i="1"/>
  <c r="BN316" i="1"/>
  <c r="EA316" i="1" s="1"/>
  <c r="AL320" i="14" s="1"/>
  <c r="BM316" i="1"/>
  <c r="EH367" i="1"/>
  <c r="AA371" i="15" s="1"/>
  <c r="DG367" i="1"/>
  <c r="O371" i="15" s="1"/>
  <c r="BL320" i="1"/>
  <c r="DY320" i="1" s="1"/>
  <c r="AJ324" i="14" s="1"/>
  <c r="BC320" i="1"/>
  <c r="AT320" i="1"/>
  <c r="DG320" i="1" s="1"/>
  <c r="O324" i="15" s="1"/>
  <c r="BA320" i="1"/>
  <c r="AZ320" i="1"/>
  <c r="DM320" i="1" s="1"/>
  <c r="U324" i="15" s="1"/>
  <c r="AY320" i="1"/>
  <c r="AX320" i="1"/>
  <c r="DK320" i="1" s="1"/>
  <c r="S324" i="15" s="1"/>
  <c r="AW320" i="1"/>
  <c r="DJ320" i="1" s="1"/>
  <c r="R324" i="15" s="1"/>
  <c r="BK304" i="1"/>
  <c r="DX304" i="1" s="1"/>
  <c r="AI308" i="14" s="1"/>
  <c r="BB304" i="1"/>
  <c r="BI304" i="1"/>
  <c r="DV304" i="1" s="1"/>
  <c r="AG308" i="14" s="1"/>
  <c r="BH304" i="1"/>
  <c r="BG304" i="1"/>
  <c r="BF304" i="1"/>
  <c r="BE304" i="1"/>
  <c r="CB286" i="1"/>
  <c r="EP286" i="1" s="1"/>
  <c r="AI290" i="15" s="1"/>
  <c r="BS286" i="1"/>
  <c r="BZ286" i="1"/>
  <c r="EN286" i="1" s="1"/>
  <c r="AG290" i="15" s="1"/>
  <c r="BY286" i="1"/>
  <c r="BX286" i="1"/>
  <c r="BW286" i="1"/>
  <c r="BV286" i="1"/>
  <c r="BT280" i="1"/>
  <c r="BJ280" i="1"/>
  <c r="BR280" i="1"/>
  <c r="BQ280" i="1"/>
  <c r="BP280" i="1"/>
  <c r="BN280" i="1"/>
  <c r="EA280" i="1" s="1"/>
  <c r="AL284" i="14" s="1"/>
  <c r="BM280" i="1"/>
  <c r="BL280" i="1"/>
  <c r="DY280" i="1" s="1"/>
  <c r="AJ284" i="14" s="1"/>
  <c r="AL297" i="1"/>
  <c r="AS297" i="1"/>
  <c r="AQ297" i="1"/>
  <c r="AP297" i="1"/>
  <c r="AO297" i="1"/>
  <c r="BD298" i="1"/>
  <c r="AN298" i="1"/>
  <c r="CA298" i="1"/>
  <c r="CI298" i="1"/>
  <c r="CG298" i="1"/>
  <c r="CE298" i="1"/>
  <c r="ES298" i="1" s="1"/>
  <c r="AL302" i="15" s="1"/>
  <c r="CD298" i="1"/>
  <c r="CA276" i="1"/>
  <c r="CI276" i="1"/>
  <c r="CH276" i="1"/>
  <c r="CG276" i="1"/>
  <c r="CE276" i="1"/>
  <c r="ES276" i="1" s="1"/>
  <c r="AL280" i="15" s="1"/>
  <c r="CD276" i="1"/>
  <c r="CC276" i="1"/>
  <c r="EQ276" i="1" s="1"/>
  <c r="AJ280" i="15" s="1"/>
  <c r="BK291" i="1"/>
  <c r="DX291" i="1" s="1"/>
  <c r="AI295" i="14" s="1"/>
  <c r="BB291" i="1"/>
  <c r="BI291" i="1"/>
  <c r="DV291" i="1" s="1"/>
  <c r="AG295" i="14" s="1"/>
  <c r="BG291" i="1"/>
  <c r="BF291" i="1"/>
  <c r="BE291" i="1"/>
  <c r="BU289" i="1"/>
  <c r="BT289" i="1"/>
  <c r="BJ289" i="1"/>
  <c r="BR289" i="1"/>
  <c r="BQ289" i="1"/>
  <c r="BP289" i="1"/>
  <c r="BN289" i="1"/>
  <c r="EA289" i="1" s="1"/>
  <c r="AL293" i="14" s="1"/>
  <c r="BM289" i="1"/>
  <c r="BP248" i="1"/>
  <c r="BN248" i="1"/>
  <c r="EA248" i="1" s="1"/>
  <c r="AL252" i="14" s="1"/>
  <c r="BM248" i="1"/>
  <c r="BL248" i="1"/>
  <c r="DY248" i="1" s="1"/>
  <c r="AJ252" i="14" s="1"/>
  <c r="BC248" i="1"/>
  <c r="AT248" i="1"/>
  <c r="DG248" i="1" s="1"/>
  <c r="O252" i="15" s="1"/>
  <c r="BA248" i="1"/>
  <c r="AZ248" i="1"/>
  <c r="H448" i="14"/>
  <c r="ED444" i="1"/>
  <c r="AO448" i="14" s="1"/>
  <c r="EC444" i="1"/>
  <c r="AN448" i="14" s="1"/>
  <c r="I133" i="15"/>
  <c r="FK129" i="1"/>
  <c r="BA950" i="1"/>
  <c r="DN950" i="1" s="1"/>
  <c r="V954" i="15" s="1"/>
  <c r="AZ950" i="1"/>
  <c r="DM950" i="1" s="1"/>
  <c r="U954" i="15" s="1"/>
  <c r="AY950" i="1"/>
  <c r="DL950" i="1" s="1"/>
  <c r="T954" i="15" s="1"/>
  <c r="AX950" i="1"/>
  <c r="DK950" i="1" s="1"/>
  <c r="S954" i="15" s="1"/>
  <c r="AW950" i="1"/>
  <c r="DJ950" i="1" s="1"/>
  <c r="R954" i="15" s="1"/>
  <c r="AV950" i="1"/>
  <c r="DI950" i="1" s="1"/>
  <c r="Q954" i="15" s="1"/>
  <c r="AM950" i="1"/>
  <c r="AD950" i="1"/>
  <c r="AK903" i="1"/>
  <c r="AJ903" i="1"/>
  <c r="AI903" i="1"/>
  <c r="AH903" i="1"/>
  <c r="AG903" i="1"/>
  <c r="AF903" i="1"/>
  <c r="I907" i="15" s="1"/>
  <c r="CA903" i="1"/>
  <c r="CI933" i="1"/>
  <c r="CH933" i="1"/>
  <c r="CG933" i="1"/>
  <c r="CE933" i="1"/>
  <c r="ES933" i="1" s="1"/>
  <c r="AL937" i="15" s="1"/>
  <c r="CD933" i="1"/>
  <c r="CC933" i="1"/>
  <c r="EQ933" i="1" s="1"/>
  <c r="AJ937" i="15" s="1"/>
  <c r="BT933" i="1"/>
  <c r="BJ933" i="1"/>
  <c r="AZ972" i="1"/>
  <c r="AF972" i="1"/>
  <c r="I976" i="15" s="1"/>
  <c r="AS972" i="1"/>
  <c r="AQ972" i="1"/>
  <c r="AP972" i="1"/>
  <c r="AO972" i="1"/>
  <c r="AM972" i="1"/>
  <c r="AD972" i="1"/>
  <c r="AK904" i="1"/>
  <c r="CS904" i="1" s="1"/>
  <c r="O908" i="14" s="1"/>
  <c r="AJ904" i="1"/>
  <c r="CR904" i="1" s="1"/>
  <c r="N908" i="14" s="1"/>
  <c r="AI904" i="1"/>
  <c r="AH904" i="1"/>
  <c r="AG904" i="1"/>
  <c r="AF904" i="1"/>
  <c r="I908" i="15" s="1"/>
  <c r="CA904" i="1"/>
  <c r="AB983" i="1"/>
  <c r="BQ983" i="1"/>
  <c r="AK983" i="1"/>
  <c r="AI983" i="1"/>
  <c r="AH983" i="1"/>
  <c r="BT983" i="1"/>
  <c r="BZ934" i="1"/>
  <c r="EN934" i="1" s="1"/>
  <c r="AG938" i="15" s="1"/>
  <c r="BV934" i="1"/>
  <c r="EJ934" i="1" s="1"/>
  <c r="AC938" i="15" s="1"/>
  <c r="DZ918" i="1"/>
  <c r="AK922" i="14" s="1"/>
  <c r="M823" i="15"/>
  <c r="B823" i="15"/>
  <c r="FJ403" i="1"/>
  <c r="FJ512" i="1"/>
  <c r="I796" i="15"/>
  <c r="FK792" i="1"/>
  <c r="CU524" i="1"/>
  <c r="Q528" i="14" s="1"/>
  <c r="DW524" i="1"/>
  <c r="AH528" i="14" s="1"/>
  <c r="EE524" i="1"/>
  <c r="AP528" i="14" s="1"/>
  <c r="CV524" i="1"/>
  <c r="R528" i="14" s="1"/>
  <c r="DQ524" i="1"/>
  <c r="AB528" i="14" s="1"/>
  <c r="DR524" i="1"/>
  <c r="AC528" i="14" s="1"/>
  <c r="DZ524" i="1"/>
  <c r="AK528" i="14" s="1"/>
  <c r="CL524" i="1"/>
  <c r="DS524" i="1"/>
  <c r="AD528" i="14" s="1"/>
  <c r="CS524" i="1"/>
  <c r="O528" i="14" s="1"/>
  <c r="CR524" i="1"/>
  <c r="N528" i="14" s="1"/>
  <c r="D528" i="14"/>
  <c r="D523" i="14"/>
  <c r="DM505" i="1"/>
  <c r="U509" i="15" s="1"/>
  <c r="EK505" i="1"/>
  <c r="AD509" i="15" s="1"/>
  <c r="DF505" i="1"/>
  <c r="N509" i="15" s="1"/>
  <c r="DN505" i="1"/>
  <c r="V509" i="15" s="1"/>
  <c r="EL505" i="1"/>
  <c r="AE509" i="15" s="1"/>
  <c r="DG505" i="1"/>
  <c r="O509" i="15" s="1"/>
  <c r="EM505" i="1"/>
  <c r="AF509" i="15" s="1"/>
  <c r="DH505" i="1"/>
  <c r="P509" i="15" s="1"/>
  <c r="DI505" i="1"/>
  <c r="Q509" i="15" s="1"/>
  <c r="EG505" i="1"/>
  <c r="Z509" i="15" s="1"/>
  <c r="EO505" i="1"/>
  <c r="AH509" i="15" s="1"/>
  <c r="EW505" i="1"/>
  <c r="AP509" i="15" s="1"/>
  <c r="DJ505" i="1"/>
  <c r="R509" i="15" s="1"/>
  <c r="EH505" i="1"/>
  <c r="AA509" i="15" s="1"/>
  <c r="DK505" i="1"/>
  <c r="S509" i="15" s="1"/>
  <c r="EI505" i="1"/>
  <c r="AB509" i="15" s="1"/>
  <c r="EJ505" i="1"/>
  <c r="AC509" i="15" s="1"/>
  <c r="ER505" i="1"/>
  <c r="AK509" i="15" s="1"/>
  <c r="DL505" i="1"/>
  <c r="T509" i="15" s="1"/>
  <c r="D509" i="15"/>
  <c r="DA505" i="1"/>
  <c r="H523" i="15"/>
  <c r="AC519" i="1"/>
  <c r="AB519" i="1"/>
  <c r="AA519" i="1"/>
  <c r="Z519" i="1"/>
  <c r="I523" i="14" s="1"/>
  <c r="H529" i="14"/>
  <c r="H399" i="15"/>
  <c r="AC416" i="1"/>
  <c r="AA416" i="1"/>
  <c r="Y416" i="1"/>
  <c r="I503" i="15"/>
  <c r="FJ499" i="1"/>
  <c r="FK499" i="1"/>
  <c r="I502" i="15"/>
  <c r="FK498" i="1"/>
  <c r="I515" i="15"/>
  <c r="FJ511" i="1"/>
  <c r="FK511" i="1"/>
  <c r="H125" i="14"/>
  <c r="EC121" i="1"/>
  <c r="AN125" i="14" s="1"/>
  <c r="ED121" i="1"/>
  <c r="AO125" i="14" s="1"/>
  <c r="DZ121" i="1"/>
  <c r="AK125" i="14" s="1"/>
  <c r="FI121" i="1"/>
  <c r="BU970" i="1"/>
  <c r="BD970" i="1"/>
  <c r="BI970" i="1"/>
  <c r="DV970" i="1" s="1"/>
  <c r="AG974" i="14" s="1"/>
  <c r="BG970" i="1"/>
  <c r="BF970" i="1"/>
  <c r="BE970" i="1"/>
  <c r="BC970" i="1"/>
  <c r="AT970" i="1"/>
  <c r="CH980" i="1"/>
  <c r="BQ980" i="1"/>
  <c r="BI980" i="1"/>
  <c r="DV980" i="1" s="1"/>
  <c r="AG984" i="14" s="1"/>
  <c r="BG980" i="1"/>
  <c r="BF980" i="1"/>
  <c r="BE980" i="1"/>
  <c r="BC980" i="1"/>
  <c r="AT980" i="1"/>
  <c r="BR929" i="1"/>
  <c r="BQ929" i="1"/>
  <c r="BP929" i="1"/>
  <c r="BN929" i="1"/>
  <c r="EA929" i="1" s="1"/>
  <c r="AL933" i="14" s="1"/>
  <c r="BM929" i="1"/>
  <c r="BL929" i="1"/>
  <c r="DY929" i="1" s="1"/>
  <c r="AJ933" i="14" s="1"/>
  <c r="BC929" i="1"/>
  <c r="AT929" i="1"/>
  <c r="ED985" i="1"/>
  <c r="AO989" i="14" s="1"/>
  <c r="H989" i="14"/>
  <c r="EC985" i="1"/>
  <c r="AN989" i="14" s="1"/>
  <c r="FI985" i="1"/>
  <c r="AF964" i="1"/>
  <c r="I968" i="15" s="1"/>
  <c r="BI964" i="1"/>
  <c r="DV964" i="1" s="1"/>
  <c r="AG968" i="14" s="1"/>
  <c r="BH964" i="1"/>
  <c r="BG964" i="1"/>
  <c r="BF964" i="1"/>
  <c r="BE964" i="1"/>
  <c r="BC964" i="1"/>
  <c r="AT964" i="1"/>
  <c r="BR946" i="1"/>
  <c r="BQ946" i="1"/>
  <c r="BP946" i="1"/>
  <c r="BN946" i="1"/>
  <c r="EA946" i="1" s="1"/>
  <c r="AL950" i="14" s="1"/>
  <c r="BM946" i="1"/>
  <c r="BL946" i="1"/>
  <c r="DY946" i="1" s="1"/>
  <c r="AJ950" i="14" s="1"/>
  <c r="BC946" i="1"/>
  <c r="AT946" i="1"/>
  <c r="EO881" i="1"/>
  <c r="AH885" i="15" s="1"/>
  <c r="EW881" i="1"/>
  <c r="AP885" i="15" s="1"/>
  <c r="DJ881" i="1"/>
  <c r="R885" i="15" s="1"/>
  <c r="DK881" i="1"/>
  <c r="S885" i="15" s="1"/>
  <c r="DM881" i="1"/>
  <c r="U885" i="15" s="1"/>
  <c r="DF881" i="1"/>
  <c r="N885" i="15" s="1"/>
  <c r="DN881" i="1"/>
  <c r="V885" i="15" s="1"/>
  <c r="EM881" i="1"/>
  <c r="AF885" i="15" s="1"/>
  <c r="DG881" i="1"/>
  <c r="O885" i="15" s="1"/>
  <c r="DH881" i="1"/>
  <c r="P885" i="15" s="1"/>
  <c r="DL881" i="1"/>
  <c r="T885" i="15" s="1"/>
  <c r="D885" i="15"/>
  <c r="DJ955" i="1"/>
  <c r="R959" i="15" s="1"/>
  <c r="EH955" i="1"/>
  <c r="AA959" i="15" s="1"/>
  <c r="DK955" i="1"/>
  <c r="S959" i="15" s="1"/>
  <c r="EI955" i="1"/>
  <c r="AB959" i="15" s="1"/>
  <c r="DL955" i="1"/>
  <c r="T959" i="15" s="1"/>
  <c r="EJ955" i="1"/>
  <c r="AC959" i="15" s="1"/>
  <c r="ER955" i="1"/>
  <c r="AK959" i="15" s="1"/>
  <c r="DM955" i="1"/>
  <c r="U959" i="15" s="1"/>
  <c r="EK955" i="1"/>
  <c r="AD959" i="15" s="1"/>
  <c r="DF955" i="1"/>
  <c r="N959" i="15" s="1"/>
  <c r="DN955" i="1"/>
  <c r="V959" i="15" s="1"/>
  <c r="EL955" i="1"/>
  <c r="AE959" i="15" s="1"/>
  <c r="DG955" i="1"/>
  <c r="O959" i="15" s="1"/>
  <c r="EM955" i="1"/>
  <c r="AF959" i="15" s="1"/>
  <c r="DH955" i="1"/>
  <c r="P959" i="15" s="1"/>
  <c r="DI955" i="1"/>
  <c r="Q959" i="15" s="1"/>
  <c r="EG955" i="1"/>
  <c r="Z959" i="15" s="1"/>
  <c r="EO955" i="1"/>
  <c r="AH959" i="15" s="1"/>
  <c r="EW955" i="1"/>
  <c r="AP959" i="15" s="1"/>
  <c r="D959" i="15"/>
  <c r="DA955" i="1"/>
  <c r="ED885" i="1"/>
  <c r="AO889" i="14" s="1"/>
  <c r="H889" i="14"/>
  <c r="DZ885" i="1"/>
  <c r="AK889" i="14" s="1"/>
  <c r="CV885" i="1"/>
  <c r="R889" i="14" s="1"/>
  <c r="DU885" i="1"/>
  <c r="AF889" i="14" s="1"/>
  <c r="DT885" i="1"/>
  <c r="AE889" i="14" s="1"/>
  <c r="CR885" i="1"/>
  <c r="N889" i="14" s="1"/>
  <c r="FI885" i="1"/>
  <c r="DP885" i="1"/>
  <c r="AA889" i="14" s="1"/>
  <c r="CX885" i="1"/>
  <c r="T889" i="14" s="1"/>
  <c r="CS885" i="1"/>
  <c r="O889" i="14" s="1"/>
  <c r="FH885" i="1"/>
  <c r="CW885" i="1"/>
  <c r="S889" i="14" s="1"/>
  <c r="CL885" i="1"/>
  <c r="CU885" i="1"/>
  <c r="Q889" i="14" s="1"/>
  <c r="CZ885" i="1"/>
  <c r="V889" i="14" s="1"/>
  <c r="DW885" i="1"/>
  <c r="AH889" i="14" s="1"/>
  <c r="H856" i="15"/>
  <c r="J856" i="15" s="1"/>
  <c r="ER852" i="1"/>
  <c r="AK856" i="15" s="1"/>
  <c r="EH852" i="1"/>
  <c r="AA856" i="15" s="1"/>
  <c r="DJ852" i="1"/>
  <c r="R856" i="15" s="1"/>
  <c r="EU852" i="1"/>
  <c r="AN856" i="15" s="1"/>
  <c r="AC852" i="1"/>
  <c r="AB852" i="1"/>
  <c r="H848" i="14"/>
  <c r="FH844" i="1"/>
  <c r="CV844" i="1"/>
  <c r="R848" i="14" s="1"/>
  <c r="DS844" i="1"/>
  <c r="AD848" i="14" s="1"/>
  <c r="DO844" i="1"/>
  <c r="Z848" i="14" s="1"/>
  <c r="DP844" i="1"/>
  <c r="AA848" i="14" s="1"/>
  <c r="CW844" i="1"/>
  <c r="S848" i="14" s="1"/>
  <c r="CZ844" i="1"/>
  <c r="V848" i="14" s="1"/>
  <c r="DQ844" i="1"/>
  <c r="AB848" i="14" s="1"/>
  <c r="DT844" i="1"/>
  <c r="AE848" i="14" s="1"/>
  <c r="CX844" i="1"/>
  <c r="T848" i="14" s="1"/>
  <c r="DR844" i="1"/>
  <c r="AC848" i="14" s="1"/>
  <c r="DU844" i="1"/>
  <c r="AF848" i="14" s="1"/>
  <c r="CL844" i="1"/>
  <c r="DZ844" i="1"/>
  <c r="AK848" i="14" s="1"/>
  <c r="CT844" i="1"/>
  <c r="P848" i="14" s="1"/>
  <c r="CY844" i="1"/>
  <c r="U848" i="14" s="1"/>
  <c r="M923" i="15"/>
  <c r="B923" i="15"/>
  <c r="DI891" i="1"/>
  <c r="Q895" i="15" s="1"/>
  <c r="EG891" i="1"/>
  <c r="Z895" i="15" s="1"/>
  <c r="EO891" i="1"/>
  <c r="AH895" i="15" s="1"/>
  <c r="EW891" i="1"/>
  <c r="AP895" i="15" s="1"/>
  <c r="DJ891" i="1"/>
  <c r="R895" i="15" s="1"/>
  <c r="EH891" i="1"/>
  <c r="AA895" i="15" s="1"/>
  <c r="DK891" i="1"/>
  <c r="S895" i="15" s="1"/>
  <c r="EI891" i="1"/>
  <c r="AB895" i="15" s="1"/>
  <c r="DM891" i="1"/>
  <c r="U895" i="15" s="1"/>
  <c r="EK891" i="1"/>
  <c r="AD895" i="15" s="1"/>
  <c r="DF891" i="1"/>
  <c r="N895" i="15" s="1"/>
  <c r="DN891" i="1"/>
  <c r="V895" i="15" s="1"/>
  <c r="EL891" i="1"/>
  <c r="AE895" i="15" s="1"/>
  <c r="DG891" i="1"/>
  <c r="O895" i="15" s="1"/>
  <c r="DH891" i="1"/>
  <c r="P895" i="15" s="1"/>
  <c r="DL891" i="1"/>
  <c r="T895" i="15" s="1"/>
  <c r="EJ891" i="1"/>
  <c r="AC895" i="15" s="1"/>
  <c r="EM891" i="1"/>
  <c r="AF895" i="15" s="1"/>
  <c r="ER891" i="1"/>
  <c r="AK895" i="15" s="1"/>
  <c r="D895" i="15"/>
  <c r="DA891" i="1"/>
  <c r="AA862" i="1"/>
  <c r="BN862" i="1"/>
  <c r="EA862" i="1" s="1"/>
  <c r="AL866" i="14" s="1"/>
  <c r="BM862" i="1"/>
  <c r="BL862" i="1"/>
  <c r="DY862" i="1" s="1"/>
  <c r="AJ866" i="14" s="1"/>
  <c r="BC862" i="1"/>
  <c r="AT862" i="1"/>
  <c r="BA862" i="1"/>
  <c r="AZ862" i="1"/>
  <c r="DM862" i="1" s="1"/>
  <c r="U866" i="15" s="1"/>
  <c r="H854" i="15"/>
  <c r="EH850" i="1"/>
  <c r="AA854" i="15" s="1"/>
  <c r="ER850" i="1"/>
  <c r="AK854" i="15" s="1"/>
  <c r="EU850" i="1"/>
  <c r="AN854" i="15" s="1"/>
  <c r="AC850" i="1"/>
  <c r="AB850" i="1"/>
  <c r="H846" i="14"/>
  <c r="FH842" i="1"/>
  <c r="CL842" i="1"/>
  <c r="EC842" i="1"/>
  <c r="AN846" i="14" s="1"/>
  <c r="FI842" i="1"/>
  <c r="M859" i="15"/>
  <c r="B859" i="15"/>
  <c r="DZ832" i="1"/>
  <c r="AK836" i="14" s="1"/>
  <c r="H836" i="14"/>
  <c r="J836" i="14" s="1"/>
  <c r="EE832" i="1"/>
  <c r="AP836" i="14" s="1"/>
  <c r="DO832" i="1"/>
  <c r="Z836" i="14" s="1"/>
  <c r="DS832" i="1"/>
  <c r="AD836" i="14" s="1"/>
  <c r="CW832" i="1"/>
  <c r="S836" i="14" s="1"/>
  <c r="FH832" i="1"/>
  <c r="FI832" i="1"/>
  <c r="H835" i="15"/>
  <c r="FJ831" i="1"/>
  <c r="EU831" i="1"/>
  <c r="AN835" i="15" s="1"/>
  <c r="EV831" i="1"/>
  <c r="AO835" i="15" s="1"/>
  <c r="AA827" i="1"/>
  <c r="BT827" i="1"/>
  <c r="AT827" i="1"/>
  <c r="BA827" i="1"/>
  <c r="AZ827" i="1"/>
  <c r="AX827" i="1"/>
  <c r="AW827" i="1"/>
  <c r="AV827" i="1"/>
  <c r="H819" i="15"/>
  <c r="FK815" i="1"/>
  <c r="AA811" i="1"/>
  <c r="BT811" i="1"/>
  <c r="AT811" i="1"/>
  <c r="BA811" i="1"/>
  <c r="AZ811" i="1"/>
  <c r="AX811" i="1"/>
  <c r="AW811" i="1"/>
  <c r="AV811" i="1"/>
  <c r="B833" i="15"/>
  <c r="M833" i="15"/>
  <c r="ET772" i="1"/>
  <c r="AM776" i="15" s="1"/>
  <c r="E776" i="15"/>
  <c r="DA772" i="1"/>
  <c r="M719" i="15"/>
  <c r="B719" i="15"/>
  <c r="EX801" i="1"/>
  <c r="AQ805" i="15" s="1"/>
  <c r="B805" i="15"/>
  <c r="M805" i="15"/>
  <c r="H676" i="14"/>
  <c r="DZ672" i="1"/>
  <c r="AK676" i="14" s="1"/>
  <c r="CT672" i="1"/>
  <c r="P676" i="14" s="1"/>
  <c r="CX672" i="1"/>
  <c r="T676" i="14" s="1"/>
  <c r="DQ672" i="1"/>
  <c r="AB676" i="14" s="1"/>
  <c r="FI672" i="1"/>
  <c r="CZ672" i="1"/>
  <c r="V676" i="14" s="1"/>
  <c r="CW672" i="1"/>
  <c r="S676" i="14" s="1"/>
  <c r="DP672" i="1"/>
  <c r="AA676" i="14" s="1"/>
  <c r="CL672" i="1"/>
  <c r="DT672" i="1"/>
  <c r="AE676" i="14" s="1"/>
  <c r="EC672" i="1"/>
  <c r="AN676" i="14" s="1"/>
  <c r="AG761" i="1"/>
  <c r="AW761" i="1"/>
  <c r="BC761" i="1"/>
  <c r="AT761" i="1"/>
  <c r="DG761" i="1" s="1"/>
  <c r="O765" i="15" s="1"/>
  <c r="AZ761" i="1"/>
  <c r="AY761" i="1"/>
  <c r="AX761" i="1"/>
  <c r="AV761" i="1"/>
  <c r="CS745" i="1"/>
  <c r="O749" i="14" s="1"/>
  <c r="DQ745" i="1"/>
  <c r="AB749" i="14" s="1"/>
  <c r="FI745" i="1"/>
  <c r="H749" i="14"/>
  <c r="DR745" i="1"/>
  <c r="AC749" i="14" s="1"/>
  <c r="CW745" i="1"/>
  <c r="S749" i="14" s="1"/>
  <c r="CU745" i="1"/>
  <c r="Q749" i="14" s="1"/>
  <c r="DZ745" i="1"/>
  <c r="AK749" i="14" s="1"/>
  <c r="CL745" i="1"/>
  <c r="DO745" i="1"/>
  <c r="Z749" i="14" s="1"/>
  <c r="EC745" i="1"/>
  <c r="AN749" i="14" s="1"/>
  <c r="DW745" i="1"/>
  <c r="AH749" i="14" s="1"/>
  <c r="DS745" i="1"/>
  <c r="AD749" i="14" s="1"/>
  <c r="FH745" i="1"/>
  <c r="CR745" i="1"/>
  <c r="N749" i="14" s="1"/>
  <c r="CV745" i="1"/>
  <c r="R749" i="14" s="1"/>
  <c r="ED745" i="1"/>
  <c r="AO749" i="14" s="1"/>
  <c r="DP745" i="1"/>
  <c r="AA749" i="14" s="1"/>
  <c r="DT745" i="1"/>
  <c r="AE749" i="14" s="1"/>
  <c r="DU745" i="1"/>
  <c r="AF749" i="14" s="1"/>
  <c r="BC729" i="1"/>
  <c r="AT729" i="1"/>
  <c r="DG729" i="1" s="1"/>
  <c r="O733" i="15" s="1"/>
  <c r="BA729" i="1"/>
  <c r="AZ729" i="1"/>
  <c r="AY729" i="1"/>
  <c r="AX729" i="1"/>
  <c r="AW729" i="1"/>
  <c r="DJ729" i="1" s="1"/>
  <c r="R733" i="15" s="1"/>
  <c r="AV729" i="1"/>
  <c r="DI729" i="1" s="1"/>
  <c r="Q733" i="15" s="1"/>
  <c r="BC697" i="1"/>
  <c r="AT697" i="1"/>
  <c r="DG697" i="1" s="1"/>
  <c r="O701" i="15" s="1"/>
  <c r="BA697" i="1"/>
  <c r="AZ697" i="1"/>
  <c r="AY697" i="1"/>
  <c r="AX697" i="1"/>
  <c r="AW697" i="1"/>
  <c r="DJ697" i="1" s="1"/>
  <c r="R701" i="15" s="1"/>
  <c r="AV697" i="1"/>
  <c r="DI697" i="1" s="1"/>
  <c r="Q701" i="15" s="1"/>
  <c r="H681" i="14"/>
  <c r="CW677" i="1"/>
  <c r="S681" i="14" s="1"/>
  <c r="CZ677" i="1"/>
  <c r="V681" i="14" s="1"/>
  <c r="EE677" i="1"/>
  <c r="AP681" i="14" s="1"/>
  <c r="DZ677" i="1"/>
  <c r="AK681" i="14" s="1"/>
  <c r="CV677" i="1"/>
  <c r="R681" i="14" s="1"/>
  <c r="DS677" i="1"/>
  <c r="AD681" i="14" s="1"/>
  <c r="DO677" i="1"/>
  <c r="Z681" i="14" s="1"/>
  <c r="FI677" i="1"/>
  <c r="CT677" i="1"/>
  <c r="P681" i="14" s="1"/>
  <c r="ED677" i="1"/>
  <c r="AO681" i="14" s="1"/>
  <c r="CY677" i="1"/>
  <c r="U681" i="14" s="1"/>
  <c r="FH677" i="1"/>
  <c r="DU677" i="1"/>
  <c r="AF681" i="14" s="1"/>
  <c r="DR677" i="1"/>
  <c r="AC681" i="14" s="1"/>
  <c r="EC677" i="1"/>
  <c r="AN681" i="14" s="1"/>
  <c r="AP627" i="1"/>
  <c r="BD627" i="1"/>
  <c r="BQ627" i="1"/>
  <c r="BE627" i="1"/>
  <c r="BC627" i="1"/>
  <c r="AT627" i="1"/>
  <c r="BA627" i="1"/>
  <c r="AY627" i="1"/>
  <c r="EL674" i="1"/>
  <c r="AE678" i="15" s="1"/>
  <c r="BU548" i="1"/>
  <c r="BD548" i="1"/>
  <c r="BG548" i="1"/>
  <c r="BF548" i="1"/>
  <c r="BC548" i="1"/>
  <c r="AT548" i="1"/>
  <c r="BA548" i="1"/>
  <c r="AZ548" i="1"/>
  <c r="B686" i="15"/>
  <c r="M686" i="15"/>
  <c r="B654" i="15"/>
  <c r="M654" i="15"/>
  <c r="D631" i="14"/>
  <c r="EV591" i="1"/>
  <c r="AO595" i="15" s="1"/>
  <c r="H595" i="15"/>
  <c r="J595" i="15" s="1"/>
  <c r="DH591" i="1"/>
  <c r="P595" i="15" s="1"/>
  <c r="EK591" i="1"/>
  <c r="AD595" i="15" s="1"/>
  <c r="EI591" i="1"/>
  <c r="AB595" i="15" s="1"/>
  <c r="FJ591" i="1"/>
  <c r="DL591" i="1"/>
  <c r="T595" i="15" s="1"/>
  <c r="DM591" i="1"/>
  <c r="U595" i="15" s="1"/>
  <c r="EW591" i="1"/>
  <c r="AP595" i="15" s="1"/>
  <c r="DG591" i="1"/>
  <c r="O595" i="15" s="1"/>
  <c r="DJ591" i="1"/>
  <c r="R595" i="15" s="1"/>
  <c r="DK591" i="1"/>
  <c r="S595" i="15" s="1"/>
  <c r="ER591" i="1"/>
  <c r="AK595" i="15" s="1"/>
  <c r="EM591" i="1"/>
  <c r="AF595" i="15" s="1"/>
  <c r="EH591" i="1"/>
  <c r="AA595" i="15" s="1"/>
  <c r="EJ591" i="1"/>
  <c r="AC595" i="15" s="1"/>
  <c r="EU591" i="1"/>
  <c r="AN595" i="15" s="1"/>
  <c r="DF591" i="1"/>
  <c r="N595" i="15" s="1"/>
  <c r="DN591" i="1"/>
  <c r="V595" i="15" s="1"/>
  <c r="DI591" i="1"/>
  <c r="Q595" i="15" s="1"/>
  <c r="EL591" i="1"/>
  <c r="AE595" i="15" s="1"/>
  <c r="FK591" i="1"/>
  <c r="EG591" i="1"/>
  <c r="ED591" i="1"/>
  <c r="AO595" i="14" s="1"/>
  <c r="H595" i="14"/>
  <c r="FI591" i="1"/>
  <c r="DO591" i="1"/>
  <c r="Z595" i="14" s="1"/>
  <c r="DZ591" i="1"/>
  <c r="AK595" i="14" s="1"/>
  <c r="DW591" i="1"/>
  <c r="AH595" i="14" s="1"/>
  <c r="CY591" i="1"/>
  <c r="U595" i="14" s="1"/>
  <c r="EE591" i="1"/>
  <c r="AP595" i="14" s="1"/>
  <c r="DP591" i="1"/>
  <c r="AA595" i="14" s="1"/>
  <c r="FH591" i="1"/>
  <c r="CW591" i="1"/>
  <c r="S595" i="14" s="1"/>
  <c r="DS591" i="1"/>
  <c r="AD595" i="14" s="1"/>
  <c r="DT591" i="1"/>
  <c r="AE595" i="14" s="1"/>
  <c r="DQ591" i="1"/>
  <c r="AB595" i="14" s="1"/>
  <c r="CL591" i="1"/>
  <c r="CU591" i="1"/>
  <c r="Q595" i="14" s="1"/>
  <c r="CR591" i="1"/>
  <c r="N595" i="14" s="1"/>
  <c r="H630" i="14"/>
  <c r="ED626" i="1"/>
  <c r="AO630" i="14" s="1"/>
  <c r="EC626" i="1"/>
  <c r="AN630" i="14" s="1"/>
  <c r="DM601" i="1"/>
  <c r="U605" i="15" s="1"/>
  <c r="EW601" i="1"/>
  <c r="AP605" i="15" s="1"/>
  <c r="FH626" i="1"/>
  <c r="FH555" i="1"/>
  <c r="BV543" i="1"/>
  <c r="BE543" i="1"/>
  <c r="BG543" i="1"/>
  <c r="BF543" i="1"/>
  <c r="BC543" i="1"/>
  <c r="AT543" i="1"/>
  <c r="BA543" i="1"/>
  <c r="AZ543" i="1"/>
  <c r="H568" i="14"/>
  <c r="FI564" i="1"/>
  <c r="CX564" i="1"/>
  <c r="T568" i="14" s="1"/>
  <c r="DS564" i="1"/>
  <c r="AD568" i="14" s="1"/>
  <c r="DR564" i="1"/>
  <c r="AC568" i="14" s="1"/>
  <c r="DZ564" i="1"/>
  <c r="AK568" i="14" s="1"/>
  <c r="DT564" i="1"/>
  <c r="AE568" i="14" s="1"/>
  <c r="CU564" i="1"/>
  <c r="Q568" i="14" s="1"/>
  <c r="CV564" i="1"/>
  <c r="R568" i="14" s="1"/>
  <c r="DO564" i="1"/>
  <c r="Z568" i="14" s="1"/>
  <c r="DU564" i="1"/>
  <c r="AF568" i="14" s="1"/>
  <c r="CT564" i="1"/>
  <c r="P568" i="14" s="1"/>
  <c r="CY564" i="1"/>
  <c r="U568" i="14" s="1"/>
  <c r="DQ564" i="1"/>
  <c r="AB568" i="14" s="1"/>
  <c r="CL564" i="1"/>
  <c r="CZ564" i="1"/>
  <c r="V568" i="14" s="1"/>
  <c r="H539" i="14"/>
  <c r="ED535" i="1"/>
  <c r="AO539" i="14" s="1"/>
  <c r="H539" i="15"/>
  <c r="AC535" i="1"/>
  <c r="AB535" i="1"/>
  <c r="EG529" i="1"/>
  <c r="Z533" i="15" s="1"/>
  <c r="EH529" i="1"/>
  <c r="AA533" i="15" s="1"/>
  <c r="EI529" i="1"/>
  <c r="AB533" i="15" s="1"/>
  <c r="ER529" i="1"/>
  <c r="AK533" i="15" s="1"/>
  <c r="DA529" i="1"/>
  <c r="DH529" i="1"/>
  <c r="P533" i="15" s="1"/>
  <c r="D533" i="15"/>
  <c r="H458" i="14"/>
  <c r="EC454" i="1"/>
  <c r="AN458" i="14" s="1"/>
  <c r="ED454" i="1"/>
  <c r="AO458" i="14" s="1"/>
  <c r="FH454" i="1"/>
  <c r="FI454" i="1"/>
  <c r="B471" i="15"/>
  <c r="M471" i="15"/>
  <c r="DJ399" i="1"/>
  <c r="R403" i="15" s="1"/>
  <c r="EH399" i="1"/>
  <c r="AA403" i="15" s="1"/>
  <c r="DK399" i="1"/>
  <c r="S403" i="15" s="1"/>
  <c r="EI399" i="1"/>
  <c r="AB403" i="15" s="1"/>
  <c r="DM399" i="1"/>
  <c r="U403" i="15" s="1"/>
  <c r="EK399" i="1"/>
  <c r="AD403" i="15" s="1"/>
  <c r="DG399" i="1"/>
  <c r="O403" i="15" s="1"/>
  <c r="EM399" i="1"/>
  <c r="AF403" i="15" s="1"/>
  <c r="DI399" i="1"/>
  <c r="Q403" i="15" s="1"/>
  <c r="EG399" i="1"/>
  <c r="Z403" i="15" s="1"/>
  <c r="EO399" i="1"/>
  <c r="AH403" i="15" s="1"/>
  <c r="EW399" i="1"/>
  <c r="AP403" i="15" s="1"/>
  <c r="DN399" i="1"/>
  <c r="V403" i="15" s="1"/>
  <c r="EJ399" i="1"/>
  <c r="AC403" i="15" s="1"/>
  <c r="EL399" i="1"/>
  <c r="AE403" i="15" s="1"/>
  <c r="ER399" i="1"/>
  <c r="AK403" i="15" s="1"/>
  <c r="DH399" i="1"/>
  <c r="P403" i="15" s="1"/>
  <c r="DL399" i="1"/>
  <c r="T403" i="15" s="1"/>
  <c r="DF399" i="1"/>
  <c r="N403" i="15" s="1"/>
  <c r="D403" i="15"/>
  <c r="DA399" i="1"/>
  <c r="CV392" i="1"/>
  <c r="R396" i="14" s="1"/>
  <c r="CZ392" i="1"/>
  <c r="V396" i="14" s="1"/>
  <c r="D425" i="14"/>
  <c r="BL344" i="1"/>
  <c r="DY344" i="1" s="1"/>
  <c r="AJ348" i="14" s="1"/>
  <c r="BC344" i="1"/>
  <c r="AT344" i="1"/>
  <c r="BA344" i="1"/>
  <c r="AZ344" i="1"/>
  <c r="DM344" i="1" s="1"/>
  <c r="U348" i="15" s="1"/>
  <c r="AY344" i="1"/>
  <c r="AX344" i="1"/>
  <c r="AW344" i="1"/>
  <c r="AX388" i="1"/>
  <c r="BR388" i="1"/>
  <c r="BQ388" i="1"/>
  <c r="BP388" i="1"/>
  <c r="BM388" i="1"/>
  <c r="BL388" i="1"/>
  <c r="DY388" i="1" s="1"/>
  <c r="AJ392" i="14" s="1"/>
  <c r="BC388" i="1"/>
  <c r="AT388" i="1"/>
  <c r="AH400" i="1"/>
  <c r="AZ400" i="1"/>
  <c r="BN400" i="1"/>
  <c r="EA400" i="1" s="1"/>
  <c r="AL404" i="14" s="1"/>
  <c r="BI400" i="1"/>
  <c r="DV400" i="1" s="1"/>
  <c r="AG404" i="14" s="1"/>
  <c r="BG400" i="1"/>
  <c r="BE400" i="1"/>
  <c r="BC400" i="1"/>
  <c r="AT400" i="1"/>
  <c r="CB372" i="1"/>
  <c r="EP372" i="1" s="1"/>
  <c r="AI376" i="15" s="1"/>
  <c r="BE372" i="1"/>
  <c r="AH372" i="1"/>
  <c r="BV372" i="1"/>
  <c r="AX372" i="1"/>
  <c r="AA372" i="1"/>
  <c r="CH372" i="1"/>
  <c r="BL365" i="1"/>
  <c r="DY365" i="1" s="1"/>
  <c r="AJ369" i="14" s="1"/>
  <c r="BC365" i="1"/>
  <c r="AT365" i="1"/>
  <c r="BA365" i="1"/>
  <c r="AZ365" i="1"/>
  <c r="DM365" i="1" s="1"/>
  <c r="U369" i="15" s="1"/>
  <c r="AY365" i="1"/>
  <c r="DL365" i="1" s="1"/>
  <c r="T369" i="15" s="1"/>
  <c r="AX365" i="1"/>
  <c r="DK365" i="1" s="1"/>
  <c r="S369" i="15" s="1"/>
  <c r="AW365" i="1"/>
  <c r="H335" i="15"/>
  <c r="EH331" i="1"/>
  <c r="AA335" i="15" s="1"/>
  <c r="EK331" i="1"/>
  <c r="AD335" i="15" s="1"/>
  <c r="AB331" i="1"/>
  <c r="AA331" i="1"/>
  <c r="Y331" i="1"/>
  <c r="B329" i="15"/>
  <c r="M329" i="15"/>
  <c r="DM293" i="1"/>
  <c r="U297" i="15" s="1"/>
  <c r="EK293" i="1"/>
  <c r="AD297" i="15" s="1"/>
  <c r="DF293" i="1"/>
  <c r="N297" i="15" s="1"/>
  <c r="DN293" i="1"/>
  <c r="V297" i="15" s="1"/>
  <c r="EL293" i="1"/>
  <c r="AE297" i="15" s="1"/>
  <c r="DG293" i="1"/>
  <c r="O297" i="15" s="1"/>
  <c r="EM293" i="1"/>
  <c r="AF297" i="15" s="1"/>
  <c r="DI293" i="1"/>
  <c r="Q297" i="15" s="1"/>
  <c r="EG293" i="1"/>
  <c r="Z297" i="15" s="1"/>
  <c r="EO293" i="1"/>
  <c r="AH297" i="15" s="1"/>
  <c r="EW293" i="1"/>
  <c r="AP297" i="15" s="1"/>
  <c r="DJ293" i="1"/>
  <c r="R297" i="15" s="1"/>
  <c r="EH293" i="1"/>
  <c r="AA297" i="15" s="1"/>
  <c r="DK293" i="1"/>
  <c r="S297" i="15" s="1"/>
  <c r="EI293" i="1"/>
  <c r="AB297" i="15" s="1"/>
  <c r="EJ293" i="1"/>
  <c r="AC297" i="15" s="1"/>
  <c r="DH293" i="1"/>
  <c r="P297" i="15" s="1"/>
  <c r="DL293" i="1"/>
  <c r="T297" i="15" s="1"/>
  <c r="ER293" i="1"/>
  <c r="AK297" i="15" s="1"/>
  <c r="D297" i="15"/>
  <c r="DA293" i="1"/>
  <c r="H292" i="15"/>
  <c r="AC288" i="1"/>
  <c r="AB288" i="1"/>
  <c r="AA288" i="1"/>
  <c r="Z288" i="1"/>
  <c r="I292" i="14" s="1"/>
  <c r="Y288" i="1"/>
  <c r="FH288" i="1" s="1"/>
  <c r="BD285" i="1"/>
  <c r="BC285" i="1"/>
  <c r="AT285" i="1"/>
  <c r="BA285" i="1"/>
  <c r="DN285" i="1" s="1"/>
  <c r="V289" i="15" s="1"/>
  <c r="AZ285" i="1"/>
  <c r="AY285" i="1"/>
  <c r="DL285" i="1" s="1"/>
  <c r="T289" i="15" s="1"/>
  <c r="AX285" i="1"/>
  <c r="AW285" i="1"/>
  <c r="DJ285" i="1" s="1"/>
  <c r="R289" i="15" s="1"/>
  <c r="ET268" i="1"/>
  <c r="AM272" i="15" s="1"/>
  <c r="E272" i="15"/>
  <c r="DA268" i="1"/>
  <c r="DZ262" i="1"/>
  <c r="AK266" i="14" s="1"/>
  <c r="H266" i="14"/>
  <c r="EC262" i="1"/>
  <c r="AN266" i="14" s="1"/>
  <c r="ED262" i="1"/>
  <c r="AO266" i="14" s="1"/>
  <c r="DO262" i="1"/>
  <c r="Z266" i="14" s="1"/>
  <c r="CY262" i="1"/>
  <c r="U266" i="14" s="1"/>
  <c r="EE262" i="1"/>
  <c r="AP266" i="14" s="1"/>
  <c r="DQ262" i="1"/>
  <c r="AB266" i="14" s="1"/>
  <c r="DR262" i="1"/>
  <c r="AC266" i="14" s="1"/>
  <c r="CR262" i="1"/>
  <c r="N266" i="14" s="1"/>
  <c r="DT262" i="1"/>
  <c r="AE266" i="14" s="1"/>
  <c r="CZ262" i="1"/>
  <c r="V266" i="14" s="1"/>
  <c r="CS262" i="1"/>
  <c r="O266" i="14" s="1"/>
  <c r="CU262" i="1"/>
  <c r="Q266" i="14" s="1"/>
  <c r="CW262" i="1"/>
  <c r="S266" i="14" s="1"/>
  <c r="DS262" i="1"/>
  <c r="AD266" i="14" s="1"/>
  <c r="CX262" i="1"/>
  <c r="T266" i="14" s="1"/>
  <c r="FI262" i="1"/>
  <c r="CV262" i="1"/>
  <c r="R266" i="14" s="1"/>
  <c r="FH262" i="1"/>
  <c r="DU262" i="1"/>
  <c r="AF266" i="14" s="1"/>
  <c r="DW262" i="1"/>
  <c r="AH266" i="14" s="1"/>
  <c r="CT262" i="1"/>
  <c r="P266" i="14" s="1"/>
  <c r="DP262" i="1"/>
  <c r="AA266" i="14" s="1"/>
  <c r="EW188" i="1"/>
  <c r="AP192" i="15" s="1"/>
  <c r="H192" i="15"/>
  <c r="J192" i="15" s="1"/>
  <c r="EH188" i="1"/>
  <c r="AA192" i="15" s="1"/>
  <c r="DK188" i="1"/>
  <c r="S192" i="15" s="1"/>
  <c r="DF188" i="1"/>
  <c r="N192" i="15" s="1"/>
  <c r="DH188" i="1"/>
  <c r="P192" i="15" s="1"/>
  <c r="EM188" i="1"/>
  <c r="AF192" i="15" s="1"/>
  <c r="DN188" i="1"/>
  <c r="V192" i="15" s="1"/>
  <c r="EI188" i="1"/>
  <c r="AB192" i="15" s="1"/>
  <c r="DL188" i="1"/>
  <c r="T192" i="15" s="1"/>
  <c r="EL188" i="1"/>
  <c r="AE192" i="15" s="1"/>
  <c r="ER188" i="1"/>
  <c r="AK192" i="15" s="1"/>
  <c r="EU188" i="1"/>
  <c r="AN192" i="15" s="1"/>
  <c r="DM188" i="1"/>
  <c r="U192" i="15" s="1"/>
  <c r="DI188" i="1"/>
  <c r="Q192" i="15" s="1"/>
  <c r="EV188" i="1"/>
  <c r="AO192" i="15" s="1"/>
  <c r="FK188" i="1"/>
  <c r="EO188" i="1"/>
  <c r="AH192" i="15" s="1"/>
  <c r="EJ188" i="1"/>
  <c r="AC192" i="15" s="1"/>
  <c r="EG188" i="1"/>
  <c r="DJ188" i="1"/>
  <c r="R192" i="15" s="1"/>
  <c r="FJ188" i="1"/>
  <c r="DG188" i="1"/>
  <c r="O192" i="15" s="1"/>
  <c r="EK188" i="1"/>
  <c r="AD192" i="15" s="1"/>
  <c r="D983" i="14"/>
  <c r="BR947" i="1"/>
  <c r="BQ947" i="1"/>
  <c r="BP947" i="1"/>
  <c r="BN947" i="1"/>
  <c r="EA947" i="1" s="1"/>
  <c r="AL951" i="14" s="1"/>
  <c r="BM947" i="1"/>
  <c r="BL947" i="1"/>
  <c r="DY947" i="1" s="1"/>
  <c r="AJ951" i="14" s="1"/>
  <c r="BC947" i="1"/>
  <c r="AT947" i="1"/>
  <c r="BH990" i="1"/>
  <c r="AR990" i="1"/>
  <c r="BI990" i="1"/>
  <c r="DV990" i="1" s="1"/>
  <c r="AG994" i="14" s="1"/>
  <c r="BG990" i="1"/>
  <c r="BF990" i="1"/>
  <c r="BE990" i="1"/>
  <c r="BC990" i="1"/>
  <c r="AT990" i="1"/>
  <c r="DO943" i="1"/>
  <c r="Z947" i="14" s="1"/>
  <c r="DS943" i="1"/>
  <c r="AD947" i="14" s="1"/>
  <c r="BR916" i="1"/>
  <c r="BQ916" i="1"/>
  <c r="BP916" i="1"/>
  <c r="BN916" i="1"/>
  <c r="EA916" i="1" s="1"/>
  <c r="AL920" i="14" s="1"/>
  <c r="BM916" i="1"/>
  <c r="BL916" i="1"/>
  <c r="DY916" i="1" s="1"/>
  <c r="AJ920" i="14" s="1"/>
  <c r="BC916" i="1"/>
  <c r="AT916" i="1"/>
  <c r="DG916" i="1" s="1"/>
  <c r="O920" i="15" s="1"/>
  <c r="EV870" i="1"/>
  <c r="AO874" i="15" s="1"/>
  <c r="H874" i="15"/>
  <c r="DM870" i="1"/>
  <c r="U874" i="15" s="1"/>
  <c r="EK870" i="1"/>
  <c r="AD874" i="15" s="1"/>
  <c r="DF870" i="1"/>
  <c r="N874" i="15" s="1"/>
  <c r="EH870" i="1"/>
  <c r="AA874" i="15" s="1"/>
  <c r="EJ870" i="1"/>
  <c r="AC874" i="15" s="1"/>
  <c r="DL870" i="1"/>
  <c r="T874" i="15" s="1"/>
  <c r="AC870" i="1"/>
  <c r="EG863" i="1"/>
  <c r="Z867" i="15" s="1"/>
  <c r="DJ954" i="1"/>
  <c r="R958" i="15" s="1"/>
  <c r="EH954" i="1"/>
  <c r="AA958" i="15" s="1"/>
  <c r="DK954" i="1"/>
  <c r="S958" i="15" s="1"/>
  <c r="EI954" i="1"/>
  <c r="AB958" i="15" s="1"/>
  <c r="DL954" i="1"/>
  <c r="T958" i="15" s="1"/>
  <c r="EJ954" i="1"/>
  <c r="AC958" i="15" s="1"/>
  <c r="ER954" i="1"/>
  <c r="AK958" i="15" s="1"/>
  <c r="DA954" i="1"/>
  <c r="DM954" i="1"/>
  <c r="U958" i="15" s="1"/>
  <c r="EK954" i="1"/>
  <c r="AD958" i="15" s="1"/>
  <c r="DF954" i="1"/>
  <c r="N958" i="15" s="1"/>
  <c r="DN954" i="1"/>
  <c r="V958" i="15" s="1"/>
  <c r="EL954" i="1"/>
  <c r="AE958" i="15" s="1"/>
  <c r="DG954" i="1"/>
  <c r="O958" i="15" s="1"/>
  <c r="EM954" i="1"/>
  <c r="AF958" i="15" s="1"/>
  <c r="DH954" i="1"/>
  <c r="P958" i="15" s="1"/>
  <c r="DI954" i="1"/>
  <c r="Q958" i="15" s="1"/>
  <c r="EG954" i="1"/>
  <c r="Z958" i="15" s="1"/>
  <c r="EO954" i="1"/>
  <c r="AH958" i="15" s="1"/>
  <c r="EW954" i="1"/>
  <c r="AP958" i="15" s="1"/>
  <c r="D958" i="15"/>
  <c r="FK915" i="1"/>
  <c r="EU859" i="1"/>
  <c r="AN863" i="15" s="1"/>
  <c r="DT858" i="1"/>
  <c r="AE862" i="14" s="1"/>
  <c r="DQ858" i="1"/>
  <c r="AB862" i="14" s="1"/>
  <c r="DT842" i="1"/>
  <c r="AE846" i="14" s="1"/>
  <c r="DQ842" i="1"/>
  <c r="AB846" i="14" s="1"/>
  <c r="CB828" i="1"/>
  <c r="EP828" i="1" s="1"/>
  <c r="AI832" i="15" s="1"/>
  <c r="BK828" i="1"/>
  <c r="DX828" i="1" s="1"/>
  <c r="AI832" i="14" s="1"/>
  <c r="AT828" i="1"/>
  <c r="BA828" i="1"/>
  <c r="AZ828" i="1"/>
  <c r="AX828" i="1"/>
  <c r="AW828" i="1"/>
  <c r="AV828" i="1"/>
  <c r="B822" i="15"/>
  <c r="M822" i="15"/>
  <c r="EQ803" i="1"/>
  <c r="AJ807" i="15" s="1"/>
  <c r="ET803" i="1"/>
  <c r="AM807" i="15" s="1"/>
  <c r="EV803" i="1"/>
  <c r="AO807" i="15" s="1"/>
  <c r="EU803" i="1"/>
  <c r="AN807" i="15" s="1"/>
  <c r="E807" i="15"/>
  <c r="ES803" i="1"/>
  <c r="AL807" i="15" s="1"/>
  <c r="DA803" i="1"/>
  <c r="AT794" i="1"/>
  <c r="BA794" i="1"/>
  <c r="AZ794" i="1"/>
  <c r="AY794" i="1"/>
  <c r="AX794" i="1"/>
  <c r="AW794" i="1"/>
  <c r="AV794" i="1"/>
  <c r="AM794" i="1"/>
  <c r="AT778" i="1"/>
  <c r="BA778" i="1"/>
  <c r="AZ778" i="1"/>
  <c r="AY778" i="1"/>
  <c r="AX778" i="1"/>
  <c r="AW778" i="1"/>
  <c r="AV778" i="1"/>
  <c r="AM778" i="1"/>
  <c r="DI761" i="1"/>
  <c r="Q765" i="15" s="1"/>
  <c r="B726" i="15"/>
  <c r="J726" i="15" s="1"/>
  <c r="M726" i="15"/>
  <c r="FJ600" i="1"/>
  <c r="H674" i="15"/>
  <c r="DL670" i="1"/>
  <c r="T674" i="15" s="1"/>
  <c r="DI670" i="1"/>
  <c r="Q674" i="15" s="1"/>
  <c r="DK670" i="1"/>
  <c r="S674" i="15" s="1"/>
  <c r="AC670" i="1"/>
  <c r="AB670" i="1"/>
  <c r="H658" i="14"/>
  <c r="CW654" i="1"/>
  <c r="S658" i="14" s="1"/>
  <c r="CX654" i="1"/>
  <c r="T658" i="14" s="1"/>
  <c r="FH654" i="1"/>
  <c r="CL654" i="1"/>
  <c r="DT654" i="1"/>
  <c r="AE658" i="14" s="1"/>
  <c r="DQ654" i="1"/>
  <c r="AB658" i="14" s="1"/>
  <c r="CZ654" i="1"/>
  <c r="V658" i="14" s="1"/>
  <c r="H764" i="15"/>
  <c r="FK760" i="1"/>
  <c r="DJ760" i="1"/>
  <c r="R764" i="15" s="1"/>
  <c r="AB760" i="1"/>
  <c r="AA760" i="1"/>
  <c r="Z760" i="1"/>
  <c r="I764" i="14" s="1"/>
  <c r="H732" i="15"/>
  <c r="FJ728" i="1"/>
  <c r="AC728" i="1"/>
  <c r="AB728" i="1"/>
  <c r="AA728" i="1"/>
  <c r="Z728" i="1"/>
  <c r="I732" i="14" s="1"/>
  <c r="Y728" i="1"/>
  <c r="H700" i="15"/>
  <c r="FJ696" i="1"/>
  <c r="FK696" i="1"/>
  <c r="AC696" i="1"/>
  <c r="AB696" i="1"/>
  <c r="AA696" i="1"/>
  <c r="Z696" i="1"/>
  <c r="I700" i="14" s="1"/>
  <c r="Y696" i="1"/>
  <c r="H679" i="15"/>
  <c r="DL675" i="1"/>
  <c r="T679" i="15" s="1"/>
  <c r="DJ675" i="1"/>
  <c r="R679" i="15" s="1"/>
  <c r="DK675" i="1"/>
  <c r="S679" i="15" s="1"/>
  <c r="AC675" i="1"/>
  <c r="AB675" i="1"/>
  <c r="H663" i="14"/>
  <c r="CW659" i="1"/>
  <c r="S663" i="14" s="1"/>
  <c r="CZ659" i="1"/>
  <c r="V663" i="14" s="1"/>
  <c r="CV659" i="1"/>
  <c r="R663" i="14" s="1"/>
  <c r="DS659" i="1"/>
  <c r="AD663" i="14" s="1"/>
  <c r="DO659" i="1"/>
  <c r="Z663" i="14" s="1"/>
  <c r="FI659" i="1"/>
  <c r="CT659" i="1"/>
  <c r="P663" i="14" s="1"/>
  <c r="DU659" i="1"/>
  <c r="AF663" i="14" s="1"/>
  <c r="DR659" i="1"/>
  <c r="AC663" i="14" s="1"/>
  <c r="CY659" i="1"/>
  <c r="U663" i="14" s="1"/>
  <c r="EM677" i="1"/>
  <c r="AF681" i="15" s="1"/>
  <c r="DM672" i="1"/>
  <c r="U676" i="15" s="1"/>
  <c r="EC658" i="1"/>
  <c r="AN662" i="14" s="1"/>
  <c r="FI638" i="1"/>
  <c r="H617" i="14"/>
  <c r="D623" i="14"/>
  <c r="DA610" i="1"/>
  <c r="ES610" i="1"/>
  <c r="AL614" i="15" s="1"/>
  <c r="C614" i="15"/>
  <c r="H584" i="15"/>
  <c r="EV580" i="1"/>
  <c r="AO584" i="15" s="1"/>
  <c r="EJ580" i="1"/>
  <c r="AC584" i="15" s="1"/>
  <c r="EO580" i="1"/>
  <c r="AH584" i="15" s="1"/>
  <c r="BP580" i="1"/>
  <c r="BR580" i="1"/>
  <c r="BQ580" i="1"/>
  <c r="DI549" i="1"/>
  <c r="Q553" i="15" s="1"/>
  <c r="EG549" i="1"/>
  <c r="Z553" i="15" s="1"/>
  <c r="EH549" i="1"/>
  <c r="AA553" i="15" s="1"/>
  <c r="EI549" i="1"/>
  <c r="AB553" i="15" s="1"/>
  <c r="EL549" i="1"/>
  <c r="AE553" i="15" s="1"/>
  <c r="EM549" i="1"/>
  <c r="AF553" i="15" s="1"/>
  <c r="DA549" i="1"/>
  <c r="EK549" i="1"/>
  <c r="AD553" i="15" s="1"/>
  <c r="ER549" i="1"/>
  <c r="AK553" i="15" s="1"/>
  <c r="EJ549" i="1"/>
  <c r="AC553" i="15" s="1"/>
  <c r="D553" i="15"/>
  <c r="AF579" i="1"/>
  <c r="I583" i="15" s="1"/>
  <c r="BC579" i="1"/>
  <c r="CA579" i="1"/>
  <c r="AL579" i="1"/>
  <c r="BG579" i="1"/>
  <c r="BI579" i="1"/>
  <c r="DV579" i="1" s="1"/>
  <c r="AG583" i="14" s="1"/>
  <c r="BH579" i="1"/>
  <c r="CV534" i="1"/>
  <c r="R538" i="14" s="1"/>
  <c r="CW534" i="1"/>
  <c r="S538" i="14" s="1"/>
  <c r="DQ534" i="1"/>
  <c r="AB538" i="14" s="1"/>
  <c r="CX534" i="1"/>
  <c r="T538" i="14" s="1"/>
  <c r="DR534" i="1"/>
  <c r="AC538" i="14" s="1"/>
  <c r="DZ534" i="1"/>
  <c r="AK538" i="14" s="1"/>
  <c r="CL534" i="1"/>
  <c r="CY534" i="1"/>
  <c r="U538" i="14" s="1"/>
  <c r="CT534" i="1"/>
  <c r="P538" i="14" s="1"/>
  <c r="CU534" i="1"/>
  <c r="Q538" i="14" s="1"/>
  <c r="CR534" i="1"/>
  <c r="N538" i="14" s="1"/>
  <c r="CS534" i="1"/>
  <c r="O538" i="14" s="1"/>
  <c r="DT534" i="1"/>
  <c r="AE538" i="14" s="1"/>
  <c r="CZ534" i="1"/>
  <c r="V538" i="14" s="1"/>
  <c r="D538" i="14"/>
  <c r="H586" i="15"/>
  <c r="EV582" i="1"/>
  <c r="AO586" i="15" s="1"/>
  <c r="EU582" i="1"/>
  <c r="AN586" i="15" s="1"/>
  <c r="DI582" i="1"/>
  <c r="Q586" i="15" s="1"/>
  <c r="DN582" i="1"/>
  <c r="V586" i="15" s="1"/>
  <c r="DG582" i="1"/>
  <c r="O586" i="15" s="1"/>
  <c r="DL582" i="1"/>
  <c r="T586" i="15" s="1"/>
  <c r="EJ582" i="1"/>
  <c r="AC586" i="15" s="1"/>
  <c r="EW582" i="1"/>
  <c r="AP586" i="15" s="1"/>
  <c r="DM582" i="1"/>
  <c r="U586" i="15" s="1"/>
  <c r="EH582" i="1"/>
  <c r="AA586" i="15" s="1"/>
  <c r="ER582" i="1"/>
  <c r="AK586" i="15" s="1"/>
  <c r="EI582" i="1"/>
  <c r="AB586" i="15" s="1"/>
  <c r="DH582" i="1"/>
  <c r="P586" i="15" s="1"/>
  <c r="H519" i="15"/>
  <c r="FJ515" i="1"/>
  <c r="FK515" i="1"/>
  <c r="AC515" i="1"/>
  <c r="AB515" i="1"/>
  <c r="AA515" i="1"/>
  <c r="Z515" i="1"/>
  <c r="I519" i="14" s="1"/>
  <c r="D533" i="14"/>
  <c r="DZ458" i="1"/>
  <c r="AK462" i="14" s="1"/>
  <c r="DW458" i="1"/>
  <c r="AH462" i="14" s="1"/>
  <c r="H462" i="14"/>
  <c r="DO458" i="1"/>
  <c r="Z462" i="14" s="1"/>
  <c r="DR458" i="1"/>
  <c r="AC462" i="14" s="1"/>
  <c r="DU458" i="1"/>
  <c r="AF462" i="14" s="1"/>
  <c r="CW458" i="1"/>
  <c r="S462" i="14" s="1"/>
  <c r="DQ458" i="1"/>
  <c r="AB462" i="14" s="1"/>
  <c r="DS458" i="1"/>
  <c r="AD462" i="14" s="1"/>
  <c r="CT458" i="1"/>
  <c r="P462" i="14" s="1"/>
  <c r="CZ458" i="1"/>
  <c r="V462" i="14" s="1"/>
  <c r="EC458" i="1"/>
  <c r="AN462" i="14" s="1"/>
  <c r="DT458" i="1"/>
  <c r="AE462" i="14" s="1"/>
  <c r="ED458" i="1"/>
  <c r="AO462" i="14" s="1"/>
  <c r="DP458" i="1"/>
  <c r="AA462" i="14" s="1"/>
  <c r="CL458" i="1"/>
  <c r="D471" i="15"/>
  <c r="EV410" i="1"/>
  <c r="AO414" i="15" s="1"/>
  <c r="H367" i="15"/>
  <c r="EL363" i="1"/>
  <c r="AE367" i="15" s="1"/>
  <c r="AC363" i="1"/>
  <c r="AB363" i="1"/>
  <c r="AA363" i="1"/>
  <c r="Z363" i="1"/>
  <c r="I367" i="14" s="1"/>
  <c r="Y363" i="1"/>
  <c r="CT397" i="1"/>
  <c r="P401" i="14" s="1"/>
  <c r="F401" i="14"/>
  <c r="DS397" i="1"/>
  <c r="AD401" i="14" s="1"/>
  <c r="DP397" i="1"/>
  <c r="AA401" i="14" s="1"/>
  <c r="CS397" i="1"/>
  <c r="O401" i="14" s="1"/>
  <c r="CW397" i="1"/>
  <c r="S401" i="14" s="1"/>
  <c r="CZ397" i="1"/>
  <c r="V401" i="14" s="1"/>
  <c r="DU397" i="1"/>
  <c r="AF401" i="14" s="1"/>
  <c r="DQ397" i="1"/>
  <c r="AB401" i="14" s="1"/>
  <c r="CU397" i="1"/>
  <c r="Q401" i="14" s="1"/>
  <c r="CL397" i="1"/>
  <c r="CX397" i="1"/>
  <c r="T401" i="14" s="1"/>
  <c r="DO397" i="1"/>
  <c r="Z401" i="14" s="1"/>
  <c r="DT397" i="1"/>
  <c r="AE401" i="14" s="1"/>
  <c r="DR397" i="1"/>
  <c r="AC401" i="14" s="1"/>
  <c r="DW397" i="1"/>
  <c r="AH401" i="14" s="1"/>
  <c r="CR397" i="1"/>
  <c r="N401" i="14" s="1"/>
  <c r="EE397" i="1"/>
  <c r="AP401" i="14" s="1"/>
  <c r="CY397" i="1"/>
  <c r="U401" i="14" s="1"/>
  <c r="CV397" i="1"/>
  <c r="R401" i="14" s="1"/>
  <c r="DU379" i="1"/>
  <c r="AF383" i="14" s="1"/>
  <c r="B373" i="14"/>
  <c r="M373" i="14"/>
  <c r="G345" i="15"/>
  <c r="G345" i="14"/>
  <c r="DJ367" i="1"/>
  <c r="R371" i="15" s="1"/>
  <c r="EL367" i="1"/>
  <c r="AE371" i="15" s="1"/>
  <c r="FJ325" i="1"/>
  <c r="W275" i="15"/>
  <c r="CX978" i="1"/>
  <c r="T982" i="14" s="1"/>
  <c r="DR978" i="1"/>
  <c r="AC982" i="14" s="1"/>
  <c r="DZ978" i="1"/>
  <c r="AK982" i="14" s="1"/>
  <c r="CY978" i="1"/>
  <c r="U982" i="14" s="1"/>
  <c r="DS978" i="1"/>
  <c r="AD982" i="14" s="1"/>
  <c r="CS978" i="1"/>
  <c r="O982" i="14" s="1"/>
  <c r="DU978" i="1"/>
  <c r="AF982" i="14" s="1"/>
  <c r="CT978" i="1"/>
  <c r="P982" i="14" s="1"/>
  <c r="CU978" i="1"/>
  <c r="Q982" i="14" s="1"/>
  <c r="DW978" i="1"/>
  <c r="AH982" i="14" s="1"/>
  <c r="EE978" i="1"/>
  <c r="AP982" i="14" s="1"/>
  <c r="CW978" i="1"/>
  <c r="S982" i="14" s="1"/>
  <c r="DQ978" i="1"/>
  <c r="AB982" i="14" s="1"/>
  <c r="DP978" i="1"/>
  <c r="AA982" i="14" s="1"/>
  <c r="DT978" i="1"/>
  <c r="AE982" i="14" s="1"/>
  <c r="CR978" i="1"/>
  <c r="N982" i="14" s="1"/>
  <c r="CV978" i="1"/>
  <c r="R982" i="14" s="1"/>
  <c r="CZ978" i="1"/>
  <c r="V982" i="14" s="1"/>
  <c r="D982" i="14"/>
  <c r="CL978" i="1"/>
  <c r="H954" i="15"/>
  <c r="EU950" i="1"/>
  <c r="AN954" i="15" s="1"/>
  <c r="H907" i="14"/>
  <c r="FI903" i="1"/>
  <c r="CZ903" i="1"/>
  <c r="V907" i="14" s="1"/>
  <c r="DT903" i="1"/>
  <c r="AE907" i="14" s="1"/>
  <c r="CV903" i="1"/>
  <c r="R907" i="14" s="1"/>
  <c r="CX903" i="1"/>
  <c r="T907" i="14" s="1"/>
  <c r="CS903" i="1"/>
  <c r="O907" i="14" s="1"/>
  <c r="DR903" i="1"/>
  <c r="AC907" i="14" s="1"/>
  <c r="DU903" i="1"/>
  <c r="AF907" i="14" s="1"/>
  <c r="CW903" i="1"/>
  <c r="S907" i="14" s="1"/>
  <c r="CL903" i="1"/>
  <c r="CT903" i="1"/>
  <c r="P907" i="14" s="1"/>
  <c r="DQ903" i="1"/>
  <c r="AB907" i="14" s="1"/>
  <c r="CY903" i="1"/>
  <c r="U907" i="14" s="1"/>
  <c r="DS903" i="1"/>
  <c r="AD907" i="14" s="1"/>
  <c r="DO903" i="1"/>
  <c r="Z907" i="14" s="1"/>
  <c r="FH903" i="1"/>
  <c r="CR903" i="1"/>
  <c r="N907" i="14" s="1"/>
  <c r="DJ989" i="1"/>
  <c r="R993" i="15" s="1"/>
  <c r="DK989" i="1"/>
  <c r="S993" i="15" s="1"/>
  <c r="EI989" i="1"/>
  <c r="AB993" i="15" s="1"/>
  <c r="DN989" i="1"/>
  <c r="V993" i="15" s="1"/>
  <c r="EM989" i="1"/>
  <c r="AF993" i="15" s="1"/>
  <c r="EG989" i="1"/>
  <c r="Z993" i="15" s="1"/>
  <c r="EW989" i="1"/>
  <c r="AP993" i="15" s="1"/>
  <c r="DL989" i="1"/>
  <c r="T993" i="15" s="1"/>
  <c r="ER989" i="1"/>
  <c r="AK993" i="15" s="1"/>
  <c r="D993" i="15"/>
  <c r="DH989" i="1"/>
  <c r="P993" i="15" s="1"/>
  <c r="DA989" i="1"/>
  <c r="DJ984" i="1"/>
  <c r="R988" i="15" s="1"/>
  <c r="EH984" i="1"/>
  <c r="AA988" i="15" s="1"/>
  <c r="DK984" i="1"/>
  <c r="S988" i="15" s="1"/>
  <c r="EI984" i="1"/>
  <c r="AB988" i="15" s="1"/>
  <c r="DM984" i="1"/>
  <c r="U988" i="15" s="1"/>
  <c r="EK984" i="1"/>
  <c r="AD988" i="15" s="1"/>
  <c r="DF984" i="1"/>
  <c r="N988" i="15" s="1"/>
  <c r="DN984" i="1"/>
  <c r="V988" i="15" s="1"/>
  <c r="EL984" i="1"/>
  <c r="AE988" i="15" s="1"/>
  <c r="EM984" i="1"/>
  <c r="AF988" i="15" s="1"/>
  <c r="DI984" i="1"/>
  <c r="Q988" i="15" s="1"/>
  <c r="EO984" i="1"/>
  <c r="AH988" i="15" s="1"/>
  <c r="EW984" i="1"/>
  <c r="AP988" i="15" s="1"/>
  <c r="EJ984" i="1"/>
  <c r="AC988" i="15" s="1"/>
  <c r="DL984" i="1"/>
  <c r="T988" i="15" s="1"/>
  <c r="ER984" i="1"/>
  <c r="AK988" i="15" s="1"/>
  <c r="DH984" i="1"/>
  <c r="P988" i="15" s="1"/>
  <c r="D988" i="15"/>
  <c r="DA984" i="1"/>
  <c r="H976" i="15"/>
  <c r="H908" i="14"/>
  <c r="FI904" i="1"/>
  <c r="CL904" i="1"/>
  <c r="FH904" i="1"/>
  <c r="BB983" i="1"/>
  <c r="BS983" i="1"/>
  <c r="CB983" i="1"/>
  <c r="EP983" i="1" s="1"/>
  <c r="AI987" i="15" s="1"/>
  <c r="CD983" i="1"/>
  <c r="AT983" i="1"/>
  <c r="BC983" i="1"/>
  <c r="BE983" i="1"/>
  <c r="H965" i="14"/>
  <c r="EC961" i="1"/>
  <c r="AN965" i="14" s="1"/>
  <c r="ED961" i="1"/>
  <c r="AO965" i="14" s="1"/>
  <c r="FI961" i="1"/>
  <c r="DR961" i="1"/>
  <c r="AC965" i="14" s="1"/>
  <c r="CS961" i="1"/>
  <c r="O965" i="14" s="1"/>
  <c r="DP961" i="1"/>
  <c r="AA965" i="14" s="1"/>
  <c r="DZ961" i="1"/>
  <c r="AK965" i="14" s="1"/>
  <c r="DU961" i="1"/>
  <c r="AF965" i="14" s="1"/>
  <c r="CW961" i="1"/>
  <c r="S965" i="14" s="1"/>
  <c r="CL961" i="1"/>
  <c r="CT961" i="1"/>
  <c r="P965" i="14" s="1"/>
  <c r="DQ961" i="1"/>
  <c r="AB965" i="14" s="1"/>
  <c r="FH961" i="1"/>
  <c r="CY961" i="1"/>
  <c r="U965" i="14" s="1"/>
  <c r="CU961" i="1"/>
  <c r="Q965" i="14" s="1"/>
  <c r="DS961" i="1"/>
  <c r="AD965" i="14" s="1"/>
  <c r="DW961" i="1"/>
  <c r="AH965" i="14" s="1"/>
  <c r="CZ961" i="1"/>
  <c r="V965" i="14" s="1"/>
  <c r="EE961" i="1"/>
  <c r="AP965" i="14" s="1"/>
  <c r="CX961" i="1"/>
  <c r="T965" i="14" s="1"/>
  <c r="DT961" i="1"/>
  <c r="AE965" i="14" s="1"/>
  <c r="CV961" i="1"/>
  <c r="R965" i="14" s="1"/>
  <c r="B910" i="15"/>
  <c r="M910" i="15"/>
  <c r="EX802" i="1"/>
  <c r="AQ806" i="15" s="1"/>
  <c r="B806" i="15"/>
  <c r="M806" i="15"/>
  <c r="H806" i="15"/>
  <c r="H315" i="14"/>
  <c r="EC311" i="1"/>
  <c r="AN315" i="14" s="1"/>
  <c r="ED311" i="1"/>
  <c r="AO315" i="14" s="1"/>
  <c r="H793" i="15"/>
  <c r="ER789" i="1"/>
  <c r="AK793" i="15" s="1"/>
  <c r="EF666" i="1"/>
  <c r="AQ670" i="14" s="1"/>
  <c r="M670" i="14"/>
  <c r="B670" i="14"/>
  <c r="FH608" i="1"/>
  <c r="H356" i="14"/>
  <c r="DQ352" i="1"/>
  <c r="AB356" i="14" s="1"/>
  <c r="DT352" i="1"/>
  <c r="AE356" i="14" s="1"/>
  <c r="CU352" i="1"/>
  <c r="Q356" i="14" s="1"/>
  <c r="DO352" i="1"/>
  <c r="Z356" i="14" s="1"/>
  <c r="DR352" i="1"/>
  <c r="AC356" i="14" s="1"/>
  <c r="DW352" i="1"/>
  <c r="AH356" i="14" s="1"/>
  <c r="DZ352" i="1"/>
  <c r="AK356" i="14" s="1"/>
  <c r="EC352" i="1"/>
  <c r="AN356" i="14" s="1"/>
  <c r="EE352" i="1"/>
  <c r="AP356" i="14" s="1"/>
  <c r="ED352" i="1"/>
  <c r="AO356" i="14" s="1"/>
  <c r="CV352" i="1"/>
  <c r="R356" i="14" s="1"/>
  <c r="DS352" i="1"/>
  <c r="AD356" i="14" s="1"/>
  <c r="CS352" i="1"/>
  <c r="O356" i="14" s="1"/>
  <c r="DP352" i="1"/>
  <c r="AA356" i="14" s="1"/>
  <c r="CR352" i="1"/>
  <c r="N356" i="14" s="1"/>
  <c r="DU352" i="1"/>
  <c r="AF356" i="14" s="1"/>
  <c r="CL352" i="1"/>
  <c r="ED282" i="1"/>
  <c r="AO286" i="14" s="1"/>
  <c r="H286" i="14"/>
  <c r="EC282" i="1"/>
  <c r="AN286" i="14" s="1"/>
  <c r="FJ951" i="1"/>
  <c r="CU599" i="1"/>
  <c r="Q603" i="14" s="1"/>
  <c r="DW599" i="1"/>
  <c r="AH603" i="14" s="1"/>
  <c r="EE599" i="1"/>
  <c r="AP603" i="14" s="1"/>
  <c r="CV599" i="1"/>
  <c r="R603" i="14" s="1"/>
  <c r="DP599" i="1"/>
  <c r="AA603" i="14" s="1"/>
  <c r="CW599" i="1"/>
  <c r="S603" i="14" s="1"/>
  <c r="DQ599" i="1"/>
  <c r="AB603" i="14" s="1"/>
  <c r="CX599" i="1"/>
  <c r="T603" i="14" s="1"/>
  <c r="DR599" i="1"/>
  <c r="AC603" i="14" s="1"/>
  <c r="DZ599" i="1"/>
  <c r="AK603" i="14" s="1"/>
  <c r="DS599" i="1"/>
  <c r="AD603" i="14" s="1"/>
  <c r="CR599" i="1"/>
  <c r="N603" i="14" s="1"/>
  <c r="CS599" i="1"/>
  <c r="O603" i="14" s="1"/>
  <c r="D603" i="14"/>
  <c r="CL599" i="1"/>
  <c r="CD584" i="1"/>
  <c r="AO584" i="1"/>
  <c r="CW584" i="1" s="1"/>
  <c r="S588" i="14" s="1"/>
  <c r="BL584" i="1"/>
  <c r="DY584" i="1" s="1"/>
  <c r="AJ588" i="14" s="1"/>
  <c r="BV584" i="1"/>
  <c r="AY584" i="1"/>
  <c r="BA584" i="1"/>
  <c r="AZ584" i="1"/>
  <c r="DN517" i="1"/>
  <c r="V521" i="15" s="1"/>
  <c r="EL517" i="1"/>
  <c r="AE521" i="15" s="1"/>
  <c r="DG517" i="1"/>
  <c r="O521" i="15" s="1"/>
  <c r="EM517" i="1"/>
  <c r="AF521" i="15" s="1"/>
  <c r="DI517" i="1"/>
  <c r="Q521" i="15" s="1"/>
  <c r="EG517" i="1"/>
  <c r="Z521" i="15" s="1"/>
  <c r="EO517" i="1"/>
  <c r="AH521" i="15" s="1"/>
  <c r="EW517" i="1"/>
  <c r="AP521" i="15" s="1"/>
  <c r="DJ517" i="1"/>
  <c r="R521" i="15" s="1"/>
  <c r="DK517" i="1"/>
  <c r="S521" i="15" s="1"/>
  <c r="DL517" i="1"/>
  <c r="T521" i="15" s="1"/>
  <c r="ER517" i="1"/>
  <c r="AK521" i="15" s="1"/>
  <c r="DM517" i="1"/>
  <c r="U521" i="15" s="1"/>
  <c r="DA517" i="1"/>
  <c r="EJ517" i="1"/>
  <c r="AC521" i="15" s="1"/>
  <c r="EK517" i="1"/>
  <c r="AD521" i="15" s="1"/>
  <c r="D521" i="15"/>
  <c r="BN587" i="1"/>
  <c r="EA587" i="1" s="1"/>
  <c r="AL591" i="14" s="1"/>
  <c r="AG587" i="1"/>
  <c r="BV587" i="1"/>
  <c r="AX587" i="1"/>
  <c r="AB587" i="1"/>
  <c r="AA587" i="1"/>
  <c r="AC587" i="1"/>
  <c r="DI519" i="1"/>
  <c r="Q523" i="15" s="1"/>
  <c r="EH519" i="1"/>
  <c r="AA523" i="15" s="1"/>
  <c r="EI519" i="1"/>
  <c r="AB523" i="15" s="1"/>
  <c r="EJ519" i="1"/>
  <c r="AC523" i="15" s="1"/>
  <c r="D523" i="15"/>
  <c r="DA519" i="1"/>
  <c r="CT522" i="1"/>
  <c r="P526" i="14" s="1"/>
  <c r="CU522" i="1"/>
  <c r="Q526" i="14" s="1"/>
  <c r="DO522" i="1"/>
  <c r="Z526" i="14" s="1"/>
  <c r="DW522" i="1"/>
  <c r="AH526" i="14" s="1"/>
  <c r="EE522" i="1"/>
  <c r="AP526" i="14" s="1"/>
  <c r="CV522" i="1"/>
  <c r="R526" i="14" s="1"/>
  <c r="DP522" i="1"/>
  <c r="AA526" i="14" s="1"/>
  <c r="CW522" i="1"/>
  <c r="S526" i="14" s="1"/>
  <c r="DQ522" i="1"/>
  <c r="AB526" i="14" s="1"/>
  <c r="CX522" i="1"/>
  <c r="T526" i="14" s="1"/>
  <c r="DR522" i="1"/>
  <c r="AC526" i="14" s="1"/>
  <c r="DZ522" i="1"/>
  <c r="AK526" i="14" s="1"/>
  <c r="CL522" i="1"/>
  <c r="CY522" i="1"/>
  <c r="U526" i="14" s="1"/>
  <c r="DS522" i="1"/>
  <c r="AD526" i="14" s="1"/>
  <c r="CR522" i="1"/>
  <c r="N526" i="14" s="1"/>
  <c r="DU522" i="1"/>
  <c r="AF526" i="14" s="1"/>
  <c r="CS522" i="1"/>
  <c r="O526" i="14" s="1"/>
  <c r="CZ522" i="1"/>
  <c r="V526" i="14" s="1"/>
  <c r="D526" i="14"/>
  <c r="BB455" i="1"/>
  <c r="BI455" i="1"/>
  <c r="DV455" i="1" s="1"/>
  <c r="AG459" i="14" s="1"/>
  <c r="BH455" i="1"/>
  <c r="DU455" i="1" s="1"/>
  <c r="AF459" i="14" s="1"/>
  <c r="D456" i="14"/>
  <c r="BL460" i="1"/>
  <c r="DY460" i="1" s="1"/>
  <c r="AJ464" i="14" s="1"/>
  <c r="BG460" i="1"/>
  <c r="BD460" i="1"/>
  <c r="AY460" i="1"/>
  <c r="AH460" i="1"/>
  <c r="AE460" i="1"/>
  <c r="AC460" i="1"/>
  <c r="AB460" i="1"/>
  <c r="AC433" i="1"/>
  <c r="AA433" i="1"/>
  <c r="Y433" i="1"/>
  <c r="DO433" i="1" s="1"/>
  <c r="Z437" i="14" s="1"/>
  <c r="CC425" i="1"/>
  <c r="EQ425" i="1" s="1"/>
  <c r="AJ429" i="15" s="1"/>
  <c r="CE425" i="1"/>
  <c r="ES425" i="1" s="1"/>
  <c r="AL429" i="15" s="1"/>
  <c r="BY425" i="1"/>
  <c r="BU425" i="1"/>
  <c r="BZ425" i="1"/>
  <c r="EN425" i="1" s="1"/>
  <c r="AG429" i="15" s="1"/>
  <c r="BX425" i="1"/>
  <c r="EL425" i="1" s="1"/>
  <c r="AE429" i="15" s="1"/>
  <c r="BV425" i="1"/>
  <c r="BT425" i="1"/>
  <c r="AR417" i="1"/>
  <c r="AN417" i="1"/>
  <c r="BI417" i="1"/>
  <c r="DV417" i="1" s="1"/>
  <c r="AG421" i="14" s="1"/>
  <c r="BG417" i="1"/>
  <c r="BE417" i="1"/>
  <c r="BC417" i="1"/>
  <c r="DP417" i="1" s="1"/>
  <c r="AA421" i="14" s="1"/>
  <c r="AN402" i="1"/>
  <c r="CC402" i="1"/>
  <c r="EQ402" i="1" s="1"/>
  <c r="AJ406" i="15" s="1"/>
  <c r="AF402" i="1"/>
  <c r="I406" i="15" s="1"/>
  <c r="BZ402" i="1"/>
  <c r="EN402" i="1" s="1"/>
  <c r="AG406" i="15" s="1"/>
  <c r="BX402" i="1"/>
  <c r="BV402" i="1"/>
  <c r="BT402" i="1"/>
  <c r="BJ402" i="1"/>
  <c r="D434" i="14"/>
  <c r="CB398" i="1"/>
  <c r="EP398" i="1" s="1"/>
  <c r="AI402" i="15" s="1"/>
  <c r="BS398" i="1"/>
  <c r="BH431" i="1"/>
  <c r="BJ431" i="1"/>
  <c r="BD431" i="1"/>
  <c r="AZ431" i="1"/>
  <c r="BR431" i="1"/>
  <c r="BP431" i="1"/>
  <c r="EC431" i="1" s="1"/>
  <c r="AN435" i="14" s="1"/>
  <c r="BM431" i="1"/>
  <c r="BK431" i="1"/>
  <c r="DX431" i="1" s="1"/>
  <c r="AI435" i="14" s="1"/>
  <c r="B353" i="15"/>
  <c r="M353" i="15"/>
  <c r="BV348" i="1"/>
  <c r="EJ348" i="1" s="1"/>
  <c r="AC352" i="15" s="1"/>
  <c r="DJ386" i="1"/>
  <c r="R390" i="15" s="1"/>
  <c r="EH386" i="1"/>
  <c r="AA390" i="15" s="1"/>
  <c r="DK386" i="1"/>
  <c r="S390" i="15" s="1"/>
  <c r="DL386" i="1"/>
  <c r="T390" i="15" s="1"/>
  <c r="ER386" i="1"/>
  <c r="AK390" i="15" s="1"/>
  <c r="DM386" i="1"/>
  <c r="U390" i="15" s="1"/>
  <c r="EK386" i="1"/>
  <c r="AD390" i="15" s="1"/>
  <c r="DG386" i="1"/>
  <c r="O390" i="15" s="1"/>
  <c r="DI386" i="1"/>
  <c r="Q390" i="15" s="1"/>
  <c r="EG386" i="1"/>
  <c r="Z390" i="15" s="1"/>
  <c r="EO386" i="1"/>
  <c r="AH390" i="15" s="1"/>
  <c r="EW386" i="1"/>
  <c r="AP390" i="15" s="1"/>
  <c r="DN386" i="1"/>
  <c r="V390" i="15" s="1"/>
  <c r="DF386" i="1"/>
  <c r="N390" i="15" s="1"/>
  <c r="D390" i="15"/>
  <c r="DA386" i="1"/>
  <c r="CH376" i="1"/>
  <c r="CS376" i="1"/>
  <c r="O380" i="14" s="1"/>
  <c r="CB306" i="1"/>
  <c r="EP306" i="1" s="1"/>
  <c r="AI310" i="15" s="1"/>
  <c r="BS306" i="1"/>
  <c r="EG306" i="1" s="1"/>
  <c r="BZ306" i="1"/>
  <c r="EN306" i="1" s="1"/>
  <c r="AG310" i="15" s="1"/>
  <c r="BY306" i="1"/>
  <c r="EM306" i="1" s="1"/>
  <c r="AF310" i="15" s="1"/>
  <c r="BX306" i="1"/>
  <c r="EL306" i="1" s="1"/>
  <c r="AE310" i="15" s="1"/>
  <c r="BW306" i="1"/>
  <c r="EK306" i="1" s="1"/>
  <c r="AD310" i="15" s="1"/>
  <c r="BV306" i="1"/>
  <c r="EJ306" i="1" s="1"/>
  <c r="AC310" i="15" s="1"/>
  <c r="CC319" i="1"/>
  <c r="EQ319" i="1" s="1"/>
  <c r="AJ323" i="15" s="1"/>
  <c r="BT319" i="1"/>
  <c r="BJ319" i="1"/>
  <c r="DW319" i="1" s="1"/>
  <c r="AH323" i="14" s="1"/>
  <c r="BR319" i="1"/>
  <c r="EE319" i="1" s="1"/>
  <c r="AP323" i="14" s="1"/>
  <c r="BQ319" i="1"/>
  <c r="ED319" i="1" s="1"/>
  <c r="AO323" i="14" s="1"/>
  <c r="BP319" i="1"/>
  <c r="EC319" i="1" s="1"/>
  <c r="AN323" i="14" s="1"/>
  <c r="BN319" i="1"/>
  <c r="EA319" i="1" s="1"/>
  <c r="AL323" i="14" s="1"/>
  <c r="BM319" i="1"/>
  <c r="DZ319" i="1" s="1"/>
  <c r="AK323" i="14" s="1"/>
  <c r="J310" i="15"/>
  <c r="BS325" i="1"/>
  <c r="BZ325" i="1"/>
  <c r="EN325" i="1" s="1"/>
  <c r="AG329" i="15" s="1"/>
  <c r="BY325" i="1"/>
  <c r="EM325" i="1" s="1"/>
  <c r="AF329" i="15" s="1"/>
  <c r="BX325" i="1"/>
  <c r="EL325" i="1" s="1"/>
  <c r="AE329" i="15" s="1"/>
  <c r="BW325" i="1"/>
  <c r="BV325" i="1"/>
  <c r="EJ325" i="1" s="1"/>
  <c r="AC329" i="15" s="1"/>
  <c r="H300" i="15"/>
  <c r="EV296" i="1"/>
  <c r="AO300" i="15" s="1"/>
  <c r="EU296" i="1"/>
  <c r="AN300" i="15" s="1"/>
  <c r="FK296" i="1"/>
  <c r="AC296" i="1"/>
  <c r="AA296" i="1"/>
  <c r="Z296" i="1"/>
  <c r="I300" i="14" s="1"/>
  <c r="Y296" i="1"/>
  <c r="DU296" i="1" s="1"/>
  <c r="AF300" i="14" s="1"/>
  <c r="G304" i="15"/>
  <c r="G304" i="14"/>
  <c r="DA300" i="1"/>
  <c r="D284" i="14"/>
  <c r="H259" i="15"/>
  <c r="EV255" i="1"/>
  <c r="AO259" i="15" s="1"/>
  <c r="EM255" i="1"/>
  <c r="AF259" i="15" s="1"/>
  <c r="DN255" i="1"/>
  <c r="V259" i="15" s="1"/>
  <c r="DI255" i="1"/>
  <c r="Q259" i="15" s="1"/>
  <c r="DH255" i="1"/>
  <c r="P259" i="15" s="1"/>
  <c r="DG255" i="1"/>
  <c r="O259" i="15" s="1"/>
  <c r="DF255" i="1"/>
  <c r="N259" i="15" s="1"/>
  <c r="DJ255" i="1"/>
  <c r="R259" i="15" s="1"/>
  <c r="EK255" i="1"/>
  <c r="AD259" i="15" s="1"/>
  <c r="DL255" i="1"/>
  <c r="T259" i="15" s="1"/>
  <c r="EH255" i="1"/>
  <c r="AA259" i="15" s="1"/>
  <c r="DM255" i="1"/>
  <c r="U259" i="15" s="1"/>
  <c r="ER255" i="1"/>
  <c r="AK259" i="15" s="1"/>
  <c r="EI255" i="1"/>
  <c r="AB259" i="15" s="1"/>
  <c r="EJ255" i="1"/>
  <c r="AC259" i="15" s="1"/>
  <c r="DK255" i="1"/>
  <c r="S259" i="15" s="1"/>
  <c r="EW255" i="1"/>
  <c r="AP259" i="15" s="1"/>
  <c r="FK255" i="1"/>
  <c r="EO255" i="1"/>
  <c r="AH259" i="15" s="1"/>
  <c r="EU255" i="1"/>
  <c r="AN259" i="15" s="1"/>
  <c r="EL255" i="1"/>
  <c r="AE259" i="15" s="1"/>
  <c r="EG255" i="1"/>
  <c r="Z259" i="15" s="1"/>
  <c r="FJ255" i="1"/>
  <c r="AC255" i="1"/>
  <c r="AB255" i="1"/>
  <c r="ED492" i="1"/>
  <c r="AO496" i="14" s="1"/>
  <c r="H496" i="14"/>
  <c r="EC492" i="1"/>
  <c r="AN496" i="14" s="1"/>
  <c r="FI492" i="1"/>
  <c r="H915" i="15"/>
  <c r="FK911" i="1"/>
  <c r="AV968" i="1"/>
  <c r="BZ968" i="1"/>
  <c r="EN968" i="1" s="1"/>
  <c r="AG972" i="15" s="1"/>
  <c r="BY968" i="1"/>
  <c r="BX968" i="1"/>
  <c r="BW968" i="1"/>
  <c r="BV968" i="1"/>
  <c r="BT968" i="1"/>
  <c r="BJ968" i="1"/>
  <c r="H948" i="14"/>
  <c r="FH944" i="1"/>
  <c r="FI944" i="1"/>
  <c r="EC944" i="1"/>
  <c r="AN948" i="14" s="1"/>
  <c r="ED944" i="1"/>
  <c r="AO948" i="14" s="1"/>
  <c r="CL944" i="1"/>
  <c r="CB944" i="1"/>
  <c r="EP944" i="1" s="1"/>
  <c r="AI948" i="15" s="1"/>
  <c r="BS944" i="1"/>
  <c r="AN974" i="1"/>
  <c r="AZ974" i="1"/>
  <c r="DM974" i="1" s="1"/>
  <c r="U978" i="15" s="1"/>
  <c r="AS974" i="1"/>
  <c r="DF974" i="1" s="1"/>
  <c r="N978" i="15" s="1"/>
  <c r="AQ974" i="1"/>
  <c r="CY974" i="1" s="1"/>
  <c r="U978" i="14" s="1"/>
  <c r="AP974" i="1"/>
  <c r="CX974" i="1" s="1"/>
  <c r="T978" i="14" s="1"/>
  <c r="AO974" i="1"/>
  <c r="CW974" i="1" s="1"/>
  <c r="S978" i="14" s="1"/>
  <c r="AM974" i="1"/>
  <c r="AD974" i="1"/>
  <c r="BH997" i="1"/>
  <c r="DU997" i="1" s="1"/>
  <c r="AF1001" i="14" s="1"/>
  <c r="BQ997" i="1"/>
  <c r="BZ997" i="1"/>
  <c r="EN997" i="1" s="1"/>
  <c r="AG1001" i="15" s="1"/>
  <c r="BX997" i="1"/>
  <c r="BW997" i="1"/>
  <c r="BV997" i="1"/>
  <c r="BT997" i="1"/>
  <c r="BJ997" i="1"/>
  <c r="FK878" i="1"/>
  <c r="EM878" i="1"/>
  <c r="AF882" i="15" s="1"/>
  <c r="EU878" i="1"/>
  <c r="AN882" i="15" s="1"/>
  <c r="EV878" i="1"/>
  <c r="AO882" i="15" s="1"/>
  <c r="H882" i="15"/>
  <c r="ER878" i="1"/>
  <c r="AK882" i="15" s="1"/>
  <c r="DK878" i="1"/>
  <c r="S882" i="15" s="1"/>
  <c r="EI878" i="1"/>
  <c r="AB882" i="15" s="1"/>
  <c r="DL878" i="1"/>
  <c r="T882" i="15" s="1"/>
  <c r="DI878" i="1"/>
  <c r="Q882" i="15" s="1"/>
  <c r="DM878" i="1"/>
  <c r="U882" i="15" s="1"/>
  <c r="EG878" i="1"/>
  <c r="Z882" i="15" s="1"/>
  <c r="EK878" i="1"/>
  <c r="AD882" i="15" s="1"/>
  <c r="EO878" i="1"/>
  <c r="AH882" i="15" s="1"/>
  <c r="DF878" i="1"/>
  <c r="N882" i="15" s="1"/>
  <c r="EW878" i="1"/>
  <c r="AP882" i="15" s="1"/>
  <c r="DN878" i="1"/>
  <c r="V882" i="15" s="1"/>
  <c r="EJ878" i="1"/>
  <c r="AC882" i="15" s="1"/>
  <c r="DJ878" i="1"/>
  <c r="R882" i="15" s="1"/>
  <c r="EL878" i="1"/>
  <c r="AE882" i="15" s="1"/>
  <c r="FJ878" i="1"/>
  <c r="DH878" i="1"/>
  <c r="P882" i="15" s="1"/>
  <c r="EH878" i="1"/>
  <c r="AA882" i="15" s="1"/>
  <c r="DG878" i="1"/>
  <c r="O882" i="15" s="1"/>
  <c r="AC878" i="1"/>
  <c r="DJ925" i="1"/>
  <c r="R929" i="15" s="1"/>
  <c r="EH925" i="1"/>
  <c r="AA929" i="15" s="1"/>
  <c r="DK925" i="1"/>
  <c r="S929" i="15" s="1"/>
  <c r="EI925" i="1"/>
  <c r="AB929" i="15" s="1"/>
  <c r="DL925" i="1"/>
  <c r="T929" i="15" s="1"/>
  <c r="EJ925" i="1"/>
  <c r="AC929" i="15" s="1"/>
  <c r="ER925" i="1"/>
  <c r="AK929" i="15" s="1"/>
  <c r="DM925" i="1"/>
  <c r="U929" i="15" s="1"/>
  <c r="EK925" i="1"/>
  <c r="AD929" i="15" s="1"/>
  <c r="DF925" i="1"/>
  <c r="N929" i="15" s="1"/>
  <c r="DN925" i="1"/>
  <c r="V929" i="15" s="1"/>
  <c r="EL925" i="1"/>
  <c r="AE929" i="15" s="1"/>
  <c r="DG925" i="1"/>
  <c r="O929" i="15" s="1"/>
  <c r="EM925" i="1"/>
  <c r="AF929" i="15" s="1"/>
  <c r="DH925" i="1"/>
  <c r="P929" i="15" s="1"/>
  <c r="DI925" i="1"/>
  <c r="Q929" i="15" s="1"/>
  <c r="EG925" i="1"/>
  <c r="Z929" i="15" s="1"/>
  <c r="EO925" i="1"/>
  <c r="AH929" i="15" s="1"/>
  <c r="EW925" i="1"/>
  <c r="AP929" i="15" s="1"/>
  <c r="D929" i="15"/>
  <c r="DA925" i="1"/>
  <c r="FJ909" i="1"/>
  <c r="BQ889" i="1"/>
  <c r="CG889" i="1"/>
  <c r="AI889" i="1"/>
  <c r="BW889" i="1"/>
  <c r="BV889" i="1"/>
  <c r="BT889" i="1"/>
  <c r="BJ889" i="1"/>
  <c r="BR889" i="1"/>
  <c r="BQ863" i="1"/>
  <c r="CG863" i="1"/>
  <c r="AI863" i="1"/>
  <c r="BW863" i="1"/>
  <c r="EK863" i="1" s="1"/>
  <c r="AD867" i="15" s="1"/>
  <c r="BV863" i="1"/>
  <c r="BT863" i="1"/>
  <c r="BJ863" i="1"/>
  <c r="BR863" i="1"/>
  <c r="EV901" i="1"/>
  <c r="AO905" i="15" s="1"/>
  <c r="FK901" i="1"/>
  <c r="H905" i="15"/>
  <c r="EM901" i="1"/>
  <c r="AF905" i="15" s="1"/>
  <c r="EU901" i="1"/>
  <c r="AN905" i="15" s="1"/>
  <c r="ER901" i="1"/>
  <c r="AK905" i="15" s="1"/>
  <c r="EJ901" i="1"/>
  <c r="AC905" i="15" s="1"/>
  <c r="DK901" i="1"/>
  <c r="S905" i="15" s="1"/>
  <c r="DJ901" i="1"/>
  <c r="R905" i="15" s="1"/>
  <c r="EW901" i="1"/>
  <c r="AP905" i="15" s="1"/>
  <c r="DL901" i="1"/>
  <c r="T905" i="15" s="1"/>
  <c r="EI901" i="1"/>
  <c r="AB905" i="15" s="1"/>
  <c r="AC901" i="1"/>
  <c r="B916" i="15"/>
  <c r="M916" i="15"/>
  <c r="BK859" i="1"/>
  <c r="DX859" i="1" s="1"/>
  <c r="AI863" i="14" s="1"/>
  <c r="BB859" i="1"/>
  <c r="DO859" i="1" s="1"/>
  <c r="Z863" i="14" s="1"/>
  <c r="BI859" i="1"/>
  <c r="DV859" i="1" s="1"/>
  <c r="AG863" i="14" s="1"/>
  <c r="BH859" i="1"/>
  <c r="DU859" i="1" s="1"/>
  <c r="AF863" i="14" s="1"/>
  <c r="H847" i="15"/>
  <c r="J847" i="15" s="1"/>
  <c r="FK843" i="1"/>
  <c r="ER843" i="1"/>
  <c r="AK847" i="15" s="1"/>
  <c r="FJ843" i="1"/>
  <c r="DK843" i="1"/>
  <c r="S847" i="15" s="1"/>
  <c r="EV843" i="1"/>
  <c r="AO847" i="15" s="1"/>
  <c r="EM843" i="1"/>
  <c r="AF847" i="15" s="1"/>
  <c r="EL843" i="1"/>
  <c r="AE847" i="15" s="1"/>
  <c r="EU843" i="1"/>
  <c r="AN847" i="15" s="1"/>
  <c r="EJ843" i="1"/>
  <c r="AC847" i="15" s="1"/>
  <c r="DG843" i="1"/>
  <c r="O847" i="15" s="1"/>
  <c r="EI843" i="1"/>
  <c r="AB847" i="15" s="1"/>
  <c r="EG843" i="1"/>
  <c r="Z847" i="15" s="1"/>
  <c r="DL843" i="1"/>
  <c r="T847" i="15" s="1"/>
  <c r="DH843" i="1"/>
  <c r="P847" i="15" s="1"/>
  <c r="EO843" i="1"/>
  <c r="AH847" i="15" s="1"/>
  <c r="DI843" i="1"/>
  <c r="Q847" i="15" s="1"/>
  <c r="AC843" i="1"/>
  <c r="AB843" i="1"/>
  <c r="AA835" i="1"/>
  <c r="Z835" i="1"/>
  <c r="I839" i="14" s="1"/>
  <c r="Y835" i="1"/>
  <c r="CB835" i="1"/>
  <c r="EP835" i="1" s="1"/>
  <c r="AI839" i="15" s="1"/>
  <c r="BS835" i="1"/>
  <c r="EG835" i="1" s="1"/>
  <c r="BZ835" i="1"/>
  <c r="EN835" i="1" s="1"/>
  <c r="AG839" i="15" s="1"/>
  <c r="BY835" i="1"/>
  <c r="EM835" i="1" s="1"/>
  <c r="AF839" i="15" s="1"/>
  <c r="EU887" i="1"/>
  <c r="AN891" i="15" s="1"/>
  <c r="EV887" i="1"/>
  <c r="AO891" i="15" s="1"/>
  <c r="H891" i="15"/>
  <c r="AC887" i="1"/>
  <c r="B812" i="15"/>
  <c r="M812" i="15"/>
  <c r="B836" i="15"/>
  <c r="M836" i="15"/>
  <c r="AM826" i="1"/>
  <c r="CU826" i="1" s="1"/>
  <c r="Q830" i="14" s="1"/>
  <c r="CG826" i="1"/>
  <c r="BJ826" i="1"/>
  <c r="DW826" i="1" s="1"/>
  <c r="AH830" i="14" s="1"/>
  <c r="BR826" i="1"/>
  <c r="EE826" i="1" s="1"/>
  <c r="AP830" i="14" s="1"/>
  <c r="BQ826" i="1"/>
  <c r="ED826" i="1" s="1"/>
  <c r="AO830" i="14" s="1"/>
  <c r="BN826" i="1"/>
  <c r="EA826" i="1" s="1"/>
  <c r="AL830" i="14" s="1"/>
  <c r="BM826" i="1"/>
  <c r="DZ826" i="1" s="1"/>
  <c r="AK830" i="14" s="1"/>
  <c r="BL826" i="1"/>
  <c r="DY826" i="1" s="1"/>
  <c r="AJ830" i="14" s="1"/>
  <c r="AE818" i="1"/>
  <c r="BX818" i="1"/>
  <c r="AD818" i="1"/>
  <c r="AK818" i="1"/>
  <c r="AJ818" i="1"/>
  <c r="AH818" i="1"/>
  <c r="AG818" i="1"/>
  <c r="AF818" i="1"/>
  <c r="I822" i="15" s="1"/>
  <c r="AM810" i="1"/>
  <c r="CU810" i="1" s="1"/>
  <c r="Q814" i="14" s="1"/>
  <c r="CG810" i="1"/>
  <c r="BJ810" i="1"/>
  <c r="DW810" i="1" s="1"/>
  <c r="AH814" i="14" s="1"/>
  <c r="BR810" i="1"/>
  <c r="EE810" i="1" s="1"/>
  <c r="AP814" i="14" s="1"/>
  <c r="BQ810" i="1"/>
  <c r="ED810" i="1" s="1"/>
  <c r="AO814" i="14" s="1"/>
  <c r="BN810" i="1"/>
  <c r="EA810" i="1" s="1"/>
  <c r="AL814" i="14" s="1"/>
  <c r="BM810" i="1"/>
  <c r="DZ810" i="1" s="1"/>
  <c r="AK814" i="14" s="1"/>
  <c r="BL810" i="1"/>
  <c r="DY810" i="1" s="1"/>
  <c r="AJ814" i="14" s="1"/>
  <c r="AI806" i="1"/>
  <c r="CB806" i="1"/>
  <c r="EP806" i="1" s="1"/>
  <c r="AI810" i="15" s="1"/>
  <c r="AT806" i="1"/>
  <c r="BA806" i="1"/>
  <c r="AZ806" i="1"/>
  <c r="DM806" i="1" s="1"/>
  <c r="U810" i="15" s="1"/>
  <c r="AX806" i="1"/>
  <c r="AW806" i="1"/>
  <c r="AV806" i="1"/>
  <c r="EQ797" i="1"/>
  <c r="AJ801" i="15" s="1"/>
  <c r="ET797" i="1"/>
  <c r="AM801" i="15" s="1"/>
  <c r="E801" i="15"/>
  <c r="DM697" i="1"/>
  <c r="U701" i="15" s="1"/>
  <c r="AD799" i="1"/>
  <c r="AK799" i="1"/>
  <c r="AJ799" i="1"/>
  <c r="AI799" i="1"/>
  <c r="AH799" i="1"/>
  <c r="AG799" i="1"/>
  <c r="AF799" i="1"/>
  <c r="I803" i="15" s="1"/>
  <c r="BJ791" i="1"/>
  <c r="BR791" i="1"/>
  <c r="BQ791" i="1"/>
  <c r="BP791" i="1"/>
  <c r="BN791" i="1"/>
  <c r="EA791" i="1" s="1"/>
  <c r="AL795" i="14" s="1"/>
  <c r="BM791" i="1"/>
  <c r="BL791" i="1"/>
  <c r="DY791" i="1" s="1"/>
  <c r="AJ795" i="14" s="1"/>
  <c r="BC791" i="1"/>
  <c r="AT787" i="1"/>
  <c r="BA787" i="1"/>
  <c r="AZ787" i="1"/>
  <c r="AY787" i="1"/>
  <c r="AX787" i="1"/>
  <c r="AW787" i="1"/>
  <c r="AV787" i="1"/>
  <c r="AM787" i="1"/>
  <c r="AD783" i="1"/>
  <c r="AK783" i="1"/>
  <c r="AJ783" i="1"/>
  <c r="AI783" i="1"/>
  <c r="AH783" i="1"/>
  <c r="AG783" i="1"/>
  <c r="AF783" i="1"/>
  <c r="I787" i="15" s="1"/>
  <c r="BJ775" i="1"/>
  <c r="BR775" i="1"/>
  <c r="BQ775" i="1"/>
  <c r="BP775" i="1"/>
  <c r="BN775" i="1"/>
  <c r="EA775" i="1" s="1"/>
  <c r="AL779" i="14" s="1"/>
  <c r="BM775" i="1"/>
  <c r="BL775" i="1"/>
  <c r="DY775" i="1" s="1"/>
  <c r="AJ779" i="14" s="1"/>
  <c r="BC775" i="1"/>
  <c r="AT771" i="1"/>
  <c r="BA771" i="1"/>
  <c r="AZ771" i="1"/>
  <c r="AY771" i="1"/>
  <c r="AX771" i="1"/>
  <c r="AW771" i="1"/>
  <c r="AV771" i="1"/>
  <c r="AM771" i="1"/>
  <c r="AQ692" i="1"/>
  <c r="CY692" i="1" s="1"/>
  <c r="U696" i="14" s="1"/>
  <c r="BC692" i="1"/>
  <c r="DP692" i="1" s="1"/>
  <c r="AA696" i="14" s="1"/>
  <c r="BQ692" i="1"/>
  <c r="ED692" i="1" s="1"/>
  <c r="AO696" i="14" s="1"/>
  <c r="AP692" i="1"/>
  <c r="CX692" i="1" s="1"/>
  <c r="T696" i="14" s="1"/>
  <c r="AO692" i="1"/>
  <c r="CW692" i="1" s="1"/>
  <c r="S696" i="14" s="1"/>
  <c r="AN692" i="1"/>
  <c r="CV692" i="1" s="1"/>
  <c r="R696" i="14" s="1"/>
  <c r="AD692" i="1"/>
  <c r="AK692" i="1"/>
  <c r="CS692" i="1" s="1"/>
  <c r="O696" i="14" s="1"/>
  <c r="CB687" i="1"/>
  <c r="EP687" i="1" s="1"/>
  <c r="AI691" i="15" s="1"/>
  <c r="BX687" i="1"/>
  <c r="BW687" i="1"/>
  <c r="BV687" i="1"/>
  <c r="BU687" i="1"/>
  <c r="BJ687" i="1"/>
  <c r="BR687" i="1"/>
  <c r="BQ687" i="1"/>
  <c r="BP674" i="1"/>
  <c r="BN674" i="1"/>
  <c r="EA674" i="1" s="1"/>
  <c r="AL678" i="14" s="1"/>
  <c r="BM674" i="1"/>
  <c r="BL674" i="1"/>
  <c r="DY674" i="1" s="1"/>
  <c r="AJ678" i="14" s="1"/>
  <c r="BC674" i="1"/>
  <c r="AT674" i="1"/>
  <c r="DG674" i="1" s="1"/>
  <c r="O678" i="15" s="1"/>
  <c r="BA674" i="1"/>
  <c r="AZ674" i="1"/>
  <c r="DM674" i="1" s="1"/>
  <c r="U678" i="15" s="1"/>
  <c r="AY658" i="1"/>
  <c r="AX658" i="1"/>
  <c r="AW658" i="1"/>
  <c r="AV658" i="1"/>
  <c r="DI658" i="1" s="1"/>
  <c r="Q662" i="15" s="1"/>
  <c r="AM658" i="1"/>
  <c r="AD658" i="1"/>
  <c r="AK658" i="1"/>
  <c r="AJ658" i="1"/>
  <c r="CR658" i="1" s="1"/>
  <c r="N662" i="14" s="1"/>
  <c r="H766" i="15"/>
  <c r="EJ762" i="1"/>
  <c r="AC766" i="15" s="1"/>
  <c r="DJ762" i="1"/>
  <c r="R766" i="15" s="1"/>
  <c r="ER762" i="1"/>
  <c r="AK766" i="15" s="1"/>
  <c r="EM762" i="1"/>
  <c r="AF766" i="15" s="1"/>
  <c r="DG762" i="1"/>
  <c r="O766" i="15" s="1"/>
  <c r="EU762" i="1"/>
  <c r="AN766" i="15" s="1"/>
  <c r="EV762" i="1"/>
  <c r="AO766" i="15" s="1"/>
  <c r="FJ762" i="1"/>
  <c r="EI762" i="1"/>
  <c r="AB766" i="15" s="1"/>
  <c r="DN762" i="1"/>
  <c r="V766" i="15" s="1"/>
  <c r="EO762" i="1"/>
  <c r="AH766" i="15" s="1"/>
  <c r="EL762" i="1"/>
  <c r="AE766" i="15" s="1"/>
  <c r="DM762" i="1"/>
  <c r="U766" i="15" s="1"/>
  <c r="FK762" i="1"/>
  <c r="EW762" i="1"/>
  <c r="AP766" i="15" s="1"/>
  <c r="AB762" i="1"/>
  <c r="AA762" i="1"/>
  <c r="Z762" i="1"/>
  <c r="I766" i="14" s="1"/>
  <c r="CD754" i="1"/>
  <c r="ER754" i="1" s="1"/>
  <c r="AK758" i="15" s="1"/>
  <c r="BM754" i="1"/>
  <c r="CB754" i="1"/>
  <c r="EP754" i="1" s="1"/>
  <c r="AI758" i="15" s="1"/>
  <c r="BS754" i="1"/>
  <c r="EG754" i="1" s="1"/>
  <c r="Z758" i="15" s="1"/>
  <c r="BY754" i="1"/>
  <c r="EM754" i="1" s="1"/>
  <c r="AF758" i="15" s="1"/>
  <c r="BX754" i="1"/>
  <c r="BW754" i="1"/>
  <c r="BU754" i="1"/>
  <c r="EI754" i="1" s="1"/>
  <c r="AB758" i="15" s="1"/>
  <c r="BB746" i="1"/>
  <c r="BH746" i="1"/>
  <c r="BG746" i="1"/>
  <c r="BF746" i="1"/>
  <c r="BD746" i="1"/>
  <c r="DQ746" i="1" s="1"/>
  <c r="AB750" i="14" s="1"/>
  <c r="H734" i="15"/>
  <c r="FK730" i="1"/>
  <c r="DL730" i="1"/>
  <c r="T734" i="15" s="1"/>
  <c r="DG730" i="1"/>
  <c r="O734" i="15" s="1"/>
  <c r="EH730" i="1"/>
  <c r="AA734" i="15" s="1"/>
  <c r="ER730" i="1"/>
  <c r="AK734" i="15" s="1"/>
  <c r="FJ730" i="1"/>
  <c r="DN730" i="1"/>
  <c r="V734" i="15" s="1"/>
  <c r="EW730" i="1"/>
  <c r="AP734" i="15" s="1"/>
  <c r="DM730" i="1"/>
  <c r="U734" i="15" s="1"/>
  <c r="DI730" i="1"/>
  <c r="Q734" i="15" s="1"/>
  <c r="EO730" i="1"/>
  <c r="AH734" i="15" s="1"/>
  <c r="EG730" i="1"/>
  <c r="Z734" i="15" s="1"/>
  <c r="DF730" i="1"/>
  <c r="N734" i="15" s="1"/>
  <c r="EK730" i="1"/>
  <c r="AD734" i="15" s="1"/>
  <c r="AC730" i="1"/>
  <c r="AB730" i="1"/>
  <c r="AA730" i="1"/>
  <c r="Z730" i="1"/>
  <c r="I734" i="14" s="1"/>
  <c r="Y730" i="1"/>
  <c r="CB722" i="1"/>
  <c r="EP722" i="1" s="1"/>
  <c r="AI726" i="15" s="1"/>
  <c r="BS722" i="1"/>
  <c r="EG722" i="1" s="1"/>
  <c r="BZ722" i="1"/>
  <c r="EN722" i="1" s="1"/>
  <c r="AG726" i="15" s="1"/>
  <c r="BY722" i="1"/>
  <c r="EM722" i="1" s="1"/>
  <c r="AF726" i="15" s="1"/>
  <c r="BX722" i="1"/>
  <c r="EL722" i="1" s="1"/>
  <c r="AE726" i="15" s="1"/>
  <c r="BW722" i="1"/>
  <c r="EK722" i="1" s="1"/>
  <c r="AD726" i="15" s="1"/>
  <c r="BV722" i="1"/>
  <c r="BU722" i="1"/>
  <c r="BB714" i="1"/>
  <c r="DO714" i="1" s="1"/>
  <c r="Z718" i="14" s="1"/>
  <c r="BI714" i="1"/>
  <c r="DV714" i="1" s="1"/>
  <c r="AG718" i="14" s="1"/>
  <c r="BH714" i="1"/>
  <c r="DU714" i="1" s="1"/>
  <c r="AF718" i="14" s="1"/>
  <c r="BG714" i="1"/>
  <c r="DT714" i="1" s="1"/>
  <c r="AE718" i="14" s="1"/>
  <c r="BF714" i="1"/>
  <c r="DS714" i="1" s="1"/>
  <c r="AD718" i="14" s="1"/>
  <c r="BE714" i="1"/>
  <c r="DR714" i="1" s="1"/>
  <c r="AC718" i="14" s="1"/>
  <c r="BD714" i="1"/>
  <c r="DQ714" i="1" s="1"/>
  <c r="AB718" i="14" s="1"/>
  <c r="H702" i="15"/>
  <c r="FK698" i="1"/>
  <c r="DL698" i="1"/>
  <c r="T702" i="15" s="1"/>
  <c r="DG698" i="1"/>
  <c r="O702" i="15" s="1"/>
  <c r="EH698" i="1"/>
  <c r="AA702" i="15" s="1"/>
  <c r="ER698" i="1"/>
  <c r="AK702" i="15" s="1"/>
  <c r="FJ698" i="1"/>
  <c r="DN698" i="1"/>
  <c r="V702" i="15" s="1"/>
  <c r="EW698" i="1"/>
  <c r="AP702" i="15" s="1"/>
  <c r="DM698" i="1"/>
  <c r="U702" i="15" s="1"/>
  <c r="DI698" i="1"/>
  <c r="Q702" i="15" s="1"/>
  <c r="EO698" i="1"/>
  <c r="AH702" i="15" s="1"/>
  <c r="DF698" i="1"/>
  <c r="N702" i="15" s="1"/>
  <c r="EG698" i="1"/>
  <c r="Z702" i="15" s="1"/>
  <c r="EK698" i="1"/>
  <c r="AD702" i="15" s="1"/>
  <c r="AC698" i="1"/>
  <c r="AB698" i="1"/>
  <c r="AA698" i="1"/>
  <c r="Z698" i="1"/>
  <c r="I702" i="14" s="1"/>
  <c r="Y698" i="1"/>
  <c r="AA679" i="1"/>
  <c r="Z679" i="1"/>
  <c r="I683" i="14" s="1"/>
  <c r="Y679" i="1"/>
  <c r="CB679" i="1"/>
  <c r="EP679" i="1" s="1"/>
  <c r="AI683" i="15" s="1"/>
  <c r="BS679" i="1"/>
  <c r="EG679" i="1" s="1"/>
  <c r="Z683" i="15" s="1"/>
  <c r="BZ679" i="1"/>
  <c r="EN679" i="1" s="1"/>
  <c r="AG683" i="15" s="1"/>
  <c r="BY679" i="1"/>
  <c r="EM679" i="1" s="1"/>
  <c r="AF683" i="15" s="1"/>
  <c r="BK663" i="1"/>
  <c r="DX663" i="1" s="1"/>
  <c r="AI667" i="14" s="1"/>
  <c r="BB663" i="1"/>
  <c r="DO663" i="1" s="1"/>
  <c r="BI663" i="1"/>
  <c r="DV663" i="1" s="1"/>
  <c r="AG667" i="14" s="1"/>
  <c r="BH663" i="1"/>
  <c r="DU663" i="1" s="1"/>
  <c r="AF667" i="14" s="1"/>
  <c r="M667" i="15"/>
  <c r="B667" i="15"/>
  <c r="H612" i="15"/>
  <c r="FK608" i="1"/>
  <c r="EU608" i="1"/>
  <c r="AN612" i="15" s="1"/>
  <c r="EV608" i="1"/>
  <c r="AO612" i="15" s="1"/>
  <c r="DI608" i="1"/>
  <c r="Q612" i="15" s="1"/>
  <c r="DL608" i="1"/>
  <c r="T612" i="15" s="1"/>
  <c r="EG608" i="1"/>
  <c r="Z612" i="15" s="1"/>
  <c r="EJ608" i="1"/>
  <c r="AC612" i="15" s="1"/>
  <c r="EO608" i="1"/>
  <c r="AH612" i="15" s="1"/>
  <c r="ER608" i="1"/>
  <c r="AK612" i="15" s="1"/>
  <c r="FJ608" i="1"/>
  <c r="EW608" i="1"/>
  <c r="AP612" i="15" s="1"/>
  <c r="DM608" i="1"/>
  <c r="U612" i="15" s="1"/>
  <c r="DJ608" i="1"/>
  <c r="R612" i="15" s="1"/>
  <c r="EK608" i="1"/>
  <c r="AD612" i="15" s="1"/>
  <c r="DG608" i="1"/>
  <c r="O612" i="15" s="1"/>
  <c r="EH608" i="1"/>
  <c r="AA612" i="15" s="1"/>
  <c r="DF608" i="1"/>
  <c r="N612" i="15" s="1"/>
  <c r="EM608" i="1"/>
  <c r="AF612" i="15" s="1"/>
  <c r="DK608" i="1"/>
  <c r="S612" i="15" s="1"/>
  <c r="DN608" i="1"/>
  <c r="V612" i="15" s="1"/>
  <c r="DH608" i="1"/>
  <c r="P612" i="15" s="1"/>
  <c r="EI608" i="1"/>
  <c r="AB612" i="15" s="1"/>
  <c r="EL608" i="1"/>
  <c r="AE612" i="15" s="1"/>
  <c r="AC608" i="1"/>
  <c r="AB608" i="1"/>
  <c r="AA608" i="1"/>
  <c r="AH604" i="1"/>
  <c r="Y604" i="1"/>
  <c r="CB604" i="1"/>
  <c r="EP604" i="1" s="1"/>
  <c r="AI608" i="15" s="1"/>
  <c r="BS604" i="1"/>
  <c r="EG604" i="1" s="1"/>
  <c r="Z608" i="15" s="1"/>
  <c r="BZ604" i="1"/>
  <c r="EN604" i="1" s="1"/>
  <c r="AG608" i="15" s="1"/>
  <c r="BY604" i="1"/>
  <c r="EM604" i="1" s="1"/>
  <c r="AF608" i="15" s="1"/>
  <c r="BX604" i="1"/>
  <c r="EL604" i="1" s="1"/>
  <c r="AE608" i="15" s="1"/>
  <c r="BB601" i="1"/>
  <c r="BI601" i="1"/>
  <c r="DV601" i="1" s="1"/>
  <c r="AG605" i="14" s="1"/>
  <c r="BH601" i="1"/>
  <c r="BG601" i="1"/>
  <c r="DG637" i="1"/>
  <c r="O641" i="15" s="1"/>
  <c r="EM637" i="1"/>
  <c r="AF641" i="15" s="1"/>
  <c r="DI637" i="1"/>
  <c r="Q641" i="15" s="1"/>
  <c r="EG637" i="1"/>
  <c r="Z641" i="15" s="1"/>
  <c r="EO637" i="1"/>
  <c r="AH641" i="15" s="1"/>
  <c r="DJ637" i="1"/>
  <c r="R641" i="15" s="1"/>
  <c r="EH637" i="1"/>
  <c r="AA641" i="15" s="1"/>
  <c r="DK637" i="1"/>
  <c r="S641" i="15" s="1"/>
  <c r="EI637" i="1"/>
  <c r="AB641" i="15" s="1"/>
  <c r="DM637" i="1"/>
  <c r="U641" i="15" s="1"/>
  <c r="EK637" i="1"/>
  <c r="AD641" i="15" s="1"/>
  <c r="DF637" i="1"/>
  <c r="N641" i="15" s="1"/>
  <c r="DH637" i="1"/>
  <c r="P641" i="15" s="1"/>
  <c r="DL637" i="1"/>
  <c r="T641" i="15" s="1"/>
  <c r="DN637" i="1"/>
  <c r="V641" i="15" s="1"/>
  <c r="EJ637" i="1"/>
  <c r="AC641" i="15" s="1"/>
  <c r="EW637" i="1"/>
  <c r="AP641" i="15" s="1"/>
  <c r="EL637" i="1"/>
  <c r="AE641" i="15" s="1"/>
  <c r="ER637" i="1"/>
  <c r="AK641" i="15" s="1"/>
  <c r="D641" i="15"/>
  <c r="DA637" i="1"/>
  <c r="BW593" i="1"/>
  <c r="AW593" i="1"/>
  <c r="AV593" i="1"/>
  <c r="AM593" i="1"/>
  <c r="CU593" i="1" s="1"/>
  <c r="Q597" i="14" s="1"/>
  <c r="AD593" i="1"/>
  <c r="AK593" i="1"/>
  <c r="CS593" i="1" s="1"/>
  <c r="O597" i="14" s="1"/>
  <c r="AJ593" i="1"/>
  <c r="CR593" i="1" s="1"/>
  <c r="N597" i="14" s="1"/>
  <c r="AI593" i="1"/>
  <c r="H624" i="15"/>
  <c r="EV620" i="1"/>
  <c r="AO624" i="15" s="1"/>
  <c r="EU620" i="1"/>
  <c r="AN624" i="15" s="1"/>
  <c r="AC620" i="1"/>
  <c r="AB620" i="1"/>
  <c r="AA620" i="1"/>
  <c r="D634" i="14"/>
  <c r="DA612" i="1"/>
  <c r="ES612" i="1"/>
  <c r="AL616" i="15" s="1"/>
  <c r="C616" i="15"/>
  <c r="DJ612" i="1"/>
  <c r="R616" i="15" s="1"/>
  <c r="EK612" i="1"/>
  <c r="AD616" i="15" s="1"/>
  <c r="DG612" i="1"/>
  <c r="O616" i="15" s="1"/>
  <c r="EH612" i="1"/>
  <c r="AA616" i="15" s="1"/>
  <c r="DF612" i="1"/>
  <c r="N616" i="15" s="1"/>
  <c r="DK612" i="1"/>
  <c r="S616" i="15" s="1"/>
  <c r="DN612" i="1"/>
  <c r="V616" i="15" s="1"/>
  <c r="EI612" i="1"/>
  <c r="AB616" i="15" s="1"/>
  <c r="EL612" i="1"/>
  <c r="AE616" i="15" s="1"/>
  <c r="DI612" i="1"/>
  <c r="Q616" i="15" s="1"/>
  <c r="DL612" i="1"/>
  <c r="T616" i="15" s="1"/>
  <c r="EG612" i="1"/>
  <c r="Z616" i="15" s="1"/>
  <c r="EJ612" i="1"/>
  <c r="AC616" i="15" s="1"/>
  <c r="EW612" i="1"/>
  <c r="AP616" i="15" s="1"/>
  <c r="AC556" i="1"/>
  <c r="AB556" i="1"/>
  <c r="EC546" i="1"/>
  <c r="AN550" i="14" s="1"/>
  <c r="H550" i="14"/>
  <c r="ED546" i="1"/>
  <c r="AO550" i="14" s="1"/>
  <c r="FH546" i="1"/>
  <c r="FI546" i="1"/>
  <c r="H550" i="15"/>
  <c r="EV546" i="1"/>
  <c r="AO550" i="15" s="1"/>
  <c r="EU546" i="1"/>
  <c r="AN550" i="15" s="1"/>
  <c r="AC546" i="1"/>
  <c r="AB546" i="1"/>
  <c r="CD521" i="1"/>
  <c r="AO521" i="1"/>
  <c r="BC521" i="1"/>
  <c r="AT521" i="1"/>
  <c r="BA521" i="1"/>
  <c r="AZ521" i="1"/>
  <c r="AY521" i="1"/>
  <c r="AX521" i="1"/>
  <c r="EJ575" i="1"/>
  <c r="AC579" i="15" s="1"/>
  <c r="DG575" i="1"/>
  <c r="O579" i="15" s="1"/>
  <c r="W579" i="15" s="1"/>
  <c r="FH544" i="1"/>
  <c r="AF575" i="1"/>
  <c r="I579" i="15" s="1"/>
  <c r="BC575" i="1"/>
  <c r="CA575" i="1"/>
  <c r="EO575" i="1" s="1"/>
  <c r="AH579" i="15" s="1"/>
  <c r="AL575" i="1"/>
  <c r="BG575" i="1"/>
  <c r="BI575" i="1"/>
  <c r="DV575" i="1" s="1"/>
  <c r="AG579" i="14" s="1"/>
  <c r="BH575" i="1"/>
  <c r="CD542" i="1"/>
  <c r="ER542" i="1" s="1"/>
  <c r="AK546" i="15" s="1"/>
  <c r="CG542" i="1"/>
  <c r="EU542" i="1" s="1"/>
  <c r="AN546" i="15" s="1"/>
  <c r="CE542" i="1"/>
  <c r="ES542" i="1" s="1"/>
  <c r="AL546" i="15" s="1"/>
  <c r="CB542" i="1"/>
  <c r="EP542" i="1" s="1"/>
  <c r="AI546" i="15" s="1"/>
  <c r="BS542" i="1"/>
  <c r="EG542" i="1" s="1"/>
  <c r="Z546" i="15" s="1"/>
  <c r="BZ542" i="1"/>
  <c r="EN542" i="1" s="1"/>
  <c r="AG546" i="15" s="1"/>
  <c r="BY542" i="1"/>
  <c r="EM542" i="1" s="1"/>
  <c r="AF546" i="15" s="1"/>
  <c r="H571" i="14"/>
  <c r="EC567" i="1"/>
  <c r="AN571" i="14" s="1"/>
  <c r="ED567" i="1"/>
  <c r="AO571" i="14" s="1"/>
  <c r="H571" i="15"/>
  <c r="FK567" i="1"/>
  <c r="EU567" i="1"/>
  <c r="AN571" i="15" s="1"/>
  <c r="EV567" i="1"/>
  <c r="AO571" i="15" s="1"/>
  <c r="DJ567" i="1"/>
  <c r="R571" i="15" s="1"/>
  <c r="EK567" i="1"/>
  <c r="AD571" i="15" s="1"/>
  <c r="DI567" i="1"/>
  <c r="Q571" i="15" s="1"/>
  <c r="DM567" i="1"/>
  <c r="U571" i="15" s="1"/>
  <c r="DL567" i="1"/>
  <c r="T571" i="15" s="1"/>
  <c r="DH567" i="1"/>
  <c r="P571" i="15" s="1"/>
  <c r="EI567" i="1"/>
  <c r="AB571" i="15" s="1"/>
  <c r="EG567" i="1"/>
  <c r="Z571" i="15" s="1"/>
  <c r="EJ567" i="1"/>
  <c r="AC571" i="15" s="1"/>
  <c r="EO567" i="1"/>
  <c r="AH571" i="15" s="1"/>
  <c r="DF567" i="1"/>
  <c r="N571" i="15" s="1"/>
  <c r="EW567" i="1"/>
  <c r="AP571" i="15" s="1"/>
  <c r="EL567" i="1"/>
  <c r="AE571" i="15" s="1"/>
  <c r="EH567" i="1"/>
  <c r="AA571" i="15" s="1"/>
  <c r="DK567" i="1"/>
  <c r="S571" i="15" s="1"/>
  <c r="DG567" i="1"/>
  <c r="O571" i="15" s="1"/>
  <c r="ER567" i="1"/>
  <c r="AK571" i="15" s="1"/>
  <c r="EM567" i="1"/>
  <c r="AF571" i="15" s="1"/>
  <c r="DN567" i="1"/>
  <c r="V571" i="15" s="1"/>
  <c r="BB567" i="1"/>
  <c r="BI567" i="1"/>
  <c r="DV567" i="1" s="1"/>
  <c r="AG571" i="14" s="1"/>
  <c r="BH567" i="1"/>
  <c r="DP539" i="1"/>
  <c r="AA543" i="14" s="1"/>
  <c r="CL539" i="1"/>
  <c r="DS539" i="1"/>
  <c r="AD543" i="14" s="1"/>
  <c r="CT539" i="1"/>
  <c r="P543" i="14" s="1"/>
  <c r="DT539" i="1"/>
  <c r="AE543" i="14" s="1"/>
  <c r="CZ539" i="1"/>
  <c r="V543" i="14" s="1"/>
  <c r="DU539" i="1"/>
  <c r="AF543" i="14" s="1"/>
  <c r="D543" i="14"/>
  <c r="BH531" i="1"/>
  <c r="BD531" i="1"/>
  <c r="BQ531" i="1"/>
  <c r="ED531" i="1" s="1"/>
  <c r="AO535" i="14" s="1"/>
  <c r="AM531" i="1"/>
  <c r="AD531" i="1"/>
  <c r="AK531" i="1"/>
  <c r="AI531" i="1"/>
  <c r="AH531" i="1"/>
  <c r="FK505" i="1"/>
  <c r="DM493" i="1"/>
  <c r="U497" i="15" s="1"/>
  <c r="EK493" i="1"/>
  <c r="AD497" i="15" s="1"/>
  <c r="DF493" i="1"/>
  <c r="N497" i="15" s="1"/>
  <c r="DN493" i="1"/>
  <c r="V497" i="15" s="1"/>
  <c r="EL493" i="1"/>
  <c r="AE497" i="15" s="1"/>
  <c r="DG493" i="1"/>
  <c r="O497" i="15" s="1"/>
  <c r="EM493" i="1"/>
  <c r="AF497" i="15" s="1"/>
  <c r="DH493" i="1"/>
  <c r="P497" i="15" s="1"/>
  <c r="DI493" i="1"/>
  <c r="Q497" i="15" s="1"/>
  <c r="EG493" i="1"/>
  <c r="Z497" i="15" s="1"/>
  <c r="EO493" i="1"/>
  <c r="AH497" i="15" s="1"/>
  <c r="EW493" i="1"/>
  <c r="AP497" i="15" s="1"/>
  <c r="DJ493" i="1"/>
  <c r="R497" i="15" s="1"/>
  <c r="EH493" i="1"/>
  <c r="AA497" i="15" s="1"/>
  <c r="DK493" i="1"/>
  <c r="S497" i="15" s="1"/>
  <c r="EI493" i="1"/>
  <c r="AB497" i="15" s="1"/>
  <c r="ER493" i="1"/>
  <c r="AK497" i="15" s="1"/>
  <c r="EJ493" i="1"/>
  <c r="AC497" i="15" s="1"/>
  <c r="DL493" i="1"/>
  <c r="T497" i="15" s="1"/>
  <c r="D497" i="15"/>
  <c r="DA493" i="1"/>
  <c r="FJ508" i="1"/>
  <c r="AV403" i="1"/>
  <c r="BF403" i="1"/>
  <c r="BU403" i="1"/>
  <c r="AS403" i="1"/>
  <c r="AQ403" i="1"/>
  <c r="AO403" i="1"/>
  <c r="AM403" i="1"/>
  <c r="AD403" i="1"/>
  <c r="BM519" i="1"/>
  <c r="AO519" i="1"/>
  <c r="CA519" i="1"/>
  <c r="EO519" i="1" s="1"/>
  <c r="AH523" i="15" s="1"/>
  <c r="CI519" i="1"/>
  <c r="EW519" i="1" s="1"/>
  <c r="AP523" i="15" s="1"/>
  <c r="CH519" i="1"/>
  <c r="EV519" i="1" s="1"/>
  <c r="AO523" i="15" s="1"/>
  <c r="CG519" i="1"/>
  <c r="EU519" i="1" s="1"/>
  <c r="AN523" i="15" s="1"/>
  <c r="CE519" i="1"/>
  <c r="ES519" i="1" s="1"/>
  <c r="AL523" i="15" s="1"/>
  <c r="BV478" i="1"/>
  <c r="BS478" i="1"/>
  <c r="AV478" i="1"/>
  <c r="Y478" i="1"/>
  <c r="BB478" i="1"/>
  <c r="AQ478" i="1"/>
  <c r="AH478" i="1"/>
  <c r="AE478" i="1"/>
  <c r="CC525" i="1"/>
  <c r="EQ525" i="1" s="1"/>
  <c r="AJ529" i="15" s="1"/>
  <c r="BD525" i="1"/>
  <c r="AM525" i="1"/>
  <c r="AD525" i="1"/>
  <c r="AK525" i="1"/>
  <c r="AJ525" i="1"/>
  <c r="AI525" i="1"/>
  <c r="AH525" i="1"/>
  <c r="AV450" i="1"/>
  <c r="AF450" i="1"/>
  <c r="I454" i="15" s="1"/>
  <c r="AQ450" i="1"/>
  <c r="AP450" i="1"/>
  <c r="AM450" i="1"/>
  <c r="AD450" i="1"/>
  <c r="AK450" i="1"/>
  <c r="AJ450" i="1"/>
  <c r="BD457" i="1"/>
  <c r="AY457" i="1"/>
  <c r="AV457" i="1"/>
  <c r="AQ457" i="1"/>
  <c r="BN457" i="1"/>
  <c r="EA457" i="1" s="1"/>
  <c r="AL461" i="14" s="1"/>
  <c r="BK457" i="1"/>
  <c r="DX457" i="1" s="1"/>
  <c r="AI461" i="14" s="1"/>
  <c r="BI457" i="1"/>
  <c r="DV457" i="1" s="1"/>
  <c r="AG461" i="14" s="1"/>
  <c r="BH457" i="1"/>
  <c r="DH452" i="1"/>
  <c r="P456" i="15" s="1"/>
  <c r="EG452" i="1"/>
  <c r="Z456" i="15" s="1"/>
  <c r="DK452" i="1"/>
  <c r="S456" i="15" s="1"/>
  <c r="EI452" i="1"/>
  <c r="AB456" i="15" s="1"/>
  <c r="DF452" i="1"/>
  <c r="N456" i="15" s="1"/>
  <c r="EM452" i="1"/>
  <c r="AF456" i="15" s="1"/>
  <c r="EJ452" i="1"/>
  <c r="AC456" i="15" s="1"/>
  <c r="DA452" i="1"/>
  <c r="DL452" i="1"/>
  <c r="T456" i="15" s="1"/>
  <c r="D456" i="15"/>
  <c r="AP395" i="1"/>
  <c r="AK395" i="1"/>
  <c r="AJ395" i="1"/>
  <c r="AI395" i="1"/>
  <c r="AG395" i="1"/>
  <c r="AF395" i="1"/>
  <c r="I399" i="15" s="1"/>
  <c r="CA395" i="1"/>
  <c r="BQ424" i="1"/>
  <c r="BJ424" i="1"/>
  <c r="BF424" i="1"/>
  <c r="AL424" i="1"/>
  <c r="AK424" i="1"/>
  <c r="AI424" i="1"/>
  <c r="AG424" i="1"/>
  <c r="AE424" i="1"/>
  <c r="AJ416" i="1"/>
  <c r="CR416" i="1" s="1"/>
  <c r="N420" i="14" s="1"/>
  <c r="AD416" i="1"/>
  <c r="Z416" i="1"/>
  <c r="I420" i="14" s="1"/>
  <c r="CI416" i="1"/>
  <c r="CG416" i="1"/>
  <c r="CD416" i="1"/>
  <c r="CB416" i="1"/>
  <c r="EP416" i="1" s="1"/>
  <c r="AI420" i="15" s="1"/>
  <c r="FK430" i="1"/>
  <c r="D422" i="15"/>
  <c r="DA418" i="1"/>
  <c r="AX390" i="1"/>
  <c r="BR390" i="1"/>
  <c r="BQ390" i="1"/>
  <c r="BP390" i="1"/>
  <c r="BM390" i="1"/>
  <c r="BL390" i="1"/>
  <c r="DY390" i="1" s="1"/>
  <c r="AJ394" i="14" s="1"/>
  <c r="BC390" i="1"/>
  <c r="AT390" i="1"/>
  <c r="G344" i="15"/>
  <c r="G344" i="14"/>
  <c r="DA340" i="1"/>
  <c r="CB354" i="1"/>
  <c r="EP354" i="1" s="1"/>
  <c r="AI358" i="15" s="1"/>
  <c r="BS354" i="1"/>
  <c r="EG354" i="1" s="1"/>
  <c r="Z358" i="15" s="1"/>
  <c r="BZ354" i="1"/>
  <c r="EN354" i="1" s="1"/>
  <c r="AG358" i="15" s="1"/>
  <c r="BY354" i="1"/>
  <c r="EM354" i="1" s="1"/>
  <c r="AF358" i="15" s="1"/>
  <c r="BX354" i="1"/>
  <c r="BW354" i="1"/>
  <c r="EK354" i="1" s="1"/>
  <c r="AD358" i="15" s="1"/>
  <c r="BV354" i="1"/>
  <c r="EJ354" i="1" s="1"/>
  <c r="AC358" i="15" s="1"/>
  <c r="CC362" i="1"/>
  <c r="EQ362" i="1" s="1"/>
  <c r="AJ366" i="15" s="1"/>
  <c r="BT362" i="1"/>
  <c r="BJ362" i="1"/>
  <c r="DW362" i="1" s="1"/>
  <c r="AH366" i="14" s="1"/>
  <c r="BR362" i="1"/>
  <c r="EE362" i="1" s="1"/>
  <c r="AP366" i="14" s="1"/>
  <c r="BQ362" i="1"/>
  <c r="ED362" i="1" s="1"/>
  <c r="AO366" i="14" s="1"/>
  <c r="BP362" i="1"/>
  <c r="EC362" i="1" s="1"/>
  <c r="AN366" i="14" s="1"/>
  <c r="BN362" i="1"/>
  <c r="EA362" i="1" s="1"/>
  <c r="AL366" i="14" s="1"/>
  <c r="BM362" i="1"/>
  <c r="DZ362" i="1" s="1"/>
  <c r="AK366" i="14" s="1"/>
  <c r="BL342" i="1"/>
  <c r="DY342" i="1" s="1"/>
  <c r="AJ346" i="14" s="1"/>
  <c r="BC342" i="1"/>
  <c r="AT342" i="1"/>
  <c r="BA342" i="1"/>
  <c r="AZ342" i="1"/>
  <c r="AY342" i="1"/>
  <c r="AX342" i="1"/>
  <c r="AW342" i="1"/>
  <c r="G366" i="15"/>
  <c r="G366" i="14"/>
  <c r="CL362" i="1"/>
  <c r="DA362" i="1"/>
  <c r="FJ362" i="1"/>
  <c r="ER57" i="1"/>
  <c r="AK61" i="15" s="1"/>
  <c r="FK57" i="1"/>
  <c r="H61" i="15"/>
  <c r="EU57" i="1"/>
  <c r="AN61" i="15" s="1"/>
  <c r="EK57" i="1"/>
  <c r="AD61" i="15" s="1"/>
  <c r="DH57" i="1"/>
  <c r="P61" i="15" s="1"/>
  <c r="DK57" i="1"/>
  <c r="S61" i="15" s="1"/>
  <c r="EM57" i="1"/>
  <c r="AF61" i="15" s="1"/>
  <c r="EW57" i="1"/>
  <c r="AP61" i="15" s="1"/>
  <c r="EV57" i="1"/>
  <c r="AO61" i="15" s="1"/>
  <c r="DJ57" i="1"/>
  <c r="R61" i="15" s="1"/>
  <c r="DN57" i="1"/>
  <c r="V61" i="15" s="1"/>
  <c r="DL57" i="1"/>
  <c r="T61" i="15" s="1"/>
  <c r="DG57" i="1"/>
  <c r="O61" i="15" s="1"/>
  <c r="EL57" i="1"/>
  <c r="AE61" i="15" s="1"/>
  <c r="EH57" i="1"/>
  <c r="AA61" i="15" s="1"/>
  <c r="EG57" i="1"/>
  <c r="Z61" i="15" s="1"/>
  <c r="FJ57" i="1"/>
  <c r="DF57" i="1"/>
  <c r="N61" i="15" s="1"/>
  <c r="EJ57" i="1"/>
  <c r="AC61" i="15" s="1"/>
  <c r="DI57" i="1"/>
  <c r="Q61" i="15" s="1"/>
  <c r="DM57" i="1"/>
  <c r="U61" i="15" s="1"/>
  <c r="EO57" i="1"/>
  <c r="AH61" i="15" s="1"/>
  <c r="EI57" i="1"/>
  <c r="AB61" i="15" s="1"/>
  <c r="AN970" i="1"/>
  <c r="CC970" i="1"/>
  <c r="EQ970" i="1" s="1"/>
  <c r="AJ974" i="15" s="1"/>
  <c r="BA970" i="1"/>
  <c r="AY970" i="1"/>
  <c r="AX970" i="1"/>
  <c r="AW970" i="1"/>
  <c r="AU970" i="1"/>
  <c r="DH970" i="1" s="1"/>
  <c r="P974" i="15" s="1"/>
  <c r="AL970" i="1"/>
  <c r="AZ980" i="1"/>
  <c r="AJ980" i="1"/>
  <c r="BA980" i="1"/>
  <c r="AY980" i="1"/>
  <c r="AX980" i="1"/>
  <c r="AW980" i="1"/>
  <c r="DJ980" i="1" s="1"/>
  <c r="R984" i="15" s="1"/>
  <c r="AU980" i="1"/>
  <c r="AL980" i="1"/>
  <c r="BR945" i="1"/>
  <c r="BQ945" i="1"/>
  <c r="BP945" i="1"/>
  <c r="BN945" i="1"/>
  <c r="EA945" i="1" s="1"/>
  <c r="AL949" i="14" s="1"/>
  <c r="BM945" i="1"/>
  <c r="BL945" i="1"/>
  <c r="DY945" i="1" s="1"/>
  <c r="AJ949" i="14" s="1"/>
  <c r="BC945" i="1"/>
  <c r="AT945" i="1"/>
  <c r="BI929" i="1"/>
  <c r="DV929" i="1" s="1"/>
  <c r="AG933" i="14" s="1"/>
  <c r="BH929" i="1"/>
  <c r="BG929" i="1"/>
  <c r="BF929" i="1"/>
  <c r="BE929" i="1"/>
  <c r="BD929" i="1"/>
  <c r="AU929" i="1"/>
  <c r="AL929" i="1"/>
  <c r="BA913" i="1"/>
  <c r="AZ913" i="1"/>
  <c r="AY913" i="1"/>
  <c r="AX913" i="1"/>
  <c r="AW913" i="1"/>
  <c r="AV913" i="1"/>
  <c r="AM913" i="1"/>
  <c r="CU913" i="1" s="1"/>
  <c r="Q917" i="14" s="1"/>
  <c r="AD913" i="1"/>
  <c r="EU995" i="1"/>
  <c r="AN999" i="15" s="1"/>
  <c r="H999" i="15"/>
  <c r="EV995" i="1"/>
  <c r="AO999" i="15" s="1"/>
  <c r="FJ995" i="1"/>
  <c r="FK995" i="1"/>
  <c r="BY985" i="1"/>
  <c r="CI985" i="1"/>
  <c r="CG985" i="1"/>
  <c r="EU985" i="1" s="1"/>
  <c r="AN989" i="15" s="1"/>
  <c r="CE985" i="1"/>
  <c r="ES985" i="1" s="1"/>
  <c r="AL989" i="15" s="1"/>
  <c r="CD985" i="1"/>
  <c r="CB985" i="1"/>
  <c r="EP985" i="1" s="1"/>
  <c r="AI989" i="15" s="1"/>
  <c r="BS985" i="1"/>
  <c r="DR974" i="1"/>
  <c r="AC978" i="14" s="1"/>
  <c r="DS974" i="1"/>
  <c r="AD978" i="14" s="1"/>
  <c r="CS974" i="1"/>
  <c r="O978" i="14" s="1"/>
  <c r="CT974" i="1"/>
  <c r="P978" i="14" s="1"/>
  <c r="CU974" i="1"/>
  <c r="Q978" i="14" s="1"/>
  <c r="DO974" i="1"/>
  <c r="Z978" i="14" s="1"/>
  <c r="CR974" i="1"/>
  <c r="N978" i="14" s="1"/>
  <c r="CV974" i="1"/>
  <c r="R978" i="14" s="1"/>
  <c r="DP974" i="1"/>
  <c r="AA978" i="14" s="1"/>
  <c r="CZ974" i="1"/>
  <c r="V978" i="14" s="1"/>
  <c r="D978" i="14"/>
  <c r="CL974" i="1"/>
  <c r="BA951" i="1"/>
  <c r="AZ951" i="1"/>
  <c r="AY951" i="1"/>
  <c r="AX951" i="1"/>
  <c r="AW951" i="1"/>
  <c r="AV951" i="1"/>
  <c r="AM951" i="1"/>
  <c r="CU951" i="1" s="1"/>
  <c r="Q955" i="14" s="1"/>
  <c r="AD951" i="1"/>
  <c r="CC964" i="1"/>
  <c r="EQ964" i="1" s="1"/>
  <c r="AJ968" i="15" s="1"/>
  <c r="BA964" i="1"/>
  <c r="AZ964" i="1"/>
  <c r="AY964" i="1"/>
  <c r="AX964" i="1"/>
  <c r="AW964" i="1"/>
  <c r="AU964" i="1"/>
  <c r="AL964" i="1"/>
  <c r="BI946" i="1"/>
  <c r="DV946" i="1" s="1"/>
  <c r="AG950" i="14" s="1"/>
  <c r="BH946" i="1"/>
  <c r="BG946" i="1"/>
  <c r="BF946" i="1"/>
  <c r="BE946" i="1"/>
  <c r="BD946" i="1"/>
  <c r="AU946" i="1"/>
  <c r="AL946" i="1"/>
  <c r="H934" i="15"/>
  <c r="FJ930" i="1"/>
  <c r="FK930" i="1"/>
  <c r="EU930" i="1"/>
  <c r="AN934" i="15" s="1"/>
  <c r="EV930" i="1"/>
  <c r="AO934" i="15" s="1"/>
  <c r="AC914" i="1"/>
  <c r="AB914" i="1"/>
  <c r="AA914" i="1"/>
  <c r="Z914" i="1"/>
  <c r="I918" i="14" s="1"/>
  <c r="Y914" i="1"/>
  <c r="CB914" i="1"/>
  <c r="EP914" i="1" s="1"/>
  <c r="AI918" i="15" s="1"/>
  <c r="BS914" i="1"/>
  <c r="AV965" i="1"/>
  <c r="BI965" i="1"/>
  <c r="DV965" i="1" s="1"/>
  <c r="AG969" i="14" s="1"/>
  <c r="BH965" i="1"/>
  <c r="BG965" i="1"/>
  <c r="BF965" i="1"/>
  <c r="BE965" i="1"/>
  <c r="BC965" i="1"/>
  <c r="AT965" i="1"/>
  <c r="BA960" i="1"/>
  <c r="AZ960" i="1"/>
  <c r="AY960" i="1"/>
  <c r="AX960" i="1"/>
  <c r="AW960" i="1"/>
  <c r="AV960" i="1"/>
  <c r="AM960" i="1"/>
  <c r="CU960" i="1" s="1"/>
  <c r="Q964" i="14" s="1"/>
  <c r="AD960" i="1"/>
  <c r="FJ881" i="1"/>
  <c r="FK874" i="1"/>
  <c r="EM874" i="1"/>
  <c r="AF878" i="15" s="1"/>
  <c r="EU874" i="1"/>
  <c r="AN878" i="15" s="1"/>
  <c r="EV874" i="1"/>
  <c r="AO878" i="15" s="1"/>
  <c r="H878" i="15"/>
  <c r="J878" i="15" s="1"/>
  <c r="ER874" i="1"/>
  <c r="AK878" i="15" s="1"/>
  <c r="EI874" i="1"/>
  <c r="AB878" i="15" s="1"/>
  <c r="DI874" i="1"/>
  <c r="Q878" i="15" s="1"/>
  <c r="DM874" i="1"/>
  <c r="U878" i="15" s="1"/>
  <c r="EG874" i="1"/>
  <c r="Z878" i="15" s="1"/>
  <c r="EK874" i="1"/>
  <c r="AD878" i="15" s="1"/>
  <c r="EO874" i="1"/>
  <c r="AH878" i="15" s="1"/>
  <c r="DF874" i="1"/>
  <c r="N878" i="15" s="1"/>
  <c r="EW874" i="1"/>
  <c r="AP878" i="15" s="1"/>
  <c r="DN874" i="1"/>
  <c r="V878" i="15" s="1"/>
  <c r="DJ874" i="1"/>
  <c r="R878" i="15" s="1"/>
  <c r="EL874" i="1"/>
  <c r="AE878" i="15" s="1"/>
  <c r="EH874" i="1"/>
  <c r="AA878" i="15" s="1"/>
  <c r="EJ874" i="1"/>
  <c r="AC878" i="15" s="1"/>
  <c r="DK874" i="1"/>
  <c r="S878" i="15" s="1"/>
  <c r="FJ874" i="1"/>
  <c r="AC874" i="1"/>
  <c r="EK836" i="1"/>
  <c r="AD840" i="15" s="1"/>
  <c r="DJ932" i="1"/>
  <c r="R936" i="15" s="1"/>
  <c r="EH932" i="1"/>
  <c r="AA936" i="15" s="1"/>
  <c r="DK932" i="1"/>
  <c r="S936" i="15" s="1"/>
  <c r="EI932" i="1"/>
  <c r="AB936" i="15" s="1"/>
  <c r="DL932" i="1"/>
  <c r="T936" i="15" s="1"/>
  <c r="EJ932" i="1"/>
  <c r="AC936" i="15" s="1"/>
  <c r="ER932" i="1"/>
  <c r="AK936" i="15" s="1"/>
  <c r="DM932" i="1"/>
  <c r="U936" i="15" s="1"/>
  <c r="EK932" i="1"/>
  <c r="AD936" i="15" s="1"/>
  <c r="DF932" i="1"/>
  <c r="N936" i="15" s="1"/>
  <c r="DN932" i="1"/>
  <c r="V936" i="15" s="1"/>
  <c r="EL932" i="1"/>
  <c r="AE936" i="15" s="1"/>
  <c r="EM932" i="1"/>
  <c r="AF936" i="15" s="1"/>
  <c r="DH932" i="1"/>
  <c r="P936" i="15" s="1"/>
  <c r="DI932" i="1"/>
  <c r="Q936" i="15" s="1"/>
  <c r="EG932" i="1"/>
  <c r="Z936" i="15" s="1"/>
  <c r="EW932" i="1"/>
  <c r="AP936" i="15" s="1"/>
  <c r="D936" i="15"/>
  <c r="DA932" i="1"/>
  <c r="AQ885" i="1"/>
  <c r="CY885" i="1" s="1"/>
  <c r="U889" i="14" s="1"/>
  <c r="BD885" i="1"/>
  <c r="DQ885" i="1" s="1"/>
  <c r="AB889" i="14" s="1"/>
  <c r="CE885" i="1"/>
  <c r="ES885" i="1" s="1"/>
  <c r="AL889" i="15" s="1"/>
  <c r="CD885" i="1"/>
  <c r="ER885" i="1" s="1"/>
  <c r="AK889" i="15" s="1"/>
  <c r="CB885" i="1"/>
  <c r="EP885" i="1" s="1"/>
  <c r="AI889" i="15" s="1"/>
  <c r="BS885" i="1"/>
  <c r="EG885" i="1" s="1"/>
  <c r="BZ885" i="1"/>
  <c r="EN885" i="1" s="1"/>
  <c r="AG889" i="15" s="1"/>
  <c r="EJ859" i="1"/>
  <c r="AC863" i="15" s="1"/>
  <c r="AY860" i="1"/>
  <c r="AX860" i="1"/>
  <c r="AW860" i="1"/>
  <c r="DJ860" i="1" s="1"/>
  <c r="R864" i="15" s="1"/>
  <c r="AV860" i="1"/>
  <c r="AM860" i="1"/>
  <c r="CU860" i="1" s="1"/>
  <c r="Q864" i="14" s="1"/>
  <c r="AD860" i="1"/>
  <c r="AK860" i="1"/>
  <c r="CS860" i="1" s="1"/>
  <c r="O864" i="14" s="1"/>
  <c r="AJ860" i="1"/>
  <c r="AI852" i="1"/>
  <c r="AH852" i="1"/>
  <c r="AG852" i="1"/>
  <c r="AF852" i="1"/>
  <c r="I856" i="15" s="1"/>
  <c r="CA852" i="1"/>
  <c r="EO852" i="1" s="1"/>
  <c r="AH856" i="15" s="1"/>
  <c r="CI852" i="1"/>
  <c r="EW852" i="1" s="1"/>
  <c r="AP856" i="15" s="1"/>
  <c r="CH852" i="1"/>
  <c r="EV852" i="1" s="1"/>
  <c r="AO856" i="15" s="1"/>
  <c r="CG844" i="1"/>
  <c r="EU844" i="1" s="1"/>
  <c r="AN848" i="15" s="1"/>
  <c r="CE844" i="1"/>
  <c r="ES844" i="1" s="1"/>
  <c r="AL848" i="15" s="1"/>
  <c r="CD844" i="1"/>
  <c r="CC844" i="1"/>
  <c r="EQ844" i="1" s="1"/>
  <c r="AJ848" i="15" s="1"/>
  <c r="BT844" i="1"/>
  <c r="BJ844" i="1"/>
  <c r="DW844" i="1" s="1"/>
  <c r="AH848" i="14" s="1"/>
  <c r="BR844" i="1"/>
  <c r="EE844" i="1" s="1"/>
  <c r="AP848" i="14" s="1"/>
  <c r="BQ844" i="1"/>
  <c r="ED844" i="1" s="1"/>
  <c r="AO848" i="14" s="1"/>
  <c r="BP836" i="1"/>
  <c r="BN836" i="1"/>
  <c r="EA836" i="1" s="1"/>
  <c r="AL840" i="14" s="1"/>
  <c r="BM836" i="1"/>
  <c r="BL836" i="1"/>
  <c r="DY836" i="1" s="1"/>
  <c r="AJ840" i="14" s="1"/>
  <c r="BC836" i="1"/>
  <c r="AT836" i="1"/>
  <c r="DG836" i="1" s="1"/>
  <c r="O840" i="15" s="1"/>
  <c r="BA836" i="1"/>
  <c r="AZ836" i="1"/>
  <c r="DM836" i="1" s="1"/>
  <c r="U840" i="15" s="1"/>
  <c r="AY884" i="1"/>
  <c r="DL884" i="1" s="1"/>
  <c r="T888" i="15" s="1"/>
  <c r="BL884" i="1"/>
  <c r="DY884" i="1" s="1"/>
  <c r="AJ888" i="14" s="1"/>
  <c r="BY884" i="1"/>
  <c r="AP884" i="1"/>
  <c r="CX884" i="1" s="1"/>
  <c r="T888" i="14" s="1"/>
  <c r="AO884" i="1"/>
  <c r="AM884" i="1"/>
  <c r="CU884" i="1" s="1"/>
  <c r="Q888" i="14" s="1"/>
  <c r="AD884" i="1"/>
  <c r="AK884" i="1"/>
  <c r="CS884" i="1" s="1"/>
  <c r="O888" i="14" s="1"/>
  <c r="CG862" i="1"/>
  <c r="BF862" i="1"/>
  <c r="BE862" i="1"/>
  <c r="BD862" i="1"/>
  <c r="AU862" i="1"/>
  <c r="AL862" i="1"/>
  <c r="AS862" i="1"/>
  <c r="DF862" i="1" s="1"/>
  <c r="N866" i="15" s="1"/>
  <c r="AR862" i="1"/>
  <c r="AJ883" i="1"/>
  <c r="AY883" i="1"/>
  <c r="BL883" i="1"/>
  <c r="DY883" i="1" s="1"/>
  <c r="AJ887" i="14" s="1"/>
  <c r="BF883" i="1"/>
  <c r="BE883" i="1"/>
  <c r="BC883" i="1"/>
  <c r="AT883" i="1"/>
  <c r="BA883" i="1"/>
  <c r="AY858" i="1"/>
  <c r="AX858" i="1"/>
  <c r="AW858" i="1"/>
  <c r="DJ858" i="1" s="1"/>
  <c r="R862" i="15" s="1"/>
  <c r="AV858" i="1"/>
  <c r="DI858" i="1" s="1"/>
  <c r="Q862" i="15" s="1"/>
  <c r="AM858" i="1"/>
  <c r="AD858" i="1"/>
  <c r="AK858" i="1"/>
  <c r="CS858" i="1" s="1"/>
  <c r="O862" i="14" s="1"/>
  <c r="AJ858" i="1"/>
  <c r="AI850" i="1"/>
  <c r="AH850" i="1"/>
  <c r="AG850" i="1"/>
  <c r="AF850" i="1"/>
  <c r="I854" i="15" s="1"/>
  <c r="CA850" i="1"/>
  <c r="EO850" i="1" s="1"/>
  <c r="AH854" i="15" s="1"/>
  <c r="CI850" i="1"/>
  <c r="EW850" i="1" s="1"/>
  <c r="AP854" i="15" s="1"/>
  <c r="CH850" i="1"/>
  <c r="EV850" i="1" s="1"/>
  <c r="AO854" i="15" s="1"/>
  <c r="CG842" i="1"/>
  <c r="CE842" i="1"/>
  <c r="ES842" i="1" s="1"/>
  <c r="AL846" i="15" s="1"/>
  <c r="CD842" i="1"/>
  <c r="CC842" i="1"/>
  <c r="EQ842" i="1" s="1"/>
  <c r="AJ846" i="15" s="1"/>
  <c r="BT842" i="1"/>
  <c r="BJ842" i="1"/>
  <c r="DW842" i="1" s="1"/>
  <c r="AH846" i="14" s="1"/>
  <c r="BR842" i="1"/>
  <c r="BQ842" i="1"/>
  <c r="ED842" i="1" s="1"/>
  <c r="AO846" i="14" s="1"/>
  <c r="BP834" i="1"/>
  <c r="BN834" i="1"/>
  <c r="EA834" i="1" s="1"/>
  <c r="AL838" i="14" s="1"/>
  <c r="BM834" i="1"/>
  <c r="BL834" i="1"/>
  <c r="DY834" i="1" s="1"/>
  <c r="AJ838" i="14" s="1"/>
  <c r="BC834" i="1"/>
  <c r="AT834" i="1"/>
  <c r="DG834" i="1" s="1"/>
  <c r="O838" i="15" s="1"/>
  <c r="BA834" i="1"/>
  <c r="AZ834" i="1"/>
  <c r="DM834" i="1" s="1"/>
  <c r="U838" i="15" s="1"/>
  <c r="EX843" i="1"/>
  <c r="AQ847" i="15" s="1"/>
  <c r="M847" i="15"/>
  <c r="B847" i="15"/>
  <c r="BC832" i="1"/>
  <c r="DP832" i="1" s="1"/>
  <c r="AA836" i="14" s="1"/>
  <c r="AU832" i="1"/>
  <c r="AM832" i="1"/>
  <c r="CU832" i="1" s="1"/>
  <c r="Q836" i="14" s="1"/>
  <c r="BG832" i="1"/>
  <c r="DT832" i="1" s="1"/>
  <c r="AE836" i="14" s="1"/>
  <c r="AT832" i="1"/>
  <c r="AC832" i="1"/>
  <c r="AP832" i="1"/>
  <c r="CX832" i="1" s="1"/>
  <c r="T836" i="14" s="1"/>
  <c r="AV832" i="1"/>
  <c r="BI831" i="1"/>
  <c r="DV831" i="1" s="1"/>
  <c r="AG835" i="14" s="1"/>
  <c r="BH831" i="1"/>
  <c r="DU831" i="1" s="1"/>
  <c r="AF835" i="14" s="1"/>
  <c r="BF831" i="1"/>
  <c r="DS831" i="1" s="1"/>
  <c r="AD835" i="14" s="1"/>
  <c r="BE831" i="1"/>
  <c r="DR831" i="1" s="1"/>
  <c r="AC835" i="14" s="1"/>
  <c r="BD831" i="1"/>
  <c r="DQ831" i="1" s="1"/>
  <c r="AB835" i="14" s="1"/>
  <c r="BC827" i="1"/>
  <c r="AM827" i="1"/>
  <c r="AL827" i="1"/>
  <c r="AS827" i="1"/>
  <c r="AR827" i="1"/>
  <c r="AP827" i="1"/>
  <c r="AO827" i="1"/>
  <c r="AN827" i="1"/>
  <c r="AC823" i="1"/>
  <c r="AB823" i="1"/>
  <c r="Z823" i="1"/>
  <c r="I827" i="14" s="1"/>
  <c r="Y823" i="1"/>
  <c r="BK819" i="1"/>
  <c r="DX819" i="1" s="1"/>
  <c r="AI823" i="14" s="1"/>
  <c r="AU819" i="1"/>
  <c r="DH819" i="1" s="1"/>
  <c r="P823" i="15" s="1"/>
  <c r="BS819" i="1"/>
  <c r="EG819" i="1" s="1"/>
  <c r="Z823" i="15" s="1"/>
  <c r="BZ819" i="1"/>
  <c r="EN819" i="1" s="1"/>
  <c r="AG823" i="15" s="1"/>
  <c r="BY819" i="1"/>
  <c r="EM819" i="1" s="1"/>
  <c r="AF823" i="15" s="1"/>
  <c r="BW819" i="1"/>
  <c r="EK819" i="1" s="1"/>
  <c r="AD823" i="15" s="1"/>
  <c r="BV819" i="1"/>
  <c r="EJ819" i="1" s="1"/>
  <c r="AC823" i="15" s="1"/>
  <c r="BU819" i="1"/>
  <c r="EI819" i="1" s="1"/>
  <c r="AB823" i="15" s="1"/>
  <c r="AQ815" i="1"/>
  <c r="CY815" i="1" s="1"/>
  <c r="U819" i="14" s="1"/>
  <c r="BB815" i="1"/>
  <c r="DO815" i="1" s="1"/>
  <c r="Z819" i="14" s="1"/>
  <c r="BI815" i="1"/>
  <c r="DV815" i="1" s="1"/>
  <c r="AG819" i="14" s="1"/>
  <c r="BH815" i="1"/>
  <c r="DU815" i="1" s="1"/>
  <c r="AF819" i="14" s="1"/>
  <c r="BF815" i="1"/>
  <c r="DS815" i="1" s="1"/>
  <c r="AD819" i="14" s="1"/>
  <c r="BE815" i="1"/>
  <c r="DR815" i="1" s="1"/>
  <c r="AC819" i="14" s="1"/>
  <c r="BD815" i="1"/>
  <c r="DQ815" i="1" s="1"/>
  <c r="AB819" i="14" s="1"/>
  <c r="BC811" i="1"/>
  <c r="AM811" i="1"/>
  <c r="AL811" i="1"/>
  <c r="AS811" i="1"/>
  <c r="AR811" i="1"/>
  <c r="AP811" i="1"/>
  <c r="AO811" i="1"/>
  <c r="AN811" i="1"/>
  <c r="AC807" i="1"/>
  <c r="AB807" i="1"/>
  <c r="Z807" i="1"/>
  <c r="I811" i="14" s="1"/>
  <c r="Y807" i="1"/>
  <c r="EX817" i="1"/>
  <c r="AQ821" i="15" s="1"/>
  <c r="B821" i="15"/>
  <c r="J821" i="15" s="1"/>
  <c r="M821" i="15"/>
  <c r="FJ746" i="1"/>
  <c r="FK737" i="1"/>
  <c r="FK705" i="1"/>
  <c r="ET804" i="1"/>
  <c r="AM808" i="15" s="1"/>
  <c r="EV804" i="1"/>
  <c r="AO808" i="15" s="1"/>
  <c r="EU804" i="1"/>
  <c r="AN808" i="15" s="1"/>
  <c r="EQ804" i="1"/>
  <c r="AJ808" i="15" s="1"/>
  <c r="E808" i="15"/>
  <c r="EK804" i="1"/>
  <c r="AD808" i="15" s="1"/>
  <c r="EW804" i="1"/>
  <c r="AP808" i="15" s="1"/>
  <c r="DA804" i="1"/>
  <c r="DF804" i="1"/>
  <c r="N808" i="15" s="1"/>
  <c r="DJ804" i="1"/>
  <c r="R808" i="15" s="1"/>
  <c r="ES804" i="1"/>
  <c r="AL808" i="15" s="1"/>
  <c r="DN804" i="1"/>
  <c r="V808" i="15" s="1"/>
  <c r="EL804" i="1"/>
  <c r="AE808" i="15" s="1"/>
  <c r="EI804" i="1"/>
  <c r="AB808" i="15" s="1"/>
  <c r="DL804" i="1"/>
  <c r="T808" i="15" s="1"/>
  <c r="DH804" i="1"/>
  <c r="P808" i="15" s="1"/>
  <c r="DG804" i="1"/>
  <c r="O808" i="15" s="1"/>
  <c r="FJ804" i="1"/>
  <c r="EJ804" i="1"/>
  <c r="AC808" i="15" s="1"/>
  <c r="DI804" i="1"/>
  <c r="Q808" i="15" s="1"/>
  <c r="EM804" i="1"/>
  <c r="AF808" i="15" s="1"/>
  <c r="EG804" i="1"/>
  <c r="Z808" i="15" s="1"/>
  <c r="DK804" i="1"/>
  <c r="S808" i="15" s="1"/>
  <c r="DM804" i="1"/>
  <c r="U808" i="15" s="1"/>
  <c r="EO804" i="1"/>
  <c r="AH808" i="15" s="1"/>
  <c r="BT804" i="1"/>
  <c r="EH804" i="1" s="1"/>
  <c r="AA808" i="15" s="1"/>
  <c r="BB804" i="1"/>
  <c r="BI804" i="1"/>
  <c r="DV804" i="1" s="1"/>
  <c r="AG808" i="14" s="1"/>
  <c r="BH804" i="1"/>
  <c r="BF804" i="1"/>
  <c r="BE804" i="1"/>
  <c r="BD804" i="1"/>
  <c r="M715" i="15"/>
  <c r="B715" i="15"/>
  <c r="DK714" i="1"/>
  <c r="S718" i="15" s="1"/>
  <c r="EJ698" i="1"/>
  <c r="AC702" i="15" s="1"/>
  <c r="B752" i="15"/>
  <c r="M752" i="15"/>
  <c r="CY658" i="1"/>
  <c r="U662" i="14" s="1"/>
  <c r="CY640" i="1"/>
  <c r="U644" i="14" s="1"/>
  <c r="CG672" i="1"/>
  <c r="CE672" i="1"/>
  <c r="ES672" i="1" s="1"/>
  <c r="AL676" i="15" s="1"/>
  <c r="CD672" i="1"/>
  <c r="CC672" i="1"/>
  <c r="EQ672" i="1" s="1"/>
  <c r="AJ676" i="15" s="1"/>
  <c r="BT672" i="1"/>
  <c r="BJ672" i="1"/>
  <c r="DW672" i="1" s="1"/>
  <c r="AH676" i="14" s="1"/>
  <c r="BR672" i="1"/>
  <c r="EE672" i="1" s="1"/>
  <c r="AP676" i="14" s="1"/>
  <c r="BQ672" i="1"/>
  <c r="ED672" i="1" s="1"/>
  <c r="AO676" i="14" s="1"/>
  <c r="BP656" i="1"/>
  <c r="BN656" i="1"/>
  <c r="EA656" i="1" s="1"/>
  <c r="AL660" i="14" s="1"/>
  <c r="BM656" i="1"/>
  <c r="BL656" i="1"/>
  <c r="DY656" i="1" s="1"/>
  <c r="AJ660" i="14" s="1"/>
  <c r="BC656" i="1"/>
  <c r="AT656" i="1"/>
  <c r="BA656" i="1"/>
  <c r="DN656" i="1" s="1"/>
  <c r="V660" i="15" s="1"/>
  <c r="AZ656" i="1"/>
  <c r="DM656" i="1" s="1"/>
  <c r="U660" i="15" s="1"/>
  <c r="AY640" i="1"/>
  <c r="AX640" i="1"/>
  <c r="AW640" i="1"/>
  <c r="AV640" i="1"/>
  <c r="DI640" i="1" s="1"/>
  <c r="Q644" i="15" s="1"/>
  <c r="AM640" i="1"/>
  <c r="CU640" i="1" s="1"/>
  <c r="Q644" i="14" s="1"/>
  <c r="AD640" i="1"/>
  <c r="AK640" i="1"/>
  <c r="AJ640" i="1"/>
  <c r="CR640" i="1" s="1"/>
  <c r="N644" i="14" s="1"/>
  <c r="BI761" i="1"/>
  <c r="DV761" i="1" s="1"/>
  <c r="AG765" i="14" s="1"/>
  <c r="BZ761" i="1"/>
  <c r="EN761" i="1" s="1"/>
  <c r="AG765" i="15" s="1"/>
  <c r="AU761" i="1"/>
  <c r="AL761" i="1"/>
  <c r="AR761" i="1"/>
  <c r="AQ761" i="1"/>
  <c r="AP761" i="1"/>
  <c r="AN761" i="1"/>
  <c r="H757" i="15"/>
  <c r="ER753" i="1"/>
  <c r="AK757" i="15" s="1"/>
  <c r="EK753" i="1"/>
  <c r="AD757" i="15" s="1"/>
  <c r="DI753" i="1"/>
  <c r="Q757" i="15" s="1"/>
  <c r="FK753" i="1"/>
  <c r="FJ753" i="1"/>
  <c r="EU753" i="1"/>
  <c r="AN757" i="15" s="1"/>
  <c r="EO753" i="1"/>
  <c r="AH757" i="15" s="1"/>
  <c r="EL753" i="1"/>
  <c r="AE757" i="15" s="1"/>
  <c r="EV753" i="1"/>
  <c r="AO757" i="15" s="1"/>
  <c r="DM753" i="1"/>
  <c r="U757" i="15" s="1"/>
  <c r="EI753" i="1"/>
  <c r="AB757" i="15" s="1"/>
  <c r="EM753" i="1"/>
  <c r="AF757" i="15" s="1"/>
  <c r="DN753" i="1"/>
  <c r="V757" i="15" s="1"/>
  <c r="DG753" i="1"/>
  <c r="O757" i="15" s="1"/>
  <c r="EW753" i="1"/>
  <c r="AP757" i="15" s="1"/>
  <c r="EG753" i="1"/>
  <c r="Z757" i="15" s="1"/>
  <c r="AB753" i="1"/>
  <c r="AA753" i="1"/>
  <c r="Z753" i="1"/>
  <c r="I757" i="14" s="1"/>
  <c r="BR745" i="1"/>
  <c r="EE745" i="1" s="1"/>
  <c r="AP749" i="14" s="1"/>
  <c r="CI745" i="1"/>
  <c r="EW745" i="1" s="1"/>
  <c r="AP749" i="15" s="1"/>
  <c r="CB745" i="1"/>
  <c r="EP745" i="1" s="1"/>
  <c r="AI749" i="15" s="1"/>
  <c r="BS745" i="1"/>
  <c r="EG745" i="1" s="1"/>
  <c r="BY745" i="1"/>
  <c r="BX745" i="1"/>
  <c r="EL745" i="1" s="1"/>
  <c r="AE749" i="15" s="1"/>
  <c r="BW745" i="1"/>
  <c r="EK745" i="1" s="1"/>
  <c r="AD749" i="15" s="1"/>
  <c r="BU745" i="1"/>
  <c r="EI745" i="1" s="1"/>
  <c r="AB749" i="15" s="1"/>
  <c r="BB737" i="1"/>
  <c r="DO737" i="1" s="1"/>
  <c r="Z741" i="14" s="1"/>
  <c r="BI737" i="1"/>
  <c r="DV737" i="1" s="1"/>
  <c r="AG741" i="14" s="1"/>
  <c r="BH737" i="1"/>
  <c r="DU737" i="1" s="1"/>
  <c r="AF741" i="14" s="1"/>
  <c r="BG737" i="1"/>
  <c r="DT737" i="1" s="1"/>
  <c r="AE741" i="14" s="1"/>
  <c r="BF737" i="1"/>
  <c r="DS737" i="1" s="1"/>
  <c r="AD741" i="14" s="1"/>
  <c r="BE737" i="1"/>
  <c r="DR737" i="1" s="1"/>
  <c r="AC741" i="14" s="1"/>
  <c r="BD737" i="1"/>
  <c r="DQ737" i="1" s="1"/>
  <c r="AB741" i="14" s="1"/>
  <c r="AU729" i="1"/>
  <c r="DH729" i="1" s="1"/>
  <c r="P733" i="15" s="1"/>
  <c r="AL729" i="1"/>
  <c r="AS729" i="1"/>
  <c r="DF729" i="1" s="1"/>
  <c r="N733" i="15" s="1"/>
  <c r="AR729" i="1"/>
  <c r="AQ729" i="1"/>
  <c r="AP729" i="1"/>
  <c r="AO729" i="1"/>
  <c r="AN729" i="1"/>
  <c r="H725" i="15"/>
  <c r="ER721" i="1"/>
  <c r="AK725" i="15" s="1"/>
  <c r="EL721" i="1"/>
  <c r="AE725" i="15" s="1"/>
  <c r="EU721" i="1"/>
  <c r="AN725" i="15" s="1"/>
  <c r="EV721" i="1"/>
  <c r="AO725" i="15" s="1"/>
  <c r="EH721" i="1"/>
  <c r="AA725" i="15" s="1"/>
  <c r="DG721" i="1"/>
  <c r="O725" i="15" s="1"/>
  <c r="DJ721" i="1"/>
  <c r="R725" i="15" s="1"/>
  <c r="DL721" i="1"/>
  <c r="T725" i="15" s="1"/>
  <c r="FJ721" i="1"/>
  <c r="DK721" i="1"/>
  <c r="S725" i="15" s="1"/>
  <c r="EM721" i="1"/>
  <c r="AF725" i="15" s="1"/>
  <c r="EW721" i="1"/>
  <c r="AP725" i="15" s="1"/>
  <c r="EJ721" i="1"/>
  <c r="AC725" i="15" s="1"/>
  <c r="DN721" i="1"/>
  <c r="V725" i="15" s="1"/>
  <c r="AC721" i="1"/>
  <c r="AB721" i="1"/>
  <c r="AA721" i="1"/>
  <c r="Z721" i="1"/>
  <c r="I725" i="14" s="1"/>
  <c r="Y721" i="1"/>
  <c r="CB713" i="1"/>
  <c r="EP713" i="1" s="1"/>
  <c r="AI717" i="15" s="1"/>
  <c r="BS713" i="1"/>
  <c r="EG713" i="1" s="1"/>
  <c r="Z717" i="15" s="1"/>
  <c r="BZ713" i="1"/>
  <c r="EN713" i="1" s="1"/>
  <c r="AG717" i="15" s="1"/>
  <c r="BY713" i="1"/>
  <c r="EM713" i="1" s="1"/>
  <c r="AF717" i="15" s="1"/>
  <c r="BX713" i="1"/>
  <c r="EL713" i="1" s="1"/>
  <c r="AE717" i="15" s="1"/>
  <c r="BW713" i="1"/>
  <c r="EK713" i="1" s="1"/>
  <c r="AD717" i="15" s="1"/>
  <c r="BV713" i="1"/>
  <c r="EJ713" i="1" s="1"/>
  <c r="AC717" i="15" s="1"/>
  <c r="BU713" i="1"/>
  <c r="EI713" i="1" s="1"/>
  <c r="AB717" i="15" s="1"/>
  <c r="BI705" i="1"/>
  <c r="DV705" i="1" s="1"/>
  <c r="AG709" i="14" s="1"/>
  <c r="BH705" i="1"/>
  <c r="DU705" i="1" s="1"/>
  <c r="AF709" i="14" s="1"/>
  <c r="BG705" i="1"/>
  <c r="DT705" i="1" s="1"/>
  <c r="AE709" i="14" s="1"/>
  <c r="BF705" i="1"/>
  <c r="DS705" i="1" s="1"/>
  <c r="AD709" i="14" s="1"/>
  <c r="BE705" i="1"/>
  <c r="DR705" i="1" s="1"/>
  <c r="AC709" i="14" s="1"/>
  <c r="BD705" i="1"/>
  <c r="DQ705" i="1" s="1"/>
  <c r="AB709" i="14" s="1"/>
  <c r="AU697" i="1"/>
  <c r="DH697" i="1" s="1"/>
  <c r="P701" i="15" s="1"/>
  <c r="AL697" i="1"/>
  <c r="AS697" i="1"/>
  <c r="AR697" i="1"/>
  <c r="AQ697" i="1"/>
  <c r="AP697" i="1"/>
  <c r="AO697" i="1"/>
  <c r="AN697" i="1"/>
  <c r="DQ663" i="1"/>
  <c r="AB667" i="14" s="1"/>
  <c r="EF659" i="1"/>
  <c r="AQ663" i="14" s="1"/>
  <c r="B663" i="14"/>
  <c r="M663" i="14"/>
  <c r="CG677" i="1"/>
  <c r="EU677" i="1" s="1"/>
  <c r="AN681" i="15" s="1"/>
  <c r="CE677" i="1"/>
  <c r="ES677" i="1" s="1"/>
  <c r="AL681" i="15" s="1"/>
  <c r="CD677" i="1"/>
  <c r="CC677" i="1"/>
  <c r="EQ677" i="1" s="1"/>
  <c r="AJ681" i="15" s="1"/>
  <c r="BT677" i="1"/>
  <c r="BJ677" i="1"/>
  <c r="DW677" i="1" s="1"/>
  <c r="AH681" i="14" s="1"/>
  <c r="BR677" i="1"/>
  <c r="BQ677" i="1"/>
  <c r="BP661" i="1"/>
  <c r="BN661" i="1"/>
  <c r="EA661" i="1" s="1"/>
  <c r="AL665" i="14" s="1"/>
  <c r="BM661" i="1"/>
  <c r="BL661" i="1"/>
  <c r="DY661" i="1" s="1"/>
  <c r="AJ665" i="14" s="1"/>
  <c r="BC661" i="1"/>
  <c r="AT661" i="1"/>
  <c r="BA661" i="1"/>
  <c r="AZ661" i="1"/>
  <c r="AY645" i="1"/>
  <c r="DL645" i="1" s="1"/>
  <c r="T649" i="15" s="1"/>
  <c r="AX645" i="1"/>
  <c r="DK645" i="1" s="1"/>
  <c r="S649" i="15" s="1"/>
  <c r="AW645" i="1"/>
  <c r="DJ645" i="1" s="1"/>
  <c r="R649" i="15" s="1"/>
  <c r="AV645" i="1"/>
  <c r="DI645" i="1" s="1"/>
  <c r="Q649" i="15" s="1"/>
  <c r="AM645" i="1"/>
  <c r="AD645" i="1"/>
  <c r="AK645" i="1"/>
  <c r="CS645" i="1" s="1"/>
  <c r="O649" i="14" s="1"/>
  <c r="AJ645" i="1"/>
  <c r="CR645" i="1" s="1"/>
  <c r="N649" i="14" s="1"/>
  <c r="BK635" i="1"/>
  <c r="DX635" i="1" s="1"/>
  <c r="AI639" i="14" s="1"/>
  <c r="BB635" i="1"/>
  <c r="BI635" i="1"/>
  <c r="DV635" i="1" s="1"/>
  <c r="AG639" i="14" s="1"/>
  <c r="BG635" i="1"/>
  <c r="CE627" i="1"/>
  <c r="ES627" i="1" s="1"/>
  <c r="AL631" i="15" s="1"/>
  <c r="AH627" i="1"/>
  <c r="AV627" i="1"/>
  <c r="AW627" i="1"/>
  <c r="AU627" i="1"/>
  <c r="AL627" i="1"/>
  <c r="AS627" i="1"/>
  <c r="DF627" i="1" s="1"/>
  <c r="N631" i="15" s="1"/>
  <c r="AQ627" i="1"/>
  <c r="FH564" i="1"/>
  <c r="AN548" i="1"/>
  <c r="CD548" i="1"/>
  <c r="AY548" i="1"/>
  <c r="AX548" i="1"/>
  <c r="AU548" i="1"/>
  <c r="AL548" i="1"/>
  <c r="AS548" i="1"/>
  <c r="AR548" i="1"/>
  <c r="B670" i="15"/>
  <c r="M670" i="15"/>
  <c r="H604" i="15"/>
  <c r="FK600" i="1"/>
  <c r="EU600" i="1"/>
  <c r="AN604" i="15" s="1"/>
  <c r="EV600" i="1"/>
  <c r="AO604" i="15" s="1"/>
  <c r="EW600" i="1"/>
  <c r="AP604" i="15" s="1"/>
  <c r="DM600" i="1"/>
  <c r="U604" i="15" s="1"/>
  <c r="DJ600" i="1"/>
  <c r="R604" i="15" s="1"/>
  <c r="EK600" i="1"/>
  <c r="AD604" i="15" s="1"/>
  <c r="DG600" i="1"/>
  <c r="O604" i="15" s="1"/>
  <c r="EH600" i="1"/>
  <c r="AA604" i="15" s="1"/>
  <c r="DN600" i="1"/>
  <c r="V604" i="15" s="1"/>
  <c r="EM600" i="1"/>
  <c r="AF604" i="15" s="1"/>
  <c r="DK600" i="1"/>
  <c r="S604" i="15" s="1"/>
  <c r="EL600" i="1"/>
  <c r="AE604" i="15" s="1"/>
  <c r="DH600" i="1"/>
  <c r="P604" i="15" s="1"/>
  <c r="EI600" i="1"/>
  <c r="AB604" i="15" s="1"/>
  <c r="DF600" i="1"/>
  <c r="N604" i="15" s="1"/>
  <c r="DI600" i="1"/>
  <c r="Q604" i="15" s="1"/>
  <c r="DL600" i="1"/>
  <c r="T604" i="15" s="1"/>
  <c r="EG600" i="1"/>
  <c r="Z604" i="15" s="1"/>
  <c r="EJ600" i="1"/>
  <c r="AC604" i="15" s="1"/>
  <c r="EO600" i="1"/>
  <c r="AH604" i="15" s="1"/>
  <c r="ER600" i="1"/>
  <c r="AK604" i="15" s="1"/>
  <c r="AC600" i="1"/>
  <c r="AB600" i="1"/>
  <c r="AA600" i="1"/>
  <c r="FI637" i="1"/>
  <c r="AP591" i="1"/>
  <c r="CX591" i="1" s="1"/>
  <c r="T595" i="14" s="1"/>
  <c r="CE591" i="1"/>
  <c r="ES591" i="1" s="1"/>
  <c r="AL595" i="15" s="1"/>
  <c r="BH591" i="1"/>
  <c r="DU591" i="1" s="1"/>
  <c r="AF595" i="14" s="1"/>
  <c r="AL591" i="1"/>
  <c r="CT591" i="1" s="1"/>
  <c r="P595" i="14" s="1"/>
  <c r="CA591" i="1"/>
  <c r="EO591" i="1" s="1"/>
  <c r="AH595" i="15" s="1"/>
  <c r="AR591" i="1"/>
  <c r="CZ591" i="1" s="1"/>
  <c r="V595" i="14" s="1"/>
  <c r="AI591" i="1"/>
  <c r="AK591" i="1"/>
  <c r="CS591" i="1" s="1"/>
  <c r="O595" i="14" s="1"/>
  <c r="EV634" i="1"/>
  <c r="AO638" i="15" s="1"/>
  <c r="H638" i="15"/>
  <c r="EU634" i="1"/>
  <c r="AN638" i="15" s="1"/>
  <c r="AC634" i="1"/>
  <c r="AA634" i="1"/>
  <c r="AV626" i="1"/>
  <c r="DI626" i="1" s="1"/>
  <c r="Q630" i="15" s="1"/>
  <c r="BH626" i="1"/>
  <c r="DU626" i="1" s="1"/>
  <c r="AF630" i="14" s="1"/>
  <c r="CD626" i="1"/>
  <c r="CB626" i="1"/>
  <c r="EP626" i="1" s="1"/>
  <c r="AI630" i="15" s="1"/>
  <c r="BS626" i="1"/>
  <c r="BZ626" i="1"/>
  <c r="EN626" i="1" s="1"/>
  <c r="AG630" i="15" s="1"/>
  <c r="BX626" i="1"/>
  <c r="EK619" i="1"/>
  <c r="AD623" i="15" s="1"/>
  <c r="D623" i="15"/>
  <c r="DA619" i="1"/>
  <c r="AH622" i="1"/>
  <c r="AV622" i="1"/>
  <c r="BH622" i="1"/>
  <c r="BE622" i="1"/>
  <c r="BC622" i="1"/>
  <c r="AT622" i="1"/>
  <c r="BA622" i="1"/>
  <c r="AY622" i="1"/>
  <c r="ER601" i="1"/>
  <c r="AK605" i="15" s="1"/>
  <c r="EO601" i="1"/>
  <c r="AH605" i="15" s="1"/>
  <c r="CU626" i="1"/>
  <c r="Q630" i="14" s="1"/>
  <c r="DO626" i="1"/>
  <c r="Z630" i="14" s="1"/>
  <c r="DW626" i="1"/>
  <c r="AH630" i="14" s="1"/>
  <c r="EE626" i="1"/>
  <c r="AP630" i="14" s="1"/>
  <c r="CW626" i="1"/>
  <c r="S630" i="14" s="1"/>
  <c r="DQ626" i="1"/>
  <c r="AB630" i="14" s="1"/>
  <c r="CX626" i="1"/>
  <c r="T630" i="14" s="1"/>
  <c r="DR626" i="1"/>
  <c r="AC630" i="14" s="1"/>
  <c r="DZ626" i="1"/>
  <c r="AK630" i="14" s="1"/>
  <c r="CL626" i="1"/>
  <c r="CY626" i="1"/>
  <c r="U630" i="14" s="1"/>
  <c r="DS626" i="1"/>
  <c r="AD630" i="14" s="1"/>
  <c r="CS626" i="1"/>
  <c r="O630" i="14" s="1"/>
  <c r="DP626" i="1"/>
  <c r="AA630" i="14" s="1"/>
  <c r="DT626" i="1"/>
  <c r="AE630" i="14" s="1"/>
  <c r="CV626" i="1"/>
  <c r="R630" i="14" s="1"/>
  <c r="CZ626" i="1"/>
  <c r="V630" i="14" s="1"/>
  <c r="D630" i="14"/>
  <c r="AO543" i="1"/>
  <c r="Y543" i="1"/>
  <c r="AY543" i="1"/>
  <c r="AX543" i="1"/>
  <c r="AU543" i="1"/>
  <c r="DH543" i="1" s="1"/>
  <c r="P547" i="15" s="1"/>
  <c r="AL543" i="1"/>
  <c r="AS543" i="1"/>
  <c r="AR543" i="1"/>
  <c r="EV530" i="1"/>
  <c r="AO534" i="15" s="1"/>
  <c r="H534" i="15"/>
  <c r="EU530" i="1"/>
  <c r="AN534" i="15" s="1"/>
  <c r="AC530" i="1"/>
  <c r="AA530" i="1"/>
  <c r="Z530" i="1"/>
  <c r="I534" i="14" s="1"/>
  <c r="D610" i="14"/>
  <c r="G557" i="15"/>
  <c r="G557" i="14"/>
  <c r="DA553" i="1"/>
  <c r="H556" i="15"/>
  <c r="FK552" i="1"/>
  <c r="EV552" i="1"/>
  <c r="AO556" i="15" s="1"/>
  <c r="EU552" i="1"/>
  <c r="AN556" i="15" s="1"/>
  <c r="EG552" i="1"/>
  <c r="Z556" i="15" s="1"/>
  <c r="DG552" i="1"/>
  <c r="O556" i="15" s="1"/>
  <c r="EK552" i="1"/>
  <c r="AD556" i="15" s="1"/>
  <c r="EH552" i="1"/>
  <c r="AA556" i="15" s="1"/>
  <c r="DL552" i="1"/>
  <c r="T556" i="15" s="1"/>
  <c r="DN552" i="1"/>
  <c r="V556" i="15" s="1"/>
  <c r="ER552" i="1"/>
  <c r="AK556" i="15" s="1"/>
  <c r="EL552" i="1"/>
  <c r="AE556" i="15" s="1"/>
  <c r="DH552" i="1"/>
  <c r="P556" i="15" s="1"/>
  <c r="EM552" i="1"/>
  <c r="AF556" i="15" s="1"/>
  <c r="DI552" i="1"/>
  <c r="Q556" i="15" s="1"/>
  <c r="EO552" i="1"/>
  <c r="AH556" i="15" s="1"/>
  <c r="DK552" i="1"/>
  <c r="S556" i="15" s="1"/>
  <c r="EW552" i="1"/>
  <c r="AP556" i="15" s="1"/>
  <c r="EI552" i="1"/>
  <c r="AB556" i="15" s="1"/>
  <c r="DJ552" i="1"/>
  <c r="R556" i="15" s="1"/>
  <c r="DM552" i="1"/>
  <c r="U556" i="15" s="1"/>
  <c r="DF552" i="1"/>
  <c r="N556" i="15" s="1"/>
  <c r="EJ552" i="1"/>
  <c r="AC556" i="15" s="1"/>
  <c r="BF552" i="1"/>
  <c r="BB552" i="1"/>
  <c r="BI552" i="1"/>
  <c r="DV552" i="1" s="1"/>
  <c r="AG556" i="14" s="1"/>
  <c r="BH552" i="1"/>
  <c r="BW564" i="1"/>
  <c r="BU564" i="1"/>
  <c r="AX564" i="1"/>
  <c r="AV564" i="1"/>
  <c r="BP564" i="1"/>
  <c r="EC564" i="1" s="1"/>
  <c r="AN568" i="14" s="1"/>
  <c r="BJ564" i="1"/>
  <c r="DW564" i="1" s="1"/>
  <c r="AH568" i="14" s="1"/>
  <c r="BR564" i="1"/>
  <c r="EE564" i="1" s="1"/>
  <c r="AP568" i="14" s="1"/>
  <c r="BQ564" i="1"/>
  <c r="ED564" i="1" s="1"/>
  <c r="AO568" i="14" s="1"/>
  <c r="BD535" i="1"/>
  <c r="DQ535" i="1" s="1"/>
  <c r="AB539" i="14" s="1"/>
  <c r="AN535" i="1"/>
  <c r="CV535" i="1" s="1"/>
  <c r="R539" i="14" s="1"/>
  <c r="AA535" i="1"/>
  <c r="Z535" i="1"/>
  <c r="FH535" i="1" s="1"/>
  <c r="CA535" i="1"/>
  <c r="CI535" i="1"/>
  <c r="CH535" i="1"/>
  <c r="EV535" i="1" s="1"/>
  <c r="AO539" i="15" s="1"/>
  <c r="AN516" i="1"/>
  <c r="BM516" i="1"/>
  <c r="BT516" i="1"/>
  <c r="BJ516" i="1"/>
  <c r="BR516" i="1"/>
  <c r="BQ516" i="1"/>
  <c r="BP516" i="1"/>
  <c r="BN516" i="1"/>
  <c r="EA516" i="1" s="1"/>
  <c r="AL520" i="14" s="1"/>
  <c r="FI488" i="1"/>
  <c r="CS501" i="1"/>
  <c r="O505" i="14" s="1"/>
  <c r="DU501" i="1"/>
  <c r="AF505" i="14" s="1"/>
  <c r="CT501" i="1"/>
  <c r="P505" i="14" s="1"/>
  <c r="CU501" i="1"/>
  <c r="Q505" i="14" s="1"/>
  <c r="DO501" i="1"/>
  <c r="Z505" i="14" s="1"/>
  <c r="DW501" i="1"/>
  <c r="AH505" i="14" s="1"/>
  <c r="EE501" i="1"/>
  <c r="AP505" i="14" s="1"/>
  <c r="CV501" i="1"/>
  <c r="R505" i="14" s="1"/>
  <c r="DP501" i="1"/>
  <c r="AA505" i="14" s="1"/>
  <c r="CW501" i="1"/>
  <c r="S505" i="14" s="1"/>
  <c r="DQ501" i="1"/>
  <c r="AB505" i="14" s="1"/>
  <c r="CX501" i="1"/>
  <c r="T505" i="14" s="1"/>
  <c r="DR501" i="1"/>
  <c r="AC505" i="14" s="1"/>
  <c r="DZ501" i="1"/>
  <c r="AK505" i="14" s="1"/>
  <c r="CY501" i="1"/>
  <c r="U505" i="14" s="1"/>
  <c r="DS501" i="1"/>
  <c r="AD505" i="14" s="1"/>
  <c r="CR501" i="1"/>
  <c r="N505" i="14" s="1"/>
  <c r="CZ501" i="1"/>
  <c r="V505" i="14" s="1"/>
  <c r="DT501" i="1"/>
  <c r="AE505" i="14" s="1"/>
  <c r="D505" i="14"/>
  <c r="CL501" i="1"/>
  <c r="FI493" i="1"/>
  <c r="CG370" i="1"/>
  <c r="EU370" i="1" s="1"/>
  <c r="AN374" i="15" s="1"/>
  <c r="BK370" i="1"/>
  <c r="DX370" i="1" s="1"/>
  <c r="AI374" i="14" s="1"/>
  <c r="BT370" i="1"/>
  <c r="EH370" i="1" s="1"/>
  <c r="AA374" i="15" s="1"/>
  <c r="BU370" i="1"/>
  <c r="AM370" i="1"/>
  <c r="AD370" i="1"/>
  <c r="AJ370" i="1"/>
  <c r="AP370" i="1"/>
  <c r="DF514" i="1"/>
  <c r="N518" i="15" s="1"/>
  <c r="DN514" i="1"/>
  <c r="V518" i="15" s="1"/>
  <c r="EL514" i="1"/>
  <c r="AE518" i="15" s="1"/>
  <c r="DG514" i="1"/>
  <c r="O518" i="15" s="1"/>
  <c r="EM514" i="1"/>
  <c r="AF518" i="15" s="1"/>
  <c r="DH514" i="1"/>
  <c r="P518" i="15" s="1"/>
  <c r="DI514" i="1"/>
  <c r="Q518" i="15" s="1"/>
  <c r="EO514" i="1"/>
  <c r="AH518" i="15" s="1"/>
  <c r="EW514" i="1"/>
  <c r="AP518" i="15" s="1"/>
  <c r="DJ514" i="1"/>
  <c r="R518" i="15" s="1"/>
  <c r="EH514" i="1"/>
  <c r="AA518" i="15" s="1"/>
  <c r="DK514" i="1"/>
  <c r="S518" i="15" s="1"/>
  <c r="EI514" i="1"/>
  <c r="AB518" i="15" s="1"/>
  <c r="EK514" i="1"/>
  <c r="AD518" i="15" s="1"/>
  <c r="DL514" i="1"/>
  <c r="T518" i="15" s="1"/>
  <c r="ER514" i="1"/>
  <c r="AK518" i="15" s="1"/>
  <c r="DM514" i="1"/>
  <c r="U518" i="15" s="1"/>
  <c r="D518" i="15"/>
  <c r="DA514" i="1"/>
  <c r="BH476" i="1"/>
  <c r="AA476" i="1"/>
  <c r="BP476" i="1"/>
  <c r="AG476" i="1"/>
  <c r="CH476" i="1"/>
  <c r="EV476" i="1" s="1"/>
  <c r="AO480" i="15" s="1"/>
  <c r="BI476" i="1"/>
  <c r="DV476" i="1" s="1"/>
  <c r="AG480" i="14" s="1"/>
  <c r="AX476" i="1"/>
  <c r="DK476" i="1" s="1"/>
  <c r="S480" i="15" s="1"/>
  <c r="AU476" i="1"/>
  <c r="DH476" i="1" s="1"/>
  <c r="P480" i="15" s="1"/>
  <c r="CE391" i="1"/>
  <c r="ES391" i="1" s="1"/>
  <c r="AL395" i="15" s="1"/>
  <c r="BR391" i="1"/>
  <c r="BQ391" i="1"/>
  <c r="BP391" i="1"/>
  <c r="BM391" i="1"/>
  <c r="BL391" i="1"/>
  <c r="DY391" i="1" s="1"/>
  <c r="AJ395" i="14" s="1"/>
  <c r="BC391" i="1"/>
  <c r="AT391" i="1"/>
  <c r="CV447" i="1"/>
  <c r="R451" i="14" s="1"/>
  <c r="DP447" i="1"/>
  <c r="AA451" i="14" s="1"/>
  <c r="CW447" i="1"/>
  <c r="S451" i="14" s="1"/>
  <c r="DQ447" i="1"/>
  <c r="AB451" i="14" s="1"/>
  <c r="CX447" i="1"/>
  <c r="T451" i="14" s="1"/>
  <c r="DR447" i="1"/>
  <c r="AC451" i="14" s="1"/>
  <c r="DZ447" i="1"/>
  <c r="AK451" i="14" s="1"/>
  <c r="CY447" i="1"/>
  <c r="U451" i="14" s="1"/>
  <c r="DS447" i="1"/>
  <c r="AD451" i="14" s="1"/>
  <c r="CT447" i="1"/>
  <c r="P451" i="14" s="1"/>
  <c r="CU447" i="1"/>
  <c r="Q451" i="14" s="1"/>
  <c r="DO447" i="1"/>
  <c r="Z451" i="14" s="1"/>
  <c r="DW447" i="1"/>
  <c r="AH451" i="14" s="1"/>
  <c r="EE447" i="1"/>
  <c r="AP451" i="14" s="1"/>
  <c r="CR447" i="1"/>
  <c r="N451" i="14" s="1"/>
  <c r="CS447" i="1"/>
  <c r="O451" i="14" s="1"/>
  <c r="CZ447" i="1"/>
  <c r="V451" i="14" s="1"/>
  <c r="DT447" i="1"/>
  <c r="AE451" i="14" s="1"/>
  <c r="DU447" i="1"/>
  <c r="AF451" i="14" s="1"/>
  <c r="D451" i="14"/>
  <c r="CL447" i="1"/>
  <c r="BU423" i="1"/>
  <c r="BZ423" i="1"/>
  <c r="EN423" i="1" s="1"/>
  <c r="AG427" i="15" s="1"/>
  <c r="BX423" i="1"/>
  <c r="BV423" i="1"/>
  <c r="BT423" i="1"/>
  <c r="AN415" i="1"/>
  <c r="BI415" i="1"/>
  <c r="DV415" i="1" s="1"/>
  <c r="AG419" i="14" s="1"/>
  <c r="BG415" i="1"/>
  <c r="BE415" i="1"/>
  <c r="BC415" i="1"/>
  <c r="BL409" i="1"/>
  <c r="DY409" i="1" s="1"/>
  <c r="AJ413" i="14" s="1"/>
  <c r="BW409" i="1"/>
  <c r="Z409" i="1"/>
  <c r="I413" i="14" s="1"/>
  <c r="AS409" i="1"/>
  <c r="AQ409" i="1"/>
  <c r="AO409" i="1"/>
  <c r="AM409" i="1"/>
  <c r="AD409" i="1"/>
  <c r="FJ399" i="1"/>
  <c r="EE392" i="1"/>
  <c r="AP396" i="14" s="1"/>
  <c r="CR392" i="1"/>
  <c r="N396" i="14" s="1"/>
  <c r="BD344" i="1"/>
  <c r="AU344" i="1"/>
  <c r="AL344" i="1"/>
  <c r="AS344" i="1"/>
  <c r="DF344" i="1" s="1"/>
  <c r="N348" i="15" s="1"/>
  <c r="AR344" i="1"/>
  <c r="AQ344" i="1"/>
  <c r="AP344" i="1"/>
  <c r="AO344" i="1"/>
  <c r="DI410" i="1"/>
  <c r="Q414" i="15" s="1"/>
  <c r="DF410" i="1"/>
  <c r="N414" i="15" s="1"/>
  <c r="D414" i="15"/>
  <c r="DA410" i="1"/>
  <c r="AI379" i="1"/>
  <c r="BM379" i="1"/>
  <c r="BA379" i="1"/>
  <c r="AN379" i="1"/>
  <c r="CV379" i="1" s="1"/>
  <c r="R383" i="14" s="1"/>
  <c r="AJ379" i="1"/>
  <c r="CR379" i="1" s="1"/>
  <c r="N383" i="14" s="1"/>
  <c r="AH388" i="1"/>
  <c r="BI388" i="1"/>
  <c r="DV388" i="1" s="1"/>
  <c r="AG392" i="14" s="1"/>
  <c r="BH388" i="1"/>
  <c r="BG388" i="1"/>
  <c r="BE388" i="1"/>
  <c r="BD388" i="1"/>
  <c r="AU388" i="1"/>
  <c r="AL388" i="1"/>
  <c r="CB371" i="1"/>
  <c r="EP371" i="1" s="1"/>
  <c r="AI375" i="15" s="1"/>
  <c r="BT371" i="1"/>
  <c r="AW371" i="1"/>
  <c r="Y371" i="1"/>
  <c r="BB371" i="1"/>
  <c r="AP371" i="1"/>
  <c r="AF371" i="1"/>
  <c r="I375" i="15" s="1"/>
  <c r="AB371" i="1"/>
  <c r="CE400" i="1"/>
  <c r="ES400" i="1" s="1"/>
  <c r="AL404" i="15" s="1"/>
  <c r="AF400" i="1"/>
  <c r="I404" i="15" s="1"/>
  <c r="AR400" i="1"/>
  <c r="BA400" i="1"/>
  <c r="AY400" i="1"/>
  <c r="AW400" i="1"/>
  <c r="AU400" i="1"/>
  <c r="AL400" i="1"/>
  <c r="BR372" i="1"/>
  <c r="AT372" i="1"/>
  <c r="CI372" i="1"/>
  <c r="BJ372" i="1"/>
  <c r="AM372" i="1"/>
  <c r="CC372" i="1"/>
  <c r="EQ372" i="1" s="1"/>
  <c r="AJ376" i="15" s="1"/>
  <c r="BY372" i="1"/>
  <c r="BK367" i="1"/>
  <c r="DX367" i="1" s="1"/>
  <c r="AI371" i="14" s="1"/>
  <c r="BB367" i="1"/>
  <c r="DO367" i="1" s="1"/>
  <c r="Z371" i="14" s="1"/>
  <c r="BI367" i="1"/>
  <c r="DV367" i="1" s="1"/>
  <c r="AG371" i="14" s="1"/>
  <c r="BH367" i="1"/>
  <c r="DU367" i="1" s="1"/>
  <c r="AF371" i="14" s="1"/>
  <c r="BG367" i="1"/>
  <c r="DT367" i="1" s="1"/>
  <c r="AE371" i="14" s="1"/>
  <c r="BF367" i="1"/>
  <c r="DS367" i="1" s="1"/>
  <c r="AD371" i="14" s="1"/>
  <c r="BE367" i="1"/>
  <c r="DR367" i="1" s="1"/>
  <c r="AC371" i="14" s="1"/>
  <c r="EH397" i="1"/>
  <c r="AA401" i="15" s="1"/>
  <c r="DK397" i="1"/>
  <c r="S401" i="15" s="1"/>
  <c r="EI397" i="1"/>
  <c r="AB401" i="15" s="1"/>
  <c r="DG397" i="1"/>
  <c r="O401" i="15" s="1"/>
  <c r="EM397" i="1"/>
  <c r="AF401" i="15" s="1"/>
  <c r="DI397" i="1"/>
  <c r="Q401" i="15" s="1"/>
  <c r="EO397" i="1"/>
  <c r="AH401" i="15" s="1"/>
  <c r="DF397" i="1"/>
  <c r="N401" i="15" s="1"/>
  <c r="EL397" i="1"/>
  <c r="AE401" i="15" s="1"/>
  <c r="EJ397" i="1"/>
  <c r="AC401" i="15" s="1"/>
  <c r="D401" i="15"/>
  <c r="DA397" i="1"/>
  <c r="BD365" i="1"/>
  <c r="AU365" i="1"/>
  <c r="DH365" i="1" s="1"/>
  <c r="P369" i="15" s="1"/>
  <c r="AL365" i="1"/>
  <c r="AS365" i="1"/>
  <c r="AR365" i="1"/>
  <c r="AQ365" i="1"/>
  <c r="AP365" i="1"/>
  <c r="AO365" i="1"/>
  <c r="AV347" i="1"/>
  <c r="AM347" i="1"/>
  <c r="AD347" i="1"/>
  <c r="AK347" i="1"/>
  <c r="AJ347" i="1"/>
  <c r="AI347" i="1"/>
  <c r="AH347" i="1"/>
  <c r="AG347" i="1"/>
  <c r="BR331" i="1"/>
  <c r="CI331" i="1"/>
  <c r="EW331" i="1" s="1"/>
  <c r="AP335" i="15" s="1"/>
  <c r="AF331" i="1"/>
  <c r="I335" i="15" s="1"/>
  <c r="CA331" i="1"/>
  <c r="EO331" i="1" s="1"/>
  <c r="AH335" i="15" s="1"/>
  <c r="CH331" i="1"/>
  <c r="EV331" i="1" s="1"/>
  <c r="AO335" i="15" s="1"/>
  <c r="CG331" i="1"/>
  <c r="EU331" i="1" s="1"/>
  <c r="AN335" i="15" s="1"/>
  <c r="CD331" i="1"/>
  <c r="ER331" i="1" s="1"/>
  <c r="AK335" i="15" s="1"/>
  <c r="EE379" i="1"/>
  <c r="AP383" i="14" s="1"/>
  <c r="EL347" i="1"/>
  <c r="AE351" i="15" s="1"/>
  <c r="BM336" i="1"/>
  <c r="DZ336" i="1" s="1"/>
  <c r="AK340" i="14" s="1"/>
  <c r="BA336" i="1"/>
  <c r="AD336" i="1"/>
  <c r="CH336" i="1"/>
  <c r="EV336" i="1" s="1"/>
  <c r="AO340" i="15" s="1"/>
  <c r="CC341" i="1"/>
  <c r="EQ341" i="1" s="1"/>
  <c r="AJ345" i="15" s="1"/>
  <c r="BT341" i="1"/>
  <c r="EH341" i="1" s="1"/>
  <c r="AA345" i="15" s="1"/>
  <c r="BJ341" i="1"/>
  <c r="BI341" i="1"/>
  <c r="DV341" i="1" s="1"/>
  <c r="AG345" i="14" s="1"/>
  <c r="BH341" i="1"/>
  <c r="BG341" i="1"/>
  <c r="AX341" i="1"/>
  <c r="AW341" i="1"/>
  <c r="DJ341" i="1" s="1"/>
  <c r="R345" i="15" s="1"/>
  <c r="EK325" i="1"/>
  <c r="AD329" i="15" s="1"/>
  <c r="D296" i="14"/>
  <c r="W278" i="15"/>
  <c r="FK293" i="1"/>
  <c r="BL288" i="1"/>
  <c r="DY288" i="1" s="1"/>
  <c r="AJ292" i="14" s="1"/>
  <c r="CA288" i="1"/>
  <c r="CI288" i="1"/>
  <c r="CH288" i="1"/>
  <c r="EV288" i="1" s="1"/>
  <c r="AO292" i="15" s="1"/>
  <c r="CG288" i="1"/>
  <c r="EU288" i="1" s="1"/>
  <c r="AN292" i="15" s="1"/>
  <c r="CE288" i="1"/>
  <c r="ES288" i="1" s="1"/>
  <c r="AL292" i="15" s="1"/>
  <c r="CD288" i="1"/>
  <c r="AV285" i="1"/>
  <c r="AU285" i="1"/>
  <c r="AL285" i="1"/>
  <c r="AS285" i="1"/>
  <c r="DF285" i="1" s="1"/>
  <c r="N289" i="15" s="1"/>
  <c r="AR285" i="1"/>
  <c r="AQ285" i="1"/>
  <c r="AP285" i="1"/>
  <c r="AO285" i="1"/>
  <c r="D287" i="14"/>
  <c r="BZ242" i="1"/>
  <c r="EN242" i="1" s="1"/>
  <c r="AG246" i="15" s="1"/>
  <c r="AR242" i="1"/>
  <c r="CH242" i="1"/>
  <c r="BI242" i="1"/>
  <c r="DV242" i="1" s="1"/>
  <c r="AG246" i="14" s="1"/>
  <c r="AM242" i="1"/>
  <c r="CB242" i="1"/>
  <c r="EP242" i="1" s="1"/>
  <c r="AI246" i="15" s="1"/>
  <c r="BJ242" i="1"/>
  <c r="BP242" i="1"/>
  <c r="H135" i="15"/>
  <c r="EU131" i="1"/>
  <c r="AN135" i="15" s="1"/>
  <c r="EV131" i="1"/>
  <c r="AO135" i="15" s="1"/>
  <c r="FK131" i="1"/>
  <c r="I506" i="15"/>
  <c r="FK502" i="1"/>
  <c r="FJ502" i="1"/>
  <c r="I38" i="15"/>
  <c r="FK34" i="1"/>
  <c r="FJ34" i="1"/>
  <c r="BI947" i="1"/>
  <c r="DV947" i="1" s="1"/>
  <c r="AG951" i="14" s="1"/>
  <c r="BH947" i="1"/>
  <c r="BG947" i="1"/>
  <c r="BF947" i="1"/>
  <c r="BE947" i="1"/>
  <c r="BD947" i="1"/>
  <c r="AU947" i="1"/>
  <c r="AL947" i="1"/>
  <c r="H935" i="15"/>
  <c r="EU931" i="1"/>
  <c r="AN935" i="15" s="1"/>
  <c r="EV931" i="1"/>
  <c r="AO935" i="15" s="1"/>
  <c r="Y915" i="1"/>
  <c r="CB915" i="1"/>
  <c r="EP915" i="1" s="1"/>
  <c r="AI919" i="15" s="1"/>
  <c r="BS915" i="1"/>
  <c r="EG915" i="1" s="1"/>
  <c r="Z919" i="15" s="1"/>
  <c r="AB990" i="1"/>
  <c r="BQ990" i="1"/>
  <c r="BA990" i="1"/>
  <c r="AY990" i="1"/>
  <c r="AX990" i="1"/>
  <c r="AW990" i="1"/>
  <c r="AU990" i="1"/>
  <c r="AL990" i="1"/>
  <c r="CU943" i="1"/>
  <c r="Q947" i="14" s="1"/>
  <c r="CY943" i="1"/>
  <c r="U947" i="14" s="1"/>
  <c r="BR932" i="1"/>
  <c r="BQ932" i="1"/>
  <c r="BP932" i="1"/>
  <c r="BN932" i="1"/>
  <c r="EA932" i="1" s="1"/>
  <c r="AL936" i="14" s="1"/>
  <c r="BM932" i="1"/>
  <c r="BL932" i="1"/>
  <c r="DY932" i="1" s="1"/>
  <c r="AJ936" i="14" s="1"/>
  <c r="BC932" i="1"/>
  <c r="AT932" i="1"/>
  <c r="DG932" i="1" s="1"/>
  <c r="O936" i="15" s="1"/>
  <c r="BI916" i="1"/>
  <c r="DV916" i="1" s="1"/>
  <c r="AG920" i="14" s="1"/>
  <c r="BH916" i="1"/>
  <c r="BG916" i="1"/>
  <c r="BF916" i="1"/>
  <c r="BE916" i="1"/>
  <c r="BD916" i="1"/>
  <c r="AU916" i="1"/>
  <c r="DH916" i="1" s="1"/>
  <c r="P920" i="15" s="1"/>
  <c r="AL916" i="1"/>
  <c r="CT964" i="1"/>
  <c r="P968" i="14" s="1"/>
  <c r="DQ964" i="1"/>
  <c r="AB968" i="14" s="1"/>
  <c r="D968" i="14"/>
  <c r="CC870" i="1"/>
  <c r="EQ870" i="1" s="1"/>
  <c r="AJ874" i="15" s="1"/>
  <c r="AF870" i="1"/>
  <c r="I874" i="15" s="1"/>
  <c r="AR870" i="1"/>
  <c r="Z870" i="1"/>
  <c r="I874" i="14" s="1"/>
  <c r="Y870" i="1"/>
  <c r="CA870" i="1"/>
  <c r="EO870" i="1" s="1"/>
  <c r="AH874" i="15" s="1"/>
  <c r="CI870" i="1"/>
  <c r="EW870" i="1" s="1"/>
  <c r="AP874" i="15" s="1"/>
  <c r="CH866" i="1"/>
  <c r="AJ866" i="1"/>
  <c r="AY866" i="1"/>
  <c r="DL866" i="1" s="1"/>
  <c r="T870" i="15" s="1"/>
  <c r="BW866" i="1"/>
  <c r="BV866" i="1"/>
  <c r="BT866" i="1"/>
  <c r="BJ866" i="1"/>
  <c r="BR866" i="1"/>
  <c r="FK954" i="1"/>
  <c r="DJ931" i="1"/>
  <c r="R935" i="15" s="1"/>
  <c r="EH931" i="1"/>
  <c r="AA935" i="15" s="1"/>
  <c r="DK931" i="1"/>
  <c r="S935" i="15" s="1"/>
  <c r="DL931" i="1"/>
  <c r="T935" i="15" s="1"/>
  <c r="ER931" i="1"/>
  <c r="AK935" i="15" s="1"/>
  <c r="DM931" i="1"/>
  <c r="U935" i="15" s="1"/>
  <c r="EK931" i="1"/>
  <c r="AD935" i="15" s="1"/>
  <c r="DF931" i="1"/>
  <c r="N935" i="15" s="1"/>
  <c r="DN931" i="1"/>
  <c r="V935" i="15" s="1"/>
  <c r="EL931" i="1"/>
  <c r="AE935" i="15" s="1"/>
  <c r="DG931" i="1"/>
  <c r="O935" i="15" s="1"/>
  <c r="EM931" i="1"/>
  <c r="AF935" i="15" s="1"/>
  <c r="DH931" i="1"/>
  <c r="P935" i="15" s="1"/>
  <c r="DI931" i="1"/>
  <c r="Q935" i="15" s="1"/>
  <c r="EG931" i="1"/>
  <c r="Z935" i="15" s="1"/>
  <c r="EO931" i="1"/>
  <c r="AH935" i="15" s="1"/>
  <c r="EW931" i="1"/>
  <c r="AP935" i="15" s="1"/>
  <c r="D935" i="15"/>
  <c r="DA931" i="1"/>
  <c r="FJ915" i="1"/>
  <c r="AR881" i="1"/>
  <c r="CZ881" i="1" s="1"/>
  <c r="V885" i="14" s="1"/>
  <c r="BG881" i="1"/>
  <c r="BU881" i="1"/>
  <c r="EI881" i="1" s="1"/>
  <c r="AB885" i="15" s="1"/>
  <c r="AP881" i="1"/>
  <c r="CX881" i="1" s="1"/>
  <c r="T885" i="14" s="1"/>
  <c r="AO881" i="1"/>
  <c r="CW881" i="1" s="1"/>
  <c r="S885" i="14" s="1"/>
  <c r="AM881" i="1"/>
  <c r="CU881" i="1" s="1"/>
  <c r="Q885" i="14" s="1"/>
  <c r="AD881" i="1"/>
  <c r="AK881" i="1"/>
  <c r="CS881" i="1" s="1"/>
  <c r="O885" i="14" s="1"/>
  <c r="CZ858" i="1"/>
  <c r="V862" i="14" s="1"/>
  <c r="CW858" i="1"/>
  <c r="S862" i="14" s="1"/>
  <c r="EE842" i="1"/>
  <c r="AP846" i="14" s="1"/>
  <c r="CZ842" i="1"/>
  <c r="V846" i="14" s="1"/>
  <c r="CW842" i="1"/>
  <c r="S846" i="14" s="1"/>
  <c r="BX880" i="1"/>
  <c r="AA880" i="1"/>
  <c r="AN880" i="1"/>
  <c r="BW880" i="1"/>
  <c r="BV880" i="1"/>
  <c r="BT880" i="1"/>
  <c r="EH880" i="1" s="1"/>
  <c r="AA884" i="15" s="1"/>
  <c r="BJ880" i="1"/>
  <c r="BR880" i="1"/>
  <c r="BD879" i="1"/>
  <c r="BQ879" i="1"/>
  <c r="CG879" i="1"/>
  <c r="AP879" i="1"/>
  <c r="CX879" i="1" s="1"/>
  <c r="T883" i="14" s="1"/>
  <c r="AO879" i="1"/>
  <c r="CW879" i="1" s="1"/>
  <c r="S883" i="14" s="1"/>
  <c r="AM879" i="1"/>
  <c r="AD879" i="1"/>
  <c r="AK879" i="1"/>
  <c r="AU828" i="1"/>
  <c r="AE828" i="1"/>
  <c r="AL828" i="1"/>
  <c r="AS828" i="1"/>
  <c r="AR828" i="1"/>
  <c r="AP828" i="1"/>
  <c r="AO828" i="1"/>
  <c r="AN828" i="1"/>
  <c r="B810" i="15"/>
  <c r="M810" i="15"/>
  <c r="FK831" i="1"/>
  <c r="EQ795" i="1"/>
  <c r="AJ799" i="15" s="1"/>
  <c r="ET795" i="1"/>
  <c r="AM799" i="15" s="1"/>
  <c r="EU795" i="1"/>
  <c r="AN799" i="15" s="1"/>
  <c r="EV795" i="1"/>
  <c r="AO799" i="15" s="1"/>
  <c r="E799" i="15"/>
  <c r="DA795" i="1"/>
  <c r="ES795" i="1"/>
  <c r="AL799" i="15" s="1"/>
  <c r="FJ795" i="1"/>
  <c r="DF737" i="1"/>
  <c r="N741" i="15" s="1"/>
  <c r="BP803" i="1"/>
  <c r="BS803" i="1"/>
  <c r="EG803" i="1" s="1"/>
  <c r="Z807" i="15" s="1"/>
  <c r="BZ803" i="1"/>
  <c r="EN803" i="1" s="1"/>
  <c r="AG807" i="15" s="1"/>
  <c r="BY803" i="1"/>
  <c r="EM803" i="1" s="1"/>
  <c r="AF807" i="15" s="1"/>
  <c r="BW803" i="1"/>
  <c r="EK803" i="1" s="1"/>
  <c r="AD807" i="15" s="1"/>
  <c r="BV803" i="1"/>
  <c r="EJ803" i="1" s="1"/>
  <c r="AC807" i="15" s="1"/>
  <c r="BU803" i="1"/>
  <c r="EI803" i="1" s="1"/>
  <c r="AB807" i="15" s="1"/>
  <c r="BK803" i="1"/>
  <c r="DX803" i="1" s="1"/>
  <c r="AI807" i="14" s="1"/>
  <c r="BB798" i="1"/>
  <c r="BI798" i="1"/>
  <c r="DV798" i="1" s="1"/>
  <c r="AG802" i="14" s="1"/>
  <c r="BH798" i="1"/>
  <c r="BG798" i="1"/>
  <c r="BF798" i="1"/>
  <c r="BE798" i="1"/>
  <c r="BD798" i="1"/>
  <c r="AU798" i="1"/>
  <c r="DH798" i="1" s="1"/>
  <c r="P802" i="15" s="1"/>
  <c r="AL794" i="1"/>
  <c r="AS794" i="1"/>
  <c r="AR794" i="1"/>
  <c r="AQ794" i="1"/>
  <c r="AP794" i="1"/>
  <c r="AO794" i="1"/>
  <c r="AN794" i="1"/>
  <c r="AE794" i="1"/>
  <c r="AC790" i="1"/>
  <c r="AB790" i="1"/>
  <c r="AA790" i="1"/>
  <c r="Z790" i="1"/>
  <c r="I794" i="14" s="1"/>
  <c r="Y790" i="1"/>
  <c r="CB790" i="1"/>
  <c r="EP790" i="1" s="1"/>
  <c r="AI794" i="15" s="1"/>
  <c r="BS786" i="1"/>
  <c r="EG786" i="1" s="1"/>
  <c r="BZ786" i="1"/>
  <c r="EN786" i="1" s="1"/>
  <c r="AG790" i="15" s="1"/>
  <c r="BY786" i="1"/>
  <c r="EM786" i="1" s="1"/>
  <c r="AF790" i="15" s="1"/>
  <c r="BX786" i="1"/>
  <c r="EL786" i="1" s="1"/>
  <c r="AE790" i="15" s="1"/>
  <c r="BW786" i="1"/>
  <c r="EK786" i="1" s="1"/>
  <c r="AD790" i="15" s="1"/>
  <c r="BV786" i="1"/>
  <c r="EJ786" i="1" s="1"/>
  <c r="AC790" i="15" s="1"/>
  <c r="BU786" i="1"/>
  <c r="EI786" i="1" s="1"/>
  <c r="AB790" i="15" s="1"/>
  <c r="BK786" i="1"/>
  <c r="DX786" i="1" s="1"/>
  <c r="AI790" i="14" s="1"/>
  <c r="BB782" i="1"/>
  <c r="BI782" i="1"/>
  <c r="DV782" i="1" s="1"/>
  <c r="AG786" i="14" s="1"/>
  <c r="BH782" i="1"/>
  <c r="BG782" i="1"/>
  <c r="BF782" i="1"/>
  <c r="BE782" i="1"/>
  <c r="BD782" i="1"/>
  <c r="AU782" i="1"/>
  <c r="DH782" i="1" s="1"/>
  <c r="P786" i="15" s="1"/>
  <c r="AL778" i="1"/>
  <c r="AS778" i="1"/>
  <c r="AR778" i="1"/>
  <c r="AQ778" i="1"/>
  <c r="AP778" i="1"/>
  <c r="AO778" i="1"/>
  <c r="AN778" i="1"/>
  <c r="AE778" i="1"/>
  <c r="AC774" i="1"/>
  <c r="AB774" i="1"/>
  <c r="AA774" i="1"/>
  <c r="Z774" i="1"/>
  <c r="I778" i="14" s="1"/>
  <c r="Y774" i="1"/>
  <c r="CB774" i="1"/>
  <c r="EP774" i="1" s="1"/>
  <c r="AI778" i="15" s="1"/>
  <c r="BS770" i="1"/>
  <c r="EG770" i="1" s="1"/>
  <c r="Z774" i="15" s="1"/>
  <c r="BZ770" i="1"/>
  <c r="EN770" i="1" s="1"/>
  <c r="AG774" i="15" s="1"/>
  <c r="BY770" i="1"/>
  <c r="EM770" i="1" s="1"/>
  <c r="AF774" i="15" s="1"/>
  <c r="BX770" i="1"/>
  <c r="EL770" i="1" s="1"/>
  <c r="AE774" i="15" s="1"/>
  <c r="BW770" i="1"/>
  <c r="EK770" i="1" s="1"/>
  <c r="AD774" i="15" s="1"/>
  <c r="BV770" i="1"/>
  <c r="EJ770" i="1" s="1"/>
  <c r="AC774" i="15" s="1"/>
  <c r="BU770" i="1"/>
  <c r="EI770" i="1" s="1"/>
  <c r="AB774" i="15" s="1"/>
  <c r="BK770" i="1"/>
  <c r="DX770" i="1" s="1"/>
  <c r="AI774" i="14" s="1"/>
  <c r="B765" i="15"/>
  <c r="M765" i="15"/>
  <c r="DH730" i="1"/>
  <c r="P734" i="15" s="1"/>
  <c r="DH714" i="1"/>
  <c r="P718" i="15" s="1"/>
  <c r="DH698" i="1"/>
  <c r="P702" i="15" s="1"/>
  <c r="B722" i="15"/>
  <c r="M722" i="15"/>
  <c r="DK762" i="1"/>
  <c r="S766" i="15" s="1"/>
  <c r="DL689" i="1"/>
  <c r="T693" i="15" s="1"/>
  <c r="DS654" i="1"/>
  <c r="AD658" i="14" s="1"/>
  <c r="EU730" i="1"/>
  <c r="AN734" i="15" s="1"/>
  <c r="CH690" i="1"/>
  <c r="AJ690" i="1"/>
  <c r="AY690" i="1"/>
  <c r="BF690" i="1"/>
  <c r="BE690" i="1"/>
  <c r="BD690" i="1"/>
  <c r="AT690" i="1"/>
  <c r="BA690" i="1"/>
  <c r="AI670" i="1"/>
  <c r="AH670" i="1"/>
  <c r="AG670" i="1"/>
  <c r="AF670" i="1"/>
  <c r="I674" i="15" s="1"/>
  <c r="CA670" i="1"/>
  <c r="EO670" i="1" s="1"/>
  <c r="AH674" i="15" s="1"/>
  <c r="CI670" i="1"/>
  <c r="EW670" i="1" s="1"/>
  <c r="AP674" i="15" s="1"/>
  <c r="CH670" i="1"/>
  <c r="EV670" i="1" s="1"/>
  <c r="AO674" i="15" s="1"/>
  <c r="CG654" i="1"/>
  <c r="CE654" i="1"/>
  <c r="ES654" i="1" s="1"/>
  <c r="AL658" i="15" s="1"/>
  <c r="CD654" i="1"/>
  <c r="CC654" i="1"/>
  <c r="EQ654" i="1" s="1"/>
  <c r="AJ658" i="15" s="1"/>
  <c r="BT654" i="1"/>
  <c r="BJ654" i="1"/>
  <c r="DW654" i="1" s="1"/>
  <c r="AH658" i="14" s="1"/>
  <c r="BR654" i="1"/>
  <c r="EE654" i="1" s="1"/>
  <c r="AP658" i="14" s="1"/>
  <c r="BQ654" i="1"/>
  <c r="ED654" i="1" s="1"/>
  <c r="AO658" i="14" s="1"/>
  <c r="AS760" i="1"/>
  <c r="DF760" i="1" s="1"/>
  <c r="N764" i="15" s="1"/>
  <c r="AC760" i="1"/>
  <c r="CA760" i="1"/>
  <c r="CH760" i="1"/>
  <c r="EV760" i="1" s="1"/>
  <c r="AO764" i="15" s="1"/>
  <c r="CG760" i="1"/>
  <c r="EU760" i="1" s="1"/>
  <c r="AN764" i="15" s="1"/>
  <c r="CE760" i="1"/>
  <c r="ES760" i="1" s="1"/>
  <c r="AL764" i="15" s="1"/>
  <c r="CC760" i="1"/>
  <c r="EQ760" i="1" s="1"/>
  <c r="AJ764" i="15" s="1"/>
  <c r="Y752" i="1"/>
  <c r="AO752" i="1"/>
  <c r="BT752" i="1"/>
  <c r="BJ752" i="1"/>
  <c r="BQ752" i="1"/>
  <c r="BP752" i="1"/>
  <c r="BN752" i="1"/>
  <c r="EA752" i="1" s="1"/>
  <c r="AL756" i="14" s="1"/>
  <c r="BL752" i="1"/>
  <c r="DY752" i="1" s="1"/>
  <c r="AJ756" i="14" s="1"/>
  <c r="BA744" i="1"/>
  <c r="DN744" i="1" s="1"/>
  <c r="V748" i="15" s="1"/>
  <c r="AK744" i="1"/>
  <c r="BC744" i="1"/>
  <c r="AT744" i="1"/>
  <c r="AZ744" i="1"/>
  <c r="AY744" i="1"/>
  <c r="DL744" i="1" s="1"/>
  <c r="T748" i="15" s="1"/>
  <c r="AX744" i="1"/>
  <c r="DK744" i="1" s="1"/>
  <c r="S748" i="15" s="1"/>
  <c r="AV744" i="1"/>
  <c r="DI744" i="1" s="1"/>
  <c r="Q748" i="15" s="1"/>
  <c r="AM736" i="1"/>
  <c r="AD736" i="1"/>
  <c r="AK736" i="1"/>
  <c r="AJ736" i="1"/>
  <c r="AI736" i="1"/>
  <c r="AH736" i="1"/>
  <c r="AG736" i="1"/>
  <c r="AF736" i="1"/>
  <c r="I740" i="15" s="1"/>
  <c r="CA728" i="1"/>
  <c r="EO728" i="1" s="1"/>
  <c r="AH732" i="15" s="1"/>
  <c r="CI728" i="1"/>
  <c r="CH728" i="1"/>
  <c r="EV728" i="1" s="1"/>
  <c r="AO732" i="15" s="1"/>
  <c r="CG728" i="1"/>
  <c r="EU728" i="1" s="1"/>
  <c r="AN732" i="15" s="1"/>
  <c r="CE728" i="1"/>
  <c r="ES728" i="1" s="1"/>
  <c r="AL732" i="15" s="1"/>
  <c r="CD728" i="1"/>
  <c r="ER728" i="1" s="1"/>
  <c r="AK732" i="15" s="1"/>
  <c r="CC728" i="1"/>
  <c r="EQ728" i="1" s="1"/>
  <c r="AJ732" i="15" s="1"/>
  <c r="BT720" i="1"/>
  <c r="BJ720" i="1"/>
  <c r="DW720" i="1" s="1"/>
  <c r="AH724" i="14" s="1"/>
  <c r="BR720" i="1"/>
  <c r="EE720" i="1" s="1"/>
  <c r="AP724" i="14" s="1"/>
  <c r="BQ720" i="1"/>
  <c r="ED720" i="1" s="1"/>
  <c r="AO724" i="14" s="1"/>
  <c r="BP720" i="1"/>
  <c r="EC720" i="1" s="1"/>
  <c r="AN724" i="14" s="1"/>
  <c r="BN720" i="1"/>
  <c r="EA720" i="1" s="1"/>
  <c r="AL724" i="14" s="1"/>
  <c r="BM720" i="1"/>
  <c r="DZ720" i="1" s="1"/>
  <c r="AK724" i="14" s="1"/>
  <c r="BL720" i="1"/>
  <c r="DY720" i="1" s="1"/>
  <c r="AJ724" i="14" s="1"/>
  <c r="BC712" i="1"/>
  <c r="AT712" i="1"/>
  <c r="BA712" i="1"/>
  <c r="DN712" i="1" s="1"/>
  <c r="V716" i="15" s="1"/>
  <c r="AZ712" i="1"/>
  <c r="DM712" i="1" s="1"/>
  <c r="U716" i="15" s="1"/>
  <c r="AY712" i="1"/>
  <c r="AX712" i="1"/>
  <c r="DK712" i="1" s="1"/>
  <c r="S716" i="15" s="1"/>
  <c r="AW712" i="1"/>
  <c r="AV712" i="1"/>
  <c r="DI712" i="1" s="1"/>
  <c r="Q716" i="15" s="1"/>
  <c r="AM704" i="1"/>
  <c r="AD704" i="1"/>
  <c r="AK704" i="1"/>
  <c r="AJ704" i="1"/>
  <c r="AI704" i="1"/>
  <c r="AH704" i="1"/>
  <c r="AG704" i="1"/>
  <c r="AF704" i="1"/>
  <c r="I708" i="15" s="1"/>
  <c r="CA696" i="1"/>
  <c r="EO696" i="1" s="1"/>
  <c r="AH700" i="15" s="1"/>
  <c r="CI696" i="1"/>
  <c r="EW696" i="1" s="1"/>
  <c r="AP700" i="15" s="1"/>
  <c r="CH696" i="1"/>
  <c r="EV696" i="1" s="1"/>
  <c r="AO700" i="15" s="1"/>
  <c r="CG696" i="1"/>
  <c r="EU696" i="1" s="1"/>
  <c r="AN700" i="15" s="1"/>
  <c r="CE696" i="1"/>
  <c r="ES696" i="1" s="1"/>
  <c r="AL700" i="15" s="1"/>
  <c r="CD696" i="1"/>
  <c r="ER696" i="1" s="1"/>
  <c r="AK700" i="15" s="1"/>
  <c r="CC696" i="1"/>
  <c r="EQ696" i="1" s="1"/>
  <c r="AJ700" i="15" s="1"/>
  <c r="CS663" i="1"/>
  <c r="O667" i="14" s="1"/>
  <c r="W667" i="14" s="1"/>
  <c r="CX645" i="1"/>
  <c r="T649" i="14" s="1"/>
  <c r="H697" i="15"/>
  <c r="DL693" i="1"/>
  <c r="T697" i="15" s="1"/>
  <c r="EI693" i="1"/>
  <c r="AB697" i="15" s="1"/>
  <c r="ER693" i="1"/>
  <c r="AK697" i="15" s="1"/>
  <c r="DJ693" i="1"/>
  <c r="R697" i="15" s="1"/>
  <c r="DN693" i="1"/>
  <c r="V697" i="15" s="1"/>
  <c r="EM693" i="1"/>
  <c r="AF697" i="15" s="1"/>
  <c r="EO693" i="1"/>
  <c r="AH697" i="15" s="1"/>
  <c r="FK693" i="1"/>
  <c r="DH693" i="1"/>
  <c r="P697" i="15" s="1"/>
  <c r="DM693" i="1"/>
  <c r="U697" i="15" s="1"/>
  <c r="DF693" i="1"/>
  <c r="N697" i="15" s="1"/>
  <c r="DK693" i="1"/>
  <c r="S697" i="15" s="1"/>
  <c r="EW693" i="1"/>
  <c r="AP697" i="15" s="1"/>
  <c r="EK693" i="1"/>
  <c r="AD697" i="15" s="1"/>
  <c r="AC693" i="1"/>
  <c r="AI675" i="1"/>
  <c r="AH675" i="1"/>
  <c r="AG675" i="1"/>
  <c r="AF675" i="1"/>
  <c r="I679" i="15" s="1"/>
  <c r="CA675" i="1"/>
  <c r="EO675" i="1" s="1"/>
  <c r="AH679" i="15" s="1"/>
  <c r="CI675" i="1"/>
  <c r="EW675" i="1" s="1"/>
  <c r="AP679" i="15" s="1"/>
  <c r="CH675" i="1"/>
  <c r="EV675" i="1" s="1"/>
  <c r="AO679" i="15" s="1"/>
  <c r="CG659" i="1"/>
  <c r="EU659" i="1" s="1"/>
  <c r="AN663" i="15" s="1"/>
  <c r="CE659" i="1"/>
  <c r="ES659" i="1" s="1"/>
  <c r="AL663" i="15" s="1"/>
  <c r="CD659" i="1"/>
  <c r="CC659" i="1"/>
  <c r="EQ659" i="1" s="1"/>
  <c r="AJ663" i="15" s="1"/>
  <c r="BT659" i="1"/>
  <c r="EH659" i="1" s="1"/>
  <c r="AA663" i="15" s="1"/>
  <c r="BJ659" i="1"/>
  <c r="DW659" i="1" s="1"/>
  <c r="AH663" i="14" s="1"/>
  <c r="BR659" i="1"/>
  <c r="EE659" i="1" s="1"/>
  <c r="AP663" i="14" s="1"/>
  <c r="BQ659" i="1"/>
  <c r="ED659" i="1" s="1"/>
  <c r="AO663" i="14" s="1"/>
  <c r="BP643" i="1"/>
  <c r="BN643" i="1"/>
  <c r="EA643" i="1" s="1"/>
  <c r="AL647" i="14" s="1"/>
  <c r="BM643" i="1"/>
  <c r="BL643" i="1"/>
  <c r="DY643" i="1" s="1"/>
  <c r="AJ647" i="14" s="1"/>
  <c r="BC643" i="1"/>
  <c r="AT643" i="1"/>
  <c r="DG643" i="1" s="1"/>
  <c r="O647" i="15" s="1"/>
  <c r="BA643" i="1"/>
  <c r="DN643" i="1" s="1"/>
  <c r="V647" i="15" s="1"/>
  <c r="AZ643" i="1"/>
  <c r="DM643" i="1" s="1"/>
  <c r="U647" i="15" s="1"/>
  <c r="AY638" i="1"/>
  <c r="AN638" i="1"/>
  <c r="CV638" i="1" s="1"/>
  <c r="R642" i="14" s="1"/>
  <c r="AB638" i="1"/>
  <c r="CB638" i="1"/>
  <c r="EP638" i="1" s="1"/>
  <c r="AI642" i="15" s="1"/>
  <c r="BS638" i="1"/>
  <c r="BI638" i="1"/>
  <c r="DV638" i="1" s="1"/>
  <c r="AG642" i="14" s="1"/>
  <c r="AZ638" i="1"/>
  <c r="AI638" i="1"/>
  <c r="EX567" i="1"/>
  <c r="AQ571" i="15" s="1"/>
  <c r="B571" i="15"/>
  <c r="M571" i="15"/>
  <c r="B665" i="15"/>
  <c r="M665" i="15"/>
  <c r="Z613" i="1"/>
  <c r="I617" i="14" s="1"/>
  <c r="CD613" i="1"/>
  <c r="ER613" i="1" s="1"/>
  <c r="AK617" i="15" s="1"/>
  <c r="CC613" i="1"/>
  <c r="EQ613" i="1" s="1"/>
  <c r="AJ617" i="15" s="1"/>
  <c r="BT613" i="1"/>
  <c r="EH613" i="1" s="1"/>
  <c r="AA617" i="15" s="1"/>
  <c r="BJ613" i="1"/>
  <c r="BR613" i="1"/>
  <c r="BQ613" i="1"/>
  <c r="ED613" i="1" s="1"/>
  <c r="AO617" i="14" s="1"/>
  <c r="BP613" i="1"/>
  <c r="EC613" i="1" s="1"/>
  <c r="AN617" i="14" s="1"/>
  <c r="BW609" i="1"/>
  <c r="EK609" i="1" s="1"/>
  <c r="AD613" i="15" s="1"/>
  <c r="BM609" i="1"/>
  <c r="BL609" i="1"/>
  <c r="DY609" i="1" s="1"/>
  <c r="AJ613" i="14" s="1"/>
  <c r="BC609" i="1"/>
  <c r="AT609" i="1"/>
  <c r="DG609" i="1" s="1"/>
  <c r="O613" i="15" s="1"/>
  <c r="BA609" i="1"/>
  <c r="DN609" i="1" s="1"/>
  <c r="V613" i="15" s="1"/>
  <c r="AZ609" i="1"/>
  <c r="DM609" i="1" s="1"/>
  <c r="U613" i="15" s="1"/>
  <c r="AY609" i="1"/>
  <c r="BF605" i="1"/>
  <c r="AW605" i="1"/>
  <c r="DJ605" i="1" s="1"/>
  <c r="R609" i="15" s="1"/>
  <c r="AV605" i="1"/>
  <c r="DI605" i="1" s="1"/>
  <c r="Q609" i="15" s="1"/>
  <c r="AM605" i="1"/>
  <c r="AD605" i="1"/>
  <c r="AK605" i="1"/>
  <c r="AJ605" i="1"/>
  <c r="AI605" i="1"/>
  <c r="BK599" i="1"/>
  <c r="DX599" i="1" s="1"/>
  <c r="AI603" i="14" s="1"/>
  <c r="BB599" i="1"/>
  <c r="DO599" i="1" s="1"/>
  <c r="Z603" i="14" s="1"/>
  <c r="BI599" i="1"/>
  <c r="DV599" i="1" s="1"/>
  <c r="AG603" i="14" s="1"/>
  <c r="BH599" i="1"/>
  <c r="DU599" i="1" s="1"/>
  <c r="AF603" i="14" s="1"/>
  <c r="BG599" i="1"/>
  <c r="DT599" i="1" s="1"/>
  <c r="AE603" i="14" s="1"/>
  <c r="BQ590" i="1"/>
  <c r="ED590" i="1" s="1"/>
  <c r="AO594" i="14" s="1"/>
  <c r="BY590" i="1"/>
  <c r="AP590" i="1"/>
  <c r="CX590" i="1" s="1"/>
  <c r="T594" i="14" s="1"/>
  <c r="AE590" i="1"/>
  <c r="BT590" i="1"/>
  <c r="AV590" i="1"/>
  <c r="AQ590" i="1"/>
  <c r="CY590" i="1" s="1"/>
  <c r="U594" i="14" s="1"/>
  <c r="AS590" i="1"/>
  <c r="DT556" i="1"/>
  <c r="AE560" i="14" s="1"/>
  <c r="BW615" i="1"/>
  <c r="EK615" i="1" s="1"/>
  <c r="AD619" i="15" s="1"/>
  <c r="Y615" i="1"/>
  <c r="CU615" i="1" s="1"/>
  <c r="Q619" i="14" s="1"/>
  <c r="CB615" i="1"/>
  <c r="EP615" i="1" s="1"/>
  <c r="AI619" i="15" s="1"/>
  <c r="BS615" i="1"/>
  <c r="EG615" i="1" s="1"/>
  <c r="BZ615" i="1"/>
  <c r="EN615" i="1" s="1"/>
  <c r="AG619" i="15" s="1"/>
  <c r="BY615" i="1"/>
  <c r="EM615" i="1" s="1"/>
  <c r="AF619" i="15" s="1"/>
  <c r="BX615" i="1"/>
  <c r="EL615" i="1" s="1"/>
  <c r="AE619" i="15" s="1"/>
  <c r="DU590" i="1"/>
  <c r="AF594" i="14" s="1"/>
  <c r="DP590" i="1"/>
  <c r="AA594" i="14" s="1"/>
  <c r="DQ590" i="1"/>
  <c r="AB594" i="14" s="1"/>
  <c r="CA573" i="1"/>
  <c r="AL573" i="1"/>
  <c r="AG573" i="1"/>
  <c r="BS573" i="1"/>
  <c r="AD573" i="1"/>
  <c r="AA573" i="1"/>
  <c r="AC573" i="1"/>
  <c r="AB573" i="1"/>
  <c r="CD580" i="1"/>
  <c r="ER580" i="1" s="1"/>
  <c r="AK584" i="15" s="1"/>
  <c r="AD580" i="1"/>
  <c r="AX580" i="1"/>
  <c r="DK580" i="1" s="1"/>
  <c r="S584" i="15" s="1"/>
  <c r="BJ580" i="1"/>
  <c r="CE580" i="1"/>
  <c r="ES580" i="1" s="1"/>
  <c r="AL584" i="15" s="1"/>
  <c r="BG580" i="1"/>
  <c r="BI580" i="1"/>
  <c r="DV580" i="1" s="1"/>
  <c r="AG584" i="14" s="1"/>
  <c r="BH580" i="1"/>
  <c r="H548" i="15"/>
  <c r="EV544" i="1"/>
  <c r="AO548" i="15" s="1"/>
  <c r="EU544" i="1"/>
  <c r="AN548" i="15" s="1"/>
  <c r="AC544" i="1"/>
  <c r="AB544" i="1"/>
  <c r="BU579" i="1"/>
  <c r="CD579" i="1"/>
  <c r="AO579" i="1"/>
  <c r="BL579" i="1"/>
  <c r="DY579" i="1" s="1"/>
  <c r="AJ583" i="14" s="1"/>
  <c r="BV579" i="1"/>
  <c r="AY579" i="1"/>
  <c r="BA579" i="1"/>
  <c r="AZ579" i="1"/>
  <c r="AH582" i="1"/>
  <c r="BE582" i="1"/>
  <c r="CC582" i="1"/>
  <c r="EQ582" i="1" s="1"/>
  <c r="AJ586" i="15" s="1"/>
  <c r="AN582" i="1"/>
  <c r="BX582" i="1"/>
  <c r="EL582" i="1" s="1"/>
  <c r="AE586" i="15" s="1"/>
  <c r="BZ582" i="1"/>
  <c r="EN582" i="1" s="1"/>
  <c r="AG586" i="15" s="1"/>
  <c r="BY582" i="1"/>
  <c r="EM582" i="1" s="1"/>
  <c r="AF586" i="15" s="1"/>
  <c r="BK574" i="1"/>
  <c r="DX574" i="1" s="1"/>
  <c r="AI578" i="14" s="1"/>
  <c r="BF574" i="1"/>
  <c r="AF574" i="1"/>
  <c r="I578" i="15" s="1"/>
  <c r="BC574" i="1"/>
  <c r="CA574" i="1"/>
  <c r="BG574" i="1"/>
  <c r="BI574" i="1"/>
  <c r="DV574" i="1" s="1"/>
  <c r="AG578" i="14" s="1"/>
  <c r="BH574" i="1"/>
  <c r="AL561" i="1"/>
  <c r="CT561" i="1" s="1"/>
  <c r="P565" i="14" s="1"/>
  <c r="AS561" i="1"/>
  <c r="DF561" i="1" s="1"/>
  <c r="N565" i="15" s="1"/>
  <c r="W565" i="15" s="1"/>
  <c r="AR561" i="1"/>
  <c r="CZ561" i="1" s="1"/>
  <c r="V565" i="14" s="1"/>
  <c r="W565" i="14" s="1"/>
  <c r="BE539" i="1"/>
  <c r="DR539" i="1" s="1"/>
  <c r="AC543" i="14" s="1"/>
  <c r="AO539" i="1"/>
  <c r="CW539" i="1" s="1"/>
  <c r="S543" i="14" s="1"/>
  <c r="AQ539" i="1"/>
  <c r="CY539" i="1" s="1"/>
  <c r="U543" i="14" s="1"/>
  <c r="AP539" i="1"/>
  <c r="CX539" i="1" s="1"/>
  <c r="T543" i="14" s="1"/>
  <c r="AM539" i="1"/>
  <c r="CU539" i="1" s="1"/>
  <c r="Q543" i="14" s="1"/>
  <c r="AD539" i="1"/>
  <c r="AK539" i="1"/>
  <c r="CS539" i="1" s="1"/>
  <c r="O543" i="14" s="1"/>
  <c r="AJ539" i="1"/>
  <c r="CR539" i="1" s="1"/>
  <c r="N543" i="14" s="1"/>
  <c r="D470" i="15"/>
  <c r="DA466" i="1"/>
  <c r="AW515" i="1"/>
  <c r="Y515" i="1"/>
  <c r="CA515" i="1"/>
  <c r="CI515" i="1"/>
  <c r="CH515" i="1"/>
  <c r="EV515" i="1" s="1"/>
  <c r="AO519" i="15" s="1"/>
  <c r="CG515" i="1"/>
  <c r="EU515" i="1" s="1"/>
  <c r="AN519" i="15" s="1"/>
  <c r="CE515" i="1"/>
  <c r="ES515" i="1" s="1"/>
  <c r="AL519" i="15" s="1"/>
  <c r="DM509" i="1"/>
  <c r="U513" i="15" s="1"/>
  <c r="EK509" i="1"/>
  <c r="AD513" i="15" s="1"/>
  <c r="DF509" i="1"/>
  <c r="N513" i="15" s="1"/>
  <c r="DN509" i="1"/>
  <c r="V513" i="15" s="1"/>
  <c r="EL509" i="1"/>
  <c r="AE513" i="15" s="1"/>
  <c r="DG509" i="1"/>
  <c r="O513" i="15" s="1"/>
  <c r="EM509" i="1"/>
  <c r="AF513" i="15" s="1"/>
  <c r="DH509" i="1"/>
  <c r="P513" i="15" s="1"/>
  <c r="DI509" i="1"/>
  <c r="Q513" i="15" s="1"/>
  <c r="EG509" i="1"/>
  <c r="Z513" i="15" s="1"/>
  <c r="EO509" i="1"/>
  <c r="AH513" i="15" s="1"/>
  <c r="EW509" i="1"/>
  <c r="AP513" i="15" s="1"/>
  <c r="DJ509" i="1"/>
  <c r="R513" i="15" s="1"/>
  <c r="EH509" i="1"/>
  <c r="AA513" i="15" s="1"/>
  <c r="DK509" i="1"/>
  <c r="S513" i="15" s="1"/>
  <c r="EI509" i="1"/>
  <c r="AB513" i="15" s="1"/>
  <c r="EJ509" i="1"/>
  <c r="AC513" i="15" s="1"/>
  <c r="ER509" i="1"/>
  <c r="AK513" i="15" s="1"/>
  <c r="DL509" i="1"/>
  <c r="T513" i="15" s="1"/>
  <c r="D513" i="15"/>
  <c r="DA509" i="1"/>
  <c r="FJ500" i="1"/>
  <c r="CG458" i="1"/>
  <c r="EU458" i="1" s="1"/>
  <c r="AN462" i="15" s="1"/>
  <c r="CC458" i="1"/>
  <c r="EQ458" i="1" s="1"/>
  <c r="AJ462" i="15" s="1"/>
  <c r="BX458" i="1"/>
  <c r="EL458" i="1" s="1"/>
  <c r="AE462" i="15" s="1"/>
  <c r="BU458" i="1"/>
  <c r="AP458" i="1"/>
  <c r="CX458" i="1" s="1"/>
  <c r="T462" i="14" s="1"/>
  <c r="AM458" i="1"/>
  <c r="CU458" i="1" s="1"/>
  <c r="Q462" i="14" s="1"/>
  <c r="AK458" i="1"/>
  <c r="CS458" i="1" s="1"/>
  <c r="O462" i="14" s="1"/>
  <c r="AJ458" i="1"/>
  <c r="CR458" i="1" s="1"/>
  <c r="N462" i="14" s="1"/>
  <c r="FI442" i="1"/>
  <c r="FK455" i="1"/>
  <c r="DH447" i="1"/>
  <c r="P451" i="15" s="1"/>
  <c r="DI447" i="1"/>
  <c r="Q451" i="15" s="1"/>
  <c r="EG447" i="1"/>
  <c r="Z451" i="15" s="1"/>
  <c r="EO447" i="1"/>
  <c r="AH451" i="15" s="1"/>
  <c r="EW447" i="1"/>
  <c r="AP451" i="15" s="1"/>
  <c r="DJ447" i="1"/>
  <c r="R451" i="15" s="1"/>
  <c r="EH447" i="1"/>
  <c r="AA451" i="15" s="1"/>
  <c r="DK447" i="1"/>
  <c r="S451" i="15" s="1"/>
  <c r="EI447" i="1"/>
  <c r="AB451" i="15" s="1"/>
  <c r="DF447" i="1"/>
  <c r="N451" i="15" s="1"/>
  <c r="DN447" i="1"/>
  <c r="V451" i="15" s="1"/>
  <c r="EL447" i="1"/>
  <c r="AE451" i="15" s="1"/>
  <c r="DG447" i="1"/>
  <c r="O451" i="15" s="1"/>
  <c r="EM447" i="1"/>
  <c r="AF451" i="15" s="1"/>
  <c r="EJ447" i="1"/>
  <c r="AC451" i="15" s="1"/>
  <c r="DA447" i="1"/>
  <c r="EK447" i="1"/>
  <c r="AD451" i="15" s="1"/>
  <c r="DL447" i="1"/>
  <c r="T451" i="15" s="1"/>
  <c r="ER447" i="1"/>
  <c r="AK451" i="15" s="1"/>
  <c r="DM447" i="1"/>
  <c r="U451" i="15" s="1"/>
  <c r="D451" i="15"/>
  <c r="CC430" i="1"/>
  <c r="EQ430" i="1" s="1"/>
  <c r="AJ434" i="15" s="1"/>
  <c r="CE430" i="1"/>
  <c r="ES430" i="1" s="1"/>
  <c r="AL434" i="15" s="1"/>
  <c r="BY430" i="1"/>
  <c r="EM430" i="1" s="1"/>
  <c r="AF434" i="15" s="1"/>
  <c r="BU430" i="1"/>
  <c r="EI430" i="1" s="1"/>
  <c r="AB434" i="15" s="1"/>
  <c r="BZ430" i="1"/>
  <c r="EN430" i="1" s="1"/>
  <c r="AG434" i="15" s="1"/>
  <c r="BX430" i="1"/>
  <c r="EL430" i="1" s="1"/>
  <c r="AE434" i="15" s="1"/>
  <c r="BV430" i="1"/>
  <c r="EJ430" i="1" s="1"/>
  <c r="AC434" i="15" s="1"/>
  <c r="BT430" i="1"/>
  <c r="EH430" i="1" s="1"/>
  <c r="AA434" i="15" s="1"/>
  <c r="AR422" i="1"/>
  <c r="CZ422" i="1" s="1"/>
  <c r="V426" i="14" s="1"/>
  <c r="AN422" i="1"/>
  <c r="CV422" i="1" s="1"/>
  <c r="R426" i="14" s="1"/>
  <c r="BI422" i="1"/>
  <c r="DV422" i="1" s="1"/>
  <c r="AG426" i="14" s="1"/>
  <c r="BG422" i="1"/>
  <c r="DT422" i="1" s="1"/>
  <c r="AE426" i="14" s="1"/>
  <c r="BE422" i="1"/>
  <c r="DR422" i="1" s="1"/>
  <c r="AC426" i="14" s="1"/>
  <c r="BC422" i="1"/>
  <c r="DP422" i="1" s="1"/>
  <c r="AA426" i="14" s="1"/>
  <c r="CH414" i="1"/>
  <c r="CA414" i="1"/>
  <c r="BW414" i="1"/>
  <c r="BB414" i="1"/>
  <c r="AS414" i="1"/>
  <c r="AQ414" i="1"/>
  <c r="AO414" i="1"/>
  <c r="AM414" i="1"/>
  <c r="CH401" i="1"/>
  <c r="AH401" i="1"/>
  <c r="AV401" i="1"/>
  <c r="BA401" i="1"/>
  <c r="AY401" i="1"/>
  <c r="AW401" i="1"/>
  <c r="DJ401" i="1" s="1"/>
  <c r="R405" i="15" s="1"/>
  <c r="AU401" i="1"/>
  <c r="AL401" i="1"/>
  <c r="BS438" i="1"/>
  <c r="EG438" i="1" s="1"/>
  <c r="Z442" i="15" s="1"/>
  <c r="CC438" i="1"/>
  <c r="EQ438" i="1" s="1"/>
  <c r="AJ442" i="15" s="1"/>
  <c r="BY438" i="1"/>
  <c r="BU438" i="1"/>
  <c r="AS438" i="1"/>
  <c r="DF438" i="1" s="1"/>
  <c r="N442" i="15" s="1"/>
  <c r="AQ438" i="1"/>
  <c r="CY438" i="1" s="1"/>
  <c r="U442" i="14" s="1"/>
  <c r="AO438" i="1"/>
  <c r="AM438" i="1"/>
  <c r="BL410" i="1"/>
  <c r="DY410" i="1" s="1"/>
  <c r="AJ414" i="14" s="1"/>
  <c r="BW410" i="1"/>
  <c r="EK410" i="1" s="1"/>
  <c r="AD414" i="15" s="1"/>
  <c r="Z410" i="1"/>
  <c r="I414" i="14" s="1"/>
  <c r="AC410" i="1"/>
  <c r="AA410" i="1"/>
  <c r="Y410" i="1"/>
  <c r="DW410" i="1" s="1"/>
  <c r="AH414" i="14" s="1"/>
  <c r="CA410" i="1"/>
  <c r="EO410" i="1" s="1"/>
  <c r="AH414" i="15" s="1"/>
  <c r="FH392" i="1"/>
  <c r="D425" i="15"/>
  <c r="DA421" i="1"/>
  <c r="EI438" i="1"/>
  <c r="AB442" i="15" s="1"/>
  <c r="DG438" i="1"/>
  <c r="O442" i="15" s="1"/>
  <c r="EM438" i="1"/>
  <c r="AF442" i="15" s="1"/>
  <c r="DH438" i="1"/>
  <c r="P442" i="15" s="1"/>
  <c r="DJ438" i="1"/>
  <c r="R442" i="15" s="1"/>
  <c r="DL438" i="1"/>
  <c r="T442" i="15" s="1"/>
  <c r="DN438" i="1"/>
  <c r="V442" i="15" s="1"/>
  <c r="D442" i="15"/>
  <c r="DA438" i="1"/>
  <c r="DK435" i="1"/>
  <c r="S439" i="15" s="1"/>
  <c r="DM435" i="1"/>
  <c r="U439" i="15" s="1"/>
  <c r="DG435" i="1"/>
  <c r="O439" i="15" s="1"/>
  <c r="EM435" i="1"/>
  <c r="AF439" i="15" s="1"/>
  <c r="DI435" i="1"/>
  <c r="Q439" i="15" s="1"/>
  <c r="EG435" i="1"/>
  <c r="Z439" i="15" s="1"/>
  <c r="EW435" i="1"/>
  <c r="AP439" i="15" s="1"/>
  <c r="D439" i="15"/>
  <c r="DA435" i="1"/>
  <c r="AB406" i="1"/>
  <c r="AV406" i="1"/>
  <c r="BH406" i="1"/>
  <c r="BI406" i="1"/>
  <c r="DV406" i="1" s="1"/>
  <c r="AG410" i="14" s="1"/>
  <c r="BG406" i="1"/>
  <c r="BE406" i="1"/>
  <c r="BC406" i="1"/>
  <c r="AT406" i="1"/>
  <c r="CC407" i="1"/>
  <c r="EQ407" i="1" s="1"/>
  <c r="AJ411" i="15" s="1"/>
  <c r="AB407" i="1"/>
  <c r="AP407" i="1"/>
  <c r="BA407" i="1"/>
  <c r="AY407" i="1"/>
  <c r="AW407" i="1"/>
  <c r="DJ407" i="1" s="1"/>
  <c r="R411" i="15" s="1"/>
  <c r="AU407" i="1"/>
  <c r="AL407" i="1"/>
  <c r="H403" i="15"/>
  <c r="EU399" i="1"/>
  <c r="AN403" i="15" s="1"/>
  <c r="EV399" i="1"/>
  <c r="AO403" i="15" s="1"/>
  <c r="BN386" i="1"/>
  <c r="EA386" i="1" s="1"/>
  <c r="AL390" i="14" s="1"/>
  <c r="AC386" i="1"/>
  <c r="AB386" i="1"/>
  <c r="AA386" i="1"/>
  <c r="Y386" i="1"/>
  <c r="CB386" i="1"/>
  <c r="EP386" i="1" s="1"/>
  <c r="AI390" i="15" s="1"/>
  <c r="BS386" i="1"/>
  <c r="BI436" i="1"/>
  <c r="DV436" i="1" s="1"/>
  <c r="AG440" i="14" s="1"/>
  <c r="BG436" i="1"/>
  <c r="BE436" i="1"/>
  <c r="BC436" i="1"/>
  <c r="D409" i="14"/>
  <c r="EU386" i="1"/>
  <c r="AN390" i="15" s="1"/>
  <c r="AF363" i="1"/>
  <c r="I367" i="15" s="1"/>
  <c r="CA363" i="1"/>
  <c r="EO363" i="1" s="1"/>
  <c r="AH367" i="15" s="1"/>
  <c r="CI363" i="1"/>
  <c r="CH363" i="1"/>
  <c r="EV363" i="1" s="1"/>
  <c r="AO367" i="15" s="1"/>
  <c r="CG363" i="1"/>
  <c r="EU363" i="1" s="1"/>
  <c r="AN367" i="15" s="1"/>
  <c r="CE363" i="1"/>
  <c r="ES363" i="1" s="1"/>
  <c r="AL367" i="15" s="1"/>
  <c r="CD363" i="1"/>
  <c r="ER363" i="1" s="1"/>
  <c r="AK367" i="15" s="1"/>
  <c r="AV350" i="1"/>
  <c r="AM350" i="1"/>
  <c r="AD350" i="1"/>
  <c r="AK350" i="1"/>
  <c r="AJ350" i="1"/>
  <c r="AI350" i="1"/>
  <c r="AH350" i="1"/>
  <c r="AG350" i="1"/>
  <c r="BT374" i="1"/>
  <c r="AW374" i="1"/>
  <c r="Z374" i="1"/>
  <c r="I378" i="14" s="1"/>
  <c r="BB374" i="1"/>
  <c r="AP374" i="1"/>
  <c r="CC374" i="1"/>
  <c r="BY374" i="1"/>
  <c r="CC361" i="1"/>
  <c r="EQ361" i="1" s="1"/>
  <c r="AJ365" i="15" s="1"/>
  <c r="BT361" i="1"/>
  <c r="BJ361" i="1"/>
  <c r="DW361" i="1" s="1"/>
  <c r="AH365" i="14" s="1"/>
  <c r="BR361" i="1"/>
  <c r="BQ361" i="1"/>
  <c r="ED361" i="1" s="1"/>
  <c r="AO365" i="14" s="1"/>
  <c r="BP361" i="1"/>
  <c r="EC361" i="1" s="1"/>
  <c r="AN365" i="14" s="1"/>
  <c r="BN361" i="1"/>
  <c r="EA361" i="1" s="1"/>
  <c r="AL365" i="14" s="1"/>
  <c r="BM361" i="1"/>
  <c r="DZ361" i="1" s="1"/>
  <c r="AK365" i="14" s="1"/>
  <c r="BK353" i="1"/>
  <c r="DX353" i="1" s="1"/>
  <c r="AI357" i="14" s="1"/>
  <c r="BB353" i="1"/>
  <c r="DO353" i="1" s="1"/>
  <c r="Z357" i="14" s="1"/>
  <c r="BI353" i="1"/>
  <c r="DV353" i="1" s="1"/>
  <c r="AG357" i="14" s="1"/>
  <c r="BH353" i="1"/>
  <c r="DU353" i="1" s="1"/>
  <c r="AF357" i="14" s="1"/>
  <c r="BG353" i="1"/>
  <c r="DT353" i="1" s="1"/>
  <c r="AE357" i="14" s="1"/>
  <c r="BF353" i="1"/>
  <c r="DS353" i="1" s="1"/>
  <c r="AD357" i="14" s="1"/>
  <c r="BE353" i="1"/>
  <c r="DR353" i="1" s="1"/>
  <c r="AC357" i="14" s="1"/>
  <c r="BT378" i="1"/>
  <c r="EH378" i="1" s="1"/>
  <c r="AA382" i="15" s="1"/>
  <c r="AW378" i="1"/>
  <c r="DJ378" i="1" s="1"/>
  <c r="R382" i="15" s="1"/>
  <c r="Z378" i="1"/>
  <c r="I382" i="14" s="1"/>
  <c r="BU378" i="1"/>
  <c r="EI378" i="1" s="1"/>
  <c r="AB382" i="15" s="1"/>
  <c r="BQ378" i="1"/>
  <c r="ED378" i="1" s="1"/>
  <c r="AO382" i="14" s="1"/>
  <c r="BU358" i="1"/>
  <c r="BK358" i="1"/>
  <c r="DX358" i="1" s="1"/>
  <c r="AI362" i="14" s="1"/>
  <c r="BB358" i="1"/>
  <c r="DO358" i="1" s="1"/>
  <c r="Z362" i="14" s="1"/>
  <c r="BI358" i="1"/>
  <c r="DV358" i="1" s="1"/>
  <c r="AG362" i="14" s="1"/>
  <c r="BH358" i="1"/>
  <c r="DU358" i="1" s="1"/>
  <c r="AF362" i="14" s="1"/>
  <c r="BG358" i="1"/>
  <c r="DT358" i="1" s="1"/>
  <c r="AE362" i="14" s="1"/>
  <c r="BF358" i="1"/>
  <c r="DS358" i="1" s="1"/>
  <c r="AD362" i="14" s="1"/>
  <c r="BE358" i="1"/>
  <c r="DR358" i="1" s="1"/>
  <c r="AC362" i="14" s="1"/>
  <c r="DH362" i="1"/>
  <c r="P366" i="15" s="1"/>
  <c r="EV362" i="1"/>
  <c r="AO366" i="15" s="1"/>
  <c r="BL316" i="1"/>
  <c r="DY316" i="1" s="1"/>
  <c r="AJ320" i="14" s="1"/>
  <c r="BC316" i="1"/>
  <c r="AT316" i="1"/>
  <c r="DG316" i="1" s="1"/>
  <c r="O320" i="15" s="1"/>
  <c r="BA316" i="1"/>
  <c r="AZ316" i="1"/>
  <c r="AY316" i="1"/>
  <c r="AX316" i="1"/>
  <c r="AW316" i="1"/>
  <c r="EW367" i="1"/>
  <c r="AP371" i="15" s="1"/>
  <c r="DN367" i="1"/>
  <c r="V371" i="15" s="1"/>
  <c r="AV320" i="1"/>
  <c r="DI320" i="1" s="1"/>
  <c r="Q324" i="15" s="1"/>
  <c r="AM320" i="1"/>
  <c r="AD320" i="1"/>
  <c r="AK320" i="1"/>
  <c r="AJ320" i="1"/>
  <c r="AI320" i="1"/>
  <c r="AH320" i="1"/>
  <c r="AG320" i="1"/>
  <c r="AL304" i="1"/>
  <c r="AS304" i="1"/>
  <c r="AR304" i="1"/>
  <c r="AQ304" i="1"/>
  <c r="AP304" i="1"/>
  <c r="AO304" i="1"/>
  <c r="DZ311" i="1"/>
  <c r="AK315" i="14" s="1"/>
  <c r="DW311" i="1"/>
  <c r="AH315" i="14" s="1"/>
  <c r="AR275" i="15"/>
  <c r="BK286" i="1"/>
  <c r="DX286" i="1" s="1"/>
  <c r="AI290" i="14" s="1"/>
  <c r="BB286" i="1"/>
  <c r="BI286" i="1"/>
  <c r="DV286" i="1" s="1"/>
  <c r="AG290" i="14" s="1"/>
  <c r="BH286" i="1"/>
  <c r="BG286" i="1"/>
  <c r="BF286" i="1"/>
  <c r="BE286" i="1"/>
  <c r="BC280" i="1"/>
  <c r="AT280" i="1"/>
  <c r="BA280" i="1"/>
  <c r="AZ280" i="1"/>
  <c r="AY280" i="1"/>
  <c r="AX280" i="1"/>
  <c r="AW280" i="1"/>
  <c r="DJ280" i="1" s="1"/>
  <c r="R284" i="15" s="1"/>
  <c r="AV280" i="1"/>
  <c r="DI280" i="1" s="1"/>
  <c r="Q284" i="15" s="1"/>
  <c r="EV297" i="1"/>
  <c r="AO301" i="15" s="1"/>
  <c r="H301" i="15"/>
  <c r="EU297" i="1"/>
  <c r="AN301" i="15" s="1"/>
  <c r="FK297" i="1"/>
  <c r="AC297" i="1"/>
  <c r="AA297" i="1"/>
  <c r="Z297" i="1"/>
  <c r="I301" i="14" s="1"/>
  <c r="Y297" i="1"/>
  <c r="BQ298" i="1"/>
  <c r="ED298" i="1" s="1"/>
  <c r="AO302" i="14" s="1"/>
  <c r="AZ298" i="1"/>
  <c r="BT298" i="1"/>
  <c r="BJ298" i="1"/>
  <c r="BR298" i="1"/>
  <c r="BP298" i="1"/>
  <c r="EC298" i="1" s="1"/>
  <c r="AN302" i="14" s="1"/>
  <c r="BN298" i="1"/>
  <c r="EA298" i="1" s="1"/>
  <c r="AL302" i="14" s="1"/>
  <c r="BM298" i="1"/>
  <c r="BT276" i="1"/>
  <c r="BJ276" i="1"/>
  <c r="DW276" i="1" s="1"/>
  <c r="AH280" i="14" s="1"/>
  <c r="BR276" i="1"/>
  <c r="EE276" i="1" s="1"/>
  <c r="AP280" i="14" s="1"/>
  <c r="BQ276" i="1"/>
  <c r="ED276" i="1" s="1"/>
  <c r="AO280" i="14" s="1"/>
  <c r="BP276" i="1"/>
  <c r="EC276" i="1" s="1"/>
  <c r="AN280" i="14" s="1"/>
  <c r="BN276" i="1"/>
  <c r="EA276" i="1" s="1"/>
  <c r="AL280" i="14" s="1"/>
  <c r="BM276" i="1"/>
  <c r="DZ276" i="1" s="1"/>
  <c r="AK280" i="14" s="1"/>
  <c r="BL276" i="1"/>
  <c r="DY276" i="1" s="1"/>
  <c r="AJ280" i="14" s="1"/>
  <c r="AU291" i="1"/>
  <c r="AL291" i="1"/>
  <c r="AS291" i="1"/>
  <c r="AQ291" i="1"/>
  <c r="AP291" i="1"/>
  <c r="AO291" i="1"/>
  <c r="BD289" i="1"/>
  <c r="BC289" i="1"/>
  <c r="AT289" i="1"/>
  <c r="BA289" i="1"/>
  <c r="AZ289" i="1"/>
  <c r="AY289" i="1"/>
  <c r="AX289" i="1"/>
  <c r="AW289" i="1"/>
  <c r="B286" i="14"/>
  <c r="M286" i="14"/>
  <c r="AY248" i="1"/>
  <c r="AX248" i="1"/>
  <c r="AW248" i="1"/>
  <c r="DJ248" i="1" s="1"/>
  <c r="R252" i="15" s="1"/>
  <c r="AV248" i="1"/>
  <c r="AM248" i="1"/>
  <c r="AD248" i="1"/>
  <c r="AK248" i="1"/>
  <c r="AJ248" i="1"/>
  <c r="H478" i="14"/>
  <c r="ED474" i="1"/>
  <c r="AO478" i="14" s="1"/>
  <c r="EC474" i="1"/>
  <c r="AN478" i="14" s="1"/>
  <c r="FH474" i="1"/>
  <c r="FI474" i="1"/>
  <c r="FH978" i="1"/>
  <c r="AK950" i="1"/>
  <c r="AJ950" i="1"/>
  <c r="AI950" i="1"/>
  <c r="AH950" i="1"/>
  <c r="AG950" i="1"/>
  <c r="AF950" i="1"/>
  <c r="CA950" i="1"/>
  <c r="EO950" i="1" s="1"/>
  <c r="AH954" i="15" s="1"/>
  <c r="CI903" i="1"/>
  <c r="CH903" i="1"/>
  <c r="EV903" i="1" s="1"/>
  <c r="AO907" i="15" s="1"/>
  <c r="CG903" i="1"/>
  <c r="EU903" i="1" s="1"/>
  <c r="AN907" i="15" s="1"/>
  <c r="CE903" i="1"/>
  <c r="ES903" i="1" s="1"/>
  <c r="AL907" i="15" s="1"/>
  <c r="CD903" i="1"/>
  <c r="CC903" i="1"/>
  <c r="EQ903" i="1" s="1"/>
  <c r="AJ907" i="15" s="1"/>
  <c r="BT903" i="1"/>
  <c r="BJ903" i="1"/>
  <c r="DW903" i="1" s="1"/>
  <c r="AH907" i="14" s="1"/>
  <c r="FK989" i="1"/>
  <c r="BR933" i="1"/>
  <c r="BQ933" i="1"/>
  <c r="BP933" i="1"/>
  <c r="BN933" i="1"/>
  <c r="EA933" i="1" s="1"/>
  <c r="AL937" i="14" s="1"/>
  <c r="BM933" i="1"/>
  <c r="BL933" i="1"/>
  <c r="DY933" i="1" s="1"/>
  <c r="AJ937" i="14" s="1"/>
  <c r="BC933" i="1"/>
  <c r="AT933" i="1"/>
  <c r="DG933" i="1" s="1"/>
  <c r="O937" i="15" s="1"/>
  <c r="FK984" i="1"/>
  <c r="AV972" i="1"/>
  <c r="AB972" i="1"/>
  <c r="AC972" i="1"/>
  <c r="AA972" i="1"/>
  <c r="Z972" i="1"/>
  <c r="I976" i="14" s="1"/>
  <c r="Y972" i="1"/>
  <c r="CA972" i="1"/>
  <c r="EO901" i="1"/>
  <c r="AH905" i="15" s="1"/>
  <c r="CI904" i="1"/>
  <c r="EW904" i="1" s="1"/>
  <c r="AP908" i="15" s="1"/>
  <c r="CH904" i="1"/>
  <c r="EV904" i="1" s="1"/>
  <c r="AO908" i="15" s="1"/>
  <c r="CG904" i="1"/>
  <c r="EU904" i="1" s="1"/>
  <c r="AN908" i="15" s="1"/>
  <c r="CE904" i="1"/>
  <c r="ES904" i="1" s="1"/>
  <c r="AL908" i="15" s="1"/>
  <c r="CD904" i="1"/>
  <c r="CC904" i="1"/>
  <c r="EQ904" i="1" s="1"/>
  <c r="AJ908" i="15" s="1"/>
  <c r="BT904" i="1"/>
  <c r="BJ904" i="1"/>
  <c r="DW904" i="1" s="1"/>
  <c r="AH908" i="14" s="1"/>
  <c r="CH983" i="1"/>
  <c r="CI983" i="1"/>
  <c r="CG983" i="1"/>
  <c r="CE983" i="1"/>
  <c r="ES983" i="1" s="1"/>
  <c r="AL987" i="15" s="1"/>
  <c r="BV983" i="1"/>
  <c r="AU983" i="1"/>
  <c r="BY934" i="1"/>
  <c r="EM934" i="1" s="1"/>
  <c r="AF938" i="15" s="1"/>
  <c r="BU934" i="1"/>
  <c r="EI934" i="1" s="1"/>
  <c r="AB938" i="15" s="1"/>
  <c r="B950" i="15"/>
  <c r="M950" i="15"/>
  <c r="H436" i="14"/>
  <c r="EC432" i="1"/>
  <c r="AN436" i="14" s="1"/>
  <c r="FJ997" i="1"/>
  <c r="FH408" i="1"/>
  <c r="FH985" i="1"/>
  <c r="FH551" i="1"/>
  <c r="FJ972" i="1"/>
  <c r="EV974" i="1"/>
  <c r="AO978" i="15" s="1"/>
  <c r="H978" i="15"/>
  <c r="EU974" i="1"/>
  <c r="AN978" i="15" s="1"/>
  <c r="ED878" i="1"/>
  <c r="AO882" i="14" s="1"/>
  <c r="H882" i="14"/>
  <c r="CV878" i="1"/>
  <c r="R882" i="14" s="1"/>
  <c r="DS878" i="1"/>
  <c r="AD882" i="14" s="1"/>
  <c r="CR878" i="1"/>
  <c r="N882" i="14" s="1"/>
  <c r="DW878" i="1"/>
  <c r="AH882" i="14" s="1"/>
  <c r="CS878" i="1"/>
  <c r="O882" i="14" s="1"/>
  <c r="CW878" i="1"/>
  <c r="S882" i="14" s="1"/>
  <c r="DU878" i="1"/>
  <c r="AF882" i="14" s="1"/>
  <c r="DQ878" i="1"/>
  <c r="AB882" i="14" s="1"/>
  <c r="CT878" i="1"/>
  <c r="P882" i="14" s="1"/>
  <c r="CX878" i="1"/>
  <c r="T882" i="14" s="1"/>
  <c r="DR878" i="1"/>
  <c r="AC882" i="14" s="1"/>
  <c r="EE878" i="1"/>
  <c r="AP882" i="14" s="1"/>
  <c r="DT878" i="1"/>
  <c r="AE882" i="14" s="1"/>
  <c r="DZ878" i="1"/>
  <c r="AK882" i="14" s="1"/>
  <c r="FI878" i="1"/>
  <c r="CY878" i="1"/>
  <c r="U882" i="14" s="1"/>
  <c r="EC878" i="1"/>
  <c r="AN882" i="14" s="1"/>
  <c r="ED901" i="1"/>
  <c r="AO905" i="14" s="1"/>
  <c r="H905" i="14"/>
  <c r="DU901" i="1"/>
  <c r="AF905" i="14" s="1"/>
  <c r="CZ901" i="1"/>
  <c r="V905" i="14" s="1"/>
  <c r="DR901" i="1"/>
  <c r="AC905" i="14" s="1"/>
  <c r="FI901" i="1"/>
  <c r="EC901" i="1"/>
  <c r="AN905" i="14" s="1"/>
  <c r="CS901" i="1"/>
  <c r="O905" i="14" s="1"/>
  <c r="DZ901" i="1"/>
  <c r="AK905" i="14" s="1"/>
  <c r="DT901" i="1"/>
  <c r="AE905" i="14" s="1"/>
  <c r="DS901" i="1"/>
  <c r="AD905" i="14" s="1"/>
  <c r="CX901" i="1"/>
  <c r="T905" i="14" s="1"/>
  <c r="FH901" i="1"/>
  <c r="DW901" i="1"/>
  <c r="AH905" i="14" s="1"/>
  <c r="CR901" i="1"/>
  <c r="N905" i="14" s="1"/>
  <c r="CU901" i="1"/>
  <c r="Q905" i="14" s="1"/>
  <c r="CV901" i="1"/>
  <c r="R905" i="14" s="1"/>
  <c r="DP901" i="1"/>
  <c r="AA905" i="14" s="1"/>
  <c r="DQ901" i="1"/>
  <c r="AB905" i="14" s="1"/>
  <c r="CL901" i="1"/>
  <c r="CY901" i="1"/>
  <c r="U905" i="14" s="1"/>
  <c r="M867" i="15"/>
  <c r="B867" i="15"/>
  <c r="ED887" i="1"/>
  <c r="AO891" i="14" s="1"/>
  <c r="H891" i="14"/>
  <c r="DZ887" i="1"/>
  <c r="AK891" i="14" s="1"/>
  <c r="DP887" i="1"/>
  <c r="AA891" i="14" s="1"/>
  <c r="CY887" i="1"/>
  <c r="U891" i="14" s="1"/>
  <c r="DU887" i="1"/>
  <c r="AF891" i="14" s="1"/>
  <c r="EC887" i="1"/>
  <c r="AN891" i="14" s="1"/>
  <c r="DR887" i="1"/>
  <c r="AC891" i="14" s="1"/>
  <c r="EE887" i="1"/>
  <c r="AP891" i="14" s="1"/>
  <c r="CU887" i="1"/>
  <c r="Q891" i="14" s="1"/>
  <c r="DS887" i="1"/>
  <c r="AD891" i="14" s="1"/>
  <c r="CX887" i="1"/>
  <c r="T891" i="14" s="1"/>
  <c r="CT887" i="1"/>
  <c r="P891" i="14" s="1"/>
  <c r="DQ887" i="1"/>
  <c r="AB891" i="14" s="1"/>
  <c r="CW887" i="1"/>
  <c r="S891" i="14" s="1"/>
  <c r="FI887" i="1"/>
  <c r="DT887" i="1"/>
  <c r="AE891" i="14" s="1"/>
  <c r="B832" i="15"/>
  <c r="M832" i="15"/>
  <c r="AC818" i="1"/>
  <c r="AB818" i="1"/>
  <c r="Z818" i="1"/>
  <c r="I822" i="14" s="1"/>
  <c r="Y818" i="1"/>
  <c r="BK806" i="1"/>
  <c r="DX806" i="1" s="1"/>
  <c r="AI810" i="14" s="1"/>
  <c r="AU806" i="1"/>
  <c r="AL806" i="1"/>
  <c r="AS806" i="1"/>
  <c r="AR806" i="1"/>
  <c r="AP806" i="1"/>
  <c r="AO806" i="1"/>
  <c r="AN806" i="1"/>
  <c r="AC799" i="1"/>
  <c r="AB799" i="1"/>
  <c r="AA799" i="1"/>
  <c r="Z799" i="1"/>
  <c r="I803" i="14" s="1"/>
  <c r="Y799" i="1"/>
  <c r="CB799" i="1"/>
  <c r="EP799" i="1" s="1"/>
  <c r="AI803" i="15" s="1"/>
  <c r="AL787" i="1"/>
  <c r="AS787" i="1"/>
  <c r="AR787" i="1"/>
  <c r="AQ787" i="1"/>
  <c r="AP787" i="1"/>
  <c r="AO787" i="1"/>
  <c r="AN787" i="1"/>
  <c r="AE787" i="1"/>
  <c r="AC783" i="1"/>
  <c r="AB783" i="1"/>
  <c r="AA783" i="1"/>
  <c r="Z783" i="1"/>
  <c r="I787" i="14" s="1"/>
  <c r="Y783" i="1"/>
  <c r="CB783" i="1"/>
  <c r="EP783" i="1" s="1"/>
  <c r="AI787" i="15" s="1"/>
  <c r="AL771" i="1"/>
  <c r="AS771" i="1"/>
  <c r="AR771" i="1"/>
  <c r="AQ771" i="1"/>
  <c r="AP771" i="1"/>
  <c r="AO771" i="1"/>
  <c r="AN771" i="1"/>
  <c r="AE771" i="1"/>
  <c r="EU771" i="1" s="1"/>
  <c r="AN775" i="15" s="1"/>
  <c r="M747" i="15"/>
  <c r="B747" i="15"/>
  <c r="AC692" i="1"/>
  <c r="BG674" i="1"/>
  <c r="BF674" i="1"/>
  <c r="BE674" i="1"/>
  <c r="BD674" i="1"/>
  <c r="AU674" i="1"/>
  <c r="DH674" i="1" s="1"/>
  <c r="P678" i="15" s="1"/>
  <c r="AL674" i="1"/>
  <c r="AS674" i="1"/>
  <c r="AR674" i="1"/>
  <c r="H662" i="15"/>
  <c r="EM658" i="1"/>
  <c r="AF662" i="15" s="1"/>
  <c r="DM658" i="1"/>
  <c r="U662" i="15" s="1"/>
  <c r="DJ658" i="1"/>
  <c r="R662" i="15" s="1"/>
  <c r="DL658" i="1"/>
  <c r="T662" i="15" s="1"/>
  <c r="EW658" i="1"/>
  <c r="AP662" i="15" s="1"/>
  <c r="EO658" i="1"/>
  <c r="AH662" i="15" s="1"/>
  <c r="FK658" i="1"/>
  <c r="EG658" i="1"/>
  <c r="Z662" i="15" s="1"/>
  <c r="DN658" i="1"/>
  <c r="V662" i="15" s="1"/>
  <c r="DF658" i="1"/>
  <c r="N662" i="15" s="1"/>
  <c r="EV658" i="1"/>
  <c r="AO662" i="15" s="1"/>
  <c r="AC658" i="1"/>
  <c r="AB658" i="1"/>
  <c r="B692" i="15"/>
  <c r="M692" i="15"/>
  <c r="M643" i="15"/>
  <c r="B643" i="15"/>
  <c r="FK593" i="1"/>
  <c r="H597" i="15"/>
  <c r="EU593" i="1"/>
  <c r="AN597" i="15" s="1"/>
  <c r="EV593" i="1"/>
  <c r="AO597" i="15" s="1"/>
  <c r="EM593" i="1"/>
  <c r="AF597" i="15" s="1"/>
  <c r="FJ593" i="1"/>
  <c r="AC593" i="1"/>
  <c r="AB593" i="1"/>
  <c r="AA593" i="1"/>
  <c r="H624" i="14"/>
  <c r="EC620" i="1"/>
  <c r="AN624" i="14" s="1"/>
  <c r="ED620" i="1"/>
  <c r="AO624" i="14" s="1"/>
  <c r="BL521" i="1"/>
  <c r="DY521" i="1" s="1"/>
  <c r="AJ525" i="14" s="1"/>
  <c r="BU521" i="1"/>
  <c r="AU521" i="1"/>
  <c r="AL521" i="1"/>
  <c r="AS521" i="1"/>
  <c r="AR521" i="1"/>
  <c r="AQ521" i="1"/>
  <c r="AP521" i="1"/>
  <c r="J566" i="15"/>
  <c r="DM488" i="1"/>
  <c r="U492" i="15" s="1"/>
  <c r="EK488" i="1"/>
  <c r="AD492" i="15" s="1"/>
  <c r="DF488" i="1"/>
  <c r="N492" i="15" s="1"/>
  <c r="DN488" i="1"/>
  <c r="V492" i="15" s="1"/>
  <c r="EL488" i="1"/>
  <c r="AE492" i="15" s="1"/>
  <c r="DG488" i="1"/>
  <c r="O492" i="15" s="1"/>
  <c r="EM488" i="1"/>
  <c r="AF492" i="15" s="1"/>
  <c r="DH488" i="1"/>
  <c r="P492" i="15" s="1"/>
  <c r="DI488" i="1"/>
  <c r="Q492" i="15" s="1"/>
  <c r="EG488" i="1"/>
  <c r="Z492" i="15" s="1"/>
  <c r="EO488" i="1"/>
  <c r="AH492" i="15" s="1"/>
  <c r="EW488" i="1"/>
  <c r="AP492" i="15" s="1"/>
  <c r="DJ488" i="1"/>
  <c r="R492" i="15" s="1"/>
  <c r="EH488" i="1"/>
  <c r="AA492" i="15" s="1"/>
  <c r="DK488" i="1"/>
  <c r="S492" i="15" s="1"/>
  <c r="EI488" i="1"/>
  <c r="AB492" i="15" s="1"/>
  <c r="EJ488" i="1"/>
  <c r="AC492" i="15" s="1"/>
  <c r="ER488" i="1"/>
  <c r="AK492" i="15" s="1"/>
  <c r="DL488" i="1"/>
  <c r="T492" i="15" s="1"/>
  <c r="D492" i="15"/>
  <c r="DA488" i="1"/>
  <c r="H535" i="15"/>
  <c r="EU531" i="1"/>
  <c r="AN535" i="15" s="1"/>
  <c r="AC531" i="1"/>
  <c r="AA531" i="1"/>
  <c r="Z531" i="1"/>
  <c r="I535" i="14" s="1"/>
  <c r="FJ505" i="1"/>
  <c r="DM484" i="1"/>
  <c r="U488" i="15" s="1"/>
  <c r="EK484" i="1"/>
  <c r="AD488" i="15" s="1"/>
  <c r="DF484" i="1"/>
  <c r="N488" i="15" s="1"/>
  <c r="DN484" i="1"/>
  <c r="V488" i="15" s="1"/>
  <c r="EL484" i="1"/>
  <c r="AE488" i="15" s="1"/>
  <c r="DG484" i="1"/>
  <c r="O488" i="15" s="1"/>
  <c r="EM484" i="1"/>
  <c r="AF488" i="15" s="1"/>
  <c r="DH484" i="1"/>
  <c r="P488" i="15" s="1"/>
  <c r="DI484" i="1"/>
  <c r="Q488" i="15" s="1"/>
  <c r="EG484" i="1"/>
  <c r="Z488" i="15" s="1"/>
  <c r="EO484" i="1"/>
  <c r="AH488" i="15" s="1"/>
  <c r="EW484" i="1"/>
  <c r="AP488" i="15" s="1"/>
  <c r="DJ484" i="1"/>
  <c r="R488" i="15" s="1"/>
  <c r="EH484" i="1"/>
  <c r="AA488" i="15" s="1"/>
  <c r="DK484" i="1"/>
  <c r="S488" i="15" s="1"/>
  <c r="EI484" i="1"/>
  <c r="AB488" i="15" s="1"/>
  <c r="DL484" i="1"/>
  <c r="T488" i="15" s="1"/>
  <c r="EJ484" i="1"/>
  <c r="AC488" i="15" s="1"/>
  <c r="ER484" i="1"/>
  <c r="AK488" i="15" s="1"/>
  <c r="D488" i="15"/>
  <c r="DA484" i="1"/>
  <c r="H407" i="15"/>
  <c r="FK403" i="1"/>
  <c r="AG519" i="1"/>
  <c r="CB519" i="1"/>
  <c r="EP519" i="1" s="1"/>
  <c r="AI523" i="15" s="1"/>
  <c r="BS519" i="1"/>
  <c r="EG519" i="1" s="1"/>
  <c r="Z523" i="15" s="1"/>
  <c r="BZ519" i="1"/>
  <c r="EN519" i="1" s="1"/>
  <c r="AG523" i="15" s="1"/>
  <c r="BY519" i="1"/>
  <c r="EM519" i="1" s="1"/>
  <c r="AF523" i="15" s="1"/>
  <c r="BX519" i="1"/>
  <c r="EL519" i="1" s="1"/>
  <c r="AE523" i="15" s="1"/>
  <c r="BW519" i="1"/>
  <c r="EK519" i="1" s="1"/>
  <c r="AD523" i="15" s="1"/>
  <c r="CS507" i="1"/>
  <c r="O511" i="14" s="1"/>
  <c r="DU507" i="1"/>
  <c r="AF511" i="14" s="1"/>
  <c r="CT507" i="1"/>
  <c r="P511" i="14" s="1"/>
  <c r="CU507" i="1"/>
  <c r="Q511" i="14" s="1"/>
  <c r="DO507" i="1"/>
  <c r="Z511" i="14" s="1"/>
  <c r="DW507" i="1"/>
  <c r="AH511" i="14" s="1"/>
  <c r="EE507" i="1"/>
  <c r="AP511" i="14" s="1"/>
  <c r="CV507" i="1"/>
  <c r="R511" i="14" s="1"/>
  <c r="DP507" i="1"/>
  <c r="AA511" i="14" s="1"/>
  <c r="CW507" i="1"/>
  <c r="S511" i="14" s="1"/>
  <c r="DQ507" i="1"/>
  <c r="AB511" i="14" s="1"/>
  <c r="CX507" i="1"/>
  <c r="T511" i="14" s="1"/>
  <c r="DR507" i="1"/>
  <c r="AC511" i="14" s="1"/>
  <c r="DZ507" i="1"/>
  <c r="AK511" i="14" s="1"/>
  <c r="CL507" i="1"/>
  <c r="CY507" i="1"/>
  <c r="U511" i="14" s="1"/>
  <c r="DS507" i="1"/>
  <c r="AD511" i="14" s="1"/>
  <c r="DT507" i="1"/>
  <c r="AE511" i="14" s="1"/>
  <c r="CR507" i="1"/>
  <c r="N511" i="14" s="1"/>
  <c r="CZ507" i="1"/>
  <c r="V511" i="14" s="1"/>
  <c r="D511" i="14"/>
  <c r="CG478" i="1"/>
  <c r="BH478" i="1"/>
  <c r="AK478" i="1"/>
  <c r="BZ478" i="1"/>
  <c r="EN478" i="1" s="1"/>
  <c r="AG482" i="15" s="1"/>
  <c r="AR478" i="1"/>
  <c r="AF478" i="1"/>
  <c r="I482" i="15" s="1"/>
  <c r="Z478" i="1"/>
  <c r="I482" i="14" s="1"/>
  <c r="H529" i="15"/>
  <c r="EU525" i="1"/>
  <c r="AN529" i="15" s="1"/>
  <c r="EV525" i="1"/>
  <c r="AO529" i="15" s="1"/>
  <c r="AC525" i="1"/>
  <c r="AB525" i="1"/>
  <c r="AA525" i="1"/>
  <c r="Z525" i="1"/>
  <c r="I529" i="14" s="1"/>
  <c r="EU450" i="1"/>
  <c r="AN454" i="15" s="1"/>
  <c r="H454" i="15"/>
  <c r="EV450" i="1"/>
  <c r="AO454" i="15" s="1"/>
  <c r="AC450" i="1"/>
  <c r="AB450" i="1"/>
  <c r="AH395" i="1"/>
  <c r="AC395" i="1"/>
  <c r="AB395" i="1"/>
  <c r="AA395" i="1"/>
  <c r="Y395" i="1"/>
  <c r="CB395" i="1"/>
  <c r="EP395" i="1" s="1"/>
  <c r="AI399" i="15" s="1"/>
  <c r="BS395" i="1"/>
  <c r="AC424" i="1"/>
  <c r="AA424" i="1"/>
  <c r="Y424" i="1"/>
  <c r="CC416" i="1"/>
  <c r="EQ416" i="1" s="1"/>
  <c r="AJ420" i="15" s="1"/>
  <c r="CE416" i="1"/>
  <c r="ES416" i="1" s="1"/>
  <c r="AL420" i="15" s="1"/>
  <c r="BY416" i="1"/>
  <c r="BU416" i="1"/>
  <c r="BZ416" i="1"/>
  <c r="EN416" i="1" s="1"/>
  <c r="AG420" i="15" s="1"/>
  <c r="BX416" i="1"/>
  <c r="BV416" i="1"/>
  <c r="BT416" i="1"/>
  <c r="B387" i="14"/>
  <c r="M387" i="14"/>
  <c r="AH390" i="1"/>
  <c r="BI390" i="1"/>
  <c r="DV390" i="1" s="1"/>
  <c r="AG394" i="14" s="1"/>
  <c r="BH390" i="1"/>
  <c r="BG390" i="1"/>
  <c r="BE390" i="1"/>
  <c r="BD390" i="1"/>
  <c r="AU390" i="1"/>
  <c r="DH390" i="1" s="1"/>
  <c r="P394" i="15" s="1"/>
  <c r="AL390" i="1"/>
  <c r="BD342" i="1"/>
  <c r="AU342" i="1"/>
  <c r="AL342" i="1"/>
  <c r="AS342" i="1"/>
  <c r="AR342" i="1"/>
  <c r="AQ342" i="1"/>
  <c r="AP342" i="1"/>
  <c r="AO342" i="1"/>
  <c r="I450" i="14"/>
  <c r="FI446" i="1"/>
  <c r="I275" i="14"/>
  <c r="FH271" i="1"/>
  <c r="FI271" i="1"/>
  <c r="I80" i="15"/>
  <c r="FK76" i="1"/>
  <c r="BQ970" i="1"/>
  <c r="AV970" i="1"/>
  <c r="AS970" i="1"/>
  <c r="DF970" i="1" s="1"/>
  <c r="N974" i="15" s="1"/>
  <c r="AQ970" i="1"/>
  <c r="AP970" i="1"/>
  <c r="AO970" i="1"/>
  <c r="AM970" i="1"/>
  <c r="AD970" i="1"/>
  <c r="CC980" i="1"/>
  <c r="EQ980" i="1" s="1"/>
  <c r="AJ984" i="15" s="1"/>
  <c r="BH980" i="1"/>
  <c r="AS980" i="1"/>
  <c r="AQ980" i="1"/>
  <c r="AP980" i="1"/>
  <c r="AO980" i="1"/>
  <c r="AM980" i="1"/>
  <c r="AD980" i="1"/>
  <c r="BI945" i="1"/>
  <c r="DV945" i="1" s="1"/>
  <c r="AG949" i="14" s="1"/>
  <c r="BH945" i="1"/>
  <c r="BG945" i="1"/>
  <c r="BF945" i="1"/>
  <c r="BE945" i="1"/>
  <c r="BD945" i="1"/>
  <c r="AU945" i="1"/>
  <c r="AL945" i="1"/>
  <c r="BA929" i="1"/>
  <c r="AZ929" i="1"/>
  <c r="AY929" i="1"/>
  <c r="AX929" i="1"/>
  <c r="AW929" i="1"/>
  <c r="AV929" i="1"/>
  <c r="AM929" i="1"/>
  <c r="AD929" i="1"/>
  <c r="H917" i="15"/>
  <c r="FK913" i="1"/>
  <c r="ED995" i="1"/>
  <c r="AO999" i="14" s="1"/>
  <c r="H999" i="14"/>
  <c r="EC995" i="1"/>
  <c r="AN999" i="14" s="1"/>
  <c r="FI995" i="1"/>
  <c r="FH995" i="1"/>
  <c r="EO973" i="1"/>
  <c r="AH977" i="15" s="1"/>
  <c r="D977" i="15"/>
  <c r="DA973" i="1"/>
  <c r="H955" i="15"/>
  <c r="FK951" i="1"/>
  <c r="BU964" i="1"/>
  <c r="AS964" i="1"/>
  <c r="AR964" i="1"/>
  <c r="AQ964" i="1"/>
  <c r="AP964" i="1"/>
  <c r="AO964" i="1"/>
  <c r="AM964" i="1"/>
  <c r="AD964" i="1"/>
  <c r="BA946" i="1"/>
  <c r="AZ946" i="1"/>
  <c r="AY946" i="1"/>
  <c r="AX946" i="1"/>
  <c r="AW946" i="1"/>
  <c r="AV946" i="1"/>
  <c r="AM946" i="1"/>
  <c r="AD946" i="1"/>
  <c r="AN965" i="1"/>
  <c r="BA965" i="1"/>
  <c r="AZ965" i="1"/>
  <c r="AY965" i="1"/>
  <c r="AX965" i="1"/>
  <c r="AW965" i="1"/>
  <c r="AU965" i="1"/>
  <c r="AL965" i="1"/>
  <c r="H964" i="15"/>
  <c r="FJ960" i="1"/>
  <c r="FK960" i="1"/>
  <c r="EV911" i="1"/>
  <c r="AO915" i="15" s="1"/>
  <c r="ED874" i="1"/>
  <c r="AO878" i="14" s="1"/>
  <c r="H878" i="14"/>
  <c r="FI874" i="1"/>
  <c r="DP874" i="1"/>
  <c r="AA878" i="14" s="1"/>
  <c r="DZ874" i="1"/>
  <c r="AK878" i="14" s="1"/>
  <c r="CV874" i="1"/>
  <c r="R878" i="14" s="1"/>
  <c r="CY874" i="1"/>
  <c r="U878" i="14" s="1"/>
  <c r="DS874" i="1"/>
  <c r="AD878" i="14" s="1"/>
  <c r="CS874" i="1"/>
  <c r="O878" i="14" s="1"/>
  <c r="EC874" i="1"/>
  <c r="AN878" i="14" s="1"/>
  <c r="CW874" i="1"/>
  <c r="S878" i="14" s="1"/>
  <c r="DU874" i="1"/>
  <c r="AF878" i="14" s="1"/>
  <c r="DQ874" i="1"/>
  <c r="AB878" i="14" s="1"/>
  <c r="CT874" i="1"/>
  <c r="P878" i="14" s="1"/>
  <c r="CX874" i="1"/>
  <c r="T878" i="14" s="1"/>
  <c r="EE874" i="1"/>
  <c r="AP878" i="14" s="1"/>
  <c r="DT874" i="1"/>
  <c r="AE878" i="14" s="1"/>
  <c r="DR874" i="1"/>
  <c r="AC878" i="14" s="1"/>
  <c r="DW874" i="1"/>
  <c r="AH878" i="14" s="1"/>
  <c r="CL874" i="1"/>
  <c r="CZ874" i="1"/>
  <c r="V878" i="14" s="1"/>
  <c r="FH874" i="1"/>
  <c r="CU874" i="1"/>
  <c r="Q878" i="14" s="1"/>
  <c r="DI852" i="1"/>
  <c r="Q856" i="15" s="1"/>
  <c r="FJ955" i="1"/>
  <c r="EI908" i="1"/>
  <c r="AB912" i="15" s="1"/>
  <c r="EJ908" i="1"/>
  <c r="AC912" i="15" s="1"/>
  <c r="EK908" i="1"/>
  <c r="AD912" i="15" s="1"/>
  <c r="DF908" i="1"/>
  <c r="N912" i="15" s="1"/>
  <c r="EL908" i="1"/>
  <c r="AE912" i="15" s="1"/>
  <c r="DG908" i="1"/>
  <c r="O912" i="15" s="1"/>
  <c r="EM908" i="1"/>
  <c r="AF912" i="15" s="1"/>
  <c r="D912" i="15"/>
  <c r="DA908" i="1"/>
  <c r="CR874" i="1"/>
  <c r="N878" i="14" s="1"/>
  <c r="EM859" i="1"/>
  <c r="AF863" i="15" s="1"/>
  <c r="H864" i="15"/>
  <c r="J864" i="15" s="1"/>
  <c r="EM860" i="1"/>
  <c r="AF864" i="15" s="1"/>
  <c r="FK860" i="1"/>
  <c r="EO860" i="1"/>
  <c r="AH864" i="15" s="1"/>
  <c r="EG860" i="1"/>
  <c r="Z864" i="15" s="1"/>
  <c r="DL860" i="1"/>
  <c r="T864" i="15" s="1"/>
  <c r="EV860" i="1"/>
  <c r="AO864" i="15" s="1"/>
  <c r="DI860" i="1"/>
  <c r="Q864" i="15" s="1"/>
  <c r="DM860" i="1"/>
  <c r="U864" i="15" s="1"/>
  <c r="EW860" i="1"/>
  <c r="AP864" i="15" s="1"/>
  <c r="FJ860" i="1"/>
  <c r="AC860" i="1"/>
  <c r="AB860" i="1"/>
  <c r="AA852" i="1"/>
  <c r="Z852" i="1"/>
  <c r="I856" i="14" s="1"/>
  <c r="Y852" i="1"/>
  <c r="CB852" i="1"/>
  <c r="EP852" i="1" s="1"/>
  <c r="AI856" i="15" s="1"/>
  <c r="BS852" i="1"/>
  <c r="BZ852" i="1"/>
  <c r="EN852" i="1" s="1"/>
  <c r="AG856" i="15" s="1"/>
  <c r="BY852" i="1"/>
  <c r="EM852" i="1" s="1"/>
  <c r="AF856" i="15" s="1"/>
  <c r="BG836" i="1"/>
  <c r="BF836" i="1"/>
  <c r="BE836" i="1"/>
  <c r="BD836" i="1"/>
  <c r="AU836" i="1"/>
  <c r="AL836" i="1"/>
  <c r="AS836" i="1"/>
  <c r="DF836" i="1" s="1"/>
  <c r="N840" i="15" s="1"/>
  <c r="AR836" i="1"/>
  <c r="M939" i="15"/>
  <c r="B939" i="15"/>
  <c r="FJ891" i="1"/>
  <c r="EU884" i="1"/>
  <c r="AN888" i="15" s="1"/>
  <c r="EV884" i="1"/>
  <c r="AO888" i="15" s="1"/>
  <c r="FK884" i="1"/>
  <c r="H888" i="15"/>
  <c r="J888" i="15" s="1"/>
  <c r="ER884" i="1"/>
  <c r="AK888" i="15" s="1"/>
  <c r="EM884" i="1"/>
  <c r="AF888" i="15" s="1"/>
  <c r="EW884" i="1"/>
  <c r="AP888" i="15" s="1"/>
  <c r="DK884" i="1"/>
  <c r="S888" i="15" s="1"/>
  <c r="DG884" i="1"/>
  <c r="O888" i="15" s="1"/>
  <c r="EI884" i="1"/>
  <c r="AB888" i="15" s="1"/>
  <c r="DI884" i="1"/>
  <c r="Q888" i="15" s="1"/>
  <c r="FJ884" i="1"/>
  <c r="AC884" i="1"/>
  <c r="BX862" i="1"/>
  <c r="AX862" i="1"/>
  <c r="DK862" i="1" s="1"/>
  <c r="S866" i="15" s="1"/>
  <c r="AW862" i="1"/>
  <c r="DJ862" i="1" s="1"/>
  <c r="R866" i="15" s="1"/>
  <c r="AV862" i="1"/>
  <c r="DI862" i="1" s="1"/>
  <c r="Q866" i="15" s="1"/>
  <c r="AM862" i="1"/>
  <c r="AD862" i="1"/>
  <c r="AK862" i="1"/>
  <c r="AJ862" i="1"/>
  <c r="BY883" i="1"/>
  <c r="AB883" i="1"/>
  <c r="AQ883" i="1"/>
  <c r="AX883" i="1"/>
  <c r="AW883" i="1"/>
  <c r="AU883" i="1"/>
  <c r="AL883" i="1"/>
  <c r="AS883" i="1"/>
  <c r="M891" i="15"/>
  <c r="B891" i="15"/>
  <c r="H862" i="15"/>
  <c r="FJ858" i="1"/>
  <c r="EW858" i="1"/>
  <c r="AP862" i="15" s="1"/>
  <c r="DM858" i="1"/>
  <c r="U862" i="15" s="1"/>
  <c r="FK858" i="1"/>
  <c r="EG858" i="1"/>
  <c r="Z862" i="15" s="1"/>
  <c r="EM858" i="1"/>
  <c r="AF862" i="15" s="1"/>
  <c r="DH858" i="1"/>
  <c r="P862" i="15" s="1"/>
  <c r="DK858" i="1"/>
  <c r="S862" i="15" s="1"/>
  <c r="DL858" i="1"/>
  <c r="T862" i="15" s="1"/>
  <c r="DN858" i="1"/>
  <c r="V862" i="15" s="1"/>
  <c r="AC858" i="1"/>
  <c r="AB858" i="1"/>
  <c r="AA850" i="1"/>
  <c r="Z850" i="1"/>
  <c r="I854" i="14" s="1"/>
  <c r="Y850" i="1"/>
  <c r="CB850" i="1"/>
  <c r="EP850" i="1" s="1"/>
  <c r="AI854" i="15" s="1"/>
  <c r="BS850" i="1"/>
  <c r="EG850" i="1" s="1"/>
  <c r="BZ850" i="1"/>
  <c r="EN850" i="1" s="1"/>
  <c r="AG854" i="15" s="1"/>
  <c r="BY850" i="1"/>
  <c r="EM850" i="1" s="1"/>
  <c r="AF854" i="15" s="1"/>
  <c r="BG834" i="1"/>
  <c r="BF834" i="1"/>
  <c r="BE834" i="1"/>
  <c r="BD834" i="1"/>
  <c r="AU834" i="1"/>
  <c r="DH834" i="1" s="1"/>
  <c r="P838" i="15" s="1"/>
  <c r="AL834" i="1"/>
  <c r="AS834" i="1"/>
  <c r="AR834" i="1"/>
  <c r="CE832" i="1"/>
  <c r="ES832" i="1" s="1"/>
  <c r="AL836" i="15" s="1"/>
  <c r="CC832" i="1"/>
  <c r="EQ832" i="1" s="1"/>
  <c r="AJ836" i="15" s="1"/>
  <c r="CA832" i="1"/>
  <c r="AE832" i="1"/>
  <c r="AL832" i="1"/>
  <c r="CT832" i="1" s="1"/>
  <c r="P836" i="14" s="1"/>
  <c r="BH832" i="1"/>
  <c r="DU832" i="1" s="1"/>
  <c r="AF836" i="14" s="1"/>
  <c r="AH832" i="1"/>
  <c r="AN832" i="1"/>
  <c r="CV832" i="1" s="1"/>
  <c r="R836" i="14" s="1"/>
  <c r="CG827" i="1"/>
  <c r="BP827" i="1"/>
  <c r="AD827" i="1"/>
  <c r="AK827" i="1"/>
  <c r="AJ827" i="1"/>
  <c r="AH827" i="1"/>
  <c r="AG827" i="1"/>
  <c r="AF827" i="1"/>
  <c r="I831" i="15" s="1"/>
  <c r="H823" i="15"/>
  <c r="FK819" i="1"/>
  <c r="CG811" i="1"/>
  <c r="BP811" i="1"/>
  <c r="AD811" i="1"/>
  <c r="AK811" i="1"/>
  <c r="AJ811" i="1"/>
  <c r="AH811" i="1"/>
  <c r="AG811" i="1"/>
  <c r="AF811" i="1"/>
  <c r="I815" i="15" s="1"/>
  <c r="B809" i="15"/>
  <c r="M809" i="15"/>
  <c r="ET796" i="1"/>
  <c r="AM800" i="15" s="1"/>
  <c r="E800" i="15"/>
  <c r="DA796" i="1"/>
  <c r="EX739" i="1"/>
  <c r="AQ743" i="15" s="1"/>
  <c r="M743" i="15"/>
  <c r="B743" i="15"/>
  <c r="J743" i="15" s="1"/>
  <c r="EX707" i="1"/>
  <c r="AQ711" i="15" s="1"/>
  <c r="M711" i="15"/>
  <c r="B711" i="15"/>
  <c r="J711" i="15" s="1"/>
  <c r="EX755" i="1"/>
  <c r="AQ759" i="15" s="1"/>
  <c r="M759" i="15"/>
  <c r="B759" i="15"/>
  <c r="J759" i="15" s="1"/>
  <c r="F769" i="15"/>
  <c r="EG765" i="1"/>
  <c r="Z769" i="15" s="1"/>
  <c r="DJ765" i="1"/>
  <c r="R769" i="15" s="1"/>
  <c r="DG765" i="1"/>
  <c r="O769" i="15" s="1"/>
  <c r="DH765" i="1"/>
  <c r="P769" i="15" s="1"/>
  <c r="ES765" i="1"/>
  <c r="AL769" i="15" s="1"/>
  <c r="DK765" i="1"/>
  <c r="S769" i="15" s="1"/>
  <c r="EI765" i="1"/>
  <c r="AB769" i="15" s="1"/>
  <c r="DN765" i="1"/>
  <c r="V769" i="15" s="1"/>
  <c r="EL765" i="1"/>
  <c r="AE769" i="15" s="1"/>
  <c r="EJ765" i="1"/>
  <c r="AC769" i="15" s="1"/>
  <c r="EO765" i="1"/>
  <c r="AH769" i="15" s="1"/>
  <c r="DF765" i="1"/>
  <c r="N769" i="15" s="1"/>
  <c r="ES797" i="1"/>
  <c r="AL801" i="15" s="1"/>
  <c r="B781" i="15"/>
  <c r="M781" i="15"/>
  <c r="EM698" i="1"/>
  <c r="AF702" i="15" s="1"/>
  <c r="EV754" i="1"/>
  <c r="AO758" i="15" s="1"/>
  <c r="CU658" i="1"/>
  <c r="Q662" i="14" s="1"/>
  <c r="J719" i="15"/>
  <c r="BG656" i="1"/>
  <c r="BF656" i="1"/>
  <c r="BE656" i="1"/>
  <c r="BD656" i="1"/>
  <c r="AU656" i="1"/>
  <c r="DH656" i="1" s="1"/>
  <c r="P660" i="15" s="1"/>
  <c r="AL656" i="1"/>
  <c r="AS656" i="1"/>
  <c r="DF656" i="1" s="1"/>
  <c r="N660" i="15" s="1"/>
  <c r="AR656" i="1"/>
  <c r="H644" i="15"/>
  <c r="DN640" i="1"/>
  <c r="V644" i="15" s="1"/>
  <c r="EW640" i="1"/>
  <c r="AP644" i="15" s="1"/>
  <c r="EO640" i="1"/>
  <c r="AH644" i="15" s="1"/>
  <c r="EG640" i="1"/>
  <c r="Z644" i="15" s="1"/>
  <c r="EM640" i="1"/>
  <c r="AF644" i="15" s="1"/>
  <c r="DJ640" i="1"/>
  <c r="R644" i="15" s="1"/>
  <c r="FK640" i="1"/>
  <c r="DL640" i="1"/>
  <c r="T644" i="15" s="1"/>
  <c r="DG640" i="1"/>
  <c r="O644" i="15" s="1"/>
  <c r="EV640" i="1"/>
  <c r="AO644" i="15" s="1"/>
  <c r="DH640" i="1"/>
  <c r="P644" i="15" s="1"/>
  <c r="DK640" i="1"/>
  <c r="S644" i="15" s="1"/>
  <c r="FJ640" i="1"/>
  <c r="AC640" i="1"/>
  <c r="AB640" i="1"/>
  <c r="AC761" i="1"/>
  <c r="AS761" i="1"/>
  <c r="AM761" i="1"/>
  <c r="AD761" i="1"/>
  <c r="AJ761" i="1"/>
  <c r="AI761" i="1"/>
  <c r="AH761" i="1"/>
  <c r="AF761" i="1"/>
  <c r="CS753" i="1"/>
  <c r="O757" i="14" s="1"/>
  <c r="DQ753" i="1"/>
  <c r="AB757" i="14" s="1"/>
  <c r="H757" i="14"/>
  <c r="DW753" i="1"/>
  <c r="AH757" i="14" s="1"/>
  <c r="ED753" i="1"/>
  <c r="AO757" i="14" s="1"/>
  <c r="EE753" i="1"/>
  <c r="AP757" i="14" s="1"/>
  <c r="CR753" i="1"/>
  <c r="N757" i="14" s="1"/>
  <c r="CV753" i="1"/>
  <c r="R757" i="14" s="1"/>
  <c r="FI753" i="1"/>
  <c r="CZ753" i="1"/>
  <c r="V757" i="14" s="1"/>
  <c r="DP753" i="1"/>
  <c r="AA757" i="14" s="1"/>
  <c r="CX753" i="1"/>
  <c r="T757" i="14" s="1"/>
  <c r="CT753" i="1"/>
  <c r="P757" i="14" s="1"/>
  <c r="DR753" i="1"/>
  <c r="AC757" i="14" s="1"/>
  <c r="CW753" i="1"/>
  <c r="S757" i="14" s="1"/>
  <c r="CU753" i="1"/>
  <c r="Q757" i="14" s="1"/>
  <c r="DZ753" i="1"/>
  <c r="AK757" i="14" s="1"/>
  <c r="CL753" i="1"/>
  <c r="DO753" i="1"/>
  <c r="Z757" i="14" s="1"/>
  <c r="CY753" i="1"/>
  <c r="U757" i="14" s="1"/>
  <c r="EC753" i="1"/>
  <c r="AN757" i="14" s="1"/>
  <c r="AM729" i="1"/>
  <c r="AD729" i="1"/>
  <c r="AK729" i="1"/>
  <c r="AJ729" i="1"/>
  <c r="AI729" i="1"/>
  <c r="AH729" i="1"/>
  <c r="AG729" i="1"/>
  <c r="AF729" i="1"/>
  <c r="AM697" i="1"/>
  <c r="AD697" i="1"/>
  <c r="AK697" i="1"/>
  <c r="AJ697" i="1"/>
  <c r="AI697" i="1"/>
  <c r="AH697" i="1"/>
  <c r="AG697" i="1"/>
  <c r="AF697" i="1"/>
  <c r="FJ697" i="1" s="1"/>
  <c r="DT663" i="1"/>
  <c r="AE667" i="14" s="1"/>
  <c r="DQ645" i="1"/>
  <c r="AB649" i="14" s="1"/>
  <c r="BG661" i="1"/>
  <c r="BF661" i="1"/>
  <c r="BE661" i="1"/>
  <c r="BD661" i="1"/>
  <c r="AU661" i="1"/>
  <c r="AL661" i="1"/>
  <c r="AS661" i="1"/>
  <c r="AR661" i="1"/>
  <c r="H649" i="15"/>
  <c r="FK645" i="1"/>
  <c r="EW645" i="1"/>
  <c r="AP649" i="15" s="1"/>
  <c r="EO645" i="1"/>
  <c r="AH649" i="15" s="1"/>
  <c r="EG645" i="1"/>
  <c r="Z649" i="15" s="1"/>
  <c r="DM645" i="1"/>
  <c r="U649" i="15" s="1"/>
  <c r="DG645" i="1"/>
  <c r="O649" i="15" s="1"/>
  <c r="FJ645" i="1"/>
  <c r="AC645" i="1"/>
  <c r="AB645" i="1"/>
  <c r="BH627" i="1"/>
  <c r="BW627" i="1"/>
  <c r="EK627" i="1" s="1"/>
  <c r="AD631" i="15" s="1"/>
  <c r="Z627" i="1"/>
  <c r="I631" i="14" s="1"/>
  <c r="AO627" i="1"/>
  <c r="AM627" i="1"/>
  <c r="AD627" i="1"/>
  <c r="AK627" i="1"/>
  <c r="AI627" i="1"/>
  <c r="FI555" i="1"/>
  <c r="BM548" i="1"/>
  <c r="AW548" i="1"/>
  <c r="AQ548" i="1"/>
  <c r="AP548" i="1"/>
  <c r="AM548" i="1"/>
  <c r="AD548" i="1"/>
  <c r="AK548" i="1"/>
  <c r="AJ548" i="1"/>
  <c r="H638" i="14"/>
  <c r="ED634" i="1"/>
  <c r="AO638" i="14" s="1"/>
  <c r="EC634" i="1"/>
  <c r="AN638" i="14" s="1"/>
  <c r="BW622" i="1"/>
  <c r="Z622" i="1"/>
  <c r="I626" i="14" s="1"/>
  <c r="AN622" i="1"/>
  <c r="AW622" i="1"/>
  <c r="AU622" i="1"/>
  <c r="AL622" i="1"/>
  <c r="AS622" i="1"/>
  <c r="AQ622" i="1"/>
  <c r="EJ601" i="1"/>
  <c r="AC605" i="15" s="1"/>
  <c r="EG601" i="1"/>
  <c r="Z605" i="15" s="1"/>
  <c r="FI626" i="1"/>
  <c r="DA611" i="1"/>
  <c r="ES611" i="1"/>
  <c r="AL615" i="15" s="1"/>
  <c r="C615" i="15"/>
  <c r="DJ611" i="1"/>
  <c r="R615" i="15" s="1"/>
  <c r="EH611" i="1"/>
  <c r="AA615" i="15" s="1"/>
  <c r="EL611" i="1"/>
  <c r="AE615" i="15" s="1"/>
  <c r="DK611" i="1"/>
  <c r="S615" i="15" s="1"/>
  <c r="EI611" i="1"/>
  <c r="AB615" i="15" s="1"/>
  <c r="DH611" i="1"/>
  <c r="P615" i="15" s="1"/>
  <c r="CV567" i="1"/>
  <c r="R571" i="14" s="1"/>
  <c r="DP567" i="1"/>
  <c r="AA571" i="14" s="1"/>
  <c r="CW567" i="1"/>
  <c r="S571" i="14" s="1"/>
  <c r="DQ567" i="1"/>
  <c r="AB571" i="14" s="1"/>
  <c r="CX567" i="1"/>
  <c r="T571" i="14" s="1"/>
  <c r="DR567" i="1"/>
  <c r="AC571" i="14" s="1"/>
  <c r="DZ567" i="1"/>
  <c r="AK571" i="14" s="1"/>
  <c r="CU567" i="1"/>
  <c r="Q571" i="14" s="1"/>
  <c r="DO567" i="1"/>
  <c r="Z571" i="14" s="1"/>
  <c r="DW567" i="1"/>
  <c r="AH571" i="14" s="1"/>
  <c r="EE567" i="1"/>
  <c r="AP571" i="14" s="1"/>
  <c r="CL567" i="1"/>
  <c r="DS567" i="1"/>
  <c r="AD571" i="14" s="1"/>
  <c r="CR567" i="1"/>
  <c r="N571" i="14" s="1"/>
  <c r="DT567" i="1"/>
  <c r="AE571" i="14" s="1"/>
  <c r="CS567" i="1"/>
  <c r="O571" i="14" s="1"/>
  <c r="DU567" i="1"/>
  <c r="AF571" i="14" s="1"/>
  <c r="CT567" i="1"/>
  <c r="P571" i="14" s="1"/>
  <c r="CY567" i="1"/>
  <c r="U571" i="14" s="1"/>
  <c r="CZ567" i="1"/>
  <c r="V571" i="14" s="1"/>
  <c r="D571" i="14"/>
  <c r="BU543" i="1"/>
  <c r="EI543" i="1" s="1"/>
  <c r="AB547" i="15" s="1"/>
  <c r="BD543" i="1"/>
  <c r="AQ543" i="1"/>
  <c r="AP543" i="1"/>
  <c r="AM543" i="1"/>
  <c r="AD543" i="1"/>
  <c r="AK543" i="1"/>
  <c r="AJ543" i="1"/>
  <c r="CU594" i="1"/>
  <c r="Q598" i="14" s="1"/>
  <c r="EE594" i="1"/>
  <c r="AP598" i="14" s="1"/>
  <c r="CV594" i="1"/>
  <c r="R598" i="14" s="1"/>
  <c r="DP594" i="1"/>
  <c r="AA598" i="14" s="1"/>
  <c r="CW594" i="1"/>
  <c r="S598" i="14" s="1"/>
  <c r="CX594" i="1"/>
  <c r="T598" i="14" s="1"/>
  <c r="CY594" i="1"/>
  <c r="U598" i="14" s="1"/>
  <c r="DS594" i="1"/>
  <c r="AD598" i="14" s="1"/>
  <c r="CR594" i="1"/>
  <c r="N598" i="14" s="1"/>
  <c r="CZ594" i="1"/>
  <c r="V598" i="14" s="1"/>
  <c r="CS594" i="1"/>
  <c r="O598" i="14" s="1"/>
  <c r="D598" i="14"/>
  <c r="CL594" i="1"/>
  <c r="CV537" i="1"/>
  <c r="R541" i="14" s="1"/>
  <c r="DP537" i="1"/>
  <c r="AA541" i="14" s="1"/>
  <c r="CW537" i="1"/>
  <c r="S541" i="14" s="1"/>
  <c r="DQ537" i="1"/>
  <c r="AB541" i="14" s="1"/>
  <c r="CX537" i="1"/>
  <c r="T541" i="14" s="1"/>
  <c r="DR537" i="1"/>
  <c r="AC541" i="14" s="1"/>
  <c r="DZ537" i="1"/>
  <c r="AK541" i="14" s="1"/>
  <c r="CL537" i="1"/>
  <c r="CY537" i="1"/>
  <c r="U541" i="14" s="1"/>
  <c r="DS537" i="1"/>
  <c r="AD541" i="14" s="1"/>
  <c r="CT537" i="1"/>
  <c r="P541" i="14" s="1"/>
  <c r="CU537" i="1"/>
  <c r="Q541" i="14" s="1"/>
  <c r="DW537" i="1"/>
  <c r="AH541" i="14" s="1"/>
  <c r="EE537" i="1"/>
  <c r="AP541" i="14" s="1"/>
  <c r="CR537" i="1"/>
  <c r="N541" i="14" s="1"/>
  <c r="CS537" i="1"/>
  <c r="O541" i="14" s="1"/>
  <c r="DT537" i="1"/>
  <c r="AE541" i="14" s="1"/>
  <c r="CZ537" i="1"/>
  <c r="V541" i="14" s="1"/>
  <c r="D541" i="14"/>
  <c r="DH539" i="1"/>
  <c r="P543" i="15" s="1"/>
  <c r="DI539" i="1"/>
  <c r="Q543" i="15" s="1"/>
  <c r="DK539" i="1"/>
  <c r="S543" i="15" s="1"/>
  <c r="EI539" i="1"/>
  <c r="AB543" i="15" s="1"/>
  <c r="DF539" i="1"/>
  <c r="N543" i="15" s="1"/>
  <c r="DG539" i="1"/>
  <c r="O543" i="15" s="1"/>
  <c r="EJ539" i="1"/>
  <c r="AC543" i="15" s="1"/>
  <c r="DL539" i="1"/>
  <c r="T543" i="15" s="1"/>
  <c r="DM539" i="1"/>
  <c r="U543" i="15" s="1"/>
  <c r="D543" i="15"/>
  <c r="DA539" i="1"/>
  <c r="CD535" i="1"/>
  <c r="ER535" i="1" s="1"/>
  <c r="AK539" i="15" s="1"/>
  <c r="CG535" i="1"/>
  <c r="EU535" i="1" s="1"/>
  <c r="AN539" i="15" s="1"/>
  <c r="CE535" i="1"/>
  <c r="ES535" i="1" s="1"/>
  <c r="AL539" i="15" s="1"/>
  <c r="CB535" i="1"/>
  <c r="EP535" i="1" s="1"/>
  <c r="AI539" i="15" s="1"/>
  <c r="BS535" i="1"/>
  <c r="BZ535" i="1"/>
  <c r="EN535" i="1" s="1"/>
  <c r="AG539" i="15" s="1"/>
  <c r="BY535" i="1"/>
  <c r="EM535" i="1" s="1"/>
  <c r="AF539" i="15" s="1"/>
  <c r="DQ466" i="1"/>
  <c r="AB470" i="14" s="1"/>
  <c r="CT466" i="1"/>
  <c r="P470" i="14" s="1"/>
  <c r="DU466" i="1"/>
  <c r="AF470" i="14" s="1"/>
  <c r="DW466" i="1"/>
  <c r="AH470" i="14" s="1"/>
  <c r="CR466" i="1"/>
  <c r="N470" i="14" s="1"/>
  <c r="CS466" i="1"/>
  <c r="O470" i="14" s="1"/>
  <c r="DZ466" i="1"/>
  <c r="AK470" i="14" s="1"/>
  <c r="CU466" i="1"/>
  <c r="Q470" i="14" s="1"/>
  <c r="DO466" i="1"/>
  <c r="Z470" i="14" s="1"/>
  <c r="CV466" i="1"/>
  <c r="R470" i="14" s="1"/>
  <c r="CX466" i="1"/>
  <c r="T470" i="14" s="1"/>
  <c r="EE466" i="1"/>
  <c r="AP470" i="14" s="1"/>
  <c r="CZ466" i="1"/>
  <c r="V470" i="14" s="1"/>
  <c r="D470" i="14"/>
  <c r="CL466" i="1"/>
  <c r="CS489" i="1"/>
  <c r="O493" i="14" s="1"/>
  <c r="DU489" i="1"/>
  <c r="AF493" i="14" s="1"/>
  <c r="CT489" i="1"/>
  <c r="P493" i="14" s="1"/>
  <c r="CU489" i="1"/>
  <c r="Q493" i="14" s="1"/>
  <c r="DO489" i="1"/>
  <c r="Z493" i="14" s="1"/>
  <c r="DW489" i="1"/>
  <c r="AH493" i="14" s="1"/>
  <c r="EE489" i="1"/>
  <c r="AP493" i="14" s="1"/>
  <c r="CV489" i="1"/>
  <c r="R493" i="14" s="1"/>
  <c r="DP489" i="1"/>
  <c r="AA493" i="14" s="1"/>
  <c r="CW489" i="1"/>
  <c r="S493" i="14" s="1"/>
  <c r="DQ489" i="1"/>
  <c r="AB493" i="14" s="1"/>
  <c r="CX489" i="1"/>
  <c r="T493" i="14" s="1"/>
  <c r="DR489" i="1"/>
  <c r="AC493" i="14" s="1"/>
  <c r="DZ489" i="1"/>
  <c r="AK493" i="14" s="1"/>
  <c r="CY489" i="1"/>
  <c r="U493" i="14" s="1"/>
  <c r="DS489" i="1"/>
  <c r="AD493" i="14" s="1"/>
  <c r="CR489" i="1"/>
  <c r="N493" i="14" s="1"/>
  <c r="CZ489" i="1"/>
  <c r="V493" i="14" s="1"/>
  <c r="DT489" i="1"/>
  <c r="AE493" i="14" s="1"/>
  <c r="D493" i="14"/>
  <c r="CL489" i="1"/>
  <c r="H374" i="15"/>
  <c r="DF370" i="1"/>
  <c r="N374" i="15" s="1"/>
  <c r="EM370" i="1"/>
  <c r="AF374" i="15" s="1"/>
  <c r="DN370" i="1"/>
  <c r="V374" i="15" s="1"/>
  <c r="DI370" i="1"/>
  <c r="Q374" i="15" s="1"/>
  <c r="EG370" i="1"/>
  <c r="Z374" i="15" s="1"/>
  <c r="EL370" i="1"/>
  <c r="AE374" i="15" s="1"/>
  <c r="EO370" i="1"/>
  <c r="AH374" i="15" s="1"/>
  <c r="EW370" i="1"/>
  <c r="AP374" i="15" s="1"/>
  <c r="DH370" i="1"/>
  <c r="P374" i="15" s="1"/>
  <c r="DK370" i="1"/>
  <c r="S374" i="15" s="1"/>
  <c r="DJ370" i="1"/>
  <c r="R374" i="15" s="1"/>
  <c r="DM370" i="1"/>
  <c r="U374" i="15" s="1"/>
  <c r="EI370" i="1"/>
  <c r="AB374" i="15" s="1"/>
  <c r="AB370" i="1"/>
  <c r="AH370" i="1"/>
  <c r="CS508" i="1"/>
  <c r="O512" i="14" s="1"/>
  <c r="DU508" i="1"/>
  <c r="AF512" i="14" s="1"/>
  <c r="CT508" i="1"/>
  <c r="P512" i="14" s="1"/>
  <c r="CU508" i="1"/>
  <c r="Q512" i="14" s="1"/>
  <c r="DO508" i="1"/>
  <c r="Z512" i="14" s="1"/>
  <c r="DW508" i="1"/>
  <c r="AH512" i="14" s="1"/>
  <c r="EE508" i="1"/>
  <c r="AP512" i="14" s="1"/>
  <c r="CV508" i="1"/>
  <c r="R512" i="14" s="1"/>
  <c r="DP508" i="1"/>
  <c r="AA512" i="14" s="1"/>
  <c r="CW508" i="1"/>
  <c r="S512" i="14" s="1"/>
  <c r="DQ508" i="1"/>
  <c r="AB512" i="14" s="1"/>
  <c r="CX508" i="1"/>
  <c r="T512" i="14" s="1"/>
  <c r="DR508" i="1"/>
  <c r="AC512" i="14" s="1"/>
  <c r="DZ508" i="1"/>
  <c r="AK512" i="14" s="1"/>
  <c r="CL508" i="1"/>
  <c r="CY508" i="1"/>
  <c r="U512" i="14" s="1"/>
  <c r="DS508" i="1"/>
  <c r="AD512" i="14" s="1"/>
  <c r="CZ508" i="1"/>
  <c r="V512" i="14" s="1"/>
  <c r="DT508" i="1"/>
  <c r="AE512" i="14" s="1"/>
  <c r="CR508" i="1"/>
  <c r="N512" i="14" s="1"/>
  <c r="D512" i="14"/>
  <c r="BV476" i="1"/>
  <c r="EJ476" i="1" s="1"/>
  <c r="AC480" i="15" s="1"/>
  <c r="AY476" i="1"/>
  <c r="DL476" i="1" s="1"/>
  <c r="T480" i="15" s="1"/>
  <c r="AP476" i="1"/>
  <c r="AM476" i="1"/>
  <c r="F472" i="14"/>
  <c r="BN391" i="1"/>
  <c r="BI391" i="1"/>
  <c r="DV391" i="1" s="1"/>
  <c r="AG395" i="14" s="1"/>
  <c r="BH391" i="1"/>
  <c r="BG391" i="1"/>
  <c r="BE391" i="1"/>
  <c r="BD391" i="1"/>
  <c r="AU391" i="1"/>
  <c r="AL391" i="1"/>
  <c r="H413" i="15"/>
  <c r="FJ409" i="1"/>
  <c r="EU409" i="1"/>
  <c r="AN413" i="15" s="1"/>
  <c r="EV409" i="1"/>
  <c r="AO413" i="15" s="1"/>
  <c r="FK409" i="1"/>
  <c r="FK399" i="1"/>
  <c r="DW392" i="1"/>
  <c r="AH396" i="14" s="1"/>
  <c r="DS392" i="1"/>
  <c r="AD396" i="14" s="1"/>
  <c r="D433" i="14"/>
  <c r="AV344" i="1"/>
  <c r="DI344" i="1" s="1"/>
  <c r="Q348" i="15" s="1"/>
  <c r="AM344" i="1"/>
  <c r="AD344" i="1"/>
  <c r="AK344" i="1"/>
  <c r="AJ344" i="1"/>
  <c r="AI344" i="1"/>
  <c r="AH344" i="1"/>
  <c r="AG344" i="1"/>
  <c r="H383" i="14"/>
  <c r="DZ379" i="1"/>
  <c r="AK383" i="14" s="1"/>
  <c r="FI379" i="1"/>
  <c r="ED379" i="1"/>
  <c r="AO383" i="14" s="1"/>
  <c r="EC379" i="1"/>
  <c r="AN383" i="14" s="1"/>
  <c r="CZ379" i="1"/>
  <c r="V383" i="14" s="1"/>
  <c r="CW379" i="1"/>
  <c r="S383" i="14" s="1"/>
  <c r="DW379" i="1"/>
  <c r="AH383" i="14" s="1"/>
  <c r="DR379" i="1"/>
  <c r="AC383" i="14" s="1"/>
  <c r="DP379" i="1"/>
  <c r="AA383" i="14" s="1"/>
  <c r="CY379" i="1"/>
  <c r="U383" i="14" s="1"/>
  <c r="Z388" i="1"/>
  <c r="I392" i="14" s="1"/>
  <c r="BA388" i="1"/>
  <c r="AZ388" i="1"/>
  <c r="AY388" i="1"/>
  <c r="AW388" i="1"/>
  <c r="AV388" i="1"/>
  <c r="AM388" i="1"/>
  <c r="AD388" i="1"/>
  <c r="CG371" i="1"/>
  <c r="BI371" i="1"/>
  <c r="DV371" i="1" s="1"/>
  <c r="AG375" i="14" s="1"/>
  <c r="AL371" i="1"/>
  <c r="BZ371" i="1"/>
  <c r="EN371" i="1" s="1"/>
  <c r="AG375" i="15" s="1"/>
  <c r="AQ371" i="1"/>
  <c r="AE371" i="1"/>
  <c r="CH371" i="1"/>
  <c r="BH400" i="1"/>
  <c r="BU400" i="1"/>
  <c r="CH400" i="1"/>
  <c r="AS400" i="1"/>
  <c r="AQ400" i="1"/>
  <c r="AO400" i="1"/>
  <c r="AM400" i="1"/>
  <c r="AD400" i="1"/>
  <c r="EV395" i="1"/>
  <c r="AO399" i="15" s="1"/>
  <c r="AG372" i="1"/>
  <c r="BF372" i="1"/>
  <c r="AI372" i="1"/>
  <c r="BW372" i="1"/>
  <c r="AY372" i="1"/>
  <c r="AC372" i="1"/>
  <c r="BU372" i="1"/>
  <c r="BQ372" i="1"/>
  <c r="DJ385" i="1"/>
  <c r="R389" i="15" s="1"/>
  <c r="EH385" i="1"/>
  <c r="AA389" i="15" s="1"/>
  <c r="DK385" i="1"/>
  <c r="S389" i="15" s="1"/>
  <c r="DL385" i="1"/>
  <c r="T389" i="15" s="1"/>
  <c r="ER385" i="1"/>
  <c r="AK389" i="15" s="1"/>
  <c r="DM385" i="1"/>
  <c r="U389" i="15" s="1"/>
  <c r="EK385" i="1"/>
  <c r="AD389" i="15" s="1"/>
  <c r="EM385" i="1"/>
  <c r="AF389" i="15" s="1"/>
  <c r="DI385" i="1"/>
  <c r="Q389" i="15" s="1"/>
  <c r="EW385" i="1"/>
  <c r="AP389" i="15" s="1"/>
  <c r="DF385" i="1"/>
  <c r="N389" i="15" s="1"/>
  <c r="DN385" i="1"/>
  <c r="V389" i="15" s="1"/>
  <c r="EL385" i="1"/>
  <c r="AE389" i="15" s="1"/>
  <c r="D389" i="15"/>
  <c r="DA385" i="1"/>
  <c r="AV365" i="1"/>
  <c r="DI365" i="1" s="1"/>
  <c r="Q369" i="15" s="1"/>
  <c r="AM365" i="1"/>
  <c r="AD365" i="1"/>
  <c r="AK365" i="1"/>
  <c r="AJ365" i="1"/>
  <c r="AI365" i="1"/>
  <c r="AH365" i="1"/>
  <c r="AG365" i="1"/>
  <c r="H351" i="15"/>
  <c r="ER347" i="1"/>
  <c r="AK351" i="15" s="1"/>
  <c r="FK347" i="1"/>
  <c r="FJ347" i="1"/>
  <c r="DG347" i="1"/>
  <c r="O351" i="15" s="1"/>
  <c r="DL347" i="1"/>
  <c r="T351" i="15" s="1"/>
  <c r="DH347" i="1"/>
  <c r="P351" i="15" s="1"/>
  <c r="DI347" i="1"/>
  <c r="Q351" i="15" s="1"/>
  <c r="DK347" i="1"/>
  <c r="S351" i="15" s="1"/>
  <c r="EM347" i="1"/>
  <c r="AF351" i="15" s="1"/>
  <c r="AC347" i="1"/>
  <c r="AB347" i="1"/>
  <c r="AA347" i="1"/>
  <c r="Z347" i="1"/>
  <c r="I351" i="14" s="1"/>
  <c r="Y347" i="1"/>
  <c r="AK331" i="1"/>
  <c r="BA331" i="1"/>
  <c r="DN331" i="1" s="1"/>
  <c r="V335" i="15" s="1"/>
  <c r="CB331" i="1"/>
  <c r="EP331" i="1" s="1"/>
  <c r="AI335" i="15" s="1"/>
  <c r="BS331" i="1"/>
  <c r="EG331" i="1" s="1"/>
  <c r="BY331" i="1"/>
  <c r="EM331" i="1" s="1"/>
  <c r="AF335" i="15" s="1"/>
  <c r="BX331" i="1"/>
  <c r="EL331" i="1" s="1"/>
  <c r="AE335" i="15" s="1"/>
  <c r="BV331" i="1"/>
  <c r="EJ331" i="1" s="1"/>
  <c r="AC335" i="15" s="1"/>
  <c r="DJ347" i="1"/>
  <c r="R351" i="15" s="1"/>
  <c r="H340" i="14"/>
  <c r="EC336" i="1"/>
  <c r="AN340" i="14" s="1"/>
  <c r="ED336" i="1"/>
  <c r="AO340" i="14" s="1"/>
  <c r="FI336" i="1"/>
  <c r="CS336" i="1"/>
  <c r="O340" i="14" s="1"/>
  <c r="DO336" i="1"/>
  <c r="Z340" i="14" s="1"/>
  <c r="DP336" i="1"/>
  <c r="AA340" i="14" s="1"/>
  <c r="DU336" i="1"/>
  <c r="AF340" i="14" s="1"/>
  <c r="CR336" i="1"/>
  <c r="N340" i="14" s="1"/>
  <c r="EE336" i="1"/>
  <c r="AP340" i="14" s="1"/>
  <c r="CY336" i="1"/>
  <c r="U340" i="14" s="1"/>
  <c r="CZ336" i="1"/>
  <c r="V340" i="14" s="1"/>
  <c r="CT336" i="1"/>
  <c r="P340" i="14" s="1"/>
  <c r="DT336" i="1"/>
  <c r="AE340" i="14" s="1"/>
  <c r="CU336" i="1"/>
  <c r="Q340" i="14" s="1"/>
  <c r="DR336" i="1"/>
  <c r="AC340" i="14" s="1"/>
  <c r="DW336" i="1"/>
  <c r="AH340" i="14" s="1"/>
  <c r="CL336" i="1"/>
  <c r="CW336" i="1"/>
  <c r="S340" i="14" s="1"/>
  <c r="DS336" i="1"/>
  <c r="AD340" i="14" s="1"/>
  <c r="CX336" i="1"/>
  <c r="T340" i="14" s="1"/>
  <c r="BU341" i="1"/>
  <c r="EI341" i="1" s="1"/>
  <c r="AB345" i="15" s="1"/>
  <c r="BK341" i="1"/>
  <c r="DX341" i="1" s="1"/>
  <c r="AI345" i="14" s="1"/>
  <c r="BB341" i="1"/>
  <c r="BA341" i="1"/>
  <c r="AZ341" i="1"/>
  <c r="AY341" i="1"/>
  <c r="DL341" i="1" s="1"/>
  <c r="T345" i="15" s="1"/>
  <c r="AP341" i="1"/>
  <c r="AO341" i="1"/>
  <c r="EG325" i="1"/>
  <c r="Z329" i="15" s="1"/>
  <c r="M308" i="15"/>
  <c r="B308" i="15"/>
  <c r="Z278" i="15"/>
  <c r="EX274" i="1"/>
  <c r="AQ278" i="15" s="1"/>
  <c r="FJ293" i="1"/>
  <c r="CB288" i="1"/>
  <c r="EP288" i="1" s="1"/>
  <c r="AI292" i="15" s="1"/>
  <c r="BS288" i="1"/>
  <c r="BZ288" i="1"/>
  <c r="EN288" i="1" s="1"/>
  <c r="AG292" i="15" s="1"/>
  <c r="BY288" i="1"/>
  <c r="BX288" i="1"/>
  <c r="BW288" i="1"/>
  <c r="BV288" i="1"/>
  <c r="AN285" i="1"/>
  <c r="AM285" i="1"/>
  <c r="AD285" i="1"/>
  <c r="AK285" i="1"/>
  <c r="AJ285" i="1"/>
  <c r="AI285" i="1"/>
  <c r="AH285" i="1"/>
  <c r="AG285" i="1"/>
  <c r="CR272" i="1"/>
  <c r="N276" i="14" s="1"/>
  <c r="CZ272" i="1"/>
  <c r="V276" i="14" s="1"/>
  <c r="DT272" i="1"/>
  <c r="AE276" i="14" s="1"/>
  <c r="CS272" i="1"/>
  <c r="O276" i="14" s="1"/>
  <c r="DU272" i="1"/>
  <c r="AF276" i="14" s="1"/>
  <c r="CT272" i="1"/>
  <c r="P276" i="14" s="1"/>
  <c r="CU272" i="1"/>
  <c r="Q276" i="14" s="1"/>
  <c r="DO272" i="1"/>
  <c r="Z276" i="14" s="1"/>
  <c r="DW272" i="1"/>
  <c r="AH276" i="14" s="1"/>
  <c r="EE272" i="1"/>
  <c r="AP276" i="14" s="1"/>
  <c r="CV272" i="1"/>
  <c r="R276" i="14" s="1"/>
  <c r="DP272" i="1"/>
  <c r="AA276" i="14" s="1"/>
  <c r="CW272" i="1"/>
  <c r="S276" i="14" s="1"/>
  <c r="DQ272" i="1"/>
  <c r="AB276" i="14" s="1"/>
  <c r="CX272" i="1"/>
  <c r="T276" i="14" s="1"/>
  <c r="DR272" i="1"/>
  <c r="AC276" i="14" s="1"/>
  <c r="DZ272" i="1"/>
  <c r="AK276" i="14" s="1"/>
  <c r="CY272" i="1"/>
  <c r="U276" i="14" s="1"/>
  <c r="DS272" i="1"/>
  <c r="AD276" i="14" s="1"/>
  <c r="D276" i="14"/>
  <c r="CL272" i="1"/>
  <c r="H511" i="14"/>
  <c r="EC507" i="1"/>
  <c r="AN511" i="14" s="1"/>
  <c r="ED507" i="1"/>
  <c r="AO511" i="14" s="1"/>
  <c r="EU72" i="1"/>
  <c r="AN76" i="15" s="1"/>
  <c r="H76" i="15"/>
  <c r="FK72" i="1"/>
  <c r="FJ72" i="1"/>
  <c r="EV72" i="1"/>
  <c r="AO76" i="15" s="1"/>
  <c r="EO72" i="1"/>
  <c r="AH76" i="15" s="1"/>
  <c r="ER72" i="1"/>
  <c r="AK76" i="15" s="1"/>
  <c r="EW72" i="1"/>
  <c r="AP76" i="15" s="1"/>
  <c r="DM72" i="1"/>
  <c r="U76" i="15" s="1"/>
  <c r="DJ72" i="1"/>
  <c r="R76" i="15" s="1"/>
  <c r="EK72" i="1"/>
  <c r="AD76" i="15" s="1"/>
  <c r="EH72" i="1"/>
  <c r="AA76" i="15" s="1"/>
  <c r="DF72" i="1"/>
  <c r="N76" i="15" s="1"/>
  <c r="DH72" i="1"/>
  <c r="P76" i="15" s="1"/>
  <c r="EI72" i="1"/>
  <c r="AB76" i="15" s="1"/>
  <c r="EL72" i="1"/>
  <c r="AE76" i="15" s="1"/>
  <c r="EG72" i="1"/>
  <c r="Z76" i="15" s="1"/>
  <c r="EJ72" i="1"/>
  <c r="AC76" i="15" s="1"/>
  <c r="DG72" i="1"/>
  <c r="O76" i="15" s="1"/>
  <c r="DI72" i="1"/>
  <c r="Q76" i="15" s="1"/>
  <c r="DK72" i="1"/>
  <c r="S76" i="15" s="1"/>
  <c r="DL72" i="1"/>
  <c r="T76" i="15" s="1"/>
  <c r="DN72" i="1"/>
  <c r="V76" i="15" s="1"/>
  <c r="EM72" i="1"/>
  <c r="AF76" i="15" s="1"/>
  <c r="I126" i="14"/>
  <c r="FH122" i="1"/>
  <c r="FI122" i="1"/>
  <c r="DJ998" i="1"/>
  <c r="R1002" i="15" s="1"/>
  <c r="EH998" i="1"/>
  <c r="AA1002" i="15" s="1"/>
  <c r="DK998" i="1"/>
  <c r="S1002" i="15" s="1"/>
  <c r="EI998" i="1"/>
  <c r="AB1002" i="15" s="1"/>
  <c r="DM998" i="1"/>
  <c r="U1002" i="15" s="1"/>
  <c r="EK998" i="1"/>
  <c r="AD1002" i="15" s="1"/>
  <c r="DF998" i="1"/>
  <c r="N1002" i="15" s="1"/>
  <c r="DN998" i="1"/>
  <c r="V1002" i="15" s="1"/>
  <c r="EL998" i="1"/>
  <c r="AE1002" i="15" s="1"/>
  <c r="DG998" i="1"/>
  <c r="O1002" i="15" s="1"/>
  <c r="EM998" i="1"/>
  <c r="AF1002" i="15" s="1"/>
  <c r="DI998" i="1"/>
  <c r="Q1002" i="15" s="1"/>
  <c r="EG998" i="1"/>
  <c r="Z1002" i="15" s="1"/>
  <c r="EO998" i="1"/>
  <c r="AH1002" i="15" s="1"/>
  <c r="EW998" i="1"/>
  <c r="AP1002" i="15" s="1"/>
  <c r="EJ998" i="1"/>
  <c r="AC1002" i="15" s="1"/>
  <c r="DH998" i="1"/>
  <c r="P1002" i="15" s="1"/>
  <c r="DL998" i="1"/>
  <c r="T1002" i="15" s="1"/>
  <c r="ER998" i="1"/>
  <c r="AK1002" i="15" s="1"/>
  <c r="D1002" i="15"/>
  <c r="DA998" i="1"/>
  <c r="BA947" i="1"/>
  <c r="AZ947" i="1"/>
  <c r="AY947" i="1"/>
  <c r="AX947" i="1"/>
  <c r="DK947" i="1" s="1"/>
  <c r="S951" i="15" s="1"/>
  <c r="AW947" i="1"/>
  <c r="DJ947" i="1" s="1"/>
  <c r="R951" i="15" s="1"/>
  <c r="AV947" i="1"/>
  <c r="DI947" i="1" s="1"/>
  <c r="Q951" i="15" s="1"/>
  <c r="AM947" i="1"/>
  <c r="AD947" i="1"/>
  <c r="DR994" i="1"/>
  <c r="AC998" i="14" s="1"/>
  <c r="DS994" i="1"/>
  <c r="AD998" i="14" s="1"/>
  <c r="CS994" i="1"/>
  <c r="O998" i="14" s="1"/>
  <c r="DU994" i="1"/>
  <c r="AF998" i="14" s="1"/>
  <c r="CT994" i="1"/>
  <c r="P998" i="14" s="1"/>
  <c r="DQ994" i="1"/>
  <c r="AB998" i="14" s="1"/>
  <c r="CR994" i="1"/>
  <c r="N998" i="14" s="1"/>
  <c r="CV994" i="1"/>
  <c r="R998" i="14" s="1"/>
  <c r="DP994" i="1"/>
  <c r="AA998" i="14" s="1"/>
  <c r="DT994" i="1"/>
  <c r="AE998" i="14" s="1"/>
  <c r="CZ994" i="1"/>
  <c r="V998" i="14" s="1"/>
  <c r="D998" i="14"/>
  <c r="CL994" i="1"/>
  <c r="DG967" i="1"/>
  <c r="O971" i="15" s="1"/>
  <c r="D971" i="15"/>
  <c r="DA967" i="1"/>
  <c r="BD990" i="1"/>
  <c r="AJ990" i="1"/>
  <c r="AS990" i="1"/>
  <c r="AQ990" i="1"/>
  <c r="AP990" i="1"/>
  <c r="AO990" i="1"/>
  <c r="AM990" i="1"/>
  <c r="AD990" i="1"/>
  <c r="DQ943" i="1"/>
  <c r="AB947" i="14" s="1"/>
  <c r="CT943" i="1"/>
  <c r="P947" i="14" s="1"/>
  <c r="DZ943" i="1"/>
  <c r="AK947" i="14" s="1"/>
  <c r="BA916" i="1"/>
  <c r="DN916" i="1" s="1"/>
  <c r="V920" i="15" s="1"/>
  <c r="AZ916" i="1"/>
  <c r="DM916" i="1" s="1"/>
  <c r="U920" i="15" s="1"/>
  <c r="AY916" i="1"/>
  <c r="DL916" i="1" s="1"/>
  <c r="T920" i="15" s="1"/>
  <c r="AX916" i="1"/>
  <c r="DK916" i="1" s="1"/>
  <c r="S920" i="15" s="1"/>
  <c r="AW916" i="1"/>
  <c r="DJ916" i="1" s="1"/>
  <c r="R920" i="15" s="1"/>
  <c r="AV916" i="1"/>
  <c r="DI916" i="1" s="1"/>
  <c r="Q920" i="15" s="1"/>
  <c r="AM916" i="1"/>
  <c r="AD916" i="1"/>
  <c r="DJ996" i="1"/>
  <c r="R1000" i="15" s="1"/>
  <c r="EH996" i="1"/>
  <c r="AA1000" i="15" s="1"/>
  <c r="DK996" i="1"/>
  <c r="S1000" i="15" s="1"/>
  <c r="EI996" i="1"/>
  <c r="AB1000" i="15" s="1"/>
  <c r="DM996" i="1"/>
  <c r="U1000" i="15" s="1"/>
  <c r="EK996" i="1"/>
  <c r="AD1000" i="15" s="1"/>
  <c r="DF996" i="1"/>
  <c r="N1000" i="15" s="1"/>
  <c r="DN996" i="1"/>
  <c r="V1000" i="15" s="1"/>
  <c r="EL996" i="1"/>
  <c r="AE1000" i="15" s="1"/>
  <c r="EM996" i="1"/>
  <c r="AF1000" i="15" s="1"/>
  <c r="DI996" i="1"/>
  <c r="Q1000" i="15" s="1"/>
  <c r="EG996" i="1"/>
  <c r="Z1000" i="15" s="1"/>
  <c r="EW996" i="1"/>
  <c r="AP1000" i="15" s="1"/>
  <c r="EJ996" i="1"/>
  <c r="AC1000" i="15" s="1"/>
  <c r="DH996" i="1"/>
  <c r="P1000" i="15" s="1"/>
  <c r="DL996" i="1"/>
  <c r="T1000" i="15" s="1"/>
  <c r="ER996" i="1"/>
  <c r="AK1000" i="15" s="1"/>
  <c r="D1000" i="15"/>
  <c r="DA996" i="1"/>
  <c r="BG870" i="1"/>
  <c r="BU870" i="1"/>
  <c r="EI870" i="1" s="1"/>
  <c r="AB874" i="15" s="1"/>
  <c r="CE870" i="1"/>
  <c r="ES870" i="1" s="1"/>
  <c r="AL874" i="15" s="1"/>
  <c r="CD870" i="1"/>
  <c r="ER870" i="1" s="1"/>
  <c r="AK874" i="15" s="1"/>
  <c r="CB870" i="1"/>
  <c r="EP870" i="1" s="1"/>
  <c r="AI874" i="15" s="1"/>
  <c r="BS870" i="1"/>
  <c r="EG870" i="1" s="1"/>
  <c r="BZ870" i="1"/>
  <c r="EN870" i="1" s="1"/>
  <c r="AG874" i="15" s="1"/>
  <c r="M842" i="14"/>
  <c r="B842" i="14"/>
  <c r="FJ954" i="1"/>
  <c r="FK931" i="1"/>
  <c r="DF907" i="1"/>
  <c r="N911" i="15" s="1"/>
  <c r="EM907" i="1"/>
  <c r="AF911" i="15" s="1"/>
  <c r="DH907" i="1"/>
  <c r="P911" i="15" s="1"/>
  <c r="EG907" i="1"/>
  <c r="Z911" i="15" s="1"/>
  <c r="EO907" i="1"/>
  <c r="AH911" i="15" s="1"/>
  <c r="D911" i="15"/>
  <c r="DA907" i="1"/>
  <c r="EV881" i="1"/>
  <c r="AO885" i="15" s="1"/>
  <c r="H885" i="15"/>
  <c r="AC881" i="1"/>
  <c r="CR858" i="1"/>
  <c r="N862" i="14" s="1"/>
  <c r="DP858" i="1"/>
  <c r="AA862" i="14" s="1"/>
  <c r="DP842" i="1"/>
  <c r="AA846" i="14" s="1"/>
  <c r="EU879" i="1"/>
  <c r="AN883" i="15" s="1"/>
  <c r="H883" i="15"/>
  <c r="AC879" i="1"/>
  <c r="BX828" i="1"/>
  <c r="BG828" i="1"/>
  <c r="AD828" i="1"/>
  <c r="AK828" i="1"/>
  <c r="AJ828" i="1"/>
  <c r="AH828" i="1"/>
  <c r="AG828" i="1"/>
  <c r="AF828" i="1"/>
  <c r="I832" i="15" s="1"/>
  <c r="B830" i="15"/>
  <c r="M830" i="15"/>
  <c r="AD794" i="1"/>
  <c r="AK794" i="1"/>
  <c r="AJ794" i="1"/>
  <c r="AI794" i="1"/>
  <c r="AH794" i="1"/>
  <c r="AG794" i="1"/>
  <c r="AF794" i="1"/>
  <c r="I798" i="15" s="1"/>
  <c r="AD778" i="1"/>
  <c r="AK778" i="1"/>
  <c r="AJ778" i="1"/>
  <c r="AI778" i="1"/>
  <c r="AH778" i="1"/>
  <c r="AG778" i="1"/>
  <c r="AF778" i="1"/>
  <c r="I782" i="15" s="1"/>
  <c r="EI730" i="1"/>
  <c r="AB734" i="15" s="1"/>
  <c r="EI722" i="1"/>
  <c r="AB726" i="15" s="1"/>
  <c r="EI714" i="1"/>
  <c r="AB718" i="15" s="1"/>
  <c r="EI698" i="1"/>
  <c r="AB702" i="15" s="1"/>
  <c r="B718" i="15"/>
  <c r="M718" i="15"/>
  <c r="DG754" i="1"/>
  <c r="O758" i="15" s="1"/>
  <c r="CV658" i="1"/>
  <c r="R662" i="14" s="1"/>
  <c r="DO654" i="1"/>
  <c r="Z658" i="14" s="1"/>
  <c r="EV714" i="1"/>
  <c r="AO718" i="15" s="1"/>
  <c r="B696" i="15"/>
  <c r="M696" i="15"/>
  <c r="AA670" i="1"/>
  <c r="Z670" i="1"/>
  <c r="I674" i="14" s="1"/>
  <c r="Y670" i="1"/>
  <c r="CB670" i="1"/>
  <c r="EP670" i="1" s="1"/>
  <c r="AI674" i="15" s="1"/>
  <c r="BS670" i="1"/>
  <c r="EG670" i="1" s="1"/>
  <c r="BZ670" i="1"/>
  <c r="EN670" i="1" s="1"/>
  <c r="AG674" i="15" s="1"/>
  <c r="BY670" i="1"/>
  <c r="EM670" i="1" s="1"/>
  <c r="AF674" i="15" s="1"/>
  <c r="BE760" i="1"/>
  <c r="BV760" i="1"/>
  <c r="EJ760" i="1" s="1"/>
  <c r="AC764" i="15" s="1"/>
  <c r="CB760" i="1"/>
  <c r="EP760" i="1" s="1"/>
  <c r="AI764" i="15" s="1"/>
  <c r="BS760" i="1"/>
  <c r="EG760" i="1" s="1"/>
  <c r="BY760" i="1"/>
  <c r="EM760" i="1" s="1"/>
  <c r="AF764" i="15" s="1"/>
  <c r="BX760" i="1"/>
  <c r="EL760" i="1" s="1"/>
  <c r="AE764" i="15" s="1"/>
  <c r="BW760" i="1"/>
  <c r="EK760" i="1" s="1"/>
  <c r="AD764" i="15" s="1"/>
  <c r="BU760" i="1"/>
  <c r="EI760" i="1" s="1"/>
  <c r="AB764" i="15" s="1"/>
  <c r="H740" i="15"/>
  <c r="FJ736" i="1"/>
  <c r="DJ736" i="1"/>
  <c r="R740" i="15" s="1"/>
  <c r="DH736" i="1"/>
  <c r="P740" i="15" s="1"/>
  <c r="DK736" i="1"/>
  <c r="S740" i="15" s="1"/>
  <c r="DG736" i="1"/>
  <c r="O740" i="15" s="1"/>
  <c r="DL736" i="1"/>
  <c r="T740" i="15" s="1"/>
  <c r="AC736" i="1"/>
  <c r="AB736" i="1"/>
  <c r="AA736" i="1"/>
  <c r="Z736" i="1"/>
  <c r="I740" i="14" s="1"/>
  <c r="Y736" i="1"/>
  <c r="CB728" i="1"/>
  <c r="EP728" i="1" s="1"/>
  <c r="AI732" i="15" s="1"/>
  <c r="BS728" i="1"/>
  <c r="EG728" i="1" s="1"/>
  <c r="Z732" i="15" s="1"/>
  <c r="BZ728" i="1"/>
  <c r="EN728" i="1" s="1"/>
  <c r="AG732" i="15" s="1"/>
  <c r="BY728" i="1"/>
  <c r="EM728" i="1" s="1"/>
  <c r="AF732" i="15" s="1"/>
  <c r="BX728" i="1"/>
  <c r="EL728" i="1" s="1"/>
  <c r="AE732" i="15" s="1"/>
  <c r="BW728" i="1"/>
  <c r="EK728" i="1" s="1"/>
  <c r="AD732" i="15" s="1"/>
  <c r="BV728" i="1"/>
  <c r="EJ728" i="1" s="1"/>
  <c r="AC732" i="15" s="1"/>
  <c r="BU728" i="1"/>
  <c r="EI728" i="1" s="1"/>
  <c r="AB732" i="15" s="1"/>
  <c r="H708" i="15"/>
  <c r="DK704" i="1"/>
  <c r="S708" i="15" s="1"/>
  <c r="EU704" i="1"/>
  <c r="AN708" i="15" s="1"/>
  <c r="FK704" i="1"/>
  <c r="DH704" i="1"/>
  <c r="P708" i="15" s="1"/>
  <c r="FJ704" i="1"/>
  <c r="DG704" i="1"/>
  <c r="O708" i="15" s="1"/>
  <c r="DL704" i="1"/>
  <c r="T708" i="15" s="1"/>
  <c r="AC704" i="1"/>
  <c r="AB704" i="1"/>
  <c r="AA704" i="1"/>
  <c r="Z704" i="1"/>
  <c r="I708" i="14" s="1"/>
  <c r="Y704" i="1"/>
  <c r="CB696" i="1"/>
  <c r="EP696" i="1" s="1"/>
  <c r="AI700" i="15" s="1"/>
  <c r="BS696" i="1"/>
  <c r="EG696" i="1" s="1"/>
  <c r="Z700" i="15" s="1"/>
  <c r="BZ696" i="1"/>
  <c r="EN696" i="1" s="1"/>
  <c r="AG700" i="15" s="1"/>
  <c r="BY696" i="1"/>
  <c r="EM696" i="1" s="1"/>
  <c r="AF700" i="15" s="1"/>
  <c r="BX696" i="1"/>
  <c r="EL696" i="1" s="1"/>
  <c r="AE700" i="15" s="1"/>
  <c r="BW696" i="1"/>
  <c r="EK696" i="1" s="1"/>
  <c r="AD700" i="15" s="1"/>
  <c r="BV696" i="1"/>
  <c r="EJ696" i="1" s="1"/>
  <c r="AC700" i="15" s="1"/>
  <c r="BU696" i="1"/>
  <c r="EI696" i="1" s="1"/>
  <c r="AB700" i="15" s="1"/>
  <c r="H697" i="14"/>
  <c r="CW693" i="1"/>
  <c r="S697" i="14" s="1"/>
  <c r="CS693" i="1"/>
  <c r="O697" i="14" s="1"/>
  <c r="DW693" i="1"/>
  <c r="AH697" i="14" s="1"/>
  <c r="DQ693" i="1"/>
  <c r="AB697" i="14" s="1"/>
  <c r="DU693" i="1"/>
  <c r="AF697" i="14" s="1"/>
  <c r="EE693" i="1"/>
  <c r="AP697" i="14" s="1"/>
  <c r="FI693" i="1"/>
  <c r="CX693" i="1"/>
  <c r="T697" i="14" s="1"/>
  <c r="CT693" i="1"/>
  <c r="P697" i="14" s="1"/>
  <c r="CU693" i="1"/>
  <c r="Q697" i="14" s="1"/>
  <c r="DR693" i="1"/>
  <c r="AC697" i="14" s="1"/>
  <c r="CV693" i="1"/>
  <c r="R697" i="14" s="1"/>
  <c r="DZ693" i="1"/>
  <c r="AK697" i="14" s="1"/>
  <c r="FH693" i="1"/>
  <c r="CR693" i="1"/>
  <c r="N697" i="14" s="1"/>
  <c r="CY693" i="1"/>
  <c r="U697" i="14" s="1"/>
  <c r="CZ693" i="1"/>
  <c r="V697" i="14" s="1"/>
  <c r="DP693" i="1"/>
  <c r="AA697" i="14" s="1"/>
  <c r="DT693" i="1"/>
  <c r="AE697" i="14" s="1"/>
  <c r="DS693" i="1"/>
  <c r="AD697" i="14" s="1"/>
  <c r="ET689" i="1"/>
  <c r="AM693" i="15" s="1"/>
  <c r="EM689" i="1"/>
  <c r="AF693" i="15" s="1"/>
  <c r="EQ689" i="1"/>
  <c r="AJ693" i="15" s="1"/>
  <c r="EU689" i="1"/>
  <c r="AN693" i="15" s="1"/>
  <c r="EV689" i="1"/>
  <c r="AO693" i="15" s="1"/>
  <c r="E693" i="15"/>
  <c r="DJ689" i="1"/>
  <c r="R693" i="15" s="1"/>
  <c r="EK689" i="1"/>
  <c r="AD693" i="15" s="1"/>
  <c r="EI689" i="1"/>
  <c r="AB693" i="15" s="1"/>
  <c r="DA689" i="1"/>
  <c r="ES689" i="1"/>
  <c r="AL693" i="15" s="1"/>
  <c r="DH689" i="1"/>
  <c r="P693" i="15" s="1"/>
  <c r="DM689" i="1"/>
  <c r="U693" i="15" s="1"/>
  <c r="FJ689" i="1"/>
  <c r="DK689" i="1"/>
  <c r="S693" i="15" s="1"/>
  <c r="EG689" i="1"/>
  <c r="Z693" i="15" s="1"/>
  <c r="DI689" i="1"/>
  <c r="Q693" i="15" s="1"/>
  <c r="EJ689" i="1"/>
  <c r="AC693" i="15" s="1"/>
  <c r="AA675" i="1"/>
  <c r="Z675" i="1"/>
  <c r="I679" i="14" s="1"/>
  <c r="Y675" i="1"/>
  <c r="CB675" i="1"/>
  <c r="EP675" i="1" s="1"/>
  <c r="AI679" i="15" s="1"/>
  <c r="BS675" i="1"/>
  <c r="EG675" i="1" s="1"/>
  <c r="BZ675" i="1"/>
  <c r="EN675" i="1" s="1"/>
  <c r="AG679" i="15" s="1"/>
  <c r="BY675" i="1"/>
  <c r="EM675" i="1" s="1"/>
  <c r="AF679" i="15" s="1"/>
  <c r="EM661" i="1"/>
  <c r="AF665" i="15" s="1"/>
  <c r="DN532" i="1"/>
  <c r="V536" i="15" s="1"/>
  <c r="DG532" i="1"/>
  <c r="O536" i="15" s="1"/>
  <c r="EM532" i="1"/>
  <c r="AF536" i="15" s="1"/>
  <c r="DI532" i="1"/>
  <c r="Q536" i="15" s="1"/>
  <c r="EO532" i="1"/>
  <c r="AH536" i="15" s="1"/>
  <c r="EW532" i="1"/>
  <c r="AP536" i="15" s="1"/>
  <c r="DK532" i="1"/>
  <c r="S536" i="15" s="1"/>
  <c r="EI532" i="1"/>
  <c r="AB536" i="15" s="1"/>
  <c r="DL532" i="1"/>
  <c r="T536" i="15" s="1"/>
  <c r="DM532" i="1"/>
  <c r="U536" i="15" s="1"/>
  <c r="EJ532" i="1"/>
  <c r="AC536" i="15" s="1"/>
  <c r="DA532" i="1"/>
  <c r="D536" i="15"/>
  <c r="B689" i="15"/>
  <c r="M689" i="15"/>
  <c r="EI661" i="1"/>
  <c r="AB665" i="15" s="1"/>
  <c r="H609" i="15"/>
  <c r="AC605" i="1"/>
  <c r="AB605" i="1"/>
  <c r="AA605" i="1"/>
  <c r="CR556" i="1"/>
  <c r="N560" i="14" s="1"/>
  <c r="B563" i="15"/>
  <c r="M563" i="15"/>
  <c r="BD573" i="1"/>
  <c r="CG573" i="1"/>
  <c r="CI573" i="1"/>
  <c r="CH573" i="1"/>
  <c r="FJ567" i="1"/>
  <c r="BS580" i="1"/>
  <c r="EG580" i="1" s="1"/>
  <c r="CB580" i="1"/>
  <c r="EP580" i="1" s="1"/>
  <c r="AI584" i="15" s="1"/>
  <c r="AM580" i="1"/>
  <c r="AV580" i="1"/>
  <c r="DI580" i="1" s="1"/>
  <c r="Q584" i="15" s="1"/>
  <c r="BT580" i="1"/>
  <c r="EH580" i="1" s="1"/>
  <c r="AA584" i="15" s="1"/>
  <c r="AY580" i="1"/>
  <c r="DL580" i="1" s="1"/>
  <c r="T584" i="15" s="1"/>
  <c r="BA580" i="1"/>
  <c r="DN580" i="1" s="1"/>
  <c r="V584" i="15" s="1"/>
  <c r="AZ580" i="1"/>
  <c r="DM580" i="1" s="1"/>
  <c r="U584" i="15" s="1"/>
  <c r="BF579" i="1"/>
  <c r="BS579" i="1"/>
  <c r="AD579" i="1"/>
  <c r="AX579" i="1"/>
  <c r="BJ579" i="1"/>
  <c r="AQ579" i="1"/>
  <c r="AS579" i="1"/>
  <c r="AR579" i="1"/>
  <c r="H543" i="14"/>
  <c r="H543" i="15"/>
  <c r="AC539" i="1"/>
  <c r="AB539" i="1"/>
  <c r="BU515" i="1"/>
  <c r="CB515" i="1"/>
  <c r="EP515" i="1" s="1"/>
  <c r="AI519" i="15" s="1"/>
  <c r="BS515" i="1"/>
  <c r="BZ515" i="1"/>
  <c r="EN515" i="1" s="1"/>
  <c r="AG519" i="15" s="1"/>
  <c r="BY515" i="1"/>
  <c r="BX515" i="1"/>
  <c r="BW515" i="1"/>
  <c r="DM496" i="1"/>
  <c r="U500" i="15" s="1"/>
  <c r="EK496" i="1"/>
  <c r="AD500" i="15" s="1"/>
  <c r="DF496" i="1"/>
  <c r="N500" i="15" s="1"/>
  <c r="DN496" i="1"/>
  <c r="V500" i="15" s="1"/>
  <c r="EL496" i="1"/>
  <c r="AE500" i="15" s="1"/>
  <c r="DG496" i="1"/>
  <c r="O500" i="15" s="1"/>
  <c r="EM496" i="1"/>
  <c r="AF500" i="15" s="1"/>
  <c r="DH496" i="1"/>
  <c r="P500" i="15" s="1"/>
  <c r="DI496" i="1"/>
  <c r="Q500" i="15" s="1"/>
  <c r="EG496" i="1"/>
  <c r="Z500" i="15" s="1"/>
  <c r="EO496" i="1"/>
  <c r="AH500" i="15" s="1"/>
  <c r="EW496" i="1"/>
  <c r="AP500" i="15" s="1"/>
  <c r="DJ496" i="1"/>
  <c r="R500" i="15" s="1"/>
  <c r="EH496" i="1"/>
  <c r="AA500" i="15" s="1"/>
  <c r="DK496" i="1"/>
  <c r="S500" i="15" s="1"/>
  <c r="EI496" i="1"/>
  <c r="AB500" i="15" s="1"/>
  <c r="ER496" i="1"/>
  <c r="AK500" i="15" s="1"/>
  <c r="EJ496" i="1"/>
  <c r="AC500" i="15" s="1"/>
  <c r="DL496" i="1"/>
  <c r="T500" i="15" s="1"/>
  <c r="D500" i="15"/>
  <c r="DA496" i="1"/>
  <c r="CT523" i="1"/>
  <c r="P527" i="14" s="1"/>
  <c r="CU523" i="1"/>
  <c r="Q527" i="14" s="1"/>
  <c r="DO523" i="1"/>
  <c r="Z527" i="14" s="1"/>
  <c r="DW523" i="1"/>
  <c r="AH527" i="14" s="1"/>
  <c r="EE523" i="1"/>
  <c r="AP527" i="14" s="1"/>
  <c r="CV523" i="1"/>
  <c r="R527" i="14" s="1"/>
  <c r="DP523" i="1"/>
  <c r="AA527" i="14" s="1"/>
  <c r="CW523" i="1"/>
  <c r="S527" i="14" s="1"/>
  <c r="DQ523" i="1"/>
  <c r="AB527" i="14" s="1"/>
  <c r="CX523" i="1"/>
  <c r="T527" i="14" s="1"/>
  <c r="DR523" i="1"/>
  <c r="AC527" i="14" s="1"/>
  <c r="DZ523" i="1"/>
  <c r="AK527" i="14" s="1"/>
  <c r="CL523" i="1"/>
  <c r="CY523" i="1"/>
  <c r="U527" i="14" s="1"/>
  <c r="DS523" i="1"/>
  <c r="AD527" i="14" s="1"/>
  <c r="CZ523" i="1"/>
  <c r="V527" i="14" s="1"/>
  <c r="DT523" i="1"/>
  <c r="AE527" i="14" s="1"/>
  <c r="DU523" i="1"/>
  <c r="AF527" i="14" s="1"/>
  <c r="CR523" i="1"/>
  <c r="N527" i="14" s="1"/>
  <c r="CS523" i="1"/>
  <c r="O527" i="14" s="1"/>
  <c r="D527" i="14"/>
  <c r="EX378" i="1"/>
  <c r="AQ382" i="15" s="1"/>
  <c r="M382" i="15"/>
  <c r="B382" i="15"/>
  <c r="FK458" i="1"/>
  <c r="H462" i="15"/>
  <c r="FJ458" i="1"/>
  <c r="DK458" i="1"/>
  <c r="S462" i="15" s="1"/>
  <c r="DM458" i="1"/>
  <c r="U462" i="15" s="1"/>
  <c r="EI458" i="1"/>
  <c r="AB462" i="15" s="1"/>
  <c r="DF458" i="1"/>
  <c r="N462" i="15" s="1"/>
  <c r="DH458" i="1"/>
  <c r="P462" i="15" s="1"/>
  <c r="DN458" i="1"/>
  <c r="V462" i="15" s="1"/>
  <c r="EM458" i="1"/>
  <c r="AF462" i="15" s="1"/>
  <c r="EG458" i="1"/>
  <c r="DJ458" i="1"/>
  <c r="R462" i="15" s="1"/>
  <c r="DG458" i="1"/>
  <c r="O462" i="15" s="1"/>
  <c r="DM481" i="1"/>
  <c r="U485" i="15" s="1"/>
  <c r="EK481" i="1"/>
  <c r="AD485" i="15" s="1"/>
  <c r="DF481" i="1"/>
  <c r="N485" i="15" s="1"/>
  <c r="DN481" i="1"/>
  <c r="V485" i="15" s="1"/>
  <c r="EL481" i="1"/>
  <c r="AE485" i="15" s="1"/>
  <c r="DG481" i="1"/>
  <c r="O485" i="15" s="1"/>
  <c r="EM481" i="1"/>
  <c r="AF485" i="15" s="1"/>
  <c r="DH481" i="1"/>
  <c r="P485" i="15" s="1"/>
  <c r="DI481" i="1"/>
  <c r="Q485" i="15" s="1"/>
  <c r="EG481" i="1"/>
  <c r="Z485" i="15" s="1"/>
  <c r="EO481" i="1"/>
  <c r="AH485" i="15" s="1"/>
  <c r="EW481" i="1"/>
  <c r="AP485" i="15" s="1"/>
  <c r="DJ481" i="1"/>
  <c r="R485" i="15" s="1"/>
  <c r="EH481" i="1"/>
  <c r="AA485" i="15" s="1"/>
  <c r="DK481" i="1"/>
  <c r="S485" i="15" s="1"/>
  <c r="EI481" i="1"/>
  <c r="AB485" i="15" s="1"/>
  <c r="ER481" i="1"/>
  <c r="AK485" i="15" s="1"/>
  <c r="EJ481" i="1"/>
  <c r="AC485" i="15" s="1"/>
  <c r="DL481" i="1"/>
  <c r="T485" i="15" s="1"/>
  <c r="D485" i="15"/>
  <c r="DA481" i="1"/>
  <c r="DS475" i="1"/>
  <c r="AD479" i="14" s="1"/>
  <c r="H418" i="15"/>
  <c r="EU414" i="1"/>
  <c r="AN418" i="15" s="1"/>
  <c r="EV414" i="1"/>
  <c r="AO418" i="15" s="1"/>
  <c r="H442" i="15"/>
  <c r="AP410" i="1"/>
  <c r="AZ410" i="1"/>
  <c r="DM410" i="1" s="1"/>
  <c r="U414" i="15" s="1"/>
  <c r="CI410" i="1"/>
  <c r="EW410" i="1" s="1"/>
  <c r="AP414" i="15" s="1"/>
  <c r="CG410" i="1"/>
  <c r="EU410" i="1" s="1"/>
  <c r="AN414" i="15" s="1"/>
  <c r="CD410" i="1"/>
  <c r="ER410" i="1" s="1"/>
  <c r="AK414" i="15" s="1"/>
  <c r="CB410" i="1"/>
  <c r="EP410" i="1" s="1"/>
  <c r="AI414" i="15" s="1"/>
  <c r="BS410" i="1"/>
  <c r="EG410" i="1" s="1"/>
  <c r="Z414" i="15" s="1"/>
  <c r="H403" i="14"/>
  <c r="EC399" i="1"/>
  <c r="AN403" i="14" s="1"/>
  <c r="ED399" i="1"/>
  <c r="AO403" i="14" s="1"/>
  <c r="CB363" i="1"/>
  <c r="EP363" i="1" s="1"/>
  <c r="AI367" i="15" s="1"/>
  <c r="BS363" i="1"/>
  <c r="EG363" i="1" s="1"/>
  <c r="BZ363" i="1"/>
  <c r="EN363" i="1" s="1"/>
  <c r="AG367" i="15" s="1"/>
  <c r="BY363" i="1"/>
  <c r="EM363" i="1" s="1"/>
  <c r="AF367" i="15" s="1"/>
  <c r="BX363" i="1"/>
  <c r="BW363" i="1"/>
  <c r="EK363" i="1" s="1"/>
  <c r="AD367" i="15" s="1"/>
  <c r="BV363" i="1"/>
  <c r="EJ363" i="1" s="1"/>
  <c r="AC367" i="15" s="1"/>
  <c r="EW363" i="1"/>
  <c r="AP367" i="15" s="1"/>
  <c r="H354" i="15"/>
  <c r="DK350" i="1"/>
  <c r="S354" i="15" s="1"/>
  <c r="DJ350" i="1"/>
  <c r="R354" i="15" s="1"/>
  <c r="DG350" i="1"/>
  <c r="O354" i="15" s="1"/>
  <c r="DM350" i="1"/>
  <c r="U354" i="15" s="1"/>
  <c r="DN350" i="1"/>
  <c r="V354" i="15" s="1"/>
  <c r="AC350" i="1"/>
  <c r="AB350" i="1"/>
  <c r="AA350" i="1"/>
  <c r="Z350" i="1"/>
  <c r="I354" i="14" s="1"/>
  <c r="Y350" i="1"/>
  <c r="H378" i="15"/>
  <c r="EI362" i="1"/>
  <c r="AB366" i="15" s="1"/>
  <c r="ER367" i="1"/>
  <c r="AK371" i="15" s="1"/>
  <c r="EO367" i="1"/>
  <c r="AH371" i="15" s="1"/>
  <c r="DF367" i="1"/>
  <c r="N371" i="15" s="1"/>
  <c r="EX333" i="1"/>
  <c r="AQ337" i="15" s="1"/>
  <c r="B337" i="15"/>
  <c r="M337" i="15"/>
  <c r="W337" i="15" s="1"/>
  <c r="H324" i="15"/>
  <c r="DN320" i="1"/>
  <c r="V324" i="15" s="1"/>
  <c r="DF320" i="1"/>
  <c r="N324" i="15" s="1"/>
  <c r="EG320" i="1"/>
  <c r="Z324" i="15" s="1"/>
  <c r="DL320" i="1"/>
  <c r="T324" i="15" s="1"/>
  <c r="AC320" i="1"/>
  <c r="AB320" i="1"/>
  <c r="AA320" i="1"/>
  <c r="Z320" i="1"/>
  <c r="I324" i="14" s="1"/>
  <c r="Y320" i="1"/>
  <c r="J275" i="15"/>
  <c r="DM285" i="1"/>
  <c r="U289" i="15" s="1"/>
  <c r="DG285" i="1"/>
  <c r="O289" i="15" s="1"/>
  <c r="DH285" i="1"/>
  <c r="P289" i="15" s="1"/>
  <c r="DI285" i="1"/>
  <c r="Q289" i="15" s="1"/>
  <c r="DK285" i="1"/>
  <c r="S289" i="15" s="1"/>
  <c r="D289" i="15"/>
  <c r="DA285" i="1"/>
  <c r="H252" i="15"/>
  <c r="DL248" i="1"/>
  <c r="T252" i="15" s="1"/>
  <c r="DK248" i="1"/>
  <c r="S252" i="15" s="1"/>
  <c r="EW248" i="1"/>
  <c r="AP252" i="15" s="1"/>
  <c r="DH248" i="1"/>
  <c r="P252" i="15" s="1"/>
  <c r="DN248" i="1"/>
  <c r="V252" i="15" s="1"/>
  <c r="DI248" i="1"/>
  <c r="Q252" i="15" s="1"/>
  <c r="DF248" i="1"/>
  <c r="N252" i="15" s="1"/>
  <c r="DM248" i="1"/>
  <c r="U252" i="15" s="1"/>
  <c r="AC248" i="1"/>
  <c r="AB248" i="1"/>
  <c r="ED272" i="1"/>
  <c r="AO276" i="14" s="1"/>
  <c r="H276" i="14"/>
  <c r="EC272" i="1"/>
  <c r="AN276" i="14" s="1"/>
  <c r="ED333" i="1"/>
  <c r="AO337" i="14" s="1"/>
  <c r="H337" i="14"/>
  <c r="EC333" i="1"/>
  <c r="AN337" i="14" s="1"/>
  <c r="FI333" i="1"/>
  <c r="FH333" i="1"/>
  <c r="CL333" i="1"/>
  <c r="H72" i="14"/>
  <c r="EC68" i="1"/>
  <c r="AN72" i="14" s="1"/>
  <c r="ED68" i="1"/>
  <c r="AO72" i="14" s="1"/>
  <c r="CL68" i="1"/>
  <c r="FI68" i="1"/>
  <c r="FI978" i="1"/>
  <c r="AC950" i="1"/>
  <c r="AB950" i="1"/>
  <c r="AA950" i="1"/>
  <c r="Z950" i="1"/>
  <c r="I954" i="14" s="1"/>
  <c r="Y950" i="1"/>
  <c r="CB950" i="1"/>
  <c r="EP950" i="1" s="1"/>
  <c r="AI954" i="15" s="1"/>
  <c r="BS950" i="1"/>
  <c r="EG950" i="1" s="1"/>
  <c r="Z954" i="15" s="1"/>
  <c r="FJ989" i="1"/>
  <c r="FJ984" i="1"/>
  <c r="BY972" i="1"/>
  <c r="CI972" i="1"/>
  <c r="CG972" i="1"/>
  <c r="EU972" i="1" s="1"/>
  <c r="AN976" i="15" s="1"/>
  <c r="CE972" i="1"/>
  <c r="ES972" i="1" s="1"/>
  <c r="AL976" i="15" s="1"/>
  <c r="CD972" i="1"/>
  <c r="CB972" i="1"/>
  <c r="EP972" i="1" s="1"/>
  <c r="AI976" i="15" s="1"/>
  <c r="BS972" i="1"/>
  <c r="EH901" i="1"/>
  <c r="AA905" i="15" s="1"/>
  <c r="BY983" i="1"/>
  <c r="AZ983" i="1"/>
  <c r="BZ983" i="1"/>
  <c r="EN983" i="1" s="1"/>
  <c r="AG987" i="15" s="1"/>
  <c r="BX983" i="1"/>
  <c r="BW983" i="1"/>
  <c r="BM983" i="1"/>
  <c r="DZ983" i="1" s="1"/>
  <c r="AK987" i="14" s="1"/>
  <c r="AM983" i="1"/>
  <c r="FJ632" i="1"/>
  <c r="FH436" i="1"/>
  <c r="FH446" i="1"/>
  <c r="FH624" i="1"/>
  <c r="FH600" i="1"/>
  <c r="EC343" i="1"/>
  <c r="AN347" i="14" s="1"/>
  <c r="ED343" i="1"/>
  <c r="AO347" i="14" s="1"/>
  <c r="H347" i="14"/>
  <c r="DZ343" i="1"/>
  <c r="AK347" i="14" s="1"/>
  <c r="CV343" i="1"/>
  <c r="R347" i="14" s="1"/>
  <c r="DW343" i="1"/>
  <c r="AH347" i="14" s="1"/>
  <c r="DQ343" i="1"/>
  <c r="AB347" i="14" s="1"/>
  <c r="EE343" i="1"/>
  <c r="AP347" i="14" s="1"/>
  <c r="CS343" i="1"/>
  <c r="O347" i="14" s="1"/>
  <c r="CU343" i="1"/>
  <c r="Q347" i="14" s="1"/>
  <c r="CR343" i="1"/>
  <c r="N347" i="14" s="1"/>
  <c r="DU343" i="1"/>
  <c r="AF347" i="14" s="1"/>
  <c r="DO343" i="1"/>
  <c r="Z347" i="14" s="1"/>
  <c r="H744" i="14"/>
  <c r="EC740" i="1"/>
  <c r="AN744" i="14" s="1"/>
  <c r="CU740" i="1"/>
  <c r="Q744" i="14" s="1"/>
  <c r="CX740" i="1"/>
  <c r="T744" i="14" s="1"/>
  <c r="CL740" i="1"/>
  <c r="ED740" i="1"/>
  <c r="AO744" i="14" s="1"/>
  <c r="DZ740" i="1"/>
  <c r="AK744" i="14" s="1"/>
  <c r="CS740" i="1"/>
  <c r="O744" i="14" s="1"/>
  <c r="CY740" i="1"/>
  <c r="U744" i="14" s="1"/>
  <c r="EE740" i="1"/>
  <c r="AP744" i="14" s="1"/>
  <c r="CZ740" i="1"/>
  <c r="V744" i="14" s="1"/>
  <c r="H712" i="14"/>
  <c r="EC708" i="1"/>
  <c r="AN712" i="14" s="1"/>
  <c r="CU708" i="1"/>
  <c r="Q712" i="14" s="1"/>
  <c r="CL708" i="1"/>
  <c r="ED708" i="1"/>
  <c r="AO712" i="14" s="1"/>
  <c r="DZ708" i="1"/>
  <c r="AK712" i="14" s="1"/>
  <c r="CS708" i="1"/>
  <c r="O712" i="14" s="1"/>
  <c r="EE708" i="1"/>
  <c r="AP712" i="14" s="1"/>
  <c r="FH512" i="1"/>
  <c r="G362" i="15"/>
  <c r="G362" i="14"/>
  <c r="CL358" i="1"/>
  <c r="FJ358" i="1"/>
  <c r="DA358" i="1"/>
  <c r="H485" i="15"/>
  <c r="EU481" i="1"/>
  <c r="AN485" i="15" s="1"/>
  <c r="EV481" i="1"/>
  <c r="AO485" i="15" s="1"/>
  <c r="I277" i="15"/>
  <c r="J277" i="15" s="1"/>
  <c r="FJ273" i="1"/>
  <c r="FK273" i="1"/>
  <c r="CX998" i="1"/>
  <c r="T1002" i="14" s="1"/>
  <c r="DR998" i="1"/>
  <c r="AC1002" i="14" s="1"/>
  <c r="DZ998" i="1"/>
  <c r="AK1002" i="14" s="1"/>
  <c r="CY998" i="1"/>
  <c r="U1002" i="14" s="1"/>
  <c r="DS998" i="1"/>
  <c r="AD1002" i="14" s="1"/>
  <c r="CS998" i="1"/>
  <c r="O1002" i="14" s="1"/>
  <c r="DU998" i="1"/>
  <c r="AF1002" i="14" s="1"/>
  <c r="CT998" i="1"/>
  <c r="P1002" i="14" s="1"/>
  <c r="CU998" i="1"/>
  <c r="Q1002" i="14" s="1"/>
  <c r="DO998" i="1"/>
  <c r="Z1002" i="14" s="1"/>
  <c r="DW998" i="1"/>
  <c r="AH1002" i="14" s="1"/>
  <c r="EE998" i="1"/>
  <c r="AP1002" i="14" s="1"/>
  <c r="CW998" i="1"/>
  <c r="S1002" i="14" s="1"/>
  <c r="DQ998" i="1"/>
  <c r="AB1002" i="14" s="1"/>
  <c r="DP998" i="1"/>
  <c r="AA1002" i="14" s="1"/>
  <c r="DT998" i="1"/>
  <c r="AE1002" i="14" s="1"/>
  <c r="CR998" i="1"/>
  <c r="N1002" i="14" s="1"/>
  <c r="CV998" i="1"/>
  <c r="R1002" i="14" s="1"/>
  <c r="CZ998" i="1"/>
  <c r="V1002" i="14" s="1"/>
  <c r="D1002" i="14"/>
  <c r="CL998" i="1"/>
  <c r="H974" i="15"/>
  <c r="EV980" i="1"/>
  <c r="AO984" i="15" s="1"/>
  <c r="H984" i="15"/>
  <c r="H933" i="15"/>
  <c r="H968" i="15"/>
  <c r="FK964" i="1"/>
  <c r="H950" i="15"/>
  <c r="H934" i="14"/>
  <c r="ED930" i="1"/>
  <c r="AO934" i="14" s="1"/>
  <c r="EC930" i="1"/>
  <c r="AN934" i="14" s="1"/>
  <c r="FI930" i="1"/>
  <c r="DR930" i="1"/>
  <c r="AC934" i="14" s="1"/>
  <c r="DU930" i="1"/>
  <c r="AF934" i="14" s="1"/>
  <c r="CW930" i="1"/>
  <c r="S934" i="14" s="1"/>
  <c r="DZ930" i="1"/>
  <c r="AK934" i="14" s="1"/>
  <c r="CT930" i="1"/>
  <c r="P934" i="14" s="1"/>
  <c r="DQ930" i="1"/>
  <c r="AB934" i="14" s="1"/>
  <c r="FH930" i="1"/>
  <c r="CY930" i="1"/>
  <c r="U934" i="14" s="1"/>
  <c r="CU930" i="1"/>
  <c r="Q934" i="14" s="1"/>
  <c r="DS930" i="1"/>
  <c r="AD934" i="14" s="1"/>
  <c r="DO930" i="1"/>
  <c r="Z934" i="14" s="1"/>
  <c r="CR930" i="1"/>
  <c r="N934" i="14" s="1"/>
  <c r="DW930" i="1"/>
  <c r="AH934" i="14" s="1"/>
  <c r="CZ930" i="1"/>
  <c r="V934" i="14" s="1"/>
  <c r="EE930" i="1"/>
  <c r="AP934" i="14" s="1"/>
  <c r="DT930" i="1"/>
  <c r="AE934" i="14" s="1"/>
  <c r="CV930" i="1"/>
  <c r="R934" i="14" s="1"/>
  <c r="CX930" i="1"/>
  <c r="T934" i="14" s="1"/>
  <c r="CS930" i="1"/>
  <c r="O934" i="14" s="1"/>
  <c r="DP930" i="1"/>
  <c r="AA934" i="14" s="1"/>
  <c r="J882" i="14"/>
  <c r="DJ948" i="1"/>
  <c r="R952" i="15" s="1"/>
  <c r="EH948" i="1"/>
  <c r="AA952" i="15" s="1"/>
  <c r="DK948" i="1"/>
  <c r="S952" i="15" s="1"/>
  <c r="EI948" i="1"/>
  <c r="AB952" i="15" s="1"/>
  <c r="DL948" i="1"/>
  <c r="T952" i="15" s="1"/>
  <c r="EJ948" i="1"/>
  <c r="AC952" i="15" s="1"/>
  <c r="ER948" i="1"/>
  <c r="AK952" i="15" s="1"/>
  <c r="DA948" i="1"/>
  <c r="DM948" i="1"/>
  <c r="U952" i="15" s="1"/>
  <c r="EK948" i="1"/>
  <c r="AD952" i="15" s="1"/>
  <c r="DF948" i="1"/>
  <c r="N952" i="15" s="1"/>
  <c r="DN948" i="1"/>
  <c r="V952" i="15" s="1"/>
  <c r="EL948" i="1"/>
  <c r="AE952" i="15" s="1"/>
  <c r="DG948" i="1"/>
  <c r="O952" i="15" s="1"/>
  <c r="EM948" i="1"/>
  <c r="AF952" i="15" s="1"/>
  <c r="DH948" i="1"/>
  <c r="P952" i="15" s="1"/>
  <c r="DI948" i="1"/>
  <c r="Q952" i="15" s="1"/>
  <c r="EG948" i="1"/>
  <c r="Z952" i="15" s="1"/>
  <c r="EO948" i="1"/>
  <c r="AH952" i="15" s="1"/>
  <c r="EW948" i="1"/>
  <c r="AP952" i="15" s="1"/>
  <c r="D952" i="15"/>
  <c r="DA893" i="1"/>
  <c r="ES893" i="1"/>
  <c r="AL897" i="15" s="1"/>
  <c r="C897" i="15"/>
  <c r="DK893" i="1"/>
  <c r="S897" i="15" s="1"/>
  <c r="DF893" i="1"/>
  <c r="N897" i="15" s="1"/>
  <c r="EI893" i="1"/>
  <c r="AB897" i="15" s="1"/>
  <c r="EL893" i="1"/>
  <c r="AE897" i="15" s="1"/>
  <c r="DI893" i="1"/>
  <c r="Q897" i="15" s="1"/>
  <c r="DM893" i="1"/>
  <c r="U897" i="15" s="1"/>
  <c r="DG893" i="1"/>
  <c r="O897" i="15" s="1"/>
  <c r="EG893" i="1"/>
  <c r="Z897" i="15" s="1"/>
  <c r="EK893" i="1"/>
  <c r="AD897" i="15" s="1"/>
  <c r="EO893" i="1"/>
  <c r="AH897" i="15" s="1"/>
  <c r="DL893" i="1"/>
  <c r="T897" i="15" s="1"/>
  <c r="DH893" i="1"/>
  <c r="P897" i="15" s="1"/>
  <c r="EW893" i="1"/>
  <c r="AP897" i="15" s="1"/>
  <c r="DJ893" i="1"/>
  <c r="R897" i="15" s="1"/>
  <c r="DN893" i="1"/>
  <c r="V897" i="15" s="1"/>
  <c r="EH893" i="1"/>
  <c r="AA897" i="15" s="1"/>
  <c r="EJ893" i="1"/>
  <c r="AC897" i="15" s="1"/>
  <c r="M915" i="15"/>
  <c r="B915" i="15"/>
  <c r="ED884" i="1"/>
  <c r="AO888" i="14" s="1"/>
  <c r="H888" i="14"/>
  <c r="EC884" i="1"/>
  <c r="AN888" i="14" s="1"/>
  <c r="DU884" i="1"/>
  <c r="AF888" i="14" s="1"/>
  <c r="CR884" i="1"/>
  <c r="N888" i="14" s="1"/>
  <c r="CY884" i="1"/>
  <c r="U888" i="14" s="1"/>
  <c r="CZ884" i="1"/>
  <c r="V888" i="14" s="1"/>
  <c r="DP884" i="1"/>
  <c r="AA888" i="14" s="1"/>
  <c r="CL884" i="1"/>
  <c r="H866" i="15"/>
  <c r="EU862" i="1"/>
  <c r="AN866" i="15" s="1"/>
  <c r="EK862" i="1"/>
  <c r="AD866" i="15" s="1"/>
  <c r="DN862" i="1"/>
  <c r="V866" i="15" s="1"/>
  <c r="DH862" i="1"/>
  <c r="P866" i="15" s="1"/>
  <c r="EI862" i="1"/>
  <c r="AB866" i="15" s="1"/>
  <c r="EL862" i="1"/>
  <c r="AE866" i="15" s="1"/>
  <c r="DG862" i="1"/>
  <c r="O866" i="15" s="1"/>
  <c r="EJ862" i="1"/>
  <c r="AC866" i="15" s="1"/>
  <c r="AC862" i="1"/>
  <c r="AB862" i="1"/>
  <c r="EX851" i="1"/>
  <c r="AQ855" i="15" s="1"/>
  <c r="M855" i="15"/>
  <c r="B855" i="15"/>
  <c r="J855" i="15" s="1"/>
  <c r="AC827" i="1"/>
  <c r="AB827" i="1"/>
  <c r="Z827" i="1"/>
  <c r="I831" i="14" s="1"/>
  <c r="Y827" i="1"/>
  <c r="AC811" i="1"/>
  <c r="AB811" i="1"/>
  <c r="Z811" i="1"/>
  <c r="I815" i="14" s="1"/>
  <c r="Y811" i="1"/>
  <c r="EX825" i="1"/>
  <c r="AQ829" i="15" s="1"/>
  <c r="B829" i="15"/>
  <c r="J829" i="15" s="1"/>
  <c r="M829" i="15"/>
  <c r="M739" i="15"/>
  <c r="B739" i="15"/>
  <c r="M707" i="15"/>
  <c r="B707" i="15"/>
  <c r="B801" i="15"/>
  <c r="M801" i="15"/>
  <c r="M755" i="15"/>
  <c r="B755" i="15"/>
  <c r="M642" i="14"/>
  <c r="B642" i="14"/>
  <c r="H765" i="15"/>
  <c r="ER761" i="1"/>
  <c r="AK765" i="15" s="1"/>
  <c r="DL761" i="1"/>
  <c r="T765" i="15" s="1"/>
  <c r="DK761" i="1"/>
  <c r="S765" i="15" s="1"/>
  <c r="DH761" i="1"/>
  <c r="P765" i="15" s="1"/>
  <c r="DF761" i="1"/>
  <c r="N765" i="15" s="1"/>
  <c r="DJ761" i="1"/>
  <c r="R765" i="15" s="1"/>
  <c r="EJ761" i="1"/>
  <c r="AC765" i="15" s="1"/>
  <c r="FJ761" i="1"/>
  <c r="AB761" i="1"/>
  <c r="AA761" i="1"/>
  <c r="Z761" i="1"/>
  <c r="I765" i="14" s="1"/>
  <c r="H733" i="15"/>
  <c r="DK729" i="1"/>
  <c r="S733" i="15" s="1"/>
  <c r="FJ729" i="1"/>
  <c r="DL729" i="1"/>
  <c r="T733" i="15" s="1"/>
  <c r="DN729" i="1"/>
  <c r="V733" i="15" s="1"/>
  <c r="AC729" i="1"/>
  <c r="AB729" i="1"/>
  <c r="AA729" i="1"/>
  <c r="Z729" i="1"/>
  <c r="I733" i="14" s="1"/>
  <c r="Y729" i="1"/>
  <c r="H701" i="15"/>
  <c r="DK697" i="1"/>
  <c r="S701" i="15" s="1"/>
  <c r="DL697" i="1"/>
  <c r="T701" i="15" s="1"/>
  <c r="DN697" i="1"/>
  <c r="V701" i="15" s="1"/>
  <c r="AC697" i="1"/>
  <c r="AB697" i="1"/>
  <c r="AA697" i="1"/>
  <c r="Z697" i="1"/>
  <c r="I701" i="14" s="1"/>
  <c r="Y697" i="1"/>
  <c r="B667" i="14"/>
  <c r="M667" i="14"/>
  <c r="B661" i="14"/>
  <c r="M661" i="14"/>
  <c r="DG658" i="1"/>
  <c r="O662" i="15" s="1"/>
  <c r="H631" i="15"/>
  <c r="AC627" i="1"/>
  <c r="AA627" i="1"/>
  <c r="ED555" i="1"/>
  <c r="AO559" i="14" s="1"/>
  <c r="EC555" i="1"/>
  <c r="AN559" i="14" s="1"/>
  <c r="EA555" i="1"/>
  <c r="AL559" i="14" s="1"/>
  <c r="EB555" i="1"/>
  <c r="AM559" i="14" s="1"/>
  <c r="E559" i="14"/>
  <c r="H552" i="15"/>
  <c r="AC548" i="1"/>
  <c r="AB548" i="1"/>
  <c r="B646" i="15"/>
  <c r="M646" i="15"/>
  <c r="ED600" i="1"/>
  <c r="AO604" i="14" s="1"/>
  <c r="H604" i="14"/>
  <c r="EC600" i="1"/>
  <c r="AN604" i="14" s="1"/>
  <c r="FI600" i="1"/>
  <c r="CU637" i="1"/>
  <c r="Q641" i="14" s="1"/>
  <c r="DW637" i="1"/>
  <c r="AH641" i="14" s="1"/>
  <c r="EE637" i="1"/>
  <c r="AP641" i="14" s="1"/>
  <c r="CW637" i="1"/>
  <c r="S641" i="14" s="1"/>
  <c r="DQ637" i="1"/>
  <c r="AB641" i="14" s="1"/>
  <c r="CX637" i="1"/>
  <c r="T641" i="14" s="1"/>
  <c r="DR637" i="1"/>
  <c r="AC641" i="14" s="1"/>
  <c r="DZ637" i="1"/>
  <c r="AK641" i="14" s="1"/>
  <c r="CL637" i="1"/>
  <c r="CY637" i="1"/>
  <c r="U641" i="14" s="1"/>
  <c r="DS637" i="1"/>
  <c r="AD641" i="14" s="1"/>
  <c r="CS637" i="1"/>
  <c r="O641" i="14" s="1"/>
  <c r="DU637" i="1"/>
  <c r="AF641" i="14" s="1"/>
  <c r="CV637" i="1"/>
  <c r="R641" i="14" s="1"/>
  <c r="CZ637" i="1"/>
  <c r="V641" i="14" s="1"/>
  <c r="DP637" i="1"/>
  <c r="AA641" i="14" s="1"/>
  <c r="CR637" i="1"/>
  <c r="N641" i="14" s="1"/>
  <c r="CT637" i="1"/>
  <c r="P641" i="14" s="1"/>
  <c r="D641" i="14"/>
  <c r="CU623" i="1"/>
  <c r="Q627" i="14" s="1"/>
  <c r="DW623" i="1"/>
  <c r="AH627" i="14" s="1"/>
  <c r="EE623" i="1"/>
  <c r="AP627" i="14" s="1"/>
  <c r="CW623" i="1"/>
  <c r="S627" i="14" s="1"/>
  <c r="DQ623" i="1"/>
  <c r="AB627" i="14" s="1"/>
  <c r="CX623" i="1"/>
  <c r="T627" i="14" s="1"/>
  <c r="DR623" i="1"/>
  <c r="AC627" i="14" s="1"/>
  <c r="DZ623" i="1"/>
  <c r="AK627" i="14" s="1"/>
  <c r="CL623" i="1"/>
  <c r="CS623" i="1"/>
  <c r="O627" i="14" s="1"/>
  <c r="DU623" i="1"/>
  <c r="AF627" i="14" s="1"/>
  <c r="CV623" i="1"/>
  <c r="R627" i="14" s="1"/>
  <c r="CZ623" i="1"/>
  <c r="V627" i="14" s="1"/>
  <c r="DP623" i="1"/>
  <c r="AA627" i="14" s="1"/>
  <c r="DT623" i="1"/>
  <c r="AE627" i="14" s="1"/>
  <c r="CR623" i="1"/>
  <c r="N627" i="14" s="1"/>
  <c r="D627" i="14"/>
  <c r="J620" i="15"/>
  <c r="H547" i="15"/>
  <c r="AC543" i="1"/>
  <c r="AB543" i="1"/>
  <c r="CS555" i="1"/>
  <c r="O559" i="14" s="1"/>
  <c r="DQ615" i="1"/>
  <c r="AB619" i="14" s="1"/>
  <c r="D619" i="14"/>
  <c r="DF513" i="1"/>
  <c r="N517" i="15" s="1"/>
  <c r="DN513" i="1"/>
  <c r="V517" i="15" s="1"/>
  <c r="EL513" i="1"/>
  <c r="AE517" i="15" s="1"/>
  <c r="DG513" i="1"/>
  <c r="O517" i="15" s="1"/>
  <c r="EM513" i="1"/>
  <c r="AF517" i="15" s="1"/>
  <c r="DH513" i="1"/>
  <c r="P517" i="15" s="1"/>
  <c r="DI513" i="1"/>
  <c r="Q517" i="15" s="1"/>
  <c r="EG513" i="1"/>
  <c r="Z517" i="15" s="1"/>
  <c r="EO513" i="1"/>
  <c r="AH517" i="15" s="1"/>
  <c r="EW513" i="1"/>
  <c r="AP517" i="15" s="1"/>
  <c r="DJ513" i="1"/>
  <c r="R517" i="15" s="1"/>
  <c r="EH513" i="1"/>
  <c r="AA517" i="15" s="1"/>
  <c r="DK513" i="1"/>
  <c r="S517" i="15" s="1"/>
  <c r="EI513" i="1"/>
  <c r="AB517" i="15" s="1"/>
  <c r="EJ513" i="1"/>
  <c r="AC517" i="15" s="1"/>
  <c r="EK513" i="1"/>
  <c r="AD517" i="15" s="1"/>
  <c r="DL513" i="1"/>
  <c r="T517" i="15" s="1"/>
  <c r="ER513" i="1"/>
  <c r="AK517" i="15" s="1"/>
  <c r="DM513" i="1"/>
  <c r="U517" i="15" s="1"/>
  <c r="D517" i="15"/>
  <c r="DA513" i="1"/>
  <c r="H480" i="15"/>
  <c r="EU476" i="1"/>
  <c r="AN480" i="15" s="1"/>
  <c r="CV443" i="1"/>
  <c r="R447" i="14" s="1"/>
  <c r="DP443" i="1"/>
  <c r="AA447" i="14" s="1"/>
  <c r="CW443" i="1"/>
  <c r="S447" i="14" s="1"/>
  <c r="DQ443" i="1"/>
  <c r="AB447" i="14" s="1"/>
  <c r="CX443" i="1"/>
  <c r="T447" i="14" s="1"/>
  <c r="DR443" i="1"/>
  <c r="AC447" i="14" s="1"/>
  <c r="DZ443" i="1"/>
  <c r="AK447" i="14" s="1"/>
  <c r="CY443" i="1"/>
  <c r="U447" i="14" s="1"/>
  <c r="DS443" i="1"/>
  <c r="AD447" i="14" s="1"/>
  <c r="CT443" i="1"/>
  <c r="P447" i="14" s="1"/>
  <c r="CU443" i="1"/>
  <c r="Q447" i="14" s="1"/>
  <c r="DO443" i="1"/>
  <c r="Z447" i="14" s="1"/>
  <c r="DW443" i="1"/>
  <c r="AH447" i="14" s="1"/>
  <c r="EE443" i="1"/>
  <c r="AP447" i="14" s="1"/>
  <c r="CR443" i="1"/>
  <c r="N447" i="14" s="1"/>
  <c r="CS443" i="1"/>
  <c r="O447" i="14" s="1"/>
  <c r="CZ443" i="1"/>
  <c r="V447" i="14" s="1"/>
  <c r="DT443" i="1"/>
  <c r="AE447" i="14" s="1"/>
  <c r="DU443" i="1"/>
  <c r="AF447" i="14" s="1"/>
  <c r="D447" i="14"/>
  <c r="CL443" i="1"/>
  <c r="CV455" i="1"/>
  <c r="R459" i="14" s="1"/>
  <c r="DP455" i="1"/>
  <c r="AA459" i="14" s="1"/>
  <c r="CW455" i="1"/>
  <c r="S459" i="14" s="1"/>
  <c r="DQ455" i="1"/>
  <c r="AB459" i="14" s="1"/>
  <c r="CX455" i="1"/>
  <c r="T459" i="14" s="1"/>
  <c r="DR455" i="1"/>
  <c r="AC459" i="14" s="1"/>
  <c r="DZ455" i="1"/>
  <c r="AK459" i="14" s="1"/>
  <c r="CY455" i="1"/>
  <c r="U459" i="14" s="1"/>
  <c r="DS455" i="1"/>
  <c r="AD459" i="14" s="1"/>
  <c r="CT455" i="1"/>
  <c r="P459" i="14" s="1"/>
  <c r="CU455" i="1"/>
  <c r="Q459" i="14" s="1"/>
  <c r="DO455" i="1"/>
  <c r="Z459" i="14" s="1"/>
  <c r="DW455" i="1"/>
  <c r="AH459" i="14" s="1"/>
  <c r="EE455" i="1"/>
  <c r="AP459" i="14" s="1"/>
  <c r="CR455" i="1"/>
  <c r="N459" i="14" s="1"/>
  <c r="CS455" i="1"/>
  <c r="O459" i="14" s="1"/>
  <c r="CZ455" i="1"/>
  <c r="V459" i="14" s="1"/>
  <c r="DT455" i="1"/>
  <c r="AE459" i="14" s="1"/>
  <c r="D459" i="14"/>
  <c r="CL455" i="1"/>
  <c r="ED409" i="1"/>
  <c r="AO413" i="14" s="1"/>
  <c r="H413" i="14"/>
  <c r="FI409" i="1"/>
  <c r="DO392" i="1"/>
  <c r="Z396" i="14" s="1"/>
  <c r="CY392" i="1"/>
  <c r="U396" i="14" s="1"/>
  <c r="CY417" i="1"/>
  <c r="U421" i="14" s="1"/>
  <c r="DS417" i="1"/>
  <c r="AD421" i="14" s="1"/>
  <c r="CS417" i="1"/>
  <c r="O421" i="14" s="1"/>
  <c r="DU417" i="1"/>
  <c r="AF421" i="14" s="1"/>
  <c r="CU417" i="1"/>
  <c r="Q421" i="14" s="1"/>
  <c r="DO417" i="1"/>
  <c r="Z421" i="14" s="1"/>
  <c r="DW417" i="1"/>
  <c r="AH421" i="14" s="1"/>
  <c r="EE417" i="1"/>
  <c r="AP421" i="14" s="1"/>
  <c r="CW417" i="1"/>
  <c r="S421" i="14" s="1"/>
  <c r="DQ417" i="1"/>
  <c r="AB421" i="14" s="1"/>
  <c r="CX417" i="1"/>
  <c r="T421" i="14" s="1"/>
  <c r="DZ417" i="1"/>
  <c r="AK421" i="14" s="1"/>
  <c r="CZ417" i="1"/>
  <c r="V421" i="14" s="1"/>
  <c r="DR417" i="1"/>
  <c r="AC421" i="14" s="1"/>
  <c r="CT417" i="1"/>
  <c r="P421" i="14" s="1"/>
  <c r="CV417" i="1"/>
  <c r="R421" i="14" s="1"/>
  <c r="CR417" i="1"/>
  <c r="N421" i="14" s="1"/>
  <c r="DT417" i="1"/>
  <c r="AE421" i="14" s="1"/>
  <c r="D421" i="14"/>
  <c r="CL417" i="1"/>
  <c r="H348" i="15"/>
  <c r="DL344" i="1"/>
  <c r="T348" i="15" s="1"/>
  <c r="DH344" i="1"/>
  <c r="P348" i="15" s="1"/>
  <c r="EI344" i="1"/>
  <c r="AB348" i="15" s="1"/>
  <c r="DG344" i="1"/>
  <c r="O348" i="15" s="1"/>
  <c r="DK344" i="1"/>
  <c r="S348" i="15" s="1"/>
  <c r="AC344" i="1"/>
  <c r="AB344" i="1"/>
  <c r="AA344" i="1"/>
  <c r="Z344" i="1"/>
  <c r="I348" i="14" s="1"/>
  <c r="Y344" i="1"/>
  <c r="DN379" i="1"/>
  <c r="V383" i="15" s="1"/>
  <c r="H383" i="15"/>
  <c r="J383" i="15" s="1"/>
  <c r="EU379" i="1"/>
  <c r="AN383" i="15" s="1"/>
  <c r="DM379" i="1"/>
  <c r="U383" i="15" s="1"/>
  <c r="EV379" i="1"/>
  <c r="AO383" i="15" s="1"/>
  <c r="EL379" i="1"/>
  <c r="AE383" i="15" s="1"/>
  <c r="EW379" i="1"/>
  <c r="AP383" i="15" s="1"/>
  <c r="DI379" i="1"/>
  <c r="Q383" i="15" s="1"/>
  <c r="EM379" i="1"/>
  <c r="AF383" i="15" s="1"/>
  <c r="DF379" i="1"/>
  <c r="N383" i="15" s="1"/>
  <c r="EH379" i="1"/>
  <c r="AA383" i="15" s="1"/>
  <c r="EO379" i="1"/>
  <c r="AH383" i="15" s="1"/>
  <c r="DH379" i="1"/>
  <c r="P383" i="15" s="1"/>
  <c r="DK379" i="1"/>
  <c r="S383" i="15" s="1"/>
  <c r="DG379" i="1"/>
  <c r="O383" i="15" s="1"/>
  <c r="DL379" i="1"/>
  <c r="T383" i="15" s="1"/>
  <c r="EG379" i="1"/>
  <c r="FK379" i="1"/>
  <c r="EJ379" i="1"/>
  <c r="AC383" i="15" s="1"/>
  <c r="FJ379" i="1"/>
  <c r="DJ379" i="1"/>
  <c r="R383" i="15" s="1"/>
  <c r="ER379" i="1"/>
  <c r="AK383" i="15" s="1"/>
  <c r="EK379" i="1"/>
  <c r="AD383" i="15" s="1"/>
  <c r="H392" i="15"/>
  <c r="H404" i="15"/>
  <c r="EV400" i="1"/>
  <c r="AO404" i="15" s="1"/>
  <c r="EU395" i="1"/>
  <c r="AN399" i="15" s="1"/>
  <c r="AU372" i="1"/>
  <c r="Y372" i="1"/>
  <c r="BK372" i="1"/>
  <c r="DX372" i="1" s="1"/>
  <c r="AI376" i="14" s="1"/>
  <c r="AO372" i="1"/>
  <c r="CD372" i="1"/>
  <c r="BL372" i="1"/>
  <c r="DY372" i="1" s="1"/>
  <c r="AJ376" i="14" s="1"/>
  <c r="BH372" i="1"/>
  <c r="H369" i="15"/>
  <c r="EI365" i="1"/>
  <c r="AB369" i="15" s="1"/>
  <c r="DG365" i="1"/>
  <c r="O369" i="15" s="1"/>
  <c r="DF365" i="1"/>
  <c r="N369" i="15" s="1"/>
  <c r="DJ365" i="1"/>
  <c r="R369" i="15" s="1"/>
  <c r="DN365" i="1"/>
  <c r="V369" i="15" s="1"/>
  <c r="AC365" i="1"/>
  <c r="AB365" i="1"/>
  <c r="AA365" i="1"/>
  <c r="Z365" i="1"/>
  <c r="I369" i="14" s="1"/>
  <c r="Y365" i="1"/>
  <c r="CL365" i="1" s="1"/>
  <c r="B365" i="15"/>
  <c r="M365" i="15"/>
  <c r="H340" i="15"/>
  <c r="EW336" i="1"/>
  <c r="AP340" i="15" s="1"/>
  <c r="DN336" i="1"/>
  <c r="V340" i="15" s="1"/>
  <c r="DH336" i="1"/>
  <c r="P340" i="15" s="1"/>
  <c r="FK336" i="1"/>
  <c r="DJ336" i="1"/>
  <c r="R340" i="15" s="1"/>
  <c r="DF336" i="1"/>
  <c r="N340" i="15" s="1"/>
  <c r="EM336" i="1"/>
  <c r="AF340" i="15" s="1"/>
  <c r="ER336" i="1"/>
  <c r="AK340" i="15" s="1"/>
  <c r="DG336" i="1"/>
  <c r="O340" i="15" s="1"/>
  <c r="EG336" i="1"/>
  <c r="Z340" i="15" s="1"/>
  <c r="EK336" i="1"/>
  <c r="AD340" i="15" s="1"/>
  <c r="DK336" i="1"/>
  <c r="S340" i="15" s="1"/>
  <c r="EI336" i="1"/>
  <c r="AB340" i="15" s="1"/>
  <c r="DL336" i="1"/>
  <c r="T340" i="15" s="1"/>
  <c r="EL336" i="1"/>
  <c r="AE340" i="15" s="1"/>
  <c r="H345" i="15"/>
  <c r="DG341" i="1"/>
  <c r="O345" i="15" s="1"/>
  <c r="DN341" i="1"/>
  <c r="V345" i="15" s="1"/>
  <c r="EM341" i="1"/>
  <c r="AF345" i="15" s="1"/>
  <c r="EO341" i="1"/>
  <c r="AH345" i="15" s="1"/>
  <c r="DF341" i="1"/>
  <c r="N345" i="15" s="1"/>
  <c r="DM341" i="1"/>
  <c r="U345" i="15" s="1"/>
  <c r="EG341" i="1"/>
  <c r="Z345" i="15" s="1"/>
  <c r="M324" i="15"/>
  <c r="B324" i="15"/>
  <c r="DJ294" i="1"/>
  <c r="R298" i="15" s="1"/>
  <c r="EI294" i="1"/>
  <c r="AB298" i="15" s="1"/>
  <c r="D298" i="15"/>
  <c r="DA294" i="1"/>
  <c r="H289" i="15"/>
  <c r="AC285" i="1"/>
  <c r="AB285" i="1"/>
  <c r="AA285" i="1"/>
  <c r="Z285" i="1"/>
  <c r="I289" i="14" s="1"/>
  <c r="Y285" i="1"/>
  <c r="EC506" i="1"/>
  <c r="AN510" i="14" s="1"/>
  <c r="ED506" i="1"/>
  <c r="AO510" i="14" s="1"/>
  <c r="H510" i="14"/>
  <c r="EC510" i="1"/>
  <c r="AN514" i="14" s="1"/>
  <c r="ED510" i="1"/>
  <c r="AO514" i="14" s="1"/>
  <c r="H514" i="14"/>
  <c r="FI510" i="1"/>
  <c r="FH510" i="1"/>
  <c r="DJ970" i="1"/>
  <c r="R974" i="15" s="1"/>
  <c r="DK970" i="1"/>
  <c r="S974" i="15" s="1"/>
  <c r="EI970" i="1"/>
  <c r="AB974" i="15" s="1"/>
  <c r="DM970" i="1"/>
  <c r="U974" i="15" s="1"/>
  <c r="DN970" i="1"/>
  <c r="V974" i="15" s="1"/>
  <c r="DG970" i="1"/>
  <c r="O974" i="15" s="1"/>
  <c r="EM970" i="1"/>
  <c r="AF974" i="15" s="1"/>
  <c r="DI970" i="1"/>
  <c r="Q974" i="15" s="1"/>
  <c r="DL970" i="1"/>
  <c r="T974" i="15" s="1"/>
  <c r="EJ970" i="1"/>
  <c r="AC974" i="15" s="1"/>
  <c r="D974" i="15"/>
  <c r="DA970" i="1"/>
  <c r="H951" i="15"/>
  <c r="H935" i="14"/>
  <c r="ED931" i="1"/>
  <c r="AO935" i="14" s="1"/>
  <c r="FI931" i="1"/>
  <c r="EC931" i="1"/>
  <c r="AN935" i="14" s="1"/>
  <c r="FH931" i="1"/>
  <c r="DR931" i="1"/>
  <c r="AC935" i="14" s="1"/>
  <c r="DU931" i="1"/>
  <c r="AF935" i="14" s="1"/>
  <c r="CW931" i="1"/>
  <c r="S935" i="14" s="1"/>
  <c r="DZ931" i="1"/>
  <c r="AK935" i="14" s="1"/>
  <c r="CT931" i="1"/>
  <c r="P935" i="14" s="1"/>
  <c r="DQ931" i="1"/>
  <c r="AB935" i="14" s="1"/>
  <c r="CY931" i="1"/>
  <c r="U935" i="14" s="1"/>
  <c r="CU931" i="1"/>
  <c r="Q935" i="14" s="1"/>
  <c r="DS931" i="1"/>
  <c r="AD935" i="14" s="1"/>
  <c r="DO931" i="1"/>
  <c r="Z935" i="14" s="1"/>
  <c r="CR931" i="1"/>
  <c r="N935" i="14" s="1"/>
  <c r="DW931" i="1"/>
  <c r="AH935" i="14" s="1"/>
  <c r="CZ931" i="1"/>
  <c r="V935" i="14" s="1"/>
  <c r="EE931" i="1"/>
  <c r="AP935" i="14" s="1"/>
  <c r="DT931" i="1"/>
  <c r="AE935" i="14" s="1"/>
  <c r="CV931" i="1"/>
  <c r="R935" i="14" s="1"/>
  <c r="CX931" i="1"/>
  <c r="T935" i="14" s="1"/>
  <c r="CS931" i="1"/>
  <c r="O935" i="14" s="1"/>
  <c r="DP931" i="1"/>
  <c r="AA935" i="14" s="1"/>
  <c r="EV990" i="1"/>
  <c r="AO994" i="15" s="1"/>
  <c r="H994" i="15"/>
  <c r="CW943" i="1"/>
  <c r="S947" i="14" s="1"/>
  <c r="DU943" i="1"/>
  <c r="AF947" i="14" s="1"/>
  <c r="DR943" i="1"/>
  <c r="AC947" i="14" s="1"/>
  <c r="H920" i="15"/>
  <c r="EV916" i="1"/>
  <c r="AO920" i="15" s="1"/>
  <c r="CR887" i="1"/>
  <c r="N891" i="14" s="1"/>
  <c r="FH878" i="1"/>
  <c r="DL947" i="1"/>
  <c r="T951" i="15" s="1"/>
  <c r="EJ947" i="1"/>
  <c r="AC951" i="15" s="1"/>
  <c r="DM947" i="1"/>
  <c r="U951" i="15" s="1"/>
  <c r="EK947" i="1"/>
  <c r="AD951" i="15" s="1"/>
  <c r="DF947" i="1"/>
  <c r="N951" i="15" s="1"/>
  <c r="DN947" i="1"/>
  <c r="V951" i="15" s="1"/>
  <c r="EL947" i="1"/>
  <c r="AE951" i="15" s="1"/>
  <c r="DG947" i="1"/>
  <c r="O951" i="15" s="1"/>
  <c r="EM947" i="1"/>
  <c r="AF951" i="15" s="1"/>
  <c r="DH947" i="1"/>
  <c r="P951" i="15" s="1"/>
  <c r="D951" i="15"/>
  <c r="DA947" i="1"/>
  <c r="H885" i="14"/>
  <c r="J885" i="14" s="1"/>
  <c r="DP881" i="1"/>
  <c r="AA885" i="14" s="1"/>
  <c r="EC881" i="1"/>
  <c r="AN885" i="14" s="1"/>
  <c r="DS881" i="1"/>
  <c r="AD885" i="14" s="1"/>
  <c r="CR881" i="1"/>
  <c r="N885" i="14" s="1"/>
  <c r="FI881" i="1"/>
  <c r="DR881" i="1"/>
  <c r="AC885" i="14" s="1"/>
  <c r="DT881" i="1"/>
  <c r="AE885" i="14" s="1"/>
  <c r="DL835" i="1"/>
  <c r="T839" i="15" s="1"/>
  <c r="DA881" i="1"/>
  <c r="DS858" i="1"/>
  <c r="AD862" i="14" s="1"/>
  <c r="DO842" i="1"/>
  <c r="Z846" i="14" s="1"/>
  <c r="DS842" i="1"/>
  <c r="AD846" i="14" s="1"/>
  <c r="CV842" i="1"/>
  <c r="R846" i="14" s="1"/>
  <c r="ED879" i="1"/>
  <c r="AO883" i="14" s="1"/>
  <c r="H883" i="14"/>
  <c r="DU879" i="1"/>
  <c r="AF883" i="14" s="1"/>
  <c r="DQ879" i="1"/>
  <c r="AB883" i="14" s="1"/>
  <c r="CT879" i="1"/>
  <c r="P883" i="14" s="1"/>
  <c r="DP879" i="1"/>
  <c r="AA883" i="14" s="1"/>
  <c r="CS879" i="1"/>
  <c r="O883" i="14" s="1"/>
  <c r="CU879" i="1"/>
  <c r="Q883" i="14" s="1"/>
  <c r="CR879" i="1"/>
  <c r="N883" i="14" s="1"/>
  <c r="FH879" i="1"/>
  <c r="CL879" i="1"/>
  <c r="CY879" i="1"/>
  <c r="U883" i="14" s="1"/>
  <c r="DS879" i="1"/>
  <c r="AD883" i="14" s="1"/>
  <c r="ED859" i="1"/>
  <c r="AO863" i="14" s="1"/>
  <c r="AC828" i="1"/>
  <c r="AB828" i="1"/>
  <c r="Z828" i="1"/>
  <c r="I832" i="14" s="1"/>
  <c r="Y828" i="1"/>
  <c r="B818" i="15"/>
  <c r="M818" i="15"/>
  <c r="ET787" i="1"/>
  <c r="AM791" i="15" s="1"/>
  <c r="E791" i="15"/>
  <c r="FJ787" i="1"/>
  <c r="DA787" i="1"/>
  <c r="B761" i="15"/>
  <c r="M761" i="15"/>
  <c r="AC794" i="1"/>
  <c r="AB794" i="1"/>
  <c r="AA794" i="1"/>
  <c r="Z794" i="1"/>
  <c r="I798" i="14" s="1"/>
  <c r="Y794" i="1"/>
  <c r="CB794" i="1"/>
  <c r="EP794" i="1" s="1"/>
  <c r="AI798" i="15" s="1"/>
  <c r="AC778" i="1"/>
  <c r="AB778" i="1"/>
  <c r="AA778" i="1"/>
  <c r="Z778" i="1"/>
  <c r="I782" i="14" s="1"/>
  <c r="Y778" i="1"/>
  <c r="CB778" i="1"/>
  <c r="EP778" i="1" s="1"/>
  <c r="AI782" i="15" s="1"/>
  <c r="EO754" i="1"/>
  <c r="AH758" i="15" s="1"/>
  <c r="B746" i="15"/>
  <c r="M746" i="15"/>
  <c r="B714" i="15"/>
  <c r="M714" i="15"/>
  <c r="AQ690" i="1"/>
  <c r="BC690" i="1"/>
  <c r="BQ690" i="1"/>
  <c r="AP690" i="1"/>
  <c r="AO690" i="1"/>
  <c r="AN690" i="1"/>
  <c r="AD690" i="1"/>
  <c r="AK690" i="1"/>
  <c r="CG670" i="1"/>
  <c r="EU670" i="1" s="1"/>
  <c r="AN674" i="15" s="1"/>
  <c r="CE670" i="1"/>
  <c r="ES670" i="1" s="1"/>
  <c r="AL674" i="15" s="1"/>
  <c r="CD670" i="1"/>
  <c r="ER670" i="1" s="1"/>
  <c r="AK674" i="15" s="1"/>
  <c r="CC670" i="1"/>
  <c r="EQ670" i="1" s="1"/>
  <c r="AJ674" i="15" s="1"/>
  <c r="BT670" i="1"/>
  <c r="EH670" i="1" s="1"/>
  <c r="AA674" i="15" s="1"/>
  <c r="BJ670" i="1"/>
  <c r="BR670" i="1"/>
  <c r="BQ670" i="1"/>
  <c r="BP654" i="1"/>
  <c r="EC654" i="1" s="1"/>
  <c r="AN658" i="14" s="1"/>
  <c r="BN654" i="1"/>
  <c r="EA654" i="1" s="1"/>
  <c r="AL658" i="14" s="1"/>
  <c r="BM654" i="1"/>
  <c r="DZ654" i="1" s="1"/>
  <c r="AK658" i="14" s="1"/>
  <c r="BL654" i="1"/>
  <c r="DY654" i="1" s="1"/>
  <c r="AJ658" i="14" s="1"/>
  <c r="BC654" i="1"/>
  <c r="DP654" i="1" s="1"/>
  <c r="AA658" i="14" s="1"/>
  <c r="AT654" i="1"/>
  <c r="DG654" i="1" s="1"/>
  <c r="O658" i="15" s="1"/>
  <c r="BA654" i="1"/>
  <c r="AZ654" i="1"/>
  <c r="Y760" i="1"/>
  <c r="AO760" i="1"/>
  <c r="BT760" i="1"/>
  <c r="EH760" i="1" s="1"/>
  <c r="AA764" i="15" s="1"/>
  <c r="BJ760" i="1"/>
  <c r="BQ760" i="1"/>
  <c r="BP760" i="1"/>
  <c r="BN760" i="1"/>
  <c r="EA760" i="1" s="1"/>
  <c r="AL764" i="14" s="1"/>
  <c r="BL760" i="1"/>
  <c r="DY760" i="1" s="1"/>
  <c r="AJ764" i="14" s="1"/>
  <c r="BA752" i="1"/>
  <c r="DN752" i="1" s="1"/>
  <c r="V756" i="15" s="1"/>
  <c r="AK752" i="1"/>
  <c r="BC752" i="1"/>
  <c r="AT752" i="1"/>
  <c r="DG752" i="1" s="1"/>
  <c r="O756" i="15" s="1"/>
  <c r="AZ752" i="1"/>
  <c r="DM752" i="1" s="1"/>
  <c r="U756" i="15" s="1"/>
  <c r="AY752" i="1"/>
  <c r="DL752" i="1" s="1"/>
  <c r="T756" i="15" s="1"/>
  <c r="AX752" i="1"/>
  <c r="AV752" i="1"/>
  <c r="AW744" i="1"/>
  <c r="DJ744" i="1" s="1"/>
  <c r="R748" i="15" s="1"/>
  <c r="AG744" i="1"/>
  <c r="AM744" i="1"/>
  <c r="AD744" i="1"/>
  <c r="AJ744" i="1"/>
  <c r="AI744" i="1"/>
  <c r="AH744" i="1"/>
  <c r="AF744" i="1"/>
  <c r="CA736" i="1"/>
  <c r="EO736" i="1" s="1"/>
  <c r="AH740" i="15" s="1"/>
  <c r="CI736" i="1"/>
  <c r="EW736" i="1" s="1"/>
  <c r="AP740" i="15" s="1"/>
  <c r="CH736" i="1"/>
  <c r="EV736" i="1" s="1"/>
  <c r="AO740" i="15" s="1"/>
  <c r="CG736" i="1"/>
  <c r="EU736" i="1" s="1"/>
  <c r="AN740" i="15" s="1"/>
  <c r="CE736" i="1"/>
  <c r="ES736" i="1" s="1"/>
  <c r="AL740" i="15" s="1"/>
  <c r="CD736" i="1"/>
  <c r="ER736" i="1" s="1"/>
  <c r="AK740" i="15" s="1"/>
  <c r="CC736" i="1"/>
  <c r="EQ736" i="1" s="1"/>
  <c r="AJ740" i="15" s="1"/>
  <c r="BT728" i="1"/>
  <c r="EH728" i="1" s="1"/>
  <c r="AA732" i="15" s="1"/>
  <c r="BJ728" i="1"/>
  <c r="BR728" i="1"/>
  <c r="BQ728" i="1"/>
  <c r="BP728" i="1"/>
  <c r="BN728" i="1"/>
  <c r="EA728" i="1" s="1"/>
  <c r="AL732" i="14" s="1"/>
  <c r="BM728" i="1"/>
  <c r="BL728" i="1"/>
  <c r="DY728" i="1" s="1"/>
  <c r="AJ732" i="14" s="1"/>
  <c r="BC720" i="1"/>
  <c r="DP720" i="1" s="1"/>
  <c r="AA724" i="14" s="1"/>
  <c r="AT720" i="1"/>
  <c r="DG720" i="1" s="1"/>
  <c r="O724" i="15" s="1"/>
  <c r="BA720" i="1"/>
  <c r="DN720" i="1" s="1"/>
  <c r="V724" i="15" s="1"/>
  <c r="AZ720" i="1"/>
  <c r="DM720" i="1" s="1"/>
  <c r="U724" i="15" s="1"/>
  <c r="AY720" i="1"/>
  <c r="AX720" i="1"/>
  <c r="DK720" i="1" s="1"/>
  <c r="S724" i="15" s="1"/>
  <c r="AW720" i="1"/>
  <c r="AV720" i="1"/>
  <c r="DI720" i="1" s="1"/>
  <c r="Q724" i="15" s="1"/>
  <c r="AM712" i="1"/>
  <c r="AD712" i="1"/>
  <c r="AK712" i="1"/>
  <c r="AJ712" i="1"/>
  <c r="AI712" i="1"/>
  <c r="AH712" i="1"/>
  <c r="AG712" i="1"/>
  <c r="AF712" i="1"/>
  <c r="I716" i="15" s="1"/>
  <c r="CA704" i="1"/>
  <c r="EO704" i="1" s="1"/>
  <c r="AH708" i="15" s="1"/>
  <c r="CI704" i="1"/>
  <c r="EW704" i="1" s="1"/>
  <c r="AP708" i="15" s="1"/>
  <c r="CH704" i="1"/>
  <c r="EV704" i="1" s="1"/>
  <c r="AO708" i="15" s="1"/>
  <c r="CG704" i="1"/>
  <c r="CE704" i="1"/>
  <c r="ES704" i="1" s="1"/>
  <c r="AL708" i="15" s="1"/>
  <c r="CD704" i="1"/>
  <c r="ER704" i="1" s="1"/>
  <c r="AK708" i="15" s="1"/>
  <c r="CC704" i="1"/>
  <c r="EQ704" i="1" s="1"/>
  <c r="AJ708" i="15" s="1"/>
  <c r="BT696" i="1"/>
  <c r="EH696" i="1" s="1"/>
  <c r="AA700" i="15" s="1"/>
  <c r="BJ696" i="1"/>
  <c r="BR696" i="1"/>
  <c r="BQ696" i="1"/>
  <c r="BP696" i="1"/>
  <c r="BN696" i="1"/>
  <c r="EA696" i="1" s="1"/>
  <c r="AL700" i="14" s="1"/>
  <c r="BM696" i="1"/>
  <c r="BL696" i="1"/>
  <c r="DY696" i="1" s="1"/>
  <c r="AJ700" i="14" s="1"/>
  <c r="BS693" i="1"/>
  <c r="EG693" i="1" s="1"/>
  <c r="BZ693" i="1"/>
  <c r="EN693" i="1" s="1"/>
  <c r="AG697" i="15" s="1"/>
  <c r="CG675" i="1"/>
  <c r="EU675" i="1" s="1"/>
  <c r="AN679" i="15" s="1"/>
  <c r="CE675" i="1"/>
  <c r="ES675" i="1" s="1"/>
  <c r="AL679" i="15" s="1"/>
  <c r="CD675" i="1"/>
  <c r="ER675" i="1" s="1"/>
  <c r="AK679" i="15" s="1"/>
  <c r="CC675" i="1"/>
  <c r="EQ675" i="1" s="1"/>
  <c r="AJ679" i="15" s="1"/>
  <c r="BT675" i="1"/>
  <c r="EH675" i="1" s="1"/>
  <c r="AA679" i="15" s="1"/>
  <c r="BJ675" i="1"/>
  <c r="BR675" i="1"/>
  <c r="BQ675" i="1"/>
  <c r="BP659" i="1"/>
  <c r="EC659" i="1" s="1"/>
  <c r="AN663" i="14" s="1"/>
  <c r="BN659" i="1"/>
  <c r="EA659" i="1" s="1"/>
  <c r="AL663" i="14" s="1"/>
  <c r="BM659" i="1"/>
  <c r="DZ659" i="1" s="1"/>
  <c r="AK663" i="14" s="1"/>
  <c r="BL659" i="1"/>
  <c r="DY659" i="1" s="1"/>
  <c r="AJ663" i="14" s="1"/>
  <c r="BC659" i="1"/>
  <c r="DP659" i="1" s="1"/>
  <c r="AA663" i="14" s="1"/>
  <c r="AT659" i="1"/>
  <c r="DG659" i="1" s="1"/>
  <c r="O663" i="15" s="1"/>
  <c r="BA659" i="1"/>
  <c r="DN659" i="1" s="1"/>
  <c r="V663" i="15" s="1"/>
  <c r="AZ659" i="1"/>
  <c r="DM659" i="1" s="1"/>
  <c r="U663" i="15" s="1"/>
  <c r="AY643" i="1"/>
  <c r="DL643" i="1" s="1"/>
  <c r="T647" i="15" s="1"/>
  <c r="AX643" i="1"/>
  <c r="DK643" i="1" s="1"/>
  <c r="S647" i="15" s="1"/>
  <c r="AW643" i="1"/>
  <c r="AV643" i="1"/>
  <c r="DI643" i="1" s="1"/>
  <c r="Q647" i="15" s="1"/>
  <c r="AM643" i="1"/>
  <c r="AD643" i="1"/>
  <c r="AK643" i="1"/>
  <c r="AJ643" i="1"/>
  <c r="AE638" i="1"/>
  <c r="CD638" i="1"/>
  <c r="BU638" i="1"/>
  <c r="BK638" i="1"/>
  <c r="DX638" i="1" s="1"/>
  <c r="AI642" i="14" s="1"/>
  <c r="BB638" i="1"/>
  <c r="DO638" i="1" s="1"/>
  <c r="AR638" i="1"/>
  <c r="CZ638" i="1" s="1"/>
  <c r="V642" i="14" s="1"/>
  <c r="AF638" i="1"/>
  <c r="I642" i="15" s="1"/>
  <c r="DF661" i="1"/>
  <c r="N665" i="15" s="1"/>
  <c r="FK532" i="1"/>
  <c r="BW613" i="1"/>
  <c r="EK613" i="1" s="1"/>
  <c r="AD617" i="15" s="1"/>
  <c r="BM613" i="1"/>
  <c r="BL613" i="1"/>
  <c r="DY613" i="1" s="1"/>
  <c r="AJ617" i="14" s="1"/>
  <c r="BC613" i="1"/>
  <c r="AT613" i="1"/>
  <c r="DG613" i="1" s="1"/>
  <c r="O617" i="15" s="1"/>
  <c r="BA613" i="1"/>
  <c r="DN613" i="1" s="1"/>
  <c r="V617" i="15" s="1"/>
  <c r="AZ613" i="1"/>
  <c r="DM613" i="1" s="1"/>
  <c r="U617" i="15" s="1"/>
  <c r="AY613" i="1"/>
  <c r="DL613" i="1" s="1"/>
  <c r="T617" i="15" s="1"/>
  <c r="BF609" i="1"/>
  <c r="AW609" i="1"/>
  <c r="DJ609" i="1" s="1"/>
  <c r="R613" i="15" s="1"/>
  <c r="AV609" i="1"/>
  <c r="AM609" i="1"/>
  <c r="AD609" i="1"/>
  <c r="AK609" i="1"/>
  <c r="AJ609" i="1"/>
  <c r="AI609" i="1"/>
  <c r="AP605" i="1"/>
  <c r="AG605" i="1"/>
  <c r="AF605" i="1"/>
  <c r="CA605" i="1"/>
  <c r="EO605" i="1" s="1"/>
  <c r="AH609" i="15" s="1"/>
  <c r="CI605" i="1"/>
  <c r="EW605" i="1" s="1"/>
  <c r="AP609" i="15" s="1"/>
  <c r="CH605" i="1"/>
  <c r="EV605" i="1" s="1"/>
  <c r="AO609" i="15" s="1"/>
  <c r="CG605" i="1"/>
  <c r="EU605" i="1" s="1"/>
  <c r="AN609" i="15" s="1"/>
  <c r="AL599" i="1"/>
  <c r="CT599" i="1" s="1"/>
  <c r="P603" i="14" s="1"/>
  <c r="AS599" i="1"/>
  <c r="AR599" i="1"/>
  <c r="CZ599" i="1" s="1"/>
  <c r="V603" i="14" s="1"/>
  <c r="AQ599" i="1"/>
  <c r="CY599" i="1" s="1"/>
  <c r="U603" i="14" s="1"/>
  <c r="BU590" i="1"/>
  <c r="AW590" i="1"/>
  <c r="Z590" i="1"/>
  <c r="I594" i="14" s="1"/>
  <c r="AA590" i="1"/>
  <c r="AC590" i="1"/>
  <c r="DS556" i="1"/>
  <c r="AD560" i="14" s="1"/>
  <c r="DK613" i="1"/>
  <c r="S617" i="15" s="1"/>
  <c r="EM613" i="1"/>
  <c r="AF617" i="15" s="1"/>
  <c r="ER609" i="1"/>
  <c r="AK613" i="15" s="1"/>
  <c r="BF615" i="1"/>
  <c r="BV615" i="1"/>
  <c r="EJ615" i="1" s="1"/>
  <c r="AC619" i="15" s="1"/>
  <c r="BU615" i="1"/>
  <c r="EI615" i="1" s="1"/>
  <c r="AB619" i="15" s="1"/>
  <c r="BK615" i="1"/>
  <c r="DX615" i="1" s="1"/>
  <c r="AI619" i="14" s="1"/>
  <c r="BB615" i="1"/>
  <c r="BI615" i="1"/>
  <c r="DV615" i="1" s="1"/>
  <c r="AG619" i="14" s="1"/>
  <c r="BH615" i="1"/>
  <c r="BG615" i="1"/>
  <c r="B606" i="15"/>
  <c r="J606" i="15" s="1"/>
  <c r="M606" i="15"/>
  <c r="DT590" i="1"/>
  <c r="AE594" i="14" s="1"/>
  <c r="DZ590" i="1"/>
  <c r="AK594" i="14" s="1"/>
  <c r="AX573" i="1"/>
  <c r="BJ573" i="1"/>
  <c r="CE573" i="1"/>
  <c r="ES573" i="1" s="1"/>
  <c r="AL577" i="15" s="1"/>
  <c r="AP573" i="1"/>
  <c r="BX573" i="1"/>
  <c r="BZ573" i="1"/>
  <c r="EN573" i="1" s="1"/>
  <c r="AG577" i="15" s="1"/>
  <c r="BY573" i="1"/>
  <c r="G571" i="15"/>
  <c r="G571" i="14"/>
  <c r="BD580" i="1"/>
  <c r="DQ580" i="1" s="1"/>
  <c r="AB584" i="14" s="1"/>
  <c r="BM580" i="1"/>
  <c r="Y580" i="1"/>
  <c r="AH580" i="1"/>
  <c r="BE580" i="1"/>
  <c r="DR580" i="1" s="1"/>
  <c r="AC584" i="14" s="1"/>
  <c r="AQ580" i="1"/>
  <c r="CY580" i="1" s="1"/>
  <c r="U584" i="14" s="1"/>
  <c r="AS580" i="1"/>
  <c r="DF580" i="1" s="1"/>
  <c r="N584" i="15" s="1"/>
  <c r="AR580" i="1"/>
  <c r="CZ580" i="1" s="1"/>
  <c r="V584" i="14" s="1"/>
  <c r="DH537" i="1"/>
  <c r="P541" i="15" s="1"/>
  <c r="DI537" i="1"/>
  <c r="Q541" i="15" s="1"/>
  <c r="EG537" i="1"/>
  <c r="Z541" i="15" s="1"/>
  <c r="EO537" i="1"/>
  <c r="AH541" i="15" s="1"/>
  <c r="EW537" i="1"/>
  <c r="AP541" i="15" s="1"/>
  <c r="DJ537" i="1"/>
  <c r="R541" i="15" s="1"/>
  <c r="EH537" i="1"/>
  <c r="AA541" i="15" s="1"/>
  <c r="DK537" i="1"/>
  <c r="S541" i="15" s="1"/>
  <c r="EI537" i="1"/>
  <c r="AB541" i="15" s="1"/>
  <c r="DF537" i="1"/>
  <c r="N541" i="15" s="1"/>
  <c r="EL537" i="1"/>
  <c r="AE541" i="15" s="1"/>
  <c r="EM537" i="1"/>
  <c r="AF541" i="15" s="1"/>
  <c r="EJ537" i="1"/>
  <c r="AC541" i="15" s="1"/>
  <c r="EK537" i="1"/>
  <c r="AD541" i="15" s="1"/>
  <c r="DL537" i="1"/>
  <c r="T541" i="15" s="1"/>
  <c r="ER537" i="1"/>
  <c r="AK541" i="15" s="1"/>
  <c r="DM537" i="1"/>
  <c r="U541" i="15" s="1"/>
  <c r="D541" i="15"/>
  <c r="DA537" i="1"/>
  <c r="BY544" i="1"/>
  <c r="AU579" i="1"/>
  <c r="BD579" i="1"/>
  <c r="CB579" i="1"/>
  <c r="EP579" i="1" s="1"/>
  <c r="AI583" i="15" s="1"/>
  <c r="AM579" i="1"/>
  <c r="AV579" i="1"/>
  <c r="AI579" i="1"/>
  <c r="AK579" i="1"/>
  <c r="AJ579" i="1"/>
  <c r="BW582" i="1"/>
  <c r="EK582" i="1" s="1"/>
  <c r="AD586" i="15" s="1"/>
  <c r="BF582" i="1"/>
  <c r="AF582" i="1"/>
  <c r="I586" i="15" s="1"/>
  <c r="BC582" i="1"/>
  <c r="CA582" i="1"/>
  <c r="EO582" i="1" s="1"/>
  <c r="AH586" i="15" s="1"/>
  <c r="BG582" i="1"/>
  <c r="BI582" i="1"/>
  <c r="DV582" i="1" s="1"/>
  <c r="AG586" i="14" s="1"/>
  <c r="BH582" i="1"/>
  <c r="AL574" i="1"/>
  <c r="AG574" i="1"/>
  <c r="BS574" i="1"/>
  <c r="AD574" i="1"/>
  <c r="AX574" i="1"/>
  <c r="AQ574" i="1"/>
  <c r="AS574" i="1"/>
  <c r="AR574" i="1"/>
  <c r="H565" i="15"/>
  <c r="EV561" i="1"/>
  <c r="AO565" i="15" s="1"/>
  <c r="EU561" i="1"/>
  <c r="AN565" i="15" s="1"/>
  <c r="FK561" i="1"/>
  <c r="AC561" i="1"/>
  <c r="AB561" i="1"/>
  <c r="BD539" i="1"/>
  <c r="DQ539" i="1" s="1"/>
  <c r="AB543" i="14" s="1"/>
  <c r="AN539" i="1"/>
  <c r="CV539" i="1" s="1"/>
  <c r="R543" i="14" s="1"/>
  <c r="AA539" i="1"/>
  <c r="Z539" i="1"/>
  <c r="CA539" i="1"/>
  <c r="EO539" i="1" s="1"/>
  <c r="AH543" i="15" s="1"/>
  <c r="CI539" i="1"/>
  <c r="EW539" i="1" s="1"/>
  <c r="AP543" i="15" s="1"/>
  <c r="CH539" i="1"/>
  <c r="EV539" i="1" s="1"/>
  <c r="AO543" i="15" s="1"/>
  <c r="CC515" i="1"/>
  <c r="EQ515" i="1" s="1"/>
  <c r="AJ519" i="15" s="1"/>
  <c r="AN515" i="1"/>
  <c r="BT515" i="1"/>
  <c r="BJ515" i="1"/>
  <c r="BR515" i="1"/>
  <c r="BQ515" i="1"/>
  <c r="BP515" i="1"/>
  <c r="BN515" i="1"/>
  <c r="EA515" i="1" s="1"/>
  <c r="AL519" i="14" s="1"/>
  <c r="FJ509" i="1"/>
  <c r="FK496" i="1"/>
  <c r="DF530" i="1"/>
  <c r="N534" i="15" s="1"/>
  <c r="DN530" i="1"/>
  <c r="V534" i="15" s="1"/>
  <c r="EL530" i="1"/>
  <c r="AE534" i="15" s="1"/>
  <c r="DG530" i="1"/>
  <c r="O534" i="15" s="1"/>
  <c r="EM530" i="1"/>
  <c r="AF534" i="15" s="1"/>
  <c r="DI530" i="1"/>
  <c r="Q534" i="15" s="1"/>
  <c r="EG530" i="1"/>
  <c r="Z534" i="15" s="1"/>
  <c r="EO530" i="1"/>
  <c r="AH534" i="15" s="1"/>
  <c r="EW530" i="1"/>
  <c r="AP534" i="15" s="1"/>
  <c r="DJ530" i="1"/>
  <c r="R534" i="15" s="1"/>
  <c r="EH530" i="1"/>
  <c r="AA534" i="15" s="1"/>
  <c r="DK530" i="1"/>
  <c r="S534" i="15" s="1"/>
  <c r="EI530" i="1"/>
  <c r="AB534" i="15" s="1"/>
  <c r="EK530" i="1"/>
  <c r="AD534" i="15" s="1"/>
  <c r="ER530" i="1"/>
  <c r="AK534" i="15" s="1"/>
  <c r="DL530" i="1"/>
  <c r="T534" i="15" s="1"/>
  <c r="DM530" i="1"/>
  <c r="U534" i="15" s="1"/>
  <c r="EJ530" i="1"/>
  <c r="AC534" i="15" s="1"/>
  <c r="DA530" i="1"/>
  <c r="DH530" i="1"/>
  <c r="P534" i="15" s="1"/>
  <c r="D534" i="15"/>
  <c r="CT513" i="1"/>
  <c r="P517" i="14" s="1"/>
  <c r="CU513" i="1"/>
  <c r="Q517" i="14" s="1"/>
  <c r="DO513" i="1"/>
  <c r="Z517" i="14" s="1"/>
  <c r="DW513" i="1"/>
  <c r="AH517" i="14" s="1"/>
  <c r="EE513" i="1"/>
  <c r="AP517" i="14" s="1"/>
  <c r="CV513" i="1"/>
  <c r="R517" i="14" s="1"/>
  <c r="DP513" i="1"/>
  <c r="AA517" i="14" s="1"/>
  <c r="CW513" i="1"/>
  <c r="S517" i="14" s="1"/>
  <c r="DQ513" i="1"/>
  <c r="AB517" i="14" s="1"/>
  <c r="CX513" i="1"/>
  <c r="T517" i="14" s="1"/>
  <c r="DR513" i="1"/>
  <c r="AC517" i="14" s="1"/>
  <c r="DZ513" i="1"/>
  <c r="AK517" i="14" s="1"/>
  <c r="CL513" i="1"/>
  <c r="CY513" i="1"/>
  <c r="U517" i="14" s="1"/>
  <c r="DS513" i="1"/>
  <c r="AD517" i="14" s="1"/>
  <c r="CR513" i="1"/>
  <c r="N517" i="14" s="1"/>
  <c r="CS513" i="1"/>
  <c r="O517" i="14" s="1"/>
  <c r="DT513" i="1"/>
  <c r="AE517" i="14" s="1"/>
  <c r="DU513" i="1"/>
  <c r="AF517" i="14" s="1"/>
  <c r="CZ513" i="1"/>
  <c r="V517" i="14" s="1"/>
  <c r="D517" i="14"/>
  <c r="AY458" i="1"/>
  <c r="DL458" i="1" s="1"/>
  <c r="T462" i="15" s="1"/>
  <c r="AV458" i="1"/>
  <c r="DI458" i="1" s="1"/>
  <c r="Q462" i="15" s="1"/>
  <c r="AQ458" i="1"/>
  <c r="CY458" i="1" s="1"/>
  <c r="U462" i="14" s="1"/>
  <c r="AN458" i="1"/>
  <c r="CV458" i="1" s="1"/>
  <c r="R462" i="14" s="1"/>
  <c r="Z458" i="1"/>
  <c r="FH458" i="1" s="1"/>
  <c r="CI458" i="1"/>
  <c r="EW458" i="1" s="1"/>
  <c r="AP462" i="15" s="1"/>
  <c r="CH458" i="1"/>
  <c r="EV458" i="1" s="1"/>
  <c r="AO462" i="15" s="1"/>
  <c r="CV442" i="1"/>
  <c r="R446" i="14" s="1"/>
  <c r="DP442" i="1"/>
  <c r="AA446" i="14" s="1"/>
  <c r="CW442" i="1"/>
  <c r="S446" i="14" s="1"/>
  <c r="DQ442" i="1"/>
  <c r="AB446" i="14" s="1"/>
  <c r="CX442" i="1"/>
  <c r="T446" i="14" s="1"/>
  <c r="DR442" i="1"/>
  <c r="AC446" i="14" s="1"/>
  <c r="DZ442" i="1"/>
  <c r="AK446" i="14" s="1"/>
  <c r="CY442" i="1"/>
  <c r="U446" i="14" s="1"/>
  <c r="DS442" i="1"/>
  <c r="AD446" i="14" s="1"/>
  <c r="CT442" i="1"/>
  <c r="P446" i="14" s="1"/>
  <c r="CU442" i="1"/>
  <c r="Q446" i="14" s="1"/>
  <c r="DO442" i="1"/>
  <c r="Z446" i="14" s="1"/>
  <c r="DW442" i="1"/>
  <c r="AH446" i="14" s="1"/>
  <c r="EE442" i="1"/>
  <c r="AP446" i="14" s="1"/>
  <c r="CR442" i="1"/>
  <c r="N446" i="14" s="1"/>
  <c r="CS442" i="1"/>
  <c r="O446" i="14" s="1"/>
  <c r="CZ442" i="1"/>
  <c r="V446" i="14" s="1"/>
  <c r="DT442" i="1"/>
  <c r="AE446" i="14" s="1"/>
  <c r="DU442" i="1"/>
  <c r="AF446" i="14" s="1"/>
  <c r="D446" i="14"/>
  <c r="CL442" i="1"/>
  <c r="H415" i="15"/>
  <c r="FK411" i="1"/>
  <c r="F468" i="14"/>
  <c r="FK481" i="1"/>
  <c r="DH455" i="1"/>
  <c r="P459" i="15" s="1"/>
  <c r="DI455" i="1"/>
  <c r="Q459" i="15" s="1"/>
  <c r="EG455" i="1"/>
  <c r="Z459" i="15" s="1"/>
  <c r="EO455" i="1"/>
  <c r="AH459" i="15" s="1"/>
  <c r="EW455" i="1"/>
  <c r="AP459" i="15" s="1"/>
  <c r="DJ455" i="1"/>
  <c r="R459" i="15" s="1"/>
  <c r="EH455" i="1"/>
  <c r="AA459" i="15" s="1"/>
  <c r="DK455" i="1"/>
  <c r="S459" i="15" s="1"/>
  <c r="EI455" i="1"/>
  <c r="AB459" i="15" s="1"/>
  <c r="DF455" i="1"/>
  <c r="N459" i="15" s="1"/>
  <c r="DN455" i="1"/>
  <c r="V459" i="15" s="1"/>
  <c r="EL455" i="1"/>
  <c r="AE459" i="15" s="1"/>
  <c r="DG455" i="1"/>
  <c r="O459" i="15" s="1"/>
  <c r="EM455" i="1"/>
  <c r="AF459" i="15" s="1"/>
  <c r="EJ455" i="1"/>
  <c r="AC459" i="15" s="1"/>
  <c r="DA455" i="1"/>
  <c r="EK455" i="1"/>
  <c r="AD459" i="15" s="1"/>
  <c r="DL455" i="1"/>
  <c r="T459" i="15" s="1"/>
  <c r="ER455" i="1"/>
  <c r="AK459" i="15" s="1"/>
  <c r="DM455" i="1"/>
  <c r="U459" i="15" s="1"/>
  <c r="D459" i="15"/>
  <c r="AV430" i="1"/>
  <c r="DI430" i="1" s="1"/>
  <c r="Q434" i="15" s="1"/>
  <c r="AX430" i="1"/>
  <c r="DK430" i="1" s="1"/>
  <c r="S434" i="15" s="1"/>
  <c r="AR430" i="1"/>
  <c r="AN430" i="1"/>
  <c r="BI430" i="1"/>
  <c r="DV430" i="1" s="1"/>
  <c r="AG434" i="14" s="1"/>
  <c r="BG430" i="1"/>
  <c r="DT430" i="1" s="1"/>
  <c r="AE434" i="14" s="1"/>
  <c r="BE430" i="1"/>
  <c r="BC430" i="1"/>
  <c r="AC414" i="1"/>
  <c r="AA414" i="1"/>
  <c r="Y414" i="1"/>
  <c r="FH414" i="1" s="1"/>
  <c r="D410" i="14"/>
  <c r="H405" i="15"/>
  <c r="EV401" i="1"/>
  <c r="AO405" i="15" s="1"/>
  <c r="FK401" i="1"/>
  <c r="FJ401" i="1"/>
  <c r="AL438" i="1"/>
  <c r="AV438" i="1"/>
  <c r="DI438" i="1" s="1"/>
  <c r="Q442" i="15" s="1"/>
  <c r="AR438" i="1"/>
  <c r="CZ438" i="1" s="1"/>
  <c r="V442" i="14" s="1"/>
  <c r="AN438" i="1"/>
  <c r="AC438" i="1"/>
  <c r="AA438" i="1"/>
  <c r="Y438" i="1"/>
  <c r="CE410" i="1"/>
  <c r="ES410" i="1" s="1"/>
  <c r="AL414" i="15" s="1"/>
  <c r="CC410" i="1"/>
  <c r="EQ410" i="1" s="1"/>
  <c r="AJ414" i="15" s="1"/>
  <c r="AF410" i="1"/>
  <c r="BZ410" i="1"/>
  <c r="EN410" i="1" s="1"/>
  <c r="AG414" i="15" s="1"/>
  <c r="BX410" i="1"/>
  <c r="EL410" i="1" s="1"/>
  <c r="AE414" i="15" s="1"/>
  <c r="BV410" i="1"/>
  <c r="EJ410" i="1" s="1"/>
  <c r="AC414" i="15" s="1"/>
  <c r="BT410" i="1"/>
  <c r="EH410" i="1" s="1"/>
  <c r="AA414" i="15" s="1"/>
  <c r="BJ410" i="1"/>
  <c r="DM429" i="1"/>
  <c r="U433" i="15" s="1"/>
  <c r="DG429" i="1"/>
  <c r="O433" i="15" s="1"/>
  <c r="D433" i="15"/>
  <c r="DA429" i="1"/>
  <c r="BD406" i="1"/>
  <c r="BN406" i="1"/>
  <c r="EA406" i="1" s="1"/>
  <c r="AL410" i="14" s="1"/>
  <c r="CC406" i="1"/>
  <c r="EQ406" i="1" s="1"/>
  <c r="AJ410" i="15" s="1"/>
  <c r="AS406" i="1"/>
  <c r="AQ406" i="1"/>
  <c r="AO406" i="1"/>
  <c r="AM406" i="1"/>
  <c r="AD406" i="1"/>
  <c r="H411" i="15"/>
  <c r="EV407" i="1"/>
  <c r="AO411" i="15" s="1"/>
  <c r="FK407" i="1"/>
  <c r="FJ407" i="1"/>
  <c r="BF386" i="1"/>
  <c r="BZ386" i="1"/>
  <c r="EN386" i="1" s="1"/>
  <c r="AG390" i="15" s="1"/>
  <c r="BY386" i="1"/>
  <c r="EM386" i="1" s="1"/>
  <c r="AF390" i="15" s="1"/>
  <c r="BX386" i="1"/>
  <c r="EL386" i="1" s="1"/>
  <c r="AE390" i="15" s="1"/>
  <c r="BV386" i="1"/>
  <c r="EJ386" i="1" s="1"/>
  <c r="AC390" i="15" s="1"/>
  <c r="BU386" i="1"/>
  <c r="EI386" i="1" s="1"/>
  <c r="AB390" i="15" s="1"/>
  <c r="BK386" i="1"/>
  <c r="DX386" i="1" s="1"/>
  <c r="AI390" i="14" s="1"/>
  <c r="BB386" i="1"/>
  <c r="AO436" i="1"/>
  <c r="AM436" i="1"/>
  <c r="EV370" i="1"/>
  <c r="AO374" i="15" s="1"/>
  <c r="CC363" i="1"/>
  <c r="EQ363" i="1" s="1"/>
  <c r="AJ367" i="15" s="1"/>
  <c r="BT363" i="1"/>
  <c r="EH363" i="1" s="1"/>
  <c r="AA367" i="15" s="1"/>
  <c r="BJ363" i="1"/>
  <c r="BR363" i="1"/>
  <c r="BQ363" i="1"/>
  <c r="BP363" i="1"/>
  <c r="BN363" i="1"/>
  <c r="EA363" i="1" s="1"/>
  <c r="AL367" i="14" s="1"/>
  <c r="BM363" i="1"/>
  <c r="AF350" i="1"/>
  <c r="I354" i="15" s="1"/>
  <c r="CA350" i="1"/>
  <c r="EO350" i="1" s="1"/>
  <c r="AH354" i="15" s="1"/>
  <c r="CI350" i="1"/>
  <c r="CH350" i="1"/>
  <c r="EV350" i="1" s="1"/>
  <c r="AO354" i="15" s="1"/>
  <c r="CG350" i="1"/>
  <c r="EU350" i="1" s="1"/>
  <c r="AN354" i="15" s="1"/>
  <c r="CE350" i="1"/>
  <c r="ES350" i="1" s="1"/>
  <c r="AL354" i="15" s="1"/>
  <c r="CD350" i="1"/>
  <c r="ER350" i="1" s="1"/>
  <c r="AK354" i="15" s="1"/>
  <c r="CA374" i="1"/>
  <c r="AX374" i="1"/>
  <c r="AA374" i="1"/>
  <c r="BN374" i="1"/>
  <c r="EA374" i="1" s="1"/>
  <c r="AL378" i="14" s="1"/>
  <c r="AG374" i="1"/>
  <c r="CG374" i="1"/>
  <c r="BL374" i="1"/>
  <c r="DY374" i="1" s="1"/>
  <c r="AJ378" i="14" s="1"/>
  <c r="BH374" i="1"/>
  <c r="BL361" i="1"/>
  <c r="DY361" i="1" s="1"/>
  <c r="AJ365" i="14" s="1"/>
  <c r="BC361" i="1"/>
  <c r="DP361" i="1" s="1"/>
  <c r="AA365" i="14" s="1"/>
  <c r="AT361" i="1"/>
  <c r="BA361" i="1"/>
  <c r="DN361" i="1" s="1"/>
  <c r="V365" i="15" s="1"/>
  <c r="AZ361" i="1"/>
  <c r="AY361" i="1"/>
  <c r="AX361" i="1"/>
  <c r="DK361" i="1" s="1"/>
  <c r="S365" i="15" s="1"/>
  <c r="AW361" i="1"/>
  <c r="AU353" i="1"/>
  <c r="AL353" i="1"/>
  <c r="CT353" i="1" s="1"/>
  <c r="P357" i="14" s="1"/>
  <c r="AS353" i="1"/>
  <c r="DF353" i="1" s="1"/>
  <c r="N357" i="15" s="1"/>
  <c r="AR353" i="1"/>
  <c r="CZ353" i="1" s="1"/>
  <c r="V357" i="14" s="1"/>
  <c r="AQ353" i="1"/>
  <c r="CY353" i="1" s="1"/>
  <c r="U357" i="14" s="1"/>
  <c r="AP353" i="1"/>
  <c r="CX353" i="1" s="1"/>
  <c r="T357" i="14" s="1"/>
  <c r="AO353" i="1"/>
  <c r="CW353" i="1" s="1"/>
  <c r="S357" i="14" s="1"/>
  <c r="AH378" i="1"/>
  <c r="BW378" i="1"/>
  <c r="EK378" i="1" s="1"/>
  <c r="AD382" i="15" s="1"/>
  <c r="AX378" i="1"/>
  <c r="DK378" i="1" s="1"/>
  <c r="S382" i="15" s="1"/>
  <c r="AA378" i="1"/>
  <c r="BP378" i="1"/>
  <c r="EC378" i="1" s="1"/>
  <c r="AN382" i="14" s="1"/>
  <c r="BD378" i="1"/>
  <c r="DQ378" i="1" s="1"/>
  <c r="AB382" i="14" s="1"/>
  <c r="AZ378" i="1"/>
  <c r="DM378" i="1" s="1"/>
  <c r="U382" i="15" s="1"/>
  <c r="AL358" i="1"/>
  <c r="CT358" i="1" s="1"/>
  <c r="P362" i="14" s="1"/>
  <c r="AS358" i="1"/>
  <c r="AR358" i="1"/>
  <c r="CZ358" i="1" s="1"/>
  <c r="V362" i="14" s="1"/>
  <c r="AQ358" i="1"/>
  <c r="CY358" i="1" s="1"/>
  <c r="U362" i="14" s="1"/>
  <c r="AP358" i="1"/>
  <c r="CX358" i="1" s="1"/>
  <c r="T362" i="14" s="1"/>
  <c r="AO358" i="1"/>
  <c r="CW358" i="1" s="1"/>
  <c r="S362" i="14" s="1"/>
  <c r="G369" i="15"/>
  <c r="G369" i="14"/>
  <c r="DA365" i="1"/>
  <c r="AV316" i="1"/>
  <c r="AM316" i="1"/>
  <c r="AD316" i="1"/>
  <c r="AK316" i="1"/>
  <c r="AJ316" i="1"/>
  <c r="AI316" i="1"/>
  <c r="AH316" i="1"/>
  <c r="AG316" i="1"/>
  <c r="EJ367" i="1"/>
  <c r="AC371" i="15" s="1"/>
  <c r="EG367" i="1"/>
  <c r="Z371" i="15" s="1"/>
  <c r="DG306" i="1"/>
  <c r="O310" i="15" s="1"/>
  <c r="AF320" i="1"/>
  <c r="I324" i="15" s="1"/>
  <c r="CA320" i="1"/>
  <c r="EO320" i="1" s="1"/>
  <c r="AH324" i="15" s="1"/>
  <c r="CI320" i="1"/>
  <c r="EW320" i="1" s="1"/>
  <c r="AP324" i="15" s="1"/>
  <c r="CH320" i="1"/>
  <c r="EV320" i="1" s="1"/>
  <c r="AO324" i="15" s="1"/>
  <c r="CG320" i="1"/>
  <c r="EU320" i="1" s="1"/>
  <c r="AN324" i="15" s="1"/>
  <c r="CE320" i="1"/>
  <c r="ES320" i="1" s="1"/>
  <c r="AL324" i="15" s="1"/>
  <c r="CD320" i="1"/>
  <c r="ER320" i="1" s="1"/>
  <c r="AK324" i="15" s="1"/>
  <c r="H308" i="15"/>
  <c r="ER304" i="1"/>
  <c r="AK308" i="15" s="1"/>
  <c r="DN304" i="1"/>
  <c r="V308" i="15" s="1"/>
  <c r="DG304" i="1"/>
  <c r="O308" i="15" s="1"/>
  <c r="EW304" i="1"/>
  <c r="AP308" i="15" s="1"/>
  <c r="FK304" i="1"/>
  <c r="EH304" i="1"/>
  <c r="AA308" i="15" s="1"/>
  <c r="FJ304" i="1"/>
  <c r="DM304" i="1"/>
  <c r="U308" i="15" s="1"/>
  <c r="DL304" i="1"/>
  <c r="T308" i="15" s="1"/>
  <c r="DI304" i="1"/>
  <c r="Q308" i="15" s="1"/>
  <c r="EO304" i="1"/>
  <c r="AH308" i="15" s="1"/>
  <c r="EJ304" i="1"/>
  <c r="AC308" i="15" s="1"/>
  <c r="DF304" i="1"/>
  <c r="N308" i="15" s="1"/>
  <c r="EG304" i="1"/>
  <c r="Z308" i="15" s="1"/>
  <c r="AC304" i="1"/>
  <c r="AB304" i="1"/>
  <c r="AA304" i="1"/>
  <c r="Z304" i="1"/>
  <c r="I308" i="14" s="1"/>
  <c r="Y304" i="1"/>
  <c r="CU311" i="1"/>
  <c r="Q315" i="14" s="1"/>
  <c r="AL286" i="1"/>
  <c r="AS286" i="1"/>
  <c r="AR286" i="1"/>
  <c r="CZ286" i="1" s="1"/>
  <c r="V290" i="14" s="1"/>
  <c r="AQ286" i="1"/>
  <c r="AP286" i="1"/>
  <c r="AO286" i="1"/>
  <c r="CW286" i="1" s="1"/>
  <c r="S290" i="14" s="1"/>
  <c r="AM280" i="1"/>
  <c r="AD280" i="1"/>
  <c r="AK280" i="1"/>
  <c r="AJ280" i="1"/>
  <c r="AI280" i="1"/>
  <c r="AH280" i="1"/>
  <c r="AG280" i="1"/>
  <c r="AF280" i="1"/>
  <c r="I284" i="15" s="1"/>
  <c r="B319" i="14"/>
  <c r="M319" i="14"/>
  <c r="DA302" i="1"/>
  <c r="ES302" i="1"/>
  <c r="AL306" i="15" s="1"/>
  <c r="C306" i="15"/>
  <c r="DJ302" i="1"/>
  <c r="R306" i="15" s="1"/>
  <c r="DK302" i="1"/>
  <c r="S306" i="15" s="1"/>
  <c r="DN302" i="1"/>
  <c r="V306" i="15" s="1"/>
  <c r="EI302" i="1"/>
  <c r="AB306" i="15" s="1"/>
  <c r="EO302" i="1"/>
  <c r="AH306" i="15" s="1"/>
  <c r="DG302" i="1"/>
  <c r="O306" i="15" s="1"/>
  <c r="DM302" i="1"/>
  <c r="U306" i="15" s="1"/>
  <c r="EL302" i="1"/>
  <c r="AE306" i="15" s="1"/>
  <c r="EG302" i="1"/>
  <c r="Z306" i="15" s="1"/>
  <c r="EK302" i="1"/>
  <c r="AD306" i="15" s="1"/>
  <c r="EW302" i="1"/>
  <c r="AP306" i="15" s="1"/>
  <c r="DF302" i="1"/>
  <c r="N306" i="15" s="1"/>
  <c r="EJ302" i="1"/>
  <c r="AC306" i="15" s="1"/>
  <c r="DI302" i="1"/>
  <c r="Q306" i="15" s="1"/>
  <c r="EH302" i="1"/>
  <c r="AA306" i="15" s="1"/>
  <c r="DH302" i="1"/>
  <c r="P306" i="15" s="1"/>
  <c r="DL302" i="1"/>
  <c r="T306" i="15" s="1"/>
  <c r="BZ297" i="1"/>
  <c r="EN297" i="1" s="1"/>
  <c r="AG301" i="15" s="1"/>
  <c r="BX297" i="1"/>
  <c r="BW297" i="1"/>
  <c r="BV297" i="1"/>
  <c r="FK285" i="1"/>
  <c r="BL298" i="1"/>
  <c r="DY298" i="1" s="1"/>
  <c r="AJ302" i="14" s="1"/>
  <c r="AV298" i="1"/>
  <c r="BC298" i="1"/>
  <c r="AT298" i="1"/>
  <c r="BA298" i="1"/>
  <c r="AY298" i="1"/>
  <c r="AX298" i="1"/>
  <c r="AW298" i="1"/>
  <c r="BC276" i="1"/>
  <c r="DP276" i="1" s="1"/>
  <c r="AA280" i="14" s="1"/>
  <c r="AT276" i="1"/>
  <c r="DG276" i="1" s="1"/>
  <c r="O280" i="15" s="1"/>
  <c r="BA276" i="1"/>
  <c r="AZ276" i="1"/>
  <c r="DM276" i="1" s="1"/>
  <c r="U280" i="15" s="1"/>
  <c r="AY276" i="1"/>
  <c r="DL276" i="1" s="1"/>
  <c r="T280" i="15" s="1"/>
  <c r="AX276" i="1"/>
  <c r="AW276" i="1"/>
  <c r="AV276" i="1"/>
  <c r="H295" i="15"/>
  <c r="EU291" i="1"/>
  <c r="AN295" i="15" s="1"/>
  <c r="EV291" i="1"/>
  <c r="AO295" i="15" s="1"/>
  <c r="FK291" i="1"/>
  <c r="AC291" i="1"/>
  <c r="AA291" i="1"/>
  <c r="Z291" i="1"/>
  <c r="I295" i="14" s="1"/>
  <c r="Y291" i="1"/>
  <c r="AN289" i="1"/>
  <c r="AM289" i="1"/>
  <c r="AD289" i="1"/>
  <c r="AK289" i="1"/>
  <c r="AJ289" i="1"/>
  <c r="AI289" i="1"/>
  <c r="AH289" i="1"/>
  <c r="AG289" i="1"/>
  <c r="AI248" i="1"/>
  <c r="AH248" i="1"/>
  <c r="AG248" i="1"/>
  <c r="AF248" i="1"/>
  <c r="I252" i="15" s="1"/>
  <c r="CA248" i="1"/>
  <c r="EO248" i="1" s="1"/>
  <c r="AH252" i="15" s="1"/>
  <c r="CI248" i="1"/>
  <c r="CH248" i="1"/>
  <c r="EV248" i="1" s="1"/>
  <c r="AO252" i="15" s="1"/>
  <c r="H174" i="14"/>
  <c r="FI170" i="1"/>
  <c r="EC170" i="1"/>
  <c r="AN174" i="14" s="1"/>
  <c r="ED170" i="1"/>
  <c r="AO174" i="14" s="1"/>
  <c r="CL170" i="1"/>
  <c r="CX170" i="1"/>
  <c r="T174" i="14" s="1"/>
  <c r="CW170" i="1"/>
  <c r="S174" i="14" s="1"/>
  <c r="DT170" i="1"/>
  <c r="AE174" i="14" s="1"/>
  <c r="DR170" i="1"/>
  <c r="AC174" i="14" s="1"/>
  <c r="CZ170" i="1"/>
  <c r="V174" i="14" s="1"/>
  <c r="DW170" i="1"/>
  <c r="AH174" i="14" s="1"/>
  <c r="DZ170" i="1"/>
  <c r="AK174" i="14" s="1"/>
  <c r="DO170" i="1"/>
  <c r="Z174" i="14" s="1"/>
  <c r="CV170" i="1"/>
  <c r="R174" i="14" s="1"/>
  <c r="CY170" i="1"/>
  <c r="U174" i="14" s="1"/>
  <c r="EE170" i="1"/>
  <c r="AP174" i="14" s="1"/>
  <c r="CS170" i="1"/>
  <c r="O174" i="14" s="1"/>
  <c r="CR170" i="1"/>
  <c r="N174" i="14" s="1"/>
  <c r="FH170" i="1"/>
  <c r="CT170" i="1"/>
  <c r="P174" i="14" s="1"/>
  <c r="CU170" i="1"/>
  <c r="Q174" i="14" s="1"/>
  <c r="DP170" i="1"/>
  <c r="AA174" i="14" s="1"/>
  <c r="DQ170" i="1"/>
  <c r="AB174" i="14" s="1"/>
  <c r="DS170" i="1"/>
  <c r="AD174" i="14" s="1"/>
  <c r="DU170" i="1"/>
  <c r="AF174" i="14" s="1"/>
  <c r="I74" i="15"/>
  <c r="FK70" i="1"/>
  <c r="FJ70" i="1"/>
  <c r="CI950" i="1"/>
  <c r="EW950" i="1" s="1"/>
  <c r="AP954" i="15" s="1"/>
  <c r="CH950" i="1"/>
  <c r="EV950" i="1" s="1"/>
  <c r="AO954" i="15" s="1"/>
  <c r="CG950" i="1"/>
  <c r="CE950" i="1"/>
  <c r="ES950" i="1" s="1"/>
  <c r="AL954" i="15" s="1"/>
  <c r="CD950" i="1"/>
  <c r="ER950" i="1" s="1"/>
  <c r="AK954" i="15" s="1"/>
  <c r="CC950" i="1"/>
  <c r="EQ950" i="1" s="1"/>
  <c r="AJ954" i="15" s="1"/>
  <c r="BT950" i="1"/>
  <c r="EH950" i="1" s="1"/>
  <c r="AA954" i="15" s="1"/>
  <c r="BJ950" i="1"/>
  <c r="BR903" i="1"/>
  <c r="EE903" i="1" s="1"/>
  <c r="AP907" i="14" s="1"/>
  <c r="BQ903" i="1"/>
  <c r="ED903" i="1" s="1"/>
  <c r="AO907" i="14" s="1"/>
  <c r="BP903" i="1"/>
  <c r="EC903" i="1" s="1"/>
  <c r="AN907" i="14" s="1"/>
  <c r="BN903" i="1"/>
  <c r="EA903" i="1" s="1"/>
  <c r="AL907" i="14" s="1"/>
  <c r="BM903" i="1"/>
  <c r="DZ903" i="1" s="1"/>
  <c r="AK907" i="14" s="1"/>
  <c r="BL903" i="1"/>
  <c r="DY903" i="1" s="1"/>
  <c r="AJ907" i="14" s="1"/>
  <c r="BC903" i="1"/>
  <c r="DP903" i="1" s="1"/>
  <c r="AA907" i="14" s="1"/>
  <c r="AT903" i="1"/>
  <c r="DM979" i="1"/>
  <c r="U983" i="15" s="1"/>
  <c r="DG979" i="1"/>
  <c r="O983" i="15" s="1"/>
  <c r="EM979" i="1"/>
  <c r="AF983" i="15" s="1"/>
  <c r="D983" i="15"/>
  <c r="DA979" i="1"/>
  <c r="BA933" i="1"/>
  <c r="DN933" i="1" s="1"/>
  <c r="V937" i="15" s="1"/>
  <c r="AZ933" i="1"/>
  <c r="AY933" i="1"/>
  <c r="DL933" i="1" s="1"/>
  <c r="T937" i="15" s="1"/>
  <c r="AX933" i="1"/>
  <c r="DK933" i="1" s="1"/>
  <c r="S937" i="15" s="1"/>
  <c r="AW933" i="1"/>
  <c r="AV933" i="1"/>
  <c r="AM933" i="1"/>
  <c r="AD933" i="1"/>
  <c r="H921" i="15"/>
  <c r="EU917" i="1"/>
  <c r="AN921" i="15" s="1"/>
  <c r="EV917" i="1"/>
  <c r="AO921" i="15" s="1"/>
  <c r="BQ972" i="1"/>
  <c r="AR972" i="1"/>
  <c r="BZ972" i="1"/>
  <c r="EN972" i="1" s="1"/>
  <c r="AG976" i="15" s="1"/>
  <c r="BX972" i="1"/>
  <c r="BW972" i="1"/>
  <c r="BV972" i="1"/>
  <c r="BT972" i="1"/>
  <c r="BJ972" i="1"/>
  <c r="BR904" i="1"/>
  <c r="EE904" i="1" s="1"/>
  <c r="AP908" i="14" s="1"/>
  <c r="BQ904" i="1"/>
  <c r="ED904" i="1" s="1"/>
  <c r="AO908" i="14" s="1"/>
  <c r="BP904" i="1"/>
  <c r="EC904" i="1" s="1"/>
  <c r="AN908" i="14" s="1"/>
  <c r="BN904" i="1"/>
  <c r="EA904" i="1" s="1"/>
  <c r="AL908" i="14" s="1"/>
  <c r="BM904" i="1"/>
  <c r="DZ904" i="1" s="1"/>
  <c r="AK908" i="14" s="1"/>
  <c r="BL904" i="1"/>
  <c r="DY904" i="1" s="1"/>
  <c r="AJ908" i="14" s="1"/>
  <c r="BC904" i="1"/>
  <c r="DP904" i="1" s="1"/>
  <c r="AA908" i="14" s="1"/>
  <c r="AT904" i="1"/>
  <c r="AR983" i="1"/>
  <c r="CC983" i="1"/>
  <c r="EQ983" i="1" s="1"/>
  <c r="AJ987" i="15" s="1"/>
  <c r="BR983" i="1"/>
  <c r="BP983" i="1"/>
  <c r="BN983" i="1"/>
  <c r="EA983" i="1" s="1"/>
  <c r="AL987" i="14" s="1"/>
  <c r="AW983" i="1"/>
  <c r="AE983" i="1"/>
  <c r="BX934" i="1"/>
  <c r="EL934" i="1" s="1"/>
  <c r="AE938" i="15" s="1"/>
  <c r="BK934" i="1"/>
  <c r="DX934" i="1" s="1"/>
  <c r="AI938" i="14" s="1"/>
  <c r="ED413" i="1"/>
  <c r="AO417" i="14" s="1"/>
  <c r="H417" i="14"/>
  <c r="EC413" i="1"/>
  <c r="AN417" i="14" s="1"/>
  <c r="EE440" i="1"/>
  <c r="AP444" i="14" s="1"/>
  <c r="CS119" i="1"/>
  <c r="O123" i="14" s="1"/>
  <c r="FH968" i="1"/>
  <c r="H777" i="15"/>
  <c r="ER773" i="1"/>
  <c r="AK777" i="15" s="1"/>
  <c r="FH632" i="1"/>
  <c r="ED420" i="1"/>
  <c r="AO424" i="14" s="1"/>
  <c r="H424" i="14"/>
  <c r="EC420" i="1"/>
  <c r="AN424" i="14" s="1"/>
  <c r="FH972" i="1"/>
  <c r="I753" i="15"/>
  <c r="FK749" i="1"/>
  <c r="ED419" i="1"/>
  <c r="AO423" i="14" s="1"/>
  <c r="H423" i="14"/>
  <c r="EC419" i="1"/>
  <c r="AN423" i="14" s="1"/>
  <c r="FH409" i="1"/>
  <c r="AC806" i="1"/>
  <c r="AB806" i="1"/>
  <c r="Z806" i="1"/>
  <c r="I810" i="14" s="1"/>
  <c r="Y806" i="1"/>
  <c r="H795" i="15"/>
  <c r="AC787" i="1"/>
  <c r="AB787" i="1"/>
  <c r="AA787" i="1"/>
  <c r="Z787" i="1"/>
  <c r="I791" i="14" s="1"/>
  <c r="Y787" i="1"/>
  <c r="CB787" i="1"/>
  <c r="EP787" i="1" s="1"/>
  <c r="AI791" i="15" s="1"/>
  <c r="H779" i="15"/>
  <c r="AC771" i="1"/>
  <c r="AB771" i="1"/>
  <c r="AA771" i="1"/>
  <c r="Z771" i="1"/>
  <c r="I775" i="14" s="1"/>
  <c r="Y771" i="1"/>
  <c r="CB771" i="1"/>
  <c r="EP771" i="1" s="1"/>
  <c r="AI775" i="15" s="1"/>
  <c r="H678" i="15"/>
  <c r="EK674" i="1"/>
  <c r="AD678" i="15" s="1"/>
  <c r="EH674" i="1"/>
  <c r="AA678" i="15" s="1"/>
  <c r="EM674" i="1"/>
  <c r="AF678" i="15" s="1"/>
  <c r="DJ674" i="1"/>
  <c r="R678" i="15" s="1"/>
  <c r="ER674" i="1"/>
  <c r="AK678" i="15" s="1"/>
  <c r="EJ674" i="1"/>
  <c r="AC678" i="15" s="1"/>
  <c r="DL674" i="1"/>
  <c r="T678" i="15" s="1"/>
  <c r="DN674" i="1"/>
  <c r="V678" i="15" s="1"/>
  <c r="EV674" i="1"/>
  <c r="AO678" i="15" s="1"/>
  <c r="DI674" i="1"/>
  <c r="Q678" i="15" s="1"/>
  <c r="EU674" i="1"/>
  <c r="AN678" i="15" s="1"/>
  <c r="DF674" i="1"/>
  <c r="N678" i="15" s="1"/>
  <c r="AC674" i="1"/>
  <c r="AB674" i="1"/>
  <c r="H662" i="14"/>
  <c r="DZ658" i="1"/>
  <c r="AK662" i="14" s="1"/>
  <c r="CT658" i="1"/>
  <c r="P662" i="14" s="1"/>
  <c r="CX658" i="1"/>
  <c r="T662" i="14" s="1"/>
  <c r="CS658" i="1"/>
  <c r="O662" i="14" s="1"/>
  <c r="FH658" i="1"/>
  <c r="FI658" i="1"/>
  <c r="DP658" i="1"/>
  <c r="AA662" i="14" s="1"/>
  <c r="CL658" i="1"/>
  <c r="DT658" i="1"/>
  <c r="AE662" i="14" s="1"/>
  <c r="DQ658" i="1"/>
  <c r="AB662" i="14" s="1"/>
  <c r="CZ658" i="1"/>
  <c r="V662" i="14" s="1"/>
  <c r="CW658" i="1"/>
  <c r="S662" i="14" s="1"/>
  <c r="EC746" i="1"/>
  <c r="AN750" i="14" s="1"/>
  <c r="CW746" i="1"/>
  <c r="S750" i="14" s="1"/>
  <c r="DU746" i="1"/>
  <c r="AF750" i="14" s="1"/>
  <c r="H750" i="14"/>
  <c r="FI746" i="1"/>
  <c r="CT746" i="1"/>
  <c r="P750" i="14" s="1"/>
  <c r="DR746" i="1"/>
  <c r="AC750" i="14" s="1"/>
  <c r="ED746" i="1"/>
  <c r="AO750" i="14" s="1"/>
  <c r="CU746" i="1"/>
  <c r="Q750" i="14" s="1"/>
  <c r="DZ746" i="1"/>
  <c r="AK750" i="14" s="1"/>
  <c r="DO746" i="1"/>
  <c r="Z750" i="14" s="1"/>
  <c r="CY746" i="1"/>
  <c r="U750" i="14" s="1"/>
  <c r="DW746" i="1"/>
  <c r="AH750" i="14" s="1"/>
  <c r="DS746" i="1"/>
  <c r="AD750" i="14" s="1"/>
  <c r="FH746" i="1"/>
  <c r="EE746" i="1"/>
  <c r="AP750" i="14" s="1"/>
  <c r="CR746" i="1"/>
  <c r="N750" i="14" s="1"/>
  <c r="CV746" i="1"/>
  <c r="R750" i="14" s="1"/>
  <c r="CZ746" i="1"/>
  <c r="V750" i="14" s="1"/>
  <c r="DP746" i="1"/>
  <c r="AA750" i="14" s="1"/>
  <c r="CL746" i="1"/>
  <c r="CS746" i="1"/>
  <c r="O750" i="14" s="1"/>
  <c r="DT746" i="1"/>
  <c r="AE750" i="14" s="1"/>
  <c r="CX746" i="1"/>
  <c r="T750" i="14" s="1"/>
  <c r="M659" i="15"/>
  <c r="B659" i="15"/>
  <c r="H597" i="14"/>
  <c r="FH593" i="1"/>
  <c r="FI593" i="1"/>
  <c r="CL593" i="1"/>
  <c r="DG626" i="1"/>
  <c r="O630" i="15" s="1"/>
  <c r="EM626" i="1"/>
  <c r="AF630" i="15" s="1"/>
  <c r="EG626" i="1"/>
  <c r="Z630" i="15" s="1"/>
  <c r="EO626" i="1"/>
  <c r="AH630" i="15" s="1"/>
  <c r="EW626" i="1"/>
  <c r="AP630" i="15" s="1"/>
  <c r="EH626" i="1"/>
  <c r="AA630" i="15" s="1"/>
  <c r="DK626" i="1"/>
  <c r="S630" i="15" s="1"/>
  <c r="DM626" i="1"/>
  <c r="U630" i="15" s="1"/>
  <c r="EK626" i="1"/>
  <c r="AD630" i="15" s="1"/>
  <c r="EL626" i="1"/>
  <c r="AE630" i="15" s="1"/>
  <c r="ER626" i="1"/>
  <c r="AK630" i="15" s="1"/>
  <c r="DL626" i="1"/>
  <c r="T630" i="15" s="1"/>
  <c r="DN626" i="1"/>
  <c r="V630" i="15" s="1"/>
  <c r="EJ626" i="1"/>
  <c r="AC630" i="15" s="1"/>
  <c r="D630" i="15"/>
  <c r="DA626" i="1"/>
  <c r="H525" i="15"/>
  <c r="FJ521" i="1"/>
  <c r="FK521" i="1"/>
  <c r="AC521" i="1"/>
  <c r="AB521" i="1"/>
  <c r="AA521" i="1"/>
  <c r="Z521" i="1"/>
  <c r="I525" i="14" s="1"/>
  <c r="DM489" i="1"/>
  <c r="U493" i="15" s="1"/>
  <c r="EK489" i="1"/>
  <c r="AD493" i="15" s="1"/>
  <c r="DF489" i="1"/>
  <c r="N493" i="15" s="1"/>
  <c r="DN489" i="1"/>
  <c r="V493" i="15" s="1"/>
  <c r="EL489" i="1"/>
  <c r="AE493" i="15" s="1"/>
  <c r="DG489" i="1"/>
  <c r="O493" i="15" s="1"/>
  <c r="EM489" i="1"/>
  <c r="AF493" i="15" s="1"/>
  <c r="DH489" i="1"/>
  <c r="P493" i="15" s="1"/>
  <c r="DI489" i="1"/>
  <c r="Q493" i="15" s="1"/>
  <c r="EG489" i="1"/>
  <c r="Z493" i="15" s="1"/>
  <c r="EO489" i="1"/>
  <c r="AH493" i="15" s="1"/>
  <c r="EW489" i="1"/>
  <c r="AP493" i="15" s="1"/>
  <c r="DJ489" i="1"/>
  <c r="R493" i="15" s="1"/>
  <c r="EH489" i="1"/>
  <c r="AA493" i="15" s="1"/>
  <c r="DK489" i="1"/>
  <c r="S493" i="15" s="1"/>
  <c r="EI489" i="1"/>
  <c r="AB493" i="15" s="1"/>
  <c r="ER489" i="1"/>
  <c r="AK493" i="15" s="1"/>
  <c r="EJ489" i="1"/>
  <c r="AC493" i="15" s="1"/>
  <c r="DL489" i="1"/>
  <c r="T493" i="15" s="1"/>
  <c r="D493" i="15"/>
  <c r="DA489" i="1"/>
  <c r="Y519" i="1"/>
  <c r="DW519" i="1" s="1"/>
  <c r="AH523" i="14" s="1"/>
  <c r="CD519" i="1"/>
  <c r="ER519" i="1" s="1"/>
  <c r="AK523" i="15" s="1"/>
  <c r="BK519" i="1"/>
  <c r="DX519" i="1" s="1"/>
  <c r="AI523" i="14" s="1"/>
  <c r="BB519" i="1"/>
  <c r="BI519" i="1"/>
  <c r="DV519" i="1" s="1"/>
  <c r="AG523" i="14" s="1"/>
  <c r="BH519" i="1"/>
  <c r="BG519" i="1"/>
  <c r="BF519" i="1"/>
  <c r="DM485" i="1"/>
  <c r="U489" i="15" s="1"/>
  <c r="EK485" i="1"/>
  <c r="AD489" i="15" s="1"/>
  <c r="DF485" i="1"/>
  <c r="N489" i="15" s="1"/>
  <c r="DN485" i="1"/>
  <c r="V489" i="15" s="1"/>
  <c r="EL485" i="1"/>
  <c r="AE489" i="15" s="1"/>
  <c r="DG485" i="1"/>
  <c r="O489" i="15" s="1"/>
  <c r="EM485" i="1"/>
  <c r="AF489" i="15" s="1"/>
  <c r="DH485" i="1"/>
  <c r="P489" i="15" s="1"/>
  <c r="DI485" i="1"/>
  <c r="Q489" i="15" s="1"/>
  <c r="EG485" i="1"/>
  <c r="Z489" i="15" s="1"/>
  <c r="EO485" i="1"/>
  <c r="AH489" i="15" s="1"/>
  <c r="EW485" i="1"/>
  <c r="AP489" i="15" s="1"/>
  <c r="DJ485" i="1"/>
  <c r="R489" i="15" s="1"/>
  <c r="EH485" i="1"/>
  <c r="AA489" i="15" s="1"/>
  <c r="DK485" i="1"/>
  <c r="S489" i="15" s="1"/>
  <c r="EI485" i="1"/>
  <c r="AB489" i="15" s="1"/>
  <c r="DL485" i="1"/>
  <c r="T489" i="15" s="1"/>
  <c r="EJ485" i="1"/>
  <c r="AC489" i="15" s="1"/>
  <c r="ER485" i="1"/>
  <c r="AK489" i="15" s="1"/>
  <c r="D489" i="15"/>
  <c r="DA485" i="1"/>
  <c r="BW478" i="1"/>
  <c r="BT478" i="1"/>
  <c r="M484" i="15"/>
  <c r="B484" i="15"/>
  <c r="DH448" i="1"/>
  <c r="P452" i="15" s="1"/>
  <c r="DI448" i="1"/>
  <c r="Q452" i="15" s="1"/>
  <c r="EG448" i="1"/>
  <c r="Z452" i="15" s="1"/>
  <c r="EO448" i="1"/>
  <c r="AH452" i="15" s="1"/>
  <c r="EW448" i="1"/>
  <c r="AP452" i="15" s="1"/>
  <c r="DJ448" i="1"/>
  <c r="R452" i="15" s="1"/>
  <c r="EH448" i="1"/>
  <c r="AA452" i="15" s="1"/>
  <c r="DK448" i="1"/>
  <c r="S452" i="15" s="1"/>
  <c r="EI448" i="1"/>
  <c r="AB452" i="15" s="1"/>
  <c r="DF448" i="1"/>
  <c r="N452" i="15" s="1"/>
  <c r="DN448" i="1"/>
  <c r="V452" i="15" s="1"/>
  <c r="EL448" i="1"/>
  <c r="AE452" i="15" s="1"/>
  <c r="DG448" i="1"/>
  <c r="O452" i="15" s="1"/>
  <c r="EM448" i="1"/>
  <c r="AF452" i="15" s="1"/>
  <c r="EJ448" i="1"/>
  <c r="AC452" i="15" s="1"/>
  <c r="DA448" i="1"/>
  <c r="EK448" i="1"/>
  <c r="AD452" i="15" s="1"/>
  <c r="DL448" i="1"/>
  <c r="T452" i="15" s="1"/>
  <c r="ER448" i="1"/>
  <c r="AK452" i="15" s="1"/>
  <c r="DM448" i="1"/>
  <c r="U452" i="15" s="1"/>
  <c r="D452" i="15"/>
  <c r="Z395" i="1"/>
  <c r="I399" i="14" s="1"/>
  <c r="BZ395" i="1"/>
  <c r="EN395" i="1" s="1"/>
  <c r="AG399" i="15" s="1"/>
  <c r="BY395" i="1"/>
  <c r="BX395" i="1"/>
  <c r="BV395" i="1"/>
  <c r="BU395" i="1"/>
  <c r="EI395" i="1" s="1"/>
  <c r="AB399" i="15" s="1"/>
  <c r="BK395" i="1"/>
  <c r="DX395" i="1" s="1"/>
  <c r="AI399" i="14" s="1"/>
  <c r="BB395" i="1"/>
  <c r="AV416" i="1"/>
  <c r="AX416" i="1"/>
  <c r="AR416" i="1"/>
  <c r="AN416" i="1"/>
  <c r="BI416" i="1"/>
  <c r="DV416" i="1" s="1"/>
  <c r="AG420" i="14" s="1"/>
  <c r="BG416" i="1"/>
  <c r="DT416" i="1" s="1"/>
  <c r="AE420" i="14" s="1"/>
  <c r="BE416" i="1"/>
  <c r="BC416" i="1"/>
  <c r="CX399" i="1"/>
  <c r="T403" i="14" s="1"/>
  <c r="DR399" i="1"/>
  <c r="AC403" i="14" s="1"/>
  <c r="DZ399" i="1"/>
  <c r="AK403" i="14" s="1"/>
  <c r="CY399" i="1"/>
  <c r="U403" i="14" s="1"/>
  <c r="DS399" i="1"/>
  <c r="AD403" i="14" s="1"/>
  <c r="CS399" i="1"/>
  <c r="O403" i="14" s="1"/>
  <c r="DU399" i="1"/>
  <c r="AF403" i="14" s="1"/>
  <c r="CU399" i="1"/>
  <c r="Q403" i="14" s="1"/>
  <c r="DO399" i="1"/>
  <c r="Z403" i="14" s="1"/>
  <c r="DW399" i="1"/>
  <c r="AH403" i="14" s="1"/>
  <c r="EE399" i="1"/>
  <c r="AP403" i="14" s="1"/>
  <c r="CW399" i="1"/>
  <c r="S403" i="14" s="1"/>
  <c r="DQ399" i="1"/>
  <c r="AB403" i="14" s="1"/>
  <c r="CV399" i="1"/>
  <c r="R403" i="14" s="1"/>
  <c r="CZ399" i="1"/>
  <c r="V403" i="14" s="1"/>
  <c r="DP399" i="1"/>
  <c r="AA403" i="14" s="1"/>
  <c r="DT399" i="1"/>
  <c r="AE403" i="14" s="1"/>
  <c r="CR399" i="1"/>
  <c r="N403" i="14" s="1"/>
  <c r="CT399" i="1"/>
  <c r="P403" i="14" s="1"/>
  <c r="D403" i="14"/>
  <c r="CL399" i="1"/>
  <c r="DK433" i="1"/>
  <c r="S437" i="15" s="1"/>
  <c r="EI433" i="1"/>
  <c r="AB437" i="15" s="1"/>
  <c r="DM433" i="1"/>
  <c r="U437" i="15" s="1"/>
  <c r="EK433" i="1"/>
  <c r="AD437" i="15" s="1"/>
  <c r="DG433" i="1"/>
  <c r="O437" i="15" s="1"/>
  <c r="EM433" i="1"/>
  <c r="AF437" i="15" s="1"/>
  <c r="DI433" i="1"/>
  <c r="Q437" i="15" s="1"/>
  <c r="EG433" i="1"/>
  <c r="Z437" i="15" s="1"/>
  <c r="EO433" i="1"/>
  <c r="AH437" i="15" s="1"/>
  <c r="EW433" i="1"/>
  <c r="AP437" i="15" s="1"/>
  <c r="EJ433" i="1"/>
  <c r="AC437" i="15" s="1"/>
  <c r="DF433" i="1"/>
  <c r="N437" i="15" s="1"/>
  <c r="EL433" i="1"/>
  <c r="AE437" i="15" s="1"/>
  <c r="DH433" i="1"/>
  <c r="P437" i="15" s="1"/>
  <c r="DJ433" i="1"/>
  <c r="R437" i="15" s="1"/>
  <c r="DL433" i="1"/>
  <c r="T437" i="15" s="1"/>
  <c r="ER433" i="1"/>
  <c r="AK437" i="15" s="1"/>
  <c r="EH433" i="1"/>
  <c r="AA437" i="15" s="1"/>
  <c r="DN433" i="1"/>
  <c r="V437" i="15" s="1"/>
  <c r="D437" i="15"/>
  <c r="DA433" i="1"/>
  <c r="DK414" i="1"/>
  <c r="S418" i="15" s="1"/>
  <c r="DM414" i="1"/>
  <c r="U418" i="15" s="1"/>
  <c r="EK414" i="1"/>
  <c r="AD418" i="15" s="1"/>
  <c r="DG414" i="1"/>
  <c r="O418" i="15" s="1"/>
  <c r="DI414" i="1"/>
  <c r="Q418" i="15" s="1"/>
  <c r="EG414" i="1"/>
  <c r="Z418" i="15" s="1"/>
  <c r="EO414" i="1"/>
  <c r="AH418" i="15" s="1"/>
  <c r="EW414" i="1"/>
  <c r="AP418" i="15" s="1"/>
  <c r="DJ414" i="1"/>
  <c r="R418" i="15" s="1"/>
  <c r="DL414" i="1"/>
  <c r="T418" i="15" s="1"/>
  <c r="ER414" i="1"/>
  <c r="AK418" i="15" s="1"/>
  <c r="DN414" i="1"/>
  <c r="V418" i="15" s="1"/>
  <c r="EH414" i="1"/>
  <c r="AA418" i="15" s="1"/>
  <c r="DF414" i="1"/>
  <c r="N418" i="15" s="1"/>
  <c r="EL414" i="1"/>
  <c r="AE418" i="15" s="1"/>
  <c r="DH414" i="1"/>
  <c r="P418" i="15" s="1"/>
  <c r="D418" i="15"/>
  <c r="DA414" i="1"/>
  <c r="CU410" i="1"/>
  <c r="Q414" i="14" s="1"/>
  <c r="D414" i="14"/>
  <c r="H394" i="15"/>
  <c r="EU390" i="1"/>
  <c r="AN394" i="15" s="1"/>
  <c r="H346" i="15"/>
  <c r="EJ342" i="1"/>
  <c r="AC346" i="15" s="1"/>
  <c r="AC342" i="1"/>
  <c r="AB342" i="1"/>
  <c r="AA342" i="1"/>
  <c r="Z342" i="1"/>
  <c r="I346" i="14" s="1"/>
  <c r="Y342" i="1"/>
  <c r="FH998" i="1"/>
  <c r="BL970" i="1"/>
  <c r="DY970" i="1" s="1"/>
  <c r="AJ974" i="14" s="1"/>
  <c r="AR970" i="1"/>
  <c r="AC970" i="1"/>
  <c r="AA970" i="1"/>
  <c r="Z970" i="1"/>
  <c r="I974" i="14" s="1"/>
  <c r="Y970" i="1"/>
  <c r="CY970" i="1" s="1"/>
  <c r="U974" i="14" s="1"/>
  <c r="CA970" i="1"/>
  <c r="EO970" i="1" s="1"/>
  <c r="AH974" i="15" s="1"/>
  <c r="BY980" i="1"/>
  <c r="EM980" i="1" s="1"/>
  <c r="AF984" i="15" s="1"/>
  <c r="BD980" i="1"/>
  <c r="AC980" i="1"/>
  <c r="AA980" i="1"/>
  <c r="Z980" i="1"/>
  <c r="I984" i="14" s="1"/>
  <c r="Y980" i="1"/>
  <c r="DR980" i="1" s="1"/>
  <c r="AC984" i="14" s="1"/>
  <c r="CA980" i="1"/>
  <c r="H949" i="15"/>
  <c r="AK929" i="1"/>
  <c r="AJ929" i="1"/>
  <c r="AI929" i="1"/>
  <c r="AH929" i="1"/>
  <c r="AG929" i="1"/>
  <c r="AF929" i="1"/>
  <c r="I933" i="15" s="1"/>
  <c r="CA929" i="1"/>
  <c r="H917" i="14"/>
  <c r="FH913" i="1"/>
  <c r="FI913" i="1"/>
  <c r="EC913" i="1"/>
  <c r="AN917" i="14" s="1"/>
  <c r="ED913" i="1"/>
  <c r="AO917" i="14" s="1"/>
  <c r="CL913" i="1"/>
  <c r="D971" i="14"/>
  <c r="EC951" i="1"/>
  <c r="AN955" i="14" s="1"/>
  <c r="ED951" i="1"/>
  <c r="AO955" i="14" s="1"/>
  <c r="H955" i="14"/>
  <c r="FH951" i="1"/>
  <c r="FI951" i="1"/>
  <c r="CL951" i="1"/>
  <c r="AV964" i="1"/>
  <c r="AC964" i="1"/>
  <c r="AB964" i="1"/>
  <c r="AA964" i="1"/>
  <c r="Z964" i="1"/>
  <c r="I968" i="14" s="1"/>
  <c r="Y964" i="1"/>
  <c r="DR964" i="1" s="1"/>
  <c r="AC968" i="14" s="1"/>
  <c r="CA964" i="1"/>
  <c r="AK946" i="1"/>
  <c r="AJ946" i="1"/>
  <c r="AI946" i="1"/>
  <c r="AH946" i="1"/>
  <c r="AG946" i="1"/>
  <c r="AF946" i="1"/>
  <c r="I950" i="15" s="1"/>
  <c r="CA946" i="1"/>
  <c r="DR981" i="1"/>
  <c r="AC985" i="14" s="1"/>
  <c r="DZ981" i="1"/>
  <c r="AK985" i="14" s="1"/>
  <c r="CL981" i="1"/>
  <c r="CY981" i="1"/>
  <c r="U985" i="14" s="1"/>
  <c r="DS981" i="1"/>
  <c r="AD985" i="14" s="1"/>
  <c r="CS981" i="1"/>
  <c r="O985" i="14" s="1"/>
  <c r="DU981" i="1"/>
  <c r="AF985" i="14" s="1"/>
  <c r="CT981" i="1"/>
  <c r="P985" i="14" s="1"/>
  <c r="DW981" i="1"/>
  <c r="AH985" i="14" s="1"/>
  <c r="EE981" i="1"/>
  <c r="AP985" i="14" s="1"/>
  <c r="DQ981" i="1"/>
  <c r="AB985" i="14" s="1"/>
  <c r="CR981" i="1"/>
  <c r="N985" i="14" s="1"/>
  <c r="CV981" i="1"/>
  <c r="R985" i="14" s="1"/>
  <c r="CZ981" i="1"/>
  <c r="V985" i="14" s="1"/>
  <c r="DP981" i="1"/>
  <c r="AA985" i="14" s="1"/>
  <c r="DT981" i="1"/>
  <c r="AE985" i="14" s="1"/>
  <c r="D985" i="14"/>
  <c r="EV965" i="1"/>
  <c r="AO969" i="15" s="1"/>
  <c r="H969" i="15"/>
  <c r="FJ965" i="1"/>
  <c r="FK965" i="1"/>
  <c r="H964" i="14"/>
  <c r="EC960" i="1"/>
  <c r="AN964" i="14" s="1"/>
  <c r="ED960" i="1"/>
  <c r="AO964" i="14" s="1"/>
  <c r="FI960" i="1"/>
  <c r="FH960" i="1"/>
  <c r="CY960" i="1"/>
  <c r="U964" i="14" s="1"/>
  <c r="DS960" i="1"/>
  <c r="AD964" i="14" s="1"/>
  <c r="DO960" i="1"/>
  <c r="Z964" i="14" s="1"/>
  <c r="CR960" i="1"/>
  <c r="N964" i="14" s="1"/>
  <c r="CZ960" i="1"/>
  <c r="V964" i="14" s="1"/>
  <c r="EE960" i="1"/>
  <c r="AP964" i="14" s="1"/>
  <c r="CX960" i="1"/>
  <c r="T964" i="14" s="1"/>
  <c r="DT960" i="1"/>
  <c r="AE964" i="14" s="1"/>
  <c r="CV960" i="1"/>
  <c r="R964" i="14" s="1"/>
  <c r="DR960" i="1"/>
  <c r="AC964" i="14" s="1"/>
  <c r="CS960" i="1"/>
  <c r="O964" i="14" s="1"/>
  <c r="DP960" i="1"/>
  <c r="AA964" i="14" s="1"/>
  <c r="DZ960" i="1"/>
  <c r="AK964" i="14" s="1"/>
  <c r="DU960" i="1"/>
  <c r="AF964" i="14" s="1"/>
  <c r="CW960" i="1"/>
  <c r="S964" i="14" s="1"/>
  <c r="CL960" i="1"/>
  <c r="CT960" i="1"/>
  <c r="P964" i="14" s="1"/>
  <c r="DQ960" i="1"/>
  <c r="AB964" i="14" s="1"/>
  <c r="CU878" i="1"/>
  <c r="Q882" i="14" s="1"/>
  <c r="DJ924" i="1"/>
  <c r="R928" i="15" s="1"/>
  <c r="DK924" i="1"/>
  <c r="S928" i="15" s="1"/>
  <c r="EI924" i="1"/>
  <c r="AB928" i="15" s="1"/>
  <c r="DL924" i="1"/>
  <c r="T928" i="15" s="1"/>
  <c r="EJ924" i="1"/>
  <c r="AC928" i="15" s="1"/>
  <c r="ER924" i="1"/>
  <c r="AK928" i="15" s="1"/>
  <c r="DM924" i="1"/>
  <c r="U928" i="15" s="1"/>
  <c r="EK924" i="1"/>
  <c r="AD928" i="15" s="1"/>
  <c r="DF924" i="1"/>
  <c r="N928" i="15" s="1"/>
  <c r="DN924" i="1"/>
  <c r="V928" i="15" s="1"/>
  <c r="EL924" i="1"/>
  <c r="AE928" i="15" s="1"/>
  <c r="DG924" i="1"/>
  <c r="O928" i="15" s="1"/>
  <c r="EM924" i="1"/>
  <c r="AF928" i="15" s="1"/>
  <c r="DH924" i="1"/>
  <c r="P928" i="15" s="1"/>
  <c r="DI924" i="1"/>
  <c r="Q928" i="15" s="1"/>
  <c r="EG924" i="1"/>
  <c r="Z928" i="15" s="1"/>
  <c r="EO924" i="1"/>
  <c r="AH928" i="15" s="1"/>
  <c r="EW924" i="1"/>
  <c r="AP928" i="15" s="1"/>
  <c r="D928" i="15"/>
  <c r="DA924" i="1"/>
  <c r="EI835" i="1"/>
  <c r="AB839" i="15" s="1"/>
  <c r="FJ893" i="1"/>
  <c r="H864" i="14"/>
  <c r="FH860" i="1"/>
  <c r="CV860" i="1"/>
  <c r="R864" i="14" s="1"/>
  <c r="DS860" i="1"/>
  <c r="AD864" i="14" s="1"/>
  <c r="DP860" i="1"/>
  <c r="AA864" i="14" s="1"/>
  <c r="CR860" i="1"/>
  <c r="N864" i="14" s="1"/>
  <c r="CW860" i="1"/>
  <c r="S864" i="14" s="1"/>
  <c r="CZ860" i="1"/>
  <c r="V864" i="14" s="1"/>
  <c r="DQ860" i="1"/>
  <c r="AB864" i="14" s="1"/>
  <c r="DT860" i="1"/>
  <c r="AE864" i="14" s="1"/>
  <c r="CX860" i="1"/>
  <c r="T864" i="14" s="1"/>
  <c r="DR860" i="1"/>
  <c r="AC864" i="14" s="1"/>
  <c r="DU860" i="1"/>
  <c r="AF864" i="14" s="1"/>
  <c r="DZ860" i="1"/>
  <c r="AK864" i="14" s="1"/>
  <c r="CT860" i="1"/>
  <c r="P864" i="14" s="1"/>
  <c r="CY860" i="1"/>
  <c r="U864" i="14" s="1"/>
  <c r="BX852" i="1"/>
  <c r="EL852" i="1" s="1"/>
  <c r="AE856" i="15" s="1"/>
  <c r="BW852" i="1"/>
  <c r="EK852" i="1" s="1"/>
  <c r="AD856" i="15" s="1"/>
  <c r="BV852" i="1"/>
  <c r="BU852" i="1"/>
  <c r="EI852" i="1" s="1"/>
  <c r="AB856" i="15" s="1"/>
  <c r="BK852" i="1"/>
  <c r="DX852" i="1" s="1"/>
  <c r="AI856" i="14" s="1"/>
  <c r="BB852" i="1"/>
  <c r="BI852" i="1"/>
  <c r="DV852" i="1" s="1"/>
  <c r="AG856" i="14" s="1"/>
  <c r="BH852" i="1"/>
  <c r="H840" i="15"/>
  <c r="ER836" i="1"/>
  <c r="AK840" i="15" s="1"/>
  <c r="EM836" i="1"/>
  <c r="AF840" i="15" s="1"/>
  <c r="DL836" i="1"/>
  <c r="T840" i="15" s="1"/>
  <c r="DH836" i="1"/>
  <c r="P840" i="15" s="1"/>
  <c r="DI836" i="1"/>
  <c r="Q840" i="15" s="1"/>
  <c r="DN836" i="1"/>
  <c r="V840" i="15" s="1"/>
  <c r="DK836" i="1"/>
  <c r="S840" i="15" s="1"/>
  <c r="EL836" i="1"/>
  <c r="AE840" i="15" s="1"/>
  <c r="EJ836" i="1"/>
  <c r="AC840" i="15" s="1"/>
  <c r="EI836" i="1"/>
  <c r="AB840" i="15" s="1"/>
  <c r="AC836" i="1"/>
  <c r="AB836" i="1"/>
  <c r="BG862" i="1"/>
  <c r="AH862" i="1"/>
  <c r="AG862" i="1"/>
  <c r="AF862" i="1"/>
  <c r="I866" i="15" s="1"/>
  <c r="CA862" i="1"/>
  <c r="EO862" i="1" s="1"/>
  <c r="AH866" i="15" s="1"/>
  <c r="CI862" i="1"/>
  <c r="EW862" i="1" s="1"/>
  <c r="AP866" i="15" s="1"/>
  <c r="CH862" i="1"/>
  <c r="EV862" i="1" s="1"/>
  <c r="AO866" i="15" s="1"/>
  <c r="EU883" i="1"/>
  <c r="AN887" i="15" s="1"/>
  <c r="EV883" i="1"/>
  <c r="AO887" i="15" s="1"/>
  <c r="H887" i="15"/>
  <c r="FK883" i="1"/>
  <c r="AC883" i="1"/>
  <c r="H862" i="14"/>
  <c r="FH858" i="1"/>
  <c r="EC858" i="1"/>
  <c r="AN862" i="14" s="1"/>
  <c r="FI858" i="1"/>
  <c r="BX850" i="1"/>
  <c r="EL850" i="1" s="1"/>
  <c r="AE854" i="15" s="1"/>
  <c r="BW850" i="1"/>
  <c r="EK850" i="1" s="1"/>
  <c r="AD854" i="15" s="1"/>
  <c r="BV850" i="1"/>
  <c r="EJ850" i="1" s="1"/>
  <c r="AC854" i="15" s="1"/>
  <c r="BU850" i="1"/>
  <c r="EI850" i="1" s="1"/>
  <c r="AB854" i="15" s="1"/>
  <c r="BK850" i="1"/>
  <c r="DX850" i="1" s="1"/>
  <c r="AI854" i="14" s="1"/>
  <c r="BB850" i="1"/>
  <c r="BI850" i="1"/>
  <c r="DV850" i="1" s="1"/>
  <c r="AG854" i="14" s="1"/>
  <c r="BH850" i="1"/>
  <c r="H838" i="15"/>
  <c r="EJ834" i="1"/>
  <c r="AC838" i="15" s="1"/>
  <c r="EM834" i="1"/>
  <c r="AF838" i="15" s="1"/>
  <c r="EI834" i="1"/>
  <c r="AB838" i="15" s="1"/>
  <c r="EL834" i="1"/>
  <c r="AE838" i="15" s="1"/>
  <c r="EH834" i="1"/>
  <c r="AA838" i="15" s="1"/>
  <c r="DF834" i="1"/>
  <c r="N838" i="15" s="1"/>
  <c r="EK834" i="1"/>
  <c r="AD838" i="15" s="1"/>
  <c r="DN834" i="1"/>
  <c r="V838" i="15" s="1"/>
  <c r="DJ834" i="1"/>
  <c r="R838" i="15" s="1"/>
  <c r="DK834" i="1"/>
  <c r="S838" i="15" s="1"/>
  <c r="AC834" i="1"/>
  <c r="AB834" i="1"/>
  <c r="M843" i="15"/>
  <c r="B843" i="15"/>
  <c r="AR832" i="1"/>
  <c r="CZ832" i="1" s="1"/>
  <c r="V836" i="14" s="1"/>
  <c r="BE832" i="1"/>
  <c r="DR832" i="1" s="1"/>
  <c r="AC836" i="14" s="1"/>
  <c r="CB827" i="1"/>
  <c r="EP827" i="1" s="1"/>
  <c r="AI831" i="15" s="1"/>
  <c r="CA827" i="1"/>
  <c r="CI827" i="1"/>
  <c r="CH827" i="1"/>
  <c r="EV827" i="1" s="1"/>
  <c r="AO831" i="15" s="1"/>
  <c r="CE827" i="1"/>
  <c r="ES827" i="1" s="1"/>
  <c r="AL831" i="15" s="1"/>
  <c r="CD827" i="1"/>
  <c r="CC827" i="1"/>
  <c r="H827" i="15"/>
  <c r="FK823" i="1"/>
  <c r="CB811" i="1"/>
  <c r="EP811" i="1" s="1"/>
  <c r="AI815" i="15" s="1"/>
  <c r="CA811" i="1"/>
  <c r="CI811" i="1"/>
  <c r="CH811" i="1"/>
  <c r="CE811" i="1"/>
  <c r="ES811" i="1" s="1"/>
  <c r="AL815" i="15" s="1"/>
  <c r="CD811" i="1"/>
  <c r="CC811" i="1"/>
  <c r="H811" i="15"/>
  <c r="FK807" i="1"/>
  <c r="B817" i="15"/>
  <c r="M817" i="15"/>
  <c r="ET788" i="1"/>
  <c r="AM792" i="15" s="1"/>
  <c r="E792" i="15"/>
  <c r="DA788" i="1"/>
  <c r="M735" i="15"/>
  <c r="B735" i="15"/>
  <c r="J735" i="15" s="1"/>
  <c r="M703" i="15"/>
  <c r="B703" i="15"/>
  <c r="J703" i="15" s="1"/>
  <c r="EX785" i="1"/>
  <c r="AQ789" i="15" s="1"/>
  <c r="B789" i="15"/>
  <c r="M789" i="15"/>
  <c r="EH762" i="1"/>
  <c r="AA766" i="15" s="1"/>
  <c r="H660" i="15"/>
  <c r="EK656" i="1"/>
  <c r="AD660" i="15" s="1"/>
  <c r="EW656" i="1"/>
  <c r="AP660" i="15" s="1"/>
  <c r="ER656" i="1"/>
  <c r="AK660" i="15" s="1"/>
  <c r="EH656" i="1"/>
  <c r="AA660" i="15" s="1"/>
  <c r="EM656" i="1"/>
  <c r="AF660" i="15" s="1"/>
  <c r="EJ656" i="1"/>
  <c r="AC660" i="15" s="1"/>
  <c r="DJ656" i="1"/>
  <c r="R660" i="15" s="1"/>
  <c r="DL656" i="1"/>
  <c r="T660" i="15" s="1"/>
  <c r="DG656" i="1"/>
  <c r="O660" i="15" s="1"/>
  <c r="EU656" i="1"/>
  <c r="AN660" i="15" s="1"/>
  <c r="DI656" i="1"/>
  <c r="Q660" i="15" s="1"/>
  <c r="DK656" i="1"/>
  <c r="S660" i="15" s="1"/>
  <c r="EI656" i="1"/>
  <c r="AB660" i="15" s="1"/>
  <c r="AC656" i="1"/>
  <c r="AB656" i="1"/>
  <c r="H644" i="14"/>
  <c r="DZ640" i="1"/>
  <c r="AK644" i="14" s="1"/>
  <c r="CT640" i="1"/>
  <c r="P644" i="14" s="1"/>
  <c r="CX640" i="1"/>
  <c r="T644" i="14" s="1"/>
  <c r="CS640" i="1"/>
  <c r="O644" i="14" s="1"/>
  <c r="DQ640" i="1"/>
  <c r="AB644" i="14" s="1"/>
  <c r="FI640" i="1"/>
  <c r="DP640" i="1"/>
  <c r="AA644" i="14" s="1"/>
  <c r="CL640" i="1"/>
  <c r="CZ640" i="1"/>
  <c r="V644" i="14" s="1"/>
  <c r="DT640" i="1"/>
  <c r="AE644" i="14" s="1"/>
  <c r="EC640" i="1"/>
  <c r="AN644" i="14" s="1"/>
  <c r="CW640" i="1"/>
  <c r="S644" i="14" s="1"/>
  <c r="Y761" i="1"/>
  <c r="AO761" i="1"/>
  <c r="CA761" i="1"/>
  <c r="EO761" i="1" s="1"/>
  <c r="AH765" i="15" s="1"/>
  <c r="CH761" i="1"/>
  <c r="EV761" i="1" s="1"/>
  <c r="AO765" i="15" s="1"/>
  <c r="CG761" i="1"/>
  <c r="EU761" i="1" s="1"/>
  <c r="AN765" i="15" s="1"/>
  <c r="CE761" i="1"/>
  <c r="ES761" i="1" s="1"/>
  <c r="AL765" i="15" s="1"/>
  <c r="CC761" i="1"/>
  <c r="EQ761" i="1" s="1"/>
  <c r="AJ765" i="15" s="1"/>
  <c r="CA729" i="1"/>
  <c r="EO729" i="1" s="1"/>
  <c r="AH733" i="15" s="1"/>
  <c r="CI729" i="1"/>
  <c r="EW729" i="1" s="1"/>
  <c r="AP733" i="15" s="1"/>
  <c r="CH729" i="1"/>
  <c r="EV729" i="1" s="1"/>
  <c r="AO733" i="15" s="1"/>
  <c r="CG729" i="1"/>
  <c r="EU729" i="1" s="1"/>
  <c r="AN733" i="15" s="1"/>
  <c r="CE729" i="1"/>
  <c r="ES729" i="1" s="1"/>
  <c r="AL733" i="15" s="1"/>
  <c r="CD729" i="1"/>
  <c r="ER729" i="1" s="1"/>
  <c r="AK733" i="15" s="1"/>
  <c r="CC729" i="1"/>
  <c r="EQ729" i="1" s="1"/>
  <c r="AJ733" i="15" s="1"/>
  <c r="CA697" i="1"/>
  <c r="EO697" i="1" s="1"/>
  <c r="AH701" i="15" s="1"/>
  <c r="CI697" i="1"/>
  <c r="EW697" i="1" s="1"/>
  <c r="AP701" i="15" s="1"/>
  <c r="CH697" i="1"/>
  <c r="EV697" i="1" s="1"/>
  <c r="AO701" i="15" s="1"/>
  <c r="CG697" i="1"/>
  <c r="EU697" i="1" s="1"/>
  <c r="AN701" i="15" s="1"/>
  <c r="CE697" i="1"/>
  <c r="ES697" i="1" s="1"/>
  <c r="AL701" i="15" s="1"/>
  <c r="CD697" i="1"/>
  <c r="ER697" i="1" s="1"/>
  <c r="AK701" i="15" s="1"/>
  <c r="CC697" i="1"/>
  <c r="EQ697" i="1" s="1"/>
  <c r="AJ701" i="15" s="1"/>
  <c r="H665" i="15"/>
  <c r="EL661" i="1"/>
  <c r="AE665" i="15" s="1"/>
  <c r="EK661" i="1"/>
  <c r="AD665" i="15" s="1"/>
  <c r="EH661" i="1"/>
  <c r="AA665" i="15" s="1"/>
  <c r="ER661" i="1"/>
  <c r="AK665" i="15" s="1"/>
  <c r="DJ661" i="1"/>
  <c r="R665" i="15" s="1"/>
  <c r="DG661" i="1"/>
  <c r="O665" i="15" s="1"/>
  <c r="DM661" i="1"/>
  <c r="U665" i="15" s="1"/>
  <c r="DL661" i="1"/>
  <c r="T665" i="15" s="1"/>
  <c r="EJ661" i="1"/>
  <c r="AC665" i="15" s="1"/>
  <c r="AC661" i="1"/>
  <c r="AB661" i="1"/>
  <c r="H649" i="14"/>
  <c r="CW645" i="1"/>
  <c r="S649" i="14" s="1"/>
  <c r="CZ645" i="1"/>
  <c r="V649" i="14" s="1"/>
  <c r="DZ645" i="1"/>
  <c r="AK649" i="14" s="1"/>
  <c r="CV645" i="1"/>
  <c r="R649" i="14" s="1"/>
  <c r="DS645" i="1"/>
  <c r="AD649" i="14" s="1"/>
  <c r="DO645" i="1"/>
  <c r="Z649" i="14" s="1"/>
  <c r="CT645" i="1"/>
  <c r="P649" i="14" s="1"/>
  <c r="FI645" i="1"/>
  <c r="CU645" i="1"/>
  <c r="Q649" i="14" s="1"/>
  <c r="CY645" i="1"/>
  <c r="U649" i="14" s="1"/>
  <c r="DU645" i="1"/>
  <c r="AF649" i="14" s="1"/>
  <c r="DR645" i="1"/>
  <c r="AC649" i="14" s="1"/>
  <c r="EC645" i="1"/>
  <c r="AN649" i="14" s="1"/>
  <c r="CC627" i="1"/>
  <c r="EQ627" i="1" s="1"/>
  <c r="AJ631" i="15" s="1"/>
  <c r="AF627" i="1"/>
  <c r="I631" i="15" s="1"/>
  <c r="AR627" i="1"/>
  <c r="Y627" i="1"/>
  <c r="DQ627" i="1" s="1"/>
  <c r="AB631" i="14" s="1"/>
  <c r="CA627" i="1"/>
  <c r="EO627" i="1" s="1"/>
  <c r="AH631" i="15" s="1"/>
  <c r="CI627" i="1"/>
  <c r="EW627" i="1" s="1"/>
  <c r="AP631" i="15" s="1"/>
  <c r="CG627" i="1"/>
  <c r="EU627" i="1" s="1"/>
  <c r="AN631" i="15" s="1"/>
  <c r="FJ620" i="1"/>
  <c r="BL548" i="1"/>
  <c r="DY548" i="1" s="1"/>
  <c r="AJ552" i="14" s="1"/>
  <c r="AV548" i="1"/>
  <c r="AA548" i="1"/>
  <c r="Z548" i="1"/>
  <c r="I552" i="14" s="1"/>
  <c r="CA548" i="1"/>
  <c r="CI548" i="1"/>
  <c r="CH548" i="1"/>
  <c r="EV548" i="1" s="1"/>
  <c r="AO552" i="15" s="1"/>
  <c r="B662" i="15"/>
  <c r="M662" i="15"/>
  <c r="DG631" i="1"/>
  <c r="O635" i="15" s="1"/>
  <c r="EM631" i="1"/>
  <c r="AF635" i="15" s="1"/>
  <c r="DI631" i="1"/>
  <c r="Q635" i="15" s="1"/>
  <c r="EG631" i="1"/>
  <c r="Z635" i="15" s="1"/>
  <c r="EO631" i="1"/>
  <c r="AH635" i="15" s="1"/>
  <c r="EW631" i="1"/>
  <c r="AP635" i="15" s="1"/>
  <c r="DJ631" i="1"/>
  <c r="R635" i="15" s="1"/>
  <c r="EH631" i="1"/>
  <c r="AA635" i="15" s="1"/>
  <c r="DK631" i="1"/>
  <c r="S635" i="15" s="1"/>
  <c r="EI631" i="1"/>
  <c r="AB635" i="15" s="1"/>
  <c r="DM631" i="1"/>
  <c r="U635" i="15" s="1"/>
  <c r="EK631" i="1"/>
  <c r="AD635" i="15" s="1"/>
  <c r="DF631" i="1"/>
  <c r="N635" i="15" s="1"/>
  <c r="DH631" i="1"/>
  <c r="P635" i="15" s="1"/>
  <c r="DL631" i="1"/>
  <c r="T635" i="15" s="1"/>
  <c r="DN631" i="1"/>
  <c r="V635" i="15" s="1"/>
  <c r="EJ631" i="1"/>
  <c r="AC635" i="15" s="1"/>
  <c r="EL631" i="1"/>
  <c r="AE635" i="15" s="1"/>
  <c r="ER631" i="1"/>
  <c r="AK635" i="15" s="1"/>
  <c r="D635" i="15"/>
  <c r="DA631" i="1"/>
  <c r="FI623" i="1"/>
  <c r="H626" i="15"/>
  <c r="FK622" i="1"/>
  <c r="FJ622" i="1"/>
  <c r="AC622" i="1"/>
  <c r="AA622" i="1"/>
  <c r="DF601" i="1"/>
  <c r="N605" i="15" s="1"/>
  <c r="EI601" i="1"/>
  <c r="AB605" i="15" s="1"/>
  <c r="DA603" i="1"/>
  <c r="C607" i="15"/>
  <c r="FH567" i="1"/>
  <c r="BM543" i="1"/>
  <c r="AW543" i="1"/>
  <c r="AA543" i="1"/>
  <c r="Z543" i="1"/>
  <c r="I547" i="14" s="1"/>
  <c r="CA543" i="1"/>
  <c r="CI543" i="1"/>
  <c r="CH543" i="1"/>
  <c r="EV543" i="1" s="1"/>
  <c r="AO547" i="15" s="1"/>
  <c r="EC530" i="1"/>
  <c r="AN534" i="14" s="1"/>
  <c r="H534" i="14"/>
  <c r="ED530" i="1"/>
  <c r="AO534" i="14" s="1"/>
  <c r="FI530" i="1"/>
  <c r="CR555" i="1"/>
  <c r="N559" i="14" s="1"/>
  <c r="CU602" i="1"/>
  <c r="Q606" i="14" s="1"/>
  <c r="DO602" i="1"/>
  <c r="Z606" i="14" s="1"/>
  <c r="DW602" i="1"/>
  <c r="AH606" i="14" s="1"/>
  <c r="EE602" i="1"/>
  <c r="AP606" i="14" s="1"/>
  <c r="CV602" i="1"/>
  <c r="R606" i="14" s="1"/>
  <c r="DP602" i="1"/>
  <c r="AA606" i="14" s="1"/>
  <c r="CW602" i="1"/>
  <c r="S606" i="14" s="1"/>
  <c r="DQ602" i="1"/>
  <c r="AB606" i="14" s="1"/>
  <c r="CX602" i="1"/>
  <c r="T606" i="14" s="1"/>
  <c r="DR602" i="1"/>
  <c r="AC606" i="14" s="1"/>
  <c r="DZ602" i="1"/>
  <c r="AK606" i="14" s="1"/>
  <c r="CY602" i="1"/>
  <c r="U606" i="14" s="1"/>
  <c r="DS602" i="1"/>
  <c r="AD606" i="14" s="1"/>
  <c r="CR602" i="1"/>
  <c r="N606" i="14" s="1"/>
  <c r="CZ602" i="1"/>
  <c r="V606" i="14" s="1"/>
  <c r="DT602" i="1"/>
  <c r="AE606" i="14" s="1"/>
  <c r="CS602" i="1"/>
  <c r="O606" i="14" s="1"/>
  <c r="DU602" i="1"/>
  <c r="AF606" i="14" s="1"/>
  <c r="CT602" i="1"/>
  <c r="P606" i="14" s="1"/>
  <c r="D606" i="14"/>
  <c r="CL602" i="1"/>
  <c r="BM535" i="1"/>
  <c r="DZ535" i="1" s="1"/>
  <c r="AK539" i="14" s="1"/>
  <c r="CC535" i="1"/>
  <c r="EQ535" i="1" s="1"/>
  <c r="AJ539" i="15" s="1"/>
  <c r="BP535" i="1"/>
  <c r="EC535" i="1" s="1"/>
  <c r="AN539" i="14" s="1"/>
  <c r="BN535" i="1"/>
  <c r="EA535" i="1" s="1"/>
  <c r="AL539" i="14" s="1"/>
  <c r="BK535" i="1"/>
  <c r="DX535" i="1" s="1"/>
  <c r="AI539" i="14" s="1"/>
  <c r="BB535" i="1"/>
  <c r="DO535" i="1" s="1"/>
  <c r="Z539" i="14" s="1"/>
  <c r="BI535" i="1"/>
  <c r="DV535" i="1" s="1"/>
  <c r="AG539" i="14" s="1"/>
  <c r="BH535" i="1"/>
  <c r="DU535" i="1" s="1"/>
  <c r="AF539" i="14" s="1"/>
  <c r="CT518" i="1"/>
  <c r="P522" i="14" s="1"/>
  <c r="CU518" i="1"/>
  <c r="Q522" i="14" s="1"/>
  <c r="DO518" i="1"/>
  <c r="Z522" i="14" s="1"/>
  <c r="DW518" i="1"/>
  <c r="AH522" i="14" s="1"/>
  <c r="EE518" i="1"/>
  <c r="AP522" i="14" s="1"/>
  <c r="CV518" i="1"/>
  <c r="R522" i="14" s="1"/>
  <c r="DP518" i="1"/>
  <c r="AA522" i="14" s="1"/>
  <c r="CW518" i="1"/>
  <c r="S522" i="14" s="1"/>
  <c r="DQ518" i="1"/>
  <c r="AB522" i="14" s="1"/>
  <c r="CX518" i="1"/>
  <c r="T522" i="14" s="1"/>
  <c r="DR518" i="1"/>
  <c r="AC522" i="14" s="1"/>
  <c r="DZ518" i="1"/>
  <c r="AK522" i="14" s="1"/>
  <c r="CL518" i="1"/>
  <c r="CY518" i="1"/>
  <c r="U522" i="14" s="1"/>
  <c r="DS518" i="1"/>
  <c r="AD522" i="14" s="1"/>
  <c r="CS518" i="1"/>
  <c r="O522" i="14" s="1"/>
  <c r="CZ518" i="1"/>
  <c r="V522" i="14" s="1"/>
  <c r="DT518" i="1"/>
  <c r="AE522" i="14" s="1"/>
  <c r="DU518" i="1"/>
  <c r="AF522" i="14" s="1"/>
  <c r="CR518" i="1"/>
  <c r="N522" i="14" s="1"/>
  <c r="D522" i="14"/>
  <c r="CS497" i="1"/>
  <c r="O501" i="14" s="1"/>
  <c r="DU497" i="1"/>
  <c r="AF501" i="14" s="1"/>
  <c r="CT497" i="1"/>
  <c r="P501" i="14" s="1"/>
  <c r="CU497" i="1"/>
  <c r="Q501" i="14" s="1"/>
  <c r="DO497" i="1"/>
  <c r="Z501" i="14" s="1"/>
  <c r="DW497" i="1"/>
  <c r="AH501" i="14" s="1"/>
  <c r="EE497" i="1"/>
  <c r="AP501" i="14" s="1"/>
  <c r="CV497" i="1"/>
  <c r="R501" i="14" s="1"/>
  <c r="DP497" i="1"/>
  <c r="AA501" i="14" s="1"/>
  <c r="CW497" i="1"/>
  <c r="S501" i="14" s="1"/>
  <c r="DQ497" i="1"/>
  <c r="AB501" i="14" s="1"/>
  <c r="CX497" i="1"/>
  <c r="T501" i="14" s="1"/>
  <c r="DR497" i="1"/>
  <c r="AC501" i="14" s="1"/>
  <c r="DZ497" i="1"/>
  <c r="AK501" i="14" s="1"/>
  <c r="CY497" i="1"/>
  <c r="U501" i="14" s="1"/>
  <c r="DS497" i="1"/>
  <c r="AD501" i="14" s="1"/>
  <c r="CR497" i="1"/>
  <c r="N501" i="14" s="1"/>
  <c r="CZ497" i="1"/>
  <c r="V501" i="14" s="1"/>
  <c r="DT497" i="1"/>
  <c r="AE501" i="14" s="1"/>
  <c r="D501" i="14"/>
  <c r="CL497" i="1"/>
  <c r="EC370" i="1"/>
  <c r="AN374" i="14" s="1"/>
  <c r="H374" i="14"/>
  <c r="FH370" i="1"/>
  <c r="DS370" i="1"/>
  <c r="AD374" i="14" s="1"/>
  <c r="CR370" i="1"/>
  <c r="N374" i="14" s="1"/>
  <c r="FI370" i="1"/>
  <c r="CZ370" i="1"/>
  <c r="V374" i="14" s="1"/>
  <c r="CT370" i="1"/>
  <c r="P374" i="14" s="1"/>
  <c r="DT370" i="1"/>
  <c r="AE374" i="14" s="1"/>
  <c r="CU370" i="1"/>
  <c r="Q374" i="14" s="1"/>
  <c r="DP370" i="1"/>
  <c r="AA374" i="14" s="1"/>
  <c r="CY370" i="1"/>
  <c r="U374" i="14" s="1"/>
  <c r="DQ370" i="1"/>
  <c r="AB374" i="14" s="1"/>
  <c r="CX370" i="1"/>
  <c r="T374" i="14" s="1"/>
  <c r="DR370" i="1"/>
  <c r="AC374" i="14" s="1"/>
  <c r="FK513" i="1"/>
  <c r="H395" i="15"/>
  <c r="EV391" i="1"/>
  <c r="AO395" i="15" s="1"/>
  <c r="H419" i="15"/>
  <c r="FK415" i="1"/>
  <c r="EV415" i="1"/>
  <c r="AO419" i="15" s="1"/>
  <c r="EU415" i="1"/>
  <c r="AN419" i="15" s="1"/>
  <c r="CT392" i="1"/>
  <c r="P396" i="14" s="1"/>
  <c r="CU392" i="1"/>
  <c r="Q396" i="14" s="1"/>
  <c r="DZ392" i="1"/>
  <c r="AK396" i="14" s="1"/>
  <c r="DN344" i="1"/>
  <c r="V348" i="15" s="1"/>
  <c r="AF344" i="1"/>
  <c r="I348" i="15" s="1"/>
  <c r="CA344" i="1"/>
  <c r="EO344" i="1" s="1"/>
  <c r="AH348" i="15" s="1"/>
  <c r="CI344" i="1"/>
  <c r="CH344" i="1"/>
  <c r="EV344" i="1" s="1"/>
  <c r="AO348" i="15" s="1"/>
  <c r="CG344" i="1"/>
  <c r="EU344" i="1" s="1"/>
  <c r="AN348" i="15" s="1"/>
  <c r="CE344" i="1"/>
  <c r="ES344" i="1" s="1"/>
  <c r="AL348" i="15" s="1"/>
  <c r="CD344" i="1"/>
  <c r="ER344" i="1" s="1"/>
  <c r="AK348" i="15" s="1"/>
  <c r="EF380" i="1"/>
  <c r="AQ384" i="14" s="1"/>
  <c r="M384" i="14"/>
  <c r="B384" i="14"/>
  <c r="D439" i="14"/>
  <c r="BW388" i="1"/>
  <c r="AK388" i="1"/>
  <c r="AJ388" i="1"/>
  <c r="AI388" i="1"/>
  <c r="AG388" i="1"/>
  <c r="AF388" i="1"/>
  <c r="I392" i="15" s="1"/>
  <c r="CA388" i="1"/>
  <c r="BU371" i="1"/>
  <c r="BQ371" i="1"/>
  <c r="CC400" i="1"/>
  <c r="EQ400" i="1" s="1"/>
  <c r="AJ404" i="15" s="1"/>
  <c r="AB400" i="1"/>
  <c r="AP400" i="1"/>
  <c r="AC400" i="1"/>
  <c r="AA400" i="1"/>
  <c r="Y400" i="1"/>
  <c r="CA400" i="1"/>
  <c r="BX372" i="1"/>
  <c r="AK372" i="1"/>
  <c r="BZ372" i="1"/>
  <c r="EN372" i="1" s="1"/>
  <c r="AG376" i="15" s="1"/>
  <c r="BA372" i="1"/>
  <c r="AD372" i="1"/>
  <c r="BS372" i="1"/>
  <c r="BD372" i="1"/>
  <c r="AZ372" i="1"/>
  <c r="DK393" i="1"/>
  <c r="S397" i="15" s="1"/>
  <c r="EI393" i="1"/>
  <c r="AB397" i="15" s="1"/>
  <c r="EJ393" i="1"/>
  <c r="AC397" i="15" s="1"/>
  <c r="DG393" i="1"/>
  <c r="O397" i="15" s="1"/>
  <c r="EM393" i="1"/>
  <c r="AF397" i="15" s="1"/>
  <c r="DF393" i="1"/>
  <c r="N397" i="15" s="1"/>
  <c r="EL393" i="1"/>
  <c r="AE397" i="15" s="1"/>
  <c r="D397" i="15"/>
  <c r="DA393" i="1"/>
  <c r="B343" i="15"/>
  <c r="M343" i="15"/>
  <c r="AF365" i="1"/>
  <c r="I369" i="15" s="1"/>
  <c r="CA365" i="1"/>
  <c r="EO365" i="1" s="1"/>
  <c r="AH369" i="15" s="1"/>
  <c r="CI365" i="1"/>
  <c r="EW365" i="1" s="1"/>
  <c r="AP369" i="15" s="1"/>
  <c r="CH365" i="1"/>
  <c r="EV365" i="1" s="1"/>
  <c r="AO369" i="15" s="1"/>
  <c r="CG365" i="1"/>
  <c r="EU365" i="1" s="1"/>
  <c r="AN369" i="15" s="1"/>
  <c r="CE365" i="1"/>
  <c r="ES365" i="1" s="1"/>
  <c r="AL369" i="15" s="1"/>
  <c r="CD365" i="1"/>
  <c r="ER365" i="1" s="1"/>
  <c r="AK369" i="15" s="1"/>
  <c r="AX331" i="1"/>
  <c r="DK331" i="1" s="1"/>
  <c r="S335" i="15" s="1"/>
  <c r="AH331" i="1"/>
  <c r="BU331" i="1"/>
  <c r="EI331" i="1" s="1"/>
  <c r="AB335" i="15" s="1"/>
  <c r="BK331" i="1"/>
  <c r="DX331" i="1" s="1"/>
  <c r="AI335" i="14" s="1"/>
  <c r="BB331" i="1"/>
  <c r="BH331" i="1"/>
  <c r="BG331" i="1"/>
  <c r="BE331" i="1"/>
  <c r="DK341" i="1"/>
  <c r="S345" i="15" s="1"/>
  <c r="AN341" i="1"/>
  <c r="AV288" i="1"/>
  <c r="BK288" i="1"/>
  <c r="DX288" i="1" s="1"/>
  <c r="AI292" i="14" s="1"/>
  <c r="BB288" i="1"/>
  <c r="BI288" i="1"/>
  <c r="DV288" i="1" s="1"/>
  <c r="AG292" i="14" s="1"/>
  <c r="BH288" i="1"/>
  <c r="BG288" i="1"/>
  <c r="DT288" i="1" s="1"/>
  <c r="AE292" i="14" s="1"/>
  <c r="BF288" i="1"/>
  <c r="BE288" i="1"/>
  <c r="CC285" i="1"/>
  <c r="EQ285" i="1" s="1"/>
  <c r="AJ289" i="15" s="1"/>
  <c r="CA285" i="1"/>
  <c r="EO285" i="1" s="1"/>
  <c r="AH289" i="15" s="1"/>
  <c r="CI285" i="1"/>
  <c r="EW285" i="1" s="1"/>
  <c r="AP289" i="15" s="1"/>
  <c r="CH285" i="1"/>
  <c r="EV285" i="1" s="1"/>
  <c r="AO289" i="15" s="1"/>
  <c r="CG285" i="1"/>
  <c r="EU285" i="1" s="1"/>
  <c r="AN289" i="15" s="1"/>
  <c r="CE285" i="1"/>
  <c r="ES285" i="1" s="1"/>
  <c r="AL289" i="15" s="1"/>
  <c r="CD285" i="1"/>
  <c r="ER285" i="1" s="1"/>
  <c r="AK289" i="15" s="1"/>
  <c r="CR279" i="1"/>
  <c r="N283" i="14" s="1"/>
  <c r="CZ279" i="1"/>
  <c r="V283" i="14" s="1"/>
  <c r="DT279" i="1"/>
  <c r="AE283" i="14" s="1"/>
  <c r="CS279" i="1"/>
  <c r="O283" i="14" s="1"/>
  <c r="DU279" i="1"/>
  <c r="AF283" i="14" s="1"/>
  <c r="CT279" i="1"/>
  <c r="P283" i="14" s="1"/>
  <c r="CU279" i="1"/>
  <c r="Q283" i="14" s="1"/>
  <c r="DO279" i="1"/>
  <c r="Z283" i="14" s="1"/>
  <c r="DW279" i="1"/>
  <c r="AH283" i="14" s="1"/>
  <c r="EE279" i="1"/>
  <c r="AP283" i="14" s="1"/>
  <c r="CV279" i="1"/>
  <c r="R283" i="14" s="1"/>
  <c r="DP279" i="1"/>
  <c r="AA283" i="14" s="1"/>
  <c r="CW279" i="1"/>
  <c r="S283" i="14" s="1"/>
  <c r="DQ279" i="1"/>
  <c r="AB283" i="14" s="1"/>
  <c r="CX279" i="1"/>
  <c r="T283" i="14" s="1"/>
  <c r="DR279" i="1"/>
  <c r="AC283" i="14" s="1"/>
  <c r="DZ279" i="1"/>
  <c r="AK283" i="14" s="1"/>
  <c r="CY279" i="1"/>
  <c r="U283" i="14" s="1"/>
  <c r="DS279" i="1"/>
  <c r="AD283" i="14" s="1"/>
  <c r="D283" i="14"/>
  <c r="CL279" i="1"/>
  <c r="EV243" i="1"/>
  <c r="AO247" i="15" s="1"/>
  <c r="H247" i="15"/>
  <c r="EU243" i="1"/>
  <c r="AN247" i="15" s="1"/>
  <c r="FK243" i="1"/>
  <c r="EM243" i="1"/>
  <c r="AF247" i="15" s="1"/>
  <c r="EW243" i="1"/>
  <c r="AP247" i="15" s="1"/>
  <c r="DM243" i="1"/>
  <c r="U247" i="15" s="1"/>
  <c r="DJ243" i="1"/>
  <c r="R247" i="15" s="1"/>
  <c r="DH243" i="1"/>
  <c r="P247" i="15" s="1"/>
  <c r="EI243" i="1"/>
  <c r="AB247" i="15" s="1"/>
  <c r="EH243" i="1"/>
  <c r="AA247" i="15" s="1"/>
  <c r="DI243" i="1"/>
  <c r="Q247" i="15" s="1"/>
  <c r="FJ243" i="1"/>
  <c r="DN243" i="1"/>
  <c r="V247" i="15" s="1"/>
  <c r="EO243" i="1"/>
  <c r="AH247" i="15" s="1"/>
  <c r="EJ243" i="1"/>
  <c r="AC247" i="15" s="1"/>
  <c r="DK243" i="1"/>
  <c r="S247" i="15" s="1"/>
  <c r="EK243" i="1"/>
  <c r="AD247" i="15" s="1"/>
  <c r="DL243" i="1"/>
  <c r="T247" i="15" s="1"/>
  <c r="DF243" i="1"/>
  <c r="N247" i="15" s="1"/>
  <c r="EG243" i="1"/>
  <c r="DG243" i="1"/>
  <c r="O247" i="15" s="1"/>
  <c r="EL243" i="1"/>
  <c r="AE247" i="15" s="1"/>
  <c r="ER243" i="1"/>
  <c r="AK247" i="15" s="1"/>
  <c r="I174" i="15"/>
  <c r="FJ170" i="1"/>
  <c r="FK170" i="1"/>
  <c r="I123" i="15"/>
  <c r="FK119" i="1"/>
  <c r="FJ119" i="1"/>
  <c r="ED500" i="1"/>
  <c r="AO504" i="14" s="1"/>
  <c r="H504" i="14"/>
  <c r="EC500" i="1"/>
  <c r="AN504" i="14" s="1"/>
  <c r="FI500" i="1"/>
  <c r="FH500" i="1"/>
  <c r="ED124" i="1"/>
  <c r="AO128" i="14" s="1"/>
  <c r="H128" i="14"/>
  <c r="EC124" i="1"/>
  <c r="AN128" i="14" s="1"/>
  <c r="DU124" i="1"/>
  <c r="AF128" i="14" s="1"/>
  <c r="DQ124" i="1"/>
  <c r="AB128" i="14" s="1"/>
  <c r="FH124" i="1"/>
  <c r="CS124" i="1"/>
  <c r="O128" i="14" s="1"/>
  <c r="CV124" i="1"/>
  <c r="R128" i="14" s="1"/>
  <c r="CY124" i="1"/>
  <c r="U128" i="14" s="1"/>
  <c r="DO124" i="1"/>
  <c r="Z128" i="14" s="1"/>
  <c r="DR124" i="1"/>
  <c r="AC128" i="14" s="1"/>
  <c r="CW124" i="1"/>
  <c r="S128" i="14" s="1"/>
  <c r="DW124" i="1"/>
  <c r="AH128" i="14" s="1"/>
  <c r="DZ124" i="1"/>
  <c r="AK128" i="14" s="1"/>
  <c r="DS124" i="1"/>
  <c r="AD128" i="14" s="1"/>
  <c r="EE124" i="1"/>
  <c r="AP128" i="14" s="1"/>
  <c r="CR124" i="1"/>
  <c r="N128" i="14" s="1"/>
  <c r="CX124" i="1"/>
  <c r="T128" i="14" s="1"/>
  <c r="CT124" i="1"/>
  <c r="P128" i="14" s="1"/>
  <c r="FI124" i="1"/>
  <c r="DT124" i="1"/>
  <c r="AE128" i="14" s="1"/>
  <c r="DP124" i="1"/>
  <c r="AA128" i="14" s="1"/>
  <c r="CZ124" i="1"/>
  <c r="V128" i="14" s="1"/>
  <c r="CU124" i="1"/>
  <c r="Q128" i="14" s="1"/>
  <c r="FJ998" i="1"/>
  <c r="AK947" i="1"/>
  <c r="AJ947" i="1"/>
  <c r="AI947" i="1"/>
  <c r="AH947" i="1"/>
  <c r="AG947" i="1"/>
  <c r="AF947" i="1"/>
  <c r="I951" i="15" s="1"/>
  <c r="CA947" i="1"/>
  <c r="EO947" i="1" s="1"/>
  <c r="AH951" i="15" s="1"/>
  <c r="AZ990" i="1"/>
  <c r="DM990" i="1" s="1"/>
  <c r="U994" i="15" s="1"/>
  <c r="AF990" i="1"/>
  <c r="I994" i="15" s="1"/>
  <c r="AC990" i="1"/>
  <c r="AA990" i="1"/>
  <c r="Z990" i="1"/>
  <c r="I994" i="14" s="1"/>
  <c r="Y990" i="1"/>
  <c r="CA990" i="1"/>
  <c r="DP943" i="1"/>
  <c r="AA947" i="14" s="1"/>
  <c r="CS943" i="1"/>
  <c r="O947" i="14" s="1"/>
  <c r="CX943" i="1"/>
  <c r="T947" i="14" s="1"/>
  <c r="H936" i="15"/>
  <c r="EU932" i="1"/>
  <c r="AN936" i="15" s="1"/>
  <c r="EV932" i="1"/>
  <c r="AO936" i="15" s="1"/>
  <c r="AK916" i="1"/>
  <c r="AJ916" i="1"/>
  <c r="AI916" i="1"/>
  <c r="AH916" i="1"/>
  <c r="AG916" i="1"/>
  <c r="AF916" i="1"/>
  <c r="FJ916" i="1" s="1"/>
  <c r="CA916" i="1"/>
  <c r="EO916" i="1" s="1"/>
  <c r="AH920" i="15" s="1"/>
  <c r="FJ996" i="1"/>
  <c r="FI884" i="1"/>
  <c r="BL870" i="1"/>
  <c r="DY870" i="1" s="1"/>
  <c r="AJ874" i="14" s="1"/>
  <c r="BY870" i="1"/>
  <c r="EM870" i="1" s="1"/>
  <c r="AF874" i="15" s="1"/>
  <c r="AB870" i="1"/>
  <c r="BN870" i="1"/>
  <c r="EA870" i="1" s="1"/>
  <c r="AL874" i="14" s="1"/>
  <c r="BM870" i="1"/>
  <c r="BK870" i="1"/>
  <c r="DX870" i="1" s="1"/>
  <c r="AI874" i="14" s="1"/>
  <c r="BB870" i="1"/>
  <c r="BI870" i="1"/>
  <c r="DV870" i="1" s="1"/>
  <c r="AG874" i="14" s="1"/>
  <c r="FK947" i="1"/>
  <c r="DF923" i="1"/>
  <c r="N927" i="15" s="1"/>
  <c r="EG923" i="1"/>
  <c r="Z927" i="15" s="1"/>
  <c r="EO923" i="1"/>
  <c r="AH927" i="15" s="1"/>
  <c r="D927" i="15"/>
  <c r="DA923" i="1"/>
  <c r="FJ907" i="1"/>
  <c r="AQ881" i="1"/>
  <c r="CY881" i="1" s="1"/>
  <c r="U885" i="14" s="1"/>
  <c r="BD881" i="1"/>
  <c r="DQ881" i="1" s="1"/>
  <c r="AB885" i="14" s="1"/>
  <c r="CE881" i="1"/>
  <c r="ES881" i="1" s="1"/>
  <c r="AL885" i="15" s="1"/>
  <c r="CD881" i="1"/>
  <c r="ER881" i="1" s="1"/>
  <c r="AK885" i="15" s="1"/>
  <c r="CB881" i="1"/>
  <c r="EP881" i="1" s="1"/>
  <c r="AI885" i="15" s="1"/>
  <c r="BS881" i="1"/>
  <c r="EG881" i="1" s="1"/>
  <c r="Z885" i="15" s="1"/>
  <c r="BZ881" i="1"/>
  <c r="EN881" i="1" s="1"/>
  <c r="AG885" i="15" s="1"/>
  <c r="DG835" i="1"/>
  <c r="O839" i="15" s="1"/>
  <c r="CU858" i="1"/>
  <c r="Q862" i="14" s="1"/>
  <c r="CY858" i="1"/>
  <c r="U862" i="14" s="1"/>
  <c r="CY842" i="1"/>
  <c r="U846" i="14" s="1"/>
  <c r="DI887" i="1"/>
  <c r="Q891" i="15" s="1"/>
  <c r="EG887" i="1"/>
  <c r="Z891" i="15" s="1"/>
  <c r="EO887" i="1"/>
  <c r="AH891" i="15" s="1"/>
  <c r="EW887" i="1"/>
  <c r="AP891" i="15" s="1"/>
  <c r="DJ887" i="1"/>
  <c r="R891" i="15" s="1"/>
  <c r="EH887" i="1"/>
  <c r="AA891" i="15" s="1"/>
  <c r="DK887" i="1"/>
  <c r="S891" i="15" s="1"/>
  <c r="EI887" i="1"/>
  <c r="AB891" i="15" s="1"/>
  <c r="DM887" i="1"/>
  <c r="U891" i="15" s="1"/>
  <c r="EK887" i="1"/>
  <c r="AD891" i="15" s="1"/>
  <c r="DF887" i="1"/>
  <c r="N891" i="15" s="1"/>
  <c r="DN887" i="1"/>
  <c r="V891" i="15" s="1"/>
  <c r="EL887" i="1"/>
  <c r="AE891" i="15" s="1"/>
  <c r="DG887" i="1"/>
  <c r="O891" i="15" s="1"/>
  <c r="DH887" i="1"/>
  <c r="P891" i="15" s="1"/>
  <c r="DL887" i="1"/>
  <c r="T891" i="15" s="1"/>
  <c r="EJ887" i="1"/>
  <c r="AC891" i="15" s="1"/>
  <c r="EM887" i="1"/>
  <c r="AF891" i="15" s="1"/>
  <c r="ER887" i="1"/>
  <c r="AK891" i="15" s="1"/>
  <c r="D891" i="15"/>
  <c r="AZ879" i="1"/>
  <c r="BP879" i="1"/>
  <c r="EC879" i="1" s="1"/>
  <c r="AN883" i="14" s="1"/>
  <c r="CE879" i="1"/>
  <c r="ES879" i="1" s="1"/>
  <c r="AL883" i="15" s="1"/>
  <c r="CD879" i="1"/>
  <c r="CB879" i="1"/>
  <c r="EP879" i="1" s="1"/>
  <c r="AI883" i="15" s="1"/>
  <c r="BS879" i="1"/>
  <c r="BZ879" i="1"/>
  <c r="EN879" i="1" s="1"/>
  <c r="AG883" i="15" s="1"/>
  <c r="EC859" i="1"/>
  <c r="AN863" i="14" s="1"/>
  <c r="EX831" i="1"/>
  <c r="AQ835" i="15" s="1"/>
  <c r="M835" i="15"/>
  <c r="W835" i="15" s="1"/>
  <c r="B835" i="15"/>
  <c r="J835" i="15" s="1"/>
  <c r="BT828" i="1"/>
  <c r="CA828" i="1"/>
  <c r="CI828" i="1"/>
  <c r="CH828" i="1"/>
  <c r="CE828" i="1"/>
  <c r="ES828" i="1" s="1"/>
  <c r="AL832" i="15" s="1"/>
  <c r="CD828" i="1"/>
  <c r="CC828" i="1"/>
  <c r="EO721" i="1"/>
  <c r="AH725" i="15" s="1"/>
  <c r="CA794" i="1"/>
  <c r="CI794" i="1"/>
  <c r="CH794" i="1"/>
  <c r="EV794" i="1" s="1"/>
  <c r="AO798" i="15" s="1"/>
  <c r="CG794" i="1"/>
  <c r="CE794" i="1"/>
  <c r="ES794" i="1" s="1"/>
  <c r="AL798" i="15" s="1"/>
  <c r="CD794" i="1"/>
  <c r="CC794" i="1"/>
  <c r="EQ794" i="1" s="1"/>
  <c r="AJ798" i="15" s="1"/>
  <c r="BT794" i="1"/>
  <c r="CA778" i="1"/>
  <c r="CI778" i="1"/>
  <c r="CH778" i="1"/>
  <c r="CG778" i="1"/>
  <c r="CE778" i="1"/>
  <c r="ES778" i="1" s="1"/>
  <c r="AL782" i="15" s="1"/>
  <c r="CD778" i="1"/>
  <c r="CC778" i="1"/>
  <c r="BT778" i="1"/>
  <c r="DF753" i="1"/>
  <c r="N757" i="15" s="1"/>
  <c r="EW728" i="1"/>
  <c r="AP732" i="15" s="1"/>
  <c r="EX738" i="1"/>
  <c r="AQ742" i="15" s="1"/>
  <c r="B742" i="15"/>
  <c r="J742" i="15" s="1"/>
  <c r="M742" i="15"/>
  <c r="B710" i="15"/>
  <c r="M710" i="15"/>
  <c r="EV698" i="1"/>
  <c r="AO702" i="15" s="1"/>
  <c r="AC690" i="1"/>
  <c r="BX670" i="1"/>
  <c r="EL670" i="1" s="1"/>
  <c r="AE674" i="15" s="1"/>
  <c r="BW670" i="1"/>
  <c r="EK670" i="1" s="1"/>
  <c r="AD674" i="15" s="1"/>
  <c r="BV670" i="1"/>
  <c r="EJ670" i="1" s="1"/>
  <c r="AC674" i="15" s="1"/>
  <c r="BU670" i="1"/>
  <c r="EI670" i="1" s="1"/>
  <c r="AB674" i="15" s="1"/>
  <c r="BK670" i="1"/>
  <c r="DX670" i="1" s="1"/>
  <c r="AI674" i="14" s="1"/>
  <c r="BB670" i="1"/>
  <c r="BI670" i="1"/>
  <c r="DV670" i="1" s="1"/>
  <c r="AG674" i="14" s="1"/>
  <c r="BH670" i="1"/>
  <c r="CI760" i="1"/>
  <c r="EW760" i="1" s="1"/>
  <c r="AP764" i="15" s="1"/>
  <c r="BR760" i="1"/>
  <c r="BK760" i="1"/>
  <c r="DX760" i="1" s="1"/>
  <c r="AI764" i="14" s="1"/>
  <c r="BB760" i="1"/>
  <c r="BH760" i="1"/>
  <c r="BG760" i="1"/>
  <c r="BF760" i="1"/>
  <c r="BD760" i="1"/>
  <c r="H748" i="15"/>
  <c r="ER744" i="1"/>
  <c r="AK748" i="15" s="1"/>
  <c r="DG744" i="1"/>
  <c r="O748" i="15" s="1"/>
  <c r="DM744" i="1"/>
  <c r="U748" i="15" s="1"/>
  <c r="FJ744" i="1"/>
  <c r="DH744" i="1"/>
  <c r="P748" i="15" s="1"/>
  <c r="AB744" i="1"/>
  <c r="AA744" i="1"/>
  <c r="Z744" i="1"/>
  <c r="I748" i="14" s="1"/>
  <c r="CB736" i="1"/>
  <c r="EP736" i="1" s="1"/>
  <c r="AI740" i="15" s="1"/>
  <c r="BS736" i="1"/>
  <c r="EG736" i="1" s="1"/>
  <c r="Z740" i="15" s="1"/>
  <c r="BZ736" i="1"/>
  <c r="EN736" i="1" s="1"/>
  <c r="AG740" i="15" s="1"/>
  <c r="BY736" i="1"/>
  <c r="EM736" i="1" s="1"/>
  <c r="AF740" i="15" s="1"/>
  <c r="BX736" i="1"/>
  <c r="EL736" i="1" s="1"/>
  <c r="AE740" i="15" s="1"/>
  <c r="BW736" i="1"/>
  <c r="EK736" i="1" s="1"/>
  <c r="AD740" i="15" s="1"/>
  <c r="BV736" i="1"/>
  <c r="EJ736" i="1" s="1"/>
  <c r="AC740" i="15" s="1"/>
  <c r="BU736" i="1"/>
  <c r="EI736" i="1" s="1"/>
  <c r="AB740" i="15" s="1"/>
  <c r="BK728" i="1"/>
  <c r="DX728" i="1" s="1"/>
  <c r="AI732" i="14" s="1"/>
  <c r="BB728" i="1"/>
  <c r="BI728" i="1"/>
  <c r="DV728" i="1" s="1"/>
  <c r="AG732" i="14" s="1"/>
  <c r="BH728" i="1"/>
  <c r="BG728" i="1"/>
  <c r="BF728" i="1"/>
  <c r="BE728" i="1"/>
  <c r="BD728" i="1"/>
  <c r="H716" i="15"/>
  <c r="DG712" i="1"/>
  <c r="O716" i="15" s="1"/>
  <c r="EI712" i="1"/>
  <c r="AB716" i="15" s="1"/>
  <c r="DL712" i="1"/>
  <c r="T716" i="15" s="1"/>
  <c r="FK712" i="1"/>
  <c r="DH712" i="1"/>
  <c r="P716" i="15" s="1"/>
  <c r="FJ712" i="1"/>
  <c r="EH712" i="1"/>
  <c r="AA716" i="15" s="1"/>
  <c r="DJ712" i="1"/>
  <c r="R716" i="15" s="1"/>
  <c r="AC712" i="1"/>
  <c r="AB712" i="1"/>
  <c r="AA712" i="1"/>
  <c r="Z712" i="1"/>
  <c r="I716" i="14" s="1"/>
  <c r="Y712" i="1"/>
  <c r="CB704" i="1"/>
  <c r="EP704" i="1" s="1"/>
  <c r="AI708" i="15" s="1"/>
  <c r="BS704" i="1"/>
  <c r="EG704" i="1" s="1"/>
  <c r="Z708" i="15" s="1"/>
  <c r="BZ704" i="1"/>
  <c r="EN704" i="1" s="1"/>
  <c r="AG708" i="15" s="1"/>
  <c r="BY704" i="1"/>
  <c r="EM704" i="1" s="1"/>
  <c r="AF708" i="15" s="1"/>
  <c r="BX704" i="1"/>
  <c r="EL704" i="1" s="1"/>
  <c r="AE708" i="15" s="1"/>
  <c r="BW704" i="1"/>
  <c r="EK704" i="1" s="1"/>
  <c r="AD708" i="15" s="1"/>
  <c r="BV704" i="1"/>
  <c r="EJ704" i="1" s="1"/>
  <c r="AC708" i="15" s="1"/>
  <c r="BU704" i="1"/>
  <c r="EI704" i="1" s="1"/>
  <c r="AB708" i="15" s="1"/>
  <c r="BK696" i="1"/>
  <c r="DX696" i="1" s="1"/>
  <c r="AI700" i="14" s="1"/>
  <c r="BB696" i="1"/>
  <c r="BI696" i="1"/>
  <c r="DV696" i="1" s="1"/>
  <c r="AG700" i="14" s="1"/>
  <c r="BH696" i="1"/>
  <c r="BG696" i="1"/>
  <c r="BF696" i="1"/>
  <c r="BE696" i="1"/>
  <c r="BD696" i="1"/>
  <c r="FJ658" i="1"/>
  <c r="BX675" i="1"/>
  <c r="EL675" i="1" s="1"/>
  <c r="AE679" i="15" s="1"/>
  <c r="BW675" i="1"/>
  <c r="EK675" i="1" s="1"/>
  <c r="AD679" i="15" s="1"/>
  <c r="BV675" i="1"/>
  <c r="EJ675" i="1" s="1"/>
  <c r="AC679" i="15" s="1"/>
  <c r="BU675" i="1"/>
  <c r="EI675" i="1" s="1"/>
  <c r="AB679" i="15" s="1"/>
  <c r="BK675" i="1"/>
  <c r="DX675" i="1" s="1"/>
  <c r="AI679" i="14" s="1"/>
  <c r="BB675" i="1"/>
  <c r="BI675" i="1"/>
  <c r="DV675" i="1" s="1"/>
  <c r="AG679" i="14" s="1"/>
  <c r="BH675" i="1"/>
  <c r="H647" i="15"/>
  <c r="DF643" i="1"/>
  <c r="N647" i="15" s="1"/>
  <c r="ER643" i="1"/>
  <c r="AK647" i="15" s="1"/>
  <c r="EH643" i="1"/>
  <c r="AA647" i="15" s="1"/>
  <c r="EM643" i="1"/>
  <c r="AF647" i="15" s="1"/>
  <c r="EL643" i="1"/>
  <c r="AE647" i="15" s="1"/>
  <c r="DJ643" i="1"/>
  <c r="R647" i="15" s="1"/>
  <c r="EJ643" i="1"/>
  <c r="AC647" i="15" s="1"/>
  <c r="EI643" i="1"/>
  <c r="AB647" i="15" s="1"/>
  <c r="DH643" i="1"/>
  <c r="P647" i="15" s="1"/>
  <c r="AC643" i="1"/>
  <c r="AB643" i="1"/>
  <c r="EM645" i="1"/>
  <c r="AF649" i="15" s="1"/>
  <c r="CU620" i="1"/>
  <c r="Q624" i="14" s="1"/>
  <c r="DW620" i="1"/>
  <c r="AH624" i="14" s="1"/>
  <c r="EE620" i="1"/>
  <c r="AP624" i="14" s="1"/>
  <c r="CV620" i="1"/>
  <c r="R624" i="14" s="1"/>
  <c r="DP620" i="1"/>
  <c r="AA624" i="14" s="1"/>
  <c r="CW620" i="1"/>
  <c r="S624" i="14" s="1"/>
  <c r="DQ620" i="1"/>
  <c r="AB624" i="14" s="1"/>
  <c r="CX620" i="1"/>
  <c r="T624" i="14" s="1"/>
  <c r="DR620" i="1"/>
  <c r="AC624" i="14" s="1"/>
  <c r="DZ620" i="1"/>
  <c r="AK624" i="14" s="1"/>
  <c r="CL620" i="1"/>
  <c r="CY620" i="1"/>
  <c r="U624" i="14" s="1"/>
  <c r="DS620" i="1"/>
  <c r="AD624" i="14" s="1"/>
  <c r="CS620" i="1"/>
  <c r="O624" i="14" s="1"/>
  <c r="CR620" i="1"/>
  <c r="N624" i="14" s="1"/>
  <c r="CT620" i="1"/>
  <c r="P624" i="14" s="1"/>
  <c r="CZ620" i="1"/>
  <c r="V624" i="14" s="1"/>
  <c r="DT620" i="1"/>
  <c r="AE624" i="14" s="1"/>
  <c r="D624" i="14"/>
  <c r="FJ532" i="1"/>
  <c r="B673" i="15"/>
  <c r="M673" i="15"/>
  <c r="DH661" i="1"/>
  <c r="P665" i="15" s="1"/>
  <c r="FI654" i="1"/>
  <c r="H613" i="15"/>
  <c r="AC609" i="1"/>
  <c r="AB609" i="1"/>
  <c r="AA609" i="1"/>
  <c r="AH605" i="1"/>
  <c r="Y605" i="1"/>
  <c r="EE605" i="1" s="1"/>
  <c r="AP609" i="14" s="1"/>
  <c r="CB605" i="1"/>
  <c r="EP605" i="1" s="1"/>
  <c r="AI609" i="15" s="1"/>
  <c r="BS605" i="1"/>
  <c r="EG605" i="1" s="1"/>
  <c r="Z609" i="15" s="1"/>
  <c r="BZ605" i="1"/>
  <c r="EN605" i="1" s="1"/>
  <c r="AG609" i="15" s="1"/>
  <c r="BY605" i="1"/>
  <c r="EM605" i="1" s="1"/>
  <c r="AF609" i="15" s="1"/>
  <c r="BX605" i="1"/>
  <c r="EL605" i="1" s="1"/>
  <c r="AE609" i="15" s="1"/>
  <c r="CL556" i="1"/>
  <c r="EJ609" i="1"/>
  <c r="AC613" i="15" s="1"/>
  <c r="DM483" i="1"/>
  <c r="U487" i="15" s="1"/>
  <c r="EK483" i="1"/>
  <c r="AD487" i="15" s="1"/>
  <c r="DF483" i="1"/>
  <c r="N487" i="15" s="1"/>
  <c r="DN483" i="1"/>
  <c r="V487" i="15" s="1"/>
  <c r="EL483" i="1"/>
  <c r="AE487" i="15" s="1"/>
  <c r="DG483" i="1"/>
  <c r="O487" i="15" s="1"/>
  <c r="EM483" i="1"/>
  <c r="AF487" i="15" s="1"/>
  <c r="DH483" i="1"/>
  <c r="P487" i="15" s="1"/>
  <c r="DI483" i="1"/>
  <c r="Q487" i="15" s="1"/>
  <c r="EG483" i="1"/>
  <c r="Z487" i="15" s="1"/>
  <c r="EO483" i="1"/>
  <c r="AH487" i="15" s="1"/>
  <c r="EW483" i="1"/>
  <c r="AP487" i="15" s="1"/>
  <c r="DJ483" i="1"/>
  <c r="R487" i="15" s="1"/>
  <c r="EH483" i="1"/>
  <c r="AA487" i="15" s="1"/>
  <c r="DK483" i="1"/>
  <c r="S487" i="15" s="1"/>
  <c r="EI483" i="1"/>
  <c r="AB487" i="15" s="1"/>
  <c r="DL483" i="1"/>
  <c r="T487" i="15" s="1"/>
  <c r="ER483" i="1"/>
  <c r="AK487" i="15" s="1"/>
  <c r="EJ483" i="1"/>
  <c r="AC487" i="15" s="1"/>
  <c r="D487" i="15"/>
  <c r="DA483" i="1"/>
  <c r="CB573" i="1"/>
  <c r="EP573" i="1" s="1"/>
  <c r="AI577" i="15" s="1"/>
  <c r="AM573" i="1"/>
  <c r="AV573" i="1"/>
  <c r="BT573" i="1"/>
  <c r="AE573" i="1"/>
  <c r="EO573" i="1" s="1"/>
  <c r="AH577" i="15" s="1"/>
  <c r="BP573" i="1"/>
  <c r="BR573" i="1"/>
  <c r="BQ573" i="1"/>
  <c r="AP580" i="1"/>
  <c r="CX580" i="1" s="1"/>
  <c r="T584" i="14" s="1"/>
  <c r="BB580" i="1"/>
  <c r="BW580" i="1"/>
  <c r="EK580" i="1" s="1"/>
  <c r="AD584" i="15" s="1"/>
  <c r="BU580" i="1"/>
  <c r="EI580" i="1" s="1"/>
  <c r="AB584" i="15" s="1"/>
  <c r="AT580" i="1"/>
  <c r="DG580" i="1" s="1"/>
  <c r="O584" i="15" s="1"/>
  <c r="AI580" i="1"/>
  <c r="AK580" i="1"/>
  <c r="CS580" i="1" s="1"/>
  <c r="O584" i="14" s="1"/>
  <c r="AJ580" i="1"/>
  <c r="DP533" i="1"/>
  <c r="AA537" i="14" s="1"/>
  <c r="DQ533" i="1"/>
  <c r="AB537" i="14" s="1"/>
  <c r="DR533" i="1"/>
  <c r="AC537" i="14" s="1"/>
  <c r="DZ533" i="1"/>
  <c r="AK537" i="14" s="1"/>
  <c r="CL533" i="1"/>
  <c r="CY533" i="1"/>
  <c r="U537" i="14" s="1"/>
  <c r="DS533" i="1"/>
  <c r="AD537" i="14" s="1"/>
  <c r="CU533" i="1"/>
  <c r="Q537" i="14" s="1"/>
  <c r="EE533" i="1"/>
  <c r="AP537" i="14" s="1"/>
  <c r="CS533" i="1"/>
  <c r="O537" i="14" s="1"/>
  <c r="CZ533" i="1"/>
  <c r="V537" i="14" s="1"/>
  <c r="DT533" i="1"/>
  <c r="AE537" i="14" s="1"/>
  <c r="D537" i="14"/>
  <c r="CE579" i="1"/>
  <c r="ES579" i="1" s="1"/>
  <c r="AL583" i="15" s="1"/>
  <c r="AP579" i="1"/>
  <c r="BM579" i="1"/>
  <c r="Y579" i="1"/>
  <c r="AH579" i="1"/>
  <c r="AA579" i="1"/>
  <c r="AC579" i="1"/>
  <c r="AB579" i="1"/>
  <c r="BD574" i="1"/>
  <c r="CB574" i="1"/>
  <c r="EP574" i="1" s="1"/>
  <c r="AI578" i="15" s="1"/>
  <c r="AM574" i="1"/>
  <c r="AI574" i="1"/>
  <c r="AK574" i="1"/>
  <c r="AJ574" i="1"/>
  <c r="CD539" i="1"/>
  <c r="ER539" i="1" s="1"/>
  <c r="AK543" i="15" s="1"/>
  <c r="CG539" i="1"/>
  <c r="EU539" i="1" s="1"/>
  <c r="AN543" i="15" s="1"/>
  <c r="CE539" i="1"/>
  <c r="ES539" i="1" s="1"/>
  <c r="AL543" i="15" s="1"/>
  <c r="CB539" i="1"/>
  <c r="EP539" i="1" s="1"/>
  <c r="AI543" i="15" s="1"/>
  <c r="BS539" i="1"/>
  <c r="EG539" i="1" s="1"/>
  <c r="Z543" i="15" s="1"/>
  <c r="BZ539" i="1"/>
  <c r="EN539" i="1" s="1"/>
  <c r="AG543" i="15" s="1"/>
  <c r="BY539" i="1"/>
  <c r="EM539" i="1" s="1"/>
  <c r="AF543" i="15" s="1"/>
  <c r="BV515" i="1"/>
  <c r="BM515" i="1"/>
  <c r="DZ515" i="1" s="1"/>
  <c r="AK519" i="14" s="1"/>
  <c r="BK515" i="1"/>
  <c r="DX515" i="1" s="1"/>
  <c r="AI519" i="14" s="1"/>
  <c r="BB515" i="1"/>
  <c r="BI515" i="1"/>
  <c r="DV515" i="1" s="1"/>
  <c r="AG519" i="14" s="1"/>
  <c r="BH515" i="1"/>
  <c r="BG515" i="1"/>
  <c r="BF515" i="1"/>
  <c r="DM504" i="1"/>
  <c r="U508" i="15" s="1"/>
  <c r="EK504" i="1"/>
  <c r="AD508" i="15" s="1"/>
  <c r="DF504" i="1"/>
  <c r="N508" i="15" s="1"/>
  <c r="DN504" i="1"/>
  <c r="V508" i="15" s="1"/>
  <c r="EL504" i="1"/>
  <c r="AE508" i="15" s="1"/>
  <c r="DG504" i="1"/>
  <c r="O508" i="15" s="1"/>
  <c r="EM504" i="1"/>
  <c r="AF508" i="15" s="1"/>
  <c r="DH504" i="1"/>
  <c r="P508" i="15" s="1"/>
  <c r="DI504" i="1"/>
  <c r="Q508" i="15" s="1"/>
  <c r="EG504" i="1"/>
  <c r="Z508" i="15" s="1"/>
  <c r="EO504" i="1"/>
  <c r="AH508" i="15" s="1"/>
  <c r="EW504" i="1"/>
  <c r="AP508" i="15" s="1"/>
  <c r="DJ504" i="1"/>
  <c r="R508" i="15" s="1"/>
  <c r="EH504" i="1"/>
  <c r="AA508" i="15" s="1"/>
  <c r="DK504" i="1"/>
  <c r="S508" i="15" s="1"/>
  <c r="EI504" i="1"/>
  <c r="AB508" i="15" s="1"/>
  <c r="ER504" i="1"/>
  <c r="AK508" i="15" s="1"/>
  <c r="EJ504" i="1"/>
  <c r="AC508" i="15" s="1"/>
  <c r="DL504" i="1"/>
  <c r="T508" i="15" s="1"/>
  <c r="D508" i="15"/>
  <c r="DA504" i="1"/>
  <c r="FJ496" i="1"/>
  <c r="FK530" i="1"/>
  <c r="DR475" i="1"/>
  <c r="AC479" i="14" s="1"/>
  <c r="ED411" i="1"/>
  <c r="AO415" i="14" s="1"/>
  <c r="H415" i="14"/>
  <c r="EC411" i="1"/>
  <c r="AN415" i="14" s="1"/>
  <c r="FJ481" i="1"/>
  <c r="H426" i="15"/>
  <c r="EV422" i="1"/>
  <c r="AO426" i="15" s="1"/>
  <c r="EU422" i="1"/>
  <c r="AN426" i="15" s="1"/>
  <c r="ED401" i="1"/>
  <c r="AO405" i="14" s="1"/>
  <c r="H405" i="14"/>
  <c r="EC401" i="1"/>
  <c r="AN405" i="14" s="1"/>
  <c r="FI401" i="1"/>
  <c r="FH401" i="1"/>
  <c r="AF438" i="1"/>
  <c r="I442" i="15" s="1"/>
  <c r="AB438" i="1"/>
  <c r="CI438" i="1"/>
  <c r="EW438" i="1" s="1"/>
  <c r="AP442" i="15" s="1"/>
  <c r="CG438" i="1"/>
  <c r="EU438" i="1" s="1"/>
  <c r="AN442" i="15" s="1"/>
  <c r="CD438" i="1"/>
  <c r="ER438" i="1" s="1"/>
  <c r="AK442" i="15" s="1"/>
  <c r="CB438" i="1"/>
  <c r="EP438" i="1" s="1"/>
  <c r="AI442" i="15" s="1"/>
  <c r="BH410" i="1"/>
  <c r="DU410" i="1" s="1"/>
  <c r="AF414" i="14" s="1"/>
  <c r="BF410" i="1"/>
  <c r="BU410" i="1"/>
  <c r="EI410" i="1" s="1"/>
  <c r="AB414" i="15" s="1"/>
  <c r="BR410" i="1"/>
  <c r="BP410" i="1"/>
  <c r="BM410" i="1"/>
  <c r="BK410" i="1"/>
  <c r="DX410" i="1" s="1"/>
  <c r="AI414" i="14" s="1"/>
  <c r="BB410" i="1"/>
  <c r="DO410" i="1" s="1"/>
  <c r="Z414" i="14" s="1"/>
  <c r="DK417" i="1"/>
  <c r="S421" i="15" s="1"/>
  <c r="EI417" i="1"/>
  <c r="AB421" i="15" s="1"/>
  <c r="DM417" i="1"/>
  <c r="U421" i="15" s="1"/>
  <c r="EK417" i="1"/>
  <c r="AD421" i="15" s="1"/>
  <c r="DG417" i="1"/>
  <c r="O421" i="15" s="1"/>
  <c r="EM417" i="1"/>
  <c r="AF421" i="15" s="1"/>
  <c r="DI417" i="1"/>
  <c r="Q421" i="15" s="1"/>
  <c r="EG417" i="1"/>
  <c r="Z421" i="15" s="1"/>
  <c r="EO417" i="1"/>
  <c r="AH421" i="15" s="1"/>
  <c r="EW417" i="1"/>
  <c r="AP421" i="15" s="1"/>
  <c r="DJ417" i="1"/>
  <c r="R421" i="15" s="1"/>
  <c r="DL417" i="1"/>
  <c r="T421" i="15" s="1"/>
  <c r="ER417" i="1"/>
  <c r="AK421" i="15" s="1"/>
  <c r="DN417" i="1"/>
  <c r="V421" i="15" s="1"/>
  <c r="EH417" i="1"/>
  <c r="AA421" i="15" s="1"/>
  <c r="DF417" i="1"/>
  <c r="N421" i="15" s="1"/>
  <c r="EL417" i="1"/>
  <c r="AE421" i="15" s="1"/>
  <c r="DH417" i="1"/>
  <c r="P421" i="15" s="1"/>
  <c r="EJ417" i="1"/>
  <c r="AC421" i="15" s="1"/>
  <c r="D421" i="15"/>
  <c r="DA417" i="1"/>
  <c r="FH411" i="1"/>
  <c r="H410" i="15"/>
  <c r="FK406" i="1"/>
  <c r="FJ406" i="1"/>
  <c r="H411" i="14"/>
  <c r="EC407" i="1"/>
  <c r="AN411" i="14" s="1"/>
  <c r="ED407" i="1"/>
  <c r="AO411" i="14" s="1"/>
  <c r="FI407" i="1"/>
  <c r="FH407" i="1"/>
  <c r="EV436" i="1"/>
  <c r="AO440" i="15" s="1"/>
  <c r="H440" i="15"/>
  <c r="EU436" i="1"/>
  <c r="AN440" i="15" s="1"/>
  <c r="FK436" i="1"/>
  <c r="CX398" i="1"/>
  <c r="T402" i="14" s="1"/>
  <c r="DR398" i="1"/>
  <c r="AC402" i="14" s="1"/>
  <c r="DZ398" i="1"/>
  <c r="AK402" i="14" s="1"/>
  <c r="CY398" i="1"/>
  <c r="U402" i="14" s="1"/>
  <c r="DS398" i="1"/>
  <c r="AD402" i="14" s="1"/>
  <c r="CS398" i="1"/>
  <c r="O402" i="14" s="1"/>
  <c r="DU398" i="1"/>
  <c r="AF402" i="14" s="1"/>
  <c r="CU398" i="1"/>
  <c r="Q402" i="14" s="1"/>
  <c r="DO398" i="1"/>
  <c r="Z402" i="14" s="1"/>
  <c r="DW398" i="1"/>
  <c r="AH402" i="14" s="1"/>
  <c r="EE398" i="1"/>
  <c r="AP402" i="14" s="1"/>
  <c r="CV398" i="1"/>
  <c r="R402" i="14" s="1"/>
  <c r="DP398" i="1"/>
  <c r="AA402" i="14" s="1"/>
  <c r="CW398" i="1"/>
  <c r="S402" i="14" s="1"/>
  <c r="DQ398" i="1"/>
  <c r="AB402" i="14" s="1"/>
  <c r="CT398" i="1"/>
  <c r="P402" i="14" s="1"/>
  <c r="CZ398" i="1"/>
  <c r="V402" i="14" s="1"/>
  <c r="CR398" i="1"/>
  <c r="N402" i="14" s="1"/>
  <c r="DT398" i="1"/>
  <c r="AE402" i="14" s="1"/>
  <c r="D402" i="14"/>
  <c r="CL398" i="1"/>
  <c r="BU363" i="1"/>
  <c r="EI363" i="1" s="1"/>
  <c r="AB367" i="15" s="1"/>
  <c r="BK363" i="1"/>
  <c r="DX363" i="1" s="1"/>
  <c r="AI367" i="14" s="1"/>
  <c r="BB363" i="1"/>
  <c r="BI363" i="1"/>
  <c r="DV363" i="1" s="1"/>
  <c r="AG367" i="14" s="1"/>
  <c r="BH363" i="1"/>
  <c r="BG363" i="1"/>
  <c r="BF363" i="1"/>
  <c r="BE363" i="1"/>
  <c r="CB350" i="1"/>
  <c r="EP350" i="1" s="1"/>
  <c r="AI354" i="15" s="1"/>
  <c r="BS350" i="1"/>
  <c r="EG350" i="1" s="1"/>
  <c r="Z354" i="15" s="1"/>
  <c r="BZ350" i="1"/>
  <c r="EN350" i="1" s="1"/>
  <c r="AG354" i="15" s="1"/>
  <c r="BY350" i="1"/>
  <c r="BX350" i="1"/>
  <c r="BW350" i="1"/>
  <c r="EK350" i="1" s="1"/>
  <c r="AD354" i="15" s="1"/>
  <c r="BV350" i="1"/>
  <c r="BV374" i="1"/>
  <c r="BD374" i="1"/>
  <c r="AZ374" i="1"/>
  <c r="H320" i="15"/>
  <c r="EI316" i="1"/>
  <c r="AB320" i="15" s="1"/>
  <c r="EJ316" i="1"/>
  <c r="AC320" i="15" s="1"/>
  <c r="DH316" i="1"/>
  <c r="P320" i="15" s="1"/>
  <c r="DI316" i="1"/>
  <c r="Q320" i="15" s="1"/>
  <c r="DL316" i="1"/>
  <c r="T320" i="15" s="1"/>
  <c r="EH316" i="1"/>
  <c r="AA320" i="15" s="1"/>
  <c r="DF316" i="1"/>
  <c r="N320" i="15" s="1"/>
  <c r="DK316" i="1"/>
  <c r="S320" i="15" s="1"/>
  <c r="DN316" i="1"/>
  <c r="V320" i="15" s="1"/>
  <c r="DM316" i="1"/>
  <c r="U320" i="15" s="1"/>
  <c r="DJ316" i="1"/>
  <c r="R320" i="15" s="1"/>
  <c r="AC316" i="1"/>
  <c r="AB316" i="1"/>
  <c r="AA316" i="1"/>
  <c r="Z316" i="1"/>
  <c r="I320" i="14" s="1"/>
  <c r="Y316" i="1"/>
  <c r="EO325" i="1"/>
  <c r="AH329" i="15" s="1"/>
  <c r="DL367" i="1"/>
  <c r="T371" i="15" s="1"/>
  <c r="DI367" i="1"/>
  <c r="Q371" i="15" s="1"/>
  <c r="EH306" i="1"/>
  <c r="AA310" i="15" s="1"/>
  <c r="CB320" i="1"/>
  <c r="EP320" i="1" s="1"/>
  <c r="AI324" i="15" s="1"/>
  <c r="BS320" i="1"/>
  <c r="BZ320" i="1"/>
  <c r="EN320" i="1" s="1"/>
  <c r="AG324" i="15" s="1"/>
  <c r="BY320" i="1"/>
  <c r="EM320" i="1" s="1"/>
  <c r="AF324" i="15" s="1"/>
  <c r="BX320" i="1"/>
  <c r="EL320" i="1" s="1"/>
  <c r="AE324" i="15" s="1"/>
  <c r="BW320" i="1"/>
  <c r="EK320" i="1" s="1"/>
  <c r="AD324" i="15" s="1"/>
  <c r="BV320" i="1"/>
  <c r="EJ320" i="1" s="1"/>
  <c r="AC324" i="15" s="1"/>
  <c r="G334" i="15"/>
  <c r="G334" i="14"/>
  <c r="DA330" i="1"/>
  <c r="DQ311" i="1"/>
  <c r="AB315" i="14" s="1"/>
  <c r="CT311" i="1"/>
  <c r="P315" i="14" s="1"/>
  <c r="H284" i="15"/>
  <c r="FK280" i="1"/>
  <c r="DL280" i="1"/>
  <c r="T284" i="15" s="1"/>
  <c r="DG280" i="1"/>
  <c r="O284" i="15" s="1"/>
  <c r="EH280" i="1"/>
  <c r="AA284" i="15" s="1"/>
  <c r="DK280" i="1"/>
  <c r="S284" i="15" s="1"/>
  <c r="DH280" i="1"/>
  <c r="P284" i="15" s="1"/>
  <c r="EI280" i="1"/>
  <c r="AB284" i="15" s="1"/>
  <c r="DM280" i="1"/>
  <c r="U284" i="15" s="1"/>
  <c r="DF280" i="1"/>
  <c r="N284" i="15" s="1"/>
  <c r="DN280" i="1"/>
  <c r="V284" i="15" s="1"/>
  <c r="AC280" i="1"/>
  <c r="AB280" i="1"/>
  <c r="AA280" i="1"/>
  <c r="Z280" i="1"/>
  <c r="I284" i="14" s="1"/>
  <c r="Y280" i="1"/>
  <c r="DU280" i="1" s="1"/>
  <c r="AF284" i="14" s="1"/>
  <c r="FJ285" i="1"/>
  <c r="D298" i="14"/>
  <c r="H293" i="15"/>
  <c r="FJ289" i="1"/>
  <c r="FK289" i="1"/>
  <c r="AC289" i="1"/>
  <c r="AB289" i="1"/>
  <c r="AA289" i="1"/>
  <c r="Z289" i="1"/>
  <c r="I293" i="14" s="1"/>
  <c r="Y289" i="1"/>
  <c r="DW289" i="1" s="1"/>
  <c r="AH293" i="14" s="1"/>
  <c r="B278" i="14"/>
  <c r="M278" i="14"/>
  <c r="AA248" i="1"/>
  <c r="Z248" i="1"/>
  <c r="I252" i="14" s="1"/>
  <c r="Y248" i="1"/>
  <c r="CB248" i="1"/>
  <c r="EP248" i="1" s="1"/>
  <c r="AI252" i="15" s="1"/>
  <c r="BS248" i="1"/>
  <c r="EG248" i="1" s="1"/>
  <c r="Z252" i="15" s="1"/>
  <c r="BZ248" i="1"/>
  <c r="EN248" i="1" s="1"/>
  <c r="AG252" i="15" s="1"/>
  <c r="BY248" i="1"/>
  <c r="EM248" i="1" s="1"/>
  <c r="AF252" i="15" s="1"/>
  <c r="ET265" i="1"/>
  <c r="AM269" i="15" s="1"/>
  <c r="E269" i="15"/>
  <c r="DA265" i="1"/>
  <c r="EC512" i="1"/>
  <c r="AN516" i="14" s="1"/>
  <c r="H516" i="14"/>
  <c r="ED512" i="1"/>
  <c r="AO516" i="14" s="1"/>
  <c r="FI512" i="1"/>
  <c r="I490" i="15"/>
  <c r="FJ486" i="1"/>
  <c r="FK486" i="1"/>
  <c r="H85" i="14"/>
  <c r="ED81" i="1"/>
  <c r="AO85" i="14" s="1"/>
  <c r="EC81" i="1"/>
  <c r="AN85" i="14" s="1"/>
  <c r="FH81" i="1"/>
  <c r="FI81" i="1"/>
  <c r="BZ950" i="1"/>
  <c r="EN950" i="1" s="1"/>
  <c r="AG954" i="15" s="1"/>
  <c r="BY950" i="1"/>
  <c r="EM950" i="1" s="1"/>
  <c r="AF954" i="15" s="1"/>
  <c r="BX950" i="1"/>
  <c r="EL950" i="1" s="1"/>
  <c r="AE954" i="15" s="1"/>
  <c r="BW950" i="1"/>
  <c r="EK950" i="1" s="1"/>
  <c r="AD954" i="15" s="1"/>
  <c r="BV950" i="1"/>
  <c r="EJ950" i="1" s="1"/>
  <c r="AC954" i="15" s="1"/>
  <c r="BU950" i="1"/>
  <c r="EI950" i="1" s="1"/>
  <c r="AB954" i="15" s="1"/>
  <c r="BK950" i="1"/>
  <c r="DX950" i="1" s="1"/>
  <c r="AI954" i="14" s="1"/>
  <c r="BB950" i="1"/>
  <c r="H937" i="15"/>
  <c r="EV933" i="1"/>
  <c r="AO937" i="15" s="1"/>
  <c r="EU933" i="1"/>
  <c r="AN937" i="15" s="1"/>
  <c r="AJ972" i="1"/>
  <c r="BU972" i="1"/>
  <c r="BR972" i="1"/>
  <c r="BP972" i="1"/>
  <c r="BN972" i="1"/>
  <c r="EA972" i="1" s="1"/>
  <c r="AL976" i="14" s="1"/>
  <c r="BM972" i="1"/>
  <c r="BK972" i="1"/>
  <c r="DX972" i="1" s="1"/>
  <c r="AI976" i="14" s="1"/>
  <c r="BB972" i="1"/>
  <c r="DR997" i="1"/>
  <c r="AC1001" i="14" s="1"/>
  <c r="DZ997" i="1"/>
  <c r="AK1001" i="14" s="1"/>
  <c r="DS997" i="1"/>
  <c r="AD1001" i="14" s="1"/>
  <c r="CS997" i="1"/>
  <c r="O1001" i="14" s="1"/>
  <c r="CT997" i="1"/>
  <c r="P1001" i="14" s="1"/>
  <c r="DO997" i="1"/>
  <c r="Z1001" i="14" s="1"/>
  <c r="DW997" i="1"/>
  <c r="AH1001" i="14" s="1"/>
  <c r="EE997" i="1"/>
  <c r="AP1001" i="14" s="1"/>
  <c r="CV997" i="1"/>
  <c r="R1001" i="14" s="1"/>
  <c r="CZ997" i="1"/>
  <c r="V1001" i="14" s="1"/>
  <c r="DP997" i="1"/>
  <c r="AA1001" i="14" s="1"/>
  <c r="DT997" i="1"/>
  <c r="AE1001" i="14" s="1"/>
  <c r="CR997" i="1"/>
  <c r="N1001" i="14" s="1"/>
  <c r="D1001" i="14"/>
  <c r="CL997" i="1"/>
  <c r="BL983" i="1"/>
  <c r="DY983" i="1" s="1"/>
  <c r="AJ987" i="14" s="1"/>
  <c r="AV983" i="1"/>
  <c r="BI983" i="1"/>
  <c r="DV983" i="1" s="1"/>
  <c r="AG987" i="14" s="1"/>
  <c r="BG983" i="1"/>
  <c r="BF983" i="1"/>
  <c r="AO983" i="1"/>
  <c r="CA983" i="1"/>
  <c r="DM822" i="1"/>
  <c r="U826" i="15" s="1"/>
  <c r="H747" i="14"/>
  <c r="DS743" i="1"/>
  <c r="AD747" i="14" s="1"/>
  <c r="CL743" i="1"/>
  <c r="EE743" i="1"/>
  <c r="AP747" i="14" s="1"/>
  <c r="CV743" i="1"/>
  <c r="R747" i="14" s="1"/>
  <c r="FI743" i="1"/>
  <c r="DP743" i="1"/>
  <c r="AA747" i="14" s="1"/>
  <c r="DT743" i="1"/>
  <c r="AE747" i="14" s="1"/>
  <c r="CT743" i="1"/>
  <c r="P747" i="14" s="1"/>
  <c r="DR743" i="1"/>
  <c r="AC747" i="14" s="1"/>
  <c r="CW743" i="1"/>
  <c r="S747" i="14" s="1"/>
  <c r="DU743" i="1"/>
  <c r="AF747" i="14" s="1"/>
  <c r="CU743" i="1"/>
  <c r="Q747" i="14" s="1"/>
  <c r="DZ743" i="1"/>
  <c r="AK747" i="14" s="1"/>
  <c r="FH743" i="1"/>
  <c r="H715" i="14"/>
  <c r="CV711" i="1"/>
  <c r="R715" i="14" s="1"/>
  <c r="CL711" i="1"/>
  <c r="DP711" i="1"/>
  <c r="AA715" i="14" s="1"/>
  <c r="CW711" i="1"/>
  <c r="S715" i="14" s="1"/>
  <c r="CT711" i="1"/>
  <c r="P715" i="14" s="1"/>
  <c r="CU711" i="1"/>
  <c r="Q715" i="14" s="1"/>
  <c r="CX711" i="1"/>
  <c r="T715" i="14" s="1"/>
  <c r="DW711" i="1"/>
  <c r="AH715" i="14" s="1"/>
  <c r="CZ711" i="1"/>
  <c r="V715" i="14" s="1"/>
  <c r="CY711" i="1"/>
  <c r="U715" i="14" s="1"/>
  <c r="B467" i="15"/>
  <c r="M467" i="15"/>
  <c r="FJ392" i="1"/>
  <c r="FH982" i="1"/>
  <c r="H746" i="14"/>
  <c r="EC742" i="1"/>
  <c r="AN746" i="14" s="1"/>
  <c r="ED742" i="1"/>
  <c r="AO746" i="14" s="1"/>
  <c r="CR742" i="1"/>
  <c r="N746" i="14" s="1"/>
  <c r="DW742" i="1"/>
  <c r="AH746" i="14" s="1"/>
  <c r="DZ742" i="1"/>
  <c r="AK746" i="14" s="1"/>
  <c r="CL742" i="1"/>
  <c r="CU742" i="1"/>
  <c r="Q746" i="14" s="1"/>
  <c r="CT742" i="1"/>
  <c r="P746" i="14" s="1"/>
  <c r="FJ968" i="1"/>
  <c r="BT584" i="1"/>
  <c r="AE584" i="1"/>
  <c r="BB584" i="1"/>
  <c r="DO584" i="1" s="1"/>
  <c r="Z588" i="14" s="1"/>
  <c r="BW584" i="1"/>
  <c r="CG584" i="1"/>
  <c r="CI584" i="1"/>
  <c r="AU587" i="1"/>
  <c r="BY587" i="1"/>
  <c r="EM587" i="1" s="1"/>
  <c r="AF591" i="15" s="1"/>
  <c r="AP587" i="1"/>
  <c r="AE587" i="1"/>
  <c r="BT587" i="1"/>
  <c r="BG587" i="1"/>
  <c r="CS502" i="1"/>
  <c r="O506" i="14" s="1"/>
  <c r="DU502" i="1"/>
  <c r="AF506" i="14" s="1"/>
  <c r="CT502" i="1"/>
  <c r="P506" i="14" s="1"/>
  <c r="CU502" i="1"/>
  <c r="Q506" i="14" s="1"/>
  <c r="DO502" i="1"/>
  <c r="Z506" i="14" s="1"/>
  <c r="DW502" i="1"/>
  <c r="AH506" i="14" s="1"/>
  <c r="EE502" i="1"/>
  <c r="AP506" i="14" s="1"/>
  <c r="CV502" i="1"/>
  <c r="R506" i="14" s="1"/>
  <c r="DP502" i="1"/>
  <c r="AA506" i="14" s="1"/>
  <c r="CW502" i="1"/>
  <c r="S506" i="14" s="1"/>
  <c r="DQ502" i="1"/>
  <c r="AB506" i="14" s="1"/>
  <c r="CX502" i="1"/>
  <c r="T506" i="14" s="1"/>
  <c r="DR502" i="1"/>
  <c r="AC506" i="14" s="1"/>
  <c r="DZ502" i="1"/>
  <c r="AK506" i="14" s="1"/>
  <c r="CY502" i="1"/>
  <c r="U506" i="14" s="1"/>
  <c r="DS502" i="1"/>
  <c r="AD506" i="14" s="1"/>
  <c r="CR502" i="1"/>
  <c r="N506" i="14" s="1"/>
  <c r="CZ502" i="1"/>
  <c r="V506" i="14" s="1"/>
  <c r="DT502" i="1"/>
  <c r="AE506" i="14" s="1"/>
  <c r="D506" i="14"/>
  <c r="CL502" i="1"/>
  <c r="EU455" i="1"/>
  <c r="AN459" i="15" s="1"/>
  <c r="H459" i="15"/>
  <c r="EV455" i="1"/>
  <c r="AO459" i="15" s="1"/>
  <c r="AC455" i="1"/>
  <c r="EX439" i="1"/>
  <c r="AQ443" i="15" s="1"/>
  <c r="AR443" i="15" s="1"/>
  <c r="B443" i="15"/>
  <c r="J443" i="15" s="1"/>
  <c r="M443" i="15"/>
  <c r="W443" i="15" s="1"/>
  <c r="FI444" i="1"/>
  <c r="AW460" i="1"/>
  <c r="BJ460" i="1"/>
  <c r="BE460" i="1"/>
  <c r="AL460" i="1"/>
  <c r="BN460" i="1"/>
  <c r="EA460" i="1" s="1"/>
  <c r="AL464" i="14" s="1"/>
  <c r="BK460" i="1"/>
  <c r="DX460" i="1" s="1"/>
  <c r="AI464" i="14" s="1"/>
  <c r="BI460" i="1"/>
  <c r="DV460" i="1" s="1"/>
  <c r="AG464" i="14" s="1"/>
  <c r="BH460" i="1"/>
  <c r="AN433" i="1"/>
  <c r="BI433" i="1"/>
  <c r="DV433" i="1" s="1"/>
  <c r="AG437" i="14" s="1"/>
  <c r="BG433" i="1"/>
  <c r="DT433" i="1" s="1"/>
  <c r="AE437" i="14" s="1"/>
  <c r="BE433" i="1"/>
  <c r="CH425" i="1"/>
  <c r="EV425" i="1" s="1"/>
  <c r="AO429" i="15" s="1"/>
  <c r="CA425" i="1"/>
  <c r="BW425" i="1"/>
  <c r="EK425" i="1" s="1"/>
  <c r="AD429" i="15" s="1"/>
  <c r="BB425" i="1"/>
  <c r="AS425" i="1"/>
  <c r="AQ425" i="1"/>
  <c r="CY425" i="1" s="1"/>
  <c r="U429" i="14" s="1"/>
  <c r="AO425" i="1"/>
  <c r="AC417" i="1"/>
  <c r="AA417" i="1"/>
  <c r="AR402" i="1"/>
  <c r="BD402" i="1"/>
  <c r="BQ402" i="1"/>
  <c r="AS402" i="1"/>
  <c r="AQ402" i="1"/>
  <c r="AO402" i="1"/>
  <c r="AM402" i="1"/>
  <c r="D430" i="14"/>
  <c r="AU398" i="1"/>
  <c r="BL431" i="1"/>
  <c r="DY431" i="1" s="1"/>
  <c r="AJ435" i="14" s="1"/>
  <c r="BF431" i="1"/>
  <c r="DS431" i="1" s="1"/>
  <c r="AD435" i="14" s="1"/>
  <c r="AL431" i="1"/>
  <c r="AX431" i="1"/>
  <c r="AK431" i="1"/>
  <c r="AI431" i="1"/>
  <c r="AG431" i="1"/>
  <c r="AE431" i="1"/>
  <c r="H396" i="15"/>
  <c r="EU392" i="1"/>
  <c r="AN396" i="15" s="1"/>
  <c r="EV392" i="1"/>
  <c r="AO396" i="15" s="1"/>
  <c r="FK392" i="1"/>
  <c r="AS348" i="1"/>
  <c r="DF348" i="1" s="1"/>
  <c r="N352" i="15" s="1"/>
  <c r="AR348" i="1"/>
  <c r="AQ348" i="1"/>
  <c r="AP348" i="1"/>
  <c r="AP376" i="1"/>
  <c r="CX376" i="1" s="1"/>
  <c r="T380" i="14" s="1"/>
  <c r="CE376" i="1"/>
  <c r="ES376" i="1" s="1"/>
  <c r="AL380" i="15" s="1"/>
  <c r="BF376" i="1"/>
  <c r="DS376" i="1" s="1"/>
  <c r="AD380" i="14" s="1"/>
  <c r="AI376" i="1"/>
  <c r="BM376" i="1"/>
  <c r="DZ376" i="1" s="1"/>
  <c r="AK380" i="14" s="1"/>
  <c r="BD376" i="1"/>
  <c r="DQ376" i="1" s="1"/>
  <c r="AB380" i="14" s="1"/>
  <c r="CU376" i="1"/>
  <c r="Q380" i="14" s="1"/>
  <c r="BD306" i="1"/>
  <c r="AU306" i="1"/>
  <c r="DH306" i="1" s="1"/>
  <c r="P310" i="15" s="1"/>
  <c r="AL306" i="1"/>
  <c r="AS306" i="1"/>
  <c r="DF306" i="1" s="1"/>
  <c r="N310" i="15" s="1"/>
  <c r="AR306" i="1"/>
  <c r="AQ306" i="1"/>
  <c r="AP306" i="1"/>
  <c r="AV319" i="1"/>
  <c r="AM319" i="1"/>
  <c r="CU319" i="1" s="1"/>
  <c r="Q323" i="14" s="1"/>
  <c r="AD319" i="1"/>
  <c r="AK319" i="1"/>
  <c r="CS319" i="1" s="1"/>
  <c r="O323" i="14" s="1"/>
  <c r="AJ319" i="1"/>
  <c r="CR319" i="1" s="1"/>
  <c r="N323" i="14" s="1"/>
  <c r="AI319" i="1"/>
  <c r="AH319" i="1"/>
  <c r="AG319" i="1"/>
  <c r="AU325" i="1"/>
  <c r="DH325" i="1" s="1"/>
  <c r="P329" i="15" s="1"/>
  <c r="AL325" i="1"/>
  <c r="AS325" i="1"/>
  <c r="DF325" i="1" s="1"/>
  <c r="N329" i="15" s="1"/>
  <c r="W329" i="15" s="1"/>
  <c r="AR325" i="1"/>
  <c r="AQ325" i="1"/>
  <c r="AP325" i="1"/>
  <c r="BK296" i="1"/>
  <c r="DX296" i="1" s="1"/>
  <c r="AI300" i="14" s="1"/>
  <c r="BB296" i="1"/>
  <c r="DO296" i="1" s="1"/>
  <c r="Z300" i="14" s="1"/>
  <c r="BI296" i="1"/>
  <c r="DV296" i="1" s="1"/>
  <c r="AG300" i="14" s="1"/>
  <c r="BG296" i="1"/>
  <c r="BF296" i="1"/>
  <c r="B281" i="15"/>
  <c r="M281" i="15"/>
  <c r="B297" i="14"/>
  <c r="M297" i="14"/>
  <c r="BK255" i="1"/>
  <c r="DX255" i="1" s="1"/>
  <c r="AI259" i="14" s="1"/>
  <c r="BB255" i="1"/>
  <c r="DO255" i="1" s="1"/>
  <c r="Z259" i="14" s="1"/>
  <c r="BI255" i="1"/>
  <c r="DV255" i="1" s="1"/>
  <c r="AG259" i="14" s="1"/>
  <c r="ED499" i="1"/>
  <c r="AO503" i="14" s="1"/>
  <c r="H503" i="14"/>
  <c r="EC499" i="1"/>
  <c r="AN503" i="14" s="1"/>
  <c r="FI499" i="1"/>
  <c r="ED486" i="1"/>
  <c r="AO490" i="14" s="1"/>
  <c r="H490" i="14"/>
  <c r="EC486" i="1"/>
  <c r="AN490" i="14" s="1"/>
  <c r="FI486" i="1"/>
  <c r="H947" i="15"/>
  <c r="FK943" i="1"/>
  <c r="BK911" i="1"/>
  <c r="DX911" i="1" s="1"/>
  <c r="AI915" i="14" s="1"/>
  <c r="BD968" i="1"/>
  <c r="AS968" i="1"/>
  <c r="AR968" i="1"/>
  <c r="AQ968" i="1"/>
  <c r="AP968" i="1"/>
  <c r="AO968" i="1"/>
  <c r="AM968" i="1"/>
  <c r="DK980" i="1"/>
  <c r="S984" i="15" s="1"/>
  <c r="DM980" i="1"/>
  <c r="U984" i="15" s="1"/>
  <c r="DF980" i="1"/>
  <c r="N984" i="15" s="1"/>
  <c r="DN980" i="1"/>
  <c r="V984" i="15" s="1"/>
  <c r="EL980" i="1"/>
  <c r="AE984" i="15" s="1"/>
  <c r="DG980" i="1"/>
  <c r="O984" i="15" s="1"/>
  <c r="DI980" i="1"/>
  <c r="Q984" i="15" s="1"/>
  <c r="EO980" i="1"/>
  <c r="AH984" i="15" s="1"/>
  <c r="DH980" i="1"/>
  <c r="P984" i="15" s="1"/>
  <c r="DL980" i="1"/>
  <c r="T984" i="15" s="1"/>
  <c r="D984" i="15"/>
  <c r="DA980" i="1"/>
  <c r="H959" i="15"/>
  <c r="EU955" i="1"/>
  <c r="AN959" i="15" s="1"/>
  <c r="EV955" i="1"/>
  <c r="AO959" i="15" s="1"/>
  <c r="BF944" i="1"/>
  <c r="DS944" i="1" s="1"/>
  <c r="AD948" i="14" s="1"/>
  <c r="BE944" i="1"/>
  <c r="DR944" i="1" s="1"/>
  <c r="AC948" i="14" s="1"/>
  <c r="BD944" i="1"/>
  <c r="DQ944" i="1" s="1"/>
  <c r="AB948" i="14" s="1"/>
  <c r="AU944" i="1"/>
  <c r="H932" i="15"/>
  <c r="FK928" i="1"/>
  <c r="BD974" i="1"/>
  <c r="DQ974" i="1" s="1"/>
  <c r="AB978" i="14" s="1"/>
  <c r="AF974" i="1"/>
  <c r="I978" i="15" s="1"/>
  <c r="BZ974" i="1"/>
  <c r="EN974" i="1" s="1"/>
  <c r="AG978" i="15" s="1"/>
  <c r="BX974" i="1"/>
  <c r="EL974" i="1" s="1"/>
  <c r="AE978" i="15" s="1"/>
  <c r="BW974" i="1"/>
  <c r="EK974" i="1" s="1"/>
  <c r="AD978" i="15" s="1"/>
  <c r="BV974" i="1"/>
  <c r="EJ974" i="1" s="1"/>
  <c r="AC978" i="15" s="1"/>
  <c r="BT974" i="1"/>
  <c r="EH974" i="1" s="1"/>
  <c r="AA978" i="15" s="1"/>
  <c r="BJ974" i="1"/>
  <c r="DW974" i="1" s="1"/>
  <c r="AH978" i="14" s="1"/>
  <c r="BY997" i="1"/>
  <c r="BD997" i="1"/>
  <c r="DQ997" i="1" s="1"/>
  <c r="AB1001" i="14" s="1"/>
  <c r="AS997" i="1"/>
  <c r="AQ997" i="1"/>
  <c r="CY997" i="1" s="1"/>
  <c r="U1001" i="14" s="1"/>
  <c r="AP997" i="1"/>
  <c r="CX997" i="1" s="1"/>
  <c r="T1001" i="14" s="1"/>
  <c r="AO997" i="1"/>
  <c r="CW997" i="1" s="1"/>
  <c r="S1001" i="14" s="1"/>
  <c r="AM997" i="1"/>
  <c r="CU997" i="1" s="1"/>
  <c r="Q1001" i="14" s="1"/>
  <c r="DI889" i="1"/>
  <c r="Q893" i="15" s="1"/>
  <c r="EG889" i="1"/>
  <c r="Z893" i="15" s="1"/>
  <c r="EO889" i="1"/>
  <c r="AH893" i="15" s="1"/>
  <c r="EW889" i="1"/>
  <c r="AP893" i="15" s="1"/>
  <c r="DJ889" i="1"/>
  <c r="R893" i="15" s="1"/>
  <c r="EH889" i="1"/>
  <c r="AA893" i="15" s="1"/>
  <c r="DK889" i="1"/>
  <c r="S893" i="15" s="1"/>
  <c r="DM889" i="1"/>
  <c r="U893" i="15" s="1"/>
  <c r="EK889" i="1"/>
  <c r="AD893" i="15" s="1"/>
  <c r="DF889" i="1"/>
  <c r="N893" i="15" s="1"/>
  <c r="DN889" i="1"/>
  <c r="V893" i="15" s="1"/>
  <c r="EL889" i="1"/>
  <c r="AE893" i="15" s="1"/>
  <c r="EM889" i="1"/>
  <c r="AF893" i="15" s="1"/>
  <c r="ER889" i="1"/>
  <c r="AK893" i="15" s="1"/>
  <c r="DG889" i="1"/>
  <c r="O893" i="15" s="1"/>
  <c r="DH889" i="1"/>
  <c r="P893" i="15" s="1"/>
  <c r="DL889" i="1"/>
  <c r="T893" i="15" s="1"/>
  <c r="EJ889" i="1"/>
  <c r="AC893" i="15" s="1"/>
  <c r="D893" i="15"/>
  <c r="DA889" i="1"/>
  <c r="BB878" i="1"/>
  <c r="DO878" i="1" s="1"/>
  <c r="DJ956" i="1"/>
  <c r="R960" i="15" s="1"/>
  <c r="EH956" i="1"/>
  <c r="AA960" i="15" s="1"/>
  <c r="DK956" i="1"/>
  <c r="S960" i="15" s="1"/>
  <c r="EI956" i="1"/>
  <c r="AB960" i="15" s="1"/>
  <c r="DL956" i="1"/>
  <c r="T960" i="15" s="1"/>
  <c r="EJ956" i="1"/>
  <c r="AC960" i="15" s="1"/>
  <c r="ER956" i="1"/>
  <c r="AK960" i="15" s="1"/>
  <c r="DM956" i="1"/>
  <c r="U960" i="15" s="1"/>
  <c r="EK956" i="1"/>
  <c r="AD960" i="15" s="1"/>
  <c r="DF956" i="1"/>
  <c r="N960" i="15" s="1"/>
  <c r="DN956" i="1"/>
  <c r="V960" i="15" s="1"/>
  <c r="EL956" i="1"/>
  <c r="AE960" i="15" s="1"/>
  <c r="DG956" i="1"/>
  <c r="O960" i="15" s="1"/>
  <c r="EM956" i="1"/>
  <c r="AF960" i="15" s="1"/>
  <c r="DH956" i="1"/>
  <c r="P960" i="15" s="1"/>
  <c r="DI956" i="1"/>
  <c r="Q960" i="15" s="1"/>
  <c r="EG956" i="1"/>
  <c r="Z960" i="15" s="1"/>
  <c r="EO956" i="1"/>
  <c r="AH960" i="15" s="1"/>
  <c r="EW956" i="1"/>
  <c r="AP960" i="15" s="1"/>
  <c r="D960" i="15"/>
  <c r="DA956" i="1"/>
  <c r="AR889" i="1"/>
  <c r="BG889" i="1"/>
  <c r="BU889" i="1"/>
  <c r="EI889" i="1" s="1"/>
  <c r="AB893" i="15" s="1"/>
  <c r="AP889" i="1"/>
  <c r="AO889" i="1"/>
  <c r="AM889" i="1"/>
  <c r="AD889" i="1"/>
  <c r="AK889" i="1"/>
  <c r="AR863" i="1"/>
  <c r="BG863" i="1"/>
  <c r="BU863" i="1"/>
  <c r="EI863" i="1" s="1"/>
  <c r="AB867" i="15" s="1"/>
  <c r="AP863" i="1"/>
  <c r="AO863" i="1"/>
  <c r="AM863" i="1"/>
  <c r="AD863" i="1"/>
  <c r="AK863" i="1"/>
  <c r="BK901" i="1"/>
  <c r="DX901" i="1" s="1"/>
  <c r="AI905" i="14" s="1"/>
  <c r="BB901" i="1"/>
  <c r="DO901" i="1" s="1"/>
  <c r="Z905" i="14" s="1"/>
  <c r="B948" i="15"/>
  <c r="M948" i="15"/>
  <c r="H863" i="15"/>
  <c r="J863" i="15" s="1"/>
  <c r="DI859" i="1"/>
  <c r="Q863" i="15" s="1"/>
  <c r="DL859" i="1"/>
  <c r="T863" i="15" s="1"/>
  <c r="DG859" i="1"/>
  <c r="O863" i="15" s="1"/>
  <c r="ER859" i="1"/>
  <c r="AK863" i="15" s="1"/>
  <c r="FK859" i="1"/>
  <c r="DK859" i="1"/>
  <c r="S863" i="15" s="1"/>
  <c r="DN859" i="1"/>
  <c r="V863" i="15" s="1"/>
  <c r="FJ859" i="1"/>
  <c r="EO859" i="1"/>
  <c r="AH863" i="15" s="1"/>
  <c r="EH859" i="1"/>
  <c r="AA863" i="15" s="1"/>
  <c r="DJ859" i="1"/>
  <c r="R863" i="15" s="1"/>
  <c r="DM859" i="1"/>
  <c r="U863" i="15" s="1"/>
  <c r="DF859" i="1"/>
  <c r="N863" i="15" s="1"/>
  <c r="EK859" i="1"/>
  <c r="AD863" i="15" s="1"/>
  <c r="EW859" i="1"/>
  <c r="AP863" i="15" s="1"/>
  <c r="AC859" i="1"/>
  <c r="BB843" i="1"/>
  <c r="DO843" i="1" s="1"/>
  <c r="Z847" i="14" s="1"/>
  <c r="BI843" i="1"/>
  <c r="DV843" i="1" s="1"/>
  <c r="AG847" i="14" s="1"/>
  <c r="BG835" i="1"/>
  <c r="BF835" i="1"/>
  <c r="BE835" i="1"/>
  <c r="BD835" i="1"/>
  <c r="AU835" i="1"/>
  <c r="DH835" i="1" s="1"/>
  <c r="P839" i="15" s="1"/>
  <c r="AL835" i="1"/>
  <c r="AS835" i="1"/>
  <c r="DF835" i="1" s="1"/>
  <c r="N839" i="15" s="1"/>
  <c r="BB887" i="1"/>
  <c r="DO887" i="1" s="1"/>
  <c r="B828" i="15"/>
  <c r="M828" i="15"/>
  <c r="AE826" i="1"/>
  <c r="DF826" i="1" s="1"/>
  <c r="N830" i="15" s="1"/>
  <c r="BX826" i="1"/>
  <c r="AD826" i="1"/>
  <c r="AK826" i="1"/>
  <c r="CS826" i="1" s="1"/>
  <c r="O830" i="14" s="1"/>
  <c r="AJ826" i="1"/>
  <c r="CR826" i="1" s="1"/>
  <c r="N830" i="14" s="1"/>
  <c r="AH826" i="1"/>
  <c r="AG826" i="1"/>
  <c r="AF826" i="1"/>
  <c r="I830" i="15" s="1"/>
  <c r="AM818" i="1"/>
  <c r="CG818" i="1"/>
  <c r="BJ818" i="1"/>
  <c r="BR818" i="1"/>
  <c r="BQ818" i="1"/>
  <c r="BN818" i="1"/>
  <c r="EA818" i="1" s="1"/>
  <c r="AL822" i="14" s="1"/>
  <c r="BM818" i="1"/>
  <c r="BL818" i="1"/>
  <c r="DY818" i="1" s="1"/>
  <c r="AJ822" i="14" s="1"/>
  <c r="AE810" i="1"/>
  <c r="DJ810" i="1" s="1"/>
  <c r="R814" i="15" s="1"/>
  <c r="BX810" i="1"/>
  <c r="AD810" i="1"/>
  <c r="AK810" i="1"/>
  <c r="CS810" i="1" s="1"/>
  <c r="O814" i="14" s="1"/>
  <c r="AJ810" i="1"/>
  <c r="CR810" i="1" s="1"/>
  <c r="N814" i="14" s="1"/>
  <c r="AH810" i="1"/>
  <c r="AG810" i="1"/>
  <c r="AF810" i="1"/>
  <c r="I814" i="15" s="1"/>
  <c r="AA806" i="1"/>
  <c r="CA806" i="1"/>
  <c r="CI806" i="1"/>
  <c r="CH806" i="1"/>
  <c r="CE806" i="1"/>
  <c r="ES806" i="1" s="1"/>
  <c r="AL810" i="15" s="1"/>
  <c r="CD806" i="1"/>
  <c r="ER806" i="1" s="1"/>
  <c r="AK810" i="15" s="1"/>
  <c r="CC806" i="1"/>
  <c r="EQ781" i="1"/>
  <c r="AJ785" i="15" s="1"/>
  <c r="ET781" i="1"/>
  <c r="AM785" i="15" s="1"/>
  <c r="E785" i="15"/>
  <c r="DM729" i="1"/>
  <c r="U733" i="15" s="1"/>
  <c r="BJ799" i="1"/>
  <c r="BR799" i="1"/>
  <c r="BQ799" i="1"/>
  <c r="BP799" i="1"/>
  <c r="BN799" i="1"/>
  <c r="EA799" i="1" s="1"/>
  <c r="AL803" i="14" s="1"/>
  <c r="BM799" i="1"/>
  <c r="BL799" i="1"/>
  <c r="DY799" i="1" s="1"/>
  <c r="AJ803" i="14" s="1"/>
  <c r="BC799" i="1"/>
  <c r="AD791" i="1"/>
  <c r="AK791" i="1"/>
  <c r="AJ791" i="1"/>
  <c r="AI791" i="1"/>
  <c r="AH791" i="1"/>
  <c r="AG791" i="1"/>
  <c r="AF791" i="1"/>
  <c r="I795" i="15" s="1"/>
  <c r="CA787" i="1"/>
  <c r="CI787" i="1"/>
  <c r="CH787" i="1"/>
  <c r="CG787" i="1"/>
  <c r="CE787" i="1"/>
  <c r="ES787" i="1" s="1"/>
  <c r="AL791" i="15" s="1"/>
  <c r="CD787" i="1"/>
  <c r="CC787" i="1"/>
  <c r="EQ787" i="1" s="1"/>
  <c r="AJ791" i="15" s="1"/>
  <c r="BT787" i="1"/>
  <c r="BJ783" i="1"/>
  <c r="BR783" i="1"/>
  <c r="BQ783" i="1"/>
  <c r="BP783" i="1"/>
  <c r="BN783" i="1"/>
  <c r="EA783" i="1" s="1"/>
  <c r="AL787" i="14" s="1"/>
  <c r="BM783" i="1"/>
  <c r="BL783" i="1"/>
  <c r="DY783" i="1" s="1"/>
  <c r="AJ787" i="14" s="1"/>
  <c r="BC783" i="1"/>
  <c r="AD775" i="1"/>
  <c r="AK775" i="1"/>
  <c r="AJ775" i="1"/>
  <c r="AI775" i="1"/>
  <c r="AH775" i="1"/>
  <c r="AG775" i="1"/>
  <c r="AF775" i="1"/>
  <c r="FK775" i="1" s="1"/>
  <c r="CA771" i="1"/>
  <c r="CI771" i="1"/>
  <c r="CH771" i="1"/>
  <c r="CG771" i="1"/>
  <c r="CE771" i="1"/>
  <c r="ES771" i="1" s="1"/>
  <c r="AL775" i="15" s="1"/>
  <c r="CD771" i="1"/>
  <c r="CC771" i="1"/>
  <c r="EQ771" i="1" s="1"/>
  <c r="AJ775" i="15" s="1"/>
  <c r="BT771" i="1"/>
  <c r="BP692" i="1"/>
  <c r="EC692" i="1" s="1"/>
  <c r="AN696" i="14" s="1"/>
  <c r="CB692" i="1"/>
  <c r="EP692" i="1" s="1"/>
  <c r="AI696" i="15" s="1"/>
  <c r="AE692" i="1"/>
  <c r="BW692" i="1"/>
  <c r="BV692" i="1"/>
  <c r="BU692" i="1"/>
  <c r="BJ692" i="1"/>
  <c r="DW692" i="1" s="1"/>
  <c r="AH696" i="14" s="1"/>
  <c r="BR692" i="1"/>
  <c r="EE692" i="1" s="1"/>
  <c r="AP696" i="14" s="1"/>
  <c r="AU687" i="1"/>
  <c r="AQ687" i="1"/>
  <c r="AP687" i="1"/>
  <c r="AO687" i="1"/>
  <c r="AN687" i="1"/>
  <c r="AD687" i="1"/>
  <c r="AK687" i="1"/>
  <c r="AJ687" i="1"/>
  <c r="AI674" i="1"/>
  <c r="AH674" i="1"/>
  <c r="AG674" i="1"/>
  <c r="AF674" i="1"/>
  <c r="I678" i="15" s="1"/>
  <c r="CA674" i="1"/>
  <c r="EO674" i="1" s="1"/>
  <c r="AH678" i="15" s="1"/>
  <c r="CI674" i="1"/>
  <c r="EW674" i="1" s="1"/>
  <c r="AP678" i="15" s="1"/>
  <c r="CH674" i="1"/>
  <c r="CG658" i="1"/>
  <c r="EU658" i="1" s="1"/>
  <c r="AN662" i="15" s="1"/>
  <c r="CE658" i="1"/>
  <c r="ES658" i="1" s="1"/>
  <c r="AL662" i="15" s="1"/>
  <c r="CD658" i="1"/>
  <c r="ER658" i="1" s="1"/>
  <c r="AK662" i="15" s="1"/>
  <c r="CC658" i="1"/>
  <c r="EQ658" i="1" s="1"/>
  <c r="AJ662" i="15" s="1"/>
  <c r="BT658" i="1"/>
  <c r="EH658" i="1" s="1"/>
  <c r="AA662" i="15" s="1"/>
  <c r="BJ658" i="1"/>
  <c r="DW658" i="1" s="1"/>
  <c r="AH662" i="14" s="1"/>
  <c r="BR658" i="1"/>
  <c r="EE658" i="1" s="1"/>
  <c r="AP662" i="14" s="1"/>
  <c r="BQ658" i="1"/>
  <c r="ED658" i="1" s="1"/>
  <c r="AO662" i="14" s="1"/>
  <c r="BZ762" i="1"/>
  <c r="EN762" i="1" s="1"/>
  <c r="AG766" i="15" s="1"/>
  <c r="BI762" i="1"/>
  <c r="DV762" i="1" s="1"/>
  <c r="AG766" i="14" s="1"/>
  <c r="BK762" i="1"/>
  <c r="DX762" i="1" s="1"/>
  <c r="AI766" i="14" s="1"/>
  <c r="BB762" i="1"/>
  <c r="DO762" i="1" s="1"/>
  <c r="Z766" i="14" s="1"/>
  <c r="BH762" i="1"/>
  <c r="DU762" i="1" s="1"/>
  <c r="AF766" i="14" s="1"/>
  <c r="BG762" i="1"/>
  <c r="DT762" i="1" s="1"/>
  <c r="AE766" i="14" s="1"/>
  <c r="BF762" i="1"/>
  <c r="DS762" i="1" s="1"/>
  <c r="AD766" i="14" s="1"/>
  <c r="BV754" i="1"/>
  <c r="EJ754" i="1" s="1"/>
  <c r="AC758" i="15" s="1"/>
  <c r="BE754" i="1"/>
  <c r="DR754" i="1" s="1"/>
  <c r="AC758" i="14" s="1"/>
  <c r="AU754" i="1"/>
  <c r="DH754" i="1" s="1"/>
  <c r="P758" i="15" s="1"/>
  <c r="AL754" i="1"/>
  <c r="AR754" i="1"/>
  <c r="CZ754" i="1" s="1"/>
  <c r="V758" i="14" s="1"/>
  <c r="AQ754" i="1"/>
  <c r="AP754" i="1"/>
  <c r="H750" i="15"/>
  <c r="J750" i="15" s="1"/>
  <c r="EL746" i="1"/>
  <c r="AE750" i="15" s="1"/>
  <c r="ER746" i="1"/>
  <c r="AK750" i="15" s="1"/>
  <c r="DI746" i="1"/>
  <c r="Q750" i="15" s="1"/>
  <c r="DF746" i="1"/>
  <c r="N750" i="15" s="1"/>
  <c r="DK746" i="1"/>
  <c r="S750" i="15" s="1"/>
  <c r="EW746" i="1"/>
  <c r="AP750" i="15" s="1"/>
  <c r="EG746" i="1"/>
  <c r="Z750" i="15" s="1"/>
  <c r="DJ746" i="1"/>
  <c r="R750" i="15" s="1"/>
  <c r="EU746" i="1"/>
  <c r="AN750" i="15" s="1"/>
  <c r="DL746" i="1"/>
  <c r="T750" i="15" s="1"/>
  <c r="EJ746" i="1"/>
  <c r="AC750" i="15" s="1"/>
  <c r="EV746" i="1"/>
  <c r="AO750" i="15" s="1"/>
  <c r="FK746" i="1"/>
  <c r="EK746" i="1"/>
  <c r="AD750" i="15" s="1"/>
  <c r="EH746" i="1"/>
  <c r="AA750" i="15" s="1"/>
  <c r="EO746" i="1"/>
  <c r="AH750" i="15" s="1"/>
  <c r="DH746" i="1"/>
  <c r="P750" i="15" s="1"/>
  <c r="AB746" i="1"/>
  <c r="AA746" i="1"/>
  <c r="BK730" i="1"/>
  <c r="DX730" i="1" s="1"/>
  <c r="AI734" i="14" s="1"/>
  <c r="BB730" i="1"/>
  <c r="BI730" i="1"/>
  <c r="DV730" i="1" s="1"/>
  <c r="AG734" i="14" s="1"/>
  <c r="BH730" i="1"/>
  <c r="BG730" i="1"/>
  <c r="BF730" i="1"/>
  <c r="BE730" i="1"/>
  <c r="AU722" i="1"/>
  <c r="DH722" i="1" s="1"/>
  <c r="P726" i="15" s="1"/>
  <c r="AL722" i="1"/>
  <c r="AS722" i="1"/>
  <c r="DF722" i="1" s="1"/>
  <c r="N726" i="15" s="1"/>
  <c r="AR722" i="1"/>
  <c r="AQ722" i="1"/>
  <c r="AP722" i="1"/>
  <c r="AO722" i="1"/>
  <c r="H718" i="15"/>
  <c r="J718" i="15" s="1"/>
  <c r="FK714" i="1"/>
  <c r="DL714" i="1"/>
  <c r="T718" i="15" s="1"/>
  <c r="DG714" i="1"/>
  <c r="O718" i="15" s="1"/>
  <c r="EH714" i="1"/>
  <c r="AA718" i="15" s="1"/>
  <c r="ER714" i="1"/>
  <c r="AK718" i="15" s="1"/>
  <c r="FJ714" i="1"/>
  <c r="DN714" i="1"/>
  <c r="V718" i="15" s="1"/>
  <c r="EW714" i="1"/>
  <c r="AP718" i="15" s="1"/>
  <c r="DM714" i="1"/>
  <c r="U718" i="15" s="1"/>
  <c r="EG714" i="1"/>
  <c r="Z718" i="15" s="1"/>
  <c r="DI714" i="1"/>
  <c r="Q718" i="15" s="1"/>
  <c r="EK714" i="1"/>
  <c r="AD718" i="15" s="1"/>
  <c r="EO714" i="1"/>
  <c r="AH718" i="15" s="1"/>
  <c r="DF714" i="1"/>
  <c r="N718" i="15" s="1"/>
  <c r="AC714" i="1"/>
  <c r="AB714" i="1"/>
  <c r="AA714" i="1"/>
  <c r="Z714" i="1"/>
  <c r="I718" i="14" s="1"/>
  <c r="BB698" i="1"/>
  <c r="BI698" i="1"/>
  <c r="DV698" i="1" s="1"/>
  <c r="AG702" i="14" s="1"/>
  <c r="BH698" i="1"/>
  <c r="BG698" i="1"/>
  <c r="BF698" i="1"/>
  <c r="BE698" i="1"/>
  <c r="BG679" i="1"/>
  <c r="BF679" i="1"/>
  <c r="BE679" i="1"/>
  <c r="BD679" i="1"/>
  <c r="AU679" i="1"/>
  <c r="DH679" i="1" s="1"/>
  <c r="P683" i="15" s="1"/>
  <c r="AL679" i="1"/>
  <c r="AS679" i="1"/>
  <c r="DF679" i="1" s="1"/>
  <c r="N683" i="15" s="1"/>
  <c r="H667" i="15"/>
  <c r="ER663" i="1"/>
  <c r="AK667" i="15" s="1"/>
  <c r="FK663" i="1"/>
  <c r="EM663" i="1"/>
  <c r="AF667" i="15" s="1"/>
  <c r="EK663" i="1"/>
  <c r="AD667" i="15" s="1"/>
  <c r="DJ663" i="1"/>
  <c r="R667" i="15" s="1"/>
  <c r="EG663" i="1"/>
  <c r="Z667" i="15" s="1"/>
  <c r="EJ663" i="1"/>
  <c r="AC667" i="15" s="1"/>
  <c r="DF663" i="1"/>
  <c r="N667" i="15" s="1"/>
  <c r="EW663" i="1"/>
  <c r="AP667" i="15" s="1"/>
  <c r="DN663" i="1"/>
  <c r="V667" i="15" s="1"/>
  <c r="EO663" i="1"/>
  <c r="AH667" i="15" s="1"/>
  <c r="EH663" i="1"/>
  <c r="AA667" i="15" s="1"/>
  <c r="FJ663" i="1"/>
  <c r="AC663" i="1"/>
  <c r="DK679" i="1"/>
  <c r="S683" i="15" s="1"/>
  <c r="BK608" i="1"/>
  <c r="DX608" i="1" s="1"/>
  <c r="AI612" i="14" s="1"/>
  <c r="BB608" i="1"/>
  <c r="BI608" i="1"/>
  <c r="DV608" i="1" s="1"/>
  <c r="AG612" i="14" s="1"/>
  <c r="BH608" i="1"/>
  <c r="BN604" i="1"/>
  <c r="EA604" i="1" s="1"/>
  <c r="AL608" i="14" s="1"/>
  <c r="BE604" i="1"/>
  <c r="BD604" i="1"/>
  <c r="AU604" i="1"/>
  <c r="DH604" i="1" s="1"/>
  <c r="P608" i="15" s="1"/>
  <c r="AL604" i="1"/>
  <c r="AS604" i="1"/>
  <c r="DF604" i="1" s="1"/>
  <c r="N608" i="15" s="1"/>
  <c r="AR604" i="1"/>
  <c r="H605" i="15"/>
  <c r="EU601" i="1"/>
  <c r="AN605" i="15" s="1"/>
  <c r="FK601" i="1"/>
  <c r="EV601" i="1"/>
  <c r="AO605" i="15" s="1"/>
  <c r="AC601" i="1"/>
  <c r="AB601" i="1"/>
  <c r="DG627" i="1"/>
  <c r="O631" i="15" s="1"/>
  <c r="DI627" i="1"/>
  <c r="Q631" i="15" s="1"/>
  <c r="DJ627" i="1"/>
  <c r="R631" i="15" s="1"/>
  <c r="DM627" i="1"/>
  <c r="U631" i="15" s="1"/>
  <c r="DH627" i="1"/>
  <c r="P631" i="15" s="1"/>
  <c r="DL627" i="1"/>
  <c r="T631" i="15" s="1"/>
  <c r="DN627" i="1"/>
  <c r="V631" i="15" s="1"/>
  <c r="D631" i="15"/>
  <c r="DA627" i="1"/>
  <c r="AP593" i="1"/>
  <c r="CX593" i="1" s="1"/>
  <c r="T597" i="14" s="1"/>
  <c r="CD593" i="1"/>
  <c r="ER593" i="1" s="1"/>
  <c r="AK597" i="15" s="1"/>
  <c r="CC593" i="1"/>
  <c r="EQ593" i="1" s="1"/>
  <c r="AJ597" i="15" s="1"/>
  <c r="BT593" i="1"/>
  <c r="BJ593" i="1"/>
  <c r="DW593" i="1" s="1"/>
  <c r="AH597" i="14" s="1"/>
  <c r="BR593" i="1"/>
  <c r="EE593" i="1" s="1"/>
  <c r="AP597" i="14" s="1"/>
  <c r="BQ593" i="1"/>
  <c r="ED593" i="1" s="1"/>
  <c r="AO597" i="14" s="1"/>
  <c r="BP593" i="1"/>
  <c r="EC593" i="1" s="1"/>
  <c r="AN597" i="14" s="1"/>
  <c r="BK620" i="1"/>
  <c r="DX620" i="1" s="1"/>
  <c r="AI624" i="14" s="1"/>
  <c r="BB620" i="1"/>
  <c r="DO620" i="1" s="1"/>
  <c r="Z624" i="14" s="1"/>
  <c r="BI620" i="1"/>
  <c r="DV620" i="1" s="1"/>
  <c r="AG624" i="14" s="1"/>
  <c r="BH620" i="1"/>
  <c r="DU620" i="1" s="1"/>
  <c r="AF624" i="14" s="1"/>
  <c r="FK626" i="1"/>
  <c r="DA596" i="1"/>
  <c r="C600" i="15"/>
  <c r="DI543" i="1"/>
  <c r="Q547" i="15" s="1"/>
  <c r="EO543" i="1"/>
  <c r="AH547" i="15" s="1"/>
  <c r="EW543" i="1"/>
  <c r="AP547" i="15" s="1"/>
  <c r="DJ543" i="1"/>
  <c r="R547" i="15" s="1"/>
  <c r="DK543" i="1"/>
  <c r="S547" i="15" s="1"/>
  <c r="DF543" i="1"/>
  <c r="N547" i="15" s="1"/>
  <c r="DN543" i="1"/>
  <c r="V547" i="15" s="1"/>
  <c r="DG543" i="1"/>
  <c r="O547" i="15" s="1"/>
  <c r="EM543" i="1"/>
  <c r="AF547" i="15" s="1"/>
  <c r="EJ543" i="1"/>
  <c r="AC547" i="15" s="1"/>
  <c r="DL543" i="1"/>
  <c r="T547" i="15" s="1"/>
  <c r="ER543" i="1"/>
  <c r="AK547" i="15" s="1"/>
  <c r="DM543" i="1"/>
  <c r="U547" i="15" s="1"/>
  <c r="D547" i="15"/>
  <c r="DA543" i="1"/>
  <c r="BB556" i="1"/>
  <c r="DO556" i="1" s="1"/>
  <c r="Z560" i="14" s="1"/>
  <c r="BI556" i="1"/>
  <c r="DV556" i="1" s="1"/>
  <c r="AG560" i="14" s="1"/>
  <c r="BK546" i="1"/>
  <c r="DX546" i="1" s="1"/>
  <c r="AI550" i="14" s="1"/>
  <c r="BB546" i="1"/>
  <c r="BI546" i="1"/>
  <c r="DV546" i="1" s="1"/>
  <c r="AG550" i="14" s="1"/>
  <c r="Y521" i="1"/>
  <c r="AG521" i="1"/>
  <c r="CA521" i="1"/>
  <c r="CI521" i="1"/>
  <c r="CH521" i="1"/>
  <c r="EV521" i="1" s="1"/>
  <c r="AO525" i="15" s="1"/>
  <c r="CG521" i="1"/>
  <c r="EU521" i="1" s="1"/>
  <c r="AN525" i="15" s="1"/>
  <c r="CE521" i="1"/>
  <c r="ES521" i="1" s="1"/>
  <c r="AL525" i="15" s="1"/>
  <c r="EL575" i="1"/>
  <c r="AE579" i="15" s="1"/>
  <c r="EH575" i="1"/>
  <c r="AA579" i="15" s="1"/>
  <c r="DP580" i="1"/>
  <c r="AA584" i="14" s="1"/>
  <c r="CW580" i="1"/>
  <c r="S584" i="14" s="1"/>
  <c r="CU580" i="1"/>
  <c r="Q584" i="14" s="1"/>
  <c r="DO580" i="1"/>
  <c r="Z584" i="14" s="1"/>
  <c r="DW580" i="1"/>
  <c r="AH584" i="14" s="1"/>
  <c r="EE580" i="1"/>
  <c r="AP584" i="14" s="1"/>
  <c r="CR580" i="1"/>
  <c r="N584" i="14" s="1"/>
  <c r="CT580" i="1"/>
  <c r="P584" i="14" s="1"/>
  <c r="DT580" i="1"/>
  <c r="AE584" i="14" s="1"/>
  <c r="DU580" i="1"/>
  <c r="AF584" i="14" s="1"/>
  <c r="DZ580" i="1"/>
  <c r="AK584" i="14" s="1"/>
  <c r="CL580" i="1"/>
  <c r="D584" i="14"/>
  <c r="CE575" i="1"/>
  <c r="ES575" i="1" s="1"/>
  <c r="AL579" i="15" s="1"/>
  <c r="AP575" i="1"/>
  <c r="BM575" i="1"/>
  <c r="Y575" i="1"/>
  <c r="AH575" i="1"/>
  <c r="AA575" i="1"/>
  <c r="AC575" i="1"/>
  <c r="AF542" i="1"/>
  <c r="BV542" i="1"/>
  <c r="EJ542" i="1" s="1"/>
  <c r="AC546" i="15" s="1"/>
  <c r="AY542" i="1"/>
  <c r="DL542" i="1" s="1"/>
  <c r="T546" i="15" s="1"/>
  <c r="AX542" i="1"/>
  <c r="DK542" i="1" s="1"/>
  <c r="S546" i="15" s="1"/>
  <c r="AU542" i="1"/>
  <c r="DH542" i="1" s="1"/>
  <c r="P546" i="15" s="1"/>
  <c r="AL542" i="1"/>
  <c r="AS542" i="1"/>
  <c r="DF542" i="1" s="1"/>
  <c r="N546" i="15" s="1"/>
  <c r="AC567" i="1"/>
  <c r="B559" i="15"/>
  <c r="M559" i="15"/>
  <c r="AN531" i="1"/>
  <c r="CH531" i="1"/>
  <c r="EV531" i="1" s="1"/>
  <c r="AO535" i="15" s="1"/>
  <c r="AF531" i="1"/>
  <c r="I535" i="15" s="1"/>
  <c r="BT531" i="1"/>
  <c r="EH531" i="1" s="1"/>
  <c r="AA535" i="15" s="1"/>
  <c r="BJ531" i="1"/>
  <c r="BR531" i="1"/>
  <c r="BP531" i="1"/>
  <c r="EC531" i="1" s="1"/>
  <c r="AN535" i="14" s="1"/>
  <c r="BN531" i="1"/>
  <c r="EA531" i="1" s="1"/>
  <c r="AL535" i="14" s="1"/>
  <c r="DF518" i="1"/>
  <c r="N522" i="15" s="1"/>
  <c r="DN518" i="1"/>
  <c r="V522" i="15" s="1"/>
  <c r="EL518" i="1"/>
  <c r="AE522" i="15" s="1"/>
  <c r="DG518" i="1"/>
  <c r="O522" i="15" s="1"/>
  <c r="EM518" i="1"/>
  <c r="AF522" i="15" s="1"/>
  <c r="DH518" i="1"/>
  <c r="P522" i="15" s="1"/>
  <c r="DI518" i="1"/>
  <c r="Q522" i="15" s="1"/>
  <c r="EG518" i="1"/>
  <c r="Z522" i="15" s="1"/>
  <c r="EO518" i="1"/>
  <c r="AH522" i="15" s="1"/>
  <c r="EW518" i="1"/>
  <c r="AP522" i="15" s="1"/>
  <c r="DJ518" i="1"/>
  <c r="R522" i="15" s="1"/>
  <c r="EH518" i="1"/>
  <c r="AA522" i="15" s="1"/>
  <c r="DK518" i="1"/>
  <c r="S522" i="15" s="1"/>
  <c r="EI518" i="1"/>
  <c r="AB522" i="15" s="1"/>
  <c r="DM518" i="1"/>
  <c r="U522" i="15" s="1"/>
  <c r="DA518" i="1"/>
  <c r="EK518" i="1"/>
  <c r="AD522" i="15" s="1"/>
  <c r="DL518" i="1"/>
  <c r="T522" i="15" s="1"/>
  <c r="ER518" i="1"/>
  <c r="AK522" i="15" s="1"/>
  <c r="EJ518" i="1"/>
  <c r="AC522" i="15" s="1"/>
  <c r="D522" i="15"/>
  <c r="FK489" i="1"/>
  <c r="CH403" i="1"/>
  <c r="EV403" i="1" s="1"/>
  <c r="AO407" i="15" s="1"/>
  <c r="CE403" i="1"/>
  <c r="ES403" i="1" s="1"/>
  <c r="AL407" i="15" s="1"/>
  <c r="AH403" i="1"/>
  <c r="BZ403" i="1"/>
  <c r="EN403" i="1" s="1"/>
  <c r="AG407" i="15" s="1"/>
  <c r="BX403" i="1"/>
  <c r="BV403" i="1"/>
  <c r="BT403" i="1"/>
  <c r="BJ403" i="1"/>
  <c r="BL519" i="1"/>
  <c r="DY519" i="1" s="1"/>
  <c r="AJ523" i="14" s="1"/>
  <c r="AW519" i="1"/>
  <c r="DJ519" i="1" s="1"/>
  <c r="R523" i="15" s="1"/>
  <c r="BC519" i="1"/>
  <c r="AT519" i="1"/>
  <c r="DG519" i="1" s="1"/>
  <c r="O523" i="15" s="1"/>
  <c r="BA519" i="1"/>
  <c r="DN519" i="1" s="1"/>
  <c r="V523" i="15" s="1"/>
  <c r="AZ519" i="1"/>
  <c r="DM519" i="1" s="1"/>
  <c r="U523" i="15" s="1"/>
  <c r="AY519" i="1"/>
  <c r="DL519" i="1" s="1"/>
  <c r="T523" i="15" s="1"/>
  <c r="AX519" i="1"/>
  <c r="DK519" i="1" s="1"/>
  <c r="S523" i="15" s="1"/>
  <c r="FK485" i="1"/>
  <c r="AD478" i="1"/>
  <c r="AY478" i="1"/>
  <c r="AB478" i="1"/>
  <c r="BQ478" i="1"/>
  <c r="AS478" i="1"/>
  <c r="CI478" i="1"/>
  <c r="BN478" i="1"/>
  <c r="EA478" i="1" s="1"/>
  <c r="AL482" i="14" s="1"/>
  <c r="BK478" i="1"/>
  <c r="DX478" i="1" s="1"/>
  <c r="AI482" i="14" s="1"/>
  <c r="AN525" i="1"/>
  <c r="BL525" i="1"/>
  <c r="DY525" i="1" s="1"/>
  <c r="AJ529" i="14" s="1"/>
  <c r="BT525" i="1"/>
  <c r="BJ525" i="1"/>
  <c r="BR525" i="1"/>
  <c r="BQ525" i="1"/>
  <c r="ED525" i="1" s="1"/>
  <c r="AO529" i="14" s="1"/>
  <c r="BP525" i="1"/>
  <c r="EC525" i="1" s="1"/>
  <c r="AN529" i="14" s="1"/>
  <c r="BN525" i="1"/>
  <c r="EA525" i="1" s="1"/>
  <c r="AL529" i="14" s="1"/>
  <c r="BD450" i="1"/>
  <c r="AN450" i="1"/>
  <c r="BX450" i="1"/>
  <c r="BW450" i="1"/>
  <c r="BT450" i="1"/>
  <c r="BJ450" i="1"/>
  <c r="BR450" i="1"/>
  <c r="BQ450" i="1"/>
  <c r="ED450" i="1" s="1"/>
  <c r="AO454" i="14" s="1"/>
  <c r="AL457" i="1"/>
  <c r="AW457" i="1"/>
  <c r="AT457" i="1"/>
  <c r="AO457" i="1"/>
  <c r="AH457" i="1"/>
  <c r="AE457" i="1"/>
  <c r="AC457" i="1"/>
  <c r="AB457" i="1"/>
  <c r="FK444" i="1"/>
  <c r="CE395" i="1"/>
  <c r="ES395" i="1" s="1"/>
  <c r="AL399" i="15" s="1"/>
  <c r="BR395" i="1"/>
  <c r="BQ395" i="1"/>
  <c r="BP395" i="1"/>
  <c r="BM395" i="1"/>
  <c r="BL395" i="1"/>
  <c r="DY395" i="1" s="1"/>
  <c r="AJ399" i="14" s="1"/>
  <c r="BC395" i="1"/>
  <c r="AT395" i="1"/>
  <c r="CC424" i="1"/>
  <c r="EQ424" i="1" s="1"/>
  <c r="AJ428" i="15" s="1"/>
  <c r="BN424" i="1"/>
  <c r="EA424" i="1" s="1"/>
  <c r="AL428" i="14" s="1"/>
  <c r="BH424" i="1"/>
  <c r="BD424" i="1"/>
  <c r="DQ424" i="1" s="1"/>
  <c r="AB428" i="14" s="1"/>
  <c r="BR424" i="1"/>
  <c r="BP424" i="1"/>
  <c r="BM424" i="1"/>
  <c r="DZ424" i="1" s="1"/>
  <c r="AK428" i="14" s="1"/>
  <c r="BK424" i="1"/>
  <c r="DX424" i="1" s="1"/>
  <c r="AI428" i="14" s="1"/>
  <c r="AF416" i="1"/>
  <c r="I420" i="15" s="1"/>
  <c r="AH416" i="1"/>
  <c r="AB416" i="1"/>
  <c r="BS416" i="1"/>
  <c r="EG416" i="1" s="1"/>
  <c r="Z420" i="15" s="1"/>
  <c r="BA416" i="1"/>
  <c r="AY416" i="1"/>
  <c r="AW416" i="1"/>
  <c r="AU416" i="1"/>
  <c r="FI399" i="1"/>
  <c r="FJ433" i="1"/>
  <c r="FK414" i="1"/>
  <c r="BW390" i="1"/>
  <c r="EK390" i="1" s="1"/>
  <c r="AD394" i="15" s="1"/>
  <c r="AK390" i="1"/>
  <c r="AJ390" i="1"/>
  <c r="AI390" i="1"/>
  <c r="AG390" i="1"/>
  <c r="AF390" i="1"/>
  <c r="FJ390" i="1" s="1"/>
  <c r="CA390" i="1"/>
  <c r="BD354" i="1"/>
  <c r="AU354" i="1"/>
  <c r="DH354" i="1" s="1"/>
  <c r="P358" i="15" s="1"/>
  <c r="AL354" i="1"/>
  <c r="AS354" i="1"/>
  <c r="DF354" i="1" s="1"/>
  <c r="N358" i="15" s="1"/>
  <c r="AR354" i="1"/>
  <c r="AQ354" i="1"/>
  <c r="AP354" i="1"/>
  <c r="AV362" i="1"/>
  <c r="DI362" i="1" s="1"/>
  <c r="Q366" i="15" s="1"/>
  <c r="AM362" i="1"/>
  <c r="CU362" i="1" s="1"/>
  <c r="Q366" i="14" s="1"/>
  <c r="AD362" i="1"/>
  <c r="AK362" i="1"/>
  <c r="CS362" i="1" s="1"/>
  <c r="O366" i="14" s="1"/>
  <c r="AJ362" i="1"/>
  <c r="CR362" i="1" s="1"/>
  <c r="N366" i="14" s="1"/>
  <c r="AI362" i="1"/>
  <c r="AH362" i="1"/>
  <c r="AG362" i="1"/>
  <c r="AF342" i="1"/>
  <c r="I346" i="15" s="1"/>
  <c r="CA342" i="1"/>
  <c r="CI342" i="1"/>
  <c r="CH342" i="1"/>
  <c r="EV342" i="1" s="1"/>
  <c r="AO346" i="15" s="1"/>
  <c r="CG342" i="1"/>
  <c r="EU342" i="1" s="1"/>
  <c r="AN346" i="15" s="1"/>
  <c r="CE342" i="1"/>
  <c r="CD342" i="1"/>
  <c r="ER342" i="1" s="1"/>
  <c r="AK346" i="15" s="1"/>
  <c r="A15" i="15"/>
  <c r="L15" i="15" s="1"/>
  <c r="Y15" i="15" s="1"/>
  <c r="A15" i="14"/>
  <c r="L15" i="14" s="1"/>
  <c r="Y15" i="14" s="1"/>
  <c r="A18" i="13"/>
  <c r="FI998" i="1"/>
  <c r="AF970" i="1"/>
  <c r="I974" i="15" s="1"/>
  <c r="CI970" i="1"/>
  <c r="EW970" i="1" s="1"/>
  <c r="AP974" i="15" s="1"/>
  <c r="CG970" i="1"/>
  <c r="EU970" i="1" s="1"/>
  <c r="AN974" i="15" s="1"/>
  <c r="CE970" i="1"/>
  <c r="ES970" i="1" s="1"/>
  <c r="AL974" i="15" s="1"/>
  <c r="CD970" i="1"/>
  <c r="ER970" i="1" s="1"/>
  <c r="AK974" i="15" s="1"/>
  <c r="CB970" i="1"/>
  <c r="EP970" i="1" s="1"/>
  <c r="AI974" i="15" s="1"/>
  <c r="BS970" i="1"/>
  <c r="EG970" i="1" s="1"/>
  <c r="Z974" i="15" s="1"/>
  <c r="AR980" i="1"/>
  <c r="CI980" i="1"/>
  <c r="EW980" i="1" s="1"/>
  <c r="AP984" i="15" s="1"/>
  <c r="CG980" i="1"/>
  <c r="EU980" i="1" s="1"/>
  <c r="AN984" i="15" s="1"/>
  <c r="CE980" i="1"/>
  <c r="ES980" i="1" s="1"/>
  <c r="AL984" i="15" s="1"/>
  <c r="CD980" i="1"/>
  <c r="ER980" i="1" s="1"/>
  <c r="AK984" i="15" s="1"/>
  <c r="CB980" i="1"/>
  <c r="EP980" i="1" s="1"/>
  <c r="AI984" i="15" s="1"/>
  <c r="BS980" i="1"/>
  <c r="EG980" i="1" s="1"/>
  <c r="Z984" i="15" s="1"/>
  <c r="DR970" i="1"/>
  <c r="AC974" i="14" s="1"/>
  <c r="DZ970" i="1"/>
  <c r="AK974" i="14" s="1"/>
  <c r="DS970" i="1"/>
  <c r="AD974" i="14" s="1"/>
  <c r="CT970" i="1"/>
  <c r="P974" i="14" s="1"/>
  <c r="DO970" i="1"/>
  <c r="Z974" i="14" s="1"/>
  <c r="DW970" i="1"/>
  <c r="AH974" i="14" s="1"/>
  <c r="CW970" i="1"/>
  <c r="S974" i="14" s="1"/>
  <c r="CV970" i="1"/>
  <c r="R974" i="14" s="1"/>
  <c r="DP970" i="1"/>
  <c r="AA974" i="14" s="1"/>
  <c r="CZ970" i="1"/>
  <c r="V974" i="14" s="1"/>
  <c r="D974" i="14"/>
  <c r="CL970" i="1"/>
  <c r="AK945" i="1"/>
  <c r="AJ945" i="1"/>
  <c r="AI945" i="1"/>
  <c r="AH945" i="1"/>
  <c r="AG945" i="1"/>
  <c r="AF945" i="1"/>
  <c r="I949" i="15" s="1"/>
  <c r="CA945" i="1"/>
  <c r="CL943" i="1"/>
  <c r="AC929" i="1"/>
  <c r="AB929" i="1"/>
  <c r="AA929" i="1"/>
  <c r="Z929" i="1"/>
  <c r="I933" i="14" s="1"/>
  <c r="Y929" i="1"/>
  <c r="CB929" i="1"/>
  <c r="EP929" i="1" s="1"/>
  <c r="AI933" i="15" s="1"/>
  <c r="BS929" i="1"/>
  <c r="CI913" i="1"/>
  <c r="EW913" i="1" s="1"/>
  <c r="AP917" i="15" s="1"/>
  <c r="CH913" i="1"/>
  <c r="EV913" i="1" s="1"/>
  <c r="AO917" i="15" s="1"/>
  <c r="CG913" i="1"/>
  <c r="EU913" i="1" s="1"/>
  <c r="AN917" i="15" s="1"/>
  <c r="CE913" i="1"/>
  <c r="ES913" i="1" s="1"/>
  <c r="AL917" i="15" s="1"/>
  <c r="CD913" i="1"/>
  <c r="CC913" i="1"/>
  <c r="EQ913" i="1" s="1"/>
  <c r="AJ917" i="15" s="1"/>
  <c r="BT913" i="1"/>
  <c r="BJ913" i="1"/>
  <c r="DW913" i="1" s="1"/>
  <c r="AH917" i="14" s="1"/>
  <c r="CH985" i="1"/>
  <c r="EV985" i="1" s="1"/>
  <c r="AO989" i="15" s="1"/>
  <c r="BL985" i="1"/>
  <c r="DY985" i="1" s="1"/>
  <c r="AJ989" i="14" s="1"/>
  <c r="BA985" i="1"/>
  <c r="AY985" i="1"/>
  <c r="AX985" i="1"/>
  <c r="AW985" i="1"/>
  <c r="DJ985" i="1" s="1"/>
  <c r="R989" i="15" s="1"/>
  <c r="AU985" i="1"/>
  <c r="DH985" i="1" s="1"/>
  <c r="P989" i="15" s="1"/>
  <c r="CI951" i="1"/>
  <c r="CH951" i="1"/>
  <c r="EV951" i="1" s="1"/>
  <c r="AO955" i="15" s="1"/>
  <c r="CG951" i="1"/>
  <c r="EU951" i="1" s="1"/>
  <c r="AN955" i="15" s="1"/>
  <c r="CE951" i="1"/>
  <c r="ES951" i="1" s="1"/>
  <c r="AL955" i="15" s="1"/>
  <c r="CD951" i="1"/>
  <c r="CC951" i="1"/>
  <c r="EQ951" i="1" s="1"/>
  <c r="AJ955" i="15" s="1"/>
  <c r="BT951" i="1"/>
  <c r="BJ951" i="1"/>
  <c r="DW951" i="1" s="1"/>
  <c r="AH955" i="14" s="1"/>
  <c r="CI964" i="1"/>
  <c r="CH964" i="1"/>
  <c r="EV964" i="1" s="1"/>
  <c r="AO968" i="15" s="1"/>
  <c r="CG964" i="1"/>
  <c r="EU964" i="1" s="1"/>
  <c r="AN968" i="15" s="1"/>
  <c r="CE964" i="1"/>
  <c r="ES964" i="1" s="1"/>
  <c r="AL968" i="15" s="1"/>
  <c r="CD964" i="1"/>
  <c r="ER964" i="1" s="1"/>
  <c r="AK968" i="15" s="1"/>
  <c r="CB964" i="1"/>
  <c r="EP964" i="1" s="1"/>
  <c r="AI968" i="15" s="1"/>
  <c r="BS964" i="1"/>
  <c r="EG964" i="1" s="1"/>
  <c r="Z968" i="15" s="1"/>
  <c r="H967" i="15"/>
  <c r="EU963" i="1"/>
  <c r="AN967" i="15" s="1"/>
  <c r="EV963" i="1"/>
  <c r="AO967" i="15" s="1"/>
  <c r="AC946" i="1"/>
  <c r="AB946" i="1"/>
  <c r="AA946" i="1"/>
  <c r="Z946" i="1"/>
  <c r="I950" i="14" s="1"/>
  <c r="Y946" i="1"/>
  <c r="CB946" i="1"/>
  <c r="EP946" i="1" s="1"/>
  <c r="AI950" i="15" s="1"/>
  <c r="BS946" i="1"/>
  <c r="BI914" i="1"/>
  <c r="DV914" i="1" s="1"/>
  <c r="AG918" i="14" s="1"/>
  <c r="BH914" i="1"/>
  <c r="BG914" i="1"/>
  <c r="BF914" i="1"/>
  <c r="BE914" i="1"/>
  <c r="BD914" i="1"/>
  <c r="AU914" i="1"/>
  <c r="FH981" i="1"/>
  <c r="BU965" i="1"/>
  <c r="AC965" i="1"/>
  <c r="AB965" i="1"/>
  <c r="AA965" i="1"/>
  <c r="Z965" i="1"/>
  <c r="I969" i="14" s="1"/>
  <c r="Y965" i="1"/>
  <c r="CA965" i="1"/>
  <c r="CI960" i="1"/>
  <c r="CH960" i="1"/>
  <c r="EV960" i="1" s="1"/>
  <c r="AO964" i="15" s="1"/>
  <c r="CG960" i="1"/>
  <c r="EU960" i="1" s="1"/>
  <c r="AN964" i="15" s="1"/>
  <c r="CE960" i="1"/>
  <c r="ES960" i="1" s="1"/>
  <c r="AL964" i="15" s="1"/>
  <c r="CD960" i="1"/>
  <c r="ER960" i="1" s="1"/>
  <c r="AK964" i="15" s="1"/>
  <c r="CC960" i="1"/>
  <c r="EQ960" i="1" s="1"/>
  <c r="AJ964" i="15" s="1"/>
  <c r="BT960" i="1"/>
  <c r="BJ960" i="1"/>
  <c r="DW960" i="1" s="1"/>
  <c r="AH964" i="14" s="1"/>
  <c r="CX996" i="1"/>
  <c r="T1000" i="14" s="1"/>
  <c r="DR996" i="1"/>
  <c r="AC1000" i="14" s="1"/>
  <c r="DZ996" i="1"/>
  <c r="AK1000" i="14" s="1"/>
  <c r="CY996" i="1"/>
  <c r="U1000" i="14" s="1"/>
  <c r="DS996" i="1"/>
  <c r="AD1000" i="14" s="1"/>
  <c r="CS996" i="1"/>
  <c r="O1000" i="14" s="1"/>
  <c r="DU996" i="1"/>
  <c r="AF1000" i="14" s="1"/>
  <c r="CT996" i="1"/>
  <c r="P1000" i="14" s="1"/>
  <c r="CU996" i="1"/>
  <c r="Q1000" i="14" s="1"/>
  <c r="DO996" i="1"/>
  <c r="Z1000" i="14" s="1"/>
  <c r="DW996" i="1"/>
  <c r="AH1000" i="14" s="1"/>
  <c r="EE996" i="1"/>
  <c r="AP1000" i="14" s="1"/>
  <c r="CW996" i="1"/>
  <c r="S1000" i="14" s="1"/>
  <c r="DQ996" i="1"/>
  <c r="AB1000" i="14" s="1"/>
  <c r="CV996" i="1"/>
  <c r="R1000" i="14" s="1"/>
  <c r="CZ996" i="1"/>
  <c r="V1000" i="14" s="1"/>
  <c r="DT996" i="1"/>
  <c r="AE1000" i="14" s="1"/>
  <c r="CR996" i="1"/>
  <c r="N1000" i="14" s="1"/>
  <c r="D1000" i="14"/>
  <c r="CL996" i="1"/>
  <c r="EU987" i="1"/>
  <c r="AN991" i="15" s="1"/>
  <c r="EV987" i="1"/>
  <c r="AO991" i="15" s="1"/>
  <c r="H991" i="15"/>
  <c r="FJ987" i="1"/>
  <c r="FK987" i="1"/>
  <c r="BB874" i="1"/>
  <c r="DO874" i="1" s="1"/>
  <c r="Z878" i="14" s="1"/>
  <c r="DK860" i="1"/>
  <c r="S864" i="15" s="1"/>
  <c r="DP878" i="1"/>
  <c r="AA882" i="14" s="1"/>
  <c r="DJ963" i="1"/>
  <c r="R967" i="15" s="1"/>
  <c r="EH963" i="1"/>
  <c r="AA967" i="15" s="1"/>
  <c r="DK963" i="1"/>
  <c r="S967" i="15" s="1"/>
  <c r="EI963" i="1"/>
  <c r="AB967" i="15" s="1"/>
  <c r="DM963" i="1"/>
  <c r="U967" i="15" s="1"/>
  <c r="EK963" i="1"/>
  <c r="AD967" i="15" s="1"/>
  <c r="DF963" i="1"/>
  <c r="N967" i="15" s="1"/>
  <c r="DN963" i="1"/>
  <c r="V967" i="15" s="1"/>
  <c r="EL963" i="1"/>
  <c r="AE967" i="15" s="1"/>
  <c r="DG963" i="1"/>
  <c r="O967" i="15" s="1"/>
  <c r="EM963" i="1"/>
  <c r="AF967" i="15" s="1"/>
  <c r="DH963" i="1"/>
  <c r="P967" i="15" s="1"/>
  <c r="DI963" i="1"/>
  <c r="Q967" i="15" s="1"/>
  <c r="EG963" i="1"/>
  <c r="Z967" i="15" s="1"/>
  <c r="EO963" i="1"/>
  <c r="AH967" i="15" s="1"/>
  <c r="EW963" i="1"/>
  <c r="AP967" i="15" s="1"/>
  <c r="ER963" i="1"/>
  <c r="AK967" i="15" s="1"/>
  <c r="DL963" i="1"/>
  <c r="T967" i="15" s="1"/>
  <c r="D967" i="15"/>
  <c r="EJ963" i="1"/>
  <c r="AC967" i="15" s="1"/>
  <c r="DA963" i="1"/>
  <c r="FJ948" i="1"/>
  <c r="FK924" i="1"/>
  <c r="BP885" i="1"/>
  <c r="EC885" i="1" s="1"/>
  <c r="AN889" i="14" s="1"/>
  <c r="CC885" i="1"/>
  <c r="EQ885" i="1" s="1"/>
  <c r="AJ889" i="15" s="1"/>
  <c r="AF885" i="1"/>
  <c r="AX885" i="1"/>
  <c r="DK885" i="1" s="1"/>
  <c r="S889" i="15" s="1"/>
  <c r="AW885" i="1"/>
  <c r="DJ885" i="1" s="1"/>
  <c r="R889" i="15" s="1"/>
  <c r="AU885" i="1"/>
  <c r="DH885" i="1" s="1"/>
  <c r="P889" i="15" s="1"/>
  <c r="AL885" i="1"/>
  <c r="CT885" i="1" s="1"/>
  <c r="P889" i="14" s="1"/>
  <c r="EL835" i="1"/>
  <c r="AE839" i="15" s="1"/>
  <c r="CG860" i="1"/>
  <c r="EU860" i="1" s="1"/>
  <c r="AN864" i="15" s="1"/>
  <c r="CE860" i="1"/>
  <c r="ES860" i="1" s="1"/>
  <c r="AL864" i="15" s="1"/>
  <c r="CD860" i="1"/>
  <c r="ER860" i="1" s="1"/>
  <c r="AK864" i="15" s="1"/>
  <c r="CC860" i="1"/>
  <c r="EQ860" i="1" s="1"/>
  <c r="AJ864" i="15" s="1"/>
  <c r="BT860" i="1"/>
  <c r="EH860" i="1" s="1"/>
  <c r="AA864" i="15" s="1"/>
  <c r="BJ860" i="1"/>
  <c r="DW860" i="1" s="1"/>
  <c r="AH864" i="14" s="1"/>
  <c r="BR860" i="1"/>
  <c r="EE860" i="1" s="1"/>
  <c r="AP864" i="14" s="1"/>
  <c r="BQ860" i="1"/>
  <c r="ED860" i="1" s="1"/>
  <c r="AO864" i="14" s="1"/>
  <c r="BP852" i="1"/>
  <c r="BN852" i="1"/>
  <c r="EA852" i="1" s="1"/>
  <c r="AL856" i="14" s="1"/>
  <c r="BM852" i="1"/>
  <c r="BL852" i="1"/>
  <c r="DY852" i="1" s="1"/>
  <c r="AJ856" i="14" s="1"/>
  <c r="BC852" i="1"/>
  <c r="AT852" i="1"/>
  <c r="DG852" i="1" s="1"/>
  <c r="O856" i="15" s="1"/>
  <c r="BA852" i="1"/>
  <c r="DN852" i="1" s="1"/>
  <c r="V856" i="15" s="1"/>
  <c r="AZ852" i="1"/>
  <c r="DM852" i="1" s="1"/>
  <c r="U856" i="15" s="1"/>
  <c r="AY844" i="1"/>
  <c r="DL844" i="1" s="1"/>
  <c r="T848" i="15" s="1"/>
  <c r="AX844" i="1"/>
  <c r="DK844" i="1" s="1"/>
  <c r="S848" i="15" s="1"/>
  <c r="AW844" i="1"/>
  <c r="DJ844" i="1" s="1"/>
  <c r="R848" i="15" s="1"/>
  <c r="AV844" i="1"/>
  <c r="DI844" i="1" s="1"/>
  <c r="Q848" i="15" s="1"/>
  <c r="AM844" i="1"/>
  <c r="CU844" i="1" s="1"/>
  <c r="Q848" i="14" s="1"/>
  <c r="AD844" i="1"/>
  <c r="AK844" i="1"/>
  <c r="CS844" i="1" s="1"/>
  <c r="O848" i="14" s="1"/>
  <c r="AJ844" i="1"/>
  <c r="CR844" i="1" s="1"/>
  <c r="N848" i="14" s="1"/>
  <c r="AI836" i="1"/>
  <c r="AH836" i="1"/>
  <c r="AG836" i="1"/>
  <c r="AF836" i="1"/>
  <c r="I840" i="15" s="1"/>
  <c r="CA836" i="1"/>
  <c r="EO836" i="1" s="1"/>
  <c r="AH840" i="15" s="1"/>
  <c r="CI836" i="1"/>
  <c r="EW836" i="1" s="1"/>
  <c r="AP840" i="15" s="1"/>
  <c r="CH836" i="1"/>
  <c r="EV836" i="1" s="1"/>
  <c r="AO840" i="15" s="1"/>
  <c r="M931" i="15"/>
  <c r="B931" i="15"/>
  <c r="BX884" i="1"/>
  <c r="EL884" i="1" s="1"/>
  <c r="AE888" i="15" s="1"/>
  <c r="AA884" i="1"/>
  <c r="AN884" i="1"/>
  <c r="CV884" i="1" s="1"/>
  <c r="R888" i="14" s="1"/>
  <c r="BW884" i="1"/>
  <c r="EK884" i="1" s="1"/>
  <c r="AD888" i="15" s="1"/>
  <c r="BV884" i="1"/>
  <c r="EJ884" i="1" s="1"/>
  <c r="AC888" i="15" s="1"/>
  <c r="BT884" i="1"/>
  <c r="EH884" i="1" s="1"/>
  <c r="AA888" i="15" s="1"/>
  <c r="BJ884" i="1"/>
  <c r="DW884" i="1" s="1"/>
  <c r="AH888" i="14" s="1"/>
  <c r="BR884" i="1"/>
  <c r="EE884" i="1" s="1"/>
  <c r="AP888" i="14" s="1"/>
  <c r="AY862" i="1"/>
  <c r="DL862" i="1" s="1"/>
  <c r="T866" i="15" s="1"/>
  <c r="Z862" i="1"/>
  <c r="I866" i="14" s="1"/>
  <c r="Y862" i="1"/>
  <c r="CB862" i="1"/>
  <c r="EP862" i="1" s="1"/>
  <c r="AI866" i="15" s="1"/>
  <c r="BS862" i="1"/>
  <c r="EG862" i="1" s="1"/>
  <c r="BZ862" i="1"/>
  <c r="EN862" i="1" s="1"/>
  <c r="AG866" i="15" s="1"/>
  <c r="BY862" i="1"/>
  <c r="EM862" i="1" s="1"/>
  <c r="AF866" i="15" s="1"/>
  <c r="BX883" i="1"/>
  <c r="EL883" i="1" s="1"/>
  <c r="AE887" i="15" s="1"/>
  <c r="AA883" i="1"/>
  <c r="AN883" i="1"/>
  <c r="Z883" i="1"/>
  <c r="I887" i="14" s="1"/>
  <c r="Y883" i="1"/>
  <c r="CA883" i="1"/>
  <c r="CI883" i="1"/>
  <c r="CV879" i="1"/>
  <c r="R883" i="14" s="1"/>
  <c r="CG858" i="1"/>
  <c r="EU858" i="1" s="1"/>
  <c r="AN862" i="15" s="1"/>
  <c r="CE858" i="1"/>
  <c r="ES858" i="1" s="1"/>
  <c r="AL862" i="15" s="1"/>
  <c r="CD858" i="1"/>
  <c r="ER858" i="1" s="1"/>
  <c r="AK862" i="15" s="1"/>
  <c r="CC858" i="1"/>
  <c r="EQ858" i="1" s="1"/>
  <c r="AJ862" i="15" s="1"/>
  <c r="BT858" i="1"/>
  <c r="EH858" i="1" s="1"/>
  <c r="AA862" i="15" s="1"/>
  <c r="BJ858" i="1"/>
  <c r="DW858" i="1" s="1"/>
  <c r="AH862" i="14" s="1"/>
  <c r="BR858" i="1"/>
  <c r="EE858" i="1" s="1"/>
  <c r="AP862" i="14" s="1"/>
  <c r="BQ858" i="1"/>
  <c r="ED858" i="1" s="1"/>
  <c r="AO862" i="14" s="1"/>
  <c r="BP850" i="1"/>
  <c r="BN850" i="1"/>
  <c r="EA850" i="1" s="1"/>
  <c r="AL854" i="14" s="1"/>
  <c r="BM850" i="1"/>
  <c r="BL850" i="1"/>
  <c r="DY850" i="1" s="1"/>
  <c r="AJ854" i="14" s="1"/>
  <c r="BC850" i="1"/>
  <c r="AT850" i="1"/>
  <c r="DG850" i="1" s="1"/>
  <c r="O854" i="15" s="1"/>
  <c r="BA850" i="1"/>
  <c r="DN850" i="1" s="1"/>
  <c r="V854" i="15" s="1"/>
  <c r="AZ850" i="1"/>
  <c r="DM850" i="1" s="1"/>
  <c r="U854" i="15" s="1"/>
  <c r="AY842" i="1"/>
  <c r="DL842" i="1" s="1"/>
  <c r="T846" i="15" s="1"/>
  <c r="AX842" i="1"/>
  <c r="DK842" i="1" s="1"/>
  <c r="S846" i="15" s="1"/>
  <c r="AW842" i="1"/>
  <c r="DJ842" i="1" s="1"/>
  <c r="R846" i="15" s="1"/>
  <c r="AV842" i="1"/>
  <c r="DI842" i="1" s="1"/>
  <c r="Q846" i="15" s="1"/>
  <c r="AM842" i="1"/>
  <c r="CU842" i="1" s="1"/>
  <c r="Q846" i="14" s="1"/>
  <c r="AD842" i="1"/>
  <c r="AK842" i="1"/>
  <c r="CS842" i="1" s="1"/>
  <c r="O846" i="14" s="1"/>
  <c r="AJ842" i="1"/>
  <c r="CR842" i="1" s="1"/>
  <c r="N846" i="14" s="1"/>
  <c r="AI834" i="1"/>
  <c r="AH834" i="1"/>
  <c r="AG834" i="1"/>
  <c r="AF834" i="1"/>
  <c r="I838" i="15" s="1"/>
  <c r="CA834" i="1"/>
  <c r="EO834" i="1" s="1"/>
  <c r="AH838" i="15" s="1"/>
  <c r="CI834" i="1"/>
  <c r="EW834" i="1" s="1"/>
  <c r="AP838" i="15" s="1"/>
  <c r="CH834" i="1"/>
  <c r="EV834" i="1" s="1"/>
  <c r="AO838" i="15" s="1"/>
  <c r="M863" i="15"/>
  <c r="B863" i="15"/>
  <c r="J839" i="15"/>
  <c r="AY832" i="1"/>
  <c r="AQ832" i="1"/>
  <c r="CY832" i="1" s="1"/>
  <c r="U836" i="14" s="1"/>
  <c r="AI832" i="1"/>
  <c r="BQ832" i="1"/>
  <c r="BI832" i="1"/>
  <c r="DV832" i="1" s="1"/>
  <c r="AG836" i="14" s="1"/>
  <c r="AJ832" i="1"/>
  <c r="CR832" i="1" s="1"/>
  <c r="N836" i="14" s="1"/>
  <c r="AW832" i="1"/>
  <c r="AC831" i="1"/>
  <c r="AB831" i="1"/>
  <c r="Z831" i="1"/>
  <c r="I835" i="14" s="1"/>
  <c r="BK827" i="1"/>
  <c r="DX827" i="1" s="1"/>
  <c r="AI831" i="14" s="1"/>
  <c r="AU827" i="1"/>
  <c r="BS827" i="1"/>
  <c r="BZ827" i="1"/>
  <c r="EN827" i="1" s="1"/>
  <c r="AG831" i="15" s="1"/>
  <c r="BY827" i="1"/>
  <c r="BW827" i="1"/>
  <c r="BV827" i="1"/>
  <c r="BU827" i="1"/>
  <c r="BB823" i="1"/>
  <c r="BI823" i="1"/>
  <c r="DV823" i="1" s="1"/>
  <c r="AG827" i="14" s="1"/>
  <c r="BH823" i="1"/>
  <c r="BF823" i="1"/>
  <c r="BE823" i="1"/>
  <c r="BC819" i="1"/>
  <c r="AM819" i="1"/>
  <c r="AL819" i="1"/>
  <c r="AS819" i="1"/>
  <c r="DF819" i="1" s="1"/>
  <c r="N823" i="15" s="1"/>
  <c r="W823" i="15" s="1"/>
  <c r="AR819" i="1"/>
  <c r="AP819" i="1"/>
  <c r="AO819" i="1"/>
  <c r="AC815" i="1"/>
  <c r="AB815" i="1"/>
  <c r="Z815" i="1"/>
  <c r="BK811" i="1"/>
  <c r="DX811" i="1" s="1"/>
  <c r="AI815" i="14" s="1"/>
  <c r="AU811" i="1"/>
  <c r="BS811" i="1"/>
  <c r="BZ811" i="1"/>
  <c r="EN811" i="1" s="1"/>
  <c r="AG815" i="15" s="1"/>
  <c r="BY811" i="1"/>
  <c r="BW811" i="1"/>
  <c r="BV811" i="1"/>
  <c r="BU811" i="1"/>
  <c r="BB807" i="1"/>
  <c r="BI807" i="1"/>
  <c r="DV807" i="1" s="1"/>
  <c r="AG811" i="14" s="1"/>
  <c r="BH807" i="1"/>
  <c r="BF807" i="1"/>
  <c r="BE807" i="1"/>
  <c r="J813" i="15"/>
  <c r="FK721" i="1"/>
  <c r="AC804" i="1"/>
  <c r="AB804" i="1"/>
  <c r="Z804" i="1"/>
  <c r="I808" i="14" s="1"/>
  <c r="Y804" i="1"/>
  <c r="M731" i="15"/>
  <c r="B731" i="15"/>
  <c r="EK754" i="1"/>
  <c r="AD758" i="15" s="1"/>
  <c r="EJ730" i="1"/>
  <c r="AC734" i="15" s="1"/>
  <c r="EL754" i="1"/>
  <c r="AE758" i="15" s="1"/>
  <c r="DG746" i="1"/>
  <c r="O750" i="15" s="1"/>
  <c r="CY672" i="1"/>
  <c r="U676" i="14" s="1"/>
  <c r="AY672" i="1"/>
  <c r="DL672" i="1" s="1"/>
  <c r="T676" i="15" s="1"/>
  <c r="AX672" i="1"/>
  <c r="DK672" i="1" s="1"/>
  <c r="S676" i="15" s="1"/>
  <c r="AW672" i="1"/>
  <c r="AV672" i="1"/>
  <c r="AM672" i="1"/>
  <c r="CU672" i="1" s="1"/>
  <c r="Q676" i="14" s="1"/>
  <c r="AD672" i="1"/>
  <c r="AK672" i="1"/>
  <c r="CS672" i="1" s="1"/>
  <c r="O676" i="14" s="1"/>
  <c r="AJ672" i="1"/>
  <c r="CR672" i="1" s="1"/>
  <c r="N676" i="14" s="1"/>
  <c r="AI656" i="1"/>
  <c r="AH656" i="1"/>
  <c r="AG656" i="1"/>
  <c r="AF656" i="1"/>
  <c r="I660" i="15" s="1"/>
  <c r="CA656" i="1"/>
  <c r="EO656" i="1" s="1"/>
  <c r="AH660" i="15" s="1"/>
  <c r="CI656" i="1"/>
  <c r="CH656" i="1"/>
  <c r="EV656" i="1" s="1"/>
  <c r="AO660" i="15" s="1"/>
  <c r="CG640" i="1"/>
  <c r="EU640" i="1" s="1"/>
  <c r="AN644" i="15" s="1"/>
  <c r="CE640" i="1"/>
  <c r="ES640" i="1" s="1"/>
  <c r="AL644" i="15" s="1"/>
  <c r="CD640" i="1"/>
  <c r="ER640" i="1" s="1"/>
  <c r="AK644" i="15" s="1"/>
  <c r="CC640" i="1"/>
  <c r="EQ640" i="1" s="1"/>
  <c r="AJ644" i="15" s="1"/>
  <c r="BT640" i="1"/>
  <c r="EH640" i="1" s="1"/>
  <c r="AA644" i="15" s="1"/>
  <c r="BJ640" i="1"/>
  <c r="DW640" i="1" s="1"/>
  <c r="AH644" i="14" s="1"/>
  <c r="BR640" i="1"/>
  <c r="EE640" i="1" s="1"/>
  <c r="AP644" i="14" s="1"/>
  <c r="BQ640" i="1"/>
  <c r="ED640" i="1" s="1"/>
  <c r="AO644" i="14" s="1"/>
  <c r="BR761" i="1"/>
  <c r="CI761" i="1"/>
  <c r="EW761" i="1" s="1"/>
  <c r="AP765" i="15" s="1"/>
  <c r="CB761" i="1"/>
  <c r="EP761" i="1" s="1"/>
  <c r="AI765" i="15" s="1"/>
  <c r="BS761" i="1"/>
  <c r="EG761" i="1" s="1"/>
  <c r="BY761" i="1"/>
  <c r="EM761" i="1" s="1"/>
  <c r="AF765" i="15" s="1"/>
  <c r="BX761" i="1"/>
  <c r="EL761" i="1" s="1"/>
  <c r="AE765" i="15" s="1"/>
  <c r="BW761" i="1"/>
  <c r="EK761" i="1" s="1"/>
  <c r="AD765" i="15" s="1"/>
  <c r="BU761" i="1"/>
  <c r="EI761" i="1" s="1"/>
  <c r="AB765" i="15" s="1"/>
  <c r="BH753" i="1"/>
  <c r="DU753" i="1" s="1"/>
  <c r="AF757" i="14" s="1"/>
  <c r="BG753" i="1"/>
  <c r="DT753" i="1" s="1"/>
  <c r="AE757" i="14" s="1"/>
  <c r="BF753" i="1"/>
  <c r="DS753" i="1" s="1"/>
  <c r="AD757" i="14" s="1"/>
  <c r="BI745" i="1"/>
  <c r="DV745" i="1" s="1"/>
  <c r="AG749" i="14" s="1"/>
  <c r="BZ745" i="1"/>
  <c r="EN745" i="1" s="1"/>
  <c r="AG749" i="15" s="1"/>
  <c r="AU745" i="1"/>
  <c r="DH745" i="1" s="1"/>
  <c r="P749" i="15" s="1"/>
  <c r="AL745" i="1"/>
  <c r="CT745" i="1" s="1"/>
  <c r="P749" i="14" s="1"/>
  <c r="AR745" i="1"/>
  <c r="CZ745" i="1" s="1"/>
  <c r="V749" i="14" s="1"/>
  <c r="AQ745" i="1"/>
  <c r="CY745" i="1" s="1"/>
  <c r="U749" i="14" s="1"/>
  <c r="AP745" i="1"/>
  <c r="CX745" i="1" s="1"/>
  <c r="T749" i="14" s="1"/>
  <c r="H741" i="15"/>
  <c r="ER737" i="1"/>
  <c r="AK741" i="15" s="1"/>
  <c r="EL737" i="1"/>
  <c r="AE741" i="15" s="1"/>
  <c r="DL737" i="1"/>
  <c r="T741" i="15" s="1"/>
  <c r="DK737" i="1"/>
  <c r="S741" i="15" s="1"/>
  <c r="EM737" i="1"/>
  <c r="AF741" i="15" s="1"/>
  <c r="EU737" i="1"/>
  <c r="AN741" i="15" s="1"/>
  <c r="EJ737" i="1"/>
  <c r="AC741" i="15" s="1"/>
  <c r="EV737" i="1"/>
  <c r="AO741" i="15" s="1"/>
  <c r="DJ737" i="1"/>
  <c r="R741" i="15" s="1"/>
  <c r="EH737" i="1"/>
  <c r="AA741" i="15" s="1"/>
  <c r="FJ737" i="1"/>
  <c r="EW737" i="1"/>
  <c r="AP741" i="15" s="1"/>
  <c r="DG737" i="1"/>
  <c r="O741" i="15" s="1"/>
  <c r="DN737" i="1"/>
  <c r="V741" i="15" s="1"/>
  <c r="AC737" i="1"/>
  <c r="AB737" i="1"/>
  <c r="AA737" i="1"/>
  <c r="Z737" i="1"/>
  <c r="I741" i="14" s="1"/>
  <c r="CB729" i="1"/>
  <c r="EP729" i="1" s="1"/>
  <c r="AI733" i="15" s="1"/>
  <c r="BS729" i="1"/>
  <c r="EG729" i="1" s="1"/>
  <c r="BZ729" i="1"/>
  <c r="EN729" i="1" s="1"/>
  <c r="AG733" i="15" s="1"/>
  <c r="BY729" i="1"/>
  <c r="EM729" i="1" s="1"/>
  <c r="AF733" i="15" s="1"/>
  <c r="BX729" i="1"/>
  <c r="EL729" i="1" s="1"/>
  <c r="AE733" i="15" s="1"/>
  <c r="BW729" i="1"/>
  <c r="EK729" i="1" s="1"/>
  <c r="AD733" i="15" s="1"/>
  <c r="BV729" i="1"/>
  <c r="EJ729" i="1" s="1"/>
  <c r="AC733" i="15" s="1"/>
  <c r="BU729" i="1"/>
  <c r="EI729" i="1" s="1"/>
  <c r="AB733" i="15" s="1"/>
  <c r="BB721" i="1"/>
  <c r="BI721" i="1"/>
  <c r="DV721" i="1" s="1"/>
  <c r="AG725" i="14" s="1"/>
  <c r="BH721" i="1"/>
  <c r="BG721" i="1"/>
  <c r="BF721" i="1"/>
  <c r="BE721" i="1"/>
  <c r="AU713" i="1"/>
  <c r="DH713" i="1" s="1"/>
  <c r="P717" i="15" s="1"/>
  <c r="AL713" i="1"/>
  <c r="AS713" i="1"/>
  <c r="DF713" i="1" s="1"/>
  <c r="N717" i="15" s="1"/>
  <c r="W717" i="15" s="1"/>
  <c r="AR713" i="1"/>
  <c r="AQ713" i="1"/>
  <c r="AP713" i="1"/>
  <c r="AO713" i="1"/>
  <c r="H709" i="15"/>
  <c r="ER705" i="1"/>
  <c r="AK709" i="15" s="1"/>
  <c r="EL705" i="1"/>
  <c r="AE709" i="15" s="1"/>
  <c r="DL705" i="1"/>
  <c r="T709" i="15" s="1"/>
  <c r="DK705" i="1"/>
  <c r="S709" i="15" s="1"/>
  <c r="DJ705" i="1"/>
  <c r="R709" i="15" s="1"/>
  <c r="EM705" i="1"/>
  <c r="AF709" i="15" s="1"/>
  <c r="FJ705" i="1"/>
  <c r="EJ705" i="1"/>
  <c r="AC709" i="15" s="1"/>
  <c r="EH705" i="1"/>
  <c r="AA709" i="15" s="1"/>
  <c r="EU705" i="1"/>
  <c r="AN709" i="15" s="1"/>
  <c r="EW705" i="1"/>
  <c r="AP709" i="15" s="1"/>
  <c r="DG705" i="1"/>
  <c r="O709" i="15" s="1"/>
  <c r="EV705" i="1"/>
  <c r="AO709" i="15" s="1"/>
  <c r="DN705" i="1"/>
  <c r="V709" i="15" s="1"/>
  <c r="AC705" i="1"/>
  <c r="AB705" i="1"/>
  <c r="AA705" i="1"/>
  <c r="Z705" i="1"/>
  <c r="I709" i="14" s="1"/>
  <c r="CB697" i="1"/>
  <c r="EP697" i="1" s="1"/>
  <c r="AI701" i="15" s="1"/>
  <c r="BS697" i="1"/>
  <c r="EG697" i="1" s="1"/>
  <c r="BZ697" i="1"/>
  <c r="EN697" i="1" s="1"/>
  <c r="AG701" i="15" s="1"/>
  <c r="BY697" i="1"/>
  <c r="EM697" i="1" s="1"/>
  <c r="AF701" i="15" s="1"/>
  <c r="BX697" i="1"/>
  <c r="EL697" i="1" s="1"/>
  <c r="AE701" i="15" s="1"/>
  <c r="BW697" i="1"/>
  <c r="EK697" i="1" s="1"/>
  <c r="AD701" i="15" s="1"/>
  <c r="BV697" i="1"/>
  <c r="EJ697" i="1" s="1"/>
  <c r="AC701" i="15" s="1"/>
  <c r="BU697" i="1"/>
  <c r="EI697" i="1" s="1"/>
  <c r="AB701" i="15" s="1"/>
  <c r="AY677" i="1"/>
  <c r="DL677" i="1" s="1"/>
  <c r="T681" i="15" s="1"/>
  <c r="AX677" i="1"/>
  <c r="DK677" i="1" s="1"/>
  <c r="S681" i="15" s="1"/>
  <c r="AW677" i="1"/>
  <c r="AV677" i="1"/>
  <c r="DI677" i="1" s="1"/>
  <c r="Q681" i="15" s="1"/>
  <c r="AM677" i="1"/>
  <c r="CU677" i="1" s="1"/>
  <c r="Q681" i="14" s="1"/>
  <c r="AD677" i="1"/>
  <c r="AK677" i="1"/>
  <c r="AJ677" i="1"/>
  <c r="CR677" i="1" s="1"/>
  <c r="N681" i="14" s="1"/>
  <c r="AI661" i="1"/>
  <c r="AH661" i="1"/>
  <c r="AG661" i="1"/>
  <c r="AF661" i="1"/>
  <c r="I665" i="15" s="1"/>
  <c r="CA661" i="1"/>
  <c r="EO661" i="1" s="1"/>
  <c r="AH665" i="15" s="1"/>
  <c r="CI661" i="1"/>
  <c r="EW661" i="1" s="1"/>
  <c r="AP665" i="15" s="1"/>
  <c r="CH661" i="1"/>
  <c r="EV661" i="1" s="1"/>
  <c r="AO665" i="15" s="1"/>
  <c r="CG645" i="1"/>
  <c r="EU645" i="1" s="1"/>
  <c r="AN649" i="15" s="1"/>
  <c r="CE645" i="1"/>
  <c r="ES645" i="1" s="1"/>
  <c r="AL649" i="15" s="1"/>
  <c r="CD645" i="1"/>
  <c r="ER645" i="1" s="1"/>
  <c r="AK649" i="15" s="1"/>
  <c r="CC645" i="1"/>
  <c r="EQ645" i="1" s="1"/>
  <c r="AJ649" i="15" s="1"/>
  <c r="BT645" i="1"/>
  <c r="EH645" i="1" s="1"/>
  <c r="AA649" i="15" s="1"/>
  <c r="BJ645" i="1"/>
  <c r="DW645" i="1" s="1"/>
  <c r="AH649" i="14" s="1"/>
  <c r="BR645" i="1"/>
  <c r="EE645" i="1" s="1"/>
  <c r="AP649" i="14" s="1"/>
  <c r="BQ645" i="1"/>
  <c r="ED645" i="1" s="1"/>
  <c r="AO649" i="14" s="1"/>
  <c r="EV635" i="1"/>
  <c r="AO639" i="15" s="1"/>
  <c r="H639" i="15"/>
  <c r="EU635" i="1"/>
  <c r="AN639" i="15" s="1"/>
  <c r="FK635" i="1"/>
  <c r="FJ635" i="1"/>
  <c r="AC635" i="1"/>
  <c r="BF627" i="1"/>
  <c r="BU627" i="1"/>
  <c r="EI627" i="1" s="1"/>
  <c r="AB631" i="15" s="1"/>
  <c r="CD627" i="1"/>
  <c r="ER627" i="1" s="1"/>
  <c r="AK631" i="15" s="1"/>
  <c r="CB627" i="1"/>
  <c r="EP627" i="1" s="1"/>
  <c r="AI631" i="15" s="1"/>
  <c r="BS627" i="1"/>
  <c r="EG627" i="1" s="1"/>
  <c r="Z631" i="15" s="1"/>
  <c r="BZ627" i="1"/>
  <c r="EN627" i="1" s="1"/>
  <c r="AG631" i="15" s="1"/>
  <c r="BX627" i="1"/>
  <c r="EL627" i="1" s="1"/>
  <c r="AE631" i="15" s="1"/>
  <c r="DG620" i="1"/>
  <c r="O624" i="15" s="1"/>
  <c r="EM620" i="1"/>
  <c r="AF624" i="15" s="1"/>
  <c r="DH620" i="1"/>
  <c r="P624" i="15" s="1"/>
  <c r="DI620" i="1"/>
  <c r="Q624" i="15" s="1"/>
  <c r="EG620" i="1"/>
  <c r="Z624" i="15" s="1"/>
  <c r="EO620" i="1"/>
  <c r="AH624" i="15" s="1"/>
  <c r="EW620" i="1"/>
  <c r="AP624" i="15" s="1"/>
  <c r="DJ620" i="1"/>
  <c r="R624" i="15" s="1"/>
  <c r="EH620" i="1"/>
  <c r="AA624" i="15" s="1"/>
  <c r="DK620" i="1"/>
  <c r="S624" i="15" s="1"/>
  <c r="EI620" i="1"/>
  <c r="AB624" i="15" s="1"/>
  <c r="DM620" i="1"/>
  <c r="U624" i="15" s="1"/>
  <c r="EK620" i="1"/>
  <c r="AD624" i="15" s="1"/>
  <c r="EJ620" i="1"/>
  <c r="AC624" i="15" s="1"/>
  <c r="DF620" i="1"/>
  <c r="N624" i="15" s="1"/>
  <c r="EL620" i="1"/>
  <c r="AE624" i="15" s="1"/>
  <c r="DL620" i="1"/>
  <c r="T624" i="15" s="1"/>
  <c r="ER620" i="1"/>
  <c r="AK624" i="15" s="1"/>
  <c r="DN620" i="1"/>
  <c r="V624" i="15" s="1"/>
  <c r="D624" i="15"/>
  <c r="DA620" i="1"/>
  <c r="DN661" i="1"/>
  <c r="V665" i="15" s="1"/>
  <c r="DF640" i="1"/>
  <c r="N644" i="15" s="1"/>
  <c r="AF548" i="1"/>
  <c r="I552" i="15" s="1"/>
  <c r="CG548" i="1"/>
  <c r="EU548" i="1" s="1"/>
  <c r="AN552" i="15" s="1"/>
  <c r="CE548" i="1"/>
  <c r="ES548" i="1" s="1"/>
  <c r="AL552" i="15" s="1"/>
  <c r="CB548" i="1"/>
  <c r="EP548" i="1" s="1"/>
  <c r="AI552" i="15" s="1"/>
  <c r="BS548" i="1"/>
  <c r="BZ548" i="1"/>
  <c r="EN548" i="1" s="1"/>
  <c r="AG552" i="15" s="1"/>
  <c r="BY548" i="1"/>
  <c r="B678" i="15"/>
  <c r="M678" i="15"/>
  <c r="BK600" i="1"/>
  <c r="DX600" i="1" s="1"/>
  <c r="AI604" i="14" s="1"/>
  <c r="BB600" i="1"/>
  <c r="DO600" i="1" s="1"/>
  <c r="Z604" i="14" s="1"/>
  <c r="BI600" i="1"/>
  <c r="DV600" i="1" s="1"/>
  <c r="AG604" i="14" s="1"/>
  <c r="BH600" i="1"/>
  <c r="FJ631" i="1"/>
  <c r="BK591" i="1"/>
  <c r="DX591" i="1" s="1"/>
  <c r="AI595" i="14" s="1"/>
  <c r="AN591" i="1"/>
  <c r="CV591" i="1" s="1"/>
  <c r="R595" i="14" s="1"/>
  <c r="CC591" i="1"/>
  <c r="EQ591" i="1" s="1"/>
  <c r="AJ595" i="15" s="1"/>
  <c r="BE591" i="1"/>
  <c r="DR591" i="1" s="1"/>
  <c r="AC595" i="14" s="1"/>
  <c r="AH591" i="1"/>
  <c r="BP591" i="1"/>
  <c r="EC591" i="1" s="1"/>
  <c r="AN595" i="14" s="1"/>
  <c r="BK634" i="1"/>
  <c r="DX634" i="1" s="1"/>
  <c r="AI638" i="14" s="1"/>
  <c r="BB634" i="1"/>
  <c r="DO634" i="1" s="1"/>
  <c r="Z638" i="14" s="1"/>
  <c r="BI634" i="1"/>
  <c r="DV634" i="1" s="1"/>
  <c r="AG638" i="14" s="1"/>
  <c r="BU626" i="1"/>
  <c r="EI626" i="1" s="1"/>
  <c r="AB630" i="15" s="1"/>
  <c r="CH626" i="1"/>
  <c r="EV626" i="1" s="1"/>
  <c r="AO630" i="15" s="1"/>
  <c r="AJ626" i="1"/>
  <c r="CR626" i="1" s="1"/>
  <c r="N630" i="14" s="1"/>
  <c r="AW626" i="1"/>
  <c r="DJ626" i="1" s="1"/>
  <c r="R630" i="15" s="1"/>
  <c r="AU626" i="1"/>
  <c r="DH626" i="1" s="1"/>
  <c r="P630" i="15" s="1"/>
  <c r="AL626" i="1"/>
  <c r="CT626" i="1" s="1"/>
  <c r="P630" i="14" s="1"/>
  <c r="AS626" i="1"/>
  <c r="DF626" i="1" s="1"/>
  <c r="N630" i="15" s="1"/>
  <c r="BU622" i="1"/>
  <c r="CH622" i="1"/>
  <c r="EV622" i="1" s="1"/>
  <c r="AO626" i="15" s="1"/>
  <c r="AJ622" i="1"/>
  <c r="Y622" i="1"/>
  <c r="CX622" i="1" s="1"/>
  <c r="T626" i="14" s="1"/>
  <c r="CA622" i="1"/>
  <c r="CI622" i="1"/>
  <c r="CG622" i="1"/>
  <c r="EU622" i="1" s="1"/>
  <c r="AN626" i="15" s="1"/>
  <c r="EL601" i="1"/>
  <c r="AE605" i="15" s="1"/>
  <c r="DK601" i="1"/>
  <c r="S605" i="15" s="1"/>
  <c r="EM601" i="1"/>
  <c r="AF605" i="15" s="1"/>
  <c r="AG543" i="1"/>
  <c r="CG543" i="1"/>
  <c r="EU543" i="1" s="1"/>
  <c r="AN547" i="15" s="1"/>
  <c r="CE543" i="1"/>
  <c r="ES543" i="1" s="1"/>
  <c r="AL547" i="15" s="1"/>
  <c r="CB543" i="1"/>
  <c r="EP543" i="1" s="1"/>
  <c r="AI547" i="15" s="1"/>
  <c r="BS543" i="1"/>
  <c r="EG543" i="1" s="1"/>
  <c r="Z547" i="15" s="1"/>
  <c r="BZ543" i="1"/>
  <c r="EN543" i="1" s="1"/>
  <c r="AG547" i="15" s="1"/>
  <c r="BY543" i="1"/>
  <c r="BK530" i="1"/>
  <c r="DX530" i="1" s="1"/>
  <c r="AI534" i="14" s="1"/>
  <c r="BB530" i="1"/>
  <c r="BI530" i="1"/>
  <c r="DV530" i="1" s="1"/>
  <c r="AG534" i="14" s="1"/>
  <c r="BG530" i="1"/>
  <c r="CL555" i="1"/>
  <c r="EE555" i="1"/>
  <c r="AP559" i="14" s="1"/>
  <c r="DQ555" i="1"/>
  <c r="AB559" i="14" s="1"/>
  <c r="FI598" i="1"/>
  <c r="DH544" i="1"/>
  <c r="P548" i="15" s="1"/>
  <c r="DI544" i="1"/>
  <c r="Q548" i="15" s="1"/>
  <c r="EG544" i="1"/>
  <c r="Z548" i="15" s="1"/>
  <c r="EO544" i="1"/>
  <c r="AH548" i="15" s="1"/>
  <c r="EW544" i="1"/>
  <c r="AP548" i="15" s="1"/>
  <c r="DJ544" i="1"/>
  <c r="R548" i="15" s="1"/>
  <c r="EH544" i="1"/>
  <c r="AA548" i="15" s="1"/>
  <c r="DK544" i="1"/>
  <c r="S548" i="15" s="1"/>
  <c r="EI544" i="1"/>
  <c r="AB548" i="15" s="1"/>
  <c r="DF544" i="1"/>
  <c r="N548" i="15" s="1"/>
  <c r="DN544" i="1"/>
  <c r="V548" i="15" s="1"/>
  <c r="EL544" i="1"/>
  <c r="AE548" i="15" s="1"/>
  <c r="DG544" i="1"/>
  <c r="O548" i="15" s="1"/>
  <c r="EM544" i="1"/>
  <c r="AF548" i="15" s="1"/>
  <c r="DL544" i="1"/>
  <c r="T548" i="15" s="1"/>
  <c r="ER544" i="1"/>
  <c r="AK548" i="15" s="1"/>
  <c r="DM544" i="1"/>
  <c r="U548" i="15" s="1"/>
  <c r="EJ544" i="1"/>
  <c r="AC548" i="15" s="1"/>
  <c r="EK544" i="1"/>
  <c r="AD548" i="15" s="1"/>
  <c r="DA544" i="1"/>
  <c r="D548" i="15"/>
  <c r="B582" i="15"/>
  <c r="M582" i="15"/>
  <c r="H556" i="14"/>
  <c r="ED552" i="1"/>
  <c r="AO556" i="14" s="1"/>
  <c r="EC552" i="1"/>
  <c r="AN556" i="14" s="1"/>
  <c r="FI552" i="1"/>
  <c r="AC552" i="1"/>
  <c r="BV564" i="1"/>
  <c r="BC564" i="1"/>
  <c r="DP564" i="1" s="1"/>
  <c r="AA568" i="14" s="1"/>
  <c r="AW564" i="1"/>
  <c r="AU564" i="1"/>
  <c r="AI564" i="1"/>
  <c r="AD564" i="1"/>
  <c r="AK564" i="1"/>
  <c r="CS564" i="1" s="1"/>
  <c r="O568" i="14" s="1"/>
  <c r="AJ564" i="1"/>
  <c r="CR564" i="1" s="1"/>
  <c r="N568" i="14" s="1"/>
  <c r="BL535" i="1"/>
  <c r="DY535" i="1" s="1"/>
  <c r="AJ539" i="14" s="1"/>
  <c r="AV535" i="1"/>
  <c r="BG535" i="1"/>
  <c r="DT535" i="1" s="1"/>
  <c r="AE539" i="14" s="1"/>
  <c r="BF535" i="1"/>
  <c r="DS535" i="1" s="1"/>
  <c r="AD539" i="14" s="1"/>
  <c r="BC535" i="1"/>
  <c r="DP535" i="1" s="1"/>
  <c r="AA539" i="14" s="1"/>
  <c r="AT535" i="1"/>
  <c r="BA535" i="1"/>
  <c r="DN535" i="1" s="1"/>
  <c r="V539" i="15" s="1"/>
  <c r="AZ535" i="1"/>
  <c r="DM535" i="1" s="1"/>
  <c r="U539" i="15" s="1"/>
  <c r="CD516" i="1"/>
  <c r="BE516" i="1"/>
  <c r="DR516" i="1" s="1"/>
  <c r="AC520" i="14" s="1"/>
  <c r="AM516" i="1"/>
  <c r="AD516" i="1"/>
  <c r="AK516" i="1"/>
  <c r="AJ516" i="1"/>
  <c r="AI516" i="1"/>
  <c r="AH516" i="1"/>
  <c r="FH518" i="1"/>
  <c r="FH497" i="1"/>
  <c r="CD370" i="1"/>
  <c r="ER370" i="1" s="1"/>
  <c r="AK374" i="15" s="1"/>
  <c r="AK370" i="1"/>
  <c r="CS370" i="1" s="1"/>
  <c r="O374" i="14" s="1"/>
  <c r="BR370" i="1"/>
  <c r="EE370" i="1" s="1"/>
  <c r="AP374" i="14" s="1"/>
  <c r="AN370" i="1"/>
  <c r="CV370" i="1" s="1"/>
  <c r="R374" i="14" s="1"/>
  <c r="BJ370" i="1"/>
  <c r="DW370" i="1" s="1"/>
  <c r="AH374" i="14" s="1"/>
  <c r="BQ370" i="1"/>
  <c r="ED370" i="1" s="1"/>
  <c r="AO374" i="14" s="1"/>
  <c r="BW370" i="1"/>
  <c r="EK370" i="1" s="1"/>
  <c r="AD374" i="15" s="1"/>
  <c r="CS484" i="1"/>
  <c r="O488" i="14" s="1"/>
  <c r="DU484" i="1"/>
  <c r="AF488" i="14" s="1"/>
  <c r="CT484" i="1"/>
  <c r="P488" i="14" s="1"/>
  <c r="CU484" i="1"/>
  <c r="Q488" i="14" s="1"/>
  <c r="DO484" i="1"/>
  <c r="Z488" i="14" s="1"/>
  <c r="DW484" i="1"/>
  <c r="AH488" i="14" s="1"/>
  <c r="EE484" i="1"/>
  <c r="AP488" i="14" s="1"/>
  <c r="CV484" i="1"/>
  <c r="R488" i="14" s="1"/>
  <c r="DP484" i="1"/>
  <c r="AA488" i="14" s="1"/>
  <c r="CW484" i="1"/>
  <c r="S488" i="14" s="1"/>
  <c r="DQ484" i="1"/>
  <c r="AB488" i="14" s="1"/>
  <c r="CX484" i="1"/>
  <c r="T488" i="14" s="1"/>
  <c r="DR484" i="1"/>
  <c r="AC488" i="14" s="1"/>
  <c r="DZ484" i="1"/>
  <c r="AK488" i="14" s="1"/>
  <c r="CY484" i="1"/>
  <c r="U488" i="14" s="1"/>
  <c r="DS484" i="1"/>
  <c r="AD488" i="14" s="1"/>
  <c r="DT484" i="1"/>
  <c r="AE488" i="14" s="1"/>
  <c r="CR484" i="1"/>
  <c r="N488" i="14" s="1"/>
  <c r="CZ484" i="1"/>
  <c r="V488" i="14" s="1"/>
  <c r="D488" i="14"/>
  <c r="CL484" i="1"/>
  <c r="CS485" i="1"/>
  <c r="O489" i="14" s="1"/>
  <c r="DU485" i="1"/>
  <c r="AF489" i="14" s="1"/>
  <c r="CT485" i="1"/>
  <c r="P489" i="14" s="1"/>
  <c r="CU485" i="1"/>
  <c r="Q489" i="14" s="1"/>
  <c r="DO485" i="1"/>
  <c r="Z489" i="14" s="1"/>
  <c r="DW485" i="1"/>
  <c r="AH489" i="14" s="1"/>
  <c r="EE485" i="1"/>
  <c r="AP489" i="14" s="1"/>
  <c r="CV485" i="1"/>
  <c r="R489" i="14" s="1"/>
  <c r="DP485" i="1"/>
  <c r="AA489" i="14" s="1"/>
  <c r="CW485" i="1"/>
  <c r="S489" i="14" s="1"/>
  <c r="DQ485" i="1"/>
  <c r="AB489" i="14" s="1"/>
  <c r="CX485" i="1"/>
  <c r="T489" i="14" s="1"/>
  <c r="DR485" i="1"/>
  <c r="AC489" i="14" s="1"/>
  <c r="DZ485" i="1"/>
  <c r="AK489" i="14" s="1"/>
  <c r="CY485" i="1"/>
  <c r="U489" i="14" s="1"/>
  <c r="DS485" i="1"/>
  <c r="AD489" i="14" s="1"/>
  <c r="DT485" i="1"/>
  <c r="AE489" i="14" s="1"/>
  <c r="CR485" i="1"/>
  <c r="N489" i="14" s="1"/>
  <c r="CZ485" i="1"/>
  <c r="V489" i="14" s="1"/>
  <c r="D489" i="14"/>
  <c r="CL485" i="1"/>
  <c r="FJ513" i="1"/>
  <c r="BR476" i="1"/>
  <c r="AT476" i="1"/>
  <c r="DG476" i="1" s="1"/>
  <c r="O480" i="15" s="1"/>
  <c r="BY476" i="1"/>
  <c r="EM476" i="1" s="1"/>
  <c r="AF480" i="15" s="1"/>
  <c r="BL476" i="1"/>
  <c r="DY476" i="1" s="1"/>
  <c r="AJ480" i="14" s="1"/>
  <c r="AO476" i="1"/>
  <c r="CE476" i="1"/>
  <c r="ES476" i="1" s="1"/>
  <c r="AL480" i="15" s="1"/>
  <c r="CB476" i="1"/>
  <c r="EP476" i="1" s="1"/>
  <c r="AI480" i="15" s="1"/>
  <c r="AU454" i="1"/>
  <c r="AL454" i="1"/>
  <c r="AS454" i="1"/>
  <c r="DF454" i="1" s="1"/>
  <c r="N458" i="15" s="1"/>
  <c r="B463" i="15"/>
  <c r="M463" i="15"/>
  <c r="AP391" i="1"/>
  <c r="AK391" i="1"/>
  <c r="AJ391" i="1"/>
  <c r="AI391" i="1"/>
  <c r="AG391" i="1"/>
  <c r="AF391" i="1"/>
  <c r="I395" i="15" s="1"/>
  <c r="CA391" i="1"/>
  <c r="BW423" i="1"/>
  <c r="BB423" i="1"/>
  <c r="AS423" i="1"/>
  <c r="AQ423" i="1"/>
  <c r="AO423" i="1"/>
  <c r="AC415" i="1"/>
  <c r="AA415" i="1"/>
  <c r="CC409" i="1"/>
  <c r="EQ409" i="1" s="1"/>
  <c r="AJ413" i="15" s="1"/>
  <c r="AN409" i="1"/>
  <c r="AX409" i="1"/>
  <c r="BZ409" i="1"/>
  <c r="EN409" i="1" s="1"/>
  <c r="AG413" i="15" s="1"/>
  <c r="BX409" i="1"/>
  <c r="BV409" i="1"/>
  <c r="BT409" i="1"/>
  <c r="BJ409" i="1"/>
  <c r="DQ392" i="1"/>
  <c r="AB396" i="14" s="1"/>
  <c r="DU392" i="1"/>
  <c r="AF396" i="14" s="1"/>
  <c r="DR392" i="1"/>
  <c r="AC396" i="14" s="1"/>
  <c r="DS425" i="1"/>
  <c r="AD429" i="14" s="1"/>
  <c r="CS425" i="1"/>
  <c r="O429" i="14" s="1"/>
  <c r="DU425" i="1"/>
  <c r="AF429" i="14" s="1"/>
  <c r="CU425" i="1"/>
  <c r="Q429" i="14" s="1"/>
  <c r="DO425" i="1"/>
  <c r="Z429" i="14" s="1"/>
  <c r="DW425" i="1"/>
  <c r="AH429" i="14" s="1"/>
  <c r="EE425" i="1"/>
  <c r="AP429" i="14" s="1"/>
  <c r="CW425" i="1"/>
  <c r="S429" i="14" s="1"/>
  <c r="DQ425" i="1"/>
  <c r="AB429" i="14" s="1"/>
  <c r="CX425" i="1"/>
  <c r="T429" i="14" s="1"/>
  <c r="DZ425" i="1"/>
  <c r="AK429" i="14" s="1"/>
  <c r="CZ425" i="1"/>
  <c r="V429" i="14" s="1"/>
  <c r="DP425" i="1"/>
  <c r="AA429" i="14" s="1"/>
  <c r="DR425" i="1"/>
  <c r="AC429" i="14" s="1"/>
  <c r="CT425" i="1"/>
  <c r="P429" i="14" s="1"/>
  <c r="CV425" i="1"/>
  <c r="R429" i="14" s="1"/>
  <c r="CR425" i="1"/>
  <c r="N429" i="14" s="1"/>
  <c r="DT425" i="1"/>
  <c r="AE429" i="14" s="1"/>
  <c r="D429" i="14"/>
  <c r="CL425" i="1"/>
  <c r="EI354" i="1"/>
  <c r="AB358" i="15" s="1"/>
  <c r="EW344" i="1"/>
  <c r="AP348" i="15" s="1"/>
  <c r="CB344" i="1"/>
  <c r="EP344" i="1" s="1"/>
  <c r="AI348" i="15" s="1"/>
  <c r="BS344" i="1"/>
  <c r="EG344" i="1" s="1"/>
  <c r="Z348" i="15" s="1"/>
  <c r="BZ344" i="1"/>
  <c r="EN344" i="1" s="1"/>
  <c r="AG348" i="15" s="1"/>
  <c r="BY344" i="1"/>
  <c r="EM344" i="1" s="1"/>
  <c r="AF348" i="15" s="1"/>
  <c r="BX344" i="1"/>
  <c r="EL344" i="1" s="1"/>
  <c r="AE348" i="15" s="1"/>
  <c r="BW344" i="1"/>
  <c r="EK344" i="1" s="1"/>
  <c r="AD348" i="15" s="1"/>
  <c r="BV344" i="1"/>
  <c r="EJ344" i="1" s="1"/>
  <c r="AC348" i="15" s="1"/>
  <c r="BU379" i="1"/>
  <c r="EI379" i="1" s="1"/>
  <c r="AB383" i="15" s="1"/>
  <c r="BN388" i="1"/>
  <c r="EA388" i="1" s="1"/>
  <c r="AL392" i="14" s="1"/>
  <c r="AC388" i="1"/>
  <c r="AB388" i="1"/>
  <c r="AA388" i="1"/>
  <c r="Y388" i="1"/>
  <c r="CB388" i="1"/>
  <c r="EP388" i="1" s="1"/>
  <c r="AI392" i="15" s="1"/>
  <c r="BS388" i="1"/>
  <c r="BR371" i="1"/>
  <c r="AY371" i="1"/>
  <c r="AC371" i="1"/>
  <c r="BP371" i="1"/>
  <c r="AS371" i="1"/>
  <c r="CI371" i="1"/>
  <c r="BL371" i="1"/>
  <c r="DY371" i="1" s="1"/>
  <c r="AJ375" i="14" s="1"/>
  <c r="BH371" i="1"/>
  <c r="H412" i="15"/>
  <c r="FK408" i="1"/>
  <c r="FJ408" i="1"/>
  <c r="EU408" i="1"/>
  <c r="AN412" i="15" s="1"/>
  <c r="EV408" i="1"/>
  <c r="AO412" i="15" s="1"/>
  <c r="BF400" i="1"/>
  <c r="BQ400" i="1"/>
  <c r="CI400" i="1"/>
  <c r="CG400" i="1"/>
  <c r="EU400" i="1" s="1"/>
  <c r="AN404" i="15" s="1"/>
  <c r="CD400" i="1"/>
  <c r="CB400" i="1"/>
  <c r="EP400" i="1" s="1"/>
  <c r="AI404" i="15" s="1"/>
  <c r="BS400" i="1"/>
  <c r="BM372" i="1"/>
  <c r="Z372" i="1"/>
  <c r="I376" i="14" s="1"/>
  <c r="BN372" i="1"/>
  <c r="EA372" i="1" s="1"/>
  <c r="AL376" i="14" s="1"/>
  <c r="AP372" i="1"/>
  <c r="CE372" i="1"/>
  <c r="ES372" i="1" s="1"/>
  <c r="AL376" i="15" s="1"/>
  <c r="BG372" i="1"/>
  <c r="AV372" i="1"/>
  <c r="AR372" i="1"/>
  <c r="H371" i="15"/>
  <c r="FK367" i="1"/>
  <c r="FJ367" i="1"/>
  <c r="EU367" i="1"/>
  <c r="AN371" i="15" s="1"/>
  <c r="EV367" i="1"/>
  <c r="AO371" i="15" s="1"/>
  <c r="AC367" i="1"/>
  <c r="AB367" i="1"/>
  <c r="AA367" i="1"/>
  <c r="Z367" i="1"/>
  <c r="I371" i="14" s="1"/>
  <c r="DJ381" i="1"/>
  <c r="R385" i="15" s="1"/>
  <c r="EH381" i="1"/>
  <c r="AA385" i="15" s="1"/>
  <c r="DK381" i="1"/>
  <c r="S385" i="15" s="1"/>
  <c r="EI381" i="1"/>
  <c r="AB385" i="15" s="1"/>
  <c r="DL381" i="1"/>
  <c r="T385" i="15" s="1"/>
  <c r="EJ381" i="1"/>
  <c r="AC385" i="15" s="1"/>
  <c r="ER381" i="1"/>
  <c r="AK385" i="15" s="1"/>
  <c r="DM381" i="1"/>
  <c r="U385" i="15" s="1"/>
  <c r="EK381" i="1"/>
  <c r="AD385" i="15" s="1"/>
  <c r="DG381" i="1"/>
  <c r="O385" i="15" s="1"/>
  <c r="EM381" i="1"/>
  <c r="AF385" i="15" s="1"/>
  <c r="DH381" i="1"/>
  <c r="P385" i="15" s="1"/>
  <c r="DI381" i="1"/>
  <c r="Q385" i="15" s="1"/>
  <c r="EG381" i="1"/>
  <c r="Z385" i="15" s="1"/>
  <c r="EO381" i="1"/>
  <c r="AH385" i="15" s="1"/>
  <c r="EW381" i="1"/>
  <c r="AP385" i="15" s="1"/>
  <c r="DF381" i="1"/>
  <c r="N385" i="15" s="1"/>
  <c r="DN381" i="1"/>
  <c r="V385" i="15" s="1"/>
  <c r="EL381" i="1"/>
  <c r="AE385" i="15" s="1"/>
  <c r="D385" i="15"/>
  <c r="DA381" i="1"/>
  <c r="B377" i="15"/>
  <c r="M377" i="15"/>
  <c r="CB365" i="1"/>
  <c r="EP365" i="1" s="1"/>
  <c r="AI369" i="15" s="1"/>
  <c r="BS365" i="1"/>
  <c r="EG365" i="1" s="1"/>
  <c r="Z369" i="15" s="1"/>
  <c r="BZ365" i="1"/>
  <c r="EN365" i="1" s="1"/>
  <c r="AG369" i="15" s="1"/>
  <c r="BY365" i="1"/>
  <c r="EM365" i="1" s="1"/>
  <c r="AF369" i="15" s="1"/>
  <c r="BX365" i="1"/>
  <c r="EL365" i="1" s="1"/>
  <c r="AE369" i="15" s="1"/>
  <c r="BW365" i="1"/>
  <c r="EK365" i="1" s="1"/>
  <c r="AD369" i="15" s="1"/>
  <c r="BV365" i="1"/>
  <c r="EJ365" i="1" s="1"/>
  <c r="AC369" i="15" s="1"/>
  <c r="CC347" i="1"/>
  <c r="EQ347" i="1" s="1"/>
  <c r="AJ351" i="15" s="1"/>
  <c r="BT347" i="1"/>
  <c r="EH347" i="1" s="1"/>
  <c r="AA351" i="15" s="1"/>
  <c r="BJ347" i="1"/>
  <c r="BR347" i="1"/>
  <c r="BQ347" i="1"/>
  <c r="BP347" i="1"/>
  <c r="BN347" i="1"/>
  <c r="EA347" i="1" s="1"/>
  <c r="AL351" i="14" s="1"/>
  <c r="BM347" i="1"/>
  <c r="BZ331" i="1"/>
  <c r="EN331" i="1" s="1"/>
  <c r="AG335" i="15" s="1"/>
  <c r="BI331" i="1"/>
  <c r="DV331" i="1" s="1"/>
  <c r="AG335" i="14" s="1"/>
  <c r="BL331" i="1"/>
  <c r="DY331" i="1" s="1"/>
  <c r="AJ335" i="14" s="1"/>
  <c r="BC331" i="1"/>
  <c r="AT331" i="1"/>
  <c r="DG331" i="1" s="1"/>
  <c r="O335" i="15" s="1"/>
  <c r="AZ331" i="1"/>
  <c r="DM331" i="1" s="1"/>
  <c r="U335" i="15" s="1"/>
  <c r="AY331" i="1"/>
  <c r="DL331" i="1" s="1"/>
  <c r="T335" i="15" s="1"/>
  <c r="AW331" i="1"/>
  <c r="DJ331" i="1" s="1"/>
  <c r="R335" i="15" s="1"/>
  <c r="BV336" i="1"/>
  <c r="EJ336" i="1" s="1"/>
  <c r="AC340" i="15" s="1"/>
  <c r="BD336" i="1"/>
  <c r="DQ336" i="1" s="1"/>
  <c r="AB340" i="14" s="1"/>
  <c r="AV341" i="1"/>
  <c r="DI341" i="1" s="1"/>
  <c r="Q345" i="15" s="1"/>
  <c r="AL341" i="1"/>
  <c r="AA341" i="1"/>
  <c r="Z341" i="1"/>
  <c r="I345" i="14" s="1"/>
  <c r="Y341" i="1"/>
  <c r="FH341" i="1" s="1"/>
  <c r="CE341" i="1"/>
  <c r="ES341" i="1" s="1"/>
  <c r="AL345" i="15" s="1"/>
  <c r="CD341" i="1"/>
  <c r="ER341" i="1" s="1"/>
  <c r="AK345" i="15" s="1"/>
  <c r="AF341" i="1"/>
  <c r="I345" i="15" s="1"/>
  <c r="B313" i="15"/>
  <c r="M313" i="15"/>
  <c r="AN288" i="1"/>
  <c r="CV288" i="1" s="1"/>
  <c r="R292" i="14" s="1"/>
  <c r="BC288" i="1"/>
  <c r="AT288" i="1"/>
  <c r="BA288" i="1"/>
  <c r="AZ288" i="1"/>
  <c r="AY288" i="1"/>
  <c r="AX288" i="1"/>
  <c r="AW288" i="1"/>
  <c r="CB285" i="1"/>
  <c r="EP285" i="1" s="1"/>
  <c r="AI289" i="15" s="1"/>
  <c r="BS285" i="1"/>
  <c r="EG285" i="1" s="1"/>
  <c r="Z289" i="15" s="1"/>
  <c r="BZ285" i="1"/>
  <c r="EN285" i="1" s="1"/>
  <c r="AG289" i="15" s="1"/>
  <c r="BY285" i="1"/>
  <c r="EM285" i="1" s="1"/>
  <c r="AF289" i="15" s="1"/>
  <c r="BX285" i="1"/>
  <c r="EL285" i="1" s="1"/>
  <c r="AE289" i="15" s="1"/>
  <c r="BW285" i="1"/>
  <c r="EK285" i="1" s="1"/>
  <c r="AD289" i="15" s="1"/>
  <c r="BV285" i="1"/>
  <c r="EJ285" i="1" s="1"/>
  <c r="AC289" i="15" s="1"/>
  <c r="FI275" i="1"/>
  <c r="AH242" i="1"/>
  <c r="BL242" i="1"/>
  <c r="DY242" i="1" s="1"/>
  <c r="AJ246" i="14" s="1"/>
  <c r="AO242" i="1"/>
  <c r="CD242" i="1"/>
  <c r="BF242" i="1"/>
  <c r="AJ242" i="1"/>
  <c r="AD242" i="1"/>
  <c r="AI242" i="1"/>
  <c r="H135" i="14"/>
  <c r="EC131" i="1"/>
  <c r="AN135" i="14" s="1"/>
  <c r="ED131" i="1"/>
  <c r="AO135" i="14" s="1"/>
  <c r="FI131" i="1"/>
  <c r="EV126" i="1"/>
  <c r="AO130" i="15" s="1"/>
  <c r="H130" i="15"/>
  <c r="EU126" i="1"/>
  <c r="AN130" i="15" s="1"/>
  <c r="FK126" i="1"/>
  <c r="EC442" i="1"/>
  <c r="AN446" i="14" s="1"/>
  <c r="H446" i="14"/>
  <c r="ED442" i="1"/>
  <c r="AO446" i="14" s="1"/>
  <c r="AC947" i="1"/>
  <c r="AB947" i="1"/>
  <c r="AA947" i="1"/>
  <c r="Z947" i="1"/>
  <c r="I951" i="14" s="1"/>
  <c r="Y947" i="1"/>
  <c r="CB947" i="1"/>
  <c r="EP947" i="1" s="1"/>
  <c r="AI951" i="15" s="1"/>
  <c r="BS947" i="1"/>
  <c r="EG947" i="1" s="1"/>
  <c r="Z951" i="15" s="1"/>
  <c r="BV931" i="1"/>
  <c r="EJ931" i="1" s="1"/>
  <c r="AC935" i="15" s="1"/>
  <c r="BU931" i="1"/>
  <c r="EI931" i="1" s="1"/>
  <c r="AB935" i="15" s="1"/>
  <c r="BK931" i="1"/>
  <c r="DX931" i="1" s="1"/>
  <c r="AI935" i="14" s="1"/>
  <c r="BH915" i="1"/>
  <c r="BG915" i="1"/>
  <c r="BF915" i="1"/>
  <c r="BE915" i="1"/>
  <c r="BD915" i="1"/>
  <c r="AU915" i="1"/>
  <c r="DH915" i="1" s="1"/>
  <c r="P919" i="15" s="1"/>
  <c r="CX984" i="1"/>
  <c r="T988" i="14" s="1"/>
  <c r="DR984" i="1"/>
  <c r="AC988" i="14" s="1"/>
  <c r="DZ984" i="1"/>
  <c r="AK988" i="14" s="1"/>
  <c r="CY984" i="1"/>
  <c r="U988" i="14" s="1"/>
  <c r="DS984" i="1"/>
  <c r="AD988" i="14" s="1"/>
  <c r="CS984" i="1"/>
  <c r="O988" i="14" s="1"/>
  <c r="DU984" i="1"/>
  <c r="AF988" i="14" s="1"/>
  <c r="CT984" i="1"/>
  <c r="P988" i="14" s="1"/>
  <c r="CU984" i="1"/>
  <c r="Q988" i="14" s="1"/>
  <c r="DO984" i="1"/>
  <c r="Z988" i="14" s="1"/>
  <c r="DW984" i="1"/>
  <c r="AH988" i="14" s="1"/>
  <c r="EE984" i="1"/>
  <c r="AP988" i="14" s="1"/>
  <c r="CW984" i="1"/>
  <c r="S988" i="14" s="1"/>
  <c r="DQ984" i="1"/>
  <c r="AB988" i="14" s="1"/>
  <c r="CR984" i="1"/>
  <c r="N988" i="14" s="1"/>
  <c r="CV984" i="1"/>
  <c r="R988" i="14" s="1"/>
  <c r="DP984" i="1"/>
  <c r="AA988" i="14" s="1"/>
  <c r="DT984" i="1"/>
  <c r="AE988" i="14" s="1"/>
  <c r="CZ984" i="1"/>
  <c r="V988" i="14" s="1"/>
  <c r="D988" i="14"/>
  <c r="CL984" i="1"/>
  <c r="EG901" i="1"/>
  <c r="Z905" i="15" s="1"/>
  <c r="EV998" i="1"/>
  <c r="AO1002" i="15" s="1"/>
  <c r="H1002" i="15"/>
  <c r="EU998" i="1"/>
  <c r="AN1002" i="15" s="1"/>
  <c r="CC990" i="1"/>
  <c r="EQ990" i="1" s="1"/>
  <c r="AJ994" i="15" s="1"/>
  <c r="CI990" i="1"/>
  <c r="CG990" i="1"/>
  <c r="EU990" i="1" s="1"/>
  <c r="AN994" i="15" s="1"/>
  <c r="CE990" i="1"/>
  <c r="ES990" i="1" s="1"/>
  <c r="AL994" i="15" s="1"/>
  <c r="CD990" i="1"/>
  <c r="CB990" i="1"/>
  <c r="EP990" i="1" s="1"/>
  <c r="AI994" i="15" s="1"/>
  <c r="BS990" i="1"/>
  <c r="CV943" i="1"/>
  <c r="R947" i="14" s="1"/>
  <c r="DT943" i="1"/>
  <c r="AE947" i="14" s="1"/>
  <c r="H966" i="15"/>
  <c r="EU962" i="1"/>
  <c r="AN966" i="15" s="1"/>
  <c r="EV962" i="1"/>
  <c r="AO966" i="15" s="1"/>
  <c r="AK932" i="1"/>
  <c r="AJ932" i="1"/>
  <c r="AI932" i="1"/>
  <c r="AH932" i="1"/>
  <c r="AG932" i="1"/>
  <c r="AF932" i="1"/>
  <c r="CA932" i="1"/>
  <c r="EO932" i="1" s="1"/>
  <c r="AH936" i="15" s="1"/>
  <c r="CL930" i="1"/>
  <c r="AC916" i="1"/>
  <c r="AB916" i="1"/>
  <c r="AA916" i="1"/>
  <c r="Z916" i="1"/>
  <c r="I920" i="14" s="1"/>
  <c r="Y916" i="1"/>
  <c r="CB916" i="1"/>
  <c r="EP916" i="1" s="1"/>
  <c r="AI920" i="15" s="1"/>
  <c r="BS916" i="1"/>
  <c r="EG916" i="1" s="1"/>
  <c r="Z920" i="15" s="1"/>
  <c r="EH981" i="1"/>
  <c r="AA985" i="15" s="1"/>
  <c r="DM981" i="1"/>
  <c r="U985" i="15" s="1"/>
  <c r="EK981" i="1"/>
  <c r="AD985" i="15" s="1"/>
  <c r="DF981" i="1"/>
  <c r="N985" i="15" s="1"/>
  <c r="EL981" i="1"/>
  <c r="AE985" i="15" s="1"/>
  <c r="DG981" i="1"/>
  <c r="O985" i="15" s="1"/>
  <c r="EM981" i="1"/>
  <c r="AF985" i="15" s="1"/>
  <c r="DI981" i="1"/>
  <c r="Q985" i="15" s="1"/>
  <c r="EO981" i="1"/>
  <c r="AH985" i="15" s="1"/>
  <c r="EJ981" i="1"/>
  <c r="AC985" i="15" s="1"/>
  <c r="D985" i="15"/>
  <c r="DA981" i="1"/>
  <c r="DR986" i="1"/>
  <c r="AC990" i="14" s="1"/>
  <c r="CL986" i="1"/>
  <c r="DS986" i="1"/>
  <c r="AD990" i="14" s="1"/>
  <c r="CS986" i="1"/>
  <c r="O990" i="14" s="1"/>
  <c r="DU986" i="1"/>
  <c r="AF990" i="14" s="1"/>
  <c r="CT986" i="1"/>
  <c r="P990" i="14" s="1"/>
  <c r="CV986" i="1"/>
  <c r="R990" i="14" s="1"/>
  <c r="DP986" i="1"/>
  <c r="AA990" i="14" s="1"/>
  <c r="DT986" i="1"/>
  <c r="AE990" i="14" s="1"/>
  <c r="D990" i="14"/>
  <c r="EU977" i="1"/>
  <c r="AN981" i="15" s="1"/>
  <c r="EV977" i="1"/>
  <c r="AO981" i="15" s="1"/>
  <c r="H981" i="15"/>
  <c r="FK977" i="1"/>
  <c r="AQ870" i="1"/>
  <c r="BD870" i="1"/>
  <c r="BQ870" i="1"/>
  <c r="BF870" i="1"/>
  <c r="BE870" i="1"/>
  <c r="BC870" i="1"/>
  <c r="AT870" i="1"/>
  <c r="DG870" i="1" s="1"/>
  <c r="O874" i="15" s="1"/>
  <c r="BA870" i="1"/>
  <c r="DN870" i="1" s="1"/>
  <c r="V874" i="15" s="1"/>
  <c r="BH866" i="1"/>
  <c r="BX866" i="1"/>
  <c r="EL866" i="1" s="1"/>
  <c r="AE870" i="15" s="1"/>
  <c r="AA866" i="1"/>
  <c r="AP866" i="1"/>
  <c r="AO866" i="1"/>
  <c r="AM866" i="1"/>
  <c r="AD866" i="1"/>
  <c r="AK866" i="1"/>
  <c r="EG852" i="1"/>
  <c r="Z856" i="15" s="1"/>
  <c r="DS885" i="1"/>
  <c r="AD889" i="14" s="1"/>
  <c r="DJ962" i="1"/>
  <c r="R966" i="15" s="1"/>
  <c r="EH962" i="1"/>
  <c r="AA966" i="15" s="1"/>
  <c r="DK962" i="1"/>
  <c r="S966" i="15" s="1"/>
  <c r="EI962" i="1"/>
  <c r="AB966" i="15" s="1"/>
  <c r="DL962" i="1"/>
  <c r="T966" i="15" s="1"/>
  <c r="EJ962" i="1"/>
  <c r="AC966" i="15" s="1"/>
  <c r="ER962" i="1"/>
  <c r="AK966" i="15" s="1"/>
  <c r="DM962" i="1"/>
  <c r="U966" i="15" s="1"/>
  <c r="EK962" i="1"/>
  <c r="AD966" i="15" s="1"/>
  <c r="DF962" i="1"/>
  <c r="N966" i="15" s="1"/>
  <c r="DN962" i="1"/>
  <c r="V966" i="15" s="1"/>
  <c r="EL962" i="1"/>
  <c r="AE966" i="15" s="1"/>
  <c r="DG962" i="1"/>
  <c r="O966" i="15" s="1"/>
  <c r="EM962" i="1"/>
  <c r="AF966" i="15" s="1"/>
  <c r="DH962" i="1"/>
  <c r="P966" i="15" s="1"/>
  <c r="DI962" i="1"/>
  <c r="Q966" i="15" s="1"/>
  <c r="EG962" i="1"/>
  <c r="Z966" i="15" s="1"/>
  <c r="EO962" i="1"/>
  <c r="AH966" i="15" s="1"/>
  <c r="EW962" i="1"/>
  <c r="AP966" i="15" s="1"/>
  <c r="D966" i="15"/>
  <c r="DA962" i="1"/>
  <c r="CW901" i="1"/>
  <c r="S905" i="14" s="1"/>
  <c r="BQ881" i="1"/>
  <c r="ED881" i="1" s="1"/>
  <c r="AO885" i="14" s="1"/>
  <c r="CG881" i="1"/>
  <c r="EU881" i="1" s="1"/>
  <c r="AN885" i="15" s="1"/>
  <c r="AI881" i="1"/>
  <c r="BW881" i="1"/>
  <c r="EK881" i="1" s="1"/>
  <c r="AD885" i="15" s="1"/>
  <c r="BV881" i="1"/>
  <c r="EJ881" i="1" s="1"/>
  <c r="AC885" i="15" s="1"/>
  <c r="BT881" i="1"/>
  <c r="EH881" i="1" s="1"/>
  <c r="AA885" i="15" s="1"/>
  <c r="BJ881" i="1"/>
  <c r="DW881" i="1" s="1"/>
  <c r="AH885" i="14" s="1"/>
  <c r="BR881" i="1"/>
  <c r="EE881" i="1" s="1"/>
  <c r="AP885" i="14" s="1"/>
  <c r="CT858" i="1"/>
  <c r="P862" i="14" s="1"/>
  <c r="DZ858" i="1"/>
  <c r="AK862" i="14" s="1"/>
  <c r="CT842" i="1"/>
  <c r="P846" i="14" s="1"/>
  <c r="DZ842" i="1"/>
  <c r="AK846" i="14" s="1"/>
  <c r="FK887" i="1"/>
  <c r="AY880" i="1"/>
  <c r="DL880" i="1" s="1"/>
  <c r="T884" i="15" s="1"/>
  <c r="BL880" i="1"/>
  <c r="DY880" i="1" s="1"/>
  <c r="AJ884" i="14" s="1"/>
  <c r="BY880" i="1"/>
  <c r="EM880" i="1" s="1"/>
  <c r="AF884" i="15" s="1"/>
  <c r="AP880" i="1"/>
  <c r="AO880" i="1"/>
  <c r="AM880" i="1"/>
  <c r="AD880" i="1"/>
  <c r="AK880" i="1"/>
  <c r="DF858" i="1"/>
  <c r="N862" i="15" s="1"/>
  <c r="B892" i="15"/>
  <c r="M892" i="15"/>
  <c r="CC879" i="1"/>
  <c r="EQ879" i="1" s="1"/>
  <c r="AJ883" i="15" s="1"/>
  <c r="AF879" i="1"/>
  <c r="I883" i="15" s="1"/>
  <c r="AR879" i="1"/>
  <c r="CZ879" i="1" s="1"/>
  <c r="V883" i="14" s="1"/>
  <c r="BW879" i="1"/>
  <c r="BV879" i="1"/>
  <c r="EJ879" i="1" s="1"/>
  <c r="AC883" i="15" s="1"/>
  <c r="BT879" i="1"/>
  <c r="EH879" i="1" s="1"/>
  <c r="AA883" i="15" s="1"/>
  <c r="BJ879" i="1"/>
  <c r="DW879" i="1" s="1"/>
  <c r="AH883" i="14" s="1"/>
  <c r="BR879" i="1"/>
  <c r="EE879" i="1" s="1"/>
  <c r="AP883" i="14" s="1"/>
  <c r="BC828" i="1"/>
  <c r="AM828" i="1"/>
  <c r="BS828" i="1"/>
  <c r="BZ828" i="1"/>
  <c r="EN828" i="1" s="1"/>
  <c r="AG832" i="15" s="1"/>
  <c r="BY828" i="1"/>
  <c r="BW828" i="1"/>
  <c r="BV828" i="1"/>
  <c r="BU828" i="1"/>
  <c r="B826" i="15"/>
  <c r="M826" i="15"/>
  <c r="EQ779" i="1"/>
  <c r="AJ783" i="15" s="1"/>
  <c r="ET779" i="1"/>
  <c r="AM783" i="15" s="1"/>
  <c r="EU779" i="1"/>
  <c r="AN783" i="15" s="1"/>
  <c r="EV779" i="1"/>
  <c r="AO783" i="15" s="1"/>
  <c r="E783" i="15"/>
  <c r="DA779" i="1"/>
  <c r="ES779" i="1"/>
  <c r="AL783" i="15" s="1"/>
  <c r="FJ779" i="1"/>
  <c r="EO713" i="1"/>
  <c r="AH717" i="15" s="1"/>
  <c r="DF705" i="1"/>
  <c r="N709" i="15" s="1"/>
  <c r="AI803" i="1"/>
  <c r="AL803" i="1"/>
  <c r="AS803" i="1"/>
  <c r="DF803" i="1" s="1"/>
  <c r="N807" i="15" s="1"/>
  <c r="AR803" i="1"/>
  <c r="AP803" i="1"/>
  <c r="AO803" i="1"/>
  <c r="AN803" i="1"/>
  <c r="AC798" i="1"/>
  <c r="AB798" i="1"/>
  <c r="AA798" i="1"/>
  <c r="Z798" i="1"/>
  <c r="I802" i="14" s="1"/>
  <c r="Y798" i="1"/>
  <c r="BS794" i="1"/>
  <c r="BZ794" i="1"/>
  <c r="EN794" i="1" s="1"/>
  <c r="AG798" i="15" s="1"/>
  <c r="BY794" i="1"/>
  <c r="BX794" i="1"/>
  <c r="BW794" i="1"/>
  <c r="BV794" i="1"/>
  <c r="BU794" i="1"/>
  <c r="BK794" i="1"/>
  <c r="DX794" i="1" s="1"/>
  <c r="AI798" i="14" s="1"/>
  <c r="BB790" i="1"/>
  <c r="BI790" i="1"/>
  <c r="DV790" i="1" s="1"/>
  <c r="AG794" i="14" s="1"/>
  <c r="BH790" i="1"/>
  <c r="BG790" i="1"/>
  <c r="BF790" i="1"/>
  <c r="BE790" i="1"/>
  <c r="BD790" i="1"/>
  <c r="AL786" i="1"/>
  <c r="AS786" i="1"/>
  <c r="DF786" i="1" s="1"/>
  <c r="N790" i="15" s="1"/>
  <c r="W790" i="15" s="1"/>
  <c r="AR786" i="1"/>
  <c r="AQ786" i="1"/>
  <c r="AP786" i="1"/>
  <c r="AO786" i="1"/>
  <c r="AN786" i="1"/>
  <c r="AC782" i="1"/>
  <c r="AB782" i="1"/>
  <c r="AA782" i="1"/>
  <c r="Z782" i="1"/>
  <c r="I786" i="14" s="1"/>
  <c r="Y782" i="1"/>
  <c r="BS778" i="1"/>
  <c r="BZ778" i="1"/>
  <c r="EN778" i="1" s="1"/>
  <c r="AG782" i="15" s="1"/>
  <c r="BY778" i="1"/>
  <c r="BX778" i="1"/>
  <c r="BW778" i="1"/>
  <c r="BV778" i="1"/>
  <c r="BU778" i="1"/>
  <c r="BK778" i="1"/>
  <c r="DX778" i="1" s="1"/>
  <c r="AI782" i="14" s="1"/>
  <c r="BB774" i="1"/>
  <c r="BI774" i="1"/>
  <c r="DV774" i="1" s="1"/>
  <c r="AG778" i="14" s="1"/>
  <c r="BH774" i="1"/>
  <c r="BG774" i="1"/>
  <c r="BF774" i="1"/>
  <c r="BE774" i="1"/>
  <c r="BD774" i="1"/>
  <c r="AL770" i="1"/>
  <c r="AS770" i="1"/>
  <c r="DF770" i="1" s="1"/>
  <c r="N774" i="15" s="1"/>
  <c r="AR770" i="1"/>
  <c r="AQ770" i="1"/>
  <c r="AP770" i="1"/>
  <c r="AO770" i="1"/>
  <c r="AN770" i="1"/>
  <c r="DK753" i="1"/>
  <c r="S757" i="15" s="1"/>
  <c r="EO760" i="1"/>
  <c r="AH764" i="15" s="1"/>
  <c r="B738" i="15"/>
  <c r="M738" i="15"/>
  <c r="B706" i="15"/>
  <c r="M706" i="15"/>
  <c r="CV672" i="1"/>
  <c r="R676" i="14" s="1"/>
  <c r="CV640" i="1"/>
  <c r="R644" i="14" s="1"/>
  <c r="EV722" i="1"/>
  <c r="AO726" i="15" s="1"/>
  <c r="EU698" i="1"/>
  <c r="AN702" i="15" s="1"/>
  <c r="BH690" i="1"/>
  <c r="BX690" i="1"/>
  <c r="AA690" i="1"/>
  <c r="Z690" i="1"/>
  <c r="I694" i="14" s="1"/>
  <c r="Y690" i="1"/>
  <c r="CA690" i="1"/>
  <c r="CI690" i="1"/>
  <c r="BP670" i="1"/>
  <c r="BN670" i="1"/>
  <c r="EA670" i="1" s="1"/>
  <c r="AL674" i="14" s="1"/>
  <c r="BM670" i="1"/>
  <c r="BL670" i="1"/>
  <c r="DY670" i="1" s="1"/>
  <c r="AJ674" i="14" s="1"/>
  <c r="BC670" i="1"/>
  <c r="AT670" i="1"/>
  <c r="DG670" i="1" s="1"/>
  <c r="O674" i="15" s="1"/>
  <c r="BA670" i="1"/>
  <c r="DN670" i="1" s="1"/>
  <c r="V674" i="15" s="1"/>
  <c r="AZ670" i="1"/>
  <c r="DM670" i="1" s="1"/>
  <c r="U674" i="15" s="1"/>
  <c r="AY654" i="1"/>
  <c r="DL654" i="1" s="1"/>
  <c r="T658" i="15" s="1"/>
  <c r="AX654" i="1"/>
  <c r="AW654" i="1"/>
  <c r="AV654" i="1"/>
  <c r="DI654" i="1" s="1"/>
  <c r="Q658" i="15" s="1"/>
  <c r="AM654" i="1"/>
  <c r="CU654" i="1" s="1"/>
  <c r="Q658" i="14" s="1"/>
  <c r="AD654" i="1"/>
  <c r="AK654" i="1"/>
  <c r="CS654" i="1" s="1"/>
  <c r="O658" i="14" s="1"/>
  <c r="AJ654" i="1"/>
  <c r="CR654" i="1" s="1"/>
  <c r="N658" i="14" s="1"/>
  <c r="BA760" i="1"/>
  <c r="DN760" i="1" s="1"/>
  <c r="V764" i="15" s="1"/>
  <c r="AK760" i="1"/>
  <c r="BC760" i="1"/>
  <c r="AT760" i="1"/>
  <c r="DG760" i="1" s="1"/>
  <c r="O764" i="15" s="1"/>
  <c r="AZ760" i="1"/>
  <c r="DM760" i="1" s="1"/>
  <c r="U764" i="15" s="1"/>
  <c r="AY760" i="1"/>
  <c r="DL760" i="1" s="1"/>
  <c r="T764" i="15" s="1"/>
  <c r="AX760" i="1"/>
  <c r="DK760" i="1" s="1"/>
  <c r="S764" i="15" s="1"/>
  <c r="AV760" i="1"/>
  <c r="DI760" i="1" s="1"/>
  <c r="Q764" i="15" s="1"/>
  <c r="AW752" i="1"/>
  <c r="DJ752" i="1" s="1"/>
  <c r="R756" i="15" s="1"/>
  <c r="AG752" i="1"/>
  <c r="AM752" i="1"/>
  <c r="AD752" i="1"/>
  <c r="AJ752" i="1"/>
  <c r="AI752" i="1"/>
  <c r="AH752" i="1"/>
  <c r="AF752" i="1"/>
  <c r="AS744" i="1"/>
  <c r="DF744" i="1" s="1"/>
  <c r="N748" i="15" s="1"/>
  <c r="AC744" i="1"/>
  <c r="CA744" i="1"/>
  <c r="EO744" i="1" s="1"/>
  <c r="AH748" i="15" s="1"/>
  <c r="CH744" i="1"/>
  <c r="EV744" i="1" s="1"/>
  <c r="AO748" i="15" s="1"/>
  <c r="CG744" i="1"/>
  <c r="EU744" i="1" s="1"/>
  <c r="AN748" i="15" s="1"/>
  <c r="CE744" i="1"/>
  <c r="ES744" i="1" s="1"/>
  <c r="AL748" i="15" s="1"/>
  <c r="CC744" i="1"/>
  <c r="EQ744" i="1" s="1"/>
  <c r="AJ748" i="15" s="1"/>
  <c r="BT736" i="1"/>
  <c r="EH736" i="1" s="1"/>
  <c r="AA740" i="15" s="1"/>
  <c r="BJ736" i="1"/>
  <c r="BR736" i="1"/>
  <c r="BQ736" i="1"/>
  <c r="BP736" i="1"/>
  <c r="BN736" i="1"/>
  <c r="EA736" i="1" s="1"/>
  <c r="AL740" i="14" s="1"/>
  <c r="BM736" i="1"/>
  <c r="BL736" i="1"/>
  <c r="DY736" i="1" s="1"/>
  <c r="AJ740" i="14" s="1"/>
  <c r="BC728" i="1"/>
  <c r="AT728" i="1"/>
  <c r="DG728" i="1" s="1"/>
  <c r="O732" i="15" s="1"/>
  <c r="BA728" i="1"/>
  <c r="DN728" i="1" s="1"/>
  <c r="V732" i="15" s="1"/>
  <c r="AZ728" i="1"/>
  <c r="DM728" i="1" s="1"/>
  <c r="U732" i="15" s="1"/>
  <c r="AY728" i="1"/>
  <c r="DL728" i="1" s="1"/>
  <c r="T732" i="15" s="1"/>
  <c r="AX728" i="1"/>
  <c r="DK728" i="1" s="1"/>
  <c r="S732" i="15" s="1"/>
  <c r="AW728" i="1"/>
  <c r="DJ728" i="1" s="1"/>
  <c r="R732" i="15" s="1"/>
  <c r="AV728" i="1"/>
  <c r="DI728" i="1" s="1"/>
  <c r="Q732" i="15" s="1"/>
  <c r="AM720" i="1"/>
  <c r="CU720" i="1" s="1"/>
  <c r="Q724" i="14" s="1"/>
  <c r="AD720" i="1"/>
  <c r="AK720" i="1"/>
  <c r="CS720" i="1" s="1"/>
  <c r="O724" i="14" s="1"/>
  <c r="AJ720" i="1"/>
  <c r="CR720" i="1" s="1"/>
  <c r="N724" i="14" s="1"/>
  <c r="AI720" i="1"/>
  <c r="AH720" i="1"/>
  <c r="AG720" i="1"/>
  <c r="AF720" i="1"/>
  <c r="I724" i="15" s="1"/>
  <c r="CA712" i="1"/>
  <c r="EO712" i="1" s="1"/>
  <c r="AH716" i="15" s="1"/>
  <c r="CI712" i="1"/>
  <c r="EW712" i="1" s="1"/>
  <c r="AP716" i="15" s="1"/>
  <c r="CH712" i="1"/>
  <c r="EV712" i="1" s="1"/>
  <c r="AO716" i="15" s="1"/>
  <c r="CG712" i="1"/>
  <c r="EU712" i="1" s="1"/>
  <c r="AN716" i="15" s="1"/>
  <c r="CE712" i="1"/>
  <c r="ES712" i="1" s="1"/>
  <c r="AL716" i="15" s="1"/>
  <c r="CD712" i="1"/>
  <c r="ER712" i="1" s="1"/>
  <c r="AK716" i="15" s="1"/>
  <c r="CC712" i="1"/>
  <c r="EQ712" i="1" s="1"/>
  <c r="AJ716" i="15" s="1"/>
  <c r="BT704" i="1"/>
  <c r="EH704" i="1" s="1"/>
  <c r="AA708" i="15" s="1"/>
  <c r="BJ704" i="1"/>
  <c r="BR704" i="1"/>
  <c r="BQ704" i="1"/>
  <c r="BP704" i="1"/>
  <c r="BN704" i="1"/>
  <c r="EA704" i="1" s="1"/>
  <c r="AL708" i="14" s="1"/>
  <c r="BM704" i="1"/>
  <c r="BL704" i="1"/>
  <c r="DY704" i="1" s="1"/>
  <c r="AJ708" i="14" s="1"/>
  <c r="BC696" i="1"/>
  <c r="AT696" i="1"/>
  <c r="DG696" i="1" s="1"/>
  <c r="O700" i="15" s="1"/>
  <c r="BA696" i="1"/>
  <c r="DN696" i="1" s="1"/>
  <c r="V700" i="15" s="1"/>
  <c r="AZ696" i="1"/>
  <c r="DM696" i="1" s="1"/>
  <c r="U700" i="15" s="1"/>
  <c r="AY696" i="1"/>
  <c r="DL696" i="1" s="1"/>
  <c r="T700" i="15" s="1"/>
  <c r="AX696" i="1"/>
  <c r="DK696" i="1" s="1"/>
  <c r="S700" i="15" s="1"/>
  <c r="AW696" i="1"/>
  <c r="DJ696" i="1" s="1"/>
  <c r="R700" i="15" s="1"/>
  <c r="AV696" i="1"/>
  <c r="DI696" i="1" s="1"/>
  <c r="Q700" i="15" s="1"/>
  <c r="CX677" i="1"/>
  <c r="T681" i="14" s="1"/>
  <c r="BL693" i="1"/>
  <c r="DY693" i="1" s="1"/>
  <c r="AJ697" i="14" s="1"/>
  <c r="BB693" i="1"/>
  <c r="DO693" i="1" s="1"/>
  <c r="Z697" i="14" s="1"/>
  <c r="BP675" i="1"/>
  <c r="BN675" i="1"/>
  <c r="EA675" i="1" s="1"/>
  <c r="AL679" i="14" s="1"/>
  <c r="BM675" i="1"/>
  <c r="BL675" i="1"/>
  <c r="DY675" i="1" s="1"/>
  <c r="AJ679" i="14" s="1"/>
  <c r="BC675" i="1"/>
  <c r="AT675" i="1"/>
  <c r="DG675" i="1" s="1"/>
  <c r="O679" i="15" s="1"/>
  <c r="BA675" i="1"/>
  <c r="DN675" i="1" s="1"/>
  <c r="V679" i="15" s="1"/>
  <c r="AZ675" i="1"/>
  <c r="DM675" i="1" s="1"/>
  <c r="U679" i="15" s="1"/>
  <c r="AY659" i="1"/>
  <c r="DL659" i="1" s="1"/>
  <c r="T663" i="15" s="1"/>
  <c r="AX659" i="1"/>
  <c r="DK659" i="1" s="1"/>
  <c r="S663" i="15" s="1"/>
  <c r="AW659" i="1"/>
  <c r="AV659" i="1"/>
  <c r="DI659" i="1" s="1"/>
  <c r="Q663" i="15" s="1"/>
  <c r="AM659" i="1"/>
  <c r="CU659" i="1" s="1"/>
  <c r="Q663" i="14" s="1"/>
  <c r="AD659" i="1"/>
  <c r="AK659" i="1"/>
  <c r="CS659" i="1" s="1"/>
  <c r="O663" i="14" s="1"/>
  <c r="AJ659" i="1"/>
  <c r="CR659" i="1" s="1"/>
  <c r="N663" i="14" s="1"/>
  <c r="AI643" i="1"/>
  <c r="AH643" i="1"/>
  <c r="AG643" i="1"/>
  <c r="AF643" i="1"/>
  <c r="I647" i="15" s="1"/>
  <c r="CA643" i="1"/>
  <c r="EO643" i="1" s="1"/>
  <c r="AH647" i="15" s="1"/>
  <c r="CI643" i="1"/>
  <c r="EW643" i="1" s="1"/>
  <c r="AP647" i="15" s="1"/>
  <c r="CH643" i="1"/>
  <c r="EV643" i="1" s="1"/>
  <c r="AO647" i="15" s="1"/>
  <c r="CG638" i="1"/>
  <c r="BW638" i="1"/>
  <c r="BM638" i="1"/>
  <c r="DZ638" i="1" s="1"/>
  <c r="AK642" i="14" s="1"/>
  <c r="BD638" i="1"/>
  <c r="DQ638" i="1" s="1"/>
  <c r="AB642" i="14" s="1"/>
  <c r="AU638" i="1"/>
  <c r="AH638" i="1"/>
  <c r="CH638" i="1"/>
  <c r="FI620" i="1"/>
  <c r="EX645" i="1"/>
  <c r="AQ649" i="15" s="1"/>
  <c r="B649" i="15"/>
  <c r="M649" i="15"/>
  <c r="BF613" i="1"/>
  <c r="AW613" i="1"/>
  <c r="DJ613" i="1" s="1"/>
  <c r="R617" i="15" s="1"/>
  <c r="AV613" i="1"/>
  <c r="DI613" i="1" s="1"/>
  <c r="Q617" i="15" s="1"/>
  <c r="AM613" i="1"/>
  <c r="AD613" i="1"/>
  <c r="AK613" i="1"/>
  <c r="AJ613" i="1"/>
  <c r="AI613" i="1"/>
  <c r="AP609" i="1"/>
  <c r="AG609" i="1"/>
  <c r="AF609" i="1"/>
  <c r="I613" i="15" s="1"/>
  <c r="CA609" i="1"/>
  <c r="EO609" i="1" s="1"/>
  <c r="AH613" i="15" s="1"/>
  <c r="CI609" i="1"/>
  <c r="EW609" i="1" s="1"/>
  <c r="AP613" i="15" s="1"/>
  <c r="CH609" i="1"/>
  <c r="EV609" i="1" s="1"/>
  <c r="AO613" i="15" s="1"/>
  <c r="CG609" i="1"/>
  <c r="EU609" i="1" s="1"/>
  <c r="AN613" i="15" s="1"/>
  <c r="Z605" i="1"/>
  <c r="I609" i="14" s="1"/>
  <c r="CD605" i="1"/>
  <c r="ER605" i="1" s="1"/>
  <c r="AK609" i="15" s="1"/>
  <c r="CC605" i="1"/>
  <c r="EQ605" i="1" s="1"/>
  <c r="AJ609" i="15" s="1"/>
  <c r="BT605" i="1"/>
  <c r="EH605" i="1" s="1"/>
  <c r="AA609" i="15" s="1"/>
  <c r="BJ605" i="1"/>
  <c r="BR605" i="1"/>
  <c r="BQ605" i="1"/>
  <c r="BP605" i="1"/>
  <c r="DL679" i="1"/>
  <c r="T683" i="15" s="1"/>
  <c r="EU599" i="1"/>
  <c r="AN603" i="15" s="1"/>
  <c r="EV599" i="1"/>
  <c r="AO603" i="15" s="1"/>
  <c r="H603" i="15"/>
  <c r="FK599" i="1"/>
  <c r="EM599" i="1"/>
  <c r="AF603" i="15" s="1"/>
  <c r="DK599" i="1"/>
  <c r="S603" i="15" s="1"/>
  <c r="EL599" i="1"/>
  <c r="AE603" i="15" s="1"/>
  <c r="EO599" i="1"/>
  <c r="AH603" i="15" s="1"/>
  <c r="ER599" i="1"/>
  <c r="AK603" i="15" s="1"/>
  <c r="EI599" i="1"/>
  <c r="AB603" i="15" s="1"/>
  <c r="DG599" i="1"/>
  <c r="O603" i="15" s="1"/>
  <c r="DL599" i="1"/>
  <c r="T603" i="15" s="1"/>
  <c r="DH599" i="1"/>
  <c r="P603" i="15" s="1"/>
  <c r="EJ599" i="1"/>
  <c r="AC603" i="15" s="1"/>
  <c r="DI599" i="1"/>
  <c r="Q603" i="15" s="1"/>
  <c r="DM599" i="1"/>
  <c r="U603" i="15" s="1"/>
  <c r="EG599" i="1"/>
  <c r="Z603" i="15" s="1"/>
  <c r="EK599" i="1"/>
  <c r="AD603" i="15" s="1"/>
  <c r="EW599" i="1"/>
  <c r="AP603" i="15" s="1"/>
  <c r="DN599" i="1"/>
  <c r="V603" i="15" s="1"/>
  <c r="DJ599" i="1"/>
  <c r="R603" i="15" s="1"/>
  <c r="DF599" i="1"/>
  <c r="N603" i="15" s="1"/>
  <c r="FJ599" i="1"/>
  <c r="EH599" i="1"/>
  <c r="AA603" i="15" s="1"/>
  <c r="AC599" i="1"/>
  <c r="AB599" i="1"/>
  <c r="BN590" i="1"/>
  <c r="EA590" i="1" s="1"/>
  <c r="AL594" i="14" s="1"/>
  <c r="AG590" i="1"/>
  <c r="BV590" i="1"/>
  <c r="AX590" i="1"/>
  <c r="AB590" i="1"/>
  <c r="BX590" i="1"/>
  <c r="EC556" i="1"/>
  <c r="AN560" i="14" s="1"/>
  <c r="ED556" i="1"/>
  <c r="AO560" i="14" s="1"/>
  <c r="DL609" i="1"/>
  <c r="T613" i="15" s="1"/>
  <c r="DI609" i="1"/>
  <c r="Q613" i="15" s="1"/>
  <c r="AP615" i="1"/>
  <c r="BE615" i="1"/>
  <c r="BD615" i="1"/>
  <c r="AU615" i="1"/>
  <c r="DH615" i="1" s="1"/>
  <c r="P619" i="15" s="1"/>
  <c r="AL615" i="1"/>
  <c r="AS615" i="1"/>
  <c r="DF615" i="1" s="1"/>
  <c r="N619" i="15" s="1"/>
  <c r="AR615" i="1"/>
  <c r="FK483" i="1"/>
  <c r="DA594" i="1"/>
  <c r="ES594" i="1"/>
  <c r="AL598" i="15" s="1"/>
  <c r="C598" i="15"/>
  <c r="DS590" i="1"/>
  <c r="AD594" i="14" s="1"/>
  <c r="EE590" i="1"/>
  <c r="AP594" i="14" s="1"/>
  <c r="BM573" i="1"/>
  <c r="Y573" i="1"/>
  <c r="DP573" i="1" s="1"/>
  <c r="AA577" i="14" s="1"/>
  <c r="AH573" i="1"/>
  <c r="BE573" i="1"/>
  <c r="DR573" i="1" s="1"/>
  <c r="AC577" i="14" s="1"/>
  <c r="CC573" i="1"/>
  <c r="EQ573" i="1" s="1"/>
  <c r="AJ577" i="15" s="1"/>
  <c r="BG573" i="1"/>
  <c r="BI573" i="1"/>
  <c r="DV573" i="1" s="1"/>
  <c r="AG577" i="14" s="1"/>
  <c r="BH573" i="1"/>
  <c r="CC580" i="1"/>
  <c r="EQ580" i="1" s="1"/>
  <c r="AJ584" i="15" s="1"/>
  <c r="AN580" i="1"/>
  <c r="CV580" i="1" s="1"/>
  <c r="R584" i="14" s="1"/>
  <c r="BK580" i="1"/>
  <c r="DX580" i="1" s="1"/>
  <c r="AI584" i="14" s="1"/>
  <c r="BF580" i="1"/>
  <c r="DS580" i="1" s="1"/>
  <c r="AD584" i="14" s="1"/>
  <c r="AF580" i="1"/>
  <c r="I584" i="15" s="1"/>
  <c r="AA580" i="1"/>
  <c r="AC580" i="1"/>
  <c r="AB580" i="1"/>
  <c r="H548" i="14"/>
  <c r="ED544" i="1"/>
  <c r="AO548" i="14" s="1"/>
  <c r="EC544" i="1"/>
  <c r="AN548" i="14" s="1"/>
  <c r="BK544" i="1"/>
  <c r="DX544" i="1" s="1"/>
  <c r="AI548" i="14" s="1"/>
  <c r="BB544" i="1"/>
  <c r="DO544" i="1" s="1"/>
  <c r="Z548" i="14" s="1"/>
  <c r="BI544" i="1"/>
  <c r="DV544" i="1" s="1"/>
  <c r="AG548" i="14" s="1"/>
  <c r="BT579" i="1"/>
  <c r="AE579" i="1"/>
  <c r="BB579" i="1"/>
  <c r="BW579" i="1"/>
  <c r="CG579" i="1"/>
  <c r="CI579" i="1"/>
  <c r="CH579" i="1"/>
  <c r="D551" i="14"/>
  <c r="J565" i="15"/>
  <c r="CV550" i="1"/>
  <c r="R554" i="14" s="1"/>
  <c r="DP550" i="1"/>
  <c r="AA554" i="14" s="1"/>
  <c r="CW550" i="1"/>
  <c r="S554" i="14" s="1"/>
  <c r="DQ550" i="1"/>
  <c r="AB554" i="14" s="1"/>
  <c r="CX550" i="1"/>
  <c r="T554" i="14" s="1"/>
  <c r="DR550" i="1"/>
  <c r="AC554" i="14" s="1"/>
  <c r="DZ550" i="1"/>
  <c r="AK554" i="14" s="1"/>
  <c r="CL550" i="1"/>
  <c r="CY550" i="1"/>
  <c r="U554" i="14" s="1"/>
  <c r="DS550" i="1"/>
  <c r="AD554" i="14" s="1"/>
  <c r="CU550" i="1"/>
  <c r="Q554" i="14" s="1"/>
  <c r="DO550" i="1"/>
  <c r="Z554" i="14" s="1"/>
  <c r="DW550" i="1"/>
  <c r="AH554" i="14" s="1"/>
  <c r="EE550" i="1"/>
  <c r="AP554" i="14" s="1"/>
  <c r="CS550" i="1"/>
  <c r="O554" i="14" s="1"/>
  <c r="DT550" i="1"/>
  <c r="AE554" i="14" s="1"/>
  <c r="DU550" i="1"/>
  <c r="AF554" i="14" s="1"/>
  <c r="CR550" i="1"/>
  <c r="N554" i="14" s="1"/>
  <c r="D554" i="14"/>
  <c r="AW582" i="1"/>
  <c r="DJ582" i="1" s="1"/>
  <c r="R586" i="15" s="1"/>
  <c r="AG582" i="1"/>
  <c r="BS582" i="1"/>
  <c r="EG582" i="1" s="1"/>
  <c r="AD582" i="1"/>
  <c r="AX582" i="1"/>
  <c r="DK582" i="1" s="1"/>
  <c r="S586" i="15" s="1"/>
  <c r="AQ582" i="1"/>
  <c r="AS582" i="1"/>
  <c r="DF582" i="1" s="1"/>
  <c r="N586" i="15" s="1"/>
  <c r="AR582" i="1"/>
  <c r="BJ574" i="1"/>
  <c r="CE574" i="1"/>
  <c r="ES574" i="1" s="1"/>
  <c r="AL578" i="15" s="1"/>
  <c r="AP574" i="1"/>
  <c r="BM574" i="1"/>
  <c r="Y574" i="1"/>
  <c r="AA574" i="1"/>
  <c r="AC574" i="1"/>
  <c r="AB574" i="1"/>
  <c r="H565" i="14"/>
  <c r="J565" i="14" s="1"/>
  <c r="EC561" i="1"/>
  <c r="AN565" i="14" s="1"/>
  <c r="AR565" i="14" s="1"/>
  <c r="ED561" i="1"/>
  <c r="AO565" i="14" s="1"/>
  <c r="FI561" i="1"/>
  <c r="BZ561" i="1"/>
  <c r="EN561" i="1" s="1"/>
  <c r="AG565" i="15" s="1"/>
  <c r="AG539" i="1"/>
  <c r="AW539" i="1"/>
  <c r="DJ539" i="1" s="1"/>
  <c r="R543" i="15" s="1"/>
  <c r="BX539" i="1"/>
  <c r="EL539" i="1" s="1"/>
  <c r="AE543" i="15" s="1"/>
  <c r="BW539" i="1"/>
  <c r="EK539" i="1" s="1"/>
  <c r="AD543" i="15" s="1"/>
  <c r="BT539" i="1"/>
  <c r="EH539" i="1" s="1"/>
  <c r="AA543" i="15" s="1"/>
  <c r="BJ539" i="1"/>
  <c r="DW539" i="1" s="1"/>
  <c r="AH543" i="14" s="1"/>
  <c r="BR539" i="1"/>
  <c r="EE539" i="1" s="1"/>
  <c r="AP543" i="14" s="1"/>
  <c r="BQ539" i="1"/>
  <c r="ED539" i="1" s="1"/>
  <c r="AO543" i="14" s="1"/>
  <c r="AV515" i="1"/>
  <c r="AG515" i="1"/>
  <c r="BC515" i="1"/>
  <c r="AT515" i="1"/>
  <c r="DG515" i="1" s="1"/>
  <c r="O519" i="15" s="1"/>
  <c r="BA515" i="1"/>
  <c r="AZ515" i="1"/>
  <c r="AY515" i="1"/>
  <c r="AX515" i="1"/>
  <c r="DM492" i="1"/>
  <c r="U496" i="15" s="1"/>
  <c r="EK492" i="1"/>
  <c r="AD496" i="15" s="1"/>
  <c r="DF492" i="1"/>
  <c r="N496" i="15" s="1"/>
  <c r="DN492" i="1"/>
  <c r="V496" i="15" s="1"/>
  <c r="EL492" i="1"/>
  <c r="AE496" i="15" s="1"/>
  <c r="DG492" i="1"/>
  <c r="O496" i="15" s="1"/>
  <c r="EM492" i="1"/>
  <c r="AF496" i="15" s="1"/>
  <c r="DH492" i="1"/>
  <c r="P496" i="15" s="1"/>
  <c r="DI492" i="1"/>
  <c r="Q496" i="15" s="1"/>
  <c r="EG492" i="1"/>
  <c r="Z496" i="15" s="1"/>
  <c r="EO492" i="1"/>
  <c r="AH496" i="15" s="1"/>
  <c r="EW492" i="1"/>
  <c r="AP496" i="15" s="1"/>
  <c r="DJ492" i="1"/>
  <c r="R496" i="15" s="1"/>
  <c r="EH492" i="1"/>
  <c r="AA496" i="15" s="1"/>
  <c r="DK492" i="1"/>
  <c r="S496" i="15" s="1"/>
  <c r="EI492" i="1"/>
  <c r="AB496" i="15" s="1"/>
  <c r="ER492" i="1"/>
  <c r="AK496" i="15" s="1"/>
  <c r="EJ492" i="1"/>
  <c r="AC496" i="15" s="1"/>
  <c r="DL492" i="1"/>
  <c r="T496" i="15" s="1"/>
  <c r="D496" i="15"/>
  <c r="DA492" i="1"/>
  <c r="FJ530" i="1"/>
  <c r="CD458" i="1"/>
  <c r="ER458" i="1" s="1"/>
  <c r="AK462" i="15" s="1"/>
  <c r="CA458" i="1"/>
  <c r="EO458" i="1" s="1"/>
  <c r="AH462" i="15" s="1"/>
  <c r="BV458" i="1"/>
  <c r="EJ458" i="1" s="1"/>
  <c r="AC462" i="15" s="1"/>
  <c r="BW458" i="1"/>
  <c r="EK458" i="1" s="1"/>
  <c r="AD462" i="15" s="1"/>
  <c r="BT458" i="1"/>
  <c r="EH458" i="1" s="1"/>
  <c r="AA462" i="15" s="1"/>
  <c r="BR458" i="1"/>
  <c r="EE458" i="1" s="1"/>
  <c r="AP462" i="14" s="1"/>
  <c r="CV441" i="1"/>
  <c r="R445" i="14" s="1"/>
  <c r="DP441" i="1"/>
  <c r="AA445" i="14" s="1"/>
  <c r="CW441" i="1"/>
  <c r="S445" i="14" s="1"/>
  <c r="DQ441" i="1"/>
  <c r="AB445" i="14" s="1"/>
  <c r="CX441" i="1"/>
  <c r="T445" i="14" s="1"/>
  <c r="DR441" i="1"/>
  <c r="AC445" i="14" s="1"/>
  <c r="DZ441" i="1"/>
  <c r="AK445" i="14" s="1"/>
  <c r="CY441" i="1"/>
  <c r="U445" i="14" s="1"/>
  <c r="DS441" i="1"/>
  <c r="AD445" i="14" s="1"/>
  <c r="CT441" i="1"/>
  <c r="P445" i="14" s="1"/>
  <c r="CU441" i="1"/>
  <c r="Q445" i="14" s="1"/>
  <c r="DO441" i="1"/>
  <c r="Z445" i="14" s="1"/>
  <c r="DW441" i="1"/>
  <c r="AH445" i="14" s="1"/>
  <c r="EE441" i="1"/>
  <c r="AP445" i="14" s="1"/>
  <c r="DU441" i="1"/>
  <c r="AF445" i="14" s="1"/>
  <c r="CR441" i="1"/>
  <c r="N445" i="14" s="1"/>
  <c r="CS441" i="1"/>
  <c r="O445" i="14" s="1"/>
  <c r="CZ441" i="1"/>
  <c r="V445" i="14" s="1"/>
  <c r="DT441" i="1"/>
  <c r="AE445" i="14" s="1"/>
  <c r="D445" i="14"/>
  <c r="CL441" i="1"/>
  <c r="M478" i="15"/>
  <c r="B478" i="15"/>
  <c r="FK443" i="1"/>
  <c r="CH430" i="1"/>
  <c r="EV430" i="1" s="1"/>
  <c r="AO434" i="15" s="1"/>
  <c r="CA430" i="1"/>
  <c r="EO430" i="1" s="1"/>
  <c r="AH434" i="15" s="1"/>
  <c r="BW430" i="1"/>
  <c r="EK430" i="1" s="1"/>
  <c r="AD434" i="15" s="1"/>
  <c r="BB430" i="1"/>
  <c r="AS430" i="1"/>
  <c r="DF430" i="1" s="1"/>
  <c r="N434" i="15" s="1"/>
  <c r="AQ430" i="1"/>
  <c r="CY430" i="1" s="1"/>
  <c r="U434" i="14" s="1"/>
  <c r="AO430" i="1"/>
  <c r="CW430" i="1" s="1"/>
  <c r="S434" i="14" s="1"/>
  <c r="AC422" i="1"/>
  <c r="AA422" i="1"/>
  <c r="CC414" i="1"/>
  <c r="EQ414" i="1" s="1"/>
  <c r="AJ418" i="15" s="1"/>
  <c r="CE414" i="1"/>
  <c r="ES414" i="1" s="1"/>
  <c r="AL418" i="15" s="1"/>
  <c r="BY414" i="1"/>
  <c r="EM414" i="1" s="1"/>
  <c r="AF418" i="15" s="1"/>
  <c r="BU414" i="1"/>
  <c r="EI414" i="1" s="1"/>
  <c r="AB418" i="15" s="1"/>
  <c r="BZ414" i="1"/>
  <c r="EN414" i="1" s="1"/>
  <c r="AG418" i="15" s="1"/>
  <c r="BX414" i="1"/>
  <c r="BV414" i="1"/>
  <c r="EJ414" i="1" s="1"/>
  <c r="AC418" i="15" s="1"/>
  <c r="BH401" i="1"/>
  <c r="DU401" i="1" s="1"/>
  <c r="AF405" i="14" s="1"/>
  <c r="BU401" i="1"/>
  <c r="CI401" i="1"/>
  <c r="EW401" i="1" s="1"/>
  <c r="AP405" i="15" s="1"/>
  <c r="CG401" i="1"/>
  <c r="EU401" i="1" s="1"/>
  <c r="AN405" i="15" s="1"/>
  <c r="CD401" i="1"/>
  <c r="CB401" i="1"/>
  <c r="EP401" i="1" s="1"/>
  <c r="AI405" i="15" s="1"/>
  <c r="CE438" i="1"/>
  <c r="ES438" i="1" s="1"/>
  <c r="AL442" i="15" s="1"/>
  <c r="CH438" i="1"/>
  <c r="EV438" i="1" s="1"/>
  <c r="AO442" i="15" s="1"/>
  <c r="CA438" i="1"/>
  <c r="EO438" i="1" s="1"/>
  <c r="AH442" i="15" s="1"/>
  <c r="BW438" i="1"/>
  <c r="EK438" i="1" s="1"/>
  <c r="AD442" i="15" s="1"/>
  <c r="BZ438" i="1"/>
  <c r="EN438" i="1" s="1"/>
  <c r="AG442" i="15" s="1"/>
  <c r="BX438" i="1"/>
  <c r="EL438" i="1" s="1"/>
  <c r="AE442" i="15" s="1"/>
  <c r="BV438" i="1"/>
  <c r="EJ438" i="1" s="1"/>
  <c r="AC442" i="15" s="1"/>
  <c r="BT438" i="1"/>
  <c r="EH438" i="1" s="1"/>
  <c r="AA442" i="15" s="1"/>
  <c r="AN410" i="1"/>
  <c r="AJ410" i="1"/>
  <c r="CR410" i="1" s="1"/>
  <c r="N414" i="14" s="1"/>
  <c r="AX410" i="1"/>
  <c r="DK410" i="1" s="1"/>
  <c r="S414" i="15" s="1"/>
  <c r="BI410" i="1"/>
  <c r="DV410" i="1" s="1"/>
  <c r="AG414" i="14" s="1"/>
  <c r="BG410" i="1"/>
  <c r="DT410" i="1" s="1"/>
  <c r="AE414" i="14" s="1"/>
  <c r="BE410" i="1"/>
  <c r="BC410" i="1"/>
  <c r="AT410" i="1"/>
  <c r="DG410" i="1" s="1"/>
  <c r="O414" i="15" s="1"/>
  <c r="DM354" i="1"/>
  <c r="U358" i="15" s="1"/>
  <c r="CY411" i="1"/>
  <c r="U415" i="14" s="1"/>
  <c r="DS411" i="1"/>
  <c r="AD415" i="14" s="1"/>
  <c r="CS411" i="1"/>
  <c r="O415" i="14" s="1"/>
  <c r="DU411" i="1"/>
  <c r="AF415" i="14" s="1"/>
  <c r="CU411" i="1"/>
  <c r="Q415" i="14" s="1"/>
  <c r="DO411" i="1"/>
  <c r="Z415" i="14" s="1"/>
  <c r="DW411" i="1"/>
  <c r="AH415" i="14" s="1"/>
  <c r="EE411" i="1"/>
  <c r="AP415" i="14" s="1"/>
  <c r="CW411" i="1"/>
  <c r="S415" i="14" s="1"/>
  <c r="DQ411" i="1"/>
  <c r="AB415" i="14" s="1"/>
  <c r="CX411" i="1"/>
  <c r="T415" i="14" s="1"/>
  <c r="DZ411" i="1"/>
  <c r="AK415" i="14" s="1"/>
  <c r="CZ411" i="1"/>
  <c r="V415" i="14" s="1"/>
  <c r="DP411" i="1"/>
  <c r="AA415" i="14" s="1"/>
  <c r="DR411" i="1"/>
  <c r="AC415" i="14" s="1"/>
  <c r="CT411" i="1"/>
  <c r="P415" i="14" s="1"/>
  <c r="CV411" i="1"/>
  <c r="R415" i="14" s="1"/>
  <c r="CR411" i="1"/>
  <c r="N415" i="14" s="1"/>
  <c r="DT411" i="1"/>
  <c r="AE415" i="14" s="1"/>
  <c r="D415" i="14"/>
  <c r="CL411" i="1"/>
  <c r="BW406" i="1"/>
  <c r="CH406" i="1"/>
  <c r="EV406" i="1" s="1"/>
  <c r="AO410" i="15" s="1"/>
  <c r="AJ406" i="1"/>
  <c r="AC406" i="1"/>
  <c r="AA406" i="1"/>
  <c r="Y406" i="1"/>
  <c r="CS406" i="1" s="1"/>
  <c r="O410" i="14" s="1"/>
  <c r="CA406" i="1"/>
  <c r="BD407" i="1"/>
  <c r="BN407" i="1"/>
  <c r="EA407" i="1" s="1"/>
  <c r="AL411" i="14" s="1"/>
  <c r="CI407" i="1"/>
  <c r="EW407" i="1" s="1"/>
  <c r="AP411" i="15" s="1"/>
  <c r="CG407" i="1"/>
  <c r="EU407" i="1" s="1"/>
  <c r="AN411" i="15" s="1"/>
  <c r="CD407" i="1"/>
  <c r="ER407" i="1" s="1"/>
  <c r="AK411" i="15" s="1"/>
  <c r="CB407" i="1"/>
  <c r="EP407" i="1" s="1"/>
  <c r="AI411" i="15" s="1"/>
  <c r="AH386" i="1"/>
  <c r="BI386" i="1"/>
  <c r="DV386" i="1" s="1"/>
  <c r="AG390" i="14" s="1"/>
  <c r="BH386" i="1"/>
  <c r="BG386" i="1"/>
  <c r="BE386" i="1"/>
  <c r="BD386" i="1"/>
  <c r="AU386" i="1"/>
  <c r="DH386" i="1" s="1"/>
  <c r="P390" i="15" s="1"/>
  <c r="AX436" i="1"/>
  <c r="DK436" i="1" s="1"/>
  <c r="S440" i="15" s="1"/>
  <c r="AR436" i="1"/>
  <c r="CZ436" i="1" s="1"/>
  <c r="V440" i="14" s="1"/>
  <c r="AN436" i="1"/>
  <c r="CV436" i="1" s="1"/>
  <c r="R440" i="14" s="1"/>
  <c r="AJ436" i="1"/>
  <c r="AC436" i="1"/>
  <c r="AA436" i="1"/>
  <c r="FH398" i="1"/>
  <c r="BL363" i="1"/>
  <c r="DY363" i="1" s="1"/>
  <c r="AJ367" i="14" s="1"/>
  <c r="BC363" i="1"/>
  <c r="AT363" i="1"/>
  <c r="DG363" i="1" s="1"/>
  <c r="O367" i="15" s="1"/>
  <c r="BA363" i="1"/>
  <c r="DN363" i="1" s="1"/>
  <c r="V367" i="15" s="1"/>
  <c r="AZ363" i="1"/>
  <c r="DM363" i="1" s="1"/>
  <c r="U367" i="15" s="1"/>
  <c r="AY363" i="1"/>
  <c r="DL363" i="1" s="1"/>
  <c r="T367" i="15" s="1"/>
  <c r="AX363" i="1"/>
  <c r="DK363" i="1" s="1"/>
  <c r="S367" i="15" s="1"/>
  <c r="AW363" i="1"/>
  <c r="DJ363" i="1" s="1"/>
  <c r="R367" i="15" s="1"/>
  <c r="CC350" i="1"/>
  <c r="EQ350" i="1" s="1"/>
  <c r="AJ354" i="15" s="1"/>
  <c r="BT350" i="1"/>
  <c r="BJ350" i="1"/>
  <c r="BR350" i="1"/>
  <c r="BQ350" i="1"/>
  <c r="BP350" i="1"/>
  <c r="BN350" i="1"/>
  <c r="EA350" i="1" s="1"/>
  <c r="AL354" i="14" s="1"/>
  <c r="BM350" i="1"/>
  <c r="AT374" i="1"/>
  <c r="AC374" i="1"/>
  <c r="BR374" i="1"/>
  <c r="AS374" i="1"/>
  <c r="CI374" i="1"/>
  <c r="BJ374" i="1"/>
  <c r="DW374" i="1" s="1"/>
  <c r="AH378" i="14" s="1"/>
  <c r="AV374" i="1"/>
  <c r="AR374" i="1"/>
  <c r="AV361" i="1"/>
  <c r="AM361" i="1"/>
  <c r="CU361" i="1" s="1"/>
  <c r="Q365" i="14" s="1"/>
  <c r="AD361" i="1"/>
  <c r="AK361" i="1"/>
  <c r="CS361" i="1" s="1"/>
  <c r="O365" i="14" s="1"/>
  <c r="AJ361" i="1"/>
  <c r="CR361" i="1" s="1"/>
  <c r="N365" i="14" s="1"/>
  <c r="AI361" i="1"/>
  <c r="AH361" i="1"/>
  <c r="AG361" i="1"/>
  <c r="H357" i="15"/>
  <c r="J357" i="15" s="1"/>
  <c r="DH353" i="1"/>
  <c r="P357" i="15" s="1"/>
  <c r="EI353" i="1"/>
  <c r="AB357" i="15" s="1"/>
  <c r="ER353" i="1"/>
  <c r="AK357" i="15" s="1"/>
  <c r="FJ353" i="1"/>
  <c r="DG353" i="1"/>
  <c r="O357" i="15" s="1"/>
  <c r="EH353" i="1"/>
  <c r="AA357" i="15" s="1"/>
  <c r="DN353" i="1"/>
  <c r="V357" i="15" s="1"/>
  <c r="EW353" i="1"/>
  <c r="AP357" i="15" s="1"/>
  <c r="FK353" i="1"/>
  <c r="EO353" i="1"/>
  <c r="AH357" i="15" s="1"/>
  <c r="DJ353" i="1"/>
  <c r="R357" i="15" s="1"/>
  <c r="EL353" i="1"/>
  <c r="AE357" i="15" s="1"/>
  <c r="EU353" i="1"/>
  <c r="AN357" i="15" s="1"/>
  <c r="EV353" i="1"/>
  <c r="AO357" i="15" s="1"/>
  <c r="AC353" i="1"/>
  <c r="AB353" i="1"/>
  <c r="AA353" i="1"/>
  <c r="Z353" i="1"/>
  <c r="I357" i="14" s="1"/>
  <c r="BJ378" i="1"/>
  <c r="DW378" i="1" s="1"/>
  <c r="AH382" i="14" s="1"/>
  <c r="BM378" i="1"/>
  <c r="DZ378" i="1" s="1"/>
  <c r="AK382" i="14" s="1"/>
  <c r="BA378" i="1"/>
  <c r="DN378" i="1" s="1"/>
  <c r="V382" i="15" s="1"/>
  <c r="AC378" i="1"/>
  <c r="BR378" i="1"/>
  <c r="EE378" i="1" s="1"/>
  <c r="AP382" i="14" s="1"/>
  <c r="AT378" i="1"/>
  <c r="DG378" i="1" s="1"/>
  <c r="O382" i="15" s="1"/>
  <c r="AN378" i="1"/>
  <c r="CV378" i="1" s="1"/>
  <c r="R382" i="14" s="1"/>
  <c r="H362" i="15"/>
  <c r="FK358" i="1"/>
  <c r="ER358" i="1"/>
  <c r="AK362" i="15" s="1"/>
  <c r="DK358" i="1"/>
  <c r="S362" i="15" s="1"/>
  <c r="EJ358" i="1"/>
  <c r="AC362" i="15" s="1"/>
  <c r="DH358" i="1"/>
  <c r="P362" i="15" s="1"/>
  <c r="DF358" i="1"/>
  <c r="N362" i="15" s="1"/>
  <c r="EI358" i="1"/>
  <c r="AB362" i="15" s="1"/>
  <c r="EO358" i="1"/>
  <c r="AH362" i="15" s="1"/>
  <c r="EU358" i="1"/>
  <c r="AN362" i="15" s="1"/>
  <c r="DM358" i="1"/>
  <c r="U362" i="15" s="1"/>
  <c r="DN358" i="1"/>
  <c r="V362" i="15" s="1"/>
  <c r="DG358" i="1"/>
  <c r="O362" i="15" s="1"/>
  <c r="EV358" i="1"/>
  <c r="AO362" i="15" s="1"/>
  <c r="DI358" i="1"/>
  <c r="Q362" i="15" s="1"/>
  <c r="EW358" i="1"/>
  <c r="AP362" i="15" s="1"/>
  <c r="DL358" i="1"/>
  <c r="T362" i="15" s="1"/>
  <c r="EK358" i="1"/>
  <c r="AD362" i="15" s="1"/>
  <c r="EL358" i="1"/>
  <c r="AE362" i="15" s="1"/>
  <c r="EM358" i="1"/>
  <c r="AF362" i="15" s="1"/>
  <c r="EG358" i="1"/>
  <c r="Z362" i="15" s="1"/>
  <c r="DJ358" i="1"/>
  <c r="R362" i="15" s="1"/>
  <c r="EH358" i="1"/>
  <c r="AA362" i="15" s="1"/>
  <c r="AC358" i="1"/>
  <c r="AB358" i="1"/>
  <c r="AA358" i="1"/>
  <c r="Z358" i="1"/>
  <c r="FI358" i="1" s="1"/>
  <c r="EG353" i="1"/>
  <c r="Z357" i="15" s="1"/>
  <c r="G365" i="15"/>
  <c r="G365" i="14"/>
  <c r="CL361" i="1"/>
  <c r="FJ361" i="1"/>
  <c r="DH320" i="1"/>
  <c r="P324" i="15" s="1"/>
  <c r="AF316" i="1"/>
  <c r="CA316" i="1"/>
  <c r="EO316" i="1" s="1"/>
  <c r="AH320" i="15" s="1"/>
  <c r="CI316" i="1"/>
  <c r="EW316" i="1" s="1"/>
  <c r="AP320" i="15" s="1"/>
  <c r="CH316" i="1"/>
  <c r="EV316" i="1" s="1"/>
  <c r="AO320" i="15" s="1"/>
  <c r="CG316" i="1"/>
  <c r="EU316" i="1" s="1"/>
  <c r="AN320" i="15" s="1"/>
  <c r="CE316" i="1"/>
  <c r="ES316" i="1" s="1"/>
  <c r="AL320" i="15" s="1"/>
  <c r="CD316" i="1"/>
  <c r="ER316" i="1" s="1"/>
  <c r="AK320" i="15" s="1"/>
  <c r="EI367" i="1"/>
  <c r="AB371" i="15" s="1"/>
  <c r="DH367" i="1"/>
  <c r="P371" i="15" s="1"/>
  <c r="B339" i="15"/>
  <c r="M339" i="15"/>
  <c r="CC320" i="1"/>
  <c r="EQ320" i="1" s="1"/>
  <c r="AJ324" i="15" s="1"/>
  <c r="BT320" i="1"/>
  <c r="EH320" i="1" s="1"/>
  <c r="AA324" i="15" s="1"/>
  <c r="BJ320" i="1"/>
  <c r="BR320" i="1"/>
  <c r="BQ320" i="1"/>
  <c r="BP320" i="1"/>
  <c r="BN320" i="1"/>
  <c r="EA320" i="1" s="1"/>
  <c r="AL324" i="14" s="1"/>
  <c r="BM320" i="1"/>
  <c r="BZ304" i="1"/>
  <c r="EN304" i="1" s="1"/>
  <c r="AG308" i="15" s="1"/>
  <c r="BY304" i="1"/>
  <c r="EM304" i="1" s="1"/>
  <c r="AF308" i="15" s="1"/>
  <c r="BX304" i="1"/>
  <c r="EL304" i="1" s="1"/>
  <c r="AE308" i="15" s="1"/>
  <c r="BW304" i="1"/>
  <c r="EK304" i="1" s="1"/>
  <c r="AD308" i="15" s="1"/>
  <c r="H290" i="15"/>
  <c r="EU286" i="1"/>
  <c r="AN290" i="15" s="1"/>
  <c r="EV286" i="1"/>
  <c r="AO290" i="15" s="1"/>
  <c r="FK286" i="1"/>
  <c r="AC286" i="1"/>
  <c r="AB286" i="1"/>
  <c r="AA286" i="1"/>
  <c r="Z286" i="1"/>
  <c r="I290" i="14" s="1"/>
  <c r="CA280" i="1"/>
  <c r="EO280" i="1" s="1"/>
  <c r="AH284" i="15" s="1"/>
  <c r="CI280" i="1"/>
  <c r="EW280" i="1" s="1"/>
  <c r="AP284" i="15" s="1"/>
  <c r="CH280" i="1"/>
  <c r="EV280" i="1" s="1"/>
  <c r="AO284" i="15" s="1"/>
  <c r="CG280" i="1"/>
  <c r="EU280" i="1" s="1"/>
  <c r="AN284" i="15" s="1"/>
  <c r="CE280" i="1"/>
  <c r="ES280" i="1" s="1"/>
  <c r="AL284" i="15" s="1"/>
  <c r="CD280" i="1"/>
  <c r="ER280" i="1" s="1"/>
  <c r="AK284" i="15" s="1"/>
  <c r="CC280" i="1"/>
  <c r="EQ280" i="1" s="1"/>
  <c r="AJ284" i="15" s="1"/>
  <c r="BB297" i="1"/>
  <c r="BI297" i="1"/>
  <c r="DV297" i="1" s="1"/>
  <c r="AG301" i="14" s="1"/>
  <c r="BG297" i="1"/>
  <c r="BF297" i="1"/>
  <c r="BH298" i="1"/>
  <c r="AR298" i="1"/>
  <c r="AM298" i="1"/>
  <c r="AD298" i="1"/>
  <c r="AK298" i="1"/>
  <c r="AI298" i="1"/>
  <c r="AH298" i="1"/>
  <c r="AG298" i="1"/>
  <c r="CS293" i="1"/>
  <c r="O297" i="14" s="1"/>
  <c r="DU293" i="1"/>
  <c r="AF297" i="14" s="1"/>
  <c r="CT293" i="1"/>
  <c r="P297" i="14" s="1"/>
  <c r="CU293" i="1"/>
  <c r="Q297" i="14" s="1"/>
  <c r="DO293" i="1"/>
  <c r="Z297" i="14" s="1"/>
  <c r="DW293" i="1"/>
  <c r="AH297" i="14" s="1"/>
  <c r="EE293" i="1"/>
  <c r="AP297" i="14" s="1"/>
  <c r="CW293" i="1"/>
  <c r="S297" i="14" s="1"/>
  <c r="DQ293" i="1"/>
  <c r="AB297" i="14" s="1"/>
  <c r="CX293" i="1"/>
  <c r="T297" i="14" s="1"/>
  <c r="DZ293" i="1"/>
  <c r="AK297" i="14" s="1"/>
  <c r="CY293" i="1"/>
  <c r="U297" i="14" s="1"/>
  <c r="CR293" i="1"/>
  <c r="N297" i="14" s="1"/>
  <c r="DP293" i="1"/>
  <c r="AA297" i="14" s="1"/>
  <c r="CV293" i="1"/>
  <c r="R297" i="14" s="1"/>
  <c r="CZ293" i="1"/>
  <c r="V297" i="14" s="1"/>
  <c r="D297" i="14"/>
  <c r="AM276" i="1"/>
  <c r="CU276" i="1" s="1"/>
  <c r="Q280" i="14" s="1"/>
  <c r="AD276" i="1"/>
  <c r="AK276" i="1"/>
  <c r="CS276" i="1" s="1"/>
  <c r="O280" i="14" s="1"/>
  <c r="AJ276" i="1"/>
  <c r="CR276" i="1" s="1"/>
  <c r="N280" i="14" s="1"/>
  <c r="AI276" i="1"/>
  <c r="AH276" i="1"/>
  <c r="AG276" i="1"/>
  <c r="AF276" i="1"/>
  <c r="I280" i="15" s="1"/>
  <c r="BX291" i="1"/>
  <c r="EL291" i="1" s="1"/>
  <c r="AE295" i="15" s="1"/>
  <c r="BW291" i="1"/>
  <c r="EK291" i="1" s="1"/>
  <c r="AD295" i="15" s="1"/>
  <c r="CC289" i="1"/>
  <c r="EQ289" i="1" s="1"/>
  <c r="AJ293" i="15" s="1"/>
  <c r="CA289" i="1"/>
  <c r="CI289" i="1"/>
  <c r="CH289" i="1"/>
  <c r="EV289" i="1" s="1"/>
  <c r="AO293" i="15" s="1"/>
  <c r="CG289" i="1"/>
  <c r="EU289" i="1" s="1"/>
  <c r="AN293" i="15" s="1"/>
  <c r="CE289" i="1"/>
  <c r="ES289" i="1" s="1"/>
  <c r="AL293" i="15" s="1"/>
  <c r="CD289" i="1"/>
  <c r="CG248" i="1"/>
  <c r="EU248" i="1" s="1"/>
  <c r="AN252" i="15" s="1"/>
  <c r="CE248" i="1"/>
  <c r="ES248" i="1" s="1"/>
  <c r="AL252" i="15" s="1"/>
  <c r="CD248" i="1"/>
  <c r="ER248" i="1" s="1"/>
  <c r="AK252" i="15" s="1"/>
  <c r="CC248" i="1"/>
  <c r="EQ248" i="1" s="1"/>
  <c r="AJ252" i="15" s="1"/>
  <c r="BT248" i="1"/>
  <c r="EH248" i="1" s="1"/>
  <c r="AA252" i="15" s="1"/>
  <c r="BJ248" i="1"/>
  <c r="BR248" i="1"/>
  <c r="BQ248" i="1"/>
  <c r="I70" i="15"/>
  <c r="FK66" i="1"/>
  <c r="FJ66" i="1"/>
  <c r="BR950" i="1"/>
  <c r="BQ950" i="1"/>
  <c r="BP950" i="1"/>
  <c r="BN950" i="1"/>
  <c r="EA950" i="1" s="1"/>
  <c r="AL954" i="14" s="1"/>
  <c r="BM950" i="1"/>
  <c r="BL950" i="1"/>
  <c r="DY950" i="1" s="1"/>
  <c r="AJ954" i="14" s="1"/>
  <c r="BC950" i="1"/>
  <c r="AT950" i="1"/>
  <c r="DG950" i="1" s="1"/>
  <c r="O954" i="15" s="1"/>
  <c r="BA903" i="1"/>
  <c r="DN903" i="1" s="1"/>
  <c r="V907" i="15" s="1"/>
  <c r="AZ903" i="1"/>
  <c r="DM903" i="1" s="1"/>
  <c r="U907" i="15" s="1"/>
  <c r="AY903" i="1"/>
  <c r="AX903" i="1"/>
  <c r="AW903" i="1"/>
  <c r="AV903" i="1"/>
  <c r="DI903" i="1" s="1"/>
  <c r="Q907" i="15" s="1"/>
  <c r="AM903" i="1"/>
  <c r="CU903" i="1" s="1"/>
  <c r="Q907" i="14" s="1"/>
  <c r="AK933" i="1"/>
  <c r="AJ933" i="1"/>
  <c r="AI933" i="1"/>
  <c r="AH933" i="1"/>
  <c r="AG933" i="1"/>
  <c r="AF933" i="1"/>
  <c r="CA933" i="1"/>
  <c r="EO933" i="1" s="1"/>
  <c r="AH937" i="15" s="1"/>
  <c r="CL931" i="1"/>
  <c r="H921" i="14"/>
  <c r="EC917" i="1"/>
  <c r="AN921" i="14" s="1"/>
  <c r="ED917" i="1"/>
  <c r="AO921" i="14" s="1"/>
  <c r="FI917" i="1"/>
  <c r="CL917" i="1"/>
  <c r="FH917" i="1"/>
  <c r="EI994" i="1"/>
  <c r="AB998" i="15" s="1"/>
  <c r="DM994" i="1"/>
  <c r="U998" i="15" s="1"/>
  <c r="EK994" i="1"/>
  <c r="AD998" i="15" s="1"/>
  <c r="DN994" i="1"/>
  <c r="V998" i="15" s="1"/>
  <c r="EL994" i="1"/>
  <c r="AE998" i="15" s="1"/>
  <c r="DG994" i="1"/>
  <c r="O998" i="15" s="1"/>
  <c r="EM994" i="1"/>
  <c r="AF998" i="15" s="1"/>
  <c r="DI994" i="1"/>
  <c r="Q998" i="15" s="1"/>
  <c r="EG994" i="1"/>
  <c r="Z998" i="15" s="1"/>
  <c r="EO994" i="1"/>
  <c r="AH998" i="15" s="1"/>
  <c r="EW994" i="1"/>
  <c r="AP998" i="15" s="1"/>
  <c r="DL994" i="1"/>
  <c r="T998" i="15" s="1"/>
  <c r="ER994" i="1"/>
  <c r="AK998" i="15" s="1"/>
  <c r="D998" i="15"/>
  <c r="DA994" i="1"/>
  <c r="BD972" i="1"/>
  <c r="AN972" i="1"/>
  <c r="BI972" i="1"/>
  <c r="DV972" i="1" s="1"/>
  <c r="AG976" i="14" s="1"/>
  <c r="BG972" i="1"/>
  <c r="BF972" i="1"/>
  <c r="DS972" i="1" s="1"/>
  <c r="AD976" i="14" s="1"/>
  <c r="BE972" i="1"/>
  <c r="BC972" i="1"/>
  <c r="AT972" i="1"/>
  <c r="FH997" i="1"/>
  <c r="BA904" i="1"/>
  <c r="DN904" i="1" s="1"/>
  <c r="V908" i="15" s="1"/>
  <c r="AZ904" i="1"/>
  <c r="DM904" i="1" s="1"/>
  <c r="U908" i="15" s="1"/>
  <c r="AY904" i="1"/>
  <c r="AX904" i="1"/>
  <c r="DK904" i="1" s="1"/>
  <c r="S908" i="15" s="1"/>
  <c r="AW904" i="1"/>
  <c r="AV904" i="1"/>
  <c r="AM904" i="1"/>
  <c r="CU904" i="1" s="1"/>
  <c r="Q908" i="14" s="1"/>
  <c r="AF983" i="1"/>
  <c r="I987" i="15" s="1"/>
  <c r="BU983" i="1"/>
  <c r="BA983" i="1"/>
  <c r="AY983" i="1"/>
  <c r="AX983" i="1"/>
  <c r="AG983" i="1"/>
  <c r="BJ983" i="1"/>
  <c r="BW934" i="1"/>
  <c r="EK934" i="1" s="1"/>
  <c r="AD938" i="15" s="1"/>
  <c r="DF818" i="1"/>
  <c r="N822" i="15" s="1"/>
  <c r="H828" i="14"/>
  <c r="DS824" i="1"/>
  <c r="AD828" i="14" s="1"/>
  <c r="EC824" i="1"/>
  <c r="AN828" i="14" s="1"/>
  <c r="DP824" i="1"/>
  <c r="AA828" i="14" s="1"/>
  <c r="ED824" i="1"/>
  <c r="AO828" i="14" s="1"/>
  <c r="CR824" i="1"/>
  <c r="N828" i="14" s="1"/>
  <c r="DW824" i="1"/>
  <c r="AH828" i="14" s="1"/>
  <c r="DQ824" i="1"/>
  <c r="AB828" i="14" s="1"/>
  <c r="CY824" i="1"/>
  <c r="U828" i="14" s="1"/>
  <c r="DT824" i="1"/>
  <c r="AE828" i="14" s="1"/>
  <c r="EE824" i="1"/>
  <c r="AP828" i="14" s="1"/>
  <c r="CS824" i="1"/>
  <c r="O828" i="14" s="1"/>
  <c r="DR824" i="1"/>
  <c r="AC828" i="14" s="1"/>
  <c r="DU824" i="1"/>
  <c r="AF828" i="14" s="1"/>
  <c r="DZ824" i="1"/>
  <c r="AK828" i="14" s="1"/>
  <c r="DO824" i="1"/>
  <c r="Z828" i="14" s="1"/>
  <c r="FH416" i="1"/>
  <c r="FJ411" i="1"/>
  <c r="H714" i="14"/>
  <c r="EC710" i="1"/>
  <c r="AN714" i="14" s="1"/>
  <c r="ED710" i="1"/>
  <c r="AO714" i="14" s="1"/>
  <c r="CR710" i="1"/>
  <c r="N714" i="14" s="1"/>
  <c r="DW710" i="1"/>
  <c r="AH714" i="14" s="1"/>
  <c r="DZ710" i="1"/>
  <c r="AK714" i="14" s="1"/>
  <c r="CL710" i="1"/>
  <c r="CU710" i="1"/>
  <c r="Q714" i="14" s="1"/>
  <c r="FJ624" i="1"/>
  <c r="FJ395" i="1"/>
  <c r="FJ911" i="1"/>
  <c r="FJ540" i="1"/>
  <c r="H183" i="15"/>
  <c r="EG179" i="1"/>
  <c r="Z183" i="15" s="1"/>
  <c r="D460" i="14"/>
  <c r="BF460" i="1"/>
  <c r="BC460" i="1"/>
  <c r="BA460" i="1"/>
  <c r="H429" i="15"/>
  <c r="EU425" i="1"/>
  <c r="AN429" i="15" s="1"/>
  <c r="H406" i="15"/>
  <c r="FK402" i="1"/>
  <c r="DS414" i="1"/>
  <c r="AD418" i="14" s="1"/>
  <c r="CU414" i="1"/>
  <c r="Q418" i="14" s="1"/>
  <c r="DW414" i="1"/>
  <c r="AH418" i="14" s="1"/>
  <c r="EE414" i="1"/>
  <c r="AP418" i="14" s="1"/>
  <c r="DQ414" i="1"/>
  <c r="AB418" i="14" s="1"/>
  <c r="CZ414" i="1"/>
  <c r="V418" i="14" s="1"/>
  <c r="DR414" i="1"/>
  <c r="AC418" i="14" s="1"/>
  <c r="CT414" i="1"/>
  <c r="P418" i="14" s="1"/>
  <c r="CR414" i="1"/>
  <c r="N418" i="14" s="1"/>
  <c r="D418" i="14"/>
  <c r="CL414" i="1"/>
  <c r="AH431" i="1"/>
  <c r="AC431" i="1"/>
  <c r="AA431" i="1"/>
  <c r="DJ390" i="1"/>
  <c r="R394" i="15" s="1"/>
  <c r="EH390" i="1"/>
  <c r="AA394" i="15" s="1"/>
  <c r="DK390" i="1"/>
  <c r="S394" i="15" s="1"/>
  <c r="EI390" i="1"/>
  <c r="AB394" i="15" s="1"/>
  <c r="DL390" i="1"/>
  <c r="T394" i="15" s="1"/>
  <c r="EJ390" i="1"/>
  <c r="AC394" i="15" s="1"/>
  <c r="ER390" i="1"/>
  <c r="AK394" i="15" s="1"/>
  <c r="DM390" i="1"/>
  <c r="U394" i="15" s="1"/>
  <c r="DG390" i="1"/>
  <c r="O394" i="15" s="1"/>
  <c r="EM390" i="1"/>
  <c r="AF394" i="15" s="1"/>
  <c r="DI390" i="1"/>
  <c r="Q394" i="15" s="1"/>
  <c r="EG390" i="1"/>
  <c r="Z394" i="15" s="1"/>
  <c r="EO390" i="1"/>
  <c r="AH394" i="15" s="1"/>
  <c r="EW390" i="1"/>
  <c r="AP394" i="15" s="1"/>
  <c r="DN390" i="1"/>
  <c r="V394" i="15" s="1"/>
  <c r="EL390" i="1"/>
  <c r="AE394" i="15" s="1"/>
  <c r="DF390" i="1"/>
  <c r="N394" i="15" s="1"/>
  <c r="D394" i="15"/>
  <c r="DA390" i="1"/>
  <c r="H380" i="15"/>
  <c r="DJ376" i="1"/>
  <c r="R380" i="15" s="1"/>
  <c r="EW376" i="1"/>
  <c r="AP380" i="15" s="1"/>
  <c r="DM376" i="1"/>
  <c r="U380" i="15" s="1"/>
  <c r="EL376" i="1"/>
  <c r="AE380" i="15" s="1"/>
  <c r="EH376" i="1"/>
  <c r="AA380" i="15" s="1"/>
  <c r="DF376" i="1"/>
  <c r="N380" i="15" s="1"/>
  <c r="DH376" i="1"/>
  <c r="P380" i="15" s="1"/>
  <c r="DL376" i="1"/>
  <c r="T380" i="15" s="1"/>
  <c r="DG376" i="1"/>
  <c r="O380" i="15" s="1"/>
  <c r="EO376" i="1"/>
  <c r="AH380" i="15" s="1"/>
  <c r="EI376" i="1"/>
  <c r="AB380" i="15" s="1"/>
  <c r="EJ376" i="1"/>
  <c r="AC380" i="15" s="1"/>
  <c r="DI376" i="1"/>
  <c r="Q380" i="15" s="1"/>
  <c r="DN376" i="1"/>
  <c r="V380" i="15" s="1"/>
  <c r="ER376" i="1"/>
  <c r="AK380" i="15" s="1"/>
  <c r="FK376" i="1"/>
  <c r="EG376" i="1"/>
  <c r="Z380" i="15" s="1"/>
  <c r="EU376" i="1"/>
  <c r="AN380" i="15" s="1"/>
  <c r="EK376" i="1"/>
  <c r="AD380" i="15" s="1"/>
  <c r="DK376" i="1"/>
  <c r="S380" i="15" s="1"/>
  <c r="EV376" i="1"/>
  <c r="AO380" i="15" s="1"/>
  <c r="EM376" i="1"/>
  <c r="AF380" i="15" s="1"/>
  <c r="H380" i="14"/>
  <c r="FH376" i="1"/>
  <c r="EC376" i="1"/>
  <c r="AN380" i="14" s="1"/>
  <c r="FI376" i="1"/>
  <c r="ED376" i="1"/>
  <c r="AO380" i="14" s="1"/>
  <c r="CL376" i="1"/>
  <c r="DO376" i="1"/>
  <c r="Z380" i="14" s="1"/>
  <c r="CT376" i="1"/>
  <c r="P380" i="14" s="1"/>
  <c r="CV376" i="1"/>
  <c r="R380" i="14" s="1"/>
  <c r="H323" i="15"/>
  <c r="FK319" i="1"/>
  <c r="ER319" i="1"/>
  <c r="AK323" i="15" s="1"/>
  <c r="DG319" i="1"/>
  <c r="O323" i="15" s="1"/>
  <c r="EH319" i="1"/>
  <c r="AA323" i="15" s="1"/>
  <c r="EI319" i="1"/>
  <c r="AB323" i="15" s="1"/>
  <c r="EJ319" i="1"/>
  <c r="AC323" i="15" s="1"/>
  <c r="DF319" i="1"/>
  <c r="N323" i="15" s="1"/>
  <c r="DK319" i="1"/>
  <c r="S323" i="15" s="1"/>
  <c r="EO319" i="1"/>
  <c r="AH323" i="15" s="1"/>
  <c r="DM319" i="1"/>
  <c r="U323" i="15" s="1"/>
  <c r="DN319" i="1"/>
  <c r="V323" i="15" s="1"/>
  <c r="DI319" i="1"/>
  <c r="Q323" i="15" s="1"/>
  <c r="EW319" i="1"/>
  <c r="AP323" i="15" s="1"/>
  <c r="DL319" i="1"/>
  <c r="T323" i="15" s="1"/>
  <c r="EL319" i="1"/>
  <c r="AE323" i="15" s="1"/>
  <c r="DH319" i="1"/>
  <c r="P323" i="15" s="1"/>
  <c r="EK319" i="1"/>
  <c r="AD323" i="15" s="1"/>
  <c r="DJ319" i="1"/>
  <c r="R323" i="15" s="1"/>
  <c r="EG319" i="1"/>
  <c r="Z323" i="15" s="1"/>
  <c r="AC319" i="1"/>
  <c r="AB319" i="1"/>
  <c r="AA319" i="1"/>
  <c r="Z319" i="1"/>
  <c r="I323" i="14" s="1"/>
  <c r="M326" i="15"/>
  <c r="B326" i="15"/>
  <c r="J326" i="15" s="1"/>
  <c r="EU968" i="1"/>
  <c r="AN972" i="15" s="1"/>
  <c r="EV968" i="1"/>
  <c r="AO972" i="15" s="1"/>
  <c r="H972" i="15"/>
  <c r="FK968" i="1"/>
  <c r="FK980" i="1"/>
  <c r="BY974" i="1"/>
  <c r="EM974" i="1" s="1"/>
  <c r="AF978" i="15" s="1"/>
  <c r="BH974" i="1"/>
  <c r="DU974" i="1" s="1"/>
  <c r="AF978" i="14" s="1"/>
  <c r="BR974" i="1"/>
  <c r="EE974" i="1" s="1"/>
  <c r="AP978" i="14" s="1"/>
  <c r="BP974" i="1"/>
  <c r="EC974" i="1" s="1"/>
  <c r="AN978" i="14" s="1"/>
  <c r="BN974" i="1"/>
  <c r="EA974" i="1" s="1"/>
  <c r="AL978" i="14" s="1"/>
  <c r="BM974" i="1"/>
  <c r="DZ974" i="1" s="1"/>
  <c r="AK978" i="14" s="1"/>
  <c r="BK974" i="1"/>
  <c r="DX974" i="1" s="1"/>
  <c r="AI978" i="14" s="1"/>
  <c r="EV997" i="1"/>
  <c r="AO1001" i="15" s="1"/>
  <c r="H1001" i="15"/>
  <c r="EU997" i="1"/>
  <c r="AN1001" i="15" s="1"/>
  <c r="FK997" i="1"/>
  <c r="DJ933" i="1"/>
  <c r="R937" i="15" s="1"/>
  <c r="EH933" i="1"/>
  <c r="AA937" i="15" s="1"/>
  <c r="EI933" i="1"/>
  <c r="AB937" i="15" s="1"/>
  <c r="EJ933" i="1"/>
  <c r="AC937" i="15" s="1"/>
  <c r="ER933" i="1"/>
  <c r="AK937" i="15" s="1"/>
  <c r="DM933" i="1"/>
  <c r="U937" i="15" s="1"/>
  <c r="EK933" i="1"/>
  <c r="AD937" i="15" s="1"/>
  <c r="DF933" i="1"/>
  <c r="N937" i="15" s="1"/>
  <c r="EL933" i="1"/>
  <c r="AE937" i="15" s="1"/>
  <c r="EM933" i="1"/>
  <c r="AF937" i="15" s="1"/>
  <c r="DH933" i="1"/>
  <c r="P937" i="15" s="1"/>
  <c r="DI933" i="1"/>
  <c r="Q937" i="15" s="1"/>
  <c r="EG933" i="1"/>
  <c r="Z937" i="15" s="1"/>
  <c r="EW933" i="1"/>
  <c r="AP937" i="15" s="1"/>
  <c r="D937" i="15"/>
  <c r="DA933" i="1"/>
  <c r="EU889" i="1"/>
  <c r="AN893" i="15" s="1"/>
  <c r="EV889" i="1"/>
  <c r="AO893" i="15" s="1"/>
  <c r="H893" i="15"/>
  <c r="EU863" i="1"/>
  <c r="AN867" i="15" s="1"/>
  <c r="EV863" i="1"/>
  <c r="AO867" i="15" s="1"/>
  <c r="FK863" i="1"/>
  <c r="EM863" i="1"/>
  <c r="AF867" i="15" s="1"/>
  <c r="H867" i="15"/>
  <c r="DG863" i="1"/>
  <c r="O867" i="15" s="1"/>
  <c r="ER863" i="1"/>
  <c r="AK867" i="15" s="1"/>
  <c r="EH863" i="1"/>
  <c r="AA867" i="15" s="1"/>
  <c r="DI863" i="1"/>
  <c r="Q867" i="15" s="1"/>
  <c r="DF863" i="1"/>
  <c r="N867" i="15" s="1"/>
  <c r="EL863" i="1"/>
  <c r="AE867" i="15" s="1"/>
  <c r="DN863" i="1"/>
  <c r="V867" i="15" s="1"/>
  <c r="EJ863" i="1"/>
  <c r="AC867" i="15" s="1"/>
  <c r="DJ863" i="1"/>
  <c r="R867" i="15" s="1"/>
  <c r="DL863" i="1"/>
  <c r="T867" i="15" s="1"/>
  <c r="EW863" i="1"/>
  <c r="AP867" i="15" s="1"/>
  <c r="B877" i="15"/>
  <c r="M877" i="15"/>
  <c r="B924" i="15"/>
  <c r="M924" i="15"/>
  <c r="B816" i="15"/>
  <c r="M816" i="15"/>
  <c r="AC826" i="1"/>
  <c r="AB826" i="1"/>
  <c r="Z826" i="1"/>
  <c r="I830" i="14" s="1"/>
  <c r="BP818" i="1"/>
  <c r="AY818" i="1"/>
  <c r="BB818" i="1"/>
  <c r="BI818" i="1"/>
  <c r="DV818" i="1" s="1"/>
  <c r="AG822" i="14" s="1"/>
  <c r="BH818" i="1"/>
  <c r="BF818" i="1"/>
  <c r="BE818" i="1"/>
  <c r="AC810" i="1"/>
  <c r="AB810" i="1"/>
  <c r="Z810" i="1"/>
  <c r="I814" i="14" s="1"/>
  <c r="BT806" i="1"/>
  <c r="BC806" i="1"/>
  <c r="BS806" i="1"/>
  <c r="BZ806" i="1"/>
  <c r="EN806" i="1" s="1"/>
  <c r="AG810" i="15" s="1"/>
  <c r="BY806" i="1"/>
  <c r="BW806" i="1"/>
  <c r="BV806" i="1"/>
  <c r="BB799" i="1"/>
  <c r="BI799" i="1"/>
  <c r="DV799" i="1" s="1"/>
  <c r="AG803" i="14" s="1"/>
  <c r="BH799" i="1"/>
  <c r="BG799" i="1"/>
  <c r="BF799" i="1"/>
  <c r="BE799" i="1"/>
  <c r="BD799" i="1"/>
  <c r="AC791" i="1"/>
  <c r="AB791" i="1"/>
  <c r="AA791" i="1"/>
  <c r="Z791" i="1"/>
  <c r="I795" i="14" s="1"/>
  <c r="Y791" i="1"/>
  <c r="BS787" i="1"/>
  <c r="BZ787" i="1"/>
  <c r="EN787" i="1" s="1"/>
  <c r="AG791" i="15" s="1"/>
  <c r="BY787" i="1"/>
  <c r="BX787" i="1"/>
  <c r="BW787" i="1"/>
  <c r="BV787" i="1"/>
  <c r="BU787" i="1"/>
  <c r="BB783" i="1"/>
  <c r="BI783" i="1"/>
  <c r="DV783" i="1" s="1"/>
  <c r="AG787" i="14" s="1"/>
  <c r="BH783" i="1"/>
  <c r="BG783" i="1"/>
  <c r="BF783" i="1"/>
  <c r="BE783" i="1"/>
  <c r="BD783" i="1"/>
  <c r="AC775" i="1"/>
  <c r="AB775" i="1"/>
  <c r="AA775" i="1"/>
  <c r="Z775" i="1"/>
  <c r="I779" i="14" s="1"/>
  <c r="Y775" i="1"/>
  <c r="BS771" i="1"/>
  <c r="BZ771" i="1"/>
  <c r="EN771" i="1" s="1"/>
  <c r="AG775" i="15" s="1"/>
  <c r="BY771" i="1"/>
  <c r="BX771" i="1"/>
  <c r="BW771" i="1"/>
  <c r="BV771" i="1"/>
  <c r="BU771" i="1"/>
  <c r="AR692" i="1"/>
  <c r="CZ692" i="1" s="1"/>
  <c r="V696" i="14" s="1"/>
  <c r="BG692" i="1"/>
  <c r="DT692" i="1" s="1"/>
  <c r="AE696" i="14" s="1"/>
  <c r="BT692" i="1"/>
  <c r="BN692" i="1"/>
  <c r="EA692" i="1" s="1"/>
  <c r="AL696" i="14" s="1"/>
  <c r="BM692" i="1"/>
  <c r="DZ692" i="1" s="1"/>
  <c r="AK696" i="14" s="1"/>
  <c r="BL692" i="1"/>
  <c r="DY692" i="1" s="1"/>
  <c r="AJ696" i="14" s="1"/>
  <c r="BB692" i="1"/>
  <c r="DO692" i="1" s="1"/>
  <c r="Z696" i="14" s="1"/>
  <c r="AC687" i="1"/>
  <c r="AA674" i="1"/>
  <c r="Z674" i="1"/>
  <c r="I678" i="14" s="1"/>
  <c r="Y674" i="1"/>
  <c r="CB674" i="1"/>
  <c r="EP674" i="1" s="1"/>
  <c r="AI678" i="15" s="1"/>
  <c r="BS674" i="1"/>
  <c r="EG674" i="1" s="1"/>
  <c r="BZ674" i="1"/>
  <c r="EN674" i="1" s="1"/>
  <c r="AG678" i="15" s="1"/>
  <c r="BX658" i="1"/>
  <c r="BW658" i="1"/>
  <c r="EK658" i="1" s="1"/>
  <c r="AD662" i="15" s="1"/>
  <c r="BV658" i="1"/>
  <c r="EJ658" i="1" s="1"/>
  <c r="AC662" i="15" s="1"/>
  <c r="BU658" i="1"/>
  <c r="EI658" i="1" s="1"/>
  <c r="AB662" i="15" s="1"/>
  <c r="BK658" i="1"/>
  <c r="DX658" i="1" s="1"/>
  <c r="AI662" i="14" s="1"/>
  <c r="BB658" i="1"/>
  <c r="DO658" i="1" s="1"/>
  <c r="Z662" i="14" s="1"/>
  <c r="BI658" i="1"/>
  <c r="DV658" i="1" s="1"/>
  <c r="AG662" i="14" s="1"/>
  <c r="EC754" i="1"/>
  <c r="AN758" i="14" s="1"/>
  <c r="CW754" i="1"/>
  <c r="S758" i="14" s="1"/>
  <c r="DU754" i="1"/>
  <c r="AF758" i="14" s="1"/>
  <c r="H758" i="14"/>
  <c r="DO754" i="1"/>
  <c r="Z758" i="14" s="1"/>
  <c r="CY754" i="1"/>
  <c r="U758" i="14" s="1"/>
  <c r="DQ754" i="1"/>
  <c r="AB758" i="14" s="1"/>
  <c r="DW754" i="1"/>
  <c r="AH758" i="14" s="1"/>
  <c r="DS754" i="1"/>
  <c r="AD758" i="14" s="1"/>
  <c r="CS754" i="1"/>
  <c r="O758" i="14" s="1"/>
  <c r="EE754" i="1"/>
  <c r="AP758" i="14" s="1"/>
  <c r="CR754" i="1"/>
  <c r="N758" i="14" s="1"/>
  <c r="CV754" i="1"/>
  <c r="R758" i="14" s="1"/>
  <c r="CL754" i="1"/>
  <c r="FH754" i="1"/>
  <c r="DP754" i="1"/>
  <c r="AA758" i="14" s="1"/>
  <c r="DT754" i="1"/>
  <c r="AE758" i="14" s="1"/>
  <c r="CX754" i="1"/>
  <c r="T758" i="14" s="1"/>
  <c r="FI754" i="1"/>
  <c r="ED754" i="1"/>
  <c r="AO758" i="14" s="1"/>
  <c r="CT754" i="1"/>
  <c r="P758" i="14" s="1"/>
  <c r="CU754" i="1"/>
  <c r="Q758" i="14" s="1"/>
  <c r="DZ754" i="1"/>
  <c r="AK758" i="14" s="1"/>
  <c r="M675" i="15"/>
  <c r="B675" i="15"/>
  <c r="CV573" i="1"/>
  <c r="R577" i="14" s="1"/>
  <c r="CW573" i="1"/>
  <c r="S577" i="14" s="1"/>
  <c r="CL573" i="1"/>
  <c r="CR573" i="1"/>
  <c r="N577" i="14" s="1"/>
  <c r="CS573" i="1"/>
  <c r="O577" i="14" s="1"/>
  <c r="CY573" i="1"/>
  <c r="U577" i="14" s="1"/>
  <c r="CZ573" i="1"/>
  <c r="V577" i="14" s="1"/>
  <c r="DU573" i="1"/>
  <c r="AF577" i="14" s="1"/>
  <c r="D577" i="14"/>
  <c r="FJ627" i="1"/>
  <c r="AH593" i="1"/>
  <c r="BV593" i="1"/>
  <c r="BU593" i="1"/>
  <c r="BK593" i="1"/>
  <c r="DX593" i="1" s="1"/>
  <c r="AI597" i="14" s="1"/>
  <c r="BB593" i="1"/>
  <c r="DO593" i="1" s="1"/>
  <c r="Z597" i="14" s="1"/>
  <c r="BI593" i="1"/>
  <c r="DV593" i="1" s="1"/>
  <c r="AG597" i="14" s="1"/>
  <c r="BH593" i="1"/>
  <c r="DU593" i="1" s="1"/>
  <c r="AF597" i="14" s="1"/>
  <c r="CU634" i="1"/>
  <c r="Q638" i="14" s="1"/>
  <c r="DW634" i="1"/>
  <c r="AH638" i="14" s="1"/>
  <c r="EE634" i="1"/>
  <c r="AP638" i="14" s="1"/>
  <c r="CW634" i="1"/>
  <c r="S638" i="14" s="1"/>
  <c r="DQ634" i="1"/>
  <c r="AB638" i="14" s="1"/>
  <c r="CX634" i="1"/>
  <c r="T638" i="14" s="1"/>
  <c r="DR634" i="1"/>
  <c r="AC638" i="14" s="1"/>
  <c r="DZ634" i="1"/>
  <c r="AK638" i="14" s="1"/>
  <c r="CL634" i="1"/>
  <c r="CY634" i="1"/>
  <c r="U638" i="14" s="1"/>
  <c r="DS634" i="1"/>
  <c r="AD638" i="14" s="1"/>
  <c r="CS634" i="1"/>
  <c r="O638" i="14" s="1"/>
  <c r="DU634" i="1"/>
  <c r="AF638" i="14" s="1"/>
  <c r="DP634" i="1"/>
  <c r="AA638" i="14" s="1"/>
  <c r="DT634" i="1"/>
  <c r="AE638" i="14" s="1"/>
  <c r="CR634" i="1"/>
  <c r="N638" i="14" s="1"/>
  <c r="CT634" i="1"/>
  <c r="P638" i="14" s="1"/>
  <c r="CV634" i="1"/>
  <c r="R638" i="14" s="1"/>
  <c r="CZ634" i="1"/>
  <c r="V638" i="14" s="1"/>
  <c r="D638" i="14"/>
  <c r="CU616" i="1"/>
  <c r="Q620" i="14" s="1"/>
  <c r="DO616" i="1"/>
  <c r="Z620" i="14" s="1"/>
  <c r="DW616" i="1"/>
  <c r="AH620" i="14" s="1"/>
  <c r="EE616" i="1"/>
  <c r="AP620" i="14" s="1"/>
  <c r="CV616" i="1"/>
  <c r="R620" i="14" s="1"/>
  <c r="DP616" i="1"/>
  <c r="AA620" i="14" s="1"/>
  <c r="CW616" i="1"/>
  <c r="S620" i="14" s="1"/>
  <c r="DQ616" i="1"/>
  <c r="AB620" i="14" s="1"/>
  <c r="CX616" i="1"/>
  <c r="T620" i="14" s="1"/>
  <c r="DR616" i="1"/>
  <c r="AC620" i="14" s="1"/>
  <c r="DZ616" i="1"/>
  <c r="AK620" i="14" s="1"/>
  <c r="CL616" i="1"/>
  <c r="CY616" i="1"/>
  <c r="U620" i="14" s="1"/>
  <c r="DS616" i="1"/>
  <c r="AD620" i="14" s="1"/>
  <c r="CR616" i="1"/>
  <c r="N620" i="14" s="1"/>
  <c r="CZ616" i="1"/>
  <c r="V620" i="14" s="1"/>
  <c r="DT616" i="1"/>
  <c r="AE620" i="14" s="1"/>
  <c r="CS616" i="1"/>
  <c r="O620" i="14" s="1"/>
  <c r="DU616" i="1"/>
  <c r="AF620" i="14" s="1"/>
  <c r="CT616" i="1"/>
  <c r="P620" i="14" s="1"/>
  <c r="D620" i="14"/>
  <c r="CC521" i="1"/>
  <c r="EQ521" i="1" s="1"/>
  <c r="AJ525" i="15" s="1"/>
  <c r="CB521" i="1"/>
  <c r="EP521" i="1" s="1"/>
  <c r="AI525" i="15" s="1"/>
  <c r="BS521" i="1"/>
  <c r="BZ521" i="1"/>
  <c r="EN521" i="1" s="1"/>
  <c r="AG525" i="15" s="1"/>
  <c r="BY521" i="1"/>
  <c r="BX521" i="1"/>
  <c r="H579" i="15"/>
  <c r="J579" i="15" s="1"/>
  <c r="FK575" i="1"/>
  <c r="EV575" i="1"/>
  <c r="AO579" i="15" s="1"/>
  <c r="EU575" i="1"/>
  <c r="AN579" i="15" s="1"/>
  <c r="FJ575" i="1"/>
  <c r="DI535" i="1"/>
  <c r="Q539" i="15" s="1"/>
  <c r="EG535" i="1"/>
  <c r="Z539" i="15" s="1"/>
  <c r="EO535" i="1"/>
  <c r="AH539" i="15" s="1"/>
  <c r="EW535" i="1"/>
  <c r="AP539" i="15" s="1"/>
  <c r="DJ535" i="1"/>
  <c r="R539" i="15" s="1"/>
  <c r="EH535" i="1"/>
  <c r="AA539" i="15" s="1"/>
  <c r="EI535" i="1"/>
  <c r="AB539" i="15" s="1"/>
  <c r="EL535" i="1"/>
  <c r="AE539" i="15" s="1"/>
  <c r="DG535" i="1"/>
  <c r="O539" i="15" s="1"/>
  <c r="EK535" i="1"/>
  <c r="AD539" i="15" s="1"/>
  <c r="D539" i="15"/>
  <c r="DA535" i="1"/>
  <c r="AJ531" i="1"/>
  <c r="BL531" i="1"/>
  <c r="DY531" i="1" s="1"/>
  <c r="AJ535" i="14" s="1"/>
  <c r="BU531" i="1"/>
  <c r="BK531" i="1"/>
  <c r="DX531" i="1" s="1"/>
  <c r="AI535" i="14" s="1"/>
  <c r="BB531" i="1"/>
  <c r="DO531" i="1" s="1"/>
  <c r="Z535" i="14" s="1"/>
  <c r="BI531" i="1"/>
  <c r="DV531" i="1" s="1"/>
  <c r="AG535" i="14" s="1"/>
  <c r="BG531" i="1"/>
  <c r="DM497" i="1"/>
  <c r="U501" i="15" s="1"/>
  <c r="EK497" i="1"/>
  <c r="AD501" i="15" s="1"/>
  <c r="DF497" i="1"/>
  <c r="N501" i="15" s="1"/>
  <c r="DN497" i="1"/>
  <c r="V501" i="15" s="1"/>
  <c r="EL497" i="1"/>
  <c r="AE501" i="15" s="1"/>
  <c r="DG497" i="1"/>
  <c r="O501" i="15" s="1"/>
  <c r="EM497" i="1"/>
  <c r="AF501" i="15" s="1"/>
  <c r="DH497" i="1"/>
  <c r="P501" i="15" s="1"/>
  <c r="DI497" i="1"/>
  <c r="Q501" i="15" s="1"/>
  <c r="EG497" i="1"/>
  <c r="Z501" i="15" s="1"/>
  <c r="EO497" i="1"/>
  <c r="AH501" i="15" s="1"/>
  <c r="EW497" i="1"/>
  <c r="AP501" i="15" s="1"/>
  <c r="DJ497" i="1"/>
  <c r="R501" i="15" s="1"/>
  <c r="EH497" i="1"/>
  <c r="AA501" i="15" s="1"/>
  <c r="DK497" i="1"/>
  <c r="S501" i="15" s="1"/>
  <c r="EI497" i="1"/>
  <c r="AB501" i="15" s="1"/>
  <c r="ER497" i="1"/>
  <c r="AK501" i="15" s="1"/>
  <c r="EJ497" i="1"/>
  <c r="AC501" i="15" s="1"/>
  <c r="DL497" i="1"/>
  <c r="T501" i="15" s="1"/>
  <c r="D501" i="15"/>
  <c r="DA497" i="1"/>
  <c r="FJ489" i="1"/>
  <c r="BL403" i="1"/>
  <c r="DY403" i="1" s="1"/>
  <c r="AJ407" i="14" s="1"/>
  <c r="BH403" i="1"/>
  <c r="BW403" i="1"/>
  <c r="BR403" i="1"/>
  <c r="BP403" i="1"/>
  <c r="EC403" i="1" s="1"/>
  <c r="AN407" i="14" s="1"/>
  <c r="BM403" i="1"/>
  <c r="BK403" i="1"/>
  <c r="DX403" i="1" s="1"/>
  <c r="AI407" i="14" s="1"/>
  <c r="BE519" i="1"/>
  <c r="CC519" i="1"/>
  <c r="EQ519" i="1" s="1"/>
  <c r="AJ523" i="15" s="1"/>
  <c r="AU519" i="1"/>
  <c r="DH519" i="1" s="1"/>
  <c r="P523" i="15" s="1"/>
  <c r="AL519" i="1"/>
  <c r="AS519" i="1"/>
  <c r="DF519" i="1" s="1"/>
  <c r="N523" i="15" s="1"/>
  <c r="AR519" i="1"/>
  <c r="AQ519" i="1"/>
  <c r="FJ485" i="1"/>
  <c r="BJ478" i="1"/>
  <c r="AN478" i="1"/>
  <c r="CC478" i="1"/>
  <c r="EQ478" i="1" s="1"/>
  <c r="AJ482" i="15" s="1"/>
  <c r="BE478" i="1"/>
  <c r="AI478" i="1"/>
  <c r="BX478" i="1"/>
  <c r="BF478" i="1"/>
  <c r="AG525" i="1"/>
  <c r="AF525" i="1"/>
  <c r="I529" i="15" s="1"/>
  <c r="BK525" i="1"/>
  <c r="DX525" i="1" s="1"/>
  <c r="AI529" i="14" s="1"/>
  <c r="BB525" i="1"/>
  <c r="BI525" i="1"/>
  <c r="DV525" i="1" s="1"/>
  <c r="AG529" i="14" s="1"/>
  <c r="BH525" i="1"/>
  <c r="BG525" i="1"/>
  <c r="CD450" i="1"/>
  <c r="BM450" i="1"/>
  <c r="BP450" i="1"/>
  <c r="EC450" i="1" s="1"/>
  <c r="AN454" i="14" s="1"/>
  <c r="BN450" i="1"/>
  <c r="EA450" i="1" s="1"/>
  <c r="AL454" i="14" s="1"/>
  <c r="BK450" i="1"/>
  <c r="DX450" i="1" s="1"/>
  <c r="AI454" i="14" s="1"/>
  <c r="BB450" i="1"/>
  <c r="BI450" i="1"/>
  <c r="DV450" i="1" s="1"/>
  <c r="AG454" i="14" s="1"/>
  <c r="AG457" i="1"/>
  <c r="AD457" i="1"/>
  <c r="Y457" i="1"/>
  <c r="CV457" i="1" s="1"/>
  <c r="R461" i="14" s="1"/>
  <c r="Z457" i="1"/>
  <c r="I461" i="14" s="1"/>
  <c r="CI457" i="1"/>
  <c r="DA456" i="1"/>
  <c r="EJ456" i="1"/>
  <c r="AC460" i="15" s="1"/>
  <c r="ER456" i="1"/>
  <c r="AK460" i="15" s="1"/>
  <c r="D460" i="15"/>
  <c r="BN395" i="1"/>
  <c r="BI395" i="1"/>
  <c r="DV395" i="1" s="1"/>
  <c r="AG399" i="14" s="1"/>
  <c r="BH395" i="1"/>
  <c r="BG395" i="1"/>
  <c r="BE395" i="1"/>
  <c r="BD395" i="1"/>
  <c r="AU395" i="1"/>
  <c r="DH395" i="1" s="1"/>
  <c r="P399" i="15" s="1"/>
  <c r="BL424" i="1"/>
  <c r="DY424" i="1" s="1"/>
  <c r="AJ428" i="14" s="1"/>
  <c r="AX424" i="1"/>
  <c r="AR424" i="1"/>
  <c r="CZ424" i="1" s="1"/>
  <c r="V428" i="14" s="1"/>
  <c r="AN424" i="1"/>
  <c r="BI424" i="1"/>
  <c r="DV424" i="1" s="1"/>
  <c r="AG428" i="14" s="1"/>
  <c r="BG424" i="1"/>
  <c r="BE424" i="1"/>
  <c r="CH416" i="1"/>
  <c r="CA416" i="1"/>
  <c r="BW416" i="1"/>
  <c r="BB416" i="1"/>
  <c r="DO416" i="1" s="1"/>
  <c r="Z420" i="14" s="1"/>
  <c r="AS416" i="1"/>
  <c r="AQ416" i="1"/>
  <c r="AO416" i="1"/>
  <c r="CW416" i="1" s="1"/>
  <c r="S420" i="14" s="1"/>
  <c r="DK422" i="1"/>
  <c r="S426" i="15" s="1"/>
  <c r="EI422" i="1"/>
  <c r="AB426" i="15" s="1"/>
  <c r="DM422" i="1"/>
  <c r="U426" i="15" s="1"/>
  <c r="EK422" i="1"/>
  <c r="AD426" i="15" s="1"/>
  <c r="DG422" i="1"/>
  <c r="O426" i="15" s="1"/>
  <c r="EM422" i="1"/>
  <c r="AF426" i="15" s="1"/>
  <c r="DI422" i="1"/>
  <c r="Q426" i="15" s="1"/>
  <c r="EG422" i="1"/>
  <c r="Z426" i="15" s="1"/>
  <c r="EO422" i="1"/>
  <c r="AH426" i="15" s="1"/>
  <c r="EW422" i="1"/>
  <c r="AP426" i="15" s="1"/>
  <c r="DJ422" i="1"/>
  <c r="R426" i="15" s="1"/>
  <c r="DL422" i="1"/>
  <c r="T426" i="15" s="1"/>
  <c r="ER422" i="1"/>
  <c r="AK426" i="15" s="1"/>
  <c r="DN422" i="1"/>
  <c r="V426" i="15" s="1"/>
  <c r="EH422" i="1"/>
  <c r="AA426" i="15" s="1"/>
  <c r="DF422" i="1"/>
  <c r="N426" i="15" s="1"/>
  <c r="EL422" i="1"/>
  <c r="AE426" i="15" s="1"/>
  <c r="DH422" i="1"/>
  <c r="P426" i="15" s="1"/>
  <c r="EJ422" i="1"/>
  <c r="AC426" i="15" s="1"/>
  <c r="D426" i="15"/>
  <c r="DA422" i="1"/>
  <c r="BN390" i="1"/>
  <c r="EA390" i="1" s="1"/>
  <c r="AL394" i="14" s="1"/>
  <c r="AC390" i="1"/>
  <c r="AB390" i="1"/>
  <c r="AA390" i="1"/>
  <c r="Y390" i="1"/>
  <c r="CB390" i="1"/>
  <c r="EP390" i="1" s="1"/>
  <c r="AI394" i="15" s="1"/>
  <c r="H366" i="15"/>
  <c r="FK362" i="1"/>
  <c r="DG362" i="1"/>
  <c r="O366" i="15" s="1"/>
  <c r="EH362" i="1"/>
  <c r="AA366" i="15" s="1"/>
  <c r="ER362" i="1"/>
  <c r="AK366" i="15" s="1"/>
  <c r="DN362" i="1"/>
  <c r="V366" i="15" s="1"/>
  <c r="EW362" i="1"/>
  <c r="AP366" i="15" s="1"/>
  <c r="EJ362" i="1"/>
  <c r="AC366" i="15" s="1"/>
  <c r="DL362" i="1"/>
  <c r="T366" i="15" s="1"/>
  <c r="EG362" i="1"/>
  <c r="Z366" i="15" s="1"/>
  <c r="EO362" i="1"/>
  <c r="AH366" i="15" s="1"/>
  <c r="EK362" i="1"/>
  <c r="AD366" i="15" s="1"/>
  <c r="DM362" i="1"/>
  <c r="U366" i="15" s="1"/>
  <c r="DF362" i="1"/>
  <c r="N366" i="15" s="1"/>
  <c r="AC362" i="1"/>
  <c r="AB362" i="1"/>
  <c r="AA362" i="1"/>
  <c r="Z362" i="1"/>
  <c r="I366" i="14" s="1"/>
  <c r="CB342" i="1"/>
  <c r="EP342" i="1" s="1"/>
  <c r="AI346" i="15" s="1"/>
  <c r="BS342" i="1"/>
  <c r="BZ342" i="1"/>
  <c r="EN342" i="1" s="1"/>
  <c r="AG346" i="15" s="1"/>
  <c r="BY342" i="1"/>
  <c r="BX342" i="1"/>
  <c r="BW342" i="1"/>
  <c r="H61" i="14"/>
  <c r="EC57" i="1"/>
  <c r="AN61" i="14" s="1"/>
  <c r="ED57" i="1"/>
  <c r="AO61" i="14" s="1"/>
  <c r="FI57" i="1"/>
  <c r="CH970" i="1"/>
  <c r="EV970" i="1" s="1"/>
  <c r="AO974" i="15" s="1"/>
  <c r="BH970" i="1"/>
  <c r="BZ970" i="1"/>
  <c r="EN970" i="1" s="1"/>
  <c r="AG974" i="15" s="1"/>
  <c r="BX970" i="1"/>
  <c r="EL970" i="1" s="1"/>
  <c r="AE974" i="15" s="1"/>
  <c r="BW970" i="1"/>
  <c r="EK970" i="1" s="1"/>
  <c r="AD974" i="15" s="1"/>
  <c r="BV970" i="1"/>
  <c r="BT970" i="1"/>
  <c r="EH970" i="1" s="1"/>
  <c r="AA974" i="15" s="1"/>
  <c r="BL980" i="1"/>
  <c r="DY980" i="1" s="1"/>
  <c r="AJ984" i="14" s="1"/>
  <c r="BU980" i="1"/>
  <c r="EI980" i="1" s="1"/>
  <c r="AB984" i="15" s="1"/>
  <c r="BZ980" i="1"/>
  <c r="EN980" i="1" s="1"/>
  <c r="AG984" i="15" s="1"/>
  <c r="BX980" i="1"/>
  <c r="BW980" i="1"/>
  <c r="EK980" i="1" s="1"/>
  <c r="AD984" i="15" s="1"/>
  <c r="BV980" i="1"/>
  <c r="EJ980" i="1" s="1"/>
  <c r="AC984" i="15" s="1"/>
  <c r="BT980" i="1"/>
  <c r="EH980" i="1" s="1"/>
  <c r="AA984" i="15" s="1"/>
  <c r="AC945" i="1"/>
  <c r="AB945" i="1"/>
  <c r="AA945" i="1"/>
  <c r="Z945" i="1"/>
  <c r="I949" i="14" s="1"/>
  <c r="Y945" i="1"/>
  <c r="CB945" i="1"/>
  <c r="EP945" i="1" s="1"/>
  <c r="AI949" i="15" s="1"/>
  <c r="CI929" i="1"/>
  <c r="CH929" i="1"/>
  <c r="EV929" i="1" s="1"/>
  <c r="AO933" i="15" s="1"/>
  <c r="CG929" i="1"/>
  <c r="EU929" i="1" s="1"/>
  <c r="AN933" i="15" s="1"/>
  <c r="CE929" i="1"/>
  <c r="ES929" i="1" s="1"/>
  <c r="AL933" i="15" s="1"/>
  <c r="CD929" i="1"/>
  <c r="CC929" i="1"/>
  <c r="EQ929" i="1" s="1"/>
  <c r="AJ933" i="15" s="1"/>
  <c r="BT929" i="1"/>
  <c r="BZ913" i="1"/>
  <c r="EN913" i="1" s="1"/>
  <c r="AG917" i="15" s="1"/>
  <c r="BY913" i="1"/>
  <c r="EM913" i="1" s="1"/>
  <c r="AF917" i="15" s="1"/>
  <c r="BX913" i="1"/>
  <c r="BW913" i="1"/>
  <c r="BV913" i="1"/>
  <c r="EJ913" i="1" s="1"/>
  <c r="AC917" i="15" s="1"/>
  <c r="BU913" i="1"/>
  <c r="BK913" i="1"/>
  <c r="DX913" i="1" s="1"/>
  <c r="AI917" i="14" s="1"/>
  <c r="DI901" i="1"/>
  <c r="Q905" i="15" s="1"/>
  <c r="BZ951" i="1"/>
  <c r="EN951" i="1" s="1"/>
  <c r="AG955" i="15" s="1"/>
  <c r="BY951" i="1"/>
  <c r="BX951" i="1"/>
  <c r="BW951" i="1"/>
  <c r="BV951" i="1"/>
  <c r="BU951" i="1"/>
  <c r="BK951" i="1"/>
  <c r="DX951" i="1" s="1"/>
  <c r="AI955" i="14" s="1"/>
  <c r="BL964" i="1"/>
  <c r="DY964" i="1" s="1"/>
  <c r="AJ968" i="14" s="1"/>
  <c r="BZ964" i="1"/>
  <c r="EN964" i="1" s="1"/>
  <c r="AG968" i="15" s="1"/>
  <c r="BY964" i="1"/>
  <c r="EM964" i="1" s="1"/>
  <c r="AF968" i="15" s="1"/>
  <c r="BX964" i="1"/>
  <c r="BW964" i="1"/>
  <c r="EK964" i="1" s="1"/>
  <c r="AD968" i="15" s="1"/>
  <c r="BV964" i="1"/>
  <c r="BT964" i="1"/>
  <c r="CZ963" i="1"/>
  <c r="V967" i="14" s="1"/>
  <c r="H967" i="14"/>
  <c r="DU963" i="1"/>
  <c r="AF967" i="14" s="1"/>
  <c r="CW963" i="1"/>
  <c r="S967" i="14" s="1"/>
  <c r="EC963" i="1"/>
  <c r="AN967" i="14" s="1"/>
  <c r="CX963" i="1"/>
  <c r="T967" i="14" s="1"/>
  <c r="CT963" i="1"/>
  <c r="P967" i="14" s="1"/>
  <c r="DQ963" i="1"/>
  <c r="AB967" i="14" s="1"/>
  <c r="ED963" i="1"/>
  <c r="AO967" i="14" s="1"/>
  <c r="FI963" i="1"/>
  <c r="DR963" i="1"/>
  <c r="AC967" i="14" s="1"/>
  <c r="CU963" i="1"/>
  <c r="Q967" i="14" s="1"/>
  <c r="DT963" i="1"/>
  <c r="AE967" i="14" s="1"/>
  <c r="DZ963" i="1"/>
  <c r="AK967" i="14" s="1"/>
  <c r="DO963" i="1"/>
  <c r="Z967" i="14" s="1"/>
  <c r="CR963" i="1"/>
  <c r="N967" i="14" s="1"/>
  <c r="CL963" i="1"/>
  <c r="DW963" i="1"/>
  <c r="AH967" i="14" s="1"/>
  <c r="CY963" i="1"/>
  <c r="U967" i="14" s="1"/>
  <c r="EE963" i="1"/>
  <c r="AP967" i="14" s="1"/>
  <c r="FH963" i="1"/>
  <c r="DS963" i="1"/>
  <c r="AD967" i="14" s="1"/>
  <c r="CV963" i="1"/>
  <c r="R967" i="14" s="1"/>
  <c r="CS963" i="1"/>
  <c r="O967" i="14" s="1"/>
  <c r="DP963" i="1"/>
  <c r="AA967" i="14" s="1"/>
  <c r="CI946" i="1"/>
  <c r="CH946" i="1"/>
  <c r="EV946" i="1" s="1"/>
  <c r="AO950" i="15" s="1"/>
  <c r="CG946" i="1"/>
  <c r="EU946" i="1" s="1"/>
  <c r="AN950" i="15" s="1"/>
  <c r="CE946" i="1"/>
  <c r="ES946" i="1" s="1"/>
  <c r="AL950" i="15" s="1"/>
  <c r="CD946" i="1"/>
  <c r="ER946" i="1" s="1"/>
  <c r="AK950" i="15" s="1"/>
  <c r="CC946" i="1"/>
  <c r="EQ946" i="1" s="1"/>
  <c r="AJ950" i="15" s="1"/>
  <c r="BT946" i="1"/>
  <c r="FI981" i="1"/>
  <c r="CI965" i="1"/>
  <c r="CH965" i="1"/>
  <c r="CG965" i="1"/>
  <c r="EU965" i="1" s="1"/>
  <c r="AN969" i="15" s="1"/>
  <c r="CE965" i="1"/>
  <c r="ES965" i="1" s="1"/>
  <c r="AL969" i="15" s="1"/>
  <c r="CD965" i="1"/>
  <c r="ER965" i="1" s="1"/>
  <c r="AK969" i="15" s="1"/>
  <c r="CB965" i="1"/>
  <c r="EP965" i="1" s="1"/>
  <c r="AI969" i="15" s="1"/>
  <c r="BZ960" i="1"/>
  <c r="EN960" i="1" s="1"/>
  <c r="AG964" i="15" s="1"/>
  <c r="BY960" i="1"/>
  <c r="BX960" i="1"/>
  <c r="BW960" i="1"/>
  <c r="BV960" i="1"/>
  <c r="EJ960" i="1" s="1"/>
  <c r="AC964" i="15" s="1"/>
  <c r="BU960" i="1"/>
  <c r="EI960" i="1" s="1"/>
  <c r="AB964" i="15" s="1"/>
  <c r="BK960" i="1"/>
  <c r="DX960" i="1" s="1"/>
  <c r="AI964" i="14" s="1"/>
  <c r="ED987" i="1"/>
  <c r="AO991" i="14" s="1"/>
  <c r="H991" i="14"/>
  <c r="EC987" i="1"/>
  <c r="AN991" i="14" s="1"/>
  <c r="FI987" i="1"/>
  <c r="FH987" i="1"/>
  <c r="EV943" i="1"/>
  <c r="AO947" i="15" s="1"/>
  <c r="DT884" i="1"/>
  <c r="AE888" i="14" s="1"/>
  <c r="DN860" i="1"/>
  <c r="V864" i="15" s="1"/>
  <c r="CZ878" i="1"/>
  <c r="V882" i="14" s="1"/>
  <c r="FK963" i="1"/>
  <c r="DF940" i="1"/>
  <c r="N944" i="15" s="1"/>
  <c r="EO940" i="1"/>
  <c r="AH944" i="15" s="1"/>
  <c r="D944" i="15"/>
  <c r="DA940" i="1"/>
  <c r="FJ924" i="1"/>
  <c r="EH843" i="1"/>
  <c r="AA847" i="15" s="1"/>
  <c r="CW884" i="1"/>
  <c r="S888" i="14" s="1"/>
  <c r="BX860" i="1"/>
  <c r="EL860" i="1" s="1"/>
  <c r="AE864" i="15" s="1"/>
  <c r="BW860" i="1"/>
  <c r="EK860" i="1" s="1"/>
  <c r="AD864" i="15" s="1"/>
  <c r="BV860" i="1"/>
  <c r="EJ860" i="1" s="1"/>
  <c r="AC864" i="15" s="1"/>
  <c r="BU860" i="1"/>
  <c r="EI860" i="1" s="1"/>
  <c r="AB864" i="15" s="1"/>
  <c r="BK860" i="1"/>
  <c r="DX860" i="1" s="1"/>
  <c r="AI864" i="14" s="1"/>
  <c r="BB860" i="1"/>
  <c r="DO860" i="1" s="1"/>
  <c r="BI860" i="1"/>
  <c r="DV860" i="1" s="1"/>
  <c r="AG864" i="14" s="1"/>
  <c r="BG852" i="1"/>
  <c r="BF852" i="1"/>
  <c r="BE852" i="1"/>
  <c r="BD852" i="1"/>
  <c r="AU852" i="1"/>
  <c r="DH852" i="1" s="1"/>
  <c r="P856" i="15" s="1"/>
  <c r="AL852" i="1"/>
  <c r="AS852" i="1"/>
  <c r="DF852" i="1" s="1"/>
  <c r="N856" i="15" s="1"/>
  <c r="H848" i="15"/>
  <c r="J848" i="15" s="1"/>
  <c r="EM844" i="1"/>
  <c r="AF848" i="15" s="1"/>
  <c r="ER844" i="1"/>
  <c r="AK848" i="15" s="1"/>
  <c r="FK844" i="1"/>
  <c r="EG844" i="1"/>
  <c r="Z848" i="15" s="1"/>
  <c r="EL844" i="1"/>
  <c r="AE848" i="15" s="1"/>
  <c r="DF844" i="1"/>
  <c r="N848" i="15" s="1"/>
  <c r="EI844" i="1"/>
  <c r="AB848" i="15" s="1"/>
  <c r="FJ844" i="1"/>
  <c r="DN844" i="1"/>
  <c r="V848" i="15" s="1"/>
  <c r="EH844" i="1"/>
  <c r="AA848" i="15" s="1"/>
  <c r="DH844" i="1"/>
  <c r="P848" i="15" s="1"/>
  <c r="EK844" i="1"/>
  <c r="AD848" i="15" s="1"/>
  <c r="AC844" i="1"/>
  <c r="AA836" i="1"/>
  <c r="Z836" i="1"/>
  <c r="I840" i="14" s="1"/>
  <c r="Y836" i="1"/>
  <c r="CB836" i="1"/>
  <c r="EP836" i="1" s="1"/>
  <c r="AI840" i="15" s="1"/>
  <c r="BS836" i="1"/>
  <c r="EG836" i="1" s="1"/>
  <c r="BZ836" i="1"/>
  <c r="EN836" i="1" s="1"/>
  <c r="AG840" i="15" s="1"/>
  <c r="M907" i="15"/>
  <c r="B907" i="15"/>
  <c r="AZ884" i="1"/>
  <c r="DM884" i="1" s="1"/>
  <c r="U888" i="15" s="1"/>
  <c r="BP884" i="1"/>
  <c r="CC884" i="1"/>
  <c r="EQ884" i="1" s="1"/>
  <c r="AJ888" i="15" s="1"/>
  <c r="BN884" i="1"/>
  <c r="EA884" i="1" s="1"/>
  <c r="AL888" i="14" s="1"/>
  <c r="BM884" i="1"/>
  <c r="DZ884" i="1" s="1"/>
  <c r="AK888" i="14" s="1"/>
  <c r="BK884" i="1"/>
  <c r="DX884" i="1" s="1"/>
  <c r="AI888" i="14" s="1"/>
  <c r="BB884" i="1"/>
  <c r="DO884" i="1" s="1"/>
  <c r="Z888" i="14" s="1"/>
  <c r="AQ862" i="1"/>
  <c r="CE862" i="1"/>
  <c r="ES862" i="1" s="1"/>
  <c r="AL866" i="15" s="1"/>
  <c r="CD862" i="1"/>
  <c r="ER862" i="1" s="1"/>
  <c r="AK866" i="15" s="1"/>
  <c r="CC862" i="1"/>
  <c r="EQ862" i="1" s="1"/>
  <c r="AJ866" i="15" s="1"/>
  <c r="BT862" i="1"/>
  <c r="EH862" i="1" s="1"/>
  <c r="AA866" i="15" s="1"/>
  <c r="BJ862" i="1"/>
  <c r="BR862" i="1"/>
  <c r="EU834" i="1"/>
  <c r="AN838" i="15" s="1"/>
  <c r="AZ883" i="1"/>
  <c r="DM883" i="1" s="1"/>
  <c r="U887" i="15" s="1"/>
  <c r="BP883" i="1"/>
  <c r="CE883" i="1"/>
  <c r="ES883" i="1" s="1"/>
  <c r="AL887" i="15" s="1"/>
  <c r="CD883" i="1"/>
  <c r="ER883" i="1" s="1"/>
  <c r="AK887" i="15" s="1"/>
  <c r="CB883" i="1"/>
  <c r="EP883" i="1" s="1"/>
  <c r="AI887" i="15" s="1"/>
  <c r="BS883" i="1"/>
  <c r="BX858" i="1"/>
  <c r="EL858" i="1" s="1"/>
  <c r="AE862" i="15" s="1"/>
  <c r="BW858" i="1"/>
  <c r="EK858" i="1" s="1"/>
  <c r="AD862" i="15" s="1"/>
  <c r="BV858" i="1"/>
  <c r="EJ858" i="1" s="1"/>
  <c r="AC862" i="15" s="1"/>
  <c r="BU858" i="1"/>
  <c r="EI858" i="1" s="1"/>
  <c r="AB862" i="15" s="1"/>
  <c r="BK858" i="1"/>
  <c r="DX858" i="1" s="1"/>
  <c r="AI862" i="14" s="1"/>
  <c r="BB858" i="1"/>
  <c r="DO858" i="1" s="1"/>
  <c r="BI858" i="1"/>
  <c r="DV858" i="1" s="1"/>
  <c r="AG862" i="14" s="1"/>
  <c r="BG850" i="1"/>
  <c r="BF850" i="1"/>
  <c r="BE850" i="1"/>
  <c r="BD850" i="1"/>
  <c r="AU850" i="1"/>
  <c r="DH850" i="1" s="1"/>
  <c r="P854" i="15" s="1"/>
  <c r="AL850" i="1"/>
  <c r="AS850" i="1"/>
  <c r="DF850" i="1" s="1"/>
  <c r="N854" i="15" s="1"/>
  <c r="H846" i="15"/>
  <c r="FJ842" i="1"/>
  <c r="DH842" i="1"/>
  <c r="P846" i="15" s="1"/>
  <c r="EI842" i="1"/>
  <c r="AB846" i="15" s="1"/>
  <c r="EL842" i="1"/>
  <c r="AE846" i="15" s="1"/>
  <c r="ER842" i="1"/>
  <c r="AK846" i="15" s="1"/>
  <c r="FK842" i="1"/>
  <c r="EH842" i="1"/>
  <c r="AA846" i="15" s="1"/>
  <c r="DF842" i="1"/>
  <c r="N846" i="15" s="1"/>
  <c r="EW842" i="1"/>
  <c r="AP846" i="15" s="1"/>
  <c r="EV842" i="1"/>
  <c r="AO846" i="15" s="1"/>
  <c r="EK842" i="1"/>
  <c r="AD846" i="15" s="1"/>
  <c r="EU842" i="1"/>
  <c r="AN846" i="15" s="1"/>
  <c r="EO842" i="1"/>
  <c r="AH846" i="15" s="1"/>
  <c r="DM842" i="1"/>
  <c r="U846" i="15" s="1"/>
  <c r="AC842" i="1"/>
  <c r="AA834" i="1"/>
  <c r="Z834" i="1"/>
  <c r="I838" i="14" s="1"/>
  <c r="Y834" i="1"/>
  <c r="CB834" i="1"/>
  <c r="EP834" i="1" s="1"/>
  <c r="AI838" i="15" s="1"/>
  <c r="BS834" i="1"/>
  <c r="EG834" i="1" s="1"/>
  <c r="BZ834" i="1"/>
  <c r="EN834" i="1" s="1"/>
  <c r="AG838" i="15" s="1"/>
  <c r="B828" i="14"/>
  <c r="M828" i="14"/>
  <c r="M851" i="15"/>
  <c r="B851" i="15"/>
  <c r="CG832" i="1"/>
  <c r="CD832" i="1"/>
  <c r="CB832" i="1"/>
  <c r="EP832" i="1" s="1"/>
  <c r="AI836" i="15" s="1"/>
  <c r="CI832" i="1"/>
  <c r="BD832" i="1"/>
  <c r="DQ832" i="1" s="1"/>
  <c r="AB836" i="14" s="1"/>
  <c r="BA832" i="1"/>
  <c r="AB832" i="1"/>
  <c r="AE827" i="1"/>
  <c r="BX827" i="1"/>
  <c r="BJ827" i="1"/>
  <c r="BR827" i="1"/>
  <c r="BQ827" i="1"/>
  <c r="BN827" i="1"/>
  <c r="EA827" i="1" s="1"/>
  <c r="AL831" i="14" s="1"/>
  <c r="BM827" i="1"/>
  <c r="AE811" i="1"/>
  <c r="EU811" i="1" s="1"/>
  <c r="AN815" i="15" s="1"/>
  <c r="BX811" i="1"/>
  <c r="BJ811" i="1"/>
  <c r="BR811" i="1"/>
  <c r="BQ811" i="1"/>
  <c r="BN811" i="1"/>
  <c r="EA811" i="1" s="1"/>
  <c r="AL815" i="14" s="1"/>
  <c r="BM811" i="1"/>
  <c r="B825" i="15"/>
  <c r="M825" i="15"/>
  <c r="ET780" i="1"/>
  <c r="AM784" i="15" s="1"/>
  <c r="E784" i="15"/>
  <c r="DH780" i="1"/>
  <c r="P784" i="15" s="1"/>
  <c r="DA780" i="1"/>
  <c r="B756" i="15"/>
  <c r="M756" i="15"/>
  <c r="EX723" i="1"/>
  <c r="AQ727" i="15" s="1"/>
  <c r="M727" i="15"/>
  <c r="B727" i="15"/>
  <c r="J727" i="15" s="1"/>
  <c r="EX793" i="1"/>
  <c r="AQ797" i="15" s="1"/>
  <c r="B797" i="15"/>
  <c r="M797" i="15"/>
  <c r="ES781" i="1"/>
  <c r="AL785" i="15" s="1"/>
  <c r="EM730" i="1"/>
  <c r="AF734" i="15" s="1"/>
  <c r="EJ722" i="1"/>
  <c r="AC726" i="15" s="1"/>
  <c r="H676" i="15"/>
  <c r="DN672" i="1"/>
  <c r="V676" i="15" s="1"/>
  <c r="EK672" i="1"/>
  <c r="AD676" i="15" s="1"/>
  <c r="EW672" i="1"/>
  <c r="AP676" i="15" s="1"/>
  <c r="EO672" i="1"/>
  <c r="AH676" i="15" s="1"/>
  <c r="ER672" i="1"/>
  <c r="AK676" i="15" s="1"/>
  <c r="EH672" i="1"/>
  <c r="AA676" i="15" s="1"/>
  <c r="EG672" i="1"/>
  <c r="Z676" i="15" s="1"/>
  <c r="EM672" i="1"/>
  <c r="AF676" i="15" s="1"/>
  <c r="EJ672" i="1"/>
  <c r="AC676" i="15" s="1"/>
  <c r="DJ672" i="1"/>
  <c r="R676" i="15" s="1"/>
  <c r="FK672" i="1"/>
  <c r="DG672" i="1"/>
  <c r="O676" i="15" s="1"/>
  <c r="FJ672" i="1"/>
  <c r="EV672" i="1"/>
  <c r="AO676" i="15" s="1"/>
  <c r="DH672" i="1"/>
  <c r="P676" i="15" s="1"/>
  <c r="EU672" i="1"/>
  <c r="AN676" i="15" s="1"/>
  <c r="EI672" i="1"/>
  <c r="AB676" i="15" s="1"/>
  <c r="DI672" i="1"/>
  <c r="Q676" i="15" s="1"/>
  <c r="AC672" i="1"/>
  <c r="AA656" i="1"/>
  <c r="Z656" i="1"/>
  <c r="I660" i="14" s="1"/>
  <c r="Y656" i="1"/>
  <c r="CB656" i="1"/>
  <c r="EP656" i="1" s="1"/>
  <c r="AI660" i="15" s="1"/>
  <c r="BS656" i="1"/>
  <c r="EG656" i="1" s="1"/>
  <c r="BZ656" i="1"/>
  <c r="EN656" i="1" s="1"/>
  <c r="AG660" i="15" s="1"/>
  <c r="BX640" i="1"/>
  <c r="EL640" i="1" s="1"/>
  <c r="AE644" i="15" s="1"/>
  <c r="BW640" i="1"/>
  <c r="EK640" i="1" s="1"/>
  <c r="AD644" i="15" s="1"/>
  <c r="BV640" i="1"/>
  <c r="EJ640" i="1" s="1"/>
  <c r="AC644" i="15" s="1"/>
  <c r="BU640" i="1"/>
  <c r="EI640" i="1" s="1"/>
  <c r="AB644" i="15" s="1"/>
  <c r="BK640" i="1"/>
  <c r="DX640" i="1" s="1"/>
  <c r="AI644" i="14" s="1"/>
  <c r="BB640" i="1"/>
  <c r="DO640" i="1" s="1"/>
  <c r="Z644" i="14" s="1"/>
  <c r="BI640" i="1"/>
  <c r="DV640" i="1" s="1"/>
  <c r="AG644" i="14" s="1"/>
  <c r="AK761" i="1"/>
  <c r="BA761" i="1"/>
  <c r="DN761" i="1" s="1"/>
  <c r="V765" i="15" s="1"/>
  <c r="BT761" i="1"/>
  <c r="EH761" i="1" s="1"/>
  <c r="AA765" i="15" s="1"/>
  <c r="BJ761" i="1"/>
  <c r="BQ761" i="1"/>
  <c r="BP761" i="1"/>
  <c r="BN761" i="1"/>
  <c r="EA761" i="1" s="1"/>
  <c r="AL765" i="14" s="1"/>
  <c r="BT729" i="1"/>
  <c r="EH729" i="1" s="1"/>
  <c r="AA733" i="15" s="1"/>
  <c r="BJ729" i="1"/>
  <c r="BR729" i="1"/>
  <c r="BQ729" i="1"/>
  <c r="BP729" i="1"/>
  <c r="BN729" i="1"/>
  <c r="EA729" i="1" s="1"/>
  <c r="AL733" i="14" s="1"/>
  <c r="BM729" i="1"/>
  <c r="BT697" i="1"/>
  <c r="EH697" i="1" s="1"/>
  <c r="AA701" i="15" s="1"/>
  <c r="BJ697" i="1"/>
  <c r="BR697" i="1"/>
  <c r="BQ697" i="1"/>
  <c r="BP697" i="1"/>
  <c r="BN697" i="1"/>
  <c r="EA697" i="1" s="1"/>
  <c r="AL701" i="14" s="1"/>
  <c r="BM697" i="1"/>
  <c r="DQ677" i="1"/>
  <c r="AB681" i="14" s="1"/>
  <c r="H681" i="15"/>
  <c r="EL677" i="1"/>
  <c r="AE681" i="15" s="1"/>
  <c r="EK677" i="1"/>
  <c r="AD681" i="15" s="1"/>
  <c r="FK677" i="1"/>
  <c r="EH677" i="1"/>
  <c r="AA681" i="15" s="1"/>
  <c r="ER677" i="1"/>
  <c r="AK681" i="15" s="1"/>
  <c r="DJ677" i="1"/>
  <c r="R681" i="15" s="1"/>
  <c r="EW677" i="1"/>
  <c r="AP681" i="15" s="1"/>
  <c r="EO677" i="1"/>
  <c r="AH681" i="15" s="1"/>
  <c r="EG677" i="1"/>
  <c r="Z681" i="15" s="1"/>
  <c r="DM677" i="1"/>
  <c r="U681" i="15" s="1"/>
  <c r="DG677" i="1"/>
  <c r="O681" i="15" s="1"/>
  <c r="FJ677" i="1"/>
  <c r="EJ677" i="1"/>
  <c r="AC681" i="15" s="1"/>
  <c r="AC677" i="1"/>
  <c r="AA661" i="1"/>
  <c r="Z661" i="1"/>
  <c r="I665" i="14" s="1"/>
  <c r="Y661" i="1"/>
  <c r="CB661" i="1"/>
  <c r="EP661" i="1" s="1"/>
  <c r="AI665" i="15" s="1"/>
  <c r="BS661" i="1"/>
  <c r="EG661" i="1" s="1"/>
  <c r="BZ661" i="1"/>
  <c r="EN661" i="1" s="1"/>
  <c r="AG665" i="15" s="1"/>
  <c r="BX645" i="1"/>
  <c r="EL645" i="1" s="1"/>
  <c r="AE649" i="15" s="1"/>
  <c r="BW645" i="1"/>
  <c r="EK645" i="1" s="1"/>
  <c r="AD649" i="15" s="1"/>
  <c r="BV645" i="1"/>
  <c r="EJ645" i="1" s="1"/>
  <c r="AC649" i="15" s="1"/>
  <c r="BU645" i="1"/>
  <c r="BK645" i="1"/>
  <c r="DX645" i="1" s="1"/>
  <c r="AI649" i="14" s="1"/>
  <c r="BB645" i="1"/>
  <c r="BI645" i="1"/>
  <c r="DV645" i="1" s="1"/>
  <c r="AG649" i="14" s="1"/>
  <c r="H639" i="14"/>
  <c r="EC635" i="1"/>
  <c r="AN639" i="14" s="1"/>
  <c r="ED635" i="1"/>
  <c r="AO639" i="14" s="1"/>
  <c r="FI635" i="1"/>
  <c r="FH635" i="1"/>
  <c r="CH627" i="1"/>
  <c r="EV627" i="1" s="1"/>
  <c r="AO631" i="15" s="1"/>
  <c r="AJ627" i="1"/>
  <c r="AX627" i="1"/>
  <c r="DK627" i="1" s="1"/>
  <c r="S631" i="15" s="1"/>
  <c r="BV627" i="1"/>
  <c r="EJ627" i="1" s="1"/>
  <c r="AC631" i="15" s="1"/>
  <c r="BT627" i="1"/>
  <c r="EH627" i="1" s="1"/>
  <c r="AA631" i="15" s="1"/>
  <c r="BJ627" i="1"/>
  <c r="BR627" i="1"/>
  <c r="FK620" i="1"/>
  <c r="EL658" i="1"/>
  <c r="AE662" i="15" s="1"/>
  <c r="BV548" i="1"/>
  <c r="BE548" i="1"/>
  <c r="BX548" i="1"/>
  <c r="BW548" i="1"/>
  <c r="BT548" i="1"/>
  <c r="BJ548" i="1"/>
  <c r="BR548" i="1"/>
  <c r="EI674" i="1"/>
  <c r="AB678" i="15" s="1"/>
  <c r="ED663" i="1"/>
  <c r="AO667" i="14" s="1"/>
  <c r="DK658" i="1"/>
  <c r="S662" i="15" s="1"/>
  <c r="FK631" i="1"/>
  <c r="AX622" i="1"/>
  <c r="BL622" i="1"/>
  <c r="DY622" i="1" s="1"/>
  <c r="AJ626" i="14" s="1"/>
  <c r="CD622" i="1"/>
  <c r="CB622" i="1"/>
  <c r="EP622" i="1" s="1"/>
  <c r="AI626" i="15" s="1"/>
  <c r="BS622" i="1"/>
  <c r="BZ622" i="1"/>
  <c r="EN622" i="1" s="1"/>
  <c r="AG626" i="15" s="1"/>
  <c r="DN601" i="1"/>
  <c r="V605" i="15" s="1"/>
  <c r="EH601" i="1"/>
  <c r="AA605" i="15" s="1"/>
  <c r="DG601" i="1"/>
  <c r="O605" i="15" s="1"/>
  <c r="DA595" i="1"/>
  <c r="ES595" i="1"/>
  <c r="AL599" i="15" s="1"/>
  <c r="C599" i="15"/>
  <c r="EO595" i="1"/>
  <c r="AH599" i="15" s="1"/>
  <c r="DK595" i="1"/>
  <c r="S599" i="15" s="1"/>
  <c r="DF595" i="1"/>
  <c r="N599" i="15" s="1"/>
  <c r="EH595" i="1"/>
  <c r="AA599" i="15" s="1"/>
  <c r="EI595" i="1"/>
  <c r="AB599" i="15" s="1"/>
  <c r="DG595" i="1"/>
  <c r="O599" i="15" s="1"/>
  <c r="DL595" i="1"/>
  <c r="T599" i="15" s="1"/>
  <c r="DH595" i="1"/>
  <c r="P599" i="15" s="1"/>
  <c r="EJ595" i="1"/>
  <c r="AC599" i="15" s="1"/>
  <c r="DI595" i="1"/>
  <c r="Q599" i="15" s="1"/>
  <c r="DM595" i="1"/>
  <c r="U599" i="15" s="1"/>
  <c r="EG595" i="1"/>
  <c r="Z599" i="15" s="1"/>
  <c r="EK595" i="1"/>
  <c r="AD599" i="15" s="1"/>
  <c r="EW595" i="1"/>
  <c r="AP599" i="15" s="1"/>
  <c r="EL595" i="1"/>
  <c r="AE599" i="15" s="1"/>
  <c r="DJ595" i="1"/>
  <c r="R599" i="15" s="1"/>
  <c r="DN595" i="1"/>
  <c r="V599" i="15" s="1"/>
  <c r="CC543" i="1"/>
  <c r="EQ543" i="1" s="1"/>
  <c r="AJ547" i="15" s="1"/>
  <c r="BL543" i="1"/>
  <c r="DY543" i="1" s="1"/>
  <c r="AJ547" i="14" s="1"/>
  <c r="BX543" i="1"/>
  <c r="EL543" i="1" s="1"/>
  <c r="AE547" i="15" s="1"/>
  <c r="BW543" i="1"/>
  <c r="EK543" i="1" s="1"/>
  <c r="AD547" i="15" s="1"/>
  <c r="BT543" i="1"/>
  <c r="EH543" i="1" s="1"/>
  <c r="AA547" i="15" s="1"/>
  <c r="BJ543" i="1"/>
  <c r="BR543" i="1"/>
  <c r="DU555" i="1"/>
  <c r="AF559" i="14" s="1"/>
  <c r="DW555" i="1"/>
  <c r="AH559" i="14" s="1"/>
  <c r="CW555" i="1"/>
  <c r="S559" i="14" s="1"/>
  <c r="DO610" i="1"/>
  <c r="Z614" i="14" s="1"/>
  <c r="CV610" i="1"/>
  <c r="R614" i="14" s="1"/>
  <c r="CW610" i="1"/>
  <c r="S614" i="14" s="1"/>
  <c r="DQ610" i="1"/>
  <c r="AB614" i="14" s="1"/>
  <c r="CX610" i="1"/>
  <c r="T614" i="14" s="1"/>
  <c r="DR610" i="1"/>
  <c r="AC614" i="14" s="1"/>
  <c r="DZ610" i="1"/>
  <c r="AK614" i="14" s="1"/>
  <c r="CY610" i="1"/>
  <c r="U614" i="14" s="1"/>
  <c r="DS610" i="1"/>
  <c r="AD614" i="14" s="1"/>
  <c r="CZ610" i="1"/>
  <c r="V614" i="14" s="1"/>
  <c r="DT610" i="1"/>
  <c r="AE614" i="14" s="1"/>
  <c r="DU610" i="1"/>
  <c r="AF614" i="14" s="1"/>
  <c r="CT610" i="1"/>
  <c r="P614" i="14" s="1"/>
  <c r="D614" i="14"/>
  <c r="CL610" i="1"/>
  <c r="H568" i="15"/>
  <c r="EV564" i="1"/>
  <c r="AO568" i="15" s="1"/>
  <c r="EU564" i="1"/>
  <c r="AN568" i="15" s="1"/>
  <c r="FK564" i="1"/>
  <c r="DH564" i="1"/>
  <c r="P568" i="15" s="1"/>
  <c r="EM564" i="1"/>
  <c r="AF568" i="15" s="1"/>
  <c r="DL564" i="1"/>
  <c r="T568" i="15" s="1"/>
  <c r="DI564" i="1"/>
  <c r="Q568" i="15" s="1"/>
  <c r="DN564" i="1"/>
  <c r="V568" i="15" s="1"/>
  <c r="ER564" i="1"/>
  <c r="AK568" i="15" s="1"/>
  <c r="EG564" i="1"/>
  <c r="EI564" i="1"/>
  <c r="AB568" i="15" s="1"/>
  <c r="DM564" i="1"/>
  <c r="U568" i="15" s="1"/>
  <c r="EO564" i="1"/>
  <c r="AH568" i="15" s="1"/>
  <c r="EJ564" i="1"/>
  <c r="AC568" i="15" s="1"/>
  <c r="FJ564" i="1"/>
  <c r="EW564" i="1"/>
  <c r="AP568" i="15" s="1"/>
  <c r="EK564" i="1"/>
  <c r="AD568" i="15" s="1"/>
  <c r="DJ564" i="1"/>
  <c r="R568" i="15" s="1"/>
  <c r="DF564" i="1"/>
  <c r="N568" i="15" s="1"/>
  <c r="EH564" i="1"/>
  <c r="AA568" i="15" s="1"/>
  <c r="EL564" i="1"/>
  <c r="AE568" i="15" s="1"/>
  <c r="DG564" i="1"/>
  <c r="O568" i="15" s="1"/>
  <c r="DK564" i="1"/>
  <c r="S568" i="15" s="1"/>
  <c r="AC564" i="1"/>
  <c r="AF535" i="1"/>
  <c r="BV535" i="1"/>
  <c r="EJ535" i="1" s="1"/>
  <c r="AC539" i="15" s="1"/>
  <c r="AY535" i="1"/>
  <c r="DL535" i="1" s="1"/>
  <c r="T539" i="15" s="1"/>
  <c r="AX535" i="1"/>
  <c r="DK535" i="1" s="1"/>
  <c r="S539" i="15" s="1"/>
  <c r="AU535" i="1"/>
  <c r="DH535" i="1" s="1"/>
  <c r="P539" i="15" s="1"/>
  <c r="AL535" i="1"/>
  <c r="CT535" i="1" s="1"/>
  <c r="P539" i="14" s="1"/>
  <c r="AS535" i="1"/>
  <c r="DF535" i="1" s="1"/>
  <c r="N539" i="15" s="1"/>
  <c r="EC516" i="1"/>
  <c r="AN520" i="14" s="1"/>
  <c r="H520" i="14"/>
  <c r="ED516" i="1"/>
  <c r="AO520" i="14" s="1"/>
  <c r="FI516" i="1"/>
  <c r="H520" i="15"/>
  <c r="EU516" i="1"/>
  <c r="AN520" i="15" s="1"/>
  <c r="EV516" i="1"/>
  <c r="AO520" i="15" s="1"/>
  <c r="FJ516" i="1"/>
  <c r="FK516" i="1"/>
  <c r="AC516" i="1"/>
  <c r="AB516" i="1"/>
  <c r="AA516" i="1"/>
  <c r="FI497" i="1"/>
  <c r="AO370" i="1"/>
  <c r="CW370" i="1" s="1"/>
  <c r="S374" i="14" s="1"/>
  <c r="BM370" i="1"/>
  <c r="DZ370" i="1" s="1"/>
  <c r="AK374" i="14" s="1"/>
  <c r="BV370" i="1"/>
  <c r="EJ370" i="1" s="1"/>
  <c r="AC374" i="15" s="1"/>
  <c r="AY370" i="1"/>
  <c r="DL370" i="1" s="1"/>
  <c r="T374" i="15" s="1"/>
  <c r="AF370" i="1"/>
  <c r="I374" i="15" s="1"/>
  <c r="BB370" i="1"/>
  <c r="DO370" i="1" s="1"/>
  <c r="BH370" i="1"/>
  <c r="DU370" i="1" s="1"/>
  <c r="AF374" i="14" s="1"/>
  <c r="DF523" i="1"/>
  <c r="N527" i="15" s="1"/>
  <c r="DN523" i="1"/>
  <c r="V527" i="15" s="1"/>
  <c r="EL523" i="1"/>
  <c r="AE527" i="15" s="1"/>
  <c r="DG523" i="1"/>
  <c r="O527" i="15" s="1"/>
  <c r="EM523" i="1"/>
  <c r="AF527" i="15" s="1"/>
  <c r="DH523" i="1"/>
  <c r="P527" i="15" s="1"/>
  <c r="DI523" i="1"/>
  <c r="Q527" i="15" s="1"/>
  <c r="EG523" i="1"/>
  <c r="Z527" i="15" s="1"/>
  <c r="EO523" i="1"/>
  <c r="AH527" i="15" s="1"/>
  <c r="EW523" i="1"/>
  <c r="AP527" i="15" s="1"/>
  <c r="DJ523" i="1"/>
  <c r="R527" i="15" s="1"/>
  <c r="EH523" i="1"/>
  <c r="AA527" i="15" s="1"/>
  <c r="DK523" i="1"/>
  <c r="S527" i="15" s="1"/>
  <c r="EI523" i="1"/>
  <c r="AB527" i="15" s="1"/>
  <c r="EJ523" i="1"/>
  <c r="AC527" i="15" s="1"/>
  <c r="DA523" i="1"/>
  <c r="EK523" i="1"/>
  <c r="AD527" i="15" s="1"/>
  <c r="DM523" i="1"/>
  <c r="U527" i="15" s="1"/>
  <c r="ER523" i="1"/>
  <c r="AK527" i="15" s="1"/>
  <c r="DL523" i="1"/>
  <c r="T527" i="15" s="1"/>
  <c r="D527" i="15"/>
  <c r="EF378" i="1"/>
  <c r="AQ382" i="14" s="1"/>
  <c r="B382" i="14"/>
  <c r="M382" i="14"/>
  <c r="AW476" i="1"/>
  <c r="DJ476" i="1" s="1"/>
  <c r="R480" i="15" s="1"/>
  <c r="BG476" i="1"/>
  <c r="AJ476" i="1"/>
  <c r="BM476" i="1"/>
  <c r="BA476" i="1"/>
  <c r="DN476" i="1" s="1"/>
  <c r="V480" i="15" s="1"/>
  <c r="AD476" i="1"/>
  <c r="BW476" i="1"/>
  <c r="EK476" i="1" s="1"/>
  <c r="AD480" i="15" s="1"/>
  <c r="DF520" i="1"/>
  <c r="N524" i="15" s="1"/>
  <c r="DN520" i="1"/>
  <c r="V524" i="15" s="1"/>
  <c r="EL520" i="1"/>
  <c r="AE524" i="15" s="1"/>
  <c r="DG520" i="1"/>
  <c r="O524" i="15" s="1"/>
  <c r="EM520" i="1"/>
  <c r="AF524" i="15" s="1"/>
  <c r="DH520" i="1"/>
  <c r="P524" i="15" s="1"/>
  <c r="DI520" i="1"/>
  <c r="Q524" i="15" s="1"/>
  <c r="EG520" i="1"/>
  <c r="Z524" i="15" s="1"/>
  <c r="EO520" i="1"/>
  <c r="AH524" i="15" s="1"/>
  <c r="EW520" i="1"/>
  <c r="AP524" i="15" s="1"/>
  <c r="DJ520" i="1"/>
  <c r="R524" i="15" s="1"/>
  <c r="EH520" i="1"/>
  <c r="AA524" i="15" s="1"/>
  <c r="DK520" i="1"/>
  <c r="S524" i="15" s="1"/>
  <c r="EI520" i="1"/>
  <c r="AB524" i="15" s="1"/>
  <c r="EK520" i="1"/>
  <c r="AD524" i="15" s="1"/>
  <c r="DL520" i="1"/>
  <c r="T524" i="15" s="1"/>
  <c r="ER520" i="1"/>
  <c r="AK524" i="15" s="1"/>
  <c r="DM520" i="1"/>
  <c r="U524" i="15" s="1"/>
  <c r="EJ520" i="1"/>
  <c r="AC524" i="15" s="1"/>
  <c r="D524" i="15"/>
  <c r="DA520" i="1"/>
  <c r="EF439" i="1"/>
  <c r="AQ443" i="14" s="1"/>
  <c r="AR443" i="14" s="1"/>
  <c r="AH391" i="1"/>
  <c r="AC391" i="1"/>
  <c r="AB391" i="1"/>
  <c r="AA391" i="1"/>
  <c r="Y391" i="1"/>
  <c r="CB391" i="1"/>
  <c r="EP391" i="1" s="1"/>
  <c r="AI395" i="15" s="1"/>
  <c r="CV451" i="1"/>
  <c r="R455" i="14" s="1"/>
  <c r="DP451" i="1"/>
  <c r="AA455" i="14" s="1"/>
  <c r="CW451" i="1"/>
  <c r="S455" i="14" s="1"/>
  <c r="DQ451" i="1"/>
  <c r="AB455" i="14" s="1"/>
  <c r="CX451" i="1"/>
  <c r="T455" i="14" s="1"/>
  <c r="DR451" i="1"/>
  <c r="AC455" i="14" s="1"/>
  <c r="DZ451" i="1"/>
  <c r="AK455" i="14" s="1"/>
  <c r="CY451" i="1"/>
  <c r="U455" i="14" s="1"/>
  <c r="DS451" i="1"/>
  <c r="AD455" i="14" s="1"/>
  <c r="CT451" i="1"/>
  <c r="P455" i="14" s="1"/>
  <c r="CU451" i="1"/>
  <c r="Q455" i="14" s="1"/>
  <c r="DO451" i="1"/>
  <c r="Z455" i="14" s="1"/>
  <c r="DW451" i="1"/>
  <c r="AH455" i="14" s="1"/>
  <c r="EE451" i="1"/>
  <c r="AP455" i="14" s="1"/>
  <c r="CR451" i="1"/>
  <c r="N455" i="14" s="1"/>
  <c r="CS451" i="1"/>
  <c r="O455" i="14" s="1"/>
  <c r="CZ451" i="1"/>
  <c r="V455" i="14" s="1"/>
  <c r="DT451" i="1"/>
  <c r="AE455" i="14" s="1"/>
  <c r="DU451" i="1"/>
  <c r="AF455" i="14" s="1"/>
  <c r="D455" i="14"/>
  <c r="CL451" i="1"/>
  <c r="H427" i="15"/>
  <c r="FK423" i="1"/>
  <c r="EU423" i="1"/>
  <c r="AN427" i="15" s="1"/>
  <c r="EV423" i="1"/>
  <c r="AO427" i="15" s="1"/>
  <c r="BF409" i="1"/>
  <c r="BY409" i="1"/>
  <c r="AB409" i="1"/>
  <c r="BR409" i="1"/>
  <c r="BP409" i="1"/>
  <c r="EC409" i="1" s="1"/>
  <c r="AN413" i="14" s="1"/>
  <c r="BM409" i="1"/>
  <c r="BK409" i="1"/>
  <c r="DX409" i="1" s="1"/>
  <c r="AI413" i="14" s="1"/>
  <c r="CW392" i="1"/>
  <c r="S396" i="14" s="1"/>
  <c r="CS392" i="1"/>
  <c r="O396" i="14" s="1"/>
  <c r="CX392" i="1"/>
  <c r="T396" i="14" s="1"/>
  <c r="DS413" i="1"/>
  <c r="AD417" i="14" s="1"/>
  <c r="CS413" i="1"/>
  <c r="O417" i="14" s="1"/>
  <c r="DU413" i="1"/>
  <c r="AF417" i="14" s="1"/>
  <c r="DW413" i="1"/>
  <c r="AH417" i="14" s="1"/>
  <c r="EE413" i="1"/>
  <c r="AP417" i="14" s="1"/>
  <c r="DQ413" i="1"/>
  <c r="AB417" i="14" s="1"/>
  <c r="CX413" i="1"/>
  <c r="T417" i="14" s="1"/>
  <c r="DZ413" i="1"/>
  <c r="AK417" i="14" s="1"/>
  <c r="CZ413" i="1"/>
  <c r="V417" i="14" s="1"/>
  <c r="DP413" i="1"/>
  <c r="AA417" i="14" s="1"/>
  <c r="DR413" i="1"/>
  <c r="AC417" i="14" s="1"/>
  <c r="CT413" i="1"/>
  <c r="P417" i="14" s="1"/>
  <c r="CV413" i="1"/>
  <c r="R417" i="14" s="1"/>
  <c r="CR413" i="1"/>
  <c r="N417" i="14" s="1"/>
  <c r="DT413" i="1"/>
  <c r="AE417" i="14" s="1"/>
  <c r="D417" i="14"/>
  <c r="CL413" i="1"/>
  <c r="CC344" i="1"/>
  <c r="EQ344" i="1" s="1"/>
  <c r="AJ348" i="15" s="1"/>
  <c r="BT344" i="1"/>
  <c r="EH344" i="1" s="1"/>
  <c r="AA348" i="15" s="1"/>
  <c r="BJ344" i="1"/>
  <c r="BR344" i="1"/>
  <c r="BQ344" i="1"/>
  <c r="BP344" i="1"/>
  <c r="BN344" i="1"/>
  <c r="EA344" i="1" s="1"/>
  <c r="AL348" i="14" s="1"/>
  <c r="CS438" i="1"/>
  <c r="O442" i="14" s="1"/>
  <c r="DU438" i="1"/>
  <c r="AF442" i="14" s="1"/>
  <c r="CU438" i="1"/>
  <c r="Q442" i="14" s="1"/>
  <c r="DO438" i="1"/>
  <c r="Z442" i="14" s="1"/>
  <c r="CW438" i="1"/>
  <c r="S442" i="14" s="1"/>
  <c r="DQ438" i="1"/>
  <c r="AB442" i="14" s="1"/>
  <c r="CX438" i="1"/>
  <c r="T442" i="14" s="1"/>
  <c r="CT438" i="1"/>
  <c r="P442" i="14" s="1"/>
  <c r="DR438" i="1"/>
  <c r="AC442" i="14" s="1"/>
  <c r="CV438" i="1"/>
  <c r="R442" i="14" s="1"/>
  <c r="DT438" i="1"/>
  <c r="AE442" i="14" s="1"/>
  <c r="DP438" i="1"/>
  <c r="AA442" i="14" s="1"/>
  <c r="CR438" i="1"/>
  <c r="N442" i="14" s="1"/>
  <c r="D442" i="14"/>
  <c r="CL438" i="1"/>
  <c r="AP388" i="1"/>
  <c r="CI388" i="1"/>
  <c r="EW388" i="1" s="1"/>
  <c r="AP392" i="15" s="1"/>
  <c r="CH388" i="1"/>
  <c r="EV388" i="1" s="1"/>
  <c r="AO392" i="15" s="1"/>
  <c r="CG388" i="1"/>
  <c r="EU388" i="1" s="1"/>
  <c r="AN392" i="15" s="1"/>
  <c r="CD388" i="1"/>
  <c r="CC388" i="1"/>
  <c r="EQ388" i="1" s="1"/>
  <c r="AJ392" i="15" s="1"/>
  <c r="BT388" i="1"/>
  <c r="BF371" i="1"/>
  <c r="AO371" i="1"/>
  <c r="CD371" i="1"/>
  <c r="BE371" i="1"/>
  <c r="AH371" i="1"/>
  <c r="BW371" i="1"/>
  <c r="BD371" i="1"/>
  <c r="H412" i="14"/>
  <c r="ED408" i="1"/>
  <c r="AO412" i="14" s="1"/>
  <c r="EC408" i="1"/>
  <c r="AN412" i="14" s="1"/>
  <c r="FI408" i="1"/>
  <c r="BY400" i="1"/>
  <c r="AJ400" i="1"/>
  <c r="AV400" i="1"/>
  <c r="BZ400" i="1"/>
  <c r="EN400" i="1" s="1"/>
  <c r="AG404" i="15" s="1"/>
  <c r="BX400" i="1"/>
  <c r="BV400" i="1"/>
  <c r="BT400" i="1"/>
  <c r="EU403" i="1"/>
  <c r="AN407" i="15" s="1"/>
  <c r="BB372" i="1"/>
  <c r="CA372" i="1"/>
  <c r="BC372" i="1"/>
  <c r="AE372" i="1"/>
  <c r="BT372" i="1"/>
  <c r="AW372" i="1"/>
  <c r="AN372" i="1"/>
  <c r="FJ389" i="1"/>
  <c r="CC365" i="1"/>
  <c r="EQ365" i="1" s="1"/>
  <c r="AJ369" i="15" s="1"/>
  <c r="BT365" i="1"/>
  <c r="EH365" i="1" s="1"/>
  <c r="AA369" i="15" s="1"/>
  <c r="BJ365" i="1"/>
  <c r="BR365" i="1"/>
  <c r="BQ365" i="1"/>
  <c r="BP365" i="1"/>
  <c r="BN365" i="1"/>
  <c r="EA365" i="1" s="1"/>
  <c r="AL369" i="14" s="1"/>
  <c r="BU347" i="1"/>
  <c r="EI347" i="1" s="1"/>
  <c r="AB351" i="15" s="1"/>
  <c r="BK347" i="1"/>
  <c r="DX347" i="1" s="1"/>
  <c r="AI351" i="14" s="1"/>
  <c r="BB347" i="1"/>
  <c r="BI347" i="1"/>
  <c r="DV347" i="1" s="1"/>
  <c r="AG351" i="14" s="1"/>
  <c r="BH347" i="1"/>
  <c r="BG347" i="1"/>
  <c r="BF347" i="1"/>
  <c r="AS331" i="1"/>
  <c r="AC331" i="1"/>
  <c r="BD331" i="1"/>
  <c r="AU331" i="1"/>
  <c r="DH331" i="1" s="1"/>
  <c r="P335" i="15" s="1"/>
  <c r="AL331" i="1"/>
  <c r="AR331" i="1"/>
  <c r="AQ331" i="1"/>
  <c r="EM362" i="1"/>
  <c r="AF366" i="15" s="1"/>
  <c r="B345" i="15"/>
  <c r="M345" i="15"/>
  <c r="AM341" i="1"/>
  <c r="AC341" i="1"/>
  <c r="CI341" i="1"/>
  <c r="EW341" i="1" s="1"/>
  <c r="AP345" i="15" s="1"/>
  <c r="CH341" i="1"/>
  <c r="EV341" i="1" s="1"/>
  <c r="AO345" i="15" s="1"/>
  <c r="CG341" i="1"/>
  <c r="EU341" i="1" s="1"/>
  <c r="AN345" i="15" s="1"/>
  <c r="BW341" i="1"/>
  <c r="EK341" i="1" s="1"/>
  <c r="AD345" i="15" s="1"/>
  <c r="BV341" i="1"/>
  <c r="EJ341" i="1" s="1"/>
  <c r="AC345" i="15" s="1"/>
  <c r="J329" i="15"/>
  <c r="CS288" i="1"/>
  <c r="O292" i="14" s="1"/>
  <c r="CU288" i="1"/>
  <c r="Q292" i="14" s="1"/>
  <c r="EE288" i="1"/>
  <c r="AP292" i="14" s="1"/>
  <c r="DP288" i="1"/>
  <c r="AA292" i="14" s="1"/>
  <c r="CW288" i="1"/>
  <c r="S292" i="14" s="1"/>
  <c r="DR288" i="1"/>
  <c r="AC292" i="14" s="1"/>
  <c r="DS288" i="1"/>
  <c r="AD292" i="14" s="1"/>
  <c r="CR288" i="1"/>
  <c r="N292" i="14" s="1"/>
  <c r="D292" i="14"/>
  <c r="CL288" i="1"/>
  <c r="AF288" i="1"/>
  <c r="I292" i="15" s="1"/>
  <c r="AU288" i="1"/>
  <c r="AL288" i="1"/>
  <c r="AS288" i="1"/>
  <c r="AR288" i="1"/>
  <c r="CZ288" i="1" s="1"/>
  <c r="V292" i="14" s="1"/>
  <c r="AQ288" i="1"/>
  <c r="AP288" i="1"/>
  <c r="CX288" i="1" s="1"/>
  <c r="T292" i="14" s="1"/>
  <c r="BU285" i="1"/>
  <c r="EI285" i="1" s="1"/>
  <c r="AB289" i="15" s="1"/>
  <c r="BT285" i="1"/>
  <c r="EH285" i="1" s="1"/>
  <c r="AA289" i="15" s="1"/>
  <c r="BJ285" i="1"/>
  <c r="BR285" i="1"/>
  <c r="BQ285" i="1"/>
  <c r="BP285" i="1"/>
  <c r="BN285" i="1"/>
  <c r="EA285" i="1" s="1"/>
  <c r="AL289" i="14" s="1"/>
  <c r="EX273" i="1"/>
  <c r="AQ277" i="15" s="1"/>
  <c r="AR277" i="15" s="1"/>
  <c r="H246" i="15"/>
  <c r="EV242" i="1"/>
  <c r="AO246" i="15" s="1"/>
  <c r="EU242" i="1"/>
  <c r="AN246" i="15" s="1"/>
  <c r="FK242" i="1"/>
  <c r="FJ242" i="1"/>
  <c r="DK242" i="1"/>
  <c r="S246" i="15" s="1"/>
  <c r="EK242" i="1"/>
  <c r="AD246" i="15" s="1"/>
  <c r="DL242" i="1"/>
  <c r="T246" i="15" s="1"/>
  <c r="DF242" i="1"/>
  <c r="N246" i="15" s="1"/>
  <c r="EG242" i="1"/>
  <c r="Z246" i="15" s="1"/>
  <c r="EL242" i="1"/>
  <c r="AE246" i="15" s="1"/>
  <c r="ER242" i="1"/>
  <c r="AK246" i="15" s="1"/>
  <c r="EW242" i="1"/>
  <c r="AP246" i="15" s="1"/>
  <c r="DG242" i="1"/>
  <c r="O246" i="15" s="1"/>
  <c r="DM242" i="1"/>
  <c r="U246" i="15" s="1"/>
  <c r="DH242" i="1"/>
  <c r="P246" i="15" s="1"/>
  <c r="EM242" i="1"/>
  <c r="AF246" i="15" s="1"/>
  <c r="EI242" i="1"/>
  <c r="AB246" i="15" s="1"/>
  <c r="DI242" i="1"/>
  <c r="Q246" i="15" s="1"/>
  <c r="DJ242" i="1"/>
  <c r="R246" i="15" s="1"/>
  <c r="DN242" i="1"/>
  <c r="V246" i="15" s="1"/>
  <c r="EO242" i="1"/>
  <c r="AH246" i="15" s="1"/>
  <c r="EH242" i="1"/>
  <c r="AA246" i="15" s="1"/>
  <c r="EJ242" i="1"/>
  <c r="AC246" i="15" s="1"/>
  <c r="H246" i="14"/>
  <c r="EC242" i="1"/>
  <c r="AN246" i="14" s="1"/>
  <c r="ED242" i="1"/>
  <c r="AO246" i="14" s="1"/>
  <c r="FI242" i="1"/>
  <c r="FH242" i="1"/>
  <c r="H479" i="15"/>
  <c r="FJ475" i="1"/>
  <c r="EU475" i="1"/>
  <c r="AN479" i="15" s="1"/>
  <c r="EV475" i="1"/>
  <c r="AO479" i="15" s="1"/>
  <c r="FK475" i="1"/>
  <c r="DR989" i="1"/>
  <c r="AC993" i="14" s="1"/>
  <c r="CL989" i="1"/>
  <c r="DS989" i="1"/>
  <c r="AD993" i="14" s="1"/>
  <c r="CS989" i="1"/>
  <c r="O993" i="14" s="1"/>
  <c r="CT989" i="1"/>
  <c r="P993" i="14" s="1"/>
  <c r="DW989" i="1"/>
  <c r="AH993" i="14" s="1"/>
  <c r="DQ989" i="1"/>
  <c r="AB993" i="14" s="1"/>
  <c r="CR989" i="1"/>
  <c r="N993" i="14" s="1"/>
  <c r="CZ989" i="1"/>
  <c r="V993" i="14" s="1"/>
  <c r="DT989" i="1"/>
  <c r="AE993" i="14" s="1"/>
  <c r="CV989" i="1"/>
  <c r="R993" i="14" s="1"/>
  <c r="D993" i="14"/>
  <c r="CI947" i="1"/>
  <c r="EW947" i="1" s="1"/>
  <c r="AP951" i="15" s="1"/>
  <c r="CH947" i="1"/>
  <c r="EV947" i="1" s="1"/>
  <c r="AO951" i="15" s="1"/>
  <c r="CG947" i="1"/>
  <c r="EU947" i="1" s="1"/>
  <c r="AN951" i="15" s="1"/>
  <c r="CE947" i="1"/>
  <c r="ES947" i="1" s="1"/>
  <c r="AL951" i="15" s="1"/>
  <c r="CD947" i="1"/>
  <c r="ER947" i="1" s="1"/>
  <c r="AK951" i="15" s="1"/>
  <c r="CC947" i="1"/>
  <c r="EQ947" i="1" s="1"/>
  <c r="AJ951" i="15" s="1"/>
  <c r="BT947" i="1"/>
  <c r="EH947" i="1" s="1"/>
  <c r="AA951" i="15" s="1"/>
  <c r="DH901" i="1"/>
  <c r="P905" i="15" s="1"/>
  <c r="ED998" i="1"/>
  <c r="AO1002" i="14" s="1"/>
  <c r="H1002" i="14"/>
  <c r="EC998" i="1"/>
  <c r="AN1002" i="14" s="1"/>
  <c r="BU990" i="1"/>
  <c r="AV990" i="1"/>
  <c r="DI990" i="1" s="1"/>
  <c r="Q994" i="15" s="1"/>
  <c r="BZ990" i="1"/>
  <c r="EN990" i="1" s="1"/>
  <c r="AG994" i="15" s="1"/>
  <c r="BX990" i="1"/>
  <c r="BW990" i="1"/>
  <c r="BV990" i="1"/>
  <c r="BT990" i="1"/>
  <c r="EH990" i="1" s="1"/>
  <c r="AA994" i="15" s="1"/>
  <c r="EE943" i="1"/>
  <c r="AP947" i="14" s="1"/>
  <c r="CZ943" i="1"/>
  <c r="V947" i="14" s="1"/>
  <c r="AC932" i="1"/>
  <c r="AB932" i="1"/>
  <c r="AA932" i="1"/>
  <c r="Z932" i="1"/>
  <c r="I936" i="14" s="1"/>
  <c r="Y932" i="1"/>
  <c r="CB932" i="1"/>
  <c r="EP932" i="1" s="1"/>
  <c r="AI936" i="15" s="1"/>
  <c r="CI916" i="1"/>
  <c r="EW916" i="1" s="1"/>
  <c r="AP920" i="15" s="1"/>
  <c r="CH916" i="1"/>
  <c r="CG916" i="1"/>
  <c r="EU916" i="1" s="1"/>
  <c r="AN920" i="15" s="1"/>
  <c r="CE916" i="1"/>
  <c r="ES916" i="1" s="1"/>
  <c r="AL920" i="15" s="1"/>
  <c r="CD916" i="1"/>
  <c r="ER916" i="1" s="1"/>
  <c r="AK920" i="15" s="1"/>
  <c r="CC916" i="1"/>
  <c r="EQ916" i="1" s="1"/>
  <c r="AJ920" i="15" s="1"/>
  <c r="BT916" i="1"/>
  <c r="EH916" i="1" s="1"/>
  <c r="AA920" i="15" s="1"/>
  <c r="ED977" i="1"/>
  <c r="AO981" i="14" s="1"/>
  <c r="H981" i="14"/>
  <c r="EC977" i="1"/>
  <c r="AN981" i="14" s="1"/>
  <c r="FI977" i="1"/>
  <c r="FH977" i="1"/>
  <c r="CG870" i="1"/>
  <c r="EU870" i="1" s="1"/>
  <c r="AN874" i="15" s="1"/>
  <c r="AI870" i="1"/>
  <c r="AV870" i="1"/>
  <c r="DI870" i="1" s="1"/>
  <c r="Q874" i="15" s="1"/>
  <c r="AX870" i="1"/>
  <c r="DK870" i="1" s="1"/>
  <c r="S874" i="15" s="1"/>
  <c r="AW870" i="1"/>
  <c r="DJ870" i="1" s="1"/>
  <c r="R874" i="15" s="1"/>
  <c r="AU870" i="1"/>
  <c r="DH870" i="1" s="1"/>
  <c r="P874" i="15" s="1"/>
  <c r="AL870" i="1"/>
  <c r="FK866" i="1"/>
  <c r="EM866" i="1"/>
  <c r="AF870" i="15" s="1"/>
  <c r="ER866" i="1"/>
  <c r="AK870" i="15" s="1"/>
  <c r="EU866" i="1"/>
  <c r="AN870" i="15" s="1"/>
  <c r="EV866" i="1"/>
  <c r="AO870" i="15" s="1"/>
  <c r="H870" i="15"/>
  <c r="J870" i="15" s="1"/>
  <c r="EG866" i="1"/>
  <c r="Z870" i="15" s="1"/>
  <c r="EK866" i="1"/>
  <c r="AD870" i="15" s="1"/>
  <c r="EJ866" i="1"/>
  <c r="AC870" i="15" s="1"/>
  <c r="EO866" i="1"/>
  <c r="AH870" i="15" s="1"/>
  <c r="DF866" i="1"/>
  <c r="N870" i="15" s="1"/>
  <c r="FJ866" i="1"/>
  <c r="EW866" i="1"/>
  <c r="AP870" i="15" s="1"/>
  <c r="DN866" i="1"/>
  <c r="V870" i="15" s="1"/>
  <c r="DJ866" i="1"/>
  <c r="R870" i="15" s="1"/>
  <c r="EH866" i="1"/>
  <c r="AA870" i="15" s="1"/>
  <c r="DK866" i="1"/>
  <c r="S870" i="15" s="1"/>
  <c r="EI866" i="1"/>
  <c r="AB870" i="15" s="1"/>
  <c r="DI866" i="1"/>
  <c r="Q870" i="15" s="1"/>
  <c r="DM866" i="1"/>
  <c r="U870" i="15" s="1"/>
  <c r="DH866" i="1"/>
  <c r="P870" i="15" s="1"/>
  <c r="EJ852" i="1"/>
  <c r="AC856" i="15" s="1"/>
  <c r="EW844" i="1"/>
  <c r="AP848" i="15" s="1"/>
  <c r="DJ884" i="1"/>
  <c r="R888" i="15" s="1"/>
  <c r="FK962" i="1"/>
  <c r="EI939" i="1"/>
  <c r="AB943" i="15" s="1"/>
  <c r="EJ939" i="1"/>
  <c r="AC943" i="15" s="1"/>
  <c r="EK939" i="1"/>
  <c r="AD943" i="15" s="1"/>
  <c r="DF939" i="1"/>
  <c r="N943" i="15" s="1"/>
  <c r="EL939" i="1"/>
  <c r="AE943" i="15" s="1"/>
  <c r="DG939" i="1"/>
  <c r="O943" i="15" s="1"/>
  <c r="EM939" i="1"/>
  <c r="AF943" i="15" s="1"/>
  <c r="DH939" i="1"/>
  <c r="P943" i="15" s="1"/>
  <c r="EG939" i="1"/>
  <c r="Z943" i="15" s="1"/>
  <c r="EO939" i="1"/>
  <c r="AH943" i="15" s="1"/>
  <c r="D943" i="15"/>
  <c r="DA939" i="1"/>
  <c r="AV881" i="1"/>
  <c r="DI881" i="1" s="1"/>
  <c r="Q885" i="15" s="1"/>
  <c r="BH881" i="1"/>
  <c r="DU881" i="1" s="1"/>
  <c r="AF885" i="14" s="1"/>
  <c r="BX881" i="1"/>
  <c r="EL881" i="1" s="1"/>
  <c r="AE885" i="15" s="1"/>
  <c r="BN881" i="1"/>
  <c r="EA881" i="1" s="1"/>
  <c r="AL885" i="14" s="1"/>
  <c r="BM881" i="1"/>
  <c r="DZ881" i="1" s="1"/>
  <c r="AK885" i="14" s="1"/>
  <c r="BK881" i="1"/>
  <c r="DX881" i="1" s="1"/>
  <c r="AI885" i="14" s="1"/>
  <c r="BB881" i="1"/>
  <c r="DO881" i="1" s="1"/>
  <c r="DU858" i="1"/>
  <c r="AF862" i="14" s="1"/>
  <c r="DR858" i="1"/>
  <c r="AC862" i="14" s="1"/>
  <c r="DU842" i="1"/>
  <c r="AF846" i="14" s="1"/>
  <c r="DR842" i="1"/>
  <c r="AC846" i="14" s="1"/>
  <c r="FJ887" i="1"/>
  <c r="EU880" i="1"/>
  <c r="AN884" i="15" s="1"/>
  <c r="EV880" i="1"/>
  <c r="AO884" i="15" s="1"/>
  <c r="FK880" i="1"/>
  <c r="H884" i="15"/>
  <c r="ER880" i="1"/>
  <c r="AK884" i="15" s="1"/>
  <c r="EL880" i="1"/>
  <c r="AE884" i="15" s="1"/>
  <c r="DJ880" i="1"/>
  <c r="R884" i="15" s="1"/>
  <c r="DN880" i="1"/>
  <c r="V884" i="15" s="1"/>
  <c r="EW880" i="1"/>
  <c r="AP884" i="15" s="1"/>
  <c r="DG880" i="1"/>
  <c r="O884" i="15" s="1"/>
  <c r="EK880" i="1"/>
  <c r="AD884" i="15" s="1"/>
  <c r="FJ880" i="1"/>
  <c r="EJ880" i="1"/>
  <c r="AC884" i="15" s="1"/>
  <c r="EG880" i="1"/>
  <c r="Z884" i="15" s="1"/>
  <c r="DF880" i="1"/>
  <c r="N884" i="15" s="1"/>
  <c r="EO880" i="1"/>
  <c r="AH884" i="15" s="1"/>
  <c r="EG842" i="1"/>
  <c r="Z846" i="15" s="1"/>
  <c r="CS887" i="1"/>
  <c r="O891" i="14" s="1"/>
  <c r="B872" i="15"/>
  <c r="M872" i="15"/>
  <c r="BG879" i="1"/>
  <c r="DT879" i="1" s="1"/>
  <c r="AE883" i="14" s="1"/>
  <c r="BU879" i="1"/>
  <c r="CH879" i="1"/>
  <c r="EV879" i="1" s="1"/>
  <c r="AO883" i="15" s="1"/>
  <c r="BN879" i="1"/>
  <c r="EA879" i="1" s="1"/>
  <c r="AL883" i="14" s="1"/>
  <c r="BM879" i="1"/>
  <c r="DZ879" i="1" s="1"/>
  <c r="AK883" i="14" s="1"/>
  <c r="BK879" i="1"/>
  <c r="DX879" i="1" s="1"/>
  <c r="AI883" i="14" s="1"/>
  <c r="BB879" i="1"/>
  <c r="DO879" i="1" s="1"/>
  <c r="Z883" i="14" s="1"/>
  <c r="CL859" i="1"/>
  <c r="M879" i="15"/>
  <c r="B879" i="15"/>
  <c r="ED832" i="1"/>
  <c r="AO836" i="14" s="1"/>
  <c r="CG828" i="1"/>
  <c r="BP828" i="1"/>
  <c r="BJ828" i="1"/>
  <c r="BR828" i="1"/>
  <c r="BQ828" i="1"/>
  <c r="BN828" i="1"/>
  <c r="EA828" i="1" s="1"/>
  <c r="AL832" i="14" s="1"/>
  <c r="BM828" i="1"/>
  <c r="B814" i="15"/>
  <c r="M814" i="15"/>
  <c r="EO705" i="1"/>
  <c r="AH709" i="15" s="1"/>
  <c r="DF697" i="1"/>
  <c r="N701" i="15" s="1"/>
  <c r="BJ794" i="1"/>
  <c r="BR794" i="1"/>
  <c r="BQ794" i="1"/>
  <c r="BP794" i="1"/>
  <c r="BN794" i="1"/>
  <c r="EA794" i="1" s="1"/>
  <c r="AL798" i="14" s="1"/>
  <c r="BM794" i="1"/>
  <c r="BL794" i="1"/>
  <c r="DY794" i="1" s="1"/>
  <c r="AJ798" i="14" s="1"/>
  <c r="BJ778" i="1"/>
  <c r="BR778" i="1"/>
  <c r="BQ778" i="1"/>
  <c r="BP778" i="1"/>
  <c r="BN778" i="1"/>
  <c r="EA778" i="1" s="1"/>
  <c r="AL782" i="14" s="1"/>
  <c r="BM778" i="1"/>
  <c r="BL778" i="1"/>
  <c r="DY778" i="1" s="1"/>
  <c r="AJ782" i="14" s="1"/>
  <c r="DL745" i="1"/>
  <c r="T749" i="15" s="1"/>
  <c r="DM761" i="1"/>
  <c r="U765" i="15" s="1"/>
  <c r="B734" i="15"/>
  <c r="J734" i="15" s="1"/>
  <c r="M734" i="15"/>
  <c r="EX698" i="1"/>
  <c r="AQ702" i="15" s="1"/>
  <c r="B702" i="15"/>
  <c r="J702" i="15" s="1"/>
  <c r="M702" i="15"/>
  <c r="DS672" i="1"/>
  <c r="AD676" i="14" s="1"/>
  <c r="DS640" i="1"/>
  <c r="AD644" i="14" s="1"/>
  <c r="EU722" i="1"/>
  <c r="AN726" i="15" s="1"/>
  <c r="AM690" i="1"/>
  <c r="AZ690" i="1"/>
  <c r="CE690" i="1"/>
  <c r="ES690" i="1" s="1"/>
  <c r="AL694" i="15" s="1"/>
  <c r="CD690" i="1"/>
  <c r="CC690" i="1"/>
  <c r="EQ690" i="1" s="1"/>
  <c r="AJ694" i="15" s="1"/>
  <c r="BS690" i="1"/>
  <c r="BG670" i="1"/>
  <c r="BF670" i="1"/>
  <c r="BE670" i="1"/>
  <c r="BD670" i="1"/>
  <c r="AU670" i="1"/>
  <c r="DH670" i="1" s="1"/>
  <c r="P674" i="15" s="1"/>
  <c r="AL670" i="1"/>
  <c r="AS670" i="1"/>
  <c r="DF670" i="1" s="1"/>
  <c r="N674" i="15" s="1"/>
  <c r="H658" i="15"/>
  <c r="EH654" i="1"/>
  <c r="AA658" i="15" s="1"/>
  <c r="EW654" i="1"/>
  <c r="AP658" i="15" s="1"/>
  <c r="EM654" i="1"/>
  <c r="AF658" i="15" s="1"/>
  <c r="DJ654" i="1"/>
  <c r="R658" i="15" s="1"/>
  <c r="EO654" i="1"/>
  <c r="AH658" i="15" s="1"/>
  <c r="EG654" i="1"/>
  <c r="Z658" i="15" s="1"/>
  <c r="DM654" i="1"/>
  <c r="U658" i="15" s="1"/>
  <c r="FK654" i="1"/>
  <c r="ER654" i="1"/>
  <c r="AK658" i="15" s="1"/>
  <c r="DN654" i="1"/>
  <c r="V658" i="15" s="1"/>
  <c r="EJ654" i="1"/>
  <c r="AC658" i="15" s="1"/>
  <c r="DH654" i="1"/>
  <c r="P658" i="15" s="1"/>
  <c r="EV654" i="1"/>
  <c r="AO658" i="15" s="1"/>
  <c r="EK654" i="1"/>
  <c r="AD658" i="15" s="1"/>
  <c r="DK654" i="1"/>
  <c r="S658" i="15" s="1"/>
  <c r="EI654" i="1"/>
  <c r="AB658" i="15" s="1"/>
  <c r="EU654" i="1"/>
  <c r="AN658" i="15" s="1"/>
  <c r="EL654" i="1"/>
  <c r="AE658" i="15" s="1"/>
  <c r="AC654" i="1"/>
  <c r="CD760" i="1"/>
  <c r="ER760" i="1" s="1"/>
  <c r="AK764" i="15" s="1"/>
  <c r="BM760" i="1"/>
  <c r="AU760" i="1"/>
  <c r="DH760" i="1" s="1"/>
  <c r="P764" i="15" s="1"/>
  <c r="AL760" i="1"/>
  <c r="AR760" i="1"/>
  <c r="AQ760" i="1"/>
  <c r="AP760" i="1"/>
  <c r="H756" i="15"/>
  <c r="ER752" i="1"/>
  <c r="AK756" i="15" s="1"/>
  <c r="EJ752" i="1"/>
  <c r="AC756" i="15" s="1"/>
  <c r="EG752" i="1"/>
  <c r="Z756" i="15" s="1"/>
  <c r="EL752" i="1"/>
  <c r="AE756" i="15" s="1"/>
  <c r="EW752" i="1"/>
  <c r="AP756" i="15" s="1"/>
  <c r="DI752" i="1"/>
  <c r="Q756" i="15" s="1"/>
  <c r="DK752" i="1"/>
  <c r="S756" i="15" s="1"/>
  <c r="EO752" i="1"/>
  <c r="AH756" i="15" s="1"/>
  <c r="DF752" i="1"/>
  <c r="N756" i="15" s="1"/>
  <c r="EH752" i="1"/>
  <c r="AA756" i="15" s="1"/>
  <c r="EI752" i="1"/>
  <c r="AB756" i="15" s="1"/>
  <c r="AB752" i="1"/>
  <c r="AA752" i="1"/>
  <c r="BE744" i="1"/>
  <c r="BV744" i="1"/>
  <c r="EJ744" i="1" s="1"/>
  <c r="AC748" i="15" s="1"/>
  <c r="CB744" i="1"/>
  <c r="EP744" i="1" s="1"/>
  <c r="AI748" i="15" s="1"/>
  <c r="BS744" i="1"/>
  <c r="EG744" i="1" s="1"/>
  <c r="Z748" i="15" s="1"/>
  <c r="BY744" i="1"/>
  <c r="EM744" i="1" s="1"/>
  <c r="AF748" i="15" s="1"/>
  <c r="BX744" i="1"/>
  <c r="EL744" i="1" s="1"/>
  <c r="AE748" i="15" s="1"/>
  <c r="BW744" i="1"/>
  <c r="EK744" i="1" s="1"/>
  <c r="AD748" i="15" s="1"/>
  <c r="BK736" i="1"/>
  <c r="DX736" i="1" s="1"/>
  <c r="AI740" i="14" s="1"/>
  <c r="BB736" i="1"/>
  <c r="BI736" i="1"/>
  <c r="DV736" i="1" s="1"/>
  <c r="AG740" i="14" s="1"/>
  <c r="BH736" i="1"/>
  <c r="BG736" i="1"/>
  <c r="BF736" i="1"/>
  <c r="BE736" i="1"/>
  <c r="AU728" i="1"/>
  <c r="DH728" i="1" s="1"/>
  <c r="P732" i="15" s="1"/>
  <c r="AL728" i="1"/>
  <c r="AS728" i="1"/>
  <c r="DF728" i="1" s="1"/>
  <c r="N732" i="15" s="1"/>
  <c r="AR728" i="1"/>
  <c r="AQ728" i="1"/>
  <c r="AP728" i="1"/>
  <c r="AO728" i="1"/>
  <c r="H724" i="15"/>
  <c r="EJ720" i="1"/>
  <c r="AC724" i="15" s="1"/>
  <c r="DH720" i="1"/>
  <c r="P724" i="15" s="1"/>
  <c r="DJ720" i="1"/>
  <c r="R724" i="15" s="1"/>
  <c r="EH720" i="1"/>
  <c r="AA724" i="15" s="1"/>
  <c r="EL720" i="1"/>
  <c r="AE724" i="15" s="1"/>
  <c r="EU720" i="1"/>
  <c r="AN724" i="15" s="1"/>
  <c r="DL720" i="1"/>
  <c r="T724" i="15" s="1"/>
  <c r="EM720" i="1"/>
  <c r="AF724" i="15" s="1"/>
  <c r="EV720" i="1"/>
  <c r="AO724" i="15" s="1"/>
  <c r="EI720" i="1"/>
  <c r="AB724" i="15" s="1"/>
  <c r="FK720" i="1"/>
  <c r="AC720" i="1"/>
  <c r="AB720" i="1"/>
  <c r="AA720" i="1"/>
  <c r="Z720" i="1"/>
  <c r="I724" i="14" s="1"/>
  <c r="CB712" i="1"/>
  <c r="EP712" i="1" s="1"/>
  <c r="AI716" i="15" s="1"/>
  <c r="BS712" i="1"/>
  <c r="EG712" i="1" s="1"/>
  <c r="Z716" i="15" s="1"/>
  <c r="BZ712" i="1"/>
  <c r="EN712" i="1" s="1"/>
  <c r="AG716" i="15" s="1"/>
  <c r="BY712" i="1"/>
  <c r="EM712" i="1" s="1"/>
  <c r="AF716" i="15" s="1"/>
  <c r="BX712" i="1"/>
  <c r="EL712" i="1" s="1"/>
  <c r="AE716" i="15" s="1"/>
  <c r="BW712" i="1"/>
  <c r="EK712" i="1" s="1"/>
  <c r="AD716" i="15" s="1"/>
  <c r="BV712" i="1"/>
  <c r="EJ712" i="1" s="1"/>
  <c r="AC716" i="15" s="1"/>
  <c r="BK704" i="1"/>
  <c r="DX704" i="1" s="1"/>
  <c r="AI708" i="14" s="1"/>
  <c r="BB704" i="1"/>
  <c r="BI704" i="1"/>
  <c r="DV704" i="1" s="1"/>
  <c r="AG708" i="14" s="1"/>
  <c r="BH704" i="1"/>
  <c r="BG704" i="1"/>
  <c r="BF704" i="1"/>
  <c r="BE704" i="1"/>
  <c r="AU696" i="1"/>
  <c r="DH696" i="1" s="1"/>
  <c r="P700" i="15" s="1"/>
  <c r="AL696" i="1"/>
  <c r="AS696" i="1"/>
  <c r="DF696" i="1" s="1"/>
  <c r="N700" i="15" s="1"/>
  <c r="AR696" i="1"/>
  <c r="AQ696" i="1"/>
  <c r="AP696" i="1"/>
  <c r="AO696" i="1"/>
  <c r="CS677" i="1"/>
  <c r="O681" i="14" s="1"/>
  <c r="CX659" i="1"/>
  <c r="T663" i="14" s="1"/>
  <c r="J697" i="14"/>
  <c r="BG675" i="1"/>
  <c r="BF675" i="1"/>
  <c r="BE675" i="1"/>
  <c r="BD675" i="1"/>
  <c r="AU675" i="1"/>
  <c r="DH675" i="1" s="1"/>
  <c r="P679" i="15" s="1"/>
  <c r="AL675" i="1"/>
  <c r="AS675" i="1"/>
  <c r="DF675" i="1" s="1"/>
  <c r="N679" i="15" s="1"/>
  <c r="H663" i="15"/>
  <c r="DF659" i="1"/>
  <c r="N663" i="15" s="1"/>
  <c r="EW659" i="1"/>
  <c r="AP663" i="15" s="1"/>
  <c r="FK659" i="1"/>
  <c r="EO659" i="1"/>
  <c r="AH663" i="15" s="1"/>
  <c r="EG659" i="1"/>
  <c r="Z663" i="15" s="1"/>
  <c r="ER659" i="1"/>
  <c r="AK663" i="15" s="1"/>
  <c r="EM659" i="1"/>
  <c r="AF663" i="15" s="1"/>
  <c r="EL659" i="1"/>
  <c r="AE663" i="15" s="1"/>
  <c r="DJ659" i="1"/>
  <c r="R663" i="15" s="1"/>
  <c r="EJ659" i="1"/>
  <c r="AC663" i="15" s="1"/>
  <c r="DH659" i="1"/>
  <c r="P663" i="15" s="1"/>
  <c r="EI659" i="1"/>
  <c r="AB663" i="15" s="1"/>
  <c r="FJ659" i="1"/>
  <c r="AC659" i="1"/>
  <c r="AA643" i="1"/>
  <c r="Z643" i="1"/>
  <c r="I647" i="14" s="1"/>
  <c r="Y643" i="1"/>
  <c r="CB643" i="1"/>
  <c r="EP643" i="1" s="1"/>
  <c r="AI647" i="15" s="1"/>
  <c r="BS643" i="1"/>
  <c r="EG643" i="1" s="1"/>
  <c r="BZ643" i="1"/>
  <c r="EN643" i="1" s="1"/>
  <c r="AG647" i="15" s="1"/>
  <c r="EL679" i="1"/>
  <c r="AE683" i="15" s="1"/>
  <c r="EX677" i="1"/>
  <c r="AQ681" i="15" s="1"/>
  <c r="B681" i="15"/>
  <c r="M681" i="15"/>
  <c r="EI645" i="1"/>
  <c r="AB649" i="15" s="1"/>
  <c r="H617" i="15"/>
  <c r="J617" i="15" s="1"/>
  <c r="EV613" i="1"/>
  <c r="AO617" i="15" s="1"/>
  <c r="FK613" i="1"/>
  <c r="FJ613" i="1"/>
  <c r="AC613" i="1"/>
  <c r="AB613" i="1"/>
  <c r="AH609" i="1"/>
  <c r="Y609" i="1"/>
  <c r="DO609" i="1" s="1"/>
  <c r="Z613" i="14" s="1"/>
  <c r="CB609" i="1"/>
  <c r="EP609" i="1" s="1"/>
  <c r="AI613" i="15" s="1"/>
  <c r="BS609" i="1"/>
  <c r="EG609" i="1" s="1"/>
  <c r="Z613" i="15" s="1"/>
  <c r="BZ609" i="1"/>
  <c r="EN609" i="1" s="1"/>
  <c r="AG613" i="15" s="1"/>
  <c r="BY609" i="1"/>
  <c r="EM609" i="1" s="1"/>
  <c r="AF613" i="15" s="1"/>
  <c r="CE605" i="1"/>
  <c r="ES605" i="1" s="1"/>
  <c r="AL609" i="15" s="1"/>
  <c r="BV605" i="1"/>
  <c r="EJ605" i="1" s="1"/>
  <c r="AC609" i="15" s="1"/>
  <c r="BU605" i="1"/>
  <c r="EI605" i="1" s="1"/>
  <c r="AB609" i="15" s="1"/>
  <c r="BK605" i="1"/>
  <c r="DX605" i="1" s="1"/>
  <c r="AI609" i="14" s="1"/>
  <c r="BB605" i="1"/>
  <c r="BI605" i="1"/>
  <c r="DV605" i="1" s="1"/>
  <c r="AG609" i="14" s="1"/>
  <c r="BH605" i="1"/>
  <c r="CU631" i="1"/>
  <c r="Q635" i="14" s="1"/>
  <c r="DW631" i="1"/>
  <c r="AH635" i="14" s="1"/>
  <c r="EE631" i="1"/>
  <c r="AP635" i="14" s="1"/>
  <c r="CW631" i="1"/>
  <c r="S635" i="14" s="1"/>
  <c r="DQ631" i="1"/>
  <c r="AB635" i="14" s="1"/>
  <c r="CX631" i="1"/>
  <c r="T635" i="14" s="1"/>
  <c r="DR631" i="1"/>
  <c r="AC635" i="14" s="1"/>
  <c r="DZ631" i="1"/>
  <c r="AK635" i="14" s="1"/>
  <c r="CL631" i="1"/>
  <c r="CY631" i="1"/>
  <c r="U635" i="14" s="1"/>
  <c r="DS631" i="1"/>
  <c r="AD635" i="14" s="1"/>
  <c r="CS631" i="1"/>
  <c r="O635" i="14" s="1"/>
  <c r="DU631" i="1"/>
  <c r="AF635" i="14" s="1"/>
  <c r="CV631" i="1"/>
  <c r="R635" i="14" s="1"/>
  <c r="CZ631" i="1"/>
  <c r="V635" i="14" s="1"/>
  <c r="DP631" i="1"/>
  <c r="AA635" i="14" s="1"/>
  <c r="CR631" i="1"/>
  <c r="N635" i="14" s="1"/>
  <c r="CT631" i="1"/>
  <c r="P635" i="14" s="1"/>
  <c r="D635" i="14"/>
  <c r="EW613" i="1"/>
  <c r="AP617" i="15" s="1"/>
  <c r="EL609" i="1"/>
  <c r="AE613" i="15" s="1"/>
  <c r="EI609" i="1"/>
  <c r="AB613" i="15" s="1"/>
  <c r="DH609" i="1"/>
  <c r="P613" i="15" s="1"/>
  <c r="FJ483" i="1"/>
  <c r="BB573" i="1"/>
  <c r="DO573" i="1" s="1"/>
  <c r="Z577" i="14" s="1"/>
  <c r="BW573" i="1"/>
  <c r="BU573" i="1"/>
  <c r="AT573" i="1"/>
  <c r="BN573" i="1"/>
  <c r="EA573" i="1" s="1"/>
  <c r="AL577" i="14" s="1"/>
  <c r="AY573" i="1"/>
  <c r="BA573" i="1"/>
  <c r="BN580" i="1"/>
  <c r="EA580" i="1" s="1"/>
  <c r="AL584" i="14" s="1"/>
  <c r="Z580" i="1"/>
  <c r="I584" i="14" s="1"/>
  <c r="AW580" i="1"/>
  <c r="DJ580" i="1" s="1"/>
  <c r="R584" i="15" s="1"/>
  <c r="AU580" i="1"/>
  <c r="DH580" i="1" s="1"/>
  <c r="P584" i="15" s="1"/>
  <c r="CG580" i="1"/>
  <c r="EU580" i="1" s="1"/>
  <c r="AN584" i="15" s="1"/>
  <c r="CI580" i="1"/>
  <c r="EW580" i="1" s="1"/>
  <c r="AP584" i="15" s="1"/>
  <c r="FK549" i="1"/>
  <c r="BE579" i="1"/>
  <c r="CC579" i="1"/>
  <c r="EQ579" i="1" s="1"/>
  <c r="AJ583" i="15" s="1"/>
  <c r="AN579" i="1"/>
  <c r="BK579" i="1"/>
  <c r="DX579" i="1" s="1"/>
  <c r="AI583" i="14" s="1"/>
  <c r="BX579" i="1"/>
  <c r="BZ579" i="1"/>
  <c r="EN579" i="1" s="1"/>
  <c r="AG583" i="15" s="1"/>
  <c r="BD582" i="1"/>
  <c r="CB582" i="1"/>
  <c r="EP582" i="1" s="1"/>
  <c r="AI586" i="15" s="1"/>
  <c r="AM582" i="1"/>
  <c r="AI582" i="1"/>
  <c r="AK582" i="1"/>
  <c r="AV574" i="1"/>
  <c r="BT574" i="1"/>
  <c r="AE574" i="1"/>
  <c r="BB574" i="1"/>
  <c r="CG574" i="1"/>
  <c r="CI574" i="1"/>
  <c r="BM539" i="1"/>
  <c r="DZ539" i="1" s="1"/>
  <c r="AK543" i="14" s="1"/>
  <c r="CC539" i="1"/>
  <c r="EQ539" i="1" s="1"/>
  <c r="AJ543" i="15" s="1"/>
  <c r="BP539" i="1"/>
  <c r="EC539" i="1" s="1"/>
  <c r="AN543" i="14" s="1"/>
  <c r="BN539" i="1"/>
  <c r="EA539" i="1" s="1"/>
  <c r="AL543" i="14" s="1"/>
  <c r="BK539" i="1"/>
  <c r="DX539" i="1" s="1"/>
  <c r="AI543" i="14" s="1"/>
  <c r="BB539" i="1"/>
  <c r="DO539" i="1" s="1"/>
  <c r="Z543" i="14" s="1"/>
  <c r="BI539" i="1"/>
  <c r="DV539" i="1" s="1"/>
  <c r="AG543" i="14" s="1"/>
  <c r="AO515" i="1"/>
  <c r="BL515" i="1"/>
  <c r="DY515" i="1" s="1"/>
  <c r="AJ519" i="14" s="1"/>
  <c r="AU515" i="1"/>
  <c r="DH515" i="1" s="1"/>
  <c r="P519" i="15" s="1"/>
  <c r="AL515" i="1"/>
  <c r="AS515" i="1"/>
  <c r="AR515" i="1"/>
  <c r="AQ515" i="1"/>
  <c r="FJ504" i="1"/>
  <c r="FK492" i="1"/>
  <c r="CT520" i="1"/>
  <c r="P524" i="14" s="1"/>
  <c r="CU520" i="1"/>
  <c r="Q524" i="14" s="1"/>
  <c r="DW520" i="1"/>
  <c r="AH524" i="14" s="1"/>
  <c r="EE520" i="1"/>
  <c r="AP524" i="14" s="1"/>
  <c r="CV520" i="1"/>
  <c r="R524" i="14" s="1"/>
  <c r="DP520" i="1"/>
  <c r="AA524" i="14" s="1"/>
  <c r="CW520" i="1"/>
  <c r="S524" i="14" s="1"/>
  <c r="DQ520" i="1"/>
  <c r="AB524" i="14" s="1"/>
  <c r="CX520" i="1"/>
  <c r="T524" i="14" s="1"/>
  <c r="DR520" i="1"/>
  <c r="AC524" i="14" s="1"/>
  <c r="DZ520" i="1"/>
  <c r="AK524" i="14" s="1"/>
  <c r="CL520" i="1"/>
  <c r="CY520" i="1"/>
  <c r="U524" i="14" s="1"/>
  <c r="DS520" i="1"/>
  <c r="AD524" i="14" s="1"/>
  <c r="CR520" i="1"/>
  <c r="N524" i="14" s="1"/>
  <c r="CS520" i="1"/>
  <c r="O524" i="14" s="1"/>
  <c r="CZ520" i="1"/>
  <c r="V524" i="14" s="1"/>
  <c r="D524" i="14"/>
  <c r="FJ443" i="1"/>
  <c r="DH451" i="1"/>
  <c r="P455" i="15" s="1"/>
  <c r="DI451" i="1"/>
  <c r="Q455" i="15" s="1"/>
  <c r="EG451" i="1"/>
  <c r="Z455" i="15" s="1"/>
  <c r="EO451" i="1"/>
  <c r="AH455" i="15" s="1"/>
  <c r="EW451" i="1"/>
  <c r="AP455" i="15" s="1"/>
  <c r="DJ451" i="1"/>
  <c r="R455" i="15" s="1"/>
  <c r="EH451" i="1"/>
  <c r="AA455" i="15" s="1"/>
  <c r="DK451" i="1"/>
  <c r="S455" i="15" s="1"/>
  <c r="EI451" i="1"/>
  <c r="AB455" i="15" s="1"/>
  <c r="DF451" i="1"/>
  <c r="N455" i="15" s="1"/>
  <c r="DN451" i="1"/>
  <c r="V455" i="15" s="1"/>
  <c r="EL451" i="1"/>
  <c r="AE455" i="15" s="1"/>
  <c r="DG451" i="1"/>
  <c r="O455" i="15" s="1"/>
  <c r="EM451" i="1"/>
  <c r="AF455" i="15" s="1"/>
  <c r="EJ451" i="1"/>
  <c r="AC455" i="15" s="1"/>
  <c r="DA451" i="1"/>
  <c r="EK451" i="1"/>
  <c r="AD455" i="15" s="1"/>
  <c r="DL451" i="1"/>
  <c r="T455" i="15" s="1"/>
  <c r="ER451" i="1"/>
  <c r="AK455" i="15" s="1"/>
  <c r="DM451" i="1"/>
  <c r="U455" i="15" s="1"/>
  <c r="D455" i="15"/>
  <c r="H434" i="15"/>
  <c r="EU430" i="1"/>
  <c r="AN434" i="15" s="1"/>
  <c r="BN438" i="1"/>
  <c r="EA438" i="1" s="1"/>
  <c r="AL442" i="14" s="1"/>
  <c r="BQ438" i="1"/>
  <c r="BJ438" i="1"/>
  <c r="DW438" i="1" s="1"/>
  <c r="AH442" i="14" s="1"/>
  <c r="BF438" i="1"/>
  <c r="DS438" i="1" s="1"/>
  <c r="AD442" i="14" s="1"/>
  <c r="BR438" i="1"/>
  <c r="EE438" i="1" s="1"/>
  <c r="AP442" i="14" s="1"/>
  <c r="BP438" i="1"/>
  <c r="BM438" i="1"/>
  <c r="DZ438" i="1" s="1"/>
  <c r="AK442" i="14" s="1"/>
  <c r="BN410" i="1"/>
  <c r="EA410" i="1" s="1"/>
  <c r="AL414" i="14" s="1"/>
  <c r="BY410" i="1"/>
  <c r="EM410" i="1" s="1"/>
  <c r="AF414" i="15" s="1"/>
  <c r="AB410" i="1"/>
  <c r="BA410" i="1"/>
  <c r="DN410" i="1" s="1"/>
  <c r="V414" i="15" s="1"/>
  <c r="AY410" i="1"/>
  <c r="DL410" i="1" s="1"/>
  <c r="T414" i="15" s="1"/>
  <c r="AW410" i="1"/>
  <c r="DJ410" i="1" s="1"/>
  <c r="R414" i="15" s="1"/>
  <c r="AU410" i="1"/>
  <c r="DH410" i="1" s="1"/>
  <c r="P414" i="15" s="1"/>
  <c r="DK425" i="1"/>
  <c r="S429" i="15" s="1"/>
  <c r="EI425" i="1"/>
  <c r="AB429" i="15" s="1"/>
  <c r="DM425" i="1"/>
  <c r="U429" i="15" s="1"/>
  <c r="DG425" i="1"/>
  <c r="O429" i="15" s="1"/>
  <c r="EM425" i="1"/>
  <c r="AF429" i="15" s="1"/>
  <c r="DI425" i="1"/>
  <c r="Q429" i="15" s="1"/>
  <c r="EG425" i="1"/>
  <c r="Z429" i="15" s="1"/>
  <c r="EO425" i="1"/>
  <c r="AH429" i="15" s="1"/>
  <c r="EW425" i="1"/>
  <c r="AP429" i="15" s="1"/>
  <c r="DJ425" i="1"/>
  <c r="R429" i="15" s="1"/>
  <c r="DL425" i="1"/>
  <c r="T429" i="15" s="1"/>
  <c r="ER425" i="1"/>
  <c r="AK429" i="15" s="1"/>
  <c r="DN425" i="1"/>
  <c r="V429" i="15" s="1"/>
  <c r="EH425" i="1"/>
  <c r="AA429" i="15" s="1"/>
  <c r="DF425" i="1"/>
  <c r="N429" i="15" s="1"/>
  <c r="DH425" i="1"/>
  <c r="P429" i="15" s="1"/>
  <c r="EJ425" i="1"/>
  <c r="AC429" i="15" s="1"/>
  <c r="D429" i="15"/>
  <c r="DA425" i="1"/>
  <c r="DI354" i="1"/>
  <c r="Q358" i="15" s="1"/>
  <c r="DJ344" i="1"/>
  <c r="R348" i="15" s="1"/>
  <c r="FI411" i="1"/>
  <c r="AZ406" i="1"/>
  <c r="BL406" i="1"/>
  <c r="DY406" i="1" s="1"/>
  <c r="AJ410" i="14" s="1"/>
  <c r="CI406" i="1"/>
  <c r="CG406" i="1"/>
  <c r="EU406" i="1" s="1"/>
  <c r="AN410" i="15" s="1"/>
  <c r="CD406" i="1"/>
  <c r="CB406" i="1"/>
  <c r="EP406" i="1" s="1"/>
  <c r="AI410" i="15" s="1"/>
  <c r="BD363" i="1"/>
  <c r="AU363" i="1"/>
  <c r="DH363" i="1" s="1"/>
  <c r="P367" i="15" s="1"/>
  <c r="AL363" i="1"/>
  <c r="AS363" i="1"/>
  <c r="DF363" i="1" s="1"/>
  <c r="N367" i="15" s="1"/>
  <c r="AR363" i="1"/>
  <c r="AQ363" i="1"/>
  <c r="AP363" i="1"/>
  <c r="BU350" i="1"/>
  <c r="BK350" i="1"/>
  <c r="DX350" i="1" s="1"/>
  <c r="AI354" i="14" s="1"/>
  <c r="BB350" i="1"/>
  <c r="BI350" i="1"/>
  <c r="DV350" i="1" s="1"/>
  <c r="AG354" i="14" s="1"/>
  <c r="BH350" i="1"/>
  <c r="BG350" i="1"/>
  <c r="BF350" i="1"/>
  <c r="DF331" i="1"/>
  <c r="N335" i="15" s="1"/>
  <c r="AI374" i="1"/>
  <c r="CD374" i="1"/>
  <c r="ER374" i="1" s="1"/>
  <c r="AK378" i="15" s="1"/>
  <c r="BF374" i="1"/>
  <c r="AH374" i="1"/>
  <c r="BW374" i="1"/>
  <c r="AY374" i="1"/>
  <c r="AN374" i="1"/>
  <c r="H365" i="15"/>
  <c r="DM361" i="1"/>
  <c r="U365" i="15" s="1"/>
  <c r="DI361" i="1"/>
  <c r="Q365" i="15" s="1"/>
  <c r="DL361" i="1"/>
  <c r="T365" i="15" s="1"/>
  <c r="FK361" i="1"/>
  <c r="ER361" i="1"/>
  <c r="AK365" i="15" s="1"/>
  <c r="EM361" i="1"/>
  <c r="AF365" i="15" s="1"/>
  <c r="EL361" i="1"/>
  <c r="AE365" i="15" s="1"/>
  <c r="DG361" i="1"/>
  <c r="O365" i="15" s="1"/>
  <c r="EV361" i="1"/>
  <c r="AO365" i="15" s="1"/>
  <c r="DJ361" i="1"/>
  <c r="R365" i="15" s="1"/>
  <c r="EW361" i="1"/>
  <c r="AP365" i="15" s="1"/>
  <c r="EH361" i="1"/>
  <c r="AA365" i="15" s="1"/>
  <c r="EU361" i="1"/>
  <c r="AN365" i="15" s="1"/>
  <c r="AC361" i="1"/>
  <c r="AB361" i="1"/>
  <c r="AA361" i="1"/>
  <c r="Z361" i="1"/>
  <c r="I365" i="14" s="1"/>
  <c r="DH341" i="1"/>
  <c r="P345" i="15" s="1"/>
  <c r="EV354" i="1"/>
  <c r="AO358" i="15" s="1"/>
  <c r="CB316" i="1"/>
  <c r="EP316" i="1" s="1"/>
  <c r="AI320" i="15" s="1"/>
  <c r="BS316" i="1"/>
  <c r="EG316" i="1" s="1"/>
  <c r="BZ316" i="1"/>
  <c r="EN316" i="1" s="1"/>
  <c r="AG320" i="15" s="1"/>
  <c r="BY316" i="1"/>
  <c r="EM316" i="1" s="1"/>
  <c r="AF320" i="15" s="1"/>
  <c r="BX316" i="1"/>
  <c r="EL316" i="1" s="1"/>
  <c r="AE320" i="15" s="1"/>
  <c r="BW316" i="1"/>
  <c r="EK316" i="1" s="1"/>
  <c r="AD320" i="15" s="1"/>
  <c r="DK367" i="1"/>
  <c r="S371" i="15" s="1"/>
  <c r="EM367" i="1"/>
  <c r="AF371" i="15" s="1"/>
  <c r="J337" i="15"/>
  <c r="BU320" i="1"/>
  <c r="EI320" i="1" s="1"/>
  <c r="AB324" i="15" s="1"/>
  <c r="BK320" i="1"/>
  <c r="DX320" i="1" s="1"/>
  <c r="AI324" i="14" s="1"/>
  <c r="BB320" i="1"/>
  <c r="BI320" i="1"/>
  <c r="DV320" i="1" s="1"/>
  <c r="AG324" i="14" s="1"/>
  <c r="BH320" i="1"/>
  <c r="BG320" i="1"/>
  <c r="BF320" i="1"/>
  <c r="M338" i="15"/>
  <c r="B338" i="15"/>
  <c r="CR311" i="1"/>
  <c r="N315" i="14" s="1"/>
  <c r="CS311" i="1"/>
  <c r="O315" i="14" s="1"/>
  <c r="CB280" i="1"/>
  <c r="EP280" i="1" s="1"/>
  <c r="AI284" i="15" s="1"/>
  <c r="BS280" i="1"/>
  <c r="EG280" i="1" s="1"/>
  <c r="BZ280" i="1"/>
  <c r="EN280" i="1" s="1"/>
  <c r="AG284" i="15" s="1"/>
  <c r="BY280" i="1"/>
  <c r="EM280" i="1" s="1"/>
  <c r="AF284" i="15" s="1"/>
  <c r="BX280" i="1"/>
  <c r="EL280" i="1" s="1"/>
  <c r="AE284" i="15" s="1"/>
  <c r="BW280" i="1"/>
  <c r="EK280" i="1" s="1"/>
  <c r="AD284" i="15" s="1"/>
  <c r="BV280" i="1"/>
  <c r="EJ280" i="1" s="1"/>
  <c r="AC284" i="15" s="1"/>
  <c r="CL311" i="1"/>
  <c r="EV298" i="1"/>
  <c r="AO302" i="15" s="1"/>
  <c r="H302" i="15"/>
  <c r="EU298" i="1"/>
  <c r="AN302" i="15" s="1"/>
  <c r="FJ298" i="1"/>
  <c r="FK298" i="1"/>
  <c r="AC298" i="1"/>
  <c r="AA298" i="1"/>
  <c r="Z298" i="1"/>
  <c r="I302" i="14" s="1"/>
  <c r="H280" i="15"/>
  <c r="FJ276" i="1"/>
  <c r="EU276" i="1"/>
  <c r="AN280" i="15" s="1"/>
  <c r="FK276" i="1"/>
  <c r="EV276" i="1"/>
  <c r="AO280" i="15" s="1"/>
  <c r="EH276" i="1"/>
  <c r="AA280" i="15" s="1"/>
  <c r="EJ276" i="1"/>
  <c r="AC280" i="15" s="1"/>
  <c r="EM276" i="1"/>
  <c r="AF280" i="15" s="1"/>
  <c r="DK276" i="1"/>
  <c r="S280" i="15" s="1"/>
  <c r="ER276" i="1"/>
  <c r="AK280" i="15" s="1"/>
  <c r="DH276" i="1"/>
  <c r="P280" i="15" s="1"/>
  <c r="EI276" i="1"/>
  <c r="AB280" i="15" s="1"/>
  <c r="DI276" i="1"/>
  <c r="Q280" i="15" s="1"/>
  <c r="EK276" i="1"/>
  <c r="AD280" i="15" s="1"/>
  <c r="EG276" i="1"/>
  <c r="DF276" i="1"/>
  <c r="N280" i="15" s="1"/>
  <c r="EO276" i="1"/>
  <c r="AH280" i="15" s="1"/>
  <c r="DN276" i="1"/>
  <c r="V280" i="15" s="1"/>
  <c r="EW276" i="1"/>
  <c r="AP280" i="15" s="1"/>
  <c r="EL276" i="1"/>
  <c r="AE280" i="15" s="1"/>
  <c r="DJ276" i="1"/>
  <c r="R280" i="15" s="1"/>
  <c r="AC276" i="1"/>
  <c r="AB276" i="1"/>
  <c r="AA276" i="1"/>
  <c r="Z276" i="1"/>
  <c r="CB289" i="1"/>
  <c r="EP289" i="1" s="1"/>
  <c r="AI293" i="15" s="1"/>
  <c r="BS289" i="1"/>
  <c r="BZ289" i="1"/>
  <c r="EN289" i="1" s="1"/>
  <c r="AG293" i="15" s="1"/>
  <c r="BY289" i="1"/>
  <c r="BX289" i="1"/>
  <c r="BW289" i="1"/>
  <c r="BX248" i="1"/>
  <c r="EL248" i="1" s="1"/>
  <c r="AE252" i="15" s="1"/>
  <c r="BW248" i="1"/>
  <c r="EK248" i="1" s="1"/>
  <c r="AD252" i="15" s="1"/>
  <c r="BV248" i="1"/>
  <c r="EJ248" i="1" s="1"/>
  <c r="AC252" i="15" s="1"/>
  <c r="BU248" i="1"/>
  <c r="EI248" i="1" s="1"/>
  <c r="AB252" i="15" s="1"/>
  <c r="BK248" i="1"/>
  <c r="DX248" i="1" s="1"/>
  <c r="AI252" i="14" s="1"/>
  <c r="BB248" i="1"/>
  <c r="BI248" i="1"/>
  <c r="DV248" i="1" s="1"/>
  <c r="AG252" i="14" s="1"/>
  <c r="ED501" i="1"/>
  <c r="AO505" i="14" s="1"/>
  <c r="H505" i="14"/>
  <c r="EC501" i="1"/>
  <c r="AN505" i="14" s="1"/>
  <c r="ED489" i="1"/>
  <c r="AO493" i="14" s="1"/>
  <c r="H493" i="14"/>
  <c r="EC489" i="1"/>
  <c r="AN493" i="14" s="1"/>
  <c r="BI950" i="1"/>
  <c r="DV950" i="1" s="1"/>
  <c r="AG954" i="14" s="1"/>
  <c r="BH950" i="1"/>
  <c r="BG950" i="1"/>
  <c r="BF950" i="1"/>
  <c r="BE950" i="1"/>
  <c r="BD950" i="1"/>
  <c r="AU950" i="1"/>
  <c r="DH950" i="1" s="1"/>
  <c r="P954" i="15" s="1"/>
  <c r="H907" i="15"/>
  <c r="FJ903" i="1"/>
  <c r="FK903" i="1"/>
  <c r="AC933" i="1"/>
  <c r="AB933" i="1"/>
  <c r="AA933" i="1"/>
  <c r="Z933" i="1"/>
  <c r="I937" i="14" s="1"/>
  <c r="Y933" i="1"/>
  <c r="CB933" i="1"/>
  <c r="EP933" i="1" s="1"/>
  <c r="AI937" i="15" s="1"/>
  <c r="CH972" i="1"/>
  <c r="EV972" i="1" s="1"/>
  <c r="AO976" i="15" s="1"/>
  <c r="BL972" i="1"/>
  <c r="DY972" i="1" s="1"/>
  <c r="AJ976" i="14" s="1"/>
  <c r="BA972" i="1"/>
  <c r="AY972" i="1"/>
  <c r="AX972" i="1"/>
  <c r="AW972" i="1"/>
  <c r="AU972" i="1"/>
  <c r="H908" i="15"/>
  <c r="FK904" i="1"/>
  <c r="BH983" i="1"/>
  <c r="AN983" i="1"/>
  <c r="AS983" i="1"/>
  <c r="AQ983" i="1"/>
  <c r="AP983" i="1"/>
  <c r="Y983" i="1"/>
  <c r="AL983" i="1"/>
  <c r="AT934" i="1"/>
  <c r="DG934" i="1" s="1"/>
  <c r="O938" i="15" s="1"/>
  <c r="BC934" i="1"/>
  <c r="BL934" i="1"/>
  <c r="DY934" i="1" s="1"/>
  <c r="AJ938" i="14" s="1"/>
  <c r="BM934" i="1"/>
  <c r="BN934" i="1"/>
  <c r="EA934" i="1" s="1"/>
  <c r="AL938" i="14" s="1"/>
  <c r="BP934" i="1"/>
  <c r="BQ934" i="1"/>
  <c r="BR934" i="1"/>
  <c r="BJ934" i="1"/>
  <c r="BT934" i="1"/>
  <c r="EH934" i="1" s="1"/>
  <c r="AA938" i="15" s="1"/>
  <c r="CC934" i="1"/>
  <c r="EQ934" i="1" s="1"/>
  <c r="AJ938" i="15" s="1"/>
  <c r="CD934" i="1"/>
  <c r="ER934" i="1" s="1"/>
  <c r="AK938" i="15" s="1"/>
  <c r="CE934" i="1"/>
  <c r="ES934" i="1" s="1"/>
  <c r="AL938" i="15" s="1"/>
  <c r="CG934" i="1"/>
  <c r="EU934" i="1" s="1"/>
  <c r="AN938" i="15" s="1"/>
  <c r="CH934" i="1"/>
  <c r="EV934" i="1" s="1"/>
  <c r="AO938" i="15" s="1"/>
  <c r="CI934" i="1"/>
  <c r="EW934" i="1" s="1"/>
  <c r="AP938" i="15" s="1"/>
  <c r="BS934" i="1"/>
  <c r="EG934" i="1" s="1"/>
  <c r="Z938" i="15" s="1"/>
  <c r="CB934" i="1"/>
  <c r="EP934" i="1" s="1"/>
  <c r="AI938" i="15" s="1"/>
  <c r="Y934" i="1"/>
  <c r="Z934" i="1"/>
  <c r="I938" i="14" s="1"/>
  <c r="AA934" i="1"/>
  <c r="AB934" i="1"/>
  <c r="AC934" i="1"/>
  <c r="CA934" i="1"/>
  <c r="EO934" i="1" s="1"/>
  <c r="AH938" i="15" s="1"/>
  <c r="AF934" i="1"/>
  <c r="FJ934" i="1" s="1"/>
  <c r="AG934" i="1"/>
  <c r="AH934" i="1"/>
  <c r="AI934" i="1"/>
  <c r="AJ934" i="1"/>
  <c r="AK934" i="1"/>
  <c r="AD934" i="1"/>
  <c r="AM934" i="1"/>
  <c r="AV934" i="1"/>
  <c r="DI934" i="1" s="1"/>
  <c r="Q938" i="15" s="1"/>
  <c r="AW934" i="1"/>
  <c r="DJ934" i="1" s="1"/>
  <c r="R938" i="15" s="1"/>
  <c r="AX934" i="1"/>
  <c r="DK934" i="1" s="1"/>
  <c r="S938" i="15" s="1"/>
  <c r="AY934" i="1"/>
  <c r="DL934" i="1" s="1"/>
  <c r="T938" i="15" s="1"/>
  <c r="AZ934" i="1"/>
  <c r="DM934" i="1" s="1"/>
  <c r="U938" i="15" s="1"/>
  <c r="BA934" i="1"/>
  <c r="DN934" i="1" s="1"/>
  <c r="V938" i="15" s="1"/>
  <c r="AL934" i="1"/>
  <c r="AU934" i="1"/>
  <c r="DH934" i="1" s="1"/>
  <c r="P938" i="15" s="1"/>
  <c r="BD934" i="1"/>
  <c r="BE934" i="1"/>
  <c r="BF934" i="1"/>
  <c r="BG934" i="1"/>
  <c r="BH934" i="1"/>
  <c r="BI934" i="1"/>
  <c r="DV934" i="1" s="1"/>
  <c r="AG938" i="14" s="1"/>
  <c r="EL814" i="1"/>
  <c r="AE818" i="15" s="1"/>
  <c r="H723" i="14"/>
  <c r="DT719" i="1"/>
  <c r="AE723" i="14" s="1"/>
  <c r="DS719" i="1"/>
  <c r="AD723" i="14" s="1"/>
  <c r="CL719" i="1"/>
  <c r="EC719" i="1"/>
  <c r="AN723" i="14" s="1"/>
  <c r="CS719" i="1"/>
  <c r="O723" i="14" s="1"/>
  <c r="ED719" i="1"/>
  <c r="AO723" i="14" s="1"/>
  <c r="DU719" i="1"/>
  <c r="AF723" i="14" s="1"/>
  <c r="DQ719" i="1"/>
  <c r="AB723" i="14" s="1"/>
  <c r="CU719" i="1"/>
  <c r="Q723" i="14" s="1"/>
  <c r="DO719" i="1"/>
  <c r="Z723" i="14" s="1"/>
  <c r="DR719" i="1"/>
  <c r="AC723" i="14" s="1"/>
  <c r="CR719" i="1"/>
  <c r="N723" i="14" s="1"/>
  <c r="DW719" i="1"/>
  <c r="AH723" i="14" s="1"/>
  <c r="DZ719" i="1"/>
  <c r="AK723" i="14" s="1"/>
  <c r="EE719" i="1"/>
  <c r="AP723" i="14" s="1"/>
  <c r="FH601" i="1"/>
  <c r="FH969" i="1"/>
  <c r="FH971" i="1"/>
  <c r="EX823" i="1"/>
  <c r="AQ827" i="15" s="1"/>
  <c r="M827" i="15"/>
  <c r="W827" i="15" s="1"/>
  <c r="B827" i="15"/>
  <c r="CR695" i="1"/>
  <c r="N699" i="14" s="1"/>
  <c r="FJ296" i="1"/>
  <c r="B275" i="14"/>
  <c r="M275" i="14"/>
  <c r="B668" i="14"/>
  <c r="M668" i="14"/>
  <c r="FH296" i="1"/>
  <c r="FJ977" i="1"/>
  <c r="I780" i="15"/>
  <c r="FK776" i="1"/>
  <c r="BN976" i="1"/>
  <c r="EA976" i="1" s="1"/>
  <c r="AL980" i="14" s="1"/>
  <c r="BM976" i="1"/>
  <c r="BK976" i="1"/>
  <c r="DX976" i="1" s="1"/>
  <c r="AI980" i="14" s="1"/>
  <c r="BB976" i="1"/>
  <c r="BX961" i="1"/>
  <c r="EL961" i="1" s="1"/>
  <c r="AE965" i="15" s="1"/>
  <c r="BW961" i="1"/>
  <c r="BV961" i="1"/>
  <c r="EJ961" i="1" s="1"/>
  <c r="AC965" i="15" s="1"/>
  <c r="BU961" i="1"/>
  <c r="BK961" i="1"/>
  <c r="DX961" i="1" s="1"/>
  <c r="AI965" i="14" s="1"/>
  <c r="BB961" i="1"/>
  <c r="DO961" i="1" s="1"/>
  <c r="Z965" i="14" s="1"/>
  <c r="BA918" i="1"/>
  <c r="DN918" i="1" s="1"/>
  <c r="V922" i="15" s="1"/>
  <c r="AZ918" i="1"/>
  <c r="DM918" i="1" s="1"/>
  <c r="U922" i="15" s="1"/>
  <c r="AY918" i="1"/>
  <c r="DL918" i="1" s="1"/>
  <c r="T922" i="15" s="1"/>
  <c r="AX918" i="1"/>
  <c r="DK918" i="1" s="1"/>
  <c r="S922" i="15" s="1"/>
  <c r="AW918" i="1"/>
  <c r="DJ918" i="1" s="1"/>
  <c r="R922" i="15" s="1"/>
  <c r="AV918" i="1"/>
  <c r="DI918" i="1" s="1"/>
  <c r="Q922" i="15" s="1"/>
  <c r="AM918" i="1"/>
  <c r="AD918" i="1"/>
  <c r="AS994" i="1"/>
  <c r="DF994" i="1" s="1"/>
  <c r="N998" i="15" s="1"/>
  <c r="AQ994" i="1"/>
  <c r="CY994" i="1" s="1"/>
  <c r="U998" i="14" s="1"/>
  <c r="AP994" i="1"/>
  <c r="CX994" i="1" s="1"/>
  <c r="T998" i="14" s="1"/>
  <c r="AO994" i="1"/>
  <c r="CW994" i="1" s="1"/>
  <c r="S998" i="14" s="1"/>
  <c r="AM994" i="1"/>
  <c r="CU994" i="1" s="1"/>
  <c r="Q998" i="14" s="1"/>
  <c r="AD994" i="1"/>
  <c r="ED984" i="1"/>
  <c r="AO988" i="14" s="1"/>
  <c r="H988" i="14"/>
  <c r="EC984" i="1"/>
  <c r="AN988" i="14" s="1"/>
  <c r="AG905" i="1"/>
  <c r="AF905" i="1"/>
  <c r="I909" i="15" s="1"/>
  <c r="CA905" i="1"/>
  <c r="AA861" i="1"/>
  <c r="Z861" i="1"/>
  <c r="I865" i="14" s="1"/>
  <c r="Y861" i="1"/>
  <c r="CB861" i="1"/>
  <c r="EP861" i="1" s="1"/>
  <c r="AI865" i="15" s="1"/>
  <c r="BS861" i="1"/>
  <c r="EG861" i="1" s="1"/>
  <c r="BZ861" i="1"/>
  <c r="EN861" i="1" s="1"/>
  <c r="AG865" i="15" s="1"/>
  <c r="BY861" i="1"/>
  <c r="BB853" i="1"/>
  <c r="BI853" i="1"/>
  <c r="DV853" i="1" s="1"/>
  <c r="AG857" i="14" s="1"/>
  <c r="BH853" i="1"/>
  <c r="BG845" i="1"/>
  <c r="BF845" i="1"/>
  <c r="BE845" i="1"/>
  <c r="BD845" i="1"/>
  <c r="AU845" i="1"/>
  <c r="DH845" i="1" s="1"/>
  <c r="P849" i="15" s="1"/>
  <c r="AL845" i="1"/>
  <c r="AS845" i="1"/>
  <c r="DF845" i="1" s="1"/>
  <c r="N849" i="15" s="1"/>
  <c r="AR845" i="1"/>
  <c r="H841" i="15"/>
  <c r="DI837" i="1"/>
  <c r="Q841" i="15" s="1"/>
  <c r="DL837" i="1"/>
  <c r="T841" i="15" s="1"/>
  <c r="ER837" i="1"/>
  <c r="AK841" i="15" s="1"/>
  <c r="FK837" i="1"/>
  <c r="DK837" i="1"/>
  <c r="S841" i="15" s="1"/>
  <c r="AC837" i="1"/>
  <c r="AB837" i="1"/>
  <c r="DJ922" i="1"/>
  <c r="R926" i="15" s="1"/>
  <c r="DK922" i="1"/>
  <c r="S926" i="15" s="1"/>
  <c r="EI922" i="1"/>
  <c r="AB926" i="15" s="1"/>
  <c r="DL922" i="1"/>
  <c r="T926" i="15" s="1"/>
  <c r="EJ922" i="1"/>
  <c r="AC926" i="15" s="1"/>
  <c r="ER922" i="1"/>
  <c r="AK926" i="15" s="1"/>
  <c r="DM922" i="1"/>
  <c r="U926" i="15" s="1"/>
  <c r="EK922" i="1"/>
  <c r="AD926" i="15" s="1"/>
  <c r="DF922" i="1"/>
  <c r="N926" i="15" s="1"/>
  <c r="DN922" i="1"/>
  <c r="V926" i="15" s="1"/>
  <c r="EL922" i="1"/>
  <c r="AE926" i="15" s="1"/>
  <c r="EM922" i="1"/>
  <c r="AF926" i="15" s="1"/>
  <c r="DH922" i="1"/>
  <c r="P926" i="15" s="1"/>
  <c r="DI922" i="1"/>
  <c r="Q926" i="15" s="1"/>
  <c r="EG922" i="1"/>
  <c r="Z926" i="15" s="1"/>
  <c r="EO922" i="1"/>
  <c r="AH926" i="15" s="1"/>
  <c r="EW922" i="1"/>
  <c r="AP926" i="15" s="1"/>
  <c r="D926" i="15"/>
  <c r="AN896" i="1"/>
  <c r="AI896" i="1"/>
  <c r="AF896" i="1"/>
  <c r="I900" i="15" s="1"/>
  <c r="AA896" i="1"/>
  <c r="Y896" i="1"/>
  <c r="CA896" i="1"/>
  <c r="EO896" i="1" s="1"/>
  <c r="AH900" i="15" s="1"/>
  <c r="CI896" i="1"/>
  <c r="EW896" i="1" s="1"/>
  <c r="AP900" i="15" s="1"/>
  <c r="BP877" i="1"/>
  <c r="CC877" i="1"/>
  <c r="EQ877" i="1" s="1"/>
  <c r="AJ881" i="15" s="1"/>
  <c r="AF877" i="1"/>
  <c r="AX877" i="1"/>
  <c r="DK877" i="1" s="1"/>
  <c r="S881" i="15" s="1"/>
  <c r="AW877" i="1"/>
  <c r="DJ877" i="1" s="1"/>
  <c r="R881" i="15" s="1"/>
  <c r="AU877" i="1"/>
  <c r="DH877" i="1" s="1"/>
  <c r="P881" i="15" s="1"/>
  <c r="AL877" i="1"/>
  <c r="AS877" i="1"/>
  <c r="DF877" i="1" s="1"/>
  <c r="N881" i="15" s="1"/>
  <c r="AA864" i="1"/>
  <c r="AN864" i="1"/>
  <c r="AZ864" i="1"/>
  <c r="DM864" i="1" s="1"/>
  <c r="U868" i="15" s="1"/>
  <c r="BF864" i="1"/>
  <c r="BE864" i="1"/>
  <c r="BC864" i="1"/>
  <c r="AT864" i="1"/>
  <c r="BA864" i="1"/>
  <c r="DN864" i="1" s="1"/>
  <c r="V868" i="15" s="1"/>
  <c r="BI876" i="1"/>
  <c r="DV876" i="1" s="1"/>
  <c r="AG880" i="14" s="1"/>
  <c r="AZ875" i="1"/>
  <c r="BP875" i="1"/>
  <c r="CE875" i="1"/>
  <c r="ES875" i="1" s="1"/>
  <c r="AL879" i="15" s="1"/>
  <c r="CD875" i="1"/>
  <c r="CB875" i="1"/>
  <c r="EP875" i="1" s="1"/>
  <c r="AI879" i="15" s="1"/>
  <c r="BS875" i="1"/>
  <c r="BZ875" i="1"/>
  <c r="EN875" i="1" s="1"/>
  <c r="AG879" i="15" s="1"/>
  <c r="AR897" i="1"/>
  <c r="AP897" i="1"/>
  <c r="AJ897" i="1"/>
  <c r="Y897" i="1"/>
  <c r="CA897" i="1"/>
  <c r="CI897" i="1"/>
  <c r="B858" i="15"/>
  <c r="M858" i="15"/>
  <c r="M831" i="15"/>
  <c r="B831" i="15"/>
  <c r="CA824" i="1"/>
  <c r="CI824" i="1"/>
  <c r="CH824" i="1"/>
  <c r="CE824" i="1"/>
  <c r="ES824" i="1" s="1"/>
  <c r="AL828" i="15" s="1"/>
  <c r="CD824" i="1"/>
  <c r="CC824" i="1"/>
  <c r="ET794" i="1"/>
  <c r="AM798" i="15" s="1"/>
  <c r="EU794" i="1"/>
  <c r="AN798" i="15" s="1"/>
  <c r="E798" i="15"/>
  <c r="AQ802" i="1"/>
  <c r="AD802" i="1"/>
  <c r="AK802" i="1"/>
  <c r="AJ802" i="1"/>
  <c r="AH802" i="1"/>
  <c r="AG802" i="1"/>
  <c r="AF802" i="1"/>
  <c r="I806" i="15" s="1"/>
  <c r="B804" i="15"/>
  <c r="M804" i="15"/>
  <c r="EX753" i="1"/>
  <c r="AQ757" i="15" s="1"/>
  <c r="B757" i="15"/>
  <c r="J757" i="15" s="1"/>
  <c r="M757" i="15"/>
  <c r="BX766" i="1"/>
  <c r="BK766" i="1"/>
  <c r="DX766" i="1" s="1"/>
  <c r="AI770" i="14" s="1"/>
  <c r="AO766" i="1"/>
  <c r="CW766" i="1" s="1"/>
  <c r="S770" i="14" s="1"/>
  <c r="CD766" i="1"/>
  <c r="BF766" i="1"/>
  <c r="DS766" i="1" s="1"/>
  <c r="AD770" i="14" s="1"/>
  <c r="AI766" i="1"/>
  <c r="AJ766" i="1"/>
  <c r="CR766" i="1" s="1"/>
  <c r="N770" i="14" s="1"/>
  <c r="AF766" i="1"/>
  <c r="I770" i="15" s="1"/>
  <c r="DP668" i="1"/>
  <c r="AA672" i="14" s="1"/>
  <c r="BP684" i="1"/>
  <c r="BN684" i="1"/>
  <c r="EA684" i="1" s="1"/>
  <c r="AL688" i="14" s="1"/>
  <c r="BM684" i="1"/>
  <c r="BL684" i="1"/>
  <c r="DY684" i="1" s="1"/>
  <c r="AJ688" i="14" s="1"/>
  <c r="BC684" i="1"/>
  <c r="AT684" i="1"/>
  <c r="DG684" i="1" s="1"/>
  <c r="O688" i="15" s="1"/>
  <c r="BA684" i="1"/>
  <c r="AZ684" i="1"/>
  <c r="DM684" i="1" s="1"/>
  <c r="U688" i="15" s="1"/>
  <c r="AV668" i="1"/>
  <c r="DI668" i="1" s="1"/>
  <c r="Q672" i="15" s="1"/>
  <c r="AM668" i="1"/>
  <c r="CU668" i="1" s="1"/>
  <c r="Q672" i="14" s="1"/>
  <c r="AD668" i="1"/>
  <c r="AK668" i="1"/>
  <c r="AJ668" i="1"/>
  <c r="AI652" i="1"/>
  <c r="AH652" i="1"/>
  <c r="AG652" i="1"/>
  <c r="AF652" i="1"/>
  <c r="I656" i="15" s="1"/>
  <c r="CA652" i="1"/>
  <c r="CI652" i="1"/>
  <c r="CH652" i="1"/>
  <c r="AM759" i="1"/>
  <c r="AD759" i="1"/>
  <c r="AJ759" i="1"/>
  <c r="AI759" i="1"/>
  <c r="AH759" i="1"/>
  <c r="AF759" i="1"/>
  <c r="I763" i="15" s="1"/>
  <c r="AG751" i="1"/>
  <c r="AW751" i="1"/>
  <c r="DJ751" i="1" s="1"/>
  <c r="R755" i="15" s="1"/>
  <c r="CA751" i="1"/>
  <c r="EO751" i="1" s="1"/>
  <c r="AH755" i="15" s="1"/>
  <c r="CH751" i="1"/>
  <c r="EV751" i="1" s="1"/>
  <c r="AO755" i="15" s="1"/>
  <c r="CG751" i="1"/>
  <c r="EU751" i="1" s="1"/>
  <c r="AN755" i="15" s="1"/>
  <c r="CE751" i="1"/>
  <c r="ES751" i="1" s="1"/>
  <c r="AL755" i="15" s="1"/>
  <c r="CC751" i="1"/>
  <c r="EQ751" i="1" s="1"/>
  <c r="AJ755" i="15" s="1"/>
  <c r="BJ743" i="1"/>
  <c r="DW743" i="1" s="1"/>
  <c r="AH747" i="14" s="1"/>
  <c r="AS743" i="1"/>
  <c r="DF743" i="1" s="1"/>
  <c r="N747" i="15" s="1"/>
  <c r="AR743" i="1"/>
  <c r="CZ743" i="1" s="1"/>
  <c r="V747" i="14" s="1"/>
  <c r="AQ743" i="1"/>
  <c r="CY743" i="1" s="1"/>
  <c r="U747" i="14" s="1"/>
  <c r="AP743" i="1"/>
  <c r="CX743" i="1" s="1"/>
  <c r="T747" i="14" s="1"/>
  <c r="BL743" i="1"/>
  <c r="DY743" i="1" s="1"/>
  <c r="AJ747" i="14" s="1"/>
  <c r="BC735" i="1"/>
  <c r="AT735" i="1"/>
  <c r="DG735" i="1" s="1"/>
  <c r="O739" i="15" s="1"/>
  <c r="BA735" i="1"/>
  <c r="DN735" i="1" s="1"/>
  <c r="V739" i="15" s="1"/>
  <c r="AZ735" i="1"/>
  <c r="AY735" i="1"/>
  <c r="DL735" i="1" s="1"/>
  <c r="T739" i="15" s="1"/>
  <c r="AX735" i="1"/>
  <c r="DK735" i="1" s="1"/>
  <c r="S739" i="15" s="1"/>
  <c r="AW735" i="1"/>
  <c r="DJ735" i="1" s="1"/>
  <c r="R739" i="15" s="1"/>
  <c r="AV735" i="1"/>
  <c r="DI735" i="1" s="1"/>
  <c r="Q739" i="15" s="1"/>
  <c r="AD727" i="1"/>
  <c r="AK727" i="1"/>
  <c r="AJ727" i="1"/>
  <c r="AI727" i="1"/>
  <c r="AH727" i="1"/>
  <c r="AG727" i="1"/>
  <c r="AF727" i="1"/>
  <c r="I731" i="15" s="1"/>
  <c r="CA719" i="1"/>
  <c r="CI719" i="1"/>
  <c r="EW719" i="1" s="1"/>
  <c r="AP723" i="15" s="1"/>
  <c r="CH719" i="1"/>
  <c r="CG719" i="1"/>
  <c r="CE719" i="1"/>
  <c r="ES719" i="1" s="1"/>
  <c r="AL723" i="15" s="1"/>
  <c r="CD719" i="1"/>
  <c r="CC719" i="1"/>
  <c r="EQ719" i="1" s="1"/>
  <c r="AJ723" i="15" s="1"/>
  <c r="BR711" i="1"/>
  <c r="EE711" i="1" s="1"/>
  <c r="AP715" i="14" s="1"/>
  <c r="BQ711" i="1"/>
  <c r="ED711" i="1" s="1"/>
  <c r="AO715" i="14" s="1"/>
  <c r="BP711" i="1"/>
  <c r="EC711" i="1" s="1"/>
  <c r="AN715" i="14" s="1"/>
  <c r="BN711" i="1"/>
  <c r="EA711" i="1" s="1"/>
  <c r="AL715" i="14" s="1"/>
  <c r="BM711" i="1"/>
  <c r="DZ711" i="1" s="1"/>
  <c r="AK715" i="14" s="1"/>
  <c r="BL711" i="1"/>
  <c r="DY711" i="1" s="1"/>
  <c r="AJ715" i="14" s="1"/>
  <c r="BC703" i="1"/>
  <c r="AT703" i="1"/>
  <c r="DG703" i="1" s="1"/>
  <c r="O707" i="15" s="1"/>
  <c r="BA703" i="1"/>
  <c r="DN703" i="1" s="1"/>
  <c r="V707" i="15" s="1"/>
  <c r="AZ703" i="1"/>
  <c r="DM703" i="1" s="1"/>
  <c r="U707" i="15" s="1"/>
  <c r="AY703" i="1"/>
  <c r="DL703" i="1" s="1"/>
  <c r="T707" i="15" s="1"/>
  <c r="AX703" i="1"/>
  <c r="DK703" i="1" s="1"/>
  <c r="S707" i="15" s="1"/>
  <c r="AW703" i="1"/>
  <c r="DJ703" i="1" s="1"/>
  <c r="R707" i="15" s="1"/>
  <c r="AV703" i="1"/>
  <c r="AC689" i="1"/>
  <c r="BJ686" i="1"/>
  <c r="DW686" i="1" s="1"/>
  <c r="AH690" i="14" s="1"/>
  <c r="BR686" i="1"/>
  <c r="BQ686" i="1"/>
  <c r="ED686" i="1" s="1"/>
  <c r="AO690" i="14" s="1"/>
  <c r="AA673" i="1"/>
  <c r="Z673" i="1"/>
  <c r="I677" i="14" s="1"/>
  <c r="Y673" i="1"/>
  <c r="CB673" i="1"/>
  <c r="EP673" i="1" s="1"/>
  <c r="AI677" i="15" s="1"/>
  <c r="BS673" i="1"/>
  <c r="BZ673" i="1"/>
  <c r="EN673" i="1" s="1"/>
  <c r="AG677" i="15" s="1"/>
  <c r="BY673" i="1"/>
  <c r="BU657" i="1"/>
  <c r="EI657" i="1" s="1"/>
  <c r="AB661" i="15" s="1"/>
  <c r="BK657" i="1"/>
  <c r="DX657" i="1" s="1"/>
  <c r="AI661" i="14" s="1"/>
  <c r="BB657" i="1"/>
  <c r="BI657" i="1"/>
  <c r="DV657" i="1" s="1"/>
  <c r="AG661" i="14" s="1"/>
  <c r="BH657" i="1"/>
  <c r="DU657" i="1" s="1"/>
  <c r="AF661" i="14" s="1"/>
  <c r="BG641" i="1"/>
  <c r="BF641" i="1"/>
  <c r="BE641" i="1"/>
  <c r="BD641" i="1"/>
  <c r="AU641" i="1"/>
  <c r="AL641" i="1"/>
  <c r="AS641" i="1"/>
  <c r="DF641" i="1" s="1"/>
  <c r="N645" i="15" s="1"/>
  <c r="AR641" i="1"/>
  <c r="AC688" i="1"/>
  <c r="AB688" i="1"/>
  <c r="BB637" i="1"/>
  <c r="DO637" i="1" s="1"/>
  <c r="Z641" i="14" s="1"/>
  <c r="BI637" i="1"/>
  <c r="DV637" i="1" s="1"/>
  <c r="AG641" i="14" s="1"/>
  <c r="BG637" i="1"/>
  <c r="DT637" i="1" s="1"/>
  <c r="AE641" i="14" s="1"/>
  <c r="CE629" i="1"/>
  <c r="ES629" i="1" s="1"/>
  <c r="AL633" i="15" s="1"/>
  <c r="AH629" i="1"/>
  <c r="AV629" i="1"/>
  <c r="AW629" i="1"/>
  <c r="AU629" i="1"/>
  <c r="AL629" i="1"/>
  <c r="AS629" i="1"/>
  <c r="DF629" i="1" s="1"/>
  <c r="N633" i="15" s="1"/>
  <c r="AQ629" i="1"/>
  <c r="EL652" i="1"/>
  <c r="AE656" i="15" s="1"/>
  <c r="AX617" i="1"/>
  <c r="DK617" i="1" s="1"/>
  <c r="S621" i="15" s="1"/>
  <c r="AH617" i="1"/>
  <c r="BE617" i="1"/>
  <c r="BC617" i="1"/>
  <c r="AT617" i="1"/>
  <c r="BA617" i="1"/>
  <c r="DN617" i="1" s="1"/>
  <c r="V621" i="15" s="1"/>
  <c r="AZ617" i="1"/>
  <c r="AY617" i="1"/>
  <c r="FI657" i="1"/>
  <c r="DG635" i="1"/>
  <c r="O639" i="15" s="1"/>
  <c r="EM635" i="1"/>
  <c r="AF639" i="15" s="1"/>
  <c r="DI635" i="1"/>
  <c r="Q639" i="15" s="1"/>
  <c r="EG635" i="1"/>
  <c r="Z639" i="15" s="1"/>
  <c r="EO635" i="1"/>
  <c r="AH639" i="15" s="1"/>
  <c r="EW635" i="1"/>
  <c r="AP639" i="15" s="1"/>
  <c r="DJ635" i="1"/>
  <c r="R639" i="15" s="1"/>
  <c r="EH635" i="1"/>
  <c r="AA639" i="15" s="1"/>
  <c r="DK635" i="1"/>
  <c r="S639" i="15" s="1"/>
  <c r="EI635" i="1"/>
  <c r="AB639" i="15" s="1"/>
  <c r="DM635" i="1"/>
  <c r="U639" i="15" s="1"/>
  <c r="EK635" i="1"/>
  <c r="AD639" i="15" s="1"/>
  <c r="DF635" i="1"/>
  <c r="N639" i="15" s="1"/>
  <c r="DH635" i="1"/>
  <c r="P639" i="15" s="1"/>
  <c r="DL635" i="1"/>
  <c r="T639" i="15" s="1"/>
  <c r="DN635" i="1"/>
  <c r="V639" i="15" s="1"/>
  <c r="EJ635" i="1"/>
  <c r="AC639" i="15" s="1"/>
  <c r="EL635" i="1"/>
  <c r="AE639" i="15" s="1"/>
  <c r="ER635" i="1"/>
  <c r="AK639" i="15" s="1"/>
  <c r="D639" i="15"/>
  <c r="DA635" i="1"/>
  <c r="BK598" i="1"/>
  <c r="DX598" i="1" s="1"/>
  <c r="AI602" i="14" s="1"/>
  <c r="BB598" i="1"/>
  <c r="DO598" i="1" s="1"/>
  <c r="Z602" i="14" s="1"/>
  <c r="BI598" i="1"/>
  <c r="DV598" i="1" s="1"/>
  <c r="AG602" i="14" s="1"/>
  <c r="BH598" i="1"/>
  <c r="DU598" i="1" s="1"/>
  <c r="AF602" i="14" s="1"/>
  <c r="BG598" i="1"/>
  <c r="DT598" i="1" s="1"/>
  <c r="AE602" i="14" s="1"/>
  <c r="AV636" i="1"/>
  <c r="BH636" i="1"/>
  <c r="CD636" i="1"/>
  <c r="CB636" i="1"/>
  <c r="EP636" i="1" s="1"/>
  <c r="AI640" i="15" s="1"/>
  <c r="BS636" i="1"/>
  <c r="BZ636" i="1"/>
  <c r="EN636" i="1" s="1"/>
  <c r="AG640" i="15" s="1"/>
  <c r="BX636" i="1"/>
  <c r="AZ628" i="1"/>
  <c r="BN628" i="1"/>
  <c r="EA628" i="1" s="1"/>
  <c r="AL632" i="14" s="1"/>
  <c r="CC628" i="1"/>
  <c r="EQ628" i="1" s="1"/>
  <c r="AJ632" i="15" s="1"/>
  <c r="BM628" i="1"/>
  <c r="BK628" i="1"/>
  <c r="DX628" i="1" s="1"/>
  <c r="AI632" i="14" s="1"/>
  <c r="BB628" i="1"/>
  <c r="BI628" i="1"/>
  <c r="DV628" i="1" s="1"/>
  <c r="AG632" i="14" s="1"/>
  <c r="BG628" i="1"/>
  <c r="DA609" i="1"/>
  <c r="ES609" i="1"/>
  <c r="AL613" i="15" s="1"/>
  <c r="C613" i="15"/>
  <c r="BB581" i="1"/>
  <c r="DO581" i="1" s="1"/>
  <c r="Z585" i="14" s="1"/>
  <c r="BW581" i="1"/>
  <c r="EK581" i="1" s="1"/>
  <c r="AD585" i="15" s="1"/>
  <c r="BU581" i="1"/>
  <c r="AT581" i="1"/>
  <c r="DG581" i="1" s="1"/>
  <c r="O585" i="15" s="1"/>
  <c r="BN581" i="1"/>
  <c r="EA581" i="1" s="1"/>
  <c r="AL585" i="14" s="1"/>
  <c r="AY581" i="1"/>
  <c r="BA581" i="1"/>
  <c r="DN581" i="1" s="1"/>
  <c r="V585" i="15" s="1"/>
  <c r="AZ581" i="1"/>
  <c r="CU609" i="1"/>
  <c r="Q613" i="14" s="1"/>
  <c r="EE609" i="1"/>
  <c r="AP613" i="14" s="1"/>
  <c r="CX609" i="1"/>
  <c r="T613" i="14" s="1"/>
  <c r="CY609" i="1"/>
  <c r="U613" i="14" s="1"/>
  <c r="CS609" i="1"/>
  <c r="O613" i="14" s="1"/>
  <c r="D613" i="14"/>
  <c r="AO549" i="1"/>
  <c r="Y549" i="1"/>
  <c r="CW549" i="1" s="1"/>
  <c r="S553" i="14" s="1"/>
  <c r="AA549" i="1"/>
  <c r="Z549" i="1"/>
  <c r="I553" i="14" s="1"/>
  <c r="CA549" i="1"/>
  <c r="EO549" i="1" s="1"/>
  <c r="AH553" i="15" s="1"/>
  <c r="CI549" i="1"/>
  <c r="EW549" i="1" s="1"/>
  <c r="AP553" i="15" s="1"/>
  <c r="CH549" i="1"/>
  <c r="FI541" i="1"/>
  <c r="EC537" i="1"/>
  <c r="AN541" i="14" s="1"/>
  <c r="H541" i="14"/>
  <c r="ED537" i="1"/>
  <c r="AO541" i="14" s="1"/>
  <c r="H541" i="15"/>
  <c r="EU537" i="1"/>
  <c r="AN541" i="15" s="1"/>
  <c r="EV537" i="1"/>
  <c r="AO541" i="15" s="1"/>
  <c r="AC537" i="1"/>
  <c r="AB537" i="1"/>
  <c r="AH569" i="1"/>
  <c r="AF569" i="1"/>
  <c r="I573" i="15" s="1"/>
  <c r="AP569" i="1"/>
  <c r="BN569" i="1"/>
  <c r="EA569" i="1" s="1"/>
  <c r="AL573" i="14" s="1"/>
  <c r="AQ569" i="1"/>
  <c r="CY569" i="1" s="1"/>
  <c r="U573" i="14" s="1"/>
  <c r="BZ569" i="1"/>
  <c r="EN569" i="1" s="1"/>
  <c r="AG573" i="15" s="1"/>
  <c r="BY569" i="1"/>
  <c r="AO566" i="1"/>
  <c r="CW566" i="1" s="1"/>
  <c r="S570" i="14" s="1"/>
  <c r="CE566" i="1"/>
  <c r="ES566" i="1" s="1"/>
  <c r="AL570" i="15" s="1"/>
  <c r="CC566" i="1"/>
  <c r="EQ566" i="1" s="1"/>
  <c r="AJ570" i="15" s="1"/>
  <c r="CG566" i="1"/>
  <c r="CA566" i="1"/>
  <c r="EO566" i="1" s="1"/>
  <c r="AH570" i="15" s="1"/>
  <c r="CI566" i="1"/>
  <c r="EW566" i="1" s="1"/>
  <c r="AP570" i="15" s="1"/>
  <c r="CH566" i="1"/>
  <c r="AX558" i="1"/>
  <c r="DK558" i="1" s="1"/>
  <c r="S562" i="15" s="1"/>
  <c r="AV558" i="1"/>
  <c r="DI558" i="1" s="1"/>
  <c r="Q562" i="15" s="1"/>
  <c r="BP558" i="1"/>
  <c r="EC558" i="1" s="1"/>
  <c r="AN562" i="14" s="1"/>
  <c r="BJ558" i="1"/>
  <c r="DW558" i="1" s="1"/>
  <c r="AH562" i="14" s="1"/>
  <c r="BR558" i="1"/>
  <c r="EE558" i="1" s="1"/>
  <c r="AP562" i="14" s="1"/>
  <c r="BQ558" i="1"/>
  <c r="ED558" i="1" s="1"/>
  <c r="AO562" i="14" s="1"/>
  <c r="AF555" i="1"/>
  <c r="AU555" i="1"/>
  <c r="DH555" i="1" s="1"/>
  <c r="P559" i="15" s="1"/>
  <c r="AM555" i="1"/>
  <c r="CU555" i="1" s="1"/>
  <c r="Q559" i="14" s="1"/>
  <c r="AY555" i="1"/>
  <c r="DL555" i="1" s="1"/>
  <c r="T559" i="15" s="1"/>
  <c r="AX555" i="1"/>
  <c r="DK555" i="1" s="1"/>
  <c r="S559" i="15" s="1"/>
  <c r="AT555" i="1"/>
  <c r="DG555" i="1" s="1"/>
  <c r="O559" i="15" s="1"/>
  <c r="BA555" i="1"/>
  <c r="DN555" i="1" s="1"/>
  <c r="V559" i="15" s="1"/>
  <c r="AZ555" i="1"/>
  <c r="DM555" i="1" s="1"/>
  <c r="U559" i="15" s="1"/>
  <c r="CS500" i="1"/>
  <c r="O504" i="14" s="1"/>
  <c r="DU500" i="1"/>
  <c r="AF504" i="14" s="1"/>
  <c r="CT500" i="1"/>
  <c r="P504" i="14" s="1"/>
  <c r="CU500" i="1"/>
  <c r="Q504" i="14" s="1"/>
  <c r="DO500" i="1"/>
  <c r="Z504" i="14" s="1"/>
  <c r="DW500" i="1"/>
  <c r="AH504" i="14" s="1"/>
  <c r="EE500" i="1"/>
  <c r="AP504" i="14" s="1"/>
  <c r="CV500" i="1"/>
  <c r="R504" i="14" s="1"/>
  <c r="DP500" i="1"/>
  <c r="AA504" i="14" s="1"/>
  <c r="CW500" i="1"/>
  <c r="S504" i="14" s="1"/>
  <c r="DQ500" i="1"/>
  <c r="AB504" i="14" s="1"/>
  <c r="CX500" i="1"/>
  <c r="T504" i="14" s="1"/>
  <c r="DR500" i="1"/>
  <c r="AC504" i="14" s="1"/>
  <c r="DZ500" i="1"/>
  <c r="AK504" i="14" s="1"/>
  <c r="CY500" i="1"/>
  <c r="U504" i="14" s="1"/>
  <c r="DS500" i="1"/>
  <c r="AD504" i="14" s="1"/>
  <c r="CR500" i="1"/>
  <c r="N504" i="14" s="1"/>
  <c r="CZ500" i="1"/>
  <c r="V504" i="14" s="1"/>
  <c r="DT500" i="1"/>
  <c r="AE504" i="14" s="1"/>
  <c r="D504" i="14"/>
  <c r="CL500" i="1"/>
  <c r="H524" i="15"/>
  <c r="EU520" i="1"/>
  <c r="AN524" i="15" s="1"/>
  <c r="EV520" i="1"/>
  <c r="AO524" i="15" s="1"/>
  <c r="AC520" i="1"/>
  <c r="AB520" i="1"/>
  <c r="AA520" i="1"/>
  <c r="Z520" i="1"/>
  <c r="BU526" i="1"/>
  <c r="AV526" i="1"/>
  <c r="CA526" i="1"/>
  <c r="CI526" i="1"/>
  <c r="CH526" i="1"/>
  <c r="CG526" i="1"/>
  <c r="CE526" i="1"/>
  <c r="ES526" i="1" s="1"/>
  <c r="AL530" i="15" s="1"/>
  <c r="DF511" i="1"/>
  <c r="N515" i="15" s="1"/>
  <c r="DN511" i="1"/>
  <c r="V515" i="15" s="1"/>
  <c r="EL511" i="1"/>
  <c r="AE515" i="15" s="1"/>
  <c r="DG511" i="1"/>
  <c r="O515" i="15" s="1"/>
  <c r="EM511" i="1"/>
  <c r="AF515" i="15" s="1"/>
  <c r="DH511" i="1"/>
  <c r="P515" i="15" s="1"/>
  <c r="DI511" i="1"/>
  <c r="Q515" i="15" s="1"/>
  <c r="EG511" i="1"/>
  <c r="Z515" i="15" s="1"/>
  <c r="EO511" i="1"/>
  <c r="AH515" i="15" s="1"/>
  <c r="EW511" i="1"/>
  <c r="AP515" i="15" s="1"/>
  <c r="DJ511" i="1"/>
  <c r="R515" i="15" s="1"/>
  <c r="EH511" i="1"/>
  <c r="AA515" i="15" s="1"/>
  <c r="DK511" i="1"/>
  <c r="S515" i="15" s="1"/>
  <c r="EI511" i="1"/>
  <c r="AB515" i="15" s="1"/>
  <c r="DL511" i="1"/>
  <c r="T515" i="15" s="1"/>
  <c r="ER511" i="1"/>
  <c r="AK515" i="15" s="1"/>
  <c r="DM511" i="1"/>
  <c r="U515" i="15" s="1"/>
  <c r="EJ511" i="1"/>
  <c r="AC515" i="15" s="1"/>
  <c r="EK511" i="1"/>
  <c r="AD515" i="15" s="1"/>
  <c r="D515" i="15"/>
  <c r="DA511" i="1"/>
  <c r="CC517" i="1"/>
  <c r="EQ517" i="1" s="1"/>
  <c r="AJ521" i="15" s="1"/>
  <c r="BD517" i="1"/>
  <c r="AM517" i="1"/>
  <c r="AD517" i="1"/>
  <c r="AK517" i="1"/>
  <c r="AJ517" i="1"/>
  <c r="AI517" i="1"/>
  <c r="AH517" i="1"/>
  <c r="AN459" i="1"/>
  <c r="CV459" i="1" s="1"/>
  <c r="R463" i="14" s="1"/>
  <c r="BF459" i="1"/>
  <c r="DS459" i="1" s="1"/>
  <c r="AD463" i="14" s="1"/>
  <c r="BC459" i="1"/>
  <c r="DP459" i="1" s="1"/>
  <c r="AA463" i="14" s="1"/>
  <c r="BA459" i="1"/>
  <c r="DN459" i="1" s="1"/>
  <c r="V463" i="15" s="1"/>
  <c r="AZ459" i="1"/>
  <c r="DM459" i="1" s="1"/>
  <c r="U463" i="15" s="1"/>
  <c r="H457" i="14"/>
  <c r="ED453" i="1"/>
  <c r="AO457" i="14" s="1"/>
  <c r="EC453" i="1"/>
  <c r="AN457" i="14" s="1"/>
  <c r="CI453" i="1"/>
  <c r="CH453" i="1"/>
  <c r="M476" i="15"/>
  <c r="B476" i="15"/>
  <c r="AV467" i="1"/>
  <c r="CG467" i="1"/>
  <c r="AQ467" i="1"/>
  <c r="BM467" i="1"/>
  <c r="Y467" i="1"/>
  <c r="Z467" i="1"/>
  <c r="I471" i="14" s="1"/>
  <c r="CI467" i="1"/>
  <c r="FK441" i="1"/>
  <c r="EC466" i="1"/>
  <c r="AN470" i="14" s="1"/>
  <c r="H470" i="14"/>
  <c r="AI466" i="1"/>
  <c r="BS466" i="1"/>
  <c r="AD466" i="1"/>
  <c r="BN466" i="1"/>
  <c r="EA466" i="1" s="1"/>
  <c r="AL470" i="14" s="1"/>
  <c r="BK466" i="1"/>
  <c r="DX466" i="1" s="1"/>
  <c r="AI470" i="14" s="1"/>
  <c r="BI466" i="1"/>
  <c r="DV466" i="1" s="1"/>
  <c r="AG470" i="14" s="1"/>
  <c r="BN393" i="1"/>
  <c r="EA393" i="1" s="1"/>
  <c r="AL397" i="14" s="1"/>
  <c r="BI393" i="1"/>
  <c r="DV393" i="1" s="1"/>
  <c r="AG397" i="14" s="1"/>
  <c r="BH393" i="1"/>
  <c r="BG393" i="1"/>
  <c r="BE393" i="1"/>
  <c r="BD393" i="1"/>
  <c r="AU393" i="1"/>
  <c r="DH393" i="1" s="1"/>
  <c r="P397" i="15" s="1"/>
  <c r="AL393" i="1"/>
  <c r="BL429" i="1"/>
  <c r="DY429" i="1" s="1"/>
  <c r="AJ433" i="14" s="1"/>
  <c r="AH429" i="1"/>
  <c r="AB429" i="1"/>
  <c r="BS429" i="1"/>
  <c r="EG429" i="1" s="1"/>
  <c r="Z433" i="15" s="1"/>
  <c r="BA429" i="1"/>
  <c r="DN429" i="1" s="1"/>
  <c r="V433" i="15" s="1"/>
  <c r="AY429" i="1"/>
  <c r="DL429" i="1" s="1"/>
  <c r="T433" i="15" s="1"/>
  <c r="AW429" i="1"/>
  <c r="DJ429" i="1" s="1"/>
  <c r="R433" i="15" s="1"/>
  <c r="AU429" i="1"/>
  <c r="DH429" i="1" s="1"/>
  <c r="P433" i="15" s="1"/>
  <c r="AG421" i="1"/>
  <c r="AE421" i="1"/>
  <c r="DG421" i="1" s="1"/>
  <c r="O425" i="15" s="1"/>
  <c r="CG413" i="1"/>
  <c r="EU413" i="1" s="1"/>
  <c r="AN417" i="15" s="1"/>
  <c r="CD413" i="1"/>
  <c r="ER413" i="1" s="1"/>
  <c r="AK417" i="15" s="1"/>
  <c r="CB413" i="1"/>
  <c r="EP413" i="1" s="1"/>
  <c r="AI417" i="15" s="1"/>
  <c r="Z432" i="1"/>
  <c r="I436" i="14" s="1"/>
  <c r="CE432" i="1"/>
  <c r="ES432" i="1" s="1"/>
  <c r="AL436" i="15" s="1"/>
  <c r="CA432" i="1"/>
  <c r="CI432" i="1"/>
  <c r="CG432" i="1"/>
  <c r="CD432" i="1"/>
  <c r="CB432" i="1"/>
  <c r="EP432" i="1" s="1"/>
  <c r="AI436" i="15" s="1"/>
  <c r="D432" i="14"/>
  <c r="BU404" i="1"/>
  <c r="AP404" i="1"/>
  <c r="BD404" i="1"/>
  <c r="BI404" i="1"/>
  <c r="DV404" i="1" s="1"/>
  <c r="AG408" i="14" s="1"/>
  <c r="BG404" i="1"/>
  <c r="BE404" i="1"/>
  <c r="BC404" i="1"/>
  <c r="AT404" i="1"/>
  <c r="BU384" i="1"/>
  <c r="BK384" i="1"/>
  <c r="DX384" i="1" s="1"/>
  <c r="AI388" i="14" s="1"/>
  <c r="BB384" i="1"/>
  <c r="B351" i="15"/>
  <c r="M351" i="15"/>
  <c r="BS377" i="1"/>
  <c r="AU377" i="1"/>
  <c r="Y377" i="1"/>
  <c r="BW377" i="1"/>
  <c r="AY377" i="1"/>
  <c r="AC377" i="1"/>
  <c r="CH377" i="1"/>
  <c r="AV356" i="1"/>
  <c r="DI356" i="1" s="1"/>
  <c r="Q360" i="15" s="1"/>
  <c r="AM356" i="1"/>
  <c r="AD356" i="1"/>
  <c r="AK356" i="1"/>
  <c r="AJ356" i="1"/>
  <c r="AI356" i="1"/>
  <c r="AH356" i="1"/>
  <c r="AG356" i="1"/>
  <c r="H372" i="14"/>
  <c r="CX368" i="1"/>
  <c r="T372" i="14" s="1"/>
  <c r="CT368" i="1"/>
  <c r="P372" i="14" s="1"/>
  <c r="DR368" i="1"/>
  <c r="AC372" i="14" s="1"/>
  <c r="CU368" i="1"/>
  <c r="Q372" i="14" s="1"/>
  <c r="DZ368" i="1"/>
  <c r="AK372" i="14" s="1"/>
  <c r="DO368" i="1"/>
  <c r="Z372" i="14" s="1"/>
  <c r="CY368" i="1"/>
  <c r="U372" i="14" s="1"/>
  <c r="DW368" i="1"/>
  <c r="AH372" i="14" s="1"/>
  <c r="DS368" i="1"/>
  <c r="AD372" i="14" s="1"/>
  <c r="EE368" i="1"/>
  <c r="AP372" i="14" s="1"/>
  <c r="CR368" i="1"/>
  <c r="N372" i="14" s="1"/>
  <c r="FI368" i="1"/>
  <c r="CV368" i="1"/>
  <c r="R372" i="14" s="1"/>
  <c r="CZ368" i="1"/>
  <c r="V372" i="14" s="1"/>
  <c r="AF368" i="1"/>
  <c r="I372" i="15" s="1"/>
  <c r="CA368" i="1"/>
  <c r="EO368" i="1" s="1"/>
  <c r="AH372" i="15" s="1"/>
  <c r="BA368" i="1"/>
  <c r="DN368" i="1" s="1"/>
  <c r="V372" i="15" s="1"/>
  <c r="AZ368" i="1"/>
  <c r="DM368" i="1" s="1"/>
  <c r="U372" i="15" s="1"/>
  <c r="AY368" i="1"/>
  <c r="DL368" i="1" s="1"/>
  <c r="T372" i="15" s="1"/>
  <c r="AX368" i="1"/>
  <c r="DK368" i="1" s="1"/>
  <c r="S372" i="15" s="1"/>
  <c r="AV364" i="1"/>
  <c r="AM364" i="1"/>
  <c r="AD364" i="1"/>
  <c r="AK364" i="1"/>
  <c r="AJ364" i="1"/>
  <c r="AI364" i="1"/>
  <c r="AH364" i="1"/>
  <c r="AG364" i="1"/>
  <c r="BB332" i="1"/>
  <c r="BH332" i="1"/>
  <c r="BG332" i="1"/>
  <c r="BE332" i="1"/>
  <c r="BK357" i="1"/>
  <c r="DX357" i="1" s="1"/>
  <c r="AI361" i="14" s="1"/>
  <c r="BB357" i="1"/>
  <c r="BI357" i="1"/>
  <c r="DV357" i="1" s="1"/>
  <c r="AG361" i="14" s="1"/>
  <c r="BH357" i="1"/>
  <c r="BG357" i="1"/>
  <c r="BF357" i="1"/>
  <c r="BE357" i="1"/>
  <c r="FH368" i="1"/>
  <c r="BZ330" i="1"/>
  <c r="EN330" i="1" s="1"/>
  <c r="AG334" i="15" s="1"/>
  <c r="CE330" i="1"/>
  <c r="ES330" i="1" s="1"/>
  <c r="AL334" i="15" s="1"/>
  <c r="CB330" i="1"/>
  <c r="EP330" i="1" s="1"/>
  <c r="AI334" i="15" s="1"/>
  <c r="BS330" i="1"/>
  <c r="EG330" i="1" s="1"/>
  <c r="Z334" i="15" s="1"/>
  <c r="AK330" i="1"/>
  <c r="AJ330" i="1"/>
  <c r="AI330" i="1"/>
  <c r="BM330" i="1"/>
  <c r="H318" i="15"/>
  <c r="FK314" i="1"/>
  <c r="ER314" i="1"/>
  <c r="AK318" i="15" s="1"/>
  <c r="DG314" i="1"/>
  <c r="O318" i="15" s="1"/>
  <c r="DH314" i="1"/>
  <c r="P318" i="15" s="1"/>
  <c r="EH314" i="1"/>
  <c r="AA318" i="15" s="1"/>
  <c r="EI314" i="1"/>
  <c r="AB318" i="15" s="1"/>
  <c r="AC314" i="1"/>
  <c r="AB314" i="1"/>
  <c r="AA314" i="1"/>
  <c r="Z314" i="1"/>
  <c r="I318" i="14" s="1"/>
  <c r="Y314" i="1"/>
  <c r="CB327" i="1"/>
  <c r="EP327" i="1" s="1"/>
  <c r="AI331" i="15" s="1"/>
  <c r="BS327" i="1"/>
  <c r="BZ327" i="1"/>
  <c r="EN327" i="1" s="1"/>
  <c r="AG331" i="15" s="1"/>
  <c r="BY327" i="1"/>
  <c r="BX327" i="1"/>
  <c r="EL327" i="1" s="1"/>
  <c r="AE331" i="15" s="1"/>
  <c r="BW327" i="1"/>
  <c r="BV327" i="1"/>
  <c r="AF311" i="1"/>
  <c r="I315" i="15" s="1"/>
  <c r="CA311" i="1"/>
  <c r="EO311" i="1" s="1"/>
  <c r="AH315" i="15" s="1"/>
  <c r="CI311" i="1"/>
  <c r="CH311" i="1"/>
  <c r="EV311" i="1" s="1"/>
  <c r="AO315" i="15" s="1"/>
  <c r="CG311" i="1"/>
  <c r="EU311" i="1" s="1"/>
  <c r="AN315" i="15" s="1"/>
  <c r="CE311" i="1"/>
  <c r="ES311" i="1" s="1"/>
  <c r="AL315" i="15" s="1"/>
  <c r="CD311" i="1"/>
  <c r="AD334" i="1"/>
  <c r="AJ334" i="1"/>
  <c r="AG334" i="1"/>
  <c r="AJ329" i="1"/>
  <c r="AI329" i="1"/>
  <c r="AH329" i="1"/>
  <c r="AG329" i="1"/>
  <c r="AT313" i="1"/>
  <c r="BA313" i="1"/>
  <c r="AZ313" i="1"/>
  <c r="AY313" i="1"/>
  <c r="AX313" i="1"/>
  <c r="DK313" i="1" s="1"/>
  <c r="S317" i="15" s="1"/>
  <c r="AW313" i="1"/>
  <c r="BV340" i="1"/>
  <c r="AX340" i="1"/>
  <c r="AA340" i="1"/>
  <c r="BP340" i="1"/>
  <c r="BD340" i="1"/>
  <c r="AZ340" i="1"/>
  <c r="EX303" i="1"/>
  <c r="AQ307" i="15" s="1"/>
  <c r="B307" i="15"/>
  <c r="J307" i="15" s="1"/>
  <c r="M307" i="15"/>
  <c r="BT317" i="1"/>
  <c r="EH317" i="1" s="1"/>
  <c r="AA321" i="15" s="1"/>
  <c r="BJ317" i="1"/>
  <c r="BR317" i="1"/>
  <c r="BQ317" i="1"/>
  <c r="BP317" i="1"/>
  <c r="BN317" i="1"/>
  <c r="EA317" i="1" s="1"/>
  <c r="AL321" i="14" s="1"/>
  <c r="BM317" i="1"/>
  <c r="CB281" i="1"/>
  <c r="EP281" i="1" s="1"/>
  <c r="AI285" i="15" s="1"/>
  <c r="BS281" i="1"/>
  <c r="EG281" i="1" s="1"/>
  <c r="BZ281" i="1"/>
  <c r="EN281" i="1" s="1"/>
  <c r="AG285" i="15" s="1"/>
  <c r="BY281" i="1"/>
  <c r="EM281" i="1" s="1"/>
  <c r="AF285" i="15" s="1"/>
  <c r="BX281" i="1"/>
  <c r="EL281" i="1" s="1"/>
  <c r="AE285" i="15" s="1"/>
  <c r="BW281" i="1"/>
  <c r="EK281" i="1" s="1"/>
  <c r="AD285" i="15" s="1"/>
  <c r="BV281" i="1"/>
  <c r="EJ281" i="1" s="1"/>
  <c r="AC285" i="15" s="1"/>
  <c r="BU281" i="1"/>
  <c r="EI281" i="1" s="1"/>
  <c r="AB285" i="15" s="1"/>
  <c r="AX300" i="1"/>
  <c r="DK300" i="1" s="1"/>
  <c r="S304" i="15" s="1"/>
  <c r="AR300" i="1"/>
  <c r="AP300" i="1"/>
  <c r="CG300" i="1"/>
  <c r="AU300" i="1"/>
  <c r="AL300" i="1"/>
  <c r="AS300" i="1"/>
  <c r="DF300" i="1" s="1"/>
  <c r="N304" i="15" s="1"/>
  <c r="AW300" i="1"/>
  <c r="DJ300" i="1" s="1"/>
  <c r="R304" i="15" s="1"/>
  <c r="CI252" i="1"/>
  <c r="CH252" i="1"/>
  <c r="ED494" i="1"/>
  <c r="AO498" i="14" s="1"/>
  <c r="H498" i="14"/>
  <c r="EC494" i="1"/>
  <c r="AN498" i="14" s="1"/>
  <c r="DJ978" i="1"/>
  <c r="R982" i="15" s="1"/>
  <c r="EH978" i="1"/>
  <c r="AA982" i="15" s="1"/>
  <c r="DK978" i="1"/>
  <c r="S982" i="15" s="1"/>
  <c r="EI978" i="1"/>
  <c r="AB982" i="15" s="1"/>
  <c r="DM978" i="1"/>
  <c r="U982" i="15" s="1"/>
  <c r="EK978" i="1"/>
  <c r="AD982" i="15" s="1"/>
  <c r="DF978" i="1"/>
  <c r="N982" i="15" s="1"/>
  <c r="DN978" i="1"/>
  <c r="V982" i="15" s="1"/>
  <c r="EL978" i="1"/>
  <c r="AE982" i="15" s="1"/>
  <c r="DG978" i="1"/>
  <c r="O982" i="15" s="1"/>
  <c r="EM978" i="1"/>
  <c r="AF982" i="15" s="1"/>
  <c r="DI978" i="1"/>
  <c r="Q982" i="15" s="1"/>
  <c r="EG978" i="1"/>
  <c r="Z982" i="15" s="1"/>
  <c r="EO978" i="1"/>
  <c r="AH982" i="15" s="1"/>
  <c r="EW978" i="1"/>
  <c r="AP982" i="15" s="1"/>
  <c r="EJ978" i="1"/>
  <c r="AC982" i="15" s="1"/>
  <c r="DH978" i="1"/>
  <c r="P982" i="15" s="1"/>
  <c r="DL978" i="1"/>
  <c r="T982" i="15" s="1"/>
  <c r="ER978" i="1"/>
  <c r="AK982" i="15" s="1"/>
  <c r="D982" i="15"/>
  <c r="DA978" i="1"/>
  <c r="AT949" i="1"/>
  <c r="DG949" i="1" s="1"/>
  <c r="O953" i="15" s="1"/>
  <c r="AN979" i="1"/>
  <c r="CC979" i="1"/>
  <c r="EQ979" i="1" s="1"/>
  <c r="AJ983" i="15" s="1"/>
  <c r="BA979" i="1"/>
  <c r="DN979" i="1" s="1"/>
  <c r="V983" i="15" s="1"/>
  <c r="AY979" i="1"/>
  <c r="DL979" i="1" s="1"/>
  <c r="T983" i="15" s="1"/>
  <c r="AX979" i="1"/>
  <c r="DK979" i="1" s="1"/>
  <c r="S983" i="15" s="1"/>
  <c r="AW979" i="1"/>
  <c r="DJ979" i="1" s="1"/>
  <c r="R983" i="15" s="1"/>
  <c r="AU979" i="1"/>
  <c r="DH979" i="1" s="1"/>
  <c r="P983" i="15" s="1"/>
  <c r="AL979" i="1"/>
  <c r="EV999" i="1"/>
  <c r="AO1003" i="15" s="1"/>
  <c r="H1003" i="15"/>
  <c r="EU999" i="1"/>
  <c r="AN1003" i="15" s="1"/>
  <c r="AR1000" i="1"/>
  <c r="CI1000" i="1"/>
  <c r="EW1000" i="1" s="1"/>
  <c r="AP1004" i="15" s="1"/>
  <c r="CG1000" i="1"/>
  <c r="CE1000" i="1"/>
  <c r="ES1000" i="1" s="1"/>
  <c r="AL1004" i="15" s="1"/>
  <c r="CD1000" i="1"/>
  <c r="ER1000" i="1" s="1"/>
  <c r="AK1004" i="15" s="1"/>
  <c r="CB1000" i="1"/>
  <c r="EP1000" i="1" s="1"/>
  <c r="AI1004" i="15" s="1"/>
  <c r="BS1000" i="1"/>
  <c r="EG1000" i="1" s="1"/>
  <c r="Z1004" i="15" s="1"/>
  <c r="BK992" i="1"/>
  <c r="DX992" i="1" s="1"/>
  <c r="AI996" i="14" s="1"/>
  <c r="BB992" i="1"/>
  <c r="BA935" i="1"/>
  <c r="AZ935" i="1"/>
  <c r="AY935" i="1"/>
  <c r="AX935" i="1"/>
  <c r="AW935" i="1"/>
  <c r="AV935" i="1"/>
  <c r="AM935" i="1"/>
  <c r="AD935" i="1"/>
  <c r="CC988" i="1"/>
  <c r="EQ988" i="1" s="1"/>
  <c r="AJ992" i="15" s="1"/>
  <c r="CI988" i="1"/>
  <c r="EW988" i="1" s="1"/>
  <c r="AP992" i="15" s="1"/>
  <c r="CG988" i="1"/>
  <c r="CE988" i="1"/>
  <c r="ES988" i="1" s="1"/>
  <c r="AL992" i="15" s="1"/>
  <c r="CD988" i="1"/>
  <c r="ER988" i="1" s="1"/>
  <c r="AK992" i="15" s="1"/>
  <c r="CB988" i="1"/>
  <c r="EP988" i="1" s="1"/>
  <c r="AI992" i="15" s="1"/>
  <c r="BS988" i="1"/>
  <c r="EG988" i="1" s="1"/>
  <c r="Z992" i="15" s="1"/>
  <c r="BB978" i="1"/>
  <c r="DO978" i="1" s="1"/>
  <c r="Z982" i="14" s="1"/>
  <c r="BL966" i="1"/>
  <c r="DY966" i="1" s="1"/>
  <c r="AJ970" i="14" s="1"/>
  <c r="BZ966" i="1"/>
  <c r="EN966" i="1" s="1"/>
  <c r="AG970" i="15" s="1"/>
  <c r="BY966" i="1"/>
  <c r="BX966" i="1"/>
  <c r="BW966" i="1"/>
  <c r="EK966" i="1" s="1"/>
  <c r="AD970" i="15" s="1"/>
  <c r="BV966" i="1"/>
  <c r="BT966" i="1"/>
  <c r="BJ966" i="1"/>
  <c r="AT959" i="1"/>
  <c r="DG959" i="1" s="1"/>
  <c r="O963" i="15" s="1"/>
  <c r="BC996" i="1"/>
  <c r="DP996" i="1" s="1"/>
  <c r="AA1000" i="14" s="1"/>
  <c r="AT996" i="1"/>
  <c r="DG996" i="1" s="1"/>
  <c r="O1000" i="15" s="1"/>
  <c r="BL986" i="1"/>
  <c r="DY986" i="1" s="1"/>
  <c r="AJ990" i="14" s="1"/>
  <c r="AR986" i="1"/>
  <c r="CZ986" i="1" s="1"/>
  <c r="V990" i="14" s="1"/>
  <c r="AS986" i="1"/>
  <c r="AQ986" i="1"/>
  <c r="CY986" i="1" s="1"/>
  <c r="U990" i="14" s="1"/>
  <c r="AP986" i="1"/>
  <c r="CX986" i="1" s="1"/>
  <c r="T990" i="14" s="1"/>
  <c r="AO986" i="1"/>
  <c r="CW986" i="1" s="1"/>
  <c r="S990" i="14" s="1"/>
  <c r="AM986" i="1"/>
  <c r="CU986" i="1" s="1"/>
  <c r="Q990" i="14" s="1"/>
  <c r="AD986" i="1"/>
  <c r="CI936" i="1"/>
  <c r="CH936" i="1"/>
  <c r="EV936" i="1" s="1"/>
  <c r="AO940" i="15" s="1"/>
  <c r="CG936" i="1"/>
  <c r="EU936" i="1" s="1"/>
  <c r="AN940" i="15" s="1"/>
  <c r="CE936" i="1"/>
  <c r="ES936" i="1" s="1"/>
  <c r="AL940" i="15" s="1"/>
  <c r="CD936" i="1"/>
  <c r="CC936" i="1"/>
  <c r="EQ936" i="1" s="1"/>
  <c r="AJ940" i="15" s="1"/>
  <c r="BT936" i="1"/>
  <c r="BJ936" i="1"/>
  <c r="BU920" i="1"/>
  <c r="BK920" i="1"/>
  <c r="DX920" i="1" s="1"/>
  <c r="AI924" i="14" s="1"/>
  <c r="BB920" i="1"/>
  <c r="DO920" i="1" s="1"/>
  <c r="Z924" i="14" s="1"/>
  <c r="CX993" i="1"/>
  <c r="T997" i="14" s="1"/>
  <c r="DR993" i="1"/>
  <c r="AC997" i="14" s="1"/>
  <c r="DZ993" i="1"/>
  <c r="AK997" i="14" s="1"/>
  <c r="CY993" i="1"/>
  <c r="U997" i="14" s="1"/>
  <c r="DS993" i="1"/>
  <c r="AD997" i="14" s="1"/>
  <c r="CS993" i="1"/>
  <c r="O997" i="14" s="1"/>
  <c r="DU993" i="1"/>
  <c r="AF997" i="14" s="1"/>
  <c r="CT993" i="1"/>
  <c r="P997" i="14" s="1"/>
  <c r="CU993" i="1"/>
  <c r="Q997" i="14" s="1"/>
  <c r="DO993" i="1"/>
  <c r="Z997" i="14" s="1"/>
  <c r="DW993" i="1"/>
  <c r="AH997" i="14" s="1"/>
  <c r="EE993" i="1"/>
  <c r="AP997" i="14" s="1"/>
  <c r="CW993" i="1"/>
  <c r="S997" i="14" s="1"/>
  <c r="DQ993" i="1"/>
  <c r="AB997" i="14" s="1"/>
  <c r="DT993" i="1"/>
  <c r="AE997" i="14" s="1"/>
  <c r="CR993" i="1"/>
  <c r="N997" i="14" s="1"/>
  <c r="CV993" i="1"/>
  <c r="R997" i="14" s="1"/>
  <c r="CZ993" i="1"/>
  <c r="V997" i="14" s="1"/>
  <c r="DP993" i="1"/>
  <c r="AA997" i="14" s="1"/>
  <c r="D997" i="14"/>
  <c r="CL993" i="1"/>
  <c r="AN967" i="1"/>
  <c r="BA967" i="1"/>
  <c r="DN967" i="1" s="1"/>
  <c r="V971" i="15" s="1"/>
  <c r="AZ967" i="1"/>
  <c r="DM967" i="1" s="1"/>
  <c r="U971" i="15" s="1"/>
  <c r="AY967" i="1"/>
  <c r="DL967" i="1" s="1"/>
  <c r="T971" i="15" s="1"/>
  <c r="AX967" i="1"/>
  <c r="DK967" i="1" s="1"/>
  <c r="S971" i="15" s="1"/>
  <c r="AW967" i="1"/>
  <c r="DJ967" i="1" s="1"/>
  <c r="R971" i="15" s="1"/>
  <c r="AU967" i="1"/>
  <c r="DH967" i="1" s="1"/>
  <c r="P971" i="15" s="1"/>
  <c r="AL967" i="1"/>
  <c r="DI869" i="1"/>
  <c r="Q873" i="15" s="1"/>
  <c r="DJ869" i="1"/>
  <c r="R873" i="15" s="1"/>
  <c r="EH869" i="1"/>
  <c r="AA873" i="15" s="1"/>
  <c r="DK869" i="1"/>
  <c r="S873" i="15" s="1"/>
  <c r="EI869" i="1"/>
  <c r="AB873" i="15" s="1"/>
  <c r="DM869" i="1"/>
  <c r="U873" i="15" s="1"/>
  <c r="EK869" i="1"/>
  <c r="AD873" i="15" s="1"/>
  <c r="EL869" i="1"/>
  <c r="AE873" i="15" s="1"/>
  <c r="EM869" i="1"/>
  <c r="AF873" i="15" s="1"/>
  <c r="ER869" i="1"/>
  <c r="AK873" i="15" s="1"/>
  <c r="DL869" i="1"/>
  <c r="T873" i="15" s="1"/>
  <c r="EJ869" i="1"/>
  <c r="AC873" i="15" s="1"/>
  <c r="D873" i="15"/>
  <c r="DJ960" i="1"/>
  <c r="R964" i="15" s="1"/>
  <c r="EH960" i="1"/>
  <c r="AA964" i="15" s="1"/>
  <c r="DK960" i="1"/>
  <c r="S964" i="15" s="1"/>
  <c r="DL960" i="1"/>
  <c r="T964" i="15" s="1"/>
  <c r="DM960" i="1"/>
  <c r="U964" i="15" s="1"/>
  <c r="EK960" i="1"/>
  <c r="AD964" i="15" s="1"/>
  <c r="DF960" i="1"/>
  <c r="N964" i="15" s="1"/>
  <c r="DN960" i="1"/>
  <c r="V964" i="15" s="1"/>
  <c r="EL960" i="1"/>
  <c r="AE964" i="15" s="1"/>
  <c r="DG960" i="1"/>
  <c r="O964" i="15" s="1"/>
  <c r="EM960" i="1"/>
  <c r="AF964" i="15" s="1"/>
  <c r="DH960" i="1"/>
  <c r="P964" i="15" s="1"/>
  <c r="DI960" i="1"/>
  <c r="Q964" i="15" s="1"/>
  <c r="EG960" i="1"/>
  <c r="Z964" i="15" s="1"/>
  <c r="EO960" i="1"/>
  <c r="AH964" i="15" s="1"/>
  <c r="EW960" i="1"/>
  <c r="AP964" i="15" s="1"/>
  <c r="D964" i="15"/>
  <c r="DA960" i="1"/>
  <c r="BP873" i="1"/>
  <c r="CC873" i="1"/>
  <c r="EQ873" i="1" s="1"/>
  <c r="AJ877" i="15" s="1"/>
  <c r="AF873" i="1"/>
  <c r="AX873" i="1"/>
  <c r="DK873" i="1" s="1"/>
  <c r="S877" i="15" s="1"/>
  <c r="AW873" i="1"/>
  <c r="DJ873" i="1" s="1"/>
  <c r="R877" i="15" s="1"/>
  <c r="AU873" i="1"/>
  <c r="DH873" i="1" s="1"/>
  <c r="P877" i="15" s="1"/>
  <c r="AL873" i="1"/>
  <c r="AS873" i="1"/>
  <c r="EL847" i="1"/>
  <c r="AE851" i="15" s="1"/>
  <c r="EX892" i="1"/>
  <c r="AQ896" i="15" s="1"/>
  <c r="B896" i="15"/>
  <c r="M896" i="15"/>
  <c r="H859" i="15"/>
  <c r="J859" i="15" s="1"/>
  <c r="EG855" i="1"/>
  <c r="Z859" i="15" s="1"/>
  <c r="EJ855" i="1"/>
  <c r="AC859" i="15" s="1"/>
  <c r="EM855" i="1"/>
  <c r="AF859" i="15" s="1"/>
  <c r="ER855" i="1"/>
  <c r="AK859" i="15" s="1"/>
  <c r="FK855" i="1"/>
  <c r="DH855" i="1"/>
  <c r="P859" i="15" s="1"/>
  <c r="EI855" i="1"/>
  <c r="AB859" i="15" s="1"/>
  <c r="EL855" i="1"/>
  <c r="AE859" i="15" s="1"/>
  <c r="EW855" i="1"/>
  <c r="AP859" i="15" s="1"/>
  <c r="AC855" i="1"/>
  <c r="AB855" i="1"/>
  <c r="AA847" i="1"/>
  <c r="Z847" i="1"/>
  <c r="I851" i="14" s="1"/>
  <c r="Y847" i="1"/>
  <c r="CB847" i="1"/>
  <c r="EP847" i="1" s="1"/>
  <c r="AI851" i="15" s="1"/>
  <c r="BS847" i="1"/>
  <c r="BZ847" i="1"/>
  <c r="EN847" i="1" s="1"/>
  <c r="AG851" i="15" s="1"/>
  <c r="BY847" i="1"/>
  <c r="BK839" i="1"/>
  <c r="DX839" i="1" s="1"/>
  <c r="AI843" i="14" s="1"/>
  <c r="BB839" i="1"/>
  <c r="DO839" i="1" s="1"/>
  <c r="Z843" i="14" s="1"/>
  <c r="BI839" i="1"/>
  <c r="DV839" i="1" s="1"/>
  <c r="AG843" i="14" s="1"/>
  <c r="BH839" i="1"/>
  <c r="DU839" i="1" s="1"/>
  <c r="AF843" i="14" s="1"/>
  <c r="CC871" i="1"/>
  <c r="EQ871" i="1" s="1"/>
  <c r="AJ875" i="15" s="1"/>
  <c r="AF871" i="1"/>
  <c r="I875" i="15" s="1"/>
  <c r="AR871" i="1"/>
  <c r="CZ871" i="1" s="1"/>
  <c r="V875" i="14" s="1"/>
  <c r="BW871" i="1"/>
  <c r="BV871" i="1"/>
  <c r="BT871" i="1"/>
  <c r="EH871" i="1" s="1"/>
  <c r="AA875" i="15" s="1"/>
  <c r="BJ871" i="1"/>
  <c r="DW871" i="1" s="1"/>
  <c r="AH875" i="14" s="1"/>
  <c r="BR871" i="1"/>
  <c r="EE871" i="1" s="1"/>
  <c r="AP875" i="14" s="1"/>
  <c r="EK837" i="1"/>
  <c r="AD841" i="15" s="1"/>
  <c r="AX820" i="1"/>
  <c r="DK820" i="1" s="1"/>
  <c r="S824" i="15" s="1"/>
  <c r="AW820" i="1"/>
  <c r="DJ820" i="1" s="1"/>
  <c r="R824" i="15" s="1"/>
  <c r="AV820" i="1"/>
  <c r="DI820" i="1" s="1"/>
  <c r="Q824" i="15" s="1"/>
  <c r="FK793" i="1"/>
  <c r="DI703" i="1"/>
  <c r="Q707" i="15" s="1"/>
  <c r="CA801" i="1"/>
  <c r="EO801" i="1" s="1"/>
  <c r="AH805" i="15" s="1"/>
  <c r="CI801" i="1"/>
  <c r="EW801" i="1" s="1"/>
  <c r="AP805" i="15" s="1"/>
  <c r="CH801" i="1"/>
  <c r="CE801" i="1"/>
  <c r="ES801" i="1" s="1"/>
  <c r="AL805" i="15" s="1"/>
  <c r="CD801" i="1"/>
  <c r="ER801" i="1" s="1"/>
  <c r="AK805" i="15" s="1"/>
  <c r="CC801" i="1"/>
  <c r="BT801" i="1"/>
  <c r="EH801" i="1" s="1"/>
  <c r="AA805" i="15" s="1"/>
  <c r="BJ797" i="1"/>
  <c r="BR797" i="1"/>
  <c r="BQ797" i="1"/>
  <c r="BP797" i="1"/>
  <c r="BN797" i="1"/>
  <c r="EA797" i="1" s="1"/>
  <c r="AL801" i="14" s="1"/>
  <c r="BM797" i="1"/>
  <c r="BL797" i="1"/>
  <c r="DY797" i="1" s="1"/>
  <c r="AJ801" i="14" s="1"/>
  <c r="BC797" i="1"/>
  <c r="AT793" i="1"/>
  <c r="DG793" i="1" s="1"/>
  <c r="O797" i="15" s="1"/>
  <c r="BA793" i="1"/>
  <c r="DN793" i="1" s="1"/>
  <c r="V797" i="15" s="1"/>
  <c r="AZ793" i="1"/>
  <c r="DM793" i="1" s="1"/>
  <c r="U797" i="15" s="1"/>
  <c r="AY793" i="1"/>
  <c r="DL793" i="1" s="1"/>
  <c r="T797" i="15" s="1"/>
  <c r="AX793" i="1"/>
  <c r="DK793" i="1" s="1"/>
  <c r="S797" i="15" s="1"/>
  <c r="AW793" i="1"/>
  <c r="DJ793" i="1" s="1"/>
  <c r="R797" i="15" s="1"/>
  <c r="AV793" i="1"/>
  <c r="DI793" i="1" s="1"/>
  <c r="Q797" i="15" s="1"/>
  <c r="AM793" i="1"/>
  <c r="AD789" i="1"/>
  <c r="AK789" i="1"/>
  <c r="AJ789" i="1"/>
  <c r="AI789" i="1"/>
  <c r="AH789" i="1"/>
  <c r="AG789" i="1"/>
  <c r="AF789" i="1"/>
  <c r="CA785" i="1"/>
  <c r="EO785" i="1" s="1"/>
  <c r="AH789" i="15" s="1"/>
  <c r="CI785" i="1"/>
  <c r="EW785" i="1" s="1"/>
  <c r="AP789" i="15" s="1"/>
  <c r="CH785" i="1"/>
  <c r="CG785" i="1"/>
  <c r="EU785" i="1" s="1"/>
  <c r="AN789" i="15" s="1"/>
  <c r="CE785" i="1"/>
  <c r="ES785" i="1" s="1"/>
  <c r="AL789" i="15" s="1"/>
  <c r="CD785" i="1"/>
  <c r="ER785" i="1" s="1"/>
  <c r="AK789" i="15" s="1"/>
  <c r="CC785" i="1"/>
  <c r="BT785" i="1"/>
  <c r="EH785" i="1" s="1"/>
  <c r="AA789" i="15" s="1"/>
  <c r="BJ781" i="1"/>
  <c r="BR781" i="1"/>
  <c r="BQ781" i="1"/>
  <c r="BP781" i="1"/>
  <c r="BN781" i="1"/>
  <c r="EA781" i="1" s="1"/>
  <c r="AL785" i="14" s="1"/>
  <c r="BM781" i="1"/>
  <c r="BL781" i="1"/>
  <c r="DY781" i="1" s="1"/>
  <c r="AJ785" i="14" s="1"/>
  <c r="BC781" i="1"/>
  <c r="AT777" i="1"/>
  <c r="DG777" i="1" s="1"/>
  <c r="O781" i="15" s="1"/>
  <c r="BA777" i="1"/>
  <c r="DN777" i="1" s="1"/>
  <c r="V781" i="15" s="1"/>
  <c r="AZ777" i="1"/>
  <c r="DM777" i="1" s="1"/>
  <c r="U781" i="15" s="1"/>
  <c r="AY777" i="1"/>
  <c r="DL777" i="1" s="1"/>
  <c r="T781" i="15" s="1"/>
  <c r="AX777" i="1"/>
  <c r="DK777" i="1" s="1"/>
  <c r="S781" i="15" s="1"/>
  <c r="AW777" i="1"/>
  <c r="DJ777" i="1" s="1"/>
  <c r="R781" i="15" s="1"/>
  <c r="AV777" i="1"/>
  <c r="DI777" i="1" s="1"/>
  <c r="Q781" i="15" s="1"/>
  <c r="AM777" i="1"/>
  <c r="AD773" i="1"/>
  <c r="AK773" i="1"/>
  <c r="AJ773" i="1"/>
  <c r="AI773" i="1"/>
  <c r="AH773" i="1"/>
  <c r="AG773" i="1"/>
  <c r="AF773" i="1"/>
  <c r="CI769" i="1"/>
  <c r="EW769" i="1" s="1"/>
  <c r="AP773" i="15" s="1"/>
  <c r="CH769" i="1"/>
  <c r="CG769" i="1"/>
  <c r="CE769" i="1"/>
  <c r="CD769" i="1"/>
  <c r="ER769" i="1" s="1"/>
  <c r="AK773" i="15" s="1"/>
  <c r="CC769" i="1"/>
  <c r="BT769" i="1"/>
  <c r="EH769" i="1" s="1"/>
  <c r="AA773" i="15" s="1"/>
  <c r="CG682" i="1"/>
  <c r="CE682" i="1"/>
  <c r="ES682" i="1" s="1"/>
  <c r="AL686" i="15" s="1"/>
  <c r="CD682" i="1"/>
  <c r="CC682" i="1"/>
  <c r="EQ682" i="1" s="1"/>
  <c r="AJ686" i="15" s="1"/>
  <c r="BT682" i="1"/>
  <c r="BJ682" i="1"/>
  <c r="BR682" i="1"/>
  <c r="BQ682" i="1"/>
  <c r="BP666" i="1"/>
  <c r="EC666" i="1" s="1"/>
  <c r="AN670" i="14" s="1"/>
  <c r="BN666" i="1"/>
  <c r="EA666" i="1" s="1"/>
  <c r="AL670" i="14" s="1"/>
  <c r="BM666" i="1"/>
  <c r="DZ666" i="1" s="1"/>
  <c r="AK670" i="14" s="1"/>
  <c r="BL666" i="1"/>
  <c r="DY666" i="1" s="1"/>
  <c r="AJ670" i="14" s="1"/>
  <c r="BC666" i="1"/>
  <c r="AT666" i="1"/>
  <c r="DG666" i="1" s="1"/>
  <c r="O670" i="15" s="1"/>
  <c r="BA666" i="1"/>
  <c r="AZ666" i="1"/>
  <c r="DM666" i="1" s="1"/>
  <c r="U670" i="15" s="1"/>
  <c r="AY650" i="1"/>
  <c r="DL650" i="1" s="1"/>
  <c r="T654" i="15" s="1"/>
  <c r="AX650" i="1"/>
  <c r="DK650" i="1" s="1"/>
  <c r="S654" i="15" s="1"/>
  <c r="AW650" i="1"/>
  <c r="DJ650" i="1" s="1"/>
  <c r="R654" i="15" s="1"/>
  <c r="AV650" i="1"/>
  <c r="DI650" i="1" s="1"/>
  <c r="Q654" i="15" s="1"/>
  <c r="AM650" i="1"/>
  <c r="CU650" i="1" s="1"/>
  <c r="Q654" i="14" s="1"/>
  <c r="AD650" i="1"/>
  <c r="AK650" i="1"/>
  <c r="AJ650" i="1"/>
  <c r="CR650" i="1" s="1"/>
  <c r="N654" i="14" s="1"/>
  <c r="AC758" i="1"/>
  <c r="AS758" i="1"/>
  <c r="BC758" i="1"/>
  <c r="DP758" i="1" s="1"/>
  <c r="AA762" i="14" s="1"/>
  <c r="AT758" i="1"/>
  <c r="DG758" i="1" s="1"/>
  <c r="O762" i="15" s="1"/>
  <c r="AZ758" i="1"/>
  <c r="DM758" i="1" s="1"/>
  <c r="U762" i="15" s="1"/>
  <c r="AY758" i="1"/>
  <c r="AX758" i="1"/>
  <c r="DK758" i="1" s="1"/>
  <c r="S762" i="15" s="1"/>
  <c r="AV758" i="1"/>
  <c r="Y750" i="1"/>
  <c r="AO750" i="1"/>
  <c r="AM750" i="1"/>
  <c r="AD750" i="1"/>
  <c r="AJ750" i="1"/>
  <c r="AI750" i="1"/>
  <c r="AH750" i="1"/>
  <c r="AF750" i="1"/>
  <c r="CA742" i="1"/>
  <c r="CI742" i="1"/>
  <c r="CH742" i="1"/>
  <c r="EV742" i="1" s="1"/>
  <c r="AO746" i="15" s="1"/>
  <c r="CG742" i="1"/>
  <c r="EU742" i="1" s="1"/>
  <c r="AN746" i="15" s="1"/>
  <c r="CE742" i="1"/>
  <c r="ES742" i="1" s="1"/>
  <c r="AL746" i="15" s="1"/>
  <c r="CD742" i="1"/>
  <c r="CC742" i="1"/>
  <c r="EQ742" i="1" s="1"/>
  <c r="AJ746" i="15" s="1"/>
  <c r="BT734" i="1"/>
  <c r="EH734" i="1" s="1"/>
  <c r="AA738" i="15" s="1"/>
  <c r="BJ734" i="1"/>
  <c r="BR734" i="1"/>
  <c r="BQ734" i="1"/>
  <c r="BP734" i="1"/>
  <c r="BN734" i="1"/>
  <c r="EA734" i="1" s="1"/>
  <c r="AL738" i="14" s="1"/>
  <c r="BM734" i="1"/>
  <c r="BL734" i="1"/>
  <c r="DY734" i="1" s="1"/>
  <c r="AJ738" i="14" s="1"/>
  <c r="BC726" i="1"/>
  <c r="AT726" i="1"/>
  <c r="DG726" i="1" s="1"/>
  <c r="O730" i="15" s="1"/>
  <c r="BA726" i="1"/>
  <c r="AZ726" i="1"/>
  <c r="DM726" i="1" s="1"/>
  <c r="U730" i="15" s="1"/>
  <c r="AY726" i="1"/>
  <c r="DL726" i="1" s="1"/>
  <c r="T730" i="15" s="1"/>
  <c r="AX726" i="1"/>
  <c r="DK726" i="1" s="1"/>
  <c r="S730" i="15" s="1"/>
  <c r="AW726" i="1"/>
  <c r="DJ726" i="1" s="1"/>
  <c r="R730" i="15" s="1"/>
  <c r="AV726" i="1"/>
  <c r="DI726" i="1" s="1"/>
  <c r="Q730" i="15" s="1"/>
  <c r="AM718" i="1"/>
  <c r="AD718" i="1"/>
  <c r="AK718" i="1"/>
  <c r="AJ718" i="1"/>
  <c r="AI718" i="1"/>
  <c r="AH718" i="1"/>
  <c r="AG718" i="1"/>
  <c r="AF718" i="1"/>
  <c r="FK718" i="1" s="1"/>
  <c r="CA710" i="1"/>
  <c r="CI710" i="1"/>
  <c r="EW710" i="1" s="1"/>
  <c r="AP714" i="15" s="1"/>
  <c r="CH710" i="1"/>
  <c r="CG710" i="1"/>
  <c r="CE710" i="1"/>
  <c r="ES710" i="1" s="1"/>
  <c r="AL714" i="15" s="1"/>
  <c r="CD710" i="1"/>
  <c r="CC710" i="1"/>
  <c r="EQ710" i="1" s="1"/>
  <c r="AJ714" i="15" s="1"/>
  <c r="BT702" i="1"/>
  <c r="EH702" i="1" s="1"/>
  <c r="AA706" i="15" s="1"/>
  <c r="BJ702" i="1"/>
  <c r="BR702" i="1"/>
  <c r="BQ702" i="1"/>
  <c r="BP702" i="1"/>
  <c r="BN702" i="1"/>
  <c r="EA702" i="1" s="1"/>
  <c r="AL706" i="14" s="1"/>
  <c r="BM702" i="1"/>
  <c r="BL702" i="1"/>
  <c r="DY702" i="1" s="1"/>
  <c r="AJ706" i="14" s="1"/>
  <c r="CY686" i="1"/>
  <c r="U690" i="14" s="1"/>
  <c r="DT686" i="1"/>
  <c r="AE690" i="14" s="1"/>
  <c r="DP686" i="1"/>
  <c r="AA690" i="14" s="1"/>
  <c r="FJ686" i="1"/>
  <c r="AA671" i="1"/>
  <c r="Z671" i="1"/>
  <c r="I675" i="14" s="1"/>
  <c r="Y671" i="1"/>
  <c r="CB671" i="1"/>
  <c r="EP671" i="1" s="1"/>
  <c r="AI675" i="15" s="1"/>
  <c r="BS671" i="1"/>
  <c r="BZ671" i="1"/>
  <c r="EN671" i="1" s="1"/>
  <c r="AG675" i="15" s="1"/>
  <c r="BY671" i="1"/>
  <c r="BB655" i="1"/>
  <c r="BI655" i="1"/>
  <c r="DV655" i="1" s="1"/>
  <c r="AG659" i="14" s="1"/>
  <c r="BH655" i="1"/>
  <c r="DU655" i="1" s="1"/>
  <c r="AF659" i="14" s="1"/>
  <c r="BG639" i="1"/>
  <c r="BF639" i="1"/>
  <c r="BE639" i="1"/>
  <c r="BD639" i="1"/>
  <c r="AU639" i="1"/>
  <c r="DH639" i="1" s="1"/>
  <c r="P643" i="15" s="1"/>
  <c r="AL639" i="1"/>
  <c r="AS639" i="1"/>
  <c r="DF639" i="1" s="1"/>
  <c r="N643" i="15" s="1"/>
  <c r="AR639" i="1"/>
  <c r="BU619" i="1"/>
  <c r="EI619" i="1" s="1"/>
  <c r="AB623" i="15" s="1"/>
  <c r="CD619" i="1"/>
  <c r="ER619" i="1" s="1"/>
  <c r="AK623" i="15" s="1"/>
  <c r="CB619" i="1"/>
  <c r="EP619" i="1" s="1"/>
  <c r="AI623" i="15" s="1"/>
  <c r="BS619" i="1"/>
  <c r="EG619" i="1" s="1"/>
  <c r="Z623" i="15" s="1"/>
  <c r="BZ619" i="1"/>
  <c r="EN619" i="1" s="1"/>
  <c r="AG623" i="15" s="1"/>
  <c r="BY619" i="1"/>
  <c r="EM619" i="1" s="1"/>
  <c r="AF623" i="15" s="1"/>
  <c r="BX619" i="1"/>
  <c r="EL619" i="1" s="1"/>
  <c r="AE623" i="15" s="1"/>
  <c r="EK686" i="1"/>
  <c r="AD690" i="15" s="1"/>
  <c r="M655" i="15"/>
  <c r="B655" i="15"/>
  <c r="BN606" i="1"/>
  <c r="EA606" i="1" s="1"/>
  <c r="AL610" i="14" s="1"/>
  <c r="BE606" i="1"/>
  <c r="BD606" i="1"/>
  <c r="AU606" i="1"/>
  <c r="DH606" i="1" s="1"/>
  <c r="P610" i="15" s="1"/>
  <c r="AL606" i="1"/>
  <c r="AS606" i="1"/>
  <c r="DF606" i="1" s="1"/>
  <c r="N610" i="15" s="1"/>
  <c r="AR606" i="1"/>
  <c r="AQ606" i="1"/>
  <c r="AK597" i="1"/>
  <c r="CS597" i="1" s="1"/>
  <c r="O601" i="14" s="1"/>
  <c r="AJ597" i="1"/>
  <c r="AI597" i="1"/>
  <c r="B621" i="15"/>
  <c r="M621" i="15"/>
  <c r="B604" i="15"/>
  <c r="M604" i="15"/>
  <c r="BC553" i="1"/>
  <c r="BM553" i="1"/>
  <c r="BX553" i="1"/>
  <c r="BW553" i="1"/>
  <c r="BS553" i="1"/>
  <c r="BZ553" i="1"/>
  <c r="EN553" i="1" s="1"/>
  <c r="AG557" i="15" s="1"/>
  <c r="BY553" i="1"/>
  <c r="AD588" i="1"/>
  <c r="BS588" i="1"/>
  <c r="AU588" i="1"/>
  <c r="CG588" i="1"/>
  <c r="EU588" i="1" s="1"/>
  <c r="AN592" i="15" s="1"/>
  <c r="CI588" i="1"/>
  <c r="EW588" i="1" s="1"/>
  <c r="AP592" i="15" s="1"/>
  <c r="BA472" i="1"/>
  <c r="AD472" i="1"/>
  <c r="BS472" i="1"/>
  <c r="AV472" i="1"/>
  <c r="Y472" i="1"/>
  <c r="BN472" i="1"/>
  <c r="BK472" i="1"/>
  <c r="DX472" i="1" s="1"/>
  <c r="AI476" i="14" s="1"/>
  <c r="AC576" i="1"/>
  <c r="AB576" i="1"/>
  <c r="BD583" i="1"/>
  <c r="CB583" i="1"/>
  <c r="EP583" i="1" s="1"/>
  <c r="AI587" i="15" s="1"/>
  <c r="AM583" i="1"/>
  <c r="BP583" i="1"/>
  <c r="BR583" i="1"/>
  <c r="BQ583" i="1"/>
  <c r="AG547" i="1"/>
  <c r="AA547" i="1"/>
  <c r="Z547" i="1"/>
  <c r="I551" i="14" s="1"/>
  <c r="CA547" i="1"/>
  <c r="CI547" i="1"/>
  <c r="CH547" i="1"/>
  <c r="DP538" i="1"/>
  <c r="AA542" i="14" s="1"/>
  <c r="D542" i="14"/>
  <c r="H538" i="15"/>
  <c r="EU534" i="1"/>
  <c r="AN538" i="15" s="1"/>
  <c r="AC534" i="1"/>
  <c r="AB534" i="1"/>
  <c r="BN470" i="1"/>
  <c r="EA470" i="1" s="1"/>
  <c r="AL474" i="14" s="1"/>
  <c r="BK470" i="1"/>
  <c r="DX470" i="1" s="1"/>
  <c r="AI474" i="14" s="1"/>
  <c r="Y532" i="1"/>
  <c r="AM532" i="1"/>
  <c r="AD532" i="1"/>
  <c r="AK532" i="1"/>
  <c r="AI532" i="1"/>
  <c r="AH532" i="1"/>
  <c r="BH527" i="1"/>
  <c r="BG527" i="1"/>
  <c r="DT527" i="1" s="1"/>
  <c r="AE531" i="14" s="1"/>
  <c r="BF527" i="1"/>
  <c r="DS527" i="1" s="1"/>
  <c r="AD531" i="14" s="1"/>
  <c r="EI436" i="1"/>
  <c r="AB440" i="15" s="1"/>
  <c r="DM436" i="1"/>
  <c r="U440" i="15" s="1"/>
  <c r="EK436" i="1"/>
  <c r="AD440" i="15" s="1"/>
  <c r="DG436" i="1"/>
  <c r="O440" i="15" s="1"/>
  <c r="EM436" i="1"/>
  <c r="AF440" i="15" s="1"/>
  <c r="DI436" i="1"/>
  <c r="Q440" i="15" s="1"/>
  <c r="EG436" i="1"/>
  <c r="Z440" i="15" s="1"/>
  <c r="EO436" i="1"/>
  <c r="AH440" i="15" s="1"/>
  <c r="EW436" i="1"/>
  <c r="AP440" i="15" s="1"/>
  <c r="EH436" i="1"/>
  <c r="AA440" i="15" s="1"/>
  <c r="EJ436" i="1"/>
  <c r="AC440" i="15" s="1"/>
  <c r="DF436" i="1"/>
  <c r="N440" i="15" s="1"/>
  <c r="EL436" i="1"/>
  <c r="AE440" i="15" s="1"/>
  <c r="DH436" i="1"/>
  <c r="P440" i="15" s="1"/>
  <c r="DJ436" i="1"/>
  <c r="R440" i="15" s="1"/>
  <c r="DN436" i="1"/>
  <c r="V440" i="15" s="1"/>
  <c r="ER436" i="1"/>
  <c r="AK440" i="15" s="1"/>
  <c r="DL436" i="1"/>
  <c r="T440" i="15" s="1"/>
  <c r="D440" i="15"/>
  <c r="DA436" i="1"/>
  <c r="AT385" i="1"/>
  <c r="DG385" i="1" s="1"/>
  <c r="O389" i="15" s="1"/>
  <c r="AU462" i="1"/>
  <c r="AS462" i="1"/>
  <c r="BE465" i="1"/>
  <c r="AP465" i="1"/>
  <c r="AM465" i="1"/>
  <c r="AK465" i="1"/>
  <c r="BP461" i="1"/>
  <c r="AA461" i="1"/>
  <c r="AW461" i="1"/>
  <c r="BU461" i="1"/>
  <c r="AF461" i="1"/>
  <c r="I465" i="15" s="1"/>
  <c r="Z461" i="1"/>
  <c r="I465" i="14" s="1"/>
  <c r="CI461" i="1"/>
  <c r="AL428" i="1"/>
  <c r="AK428" i="1"/>
  <c r="AI428" i="1"/>
  <c r="AG428" i="1"/>
  <c r="AE428" i="1"/>
  <c r="DG428" i="1" s="1"/>
  <c r="O432" i="15" s="1"/>
  <c r="AJ420" i="1"/>
  <c r="AD420" i="1"/>
  <c r="Z420" i="1"/>
  <c r="I424" i="14" s="1"/>
  <c r="CI420" i="1"/>
  <c r="EW420" i="1" s="1"/>
  <c r="AP424" i="15" s="1"/>
  <c r="CG420" i="1"/>
  <c r="EU420" i="1" s="1"/>
  <c r="AN424" i="15" s="1"/>
  <c r="CD420" i="1"/>
  <c r="ER420" i="1" s="1"/>
  <c r="AK424" i="15" s="1"/>
  <c r="CB420" i="1"/>
  <c r="EP420" i="1" s="1"/>
  <c r="AI424" i="15" s="1"/>
  <c r="BD412" i="1"/>
  <c r="BR412" i="1"/>
  <c r="BP412" i="1"/>
  <c r="BM412" i="1"/>
  <c r="BK412" i="1"/>
  <c r="DX412" i="1" s="1"/>
  <c r="AI416" i="14" s="1"/>
  <c r="D416" i="15"/>
  <c r="DA412" i="1"/>
  <c r="Y405" i="1"/>
  <c r="CX405" i="1" s="1"/>
  <c r="T409" i="14" s="1"/>
  <c r="CA405" i="1"/>
  <c r="EO405" i="1" s="1"/>
  <c r="AH409" i="15" s="1"/>
  <c r="AO369" i="1"/>
  <c r="BA369" i="1"/>
  <c r="CB369" i="1"/>
  <c r="EP369" i="1" s="1"/>
  <c r="AI373" i="15" s="1"/>
  <c r="BS369" i="1"/>
  <c r="BY369" i="1"/>
  <c r="BX369" i="1"/>
  <c r="BW369" i="1"/>
  <c r="BJ382" i="1"/>
  <c r="DW382" i="1" s="1"/>
  <c r="AH386" i="14" s="1"/>
  <c r="EV384" i="1"/>
  <c r="AO388" i="15" s="1"/>
  <c r="AV359" i="1"/>
  <c r="DI359" i="1" s="1"/>
  <c r="Q363" i="15" s="1"/>
  <c r="AM359" i="1"/>
  <c r="AD359" i="1"/>
  <c r="AK359" i="1"/>
  <c r="AJ359" i="1"/>
  <c r="AI359" i="1"/>
  <c r="AH359" i="1"/>
  <c r="AG359" i="1"/>
  <c r="H350" i="15"/>
  <c r="ER346" i="1"/>
  <c r="AK350" i="15" s="1"/>
  <c r="FK346" i="1"/>
  <c r="FJ346" i="1"/>
  <c r="EK346" i="1"/>
  <c r="AD350" i="15" s="1"/>
  <c r="AC346" i="1"/>
  <c r="AB346" i="1"/>
  <c r="AA346" i="1"/>
  <c r="Z346" i="1"/>
  <c r="I350" i="14" s="1"/>
  <c r="Y346" i="1"/>
  <c r="M356" i="15"/>
  <c r="B356" i="15"/>
  <c r="BI373" i="1"/>
  <c r="DV373" i="1" s="1"/>
  <c r="AG377" i="14" s="1"/>
  <c r="CI373" i="1"/>
  <c r="BJ373" i="1"/>
  <c r="AL373" i="1"/>
  <c r="CA373" i="1"/>
  <c r="BC373" i="1"/>
  <c r="AN373" i="1"/>
  <c r="AJ373" i="1"/>
  <c r="CC349" i="1"/>
  <c r="EQ349" i="1" s="1"/>
  <c r="AJ353" i="15" s="1"/>
  <c r="BT349" i="1"/>
  <c r="BJ349" i="1"/>
  <c r="BR349" i="1"/>
  <c r="BQ349" i="1"/>
  <c r="BP349" i="1"/>
  <c r="BN349" i="1"/>
  <c r="EA349" i="1" s="1"/>
  <c r="AL353" i="14" s="1"/>
  <c r="BM349" i="1"/>
  <c r="FK349" i="1"/>
  <c r="EX323" i="1"/>
  <c r="AQ327" i="15" s="1"/>
  <c r="B327" i="15"/>
  <c r="M327" i="15"/>
  <c r="B311" i="15"/>
  <c r="M311" i="15"/>
  <c r="H322" i="15"/>
  <c r="FK318" i="1"/>
  <c r="DF318" i="1"/>
  <c r="N322" i="15" s="1"/>
  <c r="EL318" i="1"/>
  <c r="AE322" i="15" s="1"/>
  <c r="DG318" i="1"/>
  <c r="O322" i="15" s="1"/>
  <c r="AC318" i="1"/>
  <c r="AB318" i="1"/>
  <c r="AA318" i="1"/>
  <c r="Z318" i="1"/>
  <c r="I322" i="14" s="1"/>
  <c r="Y318" i="1"/>
  <c r="BB323" i="1"/>
  <c r="BI323" i="1"/>
  <c r="DV323" i="1" s="1"/>
  <c r="AG327" i="14" s="1"/>
  <c r="BH323" i="1"/>
  <c r="BG323" i="1"/>
  <c r="BF323" i="1"/>
  <c r="BE323" i="1"/>
  <c r="CC307" i="1"/>
  <c r="EQ307" i="1" s="1"/>
  <c r="AJ311" i="15" s="1"/>
  <c r="BT307" i="1"/>
  <c r="EH307" i="1" s="1"/>
  <c r="AA311" i="15" s="1"/>
  <c r="BJ307" i="1"/>
  <c r="BR307" i="1"/>
  <c r="BQ307" i="1"/>
  <c r="BP307" i="1"/>
  <c r="BN307" i="1"/>
  <c r="EA307" i="1" s="1"/>
  <c r="AL311" i="14" s="1"/>
  <c r="BM307" i="1"/>
  <c r="BR295" i="1"/>
  <c r="BP295" i="1"/>
  <c r="BN295" i="1"/>
  <c r="EA295" i="1" s="1"/>
  <c r="AL299" i="14" s="1"/>
  <c r="BM295" i="1"/>
  <c r="AA256" i="1"/>
  <c r="Z256" i="1"/>
  <c r="I260" i="14" s="1"/>
  <c r="Y256" i="1"/>
  <c r="CB256" i="1"/>
  <c r="EP256" i="1" s="1"/>
  <c r="AI260" i="15" s="1"/>
  <c r="BS256" i="1"/>
  <c r="BZ256" i="1"/>
  <c r="EN256" i="1" s="1"/>
  <c r="AG260" i="15" s="1"/>
  <c r="BY256" i="1"/>
  <c r="BW991" i="1"/>
  <c r="EK991" i="1" s="1"/>
  <c r="AD995" i="15" s="1"/>
  <c r="BV991" i="1"/>
  <c r="BT991" i="1"/>
  <c r="EH991" i="1" s="1"/>
  <c r="AA995" i="15" s="1"/>
  <c r="BJ991" i="1"/>
  <c r="DJ969" i="1"/>
  <c r="R973" i="15" s="1"/>
  <c r="EH969" i="1"/>
  <c r="AA973" i="15" s="1"/>
  <c r="DK969" i="1"/>
  <c r="S973" i="15" s="1"/>
  <c r="EI969" i="1"/>
  <c r="AB973" i="15" s="1"/>
  <c r="DM969" i="1"/>
  <c r="U973" i="15" s="1"/>
  <c r="EK969" i="1"/>
  <c r="AD973" i="15" s="1"/>
  <c r="DF969" i="1"/>
  <c r="N973" i="15" s="1"/>
  <c r="DN969" i="1"/>
  <c r="V973" i="15" s="1"/>
  <c r="EL969" i="1"/>
  <c r="AE973" i="15" s="1"/>
  <c r="DG969" i="1"/>
  <c r="O973" i="15" s="1"/>
  <c r="EM969" i="1"/>
  <c r="AF973" i="15" s="1"/>
  <c r="DH969" i="1"/>
  <c r="P973" i="15" s="1"/>
  <c r="DI969" i="1"/>
  <c r="Q973" i="15" s="1"/>
  <c r="EG969" i="1"/>
  <c r="Z973" i="15" s="1"/>
  <c r="EO969" i="1"/>
  <c r="AH973" i="15" s="1"/>
  <c r="EW969" i="1"/>
  <c r="AP973" i="15" s="1"/>
  <c r="EJ969" i="1"/>
  <c r="AC973" i="15" s="1"/>
  <c r="ER969" i="1"/>
  <c r="AK973" i="15" s="1"/>
  <c r="DL969" i="1"/>
  <c r="T973" i="15" s="1"/>
  <c r="D973" i="15"/>
  <c r="DA969" i="1"/>
  <c r="BT958" i="1"/>
  <c r="BJ958" i="1"/>
  <c r="DJ975" i="1"/>
  <c r="R979" i="15" s="1"/>
  <c r="EH975" i="1"/>
  <c r="AA979" i="15" s="1"/>
  <c r="DK975" i="1"/>
  <c r="S979" i="15" s="1"/>
  <c r="EI975" i="1"/>
  <c r="AB979" i="15" s="1"/>
  <c r="DM975" i="1"/>
  <c r="U979" i="15" s="1"/>
  <c r="EK975" i="1"/>
  <c r="AD979" i="15" s="1"/>
  <c r="DF975" i="1"/>
  <c r="N979" i="15" s="1"/>
  <c r="DN975" i="1"/>
  <c r="V979" i="15" s="1"/>
  <c r="EL975" i="1"/>
  <c r="AE979" i="15" s="1"/>
  <c r="DG975" i="1"/>
  <c r="O979" i="15" s="1"/>
  <c r="EM975" i="1"/>
  <c r="AF979" i="15" s="1"/>
  <c r="DI975" i="1"/>
  <c r="Q979" i="15" s="1"/>
  <c r="EG975" i="1"/>
  <c r="Z979" i="15" s="1"/>
  <c r="EO975" i="1"/>
  <c r="AH979" i="15" s="1"/>
  <c r="EW975" i="1"/>
  <c r="AP979" i="15" s="1"/>
  <c r="DL975" i="1"/>
  <c r="T979" i="15" s="1"/>
  <c r="ER975" i="1"/>
  <c r="AK979" i="15" s="1"/>
  <c r="EJ975" i="1"/>
  <c r="AC979" i="15" s="1"/>
  <c r="DH975" i="1"/>
  <c r="P979" i="15" s="1"/>
  <c r="D979" i="15"/>
  <c r="DA975" i="1"/>
  <c r="AC938" i="1"/>
  <c r="AB938" i="1"/>
  <c r="AA938" i="1"/>
  <c r="Z938" i="1"/>
  <c r="I942" i="14" s="1"/>
  <c r="Y938" i="1"/>
  <c r="CB938" i="1"/>
  <c r="EP938" i="1" s="1"/>
  <c r="AI942" i="15" s="1"/>
  <c r="BS938" i="1"/>
  <c r="BB922" i="1"/>
  <c r="DO922" i="1" s="1"/>
  <c r="Z926" i="14" s="1"/>
  <c r="BI906" i="1"/>
  <c r="DV906" i="1" s="1"/>
  <c r="AG910" i="14" s="1"/>
  <c r="BH906" i="1"/>
  <c r="BG906" i="1"/>
  <c r="BF906" i="1"/>
  <c r="BE906" i="1"/>
  <c r="BD906" i="1"/>
  <c r="AU906" i="1"/>
  <c r="AL906" i="1"/>
  <c r="AN973" i="1"/>
  <c r="CI973" i="1"/>
  <c r="EW973" i="1" s="1"/>
  <c r="AP977" i="15" s="1"/>
  <c r="CG973" i="1"/>
  <c r="CE973" i="1"/>
  <c r="ES973" i="1" s="1"/>
  <c r="AL977" i="15" s="1"/>
  <c r="CD973" i="1"/>
  <c r="ER973" i="1" s="1"/>
  <c r="AK977" i="15" s="1"/>
  <c r="CB973" i="1"/>
  <c r="EP973" i="1" s="1"/>
  <c r="AI977" i="15" s="1"/>
  <c r="BS973" i="1"/>
  <c r="EG973" i="1" s="1"/>
  <c r="Z977" i="15" s="1"/>
  <c r="CH902" i="1"/>
  <c r="AR902" i="1"/>
  <c r="BP902" i="1"/>
  <c r="AA902" i="1"/>
  <c r="AX902" i="1"/>
  <c r="BV902" i="1"/>
  <c r="BT902" i="1"/>
  <c r="BR902" i="1"/>
  <c r="BB894" i="1"/>
  <c r="DO894" i="1" s="1"/>
  <c r="Z898" i="14" s="1"/>
  <c r="BI894" i="1"/>
  <c r="DV894" i="1" s="1"/>
  <c r="AG898" i="14" s="1"/>
  <c r="CG899" i="1"/>
  <c r="CC899" i="1"/>
  <c r="EQ899" i="1" s="1"/>
  <c r="AJ903" i="15" s="1"/>
  <c r="BX899" i="1"/>
  <c r="EL899" i="1" s="1"/>
  <c r="AE903" i="15" s="1"/>
  <c r="CD899" i="1"/>
  <c r="ER899" i="1" s="1"/>
  <c r="AK903" i="15" s="1"/>
  <c r="CB899" i="1"/>
  <c r="EP899" i="1" s="1"/>
  <c r="AI903" i="15" s="1"/>
  <c r="BS899" i="1"/>
  <c r="EG899" i="1" s="1"/>
  <c r="Z903" i="15" s="1"/>
  <c r="BZ899" i="1"/>
  <c r="EN899" i="1" s="1"/>
  <c r="AG903" i="15" s="1"/>
  <c r="DA894" i="1"/>
  <c r="ES894" i="1"/>
  <c r="AL898" i="15" s="1"/>
  <c r="DF894" i="1"/>
  <c r="N898" i="15" s="1"/>
  <c r="EL894" i="1"/>
  <c r="AE898" i="15" s="1"/>
  <c r="DH894" i="1"/>
  <c r="P898" i="15" s="1"/>
  <c r="C898" i="15"/>
  <c r="DJ894" i="1"/>
  <c r="R898" i="15" s="1"/>
  <c r="DL894" i="1"/>
  <c r="T898" i="15" s="1"/>
  <c r="EJ894" i="1"/>
  <c r="AC898" i="15" s="1"/>
  <c r="EH894" i="1"/>
  <c r="AA898" i="15" s="1"/>
  <c r="DK894" i="1"/>
  <c r="S898" i="15" s="1"/>
  <c r="EI894" i="1"/>
  <c r="AB898" i="15" s="1"/>
  <c r="DI894" i="1"/>
  <c r="Q898" i="15" s="1"/>
  <c r="DM894" i="1"/>
  <c r="U898" i="15" s="1"/>
  <c r="EG894" i="1"/>
  <c r="Z898" i="15" s="1"/>
  <c r="EK894" i="1"/>
  <c r="AD898" i="15" s="1"/>
  <c r="DJ959" i="1"/>
  <c r="R963" i="15" s="1"/>
  <c r="EH959" i="1"/>
  <c r="AA963" i="15" s="1"/>
  <c r="DK959" i="1"/>
  <c r="S963" i="15" s="1"/>
  <c r="EI959" i="1"/>
  <c r="AB963" i="15" s="1"/>
  <c r="DL959" i="1"/>
  <c r="T963" i="15" s="1"/>
  <c r="EJ959" i="1"/>
  <c r="AC963" i="15" s="1"/>
  <c r="ER959" i="1"/>
  <c r="AK963" i="15" s="1"/>
  <c r="DM959" i="1"/>
  <c r="U963" i="15" s="1"/>
  <c r="EK959" i="1"/>
  <c r="AD963" i="15" s="1"/>
  <c r="DF959" i="1"/>
  <c r="N963" i="15" s="1"/>
  <c r="DN959" i="1"/>
  <c r="V963" i="15" s="1"/>
  <c r="EL959" i="1"/>
  <c r="AE963" i="15" s="1"/>
  <c r="EM959" i="1"/>
  <c r="AF963" i="15" s="1"/>
  <c r="DH959" i="1"/>
  <c r="P963" i="15" s="1"/>
  <c r="DI959" i="1"/>
  <c r="Q963" i="15" s="1"/>
  <c r="EG959" i="1"/>
  <c r="Z963" i="15" s="1"/>
  <c r="EO959" i="1"/>
  <c r="AH963" i="15" s="1"/>
  <c r="EW959" i="1"/>
  <c r="AP963" i="15" s="1"/>
  <c r="D963" i="15"/>
  <c r="DA959" i="1"/>
  <c r="BC869" i="1"/>
  <c r="AT869" i="1"/>
  <c r="DG869" i="1" s="1"/>
  <c r="O873" i="15" s="1"/>
  <c r="BA869" i="1"/>
  <c r="DN869" i="1" s="1"/>
  <c r="V873" i="15" s="1"/>
  <c r="BG856" i="1"/>
  <c r="BF856" i="1"/>
  <c r="BE856" i="1"/>
  <c r="BD856" i="1"/>
  <c r="AU856" i="1"/>
  <c r="DH856" i="1" s="1"/>
  <c r="P860" i="15" s="1"/>
  <c r="AL856" i="1"/>
  <c r="AS856" i="1"/>
  <c r="DF856" i="1" s="1"/>
  <c r="N860" i="15" s="1"/>
  <c r="AR856" i="1"/>
  <c r="H852" i="15"/>
  <c r="ER848" i="1"/>
  <c r="AK852" i="15" s="1"/>
  <c r="FK848" i="1"/>
  <c r="AC848" i="1"/>
  <c r="AB848" i="1"/>
  <c r="AA840" i="1"/>
  <c r="Z840" i="1"/>
  <c r="I844" i="14" s="1"/>
  <c r="Y840" i="1"/>
  <c r="CB840" i="1"/>
  <c r="EP840" i="1" s="1"/>
  <c r="AI844" i="15" s="1"/>
  <c r="BS840" i="1"/>
  <c r="EG840" i="1" s="1"/>
  <c r="Z844" i="15" s="1"/>
  <c r="BZ840" i="1"/>
  <c r="EN840" i="1" s="1"/>
  <c r="AG844" i="15" s="1"/>
  <c r="BY840" i="1"/>
  <c r="EM840" i="1" s="1"/>
  <c r="AF844" i="15" s="1"/>
  <c r="AV868" i="1"/>
  <c r="BH868" i="1"/>
  <c r="CE868" i="1"/>
  <c r="ES868" i="1" s="1"/>
  <c r="AL872" i="15" s="1"/>
  <c r="CD868" i="1"/>
  <c r="CB868" i="1"/>
  <c r="EP868" i="1" s="1"/>
  <c r="AI872" i="15" s="1"/>
  <c r="BS868" i="1"/>
  <c r="EG868" i="1" s="1"/>
  <c r="Z872" i="15" s="1"/>
  <c r="BZ868" i="1"/>
  <c r="EN868" i="1" s="1"/>
  <c r="AG872" i="15" s="1"/>
  <c r="DW853" i="1"/>
  <c r="AH857" i="14" s="1"/>
  <c r="CR853" i="1"/>
  <c r="N857" i="14" s="1"/>
  <c r="DP853" i="1"/>
  <c r="AA857" i="14" s="1"/>
  <c r="DW837" i="1"/>
  <c r="AH841" i="14" s="1"/>
  <c r="CR837" i="1"/>
  <c r="N841" i="14" s="1"/>
  <c r="DP837" i="1"/>
  <c r="AA841" i="14" s="1"/>
  <c r="EU867" i="1"/>
  <c r="AN871" i="15" s="1"/>
  <c r="EV867" i="1"/>
  <c r="AO871" i="15" s="1"/>
  <c r="H871" i="15"/>
  <c r="AC867" i="1"/>
  <c r="BM846" i="1"/>
  <c r="BL846" i="1"/>
  <c r="DY846" i="1" s="1"/>
  <c r="AJ850" i="14" s="1"/>
  <c r="BC846" i="1"/>
  <c r="AT846" i="1"/>
  <c r="DG846" i="1" s="1"/>
  <c r="O850" i="15" s="1"/>
  <c r="BA846" i="1"/>
  <c r="DN846" i="1" s="1"/>
  <c r="V850" i="15" s="1"/>
  <c r="AZ846" i="1"/>
  <c r="DM846" i="1" s="1"/>
  <c r="U850" i="15" s="1"/>
  <c r="AK838" i="1"/>
  <c r="CS838" i="1" s="1"/>
  <c r="O842" i="14" s="1"/>
  <c r="AJ838" i="1"/>
  <c r="B861" i="15"/>
  <c r="M861" i="15"/>
  <c r="CG816" i="1"/>
  <c r="BP816" i="1"/>
  <c r="BJ816" i="1"/>
  <c r="BR816" i="1"/>
  <c r="BQ816" i="1"/>
  <c r="BN816" i="1"/>
  <c r="EA816" i="1" s="1"/>
  <c r="AL820" i="14" s="1"/>
  <c r="BM816" i="1"/>
  <c r="BL816" i="1"/>
  <c r="DY816" i="1" s="1"/>
  <c r="AJ820" i="14" s="1"/>
  <c r="ET816" i="1"/>
  <c r="AM820" i="15" s="1"/>
  <c r="EQ816" i="1"/>
  <c r="AJ820" i="15" s="1"/>
  <c r="E820" i="15"/>
  <c r="DA776" i="1"/>
  <c r="FJ810" i="1"/>
  <c r="AH768" i="1"/>
  <c r="CE768" i="1"/>
  <c r="ES768" i="1" s="1"/>
  <c r="AL772" i="15" s="1"/>
  <c r="BJ768" i="1"/>
  <c r="AM768" i="1"/>
  <c r="CU768" i="1" s="1"/>
  <c r="Q772" i="14" s="1"/>
  <c r="BQ768" i="1"/>
  <c r="ED768" i="1" s="1"/>
  <c r="AO772" i="14" s="1"/>
  <c r="BD768" i="1"/>
  <c r="ET800" i="1"/>
  <c r="AM804" i="15" s="1"/>
  <c r="E804" i="15"/>
  <c r="EK711" i="1"/>
  <c r="AD715" i="15" s="1"/>
  <c r="DF800" i="1"/>
  <c r="N804" i="15" s="1"/>
  <c r="DF792" i="1"/>
  <c r="N796" i="15" s="1"/>
  <c r="DF784" i="1"/>
  <c r="N788" i="15" s="1"/>
  <c r="EO776" i="1"/>
  <c r="AH780" i="15" s="1"/>
  <c r="DF776" i="1"/>
  <c r="N780" i="15" s="1"/>
  <c r="EU750" i="1"/>
  <c r="AN754" i="15" s="1"/>
  <c r="EX721" i="1"/>
  <c r="AQ725" i="15" s="1"/>
  <c r="B725" i="15"/>
  <c r="M725" i="15"/>
  <c r="BY767" i="1"/>
  <c r="BU767" i="1"/>
  <c r="M803" i="15"/>
  <c r="B803" i="15"/>
  <c r="DQ666" i="1"/>
  <c r="AB670" i="14" s="1"/>
  <c r="CL650" i="1"/>
  <c r="EU711" i="1"/>
  <c r="AN715" i="15" s="1"/>
  <c r="AA680" i="1"/>
  <c r="Z680" i="1"/>
  <c r="I684" i="14" s="1"/>
  <c r="Y680" i="1"/>
  <c r="FH680" i="1" s="1"/>
  <c r="CB680" i="1"/>
  <c r="EP680" i="1" s="1"/>
  <c r="AI684" i="15" s="1"/>
  <c r="BS680" i="1"/>
  <c r="BZ680" i="1"/>
  <c r="EN680" i="1" s="1"/>
  <c r="AG684" i="15" s="1"/>
  <c r="BY680" i="1"/>
  <c r="BV664" i="1"/>
  <c r="BU664" i="1"/>
  <c r="EI664" i="1" s="1"/>
  <c r="AB668" i="15" s="1"/>
  <c r="BK664" i="1"/>
  <c r="DX664" i="1" s="1"/>
  <c r="AI668" i="14" s="1"/>
  <c r="BB664" i="1"/>
  <c r="DO664" i="1" s="1"/>
  <c r="Z668" i="14" s="1"/>
  <c r="BI664" i="1"/>
  <c r="DV664" i="1" s="1"/>
  <c r="AG668" i="14" s="1"/>
  <c r="BH664" i="1"/>
  <c r="DU664" i="1" s="1"/>
  <c r="AF668" i="14" s="1"/>
  <c r="BG648" i="1"/>
  <c r="BF648" i="1"/>
  <c r="BE648" i="1"/>
  <c r="BD648" i="1"/>
  <c r="AU648" i="1"/>
  <c r="DH648" i="1" s="1"/>
  <c r="P652" i="15" s="1"/>
  <c r="AL648" i="1"/>
  <c r="AS648" i="1"/>
  <c r="DF648" i="1" s="1"/>
  <c r="N652" i="15" s="1"/>
  <c r="AR648" i="1"/>
  <c r="BH765" i="1"/>
  <c r="BG765" i="1"/>
  <c r="BD765" i="1"/>
  <c r="BZ757" i="1"/>
  <c r="EN757" i="1" s="1"/>
  <c r="AG761" i="15" s="1"/>
  <c r="BI757" i="1"/>
  <c r="DV757" i="1" s="1"/>
  <c r="AG761" i="14" s="1"/>
  <c r="AU757" i="1"/>
  <c r="DH757" i="1" s="1"/>
  <c r="P761" i="15" s="1"/>
  <c r="AL757" i="1"/>
  <c r="AR757" i="1"/>
  <c r="AQ757" i="1"/>
  <c r="AP757" i="1"/>
  <c r="AN757" i="1"/>
  <c r="H753" i="15"/>
  <c r="J753" i="15" s="1"/>
  <c r="ER749" i="1"/>
  <c r="AK753" i="15" s="1"/>
  <c r="AB749" i="1"/>
  <c r="AA749" i="1"/>
  <c r="Z749" i="1"/>
  <c r="I753" i="14" s="1"/>
  <c r="CB741" i="1"/>
  <c r="EP741" i="1" s="1"/>
  <c r="AI745" i="15" s="1"/>
  <c r="BS741" i="1"/>
  <c r="EG741" i="1" s="1"/>
  <c r="Z745" i="15" s="1"/>
  <c r="BZ741" i="1"/>
  <c r="EN741" i="1" s="1"/>
  <c r="AG745" i="15" s="1"/>
  <c r="BY741" i="1"/>
  <c r="EM741" i="1" s="1"/>
  <c r="AF745" i="15" s="1"/>
  <c r="BX741" i="1"/>
  <c r="EL741" i="1" s="1"/>
  <c r="AE745" i="15" s="1"/>
  <c r="BW741" i="1"/>
  <c r="EK741" i="1" s="1"/>
  <c r="AD745" i="15" s="1"/>
  <c r="BV741" i="1"/>
  <c r="EJ741" i="1" s="1"/>
  <c r="AC745" i="15" s="1"/>
  <c r="BU741" i="1"/>
  <c r="EI741" i="1" s="1"/>
  <c r="AB745" i="15" s="1"/>
  <c r="BK733" i="1"/>
  <c r="DX733" i="1" s="1"/>
  <c r="AI737" i="14" s="1"/>
  <c r="BB733" i="1"/>
  <c r="BI733" i="1"/>
  <c r="DV733" i="1" s="1"/>
  <c r="AG737" i="14" s="1"/>
  <c r="BH733" i="1"/>
  <c r="BG733" i="1"/>
  <c r="BF733" i="1"/>
  <c r="BE733" i="1"/>
  <c r="BD733" i="1"/>
  <c r="AU725" i="1"/>
  <c r="DH725" i="1" s="1"/>
  <c r="P729" i="15" s="1"/>
  <c r="AL725" i="1"/>
  <c r="AS725" i="1"/>
  <c r="DF725" i="1" s="1"/>
  <c r="N729" i="15" s="1"/>
  <c r="AR725" i="1"/>
  <c r="AQ725" i="1"/>
  <c r="AP725" i="1"/>
  <c r="AO725" i="1"/>
  <c r="AN725" i="1"/>
  <c r="H721" i="15"/>
  <c r="J721" i="15" s="1"/>
  <c r="FJ717" i="1"/>
  <c r="AC717" i="1"/>
  <c r="AB717" i="1"/>
  <c r="AA717" i="1"/>
  <c r="Z717" i="1"/>
  <c r="I721" i="14" s="1"/>
  <c r="Y717" i="1"/>
  <c r="CB709" i="1"/>
  <c r="EP709" i="1" s="1"/>
  <c r="AI713" i="15" s="1"/>
  <c r="BS709" i="1"/>
  <c r="EG709" i="1" s="1"/>
  <c r="Z713" i="15" s="1"/>
  <c r="BZ709" i="1"/>
  <c r="EN709" i="1" s="1"/>
  <c r="AG713" i="15" s="1"/>
  <c r="BY709" i="1"/>
  <c r="BX709" i="1"/>
  <c r="EL709" i="1" s="1"/>
  <c r="AE713" i="15" s="1"/>
  <c r="BW709" i="1"/>
  <c r="EK709" i="1" s="1"/>
  <c r="AD713" i="15" s="1"/>
  <c r="BV709" i="1"/>
  <c r="BU709" i="1"/>
  <c r="EI709" i="1" s="1"/>
  <c r="AB713" i="15" s="1"/>
  <c r="BK701" i="1"/>
  <c r="DX701" i="1" s="1"/>
  <c r="AI705" i="14" s="1"/>
  <c r="BB701" i="1"/>
  <c r="BI701" i="1"/>
  <c r="DV701" i="1" s="1"/>
  <c r="AG705" i="14" s="1"/>
  <c r="BH701" i="1"/>
  <c r="BG701" i="1"/>
  <c r="BF701" i="1"/>
  <c r="BE701" i="1"/>
  <c r="BD701" i="1"/>
  <c r="BX691" i="1"/>
  <c r="EL691" i="1" s="1"/>
  <c r="AE695" i="15" s="1"/>
  <c r="AA691" i="1"/>
  <c r="AM691" i="1"/>
  <c r="AX691" i="1"/>
  <c r="DK691" i="1" s="1"/>
  <c r="S695" i="15" s="1"/>
  <c r="AW691" i="1"/>
  <c r="AV691" i="1"/>
  <c r="DI691" i="1" s="1"/>
  <c r="Q695" i="15" s="1"/>
  <c r="AL691" i="1"/>
  <c r="AS691" i="1"/>
  <c r="DF691" i="1" s="1"/>
  <c r="N695" i="15" s="1"/>
  <c r="H689" i="15"/>
  <c r="EL685" i="1"/>
  <c r="AE689" i="15" s="1"/>
  <c r="EK685" i="1"/>
  <c r="AD689" i="15" s="1"/>
  <c r="EH685" i="1"/>
  <c r="AA689" i="15" s="1"/>
  <c r="ER685" i="1"/>
  <c r="AK689" i="15" s="1"/>
  <c r="DJ685" i="1"/>
  <c r="R689" i="15" s="1"/>
  <c r="EG685" i="1"/>
  <c r="Z689" i="15" s="1"/>
  <c r="DM685" i="1"/>
  <c r="U689" i="15" s="1"/>
  <c r="AC685" i="1"/>
  <c r="AB685" i="1"/>
  <c r="AA669" i="1"/>
  <c r="Z669" i="1"/>
  <c r="I673" i="14" s="1"/>
  <c r="Y669" i="1"/>
  <c r="CB669" i="1"/>
  <c r="EP669" i="1" s="1"/>
  <c r="AI673" i="15" s="1"/>
  <c r="BS669" i="1"/>
  <c r="EG669" i="1" s="1"/>
  <c r="Z673" i="15" s="1"/>
  <c r="BZ669" i="1"/>
  <c r="EN669" i="1" s="1"/>
  <c r="AG673" i="15" s="1"/>
  <c r="BY669" i="1"/>
  <c r="EM669" i="1" s="1"/>
  <c r="AF673" i="15" s="1"/>
  <c r="BX653" i="1"/>
  <c r="EL653" i="1" s="1"/>
  <c r="AE657" i="15" s="1"/>
  <c r="BW653" i="1"/>
  <c r="BV653" i="1"/>
  <c r="EJ653" i="1" s="1"/>
  <c r="AC657" i="15" s="1"/>
  <c r="BU653" i="1"/>
  <c r="EI653" i="1" s="1"/>
  <c r="AB657" i="15" s="1"/>
  <c r="BK653" i="1"/>
  <c r="DX653" i="1" s="1"/>
  <c r="AI657" i="14" s="1"/>
  <c r="BB653" i="1"/>
  <c r="BI653" i="1"/>
  <c r="DV653" i="1" s="1"/>
  <c r="AG657" i="14" s="1"/>
  <c r="BH653" i="1"/>
  <c r="DU653" i="1" s="1"/>
  <c r="AF657" i="14" s="1"/>
  <c r="AT623" i="1"/>
  <c r="DG623" i="1" s="1"/>
  <c r="O627" i="15" s="1"/>
  <c r="BA623" i="1"/>
  <c r="DN623" i="1" s="1"/>
  <c r="V627" i="15" s="1"/>
  <c r="AY623" i="1"/>
  <c r="DL623" i="1" s="1"/>
  <c r="T627" i="15" s="1"/>
  <c r="AY621" i="1"/>
  <c r="B674" i="15"/>
  <c r="M674" i="15"/>
  <c r="DM657" i="1"/>
  <c r="U661" i="15" s="1"/>
  <c r="EK652" i="1"/>
  <c r="AD656" i="15" s="1"/>
  <c r="AP596" i="1"/>
  <c r="Y596" i="1"/>
  <c r="CB596" i="1"/>
  <c r="EP596" i="1" s="1"/>
  <c r="AI600" i="15" s="1"/>
  <c r="BS596" i="1"/>
  <c r="EG596" i="1" s="1"/>
  <c r="Z600" i="15" s="1"/>
  <c r="BZ596" i="1"/>
  <c r="EN596" i="1" s="1"/>
  <c r="AG600" i="15" s="1"/>
  <c r="BY596" i="1"/>
  <c r="EM596" i="1" s="1"/>
  <c r="AF600" i="15" s="1"/>
  <c r="BX596" i="1"/>
  <c r="EL596" i="1" s="1"/>
  <c r="AE600" i="15" s="1"/>
  <c r="BK630" i="1"/>
  <c r="DX630" i="1" s="1"/>
  <c r="AI634" i="14" s="1"/>
  <c r="BB630" i="1"/>
  <c r="BI630" i="1"/>
  <c r="DV630" i="1" s="1"/>
  <c r="AG634" i="14" s="1"/>
  <c r="BG630" i="1"/>
  <c r="AD592" i="1"/>
  <c r="AA592" i="1"/>
  <c r="B584" i="15"/>
  <c r="M584" i="15"/>
  <c r="CV540" i="1"/>
  <c r="R544" i="14" s="1"/>
  <c r="DP540" i="1"/>
  <c r="AA544" i="14" s="1"/>
  <c r="CW540" i="1"/>
  <c r="S544" i="14" s="1"/>
  <c r="DQ540" i="1"/>
  <c r="AB544" i="14" s="1"/>
  <c r="CX540" i="1"/>
  <c r="T544" i="14" s="1"/>
  <c r="DR540" i="1"/>
  <c r="AC544" i="14" s="1"/>
  <c r="DZ540" i="1"/>
  <c r="AK544" i="14" s="1"/>
  <c r="CL540" i="1"/>
  <c r="CY540" i="1"/>
  <c r="U544" i="14" s="1"/>
  <c r="DS540" i="1"/>
  <c r="AD544" i="14" s="1"/>
  <c r="CT540" i="1"/>
  <c r="P544" i="14" s="1"/>
  <c r="CU540" i="1"/>
  <c r="Q544" i="14" s="1"/>
  <c r="DO540" i="1"/>
  <c r="Z544" i="14" s="1"/>
  <c r="DW540" i="1"/>
  <c r="AH544" i="14" s="1"/>
  <c r="EE540" i="1"/>
  <c r="AP544" i="14" s="1"/>
  <c r="CR540" i="1"/>
  <c r="N544" i="14" s="1"/>
  <c r="CS540" i="1"/>
  <c r="O544" i="14" s="1"/>
  <c r="DT540" i="1"/>
  <c r="AE544" i="14" s="1"/>
  <c r="DU540" i="1"/>
  <c r="AF544" i="14" s="1"/>
  <c r="CZ540" i="1"/>
  <c r="V544" i="14" s="1"/>
  <c r="D544" i="14"/>
  <c r="BF570" i="1"/>
  <c r="AF570" i="1"/>
  <c r="I574" i="15" s="1"/>
  <c r="BC570" i="1"/>
  <c r="DP570" i="1" s="1"/>
  <c r="AA574" i="14" s="1"/>
  <c r="CA570" i="1"/>
  <c r="BG570" i="1"/>
  <c r="DT570" i="1" s="1"/>
  <c r="AE574" i="14" s="1"/>
  <c r="BI570" i="1"/>
  <c r="DV570" i="1" s="1"/>
  <c r="AG574" i="14" s="1"/>
  <c r="BH570" i="1"/>
  <c r="Z560" i="1"/>
  <c r="I564" i="14" s="1"/>
  <c r="BT560" i="1"/>
  <c r="EH560" i="1" s="1"/>
  <c r="AA564" i="15" s="1"/>
  <c r="BM560" i="1"/>
  <c r="BK560" i="1"/>
  <c r="DX560" i="1" s="1"/>
  <c r="AI564" i="14" s="1"/>
  <c r="AQ560" i="1"/>
  <c r="AL560" i="1"/>
  <c r="AS560" i="1"/>
  <c r="DF560" i="1" s="1"/>
  <c r="N564" i="15" s="1"/>
  <c r="AR560" i="1"/>
  <c r="BC524" i="1"/>
  <c r="DP524" i="1" s="1"/>
  <c r="AA528" i="14" s="1"/>
  <c r="AT524" i="1"/>
  <c r="DG524" i="1" s="1"/>
  <c r="O528" i="15" s="1"/>
  <c r="BA524" i="1"/>
  <c r="DN524" i="1" s="1"/>
  <c r="V528" i="15" s="1"/>
  <c r="AZ524" i="1"/>
  <c r="DM524" i="1" s="1"/>
  <c r="U528" i="15" s="1"/>
  <c r="AY524" i="1"/>
  <c r="DL524" i="1" s="1"/>
  <c r="T528" i="15" s="1"/>
  <c r="AX524" i="1"/>
  <c r="DK524" i="1" s="1"/>
  <c r="S528" i="15" s="1"/>
  <c r="BK479" i="1"/>
  <c r="DX479" i="1" s="1"/>
  <c r="AI483" i="14" s="1"/>
  <c r="BU464" i="1"/>
  <c r="AR464" i="1"/>
  <c r="BP464" i="1"/>
  <c r="AA464" i="1"/>
  <c r="AW464" i="1"/>
  <c r="BW464" i="1"/>
  <c r="BT464" i="1"/>
  <c r="BR464" i="1"/>
  <c r="DF531" i="1"/>
  <c r="N535" i="15" s="1"/>
  <c r="DN531" i="1"/>
  <c r="V535" i="15" s="1"/>
  <c r="EL531" i="1"/>
  <c r="AE535" i="15" s="1"/>
  <c r="DG531" i="1"/>
  <c r="O535" i="15" s="1"/>
  <c r="EM531" i="1"/>
  <c r="AF535" i="15" s="1"/>
  <c r="DI531" i="1"/>
  <c r="Q535" i="15" s="1"/>
  <c r="EG531" i="1"/>
  <c r="Z535" i="15" s="1"/>
  <c r="EO531" i="1"/>
  <c r="AH535" i="15" s="1"/>
  <c r="EW531" i="1"/>
  <c r="AP535" i="15" s="1"/>
  <c r="DJ531" i="1"/>
  <c r="R535" i="15" s="1"/>
  <c r="DK531" i="1"/>
  <c r="S535" i="15" s="1"/>
  <c r="EI531" i="1"/>
  <c r="AB535" i="15" s="1"/>
  <c r="DM531" i="1"/>
  <c r="U535" i="15" s="1"/>
  <c r="EJ531" i="1"/>
  <c r="AC535" i="15" s="1"/>
  <c r="EK531" i="1"/>
  <c r="AD535" i="15" s="1"/>
  <c r="ER531" i="1"/>
  <c r="AK535" i="15" s="1"/>
  <c r="DH531" i="1"/>
  <c r="P535" i="15" s="1"/>
  <c r="DL531" i="1"/>
  <c r="T535" i="15" s="1"/>
  <c r="DA531" i="1"/>
  <c r="D535" i="15"/>
  <c r="AG480" i="1"/>
  <c r="AQ480" i="1"/>
  <c r="CG480" i="1"/>
  <c r="BH480" i="1"/>
  <c r="AK480" i="1"/>
  <c r="BZ480" i="1"/>
  <c r="EN480" i="1" s="1"/>
  <c r="AG484" i="15" s="1"/>
  <c r="BF480" i="1"/>
  <c r="BC480" i="1"/>
  <c r="BP469" i="1"/>
  <c r="BX469" i="1"/>
  <c r="AZ469" i="1"/>
  <c r="AC469" i="1"/>
  <c r="BR469" i="1"/>
  <c r="AT469" i="1"/>
  <c r="AP469" i="1"/>
  <c r="AM469" i="1"/>
  <c r="BB383" i="1"/>
  <c r="DO383" i="1" s="1"/>
  <c r="Z387" i="14" s="1"/>
  <c r="DM486" i="1"/>
  <c r="U490" i="15" s="1"/>
  <c r="EK486" i="1"/>
  <c r="AD490" i="15" s="1"/>
  <c r="DF486" i="1"/>
  <c r="N490" i="15" s="1"/>
  <c r="DN486" i="1"/>
  <c r="V490" i="15" s="1"/>
  <c r="EL486" i="1"/>
  <c r="AE490" i="15" s="1"/>
  <c r="DG486" i="1"/>
  <c r="O490" i="15" s="1"/>
  <c r="EM486" i="1"/>
  <c r="AF490" i="15" s="1"/>
  <c r="DH486" i="1"/>
  <c r="P490" i="15" s="1"/>
  <c r="DI486" i="1"/>
  <c r="Q490" i="15" s="1"/>
  <c r="EG486" i="1"/>
  <c r="Z490" i="15" s="1"/>
  <c r="EO486" i="1"/>
  <c r="AH490" i="15" s="1"/>
  <c r="EW486" i="1"/>
  <c r="AP490" i="15" s="1"/>
  <c r="DJ486" i="1"/>
  <c r="R490" i="15" s="1"/>
  <c r="EH486" i="1"/>
  <c r="AA490" i="15" s="1"/>
  <c r="DK486" i="1"/>
  <c r="S490" i="15" s="1"/>
  <c r="EI486" i="1"/>
  <c r="AB490" i="15" s="1"/>
  <c r="EJ486" i="1"/>
  <c r="AC490" i="15" s="1"/>
  <c r="ER486" i="1"/>
  <c r="AK490" i="15" s="1"/>
  <c r="DL486" i="1"/>
  <c r="T490" i="15" s="1"/>
  <c r="D490" i="15"/>
  <c r="DA486" i="1"/>
  <c r="BU456" i="1"/>
  <c r="EI456" i="1" s="1"/>
  <c r="AB460" i="15" s="1"/>
  <c r="CG456" i="1"/>
  <c r="CE456" i="1"/>
  <c r="ES456" i="1" s="1"/>
  <c r="AL460" i="15" s="1"/>
  <c r="CB456" i="1"/>
  <c r="EP456" i="1" s="1"/>
  <c r="AI460" i="15" s="1"/>
  <c r="BS456" i="1"/>
  <c r="EG456" i="1" s="1"/>
  <c r="Z460" i="15" s="1"/>
  <c r="BZ456" i="1"/>
  <c r="EN456" i="1" s="1"/>
  <c r="AG460" i="15" s="1"/>
  <c r="BY456" i="1"/>
  <c r="EM456" i="1" s="1"/>
  <c r="AF460" i="15" s="1"/>
  <c r="CD452" i="1"/>
  <c r="ER452" i="1" s="1"/>
  <c r="AK456" i="15" s="1"/>
  <c r="BM452" i="1"/>
  <c r="BP452" i="1"/>
  <c r="BN452" i="1"/>
  <c r="EA452" i="1" s="1"/>
  <c r="AL456" i="14" s="1"/>
  <c r="BK452" i="1"/>
  <c r="DX452" i="1" s="1"/>
  <c r="AI456" i="14" s="1"/>
  <c r="BB452" i="1"/>
  <c r="BI452" i="1"/>
  <c r="DV452" i="1" s="1"/>
  <c r="AG456" i="14" s="1"/>
  <c r="BH452" i="1"/>
  <c r="CL465" i="1"/>
  <c r="FI449" i="1"/>
  <c r="CE435" i="1"/>
  <c r="ES435" i="1" s="1"/>
  <c r="AL439" i="15" s="1"/>
  <c r="CA435" i="1"/>
  <c r="EO435" i="1" s="1"/>
  <c r="AH439" i="15" s="1"/>
  <c r="BW435" i="1"/>
  <c r="EK435" i="1" s="1"/>
  <c r="AD439" i="15" s="1"/>
  <c r="BA435" i="1"/>
  <c r="DN435" i="1" s="1"/>
  <c r="V439" i="15" s="1"/>
  <c r="AY435" i="1"/>
  <c r="DL435" i="1" s="1"/>
  <c r="T439" i="15" s="1"/>
  <c r="AW435" i="1"/>
  <c r="DJ435" i="1" s="1"/>
  <c r="R439" i="15" s="1"/>
  <c r="AU435" i="1"/>
  <c r="DH435" i="1" s="1"/>
  <c r="P439" i="15" s="1"/>
  <c r="AI427" i="1"/>
  <c r="AG427" i="1"/>
  <c r="AE427" i="1"/>
  <c r="AJ419" i="1"/>
  <c r="CR419" i="1" s="1"/>
  <c r="N423" i="14" s="1"/>
  <c r="AD419" i="1"/>
  <c r="Z419" i="1"/>
  <c r="I423" i="14" s="1"/>
  <c r="CI419" i="1"/>
  <c r="CG419" i="1"/>
  <c r="EU419" i="1" s="1"/>
  <c r="AN423" i="15" s="1"/>
  <c r="CD419" i="1"/>
  <c r="CB419" i="1"/>
  <c r="EP419" i="1" s="1"/>
  <c r="AI423" i="15" s="1"/>
  <c r="CY431" i="1"/>
  <c r="U435" i="14" s="1"/>
  <c r="CS431" i="1"/>
  <c r="O435" i="14" s="1"/>
  <c r="DU431" i="1"/>
  <c r="AF435" i="14" s="1"/>
  <c r="CU431" i="1"/>
  <c r="Q435" i="14" s="1"/>
  <c r="DO431" i="1"/>
  <c r="Z435" i="14" s="1"/>
  <c r="DW431" i="1"/>
  <c r="AH435" i="14" s="1"/>
  <c r="EE431" i="1"/>
  <c r="AP435" i="14" s="1"/>
  <c r="CW431" i="1"/>
  <c r="S435" i="14" s="1"/>
  <c r="DQ431" i="1"/>
  <c r="AB435" i="14" s="1"/>
  <c r="CR431" i="1"/>
  <c r="N435" i="14" s="1"/>
  <c r="DP431" i="1"/>
  <c r="AA435" i="14" s="1"/>
  <c r="CT431" i="1"/>
  <c r="P435" i="14" s="1"/>
  <c r="DR431" i="1"/>
  <c r="AC435" i="14" s="1"/>
  <c r="CV431" i="1"/>
  <c r="R435" i="14" s="1"/>
  <c r="DT431" i="1"/>
  <c r="AE435" i="14" s="1"/>
  <c r="CX431" i="1"/>
  <c r="T435" i="14" s="1"/>
  <c r="CZ431" i="1"/>
  <c r="V435" i="14" s="1"/>
  <c r="DZ431" i="1"/>
  <c r="AK435" i="14" s="1"/>
  <c r="D435" i="14"/>
  <c r="CL431" i="1"/>
  <c r="DP384" i="1"/>
  <c r="AA388" i="14" s="1"/>
  <c r="DT384" i="1"/>
  <c r="AE388" i="14" s="1"/>
  <c r="DS419" i="1"/>
  <c r="AD423" i="14" s="1"/>
  <c r="CS419" i="1"/>
  <c r="O423" i="14" s="1"/>
  <c r="DU419" i="1"/>
  <c r="AF423" i="14" s="1"/>
  <c r="DW419" i="1"/>
  <c r="AH423" i="14" s="1"/>
  <c r="EE419" i="1"/>
  <c r="AP423" i="14" s="1"/>
  <c r="DQ419" i="1"/>
  <c r="AB423" i="14" s="1"/>
  <c r="CX419" i="1"/>
  <c r="T423" i="14" s="1"/>
  <c r="DZ419" i="1"/>
  <c r="AK423" i="14" s="1"/>
  <c r="CT419" i="1"/>
  <c r="P423" i="14" s="1"/>
  <c r="D423" i="14"/>
  <c r="CL419" i="1"/>
  <c r="AN437" i="1"/>
  <c r="Z437" i="1"/>
  <c r="I441" i="14" s="1"/>
  <c r="AJ437" i="1"/>
  <c r="AF437" i="1"/>
  <c r="I441" i="15" s="1"/>
  <c r="BI437" i="1"/>
  <c r="DV437" i="1" s="1"/>
  <c r="AG441" i="14" s="1"/>
  <c r="BG437" i="1"/>
  <c r="BE437" i="1"/>
  <c r="BC437" i="1"/>
  <c r="BW434" i="1"/>
  <c r="BY434" i="1"/>
  <c r="BB434" i="1"/>
  <c r="BN434" i="1"/>
  <c r="EA434" i="1" s="1"/>
  <c r="AL438" i="14" s="1"/>
  <c r="BZ434" i="1"/>
  <c r="EN434" i="1" s="1"/>
  <c r="AG438" i="15" s="1"/>
  <c r="BX434" i="1"/>
  <c r="BV434" i="1"/>
  <c r="BT434" i="1"/>
  <c r="BN396" i="1"/>
  <c r="EA396" i="1" s="1"/>
  <c r="AL400" i="14" s="1"/>
  <c r="AC396" i="1"/>
  <c r="AB396" i="1"/>
  <c r="AA396" i="1"/>
  <c r="Y396" i="1"/>
  <c r="CB396" i="1"/>
  <c r="EP396" i="1" s="1"/>
  <c r="AI400" i="15" s="1"/>
  <c r="BS396" i="1"/>
  <c r="EX376" i="1"/>
  <c r="AQ380" i="15" s="1"/>
  <c r="M380" i="15"/>
  <c r="B380" i="15"/>
  <c r="ED368" i="1"/>
  <c r="AO372" i="14" s="1"/>
  <c r="CG352" i="1"/>
  <c r="EU352" i="1" s="1"/>
  <c r="AN356" i="15" s="1"/>
  <c r="CE352" i="1"/>
  <c r="ES352" i="1" s="1"/>
  <c r="AL356" i="15" s="1"/>
  <c r="CD352" i="1"/>
  <c r="CH343" i="1"/>
  <c r="CG343" i="1"/>
  <c r="EU343" i="1" s="1"/>
  <c r="AN347" i="15" s="1"/>
  <c r="CE343" i="1"/>
  <c r="ES343" i="1" s="1"/>
  <c r="AL347" i="15" s="1"/>
  <c r="CD343" i="1"/>
  <c r="BD360" i="1"/>
  <c r="AU360" i="1"/>
  <c r="DH360" i="1" s="1"/>
  <c r="P364" i="15" s="1"/>
  <c r="AL360" i="1"/>
  <c r="AS360" i="1"/>
  <c r="DF360" i="1" s="1"/>
  <c r="N364" i="15" s="1"/>
  <c r="AR360" i="1"/>
  <c r="AQ360" i="1"/>
  <c r="AP360" i="1"/>
  <c r="AO360" i="1"/>
  <c r="H359" i="15"/>
  <c r="FK355" i="1"/>
  <c r="AC355" i="1"/>
  <c r="AB355" i="1"/>
  <c r="AA355" i="1"/>
  <c r="Z355" i="1"/>
  <c r="I359" i="14" s="1"/>
  <c r="Y355" i="1"/>
  <c r="CA335" i="1"/>
  <c r="EO335" i="1" s="1"/>
  <c r="AH339" i="15" s="1"/>
  <c r="CH335" i="1"/>
  <c r="EV335" i="1" s="1"/>
  <c r="AO339" i="15" s="1"/>
  <c r="Y335" i="1"/>
  <c r="BB292" i="1"/>
  <c r="BI292" i="1"/>
  <c r="DV292" i="1" s="1"/>
  <c r="AG296" i="14" s="1"/>
  <c r="BG292" i="1"/>
  <c r="BF292" i="1"/>
  <c r="BE292" i="1"/>
  <c r="EV317" i="1"/>
  <c r="AO321" i="15" s="1"/>
  <c r="H287" i="15"/>
  <c r="EU283" i="1"/>
  <c r="AN287" i="15" s="1"/>
  <c r="FJ283" i="1"/>
  <c r="FK283" i="1"/>
  <c r="EV283" i="1"/>
  <c r="AO287" i="15" s="1"/>
  <c r="AC283" i="1"/>
  <c r="AB283" i="1"/>
  <c r="AA283" i="1"/>
  <c r="Z283" i="1"/>
  <c r="I287" i="14" s="1"/>
  <c r="Y283" i="1"/>
  <c r="DO283" i="1" s="1"/>
  <c r="Z287" i="14" s="1"/>
  <c r="EU301" i="1"/>
  <c r="AN305" i="15" s="1"/>
  <c r="FK301" i="1"/>
  <c r="H305" i="15"/>
  <c r="EV301" i="1"/>
  <c r="AO305" i="15" s="1"/>
  <c r="ER301" i="1"/>
  <c r="AK305" i="15" s="1"/>
  <c r="EM301" i="1"/>
  <c r="AF305" i="15" s="1"/>
  <c r="AC301" i="1"/>
  <c r="Y301" i="1"/>
  <c r="CL301" i="1" s="1"/>
  <c r="DG283" i="1"/>
  <c r="O287" i="15" s="1"/>
  <c r="DL283" i="1"/>
  <c r="T287" i="15" s="1"/>
  <c r="CA282" i="1"/>
  <c r="EO282" i="1" s="1"/>
  <c r="AH286" i="15" s="1"/>
  <c r="CI282" i="1"/>
  <c r="EW282" i="1" s="1"/>
  <c r="AP286" i="15" s="1"/>
  <c r="CH282" i="1"/>
  <c r="CG282" i="1"/>
  <c r="CE282" i="1"/>
  <c r="ES282" i="1" s="1"/>
  <c r="AL286" i="15" s="1"/>
  <c r="CD282" i="1"/>
  <c r="ER282" i="1" s="1"/>
  <c r="AK286" i="15" s="1"/>
  <c r="CC282" i="1"/>
  <c r="EQ282" i="1" s="1"/>
  <c r="AJ286" i="15" s="1"/>
  <c r="AY247" i="1"/>
  <c r="AX247" i="1"/>
  <c r="DK247" i="1" s="1"/>
  <c r="S251" i="15" s="1"/>
  <c r="AW247" i="1"/>
  <c r="AV247" i="1"/>
  <c r="AM247" i="1"/>
  <c r="AD247" i="1"/>
  <c r="AK247" i="1"/>
  <c r="AJ247" i="1"/>
  <c r="AU269" i="1"/>
  <c r="AS269" i="1"/>
  <c r="AM269" i="1"/>
  <c r="BA269" i="1"/>
  <c r="AI269" i="1"/>
  <c r="AG269" i="1"/>
  <c r="AF269" i="1"/>
  <c r="I273" i="15" s="1"/>
  <c r="ED490" i="1"/>
  <c r="AO494" i="14" s="1"/>
  <c r="H494" i="14"/>
  <c r="EC490" i="1"/>
  <c r="AN494" i="14" s="1"/>
  <c r="CI952" i="1"/>
  <c r="CH952" i="1"/>
  <c r="CG952" i="1"/>
  <c r="CE952" i="1"/>
  <c r="ES952" i="1" s="1"/>
  <c r="AL956" i="15" s="1"/>
  <c r="CD952" i="1"/>
  <c r="CC952" i="1"/>
  <c r="EQ952" i="1" s="1"/>
  <c r="AJ956" i="15" s="1"/>
  <c r="BT952" i="1"/>
  <c r="BJ952" i="1"/>
  <c r="AZ989" i="1"/>
  <c r="DM989" i="1" s="1"/>
  <c r="U993" i="15" s="1"/>
  <c r="AB989" i="1"/>
  <c r="BR989" i="1"/>
  <c r="EE989" i="1" s="1"/>
  <c r="AP993" i="14" s="1"/>
  <c r="BP989" i="1"/>
  <c r="BN989" i="1"/>
  <c r="EA989" i="1" s="1"/>
  <c r="AL993" i="14" s="1"/>
  <c r="BM989" i="1"/>
  <c r="DZ989" i="1" s="1"/>
  <c r="AK993" i="14" s="1"/>
  <c r="BK989" i="1"/>
  <c r="DX989" i="1" s="1"/>
  <c r="AI993" i="14" s="1"/>
  <c r="BB989" i="1"/>
  <c r="DO989" i="1" s="1"/>
  <c r="Z993" i="14" s="1"/>
  <c r="EI991" i="1"/>
  <c r="AB995" i="15" s="1"/>
  <c r="EL991" i="1"/>
  <c r="AE995" i="15" s="1"/>
  <c r="DG991" i="1"/>
  <c r="O995" i="15" s="1"/>
  <c r="EM991" i="1"/>
  <c r="AF995" i="15" s="1"/>
  <c r="EG991" i="1"/>
  <c r="Z995" i="15" s="1"/>
  <c r="EO991" i="1"/>
  <c r="AH995" i="15" s="1"/>
  <c r="EJ991" i="1"/>
  <c r="AC995" i="15" s="1"/>
  <c r="D995" i="15"/>
  <c r="DA991" i="1"/>
  <c r="BI953" i="1"/>
  <c r="DV953" i="1" s="1"/>
  <c r="AG957" i="14" s="1"/>
  <c r="BH953" i="1"/>
  <c r="BG953" i="1"/>
  <c r="BF953" i="1"/>
  <c r="BE953" i="1"/>
  <c r="BD953" i="1"/>
  <c r="AU953" i="1"/>
  <c r="AL953" i="1"/>
  <c r="AC923" i="1"/>
  <c r="AB923" i="1"/>
  <c r="AA923" i="1"/>
  <c r="Z923" i="1"/>
  <c r="I927" i="14" s="1"/>
  <c r="Y923" i="1"/>
  <c r="CB923" i="1"/>
  <c r="EP923" i="1" s="1"/>
  <c r="AI927" i="15" s="1"/>
  <c r="BS923" i="1"/>
  <c r="BX907" i="1"/>
  <c r="EL907" i="1" s="1"/>
  <c r="AE911" i="15" s="1"/>
  <c r="BW907" i="1"/>
  <c r="EK907" i="1" s="1"/>
  <c r="AD911" i="15" s="1"/>
  <c r="BV907" i="1"/>
  <c r="EJ907" i="1" s="1"/>
  <c r="AC911" i="15" s="1"/>
  <c r="BU907" i="1"/>
  <c r="EI907" i="1" s="1"/>
  <c r="AB911" i="15" s="1"/>
  <c r="BK907" i="1"/>
  <c r="DX907" i="1" s="1"/>
  <c r="AI911" i="14" s="1"/>
  <c r="BB907" i="1"/>
  <c r="DO907" i="1" s="1"/>
  <c r="Z911" i="14" s="1"/>
  <c r="AP981" i="1"/>
  <c r="CX981" i="1" s="1"/>
  <c r="T985" i="14" s="1"/>
  <c r="AO981" i="1"/>
  <c r="CW981" i="1" s="1"/>
  <c r="S985" i="14" s="1"/>
  <c r="AM981" i="1"/>
  <c r="CU981" i="1" s="1"/>
  <c r="Q985" i="14" s="1"/>
  <c r="AD981" i="1"/>
  <c r="CV919" i="1"/>
  <c r="R923" i="14" s="1"/>
  <c r="DJ995" i="1"/>
  <c r="R999" i="15" s="1"/>
  <c r="EH995" i="1"/>
  <c r="AA999" i="15" s="1"/>
  <c r="DK995" i="1"/>
  <c r="S999" i="15" s="1"/>
  <c r="EI995" i="1"/>
  <c r="AB999" i="15" s="1"/>
  <c r="DM995" i="1"/>
  <c r="U999" i="15" s="1"/>
  <c r="EK995" i="1"/>
  <c r="AD999" i="15" s="1"/>
  <c r="DF995" i="1"/>
  <c r="N999" i="15" s="1"/>
  <c r="DN995" i="1"/>
  <c r="V999" i="15" s="1"/>
  <c r="EL995" i="1"/>
  <c r="AE999" i="15" s="1"/>
  <c r="DG995" i="1"/>
  <c r="O999" i="15" s="1"/>
  <c r="EM995" i="1"/>
  <c r="AF999" i="15" s="1"/>
  <c r="DI995" i="1"/>
  <c r="Q999" i="15" s="1"/>
  <c r="EG995" i="1"/>
  <c r="Z999" i="15" s="1"/>
  <c r="EO995" i="1"/>
  <c r="AH999" i="15" s="1"/>
  <c r="EW995" i="1"/>
  <c r="AP999" i="15" s="1"/>
  <c r="DL995" i="1"/>
  <c r="T999" i="15" s="1"/>
  <c r="ER995" i="1"/>
  <c r="AK999" i="15" s="1"/>
  <c r="EJ995" i="1"/>
  <c r="AC999" i="15" s="1"/>
  <c r="DH995" i="1"/>
  <c r="P999" i="15" s="1"/>
  <c r="D999" i="15"/>
  <c r="DA995" i="1"/>
  <c r="AC940" i="1"/>
  <c r="AB940" i="1"/>
  <c r="AA940" i="1"/>
  <c r="Z940" i="1"/>
  <c r="I944" i="14" s="1"/>
  <c r="Y940" i="1"/>
  <c r="CB940" i="1"/>
  <c r="EP940" i="1" s="1"/>
  <c r="AI944" i="15" s="1"/>
  <c r="BS940" i="1"/>
  <c r="EG940" i="1" s="1"/>
  <c r="Z944" i="15" s="1"/>
  <c r="BB924" i="1"/>
  <c r="DO924" i="1" s="1"/>
  <c r="Z928" i="14" s="1"/>
  <c r="BI908" i="1"/>
  <c r="DV908" i="1" s="1"/>
  <c r="AG912" i="14" s="1"/>
  <c r="BH908" i="1"/>
  <c r="BG908" i="1"/>
  <c r="BF908" i="1"/>
  <c r="BE908" i="1"/>
  <c r="BD908" i="1"/>
  <c r="AU908" i="1"/>
  <c r="DH908" i="1" s="1"/>
  <c r="P912" i="15" s="1"/>
  <c r="AL908" i="1"/>
  <c r="FK890" i="1"/>
  <c r="EM890" i="1"/>
  <c r="AF894" i="15" s="1"/>
  <c r="EU890" i="1"/>
  <c r="AN894" i="15" s="1"/>
  <c r="EV890" i="1"/>
  <c r="AO894" i="15" s="1"/>
  <c r="H894" i="15"/>
  <c r="J894" i="15" s="1"/>
  <c r="DI890" i="1"/>
  <c r="Q894" i="15" s="1"/>
  <c r="DM890" i="1"/>
  <c r="U894" i="15" s="1"/>
  <c r="DL890" i="1"/>
  <c r="T894" i="15" s="1"/>
  <c r="ER890" i="1"/>
  <c r="AK894" i="15" s="1"/>
  <c r="EG890" i="1"/>
  <c r="Z894" i="15" s="1"/>
  <c r="EK890" i="1"/>
  <c r="AD894" i="15" s="1"/>
  <c r="DF890" i="1"/>
  <c r="N894" i="15" s="1"/>
  <c r="EJ890" i="1"/>
  <c r="AC894" i="15" s="1"/>
  <c r="FJ890" i="1"/>
  <c r="DJ890" i="1"/>
  <c r="R894" i="15" s="1"/>
  <c r="EL890" i="1"/>
  <c r="AE894" i="15" s="1"/>
  <c r="DK890" i="1"/>
  <c r="S894" i="15" s="1"/>
  <c r="EI890" i="1"/>
  <c r="AB894" i="15" s="1"/>
  <c r="DH890" i="1"/>
  <c r="P894" i="15" s="1"/>
  <c r="AC890" i="1"/>
  <c r="BG886" i="1"/>
  <c r="BU886" i="1"/>
  <c r="CE886" i="1"/>
  <c r="ES886" i="1" s="1"/>
  <c r="AL890" i="15" s="1"/>
  <c r="CD886" i="1"/>
  <c r="CB886" i="1"/>
  <c r="EP886" i="1" s="1"/>
  <c r="AI890" i="15" s="1"/>
  <c r="BS886" i="1"/>
  <c r="BZ886" i="1"/>
  <c r="EN886" i="1" s="1"/>
  <c r="AG890" i="15" s="1"/>
  <c r="DJ927" i="1"/>
  <c r="R931" i="15" s="1"/>
  <c r="EH927" i="1"/>
  <c r="AA931" i="15" s="1"/>
  <c r="DK927" i="1"/>
  <c r="S931" i="15" s="1"/>
  <c r="EI927" i="1"/>
  <c r="AB931" i="15" s="1"/>
  <c r="DL927" i="1"/>
  <c r="T931" i="15" s="1"/>
  <c r="EJ927" i="1"/>
  <c r="AC931" i="15" s="1"/>
  <c r="ER927" i="1"/>
  <c r="AK931" i="15" s="1"/>
  <c r="DM927" i="1"/>
  <c r="U931" i="15" s="1"/>
  <c r="EK927" i="1"/>
  <c r="AD931" i="15" s="1"/>
  <c r="DF927" i="1"/>
  <c r="N931" i="15" s="1"/>
  <c r="DN927" i="1"/>
  <c r="V931" i="15" s="1"/>
  <c r="EL927" i="1"/>
  <c r="AE931" i="15" s="1"/>
  <c r="DG927" i="1"/>
  <c r="O931" i="15" s="1"/>
  <c r="EM927" i="1"/>
  <c r="AF931" i="15" s="1"/>
  <c r="DH927" i="1"/>
  <c r="P931" i="15" s="1"/>
  <c r="DI927" i="1"/>
  <c r="Q931" i="15" s="1"/>
  <c r="EG927" i="1"/>
  <c r="Z931" i="15" s="1"/>
  <c r="EO927" i="1"/>
  <c r="AH931" i="15" s="1"/>
  <c r="EW927" i="1"/>
  <c r="AP931" i="15" s="1"/>
  <c r="D931" i="15"/>
  <c r="AQ865" i="1"/>
  <c r="BD865" i="1"/>
  <c r="CE865" i="1"/>
  <c r="ES865" i="1" s="1"/>
  <c r="AL869" i="15" s="1"/>
  <c r="CD865" i="1"/>
  <c r="ER865" i="1" s="1"/>
  <c r="AK869" i="15" s="1"/>
  <c r="CB865" i="1"/>
  <c r="EP865" i="1" s="1"/>
  <c r="AI869" i="15" s="1"/>
  <c r="BS865" i="1"/>
  <c r="BZ865" i="1"/>
  <c r="EN865" i="1" s="1"/>
  <c r="AG869" i="15" s="1"/>
  <c r="CT854" i="1"/>
  <c r="P858" i="14" s="1"/>
  <c r="DZ854" i="1"/>
  <c r="AK858" i="14" s="1"/>
  <c r="DZ838" i="1"/>
  <c r="AK842" i="14" s="1"/>
  <c r="FK871" i="1"/>
  <c r="AM895" i="1"/>
  <c r="CU895" i="1" s="1"/>
  <c r="Q899" i="14" s="1"/>
  <c r="AD895" i="1"/>
  <c r="AK895" i="1"/>
  <c r="CS895" i="1" s="1"/>
  <c r="O899" i="14" s="1"/>
  <c r="EO853" i="1"/>
  <c r="AH857" i="15" s="1"/>
  <c r="ES802" i="1"/>
  <c r="AL806" i="15" s="1"/>
  <c r="EC853" i="1"/>
  <c r="AN857" i="14" s="1"/>
  <c r="BC812" i="1"/>
  <c r="AM812" i="1"/>
  <c r="BS812" i="1"/>
  <c r="BZ812" i="1"/>
  <c r="EN812" i="1" s="1"/>
  <c r="AG816" i="15" s="1"/>
  <c r="BY812" i="1"/>
  <c r="BW812" i="1"/>
  <c r="BV812" i="1"/>
  <c r="BU812" i="1"/>
  <c r="EM830" i="1"/>
  <c r="AF834" i="15" s="1"/>
  <c r="DI830" i="1"/>
  <c r="Q834" i="15" s="1"/>
  <c r="EJ830" i="1"/>
  <c r="AC834" i="15" s="1"/>
  <c r="DJ826" i="1"/>
  <c r="R830" i="15" s="1"/>
  <c r="EM822" i="1"/>
  <c r="AF826" i="15" s="1"/>
  <c r="DI822" i="1"/>
  <c r="Q826" i="15" s="1"/>
  <c r="EJ822" i="1"/>
  <c r="AC826" i="15" s="1"/>
  <c r="DJ818" i="1"/>
  <c r="R822" i="15" s="1"/>
  <c r="EM814" i="1"/>
  <c r="AF818" i="15" s="1"/>
  <c r="DI814" i="1"/>
  <c r="Q818" i="15" s="1"/>
  <c r="EJ814" i="1"/>
  <c r="AC818" i="15" s="1"/>
  <c r="EM806" i="1"/>
  <c r="AF810" i="15" s="1"/>
  <c r="DI806" i="1"/>
  <c r="Q810" i="15" s="1"/>
  <c r="EJ806" i="1"/>
  <c r="AC810" i="15" s="1"/>
  <c r="EQ775" i="1"/>
  <c r="AJ779" i="15" s="1"/>
  <c r="ET775" i="1"/>
  <c r="AM779" i="15" s="1"/>
  <c r="EU775" i="1"/>
  <c r="AN779" i="15" s="1"/>
  <c r="EV775" i="1"/>
  <c r="AO779" i="15" s="1"/>
  <c r="E779" i="15"/>
  <c r="ES775" i="1"/>
  <c r="AL779" i="15" s="1"/>
  <c r="DA775" i="1"/>
  <c r="EM733" i="1"/>
  <c r="AF737" i="15" s="1"/>
  <c r="EM701" i="1"/>
  <c r="AF705" i="15" s="1"/>
  <c r="BB800" i="1"/>
  <c r="BI800" i="1"/>
  <c r="DV800" i="1" s="1"/>
  <c r="AG804" i="14" s="1"/>
  <c r="BH800" i="1"/>
  <c r="BG800" i="1"/>
  <c r="BF800" i="1"/>
  <c r="BE800" i="1"/>
  <c r="BD800" i="1"/>
  <c r="AU800" i="1"/>
  <c r="AL796" i="1"/>
  <c r="AS796" i="1"/>
  <c r="AR796" i="1"/>
  <c r="AQ796" i="1"/>
  <c r="AP796" i="1"/>
  <c r="AO796" i="1"/>
  <c r="AN796" i="1"/>
  <c r="AE796" i="1"/>
  <c r="AC792" i="1"/>
  <c r="AB792" i="1"/>
  <c r="AA792" i="1"/>
  <c r="Z792" i="1"/>
  <c r="I796" i="14" s="1"/>
  <c r="Y792" i="1"/>
  <c r="CB792" i="1"/>
  <c r="EP792" i="1" s="1"/>
  <c r="AI796" i="15" s="1"/>
  <c r="BS788" i="1"/>
  <c r="BZ788" i="1"/>
  <c r="EN788" i="1" s="1"/>
  <c r="AG792" i="15" s="1"/>
  <c r="BY788" i="1"/>
  <c r="BX788" i="1"/>
  <c r="BW788" i="1"/>
  <c r="BV788" i="1"/>
  <c r="BU788" i="1"/>
  <c r="BK788" i="1"/>
  <c r="DX788" i="1" s="1"/>
  <c r="AI792" i="14" s="1"/>
  <c r="BB784" i="1"/>
  <c r="BI784" i="1"/>
  <c r="DV784" i="1" s="1"/>
  <c r="AG788" i="14" s="1"/>
  <c r="BH784" i="1"/>
  <c r="BG784" i="1"/>
  <c r="BF784" i="1"/>
  <c r="BE784" i="1"/>
  <c r="BD784" i="1"/>
  <c r="AU784" i="1"/>
  <c r="DH784" i="1" s="1"/>
  <c r="P788" i="15" s="1"/>
  <c r="AL780" i="1"/>
  <c r="AS780" i="1"/>
  <c r="AR780" i="1"/>
  <c r="AQ780" i="1"/>
  <c r="AP780" i="1"/>
  <c r="AO780" i="1"/>
  <c r="AN780" i="1"/>
  <c r="AE780" i="1"/>
  <c r="AC776" i="1"/>
  <c r="AB776" i="1"/>
  <c r="AA776" i="1"/>
  <c r="Z776" i="1"/>
  <c r="I780" i="14" s="1"/>
  <c r="Y776" i="1"/>
  <c r="CB776" i="1"/>
  <c r="EP776" i="1" s="1"/>
  <c r="AI780" i="15" s="1"/>
  <c r="BS772" i="1"/>
  <c r="BZ772" i="1"/>
  <c r="EN772" i="1" s="1"/>
  <c r="AG776" i="15" s="1"/>
  <c r="BY772" i="1"/>
  <c r="BX772" i="1"/>
  <c r="BW772" i="1"/>
  <c r="BV772" i="1"/>
  <c r="BU772" i="1"/>
  <c r="BK772" i="1"/>
  <c r="DX772" i="1" s="1"/>
  <c r="AI776" i="14" s="1"/>
  <c r="EW742" i="1"/>
  <c r="AP746" i="15" s="1"/>
  <c r="B744" i="15"/>
  <c r="M744" i="15"/>
  <c r="B712" i="15"/>
  <c r="M712" i="15"/>
  <c r="CX662" i="1"/>
  <c r="T666" i="14" s="1"/>
  <c r="EV710" i="1"/>
  <c r="AO714" i="15" s="1"/>
  <c r="H698" i="15"/>
  <c r="EM694" i="1"/>
  <c r="AF698" i="15" s="1"/>
  <c r="BW694" i="1"/>
  <c r="EK694" i="1" s="1"/>
  <c r="AD698" i="15" s="1"/>
  <c r="BV694" i="1"/>
  <c r="EJ694" i="1" s="1"/>
  <c r="AC698" i="15" s="1"/>
  <c r="BU694" i="1"/>
  <c r="EI694" i="1" s="1"/>
  <c r="AB698" i="15" s="1"/>
  <c r="BJ694" i="1"/>
  <c r="DW694" i="1" s="1"/>
  <c r="AH698" i="14" s="1"/>
  <c r="BR694" i="1"/>
  <c r="EE694" i="1" s="1"/>
  <c r="AP698" i="14" s="1"/>
  <c r="B694" i="15"/>
  <c r="M694" i="15"/>
  <c r="AA678" i="1"/>
  <c r="Z678" i="1"/>
  <c r="I682" i="14" s="1"/>
  <c r="Y678" i="1"/>
  <c r="CB678" i="1"/>
  <c r="EP678" i="1" s="1"/>
  <c r="AI682" i="15" s="1"/>
  <c r="BS678" i="1"/>
  <c r="BZ678" i="1"/>
  <c r="EN678" i="1" s="1"/>
  <c r="AG682" i="15" s="1"/>
  <c r="BY678" i="1"/>
  <c r="BK662" i="1"/>
  <c r="DX662" i="1" s="1"/>
  <c r="AI666" i="14" s="1"/>
  <c r="BB662" i="1"/>
  <c r="DO662" i="1" s="1"/>
  <c r="Z666" i="14" s="1"/>
  <c r="BI662" i="1"/>
  <c r="DV662" i="1" s="1"/>
  <c r="AG666" i="14" s="1"/>
  <c r="BH662" i="1"/>
  <c r="DU662" i="1" s="1"/>
  <c r="AF666" i="14" s="1"/>
  <c r="BG646" i="1"/>
  <c r="BF646" i="1"/>
  <c r="BE646" i="1"/>
  <c r="BD646" i="1"/>
  <c r="AU646" i="1"/>
  <c r="DH646" i="1" s="1"/>
  <c r="P650" i="15" s="1"/>
  <c r="AL646" i="1"/>
  <c r="AS646" i="1"/>
  <c r="DF646" i="1" s="1"/>
  <c r="N650" i="15" s="1"/>
  <c r="AR646" i="1"/>
  <c r="AB764" i="1"/>
  <c r="AA764" i="1"/>
  <c r="BL764" i="1"/>
  <c r="DY764" i="1" s="1"/>
  <c r="AJ768" i="14" s="1"/>
  <c r="AK756" i="1"/>
  <c r="BA756" i="1"/>
  <c r="DN756" i="1" s="1"/>
  <c r="V760" i="15" s="1"/>
  <c r="BC756" i="1"/>
  <c r="AT756" i="1"/>
  <c r="DG756" i="1" s="1"/>
  <c r="O760" i="15" s="1"/>
  <c r="AZ756" i="1"/>
  <c r="DM756" i="1" s="1"/>
  <c r="U760" i="15" s="1"/>
  <c r="AY756" i="1"/>
  <c r="DL756" i="1" s="1"/>
  <c r="T760" i="15" s="1"/>
  <c r="AX756" i="1"/>
  <c r="DK756" i="1" s="1"/>
  <c r="S760" i="15" s="1"/>
  <c r="AV756" i="1"/>
  <c r="DI756" i="1" s="1"/>
  <c r="Q760" i="15" s="1"/>
  <c r="AG748" i="1"/>
  <c r="AW748" i="1"/>
  <c r="DJ748" i="1" s="1"/>
  <c r="R752" i="15" s="1"/>
  <c r="AM748" i="1"/>
  <c r="AD748" i="1"/>
  <c r="AJ748" i="1"/>
  <c r="AI748" i="1"/>
  <c r="AH748" i="1"/>
  <c r="AF748" i="1"/>
  <c r="CA740" i="1"/>
  <c r="EO740" i="1" s="1"/>
  <c r="AH744" i="15" s="1"/>
  <c r="CI740" i="1"/>
  <c r="EW740" i="1" s="1"/>
  <c r="AP744" i="15" s="1"/>
  <c r="CH740" i="1"/>
  <c r="EV740" i="1" s="1"/>
  <c r="AO744" i="15" s="1"/>
  <c r="CG740" i="1"/>
  <c r="EU740" i="1" s="1"/>
  <c r="AN744" i="15" s="1"/>
  <c r="CE740" i="1"/>
  <c r="ES740" i="1" s="1"/>
  <c r="AL744" i="15" s="1"/>
  <c r="CD740" i="1"/>
  <c r="CC740" i="1"/>
  <c r="EQ740" i="1" s="1"/>
  <c r="AJ744" i="15" s="1"/>
  <c r="BT732" i="1"/>
  <c r="EH732" i="1" s="1"/>
  <c r="AA736" i="15" s="1"/>
  <c r="BJ732" i="1"/>
  <c r="BR732" i="1"/>
  <c r="BQ732" i="1"/>
  <c r="BP732" i="1"/>
  <c r="BN732" i="1"/>
  <c r="EA732" i="1" s="1"/>
  <c r="AL736" i="14" s="1"/>
  <c r="BM732" i="1"/>
  <c r="BL732" i="1"/>
  <c r="DY732" i="1" s="1"/>
  <c r="AJ736" i="14" s="1"/>
  <c r="BC724" i="1"/>
  <c r="AT724" i="1"/>
  <c r="DG724" i="1" s="1"/>
  <c r="O728" i="15" s="1"/>
  <c r="BA724" i="1"/>
  <c r="DN724" i="1" s="1"/>
  <c r="V728" i="15" s="1"/>
  <c r="AZ724" i="1"/>
  <c r="DM724" i="1" s="1"/>
  <c r="U728" i="15" s="1"/>
  <c r="AY724" i="1"/>
  <c r="DL724" i="1" s="1"/>
  <c r="T728" i="15" s="1"/>
  <c r="AX724" i="1"/>
  <c r="DK724" i="1" s="1"/>
  <c r="S728" i="15" s="1"/>
  <c r="AW724" i="1"/>
  <c r="DJ724" i="1" s="1"/>
  <c r="R728" i="15" s="1"/>
  <c r="AV724" i="1"/>
  <c r="DI724" i="1" s="1"/>
  <c r="Q728" i="15" s="1"/>
  <c r="AM716" i="1"/>
  <c r="AD716" i="1"/>
  <c r="AK716" i="1"/>
  <c r="AJ716" i="1"/>
  <c r="AI716" i="1"/>
  <c r="AH716" i="1"/>
  <c r="AG716" i="1"/>
  <c r="AF716" i="1"/>
  <c r="CA708" i="1"/>
  <c r="EO708" i="1" s="1"/>
  <c r="AH712" i="15" s="1"/>
  <c r="CI708" i="1"/>
  <c r="EW708" i="1" s="1"/>
  <c r="AP712" i="15" s="1"/>
  <c r="CH708" i="1"/>
  <c r="EV708" i="1" s="1"/>
  <c r="AO712" i="15" s="1"/>
  <c r="CG708" i="1"/>
  <c r="EU708" i="1" s="1"/>
  <c r="AN712" i="15" s="1"/>
  <c r="CE708" i="1"/>
  <c r="ES708" i="1" s="1"/>
  <c r="AL712" i="15" s="1"/>
  <c r="CD708" i="1"/>
  <c r="CC708" i="1"/>
  <c r="EQ708" i="1" s="1"/>
  <c r="AJ712" i="15" s="1"/>
  <c r="BT700" i="1"/>
  <c r="EH700" i="1" s="1"/>
  <c r="AA704" i="15" s="1"/>
  <c r="BJ700" i="1"/>
  <c r="BR700" i="1"/>
  <c r="BQ700" i="1"/>
  <c r="BP700" i="1"/>
  <c r="BN700" i="1"/>
  <c r="EA700" i="1" s="1"/>
  <c r="AL704" i="14" s="1"/>
  <c r="BM700" i="1"/>
  <c r="BL700" i="1"/>
  <c r="DY700" i="1" s="1"/>
  <c r="AJ704" i="14" s="1"/>
  <c r="H687" i="15"/>
  <c r="DF683" i="1"/>
  <c r="N687" i="15" s="1"/>
  <c r="EW683" i="1"/>
  <c r="AP687" i="15" s="1"/>
  <c r="FK683" i="1"/>
  <c r="EO683" i="1"/>
  <c r="AH687" i="15" s="1"/>
  <c r="EG683" i="1"/>
  <c r="Z687" i="15" s="1"/>
  <c r="ER683" i="1"/>
  <c r="AK687" i="15" s="1"/>
  <c r="EH683" i="1"/>
  <c r="AA687" i="15" s="1"/>
  <c r="EM683" i="1"/>
  <c r="AF687" i="15" s="1"/>
  <c r="EL683" i="1"/>
  <c r="AE687" i="15" s="1"/>
  <c r="DL683" i="1"/>
  <c r="T687" i="15" s="1"/>
  <c r="DJ683" i="1"/>
  <c r="R687" i="15" s="1"/>
  <c r="EJ683" i="1"/>
  <c r="AC687" i="15" s="1"/>
  <c r="AB683" i="1"/>
  <c r="BH683" i="1"/>
  <c r="DU683" i="1" s="1"/>
  <c r="AF687" i="14" s="1"/>
  <c r="AC683" i="1"/>
  <c r="BX667" i="1"/>
  <c r="EL667" i="1" s="1"/>
  <c r="AE671" i="15" s="1"/>
  <c r="AX667" i="1"/>
  <c r="DK667" i="1" s="1"/>
  <c r="S671" i="15" s="1"/>
  <c r="AG667" i="1"/>
  <c r="BK667" i="1"/>
  <c r="DX667" i="1" s="1"/>
  <c r="AI671" i="14" s="1"/>
  <c r="AD667" i="1"/>
  <c r="BV614" i="1"/>
  <c r="EJ614" i="1" s="1"/>
  <c r="AC618" i="15" s="1"/>
  <c r="AV614" i="1"/>
  <c r="DI614" i="1" s="1"/>
  <c r="Q618" i="15" s="1"/>
  <c r="BS614" i="1"/>
  <c r="EG614" i="1" s="1"/>
  <c r="BI614" i="1"/>
  <c r="DV614" i="1" s="1"/>
  <c r="AG618" i="14" s="1"/>
  <c r="AJ614" i="1"/>
  <c r="DH641" i="1"/>
  <c r="P645" i="15" s="1"/>
  <c r="BF611" i="1"/>
  <c r="Y611" i="1"/>
  <c r="EE611" i="1" s="1"/>
  <c r="AP615" i="14" s="1"/>
  <c r="BK611" i="1"/>
  <c r="DX611" i="1" s="1"/>
  <c r="AI615" i="14" s="1"/>
  <c r="AD611" i="1"/>
  <c r="BY611" i="1"/>
  <c r="EM611" i="1" s="1"/>
  <c r="AF615" i="15" s="1"/>
  <c r="AP607" i="1"/>
  <c r="CX607" i="1" s="1"/>
  <c r="T611" i="14" s="1"/>
  <c r="BU607" i="1"/>
  <c r="AU607" i="1"/>
  <c r="DH607" i="1" s="1"/>
  <c r="P611" i="15" s="1"/>
  <c r="CI607" i="1"/>
  <c r="BH607" i="1"/>
  <c r="DU607" i="1" s="1"/>
  <c r="AF611" i="14" s="1"/>
  <c r="AQ607" i="1"/>
  <c r="CY607" i="1" s="1"/>
  <c r="U611" i="14" s="1"/>
  <c r="CD603" i="1"/>
  <c r="BD603" i="1"/>
  <c r="AE603" i="1"/>
  <c r="BR603" i="1"/>
  <c r="AR603" i="1"/>
  <c r="AA603" i="1"/>
  <c r="EJ617" i="1"/>
  <c r="AC621" i="15" s="1"/>
  <c r="Y577" i="1"/>
  <c r="DP577" i="1" s="1"/>
  <c r="AA581" i="14" s="1"/>
  <c r="BF577" i="1"/>
  <c r="BD577" i="1"/>
  <c r="BG577" i="1"/>
  <c r="AS577" i="1"/>
  <c r="DY569" i="1"/>
  <c r="AJ573" i="14" s="1"/>
  <c r="EB569" i="1"/>
  <c r="AM573" i="14" s="1"/>
  <c r="CX569" i="1"/>
  <c r="T573" i="14" s="1"/>
  <c r="E573" i="14"/>
  <c r="CL569" i="1"/>
  <c r="DW569" i="1"/>
  <c r="AH573" i="14" s="1"/>
  <c r="DT569" i="1"/>
  <c r="AE573" i="14" s="1"/>
  <c r="CR563" i="1"/>
  <c r="N567" i="14" s="1"/>
  <c r="CW563" i="1"/>
  <c r="S567" i="14" s="1"/>
  <c r="AE586" i="1"/>
  <c r="BB586" i="1"/>
  <c r="AL586" i="1"/>
  <c r="BT586" i="1"/>
  <c r="AI586" i="1"/>
  <c r="BY586" i="1"/>
  <c r="BT585" i="1"/>
  <c r="AD585" i="1"/>
  <c r="BW585" i="1"/>
  <c r="AU585" i="1"/>
  <c r="CI585" i="1"/>
  <c r="AH572" i="1"/>
  <c r="AF572" i="1"/>
  <c r="I576" i="15" s="1"/>
  <c r="BR572" i="1"/>
  <c r="CD554" i="1"/>
  <c r="AF554" i="1"/>
  <c r="I558" i="15" s="1"/>
  <c r="BG554" i="1"/>
  <c r="AH554" i="1"/>
  <c r="BZ554" i="1"/>
  <c r="EN554" i="1" s="1"/>
  <c r="AG558" i="15" s="1"/>
  <c r="BH554" i="1"/>
  <c r="BE538" i="1"/>
  <c r="AN538" i="1"/>
  <c r="AI538" i="1"/>
  <c r="BT538" i="1"/>
  <c r="AT538" i="1"/>
  <c r="AC538" i="1"/>
  <c r="EM563" i="1"/>
  <c r="AF567" i="15" s="1"/>
  <c r="BJ529" i="1"/>
  <c r="AS529" i="1"/>
  <c r="DF529" i="1" s="1"/>
  <c r="N533" i="15" s="1"/>
  <c r="Z565" i="1"/>
  <c r="I569" i="14" s="1"/>
  <c r="BC565" i="1"/>
  <c r="BL565" i="1"/>
  <c r="DY565" i="1" s="1"/>
  <c r="AJ569" i="14" s="1"/>
  <c r="BG565" i="1"/>
  <c r="AD565" i="1"/>
  <c r="Z557" i="1"/>
  <c r="I561" i="14" s="1"/>
  <c r="CE557" i="1"/>
  <c r="ES557" i="1" s="1"/>
  <c r="AL561" i="15" s="1"/>
  <c r="AF557" i="1"/>
  <c r="I561" i="15" s="1"/>
  <c r="AQ557" i="1"/>
  <c r="CI557" i="1"/>
  <c r="BH557" i="1"/>
  <c r="AF545" i="1"/>
  <c r="I549" i="15" s="1"/>
  <c r="BX545" i="1"/>
  <c r="AX545" i="1"/>
  <c r="AE545" i="1"/>
  <c r="DH545" i="1" s="1"/>
  <c r="P549" i="15" s="1"/>
  <c r="BR545" i="1"/>
  <c r="AR545" i="1"/>
  <c r="DK474" i="1"/>
  <c r="S478" i="15" s="1"/>
  <c r="EI474" i="1"/>
  <c r="AB478" i="15" s="1"/>
  <c r="DF474" i="1"/>
  <c r="N478" i="15" s="1"/>
  <c r="DN474" i="1"/>
  <c r="V478" i="15" s="1"/>
  <c r="EL474" i="1"/>
  <c r="AE478" i="15" s="1"/>
  <c r="EJ474" i="1"/>
  <c r="AC478" i="15" s="1"/>
  <c r="EK474" i="1"/>
  <c r="AD478" i="15" s="1"/>
  <c r="DG474" i="1"/>
  <c r="O478" i="15" s="1"/>
  <c r="EM474" i="1"/>
  <c r="AF478" i="15" s="1"/>
  <c r="EW474" i="1"/>
  <c r="AP478" i="15" s="1"/>
  <c r="DH474" i="1"/>
  <c r="P478" i="15" s="1"/>
  <c r="DI474" i="1"/>
  <c r="Q478" i="15" s="1"/>
  <c r="EO474" i="1"/>
  <c r="AH478" i="15" s="1"/>
  <c r="DJ474" i="1"/>
  <c r="R478" i="15" s="1"/>
  <c r="DL474" i="1"/>
  <c r="T478" i="15" s="1"/>
  <c r="EG474" i="1"/>
  <c r="Z478" i="15" s="1"/>
  <c r="ER474" i="1"/>
  <c r="AK478" i="15" s="1"/>
  <c r="EH474" i="1"/>
  <c r="AA478" i="15" s="1"/>
  <c r="DM474" i="1"/>
  <c r="U478" i="15" s="1"/>
  <c r="D478" i="15"/>
  <c r="J478" i="15" s="1"/>
  <c r="CT521" i="1"/>
  <c r="P525" i="14" s="1"/>
  <c r="CU521" i="1"/>
  <c r="Q525" i="14" s="1"/>
  <c r="DO521" i="1"/>
  <c r="Z525" i="14" s="1"/>
  <c r="DW521" i="1"/>
  <c r="AH525" i="14" s="1"/>
  <c r="EE521" i="1"/>
  <c r="AP525" i="14" s="1"/>
  <c r="CV521" i="1"/>
  <c r="R525" i="14" s="1"/>
  <c r="DP521" i="1"/>
  <c r="AA525" i="14" s="1"/>
  <c r="CW521" i="1"/>
  <c r="S525" i="14" s="1"/>
  <c r="DQ521" i="1"/>
  <c r="AB525" i="14" s="1"/>
  <c r="CX521" i="1"/>
  <c r="T525" i="14" s="1"/>
  <c r="DR521" i="1"/>
  <c r="AC525" i="14" s="1"/>
  <c r="DZ521" i="1"/>
  <c r="AK525" i="14" s="1"/>
  <c r="CL521" i="1"/>
  <c r="CY521" i="1"/>
  <c r="U525" i="14" s="1"/>
  <c r="DS521" i="1"/>
  <c r="AD525" i="14" s="1"/>
  <c r="CR521" i="1"/>
  <c r="N525" i="14" s="1"/>
  <c r="CS521" i="1"/>
  <c r="O525" i="14" s="1"/>
  <c r="DT521" i="1"/>
  <c r="AE525" i="14" s="1"/>
  <c r="DU521" i="1"/>
  <c r="AF525" i="14" s="1"/>
  <c r="CZ521" i="1"/>
  <c r="V525" i="14" s="1"/>
  <c r="D525" i="14"/>
  <c r="BE468" i="1"/>
  <c r="AO468" i="1"/>
  <c r="AL468" i="1"/>
  <c r="CE468" i="1"/>
  <c r="ES468" i="1" s="1"/>
  <c r="AL472" i="15" s="1"/>
  <c r="BC468" i="1"/>
  <c r="AK468" i="1"/>
  <c r="AF533" i="1"/>
  <c r="I537" i="15" s="1"/>
  <c r="CB533" i="1"/>
  <c r="EP533" i="1" s="1"/>
  <c r="AI537" i="15" s="1"/>
  <c r="CI533" i="1"/>
  <c r="AU533" i="1"/>
  <c r="AY533" i="1"/>
  <c r="DF528" i="1"/>
  <c r="N532" i="15" s="1"/>
  <c r="DN528" i="1"/>
  <c r="V532" i="15" s="1"/>
  <c r="EL528" i="1"/>
  <c r="AE532" i="15" s="1"/>
  <c r="DG528" i="1"/>
  <c r="O532" i="15" s="1"/>
  <c r="EM528" i="1"/>
  <c r="AF532" i="15" s="1"/>
  <c r="DH528" i="1"/>
  <c r="P532" i="15" s="1"/>
  <c r="DI528" i="1"/>
  <c r="Q532" i="15" s="1"/>
  <c r="EG528" i="1"/>
  <c r="Z532" i="15" s="1"/>
  <c r="EO528" i="1"/>
  <c r="AH532" i="15" s="1"/>
  <c r="EW528" i="1"/>
  <c r="AP532" i="15" s="1"/>
  <c r="DJ528" i="1"/>
  <c r="R532" i="15" s="1"/>
  <c r="EH528" i="1"/>
  <c r="AA532" i="15" s="1"/>
  <c r="DK528" i="1"/>
  <c r="S532" i="15" s="1"/>
  <c r="EI528" i="1"/>
  <c r="AB532" i="15" s="1"/>
  <c r="EK528" i="1"/>
  <c r="AD532" i="15" s="1"/>
  <c r="DL528" i="1"/>
  <c r="T532" i="15" s="1"/>
  <c r="ER528" i="1"/>
  <c r="AK532" i="15" s="1"/>
  <c r="DM528" i="1"/>
  <c r="U532" i="15" s="1"/>
  <c r="EJ528" i="1"/>
  <c r="AC532" i="15" s="1"/>
  <c r="D532" i="15"/>
  <c r="DA528" i="1"/>
  <c r="BN387" i="1"/>
  <c r="AK387" i="1"/>
  <c r="CS387" i="1" s="1"/>
  <c r="O391" i="14" s="1"/>
  <c r="BX387" i="1"/>
  <c r="BE387" i="1"/>
  <c r="DR387" i="1" s="1"/>
  <c r="AC391" i="14" s="1"/>
  <c r="AF387" i="1"/>
  <c r="I391" i="15" s="1"/>
  <c r="BB387" i="1"/>
  <c r="DO387" i="1" s="1"/>
  <c r="Z391" i="14" s="1"/>
  <c r="DP465" i="1"/>
  <c r="AA469" i="14" s="1"/>
  <c r="CW465" i="1"/>
  <c r="S469" i="14" s="1"/>
  <c r="DH445" i="1"/>
  <c r="P449" i="15" s="1"/>
  <c r="DI445" i="1"/>
  <c r="Q449" i="15" s="1"/>
  <c r="EG445" i="1"/>
  <c r="Z449" i="15" s="1"/>
  <c r="EO445" i="1"/>
  <c r="AH449" i="15" s="1"/>
  <c r="EW445" i="1"/>
  <c r="AP449" i="15" s="1"/>
  <c r="DJ445" i="1"/>
  <c r="R449" i="15" s="1"/>
  <c r="EH445" i="1"/>
  <c r="AA449" i="15" s="1"/>
  <c r="DK445" i="1"/>
  <c r="S449" i="15" s="1"/>
  <c r="EI445" i="1"/>
  <c r="AB449" i="15" s="1"/>
  <c r="DF445" i="1"/>
  <c r="N449" i="15" s="1"/>
  <c r="DN445" i="1"/>
  <c r="V449" i="15" s="1"/>
  <c r="EL445" i="1"/>
  <c r="AE449" i="15" s="1"/>
  <c r="DG445" i="1"/>
  <c r="O449" i="15" s="1"/>
  <c r="EM445" i="1"/>
  <c r="AF449" i="15" s="1"/>
  <c r="EJ445" i="1"/>
  <c r="AC449" i="15" s="1"/>
  <c r="DA445" i="1"/>
  <c r="EK445" i="1"/>
  <c r="AD449" i="15" s="1"/>
  <c r="DL445" i="1"/>
  <c r="T449" i="15" s="1"/>
  <c r="ER445" i="1"/>
  <c r="AK449" i="15" s="1"/>
  <c r="DM445" i="1"/>
  <c r="U449" i="15" s="1"/>
  <c r="D449" i="15"/>
  <c r="FK445" i="1"/>
  <c r="CA426" i="1"/>
  <c r="BB426" i="1"/>
  <c r="AQ426" i="1"/>
  <c r="BK418" i="1"/>
  <c r="DX418" i="1" s="1"/>
  <c r="AI422" i="14" s="1"/>
  <c r="BM418" i="1"/>
  <c r="DZ418" i="1" s="1"/>
  <c r="AK422" i="14" s="1"/>
  <c r="BP418" i="1"/>
  <c r="EC418" i="1" s="1"/>
  <c r="AN422" i="14" s="1"/>
  <c r="BR418" i="1"/>
  <c r="EE418" i="1" s="1"/>
  <c r="AP422" i="14" s="1"/>
  <c r="BD418" i="1"/>
  <c r="DQ418" i="1" s="1"/>
  <c r="AB422" i="14" s="1"/>
  <c r="BH418" i="1"/>
  <c r="DU418" i="1" s="1"/>
  <c r="AF422" i="14" s="1"/>
  <c r="BN418" i="1"/>
  <c r="EA418" i="1" s="1"/>
  <c r="AL422" i="14" s="1"/>
  <c r="AV418" i="1"/>
  <c r="CB418" i="1"/>
  <c r="EP418" i="1" s="1"/>
  <c r="AI422" i="15" s="1"/>
  <c r="CD418" i="1"/>
  <c r="CG418" i="1"/>
  <c r="CI418" i="1"/>
  <c r="Z418" i="1"/>
  <c r="AD418" i="1"/>
  <c r="AJ418" i="1"/>
  <c r="CR418" i="1" s="1"/>
  <c r="N422" i="14" s="1"/>
  <c r="AE418" i="1"/>
  <c r="DG418" i="1" s="1"/>
  <c r="O422" i="15" s="1"/>
  <c r="AG418" i="1"/>
  <c r="AI418" i="1"/>
  <c r="AK418" i="1"/>
  <c r="CS418" i="1" s="1"/>
  <c r="O422" i="14" s="1"/>
  <c r="AL418" i="1"/>
  <c r="CT418" i="1" s="1"/>
  <c r="P422" i="14" s="1"/>
  <c r="BF418" i="1"/>
  <c r="DS418" i="1" s="1"/>
  <c r="AD422" i="14" s="1"/>
  <c r="BJ418" i="1"/>
  <c r="DW418" i="1" s="1"/>
  <c r="AH422" i="14" s="1"/>
  <c r="BQ418" i="1"/>
  <c r="AU418" i="1"/>
  <c r="AW418" i="1"/>
  <c r="AY418" i="1"/>
  <c r="BA418" i="1"/>
  <c r="BS418" i="1"/>
  <c r="AB418" i="1"/>
  <c r="AH418" i="1"/>
  <c r="CC418" i="1"/>
  <c r="EQ418" i="1" s="1"/>
  <c r="AJ422" i="15" s="1"/>
  <c r="AA418" i="1"/>
  <c r="DK431" i="1"/>
  <c r="S435" i="15" s="1"/>
  <c r="EI431" i="1"/>
  <c r="AB435" i="15" s="1"/>
  <c r="DM431" i="1"/>
  <c r="U435" i="15" s="1"/>
  <c r="EK431" i="1"/>
  <c r="AD435" i="15" s="1"/>
  <c r="DG431" i="1"/>
  <c r="O435" i="15" s="1"/>
  <c r="EM431" i="1"/>
  <c r="AF435" i="15" s="1"/>
  <c r="DI431" i="1"/>
  <c r="Q435" i="15" s="1"/>
  <c r="EG431" i="1"/>
  <c r="Z435" i="15" s="1"/>
  <c r="EO431" i="1"/>
  <c r="AH435" i="15" s="1"/>
  <c r="EW431" i="1"/>
  <c r="AP435" i="15" s="1"/>
  <c r="EH431" i="1"/>
  <c r="AA435" i="15" s="1"/>
  <c r="EJ431" i="1"/>
  <c r="AC435" i="15" s="1"/>
  <c r="DF431" i="1"/>
  <c r="N435" i="15" s="1"/>
  <c r="EL431" i="1"/>
  <c r="AE435" i="15" s="1"/>
  <c r="DH431" i="1"/>
  <c r="P435" i="15" s="1"/>
  <c r="DL431" i="1"/>
  <c r="T435" i="15" s="1"/>
  <c r="ER431" i="1"/>
  <c r="AK435" i="15" s="1"/>
  <c r="DN431" i="1"/>
  <c r="V435" i="15" s="1"/>
  <c r="DJ431" i="1"/>
  <c r="R435" i="15" s="1"/>
  <c r="D435" i="15"/>
  <c r="DA431" i="1"/>
  <c r="FJ431" i="1"/>
  <c r="CE394" i="1"/>
  <c r="ES394" i="1" s="1"/>
  <c r="AL398" i="15" s="1"/>
  <c r="AR394" i="1"/>
  <c r="AO394" i="1"/>
  <c r="AE394" i="1"/>
  <c r="FJ359" i="1"/>
  <c r="BF250" i="1"/>
  <c r="Z179" i="1"/>
  <c r="I183" i="14" s="1"/>
  <c r="BZ179" i="1"/>
  <c r="EN179" i="1" s="1"/>
  <c r="AG183" i="15" s="1"/>
  <c r="BI163" i="1"/>
  <c r="DV163" i="1" s="1"/>
  <c r="AG167" i="14" s="1"/>
  <c r="CC163" i="1"/>
  <c r="EQ163" i="1" s="1"/>
  <c r="AJ167" i="15" s="1"/>
  <c r="F156" i="15"/>
  <c r="DG152" i="1"/>
  <c r="O156" i="15" s="1"/>
  <c r="EM152" i="1"/>
  <c r="AF156" i="15" s="1"/>
  <c r="EL152" i="1"/>
  <c r="AE156" i="15" s="1"/>
  <c r="DM152" i="1"/>
  <c r="U156" i="15" s="1"/>
  <c r="EI152" i="1"/>
  <c r="AB156" i="15" s="1"/>
  <c r="DN152" i="1"/>
  <c r="V156" i="15" s="1"/>
  <c r="EJ152" i="1"/>
  <c r="AC156" i="15" s="1"/>
  <c r="DF152" i="1"/>
  <c r="N156" i="15" s="1"/>
  <c r="EW152" i="1"/>
  <c r="AP156" i="15" s="1"/>
  <c r="FK152" i="1"/>
  <c r="FJ152" i="1"/>
  <c r="DA152" i="1"/>
  <c r="H134" i="15"/>
  <c r="EU130" i="1"/>
  <c r="AN134" i="15" s="1"/>
  <c r="Y133" i="1"/>
  <c r="AA133" i="1"/>
  <c r="AE102" i="1"/>
  <c r="AB102" i="1"/>
  <c r="H78" i="14"/>
  <c r="ED74" i="1"/>
  <c r="AO78" i="14" s="1"/>
  <c r="FI74" i="1"/>
  <c r="AQ60" i="1"/>
  <c r="AR60" i="1"/>
  <c r="AS60" i="1"/>
  <c r="AL60" i="1"/>
  <c r="AU60" i="1"/>
  <c r="BD60" i="1"/>
  <c r="BE60" i="1"/>
  <c r="AX60" i="1"/>
  <c r="AY60" i="1"/>
  <c r="AZ60" i="1"/>
  <c r="BA60" i="1"/>
  <c r="AT60" i="1"/>
  <c r="BC60" i="1"/>
  <c r="BL60" i="1"/>
  <c r="DY60" i="1" s="1"/>
  <c r="AJ64" i="14" s="1"/>
  <c r="BM60" i="1"/>
  <c r="BF60" i="1"/>
  <c r="BG60" i="1"/>
  <c r="BH60" i="1"/>
  <c r="BI60" i="1"/>
  <c r="DV60" i="1" s="1"/>
  <c r="AG64" i="14" s="1"/>
  <c r="BB60" i="1"/>
  <c r="BK60" i="1"/>
  <c r="DX60" i="1" s="1"/>
  <c r="AI64" i="14" s="1"/>
  <c r="BU60" i="1"/>
  <c r="BV60" i="1"/>
  <c r="BN60" i="1"/>
  <c r="EA60" i="1" s="1"/>
  <c r="AL64" i="14" s="1"/>
  <c r="BP60" i="1"/>
  <c r="BQ60" i="1"/>
  <c r="BR60" i="1"/>
  <c r="BJ60" i="1"/>
  <c r="BT60" i="1"/>
  <c r="CC60" i="1"/>
  <c r="EQ60" i="1" s="1"/>
  <c r="AJ64" i="15" s="1"/>
  <c r="CD60" i="1"/>
  <c r="BW60" i="1"/>
  <c r="CG60" i="1"/>
  <c r="CH60" i="1"/>
  <c r="CI60" i="1"/>
  <c r="CA60" i="1"/>
  <c r="AF60" i="1"/>
  <c r="I64" i="15" s="1"/>
  <c r="AG60" i="1"/>
  <c r="Z60" i="1"/>
  <c r="I64" i="14" s="1"/>
  <c r="AI60" i="1"/>
  <c r="AJ60" i="1"/>
  <c r="AK60" i="1"/>
  <c r="AD60" i="1"/>
  <c r="AM60" i="1"/>
  <c r="AV60" i="1"/>
  <c r="AW60" i="1"/>
  <c r="AP60" i="1"/>
  <c r="AO47" i="1"/>
  <c r="BR47" i="1"/>
  <c r="M40" i="15"/>
  <c r="B40" i="15"/>
  <c r="DI848" i="1"/>
  <c r="Q852" i="15" s="1"/>
  <c r="FH661" i="1"/>
  <c r="M258" i="15"/>
  <c r="B258" i="15"/>
  <c r="CY235" i="1"/>
  <c r="U239" i="14" s="1"/>
  <c r="BE208" i="1"/>
  <c r="BG208" i="1"/>
  <c r="BI208" i="1"/>
  <c r="DV208" i="1" s="1"/>
  <c r="AG212" i="14" s="1"/>
  <c r="BB208" i="1"/>
  <c r="BK208" i="1"/>
  <c r="DX208" i="1" s="1"/>
  <c r="AI212" i="14" s="1"/>
  <c r="AB208" i="1"/>
  <c r="BY208" i="1"/>
  <c r="AP208" i="1"/>
  <c r="BM208" i="1"/>
  <c r="BP208" i="1"/>
  <c r="BR208" i="1"/>
  <c r="BJ208" i="1"/>
  <c r="BT208" i="1"/>
  <c r="AX208" i="1"/>
  <c r="AJ208" i="1"/>
  <c r="BL208" i="1"/>
  <c r="DY208" i="1" s="1"/>
  <c r="AJ212" i="14" s="1"/>
  <c r="BV208" i="1"/>
  <c r="BX208" i="1"/>
  <c r="BZ208" i="1"/>
  <c r="EN208" i="1" s="1"/>
  <c r="AG212" i="15" s="1"/>
  <c r="BS208" i="1"/>
  <c r="CB208" i="1"/>
  <c r="EP208" i="1" s="1"/>
  <c r="AI212" i="15" s="1"/>
  <c r="BU208" i="1"/>
  <c r="BF208" i="1"/>
  <c r="CD208" i="1"/>
  <c r="CG208" i="1"/>
  <c r="CI208" i="1"/>
  <c r="CA208" i="1"/>
  <c r="AR208" i="1"/>
  <c r="AF208" i="1"/>
  <c r="I212" i="15" s="1"/>
  <c r="CC208" i="1"/>
  <c r="EQ208" i="1" s="1"/>
  <c r="AJ212" i="15" s="1"/>
  <c r="AG208" i="1"/>
  <c r="AI208" i="1"/>
  <c r="AK208" i="1"/>
  <c r="AD208" i="1"/>
  <c r="AM208" i="1"/>
  <c r="Z208" i="1"/>
  <c r="I212" i="14" s="1"/>
  <c r="BW208" i="1"/>
  <c r="BH208" i="1"/>
  <c r="AW208" i="1"/>
  <c r="AY208" i="1"/>
  <c r="BA208" i="1"/>
  <c r="AT208" i="1"/>
  <c r="BC208" i="1"/>
  <c r="BQ208" i="1"/>
  <c r="BD208" i="1"/>
  <c r="CH208" i="1"/>
  <c r="H206" i="14"/>
  <c r="EC202" i="1"/>
  <c r="AN206" i="14" s="1"/>
  <c r="BV143" i="1"/>
  <c r="BZ143" i="1"/>
  <c r="EN143" i="1" s="1"/>
  <c r="AG147" i="15" s="1"/>
  <c r="AV184" i="1"/>
  <c r="AA166" i="1"/>
  <c r="AC137" i="1"/>
  <c r="Y137" i="1"/>
  <c r="EB148" i="1"/>
  <c r="AM152" i="14" s="1"/>
  <c r="AM11" i="14" s="1"/>
  <c r="E152" i="14"/>
  <c r="EA148" i="1"/>
  <c r="AL152" i="14" s="1"/>
  <c r="BT123" i="1"/>
  <c r="CD123" i="1"/>
  <c r="AB123" i="1"/>
  <c r="AN123" i="1"/>
  <c r="AO123" i="1"/>
  <c r="BH123" i="1"/>
  <c r="BS123" i="1"/>
  <c r="AC123" i="1"/>
  <c r="CB123" i="1"/>
  <c r="EP123" i="1" s="1"/>
  <c r="AI127" i="15" s="1"/>
  <c r="AA123" i="1"/>
  <c r="AK123" i="1"/>
  <c r="AW123" i="1"/>
  <c r="AX123" i="1"/>
  <c r="BR123" i="1"/>
  <c r="CC123" i="1"/>
  <c r="EQ123" i="1" s="1"/>
  <c r="AJ127" i="15" s="1"/>
  <c r="Z123" i="1"/>
  <c r="I127" i="14" s="1"/>
  <c r="AJ123" i="1"/>
  <c r="AT123" i="1"/>
  <c r="BF123" i="1"/>
  <c r="BG123" i="1"/>
  <c r="CA123" i="1"/>
  <c r="AL123" i="1"/>
  <c r="AE123" i="1"/>
  <c r="AI123" i="1"/>
  <c r="AS123" i="1"/>
  <c r="BD123" i="1"/>
  <c r="BP123" i="1"/>
  <c r="BQ123" i="1"/>
  <c r="Y123" i="1"/>
  <c r="AV123" i="1"/>
  <c r="AU123" i="1"/>
  <c r="BA123" i="1"/>
  <c r="BL123" i="1"/>
  <c r="DY123" i="1" s="1"/>
  <c r="AJ127" i="14" s="1"/>
  <c r="BW123" i="1"/>
  <c r="CI123" i="1"/>
  <c r="AG123" i="1"/>
  <c r="AQ123" i="1"/>
  <c r="BN123" i="1"/>
  <c r="BK123" i="1"/>
  <c r="DX123" i="1" s="1"/>
  <c r="AI127" i="14" s="1"/>
  <c r="BU123" i="1"/>
  <c r="CE123" i="1"/>
  <c r="ES123" i="1" s="1"/>
  <c r="AL127" i="15" s="1"/>
  <c r="AD123" i="1"/>
  <c r="AF123" i="1"/>
  <c r="I127" i="15" s="1"/>
  <c r="AY123" i="1"/>
  <c r="BI123" i="1"/>
  <c r="DV123" i="1" s="1"/>
  <c r="AG127" i="14" s="1"/>
  <c r="CH123" i="1"/>
  <c r="BC123" i="1"/>
  <c r="H122" i="15"/>
  <c r="FK118" i="1"/>
  <c r="FJ118" i="1"/>
  <c r="H114" i="15"/>
  <c r="DF110" i="1"/>
  <c r="N114" i="15" s="1"/>
  <c r="DG110" i="1"/>
  <c r="O114" i="15" s="1"/>
  <c r="EG110" i="1"/>
  <c r="EO110" i="1"/>
  <c r="AH114" i="15" s="1"/>
  <c r="EW110" i="1"/>
  <c r="AP114" i="15" s="1"/>
  <c r="EU110" i="1"/>
  <c r="AN114" i="15" s="1"/>
  <c r="DH110" i="1"/>
  <c r="P114" i="15" s="1"/>
  <c r="DI110" i="1"/>
  <c r="Q114" i="15" s="1"/>
  <c r="DN110" i="1"/>
  <c r="V114" i="15" s="1"/>
  <c r="DL110" i="1"/>
  <c r="T114" i="15" s="1"/>
  <c r="EH110" i="1"/>
  <c r="AA114" i="15" s="1"/>
  <c r="H114" i="14"/>
  <c r="DZ110" i="1"/>
  <c r="AK114" i="14" s="1"/>
  <c r="CV110" i="1"/>
  <c r="R114" i="14" s="1"/>
  <c r="DP110" i="1"/>
  <c r="AA114" i="14" s="1"/>
  <c r="FH110" i="1"/>
  <c r="CL110" i="1"/>
  <c r="EE110" i="1"/>
  <c r="AP114" i="14" s="1"/>
  <c r="CT110" i="1"/>
  <c r="P114" i="14" s="1"/>
  <c r="DS110" i="1"/>
  <c r="AD114" i="14" s="1"/>
  <c r="ED110" i="1"/>
  <c r="AO114" i="14" s="1"/>
  <c r="FI110" i="1"/>
  <c r="CR110" i="1"/>
  <c r="N114" i="14" s="1"/>
  <c r="CZ110" i="1"/>
  <c r="V114" i="14" s="1"/>
  <c r="CY110" i="1"/>
  <c r="U114" i="14" s="1"/>
  <c r="DO110" i="1"/>
  <c r="Z114" i="14" s="1"/>
  <c r="CW110" i="1"/>
  <c r="S114" i="14" s="1"/>
  <c r="DR110" i="1"/>
  <c r="AC114" i="14" s="1"/>
  <c r="CX110" i="1"/>
  <c r="T114" i="14" s="1"/>
  <c r="B58" i="15"/>
  <c r="M58" i="15"/>
  <c r="M36" i="15"/>
  <c r="B36" i="15"/>
  <c r="H55" i="14"/>
  <c r="EC51" i="1"/>
  <c r="AN55" i="14" s="1"/>
  <c r="ED51" i="1"/>
  <c r="AO55" i="14" s="1"/>
  <c r="FJ376" i="1"/>
  <c r="B93" i="14"/>
  <c r="M93" i="14"/>
  <c r="DF342" i="1"/>
  <c r="N346" i="15" s="1"/>
  <c r="EV994" i="1"/>
  <c r="AO998" i="15" s="1"/>
  <c r="H998" i="15"/>
  <c r="EU994" i="1"/>
  <c r="AN998" i="15" s="1"/>
  <c r="BS984" i="1"/>
  <c r="EG984" i="1" s="1"/>
  <c r="Z988" i="15" s="1"/>
  <c r="Y905" i="1"/>
  <c r="CB905" i="1"/>
  <c r="EP905" i="1" s="1"/>
  <c r="AI909" i="15" s="1"/>
  <c r="BS905" i="1"/>
  <c r="B874" i="15"/>
  <c r="M874" i="15"/>
  <c r="CG861" i="1"/>
  <c r="CE861" i="1"/>
  <c r="ES861" i="1" s="1"/>
  <c r="AL865" i="15" s="1"/>
  <c r="CD861" i="1"/>
  <c r="CC861" i="1"/>
  <c r="EQ861" i="1" s="1"/>
  <c r="AJ865" i="15" s="1"/>
  <c r="BT861" i="1"/>
  <c r="EH861" i="1" s="1"/>
  <c r="AA865" i="15" s="1"/>
  <c r="BJ861" i="1"/>
  <c r="BR861" i="1"/>
  <c r="BQ861" i="1"/>
  <c r="AZ853" i="1"/>
  <c r="DM853" i="1" s="1"/>
  <c r="U857" i="15" s="1"/>
  <c r="AY845" i="1"/>
  <c r="DL845" i="1" s="1"/>
  <c r="T849" i="15" s="1"/>
  <c r="AX845" i="1"/>
  <c r="AW845" i="1"/>
  <c r="AV845" i="1"/>
  <c r="DI845" i="1" s="1"/>
  <c r="Q849" i="15" s="1"/>
  <c r="AM845" i="1"/>
  <c r="AD845" i="1"/>
  <c r="AK845" i="1"/>
  <c r="AJ845" i="1"/>
  <c r="DJ961" i="1"/>
  <c r="R965" i="15" s="1"/>
  <c r="DK961" i="1"/>
  <c r="S965" i="15" s="1"/>
  <c r="EI961" i="1"/>
  <c r="AB965" i="15" s="1"/>
  <c r="DL961" i="1"/>
  <c r="T965" i="15" s="1"/>
  <c r="DM961" i="1"/>
  <c r="U965" i="15" s="1"/>
  <c r="EK961" i="1"/>
  <c r="AD965" i="15" s="1"/>
  <c r="DF961" i="1"/>
  <c r="N965" i="15" s="1"/>
  <c r="DN961" i="1"/>
  <c r="V965" i="15" s="1"/>
  <c r="DG961" i="1"/>
  <c r="O965" i="15" s="1"/>
  <c r="EM961" i="1"/>
  <c r="AF965" i="15" s="1"/>
  <c r="DH961" i="1"/>
  <c r="P965" i="15" s="1"/>
  <c r="DI961" i="1"/>
  <c r="Q965" i="15" s="1"/>
  <c r="EG961" i="1"/>
  <c r="Z965" i="15" s="1"/>
  <c r="EW961" i="1"/>
  <c r="AP965" i="15" s="1"/>
  <c r="D965" i="15"/>
  <c r="DA961" i="1"/>
  <c r="FJ946" i="1"/>
  <c r="CE896" i="1"/>
  <c r="ES896" i="1" s="1"/>
  <c r="AL900" i="15" s="1"/>
  <c r="BY896" i="1"/>
  <c r="CD896" i="1"/>
  <c r="CB896" i="1"/>
  <c r="EP896" i="1" s="1"/>
  <c r="AI900" i="15" s="1"/>
  <c r="BS896" i="1"/>
  <c r="EG896" i="1" s="1"/>
  <c r="Z900" i="15" s="1"/>
  <c r="BZ896" i="1"/>
  <c r="EN896" i="1" s="1"/>
  <c r="AG900" i="15" s="1"/>
  <c r="AR877" i="1"/>
  <c r="BG877" i="1"/>
  <c r="BU877" i="1"/>
  <c r="EI877" i="1" s="1"/>
  <c r="AB881" i="15" s="1"/>
  <c r="AP877" i="1"/>
  <c r="AO877" i="1"/>
  <c r="AM877" i="1"/>
  <c r="AD877" i="1"/>
  <c r="AK877" i="1"/>
  <c r="BP864" i="1"/>
  <c r="CC864" i="1"/>
  <c r="EQ864" i="1" s="1"/>
  <c r="AJ868" i="15" s="1"/>
  <c r="AF864" i="1"/>
  <c r="FK864" i="1" s="1"/>
  <c r="AX864" i="1"/>
  <c r="AW864" i="1"/>
  <c r="AU864" i="1"/>
  <c r="AL864" i="1"/>
  <c r="AS864" i="1"/>
  <c r="DF864" i="1" s="1"/>
  <c r="N868" i="15" s="1"/>
  <c r="B873" i="15"/>
  <c r="M873" i="15"/>
  <c r="B876" i="15"/>
  <c r="M876" i="15"/>
  <c r="CC875" i="1"/>
  <c r="EQ875" i="1" s="1"/>
  <c r="AJ879" i="15" s="1"/>
  <c r="AF875" i="1"/>
  <c r="I879" i="15" s="1"/>
  <c r="AR875" i="1"/>
  <c r="BW875" i="1"/>
  <c r="BV875" i="1"/>
  <c r="BT875" i="1"/>
  <c r="EH875" i="1" s="1"/>
  <c r="AA879" i="15" s="1"/>
  <c r="BJ875" i="1"/>
  <c r="BR875" i="1"/>
  <c r="BZ897" i="1"/>
  <c r="EN897" i="1" s="1"/>
  <c r="AG901" i="15" s="1"/>
  <c r="ET818" i="1"/>
  <c r="AM822" i="15" s="1"/>
  <c r="EV818" i="1"/>
  <c r="AO822" i="15" s="1"/>
  <c r="EQ818" i="1"/>
  <c r="AJ822" i="15" s="1"/>
  <c r="EU818" i="1"/>
  <c r="AN822" i="15" s="1"/>
  <c r="E822" i="15"/>
  <c r="B846" i="15"/>
  <c r="M846" i="15"/>
  <c r="AM824" i="1"/>
  <c r="CU824" i="1" s="1"/>
  <c r="Q828" i="14" s="1"/>
  <c r="BS824" i="1"/>
  <c r="BZ824" i="1"/>
  <c r="EN824" i="1" s="1"/>
  <c r="AG828" i="15" s="1"/>
  <c r="BY824" i="1"/>
  <c r="BW824" i="1"/>
  <c r="BV824" i="1"/>
  <c r="BU824" i="1"/>
  <c r="AC802" i="1"/>
  <c r="AB802" i="1"/>
  <c r="Z802" i="1"/>
  <c r="I806" i="14" s="1"/>
  <c r="Y802" i="1"/>
  <c r="CB802" i="1"/>
  <c r="EP802" i="1" s="1"/>
  <c r="AI806" i="15" s="1"/>
  <c r="EX744" i="1"/>
  <c r="AQ748" i="15" s="1"/>
  <c r="B748" i="15"/>
  <c r="M748" i="15"/>
  <c r="EX764" i="1"/>
  <c r="AQ768" i="15" s="1"/>
  <c r="B768" i="15"/>
  <c r="M768" i="15"/>
  <c r="H770" i="14"/>
  <c r="FI766" i="1"/>
  <c r="CR668" i="1"/>
  <c r="N672" i="14" s="1"/>
  <c r="BG684" i="1"/>
  <c r="BF684" i="1"/>
  <c r="BE684" i="1"/>
  <c r="BD684" i="1"/>
  <c r="AU684" i="1"/>
  <c r="DH684" i="1" s="1"/>
  <c r="P688" i="15" s="1"/>
  <c r="AL684" i="1"/>
  <c r="AS684" i="1"/>
  <c r="AR684" i="1"/>
  <c r="H672" i="15"/>
  <c r="J672" i="15" s="1"/>
  <c r="ER668" i="1"/>
  <c r="AK672" i="15" s="1"/>
  <c r="EG668" i="1"/>
  <c r="Z672" i="15" s="1"/>
  <c r="EJ668" i="1"/>
  <c r="AC672" i="15" s="1"/>
  <c r="DL668" i="1"/>
  <c r="T672" i="15" s="1"/>
  <c r="EM668" i="1"/>
  <c r="AF672" i="15" s="1"/>
  <c r="DJ668" i="1"/>
  <c r="R672" i="15" s="1"/>
  <c r="FK668" i="1"/>
  <c r="EW668" i="1"/>
  <c r="AP672" i="15" s="1"/>
  <c r="DM668" i="1"/>
  <c r="U672" i="15" s="1"/>
  <c r="EO668" i="1"/>
  <c r="AH672" i="15" s="1"/>
  <c r="AC668" i="1"/>
  <c r="AB668" i="1"/>
  <c r="AA652" i="1"/>
  <c r="Z652" i="1"/>
  <c r="I656" i="14" s="1"/>
  <c r="Y652" i="1"/>
  <c r="CB652" i="1"/>
  <c r="EP652" i="1" s="1"/>
  <c r="AI656" i="15" s="1"/>
  <c r="BS652" i="1"/>
  <c r="BZ652" i="1"/>
  <c r="EN652" i="1" s="1"/>
  <c r="AG656" i="15" s="1"/>
  <c r="BY652" i="1"/>
  <c r="H763" i="15"/>
  <c r="DL759" i="1"/>
  <c r="T763" i="15" s="1"/>
  <c r="DH759" i="1"/>
  <c r="P763" i="15" s="1"/>
  <c r="DM759" i="1"/>
  <c r="U763" i="15" s="1"/>
  <c r="EJ759" i="1"/>
  <c r="AC763" i="15" s="1"/>
  <c r="DJ759" i="1"/>
  <c r="R763" i="15" s="1"/>
  <c r="ER759" i="1"/>
  <c r="AK763" i="15" s="1"/>
  <c r="EM759" i="1"/>
  <c r="AF763" i="15" s="1"/>
  <c r="EK759" i="1"/>
  <c r="AD763" i="15" s="1"/>
  <c r="AB759" i="1"/>
  <c r="AA759" i="1"/>
  <c r="Z759" i="1"/>
  <c r="I763" i="14" s="1"/>
  <c r="BZ751" i="1"/>
  <c r="EN751" i="1" s="1"/>
  <c r="AG755" i="15" s="1"/>
  <c r="BI751" i="1"/>
  <c r="DV751" i="1" s="1"/>
  <c r="AG755" i="14" s="1"/>
  <c r="CB751" i="1"/>
  <c r="EP751" i="1" s="1"/>
  <c r="AI755" i="15" s="1"/>
  <c r="BS751" i="1"/>
  <c r="EG751" i="1" s="1"/>
  <c r="Z755" i="15" s="1"/>
  <c r="BY751" i="1"/>
  <c r="EM751" i="1" s="1"/>
  <c r="AF755" i="15" s="1"/>
  <c r="BX751" i="1"/>
  <c r="BW751" i="1"/>
  <c r="BU751" i="1"/>
  <c r="BB743" i="1"/>
  <c r="DO743" i="1" s="1"/>
  <c r="Z747" i="14" s="1"/>
  <c r="AK743" i="1"/>
  <c r="CS743" i="1" s="1"/>
  <c r="O747" i="14" s="1"/>
  <c r="AJ743" i="1"/>
  <c r="CR743" i="1" s="1"/>
  <c r="N747" i="14" s="1"/>
  <c r="AI743" i="1"/>
  <c r="AH743" i="1"/>
  <c r="BD743" i="1"/>
  <c r="DQ743" i="1" s="1"/>
  <c r="AB747" i="14" s="1"/>
  <c r="AU735" i="1"/>
  <c r="DH735" i="1" s="1"/>
  <c r="P739" i="15" s="1"/>
  <c r="AL735" i="1"/>
  <c r="AS735" i="1"/>
  <c r="AR735" i="1"/>
  <c r="AQ735" i="1"/>
  <c r="AP735" i="1"/>
  <c r="AO735" i="1"/>
  <c r="AN735" i="1"/>
  <c r="H731" i="15"/>
  <c r="ER727" i="1"/>
  <c r="AK731" i="15" s="1"/>
  <c r="DF727" i="1"/>
  <c r="N731" i="15" s="1"/>
  <c r="EO727" i="1"/>
  <c r="AH731" i="15" s="1"/>
  <c r="FJ727" i="1"/>
  <c r="AC727" i="1"/>
  <c r="AB727" i="1"/>
  <c r="AA727" i="1"/>
  <c r="Z727" i="1"/>
  <c r="I731" i="14" s="1"/>
  <c r="Y727" i="1"/>
  <c r="CB719" i="1"/>
  <c r="EP719" i="1" s="1"/>
  <c r="AI723" i="15" s="1"/>
  <c r="BS719" i="1"/>
  <c r="BZ719" i="1"/>
  <c r="EN719" i="1" s="1"/>
  <c r="AG723" i="15" s="1"/>
  <c r="BY719" i="1"/>
  <c r="EM719" i="1" s="1"/>
  <c r="AF723" i="15" s="1"/>
  <c r="BX719" i="1"/>
  <c r="EL719" i="1" s="1"/>
  <c r="AE723" i="15" s="1"/>
  <c r="BW719" i="1"/>
  <c r="EK719" i="1" s="1"/>
  <c r="AD723" i="15" s="1"/>
  <c r="BV719" i="1"/>
  <c r="EJ719" i="1" s="1"/>
  <c r="AC723" i="15" s="1"/>
  <c r="BU719" i="1"/>
  <c r="EI719" i="1" s="1"/>
  <c r="AB723" i="15" s="1"/>
  <c r="BK711" i="1"/>
  <c r="DX711" i="1" s="1"/>
  <c r="AI715" i="14" s="1"/>
  <c r="BB711" i="1"/>
  <c r="DO711" i="1" s="1"/>
  <c r="Z715" i="14" s="1"/>
  <c r="BI711" i="1"/>
  <c r="DV711" i="1" s="1"/>
  <c r="AG715" i="14" s="1"/>
  <c r="BH711" i="1"/>
  <c r="DU711" i="1" s="1"/>
  <c r="AF715" i="14" s="1"/>
  <c r="BG711" i="1"/>
  <c r="DT711" i="1" s="1"/>
  <c r="AE715" i="14" s="1"/>
  <c r="BF711" i="1"/>
  <c r="DS711" i="1" s="1"/>
  <c r="AD715" i="14" s="1"/>
  <c r="BE711" i="1"/>
  <c r="DR711" i="1" s="1"/>
  <c r="AC715" i="14" s="1"/>
  <c r="BD711" i="1"/>
  <c r="DQ711" i="1" s="1"/>
  <c r="AB715" i="14" s="1"/>
  <c r="AU703" i="1"/>
  <c r="DH703" i="1" s="1"/>
  <c r="P707" i="15" s="1"/>
  <c r="AL703" i="1"/>
  <c r="AS703" i="1"/>
  <c r="DF703" i="1" s="1"/>
  <c r="N707" i="15" s="1"/>
  <c r="AR703" i="1"/>
  <c r="AQ703" i="1"/>
  <c r="AP703" i="1"/>
  <c r="AO703" i="1"/>
  <c r="AN703" i="1"/>
  <c r="H693" i="14"/>
  <c r="FH689" i="1"/>
  <c r="FI689" i="1"/>
  <c r="CA689" i="1"/>
  <c r="EO689" i="1" s="1"/>
  <c r="AH693" i="15" s="1"/>
  <c r="CI689" i="1"/>
  <c r="EW689" i="1" s="1"/>
  <c r="AP693" i="15" s="1"/>
  <c r="BH689" i="1"/>
  <c r="DU689" i="1" s="1"/>
  <c r="AF693" i="14" s="1"/>
  <c r="CG673" i="1"/>
  <c r="EU673" i="1" s="1"/>
  <c r="AN677" i="15" s="1"/>
  <c r="CE673" i="1"/>
  <c r="ES673" i="1" s="1"/>
  <c r="AL677" i="15" s="1"/>
  <c r="CD673" i="1"/>
  <c r="CC673" i="1"/>
  <c r="EQ673" i="1" s="1"/>
  <c r="AJ677" i="15" s="1"/>
  <c r="BT673" i="1"/>
  <c r="EH673" i="1" s="1"/>
  <c r="AA677" i="15" s="1"/>
  <c r="BJ673" i="1"/>
  <c r="BR673" i="1"/>
  <c r="BQ673" i="1"/>
  <c r="AY641" i="1"/>
  <c r="DL641" i="1" s="1"/>
  <c r="T645" i="15" s="1"/>
  <c r="AX641" i="1"/>
  <c r="AW641" i="1"/>
  <c r="DJ641" i="1" s="1"/>
  <c r="R645" i="15" s="1"/>
  <c r="AV641" i="1"/>
  <c r="DI641" i="1" s="1"/>
  <c r="Q645" i="15" s="1"/>
  <c r="AM641" i="1"/>
  <c r="AD641" i="1"/>
  <c r="AK641" i="1"/>
  <c r="AJ641" i="1"/>
  <c r="BH629" i="1"/>
  <c r="BW629" i="1"/>
  <c r="EK629" i="1" s="1"/>
  <c r="AD633" i="15" s="1"/>
  <c r="Z629" i="1"/>
  <c r="I633" i="14" s="1"/>
  <c r="AO629" i="1"/>
  <c r="AM629" i="1"/>
  <c r="AD629" i="1"/>
  <c r="AK629" i="1"/>
  <c r="CS629" i="1" s="1"/>
  <c r="O633" i="14" s="1"/>
  <c r="AI629" i="1"/>
  <c r="CC617" i="1"/>
  <c r="EQ617" i="1" s="1"/>
  <c r="AJ621" i="15" s="1"/>
  <c r="BL617" i="1"/>
  <c r="DY617" i="1" s="1"/>
  <c r="AJ621" i="14" s="1"/>
  <c r="AW617" i="1"/>
  <c r="AU617" i="1"/>
  <c r="AL617" i="1"/>
  <c r="AS617" i="1"/>
  <c r="AR617" i="1"/>
  <c r="AQ617" i="1"/>
  <c r="B684" i="15"/>
  <c r="M684" i="15"/>
  <c r="B652" i="15"/>
  <c r="M652" i="15"/>
  <c r="BW636" i="1"/>
  <c r="Z636" i="1"/>
  <c r="I640" i="14" s="1"/>
  <c r="AN636" i="1"/>
  <c r="BV636" i="1"/>
  <c r="BT636" i="1"/>
  <c r="BJ636" i="1"/>
  <c r="BR636" i="1"/>
  <c r="BP636" i="1"/>
  <c r="EG688" i="1"/>
  <c r="Z692" i="15" s="1"/>
  <c r="CU597" i="1"/>
  <c r="Q601" i="14" s="1"/>
  <c r="DO597" i="1"/>
  <c r="Z601" i="14" s="1"/>
  <c r="CV597" i="1"/>
  <c r="R601" i="14" s="1"/>
  <c r="DP597" i="1"/>
  <c r="AA601" i="14" s="1"/>
  <c r="CW597" i="1"/>
  <c r="S601" i="14" s="1"/>
  <c r="DQ597" i="1"/>
  <c r="AB601" i="14" s="1"/>
  <c r="CX597" i="1"/>
  <c r="T601" i="14" s="1"/>
  <c r="DR597" i="1"/>
  <c r="AC601" i="14" s="1"/>
  <c r="DZ597" i="1"/>
  <c r="AK601" i="14" s="1"/>
  <c r="CY597" i="1"/>
  <c r="U601" i="14" s="1"/>
  <c r="DS597" i="1"/>
  <c r="AD601" i="14" s="1"/>
  <c r="CR597" i="1"/>
  <c r="N601" i="14" s="1"/>
  <c r="D601" i="14"/>
  <c r="CL597" i="1"/>
  <c r="DM482" i="1"/>
  <c r="U486" i="15" s="1"/>
  <c r="EK482" i="1"/>
  <c r="AD486" i="15" s="1"/>
  <c r="DF482" i="1"/>
  <c r="N486" i="15" s="1"/>
  <c r="DN482" i="1"/>
  <c r="V486" i="15" s="1"/>
  <c r="EL482" i="1"/>
  <c r="AE486" i="15" s="1"/>
  <c r="DG482" i="1"/>
  <c r="O486" i="15" s="1"/>
  <c r="EM482" i="1"/>
  <c r="AF486" i="15" s="1"/>
  <c r="DH482" i="1"/>
  <c r="P486" i="15" s="1"/>
  <c r="DI482" i="1"/>
  <c r="Q486" i="15" s="1"/>
  <c r="EG482" i="1"/>
  <c r="Z486" i="15" s="1"/>
  <c r="EO482" i="1"/>
  <c r="AH486" i="15" s="1"/>
  <c r="EW482" i="1"/>
  <c r="AP486" i="15" s="1"/>
  <c r="DJ482" i="1"/>
  <c r="R486" i="15" s="1"/>
  <c r="EH482" i="1"/>
  <c r="AA486" i="15" s="1"/>
  <c r="DK482" i="1"/>
  <c r="S486" i="15" s="1"/>
  <c r="EI482" i="1"/>
  <c r="AB486" i="15" s="1"/>
  <c r="DL482" i="1"/>
  <c r="T486" i="15" s="1"/>
  <c r="EJ482" i="1"/>
  <c r="AC486" i="15" s="1"/>
  <c r="ER482" i="1"/>
  <c r="AK486" i="15" s="1"/>
  <c r="D486" i="15"/>
  <c r="DA482" i="1"/>
  <c r="CB569" i="1"/>
  <c r="EP569" i="1" s="1"/>
  <c r="AI573" i="15" s="1"/>
  <c r="BW569" i="1"/>
  <c r="BU569" i="1"/>
  <c r="Z569" i="1"/>
  <c r="I573" i="14" s="1"/>
  <c r="BC569" i="1"/>
  <c r="DP569" i="1" s="1"/>
  <c r="AA573" i="14" s="1"/>
  <c r="AI569" i="1"/>
  <c r="BR569" i="1"/>
  <c r="EE569" i="1" s="1"/>
  <c r="AP573" i="14" s="1"/>
  <c r="BQ569" i="1"/>
  <c r="ED569" i="1" s="1"/>
  <c r="AO573" i="14" s="1"/>
  <c r="DI547" i="1"/>
  <c r="Q551" i="15" s="1"/>
  <c r="EO547" i="1"/>
  <c r="AH551" i="15" s="1"/>
  <c r="EW547" i="1"/>
  <c r="AP551" i="15" s="1"/>
  <c r="DJ547" i="1"/>
  <c r="R551" i="15" s="1"/>
  <c r="EH547" i="1"/>
  <c r="AA551" i="15" s="1"/>
  <c r="EL547" i="1"/>
  <c r="AE551" i="15" s="1"/>
  <c r="DA547" i="1"/>
  <c r="EK547" i="1"/>
  <c r="AD551" i="15" s="1"/>
  <c r="ER547" i="1"/>
  <c r="AK551" i="15" s="1"/>
  <c r="D551" i="15"/>
  <c r="EC566" i="1"/>
  <c r="AN570" i="14" s="1"/>
  <c r="H570" i="14"/>
  <c r="ED566" i="1"/>
  <c r="AO570" i="14" s="1"/>
  <c r="BU555" i="1"/>
  <c r="EI555" i="1" s="1"/>
  <c r="AB559" i="15" s="1"/>
  <c r="BL555" i="1"/>
  <c r="DY555" i="1" s="1"/>
  <c r="AJ559" i="14" s="1"/>
  <c r="CB555" i="1"/>
  <c r="EP555" i="1" s="1"/>
  <c r="AI559" i="15" s="1"/>
  <c r="AQ555" i="1"/>
  <c r="CY555" i="1" s="1"/>
  <c r="U559" i="14" s="1"/>
  <c r="AP555" i="1"/>
  <c r="CX555" i="1" s="1"/>
  <c r="T559" i="14" s="1"/>
  <c r="AL555" i="1"/>
  <c r="CT555" i="1" s="1"/>
  <c r="P559" i="14" s="1"/>
  <c r="AS555" i="1"/>
  <c r="DF555" i="1" s="1"/>
  <c r="N559" i="15" s="1"/>
  <c r="AR555" i="1"/>
  <c r="CZ555" i="1" s="1"/>
  <c r="V559" i="14" s="1"/>
  <c r="H521" i="15"/>
  <c r="EU517" i="1"/>
  <c r="AN521" i="15" s="1"/>
  <c r="EV517" i="1"/>
  <c r="AO521" i="15" s="1"/>
  <c r="AC517" i="1"/>
  <c r="AB517" i="1"/>
  <c r="AA517" i="1"/>
  <c r="Z517" i="1"/>
  <c r="I521" i="14" s="1"/>
  <c r="CY436" i="1"/>
  <c r="U440" i="14" s="1"/>
  <c r="DS436" i="1"/>
  <c r="AD440" i="14" s="1"/>
  <c r="CS436" i="1"/>
  <c r="O440" i="14" s="1"/>
  <c r="DU436" i="1"/>
  <c r="AF440" i="14" s="1"/>
  <c r="CU436" i="1"/>
  <c r="Q440" i="14" s="1"/>
  <c r="DO436" i="1"/>
  <c r="Z440" i="14" s="1"/>
  <c r="DW436" i="1"/>
  <c r="AH440" i="14" s="1"/>
  <c r="EE436" i="1"/>
  <c r="AP440" i="14" s="1"/>
  <c r="CW436" i="1"/>
  <c r="S440" i="14" s="1"/>
  <c r="DQ436" i="1"/>
  <c r="AB440" i="14" s="1"/>
  <c r="CT436" i="1"/>
  <c r="P440" i="14" s="1"/>
  <c r="DR436" i="1"/>
  <c r="AC440" i="14" s="1"/>
  <c r="DT436" i="1"/>
  <c r="AE440" i="14" s="1"/>
  <c r="CX436" i="1"/>
  <c r="T440" i="14" s="1"/>
  <c r="DZ436" i="1"/>
  <c r="AK440" i="14" s="1"/>
  <c r="CR436" i="1"/>
  <c r="N440" i="14" s="1"/>
  <c r="DP436" i="1"/>
  <c r="AA440" i="14" s="1"/>
  <c r="D440" i="14"/>
  <c r="CL436" i="1"/>
  <c r="AI467" i="1"/>
  <c r="BS467" i="1"/>
  <c r="AD467" i="1"/>
  <c r="AZ467" i="1"/>
  <c r="CE467" i="1"/>
  <c r="ES467" i="1" s="1"/>
  <c r="AL471" i="15" s="1"/>
  <c r="CB467" i="1"/>
  <c r="EP467" i="1" s="1"/>
  <c r="AI471" i="15" s="1"/>
  <c r="BZ467" i="1"/>
  <c r="EN467" i="1" s="1"/>
  <c r="AG471" i="15" s="1"/>
  <c r="BE466" i="1"/>
  <c r="DR466" i="1" s="1"/>
  <c r="AC470" i="14" s="1"/>
  <c r="CC466" i="1"/>
  <c r="EQ466" i="1" s="1"/>
  <c r="AJ470" i="15" s="1"/>
  <c r="BF466" i="1"/>
  <c r="DS466" i="1" s="1"/>
  <c r="AD470" i="14" s="1"/>
  <c r="BC466" i="1"/>
  <c r="DP466" i="1" s="1"/>
  <c r="AA470" i="14" s="1"/>
  <c r="BA466" i="1"/>
  <c r="CZ459" i="1"/>
  <c r="V463" i="14" s="1"/>
  <c r="DO459" i="1"/>
  <c r="Z463" i="14" s="1"/>
  <c r="EE459" i="1"/>
  <c r="AP463" i="14" s="1"/>
  <c r="CU459" i="1"/>
  <c r="Q463" i="14" s="1"/>
  <c r="DU459" i="1"/>
  <c r="AF463" i="14" s="1"/>
  <c r="F463" i="14"/>
  <c r="CW459" i="1"/>
  <c r="S463" i="14" s="1"/>
  <c r="DR459" i="1"/>
  <c r="AC463" i="14" s="1"/>
  <c r="DQ459" i="1"/>
  <c r="AB463" i="14" s="1"/>
  <c r="DW459" i="1"/>
  <c r="AH463" i="14" s="1"/>
  <c r="CY459" i="1"/>
  <c r="U463" i="14" s="1"/>
  <c r="CX459" i="1"/>
  <c r="T463" i="14" s="1"/>
  <c r="CL459" i="1"/>
  <c r="DT459" i="1"/>
  <c r="AE463" i="14" s="1"/>
  <c r="CT459" i="1"/>
  <c r="P463" i="14" s="1"/>
  <c r="EA459" i="1"/>
  <c r="AL463" i="14" s="1"/>
  <c r="CR459" i="1"/>
  <c r="N463" i="14" s="1"/>
  <c r="CS459" i="1"/>
  <c r="O463" i="14" s="1"/>
  <c r="BF393" i="1"/>
  <c r="BA393" i="1"/>
  <c r="DN393" i="1" s="1"/>
  <c r="V397" i="15" s="1"/>
  <c r="AZ393" i="1"/>
  <c r="DM393" i="1" s="1"/>
  <c r="U397" i="15" s="1"/>
  <c r="AY393" i="1"/>
  <c r="DL393" i="1" s="1"/>
  <c r="T397" i="15" s="1"/>
  <c r="AW393" i="1"/>
  <c r="DJ393" i="1" s="1"/>
  <c r="R397" i="15" s="1"/>
  <c r="AV393" i="1"/>
  <c r="DI393" i="1" s="1"/>
  <c r="Q397" i="15" s="1"/>
  <c r="AM393" i="1"/>
  <c r="AD393" i="1"/>
  <c r="CH429" i="1"/>
  <c r="EV429" i="1" s="1"/>
  <c r="AO433" i="15" s="1"/>
  <c r="CA429" i="1"/>
  <c r="EO429" i="1" s="1"/>
  <c r="AH433" i="15" s="1"/>
  <c r="BW429" i="1"/>
  <c r="EK429" i="1" s="1"/>
  <c r="AD433" i="15" s="1"/>
  <c r="BB429" i="1"/>
  <c r="AS429" i="1"/>
  <c r="DF429" i="1" s="1"/>
  <c r="N433" i="15" s="1"/>
  <c r="AQ429" i="1"/>
  <c r="AO429" i="1"/>
  <c r="AM429" i="1"/>
  <c r="AC421" i="1"/>
  <c r="AA421" i="1"/>
  <c r="Y421" i="1"/>
  <c r="BU413" i="1"/>
  <c r="EI413" i="1" s="1"/>
  <c r="AB417" i="15" s="1"/>
  <c r="BZ413" i="1"/>
  <c r="EN413" i="1" s="1"/>
  <c r="AG417" i="15" s="1"/>
  <c r="BX413" i="1"/>
  <c r="EL413" i="1" s="1"/>
  <c r="AE417" i="15" s="1"/>
  <c r="BV413" i="1"/>
  <c r="EJ413" i="1" s="1"/>
  <c r="AC417" i="15" s="1"/>
  <c r="BT413" i="1"/>
  <c r="EH413" i="1" s="1"/>
  <c r="AA417" i="15" s="1"/>
  <c r="BU432" i="1"/>
  <c r="BN432" i="1"/>
  <c r="EA432" i="1" s="1"/>
  <c r="AL436" i="14" s="1"/>
  <c r="BJ432" i="1"/>
  <c r="BZ432" i="1"/>
  <c r="EN432" i="1" s="1"/>
  <c r="AG436" i="15" s="1"/>
  <c r="BX432" i="1"/>
  <c r="EL432" i="1" s="1"/>
  <c r="AE436" i="15" s="1"/>
  <c r="BV432" i="1"/>
  <c r="BT432" i="1"/>
  <c r="EH432" i="1" s="1"/>
  <c r="AA436" i="15" s="1"/>
  <c r="CY416" i="1"/>
  <c r="U420" i="14" s="1"/>
  <c r="DS416" i="1"/>
  <c r="AD420" i="14" s="1"/>
  <c r="CS416" i="1"/>
  <c r="O420" i="14" s="1"/>
  <c r="DU416" i="1"/>
  <c r="AF420" i="14" s="1"/>
  <c r="CU416" i="1"/>
  <c r="Q420" i="14" s="1"/>
  <c r="DW416" i="1"/>
  <c r="AH420" i="14" s="1"/>
  <c r="EE416" i="1"/>
  <c r="AP420" i="14" s="1"/>
  <c r="DQ416" i="1"/>
  <c r="AB420" i="14" s="1"/>
  <c r="CX416" i="1"/>
  <c r="T420" i="14" s="1"/>
  <c r="DZ416" i="1"/>
  <c r="AK420" i="14" s="1"/>
  <c r="CZ416" i="1"/>
  <c r="V420" i="14" s="1"/>
  <c r="DP416" i="1"/>
  <c r="AA420" i="14" s="1"/>
  <c r="DR416" i="1"/>
  <c r="AC420" i="14" s="1"/>
  <c r="CT416" i="1"/>
  <c r="P420" i="14" s="1"/>
  <c r="CV416" i="1"/>
  <c r="R420" i="14" s="1"/>
  <c r="D420" i="14"/>
  <c r="CL416" i="1"/>
  <c r="AX404" i="1"/>
  <c r="CE404" i="1"/>
  <c r="ES404" i="1" s="1"/>
  <c r="AL408" i="15" s="1"/>
  <c r="AH404" i="1"/>
  <c r="BA404" i="1"/>
  <c r="DN404" i="1" s="1"/>
  <c r="V408" i="15" s="1"/>
  <c r="AY404" i="1"/>
  <c r="AW404" i="1"/>
  <c r="AU404" i="1"/>
  <c r="AL404" i="1"/>
  <c r="EH405" i="1"/>
  <c r="AA409" i="15" s="1"/>
  <c r="DK405" i="1"/>
  <c r="S409" i="15" s="1"/>
  <c r="EI405" i="1"/>
  <c r="AB409" i="15" s="1"/>
  <c r="DM405" i="1"/>
  <c r="U409" i="15" s="1"/>
  <c r="EK405" i="1"/>
  <c r="AD409" i="15" s="1"/>
  <c r="EM405" i="1"/>
  <c r="AF409" i="15" s="1"/>
  <c r="DI405" i="1"/>
  <c r="Q409" i="15" s="1"/>
  <c r="EW405" i="1"/>
  <c r="AP409" i="15" s="1"/>
  <c r="EJ405" i="1"/>
  <c r="AC409" i="15" s="1"/>
  <c r="EL405" i="1"/>
  <c r="AE409" i="15" s="1"/>
  <c r="DF405" i="1"/>
  <c r="N409" i="15" s="1"/>
  <c r="D409" i="15"/>
  <c r="DA405" i="1"/>
  <c r="BG377" i="1"/>
  <c r="AK377" i="1"/>
  <c r="BX377" i="1"/>
  <c r="BK377" i="1"/>
  <c r="DX377" i="1" s="1"/>
  <c r="AI381" i="14" s="1"/>
  <c r="AO377" i="1"/>
  <c r="CC377" i="1"/>
  <c r="EQ377" i="1" s="1"/>
  <c r="AJ381" i="15" s="1"/>
  <c r="BY377" i="1"/>
  <c r="H360" i="15"/>
  <c r="ER356" i="1"/>
  <c r="AK360" i="15" s="1"/>
  <c r="FK356" i="1"/>
  <c r="FJ356" i="1"/>
  <c r="EM356" i="1"/>
  <c r="AF360" i="15" s="1"/>
  <c r="DL356" i="1"/>
  <c r="T360" i="15" s="1"/>
  <c r="EU356" i="1"/>
  <c r="AN360" i="15" s="1"/>
  <c r="EO356" i="1"/>
  <c r="AH360" i="15" s="1"/>
  <c r="DK356" i="1"/>
  <c r="S360" i="15" s="1"/>
  <c r="EV356" i="1"/>
  <c r="AO360" i="15" s="1"/>
  <c r="DN356" i="1"/>
  <c r="V360" i="15" s="1"/>
  <c r="EW356" i="1"/>
  <c r="AP360" i="15" s="1"/>
  <c r="EK356" i="1"/>
  <c r="AD360" i="15" s="1"/>
  <c r="DJ356" i="1"/>
  <c r="R360" i="15" s="1"/>
  <c r="EJ356" i="1"/>
  <c r="AC360" i="15" s="1"/>
  <c r="AC356" i="1"/>
  <c r="AB356" i="1"/>
  <c r="AA356" i="1"/>
  <c r="Z356" i="1"/>
  <c r="I360" i="14" s="1"/>
  <c r="Y356" i="1"/>
  <c r="DJ392" i="1"/>
  <c r="R396" i="15" s="1"/>
  <c r="EH392" i="1"/>
  <c r="AA396" i="15" s="1"/>
  <c r="DK392" i="1"/>
  <c r="S396" i="15" s="1"/>
  <c r="EI392" i="1"/>
  <c r="AB396" i="15" s="1"/>
  <c r="DL392" i="1"/>
  <c r="T396" i="15" s="1"/>
  <c r="EJ392" i="1"/>
  <c r="AC396" i="15" s="1"/>
  <c r="ER392" i="1"/>
  <c r="AK396" i="15" s="1"/>
  <c r="DM392" i="1"/>
  <c r="U396" i="15" s="1"/>
  <c r="EK392" i="1"/>
  <c r="AD396" i="15" s="1"/>
  <c r="DG392" i="1"/>
  <c r="O396" i="15" s="1"/>
  <c r="EM392" i="1"/>
  <c r="AF396" i="15" s="1"/>
  <c r="DH392" i="1"/>
  <c r="P396" i="15" s="1"/>
  <c r="DI392" i="1"/>
  <c r="Q396" i="15" s="1"/>
  <c r="EG392" i="1"/>
  <c r="Z396" i="15" s="1"/>
  <c r="EO392" i="1"/>
  <c r="AH396" i="15" s="1"/>
  <c r="EW392" i="1"/>
  <c r="AP396" i="15" s="1"/>
  <c r="DN392" i="1"/>
  <c r="V396" i="15" s="1"/>
  <c r="EL392" i="1"/>
  <c r="AE396" i="15" s="1"/>
  <c r="DF392" i="1"/>
  <c r="N396" i="15" s="1"/>
  <c r="D396" i="15"/>
  <c r="DA392" i="1"/>
  <c r="H368" i="15"/>
  <c r="FK364" i="1"/>
  <c r="ER364" i="1"/>
  <c r="AK368" i="15" s="1"/>
  <c r="DG364" i="1"/>
  <c r="O368" i="15" s="1"/>
  <c r="EU364" i="1"/>
  <c r="AN368" i="15" s="1"/>
  <c r="DM364" i="1"/>
  <c r="U368" i="15" s="1"/>
  <c r="EO364" i="1"/>
  <c r="AH368" i="15" s="1"/>
  <c r="EV364" i="1"/>
  <c r="AO368" i="15" s="1"/>
  <c r="DI364" i="1"/>
  <c r="Q368" i="15" s="1"/>
  <c r="EW364" i="1"/>
  <c r="AP368" i="15" s="1"/>
  <c r="DK364" i="1"/>
  <c r="S368" i="15" s="1"/>
  <c r="DJ364" i="1"/>
  <c r="R368" i="15" s="1"/>
  <c r="AC364" i="1"/>
  <c r="AB364" i="1"/>
  <c r="AA364" i="1"/>
  <c r="Z364" i="1"/>
  <c r="I368" i="14" s="1"/>
  <c r="Y364" i="1"/>
  <c r="CL364" i="1" s="1"/>
  <c r="BW330" i="1"/>
  <c r="CC330" i="1"/>
  <c r="EQ330" i="1" s="1"/>
  <c r="AJ334" i="15" s="1"/>
  <c r="BT330" i="1"/>
  <c r="BJ330" i="1"/>
  <c r="AC330" i="1"/>
  <c r="AB330" i="1"/>
  <c r="AA330" i="1"/>
  <c r="BE330" i="1"/>
  <c r="CC327" i="1"/>
  <c r="EQ327" i="1" s="1"/>
  <c r="AJ331" i="15" s="1"/>
  <c r="BT327" i="1"/>
  <c r="EH327" i="1" s="1"/>
  <c r="AA331" i="15" s="1"/>
  <c r="BJ327" i="1"/>
  <c r="BR327" i="1"/>
  <c r="BQ327" i="1"/>
  <c r="BP327" i="1"/>
  <c r="BN327" i="1"/>
  <c r="EA327" i="1" s="1"/>
  <c r="AL331" i="14" s="1"/>
  <c r="BM327" i="1"/>
  <c r="BY311" i="1"/>
  <c r="BX311" i="1"/>
  <c r="EL311" i="1" s="1"/>
  <c r="AE315" i="15" s="1"/>
  <c r="BW311" i="1"/>
  <c r="BV311" i="1"/>
  <c r="AB334" i="1"/>
  <c r="Y334" i="1"/>
  <c r="H333" i="15"/>
  <c r="ER329" i="1"/>
  <c r="AK333" i="15" s="1"/>
  <c r="FK329" i="1"/>
  <c r="DI329" i="1"/>
  <c r="Q333" i="15" s="1"/>
  <c r="DK329" i="1"/>
  <c r="S333" i="15" s="1"/>
  <c r="DL329" i="1"/>
  <c r="T333" i="15" s="1"/>
  <c r="DM329" i="1"/>
  <c r="U333" i="15" s="1"/>
  <c r="EH329" i="1"/>
  <c r="AA333" i="15" s="1"/>
  <c r="DF329" i="1"/>
  <c r="N333" i="15" s="1"/>
  <c r="EO329" i="1"/>
  <c r="AH333" i="15" s="1"/>
  <c r="DN329" i="1"/>
  <c r="V333" i="15" s="1"/>
  <c r="DH329" i="1"/>
  <c r="P333" i="15" s="1"/>
  <c r="EW329" i="1"/>
  <c r="AP333" i="15" s="1"/>
  <c r="EI329" i="1"/>
  <c r="AB333" i="15" s="1"/>
  <c r="DJ329" i="1"/>
  <c r="R333" i="15" s="1"/>
  <c r="EG329" i="1"/>
  <c r="Z333" i="15" s="1"/>
  <c r="DG329" i="1"/>
  <c r="O333" i="15" s="1"/>
  <c r="AC329" i="1"/>
  <c r="AB329" i="1"/>
  <c r="AA329" i="1"/>
  <c r="Z329" i="1"/>
  <c r="I333" i="14" s="1"/>
  <c r="Y329" i="1"/>
  <c r="BD313" i="1"/>
  <c r="AU313" i="1"/>
  <c r="AL313" i="1"/>
  <c r="AS313" i="1"/>
  <c r="AR313" i="1"/>
  <c r="AQ313" i="1"/>
  <c r="AP313" i="1"/>
  <c r="AO313" i="1"/>
  <c r="DN334" i="1"/>
  <c r="V338" i="15" s="1"/>
  <c r="AS340" i="1"/>
  <c r="CI340" i="1"/>
  <c r="BJ340" i="1"/>
  <c r="AM340" i="1"/>
  <c r="CB340" i="1"/>
  <c r="EP340" i="1" s="1"/>
  <c r="AI344" i="15" s="1"/>
  <c r="BE340" i="1"/>
  <c r="AV340" i="1"/>
  <c r="DI340" i="1" s="1"/>
  <c r="Q344" i="15" s="1"/>
  <c r="AR340" i="1"/>
  <c r="BK317" i="1"/>
  <c r="DX317" i="1" s="1"/>
  <c r="AI321" i="14" s="1"/>
  <c r="BB317" i="1"/>
  <c r="BI317" i="1"/>
  <c r="DV317" i="1" s="1"/>
  <c r="AG321" i="14" s="1"/>
  <c r="BH317" i="1"/>
  <c r="BG317" i="1"/>
  <c r="BF317" i="1"/>
  <c r="BE317" i="1"/>
  <c r="DM291" i="1"/>
  <c r="U295" i="15" s="1"/>
  <c r="DF291" i="1"/>
  <c r="N295" i="15" s="1"/>
  <c r="DN291" i="1"/>
  <c r="V295" i="15" s="1"/>
  <c r="DG291" i="1"/>
  <c r="O295" i="15" s="1"/>
  <c r="EM291" i="1"/>
  <c r="AF295" i="15" s="1"/>
  <c r="DI291" i="1"/>
  <c r="Q295" i="15" s="1"/>
  <c r="EG291" i="1"/>
  <c r="Z295" i="15" s="1"/>
  <c r="EO291" i="1"/>
  <c r="AH295" i="15" s="1"/>
  <c r="EW291" i="1"/>
  <c r="AP295" i="15" s="1"/>
  <c r="DJ291" i="1"/>
  <c r="R295" i="15" s="1"/>
  <c r="EH291" i="1"/>
  <c r="AA295" i="15" s="1"/>
  <c r="DK291" i="1"/>
  <c r="S295" i="15" s="1"/>
  <c r="EI291" i="1"/>
  <c r="AB295" i="15" s="1"/>
  <c r="EJ291" i="1"/>
  <c r="AC295" i="15" s="1"/>
  <c r="DH291" i="1"/>
  <c r="P295" i="15" s="1"/>
  <c r="DL291" i="1"/>
  <c r="T295" i="15" s="1"/>
  <c r="ER291" i="1"/>
  <c r="AK295" i="15" s="1"/>
  <c r="D295" i="15"/>
  <c r="DA291" i="1"/>
  <c r="BT281" i="1"/>
  <c r="EH281" i="1" s="1"/>
  <c r="AA285" i="15" s="1"/>
  <c r="BJ281" i="1"/>
  <c r="BR281" i="1"/>
  <c r="BQ281" i="1"/>
  <c r="BP281" i="1"/>
  <c r="BN281" i="1"/>
  <c r="EA281" i="1" s="1"/>
  <c r="AL285" i="14" s="1"/>
  <c r="BM281" i="1"/>
  <c r="BL281" i="1"/>
  <c r="DY281" i="1" s="1"/>
  <c r="AJ285" i="14" s="1"/>
  <c r="AH300" i="1"/>
  <c r="AB300" i="1"/>
  <c r="BU300" i="1"/>
  <c r="BP300" i="1"/>
  <c r="AM300" i="1"/>
  <c r="AD300" i="1"/>
  <c r="AK300" i="1"/>
  <c r="AO300" i="1"/>
  <c r="CR282" i="1"/>
  <c r="N286" i="14" s="1"/>
  <c r="CZ282" i="1"/>
  <c r="V286" i="14" s="1"/>
  <c r="CS282" i="1"/>
  <c r="O286" i="14" s="1"/>
  <c r="CT282" i="1"/>
  <c r="P286" i="14" s="1"/>
  <c r="CU282" i="1"/>
  <c r="Q286" i="14" s="1"/>
  <c r="DW282" i="1"/>
  <c r="AH286" i="14" s="1"/>
  <c r="EE282" i="1"/>
  <c r="AP286" i="14" s="1"/>
  <c r="CV282" i="1"/>
  <c r="R286" i="14" s="1"/>
  <c r="DP282" i="1"/>
  <c r="AA286" i="14" s="1"/>
  <c r="CW282" i="1"/>
  <c r="S286" i="14" s="1"/>
  <c r="CX282" i="1"/>
  <c r="T286" i="14" s="1"/>
  <c r="DZ282" i="1"/>
  <c r="AK286" i="14" s="1"/>
  <c r="CY282" i="1"/>
  <c r="U286" i="14" s="1"/>
  <c r="D286" i="14"/>
  <c r="H256" i="14"/>
  <c r="DZ252" i="1"/>
  <c r="AK256" i="14" s="1"/>
  <c r="EC252" i="1"/>
  <c r="AN256" i="14" s="1"/>
  <c r="ED252" i="1"/>
  <c r="AO256" i="14" s="1"/>
  <c r="CU252" i="1"/>
  <c r="Q256" i="14" s="1"/>
  <c r="CR252" i="1"/>
  <c r="N256" i="14" s="1"/>
  <c r="EE252" i="1"/>
  <c r="AP256" i="14" s="1"/>
  <c r="CT252" i="1"/>
  <c r="P256" i="14" s="1"/>
  <c r="DW252" i="1"/>
  <c r="AH256" i="14" s="1"/>
  <c r="CY252" i="1"/>
  <c r="U256" i="14" s="1"/>
  <c r="DQ252" i="1"/>
  <c r="AB256" i="14" s="1"/>
  <c r="DT252" i="1"/>
  <c r="AE256" i="14" s="1"/>
  <c r="DP252" i="1"/>
  <c r="AA256" i="14" s="1"/>
  <c r="CV252" i="1"/>
  <c r="R256" i="14" s="1"/>
  <c r="CX252" i="1"/>
  <c r="T256" i="14" s="1"/>
  <c r="FI252" i="1"/>
  <c r="DO252" i="1"/>
  <c r="Z256" i="14" s="1"/>
  <c r="DR252" i="1"/>
  <c r="AC256" i="14" s="1"/>
  <c r="CZ252" i="1"/>
  <c r="V256" i="14" s="1"/>
  <c r="BQ979" i="1"/>
  <c r="AV979" i="1"/>
  <c r="DI979" i="1" s="1"/>
  <c r="Q983" i="15" s="1"/>
  <c r="AS979" i="1"/>
  <c r="DF979" i="1" s="1"/>
  <c r="N983" i="15" s="1"/>
  <c r="AQ979" i="1"/>
  <c r="AP979" i="1"/>
  <c r="AO979" i="1"/>
  <c r="AM979" i="1"/>
  <c r="AD979" i="1"/>
  <c r="ED999" i="1"/>
  <c r="AO1003" i="14" s="1"/>
  <c r="H1003" i="14"/>
  <c r="EC999" i="1"/>
  <c r="AN1003" i="14" s="1"/>
  <c r="BL1000" i="1"/>
  <c r="DY1000" i="1" s="1"/>
  <c r="AJ1004" i="14" s="1"/>
  <c r="BU1000" i="1"/>
  <c r="EI1000" i="1" s="1"/>
  <c r="AB1004" i="15" s="1"/>
  <c r="BZ1000" i="1"/>
  <c r="EN1000" i="1" s="1"/>
  <c r="AG1004" i="15" s="1"/>
  <c r="BX1000" i="1"/>
  <c r="EL1000" i="1" s="1"/>
  <c r="AE1004" i="15" s="1"/>
  <c r="BW1000" i="1"/>
  <c r="EK1000" i="1" s="1"/>
  <c r="AD1004" i="15" s="1"/>
  <c r="BV1000" i="1"/>
  <c r="EJ1000" i="1" s="1"/>
  <c r="AC1004" i="15" s="1"/>
  <c r="BT1000" i="1"/>
  <c r="EH1000" i="1" s="1"/>
  <c r="AA1004" i="15" s="1"/>
  <c r="BJ1000" i="1"/>
  <c r="H923" i="14"/>
  <c r="FI919" i="1"/>
  <c r="EC919" i="1"/>
  <c r="AN923" i="14" s="1"/>
  <c r="ED919" i="1"/>
  <c r="AO923" i="14" s="1"/>
  <c r="BU988" i="1"/>
  <c r="EI988" i="1" s="1"/>
  <c r="AB992" i="15" s="1"/>
  <c r="AV988" i="1"/>
  <c r="DI988" i="1" s="1"/>
  <c r="Q992" i="15" s="1"/>
  <c r="BZ988" i="1"/>
  <c r="EN988" i="1" s="1"/>
  <c r="AG992" i="15" s="1"/>
  <c r="BX988" i="1"/>
  <c r="EL988" i="1" s="1"/>
  <c r="AE992" i="15" s="1"/>
  <c r="BW988" i="1"/>
  <c r="EK988" i="1" s="1"/>
  <c r="AD992" i="15" s="1"/>
  <c r="BV988" i="1"/>
  <c r="EJ988" i="1" s="1"/>
  <c r="AC992" i="15" s="1"/>
  <c r="BT988" i="1"/>
  <c r="EH988" i="1" s="1"/>
  <c r="AA992" i="15" s="1"/>
  <c r="BJ988" i="1"/>
  <c r="BK966" i="1"/>
  <c r="DX966" i="1" s="1"/>
  <c r="AI970" i="14" s="1"/>
  <c r="BB966" i="1"/>
  <c r="DO966" i="1" s="1"/>
  <c r="Z970" i="14" s="1"/>
  <c r="H990" i="15"/>
  <c r="AF967" i="1"/>
  <c r="AS967" i="1"/>
  <c r="DF967" i="1" s="1"/>
  <c r="N971" i="15" s="1"/>
  <c r="AR967" i="1"/>
  <c r="AQ967" i="1"/>
  <c r="AP967" i="1"/>
  <c r="AO967" i="1"/>
  <c r="AM967" i="1"/>
  <c r="AD967" i="1"/>
  <c r="DJ937" i="1"/>
  <c r="R941" i="15" s="1"/>
  <c r="EH937" i="1"/>
  <c r="AA941" i="15" s="1"/>
  <c r="DK937" i="1"/>
  <c r="S941" i="15" s="1"/>
  <c r="EI937" i="1"/>
  <c r="AB941" i="15" s="1"/>
  <c r="DL937" i="1"/>
  <c r="T941" i="15" s="1"/>
  <c r="EJ937" i="1"/>
  <c r="AC941" i="15" s="1"/>
  <c r="ER937" i="1"/>
  <c r="AK941" i="15" s="1"/>
  <c r="DM937" i="1"/>
  <c r="U941" i="15" s="1"/>
  <c r="EK937" i="1"/>
  <c r="AD941" i="15" s="1"/>
  <c r="DF937" i="1"/>
  <c r="N941" i="15" s="1"/>
  <c r="DN937" i="1"/>
  <c r="V941" i="15" s="1"/>
  <c r="EL937" i="1"/>
  <c r="AE941" i="15" s="1"/>
  <c r="DG937" i="1"/>
  <c r="O941" i="15" s="1"/>
  <c r="EM937" i="1"/>
  <c r="AF941" i="15" s="1"/>
  <c r="DI937" i="1"/>
  <c r="Q941" i="15" s="1"/>
  <c r="EO937" i="1"/>
  <c r="AH941" i="15" s="1"/>
  <c r="EW937" i="1"/>
  <c r="AP941" i="15" s="1"/>
  <c r="D941" i="15"/>
  <c r="J941" i="15" s="1"/>
  <c r="AR873" i="1"/>
  <c r="BG873" i="1"/>
  <c r="BU873" i="1"/>
  <c r="EI873" i="1" s="1"/>
  <c r="AB877" i="15" s="1"/>
  <c r="AP873" i="1"/>
  <c r="AO873" i="1"/>
  <c r="AM873" i="1"/>
  <c r="AD873" i="1"/>
  <c r="AK873" i="1"/>
  <c r="CG847" i="1"/>
  <c r="EU847" i="1" s="1"/>
  <c r="AN851" i="15" s="1"/>
  <c r="CE847" i="1"/>
  <c r="ES847" i="1" s="1"/>
  <c r="AL851" i="15" s="1"/>
  <c r="CD847" i="1"/>
  <c r="CC847" i="1"/>
  <c r="EQ847" i="1" s="1"/>
  <c r="AJ851" i="15" s="1"/>
  <c r="BT847" i="1"/>
  <c r="BJ847" i="1"/>
  <c r="BR847" i="1"/>
  <c r="BQ847" i="1"/>
  <c r="BG871" i="1"/>
  <c r="BU871" i="1"/>
  <c r="CH871" i="1"/>
  <c r="BN871" i="1"/>
  <c r="EA871" i="1" s="1"/>
  <c r="AL875" i="14" s="1"/>
  <c r="BM871" i="1"/>
  <c r="BK871" i="1"/>
  <c r="DX871" i="1" s="1"/>
  <c r="AI875" i="14" s="1"/>
  <c r="BB871" i="1"/>
  <c r="DO871" i="1" s="1"/>
  <c r="Z875" i="14" s="1"/>
  <c r="BI871" i="1"/>
  <c r="DV871" i="1" s="1"/>
  <c r="AG875" i="14" s="1"/>
  <c r="DI853" i="1"/>
  <c r="Q857" i="15" s="1"/>
  <c r="M875" i="15"/>
  <c r="B875" i="15"/>
  <c r="FJ853" i="1"/>
  <c r="ET815" i="1"/>
  <c r="AM819" i="15" s="1"/>
  <c r="EV815" i="1"/>
  <c r="AO819" i="15" s="1"/>
  <c r="EQ815" i="1"/>
  <c r="AJ819" i="15" s="1"/>
  <c r="EU815" i="1"/>
  <c r="AN819" i="15" s="1"/>
  <c r="E819" i="15"/>
  <c r="FJ815" i="1"/>
  <c r="EX766" i="1"/>
  <c r="AQ770" i="15" s="1"/>
  <c r="B770" i="15"/>
  <c r="M770" i="15"/>
  <c r="EQ785" i="1"/>
  <c r="AJ789" i="15" s="1"/>
  <c r="ET785" i="1"/>
  <c r="AM789" i="15" s="1"/>
  <c r="EV785" i="1"/>
  <c r="AO789" i="15" s="1"/>
  <c r="E789" i="15"/>
  <c r="BB797" i="1"/>
  <c r="BI797" i="1"/>
  <c r="DV797" i="1" s="1"/>
  <c r="AG801" i="14" s="1"/>
  <c r="BH797" i="1"/>
  <c r="BG797" i="1"/>
  <c r="BF797" i="1"/>
  <c r="BE797" i="1"/>
  <c r="BD797" i="1"/>
  <c r="AU797" i="1"/>
  <c r="AC789" i="1"/>
  <c r="AB789" i="1"/>
  <c r="AA789" i="1"/>
  <c r="Z789" i="1"/>
  <c r="I793" i="14" s="1"/>
  <c r="Y789" i="1"/>
  <c r="CB789" i="1"/>
  <c r="EP789" i="1" s="1"/>
  <c r="AI793" i="15" s="1"/>
  <c r="BB781" i="1"/>
  <c r="BI781" i="1"/>
  <c r="DV781" i="1" s="1"/>
  <c r="AG785" i="14" s="1"/>
  <c r="BH781" i="1"/>
  <c r="BG781" i="1"/>
  <c r="BF781" i="1"/>
  <c r="BE781" i="1"/>
  <c r="BD781" i="1"/>
  <c r="AU781" i="1"/>
  <c r="AC773" i="1"/>
  <c r="AB773" i="1"/>
  <c r="AA773" i="1"/>
  <c r="Z773" i="1"/>
  <c r="I777" i="14" s="1"/>
  <c r="Y773" i="1"/>
  <c r="CB773" i="1"/>
  <c r="EP773" i="1" s="1"/>
  <c r="AI777" i="15" s="1"/>
  <c r="BK769" i="1"/>
  <c r="DX769" i="1" s="1"/>
  <c r="AI773" i="14" s="1"/>
  <c r="EL759" i="1"/>
  <c r="AE763" i="15" s="1"/>
  <c r="BX682" i="1"/>
  <c r="EL682" i="1" s="1"/>
  <c r="AE686" i="15" s="1"/>
  <c r="BW682" i="1"/>
  <c r="BV682" i="1"/>
  <c r="EJ682" i="1" s="1"/>
  <c r="AC686" i="15" s="1"/>
  <c r="BU682" i="1"/>
  <c r="EI682" i="1" s="1"/>
  <c r="AB686" i="15" s="1"/>
  <c r="BK682" i="1"/>
  <c r="DX682" i="1" s="1"/>
  <c r="AI686" i="14" s="1"/>
  <c r="BB682" i="1"/>
  <c r="BI682" i="1"/>
  <c r="DV682" i="1" s="1"/>
  <c r="AG686" i="14" s="1"/>
  <c r="BH682" i="1"/>
  <c r="AU666" i="1"/>
  <c r="DH666" i="1" s="1"/>
  <c r="P670" i="15" s="1"/>
  <c r="AL666" i="1"/>
  <c r="AS666" i="1"/>
  <c r="DF666" i="1" s="1"/>
  <c r="N670" i="15" s="1"/>
  <c r="AR666" i="1"/>
  <c r="CZ666" i="1" s="1"/>
  <c r="V670" i="14" s="1"/>
  <c r="H654" i="15"/>
  <c r="EK650" i="1"/>
  <c r="AD654" i="15" s="1"/>
  <c r="DM650" i="1"/>
  <c r="U654" i="15" s="1"/>
  <c r="EJ650" i="1"/>
  <c r="AC654" i="15" s="1"/>
  <c r="EW650" i="1"/>
  <c r="AP654" i="15" s="1"/>
  <c r="EO650" i="1"/>
  <c r="AH654" i="15" s="1"/>
  <c r="FK650" i="1"/>
  <c r="FJ650" i="1"/>
  <c r="AC650" i="1"/>
  <c r="AB650" i="1"/>
  <c r="AP758" i="1"/>
  <c r="CX758" i="1" s="1"/>
  <c r="T762" i="14" s="1"/>
  <c r="AN758" i="1"/>
  <c r="H754" i="15"/>
  <c r="AB750" i="1"/>
  <c r="AA750" i="1"/>
  <c r="Z750" i="1"/>
  <c r="I754" i="14" s="1"/>
  <c r="BS742" i="1"/>
  <c r="EG742" i="1" s="1"/>
  <c r="Z746" i="15" s="1"/>
  <c r="BZ742" i="1"/>
  <c r="EN742" i="1" s="1"/>
  <c r="AG746" i="15" s="1"/>
  <c r="BY742" i="1"/>
  <c r="EM742" i="1" s="1"/>
  <c r="AF746" i="15" s="1"/>
  <c r="BX742" i="1"/>
  <c r="EL742" i="1" s="1"/>
  <c r="AE746" i="15" s="1"/>
  <c r="BW742" i="1"/>
  <c r="EK742" i="1" s="1"/>
  <c r="AD746" i="15" s="1"/>
  <c r="BV742" i="1"/>
  <c r="EJ742" i="1" s="1"/>
  <c r="AC746" i="15" s="1"/>
  <c r="BU742" i="1"/>
  <c r="EI742" i="1" s="1"/>
  <c r="AB746" i="15" s="1"/>
  <c r="BK734" i="1"/>
  <c r="DX734" i="1" s="1"/>
  <c r="AI738" i="14" s="1"/>
  <c r="BB734" i="1"/>
  <c r="BI734" i="1"/>
  <c r="DV734" i="1" s="1"/>
  <c r="AG738" i="14" s="1"/>
  <c r="BH734" i="1"/>
  <c r="BG734" i="1"/>
  <c r="BF734" i="1"/>
  <c r="BE734" i="1"/>
  <c r="BD734" i="1"/>
  <c r="AU726" i="1"/>
  <c r="DH726" i="1" s="1"/>
  <c r="P730" i="15" s="1"/>
  <c r="AL726" i="1"/>
  <c r="AS726" i="1"/>
  <c r="AR726" i="1"/>
  <c r="AQ726" i="1"/>
  <c r="AP726" i="1"/>
  <c r="AO726" i="1"/>
  <c r="AN726" i="1"/>
  <c r="H722" i="15"/>
  <c r="ER718" i="1"/>
  <c r="AK722" i="15" s="1"/>
  <c r="AC718" i="1"/>
  <c r="AB718" i="1"/>
  <c r="AA718" i="1"/>
  <c r="Z718" i="1"/>
  <c r="I722" i="14" s="1"/>
  <c r="Y718" i="1"/>
  <c r="CB710" i="1"/>
  <c r="EP710" i="1" s="1"/>
  <c r="AI714" i="15" s="1"/>
  <c r="BS710" i="1"/>
  <c r="EG710" i="1" s="1"/>
  <c r="Z714" i="15" s="1"/>
  <c r="BZ710" i="1"/>
  <c r="EN710" i="1" s="1"/>
  <c r="AG714" i="15" s="1"/>
  <c r="BY710" i="1"/>
  <c r="EM710" i="1" s="1"/>
  <c r="AF714" i="15" s="1"/>
  <c r="BX710" i="1"/>
  <c r="EL710" i="1" s="1"/>
  <c r="AE714" i="15" s="1"/>
  <c r="BW710" i="1"/>
  <c r="EK710" i="1" s="1"/>
  <c r="AD714" i="15" s="1"/>
  <c r="BV710" i="1"/>
  <c r="EJ710" i="1" s="1"/>
  <c r="AC714" i="15" s="1"/>
  <c r="BU710" i="1"/>
  <c r="EI710" i="1" s="1"/>
  <c r="AB714" i="15" s="1"/>
  <c r="BK702" i="1"/>
  <c r="DX702" i="1" s="1"/>
  <c r="AI706" i="14" s="1"/>
  <c r="BB702" i="1"/>
  <c r="BI702" i="1"/>
  <c r="DV702" i="1" s="1"/>
  <c r="AG706" i="14" s="1"/>
  <c r="BH702" i="1"/>
  <c r="BG702" i="1"/>
  <c r="BF702" i="1"/>
  <c r="BE702" i="1"/>
  <c r="BD702" i="1"/>
  <c r="EE686" i="1"/>
  <c r="AP690" i="14" s="1"/>
  <c r="CZ686" i="1"/>
  <c r="V690" i="14" s="1"/>
  <c r="EU652" i="1"/>
  <c r="AN656" i="15" s="1"/>
  <c r="CG671" i="1"/>
  <c r="EU671" i="1" s="1"/>
  <c r="AN675" i="15" s="1"/>
  <c r="CE671" i="1"/>
  <c r="ES671" i="1" s="1"/>
  <c r="AL675" i="15" s="1"/>
  <c r="CD671" i="1"/>
  <c r="CC671" i="1"/>
  <c r="EQ671" i="1" s="1"/>
  <c r="AJ675" i="15" s="1"/>
  <c r="BT671" i="1"/>
  <c r="BJ671" i="1"/>
  <c r="BR671" i="1"/>
  <c r="BQ671" i="1"/>
  <c r="BC655" i="1"/>
  <c r="DP655" i="1" s="1"/>
  <c r="AA659" i="14" s="1"/>
  <c r="AT655" i="1"/>
  <c r="DG655" i="1" s="1"/>
  <c r="O659" i="15" s="1"/>
  <c r="BA655" i="1"/>
  <c r="DN655" i="1" s="1"/>
  <c r="V659" i="15" s="1"/>
  <c r="AZ655" i="1"/>
  <c r="DM655" i="1" s="1"/>
  <c r="U659" i="15" s="1"/>
  <c r="AY639" i="1"/>
  <c r="DL639" i="1" s="1"/>
  <c r="T643" i="15" s="1"/>
  <c r="AX639" i="1"/>
  <c r="DK639" i="1" s="1"/>
  <c r="S643" i="15" s="1"/>
  <c r="AW639" i="1"/>
  <c r="AV639" i="1"/>
  <c r="DI639" i="1" s="1"/>
  <c r="Q643" i="15" s="1"/>
  <c r="AM639" i="1"/>
  <c r="AD639" i="1"/>
  <c r="AK639" i="1"/>
  <c r="AJ639" i="1"/>
  <c r="EL657" i="1"/>
  <c r="AE661" i="15" s="1"/>
  <c r="BD619" i="1"/>
  <c r="AN619" i="1"/>
  <c r="BV619" i="1"/>
  <c r="EJ619" i="1" s="1"/>
  <c r="AC623" i="15" s="1"/>
  <c r="BT619" i="1"/>
  <c r="EH619" i="1" s="1"/>
  <c r="AA623" i="15" s="1"/>
  <c r="BJ619" i="1"/>
  <c r="BR619" i="1"/>
  <c r="BQ619" i="1"/>
  <c r="BP619" i="1"/>
  <c r="M679" i="15"/>
  <c r="B679" i="15"/>
  <c r="BL610" i="1"/>
  <c r="DY610" i="1" s="1"/>
  <c r="AJ614" i="14" s="1"/>
  <c r="BC610" i="1"/>
  <c r="DP610" i="1" s="1"/>
  <c r="AA614" i="14" s="1"/>
  <c r="AT610" i="1"/>
  <c r="DG610" i="1" s="1"/>
  <c r="O614" i="15" s="1"/>
  <c r="BA610" i="1"/>
  <c r="DN610" i="1" s="1"/>
  <c r="V614" i="15" s="1"/>
  <c r="AZ610" i="1"/>
  <c r="DM610" i="1" s="1"/>
  <c r="U614" i="15" s="1"/>
  <c r="AY610" i="1"/>
  <c r="DL610" i="1" s="1"/>
  <c r="T614" i="15" s="1"/>
  <c r="BF606" i="1"/>
  <c r="AW606" i="1"/>
  <c r="DJ606" i="1" s="1"/>
  <c r="R610" i="15" s="1"/>
  <c r="AV606" i="1"/>
  <c r="DI606" i="1" s="1"/>
  <c r="Q610" i="15" s="1"/>
  <c r="AM606" i="1"/>
  <c r="AD606" i="1"/>
  <c r="AK606" i="1"/>
  <c r="AJ606" i="1"/>
  <c r="AI606" i="1"/>
  <c r="DG625" i="1"/>
  <c r="O629" i="15" s="1"/>
  <c r="EM625" i="1"/>
  <c r="AF629" i="15" s="1"/>
  <c r="DI625" i="1"/>
  <c r="Q629" i="15" s="1"/>
  <c r="EG625" i="1"/>
  <c r="Z629" i="15" s="1"/>
  <c r="EO625" i="1"/>
  <c r="AH629" i="15" s="1"/>
  <c r="EW625" i="1"/>
  <c r="AP629" i="15" s="1"/>
  <c r="DJ625" i="1"/>
  <c r="R629" i="15" s="1"/>
  <c r="EH625" i="1"/>
  <c r="AA629" i="15" s="1"/>
  <c r="DK625" i="1"/>
  <c r="S629" i="15" s="1"/>
  <c r="EI625" i="1"/>
  <c r="AB629" i="15" s="1"/>
  <c r="DM625" i="1"/>
  <c r="U629" i="15" s="1"/>
  <c r="EK625" i="1"/>
  <c r="AD629" i="15" s="1"/>
  <c r="DF625" i="1"/>
  <c r="N629" i="15" s="1"/>
  <c r="DH625" i="1"/>
  <c r="P629" i="15" s="1"/>
  <c r="DL625" i="1"/>
  <c r="T629" i="15" s="1"/>
  <c r="DN625" i="1"/>
  <c r="V629" i="15" s="1"/>
  <c r="EJ625" i="1"/>
  <c r="AC629" i="15" s="1"/>
  <c r="EL625" i="1"/>
  <c r="AE629" i="15" s="1"/>
  <c r="ER625" i="1"/>
  <c r="AK629" i="15" s="1"/>
  <c r="D629" i="15"/>
  <c r="DA625" i="1"/>
  <c r="H601" i="15"/>
  <c r="EU597" i="1"/>
  <c r="AN601" i="15" s="1"/>
  <c r="FK597" i="1"/>
  <c r="EV597" i="1"/>
  <c r="AO601" i="15" s="1"/>
  <c r="AC597" i="1"/>
  <c r="AB597" i="1"/>
  <c r="AA597" i="1"/>
  <c r="D632" i="14"/>
  <c r="CC553" i="1"/>
  <c r="EQ553" i="1" s="1"/>
  <c r="AJ557" i="15" s="1"/>
  <c r="AF553" i="1"/>
  <c r="I557" i="15" s="1"/>
  <c r="AU553" i="1"/>
  <c r="BP553" i="1"/>
  <c r="BN553" i="1"/>
  <c r="EA553" i="1" s="1"/>
  <c r="AL557" i="14" s="1"/>
  <c r="BJ553" i="1"/>
  <c r="BR553" i="1"/>
  <c r="BQ553" i="1"/>
  <c r="DI536" i="1"/>
  <c r="Q540" i="15" s="1"/>
  <c r="EO536" i="1"/>
  <c r="AH540" i="15" s="1"/>
  <c r="EW536" i="1"/>
  <c r="AP540" i="15" s="1"/>
  <c r="DJ536" i="1"/>
  <c r="R540" i="15" s="1"/>
  <c r="EH536" i="1"/>
  <c r="AA540" i="15" s="1"/>
  <c r="EI536" i="1"/>
  <c r="AB540" i="15" s="1"/>
  <c r="DN536" i="1"/>
  <c r="V540" i="15" s="1"/>
  <c r="EL536" i="1"/>
  <c r="AE540" i="15" s="1"/>
  <c r="DG536" i="1"/>
  <c r="O540" i="15" s="1"/>
  <c r="EJ536" i="1"/>
  <c r="AC540" i="15" s="1"/>
  <c r="EK536" i="1"/>
  <c r="AD540" i="15" s="1"/>
  <c r="D540" i="15"/>
  <c r="DA536" i="1"/>
  <c r="BB588" i="1"/>
  <c r="DO588" i="1" s="1"/>
  <c r="Z592" i="14" s="1"/>
  <c r="AO588" i="1"/>
  <c r="CW588" i="1" s="1"/>
  <c r="S592" i="14" s="1"/>
  <c r="CD588" i="1"/>
  <c r="BF588" i="1"/>
  <c r="DS588" i="1" s="1"/>
  <c r="AD592" i="14" s="1"/>
  <c r="AJ588" i="1"/>
  <c r="CR588" i="1" s="1"/>
  <c r="N592" i="14" s="1"/>
  <c r="BX588" i="1"/>
  <c r="EL588" i="1" s="1"/>
  <c r="AE592" i="15" s="1"/>
  <c r="BZ588" i="1"/>
  <c r="EN588" i="1" s="1"/>
  <c r="AG592" i="15" s="1"/>
  <c r="BM472" i="1"/>
  <c r="AQ472" i="1"/>
  <c r="CG472" i="1"/>
  <c r="BH472" i="1"/>
  <c r="AK472" i="1"/>
  <c r="BZ472" i="1"/>
  <c r="EN472" i="1" s="1"/>
  <c r="AG476" i="15" s="1"/>
  <c r="BF472" i="1"/>
  <c r="BC472" i="1"/>
  <c r="AU576" i="1"/>
  <c r="DH576" i="1" s="1"/>
  <c r="P580" i="15" s="1"/>
  <c r="CG576" i="1"/>
  <c r="CI576" i="1"/>
  <c r="EW576" i="1" s="1"/>
  <c r="AP580" i="15" s="1"/>
  <c r="CH576" i="1"/>
  <c r="EV576" i="1" s="1"/>
  <c r="AO580" i="15" s="1"/>
  <c r="AH583" i="1"/>
  <c r="CE583" i="1"/>
  <c r="ES583" i="1" s="1"/>
  <c r="AL587" i="15" s="1"/>
  <c r="AP583" i="1"/>
  <c r="BM583" i="1"/>
  <c r="Y583" i="1"/>
  <c r="BG583" i="1"/>
  <c r="BI583" i="1"/>
  <c r="DV583" i="1" s="1"/>
  <c r="AG587" i="14" s="1"/>
  <c r="BH583" i="1"/>
  <c r="W572" i="15"/>
  <c r="CC547" i="1"/>
  <c r="EQ547" i="1" s="1"/>
  <c r="AJ551" i="15" s="1"/>
  <c r="CG547" i="1"/>
  <c r="CE547" i="1"/>
  <c r="ES547" i="1" s="1"/>
  <c r="AL551" i="15" s="1"/>
  <c r="CB547" i="1"/>
  <c r="EP547" i="1" s="1"/>
  <c r="AI551" i="15" s="1"/>
  <c r="BS547" i="1"/>
  <c r="EG547" i="1" s="1"/>
  <c r="Z551" i="15" s="1"/>
  <c r="BZ547" i="1"/>
  <c r="EN547" i="1" s="1"/>
  <c r="AG551" i="15" s="1"/>
  <c r="BY547" i="1"/>
  <c r="EM547" i="1" s="1"/>
  <c r="AF551" i="15" s="1"/>
  <c r="Z534" i="1"/>
  <c r="CA534" i="1"/>
  <c r="CI534" i="1"/>
  <c r="CH534" i="1"/>
  <c r="EV534" i="1" s="1"/>
  <c r="AO538" i="15" s="1"/>
  <c r="B578" i="15"/>
  <c r="M578" i="15"/>
  <c r="AY550" i="1"/>
  <c r="AX550" i="1"/>
  <c r="AU550" i="1"/>
  <c r="DH550" i="1" s="1"/>
  <c r="P554" i="15" s="1"/>
  <c r="AL550" i="1"/>
  <c r="CT550" i="1" s="1"/>
  <c r="P554" i="14" s="1"/>
  <c r="AS550" i="1"/>
  <c r="AR550" i="1"/>
  <c r="CZ550" i="1" s="1"/>
  <c r="V554" i="14" s="1"/>
  <c r="CC470" i="1"/>
  <c r="EQ470" i="1" s="1"/>
  <c r="AJ474" i="15" s="1"/>
  <c r="BE470" i="1"/>
  <c r="AI470" i="1"/>
  <c r="BX470" i="1"/>
  <c r="BF470" i="1"/>
  <c r="BC470" i="1"/>
  <c r="H536" i="15"/>
  <c r="EU532" i="1"/>
  <c r="AN536" i="15" s="1"/>
  <c r="EV532" i="1"/>
  <c r="AO536" i="15" s="1"/>
  <c r="AC532" i="1"/>
  <c r="AA532" i="1"/>
  <c r="Z532" i="1"/>
  <c r="I536" i="14" s="1"/>
  <c r="BC527" i="1"/>
  <c r="DP527" i="1" s="1"/>
  <c r="AA531" i="14" s="1"/>
  <c r="AT527" i="1"/>
  <c r="BA527" i="1"/>
  <c r="AZ527" i="1"/>
  <c r="AY527" i="1"/>
  <c r="AX527" i="1"/>
  <c r="FJ436" i="1"/>
  <c r="BD385" i="1"/>
  <c r="AU385" i="1"/>
  <c r="DH385" i="1" s="1"/>
  <c r="P389" i="15" s="1"/>
  <c r="AL385" i="1"/>
  <c r="AW462" i="1"/>
  <c r="BU462" i="1"/>
  <c r="AF462" i="1"/>
  <c r="I466" i="15" s="1"/>
  <c r="BB462" i="1"/>
  <c r="AP462" i="1"/>
  <c r="AM462" i="1"/>
  <c r="AK462" i="1"/>
  <c r="CS462" i="1" s="1"/>
  <c r="O466" i="14" s="1"/>
  <c r="DH454" i="1"/>
  <c r="P458" i="15" s="1"/>
  <c r="DI454" i="1"/>
  <c r="Q458" i="15" s="1"/>
  <c r="EG454" i="1"/>
  <c r="Z458" i="15" s="1"/>
  <c r="EO454" i="1"/>
  <c r="AH458" i="15" s="1"/>
  <c r="EW454" i="1"/>
  <c r="AP458" i="15" s="1"/>
  <c r="DJ454" i="1"/>
  <c r="R458" i="15" s="1"/>
  <c r="EH454" i="1"/>
  <c r="AA458" i="15" s="1"/>
  <c r="DK454" i="1"/>
  <c r="S458" i="15" s="1"/>
  <c r="EI454" i="1"/>
  <c r="AB458" i="15" s="1"/>
  <c r="DN454" i="1"/>
  <c r="V458" i="15" s="1"/>
  <c r="EL454" i="1"/>
  <c r="AE458" i="15" s="1"/>
  <c r="DG454" i="1"/>
  <c r="O458" i="15" s="1"/>
  <c r="EM454" i="1"/>
  <c r="AF458" i="15" s="1"/>
  <c r="EJ454" i="1"/>
  <c r="AC458" i="15" s="1"/>
  <c r="DA454" i="1"/>
  <c r="EK454" i="1"/>
  <c r="AD458" i="15" s="1"/>
  <c r="DL454" i="1"/>
  <c r="T458" i="15" s="1"/>
  <c r="ER454" i="1"/>
  <c r="AK458" i="15" s="1"/>
  <c r="DM454" i="1"/>
  <c r="U458" i="15" s="1"/>
  <c r="D458" i="15"/>
  <c r="DK473" i="1"/>
  <c r="S477" i="15" s="1"/>
  <c r="EI473" i="1"/>
  <c r="AB477" i="15" s="1"/>
  <c r="DF473" i="1"/>
  <c r="N477" i="15" s="1"/>
  <c r="DN473" i="1"/>
  <c r="V477" i="15" s="1"/>
  <c r="EL473" i="1"/>
  <c r="AE477" i="15" s="1"/>
  <c r="DH473" i="1"/>
  <c r="P477" i="15" s="1"/>
  <c r="DI473" i="1"/>
  <c r="Q477" i="15" s="1"/>
  <c r="EO473" i="1"/>
  <c r="AH477" i="15" s="1"/>
  <c r="DJ473" i="1"/>
  <c r="R477" i="15" s="1"/>
  <c r="DL473" i="1"/>
  <c r="T477" i="15" s="1"/>
  <c r="EG473" i="1"/>
  <c r="Z477" i="15" s="1"/>
  <c r="ER473" i="1"/>
  <c r="AK477" i="15" s="1"/>
  <c r="DM473" i="1"/>
  <c r="U477" i="15" s="1"/>
  <c r="EH473" i="1"/>
  <c r="AA477" i="15" s="1"/>
  <c r="EJ473" i="1"/>
  <c r="AC477" i="15" s="1"/>
  <c r="EK473" i="1"/>
  <c r="AD477" i="15" s="1"/>
  <c r="EM473" i="1"/>
  <c r="AF477" i="15" s="1"/>
  <c r="EW473" i="1"/>
  <c r="AP477" i="15" s="1"/>
  <c r="DG473" i="1"/>
  <c r="O477" i="15" s="1"/>
  <c r="D477" i="15"/>
  <c r="J477" i="15" s="1"/>
  <c r="AN465" i="1"/>
  <c r="CV465" i="1" s="1"/>
  <c r="R469" i="14" s="1"/>
  <c r="BJ465" i="1"/>
  <c r="CH465" i="1"/>
  <c r="AR465" i="1"/>
  <c r="AH465" i="1"/>
  <c r="AE465" i="1"/>
  <c r="AC465" i="1"/>
  <c r="BB461" i="1"/>
  <c r="BY461" i="1"/>
  <c r="AJ461" i="1"/>
  <c r="BG461" i="1"/>
  <c r="CE461" i="1"/>
  <c r="ES461" i="1" s="1"/>
  <c r="AL465" i="15" s="1"/>
  <c r="CB461" i="1"/>
  <c r="EP461" i="1" s="1"/>
  <c r="AI465" i="15" s="1"/>
  <c r="BZ461" i="1"/>
  <c r="EN461" i="1" s="1"/>
  <c r="AG465" i="15" s="1"/>
  <c r="D438" i="15"/>
  <c r="DA434" i="1"/>
  <c r="AC428" i="1"/>
  <c r="AA428" i="1"/>
  <c r="Y428" i="1"/>
  <c r="CC420" i="1"/>
  <c r="EQ420" i="1" s="1"/>
  <c r="AJ424" i="15" s="1"/>
  <c r="CE420" i="1"/>
  <c r="ES420" i="1" s="1"/>
  <c r="AL424" i="15" s="1"/>
  <c r="BY420" i="1"/>
  <c r="BU420" i="1"/>
  <c r="BZ420" i="1"/>
  <c r="EN420" i="1" s="1"/>
  <c r="AG424" i="15" s="1"/>
  <c r="BX420" i="1"/>
  <c r="EL420" i="1" s="1"/>
  <c r="AE424" i="15" s="1"/>
  <c r="BV420" i="1"/>
  <c r="BT420" i="1"/>
  <c r="EH420" i="1" s="1"/>
  <c r="AA424" i="15" s="1"/>
  <c r="AR412" i="1"/>
  <c r="AN412" i="1"/>
  <c r="BI412" i="1"/>
  <c r="DV412" i="1" s="1"/>
  <c r="AG416" i="14" s="1"/>
  <c r="BG412" i="1"/>
  <c r="BE412" i="1"/>
  <c r="BC412" i="1"/>
  <c r="EH407" i="1"/>
  <c r="AA411" i="15" s="1"/>
  <c r="DK407" i="1"/>
  <c r="S411" i="15" s="1"/>
  <c r="EI407" i="1"/>
  <c r="AB411" i="15" s="1"/>
  <c r="DM407" i="1"/>
  <c r="U411" i="15" s="1"/>
  <c r="EK407" i="1"/>
  <c r="AD411" i="15" s="1"/>
  <c r="DG407" i="1"/>
  <c r="O411" i="15" s="1"/>
  <c r="EM407" i="1"/>
  <c r="AF411" i="15" s="1"/>
  <c r="DI407" i="1"/>
  <c r="Q411" i="15" s="1"/>
  <c r="EG407" i="1"/>
  <c r="Z411" i="15" s="1"/>
  <c r="EO407" i="1"/>
  <c r="AH411" i="15" s="1"/>
  <c r="DN407" i="1"/>
  <c r="V411" i="15" s="1"/>
  <c r="EJ407" i="1"/>
  <c r="AC411" i="15" s="1"/>
  <c r="EL407" i="1"/>
  <c r="AE411" i="15" s="1"/>
  <c r="DH407" i="1"/>
  <c r="P411" i="15" s="1"/>
  <c r="DL407" i="1"/>
  <c r="T411" i="15" s="1"/>
  <c r="DF407" i="1"/>
  <c r="N411" i="15" s="1"/>
  <c r="D411" i="15"/>
  <c r="DA407" i="1"/>
  <c r="B335" i="15"/>
  <c r="J335" i="15" s="1"/>
  <c r="M335" i="15"/>
  <c r="CD405" i="1"/>
  <c r="ER405" i="1" s="1"/>
  <c r="AK409" i="15" s="1"/>
  <c r="CB405" i="1"/>
  <c r="EP405" i="1" s="1"/>
  <c r="AI409" i="15" s="1"/>
  <c r="BS405" i="1"/>
  <c r="EG405" i="1" s="1"/>
  <c r="Z409" i="15" s="1"/>
  <c r="AK369" i="1"/>
  <c r="BM369" i="1"/>
  <c r="CC369" i="1"/>
  <c r="EQ369" i="1" s="1"/>
  <c r="AJ373" i="15" s="1"/>
  <c r="BT369" i="1"/>
  <c r="BJ369" i="1"/>
  <c r="BQ369" i="1"/>
  <c r="BP369" i="1"/>
  <c r="BN369" i="1"/>
  <c r="EA369" i="1" s="1"/>
  <c r="AL373" i="14" s="1"/>
  <c r="EU384" i="1"/>
  <c r="AN388" i="15" s="1"/>
  <c r="H363" i="15"/>
  <c r="ER359" i="1"/>
  <c r="AK363" i="15" s="1"/>
  <c r="DN359" i="1"/>
  <c r="V363" i="15" s="1"/>
  <c r="EW359" i="1"/>
  <c r="AP363" i="15" s="1"/>
  <c r="FK359" i="1"/>
  <c r="AC359" i="1"/>
  <c r="AB359" i="1"/>
  <c r="AA359" i="1"/>
  <c r="Z359" i="1"/>
  <c r="I363" i="14" s="1"/>
  <c r="Y359" i="1"/>
  <c r="EX344" i="1"/>
  <c r="AQ348" i="15" s="1"/>
  <c r="M348" i="15"/>
  <c r="B348" i="15"/>
  <c r="AS373" i="1"/>
  <c r="AF373" i="1"/>
  <c r="AB373" i="1"/>
  <c r="BI349" i="1"/>
  <c r="DV349" i="1" s="1"/>
  <c r="AG353" i="14" s="1"/>
  <c r="BH349" i="1"/>
  <c r="BG349" i="1"/>
  <c r="BF349" i="1"/>
  <c r="BE349" i="1"/>
  <c r="DM317" i="1"/>
  <c r="U321" i="15" s="1"/>
  <c r="CA318" i="1"/>
  <c r="EO318" i="1" s="1"/>
  <c r="AH322" i="15" s="1"/>
  <c r="CI318" i="1"/>
  <c r="EW318" i="1" s="1"/>
  <c r="AP322" i="15" s="1"/>
  <c r="CH318" i="1"/>
  <c r="EV318" i="1" s="1"/>
  <c r="AO322" i="15" s="1"/>
  <c r="CG318" i="1"/>
  <c r="EU318" i="1" s="1"/>
  <c r="AN322" i="15" s="1"/>
  <c r="CE318" i="1"/>
  <c r="ES318" i="1" s="1"/>
  <c r="AL322" i="15" s="1"/>
  <c r="CD318" i="1"/>
  <c r="ER318" i="1" s="1"/>
  <c r="AK322" i="15" s="1"/>
  <c r="EW314" i="1"/>
  <c r="AP318" i="15" s="1"/>
  <c r="BC323" i="1"/>
  <c r="AT323" i="1"/>
  <c r="DG323" i="1" s="1"/>
  <c r="O327" i="15" s="1"/>
  <c r="BA323" i="1"/>
  <c r="DN323" i="1" s="1"/>
  <c r="V327" i="15" s="1"/>
  <c r="AZ323" i="1"/>
  <c r="AY323" i="1"/>
  <c r="AX323" i="1"/>
  <c r="AW323" i="1"/>
  <c r="DJ323" i="1" s="1"/>
  <c r="R327" i="15" s="1"/>
  <c r="BU307" i="1"/>
  <c r="EI307" i="1" s="1"/>
  <c r="AB311" i="15" s="1"/>
  <c r="BK307" i="1"/>
  <c r="DX307" i="1" s="1"/>
  <c r="AI311" i="14" s="1"/>
  <c r="BB307" i="1"/>
  <c r="BI307" i="1"/>
  <c r="DV307" i="1" s="1"/>
  <c r="AG311" i="14" s="1"/>
  <c r="BH307" i="1"/>
  <c r="BG307" i="1"/>
  <c r="BF307" i="1"/>
  <c r="BE307" i="1"/>
  <c r="B331" i="15"/>
  <c r="M331" i="15"/>
  <c r="D303" i="14"/>
  <c r="CS286" i="1"/>
  <c r="O290" i="14" s="1"/>
  <c r="DU286" i="1"/>
  <c r="AF290" i="14" s="1"/>
  <c r="CT286" i="1"/>
  <c r="P290" i="14" s="1"/>
  <c r="CU286" i="1"/>
  <c r="Q290" i="14" s="1"/>
  <c r="DO286" i="1"/>
  <c r="Z290" i="14" s="1"/>
  <c r="DW286" i="1"/>
  <c r="AH290" i="14" s="1"/>
  <c r="EE286" i="1"/>
  <c r="AP290" i="14" s="1"/>
  <c r="CV286" i="1"/>
  <c r="R290" i="14" s="1"/>
  <c r="DP286" i="1"/>
  <c r="AA290" i="14" s="1"/>
  <c r="DQ286" i="1"/>
  <c r="AB290" i="14" s="1"/>
  <c r="CX286" i="1"/>
  <c r="T290" i="14" s="1"/>
  <c r="DR286" i="1"/>
  <c r="AC290" i="14" s="1"/>
  <c r="DZ286" i="1"/>
  <c r="AK290" i="14" s="1"/>
  <c r="CY286" i="1"/>
  <c r="U290" i="14" s="1"/>
  <c r="DS286" i="1"/>
  <c r="AD290" i="14" s="1"/>
  <c r="DT286" i="1"/>
  <c r="AE290" i="14" s="1"/>
  <c r="CR286" i="1"/>
  <c r="N290" i="14" s="1"/>
  <c r="D290" i="14"/>
  <c r="CL286" i="1"/>
  <c r="BB295" i="1"/>
  <c r="BI295" i="1"/>
  <c r="DV295" i="1" s="1"/>
  <c r="AG299" i="14" s="1"/>
  <c r="BG295" i="1"/>
  <c r="BF295" i="1"/>
  <c r="BE295" i="1"/>
  <c r="CG256" i="1"/>
  <c r="CE256" i="1"/>
  <c r="ES256" i="1" s="1"/>
  <c r="AL260" i="15" s="1"/>
  <c r="CD256" i="1"/>
  <c r="CC256" i="1"/>
  <c r="EQ256" i="1" s="1"/>
  <c r="AJ260" i="15" s="1"/>
  <c r="BT256" i="1"/>
  <c r="BJ256" i="1"/>
  <c r="BR256" i="1"/>
  <c r="BQ256" i="1"/>
  <c r="ED127" i="1"/>
  <c r="AO131" i="14" s="1"/>
  <c r="CR127" i="1"/>
  <c r="N131" i="14" s="1"/>
  <c r="DP127" i="1"/>
  <c r="AA131" i="14" s="1"/>
  <c r="CT127" i="1"/>
  <c r="P131" i="14" s="1"/>
  <c r="DQ127" i="1"/>
  <c r="AB131" i="14" s="1"/>
  <c r="CV127" i="1"/>
  <c r="R131" i="14" s="1"/>
  <c r="DT127" i="1"/>
  <c r="AE131" i="14" s="1"/>
  <c r="CZ127" i="1"/>
  <c r="V131" i="14" s="1"/>
  <c r="H131" i="14"/>
  <c r="CS127" i="1"/>
  <c r="O131" i="14" s="1"/>
  <c r="DZ127" i="1"/>
  <c r="AK131" i="14" s="1"/>
  <c r="CW127" i="1"/>
  <c r="S131" i="14" s="1"/>
  <c r="DU127" i="1"/>
  <c r="AF131" i="14" s="1"/>
  <c r="CU127" i="1"/>
  <c r="Q131" i="14" s="1"/>
  <c r="DO127" i="1"/>
  <c r="Z131" i="14" s="1"/>
  <c r="DW127" i="1"/>
  <c r="AH131" i="14" s="1"/>
  <c r="EC127" i="1"/>
  <c r="AN131" i="14" s="1"/>
  <c r="CL127" i="1"/>
  <c r="EE127" i="1"/>
  <c r="AP131" i="14" s="1"/>
  <c r="FI127" i="1"/>
  <c r="CY127" i="1"/>
  <c r="U131" i="14" s="1"/>
  <c r="CX127" i="1"/>
  <c r="T131" i="14" s="1"/>
  <c r="FH127" i="1"/>
  <c r="DS127" i="1"/>
  <c r="AD131" i="14" s="1"/>
  <c r="DR127" i="1"/>
  <c r="AC131" i="14" s="1"/>
  <c r="H80" i="14"/>
  <c r="ED76" i="1"/>
  <c r="AO80" i="14" s="1"/>
  <c r="EC76" i="1"/>
  <c r="AN80" i="14" s="1"/>
  <c r="FI76" i="1"/>
  <c r="AZ991" i="1"/>
  <c r="DM991" i="1" s="1"/>
  <c r="U995" i="15" s="1"/>
  <c r="AB991" i="1"/>
  <c r="BR991" i="1"/>
  <c r="EE991" i="1" s="1"/>
  <c r="AP995" i="14" s="1"/>
  <c r="BP991" i="1"/>
  <c r="BN991" i="1"/>
  <c r="EA991" i="1" s="1"/>
  <c r="AL995" i="14" s="1"/>
  <c r="BM991" i="1"/>
  <c r="DZ991" i="1" s="1"/>
  <c r="AK995" i="14" s="1"/>
  <c r="BK991" i="1"/>
  <c r="DX991" i="1" s="1"/>
  <c r="AI995" i="14" s="1"/>
  <c r="BB991" i="1"/>
  <c r="DR991" i="1"/>
  <c r="AC995" i="14" s="1"/>
  <c r="DS991" i="1"/>
  <c r="AD995" i="14" s="1"/>
  <c r="CS991" i="1"/>
  <c r="O995" i="14" s="1"/>
  <c r="DU991" i="1"/>
  <c r="AF995" i="14" s="1"/>
  <c r="DO991" i="1"/>
  <c r="Z995" i="14" s="1"/>
  <c r="DW991" i="1"/>
  <c r="AH995" i="14" s="1"/>
  <c r="DQ991" i="1"/>
  <c r="AB995" i="14" s="1"/>
  <c r="CR991" i="1"/>
  <c r="N995" i="14" s="1"/>
  <c r="CZ991" i="1"/>
  <c r="V995" i="14" s="1"/>
  <c r="DP991" i="1"/>
  <c r="AA995" i="14" s="1"/>
  <c r="DT991" i="1"/>
  <c r="AE995" i="14" s="1"/>
  <c r="D995" i="14"/>
  <c r="CL991" i="1"/>
  <c r="AH921" i="1"/>
  <c r="AG921" i="1"/>
  <c r="AF921" i="1"/>
  <c r="CA921" i="1"/>
  <c r="CL919" i="1"/>
  <c r="CX987" i="1"/>
  <c r="T991" i="14" s="1"/>
  <c r="DR987" i="1"/>
  <c r="AC991" i="14" s="1"/>
  <c r="DZ987" i="1"/>
  <c r="AK991" i="14" s="1"/>
  <c r="CY987" i="1"/>
  <c r="U991" i="14" s="1"/>
  <c r="DS987" i="1"/>
  <c r="AD991" i="14" s="1"/>
  <c r="CS987" i="1"/>
  <c r="O991" i="14" s="1"/>
  <c r="DU987" i="1"/>
  <c r="AF991" i="14" s="1"/>
  <c r="CT987" i="1"/>
  <c r="P991" i="14" s="1"/>
  <c r="CU987" i="1"/>
  <c r="Q991" i="14" s="1"/>
  <c r="DO987" i="1"/>
  <c r="Z991" i="14" s="1"/>
  <c r="DW987" i="1"/>
  <c r="AH991" i="14" s="1"/>
  <c r="EE987" i="1"/>
  <c r="AP991" i="14" s="1"/>
  <c r="CW987" i="1"/>
  <c r="S991" i="14" s="1"/>
  <c r="DQ987" i="1"/>
  <c r="AB991" i="14" s="1"/>
  <c r="CV987" i="1"/>
  <c r="R991" i="14" s="1"/>
  <c r="CZ987" i="1"/>
  <c r="V991" i="14" s="1"/>
  <c r="DP987" i="1"/>
  <c r="AA991" i="14" s="1"/>
  <c r="DT987" i="1"/>
  <c r="AE991" i="14" s="1"/>
  <c r="CR987" i="1"/>
  <c r="N991" i="14" s="1"/>
  <c r="D991" i="14"/>
  <c r="CL987" i="1"/>
  <c r="BK958" i="1"/>
  <c r="DX958" i="1" s="1"/>
  <c r="AI962" i="14" s="1"/>
  <c r="BB958" i="1"/>
  <c r="CI938" i="1"/>
  <c r="CH938" i="1"/>
  <c r="CG938" i="1"/>
  <c r="CE938" i="1"/>
  <c r="ES938" i="1" s="1"/>
  <c r="AL942" i="15" s="1"/>
  <c r="CD938" i="1"/>
  <c r="ER938" i="1" s="1"/>
  <c r="AK942" i="15" s="1"/>
  <c r="CC938" i="1"/>
  <c r="EQ938" i="1" s="1"/>
  <c r="AJ942" i="15" s="1"/>
  <c r="BT938" i="1"/>
  <c r="EH938" i="1" s="1"/>
  <c r="AA942" i="15" s="1"/>
  <c r="BJ938" i="1"/>
  <c r="AT922" i="1"/>
  <c r="DG922" i="1" s="1"/>
  <c r="O926" i="15" s="1"/>
  <c r="BA906" i="1"/>
  <c r="AZ906" i="1"/>
  <c r="AY906" i="1"/>
  <c r="AX906" i="1"/>
  <c r="AW906" i="1"/>
  <c r="AV906" i="1"/>
  <c r="DI906" i="1" s="1"/>
  <c r="Q910" i="15" s="1"/>
  <c r="AM906" i="1"/>
  <c r="AD906" i="1"/>
  <c r="BH973" i="1"/>
  <c r="BQ973" i="1"/>
  <c r="BZ973" i="1"/>
  <c r="EN973" i="1" s="1"/>
  <c r="AG977" i="15" s="1"/>
  <c r="BX973" i="1"/>
  <c r="EL973" i="1" s="1"/>
  <c r="AE977" i="15" s="1"/>
  <c r="BW973" i="1"/>
  <c r="EK973" i="1" s="1"/>
  <c r="AD977" i="15" s="1"/>
  <c r="BV973" i="1"/>
  <c r="EJ973" i="1" s="1"/>
  <c r="AC977" i="15" s="1"/>
  <c r="BT973" i="1"/>
  <c r="EH973" i="1" s="1"/>
  <c r="AA977" i="15" s="1"/>
  <c r="BJ973" i="1"/>
  <c r="BU902" i="1"/>
  <c r="AF902" i="1"/>
  <c r="I906" i="15" s="1"/>
  <c r="BB902" i="1"/>
  <c r="BY902" i="1"/>
  <c r="AJ902" i="1"/>
  <c r="BM902" i="1"/>
  <c r="BK902" i="1"/>
  <c r="DX902" i="1" s="1"/>
  <c r="AI906" i="14" s="1"/>
  <c r="BI902" i="1"/>
  <c r="DV902" i="1" s="1"/>
  <c r="AG906" i="14" s="1"/>
  <c r="AT894" i="1"/>
  <c r="DG894" i="1" s="1"/>
  <c r="O898" i="15" s="1"/>
  <c r="BA894" i="1"/>
  <c r="DN894" i="1" s="1"/>
  <c r="V898" i="15" s="1"/>
  <c r="BU899" i="1"/>
  <c r="EI899" i="1" s="1"/>
  <c r="AB903" i="15" s="1"/>
  <c r="BP899" i="1"/>
  <c r="BL899" i="1"/>
  <c r="DY899" i="1" s="1"/>
  <c r="AJ903" i="14" s="1"/>
  <c r="BG899" i="1"/>
  <c r="BV899" i="1"/>
  <c r="EJ899" i="1" s="1"/>
  <c r="AC903" i="15" s="1"/>
  <c r="BT899" i="1"/>
  <c r="EH899" i="1" s="1"/>
  <c r="AA903" i="15" s="1"/>
  <c r="BJ899" i="1"/>
  <c r="BR899" i="1"/>
  <c r="FK959" i="1"/>
  <c r="DJ928" i="1"/>
  <c r="R932" i="15" s="1"/>
  <c r="EH928" i="1"/>
  <c r="AA932" i="15" s="1"/>
  <c r="DK928" i="1"/>
  <c r="S932" i="15" s="1"/>
  <c r="EI928" i="1"/>
  <c r="AB932" i="15" s="1"/>
  <c r="DL928" i="1"/>
  <c r="T932" i="15" s="1"/>
  <c r="EJ928" i="1"/>
  <c r="AC932" i="15" s="1"/>
  <c r="ER928" i="1"/>
  <c r="AK932" i="15" s="1"/>
  <c r="DM928" i="1"/>
  <c r="U932" i="15" s="1"/>
  <c r="EK928" i="1"/>
  <c r="AD932" i="15" s="1"/>
  <c r="DF928" i="1"/>
  <c r="N932" i="15" s="1"/>
  <c r="DN928" i="1"/>
  <c r="V932" i="15" s="1"/>
  <c r="EL928" i="1"/>
  <c r="AE932" i="15" s="1"/>
  <c r="DG928" i="1"/>
  <c r="O932" i="15" s="1"/>
  <c r="EM928" i="1"/>
  <c r="AF932" i="15" s="1"/>
  <c r="DH928" i="1"/>
  <c r="P932" i="15" s="1"/>
  <c r="DI928" i="1"/>
  <c r="Q932" i="15" s="1"/>
  <c r="EG928" i="1"/>
  <c r="Z932" i="15" s="1"/>
  <c r="EO928" i="1"/>
  <c r="AH932" i="15" s="1"/>
  <c r="EW928" i="1"/>
  <c r="AP932" i="15" s="1"/>
  <c r="D932" i="15"/>
  <c r="J932" i="15" s="1"/>
  <c r="AU869" i="1"/>
  <c r="DH869" i="1" s="1"/>
  <c r="P873" i="15" s="1"/>
  <c r="AL869" i="1"/>
  <c r="AS869" i="1"/>
  <c r="DF869" i="1" s="1"/>
  <c r="N873" i="15" s="1"/>
  <c r="AY856" i="1"/>
  <c r="DL856" i="1" s="1"/>
  <c r="T860" i="15" s="1"/>
  <c r="AX856" i="1"/>
  <c r="AW856" i="1"/>
  <c r="AV856" i="1"/>
  <c r="DI856" i="1" s="1"/>
  <c r="Q860" i="15" s="1"/>
  <c r="AM856" i="1"/>
  <c r="AD856" i="1"/>
  <c r="AK856" i="1"/>
  <c r="AJ856" i="1"/>
  <c r="CI848" i="1"/>
  <c r="EW848" i="1" s="1"/>
  <c r="AP852" i="15" s="1"/>
  <c r="CH848" i="1"/>
  <c r="EV848" i="1" s="1"/>
  <c r="AO852" i="15" s="1"/>
  <c r="CG840" i="1"/>
  <c r="EU840" i="1" s="1"/>
  <c r="AN844" i="15" s="1"/>
  <c r="CE840" i="1"/>
  <c r="ES840" i="1" s="1"/>
  <c r="AL844" i="15" s="1"/>
  <c r="CD840" i="1"/>
  <c r="CC840" i="1"/>
  <c r="EQ840" i="1" s="1"/>
  <c r="AJ844" i="15" s="1"/>
  <c r="BT840" i="1"/>
  <c r="EH840" i="1" s="1"/>
  <c r="AA844" i="15" s="1"/>
  <c r="BJ840" i="1"/>
  <c r="BR840" i="1"/>
  <c r="BQ840" i="1"/>
  <c r="AT898" i="1"/>
  <c r="BA898" i="1"/>
  <c r="DN898" i="1" s="1"/>
  <c r="V902" i="15" s="1"/>
  <c r="BX868" i="1"/>
  <c r="EL868" i="1" s="1"/>
  <c r="AE872" i="15" s="1"/>
  <c r="AA868" i="1"/>
  <c r="AN868" i="1"/>
  <c r="BW868" i="1"/>
  <c r="EK868" i="1" s="1"/>
  <c r="AD872" i="15" s="1"/>
  <c r="BV868" i="1"/>
  <c r="EJ868" i="1" s="1"/>
  <c r="AC872" i="15" s="1"/>
  <c r="BT868" i="1"/>
  <c r="BJ868" i="1"/>
  <c r="BR868" i="1"/>
  <c r="DO853" i="1"/>
  <c r="Z857" i="14" s="1"/>
  <c r="DS853" i="1"/>
  <c r="AD857" i="14" s="1"/>
  <c r="CV853" i="1"/>
  <c r="R857" i="14" s="1"/>
  <c r="DS837" i="1"/>
  <c r="AD841" i="14" s="1"/>
  <c r="Y867" i="1"/>
  <c r="CA867" i="1"/>
  <c r="EO867" i="1" s="1"/>
  <c r="AH871" i="15" s="1"/>
  <c r="CI867" i="1"/>
  <c r="EW867" i="1" s="1"/>
  <c r="AP871" i="15" s="1"/>
  <c r="BK854" i="1"/>
  <c r="DX854" i="1" s="1"/>
  <c r="AI858" i="14" s="1"/>
  <c r="BB854" i="1"/>
  <c r="BI854" i="1"/>
  <c r="DV854" i="1" s="1"/>
  <c r="AG858" i="14" s="1"/>
  <c r="BH854" i="1"/>
  <c r="DU854" i="1" s="1"/>
  <c r="AF858" i="14" s="1"/>
  <c r="BG846" i="1"/>
  <c r="BF846" i="1"/>
  <c r="BE846" i="1"/>
  <c r="BD846" i="1"/>
  <c r="AU846" i="1"/>
  <c r="DH846" i="1" s="1"/>
  <c r="P850" i="15" s="1"/>
  <c r="AL846" i="1"/>
  <c r="AS846" i="1"/>
  <c r="DF846" i="1" s="1"/>
  <c r="N850" i="15" s="1"/>
  <c r="AR846" i="1"/>
  <c r="H842" i="15"/>
  <c r="DI838" i="1"/>
  <c r="Q842" i="15" s="1"/>
  <c r="DL838" i="1"/>
  <c r="T842" i="15" s="1"/>
  <c r="DG838" i="1"/>
  <c r="O842" i="15" s="1"/>
  <c r="ER838" i="1"/>
  <c r="AK842" i="15" s="1"/>
  <c r="FK838" i="1"/>
  <c r="DK838" i="1"/>
  <c r="S842" i="15" s="1"/>
  <c r="DN838" i="1"/>
  <c r="V842" i="15" s="1"/>
  <c r="DJ838" i="1"/>
  <c r="R842" i="15" s="1"/>
  <c r="AC838" i="1"/>
  <c r="AB838" i="1"/>
  <c r="B849" i="15"/>
  <c r="M849" i="15"/>
  <c r="BB816" i="1"/>
  <c r="BI816" i="1"/>
  <c r="DV816" i="1" s="1"/>
  <c r="AG820" i="14" s="1"/>
  <c r="BH816" i="1"/>
  <c r="BF816" i="1"/>
  <c r="BE816" i="1"/>
  <c r="BD816" i="1"/>
  <c r="FJ806" i="1"/>
  <c r="DG766" i="1"/>
  <c r="O770" i="15" s="1"/>
  <c r="AY768" i="1"/>
  <c r="AC768" i="1"/>
  <c r="BH768" i="1"/>
  <c r="DU768" i="1" s="1"/>
  <c r="AF772" i="14" s="1"/>
  <c r="AV768" i="1"/>
  <c r="EG800" i="1"/>
  <c r="Z804" i="15" s="1"/>
  <c r="EK800" i="1"/>
  <c r="AD804" i="15" s="1"/>
  <c r="EG792" i="1"/>
  <c r="EG784" i="1"/>
  <c r="Z788" i="15" s="1"/>
  <c r="EK784" i="1"/>
  <c r="AD788" i="15" s="1"/>
  <c r="EG776" i="1"/>
  <c r="Z780" i="15" s="1"/>
  <c r="EK776" i="1"/>
  <c r="AD780" i="15" s="1"/>
  <c r="B721" i="15"/>
  <c r="M721" i="15"/>
  <c r="DG759" i="1"/>
  <c r="O763" i="15" s="1"/>
  <c r="DT666" i="1"/>
  <c r="AE670" i="14" s="1"/>
  <c r="CG680" i="1"/>
  <c r="EU680" i="1" s="1"/>
  <c r="AN684" i="15" s="1"/>
  <c r="CE680" i="1"/>
  <c r="ES680" i="1" s="1"/>
  <c r="AL684" i="15" s="1"/>
  <c r="CD680" i="1"/>
  <c r="CC680" i="1"/>
  <c r="EQ680" i="1" s="1"/>
  <c r="AJ684" i="15" s="1"/>
  <c r="BT680" i="1"/>
  <c r="BJ680" i="1"/>
  <c r="BR680" i="1"/>
  <c r="BQ680" i="1"/>
  <c r="BN664" i="1"/>
  <c r="EA664" i="1" s="1"/>
  <c r="AL668" i="14" s="1"/>
  <c r="BM664" i="1"/>
  <c r="BL664" i="1"/>
  <c r="DY664" i="1" s="1"/>
  <c r="AJ668" i="14" s="1"/>
  <c r="BC664" i="1"/>
  <c r="DP664" i="1" s="1"/>
  <c r="AA668" i="14" s="1"/>
  <c r="AT664" i="1"/>
  <c r="BA664" i="1"/>
  <c r="DN664" i="1" s="1"/>
  <c r="V668" i="15" s="1"/>
  <c r="AZ664" i="1"/>
  <c r="AY648" i="1"/>
  <c r="DL648" i="1" s="1"/>
  <c r="T652" i="15" s="1"/>
  <c r="AX648" i="1"/>
  <c r="DK648" i="1" s="1"/>
  <c r="S652" i="15" s="1"/>
  <c r="AW648" i="1"/>
  <c r="DJ648" i="1" s="1"/>
  <c r="R652" i="15" s="1"/>
  <c r="AV648" i="1"/>
  <c r="DI648" i="1" s="1"/>
  <c r="Q652" i="15" s="1"/>
  <c r="AM648" i="1"/>
  <c r="AD648" i="1"/>
  <c r="AK648" i="1"/>
  <c r="AJ648" i="1"/>
  <c r="BC765" i="1"/>
  <c r="AZ765" i="1"/>
  <c r="DM765" i="1" s="1"/>
  <c r="U769" i="15" s="1"/>
  <c r="AY765" i="1"/>
  <c r="DL765" i="1" s="1"/>
  <c r="T769" i="15" s="1"/>
  <c r="AV765" i="1"/>
  <c r="DI765" i="1" s="1"/>
  <c r="Q769" i="15" s="1"/>
  <c r="AS757" i="1"/>
  <c r="DF757" i="1" s="1"/>
  <c r="N761" i="15" s="1"/>
  <c r="AC757" i="1"/>
  <c r="AM757" i="1"/>
  <c r="AD757" i="1"/>
  <c r="AJ757" i="1"/>
  <c r="AI757" i="1"/>
  <c r="AH757" i="1"/>
  <c r="AF757" i="1"/>
  <c r="AO749" i="1"/>
  <c r="Y749" i="1"/>
  <c r="CA749" i="1"/>
  <c r="EO749" i="1" s="1"/>
  <c r="AH753" i="15" s="1"/>
  <c r="CH749" i="1"/>
  <c r="EV749" i="1" s="1"/>
  <c r="AO753" i="15" s="1"/>
  <c r="CG749" i="1"/>
  <c r="EU749" i="1" s="1"/>
  <c r="AN753" i="15" s="1"/>
  <c r="CE749" i="1"/>
  <c r="ES749" i="1" s="1"/>
  <c r="AL753" i="15" s="1"/>
  <c r="CC749" i="1"/>
  <c r="EQ749" i="1" s="1"/>
  <c r="AJ753" i="15" s="1"/>
  <c r="BT741" i="1"/>
  <c r="EH741" i="1" s="1"/>
  <c r="AA745" i="15" s="1"/>
  <c r="BJ741" i="1"/>
  <c r="BR741" i="1"/>
  <c r="BQ741" i="1"/>
  <c r="BP741" i="1"/>
  <c r="BN741" i="1"/>
  <c r="EA741" i="1" s="1"/>
  <c r="AL745" i="14" s="1"/>
  <c r="BM741" i="1"/>
  <c r="BL741" i="1"/>
  <c r="DY741" i="1" s="1"/>
  <c r="AJ745" i="14" s="1"/>
  <c r="BC733" i="1"/>
  <c r="AT733" i="1"/>
  <c r="DG733" i="1" s="1"/>
  <c r="O737" i="15" s="1"/>
  <c r="BA733" i="1"/>
  <c r="DN733" i="1" s="1"/>
  <c r="V737" i="15" s="1"/>
  <c r="AZ733" i="1"/>
  <c r="AY733" i="1"/>
  <c r="DL733" i="1" s="1"/>
  <c r="T737" i="15" s="1"/>
  <c r="AX733" i="1"/>
  <c r="DK733" i="1" s="1"/>
  <c r="S737" i="15" s="1"/>
  <c r="AW733" i="1"/>
  <c r="DJ733" i="1" s="1"/>
  <c r="R737" i="15" s="1"/>
  <c r="AV733" i="1"/>
  <c r="DI733" i="1" s="1"/>
  <c r="Q737" i="15" s="1"/>
  <c r="AM725" i="1"/>
  <c r="AD725" i="1"/>
  <c r="AK725" i="1"/>
  <c r="AJ725" i="1"/>
  <c r="AI725" i="1"/>
  <c r="AH725" i="1"/>
  <c r="AG725" i="1"/>
  <c r="AF725" i="1"/>
  <c r="FJ725" i="1" s="1"/>
  <c r="CA717" i="1"/>
  <c r="EO717" i="1" s="1"/>
  <c r="AH721" i="15" s="1"/>
  <c r="CI717" i="1"/>
  <c r="EW717" i="1" s="1"/>
  <c r="AP721" i="15" s="1"/>
  <c r="CH717" i="1"/>
  <c r="EV717" i="1" s="1"/>
  <c r="AO721" i="15" s="1"/>
  <c r="CG717" i="1"/>
  <c r="EU717" i="1" s="1"/>
  <c r="AN721" i="15" s="1"/>
  <c r="CE717" i="1"/>
  <c r="ES717" i="1" s="1"/>
  <c r="AL721" i="15" s="1"/>
  <c r="CD717" i="1"/>
  <c r="ER717" i="1" s="1"/>
  <c r="AK721" i="15" s="1"/>
  <c r="CC717" i="1"/>
  <c r="EQ717" i="1" s="1"/>
  <c r="AJ721" i="15" s="1"/>
  <c r="BT709" i="1"/>
  <c r="EH709" i="1" s="1"/>
  <c r="AA713" i="15" s="1"/>
  <c r="BJ709" i="1"/>
  <c r="BR709" i="1"/>
  <c r="BQ709" i="1"/>
  <c r="BP709" i="1"/>
  <c r="BN709" i="1"/>
  <c r="EA709" i="1" s="1"/>
  <c r="AL713" i="14" s="1"/>
  <c r="BM709" i="1"/>
  <c r="BL709" i="1"/>
  <c r="DY709" i="1" s="1"/>
  <c r="AJ713" i="14" s="1"/>
  <c r="BC701" i="1"/>
  <c r="AT701" i="1"/>
  <c r="DG701" i="1" s="1"/>
  <c r="O705" i="15" s="1"/>
  <c r="BA701" i="1"/>
  <c r="DN701" i="1" s="1"/>
  <c r="V705" i="15" s="1"/>
  <c r="AZ701" i="1"/>
  <c r="AY701" i="1"/>
  <c r="DL701" i="1" s="1"/>
  <c r="T705" i="15" s="1"/>
  <c r="AX701" i="1"/>
  <c r="DK701" i="1" s="1"/>
  <c r="S705" i="15" s="1"/>
  <c r="AW701" i="1"/>
  <c r="DJ701" i="1" s="1"/>
  <c r="R705" i="15" s="1"/>
  <c r="AV701" i="1"/>
  <c r="DI701" i="1" s="1"/>
  <c r="Q705" i="15" s="1"/>
  <c r="AZ691" i="1"/>
  <c r="BP691" i="1"/>
  <c r="CB691" i="1"/>
  <c r="EP691" i="1" s="1"/>
  <c r="AI695" i="15" s="1"/>
  <c r="AP691" i="1"/>
  <c r="AO691" i="1"/>
  <c r="AN691" i="1"/>
  <c r="AD691" i="1"/>
  <c r="AK691" i="1"/>
  <c r="AF685" i="1"/>
  <c r="I689" i="15" s="1"/>
  <c r="CA685" i="1"/>
  <c r="EO685" i="1" s="1"/>
  <c r="AH689" i="15" s="1"/>
  <c r="CI685" i="1"/>
  <c r="EW685" i="1" s="1"/>
  <c r="AP689" i="15" s="1"/>
  <c r="CH685" i="1"/>
  <c r="EV685" i="1" s="1"/>
  <c r="AO689" i="15" s="1"/>
  <c r="CG669" i="1"/>
  <c r="EU669" i="1" s="1"/>
  <c r="AN673" i="15" s="1"/>
  <c r="CE669" i="1"/>
  <c r="ES669" i="1" s="1"/>
  <c r="AL673" i="15" s="1"/>
  <c r="CD669" i="1"/>
  <c r="CC669" i="1"/>
  <c r="EQ669" i="1" s="1"/>
  <c r="AJ673" i="15" s="1"/>
  <c r="BT669" i="1"/>
  <c r="BJ669" i="1"/>
  <c r="BR669" i="1"/>
  <c r="BQ669" i="1"/>
  <c r="BP653" i="1"/>
  <c r="EC653" i="1" s="1"/>
  <c r="AN657" i="14" s="1"/>
  <c r="BN653" i="1"/>
  <c r="EA653" i="1" s="1"/>
  <c r="AL657" i="14" s="1"/>
  <c r="BM653" i="1"/>
  <c r="BL653" i="1"/>
  <c r="DY653" i="1" s="1"/>
  <c r="AJ657" i="14" s="1"/>
  <c r="BC653" i="1"/>
  <c r="DP653" i="1" s="1"/>
  <c r="AA657" i="14" s="1"/>
  <c r="AT653" i="1"/>
  <c r="DG653" i="1" s="1"/>
  <c r="O657" i="15" s="1"/>
  <c r="BA653" i="1"/>
  <c r="DN653" i="1" s="1"/>
  <c r="V657" i="15" s="1"/>
  <c r="AZ653" i="1"/>
  <c r="DG688" i="1"/>
  <c r="O692" i="15" s="1"/>
  <c r="BK631" i="1"/>
  <c r="DX631" i="1" s="1"/>
  <c r="AI635" i="14" s="1"/>
  <c r="BB631" i="1"/>
  <c r="DO631" i="1" s="1"/>
  <c r="Z635" i="14" s="1"/>
  <c r="BI631" i="1"/>
  <c r="DV631" i="1" s="1"/>
  <c r="AG635" i="14" s="1"/>
  <c r="BG631" i="1"/>
  <c r="DT631" i="1" s="1"/>
  <c r="AE635" i="14" s="1"/>
  <c r="CE623" i="1"/>
  <c r="ES623" i="1" s="1"/>
  <c r="AL627" i="15" s="1"/>
  <c r="AH623" i="1"/>
  <c r="AV623" i="1"/>
  <c r="DI623" i="1" s="1"/>
  <c r="Q627" i="15" s="1"/>
  <c r="AW623" i="1"/>
  <c r="DJ623" i="1" s="1"/>
  <c r="R627" i="15" s="1"/>
  <c r="AU623" i="1"/>
  <c r="DH623" i="1" s="1"/>
  <c r="P627" i="15" s="1"/>
  <c r="AL623" i="1"/>
  <c r="CT623" i="1" s="1"/>
  <c r="P627" i="14" s="1"/>
  <c r="AS623" i="1"/>
  <c r="DF623" i="1" s="1"/>
  <c r="N627" i="15" s="1"/>
  <c r="AQ623" i="1"/>
  <c r="CY623" i="1" s="1"/>
  <c r="U627" i="14" s="1"/>
  <c r="BL621" i="1"/>
  <c r="DY621" i="1" s="1"/>
  <c r="AJ625" i="14" s="1"/>
  <c r="AW621" i="1"/>
  <c r="DJ621" i="1" s="1"/>
  <c r="R625" i="15" s="1"/>
  <c r="AU621" i="1"/>
  <c r="AL621" i="1"/>
  <c r="CT621" i="1" s="1"/>
  <c r="P625" i="14" s="1"/>
  <c r="AS621" i="1"/>
  <c r="AR621" i="1"/>
  <c r="CZ621" i="1" s="1"/>
  <c r="V625" i="14" s="1"/>
  <c r="AQ621" i="1"/>
  <c r="CY621" i="1" s="1"/>
  <c r="U625" i="14" s="1"/>
  <c r="FI655" i="1"/>
  <c r="AH596" i="1"/>
  <c r="CD596" i="1"/>
  <c r="ER596" i="1" s="1"/>
  <c r="AK600" i="15" s="1"/>
  <c r="CC596" i="1"/>
  <c r="EQ596" i="1" s="1"/>
  <c r="AJ600" i="15" s="1"/>
  <c r="BT596" i="1"/>
  <c r="EH596" i="1" s="1"/>
  <c r="AA600" i="15" s="1"/>
  <c r="BJ596" i="1"/>
  <c r="BR596" i="1"/>
  <c r="BQ596" i="1"/>
  <c r="BP596" i="1"/>
  <c r="AF630" i="1"/>
  <c r="AR630" i="1"/>
  <c r="BF630" i="1"/>
  <c r="BE630" i="1"/>
  <c r="BC630" i="1"/>
  <c r="AT630" i="1"/>
  <c r="DG630" i="1" s="1"/>
  <c r="O634" i="15" s="1"/>
  <c r="BA630" i="1"/>
  <c r="DN630" i="1" s="1"/>
  <c r="V634" i="15" s="1"/>
  <c r="AY630" i="1"/>
  <c r="DL630" i="1" s="1"/>
  <c r="T634" i="15" s="1"/>
  <c r="EH671" i="1"/>
  <c r="AA675" i="15" s="1"/>
  <c r="BS592" i="1"/>
  <c r="AU592" i="1"/>
  <c r="BY592" i="1"/>
  <c r="EM592" i="1" s="1"/>
  <c r="AF596" i="15" s="1"/>
  <c r="BB592" i="1"/>
  <c r="AO592" i="1"/>
  <c r="CG592" i="1"/>
  <c r="EU592" i="1" s="1"/>
  <c r="AN596" i="15" s="1"/>
  <c r="BZ592" i="1"/>
  <c r="EN592" i="1" s="1"/>
  <c r="AG596" i="15" s="1"/>
  <c r="DA607" i="1"/>
  <c r="C611" i="15"/>
  <c r="AF536" i="1"/>
  <c r="CG536" i="1"/>
  <c r="CE536" i="1"/>
  <c r="ES536" i="1" s="1"/>
  <c r="AL540" i="15" s="1"/>
  <c r="CB536" i="1"/>
  <c r="EP536" i="1" s="1"/>
  <c r="AI540" i="15" s="1"/>
  <c r="BS536" i="1"/>
  <c r="EG536" i="1" s="1"/>
  <c r="Z540" i="15" s="1"/>
  <c r="BZ536" i="1"/>
  <c r="EN536" i="1" s="1"/>
  <c r="AG540" i="15" s="1"/>
  <c r="BY536" i="1"/>
  <c r="EM536" i="1" s="1"/>
  <c r="AF540" i="15" s="1"/>
  <c r="CU604" i="1"/>
  <c r="Q608" i="14" s="1"/>
  <c r="DO604" i="1"/>
  <c r="Z608" i="14" s="1"/>
  <c r="DW604" i="1"/>
  <c r="AH608" i="14" s="1"/>
  <c r="EE604" i="1"/>
  <c r="AP608" i="14" s="1"/>
  <c r="CV604" i="1"/>
  <c r="R608" i="14" s="1"/>
  <c r="DP604" i="1"/>
  <c r="AA608" i="14" s="1"/>
  <c r="CW604" i="1"/>
  <c r="S608" i="14" s="1"/>
  <c r="DQ604" i="1"/>
  <c r="AB608" i="14" s="1"/>
  <c r="CX604" i="1"/>
  <c r="T608" i="14" s="1"/>
  <c r="DR604" i="1"/>
  <c r="AC608" i="14" s="1"/>
  <c r="DZ604" i="1"/>
  <c r="AK608" i="14" s="1"/>
  <c r="CY604" i="1"/>
  <c r="U608" i="14" s="1"/>
  <c r="DS604" i="1"/>
  <c r="AD608" i="14" s="1"/>
  <c r="CR604" i="1"/>
  <c r="N608" i="14" s="1"/>
  <c r="CZ604" i="1"/>
  <c r="V608" i="14" s="1"/>
  <c r="DT604" i="1"/>
  <c r="AE608" i="14" s="1"/>
  <c r="CS604" i="1"/>
  <c r="O608" i="14" s="1"/>
  <c r="DU604" i="1"/>
  <c r="AF608" i="14" s="1"/>
  <c r="CT604" i="1"/>
  <c r="P608" i="14" s="1"/>
  <c r="D608" i="14"/>
  <c r="CL604" i="1"/>
  <c r="BK541" i="1"/>
  <c r="DX541" i="1" s="1"/>
  <c r="AI545" i="14" s="1"/>
  <c r="BB541" i="1"/>
  <c r="DO541" i="1" s="1"/>
  <c r="Z545" i="14" s="1"/>
  <c r="BI541" i="1"/>
  <c r="DV541" i="1" s="1"/>
  <c r="AG545" i="14" s="1"/>
  <c r="BH541" i="1"/>
  <c r="BG568" i="1"/>
  <c r="DT568" i="1" s="1"/>
  <c r="AE572" i="14" s="1"/>
  <c r="BB568" i="1"/>
  <c r="DO568" i="1" s="1"/>
  <c r="Z572" i="14" s="1"/>
  <c r="BI568" i="1"/>
  <c r="DV568" i="1" s="1"/>
  <c r="AG572" i="14" s="1"/>
  <c r="BH568" i="1"/>
  <c r="DU568" i="1" s="1"/>
  <c r="AF572" i="14" s="1"/>
  <c r="AW570" i="1"/>
  <c r="AU570" i="1"/>
  <c r="CD570" i="1"/>
  <c r="AO570" i="1"/>
  <c r="BL570" i="1"/>
  <c r="DY570" i="1" s="1"/>
  <c r="AJ574" i="14" s="1"/>
  <c r="AY570" i="1"/>
  <c r="BA570" i="1"/>
  <c r="AZ570" i="1"/>
  <c r="BV560" i="1"/>
  <c r="EJ560" i="1" s="1"/>
  <c r="AC564" i="15" s="1"/>
  <c r="BC560" i="1"/>
  <c r="AW560" i="1"/>
  <c r="DJ560" i="1" s="1"/>
  <c r="R564" i="15" s="1"/>
  <c r="AU560" i="1"/>
  <c r="DH560" i="1" s="1"/>
  <c r="P564" i="15" s="1"/>
  <c r="AI560" i="1"/>
  <c r="AD560" i="1"/>
  <c r="AK560" i="1"/>
  <c r="AJ560" i="1"/>
  <c r="BV524" i="1"/>
  <c r="EJ524" i="1" s="1"/>
  <c r="AC528" i="15" s="1"/>
  <c r="AF524" i="1"/>
  <c r="FJ524" i="1" s="1"/>
  <c r="AU524" i="1"/>
  <c r="DH524" i="1" s="1"/>
  <c r="P528" i="15" s="1"/>
  <c r="AL524" i="1"/>
  <c r="CT524" i="1" s="1"/>
  <c r="P528" i="14" s="1"/>
  <c r="AS524" i="1"/>
  <c r="DF524" i="1" s="1"/>
  <c r="N528" i="15" s="1"/>
  <c r="AR524" i="1"/>
  <c r="CZ524" i="1" s="1"/>
  <c r="V528" i="14" s="1"/>
  <c r="AQ524" i="1"/>
  <c r="CY524" i="1" s="1"/>
  <c r="U528" i="14" s="1"/>
  <c r="AP524" i="1"/>
  <c r="CX524" i="1" s="1"/>
  <c r="T528" i="14" s="1"/>
  <c r="AJ479" i="1"/>
  <c r="CR479" i="1" s="1"/>
  <c r="N483" i="14" s="1"/>
  <c r="BM479" i="1"/>
  <c r="BA479" i="1"/>
  <c r="AD479" i="1"/>
  <c r="BS479" i="1"/>
  <c r="BF479" i="1"/>
  <c r="BC479" i="1"/>
  <c r="CH464" i="1"/>
  <c r="AF464" i="1"/>
  <c r="I468" i="15" s="1"/>
  <c r="BB464" i="1"/>
  <c r="BY464" i="1"/>
  <c r="AJ464" i="1"/>
  <c r="BN464" i="1"/>
  <c r="EA464" i="1" s="1"/>
  <c r="AL468" i="14" s="1"/>
  <c r="BK464" i="1"/>
  <c r="DX464" i="1" s="1"/>
  <c r="AI468" i="14" s="1"/>
  <c r="BI464" i="1"/>
  <c r="DV464" i="1" s="1"/>
  <c r="AG468" i="14" s="1"/>
  <c r="CS503" i="1"/>
  <c r="O507" i="14" s="1"/>
  <c r="DU503" i="1"/>
  <c r="AF507" i="14" s="1"/>
  <c r="CT503" i="1"/>
  <c r="P507" i="14" s="1"/>
  <c r="CU503" i="1"/>
  <c r="Q507" i="14" s="1"/>
  <c r="DO503" i="1"/>
  <c r="Z507" i="14" s="1"/>
  <c r="DW503" i="1"/>
  <c r="AH507" i="14" s="1"/>
  <c r="EE503" i="1"/>
  <c r="AP507" i="14" s="1"/>
  <c r="CV503" i="1"/>
  <c r="R507" i="14" s="1"/>
  <c r="DP503" i="1"/>
  <c r="AA507" i="14" s="1"/>
  <c r="CW503" i="1"/>
  <c r="S507" i="14" s="1"/>
  <c r="DQ503" i="1"/>
  <c r="AB507" i="14" s="1"/>
  <c r="CX503" i="1"/>
  <c r="T507" i="14" s="1"/>
  <c r="DR503" i="1"/>
  <c r="AC507" i="14" s="1"/>
  <c r="DZ503" i="1"/>
  <c r="AK507" i="14" s="1"/>
  <c r="CY503" i="1"/>
  <c r="U507" i="14" s="1"/>
  <c r="DS503" i="1"/>
  <c r="AD507" i="14" s="1"/>
  <c r="CR503" i="1"/>
  <c r="N507" i="14" s="1"/>
  <c r="CZ503" i="1"/>
  <c r="V507" i="14" s="1"/>
  <c r="DT503" i="1"/>
  <c r="AE507" i="14" s="1"/>
  <c r="D507" i="14"/>
  <c r="CL503" i="1"/>
  <c r="BY480" i="1"/>
  <c r="AF480" i="1"/>
  <c r="I484" i="15" s="1"/>
  <c r="BU480" i="1"/>
  <c r="AW480" i="1"/>
  <c r="AA480" i="1"/>
  <c r="BP480" i="1"/>
  <c r="AX480" i="1"/>
  <c r="AU480" i="1"/>
  <c r="BY469" i="1"/>
  <c r="BL469" i="1"/>
  <c r="DY469" i="1" s="1"/>
  <c r="AJ473" i="14" s="1"/>
  <c r="AO469" i="1"/>
  <c r="CD469" i="1"/>
  <c r="BG469" i="1"/>
  <c r="AJ469" i="1"/>
  <c r="AH469" i="1"/>
  <c r="AE469" i="1"/>
  <c r="BQ383" i="1"/>
  <c r="BP383" i="1"/>
  <c r="EC383" i="1" s="1"/>
  <c r="AN387" i="14" s="1"/>
  <c r="BM383" i="1"/>
  <c r="DZ383" i="1" s="1"/>
  <c r="AK387" i="14" s="1"/>
  <c r="BL383" i="1"/>
  <c r="DY383" i="1" s="1"/>
  <c r="AJ387" i="14" s="1"/>
  <c r="BC383" i="1"/>
  <c r="DP383" i="1" s="1"/>
  <c r="AA387" i="14" s="1"/>
  <c r="AT383" i="1"/>
  <c r="DM487" i="1"/>
  <c r="U491" i="15" s="1"/>
  <c r="EK487" i="1"/>
  <c r="AD491" i="15" s="1"/>
  <c r="DF487" i="1"/>
  <c r="N491" i="15" s="1"/>
  <c r="DN487" i="1"/>
  <c r="V491" i="15" s="1"/>
  <c r="EL487" i="1"/>
  <c r="AE491" i="15" s="1"/>
  <c r="DG487" i="1"/>
  <c r="O491" i="15" s="1"/>
  <c r="EM487" i="1"/>
  <c r="AF491" i="15" s="1"/>
  <c r="DH487" i="1"/>
  <c r="P491" i="15" s="1"/>
  <c r="DI487" i="1"/>
  <c r="Q491" i="15" s="1"/>
  <c r="EG487" i="1"/>
  <c r="Z491" i="15" s="1"/>
  <c r="EO487" i="1"/>
  <c r="AH491" i="15" s="1"/>
  <c r="EW487" i="1"/>
  <c r="AP491" i="15" s="1"/>
  <c r="DJ487" i="1"/>
  <c r="R491" i="15" s="1"/>
  <c r="EH487" i="1"/>
  <c r="AA491" i="15" s="1"/>
  <c r="DK487" i="1"/>
  <c r="S491" i="15" s="1"/>
  <c r="EI487" i="1"/>
  <c r="AB491" i="15" s="1"/>
  <c r="EJ487" i="1"/>
  <c r="AC491" i="15" s="1"/>
  <c r="ER487" i="1"/>
  <c r="AK491" i="15" s="1"/>
  <c r="DL487" i="1"/>
  <c r="T491" i="15" s="1"/>
  <c r="D491" i="15"/>
  <c r="DA487" i="1"/>
  <c r="BD456" i="1"/>
  <c r="AN456" i="1"/>
  <c r="BX456" i="1"/>
  <c r="EL456" i="1" s="1"/>
  <c r="AE460" i="15" s="1"/>
  <c r="BW456" i="1"/>
  <c r="EK456" i="1" s="1"/>
  <c r="AD460" i="15" s="1"/>
  <c r="BT456" i="1"/>
  <c r="EH456" i="1" s="1"/>
  <c r="AA460" i="15" s="1"/>
  <c r="BJ456" i="1"/>
  <c r="BR456" i="1"/>
  <c r="BQ456" i="1"/>
  <c r="AW452" i="1"/>
  <c r="DJ452" i="1" s="1"/>
  <c r="R456" i="15" s="1"/>
  <c r="AG452" i="1"/>
  <c r="BG452" i="1"/>
  <c r="BF452" i="1"/>
  <c r="BC452" i="1"/>
  <c r="AT452" i="1"/>
  <c r="DG452" i="1" s="1"/>
  <c r="O456" i="15" s="1"/>
  <c r="BA452" i="1"/>
  <c r="DN452" i="1" s="1"/>
  <c r="V456" i="15" s="1"/>
  <c r="AZ452" i="1"/>
  <c r="DM452" i="1" s="1"/>
  <c r="U456" i="15" s="1"/>
  <c r="B483" i="15"/>
  <c r="M483" i="15"/>
  <c r="J462" i="15"/>
  <c r="BU435" i="1"/>
  <c r="EI435" i="1" s="1"/>
  <c r="AB439" i="15" s="1"/>
  <c r="BN435" i="1"/>
  <c r="EA435" i="1" s="1"/>
  <c r="AL439" i="14" s="1"/>
  <c r="BJ435" i="1"/>
  <c r="BF435" i="1"/>
  <c r="AS435" i="1"/>
  <c r="DF435" i="1" s="1"/>
  <c r="N439" i="15" s="1"/>
  <c r="AQ435" i="1"/>
  <c r="AO435" i="1"/>
  <c r="AM435" i="1"/>
  <c r="AC427" i="1"/>
  <c r="AA427" i="1"/>
  <c r="Y427" i="1"/>
  <c r="CU427" i="1" s="1"/>
  <c r="Q431" i="14" s="1"/>
  <c r="CC419" i="1"/>
  <c r="EQ419" i="1" s="1"/>
  <c r="AJ423" i="15" s="1"/>
  <c r="CE419" i="1"/>
  <c r="ES419" i="1" s="1"/>
  <c r="AL423" i="15" s="1"/>
  <c r="BY419" i="1"/>
  <c r="BU419" i="1"/>
  <c r="BZ419" i="1"/>
  <c r="EN419" i="1" s="1"/>
  <c r="AG423" i="15" s="1"/>
  <c r="BX419" i="1"/>
  <c r="BV419" i="1"/>
  <c r="BT419" i="1"/>
  <c r="CV384" i="1"/>
  <c r="R388" i="14" s="1"/>
  <c r="CZ384" i="1"/>
  <c r="V388" i="14" s="1"/>
  <c r="EH401" i="1"/>
  <c r="AA405" i="15" s="1"/>
  <c r="DK401" i="1"/>
  <c r="S405" i="15" s="1"/>
  <c r="EI401" i="1"/>
  <c r="AB405" i="15" s="1"/>
  <c r="DM401" i="1"/>
  <c r="U405" i="15" s="1"/>
  <c r="EK401" i="1"/>
  <c r="AD405" i="15" s="1"/>
  <c r="DG401" i="1"/>
  <c r="O405" i="15" s="1"/>
  <c r="EM401" i="1"/>
  <c r="AF405" i="15" s="1"/>
  <c r="DI401" i="1"/>
  <c r="Q405" i="15" s="1"/>
  <c r="EG401" i="1"/>
  <c r="Z405" i="15" s="1"/>
  <c r="EO401" i="1"/>
  <c r="AH405" i="15" s="1"/>
  <c r="ER401" i="1"/>
  <c r="AK405" i="15" s="1"/>
  <c r="DF401" i="1"/>
  <c r="N405" i="15" s="1"/>
  <c r="DH401" i="1"/>
  <c r="P405" i="15" s="1"/>
  <c r="DN401" i="1"/>
  <c r="V405" i="15" s="1"/>
  <c r="EJ401" i="1"/>
  <c r="AC405" i="15" s="1"/>
  <c r="EL401" i="1"/>
  <c r="AE405" i="15" s="1"/>
  <c r="DL401" i="1"/>
  <c r="T405" i="15" s="1"/>
  <c r="D405" i="15"/>
  <c r="DA401" i="1"/>
  <c r="DN346" i="1"/>
  <c r="V350" i="15" s="1"/>
  <c r="BY437" i="1"/>
  <c r="BS437" i="1"/>
  <c r="CE437" i="1"/>
  <c r="ES437" i="1" s="1"/>
  <c r="AL441" i="15" s="1"/>
  <c r="CA437" i="1"/>
  <c r="BA437" i="1"/>
  <c r="AY437" i="1"/>
  <c r="AW437" i="1"/>
  <c r="AU437" i="1"/>
  <c r="BF434" i="1"/>
  <c r="BH434" i="1"/>
  <c r="AL434" i="1"/>
  <c r="AX434" i="1"/>
  <c r="BR434" i="1"/>
  <c r="EE434" i="1" s="1"/>
  <c r="AP438" i="14" s="1"/>
  <c r="BP434" i="1"/>
  <c r="BM434" i="1"/>
  <c r="DZ434" i="1" s="1"/>
  <c r="AK438" i="14" s="1"/>
  <c r="BK434" i="1"/>
  <c r="DX434" i="1" s="1"/>
  <c r="AI438" i="14" s="1"/>
  <c r="AP396" i="1"/>
  <c r="CI396" i="1"/>
  <c r="EW396" i="1" s="1"/>
  <c r="AP400" i="15" s="1"/>
  <c r="CH396" i="1"/>
  <c r="EV396" i="1" s="1"/>
  <c r="AO400" i="15" s="1"/>
  <c r="CG396" i="1"/>
  <c r="EU396" i="1" s="1"/>
  <c r="AN400" i="15" s="1"/>
  <c r="CD396" i="1"/>
  <c r="CC396" i="1"/>
  <c r="EQ396" i="1" s="1"/>
  <c r="AJ400" i="15" s="1"/>
  <c r="BT396" i="1"/>
  <c r="BJ396" i="1"/>
  <c r="DL359" i="1"/>
  <c r="T363" i="15" s="1"/>
  <c r="DJ395" i="1"/>
  <c r="R399" i="15" s="1"/>
  <c r="EH395" i="1"/>
  <c r="AA399" i="15" s="1"/>
  <c r="DK395" i="1"/>
  <c r="S399" i="15" s="1"/>
  <c r="DL395" i="1"/>
  <c r="T399" i="15" s="1"/>
  <c r="EJ395" i="1"/>
  <c r="AC399" i="15" s="1"/>
  <c r="ER395" i="1"/>
  <c r="AK399" i="15" s="1"/>
  <c r="DM395" i="1"/>
  <c r="U399" i="15" s="1"/>
  <c r="EK395" i="1"/>
  <c r="AD399" i="15" s="1"/>
  <c r="DG395" i="1"/>
  <c r="O399" i="15" s="1"/>
  <c r="EM395" i="1"/>
  <c r="AF399" i="15" s="1"/>
  <c r="DI395" i="1"/>
  <c r="Q399" i="15" s="1"/>
  <c r="EG395" i="1"/>
  <c r="Z399" i="15" s="1"/>
  <c r="EO395" i="1"/>
  <c r="AH399" i="15" s="1"/>
  <c r="EW395" i="1"/>
  <c r="AP399" i="15" s="1"/>
  <c r="DF395" i="1"/>
  <c r="N399" i="15" s="1"/>
  <c r="DN395" i="1"/>
  <c r="V399" i="15" s="1"/>
  <c r="EL395" i="1"/>
  <c r="AE399" i="15" s="1"/>
  <c r="D399" i="15"/>
  <c r="DA395" i="1"/>
  <c r="AV360" i="1"/>
  <c r="DI360" i="1" s="1"/>
  <c r="Q364" i="15" s="1"/>
  <c r="AM360" i="1"/>
  <c r="AD360" i="1"/>
  <c r="AK360" i="1"/>
  <c r="AJ360" i="1"/>
  <c r="AI360" i="1"/>
  <c r="AH360" i="1"/>
  <c r="AG360" i="1"/>
  <c r="DH357" i="1"/>
  <c r="P361" i="15" s="1"/>
  <c r="CE355" i="1"/>
  <c r="ES355" i="1" s="1"/>
  <c r="AL359" i="15" s="1"/>
  <c r="CD355" i="1"/>
  <c r="ER355" i="1" s="1"/>
  <c r="AK359" i="15" s="1"/>
  <c r="J374" i="14"/>
  <c r="DF334" i="1"/>
  <c r="N338" i="15" s="1"/>
  <c r="FK335" i="1"/>
  <c r="H339" i="15"/>
  <c r="EM335" i="1"/>
  <c r="AF339" i="15" s="1"/>
  <c r="EU335" i="1"/>
  <c r="AN339" i="15" s="1"/>
  <c r="EG335" i="1"/>
  <c r="Z339" i="15" s="1"/>
  <c r="EI335" i="1"/>
  <c r="AB339" i="15" s="1"/>
  <c r="DL335" i="1"/>
  <c r="T339" i="15" s="1"/>
  <c r="ER335" i="1"/>
  <c r="AK339" i="15" s="1"/>
  <c r="EV329" i="1"/>
  <c r="AO333" i="15" s="1"/>
  <c r="EU317" i="1"/>
  <c r="AN321" i="15" s="1"/>
  <c r="CS296" i="1"/>
  <c r="O300" i="14" s="1"/>
  <c r="CU296" i="1"/>
  <c r="Q300" i="14" s="1"/>
  <c r="DW296" i="1"/>
  <c r="AH300" i="14" s="1"/>
  <c r="EE296" i="1"/>
  <c r="AP300" i="14" s="1"/>
  <c r="CW296" i="1"/>
  <c r="S300" i="14" s="1"/>
  <c r="DQ296" i="1"/>
  <c r="AB300" i="14" s="1"/>
  <c r="DZ296" i="1"/>
  <c r="AK300" i="14" s="1"/>
  <c r="CY296" i="1"/>
  <c r="U300" i="14" s="1"/>
  <c r="DS296" i="1"/>
  <c r="AD300" i="14" s="1"/>
  <c r="CR296" i="1"/>
  <c r="N300" i="14" s="1"/>
  <c r="DP296" i="1"/>
  <c r="AA300" i="14" s="1"/>
  <c r="CV296" i="1"/>
  <c r="R300" i="14" s="1"/>
  <c r="D300" i="14"/>
  <c r="DJ283" i="1"/>
  <c r="R287" i="15" s="1"/>
  <c r="EL283" i="1"/>
  <c r="AE287" i="15" s="1"/>
  <c r="D285" i="14"/>
  <c r="H251" i="15"/>
  <c r="EV247" i="1"/>
  <c r="AO251" i="15" s="1"/>
  <c r="DN247" i="1"/>
  <c r="V251" i="15" s="1"/>
  <c r="DI247" i="1"/>
  <c r="Q251" i="15" s="1"/>
  <c r="DG247" i="1"/>
  <c r="O251" i="15" s="1"/>
  <c r="DJ247" i="1"/>
  <c r="R251" i="15" s="1"/>
  <c r="EK247" i="1"/>
  <c r="AD251" i="15" s="1"/>
  <c r="DM247" i="1"/>
  <c r="U251" i="15" s="1"/>
  <c r="ER247" i="1"/>
  <c r="AK251" i="15" s="1"/>
  <c r="EI247" i="1"/>
  <c r="AB251" i="15" s="1"/>
  <c r="EJ247" i="1"/>
  <c r="AC251" i="15" s="1"/>
  <c r="EW247" i="1"/>
  <c r="AP251" i="15" s="1"/>
  <c r="FK247" i="1"/>
  <c r="EO247" i="1"/>
  <c r="AH251" i="15" s="1"/>
  <c r="DL247" i="1"/>
  <c r="T251" i="15" s="1"/>
  <c r="EU247" i="1"/>
  <c r="AN251" i="15" s="1"/>
  <c r="EL247" i="1"/>
  <c r="AE251" i="15" s="1"/>
  <c r="AC247" i="1"/>
  <c r="AB247" i="1"/>
  <c r="AE269" i="1"/>
  <c r="AC269" i="1"/>
  <c r="CI269" i="1"/>
  <c r="AK269" i="1"/>
  <c r="AA269" i="1"/>
  <c r="Y269" i="1"/>
  <c r="BY269" i="1"/>
  <c r="ED491" i="1"/>
  <c r="AO495" i="14" s="1"/>
  <c r="H495" i="14"/>
  <c r="EC491" i="1"/>
  <c r="AN495" i="14" s="1"/>
  <c r="BV952" i="1"/>
  <c r="EJ952" i="1" s="1"/>
  <c r="AC956" i="15" s="1"/>
  <c r="BU952" i="1"/>
  <c r="BK952" i="1"/>
  <c r="DX952" i="1" s="1"/>
  <c r="AI956" i="14" s="1"/>
  <c r="BB952" i="1"/>
  <c r="BC989" i="1"/>
  <c r="DP989" i="1" s="1"/>
  <c r="AA993" i="14" s="1"/>
  <c r="AT989" i="1"/>
  <c r="DG989" i="1" s="1"/>
  <c r="O993" i="15" s="1"/>
  <c r="BA953" i="1"/>
  <c r="AZ953" i="1"/>
  <c r="DM953" i="1" s="1"/>
  <c r="U957" i="15" s="1"/>
  <c r="AY953" i="1"/>
  <c r="DL953" i="1" s="1"/>
  <c r="T957" i="15" s="1"/>
  <c r="AX953" i="1"/>
  <c r="AW953" i="1"/>
  <c r="AV953" i="1"/>
  <c r="AM953" i="1"/>
  <c r="AD953" i="1"/>
  <c r="CI923" i="1"/>
  <c r="EW923" i="1" s="1"/>
  <c r="AP927" i="15" s="1"/>
  <c r="CH923" i="1"/>
  <c r="EV923" i="1" s="1"/>
  <c r="AO927" i="15" s="1"/>
  <c r="CG923" i="1"/>
  <c r="EU923" i="1" s="1"/>
  <c r="AN927" i="15" s="1"/>
  <c r="CE923" i="1"/>
  <c r="ES923" i="1" s="1"/>
  <c r="AL927" i="15" s="1"/>
  <c r="CD923" i="1"/>
  <c r="ER923" i="1" s="1"/>
  <c r="AK927" i="15" s="1"/>
  <c r="CC923" i="1"/>
  <c r="EQ923" i="1" s="1"/>
  <c r="AJ927" i="15" s="1"/>
  <c r="BT923" i="1"/>
  <c r="EH923" i="1" s="1"/>
  <c r="AA927" i="15" s="1"/>
  <c r="BJ923" i="1"/>
  <c r="BC907" i="1"/>
  <c r="DP907" i="1" s="1"/>
  <c r="AA911" i="14" s="1"/>
  <c r="AT907" i="1"/>
  <c r="DG907" i="1" s="1"/>
  <c r="O911" i="15" s="1"/>
  <c r="H985" i="15"/>
  <c r="H961" i="14"/>
  <c r="EC957" i="1"/>
  <c r="AN961" i="14" s="1"/>
  <c r="ED957" i="1"/>
  <c r="AO961" i="14" s="1"/>
  <c r="FI957" i="1"/>
  <c r="FH957" i="1"/>
  <c r="EE919" i="1"/>
  <c r="AP923" i="14" s="1"/>
  <c r="CZ919" i="1"/>
  <c r="V923" i="14" s="1"/>
  <c r="CI940" i="1"/>
  <c r="EW940" i="1" s="1"/>
  <c r="AP944" i="15" s="1"/>
  <c r="CH940" i="1"/>
  <c r="EV940" i="1" s="1"/>
  <c r="AO944" i="15" s="1"/>
  <c r="CG940" i="1"/>
  <c r="EU940" i="1" s="1"/>
  <c r="AN944" i="15" s="1"/>
  <c r="CE940" i="1"/>
  <c r="ES940" i="1" s="1"/>
  <c r="AL944" i="15" s="1"/>
  <c r="CD940" i="1"/>
  <c r="ER940" i="1" s="1"/>
  <c r="AK944" i="15" s="1"/>
  <c r="CC940" i="1"/>
  <c r="EQ940" i="1" s="1"/>
  <c r="AJ944" i="15" s="1"/>
  <c r="BT940" i="1"/>
  <c r="EH940" i="1" s="1"/>
  <c r="AA944" i="15" s="1"/>
  <c r="BJ940" i="1"/>
  <c r="BA908" i="1"/>
  <c r="DN908" i="1" s="1"/>
  <c r="V912" i="15" s="1"/>
  <c r="AZ908" i="1"/>
  <c r="DM908" i="1" s="1"/>
  <c r="U912" i="15" s="1"/>
  <c r="AY908" i="1"/>
  <c r="DL908" i="1" s="1"/>
  <c r="T912" i="15" s="1"/>
  <c r="AX908" i="1"/>
  <c r="DK908" i="1" s="1"/>
  <c r="S912" i="15" s="1"/>
  <c r="AW908" i="1"/>
  <c r="DJ908" i="1" s="1"/>
  <c r="R912" i="15" s="1"/>
  <c r="AV908" i="1"/>
  <c r="DI908" i="1" s="1"/>
  <c r="Q912" i="15" s="1"/>
  <c r="AM908" i="1"/>
  <c r="AD908" i="1"/>
  <c r="CU918" i="1"/>
  <c r="Q922" i="14" s="1"/>
  <c r="CY918" i="1"/>
  <c r="U922" i="14" s="1"/>
  <c r="Y890" i="1"/>
  <c r="CA890" i="1"/>
  <c r="EO890" i="1" s="1"/>
  <c r="AH894" i="15" s="1"/>
  <c r="CI890" i="1"/>
  <c r="EW890" i="1" s="1"/>
  <c r="AP894" i="15" s="1"/>
  <c r="CH886" i="1"/>
  <c r="AJ886" i="1"/>
  <c r="AY886" i="1"/>
  <c r="BW886" i="1"/>
  <c r="BV886" i="1"/>
  <c r="BT886" i="1"/>
  <c r="EH886" i="1" s="1"/>
  <c r="AA890" i="15" s="1"/>
  <c r="BJ886" i="1"/>
  <c r="BR886" i="1"/>
  <c r="DJ903" i="1"/>
  <c r="R907" i="15" s="1"/>
  <c r="EH903" i="1"/>
  <c r="AA907" i="15" s="1"/>
  <c r="DK903" i="1"/>
  <c r="S907" i="15" s="1"/>
  <c r="EI903" i="1"/>
  <c r="AB907" i="15" s="1"/>
  <c r="DL903" i="1"/>
  <c r="T907" i="15" s="1"/>
  <c r="EJ903" i="1"/>
  <c r="AC907" i="15" s="1"/>
  <c r="ER903" i="1"/>
  <c r="AK907" i="15" s="1"/>
  <c r="EK903" i="1"/>
  <c r="AD907" i="15" s="1"/>
  <c r="DF903" i="1"/>
  <c r="N907" i="15" s="1"/>
  <c r="EL903" i="1"/>
  <c r="AE907" i="15" s="1"/>
  <c r="DG903" i="1"/>
  <c r="O907" i="15" s="1"/>
  <c r="EM903" i="1"/>
  <c r="AF907" i="15" s="1"/>
  <c r="DH903" i="1"/>
  <c r="P907" i="15" s="1"/>
  <c r="EG903" i="1"/>
  <c r="Z907" i="15" s="1"/>
  <c r="EO903" i="1"/>
  <c r="AH907" i="15" s="1"/>
  <c r="EW903" i="1"/>
  <c r="AP907" i="15" s="1"/>
  <c r="D907" i="15"/>
  <c r="BQ865" i="1"/>
  <c r="CG865" i="1"/>
  <c r="AI865" i="1"/>
  <c r="BW865" i="1"/>
  <c r="BV865" i="1"/>
  <c r="EJ865" i="1" s="1"/>
  <c r="AC869" i="15" s="1"/>
  <c r="BT865" i="1"/>
  <c r="BJ865" i="1"/>
  <c r="BR865" i="1"/>
  <c r="DR854" i="1"/>
  <c r="AC858" i="14" s="1"/>
  <c r="DR838" i="1"/>
  <c r="AC842" i="14" s="1"/>
  <c r="EV854" i="1"/>
  <c r="AO858" i="15" s="1"/>
  <c r="EU895" i="1"/>
  <c r="AN899" i="15" s="1"/>
  <c r="EV895" i="1"/>
  <c r="AO899" i="15" s="1"/>
  <c r="H899" i="15"/>
  <c r="J899" i="15" s="1"/>
  <c r="FK895" i="1"/>
  <c r="AC895" i="1"/>
  <c r="CG812" i="1"/>
  <c r="BP812" i="1"/>
  <c r="BJ812" i="1"/>
  <c r="BR812" i="1"/>
  <c r="BQ812" i="1"/>
  <c r="BN812" i="1"/>
  <c r="EA812" i="1" s="1"/>
  <c r="AL816" i="14" s="1"/>
  <c r="BM812" i="1"/>
  <c r="BL812" i="1"/>
  <c r="DY812" i="1" s="1"/>
  <c r="AJ816" i="14" s="1"/>
  <c r="DG830" i="1"/>
  <c r="O834" i="15" s="1"/>
  <c r="DH830" i="1"/>
  <c r="P834" i="15" s="1"/>
  <c r="DL830" i="1"/>
  <c r="T834" i="15" s="1"/>
  <c r="DG822" i="1"/>
  <c r="O826" i="15" s="1"/>
  <c r="DH822" i="1"/>
  <c r="P826" i="15" s="1"/>
  <c r="DL822" i="1"/>
  <c r="T826" i="15" s="1"/>
  <c r="EW818" i="1"/>
  <c r="AP822" i="15" s="1"/>
  <c r="EK818" i="1"/>
  <c r="AD822" i="15" s="1"/>
  <c r="DG814" i="1"/>
  <c r="O818" i="15" s="1"/>
  <c r="DH814" i="1"/>
  <c r="P818" i="15" s="1"/>
  <c r="DL814" i="1"/>
  <c r="T818" i="15" s="1"/>
  <c r="DG806" i="1"/>
  <c r="O810" i="15" s="1"/>
  <c r="DH806" i="1"/>
  <c r="P810" i="15" s="1"/>
  <c r="DL806" i="1"/>
  <c r="T810" i="15" s="1"/>
  <c r="EJ709" i="1"/>
  <c r="AC713" i="15" s="1"/>
  <c r="AT800" i="1"/>
  <c r="BA800" i="1"/>
  <c r="AZ800" i="1"/>
  <c r="DM800" i="1" s="1"/>
  <c r="U804" i="15" s="1"/>
  <c r="AY800" i="1"/>
  <c r="AX800" i="1"/>
  <c r="AW800" i="1"/>
  <c r="DJ800" i="1" s="1"/>
  <c r="R804" i="15" s="1"/>
  <c r="AV800" i="1"/>
  <c r="DI800" i="1" s="1"/>
  <c r="Q804" i="15" s="1"/>
  <c r="AM800" i="1"/>
  <c r="AD796" i="1"/>
  <c r="AK796" i="1"/>
  <c r="AJ796" i="1"/>
  <c r="AI796" i="1"/>
  <c r="AH796" i="1"/>
  <c r="AG796" i="1"/>
  <c r="AF796" i="1"/>
  <c r="I800" i="15" s="1"/>
  <c r="CA792" i="1"/>
  <c r="EO792" i="1" s="1"/>
  <c r="AH796" i="15" s="1"/>
  <c r="CI792" i="1"/>
  <c r="CH792" i="1"/>
  <c r="CG792" i="1"/>
  <c r="EU792" i="1" s="1"/>
  <c r="AN796" i="15" s="1"/>
  <c r="CE792" i="1"/>
  <c r="ES792" i="1" s="1"/>
  <c r="AL796" i="15" s="1"/>
  <c r="CD792" i="1"/>
  <c r="ER792" i="1" s="1"/>
  <c r="AK796" i="15" s="1"/>
  <c r="CC792" i="1"/>
  <c r="BT792" i="1"/>
  <c r="BJ788" i="1"/>
  <c r="BR788" i="1"/>
  <c r="BQ788" i="1"/>
  <c r="BP788" i="1"/>
  <c r="BN788" i="1"/>
  <c r="EA788" i="1" s="1"/>
  <c r="AL792" i="14" s="1"/>
  <c r="BM788" i="1"/>
  <c r="BL788" i="1"/>
  <c r="DY788" i="1" s="1"/>
  <c r="AJ792" i="14" s="1"/>
  <c r="BC788" i="1"/>
  <c r="AT784" i="1"/>
  <c r="DG784" i="1" s="1"/>
  <c r="O788" i="15" s="1"/>
  <c r="BA784" i="1"/>
  <c r="AZ784" i="1"/>
  <c r="DM784" i="1" s="1"/>
  <c r="U788" i="15" s="1"/>
  <c r="AY784" i="1"/>
  <c r="AX784" i="1"/>
  <c r="AW784" i="1"/>
  <c r="DJ784" i="1" s="1"/>
  <c r="R788" i="15" s="1"/>
  <c r="AV784" i="1"/>
  <c r="DI784" i="1" s="1"/>
  <c r="Q788" i="15" s="1"/>
  <c r="AM784" i="1"/>
  <c r="AD780" i="1"/>
  <c r="AK780" i="1"/>
  <c r="AJ780" i="1"/>
  <c r="AI780" i="1"/>
  <c r="AH780" i="1"/>
  <c r="AG780" i="1"/>
  <c r="AF780" i="1"/>
  <c r="I784" i="15" s="1"/>
  <c r="CI776" i="1"/>
  <c r="CH776" i="1"/>
  <c r="EV776" i="1" s="1"/>
  <c r="AO780" i="15" s="1"/>
  <c r="CG776" i="1"/>
  <c r="CE776" i="1"/>
  <c r="CD776" i="1"/>
  <c r="ER776" i="1" s="1"/>
  <c r="AK780" i="15" s="1"/>
  <c r="CC776" i="1"/>
  <c r="BT776" i="1"/>
  <c r="BJ772" i="1"/>
  <c r="BR772" i="1"/>
  <c r="BQ772" i="1"/>
  <c r="BP772" i="1"/>
  <c r="BN772" i="1"/>
  <c r="EA772" i="1" s="1"/>
  <c r="AL776" i="14" s="1"/>
  <c r="BM772" i="1"/>
  <c r="BL772" i="1"/>
  <c r="DY772" i="1" s="1"/>
  <c r="AJ776" i="14" s="1"/>
  <c r="BC772" i="1"/>
  <c r="B764" i="15"/>
  <c r="M764" i="15"/>
  <c r="DN718" i="1"/>
  <c r="V722" i="15" s="1"/>
  <c r="EX736" i="1"/>
  <c r="AQ740" i="15" s="1"/>
  <c r="B740" i="15"/>
  <c r="M740" i="15"/>
  <c r="EX704" i="1"/>
  <c r="AQ708" i="15" s="1"/>
  <c r="B708" i="15"/>
  <c r="J708" i="15" s="1"/>
  <c r="M708" i="15"/>
  <c r="EV734" i="1"/>
  <c r="AO738" i="15" s="1"/>
  <c r="EU710" i="1"/>
  <c r="AN714" i="15" s="1"/>
  <c r="BI694" i="1"/>
  <c r="DV694" i="1" s="1"/>
  <c r="AG698" i="14" s="1"/>
  <c r="FJ657" i="1"/>
  <c r="CG678" i="1"/>
  <c r="EU678" i="1" s="1"/>
  <c r="AN682" i="15" s="1"/>
  <c r="CE678" i="1"/>
  <c r="ES678" i="1" s="1"/>
  <c r="AL682" i="15" s="1"/>
  <c r="CD678" i="1"/>
  <c r="CC678" i="1"/>
  <c r="EQ678" i="1" s="1"/>
  <c r="AJ682" i="15" s="1"/>
  <c r="BT678" i="1"/>
  <c r="BJ678" i="1"/>
  <c r="BR678" i="1"/>
  <c r="BQ678" i="1"/>
  <c r="AY646" i="1"/>
  <c r="AX646" i="1"/>
  <c r="DK646" i="1" s="1"/>
  <c r="S650" i="15" s="1"/>
  <c r="AW646" i="1"/>
  <c r="DJ646" i="1" s="1"/>
  <c r="R650" i="15" s="1"/>
  <c r="AV646" i="1"/>
  <c r="DI646" i="1" s="1"/>
  <c r="Q650" i="15" s="1"/>
  <c r="AM646" i="1"/>
  <c r="AD646" i="1"/>
  <c r="AK646" i="1"/>
  <c r="AJ646" i="1"/>
  <c r="CD756" i="1"/>
  <c r="AU756" i="1"/>
  <c r="DH756" i="1" s="1"/>
  <c r="P760" i="15" s="1"/>
  <c r="AL756" i="1"/>
  <c r="AR756" i="1"/>
  <c r="AQ756" i="1"/>
  <c r="AP756" i="1"/>
  <c r="CX756" i="1" s="1"/>
  <c r="T760" i="14" s="1"/>
  <c r="AN756" i="1"/>
  <c r="H752" i="15"/>
  <c r="EL748" i="1"/>
  <c r="AE752" i="15" s="1"/>
  <c r="AB748" i="1"/>
  <c r="AA748" i="1"/>
  <c r="Z748" i="1"/>
  <c r="I752" i="14" s="1"/>
  <c r="BS740" i="1"/>
  <c r="EG740" i="1" s="1"/>
  <c r="Z744" i="15" s="1"/>
  <c r="BZ740" i="1"/>
  <c r="EN740" i="1" s="1"/>
  <c r="AG744" i="15" s="1"/>
  <c r="BY740" i="1"/>
  <c r="EM740" i="1" s="1"/>
  <c r="AF744" i="15" s="1"/>
  <c r="BX740" i="1"/>
  <c r="EL740" i="1" s="1"/>
  <c r="AE744" i="15" s="1"/>
  <c r="BW740" i="1"/>
  <c r="EK740" i="1" s="1"/>
  <c r="AD744" i="15" s="1"/>
  <c r="BV740" i="1"/>
  <c r="EJ740" i="1" s="1"/>
  <c r="AC744" i="15" s="1"/>
  <c r="BU740" i="1"/>
  <c r="EI740" i="1" s="1"/>
  <c r="AB744" i="15" s="1"/>
  <c r="BK732" i="1"/>
  <c r="DX732" i="1" s="1"/>
  <c r="AI736" i="14" s="1"/>
  <c r="BB732" i="1"/>
  <c r="BI732" i="1"/>
  <c r="DV732" i="1" s="1"/>
  <c r="AG736" i="14" s="1"/>
  <c r="BH732" i="1"/>
  <c r="BG732" i="1"/>
  <c r="BF732" i="1"/>
  <c r="BE732" i="1"/>
  <c r="BD732" i="1"/>
  <c r="AU724" i="1"/>
  <c r="DH724" i="1" s="1"/>
  <c r="P728" i="15" s="1"/>
  <c r="AL724" i="1"/>
  <c r="AS724" i="1"/>
  <c r="DF724" i="1" s="1"/>
  <c r="N728" i="15" s="1"/>
  <c r="AR724" i="1"/>
  <c r="AQ724" i="1"/>
  <c r="AP724" i="1"/>
  <c r="AO724" i="1"/>
  <c r="AN724" i="1"/>
  <c r="H720" i="15"/>
  <c r="ER716" i="1"/>
  <c r="AK720" i="15" s="1"/>
  <c r="AC716" i="1"/>
  <c r="AB716" i="1"/>
  <c r="AA716" i="1"/>
  <c r="Z716" i="1"/>
  <c r="I720" i="14" s="1"/>
  <c r="Y716" i="1"/>
  <c r="CB708" i="1"/>
  <c r="EP708" i="1" s="1"/>
  <c r="AI712" i="15" s="1"/>
  <c r="BS708" i="1"/>
  <c r="EG708" i="1" s="1"/>
  <c r="Z712" i="15" s="1"/>
  <c r="BZ708" i="1"/>
  <c r="EN708" i="1" s="1"/>
  <c r="AG712" i="15" s="1"/>
  <c r="BY708" i="1"/>
  <c r="EM708" i="1" s="1"/>
  <c r="AF712" i="15" s="1"/>
  <c r="BX708" i="1"/>
  <c r="EL708" i="1" s="1"/>
  <c r="AE712" i="15" s="1"/>
  <c r="BW708" i="1"/>
  <c r="EK708" i="1" s="1"/>
  <c r="AD712" i="15" s="1"/>
  <c r="BV708" i="1"/>
  <c r="EJ708" i="1" s="1"/>
  <c r="AC712" i="15" s="1"/>
  <c r="BU708" i="1"/>
  <c r="EI708" i="1" s="1"/>
  <c r="AB712" i="15" s="1"/>
  <c r="BK700" i="1"/>
  <c r="DX700" i="1" s="1"/>
  <c r="AI704" i="14" s="1"/>
  <c r="BB700" i="1"/>
  <c r="BI700" i="1"/>
  <c r="DV700" i="1" s="1"/>
  <c r="AG704" i="14" s="1"/>
  <c r="BH700" i="1"/>
  <c r="BG700" i="1"/>
  <c r="BF700" i="1"/>
  <c r="BE700" i="1"/>
  <c r="BD700" i="1"/>
  <c r="BY667" i="1"/>
  <c r="BZ667" i="1"/>
  <c r="EN667" i="1" s="1"/>
  <c r="AG671" i="15" s="1"/>
  <c r="BS667" i="1"/>
  <c r="CB667" i="1"/>
  <c r="EP667" i="1" s="1"/>
  <c r="AI671" i="15" s="1"/>
  <c r="Y667" i="1"/>
  <c r="Z667" i="1"/>
  <c r="I671" i="14" s="1"/>
  <c r="AA667" i="1"/>
  <c r="AR667" i="1"/>
  <c r="AS667" i="1"/>
  <c r="DF667" i="1" s="1"/>
  <c r="N671" i="15" s="1"/>
  <c r="AL667" i="1"/>
  <c r="AU667" i="1"/>
  <c r="DH667" i="1" s="1"/>
  <c r="P671" i="15" s="1"/>
  <c r="BD667" i="1"/>
  <c r="BE667" i="1"/>
  <c r="BF667" i="1"/>
  <c r="BG667" i="1"/>
  <c r="BQ667" i="1"/>
  <c r="BE614" i="1"/>
  <c r="AN614" i="1"/>
  <c r="BJ614" i="1"/>
  <c r="AS614" i="1"/>
  <c r="DF614" i="1" s="1"/>
  <c r="N618" i="15" s="1"/>
  <c r="AB614" i="1"/>
  <c r="EI686" i="1"/>
  <c r="AB690" i="15" s="1"/>
  <c r="B677" i="15"/>
  <c r="M677" i="15"/>
  <c r="J642" i="14"/>
  <c r="AY611" i="1"/>
  <c r="DL611" i="1" s="1"/>
  <c r="T615" i="15" s="1"/>
  <c r="AZ611" i="1"/>
  <c r="DM611" i="1" s="1"/>
  <c r="U615" i="15" s="1"/>
  <c r="BA611" i="1"/>
  <c r="DN611" i="1" s="1"/>
  <c r="V615" i="15" s="1"/>
  <c r="AT611" i="1"/>
  <c r="DG611" i="1" s="1"/>
  <c r="O615" i="15" s="1"/>
  <c r="BC611" i="1"/>
  <c r="BL611" i="1"/>
  <c r="DY611" i="1" s="1"/>
  <c r="AJ615" i="14" s="1"/>
  <c r="BM611" i="1"/>
  <c r="BW611" i="1"/>
  <c r="EK611" i="1" s="1"/>
  <c r="AD615" i="15" s="1"/>
  <c r="CG611" i="1"/>
  <c r="EU611" i="1" s="1"/>
  <c r="AN615" i="15" s="1"/>
  <c r="CH611" i="1"/>
  <c r="CI611" i="1"/>
  <c r="EW611" i="1" s="1"/>
  <c r="AP615" i="15" s="1"/>
  <c r="CA611" i="1"/>
  <c r="EO611" i="1" s="1"/>
  <c r="AH615" i="15" s="1"/>
  <c r="AF611" i="1"/>
  <c r="I615" i="15" s="1"/>
  <c r="AG611" i="1"/>
  <c r="AP611" i="1"/>
  <c r="BQ611" i="1"/>
  <c r="AQ611" i="1"/>
  <c r="AH607" i="1"/>
  <c r="BL607" i="1"/>
  <c r="DY607" i="1" s="1"/>
  <c r="AJ611" i="14" s="1"/>
  <c r="AE607" i="1"/>
  <c r="BZ607" i="1"/>
  <c r="EN607" i="1" s="1"/>
  <c r="AG611" i="15" s="1"/>
  <c r="AZ607" i="1"/>
  <c r="AA607" i="1"/>
  <c r="BV603" i="1"/>
  <c r="AV603" i="1"/>
  <c r="BS603" i="1"/>
  <c r="BI603" i="1"/>
  <c r="DV603" i="1" s="1"/>
  <c r="AG607" i="14" s="1"/>
  <c r="AJ603" i="1"/>
  <c r="DH581" i="1"/>
  <c r="P585" i="15" s="1"/>
  <c r="DI581" i="1"/>
  <c r="Q585" i="15" s="1"/>
  <c r="EG581" i="1"/>
  <c r="Z585" i="15" s="1"/>
  <c r="EO581" i="1"/>
  <c r="AH585" i="15" s="1"/>
  <c r="EW581" i="1"/>
  <c r="AP585" i="15" s="1"/>
  <c r="EJ581" i="1"/>
  <c r="AC585" i="15" s="1"/>
  <c r="DL581" i="1"/>
  <c r="T585" i="15" s="1"/>
  <c r="DM581" i="1"/>
  <c r="U585" i="15" s="1"/>
  <c r="ER581" i="1"/>
  <c r="AK585" i="15" s="1"/>
  <c r="DF581" i="1"/>
  <c r="N585" i="15" s="1"/>
  <c r="EH581" i="1"/>
  <c r="AA585" i="15" s="1"/>
  <c r="DJ581" i="1"/>
  <c r="R585" i="15" s="1"/>
  <c r="EI581" i="1"/>
  <c r="AB585" i="15" s="1"/>
  <c r="D585" i="15"/>
  <c r="DA581" i="1"/>
  <c r="FJ617" i="1"/>
  <c r="DH617" i="1"/>
  <c r="P621" i="15" s="1"/>
  <c r="ER611" i="1"/>
  <c r="AK615" i="15" s="1"/>
  <c r="BW577" i="1"/>
  <c r="AG577" i="1"/>
  <c r="AP577" i="1"/>
  <c r="AY577" i="1"/>
  <c r="CL563" i="1"/>
  <c r="DP563" i="1"/>
  <c r="AA567" i="14" s="1"/>
  <c r="CD586" i="1"/>
  <c r="Z586" i="1"/>
  <c r="I590" i="14" s="1"/>
  <c r="BV586" i="1"/>
  <c r="BE586" i="1"/>
  <c r="CI586" i="1"/>
  <c r="BQ586" i="1"/>
  <c r="AJ585" i="1"/>
  <c r="AK585" i="1"/>
  <c r="AI585" i="1"/>
  <c r="AG585" i="1"/>
  <c r="AL585" i="1"/>
  <c r="CA585" i="1"/>
  <c r="BC585" i="1"/>
  <c r="BE585" i="1"/>
  <c r="BQ585" i="1"/>
  <c r="BR585" i="1"/>
  <c r="BP585" i="1"/>
  <c r="AH585" i="1"/>
  <c r="Y585" i="1"/>
  <c r="BM585" i="1"/>
  <c r="AP585" i="1"/>
  <c r="AT585" i="1"/>
  <c r="BZ585" i="1"/>
  <c r="EN585" i="1" s="1"/>
  <c r="AG589" i="15" s="1"/>
  <c r="AZ585" i="1"/>
  <c r="BK554" i="1"/>
  <c r="DX554" i="1" s="1"/>
  <c r="AI558" i="14" s="1"/>
  <c r="BU554" i="1"/>
  <c r="AQ554" i="1"/>
  <c r="Z554" i="1"/>
  <c r="I558" i="14" s="1"/>
  <c r="BR554" i="1"/>
  <c r="AR554" i="1"/>
  <c r="Y538" i="1"/>
  <c r="DQ538" i="1" s="1"/>
  <c r="AB542" i="14" s="1"/>
  <c r="AG538" i="1"/>
  <c r="AA538" i="1"/>
  <c r="BK538" i="1"/>
  <c r="DX538" i="1" s="1"/>
  <c r="AI542" i="14" s="1"/>
  <c r="AD538" i="1"/>
  <c r="J571" i="15"/>
  <c r="DM563" i="1"/>
  <c r="U567" i="15" s="1"/>
  <c r="DG563" i="1"/>
  <c r="O567" i="15" s="1"/>
  <c r="H582" i="15"/>
  <c r="J582" i="15" s="1"/>
  <c r="EV578" i="1"/>
  <c r="AO582" i="15" s="1"/>
  <c r="EU578" i="1"/>
  <c r="AN582" i="15" s="1"/>
  <c r="FK578" i="1"/>
  <c r="CH565" i="1"/>
  <c r="CI565" i="1"/>
  <c r="CA565" i="1"/>
  <c r="CG565" i="1"/>
  <c r="CC565" i="1"/>
  <c r="EQ565" i="1" s="1"/>
  <c r="AJ569" i="15" s="1"/>
  <c r="CE565" i="1"/>
  <c r="ES565" i="1" s="1"/>
  <c r="AL569" i="15" s="1"/>
  <c r="AO565" i="1"/>
  <c r="AZ565" i="1"/>
  <c r="BA565" i="1"/>
  <c r="AT565" i="1"/>
  <c r="AY565" i="1"/>
  <c r="CB565" i="1"/>
  <c r="EP565" i="1" s="1"/>
  <c r="AI569" i="15" s="1"/>
  <c r="CD565" i="1"/>
  <c r="AN565" i="1"/>
  <c r="BW565" i="1"/>
  <c r="BQ565" i="1"/>
  <c r="BE557" i="1"/>
  <c r="BN557" i="1"/>
  <c r="EA557" i="1" s="1"/>
  <c r="AL561" i="14" s="1"/>
  <c r="CB557" i="1"/>
  <c r="EP557" i="1" s="1"/>
  <c r="AI561" i="15" s="1"/>
  <c r="AA557" i="1"/>
  <c r="BZ557" i="1"/>
  <c r="EN557" i="1" s="1"/>
  <c r="AG561" i="15" s="1"/>
  <c r="AZ557" i="1"/>
  <c r="Y545" i="1"/>
  <c r="DW545" i="1" s="1"/>
  <c r="AH549" i="14" s="1"/>
  <c r="BP545" i="1"/>
  <c r="AP545" i="1"/>
  <c r="BS545" i="1"/>
  <c r="BI545" i="1"/>
  <c r="DV545" i="1" s="1"/>
  <c r="AG549" i="14" s="1"/>
  <c r="AJ545" i="1"/>
  <c r="DA506" i="1"/>
  <c r="DM506" i="1"/>
  <c r="U510" i="15" s="1"/>
  <c r="EK506" i="1"/>
  <c r="AD510" i="15" s="1"/>
  <c r="DF506" i="1"/>
  <c r="N510" i="15" s="1"/>
  <c r="DN506" i="1"/>
  <c r="V510" i="15" s="1"/>
  <c r="EL506" i="1"/>
  <c r="AE510" i="15" s="1"/>
  <c r="DG506" i="1"/>
  <c r="O510" i="15" s="1"/>
  <c r="EM506" i="1"/>
  <c r="AF510" i="15" s="1"/>
  <c r="DH506" i="1"/>
  <c r="P510" i="15" s="1"/>
  <c r="DI506" i="1"/>
  <c r="Q510" i="15" s="1"/>
  <c r="EG506" i="1"/>
  <c r="Z510" i="15" s="1"/>
  <c r="EO506" i="1"/>
  <c r="AH510" i="15" s="1"/>
  <c r="EW506" i="1"/>
  <c r="AP510" i="15" s="1"/>
  <c r="DJ506" i="1"/>
  <c r="R510" i="15" s="1"/>
  <c r="EH506" i="1"/>
  <c r="AA510" i="15" s="1"/>
  <c r="DK506" i="1"/>
  <c r="S510" i="15" s="1"/>
  <c r="EI506" i="1"/>
  <c r="AB510" i="15" s="1"/>
  <c r="DL506" i="1"/>
  <c r="T510" i="15" s="1"/>
  <c r="EJ506" i="1"/>
  <c r="AC510" i="15" s="1"/>
  <c r="ER506" i="1"/>
  <c r="AK510" i="15" s="1"/>
  <c r="D510" i="15"/>
  <c r="FJ506" i="1"/>
  <c r="DM498" i="1"/>
  <c r="U502" i="15" s="1"/>
  <c r="EK498" i="1"/>
  <c r="AD502" i="15" s="1"/>
  <c r="DF498" i="1"/>
  <c r="N502" i="15" s="1"/>
  <c r="DN498" i="1"/>
  <c r="V502" i="15" s="1"/>
  <c r="EL498" i="1"/>
  <c r="AE502" i="15" s="1"/>
  <c r="DG498" i="1"/>
  <c r="O502" i="15" s="1"/>
  <c r="EM498" i="1"/>
  <c r="AF502" i="15" s="1"/>
  <c r="DH498" i="1"/>
  <c r="P502" i="15" s="1"/>
  <c r="DI498" i="1"/>
  <c r="Q502" i="15" s="1"/>
  <c r="EG498" i="1"/>
  <c r="Z502" i="15" s="1"/>
  <c r="EO498" i="1"/>
  <c r="AH502" i="15" s="1"/>
  <c r="EW498" i="1"/>
  <c r="AP502" i="15" s="1"/>
  <c r="DJ498" i="1"/>
  <c r="R502" i="15" s="1"/>
  <c r="EH498" i="1"/>
  <c r="AA502" i="15" s="1"/>
  <c r="DK498" i="1"/>
  <c r="S502" i="15" s="1"/>
  <c r="EI498" i="1"/>
  <c r="AB502" i="15" s="1"/>
  <c r="ER498" i="1"/>
  <c r="AK502" i="15" s="1"/>
  <c r="EJ498" i="1"/>
  <c r="AC502" i="15" s="1"/>
  <c r="DL498" i="1"/>
  <c r="T502" i="15" s="1"/>
  <c r="D502" i="15"/>
  <c r="DA498" i="1"/>
  <c r="CS486" i="1"/>
  <c r="O490" i="14" s="1"/>
  <c r="DU486" i="1"/>
  <c r="AF490" i="14" s="1"/>
  <c r="CT486" i="1"/>
  <c r="P490" i="14" s="1"/>
  <c r="CU486" i="1"/>
  <c r="Q490" i="14" s="1"/>
  <c r="DO486" i="1"/>
  <c r="Z490" i="14" s="1"/>
  <c r="DW486" i="1"/>
  <c r="AH490" i="14" s="1"/>
  <c r="EE486" i="1"/>
  <c r="AP490" i="14" s="1"/>
  <c r="CV486" i="1"/>
  <c r="R490" i="14" s="1"/>
  <c r="DP486" i="1"/>
  <c r="AA490" i="14" s="1"/>
  <c r="CW486" i="1"/>
  <c r="S490" i="14" s="1"/>
  <c r="DQ486" i="1"/>
  <c r="AB490" i="14" s="1"/>
  <c r="CX486" i="1"/>
  <c r="T490" i="14" s="1"/>
  <c r="DR486" i="1"/>
  <c r="AC490" i="14" s="1"/>
  <c r="DZ486" i="1"/>
  <c r="AK490" i="14" s="1"/>
  <c r="CY486" i="1"/>
  <c r="U490" i="14" s="1"/>
  <c r="DS486" i="1"/>
  <c r="AD490" i="14" s="1"/>
  <c r="DT486" i="1"/>
  <c r="AE490" i="14" s="1"/>
  <c r="CR486" i="1"/>
  <c r="N490" i="14" s="1"/>
  <c r="CZ486" i="1"/>
  <c r="V490" i="14" s="1"/>
  <c r="D490" i="14"/>
  <c r="CL486" i="1"/>
  <c r="FH486" i="1"/>
  <c r="AR468" i="1"/>
  <c r="AB468" i="1"/>
  <c r="BX468" i="1"/>
  <c r="BW468" i="1"/>
  <c r="AU468" i="1"/>
  <c r="AX387" i="1"/>
  <c r="AC387" i="1"/>
  <c r="BP387" i="1"/>
  <c r="AO387" i="1"/>
  <c r="CW387" i="1" s="1"/>
  <c r="S391" i="14" s="1"/>
  <c r="CB387" i="1"/>
  <c r="EP387" i="1" s="1"/>
  <c r="AI391" i="15" s="1"/>
  <c r="AT387" i="1"/>
  <c r="FK453" i="1"/>
  <c r="CB426" i="1"/>
  <c r="EP426" i="1" s="1"/>
  <c r="AI430" i="15" s="1"/>
  <c r="CD426" i="1"/>
  <c r="CG426" i="1"/>
  <c r="CI426" i="1"/>
  <c r="Z426" i="1"/>
  <c r="I430" i="14" s="1"/>
  <c r="AD426" i="1"/>
  <c r="AJ426" i="1"/>
  <c r="AE426" i="1"/>
  <c r="DK426" i="1" s="1"/>
  <c r="S430" i="15" s="1"/>
  <c r="AG426" i="1"/>
  <c r="AI426" i="1"/>
  <c r="AK426" i="1"/>
  <c r="AL426" i="1"/>
  <c r="BF426" i="1"/>
  <c r="BJ426" i="1"/>
  <c r="BQ426" i="1"/>
  <c r="AU426" i="1"/>
  <c r="AW426" i="1"/>
  <c r="AY426" i="1"/>
  <c r="BA426" i="1"/>
  <c r="BS426" i="1"/>
  <c r="AB426" i="1"/>
  <c r="AH426" i="1"/>
  <c r="CC426" i="1"/>
  <c r="EQ426" i="1" s="1"/>
  <c r="AJ430" i="15" s="1"/>
  <c r="BK426" i="1"/>
  <c r="DX426" i="1" s="1"/>
  <c r="AI430" i="14" s="1"/>
  <c r="BM426" i="1"/>
  <c r="BP426" i="1"/>
  <c r="BR426" i="1"/>
  <c r="BD426" i="1"/>
  <c r="BH426" i="1"/>
  <c r="BN426" i="1"/>
  <c r="EA426" i="1" s="1"/>
  <c r="AL430" i="14" s="1"/>
  <c r="AV426" i="1"/>
  <c r="AA426" i="1"/>
  <c r="BN394" i="1"/>
  <c r="EA394" i="1" s="1"/>
  <c r="AL398" i="14" s="1"/>
  <c r="AB394" i="1"/>
  <c r="Y394" i="1"/>
  <c r="BS394" i="1"/>
  <c r="DM349" i="1"/>
  <c r="U353" i="15" s="1"/>
  <c r="BH250" i="1"/>
  <c r="BI250" i="1"/>
  <c r="DV250" i="1" s="1"/>
  <c r="AG254" i="14" s="1"/>
  <c r="BB250" i="1"/>
  <c r="BK250" i="1"/>
  <c r="DX250" i="1" s="1"/>
  <c r="AI254" i="14" s="1"/>
  <c r="BU250" i="1"/>
  <c r="BV250" i="1"/>
  <c r="BW250" i="1"/>
  <c r="BX250" i="1"/>
  <c r="BQ250" i="1"/>
  <c r="BR250" i="1"/>
  <c r="BJ250" i="1"/>
  <c r="BT250" i="1"/>
  <c r="CC250" i="1"/>
  <c r="EQ250" i="1" s="1"/>
  <c r="AJ254" i="15" s="1"/>
  <c r="CD250" i="1"/>
  <c r="CE250" i="1"/>
  <c r="ES250" i="1" s="1"/>
  <c r="AL254" i="15" s="1"/>
  <c r="CG250" i="1"/>
  <c r="BY250" i="1"/>
  <c r="BZ250" i="1"/>
  <c r="EN250" i="1" s="1"/>
  <c r="AG254" i="15" s="1"/>
  <c r="BS250" i="1"/>
  <c r="CB250" i="1"/>
  <c r="EP250" i="1" s="1"/>
  <c r="AI254" i="15" s="1"/>
  <c r="Y250" i="1"/>
  <c r="Z250" i="1"/>
  <c r="I254" i="14" s="1"/>
  <c r="AA250" i="1"/>
  <c r="CH250" i="1"/>
  <c r="CI250" i="1"/>
  <c r="CA250" i="1"/>
  <c r="AF250" i="1"/>
  <c r="I254" i="15" s="1"/>
  <c r="AG250" i="1"/>
  <c r="AH250" i="1"/>
  <c r="AI250" i="1"/>
  <c r="AJ250" i="1"/>
  <c r="AK250" i="1"/>
  <c r="AD250" i="1"/>
  <c r="AM250" i="1"/>
  <c r="AV250" i="1"/>
  <c r="AW250" i="1"/>
  <c r="AX250" i="1"/>
  <c r="AY250" i="1"/>
  <c r="AZ250" i="1"/>
  <c r="BA250" i="1"/>
  <c r="AT250" i="1"/>
  <c r="BC250" i="1"/>
  <c r="BL250" i="1"/>
  <c r="DY250" i="1" s="1"/>
  <c r="AJ254" i="14" s="1"/>
  <c r="BM250" i="1"/>
  <c r="BN250" i="1"/>
  <c r="EA250" i="1" s="1"/>
  <c r="AL254" i="14" s="1"/>
  <c r="BP250" i="1"/>
  <c r="AO179" i="1"/>
  <c r="AC179" i="1"/>
  <c r="BG163" i="1"/>
  <c r="AC163" i="1"/>
  <c r="BN133" i="1"/>
  <c r="EA133" i="1" s="1"/>
  <c r="AL137" i="14" s="1"/>
  <c r="DK107" i="1"/>
  <c r="S111" i="15" s="1"/>
  <c r="DM107" i="1"/>
  <c r="U111" i="15" s="1"/>
  <c r="EO107" i="1"/>
  <c r="AH111" i="15" s="1"/>
  <c r="ES107" i="1"/>
  <c r="AL111" i="15" s="1"/>
  <c r="DA107" i="1"/>
  <c r="EG107" i="1"/>
  <c r="Z111" i="15" s="1"/>
  <c r="DF107" i="1"/>
  <c r="N111" i="15" s="1"/>
  <c r="EI107" i="1"/>
  <c r="AB111" i="15" s="1"/>
  <c r="EW107" i="1"/>
  <c r="AP111" i="15" s="1"/>
  <c r="DG107" i="1"/>
  <c r="O111" i="15" s="1"/>
  <c r="EK107" i="1"/>
  <c r="AD111" i="15" s="1"/>
  <c r="DI107" i="1"/>
  <c r="Q111" i="15" s="1"/>
  <c r="DL107" i="1"/>
  <c r="T111" i="15" s="1"/>
  <c r="C111" i="15"/>
  <c r="EJ107" i="1"/>
  <c r="AC111" i="15" s="1"/>
  <c r="DH107" i="1"/>
  <c r="P111" i="15" s="1"/>
  <c r="DJ107" i="1"/>
  <c r="R111" i="15" s="1"/>
  <c r="EH107" i="1"/>
  <c r="AA111" i="15" s="1"/>
  <c r="DN107" i="1"/>
  <c r="V111" i="15" s="1"/>
  <c r="FJ107" i="1"/>
  <c r="BI102" i="1"/>
  <c r="DV102" i="1" s="1"/>
  <c r="AG106" i="14" s="1"/>
  <c r="BX102" i="1"/>
  <c r="CR51" i="1"/>
  <c r="N55" i="14" s="1"/>
  <c r="CZ51" i="1"/>
  <c r="V55" i="14" s="1"/>
  <c r="CS51" i="1"/>
  <c r="O55" i="14" s="1"/>
  <c r="CT51" i="1"/>
  <c r="P55" i="14" s="1"/>
  <c r="CU51" i="1"/>
  <c r="Q55" i="14" s="1"/>
  <c r="DW51" i="1"/>
  <c r="AH55" i="14" s="1"/>
  <c r="EE51" i="1"/>
  <c r="AP55" i="14" s="1"/>
  <c r="CV51" i="1"/>
  <c r="R55" i="14" s="1"/>
  <c r="CW51" i="1"/>
  <c r="S55" i="14" s="1"/>
  <c r="CX51" i="1"/>
  <c r="T55" i="14" s="1"/>
  <c r="DZ51" i="1"/>
  <c r="AK55" i="14" s="1"/>
  <c r="CL51" i="1"/>
  <c r="CY51" i="1"/>
  <c r="U55" i="14" s="1"/>
  <c r="D55" i="14"/>
  <c r="BB80" i="1"/>
  <c r="BK80" i="1"/>
  <c r="DX80" i="1" s="1"/>
  <c r="AI84" i="14" s="1"/>
  <c r="BN80" i="1"/>
  <c r="EA80" i="1" s="1"/>
  <c r="AL84" i="14" s="1"/>
  <c r="AB80" i="1"/>
  <c r="BQ80" i="1"/>
  <c r="AS80" i="1"/>
  <c r="CI80" i="1"/>
  <c r="BL80" i="1"/>
  <c r="DY80" i="1" s="1"/>
  <c r="AJ84" i="14" s="1"/>
  <c r="BJ80" i="1"/>
  <c r="BT80" i="1"/>
  <c r="BW80" i="1"/>
  <c r="AO80" i="1"/>
  <c r="CD80" i="1"/>
  <c r="BG80" i="1"/>
  <c r="AJ80" i="1"/>
  <c r="BY80" i="1"/>
  <c r="BS80" i="1"/>
  <c r="CB80" i="1"/>
  <c r="EP80" i="1" s="1"/>
  <c r="AI84" i="15" s="1"/>
  <c r="CE80" i="1"/>
  <c r="ES80" i="1" s="1"/>
  <c r="AL84" i="15" s="1"/>
  <c r="BA80" i="1"/>
  <c r="AF80" i="1"/>
  <c r="I84" i="15" s="1"/>
  <c r="BU80" i="1"/>
  <c r="AW80" i="1"/>
  <c r="CA80" i="1"/>
  <c r="Z80" i="1"/>
  <c r="I84" i="14" s="1"/>
  <c r="AA80" i="1"/>
  <c r="BP80" i="1"/>
  <c r="AR80" i="1"/>
  <c r="CZ80" i="1" s="1"/>
  <c r="V84" i="14" s="1"/>
  <c r="CH80" i="1"/>
  <c r="BI80" i="1"/>
  <c r="DV80" i="1" s="1"/>
  <c r="AG84" i="14" s="1"/>
  <c r="AD80" i="1"/>
  <c r="AM80" i="1"/>
  <c r="AP80" i="1"/>
  <c r="AZ80" i="1"/>
  <c r="AC80" i="1"/>
  <c r="BR80" i="1"/>
  <c r="AV80" i="1"/>
  <c r="Y80" i="1"/>
  <c r="AT80" i="1"/>
  <c r="BC80" i="1"/>
  <c r="BF80" i="1"/>
  <c r="BZ80" i="1"/>
  <c r="EN80" i="1" s="1"/>
  <c r="AG84" i="15" s="1"/>
  <c r="BD80" i="1"/>
  <c r="AG80" i="1"/>
  <c r="BV80" i="1"/>
  <c r="AY80" i="1"/>
  <c r="BZ60" i="1"/>
  <c r="EN60" i="1" s="1"/>
  <c r="AG64" i="15" s="1"/>
  <c r="AA47" i="1"/>
  <c r="CH47" i="1"/>
  <c r="CW16" i="1"/>
  <c r="S20" i="14" s="1"/>
  <c r="CX16" i="1"/>
  <c r="T20" i="14" s="1"/>
  <c r="DU16" i="1"/>
  <c r="AF20" i="14" s="1"/>
  <c r="CL16" i="1"/>
  <c r="CZ16" i="1"/>
  <c r="V20" i="14" s="1"/>
  <c r="CR16" i="1"/>
  <c r="N20" i="14" s="1"/>
  <c r="CS16" i="1"/>
  <c r="O20" i="14" s="1"/>
  <c r="DZ16" i="1"/>
  <c r="AK20" i="14" s="1"/>
  <c r="DR16" i="1"/>
  <c r="AC20" i="14" s="1"/>
  <c r="CT16" i="1"/>
  <c r="P20" i="14" s="1"/>
  <c r="CV16" i="1"/>
  <c r="R20" i="14" s="1"/>
  <c r="EE16" i="1"/>
  <c r="AP20" i="14" s="1"/>
  <c r="CU16" i="1"/>
  <c r="Q20" i="14" s="1"/>
  <c r="DT16" i="1"/>
  <c r="AE20" i="14" s="1"/>
  <c r="CY16" i="1"/>
  <c r="U20" i="14" s="1"/>
  <c r="D20" i="14"/>
  <c r="FI16" i="1"/>
  <c r="DP666" i="1"/>
  <c r="AA670" i="14" s="1"/>
  <c r="DL364" i="1"/>
  <c r="T368" i="15" s="1"/>
  <c r="DG356" i="1"/>
  <c r="O360" i="15" s="1"/>
  <c r="DS252" i="1"/>
  <c r="AD256" i="14" s="1"/>
  <c r="CT235" i="1"/>
  <c r="P239" i="14" s="1"/>
  <c r="H245" i="14"/>
  <c r="EE241" i="1"/>
  <c r="AP245" i="14" s="1"/>
  <c r="CR241" i="1"/>
  <c r="N245" i="14" s="1"/>
  <c r="DP241" i="1"/>
  <c r="AA245" i="14" s="1"/>
  <c r="DT241" i="1"/>
  <c r="AE245" i="14" s="1"/>
  <c r="FI241" i="1"/>
  <c r="DR241" i="1"/>
  <c r="AC245" i="14" s="1"/>
  <c r="CZ241" i="1"/>
  <c r="V245" i="14" s="1"/>
  <c r="CT241" i="1"/>
  <c r="P245" i="14" s="1"/>
  <c r="CU241" i="1"/>
  <c r="Q245" i="14" s="1"/>
  <c r="DO241" i="1"/>
  <c r="Z245" i="14" s="1"/>
  <c r="CL241" i="1"/>
  <c r="CW241" i="1"/>
  <c r="S245" i="14" s="1"/>
  <c r="FH241" i="1"/>
  <c r="DS241" i="1"/>
  <c r="AD245" i="14" s="1"/>
  <c r="EC241" i="1"/>
  <c r="AN245" i="14" s="1"/>
  <c r="H225" i="14"/>
  <c r="EC221" i="1"/>
  <c r="AN225" i="14" s="1"/>
  <c r="FI221" i="1"/>
  <c r="DP221" i="1"/>
  <c r="AA225" i="14" s="1"/>
  <c r="DU221" i="1"/>
  <c r="AF225" i="14" s="1"/>
  <c r="CW221" i="1"/>
  <c r="S225" i="14" s="1"/>
  <c r="CL221" i="1"/>
  <c r="CT221" i="1"/>
  <c r="P225" i="14" s="1"/>
  <c r="DQ221" i="1"/>
  <c r="AB225" i="14" s="1"/>
  <c r="CU221" i="1"/>
  <c r="Q225" i="14" s="1"/>
  <c r="CX221" i="1"/>
  <c r="T225" i="14" s="1"/>
  <c r="DO221" i="1"/>
  <c r="Z225" i="14" s="1"/>
  <c r="DR221" i="1"/>
  <c r="AC225" i="14" s="1"/>
  <c r="FH221" i="1"/>
  <c r="CR221" i="1"/>
  <c r="N225" i="14" s="1"/>
  <c r="DW221" i="1"/>
  <c r="AH225" i="14" s="1"/>
  <c r="DZ221" i="1"/>
  <c r="AK225" i="14" s="1"/>
  <c r="CZ221" i="1"/>
  <c r="V225" i="14" s="1"/>
  <c r="EE221" i="1"/>
  <c r="AP225" i="14" s="1"/>
  <c r="CY221" i="1"/>
  <c r="U225" i="14" s="1"/>
  <c r="CV221" i="1"/>
  <c r="R225" i="14" s="1"/>
  <c r="AM143" i="1"/>
  <c r="AC143" i="1"/>
  <c r="CH184" i="1"/>
  <c r="CI184" i="1"/>
  <c r="Y184" i="1"/>
  <c r="Z184" i="1"/>
  <c r="I188" i="14" s="1"/>
  <c r="AL184" i="1"/>
  <c r="BL184" i="1"/>
  <c r="DY184" i="1" s="1"/>
  <c r="AJ188" i="14" s="1"/>
  <c r="BU184" i="1"/>
  <c r="AB184" i="1"/>
  <c r="AC184" i="1"/>
  <c r="AE184" i="1"/>
  <c r="AG184" i="1"/>
  <c r="AH184" i="1"/>
  <c r="BG184" i="1"/>
  <c r="AT184" i="1"/>
  <c r="AF184" i="1"/>
  <c r="I188" i="15" s="1"/>
  <c r="AJ184" i="1"/>
  <c r="AK184" i="1"/>
  <c r="AM184" i="1"/>
  <c r="AO184" i="1"/>
  <c r="AP184" i="1"/>
  <c r="CC184" i="1"/>
  <c r="EQ184" i="1" s="1"/>
  <c r="AJ188" i="15" s="1"/>
  <c r="BP184" i="1"/>
  <c r="BB184" i="1"/>
  <c r="AR184" i="1"/>
  <c r="AS184" i="1"/>
  <c r="AU184" i="1"/>
  <c r="AW184" i="1"/>
  <c r="AX184" i="1"/>
  <c r="AN184" i="1"/>
  <c r="AA184" i="1"/>
  <c r="BX184" i="1"/>
  <c r="BH184" i="1"/>
  <c r="BI184" i="1"/>
  <c r="DV184" i="1" s="1"/>
  <c r="AG188" i="14" s="1"/>
  <c r="BK184" i="1"/>
  <c r="DX184" i="1" s="1"/>
  <c r="AI188" i="14" s="1"/>
  <c r="BM184" i="1"/>
  <c r="BN184" i="1"/>
  <c r="EA184" i="1" s="1"/>
  <c r="AL188" i="14" s="1"/>
  <c r="CG184" i="1"/>
  <c r="BS184" i="1"/>
  <c r="BD184" i="1"/>
  <c r="BY184" i="1"/>
  <c r="BZ184" i="1"/>
  <c r="EN184" i="1" s="1"/>
  <c r="AG188" i="15" s="1"/>
  <c r="CB184" i="1"/>
  <c r="EP184" i="1" s="1"/>
  <c r="AI188" i="15" s="1"/>
  <c r="CD184" i="1"/>
  <c r="CE184" i="1"/>
  <c r="ES184" i="1" s="1"/>
  <c r="AL188" i="15" s="1"/>
  <c r="AQ184" i="1"/>
  <c r="AY184" i="1"/>
  <c r="BR184" i="1"/>
  <c r="I178" i="15"/>
  <c r="FJ174" i="1"/>
  <c r="FK174" i="1"/>
  <c r="BB166" i="1"/>
  <c r="BK166" i="1"/>
  <c r="DX166" i="1" s="1"/>
  <c r="AI170" i="14" s="1"/>
  <c r="AO166" i="1"/>
  <c r="AP166" i="1"/>
  <c r="CX166" i="1" s="1"/>
  <c r="T170" i="14" s="1"/>
  <c r="BL166" i="1"/>
  <c r="DY166" i="1" s="1"/>
  <c r="AJ170" i="14" s="1"/>
  <c r="BQ166" i="1"/>
  <c r="BU166" i="1"/>
  <c r="BI166" i="1"/>
  <c r="DV166" i="1" s="1"/>
  <c r="AG170" i="14" s="1"/>
  <c r="BJ166" i="1"/>
  <c r="BT166" i="1"/>
  <c r="AW166" i="1"/>
  <c r="AX166" i="1"/>
  <c r="CC166" i="1"/>
  <c r="EQ166" i="1" s="1"/>
  <c r="AJ170" i="15" s="1"/>
  <c r="CH166" i="1"/>
  <c r="AK166" i="1"/>
  <c r="BZ166" i="1"/>
  <c r="EN166" i="1" s="1"/>
  <c r="AG170" i="15" s="1"/>
  <c r="BS166" i="1"/>
  <c r="CB166" i="1"/>
  <c r="EP166" i="1" s="1"/>
  <c r="AI170" i="15" s="1"/>
  <c r="BE166" i="1"/>
  <c r="BF166" i="1"/>
  <c r="AB166" i="1"/>
  <c r="AI166" i="1"/>
  <c r="BG166" i="1"/>
  <c r="DT166" i="1" s="1"/>
  <c r="AE170" i="14" s="1"/>
  <c r="CA166" i="1"/>
  <c r="AF166" i="1"/>
  <c r="I170" i="15" s="1"/>
  <c r="BM166" i="1"/>
  <c r="BN166" i="1"/>
  <c r="EA166" i="1" s="1"/>
  <c r="AL170" i="14" s="1"/>
  <c r="AY166" i="1"/>
  <c r="BA166" i="1"/>
  <c r="BX166" i="1"/>
  <c r="AD166" i="1"/>
  <c r="AM166" i="1"/>
  <c r="AV166" i="1"/>
  <c r="CD166" i="1"/>
  <c r="CE166" i="1"/>
  <c r="ES166" i="1" s="1"/>
  <c r="AL170" i="15" s="1"/>
  <c r="CG166" i="1"/>
  <c r="CI166" i="1"/>
  <c r="BH166" i="1"/>
  <c r="AT166" i="1"/>
  <c r="BC166" i="1"/>
  <c r="DP166" i="1" s="1"/>
  <c r="AA170" i="14" s="1"/>
  <c r="AG166" i="1"/>
  <c r="AH166" i="1"/>
  <c r="AS166" i="1"/>
  <c r="AZ166" i="1"/>
  <c r="BD166" i="1"/>
  <c r="AR166" i="1"/>
  <c r="CZ166" i="1" s="1"/>
  <c r="V170" i="14" s="1"/>
  <c r="AR137" i="1"/>
  <c r="AN137" i="1"/>
  <c r="AQ87" i="1"/>
  <c r="AR87" i="1"/>
  <c r="AS87" i="1"/>
  <c r="AL87" i="1"/>
  <c r="AV87" i="1"/>
  <c r="AW87" i="1"/>
  <c r="BT87" i="1"/>
  <c r="Z87" i="1"/>
  <c r="I91" i="14" s="1"/>
  <c r="AY87" i="1"/>
  <c r="AZ87" i="1"/>
  <c r="BA87" i="1"/>
  <c r="AT87" i="1"/>
  <c r="BD87" i="1"/>
  <c r="BE87" i="1"/>
  <c r="AP87" i="1"/>
  <c r="BF87" i="1"/>
  <c r="BG87" i="1"/>
  <c r="BH87" i="1"/>
  <c r="BI87" i="1"/>
  <c r="DV87" i="1" s="1"/>
  <c r="AG91" i="14" s="1"/>
  <c r="BB87" i="1"/>
  <c r="BL87" i="1"/>
  <c r="DY87" i="1" s="1"/>
  <c r="AJ91" i="14" s="1"/>
  <c r="BM87" i="1"/>
  <c r="BW87" i="1"/>
  <c r="AE87" i="1"/>
  <c r="BP87" i="1"/>
  <c r="BQ87" i="1"/>
  <c r="BR87" i="1"/>
  <c r="BJ87" i="1"/>
  <c r="BU87" i="1"/>
  <c r="BV87" i="1"/>
  <c r="AU87" i="1"/>
  <c r="BK87" i="1"/>
  <c r="DX87" i="1" s="1"/>
  <c r="AI91" i="14" s="1"/>
  <c r="CG87" i="1"/>
  <c r="CH87" i="1"/>
  <c r="CI87" i="1"/>
  <c r="CA87" i="1"/>
  <c r="Y87" i="1"/>
  <c r="AH87" i="1"/>
  <c r="AX87" i="1"/>
  <c r="AI87" i="1"/>
  <c r="AJ87" i="1"/>
  <c r="AK87" i="1"/>
  <c r="AD87" i="1"/>
  <c r="AN87" i="1"/>
  <c r="CV87" i="1" s="1"/>
  <c r="R91" i="14" s="1"/>
  <c r="AO87" i="1"/>
  <c r="AM87" i="1"/>
  <c r="BC87" i="1"/>
  <c r="AF30" i="1"/>
  <c r="I34" i="15" s="1"/>
  <c r="AH30" i="1"/>
  <c r="AI30" i="1"/>
  <c r="AT30" i="1"/>
  <c r="BV30" i="1"/>
  <c r="BK30" i="1"/>
  <c r="DX30" i="1" s="1"/>
  <c r="AI34" i="14" s="1"/>
  <c r="AR30" i="1"/>
  <c r="CB30" i="1"/>
  <c r="EP30" i="1" s="1"/>
  <c r="AI34" i="15" s="1"/>
  <c r="AN30" i="1"/>
  <c r="AP30" i="1"/>
  <c r="AQ30" i="1"/>
  <c r="BH30" i="1"/>
  <c r="AK30" i="1"/>
  <c r="BZ30" i="1"/>
  <c r="EN30" i="1" s="1"/>
  <c r="AG34" i="15" s="1"/>
  <c r="BC30" i="1"/>
  <c r="AE30" i="1"/>
  <c r="AV30" i="1"/>
  <c r="AX30" i="1"/>
  <c r="AY30" i="1"/>
  <c r="BT30" i="1"/>
  <c r="AW30" i="1"/>
  <c r="AB30" i="1"/>
  <c r="BR30" i="1"/>
  <c r="CH30" i="1"/>
  <c r="BD30" i="1"/>
  <c r="BF30" i="1"/>
  <c r="BG30" i="1"/>
  <c r="CI30" i="1"/>
  <c r="BJ30" i="1"/>
  <c r="AM30" i="1"/>
  <c r="CD30" i="1"/>
  <c r="AO30" i="1"/>
  <c r="BU30" i="1"/>
  <c r="BW30" i="1"/>
  <c r="BX30" i="1"/>
  <c r="AJ30" i="1"/>
  <c r="Y30" i="1"/>
  <c r="BM30" i="1"/>
  <c r="BQ30" i="1"/>
  <c r="BB30" i="1"/>
  <c r="Z30" i="1"/>
  <c r="I34" i="14" s="1"/>
  <c r="AA30" i="1"/>
  <c r="AG30" i="1"/>
  <c r="BI30" i="1"/>
  <c r="DV30" i="1" s="1"/>
  <c r="AG34" i="14" s="1"/>
  <c r="AZ30" i="1"/>
  <c r="AD30" i="1"/>
  <c r="AC30" i="1"/>
  <c r="B162" i="15"/>
  <c r="M162" i="15"/>
  <c r="FH57" i="1"/>
  <c r="FJ354" i="1"/>
  <c r="FH657" i="1"/>
  <c r="FH672" i="1"/>
  <c r="CL124" i="1"/>
  <c r="EE185" i="1"/>
  <c r="AP189" i="14" s="1"/>
  <c r="ED994" i="1"/>
  <c r="AO998" i="14" s="1"/>
  <c r="H998" i="14"/>
  <c r="DJ964" i="1"/>
  <c r="R968" i="15" s="1"/>
  <c r="EH964" i="1"/>
  <c r="AA968" i="15" s="1"/>
  <c r="DK964" i="1"/>
  <c r="S968" i="15" s="1"/>
  <c r="EI964" i="1"/>
  <c r="AB968" i="15" s="1"/>
  <c r="DA964" i="1"/>
  <c r="DM964" i="1"/>
  <c r="U968" i="15" s="1"/>
  <c r="DF964" i="1"/>
  <c r="N968" i="15" s="1"/>
  <c r="DN964" i="1"/>
  <c r="V968" i="15" s="1"/>
  <c r="EL964" i="1"/>
  <c r="AE968" i="15" s="1"/>
  <c r="DG964" i="1"/>
  <c r="O968" i="15" s="1"/>
  <c r="DH964" i="1"/>
  <c r="P968" i="15" s="1"/>
  <c r="DI964" i="1"/>
  <c r="Q968" i="15" s="1"/>
  <c r="EO964" i="1"/>
  <c r="AH968" i="15" s="1"/>
  <c r="EW964" i="1"/>
  <c r="AP968" i="15" s="1"/>
  <c r="DL964" i="1"/>
  <c r="T968" i="15" s="1"/>
  <c r="EJ964" i="1"/>
  <c r="AC968" i="15" s="1"/>
  <c r="D968" i="15"/>
  <c r="BB861" i="1"/>
  <c r="BI861" i="1"/>
  <c r="DV861" i="1" s="1"/>
  <c r="AG865" i="14" s="1"/>
  <c r="BH861" i="1"/>
  <c r="H849" i="15"/>
  <c r="DK845" i="1"/>
  <c r="S849" i="15" s="1"/>
  <c r="DJ845" i="1"/>
  <c r="R849" i="15" s="1"/>
  <c r="AC845" i="1"/>
  <c r="AB845" i="1"/>
  <c r="H841" i="14"/>
  <c r="FH837" i="1"/>
  <c r="DF938" i="1"/>
  <c r="N942" i="15" s="1"/>
  <c r="EG938" i="1"/>
  <c r="Z942" i="15" s="1"/>
  <c r="EO938" i="1"/>
  <c r="AH942" i="15" s="1"/>
  <c r="EW938" i="1"/>
  <c r="AP942" i="15" s="1"/>
  <c r="D942" i="15"/>
  <c r="EV877" i="1"/>
  <c r="AO881" i="15" s="1"/>
  <c r="H881" i="15"/>
  <c r="AC877" i="1"/>
  <c r="EK861" i="1"/>
  <c r="AD865" i="15" s="1"/>
  <c r="DI883" i="1"/>
  <c r="Q887" i="15" s="1"/>
  <c r="EG883" i="1"/>
  <c r="Z887" i="15" s="1"/>
  <c r="EO883" i="1"/>
  <c r="AH887" i="15" s="1"/>
  <c r="EW883" i="1"/>
  <c r="AP887" i="15" s="1"/>
  <c r="DJ883" i="1"/>
  <c r="R887" i="15" s="1"/>
  <c r="EH883" i="1"/>
  <c r="AA887" i="15" s="1"/>
  <c r="DK883" i="1"/>
  <c r="S887" i="15" s="1"/>
  <c r="EI883" i="1"/>
  <c r="AB887" i="15" s="1"/>
  <c r="EK883" i="1"/>
  <c r="AD887" i="15" s="1"/>
  <c r="DF883" i="1"/>
  <c r="N887" i="15" s="1"/>
  <c r="DN883" i="1"/>
  <c r="V887" i="15" s="1"/>
  <c r="DG883" i="1"/>
  <c r="O887" i="15" s="1"/>
  <c r="DH883" i="1"/>
  <c r="P887" i="15" s="1"/>
  <c r="DL883" i="1"/>
  <c r="T887" i="15" s="1"/>
  <c r="EJ883" i="1"/>
  <c r="AC887" i="15" s="1"/>
  <c r="EM883" i="1"/>
  <c r="AF887" i="15" s="1"/>
  <c r="D887" i="15"/>
  <c r="EW837" i="1"/>
  <c r="AP841" i="15" s="1"/>
  <c r="EQ786" i="1"/>
  <c r="AJ790" i="15" s="1"/>
  <c r="ET786" i="1"/>
  <c r="AM790" i="15" s="1"/>
  <c r="EU786" i="1"/>
  <c r="AN790" i="15" s="1"/>
  <c r="EV786" i="1"/>
  <c r="AO790" i="15" s="1"/>
  <c r="E790" i="15"/>
  <c r="J790" i="15" s="1"/>
  <c r="B749" i="15"/>
  <c r="M749" i="15"/>
  <c r="H690" i="15"/>
  <c r="ER686" i="1"/>
  <c r="AK690" i="15" s="1"/>
  <c r="BX673" i="1"/>
  <c r="BW673" i="1"/>
  <c r="BV673" i="1"/>
  <c r="EJ673" i="1" s="1"/>
  <c r="AC677" i="15" s="1"/>
  <c r="BU673" i="1"/>
  <c r="BK673" i="1"/>
  <c r="DX673" i="1" s="1"/>
  <c r="AI677" i="14" s="1"/>
  <c r="BB673" i="1"/>
  <c r="BI673" i="1"/>
  <c r="DV673" i="1" s="1"/>
  <c r="AG677" i="14" s="1"/>
  <c r="BH673" i="1"/>
  <c r="H645" i="15"/>
  <c r="EG641" i="1"/>
  <c r="Z645" i="15" s="1"/>
  <c r="EI641" i="1"/>
  <c r="AB645" i="15" s="1"/>
  <c r="AC641" i="1"/>
  <c r="AB641" i="1"/>
  <c r="H633" i="15"/>
  <c r="AC629" i="1"/>
  <c r="AA629" i="1"/>
  <c r="EL668" i="1"/>
  <c r="AE672" i="15" s="1"/>
  <c r="AZ636" i="1"/>
  <c r="BN636" i="1"/>
  <c r="EA636" i="1" s="1"/>
  <c r="AL640" i="14" s="1"/>
  <c r="CC636" i="1"/>
  <c r="EQ636" i="1" s="1"/>
  <c r="AJ640" i="15" s="1"/>
  <c r="BM636" i="1"/>
  <c r="BK636" i="1"/>
  <c r="DX636" i="1" s="1"/>
  <c r="AI640" i="14" s="1"/>
  <c r="BB636" i="1"/>
  <c r="BI636" i="1"/>
  <c r="DV636" i="1" s="1"/>
  <c r="AG640" i="14" s="1"/>
  <c r="BG636" i="1"/>
  <c r="DG632" i="1"/>
  <c r="O636" i="15" s="1"/>
  <c r="EM632" i="1"/>
  <c r="AF636" i="15" s="1"/>
  <c r="DI632" i="1"/>
  <c r="Q636" i="15" s="1"/>
  <c r="EG632" i="1"/>
  <c r="Z636" i="15" s="1"/>
  <c r="EO632" i="1"/>
  <c r="AH636" i="15" s="1"/>
  <c r="EW632" i="1"/>
  <c r="AP636" i="15" s="1"/>
  <c r="DJ632" i="1"/>
  <c r="R636" i="15" s="1"/>
  <c r="EH632" i="1"/>
  <c r="AA636" i="15" s="1"/>
  <c r="DK632" i="1"/>
  <c r="S636" i="15" s="1"/>
  <c r="EI632" i="1"/>
  <c r="AB636" i="15" s="1"/>
  <c r="DM632" i="1"/>
  <c r="U636" i="15" s="1"/>
  <c r="EK632" i="1"/>
  <c r="AD636" i="15" s="1"/>
  <c r="EL632" i="1"/>
  <c r="AE636" i="15" s="1"/>
  <c r="ER632" i="1"/>
  <c r="AK636" i="15" s="1"/>
  <c r="DF632" i="1"/>
  <c r="N636" i="15" s="1"/>
  <c r="DH632" i="1"/>
  <c r="P636" i="15" s="1"/>
  <c r="DL632" i="1"/>
  <c r="T636" i="15" s="1"/>
  <c r="DN632" i="1"/>
  <c r="V636" i="15" s="1"/>
  <c r="EJ632" i="1"/>
  <c r="AC636" i="15" s="1"/>
  <c r="D636" i="15"/>
  <c r="DA632" i="1"/>
  <c r="DS578" i="1"/>
  <c r="AD582" i="14" s="1"/>
  <c r="F582" i="14"/>
  <c r="DO578" i="1"/>
  <c r="Z582" i="14" s="1"/>
  <c r="CR578" i="1"/>
  <c r="N582" i="14" s="1"/>
  <c r="DW578" i="1"/>
  <c r="AH582" i="14" s="1"/>
  <c r="CV578" i="1"/>
  <c r="R582" i="14" s="1"/>
  <c r="CY578" i="1"/>
  <c r="U582" i="14" s="1"/>
  <c r="DR578" i="1"/>
  <c r="AC582" i="14" s="1"/>
  <c r="DP578" i="1"/>
  <c r="AA582" i="14" s="1"/>
  <c r="DT578" i="1"/>
  <c r="AE582" i="14" s="1"/>
  <c r="CW578" i="1"/>
  <c r="S582" i="14" s="1"/>
  <c r="CZ578" i="1"/>
  <c r="V582" i="14" s="1"/>
  <c r="DU578" i="1"/>
  <c r="AF582" i="14" s="1"/>
  <c r="CX578" i="1"/>
  <c r="T582" i="14" s="1"/>
  <c r="CL578" i="1"/>
  <c r="EF558" i="1"/>
  <c r="AQ562" i="14" s="1"/>
  <c r="B562" i="14"/>
  <c r="J562" i="14" s="1"/>
  <c r="M562" i="14"/>
  <c r="CV541" i="1"/>
  <c r="R545" i="14" s="1"/>
  <c r="DP541" i="1"/>
  <c r="AA545" i="14" s="1"/>
  <c r="CW541" i="1"/>
  <c r="S545" i="14" s="1"/>
  <c r="DQ541" i="1"/>
  <c r="AB545" i="14" s="1"/>
  <c r="CX541" i="1"/>
  <c r="T545" i="14" s="1"/>
  <c r="DR541" i="1"/>
  <c r="AC545" i="14" s="1"/>
  <c r="DZ541" i="1"/>
  <c r="AK545" i="14" s="1"/>
  <c r="CL541" i="1"/>
  <c r="CY541" i="1"/>
  <c r="U545" i="14" s="1"/>
  <c r="DS541" i="1"/>
  <c r="AD545" i="14" s="1"/>
  <c r="CT541" i="1"/>
  <c r="P545" i="14" s="1"/>
  <c r="CU541" i="1"/>
  <c r="Q545" i="14" s="1"/>
  <c r="DW541" i="1"/>
  <c r="AH545" i="14" s="1"/>
  <c r="EE541" i="1"/>
  <c r="AP545" i="14" s="1"/>
  <c r="CR541" i="1"/>
  <c r="N545" i="14" s="1"/>
  <c r="CS541" i="1"/>
  <c r="O545" i="14" s="1"/>
  <c r="DT541" i="1"/>
  <c r="AE545" i="14" s="1"/>
  <c r="DU541" i="1"/>
  <c r="AF545" i="14" s="1"/>
  <c r="D545" i="14"/>
  <c r="BM569" i="1"/>
  <c r="BK569" i="1"/>
  <c r="DX569" i="1" s="1"/>
  <c r="AI573" i="14" s="1"/>
  <c r="BF569" i="1"/>
  <c r="DS569" i="1" s="1"/>
  <c r="AD573" i="14" s="1"/>
  <c r="CD569" i="1"/>
  <c r="AN569" i="1"/>
  <c r="CV569" i="1" s="1"/>
  <c r="R573" i="14" s="1"/>
  <c r="AA569" i="1"/>
  <c r="BI569" i="1"/>
  <c r="DV569" i="1" s="1"/>
  <c r="AG573" i="14" s="1"/>
  <c r="BH569" i="1"/>
  <c r="DU569" i="1" s="1"/>
  <c r="AF573" i="14" s="1"/>
  <c r="F484" i="14"/>
  <c r="BE467" i="1"/>
  <c r="CC467" i="1"/>
  <c r="EQ467" i="1" s="1"/>
  <c r="AJ471" i="15" s="1"/>
  <c r="AN467" i="1"/>
  <c r="BW467" i="1"/>
  <c r="BT467" i="1"/>
  <c r="BR467" i="1"/>
  <c r="DH441" i="1"/>
  <c r="P445" i="15" s="1"/>
  <c r="DI441" i="1"/>
  <c r="Q445" i="15" s="1"/>
  <c r="EG441" i="1"/>
  <c r="Z445" i="15" s="1"/>
  <c r="EO441" i="1"/>
  <c r="AH445" i="15" s="1"/>
  <c r="EW441" i="1"/>
  <c r="AP445" i="15" s="1"/>
  <c r="DJ441" i="1"/>
  <c r="R445" i="15" s="1"/>
  <c r="EH441" i="1"/>
  <c r="AA445" i="15" s="1"/>
  <c r="DK441" i="1"/>
  <c r="S445" i="15" s="1"/>
  <c r="EI441" i="1"/>
  <c r="AB445" i="15" s="1"/>
  <c r="DF441" i="1"/>
  <c r="N445" i="15" s="1"/>
  <c r="DN441" i="1"/>
  <c r="V445" i="15" s="1"/>
  <c r="EL441" i="1"/>
  <c r="AE445" i="15" s="1"/>
  <c r="DG441" i="1"/>
  <c r="O445" i="15" s="1"/>
  <c r="EM441" i="1"/>
  <c r="AF445" i="15" s="1"/>
  <c r="EJ441" i="1"/>
  <c r="AC445" i="15" s="1"/>
  <c r="DA441" i="1"/>
  <c r="EK441" i="1"/>
  <c r="AD445" i="15" s="1"/>
  <c r="DL441" i="1"/>
  <c r="T445" i="15" s="1"/>
  <c r="ER441" i="1"/>
  <c r="AK445" i="15" s="1"/>
  <c r="DM441" i="1"/>
  <c r="U445" i="15" s="1"/>
  <c r="D445" i="15"/>
  <c r="CV446" i="1"/>
  <c r="R450" i="14" s="1"/>
  <c r="DP446" i="1"/>
  <c r="AA450" i="14" s="1"/>
  <c r="CW446" i="1"/>
  <c r="S450" i="14" s="1"/>
  <c r="DQ446" i="1"/>
  <c r="AB450" i="14" s="1"/>
  <c r="CX446" i="1"/>
  <c r="T450" i="14" s="1"/>
  <c r="DR446" i="1"/>
  <c r="AC450" i="14" s="1"/>
  <c r="DZ446" i="1"/>
  <c r="AK450" i="14" s="1"/>
  <c r="CY446" i="1"/>
  <c r="U450" i="14" s="1"/>
  <c r="DS446" i="1"/>
  <c r="AD450" i="14" s="1"/>
  <c r="CT446" i="1"/>
  <c r="P450" i="14" s="1"/>
  <c r="CU446" i="1"/>
  <c r="Q450" i="14" s="1"/>
  <c r="DO446" i="1"/>
  <c r="Z450" i="14" s="1"/>
  <c r="DW446" i="1"/>
  <c r="AH450" i="14" s="1"/>
  <c r="EE446" i="1"/>
  <c r="AP450" i="14" s="1"/>
  <c r="CR446" i="1"/>
  <c r="N450" i="14" s="1"/>
  <c r="CS446" i="1"/>
  <c r="O450" i="14" s="1"/>
  <c r="CZ446" i="1"/>
  <c r="V450" i="14" s="1"/>
  <c r="DT446" i="1"/>
  <c r="AE450" i="14" s="1"/>
  <c r="DU446" i="1"/>
  <c r="AF450" i="14" s="1"/>
  <c r="D450" i="14"/>
  <c r="CL446" i="1"/>
  <c r="DK411" i="1"/>
  <c r="S415" i="15" s="1"/>
  <c r="EI411" i="1"/>
  <c r="AB415" i="15" s="1"/>
  <c r="DM411" i="1"/>
  <c r="U415" i="15" s="1"/>
  <c r="EK411" i="1"/>
  <c r="AD415" i="15" s="1"/>
  <c r="DG411" i="1"/>
  <c r="O415" i="15" s="1"/>
  <c r="EM411" i="1"/>
  <c r="AF415" i="15" s="1"/>
  <c r="DI411" i="1"/>
  <c r="Q415" i="15" s="1"/>
  <c r="EG411" i="1"/>
  <c r="Z415" i="15" s="1"/>
  <c r="EO411" i="1"/>
  <c r="AH415" i="15" s="1"/>
  <c r="EW411" i="1"/>
  <c r="AP415" i="15" s="1"/>
  <c r="DJ411" i="1"/>
  <c r="R415" i="15" s="1"/>
  <c r="DL411" i="1"/>
  <c r="T415" i="15" s="1"/>
  <c r="ER411" i="1"/>
  <c r="AK415" i="15" s="1"/>
  <c r="DN411" i="1"/>
  <c r="V415" i="15" s="1"/>
  <c r="EH411" i="1"/>
  <c r="AA415" i="15" s="1"/>
  <c r="DF411" i="1"/>
  <c r="N415" i="15" s="1"/>
  <c r="EL411" i="1"/>
  <c r="AE415" i="15" s="1"/>
  <c r="DH411" i="1"/>
  <c r="P415" i="15" s="1"/>
  <c r="EJ411" i="1"/>
  <c r="AC415" i="15" s="1"/>
  <c r="D415" i="15"/>
  <c r="DA411" i="1"/>
  <c r="AH377" i="1"/>
  <c r="AW377" i="1"/>
  <c r="Z377" i="1"/>
  <c r="I381" i="14" s="1"/>
  <c r="BM377" i="1"/>
  <c r="BA377" i="1"/>
  <c r="AD377" i="1"/>
  <c r="BU377" i="1"/>
  <c r="BQ377" i="1"/>
  <c r="DJ380" i="1"/>
  <c r="R384" i="15" s="1"/>
  <c r="EH380" i="1"/>
  <c r="AA384" i="15" s="1"/>
  <c r="DK380" i="1"/>
  <c r="S384" i="15" s="1"/>
  <c r="EI380" i="1"/>
  <c r="AB384" i="15" s="1"/>
  <c r="DL380" i="1"/>
  <c r="T384" i="15" s="1"/>
  <c r="EJ380" i="1"/>
  <c r="AC384" i="15" s="1"/>
  <c r="ER380" i="1"/>
  <c r="AK384" i="15" s="1"/>
  <c r="DM380" i="1"/>
  <c r="U384" i="15" s="1"/>
  <c r="EK380" i="1"/>
  <c r="AD384" i="15" s="1"/>
  <c r="DG380" i="1"/>
  <c r="O384" i="15" s="1"/>
  <c r="EM380" i="1"/>
  <c r="AF384" i="15" s="1"/>
  <c r="DH380" i="1"/>
  <c r="P384" i="15" s="1"/>
  <c r="DI380" i="1"/>
  <c r="Q384" i="15" s="1"/>
  <c r="EG380" i="1"/>
  <c r="Z384" i="15" s="1"/>
  <c r="EO380" i="1"/>
  <c r="AH384" i="15" s="1"/>
  <c r="EW380" i="1"/>
  <c r="AP384" i="15" s="1"/>
  <c r="DN380" i="1"/>
  <c r="V384" i="15" s="1"/>
  <c r="EL380" i="1"/>
  <c r="AE384" i="15" s="1"/>
  <c r="DF380" i="1"/>
  <c r="N384" i="15" s="1"/>
  <c r="D384" i="15"/>
  <c r="DA380" i="1"/>
  <c r="BR330" i="1"/>
  <c r="BU330" i="1"/>
  <c r="BK330" i="1"/>
  <c r="DX330" i="1" s="1"/>
  <c r="AI334" i="14" s="1"/>
  <c r="BB330" i="1"/>
  <c r="CH330" i="1"/>
  <c r="EV330" i="1" s="1"/>
  <c r="AO334" i="15" s="1"/>
  <c r="CG330" i="1"/>
  <c r="EU330" i="1" s="1"/>
  <c r="AN334" i="15" s="1"/>
  <c r="AX330" i="1"/>
  <c r="AW330" i="1"/>
  <c r="DJ330" i="1" s="1"/>
  <c r="R334" i="15" s="1"/>
  <c r="BU327" i="1"/>
  <c r="BK327" i="1"/>
  <c r="DX327" i="1" s="1"/>
  <c r="AI331" i="14" s="1"/>
  <c r="BB327" i="1"/>
  <c r="BI327" i="1"/>
  <c r="DV327" i="1" s="1"/>
  <c r="AG331" i="14" s="1"/>
  <c r="BH327" i="1"/>
  <c r="BG327" i="1"/>
  <c r="BF327" i="1"/>
  <c r="BE327" i="1"/>
  <c r="BK281" i="1"/>
  <c r="DX281" i="1" s="1"/>
  <c r="AI285" i="14" s="1"/>
  <c r="BB281" i="1"/>
  <c r="BI281" i="1"/>
  <c r="DV281" i="1" s="1"/>
  <c r="AG285" i="14" s="1"/>
  <c r="BH281" i="1"/>
  <c r="BG281" i="1"/>
  <c r="BF281" i="1"/>
  <c r="BE281" i="1"/>
  <c r="BD281" i="1"/>
  <c r="EU300" i="1"/>
  <c r="AN304" i="15" s="1"/>
  <c r="H304" i="15"/>
  <c r="DH300" i="1"/>
  <c r="P304" i="15" s="1"/>
  <c r="DM300" i="1"/>
  <c r="U304" i="15" s="1"/>
  <c r="DL300" i="1"/>
  <c r="T304" i="15" s="1"/>
  <c r="EK300" i="1"/>
  <c r="AD304" i="15" s="1"/>
  <c r="EI300" i="1"/>
  <c r="AB304" i="15" s="1"/>
  <c r="EL300" i="1"/>
  <c r="AE304" i="15" s="1"/>
  <c r="EM300" i="1"/>
  <c r="AF304" i="15" s="1"/>
  <c r="AC300" i="1"/>
  <c r="AG300" i="1"/>
  <c r="Z444" i="15"/>
  <c r="EX440" i="1"/>
  <c r="AQ444" i="15" s="1"/>
  <c r="EC508" i="1"/>
  <c r="AN512" i="14" s="1"/>
  <c r="ED508" i="1"/>
  <c r="AO512" i="14" s="1"/>
  <c r="H512" i="14"/>
  <c r="H983" i="15"/>
  <c r="AF1000" i="1"/>
  <c r="AN1000" i="1"/>
  <c r="BR1000" i="1"/>
  <c r="BP1000" i="1"/>
  <c r="BN1000" i="1"/>
  <c r="EA1000" i="1" s="1"/>
  <c r="AL1004" i="14" s="1"/>
  <c r="BM1000" i="1"/>
  <c r="BK1000" i="1"/>
  <c r="DX1000" i="1" s="1"/>
  <c r="AI1004" i="14" s="1"/>
  <c r="BB1000" i="1"/>
  <c r="CX969" i="1"/>
  <c r="T973" i="14" s="1"/>
  <c r="DR969" i="1"/>
  <c r="AC973" i="14" s="1"/>
  <c r="DZ969" i="1"/>
  <c r="AK973" i="14" s="1"/>
  <c r="CL969" i="1"/>
  <c r="CY969" i="1"/>
  <c r="U973" i="14" s="1"/>
  <c r="DS969" i="1"/>
  <c r="AD973" i="14" s="1"/>
  <c r="CS969" i="1"/>
  <c r="O973" i="14" s="1"/>
  <c r="DU969" i="1"/>
  <c r="AF973" i="14" s="1"/>
  <c r="CT969" i="1"/>
  <c r="P973" i="14" s="1"/>
  <c r="CU969" i="1"/>
  <c r="Q973" i="14" s="1"/>
  <c r="DO969" i="1"/>
  <c r="Z973" i="14" s="1"/>
  <c r="DW969" i="1"/>
  <c r="AH973" i="14" s="1"/>
  <c r="EE969" i="1"/>
  <c r="AP973" i="14" s="1"/>
  <c r="CV969" i="1"/>
  <c r="R973" i="14" s="1"/>
  <c r="DP969" i="1"/>
  <c r="AA973" i="14" s="1"/>
  <c r="CW969" i="1"/>
  <c r="S973" i="14" s="1"/>
  <c r="DQ969" i="1"/>
  <c r="AB973" i="14" s="1"/>
  <c r="CZ969" i="1"/>
  <c r="V973" i="14" s="1"/>
  <c r="DT969" i="1"/>
  <c r="AE973" i="14" s="1"/>
  <c r="CR969" i="1"/>
  <c r="N973" i="14" s="1"/>
  <c r="D973" i="14"/>
  <c r="BK988" i="1"/>
  <c r="DX988" i="1" s="1"/>
  <c r="AI992" i="14" s="1"/>
  <c r="BB988" i="1"/>
  <c r="ED986" i="1"/>
  <c r="AO990" i="14" s="1"/>
  <c r="H990" i="14"/>
  <c r="H971" i="15"/>
  <c r="CX971" i="1"/>
  <c r="T975" i="14" s="1"/>
  <c r="DR971" i="1"/>
  <c r="AC975" i="14" s="1"/>
  <c r="DZ971" i="1"/>
  <c r="AK975" i="14" s="1"/>
  <c r="CL971" i="1"/>
  <c r="CY971" i="1"/>
  <c r="U975" i="14" s="1"/>
  <c r="DS971" i="1"/>
  <c r="AD975" i="14" s="1"/>
  <c r="CS971" i="1"/>
  <c r="O975" i="14" s="1"/>
  <c r="DU971" i="1"/>
  <c r="AF975" i="14" s="1"/>
  <c r="CT971" i="1"/>
  <c r="P975" i="14" s="1"/>
  <c r="CU971" i="1"/>
  <c r="Q975" i="14" s="1"/>
  <c r="DO971" i="1"/>
  <c r="Z975" i="14" s="1"/>
  <c r="DW971" i="1"/>
  <c r="AH975" i="14" s="1"/>
  <c r="EE971" i="1"/>
  <c r="AP975" i="14" s="1"/>
  <c r="CW971" i="1"/>
  <c r="S975" i="14" s="1"/>
  <c r="DQ971" i="1"/>
  <c r="AB975" i="14" s="1"/>
  <c r="CV971" i="1"/>
  <c r="R975" i="14" s="1"/>
  <c r="CZ971" i="1"/>
  <c r="V975" i="14" s="1"/>
  <c r="DP971" i="1"/>
  <c r="AA975" i="14" s="1"/>
  <c r="DT971" i="1"/>
  <c r="AE975" i="14" s="1"/>
  <c r="CR971" i="1"/>
  <c r="N975" i="14" s="1"/>
  <c r="D975" i="14"/>
  <c r="DK876" i="1"/>
  <c r="S880" i="15" s="1"/>
  <c r="DJ913" i="1"/>
  <c r="R917" i="15" s="1"/>
  <c r="EH913" i="1"/>
  <c r="AA917" i="15" s="1"/>
  <c r="DK913" i="1"/>
  <c r="S917" i="15" s="1"/>
  <c r="EI913" i="1"/>
  <c r="AB917" i="15" s="1"/>
  <c r="DL913" i="1"/>
  <c r="T917" i="15" s="1"/>
  <c r="ER913" i="1"/>
  <c r="AK917" i="15" s="1"/>
  <c r="DM913" i="1"/>
  <c r="U917" i="15" s="1"/>
  <c r="EK913" i="1"/>
  <c r="AD917" i="15" s="1"/>
  <c r="DF913" i="1"/>
  <c r="N917" i="15" s="1"/>
  <c r="DN913" i="1"/>
  <c r="V917" i="15" s="1"/>
  <c r="EL913" i="1"/>
  <c r="AE917" i="15" s="1"/>
  <c r="DG913" i="1"/>
  <c r="O917" i="15" s="1"/>
  <c r="DH913" i="1"/>
  <c r="P917" i="15" s="1"/>
  <c r="DI913" i="1"/>
  <c r="Q917" i="15" s="1"/>
  <c r="EG913" i="1"/>
  <c r="Z917" i="15" s="1"/>
  <c r="EO913" i="1"/>
  <c r="AH917" i="15" s="1"/>
  <c r="D917" i="15"/>
  <c r="J917" i="15" s="1"/>
  <c r="EV873" i="1"/>
  <c r="AO877" i="15" s="1"/>
  <c r="H877" i="15"/>
  <c r="AC873" i="1"/>
  <c r="DI879" i="1"/>
  <c r="Q883" i="15" s="1"/>
  <c r="EG879" i="1"/>
  <c r="Z883" i="15" s="1"/>
  <c r="EO879" i="1"/>
  <c r="AH883" i="15" s="1"/>
  <c r="EW879" i="1"/>
  <c r="AP883" i="15" s="1"/>
  <c r="DJ879" i="1"/>
  <c r="R883" i="15" s="1"/>
  <c r="DK879" i="1"/>
  <c r="S883" i="15" s="1"/>
  <c r="EI879" i="1"/>
  <c r="AB883" i="15" s="1"/>
  <c r="DM879" i="1"/>
  <c r="U883" i="15" s="1"/>
  <c r="EK879" i="1"/>
  <c r="AD883" i="15" s="1"/>
  <c r="DF879" i="1"/>
  <c r="N883" i="15" s="1"/>
  <c r="DN879" i="1"/>
  <c r="V883" i="15" s="1"/>
  <c r="EL879" i="1"/>
  <c r="AE883" i="15" s="1"/>
  <c r="DG879" i="1"/>
  <c r="O883" i="15" s="1"/>
  <c r="DH879" i="1"/>
  <c r="P883" i="15" s="1"/>
  <c r="DL879" i="1"/>
  <c r="T883" i="15" s="1"/>
  <c r="EM879" i="1"/>
  <c r="AF883" i="15" s="1"/>
  <c r="ER879" i="1"/>
  <c r="AK883" i="15" s="1"/>
  <c r="D883" i="15"/>
  <c r="J883" i="15" s="1"/>
  <c r="B866" i="15"/>
  <c r="J866" i="15" s="1"/>
  <c r="M866" i="15"/>
  <c r="H859" i="14"/>
  <c r="CL855" i="1"/>
  <c r="FH855" i="1"/>
  <c r="DL853" i="1"/>
  <c r="T857" i="15" s="1"/>
  <c r="DY695" i="1"/>
  <c r="AJ699" i="14" s="1"/>
  <c r="EB695" i="1"/>
  <c r="AM699" i="14" s="1"/>
  <c r="EC695" i="1"/>
  <c r="AN699" i="14" s="1"/>
  <c r="ED695" i="1"/>
  <c r="AO699" i="14" s="1"/>
  <c r="E699" i="14"/>
  <c r="DU695" i="1"/>
  <c r="AF699" i="14" s="1"/>
  <c r="EC758" i="1"/>
  <c r="AN762" i="14" s="1"/>
  <c r="H762" i="14"/>
  <c r="CU758" i="1"/>
  <c r="Q762" i="14" s="1"/>
  <c r="DZ758" i="1"/>
  <c r="AK762" i="14" s="1"/>
  <c r="CY758" i="1"/>
  <c r="U762" i="14" s="1"/>
  <c r="CW758" i="1"/>
  <c r="S762" i="14" s="1"/>
  <c r="DW758" i="1"/>
  <c r="AH762" i="14" s="1"/>
  <c r="EE758" i="1"/>
  <c r="AP762" i="14" s="1"/>
  <c r="CR758" i="1"/>
  <c r="N762" i="14" s="1"/>
  <c r="CV758" i="1"/>
  <c r="R762" i="14" s="1"/>
  <c r="CL758" i="1"/>
  <c r="CZ758" i="1"/>
  <c r="V762" i="14" s="1"/>
  <c r="DQ758" i="1"/>
  <c r="AB762" i="14" s="1"/>
  <c r="ED758" i="1"/>
  <c r="AO762" i="14" s="1"/>
  <c r="CT758" i="1"/>
  <c r="P762" i="14" s="1"/>
  <c r="DR758" i="1"/>
  <c r="AC762" i="14" s="1"/>
  <c r="EV650" i="1"/>
  <c r="AO654" i="15" s="1"/>
  <c r="H643" i="15"/>
  <c r="DJ639" i="1"/>
  <c r="R643" i="15" s="1"/>
  <c r="AC639" i="1"/>
  <c r="AB639" i="1"/>
  <c r="H610" i="15"/>
  <c r="FK606" i="1"/>
  <c r="AC606" i="1"/>
  <c r="AB606" i="1"/>
  <c r="AA606" i="1"/>
  <c r="DJ688" i="1"/>
  <c r="R692" i="15" s="1"/>
  <c r="M564" i="15"/>
  <c r="B564" i="15"/>
  <c r="B592" i="15"/>
  <c r="M592" i="15"/>
  <c r="BI553" i="1"/>
  <c r="DV553" i="1" s="1"/>
  <c r="AG557" i="14" s="1"/>
  <c r="BH553" i="1"/>
  <c r="H592" i="15"/>
  <c r="ER588" i="1"/>
  <c r="AK592" i="15" s="1"/>
  <c r="EG588" i="1"/>
  <c r="Z592" i="15" s="1"/>
  <c r="DM588" i="1"/>
  <c r="U592" i="15" s="1"/>
  <c r="DI588" i="1"/>
  <c r="Q592" i="15" s="1"/>
  <c r="EC588" i="1"/>
  <c r="AN592" i="14" s="1"/>
  <c r="H592" i="14"/>
  <c r="ED588" i="1"/>
  <c r="AO592" i="14" s="1"/>
  <c r="H587" i="15"/>
  <c r="EV583" i="1"/>
  <c r="AO587" i="15" s="1"/>
  <c r="EU583" i="1"/>
  <c r="AN587" i="15" s="1"/>
  <c r="CT516" i="1"/>
  <c r="P520" i="14" s="1"/>
  <c r="CU516" i="1"/>
  <c r="Q520" i="14" s="1"/>
  <c r="DO516" i="1"/>
  <c r="Z520" i="14" s="1"/>
  <c r="DW516" i="1"/>
  <c r="AH520" i="14" s="1"/>
  <c r="EE516" i="1"/>
  <c r="AP520" i="14" s="1"/>
  <c r="CV516" i="1"/>
  <c r="R520" i="14" s="1"/>
  <c r="DP516" i="1"/>
  <c r="AA520" i="14" s="1"/>
  <c r="CW516" i="1"/>
  <c r="S520" i="14" s="1"/>
  <c r="DQ516" i="1"/>
  <c r="AB520" i="14" s="1"/>
  <c r="CX516" i="1"/>
  <c r="T520" i="14" s="1"/>
  <c r="DZ516" i="1"/>
  <c r="AK520" i="14" s="1"/>
  <c r="CY516" i="1"/>
  <c r="U520" i="14" s="1"/>
  <c r="DS516" i="1"/>
  <c r="AD520" i="14" s="1"/>
  <c r="DU516" i="1"/>
  <c r="AF520" i="14" s="1"/>
  <c r="CS516" i="1"/>
  <c r="O520" i="14" s="1"/>
  <c r="CZ516" i="1"/>
  <c r="V520" i="14" s="1"/>
  <c r="DT516" i="1"/>
  <c r="AE520" i="14" s="1"/>
  <c r="CR516" i="1"/>
  <c r="N520" i="14" s="1"/>
  <c r="D520" i="14"/>
  <c r="CL516" i="1"/>
  <c r="B477" i="15"/>
  <c r="M477" i="15"/>
  <c r="DM495" i="1"/>
  <c r="U499" i="15" s="1"/>
  <c r="EK495" i="1"/>
  <c r="AD499" i="15" s="1"/>
  <c r="DF495" i="1"/>
  <c r="N499" i="15" s="1"/>
  <c r="DN495" i="1"/>
  <c r="V499" i="15" s="1"/>
  <c r="EL495" i="1"/>
  <c r="AE499" i="15" s="1"/>
  <c r="DG495" i="1"/>
  <c r="O499" i="15" s="1"/>
  <c r="EM495" i="1"/>
  <c r="AF499" i="15" s="1"/>
  <c r="DH495" i="1"/>
  <c r="P499" i="15" s="1"/>
  <c r="DI495" i="1"/>
  <c r="Q499" i="15" s="1"/>
  <c r="EG495" i="1"/>
  <c r="Z499" i="15" s="1"/>
  <c r="EO495" i="1"/>
  <c r="AH499" i="15" s="1"/>
  <c r="EW495" i="1"/>
  <c r="AP499" i="15" s="1"/>
  <c r="DJ495" i="1"/>
  <c r="R499" i="15" s="1"/>
  <c r="EH495" i="1"/>
  <c r="AA499" i="15" s="1"/>
  <c r="DK495" i="1"/>
  <c r="S499" i="15" s="1"/>
  <c r="EI495" i="1"/>
  <c r="AB499" i="15" s="1"/>
  <c r="ER495" i="1"/>
  <c r="AK499" i="15" s="1"/>
  <c r="EJ495" i="1"/>
  <c r="AC499" i="15" s="1"/>
  <c r="DL495" i="1"/>
  <c r="T499" i="15" s="1"/>
  <c r="D499" i="15"/>
  <c r="DA495" i="1"/>
  <c r="H531" i="14"/>
  <c r="H466" i="15"/>
  <c r="EV462" i="1"/>
  <c r="AO466" i="15" s="1"/>
  <c r="EI420" i="1"/>
  <c r="AB424" i="15" s="1"/>
  <c r="DM420" i="1"/>
  <c r="U424" i="15" s="1"/>
  <c r="DG420" i="1"/>
  <c r="O424" i="15" s="1"/>
  <c r="EM420" i="1"/>
  <c r="AF424" i="15" s="1"/>
  <c r="EJ420" i="1"/>
  <c r="AC424" i="15" s="1"/>
  <c r="D424" i="15"/>
  <c r="DA420" i="1"/>
  <c r="M312" i="15"/>
  <c r="B312" i="15"/>
  <c r="DI317" i="1"/>
  <c r="Q321" i="15" s="1"/>
  <c r="BU256" i="1"/>
  <c r="BK256" i="1"/>
  <c r="DX256" i="1" s="1"/>
  <c r="AI260" i="14" s="1"/>
  <c r="BB256" i="1"/>
  <c r="BI256" i="1"/>
  <c r="DV256" i="1" s="1"/>
  <c r="AG260" i="14" s="1"/>
  <c r="BH256" i="1"/>
  <c r="FH991" i="1"/>
  <c r="H925" i="14"/>
  <c r="EC921" i="1"/>
  <c r="AN925" i="14" s="1"/>
  <c r="ED921" i="1"/>
  <c r="AO925" i="14" s="1"/>
  <c r="FH921" i="1"/>
  <c r="FI921" i="1"/>
  <c r="CL921" i="1"/>
  <c r="BZ938" i="1"/>
  <c r="EN938" i="1" s="1"/>
  <c r="AG942" i="15" s="1"/>
  <c r="BY938" i="1"/>
  <c r="EM938" i="1" s="1"/>
  <c r="AF942" i="15" s="1"/>
  <c r="BX938" i="1"/>
  <c r="EL938" i="1" s="1"/>
  <c r="AE942" i="15" s="1"/>
  <c r="BW938" i="1"/>
  <c r="EK938" i="1" s="1"/>
  <c r="AD942" i="15" s="1"/>
  <c r="BV938" i="1"/>
  <c r="EJ938" i="1" s="1"/>
  <c r="AC942" i="15" s="1"/>
  <c r="BU938" i="1"/>
  <c r="EI938" i="1" s="1"/>
  <c r="AB942" i="15" s="1"/>
  <c r="BK938" i="1"/>
  <c r="DX938" i="1" s="1"/>
  <c r="AI942" i="14" s="1"/>
  <c r="BB938" i="1"/>
  <c r="AB973" i="1"/>
  <c r="AJ973" i="1"/>
  <c r="BR973" i="1"/>
  <c r="BP973" i="1"/>
  <c r="BN973" i="1"/>
  <c r="EA973" i="1" s="1"/>
  <c r="AL977" i="14" s="1"/>
  <c r="BM973" i="1"/>
  <c r="BK973" i="1"/>
  <c r="DX973" i="1" s="1"/>
  <c r="AI977" i="14" s="1"/>
  <c r="BB973" i="1"/>
  <c r="BG902" i="1"/>
  <c r="CE902" i="1"/>
  <c r="ES902" i="1" s="1"/>
  <c r="AL906" i="15" s="1"/>
  <c r="AP902" i="1"/>
  <c r="BL902" i="1"/>
  <c r="DY902" i="1" s="1"/>
  <c r="AJ906" i="14" s="1"/>
  <c r="BW902" i="1"/>
  <c r="BE902" i="1"/>
  <c r="BC902" i="1"/>
  <c r="BA902" i="1"/>
  <c r="BD899" i="1"/>
  <c r="AY899" i="1"/>
  <c r="DL899" i="1" s="1"/>
  <c r="T903" i="15" s="1"/>
  <c r="AV899" i="1"/>
  <c r="DI899" i="1" s="1"/>
  <c r="Q903" i="15" s="1"/>
  <c r="AQ899" i="1"/>
  <c r="BM899" i="1"/>
  <c r="BK899" i="1"/>
  <c r="DX899" i="1" s="1"/>
  <c r="AI903" i="14" s="1"/>
  <c r="BB899" i="1"/>
  <c r="BI899" i="1"/>
  <c r="DV899" i="1" s="1"/>
  <c r="AG903" i="14" s="1"/>
  <c r="DJ904" i="1"/>
  <c r="R908" i="15" s="1"/>
  <c r="EH904" i="1"/>
  <c r="AA908" i="15" s="1"/>
  <c r="EI904" i="1"/>
  <c r="AB908" i="15" s="1"/>
  <c r="DL904" i="1"/>
  <c r="T908" i="15" s="1"/>
  <c r="EJ904" i="1"/>
  <c r="AC908" i="15" s="1"/>
  <c r="ER904" i="1"/>
  <c r="AK908" i="15" s="1"/>
  <c r="EK904" i="1"/>
  <c r="AD908" i="15" s="1"/>
  <c r="DF904" i="1"/>
  <c r="N908" i="15" s="1"/>
  <c r="EL904" i="1"/>
  <c r="AE908" i="15" s="1"/>
  <c r="DG904" i="1"/>
  <c r="O908" i="15" s="1"/>
  <c r="EM904" i="1"/>
  <c r="AF908" i="15" s="1"/>
  <c r="DH904" i="1"/>
  <c r="P908" i="15" s="1"/>
  <c r="DI904" i="1"/>
  <c r="Q908" i="15" s="1"/>
  <c r="EG904" i="1"/>
  <c r="Z908" i="15" s="1"/>
  <c r="EO904" i="1"/>
  <c r="AH908" i="15" s="1"/>
  <c r="D908" i="15"/>
  <c r="J908" i="15" s="1"/>
  <c r="DK855" i="1"/>
  <c r="S859" i="15" s="1"/>
  <c r="H860" i="15"/>
  <c r="FK856" i="1"/>
  <c r="AC856" i="1"/>
  <c r="AB856" i="1"/>
  <c r="H852" i="14"/>
  <c r="J852" i="14" s="1"/>
  <c r="FH848" i="1"/>
  <c r="BX840" i="1"/>
  <c r="EL840" i="1" s="1"/>
  <c r="AE844" i="15" s="1"/>
  <c r="BW840" i="1"/>
  <c r="EK840" i="1" s="1"/>
  <c r="AD844" i="15" s="1"/>
  <c r="BV840" i="1"/>
  <c r="EJ840" i="1" s="1"/>
  <c r="AC844" i="15" s="1"/>
  <c r="BU840" i="1"/>
  <c r="EI840" i="1" s="1"/>
  <c r="AB844" i="15" s="1"/>
  <c r="BK840" i="1"/>
  <c r="DX840" i="1" s="1"/>
  <c r="AI844" i="14" s="1"/>
  <c r="BB840" i="1"/>
  <c r="BI840" i="1"/>
  <c r="DV840" i="1" s="1"/>
  <c r="AG844" i="14" s="1"/>
  <c r="BH840" i="1"/>
  <c r="AZ868" i="1"/>
  <c r="BP868" i="1"/>
  <c r="CC868" i="1"/>
  <c r="EQ868" i="1" s="1"/>
  <c r="AJ872" i="15" s="1"/>
  <c r="BN868" i="1"/>
  <c r="EA868" i="1" s="1"/>
  <c r="AL872" i="14" s="1"/>
  <c r="BM868" i="1"/>
  <c r="BK868" i="1"/>
  <c r="DX868" i="1" s="1"/>
  <c r="AI872" i="14" s="1"/>
  <c r="BB868" i="1"/>
  <c r="BI868" i="1"/>
  <c r="DV868" i="1" s="1"/>
  <c r="AG872" i="14" s="1"/>
  <c r="CU853" i="1"/>
  <c r="Q857" i="14" s="1"/>
  <c r="CY853" i="1"/>
  <c r="U857" i="14" s="1"/>
  <c r="CU837" i="1"/>
  <c r="Q841" i="14" s="1"/>
  <c r="CY837" i="1"/>
  <c r="U841" i="14" s="1"/>
  <c r="EH837" i="1"/>
  <c r="AA841" i="15" s="1"/>
  <c r="EX833" i="1"/>
  <c r="AQ837" i="15" s="1"/>
  <c r="B837" i="15"/>
  <c r="J837" i="15" s="1"/>
  <c r="M837" i="15"/>
  <c r="ET828" i="1"/>
  <c r="AM832" i="15" s="1"/>
  <c r="EV828" i="1"/>
  <c r="AO832" i="15" s="1"/>
  <c r="EU828" i="1"/>
  <c r="AN832" i="15" s="1"/>
  <c r="EQ828" i="1"/>
  <c r="AJ832" i="15" s="1"/>
  <c r="E832" i="15"/>
  <c r="ET812" i="1"/>
  <c r="AM816" i="15" s="1"/>
  <c r="EQ812" i="1"/>
  <c r="AJ816" i="15" s="1"/>
  <c r="E816" i="15"/>
  <c r="EK751" i="1"/>
  <c r="AD755" i="15" s="1"/>
  <c r="H772" i="14"/>
  <c r="DS768" i="1"/>
  <c r="AD772" i="14" s="1"/>
  <c r="DR768" i="1"/>
  <c r="AC772" i="14" s="1"/>
  <c r="CL768" i="1"/>
  <c r="DW768" i="1"/>
  <c r="AH772" i="14" s="1"/>
  <c r="DZ768" i="1"/>
  <c r="AK772" i="14" s="1"/>
  <c r="EC768" i="1"/>
  <c r="AN772" i="14" s="1"/>
  <c r="EE768" i="1"/>
  <c r="AP772" i="14" s="1"/>
  <c r="CV768" i="1"/>
  <c r="R772" i="14" s="1"/>
  <c r="FI768" i="1"/>
  <c r="FH768" i="1"/>
  <c r="CS768" i="1"/>
  <c r="O772" i="14" s="1"/>
  <c r="DP768" i="1"/>
  <c r="AA772" i="14" s="1"/>
  <c r="CW768" i="1"/>
  <c r="S772" i="14" s="1"/>
  <c r="CT768" i="1"/>
  <c r="P772" i="14" s="1"/>
  <c r="DQ768" i="1"/>
  <c r="AB772" i="14" s="1"/>
  <c r="CY768" i="1"/>
  <c r="U772" i="14" s="1"/>
  <c r="EQ792" i="1"/>
  <c r="AJ796" i="15" s="1"/>
  <c r="ET792" i="1"/>
  <c r="AM796" i="15" s="1"/>
  <c r="EV792" i="1"/>
  <c r="AO796" i="15" s="1"/>
  <c r="E796" i="15"/>
  <c r="EX713" i="1"/>
  <c r="AQ717" i="15" s="1"/>
  <c r="B717" i="15"/>
  <c r="J717" i="15" s="1"/>
  <c r="M717" i="15"/>
  <c r="EV759" i="1"/>
  <c r="AO763" i="15" s="1"/>
  <c r="DF742" i="1"/>
  <c r="N746" i="15" s="1"/>
  <c r="EV719" i="1"/>
  <c r="AO723" i="15" s="1"/>
  <c r="BX680" i="1"/>
  <c r="EL680" i="1" s="1"/>
  <c r="AE684" i="15" s="1"/>
  <c r="BW680" i="1"/>
  <c r="EK680" i="1" s="1"/>
  <c r="AD684" i="15" s="1"/>
  <c r="BV680" i="1"/>
  <c r="BU680" i="1"/>
  <c r="EI680" i="1" s="1"/>
  <c r="AB684" i="15" s="1"/>
  <c r="BK680" i="1"/>
  <c r="DX680" i="1" s="1"/>
  <c r="AI684" i="14" s="1"/>
  <c r="BB680" i="1"/>
  <c r="BI680" i="1"/>
  <c r="DV680" i="1" s="1"/>
  <c r="AG684" i="14" s="1"/>
  <c r="BH680" i="1"/>
  <c r="H652" i="15"/>
  <c r="EK648" i="1"/>
  <c r="AD652" i="15" s="1"/>
  <c r="EG648" i="1"/>
  <c r="Z652" i="15" s="1"/>
  <c r="EJ648" i="1"/>
  <c r="AC652" i="15" s="1"/>
  <c r="AC648" i="1"/>
  <c r="AB648" i="1"/>
  <c r="H761" i="15"/>
  <c r="ER757" i="1"/>
  <c r="AK761" i="15" s="1"/>
  <c r="AB757" i="1"/>
  <c r="AA757" i="1"/>
  <c r="Z757" i="1"/>
  <c r="I761" i="14" s="1"/>
  <c r="BK741" i="1"/>
  <c r="DX741" i="1" s="1"/>
  <c r="AI745" i="14" s="1"/>
  <c r="BB741" i="1"/>
  <c r="BI741" i="1"/>
  <c r="DV741" i="1" s="1"/>
  <c r="AG745" i="14" s="1"/>
  <c r="BH741" i="1"/>
  <c r="BG741" i="1"/>
  <c r="BF741" i="1"/>
  <c r="BE741" i="1"/>
  <c r="BD741" i="1"/>
  <c r="H729" i="15"/>
  <c r="ER725" i="1"/>
  <c r="AK729" i="15" s="1"/>
  <c r="AC725" i="1"/>
  <c r="AB725" i="1"/>
  <c r="AA725" i="1"/>
  <c r="Z725" i="1"/>
  <c r="I729" i="14" s="1"/>
  <c r="Y725" i="1"/>
  <c r="BK709" i="1"/>
  <c r="DX709" i="1" s="1"/>
  <c r="AI713" i="14" s="1"/>
  <c r="BB709" i="1"/>
  <c r="BI709" i="1"/>
  <c r="DV709" i="1" s="1"/>
  <c r="AG713" i="14" s="1"/>
  <c r="BH709" i="1"/>
  <c r="BG709" i="1"/>
  <c r="BF709" i="1"/>
  <c r="BE709" i="1"/>
  <c r="BD709" i="1"/>
  <c r="CY657" i="1"/>
  <c r="U661" i="14" s="1"/>
  <c r="H695" i="15"/>
  <c r="J695" i="15" s="1"/>
  <c r="FK691" i="1"/>
  <c r="DM691" i="1"/>
  <c r="U695" i="15" s="1"/>
  <c r="DJ691" i="1"/>
  <c r="R695" i="15" s="1"/>
  <c r="AC691" i="1"/>
  <c r="H689" i="14"/>
  <c r="CV685" i="1"/>
  <c r="R689" i="14" s="1"/>
  <c r="CR685" i="1"/>
  <c r="N689" i="14" s="1"/>
  <c r="DW685" i="1"/>
  <c r="AH689" i="14" s="1"/>
  <c r="DZ685" i="1"/>
  <c r="AK689" i="14" s="1"/>
  <c r="CU685" i="1"/>
  <c r="Q689" i="14" s="1"/>
  <c r="FI685" i="1"/>
  <c r="CX685" i="1"/>
  <c r="T689" i="14" s="1"/>
  <c r="FH685" i="1"/>
  <c r="BX669" i="1"/>
  <c r="BW669" i="1"/>
  <c r="EK669" i="1" s="1"/>
  <c r="AD673" i="15" s="1"/>
  <c r="BV669" i="1"/>
  <c r="EJ669" i="1" s="1"/>
  <c r="AC673" i="15" s="1"/>
  <c r="BU669" i="1"/>
  <c r="EI669" i="1" s="1"/>
  <c r="AB673" i="15" s="1"/>
  <c r="BK669" i="1"/>
  <c r="DX669" i="1" s="1"/>
  <c r="AI673" i="14" s="1"/>
  <c r="BB669" i="1"/>
  <c r="BI669" i="1"/>
  <c r="DV669" i="1" s="1"/>
  <c r="AG673" i="14" s="1"/>
  <c r="BH669" i="1"/>
  <c r="B682" i="15"/>
  <c r="M682" i="15"/>
  <c r="B650" i="15"/>
  <c r="M650" i="15"/>
  <c r="Z596" i="1"/>
  <c r="I600" i="14" s="1"/>
  <c r="BV596" i="1"/>
  <c r="EJ596" i="1" s="1"/>
  <c r="AC600" i="15" s="1"/>
  <c r="BU596" i="1"/>
  <c r="EI596" i="1" s="1"/>
  <c r="AB600" i="15" s="1"/>
  <c r="BK596" i="1"/>
  <c r="DX596" i="1" s="1"/>
  <c r="AI600" i="14" s="1"/>
  <c r="BB596" i="1"/>
  <c r="BI596" i="1"/>
  <c r="DV596" i="1" s="1"/>
  <c r="AG600" i="14" s="1"/>
  <c r="BH596" i="1"/>
  <c r="BG596" i="1"/>
  <c r="H596" i="15"/>
  <c r="DH592" i="1"/>
  <c r="P596" i="15" s="1"/>
  <c r="DI592" i="1"/>
  <c r="Q596" i="15" s="1"/>
  <c r="EG592" i="1"/>
  <c r="Z596" i="15" s="1"/>
  <c r="EJ592" i="1"/>
  <c r="AC596" i="15" s="1"/>
  <c r="EL592" i="1"/>
  <c r="AE596" i="15" s="1"/>
  <c r="EO592" i="1"/>
  <c r="AH596" i="15" s="1"/>
  <c r="ER592" i="1"/>
  <c r="AK596" i="15" s="1"/>
  <c r="EW592" i="1"/>
  <c r="AP596" i="15" s="1"/>
  <c r="DM592" i="1"/>
  <c r="U596" i="15" s="1"/>
  <c r="DJ592" i="1"/>
  <c r="R596" i="15" s="1"/>
  <c r="EH592" i="1"/>
  <c r="AA596" i="15" s="1"/>
  <c r="DK592" i="1"/>
  <c r="S596" i="15" s="1"/>
  <c r="CU624" i="1"/>
  <c r="Q628" i="14" s="1"/>
  <c r="DO624" i="1"/>
  <c r="Z628" i="14" s="1"/>
  <c r="DW624" i="1"/>
  <c r="AH628" i="14" s="1"/>
  <c r="EE624" i="1"/>
  <c r="AP628" i="14" s="1"/>
  <c r="CW624" i="1"/>
  <c r="S628" i="14" s="1"/>
  <c r="DQ624" i="1"/>
  <c r="AB628" i="14" s="1"/>
  <c r="CX624" i="1"/>
  <c r="T628" i="14" s="1"/>
  <c r="DR624" i="1"/>
  <c r="AC628" i="14" s="1"/>
  <c r="DZ624" i="1"/>
  <c r="AK628" i="14" s="1"/>
  <c r="CL624" i="1"/>
  <c r="CY624" i="1"/>
  <c r="U628" i="14" s="1"/>
  <c r="DS624" i="1"/>
  <c r="AD628" i="14" s="1"/>
  <c r="CS624" i="1"/>
  <c r="O628" i="14" s="1"/>
  <c r="DU624" i="1"/>
  <c r="AF628" i="14" s="1"/>
  <c r="DP624" i="1"/>
  <c r="AA628" i="14" s="1"/>
  <c r="DT624" i="1"/>
  <c r="AE628" i="14" s="1"/>
  <c r="CR624" i="1"/>
  <c r="N628" i="14" s="1"/>
  <c r="CT624" i="1"/>
  <c r="P628" i="14" s="1"/>
  <c r="CV624" i="1"/>
  <c r="R628" i="14" s="1"/>
  <c r="CZ624" i="1"/>
  <c r="V628" i="14" s="1"/>
  <c r="D628" i="14"/>
  <c r="H564" i="15"/>
  <c r="J564" i="15" s="1"/>
  <c r="FJ560" i="1"/>
  <c r="FK560" i="1"/>
  <c r="AC560" i="1"/>
  <c r="AB560" i="1"/>
  <c r="EC479" i="1"/>
  <c r="AN483" i="14" s="1"/>
  <c r="H483" i="14"/>
  <c r="ED479" i="1"/>
  <c r="AO483" i="14" s="1"/>
  <c r="DZ479" i="1"/>
  <c r="AK483" i="14" s="1"/>
  <c r="DP479" i="1"/>
  <c r="AA483" i="14" s="1"/>
  <c r="BA464" i="1"/>
  <c r="FH503" i="1"/>
  <c r="CS491" i="1"/>
  <c r="O495" i="14" s="1"/>
  <c r="DU491" i="1"/>
  <c r="AF495" i="14" s="1"/>
  <c r="CT491" i="1"/>
  <c r="P495" i="14" s="1"/>
  <c r="CU491" i="1"/>
  <c r="Q495" i="14" s="1"/>
  <c r="DO491" i="1"/>
  <c r="Z495" i="14" s="1"/>
  <c r="DW491" i="1"/>
  <c r="AH495" i="14" s="1"/>
  <c r="EE491" i="1"/>
  <c r="AP495" i="14" s="1"/>
  <c r="CV491" i="1"/>
  <c r="R495" i="14" s="1"/>
  <c r="DP491" i="1"/>
  <c r="AA495" i="14" s="1"/>
  <c r="CW491" i="1"/>
  <c r="S495" i="14" s="1"/>
  <c r="DQ491" i="1"/>
  <c r="AB495" i="14" s="1"/>
  <c r="CX491" i="1"/>
  <c r="T495" i="14" s="1"/>
  <c r="DR491" i="1"/>
  <c r="AC495" i="14" s="1"/>
  <c r="DZ491" i="1"/>
  <c r="AK495" i="14" s="1"/>
  <c r="CY491" i="1"/>
  <c r="U495" i="14" s="1"/>
  <c r="DS491" i="1"/>
  <c r="AD495" i="14" s="1"/>
  <c r="CR491" i="1"/>
  <c r="N495" i="14" s="1"/>
  <c r="CZ491" i="1"/>
  <c r="V495" i="14" s="1"/>
  <c r="DT491" i="1"/>
  <c r="AE495" i="14" s="1"/>
  <c r="D495" i="14"/>
  <c r="CL491" i="1"/>
  <c r="BM480" i="1"/>
  <c r="CH480" i="1"/>
  <c r="BI480" i="1"/>
  <c r="DV480" i="1" s="1"/>
  <c r="AG484" i="14" s="1"/>
  <c r="AL480" i="1"/>
  <c r="CA480" i="1"/>
  <c r="BD480" i="1"/>
  <c r="AP480" i="1"/>
  <c r="AM480" i="1"/>
  <c r="BM469" i="1"/>
  <c r="BA469" i="1"/>
  <c r="AD469" i="1"/>
  <c r="BS469" i="1"/>
  <c r="AV469" i="1"/>
  <c r="Y469" i="1"/>
  <c r="Z469" i="1"/>
  <c r="I473" i="14" s="1"/>
  <c r="FK487" i="1"/>
  <c r="BP456" i="1"/>
  <c r="BN456" i="1"/>
  <c r="EA456" i="1" s="1"/>
  <c r="AL460" i="14" s="1"/>
  <c r="BK456" i="1"/>
  <c r="DX456" i="1" s="1"/>
  <c r="AI460" i="14" s="1"/>
  <c r="BB456" i="1"/>
  <c r="BI456" i="1"/>
  <c r="DV456" i="1" s="1"/>
  <c r="AG460" i="14" s="1"/>
  <c r="BH456" i="1"/>
  <c r="CV449" i="1"/>
  <c r="R453" i="14" s="1"/>
  <c r="DP449" i="1"/>
  <c r="AA453" i="14" s="1"/>
  <c r="CW449" i="1"/>
  <c r="S453" i="14" s="1"/>
  <c r="DQ449" i="1"/>
  <c r="AB453" i="14" s="1"/>
  <c r="CX449" i="1"/>
  <c r="T453" i="14" s="1"/>
  <c r="DR449" i="1"/>
  <c r="AC453" i="14" s="1"/>
  <c r="DZ449" i="1"/>
  <c r="AK453" i="14" s="1"/>
  <c r="CY449" i="1"/>
  <c r="U453" i="14" s="1"/>
  <c r="DS449" i="1"/>
  <c r="AD453" i="14" s="1"/>
  <c r="CT449" i="1"/>
  <c r="P453" i="14" s="1"/>
  <c r="CU449" i="1"/>
  <c r="Q453" i="14" s="1"/>
  <c r="DO449" i="1"/>
  <c r="Z453" i="14" s="1"/>
  <c r="DW449" i="1"/>
  <c r="AH453" i="14" s="1"/>
  <c r="EE449" i="1"/>
  <c r="AP453" i="14" s="1"/>
  <c r="CR449" i="1"/>
  <c r="N453" i="14" s="1"/>
  <c r="CS449" i="1"/>
  <c r="O453" i="14" s="1"/>
  <c r="CZ449" i="1"/>
  <c r="V453" i="14" s="1"/>
  <c r="DT449" i="1"/>
  <c r="AE453" i="14" s="1"/>
  <c r="DU449" i="1"/>
  <c r="AF453" i="14" s="1"/>
  <c r="D453" i="14"/>
  <c r="CL449" i="1"/>
  <c r="H439" i="15"/>
  <c r="EE384" i="1"/>
  <c r="AP388" i="14" s="1"/>
  <c r="CR384" i="1"/>
  <c r="N388" i="14" s="1"/>
  <c r="DU427" i="1"/>
  <c r="AF431" i="14" s="1"/>
  <c r="DZ427" i="1"/>
  <c r="AK431" i="14" s="1"/>
  <c r="D431" i="14"/>
  <c r="EW346" i="1"/>
  <c r="AP350" i="15" s="1"/>
  <c r="AH434" i="1"/>
  <c r="BI434" i="1"/>
  <c r="DV434" i="1" s="1"/>
  <c r="AG438" i="14" s="1"/>
  <c r="BG434" i="1"/>
  <c r="BE434" i="1"/>
  <c r="BC434" i="1"/>
  <c r="DP434" i="1" s="1"/>
  <c r="AA438" i="14" s="1"/>
  <c r="BF396" i="1"/>
  <c r="BZ396" i="1"/>
  <c r="EN396" i="1" s="1"/>
  <c r="AG400" i="15" s="1"/>
  <c r="BY396" i="1"/>
  <c r="BX396" i="1"/>
  <c r="BV396" i="1"/>
  <c r="BU396" i="1"/>
  <c r="BK396" i="1"/>
  <c r="DX396" i="1" s="1"/>
  <c r="AI400" i="14" s="1"/>
  <c r="BB396" i="1"/>
  <c r="EC368" i="1"/>
  <c r="AN372" i="14" s="1"/>
  <c r="DK383" i="1"/>
  <c r="S387" i="15" s="1"/>
  <c r="EI383" i="1"/>
  <c r="AB387" i="15" s="1"/>
  <c r="EJ383" i="1"/>
  <c r="AC387" i="15" s="1"/>
  <c r="ER383" i="1"/>
  <c r="AK387" i="15" s="1"/>
  <c r="DM383" i="1"/>
  <c r="U387" i="15" s="1"/>
  <c r="EK383" i="1"/>
  <c r="AD387" i="15" s="1"/>
  <c r="DG383" i="1"/>
  <c r="O387" i="15" s="1"/>
  <c r="EM383" i="1"/>
  <c r="AF387" i="15" s="1"/>
  <c r="DH383" i="1"/>
  <c r="P387" i="15" s="1"/>
  <c r="EG383" i="1"/>
  <c r="Z387" i="15" s="1"/>
  <c r="EW383" i="1"/>
  <c r="AP387" i="15" s="1"/>
  <c r="DF383" i="1"/>
  <c r="N387" i="15" s="1"/>
  <c r="DN383" i="1"/>
  <c r="V387" i="15" s="1"/>
  <c r="EL383" i="1"/>
  <c r="AE387" i="15" s="1"/>
  <c r="D387" i="15"/>
  <c r="DA383" i="1"/>
  <c r="H364" i="15"/>
  <c r="AC360" i="1"/>
  <c r="AB360" i="1"/>
  <c r="AA360" i="1"/>
  <c r="Z360" i="1"/>
  <c r="I364" i="14" s="1"/>
  <c r="Y360" i="1"/>
  <c r="EI357" i="1"/>
  <c r="AB361" i="15" s="1"/>
  <c r="EV359" i="1"/>
  <c r="AO363" i="15" s="1"/>
  <c r="EU329" i="1"/>
  <c r="AN333" i="15" s="1"/>
  <c r="DM297" i="1"/>
  <c r="U301" i="15" s="1"/>
  <c r="EK297" i="1"/>
  <c r="AD301" i="15" s="1"/>
  <c r="DF297" i="1"/>
  <c r="N301" i="15" s="1"/>
  <c r="DN297" i="1"/>
  <c r="V301" i="15" s="1"/>
  <c r="EL297" i="1"/>
  <c r="AE301" i="15" s="1"/>
  <c r="DG297" i="1"/>
  <c r="O301" i="15" s="1"/>
  <c r="EM297" i="1"/>
  <c r="AF301" i="15" s="1"/>
  <c r="DI297" i="1"/>
  <c r="Q301" i="15" s="1"/>
  <c r="EG297" i="1"/>
  <c r="Z301" i="15" s="1"/>
  <c r="EO297" i="1"/>
  <c r="AH301" i="15" s="1"/>
  <c r="EW297" i="1"/>
  <c r="AP301" i="15" s="1"/>
  <c r="DJ297" i="1"/>
  <c r="R301" i="15" s="1"/>
  <c r="EH297" i="1"/>
  <c r="AA301" i="15" s="1"/>
  <c r="DK297" i="1"/>
  <c r="S301" i="15" s="1"/>
  <c r="EI297" i="1"/>
  <c r="AB301" i="15" s="1"/>
  <c r="EJ297" i="1"/>
  <c r="AC301" i="15" s="1"/>
  <c r="DH297" i="1"/>
  <c r="P301" i="15" s="1"/>
  <c r="DL297" i="1"/>
  <c r="T301" i="15" s="1"/>
  <c r="ER297" i="1"/>
  <c r="AK301" i="15" s="1"/>
  <c r="D301" i="15"/>
  <c r="DA297" i="1"/>
  <c r="H957" i="15"/>
  <c r="H943" i="14"/>
  <c r="J943" i="14" s="1"/>
  <c r="FI939" i="1"/>
  <c r="EC939" i="1"/>
  <c r="AN943" i="14" s="1"/>
  <c r="ED939" i="1"/>
  <c r="AO943" i="14" s="1"/>
  <c r="FH939" i="1"/>
  <c r="BZ923" i="1"/>
  <c r="EN923" i="1" s="1"/>
  <c r="AG927" i="15" s="1"/>
  <c r="BY923" i="1"/>
  <c r="EM923" i="1" s="1"/>
  <c r="AF927" i="15" s="1"/>
  <c r="BX923" i="1"/>
  <c r="EL923" i="1" s="1"/>
  <c r="AE927" i="15" s="1"/>
  <c r="BW923" i="1"/>
  <c r="EK923" i="1" s="1"/>
  <c r="AD927" i="15" s="1"/>
  <c r="BV923" i="1"/>
  <c r="EJ923" i="1" s="1"/>
  <c r="AC927" i="15" s="1"/>
  <c r="BU923" i="1"/>
  <c r="EI923" i="1" s="1"/>
  <c r="AB927" i="15" s="1"/>
  <c r="BK923" i="1"/>
  <c r="DX923" i="1" s="1"/>
  <c r="AI927" i="14" s="1"/>
  <c r="BB923" i="1"/>
  <c r="DR992" i="1"/>
  <c r="AC996" i="14" s="1"/>
  <c r="DZ992" i="1"/>
  <c r="AK996" i="14" s="1"/>
  <c r="DS992" i="1"/>
  <c r="AD996" i="14" s="1"/>
  <c r="CS992" i="1"/>
  <c r="O996" i="14" s="1"/>
  <c r="DU992" i="1"/>
  <c r="AF996" i="14" s="1"/>
  <c r="CT992" i="1"/>
  <c r="P996" i="14" s="1"/>
  <c r="DO992" i="1"/>
  <c r="Z996" i="14" s="1"/>
  <c r="DW992" i="1"/>
  <c r="AH996" i="14" s="1"/>
  <c r="EE992" i="1"/>
  <c r="AP996" i="14" s="1"/>
  <c r="DQ992" i="1"/>
  <c r="AB996" i="14" s="1"/>
  <c r="CZ992" i="1"/>
  <c r="V996" i="14" s="1"/>
  <c r="DT992" i="1"/>
  <c r="AE996" i="14" s="1"/>
  <c r="CR992" i="1"/>
  <c r="N996" i="14" s="1"/>
  <c r="CV992" i="1"/>
  <c r="R996" i="14" s="1"/>
  <c r="DP992" i="1"/>
  <c r="AA996" i="14" s="1"/>
  <c r="D996" i="14"/>
  <c r="CL992" i="1"/>
  <c r="ED981" i="1"/>
  <c r="AO985" i="14" s="1"/>
  <c r="H985" i="14"/>
  <c r="EC981" i="1"/>
  <c r="AN985" i="14" s="1"/>
  <c r="DW919" i="1"/>
  <c r="AH923" i="14" s="1"/>
  <c r="CR919" i="1"/>
  <c r="N923" i="14" s="1"/>
  <c r="BZ940" i="1"/>
  <c r="EN940" i="1" s="1"/>
  <c r="AG944" i="15" s="1"/>
  <c r="BY940" i="1"/>
  <c r="EM940" i="1" s="1"/>
  <c r="AF944" i="15" s="1"/>
  <c r="BX940" i="1"/>
  <c r="EL940" i="1" s="1"/>
  <c r="AE944" i="15" s="1"/>
  <c r="BW940" i="1"/>
  <c r="EK940" i="1" s="1"/>
  <c r="AD944" i="15" s="1"/>
  <c r="BV940" i="1"/>
  <c r="EJ940" i="1" s="1"/>
  <c r="AC944" i="15" s="1"/>
  <c r="BU940" i="1"/>
  <c r="EI940" i="1" s="1"/>
  <c r="AB944" i="15" s="1"/>
  <c r="BK940" i="1"/>
  <c r="DX940" i="1" s="1"/>
  <c r="AI944" i="14" s="1"/>
  <c r="BB940" i="1"/>
  <c r="CT918" i="1"/>
  <c r="P922" i="14" s="1"/>
  <c r="BL886" i="1"/>
  <c r="DY886" i="1" s="1"/>
  <c r="AJ890" i="14" s="1"/>
  <c r="BY886" i="1"/>
  <c r="EM886" i="1" s="1"/>
  <c r="AF890" i="15" s="1"/>
  <c r="AB886" i="1"/>
  <c r="BN886" i="1"/>
  <c r="EA886" i="1" s="1"/>
  <c r="AL890" i="14" s="1"/>
  <c r="BM886" i="1"/>
  <c r="BK886" i="1"/>
  <c r="DX886" i="1" s="1"/>
  <c r="AI890" i="14" s="1"/>
  <c r="BB886" i="1"/>
  <c r="BI886" i="1"/>
  <c r="DV886" i="1" s="1"/>
  <c r="AG890" i="14" s="1"/>
  <c r="DJ856" i="1"/>
  <c r="R860" i="15" s="1"/>
  <c r="DJ943" i="1"/>
  <c r="R947" i="15" s="1"/>
  <c r="EH943" i="1"/>
  <c r="AA947" i="15" s="1"/>
  <c r="DK943" i="1"/>
  <c r="S947" i="15" s="1"/>
  <c r="EI943" i="1"/>
  <c r="AB947" i="15" s="1"/>
  <c r="DL943" i="1"/>
  <c r="T947" i="15" s="1"/>
  <c r="EJ943" i="1"/>
  <c r="AC947" i="15" s="1"/>
  <c r="ER943" i="1"/>
  <c r="AK947" i="15" s="1"/>
  <c r="DM943" i="1"/>
  <c r="U947" i="15" s="1"/>
  <c r="EK943" i="1"/>
  <c r="AD947" i="15" s="1"/>
  <c r="DF943" i="1"/>
  <c r="N947" i="15" s="1"/>
  <c r="DN943" i="1"/>
  <c r="V947" i="15" s="1"/>
  <c r="EL943" i="1"/>
  <c r="AE947" i="15" s="1"/>
  <c r="DG943" i="1"/>
  <c r="O947" i="15" s="1"/>
  <c r="EM943" i="1"/>
  <c r="AF947" i="15" s="1"/>
  <c r="DH943" i="1"/>
  <c r="P947" i="15" s="1"/>
  <c r="DI943" i="1"/>
  <c r="Q947" i="15" s="1"/>
  <c r="EG943" i="1"/>
  <c r="Z947" i="15" s="1"/>
  <c r="EO943" i="1"/>
  <c r="AH947" i="15" s="1"/>
  <c r="EW943" i="1"/>
  <c r="AP947" i="15" s="1"/>
  <c r="D947" i="15"/>
  <c r="J947" i="15" s="1"/>
  <c r="AV865" i="1"/>
  <c r="DI865" i="1" s="1"/>
  <c r="Q869" i="15" s="1"/>
  <c r="BH865" i="1"/>
  <c r="BX865" i="1"/>
  <c r="BN865" i="1"/>
  <c r="EA865" i="1" s="1"/>
  <c r="AL869" i="14" s="1"/>
  <c r="BM865" i="1"/>
  <c r="BK865" i="1"/>
  <c r="DX865" i="1" s="1"/>
  <c r="AI869" i="14" s="1"/>
  <c r="BB865" i="1"/>
  <c r="BI865" i="1"/>
  <c r="DV865" i="1" s="1"/>
  <c r="AG869" i="14" s="1"/>
  <c r="CX854" i="1"/>
  <c r="T858" i="14" s="1"/>
  <c r="DA922" i="1"/>
  <c r="H899" i="14"/>
  <c r="ED895" i="1"/>
  <c r="AO899" i="14" s="1"/>
  <c r="FI895" i="1"/>
  <c r="EC895" i="1"/>
  <c r="AN899" i="14" s="1"/>
  <c r="EU853" i="1"/>
  <c r="AN857" i="15" s="1"/>
  <c r="AY812" i="1"/>
  <c r="AI812" i="1"/>
  <c r="BB812" i="1"/>
  <c r="BI812" i="1"/>
  <c r="DV812" i="1" s="1"/>
  <c r="AG816" i="14" s="1"/>
  <c r="BH812" i="1"/>
  <c r="BF812" i="1"/>
  <c r="BE812" i="1"/>
  <c r="BD812" i="1"/>
  <c r="EI830" i="1"/>
  <c r="AB834" i="15" s="1"/>
  <c r="EI822" i="1"/>
  <c r="AB826" i="15" s="1"/>
  <c r="EL822" i="1"/>
  <c r="AE826" i="15" s="1"/>
  <c r="EO818" i="1"/>
  <c r="AH822" i="15" s="1"/>
  <c r="DM818" i="1"/>
  <c r="U822" i="15" s="1"/>
  <c r="EI814" i="1"/>
  <c r="AB818" i="15" s="1"/>
  <c r="EI806" i="1"/>
  <c r="AB810" i="15" s="1"/>
  <c r="EL806" i="1"/>
  <c r="AE810" i="15" s="1"/>
  <c r="EQ799" i="1"/>
  <c r="AJ803" i="15" s="1"/>
  <c r="ET799" i="1"/>
  <c r="AM803" i="15" s="1"/>
  <c r="EU799" i="1"/>
  <c r="AN803" i="15" s="1"/>
  <c r="EV799" i="1"/>
  <c r="AO803" i="15" s="1"/>
  <c r="E803" i="15"/>
  <c r="EM709" i="1"/>
  <c r="AF713" i="15" s="1"/>
  <c r="AC796" i="1"/>
  <c r="AB796" i="1"/>
  <c r="AA796" i="1"/>
  <c r="Z796" i="1"/>
  <c r="I800" i="14" s="1"/>
  <c r="Y796" i="1"/>
  <c r="CB796" i="1"/>
  <c r="EP796" i="1" s="1"/>
  <c r="AI800" i="15" s="1"/>
  <c r="BB788" i="1"/>
  <c r="BI788" i="1"/>
  <c r="DV788" i="1" s="1"/>
  <c r="AG792" i="14" s="1"/>
  <c r="BH788" i="1"/>
  <c r="BG788" i="1"/>
  <c r="BF788" i="1"/>
  <c r="BE788" i="1"/>
  <c r="BD788" i="1"/>
  <c r="AU788" i="1"/>
  <c r="AC780" i="1"/>
  <c r="AB780" i="1"/>
  <c r="AA780" i="1"/>
  <c r="Z780" i="1"/>
  <c r="I784" i="14" s="1"/>
  <c r="Y780" i="1"/>
  <c r="CB780" i="1"/>
  <c r="EP780" i="1" s="1"/>
  <c r="AI784" i="15" s="1"/>
  <c r="BB772" i="1"/>
  <c r="BI772" i="1"/>
  <c r="DV772" i="1" s="1"/>
  <c r="AG776" i="14" s="1"/>
  <c r="BH772" i="1"/>
  <c r="BG772" i="1"/>
  <c r="BF772" i="1"/>
  <c r="BE772" i="1"/>
  <c r="BD772" i="1"/>
  <c r="AU772" i="1"/>
  <c r="EW718" i="1"/>
  <c r="AP722" i="15" s="1"/>
  <c r="B736" i="15"/>
  <c r="M736" i="15"/>
  <c r="B704" i="15"/>
  <c r="M704" i="15"/>
  <c r="EU734" i="1"/>
  <c r="AN738" i="15" s="1"/>
  <c r="BX678" i="1"/>
  <c r="EL678" i="1" s="1"/>
  <c r="AE682" i="15" s="1"/>
  <c r="BW678" i="1"/>
  <c r="EK678" i="1" s="1"/>
  <c r="AD682" i="15" s="1"/>
  <c r="BV678" i="1"/>
  <c r="BU678" i="1"/>
  <c r="EI678" i="1" s="1"/>
  <c r="AB682" i="15" s="1"/>
  <c r="BK678" i="1"/>
  <c r="DX678" i="1" s="1"/>
  <c r="AI682" i="14" s="1"/>
  <c r="BB678" i="1"/>
  <c r="BI678" i="1"/>
  <c r="DV678" i="1" s="1"/>
  <c r="AG682" i="14" s="1"/>
  <c r="BH678" i="1"/>
  <c r="H650" i="15"/>
  <c r="DL646" i="1"/>
  <c r="T650" i="15" s="1"/>
  <c r="DM646" i="1"/>
  <c r="U650" i="15" s="1"/>
  <c r="EJ646" i="1"/>
  <c r="AC650" i="15" s="1"/>
  <c r="AC646" i="1"/>
  <c r="AB646" i="1"/>
  <c r="H768" i="15"/>
  <c r="ER764" i="1"/>
  <c r="AK768" i="15" s="1"/>
  <c r="EU764" i="1"/>
  <c r="AN768" i="15" s="1"/>
  <c r="EV764" i="1"/>
  <c r="AO768" i="15" s="1"/>
  <c r="EI764" i="1"/>
  <c r="AB768" i="15" s="1"/>
  <c r="H687" i="14"/>
  <c r="CW683" i="1"/>
  <c r="S687" i="14" s="1"/>
  <c r="CZ683" i="1"/>
  <c r="V687" i="14" s="1"/>
  <c r="EE683" i="1"/>
  <c r="AP687" i="14" s="1"/>
  <c r="DZ683" i="1"/>
  <c r="AK687" i="14" s="1"/>
  <c r="CV683" i="1"/>
  <c r="R687" i="14" s="1"/>
  <c r="DS683" i="1"/>
  <c r="AD687" i="14" s="1"/>
  <c r="DK686" i="1"/>
  <c r="S690" i="15" s="1"/>
  <c r="EX665" i="1"/>
  <c r="AQ669" i="15" s="1"/>
  <c r="B669" i="15"/>
  <c r="M669" i="15"/>
  <c r="B661" i="15"/>
  <c r="M661" i="15"/>
  <c r="BV607" i="1"/>
  <c r="BD607" i="1"/>
  <c r="DQ607" i="1" s="1"/>
  <c r="AB611" i="14" s="1"/>
  <c r="CA607" i="1"/>
  <c r="BI607" i="1"/>
  <c r="DV607" i="1" s="1"/>
  <c r="AG611" i="14" s="1"/>
  <c r="AR607" i="1"/>
  <c r="CZ607" i="1" s="1"/>
  <c r="V611" i="14" s="1"/>
  <c r="Z603" i="1"/>
  <c r="I607" i="14" s="1"/>
  <c r="BE603" i="1"/>
  <c r="AN603" i="1"/>
  <c r="BJ603" i="1"/>
  <c r="AS603" i="1"/>
  <c r="AB603" i="1"/>
  <c r="DG621" i="1"/>
  <c r="O625" i="15" s="1"/>
  <c r="DH621" i="1"/>
  <c r="P625" i="15" s="1"/>
  <c r="DI621" i="1"/>
  <c r="Q625" i="15" s="1"/>
  <c r="EH621" i="1"/>
  <c r="AA625" i="15" s="1"/>
  <c r="DK621" i="1"/>
  <c r="S625" i="15" s="1"/>
  <c r="DM621" i="1"/>
  <c r="U625" i="15" s="1"/>
  <c r="EK621" i="1"/>
  <c r="AD625" i="15" s="1"/>
  <c r="EJ621" i="1"/>
  <c r="AC625" i="15" s="1"/>
  <c r="DF621" i="1"/>
  <c r="N625" i="15" s="1"/>
  <c r="DL621" i="1"/>
  <c r="T625" i="15" s="1"/>
  <c r="DN621" i="1"/>
  <c r="V625" i="15" s="1"/>
  <c r="D625" i="15"/>
  <c r="DA621" i="1"/>
  <c r="FJ621" i="1"/>
  <c r="EK617" i="1"/>
  <c r="AD621" i="15" s="1"/>
  <c r="EJ607" i="1"/>
  <c r="AC611" i="15" s="1"/>
  <c r="AJ577" i="1"/>
  <c r="AK577" i="1"/>
  <c r="AI577" i="1"/>
  <c r="AO577" i="1"/>
  <c r="CD577" i="1"/>
  <c r="AU577" i="1"/>
  <c r="AW577" i="1"/>
  <c r="Z577" i="1"/>
  <c r="I581" i="14" s="1"/>
  <c r="BQ577" i="1"/>
  <c r="BR577" i="1"/>
  <c r="BP577" i="1"/>
  <c r="AE577" i="1"/>
  <c r="BT577" i="1"/>
  <c r="AV577" i="1"/>
  <c r="AM577" i="1"/>
  <c r="CU577" i="1" s="1"/>
  <c r="Q581" i="14" s="1"/>
  <c r="CB577" i="1"/>
  <c r="EP577" i="1" s="1"/>
  <c r="AI581" i="15" s="1"/>
  <c r="CC577" i="1"/>
  <c r="EQ577" i="1" s="1"/>
  <c r="AJ581" i="15" s="1"/>
  <c r="AQ577" i="1"/>
  <c r="CH577" i="1"/>
  <c r="EE563" i="1"/>
  <c r="AP567" i="14" s="1"/>
  <c r="BS586" i="1"/>
  <c r="CA586" i="1"/>
  <c r="AV586" i="1"/>
  <c r="AT586" i="1"/>
  <c r="BZ586" i="1"/>
  <c r="EN586" i="1" s="1"/>
  <c r="AG590" i="15" s="1"/>
  <c r="AZ586" i="1"/>
  <c r="H576" i="14"/>
  <c r="ED572" i="1"/>
  <c r="AO576" i="14" s="1"/>
  <c r="EC572" i="1"/>
  <c r="AN576" i="14" s="1"/>
  <c r="BS554" i="1"/>
  <c r="BI554" i="1"/>
  <c r="DV554" i="1" s="1"/>
  <c r="AG558" i="14" s="1"/>
  <c r="AJ554" i="1"/>
  <c r="AR538" i="1"/>
  <c r="AS538" i="1"/>
  <c r="AL538" i="1"/>
  <c r="AU538" i="1"/>
  <c r="AX538" i="1"/>
  <c r="AY538" i="1"/>
  <c r="BM538" i="1"/>
  <c r="CD538" i="1"/>
  <c r="BY538" i="1"/>
  <c r="BZ538" i="1"/>
  <c r="EN538" i="1" s="1"/>
  <c r="AG542" i="15" s="1"/>
  <c r="BS538" i="1"/>
  <c r="CB538" i="1"/>
  <c r="EP538" i="1" s="1"/>
  <c r="AI542" i="15" s="1"/>
  <c r="CE538" i="1"/>
  <c r="ES538" i="1" s="1"/>
  <c r="AL542" i="15" s="1"/>
  <c r="CG538" i="1"/>
  <c r="BV538" i="1"/>
  <c r="BQ538" i="1"/>
  <c r="DL563" i="1"/>
  <c r="T567" i="15" s="1"/>
  <c r="EH563" i="1"/>
  <c r="AA567" i="15" s="1"/>
  <c r="AI565" i="1"/>
  <c r="BZ565" i="1"/>
  <c r="EN565" i="1" s="1"/>
  <c r="AG569" i="15" s="1"/>
  <c r="BH565" i="1"/>
  <c r="AO557" i="1"/>
  <c r="AH557" i="1"/>
  <c r="BK557" i="1"/>
  <c r="DX557" i="1" s="1"/>
  <c r="AI561" i="14" s="1"/>
  <c r="CA557" i="1"/>
  <c r="BI557" i="1"/>
  <c r="DV557" i="1" s="1"/>
  <c r="AG561" i="14" s="1"/>
  <c r="AR557" i="1"/>
  <c r="BD545" i="1"/>
  <c r="AY545" i="1"/>
  <c r="AH545" i="1"/>
  <c r="BJ545" i="1"/>
  <c r="AS545" i="1"/>
  <c r="AB545" i="1"/>
  <c r="FK506" i="1"/>
  <c r="FJ498" i="1"/>
  <c r="CD468" i="1"/>
  <c r="CA468" i="1"/>
  <c r="BJ468" i="1"/>
  <c r="BF468" i="1"/>
  <c r="AM468" i="1"/>
  <c r="BP533" i="1"/>
  <c r="EC533" i="1" s="1"/>
  <c r="AN537" i="14" s="1"/>
  <c r="BJ533" i="1"/>
  <c r="DW533" i="1" s="1"/>
  <c r="AH537" i="14" s="1"/>
  <c r="BH533" i="1"/>
  <c r="DU533" i="1" s="1"/>
  <c r="AF537" i="14" s="1"/>
  <c r="BB533" i="1"/>
  <c r="DO533" i="1" s="1"/>
  <c r="Z537" i="14" s="1"/>
  <c r="AI533" i="1"/>
  <c r="AP387" i="1"/>
  <c r="CX387" i="1" s="1"/>
  <c r="T391" i="14" s="1"/>
  <c r="BY387" i="1"/>
  <c r="BG387" i="1"/>
  <c r="DT387" i="1" s="1"/>
  <c r="AE391" i="14" s="1"/>
  <c r="AG387" i="1"/>
  <c r="BK387" i="1"/>
  <c r="DX387" i="1" s="1"/>
  <c r="AI391" i="14" s="1"/>
  <c r="CU465" i="1"/>
  <c r="Q469" i="14" s="1"/>
  <c r="BL426" i="1"/>
  <c r="DY426" i="1" s="1"/>
  <c r="AJ430" i="14" s="1"/>
  <c r="BY426" i="1"/>
  <c r="BZ426" i="1"/>
  <c r="EN426" i="1" s="1"/>
  <c r="AG430" i="15" s="1"/>
  <c r="BV426" i="1"/>
  <c r="AR418" i="1"/>
  <c r="CZ418" i="1" s="1"/>
  <c r="V422" i="14" s="1"/>
  <c r="BI418" i="1"/>
  <c r="DV418" i="1" s="1"/>
  <c r="AG422" i="14" s="1"/>
  <c r="BE418" i="1"/>
  <c r="DR418" i="1" s="1"/>
  <c r="AC422" i="14" s="1"/>
  <c r="DK423" i="1"/>
  <c r="S427" i="15" s="1"/>
  <c r="EI423" i="1"/>
  <c r="AB427" i="15" s="1"/>
  <c r="DM423" i="1"/>
  <c r="U427" i="15" s="1"/>
  <c r="EK423" i="1"/>
  <c r="AD427" i="15" s="1"/>
  <c r="DG423" i="1"/>
  <c r="O427" i="15" s="1"/>
  <c r="EM423" i="1"/>
  <c r="AF427" i="15" s="1"/>
  <c r="DI423" i="1"/>
  <c r="Q427" i="15" s="1"/>
  <c r="EG423" i="1"/>
  <c r="Z427" i="15" s="1"/>
  <c r="EO423" i="1"/>
  <c r="AH427" i="15" s="1"/>
  <c r="EW423" i="1"/>
  <c r="AP427" i="15" s="1"/>
  <c r="DJ423" i="1"/>
  <c r="R427" i="15" s="1"/>
  <c r="DL423" i="1"/>
  <c r="T427" i="15" s="1"/>
  <c r="ER423" i="1"/>
  <c r="AK427" i="15" s="1"/>
  <c r="DN423" i="1"/>
  <c r="V427" i="15" s="1"/>
  <c r="EH423" i="1"/>
  <c r="AA427" i="15" s="1"/>
  <c r="DF423" i="1"/>
  <c r="N427" i="15" s="1"/>
  <c r="EL423" i="1"/>
  <c r="AE427" i="15" s="1"/>
  <c r="DH423" i="1"/>
  <c r="P427" i="15" s="1"/>
  <c r="EJ423" i="1"/>
  <c r="AC427" i="15" s="1"/>
  <c r="D427" i="15"/>
  <c r="DA423" i="1"/>
  <c r="FJ423" i="1"/>
  <c r="DJ402" i="1"/>
  <c r="R406" i="15" s="1"/>
  <c r="EH402" i="1"/>
  <c r="AA406" i="15" s="1"/>
  <c r="DK402" i="1"/>
  <c r="S406" i="15" s="1"/>
  <c r="EI402" i="1"/>
  <c r="AB406" i="15" s="1"/>
  <c r="DM402" i="1"/>
  <c r="U406" i="15" s="1"/>
  <c r="EK402" i="1"/>
  <c r="AD406" i="15" s="1"/>
  <c r="DG402" i="1"/>
  <c r="O406" i="15" s="1"/>
  <c r="EM402" i="1"/>
  <c r="AF406" i="15" s="1"/>
  <c r="DI402" i="1"/>
  <c r="Q406" i="15" s="1"/>
  <c r="EG402" i="1"/>
  <c r="Z406" i="15" s="1"/>
  <c r="EO402" i="1"/>
  <c r="AH406" i="15" s="1"/>
  <c r="EW402" i="1"/>
  <c r="AP406" i="15" s="1"/>
  <c r="ER402" i="1"/>
  <c r="AK406" i="15" s="1"/>
  <c r="DF402" i="1"/>
  <c r="N406" i="15" s="1"/>
  <c r="DH402" i="1"/>
  <c r="P406" i="15" s="1"/>
  <c r="DL402" i="1"/>
  <c r="T406" i="15" s="1"/>
  <c r="EL402" i="1"/>
  <c r="AE406" i="15" s="1"/>
  <c r="DN402" i="1"/>
  <c r="V406" i="15" s="1"/>
  <c r="EJ402" i="1"/>
  <c r="AC406" i="15" s="1"/>
  <c r="D406" i="15"/>
  <c r="DA402" i="1"/>
  <c r="FJ402" i="1"/>
  <c r="BZ394" i="1"/>
  <c r="EN394" i="1" s="1"/>
  <c r="AG398" i="15" s="1"/>
  <c r="BX394" i="1"/>
  <c r="BU394" i="1"/>
  <c r="FI688" i="1"/>
  <c r="G305" i="15"/>
  <c r="G305" i="14"/>
  <c r="BE250" i="1"/>
  <c r="AS250" i="1"/>
  <c r="ET237" i="1"/>
  <c r="AM241" i="15" s="1"/>
  <c r="E241" i="15"/>
  <c r="DA237" i="1"/>
  <c r="Y179" i="1"/>
  <c r="BY179" i="1"/>
  <c r="EM179" i="1" s="1"/>
  <c r="AF183" i="15" s="1"/>
  <c r="H193" i="15"/>
  <c r="ER189" i="1"/>
  <c r="AK193" i="15" s="1"/>
  <c r="FK189" i="1"/>
  <c r="B178" i="15"/>
  <c r="M178" i="15"/>
  <c r="BY163" i="1"/>
  <c r="BT163" i="1"/>
  <c r="AE133" i="1"/>
  <c r="BC133" i="1"/>
  <c r="CC102" i="1"/>
  <c r="EQ102" i="1" s="1"/>
  <c r="AJ106" i="15" s="1"/>
  <c r="AA102" i="1"/>
  <c r="AK80" i="1"/>
  <c r="BM80" i="1"/>
  <c r="AO60" i="1"/>
  <c r="AC60" i="1"/>
  <c r="B50" i="15"/>
  <c r="M50" i="15"/>
  <c r="BL47" i="1"/>
  <c r="DY47" i="1" s="1"/>
  <c r="AJ51" i="14" s="1"/>
  <c r="BQ47" i="1"/>
  <c r="EL356" i="1"/>
  <c r="AE360" i="15" s="1"/>
  <c r="FH248" i="1"/>
  <c r="CW235" i="1"/>
  <c r="S239" i="14" s="1"/>
  <c r="AZ208" i="1"/>
  <c r="AC208" i="1"/>
  <c r="BQ143" i="1"/>
  <c r="BX143" i="1"/>
  <c r="BJ184" i="1"/>
  <c r="BA184" i="1"/>
  <c r="BY166" i="1"/>
  <c r="Z166" i="1"/>
  <c r="I170" i="14" s="1"/>
  <c r="AB137" i="1"/>
  <c r="CB137" i="1"/>
  <c r="EP137" i="1" s="1"/>
  <c r="AI141" i="15" s="1"/>
  <c r="BX123" i="1"/>
  <c r="CG123" i="1"/>
  <c r="BE118" i="1"/>
  <c r="BH118" i="1"/>
  <c r="BB118" i="1"/>
  <c r="BK118" i="1"/>
  <c r="DX118" i="1" s="1"/>
  <c r="AI122" i="14" s="1"/>
  <c r="BD118" i="1"/>
  <c r="BG118" i="1"/>
  <c r="BL118" i="1"/>
  <c r="DY118" i="1" s="1"/>
  <c r="AJ122" i="14" s="1"/>
  <c r="BP118" i="1"/>
  <c r="BM118" i="1"/>
  <c r="BQ118" i="1"/>
  <c r="BJ118" i="1"/>
  <c r="BT118" i="1"/>
  <c r="BU118" i="1"/>
  <c r="BX118" i="1"/>
  <c r="CC118" i="1"/>
  <c r="EQ118" i="1" s="1"/>
  <c r="AJ122" i="15" s="1"/>
  <c r="CG118" i="1"/>
  <c r="EU118" i="1" s="1"/>
  <c r="AN122" i="15" s="1"/>
  <c r="BV118" i="1"/>
  <c r="BY118" i="1"/>
  <c r="EM118" i="1" s="1"/>
  <c r="AF122" i="15" s="1"/>
  <c r="BS118" i="1"/>
  <c r="CB118" i="1"/>
  <c r="EP118" i="1" s="1"/>
  <c r="AI122" i="15" s="1"/>
  <c r="Z118" i="1"/>
  <c r="I122" i="14" s="1"/>
  <c r="AC118" i="1"/>
  <c r="AH118" i="1"/>
  <c r="CD118" i="1"/>
  <c r="ER118" i="1" s="1"/>
  <c r="AK122" i="15" s="1"/>
  <c r="CH118" i="1"/>
  <c r="EV118" i="1" s="1"/>
  <c r="AO122" i="15" s="1"/>
  <c r="CA118" i="1"/>
  <c r="AK118" i="1"/>
  <c r="AP118" i="1"/>
  <c r="AS118" i="1"/>
  <c r="AX118" i="1"/>
  <c r="AG118" i="1"/>
  <c r="AJ118" i="1"/>
  <c r="AD118" i="1"/>
  <c r="AM118" i="1"/>
  <c r="BR118" i="1"/>
  <c r="BW118" i="1"/>
  <c r="BZ118" i="1"/>
  <c r="EN118" i="1" s="1"/>
  <c r="AG122" i="15" s="1"/>
  <c r="CE118" i="1"/>
  <c r="AW118" i="1"/>
  <c r="AZ118" i="1"/>
  <c r="AT118" i="1"/>
  <c r="BC118" i="1"/>
  <c r="AN118" i="1"/>
  <c r="AQ118" i="1"/>
  <c r="AV118" i="1"/>
  <c r="AY118" i="1"/>
  <c r="BZ99" i="1"/>
  <c r="EN99" i="1" s="1"/>
  <c r="AG103" i="15" s="1"/>
  <c r="CB87" i="1"/>
  <c r="EP87" i="1" s="1"/>
  <c r="AI91" i="15" s="1"/>
  <c r="BZ87" i="1"/>
  <c r="EN87" i="1" s="1"/>
  <c r="AG91" i="15" s="1"/>
  <c r="BS30" i="1"/>
  <c r="CG30" i="1"/>
  <c r="CH8" i="1"/>
  <c r="CI8" i="1"/>
  <c r="AF8" i="1"/>
  <c r="I12" i="15" s="1"/>
  <c r="AG8" i="1"/>
  <c r="AH8" i="1"/>
  <c r="BJ8" i="1"/>
  <c r="BB8" i="1"/>
  <c r="AB8" i="1"/>
  <c r="AC8" i="1"/>
  <c r="AE8" i="1"/>
  <c r="AN8" i="1"/>
  <c r="AO8" i="1"/>
  <c r="AP8" i="1"/>
  <c r="AL8" i="1"/>
  <c r="BP8" i="1"/>
  <c r="AJ8" i="1"/>
  <c r="AK8" i="1"/>
  <c r="AM8" i="1"/>
  <c r="AV8" i="1"/>
  <c r="AW8" i="1"/>
  <c r="AX8" i="1"/>
  <c r="BS8" i="1"/>
  <c r="AA8" i="1"/>
  <c r="AR8" i="1"/>
  <c r="AS8" i="1"/>
  <c r="AU8" i="1"/>
  <c r="BD8" i="1"/>
  <c r="BE8" i="1"/>
  <c r="BF8" i="1"/>
  <c r="AQ8" i="1"/>
  <c r="AY8" i="1"/>
  <c r="AZ8" i="1"/>
  <c r="BH8" i="1"/>
  <c r="BI8" i="1"/>
  <c r="DV8" i="1" s="1"/>
  <c r="AG12" i="14" s="1"/>
  <c r="BK8" i="1"/>
  <c r="DX8" i="1" s="1"/>
  <c r="AI12" i="14" s="1"/>
  <c r="BU8" i="1"/>
  <c r="BV8" i="1"/>
  <c r="BW8" i="1"/>
  <c r="AT8" i="1"/>
  <c r="CG8" i="1"/>
  <c r="BQ8" i="1"/>
  <c r="BR8" i="1"/>
  <c r="BT8" i="1"/>
  <c r="CC8" i="1"/>
  <c r="EQ8" i="1" s="1"/>
  <c r="AJ12" i="15" s="1"/>
  <c r="CD8" i="1"/>
  <c r="CE8" i="1"/>
  <c r="CA8" i="1"/>
  <c r="BY8" i="1"/>
  <c r="BZ8" i="1"/>
  <c r="EN8" i="1" s="1"/>
  <c r="AG12" i="15" s="1"/>
  <c r="CB8" i="1"/>
  <c r="EP8" i="1" s="1"/>
  <c r="AI12" i="15" s="1"/>
  <c r="Y8" i="1"/>
  <c r="Z8" i="1"/>
  <c r="I12" i="14" s="1"/>
  <c r="AD8" i="1"/>
  <c r="CQ8" i="1" s="1"/>
  <c r="AI8" i="1"/>
  <c r="FJ339" i="1"/>
  <c r="B217" i="14"/>
  <c r="M217" i="14"/>
  <c r="FH70" i="1"/>
  <c r="FK240" i="1"/>
  <c r="H235" i="14"/>
  <c r="ED231" i="1"/>
  <c r="AO235" i="14" s="1"/>
  <c r="DW231" i="1"/>
  <c r="AH235" i="14" s="1"/>
  <c r="DZ231" i="1"/>
  <c r="AK235" i="14" s="1"/>
  <c r="CR231" i="1"/>
  <c r="N235" i="14" s="1"/>
  <c r="EE231" i="1"/>
  <c r="AP235" i="14" s="1"/>
  <c r="CL231" i="1"/>
  <c r="CZ231" i="1"/>
  <c r="V235" i="14" s="1"/>
  <c r="CV231" i="1"/>
  <c r="R235" i="14" s="1"/>
  <c r="CT231" i="1"/>
  <c r="P235" i="14" s="1"/>
  <c r="FH231" i="1"/>
  <c r="DP231" i="1"/>
  <c r="AA235" i="14" s="1"/>
  <c r="DS231" i="1"/>
  <c r="AD235" i="14" s="1"/>
  <c r="FI231" i="1"/>
  <c r="CS231" i="1"/>
  <c r="O235" i="14" s="1"/>
  <c r="CW231" i="1"/>
  <c r="S235" i="14" s="1"/>
  <c r="CY231" i="1"/>
  <c r="U235" i="14" s="1"/>
  <c r="EC231" i="1"/>
  <c r="AN235" i="14" s="1"/>
  <c r="CU231" i="1"/>
  <c r="Q235" i="14" s="1"/>
  <c r="CX231" i="1"/>
  <c r="T235" i="14" s="1"/>
  <c r="FH674" i="1"/>
  <c r="H201" i="14"/>
  <c r="EC197" i="1"/>
  <c r="AN201" i="14" s="1"/>
  <c r="FJ332" i="1"/>
  <c r="FJ351" i="1"/>
  <c r="FH121" i="1"/>
  <c r="I13" i="14"/>
  <c r="FI9" i="1"/>
  <c r="FH391" i="1"/>
  <c r="H922" i="14"/>
  <c r="EC918" i="1"/>
  <c r="AN922" i="14" s="1"/>
  <c r="FI918" i="1"/>
  <c r="ED918" i="1"/>
  <c r="AO922" i="14" s="1"/>
  <c r="BP861" i="1"/>
  <c r="BN861" i="1"/>
  <c r="EA861" i="1" s="1"/>
  <c r="AL865" i="14" s="1"/>
  <c r="BM861" i="1"/>
  <c r="BL861" i="1"/>
  <c r="DY861" i="1" s="1"/>
  <c r="AJ865" i="14" s="1"/>
  <c r="BC861" i="1"/>
  <c r="AT861" i="1"/>
  <c r="DG861" i="1" s="1"/>
  <c r="O865" i="15" s="1"/>
  <c r="BA861" i="1"/>
  <c r="DN861" i="1" s="1"/>
  <c r="V865" i="15" s="1"/>
  <c r="AZ861" i="1"/>
  <c r="DM861" i="1" s="1"/>
  <c r="U865" i="15" s="1"/>
  <c r="AI845" i="1"/>
  <c r="AH845" i="1"/>
  <c r="AG845" i="1"/>
  <c r="AF845" i="1"/>
  <c r="I849" i="15" s="1"/>
  <c r="CA845" i="1"/>
  <c r="CI845" i="1"/>
  <c r="EW845" i="1" s="1"/>
  <c r="AP849" i="15" s="1"/>
  <c r="CH845" i="1"/>
  <c r="EV845" i="1" s="1"/>
  <c r="AO849" i="15" s="1"/>
  <c r="DJ914" i="1"/>
  <c r="R918" i="15" s="1"/>
  <c r="EH914" i="1"/>
  <c r="AA918" i="15" s="1"/>
  <c r="DK914" i="1"/>
  <c r="S918" i="15" s="1"/>
  <c r="EI914" i="1"/>
  <c r="AB918" i="15" s="1"/>
  <c r="DL914" i="1"/>
  <c r="T918" i="15" s="1"/>
  <c r="EJ914" i="1"/>
  <c r="AC918" i="15" s="1"/>
  <c r="ER914" i="1"/>
  <c r="AK918" i="15" s="1"/>
  <c r="DM914" i="1"/>
  <c r="U918" i="15" s="1"/>
  <c r="EK914" i="1"/>
  <c r="AD918" i="15" s="1"/>
  <c r="DF914" i="1"/>
  <c r="N918" i="15" s="1"/>
  <c r="DN914" i="1"/>
  <c r="V918" i="15" s="1"/>
  <c r="EL914" i="1"/>
  <c r="AE918" i="15" s="1"/>
  <c r="DG914" i="1"/>
  <c r="O918" i="15" s="1"/>
  <c r="EM914" i="1"/>
  <c r="AF918" i="15" s="1"/>
  <c r="DH914" i="1"/>
  <c r="P918" i="15" s="1"/>
  <c r="DI914" i="1"/>
  <c r="Q918" i="15" s="1"/>
  <c r="EG914" i="1"/>
  <c r="Z918" i="15" s="1"/>
  <c r="EO914" i="1"/>
  <c r="AH918" i="15" s="1"/>
  <c r="EW914" i="1"/>
  <c r="AP918" i="15" s="1"/>
  <c r="D918" i="15"/>
  <c r="BL877" i="1"/>
  <c r="DY877" i="1" s="1"/>
  <c r="AJ881" i="14" s="1"/>
  <c r="BY877" i="1"/>
  <c r="EM877" i="1" s="1"/>
  <c r="AF881" i="15" s="1"/>
  <c r="AB877" i="1"/>
  <c r="Z877" i="1"/>
  <c r="I881" i="14" s="1"/>
  <c r="Y877" i="1"/>
  <c r="CA877" i="1"/>
  <c r="EO877" i="1" s="1"/>
  <c r="AH881" i="15" s="1"/>
  <c r="CI877" i="1"/>
  <c r="EW877" i="1" s="1"/>
  <c r="AP881" i="15" s="1"/>
  <c r="EU864" i="1"/>
  <c r="AN868" i="15" s="1"/>
  <c r="EV864" i="1"/>
  <c r="AO868" i="15" s="1"/>
  <c r="H868" i="15"/>
  <c r="EH864" i="1"/>
  <c r="AA868" i="15" s="1"/>
  <c r="DL864" i="1"/>
  <c r="T868" i="15" s="1"/>
  <c r="DK864" i="1"/>
  <c r="S868" i="15" s="1"/>
  <c r="EJ864" i="1"/>
  <c r="AC868" i="15" s="1"/>
  <c r="DH864" i="1"/>
  <c r="P868" i="15" s="1"/>
  <c r="DJ864" i="1"/>
  <c r="R868" i="15" s="1"/>
  <c r="DG864" i="1"/>
  <c r="O868" i="15" s="1"/>
  <c r="AC864" i="1"/>
  <c r="AJ875" i="1"/>
  <c r="AY875" i="1"/>
  <c r="DL875" i="1" s="1"/>
  <c r="T879" i="15" s="1"/>
  <c r="BL875" i="1"/>
  <c r="DY875" i="1" s="1"/>
  <c r="AJ879" i="14" s="1"/>
  <c r="BF875" i="1"/>
  <c r="BE875" i="1"/>
  <c r="BC875" i="1"/>
  <c r="AT875" i="1"/>
  <c r="DG875" i="1" s="1"/>
  <c r="O879" i="15" s="1"/>
  <c r="BA875" i="1"/>
  <c r="DH853" i="1"/>
  <c r="P857" i="15" s="1"/>
  <c r="DM837" i="1"/>
  <c r="U841" i="15" s="1"/>
  <c r="ET830" i="1"/>
  <c r="AM834" i="15" s="1"/>
  <c r="EV830" i="1"/>
  <c r="AO834" i="15" s="1"/>
  <c r="EQ830" i="1"/>
  <c r="AJ834" i="15" s="1"/>
  <c r="EU830" i="1"/>
  <c r="AN834" i="15" s="1"/>
  <c r="E834" i="15"/>
  <c r="ET814" i="1"/>
  <c r="AM818" i="15" s="1"/>
  <c r="EV814" i="1"/>
  <c r="AO818" i="15" s="1"/>
  <c r="EQ814" i="1"/>
  <c r="AJ818" i="15" s="1"/>
  <c r="EU814" i="1"/>
  <c r="AN818" i="15" s="1"/>
  <c r="E818" i="15"/>
  <c r="B854" i="15"/>
  <c r="J854" i="15" s="1"/>
  <c r="M854" i="15"/>
  <c r="H770" i="15"/>
  <c r="DK766" i="1"/>
  <c r="S770" i="15" s="1"/>
  <c r="FK766" i="1"/>
  <c r="EK766" i="1"/>
  <c r="AD770" i="15" s="1"/>
  <c r="EI766" i="1"/>
  <c r="AB770" i="15" s="1"/>
  <c r="DI766" i="1"/>
  <c r="Q770" i="15" s="1"/>
  <c r="DN766" i="1"/>
  <c r="V770" i="15" s="1"/>
  <c r="EW766" i="1"/>
  <c r="AP770" i="15" s="1"/>
  <c r="ER766" i="1"/>
  <c r="AK770" i="15" s="1"/>
  <c r="EL766" i="1"/>
  <c r="AE770" i="15" s="1"/>
  <c r="DH766" i="1"/>
  <c r="P770" i="15" s="1"/>
  <c r="DF766" i="1"/>
  <c r="N770" i="15" s="1"/>
  <c r="DJ766" i="1"/>
  <c r="R770" i="15" s="1"/>
  <c r="DM766" i="1"/>
  <c r="U770" i="15" s="1"/>
  <c r="M763" i="15"/>
  <c r="B763" i="15"/>
  <c r="H688" i="15"/>
  <c r="J688" i="15" s="1"/>
  <c r="ER684" i="1"/>
  <c r="AK688" i="15" s="1"/>
  <c r="DL684" i="1"/>
  <c r="T688" i="15" s="1"/>
  <c r="EH684" i="1"/>
  <c r="AA688" i="15" s="1"/>
  <c r="DJ684" i="1"/>
  <c r="R688" i="15" s="1"/>
  <c r="DI684" i="1"/>
  <c r="Q688" i="15" s="1"/>
  <c r="AC684" i="1"/>
  <c r="AB684" i="1"/>
  <c r="H672" i="14"/>
  <c r="DZ668" i="1"/>
  <c r="AK672" i="14" s="1"/>
  <c r="FH668" i="1"/>
  <c r="CY668" i="1"/>
  <c r="U672" i="14" s="1"/>
  <c r="H739" i="15"/>
  <c r="DF735" i="1"/>
  <c r="N739" i="15" s="1"/>
  <c r="FJ735" i="1"/>
  <c r="AC735" i="1"/>
  <c r="AB735" i="1"/>
  <c r="AA735" i="1"/>
  <c r="Z735" i="1"/>
  <c r="I739" i="14" s="1"/>
  <c r="Y735" i="1"/>
  <c r="H707" i="15"/>
  <c r="FJ703" i="1"/>
  <c r="AC703" i="1"/>
  <c r="AB703" i="1"/>
  <c r="AA703" i="1"/>
  <c r="Z703" i="1"/>
  <c r="I707" i="14" s="1"/>
  <c r="Y703" i="1"/>
  <c r="H693" i="15"/>
  <c r="ER689" i="1"/>
  <c r="AK693" i="15" s="1"/>
  <c r="B697" i="15"/>
  <c r="J697" i="15" s="1"/>
  <c r="M697" i="15"/>
  <c r="BP673" i="1"/>
  <c r="BN673" i="1"/>
  <c r="EA673" i="1" s="1"/>
  <c r="AL677" i="14" s="1"/>
  <c r="BM673" i="1"/>
  <c r="BL673" i="1"/>
  <c r="DY673" i="1" s="1"/>
  <c r="AJ677" i="14" s="1"/>
  <c r="BC673" i="1"/>
  <c r="AT673" i="1"/>
  <c r="DG673" i="1" s="1"/>
  <c r="O677" i="15" s="1"/>
  <c r="BA673" i="1"/>
  <c r="DN673" i="1" s="1"/>
  <c r="V677" i="15" s="1"/>
  <c r="AZ673" i="1"/>
  <c r="DM673" i="1" s="1"/>
  <c r="U677" i="15" s="1"/>
  <c r="AI641" i="1"/>
  <c r="AH641" i="1"/>
  <c r="AG641" i="1"/>
  <c r="AF641" i="1"/>
  <c r="CA641" i="1"/>
  <c r="EO641" i="1" s="1"/>
  <c r="AH645" i="15" s="1"/>
  <c r="CI641" i="1"/>
  <c r="EW641" i="1" s="1"/>
  <c r="AP645" i="15" s="1"/>
  <c r="CH641" i="1"/>
  <c r="EV641" i="1" s="1"/>
  <c r="AO645" i="15" s="1"/>
  <c r="CC629" i="1"/>
  <c r="EQ629" i="1" s="1"/>
  <c r="AJ633" i="15" s="1"/>
  <c r="AF629" i="1"/>
  <c r="I633" i="15" s="1"/>
  <c r="AR629" i="1"/>
  <c r="CZ629" i="1" s="1"/>
  <c r="V633" i="14" s="1"/>
  <c r="Y629" i="1"/>
  <c r="CA629" i="1"/>
  <c r="EO629" i="1" s="1"/>
  <c r="AH633" i="15" s="1"/>
  <c r="CI629" i="1"/>
  <c r="CG629" i="1"/>
  <c r="EU629" i="1" s="1"/>
  <c r="AN633" i="15" s="1"/>
  <c r="H621" i="15"/>
  <c r="J621" i="15" s="1"/>
  <c r="FK617" i="1"/>
  <c r="DJ617" i="1"/>
  <c r="R621" i="15" s="1"/>
  <c r="DF617" i="1"/>
  <c r="N621" i="15" s="1"/>
  <c r="DI617" i="1"/>
  <c r="Q621" i="15" s="1"/>
  <c r="DM617" i="1"/>
  <c r="U621" i="15" s="1"/>
  <c r="AC617" i="1"/>
  <c r="AB617" i="1"/>
  <c r="AA617" i="1"/>
  <c r="B660" i="15"/>
  <c r="M660" i="15"/>
  <c r="AF636" i="1"/>
  <c r="I640" i="15" s="1"/>
  <c r="AR636" i="1"/>
  <c r="BF636" i="1"/>
  <c r="BE636" i="1"/>
  <c r="BC636" i="1"/>
  <c r="AT636" i="1"/>
  <c r="BA636" i="1"/>
  <c r="AY636" i="1"/>
  <c r="M558" i="15"/>
  <c r="B558" i="15"/>
  <c r="EX601" i="1"/>
  <c r="AQ605" i="15" s="1"/>
  <c r="B605" i="15"/>
  <c r="M605" i="15"/>
  <c r="DO605" i="1"/>
  <c r="Z609" i="14" s="1"/>
  <c r="DW605" i="1"/>
  <c r="AH609" i="14" s="1"/>
  <c r="CV605" i="1"/>
  <c r="R609" i="14" s="1"/>
  <c r="DQ605" i="1"/>
  <c r="AB609" i="14" s="1"/>
  <c r="DR605" i="1"/>
  <c r="AC609" i="14" s="1"/>
  <c r="DZ605" i="1"/>
  <c r="AK609" i="14" s="1"/>
  <c r="DS605" i="1"/>
  <c r="AD609" i="14" s="1"/>
  <c r="DT605" i="1"/>
  <c r="AE609" i="14" s="1"/>
  <c r="DU605" i="1"/>
  <c r="AF609" i="14" s="1"/>
  <c r="CT605" i="1"/>
  <c r="P609" i="14" s="1"/>
  <c r="D609" i="14"/>
  <c r="CL605" i="1"/>
  <c r="BB569" i="1"/>
  <c r="DO569" i="1" s="1"/>
  <c r="Z573" i="14" s="1"/>
  <c r="AW569" i="1"/>
  <c r="AU569" i="1"/>
  <c r="BS569" i="1"/>
  <c r="CG569" i="1"/>
  <c r="AT569" i="1"/>
  <c r="BA569" i="1"/>
  <c r="AZ569" i="1"/>
  <c r="AC555" i="1"/>
  <c r="AB555" i="1"/>
  <c r="CS509" i="1"/>
  <c r="O513" i="14" s="1"/>
  <c r="DU509" i="1"/>
  <c r="AF513" i="14" s="1"/>
  <c r="CT509" i="1"/>
  <c r="P513" i="14" s="1"/>
  <c r="CU509" i="1"/>
  <c r="Q513" i="14" s="1"/>
  <c r="DO509" i="1"/>
  <c r="Z513" i="14" s="1"/>
  <c r="DW509" i="1"/>
  <c r="AH513" i="14" s="1"/>
  <c r="EE509" i="1"/>
  <c r="AP513" i="14" s="1"/>
  <c r="CV509" i="1"/>
  <c r="R513" i="14" s="1"/>
  <c r="DP509" i="1"/>
  <c r="AA513" i="14" s="1"/>
  <c r="CW509" i="1"/>
  <c r="S513" i="14" s="1"/>
  <c r="DQ509" i="1"/>
  <c r="AB513" i="14" s="1"/>
  <c r="CX509" i="1"/>
  <c r="T513" i="14" s="1"/>
  <c r="DR509" i="1"/>
  <c r="AC513" i="14" s="1"/>
  <c r="DZ509" i="1"/>
  <c r="AK513" i="14" s="1"/>
  <c r="CL509" i="1"/>
  <c r="CY509" i="1"/>
  <c r="U513" i="14" s="1"/>
  <c r="DS509" i="1"/>
  <c r="AD513" i="14" s="1"/>
  <c r="CZ509" i="1"/>
  <c r="V513" i="14" s="1"/>
  <c r="DT509" i="1"/>
  <c r="AE513" i="14" s="1"/>
  <c r="CR509" i="1"/>
  <c r="N513" i="14" s="1"/>
  <c r="D513" i="14"/>
  <c r="CS496" i="1"/>
  <c r="O500" i="14" s="1"/>
  <c r="DU496" i="1"/>
  <c r="AF500" i="14" s="1"/>
  <c r="CT496" i="1"/>
  <c r="P500" i="14" s="1"/>
  <c r="CU496" i="1"/>
  <c r="Q500" i="14" s="1"/>
  <c r="DO496" i="1"/>
  <c r="Z500" i="14" s="1"/>
  <c r="DW496" i="1"/>
  <c r="AH500" i="14" s="1"/>
  <c r="EE496" i="1"/>
  <c r="AP500" i="14" s="1"/>
  <c r="CV496" i="1"/>
  <c r="R500" i="14" s="1"/>
  <c r="DP496" i="1"/>
  <c r="AA500" i="14" s="1"/>
  <c r="CW496" i="1"/>
  <c r="S500" i="14" s="1"/>
  <c r="DQ496" i="1"/>
  <c r="AB500" i="14" s="1"/>
  <c r="CX496" i="1"/>
  <c r="T500" i="14" s="1"/>
  <c r="DR496" i="1"/>
  <c r="AC500" i="14" s="1"/>
  <c r="DZ496" i="1"/>
  <c r="AK500" i="14" s="1"/>
  <c r="CY496" i="1"/>
  <c r="U500" i="14" s="1"/>
  <c r="DS496" i="1"/>
  <c r="AD500" i="14" s="1"/>
  <c r="CR496" i="1"/>
  <c r="N500" i="14" s="1"/>
  <c r="CZ496" i="1"/>
  <c r="V500" i="14" s="1"/>
  <c r="DT496" i="1"/>
  <c r="AE500" i="14" s="1"/>
  <c r="D500" i="14"/>
  <c r="CL496" i="1"/>
  <c r="H530" i="14"/>
  <c r="ED526" i="1"/>
  <c r="AO530" i="14" s="1"/>
  <c r="EC526" i="1"/>
  <c r="AN530" i="14" s="1"/>
  <c r="EU459" i="1"/>
  <c r="AN463" i="15" s="1"/>
  <c r="H463" i="15"/>
  <c r="FK459" i="1"/>
  <c r="FJ459" i="1"/>
  <c r="AJ467" i="1"/>
  <c r="CH467" i="1"/>
  <c r="AR467" i="1"/>
  <c r="BP467" i="1"/>
  <c r="AA467" i="1"/>
  <c r="BN467" i="1"/>
  <c r="EA467" i="1" s="1"/>
  <c r="AL471" i="14" s="1"/>
  <c r="BK467" i="1"/>
  <c r="DX467" i="1" s="1"/>
  <c r="AI471" i="14" s="1"/>
  <c r="BI467" i="1"/>
  <c r="DV467" i="1" s="1"/>
  <c r="AG471" i="14" s="1"/>
  <c r="AP393" i="1"/>
  <c r="AK393" i="1"/>
  <c r="AJ393" i="1"/>
  <c r="AI393" i="1"/>
  <c r="AG393" i="1"/>
  <c r="AF393" i="1"/>
  <c r="CA393" i="1"/>
  <c r="EO393" i="1" s="1"/>
  <c r="AH397" i="15" s="1"/>
  <c r="DS434" i="1"/>
  <c r="AD438" i="14" s="1"/>
  <c r="DU434" i="1"/>
  <c r="AF438" i="14" s="1"/>
  <c r="DO434" i="1"/>
  <c r="Z438" i="14" s="1"/>
  <c r="CR434" i="1"/>
  <c r="N438" i="14" s="1"/>
  <c r="CT434" i="1"/>
  <c r="P438" i="14" s="1"/>
  <c r="DR434" i="1"/>
  <c r="AC438" i="14" s="1"/>
  <c r="CV434" i="1"/>
  <c r="R438" i="14" s="1"/>
  <c r="DT434" i="1"/>
  <c r="AE438" i="14" s="1"/>
  <c r="CX434" i="1"/>
  <c r="T438" i="14" s="1"/>
  <c r="CZ434" i="1"/>
  <c r="V438" i="14" s="1"/>
  <c r="D438" i="14"/>
  <c r="CL434" i="1"/>
  <c r="AC429" i="1"/>
  <c r="AA429" i="1"/>
  <c r="Y429" i="1"/>
  <c r="CU429" i="1" s="1"/>
  <c r="Q433" i="14" s="1"/>
  <c r="CY424" i="1"/>
  <c r="U428" i="14" s="1"/>
  <c r="DS424" i="1"/>
  <c r="AD428" i="14" s="1"/>
  <c r="CS424" i="1"/>
  <c r="O428" i="14" s="1"/>
  <c r="DU424" i="1"/>
  <c r="AF428" i="14" s="1"/>
  <c r="CU424" i="1"/>
  <c r="Q428" i="14" s="1"/>
  <c r="DO424" i="1"/>
  <c r="Z428" i="14" s="1"/>
  <c r="DW424" i="1"/>
  <c r="AH428" i="14" s="1"/>
  <c r="EE424" i="1"/>
  <c r="AP428" i="14" s="1"/>
  <c r="CW424" i="1"/>
  <c r="S428" i="14" s="1"/>
  <c r="CX424" i="1"/>
  <c r="T428" i="14" s="1"/>
  <c r="DP424" i="1"/>
  <c r="AA428" i="14" s="1"/>
  <c r="DR424" i="1"/>
  <c r="AC428" i="14" s="1"/>
  <c r="CT424" i="1"/>
  <c r="P428" i="14" s="1"/>
  <c r="CV424" i="1"/>
  <c r="R428" i="14" s="1"/>
  <c r="CR424" i="1"/>
  <c r="N428" i="14" s="1"/>
  <c r="DT424" i="1"/>
  <c r="AE428" i="14" s="1"/>
  <c r="D428" i="14"/>
  <c r="CL424" i="1"/>
  <c r="BC377" i="1"/>
  <c r="AL377" i="1"/>
  <c r="CA377" i="1"/>
  <c r="BB377" i="1"/>
  <c r="AP377" i="1"/>
  <c r="CE377" i="1"/>
  <c r="ES377" i="1" s="1"/>
  <c r="AL381" i="15" s="1"/>
  <c r="BL377" i="1"/>
  <c r="DY377" i="1" s="1"/>
  <c r="AJ381" i="14" s="1"/>
  <c r="BH377" i="1"/>
  <c r="FK380" i="1"/>
  <c r="CB364" i="1"/>
  <c r="EP364" i="1" s="1"/>
  <c r="AI368" i="15" s="1"/>
  <c r="BS364" i="1"/>
  <c r="EG364" i="1" s="1"/>
  <c r="Z368" i="15" s="1"/>
  <c r="BZ364" i="1"/>
  <c r="EN364" i="1" s="1"/>
  <c r="AG368" i="15" s="1"/>
  <c r="BY364" i="1"/>
  <c r="EM364" i="1" s="1"/>
  <c r="AF368" i="15" s="1"/>
  <c r="BX364" i="1"/>
  <c r="EL364" i="1" s="1"/>
  <c r="AE368" i="15" s="1"/>
  <c r="BW364" i="1"/>
  <c r="EK364" i="1" s="1"/>
  <c r="AD368" i="15" s="1"/>
  <c r="BV364" i="1"/>
  <c r="EJ364" i="1" s="1"/>
  <c r="AC368" i="15" s="1"/>
  <c r="AI357" i="1"/>
  <c r="AH357" i="1"/>
  <c r="AG357" i="1"/>
  <c r="BN330" i="1"/>
  <c r="EA330" i="1" s="1"/>
  <c r="AL334" i="14" s="1"/>
  <c r="BL330" i="1"/>
  <c r="DY330" i="1" s="1"/>
  <c r="AJ334" i="14" s="1"/>
  <c r="BC330" i="1"/>
  <c r="AT330" i="1"/>
  <c r="BY330" i="1"/>
  <c r="BX330" i="1"/>
  <c r="EL330" i="1" s="1"/>
  <c r="AE334" i="15" s="1"/>
  <c r="AP330" i="1"/>
  <c r="AO330" i="1"/>
  <c r="BJ314" i="1"/>
  <c r="BR314" i="1"/>
  <c r="BQ314" i="1"/>
  <c r="BP314" i="1"/>
  <c r="BN314" i="1"/>
  <c r="EA314" i="1" s="1"/>
  <c r="AL318" i="14" s="1"/>
  <c r="BM314" i="1"/>
  <c r="BL327" i="1"/>
  <c r="DY327" i="1" s="1"/>
  <c r="AJ331" i="14" s="1"/>
  <c r="BC327" i="1"/>
  <c r="AT327" i="1"/>
  <c r="DG327" i="1" s="1"/>
  <c r="O331" i="15" s="1"/>
  <c r="BA327" i="1"/>
  <c r="AZ327" i="1"/>
  <c r="DM327" i="1" s="1"/>
  <c r="U331" i="15" s="1"/>
  <c r="AY327" i="1"/>
  <c r="DL327" i="1" s="1"/>
  <c r="T331" i="15" s="1"/>
  <c r="AX327" i="1"/>
  <c r="DK327" i="1" s="1"/>
  <c r="S331" i="15" s="1"/>
  <c r="AW327" i="1"/>
  <c r="DJ327" i="1" s="1"/>
  <c r="R331" i="15" s="1"/>
  <c r="BB311" i="1"/>
  <c r="DO311" i="1" s="1"/>
  <c r="Z315" i="14" s="1"/>
  <c r="BI311" i="1"/>
  <c r="DV311" i="1" s="1"/>
  <c r="AG315" i="14" s="1"/>
  <c r="BH311" i="1"/>
  <c r="DU311" i="1" s="1"/>
  <c r="AF315" i="14" s="1"/>
  <c r="BG311" i="1"/>
  <c r="DT311" i="1" s="1"/>
  <c r="AE315" i="14" s="1"/>
  <c r="BF311" i="1"/>
  <c r="DS311" i="1" s="1"/>
  <c r="AD315" i="14" s="1"/>
  <c r="BE311" i="1"/>
  <c r="DR311" i="1" s="1"/>
  <c r="AC315" i="14" s="1"/>
  <c r="H338" i="15"/>
  <c r="J338" i="15" s="1"/>
  <c r="FK334" i="1"/>
  <c r="DK334" i="1"/>
  <c r="S338" i="15" s="1"/>
  <c r="EO334" i="1"/>
  <c r="AH338" i="15" s="1"/>
  <c r="EK334" i="1"/>
  <c r="AD338" i="15" s="1"/>
  <c r="ER334" i="1"/>
  <c r="AK338" i="15" s="1"/>
  <c r="EM334" i="1"/>
  <c r="AF338" i="15" s="1"/>
  <c r="EH334" i="1"/>
  <c r="AA338" i="15" s="1"/>
  <c r="BY329" i="1"/>
  <c r="EM329" i="1" s="1"/>
  <c r="AF333" i="15" s="1"/>
  <c r="BX329" i="1"/>
  <c r="EL329" i="1" s="1"/>
  <c r="AE333" i="15" s="1"/>
  <c r="BW329" i="1"/>
  <c r="EK329" i="1" s="1"/>
  <c r="AD333" i="15" s="1"/>
  <c r="BV329" i="1"/>
  <c r="EJ329" i="1" s="1"/>
  <c r="AC333" i="15" s="1"/>
  <c r="H317" i="15"/>
  <c r="FK313" i="1"/>
  <c r="DM313" i="1"/>
  <c r="U317" i="15" s="1"/>
  <c r="DI313" i="1"/>
  <c r="Q317" i="15" s="1"/>
  <c r="DL313" i="1"/>
  <c r="T317" i="15" s="1"/>
  <c r="EJ313" i="1"/>
  <c r="AC317" i="15" s="1"/>
  <c r="EH313" i="1"/>
  <c r="AA317" i="15" s="1"/>
  <c r="DF313" i="1"/>
  <c r="N317" i="15" s="1"/>
  <c r="EO313" i="1"/>
  <c r="AH317" i="15" s="1"/>
  <c r="DN313" i="1"/>
  <c r="V317" i="15" s="1"/>
  <c r="DH313" i="1"/>
  <c r="P317" i="15" s="1"/>
  <c r="EI313" i="1"/>
  <c r="AB317" i="15" s="1"/>
  <c r="DJ313" i="1"/>
  <c r="R317" i="15" s="1"/>
  <c r="DG313" i="1"/>
  <c r="O317" i="15" s="1"/>
  <c r="AC313" i="1"/>
  <c r="AB313" i="1"/>
  <c r="AA313" i="1"/>
  <c r="Z313" i="1"/>
  <c r="I317" i="14" s="1"/>
  <c r="Y313" i="1"/>
  <c r="BX340" i="1"/>
  <c r="BK340" i="1"/>
  <c r="DX340" i="1" s="1"/>
  <c r="AI344" i="14" s="1"/>
  <c r="AO340" i="1"/>
  <c r="CD340" i="1"/>
  <c r="ER340" i="1" s="1"/>
  <c r="AK344" i="15" s="1"/>
  <c r="BF340" i="1"/>
  <c r="AI340" i="1"/>
  <c r="AF340" i="1"/>
  <c r="I344" i="15" s="1"/>
  <c r="AB340" i="1"/>
  <c r="AU317" i="1"/>
  <c r="DH317" i="1" s="1"/>
  <c r="P321" i="15" s="1"/>
  <c r="AL317" i="1"/>
  <c r="AS317" i="1"/>
  <c r="DF317" i="1" s="1"/>
  <c r="N321" i="15" s="1"/>
  <c r="AR317" i="1"/>
  <c r="AQ317" i="1"/>
  <c r="AP317" i="1"/>
  <c r="AO317" i="1"/>
  <c r="FJ291" i="1"/>
  <c r="BC281" i="1"/>
  <c r="AT281" i="1"/>
  <c r="DG281" i="1" s="1"/>
  <c r="O285" i="15" s="1"/>
  <c r="BA281" i="1"/>
  <c r="DN281" i="1" s="1"/>
  <c r="V285" i="15" s="1"/>
  <c r="AZ281" i="1"/>
  <c r="DM281" i="1" s="1"/>
  <c r="U285" i="15" s="1"/>
  <c r="AY281" i="1"/>
  <c r="DL281" i="1" s="1"/>
  <c r="T285" i="15" s="1"/>
  <c r="AX281" i="1"/>
  <c r="DK281" i="1" s="1"/>
  <c r="S285" i="15" s="1"/>
  <c r="AW281" i="1"/>
  <c r="DJ281" i="1" s="1"/>
  <c r="R285" i="15" s="1"/>
  <c r="AV281" i="1"/>
  <c r="DI281" i="1" s="1"/>
  <c r="Q285" i="15" s="1"/>
  <c r="BL300" i="1"/>
  <c r="DY300" i="1" s="1"/>
  <c r="AJ304" i="14" s="1"/>
  <c r="BG300" i="1"/>
  <c r="AN300" i="1"/>
  <c r="AI300" i="1"/>
  <c r="CA300" i="1"/>
  <c r="EO300" i="1" s="1"/>
  <c r="AH304" i="15" s="1"/>
  <c r="CI300" i="1"/>
  <c r="EW300" i="1" s="1"/>
  <c r="AP304" i="15" s="1"/>
  <c r="AA300" i="1"/>
  <c r="Y300" i="1"/>
  <c r="ED496" i="1"/>
  <c r="AO500" i="14" s="1"/>
  <c r="H500" i="14"/>
  <c r="EC496" i="1"/>
  <c r="AN500" i="14" s="1"/>
  <c r="CX990" i="1"/>
  <c r="T994" i="14" s="1"/>
  <c r="DR990" i="1"/>
  <c r="AC994" i="14" s="1"/>
  <c r="DZ990" i="1"/>
  <c r="AK994" i="14" s="1"/>
  <c r="CL990" i="1"/>
  <c r="CY990" i="1"/>
  <c r="U994" i="14" s="1"/>
  <c r="DS990" i="1"/>
  <c r="AD994" i="14" s="1"/>
  <c r="CS990" i="1"/>
  <c r="O994" i="14" s="1"/>
  <c r="DU990" i="1"/>
  <c r="AF994" i="14" s="1"/>
  <c r="CT990" i="1"/>
  <c r="P994" i="14" s="1"/>
  <c r="CU990" i="1"/>
  <c r="Q994" i="14" s="1"/>
  <c r="DO990" i="1"/>
  <c r="Z994" i="14" s="1"/>
  <c r="DW990" i="1"/>
  <c r="AH994" i="14" s="1"/>
  <c r="EE990" i="1"/>
  <c r="AP994" i="14" s="1"/>
  <c r="CW990" i="1"/>
  <c r="S994" i="14" s="1"/>
  <c r="DQ990" i="1"/>
  <c r="AB994" i="14" s="1"/>
  <c r="DP990" i="1"/>
  <c r="AA994" i="14" s="1"/>
  <c r="DT990" i="1"/>
  <c r="AE994" i="14" s="1"/>
  <c r="CR990" i="1"/>
  <c r="N994" i="14" s="1"/>
  <c r="CV990" i="1"/>
  <c r="R994" i="14" s="1"/>
  <c r="CZ990" i="1"/>
  <c r="V994" i="14" s="1"/>
  <c r="D994" i="14"/>
  <c r="H953" i="15"/>
  <c r="EU949" i="1"/>
  <c r="AN953" i="15" s="1"/>
  <c r="EV949" i="1"/>
  <c r="AO953" i="15" s="1"/>
  <c r="BL979" i="1"/>
  <c r="DY979" i="1" s="1"/>
  <c r="AJ983" i="14" s="1"/>
  <c r="AR979" i="1"/>
  <c r="AC979" i="1"/>
  <c r="AA979" i="1"/>
  <c r="Z979" i="1"/>
  <c r="I983" i="14" s="1"/>
  <c r="Y979" i="1"/>
  <c r="CA979" i="1"/>
  <c r="EO979" i="1" s="1"/>
  <c r="AH983" i="15" s="1"/>
  <c r="BT999" i="1"/>
  <c r="EH999" i="1" s="1"/>
  <c r="AA1003" i="15" s="1"/>
  <c r="BJ999" i="1"/>
  <c r="CH1000" i="1"/>
  <c r="BQ1000" i="1"/>
  <c r="BI1000" i="1"/>
  <c r="DV1000" i="1" s="1"/>
  <c r="AG1004" i="14" s="1"/>
  <c r="BG1000" i="1"/>
  <c r="BF1000" i="1"/>
  <c r="BE1000" i="1"/>
  <c r="BC1000" i="1"/>
  <c r="AT1000" i="1"/>
  <c r="DG1000" i="1" s="1"/>
  <c r="O1004" i="15" s="1"/>
  <c r="AQ992" i="1"/>
  <c r="CY992" i="1" s="1"/>
  <c r="U996" i="14" s="1"/>
  <c r="AP992" i="1"/>
  <c r="CX992" i="1" s="1"/>
  <c r="T996" i="14" s="1"/>
  <c r="AO992" i="1"/>
  <c r="CW992" i="1" s="1"/>
  <c r="S996" i="14" s="1"/>
  <c r="AM992" i="1"/>
  <c r="CU992" i="1" s="1"/>
  <c r="Q996" i="14" s="1"/>
  <c r="AD992" i="1"/>
  <c r="AC935" i="1"/>
  <c r="AB935" i="1"/>
  <c r="AA935" i="1"/>
  <c r="Z935" i="1"/>
  <c r="I939" i="14" s="1"/>
  <c r="Y935" i="1"/>
  <c r="CB935" i="1"/>
  <c r="EP935" i="1" s="1"/>
  <c r="AI939" i="15" s="1"/>
  <c r="BS935" i="1"/>
  <c r="BK919" i="1"/>
  <c r="DX919" i="1" s="1"/>
  <c r="AI923" i="14" s="1"/>
  <c r="BH988" i="1"/>
  <c r="AR988" i="1"/>
  <c r="BI988" i="1"/>
  <c r="DV988" i="1" s="1"/>
  <c r="AG992" i="14" s="1"/>
  <c r="BG988" i="1"/>
  <c r="BF988" i="1"/>
  <c r="BE988" i="1"/>
  <c r="BC988" i="1"/>
  <c r="AT988" i="1"/>
  <c r="DG988" i="1" s="1"/>
  <c r="O992" i="15" s="1"/>
  <c r="CC966" i="1"/>
  <c r="EQ966" i="1" s="1"/>
  <c r="AJ970" i="15" s="1"/>
  <c r="BA966" i="1"/>
  <c r="DN966" i="1" s="1"/>
  <c r="V970" i="15" s="1"/>
  <c r="AZ966" i="1"/>
  <c r="AY966" i="1"/>
  <c r="AX966" i="1"/>
  <c r="DK966" i="1" s="1"/>
  <c r="S970" i="15" s="1"/>
  <c r="AW966" i="1"/>
  <c r="AU966" i="1"/>
  <c r="AL966" i="1"/>
  <c r="EU959" i="1"/>
  <c r="AN963" i="15" s="1"/>
  <c r="EV959" i="1"/>
  <c r="AO963" i="15" s="1"/>
  <c r="H963" i="15"/>
  <c r="EU996" i="1"/>
  <c r="AN1000" i="15" s="1"/>
  <c r="EV996" i="1"/>
  <c r="AO1000" i="15" s="1"/>
  <c r="H1000" i="15"/>
  <c r="AB986" i="1"/>
  <c r="CI986" i="1"/>
  <c r="CG986" i="1"/>
  <c r="EU986" i="1" s="1"/>
  <c r="AN990" i="15" s="1"/>
  <c r="CE986" i="1"/>
  <c r="ES986" i="1" s="1"/>
  <c r="AL990" i="15" s="1"/>
  <c r="CD986" i="1"/>
  <c r="CB986" i="1"/>
  <c r="EP986" i="1" s="1"/>
  <c r="AI990" i="15" s="1"/>
  <c r="BS986" i="1"/>
  <c r="EG986" i="1" s="1"/>
  <c r="Z990" i="15" s="1"/>
  <c r="CX975" i="1"/>
  <c r="T979" i="14" s="1"/>
  <c r="DR975" i="1"/>
  <c r="AC979" i="14" s="1"/>
  <c r="DZ975" i="1"/>
  <c r="AK979" i="14" s="1"/>
  <c r="CY975" i="1"/>
  <c r="U979" i="14" s="1"/>
  <c r="DS975" i="1"/>
  <c r="AD979" i="14" s="1"/>
  <c r="CS975" i="1"/>
  <c r="O979" i="14" s="1"/>
  <c r="DU975" i="1"/>
  <c r="AF979" i="14" s="1"/>
  <c r="CT975" i="1"/>
  <c r="P979" i="14" s="1"/>
  <c r="CU975" i="1"/>
  <c r="Q979" i="14" s="1"/>
  <c r="DO975" i="1"/>
  <c r="Z979" i="14" s="1"/>
  <c r="DW975" i="1"/>
  <c r="AH979" i="14" s="1"/>
  <c r="EE975" i="1"/>
  <c r="AP979" i="14" s="1"/>
  <c r="CW975" i="1"/>
  <c r="S979" i="14" s="1"/>
  <c r="DQ975" i="1"/>
  <c r="AB979" i="14" s="1"/>
  <c r="DP975" i="1"/>
  <c r="AA979" i="14" s="1"/>
  <c r="CR975" i="1"/>
  <c r="N979" i="14" s="1"/>
  <c r="CV975" i="1"/>
  <c r="R979" i="14" s="1"/>
  <c r="CZ975" i="1"/>
  <c r="V979" i="14" s="1"/>
  <c r="DT975" i="1"/>
  <c r="AE979" i="14" s="1"/>
  <c r="D979" i="14"/>
  <c r="CL975" i="1"/>
  <c r="BI936" i="1"/>
  <c r="DV936" i="1" s="1"/>
  <c r="AG940" i="14" s="1"/>
  <c r="BH936" i="1"/>
  <c r="BG936" i="1"/>
  <c r="BF936" i="1"/>
  <c r="BE936" i="1"/>
  <c r="BD936" i="1"/>
  <c r="AU936" i="1"/>
  <c r="AL936" i="1"/>
  <c r="AV920" i="1"/>
  <c r="AM920" i="1"/>
  <c r="CU920" i="1" s="1"/>
  <c r="Q924" i="14" s="1"/>
  <c r="CX983" i="1"/>
  <c r="T987" i="14" s="1"/>
  <c r="DR983" i="1"/>
  <c r="AC987" i="14" s="1"/>
  <c r="CY983" i="1"/>
  <c r="U987" i="14" s="1"/>
  <c r="DS983" i="1"/>
  <c r="AD987" i="14" s="1"/>
  <c r="CS983" i="1"/>
  <c r="O987" i="14" s="1"/>
  <c r="DU983" i="1"/>
  <c r="AF987" i="14" s="1"/>
  <c r="CT983" i="1"/>
  <c r="P987" i="14" s="1"/>
  <c r="CU983" i="1"/>
  <c r="Q987" i="14" s="1"/>
  <c r="DO983" i="1"/>
  <c r="Z987" i="14" s="1"/>
  <c r="DW983" i="1"/>
  <c r="AH987" i="14" s="1"/>
  <c r="EE983" i="1"/>
  <c r="AP987" i="14" s="1"/>
  <c r="CW983" i="1"/>
  <c r="S987" i="14" s="1"/>
  <c r="DQ983" i="1"/>
  <c r="AB987" i="14" s="1"/>
  <c r="DT983" i="1"/>
  <c r="AE987" i="14" s="1"/>
  <c r="CR983" i="1"/>
  <c r="N987" i="14" s="1"/>
  <c r="CV983" i="1"/>
  <c r="R987" i="14" s="1"/>
  <c r="CZ983" i="1"/>
  <c r="V987" i="14" s="1"/>
  <c r="DP983" i="1"/>
  <c r="AA987" i="14" s="1"/>
  <c r="D987" i="14"/>
  <c r="CL983" i="1"/>
  <c r="BU967" i="1"/>
  <c r="EI967" i="1" s="1"/>
  <c r="AB971" i="15" s="1"/>
  <c r="AC967" i="1"/>
  <c r="AB967" i="1"/>
  <c r="AA967" i="1"/>
  <c r="Z967" i="1"/>
  <c r="I971" i="14" s="1"/>
  <c r="Y967" i="1"/>
  <c r="CA967" i="1"/>
  <c r="EO967" i="1" s="1"/>
  <c r="AH971" i="15" s="1"/>
  <c r="EG865" i="1"/>
  <c r="Z869" i="15" s="1"/>
  <c r="EW865" i="1"/>
  <c r="AP869" i="15" s="1"/>
  <c r="EH865" i="1"/>
  <c r="AA869" i="15" s="1"/>
  <c r="EK865" i="1"/>
  <c r="AD869" i="15" s="1"/>
  <c r="EL865" i="1"/>
  <c r="AE869" i="15" s="1"/>
  <c r="DL865" i="1"/>
  <c r="T869" i="15" s="1"/>
  <c r="D869" i="15"/>
  <c r="EH952" i="1"/>
  <c r="AA956" i="15" s="1"/>
  <c r="DK952" i="1"/>
  <c r="S956" i="15" s="1"/>
  <c r="EI952" i="1"/>
  <c r="AB956" i="15" s="1"/>
  <c r="DL952" i="1"/>
  <c r="T956" i="15" s="1"/>
  <c r="ER952" i="1"/>
  <c r="AK956" i="15" s="1"/>
  <c r="DA952" i="1"/>
  <c r="DM952" i="1"/>
  <c r="U956" i="15" s="1"/>
  <c r="EK952" i="1"/>
  <c r="AD956" i="15" s="1"/>
  <c r="DF952" i="1"/>
  <c r="N956" i="15" s="1"/>
  <c r="DN952" i="1"/>
  <c r="V956" i="15" s="1"/>
  <c r="EL952" i="1"/>
  <c r="AE956" i="15" s="1"/>
  <c r="DG952" i="1"/>
  <c r="O956" i="15" s="1"/>
  <c r="EM952" i="1"/>
  <c r="AF956" i="15" s="1"/>
  <c r="EG952" i="1"/>
  <c r="Z956" i="15" s="1"/>
  <c r="EO952" i="1"/>
  <c r="AH956" i="15" s="1"/>
  <c r="EW952" i="1"/>
  <c r="AP956" i="15" s="1"/>
  <c r="D956" i="15"/>
  <c r="FJ937" i="1"/>
  <c r="BL873" i="1"/>
  <c r="DY873" i="1" s="1"/>
  <c r="AJ877" i="14" s="1"/>
  <c r="BY873" i="1"/>
  <c r="AB873" i="1"/>
  <c r="Z873" i="1"/>
  <c r="I877" i="14" s="1"/>
  <c r="Y873" i="1"/>
  <c r="CA873" i="1"/>
  <c r="EO873" i="1" s="1"/>
  <c r="AH877" i="15" s="1"/>
  <c r="CI873" i="1"/>
  <c r="AO872" i="1"/>
  <c r="CW872" i="1" s="1"/>
  <c r="S876" i="14" s="1"/>
  <c r="AM872" i="1"/>
  <c r="CU872" i="1" s="1"/>
  <c r="Q876" i="14" s="1"/>
  <c r="AD872" i="1"/>
  <c r="AK872" i="1"/>
  <c r="CS872" i="1" s="1"/>
  <c r="O876" i="14" s="1"/>
  <c r="BJ855" i="1"/>
  <c r="DW855" i="1" s="1"/>
  <c r="AH859" i="14" s="1"/>
  <c r="BR855" i="1"/>
  <c r="EE855" i="1" s="1"/>
  <c r="AP859" i="14" s="1"/>
  <c r="BQ855" i="1"/>
  <c r="ED855" i="1" s="1"/>
  <c r="AO859" i="14" s="1"/>
  <c r="BP847" i="1"/>
  <c r="BN847" i="1"/>
  <c r="EA847" i="1" s="1"/>
  <c r="AL851" i="14" s="1"/>
  <c r="BM847" i="1"/>
  <c r="BL847" i="1"/>
  <c r="DY847" i="1" s="1"/>
  <c r="AJ851" i="14" s="1"/>
  <c r="BC847" i="1"/>
  <c r="AT847" i="1"/>
  <c r="DG847" i="1" s="1"/>
  <c r="O851" i="15" s="1"/>
  <c r="BA847" i="1"/>
  <c r="DN847" i="1" s="1"/>
  <c r="V851" i="15" s="1"/>
  <c r="AZ847" i="1"/>
  <c r="AM839" i="1"/>
  <c r="CU839" i="1" s="1"/>
  <c r="Q843" i="14" s="1"/>
  <c r="AD839" i="1"/>
  <c r="AK839" i="1"/>
  <c r="CS839" i="1" s="1"/>
  <c r="O843" i="14" s="1"/>
  <c r="AJ839" i="1"/>
  <c r="CR839" i="1" s="1"/>
  <c r="N843" i="14" s="1"/>
  <c r="BY871" i="1"/>
  <c r="AB871" i="1"/>
  <c r="AQ871" i="1"/>
  <c r="CY871" i="1" s="1"/>
  <c r="U875" i="14" s="1"/>
  <c r="AX871" i="1"/>
  <c r="AW871" i="1"/>
  <c r="DJ871" i="1" s="1"/>
  <c r="R875" i="15" s="1"/>
  <c r="AU871" i="1"/>
  <c r="AL871" i="1"/>
  <c r="CT871" i="1" s="1"/>
  <c r="P875" i="14" s="1"/>
  <c r="AS871" i="1"/>
  <c r="FJ837" i="1"/>
  <c r="ES823" i="1"/>
  <c r="AL827" i="15" s="1"/>
  <c r="AC820" i="1"/>
  <c r="AB820" i="1"/>
  <c r="Z820" i="1"/>
  <c r="I824" i="14" s="1"/>
  <c r="Y820" i="1"/>
  <c r="ET827" i="1"/>
  <c r="AM831" i="15" s="1"/>
  <c r="EQ827" i="1"/>
  <c r="AJ831" i="15" s="1"/>
  <c r="EU827" i="1"/>
  <c r="AN831" i="15" s="1"/>
  <c r="E831" i="15"/>
  <c r="FJ827" i="1"/>
  <c r="ET811" i="1"/>
  <c r="AM815" i="15" s="1"/>
  <c r="EV811" i="1"/>
  <c r="AO815" i="15" s="1"/>
  <c r="EQ811" i="1"/>
  <c r="AJ815" i="15" s="1"/>
  <c r="E815" i="15"/>
  <c r="EX762" i="1"/>
  <c r="AQ766" i="15" s="1"/>
  <c r="B766" i="15"/>
  <c r="J766" i="15" s="1"/>
  <c r="M766" i="15"/>
  <c r="ET777" i="1"/>
  <c r="AM781" i="15" s="1"/>
  <c r="E781" i="15"/>
  <c r="DM735" i="1"/>
  <c r="U739" i="15" s="1"/>
  <c r="BB801" i="1"/>
  <c r="BI801" i="1"/>
  <c r="DV801" i="1" s="1"/>
  <c r="AG805" i="14" s="1"/>
  <c r="BH801" i="1"/>
  <c r="BF801" i="1"/>
  <c r="BE801" i="1"/>
  <c r="BD801" i="1"/>
  <c r="AU801" i="1"/>
  <c r="DH801" i="1" s="1"/>
  <c r="P805" i="15" s="1"/>
  <c r="AL797" i="1"/>
  <c r="AS797" i="1"/>
  <c r="AR797" i="1"/>
  <c r="AQ797" i="1"/>
  <c r="AP797" i="1"/>
  <c r="AO797" i="1"/>
  <c r="AN797" i="1"/>
  <c r="AE797" i="1"/>
  <c r="DM797" i="1" s="1"/>
  <c r="U801" i="15" s="1"/>
  <c r="AC793" i="1"/>
  <c r="AB793" i="1"/>
  <c r="AA793" i="1"/>
  <c r="Z793" i="1"/>
  <c r="I797" i="14" s="1"/>
  <c r="Y793" i="1"/>
  <c r="CB793" i="1"/>
  <c r="EP793" i="1" s="1"/>
  <c r="AI797" i="15" s="1"/>
  <c r="BS789" i="1"/>
  <c r="EG789" i="1" s="1"/>
  <c r="Z793" i="15" s="1"/>
  <c r="BZ789" i="1"/>
  <c r="EN789" i="1" s="1"/>
  <c r="AG793" i="15" s="1"/>
  <c r="BY789" i="1"/>
  <c r="EM789" i="1" s="1"/>
  <c r="AF793" i="15" s="1"/>
  <c r="BX789" i="1"/>
  <c r="EL789" i="1" s="1"/>
  <c r="AE793" i="15" s="1"/>
  <c r="BW789" i="1"/>
  <c r="EK789" i="1" s="1"/>
  <c r="AD793" i="15" s="1"/>
  <c r="BV789" i="1"/>
  <c r="EJ789" i="1" s="1"/>
  <c r="AC793" i="15" s="1"/>
  <c r="BU789" i="1"/>
  <c r="EI789" i="1" s="1"/>
  <c r="AB793" i="15" s="1"/>
  <c r="BK789" i="1"/>
  <c r="DX789" i="1" s="1"/>
  <c r="AI793" i="14" s="1"/>
  <c r="BB785" i="1"/>
  <c r="BI785" i="1"/>
  <c r="DV785" i="1" s="1"/>
  <c r="AG789" i="14" s="1"/>
  <c r="BH785" i="1"/>
  <c r="BG785" i="1"/>
  <c r="BF785" i="1"/>
  <c r="BE785" i="1"/>
  <c r="BD785" i="1"/>
  <c r="AU785" i="1"/>
  <c r="DH785" i="1" s="1"/>
  <c r="P789" i="15" s="1"/>
  <c r="AL781" i="1"/>
  <c r="AS781" i="1"/>
  <c r="AR781" i="1"/>
  <c r="AQ781" i="1"/>
  <c r="AP781" i="1"/>
  <c r="AO781" i="1"/>
  <c r="AN781" i="1"/>
  <c r="AE781" i="1"/>
  <c r="EV781" i="1" s="1"/>
  <c r="AO785" i="15" s="1"/>
  <c r="AC777" i="1"/>
  <c r="AB777" i="1"/>
  <c r="AA777" i="1"/>
  <c r="Z777" i="1"/>
  <c r="I781" i="14" s="1"/>
  <c r="Y777" i="1"/>
  <c r="CB777" i="1"/>
  <c r="EP777" i="1" s="1"/>
  <c r="AI781" i="15" s="1"/>
  <c r="BS773" i="1"/>
  <c r="EG773" i="1" s="1"/>
  <c r="Z777" i="15" s="1"/>
  <c r="BZ773" i="1"/>
  <c r="EN773" i="1" s="1"/>
  <c r="AG777" i="15" s="1"/>
  <c r="BY773" i="1"/>
  <c r="EM773" i="1" s="1"/>
  <c r="AF777" i="15" s="1"/>
  <c r="BX773" i="1"/>
  <c r="EL773" i="1" s="1"/>
  <c r="AE777" i="15" s="1"/>
  <c r="BW773" i="1"/>
  <c r="EK773" i="1" s="1"/>
  <c r="AD777" i="15" s="1"/>
  <c r="BV773" i="1"/>
  <c r="EJ773" i="1" s="1"/>
  <c r="AC777" i="15" s="1"/>
  <c r="BU773" i="1"/>
  <c r="EI773" i="1" s="1"/>
  <c r="AB777" i="15" s="1"/>
  <c r="BK773" i="1"/>
  <c r="DX773" i="1" s="1"/>
  <c r="AI777" i="14" s="1"/>
  <c r="BB769" i="1"/>
  <c r="BI769" i="1"/>
  <c r="DV769" i="1" s="1"/>
  <c r="AG773" i="14" s="1"/>
  <c r="BH769" i="1"/>
  <c r="BG769" i="1"/>
  <c r="BF769" i="1"/>
  <c r="BE769" i="1"/>
  <c r="BD769" i="1"/>
  <c r="AU769" i="1"/>
  <c r="DH769" i="1" s="1"/>
  <c r="P773" i="15" s="1"/>
  <c r="EH751" i="1"/>
  <c r="AA755" i="15" s="1"/>
  <c r="CZ668" i="1"/>
  <c r="V672" i="14" s="1"/>
  <c r="BG682" i="1"/>
  <c r="BF682" i="1"/>
  <c r="BE682" i="1"/>
  <c r="BD682" i="1"/>
  <c r="AU682" i="1"/>
  <c r="DH682" i="1" s="1"/>
  <c r="P686" i="15" s="1"/>
  <c r="AL682" i="1"/>
  <c r="AS682" i="1"/>
  <c r="DF682" i="1" s="1"/>
  <c r="N686" i="15" s="1"/>
  <c r="AR682" i="1"/>
  <c r="H670" i="15"/>
  <c r="EK666" i="1"/>
  <c r="AD670" i="15" s="1"/>
  <c r="EH666" i="1"/>
  <c r="AA670" i="15" s="1"/>
  <c r="EM666" i="1"/>
  <c r="AF670" i="15" s="1"/>
  <c r="DJ666" i="1"/>
  <c r="R670" i="15" s="1"/>
  <c r="ER666" i="1"/>
  <c r="AK670" i="15" s="1"/>
  <c r="EJ666" i="1"/>
  <c r="AC670" i="15" s="1"/>
  <c r="DL666" i="1"/>
  <c r="T670" i="15" s="1"/>
  <c r="EW666" i="1"/>
  <c r="AP670" i="15" s="1"/>
  <c r="EG666" i="1"/>
  <c r="Z670" i="15" s="1"/>
  <c r="AC666" i="1"/>
  <c r="AB666" i="1"/>
  <c r="H654" i="14"/>
  <c r="DZ650" i="1"/>
  <c r="AK654" i="14" s="1"/>
  <c r="CT650" i="1"/>
  <c r="P654" i="14" s="1"/>
  <c r="CX650" i="1"/>
  <c r="T654" i="14" s="1"/>
  <c r="CS650" i="1"/>
  <c r="O654" i="14" s="1"/>
  <c r="FH650" i="1"/>
  <c r="FI650" i="1"/>
  <c r="CB650" i="1"/>
  <c r="EP650" i="1" s="1"/>
  <c r="AI654" i="15" s="1"/>
  <c r="BS650" i="1"/>
  <c r="EG650" i="1" s="1"/>
  <c r="BZ650" i="1"/>
  <c r="EN650" i="1" s="1"/>
  <c r="AG654" i="15" s="1"/>
  <c r="BY650" i="1"/>
  <c r="EM650" i="1" s="1"/>
  <c r="AF654" i="15" s="1"/>
  <c r="H762" i="15"/>
  <c r="ER758" i="1"/>
  <c r="AK762" i="15" s="1"/>
  <c r="DF758" i="1"/>
  <c r="N762" i="15" s="1"/>
  <c r="EJ758" i="1"/>
  <c r="AC762" i="15" s="1"/>
  <c r="DJ758" i="1"/>
  <c r="R762" i="15" s="1"/>
  <c r="AB758" i="1"/>
  <c r="AA758" i="1"/>
  <c r="Z758" i="1"/>
  <c r="I762" i="14" s="1"/>
  <c r="CD750" i="1"/>
  <c r="ER750" i="1" s="1"/>
  <c r="AK754" i="15" s="1"/>
  <c r="CB750" i="1"/>
  <c r="EP750" i="1" s="1"/>
  <c r="AI754" i="15" s="1"/>
  <c r="BS750" i="1"/>
  <c r="EG750" i="1" s="1"/>
  <c r="BY750" i="1"/>
  <c r="EM750" i="1" s="1"/>
  <c r="AF754" i="15" s="1"/>
  <c r="BX750" i="1"/>
  <c r="EL750" i="1" s="1"/>
  <c r="AE754" i="15" s="1"/>
  <c r="BW750" i="1"/>
  <c r="EK750" i="1" s="1"/>
  <c r="AD754" i="15" s="1"/>
  <c r="BU750" i="1"/>
  <c r="EI750" i="1" s="1"/>
  <c r="AB754" i="15" s="1"/>
  <c r="BB742" i="1"/>
  <c r="DO742" i="1" s="1"/>
  <c r="Z746" i="14" s="1"/>
  <c r="BI742" i="1"/>
  <c r="DV742" i="1" s="1"/>
  <c r="AG746" i="14" s="1"/>
  <c r="BH742" i="1"/>
  <c r="DU742" i="1" s="1"/>
  <c r="AF746" i="14" s="1"/>
  <c r="BG742" i="1"/>
  <c r="DT742" i="1" s="1"/>
  <c r="AE746" i="14" s="1"/>
  <c r="BF742" i="1"/>
  <c r="DS742" i="1" s="1"/>
  <c r="AD746" i="14" s="1"/>
  <c r="BE742" i="1"/>
  <c r="DR742" i="1" s="1"/>
  <c r="AC746" i="14" s="1"/>
  <c r="BD742" i="1"/>
  <c r="DQ742" i="1" s="1"/>
  <c r="AB746" i="14" s="1"/>
  <c r="AU734" i="1"/>
  <c r="DH734" i="1" s="1"/>
  <c r="P738" i="15" s="1"/>
  <c r="AL734" i="1"/>
  <c r="AS734" i="1"/>
  <c r="DF734" i="1" s="1"/>
  <c r="N738" i="15" s="1"/>
  <c r="AR734" i="1"/>
  <c r="AQ734" i="1"/>
  <c r="AP734" i="1"/>
  <c r="AO734" i="1"/>
  <c r="AN734" i="1"/>
  <c r="H730" i="15"/>
  <c r="J730" i="15" s="1"/>
  <c r="FK726" i="1"/>
  <c r="AC726" i="1"/>
  <c r="AB726" i="1"/>
  <c r="AA726" i="1"/>
  <c r="Z726" i="1"/>
  <c r="I730" i="14" s="1"/>
  <c r="Y726" i="1"/>
  <c r="BS718" i="1"/>
  <c r="EG718" i="1" s="1"/>
  <c r="Z722" i="15" s="1"/>
  <c r="BZ718" i="1"/>
  <c r="EN718" i="1" s="1"/>
  <c r="AG722" i="15" s="1"/>
  <c r="BY718" i="1"/>
  <c r="EM718" i="1" s="1"/>
  <c r="AF722" i="15" s="1"/>
  <c r="BX718" i="1"/>
  <c r="EL718" i="1" s="1"/>
  <c r="AE722" i="15" s="1"/>
  <c r="BW718" i="1"/>
  <c r="EK718" i="1" s="1"/>
  <c r="AD722" i="15" s="1"/>
  <c r="BV718" i="1"/>
  <c r="EJ718" i="1" s="1"/>
  <c r="AC722" i="15" s="1"/>
  <c r="BU718" i="1"/>
  <c r="EI718" i="1" s="1"/>
  <c r="AB722" i="15" s="1"/>
  <c r="BK710" i="1"/>
  <c r="DX710" i="1" s="1"/>
  <c r="AI714" i="14" s="1"/>
  <c r="BB710" i="1"/>
  <c r="DO710" i="1" s="1"/>
  <c r="Z714" i="14" s="1"/>
  <c r="BI710" i="1"/>
  <c r="DV710" i="1" s="1"/>
  <c r="AG714" i="14" s="1"/>
  <c r="BH710" i="1"/>
  <c r="DU710" i="1" s="1"/>
  <c r="AF714" i="14" s="1"/>
  <c r="BG710" i="1"/>
  <c r="DT710" i="1" s="1"/>
  <c r="AE714" i="14" s="1"/>
  <c r="BF710" i="1"/>
  <c r="DS710" i="1" s="1"/>
  <c r="AD714" i="14" s="1"/>
  <c r="BE710" i="1"/>
  <c r="DR710" i="1" s="1"/>
  <c r="AC714" i="14" s="1"/>
  <c r="BD710" i="1"/>
  <c r="DQ710" i="1" s="1"/>
  <c r="AB714" i="14" s="1"/>
  <c r="AU702" i="1"/>
  <c r="DH702" i="1" s="1"/>
  <c r="P706" i="15" s="1"/>
  <c r="AL702" i="1"/>
  <c r="AS702" i="1"/>
  <c r="AR702" i="1"/>
  <c r="AQ702" i="1"/>
  <c r="AP702" i="1"/>
  <c r="AO702" i="1"/>
  <c r="AN702" i="1"/>
  <c r="DO686" i="1"/>
  <c r="Z690" i="14" s="1"/>
  <c r="DZ686" i="1"/>
  <c r="AK690" i="14" s="1"/>
  <c r="EU682" i="1"/>
  <c r="AN686" i="15" s="1"/>
  <c r="EU668" i="1"/>
  <c r="AN672" i="15" s="1"/>
  <c r="BP671" i="1"/>
  <c r="BN671" i="1"/>
  <c r="EA671" i="1" s="1"/>
  <c r="AL675" i="14" s="1"/>
  <c r="BM671" i="1"/>
  <c r="BL671" i="1"/>
  <c r="DY671" i="1" s="1"/>
  <c r="AJ675" i="14" s="1"/>
  <c r="BC671" i="1"/>
  <c r="AT671" i="1"/>
  <c r="DG671" i="1" s="1"/>
  <c r="O675" i="15" s="1"/>
  <c r="BA671" i="1"/>
  <c r="DN671" i="1" s="1"/>
  <c r="V675" i="15" s="1"/>
  <c r="AZ671" i="1"/>
  <c r="DM671" i="1" s="1"/>
  <c r="U675" i="15" s="1"/>
  <c r="AJ655" i="1"/>
  <c r="CR655" i="1" s="1"/>
  <c r="N659" i="14" s="1"/>
  <c r="AI639" i="1"/>
  <c r="AH639" i="1"/>
  <c r="AG639" i="1"/>
  <c r="AF639" i="1"/>
  <c r="CA639" i="1"/>
  <c r="EO639" i="1" s="1"/>
  <c r="AH643" i="15" s="1"/>
  <c r="CI639" i="1"/>
  <c r="CH639" i="1"/>
  <c r="EV639" i="1" s="1"/>
  <c r="AO643" i="15" s="1"/>
  <c r="EL673" i="1"/>
  <c r="AE677" i="15" s="1"/>
  <c r="AX619" i="1"/>
  <c r="DK619" i="1" s="1"/>
  <c r="S623" i="15" s="1"/>
  <c r="AH619" i="1"/>
  <c r="BE619" i="1"/>
  <c r="BC619" i="1"/>
  <c r="AT619" i="1"/>
  <c r="DG619" i="1" s="1"/>
  <c r="O623" i="15" s="1"/>
  <c r="BA619" i="1"/>
  <c r="DN619" i="1" s="1"/>
  <c r="V623" i="15" s="1"/>
  <c r="AZ619" i="1"/>
  <c r="DM619" i="1" s="1"/>
  <c r="U623" i="15" s="1"/>
  <c r="AY619" i="1"/>
  <c r="DL619" i="1" s="1"/>
  <c r="T623" i="15" s="1"/>
  <c r="FI668" i="1"/>
  <c r="EX659" i="1"/>
  <c r="AQ663" i="15" s="1"/>
  <c r="M663" i="15"/>
  <c r="B663" i="15"/>
  <c r="AM610" i="1"/>
  <c r="CU610" i="1" s="1"/>
  <c r="Q614" i="14" s="1"/>
  <c r="AD610" i="1"/>
  <c r="AK610" i="1"/>
  <c r="CS610" i="1" s="1"/>
  <c r="O614" i="14" s="1"/>
  <c r="AJ610" i="1"/>
  <c r="CR610" i="1" s="1"/>
  <c r="N614" i="14" s="1"/>
  <c r="AI610" i="1"/>
  <c r="AP606" i="1"/>
  <c r="AG606" i="1"/>
  <c r="AF606" i="1"/>
  <c r="I610" i="15" s="1"/>
  <c r="CA606" i="1"/>
  <c r="EO606" i="1" s="1"/>
  <c r="AH610" i="15" s="1"/>
  <c r="CI606" i="1"/>
  <c r="EW606" i="1" s="1"/>
  <c r="AP610" i="15" s="1"/>
  <c r="CH606" i="1"/>
  <c r="EV606" i="1" s="1"/>
  <c r="AO610" i="15" s="1"/>
  <c r="CG606" i="1"/>
  <c r="EU606" i="1" s="1"/>
  <c r="AN610" i="15" s="1"/>
  <c r="H601" i="14"/>
  <c r="CB597" i="1"/>
  <c r="EP597" i="1" s="1"/>
  <c r="AI601" i="15" s="1"/>
  <c r="BS597" i="1"/>
  <c r="EG597" i="1" s="1"/>
  <c r="Z601" i="15" s="1"/>
  <c r="BZ597" i="1"/>
  <c r="EN597" i="1" s="1"/>
  <c r="AG601" i="15" s="1"/>
  <c r="BY597" i="1"/>
  <c r="EM597" i="1" s="1"/>
  <c r="AF601" i="15" s="1"/>
  <c r="BX597" i="1"/>
  <c r="EL597" i="1" s="1"/>
  <c r="AE601" i="15" s="1"/>
  <c r="CV577" i="1"/>
  <c r="R581" i="14" s="1"/>
  <c r="D581" i="14"/>
  <c r="CL577" i="1"/>
  <c r="DW636" i="1"/>
  <c r="AH640" i="14" s="1"/>
  <c r="CY636" i="1"/>
  <c r="U640" i="14" s="1"/>
  <c r="D640" i="14"/>
  <c r="AM553" i="1"/>
  <c r="AW553" i="1"/>
  <c r="AO553" i="1"/>
  <c r="AY553" i="1"/>
  <c r="AX553" i="1"/>
  <c r="AT553" i="1"/>
  <c r="BA553" i="1"/>
  <c r="AZ553" i="1"/>
  <c r="BY588" i="1"/>
  <c r="EM588" i="1" s="1"/>
  <c r="AF592" i="15" s="1"/>
  <c r="AF588" i="1"/>
  <c r="FK588" i="1" s="1"/>
  <c r="CE588" i="1"/>
  <c r="ES588" i="1" s="1"/>
  <c r="AL592" i="15" s="1"/>
  <c r="BH588" i="1"/>
  <c r="DU588" i="1" s="1"/>
  <c r="AF592" i="14" s="1"/>
  <c r="AL588" i="1"/>
  <c r="CT588" i="1" s="1"/>
  <c r="P592" i="14" s="1"/>
  <c r="CA588" i="1"/>
  <c r="EO588" i="1" s="1"/>
  <c r="AH592" i="15" s="1"/>
  <c r="BG588" i="1"/>
  <c r="DT588" i="1" s="1"/>
  <c r="AE592" i="14" s="1"/>
  <c r="BI588" i="1"/>
  <c r="DV588" i="1" s="1"/>
  <c r="AG592" i="14" s="1"/>
  <c r="AR472" i="1"/>
  <c r="CH472" i="1"/>
  <c r="BI472" i="1"/>
  <c r="DV472" i="1" s="1"/>
  <c r="AG476" i="14" s="1"/>
  <c r="AL472" i="1"/>
  <c r="CA472" i="1"/>
  <c r="EO472" i="1" s="1"/>
  <c r="AH476" i="15" s="1"/>
  <c r="BD472" i="1"/>
  <c r="DQ472" i="1" s="1"/>
  <c r="AB476" i="14" s="1"/>
  <c r="AP472" i="1"/>
  <c r="AM472" i="1"/>
  <c r="H580" i="15"/>
  <c r="J580" i="15" s="1"/>
  <c r="FK576" i="1"/>
  <c r="EU576" i="1"/>
  <c r="AN580" i="15" s="1"/>
  <c r="BP576" i="1"/>
  <c r="BR576" i="1"/>
  <c r="EE576" i="1" s="1"/>
  <c r="AP580" i="14" s="1"/>
  <c r="BQ576" i="1"/>
  <c r="DH541" i="1"/>
  <c r="P545" i="15" s="1"/>
  <c r="DI541" i="1"/>
  <c r="Q545" i="15" s="1"/>
  <c r="EG541" i="1"/>
  <c r="Z545" i="15" s="1"/>
  <c r="EO541" i="1"/>
  <c r="AH545" i="15" s="1"/>
  <c r="EW541" i="1"/>
  <c r="AP545" i="15" s="1"/>
  <c r="DJ541" i="1"/>
  <c r="R545" i="15" s="1"/>
  <c r="EH541" i="1"/>
  <c r="AA545" i="15" s="1"/>
  <c r="DK541" i="1"/>
  <c r="S545" i="15" s="1"/>
  <c r="EI541" i="1"/>
  <c r="AB545" i="15" s="1"/>
  <c r="DN541" i="1"/>
  <c r="V545" i="15" s="1"/>
  <c r="EL541" i="1"/>
  <c r="AE545" i="15" s="1"/>
  <c r="DG541" i="1"/>
  <c r="O545" i="15" s="1"/>
  <c r="EM541" i="1"/>
  <c r="AF545" i="15" s="1"/>
  <c r="DA541" i="1"/>
  <c r="EK541" i="1"/>
  <c r="AD545" i="15" s="1"/>
  <c r="DL541" i="1"/>
  <c r="T545" i="15" s="1"/>
  <c r="ER541" i="1"/>
  <c r="AK545" i="15" s="1"/>
  <c r="DM541" i="1"/>
  <c r="U545" i="15" s="1"/>
  <c r="EJ541" i="1"/>
  <c r="AC545" i="15" s="1"/>
  <c r="D545" i="15"/>
  <c r="BJ583" i="1"/>
  <c r="BE583" i="1"/>
  <c r="CC583" i="1"/>
  <c r="EQ583" i="1" s="1"/>
  <c r="AJ587" i="15" s="1"/>
  <c r="AN583" i="1"/>
  <c r="BK583" i="1"/>
  <c r="DX583" i="1" s="1"/>
  <c r="AI587" i="14" s="1"/>
  <c r="AQ583" i="1"/>
  <c r="AS583" i="1"/>
  <c r="DF583" i="1" s="1"/>
  <c r="N587" i="15" s="1"/>
  <c r="AR583" i="1"/>
  <c r="AF547" i="1"/>
  <c r="FJ547" i="1" s="1"/>
  <c r="BV547" i="1"/>
  <c r="EJ547" i="1" s="1"/>
  <c r="AC551" i="15" s="1"/>
  <c r="BP547" i="1"/>
  <c r="BN547" i="1"/>
  <c r="EA547" i="1" s="1"/>
  <c r="AL551" i="14" s="1"/>
  <c r="BK547" i="1"/>
  <c r="DX547" i="1" s="1"/>
  <c r="AI551" i="14" s="1"/>
  <c r="BB547" i="1"/>
  <c r="BI547" i="1"/>
  <c r="DV547" i="1" s="1"/>
  <c r="AG551" i="14" s="1"/>
  <c r="BH547" i="1"/>
  <c r="BJ534" i="1"/>
  <c r="DW534" i="1" s="1"/>
  <c r="AH538" i="14" s="1"/>
  <c r="BR534" i="1"/>
  <c r="EE534" i="1" s="1"/>
  <c r="AP538" i="14" s="1"/>
  <c r="BQ534" i="1"/>
  <c r="ED534" i="1" s="1"/>
  <c r="AO538" i="14" s="1"/>
  <c r="FH516" i="1"/>
  <c r="H554" i="14"/>
  <c r="EC550" i="1"/>
  <c r="AN554" i="14" s="1"/>
  <c r="ED550" i="1"/>
  <c r="AO554" i="14" s="1"/>
  <c r="H554" i="15"/>
  <c r="EU550" i="1"/>
  <c r="AN554" i="15" s="1"/>
  <c r="AC550" i="1"/>
  <c r="AB550" i="1"/>
  <c r="BM470" i="1"/>
  <c r="BA470" i="1"/>
  <c r="AP470" i="1"/>
  <c r="AM470" i="1"/>
  <c r="BS532" i="1"/>
  <c r="EG532" i="1" s="1"/>
  <c r="Z536" i="15" s="1"/>
  <c r="BZ532" i="1"/>
  <c r="EN532" i="1" s="1"/>
  <c r="AG536" i="15" s="1"/>
  <c r="BX532" i="1"/>
  <c r="EL532" i="1" s="1"/>
  <c r="AE536" i="15" s="1"/>
  <c r="BW532" i="1"/>
  <c r="EK532" i="1" s="1"/>
  <c r="AD536" i="15" s="1"/>
  <c r="CT527" i="1"/>
  <c r="P531" i="14" s="1"/>
  <c r="CU527" i="1"/>
  <c r="Q531" i="14" s="1"/>
  <c r="DO527" i="1"/>
  <c r="Z531" i="14" s="1"/>
  <c r="CV527" i="1"/>
  <c r="R531" i="14" s="1"/>
  <c r="CX527" i="1"/>
  <c r="T531" i="14" s="1"/>
  <c r="DR527" i="1"/>
  <c r="AC531" i="14" s="1"/>
  <c r="CY527" i="1"/>
  <c r="U531" i="14" s="1"/>
  <c r="CS527" i="1"/>
  <c r="O531" i="14" s="1"/>
  <c r="CZ527" i="1"/>
  <c r="V531" i="14" s="1"/>
  <c r="DU527" i="1"/>
  <c r="AF531" i="14" s="1"/>
  <c r="D531" i="14"/>
  <c r="CL527" i="1"/>
  <c r="FK495" i="1"/>
  <c r="AK527" i="1"/>
  <c r="AJ527" i="1"/>
  <c r="CR527" i="1" s="1"/>
  <c r="N531" i="14" s="1"/>
  <c r="AI527" i="1"/>
  <c r="AH527" i="1"/>
  <c r="AT462" i="1"/>
  <c r="BQ462" i="1"/>
  <c r="AB462" i="1"/>
  <c r="Z462" i="1"/>
  <c r="CI462" i="1"/>
  <c r="CE465" i="1"/>
  <c r="ES465" i="1" s="1"/>
  <c r="AL469" i="15" s="1"/>
  <c r="CB465" i="1"/>
  <c r="EP465" i="1" s="1"/>
  <c r="AI469" i="15" s="1"/>
  <c r="BZ465" i="1"/>
  <c r="EN465" i="1" s="1"/>
  <c r="AG469" i="15" s="1"/>
  <c r="BD461" i="1"/>
  <c r="AB461" i="1"/>
  <c r="AY461" i="1"/>
  <c r="BH461" i="1"/>
  <c r="AG461" i="1"/>
  <c r="BN461" i="1"/>
  <c r="EA461" i="1" s="1"/>
  <c r="AL465" i="14" s="1"/>
  <c r="BK461" i="1"/>
  <c r="DX461" i="1" s="1"/>
  <c r="AI465" i="14" s="1"/>
  <c r="BI461" i="1"/>
  <c r="DV461" i="1" s="1"/>
  <c r="AG465" i="14" s="1"/>
  <c r="BZ428" i="1"/>
  <c r="EN428" i="1" s="1"/>
  <c r="AG432" i="15" s="1"/>
  <c r="BX428" i="1"/>
  <c r="BV428" i="1"/>
  <c r="EJ428" i="1" s="1"/>
  <c r="AC432" i="15" s="1"/>
  <c r="BT428" i="1"/>
  <c r="EH428" i="1" s="1"/>
  <c r="AA432" i="15" s="1"/>
  <c r="AV420" i="1"/>
  <c r="DI420" i="1" s="1"/>
  <c r="Q424" i="15" s="1"/>
  <c r="AX420" i="1"/>
  <c r="DK420" i="1" s="1"/>
  <c r="S424" i="15" s="1"/>
  <c r="AR420" i="1"/>
  <c r="AN420" i="1"/>
  <c r="BI420" i="1"/>
  <c r="DV420" i="1" s="1"/>
  <c r="AG424" i="14" s="1"/>
  <c r="BG420" i="1"/>
  <c r="BE420" i="1"/>
  <c r="DR420" i="1" s="1"/>
  <c r="AC424" i="14" s="1"/>
  <c r="BC420" i="1"/>
  <c r="DP420" i="1" s="1"/>
  <c r="AA424" i="14" s="1"/>
  <c r="AS412" i="1"/>
  <c r="AQ412" i="1"/>
  <c r="AO412" i="1"/>
  <c r="AM412" i="1"/>
  <c r="CX401" i="1"/>
  <c r="T405" i="14" s="1"/>
  <c r="DR401" i="1"/>
  <c r="AC405" i="14" s="1"/>
  <c r="DZ401" i="1"/>
  <c r="AK405" i="14" s="1"/>
  <c r="CY401" i="1"/>
  <c r="U405" i="14" s="1"/>
  <c r="DS401" i="1"/>
  <c r="AD405" i="14" s="1"/>
  <c r="CS401" i="1"/>
  <c r="O405" i="14" s="1"/>
  <c r="CU401" i="1"/>
  <c r="Q405" i="14" s="1"/>
  <c r="DO401" i="1"/>
  <c r="Z405" i="14" s="1"/>
  <c r="DW401" i="1"/>
  <c r="AH405" i="14" s="1"/>
  <c r="EE401" i="1"/>
  <c r="AP405" i="14" s="1"/>
  <c r="CW401" i="1"/>
  <c r="S405" i="14" s="1"/>
  <c r="DQ401" i="1"/>
  <c r="AB405" i="14" s="1"/>
  <c r="DT401" i="1"/>
  <c r="AE405" i="14" s="1"/>
  <c r="CR401" i="1"/>
  <c r="N405" i="14" s="1"/>
  <c r="CV401" i="1"/>
  <c r="R405" i="14" s="1"/>
  <c r="CZ401" i="1"/>
  <c r="V405" i="14" s="1"/>
  <c r="DP401" i="1"/>
  <c r="AA405" i="14" s="1"/>
  <c r="CT401" i="1"/>
  <c r="P405" i="14" s="1"/>
  <c r="D405" i="14"/>
  <c r="CL401" i="1"/>
  <c r="BR405" i="1"/>
  <c r="BP405" i="1"/>
  <c r="BM405" i="1"/>
  <c r="BK405" i="1"/>
  <c r="DX405" i="1" s="1"/>
  <c r="AI409" i="14" s="1"/>
  <c r="BB405" i="1"/>
  <c r="CD369" i="1"/>
  <c r="BI369" i="1"/>
  <c r="DV369" i="1" s="1"/>
  <c r="AG373" i="14" s="1"/>
  <c r="BL369" i="1"/>
  <c r="DY369" i="1" s="1"/>
  <c r="AJ373" i="14" s="1"/>
  <c r="BC369" i="1"/>
  <c r="AT369" i="1"/>
  <c r="AZ369" i="1"/>
  <c r="AY369" i="1"/>
  <c r="AX369" i="1"/>
  <c r="DK369" i="1" s="1"/>
  <c r="S373" i="15" s="1"/>
  <c r="DK432" i="1"/>
  <c r="S436" i="15" s="1"/>
  <c r="EI432" i="1"/>
  <c r="AB436" i="15" s="1"/>
  <c r="DM432" i="1"/>
  <c r="U436" i="15" s="1"/>
  <c r="DG432" i="1"/>
  <c r="O436" i="15" s="1"/>
  <c r="DI432" i="1"/>
  <c r="Q436" i="15" s="1"/>
  <c r="EG432" i="1"/>
  <c r="Z436" i="15" s="1"/>
  <c r="EO432" i="1"/>
  <c r="AH436" i="15" s="1"/>
  <c r="EW432" i="1"/>
  <c r="AP436" i="15" s="1"/>
  <c r="ER432" i="1"/>
  <c r="AK436" i="15" s="1"/>
  <c r="EJ432" i="1"/>
  <c r="AC436" i="15" s="1"/>
  <c r="D436" i="15"/>
  <c r="DA432" i="1"/>
  <c r="AL382" i="1"/>
  <c r="CT382" i="1" s="1"/>
  <c r="P386" i="14" s="1"/>
  <c r="CB359" i="1"/>
  <c r="EP359" i="1" s="1"/>
  <c r="AI363" i="15" s="1"/>
  <c r="BS359" i="1"/>
  <c r="EG359" i="1" s="1"/>
  <c r="Z363" i="15" s="1"/>
  <c r="BZ359" i="1"/>
  <c r="EN359" i="1" s="1"/>
  <c r="AG363" i="15" s="1"/>
  <c r="BY359" i="1"/>
  <c r="EM359" i="1" s="1"/>
  <c r="AF363" i="15" s="1"/>
  <c r="BX359" i="1"/>
  <c r="EL359" i="1" s="1"/>
  <c r="AE363" i="15" s="1"/>
  <c r="BW359" i="1"/>
  <c r="EK359" i="1" s="1"/>
  <c r="AD363" i="15" s="1"/>
  <c r="BV359" i="1"/>
  <c r="EJ359" i="1" s="1"/>
  <c r="AC363" i="15" s="1"/>
  <c r="BJ346" i="1"/>
  <c r="BR346" i="1"/>
  <c r="BQ346" i="1"/>
  <c r="BP346" i="1"/>
  <c r="BN346" i="1"/>
  <c r="EA346" i="1" s="1"/>
  <c r="AL350" i="14" s="1"/>
  <c r="BM346" i="1"/>
  <c r="BM373" i="1"/>
  <c r="BA373" i="1"/>
  <c r="AD373" i="1"/>
  <c r="BR373" i="1"/>
  <c r="AT373" i="1"/>
  <c r="CC373" i="1"/>
  <c r="EQ373" i="1" s="1"/>
  <c r="AJ377" i="15" s="1"/>
  <c r="BY373" i="1"/>
  <c r="BD349" i="1"/>
  <c r="AU349" i="1"/>
  <c r="DH349" i="1" s="1"/>
  <c r="P353" i="15" s="1"/>
  <c r="AL349" i="1"/>
  <c r="AS349" i="1"/>
  <c r="DF349" i="1" s="1"/>
  <c r="N353" i="15" s="1"/>
  <c r="AR349" i="1"/>
  <c r="AQ349" i="1"/>
  <c r="AP349" i="1"/>
  <c r="AO349" i="1"/>
  <c r="DN349" i="1"/>
  <c r="V353" i="15" s="1"/>
  <c r="G368" i="15"/>
  <c r="G368" i="14"/>
  <c r="FJ364" i="1"/>
  <c r="DA364" i="1"/>
  <c r="M328" i="15"/>
  <c r="B328" i="15"/>
  <c r="DL334" i="1"/>
  <c r="T338" i="15" s="1"/>
  <c r="CC318" i="1"/>
  <c r="EQ318" i="1" s="1"/>
  <c r="AJ322" i="15" s="1"/>
  <c r="BT318" i="1"/>
  <c r="EH318" i="1" s="1"/>
  <c r="AA322" i="15" s="1"/>
  <c r="BJ318" i="1"/>
  <c r="BR318" i="1"/>
  <c r="BQ318" i="1"/>
  <c r="BP318" i="1"/>
  <c r="BN318" i="1"/>
  <c r="EA318" i="1" s="1"/>
  <c r="AL322" i="14" s="1"/>
  <c r="BM318" i="1"/>
  <c r="AM323" i="1"/>
  <c r="AD323" i="1"/>
  <c r="AK323" i="1"/>
  <c r="AJ323" i="1"/>
  <c r="AI323" i="1"/>
  <c r="AH323" i="1"/>
  <c r="AG323" i="1"/>
  <c r="BD307" i="1"/>
  <c r="AU307" i="1"/>
  <c r="DH307" i="1" s="1"/>
  <c r="P311" i="15" s="1"/>
  <c r="AL307" i="1"/>
  <c r="AS307" i="1"/>
  <c r="DF307" i="1" s="1"/>
  <c r="N311" i="15" s="1"/>
  <c r="AR307" i="1"/>
  <c r="AQ307" i="1"/>
  <c r="AP307" i="1"/>
  <c r="AO307" i="1"/>
  <c r="FJ314" i="1"/>
  <c r="AL295" i="1"/>
  <c r="AS295" i="1"/>
  <c r="DF295" i="1" s="1"/>
  <c r="N299" i="15" s="1"/>
  <c r="AQ295" i="1"/>
  <c r="AP295" i="1"/>
  <c r="AO295" i="1"/>
  <c r="BP256" i="1"/>
  <c r="BN256" i="1"/>
  <c r="EA256" i="1" s="1"/>
  <c r="AL260" i="14" s="1"/>
  <c r="BM256" i="1"/>
  <c r="BL256" i="1"/>
  <c r="DY256" i="1" s="1"/>
  <c r="AJ260" i="14" s="1"/>
  <c r="BC256" i="1"/>
  <c r="AT256" i="1"/>
  <c r="BA256" i="1"/>
  <c r="AZ256" i="1"/>
  <c r="AR109" i="15"/>
  <c r="DJ990" i="1"/>
  <c r="R994" i="15" s="1"/>
  <c r="DK990" i="1"/>
  <c r="S994" i="15" s="1"/>
  <c r="EI990" i="1"/>
  <c r="AB994" i="15" s="1"/>
  <c r="EK990" i="1"/>
  <c r="AD994" i="15" s="1"/>
  <c r="DF990" i="1"/>
  <c r="N994" i="15" s="1"/>
  <c r="DN990" i="1"/>
  <c r="V994" i="15" s="1"/>
  <c r="EL990" i="1"/>
  <c r="AE994" i="15" s="1"/>
  <c r="DG990" i="1"/>
  <c r="O994" i="15" s="1"/>
  <c r="EM990" i="1"/>
  <c r="AF994" i="15" s="1"/>
  <c r="EG990" i="1"/>
  <c r="Z994" i="15" s="1"/>
  <c r="EO990" i="1"/>
  <c r="AH994" i="15" s="1"/>
  <c r="EW990" i="1"/>
  <c r="AP994" i="15" s="1"/>
  <c r="EJ990" i="1"/>
  <c r="AC994" i="15" s="1"/>
  <c r="DH990" i="1"/>
  <c r="P994" i="15" s="1"/>
  <c r="DL990" i="1"/>
  <c r="T994" i="15" s="1"/>
  <c r="ER990" i="1"/>
  <c r="AK994" i="15" s="1"/>
  <c r="D994" i="15"/>
  <c r="DA990" i="1"/>
  <c r="AN991" i="1"/>
  <c r="CV991" i="1" s="1"/>
  <c r="R995" i="14" s="1"/>
  <c r="CC991" i="1"/>
  <c r="EQ991" i="1" s="1"/>
  <c r="AJ995" i="15" s="1"/>
  <c r="BA991" i="1"/>
  <c r="DN991" i="1" s="1"/>
  <c r="V995" i="15" s="1"/>
  <c r="AY991" i="1"/>
  <c r="DL991" i="1" s="1"/>
  <c r="T995" i="15" s="1"/>
  <c r="AX991" i="1"/>
  <c r="DK991" i="1" s="1"/>
  <c r="S995" i="15" s="1"/>
  <c r="AW991" i="1"/>
  <c r="DJ991" i="1" s="1"/>
  <c r="R995" i="15" s="1"/>
  <c r="AU991" i="1"/>
  <c r="DH991" i="1" s="1"/>
  <c r="P995" i="15" s="1"/>
  <c r="AL991" i="1"/>
  <c r="CT991" i="1" s="1"/>
  <c r="P995" i="14" s="1"/>
  <c r="EU954" i="1"/>
  <c r="AN958" i="15" s="1"/>
  <c r="EV954" i="1"/>
  <c r="AO958" i="15" s="1"/>
  <c r="H958" i="15"/>
  <c r="Y937" i="1"/>
  <c r="CB937" i="1"/>
  <c r="EP937" i="1" s="1"/>
  <c r="AI941" i="15" s="1"/>
  <c r="BS937" i="1"/>
  <c r="EG937" i="1" s="1"/>
  <c r="Z941" i="15" s="1"/>
  <c r="CH921" i="1"/>
  <c r="EV921" i="1" s="1"/>
  <c r="AO925" i="15" s="1"/>
  <c r="CG921" i="1"/>
  <c r="EU921" i="1" s="1"/>
  <c r="AN925" i="15" s="1"/>
  <c r="CE921" i="1"/>
  <c r="ES921" i="1" s="1"/>
  <c r="AL925" i="15" s="1"/>
  <c r="CD921" i="1"/>
  <c r="CC921" i="1"/>
  <c r="EQ921" i="1" s="1"/>
  <c r="AJ925" i="15" s="1"/>
  <c r="BT921" i="1"/>
  <c r="BJ921" i="1"/>
  <c r="DW921" i="1" s="1"/>
  <c r="AH925" i="14" s="1"/>
  <c r="DJ965" i="1"/>
  <c r="R969" i="15" s="1"/>
  <c r="EH965" i="1"/>
  <c r="AA969" i="15" s="1"/>
  <c r="DK965" i="1"/>
  <c r="S969" i="15" s="1"/>
  <c r="EI965" i="1"/>
  <c r="AB969" i="15" s="1"/>
  <c r="DM965" i="1"/>
  <c r="U969" i="15" s="1"/>
  <c r="EK965" i="1"/>
  <c r="AD969" i="15" s="1"/>
  <c r="DF965" i="1"/>
  <c r="N969" i="15" s="1"/>
  <c r="DN965" i="1"/>
  <c r="V969" i="15" s="1"/>
  <c r="EL965" i="1"/>
  <c r="AE969" i="15" s="1"/>
  <c r="DG965" i="1"/>
  <c r="O969" i="15" s="1"/>
  <c r="EM965" i="1"/>
  <c r="AF969" i="15" s="1"/>
  <c r="DH965" i="1"/>
  <c r="P969" i="15" s="1"/>
  <c r="DI965" i="1"/>
  <c r="Q969" i="15" s="1"/>
  <c r="EG965" i="1"/>
  <c r="Z969" i="15" s="1"/>
  <c r="EO965" i="1"/>
  <c r="AH969" i="15" s="1"/>
  <c r="EW965" i="1"/>
  <c r="AP969" i="15" s="1"/>
  <c r="EJ965" i="1"/>
  <c r="AC969" i="15" s="1"/>
  <c r="DL965" i="1"/>
  <c r="T969" i="15" s="1"/>
  <c r="D969" i="15"/>
  <c r="DA965" i="1"/>
  <c r="BE958" i="1"/>
  <c r="BD958" i="1"/>
  <c r="AU958" i="1"/>
  <c r="DH958" i="1" s="1"/>
  <c r="P962" i="15" s="1"/>
  <c r="AL958" i="1"/>
  <c r="CX995" i="1"/>
  <c r="T999" i="14" s="1"/>
  <c r="DR995" i="1"/>
  <c r="AC999" i="14" s="1"/>
  <c r="DZ995" i="1"/>
  <c r="AK999" i="14" s="1"/>
  <c r="CY995" i="1"/>
  <c r="U999" i="14" s="1"/>
  <c r="DS995" i="1"/>
  <c r="AD999" i="14" s="1"/>
  <c r="CS995" i="1"/>
  <c r="O999" i="14" s="1"/>
  <c r="DU995" i="1"/>
  <c r="AF999" i="14" s="1"/>
  <c r="CT995" i="1"/>
  <c r="P999" i="14" s="1"/>
  <c r="CU995" i="1"/>
  <c r="Q999" i="14" s="1"/>
  <c r="DO995" i="1"/>
  <c r="Z999" i="14" s="1"/>
  <c r="DW995" i="1"/>
  <c r="AH999" i="14" s="1"/>
  <c r="EE995" i="1"/>
  <c r="AP999" i="14" s="1"/>
  <c r="CW995" i="1"/>
  <c r="S999" i="14" s="1"/>
  <c r="DQ995" i="1"/>
  <c r="AB999" i="14" s="1"/>
  <c r="DP995" i="1"/>
  <c r="AA999" i="14" s="1"/>
  <c r="CR995" i="1"/>
  <c r="N999" i="14" s="1"/>
  <c r="CV995" i="1"/>
  <c r="R999" i="14" s="1"/>
  <c r="CZ995" i="1"/>
  <c r="V999" i="14" s="1"/>
  <c r="DT995" i="1"/>
  <c r="AE999" i="14" s="1"/>
  <c r="D999" i="14"/>
  <c r="CL995" i="1"/>
  <c r="BR938" i="1"/>
  <c r="BQ938" i="1"/>
  <c r="BP938" i="1"/>
  <c r="BN938" i="1"/>
  <c r="EA938" i="1" s="1"/>
  <c r="AL942" i="14" s="1"/>
  <c r="BM938" i="1"/>
  <c r="BL938" i="1"/>
  <c r="DY938" i="1" s="1"/>
  <c r="AJ942" i="14" s="1"/>
  <c r="BC938" i="1"/>
  <c r="AT938" i="1"/>
  <c r="DG938" i="1" s="1"/>
  <c r="O942" i="15" s="1"/>
  <c r="AD922" i="1"/>
  <c r="AK906" i="1"/>
  <c r="AJ906" i="1"/>
  <c r="AI906" i="1"/>
  <c r="AH906" i="1"/>
  <c r="AG906" i="1"/>
  <c r="AF906" i="1"/>
  <c r="FJ906" i="1" s="1"/>
  <c r="CA906" i="1"/>
  <c r="DJ993" i="1"/>
  <c r="R997" i="15" s="1"/>
  <c r="EH993" i="1"/>
  <c r="AA997" i="15" s="1"/>
  <c r="DK993" i="1"/>
  <c r="S997" i="15" s="1"/>
  <c r="EI993" i="1"/>
  <c r="AB997" i="15" s="1"/>
  <c r="DM993" i="1"/>
  <c r="U997" i="15" s="1"/>
  <c r="EK993" i="1"/>
  <c r="AD997" i="15" s="1"/>
  <c r="DF993" i="1"/>
  <c r="N997" i="15" s="1"/>
  <c r="DN993" i="1"/>
  <c r="V997" i="15" s="1"/>
  <c r="EL993" i="1"/>
  <c r="AE997" i="15" s="1"/>
  <c r="DG993" i="1"/>
  <c r="O997" i="15" s="1"/>
  <c r="EM993" i="1"/>
  <c r="AF997" i="15" s="1"/>
  <c r="DI993" i="1"/>
  <c r="Q997" i="15" s="1"/>
  <c r="EG993" i="1"/>
  <c r="Z997" i="15" s="1"/>
  <c r="EO993" i="1"/>
  <c r="AH997" i="15" s="1"/>
  <c r="EW993" i="1"/>
  <c r="AP997" i="15" s="1"/>
  <c r="EJ993" i="1"/>
  <c r="AC997" i="15" s="1"/>
  <c r="DH993" i="1"/>
  <c r="P997" i="15" s="1"/>
  <c r="DL993" i="1"/>
  <c r="T997" i="15" s="1"/>
  <c r="ER993" i="1"/>
  <c r="AK997" i="15" s="1"/>
  <c r="D997" i="15"/>
  <c r="DA993" i="1"/>
  <c r="FH966" i="1"/>
  <c r="CC973" i="1"/>
  <c r="EQ973" i="1" s="1"/>
  <c r="AJ977" i="15" s="1"/>
  <c r="BL973" i="1"/>
  <c r="DY973" i="1" s="1"/>
  <c r="AJ977" i="14" s="1"/>
  <c r="BI973" i="1"/>
  <c r="DV973" i="1" s="1"/>
  <c r="AG977" i="14" s="1"/>
  <c r="BG973" i="1"/>
  <c r="BF973" i="1"/>
  <c r="BE973" i="1"/>
  <c r="BC973" i="1"/>
  <c r="AT973" i="1"/>
  <c r="DG973" i="1" s="1"/>
  <c r="O977" i="15" s="1"/>
  <c r="AT902" i="1"/>
  <c r="BQ902" i="1"/>
  <c r="AB902" i="1"/>
  <c r="AY902" i="1"/>
  <c r="BH902" i="1"/>
  <c r="AW902" i="1"/>
  <c r="AU902" i="1"/>
  <c r="AS902" i="1"/>
  <c r="AM894" i="1"/>
  <c r="AD894" i="1"/>
  <c r="AK894" i="1"/>
  <c r="AN899" i="1"/>
  <c r="AI899" i="1"/>
  <c r="AF899" i="1"/>
  <c r="I903" i="15" s="1"/>
  <c r="AA899" i="1"/>
  <c r="BE899" i="1"/>
  <c r="BC899" i="1"/>
  <c r="AT899" i="1"/>
  <c r="DG899" i="1" s="1"/>
  <c r="O903" i="15" s="1"/>
  <c r="BA899" i="1"/>
  <c r="DN899" i="1" s="1"/>
  <c r="V903" i="15" s="1"/>
  <c r="DJ944" i="1"/>
  <c r="R948" i="15" s="1"/>
  <c r="EH944" i="1"/>
  <c r="AA948" i="15" s="1"/>
  <c r="DK944" i="1"/>
  <c r="S948" i="15" s="1"/>
  <c r="EI944" i="1"/>
  <c r="AB948" i="15" s="1"/>
  <c r="DL944" i="1"/>
  <c r="T948" i="15" s="1"/>
  <c r="EJ944" i="1"/>
  <c r="AC948" i="15" s="1"/>
  <c r="ER944" i="1"/>
  <c r="AK948" i="15" s="1"/>
  <c r="DM944" i="1"/>
  <c r="U948" i="15" s="1"/>
  <c r="EK944" i="1"/>
  <c r="AD948" i="15" s="1"/>
  <c r="DF944" i="1"/>
  <c r="N948" i="15" s="1"/>
  <c r="DN944" i="1"/>
  <c r="V948" i="15" s="1"/>
  <c r="EL944" i="1"/>
  <c r="AE948" i="15" s="1"/>
  <c r="DG944" i="1"/>
  <c r="O948" i="15" s="1"/>
  <c r="EM944" i="1"/>
  <c r="AF948" i="15" s="1"/>
  <c r="DH944" i="1"/>
  <c r="P948" i="15" s="1"/>
  <c r="DI944" i="1"/>
  <c r="Q948" i="15" s="1"/>
  <c r="EG944" i="1"/>
  <c r="Z948" i="15" s="1"/>
  <c r="EO944" i="1"/>
  <c r="AH948" i="15" s="1"/>
  <c r="EW944" i="1"/>
  <c r="AP948" i="15" s="1"/>
  <c r="D948" i="15"/>
  <c r="J948" i="15" s="1"/>
  <c r="FJ928" i="1"/>
  <c r="EU869" i="1"/>
  <c r="AN873" i="15" s="1"/>
  <c r="EV869" i="1"/>
  <c r="AO873" i="15" s="1"/>
  <c r="H873" i="15"/>
  <c r="AC869" i="1"/>
  <c r="DN855" i="1"/>
  <c r="V859" i="15" s="1"/>
  <c r="AI856" i="1"/>
  <c r="AH856" i="1"/>
  <c r="AG856" i="1"/>
  <c r="AF856" i="1"/>
  <c r="CA856" i="1"/>
  <c r="EO856" i="1" s="1"/>
  <c r="AH860" i="15" s="1"/>
  <c r="CI856" i="1"/>
  <c r="EW856" i="1" s="1"/>
  <c r="AP860" i="15" s="1"/>
  <c r="CH856" i="1"/>
  <c r="EV856" i="1" s="1"/>
  <c r="AO860" i="15" s="1"/>
  <c r="BP840" i="1"/>
  <c r="BN840" i="1"/>
  <c r="EA840" i="1" s="1"/>
  <c r="AL844" i="14" s="1"/>
  <c r="BM840" i="1"/>
  <c r="BL840" i="1"/>
  <c r="DY840" i="1" s="1"/>
  <c r="AJ844" i="14" s="1"/>
  <c r="BC840" i="1"/>
  <c r="AT840" i="1"/>
  <c r="BA840" i="1"/>
  <c r="DN840" i="1" s="1"/>
  <c r="V844" i="15" s="1"/>
  <c r="AZ840" i="1"/>
  <c r="DM840" i="1" s="1"/>
  <c r="U844" i="15" s="1"/>
  <c r="AF868" i="1"/>
  <c r="FK868" i="1" s="1"/>
  <c r="AR868" i="1"/>
  <c r="BG868" i="1"/>
  <c r="BF868" i="1"/>
  <c r="BE868" i="1"/>
  <c r="BC868" i="1"/>
  <c r="AT868" i="1"/>
  <c r="DG868" i="1" s="1"/>
  <c r="O872" i="15" s="1"/>
  <c r="BA868" i="1"/>
  <c r="DN868" i="1" s="1"/>
  <c r="V872" i="15" s="1"/>
  <c r="CT853" i="1"/>
  <c r="P857" i="14" s="1"/>
  <c r="DZ853" i="1"/>
  <c r="AK857" i="14" s="1"/>
  <c r="CT837" i="1"/>
  <c r="P841" i="14" s="1"/>
  <c r="DZ837" i="1"/>
  <c r="AK841" i="14" s="1"/>
  <c r="DF837" i="1"/>
  <c r="N841" i="15" s="1"/>
  <c r="H850" i="15"/>
  <c r="DK846" i="1"/>
  <c r="S850" i="15" s="1"/>
  <c r="ER846" i="1"/>
  <c r="AK850" i="15" s="1"/>
  <c r="DJ846" i="1"/>
  <c r="R850" i="15" s="1"/>
  <c r="AC846" i="1"/>
  <c r="AB846" i="1"/>
  <c r="H842" i="14"/>
  <c r="FI838" i="1"/>
  <c r="FH838" i="1"/>
  <c r="BZ838" i="1"/>
  <c r="EN838" i="1" s="1"/>
  <c r="AG842" i="15" s="1"/>
  <c r="BY838" i="1"/>
  <c r="EM838" i="1" s="1"/>
  <c r="AF842" i="15" s="1"/>
  <c r="B857" i="15"/>
  <c r="J857" i="15" s="1"/>
  <c r="M857" i="15"/>
  <c r="AU816" i="1"/>
  <c r="AE816" i="1"/>
  <c r="EV816" i="1" s="1"/>
  <c r="AO820" i="15" s="1"/>
  <c r="AL816" i="1"/>
  <c r="AS816" i="1"/>
  <c r="AR816" i="1"/>
  <c r="AP816" i="1"/>
  <c r="AO816" i="1"/>
  <c r="AN816" i="1"/>
  <c r="FJ830" i="1"/>
  <c r="BA768" i="1"/>
  <c r="AD768" i="1"/>
  <c r="BS768" i="1"/>
  <c r="AR768" i="1"/>
  <c r="CZ768" i="1" s="1"/>
  <c r="V772" i="14" s="1"/>
  <c r="AF768" i="1"/>
  <c r="I772" i="15" s="1"/>
  <c r="FK735" i="1"/>
  <c r="FK703" i="1"/>
  <c r="DH800" i="1"/>
  <c r="P804" i="15" s="1"/>
  <c r="DH776" i="1"/>
  <c r="P780" i="15" s="1"/>
  <c r="EX741" i="1"/>
  <c r="AQ745" i="15" s="1"/>
  <c r="B745" i="15"/>
  <c r="M745" i="15"/>
  <c r="B713" i="15"/>
  <c r="M713" i="15"/>
  <c r="BK767" i="1"/>
  <c r="DX767" i="1" s="1"/>
  <c r="AI771" i="14" s="1"/>
  <c r="AZ767" i="1"/>
  <c r="DM767" i="1" s="1"/>
  <c r="U771" i="15" s="1"/>
  <c r="AV767" i="1"/>
  <c r="EU759" i="1"/>
  <c r="AN763" i="15" s="1"/>
  <c r="EO742" i="1"/>
  <c r="AH746" i="15" s="1"/>
  <c r="DF751" i="1"/>
  <c r="N755" i="15" s="1"/>
  <c r="DT664" i="1"/>
  <c r="AE668" i="14" s="1"/>
  <c r="J731" i="15"/>
  <c r="EU719" i="1"/>
  <c r="AN723" i="15" s="1"/>
  <c r="BP680" i="1"/>
  <c r="BN680" i="1"/>
  <c r="EA680" i="1" s="1"/>
  <c r="AL684" i="14" s="1"/>
  <c r="BM680" i="1"/>
  <c r="BL680" i="1"/>
  <c r="DY680" i="1" s="1"/>
  <c r="AJ684" i="14" s="1"/>
  <c r="BC680" i="1"/>
  <c r="AT680" i="1"/>
  <c r="BA680" i="1"/>
  <c r="DN680" i="1" s="1"/>
  <c r="V684" i="15" s="1"/>
  <c r="AZ680" i="1"/>
  <c r="DM680" i="1" s="1"/>
  <c r="U684" i="15" s="1"/>
  <c r="AY664" i="1"/>
  <c r="AX664" i="1"/>
  <c r="DK664" i="1" s="1"/>
  <c r="S668" i="15" s="1"/>
  <c r="AW664" i="1"/>
  <c r="DJ664" i="1" s="1"/>
  <c r="R668" i="15" s="1"/>
  <c r="AV664" i="1"/>
  <c r="DI664" i="1" s="1"/>
  <c r="Q668" i="15" s="1"/>
  <c r="AM664" i="1"/>
  <c r="CU664" i="1" s="1"/>
  <c r="Q668" i="14" s="1"/>
  <c r="AD664" i="1"/>
  <c r="AK664" i="1"/>
  <c r="CS664" i="1" s="1"/>
  <c r="O668" i="14" s="1"/>
  <c r="AJ664" i="1"/>
  <c r="CR664" i="1" s="1"/>
  <c r="N668" i="14" s="1"/>
  <c r="AI648" i="1"/>
  <c r="AH648" i="1"/>
  <c r="AG648" i="1"/>
  <c r="AF648" i="1"/>
  <c r="CA648" i="1"/>
  <c r="EO648" i="1" s="1"/>
  <c r="AH652" i="15" s="1"/>
  <c r="CI648" i="1"/>
  <c r="EW648" i="1" s="1"/>
  <c r="AP652" i="15" s="1"/>
  <c r="CH648" i="1"/>
  <c r="EV648" i="1" s="1"/>
  <c r="AO652" i="15" s="1"/>
  <c r="BI765" i="1"/>
  <c r="DV765" i="1" s="1"/>
  <c r="AG769" i="14" s="1"/>
  <c r="BE765" i="1"/>
  <c r="BR765" i="1"/>
  <c r="AM765" i="1"/>
  <c r="AJ765" i="1"/>
  <c r="AI765" i="1"/>
  <c r="AF765" i="1"/>
  <c r="I769" i="15" s="1"/>
  <c r="AO757" i="1"/>
  <c r="Y757" i="1"/>
  <c r="CA757" i="1"/>
  <c r="EO757" i="1" s="1"/>
  <c r="AH761" i="15" s="1"/>
  <c r="CH757" i="1"/>
  <c r="CG757" i="1"/>
  <c r="EU757" i="1" s="1"/>
  <c r="AN761" i="15" s="1"/>
  <c r="CE757" i="1"/>
  <c r="ES757" i="1" s="1"/>
  <c r="AL761" i="15" s="1"/>
  <c r="CC757" i="1"/>
  <c r="EQ757" i="1" s="1"/>
  <c r="AJ761" i="15" s="1"/>
  <c r="AK749" i="1"/>
  <c r="BT749" i="1"/>
  <c r="EH749" i="1" s="1"/>
  <c r="AA753" i="15" s="1"/>
  <c r="BJ749" i="1"/>
  <c r="BQ749" i="1"/>
  <c r="BP749" i="1"/>
  <c r="BN749" i="1"/>
  <c r="EA749" i="1" s="1"/>
  <c r="AL753" i="14" s="1"/>
  <c r="BL749" i="1"/>
  <c r="DY749" i="1" s="1"/>
  <c r="AJ753" i="14" s="1"/>
  <c r="BC741" i="1"/>
  <c r="AT741" i="1"/>
  <c r="DG741" i="1" s="1"/>
  <c r="O745" i="15" s="1"/>
  <c r="BA741" i="1"/>
  <c r="DN741" i="1" s="1"/>
  <c r="V745" i="15" s="1"/>
  <c r="AZ741" i="1"/>
  <c r="DM741" i="1" s="1"/>
  <c r="U745" i="15" s="1"/>
  <c r="AY741" i="1"/>
  <c r="DL741" i="1" s="1"/>
  <c r="T745" i="15" s="1"/>
  <c r="AX741" i="1"/>
  <c r="DK741" i="1" s="1"/>
  <c r="S745" i="15" s="1"/>
  <c r="AW741" i="1"/>
  <c r="DJ741" i="1" s="1"/>
  <c r="R745" i="15" s="1"/>
  <c r="AV741" i="1"/>
  <c r="DI741" i="1" s="1"/>
  <c r="Q745" i="15" s="1"/>
  <c r="AM733" i="1"/>
  <c r="AD733" i="1"/>
  <c r="AK733" i="1"/>
  <c r="AJ733" i="1"/>
  <c r="AI733" i="1"/>
  <c r="AH733" i="1"/>
  <c r="AG733" i="1"/>
  <c r="AF733" i="1"/>
  <c r="CA725" i="1"/>
  <c r="EO725" i="1" s="1"/>
  <c r="AH729" i="15" s="1"/>
  <c r="CI725" i="1"/>
  <c r="EW725" i="1" s="1"/>
  <c r="AP729" i="15" s="1"/>
  <c r="CH725" i="1"/>
  <c r="EV725" i="1" s="1"/>
  <c r="AO729" i="15" s="1"/>
  <c r="CG725" i="1"/>
  <c r="EU725" i="1" s="1"/>
  <c r="AN729" i="15" s="1"/>
  <c r="CE725" i="1"/>
  <c r="ES725" i="1" s="1"/>
  <c r="AL729" i="15" s="1"/>
  <c r="CD725" i="1"/>
  <c r="CC725" i="1"/>
  <c r="EQ725" i="1" s="1"/>
  <c r="AJ729" i="15" s="1"/>
  <c r="BT717" i="1"/>
  <c r="EH717" i="1" s="1"/>
  <c r="AA721" i="15" s="1"/>
  <c r="BJ717" i="1"/>
  <c r="BR717" i="1"/>
  <c r="BQ717" i="1"/>
  <c r="BP717" i="1"/>
  <c r="BN717" i="1"/>
  <c r="EA717" i="1" s="1"/>
  <c r="AL721" i="14" s="1"/>
  <c r="BM717" i="1"/>
  <c r="BL717" i="1"/>
  <c r="DY717" i="1" s="1"/>
  <c r="AJ721" i="14" s="1"/>
  <c r="BC709" i="1"/>
  <c r="AT709" i="1"/>
  <c r="DG709" i="1" s="1"/>
  <c r="O713" i="15" s="1"/>
  <c r="BA709" i="1"/>
  <c r="DN709" i="1" s="1"/>
  <c r="V713" i="15" s="1"/>
  <c r="AZ709" i="1"/>
  <c r="DM709" i="1" s="1"/>
  <c r="U713" i="15" s="1"/>
  <c r="AY709" i="1"/>
  <c r="DL709" i="1" s="1"/>
  <c r="T713" i="15" s="1"/>
  <c r="AX709" i="1"/>
  <c r="DK709" i="1" s="1"/>
  <c r="S713" i="15" s="1"/>
  <c r="AW709" i="1"/>
  <c r="DJ709" i="1" s="1"/>
  <c r="R713" i="15" s="1"/>
  <c r="AV709" i="1"/>
  <c r="DI709" i="1" s="1"/>
  <c r="Q713" i="15" s="1"/>
  <c r="AM701" i="1"/>
  <c r="AD701" i="1"/>
  <c r="AK701" i="1"/>
  <c r="AJ701" i="1"/>
  <c r="AI701" i="1"/>
  <c r="AH701" i="1"/>
  <c r="AG701" i="1"/>
  <c r="AF701" i="1"/>
  <c r="FJ701" i="1" s="1"/>
  <c r="CU657" i="1"/>
  <c r="Q661" i="14" s="1"/>
  <c r="BT691" i="1"/>
  <c r="EH691" i="1" s="1"/>
  <c r="AA695" i="15" s="1"/>
  <c r="CH691" i="1"/>
  <c r="EV691" i="1" s="1"/>
  <c r="AO695" i="15" s="1"/>
  <c r="AJ691" i="1"/>
  <c r="Z691" i="1"/>
  <c r="I695" i="14" s="1"/>
  <c r="Y691" i="1"/>
  <c r="CA691" i="1"/>
  <c r="EO691" i="1" s="1"/>
  <c r="AH695" i="15" s="1"/>
  <c r="CI691" i="1"/>
  <c r="EW691" i="1" s="1"/>
  <c r="AP695" i="15" s="1"/>
  <c r="BP669" i="1"/>
  <c r="BN669" i="1"/>
  <c r="EA669" i="1" s="1"/>
  <c r="AL673" i="14" s="1"/>
  <c r="BM669" i="1"/>
  <c r="BL669" i="1"/>
  <c r="DY669" i="1" s="1"/>
  <c r="AJ673" i="14" s="1"/>
  <c r="BC669" i="1"/>
  <c r="AT669" i="1"/>
  <c r="BA669" i="1"/>
  <c r="DN669" i="1" s="1"/>
  <c r="V673" i="15" s="1"/>
  <c r="AZ669" i="1"/>
  <c r="DM669" i="1" s="1"/>
  <c r="U673" i="15" s="1"/>
  <c r="AV653" i="1"/>
  <c r="DI653" i="1" s="1"/>
  <c r="Q657" i="15" s="1"/>
  <c r="AM653" i="1"/>
  <c r="CU653" i="1" s="1"/>
  <c r="Q657" i="14" s="1"/>
  <c r="AD653" i="1"/>
  <c r="AK653" i="1"/>
  <c r="CS653" i="1" s="1"/>
  <c r="O657" i="14" s="1"/>
  <c r="AJ653" i="1"/>
  <c r="CR653" i="1" s="1"/>
  <c r="N657" i="14" s="1"/>
  <c r="EV623" i="1"/>
  <c r="AO627" i="15" s="1"/>
  <c r="H627" i="15"/>
  <c r="AC623" i="1"/>
  <c r="AA623" i="1"/>
  <c r="DF668" i="1"/>
  <c r="N672" i="15" s="1"/>
  <c r="H625" i="15"/>
  <c r="AC621" i="1"/>
  <c r="AB621" i="1"/>
  <c r="AA621" i="1"/>
  <c r="CE596" i="1"/>
  <c r="ES596" i="1" s="1"/>
  <c r="AL600" i="15" s="1"/>
  <c r="BM596" i="1"/>
  <c r="DZ596" i="1" s="1"/>
  <c r="AK600" i="14" s="1"/>
  <c r="BL596" i="1"/>
  <c r="DY596" i="1" s="1"/>
  <c r="AJ600" i="14" s="1"/>
  <c r="BC596" i="1"/>
  <c r="AT596" i="1"/>
  <c r="DG596" i="1" s="1"/>
  <c r="O600" i="15" s="1"/>
  <c r="BA596" i="1"/>
  <c r="DN596" i="1" s="1"/>
  <c r="V600" i="15" s="1"/>
  <c r="AZ596" i="1"/>
  <c r="DM596" i="1" s="1"/>
  <c r="U600" i="15" s="1"/>
  <c r="AY596" i="1"/>
  <c r="DL596" i="1" s="1"/>
  <c r="T600" i="15" s="1"/>
  <c r="AX630" i="1"/>
  <c r="DK630" i="1" s="1"/>
  <c r="S634" i="15" s="1"/>
  <c r="BL630" i="1"/>
  <c r="DY630" i="1" s="1"/>
  <c r="AJ634" i="14" s="1"/>
  <c r="BY630" i="1"/>
  <c r="EM630" i="1" s="1"/>
  <c r="AF634" i="15" s="1"/>
  <c r="AO630" i="1"/>
  <c r="AM630" i="1"/>
  <c r="AD630" i="1"/>
  <c r="AK630" i="1"/>
  <c r="AI630" i="1"/>
  <c r="EH655" i="1"/>
  <c r="AA659" i="15" s="1"/>
  <c r="BH592" i="1"/>
  <c r="DU592" i="1" s="1"/>
  <c r="AF596" i="14" s="1"/>
  <c r="AV592" i="1"/>
  <c r="Y592" i="1"/>
  <c r="BC592" i="1"/>
  <c r="AF592" i="1"/>
  <c r="I596" i="15" s="1"/>
  <c r="CE592" i="1"/>
  <c r="ES592" i="1" s="1"/>
  <c r="AL596" i="15" s="1"/>
  <c r="BP592" i="1"/>
  <c r="EC592" i="1" s="1"/>
  <c r="AN596" i="14" s="1"/>
  <c r="BI592" i="1"/>
  <c r="DV592" i="1" s="1"/>
  <c r="AG596" i="14" s="1"/>
  <c r="H540" i="14"/>
  <c r="EC536" i="1"/>
  <c r="AN540" i="14" s="1"/>
  <c r="ED536" i="1"/>
  <c r="AO540" i="14" s="1"/>
  <c r="BK536" i="1"/>
  <c r="DX536" i="1" s="1"/>
  <c r="AI540" i="14" s="1"/>
  <c r="BB536" i="1"/>
  <c r="BI536" i="1"/>
  <c r="DV536" i="1" s="1"/>
  <c r="AG540" i="14" s="1"/>
  <c r="BH536" i="1"/>
  <c r="DU536" i="1" s="1"/>
  <c r="AF540" i="14" s="1"/>
  <c r="CU612" i="1"/>
  <c r="Q616" i="14" s="1"/>
  <c r="DO612" i="1"/>
  <c r="Z616" i="14" s="1"/>
  <c r="DW612" i="1"/>
  <c r="AH616" i="14" s="1"/>
  <c r="EE612" i="1"/>
  <c r="AP616" i="14" s="1"/>
  <c r="CV612" i="1"/>
  <c r="R616" i="14" s="1"/>
  <c r="DP612" i="1"/>
  <c r="AA616" i="14" s="1"/>
  <c r="CW612" i="1"/>
  <c r="S616" i="14" s="1"/>
  <c r="DQ612" i="1"/>
  <c r="AB616" i="14" s="1"/>
  <c r="CX612" i="1"/>
  <c r="T616" i="14" s="1"/>
  <c r="DR612" i="1"/>
  <c r="AC616" i="14" s="1"/>
  <c r="DZ612" i="1"/>
  <c r="AK616" i="14" s="1"/>
  <c r="CY612" i="1"/>
  <c r="U616" i="14" s="1"/>
  <c r="DS612" i="1"/>
  <c r="AD616" i="14" s="1"/>
  <c r="CR612" i="1"/>
  <c r="N616" i="14" s="1"/>
  <c r="CZ612" i="1"/>
  <c r="V616" i="14" s="1"/>
  <c r="DT612" i="1"/>
  <c r="AE616" i="14" s="1"/>
  <c r="CS612" i="1"/>
  <c r="O616" i="14" s="1"/>
  <c r="DU612" i="1"/>
  <c r="AF616" i="14" s="1"/>
  <c r="CT612" i="1"/>
  <c r="P616" i="14" s="1"/>
  <c r="D616" i="14"/>
  <c r="CL612" i="1"/>
  <c r="AS541" i="1"/>
  <c r="DF541" i="1" s="1"/>
  <c r="N545" i="15" s="1"/>
  <c r="AR541" i="1"/>
  <c r="CZ541" i="1" s="1"/>
  <c r="V545" i="14" s="1"/>
  <c r="DA538" i="1"/>
  <c r="D542" i="15"/>
  <c r="BD570" i="1"/>
  <c r="CB570" i="1"/>
  <c r="EP570" i="1" s="1"/>
  <c r="AI574" i="15" s="1"/>
  <c r="AM570" i="1"/>
  <c r="AI570" i="1"/>
  <c r="AK570" i="1"/>
  <c r="AJ570" i="1"/>
  <c r="AO560" i="1"/>
  <c r="CE560" i="1"/>
  <c r="ES560" i="1" s="1"/>
  <c r="AL564" i="15" s="1"/>
  <c r="CC560" i="1"/>
  <c r="EQ560" i="1" s="1"/>
  <c r="AJ564" i="15" s="1"/>
  <c r="CG560" i="1"/>
  <c r="EU560" i="1" s="1"/>
  <c r="AN564" i="15" s="1"/>
  <c r="CA560" i="1"/>
  <c r="EO560" i="1" s="1"/>
  <c r="AH564" i="15" s="1"/>
  <c r="CI560" i="1"/>
  <c r="EW560" i="1" s="1"/>
  <c r="AP564" i="15" s="1"/>
  <c r="CH560" i="1"/>
  <c r="EV560" i="1" s="1"/>
  <c r="AO564" i="15" s="1"/>
  <c r="EC524" i="1"/>
  <c r="AN528" i="14" s="1"/>
  <c r="H528" i="14"/>
  <c r="ED524" i="1"/>
  <c r="AO528" i="14" s="1"/>
  <c r="H528" i="15"/>
  <c r="AC524" i="1"/>
  <c r="AB524" i="1"/>
  <c r="AA524" i="1"/>
  <c r="Z524" i="1"/>
  <c r="FH524" i="1" s="1"/>
  <c r="BU479" i="1"/>
  <c r="AW479" i="1"/>
  <c r="AP479" i="1"/>
  <c r="CX479" i="1" s="1"/>
  <c r="T483" i="14" s="1"/>
  <c r="AM479" i="1"/>
  <c r="CU479" i="1" s="1"/>
  <c r="Q483" i="14" s="1"/>
  <c r="AT464" i="1"/>
  <c r="BQ464" i="1"/>
  <c r="AB464" i="1"/>
  <c r="AY464" i="1"/>
  <c r="BH464" i="1"/>
  <c r="AX464" i="1"/>
  <c r="AU464" i="1"/>
  <c r="AS464" i="1"/>
  <c r="FH491" i="1"/>
  <c r="BB480" i="1"/>
  <c r="BV480" i="1"/>
  <c r="AY480" i="1"/>
  <c r="AB480" i="1"/>
  <c r="BQ480" i="1"/>
  <c r="AS480" i="1"/>
  <c r="AH480" i="1"/>
  <c r="AE480" i="1"/>
  <c r="BB469" i="1"/>
  <c r="AQ469" i="1"/>
  <c r="CG469" i="1"/>
  <c r="BH469" i="1"/>
  <c r="AK469" i="1"/>
  <c r="CE469" i="1"/>
  <c r="ES469" i="1" s="1"/>
  <c r="AL473" i="15" s="1"/>
  <c r="CB469" i="1"/>
  <c r="EP469" i="1" s="1"/>
  <c r="AI473" i="15" s="1"/>
  <c r="AY383" i="1"/>
  <c r="DL383" i="1" s="1"/>
  <c r="T387" i="15" s="1"/>
  <c r="AW383" i="1"/>
  <c r="DJ383" i="1" s="1"/>
  <c r="R387" i="15" s="1"/>
  <c r="AV383" i="1"/>
  <c r="DI383" i="1" s="1"/>
  <c r="Q387" i="15" s="1"/>
  <c r="AM383" i="1"/>
  <c r="CU383" i="1" s="1"/>
  <c r="Q387" i="14" s="1"/>
  <c r="AD383" i="1"/>
  <c r="FJ487" i="1"/>
  <c r="AW456" i="1"/>
  <c r="DJ456" i="1" s="1"/>
  <c r="R460" i="15" s="1"/>
  <c r="AG456" i="1"/>
  <c r="BG456" i="1"/>
  <c r="BF456" i="1"/>
  <c r="BC456" i="1"/>
  <c r="AT456" i="1"/>
  <c r="DG456" i="1" s="1"/>
  <c r="O460" i="15" s="1"/>
  <c r="BA456" i="1"/>
  <c r="DN456" i="1" s="1"/>
  <c r="V460" i="15" s="1"/>
  <c r="AZ456" i="1"/>
  <c r="DM456" i="1" s="1"/>
  <c r="U460" i="15" s="1"/>
  <c r="AV452" i="1"/>
  <c r="DI452" i="1" s="1"/>
  <c r="Q456" i="15" s="1"/>
  <c r="AF452" i="1"/>
  <c r="AQ452" i="1"/>
  <c r="AP452" i="1"/>
  <c r="AM452" i="1"/>
  <c r="AD452" i="1"/>
  <c r="AK452" i="1"/>
  <c r="AJ452" i="1"/>
  <c r="DJ408" i="1"/>
  <c r="R412" i="15" s="1"/>
  <c r="EH408" i="1"/>
  <c r="AA412" i="15" s="1"/>
  <c r="DK408" i="1"/>
  <c r="S412" i="15" s="1"/>
  <c r="EI408" i="1"/>
  <c r="AB412" i="15" s="1"/>
  <c r="DM408" i="1"/>
  <c r="U412" i="15" s="1"/>
  <c r="EK408" i="1"/>
  <c r="AD412" i="15" s="1"/>
  <c r="DG408" i="1"/>
  <c r="O412" i="15" s="1"/>
  <c r="EM408" i="1"/>
  <c r="AF412" i="15" s="1"/>
  <c r="DI408" i="1"/>
  <c r="Q412" i="15" s="1"/>
  <c r="EG408" i="1"/>
  <c r="Z412" i="15" s="1"/>
  <c r="EO408" i="1"/>
  <c r="AH412" i="15" s="1"/>
  <c r="EW408" i="1"/>
  <c r="AP412" i="15" s="1"/>
  <c r="EL408" i="1"/>
  <c r="AE412" i="15" s="1"/>
  <c r="ER408" i="1"/>
  <c r="AK412" i="15" s="1"/>
  <c r="DF408" i="1"/>
  <c r="N412" i="15" s="1"/>
  <c r="DL408" i="1"/>
  <c r="T412" i="15" s="1"/>
  <c r="DN408" i="1"/>
  <c r="V412" i="15" s="1"/>
  <c r="EJ408" i="1"/>
  <c r="AC412" i="15" s="1"/>
  <c r="DH408" i="1"/>
  <c r="P412" i="15" s="1"/>
  <c r="D412" i="15"/>
  <c r="DA408" i="1"/>
  <c r="AN435" i="1"/>
  <c r="AH435" i="1"/>
  <c r="AD435" i="1"/>
  <c r="Z435" i="1"/>
  <c r="I439" i="14" s="1"/>
  <c r="AC435" i="1"/>
  <c r="AA435" i="1"/>
  <c r="Y435" i="1"/>
  <c r="BV427" i="1"/>
  <c r="BT427" i="1"/>
  <c r="AR419" i="1"/>
  <c r="CZ419" i="1" s="1"/>
  <c r="V423" i="14" s="1"/>
  <c r="AN419" i="1"/>
  <c r="CV419" i="1" s="1"/>
  <c r="R423" i="14" s="1"/>
  <c r="BI419" i="1"/>
  <c r="DV419" i="1" s="1"/>
  <c r="AG423" i="14" s="1"/>
  <c r="BG419" i="1"/>
  <c r="DT419" i="1" s="1"/>
  <c r="AE423" i="14" s="1"/>
  <c r="BE419" i="1"/>
  <c r="DR419" i="1" s="1"/>
  <c r="AC423" i="14" s="1"/>
  <c r="BC419" i="1"/>
  <c r="DP419" i="1" s="1"/>
  <c r="AA423" i="14" s="1"/>
  <c r="DW384" i="1"/>
  <c r="AH388" i="14" s="1"/>
  <c r="DS384" i="1"/>
  <c r="AD388" i="14" s="1"/>
  <c r="CY415" i="1"/>
  <c r="U419" i="14" s="1"/>
  <c r="DS415" i="1"/>
  <c r="AD419" i="14" s="1"/>
  <c r="CS415" i="1"/>
  <c r="O419" i="14" s="1"/>
  <c r="DU415" i="1"/>
  <c r="AF419" i="14" s="1"/>
  <c r="CU415" i="1"/>
  <c r="Q419" i="14" s="1"/>
  <c r="DO415" i="1"/>
  <c r="Z419" i="14" s="1"/>
  <c r="DW415" i="1"/>
  <c r="AH419" i="14" s="1"/>
  <c r="EE415" i="1"/>
  <c r="AP419" i="14" s="1"/>
  <c r="CW415" i="1"/>
  <c r="S419" i="14" s="1"/>
  <c r="DQ415" i="1"/>
  <c r="AB419" i="14" s="1"/>
  <c r="CX415" i="1"/>
  <c r="T419" i="14" s="1"/>
  <c r="DZ415" i="1"/>
  <c r="AK419" i="14" s="1"/>
  <c r="CZ415" i="1"/>
  <c r="V419" i="14" s="1"/>
  <c r="DP415" i="1"/>
  <c r="AA419" i="14" s="1"/>
  <c r="DR415" i="1"/>
  <c r="AC419" i="14" s="1"/>
  <c r="CT415" i="1"/>
  <c r="P419" i="14" s="1"/>
  <c r="CV415" i="1"/>
  <c r="R419" i="14" s="1"/>
  <c r="CR415" i="1"/>
  <c r="N419" i="14" s="1"/>
  <c r="DT415" i="1"/>
  <c r="AE419" i="14" s="1"/>
  <c r="D419" i="14"/>
  <c r="CL415" i="1"/>
  <c r="AR437" i="1"/>
  <c r="AL437" i="1"/>
  <c r="AX437" i="1"/>
  <c r="AT437" i="1"/>
  <c r="AK437" i="1"/>
  <c r="AI437" i="1"/>
  <c r="AG437" i="1"/>
  <c r="AE437" i="1"/>
  <c r="EM437" i="1" s="1"/>
  <c r="AF441" i="15" s="1"/>
  <c r="Z434" i="1"/>
  <c r="AB434" i="1"/>
  <c r="CH434" i="1"/>
  <c r="CC434" i="1"/>
  <c r="EQ434" i="1" s="1"/>
  <c r="AJ438" i="15" s="1"/>
  <c r="BA434" i="1"/>
  <c r="AY434" i="1"/>
  <c r="AW434" i="1"/>
  <c r="AU434" i="1"/>
  <c r="AX396" i="1"/>
  <c r="BR396" i="1"/>
  <c r="BQ396" i="1"/>
  <c r="BP396" i="1"/>
  <c r="BM396" i="1"/>
  <c r="BL396" i="1"/>
  <c r="DY396" i="1" s="1"/>
  <c r="AJ400" i="14" s="1"/>
  <c r="BC396" i="1"/>
  <c r="AT396" i="1"/>
  <c r="BG343" i="1"/>
  <c r="DT343" i="1" s="1"/>
  <c r="AE347" i="14" s="1"/>
  <c r="BF343" i="1"/>
  <c r="DS343" i="1" s="1"/>
  <c r="AD347" i="14" s="1"/>
  <c r="BE343" i="1"/>
  <c r="DR343" i="1" s="1"/>
  <c r="AC347" i="14" s="1"/>
  <c r="AF360" i="1"/>
  <c r="I364" i="15" s="1"/>
  <c r="CA360" i="1"/>
  <c r="EO360" i="1" s="1"/>
  <c r="AH364" i="15" s="1"/>
  <c r="CI360" i="1"/>
  <c r="EW360" i="1" s="1"/>
  <c r="AP364" i="15" s="1"/>
  <c r="CH360" i="1"/>
  <c r="EV360" i="1" s="1"/>
  <c r="AO364" i="15" s="1"/>
  <c r="CG360" i="1"/>
  <c r="EU360" i="1" s="1"/>
  <c r="AN364" i="15" s="1"/>
  <c r="CE360" i="1"/>
  <c r="ES360" i="1" s="1"/>
  <c r="AL364" i="15" s="1"/>
  <c r="CD360" i="1"/>
  <c r="ER360" i="1" s="1"/>
  <c r="AK364" i="15" s="1"/>
  <c r="CC355" i="1"/>
  <c r="EQ355" i="1" s="1"/>
  <c r="AJ359" i="15" s="1"/>
  <c r="BT355" i="1"/>
  <c r="EH355" i="1" s="1"/>
  <c r="AA359" i="15" s="1"/>
  <c r="BJ355" i="1"/>
  <c r="BR355" i="1"/>
  <c r="BQ355" i="1"/>
  <c r="BP355" i="1"/>
  <c r="BN355" i="1"/>
  <c r="EA355" i="1" s="1"/>
  <c r="AL359" i="14" s="1"/>
  <c r="BM355" i="1"/>
  <c r="DJ349" i="1"/>
  <c r="R353" i="15" s="1"/>
  <c r="EU359" i="1"/>
  <c r="AN363" i="15" s="1"/>
  <c r="AX335" i="1"/>
  <c r="DK335" i="1" s="1"/>
  <c r="S339" i="15" s="1"/>
  <c r="BL335" i="1"/>
  <c r="DY335" i="1" s="1"/>
  <c r="AJ339" i="14" s="1"/>
  <c r="BB335" i="1"/>
  <c r="BH335" i="1"/>
  <c r="M332" i="15"/>
  <c r="B332" i="15"/>
  <c r="M316" i="15"/>
  <c r="B316" i="15"/>
  <c r="FJ311" i="1"/>
  <c r="AM292" i="1"/>
  <c r="AD292" i="1"/>
  <c r="AK292" i="1"/>
  <c r="AI292" i="1"/>
  <c r="AH292" i="1"/>
  <c r="AG292" i="1"/>
  <c r="BT283" i="1"/>
  <c r="EH283" i="1" s="1"/>
  <c r="AA287" i="15" s="1"/>
  <c r="BJ283" i="1"/>
  <c r="BR283" i="1"/>
  <c r="BQ283" i="1"/>
  <c r="BP283" i="1"/>
  <c r="BN283" i="1"/>
  <c r="EA283" i="1" s="1"/>
  <c r="AL287" i="14" s="1"/>
  <c r="BM283" i="1"/>
  <c r="BL283" i="1"/>
  <c r="DY283" i="1" s="1"/>
  <c r="AJ287" i="14" s="1"/>
  <c r="BJ301" i="1"/>
  <c r="BR301" i="1"/>
  <c r="BM301" i="1"/>
  <c r="EO283" i="1"/>
  <c r="AH287" i="15" s="1"/>
  <c r="DF283" i="1"/>
  <c r="N287" i="15" s="1"/>
  <c r="DM298" i="1"/>
  <c r="U302" i="15" s="1"/>
  <c r="EK298" i="1"/>
  <c r="AD302" i="15" s="1"/>
  <c r="DF298" i="1"/>
  <c r="N302" i="15" s="1"/>
  <c r="DN298" i="1"/>
  <c r="V302" i="15" s="1"/>
  <c r="EL298" i="1"/>
  <c r="AE302" i="15" s="1"/>
  <c r="DG298" i="1"/>
  <c r="O302" i="15" s="1"/>
  <c r="EM298" i="1"/>
  <c r="AF302" i="15" s="1"/>
  <c r="DI298" i="1"/>
  <c r="Q302" i="15" s="1"/>
  <c r="EG298" i="1"/>
  <c r="Z302" i="15" s="1"/>
  <c r="EO298" i="1"/>
  <c r="AH302" i="15" s="1"/>
  <c r="EW298" i="1"/>
  <c r="AP302" i="15" s="1"/>
  <c r="DJ298" i="1"/>
  <c r="R302" i="15" s="1"/>
  <c r="EH298" i="1"/>
  <c r="AA302" i="15" s="1"/>
  <c r="DK298" i="1"/>
  <c r="S302" i="15" s="1"/>
  <c r="EI298" i="1"/>
  <c r="AB302" i="15" s="1"/>
  <c r="DL298" i="1"/>
  <c r="T302" i="15" s="1"/>
  <c r="ER298" i="1"/>
  <c r="AK302" i="15" s="1"/>
  <c r="EJ298" i="1"/>
  <c r="AC302" i="15" s="1"/>
  <c r="DH298" i="1"/>
  <c r="P302" i="15" s="1"/>
  <c r="D302" i="15"/>
  <c r="DA298" i="1"/>
  <c r="BB282" i="1"/>
  <c r="DO282" i="1" s="1"/>
  <c r="BI282" i="1"/>
  <c r="DV282" i="1" s="1"/>
  <c r="AG286" i="14" s="1"/>
  <c r="BH282" i="1"/>
  <c r="DU282" i="1" s="1"/>
  <c r="AF286" i="14" s="1"/>
  <c r="BG282" i="1"/>
  <c r="DT282" i="1" s="1"/>
  <c r="AE286" i="14" s="1"/>
  <c r="BF282" i="1"/>
  <c r="DS282" i="1" s="1"/>
  <c r="AD286" i="14" s="1"/>
  <c r="BE282" i="1"/>
  <c r="DR282" i="1" s="1"/>
  <c r="AC286" i="14" s="1"/>
  <c r="BD282" i="1"/>
  <c r="DQ282" i="1" s="1"/>
  <c r="AB286" i="14" s="1"/>
  <c r="AA247" i="1"/>
  <c r="Z247" i="1"/>
  <c r="I251" i="14" s="1"/>
  <c r="Y247" i="1"/>
  <c r="CB247" i="1"/>
  <c r="EP247" i="1" s="1"/>
  <c r="AI251" i="15" s="1"/>
  <c r="BS247" i="1"/>
  <c r="EG247" i="1" s="1"/>
  <c r="Z251" i="15" s="1"/>
  <c r="BZ247" i="1"/>
  <c r="EN247" i="1" s="1"/>
  <c r="AG251" i="15" s="1"/>
  <c r="BY247" i="1"/>
  <c r="EM247" i="1" s="1"/>
  <c r="AF251" i="15" s="1"/>
  <c r="BN269" i="1"/>
  <c r="EA269" i="1" s="1"/>
  <c r="AL273" i="14" s="1"/>
  <c r="BJ269" i="1"/>
  <c r="BF269" i="1"/>
  <c r="BB269" i="1"/>
  <c r="BX269" i="1"/>
  <c r="BV269" i="1"/>
  <c r="BU269" i="1"/>
  <c r="EI269" i="1" s="1"/>
  <c r="AB273" i="15" s="1"/>
  <c r="BH269" i="1"/>
  <c r="D992" i="14"/>
  <c r="BI952" i="1"/>
  <c r="DV952" i="1" s="1"/>
  <c r="AG956" i="14" s="1"/>
  <c r="BH952" i="1"/>
  <c r="BG952" i="1"/>
  <c r="BF952" i="1"/>
  <c r="BE952" i="1"/>
  <c r="BD952" i="1"/>
  <c r="AU952" i="1"/>
  <c r="DH952" i="1" s="1"/>
  <c r="P956" i="15" s="1"/>
  <c r="AL952" i="1"/>
  <c r="BQ989" i="1"/>
  <c r="ED989" i="1" s="1"/>
  <c r="AO993" i="14" s="1"/>
  <c r="AV989" i="1"/>
  <c r="DI989" i="1" s="1"/>
  <c r="Q993" i="15" s="1"/>
  <c r="AS989" i="1"/>
  <c r="DF989" i="1" s="1"/>
  <c r="N993" i="15" s="1"/>
  <c r="AQ989" i="1"/>
  <c r="CY989" i="1" s="1"/>
  <c r="U993" i="14" s="1"/>
  <c r="AP989" i="1"/>
  <c r="CX989" i="1" s="1"/>
  <c r="T993" i="14" s="1"/>
  <c r="AO989" i="1"/>
  <c r="CW989" i="1" s="1"/>
  <c r="S993" i="14" s="1"/>
  <c r="AM989" i="1"/>
  <c r="CU989" i="1" s="1"/>
  <c r="Q993" i="14" s="1"/>
  <c r="AD989" i="1"/>
  <c r="AK953" i="1"/>
  <c r="AJ953" i="1"/>
  <c r="AI953" i="1"/>
  <c r="AH953" i="1"/>
  <c r="AG953" i="1"/>
  <c r="AF953" i="1"/>
  <c r="CA953" i="1"/>
  <c r="EO953" i="1" s="1"/>
  <c r="AH957" i="15" s="1"/>
  <c r="CI939" i="1"/>
  <c r="EW939" i="1" s="1"/>
  <c r="AP943" i="15" s="1"/>
  <c r="CH939" i="1"/>
  <c r="EV939" i="1" s="1"/>
  <c r="AO943" i="15" s="1"/>
  <c r="CG939" i="1"/>
  <c r="EU939" i="1" s="1"/>
  <c r="AN943" i="15" s="1"/>
  <c r="CE939" i="1"/>
  <c r="ES939" i="1" s="1"/>
  <c r="AL943" i="15" s="1"/>
  <c r="CD939" i="1"/>
  <c r="ER939" i="1" s="1"/>
  <c r="AK943" i="15" s="1"/>
  <c r="CC939" i="1"/>
  <c r="EQ939" i="1" s="1"/>
  <c r="AJ943" i="15" s="1"/>
  <c r="BT939" i="1"/>
  <c r="EH939" i="1" s="1"/>
  <c r="AA943" i="15" s="1"/>
  <c r="BJ939" i="1"/>
  <c r="DW939" i="1" s="1"/>
  <c r="AH943" i="14" s="1"/>
  <c r="BR923" i="1"/>
  <c r="BQ923" i="1"/>
  <c r="BP923" i="1"/>
  <c r="BN923" i="1"/>
  <c r="EA923" i="1" s="1"/>
  <c r="AL927" i="14" s="1"/>
  <c r="BM923" i="1"/>
  <c r="BL923" i="1"/>
  <c r="DY923" i="1" s="1"/>
  <c r="AJ927" i="14" s="1"/>
  <c r="BC923" i="1"/>
  <c r="AT923" i="1"/>
  <c r="DG923" i="1" s="1"/>
  <c r="O927" i="15" s="1"/>
  <c r="BA907" i="1"/>
  <c r="DN907" i="1" s="1"/>
  <c r="V911" i="15" s="1"/>
  <c r="AZ907" i="1"/>
  <c r="DM907" i="1" s="1"/>
  <c r="U911" i="15" s="1"/>
  <c r="AY907" i="1"/>
  <c r="DL907" i="1" s="1"/>
  <c r="T911" i="15" s="1"/>
  <c r="AX907" i="1"/>
  <c r="DK907" i="1" s="1"/>
  <c r="S911" i="15" s="1"/>
  <c r="AW907" i="1"/>
  <c r="DJ907" i="1" s="1"/>
  <c r="R911" i="15" s="1"/>
  <c r="AV907" i="1"/>
  <c r="DI907" i="1" s="1"/>
  <c r="Q911" i="15" s="1"/>
  <c r="AM907" i="1"/>
  <c r="CU907" i="1" s="1"/>
  <c r="Q911" i="14" s="1"/>
  <c r="W911" i="14" s="1"/>
  <c r="AD907" i="1"/>
  <c r="DJ987" i="1"/>
  <c r="R991" i="15" s="1"/>
  <c r="EH987" i="1"/>
  <c r="AA991" i="15" s="1"/>
  <c r="DK987" i="1"/>
  <c r="S991" i="15" s="1"/>
  <c r="EI987" i="1"/>
  <c r="AB991" i="15" s="1"/>
  <c r="DM987" i="1"/>
  <c r="U991" i="15" s="1"/>
  <c r="EK987" i="1"/>
  <c r="AD991" i="15" s="1"/>
  <c r="DF987" i="1"/>
  <c r="N991" i="15" s="1"/>
  <c r="DN987" i="1"/>
  <c r="V991" i="15" s="1"/>
  <c r="EL987" i="1"/>
  <c r="AE991" i="15" s="1"/>
  <c r="DG987" i="1"/>
  <c r="O991" i="15" s="1"/>
  <c r="EM987" i="1"/>
  <c r="AF991" i="15" s="1"/>
  <c r="DI987" i="1"/>
  <c r="Q991" i="15" s="1"/>
  <c r="EG987" i="1"/>
  <c r="Z991" i="15" s="1"/>
  <c r="EO987" i="1"/>
  <c r="AH991" i="15" s="1"/>
  <c r="EW987" i="1"/>
  <c r="AP991" i="15" s="1"/>
  <c r="EJ987" i="1"/>
  <c r="AC991" i="15" s="1"/>
  <c r="DH987" i="1"/>
  <c r="P991" i="15" s="1"/>
  <c r="ER987" i="1"/>
  <c r="AK991" i="15" s="1"/>
  <c r="D991" i="15"/>
  <c r="DL987" i="1"/>
  <c r="T991" i="15" s="1"/>
  <c r="DA987" i="1"/>
  <c r="CH981" i="1"/>
  <c r="EV981" i="1" s="1"/>
  <c r="AO985" i="15" s="1"/>
  <c r="CI981" i="1"/>
  <c r="EW981" i="1" s="1"/>
  <c r="AP985" i="15" s="1"/>
  <c r="CG981" i="1"/>
  <c r="EU981" i="1" s="1"/>
  <c r="AN985" i="15" s="1"/>
  <c r="CE981" i="1"/>
  <c r="ES981" i="1" s="1"/>
  <c r="AL985" i="15" s="1"/>
  <c r="CD981" i="1"/>
  <c r="ER981" i="1" s="1"/>
  <c r="AK985" i="15" s="1"/>
  <c r="CB981" i="1"/>
  <c r="EP981" i="1" s="1"/>
  <c r="AI985" i="15" s="1"/>
  <c r="BS981" i="1"/>
  <c r="EG981" i="1" s="1"/>
  <c r="Z985" i="15" s="1"/>
  <c r="BK957" i="1"/>
  <c r="DX957" i="1" s="1"/>
  <c r="AI961" i="14" s="1"/>
  <c r="DO919" i="1"/>
  <c r="Z923" i="14" s="1"/>
  <c r="DS919" i="1"/>
  <c r="AD923" i="14" s="1"/>
  <c r="EH985" i="1"/>
  <c r="AA989" i="15" s="1"/>
  <c r="DK985" i="1"/>
  <c r="S989" i="15" s="1"/>
  <c r="EI985" i="1"/>
  <c r="AB989" i="15" s="1"/>
  <c r="DM985" i="1"/>
  <c r="U989" i="15" s="1"/>
  <c r="EK985" i="1"/>
  <c r="AD989" i="15" s="1"/>
  <c r="DF985" i="1"/>
  <c r="N989" i="15" s="1"/>
  <c r="DN985" i="1"/>
  <c r="V989" i="15" s="1"/>
  <c r="EL985" i="1"/>
  <c r="AE989" i="15" s="1"/>
  <c r="DG985" i="1"/>
  <c r="O989" i="15" s="1"/>
  <c r="EM985" i="1"/>
  <c r="AF989" i="15" s="1"/>
  <c r="DI985" i="1"/>
  <c r="Q989" i="15" s="1"/>
  <c r="EG985" i="1"/>
  <c r="Z989" i="15" s="1"/>
  <c r="EO985" i="1"/>
  <c r="AH989" i="15" s="1"/>
  <c r="EW985" i="1"/>
  <c r="AP989" i="15" s="1"/>
  <c r="DL985" i="1"/>
  <c r="T989" i="15" s="1"/>
  <c r="ER985" i="1"/>
  <c r="AK989" i="15" s="1"/>
  <c r="EJ985" i="1"/>
  <c r="AC989" i="15" s="1"/>
  <c r="D989" i="15"/>
  <c r="DA985" i="1"/>
  <c r="BR940" i="1"/>
  <c r="BQ940" i="1"/>
  <c r="BP940" i="1"/>
  <c r="BN940" i="1"/>
  <c r="EA940" i="1" s="1"/>
  <c r="AL944" i="14" s="1"/>
  <c r="BM940" i="1"/>
  <c r="BL940" i="1"/>
  <c r="DY940" i="1" s="1"/>
  <c r="AJ944" i="14" s="1"/>
  <c r="BC940" i="1"/>
  <c r="AT940" i="1"/>
  <c r="DG940" i="1" s="1"/>
  <c r="O944" i="15" s="1"/>
  <c r="AM924" i="1"/>
  <c r="CU924" i="1" s="1"/>
  <c r="Q928" i="14" s="1"/>
  <c r="AD924" i="1"/>
  <c r="AK908" i="1"/>
  <c r="AJ908" i="1"/>
  <c r="AI908" i="1"/>
  <c r="AH908" i="1"/>
  <c r="AG908" i="1"/>
  <c r="AF908" i="1"/>
  <c r="CA908" i="1"/>
  <c r="EO908" i="1" s="1"/>
  <c r="AH912" i="15" s="1"/>
  <c r="DJ966" i="1"/>
  <c r="R970" i="15" s="1"/>
  <c r="EH966" i="1"/>
  <c r="AA970" i="15" s="1"/>
  <c r="DM966" i="1"/>
  <c r="U970" i="15" s="1"/>
  <c r="EL966" i="1"/>
  <c r="AE970" i="15" s="1"/>
  <c r="DG966" i="1"/>
  <c r="O970" i="15" s="1"/>
  <c r="EM966" i="1"/>
  <c r="AF970" i="15" s="1"/>
  <c r="DH966" i="1"/>
  <c r="P970" i="15" s="1"/>
  <c r="DI966" i="1"/>
  <c r="Q970" i="15" s="1"/>
  <c r="EG966" i="1"/>
  <c r="Z970" i="15" s="1"/>
  <c r="EO966" i="1"/>
  <c r="AH970" i="15" s="1"/>
  <c r="DL966" i="1"/>
  <c r="T970" i="15" s="1"/>
  <c r="EJ966" i="1"/>
  <c r="AC970" i="15" s="1"/>
  <c r="D970" i="15"/>
  <c r="DA966" i="1"/>
  <c r="CW918" i="1"/>
  <c r="S922" i="14" s="1"/>
  <c r="BT890" i="1"/>
  <c r="EH890" i="1" s="1"/>
  <c r="AA894" i="15" s="1"/>
  <c r="BJ890" i="1"/>
  <c r="BR890" i="1"/>
  <c r="AQ886" i="1"/>
  <c r="BD886" i="1"/>
  <c r="BQ886" i="1"/>
  <c r="BF886" i="1"/>
  <c r="BE886" i="1"/>
  <c r="BC886" i="1"/>
  <c r="AT886" i="1"/>
  <c r="DG886" i="1" s="1"/>
  <c r="O890" i="15" s="1"/>
  <c r="BA886" i="1"/>
  <c r="DN886" i="1" s="1"/>
  <c r="V890" i="15" s="1"/>
  <c r="EK856" i="1"/>
  <c r="AD860" i="15" s="1"/>
  <c r="DJ919" i="1"/>
  <c r="R923" i="15" s="1"/>
  <c r="EH919" i="1"/>
  <c r="AA923" i="15" s="1"/>
  <c r="DK919" i="1"/>
  <c r="S923" i="15" s="1"/>
  <c r="EI919" i="1"/>
  <c r="AB923" i="15" s="1"/>
  <c r="DL919" i="1"/>
  <c r="T923" i="15" s="1"/>
  <c r="EJ919" i="1"/>
  <c r="AC923" i="15" s="1"/>
  <c r="ER919" i="1"/>
  <c r="AK923" i="15" s="1"/>
  <c r="DM919" i="1"/>
  <c r="U923" i="15" s="1"/>
  <c r="EK919" i="1"/>
  <c r="AD923" i="15" s="1"/>
  <c r="DF919" i="1"/>
  <c r="N923" i="15" s="1"/>
  <c r="DN919" i="1"/>
  <c r="V923" i="15" s="1"/>
  <c r="EL919" i="1"/>
  <c r="AE923" i="15" s="1"/>
  <c r="DG919" i="1"/>
  <c r="O923" i="15" s="1"/>
  <c r="EM919" i="1"/>
  <c r="AF923" i="15" s="1"/>
  <c r="DH919" i="1"/>
  <c r="P923" i="15" s="1"/>
  <c r="DI919" i="1"/>
  <c r="Q923" i="15" s="1"/>
  <c r="EG919" i="1"/>
  <c r="Z923" i="15" s="1"/>
  <c r="EO919" i="1"/>
  <c r="AH923" i="15" s="1"/>
  <c r="EW919" i="1"/>
  <c r="AP923" i="15" s="1"/>
  <c r="D923" i="15"/>
  <c r="J923" i="15" s="1"/>
  <c r="AA865" i="1"/>
  <c r="AN865" i="1"/>
  <c r="AZ865" i="1"/>
  <c r="DM865" i="1" s="1"/>
  <c r="U869" i="15" s="1"/>
  <c r="BF865" i="1"/>
  <c r="BE865" i="1"/>
  <c r="BC865" i="1"/>
  <c r="AT865" i="1"/>
  <c r="DG865" i="1" s="1"/>
  <c r="O869" i="15" s="1"/>
  <c r="BA865" i="1"/>
  <c r="DN865" i="1" s="1"/>
  <c r="V869" i="15" s="1"/>
  <c r="DT854" i="1"/>
  <c r="AE858" i="14" s="1"/>
  <c r="DQ854" i="1"/>
  <c r="AB858" i="14" s="1"/>
  <c r="J842" i="14"/>
  <c r="DT838" i="1"/>
  <c r="AE842" i="14" s="1"/>
  <c r="DQ838" i="1"/>
  <c r="AB842" i="14" s="1"/>
  <c r="EX901" i="1"/>
  <c r="AQ905" i="15" s="1"/>
  <c r="B905" i="15"/>
  <c r="J905" i="15" s="1"/>
  <c r="M905" i="15"/>
  <c r="BS895" i="1"/>
  <c r="EG895" i="1" s="1"/>
  <c r="Z899" i="15" s="1"/>
  <c r="BZ895" i="1"/>
  <c r="EN895" i="1" s="1"/>
  <c r="AG899" i="15" s="1"/>
  <c r="EX880" i="1"/>
  <c r="AQ884" i="15" s="1"/>
  <c r="B884" i="15"/>
  <c r="M884" i="15"/>
  <c r="ED837" i="1"/>
  <c r="AO841" i="14" s="1"/>
  <c r="CB812" i="1"/>
  <c r="EP812" i="1" s="1"/>
  <c r="AI816" i="15" s="1"/>
  <c r="BK812" i="1"/>
  <c r="DX812" i="1" s="1"/>
  <c r="AI816" i="14" s="1"/>
  <c r="AT812" i="1"/>
  <c r="BA812" i="1"/>
  <c r="AZ812" i="1"/>
  <c r="AX812" i="1"/>
  <c r="AW812" i="1"/>
  <c r="AV812" i="1"/>
  <c r="EH830" i="1"/>
  <c r="AA834" i="15" s="1"/>
  <c r="DN830" i="1"/>
  <c r="V834" i="15" s="1"/>
  <c r="DK826" i="1"/>
  <c r="S830" i="15" s="1"/>
  <c r="EH822" i="1"/>
  <c r="AA826" i="15" s="1"/>
  <c r="DN822" i="1"/>
  <c r="V826" i="15" s="1"/>
  <c r="DK818" i="1"/>
  <c r="S822" i="15" s="1"/>
  <c r="EG818" i="1"/>
  <c r="Z822" i="15" s="1"/>
  <c r="EH814" i="1"/>
  <c r="AA818" i="15" s="1"/>
  <c r="DN814" i="1"/>
  <c r="V818" i="15" s="1"/>
  <c r="DK810" i="1"/>
  <c r="S814" i="15" s="1"/>
  <c r="EH806" i="1"/>
  <c r="AA810" i="15" s="1"/>
  <c r="DN806" i="1"/>
  <c r="V810" i="15" s="1"/>
  <c r="EX754" i="1"/>
  <c r="AQ758" i="15" s="1"/>
  <c r="B758" i="15"/>
  <c r="M758" i="15"/>
  <c r="CL766" i="1"/>
  <c r="EJ717" i="1"/>
  <c r="AC721" i="15" s="1"/>
  <c r="AK800" i="1"/>
  <c r="AJ800" i="1"/>
  <c r="AI800" i="1"/>
  <c r="AH800" i="1"/>
  <c r="AG800" i="1"/>
  <c r="AF800" i="1"/>
  <c r="CA796" i="1"/>
  <c r="CI796" i="1"/>
  <c r="CH796" i="1"/>
  <c r="CG796" i="1"/>
  <c r="CE796" i="1"/>
  <c r="ES796" i="1" s="1"/>
  <c r="AL800" i="15" s="1"/>
  <c r="CD796" i="1"/>
  <c r="CC796" i="1"/>
  <c r="EQ796" i="1" s="1"/>
  <c r="AJ800" i="15" s="1"/>
  <c r="BT796" i="1"/>
  <c r="BJ792" i="1"/>
  <c r="BR792" i="1"/>
  <c r="BQ792" i="1"/>
  <c r="BP792" i="1"/>
  <c r="BN792" i="1"/>
  <c r="EA792" i="1" s="1"/>
  <c r="AL796" i="14" s="1"/>
  <c r="BM792" i="1"/>
  <c r="BL792" i="1"/>
  <c r="DY792" i="1" s="1"/>
  <c r="AJ796" i="14" s="1"/>
  <c r="BC792" i="1"/>
  <c r="AT788" i="1"/>
  <c r="BA788" i="1"/>
  <c r="AZ788" i="1"/>
  <c r="AY788" i="1"/>
  <c r="AX788" i="1"/>
  <c r="AW788" i="1"/>
  <c r="AV788" i="1"/>
  <c r="AM788" i="1"/>
  <c r="AK784" i="1"/>
  <c r="AJ784" i="1"/>
  <c r="AI784" i="1"/>
  <c r="AH784" i="1"/>
  <c r="AG784" i="1"/>
  <c r="AF784" i="1"/>
  <c r="CA780" i="1"/>
  <c r="EO780" i="1" s="1"/>
  <c r="AH784" i="15" s="1"/>
  <c r="CI780" i="1"/>
  <c r="CH780" i="1"/>
  <c r="CG780" i="1"/>
  <c r="CE780" i="1"/>
  <c r="ES780" i="1" s="1"/>
  <c r="AL784" i="15" s="1"/>
  <c r="CD780" i="1"/>
  <c r="CC780" i="1"/>
  <c r="EQ780" i="1" s="1"/>
  <c r="AJ784" i="15" s="1"/>
  <c r="BT780" i="1"/>
  <c r="BN776" i="1"/>
  <c r="EA776" i="1" s="1"/>
  <c r="AL780" i="14" s="1"/>
  <c r="BM776" i="1"/>
  <c r="BL776" i="1"/>
  <c r="DY776" i="1" s="1"/>
  <c r="AJ780" i="14" s="1"/>
  <c r="BC776" i="1"/>
  <c r="AT772" i="1"/>
  <c r="BA772" i="1"/>
  <c r="AZ772" i="1"/>
  <c r="AY772" i="1"/>
  <c r="AX772" i="1"/>
  <c r="AW772" i="1"/>
  <c r="AV772" i="1"/>
  <c r="AM772" i="1"/>
  <c r="DG750" i="1"/>
  <c r="O754" i="15" s="1"/>
  <c r="DN726" i="1"/>
  <c r="V730" i="15" s="1"/>
  <c r="EX728" i="1"/>
  <c r="AQ732" i="15" s="1"/>
  <c r="B732" i="15"/>
  <c r="M732" i="15"/>
  <c r="EX696" i="1"/>
  <c r="AQ700" i="15" s="1"/>
  <c r="B700" i="15"/>
  <c r="J700" i="15" s="1"/>
  <c r="M700" i="15"/>
  <c r="EV718" i="1"/>
  <c r="AO722" i="15" s="1"/>
  <c r="BP678" i="1"/>
  <c r="BN678" i="1"/>
  <c r="EA678" i="1" s="1"/>
  <c r="AL682" i="14" s="1"/>
  <c r="BM678" i="1"/>
  <c r="BL678" i="1"/>
  <c r="DY678" i="1" s="1"/>
  <c r="AJ682" i="14" s="1"/>
  <c r="BC678" i="1"/>
  <c r="AT678" i="1"/>
  <c r="DG678" i="1" s="1"/>
  <c r="O682" i="15" s="1"/>
  <c r="BA678" i="1"/>
  <c r="AZ678" i="1"/>
  <c r="AI646" i="1"/>
  <c r="AH646" i="1"/>
  <c r="AG646" i="1"/>
  <c r="AF646" i="1"/>
  <c r="I650" i="15" s="1"/>
  <c r="CA646" i="1"/>
  <c r="EO646" i="1" s="1"/>
  <c r="AH650" i="15" s="1"/>
  <c r="CI646" i="1"/>
  <c r="EW646" i="1" s="1"/>
  <c r="AP650" i="15" s="1"/>
  <c r="CH646" i="1"/>
  <c r="EV646" i="1" s="1"/>
  <c r="AO650" i="15" s="1"/>
  <c r="H760" i="15"/>
  <c r="ER756" i="1"/>
  <c r="AK760" i="15" s="1"/>
  <c r="AB756" i="1"/>
  <c r="AA756" i="1"/>
  <c r="Z756" i="1"/>
  <c r="I760" i="14" s="1"/>
  <c r="BU748" i="1"/>
  <c r="EI748" i="1" s="1"/>
  <c r="AB752" i="15" s="1"/>
  <c r="BH740" i="1"/>
  <c r="DU740" i="1" s="1"/>
  <c r="AF744" i="14" s="1"/>
  <c r="BG740" i="1"/>
  <c r="DT740" i="1" s="1"/>
  <c r="AE744" i="14" s="1"/>
  <c r="BF740" i="1"/>
  <c r="DS740" i="1" s="1"/>
  <c r="AD744" i="14" s="1"/>
  <c r="BE740" i="1"/>
  <c r="DR740" i="1" s="1"/>
  <c r="AC744" i="14" s="1"/>
  <c r="BD740" i="1"/>
  <c r="DQ740" i="1" s="1"/>
  <c r="AB744" i="14" s="1"/>
  <c r="AU732" i="1"/>
  <c r="DH732" i="1" s="1"/>
  <c r="P736" i="15" s="1"/>
  <c r="AL732" i="1"/>
  <c r="AS732" i="1"/>
  <c r="AR732" i="1"/>
  <c r="AQ732" i="1"/>
  <c r="AP732" i="1"/>
  <c r="AO732" i="1"/>
  <c r="AN732" i="1"/>
  <c r="H728" i="15"/>
  <c r="AC724" i="1"/>
  <c r="AB724" i="1"/>
  <c r="AA724" i="1"/>
  <c r="Z724" i="1"/>
  <c r="I728" i="14" s="1"/>
  <c r="Y724" i="1"/>
  <c r="BS716" i="1"/>
  <c r="EG716" i="1" s="1"/>
  <c r="Z720" i="15" s="1"/>
  <c r="BZ716" i="1"/>
  <c r="EN716" i="1" s="1"/>
  <c r="AG720" i="15" s="1"/>
  <c r="BY716" i="1"/>
  <c r="EM716" i="1" s="1"/>
  <c r="AF720" i="15" s="1"/>
  <c r="BX716" i="1"/>
  <c r="EL716" i="1" s="1"/>
  <c r="AE720" i="15" s="1"/>
  <c r="BW716" i="1"/>
  <c r="EK716" i="1" s="1"/>
  <c r="AD720" i="15" s="1"/>
  <c r="BV716" i="1"/>
  <c r="EJ716" i="1" s="1"/>
  <c r="AC720" i="15" s="1"/>
  <c r="BU716" i="1"/>
  <c r="EI716" i="1" s="1"/>
  <c r="AB720" i="15" s="1"/>
  <c r="BK708" i="1"/>
  <c r="DX708" i="1" s="1"/>
  <c r="AI712" i="14" s="1"/>
  <c r="BB708" i="1"/>
  <c r="DO708" i="1" s="1"/>
  <c r="Z712" i="14" s="1"/>
  <c r="BI708" i="1"/>
  <c r="DV708" i="1" s="1"/>
  <c r="AG712" i="14" s="1"/>
  <c r="BH708" i="1"/>
  <c r="DU708" i="1" s="1"/>
  <c r="AF712" i="14" s="1"/>
  <c r="BG708" i="1"/>
  <c r="DT708" i="1" s="1"/>
  <c r="AE712" i="14" s="1"/>
  <c r="BF708" i="1"/>
  <c r="DS708" i="1" s="1"/>
  <c r="AD712" i="14" s="1"/>
  <c r="BE708" i="1"/>
  <c r="DR708" i="1" s="1"/>
  <c r="AC712" i="14" s="1"/>
  <c r="BD708" i="1"/>
  <c r="DQ708" i="1" s="1"/>
  <c r="AB712" i="14" s="1"/>
  <c r="AU700" i="1"/>
  <c r="DH700" i="1" s="1"/>
  <c r="P704" i="15" s="1"/>
  <c r="AL700" i="1"/>
  <c r="AS700" i="1"/>
  <c r="AR700" i="1"/>
  <c r="AQ700" i="1"/>
  <c r="AP700" i="1"/>
  <c r="AO700" i="1"/>
  <c r="AN700" i="1"/>
  <c r="H671" i="15"/>
  <c r="EW667" i="1"/>
  <c r="AP671" i="15" s="1"/>
  <c r="FK667" i="1"/>
  <c r="EO667" i="1"/>
  <c r="AH671" i="15" s="1"/>
  <c r="EG667" i="1"/>
  <c r="ER667" i="1"/>
  <c r="AK671" i="15" s="1"/>
  <c r="EH667" i="1"/>
  <c r="AA671" i="15" s="1"/>
  <c r="EM667" i="1"/>
  <c r="AF671" i="15" s="1"/>
  <c r="DL667" i="1"/>
  <c r="T671" i="15" s="1"/>
  <c r="DJ667" i="1"/>
  <c r="R671" i="15" s="1"/>
  <c r="EJ667" i="1"/>
  <c r="AC671" i="15" s="1"/>
  <c r="ES686" i="1"/>
  <c r="AL690" i="15" s="1"/>
  <c r="H615" i="15"/>
  <c r="EV611" i="1"/>
  <c r="AO615" i="15" s="1"/>
  <c r="FK611" i="1"/>
  <c r="AN607" i="1"/>
  <c r="CV607" i="1" s="1"/>
  <c r="R611" i="14" s="1"/>
  <c r="BS607" i="1"/>
  <c r="BA607" i="1"/>
  <c r="AB607" i="1"/>
  <c r="CE603" i="1"/>
  <c r="ES603" i="1" s="1"/>
  <c r="AL607" i="15" s="1"/>
  <c r="AW603" i="1"/>
  <c r="CB603" i="1"/>
  <c r="EP603" i="1" s="1"/>
  <c r="AI607" i="15" s="1"/>
  <c r="BB603" i="1"/>
  <c r="AK603" i="1"/>
  <c r="BX603" i="1"/>
  <c r="FK621" i="1"/>
  <c r="DG617" i="1"/>
  <c r="O621" i="15" s="1"/>
  <c r="EI607" i="1"/>
  <c r="AB611" i="15" s="1"/>
  <c r="M570" i="15"/>
  <c r="B570" i="15"/>
  <c r="CE577" i="1"/>
  <c r="ES577" i="1" s="1"/>
  <c r="AL581" i="15" s="1"/>
  <c r="BN577" i="1"/>
  <c r="EA577" i="1" s="1"/>
  <c r="AL581" i="14" s="1"/>
  <c r="AA577" i="1"/>
  <c r="BY577" i="1"/>
  <c r="CZ563" i="1"/>
  <c r="V567" i="14" s="1"/>
  <c r="DW563" i="1"/>
  <c r="AH567" i="14" s="1"/>
  <c r="BN586" i="1"/>
  <c r="EA586" i="1" s="1"/>
  <c r="AL590" i="14" s="1"/>
  <c r="BL586" i="1"/>
  <c r="DY586" i="1" s="1"/>
  <c r="AJ590" i="14" s="1"/>
  <c r="AH586" i="1"/>
  <c r="CG586" i="1"/>
  <c r="BR586" i="1"/>
  <c r="AR586" i="1"/>
  <c r="BA585" i="1"/>
  <c r="AB585" i="1"/>
  <c r="BE554" i="1"/>
  <c r="BT554" i="1"/>
  <c r="AA554" i="1"/>
  <c r="BJ554" i="1"/>
  <c r="AS554" i="1"/>
  <c r="AB554" i="1"/>
  <c r="AF538" i="1"/>
  <c r="I542" i="15" s="1"/>
  <c r="BN538" i="1"/>
  <c r="EA538" i="1" s="1"/>
  <c r="AL542" i="14" s="1"/>
  <c r="AM538" i="1"/>
  <c r="CI538" i="1"/>
  <c r="BH538" i="1"/>
  <c r="B586" i="15"/>
  <c r="J586" i="15" s="1"/>
  <c r="M586" i="15"/>
  <c r="DK563" i="1"/>
  <c r="S567" i="15" s="1"/>
  <c r="Y557" i="1"/>
  <c r="CD557" i="1"/>
  <c r="AE557" i="1"/>
  <c r="BS557" i="1"/>
  <c r="BA557" i="1"/>
  <c r="AB557" i="1"/>
  <c r="CD545" i="1"/>
  <c r="AQ545" i="1"/>
  <c r="CB545" i="1"/>
  <c r="EP545" i="1" s="1"/>
  <c r="AI549" i="15" s="1"/>
  <c r="BB545" i="1"/>
  <c r="AK545" i="1"/>
  <c r="FI526" i="1"/>
  <c r="DM494" i="1"/>
  <c r="U498" i="15" s="1"/>
  <c r="EK494" i="1"/>
  <c r="AD498" i="15" s="1"/>
  <c r="DF494" i="1"/>
  <c r="N498" i="15" s="1"/>
  <c r="DN494" i="1"/>
  <c r="V498" i="15" s="1"/>
  <c r="EL494" i="1"/>
  <c r="AE498" i="15" s="1"/>
  <c r="DG494" i="1"/>
  <c r="O498" i="15" s="1"/>
  <c r="EM494" i="1"/>
  <c r="AF498" i="15" s="1"/>
  <c r="DH494" i="1"/>
  <c r="P498" i="15" s="1"/>
  <c r="DI494" i="1"/>
  <c r="Q498" i="15" s="1"/>
  <c r="EG494" i="1"/>
  <c r="Z498" i="15" s="1"/>
  <c r="EO494" i="1"/>
  <c r="AH498" i="15" s="1"/>
  <c r="EW494" i="1"/>
  <c r="AP498" i="15" s="1"/>
  <c r="DJ494" i="1"/>
  <c r="R498" i="15" s="1"/>
  <c r="EH494" i="1"/>
  <c r="AA498" i="15" s="1"/>
  <c r="DK494" i="1"/>
  <c r="S498" i="15" s="1"/>
  <c r="EI494" i="1"/>
  <c r="AB498" i="15" s="1"/>
  <c r="ER494" i="1"/>
  <c r="AK498" i="15" s="1"/>
  <c r="EJ494" i="1"/>
  <c r="AC498" i="15" s="1"/>
  <c r="DL494" i="1"/>
  <c r="T498" i="15" s="1"/>
  <c r="D498" i="15"/>
  <c r="DA494" i="1"/>
  <c r="FJ494" i="1"/>
  <c r="CT531" i="1"/>
  <c r="P535" i="14" s="1"/>
  <c r="CU531" i="1"/>
  <c r="Q535" i="14" s="1"/>
  <c r="DW531" i="1"/>
  <c r="AH535" i="14" s="1"/>
  <c r="EE531" i="1"/>
  <c r="AP535" i="14" s="1"/>
  <c r="CW531" i="1"/>
  <c r="S535" i="14" s="1"/>
  <c r="DQ531" i="1"/>
  <c r="AB535" i="14" s="1"/>
  <c r="CX531" i="1"/>
  <c r="T535" i="14" s="1"/>
  <c r="DR531" i="1"/>
  <c r="AC535" i="14" s="1"/>
  <c r="DZ531" i="1"/>
  <c r="AK535" i="14" s="1"/>
  <c r="CY531" i="1"/>
  <c r="U535" i="14" s="1"/>
  <c r="DS531" i="1"/>
  <c r="AD535" i="14" s="1"/>
  <c r="DP531" i="1"/>
  <c r="AA535" i="14" s="1"/>
  <c r="DT531" i="1"/>
  <c r="AE535" i="14" s="1"/>
  <c r="DU531" i="1"/>
  <c r="AF535" i="14" s="1"/>
  <c r="CV531" i="1"/>
  <c r="R535" i="14" s="1"/>
  <c r="CZ531" i="1"/>
  <c r="V535" i="14" s="1"/>
  <c r="CR531" i="1"/>
  <c r="N535" i="14" s="1"/>
  <c r="CS531" i="1"/>
  <c r="O535" i="14" s="1"/>
  <c r="D535" i="14"/>
  <c r="CL531" i="1"/>
  <c r="CT512" i="1"/>
  <c r="P516" i="14" s="1"/>
  <c r="CU512" i="1"/>
  <c r="Q516" i="14" s="1"/>
  <c r="DO512" i="1"/>
  <c r="Z516" i="14" s="1"/>
  <c r="DW512" i="1"/>
  <c r="AH516" i="14" s="1"/>
  <c r="EE512" i="1"/>
  <c r="AP516" i="14" s="1"/>
  <c r="CV512" i="1"/>
  <c r="R516" i="14" s="1"/>
  <c r="DP512" i="1"/>
  <c r="AA516" i="14" s="1"/>
  <c r="CW512" i="1"/>
  <c r="S516" i="14" s="1"/>
  <c r="DQ512" i="1"/>
  <c r="AB516" i="14" s="1"/>
  <c r="CX512" i="1"/>
  <c r="T516" i="14" s="1"/>
  <c r="DR512" i="1"/>
  <c r="AC516" i="14" s="1"/>
  <c r="DZ512" i="1"/>
  <c r="AK516" i="14" s="1"/>
  <c r="CY512" i="1"/>
  <c r="U516" i="14" s="1"/>
  <c r="DS512" i="1"/>
  <c r="AD516" i="14" s="1"/>
  <c r="CR512" i="1"/>
  <c r="N516" i="14" s="1"/>
  <c r="CS512" i="1"/>
  <c r="O516" i="14" s="1"/>
  <c r="CZ512" i="1"/>
  <c r="V516" i="14" s="1"/>
  <c r="DT512" i="1"/>
  <c r="AE516" i="14" s="1"/>
  <c r="DU512" i="1"/>
  <c r="AF516" i="14" s="1"/>
  <c r="D516" i="14"/>
  <c r="CL512" i="1"/>
  <c r="H391" i="14"/>
  <c r="EC387" i="1"/>
  <c r="AN391" i="14" s="1"/>
  <c r="ED387" i="1"/>
  <c r="AO391" i="14" s="1"/>
  <c r="FI387" i="1"/>
  <c r="BJ387" i="1"/>
  <c r="DW387" i="1" s="1"/>
  <c r="AH391" i="14" s="1"/>
  <c r="BT387" i="1"/>
  <c r="CC387" i="1"/>
  <c r="EQ387" i="1" s="1"/>
  <c r="AJ391" i="15" s="1"/>
  <c r="CD387" i="1"/>
  <c r="CG387" i="1"/>
  <c r="CH387" i="1"/>
  <c r="CI387" i="1"/>
  <c r="BW387" i="1"/>
  <c r="AD387" i="1"/>
  <c r="AM387" i="1"/>
  <c r="CU387" i="1" s="1"/>
  <c r="Q391" i="14" s="1"/>
  <c r="AV387" i="1"/>
  <c r="AW387" i="1"/>
  <c r="AY387" i="1"/>
  <c r="AZ387" i="1"/>
  <c r="BA387" i="1"/>
  <c r="BF387" i="1"/>
  <c r="DS387" i="1" s="1"/>
  <c r="AD391" i="14" s="1"/>
  <c r="DW465" i="1"/>
  <c r="AH469" i="14" s="1"/>
  <c r="DZ465" i="1"/>
  <c r="AK469" i="14" s="1"/>
  <c r="FJ419" i="1"/>
  <c r="G692" i="15"/>
  <c r="G692" i="14"/>
  <c r="FH688" i="1"/>
  <c r="FH351" i="1"/>
  <c r="H268" i="15"/>
  <c r="EK264" i="1"/>
  <c r="AD268" i="15" s="1"/>
  <c r="EM264" i="1"/>
  <c r="AF268" i="15" s="1"/>
  <c r="EJ264" i="1"/>
  <c r="AC268" i="15" s="1"/>
  <c r="AO250" i="1"/>
  <c r="AC250" i="1"/>
  <c r="H242" i="14"/>
  <c r="DR238" i="1"/>
  <c r="AC242" i="14" s="1"/>
  <c r="CL238" i="1"/>
  <c r="DT238" i="1"/>
  <c r="AE242" i="14" s="1"/>
  <c r="CU238" i="1"/>
  <c r="Q242" i="14" s="1"/>
  <c r="DO238" i="1"/>
  <c r="Z242" i="14" s="1"/>
  <c r="DQ238" i="1"/>
  <c r="AB242" i="14" s="1"/>
  <c r="DS238" i="1"/>
  <c r="AD242" i="14" s="1"/>
  <c r="CR238" i="1"/>
  <c r="N242" i="14" s="1"/>
  <c r="AN179" i="1"/>
  <c r="AB179" i="1"/>
  <c r="BR163" i="1"/>
  <c r="CA163" i="1"/>
  <c r="M144" i="15"/>
  <c r="B144" i="15"/>
  <c r="BU133" i="1"/>
  <c r="AG133" i="1"/>
  <c r="BC102" i="1"/>
  <c r="BX80" i="1"/>
  <c r="AN80" i="1"/>
  <c r="Y60" i="1"/>
  <c r="BY60" i="1"/>
  <c r="AW47" i="1"/>
  <c r="CE47" i="1"/>
  <c r="ES47" i="1" s="1"/>
  <c r="AL51" i="15" s="1"/>
  <c r="H48" i="14"/>
  <c r="ED44" i="1"/>
  <c r="AO48" i="14" s="1"/>
  <c r="G649" i="15"/>
  <c r="J649" i="15" s="1"/>
  <c r="G649" i="14"/>
  <c r="FH645" i="1"/>
  <c r="EG356" i="1"/>
  <c r="Z360" i="15" s="1"/>
  <c r="EX272" i="1"/>
  <c r="AQ276" i="15" s="1"/>
  <c r="M276" i="15"/>
  <c r="B276" i="15"/>
  <c r="CL256" i="1"/>
  <c r="CV235" i="1"/>
  <c r="R239" i="14" s="1"/>
  <c r="AV208" i="1"/>
  <c r="AQ208" i="1"/>
  <c r="AH143" i="1"/>
  <c r="AA143" i="1"/>
  <c r="BW184" i="1"/>
  <c r="BQ184" i="1"/>
  <c r="AQ166" i="1"/>
  <c r="CY166" i="1" s="1"/>
  <c r="U170" i="14" s="1"/>
  <c r="BV166" i="1"/>
  <c r="DW154" i="1"/>
  <c r="AH158" i="14" s="1"/>
  <c r="EK152" i="1"/>
  <c r="AD156" i="15" s="1"/>
  <c r="AQ137" i="1"/>
  <c r="AE137" i="1"/>
  <c r="BE123" i="1"/>
  <c r="BM123" i="1"/>
  <c r="H119" i="14"/>
  <c r="FI115" i="1"/>
  <c r="ED115" i="1"/>
  <c r="AO119" i="14" s="1"/>
  <c r="DZ115" i="1"/>
  <c r="AK119" i="14" s="1"/>
  <c r="FH115" i="1"/>
  <c r="EE115" i="1"/>
  <c r="AP119" i="14" s="1"/>
  <c r="CR115" i="1"/>
  <c r="N119" i="14" s="1"/>
  <c r="CS115" i="1"/>
  <c r="O119" i="14" s="1"/>
  <c r="CX115" i="1"/>
  <c r="T119" i="14" s="1"/>
  <c r="CY115" i="1"/>
  <c r="U119" i="14" s="1"/>
  <c r="DT115" i="1"/>
  <c r="AE119" i="14" s="1"/>
  <c r="CW115" i="1"/>
  <c r="S119" i="14" s="1"/>
  <c r="DP115" i="1"/>
  <c r="AA119" i="14" s="1"/>
  <c r="CT115" i="1"/>
  <c r="P119" i="14" s="1"/>
  <c r="CL115" i="1"/>
  <c r="CU115" i="1"/>
  <c r="Q119" i="14" s="1"/>
  <c r="CV115" i="1"/>
  <c r="R119" i="14" s="1"/>
  <c r="CZ115" i="1"/>
  <c r="V119" i="14" s="1"/>
  <c r="BN87" i="1"/>
  <c r="EA87" i="1" s="1"/>
  <c r="AL91" i="14" s="1"/>
  <c r="AC87" i="1"/>
  <c r="D60" i="15"/>
  <c r="DA56" i="1"/>
  <c r="ED58" i="1"/>
  <c r="AO62" i="14" s="1"/>
  <c r="H62" i="14"/>
  <c r="FH58" i="1"/>
  <c r="FI58" i="1"/>
  <c r="FK58" i="1"/>
  <c r="BE30" i="1"/>
  <c r="BP30" i="1"/>
  <c r="M113" i="14"/>
  <c r="B113" i="14"/>
  <c r="B83" i="14"/>
  <c r="M83" i="14"/>
  <c r="FH666" i="1"/>
  <c r="M80" i="15"/>
  <c r="B80" i="15"/>
  <c r="FH318" i="1"/>
  <c r="H312" i="14"/>
  <c r="EC308" i="1"/>
  <c r="AN312" i="14" s="1"/>
  <c r="ED308" i="1"/>
  <c r="AO312" i="14" s="1"/>
  <c r="CL308" i="1"/>
  <c r="FH387" i="1"/>
  <c r="EV976" i="1"/>
  <c r="AO980" i="15" s="1"/>
  <c r="H980" i="15"/>
  <c r="EU976" i="1"/>
  <c r="AN980" i="15" s="1"/>
  <c r="H965" i="15"/>
  <c r="EV961" i="1"/>
  <c r="AO965" i="15" s="1"/>
  <c r="EU961" i="1"/>
  <c r="AN965" i="15" s="1"/>
  <c r="CC918" i="1"/>
  <c r="EQ918" i="1" s="1"/>
  <c r="AJ922" i="15" s="1"/>
  <c r="BT918" i="1"/>
  <c r="EH918" i="1" s="1"/>
  <c r="AA922" i="15" s="1"/>
  <c r="BJ918" i="1"/>
  <c r="BV994" i="1"/>
  <c r="EJ994" i="1" s="1"/>
  <c r="AC998" i="15" s="1"/>
  <c r="BT994" i="1"/>
  <c r="EH994" i="1" s="1"/>
  <c r="AA998" i="15" s="1"/>
  <c r="BJ994" i="1"/>
  <c r="DW994" i="1" s="1"/>
  <c r="AH998" i="14" s="1"/>
  <c r="AT984" i="1"/>
  <c r="DG984" i="1" s="1"/>
  <c r="O988" i="15" s="1"/>
  <c r="FJ964" i="1"/>
  <c r="EI986" i="1"/>
  <c r="AB990" i="15" s="1"/>
  <c r="DM986" i="1"/>
  <c r="U990" i="15" s="1"/>
  <c r="DF986" i="1"/>
  <c r="N990" i="15" s="1"/>
  <c r="DG986" i="1"/>
  <c r="O990" i="15" s="1"/>
  <c r="EO986" i="1"/>
  <c r="AH990" i="15" s="1"/>
  <c r="EW986" i="1"/>
  <c r="AP990" i="15" s="1"/>
  <c r="ER986" i="1"/>
  <c r="AK990" i="15" s="1"/>
  <c r="D990" i="15"/>
  <c r="DA986" i="1"/>
  <c r="BL905" i="1"/>
  <c r="DY905" i="1" s="1"/>
  <c r="AJ909" i="14" s="1"/>
  <c r="BC905" i="1"/>
  <c r="AT905" i="1"/>
  <c r="DG905" i="1" s="1"/>
  <c r="O909" i="15" s="1"/>
  <c r="DI873" i="1"/>
  <c r="Q877" i="15" s="1"/>
  <c r="EW873" i="1"/>
  <c r="AP877" i="15" s="1"/>
  <c r="DF873" i="1"/>
  <c r="N877" i="15" s="1"/>
  <c r="DN873" i="1"/>
  <c r="V877" i="15" s="1"/>
  <c r="EL873" i="1"/>
  <c r="AE877" i="15" s="1"/>
  <c r="EM873" i="1"/>
  <c r="AF877" i="15" s="1"/>
  <c r="DL873" i="1"/>
  <c r="T877" i="15" s="1"/>
  <c r="D877" i="15"/>
  <c r="BG861" i="1"/>
  <c r="BF861" i="1"/>
  <c r="BE861" i="1"/>
  <c r="BD861" i="1"/>
  <c r="AU861" i="1"/>
  <c r="DH861" i="1" s="1"/>
  <c r="P865" i="15" s="1"/>
  <c r="AL861" i="1"/>
  <c r="AS861" i="1"/>
  <c r="DF861" i="1" s="1"/>
  <c r="N865" i="15" s="1"/>
  <c r="AR861" i="1"/>
  <c r="H857" i="15"/>
  <c r="FK853" i="1"/>
  <c r="ER853" i="1"/>
  <c r="AK857" i="15" s="1"/>
  <c r="AC853" i="1"/>
  <c r="AB853" i="1"/>
  <c r="AA845" i="1"/>
  <c r="Z845" i="1"/>
  <c r="I849" i="14" s="1"/>
  <c r="Y845" i="1"/>
  <c r="CB845" i="1"/>
  <c r="EP845" i="1" s="1"/>
  <c r="AI849" i="15" s="1"/>
  <c r="BS845" i="1"/>
  <c r="EG845" i="1" s="1"/>
  <c r="BZ845" i="1"/>
  <c r="EN845" i="1" s="1"/>
  <c r="AG849" i="15" s="1"/>
  <c r="BY845" i="1"/>
  <c r="EM845" i="1" s="1"/>
  <c r="AF849" i="15" s="1"/>
  <c r="BK837" i="1"/>
  <c r="DX837" i="1" s="1"/>
  <c r="AI841" i="14" s="1"/>
  <c r="BB837" i="1"/>
  <c r="DO837" i="1" s="1"/>
  <c r="BI837" i="1"/>
  <c r="DV837" i="1" s="1"/>
  <c r="AG841" i="14" s="1"/>
  <c r="BH837" i="1"/>
  <c r="DU837" i="1" s="1"/>
  <c r="AF841" i="14" s="1"/>
  <c r="DJ953" i="1"/>
  <c r="R957" i="15" s="1"/>
  <c r="DK953" i="1"/>
  <c r="S957" i="15" s="1"/>
  <c r="EI953" i="1"/>
  <c r="AB957" i="15" s="1"/>
  <c r="EJ953" i="1"/>
  <c r="AC957" i="15" s="1"/>
  <c r="EK953" i="1"/>
  <c r="AD957" i="15" s="1"/>
  <c r="DF953" i="1"/>
  <c r="N957" i="15" s="1"/>
  <c r="DN953" i="1"/>
  <c r="V957" i="15" s="1"/>
  <c r="EL953" i="1"/>
  <c r="AE957" i="15" s="1"/>
  <c r="DG953" i="1"/>
  <c r="O957" i="15" s="1"/>
  <c r="EM953" i="1"/>
  <c r="AF957" i="15" s="1"/>
  <c r="DH953" i="1"/>
  <c r="P957" i="15" s="1"/>
  <c r="DI953" i="1"/>
  <c r="Q957" i="15" s="1"/>
  <c r="D957" i="15"/>
  <c r="DA953" i="1"/>
  <c r="AP896" i="1"/>
  <c r="AJ896" i="1"/>
  <c r="AH896" i="1"/>
  <c r="AB896" i="1"/>
  <c r="BE896" i="1"/>
  <c r="BC896" i="1"/>
  <c r="AT896" i="1"/>
  <c r="DG896" i="1" s="1"/>
  <c r="O900" i="15" s="1"/>
  <c r="BA896" i="1"/>
  <c r="DN896" i="1" s="1"/>
  <c r="V900" i="15" s="1"/>
  <c r="AQ877" i="1"/>
  <c r="BD877" i="1"/>
  <c r="CE877" i="1"/>
  <c r="ES877" i="1" s="1"/>
  <c r="AL881" i="15" s="1"/>
  <c r="CD877" i="1"/>
  <c r="ER877" i="1" s="1"/>
  <c r="AK881" i="15" s="1"/>
  <c r="CB877" i="1"/>
  <c r="EP877" i="1" s="1"/>
  <c r="AI881" i="15" s="1"/>
  <c r="BS877" i="1"/>
  <c r="EG877" i="1" s="1"/>
  <c r="Z881" i="15" s="1"/>
  <c r="BZ877" i="1"/>
  <c r="EN877" i="1" s="1"/>
  <c r="AG881" i="15" s="1"/>
  <c r="BL864" i="1"/>
  <c r="DY864" i="1" s="1"/>
  <c r="AJ868" i="14" s="1"/>
  <c r="BY864" i="1"/>
  <c r="EM864" i="1" s="1"/>
  <c r="AF868" i="15" s="1"/>
  <c r="AB864" i="1"/>
  <c r="Z864" i="1"/>
  <c r="I868" i="14" s="1"/>
  <c r="Y864" i="1"/>
  <c r="CA864" i="1"/>
  <c r="EO864" i="1" s="1"/>
  <c r="AH868" i="15" s="1"/>
  <c r="CI864" i="1"/>
  <c r="EW864" i="1" s="1"/>
  <c r="AP868" i="15" s="1"/>
  <c r="ER861" i="1"/>
  <c r="AK865" i="15" s="1"/>
  <c r="CL853" i="1"/>
  <c r="FJ883" i="1"/>
  <c r="EU876" i="1"/>
  <c r="AN880" i="15" s="1"/>
  <c r="EV876" i="1"/>
  <c r="AO880" i="15" s="1"/>
  <c r="FK876" i="1"/>
  <c r="H880" i="15"/>
  <c r="EO876" i="1"/>
  <c r="AH880" i="15" s="1"/>
  <c r="DF876" i="1"/>
  <c r="N880" i="15" s="1"/>
  <c r="ER876" i="1"/>
  <c r="AK880" i="15" s="1"/>
  <c r="EM876" i="1"/>
  <c r="AF880" i="15" s="1"/>
  <c r="DI876" i="1"/>
  <c r="Q880" i="15" s="1"/>
  <c r="DM876" i="1"/>
  <c r="U880" i="15" s="1"/>
  <c r="FJ876" i="1"/>
  <c r="DL876" i="1"/>
  <c r="T880" i="15" s="1"/>
  <c r="EI876" i="1"/>
  <c r="AB880" i="15" s="1"/>
  <c r="BY875" i="1"/>
  <c r="AB875" i="1"/>
  <c r="AQ875" i="1"/>
  <c r="AX875" i="1"/>
  <c r="AW875" i="1"/>
  <c r="DJ875" i="1" s="1"/>
  <c r="R879" i="15" s="1"/>
  <c r="AU875" i="1"/>
  <c r="AL875" i="1"/>
  <c r="AS875" i="1"/>
  <c r="DF875" i="1" s="1"/>
  <c r="N879" i="15" s="1"/>
  <c r="EI853" i="1"/>
  <c r="AB857" i="15" s="1"/>
  <c r="AV897" i="1"/>
  <c r="DI897" i="1" s="1"/>
  <c r="Q901" i="15" s="1"/>
  <c r="AQ897" i="1"/>
  <c r="AN897" i="1"/>
  <c r="BE897" i="1"/>
  <c r="BC897" i="1"/>
  <c r="AT897" i="1"/>
  <c r="BA897" i="1"/>
  <c r="DN897" i="1" s="1"/>
  <c r="V901" i="15" s="1"/>
  <c r="EX838" i="1"/>
  <c r="AQ842" i="15" s="1"/>
  <c r="B842" i="15"/>
  <c r="J842" i="15" s="1"/>
  <c r="M842" i="15"/>
  <c r="BK824" i="1"/>
  <c r="DX824" i="1" s="1"/>
  <c r="AI828" i="14" s="1"/>
  <c r="AT824" i="1"/>
  <c r="BA824" i="1"/>
  <c r="AZ824" i="1"/>
  <c r="AX824" i="1"/>
  <c r="AW824" i="1"/>
  <c r="AV824" i="1"/>
  <c r="EQ778" i="1"/>
  <c r="AJ782" i="15" s="1"/>
  <c r="ET778" i="1"/>
  <c r="AM782" i="15" s="1"/>
  <c r="EU778" i="1"/>
  <c r="AN782" i="15" s="1"/>
  <c r="EV778" i="1"/>
  <c r="AO782" i="15" s="1"/>
  <c r="E782" i="15"/>
  <c r="BX802" i="1"/>
  <c r="EL802" i="1" s="1"/>
  <c r="AE806" i="15" s="1"/>
  <c r="BJ802" i="1"/>
  <c r="BR802" i="1"/>
  <c r="BQ802" i="1"/>
  <c r="BN802" i="1"/>
  <c r="EA802" i="1" s="1"/>
  <c r="AL806" i="14" s="1"/>
  <c r="BM802" i="1"/>
  <c r="BL802" i="1"/>
  <c r="DY802" i="1" s="1"/>
  <c r="AJ806" i="14" s="1"/>
  <c r="BC802" i="1"/>
  <c r="EX784" i="1"/>
  <c r="AQ788" i="15" s="1"/>
  <c r="B788" i="15"/>
  <c r="M788" i="15"/>
  <c r="AG766" i="1"/>
  <c r="CG766" i="1"/>
  <c r="EU766" i="1" s="1"/>
  <c r="AN770" i="15" s="1"/>
  <c r="BI766" i="1"/>
  <c r="DV766" i="1" s="1"/>
  <c r="AG770" i="14" s="1"/>
  <c r="AL766" i="1"/>
  <c r="CT766" i="1" s="1"/>
  <c r="P770" i="14" s="1"/>
  <c r="CA766" i="1"/>
  <c r="EO766" i="1" s="1"/>
  <c r="AH770" i="15" s="1"/>
  <c r="BQ766" i="1"/>
  <c r="ED766" i="1" s="1"/>
  <c r="AO770" i="14" s="1"/>
  <c r="BL766" i="1"/>
  <c r="DY766" i="1" s="1"/>
  <c r="AJ770" i="14" s="1"/>
  <c r="J725" i="15"/>
  <c r="AI684" i="1"/>
  <c r="AH684" i="1"/>
  <c r="AG684" i="1"/>
  <c r="AF684" i="1"/>
  <c r="I688" i="15" s="1"/>
  <c r="CA684" i="1"/>
  <c r="EO684" i="1" s="1"/>
  <c r="AH688" i="15" s="1"/>
  <c r="CI684" i="1"/>
  <c r="EW684" i="1" s="1"/>
  <c r="AP688" i="15" s="1"/>
  <c r="CH684" i="1"/>
  <c r="EV684" i="1" s="1"/>
  <c r="AO688" i="15" s="1"/>
  <c r="BT668" i="1"/>
  <c r="EH668" i="1" s="1"/>
  <c r="AA672" i="15" s="1"/>
  <c r="BJ668" i="1"/>
  <c r="DW668" i="1" s="1"/>
  <c r="AH672" i="14" s="1"/>
  <c r="BR668" i="1"/>
  <c r="BQ668" i="1"/>
  <c r="ED668" i="1" s="1"/>
  <c r="AO672" i="14" s="1"/>
  <c r="BP652" i="1"/>
  <c r="BN652" i="1"/>
  <c r="EA652" i="1" s="1"/>
  <c r="AL656" i="14" s="1"/>
  <c r="BM652" i="1"/>
  <c r="BL652" i="1"/>
  <c r="DY652" i="1" s="1"/>
  <c r="AJ656" i="14" s="1"/>
  <c r="BC652" i="1"/>
  <c r="AT652" i="1"/>
  <c r="DG652" i="1" s="1"/>
  <c r="O656" i="15" s="1"/>
  <c r="BA652" i="1"/>
  <c r="DN652" i="1" s="1"/>
  <c r="V656" i="15" s="1"/>
  <c r="AZ652" i="1"/>
  <c r="BJ759" i="1"/>
  <c r="BQ759" i="1"/>
  <c r="ED759" i="1" s="1"/>
  <c r="AO763" i="14" s="1"/>
  <c r="BP759" i="1"/>
  <c r="EC759" i="1" s="1"/>
  <c r="AN763" i="14" s="1"/>
  <c r="BN759" i="1"/>
  <c r="EA759" i="1" s="1"/>
  <c r="AL763" i="14" s="1"/>
  <c r="BL759" i="1"/>
  <c r="DY759" i="1" s="1"/>
  <c r="AJ763" i="14" s="1"/>
  <c r="AO751" i="1"/>
  <c r="Y751" i="1"/>
  <c r="BC751" i="1"/>
  <c r="AT751" i="1"/>
  <c r="AZ751" i="1"/>
  <c r="DM751" i="1" s="1"/>
  <c r="U755" i="15" s="1"/>
  <c r="AY751" i="1"/>
  <c r="AX751" i="1"/>
  <c r="DK751" i="1" s="1"/>
  <c r="S755" i="15" s="1"/>
  <c r="AV751" i="1"/>
  <c r="DI751" i="1" s="1"/>
  <c r="Q755" i="15" s="1"/>
  <c r="AD743" i="1"/>
  <c r="BY743" i="1"/>
  <c r="EM743" i="1" s="1"/>
  <c r="AF747" i="15" s="1"/>
  <c r="BX743" i="1"/>
  <c r="EL743" i="1" s="1"/>
  <c r="AE747" i="15" s="1"/>
  <c r="BW743" i="1"/>
  <c r="EK743" i="1" s="1"/>
  <c r="AD747" i="15" s="1"/>
  <c r="AG743" i="1"/>
  <c r="AF743" i="1"/>
  <c r="CA735" i="1"/>
  <c r="EO735" i="1" s="1"/>
  <c r="AH739" i="15" s="1"/>
  <c r="CI735" i="1"/>
  <c r="EW735" i="1" s="1"/>
  <c r="AP739" i="15" s="1"/>
  <c r="CH735" i="1"/>
  <c r="EV735" i="1" s="1"/>
  <c r="AO739" i="15" s="1"/>
  <c r="CG735" i="1"/>
  <c r="EU735" i="1" s="1"/>
  <c r="AN739" i="15" s="1"/>
  <c r="CE735" i="1"/>
  <c r="ES735" i="1" s="1"/>
  <c r="AL739" i="15" s="1"/>
  <c r="CD735" i="1"/>
  <c r="ER735" i="1" s="1"/>
  <c r="AK739" i="15" s="1"/>
  <c r="CC735" i="1"/>
  <c r="EQ735" i="1" s="1"/>
  <c r="AJ739" i="15" s="1"/>
  <c r="BJ727" i="1"/>
  <c r="BR727" i="1"/>
  <c r="BQ727" i="1"/>
  <c r="BP727" i="1"/>
  <c r="BN727" i="1"/>
  <c r="EA727" i="1" s="1"/>
  <c r="AL731" i="14" s="1"/>
  <c r="BM727" i="1"/>
  <c r="BL727" i="1"/>
  <c r="DY727" i="1" s="1"/>
  <c r="AJ731" i="14" s="1"/>
  <c r="BC719" i="1"/>
  <c r="DP719" i="1" s="1"/>
  <c r="AA723" i="14" s="1"/>
  <c r="AT719" i="1"/>
  <c r="DG719" i="1" s="1"/>
  <c r="O723" i="15" s="1"/>
  <c r="BA719" i="1"/>
  <c r="DN719" i="1" s="1"/>
  <c r="V723" i="15" s="1"/>
  <c r="AZ719" i="1"/>
  <c r="AY719" i="1"/>
  <c r="DL719" i="1" s="1"/>
  <c r="T723" i="15" s="1"/>
  <c r="AX719" i="1"/>
  <c r="DK719" i="1" s="1"/>
  <c r="S723" i="15" s="1"/>
  <c r="AW719" i="1"/>
  <c r="DJ719" i="1" s="1"/>
  <c r="R723" i="15" s="1"/>
  <c r="AV719" i="1"/>
  <c r="AD711" i="1"/>
  <c r="AK711" i="1"/>
  <c r="CS711" i="1" s="1"/>
  <c r="O715" i="14" s="1"/>
  <c r="AJ711" i="1"/>
  <c r="CR711" i="1" s="1"/>
  <c r="N715" i="14" s="1"/>
  <c r="AI711" i="1"/>
  <c r="AH711" i="1"/>
  <c r="AG711" i="1"/>
  <c r="AF711" i="1"/>
  <c r="CA703" i="1"/>
  <c r="EO703" i="1" s="1"/>
  <c r="AH707" i="15" s="1"/>
  <c r="CI703" i="1"/>
  <c r="EW703" i="1" s="1"/>
  <c r="AP707" i="15" s="1"/>
  <c r="CH703" i="1"/>
  <c r="CG703" i="1"/>
  <c r="CE703" i="1"/>
  <c r="ES703" i="1" s="1"/>
  <c r="AL707" i="15" s="1"/>
  <c r="CD703" i="1"/>
  <c r="ER703" i="1" s="1"/>
  <c r="AK707" i="15" s="1"/>
  <c r="CC703" i="1"/>
  <c r="EQ703" i="1" s="1"/>
  <c r="AJ707" i="15" s="1"/>
  <c r="BM689" i="1"/>
  <c r="DZ689" i="1" s="1"/>
  <c r="AK693" i="14" s="1"/>
  <c r="BL689" i="1"/>
  <c r="DY689" i="1" s="1"/>
  <c r="AJ693" i="14" s="1"/>
  <c r="BB689" i="1"/>
  <c r="DO689" i="1" s="1"/>
  <c r="Z693" i="14" s="1"/>
  <c r="BI689" i="1"/>
  <c r="DV689" i="1" s="1"/>
  <c r="AG693" i="14" s="1"/>
  <c r="AJ689" i="1"/>
  <c r="CR689" i="1" s="1"/>
  <c r="N693" i="14" s="1"/>
  <c r="DR657" i="1"/>
  <c r="AC661" i="14" s="1"/>
  <c r="AN686" i="1"/>
  <c r="CV686" i="1" s="1"/>
  <c r="R690" i="14" s="1"/>
  <c r="AD686" i="1"/>
  <c r="AK686" i="1"/>
  <c r="AJ686" i="1"/>
  <c r="CR686" i="1" s="1"/>
  <c r="N690" i="14" s="1"/>
  <c r="BG673" i="1"/>
  <c r="BF673" i="1"/>
  <c r="BE673" i="1"/>
  <c r="BD673" i="1"/>
  <c r="AU673" i="1"/>
  <c r="DH673" i="1" s="1"/>
  <c r="P677" i="15" s="1"/>
  <c r="AL673" i="1"/>
  <c r="AS673" i="1"/>
  <c r="DF673" i="1" s="1"/>
  <c r="N677" i="15" s="1"/>
  <c r="AR673" i="1"/>
  <c r="H661" i="15"/>
  <c r="EG657" i="1"/>
  <c r="Z661" i="15" s="1"/>
  <c r="FK657" i="1"/>
  <c r="ER657" i="1"/>
  <c r="AK661" i="15" s="1"/>
  <c r="EM657" i="1"/>
  <c r="AF661" i="15" s="1"/>
  <c r="DH657" i="1"/>
  <c r="P661" i="15" s="1"/>
  <c r="AC657" i="1"/>
  <c r="AB657" i="1"/>
  <c r="AA641" i="1"/>
  <c r="Z641" i="1"/>
  <c r="I645" i="14" s="1"/>
  <c r="Y641" i="1"/>
  <c r="CB641" i="1"/>
  <c r="EP641" i="1" s="1"/>
  <c r="AI645" i="15" s="1"/>
  <c r="BS641" i="1"/>
  <c r="BZ641" i="1"/>
  <c r="EN641" i="1" s="1"/>
  <c r="AG645" i="15" s="1"/>
  <c r="BY641" i="1"/>
  <c r="EM641" i="1" s="1"/>
  <c r="AF645" i="15" s="1"/>
  <c r="BL688" i="1"/>
  <c r="DY688" i="1" s="1"/>
  <c r="AJ692" i="14" s="1"/>
  <c r="BB688" i="1"/>
  <c r="DO688" i="1" s="1"/>
  <c r="Z692" i="14" s="1"/>
  <c r="BI688" i="1"/>
  <c r="DV688" i="1" s="1"/>
  <c r="AG692" i="14" s="1"/>
  <c r="BH688" i="1"/>
  <c r="DU688" i="1" s="1"/>
  <c r="AF692" i="14" s="1"/>
  <c r="DG657" i="1"/>
  <c r="O661" i="15" s="1"/>
  <c r="EV637" i="1"/>
  <c r="AO641" i="15" s="1"/>
  <c r="H641" i="15"/>
  <c r="EU637" i="1"/>
  <c r="AN641" i="15" s="1"/>
  <c r="AC637" i="1"/>
  <c r="BF629" i="1"/>
  <c r="BU629" i="1"/>
  <c r="CD629" i="1"/>
  <c r="CB629" i="1"/>
  <c r="EP629" i="1" s="1"/>
  <c r="AI633" i="15" s="1"/>
  <c r="BS629" i="1"/>
  <c r="BZ629" i="1"/>
  <c r="EN629" i="1" s="1"/>
  <c r="AG633" i="15" s="1"/>
  <c r="BX629" i="1"/>
  <c r="AP617" i="1"/>
  <c r="Z617" i="1"/>
  <c r="I621" i="14" s="1"/>
  <c r="Y617" i="1"/>
  <c r="CV617" i="1" s="1"/>
  <c r="R621" i="14" s="1"/>
  <c r="CA617" i="1"/>
  <c r="CI617" i="1"/>
  <c r="EW617" i="1" s="1"/>
  <c r="AP621" i="15" s="1"/>
  <c r="CH617" i="1"/>
  <c r="EV617" i="1" s="1"/>
  <c r="AO621" i="15" s="1"/>
  <c r="CG617" i="1"/>
  <c r="EU617" i="1" s="1"/>
  <c r="AN621" i="15" s="1"/>
  <c r="M691" i="15"/>
  <c r="B691" i="15"/>
  <c r="H602" i="15"/>
  <c r="EU598" i="1"/>
  <c r="AN602" i="15" s="1"/>
  <c r="AC598" i="1"/>
  <c r="AB598" i="1"/>
  <c r="AA598" i="1"/>
  <c r="BU636" i="1"/>
  <c r="CH636" i="1"/>
  <c r="AJ636" i="1"/>
  <c r="AW636" i="1"/>
  <c r="DJ636" i="1" s="1"/>
  <c r="R640" i="15" s="1"/>
  <c r="AU636" i="1"/>
  <c r="AL636" i="1"/>
  <c r="AS636" i="1"/>
  <c r="DF636" i="1" s="1"/>
  <c r="N640" i="15" s="1"/>
  <c r="AQ636" i="1"/>
  <c r="EV628" i="1"/>
  <c r="AO632" i="15" s="1"/>
  <c r="H632" i="15"/>
  <c r="EU628" i="1"/>
  <c r="AN632" i="15" s="1"/>
  <c r="AC628" i="1"/>
  <c r="AA628" i="1"/>
  <c r="FJ628" i="1"/>
  <c r="BD581" i="1"/>
  <c r="DQ581" i="1" s="1"/>
  <c r="AB585" i="14" s="1"/>
  <c r="CG581" i="1"/>
  <c r="CI581" i="1"/>
  <c r="CH581" i="1"/>
  <c r="AW549" i="1"/>
  <c r="DJ549" i="1" s="1"/>
  <c r="R553" i="15" s="1"/>
  <c r="AG549" i="1"/>
  <c r="BG549" i="1"/>
  <c r="BF549" i="1"/>
  <c r="BC549" i="1"/>
  <c r="AT549" i="1"/>
  <c r="DG549" i="1" s="1"/>
  <c r="O553" i="15" s="1"/>
  <c r="BA549" i="1"/>
  <c r="DN549" i="1" s="1"/>
  <c r="V553" i="15" s="1"/>
  <c r="AZ549" i="1"/>
  <c r="DM549" i="1" s="1"/>
  <c r="U553" i="15" s="1"/>
  <c r="BB537" i="1"/>
  <c r="DO537" i="1" s="1"/>
  <c r="Z541" i="14" s="1"/>
  <c r="BI537" i="1"/>
  <c r="DV537" i="1" s="1"/>
  <c r="AG541" i="14" s="1"/>
  <c r="BH537" i="1"/>
  <c r="DU537" i="1" s="1"/>
  <c r="AF541" i="14" s="1"/>
  <c r="EM533" i="1"/>
  <c r="AF537" i="15" s="1"/>
  <c r="DA533" i="1"/>
  <c r="D537" i="15"/>
  <c r="AM569" i="1"/>
  <c r="CU569" i="1" s="1"/>
  <c r="Q573" i="14" s="1"/>
  <c r="AG569" i="1"/>
  <c r="AE569" i="1"/>
  <c r="BD569" i="1"/>
  <c r="DQ569" i="1" s="1"/>
  <c r="AB573" i="14" s="1"/>
  <c r="BX569" i="1"/>
  <c r="AL569" i="1"/>
  <c r="CT569" i="1" s="1"/>
  <c r="P573" i="14" s="1"/>
  <c r="AS569" i="1"/>
  <c r="AR569" i="1"/>
  <c r="CZ569" i="1" s="1"/>
  <c r="V573" i="14" s="1"/>
  <c r="DH534" i="1"/>
  <c r="P538" i="15" s="1"/>
  <c r="DI534" i="1"/>
  <c r="Q538" i="15" s="1"/>
  <c r="EG534" i="1"/>
  <c r="Z538" i="15" s="1"/>
  <c r="EO534" i="1"/>
  <c r="AH538" i="15" s="1"/>
  <c r="EW534" i="1"/>
  <c r="AP538" i="15" s="1"/>
  <c r="DJ534" i="1"/>
  <c r="R538" i="15" s="1"/>
  <c r="EH534" i="1"/>
  <c r="AA538" i="15" s="1"/>
  <c r="DK534" i="1"/>
  <c r="S538" i="15" s="1"/>
  <c r="EI534" i="1"/>
  <c r="AB538" i="15" s="1"/>
  <c r="DF534" i="1"/>
  <c r="N538" i="15" s="1"/>
  <c r="EL534" i="1"/>
  <c r="AE538" i="15" s="1"/>
  <c r="EM534" i="1"/>
  <c r="AF538" i="15" s="1"/>
  <c r="DL534" i="1"/>
  <c r="T538" i="15" s="1"/>
  <c r="ER534" i="1"/>
  <c r="AK538" i="15" s="1"/>
  <c r="DM534" i="1"/>
  <c r="U538" i="15" s="1"/>
  <c r="EJ534" i="1"/>
  <c r="AC538" i="15" s="1"/>
  <c r="DA534" i="1"/>
  <c r="EK534" i="1"/>
  <c r="AD538" i="15" s="1"/>
  <c r="D538" i="15"/>
  <c r="DI550" i="1"/>
  <c r="Q554" i="15" s="1"/>
  <c r="EO550" i="1"/>
  <c r="AH554" i="15" s="1"/>
  <c r="DJ550" i="1"/>
  <c r="R554" i="15" s="1"/>
  <c r="EH550" i="1"/>
  <c r="AA554" i="15" s="1"/>
  <c r="DK550" i="1"/>
  <c r="S554" i="15" s="1"/>
  <c r="EI550" i="1"/>
  <c r="AB554" i="15" s="1"/>
  <c r="DF550" i="1"/>
  <c r="N554" i="15" s="1"/>
  <c r="DN550" i="1"/>
  <c r="V554" i="15" s="1"/>
  <c r="EL550" i="1"/>
  <c r="AE554" i="15" s="1"/>
  <c r="DG550" i="1"/>
  <c r="O554" i="15" s="1"/>
  <c r="EM550" i="1"/>
  <c r="AF554" i="15" s="1"/>
  <c r="EJ550" i="1"/>
  <c r="AC554" i="15" s="1"/>
  <c r="EK550" i="1"/>
  <c r="AD554" i="15" s="1"/>
  <c r="DL550" i="1"/>
  <c r="T554" i="15" s="1"/>
  <c r="ER550" i="1"/>
  <c r="AK554" i="15" s="1"/>
  <c r="DM550" i="1"/>
  <c r="U554" i="15" s="1"/>
  <c r="D554" i="15"/>
  <c r="DA550" i="1"/>
  <c r="AP566" i="1"/>
  <c r="CX566" i="1" s="1"/>
  <c r="T570" i="14" s="1"/>
  <c r="AN566" i="1"/>
  <c r="CV566" i="1" s="1"/>
  <c r="R570" i="14" s="1"/>
  <c r="CD566" i="1"/>
  <c r="ER566" i="1" s="1"/>
  <c r="AK570" i="15" s="1"/>
  <c r="CB566" i="1"/>
  <c r="EP566" i="1" s="1"/>
  <c r="AI570" i="15" s="1"/>
  <c r="AY566" i="1"/>
  <c r="DL566" i="1" s="1"/>
  <c r="T570" i="15" s="1"/>
  <c r="AT566" i="1"/>
  <c r="DG566" i="1" s="1"/>
  <c r="O570" i="15" s="1"/>
  <c r="BA566" i="1"/>
  <c r="DN566" i="1" s="1"/>
  <c r="V570" i="15" s="1"/>
  <c r="AZ566" i="1"/>
  <c r="DM566" i="1" s="1"/>
  <c r="U570" i="15" s="1"/>
  <c r="AU558" i="1"/>
  <c r="DH558" i="1" s="1"/>
  <c r="P562" i="15" s="1"/>
  <c r="AI558" i="1"/>
  <c r="AD558" i="1"/>
  <c r="AK558" i="1"/>
  <c r="CS558" i="1" s="1"/>
  <c r="O562" i="14" s="1"/>
  <c r="AJ558" i="1"/>
  <c r="CR558" i="1" s="1"/>
  <c r="N562" i="14" s="1"/>
  <c r="W562" i="14" s="1"/>
  <c r="BT555" i="1"/>
  <c r="EH555" i="1" s="1"/>
  <c r="AA559" i="15" s="1"/>
  <c r="BK555" i="1"/>
  <c r="DX555" i="1" s="1"/>
  <c r="AI559" i="14" s="1"/>
  <c r="CG555" i="1"/>
  <c r="EU555" i="1" s="1"/>
  <c r="AN559" i="15" s="1"/>
  <c r="CE555" i="1"/>
  <c r="ES555" i="1" s="1"/>
  <c r="AL559" i="15" s="1"/>
  <c r="CA555" i="1"/>
  <c r="EO555" i="1" s="1"/>
  <c r="AH559" i="15" s="1"/>
  <c r="CI555" i="1"/>
  <c r="EW555" i="1" s="1"/>
  <c r="AP559" i="15" s="1"/>
  <c r="CH555" i="1"/>
  <c r="EV555" i="1" s="1"/>
  <c r="AO559" i="15" s="1"/>
  <c r="FI509" i="1"/>
  <c r="FH496" i="1"/>
  <c r="EC520" i="1"/>
  <c r="AN524" i="14" s="1"/>
  <c r="H524" i="14"/>
  <c r="ED520" i="1"/>
  <c r="AO524" i="14" s="1"/>
  <c r="CC520" i="1"/>
  <c r="EQ520" i="1" s="1"/>
  <c r="AJ524" i="15" s="1"/>
  <c r="BK520" i="1"/>
  <c r="DX520" i="1" s="1"/>
  <c r="AI524" i="14" s="1"/>
  <c r="BB520" i="1"/>
  <c r="DO520" i="1" s="1"/>
  <c r="Z524" i="14" s="1"/>
  <c r="BI520" i="1"/>
  <c r="DV520" i="1" s="1"/>
  <c r="AG524" i="14" s="1"/>
  <c r="BH520" i="1"/>
  <c r="DU520" i="1" s="1"/>
  <c r="AF524" i="14" s="1"/>
  <c r="BG520" i="1"/>
  <c r="DT520" i="1" s="1"/>
  <c r="AE524" i="14" s="1"/>
  <c r="CT530" i="1"/>
  <c r="P534" i="14" s="1"/>
  <c r="CU530" i="1"/>
  <c r="Q534" i="14" s="1"/>
  <c r="DO530" i="1"/>
  <c r="Z534" i="14" s="1"/>
  <c r="DW530" i="1"/>
  <c r="AH534" i="14" s="1"/>
  <c r="EE530" i="1"/>
  <c r="AP534" i="14" s="1"/>
  <c r="CW530" i="1"/>
  <c r="S534" i="14" s="1"/>
  <c r="DQ530" i="1"/>
  <c r="AB534" i="14" s="1"/>
  <c r="CX530" i="1"/>
  <c r="T534" i="14" s="1"/>
  <c r="DR530" i="1"/>
  <c r="AC534" i="14" s="1"/>
  <c r="DZ530" i="1"/>
  <c r="AK534" i="14" s="1"/>
  <c r="CL530" i="1"/>
  <c r="CY530" i="1"/>
  <c r="U534" i="14" s="1"/>
  <c r="DS530" i="1"/>
  <c r="AD534" i="14" s="1"/>
  <c r="DP530" i="1"/>
  <c r="AA534" i="14" s="1"/>
  <c r="DT530" i="1"/>
  <c r="AE534" i="14" s="1"/>
  <c r="DU530" i="1"/>
  <c r="AF534" i="14" s="1"/>
  <c r="CR530" i="1"/>
  <c r="N534" i="14" s="1"/>
  <c r="CZ530" i="1"/>
  <c r="V534" i="14" s="1"/>
  <c r="CS530" i="1"/>
  <c r="O534" i="14" s="1"/>
  <c r="CV530" i="1"/>
  <c r="R534" i="14" s="1"/>
  <c r="D534" i="14"/>
  <c r="AF526" i="1"/>
  <c r="I530" i="15" s="1"/>
  <c r="BD526" i="1"/>
  <c r="DQ526" i="1" s="1"/>
  <c r="AB530" i="14" s="1"/>
  <c r="BC526" i="1"/>
  <c r="DP526" i="1" s="1"/>
  <c r="AA530" i="14" s="1"/>
  <c r="AT526" i="1"/>
  <c r="DG526" i="1" s="1"/>
  <c r="O530" i="15" s="1"/>
  <c r="BA526" i="1"/>
  <c r="AZ526" i="1"/>
  <c r="AY526" i="1"/>
  <c r="AX526" i="1"/>
  <c r="BU517" i="1"/>
  <c r="EI517" i="1" s="1"/>
  <c r="AB521" i="15" s="1"/>
  <c r="BL517" i="1"/>
  <c r="DY517" i="1" s="1"/>
  <c r="AJ521" i="14" s="1"/>
  <c r="BT517" i="1"/>
  <c r="EH517" i="1" s="1"/>
  <c r="AA521" i="15" s="1"/>
  <c r="BJ517" i="1"/>
  <c r="BR517" i="1"/>
  <c r="BQ517" i="1"/>
  <c r="BP517" i="1"/>
  <c r="BN517" i="1"/>
  <c r="EA517" i="1" s="1"/>
  <c r="AL521" i="14" s="1"/>
  <c r="Z459" i="1"/>
  <c r="I463" i="14" s="1"/>
  <c r="CI459" i="1"/>
  <c r="EW459" i="1" s="1"/>
  <c r="AP463" i="15" s="1"/>
  <c r="CH459" i="1"/>
  <c r="EV459" i="1" s="1"/>
  <c r="AO463" i="15" s="1"/>
  <c r="BC453" i="1"/>
  <c r="AT453" i="1"/>
  <c r="BA453" i="1"/>
  <c r="AZ453" i="1"/>
  <c r="CX400" i="1"/>
  <c r="T404" i="14" s="1"/>
  <c r="DR400" i="1"/>
  <c r="AC404" i="14" s="1"/>
  <c r="DZ400" i="1"/>
  <c r="AK404" i="14" s="1"/>
  <c r="CY400" i="1"/>
  <c r="U404" i="14" s="1"/>
  <c r="DS400" i="1"/>
  <c r="AD404" i="14" s="1"/>
  <c r="CS400" i="1"/>
  <c r="O404" i="14" s="1"/>
  <c r="DU400" i="1"/>
  <c r="AF404" i="14" s="1"/>
  <c r="CU400" i="1"/>
  <c r="Q404" i="14" s="1"/>
  <c r="DO400" i="1"/>
  <c r="Z404" i="14" s="1"/>
  <c r="DW400" i="1"/>
  <c r="AH404" i="14" s="1"/>
  <c r="EE400" i="1"/>
  <c r="AP404" i="14" s="1"/>
  <c r="CW400" i="1"/>
  <c r="S404" i="14" s="1"/>
  <c r="DQ400" i="1"/>
  <c r="AB404" i="14" s="1"/>
  <c r="CZ400" i="1"/>
  <c r="V404" i="14" s="1"/>
  <c r="DP400" i="1"/>
  <c r="AA404" i="14" s="1"/>
  <c r="DT400" i="1"/>
  <c r="AE404" i="14" s="1"/>
  <c r="CT400" i="1"/>
  <c r="P404" i="14" s="1"/>
  <c r="CV400" i="1"/>
  <c r="R404" i="14" s="1"/>
  <c r="CR400" i="1"/>
  <c r="N404" i="14" s="1"/>
  <c r="D404" i="14"/>
  <c r="CL400" i="1"/>
  <c r="BX467" i="1"/>
  <c r="BU467" i="1"/>
  <c r="AF467" i="1"/>
  <c r="I471" i="15" s="1"/>
  <c r="BB467" i="1"/>
  <c r="BY467" i="1"/>
  <c r="BF467" i="1"/>
  <c r="BC467" i="1"/>
  <c r="BA467" i="1"/>
  <c r="BG466" i="1"/>
  <c r="DT466" i="1" s="1"/>
  <c r="AE470" i="14" s="1"/>
  <c r="CD466" i="1"/>
  <c r="AO466" i="1"/>
  <c r="CW466" i="1" s="1"/>
  <c r="S470" i="14" s="1"/>
  <c r="AH466" i="1"/>
  <c r="AE466" i="1"/>
  <c r="DF466" i="1" s="1"/>
  <c r="N470" i="15" s="1"/>
  <c r="AC466" i="1"/>
  <c r="CV454" i="1"/>
  <c r="R458" i="14" s="1"/>
  <c r="DP454" i="1"/>
  <c r="AA458" i="14" s="1"/>
  <c r="CW454" i="1"/>
  <c r="S458" i="14" s="1"/>
  <c r="DQ454" i="1"/>
  <c r="AB458" i="14" s="1"/>
  <c r="CX454" i="1"/>
  <c r="T458" i="14" s="1"/>
  <c r="DR454" i="1"/>
  <c r="AC458" i="14" s="1"/>
  <c r="DZ454" i="1"/>
  <c r="AK458" i="14" s="1"/>
  <c r="CY454" i="1"/>
  <c r="U458" i="14" s="1"/>
  <c r="DS454" i="1"/>
  <c r="AD458" i="14" s="1"/>
  <c r="CT454" i="1"/>
  <c r="P458" i="14" s="1"/>
  <c r="CU454" i="1"/>
  <c r="Q458" i="14" s="1"/>
  <c r="DO454" i="1"/>
  <c r="Z458" i="14" s="1"/>
  <c r="DW454" i="1"/>
  <c r="AH458" i="14" s="1"/>
  <c r="EE454" i="1"/>
  <c r="AP458" i="14" s="1"/>
  <c r="CR454" i="1"/>
  <c r="N458" i="14" s="1"/>
  <c r="CS454" i="1"/>
  <c r="O458" i="14" s="1"/>
  <c r="CZ454" i="1"/>
  <c r="V458" i="14" s="1"/>
  <c r="DT454" i="1"/>
  <c r="AE458" i="14" s="1"/>
  <c r="DU454" i="1"/>
  <c r="AF458" i="14" s="1"/>
  <c r="D458" i="14"/>
  <c r="CL454" i="1"/>
  <c r="AH393" i="1"/>
  <c r="AC393" i="1"/>
  <c r="AB393" i="1"/>
  <c r="AA393" i="1"/>
  <c r="Y393" i="1"/>
  <c r="CB393" i="1"/>
  <c r="EP393" i="1" s="1"/>
  <c r="AI397" i="15" s="1"/>
  <c r="BS393" i="1"/>
  <c r="EG393" i="1" s="1"/>
  <c r="Z397" i="15" s="1"/>
  <c r="AJ429" i="1"/>
  <c r="AD429" i="1"/>
  <c r="Z429" i="1"/>
  <c r="I433" i="14" s="1"/>
  <c r="CI429" i="1"/>
  <c r="EW429" i="1" s="1"/>
  <c r="AP433" i="15" s="1"/>
  <c r="CG429" i="1"/>
  <c r="EU429" i="1" s="1"/>
  <c r="AN433" i="15" s="1"/>
  <c r="CD429" i="1"/>
  <c r="ER429" i="1" s="1"/>
  <c r="AK433" i="15" s="1"/>
  <c r="CB429" i="1"/>
  <c r="EP429" i="1" s="1"/>
  <c r="AI433" i="15" s="1"/>
  <c r="BD421" i="1"/>
  <c r="BR421" i="1"/>
  <c r="BP421" i="1"/>
  <c r="BM421" i="1"/>
  <c r="BK421" i="1"/>
  <c r="DX421" i="1" s="1"/>
  <c r="AI425" i="14" s="1"/>
  <c r="AB413" i="1"/>
  <c r="BS413" i="1"/>
  <c r="EG413" i="1" s="1"/>
  <c r="Z417" i="15" s="1"/>
  <c r="BA413" i="1"/>
  <c r="DN413" i="1" s="1"/>
  <c r="V417" i="15" s="1"/>
  <c r="AY413" i="1"/>
  <c r="DL413" i="1" s="1"/>
  <c r="T417" i="15" s="1"/>
  <c r="AW413" i="1"/>
  <c r="DJ413" i="1" s="1"/>
  <c r="R417" i="15" s="1"/>
  <c r="AU413" i="1"/>
  <c r="DH413" i="1" s="1"/>
  <c r="P417" i="15" s="1"/>
  <c r="CX407" i="1"/>
  <c r="T411" i="14" s="1"/>
  <c r="DR407" i="1"/>
  <c r="AC411" i="14" s="1"/>
  <c r="DZ407" i="1"/>
  <c r="AK411" i="14" s="1"/>
  <c r="CY407" i="1"/>
  <c r="U411" i="14" s="1"/>
  <c r="DS407" i="1"/>
  <c r="AD411" i="14" s="1"/>
  <c r="CS407" i="1"/>
  <c r="O411" i="14" s="1"/>
  <c r="DU407" i="1"/>
  <c r="AF411" i="14" s="1"/>
  <c r="CU407" i="1"/>
  <c r="Q411" i="14" s="1"/>
  <c r="DO407" i="1"/>
  <c r="Z411" i="14" s="1"/>
  <c r="DW407" i="1"/>
  <c r="AH411" i="14" s="1"/>
  <c r="EE407" i="1"/>
  <c r="AP411" i="14" s="1"/>
  <c r="CW407" i="1"/>
  <c r="S411" i="14" s="1"/>
  <c r="DQ407" i="1"/>
  <c r="AB411" i="14" s="1"/>
  <c r="CV407" i="1"/>
  <c r="R411" i="14" s="1"/>
  <c r="CZ407" i="1"/>
  <c r="V411" i="14" s="1"/>
  <c r="DP407" i="1"/>
  <c r="AA411" i="14" s="1"/>
  <c r="DT407" i="1"/>
  <c r="AE411" i="14" s="1"/>
  <c r="CR407" i="1"/>
  <c r="N411" i="14" s="1"/>
  <c r="CT407" i="1"/>
  <c r="P411" i="14" s="1"/>
  <c r="D411" i="14"/>
  <c r="CL407" i="1"/>
  <c r="AL432" i="1"/>
  <c r="CH432" i="1"/>
  <c r="CC432" i="1"/>
  <c r="EQ432" i="1" s="1"/>
  <c r="AJ436" i="15" s="1"/>
  <c r="BY432" i="1"/>
  <c r="EM432" i="1" s="1"/>
  <c r="AF436" i="15" s="1"/>
  <c r="BA432" i="1"/>
  <c r="DN432" i="1" s="1"/>
  <c r="V436" i="15" s="1"/>
  <c r="AY432" i="1"/>
  <c r="DL432" i="1" s="1"/>
  <c r="T436" i="15" s="1"/>
  <c r="AW432" i="1"/>
  <c r="DJ432" i="1" s="1"/>
  <c r="R436" i="15" s="1"/>
  <c r="AU432" i="1"/>
  <c r="DH432" i="1" s="1"/>
  <c r="P436" i="15" s="1"/>
  <c r="CX412" i="1"/>
  <c r="T416" i="14" s="1"/>
  <c r="CR412" i="1"/>
  <c r="N416" i="14" s="1"/>
  <c r="D416" i="14"/>
  <c r="AV404" i="1"/>
  <c r="CC404" i="1"/>
  <c r="EQ404" i="1" s="1"/>
  <c r="AJ408" i="15" s="1"/>
  <c r="AF404" i="1"/>
  <c r="I408" i="15" s="1"/>
  <c r="AC404" i="1"/>
  <c r="AA404" i="1"/>
  <c r="Y404" i="1"/>
  <c r="CU404" i="1" s="1"/>
  <c r="Q408" i="14" s="1"/>
  <c r="CA404" i="1"/>
  <c r="CX403" i="1"/>
  <c r="T407" i="14" s="1"/>
  <c r="DR403" i="1"/>
  <c r="AC407" i="14" s="1"/>
  <c r="DZ403" i="1"/>
  <c r="AK407" i="14" s="1"/>
  <c r="CY403" i="1"/>
  <c r="U407" i="14" s="1"/>
  <c r="DS403" i="1"/>
  <c r="AD407" i="14" s="1"/>
  <c r="CS403" i="1"/>
  <c r="O407" i="14" s="1"/>
  <c r="DU403" i="1"/>
  <c r="AF407" i="14" s="1"/>
  <c r="CU403" i="1"/>
  <c r="Q407" i="14" s="1"/>
  <c r="DO403" i="1"/>
  <c r="Z407" i="14" s="1"/>
  <c r="DW403" i="1"/>
  <c r="AH407" i="14" s="1"/>
  <c r="EE403" i="1"/>
  <c r="AP407" i="14" s="1"/>
  <c r="CW403" i="1"/>
  <c r="S407" i="14" s="1"/>
  <c r="DQ403" i="1"/>
  <c r="AB407" i="14" s="1"/>
  <c r="CR403" i="1"/>
  <c r="N407" i="14" s="1"/>
  <c r="CT403" i="1"/>
  <c r="P407" i="14" s="1"/>
  <c r="CV403" i="1"/>
  <c r="R407" i="14" s="1"/>
  <c r="DT403" i="1"/>
  <c r="AE407" i="14" s="1"/>
  <c r="DP403" i="1"/>
  <c r="AA407" i="14" s="1"/>
  <c r="CZ403" i="1"/>
  <c r="V407" i="14" s="1"/>
  <c r="D407" i="14"/>
  <c r="CL403" i="1"/>
  <c r="AS377" i="1"/>
  <c r="AA377" i="1"/>
  <c r="BP377" i="1"/>
  <c r="AQ377" i="1"/>
  <c r="AE377" i="1"/>
  <c r="DH377" i="1" s="1"/>
  <c r="P381" i="15" s="1"/>
  <c r="BT377" i="1"/>
  <c r="BD377" i="1"/>
  <c r="AZ377" i="1"/>
  <c r="CC356" i="1"/>
  <c r="EQ356" i="1" s="1"/>
  <c r="AJ360" i="15" s="1"/>
  <c r="BT356" i="1"/>
  <c r="EH356" i="1" s="1"/>
  <c r="AA360" i="15" s="1"/>
  <c r="BJ356" i="1"/>
  <c r="BR356" i="1"/>
  <c r="BQ356" i="1"/>
  <c r="BP356" i="1"/>
  <c r="BN356" i="1"/>
  <c r="EA356" i="1" s="1"/>
  <c r="AL360" i="14" s="1"/>
  <c r="BM356" i="1"/>
  <c r="DJ388" i="1"/>
  <c r="R392" i="15" s="1"/>
  <c r="EH388" i="1"/>
  <c r="AA392" i="15" s="1"/>
  <c r="DK388" i="1"/>
  <c r="S392" i="15" s="1"/>
  <c r="EI388" i="1"/>
  <c r="AB392" i="15" s="1"/>
  <c r="DL388" i="1"/>
  <c r="T392" i="15" s="1"/>
  <c r="EJ388" i="1"/>
  <c r="AC392" i="15" s="1"/>
  <c r="ER388" i="1"/>
  <c r="AK392" i="15" s="1"/>
  <c r="DM388" i="1"/>
  <c r="U392" i="15" s="1"/>
  <c r="EK388" i="1"/>
  <c r="AD392" i="15" s="1"/>
  <c r="DG388" i="1"/>
  <c r="O392" i="15" s="1"/>
  <c r="EM388" i="1"/>
  <c r="AF392" i="15" s="1"/>
  <c r="DH388" i="1"/>
  <c r="P392" i="15" s="1"/>
  <c r="DI388" i="1"/>
  <c r="Q392" i="15" s="1"/>
  <c r="EG388" i="1"/>
  <c r="Z392" i="15" s="1"/>
  <c r="EO388" i="1"/>
  <c r="AH392" i="15" s="1"/>
  <c r="DN388" i="1"/>
  <c r="V392" i="15" s="1"/>
  <c r="EL388" i="1"/>
  <c r="AE392" i="15" s="1"/>
  <c r="DF388" i="1"/>
  <c r="N392" i="15" s="1"/>
  <c r="D392" i="15"/>
  <c r="DA388" i="1"/>
  <c r="BL368" i="1"/>
  <c r="DY368" i="1" s="1"/>
  <c r="AJ372" i="14" s="1"/>
  <c r="BC368" i="1"/>
  <c r="DP368" i="1" s="1"/>
  <c r="AA372" i="14" s="1"/>
  <c r="AT368" i="1"/>
  <c r="DG368" i="1" s="1"/>
  <c r="O372" i="15" s="1"/>
  <c r="CH368" i="1"/>
  <c r="EV368" i="1" s="1"/>
  <c r="AO372" i="15" s="1"/>
  <c r="CG368" i="1"/>
  <c r="EU368" i="1" s="1"/>
  <c r="AN372" i="15" s="1"/>
  <c r="CE368" i="1"/>
  <c r="ES368" i="1" s="1"/>
  <c r="AL372" i="15" s="1"/>
  <c r="CC364" i="1"/>
  <c r="EQ364" i="1" s="1"/>
  <c r="AJ368" i="15" s="1"/>
  <c r="BT364" i="1"/>
  <c r="EH364" i="1" s="1"/>
  <c r="AA368" i="15" s="1"/>
  <c r="BJ364" i="1"/>
  <c r="BR364" i="1"/>
  <c r="BQ364" i="1"/>
  <c r="BP364" i="1"/>
  <c r="BN364" i="1"/>
  <c r="EA364" i="1" s="1"/>
  <c r="AL368" i="14" s="1"/>
  <c r="BM364" i="1"/>
  <c r="EG332" i="1"/>
  <c r="Z336" i="15" s="1"/>
  <c r="FK332" i="1"/>
  <c r="DN332" i="1"/>
  <c r="V336" i="15" s="1"/>
  <c r="EO332" i="1"/>
  <c r="AH336" i="15" s="1"/>
  <c r="H336" i="15"/>
  <c r="DM332" i="1"/>
  <c r="U336" i="15" s="1"/>
  <c r="DL332" i="1"/>
  <c r="T336" i="15" s="1"/>
  <c r="EW332" i="1"/>
  <c r="AP336" i="15" s="1"/>
  <c r="DG332" i="1"/>
  <c r="O336" i="15" s="1"/>
  <c r="ER332" i="1"/>
  <c r="AK336" i="15" s="1"/>
  <c r="EM332" i="1"/>
  <c r="AF336" i="15" s="1"/>
  <c r="DF332" i="1"/>
  <c r="N336" i="15" s="1"/>
  <c r="DH332" i="1"/>
  <c r="P336" i="15" s="1"/>
  <c r="DI332" i="1"/>
  <c r="Q336" i="15" s="1"/>
  <c r="EU332" i="1"/>
  <c r="AN336" i="15" s="1"/>
  <c r="DJ332" i="1"/>
  <c r="R336" i="15" s="1"/>
  <c r="EH332" i="1"/>
  <c r="AA336" i="15" s="1"/>
  <c r="DK332" i="1"/>
  <c r="S336" i="15" s="1"/>
  <c r="EL332" i="1"/>
  <c r="AE336" i="15" s="1"/>
  <c r="EK332" i="1"/>
  <c r="AD336" i="15" s="1"/>
  <c r="EI332" i="1"/>
  <c r="AB336" i="15" s="1"/>
  <c r="EJ332" i="1"/>
  <c r="AC336" i="15" s="1"/>
  <c r="EV332" i="1"/>
  <c r="AO336" i="15" s="1"/>
  <c r="AB332" i="1"/>
  <c r="AA332" i="1"/>
  <c r="Y332" i="1"/>
  <c r="H361" i="15"/>
  <c r="DF357" i="1"/>
  <c r="N361" i="15" s="1"/>
  <c r="EO357" i="1"/>
  <c r="AH361" i="15" s="1"/>
  <c r="FK357" i="1"/>
  <c r="DM357" i="1"/>
  <c r="U361" i="15" s="1"/>
  <c r="DI357" i="1"/>
  <c r="Q361" i="15" s="1"/>
  <c r="DL357" i="1"/>
  <c r="T361" i="15" s="1"/>
  <c r="DN357" i="1"/>
  <c r="V361" i="15" s="1"/>
  <c r="AC357" i="1"/>
  <c r="AB357" i="1"/>
  <c r="AA357" i="1"/>
  <c r="Z357" i="1"/>
  <c r="I361" i="14" s="1"/>
  <c r="Y357" i="1"/>
  <c r="EH357" i="1"/>
  <c r="AA361" i="15" s="1"/>
  <c r="BI330" i="1"/>
  <c r="DV330" i="1" s="1"/>
  <c r="AG334" i="14" s="1"/>
  <c r="BD330" i="1"/>
  <c r="AU330" i="1"/>
  <c r="AL330" i="1"/>
  <c r="BQ330" i="1"/>
  <c r="BP330" i="1"/>
  <c r="AH330" i="1"/>
  <c r="AG330" i="1"/>
  <c r="BK314" i="1"/>
  <c r="DX314" i="1" s="1"/>
  <c r="AI318" i="14" s="1"/>
  <c r="BB314" i="1"/>
  <c r="BI314" i="1"/>
  <c r="DV314" i="1" s="1"/>
  <c r="AG318" i="14" s="1"/>
  <c r="BH314" i="1"/>
  <c r="BG314" i="1"/>
  <c r="BF314" i="1"/>
  <c r="BE314" i="1"/>
  <c r="BD327" i="1"/>
  <c r="AU327" i="1"/>
  <c r="DH327" i="1" s="1"/>
  <c r="P331" i="15" s="1"/>
  <c r="AL327" i="1"/>
  <c r="AS327" i="1"/>
  <c r="DF327" i="1" s="1"/>
  <c r="N331" i="15" s="1"/>
  <c r="AR327" i="1"/>
  <c r="AQ327" i="1"/>
  <c r="AP327" i="1"/>
  <c r="AO327" i="1"/>
  <c r="BL311" i="1"/>
  <c r="DY311" i="1" s="1"/>
  <c r="AJ315" i="14" s="1"/>
  <c r="BC311" i="1"/>
  <c r="DP311" i="1" s="1"/>
  <c r="AA315" i="14" s="1"/>
  <c r="AT311" i="1"/>
  <c r="DG311" i="1" s="1"/>
  <c r="O315" i="15" s="1"/>
  <c r="BA311" i="1"/>
  <c r="AZ311" i="1"/>
  <c r="AY311" i="1"/>
  <c r="DL311" i="1" s="1"/>
  <c r="T315" i="15" s="1"/>
  <c r="AX311" i="1"/>
  <c r="DK311" i="1" s="1"/>
  <c r="S315" i="15" s="1"/>
  <c r="AW311" i="1"/>
  <c r="DJ311" i="1" s="1"/>
  <c r="R315" i="15" s="1"/>
  <c r="BQ334" i="1"/>
  <c r="BM334" i="1"/>
  <c r="BP329" i="1"/>
  <c r="BN329" i="1"/>
  <c r="EA329" i="1" s="1"/>
  <c r="AL333" i="14" s="1"/>
  <c r="BM329" i="1"/>
  <c r="CI313" i="1"/>
  <c r="EW313" i="1" s="1"/>
  <c r="AP317" i="15" s="1"/>
  <c r="CH313" i="1"/>
  <c r="CG313" i="1"/>
  <c r="CE313" i="1"/>
  <c r="ES313" i="1" s="1"/>
  <c r="AL317" i="15" s="1"/>
  <c r="CD313" i="1"/>
  <c r="ER313" i="1" s="1"/>
  <c r="AK317" i="15" s="1"/>
  <c r="BA340" i="1"/>
  <c r="DN340" i="1" s="1"/>
  <c r="V344" i="15" s="1"/>
  <c r="AD340" i="1"/>
  <c r="BS340" i="1"/>
  <c r="EG340" i="1" s="1"/>
  <c r="Z344" i="15" s="1"/>
  <c r="AU340" i="1"/>
  <c r="Y340" i="1"/>
  <c r="CH340" i="1"/>
  <c r="EX314" i="1"/>
  <c r="AQ318" i="15" s="1"/>
  <c r="M318" i="15"/>
  <c r="B318" i="15"/>
  <c r="J318" i="15" s="1"/>
  <c r="AM317" i="1"/>
  <c r="AD317" i="1"/>
  <c r="AK317" i="1"/>
  <c r="AJ317" i="1"/>
  <c r="AI317" i="1"/>
  <c r="AH317" i="1"/>
  <c r="AG317" i="1"/>
  <c r="J280" i="15"/>
  <c r="AU281" i="1"/>
  <c r="DH281" i="1" s="1"/>
  <c r="P285" i="15" s="1"/>
  <c r="AL281" i="1"/>
  <c r="AS281" i="1"/>
  <c r="DF281" i="1" s="1"/>
  <c r="N285" i="15" s="1"/>
  <c r="AR281" i="1"/>
  <c r="AQ281" i="1"/>
  <c r="AP281" i="1"/>
  <c r="AO281" i="1"/>
  <c r="AN281" i="1"/>
  <c r="AV300" i="1"/>
  <c r="DI300" i="1" s="1"/>
  <c r="Q304" i="15" s="1"/>
  <c r="AQ300" i="1"/>
  <c r="CH300" i="1"/>
  <c r="EV300" i="1" s="1"/>
  <c r="AO304" i="15" s="1"/>
  <c r="CB300" i="1"/>
  <c r="EP300" i="1" s="1"/>
  <c r="AI304" i="15" s="1"/>
  <c r="BS300" i="1"/>
  <c r="EG300" i="1" s="1"/>
  <c r="Z304" i="15" s="1"/>
  <c r="BZ300" i="1"/>
  <c r="EN300" i="1" s="1"/>
  <c r="AG304" i="15" s="1"/>
  <c r="CD300" i="1"/>
  <c r="ER300" i="1" s="1"/>
  <c r="AK304" i="15" s="1"/>
  <c r="D282" i="14"/>
  <c r="ED483" i="1"/>
  <c r="AO487" i="14" s="1"/>
  <c r="H487" i="14"/>
  <c r="EC483" i="1"/>
  <c r="AN487" i="14" s="1"/>
  <c r="AF979" i="1"/>
  <c r="CI979" i="1"/>
  <c r="EW979" i="1" s="1"/>
  <c r="AP983" i="15" s="1"/>
  <c r="CG979" i="1"/>
  <c r="EU979" i="1" s="1"/>
  <c r="AN983" i="15" s="1"/>
  <c r="CE979" i="1"/>
  <c r="ES979" i="1" s="1"/>
  <c r="AL983" i="15" s="1"/>
  <c r="CD979" i="1"/>
  <c r="ER979" i="1" s="1"/>
  <c r="AK983" i="15" s="1"/>
  <c r="CB979" i="1"/>
  <c r="EP979" i="1" s="1"/>
  <c r="AI983" i="15" s="1"/>
  <c r="BS979" i="1"/>
  <c r="EG979" i="1" s="1"/>
  <c r="Z983" i="15" s="1"/>
  <c r="BK999" i="1"/>
  <c r="DX999" i="1" s="1"/>
  <c r="AI1003" i="14" s="1"/>
  <c r="BB999" i="1"/>
  <c r="AZ1000" i="1"/>
  <c r="DM1000" i="1" s="1"/>
  <c r="U1004" i="15" s="1"/>
  <c r="AJ1000" i="1"/>
  <c r="BA1000" i="1"/>
  <c r="DN1000" i="1" s="1"/>
  <c r="V1004" i="15" s="1"/>
  <c r="AY1000" i="1"/>
  <c r="DL1000" i="1" s="1"/>
  <c r="T1004" i="15" s="1"/>
  <c r="AX1000" i="1"/>
  <c r="DK1000" i="1" s="1"/>
  <c r="S1004" i="15" s="1"/>
  <c r="AW1000" i="1"/>
  <c r="DJ1000" i="1" s="1"/>
  <c r="R1004" i="15" s="1"/>
  <c r="AU1000" i="1"/>
  <c r="DH1000" i="1" s="1"/>
  <c r="P1004" i="15" s="1"/>
  <c r="AL1000" i="1"/>
  <c r="EV992" i="1"/>
  <c r="AO996" i="15" s="1"/>
  <c r="H996" i="15"/>
  <c r="EU992" i="1"/>
  <c r="AN996" i="15" s="1"/>
  <c r="CI935" i="1"/>
  <c r="CH935" i="1"/>
  <c r="EV935" i="1" s="1"/>
  <c r="AO939" i="15" s="1"/>
  <c r="CG935" i="1"/>
  <c r="EU935" i="1" s="1"/>
  <c r="AN939" i="15" s="1"/>
  <c r="CE935" i="1"/>
  <c r="ES935" i="1" s="1"/>
  <c r="AL939" i="15" s="1"/>
  <c r="CD935" i="1"/>
  <c r="ER935" i="1" s="1"/>
  <c r="AK939" i="15" s="1"/>
  <c r="CC935" i="1"/>
  <c r="EQ935" i="1" s="1"/>
  <c r="AJ939" i="15" s="1"/>
  <c r="BT935" i="1"/>
  <c r="BJ935" i="1"/>
  <c r="AB988" i="1"/>
  <c r="BQ988" i="1"/>
  <c r="BA988" i="1"/>
  <c r="DN988" i="1" s="1"/>
  <c r="V992" i="15" s="1"/>
  <c r="AY988" i="1"/>
  <c r="DL988" i="1" s="1"/>
  <c r="T992" i="15" s="1"/>
  <c r="AX988" i="1"/>
  <c r="DK988" i="1" s="1"/>
  <c r="S992" i="15" s="1"/>
  <c r="AW988" i="1"/>
  <c r="DJ988" i="1" s="1"/>
  <c r="R992" i="15" s="1"/>
  <c r="AU988" i="1"/>
  <c r="DH988" i="1" s="1"/>
  <c r="P992" i="15" s="1"/>
  <c r="AL988" i="1"/>
  <c r="EU978" i="1"/>
  <c r="AN982" i="15" s="1"/>
  <c r="EV978" i="1"/>
  <c r="AO982" i="15" s="1"/>
  <c r="H982" i="15"/>
  <c r="BU966" i="1"/>
  <c r="EI966" i="1" s="1"/>
  <c r="AB970" i="15" s="1"/>
  <c r="AS966" i="1"/>
  <c r="DF966" i="1" s="1"/>
  <c r="N970" i="15" s="1"/>
  <c r="AR966" i="1"/>
  <c r="CZ966" i="1" s="1"/>
  <c r="V970" i="14" s="1"/>
  <c r="AQ966" i="1"/>
  <c r="AP966" i="1"/>
  <c r="CX966" i="1" s="1"/>
  <c r="T970" i="14" s="1"/>
  <c r="AO966" i="1"/>
  <c r="CW966" i="1" s="1"/>
  <c r="S970" i="14" s="1"/>
  <c r="AM966" i="1"/>
  <c r="AD966" i="1"/>
  <c r="ED996" i="1"/>
  <c r="AO1000" i="14" s="1"/>
  <c r="H1000" i="14"/>
  <c r="EC996" i="1"/>
  <c r="AN1000" i="14" s="1"/>
  <c r="CA996" i="1"/>
  <c r="EO996" i="1" s="1"/>
  <c r="AH1000" i="15" s="1"/>
  <c r="AV986" i="1"/>
  <c r="DI986" i="1" s="1"/>
  <c r="Q990" i="15" s="1"/>
  <c r="BD986" i="1"/>
  <c r="DQ986" i="1" s="1"/>
  <c r="AB990" i="14" s="1"/>
  <c r="BZ986" i="1"/>
  <c r="EN986" i="1" s="1"/>
  <c r="AG990" i="15" s="1"/>
  <c r="BX986" i="1"/>
  <c r="EL986" i="1" s="1"/>
  <c r="AE990" i="15" s="1"/>
  <c r="BW986" i="1"/>
  <c r="EK986" i="1" s="1"/>
  <c r="AD990" i="15" s="1"/>
  <c r="BV986" i="1"/>
  <c r="EJ986" i="1" s="1"/>
  <c r="AC990" i="15" s="1"/>
  <c r="BT986" i="1"/>
  <c r="EH986" i="1" s="1"/>
  <c r="AA990" i="15" s="1"/>
  <c r="BJ986" i="1"/>
  <c r="DW986" i="1" s="1"/>
  <c r="AH990" i="14" s="1"/>
  <c r="BA936" i="1"/>
  <c r="DN936" i="1" s="1"/>
  <c r="V940" i="15" s="1"/>
  <c r="AZ936" i="1"/>
  <c r="AY936" i="1"/>
  <c r="AX936" i="1"/>
  <c r="DK936" i="1" s="1"/>
  <c r="S940" i="15" s="1"/>
  <c r="AW936" i="1"/>
  <c r="DJ936" i="1" s="1"/>
  <c r="R940" i="15" s="1"/>
  <c r="AV936" i="1"/>
  <c r="AM936" i="1"/>
  <c r="AD936" i="1"/>
  <c r="CI967" i="1"/>
  <c r="EW967" i="1" s="1"/>
  <c r="AP971" i="15" s="1"/>
  <c r="CH967" i="1"/>
  <c r="EV967" i="1" s="1"/>
  <c r="AO971" i="15" s="1"/>
  <c r="CG967" i="1"/>
  <c r="EU967" i="1" s="1"/>
  <c r="AN971" i="15" s="1"/>
  <c r="CE967" i="1"/>
  <c r="ES967" i="1" s="1"/>
  <c r="AL971" i="15" s="1"/>
  <c r="CD967" i="1"/>
  <c r="ER967" i="1" s="1"/>
  <c r="AK971" i="15" s="1"/>
  <c r="CB967" i="1"/>
  <c r="EP967" i="1" s="1"/>
  <c r="AI971" i="15" s="1"/>
  <c r="BS967" i="1"/>
  <c r="EG967" i="1" s="1"/>
  <c r="Z971" i="15" s="1"/>
  <c r="DJ929" i="1"/>
  <c r="R933" i="15" s="1"/>
  <c r="EH929" i="1"/>
  <c r="AA933" i="15" s="1"/>
  <c r="DK929" i="1"/>
  <c r="S933" i="15" s="1"/>
  <c r="EI929" i="1"/>
  <c r="AB933" i="15" s="1"/>
  <c r="DL929" i="1"/>
  <c r="T933" i="15" s="1"/>
  <c r="EJ929" i="1"/>
  <c r="AC933" i="15" s="1"/>
  <c r="ER929" i="1"/>
  <c r="AK933" i="15" s="1"/>
  <c r="DM929" i="1"/>
  <c r="U933" i="15" s="1"/>
  <c r="EK929" i="1"/>
  <c r="AD933" i="15" s="1"/>
  <c r="DF929" i="1"/>
  <c r="N933" i="15" s="1"/>
  <c r="DN929" i="1"/>
  <c r="V933" i="15" s="1"/>
  <c r="EL929" i="1"/>
  <c r="AE933" i="15" s="1"/>
  <c r="DG929" i="1"/>
  <c r="O933" i="15" s="1"/>
  <c r="EM929" i="1"/>
  <c r="AF933" i="15" s="1"/>
  <c r="DH929" i="1"/>
  <c r="P933" i="15" s="1"/>
  <c r="DI929" i="1"/>
  <c r="Q933" i="15" s="1"/>
  <c r="EG929" i="1"/>
  <c r="Z933" i="15" s="1"/>
  <c r="EO929" i="1"/>
  <c r="AH933" i="15" s="1"/>
  <c r="EW929" i="1"/>
  <c r="AP933" i="15" s="1"/>
  <c r="D933" i="15"/>
  <c r="FJ913" i="1"/>
  <c r="AQ873" i="1"/>
  <c r="BD873" i="1"/>
  <c r="CE873" i="1"/>
  <c r="ES873" i="1" s="1"/>
  <c r="AL877" i="15" s="1"/>
  <c r="CD873" i="1"/>
  <c r="ER873" i="1" s="1"/>
  <c r="AK877" i="15" s="1"/>
  <c r="CB873" i="1"/>
  <c r="EP873" i="1" s="1"/>
  <c r="AI877" i="15" s="1"/>
  <c r="BS873" i="1"/>
  <c r="EG873" i="1" s="1"/>
  <c r="BZ873" i="1"/>
  <c r="EN873" i="1" s="1"/>
  <c r="AG877" i="15" s="1"/>
  <c r="FJ879" i="1"/>
  <c r="EU872" i="1"/>
  <c r="AN876" i="15" s="1"/>
  <c r="EV872" i="1"/>
  <c r="AO876" i="15" s="1"/>
  <c r="FK872" i="1"/>
  <c r="H876" i="15"/>
  <c r="ER872" i="1"/>
  <c r="AK876" i="15" s="1"/>
  <c r="DK872" i="1"/>
  <c r="S876" i="15" s="1"/>
  <c r="DG872" i="1"/>
  <c r="O876" i="15" s="1"/>
  <c r="EM872" i="1"/>
  <c r="AF876" i="15" s="1"/>
  <c r="DJ872" i="1"/>
  <c r="R876" i="15" s="1"/>
  <c r="EL872" i="1"/>
  <c r="AE876" i="15" s="1"/>
  <c r="EJ872" i="1"/>
  <c r="AC876" i="15" s="1"/>
  <c r="EO872" i="1"/>
  <c r="AH876" i="15" s="1"/>
  <c r="AC872" i="1"/>
  <c r="BK855" i="1"/>
  <c r="DX855" i="1" s="1"/>
  <c r="AI859" i="14" s="1"/>
  <c r="BB855" i="1"/>
  <c r="DO855" i="1" s="1"/>
  <c r="Z859" i="14" s="1"/>
  <c r="BI855" i="1"/>
  <c r="DV855" i="1" s="1"/>
  <c r="AG859" i="14" s="1"/>
  <c r="BH855" i="1"/>
  <c r="DU855" i="1" s="1"/>
  <c r="AF859" i="14" s="1"/>
  <c r="BG847" i="1"/>
  <c r="BF847" i="1"/>
  <c r="BE847" i="1"/>
  <c r="BD847" i="1"/>
  <c r="AU847" i="1"/>
  <c r="DH847" i="1" s="1"/>
  <c r="P851" i="15" s="1"/>
  <c r="AL847" i="1"/>
  <c r="AS847" i="1"/>
  <c r="DF847" i="1" s="1"/>
  <c r="N851" i="15" s="1"/>
  <c r="AR847" i="1"/>
  <c r="H843" i="15"/>
  <c r="J843" i="15" s="1"/>
  <c r="DF839" i="1"/>
  <c r="N843" i="15" s="1"/>
  <c r="ER839" i="1"/>
  <c r="AK843" i="15" s="1"/>
  <c r="EW839" i="1"/>
  <c r="AP843" i="15" s="1"/>
  <c r="DM839" i="1"/>
  <c r="U843" i="15" s="1"/>
  <c r="FK839" i="1"/>
  <c r="DH839" i="1"/>
  <c r="P843" i="15" s="1"/>
  <c r="AC839" i="1"/>
  <c r="AB839" i="1"/>
  <c r="BD871" i="1"/>
  <c r="BQ871" i="1"/>
  <c r="ED871" i="1" s="1"/>
  <c r="AO875" i="14" s="1"/>
  <c r="CG871" i="1"/>
  <c r="AP871" i="1"/>
  <c r="AO871" i="1"/>
  <c r="CW871" i="1" s="1"/>
  <c r="S875" i="14" s="1"/>
  <c r="AM871" i="1"/>
  <c r="AD871" i="1"/>
  <c r="AK871" i="1"/>
  <c r="CS871" i="1" s="1"/>
  <c r="O875" i="14" s="1"/>
  <c r="CI820" i="1"/>
  <c r="EW820" i="1" s="1"/>
  <c r="AP824" i="15" s="1"/>
  <c r="CH820" i="1"/>
  <c r="EV820" i="1" s="1"/>
  <c r="AO824" i="15" s="1"/>
  <c r="CE820" i="1"/>
  <c r="ES820" i="1" s="1"/>
  <c r="AL824" i="15" s="1"/>
  <c r="CD820" i="1"/>
  <c r="ER820" i="1" s="1"/>
  <c r="AK824" i="15" s="1"/>
  <c r="CC820" i="1"/>
  <c r="EQ820" i="1" s="1"/>
  <c r="AJ824" i="15" s="1"/>
  <c r="DM727" i="1"/>
  <c r="U731" i="15" s="1"/>
  <c r="BX801" i="1"/>
  <c r="EL801" i="1" s="1"/>
  <c r="AE805" i="15" s="1"/>
  <c r="AT801" i="1"/>
  <c r="DG801" i="1" s="1"/>
  <c r="O805" i="15" s="1"/>
  <c r="BA801" i="1"/>
  <c r="DN801" i="1" s="1"/>
  <c r="V805" i="15" s="1"/>
  <c r="AZ801" i="1"/>
  <c r="DM801" i="1" s="1"/>
  <c r="U805" i="15" s="1"/>
  <c r="AX801" i="1"/>
  <c r="DK801" i="1" s="1"/>
  <c r="S805" i="15" s="1"/>
  <c r="AW801" i="1"/>
  <c r="DJ801" i="1" s="1"/>
  <c r="R805" i="15" s="1"/>
  <c r="AV801" i="1"/>
  <c r="DI801" i="1" s="1"/>
  <c r="Q805" i="15" s="1"/>
  <c r="AM801" i="1"/>
  <c r="AD797" i="1"/>
  <c r="AK797" i="1"/>
  <c r="AJ797" i="1"/>
  <c r="AI797" i="1"/>
  <c r="AH797" i="1"/>
  <c r="AG797" i="1"/>
  <c r="AF797" i="1"/>
  <c r="I801" i="15" s="1"/>
  <c r="CA793" i="1"/>
  <c r="EO793" i="1" s="1"/>
  <c r="AH797" i="15" s="1"/>
  <c r="CI793" i="1"/>
  <c r="EW793" i="1" s="1"/>
  <c r="AP797" i="15" s="1"/>
  <c r="CH793" i="1"/>
  <c r="CG793" i="1"/>
  <c r="CE793" i="1"/>
  <c r="ES793" i="1" s="1"/>
  <c r="AL797" i="15" s="1"/>
  <c r="CD793" i="1"/>
  <c r="ER793" i="1" s="1"/>
  <c r="AK797" i="15" s="1"/>
  <c r="CC793" i="1"/>
  <c r="BT793" i="1"/>
  <c r="EH793" i="1" s="1"/>
  <c r="AA797" i="15" s="1"/>
  <c r="BJ789" i="1"/>
  <c r="BR789" i="1"/>
  <c r="BQ789" i="1"/>
  <c r="BP789" i="1"/>
  <c r="BN789" i="1"/>
  <c r="EA789" i="1" s="1"/>
  <c r="AL793" i="14" s="1"/>
  <c r="BM789" i="1"/>
  <c r="BL789" i="1"/>
  <c r="DY789" i="1" s="1"/>
  <c r="AJ793" i="14" s="1"/>
  <c r="BC789" i="1"/>
  <c r="AT785" i="1"/>
  <c r="DG785" i="1" s="1"/>
  <c r="O789" i="15" s="1"/>
  <c r="BA785" i="1"/>
  <c r="DN785" i="1" s="1"/>
  <c r="V789" i="15" s="1"/>
  <c r="AZ785" i="1"/>
  <c r="DM785" i="1" s="1"/>
  <c r="U789" i="15" s="1"/>
  <c r="AY785" i="1"/>
  <c r="DL785" i="1" s="1"/>
  <c r="T789" i="15" s="1"/>
  <c r="AX785" i="1"/>
  <c r="DK785" i="1" s="1"/>
  <c r="S789" i="15" s="1"/>
  <c r="AW785" i="1"/>
  <c r="DJ785" i="1" s="1"/>
  <c r="R789" i="15" s="1"/>
  <c r="AV785" i="1"/>
  <c r="DI785" i="1" s="1"/>
  <c r="Q789" i="15" s="1"/>
  <c r="AM785" i="1"/>
  <c r="AD781" i="1"/>
  <c r="AK781" i="1"/>
  <c r="AJ781" i="1"/>
  <c r="AI781" i="1"/>
  <c r="AH781" i="1"/>
  <c r="AG781" i="1"/>
  <c r="AF781" i="1"/>
  <c r="I785" i="15" s="1"/>
  <c r="CI777" i="1"/>
  <c r="EW777" i="1" s="1"/>
  <c r="AP781" i="15" s="1"/>
  <c r="CH777" i="1"/>
  <c r="EV777" i="1" s="1"/>
  <c r="AO781" i="15" s="1"/>
  <c r="CG777" i="1"/>
  <c r="EU777" i="1" s="1"/>
  <c r="AN781" i="15" s="1"/>
  <c r="CE777" i="1"/>
  <c r="ES777" i="1" s="1"/>
  <c r="AL781" i="15" s="1"/>
  <c r="CD777" i="1"/>
  <c r="ER777" i="1" s="1"/>
  <c r="AK781" i="15" s="1"/>
  <c r="CC777" i="1"/>
  <c r="EQ777" i="1" s="1"/>
  <c r="AJ781" i="15" s="1"/>
  <c r="BT777" i="1"/>
  <c r="EH777" i="1" s="1"/>
  <c r="AA781" i="15" s="1"/>
  <c r="BJ773" i="1"/>
  <c r="BR773" i="1"/>
  <c r="BQ773" i="1"/>
  <c r="BP773" i="1"/>
  <c r="BN773" i="1"/>
  <c r="EA773" i="1" s="1"/>
  <c r="AL777" i="14" s="1"/>
  <c r="BM773" i="1"/>
  <c r="BL773" i="1"/>
  <c r="DY773" i="1" s="1"/>
  <c r="AJ777" i="14" s="1"/>
  <c r="BC773" i="1"/>
  <c r="AZ769" i="1"/>
  <c r="DM769" i="1" s="1"/>
  <c r="U773" i="15" s="1"/>
  <c r="AY769" i="1"/>
  <c r="DL769" i="1" s="1"/>
  <c r="T773" i="15" s="1"/>
  <c r="AX769" i="1"/>
  <c r="DK769" i="1" s="1"/>
  <c r="S773" i="15" s="1"/>
  <c r="AW769" i="1"/>
  <c r="DJ769" i="1" s="1"/>
  <c r="R773" i="15" s="1"/>
  <c r="AV769" i="1"/>
  <c r="DI769" i="1" s="1"/>
  <c r="Q773" i="15" s="1"/>
  <c r="AM769" i="1"/>
  <c r="EX747" i="1"/>
  <c r="AQ751" i="15" s="1"/>
  <c r="M751" i="15"/>
  <c r="B751" i="15"/>
  <c r="J751" i="15" s="1"/>
  <c r="EE668" i="1"/>
  <c r="AP672" i="14" s="1"/>
  <c r="J732" i="15"/>
  <c r="AY682" i="1"/>
  <c r="DL682" i="1" s="1"/>
  <c r="T686" i="15" s="1"/>
  <c r="AX682" i="1"/>
  <c r="DK682" i="1" s="1"/>
  <c r="S686" i="15" s="1"/>
  <c r="AW682" i="1"/>
  <c r="DJ682" i="1" s="1"/>
  <c r="R686" i="15" s="1"/>
  <c r="AV682" i="1"/>
  <c r="DI682" i="1" s="1"/>
  <c r="Q686" i="15" s="1"/>
  <c r="AM682" i="1"/>
  <c r="AD682" i="1"/>
  <c r="AK682" i="1"/>
  <c r="AJ682" i="1"/>
  <c r="AI666" i="1"/>
  <c r="AH666" i="1"/>
  <c r="AG666" i="1"/>
  <c r="AF666" i="1"/>
  <c r="I670" i="15" s="1"/>
  <c r="CA666" i="1"/>
  <c r="EO666" i="1" s="1"/>
  <c r="AH670" i="15" s="1"/>
  <c r="CI666" i="1"/>
  <c r="CH666" i="1"/>
  <c r="EV666" i="1" s="1"/>
  <c r="AO670" i="15" s="1"/>
  <c r="CG650" i="1"/>
  <c r="CE650" i="1"/>
  <c r="ES650" i="1" s="1"/>
  <c r="AL654" i="15" s="1"/>
  <c r="CD650" i="1"/>
  <c r="ER650" i="1" s="1"/>
  <c r="AK654" i="15" s="1"/>
  <c r="CC650" i="1"/>
  <c r="EQ650" i="1" s="1"/>
  <c r="AJ654" i="15" s="1"/>
  <c r="BT650" i="1"/>
  <c r="EH650" i="1" s="1"/>
  <c r="AA654" i="15" s="1"/>
  <c r="BJ650" i="1"/>
  <c r="DW650" i="1" s="1"/>
  <c r="AH654" i="14" s="1"/>
  <c r="BR650" i="1"/>
  <c r="EE650" i="1" s="1"/>
  <c r="AP654" i="14" s="1"/>
  <c r="BQ650" i="1"/>
  <c r="ED650" i="1" s="1"/>
  <c r="AO654" i="14" s="1"/>
  <c r="BA758" i="1"/>
  <c r="DN758" i="1" s="1"/>
  <c r="V762" i="15" s="1"/>
  <c r="AK758" i="1"/>
  <c r="CS758" i="1" s="1"/>
  <c r="O762" i="14" s="1"/>
  <c r="CA758" i="1"/>
  <c r="EO758" i="1" s="1"/>
  <c r="AH762" i="15" s="1"/>
  <c r="CH758" i="1"/>
  <c r="EV758" i="1" s="1"/>
  <c r="AO762" i="15" s="1"/>
  <c r="CG758" i="1"/>
  <c r="EU758" i="1" s="1"/>
  <c r="AN762" i="15" s="1"/>
  <c r="CE758" i="1"/>
  <c r="ES758" i="1" s="1"/>
  <c r="AL762" i="15" s="1"/>
  <c r="CC758" i="1"/>
  <c r="EQ758" i="1" s="1"/>
  <c r="AJ762" i="15" s="1"/>
  <c r="AG750" i="1"/>
  <c r="AW750" i="1"/>
  <c r="DJ750" i="1" s="1"/>
  <c r="R754" i="15" s="1"/>
  <c r="BT750" i="1"/>
  <c r="EH750" i="1" s="1"/>
  <c r="AA754" i="15" s="1"/>
  <c r="BJ750" i="1"/>
  <c r="BQ750" i="1"/>
  <c r="BP750" i="1"/>
  <c r="BN750" i="1"/>
  <c r="EA750" i="1" s="1"/>
  <c r="AL754" i="14" s="1"/>
  <c r="BL750" i="1"/>
  <c r="DY750" i="1" s="1"/>
  <c r="AJ754" i="14" s="1"/>
  <c r="BC742" i="1"/>
  <c r="DP742" i="1" s="1"/>
  <c r="AA746" i="14" s="1"/>
  <c r="AT742" i="1"/>
  <c r="DG742" i="1" s="1"/>
  <c r="O746" i="15" s="1"/>
  <c r="BA742" i="1"/>
  <c r="AZ742" i="1"/>
  <c r="DM742" i="1" s="1"/>
  <c r="U746" i="15" s="1"/>
  <c r="AY742" i="1"/>
  <c r="DL742" i="1" s="1"/>
  <c r="T746" i="15" s="1"/>
  <c r="AX742" i="1"/>
  <c r="DK742" i="1" s="1"/>
  <c r="S746" i="15" s="1"/>
  <c r="AW742" i="1"/>
  <c r="DJ742" i="1" s="1"/>
  <c r="R746" i="15" s="1"/>
  <c r="AV742" i="1"/>
  <c r="DI742" i="1" s="1"/>
  <c r="Q746" i="15" s="1"/>
  <c r="AM734" i="1"/>
  <c r="AD734" i="1"/>
  <c r="AK734" i="1"/>
  <c r="AJ734" i="1"/>
  <c r="AI734" i="1"/>
  <c r="AH734" i="1"/>
  <c r="AG734" i="1"/>
  <c r="AF734" i="1"/>
  <c r="FK734" i="1" s="1"/>
  <c r="CA726" i="1"/>
  <c r="CI726" i="1"/>
  <c r="CH726" i="1"/>
  <c r="EV726" i="1" s="1"/>
  <c r="AO730" i="15" s="1"/>
  <c r="CG726" i="1"/>
  <c r="CE726" i="1"/>
  <c r="ES726" i="1" s="1"/>
  <c r="AL730" i="15" s="1"/>
  <c r="CD726" i="1"/>
  <c r="ER726" i="1" s="1"/>
  <c r="AK730" i="15" s="1"/>
  <c r="CC726" i="1"/>
  <c r="EQ726" i="1" s="1"/>
  <c r="AJ730" i="15" s="1"/>
  <c r="BT718" i="1"/>
  <c r="EH718" i="1" s="1"/>
  <c r="AA722" i="15" s="1"/>
  <c r="BJ718" i="1"/>
  <c r="BR718" i="1"/>
  <c r="BQ718" i="1"/>
  <c r="BP718" i="1"/>
  <c r="BN718" i="1"/>
  <c r="EA718" i="1" s="1"/>
  <c r="AL722" i="14" s="1"/>
  <c r="BM718" i="1"/>
  <c r="BL718" i="1"/>
  <c r="DY718" i="1" s="1"/>
  <c r="AJ722" i="14" s="1"/>
  <c r="BC710" i="1"/>
  <c r="DP710" i="1" s="1"/>
  <c r="AA714" i="14" s="1"/>
  <c r="AT710" i="1"/>
  <c r="DG710" i="1" s="1"/>
  <c r="O714" i="15" s="1"/>
  <c r="BA710" i="1"/>
  <c r="AZ710" i="1"/>
  <c r="DM710" i="1" s="1"/>
  <c r="U714" i="15" s="1"/>
  <c r="AY710" i="1"/>
  <c r="DL710" i="1" s="1"/>
  <c r="T714" i="15" s="1"/>
  <c r="AX710" i="1"/>
  <c r="DK710" i="1" s="1"/>
  <c r="S714" i="15" s="1"/>
  <c r="AW710" i="1"/>
  <c r="DJ710" i="1" s="1"/>
  <c r="R714" i="15" s="1"/>
  <c r="AV710" i="1"/>
  <c r="DI710" i="1" s="1"/>
  <c r="Q714" i="15" s="1"/>
  <c r="AM702" i="1"/>
  <c r="AD702" i="1"/>
  <c r="AK702" i="1"/>
  <c r="AJ702" i="1"/>
  <c r="AI702" i="1"/>
  <c r="AH702" i="1"/>
  <c r="AG702" i="1"/>
  <c r="AF702" i="1"/>
  <c r="CU686" i="1"/>
  <c r="Q690" i="14" s="1"/>
  <c r="DR686" i="1"/>
  <c r="AC690" i="14" s="1"/>
  <c r="CT657" i="1"/>
  <c r="P661" i="14" s="1"/>
  <c r="EV652" i="1"/>
  <c r="AO656" i="15" s="1"/>
  <c r="BG671" i="1"/>
  <c r="BF671" i="1"/>
  <c r="BE671" i="1"/>
  <c r="BD671" i="1"/>
  <c r="AU671" i="1"/>
  <c r="DH671" i="1" s="1"/>
  <c r="P675" i="15" s="1"/>
  <c r="AL671" i="1"/>
  <c r="AS671" i="1"/>
  <c r="DF671" i="1" s="1"/>
  <c r="N675" i="15" s="1"/>
  <c r="AR671" i="1"/>
  <c r="H659" i="15"/>
  <c r="ER655" i="1"/>
  <c r="AK659" i="15" s="1"/>
  <c r="FK655" i="1"/>
  <c r="EM655" i="1"/>
  <c r="AF659" i="15" s="1"/>
  <c r="EK655" i="1"/>
  <c r="AD659" i="15" s="1"/>
  <c r="DJ655" i="1"/>
  <c r="R659" i="15" s="1"/>
  <c r="EG655" i="1"/>
  <c r="Z659" i="15" s="1"/>
  <c r="EJ655" i="1"/>
  <c r="AC659" i="15" s="1"/>
  <c r="AC655" i="1"/>
  <c r="AB655" i="1"/>
  <c r="AA639" i="1"/>
  <c r="Z639" i="1"/>
  <c r="I643" i="14" s="1"/>
  <c r="Y639" i="1"/>
  <c r="CB639" i="1"/>
  <c r="EP639" i="1" s="1"/>
  <c r="AI643" i="15" s="1"/>
  <c r="BS639" i="1"/>
  <c r="EG639" i="1" s="1"/>
  <c r="BZ639" i="1"/>
  <c r="EN639" i="1" s="1"/>
  <c r="AG643" i="15" s="1"/>
  <c r="BY639" i="1"/>
  <c r="EM639" i="1" s="1"/>
  <c r="AF643" i="15" s="1"/>
  <c r="DG618" i="1"/>
  <c r="O622" i="15" s="1"/>
  <c r="EM618" i="1"/>
  <c r="AF622" i="15" s="1"/>
  <c r="DH618" i="1"/>
  <c r="P622" i="15" s="1"/>
  <c r="DI618" i="1"/>
  <c r="Q622" i="15" s="1"/>
  <c r="EG618" i="1"/>
  <c r="Z622" i="15" s="1"/>
  <c r="EO618" i="1"/>
  <c r="AH622" i="15" s="1"/>
  <c r="EW618" i="1"/>
  <c r="AP622" i="15" s="1"/>
  <c r="DJ618" i="1"/>
  <c r="R622" i="15" s="1"/>
  <c r="EH618" i="1"/>
  <c r="AA622" i="15" s="1"/>
  <c r="DK618" i="1"/>
  <c r="S622" i="15" s="1"/>
  <c r="EI618" i="1"/>
  <c r="AB622" i="15" s="1"/>
  <c r="DM618" i="1"/>
  <c r="U622" i="15" s="1"/>
  <c r="EK618" i="1"/>
  <c r="AD622" i="15" s="1"/>
  <c r="EJ618" i="1"/>
  <c r="AC622" i="15" s="1"/>
  <c r="DF618" i="1"/>
  <c r="N622" i="15" s="1"/>
  <c r="EL618" i="1"/>
  <c r="AE622" i="15" s="1"/>
  <c r="DL618" i="1"/>
  <c r="T622" i="15" s="1"/>
  <c r="ER618" i="1"/>
  <c r="AK622" i="15" s="1"/>
  <c r="DN618" i="1"/>
  <c r="V622" i="15" s="1"/>
  <c r="D622" i="15"/>
  <c r="DA618" i="1"/>
  <c r="CC619" i="1"/>
  <c r="EQ619" i="1" s="1"/>
  <c r="AJ623" i="15" s="1"/>
  <c r="BL619" i="1"/>
  <c r="DY619" i="1" s="1"/>
  <c r="AJ623" i="14" s="1"/>
  <c r="AW619" i="1"/>
  <c r="DJ619" i="1" s="1"/>
  <c r="R623" i="15" s="1"/>
  <c r="AU619" i="1"/>
  <c r="DH619" i="1" s="1"/>
  <c r="P623" i="15" s="1"/>
  <c r="AL619" i="1"/>
  <c r="AS619" i="1"/>
  <c r="DF619" i="1" s="1"/>
  <c r="N623" i="15" s="1"/>
  <c r="AR619" i="1"/>
  <c r="AQ619" i="1"/>
  <c r="EX683" i="1"/>
  <c r="AQ687" i="15" s="1"/>
  <c r="M687" i="15"/>
  <c r="B687" i="15"/>
  <c r="H614" i="15"/>
  <c r="FK610" i="1"/>
  <c r="AC610" i="1"/>
  <c r="AB610" i="1"/>
  <c r="AA610" i="1"/>
  <c r="AH606" i="1"/>
  <c r="Y606" i="1"/>
  <c r="EE606" i="1" s="1"/>
  <c r="AP610" i="14" s="1"/>
  <c r="CB606" i="1"/>
  <c r="EP606" i="1" s="1"/>
  <c r="AI610" i="15" s="1"/>
  <c r="BS606" i="1"/>
  <c r="EG606" i="1" s="1"/>
  <c r="Z610" i="15" s="1"/>
  <c r="BZ606" i="1"/>
  <c r="EN606" i="1" s="1"/>
  <c r="AG610" i="15" s="1"/>
  <c r="BY606" i="1"/>
  <c r="EM606" i="1" s="1"/>
  <c r="AF610" i="15" s="1"/>
  <c r="BX606" i="1"/>
  <c r="EL606" i="1" s="1"/>
  <c r="AE610" i="15" s="1"/>
  <c r="CU635" i="1"/>
  <c r="Q639" i="14" s="1"/>
  <c r="DO635" i="1"/>
  <c r="Z639" i="14" s="1"/>
  <c r="DW635" i="1"/>
  <c r="AH639" i="14" s="1"/>
  <c r="EE635" i="1"/>
  <c r="AP639" i="14" s="1"/>
  <c r="CW635" i="1"/>
  <c r="S639" i="14" s="1"/>
  <c r="DQ635" i="1"/>
  <c r="AB639" i="14" s="1"/>
  <c r="CX635" i="1"/>
  <c r="T639" i="14" s="1"/>
  <c r="DR635" i="1"/>
  <c r="AC639" i="14" s="1"/>
  <c r="DZ635" i="1"/>
  <c r="AK639" i="14" s="1"/>
  <c r="CL635" i="1"/>
  <c r="CY635" i="1"/>
  <c r="U639" i="14" s="1"/>
  <c r="DS635" i="1"/>
  <c r="AD639" i="14" s="1"/>
  <c r="CS635" i="1"/>
  <c r="O639" i="14" s="1"/>
  <c r="DU635" i="1"/>
  <c r="AF639" i="14" s="1"/>
  <c r="CV635" i="1"/>
  <c r="R639" i="14" s="1"/>
  <c r="CZ635" i="1"/>
  <c r="V639" i="14" s="1"/>
  <c r="DP635" i="1"/>
  <c r="AA639" i="14" s="1"/>
  <c r="DT635" i="1"/>
  <c r="AE639" i="14" s="1"/>
  <c r="CR635" i="1"/>
  <c r="N639" i="14" s="1"/>
  <c r="CT635" i="1"/>
  <c r="P639" i="14" s="1"/>
  <c r="D639" i="14"/>
  <c r="BT597" i="1"/>
  <c r="EH597" i="1" s="1"/>
  <c r="AA601" i="15" s="1"/>
  <c r="BJ597" i="1"/>
  <c r="DW597" i="1" s="1"/>
  <c r="AH601" i="14" s="1"/>
  <c r="BR597" i="1"/>
  <c r="EE597" i="1" s="1"/>
  <c r="AP601" i="14" s="1"/>
  <c r="BQ597" i="1"/>
  <c r="ED597" i="1" s="1"/>
  <c r="AO601" i="14" s="1"/>
  <c r="BP597" i="1"/>
  <c r="EC597" i="1" s="1"/>
  <c r="AN601" i="14" s="1"/>
  <c r="DG624" i="1"/>
  <c r="O628" i="15" s="1"/>
  <c r="EM624" i="1"/>
  <c r="AF628" i="15" s="1"/>
  <c r="DI624" i="1"/>
  <c r="Q628" i="15" s="1"/>
  <c r="EG624" i="1"/>
  <c r="Z628" i="15" s="1"/>
  <c r="EO624" i="1"/>
  <c r="AH628" i="15" s="1"/>
  <c r="EW624" i="1"/>
  <c r="AP628" i="15" s="1"/>
  <c r="DJ624" i="1"/>
  <c r="R628" i="15" s="1"/>
  <c r="EH624" i="1"/>
  <c r="AA628" i="15" s="1"/>
  <c r="DK624" i="1"/>
  <c r="S628" i="15" s="1"/>
  <c r="EI624" i="1"/>
  <c r="AB628" i="15" s="1"/>
  <c r="DM624" i="1"/>
  <c r="U628" i="15" s="1"/>
  <c r="EK624" i="1"/>
  <c r="AD628" i="15" s="1"/>
  <c r="EL624" i="1"/>
  <c r="AE628" i="15" s="1"/>
  <c r="ER624" i="1"/>
  <c r="AK628" i="15" s="1"/>
  <c r="DF624" i="1"/>
  <c r="N628" i="15" s="1"/>
  <c r="DH624" i="1"/>
  <c r="P628" i="15" s="1"/>
  <c r="DL624" i="1"/>
  <c r="T628" i="15" s="1"/>
  <c r="DN624" i="1"/>
  <c r="V628" i="15" s="1"/>
  <c r="EJ624" i="1"/>
  <c r="AC628" i="15" s="1"/>
  <c r="D628" i="15"/>
  <c r="DA624" i="1"/>
  <c r="CV570" i="1"/>
  <c r="R574" i="14" s="1"/>
  <c r="CW570" i="1"/>
  <c r="S574" i="14" s="1"/>
  <c r="DQ570" i="1"/>
  <c r="AB574" i="14" s="1"/>
  <c r="CU570" i="1"/>
  <c r="Q574" i="14" s="1"/>
  <c r="DW570" i="1"/>
  <c r="AH574" i="14" s="1"/>
  <c r="CY570" i="1"/>
  <c r="U574" i="14" s="1"/>
  <c r="CZ570" i="1"/>
  <c r="V574" i="14" s="1"/>
  <c r="DU570" i="1"/>
  <c r="AF574" i="14" s="1"/>
  <c r="DZ570" i="1"/>
  <c r="AK574" i="14" s="1"/>
  <c r="CR570" i="1"/>
  <c r="N574" i="14" s="1"/>
  <c r="CS570" i="1"/>
  <c r="O574" i="14" s="1"/>
  <c r="CT570" i="1"/>
  <c r="P574" i="14" s="1"/>
  <c r="DR570" i="1"/>
  <c r="AC574" i="14" s="1"/>
  <c r="CX570" i="1"/>
  <c r="T574" i="14" s="1"/>
  <c r="DS570" i="1"/>
  <c r="AD574" i="14" s="1"/>
  <c r="D574" i="14"/>
  <c r="CL570" i="1"/>
  <c r="CB553" i="1"/>
  <c r="EP553" i="1" s="1"/>
  <c r="AI557" i="15" s="1"/>
  <c r="AE553" i="1"/>
  <c r="CD553" i="1"/>
  <c r="AQ553" i="1"/>
  <c r="AP553" i="1"/>
  <c r="AL553" i="1"/>
  <c r="AS553" i="1"/>
  <c r="AR553" i="1"/>
  <c r="BU588" i="1"/>
  <c r="EI588" i="1" s="1"/>
  <c r="AB592" i="15" s="1"/>
  <c r="AW588" i="1"/>
  <c r="DJ588" i="1" s="1"/>
  <c r="R592" i="15" s="1"/>
  <c r="Z588" i="1"/>
  <c r="I592" i="14" s="1"/>
  <c r="BN588" i="1"/>
  <c r="EA588" i="1" s="1"/>
  <c r="AL592" i="14" s="1"/>
  <c r="AY588" i="1"/>
  <c r="DL588" i="1" s="1"/>
  <c r="T592" i="15" s="1"/>
  <c r="BA588" i="1"/>
  <c r="DN588" i="1" s="1"/>
  <c r="V592" i="15" s="1"/>
  <c r="AG472" i="1"/>
  <c r="BV472" i="1"/>
  <c r="AY472" i="1"/>
  <c r="AB472" i="1"/>
  <c r="BQ472" i="1"/>
  <c r="AS472" i="1"/>
  <c r="AH472" i="1"/>
  <c r="AE472" i="1"/>
  <c r="BJ576" i="1"/>
  <c r="CE576" i="1"/>
  <c r="ES576" i="1" s="1"/>
  <c r="AL580" i="15" s="1"/>
  <c r="BG576" i="1"/>
  <c r="BI576" i="1"/>
  <c r="DV576" i="1" s="1"/>
  <c r="AG580" i="14" s="1"/>
  <c r="BH576" i="1"/>
  <c r="CS482" i="1"/>
  <c r="O486" i="14" s="1"/>
  <c r="DU482" i="1"/>
  <c r="AF486" i="14" s="1"/>
  <c r="CT482" i="1"/>
  <c r="P486" i="14" s="1"/>
  <c r="CU482" i="1"/>
  <c r="Q486" i="14" s="1"/>
  <c r="DO482" i="1"/>
  <c r="Z486" i="14" s="1"/>
  <c r="DW482" i="1"/>
  <c r="AH486" i="14" s="1"/>
  <c r="EE482" i="1"/>
  <c r="AP486" i="14" s="1"/>
  <c r="CV482" i="1"/>
  <c r="R486" i="14" s="1"/>
  <c r="DP482" i="1"/>
  <c r="AA486" i="14" s="1"/>
  <c r="CW482" i="1"/>
  <c r="S486" i="14" s="1"/>
  <c r="DQ482" i="1"/>
  <c r="AB486" i="14" s="1"/>
  <c r="CX482" i="1"/>
  <c r="T486" i="14" s="1"/>
  <c r="DR482" i="1"/>
  <c r="AC486" i="14" s="1"/>
  <c r="DZ482" i="1"/>
  <c r="AK486" i="14" s="1"/>
  <c r="CY482" i="1"/>
  <c r="U486" i="14" s="1"/>
  <c r="DS482" i="1"/>
  <c r="AD486" i="14" s="1"/>
  <c r="CZ482" i="1"/>
  <c r="V486" i="14" s="1"/>
  <c r="DT482" i="1"/>
  <c r="AE486" i="14" s="1"/>
  <c r="CR482" i="1"/>
  <c r="N486" i="14" s="1"/>
  <c r="D486" i="14"/>
  <c r="CL482" i="1"/>
  <c r="BU583" i="1"/>
  <c r="EI583" i="1" s="1"/>
  <c r="AB587" i="15" s="1"/>
  <c r="AT583" i="1"/>
  <c r="DG583" i="1" s="1"/>
  <c r="O587" i="15" s="1"/>
  <c r="BN583" i="1"/>
  <c r="EA583" i="1" s="1"/>
  <c r="AL587" i="14" s="1"/>
  <c r="Z583" i="1"/>
  <c r="I587" i="14" s="1"/>
  <c r="AW583" i="1"/>
  <c r="DJ583" i="1" s="1"/>
  <c r="R587" i="15" s="1"/>
  <c r="AI583" i="1"/>
  <c r="AK583" i="1"/>
  <c r="AJ583" i="1"/>
  <c r="BE547" i="1"/>
  <c r="AO547" i="1"/>
  <c r="BG547" i="1"/>
  <c r="BF547" i="1"/>
  <c r="BC547" i="1"/>
  <c r="AT547" i="1"/>
  <c r="DG547" i="1" s="1"/>
  <c r="O551" i="15" s="1"/>
  <c r="BA547" i="1"/>
  <c r="DN547" i="1" s="1"/>
  <c r="V551" i="15" s="1"/>
  <c r="AZ547" i="1"/>
  <c r="DM547" i="1" s="1"/>
  <c r="U551" i="15" s="1"/>
  <c r="EC534" i="1"/>
  <c r="AN538" i="14" s="1"/>
  <c r="H538" i="14"/>
  <c r="BN534" i="1"/>
  <c r="EA534" i="1" s="1"/>
  <c r="AL538" i="14" s="1"/>
  <c r="BK534" i="1"/>
  <c r="DX534" i="1" s="1"/>
  <c r="AI538" i="14" s="1"/>
  <c r="BB534" i="1"/>
  <c r="DO534" i="1" s="1"/>
  <c r="Z538" i="14" s="1"/>
  <c r="BI534" i="1"/>
  <c r="DV534" i="1" s="1"/>
  <c r="AG538" i="14" s="1"/>
  <c r="BH534" i="1"/>
  <c r="DU534" i="1" s="1"/>
  <c r="AF538" i="14" s="1"/>
  <c r="CW462" i="1"/>
  <c r="S466" i="14" s="1"/>
  <c r="CT462" i="1"/>
  <c r="P466" i="14" s="1"/>
  <c r="DW462" i="1"/>
  <c r="AH466" i="14" s="1"/>
  <c r="CR462" i="1"/>
  <c r="N466" i="14" s="1"/>
  <c r="DZ462" i="1"/>
  <c r="AK466" i="14" s="1"/>
  <c r="CU462" i="1"/>
  <c r="Q466" i="14" s="1"/>
  <c r="DO462" i="1"/>
  <c r="Z466" i="14" s="1"/>
  <c r="CV462" i="1"/>
  <c r="R466" i="14" s="1"/>
  <c r="CX462" i="1"/>
  <c r="T466" i="14" s="1"/>
  <c r="DT462" i="1"/>
  <c r="AE466" i="14" s="1"/>
  <c r="CZ462" i="1"/>
  <c r="V466" i="14" s="1"/>
  <c r="D466" i="14"/>
  <c r="CL462" i="1"/>
  <c r="J568" i="15"/>
  <c r="AA550" i="1"/>
  <c r="Z550" i="1"/>
  <c r="CA550" i="1"/>
  <c r="CI550" i="1"/>
  <c r="EW550" i="1" s="1"/>
  <c r="AP554" i="15" s="1"/>
  <c r="CH550" i="1"/>
  <c r="EV550" i="1" s="1"/>
  <c r="AO554" i="15" s="1"/>
  <c r="AZ470" i="1"/>
  <c r="BS470" i="1"/>
  <c r="AV470" i="1"/>
  <c r="Y470" i="1"/>
  <c r="BB470" i="1"/>
  <c r="AQ470" i="1"/>
  <c r="AH470" i="1"/>
  <c r="AE470" i="1"/>
  <c r="H567" i="15"/>
  <c r="FK563" i="1"/>
  <c r="EV563" i="1"/>
  <c r="AO567" i="15" s="1"/>
  <c r="EU563" i="1"/>
  <c r="AN567" i="15" s="1"/>
  <c r="DI563" i="1"/>
  <c r="Q567" i="15" s="1"/>
  <c r="DN563" i="1"/>
  <c r="V567" i="15" s="1"/>
  <c r="ER563" i="1"/>
  <c r="AK567" i="15" s="1"/>
  <c r="DJ563" i="1"/>
  <c r="R567" i="15" s="1"/>
  <c r="DF563" i="1"/>
  <c r="N567" i="15" s="1"/>
  <c r="AC563" i="1"/>
  <c r="AB563" i="1"/>
  <c r="AO532" i="1"/>
  <c r="AW532" i="1"/>
  <c r="DJ532" i="1" s="1"/>
  <c r="R536" i="15" s="1"/>
  <c r="BT532" i="1"/>
  <c r="EH532" i="1" s="1"/>
  <c r="AA536" i="15" s="1"/>
  <c r="BJ532" i="1"/>
  <c r="BR532" i="1"/>
  <c r="BP532" i="1"/>
  <c r="BN532" i="1"/>
  <c r="EA532" i="1" s="1"/>
  <c r="AL536" i="14" s="1"/>
  <c r="FH527" i="1"/>
  <c r="DM503" i="1"/>
  <c r="U507" i="15" s="1"/>
  <c r="EK503" i="1"/>
  <c r="AD507" i="15" s="1"/>
  <c r="DF503" i="1"/>
  <c r="N507" i="15" s="1"/>
  <c r="DN503" i="1"/>
  <c r="V507" i="15" s="1"/>
  <c r="EL503" i="1"/>
  <c r="AE507" i="15" s="1"/>
  <c r="DG503" i="1"/>
  <c r="O507" i="15" s="1"/>
  <c r="EM503" i="1"/>
  <c r="AF507" i="15" s="1"/>
  <c r="DH503" i="1"/>
  <c r="P507" i="15" s="1"/>
  <c r="DI503" i="1"/>
  <c r="Q507" i="15" s="1"/>
  <c r="EG503" i="1"/>
  <c r="Z507" i="15" s="1"/>
  <c r="EO503" i="1"/>
  <c r="AH507" i="15" s="1"/>
  <c r="EW503" i="1"/>
  <c r="AP507" i="15" s="1"/>
  <c r="DJ503" i="1"/>
  <c r="R507" i="15" s="1"/>
  <c r="EH503" i="1"/>
  <c r="AA507" i="15" s="1"/>
  <c r="DK503" i="1"/>
  <c r="S507" i="15" s="1"/>
  <c r="EI503" i="1"/>
  <c r="AB507" i="15" s="1"/>
  <c r="ER503" i="1"/>
  <c r="AK507" i="15" s="1"/>
  <c r="EJ503" i="1"/>
  <c r="AC507" i="15" s="1"/>
  <c r="DL503" i="1"/>
  <c r="T507" i="15" s="1"/>
  <c r="D507" i="15"/>
  <c r="DA503" i="1"/>
  <c r="FJ495" i="1"/>
  <c r="DF515" i="1"/>
  <c r="N519" i="15" s="1"/>
  <c r="DN515" i="1"/>
  <c r="V519" i="15" s="1"/>
  <c r="EL515" i="1"/>
  <c r="AE519" i="15" s="1"/>
  <c r="EM515" i="1"/>
  <c r="AF519" i="15" s="1"/>
  <c r="DI515" i="1"/>
  <c r="Q519" i="15" s="1"/>
  <c r="EG515" i="1"/>
  <c r="Z519" i="15" s="1"/>
  <c r="EO515" i="1"/>
  <c r="AH519" i="15" s="1"/>
  <c r="EW515" i="1"/>
  <c r="AP519" i="15" s="1"/>
  <c r="DJ515" i="1"/>
  <c r="R519" i="15" s="1"/>
  <c r="EH515" i="1"/>
  <c r="AA519" i="15" s="1"/>
  <c r="DK515" i="1"/>
  <c r="S519" i="15" s="1"/>
  <c r="EI515" i="1"/>
  <c r="AB519" i="15" s="1"/>
  <c r="EJ515" i="1"/>
  <c r="AC519" i="15" s="1"/>
  <c r="DA515" i="1"/>
  <c r="EK515" i="1"/>
  <c r="AD519" i="15" s="1"/>
  <c r="DL515" i="1"/>
  <c r="T519" i="15" s="1"/>
  <c r="DM515" i="1"/>
  <c r="U519" i="15" s="1"/>
  <c r="ER515" i="1"/>
  <c r="AK519" i="15" s="1"/>
  <c r="D519" i="15"/>
  <c r="H531" i="15"/>
  <c r="AC527" i="1"/>
  <c r="AB527" i="1"/>
  <c r="AA527" i="1"/>
  <c r="Z527" i="1"/>
  <c r="DJ400" i="1"/>
  <c r="R404" i="15" s="1"/>
  <c r="EH400" i="1"/>
  <c r="AA404" i="15" s="1"/>
  <c r="DK400" i="1"/>
  <c r="S404" i="15" s="1"/>
  <c r="EI400" i="1"/>
  <c r="AB404" i="15" s="1"/>
  <c r="DM400" i="1"/>
  <c r="U404" i="15" s="1"/>
  <c r="EK400" i="1"/>
  <c r="AD404" i="15" s="1"/>
  <c r="DG400" i="1"/>
  <c r="O404" i="15" s="1"/>
  <c r="EM400" i="1"/>
  <c r="AF404" i="15" s="1"/>
  <c r="DI400" i="1"/>
  <c r="Q404" i="15" s="1"/>
  <c r="EG400" i="1"/>
  <c r="Z404" i="15" s="1"/>
  <c r="EO400" i="1"/>
  <c r="AH404" i="15" s="1"/>
  <c r="EW400" i="1"/>
  <c r="AP404" i="15" s="1"/>
  <c r="EL400" i="1"/>
  <c r="AE404" i="15" s="1"/>
  <c r="ER400" i="1"/>
  <c r="AK404" i="15" s="1"/>
  <c r="DF400" i="1"/>
  <c r="N404" i="15" s="1"/>
  <c r="DL400" i="1"/>
  <c r="T404" i="15" s="1"/>
  <c r="DN400" i="1"/>
  <c r="V404" i="15" s="1"/>
  <c r="EJ400" i="1"/>
  <c r="AC404" i="15" s="1"/>
  <c r="DH400" i="1"/>
  <c r="P404" i="15" s="1"/>
  <c r="D404" i="15"/>
  <c r="DA400" i="1"/>
  <c r="CA385" i="1"/>
  <c r="EO385" i="1" s="1"/>
  <c r="AH389" i="15" s="1"/>
  <c r="BH462" i="1"/>
  <c r="DU462" i="1" s="1"/>
  <c r="AF466" i="14" s="1"/>
  <c r="AG462" i="1"/>
  <c r="BD462" i="1"/>
  <c r="DQ462" i="1" s="1"/>
  <c r="AB466" i="14" s="1"/>
  <c r="CE462" i="1"/>
  <c r="ES462" i="1" s="1"/>
  <c r="AL466" i="15" s="1"/>
  <c r="CB462" i="1"/>
  <c r="EP462" i="1" s="1"/>
  <c r="AI466" i="15" s="1"/>
  <c r="BZ462" i="1"/>
  <c r="EN462" i="1" s="1"/>
  <c r="AG466" i="15" s="1"/>
  <c r="DH450" i="1"/>
  <c r="P454" i="15" s="1"/>
  <c r="DI450" i="1"/>
  <c r="Q454" i="15" s="1"/>
  <c r="EG450" i="1"/>
  <c r="Z454" i="15" s="1"/>
  <c r="EO450" i="1"/>
  <c r="AH454" i="15" s="1"/>
  <c r="EW450" i="1"/>
  <c r="AP454" i="15" s="1"/>
  <c r="DJ450" i="1"/>
  <c r="R454" i="15" s="1"/>
  <c r="EH450" i="1"/>
  <c r="AA454" i="15" s="1"/>
  <c r="DK450" i="1"/>
  <c r="S454" i="15" s="1"/>
  <c r="EI450" i="1"/>
  <c r="AB454" i="15" s="1"/>
  <c r="DF450" i="1"/>
  <c r="N454" i="15" s="1"/>
  <c r="DN450" i="1"/>
  <c r="V454" i="15" s="1"/>
  <c r="EL450" i="1"/>
  <c r="AE454" i="15" s="1"/>
  <c r="DG450" i="1"/>
  <c r="O454" i="15" s="1"/>
  <c r="EM450" i="1"/>
  <c r="AF454" i="15" s="1"/>
  <c r="EJ450" i="1"/>
  <c r="AC454" i="15" s="1"/>
  <c r="DA450" i="1"/>
  <c r="EK450" i="1"/>
  <c r="AD454" i="15" s="1"/>
  <c r="DL450" i="1"/>
  <c r="T454" i="15" s="1"/>
  <c r="ER450" i="1"/>
  <c r="AK454" i="15" s="1"/>
  <c r="DM450" i="1"/>
  <c r="U454" i="15" s="1"/>
  <c r="D454" i="15"/>
  <c r="BL465" i="1"/>
  <c r="DY465" i="1" s="1"/>
  <c r="AJ469" i="14" s="1"/>
  <c r="BV465" i="1"/>
  <c r="AT465" i="1"/>
  <c r="BW465" i="1"/>
  <c r="BT465" i="1"/>
  <c r="BR465" i="1"/>
  <c r="CD461" i="1"/>
  <c r="CA461" i="1"/>
  <c r="AL461" i="1"/>
  <c r="AV461" i="1"/>
  <c r="CG461" i="1"/>
  <c r="BF461" i="1"/>
  <c r="BC461" i="1"/>
  <c r="BA461" i="1"/>
  <c r="BD428" i="1"/>
  <c r="BR428" i="1"/>
  <c r="BP428" i="1"/>
  <c r="BM428" i="1"/>
  <c r="BK428" i="1"/>
  <c r="DX428" i="1" s="1"/>
  <c r="AI432" i="14" s="1"/>
  <c r="AF420" i="1"/>
  <c r="I424" i="15" s="1"/>
  <c r="AH420" i="1"/>
  <c r="AB420" i="1"/>
  <c r="BS420" i="1"/>
  <c r="EG420" i="1" s="1"/>
  <c r="Z424" i="15" s="1"/>
  <c r="BA420" i="1"/>
  <c r="DN420" i="1" s="1"/>
  <c r="V424" i="15" s="1"/>
  <c r="AY420" i="1"/>
  <c r="DL420" i="1" s="1"/>
  <c r="T424" i="15" s="1"/>
  <c r="AW420" i="1"/>
  <c r="DJ420" i="1" s="1"/>
  <c r="R424" i="15" s="1"/>
  <c r="AU420" i="1"/>
  <c r="DH420" i="1" s="1"/>
  <c r="P424" i="15" s="1"/>
  <c r="AI412" i="1"/>
  <c r="AG412" i="1"/>
  <c r="AE412" i="1"/>
  <c r="EI412" i="1" s="1"/>
  <c r="AB416" i="15" s="1"/>
  <c r="DK428" i="1"/>
  <c r="S432" i="15" s="1"/>
  <c r="EI428" i="1"/>
  <c r="AB432" i="15" s="1"/>
  <c r="DM428" i="1"/>
  <c r="U432" i="15" s="1"/>
  <c r="EK428" i="1"/>
  <c r="AD432" i="15" s="1"/>
  <c r="DI428" i="1"/>
  <c r="Q432" i="15" s="1"/>
  <c r="EG428" i="1"/>
  <c r="Z432" i="15" s="1"/>
  <c r="EO428" i="1"/>
  <c r="AH432" i="15" s="1"/>
  <c r="EW428" i="1"/>
  <c r="AP432" i="15" s="1"/>
  <c r="DJ428" i="1"/>
  <c r="R432" i="15" s="1"/>
  <c r="DL428" i="1"/>
  <c r="T432" i="15" s="1"/>
  <c r="DF428" i="1"/>
  <c r="N432" i="15" s="1"/>
  <c r="EL428" i="1"/>
  <c r="AE432" i="15" s="1"/>
  <c r="DH428" i="1"/>
  <c r="P432" i="15" s="1"/>
  <c r="D432" i="15"/>
  <c r="DA428" i="1"/>
  <c r="BI405" i="1"/>
  <c r="DV405" i="1" s="1"/>
  <c r="AG409" i="14" s="1"/>
  <c r="BG405" i="1"/>
  <c r="BE405" i="1"/>
  <c r="BC405" i="1"/>
  <c r="AT405" i="1"/>
  <c r="DG405" i="1" s="1"/>
  <c r="O409" i="15" s="1"/>
  <c r="AW369" i="1"/>
  <c r="AC369" i="1"/>
  <c r="BD369" i="1"/>
  <c r="AU369" i="1"/>
  <c r="AL369" i="1"/>
  <c r="CT369" i="1" s="1"/>
  <c r="P373" i="14" s="1"/>
  <c r="AR369" i="1"/>
  <c r="AQ369" i="1"/>
  <c r="AP369" i="1"/>
  <c r="CX369" i="1" s="1"/>
  <c r="T373" i="14" s="1"/>
  <c r="AD382" i="1"/>
  <c r="CC359" i="1"/>
  <c r="EQ359" i="1" s="1"/>
  <c r="AJ363" i="15" s="1"/>
  <c r="BT359" i="1"/>
  <c r="EH359" i="1" s="1"/>
  <c r="AA363" i="15" s="1"/>
  <c r="BJ359" i="1"/>
  <c r="BR359" i="1"/>
  <c r="BQ359" i="1"/>
  <c r="BP359" i="1"/>
  <c r="BN359" i="1"/>
  <c r="EA359" i="1" s="1"/>
  <c r="AL363" i="14" s="1"/>
  <c r="BM359" i="1"/>
  <c r="BB346" i="1"/>
  <c r="BI346" i="1"/>
  <c r="DV346" i="1" s="1"/>
  <c r="AG350" i="14" s="1"/>
  <c r="BH346" i="1"/>
  <c r="BG346" i="1"/>
  <c r="BF346" i="1"/>
  <c r="BE346" i="1"/>
  <c r="B367" i="15"/>
  <c r="M367" i="15"/>
  <c r="AM373" i="1"/>
  <c r="BB373" i="1"/>
  <c r="AP373" i="1"/>
  <c r="CD373" i="1"/>
  <c r="BF373" i="1"/>
  <c r="AI373" i="1"/>
  <c r="BU373" i="1"/>
  <c r="EI373" i="1" s="1"/>
  <c r="AB377" i="15" s="1"/>
  <c r="BQ373" i="1"/>
  <c r="AV349" i="1"/>
  <c r="DI349" i="1" s="1"/>
  <c r="Q353" i="15" s="1"/>
  <c r="AM349" i="1"/>
  <c r="AD349" i="1"/>
  <c r="AK349" i="1"/>
  <c r="AJ349" i="1"/>
  <c r="AI349" i="1"/>
  <c r="AH349" i="1"/>
  <c r="AG349" i="1"/>
  <c r="B309" i="15"/>
  <c r="J309" i="15" s="1"/>
  <c r="M309" i="15"/>
  <c r="BB318" i="1"/>
  <c r="BI318" i="1"/>
  <c r="DV318" i="1" s="1"/>
  <c r="AG322" i="14" s="1"/>
  <c r="BH318" i="1"/>
  <c r="BG318" i="1"/>
  <c r="BF318" i="1"/>
  <c r="BE318" i="1"/>
  <c r="H327" i="15"/>
  <c r="ER323" i="1"/>
  <c r="AK327" i="15" s="1"/>
  <c r="DM323" i="1"/>
  <c r="U327" i="15" s="1"/>
  <c r="EM323" i="1"/>
  <c r="AF327" i="15" s="1"/>
  <c r="FK323" i="1"/>
  <c r="DI323" i="1"/>
  <c r="Q327" i="15" s="1"/>
  <c r="DK323" i="1"/>
  <c r="S327" i="15" s="1"/>
  <c r="DL323" i="1"/>
  <c r="T327" i="15" s="1"/>
  <c r="AC323" i="1"/>
  <c r="AB323" i="1"/>
  <c r="AA323" i="1"/>
  <c r="Z323" i="1"/>
  <c r="I327" i="14" s="1"/>
  <c r="Y323" i="1"/>
  <c r="AV307" i="1"/>
  <c r="AM307" i="1"/>
  <c r="AD307" i="1"/>
  <c r="AK307" i="1"/>
  <c r="AJ307" i="1"/>
  <c r="AI307" i="1"/>
  <c r="AH307" i="1"/>
  <c r="AG307" i="1"/>
  <c r="CS291" i="1"/>
  <c r="O295" i="14" s="1"/>
  <c r="DU291" i="1"/>
  <c r="AF295" i="14" s="1"/>
  <c r="CT291" i="1"/>
  <c r="P295" i="14" s="1"/>
  <c r="CU291" i="1"/>
  <c r="Q295" i="14" s="1"/>
  <c r="DO291" i="1"/>
  <c r="Z295" i="14" s="1"/>
  <c r="DW291" i="1"/>
  <c r="AH295" i="14" s="1"/>
  <c r="EE291" i="1"/>
  <c r="AP295" i="14" s="1"/>
  <c r="CW291" i="1"/>
  <c r="S295" i="14" s="1"/>
  <c r="DQ291" i="1"/>
  <c r="AB295" i="14" s="1"/>
  <c r="CX291" i="1"/>
  <c r="T295" i="14" s="1"/>
  <c r="DR291" i="1"/>
  <c r="AC295" i="14" s="1"/>
  <c r="DZ291" i="1"/>
  <c r="AK295" i="14" s="1"/>
  <c r="CY291" i="1"/>
  <c r="U295" i="14" s="1"/>
  <c r="DS291" i="1"/>
  <c r="AD295" i="14" s="1"/>
  <c r="CV291" i="1"/>
  <c r="R295" i="14" s="1"/>
  <c r="DT291" i="1"/>
  <c r="AE295" i="14" s="1"/>
  <c r="CZ291" i="1"/>
  <c r="V295" i="14" s="1"/>
  <c r="CR291" i="1"/>
  <c r="N295" i="14" s="1"/>
  <c r="DP291" i="1"/>
  <c r="AA295" i="14" s="1"/>
  <c r="D295" i="14"/>
  <c r="AG295" i="1"/>
  <c r="BG256" i="1"/>
  <c r="BF256" i="1"/>
  <c r="BE256" i="1"/>
  <c r="BD256" i="1"/>
  <c r="AU256" i="1"/>
  <c r="DH256" i="1" s="1"/>
  <c r="P260" i="15" s="1"/>
  <c r="AL256" i="1"/>
  <c r="AS256" i="1"/>
  <c r="AR256" i="1"/>
  <c r="I444" i="15"/>
  <c r="J444" i="15" s="1"/>
  <c r="FK440" i="1"/>
  <c r="FJ440" i="1"/>
  <c r="H129" i="14"/>
  <c r="FH125" i="1"/>
  <c r="EC125" i="1"/>
  <c r="AN129" i="14" s="1"/>
  <c r="FI125" i="1"/>
  <c r="ED125" i="1"/>
  <c r="AO129" i="14" s="1"/>
  <c r="CY125" i="1"/>
  <c r="U129" i="14" s="1"/>
  <c r="DO125" i="1"/>
  <c r="Z129" i="14" s="1"/>
  <c r="DR125" i="1"/>
  <c r="AC129" i="14" s="1"/>
  <c r="DS125" i="1"/>
  <c r="AD129" i="14" s="1"/>
  <c r="DW125" i="1"/>
  <c r="AH129" i="14" s="1"/>
  <c r="DZ125" i="1"/>
  <c r="AK129" i="14" s="1"/>
  <c r="CR125" i="1"/>
  <c r="N129" i="14" s="1"/>
  <c r="EE125" i="1"/>
  <c r="AP129" i="14" s="1"/>
  <c r="CT125" i="1"/>
  <c r="P129" i="14" s="1"/>
  <c r="CZ125" i="1"/>
  <c r="V129" i="14" s="1"/>
  <c r="CV125" i="1"/>
  <c r="R129" i="14" s="1"/>
  <c r="DT125" i="1"/>
  <c r="AE129" i="14" s="1"/>
  <c r="DP125" i="1"/>
  <c r="AA129" i="14" s="1"/>
  <c r="CS125" i="1"/>
  <c r="O129" i="14" s="1"/>
  <c r="CW125" i="1"/>
  <c r="S129" i="14" s="1"/>
  <c r="DU125" i="1"/>
  <c r="AF129" i="14" s="1"/>
  <c r="DQ125" i="1"/>
  <c r="AB129" i="14" s="1"/>
  <c r="CL125" i="1"/>
  <c r="CU125" i="1"/>
  <c r="Q129" i="14" s="1"/>
  <c r="CX125" i="1"/>
  <c r="T129" i="14" s="1"/>
  <c r="H74" i="14"/>
  <c r="EC70" i="1"/>
  <c r="AN74" i="14" s="1"/>
  <c r="ED70" i="1"/>
  <c r="AO74" i="14" s="1"/>
  <c r="CL70" i="1"/>
  <c r="FI70" i="1"/>
  <c r="BQ991" i="1"/>
  <c r="ED991" i="1" s="1"/>
  <c r="AO995" i="14" s="1"/>
  <c r="AV991" i="1"/>
  <c r="DI991" i="1" s="1"/>
  <c r="Q995" i="15" s="1"/>
  <c r="AS991" i="1"/>
  <c r="DF991" i="1" s="1"/>
  <c r="N995" i="15" s="1"/>
  <c r="AQ991" i="1"/>
  <c r="CY991" i="1" s="1"/>
  <c r="U995" i="14" s="1"/>
  <c r="AP991" i="1"/>
  <c r="CX991" i="1" s="1"/>
  <c r="T995" i="14" s="1"/>
  <c r="AO991" i="1"/>
  <c r="CW991" i="1" s="1"/>
  <c r="S995" i="14" s="1"/>
  <c r="AM991" i="1"/>
  <c r="CU991" i="1" s="1"/>
  <c r="Q995" i="14" s="1"/>
  <c r="AD991" i="1"/>
  <c r="BX921" i="1"/>
  <c r="BW921" i="1"/>
  <c r="BV921" i="1"/>
  <c r="EJ921" i="1" s="1"/>
  <c r="AC925" i="15" s="1"/>
  <c r="BU921" i="1"/>
  <c r="EI921" i="1" s="1"/>
  <c r="AB925" i="15" s="1"/>
  <c r="BK921" i="1"/>
  <c r="DX921" i="1" s="1"/>
  <c r="AI925" i="14" s="1"/>
  <c r="BB921" i="1"/>
  <c r="DO921" i="1" s="1"/>
  <c r="Z925" i="14" s="1"/>
  <c r="CX977" i="1"/>
  <c r="T981" i="14" s="1"/>
  <c r="DR977" i="1"/>
  <c r="AC981" i="14" s="1"/>
  <c r="DZ977" i="1"/>
  <c r="AK981" i="14" s="1"/>
  <c r="CY977" i="1"/>
  <c r="U981" i="14" s="1"/>
  <c r="DS977" i="1"/>
  <c r="AD981" i="14" s="1"/>
  <c r="CS977" i="1"/>
  <c r="O981" i="14" s="1"/>
  <c r="DU977" i="1"/>
  <c r="AF981" i="14" s="1"/>
  <c r="CT977" i="1"/>
  <c r="P981" i="14" s="1"/>
  <c r="CU977" i="1"/>
  <c r="Q981" i="14" s="1"/>
  <c r="DO977" i="1"/>
  <c r="Z981" i="14" s="1"/>
  <c r="DW977" i="1"/>
  <c r="AH981" i="14" s="1"/>
  <c r="EE977" i="1"/>
  <c r="AP981" i="14" s="1"/>
  <c r="CW977" i="1"/>
  <c r="S981" i="14" s="1"/>
  <c r="DQ977" i="1"/>
  <c r="AB981" i="14" s="1"/>
  <c r="CV977" i="1"/>
  <c r="R981" i="14" s="1"/>
  <c r="CZ977" i="1"/>
  <c r="V981" i="14" s="1"/>
  <c r="DP977" i="1"/>
  <c r="AA981" i="14" s="1"/>
  <c r="DT977" i="1"/>
  <c r="AE981" i="14" s="1"/>
  <c r="CR977" i="1"/>
  <c r="N981" i="14" s="1"/>
  <c r="D981" i="14"/>
  <c r="CL977" i="1"/>
  <c r="EV993" i="1"/>
  <c r="AO997" i="15" s="1"/>
  <c r="H997" i="15"/>
  <c r="EU993" i="1"/>
  <c r="AN997" i="15" s="1"/>
  <c r="AV958" i="1"/>
  <c r="AM958" i="1"/>
  <c r="AD958" i="1"/>
  <c r="CX972" i="1"/>
  <c r="T976" i="14" s="1"/>
  <c r="DR972" i="1"/>
  <c r="AC976" i="14" s="1"/>
  <c r="DZ972" i="1"/>
  <c r="AK976" i="14" s="1"/>
  <c r="CL972" i="1"/>
  <c r="CY972" i="1"/>
  <c r="U976" i="14" s="1"/>
  <c r="CS972" i="1"/>
  <c r="O976" i="14" s="1"/>
  <c r="DU972" i="1"/>
  <c r="AF976" i="14" s="1"/>
  <c r="CT972" i="1"/>
  <c r="P976" i="14" s="1"/>
  <c r="CU972" i="1"/>
  <c r="Q976" i="14" s="1"/>
  <c r="DO972" i="1"/>
  <c r="Z976" i="14" s="1"/>
  <c r="DW972" i="1"/>
  <c r="AH976" i="14" s="1"/>
  <c r="EE972" i="1"/>
  <c r="AP976" i="14" s="1"/>
  <c r="CW972" i="1"/>
  <c r="S976" i="14" s="1"/>
  <c r="DQ972" i="1"/>
  <c r="AB976" i="14" s="1"/>
  <c r="DT972" i="1"/>
  <c r="AE976" i="14" s="1"/>
  <c r="CR972" i="1"/>
  <c r="N976" i="14" s="1"/>
  <c r="CV972" i="1"/>
  <c r="R976" i="14" s="1"/>
  <c r="CZ972" i="1"/>
  <c r="V976" i="14" s="1"/>
  <c r="DP972" i="1"/>
  <c r="AA976" i="14" s="1"/>
  <c r="D976" i="14"/>
  <c r="BI938" i="1"/>
  <c r="DV938" i="1" s="1"/>
  <c r="AG942" i="14" s="1"/>
  <c r="BH938" i="1"/>
  <c r="BG938" i="1"/>
  <c r="BF938" i="1"/>
  <c r="BE938" i="1"/>
  <c r="BD938" i="1"/>
  <c r="AU938" i="1"/>
  <c r="DH938" i="1" s="1"/>
  <c r="P942" i="15" s="1"/>
  <c r="AL938" i="1"/>
  <c r="AC906" i="1"/>
  <c r="AB906" i="1"/>
  <c r="AA906" i="1"/>
  <c r="Z906" i="1"/>
  <c r="I910" i="14" s="1"/>
  <c r="Y906" i="1"/>
  <c r="CB906" i="1"/>
  <c r="EP906" i="1" s="1"/>
  <c r="AI910" i="15" s="1"/>
  <c r="BS906" i="1"/>
  <c r="FK993" i="1"/>
  <c r="DR966" i="1"/>
  <c r="AC970" i="14" s="1"/>
  <c r="DZ966" i="1"/>
  <c r="AK970" i="14" s="1"/>
  <c r="CY966" i="1"/>
  <c r="U970" i="14" s="1"/>
  <c r="DS966" i="1"/>
  <c r="AD970" i="14" s="1"/>
  <c r="CS966" i="1"/>
  <c r="O970" i="14" s="1"/>
  <c r="DU966" i="1"/>
  <c r="AF970" i="14" s="1"/>
  <c r="CT966" i="1"/>
  <c r="P970" i="14" s="1"/>
  <c r="CU966" i="1"/>
  <c r="Q970" i="14" s="1"/>
  <c r="DW966" i="1"/>
  <c r="AH970" i="14" s="1"/>
  <c r="EE966" i="1"/>
  <c r="AP970" i="14" s="1"/>
  <c r="CV966" i="1"/>
  <c r="R970" i="14" s="1"/>
  <c r="DP966" i="1"/>
  <c r="AA970" i="14" s="1"/>
  <c r="DQ966" i="1"/>
  <c r="AB970" i="14" s="1"/>
  <c r="CR966" i="1"/>
  <c r="N970" i="14" s="1"/>
  <c r="DT966" i="1"/>
  <c r="AE970" i="14" s="1"/>
  <c r="D970" i="14"/>
  <c r="CL966" i="1"/>
  <c r="AV973" i="1"/>
  <c r="DI973" i="1" s="1"/>
  <c r="Q977" i="15" s="1"/>
  <c r="AF973" i="1"/>
  <c r="BA973" i="1"/>
  <c r="DN973" i="1" s="1"/>
  <c r="V977" i="15" s="1"/>
  <c r="AY973" i="1"/>
  <c r="DL973" i="1" s="1"/>
  <c r="T977" i="15" s="1"/>
  <c r="AX973" i="1"/>
  <c r="DK973" i="1" s="1"/>
  <c r="S977" i="15" s="1"/>
  <c r="AW973" i="1"/>
  <c r="DJ973" i="1" s="1"/>
  <c r="R977" i="15" s="1"/>
  <c r="AU973" i="1"/>
  <c r="DH973" i="1" s="1"/>
  <c r="P977" i="15" s="1"/>
  <c r="AL973" i="1"/>
  <c r="W928" i="14"/>
  <c r="AH902" i="1"/>
  <c r="BD902" i="1"/>
  <c r="CA902" i="1"/>
  <c r="AL902" i="1"/>
  <c r="AV902" i="1"/>
  <c r="AO902" i="1"/>
  <c r="AM902" i="1"/>
  <c r="AK902" i="1"/>
  <c r="FK894" i="1"/>
  <c r="EU894" i="1"/>
  <c r="AN898" i="15" s="1"/>
  <c r="EV894" i="1"/>
  <c r="AO898" i="15" s="1"/>
  <c r="H898" i="15"/>
  <c r="EM894" i="1"/>
  <c r="AF898" i="15" s="1"/>
  <c r="ER894" i="1"/>
  <c r="AK898" i="15" s="1"/>
  <c r="AC894" i="1"/>
  <c r="CH899" i="1"/>
  <c r="EV899" i="1" s="1"/>
  <c r="AO903" i="15" s="1"/>
  <c r="CE899" i="1"/>
  <c r="ES899" i="1" s="1"/>
  <c r="AL903" i="15" s="1"/>
  <c r="BY899" i="1"/>
  <c r="EM899" i="1" s="1"/>
  <c r="AF903" i="15" s="1"/>
  <c r="BW899" i="1"/>
  <c r="EK899" i="1" s="1"/>
  <c r="AD903" i="15" s="1"/>
  <c r="AW899" i="1"/>
  <c r="DJ899" i="1" s="1"/>
  <c r="R903" i="15" s="1"/>
  <c r="AU899" i="1"/>
  <c r="DH899" i="1" s="1"/>
  <c r="P903" i="15" s="1"/>
  <c r="AL899" i="1"/>
  <c r="AS899" i="1"/>
  <c r="DF899" i="1" s="1"/>
  <c r="N903" i="15" s="1"/>
  <c r="DJ920" i="1"/>
  <c r="R924" i="15" s="1"/>
  <c r="EH920" i="1"/>
  <c r="AA924" i="15" s="1"/>
  <c r="DK920" i="1"/>
  <c r="S924" i="15" s="1"/>
  <c r="EI920" i="1"/>
  <c r="AB924" i="15" s="1"/>
  <c r="DL920" i="1"/>
  <c r="T924" i="15" s="1"/>
  <c r="EJ920" i="1"/>
  <c r="AC924" i="15" s="1"/>
  <c r="ER920" i="1"/>
  <c r="AK924" i="15" s="1"/>
  <c r="DM920" i="1"/>
  <c r="U924" i="15" s="1"/>
  <c r="EK920" i="1"/>
  <c r="AD924" i="15" s="1"/>
  <c r="DF920" i="1"/>
  <c r="N924" i="15" s="1"/>
  <c r="DN920" i="1"/>
  <c r="V924" i="15" s="1"/>
  <c r="EL920" i="1"/>
  <c r="AE924" i="15" s="1"/>
  <c r="DG920" i="1"/>
  <c r="O924" i="15" s="1"/>
  <c r="EM920" i="1"/>
  <c r="AF924" i="15" s="1"/>
  <c r="DH920" i="1"/>
  <c r="P924" i="15" s="1"/>
  <c r="DI920" i="1"/>
  <c r="Q924" i="15" s="1"/>
  <c r="EG920" i="1"/>
  <c r="Z924" i="15" s="1"/>
  <c r="EO920" i="1"/>
  <c r="AH924" i="15" s="1"/>
  <c r="EW920" i="1"/>
  <c r="AP924" i="15" s="1"/>
  <c r="D924" i="15"/>
  <c r="FJ904" i="1"/>
  <c r="Y869" i="1"/>
  <c r="CA869" i="1"/>
  <c r="EO869" i="1" s="1"/>
  <c r="AH873" i="15" s="1"/>
  <c r="CI869" i="1"/>
  <c r="EW869" i="1" s="1"/>
  <c r="AP873" i="15" s="1"/>
  <c r="AA856" i="1"/>
  <c r="Z856" i="1"/>
  <c r="I860" i="14" s="1"/>
  <c r="Y856" i="1"/>
  <c r="CB856" i="1"/>
  <c r="EP856" i="1" s="1"/>
  <c r="AI860" i="15" s="1"/>
  <c r="BS856" i="1"/>
  <c r="EG856" i="1" s="1"/>
  <c r="Z860" i="15" s="1"/>
  <c r="BZ856" i="1"/>
  <c r="EN856" i="1" s="1"/>
  <c r="AG860" i="15" s="1"/>
  <c r="BY856" i="1"/>
  <c r="EM856" i="1" s="1"/>
  <c r="AF860" i="15" s="1"/>
  <c r="BB848" i="1"/>
  <c r="DO848" i="1" s="1"/>
  <c r="Z852" i="14" s="1"/>
  <c r="BI848" i="1"/>
  <c r="DV848" i="1" s="1"/>
  <c r="AG852" i="14" s="1"/>
  <c r="BH848" i="1"/>
  <c r="DU848" i="1" s="1"/>
  <c r="AF852" i="14" s="1"/>
  <c r="BG840" i="1"/>
  <c r="BF840" i="1"/>
  <c r="BE840" i="1"/>
  <c r="BD840" i="1"/>
  <c r="AU840" i="1"/>
  <c r="DH840" i="1" s="1"/>
  <c r="P844" i="15" s="1"/>
  <c r="AL840" i="1"/>
  <c r="AS840" i="1"/>
  <c r="DF840" i="1" s="1"/>
  <c r="N844" i="15" s="1"/>
  <c r="AR840" i="1"/>
  <c r="EU898" i="1"/>
  <c r="AN902" i="15" s="1"/>
  <c r="EV898" i="1"/>
  <c r="AO902" i="15" s="1"/>
  <c r="FK898" i="1"/>
  <c r="H902" i="15"/>
  <c r="ER898" i="1"/>
  <c r="AK902" i="15" s="1"/>
  <c r="EM898" i="1"/>
  <c r="AF902" i="15" s="1"/>
  <c r="AC898" i="1"/>
  <c r="DI875" i="1"/>
  <c r="Q879" i="15" s="1"/>
  <c r="EG875" i="1"/>
  <c r="Z879" i="15" s="1"/>
  <c r="EW875" i="1"/>
  <c r="AP879" i="15" s="1"/>
  <c r="DK875" i="1"/>
  <c r="S879" i="15" s="1"/>
  <c r="EI875" i="1"/>
  <c r="AB879" i="15" s="1"/>
  <c r="DM875" i="1"/>
  <c r="U879" i="15" s="1"/>
  <c r="EK875" i="1"/>
  <c r="AD879" i="15" s="1"/>
  <c r="DN875" i="1"/>
  <c r="V879" i="15" s="1"/>
  <c r="DH875" i="1"/>
  <c r="P879" i="15" s="1"/>
  <c r="EJ875" i="1"/>
  <c r="AC879" i="15" s="1"/>
  <c r="EM875" i="1"/>
  <c r="AF879" i="15" s="1"/>
  <c r="ER875" i="1"/>
  <c r="AK879" i="15" s="1"/>
  <c r="D879" i="15"/>
  <c r="BU868" i="1"/>
  <c r="EI868" i="1" s="1"/>
  <c r="AB872" i="15" s="1"/>
  <c r="CH868" i="1"/>
  <c r="EV868" i="1" s="1"/>
  <c r="AO872" i="15" s="1"/>
  <c r="AJ868" i="1"/>
  <c r="AX868" i="1"/>
  <c r="DK868" i="1" s="1"/>
  <c r="S872" i="15" s="1"/>
  <c r="AW868" i="1"/>
  <c r="DJ868" i="1" s="1"/>
  <c r="R872" i="15" s="1"/>
  <c r="AU868" i="1"/>
  <c r="DH868" i="1" s="1"/>
  <c r="P872" i="15" s="1"/>
  <c r="AL868" i="1"/>
  <c r="AS868" i="1"/>
  <c r="DU853" i="1"/>
  <c r="AF857" i="14" s="1"/>
  <c r="DR853" i="1"/>
  <c r="AC857" i="14" s="1"/>
  <c r="DR837" i="1"/>
  <c r="AC841" i="14" s="1"/>
  <c r="BM867" i="1"/>
  <c r="BK867" i="1"/>
  <c r="DX867" i="1" s="1"/>
  <c r="AI871" i="14" s="1"/>
  <c r="BB867" i="1"/>
  <c r="BI867" i="1"/>
  <c r="DV867" i="1" s="1"/>
  <c r="AG871" i="14" s="1"/>
  <c r="AM854" i="1"/>
  <c r="AD854" i="1"/>
  <c r="AK854" i="1"/>
  <c r="CS854" i="1" s="1"/>
  <c r="O858" i="14" s="1"/>
  <c r="AJ854" i="1"/>
  <c r="CR854" i="1" s="1"/>
  <c r="N858" i="14" s="1"/>
  <c r="AI846" i="1"/>
  <c r="AH846" i="1"/>
  <c r="AG846" i="1"/>
  <c r="AF846" i="1"/>
  <c r="CA846" i="1"/>
  <c r="EO846" i="1" s="1"/>
  <c r="AH850" i="15" s="1"/>
  <c r="CI846" i="1"/>
  <c r="EW846" i="1" s="1"/>
  <c r="AP850" i="15" s="1"/>
  <c r="CH846" i="1"/>
  <c r="EV846" i="1" s="1"/>
  <c r="AO850" i="15" s="1"/>
  <c r="BT838" i="1"/>
  <c r="EH838" i="1" s="1"/>
  <c r="AA842" i="15" s="1"/>
  <c r="BJ838" i="1"/>
  <c r="DW838" i="1" s="1"/>
  <c r="AH842" i="14" s="1"/>
  <c r="BR838" i="1"/>
  <c r="EE838" i="1" s="1"/>
  <c r="AP842" i="14" s="1"/>
  <c r="BQ838" i="1"/>
  <c r="ED838" i="1" s="1"/>
  <c r="AO842" i="14" s="1"/>
  <c r="EX841" i="1"/>
  <c r="AQ845" i="15" s="1"/>
  <c r="B845" i="15"/>
  <c r="J845" i="15" s="1"/>
  <c r="M845" i="15"/>
  <c r="BX816" i="1"/>
  <c r="BG816" i="1"/>
  <c r="AD816" i="1"/>
  <c r="AK816" i="1"/>
  <c r="AJ816" i="1"/>
  <c r="AH816" i="1"/>
  <c r="AG816" i="1"/>
  <c r="AF816" i="1"/>
  <c r="I820" i="15" s="1"/>
  <c r="FJ776" i="1"/>
  <c r="ET824" i="1"/>
  <c r="AM828" i="15" s="1"/>
  <c r="EQ824" i="1"/>
  <c r="AJ828" i="15" s="1"/>
  <c r="E828" i="15"/>
  <c r="ET808" i="1"/>
  <c r="AM812" i="15" s="1"/>
  <c r="EV808" i="1"/>
  <c r="AO812" i="15" s="1"/>
  <c r="EU808" i="1"/>
  <c r="AN812" i="15" s="1"/>
  <c r="EQ808" i="1"/>
  <c r="AJ812" i="15" s="1"/>
  <c r="E812" i="15"/>
  <c r="FJ826" i="1"/>
  <c r="BY768" i="1"/>
  <c r="BB768" i="1"/>
  <c r="DO768" i="1" s="1"/>
  <c r="Z772" i="14" s="1"/>
  <c r="AP768" i="1"/>
  <c r="CX768" i="1" s="1"/>
  <c r="T772" i="14" s="1"/>
  <c r="CC768" i="1"/>
  <c r="EQ768" i="1" s="1"/>
  <c r="AJ772" i="15" s="1"/>
  <c r="BG768" i="1"/>
  <c r="DT768" i="1" s="1"/>
  <c r="AE772" i="14" s="1"/>
  <c r="AJ768" i="1"/>
  <c r="CR768" i="1" s="1"/>
  <c r="N772" i="14" s="1"/>
  <c r="ET784" i="1"/>
  <c r="AM788" i="15" s="1"/>
  <c r="E788" i="15"/>
  <c r="EK727" i="1"/>
  <c r="AD731" i="15" s="1"/>
  <c r="EM800" i="1"/>
  <c r="AF804" i="15" s="1"/>
  <c r="EJ800" i="1"/>
  <c r="AC804" i="15" s="1"/>
  <c r="EM792" i="1"/>
  <c r="AF796" i="15" s="1"/>
  <c r="EJ792" i="1"/>
  <c r="AC796" i="15" s="1"/>
  <c r="EM784" i="1"/>
  <c r="AF788" i="15" s="1"/>
  <c r="EJ784" i="1"/>
  <c r="AC788" i="15" s="1"/>
  <c r="EM776" i="1"/>
  <c r="AF780" i="15" s="1"/>
  <c r="EJ776" i="1"/>
  <c r="AC780" i="15" s="1"/>
  <c r="EX737" i="1"/>
  <c r="AQ741" i="15" s="1"/>
  <c r="B741" i="15"/>
  <c r="J741" i="15" s="1"/>
  <c r="M741" i="15"/>
  <c r="EX705" i="1"/>
  <c r="AQ709" i="15" s="1"/>
  <c r="B709" i="15"/>
  <c r="M709" i="15"/>
  <c r="AI767" i="1"/>
  <c r="BM767" i="1"/>
  <c r="BA767" i="1"/>
  <c r="DN767" i="1" s="1"/>
  <c r="V771" i="15" s="1"/>
  <c r="AR767" i="1"/>
  <c r="AN767" i="1"/>
  <c r="EX783" i="1"/>
  <c r="AQ787" i="15" s="1"/>
  <c r="M787" i="15"/>
  <c r="B787" i="15"/>
  <c r="DF726" i="1"/>
  <c r="N730" i="15" s="1"/>
  <c r="EV703" i="1"/>
  <c r="AO707" i="15" s="1"/>
  <c r="BG680" i="1"/>
  <c r="BF680" i="1"/>
  <c r="BE680" i="1"/>
  <c r="BD680" i="1"/>
  <c r="AU680" i="1"/>
  <c r="DH680" i="1" s="1"/>
  <c r="P684" i="15" s="1"/>
  <c r="AL680" i="1"/>
  <c r="AS680" i="1"/>
  <c r="DF680" i="1" s="1"/>
  <c r="N684" i="15" s="1"/>
  <c r="AR680" i="1"/>
  <c r="H668" i="15"/>
  <c r="EK664" i="1"/>
  <c r="AD668" i="15" s="1"/>
  <c r="DM664" i="1"/>
  <c r="U668" i="15" s="1"/>
  <c r="EG664" i="1"/>
  <c r="Z668" i="15" s="1"/>
  <c r="EM664" i="1"/>
  <c r="AF668" i="15" s="1"/>
  <c r="EJ664" i="1"/>
  <c r="AC668" i="15" s="1"/>
  <c r="DL664" i="1"/>
  <c r="T668" i="15" s="1"/>
  <c r="DG664" i="1"/>
  <c r="O668" i="15" s="1"/>
  <c r="AC664" i="1"/>
  <c r="AB664" i="1"/>
  <c r="AA648" i="1"/>
  <c r="Z648" i="1"/>
  <c r="I652" i="14" s="1"/>
  <c r="Y648" i="1"/>
  <c r="FH648" i="1" s="1"/>
  <c r="CB648" i="1"/>
  <c r="EP648" i="1" s="1"/>
  <c r="AI652" i="15" s="1"/>
  <c r="BS648" i="1"/>
  <c r="BZ648" i="1"/>
  <c r="EN648" i="1" s="1"/>
  <c r="AG652" i="15" s="1"/>
  <c r="BY648" i="1"/>
  <c r="EM648" i="1" s="1"/>
  <c r="AF652" i="15" s="1"/>
  <c r="H769" i="15"/>
  <c r="ER765" i="1"/>
  <c r="AK769" i="15" s="1"/>
  <c r="FK765" i="1"/>
  <c r="CI757" i="1"/>
  <c r="EW757" i="1" s="1"/>
  <c r="AP761" i="15" s="1"/>
  <c r="BR757" i="1"/>
  <c r="CB757" i="1"/>
  <c r="EP757" i="1" s="1"/>
  <c r="AI761" i="15" s="1"/>
  <c r="BS757" i="1"/>
  <c r="EG757" i="1" s="1"/>
  <c r="Z761" i="15" s="1"/>
  <c r="BY757" i="1"/>
  <c r="BX757" i="1"/>
  <c r="EL757" i="1" s="1"/>
  <c r="AE761" i="15" s="1"/>
  <c r="BW757" i="1"/>
  <c r="EK757" i="1" s="1"/>
  <c r="AD761" i="15" s="1"/>
  <c r="BU757" i="1"/>
  <c r="EI757" i="1" s="1"/>
  <c r="AB761" i="15" s="1"/>
  <c r="AU741" i="1"/>
  <c r="DH741" i="1" s="1"/>
  <c r="P745" i="15" s="1"/>
  <c r="AL741" i="1"/>
  <c r="AS741" i="1"/>
  <c r="DF741" i="1" s="1"/>
  <c r="N745" i="15" s="1"/>
  <c r="AR741" i="1"/>
  <c r="AQ741" i="1"/>
  <c r="AP741" i="1"/>
  <c r="AO741" i="1"/>
  <c r="AN741" i="1"/>
  <c r="H737" i="15"/>
  <c r="FJ733" i="1"/>
  <c r="DM733" i="1"/>
  <c r="U737" i="15" s="1"/>
  <c r="AC733" i="1"/>
  <c r="AB733" i="1"/>
  <c r="AA733" i="1"/>
  <c r="Z733" i="1"/>
  <c r="I737" i="14" s="1"/>
  <c r="Y733" i="1"/>
  <c r="CB725" i="1"/>
  <c r="EP725" i="1" s="1"/>
  <c r="AI729" i="15" s="1"/>
  <c r="BS725" i="1"/>
  <c r="EG725" i="1" s="1"/>
  <c r="Z729" i="15" s="1"/>
  <c r="BZ725" i="1"/>
  <c r="EN725" i="1" s="1"/>
  <c r="AG729" i="15" s="1"/>
  <c r="BY725" i="1"/>
  <c r="BX725" i="1"/>
  <c r="EL725" i="1" s="1"/>
  <c r="AE729" i="15" s="1"/>
  <c r="BW725" i="1"/>
  <c r="EK725" i="1" s="1"/>
  <c r="AD729" i="15" s="1"/>
  <c r="BV725" i="1"/>
  <c r="BU725" i="1"/>
  <c r="EI725" i="1" s="1"/>
  <c r="AB729" i="15" s="1"/>
  <c r="BD717" i="1"/>
  <c r="AU709" i="1"/>
  <c r="DH709" i="1" s="1"/>
  <c r="P713" i="15" s="1"/>
  <c r="AL709" i="1"/>
  <c r="AS709" i="1"/>
  <c r="DF709" i="1" s="1"/>
  <c r="N713" i="15" s="1"/>
  <c r="AR709" i="1"/>
  <c r="AQ709" i="1"/>
  <c r="AP709" i="1"/>
  <c r="AO709" i="1"/>
  <c r="AN709" i="1"/>
  <c r="H705" i="15"/>
  <c r="DM701" i="1"/>
  <c r="U705" i="15" s="1"/>
  <c r="AC701" i="1"/>
  <c r="AB701" i="1"/>
  <c r="AA701" i="1"/>
  <c r="Z701" i="1"/>
  <c r="I705" i="14" s="1"/>
  <c r="Y701" i="1"/>
  <c r="FH686" i="1"/>
  <c r="CY655" i="1"/>
  <c r="U659" i="14" s="1"/>
  <c r="AY691" i="1"/>
  <c r="DL691" i="1" s="1"/>
  <c r="T695" i="15" s="1"/>
  <c r="BK691" i="1"/>
  <c r="DX691" i="1" s="1"/>
  <c r="AI695" i="14" s="1"/>
  <c r="CE691" i="1"/>
  <c r="ES691" i="1" s="1"/>
  <c r="AL695" i="15" s="1"/>
  <c r="CD691" i="1"/>
  <c r="ER691" i="1" s="1"/>
  <c r="AK695" i="15" s="1"/>
  <c r="CC691" i="1"/>
  <c r="EQ691" i="1" s="1"/>
  <c r="AJ695" i="15" s="1"/>
  <c r="BS691" i="1"/>
  <c r="EG691" i="1" s="1"/>
  <c r="BZ691" i="1"/>
  <c r="EN691" i="1" s="1"/>
  <c r="AG695" i="15" s="1"/>
  <c r="FJ668" i="1"/>
  <c r="BG669" i="1"/>
  <c r="BF669" i="1"/>
  <c r="BE669" i="1"/>
  <c r="BD669" i="1"/>
  <c r="AU669" i="1"/>
  <c r="DH669" i="1" s="1"/>
  <c r="P673" i="15" s="1"/>
  <c r="AL669" i="1"/>
  <c r="AS669" i="1"/>
  <c r="DF669" i="1" s="1"/>
  <c r="N673" i="15" s="1"/>
  <c r="AR669" i="1"/>
  <c r="H657" i="15"/>
  <c r="EK653" i="1"/>
  <c r="AD657" i="15" s="1"/>
  <c r="ER653" i="1"/>
  <c r="AK657" i="15" s="1"/>
  <c r="DJ653" i="1"/>
  <c r="R657" i="15" s="1"/>
  <c r="EG653" i="1"/>
  <c r="Z657" i="15" s="1"/>
  <c r="DM653" i="1"/>
  <c r="U657" i="15" s="1"/>
  <c r="AC653" i="1"/>
  <c r="AB653" i="1"/>
  <c r="DG668" i="1"/>
  <c r="O672" i="15" s="1"/>
  <c r="H627" i="14"/>
  <c r="ED623" i="1"/>
  <c r="AO627" i="14" s="1"/>
  <c r="EC623" i="1"/>
  <c r="AN627" i="14" s="1"/>
  <c r="CI623" i="1"/>
  <c r="EW623" i="1" s="1"/>
  <c r="AP627" i="15" s="1"/>
  <c r="CG623" i="1"/>
  <c r="EU623" i="1" s="1"/>
  <c r="AN627" i="15" s="1"/>
  <c r="EL686" i="1"/>
  <c r="AE690" i="15" s="1"/>
  <c r="ED621" i="1"/>
  <c r="AO625" i="14" s="1"/>
  <c r="H625" i="14"/>
  <c r="EC621" i="1"/>
  <c r="AN625" i="14" s="1"/>
  <c r="CA621" i="1"/>
  <c r="EO621" i="1" s="1"/>
  <c r="AH625" i="15" s="1"/>
  <c r="CI621" i="1"/>
  <c r="EW621" i="1" s="1"/>
  <c r="AP625" i="15" s="1"/>
  <c r="CH621" i="1"/>
  <c r="EV621" i="1" s="1"/>
  <c r="AO625" i="15" s="1"/>
  <c r="CG621" i="1"/>
  <c r="EU621" i="1" s="1"/>
  <c r="AN625" i="15" s="1"/>
  <c r="EK668" i="1"/>
  <c r="AD672" i="15" s="1"/>
  <c r="EX654" i="1"/>
  <c r="AQ658" i="15" s="1"/>
  <c r="B658" i="15"/>
  <c r="M658" i="15"/>
  <c r="DM641" i="1"/>
  <c r="U645" i="15" s="1"/>
  <c r="CU629" i="1"/>
  <c r="Q633" i="14" s="1"/>
  <c r="DO629" i="1"/>
  <c r="Z633" i="14" s="1"/>
  <c r="CW629" i="1"/>
  <c r="S633" i="14" s="1"/>
  <c r="DZ629" i="1"/>
  <c r="AK633" i="14" s="1"/>
  <c r="CL629" i="1"/>
  <c r="CY629" i="1"/>
  <c r="U633" i="14" s="1"/>
  <c r="DS629" i="1"/>
  <c r="AD633" i="14" s="1"/>
  <c r="DU629" i="1"/>
  <c r="AF633" i="14" s="1"/>
  <c r="CV629" i="1"/>
  <c r="R633" i="14" s="1"/>
  <c r="DT629" i="1"/>
  <c r="AE633" i="14" s="1"/>
  <c r="CT629" i="1"/>
  <c r="P633" i="14" s="1"/>
  <c r="D633" i="14"/>
  <c r="BW596" i="1"/>
  <c r="EK596" i="1" s="1"/>
  <c r="AD600" i="15" s="1"/>
  <c r="BE596" i="1"/>
  <c r="BD596" i="1"/>
  <c r="AU596" i="1"/>
  <c r="DH596" i="1" s="1"/>
  <c r="P600" i="15" s="1"/>
  <c r="AL596" i="1"/>
  <c r="AS596" i="1"/>
  <c r="DF596" i="1" s="1"/>
  <c r="N600" i="15" s="1"/>
  <c r="AR596" i="1"/>
  <c r="AQ596" i="1"/>
  <c r="CY596" i="1" s="1"/>
  <c r="U600" i="14" s="1"/>
  <c r="EV630" i="1"/>
  <c r="AO634" i="15" s="1"/>
  <c r="H634" i="15"/>
  <c r="AC630" i="1"/>
  <c r="AA630" i="1"/>
  <c r="BU592" i="1"/>
  <c r="EI592" i="1" s="1"/>
  <c r="AB596" i="15" s="1"/>
  <c r="BG592" i="1"/>
  <c r="BA592" i="1"/>
  <c r="DN592" i="1" s="1"/>
  <c r="V596" i="15" s="1"/>
  <c r="EX599" i="1"/>
  <c r="AQ603" i="15" s="1"/>
  <c r="M603" i="15"/>
  <c r="B603" i="15"/>
  <c r="J603" i="15" s="1"/>
  <c r="AZ536" i="1"/>
  <c r="DM536" i="1" s="1"/>
  <c r="U540" i="15" s="1"/>
  <c r="CU600" i="1"/>
  <c r="Q604" i="14" s="1"/>
  <c r="DW600" i="1"/>
  <c r="AH604" i="14" s="1"/>
  <c r="EE600" i="1"/>
  <c r="AP604" i="14" s="1"/>
  <c r="CV600" i="1"/>
  <c r="R604" i="14" s="1"/>
  <c r="DP600" i="1"/>
  <c r="AA604" i="14" s="1"/>
  <c r="CW600" i="1"/>
  <c r="S604" i="14" s="1"/>
  <c r="DQ600" i="1"/>
  <c r="AB604" i="14" s="1"/>
  <c r="CX600" i="1"/>
  <c r="T604" i="14" s="1"/>
  <c r="DR600" i="1"/>
  <c r="AC604" i="14" s="1"/>
  <c r="DZ600" i="1"/>
  <c r="AK604" i="14" s="1"/>
  <c r="CY600" i="1"/>
  <c r="U604" i="14" s="1"/>
  <c r="DS600" i="1"/>
  <c r="AD604" i="14" s="1"/>
  <c r="CR600" i="1"/>
  <c r="N604" i="14" s="1"/>
  <c r="CZ600" i="1"/>
  <c r="V604" i="14" s="1"/>
  <c r="DT600" i="1"/>
  <c r="AE604" i="14" s="1"/>
  <c r="CS600" i="1"/>
  <c r="O604" i="14" s="1"/>
  <c r="DU600" i="1"/>
  <c r="AF604" i="14" s="1"/>
  <c r="CT600" i="1"/>
  <c r="P604" i="14" s="1"/>
  <c r="D604" i="14"/>
  <c r="CL600" i="1"/>
  <c r="ED570" i="1"/>
  <c r="AO574" i="14" s="1"/>
  <c r="H574" i="14"/>
  <c r="AC570" i="1"/>
  <c r="AB570" i="1"/>
  <c r="Y560" i="1"/>
  <c r="BN560" i="1"/>
  <c r="EA560" i="1" s="1"/>
  <c r="AL564" i="14" s="1"/>
  <c r="BL560" i="1"/>
  <c r="DY560" i="1" s="1"/>
  <c r="AJ564" i="14" s="1"/>
  <c r="BX560" i="1"/>
  <c r="EL560" i="1" s="1"/>
  <c r="AE564" i="15" s="1"/>
  <c r="BS560" i="1"/>
  <c r="EG560" i="1" s="1"/>
  <c r="Z564" i="15" s="1"/>
  <c r="BZ560" i="1"/>
  <c r="EN560" i="1" s="1"/>
  <c r="AG564" i="15" s="1"/>
  <c r="BY560" i="1"/>
  <c r="EM560" i="1" s="1"/>
  <c r="AF564" i="15" s="1"/>
  <c r="CH524" i="1"/>
  <c r="EV524" i="1" s="1"/>
  <c r="AO528" i="15" s="1"/>
  <c r="CG524" i="1"/>
  <c r="EU524" i="1" s="1"/>
  <c r="AN528" i="15" s="1"/>
  <c r="CE524" i="1"/>
  <c r="ES524" i="1" s="1"/>
  <c r="AL528" i="15" s="1"/>
  <c r="AL479" i="1"/>
  <c r="CT479" i="1" s="1"/>
  <c r="P483" i="14" s="1"/>
  <c r="AH479" i="1"/>
  <c r="AE479" i="1"/>
  <c r="AG464" i="1"/>
  <c r="BD464" i="1"/>
  <c r="CA464" i="1"/>
  <c r="AL464" i="1"/>
  <c r="AV464" i="1"/>
  <c r="AP464" i="1"/>
  <c r="AM464" i="1"/>
  <c r="AK464" i="1"/>
  <c r="CS499" i="1"/>
  <c r="O503" i="14" s="1"/>
  <c r="DU499" i="1"/>
  <c r="AF503" i="14" s="1"/>
  <c r="CT499" i="1"/>
  <c r="P503" i="14" s="1"/>
  <c r="CU499" i="1"/>
  <c r="Q503" i="14" s="1"/>
  <c r="DO499" i="1"/>
  <c r="Z503" i="14" s="1"/>
  <c r="DW499" i="1"/>
  <c r="AH503" i="14" s="1"/>
  <c r="EE499" i="1"/>
  <c r="AP503" i="14" s="1"/>
  <c r="CV499" i="1"/>
  <c r="R503" i="14" s="1"/>
  <c r="DP499" i="1"/>
  <c r="AA503" i="14" s="1"/>
  <c r="CW499" i="1"/>
  <c r="S503" i="14" s="1"/>
  <c r="DQ499" i="1"/>
  <c r="AB503" i="14" s="1"/>
  <c r="CX499" i="1"/>
  <c r="T503" i="14" s="1"/>
  <c r="DR499" i="1"/>
  <c r="AC503" i="14" s="1"/>
  <c r="DZ499" i="1"/>
  <c r="AK503" i="14" s="1"/>
  <c r="CY499" i="1"/>
  <c r="U503" i="14" s="1"/>
  <c r="DS499" i="1"/>
  <c r="AD503" i="14" s="1"/>
  <c r="CR499" i="1"/>
  <c r="N503" i="14" s="1"/>
  <c r="CZ499" i="1"/>
  <c r="V503" i="14" s="1"/>
  <c r="DT499" i="1"/>
  <c r="AE503" i="14" s="1"/>
  <c r="D503" i="14"/>
  <c r="CL499" i="1"/>
  <c r="FI491" i="1"/>
  <c r="CI480" i="1"/>
  <c r="EW480" i="1" s="1"/>
  <c r="AP484" i="15" s="1"/>
  <c r="BJ480" i="1"/>
  <c r="AN480" i="1"/>
  <c r="CC480" i="1"/>
  <c r="EQ480" i="1" s="1"/>
  <c r="AJ484" i="15" s="1"/>
  <c r="BE480" i="1"/>
  <c r="AI480" i="1"/>
  <c r="Z480" i="1"/>
  <c r="I484" i="14" s="1"/>
  <c r="AI469" i="1"/>
  <c r="AR469" i="1"/>
  <c r="AF469" i="1"/>
  <c r="I473" i="15" s="1"/>
  <c r="BU469" i="1"/>
  <c r="AW469" i="1"/>
  <c r="AA469" i="1"/>
  <c r="BW469" i="1"/>
  <c r="BT469" i="1"/>
  <c r="CC456" i="1"/>
  <c r="EQ456" i="1" s="1"/>
  <c r="AJ460" i="15" s="1"/>
  <c r="BL456" i="1"/>
  <c r="DY456" i="1" s="1"/>
  <c r="AJ460" i="14" s="1"/>
  <c r="AY456" i="1"/>
  <c r="DL456" i="1" s="1"/>
  <c r="T460" i="15" s="1"/>
  <c r="AX456" i="1"/>
  <c r="DK456" i="1" s="1"/>
  <c r="S460" i="15" s="1"/>
  <c r="AU456" i="1"/>
  <c r="DH456" i="1" s="1"/>
  <c r="P460" i="15" s="1"/>
  <c r="AL456" i="1"/>
  <c r="AS456" i="1"/>
  <c r="DF456" i="1" s="1"/>
  <c r="N460" i="15" s="1"/>
  <c r="AR456" i="1"/>
  <c r="EU452" i="1"/>
  <c r="AN456" i="15" s="1"/>
  <c r="H456" i="15"/>
  <c r="AC452" i="1"/>
  <c r="AB452" i="1"/>
  <c r="CG435" i="1"/>
  <c r="EU435" i="1" s="1"/>
  <c r="AN439" i="15" s="1"/>
  <c r="CD435" i="1"/>
  <c r="ER435" i="1" s="1"/>
  <c r="AK439" i="15" s="1"/>
  <c r="CB435" i="1"/>
  <c r="EP435" i="1" s="1"/>
  <c r="AI439" i="15" s="1"/>
  <c r="BM427" i="1"/>
  <c r="BK427" i="1"/>
  <c r="DX427" i="1" s="1"/>
  <c r="AI431" i="14" s="1"/>
  <c r="AH419" i="1"/>
  <c r="AB419" i="1"/>
  <c r="BS419" i="1"/>
  <c r="BA419" i="1"/>
  <c r="AY419" i="1"/>
  <c r="AW419" i="1"/>
  <c r="AU419" i="1"/>
  <c r="DO384" i="1"/>
  <c r="Z388" i="14" s="1"/>
  <c r="CY384" i="1"/>
  <c r="U388" i="14" s="1"/>
  <c r="AH437" i="1"/>
  <c r="AD437" i="1"/>
  <c r="AC437" i="1"/>
  <c r="AA437" i="1"/>
  <c r="Y437" i="1"/>
  <c r="CA434" i="1"/>
  <c r="BU434" i="1"/>
  <c r="BQ434" i="1"/>
  <c r="ED434" i="1" s="1"/>
  <c r="AO438" i="14" s="1"/>
  <c r="BL434" i="1"/>
  <c r="DY434" i="1" s="1"/>
  <c r="AJ438" i="14" s="1"/>
  <c r="AS434" i="1"/>
  <c r="AQ434" i="1"/>
  <c r="CY434" i="1" s="1"/>
  <c r="U438" i="14" s="1"/>
  <c r="AO434" i="1"/>
  <c r="CW434" i="1" s="1"/>
  <c r="S438" i="14" s="1"/>
  <c r="AM434" i="1"/>
  <c r="CU434" i="1" s="1"/>
  <c r="Q438" i="14" s="1"/>
  <c r="AH396" i="1"/>
  <c r="BI396" i="1"/>
  <c r="DV396" i="1" s="1"/>
  <c r="AG400" i="14" s="1"/>
  <c r="BH396" i="1"/>
  <c r="BG396" i="1"/>
  <c r="BE396" i="1"/>
  <c r="BD396" i="1"/>
  <c r="AU396" i="1"/>
  <c r="DH396" i="1" s="1"/>
  <c r="P400" i="15" s="1"/>
  <c r="AL396" i="1"/>
  <c r="EV383" i="1"/>
  <c r="AO387" i="15" s="1"/>
  <c r="BA352" i="1"/>
  <c r="DN352" i="1" s="1"/>
  <c r="V356" i="15" s="1"/>
  <c r="AZ352" i="1"/>
  <c r="AY352" i="1"/>
  <c r="AX352" i="1"/>
  <c r="DK352" i="1" s="1"/>
  <c r="S356" i="15" s="1"/>
  <c r="AW352" i="1"/>
  <c r="DJ352" i="1" s="1"/>
  <c r="R356" i="15" s="1"/>
  <c r="BC343" i="1"/>
  <c r="DP343" i="1" s="1"/>
  <c r="AA347" i="14" s="1"/>
  <c r="AT343" i="1"/>
  <c r="DG343" i="1" s="1"/>
  <c r="O347" i="15" s="1"/>
  <c r="BA343" i="1"/>
  <c r="DN343" i="1" s="1"/>
  <c r="V347" i="15" s="1"/>
  <c r="AZ343" i="1"/>
  <c r="DM343" i="1" s="1"/>
  <c r="U347" i="15" s="1"/>
  <c r="AY343" i="1"/>
  <c r="DL343" i="1" s="1"/>
  <c r="T347" i="15" s="1"/>
  <c r="AX343" i="1"/>
  <c r="AW343" i="1"/>
  <c r="DJ391" i="1"/>
  <c r="R395" i="15" s="1"/>
  <c r="EH391" i="1"/>
  <c r="AA395" i="15" s="1"/>
  <c r="DK391" i="1"/>
  <c r="S395" i="15" s="1"/>
  <c r="EI391" i="1"/>
  <c r="AB395" i="15" s="1"/>
  <c r="DL391" i="1"/>
  <c r="T395" i="15" s="1"/>
  <c r="EJ391" i="1"/>
  <c r="AC395" i="15" s="1"/>
  <c r="ER391" i="1"/>
  <c r="AK395" i="15" s="1"/>
  <c r="DM391" i="1"/>
  <c r="U395" i="15" s="1"/>
  <c r="EK391" i="1"/>
  <c r="AD395" i="15" s="1"/>
  <c r="DG391" i="1"/>
  <c r="O395" i="15" s="1"/>
  <c r="EM391" i="1"/>
  <c r="AF395" i="15" s="1"/>
  <c r="DH391" i="1"/>
  <c r="P395" i="15" s="1"/>
  <c r="DI391" i="1"/>
  <c r="Q395" i="15" s="1"/>
  <c r="EG391" i="1"/>
  <c r="Z395" i="15" s="1"/>
  <c r="EO391" i="1"/>
  <c r="AH395" i="15" s="1"/>
  <c r="EW391" i="1"/>
  <c r="AP395" i="15" s="1"/>
  <c r="DF391" i="1"/>
  <c r="N395" i="15" s="1"/>
  <c r="DN391" i="1"/>
  <c r="V395" i="15" s="1"/>
  <c r="EL391" i="1"/>
  <c r="AE395" i="15" s="1"/>
  <c r="D395" i="15"/>
  <c r="DA391" i="1"/>
  <c r="CB360" i="1"/>
  <c r="EP360" i="1" s="1"/>
  <c r="AI364" i="15" s="1"/>
  <c r="BS360" i="1"/>
  <c r="EG360" i="1" s="1"/>
  <c r="BZ360" i="1"/>
  <c r="EN360" i="1" s="1"/>
  <c r="AG364" i="15" s="1"/>
  <c r="BY360" i="1"/>
  <c r="EM360" i="1" s="1"/>
  <c r="AF364" i="15" s="1"/>
  <c r="BX360" i="1"/>
  <c r="EL360" i="1" s="1"/>
  <c r="AE364" i="15" s="1"/>
  <c r="BW360" i="1"/>
  <c r="EK360" i="1" s="1"/>
  <c r="AD364" i="15" s="1"/>
  <c r="BV360" i="1"/>
  <c r="EJ360" i="1" s="1"/>
  <c r="AC364" i="15" s="1"/>
  <c r="BU355" i="1"/>
  <c r="EI355" i="1" s="1"/>
  <c r="AB359" i="15" s="1"/>
  <c r="BK355" i="1"/>
  <c r="DX355" i="1" s="1"/>
  <c r="AI359" i="14" s="1"/>
  <c r="BB355" i="1"/>
  <c r="BI355" i="1"/>
  <c r="DV355" i="1" s="1"/>
  <c r="AG359" i="14" s="1"/>
  <c r="BH355" i="1"/>
  <c r="BG355" i="1"/>
  <c r="BF355" i="1"/>
  <c r="BE355" i="1"/>
  <c r="EV343" i="1"/>
  <c r="AO347" i="15" s="1"/>
  <c r="BD335" i="1"/>
  <c r="AT335" i="1"/>
  <c r="DG335" i="1" s="1"/>
  <c r="O339" i="15" s="1"/>
  <c r="AZ335" i="1"/>
  <c r="DM335" i="1" s="1"/>
  <c r="U339" i="15" s="1"/>
  <c r="FJ323" i="1"/>
  <c r="B321" i="15"/>
  <c r="M321" i="15"/>
  <c r="H296" i="15"/>
  <c r="EU292" i="1"/>
  <c r="AN296" i="15" s="1"/>
  <c r="EV292" i="1"/>
  <c r="AO296" i="15" s="1"/>
  <c r="FK292" i="1"/>
  <c r="AC292" i="1"/>
  <c r="AA292" i="1"/>
  <c r="Z292" i="1"/>
  <c r="I296" i="14" s="1"/>
  <c r="Y292" i="1"/>
  <c r="CW292" i="1" s="1"/>
  <c r="S296" i="14" s="1"/>
  <c r="BB283" i="1"/>
  <c r="BI283" i="1"/>
  <c r="DV283" i="1" s="1"/>
  <c r="AG287" i="14" s="1"/>
  <c r="BH283" i="1"/>
  <c r="BG283" i="1"/>
  <c r="BF283" i="1"/>
  <c r="BE283" i="1"/>
  <c r="BD283" i="1"/>
  <c r="BI301" i="1"/>
  <c r="DV301" i="1" s="1"/>
  <c r="AG305" i="14" s="1"/>
  <c r="BE301" i="1"/>
  <c r="FJ297" i="1"/>
  <c r="EG283" i="1"/>
  <c r="EK283" i="1"/>
  <c r="AD287" i="15" s="1"/>
  <c r="AZ282" i="1"/>
  <c r="DM282" i="1" s="1"/>
  <c r="U286" i="15" s="1"/>
  <c r="AY282" i="1"/>
  <c r="DL282" i="1" s="1"/>
  <c r="T286" i="15" s="1"/>
  <c r="AX282" i="1"/>
  <c r="DK282" i="1" s="1"/>
  <c r="S286" i="15" s="1"/>
  <c r="AW282" i="1"/>
  <c r="DJ282" i="1" s="1"/>
  <c r="R286" i="15" s="1"/>
  <c r="AV282" i="1"/>
  <c r="DI282" i="1" s="1"/>
  <c r="Q286" i="15" s="1"/>
  <c r="D281" i="14"/>
  <c r="CC247" i="1"/>
  <c r="EQ247" i="1" s="1"/>
  <c r="AJ251" i="15" s="1"/>
  <c r="BT247" i="1"/>
  <c r="EH247" i="1" s="1"/>
  <c r="AA251" i="15" s="1"/>
  <c r="BJ247" i="1"/>
  <c r="BR247" i="1"/>
  <c r="BQ247" i="1"/>
  <c r="AT269" i="1"/>
  <c r="DG269" i="1" s="1"/>
  <c r="O273" i="15" s="1"/>
  <c r="AP269" i="1"/>
  <c r="AL269" i="1"/>
  <c r="BP269" i="1"/>
  <c r="BM269" i="1"/>
  <c r="BL269" i="1"/>
  <c r="DY269" i="1" s="1"/>
  <c r="AJ273" i="14" s="1"/>
  <c r="AZ269" i="1"/>
  <c r="ED504" i="1"/>
  <c r="AO508" i="14" s="1"/>
  <c r="H508" i="14"/>
  <c r="EC504" i="1"/>
  <c r="AN508" i="14" s="1"/>
  <c r="AW952" i="1"/>
  <c r="DJ952" i="1" s="1"/>
  <c r="R956" i="15" s="1"/>
  <c r="AV952" i="1"/>
  <c r="DI952" i="1" s="1"/>
  <c r="Q956" i="15" s="1"/>
  <c r="AM952" i="1"/>
  <c r="AD952" i="1"/>
  <c r="H993" i="15"/>
  <c r="EU989" i="1"/>
  <c r="AN993" i="15" s="1"/>
  <c r="AC953" i="1"/>
  <c r="AB953" i="1"/>
  <c r="AA953" i="1"/>
  <c r="Z953" i="1"/>
  <c r="I957" i="14" s="1"/>
  <c r="Y953" i="1"/>
  <c r="CB953" i="1"/>
  <c r="EP953" i="1" s="1"/>
  <c r="AI957" i="15" s="1"/>
  <c r="BS953" i="1"/>
  <c r="EG953" i="1" s="1"/>
  <c r="Z957" i="15" s="1"/>
  <c r="BI923" i="1"/>
  <c r="DV923" i="1" s="1"/>
  <c r="AG927" i="14" s="1"/>
  <c r="BH923" i="1"/>
  <c r="BG923" i="1"/>
  <c r="BF923" i="1"/>
  <c r="BE923" i="1"/>
  <c r="BD923" i="1"/>
  <c r="AU923" i="1"/>
  <c r="DH923" i="1" s="1"/>
  <c r="P927" i="15" s="1"/>
  <c r="AL923" i="1"/>
  <c r="CU919" i="1"/>
  <c r="Q923" i="14" s="1"/>
  <c r="CY919" i="1"/>
  <c r="U923" i="14" s="1"/>
  <c r="BI940" i="1"/>
  <c r="DV940" i="1" s="1"/>
  <c r="AG944" i="14" s="1"/>
  <c r="BH940" i="1"/>
  <c r="BG940" i="1"/>
  <c r="BF940" i="1"/>
  <c r="BE940" i="1"/>
  <c r="BD940" i="1"/>
  <c r="AU940" i="1"/>
  <c r="DH940" i="1" s="1"/>
  <c r="P944" i="15" s="1"/>
  <c r="AL940" i="1"/>
  <c r="AC908" i="1"/>
  <c r="AB908" i="1"/>
  <c r="AA908" i="1"/>
  <c r="Z908" i="1"/>
  <c r="I912" i="14" s="1"/>
  <c r="Y908" i="1"/>
  <c r="CB908" i="1"/>
  <c r="EP908" i="1" s="1"/>
  <c r="AI912" i="15" s="1"/>
  <c r="BS908" i="1"/>
  <c r="EG908" i="1" s="1"/>
  <c r="Z912" i="15" s="1"/>
  <c r="DP918" i="1"/>
  <c r="AA922" i="14" s="1"/>
  <c r="CS918" i="1"/>
  <c r="O922" i="14" s="1"/>
  <c r="CX918" i="1"/>
  <c r="T922" i="14" s="1"/>
  <c r="EV938" i="1"/>
  <c r="AO942" i="15" s="1"/>
  <c r="BK890" i="1"/>
  <c r="DX890" i="1" s="1"/>
  <c r="AI894" i="14" s="1"/>
  <c r="BB890" i="1"/>
  <c r="BI890" i="1"/>
  <c r="DV890" i="1" s="1"/>
  <c r="AG894" i="14" s="1"/>
  <c r="CG886" i="1"/>
  <c r="EU886" i="1" s="1"/>
  <c r="AN890" i="15" s="1"/>
  <c r="AI886" i="1"/>
  <c r="AV886" i="1"/>
  <c r="AX886" i="1"/>
  <c r="AW886" i="1"/>
  <c r="AU886" i="1"/>
  <c r="AL886" i="1"/>
  <c r="AS886" i="1"/>
  <c r="DF886" i="1" s="1"/>
  <c r="N890" i="15" s="1"/>
  <c r="CL854" i="1"/>
  <c r="DJ958" i="1"/>
  <c r="R962" i="15" s="1"/>
  <c r="EH958" i="1"/>
  <c r="AA962" i="15" s="1"/>
  <c r="DK958" i="1"/>
  <c r="S962" i="15" s="1"/>
  <c r="EI958" i="1"/>
  <c r="AB962" i="15" s="1"/>
  <c r="DL958" i="1"/>
  <c r="T962" i="15" s="1"/>
  <c r="EJ958" i="1"/>
  <c r="AC962" i="15" s="1"/>
  <c r="ER958" i="1"/>
  <c r="AK962" i="15" s="1"/>
  <c r="DM958" i="1"/>
  <c r="U962" i="15" s="1"/>
  <c r="EK958" i="1"/>
  <c r="AD962" i="15" s="1"/>
  <c r="DF958" i="1"/>
  <c r="N962" i="15" s="1"/>
  <c r="DN958" i="1"/>
  <c r="V962" i="15" s="1"/>
  <c r="EL958" i="1"/>
  <c r="AE962" i="15" s="1"/>
  <c r="DG958" i="1"/>
  <c r="O962" i="15" s="1"/>
  <c r="EM958" i="1"/>
  <c r="AF962" i="15" s="1"/>
  <c r="DI958" i="1"/>
  <c r="Q962" i="15" s="1"/>
  <c r="EG958" i="1"/>
  <c r="Z962" i="15" s="1"/>
  <c r="EO958" i="1"/>
  <c r="AH962" i="15" s="1"/>
  <c r="EW958" i="1"/>
  <c r="AP962" i="15" s="1"/>
  <c r="D962" i="15"/>
  <c r="DA958" i="1"/>
  <c r="FJ943" i="1"/>
  <c r="FK919" i="1"/>
  <c r="BP865" i="1"/>
  <c r="CC865" i="1"/>
  <c r="EQ865" i="1" s="1"/>
  <c r="AJ869" i="15" s="1"/>
  <c r="AF865" i="1"/>
  <c r="AX865" i="1"/>
  <c r="DK865" i="1" s="1"/>
  <c r="S869" i="15" s="1"/>
  <c r="AW865" i="1"/>
  <c r="DJ865" i="1" s="1"/>
  <c r="R869" i="15" s="1"/>
  <c r="AU865" i="1"/>
  <c r="DH865" i="1" s="1"/>
  <c r="P869" i="15" s="1"/>
  <c r="AL865" i="1"/>
  <c r="AS865" i="1"/>
  <c r="DF865" i="1" s="1"/>
  <c r="N869" i="15" s="1"/>
  <c r="EE854" i="1"/>
  <c r="AP858" i="14" s="1"/>
  <c r="CZ854" i="1"/>
  <c r="V858" i="14" s="1"/>
  <c r="CW854" i="1"/>
  <c r="S858" i="14" s="1"/>
  <c r="CZ838" i="1"/>
  <c r="V842" i="14" s="1"/>
  <c r="CW838" i="1"/>
  <c r="S842" i="14" s="1"/>
  <c r="DA938" i="1"/>
  <c r="BJ895" i="1"/>
  <c r="DW895" i="1" s="1"/>
  <c r="AH899" i="14" s="1"/>
  <c r="BR895" i="1"/>
  <c r="EE895" i="1" s="1"/>
  <c r="AP899" i="14" s="1"/>
  <c r="EC837" i="1"/>
  <c r="AN841" i="14" s="1"/>
  <c r="AU812" i="1"/>
  <c r="AE812" i="1"/>
  <c r="AL812" i="1"/>
  <c r="AS812" i="1"/>
  <c r="AR812" i="1"/>
  <c r="AP812" i="1"/>
  <c r="AO812" i="1"/>
  <c r="AN812" i="1"/>
  <c r="DJ830" i="1"/>
  <c r="R834" i="15" s="1"/>
  <c r="DF830" i="1"/>
  <c r="N834" i="15" s="1"/>
  <c r="EM826" i="1"/>
  <c r="AF830" i="15" s="1"/>
  <c r="DI826" i="1"/>
  <c r="Q830" i="15" s="1"/>
  <c r="DJ822" i="1"/>
  <c r="R826" i="15" s="1"/>
  <c r="DF822" i="1"/>
  <c r="N826" i="15" s="1"/>
  <c r="EM818" i="1"/>
  <c r="AF822" i="15" s="1"/>
  <c r="DI818" i="1"/>
  <c r="Q822" i="15" s="1"/>
  <c r="EJ818" i="1"/>
  <c r="AC822" i="15" s="1"/>
  <c r="DJ814" i="1"/>
  <c r="R818" i="15" s="1"/>
  <c r="DF814" i="1"/>
  <c r="N818" i="15" s="1"/>
  <c r="EM810" i="1"/>
  <c r="AF814" i="15" s="1"/>
  <c r="DI810" i="1"/>
  <c r="Q814" i="15" s="1"/>
  <c r="DJ806" i="1"/>
  <c r="R810" i="15" s="1"/>
  <c r="DF806" i="1"/>
  <c r="N810" i="15" s="1"/>
  <c r="DI750" i="1"/>
  <c r="Q754" i="15" s="1"/>
  <c r="EQ791" i="1"/>
  <c r="AJ795" i="15" s="1"/>
  <c r="ET791" i="1"/>
  <c r="AM795" i="15" s="1"/>
  <c r="EU791" i="1"/>
  <c r="AN795" i="15" s="1"/>
  <c r="EV791" i="1"/>
  <c r="AO795" i="15" s="1"/>
  <c r="E795" i="15"/>
  <c r="EM717" i="1"/>
  <c r="AF721" i="15" s="1"/>
  <c r="AC800" i="1"/>
  <c r="AB800" i="1"/>
  <c r="AA800" i="1"/>
  <c r="Z800" i="1"/>
  <c r="I804" i="14" s="1"/>
  <c r="Y800" i="1"/>
  <c r="CB800" i="1"/>
  <c r="EP800" i="1" s="1"/>
  <c r="AI804" i="15" s="1"/>
  <c r="BS796" i="1"/>
  <c r="BZ796" i="1"/>
  <c r="EN796" i="1" s="1"/>
  <c r="AG800" i="15" s="1"/>
  <c r="BY796" i="1"/>
  <c r="BX796" i="1"/>
  <c r="BW796" i="1"/>
  <c r="BV796" i="1"/>
  <c r="BU796" i="1"/>
  <c r="BK796" i="1"/>
  <c r="DX796" i="1" s="1"/>
  <c r="AI800" i="14" s="1"/>
  <c r="BB792" i="1"/>
  <c r="BI792" i="1"/>
  <c r="DV792" i="1" s="1"/>
  <c r="AG796" i="14" s="1"/>
  <c r="BH792" i="1"/>
  <c r="BG792" i="1"/>
  <c r="BF792" i="1"/>
  <c r="BE792" i="1"/>
  <c r="BD792" i="1"/>
  <c r="AU792" i="1"/>
  <c r="DH792" i="1" s="1"/>
  <c r="P796" i="15" s="1"/>
  <c r="AL788" i="1"/>
  <c r="AS788" i="1"/>
  <c r="AR788" i="1"/>
  <c r="AQ788" i="1"/>
  <c r="AP788" i="1"/>
  <c r="AO788" i="1"/>
  <c r="AN788" i="1"/>
  <c r="AE788" i="1"/>
  <c r="EG788" i="1" s="1"/>
  <c r="Z792" i="15" s="1"/>
  <c r="AC784" i="1"/>
  <c r="AB784" i="1"/>
  <c r="AA784" i="1"/>
  <c r="Z784" i="1"/>
  <c r="I788" i="14" s="1"/>
  <c r="Y784" i="1"/>
  <c r="CB784" i="1"/>
  <c r="EP784" i="1" s="1"/>
  <c r="AI788" i="15" s="1"/>
  <c r="BS780" i="1"/>
  <c r="BZ780" i="1"/>
  <c r="EN780" i="1" s="1"/>
  <c r="AG784" i="15" s="1"/>
  <c r="BY780" i="1"/>
  <c r="BX780" i="1"/>
  <c r="BW780" i="1"/>
  <c r="BV780" i="1"/>
  <c r="BU780" i="1"/>
  <c r="BK780" i="1"/>
  <c r="DX780" i="1" s="1"/>
  <c r="AI784" i="14" s="1"/>
  <c r="BB776" i="1"/>
  <c r="BI776" i="1"/>
  <c r="DV776" i="1" s="1"/>
  <c r="AG780" i="14" s="1"/>
  <c r="BH776" i="1"/>
  <c r="BG776" i="1"/>
  <c r="BF776" i="1"/>
  <c r="BE776" i="1"/>
  <c r="BD776" i="1"/>
  <c r="AU776" i="1"/>
  <c r="AL772" i="1"/>
  <c r="AS772" i="1"/>
  <c r="AR772" i="1"/>
  <c r="AQ772" i="1"/>
  <c r="AP772" i="1"/>
  <c r="AO772" i="1"/>
  <c r="AN772" i="1"/>
  <c r="AE772" i="1"/>
  <c r="M767" i="15"/>
  <c r="B767" i="15"/>
  <c r="J767" i="15" s="1"/>
  <c r="EW726" i="1"/>
  <c r="AP730" i="15" s="1"/>
  <c r="B760" i="15"/>
  <c r="M760" i="15"/>
  <c r="B728" i="15"/>
  <c r="M728" i="15"/>
  <c r="EU718" i="1"/>
  <c r="AN722" i="15" s="1"/>
  <c r="BC694" i="1"/>
  <c r="DP694" i="1" s="1"/>
  <c r="AA698" i="14" s="1"/>
  <c r="BQ694" i="1"/>
  <c r="ED694" i="1" s="1"/>
  <c r="AO698" i="14" s="1"/>
  <c r="AP694" i="1"/>
  <c r="CX694" i="1" s="1"/>
  <c r="T698" i="14" s="1"/>
  <c r="AO694" i="1"/>
  <c r="CW694" i="1" s="1"/>
  <c r="S698" i="14" s="1"/>
  <c r="AN694" i="1"/>
  <c r="CV694" i="1" s="1"/>
  <c r="R698" i="14" s="1"/>
  <c r="AD694" i="1"/>
  <c r="AK694" i="1"/>
  <c r="CS694" i="1" s="1"/>
  <c r="O698" i="14" s="1"/>
  <c r="BG678" i="1"/>
  <c r="BF678" i="1"/>
  <c r="BE678" i="1"/>
  <c r="BD678" i="1"/>
  <c r="AU678" i="1"/>
  <c r="DH678" i="1" s="1"/>
  <c r="P682" i="15" s="1"/>
  <c r="AL678" i="1"/>
  <c r="AS678" i="1"/>
  <c r="DF678" i="1" s="1"/>
  <c r="N682" i="15" s="1"/>
  <c r="AR678" i="1"/>
  <c r="H666" i="15"/>
  <c r="DL662" i="1"/>
  <c r="T666" i="15" s="1"/>
  <c r="EW662" i="1"/>
  <c r="AP666" i="15" s="1"/>
  <c r="EM662" i="1"/>
  <c r="AF666" i="15" s="1"/>
  <c r="DJ662" i="1"/>
  <c r="R666" i="15" s="1"/>
  <c r="EO662" i="1"/>
  <c r="AH666" i="15" s="1"/>
  <c r="EG662" i="1"/>
  <c r="Z666" i="15" s="1"/>
  <c r="DM662" i="1"/>
  <c r="U666" i="15" s="1"/>
  <c r="FK662" i="1"/>
  <c r="ER662" i="1"/>
  <c r="AK666" i="15" s="1"/>
  <c r="DN662" i="1"/>
  <c r="V666" i="15" s="1"/>
  <c r="EJ662" i="1"/>
  <c r="AC666" i="15" s="1"/>
  <c r="AC662" i="1"/>
  <c r="AB662" i="1"/>
  <c r="AA646" i="1"/>
  <c r="Z646" i="1"/>
  <c r="I650" i="14" s="1"/>
  <c r="Y646" i="1"/>
  <c r="CB646" i="1"/>
  <c r="EP646" i="1" s="1"/>
  <c r="AI650" i="15" s="1"/>
  <c r="BS646" i="1"/>
  <c r="EG646" i="1" s="1"/>
  <c r="Z650" i="15" s="1"/>
  <c r="BZ646" i="1"/>
  <c r="EN646" i="1" s="1"/>
  <c r="AG650" i="15" s="1"/>
  <c r="BY646" i="1"/>
  <c r="EM646" i="1" s="1"/>
  <c r="AF650" i="15" s="1"/>
  <c r="BB764" i="1"/>
  <c r="BH764" i="1"/>
  <c r="BG764" i="1"/>
  <c r="AH764" i="1"/>
  <c r="AF764" i="1"/>
  <c r="AC756" i="1"/>
  <c r="AS756" i="1"/>
  <c r="DF756" i="1" s="1"/>
  <c r="N760" i="15" s="1"/>
  <c r="CA756" i="1"/>
  <c r="EO756" i="1" s="1"/>
  <c r="AH760" i="15" s="1"/>
  <c r="CH756" i="1"/>
  <c r="EV756" i="1" s="1"/>
  <c r="AO760" i="15" s="1"/>
  <c r="CG756" i="1"/>
  <c r="EU756" i="1" s="1"/>
  <c r="AN760" i="15" s="1"/>
  <c r="CE756" i="1"/>
  <c r="ES756" i="1" s="1"/>
  <c r="AL760" i="15" s="1"/>
  <c r="CC756" i="1"/>
  <c r="EQ756" i="1" s="1"/>
  <c r="AJ760" i="15" s="1"/>
  <c r="AO748" i="1"/>
  <c r="Y748" i="1"/>
  <c r="BT748" i="1"/>
  <c r="EH748" i="1" s="1"/>
  <c r="AA752" i="15" s="1"/>
  <c r="BJ748" i="1"/>
  <c r="BQ748" i="1"/>
  <c r="BP748" i="1"/>
  <c r="BN748" i="1"/>
  <c r="EA748" i="1" s="1"/>
  <c r="AL752" i="14" s="1"/>
  <c r="BL748" i="1"/>
  <c r="DY748" i="1" s="1"/>
  <c r="AJ752" i="14" s="1"/>
  <c r="BC740" i="1"/>
  <c r="DP740" i="1" s="1"/>
  <c r="AA744" i="14" s="1"/>
  <c r="AT740" i="1"/>
  <c r="DG740" i="1" s="1"/>
  <c r="O744" i="15" s="1"/>
  <c r="BA740" i="1"/>
  <c r="DN740" i="1" s="1"/>
  <c r="V744" i="15" s="1"/>
  <c r="AZ740" i="1"/>
  <c r="DM740" i="1" s="1"/>
  <c r="U744" i="15" s="1"/>
  <c r="AY740" i="1"/>
  <c r="DL740" i="1" s="1"/>
  <c r="T744" i="15" s="1"/>
  <c r="AX740" i="1"/>
  <c r="DK740" i="1" s="1"/>
  <c r="S744" i="15" s="1"/>
  <c r="AW740" i="1"/>
  <c r="DJ740" i="1" s="1"/>
  <c r="R744" i="15" s="1"/>
  <c r="AV740" i="1"/>
  <c r="DI740" i="1" s="1"/>
  <c r="Q744" i="15" s="1"/>
  <c r="AM732" i="1"/>
  <c r="AD732" i="1"/>
  <c r="AK732" i="1"/>
  <c r="AJ732" i="1"/>
  <c r="AI732" i="1"/>
  <c r="AH732" i="1"/>
  <c r="AG732" i="1"/>
  <c r="AF732" i="1"/>
  <c r="CA724" i="1"/>
  <c r="EO724" i="1" s="1"/>
  <c r="AH728" i="15" s="1"/>
  <c r="CI724" i="1"/>
  <c r="EW724" i="1" s="1"/>
  <c r="AP728" i="15" s="1"/>
  <c r="CH724" i="1"/>
  <c r="EV724" i="1" s="1"/>
  <c r="AO728" i="15" s="1"/>
  <c r="CG724" i="1"/>
  <c r="EU724" i="1" s="1"/>
  <c r="AN728" i="15" s="1"/>
  <c r="CE724" i="1"/>
  <c r="ES724" i="1" s="1"/>
  <c r="AL728" i="15" s="1"/>
  <c r="CD724" i="1"/>
  <c r="ER724" i="1" s="1"/>
  <c r="AK728" i="15" s="1"/>
  <c r="CC724" i="1"/>
  <c r="EQ724" i="1" s="1"/>
  <c r="AJ728" i="15" s="1"/>
  <c r="BT716" i="1"/>
  <c r="EH716" i="1" s="1"/>
  <c r="AA720" i="15" s="1"/>
  <c r="BJ716" i="1"/>
  <c r="BR716" i="1"/>
  <c r="BQ716" i="1"/>
  <c r="BP716" i="1"/>
  <c r="BN716" i="1"/>
  <c r="EA716" i="1" s="1"/>
  <c r="AL720" i="14" s="1"/>
  <c r="BM716" i="1"/>
  <c r="BL716" i="1"/>
  <c r="DY716" i="1" s="1"/>
  <c r="AJ720" i="14" s="1"/>
  <c r="BC708" i="1"/>
  <c r="DP708" i="1" s="1"/>
  <c r="AA712" i="14" s="1"/>
  <c r="AT708" i="1"/>
  <c r="DG708" i="1" s="1"/>
  <c r="O712" i="15" s="1"/>
  <c r="BA708" i="1"/>
  <c r="DN708" i="1" s="1"/>
  <c r="V712" i="15" s="1"/>
  <c r="AZ708" i="1"/>
  <c r="DM708" i="1" s="1"/>
  <c r="U712" i="15" s="1"/>
  <c r="AY708" i="1"/>
  <c r="DL708" i="1" s="1"/>
  <c r="T712" i="15" s="1"/>
  <c r="AX708" i="1"/>
  <c r="DK708" i="1" s="1"/>
  <c r="S712" i="15" s="1"/>
  <c r="AW708" i="1"/>
  <c r="DJ708" i="1" s="1"/>
  <c r="R712" i="15" s="1"/>
  <c r="AV708" i="1"/>
  <c r="DI708" i="1" s="1"/>
  <c r="Q712" i="15" s="1"/>
  <c r="AM700" i="1"/>
  <c r="AD700" i="1"/>
  <c r="AK700" i="1"/>
  <c r="AJ700" i="1"/>
  <c r="AI700" i="1"/>
  <c r="AH700" i="1"/>
  <c r="AG700" i="1"/>
  <c r="AF700" i="1"/>
  <c r="EV687" i="1"/>
  <c r="AO691" i="15" s="1"/>
  <c r="ET687" i="1"/>
  <c r="AM691" i="15" s="1"/>
  <c r="EU687" i="1"/>
  <c r="AN691" i="15" s="1"/>
  <c r="EQ687" i="1"/>
  <c r="AJ691" i="15" s="1"/>
  <c r="E691" i="15"/>
  <c r="EJ687" i="1"/>
  <c r="AC691" i="15" s="1"/>
  <c r="EW687" i="1"/>
  <c r="AP691" i="15" s="1"/>
  <c r="DL687" i="1"/>
  <c r="T691" i="15" s="1"/>
  <c r="EH687" i="1"/>
  <c r="AA691" i="15" s="1"/>
  <c r="EO687" i="1"/>
  <c r="AH691" i="15" s="1"/>
  <c r="EM687" i="1"/>
  <c r="AF691" i="15" s="1"/>
  <c r="DJ687" i="1"/>
  <c r="R691" i="15" s="1"/>
  <c r="EG687" i="1"/>
  <c r="DF687" i="1"/>
  <c r="N691" i="15" s="1"/>
  <c r="BK683" i="1"/>
  <c r="DX683" i="1" s="1"/>
  <c r="AI687" i="14" s="1"/>
  <c r="BB683" i="1"/>
  <c r="DO683" i="1" s="1"/>
  <c r="BI683" i="1"/>
  <c r="DV683" i="1" s="1"/>
  <c r="AG687" i="14" s="1"/>
  <c r="AZ683" i="1"/>
  <c r="DM683" i="1" s="1"/>
  <c r="U687" i="15" s="1"/>
  <c r="AI667" i="1"/>
  <c r="BV667" i="1"/>
  <c r="AV667" i="1"/>
  <c r="DI667" i="1" s="1"/>
  <c r="Q671" i="15" s="1"/>
  <c r="CA667" i="1"/>
  <c r="BI667" i="1"/>
  <c r="DV667" i="1" s="1"/>
  <c r="AG671" i="14" s="1"/>
  <c r="AJ667" i="1"/>
  <c r="DN686" i="1"/>
  <c r="V690" i="15" s="1"/>
  <c r="AX614" i="1"/>
  <c r="DK614" i="1" s="1"/>
  <c r="S618" i="15" s="1"/>
  <c r="Y614" i="1"/>
  <c r="BK614" i="1"/>
  <c r="DX614" i="1" s="1"/>
  <c r="AI618" i="14" s="1"/>
  <c r="AD614" i="1"/>
  <c r="BY614" i="1"/>
  <c r="EM614" i="1" s="1"/>
  <c r="AF618" i="15" s="1"/>
  <c r="DK657" i="1"/>
  <c r="S661" i="15" s="1"/>
  <c r="BV611" i="1"/>
  <c r="EJ611" i="1" s="1"/>
  <c r="AC615" i="15" s="1"/>
  <c r="AV611" i="1"/>
  <c r="DI611" i="1" s="1"/>
  <c r="Q615" i="15" s="1"/>
  <c r="BS611" i="1"/>
  <c r="EG611" i="1" s="1"/>
  <c r="Z615" i="15" s="1"/>
  <c r="BI611" i="1"/>
  <c r="DV611" i="1" s="1"/>
  <c r="AG615" i="14" s="1"/>
  <c r="AJ611" i="1"/>
  <c r="CE607" i="1"/>
  <c r="ES607" i="1" s="1"/>
  <c r="AL611" i="15" s="1"/>
  <c r="BE607" i="1"/>
  <c r="DR607" i="1" s="1"/>
  <c r="AC611" i="14" s="1"/>
  <c r="AF607" i="1"/>
  <c r="I611" i="15" s="1"/>
  <c r="BB607" i="1"/>
  <c r="DO607" i="1" s="1"/>
  <c r="Z611" i="14" s="1"/>
  <c r="AS607" i="1"/>
  <c r="DF607" i="1" s="1"/>
  <c r="N611" i="15" s="1"/>
  <c r="CG607" i="1"/>
  <c r="BN603" i="1"/>
  <c r="EA603" i="1" s="1"/>
  <c r="AL607" i="14" s="1"/>
  <c r="AO603" i="1"/>
  <c r="BT603" i="1"/>
  <c r="AL603" i="1"/>
  <c r="AC603" i="1"/>
  <c r="BP603" i="1"/>
  <c r="DH548" i="1"/>
  <c r="P552" i="15" s="1"/>
  <c r="DI548" i="1"/>
  <c r="Q552" i="15" s="1"/>
  <c r="EG548" i="1"/>
  <c r="Z552" i="15" s="1"/>
  <c r="EO548" i="1"/>
  <c r="AH552" i="15" s="1"/>
  <c r="EW548" i="1"/>
  <c r="AP552" i="15" s="1"/>
  <c r="DJ548" i="1"/>
  <c r="R552" i="15" s="1"/>
  <c r="EH548" i="1"/>
  <c r="AA552" i="15" s="1"/>
  <c r="DK548" i="1"/>
  <c r="S552" i="15" s="1"/>
  <c r="EI548" i="1"/>
  <c r="AB552" i="15" s="1"/>
  <c r="DF548" i="1"/>
  <c r="N552" i="15" s="1"/>
  <c r="DN548" i="1"/>
  <c r="V552" i="15" s="1"/>
  <c r="EL548" i="1"/>
  <c r="AE552" i="15" s="1"/>
  <c r="DG548" i="1"/>
  <c r="O552" i="15" s="1"/>
  <c r="EM548" i="1"/>
  <c r="AF552" i="15" s="1"/>
  <c r="EJ548" i="1"/>
  <c r="AC552" i="15" s="1"/>
  <c r="EK548" i="1"/>
  <c r="AD552" i="15" s="1"/>
  <c r="DL548" i="1"/>
  <c r="T552" i="15" s="1"/>
  <c r="ER548" i="1"/>
  <c r="AK552" i="15" s="1"/>
  <c r="DM548" i="1"/>
  <c r="U552" i="15" s="1"/>
  <c r="D552" i="15"/>
  <c r="DA548" i="1"/>
  <c r="DK607" i="1"/>
  <c r="S611" i="15" s="1"/>
  <c r="DA606" i="1"/>
  <c r="C610" i="15"/>
  <c r="AN577" i="1"/>
  <c r="BV577" i="1"/>
  <c r="BE577" i="1"/>
  <c r="DR577" i="1" s="1"/>
  <c r="AC581" i="14" s="1"/>
  <c r="BC577" i="1"/>
  <c r="CI577" i="1"/>
  <c r="BH577" i="1"/>
  <c r="CY563" i="1"/>
  <c r="U567" i="14" s="1"/>
  <c r="CU563" i="1"/>
  <c r="Q567" i="14" s="1"/>
  <c r="DH551" i="1"/>
  <c r="P555" i="15" s="1"/>
  <c r="DI551" i="1"/>
  <c r="Q555" i="15" s="1"/>
  <c r="EG551" i="1"/>
  <c r="Z555" i="15" s="1"/>
  <c r="EO551" i="1"/>
  <c r="AH555" i="15" s="1"/>
  <c r="EW551" i="1"/>
  <c r="AP555" i="15" s="1"/>
  <c r="DJ551" i="1"/>
  <c r="R555" i="15" s="1"/>
  <c r="EH551" i="1"/>
  <c r="AA555" i="15" s="1"/>
  <c r="DF551" i="1"/>
  <c r="N555" i="15" s="1"/>
  <c r="DN551" i="1"/>
  <c r="V555" i="15" s="1"/>
  <c r="EL551" i="1"/>
  <c r="AE555" i="15" s="1"/>
  <c r="DG551" i="1"/>
  <c r="O555" i="15" s="1"/>
  <c r="EM551" i="1"/>
  <c r="AF555" i="15" s="1"/>
  <c r="ER551" i="1"/>
  <c r="AK555" i="15" s="1"/>
  <c r="DK551" i="1"/>
  <c r="S555" i="15" s="1"/>
  <c r="DL551" i="1"/>
  <c r="T555" i="15" s="1"/>
  <c r="EI551" i="1"/>
  <c r="AB555" i="15" s="1"/>
  <c r="DM551" i="1"/>
  <c r="U555" i="15" s="1"/>
  <c r="EJ551" i="1"/>
  <c r="AC555" i="15" s="1"/>
  <c r="EK551" i="1"/>
  <c r="AD555" i="15" s="1"/>
  <c r="D555" i="15"/>
  <c r="DA551" i="1"/>
  <c r="BC586" i="1"/>
  <c r="AM586" i="1"/>
  <c r="BU586" i="1"/>
  <c r="BX586" i="1"/>
  <c r="BA586" i="1"/>
  <c r="AJ586" i="1"/>
  <c r="AE585" i="1"/>
  <c r="Z585" i="1"/>
  <c r="I589" i="14" s="1"/>
  <c r="BJ585" i="1"/>
  <c r="BG585" i="1"/>
  <c r="AS585" i="1"/>
  <c r="CH572" i="1"/>
  <c r="CI572" i="1"/>
  <c r="EW572" i="1" s="1"/>
  <c r="AP576" i="15" s="1"/>
  <c r="CG572" i="1"/>
  <c r="AU572" i="1"/>
  <c r="DH572" i="1" s="1"/>
  <c r="P576" i="15" s="1"/>
  <c r="AW572" i="1"/>
  <c r="DJ572" i="1" s="1"/>
  <c r="R576" i="15" s="1"/>
  <c r="Z572" i="1"/>
  <c r="BN572" i="1"/>
  <c r="EA572" i="1" s="1"/>
  <c r="AL576" i="14" s="1"/>
  <c r="AZ572" i="1"/>
  <c r="DM572" i="1" s="1"/>
  <c r="U576" i="15" s="1"/>
  <c r="BA572" i="1"/>
  <c r="DN572" i="1" s="1"/>
  <c r="V576" i="15" s="1"/>
  <c r="AY572" i="1"/>
  <c r="DL572" i="1" s="1"/>
  <c r="T576" i="15" s="1"/>
  <c r="BT572" i="1"/>
  <c r="EH572" i="1" s="1"/>
  <c r="AA576" i="15" s="1"/>
  <c r="AV572" i="1"/>
  <c r="DI572" i="1" s="1"/>
  <c r="Q576" i="15" s="1"/>
  <c r="AM572" i="1"/>
  <c r="CU572" i="1" s="1"/>
  <c r="Q576" i="14" s="1"/>
  <c r="CB572" i="1"/>
  <c r="EP572" i="1" s="1"/>
  <c r="AI576" i="15" s="1"/>
  <c r="BD572" i="1"/>
  <c r="DQ572" i="1" s="1"/>
  <c r="AB576" i="14" s="1"/>
  <c r="AQ572" i="1"/>
  <c r="AC572" i="1"/>
  <c r="AM554" i="1"/>
  <c r="AV554" i="1"/>
  <c r="BW554" i="1"/>
  <c r="BB554" i="1"/>
  <c r="AK554" i="1"/>
  <c r="CC538" i="1"/>
  <c r="EQ538" i="1" s="1"/>
  <c r="AJ542" i="15" s="1"/>
  <c r="BX538" i="1"/>
  <c r="BF538" i="1"/>
  <c r="DS538" i="1" s="1"/>
  <c r="AD542" i="14" s="1"/>
  <c r="AE538" i="1"/>
  <c r="BR538" i="1"/>
  <c r="AZ538" i="1"/>
  <c r="EL563" i="1"/>
  <c r="AE567" i="15" s="1"/>
  <c r="EO563" i="1"/>
  <c r="AH567" i="15" s="1"/>
  <c r="EX552" i="1"/>
  <c r="AQ556" i="15" s="1"/>
  <c r="M556" i="15"/>
  <c r="B556" i="15"/>
  <c r="AX529" i="1"/>
  <c r="DK529" i="1" s="1"/>
  <c r="S533" i="15" s="1"/>
  <c r="AY529" i="1"/>
  <c r="DL529" i="1" s="1"/>
  <c r="T533" i="15" s="1"/>
  <c r="BA529" i="1"/>
  <c r="DN529" i="1" s="1"/>
  <c r="V533" i="15" s="1"/>
  <c r="AT529" i="1"/>
  <c r="DG529" i="1" s="1"/>
  <c r="O533" i="15" s="1"/>
  <c r="BC529" i="1"/>
  <c r="BD529" i="1"/>
  <c r="Y529" i="1"/>
  <c r="CU529" i="1" s="1"/>
  <c r="Q533" i="14" s="1"/>
  <c r="BL529" i="1"/>
  <c r="DY529" i="1" s="1"/>
  <c r="AJ533" i="14" s="1"/>
  <c r="CE529" i="1"/>
  <c r="ES529" i="1" s="1"/>
  <c r="AL533" i="15" s="1"/>
  <c r="CG529" i="1"/>
  <c r="CI529" i="1"/>
  <c r="EW529" i="1" s="1"/>
  <c r="AP533" i="15" s="1"/>
  <c r="CA529" i="1"/>
  <c r="EO529" i="1" s="1"/>
  <c r="AH533" i="15" s="1"/>
  <c r="AF529" i="1"/>
  <c r="CC529" i="1"/>
  <c r="EQ529" i="1" s="1"/>
  <c r="AJ533" i="15" s="1"/>
  <c r="AW529" i="1"/>
  <c r="DJ529" i="1" s="1"/>
  <c r="R533" i="15" s="1"/>
  <c r="BP529" i="1"/>
  <c r="AP529" i="1"/>
  <c r="H582" i="14"/>
  <c r="DZ578" i="1"/>
  <c r="AK582" i="14" s="1"/>
  <c r="Y565" i="1"/>
  <c r="AH565" i="1"/>
  <c r="AU565" i="1"/>
  <c r="BS565" i="1"/>
  <c r="BI565" i="1"/>
  <c r="DV565" i="1" s="1"/>
  <c r="AG569" i="14" s="1"/>
  <c r="AJ565" i="1"/>
  <c r="BD557" i="1"/>
  <c r="BM557" i="1"/>
  <c r="CG557" i="1"/>
  <c r="BB557" i="1"/>
  <c r="AS557" i="1"/>
  <c r="BU545" i="1"/>
  <c r="CC545" i="1"/>
  <c r="EQ545" i="1" s="1"/>
  <c r="AJ549" i="15" s="1"/>
  <c r="AI545" i="1"/>
  <c r="BT545" i="1"/>
  <c r="AL545" i="1"/>
  <c r="AC545" i="1"/>
  <c r="CU526" i="1"/>
  <c r="Q530" i="14" s="1"/>
  <c r="DO526" i="1"/>
  <c r="Z530" i="14" s="1"/>
  <c r="DW526" i="1"/>
  <c r="AH530" i="14" s="1"/>
  <c r="EE526" i="1"/>
  <c r="AP530" i="14" s="1"/>
  <c r="CV526" i="1"/>
  <c r="R530" i="14" s="1"/>
  <c r="CW526" i="1"/>
  <c r="S530" i="14" s="1"/>
  <c r="CX526" i="1"/>
  <c r="T530" i="14" s="1"/>
  <c r="DR526" i="1"/>
  <c r="AC530" i="14" s="1"/>
  <c r="DZ526" i="1"/>
  <c r="AK530" i="14" s="1"/>
  <c r="CL526" i="1"/>
  <c r="DS526" i="1"/>
  <c r="AD530" i="14" s="1"/>
  <c r="CS526" i="1"/>
  <c r="O530" i="14" s="1"/>
  <c r="DT526" i="1"/>
  <c r="AE530" i="14" s="1"/>
  <c r="DU526" i="1"/>
  <c r="AF530" i="14" s="1"/>
  <c r="CR526" i="1"/>
  <c r="N530" i="14" s="1"/>
  <c r="D530" i="14"/>
  <c r="FK494" i="1"/>
  <c r="DF522" i="1"/>
  <c r="N526" i="15" s="1"/>
  <c r="DN522" i="1"/>
  <c r="V526" i="15" s="1"/>
  <c r="EL522" i="1"/>
  <c r="AE526" i="15" s="1"/>
  <c r="DG522" i="1"/>
  <c r="O526" i="15" s="1"/>
  <c r="EM522" i="1"/>
  <c r="AF526" i="15" s="1"/>
  <c r="DH522" i="1"/>
  <c r="P526" i="15" s="1"/>
  <c r="DI522" i="1"/>
  <c r="Q526" i="15" s="1"/>
  <c r="EG522" i="1"/>
  <c r="Z526" i="15" s="1"/>
  <c r="EO522" i="1"/>
  <c r="AH526" i="15" s="1"/>
  <c r="EW522" i="1"/>
  <c r="AP526" i="15" s="1"/>
  <c r="DJ522" i="1"/>
  <c r="R526" i="15" s="1"/>
  <c r="EH522" i="1"/>
  <c r="AA526" i="15" s="1"/>
  <c r="DK522" i="1"/>
  <c r="S526" i="15" s="1"/>
  <c r="EI522" i="1"/>
  <c r="AB526" i="15" s="1"/>
  <c r="EJ522" i="1"/>
  <c r="AC526" i="15" s="1"/>
  <c r="EK522" i="1"/>
  <c r="AD526" i="15" s="1"/>
  <c r="DL522" i="1"/>
  <c r="T526" i="15" s="1"/>
  <c r="ER522" i="1"/>
  <c r="AK526" i="15" s="1"/>
  <c r="DM522" i="1"/>
  <c r="U526" i="15" s="1"/>
  <c r="D526" i="15"/>
  <c r="DA522" i="1"/>
  <c r="FJ522" i="1"/>
  <c r="CH468" i="1"/>
  <c r="BD468" i="1"/>
  <c r="AN468" i="1"/>
  <c r="BV468" i="1"/>
  <c r="AP468" i="1"/>
  <c r="BZ468" i="1"/>
  <c r="EN468" i="1" s="1"/>
  <c r="AG472" i="15" s="1"/>
  <c r="BA533" i="1"/>
  <c r="AN533" i="1"/>
  <c r="CV533" i="1" s="1"/>
  <c r="R537" i="14" s="1"/>
  <c r="CA533" i="1"/>
  <c r="BY533" i="1"/>
  <c r="AL533" i="1"/>
  <c r="CT533" i="1" s="1"/>
  <c r="P537" i="14" s="1"/>
  <c r="CS487" i="1"/>
  <c r="O491" i="14" s="1"/>
  <c r="DU487" i="1"/>
  <c r="AF491" i="14" s="1"/>
  <c r="CT487" i="1"/>
  <c r="P491" i="14" s="1"/>
  <c r="CU487" i="1"/>
  <c r="Q491" i="14" s="1"/>
  <c r="DO487" i="1"/>
  <c r="Z491" i="14" s="1"/>
  <c r="DW487" i="1"/>
  <c r="AH491" i="14" s="1"/>
  <c r="EE487" i="1"/>
  <c r="AP491" i="14" s="1"/>
  <c r="CV487" i="1"/>
  <c r="R491" i="14" s="1"/>
  <c r="DP487" i="1"/>
  <c r="AA491" i="14" s="1"/>
  <c r="CW487" i="1"/>
  <c r="S491" i="14" s="1"/>
  <c r="DQ487" i="1"/>
  <c r="AB491" i="14" s="1"/>
  <c r="CX487" i="1"/>
  <c r="T491" i="14" s="1"/>
  <c r="DR487" i="1"/>
  <c r="AC491" i="14" s="1"/>
  <c r="DZ487" i="1"/>
  <c r="AK491" i="14" s="1"/>
  <c r="CY487" i="1"/>
  <c r="U491" i="14" s="1"/>
  <c r="DS487" i="1"/>
  <c r="AD491" i="14" s="1"/>
  <c r="CR487" i="1"/>
  <c r="N491" i="14" s="1"/>
  <c r="CZ487" i="1"/>
  <c r="V491" i="14" s="1"/>
  <c r="DT487" i="1"/>
  <c r="AE491" i="14" s="1"/>
  <c r="D491" i="14"/>
  <c r="CL487" i="1"/>
  <c r="BZ387" i="1"/>
  <c r="EN387" i="1" s="1"/>
  <c r="AG391" i="15" s="1"/>
  <c r="BH387" i="1"/>
  <c r="DU387" i="1" s="1"/>
  <c r="AF391" i="14" s="1"/>
  <c r="AI387" i="1"/>
  <c r="BU387" i="1"/>
  <c r="AU387" i="1"/>
  <c r="DT465" i="1"/>
  <c r="AE469" i="14" s="1"/>
  <c r="CS465" i="1"/>
  <c r="O469" i="14" s="1"/>
  <c r="FK449" i="1"/>
  <c r="CH426" i="1"/>
  <c r="BW426" i="1"/>
  <c r="AS426" i="1"/>
  <c r="AO426" i="1"/>
  <c r="ED418" i="1"/>
  <c r="AO422" i="14" s="1"/>
  <c r="H422" i="14"/>
  <c r="AT394" i="1"/>
  <c r="BC394" i="1"/>
  <c r="BL394" i="1"/>
  <c r="DY394" i="1" s="1"/>
  <c r="AJ398" i="14" s="1"/>
  <c r="BM394" i="1"/>
  <c r="BP394" i="1"/>
  <c r="BQ394" i="1"/>
  <c r="BR394" i="1"/>
  <c r="AX394" i="1"/>
  <c r="BJ394" i="1"/>
  <c r="BT394" i="1"/>
  <c r="CC394" i="1"/>
  <c r="EQ394" i="1" s="1"/>
  <c r="AJ398" i="15" s="1"/>
  <c r="CD394" i="1"/>
  <c r="CG394" i="1"/>
  <c r="CH394" i="1"/>
  <c r="CI394" i="1"/>
  <c r="AP394" i="1"/>
  <c r="CA394" i="1"/>
  <c r="AF394" i="1"/>
  <c r="I398" i="15" s="1"/>
  <c r="AG394" i="1"/>
  <c r="AI394" i="1"/>
  <c r="AJ394" i="1"/>
  <c r="AK394" i="1"/>
  <c r="BW394" i="1"/>
  <c r="AD394" i="1"/>
  <c r="AM394" i="1"/>
  <c r="AV394" i="1"/>
  <c r="AW394" i="1"/>
  <c r="AY394" i="1"/>
  <c r="AZ394" i="1"/>
  <c r="BA394" i="1"/>
  <c r="Z394" i="1"/>
  <c r="I398" i="14" s="1"/>
  <c r="BD250" i="1"/>
  <c r="AR250" i="1"/>
  <c r="H227" i="15"/>
  <c r="FK223" i="1"/>
  <c r="ER223" i="1"/>
  <c r="AK227" i="15" s="1"/>
  <c r="CB179" i="1"/>
  <c r="EP179" i="1" s="1"/>
  <c r="AI183" i="15" s="1"/>
  <c r="M184" i="14"/>
  <c r="B184" i="14"/>
  <c r="Y163" i="1"/>
  <c r="BJ163" i="1"/>
  <c r="M168" i="15"/>
  <c r="B168" i="15"/>
  <c r="EX173" i="1"/>
  <c r="AQ177" i="15" s="1"/>
  <c r="B177" i="15"/>
  <c r="J177" i="15" s="1"/>
  <c r="M177" i="15"/>
  <c r="BT133" i="1"/>
  <c r="AF133" i="1"/>
  <c r="I137" i="15" s="1"/>
  <c r="H124" i="14"/>
  <c r="CL120" i="1"/>
  <c r="CW120" i="1"/>
  <c r="S124" i="14" s="1"/>
  <c r="CS120" i="1"/>
  <c r="O124" i="14" s="1"/>
  <c r="DO120" i="1"/>
  <c r="Z124" i="14" s="1"/>
  <c r="DU120" i="1"/>
  <c r="AF124" i="14" s="1"/>
  <c r="EE120" i="1"/>
  <c r="AP124" i="14" s="1"/>
  <c r="CY120" i="1"/>
  <c r="U124" i="14" s="1"/>
  <c r="CZ120" i="1"/>
  <c r="V124" i="14" s="1"/>
  <c r="CT120" i="1"/>
  <c r="P124" i="14" s="1"/>
  <c r="CU120" i="1"/>
  <c r="Q124" i="14" s="1"/>
  <c r="DR120" i="1"/>
  <c r="AC124" i="14" s="1"/>
  <c r="AP102" i="1"/>
  <c r="AK102" i="1"/>
  <c r="BV47" i="1"/>
  <c r="BN47" i="1"/>
  <c r="EA47" i="1" s="1"/>
  <c r="AL51" i="14" s="1"/>
  <c r="H236" i="15"/>
  <c r="DG232" i="1"/>
  <c r="O236" i="15" s="1"/>
  <c r="DH232" i="1"/>
  <c r="P236" i="15" s="1"/>
  <c r="DL232" i="1"/>
  <c r="T236" i="15" s="1"/>
  <c r="DI232" i="1"/>
  <c r="Q236" i="15" s="1"/>
  <c r="DK232" i="1"/>
  <c r="S236" i="15" s="1"/>
  <c r="DN232" i="1"/>
  <c r="V236" i="15" s="1"/>
  <c r="DM232" i="1"/>
  <c r="U236" i="15" s="1"/>
  <c r="EK232" i="1"/>
  <c r="AD236" i="15" s="1"/>
  <c r="DJ232" i="1"/>
  <c r="R236" i="15" s="1"/>
  <c r="ED192" i="1"/>
  <c r="AO196" i="14" s="1"/>
  <c r="H196" i="14"/>
  <c r="EC192" i="1"/>
  <c r="AN196" i="14" s="1"/>
  <c r="EC177" i="1"/>
  <c r="AN181" i="14" s="1"/>
  <c r="H181" i="14"/>
  <c r="CL177" i="1"/>
  <c r="ED177" i="1"/>
  <c r="AO181" i="14" s="1"/>
  <c r="DZ177" i="1"/>
  <c r="AK181" i="14" s="1"/>
  <c r="CZ177" i="1"/>
  <c r="V181" i="14" s="1"/>
  <c r="DR177" i="1"/>
  <c r="AC181" i="14" s="1"/>
  <c r="DO177" i="1"/>
  <c r="Z181" i="14" s="1"/>
  <c r="EE177" i="1"/>
  <c r="AP181" i="14" s="1"/>
  <c r="DP177" i="1"/>
  <c r="AA181" i="14" s="1"/>
  <c r="CW177" i="1"/>
  <c r="S181" i="14" s="1"/>
  <c r="DQ177" i="1"/>
  <c r="AB181" i="14" s="1"/>
  <c r="BM143" i="1"/>
  <c r="BU143" i="1"/>
  <c r="H170" i="14"/>
  <c r="CR166" i="1"/>
  <c r="N170" i="14" s="1"/>
  <c r="DR166" i="1"/>
  <c r="AC170" i="14" s="1"/>
  <c r="FI166" i="1"/>
  <c r="DZ166" i="1"/>
  <c r="AK170" i="14" s="1"/>
  <c r="CS166" i="1"/>
  <c r="O170" i="14" s="1"/>
  <c r="ED166" i="1"/>
  <c r="AO170" i="14" s="1"/>
  <c r="DU166" i="1"/>
  <c r="AF170" i="14" s="1"/>
  <c r="DQ166" i="1"/>
  <c r="AB170" i="14" s="1"/>
  <c r="DS166" i="1"/>
  <c r="AD170" i="14" s="1"/>
  <c r="CL166" i="1"/>
  <c r="CU166" i="1"/>
  <c r="Q170" i="14" s="1"/>
  <c r="DW166" i="1"/>
  <c r="AH170" i="14" s="1"/>
  <c r="CW166" i="1"/>
  <c r="S170" i="14" s="1"/>
  <c r="CT166" i="1"/>
  <c r="P170" i="14" s="1"/>
  <c r="FH166" i="1"/>
  <c r="DO166" i="1"/>
  <c r="Z170" i="14" s="1"/>
  <c r="AA137" i="1"/>
  <c r="CD87" i="1"/>
  <c r="BY87" i="1"/>
  <c r="FJ78" i="1"/>
  <c r="EX71" i="1"/>
  <c r="AQ75" i="15" s="1"/>
  <c r="B75" i="15"/>
  <c r="M75" i="15"/>
  <c r="CA30" i="1"/>
  <c r="CE30" i="1"/>
  <c r="ES30" i="1" s="1"/>
  <c r="AL34" i="15" s="1"/>
  <c r="FI17" i="1"/>
  <c r="H118" i="14"/>
  <c r="CX114" i="1"/>
  <c r="T118" i="14" s="1"/>
  <c r="ED114" i="1"/>
  <c r="AO118" i="14" s="1"/>
  <c r="EC114" i="1"/>
  <c r="AN118" i="14" s="1"/>
  <c r="CT114" i="1"/>
  <c r="P118" i="14" s="1"/>
  <c r="DZ114" i="1"/>
  <c r="AK118" i="14" s="1"/>
  <c r="DU114" i="1"/>
  <c r="AF118" i="14" s="1"/>
  <c r="CY114" i="1"/>
  <c r="U118" i="14" s="1"/>
  <c r="EE114" i="1"/>
  <c r="AP118" i="14" s="1"/>
  <c r="FI114" i="1"/>
  <c r="DW114" i="1"/>
  <c r="AH118" i="14" s="1"/>
  <c r="DQ114" i="1"/>
  <c r="AB118" i="14" s="1"/>
  <c r="CU114" i="1"/>
  <c r="Q118" i="14" s="1"/>
  <c r="CS114" i="1"/>
  <c r="O118" i="14" s="1"/>
  <c r="CR114" i="1"/>
  <c r="N118" i="14" s="1"/>
  <c r="CL114" i="1"/>
  <c r="CZ114" i="1"/>
  <c r="V118" i="14" s="1"/>
  <c r="DR114" i="1"/>
  <c r="AC118" i="14" s="1"/>
  <c r="CW114" i="1"/>
  <c r="S118" i="14" s="1"/>
  <c r="DS114" i="1"/>
  <c r="AD118" i="14" s="1"/>
  <c r="FH114" i="1"/>
  <c r="CV114" i="1"/>
  <c r="R118" i="14" s="1"/>
  <c r="FJ363" i="1"/>
  <c r="H229" i="14"/>
  <c r="EC225" i="1"/>
  <c r="AN229" i="14" s="1"/>
  <c r="FH225" i="1"/>
  <c r="CZ225" i="1"/>
  <c r="V229" i="14" s="1"/>
  <c r="CV225" i="1"/>
  <c r="R229" i="14" s="1"/>
  <c r="CT225" i="1"/>
  <c r="P229" i="14" s="1"/>
  <c r="DT225" i="1"/>
  <c r="AE229" i="14" s="1"/>
  <c r="DP225" i="1"/>
  <c r="AA229" i="14" s="1"/>
  <c r="DS225" i="1"/>
  <c r="AD229" i="14" s="1"/>
  <c r="ED225" i="1"/>
  <c r="AO229" i="14" s="1"/>
  <c r="CS225" i="1"/>
  <c r="O229" i="14" s="1"/>
  <c r="CW225" i="1"/>
  <c r="S229" i="14" s="1"/>
  <c r="CY225" i="1"/>
  <c r="U229" i="14" s="1"/>
  <c r="FI225" i="1"/>
  <c r="DU225" i="1"/>
  <c r="AF229" i="14" s="1"/>
  <c r="DO225" i="1"/>
  <c r="Z229" i="14" s="1"/>
  <c r="DR225" i="1"/>
  <c r="AC229" i="14" s="1"/>
  <c r="CR225" i="1"/>
  <c r="N229" i="14" s="1"/>
  <c r="EE225" i="1"/>
  <c r="AP229" i="14" s="1"/>
  <c r="CL225" i="1"/>
  <c r="FH30" i="1"/>
  <c r="FH679" i="1"/>
  <c r="AA976" i="1"/>
  <c r="Z976" i="1"/>
  <c r="I980" i="14" s="1"/>
  <c r="Y976" i="1"/>
  <c r="CA976" i="1"/>
  <c r="AJ961" i="1"/>
  <c r="CR961" i="1" s="1"/>
  <c r="N965" i="14" s="1"/>
  <c r="AI961" i="1"/>
  <c r="AH961" i="1"/>
  <c r="AG961" i="1"/>
  <c r="AF961" i="1"/>
  <c r="I965" i="15" s="1"/>
  <c r="CA961" i="1"/>
  <c r="EO961" i="1" s="1"/>
  <c r="AH965" i="15" s="1"/>
  <c r="BZ918" i="1"/>
  <c r="EN918" i="1" s="1"/>
  <c r="AG922" i="15" s="1"/>
  <c r="BY918" i="1"/>
  <c r="EM918" i="1" s="1"/>
  <c r="AF922" i="15" s="1"/>
  <c r="BX918" i="1"/>
  <c r="EL918" i="1" s="1"/>
  <c r="AE922" i="15" s="1"/>
  <c r="BW918" i="1"/>
  <c r="EK918" i="1" s="1"/>
  <c r="AD922" i="15" s="1"/>
  <c r="BV918" i="1"/>
  <c r="EJ918" i="1" s="1"/>
  <c r="AC922" i="15" s="1"/>
  <c r="BU918" i="1"/>
  <c r="EI918" i="1" s="1"/>
  <c r="AB922" i="15" s="1"/>
  <c r="BK918" i="1"/>
  <c r="DX918" i="1" s="1"/>
  <c r="AI922" i="14" s="1"/>
  <c r="BB918" i="1"/>
  <c r="DO918" i="1" s="1"/>
  <c r="Z922" i="14" s="1"/>
  <c r="BR994" i="1"/>
  <c r="EE994" i="1" s="1"/>
  <c r="AP998" i="14" s="1"/>
  <c r="BP994" i="1"/>
  <c r="EC994" i="1" s="1"/>
  <c r="AN998" i="14" s="1"/>
  <c r="BN994" i="1"/>
  <c r="EA994" i="1" s="1"/>
  <c r="AL998" i="14" s="1"/>
  <c r="BM994" i="1"/>
  <c r="DZ994" i="1" s="1"/>
  <c r="AK998" i="14" s="1"/>
  <c r="BK994" i="1"/>
  <c r="DX994" i="1" s="1"/>
  <c r="AI998" i="14" s="1"/>
  <c r="BB994" i="1"/>
  <c r="DO994" i="1" s="1"/>
  <c r="Z998" i="14" s="1"/>
  <c r="FK986" i="1"/>
  <c r="BD905" i="1"/>
  <c r="AU905" i="1"/>
  <c r="DH905" i="1" s="1"/>
  <c r="P909" i="15" s="1"/>
  <c r="J874" i="15"/>
  <c r="AY861" i="1"/>
  <c r="AX861" i="1"/>
  <c r="DK861" i="1" s="1"/>
  <c r="S865" i="15" s="1"/>
  <c r="AW861" i="1"/>
  <c r="DJ861" i="1" s="1"/>
  <c r="R865" i="15" s="1"/>
  <c r="AV861" i="1"/>
  <c r="DI861" i="1" s="1"/>
  <c r="Q865" i="15" s="1"/>
  <c r="AM861" i="1"/>
  <c r="AD861" i="1"/>
  <c r="AK861" i="1"/>
  <c r="AJ861" i="1"/>
  <c r="CI853" i="1"/>
  <c r="EW853" i="1" s="1"/>
  <c r="AP857" i="15" s="1"/>
  <c r="CG845" i="1"/>
  <c r="EU845" i="1" s="1"/>
  <c r="AN849" i="15" s="1"/>
  <c r="CE845" i="1"/>
  <c r="ES845" i="1" s="1"/>
  <c r="AL849" i="15" s="1"/>
  <c r="CD845" i="1"/>
  <c r="ER845" i="1" s="1"/>
  <c r="AK849" i="15" s="1"/>
  <c r="CC845" i="1"/>
  <c r="EQ845" i="1" s="1"/>
  <c r="AJ849" i="15" s="1"/>
  <c r="BT845" i="1"/>
  <c r="EH845" i="1" s="1"/>
  <c r="AA849" i="15" s="1"/>
  <c r="BJ845" i="1"/>
  <c r="BR845" i="1"/>
  <c r="BQ845" i="1"/>
  <c r="AT837" i="1"/>
  <c r="DG837" i="1" s="1"/>
  <c r="O841" i="15" s="1"/>
  <c r="BA837" i="1"/>
  <c r="DN837" i="1" s="1"/>
  <c r="V841" i="15" s="1"/>
  <c r="DJ930" i="1"/>
  <c r="R934" i="15" s="1"/>
  <c r="EH930" i="1"/>
  <c r="AA934" i="15" s="1"/>
  <c r="DK930" i="1"/>
  <c r="S934" i="15" s="1"/>
  <c r="EI930" i="1"/>
  <c r="AB934" i="15" s="1"/>
  <c r="DL930" i="1"/>
  <c r="T934" i="15" s="1"/>
  <c r="EJ930" i="1"/>
  <c r="AC934" i="15" s="1"/>
  <c r="ER930" i="1"/>
  <c r="AK934" i="15" s="1"/>
  <c r="DM930" i="1"/>
  <c r="U934" i="15" s="1"/>
  <c r="EK930" i="1"/>
  <c r="AD934" i="15" s="1"/>
  <c r="DF930" i="1"/>
  <c r="N934" i="15" s="1"/>
  <c r="DN930" i="1"/>
  <c r="V934" i="15" s="1"/>
  <c r="EL930" i="1"/>
  <c r="AE934" i="15" s="1"/>
  <c r="DG930" i="1"/>
  <c r="O934" i="15" s="1"/>
  <c r="EM930" i="1"/>
  <c r="AF934" i="15" s="1"/>
  <c r="DH930" i="1"/>
  <c r="P934" i="15" s="1"/>
  <c r="DI930" i="1"/>
  <c r="Q934" i="15" s="1"/>
  <c r="EG930" i="1"/>
  <c r="Z934" i="15" s="1"/>
  <c r="EO930" i="1"/>
  <c r="AH934" i="15" s="1"/>
  <c r="EW930" i="1"/>
  <c r="AP934" i="15" s="1"/>
  <c r="D934" i="15"/>
  <c r="FJ914" i="1"/>
  <c r="Z896" i="1"/>
  <c r="I900" i="14" s="1"/>
  <c r="CG896" i="1"/>
  <c r="CC896" i="1"/>
  <c r="EQ896" i="1" s="1"/>
  <c r="AJ900" i="15" s="1"/>
  <c r="BX896" i="1"/>
  <c r="EL896" i="1" s="1"/>
  <c r="AE900" i="15" s="1"/>
  <c r="AW896" i="1"/>
  <c r="DJ896" i="1" s="1"/>
  <c r="R900" i="15" s="1"/>
  <c r="AU896" i="1"/>
  <c r="DH896" i="1" s="1"/>
  <c r="P900" i="15" s="1"/>
  <c r="AL896" i="1"/>
  <c r="AS896" i="1"/>
  <c r="DF896" i="1" s="1"/>
  <c r="N900" i="15" s="1"/>
  <c r="BQ877" i="1"/>
  <c r="CG877" i="1"/>
  <c r="EU877" i="1" s="1"/>
  <c r="AN881" i="15" s="1"/>
  <c r="AI877" i="1"/>
  <c r="BW877" i="1"/>
  <c r="EK877" i="1" s="1"/>
  <c r="AD881" i="15" s="1"/>
  <c r="BV877" i="1"/>
  <c r="EJ877" i="1" s="1"/>
  <c r="AC881" i="15" s="1"/>
  <c r="BT877" i="1"/>
  <c r="EH877" i="1" s="1"/>
  <c r="AA881" i="15" s="1"/>
  <c r="BJ877" i="1"/>
  <c r="BR877" i="1"/>
  <c r="AQ864" i="1"/>
  <c r="BD864" i="1"/>
  <c r="CE864" i="1"/>
  <c r="ES864" i="1" s="1"/>
  <c r="AL868" i="15" s="1"/>
  <c r="CD864" i="1"/>
  <c r="ER864" i="1" s="1"/>
  <c r="AK868" i="15" s="1"/>
  <c r="CB864" i="1"/>
  <c r="EP864" i="1" s="1"/>
  <c r="AI868" i="15" s="1"/>
  <c r="BS864" i="1"/>
  <c r="EG864" i="1" s="1"/>
  <c r="Z868" i="15" s="1"/>
  <c r="BZ864" i="1"/>
  <c r="EN864" i="1" s="1"/>
  <c r="AG868" i="15" s="1"/>
  <c r="EJ861" i="1"/>
  <c r="AC865" i="15" s="1"/>
  <c r="ED876" i="1"/>
  <c r="AO880" i="14" s="1"/>
  <c r="H880" i="14"/>
  <c r="CW876" i="1"/>
  <c r="S880" i="14" s="1"/>
  <c r="DU876" i="1"/>
  <c r="AF880" i="14" s="1"/>
  <c r="DQ876" i="1"/>
  <c r="AB880" i="14" s="1"/>
  <c r="CT876" i="1"/>
  <c r="P880" i="14" s="1"/>
  <c r="EE876" i="1"/>
  <c r="AP880" i="14" s="1"/>
  <c r="CR876" i="1"/>
  <c r="N880" i="14" s="1"/>
  <c r="EC876" i="1"/>
  <c r="AN880" i="14" s="1"/>
  <c r="DZ876" i="1"/>
  <c r="AK880" i="14" s="1"/>
  <c r="CY876" i="1"/>
  <c r="U880" i="14" s="1"/>
  <c r="DS876" i="1"/>
  <c r="AD880" i="14" s="1"/>
  <c r="CS876" i="1"/>
  <c r="O880" i="14" s="1"/>
  <c r="DT876" i="1"/>
  <c r="AE880" i="14" s="1"/>
  <c r="DA898" i="1"/>
  <c r="ES898" i="1"/>
  <c r="AL902" i="15" s="1"/>
  <c r="DG898" i="1"/>
  <c r="O902" i="15" s="1"/>
  <c r="DH898" i="1"/>
  <c r="P902" i="15" s="1"/>
  <c r="C902" i="15"/>
  <c r="EI898" i="1"/>
  <c r="AB902" i="15" s="1"/>
  <c r="DL898" i="1"/>
  <c r="T902" i="15" s="1"/>
  <c r="DI898" i="1"/>
  <c r="Q902" i="15" s="1"/>
  <c r="DM898" i="1"/>
  <c r="U902" i="15" s="1"/>
  <c r="EJ898" i="1"/>
  <c r="AC902" i="15" s="1"/>
  <c r="EG898" i="1"/>
  <c r="Z902" i="15" s="1"/>
  <c r="EK898" i="1"/>
  <c r="AD902" i="15" s="1"/>
  <c r="EW898" i="1"/>
  <c r="AP902" i="15" s="1"/>
  <c r="DJ898" i="1"/>
  <c r="R902" i="15" s="1"/>
  <c r="EL898" i="1"/>
  <c r="AE902" i="15" s="1"/>
  <c r="EH898" i="1"/>
  <c r="AA902" i="15" s="1"/>
  <c r="DF898" i="1"/>
  <c r="N902" i="15" s="1"/>
  <c r="DK898" i="1"/>
  <c r="S902" i="15" s="1"/>
  <c r="FH876" i="1"/>
  <c r="BD875" i="1"/>
  <c r="BQ875" i="1"/>
  <c r="CG875" i="1"/>
  <c r="AP875" i="1"/>
  <c r="AO875" i="1"/>
  <c r="AM875" i="1"/>
  <c r="AD875" i="1"/>
  <c r="AK875" i="1"/>
  <c r="EL853" i="1"/>
  <c r="AE857" i="15" s="1"/>
  <c r="AA897" i="1"/>
  <c r="CH897" i="1"/>
  <c r="AW897" i="1"/>
  <c r="AU897" i="1"/>
  <c r="AL897" i="1"/>
  <c r="AS897" i="1"/>
  <c r="ET826" i="1"/>
  <c r="AM830" i="15" s="1"/>
  <c r="EV826" i="1"/>
  <c r="AO830" i="15" s="1"/>
  <c r="EQ826" i="1"/>
  <c r="AJ830" i="15" s="1"/>
  <c r="EU826" i="1"/>
  <c r="AN830" i="15" s="1"/>
  <c r="E830" i="15"/>
  <c r="ET810" i="1"/>
  <c r="AM814" i="15" s="1"/>
  <c r="EQ810" i="1"/>
  <c r="AJ814" i="15" s="1"/>
  <c r="EU810" i="1"/>
  <c r="AN814" i="15" s="1"/>
  <c r="E814" i="15"/>
  <c r="EX858" i="1"/>
  <c r="AQ862" i="15" s="1"/>
  <c r="B862" i="15"/>
  <c r="J862" i="15" s="1"/>
  <c r="M862" i="15"/>
  <c r="AE824" i="1"/>
  <c r="FJ824" i="1" s="1"/>
  <c r="AL824" i="1"/>
  <c r="CT824" i="1" s="1"/>
  <c r="P828" i="14" s="1"/>
  <c r="AS824" i="1"/>
  <c r="AR824" i="1"/>
  <c r="CZ824" i="1" s="1"/>
  <c r="V828" i="14" s="1"/>
  <c r="AP824" i="1"/>
  <c r="CX824" i="1" s="1"/>
  <c r="T828" i="14" s="1"/>
  <c r="AO824" i="1"/>
  <c r="CW824" i="1" s="1"/>
  <c r="S828" i="14" s="1"/>
  <c r="AN824" i="1"/>
  <c r="CV824" i="1" s="1"/>
  <c r="R828" i="14" s="1"/>
  <c r="BP802" i="1"/>
  <c r="BB802" i="1"/>
  <c r="BI802" i="1"/>
  <c r="DV802" i="1" s="1"/>
  <c r="AG806" i="14" s="1"/>
  <c r="BH802" i="1"/>
  <c r="BF802" i="1"/>
  <c r="BE802" i="1"/>
  <c r="BD802" i="1"/>
  <c r="AU802" i="1"/>
  <c r="DH802" i="1" s="1"/>
  <c r="P806" i="15" s="1"/>
  <c r="J749" i="15"/>
  <c r="BV766" i="1"/>
  <c r="EJ766" i="1" s="1"/>
  <c r="AC770" i="15" s="1"/>
  <c r="AX766" i="1"/>
  <c r="AA766" i="1"/>
  <c r="BP766" i="1"/>
  <c r="EC766" i="1" s="1"/>
  <c r="AN770" i="14" s="1"/>
  <c r="BH766" i="1"/>
  <c r="DU766" i="1" s="1"/>
  <c r="AF770" i="14" s="1"/>
  <c r="AA684" i="1"/>
  <c r="Z684" i="1"/>
  <c r="I688" i="14" s="1"/>
  <c r="Y684" i="1"/>
  <c r="CB684" i="1"/>
  <c r="EP684" i="1" s="1"/>
  <c r="AI688" i="15" s="1"/>
  <c r="BS684" i="1"/>
  <c r="EG684" i="1" s="1"/>
  <c r="BZ684" i="1"/>
  <c r="EN684" i="1" s="1"/>
  <c r="AG688" i="15" s="1"/>
  <c r="BY684" i="1"/>
  <c r="EM684" i="1" s="1"/>
  <c r="AF688" i="15" s="1"/>
  <c r="BB668" i="1"/>
  <c r="DO668" i="1" s="1"/>
  <c r="Z672" i="14" s="1"/>
  <c r="BI668" i="1"/>
  <c r="DV668" i="1" s="1"/>
  <c r="AG672" i="14" s="1"/>
  <c r="BG652" i="1"/>
  <c r="BF652" i="1"/>
  <c r="BE652" i="1"/>
  <c r="BD652" i="1"/>
  <c r="AU652" i="1"/>
  <c r="DH652" i="1" s="1"/>
  <c r="P656" i="15" s="1"/>
  <c r="AL652" i="1"/>
  <c r="AS652" i="1"/>
  <c r="DF652" i="1" s="1"/>
  <c r="N656" i="15" s="1"/>
  <c r="AR652" i="1"/>
  <c r="BB759" i="1"/>
  <c r="BH759" i="1"/>
  <c r="DU759" i="1" s="1"/>
  <c r="AF763" i="14" s="1"/>
  <c r="BG759" i="1"/>
  <c r="BF759" i="1"/>
  <c r="BR751" i="1"/>
  <c r="CI751" i="1"/>
  <c r="EW751" i="1" s="1"/>
  <c r="AP755" i="15" s="1"/>
  <c r="AU751" i="1"/>
  <c r="DH751" i="1" s="1"/>
  <c r="P755" i="15" s="1"/>
  <c r="AL751" i="1"/>
  <c r="AR751" i="1"/>
  <c r="AQ751" i="1"/>
  <c r="AP751" i="1"/>
  <c r="AN751" i="1"/>
  <c r="H747" i="15"/>
  <c r="ER743" i="1"/>
  <c r="AK747" i="15" s="1"/>
  <c r="BQ743" i="1"/>
  <c r="ED743" i="1" s="1"/>
  <c r="AO747" i="14" s="1"/>
  <c r="BP743" i="1"/>
  <c r="EC743" i="1" s="1"/>
  <c r="AN747" i="14" s="1"/>
  <c r="BN743" i="1"/>
  <c r="EA743" i="1" s="1"/>
  <c r="AL747" i="14" s="1"/>
  <c r="CB735" i="1"/>
  <c r="EP735" i="1" s="1"/>
  <c r="AI739" i="15" s="1"/>
  <c r="BS735" i="1"/>
  <c r="EG735" i="1" s="1"/>
  <c r="BZ735" i="1"/>
  <c r="EN735" i="1" s="1"/>
  <c r="AG739" i="15" s="1"/>
  <c r="BY735" i="1"/>
  <c r="EM735" i="1" s="1"/>
  <c r="AF739" i="15" s="1"/>
  <c r="BX735" i="1"/>
  <c r="EL735" i="1" s="1"/>
  <c r="AE739" i="15" s="1"/>
  <c r="BW735" i="1"/>
  <c r="EK735" i="1" s="1"/>
  <c r="AD739" i="15" s="1"/>
  <c r="BV735" i="1"/>
  <c r="EJ735" i="1" s="1"/>
  <c r="AC739" i="15" s="1"/>
  <c r="BU735" i="1"/>
  <c r="EI735" i="1" s="1"/>
  <c r="AB739" i="15" s="1"/>
  <c r="BB727" i="1"/>
  <c r="BI727" i="1"/>
  <c r="DV727" i="1" s="1"/>
  <c r="AG731" i="14" s="1"/>
  <c r="BH727" i="1"/>
  <c r="BG727" i="1"/>
  <c r="BF727" i="1"/>
  <c r="BE727" i="1"/>
  <c r="AU719" i="1"/>
  <c r="DH719" i="1" s="1"/>
  <c r="P723" i="15" s="1"/>
  <c r="AL719" i="1"/>
  <c r="CT719" i="1" s="1"/>
  <c r="P723" i="14" s="1"/>
  <c r="AS719" i="1"/>
  <c r="AR719" i="1"/>
  <c r="CZ719" i="1" s="1"/>
  <c r="V723" i="14" s="1"/>
  <c r="AQ719" i="1"/>
  <c r="CY719" i="1" s="1"/>
  <c r="U723" i="14" s="1"/>
  <c r="AP719" i="1"/>
  <c r="CX719" i="1" s="1"/>
  <c r="T723" i="14" s="1"/>
  <c r="AO719" i="1"/>
  <c r="CW719" i="1" s="1"/>
  <c r="S723" i="14" s="1"/>
  <c r="AN719" i="1"/>
  <c r="CV719" i="1" s="1"/>
  <c r="R723" i="14" s="1"/>
  <c r="H715" i="15"/>
  <c r="ER711" i="1"/>
  <c r="AK715" i="15" s="1"/>
  <c r="DF711" i="1"/>
  <c r="N715" i="15" s="1"/>
  <c r="EO711" i="1"/>
  <c r="AH715" i="15" s="1"/>
  <c r="AC711" i="1"/>
  <c r="AB711" i="1"/>
  <c r="AA711" i="1"/>
  <c r="Z711" i="1"/>
  <c r="I715" i="14" s="1"/>
  <c r="CB703" i="1"/>
  <c r="EP703" i="1" s="1"/>
  <c r="AI707" i="15" s="1"/>
  <c r="BS703" i="1"/>
  <c r="EG703" i="1" s="1"/>
  <c r="BZ703" i="1"/>
  <c r="EN703" i="1" s="1"/>
  <c r="AG707" i="15" s="1"/>
  <c r="BY703" i="1"/>
  <c r="EM703" i="1" s="1"/>
  <c r="AF707" i="15" s="1"/>
  <c r="BX703" i="1"/>
  <c r="EL703" i="1" s="1"/>
  <c r="AE707" i="15" s="1"/>
  <c r="BW703" i="1"/>
  <c r="EK703" i="1" s="1"/>
  <c r="AD707" i="15" s="1"/>
  <c r="BV703" i="1"/>
  <c r="EJ703" i="1" s="1"/>
  <c r="AC707" i="15" s="1"/>
  <c r="BU703" i="1"/>
  <c r="EI703" i="1" s="1"/>
  <c r="AB707" i="15" s="1"/>
  <c r="BD689" i="1"/>
  <c r="DQ689" i="1" s="1"/>
  <c r="AB693" i="14" s="1"/>
  <c r="AT689" i="1"/>
  <c r="DG689" i="1" s="1"/>
  <c r="O693" i="15" s="1"/>
  <c r="BA689" i="1"/>
  <c r="DN689" i="1" s="1"/>
  <c r="V693" i="15" s="1"/>
  <c r="AC686" i="1"/>
  <c r="ED689" i="1"/>
  <c r="AO693" i="14" s="1"/>
  <c r="AY673" i="1"/>
  <c r="DL673" i="1" s="1"/>
  <c r="T677" i="15" s="1"/>
  <c r="AX673" i="1"/>
  <c r="DK673" i="1" s="1"/>
  <c r="S677" i="15" s="1"/>
  <c r="AW673" i="1"/>
  <c r="DJ673" i="1" s="1"/>
  <c r="R677" i="15" s="1"/>
  <c r="AV673" i="1"/>
  <c r="DI673" i="1" s="1"/>
  <c r="Q677" i="15" s="1"/>
  <c r="AM673" i="1"/>
  <c r="AD673" i="1"/>
  <c r="AK673" i="1"/>
  <c r="AJ673" i="1"/>
  <c r="CA657" i="1"/>
  <c r="EO657" i="1" s="1"/>
  <c r="AH661" i="15" s="1"/>
  <c r="CI657" i="1"/>
  <c r="EW657" i="1" s="1"/>
  <c r="AP661" i="15" s="1"/>
  <c r="CH657" i="1"/>
  <c r="EV657" i="1" s="1"/>
  <c r="AO661" i="15" s="1"/>
  <c r="CG641" i="1"/>
  <c r="EU641" i="1" s="1"/>
  <c r="AN645" i="15" s="1"/>
  <c r="CE641" i="1"/>
  <c r="ES641" i="1" s="1"/>
  <c r="AL645" i="15" s="1"/>
  <c r="CD641" i="1"/>
  <c r="ER641" i="1" s="1"/>
  <c r="AK645" i="15" s="1"/>
  <c r="CC641" i="1"/>
  <c r="EQ641" i="1" s="1"/>
  <c r="AJ645" i="15" s="1"/>
  <c r="BT641" i="1"/>
  <c r="EH641" i="1" s="1"/>
  <c r="AA645" i="15" s="1"/>
  <c r="BJ641" i="1"/>
  <c r="BR641" i="1"/>
  <c r="BQ641" i="1"/>
  <c r="H641" i="14"/>
  <c r="EC637" i="1"/>
  <c r="AN641" i="14" s="1"/>
  <c r="ED637" i="1"/>
  <c r="AO641" i="14" s="1"/>
  <c r="CH629" i="1"/>
  <c r="EV629" i="1" s="1"/>
  <c r="AO633" i="15" s="1"/>
  <c r="AJ629" i="1"/>
  <c r="CR629" i="1" s="1"/>
  <c r="N633" i="14" s="1"/>
  <c r="AX629" i="1"/>
  <c r="DK629" i="1" s="1"/>
  <c r="S633" i="15" s="1"/>
  <c r="BV629" i="1"/>
  <c r="EJ629" i="1" s="1"/>
  <c r="AC633" i="15" s="1"/>
  <c r="BT629" i="1"/>
  <c r="BJ629" i="1"/>
  <c r="DW629" i="1" s="1"/>
  <c r="AH633" i="14" s="1"/>
  <c r="BR629" i="1"/>
  <c r="EE629" i="1" s="1"/>
  <c r="AP633" i="14" s="1"/>
  <c r="BP629" i="1"/>
  <c r="BU617" i="1"/>
  <c r="EI617" i="1" s="1"/>
  <c r="AB621" i="15" s="1"/>
  <c r="CD617" i="1"/>
  <c r="CB617" i="1"/>
  <c r="EP617" i="1" s="1"/>
  <c r="AI621" i="15" s="1"/>
  <c r="BS617" i="1"/>
  <c r="EG617" i="1" s="1"/>
  <c r="BZ617" i="1"/>
  <c r="EN617" i="1" s="1"/>
  <c r="AG621" i="15" s="1"/>
  <c r="BY617" i="1"/>
  <c r="EM617" i="1" s="1"/>
  <c r="AF621" i="15" s="1"/>
  <c r="BX617" i="1"/>
  <c r="B668" i="15"/>
  <c r="M668" i="15"/>
  <c r="AF598" i="1"/>
  <c r="I602" i="15" s="1"/>
  <c r="CA598" i="1"/>
  <c r="EO598" i="1" s="1"/>
  <c r="AH602" i="15" s="1"/>
  <c r="CI598" i="1"/>
  <c r="EW598" i="1" s="1"/>
  <c r="AP602" i="15" s="1"/>
  <c r="CH598" i="1"/>
  <c r="EV598" i="1" s="1"/>
  <c r="AO602" i="15" s="1"/>
  <c r="AX636" i="1"/>
  <c r="BL636" i="1"/>
  <c r="DY636" i="1" s="1"/>
  <c r="AJ640" i="14" s="1"/>
  <c r="BY636" i="1"/>
  <c r="AO636" i="1"/>
  <c r="AM636" i="1"/>
  <c r="AD636" i="1"/>
  <c r="AK636" i="1"/>
  <c r="AI636" i="1"/>
  <c r="BQ628" i="1"/>
  <c r="CE628" i="1"/>
  <c r="ES628" i="1" s="1"/>
  <c r="AL632" i="15" s="1"/>
  <c r="AH628" i="1"/>
  <c r="Y628" i="1"/>
  <c r="EE628" i="1" s="1"/>
  <c r="AP632" i="14" s="1"/>
  <c r="CA628" i="1"/>
  <c r="EO628" i="1" s="1"/>
  <c r="AH632" i="15" s="1"/>
  <c r="CI628" i="1"/>
  <c r="EW628" i="1" s="1"/>
  <c r="AP632" i="15" s="1"/>
  <c r="DG628" i="1"/>
  <c r="O632" i="15" s="1"/>
  <c r="EM628" i="1"/>
  <c r="AF632" i="15" s="1"/>
  <c r="DI628" i="1"/>
  <c r="Q632" i="15" s="1"/>
  <c r="EG628" i="1"/>
  <c r="Z632" i="15" s="1"/>
  <c r="DJ628" i="1"/>
  <c r="R632" i="15" s="1"/>
  <c r="EH628" i="1"/>
  <c r="AA632" i="15" s="1"/>
  <c r="DK628" i="1"/>
  <c r="S632" i="15" s="1"/>
  <c r="EI628" i="1"/>
  <c r="AB632" i="15" s="1"/>
  <c r="DM628" i="1"/>
  <c r="U632" i="15" s="1"/>
  <c r="EK628" i="1"/>
  <c r="AD632" i="15" s="1"/>
  <c r="EL628" i="1"/>
  <c r="AE632" i="15" s="1"/>
  <c r="ER628" i="1"/>
  <c r="AK632" i="15" s="1"/>
  <c r="DF628" i="1"/>
  <c r="N632" i="15" s="1"/>
  <c r="DH628" i="1"/>
  <c r="P632" i="15" s="1"/>
  <c r="DL628" i="1"/>
  <c r="T632" i="15" s="1"/>
  <c r="DN628" i="1"/>
  <c r="V632" i="15" s="1"/>
  <c r="EJ628" i="1"/>
  <c r="AC632" i="15" s="1"/>
  <c r="D632" i="15"/>
  <c r="DA628" i="1"/>
  <c r="CS483" i="1"/>
  <c r="O487" i="14" s="1"/>
  <c r="DU483" i="1"/>
  <c r="AF487" i="14" s="1"/>
  <c r="CT483" i="1"/>
  <c r="P487" i="14" s="1"/>
  <c r="CU483" i="1"/>
  <c r="Q487" i="14" s="1"/>
  <c r="DO483" i="1"/>
  <c r="Z487" i="14" s="1"/>
  <c r="DW483" i="1"/>
  <c r="AH487" i="14" s="1"/>
  <c r="EE483" i="1"/>
  <c r="AP487" i="14" s="1"/>
  <c r="CV483" i="1"/>
  <c r="R487" i="14" s="1"/>
  <c r="DP483" i="1"/>
  <c r="AA487" i="14" s="1"/>
  <c r="CW483" i="1"/>
  <c r="S487" i="14" s="1"/>
  <c r="DQ483" i="1"/>
  <c r="AB487" i="14" s="1"/>
  <c r="CX483" i="1"/>
  <c r="T487" i="14" s="1"/>
  <c r="DR483" i="1"/>
  <c r="AC487" i="14" s="1"/>
  <c r="DZ483" i="1"/>
  <c r="AK487" i="14" s="1"/>
  <c r="CY483" i="1"/>
  <c r="U487" i="14" s="1"/>
  <c r="DS483" i="1"/>
  <c r="AD487" i="14" s="1"/>
  <c r="DT483" i="1"/>
  <c r="AE487" i="14" s="1"/>
  <c r="CR483" i="1"/>
  <c r="N487" i="14" s="1"/>
  <c r="CZ483" i="1"/>
  <c r="V487" i="14" s="1"/>
  <c r="D487" i="14"/>
  <c r="CL483" i="1"/>
  <c r="DA593" i="1"/>
  <c r="ES593" i="1"/>
  <c r="AL597" i="15" s="1"/>
  <c r="EL593" i="1"/>
  <c r="AE597" i="15" s="1"/>
  <c r="DF593" i="1"/>
  <c r="N597" i="15" s="1"/>
  <c r="C597" i="15"/>
  <c r="DH593" i="1"/>
  <c r="P597" i="15" s="1"/>
  <c r="EI593" i="1"/>
  <c r="AB597" i="15" s="1"/>
  <c r="DI593" i="1"/>
  <c r="Q597" i="15" s="1"/>
  <c r="DL593" i="1"/>
  <c r="T597" i="15" s="1"/>
  <c r="DN593" i="1"/>
  <c r="V597" i="15" s="1"/>
  <c r="EG593" i="1"/>
  <c r="Z597" i="15" s="1"/>
  <c r="EJ593" i="1"/>
  <c r="AC597" i="15" s="1"/>
  <c r="EO593" i="1"/>
  <c r="AH597" i="15" s="1"/>
  <c r="EW593" i="1"/>
  <c r="AP597" i="15" s="1"/>
  <c r="DM593" i="1"/>
  <c r="U597" i="15" s="1"/>
  <c r="DJ593" i="1"/>
  <c r="R597" i="15" s="1"/>
  <c r="EK593" i="1"/>
  <c r="AD597" i="15" s="1"/>
  <c r="DG593" i="1"/>
  <c r="O597" i="15" s="1"/>
  <c r="EH593" i="1"/>
  <c r="AA597" i="15" s="1"/>
  <c r="DK593" i="1"/>
  <c r="S597" i="15" s="1"/>
  <c r="AX581" i="1"/>
  <c r="DK581" i="1" s="1"/>
  <c r="S585" i="15" s="1"/>
  <c r="BJ581" i="1"/>
  <c r="DW581" i="1" s="1"/>
  <c r="AH585" i="14" s="1"/>
  <c r="CE581" i="1"/>
  <c r="ES581" i="1" s="1"/>
  <c r="AL585" i="15" s="1"/>
  <c r="AP581" i="1"/>
  <c r="CX581" i="1" s="1"/>
  <c r="T585" i="14" s="1"/>
  <c r="BX581" i="1"/>
  <c r="EL581" i="1" s="1"/>
  <c r="AE585" i="15" s="1"/>
  <c r="BZ581" i="1"/>
  <c r="EN581" i="1" s="1"/>
  <c r="AG585" i="15" s="1"/>
  <c r="BY581" i="1"/>
  <c r="EM581" i="1" s="1"/>
  <c r="AF585" i="15" s="1"/>
  <c r="EF566" i="1"/>
  <c r="AQ570" i="14" s="1"/>
  <c r="B570" i="14"/>
  <c r="M570" i="14"/>
  <c r="AR562" i="14"/>
  <c r="CU613" i="1"/>
  <c r="Q617" i="14" s="1"/>
  <c r="DO613" i="1"/>
  <c r="Z617" i="14" s="1"/>
  <c r="DW613" i="1"/>
  <c r="AH617" i="14" s="1"/>
  <c r="EE613" i="1"/>
  <c r="AP617" i="14" s="1"/>
  <c r="CV613" i="1"/>
  <c r="R617" i="14" s="1"/>
  <c r="DP613" i="1"/>
  <c r="AA617" i="14" s="1"/>
  <c r="CW613" i="1"/>
  <c r="S617" i="14" s="1"/>
  <c r="DQ613" i="1"/>
  <c r="AB617" i="14" s="1"/>
  <c r="CX613" i="1"/>
  <c r="T617" i="14" s="1"/>
  <c r="DR613" i="1"/>
  <c r="AC617" i="14" s="1"/>
  <c r="DZ613" i="1"/>
  <c r="AK617" i="14" s="1"/>
  <c r="CY613" i="1"/>
  <c r="U617" i="14" s="1"/>
  <c r="DS613" i="1"/>
  <c r="AD617" i="14" s="1"/>
  <c r="CR613" i="1"/>
  <c r="N617" i="14" s="1"/>
  <c r="CZ613" i="1"/>
  <c r="V617" i="14" s="1"/>
  <c r="DT613" i="1"/>
  <c r="AE617" i="14" s="1"/>
  <c r="CS613" i="1"/>
  <c r="O617" i="14" s="1"/>
  <c r="DU613" i="1"/>
  <c r="AF617" i="14" s="1"/>
  <c r="CT613" i="1"/>
  <c r="P617" i="14" s="1"/>
  <c r="D617" i="14"/>
  <c r="CL613" i="1"/>
  <c r="CC549" i="1"/>
  <c r="EQ549" i="1" s="1"/>
  <c r="AJ553" i="15" s="1"/>
  <c r="BL549" i="1"/>
  <c r="DY549" i="1" s="1"/>
  <c r="AJ553" i="14" s="1"/>
  <c r="AY549" i="1"/>
  <c r="DL549" i="1" s="1"/>
  <c r="T553" i="15" s="1"/>
  <c r="AX549" i="1"/>
  <c r="DK549" i="1" s="1"/>
  <c r="S553" i="15" s="1"/>
  <c r="AU549" i="1"/>
  <c r="DH549" i="1" s="1"/>
  <c r="P553" i="15" s="1"/>
  <c r="AL549" i="1"/>
  <c r="AS549" i="1"/>
  <c r="DF549" i="1" s="1"/>
  <c r="N553" i="15" s="1"/>
  <c r="AR549" i="1"/>
  <c r="AT537" i="1"/>
  <c r="DG537" i="1" s="1"/>
  <c r="O541" i="15" s="1"/>
  <c r="BA537" i="1"/>
  <c r="DN537" i="1" s="1"/>
  <c r="V541" i="15" s="1"/>
  <c r="CA569" i="1"/>
  <c r="BV569" i="1"/>
  <c r="CE569" i="1"/>
  <c r="ES569" i="1" s="1"/>
  <c r="AL573" i="15" s="1"/>
  <c r="AO569" i="1"/>
  <c r="CW569" i="1" s="1"/>
  <c r="S573" i="14" s="1"/>
  <c r="BP569" i="1"/>
  <c r="EC569" i="1" s="1"/>
  <c r="AN573" i="14" s="1"/>
  <c r="AD569" i="1"/>
  <c r="AK569" i="1"/>
  <c r="CS569" i="1" s="1"/>
  <c r="O573" i="14" s="1"/>
  <c r="AJ569" i="1"/>
  <c r="CR569" i="1" s="1"/>
  <c r="N573" i="14" s="1"/>
  <c r="DF516" i="1"/>
  <c r="N520" i="15" s="1"/>
  <c r="DN516" i="1"/>
  <c r="V520" i="15" s="1"/>
  <c r="EL516" i="1"/>
  <c r="AE520" i="15" s="1"/>
  <c r="DG516" i="1"/>
  <c r="O520" i="15" s="1"/>
  <c r="EM516" i="1"/>
  <c r="AF520" i="15" s="1"/>
  <c r="DH516" i="1"/>
  <c r="P520" i="15" s="1"/>
  <c r="DI516" i="1"/>
  <c r="Q520" i="15" s="1"/>
  <c r="EG516" i="1"/>
  <c r="Z520" i="15" s="1"/>
  <c r="EO516" i="1"/>
  <c r="AH520" i="15" s="1"/>
  <c r="EW516" i="1"/>
  <c r="AP520" i="15" s="1"/>
  <c r="DJ516" i="1"/>
  <c r="R520" i="15" s="1"/>
  <c r="EH516" i="1"/>
  <c r="AA520" i="15" s="1"/>
  <c r="DK516" i="1"/>
  <c r="S520" i="15" s="1"/>
  <c r="EI516" i="1"/>
  <c r="AB520" i="15" s="1"/>
  <c r="EJ516" i="1"/>
  <c r="AC520" i="15" s="1"/>
  <c r="DM516" i="1"/>
  <c r="U520" i="15" s="1"/>
  <c r="DA516" i="1"/>
  <c r="DL516" i="1"/>
  <c r="T520" i="15" s="1"/>
  <c r="EK516" i="1"/>
  <c r="AD520" i="15" s="1"/>
  <c r="ER516" i="1"/>
  <c r="AK520" i="15" s="1"/>
  <c r="D520" i="15"/>
  <c r="DF525" i="1"/>
  <c r="N529" i="15" s="1"/>
  <c r="DN525" i="1"/>
  <c r="V529" i="15" s="1"/>
  <c r="EL525" i="1"/>
  <c r="AE529" i="15" s="1"/>
  <c r="DG525" i="1"/>
  <c r="O529" i="15" s="1"/>
  <c r="EM525" i="1"/>
  <c r="AF529" i="15" s="1"/>
  <c r="DH525" i="1"/>
  <c r="P529" i="15" s="1"/>
  <c r="DI525" i="1"/>
  <c r="Q529" i="15" s="1"/>
  <c r="EG525" i="1"/>
  <c r="Z529" i="15" s="1"/>
  <c r="EO525" i="1"/>
  <c r="AH529" i="15" s="1"/>
  <c r="EW525" i="1"/>
  <c r="AP529" i="15" s="1"/>
  <c r="DJ525" i="1"/>
  <c r="R529" i="15" s="1"/>
  <c r="EH525" i="1"/>
  <c r="AA529" i="15" s="1"/>
  <c r="DK525" i="1"/>
  <c r="S529" i="15" s="1"/>
  <c r="EI525" i="1"/>
  <c r="AB529" i="15" s="1"/>
  <c r="DL525" i="1"/>
  <c r="T529" i="15" s="1"/>
  <c r="ER525" i="1"/>
  <c r="AK529" i="15" s="1"/>
  <c r="DM525" i="1"/>
  <c r="U529" i="15" s="1"/>
  <c r="DA525" i="1"/>
  <c r="EJ525" i="1"/>
  <c r="AC529" i="15" s="1"/>
  <c r="EK525" i="1"/>
  <c r="AD529" i="15" s="1"/>
  <c r="D529" i="15"/>
  <c r="Z566" i="1"/>
  <c r="I570" i="14" s="1"/>
  <c r="J570" i="14" s="1"/>
  <c r="BT566" i="1"/>
  <c r="EH566" i="1" s="1"/>
  <c r="AA570" i="15" s="1"/>
  <c r="BM566" i="1"/>
  <c r="DZ566" i="1" s="1"/>
  <c r="AK570" i="14" s="1"/>
  <c r="BK566" i="1"/>
  <c r="DX566" i="1" s="1"/>
  <c r="AI570" i="14" s="1"/>
  <c r="AQ566" i="1"/>
  <c r="CY566" i="1" s="1"/>
  <c r="U570" i="14" s="1"/>
  <c r="AL566" i="1"/>
  <c r="CT566" i="1" s="1"/>
  <c r="P570" i="14" s="1"/>
  <c r="AS566" i="1"/>
  <c r="DF566" i="1" s="1"/>
  <c r="N570" i="15" s="1"/>
  <c r="AR566" i="1"/>
  <c r="CZ566" i="1" s="1"/>
  <c r="V570" i="14" s="1"/>
  <c r="H562" i="15"/>
  <c r="J562" i="15" s="1"/>
  <c r="FK558" i="1"/>
  <c r="EV558" i="1"/>
  <c r="AO562" i="15" s="1"/>
  <c r="EU558" i="1"/>
  <c r="AN562" i="15" s="1"/>
  <c r="AC558" i="1"/>
  <c r="AV555" i="1"/>
  <c r="DI555" i="1" s="1"/>
  <c r="Q559" i="15" s="1"/>
  <c r="AN555" i="1"/>
  <c r="CV555" i="1" s="1"/>
  <c r="R559" i="14" s="1"/>
  <c r="BX555" i="1"/>
  <c r="EL555" i="1" s="1"/>
  <c r="AE559" i="15" s="1"/>
  <c r="BW555" i="1"/>
  <c r="EK555" i="1" s="1"/>
  <c r="AD559" i="15" s="1"/>
  <c r="BS555" i="1"/>
  <c r="EG555" i="1" s="1"/>
  <c r="Z559" i="15" s="1"/>
  <c r="BZ555" i="1"/>
  <c r="EN555" i="1" s="1"/>
  <c r="AG559" i="15" s="1"/>
  <c r="BY555" i="1"/>
  <c r="EM555" i="1" s="1"/>
  <c r="AF559" i="15" s="1"/>
  <c r="CS504" i="1"/>
  <c r="O508" i="14" s="1"/>
  <c r="DU504" i="1"/>
  <c r="AF508" i="14" s="1"/>
  <c r="CT504" i="1"/>
  <c r="P508" i="14" s="1"/>
  <c r="CU504" i="1"/>
  <c r="Q508" i="14" s="1"/>
  <c r="DO504" i="1"/>
  <c r="Z508" i="14" s="1"/>
  <c r="DW504" i="1"/>
  <c r="AH508" i="14" s="1"/>
  <c r="EE504" i="1"/>
  <c r="AP508" i="14" s="1"/>
  <c r="CV504" i="1"/>
  <c r="R508" i="14" s="1"/>
  <c r="DP504" i="1"/>
  <c r="AA508" i="14" s="1"/>
  <c r="CW504" i="1"/>
  <c r="S508" i="14" s="1"/>
  <c r="DQ504" i="1"/>
  <c r="AB508" i="14" s="1"/>
  <c r="CX504" i="1"/>
  <c r="T508" i="14" s="1"/>
  <c r="DR504" i="1"/>
  <c r="AC508" i="14" s="1"/>
  <c r="DZ504" i="1"/>
  <c r="AK508" i="14" s="1"/>
  <c r="CY504" i="1"/>
  <c r="U508" i="14" s="1"/>
  <c r="DS504" i="1"/>
  <c r="AD508" i="14" s="1"/>
  <c r="CR504" i="1"/>
  <c r="N508" i="14" s="1"/>
  <c r="CZ504" i="1"/>
  <c r="V508" i="14" s="1"/>
  <c r="DT504" i="1"/>
  <c r="AE508" i="14" s="1"/>
  <c r="D508" i="14"/>
  <c r="CL504" i="1"/>
  <c r="FI496" i="1"/>
  <c r="CD526" i="1"/>
  <c r="ER526" i="1" s="1"/>
  <c r="AK530" i="15" s="1"/>
  <c r="AU526" i="1"/>
  <c r="AL526" i="1"/>
  <c r="CT526" i="1" s="1"/>
  <c r="P530" i="14" s="1"/>
  <c r="AS526" i="1"/>
  <c r="AR526" i="1"/>
  <c r="CZ526" i="1" s="1"/>
  <c r="V530" i="14" s="1"/>
  <c r="AQ526" i="1"/>
  <c r="CY526" i="1" s="1"/>
  <c r="U530" i="14" s="1"/>
  <c r="AP526" i="1"/>
  <c r="BM517" i="1"/>
  <c r="AF517" i="1"/>
  <c r="BK517" i="1"/>
  <c r="DX517" i="1" s="1"/>
  <c r="AI521" i="14" s="1"/>
  <c r="BB517" i="1"/>
  <c r="BI517" i="1"/>
  <c r="DV517" i="1" s="1"/>
  <c r="AG521" i="14" s="1"/>
  <c r="BH517" i="1"/>
  <c r="BG517" i="1"/>
  <c r="BF517" i="1"/>
  <c r="DZ459" i="1"/>
  <c r="AK463" i="14" s="1"/>
  <c r="H463" i="14"/>
  <c r="EC459" i="1"/>
  <c r="AN463" i="14" s="1"/>
  <c r="ED459" i="1"/>
  <c r="AO463" i="14" s="1"/>
  <c r="CB459" i="1"/>
  <c r="EP459" i="1" s="1"/>
  <c r="AI463" i="15" s="1"/>
  <c r="BZ459" i="1"/>
  <c r="EN459" i="1" s="1"/>
  <c r="AG463" i="15" s="1"/>
  <c r="BY459" i="1"/>
  <c r="EM459" i="1" s="1"/>
  <c r="AF463" i="15" s="1"/>
  <c r="EX475" i="1"/>
  <c r="AQ479" i="15" s="1"/>
  <c r="B479" i="15"/>
  <c r="J479" i="15" s="1"/>
  <c r="M479" i="15"/>
  <c r="W479" i="15" s="1"/>
  <c r="AU453" i="1"/>
  <c r="AL453" i="1"/>
  <c r="CT453" i="1" s="1"/>
  <c r="P457" i="14" s="1"/>
  <c r="AS453" i="1"/>
  <c r="AR453" i="1"/>
  <c r="BJ467" i="1"/>
  <c r="BG467" i="1"/>
  <c r="CD467" i="1"/>
  <c r="AO467" i="1"/>
  <c r="BL467" i="1"/>
  <c r="DY467" i="1" s="1"/>
  <c r="AJ471" i="14" s="1"/>
  <c r="AX467" i="1"/>
  <c r="AU467" i="1"/>
  <c r="AS467" i="1"/>
  <c r="BV466" i="1"/>
  <c r="AT466" i="1"/>
  <c r="BQ466" i="1"/>
  <c r="ED466" i="1" s="1"/>
  <c r="AO470" i="14" s="1"/>
  <c r="AB466" i="1"/>
  <c r="Z466" i="1"/>
  <c r="CI466" i="1"/>
  <c r="BW393" i="1"/>
  <c r="EK393" i="1" s="1"/>
  <c r="AD397" i="15" s="1"/>
  <c r="CI393" i="1"/>
  <c r="EW393" i="1" s="1"/>
  <c r="AP397" i="15" s="1"/>
  <c r="CH393" i="1"/>
  <c r="EV393" i="1" s="1"/>
  <c r="AO397" i="15" s="1"/>
  <c r="CG393" i="1"/>
  <c r="CD393" i="1"/>
  <c r="ER393" i="1" s="1"/>
  <c r="AK397" i="15" s="1"/>
  <c r="CC393" i="1"/>
  <c r="EQ393" i="1" s="1"/>
  <c r="AJ397" i="15" s="1"/>
  <c r="BT393" i="1"/>
  <c r="EH393" i="1" s="1"/>
  <c r="AA397" i="15" s="1"/>
  <c r="BJ393" i="1"/>
  <c r="AV429" i="1"/>
  <c r="DI429" i="1" s="1"/>
  <c r="Q433" i="15" s="1"/>
  <c r="CE429" i="1"/>
  <c r="ES429" i="1" s="1"/>
  <c r="AL433" i="15" s="1"/>
  <c r="BY429" i="1"/>
  <c r="EM429" i="1" s="1"/>
  <c r="AF433" i="15" s="1"/>
  <c r="BU429" i="1"/>
  <c r="EI429" i="1" s="1"/>
  <c r="AB433" i="15" s="1"/>
  <c r="BZ429" i="1"/>
  <c r="EN429" i="1" s="1"/>
  <c r="AG433" i="15" s="1"/>
  <c r="BX429" i="1"/>
  <c r="EL429" i="1" s="1"/>
  <c r="AE433" i="15" s="1"/>
  <c r="BV429" i="1"/>
  <c r="EJ429" i="1" s="1"/>
  <c r="AC433" i="15" s="1"/>
  <c r="BT429" i="1"/>
  <c r="EH429" i="1" s="1"/>
  <c r="AA433" i="15" s="1"/>
  <c r="AR421" i="1"/>
  <c r="AN421" i="1"/>
  <c r="BI421" i="1"/>
  <c r="DV421" i="1" s="1"/>
  <c r="AG425" i="14" s="1"/>
  <c r="BG421" i="1"/>
  <c r="BE421" i="1"/>
  <c r="BC421" i="1"/>
  <c r="BW413" i="1"/>
  <c r="EK413" i="1" s="1"/>
  <c r="AD417" i="15" s="1"/>
  <c r="BB413" i="1"/>
  <c r="DO413" i="1" s="1"/>
  <c r="Z417" i="14" s="1"/>
  <c r="AS413" i="1"/>
  <c r="DF413" i="1" s="1"/>
  <c r="N417" i="15" s="1"/>
  <c r="AQ413" i="1"/>
  <c r="CY413" i="1" s="1"/>
  <c r="U417" i="14" s="1"/>
  <c r="AO413" i="1"/>
  <c r="CW413" i="1" s="1"/>
  <c r="S417" i="14" s="1"/>
  <c r="AM413" i="1"/>
  <c r="CU413" i="1" s="1"/>
  <c r="Q417" i="14" s="1"/>
  <c r="BW432" i="1"/>
  <c r="EK432" i="1" s="1"/>
  <c r="AD436" i="15" s="1"/>
  <c r="BQ432" i="1"/>
  <c r="ED432" i="1" s="1"/>
  <c r="AO436" i="14" s="1"/>
  <c r="BL432" i="1"/>
  <c r="DY432" i="1" s="1"/>
  <c r="AJ436" i="14" s="1"/>
  <c r="BH432" i="1"/>
  <c r="AS432" i="1"/>
  <c r="DF432" i="1" s="1"/>
  <c r="N436" i="15" s="1"/>
  <c r="AQ432" i="1"/>
  <c r="CY432" i="1" s="1"/>
  <c r="U436" i="14" s="1"/>
  <c r="AO432" i="1"/>
  <c r="CW432" i="1" s="1"/>
  <c r="S436" i="14" s="1"/>
  <c r="AM432" i="1"/>
  <c r="CU432" i="1" s="1"/>
  <c r="Q436" i="14" s="1"/>
  <c r="Z404" i="1"/>
  <c r="I408" i="14" s="1"/>
  <c r="BF404" i="1"/>
  <c r="CI404" i="1"/>
  <c r="CG404" i="1"/>
  <c r="EU404" i="1" s="1"/>
  <c r="AN408" i="15" s="1"/>
  <c r="CD404" i="1"/>
  <c r="CB404" i="1"/>
  <c r="EP404" i="1" s="1"/>
  <c r="AI408" i="15" s="1"/>
  <c r="BS404" i="1"/>
  <c r="FH403" i="1"/>
  <c r="DS432" i="1"/>
  <c r="AD436" i="14" s="1"/>
  <c r="CS432" i="1"/>
  <c r="O436" i="14" s="1"/>
  <c r="DU432" i="1"/>
  <c r="AF436" i="14" s="1"/>
  <c r="DO432" i="1"/>
  <c r="Z436" i="14" s="1"/>
  <c r="DW432" i="1"/>
  <c r="AH436" i="14" s="1"/>
  <c r="EE432" i="1"/>
  <c r="AP436" i="14" s="1"/>
  <c r="DQ432" i="1"/>
  <c r="AB436" i="14" s="1"/>
  <c r="DZ432" i="1"/>
  <c r="AK436" i="14" s="1"/>
  <c r="DP432" i="1"/>
  <c r="AA436" i="14" s="1"/>
  <c r="CT432" i="1"/>
  <c r="P436" i="14" s="1"/>
  <c r="DR432" i="1"/>
  <c r="AC436" i="14" s="1"/>
  <c r="CZ432" i="1"/>
  <c r="V436" i="14" s="1"/>
  <c r="DT432" i="1"/>
  <c r="AE436" i="14" s="1"/>
  <c r="CV432" i="1"/>
  <c r="R436" i="14" s="1"/>
  <c r="D436" i="14"/>
  <c r="CL432" i="1"/>
  <c r="AF384" i="1"/>
  <c r="CA384" i="1"/>
  <c r="DJ398" i="1"/>
  <c r="R402" i="15" s="1"/>
  <c r="EH398" i="1"/>
  <c r="AA402" i="15" s="1"/>
  <c r="DK398" i="1"/>
  <c r="S402" i="15" s="1"/>
  <c r="EI398" i="1"/>
  <c r="AB402" i="15" s="1"/>
  <c r="DM398" i="1"/>
  <c r="U402" i="15" s="1"/>
  <c r="EK398" i="1"/>
  <c r="AD402" i="15" s="1"/>
  <c r="DG398" i="1"/>
  <c r="O402" i="15" s="1"/>
  <c r="EM398" i="1"/>
  <c r="AF402" i="15" s="1"/>
  <c r="DH398" i="1"/>
  <c r="P402" i="15" s="1"/>
  <c r="DI398" i="1"/>
  <c r="Q402" i="15" s="1"/>
  <c r="EG398" i="1"/>
  <c r="Z402" i="15" s="1"/>
  <c r="EO398" i="1"/>
  <c r="AH402" i="15" s="1"/>
  <c r="EW398" i="1"/>
  <c r="AP402" i="15" s="1"/>
  <c r="EJ398" i="1"/>
  <c r="AC402" i="15" s="1"/>
  <c r="DF398" i="1"/>
  <c r="N402" i="15" s="1"/>
  <c r="EL398" i="1"/>
  <c r="AE402" i="15" s="1"/>
  <c r="DN398" i="1"/>
  <c r="V402" i="15" s="1"/>
  <c r="DL398" i="1"/>
  <c r="T402" i="15" s="1"/>
  <c r="ER398" i="1"/>
  <c r="AK402" i="15" s="1"/>
  <c r="D402" i="15"/>
  <c r="DA398" i="1"/>
  <c r="BZ377" i="1"/>
  <c r="EN377" i="1" s="1"/>
  <c r="AG381" i="15" s="1"/>
  <c r="CB377" i="1"/>
  <c r="EP377" i="1" s="1"/>
  <c r="AI381" i="15" s="1"/>
  <c r="BE377" i="1"/>
  <c r="AG377" i="1"/>
  <c r="CG377" i="1"/>
  <c r="BI377" i="1"/>
  <c r="DV377" i="1" s="1"/>
  <c r="AG381" i="14" s="1"/>
  <c r="AV377" i="1"/>
  <c r="AR377" i="1"/>
  <c r="BU356" i="1"/>
  <c r="BK356" i="1"/>
  <c r="DX356" i="1" s="1"/>
  <c r="AI360" i="14" s="1"/>
  <c r="BB356" i="1"/>
  <c r="BI356" i="1"/>
  <c r="DV356" i="1" s="1"/>
  <c r="AG360" i="14" s="1"/>
  <c r="BH356" i="1"/>
  <c r="BG356" i="1"/>
  <c r="BF356" i="1"/>
  <c r="BE356" i="1"/>
  <c r="BW368" i="1"/>
  <c r="EK368" i="1" s="1"/>
  <c r="AD372" i="15" s="1"/>
  <c r="BU364" i="1"/>
  <c r="EI364" i="1" s="1"/>
  <c r="AB368" i="15" s="1"/>
  <c r="BK364" i="1"/>
  <c r="DX364" i="1" s="1"/>
  <c r="AI368" i="14" s="1"/>
  <c r="BB364" i="1"/>
  <c r="BI364" i="1"/>
  <c r="DV364" i="1" s="1"/>
  <c r="AG368" i="14" s="1"/>
  <c r="BH364" i="1"/>
  <c r="BG364" i="1"/>
  <c r="BF364" i="1"/>
  <c r="BE364" i="1"/>
  <c r="CE357" i="1"/>
  <c r="ES357" i="1" s="1"/>
  <c r="AL361" i="15" s="1"/>
  <c r="CD357" i="1"/>
  <c r="ER357" i="1" s="1"/>
  <c r="AK361" i="15" s="1"/>
  <c r="M342" i="15"/>
  <c r="B342" i="15"/>
  <c r="BF330" i="1"/>
  <c r="AV330" i="1"/>
  <c r="AM330" i="1"/>
  <c r="AD330" i="1"/>
  <c r="BH330" i="1"/>
  <c r="BG330" i="1"/>
  <c r="Z330" i="1"/>
  <c r="I334" i="14" s="1"/>
  <c r="Y330" i="1"/>
  <c r="BA314" i="1"/>
  <c r="DN314" i="1" s="1"/>
  <c r="V318" i="15" s="1"/>
  <c r="AZ314" i="1"/>
  <c r="DM314" i="1" s="1"/>
  <c r="U318" i="15" s="1"/>
  <c r="AY314" i="1"/>
  <c r="DL314" i="1" s="1"/>
  <c r="T318" i="15" s="1"/>
  <c r="AX314" i="1"/>
  <c r="DK314" i="1" s="1"/>
  <c r="S318" i="15" s="1"/>
  <c r="AW314" i="1"/>
  <c r="DJ314" i="1" s="1"/>
  <c r="R318" i="15" s="1"/>
  <c r="AV327" i="1"/>
  <c r="DI327" i="1" s="1"/>
  <c r="Q331" i="15" s="1"/>
  <c r="AM327" i="1"/>
  <c r="AD327" i="1"/>
  <c r="AK327" i="1"/>
  <c r="AJ327" i="1"/>
  <c r="AI327" i="1"/>
  <c r="AH327" i="1"/>
  <c r="AG327" i="1"/>
  <c r="AR311" i="1"/>
  <c r="CZ311" i="1" s="1"/>
  <c r="V315" i="14" s="1"/>
  <c r="AQ311" i="1"/>
  <c r="CY311" i="1" s="1"/>
  <c r="U315" i="14" s="1"/>
  <c r="AP311" i="1"/>
  <c r="CX311" i="1" s="1"/>
  <c r="T315" i="14" s="1"/>
  <c r="AO311" i="1"/>
  <c r="CW311" i="1" s="1"/>
  <c r="S315" i="14" s="1"/>
  <c r="J365" i="15"/>
  <c r="EX310" i="1"/>
  <c r="AQ314" i="15" s="1"/>
  <c r="M314" i="15"/>
  <c r="B314" i="15"/>
  <c r="BF329" i="1"/>
  <c r="BS313" i="1"/>
  <c r="EG313" i="1" s="1"/>
  <c r="BZ313" i="1"/>
  <c r="EN313" i="1" s="1"/>
  <c r="AG317" i="15" s="1"/>
  <c r="BY313" i="1"/>
  <c r="EM313" i="1" s="1"/>
  <c r="AF317" i="15" s="1"/>
  <c r="BX313" i="1"/>
  <c r="EL313" i="1" s="1"/>
  <c r="AE317" i="15" s="1"/>
  <c r="BW313" i="1"/>
  <c r="EK313" i="1" s="1"/>
  <c r="AD317" i="15" s="1"/>
  <c r="BV313" i="1"/>
  <c r="DF314" i="1"/>
  <c r="N318" i="15" s="1"/>
  <c r="BB340" i="1"/>
  <c r="AP340" i="1"/>
  <c r="CE340" i="1"/>
  <c r="ES340" i="1" s="1"/>
  <c r="AL344" i="15" s="1"/>
  <c r="BG340" i="1"/>
  <c r="AK340" i="1"/>
  <c r="CC340" i="1"/>
  <c r="EQ340" i="1" s="1"/>
  <c r="AJ344" i="15" s="1"/>
  <c r="BY340" i="1"/>
  <c r="H321" i="15"/>
  <c r="FK317" i="1"/>
  <c r="ER317" i="1"/>
  <c r="AK321" i="15" s="1"/>
  <c r="EO317" i="1"/>
  <c r="AH321" i="15" s="1"/>
  <c r="FJ317" i="1"/>
  <c r="DJ317" i="1"/>
  <c r="R321" i="15" s="1"/>
  <c r="AC317" i="1"/>
  <c r="AB317" i="1"/>
  <c r="AA317" i="1"/>
  <c r="Z317" i="1"/>
  <c r="I321" i="14" s="1"/>
  <c r="Y317" i="1"/>
  <c r="DM286" i="1"/>
  <c r="U290" i="15" s="1"/>
  <c r="EK286" i="1"/>
  <c r="AD290" i="15" s="1"/>
  <c r="DF286" i="1"/>
  <c r="N290" i="15" s="1"/>
  <c r="DN286" i="1"/>
  <c r="V290" i="15" s="1"/>
  <c r="EL286" i="1"/>
  <c r="AE290" i="15" s="1"/>
  <c r="DG286" i="1"/>
  <c r="O290" i="15" s="1"/>
  <c r="EM286" i="1"/>
  <c r="AF290" i="15" s="1"/>
  <c r="DH286" i="1"/>
  <c r="P290" i="15" s="1"/>
  <c r="DI286" i="1"/>
  <c r="Q290" i="15" s="1"/>
  <c r="EG286" i="1"/>
  <c r="Z290" i="15" s="1"/>
  <c r="EO286" i="1"/>
  <c r="AH290" i="15" s="1"/>
  <c r="EW286" i="1"/>
  <c r="AP290" i="15" s="1"/>
  <c r="DJ286" i="1"/>
  <c r="R290" i="15" s="1"/>
  <c r="EH286" i="1"/>
  <c r="AA290" i="15" s="1"/>
  <c r="DK286" i="1"/>
  <c r="S290" i="15" s="1"/>
  <c r="EI286" i="1"/>
  <c r="AB290" i="15" s="1"/>
  <c r="DL286" i="1"/>
  <c r="T290" i="15" s="1"/>
  <c r="EJ286" i="1"/>
  <c r="AC290" i="15" s="1"/>
  <c r="ER286" i="1"/>
  <c r="AK290" i="15" s="1"/>
  <c r="D290" i="15"/>
  <c r="DA286" i="1"/>
  <c r="AM281" i="1"/>
  <c r="AD281" i="1"/>
  <c r="AK281" i="1"/>
  <c r="AJ281" i="1"/>
  <c r="AI281" i="1"/>
  <c r="AH281" i="1"/>
  <c r="AG281" i="1"/>
  <c r="AF281" i="1"/>
  <c r="AF300" i="1"/>
  <c r="Z300" i="1"/>
  <c r="I304" i="14" s="1"/>
  <c r="BQ300" i="1"/>
  <c r="BT300" i="1"/>
  <c r="EH300" i="1" s="1"/>
  <c r="AA304" i="15" s="1"/>
  <c r="BJ300" i="1"/>
  <c r="BR300" i="1"/>
  <c r="BV300" i="1"/>
  <c r="EJ300" i="1" s="1"/>
  <c r="AC304" i="15" s="1"/>
  <c r="H266" i="15"/>
  <c r="EU262" i="1"/>
  <c r="AN266" i="15" s="1"/>
  <c r="EV262" i="1"/>
  <c r="AO266" i="15" s="1"/>
  <c r="FK262" i="1"/>
  <c r="ER262" i="1"/>
  <c r="AK266" i="15" s="1"/>
  <c r="H953" i="14"/>
  <c r="J953" i="14" s="1"/>
  <c r="FH949" i="1"/>
  <c r="FI949" i="1"/>
  <c r="EC949" i="1"/>
  <c r="AN953" i="14" s="1"/>
  <c r="AR953" i="14" s="1"/>
  <c r="ED949" i="1"/>
  <c r="AO953" i="14" s="1"/>
  <c r="CH979" i="1"/>
  <c r="EV979" i="1" s="1"/>
  <c r="AO983" i="15" s="1"/>
  <c r="BH979" i="1"/>
  <c r="BZ979" i="1"/>
  <c r="EN979" i="1" s="1"/>
  <c r="AG983" i="15" s="1"/>
  <c r="BX979" i="1"/>
  <c r="EL979" i="1" s="1"/>
  <c r="AE983" i="15" s="1"/>
  <c r="BW979" i="1"/>
  <c r="EK979" i="1" s="1"/>
  <c r="AD983" i="15" s="1"/>
  <c r="BV979" i="1"/>
  <c r="EJ979" i="1" s="1"/>
  <c r="AC983" i="15" s="1"/>
  <c r="BT979" i="1"/>
  <c r="EH979" i="1" s="1"/>
  <c r="AA983" i="15" s="1"/>
  <c r="BJ979" i="1"/>
  <c r="CC1000" i="1"/>
  <c r="EQ1000" i="1" s="1"/>
  <c r="AJ1004" i="15" s="1"/>
  <c r="BH1000" i="1"/>
  <c r="AS1000" i="1"/>
  <c r="DF1000" i="1" s="1"/>
  <c r="N1004" i="15" s="1"/>
  <c r="AQ1000" i="1"/>
  <c r="AP1000" i="1"/>
  <c r="AO1000" i="1"/>
  <c r="AM1000" i="1"/>
  <c r="AD1000" i="1"/>
  <c r="ED992" i="1"/>
  <c r="AO996" i="14" s="1"/>
  <c r="H996" i="14"/>
  <c r="EC992" i="1"/>
  <c r="AN996" i="14" s="1"/>
  <c r="BV935" i="1"/>
  <c r="EJ935" i="1" s="1"/>
  <c r="AC939" i="15" s="1"/>
  <c r="BU935" i="1"/>
  <c r="BK935" i="1"/>
  <c r="DX935" i="1" s="1"/>
  <c r="AI939" i="14" s="1"/>
  <c r="BB935" i="1"/>
  <c r="CX965" i="1"/>
  <c r="T969" i="14" s="1"/>
  <c r="DR965" i="1"/>
  <c r="AC969" i="14" s="1"/>
  <c r="DZ965" i="1"/>
  <c r="AK969" i="14" s="1"/>
  <c r="CY965" i="1"/>
  <c r="U969" i="14" s="1"/>
  <c r="DS965" i="1"/>
  <c r="AD969" i="14" s="1"/>
  <c r="CS965" i="1"/>
  <c r="O969" i="14" s="1"/>
  <c r="DU965" i="1"/>
  <c r="AF969" i="14" s="1"/>
  <c r="CT965" i="1"/>
  <c r="P969" i="14" s="1"/>
  <c r="CU965" i="1"/>
  <c r="Q969" i="14" s="1"/>
  <c r="DO965" i="1"/>
  <c r="Z969" i="14" s="1"/>
  <c r="DW965" i="1"/>
  <c r="AH969" i="14" s="1"/>
  <c r="EE965" i="1"/>
  <c r="AP969" i="14" s="1"/>
  <c r="CV965" i="1"/>
  <c r="R969" i="14" s="1"/>
  <c r="DP965" i="1"/>
  <c r="AA969" i="14" s="1"/>
  <c r="CW965" i="1"/>
  <c r="S969" i="14" s="1"/>
  <c r="DQ965" i="1"/>
  <c r="AB969" i="14" s="1"/>
  <c r="CZ965" i="1"/>
  <c r="V969" i="14" s="1"/>
  <c r="CR965" i="1"/>
  <c r="N969" i="14" s="1"/>
  <c r="DT965" i="1"/>
  <c r="AE969" i="14" s="1"/>
  <c r="D969" i="14"/>
  <c r="CL965" i="1"/>
  <c r="BD988" i="1"/>
  <c r="AJ988" i="1"/>
  <c r="AS988" i="1"/>
  <c r="DF988" i="1" s="1"/>
  <c r="N992" i="15" s="1"/>
  <c r="AQ988" i="1"/>
  <c r="AP988" i="1"/>
  <c r="AO988" i="1"/>
  <c r="AM988" i="1"/>
  <c r="AD988" i="1"/>
  <c r="ED978" i="1"/>
  <c r="AO982" i="14" s="1"/>
  <c r="H982" i="14"/>
  <c r="EC978" i="1"/>
  <c r="AN982" i="14" s="1"/>
  <c r="H970" i="15"/>
  <c r="EC959" i="1"/>
  <c r="AN963" i="14" s="1"/>
  <c r="ED959" i="1"/>
  <c r="AO963" i="14" s="1"/>
  <c r="H963" i="14"/>
  <c r="FH959" i="1"/>
  <c r="FI959" i="1"/>
  <c r="CC986" i="1"/>
  <c r="EQ986" i="1" s="1"/>
  <c r="AJ990" i="15" s="1"/>
  <c r="CH986" i="1"/>
  <c r="EV986" i="1" s="1"/>
  <c r="AO990" i="15" s="1"/>
  <c r="BR986" i="1"/>
  <c r="EE986" i="1" s="1"/>
  <c r="AP990" i="14" s="1"/>
  <c r="BP986" i="1"/>
  <c r="EC986" i="1" s="1"/>
  <c r="AN990" i="14" s="1"/>
  <c r="BN986" i="1"/>
  <c r="EA986" i="1" s="1"/>
  <c r="AL990" i="14" s="1"/>
  <c r="BM986" i="1"/>
  <c r="DZ986" i="1" s="1"/>
  <c r="AK990" i="14" s="1"/>
  <c r="BK986" i="1"/>
  <c r="DX986" i="1" s="1"/>
  <c r="AI990" i="14" s="1"/>
  <c r="BB986" i="1"/>
  <c r="DO986" i="1" s="1"/>
  <c r="Z990" i="14" s="1"/>
  <c r="CL918" i="1"/>
  <c r="BL967" i="1"/>
  <c r="DY967" i="1" s="1"/>
  <c r="AJ971" i="14" s="1"/>
  <c r="BZ967" i="1"/>
  <c r="EN967" i="1" s="1"/>
  <c r="AG971" i="15" s="1"/>
  <c r="BY967" i="1"/>
  <c r="EM967" i="1" s="1"/>
  <c r="AF971" i="15" s="1"/>
  <c r="BX967" i="1"/>
  <c r="EL967" i="1" s="1"/>
  <c r="AE971" i="15" s="1"/>
  <c r="BW967" i="1"/>
  <c r="EK967" i="1" s="1"/>
  <c r="AD971" i="15" s="1"/>
  <c r="BV967" i="1"/>
  <c r="EJ967" i="1" s="1"/>
  <c r="AC971" i="15" s="1"/>
  <c r="BT967" i="1"/>
  <c r="EH967" i="1" s="1"/>
  <c r="AA971" i="15" s="1"/>
  <c r="BJ967" i="1"/>
  <c r="FI876" i="1"/>
  <c r="DJ905" i="1"/>
  <c r="R909" i="15" s="1"/>
  <c r="EH905" i="1"/>
  <c r="AA909" i="15" s="1"/>
  <c r="DK905" i="1"/>
  <c r="S909" i="15" s="1"/>
  <c r="EI905" i="1"/>
  <c r="AB909" i="15" s="1"/>
  <c r="DL905" i="1"/>
  <c r="T909" i="15" s="1"/>
  <c r="EJ905" i="1"/>
  <c r="AC909" i="15" s="1"/>
  <c r="ER905" i="1"/>
  <c r="AK909" i="15" s="1"/>
  <c r="DM905" i="1"/>
  <c r="U909" i="15" s="1"/>
  <c r="EK905" i="1"/>
  <c r="AD909" i="15" s="1"/>
  <c r="DF905" i="1"/>
  <c r="N909" i="15" s="1"/>
  <c r="DN905" i="1"/>
  <c r="V909" i="15" s="1"/>
  <c r="EL905" i="1"/>
  <c r="AE909" i="15" s="1"/>
  <c r="EM905" i="1"/>
  <c r="AF909" i="15" s="1"/>
  <c r="DI905" i="1"/>
  <c r="Q909" i="15" s="1"/>
  <c r="EG905" i="1"/>
  <c r="Z909" i="15" s="1"/>
  <c r="EO905" i="1"/>
  <c r="AH909" i="15" s="1"/>
  <c r="EW905" i="1"/>
  <c r="AP909" i="15" s="1"/>
  <c r="D909" i="15"/>
  <c r="J909" i="15" s="1"/>
  <c r="BQ873" i="1"/>
  <c r="CG873" i="1"/>
  <c r="EU873" i="1" s="1"/>
  <c r="AN877" i="15" s="1"/>
  <c r="AI873" i="1"/>
  <c r="BW873" i="1"/>
  <c r="EK873" i="1" s="1"/>
  <c r="AD877" i="15" s="1"/>
  <c r="BV873" i="1"/>
  <c r="EJ873" i="1" s="1"/>
  <c r="AC877" i="15" s="1"/>
  <c r="BT873" i="1"/>
  <c r="EH873" i="1" s="1"/>
  <c r="AA877" i="15" s="1"/>
  <c r="BJ873" i="1"/>
  <c r="BR873" i="1"/>
  <c r="ED872" i="1"/>
  <c r="AO876" i="14" s="1"/>
  <c r="H876" i="14"/>
  <c r="CY872" i="1"/>
  <c r="U876" i="14" s="1"/>
  <c r="DS872" i="1"/>
  <c r="AD876" i="14" s="1"/>
  <c r="CR872" i="1"/>
  <c r="N876" i="14" s="1"/>
  <c r="DU872" i="1"/>
  <c r="AF876" i="14" s="1"/>
  <c r="CX872" i="1"/>
  <c r="T876" i="14" s="1"/>
  <c r="EC872" i="1"/>
  <c r="AN876" i="14" s="1"/>
  <c r="DR872" i="1"/>
  <c r="AC876" i="14" s="1"/>
  <c r="DZ872" i="1"/>
  <c r="AK876" i="14" s="1"/>
  <c r="AY847" i="1"/>
  <c r="DL847" i="1" s="1"/>
  <c r="T851" i="15" s="1"/>
  <c r="AX847" i="1"/>
  <c r="DK847" i="1" s="1"/>
  <c r="S851" i="15" s="1"/>
  <c r="AW847" i="1"/>
  <c r="DJ847" i="1" s="1"/>
  <c r="R851" i="15" s="1"/>
  <c r="AV847" i="1"/>
  <c r="AM847" i="1"/>
  <c r="AD847" i="1"/>
  <c r="AK847" i="1"/>
  <c r="AJ847" i="1"/>
  <c r="EU871" i="1"/>
  <c r="AN875" i="15" s="1"/>
  <c r="EV871" i="1"/>
  <c r="AO875" i="15" s="1"/>
  <c r="H875" i="15"/>
  <c r="AC871" i="1"/>
  <c r="DA883" i="1"/>
  <c r="FJ786" i="1"/>
  <c r="ET823" i="1"/>
  <c r="AM827" i="15" s="1"/>
  <c r="EV823" i="1"/>
  <c r="AO827" i="15" s="1"/>
  <c r="EQ823" i="1"/>
  <c r="AJ827" i="15" s="1"/>
  <c r="EU823" i="1"/>
  <c r="AN827" i="15" s="1"/>
  <c r="E827" i="15"/>
  <c r="J827" i="15" s="1"/>
  <c r="FJ823" i="1"/>
  <c r="ET807" i="1"/>
  <c r="AM811" i="15" s="1"/>
  <c r="EV807" i="1"/>
  <c r="AO811" i="15" s="1"/>
  <c r="EQ807" i="1"/>
  <c r="AJ811" i="15" s="1"/>
  <c r="EU807" i="1"/>
  <c r="AN811" i="15" s="1"/>
  <c r="E811" i="15"/>
  <c r="J811" i="15" s="1"/>
  <c r="FJ807" i="1"/>
  <c r="EQ769" i="1"/>
  <c r="AJ773" i="15" s="1"/>
  <c r="ET769" i="1"/>
  <c r="AM773" i="15" s="1"/>
  <c r="EU769" i="1"/>
  <c r="AN773" i="15" s="1"/>
  <c r="EV769" i="1"/>
  <c r="AO773" i="15" s="1"/>
  <c r="E773" i="15"/>
  <c r="ES769" i="1"/>
  <c r="AL773" i="15" s="1"/>
  <c r="DA769" i="1"/>
  <c r="DI727" i="1"/>
  <c r="Q731" i="15" s="1"/>
  <c r="DM719" i="1"/>
  <c r="U723" i="15" s="1"/>
  <c r="AC797" i="1"/>
  <c r="AB797" i="1"/>
  <c r="AA797" i="1"/>
  <c r="Z797" i="1"/>
  <c r="I801" i="14" s="1"/>
  <c r="Y797" i="1"/>
  <c r="CB797" i="1"/>
  <c r="EP797" i="1" s="1"/>
  <c r="AI801" i="15" s="1"/>
  <c r="AC781" i="1"/>
  <c r="AB781" i="1"/>
  <c r="AA781" i="1"/>
  <c r="Z781" i="1"/>
  <c r="I785" i="14" s="1"/>
  <c r="Y781" i="1"/>
  <c r="CB781" i="1"/>
  <c r="EP781" i="1" s="1"/>
  <c r="AI785" i="15" s="1"/>
  <c r="H686" i="15"/>
  <c r="EK682" i="1"/>
  <c r="AD686" i="15" s="1"/>
  <c r="EH682" i="1"/>
  <c r="AA686" i="15" s="1"/>
  <c r="EM682" i="1"/>
  <c r="AF686" i="15" s="1"/>
  <c r="DM682" i="1"/>
  <c r="U686" i="15" s="1"/>
  <c r="ER682" i="1"/>
  <c r="AK686" i="15" s="1"/>
  <c r="EW682" i="1"/>
  <c r="AP686" i="15" s="1"/>
  <c r="EO682" i="1"/>
  <c r="AH686" i="15" s="1"/>
  <c r="FK682" i="1"/>
  <c r="AC682" i="1"/>
  <c r="AB682" i="1"/>
  <c r="H670" i="14"/>
  <c r="CT666" i="1"/>
  <c r="P670" i="14" s="1"/>
  <c r="CX666" i="1"/>
  <c r="T670" i="14" s="1"/>
  <c r="CS666" i="1"/>
  <c r="O670" i="14" s="1"/>
  <c r="W670" i="14" s="1"/>
  <c r="FI666" i="1"/>
  <c r="BH750" i="1"/>
  <c r="BG750" i="1"/>
  <c r="BF750" i="1"/>
  <c r="BD750" i="1"/>
  <c r="AP742" i="1"/>
  <c r="CX742" i="1" s="1"/>
  <c r="T746" i="14" s="1"/>
  <c r="AO742" i="1"/>
  <c r="CW742" i="1" s="1"/>
  <c r="S746" i="14" s="1"/>
  <c r="AN742" i="1"/>
  <c r="CV742" i="1" s="1"/>
  <c r="R746" i="14" s="1"/>
  <c r="H738" i="15"/>
  <c r="ER734" i="1"/>
  <c r="AK738" i="15" s="1"/>
  <c r="AC734" i="1"/>
  <c r="AB734" i="1"/>
  <c r="AA734" i="1"/>
  <c r="Z734" i="1"/>
  <c r="I738" i="14" s="1"/>
  <c r="Y734" i="1"/>
  <c r="BZ726" i="1"/>
  <c r="EN726" i="1" s="1"/>
  <c r="AG730" i="15" s="1"/>
  <c r="BY726" i="1"/>
  <c r="EM726" i="1" s="1"/>
  <c r="AF730" i="15" s="1"/>
  <c r="BX726" i="1"/>
  <c r="EL726" i="1" s="1"/>
  <c r="AE730" i="15" s="1"/>
  <c r="BW726" i="1"/>
  <c r="EK726" i="1" s="1"/>
  <c r="AD730" i="15" s="1"/>
  <c r="BV726" i="1"/>
  <c r="EJ726" i="1" s="1"/>
  <c r="AC730" i="15" s="1"/>
  <c r="BU726" i="1"/>
  <c r="EI726" i="1" s="1"/>
  <c r="AB730" i="15" s="1"/>
  <c r="BI718" i="1"/>
  <c r="DV718" i="1" s="1"/>
  <c r="AG722" i="14" s="1"/>
  <c r="BH718" i="1"/>
  <c r="BG718" i="1"/>
  <c r="BF718" i="1"/>
  <c r="BE718" i="1"/>
  <c r="BD718" i="1"/>
  <c r="AL710" i="1"/>
  <c r="CT710" i="1" s="1"/>
  <c r="P714" i="14" s="1"/>
  <c r="AS710" i="1"/>
  <c r="DF710" i="1" s="1"/>
  <c r="N714" i="15" s="1"/>
  <c r="AR710" i="1"/>
  <c r="CZ710" i="1" s="1"/>
  <c r="V714" i="14" s="1"/>
  <c r="AQ710" i="1"/>
  <c r="CY710" i="1" s="1"/>
  <c r="U714" i="14" s="1"/>
  <c r="AP710" i="1"/>
  <c r="CX710" i="1" s="1"/>
  <c r="T714" i="14" s="1"/>
  <c r="AO710" i="1"/>
  <c r="CW710" i="1" s="1"/>
  <c r="S714" i="14" s="1"/>
  <c r="AN710" i="1"/>
  <c r="CV710" i="1" s="1"/>
  <c r="R714" i="14" s="1"/>
  <c r="H706" i="15"/>
  <c r="FK702" i="1"/>
  <c r="ER702" i="1"/>
  <c r="AK706" i="15" s="1"/>
  <c r="AC702" i="1"/>
  <c r="AB702" i="1"/>
  <c r="AA702" i="1"/>
  <c r="Z702" i="1"/>
  <c r="I706" i="14" s="1"/>
  <c r="Y702" i="1"/>
  <c r="CT686" i="1"/>
  <c r="P690" i="14" s="1"/>
  <c r="EU684" i="1"/>
  <c r="AN688" i="15" s="1"/>
  <c r="AY671" i="1"/>
  <c r="DL671" i="1" s="1"/>
  <c r="T675" i="15" s="1"/>
  <c r="AX671" i="1"/>
  <c r="DK671" i="1" s="1"/>
  <c r="S675" i="15" s="1"/>
  <c r="AW671" i="1"/>
  <c r="AV671" i="1"/>
  <c r="DI671" i="1" s="1"/>
  <c r="Q675" i="15" s="1"/>
  <c r="AM671" i="1"/>
  <c r="AD671" i="1"/>
  <c r="AK671" i="1"/>
  <c r="AJ671" i="1"/>
  <c r="CA655" i="1"/>
  <c r="EO655" i="1" s="1"/>
  <c r="AH659" i="15" s="1"/>
  <c r="CI655" i="1"/>
  <c r="EW655" i="1" s="1"/>
  <c r="AP659" i="15" s="1"/>
  <c r="CG639" i="1"/>
  <c r="EU639" i="1" s="1"/>
  <c r="AN643" i="15" s="1"/>
  <c r="CE639" i="1"/>
  <c r="ES639" i="1" s="1"/>
  <c r="AL643" i="15" s="1"/>
  <c r="CD639" i="1"/>
  <c r="ER639" i="1" s="1"/>
  <c r="AK643" i="15" s="1"/>
  <c r="CC639" i="1"/>
  <c r="EQ639" i="1" s="1"/>
  <c r="AJ643" i="15" s="1"/>
  <c r="BT639" i="1"/>
  <c r="BJ639" i="1"/>
  <c r="BR639" i="1"/>
  <c r="BQ639" i="1"/>
  <c r="DN668" i="1"/>
  <c r="V672" i="15" s="1"/>
  <c r="AV619" i="1"/>
  <c r="DI619" i="1" s="1"/>
  <c r="Q623" i="15" s="1"/>
  <c r="AF619" i="1"/>
  <c r="AO619" i="1"/>
  <c r="AM619" i="1"/>
  <c r="AD619" i="1"/>
  <c r="AK619" i="1"/>
  <c r="AJ619" i="1"/>
  <c r="AI619" i="1"/>
  <c r="EK673" i="1"/>
  <c r="AD677" i="15" s="1"/>
  <c r="M647" i="15"/>
  <c r="B647" i="15"/>
  <c r="CA610" i="1"/>
  <c r="EO610" i="1" s="1"/>
  <c r="AH614" i="15" s="1"/>
  <c r="CI610" i="1"/>
  <c r="EW610" i="1" s="1"/>
  <c r="AP614" i="15" s="1"/>
  <c r="CH610" i="1"/>
  <c r="EV610" i="1" s="1"/>
  <c r="AO614" i="15" s="1"/>
  <c r="CG610" i="1"/>
  <c r="EU610" i="1" s="1"/>
  <c r="AN614" i="15" s="1"/>
  <c r="Z606" i="1"/>
  <c r="I610" i="14" s="1"/>
  <c r="CD606" i="1"/>
  <c r="ER606" i="1" s="1"/>
  <c r="AK610" i="15" s="1"/>
  <c r="CC606" i="1"/>
  <c r="EQ606" i="1" s="1"/>
  <c r="AJ610" i="15" s="1"/>
  <c r="BT606" i="1"/>
  <c r="EH606" i="1" s="1"/>
  <c r="AA610" i="15" s="1"/>
  <c r="BJ606" i="1"/>
  <c r="BR606" i="1"/>
  <c r="BQ606" i="1"/>
  <c r="BP606" i="1"/>
  <c r="B569" i="15"/>
  <c r="M569" i="15"/>
  <c r="BH597" i="1"/>
  <c r="DU597" i="1" s="1"/>
  <c r="AF601" i="14" s="1"/>
  <c r="BG597" i="1"/>
  <c r="DT597" i="1" s="1"/>
  <c r="AE601" i="14" s="1"/>
  <c r="DA608" i="1"/>
  <c r="ES608" i="1"/>
  <c r="AL612" i="15" s="1"/>
  <c r="C612" i="15"/>
  <c r="BD553" i="1"/>
  <c r="BT553" i="1"/>
  <c r="BK553" i="1"/>
  <c r="DX553" i="1" s="1"/>
  <c r="AI557" i="14" s="1"/>
  <c r="AI553" i="1"/>
  <c r="AH553" i="1"/>
  <c r="AD553" i="1"/>
  <c r="AK553" i="1"/>
  <c r="AJ553" i="1"/>
  <c r="BC588" i="1"/>
  <c r="DP588" i="1" s="1"/>
  <c r="AA592" i="14" s="1"/>
  <c r="CH588" i="1"/>
  <c r="EV588" i="1" s="1"/>
  <c r="AO592" i="15" s="1"/>
  <c r="BJ588" i="1"/>
  <c r="DW588" i="1" s="1"/>
  <c r="AH592" i="14" s="1"/>
  <c r="AM588" i="1"/>
  <c r="CU588" i="1" s="1"/>
  <c r="Q592" i="14" s="1"/>
  <c r="CB588" i="1"/>
  <c r="EP588" i="1" s="1"/>
  <c r="AI592" i="15" s="1"/>
  <c r="BD588" i="1"/>
  <c r="DQ588" i="1" s="1"/>
  <c r="AB592" i="14" s="1"/>
  <c r="AQ588" i="1"/>
  <c r="CY588" i="1" s="1"/>
  <c r="U592" i="14" s="1"/>
  <c r="AS588" i="1"/>
  <c r="DF588" i="1" s="1"/>
  <c r="N592" i="15" s="1"/>
  <c r="CI472" i="1"/>
  <c r="BJ472" i="1"/>
  <c r="AN472" i="1"/>
  <c r="CC472" i="1"/>
  <c r="EQ472" i="1" s="1"/>
  <c r="AJ476" i="15" s="1"/>
  <c r="BE472" i="1"/>
  <c r="AI472" i="1"/>
  <c r="Z472" i="1"/>
  <c r="I476" i="14" s="1"/>
  <c r="AV576" i="1"/>
  <c r="DI576" i="1" s="1"/>
  <c r="Q580" i="15" s="1"/>
  <c r="BT576" i="1"/>
  <c r="EH576" i="1" s="1"/>
  <c r="AA580" i="15" s="1"/>
  <c r="AY576" i="1"/>
  <c r="DL576" i="1" s="1"/>
  <c r="T580" i="15" s="1"/>
  <c r="BA576" i="1"/>
  <c r="DN576" i="1" s="1"/>
  <c r="V580" i="15" s="1"/>
  <c r="FH482" i="1"/>
  <c r="CW589" i="1"/>
  <c r="S593" i="14" s="1"/>
  <c r="DQ589" i="1"/>
  <c r="AB593" i="14" s="1"/>
  <c r="CU589" i="1"/>
  <c r="Q593" i="14" s="1"/>
  <c r="DO589" i="1"/>
  <c r="Z593" i="14" s="1"/>
  <c r="DW589" i="1"/>
  <c r="AH593" i="14" s="1"/>
  <c r="EE589" i="1"/>
  <c r="AP593" i="14" s="1"/>
  <c r="CL589" i="1"/>
  <c r="DS589" i="1"/>
  <c r="AD593" i="14" s="1"/>
  <c r="CR589" i="1"/>
  <c r="N593" i="14" s="1"/>
  <c r="DT589" i="1"/>
  <c r="AE593" i="14" s="1"/>
  <c r="CS589" i="1"/>
  <c r="O593" i="14" s="1"/>
  <c r="DU589" i="1"/>
  <c r="AF593" i="14" s="1"/>
  <c r="CT589" i="1"/>
  <c r="P593" i="14" s="1"/>
  <c r="CV589" i="1"/>
  <c r="R593" i="14" s="1"/>
  <c r="CX589" i="1"/>
  <c r="T593" i="14" s="1"/>
  <c r="DZ589" i="1"/>
  <c r="AK593" i="14" s="1"/>
  <c r="CY589" i="1"/>
  <c r="U593" i="14" s="1"/>
  <c r="DP589" i="1"/>
  <c r="AA593" i="14" s="1"/>
  <c r="DR589" i="1"/>
  <c r="AC593" i="14" s="1"/>
  <c r="CZ589" i="1"/>
  <c r="V593" i="14" s="1"/>
  <c r="D593" i="14"/>
  <c r="BF583" i="1"/>
  <c r="AF583" i="1"/>
  <c r="BC583" i="1"/>
  <c r="CA583" i="1"/>
  <c r="EO583" i="1" s="1"/>
  <c r="AH587" i="15" s="1"/>
  <c r="AL583" i="1"/>
  <c r="AA583" i="1"/>
  <c r="AC583" i="1"/>
  <c r="AB583" i="1"/>
  <c r="Y547" i="1"/>
  <c r="DZ547" i="1" s="1"/>
  <c r="AK551" i="14" s="1"/>
  <c r="BU547" i="1"/>
  <c r="EI547" i="1" s="1"/>
  <c r="AB551" i="15" s="1"/>
  <c r="AY547" i="1"/>
  <c r="DL547" i="1" s="1"/>
  <c r="T551" i="15" s="1"/>
  <c r="AX547" i="1"/>
  <c r="DK547" i="1" s="1"/>
  <c r="S551" i="15" s="1"/>
  <c r="AU547" i="1"/>
  <c r="DH547" i="1" s="1"/>
  <c r="P551" i="15" s="1"/>
  <c r="AL547" i="1"/>
  <c r="AS547" i="1"/>
  <c r="DF547" i="1" s="1"/>
  <c r="N551" i="15" s="1"/>
  <c r="AR547" i="1"/>
  <c r="BF534" i="1"/>
  <c r="DS534" i="1" s="1"/>
  <c r="AD538" i="14" s="1"/>
  <c r="BC534" i="1"/>
  <c r="DP534" i="1" s="1"/>
  <c r="AA538" i="14" s="1"/>
  <c r="AT534" i="1"/>
  <c r="DG534" i="1" s="1"/>
  <c r="O538" i="15" s="1"/>
  <c r="BA534" i="1"/>
  <c r="DN534" i="1" s="1"/>
  <c r="V538" i="15" s="1"/>
  <c r="CE550" i="1"/>
  <c r="ES550" i="1" s="1"/>
  <c r="AL554" i="15" s="1"/>
  <c r="CB550" i="1"/>
  <c r="EP550" i="1" s="1"/>
  <c r="AI554" i="15" s="1"/>
  <c r="BS550" i="1"/>
  <c r="EG550" i="1" s="1"/>
  <c r="Z554" i="15" s="1"/>
  <c r="BZ550" i="1"/>
  <c r="EN550" i="1" s="1"/>
  <c r="AG554" i="15" s="1"/>
  <c r="CT525" i="1"/>
  <c r="P529" i="14" s="1"/>
  <c r="CU525" i="1"/>
  <c r="Q529" i="14" s="1"/>
  <c r="DO525" i="1"/>
  <c r="Z529" i="14" s="1"/>
  <c r="DW525" i="1"/>
  <c r="AH529" i="14" s="1"/>
  <c r="EE525" i="1"/>
  <c r="AP529" i="14" s="1"/>
  <c r="CV525" i="1"/>
  <c r="R529" i="14" s="1"/>
  <c r="DP525" i="1"/>
  <c r="AA529" i="14" s="1"/>
  <c r="CW525" i="1"/>
  <c r="S529" i="14" s="1"/>
  <c r="DQ525" i="1"/>
  <c r="AB529" i="14" s="1"/>
  <c r="CX525" i="1"/>
  <c r="T529" i="14" s="1"/>
  <c r="DR525" i="1"/>
  <c r="AC529" i="14" s="1"/>
  <c r="DZ525" i="1"/>
  <c r="AK529" i="14" s="1"/>
  <c r="CL525" i="1"/>
  <c r="CY525" i="1"/>
  <c r="U529" i="14" s="1"/>
  <c r="DS525" i="1"/>
  <c r="AD529" i="14" s="1"/>
  <c r="CZ525" i="1"/>
  <c r="V529" i="14" s="1"/>
  <c r="DT525" i="1"/>
  <c r="AE529" i="14" s="1"/>
  <c r="DU525" i="1"/>
  <c r="AF529" i="14" s="1"/>
  <c r="CR525" i="1"/>
  <c r="N529" i="14" s="1"/>
  <c r="CS525" i="1"/>
  <c r="O529" i="14" s="1"/>
  <c r="D529" i="14"/>
  <c r="BH470" i="1"/>
  <c r="AK470" i="1"/>
  <c r="BZ470" i="1"/>
  <c r="EN470" i="1" s="1"/>
  <c r="AG474" i="15" s="1"/>
  <c r="AR470" i="1"/>
  <c r="AF470" i="1"/>
  <c r="I474" i="15" s="1"/>
  <c r="Z470" i="1"/>
  <c r="I474" i="14" s="1"/>
  <c r="CA563" i="1"/>
  <c r="CI563" i="1"/>
  <c r="EW563" i="1" s="1"/>
  <c r="AP567" i="15" s="1"/>
  <c r="CL545" i="1"/>
  <c r="CY545" i="1"/>
  <c r="U549" i="14" s="1"/>
  <c r="CT545" i="1"/>
  <c r="P549" i="14" s="1"/>
  <c r="EE545" i="1"/>
  <c r="AP549" i="14" s="1"/>
  <c r="D549" i="14"/>
  <c r="BD532" i="1"/>
  <c r="DQ532" i="1" s="1"/>
  <c r="AB536" i="14" s="1"/>
  <c r="CD532" i="1"/>
  <c r="ER532" i="1" s="1"/>
  <c r="AK536" i="15" s="1"/>
  <c r="AB532" i="1"/>
  <c r="BK532" i="1"/>
  <c r="DX532" i="1" s="1"/>
  <c r="AI536" i="14" s="1"/>
  <c r="BB532" i="1"/>
  <c r="BI532" i="1"/>
  <c r="DV532" i="1" s="1"/>
  <c r="AG536" i="14" s="1"/>
  <c r="BG532" i="1"/>
  <c r="BF532" i="1"/>
  <c r="DM510" i="1"/>
  <c r="U514" i="15" s="1"/>
  <c r="EK510" i="1"/>
  <c r="AD514" i="15" s="1"/>
  <c r="DF510" i="1"/>
  <c r="N514" i="15" s="1"/>
  <c r="DN510" i="1"/>
  <c r="V514" i="15" s="1"/>
  <c r="EL510" i="1"/>
  <c r="AE514" i="15" s="1"/>
  <c r="DG510" i="1"/>
  <c r="O514" i="15" s="1"/>
  <c r="EM510" i="1"/>
  <c r="AF514" i="15" s="1"/>
  <c r="DH510" i="1"/>
  <c r="P514" i="15" s="1"/>
  <c r="DI510" i="1"/>
  <c r="Q514" i="15" s="1"/>
  <c r="EG510" i="1"/>
  <c r="Z514" i="15" s="1"/>
  <c r="EO510" i="1"/>
  <c r="AH514" i="15" s="1"/>
  <c r="EW510" i="1"/>
  <c r="AP514" i="15" s="1"/>
  <c r="DJ510" i="1"/>
  <c r="R514" i="15" s="1"/>
  <c r="EH510" i="1"/>
  <c r="AA514" i="15" s="1"/>
  <c r="DK510" i="1"/>
  <c r="S514" i="15" s="1"/>
  <c r="EI510" i="1"/>
  <c r="AB514" i="15" s="1"/>
  <c r="EJ510" i="1"/>
  <c r="AC514" i="15" s="1"/>
  <c r="ER510" i="1"/>
  <c r="AK514" i="15" s="1"/>
  <c r="DL510" i="1"/>
  <c r="T514" i="15" s="1"/>
  <c r="D514" i="15"/>
  <c r="DA510" i="1"/>
  <c r="FK503" i="1"/>
  <c r="DM491" i="1"/>
  <c r="U495" i="15" s="1"/>
  <c r="EK491" i="1"/>
  <c r="AD495" i="15" s="1"/>
  <c r="DF491" i="1"/>
  <c r="N495" i="15" s="1"/>
  <c r="DN491" i="1"/>
  <c r="V495" i="15" s="1"/>
  <c r="EL491" i="1"/>
  <c r="AE495" i="15" s="1"/>
  <c r="DG491" i="1"/>
  <c r="O495" i="15" s="1"/>
  <c r="EM491" i="1"/>
  <c r="AF495" i="15" s="1"/>
  <c r="DH491" i="1"/>
  <c r="P495" i="15" s="1"/>
  <c r="DI491" i="1"/>
  <c r="Q495" i="15" s="1"/>
  <c r="EG491" i="1"/>
  <c r="Z495" i="15" s="1"/>
  <c r="EO491" i="1"/>
  <c r="AH495" i="15" s="1"/>
  <c r="EW491" i="1"/>
  <c r="AP495" i="15" s="1"/>
  <c r="DJ491" i="1"/>
  <c r="R495" i="15" s="1"/>
  <c r="EH491" i="1"/>
  <c r="AA495" i="15" s="1"/>
  <c r="DK491" i="1"/>
  <c r="S495" i="15" s="1"/>
  <c r="EI491" i="1"/>
  <c r="AB495" i="15" s="1"/>
  <c r="ER491" i="1"/>
  <c r="AK495" i="15" s="1"/>
  <c r="EJ491" i="1"/>
  <c r="AC495" i="15" s="1"/>
  <c r="DL491" i="1"/>
  <c r="T495" i="15" s="1"/>
  <c r="D495" i="15"/>
  <c r="DA491" i="1"/>
  <c r="BM527" i="1"/>
  <c r="DZ527" i="1" s="1"/>
  <c r="AK531" i="14" s="1"/>
  <c r="AO527" i="1"/>
  <c r="CW527" i="1" s="1"/>
  <c r="S531" i="14" s="1"/>
  <c r="CA527" i="1"/>
  <c r="CI527" i="1"/>
  <c r="CH527" i="1"/>
  <c r="EV527" i="1" s="1"/>
  <c r="AO531" i="15" s="1"/>
  <c r="CG527" i="1"/>
  <c r="EU527" i="1" s="1"/>
  <c r="AN531" i="15" s="1"/>
  <c r="CE527" i="1"/>
  <c r="ES527" i="1" s="1"/>
  <c r="AL531" i="15" s="1"/>
  <c r="CS511" i="1"/>
  <c r="O515" i="14" s="1"/>
  <c r="CT511" i="1"/>
  <c r="P515" i="14" s="1"/>
  <c r="CU511" i="1"/>
  <c r="Q515" i="14" s="1"/>
  <c r="DO511" i="1"/>
  <c r="Z515" i="14" s="1"/>
  <c r="DW511" i="1"/>
  <c r="AH515" i="14" s="1"/>
  <c r="EE511" i="1"/>
  <c r="AP515" i="14" s="1"/>
  <c r="CV511" i="1"/>
  <c r="R515" i="14" s="1"/>
  <c r="DP511" i="1"/>
  <c r="AA515" i="14" s="1"/>
  <c r="CW511" i="1"/>
  <c r="S515" i="14" s="1"/>
  <c r="DQ511" i="1"/>
  <c r="AB515" i="14" s="1"/>
  <c r="CX511" i="1"/>
  <c r="T515" i="14" s="1"/>
  <c r="DR511" i="1"/>
  <c r="AC515" i="14" s="1"/>
  <c r="DZ511" i="1"/>
  <c r="AK515" i="14" s="1"/>
  <c r="CL511" i="1"/>
  <c r="CY511" i="1"/>
  <c r="U515" i="14" s="1"/>
  <c r="DS511" i="1"/>
  <c r="AD515" i="14" s="1"/>
  <c r="CR511" i="1"/>
  <c r="N515" i="14" s="1"/>
  <c r="DT511" i="1"/>
  <c r="AE515" i="14" s="1"/>
  <c r="CZ511" i="1"/>
  <c r="V515" i="14" s="1"/>
  <c r="DU511" i="1"/>
  <c r="AF515" i="14" s="1"/>
  <c r="D515" i="14"/>
  <c r="Y385" i="1"/>
  <c r="CB385" i="1"/>
  <c r="EP385" i="1" s="1"/>
  <c r="AI389" i="15" s="1"/>
  <c r="BS385" i="1"/>
  <c r="EG385" i="1" s="1"/>
  <c r="Z389" i="15" s="1"/>
  <c r="CG462" i="1"/>
  <c r="EU462" i="1" s="1"/>
  <c r="AN466" i="15" s="1"/>
  <c r="AQ462" i="1"/>
  <c r="CY462" i="1" s="1"/>
  <c r="U466" i="14" s="1"/>
  <c r="BW462" i="1"/>
  <c r="BT462" i="1"/>
  <c r="BR462" i="1"/>
  <c r="EE462" i="1" s="1"/>
  <c r="AP466" i="14" s="1"/>
  <c r="CX408" i="1"/>
  <c r="T412" i="14" s="1"/>
  <c r="DR408" i="1"/>
  <c r="AC412" i="14" s="1"/>
  <c r="DZ408" i="1"/>
  <c r="AK412" i="14" s="1"/>
  <c r="CY408" i="1"/>
  <c r="U412" i="14" s="1"/>
  <c r="DS408" i="1"/>
  <c r="AD412" i="14" s="1"/>
  <c r="CS408" i="1"/>
  <c r="O412" i="14" s="1"/>
  <c r="DU408" i="1"/>
  <c r="AF412" i="14" s="1"/>
  <c r="CU408" i="1"/>
  <c r="Q412" i="14" s="1"/>
  <c r="DO408" i="1"/>
  <c r="Z412" i="14" s="1"/>
  <c r="DW408" i="1"/>
  <c r="AH412" i="14" s="1"/>
  <c r="EE408" i="1"/>
  <c r="AP412" i="14" s="1"/>
  <c r="CW408" i="1"/>
  <c r="S412" i="14" s="1"/>
  <c r="DQ408" i="1"/>
  <c r="AB412" i="14" s="1"/>
  <c r="CZ408" i="1"/>
  <c r="V412" i="14" s="1"/>
  <c r="DP408" i="1"/>
  <c r="AA412" i="14" s="1"/>
  <c r="DT408" i="1"/>
  <c r="AE412" i="14" s="1"/>
  <c r="CT408" i="1"/>
  <c r="P412" i="14" s="1"/>
  <c r="CV408" i="1"/>
  <c r="R412" i="14" s="1"/>
  <c r="CR408" i="1"/>
  <c r="N412" i="14" s="1"/>
  <c r="D412" i="14"/>
  <c r="CL408" i="1"/>
  <c r="BN465" i="1"/>
  <c r="EA465" i="1" s="1"/>
  <c r="AL469" i="14" s="1"/>
  <c r="BK465" i="1"/>
  <c r="DX465" i="1" s="1"/>
  <c r="AI469" i="14" s="1"/>
  <c r="BI465" i="1"/>
  <c r="DV465" i="1" s="1"/>
  <c r="AG469" i="14" s="1"/>
  <c r="AQ461" i="1"/>
  <c r="BM461" i="1"/>
  <c r="Y461" i="1"/>
  <c r="AI461" i="1"/>
  <c r="BS461" i="1"/>
  <c r="AX461" i="1"/>
  <c r="AU461" i="1"/>
  <c r="AS461" i="1"/>
  <c r="AN428" i="1"/>
  <c r="CV428" i="1" s="1"/>
  <c r="R432" i="14" s="1"/>
  <c r="BI428" i="1"/>
  <c r="DV428" i="1" s="1"/>
  <c r="AG432" i="14" s="1"/>
  <c r="BG428" i="1"/>
  <c r="BE428" i="1"/>
  <c r="CH420" i="1"/>
  <c r="EV420" i="1" s="1"/>
  <c r="AO424" i="15" s="1"/>
  <c r="CA420" i="1"/>
  <c r="EO420" i="1" s="1"/>
  <c r="AH424" i="15" s="1"/>
  <c r="BW420" i="1"/>
  <c r="EK420" i="1" s="1"/>
  <c r="AD424" i="15" s="1"/>
  <c r="BB420" i="1"/>
  <c r="DO420" i="1" s="1"/>
  <c r="Z424" i="14" s="1"/>
  <c r="AS420" i="1"/>
  <c r="DF420" i="1" s="1"/>
  <c r="N424" i="15" s="1"/>
  <c r="AQ420" i="1"/>
  <c r="AO420" i="1"/>
  <c r="AM420" i="1"/>
  <c r="AC412" i="1"/>
  <c r="AA412" i="1"/>
  <c r="Y412" i="1"/>
  <c r="DS412" i="1" s="1"/>
  <c r="AD416" i="14" s="1"/>
  <c r="DK416" i="1"/>
  <c r="S420" i="15" s="1"/>
  <c r="EI416" i="1"/>
  <c r="AB420" i="15" s="1"/>
  <c r="DM416" i="1"/>
  <c r="U420" i="15" s="1"/>
  <c r="EK416" i="1"/>
  <c r="AD420" i="15" s="1"/>
  <c r="DG416" i="1"/>
  <c r="O420" i="15" s="1"/>
  <c r="EM416" i="1"/>
  <c r="AF420" i="15" s="1"/>
  <c r="DI416" i="1"/>
  <c r="Q420" i="15" s="1"/>
  <c r="EO416" i="1"/>
  <c r="AH420" i="15" s="1"/>
  <c r="EW416" i="1"/>
  <c r="AP420" i="15" s="1"/>
  <c r="DJ416" i="1"/>
  <c r="R420" i="15" s="1"/>
  <c r="DL416" i="1"/>
  <c r="T420" i="15" s="1"/>
  <c r="ER416" i="1"/>
  <c r="AK420" i="15" s="1"/>
  <c r="DN416" i="1"/>
  <c r="V420" i="15" s="1"/>
  <c r="EH416" i="1"/>
  <c r="AA420" i="15" s="1"/>
  <c r="DF416" i="1"/>
  <c r="N420" i="15" s="1"/>
  <c r="EL416" i="1"/>
  <c r="AE420" i="15" s="1"/>
  <c r="DH416" i="1"/>
  <c r="P420" i="15" s="1"/>
  <c r="EJ416" i="1"/>
  <c r="AC420" i="15" s="1"/>
  <c r="D420" i="15"/>
  <c r="DA416" i="1"/>
  <c r="BA405" i="1"/>
  <c r="DN405" i="1" s="1"/>
  <c r="V409" i="15" s="1"/>
  <c r="AY405" i="1"/>
  <c r="DL405" i="1" s="1"/>
  <c r="T409" i="15" s="1"/>
  <c r="AW405" i="1"/>
  <c r="DJ405" i="1" s="1"/>
  <c r="R409" i="15" s="1"/>
  <c r="AU405" i="1"/>
  <c r="DH405" i="1" s="1"/>
  <c r="P409" i="15" s="1"/>
  <c r="BZ369" i="1"/>
  <c r="EN369" i="1" s="1"/>
  <c r="AG373" i="15" s="1"/>
  <c r="BE369" i="1"/>
  <c r="AV369" i="1"/>
  <c r="DI369" i="1" s="1"/>
  <c r="Q373" i="15" s="1"/>
  <c r="AM369" i="1"/>
  <c r="AD369" i="1"/>
  <c r="AJ369" i="1"/>
  <c r="AI369" i="1"/>
  <c r="AH369" i="1"/>
  <c r="DU404" i="1"/>
  <c r="AF408" i="14" s="1"/>
  <c r="CT404" i="1"/>
  <c r="P408" i="14" s="1"/>
  <c r="D408" i="14"/>
  <c r="H386" i="15"/>
  <c r="EV382" i="1"/>
  <c r="AO386" i="15" s="1"/>
  <c r="BU359" i="1"/>
  <c r="EI359" i="1" s="1"/>
  <c r="AB363" i="15" s="1"/>
  <c r="BK359" i="1"/>
  <c r="DX359" i="1" s="1"/>
  <c r="AI363" i="14" s="1"/>
  <c r="BB359" i="1"/>
  <c r="BI359" i="1"/>
  <c r="DV359" i="1" s="1"/>
  <c r="AG363" i="14" s="1"/>
  <c r="BH359" i="1"/>
  <c r="BG359" i="1"/>
  <c r="BF359" i="1"/>
  <c r="BE359" i="1"/>
  <c r="AY346" i="1"/>
  <c r="DL346" i="1" s="1"/>
  <c r="T350" i="15" s="1"/>
  <c r="AX346" i="1"/>
  <c r="DK346" i="1" s="1"/>
  <c r="S350" i="15" s="1"/>
  <c r="AW346" i="1"/>
  <c r="H377" i="15"/>
  <c r="EW373" i="1"/>
  <c r="AP377" i="15" s="1"/>
  <c r="DM373" i="1"/>
  <c r="U377" i="15" s="1"/>
  <c r="EU373" i="1"/>
  <c r="AN377" i="15" s="1"/>
  <c r="DK373" i="1"/>
  <c r="S377" i="15" s="1"/>
  <c r="EL373" i="1"/>
  <c r="AE377" i="15" s="1"/>
  <c r="ER373" i="1"/>
  <c r="AK377" i="15" s="1"/>
  <c r="EK373" i="1"/>
  <c r="AD377" i="15" s="1"/>
  <c r="EM373" i="1"/>
  <c r="AF377" i="15" s="1"/>
  <c r="FJ373" i="1"/>
  <c r="EV373" i="1"/>
  <c r="AO377" i="15" s="1"/>
  <c r="EO373" i="1"/>
  <c r="AH377" i="15" s="1"/>
  <c r="EG373" i="1"/>
  <c r="Z377" i="15" s="1"/>
  <c r="DF373" i="1"/>
  <c r="N377" i="15" s="1"/>
  <c r="DN373" i="1"/>
  <c r="V377" i="15" s="1"/>
  <c r="DH373" i="1"/>
  <c r="P377" i="15" s="1"/>
  <c r="DG373" i="1"/>
  <c r="O377" i="15" s="1"/>
  <c r="DL373" i="1"/>
  <c r="T377" i="15" s="1"/>
  <c r="EH373" i="1"/>
  <c r="AA377" i="15" s="1"/>
  <c r="AU373" i="1"/>
  <c r="Y373" i="1"/>
  <c r="BL373" i="1"/>
  <c r="DY373" i="1" s="1"/>
  <c r="AJ377" i="14" s="1"/>
  <c r="BH373" i="1"/>
  <c r="H353" i="15"/>
  <c r="J353" i="15" s="1"/>
  <c r="FJ349" i="1"/>
  <c r="EI349" i="1"/>
  <c r="AB353" i="15" s="1"/>
  <c r="ER349" i="1"/>
  <c r="AK353" i="15" s="1"/>
  <c r="DG349" i="1"/>
  <c r="O353" i="15" s="1"/>
  <c r="EH349" i="1"/>
  <c r="AA353" i="15" s="1"/>
  <c r="AC349" i="1"/>
  <c r="AB349" i="1"/>
  <c r="AA349" i="1"/>
  <c r="Z349" i="1"/>
  <c r="I353" i="14" s="1"/>
  <c r="Y349" i="1"/>
  <c r="G364" i="15"/>
  <c r="G364" i="14"/>
  <c r="CL360" i="1"/>
  <c r="FJ360" i="1"/>
  <c r="AY318" i="1"/>
  <c r="DL318" i="1" s="1"/>
  <c r="T322" i="15" s="1"/>
  <c r="AX318" i="1"/>
  <c r="DK318" i="1" s="1"/>
  <c r="S322" i="15" s="1"/>
  <c r="AW318" i="1"/>
  <c r="DJ318" i="1" s="1"/>
  <c r="R322" i="15" s="1"/>
  <c r="CE323" i="1"/>
  <c r="ES323" i="1" s="1"/>
  <c r="AL327" i="15" s="1"/>
  <c r="CD323" i="1"/>
  <c r="H311" i="15"/>
  <c r="ER307" i="1"/>
  <c r="AK311" i="15" s="1"/>
  <c r="FK307" i="1"/>
  <c r="DI307" i="1"/>
  <c r="Q311" i="15" s="1"/>
  <c r="DK307" i="1"/>
  <c r="S311" i="15" s="1"/>
  <c r="DL307" i="1"/>
  <c r="T311" i="15" s="1"/>
  <c r="DM307" i="1"/>
  <c r="U311" i="15" s="1"/>
  <c r="DG307" i="1"/>
  <c r="O311" i="15" s="1"/>
  <c r="AC307" i="1"/>
  <c r="AB307" i="1"/>
  <c r="AA307" i="1"/>
  <c r="Z307" i="1"/>
  <c r="I311" i="14" s="1"/>
  <c r="Y307" i="1"/>
  <c r="FH291" i="1"/>
  <c r="H299" i="15"/>
  <c r="EV295" i="1"/>
  <c r="AO299" i="15" s="1"/>
  <c r="EU295" i="1"/>
  <c r="AN299" i="15" s="1"/>
  <c r="AC295" i="1"/>
  <c r="AA295" i="1"/>
  <c r="Z295" i="1"/>
  <c r="I299" i="14" s="1"/>
  <c r="Y295" i="1"/>
  <c r="CR271" i="1"/>
  <c r="N275" i="14" s="1"/>
  <c r="CZ271" i="1"/>
  <c r="V275" i="14" s="1"/>
  <c r="DT271" i="1"/>
  <c r="AE275" i="14" s="1"/>
  <c r="CS271" i="1"/>
  <c r="O275" i="14" s="1"/>
  <c r="DU271" i="1"/>
  <c r="AF275" i="14" s="1"/>
  <c r="CT271" i="1"/>
  <c r="P275" i="14" s="1"/>
  <c r="CU271" i="1"/>
  <c r="Q275" i="14" s="1"/>
  <c r="DO271" i="1"/>
  <c r="Z275" i="14" s="1"/>
  <c r="DW271" i="1"/>
  <c r="AH275" i="14" s="1"/>
  <c r="EE271" i="1"/>
  <c r="AP275" i="14" s="1"/>
  <c r="CV271" i="1"/>
  <c r="R275" i="14" s="1"/>
  <c r="DP271" i="1"/>
  <c r="AA275" i="14" s="1"/>
  <c r="CW271" i="1"/>
  <c r="S275" i="14" s="1"/>
  <c r="DQ271" i="1"/>
  <c r="AB275" i="14" s="1"/>
  <c r="CX271" i="1"/>
  <c r="T275" i="14" s="1"/>
  <c r="DR271" i="1"/>
  <c r="AC275" i="14" s="1"/>
  <c r="DZ271" i="1"/>
  <c r="AK275" i="14" s="1"/>
  <c r="CY271" i="1"/>
  <c r="U275" i="14" s="1"/>
  <c r="DS271" i="1"/>
  <c r="AD275" i="14" s="1"/>
  <c r="D275" i="14"/>
  <c r="J275" i="14" s="1"/>
  <c r="ET267" i="1"/>
  <c r="AM271" i="15" s="1"/>
  <c r="E271" i="15"/>
  <c r="ES267" i="1"/>
  <c r="AL271" i="15" s="1"/>
  <c r="DA267" i="1"/>
  <c r="AY256" i="1"/>
  <c r="AX256" i="1"/>
  <c r="AW256" i="1"/>
  <c r="AV256" i="1"/>
  <c r="DI256" i="1" s="1"/>
  <c r="Q260" i="15" s="1"/>
  <c r="AM256" i="1"/>
  <c r="AD256" i="1"/>
  <c r="AK256" i="1"/>
  <c r="AJ256" i="1"/>
  <c r="ED34" i="1"/>
  <c r="AO38" i="14" s="1"/>
  <c r="H38" i="14"/>
  <c r="EC34" i="1"/>
  <c r="AN38" i="14" s="1"/>
  <c r="FH34" i="1"/>
  <c r="FI34" i="1"/>
  <c r="EV991" i="1"/>
  <c r="AO995" i="15" s="1"/>
  <c r="H995" i="15"/>
  <c r="EC954" i="1"/>
  <c r="AN958" i="14" s="1"/>
  <c r="ED954" i="1"/>
  <c r="AO958" i="14" s="1"/>
  <c r="H958" i="14"/>
  <c r="FI954" i="1"/>
  <c r="BC921" i="1"/>
  <c r="DP921" i="1" s="1"/>
  <c r="AA925" i="14" s="1"/>
  <c r="AT921" i="1"/>
  <c r="DG921" i="1" s="1"/>
  <c r="O925" i="15" s="1"/>
  <c r="ED993" i="1"/>
  <c r="AO997" i="14" s="1"/>
  <c r="H997" i="14"/>
  <c r="EC993" i="1"/>
  <c r="AN997" i="14" s="1"/>
  <c r="DJ982" i="1"/>
  <c r="R986" i="15" s="1"/>
  <c r="EH982" i="1"/>
  <c r="AA986" i="15" s="1"/>
  <c r="DK982" i="1"/>
  <c r="S986" i="15" s="1"/>
  <c r="EI982" i="1"/>
  <c r="AB986" i="15" s="1"/>
  <c r="DM982" i="1"/>
  <c r="U986" i="15" s="1"/>
  <c r="EK982" i="1"/>
  <c r="AD986" i="15" s="1"/>
  <c r="DF982" i="1"/>
  <c r="N986" i="15" s="1"/>
  <c r="DN982" i="1"/>
  <c r="V986" i="15" s="1"/>
  <c r="EL982" i="1"/>
  <c r="AE986" i="15" s="1"/>
  <c r="DG982" i="1"/>
  <c r="O986" i="15" s="1"/>
  <c r="EM982" i="1"/>
  <c r="AF986" i="15" s="1"/>
  <c r="DI982" i="1"/>
  <c r="Q986" i="15" s="1"/>
  <c r="EG982" i="1"/>
  <c r="Z986" i="15" s="1"/>
  <c r="EO982" i="1"/>
  <c r="AH986" i="15" s="1"/>
  <c r="EW982" i="1"/>
  <c r="AP986" i="15" s="1"/>
  <c r="DH982" i="1"/>
  <c r="P986" i="15" s="1"/>
  <c r="DL982" i="1"/>
  <c r="T986" i="15" s="1"/>
  <c r="ER982" i="1"/>
  <c r="AK986" i="15" s="1"/>
  <c r="EJ982" i="1"/>
  <c r="AC986" i="15" s="1"/>
  <c r="D986" i="15"/>
  <c r="DA982" i="1"/>
  <c r="H962" i="15"/>
  <c r="EV958" i="1"/>
  <c r="AO962" i="15" s="1"/>
  <c r="EU958" i="1"/>
  <c r="AN962" i="15" s="1"/>
  <c r="BA938" i="1"/>
  <c r="DN938" i="1" s="1"/>
  <c r="V942" i="15" s="1"/>
  <c r="AZ938" i="1"/>
  <c r="DM938" i="1" s="1"/>
  <c r="U942" i="15" s="1"/>
  <c r="AY938" i="1"/>
  <c r="DL938" i="1" s="1"/>
  <c r="T942" i="15" s="1"/>
  <c r="AX938" i="1"/>
  <c r="DK938" i="1" s="1"/>
  <c r="S942" i="15" s="1"/>
  <c r="AW938" i="1"/>
  <c r="DJ938" i="1" s="1"/>
  <c r="R942" i="15" s="1"/>
  <c r="AV938" i="1"/>
  <c r="DI938" i="1" s="1"/>
  <c r="Q942" i="15" s="1"/>
  <c r="AM938" i="1"/>
  <c r="AD938" i="1"/>
  <c r="CI906" i="1"/>
  <c r="CH906" i="1"/>
  <c r="EV906" i="1" s="1"/>
  <c r="AO910" i="15" s="1"/>
  <c r="CG906" i="1"/>
  <c r="EU906" i="1" s="1"/>
  <c r="AN910" i="15" s="1"/>
  <c r="CE906" i="1"/>
  <c r="ES906" i="1" s="1"/>
  <c r="AL910" i="15" s="1"/>
  <c r="CD906" i="1"/>
  <c r="ER906" i="1" s="1"/>
  <c r="AK910" i="15" s="1"/>
  <c r="CC906" i="1"/>
  <c r="EQ906" i="1" s="1"/>
  <c r="AJ910" i="15" s="1"/>
  <c r="BT906" i="1"/>
  <c r="BJ906" i="1"/>
  <c r="FJ993" i="1"/>
  <c r="BY973" i="1"/>
  <c r="EM973" i="1" s="1"/>
  <c r="AF977" i="15" s="1"/>
  <c r="BD973" i="1"/>
  <c r="AS973" i="1"/>
  <c r="DF973" i="1" s="1"/>
  <c r="N977" i="15" s="1"/>
  <c r="AQ973" i="1"/>
  <c r="AP973" i="1"/>
  <c r="AO973" i="1"/>
  <c r="AM973" i="1"/>
  <c r="AD973" i="1"/>
  <c r="CG902" i="1"/>
  <c r="AQ902" i="1"/>
  <c r="BN902" i="1"/>
  <c r="EA902" i="1" s="1"/>
  <c r="AL906" i="14" s="1"/>
  <c r="Z902" i="1"/>
  <c r="I906" i="14" s="1"/>
  <c r="AI902" i="1"/>
  <c r="AG902" i="1"/>
  <c r="AE902" i="1"/>
  <c r="AC902" i="1"/>
  <c r="H898" i="14"/>
  <c r="CS894" i="1"/>
  <c r="O898" i="14" s="1"/>
  <c r="FI894" i="1"/>
  <c r="EC894" i="1"/>
  <c r="AN898" i="14" s="1"/>
  <c r="CW894" i="1"/>
  <c r="S898" i="14" s="1"/>
  <c r="DU894" i="1"/>
  <c r="AF898" i="14" s="1"/>
  <c r="DW894" i="1"/>
  <c r="AH898" i="14" s="1"/>
  <c r="DQ894" i="1"/>
  <c r="AB898" i="14" s="1"/>
  <c r="ED894" i="1"/>
  <c r="AO898" i="14" s="1"/>
  <c r="CX894" i="1"/>
  <c r="T898" i="14" s="1"/>
  <c r="DR894" i="1"/>
  <c r="AC898" i="14" s="1"/>
  <c r="CU894" i="1"/>
  <c r="Q898" i="14" s="1"/>
  <c r="DZ894" i="1"/>
  <c r="AK898" i="14" s="1"/>
  <c r="CY894" i="1"/>
  <c r="U898" i="14" s="1"/>
  <c r="DS894" i="1"/>
  <c r="AD898" i="14" s="1"/>
  <c r="CA894" i="1"/>
  <c r="EO894" i="1" s="1"/>
  <c r="AH898" i="15" s="1"/>
  <c r="CI894" i="1"/>
  <c r="EW894" i="1" s="1"/>
  <c r="AP898" i="15" s="1"/>
  <c r="BQ899" i="1"/>
  <c r="BN899" i="1"/>
  <c r="EA899" i="1" s="1"/>
  <c r="AL903" i="14" s="1"/>
  <c r="BH899" i="1"/>
  <c r="BF899" i="1"/>
  <c r="AO899" i="1"/>
  <c r="AM899" i="1"/>
  <c r="AD899" i="1"/>
  <c r="AK899" i="1"/>
  <c r="EW872" i="1"/>
  <c r="AP876" i="15" s="1"/>
  <c r="FK920" i="1"/>
  <c r="CB869" i="1"/>
  <c r="EP869" i="1" s="1"/>
  <c r="AI873" i="15" s="1"/>
  <c r="BS869" i="1"/>
  <c r="EG869" i="1" s="1"/>
  <c r="BZ869" i="1"/>
  <c r="EN869" i="1" s="1"/>
  <c r="AG873" i="15" s="1"/>
  <c r="EO839" i="1"/>
  <c r="AH843" i="15" s="1"/>
  <c r="CG856" i="1"/>
  <c r="EU856" i="1" s="1"/>
  <c r="AN860" i="15" s="1"/>
  <c r="CE856" i="1"/>
  <c r="ES856" i="1" s="1"/>
  <c r="AL860" i="15" s="1"/>
  <c r="CD856" i="1"/>
  <c r="ER856" i="1" s="1"/>
  <c r="AK860" i="15" s="1"/>
  <c r="CC856" i="1"/>
  <c r="EQ856" i="1" s="1"/>
  <c r="AJ860" i="15" s="1"/>
  <c r="BT856" i="1"/>
  <c r="EH856" i="1" s="1"/>
  <c r="AA860" i="15" s="1"/>
  <c r="BJ856" i="1"/>
  <c r="BR856" i="1"/>
  <c r="BQ856" i="1"/>
  <c r="AT848" i="1"/>
  <c r="DG848" i="1" s="1"/>
  <c r="O852" i="15" s="1"/>
  <c r="BA848" i="1"/>
  <c r="DN848" i="1" s="1"/>
  <c r="V852" i="15" s="1"/>
  <c r="AZ848" i="1"/>
  <c r="DM848" i="1" s="1"/>
  <c r="U852" i="15" s="1"/>
  <c r="AY840" i="1"/>
  <c r="DL840" i="1" s="1"/>
  <c r="T844" i="15" s="1"/>
  <c r="AX840" i="1"/>
  <c r="DK840" i="1" s="1"/>
  <c r="S844" i="15" s="1"/>
  <c r="AW840" i="1"/>
  <c r="DJ840" i="1" s="1"/>
  <c r="R844" i="15" s="1"/>
  <c r="AV840" i="1"/>
  <c r="DI840" i="1" s="1"/>
  <c r="Q844" i="15" s="1"/>
  <c r="AM840" i="1"/>
  <c r="AD840" i="1"/>
  <c r="AK840" i="1"/>
  <c r="AJ840" i="1"/>
  <c r="H902" i="14"/>
  <c r="EC898" i="1"/>
  <c r="AN902" i="14" s="1"/>
  <c r="CW898" i="1"/>
  <c r="S902" i="14" s="1"/>
  <c r="DU898" i="1"/>
  <c r="AF902" i="14" s="1"/>
  <c r="ED898" i="1"/>
  <c r="AO902" i="14" s="1"/>
  <c r="DQ898" i="1"/>
  <c r="AB902" i="14" s="1"/>
  <c r="DZ898" i="1"/>
  <c r="AK902" i="14" s="1"/>
  <c r="EE898" i="1"/>
  <c r="AP902" i="14" s="1"/>
  <c r="CY898" i="1"/>
  <c r="U902" i="14" s="1"/>
  <c r="CU898" i="1"/>
  <c r="Q902" i="14" s="1"/>
  <c r="DO898" i="1"/>
  <c r="Z902" i="14" s="1"/>
  <c r="DS898" i="1"/>
  <c r="AD902" i="14" s="1"/>
  <c r="CR898" i="1"/>
  <c r="N902" i="14" s="1"/>
  <c r="CS898" i="1"/>
  <c r="O902" i="14" s="1"/>
  <c r="DR898" i="1"/>
  <c r="AC902" i="14" s="1"/>
  <c r="CA898" i="1"/>
  <c r="EO898" i="1" s="1"/>
  <c r="AH902" i="15" s="1"/>
  <c r="AY868" i="1"/>
  <c r="DL868" i="1" s="1"/>
  <c r="T872" i="15" s="1"/>
  <c r="BL868" i="1"/>
  <c r="DY868" i="1" s="1"/>
  <c r="AJ872" i="14" s="1"/>
  <c r="BY868" i="1"/>
  <c r="AP868" i="1"/>
  <c r="AO868" i="1"/>
  <c r="AM868" i="1"/>
  <c r="AD868" i="1"/>
  <c r="AK868" i="1"/>
  <c r="CS853" i="1"/>
  <c r="O857" i="14" s="1"/>
  <c r="CS837" i="1"/>
  <c r="O841" i="14" s="1"/>
  <c r="CX837" i="1"/>
  <c r="T841" i="14" s="1"/>
  <c r="B899" i="14"/>
  <c r="J899" i="14" s="1"/>
  <c r="M899" i="14"/>
  <c r="BC867" i="1"/>
  <c r="AT867" i="1"/>
  <c r="DG867" i="1" s="1"/>
  <c r="O871" i="15" s="1"/>
  <c r="BA867" i="1"/>
  <c r="DN867" i="1" s="1"/>
  <c r="V871" i="15" s="1"/>
  <c r="EG853" i="1"/>
  <c r="H858" i="15"/>
  <c r="J858" i="15" s="1"/>
  <c r="FK854" i="1"/>
  <c r="ER854" i="1"/>
  <c r="AK858" i="15" s="1"/>
  <c r="DI854" i="1"/>
  <c r="Q858" i="15" s="1"/>
  <c r="W858" i="15" s="1"/>
  <c r="AC854" i="1"/>
  <c r="AB854" i="1"/>
  <c r="AA846" i="1"/>
  <c r="Z846" i="1"/>
  <c r="I850" i="14" s="1"/>
  <c r="Y846" i="1"/>
  <c r="CB846" i="1"/>
  <c r="EP846" i="1" s="1"/>
  <c r="AI850" i="15" s="1"/>
  <c r="BS846" i="1"/>
  <c r="EG846" i="1" s="1"/>
  <c r="Z850" i="15" s="1"/>
  <c r="BZ846" i="1"/>
  <c r="EN846" i="1" s="1"/>
  <c r="AG850" i="15" s="1"/>
  <c r="BY846" i="1"/>
  <c r="EM846" i="1" s="1"/>
  <c r="AF850" i="15" s="1"/>
  <c r="BK838" i="1"/>
  <c r="DX838" i="1" s="1"/>
  <c r="AI842" i="14" s="1"/>
  <c r="BB838" i="1"/>
  <c r="BI838" i="1"/>
  <c r="DV838" i="1" s="1"/>
  <c r="AG842" i="14" s="1"/>
  <c r="BH838" i="1"/>
  <c r="DU838" i="1" s="1"/>
  <c r="AF842" i="14" s="1"/>
  <c r="FJ777" i="1"/>
  <c r="B865" i="15"/>
  <c r="M865" i="15"/>
  <c r="ES819" i="1"/>
  <c r="AL823" i="15" s="1"/>
  <c r="AC816" i="1"/>
  <c r="AB816" i="1"/>
  <c r="Z816" i="1"/>
  <c r="I820" i="14" s="1"/>
  <c r="Y816" i="1"/>
  <c r="FK820" i="1"/>
  <c r="FJ822" i="1"/>
  <c r="AE768" i="1"/>
  <c r="BT768" i="1"/>
  <c r="AW768" i="1"/>
  <c r="AB768" i="1"/>
  <c r="FK727" i="1"/>
  <c r="EG727" i="1"/>
  <c r="Z731" i="15" s="1"/>
  <c r="DG800" i="1"/>
  <c r="O804" i="15" s="1"/>
  <c r="DL800" i="1"/>
  <c r="T804" i="15" s="1"/>
  <c r="EH792" i="1"/>
  <c r="AA796" i="15" s="1"/>
  <c r="DL784" i="1"/>
  <c r="T788" i="15" s="1"/>
  <c r="EH776" i="1"/>
  <c r="AA780" i="15" s="1"/>
  <c r="EX733" i="1"/>
  <c r="AQ737" i="15" s="1"/>
  <c r="B737" i="15"/>
  <c r="M737" i="15"/>
  <c r="B705" i="15"/>
  <c r="M705" i="15"/>
  <c r="Y767" i="1"/>
  <c r="BB767" i="1"/>
  <c r="AP767" i="1"/>
  <c r="AJ767" i="1"/>
  <c r="AF767" i="1"/>
  <c r="I771" i="15" s="1"/>
  <c r="EO726" i="1"/>
  <c r="AH730" i="15" s="1"/>
  <c r="DL743" i="1"/>
  <c r="T747" i="15" s="1"/>
  <c r="DQ668" i="1"/>
  <c r="AB672" i="14" s="1"/>
  <c r="EV727" i="1"/>
  <c r="AO731" i="15" s="1"/>
  <c r="EU703" i="1"/>
  <c r="AN707" i="15" s="1"/>
  <c r="AY680" i="1"/>
  <c r="DL680" i="1" s="1"/>
  <c r="T684" i="15" s="1"/>
  <c r="AX680" i="1"/>
  <c r="DK680" i="1" s="1"/>
  <c r="S684" i="15" s="1"/>
  <c r="AW680" i="1"/>
  <c r="DJ680" i="1" s="1"/>
  <c r="R684" i="15" s="1"/>
  <c r="AV680" i="1"/>
  <c r="DI680" i="1" s="1"/>
  <c r="Q684" i="15" s="1"/>
  <c r="AM680" i="1"/>
  <c r="AD680" i="1"/>
  <c r="AK680" i="1"/>
  <c r="AJ680" i="1"/>
  <c r="AI664" i="1"/>
  <c r="AH664" i="1"/>
  <c r="AG664" i="1"/>
  <c r="AF664" i="1"/>
  <c r="CA664" i="1"/>
  <c r="EO664" i="1" s="1"/>
  <c r="AH668" i="15" s="1"/>
  <c r="CI664" i="1"/>
  <c r="EW664" i="1" s="1"/>
  <c r="AP668" i="15" s="1"/>
  <c r="CH664" i="1"/>
  <c r="EV664" i="1" s="1"/>
  <c r="AO668" i="15" s="1"/>
  <c r="CG648" i="1"/>
  <c r="EU648" i="1" s="1"/>
  <c r="AN652" i="15" s="1"/>
  <c r="CE648" i="1"/>
  <c r="ES648" i="1" s="1"/>
  <c r="AL652" i="15" s="1"/>
  <c r="CD648" i="1"/>
  <c r="ER648" i="1" s="1"/>
  <c r="AK652" i="15" s="1"/>
  <c r="CC648" i="1"/>
  <c r="EQ648" i="1" s="1"/>
  <c r="AJ652" i="15" s="1"/>
  <c r="BT648" i="1"/>
  <c r="EH648" i="1" s="1"/>
  <c r="AA652" i="15" s="1"/>
  <c r="BJ648" i="1"/>
  <c r="BR648" i="1"/>
  <c r="BQ648" i="1"/>
  <c r="AC765" i="1"/>
  <c r="Y765" i="1"/>
  <c r="CV765" i="1" s="1"/>
  <c r="R769" i="14" s="1"/>
  <c r="AK765" i="1"/>
  <c r="CH765" i="1"/>
  <c r="EV765" i="1" s="1"/>
  <c r="AO769" i="15" s="1"/>
  <c r="CG765" i="1"/>
  <c r="EU765" i="1" s="1"/>
  <c r="AN769" i="15" s="1"/>
  <c r="CC765" i="1"/>
  <c r="EQ765" i="1" s="1"/>
  <c r="AJ769" i="15" s="1"/>
  <c r="BA757" i="1"/>
  <c r="DN757" i="1" s="1"/>
  <c r="V761" i="15" s="1"/>
  <c r="AK757" i="1"/>
  <c r="BT757" i="1"/>
  <c r="EH757" i="1" s="1"/>
  <c r="AA761" i="15" s="1"/>
  <c r="BJ757" i="1"/>
  <c r="BQ757" i="1"/>
  <c r="BP757" i="1"/>
  <c r="BN757" i="1"/>
  <c r="EA757" i="1" s="1"/>
  <c r="AL761" i="14" s="1"/>
  <c r="BL757" i="1"/>
  <c r="DY757" i="1" s="1"/>
  <c r="AJ761" i="14" s="1"/>
  <c r="AG749" i="1"/>
  <c r="BC749" i="1"/>
  <c r="AT749" i="1"/>
  <c r="DG749" i="1" s="1"/>
  <c r="O753" i="15" s="1"/>
  <c r="AZ749" i="1"/>
  <c r="DM749" i="1" s="1"/>
  <c r="U753" i="15" s="1"/>
  <c r="AY749" i="1"/>
  <c r="DL749" i="1" s="1"/>
  <c r="T753" i="15" s="1"/>
  <c r="AX749" i="1"/>
  <c r="DK749" i="1" s="1"/>
  <c r="S753" i="15" s="1"/>
  <c r="AV749" i="1"/>
  <c r="DI749" i="1" s="1"/>
  <c r="Q753" i="15" s="1"/>
  <c r="AM741" i="1"/>
  <c r="AD741" i="1"/>
  <c r="AK741" i="1"/>
  <c r="AJ741" i="1"/>
  <c r="AI741" i="1"/>
  <c r="AH741" i="1"/>
  <c r="AG741" i="1"/>
  <c r="AF741" i="1"/>
  <c r="CA733" i="1"/>
  <c r="EO733" i="1" s="1"/>
  <c r="AH737" i="15" s="1"/>
  <c r="CI733" i="1"/>
  <c r="EW733" i="1" s="1"/>
  <c r="AP737" i="15" s="1"/>
  <c r="CH733" i="1"/>
  <c r="EV733" i="1" s="1"/>
  <c r="AO737" i="15" s="1"/>
  <c r="CG733" i="1"/>
  <c r="EU733" i="1" s="1"/>
  <c r="AN737" i="15" s="1"/>
  <c r="CE733" i="1"/>
  <c r="ES733" i="1" s="1"/>
  <c r="AL737" i="15" s="1"/>
  <c r="CD733" i="1"/>
  <c r="ER733" i="1" s="1"/>
  <c r="AK737" i="15" s="1"/>
  <c r="CC733" i="1"/>
  <c r="EQ733" i="1" s="1"/>
  <c r="AJ737" i="15" s="1"/>
  <c r="BT725" i="1"/>
  <c r="EH725" i="1" s="1"/>
  <c r="AA729" i="15" s="1"/>
  <c r="BJ725" i="1"/>
  <c r="BR725" i="1"/>
  <c r="BQ725" i="1"/>
  <c r="BP725" i="1"/>
  <c r="BN725" i="1"/>
  <c r="EA725" i="1" s="1"/>
  <c r="AL729" i="14" s="1"/>
  <c r="BM725" i="1"/>
  <c r="BL725" i="1"/>
  <c r="DY725" i="1" s="1"/>
  <c r="AJ729" i="14" s="1"/>
  <c r="BC717" i="1"/>
  <c r="AT717" i="1"/>
  <c r="DG717" i="1" s="1"/>
  <c r="O721" i="15" s="1"/>
  <c r="BA717" i="1"/>
  <c r="DN717" i="1" s="1"/>
  <c r="V721" i="15" s="1"/>
  <c r="AZ717" i="1"/>
  <c r="DM717" i="1" s="1"/>
  <c r="U721" i="15" s="1"/>
  <c r="AY717" i="1"/>
  <c r="DL717" i="1" s="1"/>
  <c r="T721" i="15" s="1"/>
  <c r="AX717" i="1"/>
  <c r="AW717" i="1"/>
  <c r="DJ717" i="1" s="1"/>
  <c r="R721" i="15" s="1"/>
  <c r="AV717" i="1"/>
  <c r="DI717" i="1" s="1"/>
  <c r="Q721" i="15" s="1"/>
  <c r="AM709" i="1"/>
  <c r="AD709" i="1"/>
  <c r="AK709" i="1"/>
  <c r="AJ709" i="1"/>
  <c r="AI709" i="1"/>
  <c r="AH709" i="1"/>
  <c r="AG709" i="1"/>
  <c r="AF709" i="1"/>
  <c r="CA701" i="1"/>
  <c r="EO701" i="1" s="1"/>
  <c r="AH705" i="15" s="1"/>
  <c r="CI701" i="1"/>
  <c r="EW701" i="1" s="1"/>
  <c r="AP705" i="15" s="1"/>
  <c r="CH701" i="1"/>
  <c r="EV701" i="1" s="1"/>
  <c r="AO705" i="15" s="1"/>
  <c r="CG701" i="1"/>
  <c r="EU701" i="1" s="1"/>
  <c r="AN705" i="15" s="1"/>
  <c r="CE701" i="1"/>
  <c r="ES701" i="1" s="1"/>
  <c r="AL705" i="15" s="1"/>
  <c r="CD701" i="1"/>
  <c r="ER701" i="1" s="1"/>
  <c r="AK705" i="15" s="1"/>
  <c r="CC701" i="1"/>
  <c r="EQ701" i="1" s="1"/>
  <c r="AJ705" i="15" s="1"/>
  <c r="BY691" i="1"/>
  <c r="EM691" i="1" s="1"/>
  <c r="AF695" i="15" s="1"/>
  <c r="AB691" i="1"/>
  <c r="AQ691" i="1"/>
  <c r="BW691" i="1"/>
  <c r="EK691" i="1" s="1"/>
  <c r="AD695" i="15" s="1"/>
  <c r="BV691" i="1"/>
  <c r="EJ691" i="1" s="1"/>
  <c r="AC695" i="15" s="1"/>
  <c r="BU691" i="1"/>
  <c r="EI691" i="1" s="1"/>
  <c r="AB695" i="15" s="1"/>
  <c r="BJ691" i="1"/>
  <c r="BR691" i="1"/>
  <c r="FJ652" i="1"/>
  <c r="BC685" i="1"/>
  <c r="DP685" i="1" s="1"/>
  <c r="AA689" i="14" s="1"/>
  <c r="AT685" i="1"/>
  <c r="DG685" i="1" s="1"/>
  <c r="O689" i="15" s="1"/>
  <c r="BA685" i="1"/>
  <c r="DN685" i="1" s="1"/>
  <c r="V689" i="15" s="1"/>
  <c r="AY669" i="1"/>
  <c r="DL669" i="1" s="1"/>
  <c r="T673" i="15" s="1"/>
  <c r="AX669" i="1"/>
  <c r="DK669" i="1" s="1"/>
  <c r="S673" i="15" s="1"/>
  <c r="AW669" i="1"/>
  <c r="DJ669" i="1" s="1"/>
  <c r="R673" i="15" s="1"/>
  <c r="AV669" i="1"/>
  <c r="DI669" i="1" s="1"/>
  <c r="Q673" i="15" s="1"/>
  <c r="AM669" i="1"/>
  <c r="AD669" i="1"/>
  <c r="AK669" i="1"/>
  <c r="AJ669" i="1"/>
  <c r="AI653" i="1"/>
  <c r="AH653" i="1"/>
  <c r="AG653" i="1"/>
  <c r="AF653" i="1"/>
  <c r="I657" i="15" s="1"/>
  <c r="CA653" i="1"/>
  <c r="EO653" i="1" s="1"/>
  <c r="AH657" i="15" s="1"/>
  <c r="CI653" i="1"/>
  <c r="EW653" i="1" s="1"/>
  <c r="AP657" i="15" s="1"/>
  <c r="CH653" i="1"/>
  <c r="EV653" i="1" s="1"/>
  <c r="AO657" i="15" s="1"/>
  <c r="B642" i="15"/>
  <c r="M642" i="15"/>
  <c r="EV631" i="1"/>
  <c r="AO635" i="15" s="1"/>
  <c r="H635" i="15"/>
  <c r="EU631" i="1"/>
  <c r="AN635" i="15" s="1"/>
  <c r="AC631" i="1"/>
  <c r="BF623" i="1"/>
  <c r="DS623" i="1" s="1"/>
  <c r="AD627" i="14" s="1"/>
  <c r="BU623" i="1"/>
  <c r="EI623" i="1" s="1"/>
  <c r="AB627" i="15" s="1"/>
  <c r="CD623" i="1"/>
  <c r="ER623" i="1" s="1"/>
  <c r="AK627" i="15" s="1"/>
  <c r="CB623" i="1"/>
  <c r="EP623" i="1" s="1"/>
  <c r="AI627" i="15" s="1"/>
  <c r="BS623" i="1"/>
  <c r="EG623" i="1" s="1"/>
  <c r="Z627" i="15" s="1"/>
  <c r="BZ623" i="1"/>
  <c r="EN623" i="1" s="1"/>
  <c r="AG627" i="15" s="1"/>
  <c r="BX623" i="1"/>
  <c r="EL623" i="1" s="1"/>
  <c r="AE627" i="15" s="1"/>
  <c r="CU618" i="1"/>
  <c r="Q622" i="14" s="1"/>
  <c r="DO618" i="1"/>
  <c r="Z622" i="14" s="1"/>
  <c r="DW618" i="1"/>
  <c r="AH622" i="14" s="1"/>
  <c r="EE618" i="1"/>
  <c r="AP622" i="14" s="1"/>
  <c r="CV618" i="1"/>
  <c r="R622" i="14" s="1"/>
  <c r="DP618" i="1"/>
  <c r="AA622" i="14" s="1"/>
  <c r="CW618" i="1"/>
  <c r="S622" i="14" s="1"/>
  <c r="DQ618" i="1"/>
  <c r="AB622" i="14" s="1"/>
  <c r="CX618" i="1"/>
  <c r="T622" i="14" s="1"/>
  <c r="DR618" i="1"/>
  <c r="AC622" i="14" s="1"/>
  <c r="DZ618" i="1"/>
  <c r="AK622" i="14" s="1"/>
  <c r="CL618" i="1"/>
  <c r="CY618" i="1"/>
  <c r="U622" i="14" s="1"/>
  <c r="DS618" i="1"/>
  <c r="AD622" i="14" s="1"/>
  <c r="CS618" i="1"/>
  <c r="O622" i="14" s="1"/>
  <c r="DU618" i="1"/>
  <c r="AF622" i="14" s="1"/>
  <c r="CR618" i="1"/>
  <c r="N622" i="14" s="1"/>
  <c r="CT618" i="1"/>
  <c r="P622" i="14" s="1"/>
  <c r="CZ618" i="1"/>
  <c r="V622" i="14" s="1"/>
  <c r="DT618" i="1"/>
  <c r="AE622" i="14" s="1"/>
  <c r="D622" i="14"/>
  <c r="DF684" i="1"/>
  <c r="N688" i="15" s="1"/>
  <c r="BU621" i="1"/>
  <c r="EI621" i="1" s="1"/>
  <c r="AB625" i="15" s="1"/>
  <c r="CD621" i="1"/>
  <c r="ER621" i="1" s="1"/>
  <c r="AK625" i="15" s="1"/>
  <c r="CB621" i="1"/>
  <c r="EP621" i="1" s="1"/>
  <c r="AI625" i="15" s="1"/>
  <c r="BS621" i="1"/>
  <c r="EG621" i="1" s="1"/>
  <c r="Z625" i="15" s="1"/>
  <c r="BZ621" i="1"/>
  <c r="EN621" i="1" s="1"/>
  <c r="AG625" i="15" s="1"/>
  <c r="BY621" i="1"/>
  <c r="EM621" i="1" s="1"/>
  <c r="AF625" i="15" s="1"/>
  <c r="BX621" i="1"/>
  <c r="EL621" i="1" s="1"/>
  <c r="AE625" i="15" s="1"/>
  <c r="BN596" i="1"/>
  <c r="EA596" i="1" s="1"/>
  <c r="AL600" i="14" s="1"/>
  <c r="AW596" i="1"/>
  <c r="DJ596" i="1" s="1"/>
  <c r="R600" i="15" s="1"/>
  <c r="AV596" i="1"/>
  <c r="DI596" i="1" s="1"/>
  <c r="Q600" i="15" s="1"/>
  <c r="AM596" i="1"/>
  <c r="AD596" i="1"/>
  <c r="AK596" i="1"/>
  <c r="AJ596" i="1"/>
  <c r="CR596" i="1" s="1"/>
  <c r="N600" i="14" s="1"/>
  <c r="AI596" i="1"/>
  <c r="BQ630" i="1"/>
  <c r="CE630" i="1"/>
  <c r="ES630" i="1" s="1"/>
  <c r="AL634" i="15" s="1"/>
  <c r="AH630" i="1"/>
  <c r="Y630" i="1"/>
  <c r="DQ630" i="1" s="1"/>
  <c r="AB634" i="14" s="1"/>
  <c r="CA630" i="1"/>
  <c r="EO630" i="1" s="1"/>
  <c r="AH634" i="15" s="1"/>
  <c r="CI630" i="1"/>
  <c r="EW630" i="1" s="1"/>
  <c r="AP634" i="15" s="1"/>
  <c r="CG630" i="1"/>
  <c r="EU630" i="1" s="1"/>
  <c r="AN634" i="15" s="1"/>
  <c r="EH639" i="1"/>
  <c r="AA643" i="15" s="1"/>
  <c r="AM592" i="1"/>
  <c r="CU592" i="1" s="1"/>
  <c r="Q596" i="14" s="1"/>
  <c r="Z592" i="1"/>
  <c r="I596" i="14" s="1"/>
  <c r="BN592" i="1"/>
  <c r="AG592" i="1"/>
  <c r="CH592" i="1"/>
  <c r="EV592" i="1" s="1"/>
  <c r="AO596" i="15" s="1"/>
  <c r="BJ592" i="1"/>
  <c r="AY592" i="1"/>
  <c r="DL592" i="1" s="1"/>
  <c r="T596" i="15" s="1"/>
  <c r="AS592" i="1"/>
  <c r="DF592" i="1" s="1"/>
  <c r="N596" i="15" s="1"/>
  <c r="DI587" i="1"/>
  <c r="Q591" i="15" s="1"/>
  <c r="EG587" i="1"/>
  <c r="Z591" i="15" s="1"/>
  <c r="EO587" i="1"/>
  <c r="AH591" i="15" s="1"/>
  <c r="EW587" i="1"/>
  <c r="AP591" i="15" s="1"/>
  <c r="DG587" i="1"/>
  <c r="O591" i="15" s="1"/>
  <c r="EK587" i="1"/>
  <c r="AD591" i="15" s="1"/>
  <c r="DF587" i="1"/>
  <c r="N591" i="15" s="1"/>
  <c r="EL587" i="1"/>
  <c r="AE591" i="15" s="1"/>
  <c r="DH587" i="1"/>
  <c r="P591" i="15" s="1"/>
  <c r="DJ587" i="1"/>
  <c r="R591" i="15" s="1"/>
  <c r="DK587" i="1"/>
  <c r="S591" i="15" s="1"/>
  <c r="DL587" i="1"/>
  <c r="T591" i="15" s="1"/>
  <c r="EH587" i="1"/>
  <c r="AA591" i="15" s="1"/>
  <c r="ER587" i="1"/>
  <c r="AK591" i="15" s="1"/>
  <c r="DM587" i="1"/>
  <c r="U591" i="15" s="1"/>
  <c r="EI587" i="1"/>
  <c r="AB591" i="15" s="1"/>
  <c r="DN587" i="1"/>
  <c r="V591" i="15" s="1"/>
  <c r="EJ587" i="1"/>
  <c r="AC591" i="15" s="1"/>
  <c r="D591" i="15"/>
  <c r="DA587" i="1"/>
  <c r="FI588" i="1"/>
  <c r="AN536" i="1"/>
  <c r="CD536" i="1"/>
  <c r="ER536" i="1" s="1"/>
  <c r="AK540" i="15" s="1"/>
  <c r="AY536" i="1"/>
  <c r="DL536" i="1" s="1"/>
  <c r="T540" i="15" s="1"/>
  <c r="AX536" i="1"/>
  <c r="DK536" i="1" s="1"/>
  <c r="S540" i="15" s="1"/>
  <c r="AU536" i="1"/>
  <c r="DH536" i="1" s="1"/>
  <c r="P540" i="15" s="1"/>
  <c r="AL536" i="1"/>
  <c r="AS536" i="1"/>
  <c r="DF536" i="1" s="1"/>
  <c r="N540" i="15" s="1"/>
  <c r="AR536" i="1"/>
  <c r="CZ536" i="1" s="1"/>
  <c r="V540" i="14" s="1"/>
  <c r="H545" i="15"/>
  <c r="EV541" i="1"/>
  <c r="AO545" i="15" s="1"/>
  <c r="EU541" i="1"/>
  <c r="AN545" i="15" s="1"/>
  <c r="AC541" i="1"/>
  <c r="AB541" i="1"/>
  <c r="H572" i="15"/>
  <c r="J572" i="15" s="1"/>
  <c r="EV568" i="1"/>
  <c r="AO572" i="15" s="1"/>
  <c r="EU568" i="1"/>
  <c r="AN572" i="15" s="1"/>
  <c r="FK568" i="1"/>
  <c r="H572" i="14"/>
  <c r="FI568" i="1"/>
  <c r="EC568" i="1"/>
  <c r="AN572" i="14" s="1"/>
  <c r="ED568" i="1"/>
  <c r="AO572" i="14" s="1"/>
  <c r="FH568" i="1"/>
  <c r="AC568" i="1"/>
  <c r="AB568" i="1"/>
  <c r="AV570" i="1"/>
  <c r="BT570" i="1"/>
  <c r="AE570" i="1"/>
  <c r="BB570" i="1"/>
  <c r="DO570" i="1" s="1"/>
  <c r="Z574" i="14" s="1"/>
  <c r="CG570" i="1"/>
  <c r="CI570" i="1"/>
  <c r="CH570" i="1"/>
  <c r="BW560" i="1"/>
  <c r="EK560" i="1" s="1"/>
  <c r="AD564" i="15" s="1"/>
  <c r="BU560" i="1"/>
  <c r="EI560" i="1" s="1"/>
  <c r="AB564" i="15" s="1"/>
  <c r="AX560" i="1"/>
  <c r="DK560" i="1" s="1"/>
  <c r="S564" i="15" s="1"/>
  <c r="AV560" i="1"/>
  <c r="DI560" i="1" s="1"/>
  <c r="Q564" i="15" s="1"/>
  <c r="BP560" i="1"/>
  <c r="BJ560" i="1"/>
  <c r="BR560" i="1"/>
  <c r="BQ560" i="1"/>
  <c r="EG545" i="1"/>
  <c r="Z549" i="15" s="1"/>
  <c r="EH545" i="1"/>
  <c r="AA549" i="15" s="1"/>
  <c r="DK545" i="1"/>
  <c r="S549" i="15" s="1"/>
  <c r="EI545" i="1"/>
  <c r="AB549" i="15" s="1"/>
  <c r="DF545" i="1"/>
  <c r="N549" i="15" s="1"/>
  <c r="EL545" i="1"/>
  <c r="AE549" i="15" s="1"/>
  <c r="EJ545" i="1"/>
  <c r="AC549" i="15" s="1"/>
  <c r="DA545" i="1"/>
  <c r="EK545" i="1"/>
  <c r="AD549" i="15" s="1"/>
  <c r="DL545" i="1"/>
  <c r="T549" i="15" s="1"/>
  <c r="ER545" i="1"/>
  <c r="AK549" i="15" s="1"/>
  <c r="D549" i="15"/>
  <c r="AV524" i="1"/>
  <c r="DI524" i="1" s="1"/>
  <c r="Q528" i="15" s="1"/>
  <c r="CB524" i="1"/>
  <c r="EP524" i="1" s="1"/>
  <c r="AI528" i="15" s="1"/>
  <c r="BS524" i="1"/>
  <c r="EG524" i="1" s="1"/>
  <c r="Z528" i="15" s="1"/>
  <c r="BZ524" i="1"/>
  <c r="EN524" i="1" s="1"/>
  <c r="AG528" i="15" s="1"/>
  <c r="BY524" i="1"/>
  <c r="EM524" i="1" s="1"/>
  <c r="AF528" i="15" s="1"/>
  <c r="BX524" i="1"/>
  <c r="EL524" i="1" s="1"/>
  <c r="AE528" i="15" s="1"/>
  <c r="BW524" i="1"/>
  <c r="EK524" i="1" s="1"/>
  <c r="AD528" i="15" s="1"/>
  <c r="CS510" i="1"/>
  <c r="O514" i="14" s="1"/>
  <c r="DU510" i="1"/>
  <c r="AF514" i="14" s="1"/>
  <c r="CT510" i="1"/>
  <c r="P514" i="14" s="1"/>
  <c r="CU510" i="1"/>
  <c r="Q514" i="14" s="1"/>
  <c r="DO510" i="1"/>
  <c r="Z514" i="14" s="1"/>
  <c r="DW510" i="1"/>
  <c r="AH514" i="14" s="1"/>
  <c r="EE510" i="1"/>
  <c r="AP514" i="14" s="1"/>
  <c r="CV510" i="1"/>
  <c r="R514" i="14" s="1"/>
  <c r="DP510" i="1"/>
  <c r="AA514" i="14" s="1"/>
  <c r="CW510" i="1"/>
  <c r="S514" i="14" s="1"/>
  <c r="DQ510" i="1"/>
  <c r="AB514" i="14" s="1"/>
  <c r="CX510" i="1"/>
  <c r="T514" i="14" s="1"/>
  <c r="DR510" i="1"/>
  <c r="AC514" i="14" s="1"/>
  <c r="DZ510" i="1"/>
  <c r="AK514" i="14" s="1"/>
  <c r="CL510" i="1"/>
  <c r="CY510" i="1"/>
  <c r="U514" i="14" s="1"/>
  <c r="DS510" i="1"/>
  <c r="AD514" i="14" s="1"/>
  <c r="DT510" i="1"/>
  <c r="AE514" i="14" s="1"/>
  <c r="CR510" i="1"/>
  <c r="N514" i="14" s="1"/>
  <c r="CZ510" i="1"/>
  <c r="V514" i="14" s="1"/>
  <c r="D514" i="14"/>
  <c r="BV479" i="1"/>
  <c r="AY479" i="1"/>
  <c r="AB479" i="1"/>
  <c r="Z479" i="1"/>
  <c r="I483" i="14" s="1"/>
  <c r="CG464" i="1"/>
  <c r="AQ464" i="1"/>
  <c r="BM464" i="1"/>
  <c r="Y464" i="1"/>
  <c r="CT464" i="1" s="1"/>
  <c r="P468" i="14" s="1"/>
  <c r="AI464" i="1"/>
  <c r="AH464" i="1"/>
  <c r="AE464" i="1"/>
  <c r="AC464" i="1"/>
  <c r="FH499" i="1"/>
  <c r="CY474" i="1"/>
  <c r="U478" i="14" s="1"/>
  <c r="DS474" i="1"/>
  <c r="AD478" i="14" s="1"/>
  <c r="CT474" i="1"/>
  <c r="P478" i="14" s="1"/>
  <c r="CW474" i="1"/>
  <c r="S478" i="14" s="1"/>
  <c r="DO474" i="1"/>
  <c r="Z478" i="14" s="1"/>
  <c r="CX474" i="1"/>
  <c r="T478" i="14" s="1"/>
  <c r="DP474" i="1"/>
  <c r="AA478" i="14" s="1"/>
  <c r="DZ474" i="1"/>
  <c r="AK478" i="14" s="1"/>
  <c r="CZ474" i="1"/>
  <c r="V478" i="14" s="1"/>
  <c r="DQ474" i="1"/>
  <c r="AB478" i="14" s="1"/>
  <c r="DR474" i="1"/>
  <c r="AC478" i="14" s="1"/>
  <c r="CR474" i="1"/>
  <c r="N478" i="14" s="1"/>
  <c r="DT474" i="1"/>
  <c r="AE478" i="14" s="1"/>
  <c r="EE474" i="1"/>
  <c r="AP478" i="14" s="1"/>
  <c r="CS474" i="1"/>
  <c r="O478" i="14" s="1"/>
  <c r="DU474" i="1"/>
  <c r="AF478" i="14" s="1"/>
  <c r="CU474" i="1"/>
  <c r="Q478" i="14" s="1"/>
  <c r="DW474" i="1"/>
  <c r="AH478" i="14" s="1"/>
  <c r="CV474" i="1"/>
  <c r="R478" i="14" s="1"/>
  <c r="D478" i="14"/>
  <c r="CL474" i="1"/>
  <c r="CT515" i="1"/>
  <c r="P519" i="14" s="1"/>
  <c r="CU515" i="1"/>
  <c r="Q519" i="14" s="1"/>
  <c r="DO515" i="1"/>
  <c r="Z519" i="14" s="1"/>
  <c r="DW515" i="1"/>
  <c r="AH519" i="14" s="1"/>
  <c r="EE515" i="1"/>
  <c r="AP519" i="14" s="1"/>
  <c r="CV515" i="1"/>
  <c r="R519" i="14" s="1"/>
  <c r="DP515" i="1"/>
  <c r="AA519" i="14" s="1"/>
  <c r="CW515" i="1"/>
  <c r="S519" i="14" s="1"/>
  <c r="DQ515" i="1"/>
  <c r="AB519" i="14" s="1"/>
  <c r="CX515" i="1"/>
  <c r="T519" i="14" s="1"/>
  <c r="DR515" i="1"/>
  <c r="AC519" i="14" s="1"/>
  <c r="CL515" i="1"/>
  <c r="CY515" i="1"/>
  <c r="U519" i="14" s="1"/>
  <c r="DS515" i="1"/>
  <c r="AD519" i="14" s="1"/>
  <c r="CZ515" i="1"/>
  <c r="V519" i="14" s="1"/>
  <c r="DT515" i="1"/>
  <c r="AE519" i="14" s="1"/>
  <c r="DU515" i="1"/>
  <c r="AF519" i="14" s="1"/>
  <c r="CR515" i="1"/>
  <c r="N519" i="14" s="1"/>
  <c r="CS515" i="1"/>
  <c r="O519" i="14" s="1"/>
  <c r="D519" i="14"/>
  <c r="BX480" i="1"/>
  <c r="AZ480" i="1"/>
  <c r="AC480" i="1"/>
  <c r="BR480" i="1"/>
  <c r="AT480" i="1"/>
  <c r="CE480" i="1"/>
  <c r="ES480" i="1" s="1"/>
  <c r="AL484" i="15" s="1"/>
  <c r="CB480" i="1"/>
  <c r="EP480" i="1" s="1"/>
  <c r="AI484" i="15" s="1"/>
  <c r="BD469" i="1"/>
  <c r="AG469" i="1"/>
  <c r="CH469" i="1"/>
  <c r="BI469" i="1"/>
  <c r="DV469" i="1" s="1"/>
  <c r="AG473" i="14" s="1"/>
  <c r="AL469" i="1"/>
  <c r="CA469" i="1"/>
  <c r="BN469" i="1"/>
  <c r="EA469" i="1" s="1"/>
  <c r="AL473" i="14" s="1"/>
  <c r="BK469" i="1"/>
  <c r="DX469" i="1" s="1"/>
  <c r="AI473" i="14" s="1"/>
  <c r="AK383" i="1"/>
  <c r="CS383" i="1" s="1"/>
  <c r="O387" i="14" s="1"/>
  <c r="AJ383" i="1"/>
  <c r="CR383" i="1" s="1"/>
  <c r="N387" i="14" s="1"/>
  <c r="AI383" i="1"/>
  <c r="AG383" i="1"/>
  <c r="AF383" i="1"/>
  <c r="I387" i="15" s="1"/>
  <c r="CA383" i="1"/>
  <c r="EO383" i="1" s="1"/>
  <c r="AH387" i="15" s="1"/>
  <c r="DF521" i="1"/>
  <c r="N525" i="15" s="1"/>
  <c r="DN521" i="1"/>
  <c r="V525" i="15" s="1"/>
  <c r="EL521" i="1"/>
  <c r="AE525" i="15" s="1"/>
  <c r="DG521" i="1"/>
  <c r="O525" i="15" s="1"/>
  <c r="EM521" i="1"/>
  <c r="AF525" i="15" s="1"/>
  <c r="DH521" i="1"/>
  <c r="P525" i="15" s="1"/>
  <c r="DI521" i="1"/>
  <c r="Q525" i="15" s="1"/>
  <c r="EG521" i="1"/>
  <c r="Z525" i="15" s="1"/>
  <c r="EO521" i="1"/>
  <c r="AH525" i="15" s="1"/>
  <c r="EW521" i="1"/>
  <c r="AP525" i="15" s="1"/>
  <c r="DJ521" i="1"/>
  <c r="R525" i="15" s="1"/>
  <c r="EH521" i="1"/>
  <c r="AA525" i="15" s="1"/>
  <c r="DK521" i="1"/>
  <c r="S525" i="15" s="1"/>
  <c r="EI521" i="1"/>
  <c r="AB525" i="15" s="1"/>
  <c r="EJ521" i="1"/>
  <c r="AC525" i="15" s="1"/>
  <c r="EK521" i="1"/>
  <c r="AD525" i="15" s="1"/>
  <c r="DL521" i="1"/>
  <c r="T525" i="15" s="1"/>
  <c r="ER521" i="1"/>
  <c r="AK525" i="15" s="1"/>
  <c r="DM521" i="1"/>
  <c r="U525" i="15" s="1"/>
  <c r="D525" i="15"/>
  <c r="DA521" i="1"/>
  <c r="AV456" i="1"/>
  <c r="DI456" i="1" s="1"/>
  <c r="Q460" i="15" s="1"/>
  <c r="AF456" i="1"/>
  <c r="AQ456" i="1"/>
  <c r="AP456" i="1"/>
  <c r="AM456" i="1"/>
  <c r="AD456" i="1"/>
  <c r="AK456" i="1"/>
  <c r="AJ456" i="1"/>
  <c r="AO452" i="1"/>
  <c r="Y452" i="1"/>
  <c r="AA452" i="1"/>
  <c r="Z452" i="1"/>
  <c r="I456" i="14" s="1"/>
  <c r="CA452" i="1"/>
  <c r="EO452" i="1" s="1"/>
  <c r="AH456" i="15" s="1"/>
  <c r="CI452" i="1"/>
  <c r="EW452" i="1" s="1"/>
  <c r="AP456" i="15" s="1"/>
  <c r="CH452" i="1"/>
  <c r="EV452" i="1" s="1"/>
  <c r="AO456" i="15" s="1"/>
  <c r="DS479" i="1"/>
  <c r="AD483" i="14" s="1"/>
  <c r="FI453" i="1"/>
  <c r="CV445" i="1"/>
  <c r="R449" i="14" s="1"/>
  <c r="DP445" i="1"/>
  <c r="AA449" i="14" s="1"/>
  <c r="CW445" i="1"/>
  <c r="S449" i="14" s="1"/>
  <c r="DQ445" i="1"/>
  <c r="AB449" i="14" s="1"/>
  <c r="CX445" i="1"/>
  <c r="T449" i="14" s="1"/>
  <c r="DR445" i="1"/>
  <c r="AC449" i="14" s="1"/>
  <c r="DZ445" i="1"/>
  <c r="AK449" i="14" s="1"/>
  <c r="CY445" i="1"/>
  <c r="U449" i="14" s="1"/>
  <c r="DS445" i="1"/>
  <c r="AD449" i="14" s="1"/>
  <c r="CT445" i="1"/>
  <c r="P449" i="14" s="1"/>
  <c r="CU445" i="1"/>
  <c r="Q449" i="14" s="1"/>
  <c r="DO445" i="1"/>
  <c r="Z449" i="14" s="1"/>
  <c r="DW445" i="1"/>
  <c r="AH449" i="14" s="1"/>
  <c r="EE445" i="1"/>
  <c r="AP449" i="14" s="1"/>
  <c r="CR445" i="1"/>
  <c r="N449" i="14" s="1"/>
  <c r="CS445" i="1"/>
  <c r="O449" i="14" s="1"/>
  <c r="CZ445" i="1"/>
  <c r="V449" i="14" s="1"/>
  <c r="DT445" i="1"/>
  <c r="AE449" i="14" s="1"/>
  <c r="DU445" i="1"/>
  <c r="AF449" i="14" s="1"/>
  <c r="D449" i="14"/>
  <c r="CL445" i="1"/>
  <c r="CH435" i="1"/>
  <c r="EV435" i="1" s="1"/>
  <c r="AO439" i="15" s="1"/>
  <c r="BB435" i="1"/>
  <c r="BL435" i="1"/>
  <c r="DY435" i="1" s="1"/>
  <c r="AJ439" i="14" s="1"/>
  <c r="BH435" i="1"/>
  <c r="BZ435" i="1"/>
  <c r="EN435" i="1" s="1"/>
  <c r="AG439" i="15" s="1"/>
  <c r="BX435" i="1"/>
  <c r="EL435" i="1" s="1"/>
  <c r="AE439" i="15" s="1"/>
  <c r="BV435" i="1"/>
  <c r="EJ435" i="1" s="1"/>
  <c r="AC439" i="15" s="1"/>
  <c r="BT435" i="1"/>
  <c r="EH435" i="1" s="1"/>
  <c r="AA439" i="15" s="1"/>
  <c r="AN427" i="1"/>
  <c r="BI427" i="1"/>
  <c r="DV427" i="1" s="1"/>
  <c r="AG431" i="14" s="1"/>
  <c r="BG427" i="1"/>
  <c r="BE427" i="1"/>
  <c r="BC427" i="1"/>
  <c r="CH419" i="1"/>
  <c r="EV419" i="1" s="1"/>
  <c r="AO423" i="15" s="1"/>
  <c r="CA419" i="1"/>
  <c r="EO419" i="1" s="1"/>
  <c r="AH423" i="15" s="1"/>
  <c r="BW419" i="1"/>
  <c r="BB419" i="1"/>
  <c r="DO419" i="1" s="1"/>
  <c r="Z423" i="14" s="1"/>
  <c r="AS419" i="1"/>
  <c r="AQ419" i="1"/>
  <c r="CY419" i="1" s="1"/>
  <c r="U423" i="14" s="1"/>
  <c r="AO419" i="1"/>
  <c r="CW419" i="1" s="1"/>
  <c r="S423" i="14" s="1"/>
  <c r="AM419" i="1"/>
  <c r="CU419" i="1" s="1"/>
  <c r="Q423" i="14" s="1"/>
  <c r="CT384" i="1"/>
  <c r="P388" i="14" s="1"/>
  <c r="CU384" i="1"/>
  <c r="Q388" i="14" s="1"/>
  <c r="CY423" i="1"/>
  <c r="U427" i="14" s="1"/>
  <c r="DS423" i="1"/>
  <c r="AD427" i="14" s="1"/>
  <c r="CS423" i="1"/>
  <c r="O427" i="14" s="1"/>
  <c r="DU423" i="1"/>
  <c r="AF427" i="14" s="1"/>
  <c r="CU423" i="1"/>
  <c r="Q427" i="14" s="1"/>
  <c r="DO423" i="1"/>
  <c r="Z427" i="14" s="1"/>
  <c r="DW423" i="1"/>
  <c r="AH427" i="14" s="1"/>
  <c r="EE423" i="1"/>
  <c r="AP427" i="14" s="1"/>
  <c r="CW423" i="1"/>
  <c r="S427" i="14" s="1"/>
  <c r="DQ423" i="1"/>
  <c r="AB427" i="14" s="1"/>
  <c r="CX423" i="1"/>
  <c r="T427" i="14" s="1"/>
  <c r="DZ423" i="1"/>
  <c r="AK427" i="14" s="1"/>
  <c r="CZ423" i="1"/>
  <c r="V427" i="14" s="1"/>
  <c r="DP423" i="1"/>
  <c r="AA427" i="14" s="1"/>
  <c r="DR423" i="1"/>
  <c r="AC427" i="14" s="1"/>
  <c r="CT423" i="1"/>
  <c r="P427" i="14" s="1"/>
  <c r="CV423" i="1"/>
  <c r="R427" i="14" s="1"/>
  <c r="CR423" i="1"/>
  <c r="N427" i="14" s="1"/>
  <c r="DT423" i="1"/>
  <c r="AE427" i="14" s="1"/>
  <c r="D427" i="14"/>
  <c r="CL423" i="1"/>
  <c r="BW437" i="1"/>
  <c r="CH437" i="1"/>
  <c r="CC437" i="1"/>
  <c r="EQ437" i="1" s="1"/>
  <c r="AJ441" i="15" s="1"/>
  <c r="CI437" i="1"/>
  <c r="CG437" i="1"/>
  <c r="CD437" i="1"/>
  <c r="CB437" i="1"/>
  <c r="EP437" i="1" s="1"/>
  <c r="AI441" i="15" s="1"/>
  <c r="CX402" i="1"/>
  <c r="T406" i="14" s="1"/>
  <c r="DR402" i="1"/>
  <c r="AC406" i="14" s="1"/>
  <c r="DZ402" i="1"/>
  <c r="AK406" i="14" s="1"/>
  <c r="CY402" i="1"/>
  <c r="U406" i="14" s="1"/>
  <c r="DS402" i="1"/>
  <c r="AD406" i="14" s="1"/>
  <c r="CS402" i="1"/>
  <c r="O406" i="14" s="1"/>
  <c r="DU402" i="1"/>
  <c r="AF406" i="14" s="1"/>
  <c r="CU402" i="1"/>
  <c r="Q406" i="14" s="1"/>
  <c r="DO402" i="1"/>
  <c r="Z406" i="14" s="1"/>
  <c r="DW402" i="1"/>
  <c r="AH406" i="14" s="1"/>
  <c r="EE402" i="1"/>
  <c r="AP406" i="14" s="1"/>
  <c r="CW402" i="1"/>
  <c r="S406" i="14" s="1"/>
  <c r="DQ402" i="1"/>
  <c r="AB406" i="14" s="1"/>
  <c r="CR402" i="1"/>
  <c r="N406" i="14" s="1"/>
  <c r="CT402" i="1"/>
  <c r="P406" i="14" s="1"/>
  <c r="CZ402" i="1"/>
  <c r="V406" i="14" s="1"/>
  <c r="DP402" i="1"/>
  <c r="AA406" i="14" s="1"/>
  <c r="DT402" i="1"/>
  <c r="AE406" i="14" s="1"/>
  <c r="CV402" i="1"/>
  <c r="R406" i="14" s="1"/>
  <c r="D406" i="14"/>
  <c r="CL402" i="1"/>
  <c r="BJ434" i="1"/>
  <c r="DW434" i="1" s="1"/>
  <c r="AH438" i="14" s="1"/>
  <c r="BD434" i="1"/>
  <c r="DQ434" i="1" s="1"/>
  <c r="AB438" i="14" s="1"/>
  <c r="AZ434" i="1"/>
  <c r="AV434" i="1"/>
  <c r="AK434" i="1"/>
  <c r="CS434" i="1" s="1"/>
  <c r="O438" i="14" s="1"/>
  <c r="AI434" i="1"/>
  <c r="AG434" i="1"/>
  <c r="AE434" i="1"/>
  <c r="Z396" i="1"/>
  <c r="I400" i="14" s="1"/>
  <c r="BA396" i="1"/>
  <c r="DN396" i="1" s="1"/>
  <c r="V400" i="15" s="1"/>
  <c r="AZ396" i="1"/>
  <c r="DM396" i="1" s="1"/>
  <c r="U400" i="15" s="1"/>
  <c r="AY396" i="1"/>
  <c r="AW396" i="1"/>
  <c r="AV396" i="1"/>
  <c r="AM396" i="1"/>
  <c r="AD396" i="1"/>
  <c r="DQ368" i="1"/>
  <c r="AB372" i="14" s="1"/>
  <c r="EU383" i="1"/>
  <c r="AN387" i="15" s="1"/>
  <c r="AL352" i="1"/>
  <c r="CT352" i="1" s="1"/>
  <c r="P356" i="14" s="1"/>
  <c r="AS352" i="1"/>
  <c r="DF352" i="1" s="1"/>
  <c r="N356" i="15" s="1"/>
  <c r="AR352" i="1"/>
  <c r="CZ352" i="1" s="1"/>
  <c r="V356" i="14" s="1"/>
  <c r="AQ352" i="1"/>
  <c r="CY352" i="1" s="1"/>
  <c r="U356" i="14" s="1"/>
  <c r="AP352" i="1"/>
  <c r="CX352" i="1" s="1"/>
  <c r="T356" i="14" s="1"/>
  <c r="AO352" i="1"/>
  <c r="CW352" i="1" s="1"/>
  <c r="S356" i="14" s="1"/>
  <c r="AL343" i="1"/>
  <c r="CT343" i="1" s="1"/>
  <c r="P347" i="14" s="1"/>
  <c r="AS343" i="1"/>
  <c r="DF343" i="1" s="1"/>
  <c r="N347" i="15" s="1"/>
  <c r="AR343" i="1"/>
  <c r="CZ343" i="1" s="1"/>
  <c r="V347" i="14" s="1"/>
  <c r="AQ343" i="1"/>
  <c r="CY343" i="1" s="1"/>
  <c r="U347" i="14" s="1"/>
  <c r="AP343" i="1"/>
  <c r="CX343" i="1" s="1"/>
  <c r="T347" i="14" s="1"/>
  <c r="AO343" i="1"/>
  <c r="CW343" i="1" s="1"/>
  <c r="S347" i="14" s="1"/>
  <c r="CC360" i="1"/>
  <c r="EQ360" i="1" s="1"/>
  <c r="AJ364" i="15" s="1"/>
  <c r="BT360" i="1"/>
  <c r="EH360" i="1" s="1"/>
  <c r="AA364" i="15" s="1"/>
  <c r="BJ360" i="1"/>
  <c r="BR360" i="1"/>
  <c r="BQ360" i="1"/>
  <c r="BP360" i="1"/>
  <c r="BN360" i="1"/>
  <c r="EA360" i="1" s="1"/>
  <c r="AL364" i="14" s="1"/>
  <c r="BM360" i="1"/>
  <c r="BL355" i="1"/>
  <c r="DY355" i="1" s="1"/>
  <c r="AJ359" i="14" s="1"/>
  <c r="BC355" i="1"/>
  <c r="AT355" i="1"/>
  <c r="DG355" i="1" s="1"/>
  <c r="O359" i="15" s="1"/>
  <c r="BA355" i="1"/>
  <c r="AZ355" i="1"/>
  <c r="DM355" i="1" s="1"/>
  <c r="U359" i="15" s="1"/>
  <c r="AY355" i="1"/>
  <c r="DL355" i="1" s="1"/>
  <c r="T359" i="15" s="1"/>
  <c r="AX355" i="1"/>
  <c r="DK355" i="1" s="1"/>
  <c r="S359" i="15" s="1"/>
  <c r="AW355" i="1"/>
  <c r="DJ355" i="1" s="1"/>
  <c r="R359" i="15" s="1"/>
  <c r="EK318" i="1"/>
  <c r="AD322" i="15" s="1"/>
  <c r="DI311" i="1"/>
  <c r="Q315" i="15" s="1"/>
  <c r="EV313" i="1"/>
  <c r="AO317" i="15" s="1"/>
  <c r="J287" i="15"/>
  <c r="DI283" i="1"/>
  <c r="Q287" i="15" s="1"/>
  <c r="DM283" i="1"/>
  <c r="U287" i="15" s="1"/>
  <c r="BG269" i="1"/>
  <c r="BE269" i="1"/>
  <c r="BD269" i="1"/>
  <c r="AR269" i="1"/>
  <c r="EC511" i="1"/>
  <c r="AN515" i="14" s="1"/>
  <c r="H515" i="14"/>
  <c r="ED511" i="1"/>
  <c r="AO515" i="14" s="1"/>
  <c r="EU952" i="1"/>
  <c r="AN956" i="15" s="1"/>
  <c r="EV952" i="1"/>
  <c r="AO956" i="15" s="1"/>
  <c r="H956" i="15"/>
  <c r="H993" i="14"/>
  <c r="EC989" i="1"/>
  <c r="AN993" i="14" s="1"/>
  <c r="CA989" i="1"/>
  <c r="EO989" i="1" s="1"/>
  <c r="AH993" i="15" s="1"/>
  <c r="DJ999" i="1"/>
  <c r="R1003" i="15" s="1"/>
  <c r="DK999" i="1"/>
  <c r="S1003" i="15" s="1"/>
  <c r="EI999" i="1"/>
  <c r="AB1003" i="15" s="1"/>
  <c r="DM999" i="1"/>
  <c r="U1003" i="15" s="1"/>
  <c r="EK999" i="1"/>
  <c r="AD1003" i="15" s="1"/>
  <c r="DF999" i="1"/>
  <c r="N1003" i="15" s="1"/>
  <c r="DN999" i="1"/>
  <c r="V1003" i="15" s="1"/>
  <c r="EL999" i="1"/>
  <c r="AE1003" i="15" s="1"/>
  <c r="DG999" i="1"/>
  <c r="O1003" i="15" s="1"/>
  <c r="EM999" i="1"/>
  <c r="AF1003" i="15" s="1"/>
  <c r="DI999" i="1"/>
  <c r="Q1003" i="15" s="1"/>
  <c r="EG999" i="1"/>
  <c r="Z1003" i="15" s="1"/>
  <c r="EO999" i="1"/>
  <c r="AH1003" i="15" s="1"/>
  <c r="EW999" i="1"/>
  <c r="AP1003" i="15" s="1"/>
  <c r="DH999" i="1"/>
  <c r="P1003" i="15" s="1"/>
  <c r="DL999" i="1"/>
  <c r="T1003" i="15" s="1"/>
  <c r="ER999" i="1"/>
  <c r="AK1003" i="15" s="1"/>
  <c r="EJ999" i="1"/>
  <c r="AC1003" i="15" s="1"/>
  <c r="D1003" i="15"/>
  <c r="DA999" i="1"/>
  <c r="CI953" i="1"/>
  <c r="EW953" i="1" s="1"/>
  <c r="AP957" i="15" s="1"/>
  <c r="CH953" i="1"/>
  <c r="EV953" i="1" s="1"/>
  <c r="AO957" i="15" s="1"/>
  <c r="CG953" i="1"/>
  <c r="EU953" i="1" s="1"/>
  <c r="AN957" i="15" s="1"/>
  <c r="CE953" i="1"/>
  <c r="ES953" i="1" s="1"/>
  <c r="AL957" i="15" s="1"/>
  <c r="CD953" i="1"/>
  <c r="ER953" i="1" s="1"/>
  <c r="AK957" i="15" s="1"/>
  <c r="CC953" i="1"/>
  <c r="EQ953" i="1" s="1"/>
  <c r="AJ957" i="15" s="1"/>
  <c r="BT953" i="1"/>
  <c r="EH953" i="1" s="1"/>
  <c r="AA957" i="15" s="1"/>
  <c r="BJ953" i="1"/>
  <c r="BA923" i="1"/>
  <c r="DN923" i="1" s="1"/>
  <c r="V927" i="15" s="1"/>
  <c r="AZ923" i="1"/>
  <c r="DM923" i="1" s="1"/>
  <c r="U927" i="15" s="1"/>
  <c r="AY923" i="1"/>
  <c r="DL923" i="1" s="1"/>
  <c r="T927" i="15" s="1"/>
  <c r="AX923" i="1"/>
  <c r="DK923" i="1" s="1"/>
  <c r="S927" i="15" s="1"/>
  <c r="AW923" i="1"/>
  <c r="DJ923" i="1" s="1"/>
  <c r="R927" i="15" s="1"/>
  <c r="AV923" i="1"/>
  <c r="DI923" i="1" s="1"/>
  <c r="Q927" i="15" s="1"/>
  <c r="AM923" i="1"/>
  <c r="AD923" i="1"/>
  <c r="BK981" i="1"/>
  <c r="DX981" i="1" s="1"/>
  <c r="AI985" i="14" s="1"/>
  <c r="BB981" i="1"/>
  <c r="DO981" i="1" s="1"/>
  <c r="Z985" i="14" s="1"/>
  <c r="DQ919" i="1"/>
  <c r="AB923" i="14" s="1"/>
  <c r="CT919" i="1"/>
  <c r="P923" i="14" s="1"/>
  <c r="DZ919" i="1"/>
  <c r="AK923" i="14" s="1"/>
  <c r="BA940" i="1"/>
  <c r="DN940" i="1" s="1"/>
  <c r="V944" i="15" s="1"/>
  <c r="AZ940" i="1"/>
  <c r="DM940" i="1" s="1"/>
  <c r="U944" i="15" s="1"/>
  <c r="AY940" i="1"/>
  <c r="DL940" i="1" s="1"/>
  <c r="T944" i="15" s="1"/>
  <c r="AX940" i="1"/>
  <c r="DK940" i="1" s="1"/>
  <c r="S944" i="15" s="1"/>
  <c r="AW940" i="1"/>
  <c r="DJ940" i="1" s="1"/>
  <c r="R944" i="15" s="1"/>
  <c r="AV940" i="1"/>
  <c r="DI940" i="1" s="1"/>
  <c r="Q944" i="15" s="1"/>
  <c r="AM940" i="1"/>
  <c r="AD940" i="1"/>
  <c r="CI908" i="1"/>
  <c r="EW908" i="1" s="1"/>
  <c r="AP912" i="15" s="1"/>
  <c r="CH908" i="1"/>
  <c r="EV908" i="1" s="1"/>
  <c r="AO912" i="15" s="1"/>
  <c r="CG908" i="1"/>
  <c r="EU908" i="1" s="1"/>
  <c r="AN912" i="15" s="1"/>
  <c r="CE908" i="1"/>
  <c r="ES908" i="1" s="1"/>
  <c r="AL912" i="15" s="1"/>
  <c r="CD908" i="1"/>
  <c r="ER908" i="1" s="1"/>
  <c r="AK912" i="15" s="1"/>
  <c r="CC908" i="1"/>
  <c r="EQ908" i="1" s="1"/>
  <c r="AJ912" i="15" s="1"/>
  <c r="BT908" i="1"/>
  <c r="EH908" i="1" s="1"/>
  <c r="AA912" i="15" s="1"/>
  <c r="BJ908" i="1"/>
  <c r="FJ966" i="1"/>
  <c r="CV918" i="1"/>
  <c r="R922" i="14" s="1"/>
  <c r="EU938" i="1"/>
  <c r="AN942" i="15" s="1"/>
  <c r="BC890" i="1"/>
  <c r="AT890" i="1"/>
  <c r="DG890" i="1" s="1"/>
  <c r="O894" i="15" s="1"/>
  <c r="BA890" i="1"/>
  <c r="DN890" i="1" s="1"/>
  <c r="V894" i="15" s="1"/>
  <c r="BH886" i="1"/>
  <c r="BX886" i="1"/>
  <c r="EL886" i="1" s="1"/>
  <c r="AE890" i="15" s="1"/>
  <c r="AA886" i="1"/>
  <c r="AP886" i="1"/>
  <c r="AO886" i="1"/>
  <c r="AM886" i="1"/>
  <c r="AD886" i="1"/>
  <c r="AK886" i="1"/>
  <c r="FK958" i="1"/>
  <c r="DJ935" i="1"/>
  <c r="R939" i="15" s="1"/>
  <c r="EH935" i="1"/>
  <c r="AA939" i="15" s="1"/>
  <c r="DK935" i="1"/>
  <c r="S939" i="15" s="1"/>
  <c r="EI935" i="1"/>
  <c r="AB939" i="15" s="1"/>
  <c r="DL935" i="1"/>
  <c r="T939" i="15" s="1"/>
  <c r="DM935" i="1"/>
  <c r="U939" i="15" s="1"/>
  <c r="EK935" i="1"/>
  <c r="AD939" i="15" s="1"/>
  <c r="DF935" i="1"/>
  <c r="N939" i="15" s="1"/>
  <c r="DN935" i="1"/>
  <c r="V939" i="15" s="1"/>
  <c r="EL935" i="1"/>
  <c r="AE939" i="15" s="1"/>
  <c r="DG935" i="1"/>
  <c r="O939" i="15" s="1"/>
  <c r="EM935" i="1"/>
  <c r="AF939" i="15" s="1"/>
  <c r="DI935" i="1"/>
  <c r="Q939" i="15" s="1"/>
  <c r="EG935" i="1"/>
  <c r="Z939" i="15" s="1"/>
  <c r="EO935" i="1"/>
  <c r="AH939" i="15" s="1"/>
  <c r="EW935" i="1"/>
  <c r="AP939" i="15" s="1"/>
  <c r="D939" i="15"/>
  <c r="J939" i="15" s="1"/>
  <c r="FJ919" i="1"/>
  <c r="AR865" i="1"/>
  <c r="BG865" i="1"/>
  <c r="BU865" i="1"/>
  <c r="EI865" i="1" s="1"/>
  <c r="AB869" i="15" s="1"/>
  <c r="AP865" i="1"/>
  <c r="AO865" i="1"/>
  <c r="AM865" i="1"/>
  <c r="AD865" i="1"/>
  <c r="AK865" i="1"/>
  <c r="DW854" i="1"/>
  <c r="AH858" i="14" s="1"/>
  <c r="DP854" i="1"/>
  <c r="AA858" i="14" s="1"/>
  <c r="CR838" i="1"/>
  <c r="N842" i="14" s="1"/>
  <c r="DP838" i="1"/>
  <c r="AA842" i="14" s="1"/>
  <c r="DA914" i="1"/>
  <c r="BK895" i="1"/>
  <c r="DX895" i="1" s="1"/>
  <c r="AI899" i="14" s="1"/>
  <c r="BB895" i="1"/>
  <c r="DO895" i="1" s="1"/>
  <c r="Z899" i="14" s="1"/>
  <c r="BI895" i="1"/>
  <c r="DV895" i="1" s="1"/>
  <c r="AG899" i="14" s="1"/>
  <c r="FH895" i="1"/>
  <c r="EV853" i="1"/>
  <c r="AO857" i="15" s="1"/>
  <c r="BX812" i="1"/>
  <c r="BG812" i="1"/>
  <c r="AD812" i="1"/>
  <c r="AK812" i="1"/>
  <c r="AJ812" i="1"/>
  <c r="AH812" i="1"/>
  <c r="AG812" i="1"/>
  <c r="AF812" i="1"/>
  <c r="I816" i="15" s="1"/>
  <c r="EW830" i="1"/>
  <c r="AP834" i="15" s="1"/>
  <c r="EK830" i="1"/>
  <c r="AD834" i="15" s="1"/>
  <c r="DG826" i="1"/>
  <c r="O830" i="15" s="1"/>
  <c r="DH826" i="1"/>
  <c r="P830" i="15" s="1"/>
  <c r="DL826" i="1"/>
  <c r="T830" i="15" s="1"/>
  <c r="EW822" i="1"/>
  <c r="AP826" i="15" s="1"/>
  <c r="EK822" i="1"/>
  <c r="AD826" i="15" s="1"/>
  <c r="DG818" i="1"/>
  <c r="O822" i="15" s="1"/>
  <c r="DH818" i="1"/>
  <c r="P822" i="15" s="1"/>
  <c r="DL818" i="1"/>
  <c r="T822" i="15" s="1"/>
  <c r="EW814" i="1"/>
  <c r="AP818" i="15" s="1"/>
  <c r="EK814" i="1"/>
  <c r="AD818" i="15" s="1"/>
  <c r="DG810" i="1"/>
  <c r="O814" i="15" s="1"/>
  <c r="DH810" i="1"/>
  <c r="P814" i="15" s="1"/>
  <c r="DL810" i="1"/>
  <c r="T814" i="15" s="1"/>
  <c r="EW806" i="1"/>
  <c r="AP810" i="15" s="1"/>
  <c r="EK806" i="1"/>
  <c r="AD810" i="15" s="1"/>
  <c r="EL749" i="1"/>
  <c r="AE753" i="15" s="1"/>
  <c r="EJ725" i="1"/>
  <c r="AC729" i="15" s="1"/>
  <c r="DK717" i="1"/>
  <c r="S721" i="15" s="1"/>
  <c r="CA800" i="1"/>
  <c r="EO800" i="1" s="1"/>
  <c r="AH804" i="15" s="1"/>
  <c r="CI800" i="1"/>
  <c r="CH800" i="1"/>
  <c r="EV800" i="1" s="1"/>
  <c r="AO804" i="15" s="1"/>
  <c r="CG800" i="1"/>
  <c r="EU800" i="1" s="1"/>
  <c r="AN804" i="15" s="1"/>
  <c r="CE800" i="1"/>
  <c r="ES800" i="1" s="1"/>
  <c r="AL804" i="15" s="1"/>
  <c r="CD800" i="1"/>
  <c r="ER800" i="1" s="1"/>
  <c r="AK804" i="15" s="1"/>
  <c r="CC800" i="1"/>
  <c r="EQ800" i="1" s="1"/>
  <c r="AJ804" i="15" s="1"/>
  <c r="BT800" i="1"/>
  <c r="EH800" i="1" s="1"/>
  <c r="AA804" i="15" s="1"/>
  <c r="BJ796" i="1"/>
  <c r="BR796" i="1"/>
  <c r="BQ796" i="1"/>
  <c r="BP796" i="1"/>
  <c r="BN796" i="1"/>
  <c r="EA796" i="1" s="1"/>
  <c r="AL800" i="14" s="1"/>
  <c r="BM796" i="1"/>
  <c r="BL796" i="1"/>
  <c r="DY796" i="1" s="1"/>
  <c r="AJ800" i="14" s="1"/>
  <c r="BC796" i="1"/>
  <c r="AT792" i="1"/>
  <c r="DG792" i="1" s="1"/>
  <c r="O796" i="15" s="1"/>
  <c r="BA792" i="1"/>
  <c r="AZ792" i="1"/>
  <c r="DM792" i="1" s="1"/>
  <c r="U796" i="15" s="1"/>
  <c r="AY792" i="1"/>
  <c r="DL792" i="1" s="1"/>
  <c r="T796" i="15" s="1"/>
  <c r="AX792" i="1"/>
  <c r="DK792" i="1" s="1"/>
  <c r="S796" i="15" s="1"/>
  <c r="AW792" i="1"/>
  <c r="DJ792" i="1" s="1"/>
  <c r="R796" i="15" s="1"/>
  <c r="AV792" i="1"/>
  <c r="DI792" i="1" s="1"/>
  <c r="Q796" i="15" s="1"/>
  <c r="AM792" i="1"/>
  <c r="AD788" i="1"/>
  <c r="AK788" i="1"/>
  <c r="AJ788" i="1"/>
  <c r="AI788" i="1"/>
  <c r="AH788" i="1"/>
  <c r="AG788" i="1"/>
  <c r="AF788" i="1"/>
  <c r="I792" i="15" s="1"/>
  <c r="CA784" i="1"/>
  <c r="EO784" i="1" s="1"/>
  <c r="AH788" i="15" s="1"/>
  <c r="CI784" i="1"/>
  <c r="CH784" i="1"/>
  <c r="EV784" i="1" s="1"/>
  <c r="AO788" i="15" s="1"/>
  <c r="CG784" i="1"/>
  <c r="EU784" i="1" s="1"/>
  <c r="AN788" i="15" s="1"/>
  <c r="CE784" i="1"/>
  <c r="ES784" i="1" s="1"/>
  <c r="AL788" i="15" s="1"/>
  <c r="CD784" i="1"/>
  <c r="ER784" i="1" s="1"/>
  <c r="AK788" i="15" s="1"/>
  <c r="CC784" i="1"/>
  <c r="EQ784" i="1" s="1"/>
  <c r="AJ788" i="15" s="1"/>
  <c r="BT784" i="1"/>
  <c r="EH784" i="1" s="1"/>
  <c r="AA788" i="15" s="1"/>
  <c r="BJ780" i="1"/>
  <c r="BR780" i="1"/>
  <c r="BQ780" i="1"/>
  <c r="BP780" i="1"/>
  <c r="BN780" i="1"/>
  <c r="EA780" i="1" s="1"/>
  <c r="AL784" i="14" s="1"/>
  <c r="BM780" i="1"/>
  <c r="BL780" i="1"/>
  <c r="DY780" i="1" s="1"/>
  <c r="AJ784" i="14" s="1"/>
  <c r="BC780" i="1"/>
  <c r="AT776" i="1"/>
  <c r="DG776" i="1" s="1"/>
  <c r="O780" i="15" s="1"/>
  <c r="BA776" i="1"/>
  <c r="AZ776" i="1"/>
  <c r="DM776" i="1" s="1"/>
  <c r="U780" i="15" s="1"/>
  <c r="AY776" i="1"/>
  <c r="DL776" i="1" s="1"/>
  <c r="T780" i="15" s="1"/>
  <c r="AX776" i="1"/>
  <c r="AW776" i="1"/>
  <c r="DJ776" i="1" s="1"/>
  <c r="R780" i="15" s="1"/>
  <c r="AV776" i="1"/>
  <c r="DI776" i="1" s="1"/>
  <c r="Q780" i="15" s="1"/>
  <c r="AM776" i="1"/>
  <c r="AD772" i="1"/>
  <c r="AK772" i="1"/>
  <c r="AJ772" i="1"/>
  <c r="AI772" i="1"/>
  <c r="AH772" i="1"/>
  <c r="AG772" i="1"/>
  <c r="AF772" i="1"/>
  <c r="I776" i="15" s="1"/>
  <c r="B754" i="15"/>
  <c r="M754" i="15"/>
  <c r="EU743" i="1"/>
  <c r="AN747" i="15" s="1"/>
  <c r="DN734" i="1"/>
  <c r="V738" i="15" s="1"/>
  <c r="DN702" i="1"/>
  <c r="V706" i="15" s="1"/>
  <c r="B724" i="15"/>
  <c r="J724" i="15" s="1"/>
  <c r="M724" i="15"/>
  <c r="CX668" i="1"/>
  <c r="T672" i="14" s="1"/>
  <c r="EV702" i="1"/>
  <c r="AO706" i="15" s="1"/>
  <c r="AC694" i="1"/>
  <c r="B698" i="15"/>
  <c r="J698" i="15" s="1"/>
  <c r="M698" i="15"/>
  <c r="AY678" i="1"/>
  <c r="AX678" i="1"/>
  <c r="DK678" i="1" s="1"/>
  <c r="S682" i="15" s="1"/>
  <c r="AW678" i="1"/>
  <c r="DJ678" i="1" s="1"/>
  <c r="R682" i="15" s="1"/>
  <c r="AV678" i="1"/>
  <c r="DI678" i="1" s="1"/>
  <c r="Q682" i="15" s="1"/>
  <c r="AM678" i="1"/>
  <c r="AD678" i="1"/>
  <c r="AK678" i="1"/>
  <c r="AJ678" i="1"/>
  <c r="CG646" i="1"/>
  <c r="EU646" i="1" s="1"/>
  <c r="AN650" i="15" s="1"/>
  <c r="CE646" i="1"/>
  <c r="ES646" i="1" s="1"/>
  <c r="AL650" i="15" s="1"/>
  <c r="CD646" i="1"/>
  <c r="ER646" i="1" s="1"/>
  <c r="AK650" i="15" s="1"/>
  <c r="CC646" i="1"/>
  <c r="EQ646" i="1" s="1"/>
  <c r="AJ650" i="15" s="1"/>
  <c r="BT646" i="1"/>
  <c r="EH646" i="1" s="1"/>
  <c r="AA650" i="15" s="1"/>
  <c r="BJ646" i="1"/>
  <c r="BR646" i="1"/>
  <c r="BQ646" i="1"/>
  <c r="FI764" i="1"/>
  <c r="DZ764" i="1"/>
  <c r="AK768" i="14" s="1"/>
  <c r="H768" i="14"/>
  <c r="DW764" i="1"/>
  <c r="AH768" i="14" s="1"/>
  <c r="EE764" i="1"/>
  <c r="AP768" i="14" s="1"/>
  <c r="FH764" i="1"/>
  <c r="DQ764" i="1"/>
  <c r="AB768" i="14" s="1"/>
  <c r="CV764" i="1"/>
  <c r="R768" i="14" s="1"/>
  <c r="CW764" i="1"/>
  <c r="S768" i="14" s="1"/>
  <c r="DU764" i="1"/>
  <c r="AF768" i="14" s="1"/>
  <c r="DR764" i="1"/>
  <c r="AC768" i="14" s="1"/>
  <c r="CX764" i="1"/>
  <c r="T768" i="14" s="1"/>
  <c r="CT764" i="1"/>
  <c r="P768" i="14" s="1"/>
  <c r="CZ764" i="1"/>
  <c r="V768" i="14" s="1"/>
  <c r="CY764" i="1"/>
  <c r="U768" i="14" s="1"/>
  <c r="CL764" i="1"/>
  <c r="EC764" i="1"/>
  <c r="AN768" i="14" s="1"/>
  <c r="DT764" i="1"/>
  <c r="AE768" i="14" s="1"/>
  <c r="DS764" i="1"/>
  <c r="AD768" i="14" s="1"/>
  <c r="ED764" i="1"/>
  <c r="AO768" i="14" s="1"/>
  <c r="CU764" i="1"/>
  <c r="Q768" i="14" s="1"/>
  <c r="CS764" i="1"/>
  <c r="O768" i="14" s="1"/>
  <c r="DO764" i="1"/>
  <c r="Z768" i="14" s="1"/>
  <c r="BE756" i="1"/>
  <c r="CB756" i="1"/>
  <c r="EP756" i="1" s="1"/>
  <c r="AI760" i="15" s="1"/>
  <c r="BS756" i="1"/>
  <c r="EG756" i="1" s="1"/>
  <c r="Z760" i="15" s="1"/>
  <c r="BY756" i="1"/>
  <c r="EM756" i="1" s="1"/>
  <c r="AF760" i="15" s="1"/>
  <c r="BX756" i="1"/>
  <c r="EL756" i="1" s="1"/>
  <c r="AE760" i="15" s="1"/>
  <c r="BW756" i="1"/>
  <c r="EK756" i="1" s="1"/>
  <c r="AD760" i="15" s="1"/>
  <c r="BU756" i="1"/>
  <c r="EI756" i="1" s="1"/>
  <c r="AB760" i="15" s="1"/>
  <c r="BF748" i="1"/>
  <c r="BD748" i="1"/>
  <c r="AO740" i="1"/>
  <c r="CW740" i="1" s="1"/>
  <c r="S744" i="14" s="1"/>
  <c r="AN740" i="1"/>
  <c r="CV740" i="1" s="1"/>
  <c r="R744" i="14" s="1"/>
  <c r="H736" i="15"/>
  <c r="ER732" i="1"/>
  <c r="AK736" i="15" s="1"/>
  <c r="DF732" i="1"/>
  <c r="N736" i="15" s="1"/>
  <c r="W736" i="15" s="1"/>
  <c r="AC732" i="1"/>
  <c r="AB732" i="1"/>
  <c r="AA732" i="1"/>
  <c r="Z732" i="1"/>
  <c r="I736" i="14" s="1"/>
  <c r="Y732" i="1"/>
  <c r="BS724" i="1"/>
  <c r="EG724" i="1" s="1"/>
  <c r="Z728" i="15" s="1"/>
  <c r="BZ724" i="1"/>
  <c r="EN724" i="1" s="1"/>
  <c r="AG728" i="15" s="1"/>
  <c r="BY724" i="1"/>
  <c r="EM724" i="1" s="1"/>
  <c r="AF728" i="15" s="1"/>
  <c r="BX724" i="1"/>
  <c r="EL724" i="1" s="1"/>
  <c r="AE728" i="15" s="1"/>
  <c r="BW724" i="1"/>
  <c r="EK724" i="1" s="1"/>
  <c r="AD728" i="15" s="1"/>
  <c r="BV724" i="1"/>
  <c r="EJ724" i="1" s="1"/>
  <c r="AC728" i="15" s="1"/>
  <c r="BU724" i="1"/>
  <c r="EI724" i="1" s="1"/>
  <c r="AB728" i="15" s="1"/>
  <c r="BB716" i="1"/>
  <c r="BI716" i="1"/>
  <c r="DV716" i="1" s="1"/>
  <c r="AG720" i="14" s="1"/>
  <c r="BH716" i="1"/>
  <c r="BG716" i="1"/>
  <c r="BF716" i="1"/>
  <c r="BE716" i="1"/>
  <c r="BD716" i="1"/>
  <c r="AL708" i="1"/>
  <c r="CT708" i="1" s="1"/>
  <c r="P712" i="14" s="1"/>
  <c r="AS708" i="1"/>
  <c r="DF708" i="1" s="1"/>
  <c r="N712" i="15" s="1"/>
  <c r="AR708" i="1"/>
  <c r="CZ708" i="1" s="1"/>
  <c r="V712" i="14" s="1"/>
  <c r="AQ708" i="1"/>
  <c r="CY708" i="1" s="1"/>
  <c r="U712" i="14" s="1"/>
  <c r="AP708" i="1"/>
  <c r="CX708" i="1" s="1"/>
  <c r="T712" i="14" s="1"/>
  <c r="AO708" i="1"/>
  <c r="CW708" i="1" s="1"/>
  <c r="S712" i="14" s="1"/>
  <c r="AN708" i="1"/>
  <c r="CV708" i="1" s="1"/>
  <c r="R712" i="14" s="1"/>
  <c r="H704" i="15"/>
  <c r="ER700" i="1"/>
  <c r="AK704" i="15" s="1"/>
  <c r="DF700" i="1"/>
  <c r="N704" i="15" s="1"/>
  <c r="AC700" i="1"/>
  <c r="AB700" i="1"/>
  <c r="AA700" i="1"/>
  <c r="Z700" i="1"/>
  <c r="I704" i="14" s="1"/>
  <c r="Y700" i="1"/>
  <c r="H655" i="14"/>
  <c r="CW651" i="1"/>
  <c r="S655" i="14" s="1"/>
  <c r="CZ651" i="1"/>
  <c r="V655" i="14" s="1"/>
  <c r="EE651" i="1"/>
  <c r="AP655" i="14" s="1"/>
  <c r="DZ651" i="1"/>
  <c r="AK655" i="14" s="1"/>
  <c r="CV651" i="1"/>
  <c r="R655" i="14" s="1"/>
  <c r="DS651" i="1"/>
  <c r="AD655" i="14" s="1"/>
  <c r="CG614" i="1"/>
  <c r="EU614" i="1" s="1"/>
  <c r="AN618" i="15" s="1"/>
  <c r="CH614" i="1"/>
  <c r="CI614" i="1"/>
  <c r="EW614" i="1" s="1"/>
  <c r="AP618" i="15" s="1"/>
  <c r="CA614" i="1"/>
  <c r="EO614" i="1" s="1"/>
  <c r="AH618" i="15" s="1"/>
  <c r="AF614" i="1"/>
  <c r="I618" i="15" s="1"/>
  <c r="AG614" i="1"/>
  <c r="AH614" i="1"/>
  <c r="AY614" i="1"/>
  <c r="DL614" i="1" s="1"/>
  <c r="T618" i="15" s="1"/>
  <c r="AZ614" i="1"/>
  <c r="DM614" i="1" s="1"/>
  <c r="U618" i="15" s="1"/>
  <c r="BA614" i="1"/>
  <c r="DN614" i="1" s="1"/>
  <c r="V618" i="15" s="1"/>
  <c r="AT614" i="1"/>
  <c r="DG614" i="1" s="1"/>
  <c r="O618" i="15" s="1"/>
  <c r="BC614" i="1"/>
  <c r="BL614" i="1"/>
  <c r="DY614" i="1" s="1"/>
  <c r="AJ618" i="14" s="1"/>
  <c r="BM614" i="1"/>
  <c r="BN614" i="1"/>
  <c r="EA614" i="1" s="1"/>
  <c r="AL618" i="14" s="1"/>
  <c r="BQ614" i="1"/>
  <c r="AQ614" i="1"/>
  <c r="J619" i="15"/>
  <c r="AN611" i="1"/>
  <c r="BJ611" i="1"/>
  <c r="AS611" i="1"/>
  <c r="DF611" i="1" s="1"/>
  <c r="N615" i="15" s="1"/>
  <c r="AB611" i="1"/>
  <c r="BW607" i="1"/>
  <c r="AO607" i="1"/>
  <c r="CW607" i="1" s="1"/>
  <c r="S611" i="14" s="1"/>
  <c r="CB607" i="1"/>
  <c r="EP607" i="1" s="1"/>
  <c r="AI611" i="15" s="1"/>
  <c r="AT607" i="1"/>
  <c r="DG607" i="1" s="1"/>
  <c r="O611" i="15" s="1"/>
  <c r="AC607" i="1"/>
  <c r="BF603" i="1"/>
  <c r="Y603" i="1"/>
  <c r="CV603" i="1" s="1"/>
  <c r="R607" i="14" s="1"/>
  <c r="BK603" i="1"/>
  <c r="DX603" i="1" s="1"/>
  <c r="AI607" i="14" s="1"/>
  <c r="AD603" i="1"/>
  <c r="BY603" i="1"/>
  <c r="ER617" i="1"/>
  <c r="AK621" i="15" s="1"/>
  <c r="EH617" i="1"/>
  <c r="AA621" i="15" s="1"/>
  <c r="EL607" i="1"/>
  <c r="AE611" i="15" s="1"/>
  <c r="FJ598" i="1"/>
  <c r="CA577" i="1"/>
  <c r="BJ577" i="1"/>
  <c r="AT577" i="1"/>
  <c r="AD577" i="1"/>
  <c r="BZ577" i="1"/>
  <c r="EN577" i="1" s="1"/>
  <c r="AG581" i="15" s="1"/>
  <c r="AZ577" i="1"/>
  <c r="CT563" i="1"/>
  <c r="P567" i="14" s="1"/>
  <c r="AO586" i="1"/>
  <c r="Y586" i="1"/>
  <c r="AU586" i="1"/>
  <c r="BP586" i="1"/>
  <c r="G596" i="15"/>
  <c r="G596" i="14"/>
  <c r="DA592" i="1"/>
  <c r="BL585" i="1"/>
  <c r="DY585" i="1" s="1"/>
  <c r="AJ589" i="14" s="1"/>
  <c r="AV585" i="1"/>
  <c r="AY585" i="1"/>
  <c r="AC585" i="1"/>
  <c r="BM554" i="1"/>
  <c r="BD554" i="1"/>
  <c r="Y554" i="1"/>
  <c r="BN554" i="1"/>
  <c r="EA554" i="1" s="1"/>
  <c r="AL558" i="14" s="1"/>
  <c r="AL554" i="1"/>
  <c r="AV538" i="1"/>
  <c r="BP538" i="1"/>
  <c r="AP538" i="1"/>
  <c r="CA538" i="1"/>
  <c r="BI538" i="1"/>
  <c r="DV538" i="1" s="1"/>
  <c r="AG542" i="14" s="1"/>
  <c r="AJ538" i="1"/>
  <c r="EK563" i="1"/>
  <c r="AD567" i="15" s="1"/>
  <c r="EG563" i="1"/>
  <c r="Z567" i="15" s="1"/>
  <c r="AE565" i="1"/>
  <c r="BJ565" i="1"/>
  <c r="AS565" i="1"/>
  <c r="AB565" i="1"/>
  <c r="AN557" i="1"/>
  <c r="AG557" i="1"/>
  <c r="BX557" i="1"/>
  <c r="AT557" i="1"/>
  <c r="AN545" i="1"/>
  <c r="AV545" i="1"/>
  <c r="DI545" i="1" s="1"/>
  <c r="Q549" i="15" s="1"/>
  <c r="CE545" i="1"/>
  <c r="ES545" i="1" s="1"/>
  <c r="AL549" i="15" s="1"/>
  <c r="BK545" i="1"/>
  <c r="DX545" i="1" s="1"/>
  <c r="AI549" i="14" s="1"/>
  <c r="AD545" i="1"/>
  <c r="FH526" i="1"/>
  <c r="DM490" i="1"/>
  <c r="U494" i="15" s="1"/>
  <c r="EK490" i="1"/>
  <c r="AD494" i="15" s="1"/>
  <c r="DF490" i="1"/>
  <c r="N494" i="15" s="1"/>
  <c r="DN490" i="1"/>
  <c r="V494" i="15" s="1"/>
  <c r="EL490" i="1"/>
  <c r="AE494" i="15" s="1"/>
  <c r="DG490" i="1"/>
  <c r="O494" i="15" s="1"/>
  <c r="EM490" i="1"/>
  <c r="AF494" i="15" s="1"/>
  <c r="DH490" i="1"/>
  <c r="P494" i="15" s="1"/>
  <c r="DI490" i="1"/>
  <c r="Q494" i="15" s="1"/>
  <c r="EG490" i="1"/>
  <c r="Z494" i="15" s="1"/>
  <c r="EO490" i="1"/>
  <c r="AH494" i="15" s="1"/>
  <c r="EW490" i="1"/>
  <c r="AP494" i="15" s="1"/>
  <c r="DJ490" i="1"/>
  <c r="R494" i="15" s="1"/>
  <c r="EH490" i="1"/>
  <c r="AA494" i="15" s="1"/>
  <c r="DK490" i="1"/>
  <c r="S494" i="15" s="1"/>
  <c r="EI490" i="1"/>
  <c r="AB494" i="15" s="1"/>
  <c r="ER490" i="1"/>
  <c r="AK494" i="15" s="1"/>
  <c r="EJ490" i="1"/>
  <c r="AC494" i="15" s="1"/>
  <c r="DL490" i="1"/>
  <c r="T494" i="15" s="1"/>
  <c r="D494" i="15"/>
  <c r="DA490" i="1"/>
  <c r="BU468" i="1"/>
  <c r="AD468" i="1"/>
  <c r="AA468" i="1"/>
  <c r="BH468" i="1"/>
  <c r="Z468" i="1"/>
  <c r="I472" i="14" s="1"/>
  <c r="AA533" i="1"/>
  <c r="AD533" i="1"/>
  <c r="AO533" i="1"/>
  <c r="CW533" i="1" s="1"/>
  <c r="S537" i="14" s="1"/>
  <c r="BZ533" i="1"/>
  <c r="EN533" i="1" s="1"/>
  <c r="AG537" i="15" s="1"/>
  <c r="AW533" i="1"/>
  <c r="CE533" i="1"/>
  <c r="ES533" i="1" s="1"/>
  <c r="AL537" i="15" s="1"/>
  <c r="AG533" i="1"/>
  <c r="AP533" i="1"/>
  <c r="CX533" i="1" s="1"/>
  <c r="T537" i="14" s="1"/>
  <c r="AC533" i="1"/>
  <c r="AE533" i="1"/>
  <c r="CH533" i="1"/>
  <c r="BI533" i="1"/>
  <c r="DV533" i="1" s="1"/>
  <c r="AG537" i="14" s="1"/>
  <c r="AJ533" i="1"/>
  <c r="CR533" i="1" s="1"/>
  <c r="N537" i="14" s="1"/>
  <c r="BX533" i="1"/>
  <c r="BK533" i="1"/>
  <c r="DX533" i="1" s="1"/>
  <c r="AI537" i="14" s="1"/>
  <c r="AX533" i="1"/>
  <c r="BR387" i="1"/>
  <c r="EE387" i="1" s="1"/>
  <c r="AP391" i="14" s="1"/>
  <c r="AR387" i="1"/>
  <c r="CZ387" i="1" s="1"/>
  <c r="V391" i="14" s="1"/>
  <c r="AA387" i="1"/>
  <c r="BL387" i="1"/>
  <c r="DY387" i="1" s="1"/>
  <c r="AJ391" i="14" s="1"/>
  <c r="AE387" i="1"/>
  <c r="EK387" i="1" s="1"/>
  <c r="AD391" i="15" s="1"/>
  <c r="CZ465" i="1"/>
  <c r="V469" i="14" s="1"/>
  <c r="CT465" i="1"/>
  <c r="P469" i="14" s="1"/>
  <c r="AZ426" i="1"/>
  <c r="AP426" i="1"/>
  <c r="AC426" i="1"/>
  <c r="Y426" i="1"/>
  <c r="DW426" i="1" s="1"/>
  <c r="AH430" i="14" s="1"/>
  <c r="BU418" i="1"/>
  <c r="BX418" i="1"/>
  <c r="BT418" i="1"/>
  <c r="FK419" i="1"/>
  <c r="AC394" i="1"/>
  <c r="AA394" i="1"/>
  <c r="CB394" i="1"/>
  <c r="EP394" i="1" s="1"/>
  <c r="AI398" i="15" s="1"/>
  <c r="DN666" i="1"/>
  <c r="V670" i="15" s="1"/>
  <c r="H379" i="15"/>
  <c r="J379" i="15" s="1"/>
  <c r="DM375" i="1"/>
  <c r="U379" i="15" s="1"/>
  <c r="ER375" i="1"/>
  <c r="AK379" i="15" s="1"/>
  <c r="EK375" i="1"/>
  <c r="AD379" i="15" s="1"/>
  <c r="DF375" i="1"/>
  <c r="N379" i="15" s="1"/>
  <c r="EM375" i="1"/>
  <c r="AF379" i="15" s="1"/>
  <c r="EL375" i="1"/>
  <c r="AE379" i="15" s="1"/>
  <c r="EV375" i="1"/>
  <c r="AO379" i="15" s="1"/>
  <c r="EW375" i="1"/>
  <c r="AP379" i="15" s="1"/>
  <c r="DG375" i="1"/>
  <c r="O379" i="15" s="1"/>
  <c r="DH375" i="1"/>
  <c r="P379" i="15" s="1"/>
  <c r="EU375" i="1"/>
  <c r="AN379" i="15" s="1"/>
  <c r="DN375" i="1"/>
  <c r="V379" i="15" s="1"/>
  <c r="DK375" i="1"/>
  <c r="S379" i="15" s="1"/>
  <c r="DL375" i="1"/>
  <c r="T379" i="15" s="1"/>
  <c r="FJ375" i="1"/>
  <c r="EI375" i="1"/>
  <c r="AB379" i="15" s="1"/>
  <c r="EG375" i="1"/>
  <c r="Z379" i="15" s="1"/>
  <c r="FK375" i="1"/>
  <c r="EJ375" i="1"/>
  <c r="AC379" i="15" s="1"/>
  <c r="ED375" i="1"/>
  <c r="AO379" i="14" s="1"/>
  <c r="H379" i="14"/>
  <c r="EC375" i="1"/>
  <c r="AN379" i="14" s="1"/>
  <c r="ED293" i="1"/>
  <c r="AO297" i="14" s="1"/>
  <c r="H297" i="14"/>
  <c r="EC293" i="1"/>
  <c r="AN297" i="14" s="1"/>
  <c r="AN250" i="1"/>
  <c r="AB250" i="1"/>
  <c r="F224" i="14"/>
  <c r="DQ220" i="1"/>
  <c r="AB224" i="14" s="1"/>
  <c r="EE220" i="1"/>
  <c r="AP224" i="14" s="1"/>
  <c r="CS220" i="1"/>
  <c r="O224" i="14" s="1"/>
  <c r="CU220" i="1"/>
  <c r="Q224" i="14" s="1"/>
  <c r="CL220" i="1"/>
  <c r="H239" i="14"/>
  <c r="CX235" i="1"/>
  <c r="T239" i="14" s="1"/>
  <c r="DO235" i="1"/>
  <c r="Z239" i="14" s="1"/>
  <c r="DR235" i="1"/>
  <c r="AC239" i="14" s="1"/>
  <c r="CL235" i="1"/>
  <c r="FH235" i="1"/>
  <c r="FI235" i="1"/>
  <c r="DT235" i="1"/>
  <c r="AE239" i="14" s="1"/>
  <c r="DP235" i="1"/>
  <c r="AA239" i="14" s="1"/>
  <c r="DS235" i="1"/>
  <c r="AD239" i="14" s="1"/>
  <c r="DU235" i="1"/>
  <c r="AF239" i="14" s="1"/>
  <c r="DQ235" i="1"/>
  <c r="AB239" i="14" s="1"/>
  <c r="CG179" i="1"/>
  <c r="EU179" i="1" s="1"/>
  <c r="AN183" i="15" s="1"/>
  <c r="AO163" i="1"/>
  <c r="AW133" i="1"/>
  <c r="AM102" i="1"/>
  <c r="AI80" i="1"/>
  <c r="AH80" i="1"/>
  <c r="CB60" i="1"/>
  <c r="EP60" i="1" s="1"/>
  <c r="AI64" i="15" s="1"/>
  <c r="BX60" i="1"/>
  <c r="G681" i="15"/>
  <c r="J681" i="15" s="1"/>
  <c r="G681" i="14"/>
  <c r="FH350" i="1"/>
  <c r="B249" i="14"/>
  <c r="M249" i="14"/>
  <c r="CZ235" i="1"/>
  <c r="V239" i="14" s="1"/>
  <c r="AU208" i="1"/>
  <c r="AO208" i="1"/>
  <c r="CA184" i="1"/>
  <c r="BV184" i="1"/>
  <c r="BR166" i="1"/>
  <c r="EE166" i="1" s="1"/>
  <c r="AP170" i="14" s="1"/>
  <c r="AN166" i="1"/>
  <c r="CV166" i="1" s="1"/>
  <c r="R170" i="14" s="1"/>
  <c r="AL137" i="1"/>
  <c r="AH123" i="1"/>
  <c r="BB123" i="1"/>
  <c r="AN99" i="1"/>
  <c r="AQ99" i="1"/>
  <c r="AR99" i="1"/>
  <c r="CZ99" i="1" s="1"/>
  <c r="V103" i="14" s="1"/>
  <c r="AL99" i="1"/>
  <c r="BT99" i="1"/>
  <c r="AO99" i="1"/>
  <c r="CW99" i="1" s="1"/>
  <c r="S103" i="14" s="1"/>
  <c r="BN99" i="1"/>
  <c r="EA99" i="1" s="1"/>
  <c r="AL103" i="14" s="1"/>
  <c r="BA99" i="1"/>
  <c r="AV99" i="1"/>
  <c r="AY99" i="1"/>
  <c r="AZ99" i="1"/>
  <c r="DM99" i="1" s="1"/>
  <c r="U103" i="15" s="1"/>
  <c r="AT99" i="1"/>
  <c r="AC99" i="1"/>
  <c r="BK99" i="1"/>
  <c r="DX99" i="1" s="1"/>
  <c r="AI103" i="14" s="1"/>
  <c r="Z99" i="1"/>
  <c r="I103" i="14" s="1"/>
  <c r="BW99" i="1"/>
  <c r="EK99" i="1" s="1"/>
  <c r="AD103" i="15" s="1"/>
  <c r="BD99" i="1"/>
  <c r="BG99" i="1"/>
  <c r="DT99" i="1" s="1"/>
  <c r="AE103" i="14" s="1"/>
  <c r="BH99" i="1"/>
  <c r="BB99" i="1"/>
  <c r="AS99" i="1"/>
  <c r="CE99" i="1"/>
  <c r="ES99" i="1" s="1"/>
  <c r="AL103" i="15" s="1"/>
  <c r="AW99" i="1"/>
  <c r="AH99" i="1"/>
  <c r="BL99" i="1"/>
  <c r="DY99" i="1" s="1"/>
  <c r="AJ103" i="14" s="1"/>
  <c r="BP99" i="1"/>
  <c r="EC99" i="1" s="1"/>
  <c r="AN103" i="14" s="1"/>
  <c r="BQ99" i="1"/>
  <c r="ED99" i="1" s="1"/>
  <c r="AO103" i="14" s="1"/>
  <c r="BJ99" i="1"/>
  <c r="DW99" i="1" s="1"/>
  <c r="AH103" i="14" s="1"/>
  <c r="BI99" i="1"/>
  <c r="DV99" i="1" s="1"/>
  <c r="AG103" i="14" s="1"/>
  <c r="AP99" i="1"/>
  <c r="CX99" i="1" s="1"/>
  <c r="T103" i="14" s="1"/>
  <c r="BR99" i="1"/>
  <c r="BE99" i="1"/>
  <c r="CC99" i="1"/>
  <c r="EQ99" i="1" s="1"/>
  <c r="AJ103" i="15" s="1"/>
  <c r="CG99" i="1"/>
  <c r="EU99" i="1" s="1"/>
  <c r="AN103" i="15" s="1"/>
  <c r="CH99" i="1"/>
  <c r="EV99" i="1" s="1"/>
  <c r="AO103" i="15" s="1"/>
  <c r="CA99" i="1"/>
  <c r="AK99" i="1"/>
  <c r="CI99" i="1"/>
  <c r="EW99" i="1" s="1"/>
  <c r="AP103" i="15" s="1"/>
  <c r="AX99" i="1"/>
  <c r="AF99" i="1"/>
  <c r="I103" i="15" s="1"/>
  <c r="AI99" i="1"/>
  <c r="AJ99" i="1"/>
  <c r="AD99" i="1"/>
  <c r="BC99" i="1"/>
  <c r="CD99" i="1"/>
  <c r="AU99" i="1"/>
  <c r="DH99" i="1" s="1"/>
  <c r="P103" i="15" s="1"/>
  <c r="AG99" i="1"/>
  <c r="AG87" i="1"/>
  <c r="AB87" i="1"/>
  <c r="BA30" i="1"/>
  <c r="BN30" i="1"/>
  <c r="EA30" i="1" s="1"/>
  <c r="AL34" i="14" s="1"/>
  <c r="FH676" i="1"/>
  <c r="B119" i="15"/>
  <c r="M119" i="15"/>
  <c r="FJ335" i="1"/>
  <c r="FH355" i="1"/>
  <c r="FH346" i="1"/>
  <c r="B158" i="15"/>
  <c r="M158" i="15"/>
  <c r="W177" i="15"/>
  <c r="B890" i="15"/>
  <c r="M890" i="15"/>
  <c r="H865" i="15"/>
  <c r="J865" i="15" s="1"/>
  <c r="EV861" i="1"/>
  <c r="AO865" i="15" s="1"/>
  <c r="EU861" i="1"/>
  <c r="AN865" i="15" s="1"/>
  <c r="AC861" i="1"/>
  <c r="AB861" i="1"/>
  <c r="H857" i="14"/>
  <c r="FH853" i="1"/>
  <c r="BX845" i="1"/>
  <c r="EL845" i="1" s="1"/>
  <c r="AE849" i="15" s="1"/>
  <c r="BW845" i="1"/>
  <c r="EK845" i="1" s="1"/>
  <c r="AD849" i="15" s="1"/>
  <c r="BV845" i="1"/>
  <c r="EJ845" i="1" s="1"/>
  <c r="AC849" i="15" s="1"/>
  <c r="BU845" i="1"/>
  <c r="EI845" i="1" s="1"/>
  <c r="AB849" i="15" s="1"/>
  <c r="BK845" i="1"/>
  <c r="DX845" i="1" s="1"/>
  <c r="AI849" i="14" s="1"/>
  <c r="BB845" i="1"/>
  <c r="BI845" i="1"/>
  <c r="DV845" i="1" s="1"/>
  <c r="AG849" i="14" s="1"/>
  <c r="BH845" i="1"/>
  <c r="DJ906" i="1"/>
  <c r="R910" i="15" s="1"/>
  <c r="EH906" i="1"/>
  <c r="AA910" i="15" s="1"/>
  <c r="DK906" i="1"/>
  <c r="S910" i="15" s="1"/>
  <c r="EI906" i="1"/>
  <c r="AB910" i="15" s="1"/>
  <c r="DL906" i="1"/>
  <c r="T910" i="15" s="1"/>
  <c r="EJ906" i="1"/>
  <c r="AC910" i="15" s="1"/>
  <c r="DM906" i="1"/>
  <c r="U910" i="15" s="1"/>
  <c r="EK906" i="1"/>
  <c r="AD910" i="15" s="1"/>
  <c r="DF906" i="1"/>
  <c r="N910" i="15" s="1"/>
  <c r="DN906" i="1"/>
  <c r="V910" i="15" s="1"/>
  <c r="EL906" i="1"/>
  <c r="AE910" i="15" s="1"/>
  <c r="DG906" i="1"/>
  <c r="O910" i="15" s="1"/>
  <c r="EM906" i="1"/>
  <c r="AF910" i="15" s="1"/>
  <c r="DH906" i="1"/>
  <c r="P910" i="15" s="1"/>
  <c r="EG906" i="1"/>
  <c r="Z910" i="15" s="1"/>
  <c r="EO906" i="1"/>
  <c r="AH910" i="15" s="1"/>
  <c r="EW906" i="1"/>
  <c r="AP910" i="15" s="1"/>
  <c r="D910" i="15"/>
  <c r="BM877" i="1"/>
  <c r="BK877" i="1"/>
  <c r="DX877" i="1" s="1"/>
  <c r="AI881" i="14" s="1"/>
  <c r="BB877" i="1"/>
  <c r="BI877" i="1"/>
  <c r="DV877" i="1" s="1"/>
  <c r="AG881" i="14" s="1"/>
  <c r="EM861" i="1"/>
  <c r="AF865" i="15" s="1"/>
  <c r="DL861" i="1"/>
  <c r="T865" i="15" s="1"/>
  <c r="EX864" i="1"/>
  <c r="AQ868" i="15" s="1"/>
  <c r="B868" i="15"/>
  <c r="M868" i="15"/>
  <c r="EU875" i="1"/>
  <c r="AN879" i="15" s="1"/>
  <c r="EV875" i="1"/>
  <c r="AO879" i="15" s="1"/>
  <c r="H879" i="15"/>
  <c r="AC875" i="1"/>
  <c r="EX846" i="1"/>
  <c r="AQ850" i="15" s="1"/>
  <c r="B850" i="15"/>
  <c r="M850" i="15"/>
  <c r="EQ770" i="1"/>
  <c r="AJ774" i="15" s="1"/>
  <c r="ET770" i="1"/>
  <c r="AM774" i="15" s="1"/>
  <c r="EU770" i="1"/>
  <c r="AN774" i="15" s="1"/>
  <c r="EV770" i="1"/>
  <c r="AO774" i="15" s="1"/>
  <c r="E774" i="15"/>
  <c r="ES770" i="1"/>
  <c r="AL774" i="15" s="1"/>
  <c r="FJ770" i="1"/>
  <c r="DA770" i="1"/>
  <c r="B796" i="15"/>
  <c r="J796" i="15" s="1"/>
  <c r="M796" i="15"/>
  <c r="H763" i="14"/>
  <c r="DO759" i="1"/>
  <c r="Z763" i="14" s="1"/>
  <c r="CY759" i="1"/>
  <c r="U763" i="14" s="1"/>
  <c r="DW759" i="1"/>
  <c r="AH763" i="14" s="1"/>
  <c r="DS759" i="1"/>
  <c r="AD763" i="14" s="1"/>
  <c r="DQ759" i="1"/>
  <c r="AB763" i="14" s="1"/>
  <c r="EE759" i="1"/>
  <c r="AP763" i="14" s="1"/>
  <c r="CW759" i="1"/>
  <c r="S763" i="14" s="1"/>
  <c r="CR759" i="1"/>
  <c r="N763" i="14" s="1"/>
  <c r="CV759" i="1"/>
  <c r="R763" i="14" s="1"/>
  <c r="CZ759" i="1"/>
  <c r="V763" i="14" s="1"/>
  <c r="DP759" i="1"/>
  <c r="AA763" i="14" s="1"/>
  <c r="DT759" i="1"/>
  <c r="AE763" i="14" s="1"/>
  <c r="CX759" i="1"/>
  <c r="T763" i="14" s="1"/>
  <c r="CT759" i="1"/>
  <c r="P763" i="14" s="1"/>
  <c r="DR759" i="1"/>
  <c r="AC763" i="14" s="1"/>
  <c r="FH759" i="1"/>
  <c r="CS759" i="1"/>
  <c r="O763" i="14" s="1"/>
  <c r="CU759" i="1"/>
  <c r="Q763" i="14" s="1"/>
  <c r="DZ759" i="1"/>
  <c r="AK763" i="14" s="1"/>
  <c r="CL759" i="1"/>
  <c r="H690" i="14"/>
  <c r="FI686" i="1"/>
  <c r="H677" i="15"/>
  <c r="EG673" i="1"/>
  <c r="Z677" i="15" s="1"/>
  <c r="ER673" i="1"/>
  <c r="AK677" i="15" s="1"/>
  <c r="EM673" i="1"/>
  <c r="AF677" i="15" s="1"/>
  <c r="EI673" i="1"/>
  <c r="AB677" i="15" s="1"/>
  <c r="AC673" i="1"/>
  <c r="AB673" i="1"/>
  <c r="H661" i="14"/>
  <c r="CW657" i="1"/>
  <c r="S661" i="14" s="1"/>
  <c r="CZ657" i="1"/>
  <c r="V661" i="14" s="1"/>
  <c r="DZ657" i="1"/>
  <c r="AK661" i="14" s="1"/>
  <c r="CV657" i="1"/>
  <c r="R661" i="14" s="1"/>
  <c r="DS657" i="1"/>
  <c r="AD661" i="14" s="1"/>
  <c r="DO657" i="1"/>
  <c r="Z661" i="14" s="1"/>
  <c r="DQ657" i="1"/>
  <c r="AB661" i="14" s="1"/>
  <c r="CU532" i="1"/>
  <c r="Q536" i="14" s="1"/>
  <c r="DO532" i="1"/>
  <c r="Z536" i="14" s="1"/>
  <c r="DW532" i="1"/>
  <c r="AH536" i="14" s="1"/>
  <c r="EE532" i="1"/>
  <c r="AP536" i="14" s="1"/>
  <c r="CW532" i="1"/>
  <c r="S536" i="14" s="1"/>
  <c r="CX532" i="1"/>
  <c r="T536" i="14" s="1"/>
  <c r="DR532" i="1"/>
  <c r="AC536" i="14" s="1"/>
  <c r="DZ532" i="1"/>
  <c r="AK536" i="14" s="1"/>
  <c r="CL532" i="1"/>
  <c r="DS532" i="1"/>
  <c r="AD536" i="14" s="1"/>
  <c r="CZ532" i="1"/>
  <c r="V536" i="14" s="1"/>
  <c r="DP532" i="1"/>
  <c r="AA536" i="14" s="1"/>
  <c r="DT532" i="1"/>
  <c r="AE536" i="14" s="1"/>
  <c r="CS532" i="1"/>
  <c r="O536" i="14" s="1"/>
  <c r="CV532" i="1"/>
  <c r="R536" i="14" s="1"/>
  <c r="DU532" i="1"/>
  <c r="AF536" i="14" s="1"/>
  <c r="CR532" i="1"/>
  <c r="N536" i="14" s="1"/>
  <c r="D536" i="14"/>
  <c r="EX556" i="1"/>
  <c r="AQ560" i="15" s="1"/>
  <c r="M560" i="15"/>
  <c r="B560" i="15"/>
  <c r="J560" i="15" s="1"/>
  <c r="ED598" i="1"/>
  <c r="AO602" i="14" s="1"/>
  <c r="H602" i="14"/>
  <c r="EC598" i="1"/>
  <c r="AN602" i="14" s="1"/>
  <c r="EV636" i="1"/>
  <c r="AO640" i="15" s="1"/>
  <c r="H640" i="15"/>
  <c r="EU636" i="1"/>
  <c r="AN640" i="15" s="1"/>
  <c r="AC636" i="1"/>
  <c r="AA636" i="1"/>
  <c r="EH688" i="1"/>
  <c r="AA692" i="15" s="1"/>
  <c r="FJ636" i="1"/>
  <c r="H585" i="15"/>
  <c r="EV581" i="1"/>
  <c r="AO585" i="15" s="1"/>
  <c r="EU581" i="1"/>
  <c r="AN585" i="15" s="1"/>
  <c r="CU601" i="1"/>
  <c r="Q605" i="14" s="1"/>
  <c r="DO601" i="1"/>
  <c r="Z605" i="14" s="1"/>
  <c r="DW601" i="1"/>
  <c r="AH605" i="14" s="1"/>
  <c r="EE601" i="1"/>
  <c r="AP605" i="14" s="1"/>
  <c r="CV601" i="1"/>
  <c r="R605" i="14" s="1"/>
  <c r="DP601" i="1"/>
  <c r="AA605" i="14" s="1"/>
  <c r="CW601" i="1"/>
  <c r="S605" i="14" s="1"/>
  <c r="DQ601" i="1"/>
  <c r="AB605" i="14" s="1"/>
  <c r="CX601" i="1"/>
  <c r="T605" i="14" s="1"/>
  <c r="DR601" i="1"/>
  <c r="AC605" i="14" s="1"/>
  <c r="DZ601" i="1"/>
  <c r="AK605" i="14" s="1"/>
  <c r="CY601" i="1"/>
  <c r="U605" i="14" s="1"/>
  <c r="DS601" i="1"/>
  <c r="AD605" i="14" s="1"/>
  <c r="CR601" i="1"/>
  <c r="N605" i="14" s="1"/>
  <c r="CZ601" i="1"/>
  <c r="V605" i="14" s="1"/>
  <c r="DT601" i="1"/>
  <c r="AE605" i="14" s="1"/>
  <c r="CS601" i="1"/>
  <c r="O605" i="14" s="1"/>
  <c r="DU601" i="1"/>
  <c r="AF605" i="14" s="1"/>
  <c r="CT601" i="1"/>
  <c r="P605" i="14" s="1"/>
  <c r="D605" i="14"/>
  <c r="CL601" i="1"/>
  <c r="H573" i="14"/>
  <c r="DZ569" i="1"/>
  <c r="AK573" i="14" s="1"/>
  <c r="AC569" i="1"/>
  <c r="AB569" i="1"/>
  <c r="CS492" i="1"/>
  <c r="O496" i="14" s="1"/>
  <c r="DU492" i="1"/>
  <c r="AF496" i="14" s="1"/>
  <c r="CT492" i="1"/>
  <c r="P496" i="14" s="1"/>
  <c r="CU492" i="1"/>
  <c r="Q496" i="14" s="1"/>
  <c r="DO492" i="1"/>
  <c r="Z496" i="14" s="1"/>
  <c r="DW492" i="1"/>
  <c r="AH496" i="14" s="1"/>
  <c r="EE492" i="1"/>
  <c r="AP496" i="14" s="1"/>
  <c r="CV492" i="1"/>
  <c r="R496" i="14" s="1"/>
  <c r="DP492" i="1"/>
  <c r="AA496" i="14" s="1"/>
  <c r="CW492" i="1"/>
  <c r="S496" i="14" s="1"/>
  <c r="DQ492" i="1"/>
  <c r="AB496" i="14" s="1"/>
  <c r="CX492" i="1"/>
  <c r="T496" i="14" s="1"/>
  <c r="DR492" i="1"/>
  <c r="AC496" i="14" s="1"/>
  <c r="DZ492" i="1"/>
  <c r="AK496" i="14" s="1"/>
  <c r="CY492" i="1"/>
  <c r="U496" i="14" s="1"/>
  <c r="DS492" i="1"/>
  <c r="AD496" i="14" s="1"/>
  <c r="CR492" i="1"/>
  <c r="N496" i="14" s="1"/>
  <c r="CZ492" i="1"/>
  <c r="V496" i="14" s="1"/>
  <c r="DT492" i="1"/>
  <c r="AE496" i="14" s="1"/>
  <c r="D496" i="14"/>
  <c r="CL492" i="1"/>
  <c r="DI463" i="1"/>
  <c r="Q467" i="15" s="1"/>
  <c r="EG463" i="1"/>
  <c r="Z467" i="15" s="1"/>
  <c r="EO463" i="1"/>
  <c r="AH467" i="15" s="1"/>
  <c r="EW463" i="1"/>
  <c r="AP467" i="15" s="1"/>
  <c r="DK463" i="1"/>
  <c r="S467" i="15" s="1"/>
  <c r="EI463" i="1"/>
  <c r="AB467" i="15" s="1"/>
  <c r="DF463" i="1"/>
  <c r="N467" i="15" s="1"/>
  <c r="DN463" i="1"/>
  <c r="V467" i="15" s="1"/>
  <c r="EL463" i="1"/>
  <c r="AE467" i="15" s="1"/>
  <c r="ER463" i="1"/>
  <c r="AK467" i="15" s="1"/>
  <c r="DG463" i="1"/>
  <c r="O467" i="15" s="1"/>
  <c r="DH463" i="1"/>
  <c r="P467" i="15" s="1"/>
  <c r="EH463" i="1"/>
  <c r="AA467" i="15" s="1"/>
  <c r="DJ463" i="1"/>
  <c r="R467" i="15" s="1"/>
  <c r="EJ463" i="1"/>
  <c r="AC467" i="15" s="1"/>
  <c r="DL463" i="1"/>
  <c r="T467" i="15" s="1"/>
  <c r="EK463" i="1"/>
  <c r="AD467" i="15" s="1"/>
  <c r="DM463" i="1"/>
  <c r="U467" i="15" s="1"/>
  <c r="EM463" i="1"/>
  <c r="AF467" i="15" s="1"/>
  <c r="D467" i="15"/>
  <c r="H436" i="15"/>
  <c r="EU432" i="1"/>
  <c r="AN436" i="15" s="1"/>
  <c r="EV432" i="1"/>
  <c r="AO436" i="15" s="1"/>
  <c r="CY420" i="1"/>
  <c r="U424" i="14" s="1"/>
  <c r="DS420" i="1"/>
  <c r="AD424" i="14" s="1"/>
  <c r="CS420" i="1"/>
  <c r="O424" i="14" s="1"/>
  <c r="DU420" i="1"/>
  <c r="AF424" i="14" s="1"/>
  <c r="CU420" i="1"/>
  <c r="Q424" i="14" s="1"/>
  <c r="DW420" i="1"/>
  <c r="AH424" i="14" s="1"/>
  <c r="EE420" i="1"/>
  <c r="AP424" i="14" s="1"/>
  <c r="CW420" i="1"/>
  <c r="S424" i="14" s="1"/>
  <c r="DQ420" i="1"/>
  <c r="AB424" i="14" s="1"/>
  <c r="CX420" i="1"/>
  <c r="T424" i="14" s="1"/>
  <c r="DZ420" i="1"/>
  <c r="AK424" i="14" s="1"/>
  <c r="CZ420" i="1"/>
  <c r="V424" i="14" s="1"/>
  <c r="CT420" i="1"/>
  <c r="P424" i="14" s="1"/>
  <c r="CV420" i="1"/>
  <c r="R424" i="14" s="1"/>
  <c r="CR420" i="1"/>
  <c r="N424" i="14" s="1"/>
  <c r="DT420" i="1"/>
  <c r="AE424" i="14" s="1"/>
  <c r="D424" i="14"/>
  <c r="CL420" i="1"/>
  <c r="H388" i="14"/>
  <c r="J388" i="14" s="1"/>
  <c r="EC384" i="1"/>
  <c r="AN388" i="14" s="1"/>
  <c r="ED384" i="1"/>
  <c r="AO388" i="14" s="1"/>
  <c r="FH384" i="1"/>
  <c r="EU393" i="1"/>
  <c r="AN397" i="15" s="1"/>
  <c r="B359" i="15"/>
  <c r="M359" i="15"/>
  <c r="BV377" i="1"/>
  <c r="EJ377" i="1" s="1"/>
  <c r="AC381" i="15" s="1"/>
  <c r="AX377" i="1"/>
  <c r="AN377" i="1"/>
  <c r="AJ377" i="1"/>
  <c r="DJ396" i="1"/>
  <c r="R400" i="15" s="1"/>
  <c r="EH396" i="1"/>
  <c r="AA400" i="15" s="1"/>
  <c r="DK396" i="1"/>
  <c r="S400" i="15" s="1"/>
  <c r="EI396" i="1"/>
  <c r="AB400" i="15" s="1"/>
  <c r="DL396" i="1"/>
  <c r="T400" i="15" s="1"/>
  <c r="EJ396" i="1"/>
  <c r="AC400" i="15" s="1"/>
  <c r="ER396" i="1"/>
  <c r="AK400" i="15" s="1"/>
  <c r="DG396" i="1"/>
  <c r="O400" i="15" s="1"/>
  <c r="EM396" i="1"/>
  <c r="AF400" i="15" s="1"/>
  <c r="DI396" i="1"/>
  <c r="Q400" i="15" s="1"/>
  <c r="EG396" i="1"/>
  <c r="Z400" i="15" s="1"/>
  <c r="EO396" i="1"/>
  <c r="AH400" i="15" s="1"/>
  <c r="EL396" i="1"/>
  <c r="AE400" i="15" s="1"/>
  <c r="DF396" i="1"/>
  <c r="N400" i="15" s="1"/>
  <c r="D400" i="15"/>
  <c r="DA396" i="1"/>
  <c r="M364" i="15"/>
  <c r="B364" i="15"/>
  <c r="H334" i="15"/>
  <c r="EH330" i="1"/>
  <c r="AA334" i="15" s="1"/>
  <c r="EI330" i="1"/>
  <c r="AB334" i="15" s="1"/>
  <c r="EK330" i="1"/>
  <c r="AD334" i="15" s="1"/>
  <c r="DG330" i="1"/>
  <c r="O334" i="15" s="1"/>
  <c r="EJ330" i="1"/>
  <c r="AC334" i="15" s="1"/>
  <c r="EM330" i="1"/>
  <c r="AF334" i="15" s="1"/>
  <c r="DH330" i="1"/>
  <c r="P334" i="15" s="1"/>
  <c r="DK330" i="1"/>
  <c r="S334" i="15" s="1"/>
  <c r="DI330" i="1"/>
  <c r="Q334" i="15" s="1"/>
  <c r="AZ330" i="1"/>
  <c r="DM330" i="1" s="1"/>
  <c r="U334" i="15" s="1"/>
  <c r="AY330" i="1"/>
  <c r="DL330" i="1" s="1"/>
  <c r="T334" i="15" s="1"/>
  <c r="CD330" i="1"/>
  <c r="ER330" i="1" s="1"/>
  <c r="AK334" i="15" s="1"/>
  <c r="H331" i="15"/>
  <c r="ER327" i="1"/>
  <c r="AK331" i="15" s="1"/>
  <c r="DN327" i="1"/>
  <c r="V331" i="15" s="1"/>
  <c r="EG327" i="1"/>
  <c r="Z331" i="15" s="1"/>
  <c r="EJ327" i="1"/>
  <c r="AC331" i="15" s="1"/>
  <c r="EK327" i="1"/>
  <c r="AD331" i="15" s="1"/>
  <c r="EM327" i="1"/>
  <c r="AF331" i="15" s="1"/>
  <c r="AC327" i="1"/>
  <c r="AB327" i="1"/>
  <c r="AA327" i="1"/>
  <c r="Z327" i="1"/>
  <c r="I331" i="14" s="1"/>
  <c r="Y327" i="1"/>
  <c r="M330" i="15"/>
  <c r="B330" i="15"/>
  <c r="EO314" i="1"/>
  <c r="AH318" i="15" s="1"/>
  <c r="H344" i="15"/>
  <c r="EK340" i="1"/>
  <c r="AD344" i="15" s="1"/>
  <c r="EW340" i="1"/>
  <c r="AP344" i="15" s="1"/>
  <c r="DF340" i="1"/>
  <c r="N344" i="15" s="1"/>
  <c r="EV340" i="1"/>
  <c r="AO344" i="15" s="1"/>
  <c r="DG340" i="1"/>
  <c r="O344" i="15" s="1"/>
  <c r="DM340" i="1"/>
  <c r="U344" i="15" s="1"/>
  <c r="DJ340" i="1"/>
  <c r="R344" i="15" s="1"/>
  <c r="EJ340" i="1"/>
  <c r="AC344" i="15" s="1"/>
  <c r="EM340" i="1"/>
  <c r="AF344" i="15" s="1"/>
  <c r="DH340" i="1"/>
  <c r="P344" i="15" s="1"/>
  <c r="EL340" i="1"/>
  <c r="AE344" i="15" s="1"/>
  <c r="EH340" i="1"/>
  <c r="AA344" i="15" s="1"/>
  <c r="DK340" i="1"/>
  <c r="S344" i="15" s="1"/>
  <c r="EI340" i="1"/>
  <c r="AB344" i="15" s="1"/>
  <c r="DL340" i="1"/>
  <c r="T344" i="15" s="1"/>
  <c r="EV314" i="1"/>
  <c r="AO318" i="15" s="1"/>
  <c r="H285" i="15"/>
  <c r="AC281" i="1"/>
  <c r="AB281" i="1"/>
  <c r="AA281" i="1"/>
  <c r="Z281" i="1"/>
  <c r="I285" i="14" s="1"/>
  <c r="Y281" i="1"/>
  <c r="CT281" i="1" s="1"/>
  <c r="P285" i="14" s="1"/>
  <c r="H444" i="14"/>
  <c r="J444" i="14" s="1"/>
  <c r="ED440" i="1"/>
  <c r="AO444" i="14" s="1"/>
  <c r="DP440" i="1"/>
  <c r="AA444" i="14" s="1"/>
  <c r="CT440" i="1"/>
  <c r="P444" i="14" s="1"/>
  <c r="W444" i="14" s="1"/>
  <c r="EC440" i="1"/>
  <c r="AN444" i="14" s="1"/>
  <c r="DZ440" i="1"/>
  <c r="AK444" i="14" s="1"/>
  <c r="CY440" i="1"/>
  <c r="U444" i="14" s="1"/>
  <c r="FI440" i="1"/>
  <c r="DR440" i="1"/>
  <c r="AC444" i="14" s="1"/>
  <c r="ED482" i="1"/>
  <c r="AO486" i="14" s="1"/>
  <c r="H486" i="14"/>
  <c r="EC482" i="1"/>
  <c r="AN486" i="14" s="1"/>
  <c r="EU1000" i="1"/>
  <c r="AN1004" i="15" s="1"/>
  <c r="EV1000" i="1"/>
  <c r="AO1004" i="15" s="1"/>
  <c r="H1004" i="15"/>
  <c r="DJ997" i="1"/>
  <c r="R1001" i="15" s="1"/>
  <c r="EH997" i="1"/>
  <c r="AA1001" i="15" s="1"/>
  <c r="DK997" i="1"/>
  <c r="S1001" i="15" s="1"/>
  <c r="EI997" i="1"/>
  <c r="AB1001" i="15" s="1"/>
  <c r="DM997" i="1"/>
  <c r="U1001" i="15" s="1"/>
  <c r="EK997" i="1"/>
  <c r="AD1001" i="15" s="1"/>
  <c r="DF997" i="1"/>
  <c r="N1001" i="15" s="1"/>
  <c r="DN997" i="1"/>
  <c r="V1001" i="15" s="1"/>
  <c r="EL997" i="1"/>
  <c r="AE1001" i="15" s="1"/>
  <c r="DG997" i="1"/>
  <c r="O1001" i="15" s="1"/>
  <c r="EM997" i="1"/>
  <c r="AF1001" i="15" s="1"/>
  <c r="DI997" i="1"/>
  <c r="Q1001" i="15" s="1"/>
  <c r="EG997" i="1"/>
  <c r="Z1001" i="15" s="1"/>
  <c r="EO997" i="1"/>
  <c r="AH1001" i="15" s="1"/>
  <c r="EW997" i="1"/>
  <c r="AP1001" i="15" s="1"/>
  <c r="EJ997" i="1"/>
  <c r="AC1001" i="15" s="1"/>
  <c r="DH997" i="1"/>
  <c r="P1001" i="15" s="1"/>
  <c r="ER997" i="1"/>
  <c r="AK1001" i="15" s="1"/>
  <c r="D1001" i="15"/>
  <c r="DL997" i="1"/>
  <c r="T1001" i="15" s="1"/>
  <c r="DA997" i="1"/>
  <c r="EU988" i="1"/>
  <c r="AN992" i="15" s="1"/>
  <c r="EV988" i="1"/>
  <c r="AO992" i="15" s="1"/>
  <c r="H992" i="15"/>
  <c r="CX982" i="1"/>
  <c r="T986" i="14" s="1"/>
  <c r="DR982" i="1"/>
  <c r="AC986" i="14" s="1"/>
  <c r="DZ982" i="1"/>
  <c r="AK986" i="14" s="1"/>
  <c r="CY982" i="1"/>
  <c r="U986" i="14" s="1"/>
  <c r="DS982" i="1"/>
  <c r="AD986" i="14" s="1"/>
  <c r="CS982" i="1"/>
  <c r="O986" i="14" s="1"/>
  <c r="DU982" i="1"/>
  <c r="AF986" i="14" s="1"/>
  <c r="CT982" i="1"/>
  <c r="P986" i="14" s="1"/>
  <c r="CU982" i="1"/>
  <c r="Q986" i="14" s="1"/>
  <c r="DO982" i="1"/>
  <c r="Z986" i="14" s="1"/>
  <c r="DW982" i="1"/>
  <c r="AH986" i="14" s="1"/>
  <c r="EE982" i="1"/>
  <c r="AP986" i="14" s="1"/>
  <c r="CW982" i="1"/>
  <c r="S986" i="14" s="1"/>
  <c r="DQ982" i="1"/>
  <c r="AB986" i="14" s="1"/>
  <c r="CZ982" i="1"/>
  <c r="V986" i="14" s="1"/>
  <c r="DT982" i="1"/>
  <c r="AE986" i="14" s="1"/>
  <c r="CR982" i="1"/>
  <c r="N986" i="14" s="1"/>
  <c r="CV982" i="1"/>
  <c r="R986" i="14" s="1"/>
  <c r="DP982" i="1"/>
  <c r="AA986" i="14" s="1"/>
  <c r="D986" i="14"/>
  <c r="CL982" i="1"/>
  <c r="ED966" i="1"/>
  <c r="AO970" i="14" s="1"/>
  <c r="H970" i="14"/>
  <c r="EC966" i="1"/>
  <c r="AN970" i="14" s="1"/>
  <c r="CX968" i="1"/>
  <c r="T972" i="14" s="1"/>
  <c r="DR968" i="1"/>
  <c r="AC972" i="14" s="1"/>
  <c r="DZ968" i="1"/>
  <c r="AK972" i="14" s="1"/>
  <c r="CY968" i="1"/>
  <c r="U972" i="14" s="1"/>
  <c r="DS968" i="1"/>
  <c r="AD972" i="14" s="1"/>
  <c r="CS968" i="1"/>
  <c r="O972" i="14" s="1"/>
  <c r="DU968" i="1"/>
  <c r="AF972" i="14" s="1"/>
  <c r="CT968" i="1"/>
  <c r="P972" i="14" s="1"/>
  <c r="CU968" i="1"/>
  <c r="Q972" i="14" s="1"/>
  <c r="DO968" i="1"/>
  <c r="Z972" i="14" s="1"/>
  <c r="DW968" i="1"/>
  <c r="AH972" i="14" s="1"/>
  <c r="EE968" i="1"/>
  <c r="AP972" i="14" s="1"/>
  <c r="CV968" i="1"/>
  <c r="R972" i="14" s="1"/>
  <c r="DP968" i="1"/>
  <c r="AA972" i="14" s="1"/>
  <c r="CW968" i="1"/>
  <c r="S972" i="14" s="1"/>
  <c r="DQ968" i="1"/>
  <c r="AB972" i="14" s="1"/>
  <c r="CR968" i="1"/>
  <c r="N972" i="14" s="1"/>
  <c r="DT968" i="1"/>
  <c r="AE972" i="14" s="1"/>
  <c r="CZ968" i="1"/>
  <c r="V972" i="14" s="1"/>
  <c r="D972" i="14"/>
  <c r="CL968" i="1"/>
  <c r="H924" i="14"/>
  <c r="EC920" i="1"/>
  <c r="AN924" i="14" s="1"/>
  <c r="ED920" i="1"/>
  <c r="AO924" i="14" s="1"/>
  <c r="FH920" i="1"/>
  <c r="CL920" i="1"/>
  <c r="FI920" i="1"/>
  <c r="BK967" i="1"/>
  <c r="DX967" i="1" s="1"/>
  <c r="AI971" i="14" s="1"/>
  <c r="BB967" i="1"/>
  <c r="DJ976" i="1"/>
  <c r="R980" i="15" s="1"/>
  <c r="DK976" i="1"/>
  <c r="S980" i="15" s="1"/>
  <c r="EI976" i="1"/>
  <c r="AB980" i="15" s="1"/>
  <c r="DM976" i="1"/>
  <c r="U980" i="15" s="1"/>
  <c r="DF976" i="1"/>
  <c r="N980" i="15" s="1"/>
  <c r="DN976" i="1"/>
  <c r="V980" i="15" s="1"/>
  <c r="EL976" i="1"/>
  <c r="AE980" i="15" s="1"/>
  <c r="DG976" i="1"/>
  <c r="O980" i="15" s="1"/>
  <c r="EM976" i="1"/>
  <c r="AF980" i="15" s="1"/>
  <c r="DI976" i="1"/>
  <c r="Q980" i="15" s="1"/>
  <c r="EG976" i="1"/>
  <c r="Z980" i="15" s="1"/>
  <c r="EO976" i="1"/>
  <c r="AH980" i="15" s="1"/>
  <c r="EW976" i="1"/>
  <c r="AP980" i="15" s="1"/>
  <c r="DH976" i="1"/>
  <c r="P980" i="15" s="1"/>
  <c r="DL976" i="1"/>
  <c r="T980" i="15" s="1"/>
  <c r="ER976" i="1"/>
  <c r="AK980" i="15" s="1"/>
  <c r="D980" i="15"/>
  <c r="DA976" i="1"/>
  <c r="DJ945" i="1"/>
  <c r="R949" i="15" s="1"/>
  <c r="EH945" i="1"/>
  <c r="AA949" i="15" s="1"/>
  <c r="DK945" i="1"/>
  <c r="S949" i="15" s="1"/>
  <c r="EI945" i="1"/>
  <c r="AB949" i="15" s="1"/>
  <c r="DL945" i="1"/>
  <c r="T949" i="15" s="1"/>
  <c r="EJ945" i="1"/>
  <c r="AC949" i="15" s="1"/>
  <c r="ER945" i="1"/>
  <c r="AK949" i="15" s="1"/>
  <c r="DM945" i="1"/>
  <c r="U949" i="15" s="1"/>
  <c r="EK945" i="1"/>
  <c r="AD949" i="15" s="1"/>
  <c r="DF945" i="1"/>
  <c r="N949" i="15" s="1"/>
  <c r="DN945" i="1"/>
  <c r="V949" i="15" s="1"/>
  <c r="EL945" i="1"/>
  <c r="AE949" i="15" s="1"/>
  <c r="DG945" i="1"/>
  <c r="O949" i="15" s="1"/>
  <c r="EM945" i="1"/>
  <c r="AF949" i="15" s="1"/>
  <c r="DH945" i="1"/>
  <c r="P949" i="15" s="1"/>
  <c r="DI945" i="1"/>
  <c r="Q949" i="15" s="1"/>
  <c r="EG945" i="1"/>
  <c r="Z949" i="15" s="1"/>
  <c r="EO945" i="1"/>
  <c r="AH949" i="15" s="1"/>
  <c r="EW945" i="1"/>
  <c r="AP949" i="15" s="1"/>
  <c r="D949" i="15"/>
  <c r="J949" i="15" s="1"/>
  <c r="FK905" i="1"/>
  <c r="J896" i="15"/>
  <c r="B880" i="15"/>
  <c r="J880" i="15" s="1"/>
  <c r="M880" i="15"/>
  <c r="H851" i="15"/>
  <c r="ER847" i="1"/>
  <c r="AK851" i="15" s="1"/>
  <c r="DM847" i="1"/>
  <c r="U851" i="15" s="1"/>
  <c r="EG847" i="1"/>
  <c r="Z851" i="15" s="1"/>
  <c r="EJ847" i="1"/>
  <c r="AC851" i="15" s="1"/>
  <c r="EM847" i="1"/>
  <c r="AF851" i="15" s="1"/>
  <c r="EH847" i="1"/>
  <c r="AA851" i="15" s="1"/>
  <c r="AC847" i="1"/>
  <c r="AB847" i="1"/>
  <c r="H843" i="14"/>
  <c r="CL839" i="1"/>
  <c r="FH839" i="1"/>
  <c r="H875" i="14"/>
  <c r="DR871" i="1"/>
  <c r="AC875" i="14" s="1"/>
  <c r="DT871" i="1"/>
  <c r="AE875" i="14" s="1"/>
  <c r="DZ871" i="1"/>
  <c r="AK875" i="14" s="1"/>
  <c r="CU871" i="1"/>
  <c r="Q875" i="14" s="1"/>
  <c r="DU871" i="1"/>
  <c r="AF875" i="14" s="1"/>
  <c r="DQ871" i="1"/>
  <c r="AB875" i="14" s="1"/>
  <c r="CR871" i="1"/>
  <c r="N875" i="14" s="1"/>
  <c r="CX871" i="1"/>
  <c r="T875" i="14" s="1"/>
  <c r="EQ801" i="1"/>
  <c r="AJ805" i="15" s="1"/>
  <c r="ET801" i="1"/>
  <c r="AM805" i="15" s="1"/>
  <c r="EV801" i="1"/>
  <c r="AO805" i="15" s="1"/>
  <c r="EU801" i="1"/>
  <c r="AN805" i="15" s="1"/>
  <c r="E805" i="15"/>
  <c r="J805" i="15" s="1"/>
  <c r="FJ801" i="1"/>
  <c r="DI719" i="1"/>
  <c r="Q723" i="15" s="1"/>
  <c r="DM711" i="1"/>
  <c r="U715" i="15" s="1"/>
  <c r="CL686" i="1"/>
  <c r="DU686" i="1"/>
  <c r="AF690" i="14" s="1"/>
  <c r="DQ686" i="1"/>
  <c r="AB690" i="14" s="1"/>
  <c r="EV682" i="1"/>
  <c r="AO686" i="15" s="1"/>
  <c r="EV668" i="1"/>
  <c r="AO672" i="15" s="1"/>
  <c r="H675" i="15"/>
  <c r="ER671" i="1"/>
  <c r="AK675" i="15" s="1"/>
  <c r="EM671" i="1"/>
  <c r="AF675" i="15" s="1"/>
  <c r="EK671" i="1"/>
  <c r="AD675" i="15" s="1"/>
  <c r="DJ671" i="1"/>
  <c r="R675" i="15" s="1"/>
  <c r="EG671" i="1"/>
  <c r="Z675" i="15" s="1"/>
  <c r="EJ671" i="1"/>
  <c r="AC675" i="15" s="1"/>
  <c r="AC671" i="1"/>
  <c r="AB671" i="1"/>
  <c r="H659" i="14"/>
  <c r="CW655" i="1"/>
  <c r="S659" i="14" s="1"/>
  <c r="CZ655" i="1"/>
  <c r="V659" i="14" s="1"/>
  <c r="EE655" i="1"/>
  <c r="AP659" i="14" s="1"/>
  <c r="DZ655" i="1"/>
  <c r="AK659" i="14" s="1"/>
  <c r="CV655" i="1"/>
  <c r="R659" i="14" s="1"/>
  <c r="DS655" i="1"/>
  <c r="AD659" i="14" s="1"/>
  <c r="DO655" i="1"/>
  <c r="Z659" i="14" s="1"/>
  <c r="CX655" i="1"/>
  <c r="T659" i="14" s="1"/>
  <c r="BX639" i="1"/>
  <c r="EL639" i="1" s="1"/>
  <c r="AE643" i="15" s="1"/>
  <c r="BW639" i="1"/>
  <c r="EK639" i="1" s="1"/>
  <c r="AD643" i="15" s="1"/>
  <c r="BV639" i="1"/>
  <c r="EJ639" i="1" s="1"/>
  <c r="AC643" i="15" s="1"/>
  <c r="BU639" i="1"/>
  <c r="EI639" i="1" s="1"/>
  <c r="AB643" i="15" s="1"/>
  <c r="BK639" i="1"/>
  <c r="DX639" i="1" s="1"/>
  <c r="AI643" i="14" s="1"/>
  <c r="BB639" i="1"/>
  <c r="BI639" i="1"/>
  <c r="DV639" i="1" s="1"/>
  <c r="AG643" i="14" s="1"/>
  <c r="BH639" i="1"/>
  <c r="H623" i="15"/>
  <c r="EU619" i="1"/>
  <c r="AN623" i="15" s="1"/>
  <c r="AC619" i="1"/>
  <c r="AB619" i="1"/>
  <c r="AA619" i="1"/>
  <c r="M671" i="15"/>
  <c r="B671" i="15"/>
  <c r="H614" i="14"/>
  <c r="EC610" i="1"/>
  <c r="AN614" i="14" s="1"/>
  <c r="CE606" i="1"/>
  <c r="ES606" i="1" s="1"/>
  <c r="AL610" i="15" s="1"/>
  <c r="BV606" i="1"/>
  <c r="EJ606" i="1" s="1"/>
  <c r="AC610" i="15" s="1"/>
  <c r="BU606" i="1"/>
  <c r="EI606" i="1" s="1"/>
  <c r="AB610" i="15" s="1"/>
  <c r="BK606" i="1"/>
  <c r="DX606" i="1" s="1"/>
  <c r="AI610" i="14" s="1"/>
  <c r="BB606" i="1"/>
  <c r="BI606" i="1"/>
  <c r="DV606" i="1" s="1"/>
  <c r="AG610" i="14" s="1"/>
  <c r="BH606" i="1"/>
  <c r="BG606" i="1"/>
  <c r="DG629" i="1"/>
  <c r="O633" i="15" s="1"/>
  <c r="EM629" i="1"/>
  <c r="AF633" i="15" s="1"/>
  <c r="DI629" i="1"/>
  <c r="Q633" i="15" s="1"/>
  <c r="EG629" i="1"/>
  <c r="Z633" i="15" s="1"/>
  <c r="EW629" i="1"/>
  <c r="AP633" i="15" s="1"/>
  <c r="DJ629" i="1"/>
  <c r="R633" i="15" s="1"/>
  <c r="EH629" i="1"/>
  <c r="AA633" i="15" s="1"/>
  <c r="EI629" i="1"/>
  <c r="AB633" i="15" s="1"/>
  <c r="DM629" i="1"/>
  <c r="U633" i="15" s="1"/>
  <c r="DH629" i="1"/>
  <c r="P633" i="15" s="1"/>
  <c r="DL629" i="1"/>
  <c r="T633" i="15" s="1"/>
  <c r="EL629" i="1"/>
  <c r="AE633" i="15" s="1"/>
  <c r="ER629" i="1"/>
  <c r="AK633" i="15" s="1"/>
  <c r="D633" i="15"/>
  <c r="DA629" i="1"/>
  <c r="CU632" i="1"/>
  <c r="Q636" i="14" s="1"/>
  <c r="DO632" i="1"/>
  <c r="Z636" i="14" s="1"/>
  <c r="DW632" i="1"/>
  <c r="AH636" i="14" s="1"/>
  <c r="EE632" i="1"/>
  <c r="AP636" i="14" s="1"/>
  <c r="CW632" i="1"/>
  <c r="S636" i="14" s="1"/>
  <c r="DQ632" i="1"/>
  <c r="AB636" i="14" s="1"/>
  <c r="CX632" i="1"/>
  <c r="T636" i="14" s="1"/>
  <c r="DR632" i="1"/>
  <c r="AC636" i="14" s="1"/>
  <c r="DZ632" i="1"/>
  <c r="AK636" i="14" s="1"/>
  <c r="CL632" i="1"/>
  <c r="CY632" i="1"/>
  <c r="U636" i="14" s="1"/>
  <c r="DS632" i="1"/>
  <c r="AD636" i="14" s="1"/>
  <c r="CS632" i="1"/>
  <c r="O636" i="14" s="1"/>
  <c r="DU632" i="1"/>
  <c r="AF636" i="14" s="1"/>
  <c r="DP632" i="1"/>
  <c r="AA636" i="14" s="1"/>
  <c r="DT632" i="1"/>
  <c r="AE636" i="14" s="1"/>
  <c r="CR632" i="1"/>
  <c r="N636" i="14" s="1"/>
  <c r="CT632" i="1"/>
  <c r="P636" i="14" s="1"/>
  <c r="CV632" i="1"/>
  <c r="R636" i="14" s="1"/>
  <c r="CZ632" i="1"/>
  <c r="V636" i="14" s="1"/>
  <c r="D636" i="14"/>
  <c r="J604" i="15"/>
  <c r="AC553" i="1"/>
  <c r="AB553" i="1"/>
  <c r="H580" i="14"/>
  <c r="ED576" i="1"/>
  <c r="AO580" i="14" s="1"/>
  <c r="EC576" i="1"/>
  <c r="AN580" i="14" s="1"/>
  <c r="FI482" i="1"/>
  <c r="H567" i="14"/>
  <c r="ED563" i="1"/>
  <c r="AO567" i="14" s="1"/>
  <c r="EC563" i="1"/>
  <c r="AN567" i="14" s="1"/>
  <c r="CV563" i="1"/>
  <c r="R567" i="14" s="1"/>
  <c r="DO563" i="1"/>
  <c r="Z567" i="14" s="1"/>
  <c r="DU563" i="1"/>
  <c r="AF567" i="14" s="1"/>
  <c r="CX563" i="1"/>
  <c r="T567" i="14" s="1"/>
  <c r="DS563" i="1"/>
  <c r="AD567" i="14" s="1"/>
  <c r="D484" i="15"/>
  <c r="EC462" i="1"/>
  <c r="AN466" i="14" s="1"/>
  <c r="H466" i="14"/>
  <c r="ED462" i="1"/>
  <c r="AO466" i="14" s="1"/>
  <c r="BE461" i="1"/>
  <c r="AP461" i="1"/>
  <c r="AM461" i="1"/>
  <c r="AK461" i="1"/>
  <c r="B461" i="15"/>
  <c r="M461" i="15"/>
  <c r="H373" i="14"/>
  <c r="EC369" i="1"/>
  <c r="AN373" i="14" s="1"/>
  <c r="CV369" i="1"/>
  <c r="R373" i="14" s="1"/>
  <c r="CZ369" i="1"/>
  <c r="V373" i="14" s="1"/>
  <c r="DP369" i="1"/>
  <c r="AA373" i="14" s="1"/>
  <c r="DT369" i="1"/>
  <c r="AE373" i="14" s="1"/>
  <c r="DQ369" i="1"/>
  <c r="AB373" i="14" s="1"/>
  <c r="CS369" i="1"/>
  <c r="O373" i="14" s="1"/>
  <c r="ED369" i="1"/>
  <c r="AO373" i="14" s="1"/>
  <c r="DR369" i="1"/>
  <c r="AC373" i="14" s="1"/>
  <c r="CU369" i="1"/>
  <c r="Q373" i="14" s="1"/>
  <c r="DZ369" i="1"/>
  <c r="AK373" i="14" s="1"/>
  <c r="CW369" i="1"/>
  <c r="S373" i="14" s="1"/>
  <c r="DO369" i="1"/>
  <c r="Z373" i="14" s="1"/>
  <c r="CY369" i="1"/>
  <c r="U373" i="14" s="1"/>
  <c r="DU369" i="1"/>
  <c r="AF373" i="14" s="1"/>
  <c r="DW369" i="1"/>
  <c r="AH373" i="14" s="1"/>
  <c r="DS369" i="1"/>
  <c r="AD373" i="14" s="1"/>
  <c r="EE369" i="1"/>
  <c r="AP373" i="14" s="1"/>
  <c r="CR369" i="1"/>
  <c r="N373" i="14" s="1"/>
  <c r="H373" i="15"/>
  <c r="FK369" i="1"/>
  <c r="DJ369" i="1"/>
  <c r="R373" i="15" s="1"/>
  <c r="EH369" i="1"/>
  <c r="AA373" i="15" s="1"/>
  <c r="EK369" i="1"/>
  <c r="AD373" i="15" s="1"/>
  <c r="DF369" i="1"/>
  <c r="N373" i="15" s="1"/>
  <c r="DM369" i="1"/>
  <c r="U373" i="15" s="1"/>
  <c r="DN369" i="1"/>
  <c r="V373" i="15" s="1"/>
  <c r="EI369" i="1"/>
  <c r="AB373" i="15" s="1"/>
  <c r="EL369" i="1"/>
  <c r="AE373" i="15" s="1"/>
  <c r="DL369" i="1"/>
  <c r="T373" i="15" s="1"/>
  <c r="DG369" i="1"/>
  <c r="O373" i="15" s="1"/>
  <c r="EM369" i="1"/>
  <c r="AF373" i="15" s="1"/>
  <c r="ER369" i="1"/>
  <c r="AK373" i="15" s="1"/>
  <c r="DH369" i="1"/>
  <c r="P373" i="15" s="1"/>
  <c r="EG369" i="1"/>
  <c r="Z373" i="15" s="1"/>
  <c r="AB369" i="1"/>
  <c r="AA369" i="1"/>
  <c r="Z369" i="1"/>
  <c r="EM357" i="1"/>
  <c r="AF361" i="15" s="1"/>
  <c r="J364" i="15"/>
  <c r="J327" i="15"/>
  <c r="J311" i="15"/>
  <c r="EI327" i="1"/>
  <c r="AB331" i="15" s="1"/>
  <c r="DH311" i="1"/>
  <c r="P315" i="15" s="1"/>
  <c r="DM296" i="1"/>
  <c r="U300" i="15" s="1"/>
  <c r="EK296" i="1"/>
  <c r="AD300" i="15" s="1"/>
  <c r="DF296" i="1"/>
  <c r="N300" i="15" s="1"/>
  <c r="DN296" i="1"/>
  <c r="V300" i="15" s="1"/>
  <c r="EL296" i="1"/>
  <c r="AE300" i="15" s="1"/>
  <c r="DG296" i="1"/>
  <c r="O300" i="15" s="1"/>
  <c r="EM296" i="1"/>
  <c r="AF300" i="15" s="1"/>
  <c r="DI296" i="1"/>
  <c r="Q300" i="15" s="1"/>
  <c r="EG296" i="1"/>
  <c r="Z300" i="15" s="1"/>
  <c r="EO296" i="1"/>
  <c r="AH300" i="15" s="1"/>
  <c r="EW296" i="1"/>
  <c r="AP300" i="15" s="1"/>
  <c r="DJ296" i="1"/>
  <c r="R300" i="15" s="1"/>
  <c r="EH296" i="1"/>
  <c r="AA300" i="15" s="1"/>
  <c r="DK296" i="1"/>
  <c r="S300" i="15" s="1"/>
  <c r="EI296" i="1"/>
  <c r="AB300" i="15" s="1"/>
  <c r="EJ296" i="1"/>
  <c r="AC300" i="15" s="1"/>
  <c r="DH296" i="1"/>
  <c r="P300" i="15" s="1"/>
  <c r="DL296" i="1"/>
  <c r="T300" i="15" s="1"/>
  <c r="ER296" i="1"/>
  <c r="AK300" i="15" s="1"/>
  <c r="D300" i="15"/>
  <c r="DA296" i="1"/>
  <c r="H260" i="15"/>
  <c r="EV256" i="1"/>
  <c r="AO260" i="15" s="1"/>
  <c r="DL256" i="1"/>
  <c r="T260" i="15" s="1"/>
  <c r="EJ256" i="1"/>
  <c r="AC260" i="15" s="1"/>
  <c r="DK256" i="1"/>
  <c r="S260" i="15" s="1"/>
  <c r="EU256" i="1"/>
  <c r="AN260" i="15" s="1"/>
  <c r="DJ256" i="1"/>
  <c r="R260" i="15" s="1"/>
  <c r="EM256" i="1"/>
  <c r="AF260" i="15" s="1"/>
  <c r="EL256" i="1"/>
  <c r="AE260" i="15" s="1"/>
  <c r="EG256" i="1"/>
  <c r="Z260" i="15" s="1"/>
  <c r="EH256" i="1"/>
  <c r="AA260" i="15" s="1"/>
  <c r="DG256" i="1"/>
  <c r="O260" i="15" s="1"/>
  <c r="DN256" i="1"/>
  <c r="V260" i="15" s="1"/>
  <c r="DF256" i="1"/>
  <c r="N260" i="15" s="1"/>
  <c r="EK256" i="1"/>
  <c r="AD260" i="15" s="1"/>
  <c r="DM256" i="1"/>
  <c r="U260" i="15" s="1"/>
  <c r="ER256" i="1"/>
  <c r="AK260" i="15" s="1"/>
  <c r="EI256" i="1"/>
  <c r="AB260" i="15" s="1"/>
  <c r="AC256" i="1"/>
  <c r="AB256" i="1"/>
  <c r="ED275" i="1"/>
  <c r="AO279" i="14" s="1"/>
  <c r="H279" i="14"/>
  <c r="EC275" i="1"/>
  <c r="AN279" i="14" s="1"/>
  <c r="ED497" i="1"/>
  <c r="AO501" i="14" s="1"/>
  <c r="H501" i="14"/>
  <c r="EC497" i="1"/>
  <c r="AN501" i="14" s="1"/>
  <c r="H995" i="14"/>
  <c r="EC991" i="1"/>
  <c r="AN995" i="14" s="1"/>
  <c r="CX999" i="1"/>
  <c r="T1003" i="14" s="1"/>
  <c r="DR999" i="1"/>
  <c r="AC1003" i="14" s="1"/>
  <c r="DZ999" i="1"/>
  <c r="AK1003" i="14" s="1"/>
  <c r="CY999" i="1"/>
  <c r="U1003" i="14" s="1"/>
  <c r="DS999" i="1"/>
  <c r="AD1003" i="14" s="1"/>
  <c r="CS999" i="1"/>
  <c r="O1003" i="14" s="1"/>
  <c r="DU999" i="1"/>
  <c r="AF1003" i="14" s="1"/>
  <c r="CT999" i="1"/>
  <c r="P1003" i="14" s="1"/>
  <c r="DO999" i="1"/>
  <c r="Z1003" i="14" s="1"/>
  <c r="DW999" i="1"/>
  <c r="AH1003" i="14" s="1"/>
  <c r="EE999" i="1"/>
  <c r="AP1003" i="14" s="1"/>
  <c r="CW999" i="1"/>
  <c r="S1003" i="14" s="1"/>
  <c r="DQ999" i="1"/>
  <c r="AB1003" i="14" s="1"/>
  <c r="CR999" i="1"/>
  <c r="N1003" i="14" s="1"/>
  <c r="CZ999" i="1"/>
  <c r="V1003" i="14" s="1"/>
  <c r="DP999" i="1"/>
  <c r="AA1003" i="14" s="1"/>
  <c r="DT999" i="1"/>
  <c r="AE1003" i="14" s="1"/>
  <c r="CV999" i="1"/>
  <c r="R1003" i="14" s="1"/>
  <c r="D1003" i="14"/>
  <c r="CL999" i="1"/>
  <c r="CX985" i="1"/>
  <c r="T989" i="14" s="1"/>
  <c r="DR985" i="1"/>
  <c r="AC989" i="14" s="1"/>
  <c r="DZ985" i="1"/>
  <c r="AK989" i="14" s="1"/>
  <c r="CL985" i="1"/>
  <c r="CY985" i="1"/>
  <c r="U989" i="14" s="1"/>
  <c r="DS985" i="1"/>
  <c r="AD989" i="14" s="1"/>
  <c r="CS985" i="1"/>
  <c r="O989" i="14" s="1"/>
  <c r="DU985" i="1"/>
  <c r="AF989" i="14" s="1"/>
  <c r="CT985" i="1"/>
  <c r="P989" i="14" s="1"/>
  <c r="CU985" i="1"/>
  <c r="Q989" i="14" s="1"/>
  <c r="DO985" i="1"/>
  <c r="Z989" i="14" s="1"/>
  <c r="DW985" i="1"/>
  <c r="AH989" i="14" s="1"/>
  <c r="EE985" i="1"/>
  <c r="AP989" i="14" s="1"/>
  <c r="CW985" i="1"/>
  <c r="S989" i="14" s="1"/>
  <c r="DQ985" i="1"/>
  <c r="AB989" i="14" s="1"/>
  <c r="DP985" i="1"/>
  <c r="AA989" i="14" s="1"/>
  <c r="CR985" i="1"/>
  <c r="N989" i="14" s="1"/>
  <c r="CV985" i="1"/>
  <c r="R989" i="14" s="1"/>
  <c r="CZ985" i="1"/>
  <c r="V989" i="14" s="1"/>
  <c r="DT985" i="1"/>
  <c r="AE989" i="14" s="1"/>
  <c r="D989" i="14"/>
  <c r="DJ968" i="1"/>
  <c r="R972" i="15" s="1"/>
  <c r="EH968" i="1"/>
  <c r="AA972" i="15" s="1"/>
  <c r="DK968" i="1"/>
  <c r="S972" i="15" s="1"/>
  <c r="EI968" i="1"/>
  <c r="AB972" i="15" s="1"/>
  <c r="DM968" i="1"/>
  <c r="U972" i="15" s="1"/>
  <c r="EK968" i="1"/>
  <c r="AD972" i="15" s="1"/>
  <c r="DF968" i="1"/>
  <c r="N972" i="15" s="1"/>
  <c r="DN968" i="1"/>
  <c r="V972" i="15" s="1"/>
  <c r="EL968" i="1"/>
  <c r="AE972" i="15" s="1"/>
  <c r="DG968" i="1"/>
  <c r="O972" i="15" s="1"/>
  <c r="EM968" i="1"/>
  <c r="AF972" i="15" s="1"/>
  <c r="DH968" i="1"/>
  <c r="P972" i="15" s="1"/>
  <c r="DI968" i="1"/>
  <c r="Q972" i="15" s="1"/>
  <c r="EG968" i="1"/>
  <c r="Z972" i="15" s="1"/>
  <c r="EO968" i="1"/>
  <c r="AH972" i="15" s="1"/>
  <c r="EW968" i="1"/>
  <c r="AP972" i="15" s="1"/>
  <c r="DL968" i="1"/>
  <c r="T972" i="15" s="1"/>
  <c r="EJ968" i="1"/>
  <c r="AC972" i="15" s="1"/>
  <c r="ER968" i="1"/>
  <c r="AK972" i="15" s="1"/>
  <c r="D972" i="15"/>
  <c r="DA968" i="1"/>
  <c r="H926" i="14"/>
  <c r="EC922" i="1"/>
  <c r="AN926" i="14" s="1"/>
  <c r="FI922" i="1"/>
  <c r="ED922" i="1"/>
  <c r="AO926" i="14" s="1"/>
  <c r="CL922" i="1"/>
  <c r="FH922" i="1"/>
  <c r="DJ983" i="1"/>
  <c r="R987" i="15" s="1"/>
  <c r="EH983" i="1"/>
  <c r="AA987" i="15" s="1"/>
  <c r="DK983" i="1"/>
  <c r="S987" i="15" s="1"/>
  <c r="EI983" i="1"/>
  <c r="AB987" i="15" s="1"/>
  <c r="DM983" i="1"/>
  <c r="U987" i="15" s="1"/>
  <c r="EK983" i="1"/>
  <c r="AD987" i="15" s="1"/>
  <c r="DF983" i="1"/>
  <c r="N987" i="15" s="1"/>
  <c r="DN983" i="1"/>
  <c r="V987" i="15" s="1"/>
  <c r="EL983" i="1"/>
  <c r="AE987" i="15" s="1"/>
  <c r="DG983" i="1"/>
  <c r="O987" i="15" s="1"/>
  <c r="EM983" i="1"/>
  <c r="AF987" i="15" s="1"/>
  <c r="DI983" i="1"/>
  <c r="Q987" i="15" s="1"/>
  <c r="EG983" i="1"/>
  <c r="Z987" i="15" s="1"/>
  <c r="EO983" i="1"/>
  <c r="AH987" i="15" s="1"/>
  <c r="EW983" i="1"/>
  <c r="AP987" i="15" s="1"/>
  <c r="EJ983" i="1"/>
  <c r="AC987" i="15" s="1"/>
  <c r="DH983" i="1"/>
  <c r="P987" i="15" s="1"/>
  <c r="DL983" i="1"/>
  <c r="T987" i="15" s="1"/>
  <c r="ER983" i="1"/>
  <c r="AK987" i="15" s="1"/>
  <c r="D987" i="15"/>
  <c r="DA983" i="1"/>
  <c r="EV973" i="1"/>
  <c r="AO977" i="15" s="1"/>
  <c r="H977" i="15"/>
  <c r="EU973" i="1"/>
  <c r="AN977" i="15" s="1"/>
  <c r="DO876" i="1"/>
  <c r="Z880" i="14" s="1"/>
  <c r="Y902" i="1"/>
  <c r="CI902" i="1"/>
  <c r="EU899" i="1"/>
  <c r="AN903" i="15" s="1"/>
  <c r="H903" i="15"/>
  <c r="J903" i="15" s="1"/>
  <c r="FK899" i="1"/>
  <c r="AC899" i="1"/>
  <c r="DN872" i="1"/>
  <c r="V876" i="15" s="1"/>
  <c r="EH936" i="1"/>
  <c r="AA940" i="15" s="1"/>
  <c r="EI936" i="1"/>
  <c r="AB940" i="15" s="1"/>
  <c r="DL936" i="1"/>
  <c r="T940" i="15" s="1"/>
  <c r="EJ936" i="1"/>
  <c r="AC940" i="15" s="1"/>
  <c r="ER936" i="1"/>
  <c r="AK940" i="15" s="1"/>
  <c r="DM936" i="1"/>
  <c r="U940" i="15" s="1"/>
  <c r="EK936" i="1"/>
  <c r="AD940" i="15" s="1"/>
  <c r="DF936" i="1"/>
  <c r="N940" i="15" s="1"/>
  <c r="EL936" i="1"/>
  <c r="AE940" i="15" s="1"/>
  <c r="DG936" i="1"/>
  <c r="O940" i="15" s="1"/>
  <c r="EM936" i="1"/>
  <c r="AF940" i="15" s="1"/>
  <c r="DH936" i="1"/>
  <c r="P940" i="15" s="1"/>
  <c r="DI936" i="1"/>
  <c r="Q940" i="15" s="1"/>
  <c r="EG936" i="1"/>
  <c r="Z940" i="15" s="1"/>
  <c r="EO936" i="1"/>
  <c r="AH940" i="15" s="1"/>
  <c r="EW936" i="1"/>
  <c r="AP940" i="15" s="1"/>
  <c r="D940" i="15"/>
  <c r="J940" i="15" s="1"/>
  <c r="FJ920" i="1"/>
  <c r="H844" i="15"/>
  <c r="ER840" i="1"/>
  <c r="AK844" i="15" s="1"/>
  <c r="AC840" i="1"/>
  <c r="AB840" i="1"/>
  <c r="FJ875" i="1"/>
  <c r="H872" i="15"/>
  <c r="DF868" i="1"/>
  <c r="N872" i="15" s="1"/>
  <c r="EM868" i="1"/>
  <c r="AF872" i="15" s="1"/>
  <c r="ER868" i="1"/>
  <c r="AK872" i="15" s="1"/>
  <c r="DI868" i="1"/>
  <c r="Q872" i="15" s="1"/>
  <c r="DM868" i="1"/>
  <c r="U872" i="15" s="1"/>
  <c r="EH868" i="1"/>
  <c r="AA872" i="15" s="1"/>
  <c r="AC868" i="1"/>
  <c r="DT853" i="1"/>
  <c r="AE857" i="14" s="1"/>
  <c r="DQ853" i="1"/>
  <c r="AB857" i="14" s="1"/>
  <c r="DT837" i="1"/>
  <c r="AE841" i="14" s="1"/>
  <c r="DQ837" i="1"/>
  <c r="AB841" i="14" s="1"/>
  <c r="EJ853" i="1"/>
  <c r="AC857" i="15" s="1"/>
  <c r="J861" i="15"/>
  <c r="EX849" i="1"/>
  <c r="AQ853" i="15" s="1"/>
  <c r="B853" i="15"/>
  <c r="J853" i="15" s="1"/>
  <c r="M853" i="15"/>
  <c r="ET820" i="1"/>
  <c r="AM824" i="15" s="1"/>
  <c r="EU820" i="1"/>
  <c r="AN824" i="15" s="1"/>
  <c r="E824" i="15"/>
  <c r="FJ818" i="1"/>
  <c r="EQ776" i="1"/>
  <c r="AJ780" i="15" s="1"/>
  <c r="ET776" i="1"/>
  <c r="AM780" i="15" s="1"/>
  <c r="EU776" i="1"/>
  <c r="AN780" i="15" s="1"/>
  <c r="E780" i="15"/>
  <c r="ES776" i="1"/>
  <c r="AL780" i="15" s="1"/>
  <c r="EL776" i="1"/>
  <c r="AE780" i="15" s="1"/>
  <c r="EI776" i="1"/>
  <c r="AB780" i="15" s="1"/>
  <c r="B733" i="15"/>
  <c r="M733" i="15"/>
  <c r="B701" i="15"/>
  <c r="M701" i="15"/>
  <c r="H771" i="15"/>
  <c r="EI767" i="1"/>
  <c r="AB771" i="15" s="1"/>
  <c r="DH767" i="1"/>
  <c r="P771" i="15" s="1"/>
  <c r="DG767" i="1"/>
  <c r="O771" i="15" s="1"/>
  <c r="DF767" i="1"/>
  <c r="N771" i="15" s="1"/>
  <c r="FK767" i="1"/>
  <c r="EU767" i="1"/>
  <c r="AN771" i="15" s="1"/>
  <c r="DJ767" i="1"/>
  <c r="R771" i="15" s="1"/>
  <c r="EH767" i="1"/>
  <c r="AA771" i="15" s="1"/>
  <c r="DI767" i="1"/>
  <c r="Q771" i="15" s="1"/>
  <c r="FJ767" i="1"/>
  <c r="EO767" i="1"/>
  <c r="AH771" i="15" s="1"/>
  <c r="EG767" i="1"/>
  <c r="Z771" i="15" s="1"/>
  <c r="DL767" i="1"/>
  <c r="T771" i="15" s="1"/>
  <c r="EW767" i="1"/>
  <c r="AP771" i="15" s="1"/>
  <c r="DK767" i="1"/>
  <c r="S771" i="15" s="1"/>
  <c r="EJ767" i="1"/>
  <c r="AC771" i="15" s="1"/>
  <c r="EM767" i="1"/>
  <c r="AF771" i="15" s="1"/>
  <c r="EL767" i="1"/>
  <c r="AE771" i="15" s="1"/>
  <c r="EK767" i="1"/>
  <c r="AD771" i="15" s="1"/>
  <c r="ER767" i="1"/>
  <c r="AK771" i="15" s="1"/>
  <c r="DL758" i="1"/>
  <c r="T762" i="15" s="1"/>
  <c r="J803" i="15"/>
  <c r="EX791" i="1"/>
  <c r="AQ795" i="15" s="1"/>
  <c r="M795" i="15"/>
  <c r="B795" i="15"/>
  <c r="EO718" i="1"/>
  <c r="AH722" i="15" s="1"/>
  <c r="DH743" i="1"/>
  <c r="P747" i="15" s="1"/>
  <c r="DT668" i="1"/>
  <c r="AE672" i="14" s="1"/>
  <c r="DQ650" i="1"/>
  <c r="AB654" i="14" s="1"/>
  <c r="J739" i="15"/>
  <c r="EU727" i="1"/>
  <c r="AN731" i="15" s="1"/>
  <c r="H684" i="15"/>
  <c r="ER680" i="1"/>
  <c r="AK684" i="15" s="1"/>
  <c r="EH680" i="1"/>
  <c r="AA684" i="15" s="1"/>
  <c r="EG680" i="1"/>
  <c r="Z684" i="15" s="1"/>
  <c r="EM680" i="1"/>
  <c r="AF684" i="15" s="1"/>
  <c r="EJ680" i="1"/>
  <c r="AC684" i="15" s="1"/>
  <c r="DG680" i="1"/>
  <c r="O684" i="15" s="1"/>
  <c r="AC680" i="1"/>
  <c r="AB680" i="1"/>
  <c r="H668" i="14"/>
  <c r="DZ664" i="1"/>
  <c r="AK668" i="14" s="1"/>
  <c r="CT664" i="1"/>
  <c r="P668" i="14" s="1"/>
  <c r="CX664" i="1"/>
  <c r="T668" i="14" s="1"/>
  <c r="FI664" i="1"/>
  <c r="DQ664" i="1"/>
  <c r="AB668" i="14" s="1"/>
  <c r="FH664" i="1"/>
  <c r="H745" i="15"/>
  <c r="FJ741" i="1"/>
  <c r="AC741" i="1"/>
  <c r="AB741" i="1"/>
  <c r="AA741" i="1"/>
  <c r="Z741" i="1"/>
  <c r="I745" i="14" s="1"/>
  <c r="Y741" i="1"/>
  <c r="H713" i="15"/>
  <c r="FJ709" i="1"/>
  <c r="AC709" i="1"/>
  <c r="AB709" i="1"/>
  <c r="AA709" i="1"/>
  <c r="Z709" i="1"/>
  <c r="I713" i="14" s="1"/>
  <c r="Y709" i="1"/>
  <c r="H673" i="15"/>
  <c r="EL669" i="1"/>
  <c r="AE673" i="15" s="1"/>
  <c r="EH669" i="1"/>
  <c r="AA673" i="15" s="1"/>
  <c r="ER669" i="1"/>
  <c r="AK673" i="15" s="1"/>
  <c r="DG669" i="1"/>
  <c r="O673" i="15" s="1"/>
  <c r="AC669" i="1"/>
  <c r="AB669" i="1"/>
  <c r="H657" i="14"/>
  <c r="CW653" i="1"/>
  <c r="S657" i="14" s="1"/>
  <c r="CZ653" i="1"/>
  <c r="V657" i="14" s="1"/>
  <c r="DZ653" i="1"/>
  <c r="AK657" i="14" s="1"/>
  <c r="CV653" i="1"/>
  <c r="R657" i="14" s="1"/>
  <c r="DS653" i="1"/>
  <c r="AD657" i="14" s="1"/>
  <c r="DO653" i="1"/>
  <c r="Z657" i="14" s="1"/>
  <c r="CT653" i="1"/>
  <c r="P657" i="14" s="1"/>
  <c r="FI653" i="1"/>
  <c r="FH695" i="1"/>
  <c r="H635" i="14"/>
  <c r="ED631" i="1"/>
  <c r="AO635" i="14" s="1"/>
  <c r="EC631" i="1"/>
  <c r="AN635" i="14" s="1"/>
  <c r="J674" i="15"/>
  <c r="EX662" i="1"/>
  <c r="AQ666" i="15" s="1"/>
  <c r="B666" i="15"/>
  <c r="M666" i="15"/>
  <c r="H600" i="15"/>
  <c r="EU596" i="1"/>
  <c r="AN600" i="15" s="1"/>
  <c r="AC596" i="1"/>
  <c r="AB596" i="1"/>
  <c r="AA596" i="1"/>
  <c r="DH588" i="1"/>
  <c r="P592" i="15" s="1"/>
  <c r="G592" i="15"/>
  <c r="G592" i="14"/>
  <c r="FH588" i="1"/>
  <c r="CV551" i="1"/>
  <c r="R555" i="14" s="1"/>
  <c r="DP551" i="1"/>
  <c r="AA555" i="14" s="1"/>
  <c r="CW551" i="1"/>
  <c r="S555" i="14" s="1"/>
  <c r="DQ551" i="1"/>
  <c r="AB555" i="14" s="1"/>
  <c r="CX551" i="1"/>
  <c r="T555" i="14" s="1"/>
  <c r="DR551" i="1"/>
  <c r="AC555" i="14" s="1"/>
  <c r="DZ551" i="1"/>
  <c r="AK555" i="14" s="1"/>
  <c r="CL551" i="1"/>
  <c r="CT551" i="1"/>
  <c r="P555" i="14" s="1"/>
  <c r="CU551" i="1"/>
  <c r="Q555" i="14" s="1"/>
  <c r="DO551" i="1"/>
  <c r="Z555" i="14" s="1"/>
  <c r="DW551" i="1"/>
  <c r="AH555" i="14" s="1"/>
  <c r="EE551" i="1"/>
  <c r="AP555" i="14" s="1"/>
  <c r="DT551" i="1"/>
  <c r="AE555" i="14" s="1"/>
  <c r="DU551" i="1"/>
  <c r="AF555" i="14" s="1"/>
  <c r="CR551" i="1"/>
  <c r="N555" i="14" s="1"/>
  <c r="CS551" i="1"/>
  <c r="O555" i="14" s="1"/>
  <c r="CY551" i="1"/>
  <c r="U555" i="14" s="1"/>
  <c r="CZ551" i="1"/>
  <c r="V555" i="14" s="1"/>
  <c r="DS551" i="1"/>
  <c r="AD555" i="14" s="1"/>
  <c r="D555" i="14"/>
  <c r="CU608" i="1"/>
  <c r="Q612" i="14" s="1"/>
  <c r="DO608" i="1"/>
  <c r="Z612" i="14" s="1"/>
  <c r="DW608" i="1"/>
  <c r="AH612" i="14" s="1"/>
  <c r="EE608" i="1"/>
  <c r="AP612" i="14" s="1"/>
  <c r="CV608" i="1"/>
  <c r="R612" i="14" s="1"/>
  <c r="DP608" i="1"/>
  <c r="AA612" i="14" s="1"/>
  <c r="CW608" i="1"/>
  <c r="S612" i="14" s="1"/>
  <c r="DQ608" i="1"/>
  <c r="AB612" i="14" s="1"/>
  <c r="CX608" i="1"/>
  <c r="T612" i="14" s="1"/>
  <c r="DR608" i="1"/>
  <c r="AC612" i="14" s="1"/>
  <c r="DZ608" i="1"/>
  <c r="AK612" i="14" s="1"/>
  <c r="CY608" i="1"/>
  <c r="U612" i="14" s="1"/>
  <c r="DS608" i="1"/>
  <c r="AD612" i="14" s="1"/>
  <c r="CR608" i="1"/>
  <c r="N612" i="14" s="1"/>
  <c r="CZ608" i="1"/>
  <c r="V612" i="14" s="1"/>
  <c r="DT608" i="1"/>
  <c r="AE612" i="14" s="1"/>
  <c r="CS608" i="1"/>
  <c r="O612" i="14" s="1"/>
  <c r="DU608" i="1"/>
  <c r="AF612" i="14" s="1"/>
  <c r="CT608" i="1"/>
  <c r="P612" i="14" s="1"/>
  <c r="D612" i="14"/>
  <c r="CL608" i="1"/>
  <c r="EC541" i="1"/>
  <c r="AN545" i="14" s="1"/>
  <c r="H545" i="14"/>
  <c r="ED541" i="1"/>
  <c r="AO545" i="14" s="1"/>
  <c r="CV572" i="1"/>
  <c r="R576" i="14" s="1"/>
  <c r="DP572" i="1"/>
  <c r="AA576" i="14" s="1"/>
  <c r="CW572" i="1"/>
  <c r="S576" i="14" s="1"/>
  <c r="DO572" i="1"/>
  <c r="Z576" i="14" s="1"/>
  <c r="DW572" i="1"/>
  <c r="AH576" i="14" s="1"/>
  <c r="EE572" i="1"/>
  <c r="AP576" i="14" s="1"/>
  <c r="CR572" i="1"/>
  <c r="N576" i="14" s="1"/>
  <c r="CS572" i="1"/>
  <c r="O576" i="14" s="1"/>
  <c r="CT572" i="1"/>
  <c r="P576" i="14" s="1"/>
  <c r="DR572" i="1"/>
  <c r="AC576" i="14" s="1"/>
  <c r="CX572" i="1"/>
  <c r="T576" i="14" s="1"/>
  <c r="DS572" i="1"/>
  <c r="AD576" i="14" s="1"/>
  <c r="CY572" i="1"/>
  <c r="U576" i="14" s="1"/>
  <c r="DT572" i="1"/>
  <c r="AE576" i="14" s="1"/>
  <c r="CZ572" i="1"/>
  <c r="V576" i="14" s="1"/>
  <c r="DU572" i="1"/>
  <c r="AF576" i="14" s="1"/>
  <c r="CL572" i="1"/>
  <c r="DZ572" i="1"/>
  <c r="AK576" i="14" s="1"/>
  <c r="D576" i="14"/>
  <c r="FK462" i="1"/>
  <c r="BI560" i="1"/>
  <c r="DV560" i="1" s="1"/>
  <c r="AG564" i="14" s="1"/>
  <c r="BH560" i="1"/>
  <c r="Z464" i="1"/>
  <c r="I468" i="14" s="1"/>
  <c r="CI464" i="1"/>
  <c r="DF526" i="1"/>
  <c r="N530" i="15" s="1"/>
  <c r="DN526" i="1"/>
  <c r="V530" i="15" s="1"/>
  <c r="EL526" i="1"/>
  <c r="AE530" i="15" s="1"/>
  <c r="EM526" i="1"/>
  <c r="AF530" i="15" s="1"/>
  <c r="DH526" i="1"/>
  <c r="P530" i="15" s="1"/>
  <c r="DI526" i="1"/>
  <c r="Q530" i="15" s="1"/>
  <c r="EG526" i="1"/>
  <c r="Z530" i="15" s="1"/>
  <c r="EO526" i="1"/>
  <c r="AH530" i="15" s="1"/>
  <c r="EW526" i="1"/>
  <c r="AP530" i="15" s="1"/>
  <c r="DJ526" i="1"/>
  <c r="R530" i="15" s="1"/>
  <c r="EH526" i="1"/>
  <c r="AA530" i="15" s="1"/>
  <c r="DK526" i="1"/>
  <c r="S530" i="15" s="1"/>
  <c r="EI526" i="1"/>
  <c r="AB530" i="15" s="1"/>
  <c r="DM526" i="1"/>
  <c r="U530" i="15" s="1"/>
  <c r="DA526" i="1"/>
  <c r="EK526" i="1"/>
  <c r="AD530" i="15" s="1"/>
  <c r="DL526" i="1"/>
  <c r="T530" i="15" s="1"/>
  <c r="EJ526" i="1"/>
  <c r="AC530" i="15" s="1"/>
  <c r="D530" i="15"/>
  <c r="BL480" i="1"/>
  <c r="DY480" i="1" s="1"/>
  <c r="AJ484" i="14" s="1"/>
  <c r="AO480" i="1"/>
  <c r="CD480" i="1"/>
  <c r="BG480" i="1"/>
  <c r="AJ480" i="1"/>
  <c r="BW480" i="1"/>
  <c r="BT480" i="1"/>
  <c r="BV469" i="1"/>
  <c r="AY469" i="1"/>
  <c r="AB469" i="1"/>
  <c r="BQ469" i="1"/>
  <c r="BF469" i="1"/>
  <c r="BC469" i="1"/>
  <c r="H387" i="14"/>
  <c r="ED383" i="1"/>
  <c r="AO387" i="14" s="1"/>
  <c r="FH383" i="1"/>
  <c r="FI383" i="1"/>
  <c r="DF512" i="1"/>
  <c r="N516" i="15" s="1"/>
  <c r="DN512" i="1"/>
  <c r="V516" i="15" s="1"/>
  <c r="EL512" i="1"/>
  <c r="AE516" i="15" s="1"/>
  <c r="DG512" i="1"/>
  <c r="O516" i="15" s="1"/>
  <c r="EM512" i="1"/>
  <c r="AF516" i="15" s="1"/>
  <c r="DH512" i="1"/>
  <c r="P516" i="15" s="1"/>
  <c r="DI512" i="1"/>
  <c r="Q516" i="15" s="1"/>
  <c r="EG512" i="1"/>
  <c r="Z516" i="15" s="1"/>
  <c r="EO512" i="1"/>
  <c r="AH516" i="15" s="1"/>
  <c r="EW512" i="1"/>
  <c r="AP516" i="15" s="1"/>
  <c r="DJ512" i="1"/>
  <c r="R516" i="15" s="1"/>
  <c r="EH512" i="1"/>
  <c r="AA516" i="15" s="1"/>
  <c r="DK512" i="1"/>
  <c r="S516" i="15" s="1"/>
  <c r="EI512" i="1"/>
  <c r="AB516" i="15" s="1"/>
  <c r="EK512" i="1"/>
  <c r="AD516" i="15" s="1"/>
  <c r="DL512" i="1"/>
  <c r="T516" i="15" s="1"/>
  <c r="ER512" i="1"/>
  <c r="AK516" i="15" s="1"/>
  <c r="DM512" i="1"/>
  <c r="U516" i="15" s="1"/>
  <c r="EJ512" i="1"/>
  <c r="AC516" i="15" s="1"/>
  <c r="D516" i="15"/>
  <c r="DA512" i="1"/>
  <c r="EU456" i="1"/>
  <c r="AN460" i="15" s="1"/>
  <c r="H460" i="15"/>
  <c r="EV456" i="1"/>
  <c r="AO460" i="15" s="1"/>
  <c r="AC456" i="1"/>
  <c r="AB456" i="1"/>
  <c r="FH453" i="1"/>
  <c r="DQ384" i="1"/>
  <c r="AB388" i="14" s="1"/>
  <c r="DU384" i="1"/>
  <c r="AF388" i="14" s="1"/>
  <c r="DR384" i="1"/>
  <c r="AC388" i="14" s="1"/>
  <c r="CX409" i="1"/>
  <c r="T413" i="14" s="1"/>
  <c r="DR409" i="1"/>
  <c r="AC413" i="14" s="1"/>
  <c r="DZ409" i="1"/>
  <c r="AK413" i="14" s="1"/>
  <c r="CY409" i="1"/>
  <c r="U413" i="14" s="1"/>
  <c r="DS409" i="1"/>
  <c r="AD413" i="14" s="1"/>
  <c r="CS409" i="1"/>
  <c r="O413" i="14" s="1"/>
  <c r="DU409" i="1"/>
  <c r="AF413" i="14" s="1"/>
  <c r="CU409" i="1"/>
  <c r="Q413" i="14" s="1"/>
  <c r="DO409" i="1"/>
  <c r="Z413" i="14" s="1"/>
  <c r="DW409" i="1"/>
  <c r="AH413" i="14" s="1"/>
  <c r="EE409" i="1"/>
  <c r="AP413" i="14" s="1"/>
  <c r="CW409" i="1"/>
  <c r="S413" i="14" s="1"/>
  <c r="DQ409" i="1"/>
  <c r="AB413" i="14" s="1"/>
  <c r="DT409" i="1"/>
  <c r="AE413" i="14" s="1"/>
  <c r="CR409" i="1"/>
  <c r="N413" i="14" s="1"/>
  <c r="CV409" i="1"/>
  <c r="R413" i="14" s="1"/>
  <c r="CZ409" i="1"/>
  <c r="V413" i="14" s="1"/>
  <c r="DP409" i="1"/>
  <c r="AA413" i="14" s="1"/>
  <c r="CT409" i="1"/>
  <c r="P413" i="14" s="1"/>
  <c r="D413" i="14"/>
  <c r="CL409" i="1"/>
  <c r="H438" i="14"/>
  <c r="EC434" i="1"/>
  <c r="AN438" i="14" s="1"/>
  <c r="DJ404" i="1"/>
  <c r="R408" i="15" s="1"/>
  <c r="EH404" i="1"/>
  <c r="AA408" i="15" s="1"/>
  <c r="DK404" i="1"/>
  <c r="S408" i="15" s="1"/>
  <c r="EI404" i="1"/>
  <c r="AB408" i="15" s="1"/>
  <c r="DM404" i="1"/>
  <c r="U408" i="15" s="1"/>
  <c r="EK404" i="1"/>
  <c r="AD408" i="15" s="1"/>
  <c r="DG404" i="1"/>
  <c r="O408" i="15" s="1"/>
  <c r="DI404" i="1"/>
  <c r="Q408" i="15" s="1"/>
  <c r="EG404" i="1"/>
  <c r="Z408" i="15" s="1"/>
  <c r="EO404" i="1"/>
  <c r="AH408" i="15" s="1"/>
  <c r="EW404" i="1"/>
  <c r="AP408" i="15" s="1"/>
  <c r="DF404" i="1"/>
  <c r="N408" i="15" s="1"/>
  <c r="DH404" i="1"/>
  <c r="P408" i="15" s="1"/>
  <c r="DL404" i="1"/>
  <c r="T408" i="15" s="1"/>
  <c r="EJ404" i="1"/>
  <c r="AC408" i="15" s="1"/>
  <c r="EL404" i="1"/>
  <c r="AE408" i="15" s="1"/>
  <c r="ER404" i="1"/>
  <c r="AK408" i="15" s="1"/>
  <c r="D408" i="15"/>
  <c r="DA404" i="1"/>
  <c r="H384" i="14"/>
  <c r="J384" i="14" s="1"/>
  <c r="EC380" i="1"/>
  <c r="AN384" i="14" s="1"/>
  <c r="ED380" i="1"/>
  <c r="AO384" i="14" s="1"/>
  <c r="CW368" i="1"/>
  <c r="S372" i="14" s="1"/>
  <c r="EG318" i="1"/>
  <c r="Z322" i="15" s="1"/>
  <c r="EG317" i="1"/>
  <c r="Z321" i="15" s="1"/>
  <c r="EU313" i="1"/>
  <c r="AN317" i="15" s="1"/>
  <c r="EK290" i="1"/>
  <c r="AD294" i="15" s="1"/>
  <c r="DF290" i="1"/>
  <c r="N294" i="15" s="1"/>
  <c r="EL290" i="1"/>
  <c r="AE294" i="15" s="1"/>
  <c r="EM290" i="1"/>
  <c r="AF294" i="15" s="1"/>
  <c r="EG290" i="1"/>
  <c r="Z294" i="15" s="1"/>
  <c r="EI290" i="1"/>
  <c r="AB294" i="15" s="1"/>
  <c r="ER290" i="1"/>
  <c r="AK294" i="15" s="1"/>
  <c r="EJ290" i="1"/>
  <c r="AC294" i="15" s="1"/>
  <c r="DH290" i="1"/>
  <c r="P294" i="15" s="1"/>
  <c r="D294" i="15"/>
  <c r="DA290" i="1"/>
  <c r="ED484" i="1"/>
  <c r="AO488" i="14" s="1"/>
  <c r="H488" i="14"/>
  <c r="EC484" i="1"/>
  <c r="AN488" i="14" s="1"/>
  <c r="FK999" i="1"/>
  <c r="H911" i="14"/>
  <c r="J911" i="14" s="1"/>
  <c r="FI907" i="1"/>
  <c r="EC907" i="1"/>
  <c r="AN911" i="14" s="1"/>
  <c r="ED907" i="1"/>
  <c r="AO911" i="14" s="1"/>
  <c r="FH907" i="1"/>
  <c r="DJ977" i="1"/>
  <c r="R981" i="15" s="1"/>
  <c r="EH977" i="1"/>
  <c r="AA981" i="15" s="1"/>
  <c r="DK977" i="1"/>
  <c r="S981" i="15" s="1"/>
  <c r="EI977" i="1"/>
  <c r="AB981" i="15" s="1"/>
  <c r="DM977" i="1"/>
  <c r="U981" i="15" s="1"/>
  <c r="EK977" i="1"/>
  <c r="AD981" i="15" s="1"/>
  <c r="DF977" i="1"/>
  <c r="N981" i="15" s="1"/>
  <c r="DN977" i="1"/>
  <c r="V981" i="15" s="1"/>
  <c r="EL977" i="1"/>
  <c r="AE981" i="15" s="1"/>
  <c r="DG977" i="1"/>
  <c r="O981" i="15" s="1"/>
  <c r="EM977" i="1"/>
  <c r="AF981" i="15" s="1"/>
  <c r="DI977" i="1"/>
  <c r="Q981" i="15" s="1"/>
  <c r="EG977" i="1"/>
  <c r="Z981" i="15" s="1"/>
  <c r="EO977" i="1"/>
  <c r="AH981" i="15" s="1"/>
  <c r="EW977" i="1"/>
  <c r="AP981" i="15" s="1"/>
  <c r="EJ977" i="1"/>
  <c r="AC981" i="15" s="1"/>
  <c r="DH977" i="1"/>
  <c r="P981" i="15" s="1"/>
  <c r="ER977" i="1"/>
  <c r="AK981" i="15" s="1"/>
  <c r="D981" i="15"/>
  <c r="DL977" i="1"/>
  <c r="T981" i="15" s="1"/>
  <c r="DA977" i="1"/>
  <c r="CW919" i="1"/>
  <c r="S923" i="14" s="1"/>
  <c r="DU919" i="1"/>
  <c r="AF923" i="14" s="1"/>
  <c r="DR919" i="1"/>
  <c r="AC923" i="14" s="1"/>
  <c r="DJ972" i="1"/>
  <c r="R976" i="15" s="1"/>
  <c r="EH972" i="1"/>
  <c r="AA976" i="15" s="1"/>
  <c r="DK972" i="1"/>
  <c r="S976" i="15" s="1"/>
  <c r="EI972" i="1"/>
  <c r="AB976" i="15" s="1"/>
  <c r="DM972" i="1"/>
  <c r="U976" i="15" s="1"/>
  <c r="EK972" i="1"/>
  <c r="AD976" i="15" s="1"/>
  <c r="DF972" i="1"/>
  <c r="N976" i="15" s="1"/>
  <c r="DN972" i="1"/>
  <c r="V976" i="15" s="1"/>
  <c r="EL972" i="1"/>
  <c r="AE976" i="15" s="1"/>
  <c r="DG972" i="1"/>
  <c r="O976" i="15" s="1"/>
  <c r="EM972" i="1"/>
  <c r="AF976" i="15" s="1"/>
  <c r="DI972" i="1"/>
  <c r="Q976" i="15" s="1"/>
  <c r="EG972" i="1"/>
  <c r="Z976" i="15" s="1"/>
  <c r="EO972" i="1"/>
  <c r="AH976" i="15" s="1"/>
  <c r="EW972" i="1"/>
  <c r="AP976" i="15" s="1"/>
  <c r="EJ972" i="1"/>
  <c r="AC976" i="15" s="1"/>
  <c r="DH972" i="1"/>
  <c r="P976" i="15" s="1"/>
  <c r="DL972" i="1"/>
  <c r="T976" i="15" s="1"/>
  <c r="ER972" i="1"/>
  <c r="AK976" i="15" s="1"/>
  <c r="D976" i="15"/>
  <c r="DA972" i="1"/>
  <c r="H928" i="14"/>
  <c r="J928" i="14" s="1"/>
  <c r="FI924" i="1"/>
  <c r="EC924" i="1"/>
  <c r="AN928" i="14" s="1"/>
  <c r="ED924" i="1"/>
  <c r="AO928" i="14" s="1"/>
  <c r="FH924" i="1"/>
  <c r="EE918" i="1"/>
  <c r="AP922" i="14" s="1"/>
  <c r="CZ918" i="1"/>
  <c r="V922" i="14" s="1"/>
  <c r="EV922" i="1"/>
  <c r="AO926" i="15" s="1"/>
  <c r="FJ899" i="1"/>
  <c r="EV886" i="1"/>
  <c r="AO890" i="15" s="1"/>
  <c r="H890" i="15"/>
  <c r="EW886" i="1"/>
  <c r="AP890" i="15" s="1"/>
  <c r="DJ886" i="1"/>
  <c r="R890" i="15" s="1"/>
  <c r="EJ886" i="1"/>
  <c r="AC890" i="15" s="1"/>
  <c r="DL886" i="1"/>
  <c r="T890" i="15" s="1"/>
  <c r="DK886" i="1"/>
  <c r="S890" i="15" s="1"/>
  <c r="DH886" i="1"/>
  <c r="P890" i="15" s="1"/>
  <c r="EI886" i="1"/>
  <c r="AB890" i="15" s="1"/>
  <c r="DI886" i="1"/>
  <c r="Q890" i="15" s="1"/>
  <c r="DM886" i="1"/>
  <c r="U890" i="15" s="1"/>
  <c r="ER886" i="1"/>
  <c r="AK890" i="15" s="1"/>
  <c r="EG886" i="1"/>
  <c r="Z890" i="15" s="1"/>
  <c r="EK886" i="1"/>
  <c r="AD890" i="15" s="1"/>
  <c r="AC886" i="1"/>
  <c r="DG840" i="1"/>
  <c r="O844" i="15" s="1"/>
  <c r="FJ958" i="1"/>
  <c r="FK935" i="1"/>
  <c r="DJ911" i="1"/>
  <c r="R915" i="15" s="1"/>
  <c r="EH911" i="1"/>
  <c r="AA915" i="15" s="1"/>
  <c r="DK911" i="1"/>
  <c r="S915" i="15" s="1"/>
  <c r="EI911" i="1"/>
  <c r="AB915" i="15" s="1"/>
  <c r="DL911" i="1"/>
  <c r="T915" i="15" s="1"/>
  <c r="EJ911" i="1"/>
  <c r="AC915" i="15" s="1"/>
  <c r="ER911" i="1"/>
  <c r="AK915" i="15" s="1"/>
  <c r="DM911" i="1"/>
  <c r="U915" i="15" s="1"/>
  <c r="EK911" i="1"/>
  <c r="AD915" i="15" s="1"/>
  <c r="DF911" i="1"/>
  <c r="N915" i="15" s="1"/>
  <c r="DN911" i="1"/>
  <c r="V915" i="15" s="1"/>
  <c r="EL911" i="1"/>
  <c r="AE915" i="15" s="1"/>
  <c r="DG911" i="1"/>
  <c r="O915" i="15" s="1"/>
  <c r="EM911" i="1"/>
  <c r="AF915" i="15" s="1"/>
  <c r="DH911" i="1"/>
  <c r="P915" i="15" s="1"/>
  <c r="DI911" i="1"/>
  <c r="Q915" i="15" s="1"/>
  <c r="EG911" i="1"/>
  <c r="Z915" i="15" s="1"/>
  <c r="EO911" i="1"/>
  <c r="AH915" i="15" s="1"/>
  <c r="EW911" i="1"/>
  <c r="AP915" i="15" s="1"/>
  <c r="D915" i="15"/>
  <c r="J915" i="15" s="1"/>
  <c r="EX899" i="1"/>
  <c r="AQ903" i="15" s="1"/>
  <c r="M903" i="15"/>
  <c r="B903" i="15"/>
  <c r="EU865" i="1"/>
  <c r="AN869" i="15" s="1"/>
  <c r="EV865" i="1"/>
  <c r="AO869" i="15" s="1"/>
  <c r="H869" i="15"/>
  <c r="AC865" i="1"/>
  <c r="DA865" i="1"/>
  <c r="DO854" i="1"/>
  <c r="Z858" i="14" s="1"/>
  <c r="DS854" i="1"/>
  <c r="AD858" i="14" s="1"/>
  <c r="DO838" i="1"/>
  <c r="Z842" i="14" s="1"/>
  <c r="DS838" i="1"/>
  <c r="AD842" i="14" s="1"/>
  <c r="CV838" i="1"/>
  <c r="R842" i="14" s="1"/>
  <c r="EU854" i="1"/>
  <c r="AN858" i="15" s="1"/>
  <c r="DA900" i="1"/>
  <c r="ES900" i="1"/>
  <c r="AL904" i="15" s="1"/>
  <c r="DN900" i="1"/>
  <c r="V904" i="15" s="1"/>
  <c r="C904" i="15"/>
  <c r="DJ900" i="1"/>
  <c r="R904" i="15" s="1"/>
  <c r="EH900" i="1"/>
  <c r="AA904" i="15" s="1"/>
  <c r="DK900" i="1"/>
  <c r="S904" i="15" s="1"/>
  <c r="DL900" i="1"/>
  <c r="T904" i="15" s="1"/>
  <c r="DG900" i="1"/>
  <c r="O904" i="15" s="1"/>
  <c r="EI900" i="1"/>
  <c r="AB904" i="15" s="1"/>
  <c r="DH900" i="1"/>
  <c r="P904" i="15" s="1"/>
  <c r="DI900" i="1"/>
  <c r="Q904" i="15" s="1"/>
  <c r="DM900" i="1"/>
  <c r="U904" i="15" s="1"/>
  <c r="EG900" i="1"/>
  <c r="Z904" i="15" s="1"/>
  <c r="EK900" i="1"/>
  <c r="AD904" i="15" s="1"/>
  <c r="EL900" i="1"/>
  <c r="AE904" i="15" s="1"/>
  <c r="EJ900" i="1"/>
  <c r="AC904" i="15" s="1"/>
  <c r="EO900" i="1"/>
  <c r="AH904" i="15" s="1"/>
  <c r="DF900" i="1"/>
  <c r="N904" i="15" s="1"/>
  <c r="EW900" i="1"/>
  <c r="AP904" i="15" s="1"/>
  <c r="ES815" i="1"/>
  <c r="AL819" i="15" s="1"/>
  <c r="AC812" i="1"/>
  <c r="AB812" i="1"/>
  <c r="Z812" i="1"/>
  <c r="I816" i="14" s="1"/>
  <c r="Y812" i="1"/>
  <c r="EO830" i="1"/>
  <c r="AH834" i="15" s="1"/>
  <c r="DM830" i="1"/>
  <c r="U834" i="15" s="1"/>
  <c r="EI826" i="1"/>
  <c r="AB830" i="15" s="1"/>
  <c r="EL826" i="1"/>
  <c r="AE830" i="15" s="1"/>
  <c r="EO822" i="1"/>
  <c r="AH826" i="15" s="1"/>
  <c r="EI818" i="1"/>
  <c r="AB822" i="15" s="1"/>
  <c r="EL818" i="1"/>
  <c r="AE822" i="15" s="1"/>
  <c r="EO814" i="1"/>
  <c r="AH818" i="15" s="1"/>
  <c r="DM814" i="1"/>
  <c r="U818" i="15" s="1"/>
  <c r="EI810" i="1"/>
  <c r="AB814" i="15" s="1"/>
  <c r="EL810" i="1"/>
  <c r="AE814" i="15" s="1"/>
  <c r="EO806" i="1"/>
  <c r="AH810" i="15" s="1"/>
  <c r="EQ783" i="1"/>
  <c r="AJ787" i="15" s="1"/>
  <c r="ET783" i="1"/>
  <c r="AM787" i="15" s="1"/>
  <c r="EU783" i="1"/>
  <c r="AN787" i="15" s="1"/>
  <c r="EV783" i="1"/>
  <c r="AO787" i="15" s="1"/>
  <c r="E787" i="15"/>
  <c r="J787" i="15" s="1"/>
  <c r="EM725" i="1"/>
  <c r="AF729" i="15" s="1"/>
  <c r="AC788" i="1"/>
  <c r="AB788" i="1"/>
  <c r="AA788" i="1"/>
  <c r="Z788" i="1"/>
  <c r="I792" i="14" s="1"/>
  <c r="Y788" i="1"/>
  <c r="CB788" i="1"/>
  <c r="EP788" i="1" s="1"/>
  <c r="AI792" i="15" s="1"/>
  <c r="AC772" i="1"/>
  <c r="AB772" i="1"/>
  <c r="AA772" i="1"/>
  <c r="Z772" i="1"/>
  <c r="I776" i="14" s="1"/>
  <c r="Y772" i="1"/>
  <c r="CB772" i="1"/>
  <c r="EP772" i="1" s="1"/>
  <c r="AI776" i="15" s="1"/>
  <c r="EW734" i="1"/>
  <c r="AP738" i="15" s="1"/>
  <c r="EW702" i="1"/>
  <c r="AP706" i="15" s="1"/>
  <c r="EJ743" i="1"/>
  <c r="AC747" i="15" s="1"/>
  <c r="EX716" i="1"/>
  <c r="AQ720" i="15" s="1"/>
  <c r="B720" i="15"/>
  <c r="M720" i="15"/>
  <c r="EV757" i="1"/>
  <c r="AO761" i="15" s="1"/>
  <c r="CS668" i="1"/>
  <c r="O672" i="14" s="1"/>
  <c r="EU702" i="1"/>
  <c r="AN706" i="15" s="1"/>
  <c r="H698" i="14"/>
  <c r="FH694" i="1"/>
  <c r="H682" i="15"/>
  <c r="DL678" i="1"/>
  <c r="T682" i="15" s="1"/>
  <c r="EH678" i="1"/>
  <c r="AA682" i="15" s="1"/>
  <c r="EM678" i="1"/>
  <c r="AF682" i="15" s="1"/>
  <c r="EG678" i="1"/>
  <c r="Z682" i="15" s="1"/>
  <c r="DM678" i="1"/>
  <c r="U682" i="15" s="1"/>
  <c r="ER678" i="1"/>
  <c r="AK682" i="15" s="1"/>
  <c r="DN678" i="1"/>
  <c r="V682" i="15" s="1"/>
  <c r="EJ678" i="1"/>
  <c r="AC682" i="15" s="1"/>
  <c r="AC678" i="1"/>
  <c r="AB678" i="1"/>
  <c r="H666" i="14"/>
  <c r="DZ662" i="1"/>
  <c r="AK666" i="14" s="1"/>
  <c r="EC662" i="1"/>
  <c r="AN666" i="14" s="1"/>
  <c r="EC756" i="1"/>
  <c r="AN760" i="14" s="1"/>
  <c r="H760" i="14"/>
  <c r="CY756" i="1"/>
  <c r="U760" i="14" s="1"/>
  <c r="CL756" i="1"/>
  <c r="ED756" i="1"/>
  <c r="AO760" i="14" s="1"/>
  <c r="DW756" i="1"/>
  <c r="AH760" i="14" s="1"/>
  <c r="FH756" i="1"/>
  <c r="CW756" i="1"/>
  <c r="S760" i="14" s="1"/>
  <c r="CR756" i="1"/>
  <c r="N760" i="14" s="1"/>
  <c r="CV756" i="1"/>
  <c r="R760" i="14" s="1"/>
  <c r="FI756" i="1"/>
  <c r="CZ756" i="1"/>
  <c r="V760" i="14" s="1"/>
  <c r="DP756" i="1"/>
  <c r="AA760" i="14" s="1"/>
  <c r="DQ756" i="1"/>
  <c r="AB760" i="14" s="1"/>
  <c r="CT756" i="1"/>
  <c r="P760" i="14" s="1"/>
  <c r="DR756" i="1"/>
  <c r="AC760" i="14" s="1"/>
  <c r="CS756" i="1"/>
  <c r="O760" i="14" s="1"/>
  <c r="CU756" i="1"/>
  <c r="Q760" i="14" s="1"/>
  <c r="DZ756" i="1"/>
  <c r="AK760" i="14" s="1"/>
  <c r="EA695" i="1"/>
  <c r="AL699" i="14" s="1"/>
  <c r="FK686" i="1"/>
  <c r="ED662" i="1"/>
  <c r="AO666" i="14" s="1"/>
  <c r="EX641" i="1"/>
  <c r="AQ645" i="15" s="1"/>
  <c r="B645" i="15"/>
  <c r="M645" i="15"/>
  <c r="CG603" i="1"/>
  <c r="CH603" i="1"/>
  <c r="CI603" i="1"/>
  <c r="CA603" i="1"/>
  <c r="AF603" i="1"/>
  <c r="I607" i="15" s="1"/>
  <c r="AG603" i="1"/>
  <c r="AP603" i="1"/>
  <c r="AY603" i="1"/>
  <c r="AZ603" i="1"/>
  <c r="BA603" i="1"/>
  <c r="AT603" i="1"/>
  <c r="BC603" i="1"/>
  <c r="BL603" i="1"/>
  <c r="DY603" i="1" s="1"/>
  <c r="AJ607" i="14" s="1"/>
  <c r="BM603" i="1"/>
  <c r="BW603" i="1"/>
  <c r="BQ603" i="1"/>
  <c r="AQ603" i="1"/>
  <c r="DL617" i="1"/>
  <c r="T621" i="15" s="1"/>
  <c r="DN607" i="1"/>
  <c r="V611" i="15" s="1"/>
  <c r="EW607" i="1"/>
  <c r="AP611" i="15" s="1"/>
  <c r="CW587" i="1"/>
  <c r="S591" i="14" s="1"/>
  <c r="DQ587" i="1"/>
  <c r="AB591" i="14" s="1"/>
  <c r="CU587" i="1"/>
  <c r="Q591" i="14" s="1"/>
  <c r="DO587" i="1"/>
  <c r="Z591" i="14" s="1"/>
  <c r="DW587" i="1"/>
  <c r="AH591" i="14" s="1"/>
  <c r="EE587" i="1"/>
  <c r="AP591" i="14" s="1"/>
  <c r="CY587" i="1"/>
  <c r="U591" i="14" s="1"/>
  <c r="DP587" i="1"/>
  <c r="AA591" i="14" s="1"/>
  <c r="CZ587" i="1"/>
  <c r="V591" i="14" s="1"/>
  <c r="DR587" i="1"/>
  <c r="AC591" i="14" s="1"/>
  <c r="CL587" i="1"/>
  <c r="DS587" i="1"/>
  <c r="AD591" i="14" s="1"/>
  <c r="CR587" i="1"/>
  <c r="N591" i="14" s="1"/>
  <c r="DT587" i="1"/>
  <c r="AE591" i="14" s="1"/>
  <c r="CS587" i="1"/>
  <c r="O591" i="14" s="1"/>
  <c r="DU587" i="1"/>
  <c r="AF591" i="14" s="1"/>
  <c r="CT587" i="1"/>
  <c r="P591" i="14" s="1"/>
  <c r="CV587" i="1"/>
  <c r="R591" i="14" s="1"/>
  <c r="DZ587" i="1"/>
  <c r="AK591" i="14" s="1"/>
  <c r="CX587" i="1"/>
  <c r="T591" i="14" s="1"/>
  <c r="D591" i="14"/>
  <c r="FH587" i="1"/>
  <c r="CS563" i="1"/>
  <c r="O567" i="14" s="1"/>
  <c r="DR563" i="1"/>
  <c r="AC567" i="14" s="1"/>
  <c r="DH540" i="1"/>
  <c r="P544" i="15" s="1"/>
  <c r="DI540" i="1"/>
  <c r="Q544" i="15" s="1"/>
  <c r="EG540" i="1"/>
  <c r="Z544" i="15" s="1"/>
  <c r="EO540" i="1"/>
  <c r="AH544" i="15" s="1"/>
  <c r="EW540" i="1"/>
  <c r="AP544" i="15" s="1"/>
  <c r="DJ540" i="1"/>
  <c r="R544" i="15" s="1"/>
  <c r="EH540" i="1"/>
  <c r="AA544" i="15" s="1"/>
  <c r="DK540" i="1"/>
  <c r="S544" i="15" s="1"/>
  <c r="EI540" i="1"/>
  <c r="AB544" i="15" s="1"/>
  <c r="DF540" i="1"/>
  <c r="N544" i="15" s="1"/>
  <c r="DN540" i="1"/>
  <c r="V544" i="15" s="1"/>
  <c r="EL540" i="1"/>
  <c r="AE544" i="15" s="1"/>
  <c r="DG540" i="1"/>
  <c r="O544" i="15" s="1"/>
  <c r="EM540" i="1"/>
  <c r="AF544" i="15" s="1"/>
  <c r="EJ540" i="1"/>
  <c r="AC544" i="15" s="1"/>
  <c r="EK540" i="1"/>
  <c r="AD544" i="15" s="1"/>
  <c r="DL540" i="1"/>
  <c r="T544" i="15" s="1"/>
  <c r="ER540" i="1"/>
  <c r="AK544" i="15" s="1"/>
  <c r="DM540" i="1"/>
  <c r="U544" i="15" s="1"/>
  <c r="D544" i="15"/>
  <c r="DA540" i="1"/>
  <c r="CV552" i="1"/>
  <c r="R556" i="14" s="1"/>
  <c r="DP552" i="1"/>
  <c r="AA556" i="14" s="1"/>
  <c r="CW552" i="1"/>
  <c r="S556" i="14" s="1"/>
  <c r="DQ552" i="1"/>
  <c r="AB556" i="14" s="1"/>
  <c r="CX552" i="1"/>
  <c r="T556" i="14" s="1"/>
  <c r="DR552" i="1"/>
  <c r="AC556" i="14" s="1"/>
  <c r="DZ552" i="1"/>
  <c r="AK556" i="14" s="1"/>
  <c r="CT552" i="1"/>
  <c r="P556" i="14" s="1"/>
  <c r="CU552" i="1"/>
  <c r="Q556" i="14" s="1"/>
  <c r="DO552" i="1"/>
  <c r="Z556" i="14" s="1"/>
  <c r="DW552" i="1"/>
  <c r="AH556" i="14" s="1"/>
  <c r="EE552" i="1"/>
  <c r="AP556" i="14" s="1"/>
  <c r="CL552" i="1"/>
  <c r="CR552" i="1"/>
  <c r="N556" i="14" s="1"/>
  <c r="CS552" i="1"/>
  <c r="O556" i="14" s="1"/>
  <c r="CY552" i="1"/>
  <c r="U556" i="14" s="1"/>
  <c r="CZ552" i="1"/>
  <c r="V556" i="14" s="1"/>
  <c r="DS552" i="1"/>
  <c r="AD556" i="14" s="1"/>
  <c r="DT552" i="1"/>
  <c r="AE556" i="14" s="1"/>
  <c r="DU552" i="1"/>
  <c r="AF556" i="14" s="1"/>
  <c r="D556" i="14"/>
  <c r="CV576" i="1"/>
  <c r="R580" i="14" s="1"/>
  <c r="DP576" i="1"/>
  <c r="AA580" i="14" s="1"/>
  <c r="CW576" i="1"/>
  <c r="S580" i="14" s="1"/>
  <c r="DQ576" i="1"/>
  <c r="AB580" i="14" s="1"/>
  <c r="CU576" i="1"/>
  <c r="Q580" i="14" s="1"/>
  <c r="DO576" i="1"/>
  <c r="Z580" i="14" s="1"/>
  <c r="DW576" i="1"/>
  <c r="AH580" i="14" s="1"/>
  <c r="CR576" i="1"/>
  <c r="N580" i="14" s="1"/>
  <c r="CS576" i="1"/>
  <c r="O580" i="14" s="1"/>
  <c r="CT576" i="1"/>
  <c r="P580" i="14" s="1"/>
  <c r="DR576" i="1"/>
  <c r="AC580" i="14" s="1"/>
  <c r="CX576" i="1"/>
  <c r="T580" i="14" s="1"/>
  <c r="DS576" i="1"/>
  <c r="AD580" i="14" s="1"/>
  <c r="CY576" i="1"/>
  <c r="U580" i="14" s="1"/>
  <c r="DT576" i="1"/>
  <c r="AE580" i="14" s="1"/>
  <c r="CZ576" i="1"/>
  <c r="V580" i="14" s="1"/>
  <c r="DU576" i="1"/>
  <c r="AF580" i="14" s="1"/>
  <c r="DZ576" i="1"/>
  <c r="AK580" i="14" s="1"/>
  <c r="CL576" i="1"/>
  <c r="D580" i="14"/>
  <c r="FH576" i="1"/>
  <c r="EJ563" i="1"/>
  <c r="AC567" i="15" s="1"/>
  <c r="DH563" i="1"/>
  <c r="P567" i="15" s="1"/>
  <c r="CV542" i="1"/>
  <c r="R546" i="14" s="1"/>
  <c r="DP542" i="1"/>
  <c r="AA546" i="14" s="1"/>
  <c r="CW542" i="1"/>
  <c r="S546" i="14" s="1"/>
  <c r="DQ542" i="1"/>
  <c r="AB546" i="14" s="1"/>
  <c r="CX542" i="1"/>
  <c r="T546" i="14" s="1"/>
  <c r="DR542" i="1"/>
  <c r="AC546" i="14" s="1"/>
  <c r="DZ542" i="1"/>
  <c r="AK546" i="14" s="1"/>
  <c r="CL542" i="1"/>
  <c r="CY542" i="1"/>
  <c r="U546" i="14" s="1"/>
  <c r="DS542" i="1"/>
  <c r="AD546" i="14" s="1"/>
  <c r="CT542" i="1"/>
  <c r="P546" i="14" s="1"/>
  <c r="CU542" i="1"/>
  <c r="Q546" i="14" s="1"/>
  <c r="DO542" i="1"/>
  <c r="Z546" i="14" s="1"/>
  <c r="DW542" i="1"/>
  <c r="AH546" i="14" s="1"/>
  <c r="EE542" i="1"/>
  <c r="AP546" i="14" s="1"/>
  <c r="CS542" i="1"/>
  <c r="O546" i="14" s="1"/>
  <c r="DT542" i="1"/>
  <c r="AE546" i="14" s="1"/>
  <c r="CZ542" i="1"/>
  <c r="V546" i="14" s="1"/>
  <c r="DU542" i="1"/>
  <c r="AF546" i="14" s="1"/>
  <c r="CR542" i="1"/>
  <c r="N546" i="14" s="1"/>
  <c r="D546" i="14"/>
  <c r="EV529" i="1"/>
  <c r="AO533" i="15" s="1"/>
  <c r="H533" i="15"/>
  <c r="EU529" i="1"/>
  <c r="AN533" i="15" s="1"/>
  <c r="AZ545" i="1"/>
  <c r="DM545" i="1" s="1"/>
  <c r="U549" i="15" s="1"/>
  <c r="BA545" i="1"/>
  <c r="DN545" i="1" s="1"/>
  <c r="V549" i="15" s="1"/>
  <c r="AT545" i="1"/>
  <c r="DG545" i="1" s="1"/>
  <c r="O549" i="15" s="1"/>
  <c r="BC545" i="1"/>
  <c r="BF545" i="1"/>
  <c r="DS545" i="1" s="1"/>
  <c r="AD549" i="14" s="1"/>
  <c r="BG545" i="1"/>
  <c r="DT545" i="1" s="1"/>
  <c r="AE549" i="14" s="1"/>
  <c r="AW545" i="1"/>
  <c r="DJ545" i="1" s="1"/>
  <c r="R549" i="15" s="1"/>
  <c r="BM545" i="1"/>
  <c r="DZ545" i="1" s="1"/>
  <c r="AK549" i="14" s="1"/>
  <c r="CH545" i="1"/>
  <c r="CI545" i="1"/>
  <c r="EW545" i="1" s="1"/>
  <c r="AP549" i="15" s="1"/>
  <c r="CA545" i="1"/>
  <c r="EO545" i="1" s="1"/>
  <c r="AH549" i="15" s="1"/>
  <c r="Z545" i="1"/>
  <c r="I549" i="14" s="1"/>
  <c r="AA545" i="1"/>
  <c r="AO545" i="1"/>
  <c r="CW545" i="1" s="1"/>
  <c r="S549" i="14" s="1"/>
  <c r="BE545" i="1"/>
  <c r="BQ545" i="1"/>
  <c r="EE465" i="1"/>
  <c r="AP469" i="14" s="1"/>
  <c r="DH449" i="1"/>
  <c r="P453" i="15" s="1"/>
  <c r="DI449" i="1"/>
  <c r="Q453" i="15" s="1"/>
  <c r="EG449" i="1"/>
  <c r="Z453" i="15" s="1"/>
  <c r="EO449" i="1"/>
  <c r="AH453" i="15" s="1"/>
  <c r="EW449" i="1"/>
  <c r="AP453" i="15" s="1"/>
  <c r="DJ449" i="1"/>
  <c r="R453" i="15" s="1"/>
  <c r="EH449" i="1"/>
  <c r="AA453" i="15" s="1"/>
  <c r="DK449" i="1"/>
  <c r="S453" i="15" s="1"/>
  <c r="EI449" i="1"/>
  <c r="AB453" i="15" s="1"/>
  <c r="DF449" i="1"/>
  <c r="N453" i="15" s="1"/>
  <c r="DN449" i="1"/>
  <c r="V453" i="15" s="1"/>
  <c r="EL449" i="1"/>
  <c r="AE453" i="15" s="1"/>
  <c r="DG449" i="1"/>
  <c r="O453" i="15" s="1"/>
  <c r="EM449" i="1"/>
  <c r="AF453" i="15" s="1"/>
  <c r="EJ449" i="1"/>
  <c r="AC453" i="15" s="1"/>
  <c r="DA449" i="1"/>
  <c r="EK449" i="1"/>
  <c r="AD453" i="15" s="1"/>
  <c r="DL449" i="1"/>
  <c r="T453" i="15" s="1"/>
  <c r="ER449" i="1"/>
  <c r="AK453" i="15" s="1"/>
  <c r="DM449" i="1"/>
  <c r="U453" i="15" s="1"/>
  <c r="D453" i="15"/>
  <c r="ED397" i="1"/>
  <c r="AO401" i="14" s="1"/>
  <c r="H401" i="14"/>
  <c r="EC397" i="1"/>
  <c r="AN401" i="14" s="1"/>
  <c r="DZ397" i="1"/>
  <c r="AK401" i="14" s="1"/>
  <c r="DK415" i="1"/>
  <c r="S419" i="15" s="1"/>
  <c r="EI415" i="1"/>
  <c r="AB419" i="15" s="1"/>
  <c r="DM415" i="1"/>
  <c r="U419" i="15" s="1"/>
  <c r="EK415" i="1"/>
  <c r="AD419" i="15" s="1"/>
  <c r="DG415" i="1"/>
  <c r="O419" i="15" s="1"/>
  <c r="EM415" i="1"/>
  <c r="AF419" i="15" s="1"/>
  <c r="DI415" i="1"/>
  <c r="Q419" i="15" s="1"/>
  <c r="EG415" i="1"/>
  <c r="Z419" i="15" s="1"/>
  <c r="EO415" i="1"/>
  <c r="AH419" i="15" s="1"/>
  <c r="EW415" i="1"/>
  <c r="AP419" i="15" s="1"/>
  <c r="DJ415" i="1"/>
  <c r="R419" i="15" s="1"/>
  <c r="DL415" i="1"/>
  <c r="T419" i="15" s="1"/>
  <c r="ER415" i="1"/>
  <c r="AK419" i="15" s="1"/>
  <c r="DN415" i="1"/>
  <c r="V419" i="15" s="1"/>
  <c r="EH415" i="1"/>
  <c r="AA419" i="15" s="1"/>
  <c r="DF415" i="1"/>
  <c r="N419" i="15" s="1"/>
  <c r="EL415" i="1"/>
  <c r="AE419" i="15" s="1"/>
  <c r="DH415" i="1"/>
  <c r="P419" i="15" s="1"/>
  <c r="EJ415" i="1"/>
  <c r="AC419" i="15" s="1"/>
  <c r="D419" i="15"/>
  <c r="DA415" i="1"/>
  <c r="FJ415" i="1"/>
  <c r="DN650" i="1"/>
  <c r="V654" i="15" s="1"/>
  <c r="AA163" i="1"/>
  <c r="AK163" i="1"/>
  <c r="AV163" i="1"/>
  <c r="BE163" i="1"/>
  <c r="BF163" i="1"/>
  <c r="AZ163" i="1"/>
  <c r="AI163" i="1"/>
  <c r="CI163" i="1"/>
  <c r="AJ163" i="1"/>
  <c r="AT163" i="1"/>
  <c r="BD163" i="1"/>
  <c r="BM163" i="1"/>
  <c r="BN163" i="1"/>
  <c r="EA163" i="1" s="1"/>
  <c r="AL167" i="14" s="1"/>
  <c r="BX163" i="1"/>
  <c r="BH163" i="1"/>
  <c r="AR163" i="1"/>
  <c r="AS163" i="1"/>
  <c r="BC163" i="1"/>
  <c r="BL163" i="1"/>
  <c r="DY163" i="1" s="1"/>
  <c r="AJ167" i="14" s="1"/>
  <c r="BV163" i="1"/>
  <c r="BW163" i="1"/>
  <c r="AG163" i="1"/>
  <c r="CG163" i="1"/>
  <c r="BQ163" i="1"/>
  <c r="BB163" i="1"/>
  <c r="BK163" i="1"/>
  <c r="DX163" i="1" s="1"/>
  <c r="AI167" i="14" s="1"/>
  <c r="BU163" i="1"/>
  <c r="CD163" i="1"/>
  <c r="CE163" i="1"/>
  <c r="ES163" i="1" s="1"/>
  <c r="AL167" i="15" s="1"/>
  <c r="BA163" i="1"/>
  <c r="AP163" i="1"/>
  <c r="AE163" i="1"/>
  <c r="BS163" i="1"/>
  <c r="CB163" i="1"/>
  <c r="EP163" i="1" s="1"/>
  <c r="AI167" i="15" s="1"/>
  <c r="AD163" i="1"/>
  <c r="AF163" i="1"/>
  <c r="I167" i="15" s="1"/>
  <c r="AY163" i="1"/>
  <c r="AH163" i="1"/>
  <c r="CH163" i="1"/>
  <c r="AU163" i="1"/>
  <c r="AB163" i="1"/>
  <c r="AL163" i="1"/>
  <c r="AW163" i="1"/>
  <c r="AX163" i="1"/>
  <c r="Z163" i="1"/>
  <c r="I167" i="14" s="1"/>
  <c r="BZ163" i="1"/>
  <c r="EN163" i="1" s="1"/>
  <c r="AG167" i="15" s="1"/>
  <c r="BP163" i="1"/>
  <c r="B163" i="15"/>
  <c r="M163" i="15"/>
  <c r="AQ133" i="1"/>
  <c r="AL133" i="1"/>
  <c r="BA133" i="1"/>
  <c r="BY133" i="1"/>
  <c r="AU133" i="1"/>
  <c r="BR133" i="1"/>
  <c r="AC133" i="1"/>
  <c r="AZ133" i="1"/>
  <c r="AY133" i="1"/>
  <c r="AT133" i="1"/>
  <c r="BL133" i="1"/>
  <c r="DY133" i="1" s="1"/>
  <c r="AJ137" i="14" s="1"/>
  <c r="AH133" i="1"/>
  <c r="BE133" i="1"/>
  <c r="CC133" i="1"/>
  <c r="EQ133" i="1" s="1"/>
  <c r="AJ137" i="15" s="1"/>
  <c r="AN133" i="1"/>
  <c r="BK133" i="1"/>
  <c r="DX133" i="1" s="1"/>
  <c r="AI137" i="14" s="1"/>
  <c r="BG133" i="1"/>
  <c r="BB133" i="1"/>
  <c r="BW133" i="1"/>
  <c r="AS133" i="1"/>
  <c r="BQ133" i="1"/>
  <c r="AB133" i="1"/>
  <c r="AX133" i="1"/>
  <c r="BV133" i="1"/>
  <c r="BP133" i="1"/>
  <c r="BJ133" i="1"/>
  <c r="CI133" i="1"/>
  <c r="BD133" i="1"/>
  <c r="CB133" i="1"/>
  <c r="EP133" i="1" s="1"/>
  <c r="AI137" i="15" s="1"/>
  <c r="AM133" i="1"/>
  <c r="BI133" i="1"/>
  <c r="DV133" i="1" s="1"/>
  <c r="AG137" i="14" s="1"/>
  <c r="CH133" i="1"/>
  <c r="CG133" i="1"/>
  <c r="CA133" i="1"/>
  <c r="AR133" i="1"/>
  <c r="BZ133" i="1"/>
  <c r="EN133" i="1" s="1"/>
  <c r="AG137" i="15" s="1"/>
  <c r="AK133" i="1"/>
  <c r="BH133" i="1"/>
  <c r="CE133" i="1"/>
  <c r="ES133" i="1" s="1"/>
  <c r="AL137" i="15" s="1"/>
  <c r="AI133" i="1"/>
  <c r="AD133" i="1"/>
  <c r="AP133" i="1"/>
  <c r="BM133" i="1"/>
  <c r="AJ133" i="1"/>
  <c r="BF133" i="1"/>
  <c r="CD133" i="1"/>
  <c r="AO133" i="1"/>
  <c r="AQ102" i="1"/>
  <c r="AR102" i="1"/>
  <c r="AL102" i="1"/>
  <c r="BK102" i="1"/>
  <c r="DX102" i="1" s="1"/>
  <c r="AI106" i="14" s="1"/>
  <c r="BE102" i="1"/>
  <c r="BL102" i="1"/>
  <c r="DY102" i="1" s="1"/>
  <c r="AJ106" i="14" s="1"/>
  <c r="AG102" i="1"/>
  <c r="AV102" i="1"/>
  <c r="AY102" i="1"/>
  <c r="AZ102" i="1"/>
  <c r="AT102" i="1"/>
  <c r="BW102" i="1"/>
  <c r="BV102" i="1"/>
  <c r="CD102" i="1"/>
  <c r="BF102" i="1"/>
  <c r="BU102" i="1"/>
  <c r="BG102" i="1"/>
  <c r="BH102" i="1"/>
  <c r="BB102" i="1"/>
  <c r="AC102" i="1"/>
  <c r="Z102" i="1"/>
  <c r="I106" i="14" s="1"/>
  <c r="Y102" i="1"/>
  <c r="AH102" i="1"/>
  <c r="AX102" i="1"/>
  <c r="BP102" i="1"/>
  <c r="BQ102" i="1"/>
  <c r="BJ102" i="1"/>
  <c r="AO102" i="1"/>
  <c r="AS102" i="1"/>
  <c r="BA102" i="1"/>
  <c r="BM102" i="1"/>
  <c r="BZ102" i="1"/>
  <c r="EN102" i="1" s="1"/>
  <c r="AG106" i="15" s="1"/>
  <c r="CG102" i="1"/>
  <c r="CH102" i="1"/>
  <c r="CA102" i="1"/>
  <c r="BN102" i="1"/>
  <c r="EA102" i="1" s="1"/>
  <c r="AL106" i="14" s="1"/>
  <c r="CB102" i="1"/>
  <c r="EP102" i="1" s="1"/>
  <c r="AI106" i="15" s="1"/>
  <c r="AF102" i="1"/>
  <c r="I106" i="15" s="1"/>
  <c r="BR102" i="1"/>
  <c r="AI102" i="1"/>
  <c r="AJ102" i="1"/>
  <c r="AD102" i="1"/>
  <c r="AW102" i="1"/>
  <c r="AN102" i="1"/>
  <c r="AU102" i="1"/>
  <c r="CI102" i="1"/>
  <c r="BT102" i="1"/>
  <c r="M97" i="14"/>
  <c r="B97" i="14"/>
  <c r="H64" i="15"/>
  <c r="FK60" i="1"/>
  <c r="ER60" i="1"/>
  <c r="AK64" i="15" s="1"/>
  <c r="EM60" i="1"/>
  <c r="AF64" i="15" s="1"/>
  <c r="EU60" i="1"/>
  <c r="AN64" i="15" s="1"/>
  <c r="EV60" i="1"/>
  <c r="AO64" i="15" s="1"/>
  <c r="AH47" i="1"/>
  <c r="AJ47" i="1"/>
  <c r="AK47" i="1"/>
  <c r="AT47" i="1"/>
  <c r="BU47" i="1"/>
  <c r="BX47" i="1"/>
  <c r="BB47" i="1"/>
  <c r="BS47" i="1"/>
  <c r="AP47" i="1"/>
  <c r="AR47" i="1"/>
  <c r="AS47" i="1"/>
  <c r="BE47" i="1"/>
  <c r="AI47" i="1"/>
  <c r="Y47" i="1"/>
  <c r="CS47" i="1" s="1"/>
  <c r="O51" i="14" s="1"/>
  <c r="BM47" i="1"/>
  <c r="CD47" i="1"/>
  <c r="AX47" i="1"/>
  <c r="AZ47" i="1"/>
  <c r="BA47" i="1"/>
  <c r="BT47" i="1"/>
  <c r="AV47" i="1"/>
  <c r="AM47" i="1"/>
  <c r="CB47" i="1"/>
  <c r="EP47" i="1" s="1"/>
  <c r="AI51" i="15" s="1"/>
  <c r="AE47" i="1"/>
  <c r="BF47" i="1"/>
  <c r="BH47" i="1"/>
  <c r="BI47" i="1"/>
  <c r="DV47" i="1" s="1"/>
  <c r="AG51" i="14" s="1"/>
  <c r="CG47" i="1"/>
  <c r="BJ47" i="1"/>
  <c r="AY47" i="1"/>
  <c r="AD47" i="1"/>
  <c r="AQ47" i="1"/>
  <c r="BW47" i="1"/>
  <c r="BY47" i="1"/>
  <c r="BZ47" i="1"/>
  <c r="EN47" i="1" s="1"/>
  <c r="AG51" i="15" s="1"/>
  <c r="AG47" i="1"/>
  <c r="AL47" i="1"/>
  <c r="CA47" i="1"/>
  <c r="BC47" i="1"/>
  <c r="Z47" i="1"/>
  <c r="I51" i="14" s="1"/>
  <c r="AB47" i="1"/>
  <c r="AC47" i="1"/>
  <c r="AF47" i="1"/>
  <c r="I51" i="15" s="1"/>
  <c r="BG47" i="1"/>
  <c r="BK47" i="1"/>
  <c r="DX47" i="1" s="1"/>
  <c r="AI51" i="14" s="1"/>
  <c r="AN47" i="1"/>
  <c r="CC47" i="1"/>
  <c r="EQ47" i="1" s="1"/>
  <c r="AJ51" i="15" s="1"/>
  <c r="DN743" i="1"/>
  <c r="V747" i="15" s="1"/>
  <c r="FH669" i="1"/>
  <c r="DM356" i="1"/>
  <c r="U360" i="15" s="1"/>
  <c r="G324" i="15"/>
  <c r="J324" i="15" s="1"/>
  <c r="G324" i="14"/>
  <c r="CL320" i="1"/>
  <c r="FH320" i="1"/>
  <c r="FJ320" i="1"/>
  <c r="H265" i="14"/>
  <c r="CR261" i="1"/>
  <c r="N265" i="14" s="1"/>
  <c r="DW261" i="1"/>
  <c r="AH265" i="14" s="1"/>
  <c r="DT261" i="1"/>
  <c r="AE265" i="14" s="1"/>
  <c r="DU261" i="1"/>
  <c r="AF265" i="14" s="1"/>
  <c r="CY261" i="1"/>
  <c r="U265" i="14" s="1"/>
  <c r="CU261" i="1"/>
  <c r="Q265" i="14" s="1"/>
  <c r="CZ261" i="1"/>
  <c r="V265" i="14" s="1"/>
  <c r="DO261" i="1"/>
  <c r="Z265" i="14" s="1"/>
  <c r="DQ261" i="1"/>
  <c r="AB265" i="14" s="1"/>
  <c r="EE261" i="1"/>
  <c r="AP265" i="14" s="1"/>
  <c r="DS261" i="1"/>
  <c r="AD265" i="14" s="1"/>
  <c r="CW261" i="1"/>
  <c r="S265" i="14" s="1"/>
  <c r="FH261" i="1"/>
  <c r="FI261" i="1"/>
  <c r="CL261" i="1"/>
  <c r="DU252" i="1"/>
  <c r="AF256" i="14" s="1"/>
  <c r="FJ252" i="1"/>
  <c r="H212" i="15"/>
  <c r="EU208" i="1"/>
  <c r="AN212" i="15" s="1"/>
  <c r="EV208" i="1"/>
  <c r="AO212" i="15" s="1"/>
  <c r="FK208" i="1"/>
  <c r="ED208" i="1"/>
  <c r="AO212" i="14" s="1"/>
  <c r="H212" i="14"/>
  <c r="EC208" i="1"/>
  <c r="AN212" i="14" s="1"/>
  <c r="FI208" i="1"/>
  <c r="FH208" i="1"/>
  <c r="B222" i="14"/>
  <c r="M222" i="14"/>
  <c r="ED201" i="1"/>
  <c r="AO205" i="14" s="1"/>
  <c r="H205" i="14"/>
  <c r="EC201" i="1"/>
  <c r="AN205" i="14" s="1"/>
  <c r="FI201" i="1"/>
  <c r="AU137" i="1"/>
  <c r="BD137" i="1"/>
  <c r="BE137" i="1"/>
  <c r="BF137" i="1"/>
  <c r="BG137" i="1"/>
  <c r="BH137" i="1"/>
  <c r="BI137" i="1"/>
  <c r="DV137" i="1" s="1"/>
  <c r="AG141" i="14" s="1"/>
  <c r="BB137" i="1"/>
  <c r="BC137" i="1"/>
  <c r="BL137" i="1"/>
  <c r="DY137" i="1" s="1"/>
  <c r="AJ141" i="14" s="1"/>
  <c r="BM137" i="1"/>
  <c r="BN137" i="1"/>
  <c r="EA137" i="1" s="1"/>
  <c r="AL141" i="14" s="1"/>
  <c r="BP137" i="1"/>
  <c r="BQ137" i="1"/>
  <c r="BR137" i="1"/>
  <c r="BJ137" i="1"/>
  <c r="BK137" i="1"/>
  <c r="DX137" i="1" s="1"/>
  <c r="AI141" i="14" s="1"/>
  <c r="BU137" i="1"/>
  <c r="BV137" i="1"/>
  <c r="BW137" i="1"/>
  <c r="BX137" i="1"/>
  <c r="BY137" i="1"/>
  <c r="BZ137" i="1"/>
  <c r="EN137" i="1" s="1"/>
  <c r="AG141" i="15" s="1"/>
  <c r="BS137" i="1"/>
  <c r="BT137" i="1"/>
  <c r="CC137" i="1"/>
  <c r="EQ137" i="1" s="1"/>
  <c r="AJ141" i="15" s="1"/>
  <c r="CD137" i="1"/>
  <c r="CE137" i="1"/>
  <c r="ES137" i="1" s="1"/>
  <c r="AL141" i="15" s="1"/>
  <c r="CG137" i="1"/>
  <c r="CH137" i="1"/>
  <c r="CI137" i="1"/>
  <c r="CA137" i="1"/>
  <c r="AF137" i="1"/>
  <c r="I141" i="15" s="1"/>
  <c r="AG137" i="1"/>
  <c r="AH137" i="1"/>
  <c r="AI137" i="1"/>
  <c r="AJ137" i="1"/>
  <c r="AK137" i="1"/>
  <c r="AD137" i="1"/>
  <c r="AM137" i="1"/>
  <c r="AV137" i="1"/>
  <c r="AW137" i="1"/>
  <c r="AX137" i="1"/>
  <c r="AY137" i="1"/>
  <c r="AZ137" i="1"/>
  <c r="BA137" i="1"/>
  <c r="AT137" i="1"/>
  <c r="Z137" i="1"/>
  <c r="I141" i="14" s="1"/>
  <c r="ED118" i="1"/>
  <c r="AO122" i="14" s="1"/>
  <c r="H122" i="14"/>
  <c r="DR118" i="1"/>
  <c r="AC122" i="14" s="1"/>
  <c r="DZ118" i="1"/>
  <c r="AK122" i="14" s="1"/>
  <c r="CY118" i="1"/>
  <c r="U122" i="14" s="1"/>
  <c r="CS118" i="1"/>
  <c r="O122" i="14" s="1"/>
  <c r="DS118" i="1"/>
  <c r="AD122" i="14" s="1"/>
  <c r="EE118" i="1"/>
  <c r="AP122" i="14" s="1"/>
  <c r="FI118" i="1"/>
  <c r="EC118" i="1"/>
  <c r="AN122" i="14" s="1"/>
  <c r="DU118" i="1"/>
  <c r="AF122" i="14" s="1"/>
  <c r="CT118" i="1"/>
  <c r="P122" i="14" s="1"/>
  <c r="CV118" i="1"/>
  <c r="R122" i="14" s="1"/>
  <c r="DP118" i="1"/>
  <c r="AA122" i="14" s="1"/>
  <c r="DW118" i="1"/>
  <c r="AH122" i="14" s="1"/>
  <c r="CX118" i="1"/>
  <c r="T122" i="14" s="1"/>
  <c r="CU118" i="1"/>
  <c r="Q122" i="14" s="1"/>
  <c r="CW118" i="1"/>
  <c r="S122" i="14" s="1"/>
  <c r="CZ118" i="1"/>
  <c r="V122" i="14" s="1"/>
  <c r="DQ118" i="1"/>
  <c r="AB122" i="14" s="1"/>
  <c r="CR118" i="1"/>
  <c r="N122" i="14" s="1"/>
  <c r="DT118" i="1"/>
  <c r="AE122" i="14" s="1"/>
  <c r="CL118" i="1"/>
  <c r="DO118" i="1"/>
  <c r="Z122" i="14" s="1"/>
  <c r="FH118" i="1"/>
  <c r="H103" i="15"/>
  <c r="FK99" i="1"/>
  <c r="DG99" i="1"/>
  <c r="O103" i="15" s="1"/>
  <c r="DF99" i="1"/>
  <c r="N103" i="15" s="1"/>
  <c r="EM99" i="1"/>
  <c r="AF103" i="15" s="1"/>
  <c r="DK99" i="1"/>
  <c r="S103" i="15" s="1"/>
  <c r="EG99" i="1"/>
  <c r="Z103" i="15" s="1"/>
  <c r="DJ99" i="1"/>
  <c r="R103" i="15" s="1"/>
  <c r="EH99" i="1"/>
  <c r="AA103" i="15" s="1"/>
  <c r="EI99" i="1"/>
  <c r="AB103" i="15" s="1"/>
  <c r="DL99" i="1"/>
  <c r="T103" i="15" s="1"/>
  <c r="DI99" i="1"/>
  <c r="Q103" i="15" s="1"/>
  <c r="EJ99" i="1"/>
  <c r="AC103" i="15" s="1"/>
  <c r="EO99" i="1"/>
  <c r="AH103" i="15" s="1"/>
  <c r="EL99" i="1"/>
  <c r="AE103" i="15" s="1"/>
  <c r="ER99" i="1"/>
  <c r="AK103" i="15" s="1"/>
  <c r="DN99" i="1"/>
  <c r="V103" i="15" s="1"/>
  <c r="D32" i="14"/>
  <c r="FH660" i="1"/>
  <c r="B239" i="15"/>
  <c r="M239" i="15"/>
  <c r="EK223" i="1"/>
  <c r="AD227" i="15" s="1"/>
  <c r="M81" i="14"/>
  <c r="B81" i="14"/>
  <c r="H57" i="14"/>
  <c r="FH347" i="1"/>
  <c r="CL76" i="1"/>
  <c r="FJ247" i="1"/>
  <c r="H231" i="14"/>
  <c r="ED227" i="1"/>
  <c r="AO231" i="14" s="1"/>
  <c r="DP227" i="1"/>
  <c r="AA231" i="14" s="1"/>
  <c r="DS227" i="1"/>
  <c r="AD231" i="14" s="1"/>
  <c r="CS227" i="1"/>
  <c r="O231" i="14" s="1"/>
  <c r="CW227" i="1"/>
  <c r="S231" i="14" s="1"/>
  <c r="CY227" i="1"/>
  <c r="U231" i="14" s="1"/>
  <c r="CU227" i="1"/>
  <c r="Q231" i="14" s="1"/>
  <c r="CX227" i="1"/>
  <c r="T231" i="14" s="1"/>
  <c r="EC227" i="1"/>
  <c r="AN231" i="14" s="1"/>
  <c r="DW227" i="1"/>
  <c r="AH231" i="14" s="1"/>
  <c r="DZ227" i="1"/>
  <c r="AK231" i="14" s="1"/>
  <c r="CR227" i="1"/>
  <c r="N231" i="14" s="1"/>
  <c r="EE227" i="1"/>
  <c r="AP231" i="14" s="1"/>
  <c r="CL227" i="1"/>
  <c r="CZ227" i="1"/>
  <c r="V231" i="14" s="1"/>
  <c r="CV227" i="1"/>
  <c r="R231" i="14" s="1"/>
  <c r="CT227" i="1"/>
  <c r="P231" i="14" s="1"/>
  <c r="FJ40" i="1"/>
  <c r="FH647" i="1"/>
  <c r="H319" i="14"/>
  <c r="EC315" i="1"/>
  <c r="AN319" i="14" s="1"/>
  <c r="ED315" i="1"/>
  <c r="AO319" i="14" s="1"/>
  <c r="CV315" i="1"/>
  <c r="R319" i="14" s="1"/>
  <c r="CS315" i="1"/>
  <c r="O319" i="14" s="1"/>
  <c r="DP315" i="1"/>
  <c r="AA319" i="14" s="1"/>
  <c r="CR315" i="1"/>
  <c r="N319" i="14" s="1"/>
  <c r="CW315" i="1"/>
  <c r="S319" i="14" s="1"/>
  <c r="CZ315" i="1"/>
  <c r="V319" i="14" s="1"/>
  <c r="CT315" i="1"/>
  <c r="P319" i="14" s="1"/>
  <c r="DQ315" i="1"/>
  <c r="AB319" i="14" s="1"/>
  <c r="CU315" i="1"/>
  <c r="Q319" i="14" s="1"/>
  <c r="CX315" i="1"/>
  <c r="T319" i="14" s="1"/>
  <c r="DW315" i="1"/>
  <c r="AH319" i="14" s="1"/>
  <c r="DZ315" i="1"/>
  <c r="AK319" i="14" s="1"/>
  <c r="EE315" i="1"/>
  <c r="AP319" i="14" s="1"/>
  <c r="CY315" i="1"/>
  <c r="U319" i="14" s="1"/>
  <c r="BW976" i="1"/>
  <c r="EK976" i="1" s="1"/>
  <c r="AD980" i="15" s="1"/>
  <c r="BV976" i="1"/>
  <c r="EJ976" i="1" s="1"/>
  <c r="AC980" i="15" s="1"/>
  <c r="BT976" i="1"/>
  <c r="EH976" i="1" s="1"/>
  <c r="AA980" i="15" s="1"/>
  <c r="CE961" i="1"/>
  <c r="ES961" i="1" s="1"/>
  <c r="AL965" i="15" s="1"/>
  <c r="CD961" i="1"/>
  <c r="ER961" i="1" s="1"/>
  <c r="AK965" i="15" s="1"/>
  <c r="CC961" i="1"/>
  <c r="EQ961" i="1" s="1"/>
  <c r="AJ965" i="15" s="1"/>
  <c r="BT961" i="1"/>
  <c r="EH961" i="1" s="1"/>
  <c r="AA965" i="15" s="1"/>
  <c r="BI918" i="1"/>
  <c r="DV918" i="1" s="1"/>
  <c r="AG922" i="14" s="1"/>
  <c r="BH918" i="1"/>
  <c r="DU918" i="1" s="1"/>
  <c r="AF922" i="14" s="1"/>
  <c r="BG918" i="1"/>
  <c r="DT918" i="1" s="1"/>
  <c r="AE922" i="14" s="1"/>
  <c r="BF918" i="1"/>
  <c r="DS918" i="1" s="1"/>
  <c r="AD922" i="14" s="1"/>
  <c r="BE918" i="1"/>
  <c r="DR918" i="1" s="1"/>
  <c r="AC922" i="14" s="1"/>
  <c r="BD918" i="1"/>
  <c r="DQ918" i="1" s="1"/>
  <c r="AB922" i="14" s="1"/>
  <c r="AU918" i="1"/>
  <c r="DH918" i="1" s="1"/>
  <c r="P922" i="15" s="1"/>
  <c r="AX994" i="1"/>
  <c r="DK994" i="1" s="1"/>
  <c r="S998" i="15" s="1"/>
  <c r="AW994" i="1"/>
  <c r="DJ994" i="1" s="1"/>
  <c r="R998" i="15" s="1"/>
  <c r="AU994" i="1"/>
  <c r="DH994" i="1" s="1"/>
  <c r="P998" i="15" s="1"/>
  <c r="EU984" i="1"/>
  <c r="AN988" i="15" s="1"/>
  <c r="EV984" i="1"/>
  <c r="AO988" i="15" s="1"/>
  <c r="H988" i="15"/>
  <c r="CW976" i="1"/>
  <c r="S980" i="14" s="1"/>
  <c r="D980" i="14"/>
  <c r="EX878" i="1"/>
  <c r="AQ882" i="15" s="1"/>
  <c r="B882" i="15"/>
  <c r="J882" i="15" s="1"/>
  <c r="M882" i="15"/>
  <c r="AI861" i="1"/>
  <c r="AH861" i="1"/>
  <c r="AG861" i="1"/>
  <c r="AF861" i="1"/>
  <c r="I865" i="15" s="1"/>
  <c r="CA861" i="1"/>
  <c r="EO861" i="1" s="1"/>
  <c r="AH865" i="15" s="1"/>
  <c r="CI861" i="1"/>
  <c r="EW861" i="1" s="1"/>
  <c r="AP865" i="15" s="1"/>
  <c r="BP845" i="1"/>
  <c r="BN845" i="1"/>
  <c r="EA845" i="1" s="1"/>
  <c r="AL849" i="14" s="1"/>
  <c r="BM845" i="1"/>
  <c r="BL845" i="1"/>
  <c r="DY845" i="1" s="1"/>
  <c r="AJ849" i="14" s="1"/>
  <c r="BC845" i="1"/>
  <c r="AT845" i="1"/>
  <c r="DG845" i="1" s="1"/>
  <c r="O849" i="15" s="1"/>
  <c r="BA845" i="1"/>
  <c r="DN845" i="1" s="1"/>
  <c r="V849" i="15" s="1"/>
  <c r="DJ946" i="1"/>
  <c r="R950" i="15" s="1"/>
  <c r="EH946" i="1"/>
  <c r="AA950" i="15" s="1"/>
  <c r="DK946" i="1"/>
  <c r="S950" i="15" s="1"/>
  <c r="EI946" i="1"/>
  <c r="AB950" i="15" s="1"/>
  <c r="DL946" i="1"/>
  <c r="T950" i="15" s="1"/>
  <c r="EJ946" i="1"/>
  <c r="AC950" i="15" s="1"/>
  <c r="DM946" i="1"/>
  <c r="U950" i="15" s="1"/>
  <c r="EK946" i="1"/>
  <c r="AD950" i="15" s="1"/>
  <c r="DF946" i="1"/>
  <c r="N950" i="15" s="1"/>
  <c r="DN946" i="1"/>
  <c r="V950" i="15" s="1"/>
  <c r="EL946" i="1"/>
  <c r="AE950" i="15" s="1"/>
  <c r="DG946" i="1"/>
  <c r="O950" i="15" s="1"/>
  <c r="EM946" i="1"/>
  <c r="AF950" i="15" s="1"/>
  <c r="DH946" i="1"/>
  <c r="P950" i="15" s="1"/>
  <c r="DI946" i="1"/>
  <c r="Q950" i="15" s="1"/>
  <c r="EG946" i="1"/>
  <c r="Z950" i="15" s="1"/>
  <c r="EO946" i="1"/>
  <c r="AH950" i="15" s="1"/>
  <c r="EW946" i="1"/>
  <c r="AP950" i="15" s="1"/>
  <c r="D950" i="15"/>
  <c r="J950" i="15" s="1"/>
  <c r="EU896" i="1"/>
  <c r="AN900" i="15" s="1"/>
  <c r="EV896" i="1"/>
  <c r="AO900" i="15" s="1"/>
  <c r="H900" i="15"/>
  <c r="FK896" i="1"/>
  <c r="EM896" i="1"/>
  <c r="AF900" i="15" s="1"/>
  <c r="ER896" i="1"/>
  <c r="AK900" i="15" s="1"/>
  <c r="AA877" i="1"/>
  <c r="AN877" i="1"/>
  <c r="AZ877" i="1"/>
  <c r="DM877" i="1" s="1"/>
  <c r="U881" i="15" s="1"/>
  <c r="BF877" i="1"/>
  <c r="BE877" i="1"/>
  <c r="BC877" i="1"/>
  <c r="AT877" i="1"/>
  <c r="DG877" i="1" s="1"/>
  <c r="O881" i="15" s="1"/>
  <c r="AV864" i="1"/>
  <c r="DI864" i="1" s="1"/>
  <c r="Q868" i="15" s="1"/>
  <c r="BH864" i="1"/>
  <c r="BX864" i="1"/>
  <c r="EL864" i="1" s="1"/>
  <c r="AE868" i="15" s="1"/>
  <c r="BN864" i="1"/>
  <c r="EA864" i="1" s="1"/>
  <c r="AL868" i="14" s="1"/>
  <c r="BM864" i="1"/>
  <c r="BK864" i="1"/>
  <c r="DX864" i="1" s="1"/>
  <c r="AI868" i="14" s="1"/>
  <c r="BB864" i="1"/>
  <c r="EL861" i="1"/>
  <c r="AE865" i="15" s="1"/>
  <c r="EI861" i="1"/>
  <c r="AB865" i="15" s="1"/>
  <c r="J873" i="15"/>
  <c r="J876" i="15"/>
  <c r="BX875" i="1"/>
  <c r="EL875" i="1" s="1"/>
  <c r="AE879" i="15" s="1"/>
  <c r="AA875" i="1"/>
  <c r="AN875" i="1"/>
  <c r="Z875" i="1"/>
  <c r="I879" i="14" s="1"/>
  <c r="Y875" i="1"/>
  <c r="CA875" i="1"/>
  <c r="EO875" i="1" s="1"/>
  <c r="AH879" i="15" s="1"/>
  <c r="FK897" i="1"/>
  <c r="EU897" i="1"/>
  <c r="AN901" i="15" s="1"/>
  <c r="EV897" i="1"/>
  <c r="AO901" i="15" s="1"/>
  <c r="H901" i="15"/>
  <c r="ER897" i="1"/>
  <c r="AK901" i="15" s="1"/>
  <c r="EM897" i="1"/>
  <c r="AF901" i="15" s="1"/>
  <c r="ET822" i="1"/>
  <c r="AM826" i="15" s="1"/>
  <c r="EV822" i="1"/>
  <c r="AO826" i="15" s="1"/>
  <c r="EQ822" i="1"/>
  <c r="AJ826" i="15" s="1"/>
  <c r="EU822" i="1"/>
  <c r="AN826" i="15" s="1"/>
  <c r="E826" i="15"/>
  <c r="ET806" i="1"/>
  <c r="AM810" i="15" s="1"/>
  <c r="EV806" i="1"/>
  <c r="AO810" i="15" s="1"/>
  <c r="EQ806" i="1"/>
  <c r="AJ810" i="15" s="1"/>
  <c r="EU806" i="1"/>
  <c r="AN810" i="15" s="1"/>
  <c r="E810" i="15"/>
  <c r="J810" i="15" s="1"/>
  <c r="J846" i="15"/>
  <c r="B838" i="15"/>
  <c r="J838" i="15" s="1"/>
  <c r="M838" i="15"/>
  <c r="AC824" i="1"/>
  <c r="AB824" i="1"/>
  <c r="Z824" i="1"/>
  <c r="EQ802" i="1"/>
  <c r="AJ806" i="15" s="1"/>
  <c r="ET802" i="1"/>
  <c r="AM806" i="15" s="1"/>
  <c r="EV802" i="1"/>
  <c r="AO806" i="15" s="1"/>
  <c r="EU802" i="1"/>
  <c r="AN806" i="15" s="1"/>
  <c r="E806" i="15"/>
  <c r="AY802" i="1"/>
  <c r="DL802" i="1" s="1"/>
  <c r="T806" i="15" s="1"/>
  <c r="AL802" i="1"/>
  <c r="AS802" i="1"/>
  <c r="DF802" i="1" s="1"/>
  <c r="N806" i="15" s="1"/>
  <c r="W806" i="15" s="1"/>
  <c r="AR802" i="1"/>
  <c r="AP802" i="1"/>
  <c r="AO802" i="1"/>
  <c r="AN802" i="1"/>
  <c r="EX758" i="1"/>
  <c r="AQ762" i="15" s="1"/>
  <c r="B762" i="15"/>
  <c r="M762" i="15"/>
  <c r="BX684" i="1"/>
  <c r="EL684" i="1" s="1"/>
  <c r="AE688" i="15" s="1"/>
  <c r="BW684" i="1"/>
  <c r="EK684" i="1" s="1"/>
  <c r="AD688" i="15" s="1"/>
  <c r="BV684" i="1"/>
  <c r="EJ684" i="1" s="1"/>
  <c r="AC688" i="15" s="1"/>
  <c r="BU684" i="1"/>
  <c r="EI684" i="1" s="1"/>
  <c r="AB688" i="15" s="1"/>
  <c r="BK684" i="1"/>
  <c r="DX684" i="1" s="1"/>
  <c r="AI688" i="14" s="1"/>
  <c r="BB684" i="1"/>
  <c r="BI684" i="1"/>
  <c r="DV684" i="1" s="1"/>
  <c r="AG688" i="14" s="1"/>
  <c r="H656" i="15"/>
  <c r="J656" i="15" s="1"/>
  <c r="ER652" i="1"/>
  <c r="AK656" i="15" s="1"/>
  <c r="EG652" i="1"/>
  <c r="Z656" i="15" s="1"/>
  <c r="EJ652" i="1"/>
  <c r="AC656" i="15" s="1"/>
  <c r="DL652" i="1"/>
  <c r="T656" i="15" s="1"/>
  <c r="EH652" i="1"/>
  <c r="AA656" i="15" s="1"/>
  <c r="EM652" i="1"/>
  <c r="AF656" i="15" s="1"/>
  <c r="DJ652" i="1"/>
  <c r="R656" i="15" s="1"/>
  <c r="FK652" i="1"/>
  <c r="EW652" i="1"/>
  <c r="AP656" i="15" s="1"/>
  <c r="DM652" i="1"/>
  <c r="U656" i="15" s="1"/>
  <c r="EO652" i="1"/>
  <c r="AH656" i="15" s="1"/>
  <c r="DI652" i="1"/>
  <c r="Q656" i="15" s="1"/>
  <c r="AC652" i="1"/>
  <c r="H755" i="15"/>
  <c r="J755" i="15" s="1"/>
  <c r="EL751" i="1"/>
  <c r="AE755" i="15" s="1"/>
  <c r="DG751" i="1"/>
  <c r="O755" i="15" s="1"/>
  <c r="ER751" i="1"/>
  <c r="AK755" i="15" s="1"/>
  <c r="FK751" i="1"/>
  <c r="DN751" i="1"/>
  <c r="V755" i="15" s="1"/>
  <c r="EI751" i="1"/>
  <c r="AB755" i="15" s="1"/>
  <c r="DL751" i="1"/>
  <c r="T755" i="15" s="1"/>
  <c r="AB751" i="1"/>
  <c r="AA751" i="1"/>
  <c r="BK735" i="1"/>
  <c r="DX735" i="1" s="1"/>
  <c r="AI739" i="14" s="1"/>
  <c r="BB735" i="1"/>
  <c r="BI735" i="1"/>
  <c r="DV735" i="1" s="1"/>
  <c r="AG739" i="14" s="1"/>
  <c r="BH735" i="1"/>
  <c r="BG735" i="1"/>
  <c r="BF735" i="1"/>
  <c r="BE735" i="1"/>
  <c r="H723" i="15"/>
  <c r="J723" i="15" s="1"/>
  <c r="ER719" i="1"/>
  <c r="AK723" i="15" s="1"/>
  <c r="DF719" i="1"/>
  <c r="N723" i="15" s="1"/>
  <c r="W723" i="15" s="1"/>
  <c r="EO719" i="1"/>
  <c r="AH723" i="15" s="1"/>
  <c r="FJ719" i="1"/>
  <c r="AC719" i="1"/>
  <c r="AB719" i="1"/>
  <c r="AA719" i="1"/>
  <c r="Z719" i="1"/>
  <c r="I723" i="14" s="1"/>
  <c r="BK703" i="1"/>
  <c r="DX703" i="1" s="1"/>
  <c r="AI707" i="14" s="1"/>
  <c r="BB703" i="1"/>
  <c r="BI703" i="1"/>
  <c r="DV703" i="1" s="1"/>
  <c r="AG707" i="14" s="1"/>
  <c r="BH703" i="1"/>
  <c r="BG703" i="1"/>
  <c r="BF703" i="1"/>
  <c r="BE703" i="1"/>
  <c r="AI673" i="1"/>
  <c r="AH673" i="1"/>
  <c r="AG673" i="1"/>
  <c r="AF673" i="1"/>
  <c r="I677" i="15" s="1"/>
  <c r="CA673" i="1"/>
  <c r="EO673" i="1" s="1"/>
  <c r="AH677" i="15" s="1"/>
  <c r="CI673" i="1"/>
  <c r="EW673" i="1" s="1"/>
  <c r="AP677" i="15" s="1"/>
  <c r="BJ657" i="1"/>
  <c r="DW657" i="1" s="1"/>
  <c r="AH661" i="14" s="1"/>
  <c r="BR657" i="1"/>
  <c r="EE657" i="1" s="1"/>
  <c r="AP661" i="14" s="1"/>
  <c r="BP641" i="1"/>
  <c r="BN641" i="1"/>
  <c r="EA641" i="1" s="1"/>
  <c r="AL645" i="14" s="1"/>
  <c r="BM641" i="1"/>
  <c r="BL641" i="1"/>
  <c r="DY641" i="1" s="1"/>
  <c r="AJ645" i="14" s="1"/>
  <c r="BC641" i="1"/>
  <c r="AT641" i="1"/>
  <c r="DG641" i="1" s="1"/>
  <c r="O645" i="15" s="1"/>
  <c r="BA641" i="1"/>
  <c r="DN641" i="1" s="1"/>
  <c r="V645" i="15" s="1"/>
  <c r="H692" i="15"/>
  <c r="ER688" i="1"/>
  <c r="AK692" i="15" s="1"/>
  <c r="AP629" i="1"/>
  <c r="CX629" i="1" s="1"/>
  <c r="T633" i="14" s="1"/>
  <c r="BD629" i="1"/>
  <c r="DQ629" i="1" s="1"/>
  <c r="AB633" i="14" s="1"/>
  <c r="BQ629" i="1"/>
  <c r="BE629" i="1"/>
  <c r="DR629" i="1" s="1"/>
  <c r="AC633" i="14" s="1"/>
  <c r="BC629" i="1"/>
  <c r="DP629" i="1" s="1"/>
  <c r="AA633" i="14" s="1"/>
  <c r="AT629" i="1"/>
  <c r="BA629" i="1"/>
  <c r="DN629" i="1" s="1"/>
  <c r="V633" i="15" s="1"/>
  <c r="CE617" i="1"/>
  <c r="ES617" i="1" s="1"/>
  <c r="AL621" i="15" s="1"/>
  <c r="BN617" i="1"/>
  <c r="EA617" i="1" s="1"/>
  <c r="AL621" i="14" s="1"/>
  <c r="BM617" i="1"/>
  <c r="BK617" i="1"/>
  <c r="DX617" i="1" s="1"/>
  <c r="AI621" i="14" s="1"/>
  <c r="BB617" i="1"/>
  <c r="BI617" i="1"/>
  <c r="DV617" i="1" s="1"/>
  <c r="AG621" i="14" s="1"/>
  <c r="BH617" i="1"/>
  <c r="FH532" i="1"/>
  <c r="EX672" i="1"/>
  <c r="AQ676" i="15" s="1"/>
  <c r="B676" i="15"/>
  <c r="M676" i="15"/>
  <c r="EX640" i="1"/>
  <c r="AQ644" i="15" s="1"/>
  <c r="B644" i="15"/>
  <c r="M644" i="15"/>
  <c r="EG577" i="1"/>
  <c r="Z581" i="15" s="1"/>
  <c r="EO577" i="1"/>
  <c r="AH581" i="15" s="1"/>
  <c r="EW577" i="1"/>
  <c r="AP581" i="15" s="1"/>
  <c r="DG577" i="1"/>
  <c r="O581" i="15" s="1"/>
  <c r="EM577" i="1"/>
  <c r="AF581" i="15" s="1"/>
  <c r="DK577" i="1"/>
  <c r="S581" i="15" s="1"/>
  <c r="EK577" i="1"/>
  <c r="AD581" i="15" s="1"/>
  <c r="DM577" i="1"/>
  <c r="U581" i="15" s="1"/>
  <c r="EL577" i="1"/>
  <c r="AE581" i="15" s="1"/>
  <c r="DN577" i="1"/>
  <c r="V581" i="15" s="1"/>
  <c r="ER577" i="1"/>
  <c r="AK581" i="15" s="1"/>
  <c r="DF577" i="1"/>
  <c r="N581" i="15" s="1"/>
  <c r="DJ577" i="1"/>
  <c r="R581" i="15" s="1"/>
  <c r="EI577" i="1"/>
  <c r="AB581" i="15" s="1"/>
  <c r="D581" i="15"/>
  <c r="DA577" i="1"/>
  <c r="BQ636" i="1"/>
  <c r="CE636" i="1"/>
  <c r="ES636" i="1" s="1"/>
  <c r="AL640" i="15" s="1"/>
  <c r="AH636" i="1"/>
  <c r="Y636" i="1"/>
  <c r="DO636" i="1" s="1"/>
  <c r="Z640" i="14" s="1"/>
  <c r="CA636" i="1"/>
  <c r="EO636" i="1" s="1"/>
  <c r="AH640" i="15" s="1"/>
  <c r="CI636" i="1"/>
  <c r="EW636" i="1" s="1"/>
  <c r="AP640" i="15" s="1"/>
  <c r="DG636" i="1"/>
  <c r="O640" i="15" s="1"/>
  <c r="EM636" i="1"/>
  <c r="AF640" i="15" s="1"/>
  <c r="DI636" i="1"/>
  <c r="Q640" i="15" s="1"/>
  <c r="EG636" i="1"/>
  <c r="Z640" i="15" s="1"/>
  <c r="EH636" i="1"/>
  <c r="AA640" i="15" s="1"/>
  <c r="DK636" i="1"/>
  <c r="S640" i="15" s="1"/>
  <c r="EI636" i="1"/>
  <c r="AB640" i="15" s="1"/>
  <c r="DM636" i="1"/>
  <c r="U640" i="15" s="1"/>
  <c r="EK636" i="1"/>
  <c r="AD640" i="15" s="1"/>
  <c r="EL636" i="1"/>
  <c r="AE640" i="15" s="1"/>
  <c r="ER636" i="1"/>
  <c r="AK640" i="15" s="1"/>
  <c r="DH636" i="1"/>
  <c r="P640" i="15" s="1"/>
  <c r="DL636" i="1"/>
  <c r="T640" i="15" s="1"/>
  <c r="DN636" i="1"/>
  <c r="V640" i="15" s="1"/>
  <c r="EJ636" i="1"/>
  <c r="AC640" i="15" s="1"/>
  <c r="D640" i="15"/>
  <c r="DA636" i="1"/>
  <c r="H585" i="14"/>
  <c r="EC581" i="1"/>
  <c r="AN585" i="14" s="1"/>
  <c r="ED581" i="1"/>
  <c r="AO585" i="14" s="1"/>
  <c r="CV536" i="1"/>
  <c r="R540" i="14" s="1"/>
  <c r="DP536" i="1"/>
  <c r="AA540" i="14" s="1"/>
  <c r="CW536" i="1"/>
  <c r="S540" i="14" s="1"/>
  <c r="DQ536" i="1"/>
  <c r="AB540" i="14" s="1"/>
  <c r="CX536" i="1"/>
  <c r="T540" i="14" s="1"/>
  <c r="DR536" i="1"/>
  <c r="AC540" i="14" s="1"/>
  <c r="DZ536" i="1"/>
  <c r="AK540" i="14" s="1"/>
  <c r="CL536" i="1"/>
  <c r="CY536" i="1"/>
  <c r="U540" i="14" s="1"/>
  <c r="DS536" i="1"/>
  <c r="AD540" i="14" s="1"/>
  <c r="CT536" i="1"/>
  <c r="P540" i="14" s="1"/>
  <c r="CU536" i="1"/>
  <c r="Q540" i="14" s="1"/>
  <c r="DO536" i="1"/>
  <c r="Z540" i="14" s="1"/>
  <c r="DW536" i="1"/>
  <c r="AH540" i="14" s="1"/>
  <c r="EE536" i="1"/>
  <c r="AP540" i="14" s="1"/>
  <c r="CR536" i="1"/>
  <c r="N540" i="14" s="1"/>
  <c r="CS536" i="1"/>
  <c r="O540" i="14" s="1"/>
  <c r="DT536" i="1"/>
  <c r="AE540" i="14" s="1"/>
  <c r="D540" i="14"/>
  <c r="FI597" i="1"/>
  <c r="H553" i="15"/>
  <c r="EV549" i="1"/>
  <c r="AO553" i="15" s="1"/>
  <c r="EU549" i="1"/>
  <c r="AN553" i="15" s="1"/>
  <c r="AC549" i="1"/>
  <c r="AX569" i="1"/>
  <c r="AV569" i="1"/>
  <c r="BE569" i="1"/>
  <c r="DR569" i="1" s="1"/>
  <c r="AC573" i="14" s="1"/>
  <c r="CC569" i="1"/>
  <c r="EQ569" i="1" s="1"/>
  <c r="AJ573" i="15" s="1"/>
  <c r="AY569" i="1"/>
  <c r="CI569" i="1"/>
  <c r="H570" i="15"/>
  <c r="FK566" i="1"/>
  <c r="EV566" i="1"/>
  <c r="AO570" i="15" s="1"/>
  <c r="EU566" i="1"/>
  <c r="AN570" i="15" s="1"/>
  <c r="AC566" i="1"/>
  <c r="BC555" i="1"/>
  <c r="DP555" i="1" s="1"/>
  <c r="AA559" i="14" s="1"/>
  <c r="BM555" i="1"/>
  <c r="DZ555" i="1" s="1"/>
  <c r="AK559" i="14" s="1"/>
  <c r="BE555" i="1"/>
  <c r="DR555" i="1" s="1"/>
  <c r="AC559" i="14" s="1"/>
  <c r="BG555" i="1"/>
  <c r="DT555" i="1" s="1"/>
  <c r="AE559" i="14" s="1"/>
  <c r="BF555" i="1"/>
  <c r="DS555" i="1" s="1"/>
  <c r="AD559" i="14" s="1"/>
  <c r="BB555" i="1"/>
  <c r="DO555" i="1" s="1"/>
  <c r="Z559" i="14" s="1"/>
  <c r="BI555" i="1"/>
  <c r="DV555" i="1" s="1"/>
  <c r="AG559" i="14" s="1"/>
  <c r="DF527" i="1"/>
  <c r="N531" i="15" s="1"/>
  <c r="DN527" i="1"/>
  <c r="V531" i="15" s="1"/>
  <c r="EL527" i="1"/>
  <c r="AE531" i="15" s="1"/>
  <c r="DG527" i="1"/>
  <c r="O531" i="15" s="1"/>
  <c r="EM527" i="1"/>
  <c r="AF531" i="15" s="1"/>
  <c r="DH527" i="1"/>
  <c r="P531" i="15" s="1"/>
  <c r="DI527" i="1"/>
  <c r="Q531" i="15" s="1"/>
  <c r="EG527" i="1"/>
  <c r="Z531" i="15" s="1"/>
  <c r="EO527" i="1"/>
  <c r="AH531" i="15" s="1"/>
  <c r="EW527" i="1"/>
  <c r="AP531" i="15" s="1"/>
  <c r="DJ527" i="1"/>
  <c r="R531" i="15" s="1"/>
  <c r="DK527" i="1"/>
  <c r="S531" i="15" s="1"/>
  <c r="EI527" i="1"/>
  <c r="AB531" i="15" s="1"/>
  <c r="DL527" i="1"/>
  <c r="T531" i="15" s="1"/>
  <c r="ER527" i="1"/>
  <c r="AK531" i="15" s="1"/>
  <c r="DM527" i="1"/>
  <c r="U531" i="15" s="1"/>
  <c r="EJ527" i="1"/>
  <c r="AC531" i="15" s="1"/>
  <c r="EK527" i="1"/>
  <c r="AD531" i="15" s="1"/>
  <c r="D531" i="15"/>
  <c r="DA527" i="1"/>
  <c r="FH492" i="1"/>
  <c r="H530" i="15"/>
  <c r="EU526" i="1"/>
  <c r="AN530" i="15" s="1"/>
  <c r="EV526" i="1"/>
  <c r="AO530" i="15" s="1"/>
  <c r="AC526" i="1"/>
  <c r="AB526" i="1"/>
  <c r="AA526" i="1"/>
  <c r="AG517" i="1"/>
  <c r="Y517" i="1"/>
  <c r="AU517" i="1"/>
  <c r="DH517" i="1" s="1"/>
  <c r="P521" i="15" s="1"/>
  <c r="AL517" i="1"/>
  <c r="AS517" i="1"/>
  <c r="DF517" i="1" s="1"/>
  <c r="N521" i="15" s="1"/>
  <c r="AR517" i="1"/>
  <c r="AQ517" i="1"/>
  <c r="BK459" i="1"/>
  <c r="DX459" i="1" s="1"/>
  <c r="AI463" i="14" s="1"/>
  <c r="BI459" i="1"/>
  <c r="DV459" i="1" s="1"/>
  <c r="AG463" i="14" s="1"/>
  <c r="FH459" i="1"/>
  <c r="EU453" i="1"/>
  <c r="AN457" i="15" s="1"/>
  <c r="H457" i="15"/>
  <c r="EV453" i="1"/>
  <c r="AO457" i="15" s="1"/>
  <c r="AC453" i="1"/>
  <c r="BH467" i="1"/>
  <c r="AG467" i="1"/>
  <c r="BD467" i="1"/>
  <c r="CA467" i="1"/>
  <c r="AL467" i="1"/>
  <c r="AH467" i="1"/>
  <c r="AE467" i="1"/>
  <c r="DF467" i="1" s="1"/>
  <c r="N471" i="15" s="1"/>
  <c r="DH442" i="1"/>
  <c r="P446" i="15" s="1"/>
  <c r="DI442" i="1"/>
  <c r="Q446" i="15" s="1"/>
  <c r="EG442" i="1"/>
  <c r="Z446" i="15" s="1"/>
  <c r="EO442" i="1"/>
  <c r="AH446" i="15" s="1"/>
  <c r="EW442" i="1"/>
  <c r="AP446" i="15" s="1"/>
  <c r="DJ442" i="1"/>
  <c r="R446" i="15" s="1"/>
  <c r="EH442" i="1"/>
  <c r="AA446" i="15" s="1"/>
  <c r="DK442" i="1"/>
  <c r="S446" i="15" s="1"/>
  <c r="EI442" i="1"/>
  <c r="AB446" i="15" s="1"/>
  <c r="DF442" i="1"/>
  <c r="N446" i="15" s="1"/>
  <c r="DN442" i="1"/>
  <c r="V446" i="15" s="1"/>
  <c r="EL442" i="1"/>
  <c r="AE446" i="15" s="1"/>
  <c r="DG442" i="1"/>
  <c r="O446" i="15" s="1"/>
  <c r="EM442" i="1"/>
  <c r="AF446" i="15" s="1"/>
  <c r="EJ442" i="1"/>
  <c r="AC446" i="15" s="1"/>
  <c r="EK442" i="1"/>
  <c r="AD446" i="15" s="1"/>
  <c r="DL442" i="1"/>
  <c r="T446" i="15" s="1"/>
  <c r="ER442" i="1"/>
  <c r="AK446" i="15" s="1"/>
  <c r="DM442" i="1"/>
  <c r="U446" i="15" s="1"/>
  <c r="D446" i="15"/>
  <c r="DA442" i="1"/>
  <c r="CG466" i="1"/>
  <c r="AQ466" i="1"/>
  <c r="CY466" i="1" s="1"/>
  <c r="U470" i="14" s="1"/>
  <c r="BW466" i="1"/>
  <c r="BT466" i="1"/>
  <c r="FJ463" i="1"/>
  <c r="CV450" i="1"/>
  <c r="R454" i="14" s="1"/>
  <c r="DP450" i="1"/>
  <c r="AA454" i="14" s="1"/>
  <c r="CW450" i="1"/>
  <c r="S454" i="14" s="1"/>
  <c r="DQ450" i="1"/>
  <c r="AB454" i="14" s="1"/>
  <c r="CX450" i="1"/>
  <c r="T454" i="14" s="1"/>
  <c r="DR450" i="1"/>
  <c r="AC454" i="14" s="1"/>
  <c r="DZ450" i="1"/>
  <c r="AK454" i="14" s="1"/>
  <c r="CY450" i="1"/>
  <c r="U454" i="14" s="1"/>
  <c r="DS450" i="1"/>
  <c r="AD454" i="14" s="1"/>
  <c r="CT450" i="1"/>
  <c r="P454" i="14" s="1"/>
  <c r="CU450" i="1"/>
  <c r="Q454" i="14" s="1"/>
  <c r="DO450" i="1"/>
  <c r="Z454" i="14" s="1"/>
  <c r="DW450" i="1"/>
  <c r="AH454" i="14" s="1"/>
  <c r="EE450" i="1"/>
  <c r="AP454" i="14" s="1"/>
  <c r="CR450" i="1"/>
  <c r="N454" i="14" s="1"/>
  <c r="CS450" i="1"/>
  <c r="O454" i="14" s="1"/>
  <c r="CZ450" i="1"/>
  <c r="V454" i="14" s="1"/>
  <c r="DT450" i="1"/>
  <c r="AE454" i="14" s="1"/>
  <c r="DU450" i="1"/>
  <c r="AF454" i="14" s="1"/>
  <c r="D454" i="14"/>
  <c r="CL450" i="1"/>
  <c r="CE393" i="1"/>
  <c r="ES393" i="1" s="1"/>
  <c r="AL397" i="15" s="1"/>
  <c r="BR393" i="1"/>
  <c r="BQ393" i="1"/>
  <c r="BP393" i="1"/>
  <c r="BM393" i="1"/>
  <c r="BL393" i="1"/>
  <c r="DY393" i="1" s="1"/>
  <c r="AJ397" i="14" s="1"/>
  <c r="BC393" i="1"/>
  <c r="CC429" i="1"/>
  <c r="EQ429" i="1" s="1"/>
  <c r="AJ433" i="15" s="1"/>
  <c r="AX429" i="1"/>
  <c r="DK429" i="1" s="1"/>
  <c r="S433" i="15" s="1"/>
  <c r="AR429" i="1"/>
  <c r="AN429" i="1"/>
  <c r="BI429" i="1"/>
  <c r="DV429" i="1" s="1"/>
  <c r="AG433" i="14" s="1"/>
  <c r="BG429" i="1"/>
  <c r="BE429" i="1"/>
  <c r="BW421" i="1"/>
  <c r="BB421" i="1"/>
  <c r="AS421" i="1"/>
  <c r="AQ421" i="1"/>
  <c r="AO421" i="1"/>
  <c r="AC413" i="1"/>
  <c r="AA413" i="1"/>
  <c r="DJ406" i="1"/>
  <c r="R410" i="15" s="1"/>
  <c r="EH406" i="1"/>
  <c r="AA410" i="15" s="1"/>
  <c r="DK406" i="1"/>
  <c r="S410" i="15" s="1"/>
  <c r="EI406" i="1"/>
  <c r="AB410" i="15" s="1"/>
  <c r="DM406" i="1"/>
  <c r="U410" i="15" s="1"/>
  <c r="EK406" i="1"/>
  <c r="AD410" i="15" s="1"/>
  <c r="DG406" i="1"/>
  <c r="O410" i="15" s="1"/>
  <c r="EM406" i="1"/>
  <c r="AF410" i="15" s="1"/>
  <c r="DI406" i="1"/>
  <c r="Q410" i="15" s="1"/>
  <c r="EG406" i="1"/>
  <c r="Z410" i="15" s="1"/>
  <c r="EO406" i="1"/>
  <c r="AH410" i="15" s="1"/>
  <c r="EW406" i="1"/>
  <c r="AP410" i="15" s="1"/>
  <c r="DL406" i="1"/>
  <c r="T410" i="15" s="1"/>
  <c r="DN406" i="1"/>
  <c r="V410" i="15" s="1"/>
  <c r="EJ406" i="1"/>
  <c r="AC410" i="15" s="1"/>
  <c r="EL406" i="1"/>
  <c r="AE410" i="15" s="1"/>
  <c r="ER406" i="1"/>
  <c r="AK410" i="15" s="1"/>
  <c r="DF406" i="1"/>
  <c r="N410" i="15" s="1"/>
  <c r="DH406" i="1"/>
  <c r="P410" i="15" s="1"/>
  <c r="D410" i="15"/>
  <c r="DA406" i="1"/>
  <c r="AP432" i="1"/>
  <c r="CX432" i="1" s="1"/>
  <c r="T436" i="14" s="1"/>
  <c r="AJ432" i="1"/>
  <c r="CR432" i="1" s="1"/>
  <c r="N436" i="14" s="1"/>
  <c r="AF432" i="1"/>
  <c r="I436" i="15" s="1"/>
  <c r="AB432" i="1"/>
  <c r="AC432" i="1"/>
  <c r="AA432" i="1"/>
  <c r="AR404" i="1"/>
  <c r="BL404" i="1"/>
  <c r="DY404" i="1" s="1"/>
  <c r="AJ408" i="14" s="1"/>
  <c r="BY404" i="1"/>
  <c r="EM404" i="1" s="1"/>
  <c r="AF408" i="15" s="1"/>
  <c r="BR404" i="1"/>
  <c r="BP404" i="1"/>
  <c r="BM404" i="1"/>
  <c r="BK404" i="1"/>
  <c r="DX404" i="1" s="1"/>
  <c r="AI408" i="14" s="1"/>
  <c r="BT384" i="1"/>
  <c r="EH384" i="1" s="1"/>
  <c r="AA388" i="15" s="1"/>
  <c r="B355" i="15"/>
  <c r="M355" i="15"/>
  <c r="CD377" i="1"/>
  <c r="BF377" i="1"/>
  <c r="AI377" i="1"/>
  <c r="CI377" i="1"/>
  <c r="BJ377" i="1"/>
  <c r="AM377" i="1"/>
  <c r="AF377" i="1"/>
  <c r="I381" i="15" s="1"/>
  <c r="BD356" i="1"/>
  <c r="AU356" i="1"/>
  <c r="DH356" i="1" s="1"/>
  <c r="P360" i="15" s="1"/>
  <c r="AL356" i="1"/>
  <c r="AS356" i="1"/>
  <c r="DF356" i="1" s="1"/>
  <c r="N360" i="15" s="1"/>
  <c r="AR356" i="1"/>
  <c r="AQ356" i="1"/>
  <c r="AP356" i="1"/>
  <c r="DJ384" i="1"/>
  <c r="R388" i="15" s="1"/>
  <c r="DK384" i="1"/>
  <c r="S388" i="15" s="1"/>
  <c r="EI384" i="1"/>
  <c r="AB388" i="15" s="1"/>
  <c r="DL384" i="1"/>
  <c r="T388" i="15" s="1"/>
  <c r="EJ384" i="1"/>
  <c r="AC388" i="15" s="1"/>
  <c r="ER384" i="1"/>
  <c r="AK388" i="15" s="1"/>
  <c r="DM384" i="1"/>
  <c r="U388" i="15" s="1"/>
  <c r="EK384" i="1"/>
  <c r="AD388" i="15" s="1"/>
  <c r="DG384" i="1"/>
  <c r="O388" i="15" s="1"/>
  <c r="EM384" i="1"/>
  <c r="AF388" i="15" s="1"/>
  <c r="DH384" i="1"/>
  <c r="P388" i="15" s="1"/>
  <c r="DI384" i="1"/>
  <c r="Q388" i="15" s="1"/>
  <c r="EG384" i="1"/>
  <c r="Z388" i="15" s="1"/>
  <c r="EO384" i="1"/>
  <c r="AH388" i="15" s="1"/>
  <c r="EW384" i="1"/>
  <c r="AP388" i="15" s="1"/>
  <c r="DN384" i="1"/>
  <c r="V388" i="15" s="1"/>
  <c r="EL384" i="1"/>
  <c r="AE388" i="15" s="1"/>
  <c r="DF384" i="1"/>
  <c r="N388" i="15" s="1"/>
  <c r="D388" i="15"/>
  <c r="DA384" i="1"/>
  <c r="H372" i="15"/>
  <c r="J372" i="15" s="1"/>
  <c r="FK368" i="1"/>
  <c r="BH368" i="1"/>
  <c r="DU368" i="1" s="1"/>
  <c r="AF372" i="14" s="1"/>
  <c r="BG368" i="1"/>
  <c r="DT368" i="1" s="1"/>
  <c r="AE372" i="14" s="1"/>
  <c r="BD364" i="1"/>
  <c r="AU364" i="1"/>
  <c r="DH364" i="1" s="1"/>
  <c r="P368" i="15" s="1"/>
  <c r="AL364" i="1"/>
  <c r="AS364" i="1"/>
  <c r="DF364" i="1" s="1"/>
  <c r="N368" i="15" s="1"/>
  <c r="AR364" i="1"/>
  <c r="AQ364" i="1"/>
  <c r="AP364" i="1"/>
  <c r="BQ332" i="1"/>
  <c r="BP332" i="1"/>
  <c r="BR357" i="1"/>
  <c r="BQ357" i="1"/>
  <c r="BP357" i="1"/>
  <c r="BN357" i="1"/>
  <c r="EA357" i="1" s="1"/>
  <c r="AL361" i="14" s="1"/>
  <c r="BA330" i="1"/>
  <c r="DN330" i="1" s="1"/>
  <c r="V334" i="15" s="1"/>
  <c r="AF330" i="1"/>
  <c r="I334" i="15" s="1"/>
  <c r="CA330" i="1"/>
  <c r="EO330" i="1" s="1"/>
  <c r="AH334" i="15" s="1"/>
  <c r="AS330" i="1"/>
  <c r="DF330" i="1" s="1"/>
  <c r="N334" i="15" s="1"/>
  <c r="AR330" i="1"/>
  <c r="AQ330" i="1"/>
  <c r="AD314" i="1"/>
  <c r="AK314" i="1"/>
  <c r="AJ314" i="1"/>
  <c r="AI314" i="1"/>
  <c r="AH314" i="1"/>
  <c r="AF327" i="1"/>
  <c r="I331" i="15" s="1"/>
  <c r="J331" i="15" s="1"/>
  <c r="CA327" i="1"/>
  <c r="EO327" i="1" s="1"/>
  <c r="AH331" i="15" s="1"/>
  <c r="CI327" i="1"/>
  <c r="EW327" i="1" s="1"/>
  <c r="AP331" i="15" s="1"/>
  <c r="CH327" i="1"/>
  <c r="EV327" i="1" s="1"/>
  <c r="AO331" i="15" s="1"/>
  <c r="CG327" i="1"/>
  <c r="EU327" i="1" s="1"/>
  <c r="AN331" i="15" s="1"/>
  <c r="CE327" i="1"/>
  <c r="ES327" i="1" s="1"/>
  <c r="AL331" i="15" s="1"/>
  <c r="H315" i="15"/>
  <c r="J315" i="15" s="1"/>
  <c r="FK311" i="1"/>
  <c r="ER311" i="1"/>
  <c r="AK315" i="15" s="1"/>
  <c r="EK311" i="1"/>
  <c r="AD315" i="15" s="1"/>
  <c r="DN311" i="1"/>
  <c r="V315" i="15" s="1"/>
  <c r="EG311" i="1"/>
  <c r="Z315" i="15" s="1"/>
  <c r="EW311" i="1"/>
  <c r="AP315" i="15" s="1"/>
  <c r="EJ311" i="1"/>
  <c r="AC315" i="15" s="1"/>
  <c r="DM311" i="1"/>
  <c r="U315" i="15" s="1"/>
  <c r="EM311" i="1"/>
  <c r="AF315" i="15" s="1"/>
  <c r="AC311" i="1"/>
  <c r="AB311" i="1"/>
  <c r="AA311" i="1"/>
  <c r="Z311" i="1"/>
  <c r="FI311" i="1" s="1"/>
  <c r="BG313" i="1"/>
  <c r="BF313" i="1"/>
  <c r="AG340" i="1"/>
  <c r="CG340" i="1"/>
  <c r="EU340" i="1" s="1"/>
  <c r="AN344" i="15" s="1"/>
  <c r="BI340" i="1"/>
  <c r="DV340" i="1" s="1"/>
  <c r="AG344" i="14" s="1"/>
  <c r="AL340" i="1"/>
  <c r="CA340" i="1"/>
  <c r="EO340" i="1" s="1"/>
  <c r="AH344" i="15" s="1"/>
  <c r="BL340" i="1"/>
  <c r="DY340" i="1" s="1"/>
  <c r="AJ344" i="14" s="1"/>
  <c r="BS317" i="1"/>
  <c r="BZ317" i="1"/>
  <c r="EN317" i="1" s="1"/>
  <c r="AG321" i="15" s="1"/>
  <c r="BY317" i="1"/>
  <c r="EM317" i="1" s="1"/>
  <c r="AF321" i="15" s="1"/>
  <c r="BX317" i="1"/>
  <c r="EL317" i="1" s="1"/>
  <c r="AE321" i="15" s="1"/>
  <c r="BW317" i="1"/>
  <c r="EK317" i="1" s="1"/>
  <c r="AD321" i="15" s="1"/>
  <c r="DN299" i="1"/>
  <c r="V303" i="15" s="1"/>
  <c r="DG299" i="1"/>
  <c r="O303" i="15" s="1"/>
  <c r="DI299" i="1"/>
  <c r="Q303" i="15" s="1"/>
  <c r="EO299" i="1"/>
  <c r="AH303" i="15" s="1"/>
  <c r="EW299" i="1"/>
  <c r="AP303" i="15" s="1"/>
  <c r="DJ299" i="1"/>
  <c r="R303" i="15" s="1"/>
  <c r="DK299" i="1"/>
  <c r="S303" i="15" s="1"/>
  <c r="EI299" i="1"/>
  <c r="AB303" i="15" s="1"/>
  <c r="EJ299" i="1"/>
  <c r="AC303" i="15" s="1"/>
  <c r="DL299" i="1"/>
  <c r="T303" i="15" s="1"/>
  <c r="ER299" i="1"/>
  <c r="AK303" i="15" s="1"/>
  <c r="D303" i="15"/>
  <c r="DA299" i="1"/>
  <c r="EU314" i="1"/>
  <c r="AN318" i="15" s="1"/>
  <c r="CS285" i="1"/>
  <c r="O289" i="14" s="1"/>
  <c r="DU285" i="1"/>
  <c r="AF289" i="14" s="1"/>
  <c r="CT285" i="1"/>
  <c r="P289" i="14" s="1"/>
  <c r="CU285" i="1"/>
  <c r="Q289" i="14" s="1"/>
  <c r="DO285" i="1"/>
  <c r="Z289" i="14" s="1"/>
  <c r="DW285" i="1"/>
  <c r="AH289" i="14" s="1"/>
  <c r="EE285" i="1"/>
  <c r="AP289" i="14" s="1"/>
  <c r="CV285" i="1"/>
  <c r="R289" i="14" s="1"/>
  <c r="DP285" i="1"/>
  <c r="AA289" i="14" s="1"/>
  <c r="CW285" i="1"/>
  <c r="S289" i="14" s="1"/>
  <c r="DQ285" i="1"/>
  <c r="AB289" i="14" s="1"/>
  <c r="CX285" i="1"/>
  <c r="T289" i="14" s="1"/>
  <c r="DR285" i="1"/>
  <c r="AC289" i="14" s="1"/>
  <c r="DZ285" i="1"/>
  <c r="AK289" i="14" s="1"/>
  <c r="CY285" i="1"/>
  <c r="U289" i="14" s="1"/>
  <c r="DS285" i="1"/>
  <c r="AD289" i="14" s="1"/>
  <c r="DT285" i="1"/>
  <c r="AE289" i="14" s="1"/>
  <c r="CR285" i="1"/>
  <c r="N289" i="14" s="1"/>
  <c r="CZ285" i="1"/>
  <c r="V289" i="14" s="1"/>
  <c r="D289" i="14"/>
  <c r="FJ286" i="1"/>
  <c r="CA281" i="1"/>
  <c r="EO281" i="1" s="1"/>
  <c r="AH285" i="15" s="1"/>
  <c r="CI281" i="1"/>
  <c r="EW281" i="1" s="1"/>
  <c r="AP285" i="15" s="1"/>
  <c r="CH281" i="1"/>
  <c r="EV281" i="1" s="1"/>
  <c r="AO285" i="15" s="1"/>
  <c r="CG281" i="1"/>
  <c r="EU281" i="1" s="1"/>
  <c r="AN285" i="15" s="1"/>
  <c r="CE281" i="1"/>
  <c r="ES281" i="1" s="1"/>
  <c r="AL285" i="15" s="1"/>
  <c r="CD281" i="1"/>
  <c r="ER281" i="1" s="1"/>
  <c r="AK285" i="15" s="1"/>
  <c r="BN300" i="1"/>
  <c r="EA300" i="1" s="1"/>
  <c r="AL304" i="14" s="1"/>
  <c r="BH300" i="1"/>
  <c r="BF300" i="1"/>
  <c r="AJ300" i="1"/>
  <c r="BC300" i="1"/>
  <c r="AT300" i="1"/>
  <c r="DG300" i="1" s="1"/>
  <c r="O304" i="15" s="1"/>
  <c r="BA300" i="1"/>
  <c r="DN300" i="1" s="1"/>
  <c r="V304" i="15" s="1"/>
  <c r="CR274" i="1"/>
  <c r="N278" i="14" s="1"/>
  <c r="CZ274" i="1"/>
  <c r="V278" i="14" s="1"/>
  <c r="DT274" i="1"/>
  <c r="AE278" i="14" s="1"/>
  <c r="CS274" i="1"/>
  <c r="O278" i="14" s="1"/>
  <c r="DU274" i="1"/>
  <c r="AF278" i="14" s="1"/>
  <c r="CT274" i="1"/>
  <c r="P278" i="14" s="1"/>
  <c r="CU274" i="1"/>
  <c r="Q278" i="14" s="1"/>
  <c r="DO274" i="1"/>
  <c r="Z278" i="14" s="1"/>
  <c r="DW274" i="1"/>
  <c r="AH278" i="14" s="1"/>
  <c r="EE274" i="1"/>
  <c r="AP278" i="14" s="1"/>
  <c r="CV274" i="1"/>
  <c r="R278" i="14" s="1"/>
  <c r="DP274" i="1"/>
  <c r="AA278" i="14" s="1"/>
  <c r="CW274" i="1"/>
  <c r="S278" i="14" s="1"/>
  <c r="DQ274" i="1"/>
  <c r="AB278" i="14" s="1"/>
  <c r="CX274" i="1"/>
  <c r="T278" i="14" s="1"/>
  <c r="DR274" i="1"/>
  <c r="AC278" i="14" s="1"/>
  <c r="DZ274" i="1"/>
  <c r="AK278" i="14" s="1"/>
  <c r="CY274" i="1"/>
  <c r="U278" i="14" s="1"/>
  <c r="DS274" i="1"/>
  <c r="AD278" i="14" s="1"/>
  <c r="D278" i="14"/>
  <c r="J278" i="14" s="1"/>
  <c r="EV266" i="1"/>
  <c r="AO270" i="15" s="1"/>
  <c r="EQ266" i="1"/>
  <c r="AJ270" i="15" s="1"/>
  <c r="ET266" i="1"/>
  <c r="AM270" i="15" s="1"/>
  <c r="E270" i="15"/>
  <c r="DA266" i="1"/>
  <c r="H256" i="15"/>
  <c r="EV252" i="1"/>
  <c r="AO256" i="15" s="1"/>
  <c r="DL252" i="1"/>
  <c r="T256" i="15" s="1"/>
  <c r="DG252" i="1"/>
  <c r="O256" i="15" s="1"/>
  <c r="EJ252" i="1"/>
  <c r="AC256" i="15" s="1"/>
  <c r="EK252" i="1"/>
  <c r="AD256" i="15" s="1"/>
  <c r="DK252" i="1"/>
  <c r="S256" i="15" s="1"/>
  <c r="EW252" i="1"/>
  <c r="AP256" i="15" s="1"/>
  <c r="DH252" i="1"/>
  <c r="P256" i="15" s="1"/>
  <c r="DM252" i="1"/>
  <c r="U256" i="15" s="1"/>
  <c r="EO252" i="1"/>
  <c r="AH256" i="15" s="1"/>
  <c r="DJ252" i="1"/>
  <c r="R256" i="15" s="1"/>
  <c r="EL252" i="1"/>
  <c r="AE256" i="15" s="1"/>
  <c r="EG252" i="1"/>
  <c r="Z256" i="15" s="1"/>
  <c r="EH252" i="1"/>
  <c r="AA256" i="15" s="1"/>
  <c r="DN252" i="1"/>
  <c r="V256" i="15" s="1"/>
  <c r="DI252" i="1"/>
  <c r="Q256" i="15" s="1"/>
  <c r="FK252" i="1"/>
  <c r="DF252" i="1"/>
  <c r="N256" i="15" s="1"/>
  <c r="EU252" i="1"/>
  <c r="AN256" i="15" s="1"/>
  <c r="EM252" i="1"/>
  <c r="AF256" i="15" s="1"/>
  <c r="ER252" i="1"/>
  <c r="AK256" i="15" s="1"/>
  <c r="EI252" i="1"/>
  <c r="AB256" i="15" s="1"/>
  <c r="AC252" i="1"/>
  <c r="ED503" i="1"/>
  <c r="AO507" i="14" s="1"/>
  <c r="H507" i="14"/>
  <c r="EC503" i="1"/>
  <c r="AN507" i="14" s="1"/>
  <c r="ED119" i="1"/>
  <c r="AO123" i="14" s="1"/>
  <c r="H123" i="14"/>
  <c r="CT119" i="1"/>
  <c r="P123" i="14" s="1"/>
  <c r="DU119" i="1"/>
  <c r="AF123" i="14" s="1"/>
  <c r="EC119" i="1"/>
  <c r="AN123" i="14" s="1"/>
  <c r="FI119" i="1"/>
  <c r="DR119" i="1"/>
  <c r="AC123" i="14" s="1"/>
  <c r="DZ119" i="1"/>
  <c r="AK123" i="14" s="1"/>
  <c r="DO119" i="1"/>
  <c r="Z123" i="14" s="1"/>
  <c r="DP119" i="1"/>
  <c r="AA123" i="14" s="1"/>
  <c r="CZ119" i="1"/>
  <c r="V123" i="14" s="1"/>
  <c r="DQ119" i="1"/>
  <c r="AB123" i="14" s="1"/>
  <c r="CU119" i="1"/>
  <c r="Q123" i="14" s="1"/>
  <c r="CX119" i="1"/>
  <c r="T123" i="14" s="1"/>
  <c r="DT119" i="1"/>
  <c r="AE123" i="14" s="1"/>
  <c r="CR119" i="1"/>
  <c r="N123" i="14" s="1"/>
  <c r="CY119" i="1"/>
  <c r="U123" i="14" s="1"/>
  <c r="CL119" i="1"/>
  <c r="DS119" i="1"/>
  <c r="AD123" i="14" s="1"/>
  <c r="DW119" i="1"/>
  <c r="AH123" i="14" s="1"/>
  <c r="FH119" i="1"/>
  <c r="EE119" i="1"/>
  <c r="AP123" i="14" s="1"/>
  <c r="CW119" i="1"/>
  <c r="S123" i="14" s="1"/>
  <c r="CV119" i="1"/>
  <c r="R123" i="14" s="1"/>
  <c r="BU979" i="1"/>
  <c r="EI979" i="1" s="1"/>
  <c r="AB983" i="15" s="1"/>
  <c r="BD979" i="1"/>
  <c r="BI979" i="1"/>
  <c r="DV979" i="1" s="1"/>
  <c r="AG983" i="14" s="1"/>
  <c r="BG979" i="1"/>
  <c r="BF979" i="1"/>
  <c r="BE979" i="1"/>
  <c r="BC979" i="1"/>
  <c r="AM999" i="1"/>
  <c r="CU999" i="1" s="1"/>
  <c r="Q1003" i="14" s="1"/>
  <c r="BY1000" i="1"/>
  <c r="EM1000" i="1" s="1"/>
  <c r="AF1004" i="15" s="1"/>
  <c r="BD1000" i="1"/>
  <c r="AC1000" i="1"/>
  <c r="AA1000" i="1"/>
  <c r="Z1000" i="1"/>
  <c r="I1004" i="14" s="1"/>
  <c r="Y1000" i="1"/>
  <c r="CY1000" i="1" s="1"/>
  <c r="U1004" i="14" s="1"/>
  <c r="BW992" i="1"/>
  <c r="EK992" i="1" s="1"/>
  <c r="AD996" i="15" s="1"/>
  <c r="BV992" i="1"/>
  <c r="EJ992" i="1" s="1"/>
  <c r="AC996" i="15" s="1"/>
  <c r="BT992" i="1"/>
  <c r="EH992" i="1" s="1"/>
  <c r="AA996" i="15" s="1"/>
  <c r="BI935" i="1"/>
  <c r="DV935" i="1" s="1"/>
  <c r="AG939" i="14" s="1"/>
  <c r="BH935" i="1"/>
  <c r="BG935" i="1"/>
  <c r="BF935" i="1"/>
  <c r="BE935" i="1"/>
  <c r="BD935" i="1"/>
  <c r="AU935" i="1"/>
  <c r="DH935" i="1" s="1"/>
  <c r="P939" i="15" s="1"/>
  <c r="AZ988" i="1"/>
  <c r="DM988" i="1" s="1"/>
  <c r="U992" i="15" s="1"/>
  <c r="AF988" i="1"/>
  <c r="FJ988" i="1" s="1"/>
  <c r="AC988" i="1"/>
  <c r="AA988" i="1"/>
  <c r="Z988" i="1"/>
  <c r="I992" i="14" s="1"/>
  <c r="Y988" i="1"/>
  <c r="CI966" i="1"/>
  <c r="EW966" i="1" s="1"/>
  <c r="AP970" i="15" s="1"/>
  <c r="CH966" i="1"/>
  <c r="EV966" i="1" s="1"/>
  <c r="AO970" i="15" s="1"/>
  <c r="CG966" i="1"/>
  <c r="EU966" i="1" s="1"/>
  <c r="AN970" i="15" s="1"/>
  <c r="CE966" i="1"/>
  <c r="ES966" i="1" s="1"/>
  <c r="AL970" i="15" s="1"/>
  <c r="CD966" i="1"/>
  <c r="ER966" i="1" s="1"/>
  <c r="AK970" i="15" s="1"/>
  <c r="CB966" i="1"/>
  <c r="EP966" i="1" s="1"/>
  <c r="AI970" i="15" s="1"/>
  <c r="BK996" i="1"/>
  <c r="DX996" i="1" s="1"/>
  <c r="AI1000" i="14" s="1"/>
  <c r="AJ986" i="1"/>
  <c r="CR986" i="1" s="1"/>
  <c r="N990" i="14" s="1"/>
  <c r="BY986" i="1"/>
  <c r="EM986" i="1" s="1"/>
  <c r="AF990" i="15" s="1"/>
  <c r="BA986" i="1"/>
  <c r="DN986" i="1" s="1"/>
  <c r="V990" i="15" s="1"/>
  <c r="AY986" i="1"/>
  <c r="DL986" i="1" s="1"/>
  <c r="T990" i="15" s="1"/>
  <c r="AX986" i="1"/>
  <c r="DK986" i="1" s="1"/>
  <c r="S990" i="15" s="1"/>
  <c r="AW986" i="1"/>
  <c r="DJ986" i="1" s="1"/>
  <c r="R990" i="15" s="1"/>
  <c r="AU986" i="1"/>
  <c r="DH986" i="1" s="1"/>
  <c r="P990" i="15" s="1"/>
  <c r="AC936" i="1"/>
  <c r="AB936" i="1"/>
  <c r="AA936" i="1"/>
  <c r="Z936" i="1"/>
  <c r="I940" i="14" s="1"/>
  <c r="Y936" i="1"/>
  <c r="CB936" i="1"/>
  <c r="EP936" i="1" s="1"/>
  <c r="AI940" i="15" s="1"/>
  <c r="AV967" i="1"/>
  <c r="DI967" i="1" s="1"/>
  <c r="Q971" i="15" s="1"/>
  <c r="BI967" i="1"/>
  <c r="DV967" i="1" s="1"/>
  <c r="AG971" i="14" s="1"/>
  <c r="BH967" i="1"/>
  <c r="BG967" i="1"/>
  <c r="BF967" i="1"/>
  <c r="BE967" i="1"/>
  <c r="BC967" i="1"/>
  <c r="FK976" i="1"/>
  <c r="EH921" i="1"/>
  <c r="AA925" i="15" s="1"/>
  <c r="ER921" i="1"/>
  <c r="AK925" i="15" s="1"/>
  <c r="EK921" i="1"/>
  <c r="AD925" i="15" s="1"/>
  <c r="DF921" i="1"/>
  <c r="N925" i="15" s="1"/>
  <c r="DN921" i="1"/>
  <c r="V925" i="15" s="1"/>
  <c r="EL921" i="1"/>
  <c r="AE925" i="15" s="1"/>
  <c r="EM921" i="1"/>
  <c r="AF925" i="15" s="1"/>
  <c r="DH921" i="1"/>
  <c r="P925" i="15" s="1"/>
  <c r="EG921" i="1"/>
  <c r="Z925" i="15" s="1"/>
  <c r="EO921" i="1"/>
  <c r="AH925" i="15" s="1"/>
  <c r="EW921" i="1"/>
  <c r="AP925" i="15" s="1"/>
  <c r="D925" i="15"/>
  <c r="FJ905" i="1"/>
  <c r="AA873" i="1"/>
  <c r="AN873" i="1"/>
  <c r="AZ873" i="1"/>
  <c r="DM873" i="1" s="1"/>
  <c r="U877" i="15" s="1"/>
  <c r="BF873" i="1"/>
  <c r="BE873" i="1"/>
  <c r="BC873" i="1"/>
  <c r="AT873" i="1"/>
  <c r="DG873" i="1" s="1"/>
  <c r="O877" i="15" s="1"/>
  <c r="EI847" i="1"/>
  <c r="AB851" i="15" s="1"/>
  <c r="BT872" i="1"/>
  <c r="EH872" i="1" s="1"/>
  <c r="AA876" i="15" s="1"/>
  <c r="BJ872" i="1"/>
  <c r="DW872" i="1" s="1"/>
  <c r="AH876" i="14" s="1"/>
  <c r="AM855" i="1"/>
  <c r="CU855" i="1" s="1"/>
  <c r="Q859" i="14" s="1"/>
  <c r="AD855" i="1"/>
  <c r="AK855" i="1"/>
  <c r="CS855" i="1" s="1"/>
  <c r="O859" i="14" s="1"/>
  <c r="AI847" i="1"/>
  <c r="AH847" i="1"/>
  <c r="AG847" i="1"/>
  <c r="AF847" i="1"/>
  <c r="CA847" i="1"/>
  <c r="EO847" i="1" s="1"/>
  <c r="AH851" i="15" s="1"/>
  <c r="CI847" i="1"/>
  <c r="EW847" i="1" s="1"/>
  <c r="AP851" i="15" s="1"/>
  <c r="BT839" i="1"/>
  <c r="EH839" i="1" s="1"/>
  <c r="AA843" i="15" s="1"/>
  <c r="BJ839" i="1"/>
  <c r="DW839" i="1" s="1"/>
  <c r="AH843" i="14" s="1"/>
  <c r="BR839" i="1"/>
  <c r="EE839" i="1" s="1"/>
  <c r="AP843" i="14" s="1"/>
  <c r="AZ871" i="1"/>
  <c r="DM871" i="1" s="1"/>
  <c r="U875" i="15" s="1"/>
  <c r="BP871" i="1"/>
  <c r="EC871" i="1" s="1"/>
  <c r="AN875" i="14" s="1"/>
  <c r="CE871" i="1"/>
  <c r="ES871" i="1" s="1"/>
  <c r="AL875" i="15" s="1"/>
  <c r="CD871" i="1"/>
  <c r="ER871" i="1" s="1"/>
  <c r="AK875" i="15" s="1"/>
  <c r="CB871" i="1"/>
  <c r="EP871" i="1" s="1"/>
  <c r="AI875" i="15" s="1"/>
  <c r="BS871" i="1"/>
  <c r="EO845" i="1"/>
  <c r="AH849" i="15" s="1"/>
  <c r="DJ837" i="1"/>
  <c r="R841" i="15" s="1"/>
  <c r="AI820" i="1"/>
  <c r="BB820" i="1"/>
  <c r="BI820" i="1"/>
  <c r="DV820" i="1" s="1"/>
  <c r="AG824" i="14" s="1"/>
  <c r="BH820" i="1"/>
  <c r="BF820" i="1"/>
  <c r="BE820" i="1"/>
  <c r="ET819" i="1"/>
  <c r="AM823" i="15" s="1"/>
  <c r="EV819" i="1"/>
  <c r="AO823" i="15" s="1"/>
  <c r="EQ819" i="1"/>
  <c r="AJ823" i="15" s="1"/>
  <c r="EU819" i="1"/>
  <c r="AN823" i="15" s="1"/>
  <c r="E823" i="15"/>
  <c r="J823" i="15" s="1"/>
  <c r="FJ819" i="1"/>
  <c r="EQ793" i="1"/>
  <c r="AJ797" i="15" s="1"/>
  <c r="ET793" i="1"/>
  <c r="AM797" i="15" s="1"/>
  <c r="EU793" i="1"/>
  <c r="AN797" i="15" s="1"/>
  <c r="EV793" i="1"/>
  <c r="AO797" i="15" s="1"/>
  <c r="E797" i="15"/>
  <c r="J797" i="15" s="1"/>
  <c r="DI711" i="1"/>
  <c r="Q715" i="15" s="1"/>
  <c r="AC801" i="1"/>
  <c r="AB801" i="1"/>
  <c r="Z801" i="1"/>
  <c r="I805" i="14" s="1"/>
  <c r="Y801" i="1"/>
  <c r="BS797" i="1"/>
  <c r="BZ797" i="1"/>
  <c r="EN797" i="1" s="1"/>
  <c r="AG801" i="15" s="1"/>
  <c r="BY797" i="1"/>
  <c r="BX797" i="1"/>
  <c r="BW797" i="1"/>
  <c r="BV797" i="1"/>
  <c r="BU797" i="1"/>
  <c r="BB793" i="1"/>
  <c r="BI793" i="1"/>
  <c r="DV793" i="1" s="1"/>
  <c r="AG797" i="14" s="1"/>
  <c r="BH793" i="1"/>
  <c r="BG793" i="1"/>
  <c r="BF793" i="1"/>
  <c r="BE793" i="1"/>
  <c r="BD793" i="1"/>
  <c r="AL789" i="1"/>
  <c r="AS789" i="1"/>
  <c r="DF789" i="1" s="1"/>
  <c r="N793" i="15" s="1"/>
  <c r="AR789" i="1"/>
  <c r="AQ789" i="1"/>
  <c r="AP789" i="1"/>
  <c r="AO789" i="1"/>
  <c r="AN789" i="1"/>
  <c r="AC785" i="1"/>
  <c r="AB785" i="1"/>
  <c r="AA785" i="1"/>
  <c r="Z785" i="1"/>
  <c r="I789" i="14" s="1"/>
  <c r="Y785" i="1"/>
  <c r="BS781" i="1"/>
  <c r="BZ781" i="1"/>
  <c r="EN781" i="1" s="1"/>
  <c r="AG785" i="15" s="1"/>
  <c r="BY781" i="1"/>
  <c r="BX781" i="1"/>
  <c r="BW781" i="1"/>
  <c r="BV781" i="1"/>
  <c r="BU781" i="1"/>
  <c r="BB777" i="1"/>
  <c r="BI777" i="1"/>
  <c r="DV777" i="1" s="1"/>
  <c r="AG781" i="14" s="1"/>
  <c r="BH777" i="1"/>
  <c r="BG777" i="1"/>
  <c r="BF777" i="1"/>
  <c r="BE777" i="1"/>
  <c r="BD777" i="1"/>
  <c r="AL773" i="1"/>
  <c r="AS773" i="1"/>
  <c r="DF773" i="1" s="1"/>
  <c r="N777" i="15" s="1"/>
  <c r="AR773" i="1"/>
  <c r="AQ773" i="1"/>
  <c r="AP773" i="1"/>
  <c r="AO773" i="1"/>
  <c r="AN773" i="1"/>
  <c r="AC769" i="1"/>
  <c r="AB769" i="1"/>
  <c r="AA769" i="1"/>
  <c r="Z769" i="1"/>
  <c r="I773" i="14" s="1"/>
  <c r="Y769" i="1"/>
  <c r="J740" i="15"/>
  <c r="AA682" i="1"/>
  <c r="Z682" i="1"/>
  <c r="I686" i="14" s="1"/>
  <c r="Y682" i="1"/>
  <c r="CB682" i="1"/>
  <c r="EP682" i="1" s="1"/>
  <c r="AI686" i="15" s="1"/>
  <c r="BS682" i="1"/>
  <c r="EG682" i="1" s="1"/>
  <c r="BZ682" i="1"/>
  <c r="EN682" i="1" s="1"/>
  <c r="AG686" i="15" s="1"/>
  <c r="BI666" i="1"/>
  <c r="DV666" i="1" s="1"/>
  <c r="AG670" i="14" s="1"/>
  <c r="BB758" i="1"/>
  <c r="DO758" i="1" s="1"/>
  <c r="Z762" i="14" s="1"/>
  <c r="BH758" i="1"/>
  <c r="DU758" i="1" s="1"/>
  <c r="AF762" i="14" s="1"/>
  <c r="BG758" i="1"/>
  <c r="DT758" i="1" s="1"/>
  <c r="AE762" i="14" s="1"/>
  <c r="BF758" i="1"/>
  <c r="DS758" i="1" s="1"/>
  <c r="AD762" i="14" s="1"/>
  <c r="BV750" i="1"/>
  <c r="EJ750" i="1" s="1"/>
  <c r="AC754" i="15" s="1"/>
  <c r="AU750" i="1"/>
  <c r="DH750" i="1" s="1"/>
  <c r="P754" i="15" s="1"/>
  <c r="AL750" i="1"/>
  <c r="AR750" i="1"/>
  <c r="AQ750" i="1"/>
  <c r="AP750" i="1"/>
  <c r="H746" i="15"/>
  <c r="J746" i="15" s="1"/>
  <c r="FK742" i="1"/>
  <c r="ER742" i="1"/>
  <c r="AK746" i="15" s="1"/>
  <c r="AC742" i="1"/>
  <c r="AB742" i="1"/>
  <c r="AA742" i="1"/>
  <c r="Z742" i="1"/>
  <c r="I746" i="14" s="1"/>
  <c r="CB734" i="1"/>
  <c r="EP734" i="1" s="1"/>
  <c r="AI738" i="15" s="1"/>
  <c r="BS734" i="1"/>
  <c r="EG734" i="1" s="1"/>
  <c r="Z738" i="15" s="1"/>
  <c r="BZ734" i="1"/>
  <c r="EN734" i="1" s="1"/>
  <c r="AG738" i="15" s="1"/>
  <c r="BY734" i="1"/>
  <c r="EM734" i="1" s="1"/>
  <c r="AF738" i="15" s="1"/>
  <c r="BX734" i="1"/>
  <c r="EL734" i="1" s="1"/>
  <c r="AE738" i="15" s="1"/>
  <c r="BW734" i="1"/>
  <c r="EK734" i="1" s="1"/>
  <c r="AD738" i="15" s="1"/>
  <c r="BV734" i="1"/>
  <c r="EJ734" i="1" s="1"/>
  <c r="AC738" i="15" s="1"/>
  <c r="BK726" i="1"/>
  <c r="DX726" i="1" s="1"/>
  <c r="AI730" i="14" s="1"/>
  <c r="BB726" i="1"/>
  <c r="BI726" i="1"/>
  <c r="DV726" i="1" s="1"/>
  <c r="AG730" i="14" s="1"/>
  <c r="BH726" i="1"/>
  <c r="BG726" i="1"/>
  <c r="BF726" i="1"/>
  <c r="BE726" i="1"/>
  <c r="AS718" i="1"/>
  <c r="DF718" i="1" s="1"/>
  <c r="N722" i="15" s="1"/>
  <c r="AR718" i="1"/>
  <c r="AQ718" i="1"/>
  <c r="AP718" i="1"/>
  <c r="AO718" i="1"/>
  <c r="H714" i="15"/>
  <c r="J714" i="15" s="1"/>
  <c r="FK710" i="1"/>
  <c r="ER710" i="1"/>
  <c r="AK714" i="15" s="1"/>
  <c r="AC710" i="1"/>
  <c r="AB710" i="1"/>
  <c r="AA710" i="1"/>
  <c r="Z710" i="1"/>
  <c r="I714" i="14" s="1"/>
  <c r="CB702" i="1"/>
  <c r="EP702" i="1" s="1"/>
  <c r="AI706" i="15" s="1"/>
  <c r="BS702" i="1"/>
  <c r="EG702" i="1" s="1"/>
  <c r="Z706" i="15" s="1"/>
  <c r="BZ702" i="1"/>
  <c r="EN702" i="1" s="1"/>
  <c r="AG706" i="15" s="1"/>
  <c r="BY702" i="1"/>
  <c r="EM702" i="1" s="1"/>
  <c r="AF706" i="15" s="1"/>
  <c r="BX702" i="1"/>
  <c r="EL702" i="1" s="1"/>
  <c r="AE706" i="15" s="1"/>
  <c r="BW702" i="1"/>
  <c r="EK702" i="1" s="1"/>
  <c r="AD706" i="15" s="1"/>
  <c r="BV702" i="1"/>
  <c r="EJ702" i="1" s="1"/>
  <c r="AC706" i="15" s="1"/>
  <c r="DS686" i="1"/>
  <c r="AD690" i="14" s="1"/>
  <c r="CS686" i="1"/>
  <c r="O690" i="14" s="1"/>
  <c r="CW686" i="1"/>
  <c r="S690" i="14" s="1"/>
  <c r="EU650" i="1"/>
  <c r="AN654" i="15" s="1"/>
  <c r="AI671" i="1"/>
  <c r="AH671" i="1"/>
  <c r="AG671" i="1"/>
  <c r="AF671" i="1"/>
  <c r="FK671" i="1" s="1"/>
  <c r="CA671" i="1"/>
  <c r="EO671" i="1" s="1"/>
  <c r="AH675" i="15" s="1"/>
  <c r="CI671" i="1"/>
  <c r="EW671" i="1" s="1"/>
  <c r="AP675" i="15" s="1"/>
  <c r="BP639" i="1"/>
  <c r="BN639" i="1"/>
  <c r="EA639" i="1" s="1"/>
  <c r="AL643" i="14" s="1"/>
  <c r="BM639" i="1"/>
  <c r="BL639" i="1"/>
  <c r="DY639" i="1" s="1"/>
  <c r="AJ643" i="14" s="1"/>
  <c r="BC639" i="1"/>
  <c r="AT639" i="1"/>
  <c r="DG639" i="1" s="1"/>
  <c r="O643" i="15" s="1"/>
  <c r="BA639" i="1"/>
  <c r="DN639" i="1" s="1"/>
  <c r="V643" i="15" s="1"/>
  <c r="DN684" i="1"/>
  <c r="V688" i="15" s="1"/>
  <c r="EL641" i="1"/>
  <c r="AE645" i="15" s="1"/>
  <c r="AP619" i="1"/>
  <c r="Z619" i="1"/>
  <c r="I623" i="14" s="1"/>
  <c r="Y619" i="1"/>
  <c r="CA619" i="1"/>
  <c r="EO619" i="1" s="1"/>
  <c r="AH623" i="15" s="1"/>
  <c r="CI619" i="1"/>
  <c r="EW619" i="1" s="1"/>
  <c r="AP623" i="15" s="1"/>
  <c r="CH619" i="1"/>
  <c r="EV619" i="1" s="1"/>
  <c r="AO623" i="15" s="1"/>
  <c r="EK657" i="1"/>
  <c r="AD661" i="15" s="1"/>
  <c r="BJ610" i="1"/>
  <c r="DW610" i="1" s="1"/>
  <c r="AH614" i="14" s="1"/>
  <c r="BR610" i="1"/>
  <c r="EE610" i="1" s="1"/>
  <c r="AP614" i="14" s="1"/>
  <c r="BQ610" i="1"/>
  <c r="ED610" i="1" s="1"/>
  <c r="AO614" i="14" s="1"/>
  <c r="BW606" i="1"/>
  <c r="EK606" i="1" s="1"/>
  <c r="AD610" i="15" s="1"/>
  <c r="BM606" i="1"/>
  <c r="BL606" i="1"/>
  <c r="DY606" i="1" s="1"/>
  <c r="AJ610" i="14" s="1"/>
  <c r="BC606" i="1"/>
  <c r="AT606" i="1"/>
  <c r="DG606" i="1" s="1"/>
  <c r="O610" i="15" s="1"/>
  <c r="BA606" i="1"/>
  <c r="DN606" i="1" s="1"/>
  <c r="V610" i="15" s="1"/>
  <c r="AZ606" i="1"/>
  <c r="DM606" i="1" s="1"/>
  <c r="U610" i="15" s="1"/>
  <c r="FJ629" i="1"/>
  <c r="AU597" i="1"/>
  <c r="DH597" i="1" s="1"/>
  <c r="P601" i="15" s="1"/>
  <c r="AL597" i="1"/>
  <c r="CT597" i="1" s="1"/>
  <c r="P601" i="14" s="1"/>
  <c r="AS597" i="1"/>
  <c r="DF597" i="1" s="1"/>
  <c r="N601" i="15" s="1"/>
  <c r="AR597" i="1"/>
  <c r="CZ597" i="1" s="1"/>
  <c r="V601" i="14" s="1"/>
  <c r="EH588" i="1"/>
  <c r="AA592" i="15" s="1"/>
  <c r="EW639" i="1"/>
  <c r="AP643" i="15" s="1"/>
  <c r="BV553" i="1"/>
  <c r="Y553" i="1"/>
  <c r="CL553" i="1" s="1"/>
  <c r="CG553" i="1"/>
  <c r="CE553" i="1"/>
  <c r="ES553" i="1" s="1"/>
  <c r="AL557" i="15" s="1"/>
  <c r="CA553" i="1"/>
  <c r="CI553" i="1"/>
  <c r="BW588" i="1"/>
  <c r="EK588" i="1" s="1"/>
  <c r="AD592" i="15" s="1"/>
  <c r="BK588" i="1"/>
  <c r="DX588" i="1" s="1"/>
  <c r="AI592" i="14" s="1"/>
  <c r="AN588" i="1"/>
  <c r="CV588" i="1" s="1"/>
  <c r="R592" i="14" s="1"/>
  <c r="CC588" i="1"/>
  <c r="EQ588" i="1" s="1"/>
  <c r="AJ592" i="15" s="1"/>
  <c r="BE588" i="1"/>
  <c r="DR588" i="1" s="1"/>
  <c r="AC592" i="14" s="1"/>
  <c r="AH588" i="1"/>
  <c r="AA588" i="1"/>
  <c r="BL472" i="1"/>
  <c r="DY472" i="1" s="1"/>
  <c r="AJ476" i="14" s="1"/>
  <c r="AO472" i="1"/>
  <c r="CW472" i="1" s="1"/>
  <c r="S476" i="14" s="1"/>
  <c r="CD472" i="1"/>
  <c r="ER472" i="1" s="1"/>
  <c r="AK476" i="15" s="1"/>
  <c r="BG472" i="1"/>
  <c r="AJ472" i="1"/>
  <c r="CR472" i="1" s="1"/>
  <c r="N476" i="14" s="1"/>
  <c r="BW472" i="1"/>
  <c r="AD583" i="1"/>
  <c r="AX583" i="1"/>
  <c r="DK583" i="1" s="1"/>
  <c r="S587" i="15" s="1"/>
  <c r="BX583" i="1"/>
  <c r="EL583" i="1" s="1"/>
  <c r="AE587" i="15" s="1"/>
  <c r="BZ583" i="1"/>
  <c r="EN583" i="1" s="1"/>
  <c r="AG587" i="15" s="1"/>
  <c r="H551" i="15"/>
  <c r="EV547" i="1"/>
  <c r="AO551" i="15" s="1"/>
  <c r="EU547" i="1"/>
  <c r="AN551" i="15" s="1"/>
  <c r="AC547" i="1"/>
  <c r="BW470" i="1"/>
  <c r="AU532" i="1"/>
  <c r="DH532" i="1" s="1"/>
  <c r="P536" i="15" s="1"/>
  <c r="AL532" i="1"/>
  <c r="CT532" i="1" s="1"/>
  <c r="P536" i="14" s="1"/>
  <c r="AS532" i="1"/>
  <c r="DF532" i="1" s="1"/>
  <c r="N536" i="15" s="1"/>
  <c r="AQ532" i="1"/>
  <c r="CY532" i="1" s="1"/>
  <c r="U536" i="14" s="1"/>
  <c r="DM499" i="1"/>
  <c r="U503" i="15" s="1"/>
  <c r="EK499" i="1"/>
  <c r="AD503" i="15" s="1"/>
  <c r="DF499" i="1"/>
  <c r="N503" i="15" s="1"/>
  <c r="DN499" i="1"/>
  <c r="V503" i="15" s="1"/>
  <c r="EL499" i="1"/>
  <c r="AE503" i="15" s="1"/>
  <c r="DG499" i="1"/>
  <c r="O503" i="15" s="1"/>
  <c r="EM499" i="1"/>
  <c r="AF503" i="15" s="1"/>
  <c r="DH499" i="1"/>
  <c r="P503" i="15" s="1"/>
  <c r="DI499" i="1"/>
  <c r="Q503" i="15" s="1"/>
  <c r="EG499" i="1"/>
  <c r="Z503" i="15" s="1"/>
  <c r="EO499" i="1"/>
  <c r="AH503" i="15" s="1"/>
  <c r="EW499" i="1"/>
  <c r="AP503" i="15" s="1"/>
  <c r="DJ499" i="1"/>
  <c r="R503" i="15" s="1"/>
  <c r="EH499" i="1"/>
  <c r="AA503" i="15" s="1"/>
  <c r="DK499" i="1"/>
  <c r="S503" i="15" s="1"/>
  <c r="EI499" i="1"/>
  <c r="AB503" i="15" s="1"/>
  <c r="ER499" i="1"/>
  <c r="AK503" i="15" s="1"/>
  <c r="EJ499" i="1"/>
  <c r="AC503" i="15" s="1"/>
  <c r="DL499" i="1"/>
  <c r="T503" i="15" s="1"/>
  <c r="D503" i="15"/>
  <c r="DA499" i="1"/>
  <c r="BD527" i="1"/>
  <c r="DQ527" i="1" s="1"/>
  <c r="AB531" i="14" s="1"/>
  <c r="BT527" i="1"/>
  <c r="EH527" i="1" s="1"/>
  <c r="AA531" i="15" s="1"/>
  <c r="BJ527" i="1"/>
  <c r="DW527" i="1" s="1"/>
  <c r="AH531" i="14" s="1"/>
  <c r="BR527" i="1"/>
  <c r="EE527" i="1" s="1"/>
  <c r="AP531" i="14" s="1"/>
  <c r="BQ527" i="1"/>
  <c r="ED527" i="1" s="1"/>
  <c r="AO531" i="14" s="1"/>
  <c r="BP527" i="1"/>
  <c r="EC527" i="1" s="1"/>
  <c r="AN531" i="14" s="1"/>
  <c r="BV385" i="1"/>
  <c r="EJ385" i="1" s="1"/>
  <c r="AC389" i="15" s="1"/>
  <c r="BU385" i="1"/>
  <c r="EI385" i="1" s="1"/>
  <c r="AB389" i="15" s="1"/>
  <c r="BK385" i="1"/>
  <c r="DX385" i="1" s="1"/>
  <c r="AI389" i="14" s="1"/>
  <c r="BE462" i="1"/>
  <c r="DR462" i="1" s="1"/>
  <c r="AC466" i="14" s="1"/>
  <c r="CC462" i="1"/>
  <c r="EQ462" i="1" s="1"/>
  <c r="AJ466" i="15" s="1"/>
  <c r="BF462" i="1"/>
  <c r="DS462" i="1" s="1"/>
  <c r="AD466" i="14" s="1"/>
  <c r="BC462" i="1"/>
  <c r="DP462" i="1" s="1"/>
  <c r="AA466" i="14" s="1"/>
  <c r="DH446" i="1"/>
  <c r="P450" i="15" s="1"/>
  <c r="DI446" i="1"/>
  <c r="Q450" i="15" s="1"/>
  <c r="EG446" i="1"/>
  <c r="Z450" i="15" s="1"/>
  <c r="EO446" i="1"/>
  <c r="AH450" i="15" s="1"/>
  <c r="EW446" i="1"/>
  <c r="AP450" i="15" s="1"/>
  <c r="DJ446" i="1"/>
  <c r="R450" i="15" s="1"/>
  <c r="EH446" i="1"/>
  <c r="AA450" i="15" s="1"/>
  <c r="DK446" i="1"/>
  <c r="S450" i="15" s="1"/>
  <c r="EI446" i="1"/>
  <c r="AB450" i="15" s="1"/>
  <c r="DF446" i="1"/>
  <c r="N450" i="15" s="1"/>
  <c r="DN446" i="1"/>
  <c r="V450" i="15" s="1"/>
  <c r="EL446" i="1"/>
  <c r="AE450" i="15" s="1"/>
  <c r="DG446" i="1"/>
  <c r="O450" i="15" s="1"/>
  <c r="EM446" i="1"/>
  <c r="AF450" i="15" s="1"/>
  <c r="EJ446" i="1"/>
  <c r="AC450" i="15" s="1"/>
  <c r="DA446" i="1"/>
  <c r="EK446" i="1"/>
  <c r="AD450" i="15" s="1"/>
  <c r="DL446" i="1"/>
  <c r="T450" i="15" s="1"/>
  <c r="ER446" i="1"/>
  <c r="AK450" i="15" s="1"/>
  <c r="DM446" i="1"/>
  <c r="U450" i="15" s="1"/>
  <c r="D450" i="15"/>
  <c r="H469" i="14"/>
  <c r="FI465" i="1"/>
  <c r="EC465" i="1"/>
  <c r="AN469" i="14" s="1"/>
  <c r="ED465" i="1"/>
  <c r="AO469" i="14" s="1"/>
  <c r="DQ465" i="1"/>
  <c r="AB469" i="14" s="1"/>
  <c r="DO465" i="1"/>
  <c r="Z469" i="14" s="1"/>
  <c r="DU465" i="1"/>
  <c r="AF469" i="14" s="1"/>
  <c r="CR465" i="1"/>
  <c r="N469" i="14" s="1"/>
  <c r="DR465" i="1"/>
  <c r="AC469" i="14" s="1"/>
  <c r="AI465" i="1"/>
  <c r="BS465" i="1"/>
  <c r="AX465" i="1"/>
  <c r="AU465" i="1"/>
  <c r="CC461" i="1"/>
  <c r="EQ461" i="1" s="1"/>
  <c r="AJ465" i="15" s="1"/>
  <c r="AN461" i="1"/>
  <c r="BJ461" i="1"/>
  <c r="CH461" i="1"/>
  <c r="AR461" i="1"/>
  <c r="AH461" i="1"/>
  <c r="AE461" i="1"/>
  <c r="AC420" i="1"/>
  <c r="AA420" i="1"/>
  <c r="BX412" i="1"/>
  <c r="BV412" i="1"/>
  <c r="F381" i="15"/>
  <c r="DM377" i="1"/>
  <c r="U381" i="15" s="1"/>
  <c r="DJ377" i="1"/>
  <c r="R381" i="15" s="1"/>
  <c r="EK377" i="1"/>
  <c r="AD381" i="15" s="1"/>
  <c r="EI377" i="1"/>
  <c r="AB381" i="15" s="1"/>
  <c r="DL377" i="1"/>
  <c r="T381" i="15" s="1"/>
  <c r="DA377" i="1"/>
  <c r="DN377" i="1"/>
  <c r="V381" i="15" s="1"/>
  <c r="EH377" i="1"/>
  <c r="AA381" i="15" s="1"/>
  <c r="DK424" i="1"/>
  <c r="S428" i="15" s="1"/>
  <c r="EI424" i="1"/>
  <c r="AB428" i="15" s="1"/>
  <c r="DM424" i="1"/>
  <c r="U428" i="15" s="1"/>
  <c r="EK424" i="1"/>
  <c r="AD428" i="15" s="1"/>
  <c r="DG424" i="1"/>
  <c r="O428" i="15" s="1"/>
  <c r="EM424" i="1"/>
  <c r="AF428" i="15" s="1"/>
  <c r="DI424" i="1"/>
  <c r="Q428" i="15" s="1"/>
  <c r="EG424" i="1"/>
  <c r="Z428" i="15" s="1"/>
  <c r="EO424" i="1"/>
  <c r="AH428" i="15" s="1"/>
  <c r="EW424" i="1"/>
  <c r="AP428" i="15" s="1"/>
  <c r="DJ424" i="1"/>
  <c r="R428" i="15" s="1"/>
  <c r="DL424" i="1"/>
  <c r="T428" i="15" s="1"/>
  <c r="ER424" i="1"/>
  <c r="AK428" i="15" s="1"/>
  <c r="DN424" i="1"/>
  <c r="V428" i="15" s="1"/>
  <c r="EH424" i="1"/>
  <c r="AA428" i="15" s="1"/>
  <c r="DF424" i="1"/>
  <c r="N428" i="15" s="1"/>
  <c r="EL424" i="1"/>
  <c r="AE428" i="15" s="1"/>
  <c r="DH424" i="1"/>
  <c r="P428" i="15" s="1"/>
  <c r="EJ424" i="1"/>
  <c r="AC428" i="15" s="1"/>
  <c r="D428" i="15"/>
  <c r="DA424" i="1"/>
  <c r="BV369" i="1"/>
  <c r="EJ369" i="1" s="1"/>
  <c r="AC373" i="15" s="1"/>
  <c r="CI369" i="1"/>
  <c r="EW369" i="1" s="1"/>
  <c r="AP373" i="15" s="1"/>
  <c r="AF369" i="1"/>
  <c r="CA369" i="1"/>
  <c r="EO369" i="1" s="1"/>
  <c r="AH373" i="15" s="1"/>
  <c r="CH369" i="1"/>
  <c r="EV369" i="1" s="1"/>
  <c r="AO373" i="15" s="1"/>
  <c r="CG369" i="1"/>
  <c r="EU369" i="1" s="1"/>
  <c r="AN373" i="15" s="1"/>
  <c r="DJ403" i="1"/>
  <c r="R407" i="15" s="1"/>
  <c r="EH403" i="1"/>
  <c r="AA407" i="15" s="1"/>
  <c r="DK403" i="1"/>
  <c r="S407" i="15" s="1"/>
  <c r="EI403" i="1"/>
  <c r="AB407" i="15" s="1"/>
  <c r="DM403" i="1"/>
  <c r="U407" i="15" s="1"/>
  <c r="EK403" i="1"/>
  <c r="AD407" i="15" s="1"/>
  <c r="DG403" i="1"/>
  <c r="O407" i="15" s="1"/>
  <c r="EM403" i="1"/>
  <c r="AF407" i="15" s="1"/>
  <c r="DI403" i="1"/>
  <c r="Q407" i="15" s="1"/>
  <c r="EG403" i="1"/>
  <c r="Z407" i="15" s="1"/>
  <c r="EO403" i="1"/>
  <c r="AH407" i="15" s="1"/>
  <c r="EW403" i="1"/>
  <c r="AP407" i="15" s="1"/>
  <c r="DF403" i="1"/>
  <c r="N407" i="15" s="1"/>
  <c r="DH403" i="1"/>
  <c r="P407" i="15" s="1"/>
  <c r="DL403" i="1"/>
  <c r="T407" i="15" s="1"/>
  <c r="DN403" i="1"/>
  <c r="V407" i="15" s="1"/>
  <c r="EJ403" i="1"/>
  <c r="AC407" i="15" s="1"/>
  <c r="ER403" i="1"/>
  <c r="AK407" i="15" s="1"/>
  <c r="EL403" i="1"/>
  <c r="AE407" i="15" s="1"/>
  <c r="D407" i="15"/>
  <c r="DA403" i="1"/>
  <c r="H386" i="14"/>
  <c r="ED382" i="1"/>
  <c r="AO386" i="14" s="1"/>
  <c r="EC382" i="1"/>
  <c r="AN386" i="14" s="1"/>
  <c r="BD359" i="1"/>
  <c r="AU359" i="1"/>
  <c r="DH359" i="1" s="1"/>
  <c r="P363" i="15" s="1"/>
  <c r="AL359" i="1"/>
  <c r="AS359" i="1"/>
  <c r="DF359" i="1" s="1"/>
  <c r="N363" i="15" s="1"/>
  <c r="AR359" i="1"/>
  <c r="AQ359" i="1"/>
  <c r="AP359" i="1"/>
  <c r="AM346" i="1"/>
  <c r="AD346" i="1"/>
  <c r="AK346" i="1"/>
  <c r="AJ346" i="1"/>
  <c r="AI346" i="1"/>
  <c r="AH346" i="1"/>
  <c r="BV373" i="1"/>
  <c r="EJ373" i="1" s="1"/>
  <c r="AC377" i="15" s="1"/>
  <c r="AW373" i="1"/>
  <c r="DJ373" i="1" s="1"/>
  <c r="R377" i="15" s="1"/>
  <c r="Z373" i="1"/>
  <c r="I377" i="14" s="1"/>
  <c r="BN373" i="1"/>
  <c r="EA373" i="1" s="1"/>
  <c r="AL377" i="14" s="1"/>
  <c r="AV373" i="1"/>
  <c r="DI373" i="1" s="1"/>
  <c r="Q377" i="15" s="1"/>
  <c r="DK357" i="1"/>
  <c r="S361" i="15" s="1"/>
  <c r="CB349" i="1"/>
  <c r="EP349" i="1" s="1"/>
  <c r="AI353" i="15" s="1"/>
  <c r="BS349" i="1"/>
  <c r="EG349" i="1" s="1"/>
  <c r="Z353" i="15" s="1"/>
  <c r="BZ349" i="1"/>
  <c r="EN349" i="1" s="1"/>
  <c r="AG353" i="15" s="1"/>
  <c r="BY349" i="1"/>
  <c r="EM349" i="1" s="1"/>
  <c r="AF353" i="15" s="1"/>
  <c r="BX349" i="1"/>
  <c r="EL349" i="1" s="1"/>
  <c r="AE353" i="15" s="1"/>
  <c r="BW349" i="1"/>
  <c r="EK349" i="1" s="1"/>
  <c r="AD353" i="15" s="1"/>
  <c r="EL334" i="1"/>
  <c r="AE338" i="15" s="1"/>
  <c r="B325" i="15"/>
  <c r="M325" i="15"/>
  <c r="AV318" i="1"/>
  <c r="DI318" i="1" s="1"/>
  <c r="Q322" i="15" s="1"/>
  <c r="AM318" i="1"/>
  <c r="AD318" i="1"/>
  <c r="AK318" i="1"/>
  <c r="AJ318" i="1"/>
  <c r="AI318" i="1"/>
  <c r="AH318" i="1"/>
  <c r="BT323" i="1"/>
  <c r="EH323" i="1" s="1"/>
  <c r="AA327" i="15" s="1"/>
  <c r="AR327" i="15" s="1"/>
  <c r="BJ323" i="1"/>
  <c r="BR323" i="1"/>
  <c r="BQ323" i="1"/>
  <c r="BP323" i="1"/>
  <c r="BN323" i="1"/>
  <c r="EA323" i="1" s="1"/>
  <c r="AL327" i="14" s="1"/>
  <c r="EI311" i="1"/>
  <c r="AB315" i="15" s="1"/>
  <c r="CB307" i="1"/>
  <c r="EP307" i="1" s="1"/>
  <c r="AI311" i="15" s="1"/>
  <c r="BS307" i="1"/>
  <c r="EG307" i="1" s="1"/>
  <c r="Z311" i="15" s="1"/>
  <c r="BZ307" i="1"/>
  <c r="EN307" i="1" s="1"/>
  <c r="AG311" i="15" s="1"/>
  <c r="BY307" i="1"/>
  <c r="EM307" i="1" s="1"/>
  <c r="AF311" i="15" s="1"/>
  <c r="BX307" i="1"/>
  <c r="EL307" i="1" s="1"/>
  <c r="AE311" i="15" s="1"/>
  <c r="BW307" i="1"/>
  <c r="EK307" i="1" s="1"/>
  <c r="AD311" i="15" s="1"/>
  <c r="EX311" i="1"/>
  <c r="AQ315" i="15" s="1"/>
  <c r="B315" i="15"/>
  <c r="M315" i="15"/>
  <c r="BS295" i="1"/>
  <c r="EG295" i="1" s="1"/>
  <c r="Z299" i="15" s="1"/>
  <c r="BZ295" i="1"/>
  <c r="EN295" i="1" s="1"/>
  <c r="AG299" i="15" s="1"/>
  <c r="BX295" i="1"/>
  <c r="EL295" i="1" s="1"/>
  <c r="AE299" i="15" s="1"/>
  <c r="BW295" i="1"/>
  <c r="EK295" i="1" s="1"/>
  <c r="AD299" i="15" s="1"/>
  <c r="AI256" i="1"/>
  <c r="AH256" i="1"/>
  <c r="AG256" i="1"/>
  <c r="AF256" i="1"/>
  <c r="CA256" i="1"/>
  <c r="EO256" i="1" s="1"/>
  <c r="AH260" i="15" s="1"/>
  <c r="CI256" i="1"/>
  <c r="EW256" i="1" s="1"/>
  <c r="AP260" i="15" s="1"/>
  <c r="H513" i="14"/>
  <c r="EC509" i="1"/>
  <c r="AN513" i="14" s="1"/>
  <c r="ED509" i="1"/>
  <c r="AO513" i="14" s="1"/>
  <c r="ED274" i="1"/>
  <c r="AO278" i="14" s="1"/>
  <c r="H278" i="14"/>
  <c r="EC274" i="1"/>
  <c r="AN278" i="14" s="1"/>
  <c r="H451" i="14"/>
  <c r="EC447" i="1"/>
  <c r="AN451" i="14" s="1"/>
  <c r="ED447" i="1"/>
  <c r="AO451" i="14" s="1"/>
  <c r="H125" i="15"/>
  <c r="J125" i="15" s="1"/>
  <c r="EJ121" i="1"/>
  <c r="AC125" i="15" s="1"/>
  <c r="DK121" i="1"/>
  <c r="S125" i="15" s="1"/>
  <c r="EM121" i="1"/>
  <c r="AF125" i="15" s="1"/>
  <c r="DJ121" i="1"/>
  <c r="R125" i="15" s="1"/>
  <c r="DN121" i="1"/>
  <c r="V125" i="15" s="1"/>
  <c r="EI121" i="1"/>
  <c r="AB125" i="15" s="1"/>
  <c r="FJ121" i="1"/>
  <c r="DG121" i="1"/>
  <c r="O125" i="15" s="1"/>
  <c r="FK121" i="1"/>
  <c r="ER121" i="1"/>
  <c r="AK125" i="15" s="1"/>
  <c r="EH121" i="1"/>
  <c r="AA125" i="15" s="1"/>
  <c r="EG121" i="1"/>
  <c r="EO121" i="1"/>
  <c r="AH125" i="15" s="1"/>
  <c r="EK121" i="1"/>
  <c r="AD125" i="15" s="1"/>
  <c r="DM121" i="1"/>
  <c r="U125" i="15" s="1"/>
  <c r="EW121" i="1"/>
  <c r="AP125" i="15" s="1"/>
  <c r="EU121" i="1"/>
  <c r="AN125" i="15" s="1"/>
  <c r="EV121" i="1"/>
  <c r="AO125" i="15" s="1"/>
  <c r="DI121" i="1"/>
  <c r="Q125" i="15" s="1"/>
  <c r="EL121" i="1"/>
  <c r="AE125" i="15" s="1"/>
  <c r="DL121" i="1"/>
  <c r="T125" i="15" s="1"/>
  <c r="DH121" i="1"/>
  <c r="P125" i="15" s="1"/>
  <c r="DF121" i="1"/>
  <c r="N125" i="15" s="1"/>
  <c r="AF991" i="1"/>
  <c r="I995" i="15" s="1"/>
  <c r="CI991" i="1"/>
  <c r="EW991" i="1" s="1"/>
  <c r="AP995" i="15" s="1"/>
  <c r="CG991" i="1"/>
  <c r="EU991" i="1" s="1"/>
  <c r="AN995" i="15" s="1"/>
  <c r="CE991" i="1"/>
  <c r="ES991" i="1" s="1"/>
  <c r="AL995" i="15" s="1"/>
  <c r="CD991" i="1"/>
  <c r="ER991" i="1" s="1"/>
  <c r="AK995" i="15" s="1"/>
  <c r="CB991" i="1"/>
  <c r="EP991" i="1" s="1"/>
  <c r="AI995" i="15" s="1"/>
  <c r="FH999" i="1"/>
  <c r="BK954" i="1"/>
  <c r="DX954" i="1" s="1"/>
  <c r="AI958" i="14" s="1"/>
  <c r="BD937" i="1"/>
  <c r="AU937" i="1"/>
  <c r="DH937" i="1" s="1"/>
  <c r="P941" i="15" s="1"/>
  <c r="AZ921" i="1"/>
  <c r="DM921" i="1" s="1"/>
  <c r="U925" i="15" s="1"/>
  <c r="AY921" i="1"/>
  <c r="DL921" i="1" s="1"/>
  <c r="T925" i="15" s="1"/>
  <c r="AX921" i="1"/>
  <c r="DK921" i="1" s="1"/>
  <c r="S925" i="15" s="1"/>
  <c r="AW921" i="1"/>
  <c r="DJ921" i="1" s="1"/>
  <c r="R925" i="15" s="1"/>
  <c r="AV921" i="1"/>
  <c r="DI921" i="1" s="1"/>
  <c r="Q925" i="15" s="1"/>
  <c r="AM921" i="1"/>
  <c r="CU921" i="1" s="1"/>
  <c r="Q925" i="14" s="1"/>
  <c r="FJ982" i="1"/>
  <c r="Z958" i="1"/>
  <c r="I962" i="14" s="1"/>
  <c r="Y958" i="1"/>
  <c r="CB958" i="1"/>
  <c r="EP958" i="1" s="1"/>
  <c r="AI962" i="15" s="1"/>
  <c r="AK938" i="1"/>
  <c r="AJ938" i="1"/>
  <c r="AI938" i="1"/>
  <c r="AH938" i="1"/>
  <c r="AG938" i="1"/>
  <c r="AF938" i="1"/>
  <c r="BT922" i="1"/>
  <c r="EH922" i="1" s="1"/>
  <c r="AA926" i="15" s="1"/>
  <c r="BR906" i="1"/>
  <c r="BQ906" i="1"/>
  <c r="BP906" i="1"/>
  <c r="BN906" i="1"/>
  <c r="EA906" i="1" s="1"/>
  <c r="AL910" i="14" s="1"/>
  <c r="BM906" i="1"/>
  <c r="BL906" i="1"/>
  <c r="DY906" i="1" s="1"/>
  <c r="AJ910" i="14" s="1"/>
  <c r="BC906" i="1"/>
  <c r="BU973" i="1"/>
  <c r="EI973" i="1" s="1"/>
  <c r="AB977" i="15" s="1"/>
  <c r="AZ973" i="1"/>
  <c r="DM973" i="1" s="1"/>
  <c r="U977" i="15" s="1"/>
  <c r="AC973" i="1"/>
  <c r="AA973" i="1"/>
  <c r="Z973" i="1"/>
  <c r="I977" i="14" s="1"/>
  <c r="Y973" i="1"/>
  <c r="CL973" i="1" s="1"/>
  <c r="DJ971" i="1"/>
  <c r="R975" i="15" s="1"/>
  <c r="EH971" i="1"/>
  <c r="AA975" i="15" s="1"/>
  <c r="DK971" i="1"/>
  <c r="S975" i="15" s="1"/>
  <c r="EI971" i="1"/>
  <c r="AB975" i="15" s="1"/>
  <c r="DA971" i="1"/>
  <c r="DM971" i="1"/>
  <c r="U975" i="15" s="1"/>
  <c r="EK971" i="1"/>
  <c r="AD975" i="15" s="1"/>
  <c r="DF971" i="1"/>
  <c r="N975" i="15" s="1"/>
  <c r="DN971" i="1"/>
  <c r="V975" i="15" s="1"/>
  <c r="EL971" i="1"/>
  <c r="AE975" i="15" s="1"/>
  <c r="DG971" i="1"/>
  <c r="O975" i="15" s="1"/>
  <c r="EM971" i="1"/>
  <c r="AF975" i="15" s="1"/>
  <c r="DI971" i="1"/>
  <c r="Q975" i="15" s="1"/>
  <c r="EG971" i="1"/>
  <c r="Z975" i="15" s="1"/>
  <c r="EO971" i="1"/>
  <c r="AH975" i="15" s="1"/>
  <c r="EW971" i="1"/>
  <c r="AP975" i="15" s="1"/>
  <c r="DH971" i="1"/>
  <c r="P975" i="15" s="1"/>
  <c r="DL971" i="1"/>
  <c r="T975" i="15" s="1"/>
  <c r="ER971" i="1"/>
  <c r="AK975" i="15" s="1"/>
  <c r="EJ971" i="1"/>
  <c r="AC975" i="15" s="1"/>
  <c r="D975" i="15"/>
  <c r="BF902" i="1"/>
  <c r="CC902" i="1"/>
  <c r="EQ902" i="1" s="1"/>
  <c r="AJ906" i="15" s="1"/>
  <c r="AN902" i="1"/>
  <c r="BJ902" i="1"/>
  <c r="CD902" i="1"/>
  <c r="CB902" i="1"/>
  <c r="EP902" i="1" s="1"/>
  <c r="AI906" i="15" s="1"/>
  <c r="FI872" i="1"/>
  <c r="AJ899" i="1"/>
  <c r="AH899" i="1"/>
  <c r="AB899" i="1"/>
  <c r="Z899" i="1"/>
  <c r="I903" i="14" s="1"/>
  <c r="Y899" i="1"/>
  <c r="CA899" i="1"/>
  <c r="EO899" i="1" s="1"/>
  <c r="AH903" i="15" s="1"/>
  <c r="FK936" i="1"/>
  <c r="DJ912" i="1"/>
  <c r="R916" i="15" s="1"/>
  <c r="EH912" i="1"/>
  <c r="AA916" i="15" s="1"/>
  <c r="DK912" i="1"/>
  <c r="S916" i="15" s="1"/>
  <c r="EI912" i="1"/>
  <c r="AB916" i="15" s="1"/>
  <c r="DL912" i="1"/>
  <c r="T916" i="15" s="1"/>
  <c r="EJ912" i="1"/>
  <c r="AC916" i="15" s="1"/>
  <c r="ER912" i="1"/>
  <c r="AK916" i="15" s="1"/>
  <c r="DM912" i="1"/>
  <c r="U916" i="15" s="1"/>
  <c r="EK912" i="1"/>
  <c r="AD916" i="15" s="1"/>
  <c r="DF912" i="1"/>
  <c r="N916" i="15" s="1"/>
  <c r="DN912" i="1"/>
  <c r="V916" i="15" s="1"/>
  <c r="EL912" i="1"/>
  <c r="AE916" i="15" s="1"/>
  <c r="DG912" i="1"/>
  <c r="O916" i="15" s="1"/>
  <c r="EM912" i="1"/>
  <c r="AF916" i="15" s="1"/>
  <c r="DH912" i="1"/>
  <c r="P916" i="15" s="1"/>
  <c r="DI912" i="1"/>
  <c r="Q916" i="15" s="1"/>
  <c r="EG912" i="1"/>
  <c r="Z916" i="15" s="1"/>
  <c r="EO912" i="1"/>
  <c r="AH916" i="15" s="1"/>
  <c r="EW912" i="1"/>
  <c r="AP916" i="15" s="1"/>
  <c r="D916" i="15"/>
  <c r="J916" i="15" s="1"/>
  <c r="BK869" i="1"/>
  <c r="DX869" i="1" s="1"/>
  <c r="AI873" i="14" s="1"/>
  <c r="BB869" i="1"/>
  <c r="DI847" i="1"/>
  <c r="Q851" i="15" s="1"/>
  <c r="EU839" i="1"/>
  <c r="AN843" i="15" s="1"/>
  <c r="BP856" i="1"/>
  <c r="BN856" i="1"/>
  <c r="EA856" i="1" s="1"/>
  <c r="AL860" i="14" s="1"/>
  <c r="BM856" i="1"/>
  <c r="BL856" i="1"/>
  <c r="DY856" i="1" s="1"/>
  <c r="AJ860" i="14" s="1"/>
  <c r="BC856" i="1"/>
  <c r="AT856" i="1"/>
  <c r="DG856" i="1" s="1"/>
  <c r="O860" i="15" s="1"/>
  <c r="BA856" i="1"/>
  <c r="DN856" i="1" s="1"/>
  <c r="V860" i="15" s="1"/>
  <c r="AK848" i="1"/>
  <c r="CS848" i="1" s="1"/>
  <c r="O852" i="14" s="1"/>
  <c r="W852" i="14" s="1"/>
  <c r="AI840" i="1"/>
  <c r="AH840" i="1"/>
  <c r="AG840" i="1"/>
  <c r="AF840" i="1"/>
  <c r="FK840" i="1" s="1"/>
  <c r="CA840" i="1"/>
  <c r="EO840" i="1" s="1"/>
  <c r="AH844" i="15" s="1"/>
  <c r="CI840" i="1"/>
  <c r="EW840" i="1" s="1"/>
  <c r="AP844" i="15" s="1"/>
  <c r="W899" i="14"/>
  <c r="BQ868" i="1"/>
  <c r="CG868" i="1"/>
  <c r="EU868" i="1" s="1"/>
  <c r="AN872" i="15" s="1"/>
  <c r="AI868" i="1"/>
  <c r="Z868" i="1"/>
  <c r="I872" i="14" s="1"/>
  <c r="Y868" i="1"/>
  <c r="CA868" i="1"/>
  <c r="EO868" i="1" s="1"/>
  <c r="AH872" i="15" s="1"/>
  <c r="EE853" i="1"/>
  <c r="AP857" i="14" s="1"/>
  <c r="CZ853" i="1"/>
  <c r="V857" i="14" s="1"/>
  <c r="CW853" i="1"/>
  <c r="S857" i="14" s="1"/>
  <c r="EE837" i="1"/>
  <c r="AP841" i="14" s="1"/>
  <c r="CZ837" i="1"/>
  <c r="V841" i="14" s="1"/>
  <c r="CW837" i="1"/>
  <c r="S841" i="14" s="1"/>
  <c r="AD867" i="1"/>
  <c r="EM853" i="1"/>
  <c r="AF857" i="15" s="1"/>
  <c r="DM845" i="1"/>
  <c r="U849" i="15" s="1"/>
  <c r="H858" i="14"/>
  <c r="FI854" i="1"/>
  <c r="FH854" i="1"/>
  <c r="BS854" i="1"/>
  <c r="EG854" i="1" s="1"/>
  <c r="Z858" i="15" s="1"/>
  <c r="BZ854" i="1"/>
  <c r="EN854" i="1" s="1"/>
  <c r="AG858" i="15" s="1"/>
  <c r="BX846" i="1"/>
  <c r="EL846" i="1" s="1"/>
  <c r="AE850" i="15" s="1"/>
  <c r="BW846" i="1"/>
  <c r="EK846" i="1" s="1"/>
  <c r="AD850" i="15" s="1"/>
  <c r="BV846" i="1"/>
  <c r="EJ846" i="1" s="1"/>
  <c r="AC850" i="15" s="1"/>
  <c r="BU846" i="1"/>
  <c r="EI846" i="1" s="1"/>
  <c r="AB850" i="15" s="1"/>
  <c r="BK846" i="1"/>
  <c r="DX846" i="1" s="1"/>
  <c r="AI850" i="14" s="1"/>
  <c r="BB846" i="1"/>
  <c r="BI846" i="1"/>
  <c r="DV846" i="1" s="1"/>
  <c r="AG850" i="14" s="1"/>
  <c r="AU838" i="1"/>
  <c r="DH838" i="1" s="1"/>
  <c r="P842" i="15" s="1"/>
  <c r="AL838" i="1"/>
  <c r="CT838" i="1" s="1"/>
  <c r="P842" i="14" s="1"/>
  <c r="AS838" i="1"/>
  <c r="DF838" i="1" s="1"/>
  <c r="N842" i="15" s="1"/>
  <c r="J849" i="15"/>
  <c r="B841" i="15"/>
  <c r="J841" i="15" s="1"/>
  <c r="M841" i="15"/>
  <c r="BZ816" i="1"/>
  <c r="EN816" i="1" s="1"/>
  <c r="AG820" i="15" s="1"/>
  <c r="BY816" i="1"/>
  <c r="BW816" i="1"/>
  <c r="BV816" i="1"/>
  <c r="FJ814" i="1"/>
  <c r="BV768" i="1"/>
  <c r="AX768" i="1"/>
  <c r="AA768" i="1"/>
  <c r="EO750" i="1"/>
  <c r="AH754" i="15" s="1"/>
  <c r="FK719" i="1"/>
  <c r="EG719" i="1"/>
  <c r="Z723" i="15" s="1"/>
  <c r="EW800" i="1"/>
  <c r="AP804" i="15" s="1"/>
  <c r="DN800" i="1"/>
  <c r="V804" i="15" s="1"/>
  <c r="DK800" i="1"/>
  <c r="S804" i="15" s="1"/>
  <c r="EW792" i="1"/>
  <c r="AP796" i="15" s="1"/>
  <c r="DN792" i="1"/>
  <c r="V796" i="15" s="1"/>
  <c r="EW784" i="1"/>
  <c r="AP788" i="15" s="1"/>
  <c r="DN784" i="1"/>
  <c r="V788" i="15" s="1"/>
  <c r="DK784" i="1"/>
  <c r="S788" i="15" s="1"/>
  <c r="EW776" i="1"/>
  <c r="AP780" i="15" s="1"/>
  <c r="DN776" i="1"/>
  <c r="V780" i="15" s="1"/>
  <c r="DK776" i="1"/>
  <c r="S780" i="15" s="1"/>
  <c r="EV750" i="1"/>
  <c r="AO754" i="15" s="1"/>
  <c r="EX725" i="1"/>
  <c r="AQ729" i="15" s="1"/>
  <c r="B729" i="15"/>
  <c r="M729" i="15"/>
  <c r="EE695" i="1"/>
  <c r="AP699" i="14" s="1"/>
  <c r="BN767" i="1"/>
  <c r="EA767" i="1" s="1"/>
  <c r="AL771" i="14" s="1"/>
  <c r="AG767" i="1"/>
  <c r="CH767" i="1"/>
  <c r="EV767" i="1" s="1"/>
  <c r="AO771" i="15" s="1"/>
  <c r="DH758" i="1"/>
  <c r="P762" i="15" s="1"/>
  <c r="EO710" i="1"/>
  <c r="AH714" i="15" s="1"/>
  <c r="DF702" i="1"/>
  <c r="N706" i="15" s="1"/>
  <c r="CL668" i="1"/>
  <c r="EF662" i="1"/>
  <c r="AQ666" i="14" s="1"/>
  <c r="M666" i="14"/>
  <c r="W666" i="14" s="1"/>
  <c r="B666" i="14"/>
  <c r="DT650" i="1"/>
  <c r="AE654" i="14" s="1"/>
  <c r="EV711" i="1"/>
  <c r="AO715" i="15" s="1"/>
  <c r="AI680" i="1"/>
  <c r="AH680" i="1"/>
  <c r="AG680" i="1"/>
  <c r="AF680" i="1"/>
  <c r="CA680" i="1"/>
  <c r="EO680" i="1" s="1"/>
  <c r="AH684" i="15" s="1"/>
  <c r="CI680" i="1"/>
  <c r="EW680" i="1" s="1"/>
  <c r="AP684" i="15" s="1"/>
  <c r="CG664" i="1"/>
  <c r="EU664" i="1" s="1"/>
  <c r="AN668" i="15" s="1"/>
  <c r="CE664" i="1"/>
  <c r="ES664" i="1" s="1"/>
  <c r="AL668" i="15" s="1"/>
  <c r="CD664" i="1"/>
  <c r="ER664" i="1" s="1"/>
  <c r="AK668" i="15" s="1"/>
  <c r="CC664" i="1"/>
  <c r="EQ664" i="1" s="1"/>
  <c r="AJ668" i="15" s="1"/>
  <c r="BT664" i="1"/>
  <c r="EH664" i="1" s="1"/>
  <c r="AA668" i="15" s="1"/>
  <c r="BJ664" i="1"/>
  <c r="DW664" i="1" s="1"/>
  <c r="AH668" i="14" s="1"/>
  <c r="BR664" i="1"/>
  <c r="EE664" i="1" s="1"/>
  <c r="AP668" i="14" s="1"/>
  <c r="BP648" i="1"/>
  <c r="BN648" i="1"/>
  <c r="EA648" i="1" s="1"/>
  <c r="AL652" i="14" s="1"/>
  <c r="BM648" i="1"/>
  <c r="BL648" i="1"/>
  <c r="DY648" i="1" s="1"/>
  <c r="AJ652" i="14" s="1"/>
  <c r="BC648" i="1"/>
  <c r="AT648" i="1"/>
  <c r="DG648" i="1" s="1"/>
  <c r="O652" i="15" s="1"/>
  <c r="BA648" i="1"/>
  <c r="DN648" i="1" s="1"/>
  <c r="V652" i="15" s="1"/>
  <c r="BF765" i="1"/>
  <c r="BB765" i="1"/>
  <c r="BT765" i="1"/>
  <c r="EH765" i="1" s="1"/>
  <c r="AA769" i="15" s="1"/>
  <c r="BQ765" i="1"/>
  <c r="BP765" i="1"/>
  <c r="AW757" i="1"/>
  <c r="DJ757" i="1" s="1"/>
  <c r="R761" i="15" s="1"/>
  <c r="AG757" i="1"/>
  <c r="BC757" i="1"/>
  <c r="AT757" i="1"/>
  <c r="DG757" i="1" s="1"/>
  <c r="O761" i="15" s="1"/>
  <c r="AZ757" i="1"/>
  <c r="DM757" i="1" s="1"/>
  <c r="U761" i="15" s="1"/>
  <c r="AY757" i="1"/>
  <c r="DL757" i="1" s="1"/>
  <c r="T761" i="15" s="1"/>
  <c r="AX757" i="1"/>
  <c r="DK757" i="1" s="1"/>
  <c r="S761" i="15" s="1"/>
  <c r="AC749" i="1"/>
  <c r="AM749" i="1"/>
  <c r="AD749" i="1"/>
  <c r="AJ749" i="1"/>
  <c r="AI749" i="1"/>
  <c r="AH749" i="1"/>
  <c r="CA741" i="1"/>
  <c r="EO741" i="1" s="1"/>
  <c r="AH745" i="15" s="1"/>
  <c r="CI741" i="1"/>
  <c r="EW741" i="1" s="1"/>
  <c r="AP745" i="15" s="1"/>
  <c r="CH741" i="1"/>
  <c r="EV741" i="1" s="1"/>
  <c r="AO745" i="15" s="1"/>
  <c r="CG741" i="1"/>
  <c r="EU741" i="1" s="1"/>
  <c r="AN745" i="15" s="1"/>
  <c r="CE741" i="1"/>
  <c r="ES741" i="1" s="1"/>
  <c r="AL745" i="15" s="1"/>
  <c r="CD741" i="1"/>
  <c r="ER741" i="1" s="1"/>
  <c r="AK745" i="15" s="1"/>
  <c r="BT733" i="1"/>
  <c r="EH733" i="1" s="1"/>
  <c r="AA737" i="15" s="1"/>
  <c r="AR737" i="15" s="1"/>
  <c r="BJ733" i="1"/>
  <c r="BR733" i="1"/>
  <c r="BQ733" i="1"/>
  <c r="BP733" i="1"/>
  <c r="BN733" i="1"/>
  <c r="EA733" i="1" s="1"/>
  <c r="AL737" i="14" s="1"/>
  <c r="BM733" i="1"/>
  <c r="BC725" i="1"/>
  <c r="AT725" i="1"/>
  <c r="DG725" i="1" s="1"/>
  <c r="O729" i="15" s="1"/>
  <c r="BA725" i="1"/>
  <c r="DN725" i="1" s="1"/>
  <c r="V729" i="15" s="1"/>
  <c r="AZ725" i="1"/>
  <c r="DM725" i="1" s="1"/>
  <c r="U729" i="15" s="1"/>
  <c r="AY725" i="1"/>
  <c r="DL725" i="1" s="1"/>
  <c r="T729" i="15" s="1"/>
  <c r="AX725" i="1"/>
  <c r="DK725" i="1" s="1"/>
  <c r="S729" i="15" s="1"/>
  <c r="AW725" i="1"/>
  <c r="DJ725" i="1" s="1"/>
  <c r="R729" i="15" s="1"/>
  <c r="AM717" i="1"/>
  <c r="AD717" i="1"/>
  <c r="AK717" i="1"/>
  <c r="AJ717" i="1"/>
  <c r="AI717" i="1"/>
  <c r="AH717" i="1"/>
  <c r="AG717" i="1"/>
  <c r="CA709" i="1"/>
  <c r="EO709" i="1" s="1"/>
  <c r="AH713" i="15" s="1"/>
  <c r="CI709" i="1"/>
  <c r="EW709" i="1" s="1"/>
  <c r="AP713" i="15" s="1"/>
  <c r="CH709" i="1"/>
  <c r="EV709" i="1" s="1"/>
  <c r="AO713" i="15" s="1"/>
  <c r="CG709" i="1"/>
  <c r="EU709" i="1" s="1"/>
  <c r="AN713" i="15" s="1"/>
  <c r="CE709" i="1"/>
  <c r="ES709" i="1" s="1"/>
  <c r="AL713" i="15" s="1"/>
  <c r="CD709" i="1"/>
  <c r="ER709" i="1" s="1"/>
  <c r="AK713" i="15" s="1"/>
  <c r="BT701" i="1"/>
  <c r="EH701" i="1" s="1"/>
  <c r="AA705" i="15" s="1"/>
  <c r="BJ701" i="1"/>
  <c r="BR701" i="1"/>
  <c r="BQ701" i="1"/>
  <c r="BP701" i="1"/>
  <c r="BN701" i="1"/>
  <c r="EA701" i="1" s="1"/>
  <c r="AL705" i="14" s="1"/>
  <c r="BM701" i="1"/>
  <c r="CT685" i="1"/>
  <c r="P689" i="14" s="1"/>
  <c r="AI691" i="1"/>
  <c r="AU691" i="1"/>
  <c r="DH691" i="1" s="1"/>
  <c r="P695" i="15" s="1"/>
  <c r="BH691" i="1"/>
  <c r="BF691" i="1"/>
  <c r="BE691" i="1"/>
  <c r="BD691" i="1"/>
  <c r="AT691" i="1"/>
  <c r="DG691" i="1" s="1"/>
  <c r="O695" i="15" s="1"/>
  <c r="AI669" i="1"/>
  <c r="AH669" i="1"/>
  <c r="AG669" i="1"/>
  <c r="AF669" i="1"/>
  <c r="I673" i="15" s="1"/>
  <c r="CA669" i="1"/>
  <c r="EO669" i="1" s="1"/>
  <c r="AH673" i="15" s="1"/>
  <c r="CI669" i="1"/>
  <c r="EW669" i="1" s="1"/>
  <c r="AP673" i="15" s="1"/>
  <c r="BT653" i="1"/>
  <c r="EH653" i="1" s="1"/>
  <c r="AA657" i="15" s="1"/>
  <c r="BJ653" i="1"/>
  <c r="DW653" i="1" s="1"/>
  <c r="AH657" i="14" s="1"/>
  <c r="BR653" i="1"/>
  <c r="EE653" i="1" s="1"/>
  <c r="AP657" i="14" s="1"/>
  <c r="BK623" i="1"/>
  <c r="DX623" i="1" s="1"/>
  <c r="AI627" i="14" s="1"/>
  <c r="BB623" i="1"/>
  <c r="DO623" i="1" s="1"/>
  <c r="Z627" i="14" s="1"/>
  <c r="BI623" i="1"/>
  <c r="DV623" i="1" s="1"/>
  <c r="AG627" i="14" s="1"/>
  <c r="EF568" i="1"/>
  <c r="AQ572" i="14" s="1"/>
  <c r="M572" i="14"/>
  <c r="W572" i="14" s="1"/>
  <c r="B572" i="14"/>
  <c r="J572" i="14" s="1"/>
  <c r="DN657" i="1"/>
  <c r="V661" i="15" s="1"/>
  <c r="BM621" i="1"/>
  <c r="DZ621" i="1" s="1"/>
  <c r="AK625" i="14" s="1"/>
  <c r="BK621" i="1"/>
  <c r="DX621" i="1" s="1"/>
  <c r="AI625" i="14" s="1"/>
  <c r="BB621" i="1"/>
  <c r="DO621" i="1" s="1"/>
  <c r="Z625" i="14" s="1"/>
  <c r="BI621" i="1"/>
  <c r="DV621" i="1" s="1"/>
  <c r="AG625" i="14" s="1"/>
  <c r="BH621" i="1"/>
  <c r="DU621" i="1" s="1"/>
  <c r="AF625" i="14" s="1"/>
  <c r="CV548" i="1"/>
  <c r="R552" i="14" s="1"/>
  <c r="DP548" i="1"/>
  <c r="AA552" i="14" s="1"/>
  <c r="CW548" i="1"/>
  <c r="S552" i="14" s="1"/>
  <c r="DQ548" i="1"/>
  <c r="AB552" i="14" s="1"/>
  <c r="CX548" i="1"/>
  <c r="T552" i="14" s="1"/>
  <c r="DR548" i="1"/>
  <c r="AC552" i="14" s="1"/>
  <c r="DZ548" i="1"/>
  <c r="AK552" i="14" s="1"/>
  <c r="CL548" i="1"/>
  <c r="CY548" i="1"/>
  <c r="U552" i="14" s="1"/>
  <c r="DS548" i="1"/>
  <c r="AD552" i="14" s="1"/>
  <c r="CT548" i="1"/>
  <c r="P552" i="14" s="1"/>
  <c r="CU548" i="1"/>
  <c r="Q552" i="14" s="1"/>
  <c r="DO548" i="1"/>
  <c r="Z552" i="14" s="1"/>
  <c r="DW548" i="1"/>
  <c r="AH552" i="14" s="1"/>
  <c r="EE548" i="1"/>
  <c r="AP552" i="14" s="1"/>
  <c r="CR548" i="1"/>
  <c r="N552" i="14" s="1"/>
  <c r="CS548" i="1"/>
  <c r="O552" i="14" s="1"/>
  <c r="DT548" i="1"/>
  <c r="AE552" i="14" s="1"/>
  <c r="DU548" i="1"/>
  <c r="AF552" i="14" s="1"/>
  <c r="CZ548" i="1"/>
  <c r="V552" i="14" s="1"/>
  <c r="D552" i="14"/>
  <c r="CU625" i="1"/>
  <c r="Q629" i="14" s="1"/>
  <c r="DO625" i="1"/>
  <c r="Z629" i="14" s="1"/>
  <c r="DW625" i="1"/>
  <c r="AH629" i="14" s="1"/>
  <c r="EE625" i="1"/>
  <c r="AP629" i="14" s="1"/>
  <c r="CW625" i="1"/>
  <c r="S629" i="14" s="1"/>
  <c r="DQ625" i="1"/>
  <c r="AB629" i="14" s="1"/>
  <c r="CX625" i="1"/>
  <c r="T629" i="14" s="1"/>
  <c r="DR625" i="1"/>
  <c r="AC629" i="14" s="1"/>
  <c r="DZ625" i="1"/>
  <c r="AK629" i="14" s="1"/>
  <c r="CL625" i="1"/>
  <c r="CY625" i="1"/>
  <c r="U629" i="14" s="1"/>
  <c r="DS625" i="1"/>
  <c r="AD629" i="14" s="1"/>
  <c r="CS625" i="1"/>
  <c r="O629" i="14" s="1"/>
  <c r="DU625" i="1"/>
  <c r="AF629" i="14" s="1"/>
  <c r="CV625" i="1"/>
  <c r="R629" i="14" s="1"/>
  <c r="CZ625" i="1"/>
  <c r="V629" i="14" s="1"/>
  <c r="DP625" i="1"/>
  <c r="AA629" i="14" s="1"/>
  <c r="DT625" i="1"/>
  <c r="AE629" i="14" s="1"/>
  <c r="CR625" i="1"/>
  <c r="N629" i="14" s="1"/>
  <c r="CT625" i="1"/>
  <c r="P629" i="14" s="1"/>
  <c r="D629" i="14"/>
  <c r="AX596" i="1"/>
  <c r="DK596" i="1" s="1"/>
  <c r="S600" i="15" s="1"/>
  <c r="AG596" i="1"/>
  <c r="AF596" i="1"/>
  <c r="CA596" i="1"/>
  <c r="EO596" i="1" s="1"/>
  <c r="AH600" i="15" s="1"/>
  <c r="CI596" i="1"/>
  <c r="EW596" i="1" s="1"/>
  <c r="AP600" i="15" s="1"/>
  <c r="CH596" i="1"/>
  <c r="EV596" i="1" s="1"/>
  <c r="AO600" i="15" s="1"/>
  <c r="BT630" i="1"/>
  <c r="EH630" i="1" s="1"/>
  <c r="AA634" i="15" s="1"/>
  <c r="BJ630" i="1"/>
  <c r="BR630" i="1"/>
  <c r="AT592" i="1"/>
  <c r="DG592" i="1" s="1"/>
  <c r="O596" i="15" s="1"/>
  <c r="BW592" i="1"/>
  <c r="EK592" i="1" s="1"/>
  <c r="AD596" i="15" s="1"/>
  <c r="BK592" i="1"/>
  <c r="DX592" i="1" s="1"/>
  <c r="AI596" i="14" s="1"/>
  <c r="AN592" i="1"/>
  <c r="CV592" i="1" s="1"/>
  <c r="R596" i="14" s="1"/>
  <c r="AI592" i="1"/>
  <c r="FH540" i="1"/>
  <c r="H540" i="15"/>
  <c r="EV536" i="1"/>
  <c r="AO540" i="15" s="1"/>
  <c r="EU536" i="1"/>
  <c r="AN540" i="15" s="1"/>
  <c r="AC536" i="1"/>
  <c r="CU596" i="1"/>
  <c r="Q600" i="14" s="1"/>
  <c r="DO596" i="1"/>
  <c r="Z600" i="14" s="1"/>
  <c r="DW596" i="1"/>
  <c r="AH600" i="14" s="1"/>
  <c r="EE596" i="1"/>
  <c r="AP600" i="14" s="1"/>
  <c r="CV596" i="1"/>
  <c r="R600" i="14" s="1"/>
  <c r="DP596" i="1"/>
  <c r="AA600" i="14" s="1"/>
  <c r="CW596" i="1"/>
  <c r="S600" i="14" s="1"/>
  <c r="DQ596" i="1"/>
  <c r="AB600" i="14" s="1"/>
  <c r="CX596" i="1"/>
  <c r="T600" i="14" s="1"/>
  <c r="DR596" i="1"/>
  <c r="AC600" i="14" s="1"/>
  <c r="DS596" i="1"/>
  <c r="AD600" i="14" s="1"/>
  <c r="CZ596" i="1"/>
  <c r="V600" i="14" s="1"/>
  <c r="DT596" i="1"/>
  <c r="AE600" i="14" s="1"/>
  <c r="CS596" i="1"/>
  <c r="O600" i="14" s="1"/>
  <c r="DU596" i="1"/>
  <c r="AF600" i="14" s="1"/>
  <c r="CT596" i="1"/>
  <c r="P600" i="14" s="1"/>
  <c r="D600" i="14"/>
  <c r="CL596" i="1"/>
  <c r="DI462" i="1"/>
  <c r="Q466" i="15" s="1"/>
  <c r="EG462" i="1"/>
  <c r="Z466" i="15" s="1"/>
  <c r="EO462" i="1"/>
  <c r="AH466" i="15" s="1"/>
  <c r="EW462" i="1"/>
  <c r="AP466" i="15" s="1"/>
  <c r="DK462" i="1"/>
  <c r="S466" i="15" s="1"/>
  <c r="EI462" i="1"/>
  <c r="AB466" i="15" s="1"/>
  <c r="DF462" i="1"/>
  <c r="N466" i="15" s="1"/>
  <c r="DN462" i="1"/>
  <c r="V466" i="15" s="1"/>
  <c r="EL462" i="1"/>
  <c r="AE466" i="15" s="1"/>
  <c r="DH462" i="1"/>
  <c r="P466" i="15" s="1"/>
  <c r="EH462" i="1"/>
  <c r="AA466" i="15" s="1"/>
  <c r="DJ462" i="1"/>
  <c r="R466" i="15" s="1"/>
  <c r="EJ462" i="1"/>
  <c r="AC466" i="15" s="1"/>
  <c r="DL462" i="1"/>
  <c r="T466" i="15" s="1"/>
  <c r="EK462" i="1"/>
  <c r="AD466" i="15" s="1"/>
  <c r="DM462" i="1"/>
  <c r="U466" i="15" s="1"/>
  <c r="EM462" i="1"/>
  <c r="AF466" i="15" s="1"/>
  <c r="ER462" i="1"/>
  <c r="AK466" i="15" s="1"/>
  <c r="DG462" i="1"/>
  <c r="O466" i="15" s="1"/>
  <c r="D466" i="15"/>
  <c r="DA462" i="1"/>
  <c r="BS568" i="1"/>
  <c r="EG568" i="1" s="1"/>
  <c r="BZ568" i="1"/>
  <c r="EN568" i="1" s="1"/>
  <c r="AG572" i="15" s="1"/>
  <c r="BW570" i="1"/>
  <c r="BU570" i="1"/>
  <c r="AT570" i="1"/>
  <c r="BN570" i="1"/>
  <c r="EA570" i="1" s="1"/>
  <c r="AL574" i="14" s="1"/>
  <c r="Z570" i="1"/>
  <c r="BP570" i="1"/>
  <c r="EC570" i="1" s="1"/>
  <c r="AN574" i="14" s="1"/>
  <c r="BR570" i="1"/>
  <c r="EE570" i="1" s="1"/>
  <c r="AP574" i="14" s="1"/>
  <c r="AP560" i="1"/>
  <c r="AN560" i="1"/>
  <c r="CD560" i="1"/>
  <c r="ER560" i="1" s="1"/>
  <c r="AK564" i="15" s="1"/>
  <c r="CB560" i="1"/>
  <c r="EP560" i="1" s="1"/>
  <c r="AI564" i="15" s="1"/>
  <c r="AY560" i="1"/>
  <c r="DL560" i="1" s="1"/>
  <c r="T564" i="15" s="1"/>
  <c r="AT560" i="1"/>
  <c r="DG560" i="1" s="1"/>
  <c r="O564" i="15" s="1"/>
  <c r="BA560" i="1"/>
  <c r="DN560" i="1" s="1"/>
  <c r="V564" i="15" s="1"/>
  <c r="AO524" i="1"/>
  <c r="CW524" i="1" s="1"/>
  <c r="S528" i="14" s="1"/>
  <c r="AG524" i="1"/>
  <c r="BK524" i="1"/>
  <c r="DX524" i="1" s="1"/>
  <c r="AI528" i="14" s="1"/>
  <c r="BB524" i="1"/>
  <c r="DO524" i="1" s="1"/>
  <c r="Z528" i="14" s="1"/>
  <c r="BI524" i="1"/>
  <c r="DV524" i="1" s="1"/>
  <c r="AG528" i="14" s="1"/>
  <c r="BH524" i="1"/>
  <c r="DU524" i="1" s="1"/>
  <c r="AF528" i="14" s="1"/>
  <c r="BG524" i="1"/>
  <c r="DT524" i="1" s="1"/>
  <c r="AE528" i="14" s="1"/>
  <c r="BX479" i="1"/>
  <c r="AZ479" i="1"/>
  <c r="AC479" i="1"/>
  <c r="BW479" i="1"/>
  <c r="EF473" i="1"/>
  <c r="AQ477" i="14" s="1"/>
  <c r="B477" i="14"/>
  <c r="J477" i="14" s="1"/>
  <c r="M477" i="14"/>
  <c r="W477" i="14" s="1"/>
  <c r="BE464" i="1"/>
  <c r="CC464" i="1"/>
  <c r="EQ464" i="1" s="1"/>
  <c r="AJ468" i="15" s="1"/>
  <c r="AN464" i="1"/>
  <c r="BJ464" i="1"/>
  <c r="CE464" i="1"/>
  <c r="ES464" i="1" s="1"/>
  <c r="AL468" i="15" s="1"/>
  <c r="CB464" i="1"/>
  <c r="EP464" i="1" s="1"/>
  <c r="AI468" i="15" s="1"/>
  <c r="FK526" i="1"/>
  <c r="CS495" i="1"/>
  <c r="O499" i="14" s="1"/>
  <c r="DU495" i="1"/>
  <c r="AF499" i="14" s="1"/>
  <c r="CT495" i="1"/>
  <c r="P499" i="14" s="1"/>
  <c r="CU495" i="1"/>
  <c r="Q499" i="14" s="1"/>
  <c r="DO495" i="1"/>
  <c r="Z499" i="14" s="1"/>
  <c r="DW495" i="1"/>
  <c r="AH499" i="14" s="1"/>
  <c r="EE495" i="1"/>
  <c r="AP499" i="14" s="1"/>
  <c r="CV495" i="1"/>
  <c r="R499" i="14" s="1"/>
  <c r="DP495" i="1"/>
  <c r="AA499" i="14" s="1"/>
  <c r="CW495" i="1"/>
  <c r="S499" i="14" s="1"/>
  <c r="DQ495" i="1"/>
  <c r="AB499" i="14" s="1"/>
  <c r="CX495" i="1"/>
  <c r="T499" i="14" s="1"/>
  <c r="DR495" i="1"/>
  <c r="AC499" i="14" s="1"/>
  <c r="DZ495" i="1"/>
  <c r="AK499" i="14" s="1"/>
  <c r="CY495" i="1"/>
  <c r="U499" i="14" s="1"/>
  <c r="DS495" i="1"/>
  <c r="AD499" i="14" s="1"/>
  <c r="CR495" i="1"/>
  <c r="N499" i="14" s="1"/>
  <c r="CZ495" i="1"/>
  <c r="V499" i="14" s="1"/>
  <c r="DT495" i="1"/>
  <c r="AE499" i="14" s="1"/>
  <c r="D499" i="14"/>
  <c r="CL495" i="1"/>
  <c r="AR480" i="1"/>
  <c r="BA480" i="1"/>
  <c r="AD480" i="1"/>
  <c r="BS480" i="1"/>
  <c r="EG480" i="1" s="1"/>
  <c r="AV480" i="1"/>
  <c r="Y480" i="1"/>
  <c r="BN480" i="1"/>
  <c r="EA480" i="1" s="1"/>
  <c r="AL484" i="14" s="1"/>
  <c r="BZ469" i="1"/>
  <c r="EN469" i="1" s="1"/>
  <c r="AG473" i="15" s="1"/>
  <c r="CI469" i="1"/>
  <c r="BJ469" i="1"/>
  <c r="AN469" i="1"/>
  <c r="CC469" i="1"/>
  <c r="EQ469" i="1" s="1"/>
  <c r="AJ473" i="15" s="1"/>
  <c r="BE469" i="1"/>
  <c r="AX469" i="1"/>
  <c r="CC383" i="1"/>
  <c r="EQ383" i="1" s="1"/>
  <c r="AJ387" i="15" s="1"/>
  <c r="BT383" i="1"/>
  <c r="EH383" i="1" s="1"/>
  <c r="AA387" i="15" s="1"/>
  <c r="DU472" i="1"/>
  <c r="AF476" i="14" s="1"/>
  <c r="F476" i="14"/>
  <c r="EA472" i="1"/>
  <c r="AL476" i="14" s="1"/>
  <c r="CY472" i="1"/>
  <c r="U476" i="14" s="1"/>
  <c r="CX472" i="1"/>
  <c r="T476" i="14" s="1"/>
  <c r="EE472" i="1"/>
  <c r="AP476" i="14" s="1"/>
  <c r="DS472" i="1"/>
  <c r="AD476" i="14" s="1"/>
  <c r="DP472" i="1"/>
  <c r="AA476" i="14" s="1"/>
  <c r="CT472" i="1"/>
  <c r="P476" i="14" s="1"/>
  <c r="CU472" i="1"/>
  <c r="Q476" i="14" s="1"/>
  <c r="CZ472" i="1"/>
  <c r="V476" i="14" s="1"/>
  <c r="DW472" i="1"/>
  <c r="AH476" i="14" s="1"/>
  <c r="CS472" i="1"/>
  <c r="O476" i="14" s="1"/>
  <c r="CV472" i="1"/>
  <c r="R476" i="14" s="1"/>
  <c r="DR472" i="1"/>
  <c r="AC476" i="14" s="1"/>
  <c r="CL472" i="1"/>
  <c r="DO472" i="1"/>
  <c r="Z476" i="14" s="1"/>
  <c r="DT472" i="1"/>
  <c r="AE476" i="14" s="1"/>
  <c r="AO456" i="1"/>
  <c r="Y456" i="1"/>
  <c r="DZ456" i="1" s="1"/>
  <c r="AK460" i="14" s="1"/>
  <c r="AA456" i="1"/>
  <c r="Z456" i="1"/>
  <c r="I460" i="14" s="1"/>
  <c r="CA456" i="1"/>
  <c r="EO456" i="1" s="1"/>
  <c r="AH460" i="15" s="1"/>
  <c r="CI456" i="1"/>
  <c r="EW456" i="1" s="1"/>
  <c r="AP460" i="15" s="1"/>
  <c r="BD452" i="1"/>
  <c r="AN452" i="1"/>
  <c r="BX452" i="1"/>
  <c r="EL452" i="1" s="1"/>
  <c r="AE456" i="15" s="1"/>
  <c r="BW452" i="1"/>
  <c r="EK452" i="1" s="1"/>
  <c r="AD456" i="15" s="1"/>
  <c r="BT452" i="1"/>
  <c r="EH452" i="1" s="1"/>
  <c r="AA456" i="15" s="1"/>
  <c r="BJ452" i="1"/>
  <c r="BR452" i="1"/>
  <c r="B475" i="15"/>
  <c r="M475" i="15"/>
  <c r="CV453" i="1"/>
  <c r="R457" i="14" s="1"/>
  <c r="DP453" i="1"/>
  <c r="AA457" i="14" s="1"/>
  <c r="CW453" i="1"/>
  <c r="S457" i="14" s="1"/>
  <c r="DQ453" i="1"/>
  <c r="AB457" i="14" s="1"/>
  <c r="CX453" i="1"/>
  <c r="T457" i="14" s="1"/>
  <c r="DR453" i="1"/>
  <c r="AC457" i="14" s="1"/>
  <c r="DZ453" i="1"/>
  <c r="AK457" i="14" s="1"/>
  <c r="CY453" i="1"/>
  <c r="U457" i="14" s="1"/>
  <c r="DS453" i="1"/>
  <c r="AD457" i="14" s="1"/>
  <c r="CU453" i="1"/>
  <c r="Q457" i="14" s="1"/>
  <c r="DO453" i="1"/>
  <c r="Z457" i="14" s="1"/>
  <c r="DW453" i="1"/>
  <c r="AH457" i="14" s="1"/>
  <c r="EE453" i="1"/>
  <c r="AP457" i="14" s="1"/>
  <c r="CR453" i="1"/>
  <c r="N457" i="14" s="1"/>
  <c r="CS453" i="1"/>
  <c r="O457" i="14" s="1"/>
  <c r="CZ453" i="1"/>
  <c r="V457" i="14" s="1"/>
  <c r="DT453" i="1"/>
  <c r="AE457" i="14" s="1"/>
  <c r="DU453" i="1"/>
  <c r="AF457" i="14" s="1"/>
  <c r="D457" i="14"/>
  <c r="CL453" i="1"/>
  <c r="DQ479" i="1"/>
  <c r="AB483" i="14" s="1"/>
  <c r="AF435" i="1"/>
  <c r="AB435" i="1"/>
  <c r="BI435" i="1"/>
  <c r="DV435" i="1" s="1"/>
  <c r="AG439" i="14" s="1"/>
  <c r="BG435" i="1"/>
  <c r="BE435" i="1"/>
  <c r="AC419" i="1"/>
  <c r="AA419" i="1"/>
  <c r="CW384" i="1"/>
  <c r="S388" i="14" s="1"/>
  <c r="CS384" i="1"/>
  <c r="O388" i="14" s="1"/>
  <c r="CX384" i="1"/>
  <c r="T388" i="14" s="1"/>
  <c r="BD437" i="1"/>
  <c r="DQ437" i="1" s="1"/>
  <c r="AB441" i="14" s="1"/>
  <c r="AP437" i="1"/>
  <c r="CX437" i="1" s="1"/>
  <c r="T441" i="14" s="1"/>
  <c r="AZ437" i="1"/>
  <c r="AV437" i="1"/>
  <c r="BR437" i="1"/>
  <c r="EE437" i="1" s="1"/>
  <c r="AP441" i="14" s="1"/>
  <c r="BP437" i="1"/>
  <c r="BM437" i="1"/>
  <c r="AD434" i="1"/>
  <c r="BS434" i="1"/>
  <c r="CE434" i="1"/>
  <c r="ES434" i="1" s="1"/>
  <c r="AL438" i="15" s="1"/>
  <c r="CI434" i="1"/>
  <c r="CG434" i="1"/>
  <c r="CD434" i="1"/>
  <c r="FJ404" i="1"/>
  <c r="BW396" i="1"/>
  <c r="EK396" i="1" s="1"/>
  <c r="AD400" i="15" s="1"/>
  <c r="AK396" i="1"/>
  <c r="AJ396" i="1"/>
  <c r="AI396" i="1"/>
  <c r="AG396" i="1"/>
  <c r="AF396" i="1"/>
  <c r="FJ396" i="1" s="1"/>
  <c r="DM359" i="1"/>
  <c r="U363" i="15" s="1"/>
  <c r="H356" i="15"/>
  <c r="J356" i="15" s="1"/>
  <c r="ER352" i="1"/>
  <c r="AK356" i="15" s="1"/>
  <c r="FJ352" i="1"/>
  <c r="DM352" i="1"/>
  <c r="U356" i="15" s="1"/>
  <c r="DI352" i="1"/>
  <c r="Q356" i="15" s="1"/>
  <c r="DL352" i="1"/>
  <c r="T356" i="15" s="1"/>
  <c r="DH352" i="1"/>
  <c r="P356" i="15" s="1"/>
  <c r="AC352" i="1"/>
  <c r="AB352" i="1"/>
  <c r="AA352" i="1"/>
  <c r="Z352" i="1"/>
  <c r="I356" i="14" s="1"/>
  <c r="H347" i="15"/>
  <c r="ER343" i="1"/>
  <c r="AK347" i="15" s="1"/>
  <c r="FK343" i="1"/>
  <c r="AC343" i="1"/>
  <c r="AB343" i="1"/>
  <c r="AA343" i="1"/>
  <c r="Z343" i="1"/>
  <c r="I347" i="14" s="1"/>
  <c r="DJ387" i="1"/>
  <c r="R391" i="15" s="1"/>
  <c r="DK387" i="1"/>
  <c r="S391" i="15" s="1"/>
  <c r="EI387" i="1"/>
  <c r="AB391" i="15" s="1"/>
  <c r="DL387" i="1"/>
  <c r="T391" i="15" s="1"/>
  <c r="EJ387" i="1"/>
  <c r="AC391" i="15" s="1"/>
  <c r="ER387" i="1"/>
  <c r="AK391" i="15" s="1"/>
  <c r="DM387" i="1"/>
  <c r="U391" i="15" s="1"/>
  <c r="DG387" i="1"/>
  <c r="O391" i="15" s="1"/>
  <c r="EM387" i="1"/>
  <c r="AF391" i="15" s="1"/>
  <c r="DH387" i="1"/>
  <c r="P391" i="15" s="1"/>
  <c r="DI387" i="1"/>
  <c r="Q391" i="15" s="1"/>
  <c r="EG387" i="1"/>
  <c r="Z391" i="15" s="1"/>
  <c r="EO387" i="1"/>
  <c r="AH391" i="15" s="1"/>
  <c r="EW387" i="1"/>
  <c r="AP391" i="15" s="1"/>
  <c r="EL387" i="1"/>
  <c r="AE391" i="15" s="1"/>
  <c r="D391" i="15"/>
  <c r="DA387" i="1"/>
  <c r="BL360" i="1"/>
  <c r="DY360" i="1" s="1"/>
  <c r="AJ364" i="14" s="1"/>
  <c r="BC360" i="1"/>
  <c r="AT360" i="1"/>
  <c r="DG360" i="1" s="1"/>
  <c r="O364" i="15" s="1"/>
  <c r="BA360" i="1"/>
  <c r="DN360" i="1" s="1"/>
  <c r="V364" i="15" s="1"/>
  <c r="AZ360" i="1"/>
  <c r="DM360" i="1" s="1"/>
  <c r="U364" i="15" s="1"/>
  <c r="AY360" i="1"/>
  <c r="DL360" i="1" s="1"/>
  <c r="T364" i="15" s="1"/>
  <c r="AX360" i="1"/>
  <c r="DK360" i="1" s="1"/>
  <c r="S364" i="15" s="1"/>
  <c r="AV355" i="1"/>
  <c r="DI355" i="1" s="1"/>
  <c r="Q359" i="15" s="1"/>
  <c r="AM355" i="1"/>
  <c r="AD355" i="1"/>
  <c r="AK355" i="1"/>
  <c r="AJ355" i="1"/>
  <c r="AI355" i="1"/>
  <c r="AH355" i="1"/>
  <c r="EJ318" i="1"/>
  <c r="AC322" i="15" s="1"/>
  <c r="EJ317" i="1"/>
  <c r="AC321" i="15" s="1"/>
  <c r="EL314" i="1"/>
  <c r="AE318" i="15" s="1"/>
  <c r="BT292" i="1"/>
  <c r="EH292" i="1" s="1"/>
  <c r="AA296" i="15" s="1"/>
  <c r="BJ292" i="1"/>
  <c r="BR292" i="1"/>
  <c r="BP292" i="1"/>
  <c r="BN292" i="1"/>
  <c r="EA292" i="1" s="1"/>
  <c r="AL296" i="14" s="1"/>
  <c r="AM283" i="1"/>
  <c r="AD283" i="1"/>
  <c r="AK283" i="1"/>
  <c r="AJ283" i="1"/>
  <c r="AI283" i="1"/>
  <c r="AH283" i="1"/>
  <c r="AG283" i="1"/>
  <c r="AD301" i="1"/>
  <c r="AK301" i="1"/>
  <c r="DK283" i="1"/>
  <c r="S287" i="15" s="1"/>
  <c r="EM283" i="1"/>
  <c r="AF287" i="15" s="1"/>
  <c r="EJ283" i="1"/>
  <c r="AC287" i="15" s="1"/>
  <c r="FK290" i="1"/>
  <c r="H286" i="15"/>
  <c r="J286" i="15" s="1"/>
  <c r="EV282" i="1"/>
  <c r="AO286" i="15" s="1"/>
  <c r="FK282" i="1"/>
  <c r="EU282" i="1"/>
  <c r="AN286" i="15" s="1"/>
  <c r="FJ282" i="1"/>
  <c r="AC282" i="1"/>
  <c r="AB282" i="1"/>
  <c r="AA282" i="1"/>
  <c r="Z282" i="1"/>
  <c r="I286" i="14" s="1"/>
  <c r="BG247" i="1"/>
  <c r="BF247" i="1"/>
  <c r="BE247" i="1"/>
  <c r="BD247" i="1"/>
  <c r="AU247" i="1"/>
  <c r="DH247" i="1" s="1"/>
  <c r="P251" i="15" s="1"/>
  <c r="AL247" i="1"/>
  <c r="AS247" i="1"/>
  <c r="DF247" i="1" s="1"/>
  <c r="N251" i="15" s="1"/>
  <c r="BK269" i="1"/>
  <c r="DX269" i="1" s="1"/>
  <c r="AI273" i="14" s="1"/>
  <c r="BI269" i="1"/>
  <c r="DV269" i="1" s="1"/>
  <c r="AG273" i="14" s="1"/>
  <c r="BC269" i="1"/>
  <c r="BR269" i="1"/>
  <c r="AQ269" i="1"/>
  <c r="AO269" i="1"/>
  <c r="AN269" i="1"/>
  <c r="AC952" i="1"/>
  <c r="AB952" i="1"/>
  <c r="AA952" i="1"/>
  <c r="Z952" i="1"/>
  <c r="I956" i="14" s="1"/>
  <c r="Y952" i="1"/>
  <c r="CB952" i="1"/>
  <c r="EP952" i="1" s="1"/>
  <c r="AI956" i="15" s="1"/>
  <c r="CH989" i="1"/>
  <c r="EV989" i="1" s="1"/>
  <c r="AO993" i="15" s="1"/>
  <c r="BH989" i="1"/>
  <c r="DU989" i="1" s="1"/>
  <c r="AF993" i="14" s="1"/>
  <c r="BZ989" i="1"/>
  <c r="EN989" i="1" s="1"/>
  <c r="AG993" i="15" s="1"/>
  <c r="BX989" i="1"/>
  <c r="EL989" i="1" s="1"/>
  <c r="AE993" i="15" s="1"/>
  <c r="BW989" i="1"/>
  <c r="EK989" i="1" s="1"/>
  <c r="AD993" i="15" s="1"/>
  <c r="BV989" i="1"/>
  <c r="EJ989" i="1" s="1"/>
  <c r="AC993" i="15" s="1"/>
  <c r="BT989" i="1"/>
  <c r="EH989" i="1" s="1"/>
  <c r="AA993" i="15" s="1"/>
  <c r="FJ999" i="1"/>
  <c r="BR953" i="1"/>
  <c r="BQ953" i="1"/>
  <c r="BP953" i="1"/>
  <c r="BN953" i="1"/>
  <c r="EA953" i="1" s="1"/>
  <c r="AL957" i="14" s="1"/>
  <c r="BM953" i="1"/>
  <c r="BL953" i="1"/>
  <c r="DY953" i="1" s="1"/>
  <c r="AJ957" i="14" s="1"/>
  <c r="BC953" i="1"/>
  <c r="BA939" i="1"/>
  <c r="DN939" i="1" s="1"/>
  <c r="V943" i="15" s="1"/>
  <c r="AZ939" i="1"/>
  <c r="DM939" i="1" s="1"/>
  <c r="U943" i="15" s="1"/>
  <c r="AY939" i="1"/>
  <c r="DL939" i="1" s="1"/>
  <c r="T943" i="15" s="1"/>
  <c r="AX939" i="1"/>
  <c r="DK939" i="1" s="1"/>
  <c r="S943" i="15" s="1"/>
  <c r="AW939" i="1"/>
  <c r="DJ939" i="1" s="1"/>
  <c r="R943" i="15" s="1"/>
  <c r="AV939" i="1"/>
  <c r="DI939" i="1" s="1"/>
  <c r="Q943" i="15" s="1"/>
  <c r="AM939" i="1"/>
  <c r="CU939" i="1" s="1"/>
  <c r="Q943" i="14" s="1"/>
  <c r="W943" i="14" s="1"/>
  <c r="AK923" i="1"/>
  <c r="AJ923" i="1"/>
  <c r="AI923" i="1"/>
  <c r="AH923" i="1"/>
  <c r="AG923" i="1"/>
  <c r="AF923" i="1"/>
  <c r="FJ923" i="1" s="1"/>
  <c r="CI907" i="1"/>
  <c r="EW907" i="1" s="1"/>
  <c r="AP911" i="15" s="1"/>
  <c r="CH907" i="1"/>
  <c r="EV907" i="1" s="1"/>
  <c r="AO911" i="15" s="1"/>
  <c r="CG907" i="1"/>
  <c r="EU907" i="1" s="1"/>
  <c r="AN911" i="15" s="1"/>
  <c r="CE907" i="1"/>
  <c r="ES907" i="1" s="1"/>
  <c r="AL911" i="15" s="1"/>
  <c r="CD907" i="1"/>
  <c r="ER907" i="1" s="1"/>
  <c r="AK911" i="15" s="1"/>
  <c r="CC907" i="1"/>
  <c r="EQ907" i="1" s="1"/>
  <c r="AJ911" i="15" s="1"/>
  <c r="BT907" i="1"/>
  <c r="EH907" i="1" s="1"/>
  <c r="AA911" i="15" s="1"/>
  <c r="AF981" i="1"/>
  <c r="BU981" i="1"/>
  <c r="EI981" i="1" s="1"/>
  <c r="AB985" i="15" s="1"/>
  <c r="BA981" i="1"/>
  <c r="DN981" i="1" s="1"/>
  <c r="V985" i="15" s="1"/>
  <c r="AY981" i="1"/>
  <c r="DL981" i="1" s="1"/>
  <c r="T985" i="15" s="1"/>
  <c r="AX981" i="1"/>
  <c r="DK981" i="1" s="1"/>
  <c r="S985" i="15" s="1"/>
  <c r="AW981" i="1"/>
  <c r="DJ981" i="1" s="1"/>
  <c r="R985" i="15" s="1"/>
  <c r="AU981" i="1"/>
  <c r="DH981" i="1" s="1"/>
  <c r="P985" i="15" s="1"/>
  <c r="H961" i="15"/>
  <c r="EU957" i="1"/>
  <c r="AN961" i="15" s="1"/>
  <c r="EV957" i="1"/>
  <c r="AO961" i="15" s="1"/>
  <c r="DP919" i="1"/>
  <c r="AA923" i="14" s="1"/>
  <c r="CS919" i="1"/>
  <c r="O923" i="14" s="1"/>
  <c r="CX919" i="1"/>
  <c r="T923" i="14" s="1"/>
  <c r="AK940" i="1"/>
  <c r="AJ940" i="1"/>
  <c r="AI940" i="1"/>
  <c r="AH940" i="1"/>
  <c r="AG940" i="1"/>
  <c r="AF940" i="1"/>
  <c r="BT924" i="1"/>
  <c r="EH924" i="1" s="1"/>
  <c r="AA928" i="15" s="1"/>
  <c r="BR908" i="1"/>
  <c r="BQ908" i="1"/>
  <c r="BP908" i="1"/>
  <c r="BN908" i="1"/>
  <c r="EA908" i="1" s="1"/>
  <c r="AL912" i="14" s="1"/>
  <c r="BM908" i="1"/>
  <c r="BL908" i="1"/>
  <c r="DY908" i="1" s="1"/>
  <c r="AJ912" i="14" s="1"/>
  <c r="BC908" i="1"/>
  <c r="DW918" i="1"/>
  <c r="AH922" i="14" s="1"/>
  <c r="CR918" i="1"/>
  <c r="N922" i="14" s="1"/>
  <c r="EU922" i="1"/>
  <c r="AN926" i="15" s="1"/>
  <c r="DA897" i="1"/>
  <c r="ES897" i="1"/>
  <c r="AL901" i="15" s="1"/>
  <c r="DG897" i="1"/>
  <c r="O901" i="15" s="1"/>
  <c r="C901" i="15"/>
  <c r="DM897" i="1"/>
  <c r="U901" i="15" s="1"/>
  <c r="DH897" i="1"/>
  <c r="P901" i="15" s="1"/>
  <c r="DF897" i="1"/>
  <c r="N901" i="15" s="1"/>
  <c r="EG897" i="1"/>
  <c r="Z901" i="15" s="1"/>
  <c r="EK897" i="1"/>
  <c r="AD901" i="15" s="1"/>
  <c r="EO897" i="1"/>
  <c r="AH901" i="15" s="1"/>
  <c r="DL897" i="1"/>
  <c r="T901" i="15" s="1"/>
  <c r="EW897" i="1"/>
  <c r="AP901" i="15" s="1"/>
  <c r="EJ897" i="1"/>
  <c r="AC901" i="15" s="1"/>
  <c r="DJ897" i="1"/>
  <c r="R901" i="15" s="1"/>
  <c r="EH897" i="1"/>
  <c r="AA901" i="15" s="1"/>
  <c r="DK897" i="1"/>
  <c r="S901" i="15" s="1"/>
  <c r="EI897" i="1"/>
  <c r="AB901" i="15" s="1"/>
  <c r="EL897" i="1"/>
  <c r="AE901" i="15" s="1"/>
  <c r="AM890" i="1"/>
  <c r="AD890" i="1"/>
  <c r="CC886" i="1"/>
  <c r="EQ886" i="1" s="1"/>
  <c r="AJ890" i="15" s="1"/>
  <c r="AF886" i="1"/>
  <c r="I890" i="15" s="1"/>
  <c r="AR886" i="1"/>
  <c r="Z886" i="1"/>
  <c r="I890" i="14" s="1"/>
  <c r="Y886" i="1"/>
  <c r="CA886" i="1"/>
  <c r="EO886" i="1" s="1"/>
  <c r="AH890" i="15" s="1"/>
  <c r="DK848" i="1"/>
  <c r="S852" i="15" s="1"/>
  <c r="DJ951" i="1"/>
  <c r="R955" i="15" s="1"/>
  <c r="EH951" i="1"/>
  <c r="AA955" i="15" s="1"/>
  <c r="DK951" i="1"/>
  <c r="S955" i="15" s="1"/>
  <c r="EI951" i="1"/>
  <c r="AB955" i="15" s="1"/>
  <c r="DL951" i="1"/>
  <c r="T955" i="15" s="1"/>
  <c r="EJ951" i="1"/>
  <c r="AC955" i="15" s="1"/>
  <c r="ER951" i="1"/>
  <c r="AK955" i="15" s="1"/>
  <c r="DM951" i="1"/>
  <c r="U955" i="15" s="1"/>
  <c r="EK951" i="1"/>
  <c r="AD955" i="15" s="1"/>
  <c r="DF951" i="1"/>
  <c r="N955" i="15" s="1"/>
  <c r="DN951" i="1"/>
  <c r="V955" i="15" s="1"/>
  <c r="EL951" i="1"/>
  <c r="AE955" i="15" s="1"/>
  <c r="DG951" i="1"/>
  <c r="O955" i="15" s="1"/>
  <c r="EM951" i="1"/>
  <c r="AF955" i="15" s="1"/>
  <c r="DH951" i="1"/>
  <c r="P955" i="15" s="1"/>
  <c r="DI951" i="1"/>
  <c r="Q955" i="15" s="1"/>
  <c r="EG951" i="1"/>
  <c r="Z955" i="15" s="1"/>
  <c r="EO951" i="1"/>
  <c r="AH955" i="15" s="1"/>
  <c r="EW951" i="1"/>
  <c r="AP955" i="15" s="1"/>
  <c r="D955" i="15"/>
  <c r="DA951" i="1"/>
  <c r="FJ935" i="1"/>
  <c r="BL865" i="1"/>
  <c r="DY865" i="1" s="1"/>
  <c r="AJ869" i="14" s="1"/>
  <c r="BY865" i="1"/>
  <c r="EM865" i="1" s="1"/>
  <c r="AF869" i="15" s="1"/>
  <c r="AB865" i="1"/>
  <c r="Z865" i="1"/>
  <c r="I869" i="14" s="1"/>
  <c r="Y865" i="1"/>
  <c r="CA865" i="1"/>
  <c r="EO865" i="1" s="1"/>
  <c r="AH869" i="15" s="1"/>
  <c r="CU854" i="1"/>
  <c r="Q858" i="14" s="1"/>
  <c r="CY854" i="1"/>
  <c r="U858" i="14" s="1"/>
  <c r="CU838" i="1"/>
  <c r="Q842" i="14" s="1"/>
  <c r="CY838" i="1"/>
  <c r="U842" i="14" s="1"/>
  <c r="DA930" i="1"/>
  <c r="DI871" i="1"/>
  <c r="Q875" i="15" s="1"/>
  <c r="EG871" i="1"/>
  <c r="Z875" i="15" s="1"/>
  <c r="EO871" i="1"/>
  <c r="AH875" i="15" s="1"/>
  <c r="EW871" i="1"/>
  <c r="AP875" i="15" s="1"/>
  <c r="DK871" i="1"/>
  <c r="S875" i="15" s="1"/>
  <c r="EI871" i="1"/>
  <c r="AB875" i="15" s="1"/>
  <c r="EK871" i="1"/>
  <c r="AD875" i="15" s="1"/>
  <c r="DF871" i="1"/>
  <c r="N875" i="15" s="1"/>
  <c r="DN871" i="1"/>
  <c r="V875" i="15" s="1"/>
  <c r="EL871" i="1"/>
  <c r="AE875" i="15" s="1"/>
  <c r="DG871" i="1"/>
  <c r="O875" i="15" s="1"/>
  <c r="DH871" i="1"/>
  <c r="P875" i="15" s="1"/>
  <c r="DL871" i="1"/>
  <c r="T875" i="15" s="1"/>
  <c r="EJ871" i="1"/>
  <c r="AC875" i="15" s="1"/>
  <c r="EM871" i="1"/>
  <c r="AF875" i="15" s="1"/>
  <c r="D875" i="15"/>
  <c r="J875" i="15" s="1"/>
  <c r="AU895" i="1"/>
  <c r="DH895" i="1" s="1"/>
  <c r="P899" i="15" s="1"/>
  <c r="W899" i="15" s="1"/>
  <c r="AL895" i="1"/>
  <c r="CT895" i="1" s="1"/>
  <c r="P899" i="14" s="1"/>
  <c r="FJ900" i="1"/>
  <c r="J806" i="15"/>
  <c r="ED853" i="1"/>
  <c r="AO857" i="14" s="1"/>
  <c r="DA815" i="1"/>
  <c r="BT812" i="1"/>
  <c r="CA812" i="1"/>
  <c r="CI812" i="1"/>
  <c r="CH812" i="1"/>
  <c r="CE812" i="1"/>
  <c r="ES812" i="1" s="1"/>
  <c r="AL816" i="15" s="1"/>
  <c r="CD812" i="1"/>
  <c r="DK830" i="1"/>
  <c r="S834" i="15" s="1"/>
  <c r="EG830" i="1"/>
  <c r="Z834" i="15" s="1"/>
  <c r="EH826" i="1"/>
  <c r="AA830" i="15" s="1"/>
  <c r="DN826" i="1"/>
  <c r="V830" i="15" s="1"/>
  <c r="DK822" i="1"/>
  <c r="S826" i="15" s="1"/>
  <c r="EG822" i="1"/>
  <c r="Z826" i="15" s="1"/>
  <c r="EH818" i="1"/>
  <c r="AA822" i="15" s="1"/>
  <c r="DN818" i="1"/>
  <c r="V822" i="15" s="1"/>
  <c r="DK814" i="1"/>
  <c r="S818" i="15" s="1"/>
  <c r="EG814" i="1"/>
  <c r="Z818" i="15" s="1"/>
  <c r="EH810" i="1"/>
  <c r="AA814" i="15" s="1"/>
  <c r="DN810" i="1"/>
  <c r="V814" i="15" s="1"/>
  <c r="DK806" i="1"/>
  <c r="S810" i="15" s="1"/>
  <c r="EG806" i="1"/>
  <c r="Z810" i="15" s="1"/>
  <c r="EM757" i="1"/>
  <c r="AF761" i="15" s="1"/>
  <c r="EJ733" i="1"/>
  <c r="AC737" i="15" s="1"/>
  <c r="EJ701" i="1"/>
  <c r="AC705" i="15" s="1"/>
  <c r="BJ800" i="1"/>
  <c r="BR800" i="1"/>
  <c r="BQ800" i="1"/>
  <c r="BP800" i="1"/>
  <c r="BN800" i="1"/>
  <c r="EA800" i="1" s="1"/>
  <c r="AL804" i="14" s="1"/>
  <c r="BM800" i="1"/>
  <c r="BL800" i="1"/>
  <c r="DY800" i="1" s="1"/>
  <c r="AJ804" i="14" s="1"/>
  <c r="AT796" i="1"/>
  <c r="BA796" i="1"/>
  <c r="AZ796" i="1"/>
  <c r="AY796" i="1"/>
  <c r="AX796" i="1"/>
  <c r="AW796" i="1"/>
  <c r="AV796" i="1"/>
  <c r="AD792" i="1"/>
  <c r="AK792" i="1"/>
  <c r="AJ792" i="1"/>
  <c r="AI792" i="1"/>
  <c r="AH792" i="1"/>
  <c r="AG792" i="1"/>
  <c r="CA788" i="1"/>
  <c r="CI788" i="1"/>
  <c r="CH788" i="1"/>
  <c r="CG788" i="1"/>
  <c r="CE788" i="1"/>
  <c r="ES788" i="1" s="1"/>
  <c r="AL792" i="15" s="1"/>
  <c r="CD788" i="1"/>
  <c r="CC788" i="1"/>
  <c r="EQ788" i="1" s="1"/>
  <c r="AJ792" i="15" s="1"/>
  <c r="BJ784" i="1"/>
  <c r="BR784" i="1"/>
  <c r="BQ784" i="1"/>
  <c r="BP784" i="1"/>
  <c r="BN784" i="1"/>
  <c r="EA784" i="1" s="1"/>
  <c r="AL788" i="14" s="1"/>
  <c r="BM784" i="1"/>
  <c r="BL784" i="1"/>
  <c r="DY784" i="1" s="1"/>
  <c r="AJ788" i="14" s="1"/>
  <c r="AT780" i="1"/>
  <c r="DG780" i="1" s="1"/>
  <c r="O784" i="15" s="1"/>
  <c r="BA780" i="1"/>
  <c r="AZ780" i="1"/>
  <c r="AY780" i="1"/>
  <c r="AX780" i="1"/>
  <c r="AW780" i="1"/>
  <c r="AV780" i="1"/>
  <c r="AD776" i="1"/>
  <c r="AK776" i="1"/>
  <c r="AJ776" i="1"/>
  <c r="AI776" i="1"/>
  <c r="AH776" i="1"/>
  <c r="AG776" i="1"/>
  <c r="CA772" i="1"/>
  <c r="CI772" i="1"/>
  <c r="CH772" i="1"/>
  <c r="CG772" i="1"/>
  <c r="CE772" i="1"/>
  <c r="ES772" i="1" s="1"/>
  <c r="AL776" i="15" s="1"/>
  <c r="CD772" i="1"/>
  <c r="CC772" i="1"/>
  <c r="EQ772" i="1" s="1"/>
  <c r="AJ776" i="15" s="1"/>
  <c r="CS695" i="1"/>
  <c r="O699" i="14" s="1"/>
  <c r="DN742" i="1"/>
  <c r="V746" i="15" s="1"/>
  <c r="DN710" i="1"/>
  <c r="V714" i="15" s="1"/>
  <c r="DJ743" i="1"/>
  <c r="R747" i="15" s="1"/>
  <c r="EX712" i="1"/>
  <c r="AQ716" i="15" s="1"/>
  <c r="B716" i="15"/>
  <c r="J716" i="15" s="1"/>
  <c r="M716" i="15"/>
  <c r="EU726" i="1"/>
  <c r="AN730" i="15" s="1"/>
  <c r="AM694" i="1"/>
  <c r="CU694" i="1" s="1"/>
  <c r="Q698" i="14" s="1"/>
  <c r="AZ694" i="1"/>
  <c r="DM694" i="1" s="1"/>
  <c r="U698" i="15" s="1"/>
  <c r="CE694" i="1"/>
  <c r="ES694" i="1" s="1"/>
  <c r="AL698" i="15" s="1"/>
  <c r="CD694" i="1"/>
  <c r="ER694" i="1" s="1"/>
  <c r="AK698" i="15" s="1"/>
  <c r="CC694" i="1"/>
  <c r="EQ694" i="1" s="1"/>
  <c r="AJ698" i="15" s="1"/>
  <c r="BS694" i="1"/>
  <c r="EG694" i="1" s="1"/>
  <c r="Z698" i="15" s="1"/>
  <c r="EV688" i="1"/>
  <c r="AO692" i="15" s="1"/>
  <c r="ET688" i="1"/>
  <c r="AM692" i="15" s="1"/>
  <c r="EU688" i="1"/>
  <c r="AN692" i="15" s="1"/>
  <c r="EQ688" i="1"/>
  <c r="AJ692" i="15" s="1"/>
  <c r="E692" i="15"/>
  <c r="J692" i="15" s="1"/>
  <c r="EM688" i="1"/>
  <c r="AF692" i="15" s="1"/>
  <c r="EK688" i="1"/>
  <c r="AD692" i="15" s="1"/>
  <c r="DF688" i="1"/>
  <c r="N692" i="15" s="1"/>
  <c r="AI678" i="1"/>
  <c r="AH678" i="1"/>
  <c r="AG678" i="1"/>
  <c r="AF678" i="1"/>
  <c r="I682" i="15" s="1"/>
  <c r="CA678" i="1"/>
  <c r="EO678" i="1" s="1"/>
  <c r="AH682" i="15" s="1"/>
  <c r="CI678" i="1"/>
  <c r="EW678" i="1" s="1"/>
  <c r="AP682" i="15" s="1"/>
  <c r="BT662" i="1"/>
  <c r="EH662" i="1" s="1"/>
  <c r="AA666" i="15" s="1"/>
  <c r="BJ662" i="1"/>
  <c r="DW662" i="1" s="1"/>
  <c r="AH666" i="14" s="1"/>
  <c r="BR662" i="1"/>
  <c r="EE662" i="1" s="1"/>
  <c r="AP666" i="14" s="1"/>
  <c r="BP646" i="1"/>
  <c r="BN646" i="1"/>
  <c r="EA646" i="1" s="1"/>
  <c r="AL650" i="14" s="1"/>
  <c r="BM646" i="1"/>
  <c r="BL646" i="1"/>
  <c r="DY646" i="1" s="1"/>
  <c r="AJ650" i="14" s="1"/>
  <c r="BC646" i="1"/>
  <c r="AT646" i="1"/>
  <c r="DG646" i="1" s="1"/>
  <c r="O650" i="15" s="1"/>
  <c r="BA646" i="1"/>
  <c r="DN646" i="1" s="1"/>
  <c r="V650" i="15" s="1"/>
  <c r="BC764" i="1"/>
  <c r="DP764" i="1" s="1"/>
  <c r="AA768" i="14" s="1"/>
  <c r="AD764" i="1"/>
  <c r="AJ764" i="1"/>
  <c r="CR764" i="1" s="1"/>
  <c r="N768" i="14" s="1"/>
  <c r="AI764" i="1"/>
  <c r="BR756" i="1"/>
  <c r="EE756" i="1" s="1"/>
  <c r="AP760" i="14" s="1"/>
  <c r="CI756" i="1"/>
  <c r="EW756" i="1" s="1"/>
  <c r="AP760" i="15" s="1"/>
  <c r="BK756" i="1"/>
  <c r="DX756" i="1" s="1"/>
  <c r="AI760" i="14" s="1"/>
  <c r="BB756" i="1"/>
  <c r="DO756" i="1" s="1"/>
  <c r="Z760" i="14" s="1"/>
  <c r="BH756" i="1"/>
  <c r="DU756" i="1" s="1"/>
  <c r="AF760" i="14" s="1"/>
  <c r="BG756" i="1"/>
  <c r="DT756" i="1" s="1"/>
  <c r="AE760" i="14" s="1"/>
  <c r="BF756" i="1"/>
  <c r="DS756" i="1" s="1"/>
  <c r="AD760" i="14" s="1"/>
  <c r="BM748" i="1"/>
  <c r="CD748" i="1"/>
  <c r="ER748" i="1" s="1"/>
  <c r="AK752" i="15" s="1"/>
  <c r="AU748" i="1"/>
  <c r="DH748" i="1" s="1"/>
  <c r="P752" i="15" s="1"/>
  <c r="AL748" i="1"/>
  <c r="AR748" i="1"/>
  <c r="AQ748" i="1"/>
  <c r="AP748" i="1"/>
  <c r="H744" i="15"/>
  <c r="J744" i="15" s="1"/>
  <c r="ER740" i="1"/>
  <c r="AK744" i="15" s="1"/>
  <c r="DF740" i="1"/>
  <c r="N744" i="15" s="1"/>
  <c r="AC740" i="1"/>
  <c r="AB740" i="1"/>
  <c r="AA740" i="1"/>
  <c r="Z740" i="1"/>
  <c r="I744" i="14" s="1"/>
  <c r="CB732" i="1"/>
  <c r="EP732" i="1" s="1"/>
  <c r="AI736" i="15" s="1"/>
  <c r="BS732" i="1"/>
  <c r="EG732" i="1" s="1"/>
  <c r="Z736" i="15" s="1"/>
  <c r="BZ732" i="1"/>
  <c r="EN732" i="1" s="1"/>
  <c r="AG736" i="15" s="1"/>
  <c r="BY732" i="1"/>
  <c r="EM732" i="1" s="1"/>
  <c r="AF736" i="15" s="1"/>
  <c r="BX732" i="1"/>
  <c r="EL732" i="1" s="1"/>
  <c r="AE736" i="15" s="1"/>
  <c r="BW732" i="1"/>
  <c r="EK732" i="1" s="1"/>
  <c r="AD736" i="15" s="1"/>
  <c r="BV732" i="1"/>
  <c r="EJ732" i="1" s="1"/>
  <c r="AC736" i="15" s="1"/>
  <c r="BK724" i="1"/>
  <c r="DX724" i="1" s="1"/>
  <c r="AI728" i="14" s="1"/>
  <c r="BB724" i="1"/>
  <c r="BI724" i="1"/>
  <c r="DV724" i="1" s="1"/>
  <c r="AG728" i="14" s="1"/>
  <c r="BH724" i="1"/>
  <c r="BG724" i="1"/>
  <c r="BF724" i="1"/>
  <c r="BE724" i="1"/>
  <c r="AL716" i="1"/>
  <c r="AS716" i="1"/>
  <c r="DF716" i="1" s="1"/>
  <c r="N720" i="15" s="1"/>
  <c r="W720" i="15" s="1"/>
  <c r="AR716" i="1"/>
  <c r="AQ716" i="1"/>
  <c r="AP716" i="1"/>
  <c r="AO716" i="1"/>
  <c r="H712" i="15"/>
  <c r="J712" i="15" s="1"/>
  <c r="ER708" i="1"/>
  <c r="AK712" i="15" s="1"/>
  <c r="AC708" i="1"/>
  <c r="AB708" i="1"/>
  <c r="AA708" i="1"/>
  <c r="Z708" i="1"/>
  <c r="I712" i="14" s="1"/>
  <c r="CB700" i="1"/>
  <c r="EP700" i="1" s="1"/>
  <c r="AI704" i="15" s="1"/>
  <c r="BS700" i="1"/>
  <c r="EG700" i="1" s="1"/>
  <c r="Z704" i="15" s="1"/>
  <c r="BZ700" i="1"/>
  <c r="EN700" i="1" s="1"/>
  <c r="AG704" i="15" s="1"/>
  <c r="BY700" i="1"/>
  <c r="EM700" i="1" s="1"/>
  <c r="AF704" i="15" s="1"/>
  <c r="BX700" i="1"/>
  <c r="EL700" i="1" s="1"/>
  <c r="AE704" i="15" s="1"/>
  <c r="BW700" i="1"/>
  <c r="EK700" i="1" s="1"/>
  <c r="AD704" i="15" s="1"/>
  <c r="BV700" i="1"/>
  <c r="EJ700" i="1" s="1"/>
  <c r="AC704" i="15" s="1"/>
  <c r="CL695" i="1"/>
  <c r="EV686" i="1"/>
  <c r="AO690" i="15" s="1"/>
  <c r="ET686" i="1"/>
  <c r="AM690" i="15" s="1"/>
  <c r="EU686" i="1"/>
  <c r="AN690" i="15" s="1"/>
  <c r="EQ686" i="1"/>
  <c r="AJ690" i="15" s="1"/>
  <c r="E690" i="15"/>
  <c r="EM686" i="1"/>
  <c r="AF690" i="15" s="1"/>
  <c r="DJ686" i="1"/>
  <c r="R690" i="15" s="1"/>
  <c r="EO686" i="1"/>
  <c r="AH690" i="15" s="1"/>
  <c r="DA686" i="1"/>
  <c r="DF657" i="1"/>
  <c r="N661" i="15" s="1"/>
  <c r="H618" i="15"/>
  <c r="J618" i="15" s="1"/>
  <c r="EV614" i="1"/>
  <c r="AO618" i="15" s="1"/>
  <c r="DK641" i="1"/>
  <c r="S645" i="15" s="1"/>
  <c r="H611" i="14"/>
  <c r="EC607" i="1"/>
  <c r="AN611" i="14" s="1"/>
  <c r="AI607" i="1"/>
  <c r="AJ607" i="1"/>
  <c r="CR607" i="1" s="1"/>
  <c r="N611" i="14" s="1"/>
  <c r="AK607" i="1"/>
  <c r="CS607" i="1" s="1"/>
  <c r="O611" i="14" s="1"/>
  <c r="AD607" i="1"/>
  <c r="AM607" i="1"/>
  <c r="CU607" i="1" s="1"/>
  <c r="Q611" i="14" s="1"/>
  <c r="AV607" i="1"/>
  <c r="AW607" i="1"/>
  <c r="BF607" i="1"/>
  <c r="DS607" i="1" s="1"/>
  <c r="AD611" i="14" s="1"/>
  <c r="BP607" i="1"/>
  <c r="BQ607" i="1"/>
  <c r="ED607" i="1" s="1"/>
  <c r="AO611" i="14" s="1"/>
  <c r="BR607" i="1"/>
  <c r="EE607" i="1" s="1"/>
  <c r="AP611" i="14" s="1"/>
  <c r="BJ607" i="1"/>
  <c r="DW607" i="1" s="1"/>
  <c r="AH611" i="14" s="1"/>
  <c r="BT607" i="1"/>
  <c r="EH607" i="1" s="1"/>
  <c r="AA611" i="15" s="1"/>
  <c r="CC607" i="1"/>
  <c r="EQ607" i="1" s="1"/>
  <c r="AJ611" i="15" s="1"/>
  <c r="CD607" i="1"/>
  <c r="Z607" i="1"/>
  <c r="BY607" i="1"/>
  <c r="AY607" i="1"/>
  <c r="AH603" i="1"/>
  <c r="BU603" i="1"/>
  <c r="AM603" i="1"/>
  <c r="BZ603" i="1"/>
  <c r="EN603" i="1" s="1"/>
  <c r="AG607" i="15" s="1"/>
  <c r="BH603" i="1"/>
  <c r="AI603" i="1"/>
  <c r="ED595" i="1"/>
  <c r="AO599" i="14" s="1"/>
  <c r="H599" i="14"/>
  <c r="EC595" i="1"/>
  <c r="AN599" i="14" s="1"/>
  <c r="FJ581" i="1"/>
  <c r="EL617" i="1"/>
  <c r="AE621" i="15" s="1"/>
  <c r="EO617" i="1"/>
  <c r="AH621" i="15" s="1"/>
  <c r="EO607" i="1"/>
  <c r="AH611" i="15" s="1"/>
  <c r="DY592" i="1"/>
  <c r="AJ596" i="14" s="1"/>
  <c r="EA592" i="1"/>
  <c r="AL596" i="14" s="1"/>
  <c r="CR592" i="1"/>
  <c r="N596" i="14" s="1"/>
  <c r="CZ592" i="1"/>
  <c r="V596" i="14" s="1"/>
  <c r="DT592" i="1"/>
  <c r="AE596" i="14" s="1"/>
  <c r="EB592" i="1"/>
  <c r="AM596" i="14" s="1"/>
  <c r="CT592" i="1"/>
  <c r="P596" i="14" s="1"/>
  <c r="ED592" i="1"/>
  <c r="AO596" i="14" s="1"/>
  <c r="E596" i="14"/>
  <c r="DP592" i="1"/>
  <c r="AA596" i="14" s="1"/>
  <c r="DR592" i="1"/>
  <c r="AC596" i="14" s="1"/>
  <c r="EE592" i="1"/>
  <c r="AP596" i="14" s="1"/>
  <c r="DS592" i="1"/>
  <c r="AD596" i="14" s="1"/>
  <c r="CX592" i="1"/>
  <c r="T596" i="14" s="1"/>
  <c r="DW592" i="1"/>
  <c r="AH596" i="14" s="1"/>
  <c r="CY592" i="1"/>
  <c r="U596" i="14" s="1"/>
  <c r="DO592" i="1"/>
  <c r="Z596" i="14" s="1"/>
  <c r="CS592" i="1"/>
  <c r="O596" i="14" s="1"/>
  <c r="CL592" i="1"/>
  <c r="DQ592" i="1"/>
  <c r="AB596" i="14" s="1"/>
  <c r="CW592" i="1"/>
  <c r="S596" i="14" s="1"/>
  <c r="DT563" i="1"/>
  <c r="AE567" i="14" s="1"/>
  <c r="DQ563" i="1"/>
  <c r="AB567" i="14" s="1"/>
  <c r="BH586" i="1"/>
  <c r="BI586" i="1"/>
  <c r="DV586" i="1" s="1"/>
  <c r="AG590" i="14" s="1"/>
  <c r="BG586" i="1"/>
  <c r="CE586" i="1"/>
  <c r="ES586" i="1" s="1"/>
  <c r="AL590" i="15" s="1"/>
  <c r="BJ586" i="1"/>
  <c r="AX586" i="1"/>
  <c r="AD586" i="1"/>
  <c r="AP586" i="1"/>
  <c r="AB586" i="1"/>
  <c r="AC586" i="1"/>
  <c r="AA586" i="1"/>
  <c r="AF586" i="1"/>
  <c r="I590" i="15" s="1"/>
  <c r="BF586" i="1"/>
  <c r="BK586" i="1"/>
  <c r="DX586" i="1" s="1"/>
  <c r="AI590" i="14" s="1"/>
  <c r="AN586" i="1"/>
  <c r="CC586" i="1"/>
  <c r="EQ586" i="1" s="1"/>
  <c r="AJ590" i="15" s="1"/>
  <c r="AQ586" i="1"/>
  <c r="CH586" i="1"/>
  <c r="FH552" i="1"/>
  <c r="H576" i="15"/>
  <c r="J576" i="15" s="1"/>
  <c r="FJ572" i="1"/>
  <c r="EV572" i="1"/>
  <c r="AO576" i="15" s="1"/>
  <c r="FK572" i="1"/>
  <c r="EU572" i="1"/>
  <c r="AN576" i="15" s="1"/>
  <c r="CH554" i="1"/>
  <c r="CI554" i="1"/>
  <c r="CA554" i="1"/>
  <c r="CE554" i="1"/>
  <c r="ES554" i="1" s="1"/>
  <c r="AL558" i="15" s="1"/>
  <c r="CG554" i="1"/>
  <c r="BC554" i="1"/>
  <c r="AN554" i="1"/>
  <c r="AZ554" i="1"/>
  <c r="BA554" i="1"/>
  <c r="AT554" i="1"/>
  <c r="AX554" i="1"/>
  <c r="AY554" i="1"/>
  <c r="AE554" i="1"/>
  <c r="CB554" i="1"/>
  <c r="EP554" i="1" s="1"/>
  <c r="AI558" i="15" s="1"/>
  <c r="BL554" i="1"/>
  <c r="DY554" i="1" s="1"/>
  <c r="AJ558" i="14" s="1"/>
  <c r="BQ554" i="1"/>
  <c r="FI576" i="1"/>
  <c r="BB538" i="1"/>
  <c r="AK538" i="1"/>
  <c r="EI563" i="1"/>
  <c r="AB567" i="15" s="1"/>
  <c r="J563" i="15"/>
  <c r="FH542" i="1"/>
  <c r="BQ557" i="1"/>
  <c r="BR557" i="1"/>
  <c r="BJ557" i="1"/>
  <c r="BP557" i="1"/>
  <c r="AV557" i="1"/>
  <c r="AX557" i="1"/>
  <c r="BU557" i="1"/>
  <c r="BW557" i="1"/>
  <c r="AJ557" i="1"/>
  <c r="AK557" i="1"/>
  <c r="AD557" i="1"/>
  <c r="AI557" i="1"/>
  <c r="AU557" i="1"/>
  <c r="AW557" i="1"/>
  <c r="BC557" i="1"/>
  <c r="BV557" i="1"/>
  <c r="BY557" i="1"/>
  <c r="BL545" i="1"/>
  <c r="DY545" i="1" s="1"/>
  <c r="AJ549" i="14" s="1"/>
  <c r="CG545" i="1"/>
  <c r="BN545" i="1"/>
  <c r="EA545" i="1" s="1"/>
  <c r="AL549" i="14" s="1"/>
  <c r="AM545" i="1"/>
  <c r="BZ545" i="1"/>
  <c r="EN545" i="1" s="1"/>
  <c r="AG549" i="15" s="1"/>
  <c r="BH545" i="1"/>
  <c r="DU545" i="1" s="1"/>
  <c r="AF549" i="14" s="1"/>
  <c r="AC468" i="1"/>
  <c r="AE468" i="1"/>
  <c r="AH468" i="1"/>
  <c r="AI468" i="1"/>
  <c r="Y468" i="1"/>
  <c r="CR468" i="1" s="1"/>
  <c r="N472" i="14" s="1"/>
  <c r="BM468" i="1"/>
  <c r="AQ468" i="1"/>
  <c r="CG468" i="1"/>
  <c r="BI468" i="1"/>
  <c r="DV468" i="1" s="1"/>
  <c r="AG472" i="14" s="1"/>
  <c r="BK468" i="1"/>
  <c r="DX468" i="1" s="1"/>
  <c r="AI472" i="14" s="1"/>
  <c r="BN468" i="1"/>
  <c r="EA468" i="1" s="1"/>
  <c r="AL472" i="14" s="1"/>
  <c r="AJ468" i="1"/>
  <c r="BY468" i="1"/>
  <c r="BB468" i="1"/>
  <c r="AF468" i="1"/>
  <c r="I472" i="15" s="1"/>
  <c r="AT468" i="1"/>
  <c r="BT468" i="1"/>
  <c r="AS468" i="1"/>
  <c r="H537" i="14"/>
  <c r="ED533" i="1"/>
  <c r="AO537" i="14" s="1"/>
  <c r="DK472" i="1"/>
  <c r="S476" i="15" s="1"/>
  <c r="EI472" i="1"/>
  <c r="AB476" i="15" s="1"/>
  <c r="DF472" i="1"/>
  <c r="N476" i="15" s="1"/>
  <c r="DN472" i="1"/>
  <c r="V476" i="15" s="1"/>
  <c r="EL472" i="1"/>
  <c r="AE476" i="15" s="1"/>
  <c r="DL472" i="1"/>
  <c r="T476" i="15" s="1"/>
  <c r="EG472" i="1"/>
  <c r="Z476" i="15" s="1"/>
  <c r="DM472" i="1"/>
  <c r="U476" i="15" s="1"/>
  <c r="EH472" i="1"/>
  <c r="AA476" i="15" s="1"/>
  <c r="EJ472" i="1"/>
  <c r="AC476" i="15" s="1"/>
  <c r="EK472" i="1"/>
  <c r="AD476" i="15" s="1"/>
  <c r="DG472" i="1"/>
  <c r="O476" i="15" s="1"/>
  <c r="EM472" i="1"/>
  <c r="AF476" i="15" s="1"/>
  <c r="EW472" i="1"/>
  <c r="AP476" i="15" s="1"/>
  <c r="DH472" i="1"/>
  <c r="P476" i="15" s="1"/>
  <c r="DI472" i="1"/>
  <c r="Q476" i="15" s="1"/>
  <c r="DJ472" i="1"/>
  <c r="R476" i="15" s="1"/>
  <c r="D476" i="15"/>
  <c r="CE387" i="1"/>
  <c r="ES387" i="1" s="1"/>
  <c r="AL391" i="15" s="1"/>
  <c r="AS387" i="1"/>
  <c r="DF387" i="1" s="1"/>
  <c r="N391" i="15" s="1"/>
  <c r="AB387" i="1"/>
  <c r="BM387" i="1"/>
  <c r="DZ387" i="1" s="1"/>
  <c r="AK391" i="14" s="1"/>
  <c r="AN387" i="1"/>
  <c r="CV387" i="1" s="1"/>
  <c r="R391" i="14" s="1"/>
  <c r="BS387" i="1"/>
  <c r="CX465" i="1"/>
  <c r="T469" i="14" s="1"/>
  <c r="CY465" i="1"/>
  <c r="U469" i="14" s="1"/>
  <c r="AN426" i="1"/>
  <c r="BG426" i="1"/>
  <c r="BC426" i="1"/>
  <c r="DI758" i="1"/>
  <c r="Q762" i="15" s="1"/>
  <c r="FJ646" i="1"/>
  <c r="G371" i="15"/>
  <c r="G371" i="14"/>
  <c r="CL367" i="1"/>
  <c r="DA367" i="1"/>
  <c r="FH367" i="1"/>
  <c r="H254" i="15"/>
  <c r="DH250" i="1"/>
  <c r="P254" i="15" s="1"/>
  <c r="EH250" i="1"/>
  <c r="AA254" i="15" s="1"/>
  <c r="DL250" i="1"/>
  <c r="T254" i="15" s="1"/>
  <c r="EV250" i="1"/>
  <c r="AO254" i="15" s="1"/>
  <c r="EU250" i="1"/>
  <c r="AN254" i="15" s="1"/>
  <c r="EJ250" i="1"/>
  <c r="AC254" i="15" s="1"/>
  <c r="EM250" i="1"/>
  <c r="AF254" i="15" s="1"/>
  <c r="DK250" i="1"/>
  <c r="S254" i="15" s="1"/>
  <c r="EW250" i="1"/>
  <c r="AP254" i="15" s="1"/>
  <c r="DJ250" i="1"/>
  <c r="R254" i="15" s="1"/>
  <c r="DG250" i="1"/>
  <c r="O254" i="15" s="1"/>
  <c r="EO250" i="1"/>
  <c r="AH254" i="15" s="1"/>
  <c r="EL250" i="1"/>
  <c r="AE254" i="15" s="1"/>
  <c r="EK250" i="1"/>
  <c r="AD254" i="15" s="1"/>
  <c r="EG250" i="1"/>
  <c r="DN250" i="1"/>
  <c r="V254" i="15" s="1"/>
  <c r="DM250" i="1"/>
  <c r="U254" i="15" s="1"/>
  <c r="DI250" i="1"/>
  <c r="Q254" i="15" s="1"/>
  <c r="DF250" i="1"/>
  <c r="N254" i="15" s="1"/>
  <c r="FK250" i="1"/>
  <c r="ER250" i="1"/>
  <c r="AK254" i="15" s="1"/>
  <c r="EI250" i="1"/>
  <c r="AB254" i="15" s="1"/>
  <c r="FJ250" i="1"/>
  <c r="EU240" i="1"/>
  <c r="AN244" i="15" s="1"/>
  <c r="EQ240" i="1"/>
  <c r="AJ244" i="15" s="1"/>
  <c r="ET240" i="1"/>
  <c r="AM244" i="15" s="1"/>
  <c r="EV240" i="1"/>
  <c r="AO244" i="15" s="1"/>
  <c r="E244" i="15"/>
  <c r="DI240" i="1"/>
  <c r="Q244" i="15" s="1"/>
  <c r="DF240" i="1"/>
  <c r="N244" i="15" s="1"/>
  <c r="EG240" i="1"/>
  <c r="Z244" i="15" s="1"/>
  <c r="EL240" i="1"/>
  <c r="AE244" i="15" s="1"/>
  <c r="EO240" i="1"/>
  <c r="AH244" i="15" s="1"/>
  <c r="DH240" i="1"/>
  <c r="P244" i="15" s="1"/>
  <c r="EW240" i="1"/>
  <c r="AP244" i="15" s="1"/>
  <c r="DK240" i="1"/>
  <c r="S244" i="15" s="1"/>
  <c r="DM240" i="1"/>
  <c r="U244" i="15" s="1"/>
  <c r="DJ240" i="1"/>
  <c r="R244" i="15" s="1"/>
  <c r="DL240" i="1"/>
  <c r="T244" i="15" s="1"/>
  <c r="EK240" i="1"/>
  <c r="AD244" i="15" s="1"/>
  <c r="EH240" i="1"/>
  <c r="AA244" i="15" s="1"/>
  <c r="DA240" i="1"/>
  <c r="DG240" i="1"/>
  <c r="O244" i="15" s="1"/>
  <c r="EI240" i="1"/>
  <c r="AB244" i="15" s="1"/>
  <c r="DN240" i="1"/>
  <c r="V244" i="15" s="1"/>
  <c r="ES240" i="1"/>
  <c r="AL244" i="15" s="1"/>
  <c r="EM240" i="1"/>
  <c r="AF244" i="15" s="1"/>
  <c r="EJ240" i="1"/>
  <c r="AC244" i="15" s="1"/>
  <c r="FJ240" i="1"/>
  <c r="H242" i="15"/>
  <c r="EL238" i="1"/>
  <c r="AE242" i="15" s="1"/>
  <c r="FJ238" i="1"/>
  <c r="EH238" i="1"/>
  <c r="AA242" i="15" s="1"/>
  <c r="EJ238" i="1"/>
  <c r="AC242" i="15" s="1"/>
  <c r="FK238" i="1"/>
  <c r="EG238" i="1"/>
  <c r="Z242" i="15" s="1"/>
  <c r="H224" i="14"/>
  <c r="ED220" i="1"/>
  <c r="AO224" i="14" s="1"/>
  <c r="DZ220" i="1"/>
  <c r="AK224" i="14" s="1"/>
  <c r="FI220" i="1"/>
  <c r="AR179" i="1"/>
  <c r="AS179" i="1"/>
  <c r="DF179" i="1" s="1"/>
  <c r="N183" i="15" s="1"/>
  <c r="AL179" i="1"/>
  <c r="AU179" i="1"/>
  <c r="DH179" i="1" s="1"/>
  <c r="P183" i="15" s="1"/>
  <c r="BD179" i="1"/>
  <c r="BE179" i="1"/>
  <c r="BF179" i="1"/>
  <c r="AI179" i="1"/>
  <c r="AZ179" i="1"/>
  <c r="DM179" i="1" s="1"/>
  <c r="U183" i="15" s="1"/>
  <c r="BA179" i="1"/>
  <c r="DN179" i="1" s="1"/>
  <c r="V183" i="15" s="1"/>
  <c r="AT179" i="1"/>
  <c r="DG179" i="1" s="1"/>
  <c r="O183" i="15" s="1"/>
  <c r="BC179" i="1"/>
  <c r="BL179" i="1"/>
  <c r="DY179" i="1" s="1"/>
  <c r="AJ183" i="14" s="1"/>
  <c r="BM179" i="1"/>
  <c r="BN179" i="1"/>
  <c r="EA179" i="1" s="1"/>
  <c r="AL183" i="14" s="1"/>
  <c r="AQ179" i="1"/>
  <c r="BH179" i="1"/>
  <c r="BI179" i="1"/>
  <c r="DV179" i="1" s="1"/>
  <c r="AG183" i="14" s="1"/>
  <c r="BB179" i="1"/>
  <c r="BK179" i="1"/>
  <c r="DX179" i="1" s="1"/>
  <c r="AI183" i="14" s="1"/>
  <c r="BU179" i="1"/>
  <c r="EI179" i="1" s="1"/>
  <c r="AB183" i="15" s="1"/>
  <c r="BV179" i="1"/>
  <c r="EJ179" i="1" s="1"/>
  <c r="AC183" i="15" s="1"/>
  <c r="BW179" i="1"/>
  <c r="EK179" i="1" s="1"/>
  <c r="AD183" i="15" s="1"/>
  <c r="AY179" i="1"/>
  <c r="DL179" i="1" s="1"/>
  <c r="T183" i="15" s="1"/>
  <c r="BQ179" i="1"/>
  <c r="BR179" i="1"/>
  <c r="BJ179" i="1"/>
  <c r="BT179" i="1"/>
  <c r="EH179" i="1" s="1"/>
  <c r="AA183" i="15" s="1"/>
  <c r="CC179" i="1"/>
  <c r="EQ179" i="1" s="1"/>
  <c r="AJ183" i="15" s="1"/>
  <c r="CD179" i="1"/>
  <c r="ER179" i="1" s="1"/>
  <c r="AK183" i="15" s="1"/>
  <c r="CE179" i="1"/>
  <c r="ES179" i="1" s="1"/>
  <c r="AL183" i="15" s="1"/>
  <c r="BG179" i="1"/>
  <c r="CH179" i="1"/>
  <c r="EV179" i="1" s="1"/>
  <c r="AO183" i="15" s="1"/>
  <c r="CI179" i="1"/>
  <c r="EW179" i="1" s="1"/>
  <c r="AP183" i="15" s="1"/>
  <c r="CA179" i="1"/>
  <c r="EO179" i="1" s="1"/>
  <c r="AH183" i="15" s="1"/>
  <c r="AF179" i="1"/>
  <c r="I183" i="15" s="1"/>
  <c r="AG179" i="1"/>
  <c r="AH179" i="1"/>
  <c r="BX179" i="1"/>
  <c r="EL179" i="1" s="1"/>
  <c r="AE183" i="15" s="1"/>
  <c r="AJ179" i="1"/>
  <c r="AK179" i="1"/>
  <c r="AD179" i="1"/>
  <c r="AM179" i="1"/>
  <c r="AV179" i="1"/>
  <c r="DI179" i="1" s="1"/>
  <c r="Q183" i="15" s="1"/>
  <c r="AW179" i="1"/>
  <c r="DJ179" i="1" s="1"/>
  <c r="R183" i="15" s="1"/>
  <c r="AX179" i="1"/>
  <c r="DK179" i="1" s="1"/>
  <c r="S183" i="15" s="1"/>
  <c r="AA179" i="1"/>
  <c r="FH217" i="1"/>
  <c r="D198" i="14"/>
  <c r="AQ163" i="1"/>
  <c r="AN163" i="1"/>
  <c r="H148" i="14"/>
  <c r="FI144" i="1"/>
  <c r="CY144" i="1"/>
  <c r="U148" i="14" s="1"/>
  <c r="DW144" i="1"/>
  <c r="AH148" i="14" s="1"/>
  <c r="CL144" i="1"/>
  <c r="EE144" i="1"/>
  <c r="AP148" i="14" s="1"/>
  <c r="DP144" i="1"/>
  <c r="AA148" i="14" s="1"/>
  <c r="CW144" i="1"/>
  <c r="S148" i="14" s="1"/>
  <c r="CS144" i="1"/>
  <c r="O148" i="14" s="1"/>
  <c r="EC144" i="1"/>
  <c r="AN148" i="14" s="1"/>
  <c r="CR144" i="1"/>
  <c r="N148" i="14" s="1"/>
  <c r="DQ144" i="1"/>
  <c r="AB148" i="14" s="1"/>
  <c r="DS144" i="1"/>
  <c r="AD148" i="14" s="1"/>
  <c r="ED144" i="1"/>
  <c r="AO148" i="14" s="1"/>
  <c r="CZ144" i="1"/>
  <c r="V148" i="14" s="1"/>
  <c r="CX144" i="1"/>
  <c r="T148" i="14" s="1"/>
  <c r="CT144" i="1"/>
  <c r="P148" i="14" s="1"/>
  <c r="DR144" i="1"/>
  <c r="AC148" i="14" s="1"/>
  <c r="DU144" i="1"/>
  <c r="AF148" i="14" s="1"/>
  <c r="DZ144" i="1"/>
  <c r="AK148" i="14" s="1"/>
  <c r="CV144" i="1"/>
  <c r="R148" i="14" s="1"/>
  <c r="FH144" i="1"/>
  <c r="Z133" i="1"/>
  <c r="I137" i="14" s="1"/>
  <c r="BX133" i="1"/>
  <c r="CE102" i="1"/>
  <c r="ES102" i="1" s="1"/>
  <c r="AL106" i="15" s="1"/>
  <c r="BY102" i="1"/>
  <c r="CT23" i="1"/>
  <c r="P27" i="14" s="1"/>
  <c r="CV23" i="1"/>
  <c r="R27" i="14" s="1"/>
  <c r="DP23" i="1"/>
  <c r="AA27" i="14" s="1"/>
  <c r="CX23" i="1"/>
  <c r="T27" i="14" s="1"/>
  <c r="DO23" i="1"/>
  <c r="Z27" i="14" s="1"/>
  <c r="DZ23" i="1"/>
  <c r="AK27" i="14" s="1"/>
  <c r="CY23" i="1"/>
  <c r="U27" i="14" s="1"/>
  <c r="DQ23" i="1"/>
  <c r="AB27" i="14" s="1"/>
  <c r="CZ23" i="1"/>
  <c r="V27" i="14" s="1"/>
  <c r="DW23" i="1"/>
  <c r="AH27" i="14" s="1"/>
  <c r="CR23" i="1"/>
  <c r="N27" i="14" s="1"/>
  <c r="DR23" i="1"/>
  <c r="AC27" i="14" s="1"/>
  <c r="EE23" i="1"/>
  <c r="AP27" i="14" s="1"/>
  <c r="CS23" i="1"/>
  <c r="O27" i="14" s="1"/>
  <c r="DS23" i="1"/>
  <c r="AD27" i="14" s="1"/>
  <c r="DT23" i="1"/>
  <c r="AE27" i="14" s="1"/>
  <c r="CU23" i="1"/>
  <c r="Q27" i="14" s="1"/>
  <c r="CW23" i="1"/>
  <c r="S27" i="14" s="1"/>
  <c r="D27" i="14"/>
  <c r="CL23" i="1"/>
  <c r="H84" i="15"/>
  <c r="J84" i="15" s="1"/>
  <c r="EH80" i="1"/>
  <c r="AA84" i="15" s="1"/>
  <c r="EG80" i="1"/>
  <c r="EO80" i="1"/>
  <c r="AH84" i="15" s="1"/>
  <c r="DK80" i="1"/>
  <c r="S84" i="15" s="1"/>
  <c r="DI80" i="1"/>
  <c r="Q84" i="15" s="1"/>
  <c r="EI80" i="1"/>
  <c r="AB84" i="15" s="1"/>
  <c r="EJ80" i="1"/>
  <c r="AC84" i="15" s="1"/>
  <c r="FK80" i="1"/>
  <c r="DF80" i="1"/>
  <c r="N84" i="15" s="1"/>
  <c r="DL80" i="1"/>
  <c r="T84" i="15" s="1"/>
  <c r="ER80" i="1"/>
  <c r="AK84" i="15" s="1"/>
  <c r="DN80" i="1"/>
  <c r="V84" i="15" s="1"/>
  <c r="EK80" i="1"/>
  <c r="AD84" i="15" s="1"/>
  <c r="EL80" i="1"/>
  <c r="AE84" i="15" s="1"/>
  <c r="EW80" i="1"/>
  <c r="AP84" i="15" s="1"/>
  <c r="EU80" i="1"/>
  <c r="AN84" i="15" s="1"/>
  <c r="DG80" i="1"/>
  <c r="O84" i="15" s="1"/>
  <c r="DM80" i="1"/>
  <c r="U84" i="15" s="1"/>
  <c r="EV80" i="1"/>
  <c r="AO84" i="15" s="1"/>
  <c r="DJ80" i="1"/>
  <c r="R84" i="15" s="1"/>
  <c r="DH80" i="1"/>
  <c r="P84" i="15" s="1"/>
  <c r="EM80" i="1"/>
  <c r="AF84" i="15" s="1"/>
  <c r="FJ80" i="1"/>
  <c r="CS56" i="1"/>
  <c r="O60" i="14" s="1"/>
  <c r="D60" i="14"/>
  <c r="BP47" i="1"/>
  <c r="CI47" i="1"/>
  <c r="DK856" i="1"/>
  <c r="S860" i="15" s="1"/>
  <c r="DN364" i="1"/>
  <c r="V368" i="15" s="1"/>
  <c r="EI356" i="1"/>
  <c r="AB360" i="15" s="1"/>
  <c r="DH335" i="1"/>
  <c r="P339" i="15" s="1"/>
  <c r="CS252" i="1"/>
  <c r="O256" i="14" s="1"/>
  <c r="AN143" i="1"/>
  <c r="AQ143" i="1"/>
  <c r="AS143" i="1"/>
  <c r="AL143" i="1"/>
  <c r="BH143" i="1"/>
  <c r="BN143" i="1"/>
  <c r="EA143" i="1" s="1"/>
  <c r="AL147" i="14" s="1"/>
  <c r="BT143" i="1"/>
  <c r="AP143" i="1"/>
  <c r="AV143" i="1"/>
  <c r="AY143" i="1"/>
  <c r="BA143" i="1"/>
  <c r="AT143" i="1"/>
  <c r="BY143" i="1"/>
  <c r="CE143" i="1"/>
  <c r="ES143" i="1" s="1"/>
  <c r="AL147" i="15" s="1"/>
  <c r="Y143" i="1"/>
  <c r="AU143" i="1"/>
  <c r="BD143" i="1"/>
  <c r="BG143" i="1"/>
  <c r="BI143" i="1"/>
  <c r="DV143" i="1" s="1"/>
  <c r="AG147" i="14" s="1"/>
  <c r="BB143" i="1"/>
  <c r="AG143" i="1"/>
  <c r="AJ143" i="1"/>
  <c r="AO143" i="1"/>
  <c r="BF143" i="1"/>
  <c r="BL143" i="1"/>
  <c r="DY143" i="1" s="1"/>
  <c r="AJ147" i="14" s="1"/>
  <c r="BP143" i="1"/>
  <c r="BR143" i="1"/>
  <c r="BJ143" i="1"/>
  <c r="AW143" i="1"/>
  <c r="AZ143" i="1"/>
  <c r="BE143" i="1"/>
  <c r="BK143" i="1"/>
  <c r="DX143" i="1" s="1"/>
  <c r="AI147" i="14" s="1"/>
  <c r="CC143" i="1"/>
  <c r="EQ143" i="1" s="1"/>
  <c r="AJ147" i="15" s="1"/>
  <c r="CG143" i="1"/>
  <c r="CI143" i="1"/>
  <c r="CA143" i="1"/>
  <c r="CD143" i="1"/>
  <c r="CH143" i="1"/>
  <c r="CB143" i="1"/>
  <c r="EP143" i="1" s="1"/>
  <c r="AI147" i="15" s="1"/>
  <c r="AF143" i="1"/>
  <c r="I147" i="15" s="1"/>
  <c r="AI143" i="1"/>
  <c r="AK143" i="1"/>
  <c r="AD143" i="1"/>
  <c r="AR143" i="1"/>
  <c r="AX143" i="1"/>
  <c r="BC143" i="1"/>
  <c r="AE143" i="1"/>
  <c r="BP166" i="1"/>
  <c r="EC166" i="1" s="1"/>
  <c r="AN170" i="14" s="1"/>
  <c r="AE166" i="1"/>
  <c r="H158" i="14"/>
  <c r="DT154" i="1"/>
  <c r="AE158" i="14" s="1"/>
  <c r="CS154" i="1"/>
  <c r="O158" i="14" s="1"/>
  <c r="CT154" i="1"/>
  <c r="P158" i="14" s="1"/>
  <c r="CL154" i="1"/>
  <c r="FI154" i="1"/>
  <c r="DO154" i="1"/>
  <c r="Z158" i="14" s="1"/>
  <c r="FH154" i="1"/>
  <c r="CZ154" i="1"/>
  <c r="V158" i="14" s="1"/>
  <c r="EE154" i="1"/>
  <c r="AP158" i="14" s="1"/>
  <c r="AS137" i="1"/>
  <c r="AO137" i="1"/>
  <c r="H103" i="14"/>
  <c r="CU99" i="1"/>
  <c r="Q103" i="14" s="1"/>
  <c r="DZ99" i="1"/>
  <c r="AK103" i="14" s="1"/>
  <c r="DU99" i="1"/>
  <c r="AF103" i="14" s="1"/>
  <c r="FI99" i="1"/>
  <c r="DO99" i="1"/>
  <c r="Z103" i="14" s="1"/>
  <c r="EE99" i="1"/>
  <c r="AP103" i="14" s="1"/>
  <c r="CS99" i="1"/>
  <c r="O103" i="14" s="1"/>
  <c r="CV99" i="1"/>
  <c r="R103" i="14" s="1"/>
  <c r="CT99" i="1"/>
  <c r="P103" i="14" s="1"/>
  <c r="CR99" i="1"/>
  <c r="N103" i="14" s="1"/>
  <c r="DP99" i="1"/>
  <c r="AA103" i="14" s="1"/>
  <c r="CY99" i="1"/>
  <c r="U103" i="14" s="1"/>
  <c r="DQ99" i="1"/>
  <c r="AB103" i="14" s="1"/>
  <c r="DR99" i="1"/>
  <c r="AC103" i="14" s="1"/>
  <c r="DS99" i="1"/>
  <c r="AD103" i="14" s="1"/>
  <c r="D30" i="14"/>
  <c r="D95" i="14"/>
  <c r="FH74" i="1"/>
  <c r="AF87" i="1"/>
  <c r="I91" i="15" s="1"/>
  <c r="AA87" i="1"/>
  <c r="CL34" i="1"/>
  <c r="ER17" i="1"/>
  <c r="AK21" i="15" s="1"/>
  <c r="H21" i="15"/>
  <c r="J21" i="15" s="1"/>
  <c r="DN17" i="1"/>
  <c r="V21" i="15" s="1"/>
  <c r="DH17" i="1"/>
  <c r="P21" i="15" s="1"/>
  <c r="EO17" i="1"/>
  <c r="AH21" i="15" s="1"/>
  <c r="EG17" i="1"/>
  <c r="DI17" i="1"/>
  <c r="Q21" i="15" s="1"/>
  <c r="DJ17" i="1"/>
  <c r="R21" i="15" s="1"/>
  <c r="EH17" i="1"/>
  <c r="AA21" i="15" s="1"/>
  <c r="DM17" i="1"/>
  <c r="U21" i="15" s="1"/>
  <c r="EL17" i="1"/>
  <c r="AE21" i="15" s="1"/>
  <c r="DL17" i="1"/>
  <c r="T21" i="15" s="1"/>
  <c r="EK17" i="1"/>
  <c r="AD21" i="15" s="1"/>
  <c r="DG17" i="1"/>
  <c r="O21" i="15" s="1"/>
  <c r="EJ17" i="1"/>
  <c r="AC21" i="15" s="1"/>
  <c r="DK17" i="1"/>
  <c r="S21" i="15" s="1"/>
  <c r="DF17" i="1"/>
  <c r="N21" i="15" s="1"/>
  <c r="FK17" i="1"/>
  <c r="EV17" i="1"/>
  <c r="AO21" i="15" s="1"/>
  <c r="EM17" i="1"/>
  <c r="AF21" i="15" s="1"/>
  <c r="EW17" i="1"/>
  <c r="AP21" i="15" s="1"/>
  <c r="FJ17" i="1"/>
  <c r="FH72" i="1"/>
  <c r="FH659" i="1"/>
  <c r="FH37" i="1"/>
  <c r="FH673" i="1"/>
  <c r="FJ336" i="1"/>
  <c r="FJ378" i="1"/>
  <c r="FJ60" i="1"/>
  <c r="EH350" i="1"/>
  <c r="AA354" i="15" s="1"/>
  <c r="FH297" i="1"/>
  <c r="H655" i="15"/>
  <c r="J655" i="15" s="1"/>
  <c r="DF651" i="1"/>
  <c r="N655" i="15" s="1"/>
  <c r="EW651" i="1"/>
  <c r="AP655" i="15" s="1"/>
  <c r="FK651" i="1"/>
  <c r="EO651" i="1"/>
  <c r="AH655" i="15" s="1"/>
  <c r="EG651" i="1"/>
  <c r="Z655" i="15" s="1"/>
  <c r="ER651" i="1"/>
  <c r="AK655" i="15" s="1"/>
  <c r="EH651" i="1"/>
  <c r="AA655" i="15" s="1"/>
  <c r="EM651" i="1"/>
  <c r="AF655" i="15" s="1"/>
  <c r="EL651" i="1"/>
  <c r="AE655" i="15" s="1"/>
  <c r="DL651" i="1"/>
  <c r="T655" i="15" s="1"/>
  <c r="DJ651" i="1"/>
  <c r="R655" i="15" s="1"/>
  <c r="AC651" i="1"/>
  <c r="AB651" i="1"/>
  <c r="EX649" i="1"/>
  <c r="AQ653" i="15" s="1"/>
  <c r="B653" i="15"/>
  <c r="M653" i="15"/>
  <c r="DG633" i="1"/>
  <c r="O637" i="15" s="1"/>
  <c r="EM633" i="1"/>
  <c r="AF637" i="15" s="1"/>
  <c r="DI633" i="1"/>
  <c r="Q637" i="15" s="1"/>
  <c r="EG633" i="1"/>
  <c r="Z637" i="15" s="1"/>
  <c r="EO633" i="1"/>
  <c r="AH637" i="15" s="1"/>
  <c r="EW633" i="1"/>
  <c r="AP637" i="15" s="1"/>
  <c r="DJ633" i="1"/>
  <c r="R637" i="15" s="1"/>
  <c r="EH633" i="1"/>
  <c r="AA637" i="15" s="1"/>
  <c r="DK633" i="1"/>
  <c r="S637" i="15" s="1"/>
  <c r="EI633" i="1"/>
  <c r="AB637" i="15" s="1"/>
  <c r="DM633" i="1"/>
  <c r="U637" i="15" s="1"/>
  <c r="EK633" i="1"/>
  <c r="AD637" i="15" s="1"/>
  <c r="DF633" i="1"/>
  <c r="N637" i="15" s="1"/>
  <c r="DH633" i="1"/>
  <c r="P637" i="15" s="1"/>
  <c r="DL633" i="1"/>
  <c r="T637" i="15" s="1"/>
  <c r="DN633" i="1"/>
  <c r="V637" i="15" s="1"/>
  <c r="EJ633" i="1"/>
  <c r="AC637" i="15" s="1"/>
  <c r="EL633" i="1"/>
  <c r="AE637" i="15" s="1"/>
  <c r="ER633" i="1"/>
  <c r="AK637" i="15" s="1"/>
  <c r="D637" i="15"/>
  <c r="DA633" i="1"/>
  <c r="H599" i="15"/>
  <c r="EU595" i="1"/>
  <c r="AN599" i="15" s="1"/>
  <c r="EV595" i="1"/>
  <c r="AO599" i="15" s="1"/>
  <c r="FK595" i="1"/>
  <c r="AC595" i="1"/>
  <c r="AB595" i="1"/>
  <c r="AA595" i="1"/>
  <c r="EM595" i="1"/>
  <c r="AF599" i="15" s="1"/>
  <c r="AL578" i="1"/>
  <c r="CT578" i="1" s="1"/>
  <c r="P582" i="14" s="1"/>
  <c r="BU578" i="1"/>
  <c r="EI578" i="1" s="1"/>
  <c r="AB582" i="15" s="1"/>
  <c r="AT578" i="1"/>
  <c r="DG578" i="1" s="1"/>
  <c r="O582" i="15" s="1"/>
  <c r="BN578" i="1"/>
  <c r="EA578" i="1" s="1"/>
  <c r="AL582" i="14" s="1"/>
  <c r="Z578" i="1"/>
  <c r="FH578" i="1" s="1"/>
  <c r="BP578" i="1"/>
  <c r="EC578" i="1" s="1"/>
  <c r="AN582" i="14" s="1"/>
  <c r="BR578" i="1"/>
  <c r="EE578" i="1" s="1"/>
  <c r="AP582" i="14" s="1"/>
  <c r="BQ578" i="1"/>
  <c r="ED578" i="1" s="1"/>
  <c r="AO582" i="14" s="1"/>
  <c r="DH453" i="1"/>
  <c r="P457" i="15" s="1"/>
  <c r="DI453" i="1"/>
  <c r="Q457" i="15" s="1"/>
  <c r="EG453" i="1"/>
  <c r="Z457" i="15" s="1"/>
  <c r="EO453" i="1"/>
  <c r="AH457" i="15" s="1"/>
  <c r="EW453" i="1"/>
  <c r="AP457" i="15" s="1"/>
  <c r="DJ453" i="1"/>
  <c r="R457" i="15" s="1"/>
  <c r="EH453" i="1"/>
  <c r="AA457" i="15" s="1"/>
  <c r="DK453" i="1"/>
  <c r="S457" i="15" s="1"/>
  <c r="EI453" i="1"/>
  <c r="AB457" i="15" s="1"/>
  <c r="DF453" i="1"/>
  <c r="N457" i="15" s="1"/>
  <c r="DN453" i="1"/>
  <c r="V457" i="15" s="1"/>
  <c r="EL453" i="1"/>
  <c r="AE457" i="15" s="1"/>
  <c r="DG453" i="1"/>
  <c r="O457" i="15" s="1"/>
  <c r="EM453" i="1"/>
  <c r="AF457" i="15" s="1"/>
  <c r="EJ453" i="1"/>
  <c r="AC457" i="15" s="1"/>
  <c r="DA453" i="1"/>
  <c r="EK453" i="1"/>
  <c r="AD457" i="15" s="1"/>
  <c r="DL453" i="1"/>
  <c r="T457" i="15" s="1"/>
  <c r="ER453" i="1"/>
  <c r="AK457" i="15" s="1"/>
  <c r="DM453" i="1"/>
  <c r="U457" i="15" s="1"/>
  <c r="D457" i="15"/>
  <c r="EV374" i="1"/>
  <c r="AO378" i="15" s="1"/>
  <c r="EQ374" i="1"/>
  <c r="AJ378" i="15" s="1"/>
  <c r="ET374" i="1"/>
  <c r="AM378" i="15" s="1"/>
  <c r="EU374" i="1"/>
  <c r="AN378" i="15" s="1"/>
  <c r="E378" i="15"/>
  <c r="DK374" i="1"/>
  <c r="S378" i="15" s="1"/>
  <c r="EK374" i="1"/>
  <c r="AD378" i="15" s="1"/>
  <c r="EW374" i="1"/>
  <c r="AP378" i="15" s="1"/>
  <c r="EI374" i="1"/>
  <c r="AB378" i="15" s="1"/>
  <c r="DH374" i="1"/>
  <c r="P378" i="15" s="1"/>
  <c r="EM374" i="1"/>
  <c r="AF378" i="15" s="1"/>
  <c r="DJ374" i="1"/>
  <c r="R378" i="15" s="1"/>
  <c r="EL374" i="1"/>
  <c r="AE378" i="15" s="1"/>
  <c r="DN374" i="1"/>
  <c r="V378" i="15" s="1"/>
  <c r="DL374" i="1"/>
  <c r="T378" i="15" s="1"/>
  <c r="DG374" i="1"/>
  <c r="O378" i="15" s="1"/>
  <c r="DA374" i="1"/>
  <c r="EJ374" i="1"/>
  <c r="AC378" i="15" s="1"/>
  <c r="EO374" i="1"/>
  <c r="AH378" i="15" s="1"/>
  <c r="DM374" i="1"/>
  <c r="U378" i="15" s="1"/>
  <c r="DF374" i="1"/>
  <c r="N378" i="15" s="1"/>
  <c r="DI374" i="1"/>
  <c r="Q378" i="15" s="1"/>
  <c r="EH374" i="1"/>
  <c r="AA378" i="15" s="1"/>
  <c r="ES374" i="1"/>
  <c r="AL378" i="15" s="1"/>
  <c r="EG374" i="1"/>
  <c r="Z378" i="15" s="1"/>
  <c r="BW397" i="1"/>
  <c r="EK397" i="1" s="1"/>
  <c r="AD401" i="15" s="1"/>
  <c r="CI397" i="1"/>
  <c r="EW397" i="1" s="1"/>
  <c r="AP401" i="15" s="1"/>
  <c r="CH397" i="1"/>
  <c r="EV397" i="1" s="1"/>
  <c r="AO401" i="15" s="1"/>
  <c r="CG397" i="1"/>
  <c r="EU397" i="1" s="1"/>
  <c r="AN401" i="15" s="1"/>
  <c r="CD397" i="1"/>
  <c r="ER397" i="1" s="1"/>
  <c r="AK401" i="15" s="1"/>
  <c r="CB397" i="1"/>
  <c r="EP397" i="1" s="1"/>
  <c r="AI401" i="15" s="1"/>
  <c r="BS397" i="1"/>
  <c r="EG397" i="1" s="1"/>
  <c r="Z401" i="15" s="1"/>
  <c r="G770" i="15"/>
  <c r="G770" i="14"/>
  <c r="BT375" i="1"/>
  <c r="EH375" i="1" s="1"/>
  <c r="AA379" i="15" s="1"/>
  <c r="AW375" i="1"/>
  <c r="DJ375" i="1" s="1"/>
  <c r="R379" i="15" s="1"/>
  <c r="Z375" i="1"/>
  <c r="CH375" i="1"/>
  <c r="BD326" i="1"/>
  <c r="AU326" i="1"/>
  <c r="DH326" i="1" s="1"/>
  <c r="P330" i="15" s="1"/>
  <c r="AL326" i="1"/>
  <c r="AS326" i="1"/>
  <c r="DF326" i="1" s="1"/>
  <c r="N330" i="15" s="1"/>
  <c r="AR326" i="1"/>
  <c r="AQ326" i="1"/>
  <c r="AP326" i="1"/>
  <c r="AO326" i="1"/>
  <c r="BI293" i="1"/>
  <c r="DV293" i="1" s="1"/>
  <c r="AG297" i="14" s="1"/>
  <c r="BG293" i="1"/>
  <c r="DT293" i="1" s="1"/>
  <c r="AE297" i="14" s="1"/>
  <c r="BF293" i="1"/>
  <c r="DS293" i="1" s="1"/>
  <c r="AD297" i="14" s="1"/>
  <c r="BE293" i="1"/>
  <c r="DR293" i="1" s="1"/>
  <c r="AC297" i="14" s="1"/>
  <c r="BU287" i="1"/>
  <c r="EI287" i="1" s="1"/>
  <c r="AB291" i="15" s="1"/>
  <c r="AU287" i="1"/>
  <c r="DH287" i="1" s="1"/>
  <c r="P291" i="15" s="1"/>
  <c r="AL287" i="1"/>
  <c r="AS287" i="1"/>
  <c r="AR287" i="1"/>
  <c r="AQ287" i="1"/>
  <c r="AP287" i="1"/>
  <c r="AO287" i="1"/>
  <c r="BQ290" i="1"/>
  <c r="AZ290" i="1"/>
  <c r="DM290" i="1" s="1"/>
  <c r="U294" i="15" s="1"/>
  <c r="BT290" i="1"/>
  <c r="EH290" i="1" s="1"/>
  <c r="AA294" i="15" s="1"/>
  <c r="BJ290" i="1"/>
  <c r="BR290" i="1"/>
  <c r="BP290" i="1"/>
  <c r="BN290" i="1"/>
  <c r="EA290" i="1" s="1"/>
  <c r="AL294" i="14" s="1"/>
  <c r="BM290" i="1"/>
  <c r="AL259" i="1"/>
  <c r="CG259" i="1"/>
  <c r="EU259" i="1" s="1"/>
  <c r="AN263" i="15" s="1"/>
  <c r="CE259" i="1"/>
  <c r="CD259" i="1"/>
  <c r="CC259" i="1"/>
  <c r="EQ259" i="1" s="1"/>
  <c r="AJ263" i="15" s="1"/>
  <c r="BT259" i="1"/>
  <c r="EH259" i="1" s="1"/>
  <c r="AA263" i="15" s="1"/>
  <c r="BR259" i="1"/>
  <c r="BQ259" i="1"/>
  <c r="BI264" i="1"/>
  <c r="DV264" i="1" s="1"/>
  <c r="AG268" i="14" s="1"/>
  <c r="BC264" i="1"/>
  <c r="BA264" i="1"/>
  <c r="DN264" i="1" s="1"/>
  <c r="V268" i="15" s="1"/>
  <c r="AU264" i="1"/>
  <c r="DH264" i="1" s="1"/>
  <c r="P268" i="15" s="1"/>
  <c r="BP264" i="1"/>
  <c r="BM264" i="1"/>
  <c r="BL264" i="1"/>
  <c r="DY264" i="1" s="1"/>
  <c r="AJ268" i="14" s="1"/>
  <c r="BH264" i="1"/>
  <c r="DQ259" i="1"/>
  <c r="AB263" i="14" s="1"/>
  <c r="DW259" i="1"/>
  <c r="AH263" i="14" s="1"/>
  <c r="BS138" i="1"/>
  <c r="BZ138" i="1"/>
  <c r="EN138" i="1" s="1"/>
  <c r="AG142" i="15" s="1"/>
  <c r="BY138" i="1"/>
  <c r="BX138" i="1"/>
  <c r="BW138" i="1"/>
  <c r="BV138" i="1"/>
  <c r="BU138" i="1"/>
  <c r="BK138" i="1"/>
  <c r="DX138" i="1" s="1"/>
  <c r="AI142" i="14" s="1"/>
  <c r="AM191" i="1"/>
  <c r="BX191" i="1"/>
  <c r="BL191" i="1"/>
  <c r="DY191" i="1" s="1"/>
  <c r="AJ195" i="14" s="1"/>
  <c r="BB191" i="1"/>
  <c r="DO191" i="1" s="1"/>
  <c r="Z195" i="14" s="1"/>
  <c r="AR191" i="1"/>
  <c r="AG191" i="1"/>
  <c r="BQ191" i="1"/>
  <c r="BN191" i="1"/>
  <c r="EA191" i="1" s="1"/>
  <c r="AL195" i="14" s="1"/>
  <c r="AU233" i="1"/>
  <c r="AE233" i="1"/>
  <c r="AL233" i="1"/>
  <c r="AS233" i="1"/>
  <c r="DF233" i="1" s="1"/>
  <c r="N237" i="15" s="1"/>
  <c r="AR233" i="1"/>
  <c r="AQ233" i="1"/>
  <c r="AO233" i="1"/>
  <c r="AN233" i="1"/>
  <c r="AC223" i="1"/>
  <c r="AB223" i="1"/>
  <c r="AA223" i="1"/>
  <c r="Z223" i="1"/>
  <c r="I227" i="14" s="1"/>
  <c r="Y223" i="1"/>
  <c r="AN238" i="1"/>
  <c r="CV238" i="1" s="1"/>
  <c r="R242" i="14" s="1"/>
  <c r="CE238" i="1"/>
  <c r="ES238" i="1" s="1"/>
  <c r="AL242" i="15" s="1"/>
  <c r="CB238" i="1"/>
  <c r="EP238" i="1" s="1"/>
  <c r="AI242" i="15" s="1"/>
  <c r="CA238" i="1"/>
  <c r="EO238" i="1" s="1"/>
  <c r="AH242" i="15" s="1"/>
  <c r="CI238" i="1"/>
  <c r="EW238" i="1" s="1"/>
  <c r="AP242" i="15" s="1"/>
  <c r="CG238" i="1"/>
  <c r="EU238" i="1" s="1"/>
  <c r="AN242" i="15" s="1"/>
  <c r="CD238" i="1"/>
  <c r="ER238" i="1" s="1"/>
  <c r="AK242" i="15" s="1"/>
  <c r="AM235" i="1"/>
  <c r="CU235" i="1" s="1"/>
  <c r="Q239" i="14" s="1"/>
  <c r="CE235" i="1"/>
  <c r="BJ235" i="1"/>
  <c r="DW235" i="1" s="1"/>
  <c r="AH239" i="14" s="1"/>
  <c r="BR235" i="1"/>
  <c r="EE235" i="1" s="1"/>
  <c r="AP239" i="14" s="1"/>
  <c r="BQ235" i="1"/>
  <c r="ED235" i="1" s="1"/>
  <c r="AO239" i="14" s="1"/>
  <c r="BP235" i="1"/>
  <c r="EC235" i="1" s="1"/>
  <c r="AN239" i="14" s="1"/>
  <c r="BM235" i="1"/>
  <c r="DZ235" i="1" s="1"/>
  <c r="AK239" i="14" s="1"/>
  <c r="BL235" i="1"/>
  <c r="DY235" i="1" s="1"/>
  <c r="AJ239" i="14" s="1"/>
  <c r="AR220" i="1"/>
  <c r="CZ220" i="1" s="1"/>
  <c r="V224" i="14" s="1"/>
  <c r="CH220" i="1"/>
  <c r="BJ220" i="1"/>
  <c r="DW220" i="1" s="1"/>
  <c r="AH224" i="14" s="1"/>
  <c r="AN220" i="1"/>
  <c r="CV220" i="1" s="1"/>
  <c r="R224" i="14" s="1"/>
  <c r="CC220" i="1"/>
  <c r="EQ220" i="1" s="1"/>
  <c r="AJ224" i="15" s="1"/>
  <c r="BE220" i="1"/>
  <c r="DR220" i="1" s="1"/>
  <c r="AC224" i="14" s="1"/>
  <c r="AU220" i="1"/>
  <c r="AS220" i="1"/>
  <c r="EV207" i="1"/>
  <c r="AO211" i="15" s="1"/>
  <c r="H211" i="15"/>
  <c r="EU207" i="1"/>
  <c r="AN211" i="15" s="1"/>
  <c r="AC207" i="1"/>
  <c r="AA207" i="1"/>
  <c r="Y207" i="1"/>
  <c r="B182" i="15"/>
  <c r="M182" i="15"/>
  <c r="B178" i="14"/>
  <c r="M178" i="14"/>
  <c r="AC144" i="1"/>
  <c r="AA144" i="1"/>
  <c r="Z130" i="1"/>
  <c r="I134" i="14" s="1"/>
  <c r="AW130" i="1"/>
  <c r="BU130" i="1"/>
  <c r="EI130" i="1" s="1"/>
  <c r="AB134" i="15" s="1"/>
  <c r="AF130" i="1"/>
  <c r="I134" i="15" s="1"/>
  <c r="BA130" i="1"/>
  <c r="AL130" i="1"/>
  <c r="AQ130" i="1"/>
  <c r="AM130" i="1"/>
  <c r="BM120" i="1"/>
  <c r="DZ120" i="1" s="1"/>
  <c r="AK124" i="14" s="1"/>
  <c r="AP120" i="1"/>
  <c r="CX120" i="1" s="1"/>
  <c r="T124" i="14" s="1"/>
  <c r="CE120" i="1"/>
  <c r="ES120" i="1" s="1"/>
  <c r="AL124" i="15" s="1"/>
  <c r="AW120" i="1"/>
  <c r="BP120" i="1"/>
  <c r="EC120" i="1" s="1"/>
  <c r="AN124" i="14" s="1"/>
  <c r="AU120" i="1"/>
  <c r="BQ120" i="1"/>
  <c r="ED120" i="1" s="1"/>
  <c r="AO124" i="14" s="1"/>
  <c r="B107" i="15"/>
  <c r="M107" i="15"/>
  <c r="B118" i="15"/>
  <c r="M118" i="15"/>
  <c r="G103" i="15"/>
  <c r="G103" i="14"/>
  <c r="FH99" i="1"/>
  <c r="DA90" i="1"/>
  <c r="ES90" i="1"/>
  <c r="AL94" i="15" s="1"/>
  <c r="C94" i="15"/>
  <c r="AQ91" i="1"/>
  <c r="AM91" i="1"/>
  <c r="AI91" i="1"/>
  <c r="AE91" i="1"/>
  <c r="Y91" i="1"/>
  <c r="DP91" i="1" s="1"/>
  <c r="AA95" i="14" s="1"/>
  <c r="CA91" i="1"/>
  <c r="CH91" i="1"/>
  <c r="EV88" i="1"/>
  <c r="AO92" i="15" s="1"/>
  <c r="EU88" i="1"/>
  <c r="AN92" i="15" s="1"/>
  <c r="EM88" i="1"/>
  <c r="AF92" i="15" s="1"/>
  <c r="EQ88" i="1"/>
  <c r="AJ92" i="15" s="1"/>
  <c r="ET88" i="1"/>
  <c r="AM92" i="15" s="1"/>
  <c r="E92" i="15"/>
  <c r="DA89" i="1"/>
  <c r="DN89" i="1"/>
  <c r="V93" i="15" s="1"/>
  <c r="EL89" i="1"/>
  <c r="AE93" i="15" s="1"/>
  <c r="C93" i="15"/>
  <c r="DH89" i="1"/>
  <c r="P93" i="15" s="1"/>
  <c r="DG89" i="1"/>
  <c r="O93" i="15" s="1"/>
  <c r="DM89" i="1"/>
  <c r="U93" i="15" s="1"/>
  <c r="EO89" i="1"/>
  <c r="AH93" i="15" s="1"/>
  <c r="EW89" i="1"/>
  <c r="AP93" i="15" s="1"/>
  <c r="EH89" i="1"/>
  <c r="AA93" i="15" s="1"/>
  <c r="CH78" i="1"/>
  <c r="CC78" i="1"/>
  <c r="EQ78" i="1" s="1"/>
  <c r="AJ82" i="15" s="1"/>
  <c r="BY78" i="1"/>
  <c r="EM78" i="1" s="1"/>
  <c r="AF82" i="15" s="1"/>
  <c r="CE78" i="1"/>
  <c r="ES78" i="1" s="1"/>
  <c r="AL82" i="15" s="1"/>
  <c r="CD78" i="1"/>
  <c r="CB78" i="1"/>
  <c r="EP78" i="1" s="1"/>
  <c r="AI82" i="15" s="1"/>
  <c r="BS78" i="1"/>
  <c r="DA86" i="1"/>
  <c r="C90" i="15"/>
  <c r="DK86" i="1"/>
  <c r="S90" i="15" s="1"/>
  <c r="BU74" i="1"/>
  <c r="EI74" i="1" s="1"/>
  <c r="AB78" i="15" s="1"/>
  <c r="CH74" i="1"/>
  <c r="AJ74" i="1"/>
  <c r="CR74" i="1" s="1"/>
  <c r="N78" i="14" s="1"/>
  <c r="AX74" i="1"/>
  <c r="AW74" i="1"/>
  <c r="DJ74" i="1" s="1"/>
  <c r="R78" i="15" s="1"/>
  <c r="AU74" i="1"/>
  <c r="DH74" i="1" s="1"/>
  <c r="P78" i="15" s="1"/>
  <c r="AL74" i="1"/>
  <c r="CT74" i="1" s="1"/>
  <c r="P78" i="14" s="1"/>
  <c r="AS74" i="1"/>
  <c r="DF74" i="1" s="1"/>
  <c r="N78" i="15" s="1"/>
  <c r="DO58" i="1"/>
  <c r="Z62" i="14" s="1"/>
  <c r="EE58" i="1"/>
  <c r="AP62" i="14" s="1"/>
  <c r="DP58" i="1"/>
  <c r="AA62" i="14" s="1"/>
  <c r="CW58" i="1"/>
  <c r="S62" i="14" s="1"/>
  <c r="DQ58" i="1"/>
  <c r="AB62" i="14" s="1"/>
  <c r="CX58" i="1"/>
  <c r="T62" i="14" s="1"/>
  <c r="DR58" i="1"/>
  <c r="AC62" i="14" s="1"/>
  <c r="DZ58" i="1"/>
  <c r="AK62" i="14" s="1"/>
  <c r="DS58" i="1"/>
  <c r="AD62" i="14" s="1"/>
  <c r="CZ58" i="1"/>
  <c r="V62" i="14" s="1"/>
  <c r="DT58" i="1"/>
  <c r="AE62" i="14" s="1"/>
  <c r="DU58" i="1"/>
  <c r="AF62" i="14" s="1"/>
  <c r="CT58" i="1"/>
  <c r="P62" i="14" s="1"/>
  <c r="D62" i="14"/>
  <c r="CL58" i="1"/>
  <c r="BL40" i="1"/>
  <c r="DY40" i="1" s="1"/>
  <c r="AJ44" i="14" s="1"/>
  <c r="AZ40" i="1"/>
  <c r="AD40" i="1"/>
  <c r="BZ40" i="1"/>
  <c r="EN40" i="1" s="1"/>
  <c r="AG44" i="15" s="1"/>
  <c r="BX40" i="1"/>
  <c r="BL44" i="1"/>
  <c r="DY44" i="1" s="1"/>
  <c r="AJ48" i="14" s="1"/>
  <c r="BJ44" i="1"/>
  <c r="DW44" i="1" s="1"/>
  <c r="AH48" i="14" s="1"/>
  <c r="BD44" i="1"/>
  <c r="BI44" i="1"/>
  <c r="DV44" i="1" s="1"/>
  <c r="AG48" i="14" s="1"/>
  <c r="BH44" i="1"/>
  <c r="DU44" i="1" s="1"/>
  <c r="AF48" i="14" s="1"/>
  <c r="BF44" i="1"/>
  <c r="BE44" i="1"/>
  <c r="DR44" i="1" s="1"/>
  <c r="AC48" i="14" s="1"/>
  <c r="DA28" i="1"/>
  <c r="D32" i="15"/>
  <c r="AE20" i="1"/>
  <c r="BY20" i="1"/>
  <c r="BU20" i="1"/>
  <c r="Z20" i="1"/>
  <c r="I24" i="14" s="1"/>
  <c r="AF20" i="1"/>
  <c r="I24" i="15" s="1"/>
  <c r="CC20" i="1"/>
  <c r="EQ20" i="1" s="1"/>
  <c r="AJ24" i="15" s="1"/>
  <c r="BS20" i="1"/>
  <c r="BG20" i="1"/>
  <c r="DT20" i="1" s="1"/>
  <c r="AE24" i="14" s="1"/>
  <c r="G22" i="15"/>
  <c r="G22" i="14"/>
  <c r="DA18" i="1"/>
  <c r="G689" i="15"/>
  <c r="J689" i="15" s="1"/>
  <c r="G689" i="14"/>
  <c r="EX315" i="1"/>
  <c r="AQ319" i="15" s="1"/>
  <c r="B319" i="15"/>
  <c r="M319" i="15"/>
  <c r="W276" i="15"/>
  <c r="AI261" i="1"/>
  <c r="AH261" i="1"/>
  <c r="AG261" i="1"/>
  <c r="AF261" i="1"/>
  <c r="FJ261" i="1" s="1"/>
  <c r="BR261" i="1"/>
  <c r="BQ261" i="1"/>
  <c r="ED261" i="1" s="1"/>
  <c r="AO265" i="14" s="1"/>
  <c r="BB266" i="1"/>
  <c r="BN266" i="1"/>
  <c r="EA266" i="1" s="1"/>
  <c r="AL270" i="14" s="1"/>
  <c r="BJ266" i="1"/>
  <c r="BF266" i="1"/>
  <c r="AQ266" i="1"/>
  <c r="AO266" i="1"/>
  <c r="AN266" i="1"/>
  <c r="AJ266" i="1"/>
  <c r="AA254" i="1"/>
  <c r="Z254" i="1"/>
  <c r="I258" i="14" s="1"/>
  <c r="Y254" i="1"/>
  <c r="CB254" i="1"/>
  <c r="EP254" i="1" s="1"/>
  <c r="AI258" i="15" s="1"/>
  <c r="BS254" i="1"/>
  <c r="BZ254" i="1"/>
  <c r="EN254" i="1" s="1"/>
  <c r="AG258" i="15" s="1"/>
  <c r="BY254" i="1"/>
  <c r="CL252" i="1"/>
  <c r="BT222" i="1"/>
  <c r="BS222" i="1"/>
  <c r="BZ222" i="1"/>
  <c r="EN222" i="1" s="1"/>
  <c r="AG226" i="15" s="1"/>
  <c r="BY222" i="1"/>
  <c r="BX222" i="1"/>
  <c r="BW222" i="1"/>
  <c r="BV222" i="1"/>
  <c r="BU222" i="1"/>
  <c r="CB232" i="1"/>
  <c r="EP232" i="1" s="1"/>
  <c r="AI236" i="15" s="1"/>
  <c r="BK232" i="1"/>
  <c r="DX232" i="1" s="1"/>
  <c r="AI236" i="14" s="1"/>
  <c r="BS232" i="1"/>
  <c r="EG232" i="1" s="1"/>
  <c r="BZ232" i="1"/>
  <c r="EN232" i="1" s="1"/>
  <c r="AG236" i="15" s="1"/>
  <c r="BY232" i="1"/>
  <c r="EM232" i="1" s="1"/>
  <c r="AF236" i="15" s="1"/>
  <c r="BX232" i="1"/>
  <c r="EL232" i="1" s="1"/>
  <c r="AE236" i="15" s="1"/>
  <c r="BV232" i="1"/>
  <c r="EJ232" i="1" s="1"/>
  <c r="AC236" i="15" s="1"/>
  <c r="BU232" i="1"/>
  <c r="EI232" i="1" s="1"/>
  <c r="AB236" i="15" s="1"/>
  <c r="J254" i="15"/>
  <c r="CE241" i="1"/>
  <c r="ES241" i="1" s="1"/>
  <c r="AL245" i="15" s="1"/>
  <c r="BH241" i="1"/>
  <c r="DU241" i="1" s="1"/>
  <c r="AF245" i="14" s="1"/>
  <c r="AK241" i="1"/>
  <c r="CS241" i="1" s="1"/>
  <c r="O245" i="14" s="1"/>
  <c r="BD241" i="1"/>
  <c r="DQ241" i="1" s="1"/>
  <c r="AB245" i="14" s="1"/>
  <c r="CI241" i="1"/>
  <c r="BJ241" i="1"/>
  <c r="DW241" i="1" s="1"/>
  <c r="AH245" i="14" s="1"/>
  <c r="BX241" i="1"/>
  <c r="EF190" i="1"/>
  <c r="AQ194" i="14" s="1"/>
  <c r="B194" i="14"/>
  <c r="M194" i="14"/>
  <c r="BB192" i="1"/>
  <c r="BI192" i="1"/>
  <c r="DV192" i="1" s="1"/>
  <c r="AG196" i="14" s="1"/>
  <c r="BH192" i="1"/>
  <c r="BG192" i="1"/>
  <c r="DT192" i="1" s="1"/>
  <c r="AE196" i="14" s="1"/>
  <c r="BF192" i="1"/>
  <c r="DS192" i="1" s="1"/>
  <c r="AD196" i="14" s="1"/>
  <c r="BE192" i="1"/>
  <c r="DR192" i="1" s="1"/>
  <c r="AC196" i="14" s="1"/>
  <c r="CD221" i="1"/>
  <c r="BU221" i="1"/>
  <c r="AK221" i="1"/>
  <c r="CS221" i="1" s="1"/>
  <c r="O225" i="14" s="1"/>
  <c r="BH202" i="1"/>
  <c r="AR202" i="1"/>
  <c r="CZ202" i="1" s="1"/>
  <c r="V206" i="14" s="1"/>
  <c r="CA202" i="1"/>
  <c r="EO202" i="1" s="1"/>
  <c r="AH206" i="15" s="1"/>
  <c r="CI202" i="1"/>
  <c r="CG202" i="1"/>
  <c r="EU202" i="1" s="1"/>
  <c r="AN206" i="15" s="1"/>
  <c r="CE202" i="1"/>
  <c r="ES202" i="1" s="1"/>
  <c r="AL206" i="15" s="1"/>
  <c r="CD202" i="1"/>
  <c r="BU216" i="1"/>
  <c r="BQ216" i="1"/>
  <c r="AT216" i="1"/>
  <c r="BX216" i="1"/>
  <c r="BL216" i="1"/>
  <c r="DY216" i="1" s="1"/>
  <c r="AJ220" i="14" s="1"/>
  <c r="AO216" i="1"/>
  <c r="CW216" i="1" s="1"/>
  <c r="S220" i="14" s="1"/>
  <c r="AE216" i="1"/>
  <c r="AC216" i="1"/>
  <c r="CH177" i="1"/>
  <c r="BV177" i="1"/>
  <c r="BK177" i="1"/>
  <c r="DX177" i="1" s="1"/>
  <c r="AI181" i="14" s="1"/>
  <c r="BA177" i="1"/>
  <c r="AQ177" i="1"/>
  <c r="CY177" i="1" s="1"/>
  <c r="U181" i="14" s="1"/>
  <c r="BZ177" i="1"/>
  <c r="EN177" i="1" s="1"/>
  <c r="AG181" i="15" s="1"/>
  <c r="BW177" i="1"/>
  <c r="BI201" i="1"/>
  <c r="DV201" i="1" s="1"/>
  <c r="AG205" i="14" s="1"/>
  <c r="BG201" i="1"/>
  <c r="BF201" i="1"/>
  <c r="BE201" i="1"/>
  <c r="DO158" i="1"/>
  <c r="Z162" i="14" s="1"/>
  <c r="D162" i="14"/>
  <c r="CH141" i="1"/>
  <c r="BE141" i="1"/>
  <c r="BN141" i="1"/>
  <c r="EA141" i="1" s="1"/>
  <c r="AL145" i="14" s="1"/>
  <c r="AL141" i="1"/>
  <c r="CT141" i="1" s="1"/>
  <c r="P145" i="14" s="1"/>
  <c r="AS141" i="1"/>
  <c r="AQ141" i="1"/>
  <c r="AN141" i="1"/>
  <c r="CV141" i="1" s="1"/>
  <c r="R145" i="14" s="1"/>
  <c r="AE141" i="1"/>
  <c r="BH154" i="1"/>
  <c r="DU154" i="1" s="1"/>
  <c r="AF158" i="14" s="1"/>
  <c r="BY154" i="1"/>
  <c r="AI154" i="1"/>
  <c r="AH154" i="1"/>
  <c r="AG154" i="1"/>
  <c r="AF154" i="1"/>
  <c r="I158" i="15" s="1"/>
  <c r="CI154" i="1"/>
  <c r="BY158" i="1"/>
  <c r="AB158" i="1"/>
  <c r="AN158" i="1"/>
  <c r="AA158" i="1"/>
  <c r="Z158" i="1"/>
  <c r="I162" i="14" s="1"/>
  <c r="Y158" i="1"/>
  <c r="CY158" i="1" s="1"/>
  <c r="U162" i="14" s="1"/>
  <c r="CI158" i="1"/>
  <c r="BX113" i="1"/>
  <c r="EL113" i="1" s="1"/>
  <c r="AE117" i="15" s="1"/>
  <c r="AA113" i="1"/>
  <c r="AP113" i="1"/>
  <c r="BT113" i="1"/>
  <c r="BJ113" i="1"/>
  <c r="BR113" i="1"/>
  <c r="BQ113" i="1"/>
  <c r="BM113" i="1"/>
  <c r="BJ110" i="1"/>
  <c r="DW110" i="1" s="1"/>
  <c r="AH114" i="14" s="1"/>
  <c r="AM110" i="1"/>
  <c r="CU110" i="1" s="1"/>
  <c r="Q114" i="14" s="1"/>
  <c r="CB110" i="1"/>
  <c r="EP110" i="1" s="1"/>
  <c r="AI114" i="15" s="1"/>
  <c r="BD110" i="1"/>
  <c r="DQ110" i="1" s="1"/>
  <c r="AB114" i="14" s="1"/>
  <c r="BX110" i="1"/>
  <c r="EL110" i="1" s="1"/>
  <c r="AE114" i="15" s="1"/>
  <c r="BK110" i="1"/>
  <c r="DX110" i="1" s="1"/>
  <c r="AI114" i="14" s="1"/>
  <c r="AZ110" i="1"/>
  <c r="DM110" i="1" s="1"/>
  <c r="U114" i="15" s="1"/>
  <c r="AW110" i="1"/>
  <c r="DJ110" i="1" s="1"/>
  <c r="R114" i="15" s="1"/>
  <c r="BD115" i="1"/>
  <c r="DQ115" i="1" s="1"/>
  <c r="AB119" i="14" s="1"/>
  <c r="BP115" i="1"/>
  <c r="EC115" i="1" s="1"/>
  <c r="AN119" i="14" s="1"/>
  <c r="CE115" i="1"/>
  <c r="ES115" i="1" s="1"/>
  <c r="AL119" i="15" s="1"/>
  <c r="BK115" i="1"/>
  <c r="DX115" i="1" s="1"/>
  <c r="AI119" i="14" s="1"/>
  <c r="BB115" i="1"/>
  <c r="DO115" i="1" s="1"/>
  <c r="Z119" i="14" s="1"/>
  <c r="BI115" i="1"/>
  <c r="DV115" i="1" s="1"/>
  <c r="AG119" i="14" s="1"/>
  <c r="BH115" i="1"/>
  <c r="DU115" i="1" s="1"/>
  <c r="AF119" i="14" s="1"/>
  <c r="BE115" i="1"/>
  <c r="DR115" i="1" s="1"/>
  <c r="AC119" i="14" s="1"/>
  <c r="DK125" i="1"/>
  <c r="S129" i="15" s="1"/>
  <c r="EI125" i="1"/>
  <c r="AB129" i="15" s="1"/>
  <c r="DL125" i="1"/>
  <c r="T129" i="15" s="1"/>
  <c r="EJ125" i="1"/>
  <c r="AC129" i="15" s="1"/>
  <c r="ER125" i="1"/>
  <c r="AK129" i="15" s="1"/>
  <c r="DM125" i="1"/>
  <c r="U129" i="15" s="1"/>
  <c r="EK125" i="1"/>
  <c r="AD129" i="15" s="1"/>
  <c r="DG125" i="1"/>
  <c r="O129" i="15" s="1"/>
  <c r="EM125" i="1"/>
  <c r="AF129" i="15" s="1"/>
  <c r="DH125" i="1"/>
  <c r="P129" i="15" s="1"/>
  <c r="DI125" i="1"/>
  <c r="Q129" i="15" s="1"/>
  <c r="EG125" i="1"/>
  <c r="Z129" i="15" s="1"/>
  <c r="EO125" i="1"/>
  <c r="AH129" i="15" s="1"/>
  <c r="EW125" i="1"/>
  <c r="AP129" i="15" s="1"/>
  <c r="DJ125" i="1"/>
  <c r="R129" i="15" s="1"/>
  <c r="EH125" i="1"/>
  <c r="AA129" i="15" s="1"/>
  <c r="DF125" i="1"/>
  <c r="N129" i="15" s="1"/>
  <c r="DN125" i="1"/>
  <c r="V129" i="15" s="1"/>
  <c r="EL125" i="1"/>
  <c r="AE129" i="15" s="1"/>
  <c r="D129" i="15"/>
  <c r="DA125" i="1"/>
  <c r="CS44" i="1"/>
  <c r="O48" i="14" s="1"/>
  <c r="CT44" i="1"/>
  <c r="P48" i="14" s="1"/>
  <c r="CV44" i="1"/>
  <c r="R48" i="14" s="1"/>
  <c r="DP44" i="1"/>
  <c r="AA48" i="14" s="1"/>
  <c r="CW44" i="1"/>
  <c r="S48" i="14" s="1"/>
  <c r="DQ44" i="1"/>
  <c r="AB48" i="14" s="1"/>
  <c r="CY44" i="1"/>
  <c r="U48" i="14" s="1"/>
  <c r="CZ44" i="1"/>
  <c r="V48" i="14" s="1"/>
  <c r="DO44" i="1"/>
  <c r="Z48" i="14" s="1"/>
  <c r="EE44" i="1"/>
  <c r="AP48" i="14" s="1"/>
  <c r="DS44" i="1"/>
  <c r="AD48" i="14" s="1"/>
  <c r="CR44" i="1"/>
  <c r="N48" i="14" s="1"/>
  <c r="CX44" i="1"/>
  <c r="T48" i="14" s="1"/>
  <c r="DZ44" i="1"/>
  <c r="AK48" i="14" s="1"/>
  <c r="D48" i="14"/>
  <c r="CL44" i="1"/>
  <c r="BW88" i="1"/>
  <c r="Z88" i="1"/>
  <c r="I92" i="14" s="1"/>
  <c r="BM88" i="1"/>
  <c r="DZ88" i="1" s="1"/>
  <c r="AK92" i="14" s="1"/>
  <c r="BL88" i="1"/>
  <c r="DY88" i="1" s="1"/>
  <c r="AJ92" i="14" s="1"/>
  <c r="BB88" i="1"/>
  <c r="BI88" i="1"/>
  <c r="DV88" i="1" s="1"/>
  <c r="AG92" i="14" s="1"/>
  <c r="BH88" i="1"/>
  <c r="BG88" i="1"/>
  <c r="AO79" i="1"/>
  <c r="AN79" i="1"/>
  <c r="CV79" i="1" s="1"/>
  <c r="R83" i="14" s="1"/>
  <c r="BI79" i="1"/>
  <c r="DV79" i="1" s="1"/>
  <c r="AG83" i="14" s="1"/>
  <c r="CH79" i="1"/>
  <c r="EV79" i="1" s="1"/>
  <c r="AO83" i="15" s="1"/>
  <c r="AR79" i="1"/>
  <c r="BW79" i="1"/>
  <c r="EK79" i="1" s="1"/>
  <c r="AD83" i="15" s="1"/>
  <c r="BT79" i="1"/>
  <c r="BJ79" i="1"/>
  <c r="CW74" i="1"/>
  <c r="S78" i="14" s="1"/>
  <c r="DQ74" i="1"/>
  <c r="AB78" i="14" s="1"/>
  <c r="CX74" i="1"/>
  <c r="T78" i="14" s="1"/>
  <c r="CY74" i="1"/>
  <c r="U78" i="14" s="1"/>
  <c r="CS74" i="1"/>
  <c r="O78" i="14" s="1"/>
  <c r="CU74" i="1"/>
  <c r="Q78" i="14" s="1"/>
  <c r="D78" i="14"/>
  <c r="EX57" i="1"/>
  <c r="AQ61" i="15" s="1"/>
  <c r="M61" i="15"/>
  <c r="B61" i="15"/>
  <c r="J61" i="15" s="1"/>
  <c r="BN58" i="1"/>
  <c r="EA58" i="1" s="1"/>
  <c r="AL62" i="14" s="1"/>
  <c r="AI58" i="1"/>
  <c r="CB58" i="1"/>
  <c r="EP58" i="1" s="1"/>
  <c r="AI62" i="15" s="1"/>
  <c r="BJ58" i="1"/>
  <c r="DW58" i="1" s="1"/>
  <c r="AH62" i="14" s="1"/>
  <c r="AY58" i="1"/>
  <c r="AN58" i="1"/>
  <c r="CV58" i="1" s="1"/>
  <c r="R62" i="14" s="1"/>
  <c r="AA58" i="1"/>
  <c r="AJ58" i="1"/>
  <c r="CR58" i="1" s="1"/>
  <c r="N62" i="14" s="1"/>
  <c r="AE52" i="1"/>
  <c r="AL52" i="1"/>
  <c r="AS52" i="1"/>
  <c r="AR52" i="1"/>
  <c r="AQ52" i="1"/>
  <c r="AP52" i="1"/>
  <c r="CX52" i="1" s="1"/>
  <c r="T56" i="14" s="1"/>
  <c r="AO52" i="1"/>
  <c r="AN52" i="1"/>
  <c r="CC17" i="1"/>
  <c r="EQ17" i="1" s="1"/>
  <c r="AJ21" i="15" s="1"/>
  <c r="BQ17" i="1"/>
  <c r="AP17" i="1"/>
  <c r="AG17" i="1"/>
  <c r="CG17" i="1"/>
  <c r="EU17" i="1" s="1"/>
  <c r="AN21" i="15" s="1"/>
  <c r="BU17" i="1"/>
  <c r="EI17" i="1" s="1"/>
  <c r="AB21" i="15" s="1"/>
  <c r="EG16" i="1"/>
  <c r="Z20" i="15" s="1"/>
  <c r="EO16" i="1"/>
  <c r="AH20" i="15" s="1"/>
  <c r="EW16" i="1"/>
  <c r="AP20" i="15" s="1"/>
  <c r="EM16" i="1"/>
  <c r="AF20" i="15" s="1"/>
  <c r="DG16" i="1"/>
  <c r="O20" i="15" s="1"/>
  <c r="EI16" i="1"/>
  <c r="AB20" i="15" s="1"/>
  <c r="ER16" i="1"/>
  <c r="AK20" i="15" s="1"/>
  <c r="DK16" i="1"/>
  <c r="S20" i="15" s="1"/>
  <c r="EJ16" i="1"/>
  <c r="AC20" i="15" s="1"/>
  <c r="EK16" i="1"/>
  <c r="AD20" i="15" s="1"/>
  <c r="EL16" i="1"/>
  <c r="AE20" i="15" s="1"/>
  <c r="D20" i="15"/>
  <c r="DA16" i="1"/>
  <c r="H314" i="15"/>
  <c r="ER310" i="1"/>
  <c r="AK314" i="15" s="1"/>
  <c r="FK310" i="1"/>
  <c r="DM310" i="1"/>
  <c r="U314" i="15" s="1"/>
  <c r="EM310" i="1"/>
  <c r="AF314" i="15" s="1"/>
  <c r="DI310" i="1"/>
  <c r="Q314" i="15" s="1"/>
  <c r="DK310" i="1"/>
  <c r="S314" i="15" s="1"/>
  <c r="DL310" i="1"/>
  <c r="T314" i="15" s="1"/>
  <c r="AC310" i="1"/>
  <c r="AB310" i="1"/>
  <c r="AA310" i="1"/>
  <c r="Z310" i="1"/>
  <c r="I314" i="14" s="1"/>
  <c r="Y310" i="1"/>
  <c r="FH310" i="1" s="1"/>
  <c r="H332" i="15"/>
  <c r="ER328" i="1"/>
  <c r="AK332" i="15" s="1"/>
  <c r="FK328" i="1"/>
  <c r="EG328" i="1"/>
  <c r="Z332" i="15" s="1"/>
  <c r="EJ328" i="1"/>
  <c r="AC332" i="15" s="1"/>
  <c r="EK328" i="1"/>
  <c r="AD332" i="15" s="1"/>
  <c r="DH328" i="1"/>
  <c r="P332" i="15" s="1"/>
  <c r="W332" i="15" s="1"/>
  <c r="AC328" i="1"/>
  <c r="AB328" i="1"/>
  <c r="AA328" i="1"/>
  <c r="Z328" i="1"/>
  <c r="I332" i="14" s="1"/>
  <c r="Y328" i="1"/>
  <c r="DM289" i="1"/>
  <c r="U293" i="15" s="1"/>
  <c r="EK289" i="1"/>
  <c r="AD293" i="15" s="1"/>
  <c r="DF289" i="1"/>
  <c r="N293" i="15" s="1"/>
  <c r="DN289" i="1"/>
  <c r="V293" i="15" s="1"/>
  <c r="EL289" i="1"/>
  <c r="AE293" i="15" s="1"/>
  <c r="DG289" i="1"/>
  <c r="O293" i="15" s="1"/>
  <c r="EM289" i="1"/>
  <c r="AF293" i="15" s="1"/>
  <c r="DH289" i="1"/>
  <c r="P293" i="15" s="1"/>
  <c r="DI289" i="1"/>
  <c r="Q293" i="15" s="1"/>
  <c r="EG289" i="1"/>
  <c r="Z293" i="15" s="1"/>
  <c r="EO289" i="1"/>
  <c r="AH293" i="15" s="1"/>
  <c r="EW289" i="1"/>
  <c r="AP293" i="15" s="1"/>
  <c r="DJ289" i="1"/>
  <c r="R293" i="15" s="1"/>
  <c r="EH289" i="1"/>
  <c r="AA293" i="15" s="1"/>
  <c r="DK289" i="1"/>
  <c r="S293" i="15" s="1"/>
  <c r="EI289" i="1"/>
  <c r="AB293" i="15" s="1"/>
  <c r="EJ289" i="1"/>
  <c r="AC293" i="15" s="1"/>
  <c r="DL289" i="1"/>
  <c r="T293" i="15" s="1"/>
  <c r="ER289" i="1"/>
  <c r="AK293" i="15" s="1"/>
  <c r="D293" i="15"/>
  <c r="DA289" i="1"/>
  <c r="CC284" i="1"/>
  <c r="EQ284" i="1" s="1"/>
  <c r="AJ288" i="15" s="1"/>
  <c r="AM284" i="1"/>
  <c r="AD284" i="1"/>
  <c r="AK284" i="1"/>
  <c r="AJ284" i="1"/>
  <c r="AI284" i="1"/>
  <c r="AH284" i="1"/>
  <c r="AG284" i="1"/>
  <c r="CT258" i="1"/>
  <c r="P262" i="14" s="1"/>
  <c r="BJ260" i="1"/>
  <c r="AA260" i="1"/>
  <c r="Z260" i="1"/>
  <c r="I264" i="14" s="1"/>
  <c r="Y260" i="1"/>
  <c r="CL260" i="1" s="1"/>
  <c r="CB260" i="1"/>
  <c r="EP260" i="1" s="1"/>
  <c r="AI264" i="15" s="1"/>
  <c r="BZ260" i="1"/>
  <c r="EN260" i="1" s="1"/>
  <c r="AG264" i="15" s="1"/>
  <c r="BY260" i="1"/>
  <c r="H262" i="15"/>
  <c r="J262" i="15" s="1"/>
  <c r="DJ258" i="1"/>
  <c r="R262" i="15" s="1"/>
  <c r="EH258" i="1"/>
  <c r="AA262" i="15" s="1"/>
  <c r="DL258" i="1"/>
  <c r="T262" i="15" s="1"/>
  <c r="EV258" i="1"/>
  <c r="AO262" i="15" s="1"/>
  <c r="EU258" i="1"/>
  <c r="AN262" i="15" s="1"/>
  <c r="EJ258" i="1"/>
  <c r="AC262" i="15" s="1"/>
  <c r="EM258" i="1"/>
  <c r="AF262" i="15" s="1"/>
  <c r="DK258" i="1"/>
  <c r="S262" i="15" s="1"/>
  <c r="EW258" i="1"/>
  <c r="AP262" i="15" s="1"/>
  <c r="DG258" i="1"/>
  <c r="O262" i="15" s="1"/>
  <c r="EO258" i="1"/>
  <c r="AH262" i="15" s="1"/>
  <c r="EL258" i="1"/>
  <c r="AE262" i="15" s="1"/>
  <c r="EK258" i="1"/>
  <c r="AD262" i="15" s="1"/>
  <c r="EG258" i="1"/>
  <c r="DN258" i="1"/>
  <c r="V262" i="15" s="1"/>
  <c r="DM258" i="1"/>
  <c r="U262" i="15" s="1"/>
  <c r="DI258" i="1"/>
  <c r="Q262" i="15" s="1"/>
  <c r="DF258" i="1"/>
  <c r="N262" i="15" s="1"/>
  <c r="DH258" i="1"/>
  <c r="P262" i="15" s="1"/>
  <c r="FK258" i="1"/>
  <c r="ER258" i="1"/>
  <c r="AK262" i="15" s="1"/>
  <c r="EI258" i="1"/>
  <c r="AB262" i="15" s="1"/>
  <c r="AC258" i="1"/>
  <c r="AB258" i="1"/>
  <c r="CU243" i="1"/>
  <c r="Q247" i="14" s="1"/>
  <c r="DO243" i="1"/>
  <c r="Z247" i="14" s="1"/>
  <c r="DW243" i="1"/>
  <c r="AH247" i="14" s="1"/>
  <c r="EE243" i="1"/>
  <c r="AP247" i="14" s="1"/>
  <c r="CX243" i="1"/>
  <c r="T247" i="14" s="1"/>
  <c r="DR243" i="1"/>
  <c r="AC247" i="14" s="1"/>
  <c r="DZ243" i="1"/>
  <c r="AK247" i="14" s="1"/>
  <c r="CW243" i="1"/>
  <c r="S247" i="14" s="1"/>
  <c r="CY243" i="1"/>
  <c r="U247" i="14" s="1"/>
  <c r="DP243" i="1"/>
  <c r="AA247" i="14" s="1"/>
  <c r="CZ243" i="1"/>
  <c r="V247" i="14" s="1"/>
  <c r="DQ243" i="1"/>
  <c r="AB247" i="14" s="1"/>
  <c r="CL243" i="1"/>
  <c r="DS243" i="1"/>
  <c r="AD247" i="14" s="1"/>
  <c r="CR243" i="1"/>
  <c r="N247" i="14" s="1"/>
  <c r="DT243" i="1"/>
  <c r="AE247" i="14" s="1"/>
  <c r="CS243" i="1"/>
  <c r="O247" i="14" s="1"/>
  <c r="DU243" i="1"/>
  <c r="AF247" i="14" s="1"/>
  <c r="CT243" i="1"/>
  <c r="P247" i="14" s="1"/>
  <c r="CV243" i="1"/>
  <c r="R247" i="14" s="1"/>
  <c r="D247" i="14"/>
  <c r="BW229" i="1"/>
  <c r="BF229" i="1"/>
  <c r="AD229" i="1"/>
  <c r="AK229" i="1"/>
  <c r="AJ229" i="1"/>
  <c r="AI229" i="1"/>
  <c r="AG229" i="1"/>
  <c r="AF229" i="1"/>
  <c r="I233" i="15" s="1"/>
  <c r="BC234" i="1"/>
  <c r="AM234" i="1"/>
  <c r="AL234" i="1"/>
  <c r="AS234" i="1"/>
  <c r="AR234" i="1"/>
  <c r="AQ234" i="1"/>
  <c r="AO234" i="1"/>
  <c r="AN234" i="1"/>
  <c r="AB167" i="1"/>
  <c r="CI167" i="1"/>
  <c r="CG167" i="1"/>
  <c r="BZ167" i="1"/>
  <c r="EN167" i="1" s="1"/>
  <c r="AG171" i="15" s="1"/>
  <c r="AX167" i="1"/>
  <c r="AW167" i="1"/>
  <c r="DJ167" i="1" s="1"/>
  <c r="R171" i="15" s="1"/>
  <c r="AU167" i="1"/>
  <c r="AL167" i="1"/>
  <c r="BM215" i="1"/>
  <c r="DZ215" i="1" s="1"/>
  <c r="AK219" i="14" s="1"/>
  <c r="AZ215" i="1"/>
  <c r="AD215" i="1"/>
  <c r="BS215" i="1"/>
  <c r="AV215" i="1"/>
  <c r="AM215" i="1"/>
  <c r="AK215" i="1"/>
  <c r="CS215" i="1" s="1"/>
  <c r="O219" i="14" s="1"/>
  <c r="AB203" i="1"/>
  <c r="AR203" i="1"/>
  <c r="CZ203" i="1" s="1"/>
  <c r="V207" i="14" s="1"/>
  <c r="BC203" i="1"/>
  <c r="AT203" i="1"/>
  <c r="BA203" i="1"/>
  <c r="AY203" i="1"/>
  <c r="AP203" i="1"/>
  <c r="AO203" i="1"/>
  <c r="DR213" i="1"/>
  <c r="AC217" i="14" s="1"/>
  <c r="BV213" i="1"/>
  <c r="EJ213" i="1" s="1"/>
  <c r="AC217" i="15" s="1"/>
  <c r="AX213" i="1"/>
  <c r="AM213" i="1"/>
  <c r="AK213" i="1"/>
  <c r="CG211" i="1"/>
  <c r="BS211" i="1"/>
  <c r="AV211" i="1"/>
  <c r="Y211" i="1"/>
  <c r="DT211" i="1" s="1"/>
  <c r="AE215" i="14" s="1"/>
  <c r="BB211" i="1"/>
  <c r="AP211" i="1"/>
  <c r="AE211" i="1"/>
  <c r="AC211" i="1"/>
  <c r="AN186" i="1"/>
  <c r="AL186" i="1"/>
  <c r="AV186" i="1"/>
  <c r="CG186" i="1"/>
  <c r="AQ186" i="1"/>
  <c r="CY186" i="1" s="1"/>
  <c r="U190" i="14" s="1"/>
  <c r="BW186" i="1"/>
  <c r="BT186" i="1"/>
  <c r="BR186" i="1"/>
  <c r="B185" i="15"/>
  <c r="M185" i="15"/>
  <c r="BP180" i="1"/>
  <c r="EC180" i="1" s="1"/>
  <c r="AN184" i="14" s="1"/>
  <c r="BN180" i="1"/>
  <c r="EA180" i="1" s="1"/>
  <c r="AL184" i="14" s="1"/>
  <c r="BM180" i="1"/>
  <c r="DZ180" i="1" s="1"/>
  <c r="AK184" i="14" s="1"/>
  <c r="BL180" i="1"/>
  <c r="DY180" i="1" s="1"/>
  <c r="AJ184" i="14" s="1"/>
  <c r="BC180" i="1"/>
  <c r="CI180" i="1"/>
  <c r="CH180" i="1"/>
  <c r="CG172" i="1"/>
  <c r="BZ172" i="1"/>
  <c r="EN172" i="1" s="1"/>
  <c r="AG176" i="15" s="1"/>
  <c r="BX172" i="1"/>
  <c r="EL172" i="1" s="1"/>
  <c r="AE176" i="15" s="1"/>
  <c r="BR172" i="1"/>
  <c r="EE172" i="1" s="1"/>
  <c r="AP176" i="14" s="1"/>
  <c r="BW172" i="1"/>
  <c r="BV172" i="1"/>
  <c r="BT172" i="1"/>
  <c r="BJ172" i="1"/>
  <c r="M188" i="15"/>
  <c r="B188" i="15"/>
  <c r="AT149" i="1"/>
  <c r="DG149" i="1" s="1"/>
  <c r="O153" i="15" s="1"/>
  <c r="AD149" i="1"/>
  <c r="AY149" i="1"/>
  <c r="AX149" i="1"/>
  <c r="DK149" i="1" s="1"/>
  <c r="S153" i="15" s="1"/>
  <c r="AW149" i="1"/>
  <c r="AV149" i="1"/>
  <c r="AM149" i="1"/>
  <c r="CU149" i="1" s="1"/>
  <c r="Q153" i="14" s="1"/>
  <c r="AK149" i="1"/>
  <c r="BZ147" i="1"/>
  <c r="EN147" i="1" s="1"/>
  <c r="AG151" i="15" s="1"/>
  <c r="BU147" i="1"/>
  <c r="EI147" i="1" s="1"/>
  <c r="AB151" i="15" s="1"/>
  <c r="AD150" i="1"/>
  <c r="AT150" i="1"/>
  <c r="BX150" i="1"/>
  <c r="BW150" i="1"/>
  <c r="BV150" i="1"/>
  <c r="BU150" i="1"/>
  <c r="BK150" i="1"/>
  <c r="DX150" i="1" s="1"/>
  <c r="AI154" i="14" s="1"/>
  <c r="BI150" i="1"/>
  <c r="DV150" i="1" s="1"/>
  <c r="AG154" i="14" s="1"/>
  <c r="W150" i="15"/>
  <c r="EX124" i="1"/>
  <c r="AQ128" i="15" s="1"/>
  <c r="M128" i="15"/>
  <c r="W128" i="15" s="1"/>
  <c r="B128" i="15"/>
  <c r="J128" i="15" s="1"/>
  <c r="AM101" i="1"/>
  <c r="AO101" i="1"/>
  <c r="CW101" i="1" s="1"/>
  <c r="S105" i="14" s="1"/>
  <c r="BA101" i="1"/>
  <c r="AW101" i="1"/>
  <c r="BJ101" i="1"/>
  <c r="DW101" i="1" s="1"/>
  <c r="AH105" i="14" s="1"/>
  <c r="BQ101" i="1"/>
  <c r="ED101" i="1" s="1"/>
  <c r="AO105" i="14" s="1"/>
  <c r="BP101" i="1"/>
  <c r="EC101" i="1" s="1"/>
  <c r="AN105" i="14" s="1"/>
  <c r="BL101" i="1"/>
  <c r="DY101" i="1" s="1"/>
  <c r="AJ105" i="14" s="1"/>
  <c r="BZ82" i="1"/>
  <c r="EN82" i="1" s="1"/>
  <c r="AG86" i="15" s="1"/>
  <c r="AR82" i="1"/>
  <c r="CZ82" i="1" s="1"/>
  <c r="V86" i="14" s="1"/>
  <c r="CH82" i="1"/>
  <c r="EV82" i="1" s="1"/>
  <c r="AO86" i="15" s="1"/>
  <c r="BI82" i="1"/>
  <c r="DV82" i="1" s="1"/>
  <c r="AG86" i="14" s="1"/>
  <c r="AM82" i="1"/>
  <c r="CU82" i="1" s="1"/>
  <c r="Q86" i="14" s="1"/>
  <c r="CE82" i="1"/>
  <c r="ES82" i="1" s="1"/>
  <c r="AL86" i="15" s="1"/>
  <c r="CA82" i="1"/>
  <c r="D31" i="14"/>
  <c r="D49" i="14"/>
  <c r="EO74" i="1"/>
  <c r="AH78" i="15" s="1"/>
  <c r="EW74" i="1"/>
  <c r="AP78" i="15" s="1"/>
  <c r="DK74" i="1"/>
  <c r="S78" i="15" s="1"/>
  <c r="DN74" i="1"/>
  <c r="V78" i="15" s="1"/>
  <c r="DL74" i="1"/>
  <c r="T78" i="15" s="1"/>
  <c r="EM74" i="1"/>
  <c r="AF78" i="15" s="1"/>
  <c r="D78" i="15"/>
  <c r="BF56" i="1"/>
  <c r="Y56" i="1"/>
  <c r="BC56" i="1"/>
  <c r="AF56" i="1"/>
  <c r="I60" i="15" s="1"/>
  <c r="BU56" i="1"/>
  <c r="AW56" i="1"/>
  <c r="AL56" i="1"/>
  <c r="AR56" i="1"/>
  <c r="EV61" i="1"/>
  <c r="AO65" i="15" s="1"/>
  <c r="H65" i="15"/>
  <c r="FK61" i="1"/>
  <c r="EM61" i="1"/>
  <c r="AF65" i="15" s="1"/>
  <c r="EU61" i="1"/>
  <c r="AN65" i="15" s="1"/>
  <c r="ER61" i="1"/>
  <c r="AK65" i="15" s="1"/>
  <c r="AC61" i="1"/>
  <c r="AA61" i="1"/>
  <c r="CI55" i="1"/>
  <c r="BE55" i="1"/>
  <c r="CC55" i="1"/>
  <c r="EQ55" i="1" s="1"/>
  <c r="AJ59" i="15" s="1"/>
  <c r="AN55" i="1"/>
  <c r="BK55" i="1"/>
  <c r="DX55" i="1" s="1"/>
  <c r="AI59" i="14" s="1"/>
  <c r="AL55" i="1"/>
  <c r="AR55" i="1"/>
  <c r="AI55" i="1"/>
  <c r="B51" i="15"/>
  <c r="M51" i="15"/>
  <c r="AE50" i="1"/>
  <c r="BS50" i="1"/>
  <c r="BZ50" i="1"/>
  <c r="EN50" i="1" s="1"/>
  <c r="AG54" i="15" s="1"/>
  <c r="BY50" i="1"/>
  <c r="BX50" i="1"/>
  <c r="BW50" i="1"/>
  <c r="BV50" i="1"/>
  <c r="BU50" i="1"/>
  <c r="BD46" i="1"/>
  <c r="CB46" i="1"/>
  <c r="EP46" i="1" s="1"/>
  <c r="AI50" i="15" s="1"/>
  <c r="AM46" i="1"/>
  <c r="CU46" i="1" s="1"/>
  <c r="Q50" i="14" s="1"/>
  <c r="AV46" i="1"/>
  <c r="BZ46" i="1"/>
  <c r="EN46" i="1" s="1"/>
  <c r="AG50" i="15" s="1"/>
  <c r="BY46" i="1"/>
  <c r="EM46" i="1" s="1"/>
  <c r="AF50" i="15" s="1"/>
  <c r="BW46" i="1"/>
  <c r="CX35" i="1"/>
  <c r="T39" i="14" s="1"/>
  <c r="DR35" i="1"/>
  <c r="AC39" i="14" s="1"/>
  <c r="DZ35" i="1"/>
  <c r="AK39" i="14" s="1"/>
  <c r="CS35" i="1"/>
  <c r="O39" i="14" s="1"/>
  <c r="DU35" i="1"/>
  <c r="AF39" i="14" s="1"/>
  <c r="DS35" i="1"/>
  <c r="AD39" i="14" s="1"/>
  <c r="CR35" i="1"/>
  <c r="N39" i="14" s="1"/>
  <c r="DT35" i="1"/>
  <c r="AE39" i="14" s="1"/>
  <c r="EE35" i="1"/>
  <c r="AP39" i="14" s="1"/>
  <c r="CT35" i="1"/>
  <c r="P39" i="14" s="1"/>
  <c r="CU35" i="1"/>
  <c r="Q39" i="14" s="1"/>
  <c r="DW35" i="1"/>
  <c r="AH39" i="14" s="1"/>
  <c r="CW35" i="1"/>
  <c r="S39" i="14" s="1"/>
  <c r="DO35" i="1"/>
  <c r="Z39" i="14" s="1"/>
  <c r="CY35" i="1"/>
  <c r="U39" i="14" s="1"/>
  <c r="DQ35" i="1"/>
  <c r="AB39" i="14" s="1"/>
  <c r="CZ35" i="1"/>
  <c r="V39" i="14" s="1"/>
  <c r="DP35" i="1"/>
  <c r="AA39" i="14" s="1"/>
  <c r="CV35" i="1"/>
  <c r="R39" i="14" s="1"/>
  <c r="D39" i="14"/>
  <c r="CD29" i="1"/>
  <c r="AJ29" i="1"/>
  <c r="AV29" i="1"/>
  <c r="CG29" i="1"/>
  <c r="BV29" i="1"/>
  <c r="AW29" i="1"/>
  <c r="Y29" i="1"/>
  <c r="DW29" i="1" s="1"/>
  <c r="AH33" i="14" s="1"/>
  <c r="BN29" i="1"/>
  <c r="EA29" i="1" s="1"/>
  <c r="AL33" i="14" s="1"/>
  <c r="BY31" i="1"/>
  <c r="EM31" i="1" s="1"/>
  <c r="AF35" i="15" s="1"/>
  <c r="BE31" i="1"/>
  <c r="BV31" i="1"/>
  <c r="AZ31" i="1"/>
  <c r="Y31" i="1"/>
  <c r="BP31" i="1"/>
  <c r="BN31" i="1"/>
  <c r="EA31" i="1" s="1"/>
  <c r="AL35" i="14" s="1"/>
  <c r="H29" i="15"/>
  <c r="J29" i="15" s="1"/>
  <c r="FK25" i="1"/>
  <c r="EU25" i="1"/>
  <c r="AN29" i="15" s="1"/>
  <c r="EV25" i="1"/>
  <c r="AO29" i="15" s="1"/>
  <c r="CE14" i="1"/>
  <c r="ES14" i="1" s="1"/>
  <c r="AL18" i="15" s="1"/>
  <c r="BH14" i="1"/>
  <c r="AB14" i="1"/>
  <c r="AZ14" i="1"/>
  <c r="DM14" i="1" s="1"/>
  <c r="U18" i="15" s="1"/>
  <c r="BX14" i="1"/>
  <c r="EL14" i="1" s="1"/>
  <c r="AE18" i="15" s="1"/>
  <c r="AY14" i="1"/>
  <c r="DL14" i="1" s="1"/>
  <c r="T18" i="15" s="1"/>
  <c r="AM14" i="1"/>
  <c r="AD14" i="1"/>
  <c r="BD345" i="1"/>
  <c r="AU345" i="1"/>
  <c r="AL345" i="1"/>
  <c r="AS345" i="1"/>
  <c r="DF345" i="1" s="1"/>
  <c r="N349" i="15" s="1"/>
  <c r="AR345" i="1"/>
  <c r="AQ345" i="1"/>
  <c r="AP345" i="1"/>
  <c r="AO345" i="1"/>
  <c r="F350" i="15"/>
  <c r="DA346" i="1"/>
  <c r="EL346" i="1"/>
  <c r="AE350" i="15" s="1"/>
  <c r="DJ346" i="1"/>
  <c r="R350" i="15" s="1"/>
  <c r="BD338" i="1"/>
  <c r="DQ338" i="1" s="1"/>
  <c r="AB342" i="14" s="1"/>
  <c r="AZ338" i="1"/>
  <c r="G341" i="15"/>
  <c r="G341" i="14"/>
  <c r="DA337" i="1"/>
  <c r="BC278" i="1"/>
  <c r="AT278" i="1"/>
  <c r="DG278" i="1" s="1"/>
  <c r="O282" i="15" s="1"/>
  <c r="BA278" i="1"/>
  <c r="DN278" i="1" s="1"/>
  <c r="V282" i="15" s="1"/>
  <c r="AZ278" i="1"/>
  <c r="DM278" i="1" s="1"/>
  <c r="U282" i="15" s="1"/>
  <c r="AY278" i="1"/>
  <c r="DL278" i="1" s="1"/>
  <c r="T282" i="15" s="1"/>
  <c r="AX278" i="1"/>
  <c r="DK278" i="1" s="1"/>
  <c r="S282" i="15" s="1"/>
  <c r="AW278" i="1"/>
  <c r="DJ278" i="1" s="1"/>
  <c r="R282" i="15" s="1"/>
  <c r="AV278" i="1"/>
  <c r="DI278" i="1" s="1"/>
  <c r="Q282" i="15" s="1"/>
  <c r="CX258" i="1"/>
  <c r="T262" i="14" s="1"/>
  <c r="H249" i="15"/>
  <c r="J249" i="15" s="1"/>
  <c r="DH245" i="1"/>
  <c r="P249" i="15" s="1"/>
  <c r="DJ245" i="1"/>
  <c r="R249" i="15" s="1"/>
  <c r="FK245" i="1"/>
  <c r="DN245" i="1"/>
  <c r="V249" i="15" s="1"/>
  <c r="DI245" i="1"/>
  <c r="Q249" i="15" s="1"/>
  <c r="DL245" i="1"/>
  <c r="T249" i="15" s="1"/>
  <c r="EU245" i="1"/>
  <c r="AN249" i="15" s="1"/>
  <c r="DF245" i="1"/>
  <c r="N249" i="15" s="1"/>
  <c r="EM245" i="1"/>
  <c r="AF249" i="15" s="1"/>
  <c r="DG245" i="1"/>
  <c r="O249" i="15" s="1"/>
  <c r="ER245" i="1"/>
  <c r="AK249" i="15" s="1"/>
  <c r="EK245" i="1"/>
  <c r="AD249" i="15" s="1"/>
  <c r="EJ245" i="1"/>
  <c r="AC249" i="15" s="1"/>
  <c r="EH245" i="1"/>
  <c r="AA249" i="15" s="1"/>
  <c r="DM245" i="1"/>
  <c r="U249" i="15" s="1"/>
  <c r="DK245" i="1"/>
  <c r="S249" i="15" s="1"/>
  <c r="EW245" i="1"/>
  <c r="AP249" i="15" s="1"/>
  <c r="EO245" i="1"/>
  <c r="AH249" i="15" s="1"/>
  <c r="EV245" i="1"/>
  <c r="AO249" i="15" s="1"/>
  <c r="EL245" i="1"/>
  <c r="AE249" i="15" s="1"/>
  <c r="EG245" i="1"/>
  <c r="AC245" i="1"/>
  <c r="AB245" i="1"/>
  <c r="CT251" i="1"/>
  <c r="P255" i="14" s="1"/>
  <c r="CS258" i="1"/>
  <c r="O262" i="14" s="1"/>
  <c r="AC228" i="1"/>
  <c r="AB228" i="1"/>
  <c r="AA228" i="1"/>
  <c r="Y228" i="1"/>
  <c r="AZ214" i="1"/>
  <c r="DM214" i="1" s="1"/>
  <c r="U218" i="15" s="1"/>
  <c r="AD214" i="1"/>
  <c r="BS214" i="1"/>
  <c r="AV214" i="1"/>
  <c r="Y214" i="1"/>
  <c r="BB214" i="1"/>
  <c r="AU214" i="1"/>
  <c r="AS214" i="1"/>
  <c r="DF214" i="1" s="1"/>
  <c r="N218" i="15" s="1"/>
  <c r="FJ223" i="1"/>
  <c r="AC240" i="1"/>
  <c r="AA240" i="1"/>
  <c r="Y240" i="1"/>
  <c r="BN231" i="1"/>
  <c r="EA231" i="1" s="1"/>
  <c r="AL235" i="14" s="1"/>
  <c r="AX231" i="1"/>
  <c r="DK231" i="1" s="1"/>
  <c r="S235" i="15" s="1"/>
  <c r="BB231" i="1"/>
  <c r="DO231" i="1" s="1"/>
  <c r="Z235" i="14" s="1"/>
  <c r="BI231" i="1"/>
  <c r="DV231" i="1" s="1"/>
  <c r="AG235" i="14" s="1"/>
  <c r="BH231" i="1"/>
  <c r="DU231" i="1" s="1"/>
  <c r="AF235" i="14" s="1"/>
  <c r="BG231" i="1"/>
  <c r="DT231" i="1" s="1"/>
  <c r="AE235" i="14" s="1"/>
  <c r="BE231" i="1"/>
  <c r="DR231" i="1" s="1"/>
  <c r="AC235" i="14" s="1"/>
  <c r="BD231" i="1"/>
  <c r="DQ231" i="1" s="1"/>
  <c r="AB235" i="14" s="1"/>
  <c r="DI205" i="1"/>
  <c r="Q209" i="15" s="1"/>
  <c r="DJ205" i="1"/>
  <c r="R209" i="15" s="1"/>
  <c r="EI205" i="1"/>
  <c r="AB209" i="15" s="1"/>
  <c r="DF205" i="1"/>
  <c r="N209" i="15" s="1"/>
  <c r="D209" i="15"/>
  <c r="DA205" i="1"/>
  <c r="EV195" i="1"/>
  <c r="AO199" i="15" s="1"/>
  <c r="H199" i="15"/>
  <c r="EU195" i="1"/>
  <c r="AN199" i="15" s="1"/>
  <c r="AC195" i="1"/>
  <c r="AB195" i="1"/>
  <c r="AA195" i="1"/>
  <c r="Z195" i="1"/>
  <c r="I199" i="14" s="1"/>
  <c r="Y195" i="1"/>
  <c r="CT195" i="1" s="1"/>
  <c r="P199" i="14" s="1"/>
  <c r="CS208" i="1"/>
  <c r="O212" i="14" s="1"/>
  <c r="DU208" i="1"/>
  <c r="AF212" i="14" s="1"/>
  <c r="CU208" i="1"/>
  <c r="Q212" i="14" s="1"/>
  <c r="DO208" i="1"/>
  <c r="Z212" i="14" s="1"/>
  <c r="DW208" i="1"/>
  <c r="AH212" i="14" s="1"/>
  <c r="EE208" i="1"/>
  <c r="AP212" i="14" s="1"/>
  <c r="CW208" i="1"/>
  <c r="S212" i="14" s="1"/>
  <c r="DQ208" i="1"/>
  <c r="AB212" i="14" s="1"/>
  <c r="CY208" i="1"/>
  <c r="U212" i="14" s="1"/>
  <c r="DS208" i="1"/>
  <c r="AD212" i="14" s="1"/>
  <c r="CV208" i="1"/>
  <c r="R212" i="14" s="1"/>
  <c r="DT208" i="1"/>
  <c r="AE212" i="14" s="1"/>
  <c r="CX208" i="1"/>
  <c r="T212" i="14" s="1"/>
  <c r="CZ208" i="1"/>
  <c r="V212" i="14" s="1"/>
  <c r="DZ208" i="1"/>
  <c r="AK212" i="14" s="1"/>
  <c r="CR208" i="1"/>
  <c r="N212" i="14" s="1"/>
  <c r="DP208" i="1"/>
  <c r="AA212" i="14" s="1"/>
  <c r="DR208" i="1"/>
  <c r="AC212" i="14" s="1"/>
  <c r="CT208" i="1"/>
  <c r="P212" i="14" s="1"/>
  <c r="D212" i="14"/>
  <c r="CL208" i="1"/>
  <c r="EV193" i="1"/>
  <c r="AO197" i="15" s="1"/>
  <c r="H197" i="15"/>
  <c r="EU193" i="1"/>
  <c r="AN197" i="15" s="1"/>
  <c r="AC193" i="1"/>
  <c r="AB193" i="1"/>
  <c r="AA193" i="1"/>
  <c r="Z193" i="1"/>
  <c r="I197" i="14" s="1"/>
  <c r="Y193" i="1"/>
  <c r="AX210" i="1"/>
  <c r="BH210" i="1"/>
  <c r="AG210" i="1"/>
  <c r="BD210" i="1"/>
  <c r="DQ210" i="1" s="1"/>
  <c r="AB214" i="14" s="1"/>
  <c r="CB210" i="1"/>
  <c r="EP210" i="1" s="1"/>
  <c r="AI214" i="15" s="1"/>
  <c r="BZ210" i="1"/>
  <c r="EN210" i="1" s="1"/>
  <c r="AG214" i="15" s="1"/>
  <c r="BX210" i="1"/>
  <c r="FK195" i="1"/>
  <c r="DK180" i="1"/>
  <c r="S184" i="15" s="1"/>
  <c r="FK207" i="1"/>
  <c r="BI164" i="1"/>
  <c r="DV164" i="1" s="1"/>
  <c r="AG168" i="14" s="1"/>
  <c r="BY164" i="1"/>
  <c r="EM164" i="1" s="1"/>
  <c r="AF168" i="15" s="1"/>
  <c r="AB164" i="1"/>
  <c r="AX164" i="1"/>
  <c r="DK164" i="1" s="1"/>
  <c r="S168" i="15" s="1"/>
  <c r="AW164" i="1"/>
  <c r="DJ164" i="1" s="1"/>
  <c r="R168" i="15" s="1"/>
  <c r="AV164" i="1"/>
  <c r="DI164" i="1" s="1"/>
  <c r="Q168" i="15" s="1"/>
  <c r="AM164" i="1"/>
  <c r="AD164" i="1"/>
  <c r="AJ171" i="1"/>
  <c r="AF171" i="1"/>
  <c r="I175" i="15" s="1"/>
  <c r="AB171" i="1"/>
  <c r="CI171" i="1"/>
  <c r="EW171" i="1" s="1"/>
  <c r="AP175" i="15" s="1"/>
  <c r="AX171" i="1"/>
  <c r="AW171" i="1"/>
  <c r="DJ171" i="1" s="1"/>
  <c r="R175" i="15" s="1"/>
  <c r="AU171" i="1"/>
  <c r="DH171" i="1" s="1"/>
  <c r="P175" i="15" s="1"/>
  <c r="AL171" i="1"/>
  <c r="CU180" i="1"/>
  <c r="Q184" i="14" s="1"/>
  <c r="CR180" i="1"/>
  <c r="N184" i="14" s="1"/>
  <c r="BB153" i="1"/>
  <c r="BS153" i="1"/>
  <c r="EG153" i="1" s="1"/>
  <c r="Z157" i="15" s="1"/>
  <c r="CG153" i="1"/>
  <c r="CE153" i="1"/>
  <c r="ES153" i="1" s="1"/>
  <c r="AL157" i="15" s="1"/>
  <c r="CD153" i="1"/>
  <c r="CC153" i="1"/>
  <c r="EQ153" i="1" s="1"/>
  <c r="AJ157" i="15" s="1"/>
  <c r="BT153" i="1"/>
  <c r="BR153" i="1"/>
  <c r="EU149" i="1"/>
  <c r="AN153" i="15" s="1"/>
  <c r="DL149" i="1"/>
  <c r="T153" i="15" s="1"/>
  <c r="BM148" i="1"/>
  <c r="AL148" i="1"/>
  <c r="BU148" i="1"/>
  <c r="BJ148" i="1"/>
  <c r="AO148" i="1"/>
  <c r="CH148" i="1"/>
  <c r="BZ148" i="1"/>
  <c r="EN148" i="1" s="1"/>
  <c r="AG152" i="15" s="1"/>
  <c r="AN148" i="1"/>
  <c r="CI136" i="1"/>
  <c r="BY136" i="1"/>
  <c r="BP136" i="1"/>
  <c r="BF136" i="1"/>
  <c r="DS136" i="1" s="1"/>
  <c r="AD140" i="14" s="1"/>
  <c r="AU136" i="1"/>
  <c r="AH136" i="1"/>
  <c r="AT136" i="1"/>
  <c r="BU114" i="1"/>
  <c r="EI114" i="1" s="1"/>
  <c r="AB118" i="15" s="1"/>
  <c r="CG114" i="1"/>
  <c r="AI114" i="1"/>
  <c r="CA114" i="1"/>
  <c r="CI114" i="1"/>
  <c r="CH114" i="1"/>
  <c r="CD114" i="1"/>
  <c r="ER114" i="1" s="1"/>
  <c r="AK118" i="15" s="1"/>
  <c r="AT111" i="1"/>
  <c r="CC111" i="1"/>
  <c r="EQ111" i="1" s="1"/>
  <c r="AJ115" i="15" s="1"/>
  <c r="BS111" i="1"/>
  <c r="BZ111" i="1"/>
  <c r="EN111" i="1" s="1"/>
  <c r="AG115" i="15" s="1"/>
  <c r="BN111" i="1"/>
  <c r="EA111" i="1" s="1"/>
  <c r="AL115" i="14" s="1"/>
  <c r="BD111" i="1"/>
  <c r="AZ111" i="1"/>
  <c r="FI109" i="1"/>
  <c r="CV90" i="1"/>
  <c r="R94" i="14" s="1"/>
  <c r="CZ90" i="1"/>
  <c r="V94" i="14" s="1"/>
  <c r="D94" i="14"/>
  <c r="AE95" i="1"/>
  <c r="AT95" i="1"/>
  <c r="BA95" i="1"/>
  <c r="AZ95" i="1"/>
  <c r="AY95" i="1"/>
  <c r="AX95" i="1"/>
  <c r="AW95" i="1"/>
  <c r="AV95" i="1"/>
  <c r="CE84" i="1"/>
  <c r="ES84" i="1" s="1"/>
  <c r="AL88" i="15" s="1"/>
  <c r="Y84" i="1"/>
  <c r="CV84" i="1" s="1"/>
  <c r="R88" i="14" s="1"/>
  <c r="CB84" i="1"/>
  <c r="EP84" i="1" s="1"/>
  <c r="AI88" i="15" s="1"/>
  <c r="BS84" i="1"/>
  <c r="EG84" i="1" s="1"/>
  <c r="Z88" i="15" s="1"/>
  <c r="BZ84" i="1"/>
  <c r="EN84" i="1" s="1"/>
  <c r="AG88" i="15" s="1"/>
  <c r="BY84" i="1"/>
  <c r="EM84" i="1" s="1"/>
  <c r="AF88" i="15" s="1"/>
  <c r="BX84" i="1"/>
  <c r="BN77" i="1"/>
  <c r="EA77" i="1" s="1"/>
  <c r="AL81" i="14" s="1"/>
  <c r="BM77" i="1"/>
  <c r="BK77" i="1"/>
  <c r="DX77" i="1" s="1"/>
  <c r="AI81" i="14" s="1"/>
  <c r="M96" i="15"/>
  <c r="B96" i="15"/>
  <c r="EX70" i="1"/>
  <c r="AQ74" i="15" s="1"/>
  <c r="AR74" i="15" s="1"/>
  <c r="B74" i="15"/>
  <c r="M74" i="15"/>
  <c r="W75" i="15"/>
  <c r="FH77" i="1"/>
  <c r="CE59" i="1"/>
  <c r="BM59" i="1"/>
  <c r="DZ59" i="1" s="1"/>
  <c r="AK63" i="14" s="1"/>
  <c r="BL59" i="1"/>
  <c r="DY59" i="1" s="1"/>
  <c r="AJ63" i="14" s="1"/>
  <c r="BC59" i="1"/>
  <c r="AT59" i="1"/>
  <c r="BA59" i="1"/>
  <c r="AZ59" i="1"/>
  <c r="AY59" i="1"/>
  <c r="DL59" i="1" s="1"/>
  <c r="T63" i="15" s="1"/>
  <c r="AX54" i="1"/>
  <c r="AH54" i="1"/>
  <c r="BE54" i="1"/>
  <c r="CC54" i="1"/>
  <c r="EQ54" i="1" s="1"/>
  <c r="AJ58" i="15" s="1"/>
  <c r="AN54" i="1"/>
  <c r="AD54" i="1"/>
  <c r="AJ54" i="1"/>
  <c r="AI54" i="1"/>
  <c r="CI53" i="1"/>
  <c r="CA53" i="1"/>
  <c r="AK53" i="1"/>
  <c r="AJ53" i="1"/>
  <c r="AI53" i="1"/>
  <c r="Z53" i="1"/>
  <c r="I57" i="14" s="1"/>
  <c r="CC53" i="1"/>
  <c r="EQ53" i="1" s="1"/>
  <c r="AJ57" i="15" s="1"/>
  <c r="EI53" i="1"/>
  <c r="AB57" i="15" s="1"/>
  <c r="DM53" i="1"/>
  <c r="U57" i="15" s="1"/>
  <c r="DH53" i="1"/>
  <c r="P57" i="15" s="1"/>
  <c r="B43" i="15"/>
  <c r="M43" i="15"/>
  <c r="EM44" i="1"/>
  <c r="AF48" i="15" s="1"/>
  <c r="EW44" i="1"/>
  <c r="AP48" i="15" s="1"/>
  <c r="EK44" i="1"/>
  <c r="AD48" i="15" s="1"/>
  <c r="AJ38" i="1"/>
  <c r="CR38" i="1" s="1"/>
  <c r="N42" i="14" s="1"/>
  <c r="BE38" i="1"/>
  <c r="CC38" i="1"/>
  <c r="EQ38" i="1" s="1"/>
  <c r="AJ42" i="15" s="1"/>
  <c r="AN38" i="1"/>
  <c r="BK38" i="1"/>
  <c r="DX38" i="1" s="1"/>
  <c r="AI42" i="14" s="1"/>
  <c r="AS38" i="1"/>
  <c r="AQ38" i="1"/>
  <c r="CY38" i="1" s="1"/>
  <c r="U42" i="14" s="1"/>
  <c r="AP38" i="1"/>
  <c r="CX38" i="1" s="1"/>
  <c r="T42" i="14" s="1"/>
  <c r="AZ32" i="1"/>
  <c r="BL32" i="1"/>
  <c r="DY32" i="1" s="1"/>
  <c r="AJ36" i="14" s="1"/>
  <c r="BK32" i="1"/>
  <c r="DX32" i="1" s="1"/>
  <c r="AI36" i="14" s="1"/>
  <c r="AM32" i="1"/>
  <c r="CB32" i="1"/>
  <c r="EP32" i="1" s="1"/>
  <c r="AI36" i="15" s="1"/>
  <c r="BD32" i="1"/>
  <c r="AQ32" i="1"/>
  <c r="AP32" i="1"/>
  <c r="CX32" i="1" s="1"/>
  <c r="T36" i="14" s="1"/>
  <c r="AB26" i="1"/>
  <c r="BS26" i="1"/>
  <c r="EG26" i="1" s="1"/>
  <c r="Z30" i="15" s="1"/>
  <c r="BJ26" i="1"/>
  <c r="AM26" i="1"/>
  <c r="CA26" i="1"/>
  <c r="AS26" i="1"/>
  <c r="AI26" i="1"/>
  <c r="AH26" i="1"/>
  <c r="EX22" i="1"/>
  <c r="AQ26" i="15" s="1"/>
  <c r="B26" i="15"/>
  <c r="AR26" i="15" s="1"/>
  <c r="M26" i="15"/>
  <c r="CE16" i="1"/>
  <c r="ES16" i="1" s="1"/>
  <c r="AL20" i="15" s="1"/>
  <c r="CH16" i="1"/>
  <c r="BC16" i="1"/>
  <c r="DP16" i="1" s="1"/>
  <c r="AA20" i="14" s="1"/>
  <c r="AY16" i="1"/>
  <c r="DL16" i="1" s="1"/>
  <c r="T20" i="15" s="1"/>
  <c r="AF16" i="1"/>
  <c r="CG16" i="1"/>
  <c r="BZ16" i="1"/>
  <c r="EN16" i="1" s="1"/>
  <c r="AG20" i="15" s="1"/>
  <c r="FJ682" i="1"/>
  <c r="G654" i="15"/>
  <c r="J654" i="15" s="1"/>
  <c r="G654" i="14"/>
  <c r="BD324" i="1"/>
  <c r="AU324" i="1"/>
  <c r="DH324" i="1" s="1"/>
  <c r="P328" i="15" s="1"/>
  <c r="AL324" i="1"/>
  <c r="AS324" i="1"/>
  <c r="DF324" i="1" s="1"/>
  <c r="N328" i="15" s="1"/>
  <c r="AR324" i="1"/>
  <c r="AQ324" i="1"/>
  <c r="AP324" i="1"/>
  <c r="AO324" i="1"/>
  <c r="BD312" i="1"/>
  <c r="AU312" i="1"/>
  <c r="DH312" i="1" s="1"/>
  <c r="P316" i="15" s="1"/>
  <c r="AL312" i="1"/>
  <c r="AS312" i="1"/>
  <c r="DF312" i="1" s="1"/>
  <c r="N316" i="15" s="1"/>
  <c r="AR312" i="1"/>
  <c r="AQ312" i="1"/>
  <c r="AP312" i="1"/>
  <c r="AO312" i="1"/>
  <c r="EJ284" i="1"/>
  <c r="AC288" i="15" s="1"/>
  <c r="EO284" i="1"/>
  <c r="AH288" i="15" s="1"/>
  <c r="H306" i="15"/>
  <c r="EM302" i="1"/>
  <c r="AF306" i="15" s="1"/>
  <c r="FK302" i="1"/>
  <c r="ER302" i="1"/>
  <c r="AK306" i="15" s="1"/>
  <c r="EV302" i="1"/>
  <c r="AO306" i="15" s="1"/>
  <c r="EU302" i="1"/>
  <c r="AN306" i="15" s="1"/>
  <c r="AC302" i="1"/>
  <c r="Y302" i="1"/>
  <c r="CL249" i="1"/>
  <c r="BB249" i="1"/>
  <c r="DO249" i="1" s="1"/>
  <c r="Z253" i="14" s="1"/>
  <c r="BI249" i="1"/>
  <c r="DV249" i="1" s="1"/>
  <c r="AG253" i="14" s="1"/>
  <c r="BH249" i="1"/>
  <c r="DU249" i="1" s="1"/>
  <c r="AF253" i="14" s="1"/>
  <c r="CY251" i="1"/>
  <c r="U255" i="14" s="1"/>
  <c r="CR245" i="1"/>
  <c r="N249" i="14" s="1"/>
  <c r="DR245" i="1"/>
  <c r="AC249" i="14" s="1"/>
  <c r="BT225" i="1"/>
  <c r="EH225" i="1" s="1"/>
  <c r="AA229" i="15" s="1"/>
  <c r="CA225" i="1"/>
  <c r="EO225" i="1" s="1"/>
  <c r="AH229" i="15" s="1"/>
  <c r="CI225" i="1"/>
  <c r="EW225" i="1" s="1"/>
  <c r="AP229" i="15" s="1"/>
  <c r="CH225" i="1"/>
  <c r="EV225" i="1" s="1"/>
  <c r="AO229" i="15" s="1"/>
  <c r="CG225" i="1"/>
  <c r="CD225" i="1"/>
  <c r="ER225" i="1" s="1"/>
  <c r="AK229" i="15" s="1"/>
  <c r="CC225" i="1"/>
  <c r="AE230" i="1"/>
  <c r="BW230" i="1"/>
  <c r="BJ230" i="1"/>
  <c r="BR230" i="1"/>
  <c r="BQ230" i="1"/>
  <c r="BP230" i="1"/>
  <c r="BM230" i="1"/>
  <c r="BL230" i="1"/>
  <c r="DY230" i="1" s="1"/>
  <c r="AJ234" i="14" s="1"/>
  <c r="EI221" i="1"/>
  <c r="AB225" i="15" s="1"/>
  <c r="AZ217" i="1"/>
  <c r="AD217" i="1"/>
  <c r="BS217" i="1"/>
  <c r="AV217" i="1"/>
  <c r="Y217" i="1"/>
  <c r="BK217" i="1"/>
  <c r="DX217" i="1" s="1"/>
  <c r="AI221" i="14" s="1"/>
  <c r="BI217" i="1"/>
  <c r="DV217" i="1" s="1"/>
  <c r="AG221" i="14" s="1"/>
  <c r="BB212" i="1"/>
  <c r="AP212" i="1"/>
  <c r="CE212" i="1"/>
  <c r="ES212" i="1" s="1"/>
  <c r="AL216" i="15" s="1"/>
  <c r="BG212" i="1"/>
  <c r="AJ212" i="1"/>
  <c r="CB212" i="1"/>
  <c r="EP212" i="1" s="1"/>
  <c r="AI216" i="15" s="1"/>
  <c r="BZ212" i="1"/>
  <c r="EN212" i="1" s="1"/>
  <c r="AG216" i="15" s="1"/>
  <c r="FK192" i="1"/>
  <c r="BL198" i="1"/>
  <c r="DY198" i="1" s="1"/>
  <c r="AJ202" i="14" s="1"/>
  <c r="AV198" i="1"/>
  <c r="AM198" i="1"/>
  <c r="AD198" i="1"/>
  <c r="AK198" i="1"/>
  <c r="AI198" i="1"/>
  <c r="AH198" i="1"/>
  <c r="AG198" i="1"/>
  <c r="DL167" i="1"/>
  <c r="T171" i="15" s="1"/>
  <c r="BY205" i="1"/>
  <c r="EM205" i="1" s="1"/>
  <c r="AF209" i="15" s="1"/>
  <c r="AB205" i="1"/>
  <c r="AP205" i="1"/>
  <c r="AU205" i="1"/>
  <c r="DH205" i="1" s="1"/>
  <c r="P209" i="15" s="1"/>
  <c r="AL205" i="1"/>
  <c r="AS205" i="1"/>
  <c r="AQ205" i="1"/>
  <c r="AO205" i="1"/>
  <c r="BQ197" i="1"/>
  <c r="ED197" i="1" s="1"/>
  <c r="AO201" i="14" s="1"/>
  <c r="AZ197" i="1"/>
  <c r="CA197" i="1"/>
  <c r="CI197" i="1"/>
  <c r="CG197" i="1"/>
  <c r="CE197" i="1"/>
  <c r="ES197" i="1" s="1"/>
  <c r="AL201" i="15" s="1"/>
  <c r="CD197" i="1"/>
  <c r="AT187" i="1"/>
  <c r="DG187" i="1" s="1"/>
  <c r="O191" i="15" s="1"/>
  <c r="BQ187" i="1"/>
  <c r="AB187" i="1"/>
  <c r="BL187" i="1"/>
  <c r="DY187" i="1" s="1"/>
  <c r="AJ191" i="14" s="1"/>
  <c r="AX187" i="1"/>
  <c r="AU187" i="1"/>
  <c r="BI165" i="1"/>
  <c r="DV165" i="1" s="1"/>
  <c r="AG169" i="14" s="1"/>
  <c r="BY165" i="1"/>
  <c r="EM165" i="1" s="1"/>
  <c r="AF169" i="15" s="1"/>
  <c r="AB165" i="1"/>
  <c r="AX165" i="1"/>
  <c r="DK165" i="1" s="1"/>
  <c r="S169" i="15" s="1"/>
  <c r="AW165" i="1"/>
  <c r="DJ165" i="1" s="1"/>
  <c r="R169" i="15" s="1"/>
  <c r="AV165" i="1"/>
  <c r="DI165" i="1" s="1"/>
  <c r="Q169" i="15" s="1"/>
  <c r="AM165" i="1"/>
  <c r="AD165" i="1"/>
  <c r="EU175" i="1"/>
  <c r="AN179" i="15" s="1"/>
  <c r="H179" i="15"/>
  <c r="J179" i="15" s="1"/>
  <c r="DK175" i="1"/>
  <c r="S179" i="15" s="1"/>
  <c r="EK175" i="1"/>
  <c r="AD179" i="15" s="1"/>
  <c r="EG175" i="1"/>
  <c r="EI175" i="1"/>
  <c r="AB179" i="15" s="1"/>
  <c r="EW175" i="1"/>
  <c r="AP179" i="15" s="1"/>
  <c r="FK175" i="1"/>
  <c r="DF175" i="1"/>
  <c r="N179" i="15" s="1"/>
  <c r="DM175" i="1"/>
  <c r="U179" i="15" s="1"/>
  <c r="DN175" i="1"/>
  <c r="V179" i="15" s="1"/>
  <c r="EM175" i="1"/>
  <c r="AF179" i="15" s="1"/>
  <c r="EL175" i="1"/>
  <c r="AE179" i="15" s="1"/>
  <c r="EO175" i="1"/>
  <c r="AH179" i="15" s="1"/>
  <c r="DI175" i="1"/>
  <c r="Q179" i="15" s="1"/>
  <c r="ER175" i="1"/>
  <c r="AK179" i="15" s="1"/>
  <c r="EV175" i="1"/>
  <c r="AO179" i="15" s="1"/>
  <c r="DJ175" i="1"/>
  <c r="R179" i="15" s="1"/>
  <c r="EJ175" i="1"/>
  <c r="AC179" i="15" s="1"/>
  <c r="DG175" i="1"/>
  <c r="O179" i="15" s="1"/>
  <c r="EH175" i="1"/>
  <c r="AA179" i="15" s="1"/>
  <c r="DL175" i="1"/>
  <c r="T179" i="15" s="1"/>
  <c r="DH175" i="1"/>
  <c r="P179" i="15" s="1"/>
  <c r="FJ175" i="1"/>
  <c r="BB183" i="1"/>
  <c r="DO183" i="1" s="1"/>
  <c r="Z187" i="14" s="1"/>
  <c r="BP183" i="1"/>
  <c r="CC183" i="1"/>
  <c r="EQ183" i="1" s="1"/>
  <c r="AJ187" i="15" s="1"/>
  <c r="AP183" i="1"/>
  <c r="AO183" i="1"/>
  <c r="AM183" i="1"/>
  <c r="CU183" i="1" s="1"/>
  <c r="Q187" i="14" s="1"/>
  <c r="AK183" i="1"/>
  <c r="AJ183" i="1"/>
  <c r="CR183" i="1" s="1"/>
  <c r="N187" i="14" s="1"/>
  <c r="EU169" i="1"/>
  <c r="AN173" i="15" s="1"/>
  <c r="EV169" i="1"/>
  <c r="AO173" i="15" s="1"/>
  <c r="H173" i="15"/>
  <c r="EI169" i="1"/>
  <c r="AB173" i="15" s="1"/>
  <c r="ER169" i="1"/>
  <c r="AK173" i="15" s="1"/>
  <c r="FK169" i="1"/>
  <c r="EM169" i="1"/>
  <c r="AF173" i="15" s="1"/>
  <c r="DM169" i="1"/>
  <c r="U173" i="15" s="1"/>
  <c r="DL169" i="1"/>
  <c r="T173" i="15" s="1"/>
  <c r="EO169" i="1"/>
  <c r="AH173" i="15" s="1"/>
  <c r="EK169" i="1"/>
  <c r="AD173" i="15" s="1"/>
  <c r="FJ169" i="1"/>
  <c r="DI169" i="1"/>
  <c r="Q173" i="15" s="1"/>
  <c r="DF169" i="1"/>
  <c r="N173" i="15" s="1"/>
  <c r="DN169" i="1"/>
  <c r="V173" i="15" s="1"/>
  <c r="DJ169" i="1"/>
  <c r="R173" i="15" s="1"/>
  <c r="EL169" i="1"/>
  <c r="AE173" i="15" s="1"/>
  <c r="EH169" i="1"/>
  <c r="AA173" i="15" s="1"/>
  <c r="DK169" i="1"/>
  <c r="S173" i="15" s="1"/>
  <c r="BD162" i="1"/>
  <c r="BQ162" i="1"/>
  <c r="BL162" i="1"/>
  <c r="DY162" i="1" s="1"/>
  <c r="AJ166" i="14" s="1"/>
  <c r="BH162" i="1"/>
  <c r="BN162" i="1"/>
  <c r="EA162" i="1" s="1"/>
  <c r="AL166" i="14" s="1"/>
  <c r="BM162" i="1"/>
  <c r="BK162" i="1"/>
  <c r="DX162" i="1" s="1"/>
  <c r="AI166" i="14" s="1"/>
  <c r="BI162" i="1"/>
  <c r="DV162" i="1" s="1"/>
  <c r="AG166" i="14" s="1"/>
  <c r="AD156" i="1"/>
  <c r="AT156" i="1"/>
  <c r="BX156" i="1"/>
  <c r="BW156" i="1"/>
  <c r="BV156" i="1"/>
  <c r="EJ156" i="1" s="1"/>
  <c r="AC160" i="15" s="1"/>
  <c r="BU156" i="1"/>
  <c r="BK156" i="1"/>
  <c r="DX156" i="1" s="1"/>
  <c r="AI160" i="14" s="1"/>
  <c r="BI156" i="1"/>
  <c r="DV156" i="1" s="1"/>
  <c r="AG160" i="14" s="1"/>
  <c r="B159" i="15"/>
  <c r="M159" i="15"/>
  <c r="EF126" i="1"/>
  <c r="AQ130" i="14" s="1"/>
  <c r="B130" i="14"/>
  <c r="J130" i="14" s="1"/>
  <c r="M130" i="14"/>
  <c r="W130" i="14" s="1"/>
  <c r="M116" i="15"/>
  <c r="B116" i="15"/>
  <c r="BX108" i="1"/>
  <c r="BU108" i="1"/>
  <c r="Z108" i="1"/>
  <c r="I112" i="14" s="1"/>
  <c r="AY108" i="1"/>
  <c r="AV108" i="1"/>
  <c r="CD108" i="1"/>
  <c r="BJ108" i="1"/>
  <c r="BQ108" i="1"/>
  <c r="BH103" i="1"/>
  <c r="H101" i="15"/>
  <c r="EU97" i="1"/>
  <c r="AN101" i="15" s="1"/>
  <c r="EV97" i="1"/>
  <c r="AO101" i="15" s="1"/>
  <c r="FK97" i="1"/>
  <c r="AB97" i="1"/>
  <c r="AA97" i="1"/>
  <c r="Z97" i="1"/>
  <c r="I101" i="14" s="1"/>
  <c r="Y97" i="1"/>
  <c r="BF100" i="1"/>
  <c r="DS100" i="1" s="1"/>
  <c r="AD104" i="14" s="1"/>
  <c r="BT100" i="1"/>
  <c r="CI100" i="1"/>
  <c r="AU100" i="1"/>
  <c r="BJ100" i="1"/>
  <c r="BQ100" i="1"/>
  <c r="ED100" i="1" s="1"/>
  <c r="AO104" i="14" s="1"/>
  <c r="BP100" i="1"/>
  <c r="EC100" i="1" s="1"/>
  <c r="AN104" i="14" s="1"/>
  <c r="BL100" i="1"/>
  <c r="DY100" i="1" s="1"/>
  <c r="AJ104" i="14" s="1"/>
  <c r="BC89" i="1"/>
  <c r="DP89" i="1" s="1"/>
  <c r="AA93" i="14" s="1"/>
  <c r="AA89" i="1"/>
  <c r="AP89" i="1"/>
  <c r="BV89" i="1"/>
  <c r="EJ89" i="1" s="1"/>
  <c r="AC93" i="15" s="1"/>
  <c r="BU89" i="1"/>
  <c r="EI89" i="1" s="1"/>
  <c r="AB93" i="15" s="1"/>
  <c r="BJ89" i="1"/>
  <c r="BR89" i="1"/>
  <c r="BQ89" i="1"/>
  <c r="ED89" i="1" s="1"/>
  <c r="AO93" i="14" s="1"/>
  <c r="AU92" i="1"/>
  <c r="AQ92" i="1"/>
  <c r="AM92" i="1"/>
  <c r="AI92" i="1"/>
  <c r="BE92" i="1"/>
  <c r="BD92" i="1"/>
  <c r="AT92" i="1"/>
  <c r="DG92" i="1" s="1"/>
  <c r="O96" i="15" s="1"/>
  <c r="AZ92" i="1"/>
  <c r="FH76" i="1"/>
  <c r="CB90" i="1"/>
  <c r="EP90" i="1" s="1"/>
  <c r="AI94" i="15" s="1"/>
  <c r="AE90" i="1"/>
  <c r="DJ90" i="1" s="1"/>
  <c r="R94" i="15" s="1"/>
  <c r="AQ90" i="1"/>
  <c r="Y90" i="1"/>
  <c r="CA90" i="1"/>
  <c r="CI90" i="1"/>
  <c r="CH90" i="1"/>
  <c r="J85" i="15"/>
  <c r="FJ76" i="1"/>
  <c r="AY73" i="1"/>
  <c r="DL73" i="1" s="1"/>
  <c r="T77" i="15" s="1"/>
  <c r="Z73" i="1"/>
  <c r="I77" i="14" s="1"/>
  <c r="Y73" i="1"/>
  <c r="DR73" i="1" s="1"/>
  <c r="AC77" i="14" s="1"/>
  <c r="CB73" i="1"/>
  <c r="EP73" i="1" s="1"/>
  <c r="AI77" i="15" s="1"/>
  <c r="BS73" i="1"/>
  <c r="EG73" i="1" s="1"/>
  <c r="Z77" i="15" s="1"/>
  <c r="BZ73" i="1"/>
  <c r="EN73" i="1" s="1"/>
  <c r="AG77" i="15" s="1"/>
  <c r="BY73" i="1"/>
  <c r="EM73" i="1" s="1"/>
  <c r="AF77" i="15" s="1"/>
  <c r="BQ67" i="1"/>
  <c r="AB67" i="1"/>
  <c r="BM67" i="1"/>
  <c r="BK67" i="1"/>
  <c r="DX67" i="1" s="1"/>
  <c r="AI71" i="14" s="1"/>
  <c r="CA51" i="1"/>
  <c r="CI51" i="1"/>
  <c r="CH51" i="1"/>
  <c r="EV51" i="1" s="1"/>
  <c r="AO55" i="15" s="1"/>
  <c r="CG51" i="1"/>
  <c r="EU51" i="1" s="1"/>
  <c r="AN55" i="15" s="1"/>
  <c r="CE51" i="1"/>
  <c r="ES51" i="1" s="1"/>
  <c r="AL55" i="15" s="1"/>
  <c r="CD51" i="1"/>
  <c r="ER51" i="1" s="1"/>
  <c r="AK55" i="15" s="1"/>
  <c r="CC51" i="1"/>
  <c r="EQ51" i="1" s="1"/>
  <c r="AJ55" i="15" s="1"/>
  <c r="BV41" i="1"/>
  <c r="AX41" i="1"/>
  <c r="BS41" i="1"/>
  <c r="AU41" i="1"/>
  <c r="AS41" i="1"/>
  <c r="AQ41" i="1"/>
  <c r="CL35" i="1"/>
  <c r="AL28" i="1"/>
  <c r="AZ28" i="1"/>
  <c r="BL28" i="1"/>
  <c r="DY28" i="1" s="1"/>
  <c r="AJ32" i="14" s="1"/>
  <c r="BD28" i="1"/>
  <c r="CI28" i="1"/>
  <c r="BI28" i="1"/>
  <c r="DV28" i="1" s="1"/>
  <c r="AG32" i="14" s="1"/>
  <c r="AY28" i="1"/>
  <c r="AX28" i="1"/>
  <c r="AF10" i="1"/>
  <c r="I14" i="15" s="1"/>
  <c r="AO10" i="1"/>
  <c r="AJ10" i="1"/>
  <c r="AU10" i="1"/>
  <c r="AL10" i="1"/>
  <c r="AS10" i="1"/>
  <c r="DF10" i="1" s="1"/>
  <c r="N14" i="15" s="1"/>
  <c r="AQ10" i="1"/>
  <c r="AP10" i="1"/>
  <c r="CX10" i="1" s="1"/>
  <c r="T14" i="14" s="1"/>
  <c r="AV12" i="1"/>
  <c r="Y12" i="1"/>
  <c r="CL12" i="1" s="1"/>
  <c r="BU12" i="1"/>
  <c r="AM12" i="1"/>
  <c r="AD12" i="1"/>
  <c r="AK12" i="1"/>
  <c r="CS12" i="1" s="1"/>
  <c r="O16" i="14" s="1"/>
  <c r="AI12" i="1"/>
  <c r="AH12" i="1"/>
  <c r="G693" i="15"/>
  <c r="G693" i="14"/>
  <c r="EL310" i="1"/>
  <c r="AE314" i="15" s="1"/>
  <c r="CB277" i="1"/>
  <c r="EP277" i="1" s="1"/>
  <c r="AI281" i="15" s="1"/>
  <c r="BS277" i="1"/>
  <c r="EG277" i="1" s="1"/>
  <c r="Z281" i="15" s="1"/>
  <c r="BZ277" i="1"/>
  <c r="EN277" i="1" s="1"/>
  <c r="AG281" i="15" s="1"/>
  <c r="BY277" i="1"/>
  <c r="EM277" i="1" s="1"/>
  <c r="AF281" i="15" s="1"/>
  <c r="BX277" i="1"/>
  <c r="EL277" i="1" s="1"/>
  <c r="AE281" i="15" s="1"/>
  <c r="BW277" i="1"/>
  <c r="EK277" i="1" s="1"/>
  <c r="AD281" i="15" s="1"/>
  <c r="BV277" i="1"/>
  <c r="EJ277" i="1" s="1"/>
  <c r="AC281" i="15" s="1"/>
  <c r="BU277" i="1"/>
  <c r="EI277" i="1" s="1"/>
  <c r="AB281" i="15" s="1"/>
  <c r="BY299" i="1"/>
  <c r="EM299" i="1" s="1"/>
  <c r="AF303" i="15" s="1"/>
  <c r="BH299" i="1"/>
  <c r="BT299" i="1"/>
  <c r="EH299" i="1" s="1"/>
  <c r="AA303" i="15" s="1"/>
  <c r="BJ299" i="1"/>
  <c r="BR299" i="1"/>
  <c r="BP299" i="1"/>
  <c r="BN299" i="1"/>
  <c r="EA299" i="1" s="1"/>
  <c r="AL303" i="14" s="1"/>
  <c r="BM299" i="1"/>
  <c r="CE268" i="1"/>
  <c r="ES268" i="1" s="1"/>
  <c r="AL272" i="15" s="1"/>
  <c r="CA268" i="1"/>
  <c r="BW268" i="1"/>
  <c r="BB268" i="1"/>
  <c r="AQ268" i="1"/>
  <c r="AO268" i="1"/>
  <c r="AN268" i="1"/>
  <c r="AJ268" i="1"/>
  <c r="BG253" i="1"/>
  <c r="BF253" i="1"/>
  <c r="BE253" i="1"/>
  <c r="BD253" i="1"/>
  <c r="AU253" i="1"/>
  <c r="DH253" i="1" s="1"/>
  <c r="P257" i="15" s="1"/>
  <c r="AL253" i="1"/>
  <c r="AS253" i="1"/>
  <c r="DF253" i="1" s="1"/>
  <c r="N257" i="15" s="1"/>
  <c r="AR253" i="1"/>
  <c r="DO251" i="1"/>
  <c r="Z255" i="14" s="1"/>
  <c r="CL247" i="1"/>
  <c r="AU224" i="1"/>
  <c r="AE224" i="1"/>
  <c r="BJ224" i="1"/>
  <c r="BR224" i="1"/>
  <c r="BQ224" i="1"/>
  <c r="BP224" i="1"/>
  <c r="BM224" i="1"/>
  <c r="BL224" i="1"/>
  <c r="DY224" i="1" s="1"/>
  <c r="AJ228" i="14" s="1"/>
  <c r="BF204" i="1"/>
  <c r="BU204" i="1"/>
  <c r="CB204" i="1"/>
  <c r="EP204" i="1" s="1"/>
  <c r="AI208" i="15" s="1"/>
  <c r="BS204" i="1"/>
  <c r="EG204" i="1" s="1"/>
  <c r="Z208" i="15" s="1"/>
  <c r="BZ204" i="1"/>
  <c r="EN204" i="1" s="1"/>
  <c r="AG208" i="15" s="1"/>
  <c r="BX204" i="1"/>
  <c r="BV204" i="1"/>
  <c r="ET234" i="1"/>
  <c r="AM238" i="15" s="1"/>
  <c r="E238" i="15"/>
  <c r="BH199" i="1"/>
  <c r="AR199" i="1"/>
  <c r="BC199" i="1"/>
  <c r="AT199" i="1"/>
  <c r="BA199" i="1"/>
  <c r="AY199" i="1"/>
  <c r="AX199" i="1"/>
  <c r="AW199" i="1"/>
  <c r="AJ190" i="1"/>
  <c r="CR190" i="1" s="1"/>
  <c r="N194" i="14" s="1"/>
  <c r="AR190" i="1"/>
  <c r="CZ190" i="1" s="1"/>
  <c r="V194" i="14" s="1"/>
  <c r="AG190" i="1"/>
  <c r="BQ190" i="1"/>
  <c r="ED190" i="1" s="1"/>
  <c r="AO194" i="14" s="1"/>
  <c r="BP190" i="1"/>
  <c r="BD190" i="1"/>
  <c r="DQ190" i="1" s="1"/>
  <c r="AB194" i="14" s="1"/>
  <c r="AT190" i="1"/>
  <c r="AP190" i="1"/>
  <c r="CX190" i="1" s="1"/>
  <c r="T194" i="14" s="1"/>
  <c r="BE185" i="1"/>
  <c r="DR185" i="1" s="1"/>
  <c r="AC189" i="14" s="1"/>
  <c r="AP185" i="1"/>
  <c r="CX185" i="1" s="1"/>
  <c r="T189" i="14" s="1"/>
  <c r="AM185" i="1"/>
  <c r="CU185" i="1" s="1"/>
  <c r="Q189" i="14" s="1"/>
  <c r="AK185" i="1"/>
  <c r="CS185" i="1" s="1"/>
  <c r="O189" i="14" s="1"/>
  <c r="B169" i="15"/>
  <c r="M169" i="15"/>
  <c r="BH161" i="1"/>
  <c r="BD161" i="1"/>
  <c r="AJ161" i="1"/>
  <c r="AD161" i="1"/>
  <c r="BW161" i="1"/>
  <c r="BV161" i="1"/>
  <c r="BT161" i="1"/>
  <c r="BR161" i="1"/>
  <c r="BB132" i="1"/>
  <c r="DO132" i="1" s="1"/>
  <c r="Z136" i="14" s="1"/>
  <c r="BG132" i="1"/>
  <c r="BR135" i="1"/>
  <c r="EE135" i="1" s="1"/>
  <c r="AP139" i="14" s="1"/>
  <c r="AU135" i="1"/>
  <c r="BY135" i="1"/>
  <c r="BA135" i="1"/>
  <c r="AE135" i="1"/>
  <c r="BS135" i="1"/>
  <c r="BX135" i="1"/>
  <c r="CE142" i="1"/>
  <c r="ES142" i="1" s="1"/>
  <c r="AL146" i="15" s="1"/>
  <c r="BY142" i="1"/>
  <c r="AB142" i="1"/>
  <c r="BS142" i="1"/>
  <c r="BZ142" i="1"/>
  <c r="EN142" i="1" s="1"/>
  <c r="AG146" i="15" s="1"/>
  <c r="BX142" i="1"/>
  <c r="BU142" i="1"/>
  <c r="BK142" i="1"/>
  <c r="DX142" i="1" s="1"/>
  <c r="AI146" i="14" s="1"/>
  <c r="ED135" i="1"/>
  <c r="AO139" i="14" s="1"/>
  <c r="AB107" i="1"/>
  <c r="BB117" i="1"/>
  <c r="DO117" i="1" s="1"/>
  <c r="Z121" i="14" s="1"/>
  <c r="CH117" i="1"/>
  <c r="CD117" i="1"/>
  <c r="ER117" i="1" s="1"/>
  <c r="AK121" i="15" s="1"/>
  <c r="CL117" i="1"/>
  <c r="AZ96" i="1"/>
  <c r="DM96" i="1" s="1"/>
  <c r="U100" i="15" s="1"/>
  <c r="AY96" i="1"/>
  <c r="DL96" i="1" s="1"/>
  <c r="T100" i="15" s="1"/>
  <c r="AX96" i="1"/>
  <c r="DK96" i="1" s="1"/>
  <c r="S100" i="15" s="1"/>
  <c r="AW96" i="1"/>
  <c r="DJ96" i="1" s="1"/>
  <c r="R100" i="15" s="1"/>
  <c r="AV96" i="1"/>
  <c r="DI96" i="1" s="1"/>
  <c r="Q100" i="15" s="1"/>
  <c r="EH77" i="1"/>
  <c r="AA81" i="15" s="1"/>
  <c r="EJ78" i="1"/>
  <c r="AC82" i="15" s="1"/>
  <c r="FK71" i="1"/>
  <c r="H75" i="15"/>
  <c r="EV71" i="1"/>
  <c r="AO75" i="15" s="1"/>
  <c r="EU71" i="1"/>
  <c r="AN75" i="15" s="1"/>
  <c r="AK69" i="1"/>
  <c r="CS69" i="1" s="1"/>
  <c r="O73" i="14" s="1"/>
  <c r="AJ69" i="1"/>
  <c r="CR69" i="1" s="1"/>
  <c r="N73" i="14" s="1"/>
  <c r="BG69" i="1"/>
  <c r="CE69" i="1"/>
  <c r="ES69" i="1" s="1"/>
  <c r="AL73" i="15" s="1"/>
  <c r="AP69" i="1"/>
  <c r="BV69" i="1"/>
  <c r="EJ69" i="1" s="1"/>
  <c r="AC73" i="15" s="1"/>
  <c r="BT69" i="1"/>
  <c r="BJ69" i="1"/>
  <c r="Z65" i="1"/>
  <c r="I69" i="14" s="1"/>
  <c r="AK65" i="1"/>
  <c r="AH65" i="1"/>
  <c r="AC65" i="1"/>
  <c r="BE65" i="1"/>
  <c r="BC65" i="1"/>
  <c r="AT65" i="1"/>
  <c r="DG65" i="1" s="1"/>
  <c r="O69" i="15" s="1"/>
  <c r="AY65" i="1"/>
  <c r="DL65" i="1" s="1"/>
  <c r="T69" i="15" s="1"/>
  <c r="EI46" i="1"/>
  <c r="AB50" i="15" s="1"/>
  <c r="DI46" i="1"/>
  <c r="Q50" i="15" s="1"/>
  <c r="AO39" i="1"/>
  <c r="BJ39" i="1"/>
  <c r="DW39" i="1" s="1"/>
  <c r="AH43" i="14" s="1"/>
  <c r="CC39" i="1"/>
  <c r="EQ39" i="1" s="1"/>
  <c r="AJ43" i="15" s="1"/>
  <c r="BE39" i="1"/>
  <c r="AH39" i="1"/>
  <c r="BB39" i="1"/>
  <c r="BA39" i="1"/>
  <c r="AY39" i="1"/>
  <c r="AJ33" i="1"/>
  <c r="BB33" i="1"/>
  <c r="AS33" i="1"/>
  <c r="CB33" i="1"/>
  <c r="EP33" i="1" s="1"/>
  <c r="AI37" i="15" s="1"/>
  <c r="BS33" i="1"/>
  <c r="BH33" i="1"/>
  <c r="AW33" i="1"/>
  <c r="DJ33" i="1" s="1"/>
  <c r="R37" i="15" s="1"/>
  <c r="AI33" i="1"/>
  <c r="EU35" i="1"/>
  <c r="AN39" i="15" s="1"/>
  <c r="EV35" i="1"/>
  <c r="AO39" i="15" s="1"/>
  <c r="H39" i="15"/>
  <c r="BT27" i="1"/>
  <c r="CH27" i="1"/>
  <c r="AJ27" i="1"/>
  <c r="BR27" i="1"/>
  <c r="AS27" i="1"/>
  <c r="CG27" i="1"/>
  <c r="CE27" i="1"/>
  <c r="ES27" i="1" s="1"/>
  <c r="AL31" i="15" s="1"/>
  <c r="AV19" i="1"/>
  <c r="BL19" i="1"/>
  <c r="DY19" i="1" s="1"/>
  <c r="AJ23" i="14" s="1"/>
  <c r="AB19" i="1"/>
  <c r="BS19" i="1"/>
  <c r="EG19" i="1" s="1"/>
  <c r="Z23" i="15" s="1"/>
  <c r="AC19" i="1"/>
  <c r="BQ19" i="1"/>
  <c r="AY19" i="1"/>
  <c r="AW19" i="1"/>
  <c r="BQ18" i="1"/>
  <c r="BB18" i="1"/>
  <c r="CB18" i="1"/>
  <c r="EP18" i="1" s="1"/>
  <c r="AI22" i="15" s="1"/>
  <c r="AK18" i="1"/>
  <c r="CS18" i="1" s="1"/>
  <c r="O22" i="14" s="1"/>
  <c r="BK18" i="1"/>
  <c r="DX18" i="1" s="1"/>
  <c r="AI22" i="14" s="1"/>
  <c r="AL18" i="1"/>
  <c r="CT18" i="1" s="1"/>
  <c r="P22" i="14" s="1"/>
  <c r="AY18" i="1"/>
  <c r="AM18" i="1"/>
  <c r="CU18" i="1" s="1"/>
  <c r="Q22" i="14" s="1"/>
  <c r="AD15" i="1"/>
  <c r="CG15" i="1"/>
  <c r="BV15" i="1"/>
  <c r="AN15" i="1"/>
  <c r="CA15" i="1"/>
  <c r="BD15" i="1"/>
  <c r="BJ15" i="1"/>
  <c r="BC15" i="1"/>
  <c r="G668" i="15"/>
  <c r="G668" i="14"/>
  <c r="J668" i="14" s="1"/>
  <c r="F347" i="15"/>
  <c r="EM343" i="1"/>
  <c r="AF347" i="15" s="1"/>
  <c r="DK343" i="1"/>
  <c r="S347" i="15" s="1"/>
  <c r="EL343" i="1"/>
  <c r="AE347" i="15" s="1"/>
  <c r="DJ343" i="1"/>
  <c r="R347" i="15" s="1"/>
  <c r="DA343" i="1"/>
  <c r="AF308" i="1"/>
  <c r="CA308" i="1"/>
  <c r="EO308" i="1" s="1"/>
  <c r="AH312" i="15" s="1"/>
  <c r="CI308" i="1"/>
  <c r="EW308" i="1" s="1"/>
  <c r="AP312" i="15" s="1"/>
  <c r="CH308" i="1"/>
  <c r="EV308" i="1" s="1"/>
  <c r="AO312" i="15" s="1"/>
  <c r="CG308" i="1"/>
  <c r="EU308" i="1" s="1"/>
  <c r="AN312" i="15" s="1"/>
  <c r="CE308" i="1"/>
  <c r="ES308" i="1" s="1"/>
  <c r="AL312" i="15" s="1"/>
  <c r="CD308" i="1"/>
  <c r="EX319" i="1"/>
  <c r="AQ323" i="15" s="1"/>
  <c r="B323" i="15"/>
  <c r="M323" i="15"/>
  <c r="AF294" i="1"/>
  <c r="BY294" i="1"/>
  <c r="EM294" i="1" s="1"/>
  <c r="AF298" i="15" s="1"/>
  <c r="AU294" i="1"/>
  <c r="DH294" i="1" s="1"/>
  <c r="P298" i="15" s="1"/>
  <c r="AL294" i="1"/>
  <c r="AS294" i="1"/>
  <c r="DF294" i="1" s="1"/>
  <c r="N298" i="15" s="1"/>
  <c r="AQ294" i="1"/>
  <c r="AP294" i="1"/>
  <c r="AO294" i="1"/>
  <c r="CT249" i="1"/>
  <c r="P253" i="14" s="1"/>
  <c r="AK267" i="1"/>
  <c r="AE267" i="1"/>
  <c r="DM267" i="1" s="1"/>
  <c r="U271" i="15" s="1"/>
  <c r="AC267" i="1"/>
  <c r="CG267" i="1"/>
  <c r="CD267" i="1"/>
  <c r="CC267" i="1"/>
  <c r="EQ267" i="1" s="1"/>
  <c r="AJ271" i="15" s="1"/>
  <c r="BY267" i="1"/>
  <c r="EE258" i="1"/>
  <c r="AP262" i="14" s="1"/>
  <c r="AI257" i="1"/>
  <c r="AH257" i="1"/>
  <c r="AG257" i="1"/>
  <c r="AF257" i="1"/>
  <c r="CA257" i="1"/>
  <c r="CI257" i="1"/>
  <c r="CH257" i="1"/>
  <c r="BW265" i="1"/>
  <c r="BB265" i="1"/>
  <c r="BN265" i="1"/>
  <c r="EA265" i="1" s="1"/>
  <c r="AL269" i="14" s="1"/>
  <c r="BJ265" i="1"/>
  <c r="BX265" i="1"/>
  <c r="BV265" i="1"/>
  <c r="BU265" i="1"/>
  <c r="BQ265" i="1"/>
  <c r="CW267" i="1"/>
  <c r="S271" i="14" s="1"/>
  <c r="DO267" i="1"/>
  <c r="Z271" i="14" s="1"/>
  <c r="CV267" i="1"/>
  <c r="R271" i="14" s="1"/>
  <c r="CA139" i="1"/>
  <c r="CI139" i="1"/>
  <c r="BQ139" i="1"/>
  <c r="ED139" i="1" s="1"/>
  <c r="AO143" i="14" s="1"/>
  <c r="BP139" i="1"/>
  <c r="BN139" i="1"/>
  <c r="EA139" i="1" s="1"/>
  <c r="AL143" i="14" s="1"/>
  <c r="BM139" i="1"/>
  <c r="BL139" i="1"/>
  <c r="DY139" i="1" s="1"/>
  <c r="AJ143" i="14" s="1"/>
  <c r="BC139" i="1"/>
  <c r="AP244" i="1"/>
  <c r="CE244" i="1"/>
  <c r="ES244" i="1" s="1"/>
  <c r="AL248" i="15" s="1"/>
  <c r="BH244" i="1"/>
  <c r="AK244" i="1"/>
  <c r="BZ244" i="1"/>
  <c r="EN244" i="1" s="1"/>
  <c r="AG248" i="15" s="1"/>
  <c r="AR244" i="1"/>
  <c r="AD244" i="1"/>
  <c r="AI244" i="1"/>
  <c r="AU237" i="1"/>
  <c r="AE237" i="1"/>
  <c r="AL237" i="1"/>
  <c r="AS237" i="1"/>
  <c r="AR237" i="1"/>
  <c r="AQ237" i="1"/>
  <c r="AO237" i="1"/>
  <c r="AN237" i="1"/>
  <c r="DP189" i="1"/>
  <c r="AA193" i="14" s="1"/>
  <c r="CX189" i="1"/>
  <c r="T193" i="14" s="1"/>
  <c r="DQ189" i="1"/>
  <c r="AB193" i="14" s="1"/>
  <c r="CE226" i="1"/>
  <c r="ES226" i="1" s="1"/>
  <c r="AL230" i="15" s="1"/>
  <c r="BN226" i="1"/>
  <c r="EA226" i="1" s="1"/>
  <c r="AL230" i="14" s="1"/>
  <c r="AD226" i="1"/>
  <c r="AK226" i="1"/>
  <c r="AJ226" i="1"/>
  <c r="AI226" i="1"/>
  <c r="AG226" i="1"/>
  <c r="AF226" i="1"/>
  <c r="I230" i="15" s="1"/>
  <c r="DJ223" i="1"/>
  <c r="R227" i="15" s="1"/>
  <c r="Z227" i="1"/>
  <c r="I231" i="14" s="1"/>
  <c r="CA227" i="1"/>
  <c r="EO227" i="1" s="1"/>
  <c r="AH231" i="15" s="1"/>
  <c r="CI227" i="1"/>
  <c r="EW227" i="1" s="1"/>
  <c r="AP231" i="15" s="1"/>
  <c r="CH227" i="1"/>
  <c r="EV227" i="1" s="1"/>
  <c r="AO231" i="15" s="1"/>
  <c r="CG227" i="1"/>
  <c r="EU227" i="1" s="1"/>
  <c r="AN231" i="15" s="1"/>
  <c r="CD227" i="1"/>
  <c r="ER227" i="1" s="1"/>
  <c r="AK231" i="15" s="1"/>
  <c r="CC227" i="1"/>
  <c r="EQ227" i="1" s="1"/>
  <c r="AJ231" i="15" s="1"/>
  <c r="DM201" i="1"/>
  <c r="U205" i="15" s="1"/>
  <c r="EK201" i="1"/>
  <c r="AD205" i="15" s="1"/>
  <c r="DF201" i="1"/>
  <c r="N205" i="15" s="1"/>
  <c r="DN201" i="1"/>
  <c r="V205" i="15" s="1"/>
  <c r="EL201" i="1"/>
  <c r="AE205" i="15" s="1"/>
  <c r="DG201" i="1"/>
  <c r="O205" i="15" s="1"/>
  <c r="EM201" i="1"/>
  <c r="AF205" i="15" s="1"/>
  <c r="DI201" i="1"/>
  <c r="Q205" i="15" s="1"/>
  <c r="EG201" i="1"/>
  <c r="Z205" i="15" s="1"/>
  <c r="EO201" i="1"/>
  <c r="AH205" i="15" s="1"/>
  <c r="EW201" i="1"/>
  <c r="AP205" i="15" s="1"/>
  <c r="DJ201" i="1"/>
  <c r="R205" i="15" s="1"/>
  <c r="EH201" i="1"/>
  <c r="AA205" i="15" s="1"/>
  <c r="DK201" i="1"/>
  <c r="S205" i="15" s="1"/>
  <c r="EI201" i="1"/>
  <c r="AB205" i="15" s="1"/>
  <c r="DL201" i="1"/>
  <c r="T205" i="15" s="1"/>
  <c r="ER201" i="1"/>
  <c r="AK205" i="15" s="1"/>
  <c r="EJ201" i="1"/>
  <c r="AC205" i="15" s="1"/>
  <c r="DH201" i="1"/>
  <c r="P205" i="15" s="1"/>
  <c r="D205" i="15"/>
  <c r="DA201" i="1"/>
  <c r="EV194" i="1"/>
  <c r="AO198" i="15" s="1"/>
  <c r="H198" i="15"/>
  <c r="EU194" i="1"/>
  <c r="AN198" i="15" s="1"/>
  <c r="AC194" i="1"/>
  <c r="AB194" i="1"/>
  <c r="AA194" i="1"/>
  <c r="Z194" i="1"/>
  <c r="I198" i="14" s="1"/>
  <c r="Y194" i="1"/>
  <c r="CS194" i="1" s="1"/>
  <c r="O198" i="14" s="1"/>
  <c r="AV218" i="1"/>
  <c r="DI218" i="1" s="1"/>
  <c r="Q222" i="15" s="1"/>
  <c r="BN218" i="1"/>
  <c r="EA218" i="1" s="1"/>
  <c r="AL222" i="14" s="1"/>
  <c r="AG218" i="1"/>
  <c r="CG218" i="1"/>
  <c r="BH218" i="1"/>
  <c r="AL218" i="1"/>
  <c r="AE218" i="1"/>
  <c r="AC218" i="1"/>
  <c r="BX178" i="1"/>
  <c r="EL178" i="1" s="1"/>
  <c r="AE182" i="15" s="1"/>
  <c r="CE178" i="1"/>
  <c r="ES178" i="1" s="1"/>
  <c r="AL182" i="15" s="1"/>
  <c r="CD178" i="1"/>
  <c r="ER178" i="1" s="1"/>
  <c r="AK182" i="15" s="1"/>
  <c r="CC178" i="1"/>
  <c r="EQ178" i="1" s="1"/>
  <c r="AJ182" i="15" s="1"/>
  <c r="BT178" i="1"/>
  <c r="EH178" i="1" s="1"/>
  <c r="AA182" i="15" s="1"/>
  <c r="BJ178" i="1"/>
  <c r="BR178" i="1"/>
  <c r="BQ178" i="1"/>
  <c r="DQ187" i="1"/>
  <c r="AB191" i="14" s="1"/>
  <c r="DW187" i="1"/>
  <c r="AH191" i="14" s="1"/>
  <c r="DS187" i="1"/>
  <c r="AD191" i="14" s="1"/>
  <c r="AC146" i="1"/>
  <c r="AA146" i="1"/>
  <c r="CA155" i="1"/>
  <c r="EO155" i="1" s="1"/>
  <c r="AH159" i="15" s="1"/>
  <c r="BJ155" i="1"/>
  <c r="AY155" i="1"/>
  <c r="DL155" i="1" s="1"/>
  <c r="T159" i="15" s="1"/>
  <c r="AX155" i="1"/>
  <c r="DK155" i="1" s="1"/>
  <c r="S159" i="15" s="1"/>
  <c r="AW155" i="1"/>
  <c r="AV155" i="1"/>
  <c r="AM155" i="1"/>
  <c r="AK155" i="1"/>
  <c r="AQ112" i="1"/>
  <c r="AU112" i="1"/>
  <c r="AL112" i="1"/>
  <c r="AS112" i="1"/>
  <c r="DF112" i="1" s="1"/>
  <c r="N116" i="15" s="1"/>
  <c r="AR112" i="1"/>
  <c r="AP112" i="1"/>
  <c r="AO112" i="1"/>
  <c r="AN112" i="1"/>
  <c r="EG97" i="1"/>
  <c r="Z101" i="15" s="1"/>
  <c r="EM97" i="1"/>
  <c r="AF101" i="15" s="1"/>
  <c r="BX94" i="1"/>
  <c r="AY94" i="1"/>
  <c r="CE94" i="1"/>
  <c r="AS94" i="1"/>
  <c r="BP94" i="1"/>
  <c r="AW94" i="1"/>
  <c r="DJ94" i="1" s="1"/>
  <c r="R98" i="15" s="1"/>
  <c r="AV94" i="1"/>
  <c r="DO18" i="1"/>
  <c r="Z22" i="14" s="1"/>
  <c r="DW18" i="1"/>
  <c r="AH22" i="14" s="1"/>
  <c r="EE18" i="1"/>
  <c r="AP22" i="14" s="1"/>
  <c r="CY18" i="1"/>
  <c r="U22" i="14" s="1"/>
  <c r="DQ18" i="1"/>
  <c r="AB22" i="14" s="1"/>
  <c r="DR18" i="1"/>
  <c r="AC22" i="14" s="1"/>
  <c r="CR18" i="1"/>
  <c r="N22" i="14" s="1"/>
  <c r="DT18" i="1"/>
  <c r="AE22" i="14" s="1"/>
  <c r="DP18" i="1"/>
  <c r="AA22" i="14" s="1"/>
  <c r="CL18" i="1"/>
  <c r="DS18" i="1"/>
  <c r="AD22" i="14" s="1"/>
  <c r="CX18" i="1"/>
  <c r="T22" i="14" s="1"/>
  <c r="DZ18" i="1"/>
  <c r="AK22" i="14" s="1"/>
  <c r="CV18" i="1"/>
  <c r="R22" i="14" s="1"/>
  <c r="D22" i="14"/>
  <c r="CE86" i="1"/>
  <c r="ES86" i="1" s="1"/>
  <c r="AL90" i="15" s="1"/>
  <c r="BN86" i="1"/>
  <c r="EA86" i="1" s="1"/>
  <c r="AL90" i="14" s="1"/>
  <c r="BV86" i="1"/>
  <c r="BU86" i="1"/>
  <c r="BJ86" i="1"/>
  <c r="BR86" i="1"/>
  <c r="BQ86" i="1"/>
  <c r="BP86" i="1"/>
  <c r="BF83" i="1"/>
  <c r="Y83" i="1"/>
  <c r="CR83" i="1" s="1"/>
  <c r="N87" i="14" s="1"/>
  <c r="CB83" i="1"/>
  <c r="EP83" i="1" s="1"/>
  <c r="AI87" i="15" s="1"/>
  <c r="BS83" i="1"/>
  <c r="BZ83" i="1"/>
  <c r="EN83" i="1" s="1"/>
  <c r="AG87" i="15" s="1"/>
  <c r="BY83" i="1"/>
  <c r="EM83" i="1" s="1"/>
  <c r="AF87" i="15" s="1"/>
  <c r="BX83" i="1"/>
  <c r="AS64" i="1"/>
  <c r="BW64" i="1"/>
  <c r="EK64" i="1" s="1"/>
  <c r="AD68" i="15" s="1"/>
  <c r="BR64" i="1"/>
  <c r="EE64" i="1" s="1"/>
  <c r="AP68" i="14" s="1"/>
  <c r="BN64" i="1"/>
  <c r="EA64" i="1" s="1"/>
  <c r="AL68" i="14" s="1"/>
  <c r="BV64" i="1"/>
  <c r="BT64" i="1"/>
  <c r="BJ64" i="1"/>
  <c r="BP64" i="1"/>
  <c r="AH63" i="1"/>
  <c r="AV63" i="1"/>
  <c r="DI63" i="1" s="1"/>
  <c r="Q67" i="15" s="1"/>
  <c r="BH63" i="1"/>
  <c r="BE63" i="1"/>
  <c r="BC63" i="1"/>
  <c r="AT63" i="1"/>
  <c r="DG63" i="1" s="1"/>
  <c r="O67" i="15" s="1"/>
  <c r="BA63" i="1"/>
  <c r="AY63" i="1"/>
  <c r="DL63" i="1" s="1"/>
  <c r="T67" i="15" s="1"/>
  <c r="EG51" i="1"/>
  <c r="EK51" i="1"/>
  <c r="AD55" i="15" s="1"/>
  <c r="CB48" i="1"/>
  <c r="EP48" i="1" s="1"/>
  <c r="AI52" i="15" s="1"/>
  <c r="BX48" i="1"/>
  <c r="AP48" i="1"/>
  <c r="AE48" i="1"/>
  <c r="BT48" i="1"/>
  <c r="AV48" i="1"/>
  <c r="AS48" i="1"/>
  <c r="AR48" i="1"/>
  <c r="AC42" i="1"/>
  <c r="AA42" i="1"/>
  <c r="BK49" i="1"/>
  <c r="DX49" i="1" s="1"/>
  <c r="AI53" i="14" s="1"/>
  <c r="CD49" i="1"/>
  <c r="BF49" i="1"/>
  <c r="AI49" i="1"/>
  <c r="BM49" i="1"/>
  <c r="DZ49" i="1" s="1"/>
  <c r="AK53" i="14" s="1"/>
  <c r="AF49" i="1"/>
  <c r="I53" i="15" s="1"/>
  <c r="AK49" i="1"/>
  <c r="CS49" i="1" s="1"/>
  <c r="O53" i="14" s="1"/>
  <c r="AJ49" i="1"/>
  <c r="CR49" i="1" s="1"/>
  <c r="N53" i="14" s="1"/>
  <c r="BY36" i="1"/>
  <c r="BK36" i="1"/>
  <c r="DX36" i="1" s="1"/>
  <c r="AI40" i="14" s="1"/>
  <c r="CI36" i="1"/>
  <c r="BI36" i="1"/>
  <c r="DV36" i="1" s="1"/>
  <c r="AG40" i="14" s="1"/>
  <c r="AM36" i="1"/>
  <c r="CU36" i="1" s="1"/>
  <c r="Q40" i="14" s="1"/>
  <c r="CB36" i="1"/>
  <c r="EP36" i="1" s="1"/>
  <c r="AI40" i="15" s="1"/>
  <c r="BM36" i="1"/>
  <c r="DZ36" i="1" s="1"/>
  <c r="AK40" i="14" s="1"/>
  <c r="BJ36" i="1"/>
  <c r="DW36" i="1" s="1"/>
  <c r="AH40" i="14" s="1"/>
  <c r="BE24" i="1"/>
  <c r="CG24" i="1"/>
  <c r="AM24" i="1"/>
  <c r="BK24" i="1"/>
  <c r="DX24" i="1" s="1"/>
  <c r="AI28" i="14" s="1"/>
  <c r="BI24" i="1"/>
  <c r="DV24" i="1" s="1"/>
  <c r="AG28" i="14" s="1"/>
  <c r="BZ24" i="1"/>
  <c r="EN24" i="1" s="1"/>
  <c r="AG28" i="15" s="1"/>
  <c r="BH24" i="1"/>
  <c r="BF24" i="1"/>
  <c r="CA23" i="1"/>
  <c r="EO23" i="1" s="1"/>
  <c r="AH27" i="15" s="1"/>
  <c r="AG23" i="1"/>
  <c r="AW23" i="1"/>
  <c r="AA23" i="1"/>
  <c r="AB23" i="1"/>
  <c r="Z23" i="1"/>
  <c r="BI21" i="1"/>
  <c r="DV21" i="1" s="1"/>
  <c r="AG25" i="14" s="1"/>
  <c r="BU21" i="1"/>
  <c r="CI21" i="1"/>
  <c r="AS21" i="1"/>
  <c r="BY21" i="1"/>
  <c r="BW21" i="1"/>
  <c r="BV21" i="1"/>
  <c r="EH23" i="1"/>
  <c r="AA27" i="15" s="1"/>
  <c r="EL23" i="1"/>
  <c r="AE27" i="15" s="1"/>
  <c r="BK9" i="1"/>
  <c r="DX9" i="1" s="1"/>
  <c r="AI13" i="14" s="1"/>
  <c r="BB9" i="1"/>
  <c r="BI9" i="1"/>
  <c r="DV9" i="1" s="1"/>
  <c r="AG13" i="14" s="1"/>
  <c r="BG9" i="1"/>
  <c r="DT9" i="1" s="1"/>
  <c r="AE13" i="14" s="1"/>
  <c r="BF9" i="1"/>
  <c r="AZ11" i="1"/>
  <c r="BM11" i="1"/>
  <c r="AN11" i="1"/>
  <c r="BT11" i="1"/>
  <c r="EH11" i="1" s="1"/>
  <c r="AA15" i="15" s="1"/>
  <c r="BJ11" i="1"/>
  <c r="BR11" i="1"/>
  <c r="BP11" i="1"/>
  <c r="BN11" i="1"/>
  <c r="EA11" i="1" s="1"/>
  <c r="AL15" i="14" s="1"/>
  <c r="F387" i="14"/>
  <c r="J387" i="14" s="1"/>
  <c r="EA383" i="1"/>
  <c r="AL387" i="14" s="1"/>
  <c r="EW350" i="1"/>
  <c r="AP354" i="15" s="1"/>
  <c r="DI350" i="1"/>
  <c r="Q354" i="15" s="1"/>
  <c r="DI342" i="1"/>
  <c r="Q346" i="15" s="1"/>
  <c r="DJ342" i="1"/>
  <c r="R346" i="15" s="1"/>
  <c r="BK315" i="1"/>
  <c r="DX315" i="1" s="1"/>
  <c r="AI319" i="14" s="1"/>
  <c r="BB315" i="1"/>
  <c r="DO315" i="1" s="1"/>
  <c r="BI315" i="1"/>
  <c r="DV315" i="1" s="1"/>
  <c r="AG319" i="14" s="1"/>
  <c r="BH315" i="1"/>
  <c r="DU315" i="1" s="1"/>
  <c r="AF319" i="14" s="1"/>
  <c r="BG315" i="1"/>
  <c r="DT315" i="1" s="1"/>
  <c r="AE319" i="14" s="1"/>
  <c r="BF315" i="1"/>
  <c r="DS315" i="1" s="1"/>
  <c r="AD319" i="14" s="1"/>
  <c r="BE315" i="1"/>
  <c r="DR315" i="1" s="1"/>
  <c r="AC319" i="14" s="1"/>
  <c r="F273" i="15"/>
  <c r="DK269" i="1"/>
  <c r="S273" i="15" s="1"/>
  <c r="DJ269" i="1"/>
  <c r="R273" i="15" s="1"/>
  <c r="DA269" i="1"/>
  <c r="EK269" i="1"/>
  <c r="AD273" i="15" s="1"/>
  <c r="DF269" i="1"/>
  <c r="N273" i="15" s="1"/>
  <c r="EH269" i="1"/>
  <c r="AA273" i="15" s="1"/>
  <c r="EJ269" i="1"/>
  <c r="AC273" i="15" s="1"/>
  <c r="EL269" i="1"/>
  <c r="AE273" i="15" s="1"/>
  <c r="DM269" i="1"/>
  <c r="U273" i="15" s="1"/>
  <c r="EW269" i="1"/>
  <c r="AP273" i="15" s="1"/>
  <c r="EG269" i="1"/>
  <c r="Z273" i="15" s="1"/>
  <c r="DI269" i="1"/>
  <c r="Q273" i="15" s="1"/>
  <c r="DN269" i="1"/>
  <c r="V273" i="15" s="1"/>
  <c r="EO269" i="1"/>
  <c r="AH273" i="15" s="1"/>
  <c r="DL269" i="1"/>
  <c r="T273" i="15" s="1"/>
  <c r="ES269" i="1"/>
  <c r="AL273" i="15" s="1"/>
  <c r="EM269" i="1"/>
  <c r="AF273" i="15" s="1"/>
  <c r="DH269" i="1"/>
  <c r="P273" i="15" s="1"/>
  <c r="BQ270" i="1"/>
  <c r="AS270" i="1"/>
  <c r="CI270" i="1"/>
  <c r="EW270" i="1" s="1"/>
  <c r="AP274" i="15" s="1"/>
  <c r="BJ270" i="1"/>
  <c r="AM270" i="1"/>
  <c r="CB270" i="1"/>
  <c r="EP270" i="1" s="1"/>
  <c r="AI274" i="15" s="1"/>
  <c r="BP270" i="1"/>
  <c r="BL270" i="1"/>
  <c r="DY270" i="1" s="1"/>
  <c r="AJ274" i="14" s="1"/>
  <c r="AA246" i="1"/>
  <c r="Z246" i="1"/>
  <c r="I250" i="14" s="1"/>
  <c r="Y246" i="1"/>
  <c r="CB246" i="1"/>
  <c r="EP246" i="1" s="1"/>
  <c r="AI250" i="15" s="1"/>
  <c r="BS246" i="1"/>
  <c r="BZ246" i="1"/>
  <c r="EN246" i="1" s="1"/>
  <c r="AG250" i="15" s="1"/>
  <c r="BY246" i="1"/>
  <c r="CH239" i="1"/>
  <c r="CC239" i="1"/>
  <c r="EQ239" i="1" s="1"/>
  <c r="AJ243" i="15" s="1"/>
  <c r="BY239" i="1"/>
  <c r="BU239" i="1"/>
  <c r="AL239" i="1"/>
  <c r="CT239" i="1" s="1"/>
  <c r="P243" i="14" s="1"/>
  <c r="AS239" i="1"/>
  <c r="AQ239" i="1"/>
  <c r="AO239" i="1"/>
  <c r="AM236" i="1"/>
  <c r="CE236" i="1"/>
  <c r="ES236" i="1" s="1"/>
  <c r="AL240" i="15" s="1"/>
  <c r="AD236" i="1"/>
  <c r="AK236" i="1"/>
  <c r="AJ236" i="1"/>
  <c r="AI236" i="1"/>
  <c r="AG236" i="1"/>
  <c r="AF236" i="1"/>
  <c r="I240" i="15" s="1"/>
  <c r="CS202" i="1"/>
  <c r="O206" i="14" s="1"/>
  <c r="DU202" i="1"/>
  <c r="AF206" i="14" s="1"/>
  <c r="CT202" i="1"/>
  <c r="P206" i="14" s="1"/>
  <c r="CU202" i="1"/>
  <c r="Q206" i="14" s="1"/>
  <c r="DO202" i="1"/>
  <c r="Z206" i="14" s="1"/>
  <c r="DW202" i="1"/>
  <c r="AH206" i="14" s="1"/>
  <c r="EE202" i="1"/>
  <c r="AP206" i="14" s="1"/>
  <c r="CW202" i="1"/>
  <c r="S206" i="14" s="1"/>
  <c r="DQ202" i="1"/>
  <c r="AB206" i="14" s="1"/>
  <c r="CX202" i="1"/>
  <c r="T206" i="14" s="1"/>
  <c r="DR202" i="1"/>
  <c r="AC206" i="14" s="1"/>
  <c r="DZ202" i="1"/>
  <c r="AK206" i="14" s="1"/>
  <c r="CY202" i="1"/>
  <c r="U206" i="14" s="1"/>
  <c r="DS202" i="1"/>
  <c r="AD206" i="14" s="1"/>
  <c r="CR202" i="1"/>
  <c r="N206" i="14" s="1"/>
  <c r="CV202" i="1"/>
  <c r="R206" i="14" s="1"/>
  <c r="DT202" i="1"/>
  <c r="AE206" i="14" s="1"/>
  <c r="D206" i="14"/>
  <c r="CL202" i="1"/>
  <c r="BL196" i="1"/>
  <c r="DY196" i="1" s="1"/>
  <c r="AJ200" i="14" s="1"/>
  <c r="BC196" i="1"/>
  <c r="DP196" i="1" s="1"/>
  <c r="AA200" i="14" s="1"/>
  <c r="AT196" i="1"/>
  <c r="BA196" i="1"/>
  <c r="DN196" i="1" s="1"/>
  <c r="V200" i="15" s="1"/>
  <c r="AZ196" i="1"/>
  <c r="AY196" i="1"/>
  <c r="DL196" i="1" s="1"/>
  <c r="T200" i="15" s="1"/>
  <c r="AX196" i="1"/>
  <c r="AW196" i="1"/>
  <c r="CT215" i="1"/>
  <c r="P219" i="14" s="1"/>
  <c r="CZ215" i="1"/>
  <c r="V219" i="14" s="1"/>
  <c r="BD200" i="1"/>
  <c r="AN200" i="1"/>
  <c r="BT200" i="1"/>
  <c r="BJ200" i="1"/>
  <c r="BR200" i="1"/>
  <c r="BP200" i="1"/>
  <c r="BN200" i="1"/>
  <c r="EA200" i="1" s="1"/>
  <c r="AL204" i="14" s="1"/>
  <c r="BM200" i="1"/>
  <c r="AX206" i="1"/>
  <c r="BL206" i="1"/>
  <c r="DY206" i="1" s="1"/>
  <c r="AJ210" i="14" s="1"/>
  <c r="BY206" i="1"/>
  <c r="AM206" i="1"/>
  <c r="AD206" i="1"/>
  <c r="AK206" i="1"/>
  <c r="AI206" i="1"/>
  <c r="AG206" i="1"/>
  <c r="AR209" i="1"/>
  <c r="AN209" i="1"/>
  <c r="AJ209" i="1"/>
  <c r="BC209" i="1"/>
  <c r="BA209" i="1"/>
  <c r="AY209" i="1"/>
  <c r="DL209" i="1" s="1"/>
  <c r="T213" i="15" s="1"/>
  <c r="AW209" i="1"/>
  <c r="DJ209" i="1" s="1"/>
  <c r="R213" i="15" s="1"/>
  <c r="BU219" i="1"/>
  <c r="AW219" i="1"/>
  <c r="Z219" i="1"/>
  <c r="BN219" i="1"/>
  <c r="EA219" i="1" s="1"/>
  <c r="AL223" i="14" s="1"/>
  <c r="AG219" i="1"/>
  <c r="CB219" i="1"/>
  <c r="EP219" i="1" s="1"/>
  <c r="AI223" i="15" s="1"/>
  <c r="BZ219" i="1"/>
  <c r="EN219" i="1" s="1"/>
  <c r="AG223" i="15" s="1"/>
  <c r="D190" i="15"/>
  <c r="DA186" i="1"/>
  <c r="AP182" i="1"/>
  <c r="CX182" i="1" s="1"/>
  <c r="T186" i="14" s="1"/>
  <c r="AO182" i="1"/>
  <c r="AM182" i="1"/>
  <c r="AK182" i="1"/>
  <c r="AJ182" i="1"/>
  <c r="CR182" i="1" s="1"/>
  <c r="N186" i="14" s="1"/>
  <c r="BS181" i="1"/>
  <c r="EG181" i="1" s="1"/>
  <c r="Z185" i="15" s="1"/>
  <c r="CG181" i="1"/>
  <c r="EU181" i="1" s="1"/>
  <c r="AN185" i="15" s="1"/>
  <c r="AI181" i="1"/>
  <c r="AX181" i="1"/>
  <c r="DK181" i="1" s="1"/>
  <c r="S185" i="15" s="1"/>
  <c r="AW181" i="1"/>
  <c r="DJ181" i="1" s="1"/>
  <c r="R185" i="15" s="1"/>
  <c r="AU181" i="1"/>
  <c r="DH181" i="1" s="1"/>
  <c r="P185" i="15" s="1"/>
  <c r="AS181" i="1"/>
  <c r="DF181" i="1" s="1"/>
  <c r="N185" i="15" s="1"/>
  <c r="AR181" i="1"/>
  <c r="CC159" i="1"/>
  <c r="EQ159" i="1" s="1"/>
  <c r="AJ163" i="15" s="1"/>
  <c r="AF159" i="1"/>
  <c r="AT159" i="1"/>
  <c r="DG159" i="1" s="1"/>
  <c r="O163" i="15" s="1"/>
  <c r="AY159" i="1"/>
  <c r="AX159" i="1"/>
  <c r="AW159" i="1"/>
  <c r="AU159" i="1"/>
  <c r="AS159" i="1"/>
  <c r="EX169" i="1"/>
  <c r="AQ173" i="15" s="1"/>
  <c r="M173" i="15"/>
  <c r="B173" i="15"/>
  <c r="J173" i="15" s="1"/>
  <c r="BD160" i="1"/>
  <c r="BS160" i="1"/>
  <c r="BG160" i="1"/>
  <c r="BF160" i="1"/>
  <c r="BE160" i="1"/>
  <c r="BC160" i="1"/>
  <c r="BA160" i="1"/>
  <c r="CA151" i="1"/>
  <c r="EO151" i="1" s="1"/>
  <c r="AH155" i="15" s="1"/>
  <c r="BJ151" i="1"/>
  <c r="BG151" i="1"/>
  <c r="BF151" i="1"/>
  <c r="BE151" i="1"/>
  <c r="BD151" i="1"/>
  <c r="AU151" i="1"/>
  <c r="DH151" i="1" s="1"/>
  <c r="P155" i="15" s="1"/>
  <c r="AS151" i="1"/>
  <c r="DF151" i="1" s="1"/>
  <c r="N155" i="15" s="1"/>
  <c r="CY141" i="1"/>
  <c r="U145" i="14" s="1"/>
  <c r="AF157" i="1"/>
  <c r="I161" i="15" s="1"/>
  <c r="AT157" i="1"/>
  <c r="BH157" i="1"/>
  <c r="DU157" i="1" s="1"/>
  <c r="AF161" i="14" s="1"/>
  <c r="AI157" i="1"/>
  <c r="AH157" i="1"/>
  <c r="AG157" i="1"/>
  <c r="AE157" i="1"/>
  <c r="AC157" i="1"/>
  <c r="BJ152" i="1"/>
  <c r="CA152" i="1"/>
  <c r="EO152" i="1" s="1"/>
  <c r="AH156" i="15" s="1"/>
  <c r="AY152" i="1"/>
  <c r="DL152" i="1" s="1"/>
  <c r="T156" i="15" s="1"/>
  <c r="AX152" i="1"/>
  <c r="DK152" i="1" s="1"/>
  <c r="S156" i="15" s="1"/>
  <c r="AW152" i="1"/>
  <c r="DJ152" i="1" s="1"/>
  <c r="R156" i="15" s="1"/>
  <c r="AV152" i="1"/>
  <c r="DI152" i="1" s="1"/>
  <c r="Q156" i="15" s="1"/>
  <c r="AM152" i="1"/>
  <c r="AK152" i="1"/>
  <c r="DS146" i="1"/>
  <c r="AD150" i="14" s="1"/>
  <c r="AG145" i="1"/>
  <c r="AB145" i="1"/>
  <c r="BB145" i="1"/>
  <c r="DO145" i="1" s="1"/>
  <c r="Z149" i="14" s="1"/>
  <c r="BI145" i="1"/>
  <c r="DV145" i="1" s="1"/>
  <c r="AG149" i="14" s="1"/>
  <c r="BG145" i="1"/>
  <c r="DT145" i="1" s="1"/>
  <c r="AE149" i="14" s="1"/>
  <c r="BD145" i="1"/>
  <c r="DQ145" i="1" s="1"/>
  <c r="AB149" i="14" s="1"/>
  <c r="CH140" i="1"/>
  <c r="EV140" i="1" s="1"/>
  <c r="AO144" i="15" s="1"/>
  <c r="BQ140" i="1"/>
  <c r="AT140" i="1"/>
  <c r="BA140" i="1"/>
  <c r="DN140" i="1" s="1"/>
  <c r="V144" i="15" s="1"/>
  <c r="AY140" i="1"/>
  <c r="DL140" i="1" s="1"/>
  <c r="T144" i="15" s="1"/>
  <c r="AW140" i="1"/>
  <c r="DJ140" i="1" s="1"/>
  <c r="R144" i="15" s="1"/>
  <c r="AV140" i="1"/>
  <c r="DI140" i="1" s="1"/>
  <c r="Q144" i="15" s="1"/>
  <c r="AM140" i="1"/>
  <c r="AH134" i="1"/>
  <c r="BL134" i="1"/>
  <c r="DY134" i="1" s="1"/>
  <c r="AJ138" i="14" s="1"/>
  <c r="AO134" i="1"/>
  <c r="CW134" i="1" s="1"/>
  <c r="S138" i="14" s="1"/>
  <c r="CD134" i="1"/>
  <c r="BF134" i="1"/>
  <c r="DS134" i="1" s="1"/>
  <c r="AD138" i="14" s="1"/>
  <c r="AJ134" i="1"/>
  <c r="CR134" i="1" s="1"/>
  <c r="N138" i="14" s="1"/>
  <c r="AD134" i="1"/>
  <c r="AI134" i="1"/>
  <c r="CS145" i="1"/>
  <c r="O149" i="14" s="1"/>
  <c r="W149" i="14" s="1"/>
  <c r="AA128" i="1"/>
  <c r="AM128" i="1"/>
  <c r="FJ120" i="1"/>
  <c r="AH116" i="1"/>
  <c r="AV116" i="1"/>
  <c r="BG116" i="1"/>
  <c r="BC116" i="1"/>
  <c r="AT116" i="1"/>
  <c r="BA116" i="1"/>
  <c r="AZ116" i="1"/>
  <c r="AW116" i="1"/>
  <c r="DK127" i="1"/>
  <c r="S131" i="15" s="1"/>
  <c r="EI127" i="1"/>
  <c r="AB131" i="15" s="1"/>
  <c r="DM127" i="1"/>
  <c r="U131" i="15" s="1"/>
  <c r="EK127" i="1"/>
  <c r="AD131" i="15" s="1"/>
  <c r="DG127" i="1"/>
  <c r="O131" i="15" s="1"/>
  <c r="EM127" i="1"/>
  <c r="AF131" i="15" s="1"/>
  <c r="DJ127" i="1"/>
  <c r="R131" i="15" s="1"/>
  <c r="EH127" i="1"/>
  <c r="AA131" i="15" s="1"/>
  <c r="DN127" i="1"/>
  <c r="V131" i="15" s="1"/>
  <c r="EG127" i="1"/>
  <c r="Z131" i="15" s="1"/>
  <c r="EW127" i="1"/>
  <c r="AP131" i="15" s="1"/>
  <c r="EJ127" i="1"/>
  <c r="AC131" i="15" s="1"/>
  <c r="DF127" i="1"/>
  <c r="N131" i="15" s="1"/>
  <c r="EL127" i="1"/>
  <c r="AE131" i="15" s="1"/>
  <c r="DH127" i="1"/>
  <c r="P131" i="15" s="1"/>
  <c r="DI127" i="1"/>
  <c r="Q131" i="15" s="1"/>
  <c r="EO127" i="1"/>
  <c r="AH131" i="15" s="1"/>
  <c r="DL127" i="1"/>
  <c r="T131" i="15" s="1"/>
  <c r="ER127" i="1"/>
  <c r="AK131" i="15" s="1"/>
  <c r="D131" i="15"/>
  <c r="DA127" i="1"/>
  <c r="DW107" i="1"/>
  <c r="AH111" i="14" s="1"/>
  <c r="BV104" i="1"/>
  <c r="CG104" i="1"/>
  <c r="AN104" i="1"/>
  <c r="CV104" i="1" s="1"/>
  <c r="R108" i="14" s="1"/>
  <c r="AX104" i="1"/>
  <c r="BL104" i="1"/>
  <c r="DY104" i="1" s="1"/>
  <c r="AJ108" i="14" s="1"/>
  <c r="AM104" i="1"/>
  <c r="CU104" i="1" s="1"/>
  <c r="Q108" i="14" s="1"/>
  <c r="AD104" i="1"/>
  <c r="AJ104" i="1"/>
  <c r="CR104" i="1" s="1"/>
  <c r="N108" i="14" s="1"/>
  <c r="CE106" i="1"/>
  <c r="ES106" i="1" s="1"/>
  <c r="AL110" i="15" s="1"/>
  <c r="AK106" i="1"/>
  <c r="AH106" i="1"/>
  <c r="AE106" i="1"/>
  <c r="AO106" i="1"/>
  <c r="CD106" i="1"/>
  <c r="BJ106" i="1"/>
  <c r="BQ106" i="1"/>
  <c r="DA99" i="1"/>
  <c r="BF98" i="1"/>
  <c r="AU98" i="1"/>
  <c r="CI98" i="1"/>
  <c r="AL98" i="1"/>
  <c r="AR98" i="1"/>
  <c r="AQ98" i="1"/>
  <c r="AO98" i="1"/>
  <c r="AN98" i="1"/>
  <c r="CU42" i="1"/>
  <c r="Q46" i="14" s="1"/>
  <c r="DO42" i="1"/>
  <c r="Z46" i="14" s="1"/>
  <c r="DW42" i="1"/>
  <c r="AH46" i="14" s="1"/>
  <c r="CW42" i="1"/>
  <c r="S46" i="14" s="1"/>
  <c r="DQ42" i="1"/>
  <c r="AB46" i="14" s="1"/>
  <c r="CR42" i="1"/>
  <c r="N46" i="14" s="1"/>
  <c r="DT42" i="1"/>
  <c r="AE46" i="14" s="1"/>
  <c r="CS42" i="1"/>
  <c r="O46" i="14" s="1"/>
  <c r="DU42" i="1"/>
  <c r="AF46" i="14" s="1"/>
  <c r="EE42" i="1"/>
  <c r="AP46" i="14" s="1"/>
  <c r="CV42" i="1"/>
  <c r="R46" i="14" s="1"/>
  <c r="CX42" i="1"/>
  <c r="T46" i="14" s="1"/>
  <c r="DZ42" i="1"/>
  <c r="AK46" i="14" s="1"/>
  <c r="CY42" i="1"/>
  <c r="U46" i="14" s="1"/>
  <c r="CZ42" i="1"/>
  <c r="V46" i="14" s="1"/>
  <c r="DP42" i="1"/>
  <c r="AA46" i="14" s="1"/>
  <c r="DR42" i="1"/>
  <c r="AC46" i="14" s="1"/>
  <c r="DS42" i="1"/>
  <c r="AD46" i="14" s="1"/>
  <c r="CL42" i="1"/>
  <c r="CT42" i="1"/>
  <c r="P46" i="14" s="1"/>
  <c r="D46" i="14"/>
  <c r="D87" i="14"/>
  <c r="EV89" i="1"/>
  <c r="AO93" i="15" s="1"/>
  <c r="EM89" i="1"/>
  <c r="AF93" i="15" s="1"/>
  <c r="ET89" i="1"/>
  <c r="AM93" i="15" s="1"/>
  <c r="EU89" i="1"/>
  <c r="AN93" i="15" s="1"/>
  <c r="E93" i="15"/>
  <c r="AX85" i="1"/>
  <c r="AG85" i="1"/>
  <c r="AF85" i="1"/>
  <c r="CA85" i="1"/>
  <c r="CI85" i="1"/>
  <c r="CH85" i="1"/>
  <c r="EV85" i="1" s="1"/>
  <c r="AO89" i="15" s="1"/>
  <c r="CG85" i="1"/>
  <c r="EU85" i="1" s="1"/>
  <c r="AN89" i="15" s="1"/>
  <c r="AC75" i="1"/>
  <c r="AA75" i="1"/>
  <c r="CH75" i="1"/>
  <c r="EV75" i="1" s="1"/>
  <c r="AO79" i="15" s="1"/>
  <c r="CC75" i="1"/>
  <c r="EQ75" i="1" s="1"/>
  <c r="AJ79" i="15" s="1"/>
  <c r="AX75" i="1"/>
  <c r="AW75" i="1"/>
  <c r="DJ75" i="1" s="1"/>
  <c r="R79" i="15" s="1"/>
  <c r="AU75" i="1"/>
  <c r="DH75" i="1" s="1"/>
  <c r="P79" i="15" s="1"/>
  <c r="AL75" i="1"/>
  <c r="CC62" i="1"/>
  <c r="EQ62" i="1" s="1"/>
  <c r="AJ66" i="15" s="1"/>
  <c r="AF62" i="1"/>
  <c r="I66" i="15" s="1"/>
  <c r="AR62" i="1"/>
  <c r="CZ62" i="1" s="1"/>
  <c r="V66" i="14" s="1"/>
  <c r="BV62" i="1"/>
  <c r="BT62" i="1"/>
  <c r="BJ62" i="1"/>
  <c r="BR62" i="1"/>
  <c r="EE62" i="1" s="1"/>
  <c r="AP66" i="14" s="1"/>
  <c r="BP62" i="1"/>
  <c r="EC62" i="1" s="1"/>
  <c r="AN66" i="14" s="1"/>
  <c r="AU45" i="1"/>
  <c r="CD45" i="1"/>
  <c r="AO45" i="1"/>
  <c r="BL45" i="1"/>
  <c r="DY45" i="1" s="1"/>
  <c r="AJ49" i="14" s="1"/>
  <c r="BV45" i="1"/>
  <c r="BA45" i="1"/>
  <c r="AZ45" i="1"/>
  <c r="AX45" i="1"/>
  <c r="FH180" i="1"/>
  <c r="G139" i="15"/>
  <c r="G139" i="14"/>
  <c r="G246" i="15"/>
  <c r="G246" i="14"/>
  <c r="FH260" i="1"/>
  <c r="FI101" i="1"/>
  <c r="F359" i="15"/>
  <c r="J359" i="15" s="1"/>
  <c r="DN355" i="1"/>
  <c r="V359" i="15" s="1"/>
  <c r="EW355" i="1"/>
  <c r="AP359" i="15" s="1"/>
  <c r="EK355" i="1"/>
  <c r="AD359" i="15" s="1"/>
  <c r="EG355" i="1"/>
  <c r="Z359" i="15" s="1"/>
  <c r="EJ355" i="1"/>
  <c r="AC359" i="15" s="1"/>
  <c r="M274" i="15"/>
  <c r="B274" i="15"/>
  <c r="H288" i="15"/>
  <c r="EU284" i="1"/>
  <c r="AN288" i="15" s="1"/>
  <c r="EV284" i="1"/>
  <c r="AO288" i="15" s="1"/>
  <c r="AC284" i="1"/>
  <c r="AB284" i="1"/>
  <c r="AA284" i="1"/>
  <c r="Z284" i="1"/>
  <c r="I288" i="14" s="1"/>
  <c r="Y284" i="1"/>
  <c r="DO284" i="1" s="1"/>
  <c r="Z288" i="14" s="1"/>
  <c r="BB260" i="1"/>
  <c r="CG260" i="1"/>
  <c r="EU260" i="1" s="1"/>
  <c r="AN264" i="15" s="1"/>
  <c r="CE260" i="1"/>
  <c r="ES260" i="1" s="1"/>
  <c r="AL264" i="15" s="1"/>
  <c r="CD260" i="1"/>
  <c r="CC260" i="1"/>
  <c r="EQ260" i="1" s="1"/>
  <c r="AJ264" i="15" s="1"/>
  <c r="BT260" i="1"/>
  <c r="EH260" i="1" s="1"/>
  <c r="AA264" i="15" s="1"/>
  <c r="BR260" i="1"/>
  <c r="BQ260" i="1"/>
  <c r="AC229" i="1"/>
  <c r="AB229" i="1"/>
  <c r="AA229" i="1"/>
  <c r="Y229" i="1"/>
  <c r="CE234" i="1"/>
  <c r="ES234" i="1" s="1"/>
  <c r="AL238" i="15" s="1"/>
  <c r="BN234" i="1"/>
  <c r="EA234" i="1" s="1"/>
  <c r="AL238" i="14" s="1"/>
  <c r="AD234" i="1"/>
  <c r="AK234" i="1"/>
  <c r="AJ234" i="1"/>
  <c r="AI234" i="1"/>
  <c r="AG234" i="1"/>
  <c r="AF234" i="1"/>
  <c r="I238" i="15" s="1"/>
  <c r="BX167" i="1"/>
  <c r="BR167" i="1"/>
  <c r="BP167" i="1"/>
  <c r="BI167" i="1"/>
  <c r="DV167" i="1" s="1"/>
  <c r="AG171" i="14" s="1"/>
  <c r="AP167" i="1"/>
  <c r="AO167" i="1"/>
  <c r="AM167" i="1"/>
  <c r="AD167" i="1"/>
  <c r="EU215" i="1"/>
  <c r="AN219" i="15" s="1"/>
  <c r="H219" i="15"/>
  <c r="EV215" i="1"/>
  <c r="AO219" i="15" s="1"/>
  <c r="CR213" i="1"/>
  <c r="N217" i="14" s="1"/>
  <c r="EU213" i="1"/>
  <c r="AN217" i="15" s="1"/>
  <c r="EV213" i="1"/>
  <c r="AO217" i="15" s="1"/>
  <c r="H217" i="15"/>
  <c r="AA186" i="1"/>
  <c r="Y186" i="1"/>
  <c r="AI186" i="1"/>
  <c r="BS186" i="1"/>
  <c r="AD186" i="1"/>
  <c r="BN186" i="1"/>
  <c r="EA186" i="1" s="1"/>
  <c r="AL190" i="14" s="1"/>
  <c r="BK186" i="1"/>
  <c r="DX186" i="1" s="1"/>
  <c r="AI190" i="14" s="1"/>
  <c r="BI186" i="1"/>
  <c r="DV186" i="1" s="1"/>
  <c r="AG190" i="14" s="1"/>
  <c r="BP172" i="1"/>
  <c r="BI172" i="1"/>
  <c r="DV172" i="1" s="1"/>
  <c r="AG176" i="14" s="1"/>
  <c r="BG172" i="1"/>
  <c r="BA172" i="1"/>
  <c r="BN172" i="1"/>
  <c r="EA172" i="1" s="1"/>
  <c r="AL176" i="14" s="1"/>
  <c r="BM172" i="1"/>
  <c r="DZ172" i="1" s="1"/>
  <c r="AK176" i="14" s="1"/>
  <c r="BK172" i="1"/>
  <c r="DX172" i="1" s="1"/>
  <c r="AI176" i="14" s="1"/>
  <c r="BB172" i="1"/>
  <c r="H153" i="15"/>
  <c r="BH150" i="1"/>
  <c r="BY150" i="1"/>
  <c r="BP150" i="1"/>
  <c r="BN150" i="1"/>
  <c r="EA150" i="1" s="1"/>
  <c r="AL154" i="14" s="1"/>
  <c r="BM150" i="1"/>
  <c r="BL150" i="1"/>
  <c r="DY150" i="1" s="1"/>
  <c r="AJ154" i="14" s="1"/>
  <c r="BC150" i="1"/>
  <c r="BA150" i="1"/>
  <c r="M164" i="15"/>
  <c r="B164" i="15"/>
  <c r="B154" i="15"/>
  <c r="M154" i="15"/>
  <c r="FK115" i="1"/>
  <c r="DA108" i="1"/>
  <c r="C112" i="15"/>
  <c r="CE101" i="1"/>
  <c r="ES101" i="1" s="1"/>
  <c r="AL105" i="15" s="1"/>
  <c r="CB101" i="1"/>
  <c r="EP101" i="1" s="1"/>
  <c r="AI105" i="15" s="1"/>
  <c r="AE101" i="1"/>
  <c r="AG101" i="1"/>
  <c r="BB101" i="1"/>
  <c r="BH101" i="1"/>
  <c r="DU101" i="1" s="1"/>
  <c r="AF105" i="14" s="1"/>
  <c r="BG101" i="1"/>
  <c r="BD101" i="1"/>
  <c r="DQ101" i="1" s="1"/>
  <c r="AB105" i="14" s="1"/>
  <c r="CU87" i="1"/>
  <c r="Q91" i="14" s="1"/>
  <c r="DO87" i="1"/>
  <c r="Z91" i="14" s="1"/>
  <c r="DW87" i="1"/>
  <c r="AH91" i="14" s="1"/>
  <c r="EE87" i="1"/>
  <c r="AP91" i="14" s="1"/>
  <c r="DP87" i="1"/>
  <c r="AA91" i="14" s="1"/>
  <c r="CW87" i="1"/>
  <c r="S91" i="14" s="1"/>
  <c r="DQ87" i="1"/>
  <c r="AB91" i="14" s="1"/>
  <c r="CX87" i="1"/>
  <c r="T91" i="14" s="1"/>
  <c r="DR87" i="1"/>
  <c r="AC91" i="14" s="1"/>
  <c r="DZ87" i="1"/>
  <c r="AK91" i="14" s="1"/>
  <c r="CR87" i="1"/>
  <c r="N91" i="14" s="1"/>
  <c r="CZ87" i="1"/>
  <c r="V91" i="14" s="1"/>
  <c r="DT87" i="1"/>
  <c r="AE91" i="14" s="1"/>
  <c r="CS87" i="1"/>
  <c r="O91" i="14" s="1"/>
  <c r="DU87" i="1"/>
  <c r="AF91" i="14" s="1"/>
  <c r="CL87" i="1"/>
  <c r="CT87" i="1"/>
  <c r="P91" i="14" s="1"/>
  <c r="DS87" i="1"/>
  <c r="AD91" i="14" s="1"/>
  <c r="CY87" i="1"/>
  <c r="U91" i="14" s="1"/>
  <c r="D91" i="14"/>
  <c r="AV56" i="1"/>
  <c r="BZ56" i="1"/>
  <c r="EN56" i="1" s="1"/>
  <c r="AG60" i="15" s="1"/>
  <c r="AQ56" i="1"/>
  <c r="CY56" i="1" s="1"/>
  <c r="U60" i="14" s="1"/>
  <c r="CG56" i="1"/>
  <c r="BI56" i="1"/>
  <c r="DV56" i="1" s="1"/>
  <c r="AG60" i="14" s="1"/>
  <c r="AM56" i="1"/>
  <c r="AD56" i="1"/>
  <c r="AJ56" i="1"/>
  <c r="CG55" i="1"/>
  <c r="AS55" i="1"/>
  <c r="BN55" i="1"/>
  <c r="EA55" i="1" s="1"/>
  <c r="AL59" i="14" s="1"/>
  <c r="Z55" i="1"/>
  <c r="I59" i="14" s="1"/>
  <c r="AW55" i="1"/>
  <c r="AD55" i="1"/>
  <c r="AJ55" i="1"/>
  <c r="AA55" i="1"/>
  <c r="CB50" i="1"/>
  <c r="EP50" i="1" s="1"/>
  <c r="AI54" i="15" s="1"/>
  <c r="BJ50" i="1"/>
  <c r="BR50" i="1"/>
  <c r="BQ50" i="1"/>
  <c r="BP50" i="1"/>
  <c r="BN50" i="1"/>
  <c r="EA50" i="1" s="1"/>
  <c r="AL54" i="14" s="1"/>
  <c r="BM50" i="1"/>
  <c r="BL50" i="1"/>
  <c r="DY50" i="1" s="1"/>
  <c r="AJ54" i="14" s="1"/>
  <c r="CG46" i="1"/>
  <c r="EU46" i="1" s="1"/>
  <c r="AN50" i="15" s="1"/>
  <c r="AQ46" i="1"/>
  <c r="CY46" i="1" s="1"/>
  <c r="U50" i="14" s="1"/>
  <c r="BM46" i="1"/>
  <c r="Y46" i="1"/>
  <c r="AI46" i="1"/>
  <c r="BR46" i="1"/>
  <c r="BQ46" i="1"/>
  <c r="BN46" i="1"/>
  <c r="EA46" i="1" s="1"/>
  <c r="AL50" i="14" s="1"/>
  <c r="BJ29" i="1"/>
  <c r="BY29" i="1"/>
  <c r="AB29" i="1"/>
  <c r="BX29" i="1"/>
  <c r="BK29" i="1"/>
  <c r="DX29" i="1" s="1"/>
  <c r="AI33" i="14" s="1"/>
  <c r="AM29" i="1"/>
  <c r="BP29" i="1"/>
  <c r="BF29" i="1"/>
  <c r="H29" i="14"/>
  <c r="ED25" i="1"/>
  <c r="AO29" i="14" s="1"/>
  <c r="H18" i="15"/>
  <c r="DN14" i="1"/>
  <c r="V18" i="15" s="1"/>
  <c r="EK14" i="1"/>
  <c r="AD18" i="15" s="1"/>
  <c r="EO14" i="1"/>
  <c r="AH18" i="15" s="1"/>
  <c r="EM14" i="1"/>
  <c r="AF18" i="15" s="1"/>
  <c r="DG14" i="1"/>
  <c r="O18" i="15" s="1"/>
  <c r="EV14" i="1"/>
  <c r="AO18" i="15" s="1"/>
  <c r="ER14" i="1"/>
  <c r="AK18" i="15" s="1"/>
  <c r="DK14" i="1"/>
  <c r="S18" i="15" s="1"/>
  <c r="EJ14" i="1"/>
  <c r="AC18" i="15" s="1"/>
  <c r="EI14" i="1"/>
  <c r="AB18" i="15" s="1"/>
  <c r="DI14" i="1"/>
  <c r="Q18" i="15" s="1"/>
  <c r="G647" i="15"/>
  <c r="J647" i="15" s="1"/>
  <c r="G647" i="14"/>
  <c r="G378" i="15"/>
  <c r="G378" i="14"/>
  <c r="AV345" i="1"/>
  <c r="DI345" i="1" s="1"/>
  <c r="Q349" i="15" s="1"/>
  <c r="AM345" i="1"/>
  <c r="AD345" i="1"/>
  <c r="AK345" i="1"/>
  <c r="AJ345" i="1"/>
  <c r="AI345" i="1"/>
  <c r="AH345" i="1"/>
  <c r="AG345" i="1"/>
  <c r="H342" i="14"/>
  <c r="EC338" i="1"/>
  <c r="AN342" i="14" s="1"/>
  <c r="ED338" i="1"/>
  <c r="AO342" i="14" s="1"/>
  <c r="CL338" i="1"/>
  <c r="FH338" i="1"/>
  <c r="FI338" i="1"/>
  <c r="CU258" i="1"/>
  <c r="Q262" i="14" s="1"/>
  <c r="CW258" i="1"/>
  <c r="S262" i="14" s="1"/>
  <c r="EU223" i="1"/>
  <c r="AN227" i="15" s="1"/>
  <c r="EV223" i="1"/>
  <c r="AO227" i="15" s="1"/>
  <c r="ET223" i="1"/>
  <c r="AM227" i="15" s="1"/>
  <c r="EQ223" i="1"/>
  <c r="AJ227" i="15" s="1"/>
  <c r="E227" i="15"/>
  <c r="DA223" i="1"/>
  <c r="ES223" i="1"/>
  <c r="AL227" i="15" s="1"/>
  <c r="FJ195" i="1"/>
  <c r="DF180" i="1"/>
  <c r="N184" i="15" s="1"/>
  <c r="EW180" i="1"/>
  <c r="AP184" i="15" s="1"/>
  <c r="CS193" i="1"/>
  <c r="O197" i="14" s="1"/>
  <c r="CT193" i="1"/>
  <c r="P197" i="14" s="1"/>
  <c r="DW193" i="1"/>
  <c r="AH197" i="14" s="1"/>
  <c r="CV193" i="1"/>
  <c r="R197" i="14" s="1"/>
  <c r="CX193" i="1"/>
  <c r="T197" i="14" s="1"/>
  <c r="DZ193" i="1"/>
  <c r="AK197" i="14" s="1"/>
  <c r="CY193" i="1"/>
  <c r="U197" i="14" s="1"/>
  <c r="CZ193" i="1"/>
  <c r="V197" i="14" s="1"/>
  <c r="D197" i="14"/>
  <c r="H168" i="15"/>
  <c r="FK164" i="1"/>
  <c r="EU164" i="1"/>
  <c r="AN168" i="15" s="1"/>
  <c r="CG171" i="1"/>
  <c r="BZ171" i="1"/>
  <c r="EN171" i="1" s="1"/>
  <c r="AG175" i="15" s="1"/>
  <c r="BX171" i="1"/>
  <c r="EL171" i="1" s="1"/>
  <c r="AE175" i="15" s="1"/>
  <c r="BR171" i="1"/>
  <c r="AP171" i="1"/>
  <c r="AO171" i="1"/>
  <c r="AM171" i="1"/>
  <c r="AD171" i="1"/>
  <c r="DR180" i="1"/>
  <c r="AC184" i="14" s="1"/>
  <c r="DS180" i="1"/>
  <c r="AD184" i="14" s="1"/>
  <c r="DR141" i="1"/>
  <c r="AC145" i="14" s="1"/>
  <c r="Y148" i="1"/>
  <c r="CL148" i="1" s="1"/>
  <c r="CE148" i="1"/>
  <c r="ES148" i="1" s="1"/>
  <c r="AL152" i="15" s="1"/>
  <c r="BK148" i="1"/>
  <c r="DX148" i="1" s="1"/>
  <c r="AI152" i="14" s="1"/>
  <c r="AZ148" i="1"/>
  <c r="AD148" i="1"/>
  <c r="BX148" i="1"/>
  <c r="BR148" i="1"/>
  <c r="AF148" i="1"/>
  <c r="I152" i="15" s="1"/>
  <c r="CA111" i="1"/>
  <c r="AI111" i="1"/>
  <c r="BT111" i="1"/>
  <c r="BI111" i="1"/>
  <c r="DV111" i="1" s="1"/>
  <c r="AG115" i="14" s="1"/>
  <c r="BP111" i="1"/>
  <c r="BE111" i="1"/>
  <c r="AU111" i="1"/>
  <c r="AR111" i="1"/>
  <c r="EK114" i="1"/>
  <c r="AD118" i="15" s="1"/>
  <c r="DH114" i="1"/>
  <c r="P118" i="15" s="1"/>
  <c r="EG114" i="1"/>
  <c r="Z118" i="15" s="1"/>
  <c r="EO114" i="1"/>
  <c r="AH118" i="15" s="1"/>
  <c r="EW114" i="1"/>
  <c r="AP118" i="15" s="1"/>
  <c r="EH114" i="1"/>
  <c r="AA118" i="15" s="1"/>
  <c r="DK114" i="1"/>
  <c r="S118" i="15" s="1"/>
  <c r="DL114" i="1"/>
  <c r="T118" i="15" s="1"/>
  <c r="EJ114" i="1"/>
  <c r="AC118" i="15" s="1"/>
  <c r="EL114" i="1"/>
  <c r="AE118" i="15" s="1"/>
  <c r="EM114" i="1"/>
  <c r="AF118" i="15" s="1"/>
  <c r="DF114" i="1"/>
  <c r="N118" i="15" s="1"/>
  <c r="D118" i="15"/>
  <c r="BW84" i="1"/>
  <c r="CD84" i="1"/>
  <c r="ER84" i="1" s="1"/>
  <c r="AK88" i="15" s="1"/>
  <c r="CC84" i="1"/>
  <c r="EQ84" i="1" s="1"/>
  <c r="AJ88" i="15" s="1"/>
  <c r="BT84" i="1"/>
  <c r="BJ84" i="1"/>
  <c r="BR84" i="1"/>
  <c r="BQ84" i="1"/>
  <c r="BP84" i="1"/>
  <c r="EU84" i="1"/>
  <c r="AN88" i="15" s="1"/>
  <c r="AB54" i="1"/>
  <c r="AA54" i="1"/>
  <c r="DW64" i="1"/>
  <c r="AH68" i="14" s="1"/>
  <c r="CX64" i="1"/>
  <c r="T68" i="14" s="1"/>
  <c r="DR64" i="1"/>
  <c r="AC68" i="14" s="1"/>
  <c r="CS64" i="1"/>
  <c r="O68" i="14" s="1"/>
  <c r="DU64" i="1"/>
  <c r="AF68" i="14" s="1"/>
  <c r="DP64" i="1"/>
  <c r="AA68" i="14" s="1"/>
  <c r="CR64" i="1"/>
  <c r="N68" i="14" s="1"/>
  <c r="DQ64" i="1"/>
  <c r="AB68" i="14" s="1"/>
  <c r="CV64" i="1"/>
  <c r="R68" i="14" s="1"/>
  <c r="CZ64" i="1"/>
  <c r="V68" i="14" s="1"/>
  <c r="D68" i="14"/>
  <c r="CL64" i="1"/>
  <c r="EK53" i="1"/>
  <c r="AD57" i="15" s="1"/>
  <c r="DG44" i="1"/>
  <c r="O48" i="15" s="1"/>
  <c r="EO44" i="1"/>
  <c r="AH48" i="15" s="1"/>
  <c r="DM44" i="1"/>
  <c r="U48" i="15" s="1"/>
  <c r="BU38" i="1"/>
  <c r="AT38" i="1"/>
  <c r="BQ38" i="1"/>
  <c r="ED38" i="1" s="1"/>
  <c r="AO42" i="14" s="1"/>
  <c r="AB38" i="1"/>
  <c r="AW38" i="1"/>
  <c r="AK38" i="1"/>
  <c r="AI38" i="1"/>
  <c r="AH38" i="1"/>
  <c r="AG32" i="1"/>
  <c r="BA32" i="1"/>
  <c r="AC32" i="1"/>
  <c r="BR32" i="1"/>
  <c r="EE32" i="1" s="1"/>
  <c r="AP36" i="14" s="1"/>
  <c r="AT32" i="1"/>
  <c r="AI32" i="1"/>
  <c r="AH32" i="1"/>
  <c r="CC26" i="1"/>
  <c r="EQ26" i="1" s="1"/>
  <c r="AJ30" i="15" s="1"/>
  <c r="AO26" i="1"/>
  <c r="AZ26" i="1"/>
  <c r="DM26" i="1" s="1"/>
  <c r="U30" i="15" s="1"/>
  <c r="AC26" i="1"/>
  <c r="BQ26" i="1"/>
  <c r="AG26" i="1"/>
  <c r="AA26" i="1"/>
  <c r="Z26" i="1"/>
  <c r="I30" i="14" s="1"/>
  <c r="G670" i="15"/>
  <c r="J670" i="15" s="1"/>
  <c r="G670" i="14"/>
  <c r="AV324" i="1"/>
  <c r="DI324" i="1" s="1"/>
  <c r="Q328" i="15" s="1"/>
  <c r="AM324" i="1"/>
  <c r="AD324" i="1"/>
  <c r="AK324" i="1"/>
  <c r="AJ324" i="1"/>
  <c r="AI324" i="1"/>
  <c r="AH324" i="1"/>
  <c r="AG324" i="1"/>
  <c r="AV312" i="1"/>
  <c r="DI312" i="1" s="1"/>
  <c r="Q316" i="15" s="1"/>
  <c r="AM312" i="1"/>
  <c r="AD312" i="1"/>
  <c r="AK312" i="1"/>
  <c r="AJ312" i="1"/>
  <c r="AI312" i="1"/>
  <c r="AH312" i="1"/>
  <c r="AG312" i="1"/>
  <c r="DL284" i="1"/>
  <c r="T288" i="15" s="1"/>
  <c r="EG284" i="1"/>
  <c r="Z288" i="15" s="1"/>
  <c r="EK284" i="1"/>
  <c r="AD288" i="15" s="1"/>
  <c r="DN328" i="1"/>
  <c r="V332" i="15" s="1"/>
  <c r="CU251" i="1"/>
  <c r="Q255" i="14" s="1"/>
  <c r="BF230" i="1"/>
  <c r="AP230" i="1"/>
  <c r="BB230" i="1"/>
  <c r="BI230" i="1"/>
  <c r="DV230" i="1" s="1"/>
  <c r="AG234" i="14" s="1"/>
  <c r="BH230" i="1"/>
  <c r="BG230" i="1"/>
  <c r="BE230" i="1"/>
  <c r="BD230" i="1"/>
  <c r="EV221" i="1"/>
  <c r="AO225" i="15" s="1"/>
  <c r="CS207" i="1"/>
  <c r="O211" i="14" s="1"/>
  <c r="CU207" i="1"/>
  <c r="Q211" i="14" s="1"/>
  <c r="DW207" i="1"/>
  <c r="AH211" i="14" s="1"/>
  <c r="EE207" i="1"/>
  <c r="AP211" i="14" s="1"/>
  <c r="CW207" i="1"/>
  <c r="S211" i="14" s="1"/>
  <c r="DQ207" i="1"/>
  <c r="AB211" i="14" s="1"/>
  <c r="CX207" i="1"/>
  <c r="T211" i="14" s="1"/>
  <c r="DR207" i="1"/>
  <c r="AC211" i="14" s="1"/>
  <c r="CY207" i="1"/>
  <c r="U211" i="14" s="1"/>
  <c r="DS207" i="1"/>
  <c r="AD211" i="14" s="1"/>
  <c r="DP207" i="1"/>
  <c r="AA211" i="14" s="1"/>
  <c r="CR207" i="1"/>
  <c r="N211" i="14" s="1"/>
  <c r="CT207" i="1"/>
  <c r="P211" i="14" s="1"/>
  <c r="CV207" i="1"/>
  <c r="R211" i="14" s="1"/>
  <c r="CZ207" i="1"/>
  <c r="V211" i="14" s="1"/>
  <c r="D211" i="14"/>
  <c r="CL207" i="1"/>
  <c r="EV198" i="1"/>
  <c r="AO202" i="15" s="1"/>
  <c r="H202" i="15"/>
  <c r="EU198" i="1"/>
  <c r="AN202" i="15" s="1"/>
  <c r="AC198" i="1"/>
  <c r="AA198" i="1"/>
  <c r="Z198" i="1"/>
  <c r="I202" i="14" s="1"/>
  <c r="Y198" i="1"/>
  <c r="EL167" i="1"/>
  <c r="AE171" i="15" s="1"/>
  <c r="BD205" i="1"/>
  <c r="BQ205" i="1"/>
  <c r="CE205" i="1"/>
  <c r="ES205" i="1" s="1"/>
  <c r="AL209" i="15" s="1"/>
  <c r="AM205" i="1"/>
  <c r="AD205" i="1"/>
  <c r="AK205" i="1"/>
  <c r="AI205" i="1"/>
  <c r="AG205" i="1"/>
  <c r="EU165" i="1"/>
  <c r="AN169" i="15" s="1"/>
  <c r="H169" i="15"/>
  <c r="FK165" i="1"/>
  <c r="H179" i="14"/>
  <c r="ED175" i="1"/>
  <c r="AO179" i="14" s="1"/>
  <c r="FI175" i="1"/>
  <c r="CR175" i="1"/>
  <c r="N179" i="14" s="1"/>
  <c r="EC175" i="1"/>
  <c r="AN179" i="14" s="1"/>
  <c r="DU175" i="1"/>
  <c r="AF179" i="14" s="1"/>
  <c r="DZ175" i="1"/>
  <c r="AK179" i="14" s="1"/>
  <c r="DW175" i="1"/>
  <c r="AH179" i="14" s="1"/>
  <c r="FK183" i="1"/>
  <c r="H187" i="15"/>
  <c r="EU183" i="1"/>
  <c r="AN187" i="15" s="1"/>
  <c r="EV183" i="1"/>
  <c r="AO187" i="15" s="1"/>
  <c r="H173" i="14"/>
  <c r="DZ169" i="1"/>
  <c r="AK173" i="14" s="1"/>
  <c r="FI169" i="1"/>
  <c r="EC169" i="1"/>
  <c r="AN173" i="14" s="1"/>
  <c r="ED169" i="1"/>
  <c r="AO173" i="14" s="1"/>
  <c r="DU169" i="1"/>
  <c r="AF173" i="14" s="1"/>
  <c r="AN162" i="1"/>
  <c r="AZ162" i="1"/>
  <c r="AV162" i="1"/>
  <c r="AR162" i="1"/>
  <c r="BF162" i="1"/>
  <c r="BE162" i="1"/>
  <c r="BC162" i="1"/>
  <c r="BA162" i="1"/>
  <c r="BH156" i="1"/>
  <c r="BY156" i="1"/>
  <c r="BP156" i="1"/>
  <c r="BN156" i="1"/>
  <c r="EA156" i="1" s="1"/>
  <c r="AL160" i="14" s="1"/>
  <c r="BM156" i="1"/>
  <c r="BL156" i="1"/>
  <c r="DY156" i="1" s="1"/>
  <c r="AJ160" i="14" s="1"/>
  <c r="BC156" i="1"/>
  <c r="BA156" i="1"/>
  <c r="FK149" i="1"/>
  <c r="EJ149" i="1"/>
  <c r="AC153" i="15" s="1"/>
  <c r="DU149" i="1"/>
  <c r="AF153" i="14" s="1"/>
  <c r="EX109" i="1"/>
  <c r="AQ113" i="15" s="1"/>
  <c r="B113" i="15"/>
  <c r="J113" i="15" s="1"/>
  <c r="M113" i="15"/>
  <c r="W113" i="15" s="1"/>
  <c r="EF122" i="1"/>
  <c r="AQ126" i="14" s="1"/>
  <c r="B126" i="14"/>
  <c r="J126" i="14" s="1"/>
  <c r="M126" i="14"/>
  <c r="W126" i="14" s="1"/>
  <c r="BI108" i="1"/>
  <c r="DV108" i="1" s="1"/>
  <c r="AG112" i="14" s="1"/>
  <c r="BE108" i="1"/>
  <c r="CE108" i="1"/>
  <c r="ES108" i="1" s="1"/>
  <c r="AL112" i="15" s="1"/>
  <c r="AK108" i="1"/>
  <c r="CS108" i="1" s="1"/>
  <c r="O112" i="14" s="1"/>
  <c r="AH108" i="1"/>
  <c r="BT108" i="1"/>
  <c r="BB108" i="1"/>
  <c r="DO108" i="1" s="1"/>
  <c r="Z112" i="14" s="1"/>
  <c r="BH108" i="1"/>
  <c r="DU108" i="1" s="1"/>
  <c r="AF112" i="14" s="1"/>
  <c r="B102" i="15"/>
  <c r="M102" i="15"/>
  <c r="AK100" i="1"/>
  <c r="AX100" i="1"/>
  <c r="BM100" i="1"/>
  <c r="DZ100" i="1" s="1"/>
  <c r="AK104" i="14" s="1"/>
  <c r="AE100" i="1"/>
  <c r="BB100" i="1"/>
  <c r="DO100" i="1" s="1"/>
  <c r="Z104" i="14" s="1"/>
  <c r="BH100" i="1"/>
  <c r="BG100" i="1"/>
  <c r="BD100" i="1"/>
  <c r="AH89" i="1"/>
  <c r="BP89" i="1"/>
  <c r="EC89" i="1" s="1"/>
  <c r="AN93" i="14" s="1"/>
  <c r="CE89" i="1"/>
  <c r="ES89" i="1" s="1"/>
  <c r="AL93" i="15" s="1"/>
  <c r="BM89" i="1"/>
  <c r="DZ89" i="1" s="1"/>
  <c r="AK93" i="14" s="1"/>
  <c r="BL89" i="1"/>
  <c r="DY89" i="1" s="1"/>
  <c r="AJ93" i="14" s="1"/>
  <c r="BB89" i="1"/>
  <c r="DO89" i="1" s="1"/>
  <c r="BI89" i="1"/>
  <c r="DV89" i="1" s="1"/>
  <c r="AG93" i="14" s="1"/>
  <c r="BH89" i="1"/>
  <c r="DU89" i="1" s="1"/>
  <c r="AF93" i="14" s="1"/>
  <c r="H96" i="15"/>
  <c r="J96" i="15" s="1"/>
  <c r="EM92" i="1"/>
  <c r="AF96" i="15" s="1"/>
  <c r="EL92" i="1"/>
  <c r="AE96" i="15" s="1"/>
  <c r="ER92" i="1"/>
  <c r="AK96" i="15" s="1"/>
  <c r="DI92" i="1"/>
  <c r="Q96" i="15" s="1"/>
  <c r="FK92" i="1"/>
  <c r="AQ73" i="1"/>
  <c r="CE73" i="1"/>
  <c r="ES73" i="1" s="1"/>
  <c r="AL77" i="15" s="1"/>
  <c r="CD73" i="1"/>
  <c r="ER73" i="1" s="1"/>
  <c r="AK77" i="15" s="1"/>
  <c r="CC73" i="1"/>
  <c r="EQ73" i="1" s="1"/>
  <c r="AJ77" i="15" s="1"/>
  <c r="BT73" i="1"/>
  <c r="EH73" i="1" s="1"/>
  <c r="AA77" i="15" s="1"/>
  <c r="BJ73" i="1"/>
  <c r="BR73" i="1"/>
  <c r="BQ73" i="1"/>
  <c r="CB28" i="1"/>
  <c r="EP28" i="1" s="1"/>
  <c r="AI32" i="15" s="1"/>
  <c r="AD28" i="1"/>
  <c r="AR28" i="1"/>
  <c r="AT28" i="1"/>
  <c r="BV28" i="1"/>
  <c r="AW28" i="1"/>
  <c r="AQ28" i="1"/>
  <c r="AP28" i="1"/>
  <c r="Y10" i="1"/>
  <c r="BM10" i="1"/>
  <c r="DZ10" i="1" s="1"/>
  <c r="AK14" i="14" s="1"/>
  <c r="BY10" i="1"/>
  <c r="EM10" i="1" s="1"/>
  <c r="AF14" i="15" s="1"/>
  <c r="AM10" i="1"/>
  <c r="AD10" i="1"/>
  <c r="AK10" i="1"/>
  <c r="AI10" i="1"/>
  <c r="AH10" i="1"/>
  <c r="EU12" i="1"/>
  <c r="AN16" i="15" s="1"/>
  <c r="DN12" i="1"/>
  <c r="V16" i="15" s="1"/>
  <c r="EM12" i="1"/>
  <c r="AF16" i="15" s="1"/>
  <c r="EO12" i="1"/>
  <c r="AH16" i="15" s="1"/>
  <c r="H16" i="15"/>
  <c r="DL12" i="1"/>
  <c r="T16" i="15" s="1"/>
  <c r="EW12" i="1"/>
  <c r="AP16" i="15" s="1"/>
  <c r="DG12" i="1"/>
  <c r="O16" i="15" s="1"/>
  <c r="EJ12" i="1"/>
  <c r="AC16" i="15" s="1"/>
  <c r="DJ12" i="1"/>
  <c r="R16" i="15" s="1"/>
  <c r="EG12" i="1"/>
  <c r="Z16" i="15" s="1"/>
  <c r="DI12" i="1"/>
  <c r="Q16" i="15" s="1"/>
  <c r="DK12" i="1"/>
  <c r="S16" i="15" s="1"/>
  <c r="DM12" i="1"/>
  <c r="U16" i="15" s="1"/>
  <c r="EI12" i="1"/>
  <c r="AB16" i="15" s="1"/>
  <c r="AC12" i="1"/>
  <c r="AA12" i="1"/>
  <c r="Z12" i="1"/>
  <c r="I16" i="14" s="1"/>
  <c r="G677" i="15"/>
  <c r="J677" i="15" s="1"/>
  <c r="G677" i="14"/>
  <c r="G645" i="15"/>
  <c r="G645" i="14"/>
  <c r="BT277" i="1"/>
  <c r="EH277" i="1" s="1"/>
  <c r="AA281" i="15" s="1"/>
  <c r="BJ277" i="1"/>
  <c r="BR277" i="1"/>
  <c r="BQ277" i="1"/>
  <c r="BP277" i="1"/>
  <c r="BN277" i="1"/>
  <c r="EA277" i="1" s="1"/>
  <c r="AL281" i="14" s="1"/>
  <c r="BM277" i="1"/>
  <c r="BL277" i="1"/>
  <c r="DY277" i="1" s="1"/>
  <c r="AJ281" i="14" s="1"/>
  <c r="AR299" i="1"/>
  <c r="AB299" i="1"/>
  <c r="BK299" i="1"/>
  <c r="DX299" i="1" s="1"/>
  <c r="AI303" i="14" s="1"/>
  <c r="BB299" i="1"/>
  <c r="BI299" i="1"/>
  <c r="DV299" i="1" s="1"/>
  <c r="AG303" i="14" s="1"/>
  <c r="BG299" i="1"/>
  <c r="BF299" i="1"/>
  <c r="BE299" i="1"/>
  <c r="EE259" i="1"/>
  <c r="AP263" i="14" s="1"/>
  <c r="BN268" i="1"/>
  <c r="EA268" i="1" s="1"/>
  <c r="AL272" i="14" s="1"/>
  <c r="BJ268" i="1"/>
  <c r="BF268" i="1"/>
  <c r="AL268" i="1"/>
  <c r="AI268" i="1"/>
  <c r="AG268" i="1"/>
  <c r="AF268" i="1"/>
  <c r="I272" i="15" s="1"/>
  <c r="AB268" i="1"/>
  <c r="AY253" i="1"/>
  <c r="AX253" i="1"/>
  <c r="AW253" i="1"/>
  <c r="AV253" i="1"/>
  <c r="DI253" i="1" s="1"/>
  <c r="Q257" i="15" s="1"/>
  <c r="AM253" i="1"/>
  <c r="AD253" i="1"/>
  <c r="AK253" i="1"/>
  <c r="AJ253" i="1"/>
  <c r="EU231" i="1"/>
  <c r="AN235" i="15" s="1"/>
  <c r="EV231" i="1"/>
  <c r="AO235" i="15" s="1"/>
  <c r="ET231" i="1"/>
  <c r="AM235" i="15" s="1"/>
  <c r="EQ231" i="1"/>
  <c r="AJ235" i="15" s="1"/>
  <c r="E235" i="15"/>
  <c r="ES231" i="1"/>
  <c r="AL235" i="15" s="1"/>
  <c r="BW224" i="1"/>
  <c r="BF224" i="1"/>
  <c r="BB224" i="1"/>
  <c r="BI224" i="1"/>
  <c r="DV224" i="1" s="1"/>
  <c r="AG228" i="14" s="1"/>
  <c r="BH224" i="1"/>
  <c r="BG224" i="1"/>
  <c r="BE224" i="1"/>
  <c r="BD224" i="1"/>
  <c r="CQ263" i="1"/>
  <c r="FK263" i="1" s="1"/>
  <c r="CH204" i="1"/>
  <c r="AJ204" i="1"/>
  <c r="AX204" i="1"/>
  <c r="BT204" i="1"/>
  <c r="EH204" i="1" s="1"/>
  <c r="AA208" i="15" s="1"/>
  <c r="BJ204" i="1"/>
  <c r="BR204" i="1"/>
  <c r="BP204" i="1"/>
  <c r="BM204" i="1"/>
  <c r="EO212" i="1"/>
  <c r="AH216" i="15" s="1"/>
  <c r="EW212" i="1"/>
  <c r="AP216" i="15" s="1"/>
  <c r="EI212" i="1"/>
  <c r="AB216" i="15" s="1"/>
  <c r="DL212" i="1"/>
  <c r="T216" i="15" s="1"/>
  <c r="ER212" i="1"/>
  <c r="AK216" i="15" s="1"/>
  <c r="EH212" i="1"/>
  <c r="AA216" i="15" s="1"/>
  <c r="EK212" i="1"/>
  <c r="AD216" i="15" s="1"/>
  <c r="EL212" i="1"/>
  <c r="AE216" i="15" s="1"/>
  <c r="DG212" i="1"/>
  <c r="O216" i="15" s="1"/>
  <c r="DJ212" i="1"/>
  <c r="R216" i="15" s="1"/>
  <c r="D216" i="15"/>
  <c r="DA212" i="1"/>
  <c r="AA190" i="1"/>
  <c r="AI190" i="1"/>
  <c r="CA190" i="1"/>
  <c r="BG190" i="1"/>
  <c r="DT190" i="1" s="1"/>
  <c r="AE194" i="14" s="1"/>
  <c r="BE190" i="1"/>
  <c r="DR190" i="1" s="1"/>
  <c r="AC194" i="14" s="1"/>
  <c r="AU190" i="1"/>
  <c r="AK190" i="1"/>
  <c r="CS190" i="1" s="1"/>
  <c r="O194" i="14" s="1"/>
  <c r="AH190" i="1"/>
  <c r="EV185" i="1"/>
  <c r="AO189" i="15" s="1"/>
  <c r="H189" i="15"/>
  <c r="EU185" i="1"/>
  <c r="AN189" i="15" s="1"/>
  <c r="FK185" i="1"/>
  <c r="EX176" i="1"/>
  <c r="AQ180" i="15" s="1"/>
  <c r="M180" i="15"/>
  <c r="B180" i="15"/>
  <c r="AR161" i="1"/>
  <c r="AN161" i="1"/>
  <c r="CG161" i="1"/>
  <c r="CA161" i="1"/>
  <c r="BN161" i="1"/>
  <c r="EA161" i="1" s="1"/>
  <c r="AL165" i="14" s="1"/>
  <c r="BM161" i="1"/>
  <c r="BK161" i="1"/>
  <c r="DX161" i="1" s="1"/>
  <c r="AI165" i="14" s="1"/>
  <c r="BI161" i="1"/>
  <c r="DV161" i="1" s="1"/>
  <c r="AG165" i="14" s="1"/>
  <c r="F158" i="15"/>
  <c r="CD135" i="1"/>
  <c r="BF135" i="1"/>
  <c r="DS135" i="1" s="1"/>
  <c r="AD139" i="14" s="1"/>
  <c r="AJ135" i="1"/>
  <c r="CR135" i="1" s="1"/>
  <c r="N139" i="14" s="1"/>
  <c r="BM135" i="1"/>
  <c r="AP135" i="1"/>
  <c r="CE135" i="1"/>
  <c r="ES135" i="1" s="1"/>
  <c r="AL139" i="15" s="1"/>
  <c r="BJ135" i="1"/>
  <c r="DW135" i="1" s="1"/>
  <c r="AH139" i="14" s="1"/>
  <c r="BP135" i="1"/>
  <c r="EC135" i="1" s="1"/>
  <c r="AN139" i="14" s="1"/>
  <c r="BN142" i="1"/>
  <c r="EA142" i="1" s="1"/>
  <c r="AL146" i="14" s="1"/>
  <c r="BE142" i="1"/>
  <c r="BQ142" i="1"/>
  <c r="BJ142" i="1"/>
  <c r="BR142" i="1"/>
  <c r="BP142" i="1"/>
  <c r="BL142" i="1"/>
  <c r="DY142" i="1" s="1"/>
  <c r="AJ146" i="14" s="1"/>
  <c r="BC142" i="1"/>
  <c r="CU100" i="1"/>
  <c r="Q104" i="14" s="1"/>
  <c r="CX36" i="1"/>
  <c r="T40" i="14" s="1"/>
  <c r="CS36" i="1"/>
  <c r="O40" i="14" s="1"/>
  <c r="DU36" i="1"/>
  <c r="AF40" i="14" s="1"/>
  <c r="CV36" i="1"/>
  <c r="R40" i="14" s="1"/>
  <c r="DP36" i="1"/>
  <c r="AA40" i="14" s="1"/>
  <c r="DQ36" i="1"/>
  <c r="AB40" i="14" s="1"/>
  <c r="DS36" i="1"/>
  <c r="AD40" i="14" s="1"/>
  <c r="D40" i="14"/>
  <c r="D54" i="14"/>
  <c r="DL77" i="1"/>
  <c r="T81" i="15" s="1"/>
  <c r="ED71" i="1"/>
  <c r="AO75" i="14" s="1"/>
  <c r="H75" i="14"/>
  <c r="EC71" i="1"/>
  <c r="AN75" i="14" s="1"/>
  <c r="Z69" i="1"/>
  <c r="I73" i="14" s="1"/>
  <c r="CI69" i="1"/>
  <c r="AS69" i="1"/>
  <c r="DF69" i="1" s="1"/>
  <c r="N73" i="15" s="1"/>
  <c r="BQ69" i="1"/>
  <c r="AB69" i="1"/>
  <c r="BM69" i="1"/>
  <c r="DZ69" i="1" s="1"/>
  <c r="AK73" i="14" s="1"/>
  <c r="BK69" i="1"/>
  <c r="DX69" i="1" s="1"/>
  <c r="AI73" i="14" s="1"/>
  <c r="BB69" i="1"/>
  <c r="BM15" i="1"/>
  <c r="AJ15" i="1"/>
  <c r="AY15" i="1"/>
  <c r="AC15" i="1"/>
  <c r="BQ15" i="1"/>
  <c r="AS15" i="1"/>
  <c r="BA15" i="1"/>
  <c r="AU15" i="1"/>
  <c r="CL689" i="1"/>
  <c r="G644" i="15"/>
  <c r="J644" i="15" s="1"/>
  <c r="G644" i="14"/>
  <c r="BH294" i="1"/>
  <c r="AR294" i="1"/>
  <c r="AM294" i="1"/>
  <c r="AD294" i="1"/>
  <c r="AK294" i="1"/>
  <c r="AI294" i="1"/>
  <c r="AH294" i="1"/>
  <c r="AG294" i="1"/>
  <c r="H261" i="14"/>
  <c r="ED257" i="1"/>
  <c r="AO261" i="14" s="1"/>
  <c r="BF265" i="1"/>
  <c r="AL265" i="1"/>
  <c r="AX265" i="1"/>
  <c r="AT265" i="1"/>
  <c r="BP265" i="1"/>
  <c r="BM265" i="1"/>
  <c r="BL265" i="1"/>
  <c r="DY265" i="1" s="1"/>
  <c r="AJ269" i="14" s="1"/>
  <c r="BH265" i="1"/>
  <c r="DP251" i="1"/>
  <c r="AA255" i="14" s="1"/>
  <c r="CL251" i="1"/>
  <c r="AA244" i="1"/>
  <c r="FI257" i="1"/>
  <c r="BW237" i="1"/>
  <c r="BF237" i="1"/>
  <c r="AD237" i="1"/>
  <c r="AK237" i="1"/>
  <c r="AJ237" i="1"/>
  <c r="AI237" i="1"/>
  <c r="AG237" i="1"/>
  <c r="AF237" i="1"/>
  <c r="I241" i="15" s="1"/>
  <c r="DJ233" i="1"/>
  <c r="R237" i="15" s="1"/>
  <c r="EK233" i="1"/>
  <c r="AD237" i="15" s="1"/>
  <c r="CR189" i="1"/>
  <c r="N193" i="14" s="1"/>
  <c r="DT189" i="1"/>
  <c r="AE193" i="14" s="1"/>
  <c r="CS189" i="1"/>
  <c r="O193" i="14" s="1"/>
  <c r="AC226" i="1"/>
  <c r="AB226" i="1"/>
  <c r="AA226" i="1"/>
  <c r="Y226" i="1"/>
  <c r="EW223" i="1"/>
  <c r="AP227" i="15" s="1"/>
  <c r="DM223" i="1"/>
  <c r="U227" i="15" s="1"/>
  <c r="FK201" i="1"/>
  <c r="BV218" i="1"/>
  <c r="EJ218" i="1" s="1"/>
  <c r="AC222" i="15" s="1"/>
  <c r="AX218" i="1"/>
  <c r="DK218" i="1" s="1"/>
  <c r="S222" i="15" s="1"/>
  <c r="AA218" i="1"/>
  <c r="CI218" i="1"/>
  <c r="CT186" i="1"/>
  <c r="P190" i="14" s="1"/>
  <c r="CV186" i="1"/>
  <c r="R190" i="14" s="1"/>
  <c r="EE186" i="1"/>
  <c r="AP190" i="14" s="1"/>
  <c r="D190" i="14"/>
  <c r="BP178" i="1"/>
  <c r="BW178" i="1"/>
  <c r="EK178" i="1" s="1"/>
  <c r="AD182" i="15" s="1"/>
  <c r="BV178" i="1"/>
  <c r="EJ178" i="1" s="1"/>
  <c r="AC182" i="15" s="1"/>
  <c r="BU178" i="1"/>
  <c r="EI178" i="1" s="1"/>
  <c r="AB182" i="15" s="1"/>
  <c r="BK178" i="1"/>
  <c r="DX178" i="1" s="1"/>
  <c r="AI182" i="14" s="1"/>
  <c r="BB178" i="1"/>
  <c r="BI178" i="1"/>
  <c r="DV178" i="1" s="1"/>
  <c r="AG182" i="14" s="1"/>
  <c r="BH178" i="1"/>
  <c r="CZ187" i="1"/>
  <c r="V191" i="14" s="1"/>
  <c r="CU187" i="1"/>
  <c r="Q191" i="14" s="1"/>
  <c r="CY187" i="1"/>
  <c r="U191" i="14" s="1"/>
  <c r="EX182" i="1"/>
  <c r="AQ186" i="15" s="1"/>
  <c r="B186" i="15"/>
  <c r="M186" i="15"/>
  <c r="EG172" i="1"/>
  <c r="Z176" i="15" s="1"/>
  <c r="H150" i="14"/>
  <c r="FH146" i="1"/>
  <c r="EC146" i="1"/>
  <c r="AN150" i="14" s="1"/>
  <c r="ED146" i="1"/>
  <c r="AO150" i="14" s="1"/>
  <c r="FI146" i="1"/>
  <c r="EV155" i="1"/>
  <c r="AO159" i="15" s="1"/>
  <c r="H159" i="15"/>
  <c r="DU141" i="1"/>
  <c r="AF145" i="14" s="1"/>
  <c r="AI112" i="1"/>
  <c r="AM112" i="1"/>
  <c r="AD112" i="1"/>
  <c r="AK112" i="1"/>
  <c r="AJ112" i="1"/>
  <c r="AH112" i="1"/>
  <c r="AG112" i="1"/>
  <c r="AF112" i="1"/>
  <c r="I116" i="15" s="1"/>
  <c r="J116" i="15" s="1"/>
  <c r="EW97" i="1"/>
  <c r="AP101" i="15" s="1"/>
  <c r="DG97" i="1"/>
  <c r="O101" i="15" s="1"/>
  <c r="CZ49" i="1"/>
  <c r="V53" i="14" s="1"/>
  <c r="DT49" i="1"/>
  <c r="AE53" i="14" s="1"/>
  <c r="DU49" i="1"/>
  <c r="AF53" i="14" s="1"/>
  <c r="CT49" i="1"/>
  <c r="P53" i="14" s="1"/>
  <c r="DO49" i="1"/>
  <c r="Z53" i="14" s="1"/>
  <c r="CV49" i="1"/>
  <c r="R53" i="14" s="1"/>
  <c r="DP49" i="1"/>
  <c r="AA53" i="14" s="1"/>
  <c r="DR49" i="1"/>
  <c r="AC53" i="14" s="1"/>
  <c r="DS49" i="1"/>
  <c r="AD53" i="14" s="1"/>
  <c r="CY49" i="1"/>
  <c r="U53" i="14" s="1"/>
  <c r="D53" i="14"/>
  <c r="DQ89" i="1"/>
  <c r="AB93" i="14" s="1"/>
  <c r="CX89" i="1"/>
  <c r="T93" i="14" s="1"/>
  <c r="DR89" i="1"/>
  <c r="AC93" i="14" s="1"/>
  <c r="CR89" i="1"/>
  <c r="N93" i="14" s="1"/>
  <c r="DT89" i="1"/>
  <c r="AE93" i="14" s="1"/>
  <c r="CY89" i="1"/>
  <c r="U93" i="14" s="1"/>
  <c r="DS89" i="1"/>
  <c r="AD93" i="14" s="1"/>
  <c r="DW89" i="1"/>
  <c r="AH93" i="14" s="1"/>
  <c r="EE89" i="1"/>
  <c r="AP93" i="14" s="1"/>
  <c r="D93" i="14"/>
  <c r="AX86" i="1"/>
  <c r="AH86" i="1"/>
  <c r="BM86" i="1"/>
  <c r="BL86" i="1"/>
  <c r="DY86" i="1" s="1"/>
  <c r="AJ90" i="14" s="1"/>
  <c r="BB86" i="1"/>
  <c r="BI86" i="1"/>
  <c r="DV86" i="1" s="1"/>
  <c r="AG90" i="14" s="1"/>
  <c r="BH86" i="1"/>
  <c r="DU86" i="1" s="1"/>
  <c r="AF90" i="14" s="1"/>
  <c r="BG86" i="1"/>
  <c r="DA91" i="1"/>
  <c r="ES91" i="1"/>
  <c r="AL95" i="15" s="1"/>
  <c r="EL91" i="1"/>
  <c r="AE95" i="15" s="1"/>
  <c r="DI91" i="1"/>
  <c r="Q95" i="15" s="1"/>
  <c r="EO91" i="1"/>
  <c r="AH95" i="15" s="1"/>
  <c r="EW91" i="1"/>
  <c r="AP95" i="15" s="1"/>
  <c r="C95" i="15"/>
  <c r="DK91" i="1"/>
  <c r="S95" i="15" s="1"/>
  <c r="EJ91" i="1"/>
  <c r="AC95" i="15" s="1"/>
  <c r="DH91" i="1"/>
  <c r="P95" i="15" s="1"/>
  <c r="EU93" i="1"/>
  <c r="AN97" i="15" s="1"/>
  <c r="AR97" i="15" s="1"/>
  <c r="H97" i="15"/>
  <c r="EV93" i="1"/>
  <c r="AO97" i="15" s="1"/>
  <c r="FK93" i="1"/>
  <c r="ED93" i="1"/>
  <c r="AO97" i="14" s="1"/>
  <c r="H97" i="14"/>
  <c r="EC93" i="1"/>
  <c r="AN97" i="14" s="1"/>
  <c r="AX83" i="1"/>
  <c r="DK83" i="1" s="1"/>
  <c r="S87" i="15" s="1"/>
  <c r="CD83" i="1"/>
  <c r="ER83" i="1" s="1"/>
  <c r="AK87" i="15" s="1"/>
  <c r="CC83" i="1"/>
  <c r="EQ83" i="1" s="1"/>
  <c r="AJ87" i="15" s="1"/>
  <c r="BT83" i="1"/>
  <c r="BJ83" i="1"/>
  <c r="BR83" i="1"/>
  <c r="BQ83" i="1"/>
  <c r="BP83" i="1"/>
  <c r="B81" i="15"/>
  <c r="J81" i="15" s="1"/>
  <c r="M81" i="15"/>
  <c r="AC64" i="1"/>
  <c r="BF64" i="1"/>
  <c r="DS64" i="1" s="1"/>
  <c r="AD68" i="14" s="1"/>
  <c r="BA64" i="1"/>
  <c r="DN64" i="1" s="1"/>
  <c r="V68" i="15" s="1"/>
  <c r="AX64" i="1"/>
  <c r="DK64" i="1" s="1"/>
  <c r="S68" i="15" s="1"/>
  <c r="BM64" i="1"/>
  <c r="DZ64" i="1" s="1"/>
  <c r="AK68" i="14" s="1"/>
  <c r="BK64" i="1"/>
  <c r="DX64" i="1" s="1"/>
  <c r="AI68" i="14" s="1"/>
  <c r="BB64" i="1"/>
  <c r="DO64" i="1" s="1"/>
  <c r="Z68" i="14" s="1"/>
  <c r="BG64" i="1"/>
  <c r="DT64" i="1" s="1"/>
  <c r="AE68" i="14" s="1"/>
  <c r="BP48" i="1"/>
  <c r="BM48" i="1"/>
  <c r="AF48" i="1"/>
  <c r="I52" i="15" s="1"/>
  <c r="CE48" i="1"/>
  <c r="ES48" i="1" s="1"/>
  <c r="AL52" i="15" s="1"/>
  <c r="BG48" i="1"/>
  <c r="AL48" i="1"/>
  <c r="AK48" i="1"/>
  <c r="AJ48" i="1"/>
  <c r="EU42" i="1"/>
  <c r="AN46" i="15" s="1"/>
  <c r="H46" i="15"/>
  <c r="EV42" i="1"/>
  <c r="AO46" i="15" s="1"/>
  <c r="ER42" i="1"/>
  <c r="AK46" i="15" s="1"/>
  <c r="H53" i="14"/>
  <c r="EC49" i="1"/>
  <c r="AN53" i="14" s="1"/>
  <c r="AC49" i="1"/>
  <c r="AB49" i="1"/>
  <c r="AS36" i="1"/>
  <c r="AH36" i="1"/>
  <c r="BX36" i="1"/>
  <c r="AY36" i="1"/>
  <c r="AB36" i="1"/>
  <c r="BQ36" i="1"/>
  <c r="BE36" i="1"/>
  <c r="DR36" i="1" s="1"/>
  <c r="AC40" i="14" s="1"/>
  <c r="BB36" i="1"/>
  <c r="DO36" i="1" s="1"/>
  <c r="Z40" i="14" s="1"/>
  <c r="AQ24" i="1"/>
  <c r="BS24" i="1"/>
  <c r="Y24" i="1"/>
  <c r="DU24" i="1" s="1"/>
  <c r="AF28" i="14" s="1"/>
  <c r="AW24" i="1"/>
  <c r="AU24" i="1"/>
  <c r="BM24" i="1"/>
  <c r="AZ24" i="1"/>
  <c r="AX24" i="1"/>
  <c r="BK21" i="1"/>
  <c r="DX21" i="1" s="1"/>
  <c r="AI25" i="14" s="1"/>
  <c r="AL21" i="1"/>
  <c r="AY21" i="1"/>
  <c r="BT21" i="1"/>
  <c r="AE21" i="1"/>
  <c r="BQ21" i="1"/>
  <c r="BN21" i="1"/>
  <c r="EA21" i="1" s="1"/>
  <c r="AL25" i="14" s="1"/>
  <c r="BM21" i="1"/>
  <c r="DI23" i="1"/>
  <c r="Q27" i="15" s="1"/>
  <c r="DK23" i="1"/>
  <c r="S27" i="15" s="1"/>
  <c r="DN23" i="1"/>
  <c r="V27" i="15" s="1"/>
  <c r="AV11" i="1"/>
  <c r="BQ11" i="1"/>
  <c r="CC11" i="1"/>
  <c r="EQ11" i="1" s="1"/>
  <c r="AJ15" i="15" s="1"/>
  <c r="BK11" i="1"/>
  <c r="DX11" i="1" s="1"/>
  <c r="AI15" i="14" s="1"/>
  <c r="BB11" i="1"/>
  <c r="BI11" i="1"/>
  <c r="DV11" i="1" s="1"/>
  <c r="AG15" i="14" s="1"/>
  <c r="BG11" i="1"/>
  <c r="BF11" i="1"/>
  <c r="DF9" i="1"/>
  <c r="N13" i="15" s="1"/>
  <c r="DN9" i="1"/>
  <c r="V13" i="15" s="1"/>
  <c r="EL9" i="1"/>
  <c r="AE13" i="15" s="1"/>
  <c r="DG9" i="1"/>
  <c r="O13" i="15" s="1"/>
  <c r="EM9" i="1"/>
  <c r="AF13" i="15" s="1"/>
  <c r="DI9" i="1"/>
  <c r="Q13" i="15" s="1"/>
  <c r="EG9" i="1"/>
  <c r="Z13" i="15" s="1"/>
  <c r="EO9" i="1"/>
  <c r="AH13" i="15" s="1"/>
  <c r="EW9" i="1"/>
  <c r="AP13" i="15" s="1"/>
  <c r="DJ9" i="1"/>
  <c r="R13" i="15" s="1"/>
  <c r="EH9" i="1"/>
  <c r="AA13" i="15" s="1"/>
  <c r="DK9" i="1"/>
  <c r="S13" i="15" s="1"/>
  <c r="EI9" i="1"/>
  <c r="AB13" i="15" s="1"/>
  <c r="DH9" i="1"/>
  <c r="P13" i="15" s="1"/>
  <c r="EK9" i="1"/>
  <c r="AD13" i="15" s="1"/>
  <c r="DM9" i="1"/>
  <c r="U13" i="15" s="1"/>
  <c r="ER9" i="1"/>
  <c r="AK13" i="15" s="1"/>
  <c r="DL9" i="1"/>
  <c r="T13" i="15" s="1"/>
  <c r="EJ9" i="1"/>
  <c r="AC13" i="15" s="1"/>
  <c r="D13" i="15"/>
  <c r="DA9" i="1"/>
  <c r="G651" i="15"/>
  <c r="G651" i="14"/>
  <c r="EK342" i="1"/>
  <c r="AD346" i="15" s="1"/>
  <c r="DM342" i="1"/>
  <c r="U346" i="15" s="1"/>
  <c r="EL342" i="1"/>
  <c r="AE346" i="15" s="1"/>
  <c r="G332" i="15"/>
  <c r="J332" i="15" s="1"/>
  <c r="G332" i="14"/>
  <c r="CG246" i="1"/>
  <c r="CE246" i="1"/>
  <c r="ES246" i="1" s="1"/>
  <c r="AL250" i="15" s="1"/>
  <c r="CD246" i="1"/>
  <c r="CC246" i="1"/>
  <c r="EQ246" i="1" s="1"/>
  <c r="AJ250" i="15" s="1"/>
  <c r="BT246" i="1"/>
  <c r="BJ246" i="1"/>
  <c r="BR246" i="1"/>
  <c r="BQ246" i="1"/>
  <c r="BQ239" i="1"/>
  <c r="BL239" i="1"/>
  <c r="DY239" i="1" s="1"/>
  <c r="AJ243" i="14" s="1"/>
  <c r="BH239" i="1"/>
  <c r="BD239" i="1"/>
  <c r="AD239" i="1"/>
  <c r="AK239" i="1"/>
  <c r="AI239" i="1"/>
  <c r="AG239" i="1"/>
  <c r="AC236" i="1"/>
  <c r="AB236" i="1"/>
  <c r="AA236" i="1"/>
  <c r="Y236" i="1"/>
  <c r="DT215" i="1"/>
  <c r="AE219" i="14" s="1"/>
  <c r="CX215" i="1"/>
  <c r="T219" i="14" s="1"/>
  <c r="CH200" i="1"/>
  <c r="EV200" i="1" s="1"/>
  <c r="AO204" i="15" s="1"/>
  <c r="BQ200" i="1"/>
  <c r="BK200" i="1"/>
  <c r="DX200" i="1" s="1"/>
  <c r="AI204" i="14" s="1"/>
  <c r="BB200" i="1"/>
  <c r="BI200" i="1"/>
  <c r="DV200" i="1" s="1"/>
  <c r="AG204" i="14" s="1"/>
  <c r="BG200" i="1"/>
  <c r="BF200" i="1"/>
  <c r="BE200" i="1"/>
  <c r="F215" i="14"/>
  <c r="DQ211" i="1"/>
  <c r="AB215" i="14" s="1"/>
  <c r="CY211" i="1"/>
  <c r="U215" i="14" s="1"/>
  <c r="H210" i="15"/>
  <c r="EU206" i="1"/>
  <c r="AN210" i="15" s="1"/>
  <c r="AC206" i="1"/>
  <c r="AA206" i="1"/>
  <c r="Y206" i="1"/>
  <c r="FH206" i="1" s="1"/>
  <c r="BT219" i="1"/>
  <c r="BR219" i="1"/>
  <c r="EE219" i="1" s="1"/>
  <c r="AP223" i="14" s="1"/>
  <c r="FK182" i="1"/>
  <c r="H186" i="15"/>
  <c r="EU182" i="1"/>
  <c r="AN186" i="15" s="1"/>
  <c r="EV182" i="1"/>
  <c r="AO186" i="15" s="1"/>
  <c r="DW174" i="1"/>
  <c r="AH178" i="14" s="1"/>
  <c r="AT151" i="1"/>
  <c r="DG151" i="1" s="1"/>
  <c r="O155" i="15" s="1"/>
  <c r="AD151" i="1"/>
  <c r="AY151" i="1"/>
  <c r="DL151" i="1" s="1"/>
  <c r="T155" i="15" s="1"/>
  <c r="AX151" i="1"/>
  <c r="DK151" i="1" s="1"/>
  <c r="S155" i="15" s="1"/>
  <c r="AW151" i="1"/>
  <c r="DJ151" i="1" s="1"/>
  <c r="R155" i="15" s="1"/>
  <c r="AV151" i="1"/>
  <c r="AM151" i="1"/>
  <c r="AK151" i="1"/>
  <c r="B166" i="15"/>
  <c r="M166" i="15"/>
  <c r="ED157" i="1"/>
  <c r="AO161" i="14" s="1"/>
  <c r="H161" i="14"/>
  <c r="CL157" i="1"/>
  <c r="FH157" i="1"/>
  <c r="EV152" i="1"/>
  <c r="AO156" i="15" s="1"/>
  <c r="H156" i="15"/>
  <c r="CL146" i="1"/>
  <c r="CT146" i="1"/>
  <c r="P150" i="14" s="1"/>
  <c r="EK149" i="1"/>
  <c r="AD153" i="15" s="1"/>
  <c r="H144" i="15"/>
  <c r="J144" i="15" s="1"/>
  <c r="DM140" i="1"/>
  <c r="U144" i="15" s="1"/>
  <c r="FK140" i="1"/>
  <c r="FJ140" i="1"/>
  <c r="H138" i="15"/>
  <c r="ER134" i="1"/>
  <c r="AK138" i="15" s="1"/>
  <c r="H138" i="14"/>
  <c r="DT134" i="1"/>
  <c r="AE138" i="14" s="1"/>
  <c r="DZ134" i="1"/>
  <c r="AK138" i="14" s="1"/>
  <c r="CL134" i="1"/>
  <c r="DO134" i="1"/>
  <c r="Z138" i="14" s="1"/>
  <c r="CY134" i="1"/>
  <c r="U138" i="14" s="1"/>
  <c r="CX134" i="1"/>
  <c r="T138" i="14" s="1"/>
  <c r="DR134" i="1"/>
  <c r="AC138" i="14" s="1"/>
  <c r="AA134" i="1"/>
  <c r="ED134" i="1"/>
  <c r="AO138" i="14" s="1"/>
  <c r="CV134" i="1"/>
  <c r="R138" i="14" s="1"/>
  <c r="EV128" i="1"/>
  <c r="AO132" i="15" s="1"/>
  <c r="H132" i="15"/>
  <c r="EU128" i="1"/>
  <c r="AN132" i="15" s="1"/>
  <c r="H108" i="14"/>
  <c r="AB104" i="1"/>
  <c r="BT106" i="1"/>
  <c r="BB106" i="1"/>
  <c r="BH106" i="1"/>
  <c r="AE98" i="1"/>
  <c r="BW98" i="1"/>
  <c r="BK98" i="1"/>
  <c r="DX98" i="1" s="1"/>
  <c r="AI102" i="14" s="1"/>
  <c r="AD98" i="1"/>
  <c r="AJ98" i="1"/>
  <c r="AI98" i="1"/>
  <c r="AG98" i="1"/>
  <c r="AF98" i="1"/>
  <c r="I102" i="15" s="1"/>
  <c r="FI42" i="1"/>
  <c r="BY75" i="1"/>
  <c r="EM75" i="1" s="1"/>
  <c r="AF79" i="15" s="1"/>
  <c r="BU75" i="1"/>
  <c r="EI75" i="1" s="1"/>
  <c r="AB79" i="15" s="1"/>
  <c r="BQ75" i="1"/>
  <c r="BL75" i="1"/>
  <c r="DY75" i="1" s="1"/>
  <c r="AJ79" i="14" s="1"/>
  <c r="AP75" i="1"/>
  <c r="CX75" i="1" s="1"/>
  <c r="T79" i="14" s="1"/>
  <c r="AO75" i="1"/>
  <c r="AM75" i="1"/>
  <c r="AD75" i="1"/>
  <c r="EX73" i="1"/>
  <c r="AQ77" i="15" s="1"/>
  <c r="M77" i="15"/>
  <c r="B77" i="15"/>
  <c r="BF62" i="1"/>
  <c r="BU62" i="1"/>
  <c r="EI62" i="1" s="1"/>
  <c r="AB66" i="15" s="1"/>
  <c r="CH62" i="1"/>
  <c r="BM62" i="1"/>
  <c r="DZ62" i="1" s="1"/>
  <c r="AK66" i="14" s="1"/>
  <c r="BK62" i="1"/>
  <c r="DX62" i="1" s="1"/>
  <c r="AI66" i="14" s="1"/>
  <c r="BB62" i="1"/>
  <c r="DO62" i="1" s="1"/>
  <c r="Z66" i="14" s="1"/>
  <c r="BI62" i="1"/>
  <c r="DV62" i="1" s="1"/>
  <c r="AG66" i="14" s="1"/>
  <c r="BG62" i="1"/>
  <c r="DT62" i="1" s="1"/>
  <c r="AE66" i="14" s="1"/>
  <c r="EX65" i="1"/>
  <c r="AQ69" i="15" s="1"/>
  <c r="M69" i="15"/>
  <c r="W69" i="15" s="1"/>
  <c r="B69" i="15"/>
  <c r="AG45" i="1"/>
  <c r="BS45" i="1"/>
  <c r="AD45" i="1"/>
  <c r="AY45" i="1"/>
  <c r="BJ45" i="1"/>
  <c r="AS45" i="1"/>
  <c r="AR45" i="1"/>
  <c r="AP45" i="1"/>
  <c r="B34" i="15"/>
  <c r="M34" i="15"/>
  <c r="EX26" i="1"/>
  <c r="AQ30" i="15" s="1"/>
  <c r="B30" i="15"/>
  <c r="M30" i="15"/>
  <c r="D19" i="15"/>
  <c r="DA15" i="1"/>
  <c r="CX175" i="1"/>
  <c r="T179" i="14" s="1"/>
  <c r="FJ99" i="1"/>
  <c r="DS259" i="1"/>
  <c r="AD263" i="14" s="1"/>
  <c r="FH211" i="1"/>
  <c r="DF26" i="1"/>
  <c r="N30" i="15" s="1"/>
  <c r="FH252" i="1"/>
  <c r="FH101" i="1"/>
  <c r="DJ409" i="1"/>
  <c r="R413" i="15" s="1"/>
  <c r="EH409" i="1"/>
  <c r="AA413" i="15" s="1"/>
  <c r="DK409" i="1"/>
  <c r="S413" i="15" s="1"/>
  <c r="EI409" i="1"/>
  <c r="AB413" i="15" s="1"/>
  <c r="DM409" i="1"/>
  <c r="U413" i="15" s="1"/>
  <c r="EK409" i="1"/>
  <c r="AD413" i="15" s="1"/>
  <c r="DG409" i="1"/>
  <c r="O413" i="15" s="1"/>
  <c r="EM409" i="1"/>
  <c r="AF413" i="15" s="1"/>
  <c r="DI409" i="1"/>
  <c r="Q413" i="15" s="1"/>
  <c r="EG409" i="1"/>
  <c r="Z413" i="15" s="1"/>
  <c r="EO409" i="1"/>
  <c r="AH413" i="15" s="1"/>
  <c r="EW409" i="1"/>
  <c r="AP413" i="15" s="1"/>
  <c r="ER409" i="1"/>
  <c r="AK413" i="15" s="1"/>
  <c r="DF409" i="1"/>
  <c r="N413" i="15" s="1"/>
  <c r="DH409" i="1"/>
  <c r="P413" i="15" s="1"/>
  <c r="DN409" i="1"/>
  <c r="V413" i="15" s="1"/>
  <c r="EJ409" i="1"/>
  <c r="AC413" i="15" s="1"/>
  <c r="EL409" i="1"/>
  <c r="AE413" i="15" s="1"/>
  <c r="DL409" i="1"/>
  <c r="T413" i="15" s="1"/>
  <c r="D413" i="15"/>
  <c r="DA409" i="1"/>
  <c r="CY437" i="1"/>
  <c r="U441" i="14" s="1"/>
  <c r="DS437" i="1"/>
  <c r="AD441" i="14" s="1"/>
  <c r="CS437" i="1"/>
  <c r="O441" i="14" s="1"/>
  <c r="DU437" i="1"/>
  <c r="AF441" i="14" s="1"/>
  <c r="CU437" i="1"/>
  <c r="Q441" i="14" s="1"/>
  <c r="DO437" i="1"/>
  <c r="Z441" i="14" s="1"/>
  <c r="DW437" i="1"/>
  <c r="AH441" i="14" s="1"/>
  <c r="CW437" i="1"/>
  <c r="S441" i="14" s="1"/>
  <c r="CR437" i="1"/>
  <c r="N441" i="14" s="1"/>
  <c r="DP437" i="1"/>
  <c r="AA441" i="14" s="1"/>
  <c r="CT437" i="1"/>
  <c r="P441" i="14" s="1"/>
  <c r="DR437" i="1"/>
  <c r="AC441" i="14" s="1"/>
  <c r="CV437" i="1"/>
  <c r="R441" i="14" s="1"/>
  <c r="DT437" i="1"/>
  <c r="AE441" i="14" s="1"/>
  <c r="CZ437" i="1"/>
  <c r="V441" i="14" s="1"/>
  <c r="DZ437" i="1"/>
  <c r="AK441" i="14" s="1"/>
  <c r="D441" i="14"/>
  <c r="CL437" i="1"/>
  <c r="G682" i="15"/>
  <c r="J682" i="15" s="1"/>
  <c r="G682" i="14"/>
  <c r="G650" i="15"/>
  <c r="J650" i="15" s="1"/>
  <c r="G650" i="14"/>
  <c r="G355" i="15"/>
  <c r="G355" i="14"/>
  <c r="H330" i="15"/>
  <c r="ER326" i="1"/>
  <c r="AK330" i="15" s="1"/>
  <c r="DI326" i="1"/>
  <c r="Q330" i="15" s="1"/>
  <c r="DK326" i="1"/>
  <c r="S330" i="15" s="1"/>
  <c r="DL326" i="1"/>
  <c r="T330" i="15" s="1"/>
  <c r="FK326" i="1"/>
  <c r="DM326" i="1"/>
  <c r="U330" i="15" s="1"/>
  <c r="AC326" i="1"/>
  <c r="AB326" i="1"/>
  <c r="AA326" i="1"/>
  <c r="Z326" i="1"/>
  <c r="I330" i="14" s="1"/>
  <c r="Y326" i="1"/>
  <c r="H291" i="15"/>
  <c r="EU287" i="1"/>
  <c r="AN291" i="15" s="1"/>
  <c r="EV287" i="1"/>
  <c r="AO291" i="15" s="1"/>
  <c r="AC287" i="1"/>
  <c r="AB287" i="1"/>
  <c r="AA287" i="1"/>
  <c r="Z287" i="1"/>
  <c r="I291" i="14" s="1"/>
  <c r="Y287" i="1"/>
  <c r="BL290" i="1"/>
  <c r="DY290" i="1" s="1"/>
  <c r="AJ294" i="14" s="1"/>
  <c r="AV290" i="1"/>
  <c r="DI290" i="1" s="1"/>
  <c r="Q294" i="15" s="1"/>
  <c r="BC290" i="1"/>
  <c r="AT290" i="1"/>
  <c r="DG290" i="1" s="1"/>
  <c r="O294" i="15" s="1"/>
  <c r="BA290" i="1"/>
  <c r="DN290" i="1" s="1"/>
  <c r="V294" i="15" s="1"/>
  <c r="AY290" i="1"/>
  <c r="DL290" i="1" s="1"/>
  <c r="T294" i="15" s="1"/>
  <c r="AX290" i="1"/>
  <c r="DK290" i="1" s="1"/>
  <c r="S294" i="15" s="1"/>
  <c r="AW290" i="1"/>
  <c r="DJ290" i="1" s="1"/>
  <c r="R294" i="15" s="1"/>
  <c r="BP259" i="1"/>
  <c r="EC259" i="1" s="1"/>
  <c r="AN263" i="14" s="1"/>
  <c r="BN259" i="1"/>
  <c r="EA259" i="1" s="1"/>
  <c r="AL263" i="14" s="1"/>
  <c r="BM259" i="1"/>
  <c r="BL259" i="1"/>
  <c r="DY259" i="1" s="1"/>
  <c r="AJ263" i="14" s="1"/>
  <c r="BC259" i="1"/>
  <c r="DP259" i="1" s="1"/>
  <c r="AA263" i="14" s="1"/>
  <c r="BA259" i="1"/>
  <c r="AZ259" i="1"/>
  <c r="AC264" i="1"/>
  <c r="BS264" i="1"/>
  <c r="EG264" i="1" s="1"/>
  <c r="Z268" i="15" s="1"/>
  <c r="CE264" i="1"/>
  <c r="ES264" i="1" s="1"/>
  <c r="AL268" i="15" s="1"/>
  <c r="CA264" i="1"/>
  <c r="EO264" i="1" s="1"/>
  <c r="AH268" i="15" s="1"/>
  <c r="AY264" i="1"/>
  <c r="DL264" i="1" s="1"/>
  <c r="T268" i="15" s="1"/>
  <c r="AW264" i="1"/>
  <c r="DJ264" i="1" s="1"/>
  <c r="R268" i="15" s="1"/>
  <c r="AV264" i="1"/>
  <c r="DI264" i="1" s="1"/>
  <c r="Q268" i="15" s="1"/>
  <c r="AR264" i="1"/>
  <c r="CW259" i="1"/>
  <c r="S263" i="14" s="1"/>
  <c r="H195" i="14"/>
  <c r="DQ191" i="1"/>
  <c r="AB195" i="14" s="1"/>
  <c r="CX191" i="1"/>
  <c r="T195" i="14" s="1"/>
  <c r="DZ191" i="1"/>
  <c r="AK195" i="14" s="1"/>
  <c r="DU191" i="1"/>
  <c r="AF195" i="14" s="1"/>
  <c r="CU191" i="1"/>
  <c r="Q195" i="14" s="1"/>
  <c r="EE191" i="1"/>
  <c r="AP195" i="14" s="1"/>
  <c r="CY191" i="1"/>
  <c r="U195" i="14" s="1"/>
  <c r="DW191" i="1"/>
  <c r="AH195" i="14" s="1"/>
  <c r="CZ191" i="1"/>
  <c r="V195" i="14" s="1"/>
  <c r="DR191" i="1"/>
  <c r="AC195" i="14" s="1"/>
  <c r="CV191" i="1"/>
  <c r="R195" i="14" s="1"/>
  <c r="CR191" i="1"/>
  <c r="N195" i="14" s="1"/>
  <c r="DS191" i="1"/>
  <c r="AD195" i="14" s="1"/>
  <c r="ED191" i="1"/>
  <c r="AO195" i="14" s="1"/>
  <c r="DP191" i="1"/>
  <c r="AA195" i="14" s="1"/>
  <c r="CW191" i="1"/>
  <c r="S195" i="14" s="1"/>
  <c r="CL191" i="1"/>
  <c r="CS191" i="1"/>
  <c r="O195" i="14" s="1"/>
  <c r="DT191" i="1"/>
  <c r="AE195" i="14" s="1"/>
  <c r="FI191" i="1"/>
  <c r="AC233" i="1"/>
  <c r="AB233" i="1"/>
  <c r="AA233" i="1"/>
  <c r="Y233" i="1"/>
  <c r="BW238" i="1"/>
  <c r="EK238" i="1" s="1"/>
  <c r="AD242" i="15" s="1"/>
  <c r="BC238" i="1"/>
  <c r="DP238" i="1" s="1"/>
  <c r="AA242" i="14" s="1"/>
  <c r="AX238" i="1"/>
  <c r="DK238" i="1" s="1"/>
  <c r="S242" i="15" s="1"/>
  <c r="AU238" i="1"/>
  <c r="DH238" i="1" s="1"/>
  <c r="P242" i="15" s="1"/>
  <c r="BJ238" i="1"/>
  <c r="DW238" i="1" s="1"/>
  <c r="AH242" i="14" s="1"/>
  <c r="BR238" i="1"/>
  <c r="EE238" i="1" s="1"/>
  <c r="AP242" i="14" s="1"/>
  <c r="BP238" i="1"/>
  <c r="EC238" i="1" s="1"/>
  <c r="AN242" i="14" s="1"/>
  <c r="BM238" i="1"/>
  <c r="DZ238" i="1" s="1"/>
  <c r="AK242" i="14" s="1"/>
  <c r="BX220" i="1"/>
  <c r="BL220" i="1"/>
  <c r="DY220" i="1" s="1"/>
  <c r="AJ224" i="14" s="1"/>
  <c r="AO220" i="1"/>
  <c r="CW220" i="1" s="1"/>
  <c r="S224" i="14" s="1"/>
  <c r="CD220" i="1"/>
  <c r="BF220" i="1"/>
  <c r="DS220" i="1" s="1"/>
  <c r="AD224" i="14" s="1"/>
  <c r="AI220" i="1"/>
  <c r="AE220" i="1"/>
  <c r="DI220" i="1" s="1"/>
  <c r="Q224" i="15" s="1"/>
  <c r="AC220" i="1"/>
  <c r="DM204" i="1"/>
  <c r="U208" i="15" s="1"/>
  <c r="EM204" i="1"/>
  <c r="AF208" i="15" s="1"/>
  <c r="DK204" i="1"/>
  <c r="S208" i="15" s="1"/>
  <c r="EI204" i="1"/>
  <c r="AB208" i="15" s="1"/>
  <c r="EJ204" i="1"/>
  <c r="AC208" i="15" s="1"/>
  <c r="EL204" i="1"/>
  <c r="AE208" i="15" s="1"/>
  <c r="ER204" i="1"/>
  <c r="AK208" i="15" s="1"/>
  <c r="D208" i="15"/>
  <c r="DA204" i="1"/>
  <c r="DI213" i="1"/>
  <c r="Q217" i="15" s="1"/>
  <c r="EG213" i="1"/>
  <c r="Z217" i="15" s="1"/>
  <c r="EO213" i="1"/>
  <c r="AH217" i="15" s="1"/>
  <c r="EW213" i="1"/>
  <c r="AP217" i="15" s="1"/>
  <c r="DK213" i="1"/>
  <c r="S217" i="15" s="1"/>
  <c r="EI213" i="1"/>
  <c r="AB217" i="15" s="1"/>
  <c r="EK213" i="1"/>
  <c r="AD217" i="15" s="1"/>
  <c r="DF213" i="1"/>
  <c r="N217" i="15" s="1"/>
  <c r="EL213" i="1"/>
  <c r="AE217" i="15" s="1"/>
  <c r="DG213" i="1"/>
  <c r="O217" i="15" s="1"/>
  <c r="EM213" i="1"/>
  <c r="AF217" i="15" s="1"/>
  <c r="DH213" i="1"/>
  <c r="P217" i="15" s="1"/>
  <c r="DJ213" i="1"/>
  <c r="R217" i="15" s="1"/>
  <c r="DL213" i="1"/>
  <c r="T217" i="15" s="1"/>
  <c r="ER213" i="1"/>
  <c r="AK217" i="15" s="1"/>
  <c r="DN213" i="1"/>
  <c r="V217" i="15" s="1"/>
  <c r="D217" i="15"/>
  <c r="DA213" i="1"/>
  <c r="EQ148" i="1"/>
  <c r="AJ152" i="15" s="1"/>
  <c r="ET148" i="1"/>
  <c r="AM152" i="15" s="1"/>
  <c r="DA148" i="1"/>
  <c r="E152" i="15"/>
  <c r="DG148" i="1"/>
  <c r="O152" i="15" s="1"/>
  <c r="B161" i="15"/>
  <c r="M161" i="15"/>
  <c r="AA130" i="1"/>
  <c r="CU132" i="1"/>
  <c r="Q136" i="14" s="1"/>
  <c r="DW132" i="1"/>
  <c r="AH136" i="14" s="1"/>
  <c r="EE132" i="1"/>
  <c r="AP136" i="14" s="1"/>
  <c r="CX132" i="1"/>
  <c r="T136" i="14" s="1"/>
  <c r="DR132" i="1"/>
  <c r="AC136" i="14" s="1"/>
  <c r="DZ132" i="1"/>
  <c r="AK136" i="14" s="1"/>
  <c r="CV132" i="1"/>
  <c r="R136" i="14" s="1"/>
  <c r="CW132" i="1"/>
  <c r="S136" i="14" s="1"/>
  <c r="CY132" i="1"/>
  <c r="U136" i="14" s="1"/>
  <c r="DP132" i="1"/>
  <c r="AA136" i="14" s="1"/>
  <c r="CZ132" i="1"/>
  <c r="V136" i="14" s="1"/>
  <c r="DQ132" i="1"/>
  <c r="AB136" i="14" s="1"/>
  <c r="CL132" i="1"/>
  <c r="DS132" i="1"/>
  <c r="AD136" i="14" s="1"/>
  <c r="CR132" i="1"/>
  <c r="N136" i="14" s="1"/>
  <c r="DT132" i="1"/>
  <c r="AE136" i="14" s="1"/>
  <c r="CS132" i="1"/>
  <c r="O136" i="14" s="1"/>
  <c r="DU132" i="1"/>
  <c r="AF136" i="14" s="1"/>
  <c r="CT132" i="1"/>
  <c r="P136" i="14" s="1"/>
  <c r="D136" i="14"/>
  <c r="EU120" i="1"/>
  <c r="AN124" i="15" s="1"/>
  <c r="H124" i="15"/>
  <c r="ER120" i="1"/>
  <c r="AK124" i="15" s="1"/>
  <c r="FK120" i="1"/>
  <c r="EH120" i="1"/>
  <c r="AA124" i="15" s="1"/>
  <c r="DM120" i="1"/>
  <c r="U124" i="15" s="1"/>
  <c r="DH120" i="1"/>
  <c r="P124" i="15" s="1"/>
  <c r="EJ120" i="1"/>
  <c r="AC124" i="15" s="1"/>
  <c r="EV120" i="1"/>
  <c r="AO124" i="15" s="1"/>
  <c r="EI120" i="1"/>
  <c r="AB124" i="15" s="1"/>
  <c r="EK120" i="1"/>
  <c r="AD124" i="15" s="1"/>
  <c r="EU74" i="1"/>
  <c r="AN78" i="15" s="1"/>
  <c r="EV74" i="1"/>
  <c r="AO78" i="15" s="1"/>
  <c r="H78" i="15"/>
  <c r="AC74" i="1"/>
  <c r="H44" i="14"/>
  <c r="EC40" i="1"/>
  <c r="AN44" i="14" s="1"/>
  <c r="ED40" i="1"/>
  <c r="AO44" i="14" s="1"/>
  <c r="H44" i="15"/>
  <c r="EV40" i="1"/>
  <c r="AO44" i="15" s="1"/>
  <c r="EU40" i="1"/>
  <c r="AN44" i="15" s="1"/>
  <c r="G665" i="15"/>
  <c r="J665" i="15" s="1"/>
  <c r="G665" i="14"/>
  <c r="J276" i="15"/>
  <c r="CZ290" i="1"/>
  <c r="V294" i="14" s="1"/>
  <c r="D294" i="14"/>
  <c r="AH266" i="1"/>
  <c r="AD266" i="1"/>
  <c r="Z266" i="1"/>
  <c r="I270" i="14" s="1"/>
  <c r="AA266" i="1"/>
  <c r="Y266" i="1"/>
  <c r="FH266" i="1" s="1"/>
  <c r="CH266" i="1"/>
  <c r="G260" i="15"/>
  <c r="G260" i="14"/>
  <c r="DA256" i="1"/>
  <c r="G252" i="15"/>
  <c r="G252" i="14"/>
  <c r="DA248" i="1"/>
  <c r="DQ218" i="1"/>
  <c r="AB222" i="14" s="1"/>
  <c r="CX218" i="1"/>
  <c r="T222" i="14" s="1"/>
  <c r="CZ218" i="1"/>
  <c r="V222" i="14" s="1"/>
  <c r="DO218" i="1"/>
  <c r="Z222" i="14" s="1"/>
  <c r="DZ218" i="1"/>
  <c r="AK222" i="14" s="1"/>
  <c r="DP218" i="1"/>
  <c r="AA222" i="14" s="1"/>
  <c r="CS218" i="1"/>
  <c r="O222" i="14" s="1"/>
  <c r="DT218" i="1"/>
  <c r="AE222" i="14" s="1"/>
  <c r="CT218" i="1"/>
  <c r="P222" i="14" s="1"/>
  <c r="DU218" i="1"/>
  <c r="AF222" i="14" s="1"/>
  <c r="DW218" i="1"/>
  <c r="AH222" i="14" s="1"/>
  <c r="CV218" i="1"/>
  <c r="R222" i="14" s="1"/>
  <c r="D222" i="14"/>
  <c r="D208" i="14"/>
  <c r="CL204" i="1"/>
  <c r="H220" i="14"/>
  <c r="CZ216" i="1"/>
  <c r="V220" i="14" s="1"/>
  <c r="CS216" i="1"/>
  <c r="O220" i="14" s="1"/>
  <c r="DW216" i="1"/>
  <c r="AH220" i="14" s="1"/>
  <c r="CL216" i="1"/>
  <c r="DO216" i="1"/>
  <c r="Z220" i="14" s="1"/>
  <c r="DT216" i="1"/>
  <c r="AE220" i="14" s="1"/>
  <c r="CX216" i="1"/>
  <c r="T220" i="14" s="1"/>
  <c r="DQ216" i="1"/>
  <c r="AB220" i="14" s="1"/>
  <c r="DZ216" i="1"/>
  <c r="AK220" i="14" s="1"/>
  <c r="CY216" i="1"/>
  <c r="U220" i="14" s="1"/>
  <c r="CT216" i="1"/>
  <c r="P220" i="14" s="1"/>
  <c r="DS216" i="1"/>
  <c r="AD220" i="14" s="1"/>
  <c r="DU216" i="1"/>
  <c r="AF220" i="14" s="1"/>
  <c r="EE216" i="1"/>
  <c r="AP220" i="14" s="1"/>
  <c r="CR216" i="1"/>
  <c r="N220" i="14" s="1"/>
  <c r="EC216" i="1"/>
  <c r="AN220" i="14" s="1"/>
  <c r="CV216" i="1"/>
  <c r="R220" i="14" s="1"/>
  <c r="ED216" i="1"/>
  <c r="AO220" i="14" s="1"/>
  <c r="H145" i="14"/>
  <c r="AC141" i="1"/>
  <c r="AA141" i="1"/>
  <c r="CB141" i="1"/>
  <c r="EP141" i="1" s="1"/>
  <c r="AI145" i="15" s="1"/>
  <c r="CX55" i="1"/>
  <c r="T59" i="14" s="1"/>
  <c r="D59" i="14"/>
  <c r="CV73" i="1"/>
  <c r="R77" i="14" s="1"/>
  <c r="EE73" i="1"/>
  <c r="AP77" i="14" s="1"/>
  <c r="D77" i="14"/>
  <c r="B79" i="15"/>
  <c r="M79" i="15"/>
  <c r="H62" i="15"/>
  <c r="EU58" i="1"/>
  <c r="AN62" i="15" s="1"/>
  <c r="EV58" i="1"/>
  <c r="AO62" i="15" s="1"/>
  <c r="AC52" i="1"/>
  <c r="AB52" i="1"/>
  <c r="AA52" i="1"/>
  <c r="Z52" i="1"/>
  <c r="I56" i="14" s="1"/>
  <c r="Y52" i="1"/>
  <c r="DA34" i="1"/>
  <c r="ES34" i="1"/>
  <c r="AL38" i="15" s="1"/>
  <c r="EL34" i="1"/>
  <c r="AE38" i="15" s="1"/>
  <c r="EW34" i="1"/>
  <c r="AP38" i="15" s="1"/>
  <c r="C38" i="15"/>
  <c r="DK34" i="1"/>
  <c r="S38" i="15" s="1"/>
  <c r="DI34" i="1"/>
  <c r="Q38" i="15" s="1"/>
  <c r="EI34" i="1"/>
  <c r="AB38" i="15" s="1"/>
  <c r="EJ34" i="1"/>
  <c r="AC38" i="15" s="1"/>
  <c r="EG34" i="1"/>
  <c r="Z38" i="15" s="1"/>
  <c r="DM34" i="1"/>
  <c r="U38" i="15" s="1"/>
  <c r="DH34" i="1"/>
  <c r="P38" i="15" s="1"/>
  <c r="EK34" i="1"/>
  <c r="AD38" i="15" s="1"/>
  <c r="EO34" i="1"/>
  <c r="AH38" i="15" s="1"/>
  <c r="DF34" i="1"/>
  <c r="N38" i="15" s="1"/>
  <c r="DN34" i="1"/>
  <c r="V38" i="15" s="1"/>
  <c r="DJ34" i="1"/>
  <c r="R38" i="15" s="1"/>
  <c r="DL34" i="1"/>
  <c r="T38" i="15" s="1"/>
  <c r="EH34" i="1"/>
  <c r="AA38" i="15" s="1"/>
  <c r="DG34" i="1"/>
  <c r="O38" i="15" s="1"/>
  <c r="DZ258" i="1"/>
  <c r="AK262" i="14" s="1"/>
  <c r="H262" i="14"/>
  <c r="EC258" i="1"/>
  <c r="AN262" i="14" s="1"/>
  <c r="ED258" i="1"/>
  <c r="AO262" i="14" s="1"/>
  <c r="AC234" i="1"/>
  <c r="AB234" i="1"/>
  <c r="AA234" i="1"/>
  <c r="Y234" i="1"/>
  <c r="EU167" i="1"/>
  <c r="AN171" i="15" s="1"/>
  <c r="H171" i="15"/>
  <c r="DM208" i="1"/>
  <c r="U212" i="15" s="1"/>
  <c r="EK208" i="1"/>
  <c r="AD212" i="15" s="1"/>
  <c r="DG208" i="1"/>
  <c r="O212" i="15" s="1"/>
  <c r="EM208" i="1"/>
  <c r="AF212" i="15" s="1"/>
  <c r="DI208" i="1"/>
  <c r="Q212" i="15" s="1"/>
  <c r="EG208" i="1"/>
  <c r="Z212" i="15" s="1"/>
  <c r="EO208" i="1"/>
  <c r="AH212" i="15" s="1"/>
  <c r="EW208" i="1"/>
  <c r="AP212" i="15" s="1"/>
  <c r="DK208" i="1"/>
  <c r="S212" i="15" s="1"/>
  <c r="EI208" i="1"/>
  <c r="AB212" i="15" s="1"/>
  <c r="EJ208" i="1"/>
  <c r="AC212" i="15" s="1"/>
  <c r="DF208" i="1"/>
  <c r="N212" i="15" s="1"/>
  <c r="EL208" i="1"/>
  <c r="AE212" i="15" s="1"/>
  <c r="DH208" i="1"/>
  <c r="P212" i="15" s="1"/>
  <c r="DJ208" i="1"/>
  <c r="R212" i="15" s="1"/>
  <c r="DL208" i="1"/>
  <c r="T212" i="15" s="1"/>
  <c r="ER208" i="1"/>
  <c r="AK212" i="15" s="1"/>
  <c r="DN208" i="1"/>
  <c r="V212" i="15" s="1"/>
  <c r="EH208" i="1"/>
  <c r="AA212" i="15" s="1"/>
  <c r="D212" i="15"/>
  <c r="DA208" i="1"/>
  <c r="H207" i="14"/>
  <c r="ED203" i="1"/>
  <c r="AO207" i="14" s="1"/>
  <c r="EC203" i="1"/>
  <c r="AN207" i="14" s="1"/>
  <c r="BE186" i="1"/>
  <c r="DR186" i="1" s="1"/>
  <c r="AC190" i="14" s="1"/>
  <c r="CC186" i="1"/>
  <c r="EQ186" i="1" s="1"/>
  <c r="AJ190" i="15" s="1"/>
  <c r="BF186" i="1"/>
  <c r="BC186" i="1"/>
  <c r="DP186" i="1" s="1"/>
  <c r="AA190" i="14" s="1"/>
  <c r="BA186" i="1"/>
  <c r="B170" i="15"/>
  <c r="M170" i="15"/>
  <c r="CV57" i="1"/>
  <c r="R61" i="14" s="1"/>
  <c r="DP57" i="1"/>
  <c r="AA61" i="14" s="1"/>
  <c r="CX57" i="1"/>
  <c r="T61" i="14" s="1"/>
  <c r="DR57" i="1"/>
  <c r="AC61" i="14" s="1"/>
  <c r="DZ57" i="1"/>
  <c r="AK61" i="14" s="1"/>
  <c r="CS57" i="1"/>
  <c r="O61" i="14" s="1"/>
  <c r="DU57" i="1"/>
  <c r="AF61" i="14" s="1"/>
  <c r="EE57" i="1"/>
  <c r="AP61" i="14" s="1"/>
  <c r="CT57" i="1"/>
  <c r="P61" i="14" s="1"/>
  <c r="CU57" i="1"/>
  <c r="Q61" i="14" s="1"/>
  <c r="DW57" i="1"/>
  <c r="AH61" i="14" s="1"/>
  <c r="CW57" i="1"/>
  <c r="S61" i="14" s="1"/>
  <c r="CY57" i="1"/>
  <c r="U61" i="14" s="1"/>
  <c r="DO57" i="1"/>
  <c r="Z61" i="14" s="1"/>
  <c r="CZ57" i="1"/>
  <c r="V61" i="14" s="1"/>
  <c r="DQ57" i="1"/>
  <c r="AB61" i="14" s="1"/>
  <c r="CL57" i="1"/>
  <c r="DS57" i="1"/>
  <c r="AD61" i="14" s="1"/>
  <c r="DT57" i="1"/>
  <c r="AE61" i="14" s="1"/>
  <c r="CR57" i="1"/>
  <c r="N61" i="14" s="1"/>
  <c r="D61" i="14"/>
  <c r="CV72" i="1"/>
  <c r="R76" i="14" s="1"/>
  <c r="DP72" i="1"/>
  <c r="AA76" i="14" s="1"/>
  <c r="CW72" i="1"/>
  <c r="S76" i="14" s="1"/>
  <c r="DQ72" i="1"/>
  <c r="AB76" i="14" s="1"/>
  <c r="CX72" i="1"/>
  <c r="T76" i="14" s="1"/>
  <c r="DR72" i="1"/>
  <c r="AC76" i="14" s="1"/>
  <c r="DZ72" i="1"/>
  <c r="AK76" i="14" s="1"/>
  <c r="CY72" i="1"/>
  <c r="U76" i="14" s="1"/>
  <c r="DS72" i="1"/>
  <c r="AD76" i="14" s="1"/>
  <c r="CR72" i="1"/>
  <c r="N76" i="14" s="1"/>
  <c r="CZ72" i="1"/>
  <c r="V76" i="14" s="1"/>
  <c r="DT72" i="1"/>
  <c r="AE76" i="14" s="1"/>
  <c r="CS72" i="1"/>
  <c r="O76" i="14" s="1"/>
  <c r="DU72" i="1"/>
  <c r="AF76" i="14" s="1"/>
  <c r="CT72" i="1"/>
  <c r="P76" i="14" s="1"/>
  <c r="DW72" i="1"/>
  <c r="AH76" i="14" s="1"/>
  <c r="CU72" i="1"/>
  <c r="Q76" i="14" s="1"/>
  <c r="EE72" i="1"/>
  <c r="AP76" i="14" s="1"/>
  <c r="DO72" i="1"/>
  <c r="Z76" i="14" s="1"/>
  <c r="D76" i="14"/>
  <c r="AB56" i="1"/>
  <c r="ED61" i="1"/>
  <c r="AO65" i="14" s="1"/>
  <c r="H65" i="14"/>
  <c r="EC61" i="1"/>
  <c r="AN65" i="14" s="1"/>
  <c r="DG64" i="1"/>
  <c r="O68" i="15" s="1"/>
  <c r="EM64" i="1"/>
  <c r="AF68" i="15" s="1"/>
  <c r="EH64" i="1"/>
  <c r="AA68" i="15" s="1"/>
  <c r="DM64" i="1"/>
  <c r="U68" i="15" s="1"/>
  <c r="EJ64" i="1"/>
  <c r="AC68" i="15" s="1"/>
  <c r="DF64" i="1"/>
  <c r="N68" i="15" s="1"/>
  <c r="EL64" i="1"/>
  <c r="AE68" i="15" s="1"/>
  <c r="DI64" i="1"/>
  <c r="Q68" i="15" s="1"/>
  <c r="EO64" i="1"/>
  <c r="AH68" i="15" s="1"/>
  <c r="DL64" i="1"/>
  <c r="T68" i="15" s="1"/>
  <c r="D68" i="15"/>
  <c r="AB55" i="1"/>
  <c r="DA62" i="1"/>
  <c r="EL62" i="1"/>
  <c r="AE66" i="15" s="1"/>
  <c r="C66" i="15"/>
  <c r="EH62" i="1"/>
  <c r="AA66" i="15" s="1"/>
  <c r="DG62" i="1"/>
  <c r="O66" i="15" s="1"/>
  <c r="DK62" i="1"/>
  <c r="S66" i="15" s="1"/>
  <c r="DL62" i="1"/>
  <c r="T66" i="15" s="1"/>
  <c r="EJ62" i="1"/>
  <c r="AC66" i="15" s="1"/>
  <c r="DI62" i="1"/>
  <c r="Q66" i="15" s="1"/>
  <c r="DN62" i="1"/>
  <c r="V66" i="15" s="1"/>
  <c r="EK62" i="1"/>
  <c r="AD66" i="15" s="1"/>
  <c r="EO62" i="1"/>
  <c r="AH66" i="15" s="1"/>
  <c r="EW62" i="1"/>
  <c r="AP66" i="15" s="1"/>
  <c r="H50" i="15"/>
  <c r="H18" i="14"/>
  <c r="DS14" i="1"/>
  <c r="AD18" i="14" s="1"/>
  <c r="CS14" i="1"/>
  <c r="O18" i="14" s="1"/>
  <c r="DP14" i="1"/>
  <c r="AA18" i="14" s="1"/>
  <c r="CR14" i="1"/>
  <c r="N18" i="14" s="1"/>
  <c r="CU14" i="1"/>
  <c r="Q18" i="14" s="1"/>
  <c r="CV14" i="1"/>
  <c r="R18" i="14" s="1"/>
  <c r="DQ14" i="1"/>
  <c r="AB18" i="14" s="1"/>
  <c r="CW14" i="1"/>
  <c r="S18" i="14" s="1"/>
  <c r="CT14" i="1"/>
  <c r="P18" i="14" s="1"/>
  <c r="DT14" i="1"/>
  <c r="AE18" i="14" s="1"/>
  <c r="DU14" i="1"/>
  <c r="AF18" i="14" s="1"/>
  <c r="DZ14" i="1"/>
  <c r="AK18" i="14" s="1"/>
  <c r="EE14" i="1"/>
  <c r="AP18" i="14" s="1"/>
  <c r="D18" i="14"/>
  <c r="H349" i="15"/>
  <c r="DH345" i="1"/>
  <c r="P349" i="15" s="1"/>
  <c r="AC345" i="1"/>
  <c r="AB345" i="1"/>
  <c r="AA345" i="1"/>
  <c r="Z345" i="1"/>
  <c r="I349" i="14" s="1"/>
  <c r="Y345" i="1"/>
  <c r="FJ326" i="1"/>
  <c r="DM292" i="1"/>
  <c r="U296" i="15" s="1"/>
  <c r="EK292" i="1"/>
  <c r="AD296" i="15" s="1"/>
  <c r="DF292" i="1"/>
  <c r="N296" i="15" s="1"/>
  <c r="DN292" i="1"/>
  <c r="V296" i="15" s="1"/>
  <c r="EL292" i="1"/>
  <c r="AE296" i="15" s="1"/>
  <c r="DG292" i="1"/>
  <c r="O296" i="15" s="1"/>
  <c r="EM292" i="1"/>
  <c r="AF296" i="15" s="1"/>
  <c r="DI292" i="1"/>
  <c r="Q296" i="15" s="1"/>
  <c r="EG292" i="1"/>
  <c r="Z296" i="15" s="1"/>
  <c r="EO292" i="1"/>
  <c r="AH296" i="15" s="1"/>
  <c r="EW292" i="1"/>
  <c r="AP296" i="15" s="1"/>
  <c r="DJ292" i="1"/>
  <c r="R296" i="15" s="1"/>
  <c r="DK292" i="1"/>
  <c r="S296" i="15" s="1"/>
  <c r="EI292" i="1"/>
  <c r="AB296" i="15" s="1"/>
  <c r="EJ292" i="1"/>
  <c r="AC296" i="15" s="1"/>
  <c r="DH292" i="1"/>
  <c r="P296" i="15" s="1"/>
  <c r="DL292" i="1"/>
  <c r="T296" i="15" s="1"/>
  <c r="ER292" i="1"/>
  <c r="AK296" i="15" s="1"/>
  <c r="D296" i="15"/>
  <c r="DA292" i="1"/>
  <c r="H249" i="14"/>
  <c r="J249" i="14" s="1"/>
  <c r="DZ245" i="1"/>
  <c r="AK249" i="14" s="1"/>
  <c r="EC245" i="1"/>
  <c r="AN249" i="14" s="1"/>
  <c r="ED245" i="1"/>
  <c r="AO249" i="14" s="1"/>
  <c r="EU214" i="1"/>
  <c r="AN218" i="15" s="1"/>
  <c r="EV214" i="1"/>
  <c r="AO218" i="15" s="1"/>
  <c r="DG214" i="1"/>
  <c r="O218" i="15" s="1"/>
  <c r="H218" i="15"/>
  <c r="DN214" i="1"/>
  <c r="V218" i="15" s="1"/>
  <c r="EI214" i="1"/>
  <c r="AB218" i="15" s="1"/>
  <c r="DH214" i="1"/>
  <c r="P218" i="15" s="1"/>
  <c r="EK214" i="1"/>
  <c r="AD218" i="15" s="1"/>
  <c r="EM214" i="1"/>
  <c r="AF218" i="15" s="1"/>
  <c r="DJ214" i="1"/>
  <c r="R218" i="15" s="1"/>
  <c r="FK214" i="1"/>
  <c r="DI214" i="1"/>
  <c r="Q218" i="15" s="1"/>
  <c r="DL214" i="1"/>
  <c r="T218" i="15" s="1"/>
  <c r="EL214" i="1"/>
  <c r="AE218" i="15" s="1"/>
  <c r="FJ214" i="1"/>
  <c r="EG214" i="1"/>
  <c r="EO214" i="1"/>
  <c r="AH218" i="15" s="1"/>
  <c r="EW214" i="1"/>
  <c r="AP218" i="15" s="1"/>
  <c r="EH214" i="1"/>
  <c r="AA218" i="15" s="1"/>
  <c r="FH215" i="1"/>
  <c r="DU219" i="1"/>
  <c r="AF223" i="14" s="1"/>
  <c r="F223" i="14"/>
  <c r="DO219" i="1"/>
  <c r="Z223" i="14" s="1"/>
  <c r="CZ219" i="1"/>
  <c r="V223" i="14" s="1"/>
  <c r="CX219" i="1"/>
  <c r="T223" i="14" s="1"/>
  <c r="CW219" i="1"/>
  <c r="S223" i="14" s="1"/>
  <c r="DQ219" i="1"/>
  <c r="AB223" i="14" s="1"/>
  <c r="DS219" i="1"/>
  <c r="AD223" i="14" s="1"/>
  <c r="H214" i="14"/>
  <c r="EC210" i="1"/>
  <c r="AN214" i="14" s="1"/>
  <c r="EK180" i="1"/>
  <c r="AD184" i="15" s="1"/>
  <c r="B189" i="14"/>
  <c r="M189" i="14"/>
  <c r="H175" i="15"/>
  <c r="EU171" i="1"/>
  <c r="AN175" i="15" s="1"/>
  <c r="DN171" i="1"/>
  <c r="V175" i="15" s="1"/>
  <c r="DK171" i="1"/>
  <c r="S175" i="15" s="1"/>
  <c r="FK171" i="1"/>
  <c r="FJ171" i="1"/>
  <c r="DG171" i="1"/>
  <c r="O175" i="15" s="1"/>
  <c r="DO180" i="1"/>
  <c r="Z184" i="14" s="1"/>
  <c r="CY180" i="1"/>
  <c r="U184" i="14" s="1"/>
  <c r="DO149" i="1"/>
  <c r="Z153" i="14" s="1"/>
  <c r="ED136" i="1"/>
  <c r="AO140" i="14" s="1"/>
  <c r="H140" i="14"/>
  <c r="FI136" i="1"/>
  <c r="EC136" i="1"/>
  <c r="AN140" i="14" s="1"/>
  <c r="CD111" i="1"/>
  <c r="BJ111" i="1"/>
  <c r="AY111" i="1"/>
  <c r="BF111" i="1"/>
  <c r="AV111" i="1"/>
  <c r="AK111" i="1"/>
  <c r="AJ111" i="1"/>
  <c r="CT22" i="1"/>
  <c r="P26" i="14" s="1"/>
  <c r="CV22" i="1"/>
  <c r="R26" i="14" s="1"/>
  <c r="DP22" i="1"/>
  <c r="AA26" i="14" s="1"/>
  <c r="CY22" i="1"/>
  <c r="U26" i="14" s="1"/>
  <c r="DQ22" i="1"/>
  <c r="AB26" i="14" s="1"/>
  <c r="CL22" i="1"/>
  <c r="DS22" i="1"/>
  <c r="AD26" i="14" s="1"/>
  <c r="CR22" i="1"/>
  <c r="N26" i="14" s="1"/>
  <c r="DT22" i="1"/>
  <c r="AE26" i="14" s="1"/>
  <c r="EE22" i="1"/>
  <c r="AP26" i="14" s="1"/>
  <c r="CS22" i="1"/>
  <c r="O26" i="14" s="1"/>
  <c r="DU22" i="1"/>
  <c r="AF26" i="14" s="1"/>
  <c r="CU22" i="1"/>
  <c r="Q26" i="14" s="1"/>
  <c r="DW22" i="1"/>
  <c r="AH26" i="14" s="1"/>
  <c r="CW22" i="1"/>
  <c r="S26" i="14" s="1"/>
  <c r="CX22" i="1"/>
  <c r="T26" i="14" s="1"/>
  <c r="DZ22" i="1"/>
  <c r="AK26" i="14" s="1"/>
  <c r="CZ22" i="1"/>
  <c r="V26" i="14" s="1"/>
  <c r="DO22" i="1"/>
  <c r="Z26" i="14" s="1"/>
  <c r="DR22" i="1"/>
  <c r="AC26" i="14" s="1"/>
  <c r="D26" i="14"/>
  <c r="CT38" i="1"/>
  <c r="P42" i="14" s="1"/>
  <c r="DW38" i="1"/>
  <c r="AH42" i="14" s="1"/>
  <c r="DS38" i="1"/>
  <c r="AD42" i="14" s="1"/>
  <c r="DT38" i="1"/>
  <c r="AE42" i="14" s="1"/>
  <c r="CZ38" i="1"/>
  <c r="V42" i="14" s="1"/>
  <c r="DU38" i="1"/>
  <c r="AF42" i="14" s="1"/>
  <c r="CL38" i="1"/>
  <c r="DZ38" i="1"/>
  <c r="AK42" i="14" s="1"/>
  <c r="CS38" i="1"/>
  <c r="O42" i="14" s="1"/>
  <c r="DP38" i="1"/>
  <c r="AA42" i="14" s="1"/>
  <c r="CV38" i="1"/>
  <c r="R42" i="14" s="1"/>
  <c r="DR38" i="1"/>
  <c r="AC42" i="14" s="1"/>
  <c r="D42" i="14"/>
  <c r="EX72" i="1"/>
  <c r="AQ76" i="15" s="1"/>
  <c r="M76" i="15"/>
  <c r="B76" i="15"/>
  <c r="J76" i="15" s="1"/>
  <c r="EH78" i="1"/>
  <c r="AA82" i="15" s="1"/>
  <c r="EG53" i="1"/>
  <c r="DL53" i="1"/>
  <c r="T57" i="15" s="1"/>
  <c r="EJ44" i="1"/>
  <c r="AC48" i="15" s="1"/>
  <c r="EG44" i="1"/>
  <c r="G23" i="15"/>
  <c r="G23" i="14"/>
  <c r="DA19" i="1"/>
  <c r="EJ651" i="1"/>
  <c r="AC655" i="15" s="1"/>
  <c r="G686" i="15"/>
  <c r="J686" i="15" s="1"/>
  <c r="G686" i="14"/>
  <c r="G359" i="15"/>
  <c r="G359" i="14"/>
  <c r="H328" i="15"/>
  <c r="EW324" i="1"/>
  <c r="AP328" i="15" s="1"/>
  <c r="AC324" i="1"/>
  <c r="AB324" i="1"/>
  <c r="AA324" i="1"/>
  <c r="Z324" i="1"/>
  <c r="I328" i="14" s="1"/>
  <c r="Y324" i="1"/>
  <c r="H316" i="15"/>
  <c r="EI312" i="1"/>
  <c r="AB316" i="15" s="1"/>
  <c r="AC312" i="1"/>
  <c r="AB312" i="1"/>
  <c r="AA312" i="1"/>
  <c r="Z312" i="1"/>
  <c r="I316" i="14" s="1"/>
  <c r="Y312" i="1"/>
  <c r="CL312" i="1" s="1"/>
  <c r="ER284" i="1"/>
  <c r="AK288" i="15" s="1"/>
  <c r="DI284" i="1"/>
  <c r="Q288" i="15" s="1"/>
  <c r="DM284" i="1"/>
  <c r="U288" i="15" s="1"/>
  <c r="EM324" i="1"/>
  <c r="AF328" i="15" s="1"/>
  <c r="DT245" i="1"/>
  <c r="AE249" i="14" s="1"/>
  <c r="FI259" i="1"/>
  <c r="EU221" i="1"/>
  <c r="AN225" i="15" s="1"/>
  <c r="CS197" i="1"/>
  <c r="O201" i="14" s="1"/>
  <c r="CT197" i="1"/>
  <c r="P201" i="14" s="1"/>
  <c r="CU197" i="1"/>
  <c r="Q201" i="14" s="1"/>
  <c r="DO197" i="1"/>
  <c r="Z201" i="14" s="1"/>
  <c r="DW197" i="1"/>
  <c r="AH201" i="14" s="1"/>
  <c r="EE197" i="1"/>
  <c r="AP201" i="14" s="1"/>
  <c r="CW197" i="1"/>
  <c r="S201" i="14" s="1"/>
  <c r="DQ197" i="1"/>
  <c r="AB201" i="14" s="1"/>
  <c r="CX197" i="1"/>
  <c r="T201" i="14" s="1"/>
  <c r="DR197" i="1"/>
  <c r="AC201" i="14" s="1"/>
  <c r="DZ197" i="1"/>
  <c r="AK201" i="14" s="1"/>
  <c r="CY197" i="1"/>
  <c r="U201" i="14" s="1"/>
  <c r="DS197" i="1"/>
  <c r="AD201" i="14" s="1"/>
  <c r="CZ197" i="1"/>
  <c r="V201" i="14" s="1"/>
  <c r="DT197" i="1"/>
  <c r="AE201" i="14" s="1"/>
  <c r="CR197" i="1"/>
  <c r="N201" i="14" s="1"/>
  <c r="CV197" i="1"/>
  <c r="R201" i="14" s="1"/>
  <c r="D201" i="14"/>
  <c r="CL197" i="1"/>
  <c r="ET189" i="1"/>
  <c r="AM193" i="15" s="1"/>
  <c r="EU189" i="1"/>
  <c r="AN193" i="15" s="1"/>
  <c r="EM189" i="1"/>
  <c r="AF193" i="15" s="1"/>
  <c r="EH189" i="1"/>
  <c r="AA193" i="15" s="1"/>
  <c r="EQ189" i="1"/>
  <c r="AJ193" i="15" s="1"/>
  <c r="DG189" i="1"/>
  <c r="O193" i="15" s="1"/>
  <c r="E193" i="15"/>
  <c r="DM189" i="1"/>
  <c r="U193" i="15" s="1"/>
  <c r="DH189" i="1"/>
  <c r="P193" i="15" s="1"/>
  <c r="FJ189" i="1"/>
  <c r="DI189" i="1"/>
  <c r="Q193" i="15" s="1"/>
  <c r="EW189" i="1"/>
  <c r="AP193" i="15" s="1"/>
  <c r="DJ189" i="1"/>
  <c r="R193" i="15" s="1"/>
  <c r="EG189" i="1"/>
  <c r="Z193" i="15" s="1"/>
  <c r="DL189" i="1"/>
  <c r="T193" i="15" s="1"/>
  <c r="ES189" i="1"/>
  <c r="AL193" i="15" s="1"/>
  <c r="EK189" i="1"/>
  <c r="AD193" i="15" s="1"/>
  <c r="DK189" i="1"/>
  <c r="S193" i="15" s="1"/>
  <c r="DF189" i="1"/>
  <c r="N193" i="15" s="1"/>
  <c r="DA189" i="1"/>
  <c r="EO189" i="1"/>
  <c r="AH193" i="15" s="1"/>
  <c r="EL189" i="1"/>
  <c r="AE193" i="15" s="1"/>
  <c r="EI189" i="1"/>
  <c r="AB193" i="15" s="1"/>
  <c r="DN167" i="1"/>
  <c r="V171" i="15" s="1"/>
  <c r="EV205" i="1"/>
  <c r="AO209" i="15" s="1"/>
  <c r="H209" i="15"/>
  <c r="AC205" i="1"/>
  <c r="AA205" i="1"/>
  <c r="Y205" i="1"/>
  <c r="CU205" i="1" s="1"/>
  <c r="Q209" i="14" s="1"/>
  <c r="H191" i="15"/>
  <c r="EV187" i="1"/>
  <c r="AO191" i="15" s="1"/>
  <c r="EU187" i="1"/>
  <c r="AN191" i="15" s="1"/>
  <c r="M184" i="15"/>
  <c r="B184" i="15"/>
  <c r="H187" i="14"/>
  <c r="DQ183" i="1"/>
  <c r="AB187" i="14" s="1"/>
  <c r="CY183" i="1"/>
  <c r="U187" i="14" s="1"/>
  <c r="DS183" i="1"/>
  <c r="AD187" i="14" s="1"/>
  <c r="FI183" i="1"/>
  <c r="CS183" i="1"/>
  <c r="O187" i="14" s="1"/>
  <c r="CX183" i="1"/>
  <c r="T187" i="14" s="1"/>
  <c r="FH183" i="1"/>
  <c r="DZ183" i="1"/>
  <c r="AK187" i="14" s="1"/>
  <c r="EC183" i="1"/>
  <c r="AN187" i="14" s="1"/>
  <c r="DU183" i="1"/>
  <c r="AF187" i="14" s="1"/>
  <c r="ED183" i="1"/>
  <c r="AO187" i="14" s="1"/>
  <c r="CV183" i="1"/>
  <c r="R187" i="14" s="1"/>
  <c r="CT183" i="1"/>
  <c r="P187" i="14" s="1"/>
  <c r="DW183" i="1"/>
  <c r="AH187" i="14" s="1"/>
  <c r="DP183" i="1"/>
  <c r="AA187" i="14" s="1"/>
  <c r="CW183" i="1"/>
  <c r="S187" i="14" s="1"/>
  <c r="CZ183" i="1"/>
  <c r="V187" i="14" s="1"/>
  <c r="FK187" i="1"/>
  <c r="CH162" i="1"/>
  <c r="AJ162" i="1"/>
  <c r="AF162" i="1"/>
  <c r="I166" i="15" s="1"/>
  <c r="AB162" i="1"/>
  <c r="AX162" i="1"/>
  <c r="AW162" i="1"/>
  <c r="AU162" i="1"/>
  <c r="AS162" i="1"/>
  <c r="AB156" i="1"/>
  <c r="AR156" i="1"/>
  <c r="BG156" i="1"/>
  <c r="BF156" i="1"/>
  <c r="BE156" i="1"/>
  <c r="BD156" i="1"/>
  <c r="AU156" i="1"/>
  <c r="DH156" i="1" s="1"/>
  <c r="P160" i="15" s="1"/>
  <c r="AS156" i="1"/>
  <c r="CU141" i="1"/>
  <c r="Q145" i="14" s="1"/>
  <c r="EM149" i="1"/>
  <c r="AF153" i="15" s="1"/>
  <c r="CL131" i="1"/>
  <c r="CY131" i="1"/>
  <c r="U135" i="14" s="1"/>
  <c r="DS131" i="1"/>
  <c r="AD135" i="14" s="1"/>
  <c r="CU131" i="1"/>
  <c r="Q135" i="14" s="1"/>
  <c r="DO131" i="1"/>
  <c r="Z135" i="14" s="1"/>
  <c r="DW131" i="1"/>
  <c r="AH135" i="14" s="1"/>
  <c r="EE131" i="1"/>
  <c r="AP135" i="14" s="1"/>
  <c r="CX131" i="1"/>
  <c r="T135" i="14" s="1"/>
  <c r="DR131" i="1"/>
  <c r="AC135" i="14" s="1"/>
  <c r="DZ131" i="1"/>
  <c r="AK135" i="14" s="1"/>
  <c r="CS131" i="1"/>
  <c r="O135" i="14" s="1"/>
  <c r="CT131" i="1"/>
  <c r="P135" i="14" s="1"/>
  <c r="CV131" i="1"/>
  <c r="R135" i="14" s="1"/>
  <c r="DP131" i="1"/>
  <c r="AA135" i="14" s="1"/>
  <c r="CW131" i="1"/>
  <c r="S135" i="14" s="1"/>
  <c r="DQ131" i="1"/>
  <c r="AB135" i="14" s="1"/>
  <c r="CZ131" i="1"/>
  <c r="V135" i="14" s="1"/>
  <c r="DT131" i="1"/>
  <c r="AE135" i="14" s="1"/>
  <c r="DU131" i="1"/>
  <c r="AF135" i="14" s="1"/>
  <c r="CR131" i="1"/>
  <c r="N135" i="14" s="1"/>
  <c r="D135" i="14"/>
  <c r="CS20" i="1"/>
  <c r="O24" i="14" s="1"/>
  <c r="DU20" i="1"/>
  <c r="AF24" i="14" s="1"/>
  <c r="CL20" i="1"/>
  <c r="CU20" i="1"/>
  <c r="Q24" i="14" s="1"/>
  <c r="CW20" i="1"/>
  <c r="S24" i="14" s="1"/>
  <c r="DQ20" i="1"/>
  <c r="AB24" i="14" s="1"/>
  <c r="EE20" i="1"/>
  <c r="AP24" i="14" s="1"/>
  <c r="CX20" i="1"/>
  <c r="T24" i="14" s="1"/>
  <c r="CY20" i="1"/>
  <c r="U24" i="14" s="1"/>
  <c r="DR20" i="1"/>
  <c r="AC24" i="14" s="1"/>
  <c r="DS20" i="1"/>
  <c r="AD24" i="14" s="1"/>
  <c r="DW20" i="1"/>
  <c r="AH24" i="14" s="1"/>
  <c r="DZ20" i="1"/>
  <c r="AK24" i="14" s="1"/>
  <c r="D24" i="14"/>
  <c r="AI73" i="1"/>
  <c r="BW73" i="1"/>
  <c r="EK73" i="1" s="1"/>
  <c r="AD77" i="15" s="1"/>
  <c r="BV73" i="1"/>
  <c r="EJ73" i="1" s="1"/>
  <c r="AC77" i="15" s="1"/>
  <c r="BU73" i="1"/>
  <c r="EI73" i="1" s="1"/>
  <c r="AB77" i="15" s="1"/>
  <c r="BK73" i="1"/>
  <c r="DX73" i="1" s="1"/>
  <c r="AI77" i="14" s="1"/>
  <c r="BB73" i="1"/>
  <c r="BI73" i="1"/>
  <c r="DV73" i="1" s="1"/>
  <c r="AG77" i="14" s="1"/>
  <c r="BH73" i="1"/>
  <c r="ED41" i="1"/>
  <c r="AO45" i="14" s="1"/>
  <c r="H45" i="14"/>
  <c r="EC41" i="1"/>
  <c r="AN45" i="14" s="1"/>
  <c r="AJ28" i="1"/>
  <c r="BK28" i="1"/>
  <c r="DX28" i="1" s="1"/>
  <c r="AI32" i="14" s="1"/>
  <c r="AM28" i="1"/>
  <c r="AI28" i="1"/>
  <c r="AH28" i="1"/>
  <c r="H14" i="15"/>
  <c r="AC10" i="1"/>
  <c r="AA10" i="1"/>
  <c r="Z10" i="1"/>
  <c r="I14" i="14" s="1"/>
  <c r="G336" i="15"/>
  <c r="G336" i="14"/>
  <c r="DA332" i="1"/>
  <c r="BK277" i="1"/>
  <c r="DX277" i="1" s="1"/>
  <c r="AI281" i="14" s="1"/>
  <c r="BB277" i="1"/>
  <c r="BI277" i="1"/>
  <c r="DV277" i="1" s="1"/>
  <c r="AG281" i="14" s="1"/>
  <c r="BH277" i="1"/>
  <c r="BG277" i="1"/>
  <c r="BF277" i="1"/>
  <c r="BE277" i="1"/>
  <c r="BD277" i="1"/>
  <c r="CL259" i="1"/>
  <c r="AA268" i="1"/>
  <c r="Y268" i="1"/>
  <c r="CH268" i="1"/>
  <c r="DW258" i="1"/>
  <c r="AH262" i="14" s="1"/>
  <c r="H257" i="15"/>
  <c r="DJ253" i="1"/>
  <c r="R257" i="15" s="1"/>
  <c r="DL253" i="1"/>
  <c r="T257" i="15" s="1"/>
  <c r="EI253" i="1"/>
  <c r="AB257" i="15" s="1"/>
  <c r="EK253" i="1"/>
  <c r="AD257" i="15" s="1"/>
  <c r="EJ253" i="1"/>
  <c r="AC257" i="15" s="1"/>
  <c r="DM253" i="1"/>
  <c r="U257" i="15" s="1"/>
  <c r="DK253" i="1"/>
  <c r="S257" i="15" s="1"/>
  <c r="EL253" i="1"/>
  <c r="AE257" i="15" s="1"/>
  <c r="AC253" i="1"/>
  <c r="AB253" i="1"/>
  <c r="G251" i="15"/>
  <c r="G251" i="14"/>
  <c r="DA247" i="1"/>
  <c r="CU213" i="1"/>
  <c r="Q217" i="14" s="1"/>
  <c r="BL204" i="1"/>
  <c r="DY204" i="1" s="1"/>
  <c r="AJ208" i="14" s="1"/>
  <c r="BY204" i="1"/>
  <c r="AB204" i="1"/>
  <c r="BK204" i="1"/>
  <c r="DX204" i="1" s="1"/>
  <c r="AI208" i="14" s="1"/>
  <c r="BB204" i="1"/>
  <c r="BI204" i="1"/>
  <c r="DV204" i="1" s="1"/>
  <c r="AG208" i="14" s="1"/>
  <c r="BG204" i="1"/>
  <c r="BE204" i="1"/>
  <c r="CW239" i="1"/>
  <c r="S243" i="14" s="1"/>
  <c r="CZ239" i="1"/>
  <c r="V243" i="14" s="1"/>
  <c r="CL239" i="1"/>
  <c r="D243" i="14"/>
  <c r="EC190" i="1"/>
  <c r="AN194" i="14" s="1"/>
  <c r="H194" i="14"/>
  <c r="FI190" i="1"/>
  <c r="BY161" i="1"/>
  <c r="BS161" i="1"/>
  <c r="BP161" i="1"/>
  <c r="BJ161" i="1"/>
  <c r="BF161" i="1"/>
  <c r="BE161" i="1"/>
  <c r="BC161" i="1"/>
  <c r="BA161" i="1"/>
  <c r="EV132" i="1"/>
  <c r="AO136" i="15" s="1"/>
  <c r="H136" i="15"/>
  <c r="J136" i="15" s="1"/>
  <c r="EJ132" i="1"/>
  <c r="AC136" i="15" s="1"/>
  <c r="EO132" i="1"/>
  <c r="AH136" i="15" s="1"/>
  <c r="DG132" i="1"/>
  <c r="O136" i="15" s="1"/>
  <c r="DK132" i="1"/>
  <c r="S136" i="15" s="1"/>
  <c r="FJ132" i="1"/>
  <c r="EM132" i="1"/>
  <c r="AF136" i="15" s="1"/>
  <c r="EK132" i="1"/>
  <c r="AD136" i="15" s="1"/>
  <c r="DL132" i="1"/>
  <c r="T136" i="15" s="1"/>
  <c r="EU132" i="1"/>
  <c r="AN136" i="15" s="1"/>
  <c r="DJ132" i="1"/>
  <c r="R136" i="15" s="1"/>
  <c r="DF132" i="1"/>
  <c r="N136" i="15" s="1"/>
  <c r="EG132" i="1"/>
  <c r="EH132" i="1"/>
  <c r="AA136" i="15" s="1"/>
  <c r="EL132" i="1"/>
  <c r="AE136" i="15" s="1"/>
  <c r="ER132" i="1"/>
  <c r="AK136" i="15" s="1"/>
  <c r="DM132" i="1"/>
  <c r="U136" i="15" s="1"/>
  <c r="EW132" i="1"/>
  <c r="AP136" i="15" s="1"/>
  <c r="EI132" i="1"/>
  <c r="AB136" i="15" s="1"/>
  <c r="DH132" i="1"/>
  <c r="P136" i="15" s="1"/>
  <c r="FK132" i="1"/>
  <c r="DN132" i="1"/>
  <c r="V136" i="15" s="1"/>
  <c r="DI132" i="1"/>
  <c r="Q136" i="15" s="1"/>
  <c r="DJ149" i="1"/>
  <c r="R153" i="15" s="1"/>
  <c r="H139" i="14"/>
  <c r="DZ135" i="1"/>
  <c r="AK139" i="14" s="1"/>
  <c r="BC135" i="1"/>
  <c r="DP135" i="1" s="1"/>
  <c r="AA139" i="14" s="1"/>
  <c r="AF135" i="1"/>
  <c r="I139" i="15" s="1"/>
  <c r="BU135" i="1"/>
  <c r="BB135" i="1"/>
  <c r="DO135" i="1" s="1"/>
  <c r="Z139" i="14" s="1"/>
  <c r="BG135" i="1"/>
  <c r="DT135" i="1" s="1"/>
  <c r="AE139" i="14" s="1"/>
  <c r="AW142" i="1"/>
  <c r="BB142" i="1"/>
  <c r="BI142" i="1"/>
  <c r="DV142" i="1" s="1"/>
  <c r="AG146" i="14" s="1"/>
  <c r="BG142" i="1"/>
  <c r="BD142" i="1"/>
  <c r="AU142" i="1"/>
  <c r="DK131" i="1"/>
  <c r="S135" i="15" s="1"/>
  <c r="EI131" i="1"/>
  <c r="AB135" i="15" s="1"/>
  <c r="DG131" i="1"/>
  <c r="O135" i="15" s="1"/>
  <c r="EM131" i="1"/>
  <c r="AF135" i="15" s="1"/>
  <c r="DJ131" i="1"/>
  <c r="R135" i="15" s="1"/>
  <c r="EH131" i="1"/>
  <c r="AA135" i="15" s="1"/>
  <c r="DM131" i="1"/>
  <c r="U135" i="15" s="1"/>
  <c r="EL131" i="1"/>
  <c r="AE135" i="15" s="1"/>
  <c r="DN131" i="1"/>
  <c r="V135" i="15" s="1"/>
  <c r="EO131" i="1"/>
  <c r="AH135" i="15" s="1"/>
  <c r="ER131" i="1"/>
  <c r="AK135" i="15" s="1"/>
  <c r="DF131" i="1"/>
  <c r="N135" i="15" s="1"/>
  <c r="DH131" i="1"/>
  <c r="P135" i="15" s="1"/>
  <c r="EG131" i="1"/>
  <c r="Z135" i="15" s="1"/>
  <c r="DI131" i="1"/>
  <c r="Q135" i="15" s="1"/>
  <c r="EJ131" i="1"/>
  <c r="AC135" i="15" s="1"/>
  <c r="DL131" i="1"/>
  <c r="T135" i="15" s="1"/>
  <c r="EK131" i="1"/>
  <c r="AD135" i="15" s="1"/>
  <c r="EW131" i="1"/>
  <c r="AP135" i="15" s="1"/>
  <c r="D135" i="15"/>
  <c r="DA131" i="1"/>
  <c r="CS100" i="1"/>
  <c r="O104" i="14" s="1"/>
  <c r="DT100" i="1"/>
  <c r="AE104" i="14" s="1"/>
  <c r="H100" i="15"/>
  <c r="J100" i="15" s="1"/>
  <c r="FJ96" i="1"/>
  <c r="FK96" i="1"/>
  <c r="EK92" i="1"/>
  <c r="AD96" i="15" s="1"/>
  <c r="CX80" i="1"/>
  <c r="T84" i="14" s="1"/>
  <c r="DR80" i="1"/>
  <c r="AC84" i="14" s="1"/>
  <c r="DZ80" i="1"/>
  <c r="AK84" i="14" s="1"/>
  <c r="CY80" i="1"/>
  <c r="U84" i="14" s="1"/>
  <c r="DS80" i="1"/>
  <c r="AD84" i="14" s="1"/>
  <c r="CT80" i="1"/>
  <c r="P84" i="14" s="1"/>
  <c r="DT80" i="1"/>
  <c r="AE84" i="14" s="1"/>
  <c r="DU80" i="1"/>
  <c r="AF84" i="14" s="1"/>
  <c r="DW80" i="1"/>
  <c r="AH84" i="14" s="1"/>
  <c r="CR80" i="1"/>
  <c r="N84" i="14" s="1"/>
  <c r="CS80" i="1"/>
  <c r="O84" i="14" s="1"/>
  <c r="CU80" i="1"/>
  <c r="Q84" i="14" s="1"/>
  <c r="DO80" i="1"/>
  <c r="Z84" i="14" s="1"/>
  <c r="CV80" i="1"/>
  <c r="R84" i="14" s="1"/>
  <c r="DP80" i="1"/>
  <c r="AA84" i="14" s="1"/>
  <c r="DQ80" i="1"/>
  <c r="AB84" i="14" s="1"/>
  <c r="EE80" i="1"/>
  <c r="AP84" i="14" s="1"/>
  <c r="CW80" i="1"/>
  <c r="S84" i="14" s="1"/>
  <c r="D84" i="14"/>
  <c r="EH46" i="1"/>
  <c r="AA50" i="15" s="1"/>
  <c r="EL46" i="1"/>
  <c r="AE50" i="15" s="1"/>
  <c r="DQ47" i="1"/>
  <c r="AB51" i="14" s="1"/>
  <c r="CR47" i="1"/>
  <c r="N51" i="14" s="1"/>
  <c r="DT47" i="1"/>
  <c r="AE51" i="14" s="1"/>
  <c r="DU47" i="1"/>
  <c r="AF51" i="14" s="1"/>
  <c r="CX47" i="1"/>
  <c r="T51" i="14" s="1"/>
  <c r="CY47" i="1"/>
  <c r="U51" i="14" s="1"/>
  <c r="CZ47" i="1"/>
  <c r="V51" i="14" s="1"/>
  <c r="CL47" i="1"/>
  <c r="D51" i="14"/>
  <c r="EU33" i="1"/>
  <c r="AN37" i="15" s="1"/>
  <c r="FK33" i="1"/>
  <c r="EO33" i="1"/>
  <c r="AH37" i="15" s="1"/>
  <c r="ER33" i="1"/>
  <c r="AK37" i="15" s="1"/>
  <c r="DI33" i="1"/>
  <c r="Q37" i="15" s="1"/>
  <c r="H37" i="15"/>
  <c r="EH33" i="1"/>
  <c r="AA37" i="15" s="1"/>
  <c r="DK33" i="1"/>
  <c r="S37" i="15" s="1"/>
  <c r="EJ33" i="1"/>
  <c r="AC37" i="15" s="1"/>
  <c r="EI33" i="1"/>
  <c r="AB37" i="15" s="1"/>
  <c r="EM33" i="1"/>
  <c r="AF37" i="15" s="1"/>
  <c r="DM33" i="1"/>
  <c r="U37" i="15" s="1"/>
  <c r="EG33" i="1"/>
  <c r="DG33" i="1"/>
  <c r="O37" i="15" s="1"/>
  <c r="EK33" i="1"/>
  <c r="AD37" i="15" s="1"/>
  <c r="EL33" i="1"/>
  <c r="AE37" i="15" s="1"/>
  <c r="DN33" i="1"/>
  <c r="V37" i="15" s="1"/>
  <c r="DL33" i="1"/>
  <c r="T37" i="15" s="1"/>
  <c r="EW33" i="1"/>
  <c r="AP37" i="15" s="1"/>
  <c r="DH33" i="1"/>
  <c r="P37" i="15" s="1"/>
  <c r="DF33" i="1"/>
  <c r="N37" i="15" s="1"/>
  <c r="DI10" i="1"/>
  <c r="Q14" i="15" s="1"/>
  <c r="DJ10" i="1"/>
  <c r="R14" i="15" s="1"/>
  <c r="DK10" i="1"/>
  <c r="S14" i="15" s="1"/>
  <c r="DH10" i="1"/>
  <c r="P14" i="15" s="1"/>
  <c r="EJ10" i="1"/>
  <c r="AC14" i="15" s="1"/>
  <c r="D14" i="15"/>
  <c r="DA10" i="1"/>
  <c r="G684" i="15"/>
  <c r="G684" i="14"/>
  <c r="H298" i="15"/>
  <c r="AC294" i="1"/>
  <c r="AA294" i="1"/>
  <c r="Z294" i="1"/>
  <c r="I298" i="14" s="1"/>
  <c r="Y294" i="1"/>
  <c r="AH265" i="1"/>
  <c r="AD265" i="1"/>
  <c r="BG265" i="1"/>
  <c r="BE265" i="1"/>
  <c r="BD265" i="1"/>
  <c r="AZ265" i="1"/>
  <c r="CR251" i="1"/>
  <c r="N255" i="14" s="1"/>
  <c r="FI249" i="1"/>
  <c r="DM198" i="1"/>
  <c r="U202" i="15" s="1"/>
  <c r="DN198" i="1"/>
  <c r="V202" i="15" s="1"/>
  <c r="DG198" i="1"/>
  <c r="O202" i="15" s="1"/>
  <c r="EM198" i="1"/>
  <c r="AF202" i="15" s="1"/>
  <c r="DI198" i="1"/>
  <c r="Q202" i="15" s="1"/>
  <c r="EO198" i="1"/>
  <c r="AH202" i="15" s="1"/>
  <c r="EW198" i="1"/>
  <c r="AP202" i="15" s="1"/>
  <c r="DJ198" i="1"/>
  <c r="R202" i="15" s="1"/>
  <c r="DK198" i="1"/>
  <c r="S202" i="15" s="1"/>
  <c r="DL198" i="1"/>
  <c r="T202" i="15" s="1"/>
  <c r="ER198" i="1"/>
  <c r="AK202" i="15" s="1"/>
  <c r="D202" i="15"/>
  <c r="DA198" i="1"/>
  <c r="AC237" i="1"/>
  <c r="AB237" i="1"/>
  <c r="AA237" i="1"/>
  <c r="Y237" i="1"/>
  <c r="EW233" i="1"/>
  <c r="AP237" i="15" s="1"/>
  <c r="DM233" i="1"/>
  <c r="U237" i="15" s="1"/>
  <c r="DO189" i="1"/>
  <c r="Z193" i="14" s="1"/>
  <c r="CW189" i="1"/>
  <c r="S193" i="14" s="1"/>
  <c r="CT189" i="1"/>
  <c r="P193" i="14" s="1"/>
  <c r="DK223" i="1"/>
  <c r="S227" i="15" s="1"/>
  <c r="EO223" i="1"/>
  <c r="AH227" i="15" s="1"/>
  <c r="DS213" i="1"/>
  <c r="AD217" i="14" s="1"/>
  <c r="FI210" i="1"/>
  <c r="DZ187" i="1"/>
  <c r="AK191" i="14" s="1"/>
  <c r="AR180" i="15"/>
  <c r="EW153" i="1"/>
  <c r="AP157" i="15" s="1"/>
  <c r="DM149" i="1"/>
  <c r="U153" i="15" s="1"/>
  <c r="CX135" i="1"/>
  <c r="T139" i="14" s="1"/>
  <c r="F128" i="14"/>
  <c r="EA124" i="1"/>
  <c r="AL128" i="14" s="1"/>
  <c r="H116" i="15"/>
  <c r="FK112" i="1"/>
  <c r="DG112" i="1"/>
  <c r="O116" i="15" s="1"/>
  <c r="DH112" i="1"/>
  <c r="P116" i="15" s="1"/>
  <c r="DI112" i="1"/>
  <c r="Q116" i="15" s="1"/>
  <c r="AC112" i="1"/>
  <c r="AB112" i="1"/>
  <c r="Z112" i="1"/>
  <c r="I116" i="14" s="1"/>
  <c r="Y112" i="1"/>
  <c r="DG120" i="1"/>
  <c r="O124" i="15" s="1"/>
  <c r="FH103" i="1"/>
  <c r="DN97" i="1"/>
  <c r="V101" i="15" s="1"/>
  <c r="EK97" i="1"/>
  <c r="AD101" i="15" s="1"/>
  <c r="EG92" i="1"/>
  <c r="FJ88" i="1"/>
  <c r="DM78" i="1"/>
  <c r="U82" i="15" s="1"/>
  <c r="EO69" i="1"/>
  <c r="AH73" i="15" s="1"/>
  <c r="EG69" i="1"/>
  <c r="Z73" i="15" s="1"/>
  <c r="CX66" i="1"/>
  <c r="T70" i="14" s="1"/>
  <c r="DR66" i="1"/>
  <c r="AC70" i="14" s="1"/>
  <c r="DZ66" i="1"/>
  <c r="AK70" i="14" s="1"/>
  <c r="CY66" i="1"/>
  <c r="U70" i="14" s="1"/>
  <c r="DS66" i="1"/>
  <c r="AD70" i="14" s="1"/>
  <c r="CS66" i="1"/>
  <c r="O70" i="14" s="1"/>
  <c r="DU66" i="1"/>
  <c r="AF70" i="14" s="1"/>
  <c r="CR66" i="1"/>
  <c r="N70" i="14" s="1"/>
  <c r="CT66" i="1"/>
  <c r="P70" i="14" s="1"/>
  <c r="CU66" i="1"/>
  <c r="Q70" i="14" s="1"/>
  <c r="DO66" i="1"/>
  <c r="Z70" i="14" s="1"/>
  <c r="CV66" i="1"/>
  <c r="R70" i="14" s="1"/>
  <c r="DP66" i="1"/>
  <c r="AA70" i="14" s="1"/>
  <c r="CW66" i="1"/>
  <c r="S70" i="14" s="1"/>
  <c r="DQ66" i="1"/>
  <c r="AB70" i="14" s="1"/>
  <c r="EE66" i="1"/>
  <c r="AP70" i="14" s="1"/>
  <c r="CZ66" i="1"/>
  <c r="V70" i="14" s="1"/>
  <c r="DT66" i="1"/>
  <c r="AE70" i="14" s="1"/>
  <c r="DW66" i="1"/>
  <c r="AH70" i="14" s="1"/>
  <c r="D70" i="14"/>
  <c r="DH51" i="1"/>
  <c r="P55" i="15" s="1"/>
  <c r="BU48" i="1"/>
  <c r="AW48" i="1"/>
  <c r="Z48" i="1"/>
  <c r="I52" i="14" s="1"/>
  <c r="AC48" i="1"/>
  <c r="AB48" i="1"/>
  <c r="DG40" i="1"/>
  <c r="O44" i="15" s="1"/>
  <c r="EM40" i="1"/>
  <c r="AF44" i="15" s="1"/>
  <c r="DI40" i="1"/>
  <c r="Q44" i="15" s="1"/>
  <c r="EG40" i="1"/>
  <c r="Z44" i="15" s="1"/>
  <c r="EO40" i="1"/>
  <c r="AH44" i="15" s="1"/>
  <c r="EW40" i="1"/>
  <c r="AP44" i="15" s="1"/>
  <c r="EK40" i="1"/>
  <c r="AD44" i="15" s="1"/>
  <c r="EL40" i="1"/>
  <c r="AE44" i="15" s="1"/>
  <c r="DH40" i="1"/>
  <c r="P44" i="15" s="1"/>
  <c r="DK40" i="1"/>
  <c r="S44" i="15" s="1"/>
  <c r="DL40" i="1"/>
  <c r="T44" i="15" s="1"/>
  <c r="EH40" i="1"/>
  <c r="AA44" i="15" s="1"/>
  <c r="ER40" i="1"/>
  <c r="AK44" i="15" s="1"/>
  <c r="EJ40" i="1"/>
  <c r="AC44" i="15" s="1"/>
  <c r="DM40" i="1"/>
  <c r="U44" i="15" s="1"/>
  <c r="DN40" i="1"/>
  <c r="V44" i="15" s="1"/>
  <c r="D44" i="15"/>
  <c r="DA40" i="1"/>
  <c r="AO24" i="1"/>
  <c r="BB24" i="1"/>
  <c r="CC24" i="1"/>
  <c r="EQ24" i="1" s="1"/>
  <c r="AJ28" i="15" s="1"/>
  <c r="AK24" i="1"/>
  <c r="AE24" i="1"/>
  <c r="BC24" i="1"/>
  <c r="AR24" i="1"/>
  <c r="AP24" i="1"/>
  <c r="AQ21" i="1"/>
  <c r="BZ21" i="1"/>
  <c r="EN21" i="1" s="1"/>
  <c r="AG25" i="15" s="1"/>
  <c r="AD21" i="1"/>
  <c r="BG21" i="1"/>
  <c r="CB21" i="1"/>
  <c r="EP21" i="1" s="1"/>
  <c r="AI25" i="15" s="1"/>
  <c r="BH21" i="1"/>
  <c r="BF21" i="1"/>
  <c r="BE21" i="1"/>
  <c r="DG23" i="1"/>
  <c r="O27" i="15" s="1"/>
  <c r="EM23" i="1"/>
  <c r="AF27" i="15" s="1"/>
  <c r="DF23" i="1"/>
  <c r="N27" i="15" s="1"/>
  <c r="H13" i="14"/>
  <c r="ED9" i="1"/>
  <c r="AO13" i="14" s="1"/>
  <c r="EC9" i="1"/>
  <c r="AN13" i="14" s="1"/>
  <c r="G690" i="15"/>
  <c r="G690" i="14"/>
  <c r="F395" i="14"/>
  <c r="EA391" i="1"/>
  <c r="AL395" i="14" s="1"/>
  <c r="EX370" i="1"/>
  <c r="AQ374" i="15" s="1"/>
  <c r="M374" i="15"/>
  <c r="B374" i="15"/>
  <c r="J374" i="15" s="1"/>
  <c r="EI342" i="1"/>
  <c r="AB346" i="15" s="1"/>
  <c r="EW342" i="1"/>
  <c r="AP346" i="15" s="1"/>
  <c r="ET227" i="1"/>
  <c r="AM231" i="15" s="1"/>
  <c r="E231" i="15"/>
  <c r="ES227" i="1"/>
  <c r="AL231" i="15" s="1"/>
  <c r="AC239" i="1"/>
  <c r="AA239" i="1"/>
  <c r="Y239" i="1"/>
  <c r="DW215" i="1"/>
  <c r="AH219" i="14" s="1"/>
  <c r="H186" i="14"/>
  <c r="ED182" i="1"/>
  <c r="AO186" i="14" s="1"/>
  <c r="CV182" i="1"/>
  <c r="R186" i="14" s="1"/>
  <c r="CT182" i="1"/>
  <c r="P186" i="14" s="1"/>
  <c r="DO182" i="1"/>
  <c r="Z186" i="14" s="1"/>
  <c r="DT182" i="1"/>
  <c r="AE186" i="14" s="1"/>
  <c r="DP182" i="1"/>
  <c r="AA186" i="14" s="1"/>
  <c r="CZ182" i="1"/>
  <c r="V186" i="14" s="1"/>
  <c r="CU182" i="1"/>
  <c r="Q186" i="14" s="1"/>
  <c r="CW182" i="1"/>
  <c r="S186" i="14" s="1"/>
  <c r="DQ182" i="1"/>
  <c r="AB186" i="14" s="1"/>
  <c r="CL182" i="1"/>
  <c r="DW182" i="1"/>
  <c r="AH186" i="14" s="1"/>
  <c r="CY182" i="1"/>
  <c r="U186" i="14" s="1"/>
  <c r="DZ182" i="1"/>
  <c r="AK186" i="14" s="1"/>
  <c r="DS182" i="1"/>
  <c r="AD186" i="14" s="1"/>
  <c r="FI182" i="1"/>
  <c r="CS182" i="1"/>
  <c r="O186" i="14" s="1"/>
  <c r="DR182" i="1"/>
  <c r="AC186" i="14" s="1"/>
  <c r="EC182" i="1"/>
  <c r="AN186" i="14" s="1"/>
  <c r="DU182" i="1"/>
  <c r="AF186" i="14" s="1"/>
  <c r="CX169" i="1"/>
  <c r="T173" i="14" s="1"/>
  <c r="DO185" i="1"/>
  <c r="Z189" i="14" s="1"/>
  <c r="H185" i="15"/>
  <c r="EV159" i="1"/>
  <c r="AO163" i="15" s="1"/>
  <c r="H163" i="15"/>
  <c r="H155" i="15"/>
  <c r="EV151" i="1"/>
  <c r="AO155" i="15" s="1"/>
  <c r="CS141" i="1"/>
  <c r="O145" i="14" s="1"/>
  <c r="DR146" i="1"/>
  <c r="AC150" i="14" s="1"/>
  <c r="DQ146" i="1"/>
  <c r="AB150" i="14" s="1"/>
  <c r="CR149" i="1"/>
  <c r="N153" i="14" s="1"/>
  <c r="EF145" i="1"/>
  <c r="AQ149" i="14" s="1"/>
  <c r="B149" i="14"/>
  <c r="M149" i="14"/>
  <c r="H132" i="14"/>
  <c r="EC128" i="1"/>
  <c r="AN132" i="14" s="1"/>
  <c r="ED128" i="1"/>
  <c r="AO132" i="14" s="1"/>
  <c r="M124" i="15"/>
  <c r="B124" i="15"/>
  <c r="J124" i="15" s="1"/>
  <c r="FI100" i="1"/>
  <c r="AB98" i="1"/>
  <c r="AA98" i="1"/>
  <c r="Y98" i="1"/>
  <c r="DJ92" i="1"/>
  <c r="R96" i="15" s="1"/>
  <c r="EX93" i="1"/>
  <c r="AQ97" i="15" s="1"/>
  <c r="B97" i="15"/>
  <c r="M97" i="15"/>
  <c r="W97" i="15" s="1"/>
  <c r="DR63" i="1"/>
  <c r="AC67" i="14" s="1"/>
  <c r="CV63" i="1"/>
  <c r="R67" i="14" s="1"/>
  <c r="D67" i="14"/>
  <c r="H79" i="15"/>
  <c r="BD45" i="1"/>
  <c r="CB45" i="1"/>
  <c r="EP45" i="1" s="1"/>
  <c r="AI49" i="15" s="1"/>
  <c r="AM45" i="1"/>
  <c r="AV45" i="1"/>
  <c r="AK45" i="1"/>
  <c r="AJ45" i="1"/>
  <c r="AH45" i="1"/>
  <c r="FH336" i="1"/>
  <c r="G105" i="15"/>
  <c r="G105" i="14"/>
  <c r="CL101" i="1"/>
  <c r="G680" i="15"/>
  <c r="J680" i="15" s="1"/>
  <c r="G680" i="14"/>
  <c r="BC229" i="1"/>
  <c r="AM229" i="1"/>
  <c r="BS229" i="1"/>
  <c r="BZ229" i="1"/>
  <c r="EN229" i="1" s="1"/>
  <c r="AG233" i="15" s="1"/>
  <c r="BY229" i="1"/>
  <c r="BX229" i="1"/>
  <c r="BV229" i="1"/>
  <c r="BU229" i="1"/>
  <c r="CB234" i="1"/>
  <c r="EP234" i="1" s="1"/>
  <c r="AI238" i="15" s="1"/>
  <c r="CA234" i="1"/>
  <c r="CI234" i="1"/>
  <c r="CH234" i="1"/>
  <c r="CG234" i="1"/>
  <c r="CD234" i="1"/>
  <c r="CC234" i="1"/>
  <c r="EQ234" i="1" s="1"/>
  <c r="AJ238" i="15" s="1"/>
  <c r="EG218" i="1"/>
  <c r="Z222" i="15" s="1"/>
  <c r="EO218" i="1"/>
  <c r="AH222" i="15" s="1"/>
  <c r="EW218" i="1"/>
  <c r="AP222" i="15" s="1"/>
  <c r="DN218" i="1"/>
  <c r="V222" i="15" s="1"/>
  <c r="DF218" i="1"/>
  <c r="N222" i="15" s="1"/>
  <c r="DH218" i="1"/>
  <c r="P222" i="15" s="1"/>
  <c r="DL218" i="1"/>
  <c r="T222" i="15" s="1"/>
  <c r="DM218" i="1"/>
  <c r="U222" i="15" s="1"/>
  <c r="D222" i="15"/>
  <c r="DA218" i="1"/>
  <c r="AQ167" i="1"/>
  <c r="AK167" i="1"/>
  <c r="AI167" i="1"/>
  <c r="AC167" i="1"/>
  <c r="Z167" i="1"/>
  <c r="I171" i="14" s="1"/>
  <c r="Y167" i="1"/>
  <c r="CA167" i="1"/>
  <c r="EO167" i="1" s="1"/>
  <c r="AH171" i="15" s="1"/>
  <c r="FJ208" i="1"/>
  <c r="EV203" i="1"/>
  <c r="AO207" i="15" s="1"/>
  <c r="H207" i="15"/>
  <c r="AC203" i="1"/>
  <c r="AA203" i="1"/>
  <c r="CD203" i="1"/>
  <c r="ER203" i="1" s="1"/>
  <c r="AK207" i="15" s="1"/>
  <c r="BT211" i="1"/>
  <c r="EH211" i="1" s="1"/>
  <c r="AA215" i="15" s="1"/>
  <c r="BR211" i="1"/>
  <c r="BM186" i="1"/>
  <c r="DZ186" i="1" s="1"/>
  <c r="AK190" i="14" s="1"/>
  <c r="BJ186" i="1"/>
  <c r="DW186" i="1" s="1"/>
  <c r="AH190" i="14" s="1"/>
  <c r="CH186" i="1"/>
  <c r="AR186" i="1"/>
  <c r="BP186" i="1"/>
  <c r="AX186" i="1"/>
  <c r="AU186" i="1"/>
  <c r="AS186" i="1"/>
  <c r="H184" i="15"/>
  <c r="EV180" i="1"/>
  <c r="AO184" i="15" s="1"/>
  <c r="AI172" i="1"/>
  <c r="AC172" i="1"/>
  <c r="AA172" i="1"/>
  <c r="CH172" i="1"/>
  <c r="AX172" i="1"/>
  <c r="DK172" i="1" s="1"/>
  <c r="S176" i="15" s="1"/>
  <c r="AW172" i="1"/>
  <c r="DJ172" i="1" s="1"/>
  <c r="R176" i="15" s="1"/>
  <c r="AU172" i="1"/>
  <c r="DH172" i="1" s="1"/>
  <c r="P176" i="15" s="1"/>
  <c r="AL172" i="1"/>
  <c r="CT172" i="1" s="1"/>
  <c r="P176" i="14" s="1"/>
  <c r="DZ149" i="1"/>
  <c r="AK153" i="14" s="1"/>
  <c r="H153" i="14"/>
  <c r="CY149" i="1"/>
  <c r="U153" i="14" s="1"/>
  <c r="DT149" i="1"/>
  <c r="AE153" i="14" s="1"/>
  <c r="DQ149" i="1"/>
  <c r="AB153" i="14" s="1"/>
  <c r="CL149" i="1"/>
  <c r="EE149" i="1"/>
  <c r="AP153" i="14" s="1"/>
  <c r="DS149" i="1"/>
  <c r="AD153" i="14" s="1"/>
  <c r="D162" i="15"/>
  <c r="EU147" i="1"/>
  <c r="AN151" i="15" s="1"/>
  <c r="EV147" i="1"/>
  <c r="AO151" i="15" s="1"/>
  <c r="H151" i="15"/>
  <c r="J151" i="15" s="1"/>
  <c r="ER147" i="1"/>
  <c r="AK151" i="15" s="1"/>
  <c r="DK147" i="1"/>
  <c r="S151" i="15" s="1"/>
  <c r="FJ147" i="1"/>
  <c r="EL147" i="1"/>
  <c r="AE151" i="15" s="1"/>
  <c r="DI147" i="1"/>
  <c r="Q151" i="15" s="1"/>
  <c r="DM147" i="1"/>
  <c r="U151" i="15" s="1"/>
  <c r="DH147" i="1"/>
  <c r="P151" i="15" s="1"/>
  <c r="EG147" i="1"/>
  <c r="EH147" i="1"/>
  <c r="AA151" i="15" s="1"/>
  <c r="EO147" i="1"/>
  <c r="AH151" i="15" s="1"/>
  <c r="DN147" i="1"/>
  <c r="V151" i="15" s="1"/>
  <c r="EW147" i="1"/>
  <c r="AP151" i="15" s="1"/>
  <c r="DG147" i="1"/>
  <c r="O151" i="15" s="1"/>
  <c r="EK147" i="1"/>
  <c r="AD151" i="15" s="1"/>
  <c r="FK147" i="1"/>
  <c r="EM147" i="1"/>
  <c r="AF151" i="15" s="1"/>
  <c r="EJ147" i="1"/>
  <c r="AC151" i="15" s="1"/>
  <c r="DJ147" i="1"/>
  <c r="R151" i="15" s="1"/>
  <c r="BB150" i="1"/>
  <c r="BS150" i="1"/>
  <c r="AY150" i="1"/>
  <c r="AX150" i="1"/>
  <c r="AW150" i="1"/>
  <c r="AV150" i="1"/>
  <c r="AM150" i="1"/>
  <c r="AK150" i="1"/>
  <c r="B146" i="15"/>
  <c r="M146" i="15"/>
  <c r="DK129" i="1"/>
  <c r="S133" i="15" s="1"/>
  <c r="EI129" i="1"/>
  <c r="AB133" i="15" s="1"/>
  <c r="DG129" i="1"/>
  <c r="O133" i="15" s="1"/>
  <c r="EM129" i="1"/>
  <c r="AF133" i="15" s="1"/>
  <c r="DJ129" i="1"/>
  <c r="R133" i="15" s="1"/>
  <c r="EH129" i="1"/>
  <c r="AA133" i="15" s="1"/>
  <c r="DM129" i="1"/>
  <c r="U133" i="15" s="1"/>
  <c r="EL129" i="1"/>
  <c r="AE133" i="15" s="1"/>
  <c r="DN129" i="1"/>
  <c r="V133" i="15" s="1"/>
  <c r="EO129" i="1"/>
  <c r="AH133" i="15" s="1"/>
  <c r="ER129" i="1"/>
  <c r="AK133" i="15" s="1"/>
  <c r="DF129" i="1"/>
  <c r="N133" i="15" s="1"/>
  <c r="DH129" i="1"/>
  <c r="P133" i="15" s="1"/>
  <c r="EG129" i="1"/>
  <c r="Z133" i="15" s="1"/>
  <c r="DI129" i="1"/>
  <c r="Q133" i="15" s="1"/>
  <c r="EJ129" i="1"/>
  <c r="AC133" i="15" s="1"/>
  <c r="DL129" i="1"/>
  <c r="T133" i="15" s="1"/>
  <c r="EK129" i="1"/>
  <c r="AD133" i="15" s="1"/>
  <c r="EW129" i="1"/>
  <c r="AP133" i="15" s="1"/>
  <c r="D133" i="15"/>
  <c r="DA129" i="1"/>
  <c r="CL128" i="1"/>
  <c r="CY128" i="1"/>
  <c r="U132" i="14" s="1"/>
  <c r="DS128" i="1"/>
  <c r="AD132" i="14" s="1"/>
  <c r="CU128" i="1"/>
  <c r="Q132" i="14" s="1"/>
  <c r="DW128" i="1"/>
  <c r="AH132" i="14" s="1"/>
  <c r="EE128" i="1"/>
  <c r="AP132" i="14" s="1"/>
  <c r="CX128" i="1"/>
  <c r="T132" i="14" s="1"/>
  <c r="DR128" i="1"/>
  <c r="AC132" i="14" s="1"/>
  <c r="DZ128" i="1"/>
  <c r="AK132" i="14" s="1"/>
  <c r="CZ128" i="1"/>
  <c r="V132" i="14" s="1"/>
  <c r="DU128" i="1"/>
  <c r="AF132" i="14" s="1"/>
  <c r="CR128" i="1"/>
  <c r="N132" i="14" s="1"/>
  <c r="CS128" i="1"/>
  <c r="O132" i="14" s="1"/>
  <c r="CT128" i="1"/>
  <c r="P132" i="14" s="1"/>
  <c r="CV128" i="1"/>
  <c r="R132" i="14" s="1"/>
  <c r="DP128" i="1"/>
  <c r="AA132" i="14" s="1"/>
  <c r="CW128" i="1"/>
  <c r="S132" i="14" s="1"/>
  <c r="DQ128" i="1"/>
  <c r="AB132" i="14" s="1"/>
  <c r="D132" i="14"/>
  <c r="DM115" i="1"/>
  <c r="U119" i="15" s="1"/>
  <c r="EK115" i="1"/>
  <c r="AD119" i="15" s="1"/>
  <c r="DH115" i="1"/>
  <c r="P119" i="15" s="1"/>
  <c r="DI115" i="1"/>
  <c r="Q119" i="15" s="1"/>
  <c r="EG115" i="1"/>
  <c r="Z119" i="15" s="1"/>
  <c r="EO115" i="1"/>
  <c r="AH119" i="15" s="1"/>
  <c r="EW115" i="1"/>
  <c r="AP119" i="15" s="1"/>
  <c r="DJ115" i="1"/>
  <c r="R119" i="15" s="1"/>
  <c r="EH115" i="1"/>
  <c r="AA119" i="15" s="1"/>
  <c r="DK115" i="1"/>
  <c r="S119" i="15" s="1"/>
  <c r="EI115" i="1"/>
  <c r="AB119" i="15" s="1"/>
  <c r="DG115" i="1"/>
  <c r="O119" i="15" s="1"/>
  <c r="DL115" i="1"/>
  <c r="T119" i="15" s="1"/>
  <c r="DN115" i="1"/>
  <c r="V119" i="15" s="1"/>
  <c r="EJ115" i="1"/>
  <c r="AC119" i="15" s="1"/>
  <c r="EL115" i="1"/>
  <c r="AE119" i="15" s="1"/>
  <c r="EM115" i="1"/>
  <c r="AF119" i="15" s="1"/>
  <c r="ER115" i="1"/>
  <c r="AK119" i="15" s="1"/>
  <c r="DF115" i="1"/>
  <c r="N119" i="15" s="1"/>
  <c r="W119" i="15" s="1"/>
  <c r="D119" i="15"/>
  <c r="J119" i="15" s="1"/>
  <c r="BI101" i="1"/>
  <c r="DV101" i="1" s="1"/>
  <c r="AG105" i="14" s="1"/>
  <c r="AK101" i="1"/>
  <c r="CS101" i="1" s="1"/>
  <c r="O105" i="14" s="1"/>
  <c r="AX101" i="1"/>
  <c r="BF101" i="1"/>
  <c r="DS101" i="1" s="1"/>
  <c r="AD105" i="14" s="1"/>
  <c r="AL101" i="1"/>
  <c r="CT101" i="1" s="1"/>
  <c r="P105" i="14" s="1"/>
  <c r="AR101" i="1"/>
  <c r="CZ101" i="1" s="1"/>
  <c r="V105" i="14" s="1"/>
  <c r="AQ101" i="1"/>
  <c r="CY101" i="1" s="1"/>
  <c r="U105" i="14" s="1"/>
  <c r="AN101" i="1"/>
  <c r="CV101" i="1" s="1"/>
  <c r="R105" i="14" s="1"/>
  <c r="EX68" i="1"/>
  <c r="AQ72" i="15" s="1"/>
  <c r="AR72" i="15" s="1"/>
  <c r="M72" i="15"/>
  <c r="W72" i="15" s="1"/>
  <c r="B72" i="15"/>
  <c r="J72" i="15" s="1"/>
  <c r="D82" i="14"/>
  <c r="CB56" i="1"/>
  <c r="EP56" i="1" s="1"/>
  <c r="AI60" i="15" s="1"/>
  <c r="BD56" i="1"/>
  <c r="CI56" i="1"/>
  <c r="BK56" i="1"/>
  <c r="DX56" i="1" s="1"/>
  <c r="AI60" i="14" s="1"/>
  <c r="AN56" i="1"/>
  <c r="CA56" i="1"/>
  <c r="CH56" i="1"/>
  <c r="FK64" i="1"/>
  <c r="BF55" i="1"/>
  <c r="CD55" i="1"/>
  <c r="AO55" i="1"/>
  <c r="BL55" i="1"/>
  <c r="DY55" i="1" s="1"/>
  <c r="AJ59" i="14" s="1"/>
  <c r="CA55" i="1"/>
  <c r="CH55" i="1"/>
  <c r="BX55" i="1"/>
  <c r="FJ62" i="1"/>
  <c r="BK50" i="1"/>
  <c r="DX50" i="1" s="1"/>
  <c r="AI54" i="14" s="1"/>
  <c r="AT50" i="1"/>
  <c r="BA50" i="1"/>
  <c r="AZ50" i="1"/>
  <c r="AY50" i="1"/>
  <c r="AX50" i="1"/>
  <c r="AW50" i="1"/>
  <c r="AV50" i="1"/>
  <c r="BE46" i="1"/>
  <c r="CC46" i="1"/>
  <c r="EQ46" i="1" s="1"/>
  <c r="AJ50" i="15" s="1"/>
  <c r="AN46" i="1"/>
  <c r="CV46" i="1" s="1"/>
  <c r="R50" i="14" s="1"/>
  <c r="BK46" i="1"/>
  <c r="DX46" i="1" s="1"/>
  <c r="AI50" i="14" s="1"/>
  <c r="BG46" i="1"/>
  <c r="BA46" i="1"/>
  <c r="AZ46" i="1"/>
  <c r="AX46" i="1"/>
  <c r="DK46" i="1" s="1"/>
  <c r="S50" i="15" s="1"/>
  <c r="FJ44" i="1"/>
  <c r="CB29" i="1"/>
  <c r="EP29" i="1" s="1"/>
  <c r="AI33" i="15" s="1"/>
  <c r="AG29" i="1"/>
  <c r="BQ29" i="1"/>
  <c r="BB29" i="1"/>
  <c r="AO29" i="1"/>
  <c r="CA29" i="1"/>
  <c r="AY29" i="1"/>
  <c r="AP29" i="1"/>
  <c r="AR31" i="1"/>
  <c r="CZ31" i="1" s="1"/>
  <c r="V35" i="14" s="1"/>
  <c r="BM31" i="1"/>
  <c r="AO31" i="1"/>
  <c r="CW31" i="1" s="1"/>
  <c r="S35" i="14" s="1"/>
  <c r="CD31" i="1"/>
  <c r="BH31" i="1"/>
  <c r="AQ31" i="1"/>
  <c r="AP31" i="1"/>
  <c r="EX13" i="1"/>
  <c r="AQ17" i="15" s="1"/>
  <c r="B17" i="15"/>
  <c r="J17" i="15" s="1"/>
  <c r="M17" i="15"/>
  <c r="W17" i="15" s="1"/>
  <c r="AI14" i="1"/>
  <c r="AS14" i="1"/>
  <c r="DF14" i="1" s="1"/>
  <c r="N18" i="15" s="1"/>
  <c r="BE14" i="1"/>
  <c r="DR14" i="1" s="1"/>
  <c r="AC18" i="14" s="1"/>
  <c r="CC14" i="1"/>
  <c r="EQ14" i="1" s="1"/>
  <c r="AJ18" i="15" s="1"/>
  <c r="AQ14" i="1"/>
  <c r="CY14" i="1" s="1"/>
  <c r="U18" i="14" s="1"/>
  <c r="CB14" i="1"/>
  <c r="EP14" i="1" s="1"/>
  <c r="AI18" i="15" s="1"/>
  <c r="BS14" i="1"/>
  <c r="EG14" i="1" s="1"/>
  <c r="G679" i="15"/>
  <c r="J679" i="15" s="1"/>
  <c r="G679" i="14"/>
  <c r="AF345" i="1"/>
  <c r="FK345" i="1" s="1"/>
  <c r="CA345" i="1"/>
  <c r="EO345" i="1" s="1"/>
  <c r="AH349" i="15" s="1"/>
  <c r="CI345" i="1"/>
  <c r="EW345" i="1" s="1"/>
  <c r="AP349" i="15" s="1"/>
  <c r="CH345" i="1"/>
  <c r="EV345" i="1" s="1"/>
  <c r="AO349" i="15" s="1"/>
  <c r="CG345" i="1"/>
  <c r="EU345" i="1" s="1"/>
  <c r="AN349" i="15" s="1"/>
  <c r="CE345" i="1"/>
  <c r="ES345" i="1" s="1"/>
  <c r="AL349" i="15" s="1"/>
  <c r="CD345" i="1"/>
  <c r="ER345" i="1" s="1"/>
  <c r="AK349" i="15" s="1"/>
  <c r="H342" i="15"/>
  <c r="J342" i="15" s="1"/>
  <c r="EG338" i="1"/>
  <c r="Z342" i="15" s="1"/>
  <c r="DG338" i="1"/>
  <c r="O342" i="15" s="1"/>
  <c r="EO338" i="1"/>
  <c r="AH342" i="15" s="1"/>
  <c r="DH338" i="1"/>
  <c r="P342" i="15" s="1"/>
  <c r="DI338" i="1"/>
  <c r="Q342" i="15" s="1"/>
  <c r="DL338" i="1"/>
  <c r="T342" i="15" s="1"/>
  <c r="EV338" i="1"/>
  <c r="AO342" i="15" s="1"/>
  <c r="FK338" i="1"/>
  <c r="EJ338" i="1"/>
  <c r="AC342" i="15" s="1"/>
  <c r="EI338" i="1"/>
  <c r="AB342" i="15" s="1"/>
  <c r="ER338" i="1"/>
  <c r="AK342" i="15" s="1"/>
  <c r="DN338" i="1"/>
  <c r="V342" i="15" s="1"/>
  <c r="DM338" i="1"/>
  <c r="U342" i="15" s="1"/>
  <c r="DJ338" i="1"/>
  <c r="R342" i="15" s="1"/>
  <c r="EL338" i="1"/>
  <c r="AE342" i="15" s="1"/>
  <c r="EU338" i="1"/>
  <c r="AN342" i="15" s="1"/>
  <c r="FJ338" i="1"/>
  <c r="H282" i="15"/>
  <c r="J282" i="15" s="1"/>
  <c r="FJ278" i="1"/>
  <c r="FK278" i="1"/>
  <c r="AC278" i="1"/>
  <c r="AB278" i="1"/>
  <c r="AA278" i="1"/>
  <c r="Z278" i="1"/>
  <c r="I282" i="14" s="1"/>
  <c r="Y278" i="1"/>
  <c r="CZ278" i="1" s="1"/>
  <c r="V282" i="14" s="1"/>
  <c r="CS298" i="1"/>
  <c r="O302" i="14" s="1"/>
  <c r="DU298" i="1"/>
  <c r="AF302" i="14" s="1"/>
  <c r="CT298" i="1"/>
  <c r="P302" i="14" s="1"/>
  <c r="CU298" i="1"/>
  <c r="Q302" i="14" s="1"/>
  <c r="DO298" i="1"/>
  <c r="Z302" i="14" s="1"/>
  <c r="DW298" i="1"/>
  <c r="AH302" i="14" s="1"/>
  <c r="EE298" i="1"/>
  <c r="AP302" i="14" s="1"/>
  <c r="CW298" i="1"/>
  <c r="S302" i="14" s="1"/>
  <c r="DQ298" i="1"/>
  <c r="AB302" i="14" s="1"/>
  <c r="CX298" i="1"/>
  <c r="T302" i="14" s="1"/>
  <c r="DR298" i="1"/>
  <c r="AC302" i="14" s="1"/>
  <c r="DZ298" i="1"/>
  <c r="AK302" i="14" s="1"/>
  <c r="CY298" i="1"/>
  <c r="U302" i="14" s="1"/>
  <c r="DS298" i="1"/>
  <c r="AD302" i="14" s="1"/>
  <c r="CR298" i="1"/>
  <c r="N302" i="14" s="1"/>
  <c r="DP298" i="1"/>
  <c r="AA302" i="14" s="1"/>
  <c r="CV298" i="1"/>
  <c r="R302" i="14" s="1"/>
  <c r="DT298" i="1"/>
  <c r="AE302" i="14" s="1"/>
  <c r="CZ298" i="1"/>
  <c r="V302" i="14" s="1"/>
  <c r="D302" i="14"/>
  <c r="DR258" i="1"/>
  <c r="AC262" i="14" s="1"/>
  <c r="H232" i="15"/>
  <c r="J232" i="15" s="1"/>
  <c r="FJ228" i="1"/>
  <c r="CI214" i="1"/>
  <c r="H235" i="15"/>
  <c r="FK231" i="1"/>
  <c r="BE210" i="1"/>
  <c r="DR210" i="1" s="1"/>
  <c r="AC214" i="14" s="1"/>
  <c r="CC210" i="1"/>
  <c r="EQ210" i="1" s="1"/>
  <c r="AJ214" i="15" s="1"/>
  <c r="BC210" i="1"/>
  <c r="BA210" i="1"/>
  <c r="DN210" i="1" s="1"/>
  <c r="V214" i="15" s="1"/>
  <c r="AY210" i="1"/>
  <c r="DJ180" i="1"/>
  <c r="R184" i="15" s="1"/>
  <c r="EG180" i="1"/>
  <c r="Z184" i="15" s="1"/>
  <c r="EC189" i="1"/>
  <c r="AN193" i="14" s="1"/>
  <c r="BH164" i="1"/>
  <c r="BX164" i="1"/>
  <c r="EL164" i="1" s="1"/>
  <c r="AE168" i="15" s="1"/>
  <c r="AA164" i="1"/>
  <c r="Z164" i="1"/>
  <c r="I168" i="14" s="1"/>
  <c r="Y164" i="1"/>
  <c r="CB164" i="1"/>
  <c r="EP164" i="1" s="1"/>
  <c r="AI168" i="15" s="1"/>
  <c r="BS164" i="1"/>
  <c r="EG164" i="1" s="1"/>
  <c r="Z168" i="15" s="1"/>
  <c r="AY171" i="1"/>
  <c r="DL171" i="1" s="1"/>
  <c r="T175" i="15" s="1"/>
  <c r="AS171" i="1"/>
  <c r="DF171" i="1" s="1"/>
  <c r="N175" i="15" s="1"/>
  <c r="AQ171" i="1"/>
  <c r="AK171" i="1"/>
  <c r="Z171" i="1"/>
  <c r="I175" i="14" s="1"/>
  <c r="Y171" i="1"/>
  <c r="CA171" i="1"/>
  <c r="EO171" i="1" s="1"/>
  <c r="AH175" i="15" s="1"/>
  <c r="CT180" i="1"/>
  <c r="P184" i="14" s="1"/>
  <c r="DQ180" i="1"/>
  <c r="AB184" i="14" s="1"/>
  <c r="AJ153" i="1"/>
  <c r="BG153" i="1"/>
  <c r="BF153" i="1"/>
  <c r="BE153" i="1"/>
  <c r="BD153" i="1"/>
  <c r="AU153" i="1"/>
  <c r="DH153" i="1" s="1"/>
  <c r="P157" i="15" s="1"/>
  <c r="AS153" i="1"/>
  <c r="BD148" i="1"/>
  <c r="BL148" i="1"/>
  <c r="DY148" i="1" s="1"/>
  <c r="AJ152" i="14" s="1"/>
  <c r="AQ148" i="1"/>
  <c r="AE148" i="1"/>
  <c r="BQ148" i="1"/>
  <c r="BE148" i="1"/>
  <c r="BA148" i="1"/>
  <c r="BG111" i="1"/>
  <c r="BU111" i="1"/>
  <c r="BA111" i="1"/>
  <c r="AP111" i="1"/>
  <c r="AW111" i="1"/>
  <c r="AL111" i="1"/>
  <c r="Z111" i="1"/>
  <c r="I115" i="14" s="1"/>
  <c r="AB111" i="1"/>
  <c r="FI22" i="1"/>
  <c r="AC95" i="1"/>
  <c r="AB95" i="1"/>
  <c r="AA95" i="1"/>
  <c r="Z95" i="1"/>
  <c r="I99" i="14" s="1"/>
  <c r="Y95" i="1"/>
  <c r="BF84" i="1"/>
  <c r="BM84" i="1"/>
  <c r="BL84" i="1"/>
  <c r="DY84" i="1" s="1"/>
  <c r="AJ88" i="14" s="1"/>
  <c r="BC84" i="1"/>
  <c r="AT84" i="1"/>
  <c r="DG84" i="1" s="1"/>
  <c r="O88" i="15" s="1"/>
  <c r="BA84" i="1"/>
  <c r="DN84" i="1" s="1"/>
  <c r="V88" i="15" s="1"/>
  <c r="AZ84" i="1"/>
  <c r="AY84" i="1"/>
  <c r="DL84" i="1" s="1"/>
  <c r="T88" i="15" s="1"/>
  <c r="DA84" i="1"/>
  <c r="C88" i="15"/>
  <c r="EL84" i="1"/>
  <c r="AE88" i="15" s="1"/>
  <c r="DM84" i="1"/>
  <c r="U88" i="15" s="1"/>
  <c r="EK84" i="1"/>
  <c r="AD88" i="15" s="1"/>
  <c r="EH84" i="1"/>
  <c r="AA88" i="15" s="1"/>
  <c r="EI84" i="1"/>
  <c r="AB88" i="15" s="1"/>
  <c r="EJ84" i="1"/>
  <c r="AC88" i="15" s="1"/>
  <c r="H63" i="15"/>
  <c r="ER59" i="1"/>
  <c r="AK63" i="15" s="1"/>
  <c r="AC59" i="1"/>
  <c r="AB59" i="1"/>
  <c r="AA59" i="1"/>
  <c r="AW54" i="1"/>
  <c r="BF54" i="1"/>
  <c r="CD54" i="1"/>
  <c r="AO54" i="1"/>
  <c r="BS54" i="1"/>
  <c r="BY54" i="1"/>
  <c r="BX54" i="1"/>
  <c r="BT53" i="1"/>
  <c r="EH53" i="1" s="1"/>
  <c r="AA57" i="15" s="1"/>
  <c r="BC53" i="1"/>
  <c r="DP53" i="1" s="1"/>
  <c r="AA57" i="14" s="1"/>
  <c r="BB53" i="1"/>
  <c r="BY53" i="1"/>
  <c r="EM53" i="1" s="1"/>
  <c r="AF57" i="15" s="1"/>
  <c r="BX53" i="1"/>
  <c r="BN53" i="1"/>
  <c r="EA53" i="1" s="1"/>
  <c r="AL57" i="14" s="1"/>
  <c r="BE53" i="1"/>
  <c r="DR53" i="1" s="1"/>
  <c r="AC57" i="14" s="1"/>
  <c r="BD53" i="1"/>
  <c r="DQ53" i="1" s="1"/>
  <c r="AB57" i="14" s="1"/>
  <c r="DF53" i="1"/>
  <c r="N57" i="15" s="1"/>
  <c r="EW53" i="1"/>
  <c r="AP57" i="15" s="1"/>
  <c r="M48" i="15"/>
  <c r="B48" i="15"/>
  <c r="EI44" i="1"/>
  <c r="AB48" i="15" s="1"/>
  <c r="DI44" i="1"/>
  <c r="Q48" i="15" s="1"/>
  <c r="AU38" i="1"/>
  <c r="CD38" i="1"/>
  <c r="AO38" i="1"/>
  <c r="CW38" i="1" s="1"/>
  <c r="S42" i="14" s="1"/>
  <c r="BL38" i="1"/>
  <c r="DY38" i="1" s="1"/>
  <c r="AJ42" i="14" s="1"/>
  <c r="CI38" i="1"/>
  <c r="CG38" i="1"/>
  <c r="CE38" i="1"/>
  <c r="AS32" i="1"/>
  <c r="AF32" i="1"/>
  <c r="I36" i="15" s="1"/>
  <c r="AE32" i="1"/>
  <c r="BS32" i="1"/>
  <c r="AU32" i="1"/>
  <c r="CG32" i="1"/>
  <c r="CE32" i="1"/>
  <c r="ES32" i="1" s="1"/>
  <c r="AL36" i="15" s="1"/>
  <c r="BY26" i="1"/>
  <c r="AL26" i="1"/>
  <c r="AD26" i="1"/>
  <c r="BR26" i="1"/>
  <c r="AT26" i="1"/>
  <c r="DG26" i="1" s="1"/>
  <c r="O30" i="15" s="1"/>
  <c r="BX26" i="1"/>
  <c r="BW26" i="1"/>
  <c r="EK26" i="1" s="1"/>
  <c r="AD30" i="15" s="1"/>
  <c r="CS17" i="1"/>
  <c r="O21" i="14" s="1"/>
  <c r="DU17" i="1"/>
  <c r="AF21" i="14" s="1"/>
  <c r="CW17" i="1"/>
  <c r="S21" i="14" s="1"/>
  <c r="DT17" i="1"/>
  <c r="AE21" i="14" s="1"/>
  <c r="CY17" i="1"/>
  <c r="U21" i="14" s="1"/>
  <c r="DW17" i="1"/>
  <c r="AH21" i="14" s="1"/>
  <c r="CT17" i="1"/>
  <c r="P21" i="14" s="1"/>
  <c r="DO17" i="1"/>
  <c r="Z21" i="14" s="1"/>
  <c r="DZ17" i="1"/>
  <c r="AK21" i="14" s="1"/>
  <c r="CU17" i="1"/>
  <c r="Q21" i="14" s="1"/>
  <c r="DP17" i="1"/>
  <c r="AA21" i="14" s="1"/>
  <c r="CX17" i="1"/>
  <c r="T21" i="14" s="1"/>
  <c r="DR17" i="1"/>
  <c r="AC21" i="14" s="1"/>
  <c r="EE17" i="1"/>
  <c r="AP21" i="14" s="1"/>
  <c r="CR17" i="1"/>
  <c r="N21" i="14" s="1"/>
  <c r="CV17" i="1"/>
  <c r="R21" i="14" s="1"/>
  <c r="CZ17" i="1"/>
  <c r="V21" i="14" s="1"/>
  <c r="DQ17" i="1"/>
  <c r="AB21" i="14" s="1"/>
  <c r="DS17" i="1"/>
  <c r="AD21" i="14" s="1"/>
  <c r="D21" i="14"/>
  <c r="BK16" i="1"/>
  <c r="DX16" i="1" s="1"/>
  <c r="AI20" i="14" s="1"/>
  <c r="AV16" i="1"/>
  <c r="DI16" i="1" s="1"/>
  <c r="Q20" i="15" s="1"/>
  <c r="CC16" i="1"/>
  <c r="EQ16" i="1" s="1"/>
  <c r="AJ20" i="15" s="1"/>
  <c r="BB16" i="1"/>
  <c r="DO16" i="1" s="1"/>
  <c r="Z20" i="14" s="1"/>
  <c r="CA16" i="1"/>
  <c r="BF16" i="1"/>
  <c r="DS16" i="1" s="1"/>
  <c r="AD20" i="14" s="1"/>
  <c r="BD16" i="1"/>
  <c r="DQ16" i="1" s="1"/>
  <c r="AB20" i="14" s="1"/>
  <c r="BA16" i="1"/>
  <c r="DN16" i="1" s="1"/>
  <c r="V20" i="15" s="1"/>
  <c r="G646" i="15"/>
  <c r="G646" i="14"/>
  <c r="AF324" i="1"/>
  <c r="CA324" i="1"/>
  <c r="EO324" i="1" s="1"/>
  <c r="AH328" i="15" s="1"/>
  <c r="CI324" i="1"/>
  <c r="CH324" i="1"/>
  <c r="EV324" i="1" s="1"/>
  <c r="AO328" i="15" s="1"/>
  <c r="CG324" i="1"/>
  <c r="EU324" i="1" s="1"/>
  <c r="AN328" i="15" s="1"/>
  <c r="CE324" i="1"/>
  <c r="ES324" i="1" s="1"/>
  <c r="AL328" i="15" s="1"/>
  <c r="CD324" i="1"/>
  <c r="ER324" i="1" s="1"/>
  <c r="AK328" i="15" s="1"/>
  <c r="AF312" i="1"/>
  <c r="FK312" i="1" s="1"/>
  <c r="CA312" i="1"/>
  <c r="EO312" i="1" s="1"/>
  <c r="AH316" i="15" s="1"/>
  <c r="CI312" i="1"/>
  <c r="EW312" i="1" s="1"/>
  <c r="AP316" i="15" s="1"/>
  <c r="CH312" i="1"/>
  <c r="EV312" i="1" s="1"/>
  <c r="AO316" i="15" s="1"/>
  <c r="CG312" i="1"/>
  <c r="EU312" i="1" s="1"/>
  <c r="AN316" i="15" s="1"/>
  <c r="CE312" i="1"/>
  <c r="ES312" i="1" s="1"/>
  <c r="AL316" i="15" s="1"/>
  <c r="CD312" i="1"/>
  <c r="ER312" i="1" s="1"/>
  <c r="AK316" i="15" s="1"/>
  <c r="EI284" i="1"/>
  <c r="AB288" i="15" s="1"/>
  <c r="DQ245" i="1"/>
  <c r="AB249" i="14" s="1"/>
  <c r="DS245" i="1"/>
  <c r="AD249" i="14" s="1"/>
  <c r="EX255" i="1"/>
  <c r="AQ259" i="15" s="1"/>
  <c r="B259" i="15"/>
  <c r="J259" i="15" s="1"/>
  <c r="M259" i="15"/>
  <c r="BD225" i="1"/>
  <c r="DQ225" i="1" s="1"/>
  <c r="AB229" i="14" s="1"/>
  <c r="EQ229" i="1"/>
  <c r="AJ233" i="15" s="1"/>
  <c r="ET229" i="1"/>
  <c r="AM233" i="15" s="1"/>
  <c r="E233" i="15"/>
  <c r="DA229" i="1"/>
  <c r="BC230" i="1"/>
  <c r="AM230" i="1"/>
  <c r="AL230" i="1"/>
  <c r="AS230" i="1"/>
  <c r="AR230" i="1"/>
  <c r="AQ230" i="1"/>
  <c r="AO230" i="1"/>
  <c r="AN230" i="1"/>
  <c r="B225" i="15"/>
  <c r="M225" i="15"/>
  <c r="BV212" i="1"/>
  <c r="EJ212" i="1" s="1"/>
  <c r="AC216" i="15" s="1"/>
  <c r="AX212" i="1"/>
  <c r="DK212" i="1" s="1"/>
  <c r="S216" i="15" s="1"/>
  <c r="AA212" i="1"/>
  <c r="BP212" i="1"/>
  <c r="BC212" i="1"/>
  <c r="BA212" i="1"/>
  <c r="DN212" i="1" s="1"/>
  <c r="V216" i="15" s="1"/>
  <c r="AB198" i="1"/>
  <c r="CB198" i="1"/>
  <c r="EP198" i="1" s="1"/>
  <c r="AI202" i="15" s="1"/>
  <c r="BS198" i="1"/>
  <c r="EG198" i="1" s="1"/>
  <c r="Z202" i="15" s="1"/>
  <c r="BZ198" i="1"/>
  <c r="EN198" i="1" s="1"/>
  <c r="AG202" i="15" s="1"/>
  <c r="BX198" i="1"/>
  <c r="EL198" i="1" s="1"/>
  <c r="AE202" i="15" s="1"/>
  <c r="BW198" i="1"/>
  <c r="EK198" i="1" s="1"/>
  <c r="AD202" i="15" s="1"/>
  <c r="BV198" i="1"/>
  <c r="EJ198" i="1" s="1"/>
  <c r="AC202" i="15" s="1"/>
  <c r="DH167" i="1"/>
  <c r="P171" i="15" s="1"/>
  <c r="DF167" i="1"/>
  <c r="N171" i="15" s="1"/>
  <c r="BW205" i="1"/>
  <c r="EK205" i="1" s="1"/>
  <c r="AD209" i="15" s="1"/>
  <c r="Z205" i="1"/>
  <c r="I209" i="14" s="1"/>
  <c r="AN205" i="1"/>
  <c r="CA205" i="1"/>
  <c r="EO205" i="1" s="1"/>
  <c r="AH209" i="15" s="1"/>
  <c r="CI205" i="1"/>
  <c r="EW205" i="1" s="1"/>
  <c r="AP209" i="15" s="1"/>
  <c r="CG205" i="1"/>
  <c r="EU205" i="1" s="1"/>
  <c r="AN209" i="15" s="1"/>
  <c r="CD205" i="1"/>
  <c r="ER205" i="1" s="1"/>
  <c r="AK209" i="15" s="1"/>
  <c r="EK199" i="1"/>
  <c r="AD203" i="15" s="1"/>
  <c r="DF199" i="1"/>
  <c r="N203" i="15" s="1"/>
  <c r="DN199" i="1"/>
  <c r="V203" i="15" s="1"/>
  <c r="EL199" i="1"/>
  <c r="AE203" i="15" s="1"/>
  <c r="DG199" i="1"/>
  <c r="O203" i="15" s="1"/>
  <c r="DI199" i="1"/>
  <c r="Q203" i="15" s="1"/>
  <c r="EG199" i="1"/>
  <c r="Z203" i="15" s="1"/>
  <c r="DJ199" i="1"/>
  <c r="R203" i="15" s="1"/>
  <c r="EH199" i="1"/>
  <c r="AA203" i="15" s="1"/>
  <c r="DK199" i="1"/>
  <c r="S203" i="15" s="1"/>
  <c r="EI199" i="1"/>
  <c r="AB203" i="15" s="1"/>
  <c r="EJ199" i="1"/>
  <c r="AC203" i="15" s="1"/>
  <c r="DH199" i="1"/>
  <c r="P203" i="15" s="1"/>
  <c r="DL199" i="1"/>
  <c r="T203" i="15" s="1"/>
  <c r="D203" i="15"/>
  <c r="DA199" i="1"/>
  <c r="EC187" i="1"/>
  <c r="AN191" i="14" s="1"/>
  <c r="H191" i="14"/>
  <c r="FI187" i="1"/>
  <c r="ED187" i="1"/>
  <c r="AO191" i="14" s="1"/>
  <c r="CL187" i="1"/>
  <c r="BH165" i="1"/>
  <c r="BX165" i="1"/>
  <c r="EL165" i="1" s="1"/>
  <c r="AE169" i="15" s="1"/>
  <c r="AA165" i="1"/>
  <c r="Z165" i="1"/>
  <c r="I169" i="14" s="1"/>
  <c r="Y165" i="1"/>
  <c r="CB165" i="1"/>
  <c r="EP165" i="1" s="1"/>
  <c r="AI169" i="15" s="1"/>
  <c r="BS165" i="1"/>
  <c r="EG165" i="1" s="1"/>
  <c r="Z169" i="15" s="1"/>
  <c r="DK187" i="1"/>
  <c r="S191" i="15" s="1"/>
  <c r="EI187" i="1"/>
  <c r="AB191" i="15" s="1"/>
  <c r="DF187" i="1"/>
  <c r="N191" i="15" s="1"/>
  <c r="DN187" i="1"/>
  <c r="V191" i="15" s="1"/>
  <c r="EL187" i="1"/>
  <c r="AE191" i="15" s="1"/>
  <c r="DI187" i="1"/>
  <c r="Q191" i="15" s="1"/>
  <c r="EO187" i="1"/>
  <c r="AH191" i="15" s="1"/>
  <c r="DJ187" i="1"/>
  <c r="R191" i="15" s="1"/>
  <c r="DL187" i="1"/>
  <c r="T191" i="15" s="1"/>
  <c r="EG187" i="1"/>
  <c r="Z191" i="15" s="1"/>
  <c r="ER187" i="1"/>
  <c r="AK191" i="15" s="1"/>
  <c r="DM187" i="1"/>
  <c r="U191" i="15" s="1"/>
  <c r="EH187" i="1"/>
  <c r="AA191" i="15" s="1"/>
  <c r="EJ187" i="1"/>
  <c r="AC191" i="15" s="1"/>
  <c r="EK187" i="1"/>
  <c r="AD191" i="15" s="1"/>
  <c r="EM187" i="1"/>
  <c r="AF191" i="15" s="1"/>
  <c r="EW187" i="1"/>
  <c r="AP191" i="15" s="1"/>
  <c r="DH187" i="1"/>
  <c r="P191" i="15" s="1"/>
  <c r="D191" i="15"/>
  <c r="DA187" i="1"/>
  <c r="BS162" i="1"/>
  <c r="CE162" i="1"/>
  <c r="ES162" i="1" s="1"/>
  <c r="AL166" i="15" s="1"/>
  <c r="CA162" i="1"/>
  <c r="BX162" i="1"/>
  <c r="AP162" i="1"/>
  <c r="AO162" i="1"/>
  <c r="AM162" i="1"/>
  <c r="AK162" i="1"/>
  <c r="BB156" i="1"/>
  <c r="BS156" i="1"/>
  <c r="AY156" i="1"/>
  <c r="AX156" i="1"/>
  <c r="DK156" i="1" s="1"/>
  <c r="S160" i="15" s="1"/>
  <c r="AW156" i="1"/>
  <c r="DJ156" i="1" s="1"/>
  <c r="R160" i="15" s="1"/>
  <c r="AV156" i="1"/>
  <c r="DI156" i="1" s="1"/>
  <c r="Q160" i="15" s="1"/>
  <c r="AM156" i="1"/>
  <c r="AK156" i="1"/>
  <c r="DW149" i="1"/>
  <c r="AH153" i="14" s="1"/>
  <c r="FH131" i="1"/>
  <c r="DA113" i="1"/>
  <c r="ES113" i="1"/>
  <c r="AL117" i="15" s="1"/>
  <c r="DG113" i="1"/>
  <c r="O117" i="15" s="1"/>
  <c r="DL113" i="1"/>
  <c r="T117" i="15" s="1"/>
  <c r="DN113" i="1"/>
  <c r="V117" i="15" s="1"/>
  <c r="EJ113" i="1"/>
  <c r="AC117" i="15" s="1"/>
  <c r="DF113" i="1"/>
  <c r="N117" i="15" s="1"/>
  <c r="C117" i="15"/>
  <c r="DI113" i="1"/>
  <c r="Q117" i="15" s="1"/>
  <c r="EO113" i="1"/>
  <c r="AH117" i="15" s="1"/>
  <c r="EW113" i="1"/>
  <c r="AP117" i="15" s="1"/>
  <c r="DJ113" i="1"/>
  <c r="R117" i="15" s="1"/>
  <c r="DM113" i="1"/>
  <c r="U117" i="15" s="1"/>
  <c r="EH113" i="1"/>
  <c r="AA117" i="15" s="1"/>
  <c r="EK113" i="1"/>
  <c r="AD117" i="15" s="1"/>
  <c r="DH113" i="1"/>
  <c r="P117" i="15" s="1"/>
  <c r="EI113" i="1"/>
  <c r="AB117" i="15" s="1"/>
  <c r="AG108" i="1"/>
  <c r="AC108" i="1"/>
  <c r="BC108" i="1"/>
  <c r="BM108" i="1"/>
  <c r="BW108" i="1"/>
  <c r="AW108" i="1"/>
  <c r="AL108" i="1"/>
  <c r="AR108" i="1"/>
  <c r="CZ108" i="1" s="1"/>
  <c r="V112" i="14" s="1"/>
  <c r="BC100" i="1"/>
  <c r="DP100" i="1" s="1"/>
  <c r="AA104" i="14" s="1"/>
  <c r="BR100" i="1"/>
  <c r="EE100" i="1" s="1"/>
  <c r="AP104" i="14" s="1"/>
  <c r="CE100" i="1"/>
  <c r="ES100" i="1" s="1"/>
  <c r="AL104" i="15" s="1"/>
  <c r="BE100" i="1"/>
  <c r="DR100" i="1" s="1"/>
  <c r="AC104" i="14" s="1"/>
  <c r="AL100" i="1"/>
  <c r="CT100" i="1" s="1"/>
  <c r="P104" i="14" s="1"/>
  <c r="AR100" i="1"/>
  <c r="AQ100" i="1"/>
  <c r="CY100" i="1" s="1"/>
  <c r="U104" i="14" s="1"/>
  <c r="AN100" i="1"/>
  <c r="CV100" i="1" s="1"/>
  <c r="R104" i="14" s="1"/>
  <c r="DO53" i="1"/>
  <c r="Z57" i="14" s="1"/>
  <c r="DW53" i="1"/>
  <c r="AH57" i="14" s="1"/>
  <c r="EE53" i="1"/>
  <c r="AP57" i="14" s="1"/>
  <c r="CV53" i="1"/>
  <c r="R57" i="14" s="1"/>
  <c r="CX53" i="1"/>
  <c r="T57" i="14" s="1"/>
  <c r="DZ53" i="1"/>
  <c r="AK57" i="14" s="1"/>
  <c r="CL53" i="1"/>
  <c r="CR53" i="1"/>
  <c r="N57" i="14" s="1"/>
  <c r="CS53" i="1"/>
  <c r="O57" i="14" s="1"/>
  <c r="CT53" i="1"/>
  <c r="P57" i="14" s="1"/>
  <c r="CW53" i="1"/>
  <c r="S57" i="14" s="1"/>
  <c r="DT53" i="1"/>
  <c r="AE57" i="14" s="1"/>
  <c r="DU53" i="1"/>
  <c r="AF57" i="14" s="1"/>
  <c r="D57" i="14"/>
  <c r="BW89" i="1"/>
  <c r="EK89" i="1" s="1"/>
  <c r="AD93" i="15" s="1"/>
  <c r="Z89" i="1"/>
  <c r="I93" i="14" s="1"/>
  <c r="AM89" i="1"/>
  <c r="CU89" i="1" s="1"/>
  <c r="Q93" i="14" s="1"/>
  <c r="AW89" i="1"/>
  <c r="DJ89" i="1" s="1"/>
  <c r="R93" i="15" s="1"/>
  <c r="AV89" i="1"/>
  <c r="DI89" i="1" s="1"/>
  <c r="Q93" i="15" s="1"/>
  <c r="AL89" i="1"/>
  <c r="CT89" i="1" s="1"/>
  <c r="P93" i="14" s="1"/>
  <c r="AS89" i="1"/>
  <c r="DF89" i="1" s="1"/>
  <c r="N93" i="15" s="1"/>
  <c r="AR89" i="1"/>
  <c r="CZ89" i="1" s="1"/>
  <c r="V93" i="14" s="1"/>
  <c r="AB92" i="1"/>
  <c r="BL90" i="1"/>
  <c r="DY90" i="1" s="1"/>
  <c r="AJ94" i="14" s="1"/>
  <c r="BB90" i="1"/>
  <c r="DO90" i="1" s="1"/>
  <c r="Z94" i="14" s="1"/>
  <c r="BI90" i="1"/>
  <c r="DV90" i="1" s="1"/>
  <c r="AG94" i="14" s="1"/>
  <c r="BH90" i="1"/>
  <c r="AA73" i="1"/>
  <c r="BN73" i="1"/>
  <c r="EA73" i="1" s="1"/>
  <c r="AL77" i="14" s="1"/>
  <c r="BM73" i="1"/>
  <c r="DZ73" i="1" s="1"/>
  <c r="AK77" i="14" s="1"/>
  <c r="BL73" i="1"/>
  <c r="DY73" i="1" s="1"/>
  <c r="AJ77" i="14" s="1"/>
  <c r="BC73" i="1"/>
  <c r="AT73" i="1"/>
  <c r="DG73" i="1" s="1"/>
  <c r="O77" i="15" s="1"/>
  <c r="BA73" i="1"/>
  <c r="DN73" i="1" s="1"/>
  <c r="V77" i="15" s="1"/>
  <c r="AZ73" i="1"/>
  <c r="DM73" i="1" s="1"/>
  <c r="U77" i="15" s="1"/>
  <c r="DA74" i="1"/>
  <c r="M73" i="14"/>
  <c r="B73" i="14"/>
  <c r="BK51" i="1"/>
  <c r="DX51" i="1" s="1"/>
  <c r="AI55" i="14" s="1"/>
  <c r="BB51" i="1"/>
  <c r="DO51" i="1" s="1"/>
  <c r="Z55" i="14" s="1"/>
  <c r="BI51" i="1"/>
  <c r="DV51" i="1" s="1"/>
  <c r="AG55" i="14" s="1"/>
  <c r="BH51" i="1"/>
  <c r="DU51" i="1" s="1"/>
  <c r="AF55" i="14" s="1"/>
  <c r="BG51" i="1"/>
  <c r="DT51" i="1" s="1"/>
  <c r="AE55" i="14" s="1"/>
  <c r="BF51" i="1"/>
  <c r="DS51" i="1" s="1"/>
  <c r="AD55" i="14" s="1"/>
  <c r="BE51" i="1"/>
  <c r="DR51" i="1" s="1"/>
  <c r="AC55" i="14" s="1"/>
  <c r="BD51" i="1"/>
  <c r="DQ51" i="1" s="1"/>
  <c r="AB55" i="14" s="1"/>
  <c r="CT24" i="1"/>
  <c r="P28" i="14" s="1"/>
  <c r="DT24" i="1"/>
  <c r="AE28" i="14" s="1"/>
  <c r="CZ24" i="1"/>
  <c r="V28" i="14" s="1"/>
  <c r="DZ24" i="1"/>
  <c r="AK28" i="14" s="1"/>
  <c r="CX24" i="1"/>
  <c r="T28" i="14" s="1"/>
  <c r="D28" i="14"/>
  <c r="CL24" i="1"/>
  <c r="AK28" i="1"/>
  <c r="AV28" i="1"/>
  <c r="CH28" i="1"/>
  <c r="BZ28" i="1"/>
  <c r="EN28" i="1" s="1"/>
  <c r="AG32" i="15" s="1"/>
  <c r="BA28" i="1"/>
  <c r="AC28" i="1"/>
  <c r="AA28" i="1"/>
  <c r="Z28" i="1"/>
  <c r="I32" i="14" s="1"/>
  <c r="BQ10" i="1"/>
  <c r="CD10" i="1"/>
  <c r="ER10" i="1" s="1"/>
  <c r="AK14" i="15" s="1"/>
  <c r="AG10" i="1"/>
  <c r="CA10" i="1"/>
  <c r="EO10" i="1" s="1"/>
  <c r="AH14" i="15" s="1"/>
  <c r="CI10" i="1"/>
  <c r="EW10" i="1" s="1"/>
  <c r="AP14" i="15" s="1"/>
  <c r="CG10" i="1"/>
  <c r="EU10" i="1" s="1"/>
  <c r="AN14" i="15" s="1"/>
  <c r="CE10" i="1"/>
  <c r="ES10" i="1" s="1"/>
  <c r="AL14" i="15" s="1"/>
  <c r="CH12" i="1"/>
  <c r="EV12" i="1" s="1"/>
  <c r="AO16" i="15" s="1"/>
  <c r="BD12" i="1"/>
  <c r="CB12" i="1"/>
  <c r="EP12" i="1" s="1"/>
  <c r="AI16" i="15" s="1"/>
  <c r="BS12" i="1"/>
  <c r="BZ12" i="1"/>
  <c r="EN12" i="1" s="1"/>
  <c r="AG16" i="15" s="1"/>
  <c r="BX12" i="1"/>
  <c r="EL12" i="1" s="1"/>
  <c r="AE16" i="15" s="1"/>
  <c r="BW12" i="1"/>
  <c r="EK12" i="1" s="1"/>
  <c r="AD16" i="15" s="1"/>
  <c r="CW11" i="1"/>
  <c r="S15" i="14" s="1"/>
  <c r="D15" i="14"/>
  <c r="G669" i="15"/>
  <c r="J669" i="15" s="1"/>
  <c r="G669" i="14"/>
  <c r="G358" i="15"/>
  <c r="G358" i="14"/>
  <c r="CL354" i="1"/>
  <c r="BC277" i="1"/>
  <c r="AT277" i="1"/>
  <c r="DG277" i="1" s="1"/>
  <c r="O281" i="15" s="1"/>
  <c r="BA277" i="1"/>
  <c r="DN277" i="1" s="1"/>
  <c r="V281" i="15" s="1"/>
  <c r="AZ277" i="1"/>
  <c r="DM277" i="1" s="1"/>
  <c r="U281" i="15" s="1"/>
  <c r="AY277" i="1"/>
  <c r="DL277" i="1" s="1"/>
  <c r="T281" i="15" s="1"/>
  <c r="AX277" i="1"/>
  <c r="DK277" i="1" s="1"/>
  <c r="S281" i="15" s="1"/>
  <c r="AW277" i="1"/>
  <c r="DJ277" i="1" s="1"/>
  <c r="R281" i="15" s="1"/>
  <c r="AV277" i="1"/>
  <c r="DI277" i="1" s="1"/>
  <c r="Q281" i="15" s="1"/>
  <c r="M284" i="15"/>
  <c r="B284" i="15"/>
  <c r="J284" i="15" s="1"/>
  <c r="AN299" i="1"/>
  <c r="CH299" i="1"/>
  <c r="AU299" i="1"/>
  <c r="DH299" i="1" s="1"/>
  <c r="P303" i="15" s="1"/>
  <c r="AL299" i="1"/>
  <c r="AS299" i="1"/>
  <c r="DF299" i="1" s="1"/>
  <c r="N303" i="15" s="1"/>
  <c r="AQ299" i="1"/>
  <c r="AP299" i="1"/>
  <c r="AO299" i="1"/>
  <c r="AH268" i="1"/>
  <c r="AD268" i="1"/>
  <c r="Z268" i="1"/>
  <c r="I272" i="14" s="1"/>
  <c r="CG268" i="1"/>
  <c r="CD268" i="1"/>
  <c r="CC268" i="1"/>
  <c r="EQ268" i="1" s="1"/>
  <c r="AJ272" i="15" s="1"/>
  <c r="BY268" i="1"/>
  <c r="AI253" i="1"/>
  <c r="AH253" i="1"/>
  <c r="AG253" i="1"/>
  <c r="AF253" i="1"/>
  <c r="FK253" i="1" s="1"/>
  <c r="CA253" i="1"/>
  <c r="EO253" i="1" s="1"/>
  <c r="AH257" i="15" s="1"/>
  <c r="CI253" i="1"/>
  <c r="EW253" i="1" s="1"/>
  <c r="AP257" i="15" s="1"/>
  <c r="CH253" i="1"/>
  <c r="EV253" i="1" s="1"/>
  <c r="AO257" i="15" s="1"/>
  <c r="CL248" i="1"/>
  <c r="BT224" i="1"/>
  <c r="BC224" i="1"/>
  <c r="AL224" i="1"/>
  <c r="AS224" i="1"/>
  <c r="AR224" i="1"/>
  <c r="AQ224" i="1"/>
  <c r="AO224" i="1"/>
  <c r="AN224" i="1"/>
  <c r="AP204" i="1"/>
  <c r="BD204" i="1"/>
  <c r="BQ204" i="1"/>
  <c r="BC204" i="1"/>
  <c r="AT204" i="1"/>
  <c r="DG204" i="1" s="1"/>
  <c r="O208" i="15" s="1"/>
  <c r="BA204" i="1"/>
  <c r="DN204" i="1" s="1"/>
  <c r="V208" i="15" s="1"/>
  <c r="AY204" i="1"/>
  <c r="DL204" i="1" s="1"/>
  <c r="T208" i="15" s="1"/>
  <c r="AW204" i="1"/>
  <c r="DJ204" i="1" s="1"/>
  <c r="R208" i="15" s="1"/>
  <c r="FJ212" i="1"/>
  <c r="EV199" i="1"/>
  <c r="AO203" i="15" s="1"/>
  <c r="H203" i="15"/>
  <c r="AC199" i="1"/>
  <c r="AA199" i="1"/>
  <c r="Z199" i="1"/>
  <c r="I203" i="14" s="1"/>
  <c r="Y199" i="1"/>
  <c r="DW199" i="1" s="1"/>
  <c r="AH203" i="14" s="1"/>
  <c r="CS199" i="1"/>
  <c r="O203" i="14" s="1"/>
  <c r="DU199" i="1"/>
  <c r="AF203" i="14" s="1"/>
  <c r="DQ199" i="1"/>
  <c r="AB203" i="14" s="1"/>
  <c r="CX199" i="1"/>
  <c r="T203" i="14" s="1"/>
  <c r="DR199" i="1"/>
  <c r="AC203" i="14" s="1"/>
  <c r="D203" i="14"/>
  <c r="CL199" i="1"/>
  <c r="BU190" i="1"/>
  <c r="CB190" i="1"/>
  <c r="EP190" i="1" s="1"/>
  <c r="AI194" i="15" s="1"/>
  <c r="BH190" i="1"/>
  <c r="DU190" i="1" s="1"/>
  <c r="AF194" i="14" s="1"/>
  <c r="AN190" i="1"/>
  <c r="CV190" i="1" s="1"/>
  <c r="R194" i="14" s="1"/>
  <c r="AM190" i="1"/>
  <c r="CU190" i="1" s="1"/>
  <c r="Q194" i="14" s="1"/>
  <c r="AC190" i="1"/>
  <c r="CE190" i="1"/>
  <c r="ES190" i="1" s="1"/>
  <c r="AL194" i="15" s="1"/>
  <c r="CW169" i="1"/>
  <c r="S173" i="14" s="1"/>
  <c r="BX161" i="1"/>
  <c r="BB161" i="1"/>
  <c r="AY161" i="1"/>
  <c r="AT161" i="1"/>
  <c r="AX161" i="1"/>
  <c r="AW161" i="1"/>
  <c r="AU161" i="1"/>
  <c r="AS161" i="1"/>
  <c r="EO161" i="1"/>
  <c r="AH165" i="15" s="1"/>
  <c r="DJ161" i="1"/>
  <c r="R165" i="15" s="1"/>
  <c r="D165" i="15"/>
  <c r="DH149" i="1"/>
  <c r="P153" i="15" s="1"/>
  <c r="BH135" i="1"/>
  <c r="AK135" i="1"/>
  <c r="BZ135" i="1"/>
  <c r="EN135" i="1" s="1"/>
  <c r="AG139" i="15" s="1"/>
  <c r="AR135" i="1"/>
  <c r="CZ135" i="1" s="1"/>
  <c r="V139" i="14" s="1"/>
  <c r="CH135" i="1"/>
  <c r="BI135" i="1"/>
  <c r="DV135" i="1" s="1"/>
  <c r="AG139" i="14" s="1"/>
  <c r="AT135" i="1"/>
  <c r="AY135" i="1"/>
  <c r="AR142" i="1"/>
  <c r="BW142" i="1"/>
  <c r="Z142" i="1"/>
  <c r="I146" i="14" s="1"/>
  <c r="AT142" i="1"/>
  <c r="BA142" i="1"/>
  <c r="AY142" i="1"/>
  <c r="AV142" i="1"/>
  <c r="AM142" i="1"/>
  <c r="CL135" i="1"/>
  <c r="FJ131" i="1"/>
  <c r="CR117" i="1"/>
  <c r="N121" i="14" s="1"/>
  <c r="CL100" i="1"/>
  <c r="CX100" i="1"/>
  <c r="T104" i="14" s="1"/>
  <c r="CZ100" i="1"/>
  <c r="V104" i="14" s="1"/>
  <c r="H100" i="14"/>
  <c r="EC96" i="1"/>
  <c r="AN100" i="14" s="1"/>
  <c r="ED96" i="1"/>
  <c r="AO100" i="14" s="1"/>
  <c r="FI13" i="1"/>
  <c r="FI36" i="1"/>
  <c r="EK78" i="1"/>
  <c r="AD82" i="15" s="1"/>
  <c r="BL69" i="1"/>
  <c r="DY69" i="1" s="1"/>
  <c r="AJ73" i="14" s="1"/>
  <c r="BH69" i="1"/>
  <c r="CG69" i="1"/>
  <c r="AQ69" i="1"/>
  <c r="BN69" i="1"/>
  <c r="EA69" i="1" s="1"/>
  <c r="AL73" i="14" s="1"/>
  <c r="AW69" i="1"/>
  <c r="DJ69" i="1" s="1"/>
  <c r="R73" i="15" s="1"/>
  <c r="AU69" i="1"/>
  <c r="DH69" i="1" s="1"/>
  <c r="P73" i="15" s="1"/>
  <c r="AL69" i="1"/>
  <c r="CT69" i="1" s="1"/>
  <c r="P73" i="14" s="1"/>
  <c r="H69" i="15"/>
  <c r="EU65" i="1"/>
  <c r="AN69" i="15" s="1"/>
  <c r="EV65" i="1"/>
  <c r="AO69" i="15" s="1"/>
  <c r="AA65" i="1"/>
  <c r="DM46" i="1"/>
  <c r="U50" i="15" s="1"/>
  <c r="DN46" i="1"/>
  <c r="V50" i="15" s="1"/>
  <c r="ET43" i="1"/>
  <c r="AM47" i="15" s="1"/>
  <c r="EV43" i="1"/>
  <c r="AO47" i="15" s="1"/>
  <c r="EQ43" i="1"/>
  <c r="AJ47" i="15" s="1"/>
  <c r="EU43" i="1"/>
  <c r="AN47" i="15" s="1"/>
  <c r="E47" i="15"/>
  <c r="FJ43" i="1"/>
  <c r="DA43" i="1"/>
  <c r="ES43" i="1"/>
  <c r="AL47" i="15" s="1"/>
  <c r="H43" i="14"/>
  <c r="ED39" i="1"/>
  <c r="AO43" i="14" s="1"/>
  <c r="EC39" i="1"/>
  <c r="AN43" i="14" s="1"/>
  <c r="AC39" i="1"/>
  <c r="AA39" i="1"/>
  <c r="DA35" i="1"/>
  <c r="EI24" i="1"/>
  <c r="AB28" i="15" s="1"/>
  <c r="D28" i="15"/>
  <c r="DA24" i="1"/>
  <c r="AF27" i="1"/>
  <c r="I31" i="15" s="1"/>
  <c r="BQ27" i="1"/>
  <c r="CD27" i="1"/>
  <c r="BH27" i="1"/>
  <c r="AK27" i="1"/>
  <c r="BV27" i="1"/>
  <c r="BG27" i="1"/>
  <c r="BF27" i="1"/>
  <c r="CH19" i="1"/>
  <c r="AS19" i="1"/>
  <c r="DF19" i="1" s="1"/>
  <c r="N23" i="15" s="1"/>
  <c r="AN19" i="1"/>
  <c r="CE19" i="1"/>
  <c r="ES19" i="1" s="1"/>
  <c r="AL23" i="15" s="1"/>
  <c r="BF19" i="1"/>
  <c r="AJ19" i="1"/>
  <c r="AA19" i="1"/>
  <c r="Y19" i="1"/>
  <c r="DU19" i="1" s="1"/>
  <c r="AF23" i="14" s="1"/>
  <c r="CD18" i="1"/>
  <c r="AO18" i="1"/>
  <c r="CW18" i="1" s="1"/>
  <c r="S22" i="14" s="1"/>
  <c r="BB15" i="1"/>
  <c r="BE15" i="1"/>
  <c r="AT15" i="1"/>
  <c r="BR15" i="1"/>
  <c r="AV15" i="1"/>
  <c r="AQ15" i="1"/>
  <c r="AI15" i="1"/>
  <c r="AE15" i="1"/>
  <c r="FK10" i="1"/>
  <c r="G660" i="15"/>
  <c r="J660" i="15" s="1"/>
  <c r="G660" i="14"/>
  <c r="G382" i="15"/>
  <c r="J382" i="15" s="1"/>
  <c r="G382" i="14"/>
  <c r="J382" i="14" s="1"/>
  <c r="M320" i="15"/>
  <c r="B320" i="15"/>
  <c r="BK308" i="1"/>
  <c r="DX308" i="1" s="1"/>
  <c r="AI312" i="14" s="1"/>
  <c r="BB308" i="1"/>
  <c r="DO308" i="1" s="1"/>
  <c r="Z312" i="14" s="1"/>
  <c r="BI308" i="1"/>
  <c r="DV308" i="1" s="1"/>
  <c r="AG312" i="14" s="1"/>
  <c r="BH308" i="1"/>
  <c r="DU308" i="1" s="1"/>
  <c r="AF312" i="14" s="1"/>
  <c r="BG308" i="1"/>
  <c r="DT308" i="1" s="1"/>
  <c r="AE312" i="14" s="1"/>
  <c r="BF308" i="1"/>
  <c r="DS308" i="1" s="1"/>
  <c r="AD312" i="14" s="1"/>
  <c r="BE308" i="1"/>
  <c r="DR308" i="1" s="1"/>
  <c r="AC312" i="14" s="1"/>
  <c r="BD294" i="1"/>
  <c r="AN294" i="1"/>
  <c r="CA294" i="1"/>
  <c r="EO294" i="1" s="1"/>
  <c r="AH298" i="15" s="1"/>
  <c r="CI294" i="1"/>
  <c r="EW294" i="1" s="1"/>
  <c r="AP298" i="15" s="1"/>
  <c r="CG294" i="1"/>
  <c r="EU294" i="1" s="1"/>
  <c r="AN298" i="15" s="1"/>
  <c r="CE294" i="1"/>
  <c r="ES294" i="1" s="1"/>
  <c r="AL298" i="15" s="1"/>
  <c r="CD294" i="1"/>
  <c r="ER294" i="1" s="1"/>
  <c r="AK298" i="15" s="1"/>
  <c r="DM287" i="1"/>
  <c r="U291" i="15" s="1"/>
  <c r="DF287" i="1"/>
  <c r="N291" i="15" s="1"/>
  <c r="DN287" i="1"/>
  <c r="V291" i="15" s="1"/>
  <c r="DG287" i="1"/>
  <c r="O291" i="15" s="1"/>
  <c r="DI287" i="1"/>
  <c r="Q291" i="15" s="1"/>
  <c r="EO287" i="1"/>
  <c r="AH291" i="15" s="1"/>
  <c r="EW287" i="1"/>
  <c r="AP291" i="15" s="1"/>
  <c r="DJ287" i="1"/>
  <c r="R291" i="15" s="1"/>
  <c r="EH287" i="1"/>
  <c r="AA291" i="15" s="1"/>
  <c r="DK287" i="1"/>
  <c r="S291" i="15" s="1"/>
  <c r="ER287" i="1"/>
  <c r="AK291" i="15" s="1"/>
  <c r="DL287" i="1"/>
  <c r="T291" i="15" s="1"/>
  <c r="D291" i="15"/>
  <c r="DA287" i="1"/>
  <c r="BB257" i="1"/>
  <c r="DO257" i="1" s="1"/>
  <c r="Z261" i="14" s="1"/>
  <c r="BI257" i="1"/>
  <c r="DV257" i="1" s="1"/>
  <c r="AG261" i="14" s="1"/>
  <c r="BH257" i="1"/>
  <c r="DU257" i="1" s="1"/>
  <c r="AF261" i="14" s="1"/>
  <c r="Z265" i="1"/>
  <c r="I269" i="14" s="1"/>
  <c r="CI265" i="1"/>
  <c r="CB265" i="1"/>
  <c r="EP265" i="1" s="1"/>
  <c r="AI269" i="15" s="1"/>
  <c r="BZ265" i="1"/>
  <c r="EN265" i="1" s="1"/>
  <c r="AG269" i="15" s="1"/>
  <c r="AY265" i="1"/>
  <c r="AW265" i="1"/>
  <c r="AV265" i="1"/>
  <c r="AR265" i="1"/>
  <c r="DW251" i="1"/>
  <c r="AH255" i="14" s="1"/>
  <c r="CL267" i="1"/>
  <c r="CS267" i="1"/>
  <c r="O271" i="14" s="1"/>
  <c r="BB139" i="1"/>
  <c r="DO139" i="1" s="1"/>
  <c r="Z143" i="14" s="1"/>
  <c r="BI139" i="1"/>
  <c r="DV139" i="1" s="1"/>
  <c r="AG143" i="14" s="1"/>
  <c r="AR139" i="1"/>
  <c r="AQ139" i="1"/>
  <c r="AP139" i="1"/>
  <c r="AO139" i="1"/>
  <c r="AN139" i="1"/>
  <c r="AE139" i="1"/>
  <c r="BV244" i="1"/>
  <c r="AX244" i="1"/>
  <c r="AB244" i="1"/>
  <c r="BQ244" i="1"/>
  <c r="AS244" i="1"/>
  <c r="BS244" i="1"/>
  <c r="BX244" i="1"/>
  <c r="FK198" i="1"/>
  <c r="BT237" i="1"/>
  <c r="CA237" i="1"/>
  <c r="CI237" i="1"/>
  <c r="CH237" i="1"/>
  <c r="CG237" i="1"/>
  <c r="CD237" i="1"/>
  <c r="CC237" i="1"/>
  <c r="EQ237" i="1" s="1"/>
  <c r="AJ241" i="15" s="1"/>
  <c r="DN233" i="1"/>
  <c r="V237" i="15" s="1"/>
  <c r="EO233" i="1"/>
  <c r="AH237" i="15" s="1"/>
  <c r="CZ189" i="1"/>
  <c r="V193" i="14" s="1"/>
  <c r="DS189" i="1"/>
  <c r="AD193" i="14" s="1"/>
  <c r="BK226" i="1"/>
  <c r="DX226" i="1" s="1"/>
  <c r="AI230" i="14" s="1"/>
  <c r="AU226" i="1"/>
  <c r="BS226" i="1"/>
  <c r="BZ226" i="1"/>
  <c r="EN226" i="1" s="1"/>
  <c r="AG230" i="15" s="1"/>
  <c r="BY226" i="1"/>
  <c r="BX226" i="1"/>
  <c r="BV226" i="1"/>
  <c r="BU226" i="1"/>
  <c r="EL223" i="1"/>
  <c r="AE227" i="15" s="1"/>
  <c r="EG223" i="1"/>
  <c r="Z227" i="15" s="1"/>
  <c r="EJ223" i="1"/>
  <c r="AC227" i="15" s="1"/>
  <c r="AX227" i="1"/>
  <c r="DK227" i="1" s="1"/>
  <c r="S231" i="15" s="1"/>
  <c r="BB227" i="1"/>
  <c r="DO227" i="1" s="1"/>
  <c r="Z231" i="14" s="1"/>
  <c r="BI227" i="1"/>
  <c r="DV227" i="1" s="1"/>
  <c r="AG231" i="14" s="1"/>
  <c r="BH227" i="1"/>
  <c r="DU227" i="1" s="1"/>
  <c r="AF231" i="14" s="1"/>
  <c r="BG227" i="1"/>
  <c r="DT227" i="1" s="1"/>
  <c r="AE231" i="14" s="1"/>
  <c r="BE227" i="1"/>
  <c r="DR227" i="1" s="1"/>
  <c r="AC231" i="14" s="1"/>
  <c r="BD227" i="1"/>
  <c r="DQ227" i="1" s="1"/>
  <c r="AB231" i="14" s="1"/>
  <c r="EA212" i="1"/>
  <c r="AL216" i="14" s="1"/>
  <c r="AJ218" i="1"/>
  <c r="CR218" i="1" s="1"/>
  <c r="N222" i="14" s="1"/>
  <c r="BE218" i="1"/>
  <c r="DR218" i="1" s="1"/>
  <c r="AC222" i="14" s="1"/>
  <c r="AH218" i="1"/>
  <c r="BW218" i="1"/>
  <c r="EK218" i="1" s="1"/>
  <c r="AD222" i="15" s="1"/>
  <c r="AY218" i="1"/>
  <c r="AB218" i="1"/>
  <c r="BT218" i="1"/>
  <c r="EH218" i="1" s="1"/>
  <c r="AA222" i="15" s="1"/>
  <c r="BR218" i="1"/>
  <c r="EE218" i="1" s="1"/>
  <c r="AP222" i="14" s="1"/>
  <c r="CU210" i="1"/>
  <c r="Q214" i="14" s="1"/>
  <c r="DO210" i="1"/>
  <c r="Z214" i="14" s="1"/>
  <c r="EE210" i="1"/>
  <c r="AP214" i="14" s="1"/>
  <c r="CW210" i="1"/>
  <c r="S214" i="14" s="1"/>
  <c r="DS210" i="1"/>
  <c r="AD214" i="14" s="1"/>
  <c r="DU210" i="1"/>
  <c r="AF214" i="14" s="1"/>
  <c r="CR210" i="1"/>
  <c r="N214" i="14" s="1"/>
  <c r="CS210" i="1"/>
  <c r="O214" i="14" s="1"/>
  <c r="DZ210" i="1"/>
  <c r="AK214" i="14" s="1"/>
  <c r="CT210" i="1"/>
  <c r="P214" i="14" s="1"/>
  <c r="DP210" i="1"/>
  <c r="AA214" i="14" s="1"/>
  <c r="CX210" i="1"/>
  <c r="T214" i="14" s="1"/>
  <c r="DT210" i="1"/>
  <c r="AE214" i="14" s="1"/>
  <c r="D214" i="14"/>
  <c r="CL210" i="1"/>
  <c r="AY178" i="1"/>
  <c r="DL178" i="1" s="1"/>
  <c r="T182" i="15" s="1"/>
  <c r="BF178" i="1"/>
  <c r="BE178" i="1"/>
  <c r="BD178" i="1"/>
  <c r="AU178" i="1"/>
  <c r="DH178" i="1" s="1"/>
  <c r="P182" i="15" s="1"/>
  <c r="AL178" i="1"/>
  <c r="AS178" i="1"/>
  <c r="DF178" i="1" s="1"/>
  <c r="N182" i="15" s="1"/>
  <c r="AR178" i="1"/>
  <c r="DP187" i="1"/>
  <c r="AA191" i="14" s="1"/>
  <c r="CS187" i="1"/>
  <c r="O191" i="14" s="1"/>
  <c r="AR155" i="1"/>
  <c r="AB155" i="1"/>
  <c r="AA155" i="1"/>
  <c r="Z155" i="1"/>
  <c r="I159" i="14" s="1"/>
  <c r="Y155" i="1"/>
  <c r="CB155" i="1"/>
  <c r="EP155" i="1" s="1"/>
  <c r="AI159" i="15" s="1"/>
  <c r="BZ155" i="1"/>
  <c r="EN155" i="1" s="1"/>
  <c r="AG159" i="15" s="1"/>
  <c r="DF153" i="1"/>
  <c r="N157" i="15" s="1"/>
  <c r="EH153" i="1"/>
  <c r="AA157" i="15" s="1"/>
  <c r="DK136" i="1"/>
  <c r="S140" i="15" s="1"/>
  <c r="EJ136" i="1"/>
  <c r="AC140" i="15" s="1"/>
  <c r="EK136" i="1"/>
  <c r="AD140" i="15" s="1"/>
  <c r="DN136" i="1"/>
  <c r="V140" i="15" s="1"/>
  <c r="DG136" i="1"/>
  <c r="O140" i="15" s="1"/>
  <c r="EM136" i="1"/>
  <c r="AF140" i="15" s="1"/>
  <c r="DH136" i="1"/>
  <c r="P140" i="15" s="1"/>
  <c r="DI136" i="1"/>
  <c r="Q140" i="15" s="1"/>
  <c r="EG136" i="1"/>
  <c r="Z140" i="15" s="1"/>
  <c r="EO136" i="1"/>
  <c r="AH140" i="15" s="1"/>
  <c r="EW136" i="1"/>
  <c r="AP140" i="15" s="1"/>
  <c r="DJ136" i="1"/>
  <c r="R140" i="15" s="1"/>
  <c r="EH136" i="1"/>
  <c r="AA140" i="15" s="1"/>
  <c r="D140" i="15"/>
  <c r="DA136" i="1"/>
  <c r="CG112" i="1"/>
  <c r="EU112" i="1" s="1"/>
  <c r="AN116" i="15" s="1"/>
  <c r="CA112" i="1"/>
  <c r="EO112" i="1" s="1"/>
  <c r="AH116" i="15" s="1"/>
  <c r="CI112" i="1"/>
  <c r="EW112" i="1" s="1"/>
  <c r="AP116" i="15" s="1"/>
  <c r="CH112" i="1"/>
  <c r="EV112" i="1" s="1"/>
  <c r="AO116" i="15" s="1"/>
  <c r="CE112" i="1"/>
  <c r="ES112" i="1" s="1"/>
  <c r="AL116" i="15" s="1"/>
  <c r="CD112" i="1"/>
  <c r="ER112" i="1" s="1"/>
  <c r="AK116" i="15" s="1"/>
  <c r="CC112" i="1"/>
  <c r="EQ112" i="1" s="1"/>
  <c r="AJ116" i="15" s="1"/>
  <c r="CS123" i="1"/>
  <c r="O127" i="14" s="1"/>
  <c r="DP123" i="1"/>
  <c r="AA127" i="14" s="1"/>
  <c r="CX123" i="1"/>
  <c r="T127" i="14" s="1"/>
  <c r="EE123" i="1"/>
  <c r="AP127" i="14" s="1"/>
  <c r="F127" i="14"/>
  <c r="CR123" i="1"/>
  <c r="N127" i="14" s="1"/>
  <c r="CZ123" i="1"/>
  <c r="V127" i="14" s="1"/>
  <c r="CT123" i="1"/>
  <c r="P127" i="14" s="1"/>
  <c r="DQ123" i="1"/>
  <c r="AB127" i="14" s="1"/>
  <c r="CL123" i="1"/>
  <c r="CW123" i="1"/>
  <c r="S127" i="14" s="1"/>
  <c r="EA123" i="1"/>
  <c r="AL127" i="14" s="1"/>
  <c r="CU123" i="1"/>
  <c r="Q127" i="14" s="1"/>
  <c r="DT123" i="1"/>
  <c r="AE127" i="14" s="1"/>
  <c r="CY123" i="1"/>
  <c r="U127" i="14" s="1"/>
  <c r="CV123" i="1"/>
  <c r="R127" i="14" s="1"/>
  <c r="DS123" i="1"/>
  <c r="AD127" i="14" s="1"/>
  <c r="DO123" i="1"/>
  <c r="Z127" i="14" s="1"/>
  <c r="DW123" i="1"/>
  <c r="AH127" i="14" s="1"/>
  <c r="DU123" i="1"/>
  <c r="AF127" i="14" s="1"/>
  <c r="DR123" i="1"/>
  <c r="AC127" i="14" s="1"/>
  <c r="EL97" i="1"/>
  <c r="AE101" i="15" s="1"/>
  <c r="DM97" i="1"/>
  <c r="U101" i="15" s="1"/>
  <c r="H98" i="14"/>
  <c r="EC94" i="1"/>
  <c r="AN98" i="14" s="1"/>
  <c r="ED94" i="1"/>
  <c r="AO98" i="14" s="1"/>
  <c r="BB94" i="1"/>
  <c r="FI82" i="1"/>
  <c r="AU86" i="1"/>
  <c r="AE86" i="1"/>
  <c r="DL86" i="1" s="1"/>
  <c r="T90" i="15" s="1"/>
  <c r="AW86" i="1"/>
  <c r="AV86" i="1"/>
  <c r="AL86" i="1"/>
  <c r="AS86" i="1"/>
  <c r="AR86" i="1"/>
  <c r="AQ86" i="1"/>
  <c r="AH83" i="1"/>
  <c r="BM83" i="1"/>
  <c r="BL83" i="1"/>
  <c r="DY83" i="1" s="1"/>
  <c r="AJ87" i="14" s="1"/>
  <c r="BC83" i="1"/>
  <c r="DP83" i="1" s="1"/>
  <c r="AA87" i="14" s="1"/>
  <c r="AT83" i="1"/>
  <c r="BA83" i="1"/>
  <c r="DN83" i="1" s="1"/>
  <c r="V87" i="15" s="1"/>
  <c r="AZ83" i="1"/>
  <c r="AY83" i="1"/>
  <c r="DA88" i="1"/>
  <c r="ES88" i="1"/>
  <c r="AL92" i="15" s="1"/>
  <c r="DN88" i="1"/>
  <c r="V92" i="15" s="1"/>
  <c r="C92" i="15"/>
  <c r="EO88" i="1"/>
  <c r="AH92" i="15" s="1"/>
  <c r="EK88" i="1"/>
  <c r="AD92" i="15" s="1"/>
  <c r="EW88" i="1"/>
  <c r="AP92" i="15" s="1"/>
  <c r="DJ88" i="1"/>
  <c r="R92" i="15" s="1"/>
  <c r="EH88" i="1"/>
  <c r="AA92" i="15" s="1"/>
  <c r="DG88" i="1"/>
  <c r="O92" i="15" s="1"/>
  <c r="DL88" i="1"/>
  <c r="T92" i="15" s="1"/>
  <c r="EI88" i="1"/>
  <c r="AB92" i="15" s="1"/>
  <c r="DH88" i="1"/>
  <c r="P92" i="15" s="1"/>
  <c r="EJ88" i="1"/>
  <c r="AC92" i="15" s="1"/>
  <c r="DF88" i="1"/>
  <c r="N92" i="15" s="1"/>
  <c r="EL88" i="1"/>
  <c r="AE92" i="15" s="1"/>
  <c r="DI88" i="1"/>
  <c r="Q92" i="15" s="1"/>
  <c r="DK88" i="1"/>
  <c r="S92" i="15" s="1"/>
  <c r="EG88" i="1"/>
  <c r="Z92" i="15" s="1"/>
  <c r="DM88" i="1"/>
  <c r="U92" i="15" s="1"/>
  <c r="EM63" i="1"/>
  <c r="AF67" i="15" s="1"/>
  <c r="EG63" i="1"/>
  <c r="Z67" i="15" s="1"/>
  <c r="DJ63" i="1"/>
  <c r="R67" i="15" s="1"/>
  <c r="EH63" i="1"/>
  <c r="AA67" i="15" s="1"/>
  <c r="DK63" i="1"/>
  <c r="S67" i="15" s="1"/>
  <c r="DM63" i="1"/>
  <c r="U67" i="15" s="1"/>
  <c r="EK63" i="1"/>
  <c r="AD67" i="15" s="1"/>
  <c r="DF63" i="1"/>
  <c r="N67" i="15" s="1"/>
  <c r="DH63" i="1"/>
  <c r="P67" i="15" s="1"/>
  <c r="DN63" i="1"/>
  <c r="V67" i="15" s="1"/>
  <c r="EJ63" i="1"/>
  <c r="AC67" i="15" s="1"/>
  <c r="EL63" i="1"/>
  <c r="AE67" i="15" s="1"/>
  <c r="ER63" i="1"/>
  <c r="AK67" i="15" s="1"/>
  <c r="D67" i="15"/>
  <c r="J67" i="15" s="1"/>
  <c r="EM69" i="1"/>
  <c r="AF73" i="15" s="1"/>
  <c r="EH69" i="1"/>
  <c r="AA73" i="15" s="1"/>
  <c r="FH66" i="1"/>
  <c r="BI64" i="1"/>
  <c r="DV64" i="1" s="1"/>
  <c r="AG68" i="14" s="1"/>
  <c r="Z64" i="1"/>
  <c r="CH64" i="1"/>
  <c r="EV64" i="1" s="1"/>
  <c r="AO68" i="15" s="1"/>
  <c r="CC64" i="1"/>
  <c r="EQ64" i="1" s="1"/>
  <c r="AJ68" i="15" s="1"/>
  <c r="AW64" i="1"/>
  <c r="DJ64" i="1" s="1"/>
  <c r="R68" i="15" s="1"/>
  <c r="AU64" i="1"/>
  <c r="DH64" i="1" s="1"/>
  <c r="P68" i="15" s="1"/>
  <c r="AL64" i="1"/>
  <c r="CT64" i="1" s="1"/>
  <c r="P68" i="14" s="1"/>
  <c r="AQ64" i="1"/>
  <c r="CY64" i="1" s="1"/>
  <c r="U68" i="14" s="1"/>
  <c r="H67" i="15"/>
  <c r="AC63" i="1"/>
  <c r="AA63" i="1"/>
  <c r="EI51" i="1"/>
  <c r="AB55" i="15" s="1"/>
  <c r="EM51" i="1"/>
  <c r="AF55" i="15" s="1"/>
  <c r="EJ51" i="1"/>
  <c r="AC55" i="15" s="1"/>
  <c r="CA48" i="1"/>
  <c r="AQ48" i="1"/>
  <c r="CG48" i="1"/>
  <c r="BJ48" i="1"/>
  <c r="AM48" i="1"/>
  <c r="CI48" i="1"/>
  <c r="CH48" i="1"/>
  <c r="FK40" i="1"/>
  <c r="BU49" i="1"/>
  <c r="AW49" i="1"/>
  <c r="Z49" i="1"/>
  <c r="BN49" i="1"/>
  <c r="EA49" i="1" s="1"/>
  <c r="AL53" i="14" s="1"/>
  <c r="AG49" i="1"/>
  <c r="BZ49" i="1"/>
  <c r="EN49" i="1" s="1"/>
  <c r="AG53" i="15" s="1"/>
  <c r="BY49" i="1"/>
  <c r="EM49" i="1" s="1"/>
  <c r="AF53" i="15" s="1"/>
  <c r="AR36" i="1"/>
  <c r="CZ36" i="1" s="1"/>
  <c r="V40" i="14" s="1"/>
  <c r="AE36" i="1"/>
  <c r="BA36" i="1"/>
  <c r="AC36" i="1"/>
  <c r="BR36" i="1"/>
  <c r="EE36" i="1" s="1"/>
  <c r="AP40" i="14" s="1"/>
  <c r="AU36" i="1"/>
  <c r="AO36" i="1"/>
  <c r="CW36" i="1" s="1"/>
  <c r="S40" i="14" s="1"/>
  <c r="AL36" i="1"/>
  <c r="CT36" i="1" s="1"/>
  <c r="P40" i="14" s="1"/>
  <c r="AD24" i="1"/>
  <c r="AN24" i="1"/>
  <c r="BL24" i="1"/>
  <c r="DY24" i="1" s="1"/>
  <c r="AJ28" i="14" s="1"/>
  <c r="BX24" i="1"/>
  <c r="CA24" i="1"/>
  <c r="AS24" i="1"/>
  <c r="AJ24" i="1"/>
  <c r="CR24" i="1" s="1"/>
  <c r="N28" i="14" s="1"/>
  <c r="AH24" i="1"/>
  <c r="CC21" i="1"/>
  <c r="EQ21" i="1" s="1"/>
  <c r="AJ25" i="15" s="1"/>
  <c r="BC21" i="1"/>
  <c r="BR21" i="1"/>
  <c r="AT21" i="1"/>
  <c r="BP21" i="1"/>
  <c r="AZ21" i="1"/>
  <c r="AX21" i="1"/>
  <c r="AW21" i="1"/>
  <c r="EI23" i="1"/>
  <c r="AB27" i="15" s="1"/>
  <c r="DJ23" i="1"/>
  <c r="R27" i="15" s="1"/>
  <c r="AO11" i="1"/>
  <c r="BL11" i="1"/>
  <c r="DY11" i="1" s="1"/>
  <c r="AJ15" i="14" s="1"/>
  <c r="AJ11" i="1"/>
  <c r="AU11" i="1"/>
  <c r="DH11" i="1" s="1"/>
  <c r="P15" i="15" s="1"/>
  <c r="AL11" i="1"/>
  <c r="AS11" i="1"/>
  <c r="DF11" i="1" s="1"/>
  <c r="N15" i="15" s="1"/>
  <c r="AQ11" i="1"/>
  <c r="AP11" i="1"/>
  <c r="FJ9" i="1"/>
  <c r="F354" i="15"/>
  <c r="FJ350" i="1"/>
  <c r="DF350" i="1"/>
  <c r="N354" i="15" s="1"/>
  <c r="EI350" i="1"/>
  <c r="AB354" i="15" s="1"/>
  <c r="DH342" i="1"/>
  <c r="P346" i="15" s="1"/>
  <c r="DN342" i="1"/>
  <c r="V346" i="15" s="1"/>
  <c r="G273" i="15"/>
  <c r="G273" i="14"/>
  <c r="CL269" i="1"/>
  <c r="FH269" i="1"/>
  <c r="AJ270" i="1"/>
  <c r="BM270" i="1"/>
  <c r="BA270" i="1"/>
  <c r="DN270" i="1" s="1"/>
  <c r="V274" i="15" s="1"/>
  <c r="AD270" i="1"/>
  <c r="BS270" i="1"/>
  <c r="AU270" i="1"/>
  <c r="AQ270" i="1"/>
  <c r="AN270" i="1"/>
  <c r="CW251" i="1"/>
  <c r="S255" i="14" s="1"/>
  <c r="BP246" i="1"/>
  <c r="BN246" i="1"/>
  <c r="EA246" i="1" s="1"/>
  <c r="AL250" i="14" s="1"/>
  <c r="BM246" i="1"/>
  <c r="BL246" i="1"/>
  <c r="DY246" i="1" s="1"/>
  <c r="AJ250" i="14" s="1"/>
  <c r="BC246" i="1"/>
  <c r="AT246" i="1"/>
  <c r="DG246" i="1" s="1"/>
  <c r="O250" i="15" s="1"/>
  <c r="BA246" i="1"/>
  <c r="DN246" i="1" s="1"/>
  <c r="V250" i="15" s="1"/>
  <c r="AZ246" i="1"/>
  <c r="DM246" i="1" s="1"/>
  <c r="U250" i="15" s="1"/>
  <c r="AJ239" i="1"/>
  <c r="AF239" i="1"/>
  <c r="I243" i="15" s="1"/>
  <c r="AB239" i="1"/>
  <c r="CA239" i="1"/>
  <c r="CI239" i="1"/>
  <c r="CG239" i="1"/>
  <c r="CD239" i="1"/>
  <c r="CB236" i="1"/>
  <c r="EP236" i="1" s="1"/>
  <c r="AI240" i="15" s="1"/>
  <c r="BK236" i="1"/>
  <c r="DX236" i="1" s="1"/>
  <c r="AI240" i="14" s="1"/>
  <c r="BS236" i="1"/>
  <c r="BZ236" i="1"/>
  <c r="EN236" i="1" s="1"/>
  <c r="AG240" i="15" s="1"/>
  <c r="BY236" i="1"/>
  <c r="BX236" i="1"/>
  <c r="BV236" i="1"/>
  <c r="BU236" i="1"/>
  <c r="CS198" i="1"/>
  <c r="O202" i="14" s="1"/>
  <c r="DU198" i="1"/>
  <c r="AF202" i="14" s="1"/>
  <c r="CU198" i="1"/>
  <c r="Q202" i="14" s="1"/>
  <c r="DO198" i="1"/>
  <c r="Z202" i="14" s="1"/>
  <c r="CW198" i="1"/>
  <c r="S202" i="14" s="1"/>
  <c r="DR198" i="1"/>
  <c r="AC202" i="14" s="1"/>
  <c r="DS198" i="1"/>
  <c r="AD202" i="14" s="1"/>
  <c r="CV198" i="1"/>
  <c r="R202" i="14" s="1"/>
  <c r="CZ198" i="1"/>
  <c r="V202" i="14" s="1"/>
  <c r="DP198" i="1"/>
  <c r="AA202" i="14" s="1"/>
  <c r="DT198" i="1"/>
  <c r="AE202" i="14" s="1"/>
  <c r="D202" i="14"/>
  <c r="CL198" i="1"/>
  <c r="H200" i="15"/>
  <c r="AC196" i="1"/>
  <c r="AB196" i="1"/>
  <c r="AA196" i="1"/>
  <c r="Z196" i="1"/>
  <c r="I200" i="14" s="1"/>
  <c r="Y196" i="1"/>
  <c r="DR215" i="1"/>
  <c r="AC219" i="14" s="1"/>
  <c r="CV215" i="1"/>
  <c r="R219" i="14" s="1"/>
  <c r="CC200" i="1"/>
  <c r="EQ200" i="1" s="1"/>
  <c r="AJ204" i="15" s="1"/>
  <c r="BL200" i="1"/>
  <c r="DY200" i="1" s="1"/>
  <c r="AJ204" i="14" s="1"/>
  <c r="AU200" i="1"/>
  <c r="DH200" i="1" s="1"/>
  <c r="P204" i="15" s="1"/>
  <c r="AL200" i="1"/>
  <c r="AS200" i="1"/>
  <c r="AQ200" i="1"/>
  <c r="AP200" i="1"/>
  <c r="AO200" i="1"/>
  <c r="AV206" i="1"/>
  <c r="DI206" i="1" s="1"/>
  <c r="Q210" i="15" s="1"/>
  <c r="BH206" i="1"/>
  <c r="CB206" i="1"/>
  <c r="EP206" i="1" s="1"/>
  <c r="AI210" i="15" s="1"/>
  <c r="BS206" i="1"/>
  <c r="BZ206" i="1"/>
  <c r="EN206" i="1" s="1"/>
  <c r="AG210" i="15" s="1"/>
  <c r="BX206" i="1"/>
  <c r="BV206" i="1"/>
  <c r="EJ206" i="1" s="1"/>
  <c r="AC210" i="15" s="1"/>
  <c r="D204" i="14"/>
  <c r="EV209" i="1"/>
  <c r="AO213" i="15" s="1"/>
  <c r="H213" i="15"/>
  <c r="H213" i="14"/>
  <c r="EC209" i="1"/>
  <c r="AN213" i="14" s="1"/>
  <c r="ED209" i="1"/>
  <c r="AO213" i="14" s="1"/>
  <c r="BJ219" i="1"/>
  <c r="DW219" i="1" s="1"/>
  <c r="AH223" i="14" s="1"/>
  <c r="AN219" i="1"/>
  <c r="CV219" i="1" s="1"/>
  <c r="R223" i="14" s="1"/>
  <c r="CC219" i="1"/>
  <c r="EQ219" i="1" s="1"/>
  <c r="AJ223" i="15" s="1"/>
  <c r="BE219" i="1"/>
  <c r="DR219" i="1" s="1"/>
  <c r="AC223" i="14" s="1"/>
  <c r="AH219" i="1"/>
  <c r="BW219" i="1"/>
  <c r="BC219" i="1"/>
  <c r="DP219" i="1" s="1"/>
  <c r="AA223" i="14" s="1"/>
  <c r="BA219" i="1"/>
  <c r="CZ169" i="1"/>
  <c r="V173" i="14" s="1"/>
  <c r="EF188" i="1"/>
  <c r="AQ192" i="14" s="1"/>
  <c r="AR192" i="14" s="1"/>
  <c r="M192" i="14"/>
  <c r="W192" i="14" s="1"/>
  <c r="B192" i="14"/>
  <c r="J192" i="14" s="1"/>
  <c r="AF181" i="1"/>
  <c r="I185" i="15" s="1"/>
  <c r="Z181" i="1"/>
  <c r="I185" i="14" s="1"/>
  <c r="Y181" i="1"/>
  <c r="CI181" i="1"/>
  <c r="EW181" i="1" s="1"/>
  <c r="AP185" i="15" s="1"/>
  <c r="CH181" i="1"/>
  <c r="EV181" i="1" s="1"/>
  <c r="AO185" i="15" s="1"/>
  <c r="AA159" i="1"/>
  <c r="Z159" i="1"/>
  <c r="I163" i="14" s="1"/>
  <c r="Y159" i="1"/>
  <c r="CT159" i="1" s="1"/>
  <c r="P163" i="14" s="1"/>
  <c r="CI159" i="1"/>
  <c r="EW159" i="1" s="1"/>
  <c r="AP163" i="15" s="1"/>
  <c r="DS175" i="1"/>
  <c r="AD179" i="14" s="1"/>
  <c r="H164" i="15"/>
  <c r="EV160" i="1"/>
  <c r="AO164" i="15" s="1"/>
  <c r="EU160" i="1"/>
  <c r="AN164" i="15" s="1"/>
  <c r="AR151" i="1"/>
  <c r="AB151" i="1"/>
  <c r="AI151" i="1"/>
  <c r="AH151" i="1"/>
  <c r="AG151" i="1"/>
  <c r="AF151" i="1"/>
  <c r="CI151" i="1"/>
  <c r="EW151" i="1" s="1"/>
  <c r="AP155" i="15" s="1"/>
  <c r="DN153" i="1"/>
  <c r="V157" i="15" s="1"/>
  <c r="DQ159" i="1"/>
  <c r="AB163" i="14" s="1"/>
  <c r="DW159" i="1"/>
  <c r="AH163" i="14" s="1"/>
  <c r="CR159" i="1"/>
  <c r="N163" i="14" s="1"/>
  <c r="D163" i="14"/>
  <c r="BX157" i="1"/>
  <c r="BW157" i="1"/>
  <c r="BV157" i="1"/>
  <c r="BT157" i="1"/>
  <c r="EH157" i="1" s="1"/>
  <c r="AA161" i="15" s="1"/>
  <c r="BR157" i="1"/>
  <c r="EE157" i="1" s="1"/>
  <c r="AP161" i="14" s="1"/>
  <c r="AB152" i="1"/>
  <c r="AR152" i="1"/>
  <c r="AA152" i="1"/>
  <c r="Z152" i="1"/>
  <c r="I156" i="14" s="1"/>
  <c r="Y152" i="1"/>
  <c r="CB152" i="1"/>
  <c r="EP152" i="1" s="1"/>
  <c r="AI156" i="15" s="1"/>
  <c r="BZ152" i="1"/>
  <c r="EN152" i="1" s="1"/>
  <c r="AG156" i="15" s="1"/>
  <c r="EE146" i="1"/>
  <c r="AP150" i="14" s="1"/>
  <c r="DP146" i="1"/>
  <c r="AA150" i="14" s="1"/>
  <c r="CW146" i="1"/>
  <c r="S150" i="14" s="1"/>
  <c r="AC140" i="1"/>
  <c r="AA140" i="1"/>
  <c r="Y140" i="1"/>
  <c r="CB140" i="1"/>
  <c r="EP140" i="1" s="1"/>
  <c r="AI144" i="15" s="1"/>
  <c r="DR149" i="1"/>
  <c r="AC153" i="14" s="1"/>
  <c r="BC134" i="1"/>
  <c r="DP134" i="1" s="1"/>
  <c r="AA138" i="14" s="1"/>
  <c r="AF134" i="1"/>
  <c r="BU134" i="1"/>
  <c r="EI134" i="1" s="1"/>
  <c r="AB138" i="15" s="1"/>
  <c r="AW134" i="1"/>
  <c r="Z134" i="1"/>
  <c r="BS134" i="1"/>
  <c r="BX134" i="1"/>
  <c r="EL134" i="1" s="1"/>
  <c r="AE138" i="15" s="1"/>
  <c r="CS134" i="1"/>
  <c r="O138" i="14" s="1"/>
  <c r="J109" i="14"/>
  <c r="H120" i="15"/>
  <c r="AC116" i="1"/>
  <c r="AB116" i="1"/>
  <c r="Y116" i="1"/>
  <c r="CX117" i="1"/>
  <c r="T121" i="14" s="1"/>
  <c r="AE104" i="1"/>
  <c r="AO104" i="1"/>
  <c r="CW104" i="1" s="1"/>
  <c r="S108" i="14" s="1"/>
  <c r="BN104" i="1"/>
  <c r="EA104" i="1" s="1"/>
  <c r="AL108" i="14" s="1"/>
  <c r="BK104" i="1"/>
  <c r="DX104" i="1" s="1"/>
  <c r="AI108" i="14" s="1"/>
  <c r="AF104" i="1"/>
  <c r="I108" i="15" s="1"/>
  <c r="BS104" i="1"/>
  <c r="BY104" i="1"/>
  <c r="AN106" i="1"/>
  <c r="AX106" i="1"/>
  <c r="AU106" i="1"/>
  <c r="AQ106" i="1"/>
  <c r="BW106" i="1"/>
  <c r="AW106" i="1"/>
  <c r="AL106" i="1"/>
  <c r="AR106" i="1"/>
  <c r="BC98" i="1"/>
  <c r="BR98" i="1"/>
  <c r="CA98" i="1"/>
  <c r="CH98" i="1"/>
  <c r="CG98" i="1"/>
  <c r="CD98" i="1"/>
  <c r="CC98" i="1"/>
  <c r="EQ98" i="1" s="1"/>
  <c r="AJ102" i="15" s="1"/>
  <c r="D52" i="14"/>
  <c r="D96" i="14"/>
  <c r="ED86" i="1"/>
  <c r="AO90" i="14" s="1"/>
  <c r="BB85" i="1"/>
  <c r="DO85" i="1" s="1"/>
  <c r="Z89" i="14" s="1"/>
  <c r="BI85" i="1"/>
  <c r="DV85" i="1" s="1"/>
  <c r="AG89" i="14" s="1"/>
  <c r="BH85" i="1"/>
  <c r="BG85" i="1"/>
  <c r="DA87" i="1"/>
  <c r="ES87" i="1"/>
  <c r="AL91" i="15" s="1"/>
  <c r="DN87" i="1"/>
  <c r="V91" i="15" s="1"/>
  <c r="EI87" i="1"/>
  <c r="AB91" i="15" s="1"/>
  <c r="DF87" i="1"/>
  <c r="N91" i="15" s="1"/>
  <c r="EL87" i="1"/>
  <c r="AE91" i="15" s="1"/>
  <c r="DK87" i="1"/>
  <c r="S91" i="15" s="1"/>
  <c r="C91" i="15"/>
  <c r="DG87" i="1"/>
  <c r="O91" i="15" s="1"/>
  <c r="EH87" i="1"/>
  <c r="AA91" i="15" s="1"/>
  <c r="DL87" i="1"/>
  <c r="T91" i="15" s="1"/>
  <c r="DH87" i="1"/>
  <c r="P91" i="15" s="1"/>
  <c r="EJ87" i="1"/>
  <c r="AC91" i="15" s="1"/>
  <c r="DI87" i="1"/>
  <c r="Q91" i="15" s="1"/>
  <c r="EG87" i="1"/>
  <c r="Z91" i="15" s="1"/>
  <c r="DM87" i="1"/>
  <c r="U91" i="15" s="1"/>
  <c r="EO87" i="1"/>
  <c r="AH91" i="15" s="1"/>
  <c r="EK87" i="1"/>
  <c r="AD91" i="15" s="1"/>
  <c r="EW87" i="1"/>
  <c r="AP91" i="15" s="1"/>
  <c r="DJ87" i="1"/>
  <c r="R91" i="15" s="1"/>
  <c r="AR75" i="1"/>
  <c r="CZ75" i="1" s="1"/>
  <c r="V79" i="14" s="1"/>
  <c r="AN75" i="1"/>
  <c r="AJ75" i="1"/>
  <c r="AF75" i="1"/>
  <c r="Z75" i="1"/>
  <c r="I79" i="14" s="1"/>
  <c r="Y75" i="1"/>
  <c r="CA75" i="1"/>
  <c r="DF78" i="1"/>
  <c r="N82" i="15" s="1"/>
  <c r="BY62" i="1"/>
  <c r="EM62" i="1" s="1"/>
  <c r="AF66" i="15" s="1"/>
  <c r="AB62" i="1"/>
  <c r="AP62" i="1"/>
  <c r="AW62" i="1"/>
  <c r="DJ62" i="1" s="1"/>
  <c r="R66" i="15" s="1"/>
  <c r="AU62" i="1"/>
  <c r="DH62" i="1" s="1"/>
  <c r="P66" i="15" s="1"/>
  <c r="AL62" i="1"/>
  <c r="AS62" i="1"/>
  <c r="DF62" i="1" s="1"/>
  <c r="N66" i="15" s="1"/>
  <c r="AQ62" i="1"/>
  <c r="CL46" i="1"/>
  <c r="CU40" i="1"/>
  <c r="Q44" i="14" s="1"/>
  <c r="DO40" i="1"/>
  <c r="Z44" i="14" s="1"/>
  <c r="DW40" i="1"/>
  <c r="AH44" i="14" s="1"/>
  <c r="EE40" i="1"/>
  <c r="AP44" i="14" s="1"/>
  <c r="CW40" i="1"/>
  <c r="S44" i="14" s="1"/>
  <c r="DQ40" i="1"/>
  <c r="AB44" i="14" s="1"/>
  <c r="CY40" i="1"/>
  <c r="U44" i="14" s="1"/>
  <c r="DP40" i="1"/>
  <c r="AA44" i="14" s="1"/>
  <c r="CZ40" i="1"/>
  <c r="V44" i="14" s="1"/>
  <c r="DR40" i="1"/>
  <c r="AC44" i="14" s="1"/>
  <c r="DS40" i="1"/>
  <c r="AD44" i="14" s="1"/>
  <c r="CR40" i="1"/>
  <c r="N44" i="14" s="1"/>
  <c r="DT40" i="1"/>
  <c r="AE44" i="14" s="1"/>
  <c r="CS40" i="1"/>
  <c r="O44" i="14" s="1"/>
  <c r="DU40" i="1"/>
  <c r="AF44" i="14" s="1"/>
  <c r="CT40" i="1"/>
  <c r="P44" i="14" s="1"/>
  <c r="CX40" i="1"/>
  <c r="T44" i="14" s="1"/>
  <c r="DZ40" i="1"/>
  <c r="AK44" i="14" s="1"/>
  <c r="CV40" i="1"/>
  <c r="R44" i="14" s="1"/>
  <c r="D44" i="14"/>
  <c r="CL40" i="1"/>
  <c r="CG45" i="1"/>
  <c r="AQ45" i="1"/>
  <c r="BM45" i="1"/>
  <c r="Y45" i="1"/>
  <c r="DR45" i="1" s="1"/>
  <c r="AC49" i="14" s="1"/>
  <c r="AI45" i="1"/>
  <c r="AC45" i="1"/>
  <c r="AB45" i="1"/>
  <c r="Z45" i="1"/>
  <c r="I49" i="14" s="1"/>
  <c r="DN11" i="1"/>
  <c r="V15" i="15" s="1"/>
  <c r="DG11" i="1"/>
  <c r="O15" i="15" s="1"/>
  <c r="DI11" i="1"/>
  <c r="Q15" i="15" s="1"/>
  <c r="EG11" i="1"/>
  <c r="Z15" i="15" s="1"/>
  <c r="EO11" i="1"/>
  <c r="AH15" i="15" s="1"/>
  <c r="EW11" i="1"/>
  <c r="AP15" i="15" s="1"/>
  <c r="DJ11" i="1"/>
  <c r="R15" i="15" s="1"/>
  <c r="DK11" i="1"/>
  <c r="S15" i="15" s="1"/>
  <c r="ER11" i="1"/>
  <c r="AK15" i="15" s="1"/>
  <c r="EJ11" i="1"/>
  <c r="AC15" i="15" s="1"/>
  <c r="DL11" i="1"/>
  <c r="T15" i="15" s="1"/>
  <c r="EK11" i="1"/>
  <c r="AD15" i="15" s="1"/>
  <c r="DM11" i="1"/>
  <c r="U15" i="15" s="1"/>
  <c r="D15" i="15"/>
  <c r="DA11" i="1"/>
  <c r="CT169" i="1"/>
  <c r="P173" i="14" s="1"/>
  <c r="FJ92" i="1"/>
  <c r="FJ97" i="1"/>
  <c r="EX146" i="1"/>
  <c r="AQ150" i="15" s="1"/>
  <c r="BK651" i="1"/>
  <c r="DX651" i="1" s="1"/>
  <c r="AI655" i="14" s="1"/>
  <c r="BB651" i="1"/>
  <c r="DO651" i="1" s="1"/>
  <c r="BI651" i="1"/>
  <c r="DV651" i="1" s="1"/>
  <c r="AG655" i="14" s="1"/>
  <c r="DG622" i="1"/>
  <c r="O626" i="15" s="1"/>
  <c r="EM622" i="1"/>
  <c r="AF626" i="15" s="1"/>
  <c r="DI622" i="1"/>
  <c r="Q626" i="15" s="1"/>
  <c r="EG622" i="1"/>
  <c r="Z626" i="15" s="1"/>
  <c r="EO622" i="1"/>
  <c r="AH626" i="15" s="1"/>
  <c r="EW622" i="1"/>
  <c r="AP626" i="15" s="1"/>
  <c r="DJ622" i="1"/>
  <c r="R626" i="15" s="1"/>
  <c r="EH622" i="1"/>
  <c r="AA626" i="15" s="1"/>
  <c r="DK622" i="1"/>
  <c r="S626" i="15" s="1"/>
  <c r="EI622" i="1"/>
  <c r="AB626" i="15" s="1"/>
  <c r="DM622" i="1"/>
  <c r="U626" i="15" s="1"/>
  <c r="EK622" i="1"/>
  <c r="AD626" i="15" s="1"/>
  <c r="EL622" i="1"/>
  <c r="AE626" i="15" s="1"/>
  <c r="ER622" i="1"/>
  <c r="AK626" i="15" s="1"/>
  <c r="DF622" i="1"/>
  <c r="N626" i="15" s="1"/>
  <c r="DH622" i="1"/>
  <c r="P626" i="15" s="1"/>
  <c r="DL622" i="1"/>
  <c r="T626" i="15" s="1"/>
  <c r="DN622" i="1"/>
  <c r="V626" i="15" s="1"/>
  <c r="EJ622" i="1"/>
  <c r="AC626" i="15" s="1"/>
  <c r="D626" i="15"/>
  <c r="DA622" i="1"/>
  <c r="B685" i="15"/>
  <c r="M685" i="15"/>
  <c r="EX563" i="1"/>
  <c r="AQ567" i="15" s="1"/>
  <c r="B567" i="15"/>
  <c r="M567" i="15"/>
  <c r="BB595" i="1"/>
  <c r="DO595" i="1" s="1"/>
  <c r="Z599" i="14" s="1"/>
  <c r="BI595" i="1"/>
  <c r="DV595" i="1" s="1"/>
  <c r="AG599" i="14" s="1"/>
  <c r="BH595" i="1"/>
  <c r="DU595" i="1" s="1"/>
  <c r="AF599" i="14" s="1"/>
  <c r="ER595" i="1"/>
  <c r="AK599" i="15" s="1"/>
  <c r="DA598" i="1"/>
  <c r="ES598" i="1"/>
  <c r="AL602" i="15" s="1"/>
  <c r="C602" i="15"/>
  <c r="CV546" i="1"/>
  <c r="R550" i="14" s="1"/>
  <c r="DP546" i="1"/>
  <c r="AA550" i="14" s="1"/>
  <c r="CW546" i="1"/>
  <c r="S550" i="14" s="1"/>
  <c r="DQ546" i="1"/>
  <c r="AB550" i="14" s="1"/>
  <c r="CX546" i="1"/>
  <c r="T550" i="14" s="1"/>
  <c r="DR546" i="1"/>
  <c r="AC550" i="14" s="1"/>
  <c r="DZ546" i="1"/>
  <c r="AK550" i="14" s="1"/>
  <c r="CL546" i="1"/>
  <c r="CY546" i="1"/>
  <c r="U550" i="14" s="1"/>
  <c r="DS546" i="1"/>
  <c r="AD550" i="14" s="1"/>
  <c r="CT546" i="1"/>
  <c r="P550" i="14" s="1"/>
  <c r="CU546" i="1"/>
  <c r="Q550" i="14" s="1"/>
  <c r="DO546" i="1"/>
  <c r="Z550" i="14" s="1"/>
  <c r="DW546" i="1"/>
  <c r="AH550" i="14" s="1"/>
  <c r="EE546" i="1"/>
  <c r="AP550" i="14" s="1"/>
  <c r="CR546" i="1"/>
  <c r="N550" i="14" s="1"/>
  <c r="CS546" i="1"/>
  <c r="O550" i="14" s="1"/>
  <c r="DT546" i="1"/>
  <c r="AE550" i="14" s="1"/>
  <c r="CZ546" i="1"/>
  <c r="V550" i="14" s="1"/>
  <c r="DU546" i="1"/>
  <c r="AF550" i="14" s="1"/>
  <c r="D550" i="14"/>
  <c r="BD578" i="1"/>
  <c r="DQ578" i="1" s="1"/>
  <c r="AB582" i="14" s="1"/>
  <c r="CB578" i="1"/>
  <c r="EP578" i="1" s="1"/>
  <c r="AI582" i="15" s="1"/>
  <c r="AM578" i="1"/>
  <c r="CU578" i="1" s="1"/>
  <c r="Q582" i="14" s="1"/>
  <c r="AI578" i="1"/>
  <c r="AK578" i="1"/>
  <c r="CS578" i="1" s="1"/>
  <c r="O582" i="14" s="1"/>
  <c r="DM502" i="1"/>
  <c r="U506" i="15" s="1"/>
  <c r="EK502" i="1"/>
  <c r="AD506" i="15" s="1"/>
  <c r="DF502" i="1"/>
  <c r="N506" i="15" s="1"/>
  <c r="DN502" i="1"/>
  <c r="V506" i="15" s="1"/>
  <c r="EL502" i="1"/>
  <c r="AE506" i="15" s="1"/>
  <c r="DG502" i="1"/>
  <c r="O506" i="15" s="1"/>
  <c r="EM502" i="1"/>
  <c r="AF506" i="15" s="1"/>
  <c r="DH502" i="1"/>
  <c r="P506" i="15" s="1"/>
  <c r="DI502" i="1"/>
  <c r="Q506" i="15" s="1"/>
  <c r="EG502" i="1"/>
  <c r="Z506" i="15" s="1"/>
  <c r="EO502" i="1"/>
  <c r="AH506" i="15" s="1"/>
  <c r="EW502" i="1"/>
  <c r="AP506" i="15" s="1"/>
  <c r="DJ502" i="1"/>
  <c r="R506" i="15" s="1"/>
  <c r="EH502" i="1"/>
  <c r="AA506" i="15" s="1"/>
  <c r="DK502" i="1"/>
  <c r="S506" i="15" s="1"/>
  <c r="EI502" i="1"/>
  <c r="AB506" i="15" s="1"/>
  <c r="ER502" i="1"/>
  <c r="AK506" i="15" s="1"/>
  <c r="EJ502" i="1"/>
  <c r="AC506" i="15" s="1"/>
  <c r="DL502" i="1"/>
  <c r="T506" i="15" s="1"/>
  <c r="D506" i="15"/>
  <c r="DA502" i="1"/>
  <c r="Z397" i="1"/>
  <c r="I401" i="14" s="1"/>
  <c r="BN397" i="1"/>
  <c r="EA397" i="1" s="1"/>
  <c r="AL401" i="14" s="1"/>
  <c r="BA397" i="1"/>
  <c r="DN397" i="1" s="1"/>
  <c r="V401" i="15" s="1"/>
  <c r="AZ397" i="1"/>
  <c r="DM397" i="1" s="1"/>
  <c r="U401" i="15" s="1"/>
  <c r="AY397" i="1"/>
  <c r="DL397" i="1" s="1"/>
  <c r="T401" i="15" s="1"/>
  <c r="AW397" i="1"/>
  <c r="DJ397" i="1" s="1"/>
  <c r="R401" i="15" s="1"/>
  <c r="AU397" i="1"/>
  <c r="DH397" i="1" s="1"/>
  <c r="P401" i="15" s="1"/>
  <c r="DK419" i="1"/>
  <c r="S423" i="15" s="1"/>
  <c r="EI419" i="1"/>
  <c r="AB423" i="15" s="1"/>
  <c r="DM419" i="1"/>
  <c r="U423" i="15" s="1"/>
  <c r="EK419" i="1"/>
  <c r="AD423" i="15" s="1"/>
  <c r="DG419" i="1"/>
  <c r="O423" i="15" s="1"/>
  <c r="EM419" i="1"/>
  <c r="AF423" i="15" s="1"/>
  <c r="DI419" i="1"/>
  <c r="Q423" i="15" s="1"/>
  <c r="EG419" i="1"/>
  <c r="Z423" i="15" s="1"/>
  <c r="EW419" i="1"/>
  <c r="AP423" i="15" s="1"/>
  <c r="DJ419" i="1"/>
  <c r="R423" i="15" s="1"/>
  <c r="DL419" i="1"/>
  <c r="T423" i="15" s="1"/>
  <c r="ER419" i="1"/>
  <c r="AK423" i="15" s="1"/>
  <c r="DN419" i="1"/>
  <c r="V423" i="15" s="1"/>
  <c r="EH419" i="1"/>
  <c r="AA423" i="15" s="1"/>
  <c r="DF419" i="1"/>
  <c r="N423" i="15" s="1"/>
  <c r="EL419" i="1"/>
  <c r="AE423" i="15" s="1"/>
  <c r="DH419" i="1"/>
  <c r="P423" i="15" s="1"/>
  <c r="EJ419" i="1"/>
  <c r="AC423" i="15" s="1"/>
  <c r="D423" i="15"/>
  <c r="DA419" i="1"/>
  <c r="BM375" i="1"/>
  <c r="DZ375" i="1" s="1"/>
  <c r="AK379" i="14" s="1"/>
  <c r="AY375" i="1"/>
  <c r="AC375" i="1"/>
  <c r="BR375" i="1"/>
  <c r="EE375" i="1" s="1"/>
  <c r="AP379" i="14" s="1"/>
  <c r="BD375" i="1"/>
  <c r="DQ375" i="1" s="1"/>
  <c r="AB379" i="14" s="1"/>
  <c r="CB326" i="1"/>
  <c r="EP326" i="1" s="1"/>
  <c r="AI330" i="15" s="1"/>
  <c r="BS326" i="1"/>
  <c r="EG326" i="1" s="1"/>
  <c r="Z330" i="15" s="1"/>
  <c r="BZ326" i="1"/>
  <c r="EN326" i="1" s="1"/>
  <c r="AG330" i="15" s="1"/>
  <c r="BY326" i="1"/>
  <c r="EM326" i="1" s="1"/>
  <c r="AF330" i="15" s="1"/>
  <c r="BX326" i="1"/>
  <c r="EL326" i="1" s="1"/>
  <c r="AE330" i="15" s="1"/>
  <c r="BW326" i="1"/>
  <c r="EK326" i="1" s="1"/>
  <c r="AD330" i="15" s="1"/>
  <c r="BV326" i="1"/>
  <c r="EJ326" i="1" s="1"/>
  <c r="AC330" i="15" s="1"/>
  <c r="EV293" i="1"/>
  <c r="AO297" i="15" s="1"/>
  <c r="H297" i="15"/>
  <c r="EU293" i="1"/>
  <c r="AN297" i="15" s="1"/>
  <c r="AC293" i="1"/>
  <c r="AA293" i="1"/>
  <c r="Z293" i="1"/>
  <c r="CB287" i="1"/>
  <c r="EP287" i="1" s="1"/>
  <c r="AI291" i="15" s="1"/>
  <c r="BS287" i="1"/>
  <c r="EG287" i="1" s="1"/>
  <c r="Z291" i="15" s="1"/>
  <c r="BZ287" i="1"/>
  <c r="EN287" i="1" s="1"/>
  <c r="AG291" i="15" s="1"/>
  <c r="BY287" i="1"/>
  <c r="EM287" i="1" s="1"/>
  <c r="AF291" i="15" s="1"/>
  <c r="BX287" i="1"/>
  <c r="EL287" i="1" s="1"/>
  <c r="AE291" i="15" s="1"/>
  <c r="BW287" i="1"/>
  <c r="EK287" i="1" s="1"/>
  <c r="AD291" i="15" s="1"/>
  <c r="BV287" i="1"/>
  <c r="EJ287" i="1" s="1"/>
  <c r="AC291" i="15" s="1"/>
  <c r="BH290" i="1"/>
  <c r="AR290" i="1"/>
  <c r="AM290" i="1"/>
  <c r="AD290" i="1"/>
  <c r="AK290" i="1"/>
  <c r="AI290" i="1"/>
  <c r="AH290" i="1"/>
  <c r="AG290" i="1"/>
  <c r="BS259" i="1"/>
  <c r="AY259" i="1"/>
  <c r="AX259" i="1"/>
  <c r="AW259" i="1"/>
  <c r="AV259" i="1"/>
  <c r="AM259" i="1"/>
  <c r="CU259" i="1" s="1"/>
  <c r="Q263" i="14" s="1"/>
  <c r="AK259" i="1"/>
  <c r="CS259" i="1" s="1"/>
  <c r="O263" i="14" s="1"/>
  <c r="AJ259" i="1"/>
  <c r="CR259" i="1" s="1"/>
  <c r="N263" i="14" s="1"/>
  <c r="BF264" i="1"/>
  <c r="AL264" i="1"/>
  <c r="AX264" i="1"/>
  <c r="DK264" i="1" s="1"/>
  <c r="S268" i="15" s="1"/>
  <c r="AT264" i="1"/>
  <c r="DG264" i="1" s="1"/>
  <c r="O268" i="15" s="1"/>
  <c r="AI264" i="1"/>
  <c r="AG264" i="1"/>
  <c r="AF264" i="1"/>
  <c r="I268" i="15" s="1"/>
  <c r="AB264" i="1"/>
  <c r="CX259" i="1"/>
  <c r="T263" i="14" s="1"/>
  <c r="B261" i="14"/>
  <c r="M261" i="14"/>
  <c r="AL138" i="1"/>
  <c r="AS138" i="1"/>
  <c r="AR138" i="1"/>
  <c r="AQ138" i="1"/>
  <c r="AP138" i="1"/>
  <c r="AO138" i="1"/>
  <c r="AN138" i="1"/>
  <c r="AE138" i="1"/>
  <c r="BP191" i="1"/>
  <c r="EC191" i="1" s="1"/>
  <c r="AN195" i="14" s="1"/>
  <c r="AL191" i="1"/>
  <c r="CT191" i="1" s="1"/>
  <c r="P195" i="14" s="1"/>
  <c r="AB191" i="1"/>
  <c r="CC191" i="1"/>
  <c r="EQ191" i="1" s="1"/>
  <c r="AJ195" i="15" s="1"/>
  <c r="BS191" i="1"/>
  <c r="AY191" i="1"/>
  <c r="AE191" i="1"/>
  <c r="AH191" i="1"/>
  <c r="BC233" i="1"/>
  <c r="AM233" i="1"/>
  <c r="BS233" i="1"/>
  <c r="EG233" i="1" s="1"/>
  <c r="Z237" i="15" s="1"/>
  <c r="BZ233" i="1"/>
  <c r="EN233" i="1" s="1"/>
  <c r="AG237" i="15" s="1"/>
  <c r="BY233" i="1"/>
  <c r="EM233" i="1" s="1"/>
  <c r="AF237" i="15" s="1"/>
  <c r="BX233" i="1"/>
  <c r="BV233" i="1"/>
  <c r="BU233" i="1"/>
  <c r="EI233" i="1" s="1"/>
  <c r="AB237" i="15" s="1"/>
  <c r="BB223" i="1"/>
  <c r="BI223" i="1"/>
  <c r="DV223" i="1" s="1"/>
  <c r="AG227" i="14" s="1"/>
  <c r="BH223" i="1"/>
  <c r="BG223" i="1"/>
  <c r="BF223" i="1"/>
  <c r="BE223" i="1"/>
  <c r="AP238" i="1"/>
  <c r="CX238" i="1" s="1"/>
  <c r="T242" i="14" s="1"/>
  <c r="CH238" i="1"/>
  <c r="EV238" i="1" s="1"/>
  <c r="AO242" i="15" s="1"/>
  <c r="CC238" i="1"/>
  <c r="EQ238" i="1" s="1"/>
  <c r="AJ242" i="15" s="1"/>
  <c r="BY238" i="1"/>
  <c r="EM238" i="1" s="1"/>
  <c r="AF242" i="15" s="1"/>
  <c r="AT238" i="1"/>
  <c r="DG238" i="1" s="1"/>
  <c r="O242" i="15" s="1"/>
  <c r="BA238" i="1"/>
  <c r="DN238" i="1" s="1"/>
  <c r="V242" i="15" s="1"/>
  <c r="AY238" i="1"/>
  <c r="DL238" i="1" s="1"/>
  <c r="T242" i="15" s="1"/>
  <c r="AW238" i="1"/>
  <c r="DJ238" i="1" s="1"/>
  <c r="R242" i="15" s="1"/>
  <c r="AE235" i="1"/>
  <c r="EL235" i="1" s="1"/>
  <c r="AE239" i="15" s="1"/>
  <c r="BW235" i="1"/>
  <c r="EK235" i="1" s="1"/>
  <c r="AD239" i="15" s="1"/>
  <c r="AD235" i="1"/>
  <c r="AK235" i="1"/>
  <c r="CS235" i="1" s="1"/>
  <c r="O239" i="14" s="1"/>
  <c r="AJ235" i="1"/>
  <c r="CR235" i="1" s="1"/>
  <c r="N239" i="14" s="1"/>
  <c r="AI235" i="1"/>
  <c r="AG235" i="1"/>
  <c r="AF235" i="1"/>
  <c r="I239" i="15" s="1"/>
  <c r="BB220" i="1"/>
  <c r="DO220" i="1" s="1"/>
  <c r="Z224" i="14" s="1"/>
  <c r="AP220" i="1"/>
  <c r="CX220" i="1" s="1"/>
  <c r="T224" i="14" s="1"/>
  <c r="CE220" i="1"/>
  <c r="ES220" i="1" s="1"/>
  <c r="AL224" i="15" s="1"/>
  <c r="BG220" i="1"/>
  <c r="DT220" i="1" s="1"/>
  <c r="AE224" i="14" s="1"/>
  <c r="AJ220" i="1"/>
  <c r="CR220" i="1" s="1"/>
  <c r="N224" i="14" s="1"/>
  <c r="CB220" i="1"/>
  <c r="EP220" i="1" s="1"/>
  <c r="AI224" i="15" s="1"/>
  <c r="BZ220" i="1"/>
  <c r="EN220" i="1" s="1"/>
  <c r="AG224" i="15" s="1"/>
  <c r="BB207" i="1"/>
  <c r="DO207" i="1" s="1"/>
  <c r="Z211" i="14" s="1"/>
  <c r="BI207" i="1"/>
  <c r="DV207" i="1" s="1"/>
  <c r="AG211" i="14" s="1"/>
  <c r="BG207" i="1"/>
  <c r="DT207" i="1" s="1"/>
  <c r="AE211" i="14" s="1"/>
  <c r="CH189" i="1"/>
  <c r="EV189" i="1" s="1"/>
  <c r="AO193" i="15" s="1"/>
  <c r="BV189" i="1"/>
  <c r="EJ189" i="1" s="1"/>
  <c r="AC193" i="15" s="1"/>
  <c r="BK189" i="1"/>
  <c r="DX189" i="1" s="1"/>
  <c r="AI193" i="14" s="1"/>
  <c r="BA189" i="1"/>
  <c r="DN189" i="1" s="1"/>
  <c r="V193" i="15" s="1"/>
  <c r="AQ189" i="1"/>
  <c r="DJ174" i="1"/>
  <c r="R178" i="15" s="1"/>
  <c r="EH174" i="1"/>
  <c r="AA178" i="15" s="1"/>
  <c r="DK174" i="1"/>
  <c r="S178" i="15" s="1"/>
  <c r="EI174" i="1"/>
  <c r="AB178" i="15" s="1"/>
  <c r="DF174" i="1"/>
  <c r="N178" i="15" s="1"/>
  <c r="DN174" i="1"/>
  <c r="V178" i="15" s="1"/>
  <c r="EL174" i="1"/>
  <c r="AE178" i="15" s="1"/>
  <c r="DM174" i="1"/>
  <c r="U178" i="15" s="1"/>
  <c r="EM174" i="1"/>
  <c r="AF178" i="15" s="1"/>
  <c r="EO174" i="1"/>
  <c r="AH178" i="15" s="1"/>
  <c r="ER174" i="1"/>
  <c r="AK178" i="15" s="1"/>
  <c r="DG174" i="1"/>
  <c r="O178" i="15" s="1"/>
  <c r="DH174" i="1"/>
  <c r="P178" i="15" s="1"/>
  <c r="EG174" i="1"/>
  <c r="Z178" i="15" s="1"/>
  <c r="DI174" i="1"/>
  <c r="Q178" i="15" s="1"/>
  <c r="EJ174" i="1"/>
  <c r="AC178" i="15" s="1"/>
  <c r="DL174" i="1"/>
  <c r="T178" i="15" s="1"/>
  <c r="EK174" i="1"/>
  <c r="AD178" i="15" s="1"/>
  <c r="EW174" i="1"/>
  <c r="AP178" i="15" s="1"/>
  <c r="D178" i="15"/>
  <c r="J178" i="15" s="1"/>
  <c r="B175" i="15"/>
  <c r="J175" i="15" s="1"/>
  <c r="M175" i="15"/>
  <c r="AM144" i="1"/>
  <c r="CU144" i="1" s="1"/>
  <c r="Q148" i="14" s="1"/>
  <c r="AH144" i="1"/>
  <c r="AE144" i="1"/>
  <c r="FJ144" i="1" s="1"/>
  <c r="BB144" i="1"/>
  <c r="DO144" i="1" s="1"/>
  <c r="Z148" i="14" s="1"/>
  <c r="BI144" i="1"/>
  <c r="DV144" i="1" s="1"/>
  <c r="AG148" i="14" s="1"/>
  <c r="BG144" i="1"/>
  <c r="DT144" i="1" s="1"/>
  <c r="AE148" i="14" s="1"/>
  <c r="BZ130" i="1"/>
  <c r="EN130" i="1" s="1"/>
  <c r="AG134" i="15" s="1"/>
  <c r="AK130" i="1"/>
  <c r="BH130" i="1"/>
  <c r="CE130" i="1"/>
  <c r="ES130" i="1" s="1"/>
  <c r="AL134" i="15" s="1"/>
  <c r="AP130" i="1"/>
  <c r="BS130" i="1"/>
  <c r="EG130" i="1" s="1"/>
  <c r="Z134" i="15" s="1"/>
  <c r="BX130" i="1"/>
  <c r="BT130" i="1"/>
  <c r="EH130" i="1" s="1"/>
  <c r="AA134" i="15" s="1"/>
  <c r="FH132" i="1"/>
  <c r="BD120" i="1"/>
  <c r="DQ120" i="1" s="1"/>
  <c r="AB124" i="14" s="1"/>
  <c r="CI120" i="1"/>
  <c r="BJ120" i="1"/>
  <c r="DW120" i="1" s="1"/>
  <c r="AH124" i="14" s="1"/>
  <c r="AN120" i="1"/>
  <c r="CV120" i="1" s="1"/>
  <c r="R124" i="14" s="1"/>
  <c r="BF120" i="1"/>
  <c r="DS120" i="1" s="1"/>
  <c r="AD124" i="14" s="1"/>
  <c r="CB120" i="1"/>
  <c r="EP120" i="1" s="1"/>
  <c r="AI124" i="15" s="1"/>
  <c r="AD120" i="1"/>
  <c r="AJ120" i="1"/>
  <c r="CR120" i="1" s="1"/>
  <c r="N124" i="14" s="1"/>
  <c r="DO84" i="1"/>
  <c r="Z88" i="14" s="1"/>
  <c r="DS84" i="1"/>
  <c r="AD88" i="14" s="1"/>
  <c r="DT84" i="1"/>
  <c r="AE88" i="14" s="1"/>
  <c r="D88" i="14"/>
  <c r="AC91" i="1"/>
  <c r="AP91" i="1"/>
  <c r="AK91" i="1"/>
  <c r="AH91" i="1"/>
  <c r="BE91" i="1"/>
  <c r="BD91" i="1"/>
  <c r="AT91" i="1"/>
  <c r="DG91" i="1" s="1"/>
  <c r="O95" i="15" s="1"/>
  <c r="AZ91" i="1"/>
  <c r="CI78" i="1"/>
  <c r="EW78" i="1" s="1"/>
  <c r="AP82" i="15" s="1"/>
  <c r="CG78" i="1"/>
  <c r="BZ78" i="1"/>
  <c r="EN78" i="1" s="1"/>
  <c r="AG82" i="15" s="1"/>
  <c r="BX78" i="1"/>
  <c r="AX78" i="1"/>
  <c r="DK78" i="1" s="1"/>
  <c r="S82" i="15" s="1"/>
  <c r="AW78" i="1"/>
  <c r="AU78" i="1"/>
  <c r="DH78" i="1" s="1"/>
  <c r="P82" i="15" s="1"/>
  <c r="AL78" i="1"/>
  <c r="AV74" i="1"/>
  <c r="DI74" i="1" s="1"/>
  <c r="Q78" i="15" s="1"/>
  <c r="BH74" i="1"/>
  <c r="DU74" i="1" s="1"/>
  <c r="AF78" i="14" s="1"/>
  <c r="CE74" i="1"/>
  <c r="ES74" i="1" s="1"/>
  <c r="AL78" i="15" s="1"/>
  <c r="CD74" i="1"/>
  <c r="ER74" i="1" s="1"/>
  <c r="AK78" i="15" s="1"/>
  <c r="CB74" i="1"/>
  <c r="EP74" i="1" s="1"/>
  <c r="AI78" i="15" s="1"/>
  <c r="BS74" i="1"/>
  <c r="EG74" i="1" s="1"/>
  <c r="Z78" i="15" s="1"/>
  <c r="BZ74" i="1"/>
  <c r="EN74" i="1" s="1"/>
  <c r="AG78" i="15" s="1"/>
  <c r="BU40" i="1"/>
  <c r="EI40" i="1" s="1"/>
  <c r="AB44" i="15" s="1"/>
  <c r="AW40" i="1"/>
  <c r="DJ40" i="1" s="1"/>
  <c r="R44" i="15" s="1"/>
  <c r="AS40" i="1"/>
  <c r="DF40" i="1" s="1"/>
  <c r="N44" i="15" s="1"/>
  <c r="BP44" i="1"/>
  <c r="EC44" i="1" s="1"/>
  <c r="AN48" i="14" s="1"/>
  <c r="BK44" i="1"/>
  <c r="DX44" i="1" s="1"/>
  <c r="AI48" i="14" s="1"/>
  <c r="BG44" i="1"/>
  <c r="DT44" i="1" s="1"/>
  <c r="AE48" i="14" s="1"/>
  <c r="AM44" i="1"/>
  <c r="CU44" i="1" s="1"/>
  <c r="Q48" i="14" s="1"/>
  <c r="AC44" i="1"/>
  <c r="AB44" i="1"/>
  <c r="Z44" i="1"/>
  <c r="I48" i="14" s="1"/>
  <c r="F45" i="15"/>
  <c r="DA41" i="1"/>
  <c r="ES41" i="1"/>
  <c r="AL45" i="15" s="1"/>
  <c r="BB20" i="1"/>
  <c r="DO20" i="1" s="1"/>
  <c r="Z24" i="14" s="1"/>
  <c r="BQ20" i="1"/>
  <c r="CI20" i="1"/>
  <c r="AL20" i="1"/>
  <c r="CT20" i="1" s="1"/>
  <c r="P24" i="14" s="1"/>
  <c r="BC20" i="1"/>
  <c r="DP20" i="1" s="1"/>
  <c r="AA24" i="14" s="1"/>
  <c r="AR20" i="1"/>
  <c r="CZ20" i="1" s="1"/>
  <c r="V24" i="14" s="1"/>
  <c r="AG20" i="1"/>
  <c r="AA20" i="1"/>
  <c r="DM288" i="1"/>
  <c r="U292" i="15" s="1"/>
  <c r="EK288" i="1"/>
  <c r="AD292" i="15" s="1"/>
  <c r="DF288" i="1"/>
  <c r="N292" i="15" s="1"/>
  <c r="DN288" i="1"/>
  <c r="V292" i="15" s="1"/>
  <c r="EL288" i="1"/>
  <c r="AE292" i="15" s="1"/>
  <c r="DG288" i="1"/>
  <c r="O292" i="15" s="1"/>
  <c r="EM288" i="1"/>
  <c r="AF292" i="15" s="1"/>
  <c r="DH288" i="1"/>
  <c r="P292" i="15" s="1"/>
  <c r="DI288" i="1"/>
  <c r="Q292" i="15" s="1"/>
  <c r="EG288" i="1"/>
  <c r="Z292" i="15" s="1"/>
  <c r="EO288" i="1"/>
  <c r="AH292" i="15" s="1"/>
  <c r="EW288" i="1"/>
  <c r="AP292" i="15" s="1"/>
  <c r="DJ288" i="1"/>
  <c r="R292" i="15" s="1"/>
  <c r="EH288" i="1"/>
  <c r="AA292" i="15" s="1"/>
  <c r="DK288" i="1"/>
  <c r="S292" i="15" s="1"/>
  <c r="EI288" i="1"/>
  <c r="AB292" i="15" s="1"/>
  <c r="ER288" i="1"/>
  <c r="AK292" i="15" s="1"/>
  <c r="DL288" i="1"/>
  <c r="T292" i="15" s="1"/>
  <c r="EJ288" i="1"/>
  <c r="AC292" i="15" s="1"/>
  <c r="D292" i="15"/>
  <c r="DA288" i="1"/>
  <c r="AL261" i="1"/>
  <c r="CT261" i="1" s="1"/>
  <c r="P265" i="14" s="1"/>
  <c r="BP261" i="1"/>
  <c r="EC261" i="1" s="1"/>
  <c r="AN265" i="14" s="1"/>
  <c r="BN261" i="1"/>
  <c r="EA261" i="1" s="1"/>
  <c r="AL265" i="14" s="1"/>
  <c r="BM261" i="1"/>
  <c r="DZ261" i="1" s="1"/>
  <c r="AK265" i="14" s="1"/>
  <c r="BL261" i="1"/>
  <c r="DY261" i="1" s="1"/>
  <c r="AJ265" i="14" s="1"/>
  <c r="BC261" i="1"/>
  <c r="DP261" i="1" s="1"/>
  <c r="AA265" i="14" s="1"/>
  <c r="AK261" i="1"/>
  <c r="CS261" i="1" s="1"/>
  <c r="O265" i="14" s="1"/>
  <c r="BT266" i="1"/>
  <c r="BR266" i="1"/>
  <c r="BK266" i="1"/>
  <c r="DX266" i="1" s="1"/>
  <c r="AI270" i="14" s="1"/>
  <c r="BI266" i="1"/>
  <c r="DV266" i="1" s="1"/>
  <c r="AG270" i="14" s="1"/>
  <c r="BX266" i="1"/>
  <c r="BV266" i="1"/>
  <c r="BU266" i="1"/>
  <c r="BQ266" i="1"/>
  <c r="BG254" i="1"/>
  <c r="BF254" i="1"/>
  <c r="BE254" i="1"/>
  <c r="BD254" i="1"/>
  <c r="AU254" i="1"/>
  <c r="AL254" i="1"/>
  <c r="AS254" i="1"/>
  <c r="DF254" i="1" s="1"/>
  <c r="N258" i="15" s="1"/>
  <c r="AR254" i="1"/>
  <c r="AM222" i="1"/>
  <c r="AL222" i="1"/>
  <c r="AS222" i="1"/>
  <c r="AR222" i="1"/>
  <c r="AQ222" i="1"/>
  <c r="AP222" i="1"/>
  <c r="AO222" i="1"/>
  <c r="AN222" i="1"/>
  <c r="BT232" i="1"/>
  <c r="EH232" i="1" s="1"/>
  <c r="AA236" i="15" s="1"/>
  <c r="BC232" i="1"/>
  <c r="AL232" i="1"/>
  <c r="AS232" i="1"/>
  <c r="DF232" i="1" s="1"/>
  <c r="N236" i="15" s="1"/>
  <c r="W236" i="15" s="1"/>
  <c r="AR232" i="1"/>
  <c r="AQ232" i="1"/>
  <c r="AO232" i="1"/>
  <c r="AN232" i="1"/>
  <c r="BK241" i="1"/>
  <c r="DX241" i="1" s="1"/>
  <c r="AI245" i="14" s="1"/>
  <c r="AN241" i="1"/>
  <c r="CV241" i="1" s="1"/>
  <c r="R245" i="14" s="1"/>
  <c r="CC241" i="1"/>
  <c r="EQ241" i="1" s="1"/>
  <c r="AJ245" i="15" s="1"/>
  <c r="AU241" i="1"/>
  <c r="BM241" i="1"/>
  <c r="DZ241" i="1" s="1"/>
  <c r="AK245" i="14" s="1"/>
  <c r="AP241" i="1"/>
  <c r="CX241" i="1" s="1"/>
  <c r="T245" i="14" s="1"/>
  <c r="AD241" i="1"/>
  <c r="AQ241" i="1"/>
  <c r="CY241" i="1" s="1"/>
  <c r="U245" i="14" s="1"/>
  <c r="H196" i="15"/>
  <c r="EU192" i="1"/>
  <c r="AN196" i="15" s="1"/>
  <c r="EV192" i="1"/>
  <c r="AO196" i="15" s="1"/>
  <c r="AC192" i="1"/>
  <c r="AB192" i="1"/>
  <c r="AA192" i="1"/>
  <c r="Z192" i="1"/>
  <c r="I196" i="14" s="1"/>
  <c r="BQ221" i="1"/>
  <c r="ED221" i="1" s="1"/>
  <c r="AO225" i="14" s="1"/>
  <c r="BG221" i="1"/>
  <c r="DT221" i="1" s="1"/>
  <c r="AE225" i="14" s="1"/>
  <c r="BF221" i="1"/>
  <c r="DS221" i="1" s="1"/>
  <c r="AD225" i="14" s="1"/>
  <c r="AW221" i="1"/>
  <c r="BQ202" i="1"/>
  <c r="ED202" i="1" s="1"/>
  <c r="AO206" i="14" s="1"/>
  <c r="AZ202" i="1"/>
  <c r="DM202" i="1" s="1"/>
  <c r="U206" i="15" s="1"/>
  <c r="BC202" i="1"/>
  <c r="DP202" i="1" s="1"/>
  <c r="AA206" i="14" s="1"/>
  <c r="AT202" i="1"/>
  <c r="BA202" i="1"/>
  <c r="DN202" i="1" s="1"/>
  <c r="V206" i="15" s="1"/>
  <c r="AY202" i="1"/>
  <c r="AX202" i="1"/>
  <c r="AW202" i="1"/>
  <c r="AX216" i="1"/>
  <c r="AW216" i="1"/>
  <c r="Z216" i="1"/>
  <c r="I220" i="14" s="1"/>
  <c r="BN216" i="1"/>
  <c r="EA216" i="1" s="1"/>
  <c r="AL220" i="14" s="1"/>
  <c r="AG216" i="1"/>
  <c r="CG216" i="1"/>
  <c r="BK216" i="1"/>
  <c r="DX216" i="1" s="1"/>
  <c r="AI220" i="14" s="1"/>
  <c r="BI216" i="1"/>
  <c r="DV216" i="1" s="1"/>
  <c r="AG220" i="14" s="1"/>
  <c r="AM177" i="1"/>
  <c r="CU177" i="1" s="1"/>
  <c r="Q181" i="14" s="1"/>
  <c r="AU177" i="1"/>
  <c r="AK177" i="1"/>
  <c r="CS177" i="1" s="1"/>
  <c r="O181" i="14" s="1"/>
  <c r="AA177" i="1"/>
  <c r="CB177" i="1"/>
  <c r="EP177" i="1" s="1"/>
  <c r="AI181" i="15" s="1"/>
  <c r="BH177" i="1"/>
  <c r="DU177" i="1" s="1"/>
  <c r="AF181" i="14" s="1"/>
  <c r="AN177" i="1"/>
  <c r="CV177" i="1" s="1"/>
  <c r="R181" i="14" s="1"/>
  <c r="AP177" i="1"/>
  <c r="CX177" i="1" s="1"/>
  <c r="T181" i="14" s="1"/>
  <c r="EV201" i="1"/>
  <c r="AO205" i="15" s="1"/>
  <c r="H205" i="15"/>
  <c r="EU201" i="1"/>
  <c r="AN205" i="15" s="1"/>
  <c r="AC201" i="1"/>
  <c r="AA201" i="1"/>
  <c r="Z201" i="1"/>
  <c r="I205" i="14" s="1"/>
  <c r="EU174" i="1"/>
  <c r="AN178" i="15" s="1"/>
  <c r="H178" i="15"/>
  <c r="EV174" i="1"/>
  <c r="AO178" i="15" s="1"/>
  <c r="BM141" i="1"/>
  <c r="DZ141" i="1" s="1"/>
  <c r="AK145" i="14" s="1"/>
  <c r="CD141" i="1"/>
  <c r="AG141" i="1"/>
  <c r="BS141" i="1"/>
  <c r="BZ141" i="1"/>
  <c r="EN141" i="1" s="1"/>
  <c r="AG145" i="15" s="1"/>
  <c r="BX141" i="1"/>
  <c r="BU141" i="1"/>
  <c r="BK141" i="1"/>
  <c r="DX141" i="1" s="1"/>
  <c r="AI145" i="14" s="1"/>
  <c r="BQ154" i="1"/>
  <c r="ED154" i="1" s="1"/>
  <c r="AO158" i="14" s="1"/>
  <c r="AZ154" i="1"/>
  <c r="BP154" i="1"/>
  <c r="EC154" i="1" s="1"/>
  <c r="AN158" i="14" s="1"/>
  <c r="BN154" i="1"/>
  <c r="EA154" i="1" s="1"/>
  <c r="AL158" i="14" s="1"/>
  <c r="BM154" i="1"/>
  <c r="DZ154" i="1" s="1"/>
  <c r="AK158" i="14" s="1"/>
  <c r="BL154" i="1"/>
  <c r="DY154" i="1" s="1"/>
  <c r="AJ158" i="14" s="1"/>
  <c r="BC154" i="1"/>
  <c r="DP154" i="1" s="1"/>
  <c r="AA158" i="14" s="1"/>
  <c r="BA154" i="1"/>
  <c r="AL158" i="1"/>
  <c r="AZ158" i="1"/>
  <c r="AR158" i="1"/>
  <c r="BG158" i="1"/>
  <c r="DT158" i="1" s="1"/>
  <c r="AE162" i="14" s="1"/>
  <c r="BF158" i="1"/>
  <c r="BE158" i="1"/>
  <c r="BC158" i="1"/>
  <c r="BA158" i="1"/>
  <c r="M165" i="15"/>
  <c r="B165" i="15"/>
  <c r="CL129" i="1"/>
  <c r="CY129" i="1"/>
  <c r="U133" i="14" s="1"/>
  <c r="DS129" i="1"/>
  <c r="AD133" i="14" s="1"/>
  <c r="CU129" i="1"/>
  <c r="Q133" i="14" s="1"/>
  <c r="DO129" i="1"/>
  <c r="Z133" i="14" s="1"/>
  <c r="DW129" i="1"/>
  <c r="AH133" i="14" s="1"/>
  <c r="EE129" i="1"/>
  <c r="AP133" i="14" s="1"/>
  <c r="CX129" i="1"/>
  <c r="T133" i="14" s="1"/>
  <c r="DR129" i="1"/>
  <c r="AC133" i="14" s="1"/>
  <c r="DZ129" i="1"/>
  <c r="AK133" i="14" s="1"/>
  <c r="CS129" i="1"/>
  <c r="O133" i="14" s="1"/>
  <c r="CT129" i="1"/>
  <c r="P133" i="14" s="1"/>
  <c r="CV129" i="1"/>
  <c r="R133" i="14" s="1"/>
  <c r="DP129" i="1"/>
  <c r="AA133" i="14" s="1"/>
  <c r="CW129" i="1"/>
  <c r="S133" i="14" s="1"/>
  <c r="DQ129" i="1"/>
  <c r="AB133" i="14" s="1"/>
  <c r="CZ129" i="1"/>
  <c r="V133" i="14" s="1"/>
  <c r="DT129" i="1"/>
  <c r="AE133" i="14" s="1"/>
  <c r="DU129" i="1"/>
  <c r="AF133" i="14" s="1"/>
  <c r="CR129" i="1"/>
  <c r="N133" i="14" s="1"/>
  <c r="D133" i="14"/>
  <c r="AY113" i="1"/>
  <c r="BN113" i="1"/>
  <c r="EA113" i="1" s="1"/>
  <c r="AL117" i="14" s="1"/>
  <c r="CC113" i="1"/>
  <c r="EQ113" i="1" s="1"/>
  <c r="AJ117" i="15" s="1"/>
  <c r="AM113" i="1"/>
  <c r="AD113" i="1"/>
  <c r="AK113" i="1"/>
  <c r="AJ113" i="1"/>
  <c r="AG113" i="1"/>
  <c r="CE110" i="1"/>
  <c r="ES110" i="1" s="1"/>
  <c r="AL114" i="15" s="1"/>
  <c r="BG110" i="1"/>
  <c r="DT110" i="1" s="1"/>
  <c r="AE114" i="14" s="1"/>
  <c r="AK110" i="1"/>
  <c r="CS110" i="1" s="1"/>
  <c r="O114" i="14" s="1"/>
  <c r="BN110" i="1"/>
  <c r="EA110" i="1" s="1"/>
  <c r="AL114" i="14" s="1"/>
  <c r="AF110" i="1"/>
  <c r="I114" i="15" s="1"/>
  <c r="J114" i="15" s="1"/>
  <c r="CH110" i="1"/>
  <c r="EV110" i="1" s="1"/>
  <c r="AO114" i="15" s="1"/>
  <c r="CD110" i="1"/>
  <c r="ER110" i="1" s="1"/>
  <c r="AK114" i="15" s="1"/>
  <c r="H119" i="15"/>
  <c r="EU115" i="1"/>
  <c r="AN119" i="15" s="1"/>
  <c r="EV115" i="1"/>
  <c r="AO119" i="15" s="1"/>
  <c r="AC115" i="1"/>
  <c r="AB115" i="1"/>
  <c r="EX119" i="1"/>
  <c r="AQ123" i="15" s="1"/>
  <c r="B123" i="15"/>
  <c r="J123" i="15" s="1"/>
  <c r="M123" i="15"/>
  <c r="W123" i="15" s="1"/>
  <c r="CV33" i="1"/>
  <c r="R37" i="14" s="1"/>
  <c r="CX33" i="1"/>
  <c r="T37" i="14" s="1"/>
  <c r="DR33" i="1"/>
  <c r="AC37" i="14" s="1"/>
  <c r="DZ33" i="1"/>
  <c r="AK37" i="14" s="1"/>
  <c r="CL33" i="1"/>
  <c r="CY33" i="1"/>
  <c r="U37" i="14" s="1"/>
  <c r="DS33" i="1"/>
  <c r="AD37" i="14" s="1"/>
  <c r="CS33" i="1"/>
  <c r="O37" i="14" s="1"/>
  <c r="DU33" i="1"/>
  <c r="AF37" i="14" s="1"/>
  <c r="DO33" i="1"/>
  <c r="Z37" i="14" s="1"/>
  <c r="EE33" i="1"/>
  <c r="AP37" i="14" s="1"/>
  <c r="CR33" i="1"/>
  <c r="N37" i="14" s="1"/>
  <c r="DQ33" i="1"/>
  <c r="AB37" i="14" s="1"/>
  <c r="CT33" i="1"/>
  <c r="P37" i="14" s="1"/>
  <c r="DT33" i="1"/>
  <c r="AE37" i="14" s="1"/>
  <c r="CW33" i="1"/>
  <c r="S37" i="14" s="1"/>
  <c r="DW33" i="1"/>
  <c r="AH37" i="14" s="1"/>
  <c r="CU33" i="1"/>
  <c r="Q37" i="14" s="1"/>
  <c r="D37" i="14"/>
  <c r="FI85" i="1"/>
  <c r="DZ75" i="1"/>
  <c r="AK79" i="14" s="1"/>
  <c r="DP75" i="1"/>
  <c r="AA79" i="14" s="1"/>
  <c r="CR75" i="1"/>
  <c r="N79" i="14" s="1"/>
  <c r="DQ75" i="1"/>
  <c r="AB79" i="14" s="1"/>
  <c r="DO75" i="1"/>
  <c r="Z79" i="14" s="1"/>
  <c r="D79" i="14"/>
  <c r="AC88" i="1"/>
  <c r="AB88" i="1"/>
  <c r="ED88" i="1"/>
  <c r="AO92" i="14" s="1"/>
  <c r="BA79" i="1"/>
  <c r="DN79" i="1" s="1"/>
  <c r="V83" i="15" s="1"/>
  <c r="AY79" i="1"/>
  <c r="DL79" i="1" s="1"/>
  <c r="T83" i="15" s="1"/>
  <c r="BV79" i="1"/>
  <c r="AG79" i="1"/>
  <c r="BD79" i="1"/>
  <c r="AP79" i="1"/>
  <c r="AM79" i="1"/>
  <c r="AD79" i="1"/>
  <c r="AK58" i="1"/>
  <c r="CS58" i="1" s="1"/>
  <c r="O62" i="14" s="1"/>
  <c r="BV58" i="1"/>
  <c r="BL58" i="1"/>
  <c r="DY58" i="1" s="1"/>
  <c r="AJ62" i="14" s="1"/>
  <c r="AQ58" i="1"/>
  <c r="CY58" i="1" s="1"/>
  <c r="U62" i="14" s="1"/>
  <c r="CI58" i="1"/>
  <c r="BY58" i="1"/>
  <c r="BP58" i="1"/>
  <c r="EC58" i="1" s="1"/>
  <c r="AN62" i="14" s="1"/>
  <c r="AD58" i="1"/>
  <c r="EX63" i="1"/>
  <c r="AQ67" i="15" s="1"/>
  <c r="B67" i="15"/>
  <c r="M67" i="15"/>
  <c r="FI61" i="1"/>
  <c r="BK52" i="1"/>
  <c r="DX52" i="1" s="1"/>
  <c r="AI56" i="14" s="1"/>
  <c r="BS52" i="1"/>
  <c r="BZ52" i="1"/>
  <c r="EN52" i="1" s="1"/>
  <c r="AG56" i="15" s="1"/>
  <c r="BY52" i="1"/>
  <c r="BX52" i="1"/>
  <c r="BW52" i="1"/>
  <c r="BV52" i="1"/>
  <c r="BU52" i="1"/>
  <c r="FK35" i="1"/>
  <c r="F351" i="15"/>
  <c r="DN347" i="1"/>
  <c r="V351" i="15" s="1"/>
  <c r="EW347" i="1"/>
  <c r="AP351" i="15" s="1"/>
  <c r="EK347" i="1"/>
  <c r="AD351" i="15" s="1"/>
  <c r="EG347" i="1"/>
  <c r="Z351" i="15" s="1"/>
  <c r="EJ347" i="1"/>
  <c r="AC351" i="15" s="1"/>
  <c r="BU310" i="1"/>
  <c r="EI310" i="1" s="1"/>
  <c r="AB314" i="15" s="1"/>
  <c r="BK310" i="1"/>
  <c r="DX310" i="1" s="1"/>
  <c r="AI314" i="14" s="1"/>
  <c r="BB310" i="1"/>
  <c r="BI310" i="1"/>
  <c r="DV310" i="1" s="1"/>
  <c r="AG314" i="14" s="1"/>
  <c r="BH310" i="1"/>
  <c r="BG310" i="1"/>
  <c r="BF310" i="1"/>
  <c r="BU328" i="1"/>
  <c r="EI328" i="1" s="1"/>
  <c r="AB332" i="15" s="1"/>
  <c r="BK328" i="1"/>
  <c r="DX328" i="1" s="1"/>
  <c r="AI332" i="14" s="1"/>
  <c r="BB328" i="1"/>
  <c r="BI328" i="1"/>
  <c r="DV328" i="1" s="1"/>
  <c r="AG332" i="14" s="1"/>
  <c r="BH328" i="1"/>
  <c r="BG328" i="1"/>
  <c r="BF328" i="1"/>
  <c r="BD284" i="1"/>
  <c r="BT284" i="1"/>
  <c r="EH284" i="1" s="1"/>
  <c r="AA288" i="15" s="1"/>
  <c r="BJ284" i="1"/>
  <c r="BR284" i="1"/>
  <c r="BQ284" i="1"/>
  <c r="BP284" i="1"/>
  <c r="BN284" i="1"/>
  <c r="EA284" i="1" s="1"/>
  <c r="AL288" i="14" s="1"/>
  <c r="BM284" i="1"/>
  <c r="EX242" i="1"/>
  <c r="AQ246" i="15" s="1"/>
  <c r="M246" i="15"/>
  <c r="B246" i="15"/>
  <c r="AD260" i="1"/>
  <c r="BG260" i="1"/>
  <c r="BF260" i="1"/>
  <c r="BE260" i="1"/>
  <c r="BD260" i="1"/>
  <c r="AU260" i="1"/>
  <c r="AS260" i="1"/>
  <c r="DF260" i="1" s="1"/>
  <c r="N264" i="15" s="1"/>
  <c r="AR260" i="1"/>
  <c r="BK258" i="1"/>
  <c r="DX258" i="1" s="1"/>
  <c r="AI262" i="14" s="1"/>
  <c r="BB258" i="1"/>
  <c r="DO258" i="1" s="1"/>
  <c r="Z262" i="14" s="1"/>
  <c r="BI258" i="1"/>
  <c r="DV258" i="1" s="1"/>
  <c r="AG262" i="14" s="1"/>
  <c r="B261" i="15"/>
  <c r="M261" i="15"/>
  <c r="CE229" i="1"/>
  <c r="ES229" i="1" s="1"/>
  <c r="AL233" i="15" s="1"/>
  <c r="BN229" i="1"/>
  <c r="EA229" i="1" s="1"/>
  <c r="AL233" i="14" s="1"/>
  <c r="BJ229" i="1"/>
  <c r="BR229" i="1"/>
  <c r="BQ229" i="1"/>
  <c r="BP229" i="1"/>
  <c r="BM229" i="1"/>
  <c r="BL229" i="1"/>
  <c r="DY229" i="1" s="1"/>
  <c r="AJ233" i="14" s="1"/>
  <c r="BK234" i="1"/>
  <c r="DX234" i="1" s="1"/>
  <c r="AI238" i="14" s="1"/>
  <c r="AU234" i="1"/>
  <c r="BS234" i="1"/>
  <c r="BZ234" i="1"/>
  <c r="EN234" i="1" s="1"/>
  <c r="AG238" i="15" s="1"/>
  <c r="BY234" i="1"/>
  <c r="BX234" i="1"/>
  <c r="BV234" i="1"/>
  <c r="BU234" i="1"/>
  <c r="AA167" i="1"/>
  <c r="CH167" i="1"/>
  <c r="EV167" i="1" s="1"/>
  <c r="AO171" i="15" s="1"/>
  <c r="CC167" i="1"/>
  <c r="EQ167" i="1" s="1"/>
  <c r="AJ171" i="15" s="1"/>
  <c r="CE167" i="1"/>
  <c r="ES167" i="1" s="1"/>
  <c r="AL171" i="15" s="1"/>
  <c r="CD167" i="1"/>
  <c r="CB167" i="1"/>
  <c r="EP167" i="1" s="1"/>
  <c r="AI171" i="15" s="1"/>
  <c r="BS167" i="1"/>
  <c r="EG167" i="1" s="1"/>
  <c r="BV215" i="1"/>
  <c r="EJ215" i="1" s="1"/>
  <c r="AC219" i="15" s="1"/>
  <c r="AX215" i="1"/>
  <c r="AA215" i="1"/>
  <c r="BT215" i="1"/>
  <c r="EH215" i="1" s="1"/>
  <c r="AA219" i="15" s="1"/>
  <c r="AZ203" i="1"/>
  <c r="AJ203" i="1"/>
  <c r="CA203" i="1"/>
  <c r="EO203" i="1" s="1"/>
  <c r="AH207" i="15" s="1"/>
  <c r="CI203" i="1"/>
  <c r="EW203" i="1" s="1"/>
  <c r="AP207" i="15" s="1"/>
  <c r="CG203" i="1"/>
  <c r="EU203" i="1" s="1"/>
  <c r="AN207" i="15" s="1"/>
  <c r="BW203" i="1"/>
  <c r="BV203" i="1"/>
  <c r="BM213" i="1"/>
  <c r="AZ213" i="1"/>
  <c r="DM213" i="1" s="1"/>
  <c r="U217" i="15" s="1"/>
  <c r="AD213" i="1"/>
  <c r="BT213" i="1"/>
  <c r="EH213" i="1" s="1"/>
  <c r="AA217" i="15" s="1"/>
  <c r="BJ211" i="1"/>
  <c r="DW211" i="1" s="1"/>
  <c r="AH215" i="14" s="1"/>
  <c r="AX211" i="1"/>
  <c r="AA211" i="1"/>
  <c r="BP211" i="1"/>
  <c r="AR211" i="1"/>
  <c r="CH211" i="1"/>
  <c r="BK211" i="1"/>
  <c r="DX211" i="1" s="1"/>
  <c r="AI215" i="14" s="1"/>
  <c r="BI211" i="1"/>
  <c r="DV211" i="1" s="1"/>
  <c r="AG215" i="14" s="1"/>
  <c r="AZ186" i="1"/>
  <c r="AW186" i="1"/>
  <c r="BU186" i="1"/>
  <c r="AF186" i="1"/>
  <c r="I190" i="15" s="1"/>
  <c r="BB186" i="1"/>
  <c r="DO186" i="1" s="1"/>
  <c r="Z190" i="14" s="1"/>
  <c r="AP186" i="1"/>
  <c r="CX186" i="1" s="1"/>
  <c r="T190" i="14" s="1"/>
  <c r="AM186" i="1"/>
  <c r="CU186" i="1" s="1"/>
  <c r="Q190" i="14" s="1"/>
  <c r="AK186" i="1"/>
  <c r="CS186" i="1" s="1"/>
  <c r="O190" i="14" s="1"/>
  <c r="BX180" i="1"/>
  <c r="EL180" i="1" s="1"/>
  <c r="AE184" i="15" s="1"/>
  <c r="CG180" i="1"/>
  <c r="EU180" i="1" s="1"/>
  <c r="AN184" i="15" s="1"/>
  <c r="AH180" i="1"/>
  <c r="AG180" i="1"/>
  <c r="AF180" i="1"/>
  <c r="I184" i="15" s="1"/>
  <c r="AT180" i="1"/>
  <c r="BA180" i="1"/>
  <c r="DN180" i="1" s="1"/>
  <c r="V184" i="15" s="1"/>
  <c r="AZ180" i="1"/>
  <c r="DM180" i="1" s="1"/>
  <c r="U184" i="15" s="1"/>
  <c r="CC172" i="1"/>
  <c r="EQ172" i="1" s="1"/>
  <c r="AJ176" i="15" s="1"/>
  <c r="BY172" i="1"/>
  <c r="BU172" i="1"/>
  <c r="EI172" i="1" s="1"/>
  <c r="AB176" i="15" s="1"/>
  <c r="BQ172" i="1"/>
  <c r="ED172" i="1" s="1"/>
  <c r="AO176" i="14" s="1"/>
  <c r="AP172" i="1"/>
  <c r="AO172" i="1"/>
  <c r="CW172" i="1" s="1"/>
  <c r="S176" i="14" s="1"/>
  <c r="AM172" i="1"/>
  <c r="AD172" i="1"/>
  <c r="AL149" i="1"/>
  <c r="CT149" i="1" s="1"/>
  <c r="P153" i="14" s="1"/>
  <c r="CG149" i="1"/>
  <c r="CE149" i="1"/>
  <c r="ES149" i="1" s="1"/>
  <c r="AL153" i="15" s="1"/>
  <c r="CD149" i="1"/>
  <c r="ER149" i="1" s="1"/>
  <c r="AK153" i="15" s="1"/>
  <c r="CC149" i="1"/>
  <c r="EQ149" i="1" s="1"/>
  <c r="AJ153" i="15" s="1"/>
  <c r="BT149" i="1"/>
  <c r="EH149" i="1" s="1"/>
  <c r="AA153" i="15" s="1"/>
  <c r="AI147" i="1"/>
  <c r="BM147" i="1"/>
  <c r="DZ147" i="1" s="1"/>
  <c r="AK151" i="14" s="1"/>
  <c r="AY147" i="1"/>
  <c r="DL147" i="1" s="1"/>
  <c r="T151" i="15" s="1"/>
  <c r="AS147" i="1"/>
  <c r="DF147" i="1" s="1"/>
  <c r="N151" i="15" s="1"/>
  <c r="CH150" i="1"/>
  <c r="AL150" i="1"/>
  <c r="AQ150" i="1"/>
  <c r="AP150" i="1"/>
  <c r="AO150" i="1"/>
  <c r="AN150" i="1"/>
  <c r="AE150" i="1"/>
  <c r="AC150" i="1"/>
  <c r="M160" i="15"/>
  <c r="B160" i="15"/>
  <c r="FJ129" i="1"/>
  <c r="FH128" i="1"/>
  <c r="BN101" i="1"/>
  <c r="EA101" i="1" s="1"/>
  <c r="AL105" i="14" s="1"/>
  <c r="BZ101" i="1"/>
  <c r="EN101" i="1" s="1"/>
  <c r="AG105" i="15" s="1"/>
  <c r="AC101" i="1"/>
  <c r="AP101" i="1"/>
  <c r="CX101" i="1" s="1"/>
  <c r="T105" i="14" s="1"/>
  <c r="AD101" i="1"/>
  <c r="AJ101" i="1"/>
  <c r="CR101" i="1" s="1"/>
  <c r="N105" i="14" s="1"/>
  <c r="AI101" i="1"/>
  <c r="AF101" i="1"/>
  <c r="I105" i="15" s="1"/>
  <c r="BE82" i="1"/>
  <c r="DR82" i="1" s="1"/>
  <c r="AC86" i="14" s="1"/>
  <c r="AI82" i="1"/>
  <c r="BL82" i="1"/>
  <c r="DY82" i="1" s="1"/>
  <c r="AJ86" i="14" s="1"/>
  <c r="AO82" i="1"/>
  <c r="CD82" i="1"/>
  <c r="BG82" i="1"/>
  <c r="AX82" i="1"/>
  <c r="CU31" i="1"/>
  <c r="Q35" i="14" s="1"/>
  <c r="DO31" i="1"/>
  <c r="Z35" i="14" s="1"/>
  <c r="DW31" i="1"/>
  <c r="AH35" i="14" s="1"/>
  <c r="EE31" i="1"/>
  <c r="AP35" i="14" s="1"/>
  <c r="CX31" i="1"/>
  <c r="T35" i="14" s="1"/>
  <c r="DZ31" i="1"/>
  <c r="AK35" i="14" s="1"/>
  <c r="CY31" i="1"/>
  <c r="U35" i="14" s="1"/>
  <c r="DQ31" i="1"/>
  <c r="AB35" i="14" s="1"/>
  <c r="DR31" i="1"/>
  <c r="AC35" i="14" s="1"/>
  <c r="DS31" i="1"/>
  <c r="AD35" i="14" s="1"/>
  <c r="CS31" i="1"/>
  <c r="O35" i="14" s="1"/>
  <c r="DU31" i="1"/>
  <c r="AF35" i="14" s="1"/>
  <c r="CR31" i="1"/>
  <c r="N35" i="14" s="1"/>
  <c r="CV31" i="1"/>
  <c r="R35" i="14" s="1"/>
  <c r="DT31" i="1"/>
  <c r="AE35" i="14" s="1"/>
  <c r="D35" i="14"/>
  <c r="CL31" i="1"/>
  <c r="FI86" i="1"/>
  <c r="EG78" i="1"/>
  <c r="Z82" i="15" s="1"/>
  <c r="DJ78" i="1"/>
  <c r="R82" i="15" s="1"/>
  <c r="CU60" i="1"/>
  <c r="Q64" i="14" s="1"/>
  <c r="DO60" i="1"/>
  <c r="Z64" i="14" s="1"/>
  <c r="DW60" i="1"/>
  <c r="AH64" i="14" s="1"/>
  <c r="EE60" i="1"/>
  <c r="AP64" i="14" s="1"/>
  <c r="CV60" i="1"/>
  <c r="R64" i="14" s="1"/>
  <c r="DP60" i="1"/>
  <c r="AA64" i="14" s="1"/>
  <c r="CW60" i="1"/>
  <c r="S64" i="14" s="1"/>
  <c r="DQ60" i="1"/>
  <c r="AB64" i="14" s="1"/>
  <c r="CX60" i="1"/>
  <c r="T64" i="14" s="1"/>
  <c r="DR60" i="1"/>
  <c r="AC64" i="14" s="1"/>
  <c r="DZ60" i="1"/>
  <c r="AK64" i="14" s="1"/>
  <c r="CY60" i="1"/>
  <c r="U64" i="14" s="1"/>
  <c r="DS60" i="1"/>
  <c r="AD64" i="14" s="1"/>
  <c r="CR60" i="1"/>
  <c r="N64" i="14" s="1"/>
  <c r="CZ60" i="1"/>
  <c r="V64" i="14" s="1"/>
  <c r="DT60" i="1"/>
  <c r="AE64" i="14" s="1"/>
  <c r="CS60" i="1"/>
  <c r="O64" i="14" s="1"/>
  <c r="DU60" i="1"/>
  <c r="AF64" i="14" s="1"/>
  <c r="CT60" i="1"/>
  <c r="P64" i="14" s="1"/>
  <c r="D64" i="14"/>
  <c r="CL60" i="1"/>
  <c r="BP56" i="1"/>
  <c r="AS56" i="1"/>
  <c r="BW56" i="1"/>
  <c r="AY56" i="1"/>
  <c r="AC56" i="1"/>
  <c r="BS56" i="1"/>
  <c r="BY56" i="1"/>
  <c r="BB61" i="1"/>
  <c r="BI61" i="1"/>
  <c r="DV61" i="1" s="1"/>
  <c r="AG65" i="14" s="1"/>
  <c r="BV55" i="1"/>
  <c r="AU55" i="1"/>
  <c r="BR55" i="1"/>
  <c r="AC55" i="1"/>
  <c r="AX55" i="1"/>
  <c r="BS55" i="1"/>
  <c r="BY55" i="1"/>
  <c r="BP55" i="1"/>
  <c r="DO54" i="1"/>
  <c r="Z58" i="14" s="1"/>
  <c r="DW54" i="1"/>
  <c r="AH58" i="14" s="1"/>
  <c r="CV54" i="1"/>
  <c r="R58" i="14" s="1"/>
  <c r="DP54" i="1"/>
  <c r="AA58" i="14" s="1"/>
  <c r="CX54" i="1"/>
  <c r="T58" i="14" s="1"/>
  <c r="DR54" i="1"/>
  <c r="AC58" i="14" s="1"/>
  <c r="DZ54" i="1"/>
  <c r="AK58" i="14" s="1"/>
  <c r="CY54" i="1"/>
  <c r="U58" i="14" s="1"/>
  <c r="DT54" i="1"/>
  <c r="AE58" i="14" s="1"/>
  <c r="DU54" i="1"/>
  <c r="AF58" i="14" s="1"/>
  <c r="CL54" i="1"/>
  <c r="CR54" i="1"/>
  <c r="N58" i="14" s="1"/>
  <c r="DQ54" i="1"/>
  <c r="AB58" i="14" s="1"/>
  <c r="DS54" i="1"/>
  <c r="AD58" i="14" s="1"/>
  <c r="CW54" i="1"/>
  <c r="S58" i="14" s="1"/>
  <c r="D58" i="14"/>
  <c r="BC50" i="1"/>
  <c r="AL50" i="1"/>
  <c r="AS50" i="1"/>
  <c r="AR50" i="1"/>
  <c r="AQ50" i="1"/>
  <c r="AP50" i="1"/>
  <c r="AO50" i="1"/>
  <c r="AN50" i="1"/>
  <c r="AT46" i="1"/>
  <c r="DG46" i="1" s="1"/>
  <c r="O50" i="15" s="1"/>
  <c r="BP46" i="1"/>
  <c r="AA46" i="1"/>
  <c r="AW46" i="1"/>
  <c r="DJ46" i="1" s="1"/>
  <c r="R50" i="15" s="1"/>
  <c r="AU46" i="1"/>
  <c r="DH46" i="1" s="1"/>
  <c r="P50" i="15" s="1"/>
  <c r="AS46" i="1"/>
  <c r="AR46" i="1"/>
  <c r="CZ46" i="1" s="1"/>
  <c r="V50" i="14" s="1"/>
  <c r="AP46" i="1"/>
  <c r="BH29" i="1"/>
  <c r="BU29" i="1"/>
  <c r="AT29" i="1"/>
  <c r="AR29" i="1"/>
  <c r="AE29" i="1"/>
  <c r="BR29" i="1"/>
  <c r="AQ29" i="1"/>
  <c r="AH29" i="1"/>
  <c r="CB31" i="1"/>
  <c r="EP31" i="1" s="1"/>
  <c r="AI35" i="15" s="1"/>
  <c r="BQ31" i="1"/>
  <c r="BC31" i="1"/>
  <c r="DP31" i="1" s="1"/>
  <c r="AA35" i="14" s="1"/>
  <c r="AC31" i="1"/>
  <c r="BT31" i="1"/>
  <c r="AV31" i="1"/>
  <c r="DI31" i="1" s="1"/>
  <c r="Q35" i="15" s="1"/>
  <c r="AI31" i="1"/>
  <c r="AH31" i="1"/>
  <c r="BP25" i="1"/>
  <c r="EC25" i="1" s="1"/>
  <c r="AN29" i="14" s="1"/>
  <c r="BF25" i="1"/>
  <c r="AN14" i="1"/>
  <c r="BQ14" i="1"/>
  <c r="ED14" i="1" s="1"/>
  <c r="AO18" i="14" s="1"/>
  <c r="AF14" i="1"/>
  <c r="FK14" i="1" s="1"/>
  <c r="AP14" i="1"/>
  <c r="CX14" i="1" s="1"/>
  <c r="T18" i="14" s="1"/>
  <c r="BN14" i="1"/>
  <c r="EA14" i="1" s="1"/>
  <c r="AL18" i="14" s="1"/>
  <c r="AG14" i="1"/>
  <c r="BT14" i="1"/>
  <c r="EH14" i="1" s="1"/>
  <c r="AA18" i="15" s="1"/>
  <c r="BJ14" i="1"/>
  <c r="DW14" i="1" s="1"/>
  <c r="AH18" i="14" s="1"/>
  <c r="G376" i="15"/>
  <c r="G376" i="14"/>
  <c r="DA372" i="1"/>
  <c r="CB345" i="1"/>
  <c r="EP345" i="1" s="1"/>
  <c r="AI349" i="15" s="1"/>
  <c r="BS345" i="1"/>
  <c r="EG345" i="1" s="1"/>
  <c r="Z349" i="15" s="1"/>
  <c r="BZ345" i="1"/>
  <c r="EN345" i="1" s="1"/>
  <c r="AG349" i="15" s="1"/>
  <c r="BY345" i="1"/>
  <c r="EM345" i="1" s="1"/>
  <c r="AF349" i="15" s="1"/>
  <c r="BX345" i="1"/>
  <c r="EL345" i="1" s="1"/>
  <c r="AE349" i="15" s="1"/>
  <c r="BW345" i="1"/>
  <c r="EK345" i="1" s="1"/>
  <c r="AD349" i="15" s="1"/>
  <c r="BV345" i="1"/>
  <c r="EJ345" i="1" s="1"/>
  <c r="AC349" i="15" s="1"/>
  <c r="G330" i="15"/>
  <c r="G330" i="14"/>
  <c r="FJ292" i="1"/>
  <c r="CA278" i="1"/>
  <c r="EO278" i="1" s="1"/>
  <c r="AH282" i="15" s="1"/>
  <c r="CI278" i="1"/>
  <c r="EW278" i="1" s="1"/>
  <c r="AP282" i="15" s="1"/>
  <c r="CH278" i="1"/>
  <c r="EV278" i="1" s="1"/>
  <c r="AO282" i="15" s="1"/>
  <c r="CG278" i="1"/>
  <c r="EU278" i="1" s="1"/>
  <c r="AN282" i="15" s="1"/>
  <c r="CE278" i="1"/>
  <c r="ES278" i="1" s="1"/>
  <c r="AL282" i="15" s="1"/>
  <c r="CD278" i="1"/>
  <c r="ER278" i="1" s="1"/>
  <c r="AK282" i="15" s="1"/>
  <c r="CC278" i="1"/>
  <c r="EQ278" i="1" s="1"/>
  <c r="AJ282" i="15" s="1"/>
  <c r="FH298" i="1"/>
  <c r="H255" i="15"/>
  <c r="EV251" i="1"/>
  <c r="AO255" i="15" s="1"/>
  <c r="DN251" i="1"/>
  <c r="V255" i="15" s="1"/>
  <c r="DI251" i="1"/>
  <c r="Q255" i="15" s="1"/>
  <c r="DL251" i="1"/>
  <c r="T255" i="15" s="1"/>
  <c r="DH251" i="1"/>
  <c r="P255" i="15" s="1"/>
  <c r="DF251" i="1"/>
  <c r="N255" i="15" s="1"/>
  <c r="DJ251" i="1"/>
  <c r="R255" i="15" s="1"/>
  <c r="FK251" i="1"/>
  <c r="EH251" i="1"/>
  <c r="AA255" i="15" s="1"/>
  <c r="EU251" i="1"/>
  <c r="AN255" i="15" s="1"/>
  <c r="ER251" i="1"/>
  <c r="AK255" i="15" s="1"/>
  <c r="EI251" i="1"/>
  <c r="AB255" i="15" s="1"/>
  <c r="EM251" i="1"/>
  <c r="AF255" i="15" s="1"/>
  <c r="EJ251" i="1"/>
  <c r="AC255" i="15" s="1"/>
  <c r="DG251" i="1"/>
  <c r="O255" i="15" s="1"/>
  <c r="DK251" i="1"/>
  <c r="S255" i="15" s="1"/>
  <c r="EW251" i="1"/>
  <c r="AP255" i="15" s="1"/>
  <c r="EK251" i="1"/>
  <c r="AD255" i="15" s="1"/>
  <c r="EO251" i="1"/>
  <c r="AH255" i="15" s="1"/>
  <c r="EL251" i="1"/>
  <c r="AE255" i="15" s="1"/>
  <c r="DM251" i="1"/>
  <c r="U255" i="15" s="1"/>
  <c r="EG251" i="1"/>
  <c r="Z255" i="15" s="1"/>
  <c r="AC251" i="1"/>
  <c r="BU245" i="1"/>
  <c r="EI245" i="1" s="1"/>
  <c r="AB249" i="15" s="1"/>
  <c r="BK245" i="1"/>
  <c r="DX245" i="1" s="1"/>
  <c r="AI249" i="14" s="1"/>
  <c r="BB245" i="1"/>
  <c r="DO245" i="1" s="1"/>
  <c r="BI245" i="1"/>
  <c r="DV245" i="1" s="1"/>
  <c r="AG249" i="14" s="1"/>
  <c r="BB228" i="1"/>
  <c r="BI228" i="1"/>
  <c r="DV228" i="1" s="1"/>
  <c r="AG232" i="14" s="1"/>
  <c r="BH228" i="1"/>
  <c r="BG228" i="1"/>
  <c r="BE228" i="1"/>
  <c r="BV214" i="1"/>
  <c r="EJ214" i="1" s="1"/>
  <c r="AC218" i="15" s="1"/>
  <c r="AX214" i="1"/>
  <c r="DK214" i="1" s="1"/>
  <c r="S218" i="15" s="1"/>
  <c r="AA214" i="1"/>
  <c r="BP214" i="1"/>
  <c r="AR214" i="1"/>
  <c r="CB214" i="1"/>
  <c r="EP214" i="1" s="1"/>
  <c r="AI218" i="15" s="1"/>
  <c r="BZ214" i="1"/>
  <c r="EN214" i="1" s="1"/>
  <c r="AG218" i="15" s="1"/>
  <c r="BB240" i="1"/>
  <c r="BI240" i="1"/>
  <c r="DV240" i="1" s="1"/>
  <c r="AG244" i="14" s="1"/>
  <c r="BG240" i="1"/>
  <c r="AC231" i="1"/>
  <c r="AB231" i="1"/>
  <c r="AA231" i="1"/>
  <c r="BB195" i="1"/>
  <c r="BI195" i="1"/>
  <c r="DV195" i="1" s="1"/>
  <c r="AG199" i="14" s="1"/>
  <c r="BH195" i="1"/>
  <c r="BG195" i="1"/>
  <c r="BF195" i="1"/>
  <c r="BK193" i="1"/>
  <c r="DX193" i="1" s="1"/>
  <c r="AI197" i="14" s="1"/>
  <c r="BB193" i="1"/>
  <c r="BI193" i="1"/>
  <c r="DV193" i="1" s="1"/>
  <c r="AG197" i="14" s="1"/>
  <c r="BH193" i="1"/>
  <c r="DU193" i="1" s="1"/>
  <c r="AF197" i="14" s="1"/>
  <c r="BG193" i="1"/>
  <c r="DT193" i="1" s="1"/>
  <c r="AE197" i="14" s="1"/>
  <c r="BF193" i="1"/>
  <c r="DS193" i="1" s="1"/>
  <c r="AD197" i="14" s="1"/>
  <c r="AN210" i="1"/>
  <c r="CV210" i="1" s="1"/>
  <c r="R214" i="14" s="1"/>
  <c r="BJ210" i="1"/>
  <c r="DW210" i="1" s="1"/>
  <c r="AH214" i="14" s="1"/>
  <c r="CH210" i="1"/>
  <c r="AR210" i="1"/>
  <c r="CZ210" i="1" s="1"/>
  <c r="V214" i="14" s="1"/>
  <c r="BN210" i="1"/>
  <c r="EA210" i="1" s="1"/>
  <c r="AL214" i="14" s="1"/>
  <c r="AU210" i="1"/>
  <c r="DH210" i="1" s="1"/>
  <c r="P214" i="15" s="1"/>
  <c r="AS210" i="1"/>
  <c r="DF210" i="1" s="1"/>
  <c r="N214" i="15" s="1"/>
  <c r="AQ210" i="1"/>
  <c r="CY210" i="1" s="1"/>
  <c r="U214" i="14" s="1"/>
  <c r="EM180" i="1"/>
  <c r="AF184" i="15" s="1"/>
  <c r="ER180" i="1"/>
  <c r="AK184" i="15" s="1"/>
  <c r="DI180" i="1"/>
  <c r="Q184" i="15" s="1"/>
  <c r="CI164" i="1"/>
  <c r="EW164" i="1" s="1"/>
  <c r="AP168" i="15" s="1"/>
  <c r="AK164" i="1"/>
  <c r="AZ164" i="1"/>
  <c r="DM164" i="1" s="1"/>
  <c r="U168" i="15" s="1"/>
  <c r="CE164" i="1"/>
  <c r="ES164" i="1" s="1"/>
  <c r="AL168" i="15" s="1"/>
  <c r="CD164" i="1"/>
  <c r="ER164" i="1" s="1"/>
  <c r="AK168" i="15" s="1"/>
  <c r="CC164" i="1"/>
  <c r="EQ164" i="1" s="1"/>
  <c r="AJ168" i="15" s="1"/>
  <c r="BT164" i="1"/>
  <c r="EH164" i="1" s="1"/>
  <c r="AA168" i="15" s="1"/>
  <c r="BJ164" i="1"/>
  <c r="AI171" i="1"/>
  <c r="AC171" i="1"/>
  <c r="AA171" i="1"/>
  <c r="CE171" i="1"/>
  <c r="ES171" i="1" s="1"/>
  <c r="AL175" i="15" s="1"/>
  <c r="CD171" i="1"/>
  <c r="ER171" i="1" s="1"/>
  <c r="AK175" i="15" s="1"/>
  <c r="CB171" i="1"/>
  <c r="EP171" i="1" s="1"/>
  <c r="AI175" i="15" s="1"/>
  <c r="BS171" i="1"/>
  <c r="EG171" i="1" s="1"/>
  <c r="Z175" i="15" s="1"/>
  <c r="EE180" i="1"/>
  <c r="AP184" i="14" s="1"/>
  <c r="DU180" i="1"/>
  <c r="AF184" i="14" s="1"/>
  <c r="CA153" i="1"/>
  <c r="EO153" i="1" s="1"/>
  <c r="AH157" i="15" s="1"/>
  <c r="BJ153" i="1"/>
  <c r="AY153" i="1"/>
  <c r="DL153" i="1" s="1"/>
  <c r="T157" i="15" s="1"/>
  <c r="AX153" i="1"/>
  <c r="DK153" i="1" s="1"/>
  <c r="S157" i="15" s="1"/>
  <c r="AW153" i="1"/>
  <c r="DJ153" i="1" s="1"/>
  <c r="R157" i="15" s="1"/>
  <c r="AV153" i="1"/>
  <c r="DI153" i="1" s="1"/>
  <c r="Q157" i="15" s="1"/>
  <c r="AM153" i="1"/>
  <c r="AK153" i="1"/>
  <c r="BW148" i="1"/>
  <c r="AW148" i="1"/>
  <c r="BC148" i="1"/>
  <c r="AG148" i="1"/>
  <c r="CB148" i="1"/>
  <c r="EP148" i="1" s="1"/>
  <c r="AI152" i="15" s="1"/>
  <c r="BG148" i="1"/>
  <c r="AU148" i="1"/>
  <c r="AS148" i="1"/>
  <c r="BJ136" i="1"/>
  <c r="DW136" i="1" s="1"/>
  <c r="AH140" i="14" s="1"/>
  <c r="AZ136" i="1"/>
  <c r="DM136" i="1" s="1"/>
  <c r="U140" i="15" s="1"/>
  <c r="AN136" i="1"/>
  <c r="CV136" i="1" s="1"/>
  <c r="R140" i="14" s="1"/>
  <c r="AB136" i="1"/>
  <c r="CD136" i="1"/>
  <c r="ER136" i="1" s="1"/>
  <c r="AK140" i="15" s="1"/>
  <c r="BU136" i="1"/>
  <c r="EI136" i="1" s="1"/>
  <c r="AB140" i="15" s="1"/>
  <c r="BC136" i="1"/>
  <c r="DP136" i="1" s="1"/>
  <c r="AA140" i="14" s="1"/>
  <c r="AY136" i="1"/>
  <c r="DL136" i="1" s="1"/>
  <c r="T140" i="15" s="1"/>
  <c r="DK128" i="1"/>
  <c r="S132" i="15" s="1"/>
  <c r="EI128" i="1"/>
  <c r="AB132" i="15" s="1"/>
  <c r="DG128" i="1"/>
  <c r="O132" i="15" s="1"/>
  <c r="EM128" i="1"/>
  <c r="AF132" i="15" s="1"/>
  <c r="DJ128" i="1"/>
  <c r="R132" i="15" s="1"/>
  <c r="EH128" i="1"/>
  <c r="AA132" i="15" s="1"/>
  <c r="DF128" i="1"/>
  <c r="N132" i="15" s="1"/>
  <c r="DH128" i="1"/>
  <c r="P132" i="15" s="1"/>
  <c r="EG128" i="1"/>
  <c r="Z132" i="15" s="1"/>
  <c r="DI128" i="1"/>
  <c r="Q132" i="15" s="1"/>
  <c r="EJ128" i="1"/>
  <c r="AC132" i="15" s="1"/>
  <c r="DL128" i="1"/>
  <c r="T132" i="15" s="1"/>
  <c r="EK128" i="1"/>
  <c r="AD132" i="15" s="1"/>
  <c r="EW128" i="1"/>
  <c r="AP132" i="15" s="1"/>
  <c r="DM128" i="1"/>
  <c r="U132" i="15" s="1"/>
  <c r="EL128" i="1"/>
  <c r="AE132" i="15" s="1"/>
  <c r="DN128" i="1"/>
  <c r="V132" i="15" s="1"/>
  <c r="EO128" i="1"/>
  <c r="AH132" i="15" s="1"/>
  <c r="ER128" i="1"/>
  <c r="AK132" i="15" s="1"/>
  <c r="D132" i="15"/>
  <c r="DA128" i="1"/>
  <c r="AH114" i="1"/>
  <c r="AV114" i="1"/>
  <c r="DI114" i="1" s="1"/>
  <c r="Q118" i="15" s="1"/>
  <c r="BG114" i="1"/>
  <c r="DT114" i="1" s="1"/>
  <c r="AE118" i="14" s="1"/>
  <c r="BC114" i="1"/>
  <c r="DP114" i="1" s="1"/>
  <c r="AA118" i="14" s="1"/>
  <c r="AT114" i="1"/>
  <c r="DG114" i="1" s="1"/>
  <c r="O118" i="15" s="1"/>
  <c r="BA114" i="1"/>
  <c r="DN114" i="1" s="1"/>
  <c r="V118" i="15" s="1"/>
  <c r="AZ114" i="1"/>
  <c r="DM114" i="1" s="1"/>
  <c r="U118" i="15" s="1"/>
  <c r="AW114" i="1"/>
  <c r="DJ114" i="1" s="1"/>
  <c r="R118" i="15" s="1"/>
  <c r="CE111" i="1"/>
  <c r="ES111" i="1" s="1"/>
  <c r="AL115" i="15" s="1"/>
  <c r="BK111" i="1"/>
  <c r="DX111" i="1" s="1"/>
  <c r="AI115" i="14" s="1"/>
  <c r="AQ111" i="1"/>
  <c r="AE111" i="1"/>
  <c r="AM111" i="1"/>
  <c r="AA111" i="1"/>
  <c r="CH111" i="1"/>
  <c r="AO111" i="1"/>
  <c r="DH122" i="1"/>
  <c r="P126" i="15" s="1"/>
  <c r="DK122" i="1"/>
  <c r="S126" i="15" s="1"/>
  <c r="EI122" i="1"/>
  <c r="AB126" i="15" s="1"/>
  <c r="DJ122" i="1"/>
  <c r="R126" i="15" s="1"/>
  <c r="DL122" i="1"/>
  <c r="T126" i="15" s="1"/>
  <c r="EG122" i="1"/>
  <c r="Z126" i="15" s="1"/>
  <c r="ER122" i="1"/>
  <c r="AK126" i="15" s="1"/>
  <c r="DM122" i="1"/>
  <c r="U126" i="15" s="1"/>
  <c r="EH122" i="1"/>
  <c r="AA126" i="15" s="1"/>
  <c r="DN122" i="1"/>
  <c r="V126" i="15" s="1"/>
  <c r="EJ122" i="1"/>
  <c r="AC126" i="15" s="1"/>
  <c r="EK122" i="1"/>
  <c r="AD126" i="15" s="1"/>
  <c r="DF122" i="1"/>
  <c r="N126" i="15" s="1"/>
  <c r="EL122" i="1"/>
  <c r="AE126" i="15" s="1"/>
  <c r="EW122" i="1"/>
  <c r="AP126" i="15" s="1"/>
  <c r="DG122" i="1"/>
  <c r="O126" i="15" s="1"/>
  <c r="EM122" i="1"/>
  <c r="AF126" i="15" s="1"/>
  <c r="DI122" i="1"/>
  <c r="Q126" i="15" s="1"/>
  <c r="EO122" i="1"/>
  <c r="AH126" i="15" s="1"/>
  <c r="D126" i="15"/>
  <c r="DA122" i="1"/>
  <c r="FH22" i="1"/>
  <c r="CA95" i="1"/>
  <c r="CI95" i="1"/>
  <c r="CH95" i="1"/>
  <c r="CG95" i="1"/>
  <c r="CE95" i="1"/>
  <c r="ES95" i="1" s="1"/>
  <c r="AL99" i="15" s="1"/>
  <c r="CD95" i="1"/>
  <c r="CC95" i="1"/>
  <c r="EQ95" i="1" s="1"/>
  <c r="AJ99" i="15" s="1"/>
  <c r="AX84" i="1"/>
  <c r="DK84" i="1" s="1"/>
  <c r="S88" i="15" s="1"/>
  <c r="BE84" i="1"/>
  <c r="DR84" i="1" s="1"/>
  <c r="AC88" i="14" s="1"/>
  <c r="BD84" i="1"/>
  <c r="AU84" i="1"/>
  <c r="DH84" i="1" s="1"/>
  <c r="P88" i="15" s="1"/>
  <c r="AL84" i="1"/>
  <c r="AS84" i="1"/>
  <c r="DF84" i="1" s="1"/>
  <c r="N88" i="15" s="1"/>
  <c r="AR84" i="1"/>
  <c r="AQ84" i="1"/>
  <c r="EV77" i="1"/>
  <c r="AO81" i="15" s="1"/>
  <c r="H81" i="15"/>
  <c r="FJ77" i="1"/>
  <c r="EM77" i="1"/>
  <c r="AF81" i="15" s="1"/>
  <c r="FK77" i="1"/>
  <c r="EU77" i="1"/>
  <c r="AN81" i="15" s="1"/>
  <c r="ER77" i="1"/>
  <c r="AK81" i="15" s="1"/>
  <c r="CX79" i="1"/>
  <c r="T83" i="14" s="1"/>
  <c r="DZ79" i="1"/>
  <c r="AK83" i="14" s="1"/>
  <c r="CY79" i="1"/>
  <c r="U83" i="14" s="1"/>
  <c r="DS79" i="1"/>
  <c r="AD83" i="14" s="1"/>
  <c r="CT79" i="1"/>
  <c r="P83" i="14" s="1"/>
  <c r="DW79" i="1"/>
  <c r="AH83" i="14" s="1"/>
  <c r="CR79" i="1"/>
  <c r="N83" i="14" s="1"/>
  <c r="CS79" i="1"/>
  <c r="O83" i="14" s="1"/>
  <c r="CU79" i="1"/>
  <c r="Q83" i="14" s="1"/>
  <c r="DO79" i="1"/>
  <c r="Z83" i="14" s="1"/>
  <c r="DP79" i="1"/>
  <c r="AA83" i="14" s="1"/>
  <c r="CW79" i="1"/>
  <c r="S83" i="14" s="1"/>
  <c r="DQ79" i="1"/>
  <c r="AB83" i="14" s="1"/>
  <c r="EE79" i="1"/>
  <c r="AP83" i="14" s="1"/>
  <c r="CZ79" i="1"/>
  <c r="V83" i="14" s="1"/>
  <c r="DT79" i="1"/>
  <c r="AE83" i="14" s="1"/>
  <c r="DU79" i="1"/>
  <c r="AF83" i="14" s="1"/>
  <c r="D83" i="14"/>
  <c r="AR75" i="15"/>
  <c r="AX59" i="1"/>
  <c r="AG59" i="1"/>
  <c r="AF59" i="1"/>
  <c r="CA59" i="1"/>
  <c r="CI59" i="1"/>
  <c r="CH59" i="1"/>
  <c r="EV59" i="1" s="1"/>
  <c r="AO63" i="15" s="1"/>
  <c r="CG59" i="1"/>
  <c r="AM54" i="1"/>
  <c r="CU54" i="1" s="1"/>
  <c r="Q58" i="14" s="1"/>
  <c r="AK54" i="1"/>
  <c r="CS54" i="1" s="1"/>
  <c r="O58" i="14" s="1"/>
  <c r="AU54" i="1"/>
  <c r="BR54" i="1"/>
  <c r="EE54" i="1" s="1"/>
  <c r="AP58" i="14" s="1"/>
  <c r="AC54" i="1"/>
  <c r="BJ54" i="1"/>
  <c r="BQ54" i="1"/>
  <c r="BP54" i="1"/>
  <c r="EC54" i="1" s="1"/>
  <c r="AN58" i="14" s="1"/>
  <c r="EX67" i="1"/>
  <c r="AQ71" i="15" s="1"/>
  <c r="B71" i="15"/>
  <c r="M71" i="15"/>
  <c r="W71" i="15" s="1"/>
  <c r="FJ53" i="1"/>
  <c r="AM53" i="1"/>
  <c r="CU53" i="1" s="1"/>
  <c r="Q57" i="14" s="1"/>
  <c r="CD53" i="1"/>
  <c r="ER53" i="1" s="1"/>
  <c r="AK57" i="15" s="1"/>
  <c r="AT53" i="1"/>
  <c r="DG53" i="1" s="1"/>
  <c r="O57" i="15" s="1"/>
  <c r="BQ53" i="1"/>
  <c r="ED53" i="1" s="1"/>
  <c r="AO57" i="14" s="1"/>
  <c r="BP53" i="1"/>
  <c r="EC53" i="1" s="1"/>
  <c r="AN57" i="14" s="1"/>
  <c r="BF53" i="1"/>
  <c r="DS53" i="1" s="1"/>
  <c r="AD57" i="14" s="1"/>
  <c r="AW53" i="1"/>
  <c r="DJ53" i="1" s="1"/>
  <c r="R57" i="15" s="1"/>
  <c r="AV53" i="1"/>
  <c r="DI53" i="1" s="1"/>
  <c r="Q57" i="15" s="1"/>
  <c r="EJ53" i="1"/>
  <c r="AC57" i="15" s="1"/>
  <c r="EH44" i="1"/>
  <c r="AA48" i="15" s="1"/>
  <c r="DH44" i="1"/>
  <c r="P48" i="15" s="1"/>
  <c r="DL42" i="1"/>
  <c r="T46" i="15" s="1"/>
  <c r="EJ42" i="1"/>
  <c r="AC46" i="15" s="1"/>
  <c r="EK42" i="1"/>
  <c r="AD46" i="15" s="1"/>
  <c r="DA42" i="1"/>
  <c r="ES42" i="1"/>
  <c r="AL46" i="15" s="1"/>
  <c r="DH42" i="1"/>
  <c r="P46" i="15" s="1"/>
  <c r="F46" i="15"/>
  <c r="DJ42" i="1"/>
  <c r="R46" i="15" s="1"/>
  <c r="EH42" i="1"/>
  <c r="AA46" i="15" s="1"/>
  <c r="DK42" i="1"/>
  <c r="S46" i="15" s="1"/>
  <c r="DG42" i="1"/>
  <c r="O46" i="15" s="1"/>
  <c r="EL42" i="1"/>
  <c r="AE46" i="15" s="1"/>
  <c r="DI42" i="1"/>
  <c r="Q46" i="15" s="1"/>
  <c r="EM42" i="1"/>
  <c r="AF46" i="15" s="1"/>
  <c r="DM42" i="1"/>
  <c r="U46" i="15" s="1"/>
  <c r="EG42" i="1"/>
  <c r="Z46" i="15" s="1"/>
  <c r="EO42" i="1"/>
  <c r="AH46" i="15" s="1"/>
  <c r="DF42" i="1"/>
  <c r="N46" i="15" s="1"/>
  <c r="EW42" i="1"/>
  <c r="AP46" i="15" s="1"/>
  <c r="EI42" i="1"/>
  <c r="AB46" i="15" s="1"/>
  <c r="DN42" i="1"/>
  <c r="V46" i="15" s="1"/>
  <c r="AG38" i="1"/>
  <c r="BS38" i="1"/>
  <c r="AD38" i="1"/>
  <c r="AZ38" i="1"/>
  <c r="BZ38" i="1"/>
  <c r="EN38" i="1" s="1"/>
  <c r="AG42" i="15" s="1"/>
  <c r="BX38" i="1"/>
  <c r="BW38" i="1"/>
  <c r="BU32" i="1"/>
  <c r="BC32" i="1"/>
  <c r="CD32" i="1"/>
  <c r="BH32" i="1"/>
  <c r="DU32" i="1" s="1"/>
  <c r="AF36" i="14" s="1"/>
  <c r="AK32" i="1"/>
  <c r="CS32" i="1" s="1"/>
  <c r="O36" i="14" s="1"/>
  <c r="BX32" i="1"/>
  <c r="BW32" i="1"/>
  <c r="BH26" i="1"/>
  <c r="AV26" i="1"/>
  <c r="DI26" i="1" s="1"/>
  <c r="Q30" i="15" s="1"/>
  <c r="BK26" i="1"/>
  <c r="DX26" i="1" s="1"/>
  <c r="AI30" i="14" s="1"/>
  <c r="CD26" i="1"/>
  <c r="ER26" i="1" s="1"/>
  <c r="AK30" i="15" s="1"/>
  <c r="BE26" i="1"/>
  <c r="AJ26" i="1"/>
  <c r="BP26" i="1"/>
  <c r="BN26" i="1"/>
  <c r="EA26" i="1" s="1"/>
  <c r="AL30" i="14" s="1"/>
  <c r="W26" i="15"/>
  <c r="FH17" i="1"/>
  <c r="AZ16" i="1"/>
  <c r="DM16" i="1" s="1"/>
  <c r="U20" i="15" s="1"/>
  <c r="BT16" i="1"/>
  <c r="EH16" i="1" s="1"/>
  <c r="AA20" i="15" s="1"/>
  <c r="BJ16" i="1"/>
  <c r="DW16" i="1" s="1"/>
  <c r="AH20" i="14" s="1"/>
  <c r="AI16" i="1"/>
  <c r="BQ16" i="1"/>
  <c r="AW16" i="1"/>
  <c r="DJ16" i="1" s="1"/>
  <c r="R20" i="15" s="1"/>
  <c r="AU16" i="1"/>
  <c r="DH16" i="1" s="1"/>
  <c r="P20" i="15" s="1"/>
  <c r="AS16" i="1"/>
  <c r="DF16" i="1" s="1"/>
  <c r="N20" i="15" s="1"/>
  <c r="G662" i="15"/>
  <c r="J662" i="15" s="1"/>
  <c r="G662" i="14"/>
  <c r="CL372" i="1"/>
  <c r="FH363" i="1"/>
  <c r="CB324" i="1"/>
  <c r="EP324" i="1" s="1"/>
  <c r="AI328" i="15" s="1"/>
  <c r="BS324" i="1"/>
  <c r="EG324" i="1" s="1"/>
  <c r="Z328" i="15" s="1"/>
  <c r="BZ324" i="1"/>
  <c r="EN324" i="1" s="1"/>
  <c r="AG328" i="15" s="1"/>
  <c r="BY324" i="1"/>
  <c r="BX324" i="1"/>
  <c r="EL324" i="1" s="1"/>
  <c r="AE328" i="15" s="1"/>
  <c r="BW324" i="1"/>
  <c r="EK324" i="1" s="1"/>
  <c r="AD328" i="15" s="1"/>
  <c r="BV324" i="1"/>
  <c r="EJ324" i="1" s="1"/>
  <c r="AC328" i="15" s="1"/>
  <c r="CB312" i="1"/>
  <c r="EP312" i="1" s="1"/>
  <c r="AI316" i="15" s="1"/>
  <c r="BS312" i="1"/>
  <c r="EG312" i="1" s="1"/>
  <c r="BZ312" i="1"/>
  <c r="EN312" i="1" s="1"/>
  <c r="AG316" i="15" s="1"/>
  <c r="BY312" i="1"/>
  <c r="EM312" i="1" s="1"/>
  <c r="AF316" i="15" s="1"/>
  <c r="BX312" i="1"/>
  <c r="EL312" i="1" s="1"/>
  <c r="AE316" i="15" s="1"/>
  <c r="BW312" i="1"/>
  <c r="EK312" i="1" s="1"/>
  <c r="AD316" i="15" s="1"/>
  <c r="BV312" i="1"/>
  <c r="EJ312" i="1" s="1"/>
  <c r="AC316" i="15" s="1"/>
  <c r="DK284" i="1"/>
  <c r="S288" i="15" s="1"/>
  <c r="EM284" i="1"/>
  <c r="AF288" i="15" s="1"/>
  <c r="AQ302" i="1"/>
  <c r="BK302" i="1"/>
  <c r="DX302" i="1" s="1"/>
  <c r="AI306" i="14" s="1"/>
  <c r="BB302" i="1"/>
  <c r="BI302" i="1"/>
  <c r="DV302" i="1" s="1"/>
  <c r="AG306" i="14" s="1"/>
  <c r="H253" i="15"/>
  <c r="DH249" i="1"/>
  <c r="P253" i="15" s="1"/>
  <c r="DJ249" i="1"/>
  <c r="R253" i="15" s="1"/>
  <c r="DN249" i="1"/>
  <c r="V253" i="15" s="1"/>
  <c r="EK249" i="1"/>
  <c r="AD253" i="15" s="1"/>
  <c r="DI249" i="1"/>
  <c r="Q253" i="15" s="1"/>
  <c r="DL249" i="1"/>
  <c r="T253" i="15" s="1"/>
  <c r="DF249" i="1"/>
  <c r="N253" i="15" s="1"/>
  <c r="DM249" i="1"/>
  <c r="U253" i="15" s="1"/>
  <c r="ER249" i="1"/>
  <c r="AK253" i="15" s="1"/>
  <c r="EI249" i="1"/>
  <c r="AB253" i="15" s="1"/>
  <c r="FK249" i="1"/>
  <c r="EJ249" i="1"/>
  <c r="AC253" i="15" s="1"/>
  <c r="EU249" i="1"/>
  <c r="AN253" i="15" s="1"/>
  <c r="DK249" i="1"/>
  <c r="S253" i="15" s="1"/>
  <c r="EW249" i="1"/>
  <c r="AP253" i="15" s="1"/>
  <c r="EM249" i="1"/>
  <c r="AF253" i="15" s="1"/>
  <c r="EO249" i="1"/>
  <c r="AH253" i="15" s="1"/>
  <c r="EH249" i="1"/>
  <c r="AA253" i="15" s="1"/>
  <c r="EV249" i="1"/>
  <c r="AO253" i="15" s="1"/>
  <c r="DG249" i="1"/>
  <c r="O253" i="15" s="1"/>
  <c r="EL249" i="1"/>
  <c r="AE253" i="15" s="1"/>
  <c r="EG249" i="1"/>
  <c r="Z253" i="15" s="1"/>
  <c r="AC249" i="1"/>
  <c r="EE245" i="1"/>
  <c r="AP249" i="14" s="1"/>
  <c r="CV245" i="1"/>
  <c r="R249" i="14" s="1"/>
  <c r="CU242" i="1"/>
  <c r="Q246" i="14" s="1"/>
  <c r="DO242" i="1"/>
  <c r="Z246" i="14" s="1"/>
  <c r="DW242" i="1"/>
  <c r="AH246" i="14" s="1"/>
  <c r="EE242" i="1"/>
  <c r="AP246" i="14" s="1"/>
  <c r="CX242" i="1"/>
  <c r="T246" i="14" s="1"/>
  <c r="DR242" i="1"/>
  <c r="AC246" i="14" s="1"/>
  <c r="DZ242" i="1"/>
  <c r="AK246" i="14" s="1"/>
  <c r="CS242" i="1"/>
  <c r="O246" i="14" s="1"/>
  <c r="DU242" i="1"/>
  <c r="AF246" i="14" s="1"/>
  <c r="CT242" i="1"/>
  <c r="P246" i="14" s="1"/>
  <c r="CV242" i="1"/>
  <c r="R246" i="14" s="1"/>
  <c r="CW242" i="1"/>
  <c r="S246" i="14" s="1"/>
  <c r="CY242" i="1"/>
  <c r="U246" i="14" s="1"/>
  <c r="DP242" i="1"/>
  <c r="AA246" i="14" s="1"/>
  <c r="CZ242" i="1"/>
  <c r="V246" i="14" s="1"/>
  <c r="DQ242" i="1"/>
  <c r="AB246" i="14" s="1"/>
  <c r="CL242" i="1"/>
  <c r="DS242" i="1"/>
  <c r="AD246" i="14" s="1"/>
  <c r="CR242" i="1"/>
  <c r="N246" i="14" s="1"/>
  <c r="DT242" i="1"/>
  <c r="AE246" i="14" s="1"/>
  <c r="D246" i="14"/>
  <c r="M248" i="15"/>
  <c r="B248" i="15"/>
  <c r="FI251" i="1"/>
  <c r="CB225" i="1"/>
  <c r="EP225" i="1" s="1"/>
  <c r="AI229" i="15" s="1"/>
  <c r="BK225" i="1"/>
  <c r="DX225" i="1" s="1"/>
  <c r="AI229" i="14" s="1"/>
  <c r="AT225" i="1"/>
  <c r="DG225" i="1" s="1"/>
  <c r="O229" i="15" s="1"/>
  <c r="BA225" i="1"/>
  <c r="DN225" i="1" s="1"/>
  <c r="V229" i="15" s="1"/>
  <c r="AZ225" i="1"/>
  <c r="DM225" i="1" s="1"/>
  <c r="U229" i="15" s="1"/>
  <c r="AY225" i="1"/>
  <c r="DL225" i="1" s="1"/>
  <c r="T229" i="15" s="1"/>
  <c r="AW225" i="1"/>
  <c r="DJ225" i="1" s="1"/>
  <c r="R229" i="15" s="1"/>
  <c r="AV225" i="1"/>
  <c r="DI225" i="1" s="1"/>
  <c r="Q229" i="15" s="1"/>
  <c r="CE230" i="1"/>
  <c r="ES230" i="1" s="1"/>
  <c r="AL234" i="15" s="1"/>
  <c r="BN230" i="1"/>
  <c r="EA230" i="1" s="1"/>
  <c r="AL234" i="14" s="1"/>
  <c r="AD230" i="1"/>
  <c r="AK230" i="1"/>
  <c r="AJ230" i="1"/>
  <c r="AI230" i="1"/>
  <c r="AG230" i="1"/>
  <c r="AF230" i="1"/>
  <c r="I234" i="15" s="1"/>
  <c r="DJ226" i="1"/>
  <c r="R230" i="15" s="1"/>
  <c r="EL221" i="1"/>
  <c r="AE225" i="15" s="1"/>
  <c r="BV217" i="1"/>
  <c r="AX217" i="1"/>
  <c r="AA217" i="1"/>
  <c r="BP217" i="1"/>
  <c r="AR217" i="1"/>
  <c r="CZ217" i="1" s="1"/>
  <c r="V221" i="14" s="1"/>
  <c r="AE217" i="1"/>
  <c r="BY212" i="1"/>
  <c r="EM212" i="1" s="1"/>
  <c r="AF216" i="15" s="1"/>
  <c r="CH212" i="1"/>
  <c r="BJ212" i="1"/>
  <c r="AN212" i="1"/>
  <c r="CC212" i="1"/>
  <c r="EQ212" i="1" s="1"/>
  <c r="AJ216" i="15" s="1"/>
  <c r="BE212" i="1"/>
  <c r="AU212" i="1"/>
  <c r="DH212" i="1" s="1"/>
  <c r="P216" i="15" s="1"/>
  <c r="AS212" i="1"/>
  <c r="DF212" i="1" s="1"/>
  <c r="N216" i="15" s="1"/>
  <c r="BU198" i="1"/>
  <c r="EI198" i="1" s="1"/>
  <c r="AB202" i="15" s="1"/>
  <c r="BD198" i="1"/>
  <c r="DQ198" i="1" s="1"/>
  <c r="AB202" i="14" s="1"/>
  <c r="BT198" i="1"/>
  <c r="EH198" i="1" s="1"/>
  <c r="AA202" i="15" s="1"/>
  <c r="BJ198" i="1"/>
  <c r="DW198" i="1" s="1"/>
  <c r="AH202" i="14" s="1"/>
  <c r="BR198" i="1"/>
  <c r="EE198" i="1" s="1"/>
  <c r="AP202" i="14" s="1"/>
  <c r="BP198" i="1"/>
  <c r="BN198" i="1"/>
  <c r="EA198" i="1" s="1"/>
  <c r="AL202" i="14" s="1"/>
  <c r="BM198" i="1"/>
  <c r="DZ198" i="1" s="1"/>
  <c r="AK202" i="14" s="1"/>
  <c r="DI211" i="1"/>
  <c r="Q215" i="15" s="1"/>
  <c r="EG211" i="1"/>
  <c r="Z215" i="15" s="1"/>
  <c r="EO211" i="1"/>
  <c r="AH215" i="15" s="1"/>
  <c r="EW211" i="1"/>
  <c r="AP215" i="15" s="1"/>
  <c r="DK211" i="1"/>
  <c r="S215" i="15" s="1"/>
  <c r="EI211" i="1"/>
  <c r="AB215" i="15" s="1"/>
  <c r="DG211" i="1"/>
  <c r="O215" i="15" s="1"/>
  <c r="EM211" i="1"/>
  <c r="AF215" i="15" s="1"/>
  <c r="DH211" i="1"/>
  <c r="P215" i="15" s="1"/>
  <c r="DJ211" i="1"/>
  <c r="R215" i="15" s="1"/>
  <c r="DL211" i="1"/>
  <c r="T215" i="15" s="1"/>
  <c r="DN211" i="1"/>
  <c r="V215" i="15" s="1"/>
  <c r="EJ211" i="1"/>
  <c r="AC215" i="15" s="1"/>
  <c r="EK211" i="1"/>
  <c r="AD215" i="15" s="1"/>
  <c r="DF211" i="1"/>
  <c r="N215" i="15" s="1"/>
  <c r="EL211" i="1"/>
  <c r="AE215" i="15" s="1"/>
  <c r="D215" i="15"/>
  <c r="DA211" i="1"/>
  <c r="AZ205" i="1"/>
  <c r="DM205" i="1" s="1"/>
  <c r="U209" i="15" s="1"/>
  <c r="BN205" i="1"/>
  <c r="EA205" i="1" s="1"/>
  <c r="AL209" i="14" s="1"/>
  <c r="CB205" i="1"/>
  <c r="EP205" i="1" s="1"/>
  <c r="AI209" i="15" s="1"/>
  <c r="BS205" i="1"/>
  <c r="EG205" i="1" s="1"/>
  <c r="Z209" i="15" s="1"/>
  <c r="BZ205" i="1"/>
  <c r="EN205" i="1" s="1"/>
  <c r="AG209" i="15" s="1"/>
  <c r="BX205" i="1"/>
  <c r="EL205" i="1" s="1"/>
  <c r="AE209" i="15" s="1"/>
  <c r="BV205" i="1"/>
  <c r="EJ205" i="1" s="1"/>
  <c r="AC209" i="15" s="1"/>
  <c r="BY197" i="1"/>
  <c r="EM197" i="1" s="1"/>
  <c r="AF201" i="15" s="1"/>
  <c r="BH197" i="1"/>
  <c r="DU197" i="1" s="1"/>
  <c r="AF201" i="14" s="1"/>
  <c r="BC197" i="1"/>
  <c r="DP197" i="1" s="1"/>
  <c r="AA201" i="14" s="1"/>
  <c r="AT197" i="1"/>
  <c r="DG197" i="1" s="1"/>
  <c r="O201" i="15" s="1"/>
  <c r="BA197" i="1"/>
  <c r="DN197" i="1" s="1"/>
  <c r="V201" i="15" s="1"/>
  <c r="AY197" i="1"/>
  <c r="DL197" i="1" s="1"/>
  <c r="T201" i="15" s="1"/>
  <c r="AX197" i="1"/>
  <c r="AW197" i="1"/>
  <c r="BE187" i="1"/>
  <c r="DR187" i="1" s="1"/>
  <c r="AC191" i="14" s="1"/>
  <c r="BZ187" i="1"/>
  <c r="EN187" i="1" s="1"/>
  <c r="AG191" i="15" s="1"/>
  <c r="AN187" i="1"/>
  <c r="CE187" i="1"/>
  <c r="ES187" i="1" s="1"/>
  <c r="AL191" i="15" s="1"/>
  <c r="CB187" i="1"/>
  <c r="EP187" i="1" s="1"/>
  <c r="AI191" i="15" s="1"/>
  <c r="AR165" i="1"/>
  <c r="AK165" i="1"/>
  <c r="AZ165" i="1"/>
  <c r="DM165" i="1" s="1"/>
  <c r="U169" i="15" s="1"/>
  <c r="CE165" i="1"/>
  <c r="ES165" i="1" s="1"/>
  <c r="AL169" i="15" s="1"/>
  <c r="CD165" i="1"/>
  <c r="ER165" i="1" s="1"/>
  <c r="AK169" i="15" s="1"/>
  <c r="CC165" i="1"/>
  <c r="EQ165" i="1" s="1"/>
  <c r="AJ169" i="15" s="1"/>
  <c r="BT165" i="1"/>
  <c r="EH165" i="1" s="1"/>
  <c r="AA169" i="15" s="1"/>
  <c r="BJ165" i="1"/>
  <c r="BW183" i="1"/>
  <c r="EK183" i="1" s="1"/>
  <c r="AD187" i="15" s="1"/>
  <c r="BV183" i="1"/>
  <c r="EJ183" i="1" s="1"/>
  <c r="AC187" i="15" s="1"/>
  <c r="BT183" i="1"/>
  <c r="EH183" i="1" s="1"/>
  <c r="AA187" i="15" s="1"/>
  <c r="BR183" i="1"/>
  <c r="EE183" i="1" s="1"/>
  <c r="AP187" i="14" s="1"/>
  <c r="FJ187" i="1"/>
  <c r="DR175" i="1"/>
  <c r="AC179" i="14" s="1"/>
  <c r="BB162" i="1"/>
  <c r="BP162" i="1"/>
  <c r="BJ162" i="1"/>
  <c r="BG162" i="1"/>
  <c r="AH162" i="1"/>
  <c r="AG162" i="1"/>
  <c r="AE162" i="1"/>
  <c r="AC162" i="1"/>
  <c r="CH156" i="1"/>
  <c r="AL156" i="1"/>
  <c r="AQ156" i="1"/>
  <c r="AP156" i="1"/>
  <c r="AO156" i="1"/>
  <c r="AN156" i="1"/>
  <c r="AE156" i="1"/>
  <c r="AC156" i="1"/>
  <c r="ED141" i="1"/>
  <c r="AO145" i="14" s="1"/>
  <c r="DK120" i="1"/>
  <c r="S124" i="15" s="1"/>
  <c r="FJ113" i="1"/>
  <c r="BV108" i="1"/>
  <c r="CG108" i="1"/>
  <c r="AN108" i="1"/>
  <c r="AX108" i="1"/>
  <c r="BL108" i="1"/>
  <c r="DY108" i="1" s="1"/>
  <c r="AJ112" i="14" s="1"/>
  <c r="AM108" i="1"/>
  <c r="AD108" i="1"/>
  <c r="AJ108" i="1"/>
  <c r="CR108" i="1" s="1"/>
  <c r="N112" i="14" s="1"/>
  <c r="FK103" i="1"/>
  <c r="H107" i="15"/>
  <c r="J107" i="15" s="1"/>
  <c r="EU103" i="1"/>
  <c r="AN107" i="15" s="1"/>
  <c r="EV103" i="1"/>
  <c r="AO107" i="15" s="1"/>
  <c r="BI97" i="1"/>
  <c r="DV97" i="1" s="1"/>
  <c r="AG101" i="14" s="1"/>
  <c r="BB97" i="1"/>
  <c r="BH97" i="1"/>
  <c r="BG97" i="1"/>
  <c r="BF97" i="1"/>
  <c r="BE97" i="1"/>
  <c r="AH100" i="1"/>
  <c r="AW100" i="1"/>
  <c r="BI100" i="1"/>
  <c r="DV100" i="1" s="1"/>
  <c r="AG104" i="14" s="1"/>
  <c r="AO100" i="1"/>
  <c r="AD100" i="1"/>
  <c r="AJ100" i="1"/>
  <c r="CR100" i="1" s="1"/>
  <c r="N104" i="14" s="1"/>
  <c r="AI100" i="1"/>
  <c r="AF100" i="1"/>
  <c r="I104" i="15" s="1"/>
  <c r="FI94" i="1"/>
  <c r="AY89" i="1"/>
  <c r="DL89" i="1" s="1"/>
  <c r="T93" i="15" s="1"/>
  <c r="BN89" i="1"/>
  <c r="EA89" i="1" s="1"/>
  <c r="AL93" i="14" s="1"/>
  <c r="CB89" i="1"/>
  <c r="EP89" i="1" s="1"/>
  <c r="AI93" i="15" s="1"/>
  <c r="AO89" i="1"/>
  <c r="CW89" i="1" s="1"/>
  <c r="S93" i="14" s="1"/>
  <c r="AN89" i="1"/>
  <c r="CV89" i="1" s="1"/>
  <c r="R93" i="14" s="1"/>
  <c r="AD89" i="1"/>
  <c r="AK89" i="1"/>
  <c r="CS89" i="1" s="1"/>
  <c r="O93" i="14" s="1"/>
  <c r="AJ89" i="1"/>
  <c r="AS92" i="1"/>
  <c r="DF92" i="1" s="1"/>
  <c r="N96" i="15" s="1"/>
  <c r="AP92" i="1"/>
  <c r="AK92" i="1"/>
  <c r="AH92" i="1"/>
  <c r="Y92" i="1"/>
  <c r="DT92" i="1" s="1"/>
  <c r="AE96" i="14" s="1"/>
  <c r="CA92" i="1"/>
  <c r="EO92" i="1" s="1"/>
  <c r="AH96" i="15" s="1"/>
  <c r="CH92" i="1"/>
  <c r="EV92" i="1" s="1"/>
  <c r="AO96" i="15" s="1"/>
  <c r="DJ77" i="1"/>
  <c r="R81" i="15" s="1"/>
  <c r="CG90" i="1"/>
  <c r="BC90" i="1"/>
  <c r="DP90" i="1" s="1"/>
  <c r="AA94" i="14" s="1"/>
  <c r="BP90" i="1"/>
  <c r="BE90" i="1"/>
  <c r="DR90" i="1" s="1"/>
  <c r="AC94" i="14" s="1"/>
  <c r="BD90" i="1"/>
  <c r="AT90" i="1"/>
  <c r="BA90" i="1"/>
  <c r="AZ90" i="1"/>
  <c r="EU87" i="1"/>
  <c r="AN91" i="15" s="1"/>
  <c r="EV87" i="1"/>
  <c r="AO91" i="15" s="1"/>
  <c r="ET87" i="1"/>
  <c r="AM91" i="15" s="1"/>
  <c r="EQ87" i="1"/>
  <c r="AJ91" i="15" s="1"/>
  <c r="E91" i="15"/>
  <c r="EM87" i="1"/>
  <c r="AF91" i="15" s="1"/>
  <c r="CG73" i="1"/>
  <c r="BF73" i="1"/>
  <c r="BE73" i="1"/>
  <c r="BD73" i="1"/>
  <c r="DQ73" i="1" s="1"/>
  <c r="AB77" i="14" s="1"/>
  <c r="AU73" i="1"/>
  <c r="DH73" i="1" s="1"/>
  <c r="P77" i="15" s="1"/>
  <c r="AL73" i="1"/>
  <c r="CT73" i="1" s="1"/>
  <c r="P77" i="14" s="1"/>
  <c r="AS73" i="1"/>
  <c r="DF73" i="1" s="1"/>
  <c r="N77" i="15" s="1"/>
  <c r="AR73" i="1"/>
  <c r="CZ73" i="1" s="1"/>
  <c r="V77" i="14" s="1"/>
  <c r="H71" i="15"/>
  <c r="J71" i="15" s="1"/>
  <c r="EV67" i="1"/>
  <c r="AO71" i="15" s="1"/>
  <c r="EU67" i="1"/>
  <c r="AN71" i="15" s="1"/>
  <c r="FK67" i="1"/>
  <c r="BC51" i="1"/>
  <c r="DP51" i="1" s="1"/>
  <c r="AA55" i="14" s="1"/>
  <c r="AT51" i="1"/>
  <c r="DG51" i="1" s="1"/>
  <c r="O55" i="15" s="1"/>
  <c r="BA51" i="1"/>
  <c r="DN51" i="1" s="1"/>
  <c r="V55" i="15" s="1"/>
  <c r="AZ51" i="1"/>
  <c r="DM51" i="1" s="1"/>
  <c r="U55" i="15" s="1"/>
  <c r="AY51" i="1"/>
  <c r="DL51" i="1" s="1"/>
  <c r="T55" i="15" s="1"/>
  <c r="AX51" i="1"/>
  <c r="DK51" i="1" s="1"/>
  <c r="S55" i="15" s="1"/>
  <c r="AW51" i="1"/>
  <c r="AV51" i="1"/>
  <c r="DI51" i="1" s="1"/>
  <c r="Q55" i="15" s="1"/>
  <c r="EU59" i="1"/>
  <c r="AN63" i="15" s="1"/>
  <c r="AE41" i="1"/>
  <c r="EM41" i="1" s="1"/>
  <c r="AF45" i="15" s="1"/>
  <c r="AW41" i="1"/>
  <c r="Z41" i="1"/>
  <c r="BZ41" i="1"/>
  <c r="EN41" i="1" s="1"/>
  <c r="AG45" i="15" s="1"/>
  <c r="BY28" i="1"/>
  <c r="AB28" i="1"/>
  <c r="BJ28" i="1"/>
  <c r="BM28" i="1"/>
  <c r="AO28" i="1"/>
  <c r="CG28" i="1"/>
  <c r="CE28" i="1"/>
  <c r="ES28" i="1" s="1"/>
  <c r="AL32" i="15" s="1"/>
  <c r="E11" i="14"/>
  <c r="BL10" i="1"/>
  <c r="DY10" i="1" s="1"/>
  <c r="AJ14" i="14" s="1"/>
  <c r="BH10" i="1"/>
  <c r="CB10" i="1"/>
  <c r="EP10" i="1" s="1"/>
  <c r="AI14" i="15" s="1"/>
  <c r="BS10" i="1"/>
  <c r="EG10" i="1" s="1"/>
  <c r="Z14" i="15" s="1"/>
  <c r="BZ10" i="1"/>
  <c r="EN10" i="1" s="1"/>
  <c r="AG14" i="15" s="1"/>
  <c r="BX10" i="1"/>
  <c r="EL10" i="1" s="1"/>
  <c r="AE14" i="15" s="1"/>
  <c r="BW10" i="1"/>
  <c r="EK10" i="1" s="1"/>
  <c r="AD14" i="15" s="1"/>
  <c r="CD12" i="1"/>
  <c r="ER12" i="1" s="1"/>
  <c r="AK16" i="15" s="1"/>
  <c r="AJ12" i="1"/>
  <c r="AG12" i="1"/>
  <c r="BT12" i="1"/>
  <c r="EH12" i="1" s="1"/>
  <c r="AA16" i="15" s="1"/>
  <c r="BJ12" i="1"/>
  <c r="DW12" i="1" s="1"/>
  <c r="AH16" i="14" s="1"/>
  <c r="BR12" i="1"/>
  <c r="BP12" i="1"/>
  <c r="BN12" i="1"/>
  <c r="EA12" i="1" s="1"/>
  <c r="AL16" i="14" s="1"/>
  <c r="AU277" i="1"/>
  <c r="DH277" i="1" s="1"/>
  <c r="P281" i="15" s="1"/>
  <c r="AL277" i="1"/>
  <c r="AS277" i="1"/>
  <c r="DF277" i="1" s="1"/>
  <c r="N281" i="15" s="1"/>
  <c r="AR277" i="1"/>
  <c r="AQ277" i="1"/>
  <c r="AP277" i="1"/>
  <c r="AO277" i="1"/>
  <c r="AN277" i="1"/>
  <c r="BQ299" i="1"/>
  <c r="AZ299" i="1"/>
  <c r="DM299" i="1" s="1"/>
  <c r="U303" i="15" s="1"/>
  <c r="AM299" i="1"/>
  <c r="AD299" i="1"/>
  <c r="AK299" i="1"/>
  <c r="AI299" i="1"/>
  <c r="AH299" i="1"/>
  <c r="AG299" i="1"/>
  <c r="CI268" i="1"/>
  <c r="CB268" i="1"/>
  <c r="EP268" i="1" s="1"/>
  <c r="AI272" i="15" s="1"/>
  <c r="BZ268" i="1"/>
  <c r="EN268" i="1" s="1"/>
  <c r="AG272" i="15" s="1"/>
  <c r="BT268" i="1"/>
  <c r="BX268" i="1"/>
  <c r="BV268" i="1"/>
  <c r="BU268" i="1"/>
  <c r="BQ268" i="1"/>
  <c r="AA253" i="1"/>
  <c r="Z253" i="1"/>
  <c r="I257" i="14" s="1"/>
  <c r="Y253" i="1"/>
  <c r="CB253" i="1"/>
  <c r="EP253" i="1" s="1"/>
  <c r="AI257" i="15" s="1"/>
  <c r="BS253" i="1"/>
  <c r="EG253" i="1" s="1"/>
  <c r="BZ253" i="1"/>
  <c r="EN253" i="1" s="1"/>
  <c r="AG257" i="15" s="1"/>
  <c r="BY253" i="1"/>
  <c r="EM253" i="1" s="1"/>
  <c r="AF257" i="15" s="1"/>
  <c r="AM224" i="1"/>
  <c r="CE224" i="1"/>
  <c r="ES224" i="1" s="1"/>
  <c r="AL228" i="15" s="1"/>
  <c r="AD224" i="1"/>
  <c r="AK224" i="1"/>
  <c r="AJ224" i="1"/>
  <c r="AI224" i="1"/>
  <c r="AG224" i="1"/>
  <c r="AF224" i="1"/>
  <c r="I228" i="15" s="1"/>
  <c r="CE204" i="1"/>
  <c r="ES204" i="1" s="1"/>
  <c r="AL208" i="15" s="1"/>
  <c r="AH204" i="1"/>
  <c r="AV204" i="1"/>
  <c r="DI204" i="1" s="1"/>
  <c r="Q208" i="15" s="1"/>
  <c r="AU204" i="1"/>
  <c r="DH204" i="1" s="1"/>
  <c r="P208" i="15" s="1"/>
  <c r="AL204" i="1"/>
  <c r="AS204" i="1"/>
  <c r="DF204" i="1" s="1"/>
  <c r="N208" i="15" s="1"/>
  <c r="AQ204" i="1"/>
  <c r="AO204" i="1"/>
  <c r="DM220" i="1"/>
  <c r="U224" i="15" s="1"/>
  <c r="DN220" i="1"/>
  <c r="V224" i="15" s="1"/>
  <c r="D224" i="15"/>
  <c r="DA220" i="1"/>
  <c r="AZ199" i="1"/>
  <c r="DM199" i="1" s="1"/>
  <c r="U203" i="15" s="1"/>
  <c r="AJ199" i="1"/>
  <c r="CR199" i="1" s="1"/>
  <c r="N203" i="14" s="1"/>
  <c r="CA199" i="1"/>
  <c r="EO199" i="1" s="1"/>
  <c r="AH203" i="15" s="1"/>
  <c r="CI199" i="1"/>
  <c r="EW199" i="1" s="1"/>
  <c r="AP203" i="15" s="1"/>
  <c r="CG199" i="1"/>
  <c r="EU199" i="1" s="1"/>
  <c r="AN203" i="15" s="1"/>
  <c r="CE199" i="1"/>
  <c r="ES199" i="1" s="1"/>
  <c r="AL203" i="15" s="1"/>
  <c r="CD199" i="1"/>
  <c r="ER199" i="1" s="1"/>
  <c r="AK203" i="15" s="1"/>
  <c r="CC190" i="1"/>
  <c r="EQ190" i="1" s="1"/>
  <c r="AJ194" i="15" s="1"/>
  <c r="BS190" i="1"/>
  <c r="AY190" i="1"/>
  <c r="AE190" i="1"/>
  <c r="AD190" i="1"/>
  <c r="CG190" i="1"/>
  <c r="BW190" i="1"/>
  <c r="AT185" i="1"/>
  <c r="DG185" i="1" s="1"/>
  <c r="O189" i="15" s="1"/>
  <c r="BW185" i="1"/>
  <c r="EK185" i="1" s="1"/>
  <c r="AD189" i="15" s="1"/>
  <c r="BT185" i="1"/>
  <c r="EH185" i="1" s="1"/>
  <c r="AA189" i="15" s="1"/>
  <c r="BG161" i="1"/>
  <c r="AL161" i="1"/>
  <c r="AF161" i="1"/>
  <c r="I165" i="15" s="1"/>
  <c r="AB161" i="1"/>
  <c r="AP161" i="1"/>
  <c r="AO161" i="1"/>
  <c r="AM161" i="1"/>
  <c r="AK161" i="1"/>
  <c r="B167" i="15"/>
  <c r="M167" i="15"/>
  <c r="H136" i="14"/>
  <c r="EC132" i="1"/>
  <c r="AN136" i="14" s="1"/>
  <c r="ED132" i="1"/>
  <c r="AO136" i="14" s="1"/>
  <c r="AW135" i="1"/>
  <c r="Z135" i="1"/>
  <c r="I139" i="14" s="1"/>
  <c r="BN135" i="1"/>
  <c r="EA135" i="1" s="1"/>
  <c r="AL139" i="14" s="1"/>
  <c r="AG135" i="1"/>
  <c r="BV135" i="1"/>
  <c r="AX135" i="1"/>
  <c r="AL135" i="1"/>
  <c r="CT135" i="1" s="1"/>
  <c r="P139" i="14" s="1"/>
  <c r="AQ135" i="1"/>
  <c r="CY135" i="1" s="1"/>
  <c r="U139" i="14" s="1"/>
  <c r="AO142" i="1"/>
  <c r="AZ142" i="1"/>
  <c r="CH142" i="1"/>
  <c r="AL142" i="1"/>
  <c r="AS142" i="1"/>
  <c r="AQ142" i="1"/>
  <c r="AN142" i="1"/>
  <c r="AE142" i="1"/>
  <c r="AN107" i="1"/>
  <c r="CV107" i="1" s="1"/>
  <c r="R111" i="14" s="1"/>
  <c r="BX107" i="1"/>
  <c r="EL107" i="1" s="1"/>
  <c r="AE111" i="15" s="1"/>
  <c r="BB107" i="1"/>
  <c r="EU117" i="1"/>
  <c r="AN121" i="15" s="1"/>
  <c r="H121" i="15"/>
  <c r="DJ117" i="1"/>
  <c r="R121" i="15" s="1"/>
  <c r="EO117" i="1"/>
  <c r="AH121" i="15" s="1"/>
  <c r="FK117" i="1"/>
  <c r="EM117" i="1"/>
  <c r="AF121" i="15" s="1"/>
  <c r="DN117" i="1"/>
  <c r="V121" i="15" s="1"/>
  <c r="DI117" i="1"/>
  <c r="Q121" i="15" s="1"/>
  <c r="EI117" i="1"/>
  <c r="AB121" i="15" s="1"/>
  <c r="EW117" i="1"/>
  <c r="AP121" i="15" s="1"/>
  <c r="DL117" i="1"/>
  <c r="T121" i="15" s="1"/>
  <c r="EV117" i="1"/>
  <c r="AO121" i="15" s="1"/>
  <c r="AZ117" i="1"/>
  <c r="DM117" i="1" s="1"/>
  <c r="U121" i="15" s="1"/>
  <c r="EE117" i="1"/>
  <c r="AP121" i="14" s="1"/>
  <c r="DU100" i="1"/>
  <c r="AF104" i="14" s="1"/>
  <c r="BB96" i="1"/>
  <c r="DO96" i="1" s="1"/>
  <c r="Z100" i="14" s="1"/>
  <c r="CH96" i="1"/>
  <c r="EV96" i="1" s="1"/>
  <c r="AO100" i="15" s="1"/>
  <c r="CG96" i="1"/>
  <c r="EU96" i="1" s="1"/>
  <c r="AN100" i="15" s="1"/>
  <c r="CE96" i="1"/>
  <c r="ES96" i="1" s="1"/>
  <c r="AL100" i="15" s="1"/>
  <c r="CD96" i="1"/>
  <c r="ER96" i="1" s="1"/>
  <c r="AK100" i="15" s="1"/>
  <c r="CU88" i="1"/>
  <c r="Q92" i="14" s="1"/>
  <c r="DO88" i="1"/>
  <c r="Z92" i="14" s="1"/>
  <c r="DW88" i="1"/>
  <c r="AH92" i="14" s="1"/>
  <c r="CV88" i="1"/>
  <c r="R92" i="14" s="1"/>
  <c r="DP88" i="1"/>
  <c r="AA92" i="14" s="1"/>
  <c r="CW88" i="1"/>
  <c r="S92" i="14" s="1"/>
  <c r="DQ88" i="1"/>
  <c r="AB92" i="14" s="1"/>
  <c r="CX88" i="1"/>
  <c r="T92" i="14" s="1"/>
  <c r="DR88" i="1"/>
  <c r="AC92" i="14" s="1"/>
  <c r="CR88" i="1"/>
  <c r="N92" i="14" s="1"/>
  <c r="CZ88" i="1"/>
  <c r="V92" i="14" s="1"/>
  <c r="DT88" i="1"/>
  <c r="AE92" i="14" s="1"/>
  <c r="CS88" i="1"/>
  <c r="O92" i="14" s="1"/>
  <c r="DU88" i="1"/>
  <c r="AF92" i="14" s="1"/>
  <c r="EE88" i="1"/>
  <c r="AP92" i="14" s="1"/>
  <c r="CL88" i="1"/>
  <c r="CT88" i="1"/>
  <c r="P92" i="14" s="1"/>
  <c r="DS88" i="1"/>
  <c r="AD92" i="14" s="1"/>
  <c r="CY88" i="1"/>
  <c r="U92" i="14" s="1"/>
  <c r="D92" i="14"/>
  <c r="AY69" i="1"/>
  <c r="DL69" i="1" s="1"/>
  <c r="T73" i="15" s="1"/>
  <c r="AV69" i="1"/>
  <c r="DI69" i="1" s="1"/>
  <c r="Q73" i="15" s="1"/>
  <c r="BR69" i="1"/>
  <c r="EE69" i="1" s="1"/>
  <c r="AP73" i="14" s="1"/>
  <c r="AC69" i="1"/>
  <c r="AZ69" i="1"/>
  <c r="DM69" i="1" s="1"/>
  <c r="U73" i="15" s="1"/>
  <c r="AO69" i="1"/>
  <c r="AM69" i="1"/>
  <c r="AD69" i="1"/>
  <c r="AN65" i="1"/>
  <c r="AJ65" i="1"/>
  <c r="AF65" i="1"/>
  <c r="AB65" i="1"/>
  <c r="Y65" i="1"/>
  <c r="CX65" i="1" s="1"/>
  <c r="T69" i="14" s="1"/>
  <c r="CA65" i="1"/>
  <c r="EO65" i="1" s="1"/>
  <c r="AH69" i="15" s="1"/>
  <c r="FH80" i="1"/>
  <c r="EK46" i="1"/>
  <c r="AD50" i="15" s="1"/>
  <c r="ER46" i="1"/>
  <c r="AK50" i="15" s="1"/>
  <c r="DF46" i="1"/>
  <c r="N50" i="15" s="1"/>
  <c r="FH47" i="1"/>
  <c r="FK44" i="1"/>
  <c r="AE39" i="1"/>
  <c r="BH39" i="1"/>
  <c r="AL39" i="1"/>
  <c r="CA39" i="1"/>
  <c r="AR39" i="1"/>
  <c r="CZ39" i="1" s="1"/>
  <c r="V43" i="14" s="1"/>
  <c r="CI39" i="1"/>
  <c r="CE33" i="1"/>
  <c r="ES33" i="1" s="1"/>
  <c r="AL37" i="15" s="1"/>
  <c r="CC33" i="1"/>
  <c r="EQ33" i="1" s="1"/>
  <c r="AJ37" i="15" s="1"/>
  <c r="Z33" i="1"/>
  <c r="BC33" i="1"/>
  <c r="DP33" i="1" s="1"/>
  <c r="AA37" i="14" s="1"/>
  <c r="AR33" i="1"/>
  <c r="CZ33" i="1" s="1"/>
  <c r="V37" i="14" s="1"/>
  <c r="AG33" i="1"/>
  <c r="CH33" i="1"/>
  <c r="EV33" i="1" s="1"/>
  <c r="AO37" i="15" s="1"/>
  <c r="BY27" i="1"/>
  <c r="AT27" i="1"/>
  <c r="BI27" i="1"/>
  <c r="DV27" i="1" s="1"/>
  <c r="AG31" i="14" s="1"/>
  <c r="AV27" i="1"/>
  <c r="Y27" i="1"/>
  <c r="DW27" i="1" s="1"/>
  <c r="AH31" i="14" s="1"/>
  <c r="BK27" i="1"/>
  <c r="DX27" i="1" s="1"/>
  <c r="AI31" i="14" s="1"/>
  <c r="AY27" i="1"/>
  <c r="AX27" i="1"/>
  <c r="AF19" i="1"/>
  <c r="I23" i="15" s="1"/>
  <c r="AD19" i="1"/>
  <c r="BU19" i="1"/>
  <c r="BT19" i="1"/>
  <c r="EH19" i="1" s="1"/>
  <c r="AA23" i="15" s="1"/>
  <c r="AU19" i="1"/>
  <c r="CG19" i="1"/>
  <c r="CD19" i="1"/>
  <c r="Z18" i="1"/>
  <c r="I22" i="14" s="1"/>
  <c r="AC18" i="1"/>
  <c r="BH18" i="1"/>
  <c r="DU18" i="1" s="1"/>
  <c r="AF22" i="14" s="1"/>
  <c r="AR18" i="1"/>
  <c r="CZ18" i="1" s="1"/>
  <c r="V22" i="14" s="1"/>
  <c r="CH18" i="1"/>
  <c r="EV18" i="1" s="1"/>
  <c r="AO22" i="15" s="1"/>
  <c r="CG18" i="1"/>
  <c r="BV18" i="1"/>
  <c r="CI15" i="1"/>
  <c r="AF15" i="1"/>
  <c r="I19" i="15" s="1"/>
  <c r="CE15" i="1"/>
  <c r="ES15" i="1" s="1"/>
  <c r="AL19" i="15" s="1"/>
  <c r="BG15" i="1"/>
  <c r="AK15" i="1"/>
  <c r="AG15" i="1"/>
  <c r="Z15" i="1"/>
  <c r="I19" i="14" s="1"/>
  <c r="FJ10" i="1"/>
  <c r="BL308" i="1"/>
  <c r="DY308" i="1" s="1"/>
  <c r="AJ312" i="14" s="1"/>
  <c r="BC308" i="1"/>
  <c r="DP308" i="1" s="1"/>
  <c r="AA312" i="14" s="1"/>
  <c r="AT308" i="1"/>
  <c r="DG308" i="1" s="1"/>
  <c r="O312" i="15" s="1"/>
  <c r="BA308" i="1"/>
  <c r="DN308" i="1" s="1"/>
  <c r="V312" i="15" s="1"/>
  <c r="AZ308" i="1"/>
  <c r="DM308" i="1" s="1"/>
  <c r="U312" i="15" s="1"/>
  <c r="AY308" i="1"/>
  <c r="DL308" i="1" s="1"/>
  <c r="T312" i="15" s="1"/>
  <c r="AX308" i="1"/>
  <c r="DK308" i="1" s="1"/>
  <c r="S312" i="15" s="1"/>
  <c r="AW308" i="1"/>
  <c r="DJ308" i="1" s="1"/>
  <c r="R312" i="15" s="1"/>
  <c r="CH294" i="1"/>
  <c r="EV294" i="1" s="1"/>
  <c r="AO298" i="15" s="1"/>
  <c r="CB294" i="1"/>
  <c r="EP294" i="1" s="1"/>
  <c r="AI298" i="15" s="1"/>
  <c r="BS294" i="1"/>
  <c r="EG294" i="1" s="1"/>
  <c r="Z298" i="15" s="1"/>
  <c r="BZ294" i="1"/>
  <c r="EN294" i="1" s="1"/>
  <c r="AG298" i="15" s="1"/>
  <c r="BX294" i="1"/>
  <c r="EL294" i="1" s="1"/>
  <c r="AE298" i="15" s="1"/>
  <c r="BW294" i="1"/>
  <c r="EK294" i="1" s="1"/>
  <c r="AD298" i="15" s="1"/>
  <c r="BV294" i="1"/>
  <c r="EJ294" i="1" s="1"/>
  <c r="AC298" i="15" s="1"/>
  <c r="AH267" i="1"/>
  <c r="AD267" i="1"/>
  <c r="Z267" i="1"/>
  <c r="I271" i="14" s="1"/>
  <c r="AY267" i="1"/>
  <c r="AW267" i="1"/>
  <c r="AV267" i="1"/>
  <c r="BP257" i="1"/>
  <c r="EC257" i="1" s="1"/>
  <c r="AN261" i="14" s="1"/>
  <c r="BN257" i="1"/>
  <c r="EA257" i="1" s="1"/>
  <c r="AL261" i="14" s="1"/>
  <c r="BM257" i="1"/>
  <c r="DZ257" i="1" s="1"/>
  <c r="AK261" i="14" s="1"/>
  <c r="BL257" i="1"/>
  <c r="DY257" i="1" s="1"/>
  <c r="AJ261" i="14" s="1"/>
  <c r="BC257" i="1"/>
  <c r="DP257" i="1" s="1"/>
  <c r="AA261" i="14" s="1"/>
  <c r="AT257" i="1"/>
  <c r="DG257" i="1" s="1"/>
  <c r="O261" i="15" s="1"/>
  <c r="BA257" i="1"/>
  <c r="DN257" i="1" s="1"/>
  <c r="V261" i="15" s="1"/>
  <c r="AZ257" i="1"/>
  <c r="BT265" i="1"/>
  <c r="BR265" i="1"/>
  <c r="BK265" i="1"/>
  <c r="DX265" i="1" s="1"/>
  <c r="AI269" i="14" s="1"/>
  <c r="BI265" i="1"/>
  <c r="DV265" i="1" s="1"/>
  <c r="AG269" i="14" s="1"/>
  <c r="AQ265" i="1"/>
  <c r="AO265" i="1"/>
  <c r="AN265" i="1"/>
  <c r="AJ265" i="1"/>
  <c r="DZ267" i="1"/>
  <c r="AK271" i="14" s="1"/>
  <c r="AT139" i="1"/>
  <c r="BA139" i="1"/>
  <c r="AJ139" i="1"/>
  <c r="AI139" i="1"/>
  <c r="AH139" i="1"/>
  <c r="AG139" i="1"/>
  <c r="AF139" i="1"/>
  <c r="I143" i="15" s="1"/>
  <c r="CI244" i="1"/>
  <c r="BK244" i="1"/>
  <c r="DX244" i="1" s="1"/>
  <c r="AI248" i="14" s="1"/>
  <c r="AN244" i="1"/>
  <c r="CC244" i="1"/>
  <c r="EQ244" i="1" s="1"/>
  <c r="AJ248" i="15" s="1"/>
  <c r="BE244" i="1"/>
  <c r="AH244" i="1"/>
  <c r="BJ244" i="1"/>
  <c r="BP244" i="1"/>
  <c r="FJ198" i="1"/>
  <c r="BC237" i="1"/>
  <c r="AM237" i="1"/>
  <c r="BS237" i="1"/>
  <c r="BZ237" i="1"/>
  <c r="EN237" i="1" s="1"/>
  <c r="AG241" i="15" s="1"/>
  <c r="BY237" i="1"/>
  <c r="BX237" i="1"/>
  <c r="BV237" i="1"/>
  <c r="BU237" i="1"/>
  <c r="EJ233" i="1"/>
  <c r="AC237" i="15" s="1"/>
  <c r="DW189" i="1"/>
  <c r="AH193" i="14" s="1"/>
  <c r="CV189" i="1"/>
  <c r="R193" i="14" s="1"/>
  <c r="AE226" i="1"/>
  <c r="FJ226" i="1" s="1"/>
  <c r="BW226" i="1"/>
  <c r="BJ226" i="1"/>
  <c r="BR226" i="1"/>
  <c r="BQ226" i="1"/>
  <c r="BP226" i="1"/>
  <c r="BM226" i="1"/>
  <c r="BL226" i="1"/>
  <c r="DY226" i="1" s="1"/>
  <c r="AJ230" i="14" s="1"/>
  <c r="DF223" i="1"/>
  <c r="N227" i="15" s="1"/>
  <c r="DI223" i="1"/>
  <c r="Q227" i="15" s="1"/>
  <c r="DL223" i="1"/>
  <c r="T227" i="15" s="1"/>
  <c r="EH235" i="1"/>
  <c r="AA239" i="15" s="1"/>
  <c r="DG235" i="1"/>
  <c r="O239" i="15" s="1"/>
  <c r="AH227" i="1"/>
  <c r="CB227" i="1"/>
  <c r="EP227" i="1" s="1"/>
  <c r="AI231" i="15" s="1"/>
  <c r="AT227" i="1"/>
  <c r="DG227" i="1" s="1"/>
  <c r="O231" i="15" s="1"/>
  <c r="BA227" i="1"/>
  <c r="DN227" i="1" s="1"/>
  <c r="V231" i="15" s="1"/>
  <c r="AZ227" i="1"/>
  <c r="DM227" i="1" s="1"/>
  <c r="U231" i="15" s="1"/>
  <c r="AY227" i="1"/>
  <c r="DL227" i="1" s="1"/>
  <c r="T231" i="15" s="1"/>
  <c r="AW227" i="1"/>
  <c r="DJ227" i="1" s="1"/>
  <c r="R231" i="15" s="1"/>
  <c r="AV227" i="1"/>
  <c r="DI227" i="1" s="1"/>
  <c r="Q231" i="15" s="1"/>
  <c r="BK194" i="1"/>
  <c r="DX194" i="1" s="1"/>
  <c r="AI198" i="14" s="1"/>
  <c r="BB194" i="1"/>
  <c r="BI194" i="1"/>
  <c r="DV194" i="1" s="1"/>
  <c r="AG198" i="14" s="1"/>
  <c r="BH194" i="1"/>
  <c r="BG194" i="1"/>
  <c r="BF194" i="1"/>
  <c r="Z218" i="1"/>
  <c r="AT218" i="1"/>
  <c r="DG218" i="1" s="1"/>
  <c r="O222" i="15" s="1"/>
  <c r="BX218" i="1"/>
  <c r="EL218" i="1" s="1"/>
  <c r="AE222" i="15" s="1"/>
  <c r="BL218" i="1"/>
  <c r="DY218" i="1" s="1"/>
  <c r="AJ222" i="14" s="1"/>
  <c r="AO218" i="1"/>
  <c r="CW218" i="1" s="1"/>
  <c r="S222" i="14" s="1"/>
  <c r="CD218" i="1"/>
  <c r="ER218" i="1" s="1"/>
  <c r="AK222" i="15" s="1"/>
  <c r="BK218" i="1"/>
  <c r="DX218" i="1" s="1"/>
  <c r="AI222" i="14" s="1"/>
  <c r="BI218" i="1"/>
  <c r="DV218" i="1" s="1"/>
  <c r="AG222" i="14" s="1"/>
  <c r="FH210" i="1"/>
  <c r="AQ178" i="1"/>
  <c r="AX178" i="1"/>
  <c r="DK178" i="1" s="1"/>
  <c r="S182" i="15" s="1"/>
  <c r="AW178" i="1"/>
  <c r="DJ178" i="1" s="1"/>
  <c r="R182" i="15" s="1"/>
  <c r="AV178" i="1"/>
  <c r="DI178" i="1" s="1"/>
  <c r="Q182" i="15" s="1"/>
  <c r="AM178" i="1"/>
  <c r="AD178" i="1"/>
  <c r="AK178" i="1"/>
  <c r="AJ178" i="1"/>
  <c r="CX187" i="1"/>
  <c r="T191" i="14" s="1"/>
  <c r="EE187" i="1"/>
  <c r="AP191" i="14" s="1"/>
  <c r="W180" i="15"/>
  <c r="EX172" i="1"/>
  <c r="AQ176" i="15" s="1"/>
  <c r="M176" i="15"/>
  <c r="B176" i="15"/>
  <c r="J176" i="15" s="1"/>
  <c r="B143" i="15"/>
  <c r="M143" i="15"/>
  <c r="BB146" i="1"/>
  <c r="BI146" i="1"/>
  <c r="DV146" i="1" s="1"/>
  <c r="AG150" i="14" s="1"/>
  <c r="BG146" i="1"/>
  <c r="DT146" i="1" s="1"/>
  <c r="AE150" i="14" s="1"/>
  <c r="EF173" i="1"/>
  <c r="AQ177" i="14" s="1"/>
  <c r="M177" i="14"/>
  <c r="B177" i="14"/>
  <c r="J177" i="14" s="1"/>
  <c r="BB155" i="1"/>
  <c r="BS155" i="1"/>
  <c r="CG155" i="1"/>
  <c r="EU155" i="1" s="1"/>
  <c r="AN159" i="15" s="1"/>
  <c r="CE155" i="1"/>
  <c r="ES155" i="1" s="1"/>
  <c r="AL159" i="15" s="1"/>
  <c r="CD155" i="1"/>
  <c r="CC155" i="1"/>
  <c r="EQ155" i="1" s="1"/>
  <c r="AJ159" i="15" s="1"/>
  <c r="BT155" i="1"/>
  <c r="EH155" i="1" s="1"/>
  <c r="AA159" i="15" s="1"/>
  <c r="BR155" i="1"/>
  <c r="B147" i="15"/>
  <c r="M147" i="15"/>
  <c r="BX112" i="1"/>
  <c r="EL112" i="1" s="1"/>
  <c r="AE116" i="15" s="1"/>
  <c r="CB112" i="1"/>
  <c r="EP112" i="1" s="1"/>
  <c r="AI116" i="15" s="1"/>
  <c r="BS112" i="1"/>
  <c r="EG112" i="1" s="1"/>
  <c r="BZ112" i="1"/>
  <c r="EN112" i="1" s="1"/>
  <c r="AG116" i="15" s="1"/>
  <c r="BY112" i="1"/>
  <c r="EM112" i="1" s="1"/>
  <c r="AF116" i="15" s="1"/>
  <c r="BW112" i="1"/>
  <c r="EK112" i="1" s="1"/>
  <c r="AD116" i="15" s="1"/>
  <c r="BV112" i="1"/>
  <c r="EJ112" i="1" s="1"/>
  <c r="AC116" i="15" s="1"/>
  <c r="BU112" i="1"/>
  <c r="EI112" i="1" s="1"/>
  <c r="AB116" i="15" s="1"/>
  <c r="EO97" i="1"/>
  <c r="AH101" i="15" s="1"/>
  <c r="DI97" i="1"/>
  <c r="Q101" i="15" s="1"/>
  <c r="ER97" i="1"/>
  <c r="AK101" i="15" s="1"/>
  <c r="AP94" i="1"/>
  <c r="CX94" i="1" s="1"/>
  <c r="T98" i="14" s="1"/>
  <c r="AA94" i="1"/>
  <c r="BT94" i="1"/>
  <c r="EH94" i="1" s="1"/>
  <c r="AA98" i="15" s="1"/>
  <c r="AI94" i="1"/>
  <c r="BF94" i="1"/>
  <c r="CD94" i="1"/>
  <c r="CC94" i="1"/>
  <c r="CX81" i="1"/>
  <c r="T85" i="14" s="1"/>
  <c r="DR81" i="1"/>
  <c r="AC85" i="14" s="1"/>
  <c r="DZ81" i="1"/>
  <c r="AK85" i="14" s="1"/>
  <c r="CT81" i="1"/>
  <c r="P85" i="14" s="1"/>
  <c r="CL81" i="1"/>
  <c r="DS81" i="1"/>
  <c r="AD85" i="14" s="1"/>
  <c r="CR81" i="1"/>
  <c r="N85" i="14" s="1"/>
  <c r="DT81" i="1"/>
  <c r="AE85" i="14" s="1"/>
  <c r="EE81" i="1"/>
  <c r="AP85" i="14" s="1"/>
  <c r="CS81" i="1"/>
  <c r="O85" i="14" s="1"/>
  <c r="DU81" i="1"/>
  <c r="AF85" i="14" s="1"/>
  <c r="CU81" i="1"/>
  <c r="Q85" i="14" s="1"/>
  <c r="DW81" i="1"/>
  <c r="AH85" i="14" s="1"/>
  <c r="CV81" i="1"/>
  <c r="R85" i="14" s="1"/>
  <c r="CW81" i="1"/>
  <c r="S85" i="14" s="1"/>
  <c r="DO81" i="1"/>
  <c r="Z85" i="14" s="1"/>
  <c r="CY81" i="1"/>
  <c r="U85" i="14" s="1"/>
  <c r="DP81" i="1"/>
  <c r="AA85" i="14" s="1"/>
  <c r="CZ81" i="1"/>
  <c r="V85" i="14" s="1"/>
  <c r="DQ81" i="1"/>
  <c r="AB85" i="14" s="1"/>
  <c r="D85" i="14"/>
  <c r="DO82" i="1"/>
  <c r="Z86" i="14" s="1"/>
  <c r="DW82" i="1"/>
  <c r="AH86" i="14" s="1"/>
  <c r="EE82" i="1"/>
  <c r="AP86" i="14" s="1"/>
  <c r="CV82" i="1"/>
  <c r="R86" i="14" s="1"/>
  <c r="DP82" i="1"/>
  <c r="AA86" i="14" s="1"/>
  <c r="CW82" i="1"/>
  <c r="S86" i="14" s="1"/>
  <c r="DQ82" i="1"/>
  <c r="AB86" i="14" s="1"/>
  <c r="CX82" i="1"/>
  <c r="T86" i="14" s="1"/>
  <c r="DZ82" i="1"/>
  <c r="AK86" i="14" s="1"/>
  <c r="CL82" i="1"/>
  <c r="CY82" i="1"/>
  <c r="U86" i="14" s="1"/>
  <c r="DS82" i="1"/>
  <c r="AD86" i="14" s="1"/>
  <c r="CR82" i="1"/>
  <c r="N86" i="14" s="1"/>
  <c r="DT82" i="1"/>
  <c r="AE86" i="14" s="1"/>
  <c r="CS82" i="1"/>
  <c r="O86" i="14" s="1"/>
  <c r="DU82" i="1"/>
  <c r="AF86" i="14" s="1"/>
  <c r="CT82" i="1"/>
  <c r="P86" i="14" s="1"/>
  <c r="D86" i="14"/>
  <c r="BW86" i="1"/>
  <c r="EK86" i="1" s="1"/>
  <c r="AD90" i="15" s="1"/>
  <c r="BF86" i="1"/>
  <c r="DS86" i="1" s="1"/>
  <c r="AD90" i="14" s="1"/>
  <c r="AO86" i="1"/>
  <c r="AN86" i="1"/>
  <c r="AD86" i="1"/>
  <c r="AK86" i="1"/>
  <c r="AJ86" i="1"/>
  <c r="AI86" i="1"/>
  <c r="Z83" i="1"/>
  <c r="I87" i="14" s="1"/>
  <c r="BE83" i="1"/>
  <c r="BD83" i="1"/>
  <c r="AU83" i="1"/>
  <c r="AL83" i="1"/>
  <c r="AS83" i="1"/>
  <c r="AR83" i="1"/>
  <c r="AQ83" i="1"/>
  <c r="FJ63" i="1"/>
  <c r="DG69" i="1"/>
  <c r="O73" i="15" s="1"/>
  <c r="W74" i="15"/>
  <c r="BY64" i="1"/>
  <c r="BU64" i="1"/>
  <c r="EI64" i="1" s="1"/>
  <c r="AB68" i="15" s="1"/>
  <c r="BQ64" i="1"/>
  <c r="BL64" i="1"/>
  <c r="DY64" i="1" s="1"/>
  <c r="AJ68" i="14" s="1"/>
  <c r="AO64" i="1"/>
  <c r="CW64" i="1" s="1"/>
  <c r="S68" i="14" s="1"/>
  <c r="AM64" i="1"/>
  <c r="CU64" i="1" s="1"/>
  <c r="Q68" i="14" s="1"/>
  <c r="AD64" i="1"/>
  <c r="AI64" i="1"/>
  <c r="BU63" i="1"/>
  <c r="EI63" i="1" s="1"/>
  <c r="AB67" i="15" s="1"/>
  <c r="CH63" i="1"/>
  <c r="EV63" i="1" s="1"/>
  <c r="AO67" i="15" s="1"/>
  <c r="AJ63" i="1"/>
  <c r="Y63" i="1"/>
  <c r="CX63" i="1" s="1"/>
  <c r="T67" i="14" s="1"/>
  <c r="CA63" i="1"/>
  <c r="EO63" i="1" s="1"/>
  <c r="AH67" i="15" s="1"/>
  <c r="CI63" i="1"/>
  <c r="EW63" i="1" s="1"/>
  <c r="AP67" i="15" s="1"/>
  <c r="CG63" i="1"/>
  <c r="EU63" i="1" s="1"/>
  <c r="AN67" i="15" s="1"/>
  <c r="EH51" i="1"/>
  <c r="AA55" i="15" s="1"/>
  <c r="BN48" i="1"/>
  <c r="EA48" i="1" s="1"/>
  <c r="AL52" i="14" s="1"/>
  <c r="AG48" i="1"/>
  <c r="BV48" i="1"/>
  <c r="AX48" i="1"/>
  <c r="AA48" i="1"/>
  <c r="BZ48" i="1"/>
  <c r="EN48" i="1" s="1"/>
  <c r="AG52" i="15" s="1"/>
  <c r="BY48" i="1"/>
  <c r="BI42" i="1"/>
  <c r="DV42" i="1" s="1"/>
  <c r="AG46" i="14" s="1"/>
  <c r="AO49" i="1"/>
  <c r="CW49" i="1" s="1"/>
  <c r="S53" i="14" s="1"/>
  <c r="BJ49" i="1"/>
  <c r="DW49" i="1" s="1"/>
  <c r="AH53" i="14" s="1"/>
  <c r="AM49" i="1"/>
  <c r="CU49" i="1" s="1"/>
  <c r="Q53" i="14" s="1"/>
  <c r="CB49" i="1"/>
  <c r="EP49" i="1" s="1"/>
  <c r="AI53" i="15" s="1"/>
  <c r="BD49" i="1"/>
  <c r="DQ49" i="1" s="1"/>
  <c r="AB53" i="14" s="1"/>
  <c r="BW49" i="1"/>
  <c r="EK49" i="1" s="1"/>
  <c r="AD53" i="15" s="1"/>
  <c r="BR49" i="1"/>
  <c r="EE49" i="1" s="1"/>
  <c r="AP53" i="14" s="1"/>
  <c r="BQ49" i="1"/>
  <c r="ED49" i="1" s="1"/>
  <c r="AO53" i="14" s="1"/>
  <c r="BP36" i="1"/>
  <c r="CH36" i="1"/>
  <c r="AQ36" i="1"/>
  <c r="CY36" i="1" s="1"/>
  <c r="U40" i="14" s="1"/>
  <c r="CE36" i="1"/>
  <c r="ES36" i="1" s="1"/>
  <c r="AL40" i="15" s="1"/>
  <c r="BG36" i="1"/>
  <c r="DT36" i="1" s="1"/>
  <c r="AE40" i="14" s="1"/>
  <c r="AJ36" i="1"/>
  <c r="CR36" i="1" s="1"/>
  <c r="N40" i="14" s="1"/>
  <c r="AG36" i="1"/>
  <c r="AD36" i="1"/>
  <c r="CI24" i="1"/>
  <c r="AA24" i="1"/>
  <c r="AY24" i="1"/>
  <c r="BJ24" i="1"/>
  <c r="DW24" i="1" s="1"/>
  <c r="AH28" i="14" s="1"/>
  <c r="BP24" i="1"/>
  <c r="AG24" i="1"/>
  <c r="AB24" i="1"/>
  <c r="Z24" i="1"/>
  <c r="I28" i="14" s="1"/>
  <c r="AF23" i="1"/>
  <c r="BS23" i="1"/>
  <c r="BH23" i="1"/>
  <c r="DU23" i="1" s="1"/>
  <c r="AF27" i="14" s="1"/>
  <c r="BJ21" i="1"/>
  <c r="DW21" i="1" s="1"/>
  <c r="AH25" i="14" s="1"/>
  <c r="AK21" i="1"/>
  <c r="AV21" i="1"/>
  <c r="AF21" i="1"/>
  <c r="I25" i="15" s="1"/>
  <c r="BB21" i="1"/>
  <c r="AR21" i="1"/>
  <c r="AP21" i="1"/>
  <c r="AO21" i="1"/>
  <c r="EG23" i="1"/>
  <c r="Z27" i="15" s="1"/>
  <c r="EW23" i="1"/>
  <c r="AP27" i="15" s="1"/>
  <c r="D19" i="14"/>
  <c r="EV9" i="1"/>
  <c r="AO13" i="15" s="1"/>
  <c r="H13" i="15"/>
  <c r="EU9" i="1"/>
  <c r="AN13" i="15" s="1"/>
  <c r="AC9" i="1"/>
  <c r="AA9" i="1"/>
  <c r="CH11" i="1"/>
  <c r="Y11" i="1"/>
  <c r="DW11" i="1" s="1"/>
  <c r="AH15" i="14" s="1"/>
  <c r="BY11" i="1"/>
  <c r="EM11" i="1" s="1"/>
  <c r="AF15" i="15" s="1"/>
  <c r="AM11" i="1"/>
  <c r="AD11" i="1"/>
  <c r="AK11" i="1"/>
  <c r="AI11" i="1"/>
  <c r="AH11" i="1"/>
  <c r="FJ342" i="1"/>
  <c r="EJ350" i="1"/>
  <c r="AC354" i="15" s="1"/>
  <c r="DH350" i="1"/>
  <c r="P354" i="15" s="1"/>
  <c r="DK342" i="1"/>
  <c r="S346" i="15" s="1"/>
  <c r="EO342" i="1"/>
  <c r="AH346" i="15" s="1"/>
  <c r="H319" i="15"/>
  <c r="FK315" i="1"/>
  <c r="DJ315" i="1"/>
  <c r="R319" i="15" s="1"/>
  <c r="ER315" i="1"/>
  <c r="AK319" i="15" s="1"/>
  <c r="AC315" i="1"/>
  <c r="AB315" i="1"/>
  <c r="AA315" i="1"/>
  <c r="Z315" i="1"/>
  <c r="CX257" i="1"/>
  <c r="T261" i="14" s="1"/>
  <c r="Y270" i="1"/>
  <c r="BB270" i="1"/>
  <c r="AP270" i="1"/>
  <c r="CE270" i="1"/>
  <c r="ES270" i="1" s="1"/>
  <c r="AL274" i="15" s="1"/>
  <c r="BH270" i="1"/>
  <c r="AK270" i="1"/>
  <c r="AI270" i="1"/>
  <c r="AF270" i="1"/>
  <c r="FK270" i="1" s="1"/>
  <c r="CZ251" i="1"/>
  <c r="V255" i="14" s="1"/>
  <c r="BG246" i="1"/>
  <c r="BF246" i="1"/>
  <c r="BE246" i="1"/>
  <c r="BD246" i="1"/>
  <c r="AU246" i="1"/>
  <c r="AL246" i="1"/>
  <c r="AS246" i="1"/>
  <c r="AR246" i="1"/>
  <c r="CE239" i="1"/>
  <c r="ES239" i="1" s="1"/>
  <c r="AL243" i="15" s="1"/>
  <c r="CB239" i="1"/>
  <c r="EP239" i="1" s="1"/>
  <c r="AI243" i="15" s="1"/>
  <c r="BW239" i="1"/>
  <c r="BS239" i="1"/>
  <c r="BZ239" i="1"/>
  <c r="EN239" i="1" s="1"/>
  <c r="AG243" i="15" s="1"/>
  <c r="BX239" i="1"/>
  <c r="BV239" i="1"/>
  <c r="AU236" i="1"/>
  <c r="AE236" i="1"/>
  <c r="BJ236" i="1"/>
  <c r="BR236" i="1"/>
  <c r="BQ236" i="1"/>
  <c r="BP236" i="1"/>
  <c r="BM236" i="1"/>
  <c r="BL236" i="1"/>
  <c r="DY236" i="1" s="1"/>
  <c r="AJ240" i="14" s="1"/>
  <c r="FI189" i="1"/>
  <c r="AF196" i="1"/>
  <c r="CA196" i="1"/>
  <c r="CI196" i="1"/>
  <c r="EW196" i="1" s="1"/>
  <c r="AP200" i="15" s="1"/>
  <c r="CH196" i="1"/>
  <c r="EV196" i="1" s="1"/>
  <c r="AO200" i="15" s="1"/>
  <c r="CG196" i="1"/>
  <c r="EU196" i="1" s="1"/>
  <c r="AN200" i="15" s="1"/>
  <c r="CE196" i="1"/>
  <c r="ES196" i="1" s="1"/>
  <c r="AL200" i="15" s="1"/>
  <c r="CD196" i="1"/>
  <c r="ER196" i="1" s="1"/>
  <c r="AK200" i="15" s="1"/>
  <c r="CR215" i="1"/>
  <c r="N219" i="14" s="1"/>
  <c r="AV200" i="1"/>
  <c r="DI200" i="1" s="1"/>
  <c r="Q204" i="15" s="1"/>
  <c r="AF200" i="1"/>
  <c r="AM200" i="1"/>
  <c r="AD200" i="1"/>
  <c r="AK200" i="1"/>
  <c r="AI200" i="1"/>
  <c r="AH200" i="1"/>
  <c r="AG200" i="1"/>
  <c r="CS201" i="1"/>
  <c r="O205" i="14" s="1"/>
  <c r="DU201" i="1"/>
  <c r="AF205" i="14" s="1"/>
  <c r="CT201" i="1"/>
  <c r="P205" i="14" s="1"/>
  <c r="CU201" i="1"/>
  <c r="Q205" i="14" s="1"/>
  <c r="DO201" i="1"/>
  <c r="Z205" i="14" s="1"/>
  <c r="DW201" i="1"/>
  <c r="AH205" i="14" s="1"/>
  <c r="EE201" i="1"/>
  <c r="AP205" i="14" s="1"/>
  <c r="CW201" i="1"/>
  <c r="S205" i="14" s="1"/>
  <c r="DQ201" i="1"/>
  <c r="AB205" i="14" s="1"/>
  <c r="CX201" i="1"/>
  <c r="T205" i="14" s="1"/>
  <c r="DR201" i="1"/>
  <c r="AC205" i="14" s="1"/>
  <c r="DZ201" i="1"/>
  <c r="AK205" i="14" s="1"/>
  <c r="CY201" i="1"/>
  <c r="U205" i="14" s="1"/>
  <c r="DS201" i="1"/>
  <c r="AD205" i="14" s="1"/>
  <c r="CZ201" i="1"/>
  <c r="V205" i="14" s="1"/>
  <c r="DP201" i="1"/>
  <c r="AA205" i="14" s="1"/>
  <c r="DT201" i="1"/>
  <c r="AE205" i="14" s="1"/>
  <c r="CR201" i="1"/>
  <c r="N205" i="14" s="1"/>
  <c r="CV201" i="1"/>
  <c r="R205" i="14" s="1"/>
  <c r="D205" i="14"/>
  <c r="CL201" i="1"/>
  <c r="BW206" i="1"/>
  <c r="EK206" i="1" s="1"/>
  <c r="AD210" i="15" s="1"/>
  <c r="Z206" i="1"/>
  <c r="I210" i="14" s="1"/>
  <c r="AN206" i="1"/>
  <c r="BT206" i="1"/>
  <c r="EH206" i="1" s="1"/>
  <c r="AA210" i="15" s="1"/>
  <c r="BJ206" i="1"/>
  <c r="BR206" i="1"/>
  <c r="BP206" i="1"/>
  <c r="BM206" i="1"/>
  <c r="AH209" i="1"/>
  <c r="CI209" i="1"/>
  <c r="CG209" i="1"/>
  <c r="EU209" i="1" s="1"/>
  <c r="AN213" i="15" s="1"/>
  <c r="AY219" i="1"/>
  <c r="DL219" i="1" s="1"/>
  <c r="T223" i="15" s="1"/>
  <c r="AB219" i="1"/>
  <c r="BQ219" i="1"/>
  <c r="ED219" i="1" s="1"/>
  <c r="AO223" i="14" s="1"/>
  <c r="AT219" i="1"/>
  <c r="DG219" i="1" s="1"/>
  <c r="O223" i="15" s="1"/>
  <c r="BX219" i="1"/>
  <c r="BL219" i="1"/>
  <c r="DY219" i="1" s="1"/>
  <c r="AJ223" i="14" s="1"/>
  <c r="AU219" i="1"/>
  <c r="AS219" i="1"/>
  <c r="DF219" i="1" s="1"/>
  <c r="N223" i="15" s="1"/>
  <c r="BW182" i="1"/>
  <c r="EK182" i="1" s="1"/>
  <c r="AD186" i="15" s="1"/>
  <c r="AR186" i="15" s="1"/>
  <c r="BV182" i="1"/>
  <c r="EJ182" i="1" s="1"/>
  <c r="AC186" i="15" s="1"/>
  <c r="BT182" i="1"/>
  <c r="EH182" i="1" s="1"/>
  <c r="AA186" i="15" s="1"/>
  <c r="BR182" i="1"/>
  <c r="EE182" i="1" s="1"/>
  <c r="AP186" i="14" s="1"/>
  <c r="CV169" i="1"/>
  <c r="R173" i="14" s="1"/>
  <c r="CT185" i="1"/>
  <c r="P189" i="14" s="1"/>
  <c r="AT181" i="1"/>
  <c r="DG181" i="1" s="1"/>
  <c r="O185" i="15" s="1"/>
  <c r="BG181" i="1"/>
  <c r="CE181" i="1"/>
  <c r="ES181" i="1" s="1"/>
  <c r="AL185" i="15" s="1"/>
  <c r="CD181" i="1"/>
  <c r="ER181" i="1" s="1"/>
  <c r="AK185" i="15" s="1"/>
  <c r="CB181" i="1"/>
  <c r="EP181" i="1" s="1"/>
  <c r="AI185" i="15" s="1"/>
  <c r="BZ181" i="1"/>
  <c r="EN181" i="1" s="1"/>
  <c r="AG185" i="15" s="1"/>
  <c r="BY181" i="1"/>
  <c r="EM181" i="1" s="1"/>
  <c r="AF185" i="15" s="1"/>
  <c r="FJ149" i="1"/>
  <c r="BD159" i="1"/>
  <c r="BS159" i="1"/>
  <c r="EG159" i="1" s="1"/>
  <c r="Z163" i="15" s="1"/>
  <c r="CG159" i="1"/>
  <c r="EU159" i="1" s="1"/>
  <c r="AN163" i="15" s="1"/>
  <c r="CE159" i="1"/>
  <c r="ES159" i="1" s="1"/>
  <c r="AL163" i="15" s="1"/>
  <c r="CD159" i="1"/>
  <c r="ER159" i="1" s="1"/>
  <c r="AK163" i="15" s="1"/>
  <c r="CB159" i="1"/>
  <c r="EP159" i="1" s="1"/>
  <c r="AI163" i="15" s="1"/>
  <c r="BZ159" i="1"/>
  <c r="EN159" i="1" s="1"/>
  <c r="AG163" i="15" s="1"/>
  <c r="CC160" i="1"/>
  <c r="EQ160" i="1" s="1"/>
  <c r="AJ164" i="15" s="1"/>
  <c r="AF160" i="1"/>
  <c r="I164" i="15" s="1"/>
  <c r="AT160" i="1"/>
  <c r="DG160" i="1" s="1"/>
  <c r="O164" i="15" s="1"/>
  <c r="AA160" i="1"/>
  <c r="Z160" i="1"/>
  <c r="I164" i="14" s="1"/>
  <c r="Y160" i="1"/>
  <c r="CU160" i="1" s="1"/>
  <c r="Q164" i="14" s="1"/>
  <c r="DI151" i="1"/>
  <c r="Q155" i="15" s="1"/>
  <c r="BS151" i="1"/>
  <c r="EG151" i="1" s="1"/>
  <c r="Z155" i="15" s="1"/>
  <c r="BB151" i="1"/>
  <c r="AA151" i="1"/>
  <c r="Z151" i="1"/>
  <c r="I155" i="14" s="1"/>
  <c r="Y151" i="1"/>
  <c r="CB151" i="1"/>
  <c r="EP151" i="1" s="1"/>
  <c r="AI155" i="15" s="1"/>
  <c r="BZ151" i="1"/>
  <c r="EN151" i="1" s="1"/>
  <c r="AG155" i="15" s="1"/>
  <c r="BD157" i="1"/>
  <c r="DQ157" i="1" s="1"/>
  <c r="AB161" i="14" s="1"/>
  <c r="BS157" i="1"/>
  <c r="CH157" i="1"/>
  <c r="BP157" i="1"/>
  <c r="EC157" i="1" s="1"/>
  <c r="AN161" i="14" s="1"/>
  <c r="BN157" i="1"/>
  <c r="EA157" i="1" s="1"/>
  <c r="AL161" i="14" s="1"/>
  <c r="BM157" i="1"/>
  <c r="DZ157" i="1" s="1"/>
  <c r="AK161" i="14" s="1"/>
  <c r="BK157" i="1"/>
  <c r="DX157" i="1" s="1"/>
  <c r="AI161" i="14" s="1"/>
  <c r="BI157" i="1"/>
  <c r="DV157" i="1" s="1"/>
  <c r="AG161" i="14" s="1"/>
  <c r="BS152" i="1"/>
  <c r="EG152" i="1" s="1"/>
  <c r="Z156" i="15" s="1"/>
  <c r="BB152" i="1"/>
  <c r="CG152" i="1"/>
  <c r="EU152" i="1" s="1"/>
  <c r="AN156" i="15" s="1"/>
  <c r="CE152" i="1"/>
  <c r="ES152" i="1" s="1"/>
  <c r="AL156" i="15" s="1"/>
  <c r="CD152" i="1"/>
  <c r="ER152" i="1" s="1"/>
  <c r="AK156" i="15" s="1"/>
  <c r="CC152" i="1"/>
  <c r="EQ152" i="1" s="1"/>
  <c r="AJ156" i="15" s="1"/>
  <c r="BT152" i="1"/>
  <c r="EH152" i="1" s="1"/>
  <c r="AA156" i="15" s="1"/>
  <c r="BR152" i="1"/>
  <c r="DW146" i="1"/>
  <c r="AH150" i="14" s="1"/>
  <c r="CY146" i="1"/>
  <c r="U150" i="14" s="1"/>
  <c r="DG140" i="1"/>
  <c r="O144" i="15" s="1"/>
  <c r="H149" i="15"/>
  <c r="EM145" i="1"/>
  <c r="AF149" i="15" s="1"/>
  <c r="FK145" i="1"/>
  <c r="DL145" i="1"/>
  <c r="T149" i="15" s="1"/>
  <c r="EW145" i="1"/>
  <c r="AP149" i="15" s="1"/>
  <c r="ER145" i="1"/>
  <c r="AK149" i="15" s="1"/>
  <c r="FI145" i="1"/>
  <c r="H149" i="14"/>
  <c r="FH145" i="1"/>
  <c r="EC145" i="1"/>
  <c r="AN149" i="14" s="1"/>
  <c r="ED145" i="1"/>
  <c r="AO149" i="14" s="1"/>
  <c r="AC145" i="1"/>
  <c r="BF140" i="1"/>
  <c r="BY140" i="1"/>
  <c r="EM140" i="1" s="1"/>
  <c r="AF144" i="15" s="1"/>
  <c r="CA140" i="1"/>
  <c r="EO140" i="1" s="1"/>
  <c r="AH144" i="15" s="1"/>
  <c r="CI140" i="1"/>
  <c r="EW140" i="1" s="1"/>
  <c r="AP144" i="15" s="1"/>
  <c r="CG140" i="1"/>
  <c r="EU140" i="1" s="1"/>
  <c r="AN144" i="15" s="1"/>
  <c r="CD140" i="1"/>
  <c r="ER140" i="1" s="1"/>
  <c r="AK144" i="15" s="1"/>
  <c r="CC140" i="1"/>
  <c r="EQ140" i="1" s="1"/>
  <c r="AJ144" i="15" s="1"/>
  <c r="BT140" i="1"/>
  <c r="EH140" i="1" s="1"/>
  <c r="AA144" i="15" s="1"/>
  <c r="CV149" i="1"/>
  <c r="R153" i="14" s="1"/>
  <c r="BZ134" i="1"/>
  <c r="EN134" i="1" s="1"/>
  <c r="AG138" i="15" s="1"/>
  <c r="AR134" i="1"/>
  <c r="CH134" i="1"/>
  <c r="BI134" i="1"/>
  <c r="DV134" i="1" s="1"/>
  <c r="AG138" i="14" s="1"/>
  <c r="AM134" i="1"/>
  <c r="CU134" i="1" s="1"/>
  <c r="Q138" i="14" s="1"/>
  <c r="CB134" i="1"/>
  <c r="EP134" i="1" s="1"/>
  <c r="AI138" i="15" s="1"/>
  <c r="BJ134" i="1"/>
  <c r="DW134" i="1" s="1"/>
  <c r="AH138" i="14" s="1"/>
  <c r="BP134" i="1"/>
  <c r="EC134" i="1" s="1"/>
  <c r="AN138" i="14" s="1"/>
  <c r="CY145" i="1"/>
  <c r="U149" i="14" s="1"/>
  <c r="DZ145" i="1"/>
  <c r="AK149" i="14" s="1"/>
  <c r="CU145" i="1"/>
  <c r="Q149" i="14" s="1"/>
  <c r="DQ134" i="1"/>
  <c r="AB138" i="14" s="1"/>
  <c r="CC128" i="1"/>
  <c r="EQ128" i="1" s="1"/>
  <c r="AJ132" i="15" s="1"/>
  <c r="BB128" i="1"/>
  <c r="DO128" i="1" s="1"/>
  <c r="Z132" i="14" s="1"/>
  <c r="BG128" i="1"/>
  <c r="DT128" i="1" s="1"/>
  <c r="AE132" i="14" s="1"/>
  <c r="BU116" i="1"/>
  <c r="EI116" i="1" s="1"/>
  <c r="AB120" i="15" s="1"/>
  <c r="CG116" i="1"/>
  <c r="EU116" i="1" s="1"/>
  <c r="AN120" i="15" s="1"/>
  <c r="AI116" i="1"/>
  <c r="CA116" i="1"/>
  <c r="EO116" i="1" s="1"/>
  <c r="AH120" i="15" s="1"/>
  <c r="CI116" i="1"/>
  <c r="EW116" i="1" s="1"/>
  <c r="AP120" i="15" s="1"/>
  <c r="CH116" i="1"/>
  <c r="EV116" i="1" s="1"/>
  <c r="AO120" i="15" s="1"/>
  <c r="DH117" i="1"/>
  <c r="P121" i="15" s="1"/>
  <c r="BX104" i="1"/>
  <c r="BU104" i="1"/>
  <c r="Z104" i="1"/>
  <c r="I108" i="14" s="1"/>
  <c r="AY104" i="1"/>
  <c r="AV104" i="1"/>
  <c r="CD104" i="1"/>
  <c r="BJ104" i="1"/>
  <c r="DW104" i="1" s="1"/>
  <c r="AH108" i="14" s="1"/>
  <c r="BQ104" i="1"/>
  <c r="ED104" i="1" s="1"/>
  <c r="AO108" i="14" s="1"/>
  <c r="Y106" i="1"/>
  <c r="AI106" i="1"/>
  <c r="AG106" i="1"/>
  <c r="AC106" i="1"/>
  <c r="BL106" i="1"/>
  <c r="DY106" i="1" s="1"/>
  <c r="AJ110" i="14" s="1"/>
  <c r="AM106" i="1"/>
  <c r="AD106" i="1"/>
  <c r="AJ106" i="1"/>
  <c r="BN98" i="1"/>
  <c r="EA98" i="1" s="1"/>
  <c r="AL102" i="14" s="1"/>
  <c r="Z98" i="1"/>
  <c r="I102" i="14" s="1"/>
  <c r="AM98" i="1"/>
  <c r="BS98" i="1"/>
  <c r="BY98" i="1"/>
  <c r="BX98" i="1"/>
  <c r="BV98" i="1"/>
  <c r="BU98" i="1"/>
  <c r="CV19" i="1"/>
  <c r="R23" i="14" s="1"/>
  <c r="CW19" i="1"/>
  <c r="S23" i="14" s="1"/>
  <c r="DR19" i="1"/>
  <c r="AC23" i="14" s="1"/>
  <c r="CT19" i="1"/>
  <c r="P23" i="14" s="1"/>
  <c r="D23" i="14"/>
  <c r="EC86" i="1"/>
  <c r="AN90" i="14" s="1"/>
  <c r="CE85" i="1"/>
  <c r="BM85" i="1"/>
  <c r="DZ85" i="1" s="1"/>
  <c r="AK89" i="14" s="1"/>
  <c r="BL85" i="1"/>
  <c r="DY85" i="1" s="1"/>
  <c r="AJ89" i="14" s="1"/>
  <c r="BC85" i="1"/>
  <c r="DP85" i="1" s="1"/>
  <c r="AA89" i="14" s="1"/>
  <c r="AT85" i="1"/>
  <c r="DG85" i="1" s="1"/>
  <c r="O89" i="15" s="1"/>
  <c r="BA85" i="1"/>
  <c r="AZ85" i="1"/>
  <c r="DM85" i="1" s="1"/>
  <c r="U89" i="15" s="1"/>
  <c r="AY85" i="1"/>
  <c r="FJ87" i="1"/>
  <c r="AB75" i="1"/>
  <c r="CI75" i="1"/>
  <c r="EW75" i="1" s="1"/>
  <c r="AP79" i="15" s="1"/>
  <c r="CG75" i="1"/>
  <c r="EU75" i="1" s="1"/>
  <c r="AN79" i="15" s="1"/>
  <c r="CE75" i="1"/>
  <c r="ES75" i="1" s="1"/>
  <c r="AL79" i="15" s="1"/>
  <c r="CD75" i="1"/>
  <c r="ER75" i="1" s="1"/>
  <c r="AK79" i="15" s="1"/>
  <c r="CB75" i="1"/>
  <c r="EP75" i="1" s="1"/>
  <c r="AI79" i="15" s="1"/>
  <c r="BS75" i="1"/>
  <c r="EX66" i="1"/>
  <c r="AQ70" i="15" s="1"/>
  <c r="B70" i="15"/>
  <c r="J70" i="15" s="1"/>
  <c r="M70" i="15"/>
  <c r="W70" i="15" s="1"/>
  <c r="BD62" i="1"/>
  <c r="DQ62" i="1" s="1"/>
  <c r="AB66" i="14" s="1"/>
  <c r="BQ62" i="1"/>
  <c r="CE62" i="1"/>
  <c r="ES62" i="1" s="1"/>
  <c r="AL66" i="15" s="1"/>
  <c r="AO62" i="1"/>
  <c r="AM62" i="1"/>
  <c r="AD62" i="1"/>
  <c r="AK62" i="1"/>
  <c r="CS62" i="1" s="1"/>
  <c r="O66" i="14" s="1"/>
  <c r="AI62" i="1"/>
  <c r="CX67" i="1"/>
  <c r="T71" i="14" s="1"/>
  <c r="DR67" i="1"/>
  <c r="AC71" i="14" s="1"/>
  <c r="DZ67" i="1"/>
  <c r="AK71" i="14" s="1"/>
  <c r="CY67" i="1"/>
  <c r="U71" i="14" s="1"/>
  <c r="DS67" i="1"/>
  <c r="AD71" i="14" s="1"/>
  <c r="CS67" i="1"/>
  <c r="O71" i="14" s="1"/>
  <c r="DU67" i="1"/>
  <c r="AF71" i="14" s="1"/>
  <c r="CW67" i="1"/>
  <c r="S71" i="14" s="1"/>
  <c r="DQ67" i="1"/>
  <c r="AB71" i="14" s="1"/>
  <c r="EE67" i="1"/>
  <c r="AP71" i="14" s="1"/>
  <c r="CZ67" i="1"/>
  <c r="V71" i="14" s="1"/>
  <c r="DT67" i="1"/>
  <c r="AE71" i="14" s="1"/>
  <c r="DW67" i="1"/>
  <c r="AH71" i="14" s="1"/>
  <c r="CR67" i="1"/>
  <c r="N71" i="14" s="1"/>
  <c r="CT67" i="1"/>
  <c r="P71" i="14" s="1"/>
  <c r="CU67" i="1"/>
  <c r="Q71" i="14" s="1"/>
  <c r="DO67" i="1"/>
  <c r="Z71" i="14" s="1"/>
  <c r="DP67" i="1"/>
  <c r="AA71" i="14" s="1"/>
  <c r="CV67" i="1"/>
  <c r="R71" i="14" s="1"/>
  <c r="D71" i="14"/>
  <c r="M52" i="15"/>
  <c r="B52" i="15"/>
  <c r="FI40" i="1"/>
  <c r="BT45" i="1"/>
  <c r="AE45" i="1"/>
  <c r="BB45" i="1"/>
  <c r="BX45" i="1"/>
  <c r="CI45" i="1"/>
  <c r="CH45" i="1"/>
  <c r="CE45" i="1"/>
  <c r="ES45" i="1" s="1"/>
  <c r="AL49" i="15" s="1"/>
  <c r="FJ25" i="1"/>
  <c r="G239" i="15"/>
  <c r="G239" i="14"/>
  <c r="G96" i="15"/>
  <c r="G96" i="14"/>
  <c r="G266" i="15"/>
  <c r="G266" i="14"/>
  <c r="CL262" i="1"/>
  <c r="EI77" i="1"/>
  <c r="AB81" i="15" s="1"/>
  <c r="G101" i="15"/>
  <c r="G101" i="14"/>
  <c r="CL97" i="1"/>
  <c r="DA97" i="1"/>
  <c r="CL183" i="1"/>
  <c r="G235" i="15"/>
  <c r="G235" i="14"/>
  <c r="EG149" i="1"/>
  <c r="Z153" i="15" s="1"/>
  <c r="G347" i="15"/>
  <c r="G347" i="14"/>
  <c r="EV290" i="1"/>
  <c r="AO294" i="15" s="1"/>
  <c r="H294" i="15"/>
  <c r="AC290" i="1"/>
  <c r="AA290" i="1"/>
  <c r="Z290" i="1"/>
  <c r="I294" i="14" s="1"/>
  <c r="Y290" i="1"/>
  <c r="EX275" i="1"/>
  <c r="AQ279" i="15" s="1"/>
  <c r="B279" i="15"/>
  <c r="J279" i="15" s="1"/>
  <c r="M279" i="15"/>
  <c r="W279" i="15" s="1"/>
  <c r="H263" i="15"/>
  <c r="EV259" i="1"/>
  <c r="AO263" i="15" s="1"/>
  <c r="ER259" i="1"/>
  <c r="AK263" i="15" s="1"/>
  <c r="AH264" i="1"/>
  <c r="AD264" i="1"/>
  <c r="AA264" i="1"/>
  <c r="Y264" i="1"/>
  <c r="CH264" i="1"/>
  <c r="EV264" i="1" s="1"/>
  <c r="AO268" i="15" s="1"/>
  <c r="DT259" i="1"/>
  <c r="AE263" i="14" s="1"/>
  <c r="AD138" i="1"/>
  <c r="AK138" i="1"/>
  <c r="AJ138" i="1"/>
  <c r="AI138" i="1"/>
  <c r="AH138" i="1"/>
  <c r="AG138" i="1"/>
  <c r="AF138" i="1"/>
  <c r="I142" i="15" s="1"/>
  <c r="CE233" i="1"/>
  <c r="BN233" i="1"/>
  <c r="EA233" i="1" s="1"/>
  <c r="AL237" i="14" s="1"/>
  <c r="BJ233" i="1"/>
  <c r="BR233" i="1"/>
  <c r="BQ233" i="1"/>
  <c r="BP233" i="1"/>
  <c r="BM233" i="1"/>
  <c r="BL233" i="1"/>
  <c r="DY233" i="1" s="1"/>
  <c r="AJ237" i="14" s="1"/>
  <c r="Z238" i="1"/>
  <c r="I242" i="14" s="1"/>
  <c r="BQ238" i="1"/>
  <c r="ED238" i="1" s="1"/>
  <c r="AO242" i="14" s="1"/>
  <c r="BL238" i="1"/>
  <c r="DY238" i="1" s="1"/>
  <c r="AJ242" i="14" s="1"/>
  <c r="BH238" i="1"/>
  <c r="DU238" i="1" s="1"/>
  <c r="AF242" i="14" s="1"/>
  <c r="AL238" i="1"/>
  <c r="CT238" i="1" s="1"/>
  <c r="P242" i="14" s="1"/>
  <c r="AS238" i="1"/>
  <c r="DF238" i="1" s="1"/>
  <c r="N242" i="15" s="1"/>
  <c r="AQ238" i="1"/>
  <c r="CY238" i="1" s="1"/>
  <c r="U242" i="14" s="1"/>
  <c r="AO238" i="1"/>
  <c r="CW238" i="1" s="1"/>
  <c r="S242" i="14" s="1"/>
  <c r="AC235" i="1"/>
  <c r="AB235" i="1"/>
  <c r="AA235" i="1"/>
  <c r="BY220" i="1"/>
  <c r="AQ220" i="1"/>
  <c r="CY220" i="1" s="1"/>
  <c r="U224" i="14" s="1"/>
  <c r="AF220" i="1"/>
  <c r="I224" i="15" s="1"/>
  <c r="BU220" i="1"/>
  <c r="AW220" i="1"/>
  <c r="Z220" i="1"/>
  <c r="I224" i="14" s="1"/>
  <c r="BT220" i="1"/>
  <c r="BR220" i="1"/>
  <c r="DM196" i="1"/>
  <c r="U200" i="15" s="1"/>
  <c r="EK196" i="1"/>
  <c r="AD200" i="15" s="1"/>
  <c r="DF196" i="1"/>
  <c r="N200" i="15" s="1"/>
  <c r="EL196" i="1"/>
  <c r="AE200" i="15" s="1"/>
  <c r="DG196" i="1"/>
  <c r="O200" i="15" s="1"/>
  <c r="EM196" i="1"/>
  <c r="AF200" i="15" s="1"/>
  <c r="DH196" i="1"/>
  <c r="P200" i="15" s="1"/>
  <c r="DI196" i="1"/>
  <c r="Q200" i="15" s="1"/>
  <c r="EG196" i="1"/>
  <c r="Z200" i="15" s="1"/>
  <c r="EO196" i="1"/>
  <c r="AH200" i="15" s="1"/>
  <c r="DJ196" i="1"/>
  <c r="R200" i="15" s="1"/>
  <c r="EH196" i="1"/>
  <c r="AA200" i="15" s="1"/>
  <c r="DK196" i="1"/>
  <c r="S200" i="15" s="1"/>
  <c r="EI196" i="1"/>
  <c r="AB200" i="15" s="1"/>
  <c r="EJ196" i="1"/>
  <c r="AC200" i="15" s="1"/>
  <c r="D200" i="15"/>
  <c r="DA196" i="1"/>
  <c r="BM130" i="1"/>
  <c r="Y130" i="1"/>
  <c r="FH130" i="1" s="1"/>
  <c r="AV130" i="1"/>
  <c r="BR130" i="1"/>
  <c r="AC130" i="1"/>
  <c r="BJ130" i="1"/>
  <c r="DW130" i="1" s="1"/>
  <c r="AH134" i="14" s="1"/>
  <c r="BP130" i="1"/>
  <c r="BK130" i="1"/>
  <c r="DX130" i="1" s="1"/>
  <c r="AI134" i="14" s="1"/>
  <c r="AB120" i="1"/>
  <c r="M120" i="15"/>
  <c r="B120" i="15"/>
  <c r="B106" i="15"/>
  <c r="M106" i="15"/>
  <c r="BR78" i="1"/>
  <c r="BP78" i="1"/>
  <c r="BI78" i="1"/>
  <c r="DV78" i="1" s="1"/>
  <c r="AG82" i="14" s="1"/>
  <c r="BG78" i="1"/>
  <c r="AP78" i="1"/>
  <c r="AO78" i="1"/>
  <c r="AM78" i="1"/>
  <c r="AD78" i="1"/>
  <c r="BX74" i="1"/>
  <c r="EL74" i="1" s="1"/>
  <c r="AE78" i="15" s="1"/>
  <c r="AA74" i="1"/>
  <c r="AN74" i="1"/>
  <c r="CV74" i="1" s="1"/>
  <c r="R78" i="14" s="1"/>
  <c r="BW74" i="1"/>
  <c r="EK74" i="1" s="1"/>
  <c r="AD78" i="15" s="1"/>
  <c r="BV74" i="1"/>
  <c r="EJ74" i="1" s="1"/>
  <c r="AC78" i="15" s="1"/>
  <c r="BT74" i="1"/>
  <c r="EH74" i="1" s="1"/>
  <c r="AA78" i="15" s="1"/>
  <c r="BJ74" i="1"/>
  <c r="DW74" i="1" s="1"/>
  <c r="AH78" i="14" s="1"/>
  <c r="BR74" i="1"/>
  <c r="EE74" i="1" s="1"/>
  <c r="AP78" i="14" s="1"/>
  <c r="DA49" i="1"/>
  <c r="ES49" i="1"/>
  <c r="AL53" i="15" s="1"/>
  <c r="C53" i="15"/>
  <c r="DN49" i="1"/>
  <c r="V53" i="15" s="1"/>
  <c r="EW49" i="1"/>
  <c r="AP53" i="15" s="1"/>
  <c r="DJ49" i="1"/>
  <c r="R53" i="15" s="1"/>
  <c r="DL49" i="1"/>
  <c r="T53" i="15" s="1"/>
  <c r="DG49" i="1"/>
  <c r="O53" i="15" s="1"/>
  <c r="EH49" i="1"/>
  <c r="AA53" i="15" s="1"/>
  <c r="DK49" i="1"/>
  <c r="S53" i="15" s="1"/>
  <c r="EI49" i="1"/>
  <c r="AB53" i="15" s="1"/>
  <c r="DM49" i="1"/>
  <c r="U53" i="15" s="1"/>
  <c r="DI49" i="1"/>
  <c r="Q53" i="15" s="1"/>
  <c r="EO49" i="1"/>
  <c r="AH53" i="15" s="1"/>
  <c r="B27" i="15"/>
  <c r="M27" i="15"/>
  <c r="DA12" i="1"/>
  <c r="G16" i="15"/>
  <c r="G16" i="14"/>
  <c r="DZ12" i="1"/>
  <c r="AK16" i="14" s="1"/>
  <c r="DS12" i="1"/>
  <c r="AD16" i="14" s="1"/>
  <c r="CR12" i="1"/>
  <c r="N16" i="14" s="1"/>
  <c r="DT12" i="1"/>
  <c r="AE16" i="14" s="1"/>
  <c r="DO12" i="1"/>
  <c r="Z16" i="14" s="1"/>
  <c r="DP12" i="1"/>
  <c r="AA16" i="14" s="1"/>
  <c r="CU12" i="1"/>
  <c r="Q16" i="14" s="1"/>
  <c r="D16" i="14"/>
  <c r="C11" i="14"/>
  <c r="G354" i="15"/>
  <c r="G354" i="14"/>
  <c r="CL350" i="1"/>
  <c r="EX356" i="1"/>
  <c r="AQ360" i="15" s="1"/>
  <c r="M360" i="15"/>
  <c r="B360" i="15"/>
  <c r="J360" i="15" s="1"/>
  <c r="BC266" i="1"/>
  <c r="BA266" i="1"/>
  <c r="AU266" i="1"/>
  <c r="AS266" i="1"/>
  <c r="BP266" i="1"/>
  <c r="BM266" i="1"/>
  <c r="BL266" i="1"/>
  <c r="DY266" i="1" s="1"/>
  <c r="AJ270" i="14" s="1"/>
  <c r="BH266" i="1"/>
  <c r="AY254" i="1"/>
  <c r="AX254" i="1"/>
  <c r="AW254" i="1"/>
  <c r="AV254" i="1"/>
  <c r="DI254" i="1" s="1"/>
  <c r="Q258" i="15" s="1"/>
  <c r="AM254" i="1"/>
  <c r="AD254" i="1"/>
  <c r="AK254" i="1"/>
  <c r="AJ254" i="1"/>
  <c r="AE222" i="1"/>
  <c r="AD222" i="1"/>
  <c r="AK222" i="1"/>
  <c r="AJ222" i="1"/>
  <c r="AI222" i="1"/>
  <c r="AH222" i="1"/>
  <c r="AG222" i="1"/>
  <c r="AF222" i="1"/>
  <c r="I226" i="15" s="1"/>
  <c r="AM232" i="1"/>
  <c r="CE232" i="1"/>
  <c r="ES232" i="1" s="1"/>
  <c r="AL236" i="15" s="1"/>
  <c r="AD232" i="1"/>
  <c r="AK232" i="1"/>
  <c r="AJ232" i="1"/>
  <c r="AI232" i="1"/>
  <c r="AG232" i="1"/>
  <c r="AF232" i="1"/>
  <c r="I236" i="15" s="1"/>
  <c r="M250" i="15"/>
  <c r="B250" i="15"/>
  <c r="B235" i="15"/>
  <c r="M235" i="15"/>
  <c r="AI241" i="1"/>
  <c r="EQ226" i="1"/>
  <c r="AJ230" i="15" s="1"/>
  <c r="ET226" i="1"/>
  <c r="AM230" i="15" s="1"/>
  <c r="E230" i="15"/>
  <c r="BV216" i="1"/>
  <c r="BC216" i="1"/>
  <c r="DP216" i="1" s="1"/>
  <c r="AA220" i="14" s="1"/>
  <c r="BA216" i="1"/>
  <c r="AD177" i="1"/>
  <c r="AL177" i="1"/>
  <c r="CT177" i="1" s="1"/>
  <c r="P181" i="14" s="1"/>
  <c r="AB177" i="1"/>
  <c r="CC177" i="1"/>
  <c r="EQ177" i="1" s="1"/>
  <c r="AJ181" i="15" s="1"/>
  <c r="BS177" i="1"/>
  <c r="AY177" i="1"/>
  <c r="AE177" i="1"/>
  <c r="AH177" i="1"/>
  <c r="FH174" i="1"/>
  <c r="AW141" i="1"/>
  <c r="BF141" i="1"/>
  <c r="DS141" i="1" s="1"/>
  <c r="AD145" i="14" s="1"/>
  <c r="BV141" i="1"/>
  <c r="BJ141" i="1"/>
  <c r="DW141" i="1" s="1"/>
  <c r="AH145" i="14" s="1"/>
  <c r="BR141" i="1"/>
  <c r="EE141" i="1" s="1"/>
  <c r="AP145" i="14" s="1"/>
  <c r="BP141" i="1"/>
  <c r="EC141" i="1" s="1"/>
  <c r="AN145" i="14" s="1"/>
  <c r="BL141" i="1"/>
  <c r="DY141" i="1" s="1"/>
  <c r="AJ145" i="14" s="1"/>
  <c r="BC141" i="1"/>
  <c r="DP141" i="1" s="1"/>
  <c r="AA145" i="14" s="1"/>
  <c r="BG154" i="1"/>
  <c r="BF154" i="1"/>
  <c r="DS154" i="1" s="1"/>
  <c r="AD158" i="14" s="1"/>
  <c r="BE154" i="1"/>
  <c r="DR154" i="1" s="1"/>
  <c r="AC158" i="14" s="1"/>
  <c r="BD154" i="1"/>
  <c r="DQ154" i="1" s="1"/>
  <c r="AB158" i="14" s="1"/>
  <c r="AU154" i="1"/>
  <c r="AS154" i="1"/>
  <c r="AY158" i="1"/>
  <c r="AX158" i="1"/>
  <c r="AW158" i="1"/>
  <c r="AU158" i="1"/>
  <c r="AS158" i="1"/>
  <c r="FK113" i="1"/>
  <c r="ER113" i="1"/>
  <c r="AK117" i="15" s="1"/>
  <c r="H117" i="15"/>
  <c r="EV113" i="1"/>
  <c r="AO117" i="15" s="1"/>
  <c r="EU113" i="1"/>
  <c r="AN117" i="15" s="1"/>
  <c r="AC113" i="1"/>
  <c r="AB113" i="1"/>
  <c r="Y113" i="1"/>
  <c r="BY110" i="1"/>
  <c r="EM110" i="1" s="1"/>
  <c r="AF114" i="15" s="1"/>
  <c r="BV110" i="1"/>
  <c r="EJ110" i="1" s="1"/>
  <c r="AC114" i="15" s="1"/>
  <c r="DI120" i="1"/>
  <c r="Q124" i="15" s="1"/>
  <c r="DM116" i="1"/>
  <c r="U120" i="15" s="1"/>
  <c r="EK116" i="1"/>
  <c r="AD120" i="15" s="1"/>
  <c r="DH116" i="1"/>
  <c r="P120" i="15" s="1"/>
  <c r="DI116" i="1"/>
  <c r="Q120" i="15" s="1"/>
  <c r="EG116" i="1"/>
  <c r="Z120" i="15" s="1"/>
  <c r="DJ116" i="1"/>
  <c r="R120" i="15" s="1"/>
  <c r="EH116" i="1"/>
  <c r="AA120" i="15" s="1"/>
  <c r="DK116" i="1"/>
  <c r="S120" i="15" s="1"/>
  <c r="DG116" i="1"/>
  <c r="O120" i="15" s="1"/>
  <c r="DL116" i="1"/>
  <c r="T120" i="15" s="1"/>
  <c r="DN116" i="1"/>
  <c r="V120" i="15" s="1"/>
  <c r="EJ116" i="1"/>
  <c r="AC120" i="15" s="1"/>
  <c r="EL116" i="1"/>
  <c r="AE120" i="15" s="1"/>
  <c r="EM116" i="1"/>
  <c r="AF120" i="15" s="1"/>
  <c r="ER116" i="1"/>
  <c r="AK120" i="15" s="1"/>
  <c r="DF116" i="1"/>
  <c r="N120" i="15" s="1"/>
  <c r="D120" i="15"/>
  <c r="J120" i="15" s="1"/>
  <c r="EC88" i="1"/>
  <c r="AN92" i="14" s="1"/>
  <c r="FK79" i="1"/>
  <c r="EU79" i="1"/>
  <c r="AN83" i="15" s="1"/>
  <c r="H83" i="15"/>
  <c r="J83" i="15" s="1"/>
  <c r="DK79" i="1"/>
  <c r="S83" i="15" s="1"/>
  <c r="EG79" i="1"/>
  <c r="EI79" i="1"/>
  <c r="AB83" i="15" s="1"/>
  <c r="EW79" i="1"/>
  <c r="AP83" i="15" s="1"/>
  <c r="DF79" i="1"/>
  <c r="N83" i="15" s="1"/>
  <c r="EM79" i="1"/>
  <c r="AF83" i="15" s="1"/>
  <c r="EO79" i="1"/>
  <c r="AH83" i="15" s="1"/>
  <c r="DI79" i="1"/>
  <c r="Q83" i="15" s="1"/>
  <c r="ER79" i="1"/>
  <c r="AK83" i="15" s="1"/>
  <c r="DJ79" i="1"/>
  <c r="R83" i="15" s="1"/>
  <c r="EJ79" i="1"/>
  <c r="AC83" i="15" s="1"/>
  <c r="DG79" i="1"/>
  <c r="O83" i="15" s="1"/>
  <c r="EH79" i="1"/>
  <c r="AA83" i="15" s="1"/>
  <c r="DH79" i="1"/>
  <c r="P83" i="15" s="1"/>
  <c r="FJ79" i="1"/>
  <c r="DA85" i="1"/>
  <c r="ES85" i="1"/>
  <c r="AL89" i="15" s="1"/>
  <c r="DK85" i="1"/>
  <c r="S89" i="15" s="1"/>
  <c r="C89" i="15"/>
  <c r="EL85" i="1"/>
  <c r="AE89" i="15" s="1"/>
  <c r="DJ85" i="1"/>
  <c r="R89" i="15" s="1"/>
  <c r="DF85" i="1"/>
  <c r="N89" i="15" s="1"/>
  <c r="EH85" i="1"/>
  <c r="AA89" i="15" s="1"/>
  <c r="DL85" i="1"/>
  <c r="T89" i="15" s="1"/>
  <c r="DN85" i="1"/>
  <c r="V89" i="15" s="1"/>
  <c r="DH85" i="1"/>
  <c r="P89" i="15" s="1"/>
  <c r="EJ85" i="1"/>
  <c r="AC89" i="15" s="1"/>
  <c r="DI85" i="1"/>
  <c r="Q89" i="15" s="1"/>
  <c r="EI85" i="1"/>
  <c r="AB89" i="15" s="1"/>
  <c r="EG85" i="1"/>
  <c r="Z89" i="15" s="1"/>
  <c r="EO85" i="1"/>
  <c r="AH89" i="15" s="1"/>
  <c r="EK85" i="1"/>
  <c r="AD89" i="15" s="1"/>
  <c r="EW85" i="1"/>
  <c r="AP89" i="15" s="1"/>
  <c r="AR71" i="15"/>
  <c r="DH59" i="1"/>
  <c r="P63" i="15" s="1"/>
  <c r="DA59" i="1"/>
  <c r="ES59" i="1"/>
  <c r="AL63" i="15" s="1"/>
  <c r="DF59" i="1"/>
  <c r="N63" i="15" s="1"/>
  <c r="DN59" i="1"/>
  <c r="V63" i="15" s="1"/>
  <c r="EL59" i="1"/>
  <c r="AE63" i="15" s="1"/>
  <c r="C63" i="15"/>
  <c r="DM59" i="1"/>
  <c r="U63" i="15" s="1"/>
  <c r="DG59" i="1"/>
  <c r="O63" i="15" s="1"/>
  <c r="EJ59" i="1"/>
  <c r="AC63" i="15" s="1"/>
  <c r="EW59" i="1"/>
  <c r="AP63" i="15" s="1"/>
  <c r="EH59" i="1"/>
  <c r="AA63" i="15" s="1"/>
  <c r="EO59" i="1"/>
  <c r="AH63" i="15" s="1"/>
  <c r="DJ59" i="1"/>
  <c r="R63" i="15" s="1"/>
  <c r="EG59" i="1"/>
  <c r="Z63" i="15" s="1"/>
  <c r="DI59" i="1"/>
  <c r="Q63" i="15" s="1"/>
  <c r="EI59" i="1"/>
  <c r="AB63" i="15" s="1"/>
  <c r="EK59" i="1"/>
  <c r="AD63" i="15" s="1"/>
  <c r="DK59" i="1"/>
  <c r="S63" i="15" s="1"/>
  <c r="BC52" i="1"/>
  <c r="BJ52" i="1"/>
  <c r="DW52" i="1" s="1"/>
  <c r="AH56" i="14" s="1"/>
  <c r="BR52" i="1"/>
  <c r="EE52" i="1" s="1"/>
  <c r="AP56" i="14" s="1"/>
  <c r="BQ52" i="1"/>
  <c r="BP52" i="1"/>
  <c r="BN52" i="1"/>
  <c r="EA52" i="1" s="1"/>
  <c r="AL56" i="14" s="1"/>
  <c r="BM52" i="1"/>
  <c r="BL52" i="1"/>
  <c r="DY52" i="1" s="1"/>
  <c r="AJ56" i="14" s="1"/>
  <c r="G664" i="15"/>
  <c r="J664" i="15" s="1"/>
  <c r="G664" i="14"/>
  <c r="CS295" i="1"/>
  <c r="O299" i="14" s="1"/>
  <c r="DU295" i="1"/>
  <c r="AF299" i="14" s="1"/>
  <c r="CT295" i="1"/>
  <c r="P299" i="14" s="1"/>
  <c r="CU295" i="1"/>
  <c r="Q299" i="14" s="1"/>
  <c r="DO295" i="1"/>
  <c r="Z299" i="14" s="1"/>
  <c r="DW295" i="1"/>
  <c r="AH299" i="14" s="1"/>
  <c r="EE295" i="1"/>
  <c r="AP299" i="14" s="1"/>
  <c r="CW295" i="1"/>
  <c r="S299" i="14" s="1"/>
  <c r="DQ295" i="1"/>
  <c r="AB299" i="14" s="1"/>
  <c r="CX295" i="1"/>
  <c r="T299" i="14" s="1"/>
  <c r="DR295" i="1"/>
  <c r="AC299" i="14" s="1"/>
  <c r="DZ295" i="1"/>
  <c r="AK299" i="14" s="1"/>
  <c r="CY295" i="1"/>
  <c r="U299" i="14" s="1"/>
  <c r="DS295" i="1"/>
  <c r="AD299" i="14" s="1"/>
  <c r="CV295" i="1"/>
  <c r="R299" i="14" s="1"/>
  <c r="DT295" i="1"/>
  <c r="AE299" i="14" s="1"/>
  <c r="CZ295" i="1"/>
  <c r="V299" i="14" s="1"/>
  <c r="CR295" i="1"/>
  <c r="N299" i="14" s="1"/>
  <c r="DP295" i="1"/>
  <c r="AA299" i="14" s="1"/>
  <c r="D299" i="14"/>
  <c r="AY260" i="1"/>
  <c r="AX260" i="1"/>
  <c r="AW260" i="1"/>
  <c r="DJ260" i="1" s="1"/>
  <c r="R264" i="15" s="1"/>
  <c r="AV260" i="1"/>
  <c r="DI260" i="1" s="1"/>
  <c r="Q264" i="15" s="1"/>
  <c r="AM260" i="1"/>
  <c r="AK260" i="1"/>
  <c r="AJ260" i="1"/>
  <c r="FJ233" i="1"/>
  <c r="AE234" i="1"/>
  <c r="BW234" i="1"/>
  <c r="BJ234" i="1"/>
  <c r="BR234" i="1"/>
  <c r="BQ234" i="1"/>
  <c r="BP234" i="1"/>
  <c r="BM234" i="1"/>
  <c r="BL234" i="1"/>
  <c r="DY234" i="1" s="1"/>
  <c r="AJ238" i="14" s="1"/>
  <c r="BY167" i="1"/>
  <c r="EM167" i="1" s="1"/>
  <c r="AF171" i="15" s="1"/>
  <c r="BU167" i="1"/>
  <c r="EI167" i="1" s="1"/>
  <c r="AB171" i="15" s="1"/>
  <c r="BQ167" i="1"/>
  <c r="BL167" i="1"/>
  <c r="DY167" i="1" s="1"/>
  <c r="AJ171" i="14" s="1"/>
  <c r="BW167" i="1"/>
  <c r="EK167" i="1" s="1"/>
  <c r="AD171" i="15" s="1"/>
  <c r="BV167" i="1"/>
  <c r="EJ167" i="1" s="1"/>
  <c r="AC171" i="15" s="1"/>
  <c r="BT167" i="1"/>
  <c r="EH167" i="1" s="1"/>
  <c r="AA171" i="15" s="1"/>
  <c r="BJ167" i="1"/>
  <c r="H219" i="14"/>
  <c r="CL215" i="1"/>
  <c r="EC215" i="1"/>
  <c r="AN219" i="14" s="1"/>
  <c r="ED215" i="1"/>
  <c r="AO219" i="14" s="1"/>
  <c r="FI215" i="1"/>
  <c r="H217" i="14"/>
  <c r="J217" i="14" s="1"/>
  <c r="ED213" i="1"/>
  <c r="AO217" i="14" s="1"/>
  <c r="DP213" i="1"/>
  <c r="AA217" i="14" s="1"/>
  <c r="DU213" i="1"/>
  <c r="AF217" i="14" s="1"/>
  <c r="CS213" i="1"/>
  <c r="O217" i="14" s="1"/>
  <c r="FI213" i="1"/>
  <c r="CY213" i="1"/>
  <c r="U217" i="14" s="1"/>
  <c r="DZ213" i="1"/>
  <c r="AK217" i="14" s="1"/>
  <c r="DO213" i="1"/>
  <c r="Z217" i="14" s="1"/>
  <c r="EC213" i="1"/>
  <c r="AN217" i="14" s="1"/>
  <c r="DT213" i="1"/>
  <c r="AE217" i="14" s="1"/>
  <c r="CZ213" i="1"/>
  <c r="V217" i="14" s="1"/>
  <c r="BY186" i="1"/>
  <c r="AJ186" i="1"/>
  <c r="CR186" i="1" s="1"/>
  <c r="N190" i="14" s="1"/>
  <c r="BG186" i="1"/>
  <c r="DT186" i="1" s="1"/>
  <c r="AE190" i="14" s="1"/>
  <c r="CD186" i="1"/>
  <c r="AO186" i="1"/>
  <c r="CW186" i="1" s="1"/>
  <c r="S190" i="14" s="1"/>
  <c r="AH186" i="1"/>
  <c r="AE186" i="1"/>
  <c r="DK186" i="1" s="1"/>
  <c r="S190" i="15" s="1"/>
  <c r="AC186" i="1"/>
  <c r="H184" i="14"/>
  <c r="J184" i="14" s="1"/>
  <c r="FI180" i="1"/>
  <c r="ED180" i="1"/>
  <c r="AO184" i="14" s="1"/>
  <c r="EU172" i="1"/>
  <c r="AN176" i="15" s="1"/>
  <c r="EV172" i="1"/>
  <c r="AO176" i="15" s="1"/>
  <c r="H176" i="15"/>
  <c r="EO172" i="1"/>
  <c r="AH176" i="15" s="1"/>
  <c r="EM172" i="1"/>
  <c r="AF176" i="15" s="1"/>
  <c r="DI172" i="1"/>
  <c r="Q176" i="15" s="1"/>
  <c r="DM172" i="1"/>
  <c r="U176" i="15" s="1"/>
  <c r="DG172" i="1"/>
  <c r="O176" i="15" s="1"/>
  <c r="EJ172" i="1"/>
  <c r="AC176" i="15" s="1"/>
  <c r="EK172" i="1"/>
  <c r="AD176" i="15" s="1"/>
  <c r="DF172" i="1"/>
  <c r="N176" i="15" s="1"/>
  <c r="DN172" i="1"/>
  <c r="V176" i="15" s="1"/>
  <c r="DL172" i="1"/>
  <c r="T176" i="15" s="1"/>
  <c r="EH172" i="1"/>
  <c r="AA176" i="15" s="1"/>
  <c r="B171" i="15"/>
  <c r="M171" i="15"/>
  <c r="ED147" i="1"/>
  <c r="AO151" i="14" s="1"/>
  <c r="H151" i="14"/>
  <c r="EC147" i="1"/>
  <c r="AN151" i="14" s="1"/>
  <c r="AZ150" i="1"/>
  <c r="BQ150" i="1"/>
  <c r="AI150" i="1"/>
  <c r="AH150" i="1"/>
  <c r="AG150" i="1"/>
  <c r="AF150" i="1"/>
  <c r="I154" i="15" s="1"/>
  <c r="CI150" i="1"/>
  <c r="H105" i="14"/>
  <c r="DP101" i="1"/>
  <c r="AA105" i="14" s="1"/>
  <c r="DR101" i="1"/>
  <c r="AC105" i="14" s="1"/>
  <c r="CU101" i="1"/>
  <c r="Q105" i="14" s="1"/>
  <c r="DO101" i="1"/>
  <c r="Z105" i="14" s="1"/>
  <c r="DT101" i="1"/>
  <c r="AE105" i="14" s="1"/>
  <c r="EE101" i="1"/>
  <c r="AP105" i="14" s="1"/>
  <c r="AB101" i="1"/>
  <c r="AA101" i="1"/>
  <c r="H86" i="15"/>
  <c r="EU82" i="1"/>
  <c r="AN86" i="15" s="1"/>
  <c r="CL99" i="1"/>
  <c r="DK75" i="1"/>
  <c r="S79" i="15" s="1"/>
  <c r="DM75" i="1"/>
  <c r="U79" i="15" s="1"/>
  <c r="EK75" i="1"/>
  <c r="AD79" i="15" s="1"/>
  <c r="DN75" i="1"/>
  <c r="V79" i="15" s="1"/>
  <c r="EG75" i="1"/>
  <c r="Z79" i="15" s="1"/>
  <c r="DG75" i="1"/>
  <c r="O79" i="15" s="1"/>
  <c r="DI75" i="1"/>
  <c r="Q79" i="15" s="1"/>
  <c r="EO75" i="1"/>
  <c r="AH79" i="15" s="1"/>
  <c r="DL75" i="1"/>
  <c r="T79" i="15" s="1"/>
  <c r="D79" i="15"/>
  <c r="Z56" i="1"/>
  <c r="I60" i="14" s="1"/>
  <c r="BE56" i="1"/>
  <c r="AH56" i="1"/>
  <c r="BL56" i="1"/>
  <c r="DY56" i="1" s="1"/>
  <c r="AJ60" i="14" s="1"/>
  <c r="AO56" i="1"/>
  <c r="CD56" i="1"/>
  <c r="BJ56" i="1"/>
  <c r="BQ56" i="1"/>
  <c r="BI55" i="1"/>
  <c r="DV55" i="1" s="1"/>
  <c r="AG59" i="14" s="1"/>
  <c r="AG55" i="1"/>
  <c r="BD55" i="1"/>
  <c r="CB55" i="1"/>
  <c r="EP55" i="1" s="1"/>
  <c r="AI59" i="15" s="1"/>
  <c r="AM55" i="1"/>
  <c r="BJ55" i="1"/>
  <c r="DW55" i="1" s="1"/>
  <c r="AH59" i="14" s="1"/>
  <c r="BQ55" i="1"/>
  <c r="BG55" i="1"/>
  <c r="AU50" i="1"/>
  <c r="AD50" i="1"/>
  <c r="AK50" i="1"/>
  <c r="AJ50" i="1"/>
  <c r="AI50" i="1"/>
  <c r="AH50" i="1"/>
  <c r="AG50" i="1"/>
  <c r="AF50" i="1"/>
  <c r="I54" i="15" s="1"/>
  <c r="AF46" i="1"/>
  <c r="I50" i="15" s="1"/>
  <c r="BC46" i="1"/>
  <c r="CA46" i="1"/>
  <c r="AL46" i="1"/>
  <c r="CT46" i="1" s="1"/>
  <c r="P50" i="14" s="1"/>
  <c r="AG46" i="1"/>
  <c r="AK46" i="1"/>
  <c r="CS46" i="1" s="1"/>
  <c r="O50" i="14" s="1"/>
  <c r="AJ46" i="1"/>
  <c r="AH46" i="1"/>
  <c r="AL29" i="1"/>
  <c r="AZ29" i="1"/>
  <c r="CH29" i="1"/>
  <c r="AF29" i="1"/>
  <c r="I33" i="15" s="1"/>
  <c r="CC29" i="1"/>
  <c r="EQ29" i="1" s="1"/>
  <c r="AJ33" i="15" s="1"/>
  <c r="BE29" i="1"/>
  <c r="AI29" i="1"/>
  <c r="Z29" i="1"/>
  <c r="I33" i="14" s="1"/>
  <c r="CG14" i="1"/>
  <c r="EU14" i="1" s="1"/>
  <c r="AN18" i="15" s="1"/>
  <c r="BK14" i="1"/>
  <c r="DX14" i="1" s="1"/>
  <c r="AI18" i="14" s="1"/>
  <c r="BB14" i="1"/>
  <c r="DO14" i="1" s="1"/>
  <c r="Z18" i="14" s="1"/>
  <c r="CL343" i="1"/>
  <c r="CC345" i="1"/>
  <c r="EQ345" i="1" s="1"/>
  <c r="AJ349" i="15" s="1"/>
  <c r="BT345" i="1"/>
  <c r="EH345" i="1" s="1"/>
  <c r="AA349" i="15" s="1"/>
  <c r="BJ345" i="1"/>
  <c r="BR345" i="1"/>
  <c r="BQ345" i="1"/>
  <c r="BP345" i="1"/>
  <c r="BN345" i="1"/>
  <c r="EA345" i="1" s="1"/>
  <c r="AL349" i="14" s="1"/>
  <c r="BM345" i="1"/>
  <c r="F358" i="15"/>
  <c r="DA354" i="1"/>
  <c r="EL354" i="1"/>
  <c r="AE358" i="15" s="1"/>
  <c r="DJ354" i="1"/>
  <c r="R358" i="15" s="1"/>
  <c r="G339" i="15"/>
  <c r="J339" i="15" s="1"/>
  <c r="G339" i="14"/>
  <c r="FH335" i="1"/>
  <c r="FJ235" i="1"/>
  <c r="FH219" i="1"/>
  <c r="DM197" i="1"/>
  <c r="U201" i="15" s="1"/>
  <c r="EK197" i="1"/>
  <c r="AD201" i="15" s="1"/>
  <c r="DF197" i="1"/>
  <c r="N201" i="15" s="1"/>
  <c r="EL197" i="1"/>
  <c r="AE201" i="15" s="1"/>
  <c r="DI197" i="1"/>
  <c r="Q201" i="15" s="1"/>
  <c r="EG197" i="1"/>
  <c r="Z201" i="15" s="1"/>
  <c r="EO197" i="1"/>
  <c r="AH201" i="15" s="1"/>
  <c r="EW197" i="1"/>
  <c r="AP201" i="15" s="1"/>
  <c r="DJ197" i="1"/>
  <c r="R201" i="15" s="1"/>
  <c r="EH197" i="1"/>
  <c r="AA201" i="15" s="1"/>
  <c r="DK197" i="1"/>
  <c r="S201" i="15" s="1"/>
  <c r="EI197" i="1"/>
  <c r="AB201" i="15" s="1"/>
  <c r="ER197" i="1"/>
  <c r="AK201" i="15" s="1"/>
  <c r="EJ197" i="1"/>
  <c r="AC201" i="15" s="1"/>
  <c r="DH197" i="1"/>
  <c r="P201" i="15" s="1"/>
  <c r="D201" i="15"/>
  <c r="DA197" i="1"/>
  <c r="DG180" i="1"/>
  <c r="O184" i="15" s="1"/>
  <c r="EJ180" i="1"/>
  <c r="AC184" i="15" s="1"/>
  <c r="DH180" i="1"/>
  <c r="P184" i="15" s="1"/>
  <c r="ED189" i="1"/>
  <c r="AO193" i="14" s="1"/>
  <c r="DM206" i="1"/>
  <c r="U210" i="15" s="1"/>
  <c r="DG206" i="1"/>
  <c r="O210" i="15" s="1"/>
  <c r="EM206" i="1"/>
  <c r="AF210" i="15" s="1"/>
  <c r="EG206" i="1"/>
  <c r="Z210" i="15" s="1"/>
  <c r="EO206" i="1"/>
  <c r="AH210" i="15" s="1"/>
  <c r="EW206" i="1"/>
  <c r="AP210" i="15" s="1"/>
  <c r="DJ206" i="1"/>
  <c r="R210" i="15" s="1"/>
  <c r="DK206" i="1"/>
  <c r="S210" i="15" s="1"/>
  <c r="ER206" i="1"/>
  <c r="AK210" i="15" s="1"/>
  <c r="DL206" i="1"/>
  <c r="T210" i="15" s="1"/>
  <c r="DN206" i="1"/>
  <c r="V210" i="15" s="1"/>
  <c r="EL206" i="1"/>
  <c r="AE210" i="15" s="1"/>
  <c r="D210" i="15"/>
  <c r="DA206" i="1"/>
  <c r="CH171" i="1"/>
  <c r="EV171" i="1" s="1"/>
  <c r="AO175" i="15" s="1"/>
  <c r="CC171" i="1"/>
  <c r="EQ171" i="1" s="1"/>
  <c r="AJ175" i="15" s="1"/>
  <c r="BY171" i="1"/>
  <c r="EM171" i="1" s="1"/>
  <c r="AF175" i="15" s="1"/>
  <c r="BU171" i="1"/>
  <c r="EI171" i="1" s="1"/>
  <c r="AB175" i="15" s="1"/>
  <c r="BW171" i="1"/>
  <c r="EK171" i="1" s="1"/>
  <c r="AD175" i="15" s="1"/>
  <c r="BV171" i="1"/>
  <c r="EJ171" i="1" s="1"/>
  <c r="AC175" i="15" s="1"/>
  <c r="BT171" i="1"/>
  <c r="EH171" i="1" s="1"/>
  <c r="AA175" i="15" s="1"/>
  <c r="BJ171" i="1"/>
  <c r="CS180" i="1"/>
  <c r="O184" i="14" s="1"/>
  <c r="DP180" i="1"/>
  <c r="AA184" i="14" s="1"/>
  <c r="FH149" i="1"/>
  <c r="H157" i="15"/>
  <c r="EU153" i="1"/>
  <c r="AN157" i="15" s="1"/>
  <c r="EV153" i="1"/>
  <c r="AO157" i="15" s="1"/>
  <c r="ER153" i="1"/>
  <c r="AK157" i="15" s="1"/>
  <c r="DI157" i="1"/>
  <c r="Q161" i="15" s="1"/>
  <c r="EG157" i="1"/>
  <c r="Z161" i="15" s="1"/>
  <c r="EO157" i="1"/>
  <c r="AH161" i="15" s="1"/>
  <c r="EW157" i="1"/>
  <c r="AP161" i="15" s="1"/>
  <c r="DK157" i="1"/>
  <c r="S161" i="15" s="1"/>
  <c r="EI157" i="1"/>
  <c r="AB161" i="15" s="1"/>
  <c r="DM157" i="1"/>
  <c r="U161" i="15" s="1"/>
  <c r="EK157" i="1"/>
  <c r="AD161" i="15" s="1"/>
  <c r="DF157" i="1"/>
  <c r="N161" i="15" s="1"/>
  <c r="DN157" i="1"/>
  <c r="V161" i="15" s="1"/>
  <c r="EL157" i="1"/>
  <c r="AE161" i="15" s="1"/>
  <c r="DG157" i="1"/>
  <c r="O161" i="15" s="1"/>
  <c r="EM157" i="1"/>
  <c r="AF161" i="15" s="1"/>
  <c r="DH157" i="1"/>
  <c r="P161" i="15" s="1"/>
  <c r="DJ157" i="1"/>
  <c r="R161" i="15" s="1"/>
  <c r="DL157" i="1"/>
  <c r="T161" i="15" s="1"/>
  <c r="EJ157" i="1"/>
  <c r="AC161" i="15" s="1"/>
  <c r="ER157" i="1"/>
  <c r="AK161" i="15" s="1"/>
  <c r="D161" i="15"/>
  <c r="BS148" i="1"/>
  <c r="AX148" i="1"/>
  <c r="AJ148" i="1"/>
  <c r="AK148" i="1"/>
  <c r="BV111" i="1"/>
  <c r="BB111" i="1"/>
  <c r="AF111" i="1"/>
  <c r="I115" i="15" s="1"/>
  <c r="AX111" i="1"/>
  <c r="AC111" i="1"/>
  <c r="CG111" i="1"/>
  <c r="BY111" i="1"/>
  <c r="AG111" i="1"/>
  <c r="CR52" i="1"/>
  <c r="N56" i="14" s="1"/>
  <c r="CZ52" i="1"/>
  <c r="V56" i="14" s="1"/>
  <c r="CS52" i="1"/>
  <c r="O56" i="14" s="1"/>
  <c r="CV52" i="1"/>
  <c r="R56" i="14" s="1"/>
  <c r="DP52" i="1"/>
  <c r="AA56" i="14" s="1"/>
  <c r="CW52" i="1"/>
  <c r="S56" i="14" s="1"/>
  <c r="DZ52" i="1"/>
  <c r="AK56" i="14" s="1"/>
  <c r="CY52" i="1"/>
  <c r="U56" i="14" s="1"/>
  <c r="D56" i="14"/>
  <c r="CL52" i="1"/>
  <c r="AP84" i="1"/>
  <c r="AW84" i="1"/>
  <c r="DJ84" i="1" s="1"/>
  <c r="R88" i="15" s="1"/>
  <c r="AV84" i="1"/>
  <c r="DI84" i="1" s="1"/>
  <c r="Q88" i="15" s="1"/>
  <c r="AM84" i="1"/>
  <c r="AD84" i="1"/>
  <c r="AK84" i="1"/>
  <c r="AJ84" i="1"/>
  <c r="AI84" i="1"/>
  <c r="H81" i="14"/>
  <c r="EC77" i="1"/>
  <c r="AN81" i="14" s="1"/>
  <c r="ED77" i="1"/>
  <c r="AO81" i="14" s="1"/>
  <c r="H63" i="14"/>
  <c r="EC59" i="1"/>
  <c r="AN63" i="14" s="1"/>
  <c r="ED59" i="1"/>
  <c r="AO63" i="14" s="1"/>
  <c r="H58" i="14"/>
  <c r="ED54" i="1"/>
  <c r="AO58" i="14" s="1"/>
  <c r="EO53" i="1"/>
  <c r="AH57" i="15" s="1"/>
  <c r="ER44" i="1"/>
  <c r="AK48" i="15" s="1"/>
  <c r="EL44" i="1"/>
  <c r="AE48" i="15" s="1"/>
  <c r="BD38" i="1"/>
  <c r="DQ38" i="1" s="1"/>
  <c r="AB42" i="14" s="1"/>
  <c r="CB38" i="1"/>
  <c r="EP38" i="1" s="1"/>
  <c r="AI42" i="15" s="1"/>
  <c r="AM38" i="1"/>
  <c r="CU38" i="1" s="1"/>
  <c r="Q42" i="14" s="1"/>
  <c r="BR38" i="1"/>
  <c r="EE38" i="1" s="1"/>
  <c r="AP42" i="14" s="1"/>
  <c r="BP38" i="1"/>
  <c r="EC38" i="1" s="1"/>
  <c r="AN42" i="14" s="1"/>
  <c r="BN38" i="1"/>
  <c r="EA38" i="1" s="1"/>
  <c r="AL42" i="14" s="1"/>
  <c r="H36" i="14"/>
  <c r="EC32" i="1"/>
  <c r="AN36" i="14" s="1"/>
  <c r="H30" i="15"/>
  <c r="EU26" i="1"/>
  <c r="AN30" i="15" s="1"/>
  <c r="EV26" i="1"/>
  <c r="AO30" i="15" s="1"/>
  <c r="AF26" i="1"/>
  <c r="I30" i="15" s="1"/>
  <c r="BT26" i="1"/>
  <c r="EH26" i="1" s="1"/>
  <c r="AA30" i="15" s="1"/>
  <c r="AU26" i="1"/>
  <c r="DH26" i="1" s="1"/>
  <c r="P30" i="15" s="1"/>
  <c r="BZ26" i="1"/>
  <c r="EN26" i="1" s="1"/>
  <c r="AG30" i="15" s="1"/>
  <c r="BG26" i="1"/>
  <c r="BF26" i="1"/>
  <c r="G678" i="15"/>
  <c r="J678" i="15" s="1"/>
  <c r="G678" i="14"/>
  <c r="G351" i="15"/>
  <c r="G351" i="14"/>
  <c r="CC324" i="1"/>
  <c r="EQ324" i="1" s="1"/>
  <c r="AJ328" i="15" s="1"/>
  <c r="BT324" i="1"/>
  <c r="EH324" i="1" s="1"/>
  <c r="AA328" i="15" s="1"/>
  <c r="BJ324" i="1"/>
  <c r="BR324" i="1"/>
  <c r="BQ324" i="1"/>
  <c r="BP324" i="1"/>
  <c r="BN324" i="1"/>
  <c r="EA324" i="1" s="1"/>
  <c r="AL328" i="14" s="1"/>
  <c r="BM324" i="1"/>
  <c r="CC312" i="1"/>
  <c r="EQ312" i="1" s="1"/>
  <c r="AJ316" i="15" s="1"/>
  <c r="BT312" i="1"/>
  <c r="EH312" i="1" s="1"/>
  <c r="AA316" i="15" s="1"/>
  <c r="BJ312" i="1"/>
  <c r="BR312" i="1"/>
  <c r="BQ312" i="1"/>
  <c r="BP312" i="1"/>
  <c r="BN312" i="1"/>
  <c r="EA312" i="1" s="1"/>
  <c r="AL316" i="14" s="1"/>
  <c r="BM312" i="1"/>
  <c r="DG284" i="1"/>
  <c r="O288" i="15" s="1"/>
  <c r="CL258" i="1"/>
  <c r="CZ245" i="1"/>
  <c r="V249" i="14" s="1"/>
  <c r="CU245" i="1"/>
  <c r="Q249" i="14" s="1"/>
  <c r="DA226" i="1"/>
  <c r="J247" i="15"/>
  <c r="H229" i="15"/>
  <c r="FK225" i="1"/>
  <c r="AC230" i="1"/>
  <c r="AB230" i="1"/>
  <c r="AA230" i="1"/>
  <c r="Y230" i="1"/>
  <c r="EW226" i="1"/>
  <c r="AP230" i="15" s="1"/>
  <c r="DM226" i="1"/>
  <c r="U230" i="15" s="1"/>
  <c r="DN221" i="1"/>
  <c r="V225" i="15" s="1"/>
  <c r="CV213" i="1"/>
  <c r="R217" i="14" s="1"/>
  <c r="DG167" i="1"/>
  <c r="O171" i="15" s="1"/>
  <c r="CC205" i="1"/>
  <c r="EQ205" i="1" s="1"/>
  <c r="AJ209" i="15" s="1"/>
  <c r="AF205" i="1"/>
  <c r="AR205" i="1"/>
  <c r="CZ205" i="1" s="1"/>
  <c r="V209" i="14" s="1"/>
  <c r="BT205" i="1"/>
  <c r="EH205" i="1" s="1"/>
  <c r="AA209" i="15" s="1"/>
  <c r="BJ205" i="1"/>
  <c r="BR205" i="1"/>
  <c r="BP205" i="1"/>
  <c r="BM205" i="1"/>
  <c r="AL162" i="1"/>
  <c r="AY162" i="1"/>
  <c r="AT162" i="1"/>
  <c r="AQ162" i="1"/>
  <c r="Z162" i="1"/>
  <c r="I166" i="14" s="1"/>
  <c r="Y162" i="1"/>
  <c r="CI162" i="1"/>
  <c r="AZ156" i="1"/>
  <c r="BQ156" i="1"/>
  <c r="AI156" i="1"/>
  <c r="AH156" i="1"/>
  <c r="AG156" i="1"/>
  <c r="AF156" i="1"/>
  <c r="I160" i="15" s="1"/>
  <c r="CI156" i="1"/>
  <c r="B139" i="15"/>
  <c r="M139" i="15"/>
  <c r="H112" i="14"/>
  <c r="CX108" i="1"/>
  <c r="T112" i="14" s="1"/>
  <c r="EE108" i="1"/>
  <c r="AP112" i="14" s="1"/>
  <c r="DQ108" i="1"/>
  <c r="AB112" i="14" s="1"/>
  <c r="FH108" i="1"/>
  <c r="CY108" i="1"/>
  <c r="U112" i="14" s="1"/>
  <c r="CL108" i="1"/>
  <c r="EC108" i="1"/>
  <c r="AN112" i="14" s="1"/>
  <c r="DW108" i="1"/>
  <c r="AH112" i="14" s="1"/>
  <c r="DR108" i="1"/>
  <c r="AC112" i="14" s="1"/>
  <c r="ED108" i="1"/>
  <c r="AO112" i="14" s="1"/>
  <c r="DP108" i="1"/>
  <c r="AA112" i="14" s="1"/>
  <c r="CT108" i="1"/>
  <c r="P112" i="14" s="1"/>
  <c r="DS108" i="1"/>
  <c r="AD112" i="14" s="1"/>
  <c r="DZ108" i="1"/>
  <c r="AK112" i="14" s="1"/>
  <c r="CV108" i="1"/>
  <c r="R112" i="14" s="1"/>
  <c r="DT108" i="1"/>
  <c r="AE112" i="14" s="1"/>
  <c r="CU108" i="1"/>
  <c r="Q112" i="14" s="1"/>
  <c r="AB108" i="1"/>
  <c r="AB100" i="1"/>
  <c r="AA100" i="1"/>
  <c r="CS37" i="1"/>
  <c r="O41" i="14" s="1"/>
  <c r="CW37" i="1"/>
  <c r="S41" i="14" s="1"/>
  <c r="DT37" i="1"/>
  <c r="AE41" i="14" s="1"/>
  <c r="CY37" i="1"/>
  <c r="U41" i="14" s="1"/>
  <c r="CZ37" i="1"/>
  <c r="V41" i="14" s="1"/>
  <c r="DO37" i="1"/>
  <c r="Z41" i="14" s="1"/>
  <c r="DW37" i="1"/>
  <c r="AH41" i="14" s="1"/>
  <c r="EE37" i="1"/>
  <c r="AP41" i="14" s="1"/>
  <c r="CT37" i="1"/>
  <c r="P41" i="14" s="1"/>
  <c r="DQ37" i="1"/>
  <c r="AB41" i="14" s="1"/>
  <c r="DP37" i="1"/>
  <c r="AA41" i="14" s="1"/>
  <c r="DR37" i="1"/>
  <c r="AC41" i="14" s="1"/>
  <c r="DS37" i="1"/>
  <c r="AD41" i="14" s="1"/>
  <c r="DU37" i="1"/>
  <c r="AF41" i="14" s="1"/>
  <c r="CR37" i="1"/>
  <c r="N41" i="14" s="1"/>
  <c r="CU37" i="1"/>
  <c r="Q41" i="14" s="1"/>
  <c r="DZ37" i="1"/>
  <c r="AK41" i="14" s="1"/>
  <c r="CV37" i="1"/>
  <c r="R41" i="14" s="1"/>
  <c r="CX37" i="1"/>
  <c r="T41" i="14" s="1"/>
  <c r="D41" i="14"/>
  <c r="H93" i="15"/>
  <c r="AC89" i="1"/>
  <c r="AB89" i="1"/>
  <c r="EL77" i="1"/>
  <c r="AE81" i="15" s="1"/>
  <c r="BX73" i="1"/>
  <c r="EL73" i="1" s="1"/>
  <c r="AE77" i="15" s="1"/>
  <c r="AX73" i="1"/>
  <c r="DK73" i="1" s="1"/>
  <c r="S77" i="15" s="1"/>
  <c r="AW73" i="1"/>
  <c r="DJ73" i="1" s="1"/>
  <c r="R77" i="15" s="1"/>
  <c r="AV73" i="1"/>
  <c r="DI73" i="1" s="1"/>
  <c r="Q77" i="15" s="1"/>
  <c r="AM73" i="1"/>
  <c r="CU73" i="1" s="1"/>
  <c r="Q77" i="14" s="1"/>
  <c r="AD73" i="1"/>
  <c r="AK73" i="1"/>
  <c r="AJ73" i="1"/>
  <c r="ED67" i="1"/>
  <c r="AO71" i="14" s="1"/>
  <c r="H71" i="14"/>
  <c r="EC67" i="1"/>
  <c r="AN71" i="14" s="1"/>
  <c r="EL26" i="1"/>
  <c r="AE30" i="15" s="1"/>
  <c r="BB28" i="1"/>
  <c r="BR28" i="1"/>
  <c r="AN28" i="1"/>
  <c r="BC28" i="1"/>
  <c r="AE28" i="1"/>
  <c r="EK28" i="1" s="1"/>
  <c r="AD32" i="15" s="1"/>
  <c r="BX28" i="1"/>
  <c r="BW28" i="1"/>
  <c r="AZ10" i="1"/>
  <c r="DM10" i="1" s="1"/>
  <c r="U14" i="15" s="1"/>
  <c r="CH10" i="1"/>
  <c r="EV10" i="1" s="1"/>
  <c r="AO14" i="15" s="1"/>
  <c r="AN10" i="1"/>
  <c r="BT10" i="1"/>
  <c r="EH10" i="1" s="1"/>
  <c r="AA14" i="15" s="1"/>
  <c r="BJ10" i="1"/>
  <c r="DW10" i="1" s="1"/>
  <c r="AH14" i="14" s="1"/>
  <c r="BR10" i="1"/>
  <c r="EE10" i="1" s="1"/>
  <c r="AP14" i="14" s="1"/>
  <c r="BP10" i="1"/>
  <c r="BN10" i="1"/>
  <c r="EA10" i="1" s="1"/>
  <c r="AL14" i="14" s="1"/>
  <c r="G661" i="15"/>
  <c r="J661" i="15" s="1"/>
  <c r="G661" i="14"/>
  <c r="J661" i="14" s="1"/>
  <c r="G322" i="15"/>
  <c r="J322" i="15" s="1"/>
  <c r="G322" i="14"/>
  <c r="AM277" i="1"/>
  <c r="AD277" i="1"/>
  <c r="AK277" i="1"/>
  <c r="AJ277" i="1"/>
  <c r="AI277" i="1"/>
  <c r="AH277" i="1"/>
  <c r="AG277" i="1"/>
  <c r="AF277" i="1"/>
  <c r="I281" i="15" s="1"/>
  <c r="EV299" i="1"/>
  <c r="AO303" i="15" s="1"/>
  <c r="H303" i="15"/>
  <c r="EU299" i="1"/>
  <c r="AN303" i="15" s="1"/>
  <c r="AC299" i="1"/>
  <c r="AA299" i="1"/>
  <c r="Z299" i="1"/>
  <c r="I303" i="14" s="1"/>
  <c r="Y299" i="1"/>
  <c r="DO299" i="1" s="1"/>
  <c r="Z303" i="14" s="1"/>
  <c r="BR268" i="1"/>
  <c r="BK268" i="1"/>
  <c r="DX268" i="1" s="1"/>
  <c r="AI272" i="14" s="1"/>
  <c r="BI268" i="1"/>
  <c r="DV268" i="1" s="1"/>
  <c r="AG272" i="14" s="1"/>
  <c r="BC268" i="1"/>
  <c r="BP268" i="1"/>
  <c r="BM268" i="1"/>
  <c r="BL268" i="1"/>
  <c r="DY268" i="1" s="1"/>
  <c r="AJ272" i="14" s="1"/>
  <c r="BH268" i="1"/>
  <c r="CG253" i="1"/>
  <c r="EU253" i="1" s="1"/>
  <c r="AN257" i="15" s="1"/>
  <c r="CE253" i="1"/>
  <c r="ES253" i="1" s="1"/>
  <c r="AL257" i="15" s="1"/>
  <c r="CD253" i="1"/>
  <c r="ER253" i="1" s="1"/>
  <c r="AK257" i="15" s="1"/>
  <c r="CC253" i="1"/>
  <c r="EQ253" i="1" s="1"/>
  <c r="AJ257" i="15" s="1"/>
  <c r="BT253" i="1"/>
  <c r="EH253" i="1" s="1"/>
  <c r="AA257" i="15" s="1"/>
  <c r="BJ253" i="1"/>
  <c r="BR253" i="1"/>
  <c r="BQ253" i="1"/>
  <c r="AC224" i="1"/>
  <c r="AB224" i="1"/>
  <c r="AA224" i="1"/>
  <c r="Y224" i="1"/>
  <c r="BH204" i="1"/>
  <c r="BW204" i="1"/>
  <c r="EK204" i="1" s="1"/>
  <c r="AD208" i="15" s="1"/>
  <c r="Z204" i="1"/>
  <c r="I208" i="14" s="1"/>
  <c r="AM204" i="1"/>
  <c r="AD204" i="1"/>
  <c r="AK204" i="1"/>
  <c r="AI204" i="1"/>
  <c r="AG204" i="1"/>
  <c r="DG209" i="1"/>
  <c r="O213" i="15" s="1"/>
  <c r="EM209" i="1"/>
  <c r="AF213" i="15" s="1"/>
  <c r="DI209" i="1"/>
  <c r="Q213" i="15" s="1"/>
  <c r="EG209" i="1"/>
  <c r="Z213" i="15" s="1"/>
  <c r="EO209" i="1"/>
  <c r="AH213" i="15" s="1"/>
  <c r="EW209" i="1"/>
  <c r="AP213" i="15" s="1"/>
  <c r="DK209" i="1"/>
  <c r="S213" i="15" s="1"/>
  <c r="EI209" i="1"/>
  <c r="AB213" i="15" s="1"/>
  <c r="EK209" i="1"/>
  <c r="AD213" i="15" s="1"/>
  <c r="DM209" i="1"/>
  <c r="U213" i="15" s="1"/>
  <c r="EL209" i="1"/>
  <c r="AE213" i="15" s="1"/>
  <c r="DN209" i="1"/>
  <c r="V213" i="15" s="1"/>
  <c r="ER209" i="1"/>
  <c r="AK213" i="15" s="1"/>
  <c r="DF209" i="1"/>
  <c r="N213" i="15" s="1"/>
  <c r="DH209" i="1"/>
  <c r="P213" i="15" s="1"/>
  <c r="EH209" i="1"/>
  <c r="AA213" i="15" s="1"/>
  <c r="EJ209" i="1"/>
  <c r="AC213" i="15" s="1"/>
  <c r="D213" i="15"/>
  <c r="DA209" i="1"/>
  <c r="CS192" i="1"/>
  <c r="O196" i="14" s="1"/>
  <c r="DU192" i="1"/>
  <c r="AF196" i="14" s="1"/>
  <c r="CT192" i="1"/>
  <c r="P196" i="14" s="1"/>
  <c r="CU192" i="1"/>
  <c r="Q196" i="14" s="1"/>
  <c r="DO192" i="1"/>
  <c r="Z196" i="14" s="1"/>
  <c r="DW192" i="1"/>
  <c r="AH196" i="14" s="1"/>
  <c r="EE192" i="1"/>
  <c r="AP196" i="14" s="1"/>
  <c r="CV192" i="1"/>
  <c r="R196" i="14" s="1"/>
  <c r="DP192" i="1"/>
  <c r="AA196" i="14" s="1"/>
  <c r="CW192" i="1"/>
  <c r="S196" i="14" s="1"/>
  <c r="DQ192" i="1"/>
  <c r="AB196" i="14" s="1"/>
  <c r="CX192" i="1"/>
  <c r="T196" i="14" s="1"/>
  <c r="DZ192" i="1"/>
  <c r="AK196" i="14" s="1"/>
  <c r="CY192" i="1"/>
  <c r="U196" i="14" s="1"/>
  <c r="CR192" i="1"/>
  <c r="N196" i="14" s="1"/>
  <c r="CZ192" i="1"/>
  <c r="V196" i="14" s="1"/>
  <c r="D196" i="14"/>
  <c r="CL192" i="1"/>
  <c r="CH190" i="1"/>
  <c r="BV190" i="1"/>
  <c r="BN190" i="1"/>
  <c r="EA190" i="1" s="1"/>
  <c r="AL194" i="14" s="1"/>
  <c r="EM210" i="1"/>
  <c r="AF214" i="15" s="1"/>
  <c r="DI210" i="1"/>
  <c r="Q214" i="15" s="1"/>
  <c r="EG210" i="1"/>
  <c r="Z214" i="15" s="1"/>
  <c r="EO210" i="1"/>
  <c r="AH214" i="15" s="1"/>
  <c r="DK210" i="1"/>
  <c r="S214" i="15" s="1"/>
  <c r="EI210" i="1"/>
  <c r="AB214" i="15" s="1"/>
  <c r="EH210" i="1"/>
  <c r="AA214" i="15" s="1"/>
  <c r="DJ210" i="1"/>
  <c r="R214" i="15" s="1"/>
  <c r="DL210" i="1"/>
  <c r="T214" i="15" s="1"/>
  <c r="EK210" i="1"/>
  <c r="AD214" i="15" s="1"/>
  <c r="DM210" i="1"/>
  <c r="U214" i="15" s="1"/>
  <c r="EL210" i="1"/>
  <c r="AE214" i="15" s="1"/>
  <c r="ER210" i="1"/>
  <c r="AK214" i="15" s="1"/>
  <c r="D214" i="15"/>
  <c r="DA210" i="1"/>
  <c r="CU169" i="1"/>
  <c r="Q173" i="14" s="1"/>
  <c r="EX179" i="1"/>
  <c r="AQ183" i="15" s="1"/>
  <c r="B183" i="15"/>
  <c r="J183" i="15" s="1"/>
  <c r="M183" i="15"/>
  <c r="CL169" i="1"/>
  <c r="AQ161" i="1"/>
  <c r="CH161" i="1"/>
  <c r="CC161" i="1"/>
  <c r="EQ161" i="1" s="1"/>
  <c r="AJ165" i="15" s="1"/>
  <c r="AI161" i="1"/>
  <c r="AH161" i="1"/>
  <c r="AG161" i="1"/>
  <c r="AE161" i="1"/>
  <c r="EL161" i="1" s="1"/>
  <c r="AE165" i="15" s="1"/>
  <c r="AC161" i="1"/>
  <c r="DI149" i="1"/>
  <c r="Q153" i="15" s="1"/>
  <c r="AM135" i="1"/>
  <c r="CU135" i="1" s="1"/>
  <c r="Q139" i="14" s="1"/>
  <c r="CB135" i="1"/>
  <c r="EP135" i="1" s="1"/>
  <c r="AI139" i="15" s="1"/>
  <c r="BD135" i="1"/>
  <c r="DQ135" i="1" s="1"/>
  <c r="AB139" i="14" s="1"/>
  <c r="CI135" i="1"/>
  <c r="BK135" i="1"/>
  <c r="DX135" i="1" s="1"/>
  <c r="AI139" i="14" s="1"/>
  <c r="AN135" i="1"/>
  <c r="CV135" i="1" s="1"/>
  <c r="R139" i="14" s="1"/>
  <c r="AD135" i="1"/>
  <c r="AI135" i="1"/>
  <c r="CD142" i="1"/>
  <c r="AG142" i="1"/>
  <c r="BM142" i="1"/>
  <c r="AD142" i="1"/>
  <c r="AK142" i="1"/>
  <c r="AI142" i="1"/>
  <c r="AF142" i="1"/>
  <c r="I146" i="15" s="1"/>
  <c r="AR128" i="15"/>
  <c r="H111" i="14"/>
  <c r="FI107" i="1"/>
  <c r="DP107" i="1"/>
  <c r="AA111" i="14" s="1"/>
  <c r="CX107" i="1"/>
  <c r="T111" i="14" s="1"/>
  <c r="DR107" i="1"/>
  <c r="AC111" i="14" s="1"/>
  <c r="DZ107" i="1"/>
  <c r="AK111" i="14" s="1"/>
  <c r="DO107" i="1"/>
  <c r="Z111" i="14" s="1"/>
  <c r="CS107" i="1"/>
  <c r="O111" i="14" s="1"/>
  <c r="DT107" i="1"/>
  <c r="AE111" i="14" s="1"/>
  <c r="DU107" i="1"/>
  <c r="AF111" i="14" s="1"/>
  <c r="CY107" i="1"/>
  <c r="U111" i="14" s="1"/>
  <c r="EE107" i="1"/>
  <c r="AP111" i="14" s="1"/>
  <c r="CW107" i="1"/>
  <c r="S111" i="14" s="1"/>
  <c r="CX13" i="1"/>
  <c r="T17" i="14" s="1"/>
  <c r="DR13" i="1"/>
  <c r="AC17" i="14" s="1"/>
  <c r="DZ13" i="1"/>
  <c r="AK17" i="14" s="1"/>
  <c r="CY13" i="1"/>
  <c r="U17" i="14" s="1"/>
  <c r="DS13" i="1"/>
  <c r="AD17" i="14" s="1"/>
  <c r="CR13" i="1"/>
  <c r="N17" i="14" s="1"/>
  <c r="CZ13" i="1"/>
  <c r="V17" i="14" s="1"/>
  <c r="DT13" i="1"/>
  <c r="AE17" i="14" s="1"/>
  <c r="CU13" i="1"/>
  <c r="Q17" i="14" s="1"/>
  <c r="DP13" i="1"/>
  <c r="AA17" i="14" s="1"/>
  <c r="CW13" i="1"/>
  <c r="S17" i="14" s="1"/>
  <c r="DU13" i="1"/>
  <c r="AF17" i="14" s="1"/>
  <c r="CS13" i="1"/>
  <c r="O17" i="14" s="1"/>
  <c r="DW13" i="1"/>
  <c r="AH17" i="14" s="1"/>
  <c r="CT13" i="1"/>
  <c r="P17" i="14" s="1"/>
  <c r="EE13" i="1"/>
  <c r="AP17" i="14" s="1"/>
  <c r="DO13" i="1"/>
  <c r="Z17" i="14" s="1"/>
  <c r="DQ13" i="1"/>
  <c r="AB17" i="14" s="1"/>
  <c r="CV13" i="1"/>
  <c r="R17" i="14" s="1"/>
  <c r="D17" i="14"/>
  <c r="J17" i="14" s="1"/>
  <c r="DP46" i="1"/>
  <c r="AA50" i="14" s="1"/>
  <c r="CW46" i="1"/>
  <c r="S50" i="14" s="1"/>
  <c r="DQ46" i="1"/>
  <c r="AB50" i="14" s="1"/>
  <c r="DO46" i="1"/>
  <c r="Z50" i="14" s="1"/>
  <c r="DR46" i="1"/>
  <c r="AC50" i="14" s="1"/>
  <c r="CX46" i="1"/>
  <c r="T50" i="14" s="1"/>
  <c r="DS46" i="1"/>
  <c r="AD50" i="14" s="1"/>
  <c r="EE46" i="1"/>
  <c r="AP50" i="14" s="1"/>
  <c r="DT46" i="1"/>
  <c r="AE50" i="14" s="1"/>
  <c r="DU46" i="1"/>
  <c r="AF50" i="14" s="1"/>
  <c r="DZ46" i="1"/>
  <c r="AK50" i="14" s="1"/>
  <c r="CR46" i="1"/>
  <c r="N50" i="14" s="1"/>
  <c r="D50" i="14"/>
  <c r="H73" i="15"/>
  <c r="EU69" i="1"/>
  <c r="AN73" i="15" s="1"/>
  <c r="EV69" i="1"/>
  <c r="AO73" i="15" s="1"/>
  <c r="ET44" i="1"/>
  <c r="AM48" i="15" s="1"/>
  <c r="EV44" i="1"/>
  <c r="AO48" i="15" s="1"/>
  <c r="EQ44" i="1"/>
  <c r="AJ48" i="15" s="1"/>
  <c r="EU44" i="1"/>
  <c r="AN48" i="15" s="1"/>
  <c r="E48" i="15"/>
  <c r="ES44" i="1"/>
  <c r="AL48" i="15" s="1"/>
  <c r="ER18" i="1"/>
  <c r="AK22" i="15" s="1"/>
  <c r="H22" i="15"/>
  <c r="DI18" i="1"/>
  <c r="Q22" i="15" s="1"/>
  <c r="DK18" i="1"/>
  <c r="S22" i="15" s="1"/>
  <c r="EW18" i="1"/>
  <c r="AP22" i="15" s="1"/>
  <c r="DJ18" i="1"/>
  <c r="R22" i="15" s="1"/>
  <c r="EO18" i="1"/>
  <c r="AH22" i="15" s="1"/>
  <c r="EL18" i="1"/>
  <c r="AE22" i="15" s="1"/>
  <c r="DN18" i="1"/>
  <c r="V22" i="15" s="1"/>
  <c r="DL18" i="1"/>
  <c r="T22" i="15" s="1"/>
  <c r="DF18" i="1"/>
  <c r="N22" i="15" s="1"/>
  <c r="EG18" i="1"/>
  <c r="Z22" i="15" s="1"/>
  <c r="EU18" i="1"/>
  <c r="AN22" i="15" s="1"/>
  <c r="DM18" i="1"/>
  <c r="U22" i="15" s="1"/>
  <c r="DH18" i="1"/>
  <c r="P22" i="15" s="1"/>
  <c r="FK18" i="1"/>
  <c r="EH18" i="1"/>
  <c r="AA22" i="15" s="1"/>
  <c r="EK18" i="1"/>
  <c r="AD22" i="15" s="1"/>
  <c r="EI18" i="1"/>
  <c r="AB22" i="15" s="1"/>
  <c r="DG18" i="1"/>
  <c r="O22" i="15" s="1"/>
  <c r="EJ18" i="1"/>
  <c r="AC22" i="15" s="1"/>
  <c r="EM18" i="1"/>
  <c r="AF22" i="15" s="1"/>
  <c r="ED18" i="1"/>
  <c r="AO22" i="14" s="1"/>
  <c r="H22" i="14"/>
  <c r="EC18" i="1"/>
  <c r="AN22" i="14" s="1"/>
  <c r="CB15" i="1"/>
  <c r="EP15" i="1" s="1"/>
  <c r="AI19" i="15" s="1"/>
  <c r="G676" i="15"/>
  <c r="J676" i="15" s="1"/>
  <c r="G676" i="14"/>
  <c r="BQ294" i="1"/>
  <c r="AZ294" i="1"/>
  <c r="DM294" i="1" s="1"/>
  <c r="U298" i="15" s="1"/>
  <c r="BT294" i="1"/>
  <c r="EH294" i="1" s="1"/>
  <c r="AA298" i="15" s="1"/>
  <c r="BJ294" i="1"/>
  <c r="BR294" i="1"/>
  <c r="BP294" i="1"/>
  <c r="BN294" i="1"/>
  <c r="EA294" i="1" s="1"/>
  <c r="AL298" i="14" s="1"/>
  <c r="BM294" i="1"/>
  <c r="BC265" i="1"/>
  <c r="BA265" i="1"/>
  <c r="AU265" i="1"/>
  <c r="AS265" i="1"/>
  <c r="AI265" i="1"/>
  <c r="AG265" i="1"/>
  <c r="AF265" i="1"/>
  <c r="I269" i="15" s="1"/>
  <c r="AB265" i="1"/>
  <c r="J218" i="15"/>
  <c r="CV139" i="1"/>
  <c r="R143" i="14" s="1"/>
  <c r="H143" i="14"/>
  <c r="CL139" i="1"/>
  <c r="CT139" i="1"/>
  <c r="P143" i="14" s="1"/>
  <c r="DR139" i="1"/>
  <c r="AC143" i="14" s="1"/>
  <c r="FI139" i="1"/>
  <c r="CY139" i="1"/>
  <c r="U143" i="14" s="1"/>
  <c r="CU139" i="1"/>
  <c r="Q143" i="14" s="1"/>
  <c r="DZ139" i="1"/>
  <c r="AK143" i="14" s="1"/>
  <c r="DS139" i="1"/>
  <c r="AD143" i="14" s="1"/>
  <c r="DP139" i="1"/>
  <c r="AA143" i="14" s="1"/>
  <c r="CR139" i="1"/>
  <c r="N143" i="14" s="1"/>
  <c r="DW139" i="1"/>
  <c r="AH143" i="14" s="1"/>
  <c r="CZ139" i="1"/>
  <c r="V143" i="14" s="1"/>
  <c r="EE139" i="1"/>
  <c r="AP143" i="14" s="1"/>
  <c r="EC139" i="1"/>
  <c r="AN143" i="14" s="1"/>
  <c r="DT139" i="1"/>
  <c r="AE143" i="14" s="1"/>
  <c r="CW139" i="1"/>
  <c r="S143" i="14" s="1"/>
  <c r="FH139" i="1"/>
  <c r="CS139" i="1"/>
  <c r="O143" i="14" s="1"/>
  <c r="DQ139" i="1"/>
  <c r="AB143" i="14" s="1"/>
  <c r="DU139" i="1"/>
  <c r="AF143" i="14" s="1"/>
  <c r="CX139" i="1"/>
  <c r="T143" i="14" s="1"/>
  <c r="FH258" i="1"/>
  <c r="CE237" i="1"/>
  <c r="ES237" i="1" s="1"/>
  <c r="AL241" i="15" s="1"/>
  <c r="BN237" i="1"/>
  <c r="EA237" i="1" s="1"/>
  <c r="AL241" i="14" s="1"/>
  <c r="BJ237" i="1"/>
  <c r="BR237" i="1"/>
  <c r="BQ237" i="1"/>
  <c r="BP237" i="1"/>
  <c r="BM237" i="1"/>
  <c r="BL237" i="1"/>
  <c r="DY237" i="1" s="1"/>
  <c r="AJ241" i="14" s="1"/>
  <c r="EL233" i="1"/>
  <c r="AE237" i="15" s="1"/>
  <c r="DI233" i="1"/>
  <c r="Q237" i="15" s="1"/>
  <c r="CY189" i="1"/>
  <c r="U193" i="14" s="1"/>
  <c r="DR189" i="1"/>
  <c r="AC193" i="14" s="1"/>
  <c r="EI223" i="1"/>
  <c r="AB227" i="15" s="1"/>
  <c r="DH223" i="1"/>
  <c r="P227" i="15" s="1"/>
  <c r="DJ235" i="1"/>
  <c r="R239" i="15" s="1"/>
  <c r="CU209" i="1"/>
  <c r="Q213" i="14" s="1"/>
  <c r="DO209" i="1"/>
  <c r="Z213" i="14" s="1"/>
  <c r="DW209" i="1"/>
  <c r="AH213" i="14" s="1"/>
  <c r="EE209" i="1"/>
  <c r="AP213" i="14" s="1"/>
  <c r="CW209" i="1"/>
  <c r="S213" i="14" s="1"/>
  <c r="DQ209" i="1"/>
  <c r="AB213" i="14" s="1"/>
  <c r="CY209" i="1"/>
  <c r="U213" i="14" s="1"/>
  <c r="DS209" i="1"/>
  <c r="AD213" i="14" s="1"/>
  <c r="CR209" i="1"/>
  <c r="N213" i="14" s="1"/>
  <c r="CS209" i="1"/>
  <c r="O213" i="14" s="1"/>
  <c r="DZ209" i="1"/>
  <c r="AK213" i="14" s="1"/>
  <c r="CT209" i="1"/>
  <c r="P213" i="14" s="1"/>
  <c r="CV209" i="1"/>
  <c r="R213" i="14" s="1"/>
  <c r="DP209" i="1"/>
  <c r="AA213" i="14" s="1"/>
  <c r="CX209" i="1"/>
  <c r="T213" i="14" s="1"/>
  <c r="DR209" i="1"/>
  <c r="AC213" i="14" s="1"/>
  <c r="CZ209" i="1"/>
  <c r="V213" i="14" s="1"/>
  <c r="DT209" i="1"/>
  <c r="AE213" i="14" s="1"/>
  <c r="DU209" i="1"/>
  <c r="AF213" i="14" s="1"/>
  <c r="D213" i="14"/>
  <c r="CL209" i="1"/>
  <c r="DM200" i="1"/>
  <c r="U204" i="15" s="1"/>
  <c r="DF200" i="1"/>
  <c r="N204" i="15" s="1"/>
  <c r="DN200" i="1"/>
  <c r="V204" i="15" s="1"/>
  <c r="DG200" i="1"/>
  <c r="O204" i="15" s="1"/>
  <c r="EM200" i="1"/>
  <c r="AF204" i="15" s="1"/>
  <c r="EG200" i="1"/>
  <c r="Z204" i="15" s="1"/>
  <c r="EO200" i="1"/>
  <c r="AH204" i="15" s="1"/>
  <c r="EW200" i="1"/>
  <c r="AP204" i="15" s="1"/>
  <c r="DJ200" i="1"/>
  <c r="R204" i="15" s="1"/>
  <c r="EH200" i="1"/>
  <c r="AA204" i="15" s="1"/>
  <c r="DK200" i="1"/>
  <c r="S204" i="15" s="1"/>
  <c r="EJ200" i="1"/>
  <c r="AC204" i="15" s="1"/>
  <c r="DL200" i="1"/>
  <c r="T204" i="15" s="1"/>
  <c r="ER200" i="1"/>
  <c r="AK204" i="15" s="1"/>
  <c r="D204" i="15"/>
  <c r="DA200" i="1"/>
  <c r="DT169" i="1"/>
  <c r="AE173" i="14" s="1"/>
  <c r="FK178" i="1"/>
  <c r="H182" i="15"/>
  <c r="FJ178" i="1"/>
  <c r="AC178" i="1"/>
  <c r="AB178" i="1"/>
  <c r="DO187" i="1"/>
  <c r="Z191" i="14" s="1"/>
  <c r="DT187" i="1"/>
  <c r="AE191" i="14" s="1"/>
  <c r="CY175" i="1"/>
  <c r="U179" i="14" s="1"/>
  <c r="FK146" i="1"/>
  <c r="H150" i="15"/>
  <c r="J150" i="15" s="1"/>
  <c r="FJ146" i="1"/>
  <c r="EU146" i="1"/>
  <c r="AN150" i="15" s="1"/>
  <c r="AR150" i="15" s="1"/>
  <c r="EV146" i="1"/>
  <c r="AO150" i="15" s="1"/>
  <c r="DA153" i="1"/>
  <c r="F125" i="14"/>
  <c r="CZ121" i="1"/>
  <c r="V125" i="14" s="1"/>
  <c r="CT121" i="1"/>
  <c r="P125" i="14" s="1"/>
  <c r="DQ121" i="1"/>
  <c r="AB125" i="14" s="1"/>
  <c r="CU121" i="1"/>
  <c r="Q125" i="14" s="1"/>
  <c r="DR121" i="1"/>
  <c r="AC125" i="14" s="1"/>
  <c r="DW121" i="1"/>
  <c r="AH125" i="14" s="1"/>
  <c r="CL121" i="1"/>
  <c r="CR121" i="1"/>
  <c r="N125" i="14" s="1"/>
  <c r="CW121" i="1"/>
  <c r="S125" i="14" s="1"/>
  <c r="EA121" i="1"/>
  <c r="AL125" i="14" s="1"/>
  <c r="CV121" i="1"/>
  <c r="R125" i="14" s="1"/>
  <c r="DT121" i="1"/>
  <c r="AE125" i="14" s="1"/>
  <c r="CX121" i="1"/>
  <c r="T125" i="14" s="1"/>
  <c r="DP121" i="1"/>
  <c r="AA125" i="14" s="1"/>
  <c r="CS121" i="1"/>
  <c r="O125" i="14" s="1"/>
  <c r="DO121" i="1"/>
  <c r="Z125" i="14" s="1"/>
  <c r="CY121" i="1"/>
  <c r="U125" i="14" s="1"/>
  <c r="DU121" i="1"/>
  <c r="AF125" i="14" s="1"/>
  <c r="DS121" i="1"/>
  <c r="AD125" i="14" s="1"/>
  <c r="EE121" i="1"/>
  <c r="AP125" i="14" s="1"/>
  <c r="BP112" i="1"/>
  <c r="BT112" i="1"/>
  <c r="EH112" i="1" s="1"/>
  <c r="AA116" i="15" s="1"/>
  <c r="BJ112" i="1"/>
  <c r="BR112" i="1"/>
  <c r="BQ112" i="1"/>
  <c r="BN112" i="1"/>
  <c r="EA112" i="1" s="1"/>
  <c r="AL116" i="14" s="1"/>
  <c r="BM112" i="1"/>
  <c r="BL112" i="1"/>
  <c r="DY112" i="1" s="1"/>
  <c r="AJ116" i="14" s="1"/>
  <c r="FH107" i="1"/>
  <c r="DK97" i="1"/>
  <c r="S101" i="15" s="1"/>
  <c r="EH97" i="1"/>
  <c r="AA101" i="15" s="1"/>
  <c r="EJ97" i="1"/>
  <c r="AC101" i="15" s="1"/>
  <c r="CR30" i="1"/>
  <c r="N34" i="14" s="1"/>
  <c r="CZ30" i="1"/>
  <c r="V34" i="14" s="1"/>
  <c r="DT30" i="1"/>
  <c r="AE34" i="14" s="1"/>
  <c r="CT30" i="1"/>
  <c r="P34" i="14" s="1"/>
  <c r="CU30" i="1"/>
  <c r="Q34" i="14" s="1"/>
  <c r="DO30" i="1"/>
  <c r="Z34" i="14" s="1"/>
  <c r="DW30" i="1"/>
  <c r="AH34" i="14" s="1"/>
  <c r="EE30" i="1"/>
  <c r="AP34" i="14" s="1"/>
  <c r="CV30" i="1"/>
  <c r="R34" i="14" s="1"/>
  <c r="DQ30" i="1"/>
  <c r="AB34" i="14" s="1"/>
  <c r="CW30" i="1"/>
  <c r="S34" i="14" s="1"/>
  <c r="DR30" i="1"/>
  <c r="AC34" i="14" s="1"/>
  <c r="CX30" i="1"/>
  <c r="T34" i="14" s="1"/>
  <c r="DS30" i="1"/>
  <c r="AD34" i="14" s="1"/>
  <c r="CY30" i="1"/>
  <c r="U34" i="14" s="1"/>
  <c r="DU30" i="1"/>
  <c r="AF34" i="14" s="1"/>
  <c r="CL30" i="1"/>
  <c r="CS30" i="1"/>
  <c r="O34" i="14" s="1"/>
  <c r="DZ30" i="1"/>
  <c r="AK34" i="14" s="1"/>
  <c r="DP30" i="1"/>
  <c r="AA34" i="14" s="1"/>
  <c r="D34" i="14"/>
  <c r="AC86" i="1"/>
  <c r="AB86" i="1"/>
  <c r="AA86" i="1"/>
  <c r="CE83" i="1"/>
  <c r="ES83" i="1" s="1"/>
  <c r="AL87" i="15" s="1"/>
  <c r="AW83" i="1"/>
  <c r="DJ83" i="1" s="1"/>
  <c r="R87" i="15" s="1"/>
  <c r="AV83" i="1"/>
  <c r="DI83" i="1" s="1"/>
  <c r="Q87" i="15" s="1"/>
  <c r="AM83" i="1"/>
  <c r="AD83" i="1"/>
  <c r="AK83" i="1"/>
  <c r="AJ83" i="1"/>
  <c r="AI83" i="1"/>
  <c r="EW69" i="1"/>
  <c r="AP73" i="15" s="1"/>
  <c r="H68" i="15"/>
  <c r="J68" i="15" s="1"/>
  <c r="EU64" i="1"/>
  <c r="AN68" i="15" s="1"/>
  <c r="AA64" i="1"/>
  <c r="DJ51" i="1"/>
  <c r="R55" i="15" s="1"/>
  <c r="EL51" i="1"/>
  <c r="AE55" i="15" s="1"/>
  <c r="AU48" i="1"/>
  <c r="BD48" i="1"/>
  <c r="BW48" i="1"/>
  <c r="BK48" i="1"/>
  <c r="DX48" i="1" s="1"/>
  <c r="AI52" i="14" s="1"/>
  <c r="AN48" i="1"/>
  <c r="CC48" i="1"/>
  <c r="EQ48" i="1" s="1"/>
  <c r="AJ52" i="15" s="1"/>
  <c r="BR48" i="1"/>
  <c r="BQ48" i="1"/>
  <c r="ED42" i="1"/>
  <c r="AO46" i="14" s="1"/>
  <c r="EC42" i="1"/>
  <c r="AN46" i="14" s="1"/>
  <c r="H46" i="14"/>
  <c r="H53" i="15"/>
  <c r="FK49" i="1"/>
  <c r="ER49" i="1"/>
  <c r="AK53" i="15" s="1"/>
  <c r="ED36" i="1"/>
  <c r="AO40" i="14" s="1"/>
  <c r="H40" i="14"/>
  <c r="EC36" i="1"/>
  <c r="AN40" i="14" s="1"/>
  <c r="AC24" i="1"/>
  <c r="CD24" i="1"/>
  <c r="AL24" i="1"/>
  <c r="AV24" i="1"/>
  <c r="BD24" i="1"/>
  <c r="DQ24" i="1" s="1"/>
  <c r="AB28" i="14" s="1"/>
  <c r="CH24" i="1"/>
  <c r="CE24" i="1"/>
  <c r="ES24" i="1" s="1"/>
  <c r="AL28" i="15" s="1"/>
  <c r="EM26" i="1"/>
  <c r="AF30" i="15" s="1"/>
  <c r="AM21" i="1"/>
  <c r="BX21" i="1"/>
  <c r="AA21" i="1"/>
  <c r="CG21" i="1"/>
  <c r="AN21" i="1"/>
  <c r="AJ21" i="1"/>
  <c r="AH21" i="1"/>
  <c r="AG21" i="1"/>
  <c r="ER23" i="1"/>
  <c r="AK27" i="15" s="1"/>
  <c r="EK23" i="1"/>
  <c r="AD27" i="15" s="1"/>
  <c r="EU11" i="1"/>
  <c r="AN15" i="15" s="1"/>
  <c r="EV11" i="1"/>
  <c r="AO15" i="15" s="1"/>
  <c r="H15" i="15"/>
  <c r="AC11" i="1"/>
  <c r="AA11" i="1"/>
  <c r="Z11" i="1"/>
  <c r="I15" i="14" s="1"/>
  <c r="G683" i="15"/>
  <c r="J683" i="15" s="1"/>
  <c r="G683" i="14"/>
  <c r="F391" i="14"/>
  <c r="EA387" i="1"/>
  <c r="AL391" i="14" s="1"/>
  <c r="CL387" i="1"/>
  <c r="DA350" i="1"/>
  <c r="EM342" i="1"/>
  <c r="AF346" i="15" s="1"/>
  <c r="ER270" i="1"/>
  <c r="AK274" i="15" s="1"/>
  <c r="H274" i="15"/>
  <c r="DF270" i="1"/>
  <c r="N274" i="15" s="1"/>
  <c r="DG270" i="1"/>
  <c r="O274" i="15" s="1"/>
  <c r="DI270" i="1"/>
  <c r="Q274" i="15" s="1"/>
  <c r="EV270" i="1"/>
  <c r="AO274" i="15" s="1"/>
  <c r="DL270" i="1"/>
  <c r="T274" i="15" s="1"/>
  <c r="EH270" i="1"/>
  <c r="AA274" i="15" s="1"/>
  <c r="DH270" i="1"/>
  <c r="P274" i="15" s="1"/>
  <c r="DK270" i="1"/>
  <c r="S274" i="15" s="1"/>
  <c r="EO270" i="1"/>
  <c r="AH274" i="15" s="1"/>
  <c r="EU270" i="1"/>
  <c r="AN274" i="15" s="1"/>
  <c r="EG270" i="1"/>
  <c r="Z274" i="15" s="1"/>
  <c r="EM270" i="1"/>
  <c r="AF274" i="15" s="1"/>
  <c r="EI270" i="1"/>
  <c r="AB274" i="15" s="1"/>
  <c r="EK270" i="1"/>
  <c r="AD274" i="15" s="1"/>
  <c r="DM270" i="1"/>
  <c r="U274" i="15" s="1"/>
  <c r="DJ270" i="1"/>
  <c r="R274" i="15" s="1"/>
  <c r="AY246" i="1"/>
  <c r="DL246" i="1" s="1"/>
  <c r="T250" i="15" s="1"/>
  <c r="AX246" i="1"/>
  <c r="AW246" i="1"/>
  <c r="AV246" i="1"/>
  <c r="AM246" i="1"/>
  <c r="AD246" i="1"/>
  <c r="AK246" i="1"/>
  <c r="AJ246" i="1"/>
  <c r="BT239" i="1"/>
  <c r="BN239" i="1"/>
  <c r="EA239" i="1" s="1"/>
  <c r="AL243" i="14" s="1"/>
  <c r="BK239" i="1"/>
  <c r="DX239" i="1" s="1"/>
  <c r="AI243" i="14" s="1"/>
  <c r="BF239" i="1"/>
  <c r="BJ239" i="1"/>
  <c r="BR239" i="1"/>
  <c r="EE239" i="1" s="1"/>
  <c r="AP243" i="14" s="1"/>
  <c r="BP239" i="1"/>
  <c r="BM239" i="1"/>
  <c r="DZ239" i="1" s="1"/>
  <c r="AK243" i="14" s="1"/>
  <c r="CU215" i="1"/>
  <c r="Q219" i="14" s="1"/>
  <c r="DP215" i="1"/>
  <c r="AA219" i="14" s="1"/>
  <c r="CY215" i="1"/>
  <c r="U219" i="14" s="1"/>
  <c r="H204" i="15"/>
  <c r="EU200" i="1"/>
  <c r="AN204" i="15" s="1"/>
  <c r="AC200" i="1"/>
  <c r="AA200" i="1"/>
  <c r="Z200" i="1"/>
  <c r="I204" i="14" s="1"/>
  <c r="Y200" i="1"/>
  <c r="DW200" i="1" s="1"/>
  <c r="AH204" i="14" s="1"/>
  <c r="DI219" i="1"/>
  <c r="Q223" i="15" s="1"/>
  <c r="EG219" i="1"/>
  <c r="Z223" i="15" s="1"/>
  <c r="EO219" i="1"/>
  <c r="AH223" i="15" s="1"/>
  <c r="EW219" i="1"/>
  <c r="AP223" i="15" s="1"/>
  <c r="DK219" i="1"/>
  <c r="S223" i="15" s="1"/>
  <c r="EI219" i="1"/>
  <c r="AB223" i="15" s="1"/>
  <c r="DH219" i="1"/>
  <c r="P223" i="15" s="1"/>
  <c r="DJ219" i="1"/>
  <c r="R223" i="15" s="1"/>
  <c r="ER219" i="1"/>
  <c r="AK223" i="15" s="1"/>
  <c r="DM219" i="1"/>
  <c r="U223" i="15" s="1"/>
  <c r="EH219" i="1"/>
  <c r="AA223" i="15" s="1"/>
  <c r="DN219" i="1"/>
  <c r="V223" i="15" s="1"/>
  <c r="EJ219" i="1"/>
  <c r="AC223" i="15" s="1"/>
  <c r="EK219" i="1"/>
  <c r="AD223" i="15" s="1"/>
  <c r="EL219" i="1"/>
  <c r="AE223" i="15" s="1"/>
  <c r="D223" i="15"/>
  <c r="DA219" i="1"/>
  <c r="DM203" i="1"/>
  <c r="U207" i="15" s="1"/>
  <c r="EK203" i="1"/>
  <c r="AD207" i="15" s="1"/>
  <c r="DG203" i="1"/>
  <c r="O207" i="15" s="1"/>
  <c r="DI203" i="1"/>
  <c r="Q207" i="15" s="1"/>
  <c r="EG203" i="1"/>
  <c r="Z207" i="15" s="1"/>
  <c r="DJ203" i="1"/>
  <c r="R207" i="15" s="1"/>
  <c r="EH203" i="1"/>
  <c r="AA207" i="15" s="1"/>
  <c r="EI203" i="1"/>
  <c r="AB207" i="15" s="1"/>
  <c r="DN203" i="1"/>
  <c r="V207" i="15" s="1"/>
  <c r="EJ203" i="1"/>
  <c r="AC207" i="15" s="1"/>
  <c r="EL203" i="1"/>
  <c r="AE207" i="15" s="1"/>
  <c r="DF203" i="1"/>
  <c r="N207" i="15" s="1"/>
  <c r="DH203" i="1"/>
  <c r="P207" i="15" s="1"/>
  <c r="DL203" i="1"/>
  <c r="T207" i="15" s="1"/>
  <c r="D207" i="15"/>
  <c r="DA203" i="1"/>
  <c r="AM219" i="1"/>
  <c r="CU219" i="1" s="1"/>
  <c r="Q223" i="14" s="1"/>
  <c r="AK219" i="1"/>
  <c r="CS219" i="1" s="1"/>
  <c r="O223" i="14" s="1"/>
  <c r="FJ182" i="1"/>
  <c r="B187" i="15"/>
  <c r="M187" i="15"/>
  <c r="DH169" i="1"/>
  <c r="P173" i="15" s="1"/>
  <c r="AL151" i="1"/>
  <c r="CG151" i="1"/>
  <c r="EU151" i="1" s="1"/>
  <c r="AN155" i="15" s="1"/>
  <c r="CE151" i="1"/>
  <c r="ES151" i="1" s="1"/>
  <c r="AL155" i="15" s="1"/>
  <c r="CD151" i="1"/>
  <c r="ER151" i="1" s="1"/>
  <c r="AK155" i="15" s="1"/>
  <c r="CC151" i="1"/>
  <c r="EQ151" i="1" s="1"/>
  <c r="AJ155" i="15" s="1"/>
  <c r="BT151" i="1"/>
  <c r="EH151" i="1" s="1"/>
  <c r="AA155" i="15" s="1"/>
  <c r="BR151" i="1"/>
  <c r="FJ153" i="1"/>
  <c r="CU146" i="1"/>
  <c r="Q150" i="14" s="1"/>
  <c r="DZ146" i="1"/>
  <c r="AK150" i="14" s="1"/>
  <c r="CZ146" i="1"/>
  <c r="V150" i="14" s="1"/>
  <c r="DP149" i="1"/>
  <c r="AA153" i="14" s="1"/>
  <c r="CZ134" i="1"/>
  <c r="V138" i="14" s="1"/>
  <c r="BB104" i="1"/>
  <c r="DO104" i="1" s="1"/>
  <c r="BH104" i="1"/>
  <c r="DU104" i="1" s="1"/>
  <c r="AF108" i="14" s="1"/>
  <c r="AB106" i="1"/>
  <c r="AK98" i="1"/>
  <c r="CB98" i="1"/>
  <c r="EP98" i="1" s="1"/>
  <c r="AI102" i="15" s="1"/>
  <c r="BT98" i="1"/>
  <c r="BJ98" i="1"/>
  <c r="BQ98" i="1"/>
  <c r="BP98" i="1"/>
  <c r="BM98" i="1"/>
  <c r="BL98" i="1"/>
  <c r="DY98" i="1" s="1"/>
  <c r="AJ102" i="14" s="1"/>
  <c r="BZ75" i="1"/>
  <c r="EN75" i="1" s="1"/>
  <c r="AG79" i="15" s="1"/>
  <c r="BX75" i="1"/>
  <c r="EL75" i="1" s="1"/>
  <c r="AE79" i="15" s="1"/>
  <c r="BR75" i="1"/>
  <c r="EE75" i="1" s="1"/>
  <c r="AP79" i="14" s="1"/>
  <c r="BP75" i="1"/>
  <c r="BW75" i="1"/>
  <c r="BV75" i="1"/>
  <c r="EJ75" i="1" s="1"/>
  <c r="AC79" i="15" s="1"/>
  <c r="BT75" i="1"/>
  <c r="EH75" i="1" s="1"/>
  <c r="AA79" i="15" s="1"/>
  <c r="BJ75" i="1"/>
  <c r="H66" i="15"/>
  <c r="EU62" i="1"/>
  <c r="AN66" i="15" s="1"/>
  <c r="EV62" i="1"/>
  <c r="AO66" i="15" s="1"/>
  <c r="FK62" i="1"/>
  <c r="AC62" i="1"/>
  <c r="AA62" i="1"/>
  <c r="FH67" i="1"/>
  <c r="CU62" i="1"/>
  <c r="Q66" i="14" s="1"/>
  <c r="DW62" i="1"/>
  <c r="AH66" i="14" s="1"/>
  <c r="CW62" i="1"/>
  <c r="S66" i="14" s="1"/>
  <c r="CX62" i="1"/>
  <c r="T66" i="14" s="1"/>
  <c r="DR62" i="1"/>
  <c r="AC66" i="14" s="1"/>
  <c r="CY62" i="1"/>
  <c r="U66" i="14" s="1"/>
  <c r="DS62" i="1"/>
  <c r="AD66" i="14" s="1"/>
  <c r="DU62" i="1"/>
  <c r="AF66" i="14" s="1"/>
  <c r="CT62" i="1"/>
  <c r="P66" i="14" s="1"/>
  <c r="CV62" i="1"/>
  <c r="R66" i="14" s="1"/>
  <c r="DP62" i="1"/>
  <c r="AA66" i="14" s="1"/>
  <c r="CR62" i="1"/>
  <c r="N66" i="14" s="1"/>
  <c r="D66" i="14"/>
  <c r="CL62" i="1"/>
  <c r="FH40" i="1"/>
  <c r="BE45" i="1"/>
  <c r="CC45" i="1"/>
  <c r="EQ45" i="1" s="1"/>
  <c r="AJ49" i="15" s="1"/>
  <c r="AN45" i="1"/>
  <c r="BK45" i="1"/>
  <c r="DX45" i="1" s="1"/>
  <c r="AI49" i="14" s="1"/>
  <c r="BZ45" i="1"/>
  <c r="EN45" i="1" s="1"/>
  <c r="AG49" i="15" s="1"/>
  <c r="BY45" i="1"/>
  <c r="BW45" i="1"/>
  <c r="DK26" i="1"/>
  <c r="S30" i="15" s="1"/>
  <c r="CL17" i="1"/>
  <c r="FJ11" i="1"/>
  <c r="CL189" i="1"/>
  <c r="EX238" i="1"/>
  <c r="AQ242" i="15" s="1"/>
  <c r="M242" i="15"/>
  <c r="B242" i="15"/>
  <c r="J242" i="15" s="1"/>
  <c r="G231" i="15"/>
  <c r="G231" i="14"/>
  <c r="B105" i="15"/>
  <c r="M105" i="15"/>
  <c r="CS257" i="1"/>
  <c r="O261" i="14" s="1"/>
  <c r="FJ221" i="1"/>
  <c r="FJ145" i="1"/>
  <c r="DM92" i="1"/>
  <c r="U96" i="15" s="1"/>
  <c r="DK427" i="1"/>
  <c r="S431" i="15" s="1"/>
  <c r="EI427" i="1"/>
  <c r="AB431" i="15" s="1"/>
  <c r="DM427" i="1"/>
  <c r="U431" i="15" s="1"/>
  <c r="EK427" i="1"/>
  <c r="AD431" i="15" s="1"/>
  <c r="DG427" i="1"/>
  <c r="O431" i="15" s="1"/>
  <c r="EM427" i="1"/>
  <c r="AF431" i="15" s="1"/>
  <c r="DI427" i="1"/>
  <c r="Q431" i="15" s="1"/>
  <c r="EG427" i="1"/>
  <c r="Z431" i="15" s="1"/>
  <c r="EO427" i="1"/>
  <c r="AH431" i="15" s="1"/>
  <c r="EW427" i="1"/>
  <c r="AP431" i="15" s="1"/>
  <c r="DJ427" i="1"/>
  <c r="R431" i="15" s="1"/>
  <c r="DL427" i="1"/>
  <c r="T431" i="15" s="1"/>
  <c r="ER427" i="1"/>
  <c r="AK431" i="15" s="1"/>
  <c r="DN427" i="1"/>
  <c r="V431" i="15" s="1"/>
  <c r="EH427" i="1"/>
  <c r="AA431" i="15" s="1"/>
  <c r="DF427" i="1"/>
  <c r="N431" i="15" s="1"/>
  <c r="EL427" i="1"/>
  <c r="AE431" i="15" s="1"/>
  <c r="DH427" i="1"/>
  <c r="P431" i="15" s="1"/>
  <c r="EJ427" i="1"/>
  <c r="AC431" i="15" s="1"/>
  <c r="D431" i="15"/>
  <c r="DA427" i="1"/>
  <c r="G666" i="15"/>
  <c r="J666" i="15" s="1"/>
  <c r="G666" i="14"/>
  <c r="J666" i="14" s="1"/>
  <c r="G363" i="15"/>
  <c r="G363" i="14"/>
  <c r="CL359" i="1"/>
  <c r="DA359" i="1"/>
  <c r="BU326" i="1"/>
  <c r="EI326" i="1" s="1"/>
  <c r="AB330" i="15" s="1"/>
  <c r="BK326" i="1"/>
  <c r="DX326" i="1" s="1"/>
  <c r="AI330" i="14" s="1"/>
  <c r="BB326" i="1"/>
  <c r="BI326" i="1"/>
  <c r="DV326" i="1" s="1"/>
  <c r="AG330" i="14" s="1"/>
  <c r="BH326" i="1"/>
  <c r="BG326" i="1"/>
  <c r="BF326" i="1"/>
  <c r="AF287" i="1"/>
  <c r="I291" i="15" s="1"/>
  <c r="BK287" i="1"/>
  <c r="DX287" i="1" s="1"/>
  <c r="AI291" i="14" s="1"/>
  <c r="BB287" i="1"/>
  <c r="BI287" i="1"/>
  <c r="DV287" i="1" s="1"/>
  <c r="AG291" i="14" s="1"/>
  <c r="BH287" i="1"/>
  <c r="BG287" i="1"/>
  <c r="BF287" i="1"/>
  <c r="BD290" i="1"/>
  <c r="AN290" i="1"/>
  <c r="CA290" i="1"/>
  <c r="EO290" i="1" s="1"/>
  <c r="AH294" i="15" s="1"/>
  <c r="CI290" i="1"/>
  <c r="EW290" i="1" s="1"/>
  <c r="AP294" i="15" s="1"/>
  <c r="CG290" i="1"/>
  <c r="EU290" i="1" s="1"/>
  <c r="AN294" i="15" s="1"/>
  <c r="CE290" i="1"/>
  <c r="ES290" i="1" s="1"/>
  <c r="AL294" i="15" s="1"/>
  <c r="BB259" i="1"/>
  <c r="DO259" i="1" s="1"/>
  <c r="Z263" i="14" s="1"/>
  <c r="AI259" i="1"/>
  <c r="AH259" i="1"/>
  <c r="AG259" i="1"/>
  <c r="AF259" i="1"/>
  <c r="I263" i="15" s="1"/>
  <c r="CI259" i="1"/>
  <c r="Z264" i="1"/>
  <c r="I268" i="14" s="1"/>
  <c r="CI264" i="1"/>
  <c r="EW264" i="1" s="1"/>
  <c r="AP268" i="15" s="1"/>
  <c r="CB264" i="1"/>
  <c r="EP264" i="1" s="1"/>
  <c r="AI268" i="15" s="1"/>
  <c r="CG264" i="1"/>
  <c r="EU264" i="1" s="1"/>
  <c r="AN268" i="15" s="1"/>
  <c r="CD264" i="1"/>
  <c r="ER264" i="1" s="1"/>
  <c r="AK268" i="15" s="1"/>
  <c r="CC264" i="1"/>
  <c r="EQ264" i="1" s="1"/>
  <c r="AJ268" i="15" s="1"/>
  <c r="CY259" i="1"/>
  <c r="U263" i="14" s="1"/>
  <c r="CV259" i="1"/>
  <c r="R263" i="14" s="1"/>
  <c r="AC138" i="1"/>
  <c r="AB138" i="1"/>
  <c r="AA138" i="1"/>
  <c r="Z138" i="1"/>
  <c r="I142" i="14" s="1"/>
  <c r="Y138" i="1"/>
  <c r="M238" i="15"/>
  <c r="B238" i="15"/>
  <c r="AX233" i="1"/>
  <c r="DK233" i="1" s="1"/>
  <c r="S237" i="15" s="1"/>
  <c r="AH233" i="1"/>
  <c r="BB233" i="1"/>
  <c r="BI233" i="1"/>
  <c r="DV233" i="1" s="1"/>
  <c r="AG237" i="14" s="1"/>
  <c r="BH233" i="1"/>
  <c r="BG233" i="1"/>
  <c r="BE233" i="1"/>
  <c r="B221" i="15"/>
  <c r="M221" i="15"/>
  <c r="BU238" i="1"/>
  <c r="EI238" i="1" s="1"/>
  <c r="AB242" i="15" s="1"/>
  <c r="AZ238" i="1"/>
  <c r="DM238" i="1" s="1"/>
  <c r="U242" i="15" s="1"/>
  <c r="AV238" i="1"/>
  <c r="DI238" i="1" s="1"/>
  <c r="Q242" i="15" s="1"/>
  <c r="AR238" i="1"/>
  <c r="CZ238" i="1" s="1"/>
  <c r="V242" i="14" s="1"/>
  <c r="AD238" i="1"/>
  <c r="AK238" i="1"/>
  <c r="CS238" i="1" s="1"/>
  <c r="O242" i="14" s="1"/>
  <c r="AI238" i="1"/>
  <c r="AG238" i="1"/>
  <c r="BN220" i="1"/>
  <c r="EA220" i="1" s="1"/>
  <c r="AL224" i="14" s="1"/>
  <c r="AG220" i="1"/>
  <c r="CG220" i="1"/>
  <c r="BH220" i="1"/>
  <c r="DU220" i="1" s="1"/>
  <c r="AF224" i="14" s="1"/>
  <c r="AL220" i="1"/>
  <c r="CT220" i="1" s="1"/>
  <c r="P224" i="14" s="1"/>
  <c r="CA220" i="1"/>
  <c r="BK220" i="1"/>
  <c r="DX220" i="1" s="1"/>
  <c r="AI224" i="14" s="1"/>
  <c r="BI220" i="1"/>
  <c r="DV220" i="1" s="1"/>
  <c r="AG224" i="14" s="1"/>
  <c r="J182" i="15"/>
  <c r="W177" i="14"/>
  <c r="EX151" i="1"/>
  <c r="AQ155" i="15" s="1"/>
  <c r="B155" i="15"/>
  <c r="M155" i="15"/>
  <c r="AZ130" i="1"/>
  <c r="BW130" i="1"/>
  <c r="AH130" i="1"/>
  <c r="BE130" i="1"/>
  <c r="CC130" i="1"/>
  <c r="EQ130" i="1" s="1"/>
  <c r="AJ134" i="15" s="1"/>
  <c r="BB130" i="1"/>
  <c r="BG130" i="1"/>
  <c r="BC130" i="1"/>
  <c r="DK126" i="1"/>
  <c r="S130" i="15" s="1"/>
  <c r="EI126" i="1"/>
  <c r="AB130" i="15" s="1"/>
  <c r="DL126" i="1"/>
  <c r="T130" i="15" s="1"/>
  <c r="EJ126" i="1"/>
  <c r="AC130" i="15" s="1"/>
  <c r="ER126" i="1"/>
  <c r="AK130" i="15" s="1"/>
  <c r="DM126" i="1"/>
  <c r="U130" i="15" s="1"/>
  <c r="EK126" i="1"/>
  <c r="AD130" i="15" s="1"/>
  <c r="DG126" i="1"/>
  <c r="O130" i="15" s="1"/>
  <c r="EM126" i="1"/>
  <c r="AF130" i="15" s="1"/>
  <c r="DJ126" i="1"/>
  <c r="R130" i="15" s="1"/>
  <c r="EH126" i="1"/>
  <c r="AA130" i="15" s="1"/>
  <c r="DH126" i="1"/>
  <c r="P130" i="15" s="1"/>
  <c r="EW126" i="1"/>
  <c r="AP130" i="15" s="1"/>
  <c r="DI126" i="1"/>
  <c r="Q130" i="15" s="1"/>
  <c r="DN126" i="1"/>
  <c r="V130" i="15" s="1"/>
  <c r="EG126" i="1"/>
  <c r="Z130" i="15" s="1"/>
  <c r="EL126" i="1"/>
  <c r="AE130" i="15" s="1"/>
  <c r="EO126" i="1"/>
  <c r="AH130" i="15" s="1"/>
  <c r="DF126" i="1"/>
  <c r="N130" i="15" s="1"/>
  <c r="D130" i="15"/>
  <c r="DA126" i="1"/>
  <c r="M108" i="15"/>
  <c r="B108" i="15"/>
  <c r="CZ21" i="1"/>
  <c r="V25" i="14" s="1"/>
  <c r="D25" i="14"/>
  <c r="CU41" i="1"/>
  <c r="Q45" i="14" s="1"/>
  <c r="DO41" i="1"/>
  <c r="Z45" i="14" s="1"/>
  <c r="DW41" i="1"/>
  <c r="AH45" i="14" s="1"/>
  <c r="EE41" i="1"/>
  <c r="AP45" i="14" s="1"/>
  <c r="CW41" i="1"/>
  <c r="S45" i="14" s="1"/>
  <c r="DQ41" i="1"/>
  <c r="AB45" i="14" s="1"/>
  <c r="CV41" i="1"/>
  <c r="R45" i="14" s="1"/>
  <c r="CX41" i="1"/>
  <c r="T45" i="14" s="1"/>
  <c r="DZ41" i="1"/>
  <c r="AK45" i="14" s="1"/>
  <c r="CZ41" i="1"/>
  <c r="V45" i="14" s="1"/>
  <c r="DR41" i="1"/>
  <c r="AC45" i="14" s="1"/>
  <c r="DS41" i="1"/>
  <c r="AD45" i="14" s="1"/>
  <c r="DP41" i="1"/>
  <c r="AA45" i="14" s="1"/>
  <c r="DT41" i="1"/>
  <c r="AE45" i="14" s="1"/>
  <c r="DU41" i="1"/>
  <c r="AF45" i="14" s="1"/>
  <c r="CR41" i="1"/>
  <c r="N45" i="14" s="1"/>
  <c r="CS41" i="1"/>
  <c r="O45" i="14" s="1"/>
  <c r="CT41" i="1"/>
  <c r="P45" i="14" s="1"/>
  <c r="CY41" i="1"/>
  <c r="U45" i="14" s="1"/>
  <c r="D45" i="14"/>
  <c r="CL41" i="1"/>
  <c r="FK78" i="1"/>
  <c r="H82" i="15"/>
  <c r="J82" i="15" s="1"/>
  <c r="ER78" i="1"/>
  <c r="AK82" i="15" s="1"/>
  <c r="EU78" i="1"/>
  <c r="AN82" i="15" s="1"/>
  <c r="EV78" i="1"/>
  <c r="AO82" i="15" s="1"/>
  <c r="EI78" i="1"/>
  <c r="AB82" i="15" s="1"/>
  <c r="AZ74" i="1"/>
  <c r="DM74" i="1" s="1"/>
  <c r="U78" i="15" s="1"/>
  <c r="BP74" i="1"/>
  <c r="EC74" i="1" s="1"/>
  <c r="AN78" i="14" s="1"/>
  <c r="CC74" i="1"/>
  <c r="EQ74" i="1" s="1"/>
  <c r="AJ78" i="15" s="1"/>
  <c r="BN74" i="1"/>
  <c r="EA74" i="1" s="1"/>
  <c r="AL78" i="14" s="1"/>
  <c r="BM74" i="1"/>
  <c r="DZ74" i="1" s="1"/>
  <c r="AK78" i="14" s="1"/>
  <c r="BK74" i="1"/>
  <c r="DX74" i="1" s="1"/>
  <c r="AI78" i="14" s="1"/>
  <c r="BB74" i="1"/>
  <c r="DO74" i="1" s="1"/>
  <c r="Z78" i="14" s="1"/>
  <c r="BI74" i="1"/>
  <c r="DV74" i="1" s="1"/>
  <c r="AG78" i="14" s="1"/>
  <c r="DN78" i="1"/>
  <c r="V82" i="15" s="1"/>
  <c r="M68" i="15"/>
  <c r="B68" i="15"/>
  <c r="B54" i="15"/>
  <c r="M54" i="15"/>
  <c r="H24" i="14"/>
  <c r="EC20" i="1"/>
  <c r="AN24" i="14" s="1"/>
  <c r="ED20" i="1"/>
  <c r="AO24" i="14" s="1"/>
  <c r="B25" i="15"/>
  <c r="M25" i="15"/>
  <c r="G657" i="15"/>
  <c r="J657" i="15" s="1"/>
  <c r="G657" i="14"/>
  <c r="EX348" i="1"/>
  <c r="AQ352" i="15" s="1"/>
  <c r="M352" i="15"/>
  <c r="B352" i="15"/>
  <c r="J352" i="15" s="1"/>
  <c r="J319" i="15"/>
  <c r="AM266" i="1"/>
  <c r="AK266" i="1"/>
  <c r="AE266" i="1"/>
  <c r="AC266" i="1"/>
  <c r="BG266" i="1"/>
  <c r="BE266" i="1"/>
  <c r="BD266" i="1"/>
  <c r="AZ266" i="1"/>
  <c r="H258" i="15"/>
  <c r="DH254" i="1"/>
  <c r="P258" i="15" s="1"/>
  <c r="EH254" i="1"/>
  <c r="AA258" i="15" s="1"/>
  <c r="DL254" i="1"/>
  <c r="T258" i="15" s="1"/>
  <c r="EV254" i="1"/>
  <c r="AO258" i="15" s="1"/>
  <c r="DM254" i="1"/>
  <c r="U258" i="15" s="1"/>
  <c r="EJ254" i="1"/>
  <c r="AC258" i="15" s="1"/>
  <c r="DK254" i="1"/>
  <c r="S258" i="15" s="1"/>
  <c r="EL254" i="1"/>
  <c r="AE258" i="15" s="1"/>
  <c r="EG254" i="1"/>
  <c r="Z258" i="15" s="1"/>
  <c r="DJ254" i="1"/>
  <c r="R258" i="15" s="1"/>
  <c r="EU254" i="1"/>
  <c r="AN258" i="15" s="1"/>
  <c r="DN254" i="1"/>
  <c r="V258" i="15" s="1"/>
  <c r="EM254" i="1"/>
  <c r="AF258" i="15" s="1"/>
  <c r="DG254" i="1"/>
  <c r="O258" i="15" s="1"/>
  <c r="EK254" i="1"/>
  <c r="AD258" i="15" s="1"/>
  <c r="ER254" i="1"/>
  <c r="AK258" i="15" s="1"/>
  <c r="EI254" i="1"/>
  <c r="AB258" i="15" s="1"/>
  <c r="AC254" i="1"/>
  <c r="AB254" i="1"/>
  <c r="AC222" i="1"/>
  <c r="AB222" i="1"/>
  <c r="AA222" i="1"/>
  <c r="Z222" i="1"/>
  <c r="I226" i="14" s="1"/>
  <c r="Y222" i="1"/>
  <c r="M141" i="15"/>
  <c r="B141" i="15"/>
  <c r="AC232" i="1"/>
  <c r="AB232" i="1"/>
  <c r="AA232" i="1"/>
  <c r="Y232" i="1"/>
  <c r="G264" i="15"/>
  <c r="G264" i="14"/>
  <c r="DA260" i="1"/>
  <c r="G256" i="15"/>
  <c r="G256" i="14"/>
  <c r="DA252" i="1"/>
  <c r="CS196" i="1"/>
  <c r="O200" i="14" s="1"/>
  <c r="DU196" i="1"/>
  <c r="AF200" i="14" s="1"/>
  <c r="CT196" i="1"/>
  <c r="P200" i="14" s="1"/>
  <c r="CU196" i="1"/>
  <c r="Q200" i="14" s="1"/>
  <c r="DW196" i="1"/>
  <c r="AH200" i="14" s="1"/>
  <c r="EE196" i="1"/>
  <c r="AP200" i="14" s="1"/>
  <c r="CV196" i="1"/>
  <c r="R200" i="14" s="1"/>
  <c r="CW196" i="1"/>
  <c r="S200" i="14" s="1"/>
  <c r="DQ196" i="1"/>
  <c r="AB200" i="14" s="1"/>
  <c r="CX196" i="1"/>
  <c r="T200" i="14" s="1"/>
  <c r="DR196" i="1"/>
  <c r="AC200" i="14" s="1"/>
  <c r="DZ196" i="1"/>
  <c r="AK200" i="14" s="1"/>
  <c r="CY196" i="1"/>
  <c r="U200" i="14" s="1"/>
  <c r="CR196" i="1"/>
  <c r="N200" i="14" s="1"/>
  <c r="CZ196" i="1"/>
  <c r="V200" i="14" s="1"/>
  <c r="D200" i="14"/>
  <c r="CL196" i="1"/>
  <c r="Z177" i="1"/>
  <c r="I181" i="14" s="1"/>
  <c r="AP141" i="1"/>
  <c r="AJ141" i="1"/>
  <c r="CR141" i="1" s="1"/>
  <c r="N145" i="14" s="1"/>
  <c r="AX141" i="1"/>
  <c r="BB141" i="1"/>
  <c r="DO141" i="1" s="1"/>
  <c r="Z145" i="14" s="1"/>
  <c r="BI141" i="1"/>
  <c r="DV141" i="1" s="1"/>
  <c r="AG145" i="14" s="1"/>
  <c r="BG141" i="1"/>
  <c r="DT141" i="1" s="1"/>
  <c r="AE145" i="14" s="1"/>
  <c r="BD141" i="1"/>
  <c r="DQ141" i="1" s="1"/>
  <c r="AB145" i="14" s="1"/>
  <c r="AU141" i="1"/>
  <c r="EG120" i="1"/>
  <c r="Z124" i="15" s="1"/>
  <c r="CU85" i="1"/>
  <c r="Q89" i="14" s="1"/>
  <c r="DW85" i="1"/>
  <c r="AH89" i="14" s="1"/>
  <c r="EE85" i="1"/>
  <c r="AP89" i="14" s="1"/>
  <c r="CV85" i="1"/>
  <c r="R89" i="14" s="1"/>
  <c r="CW85" i="1"/>
  <c r="S89" i="14" s="1"/>
  <c r="DQ85" i="1"/>
  <c r="AB89" i="14" s="1"/>
  <c r="CX85" i="1"/>
  <c r="T89" i="14" s="1"/>
  <c r="DR85" i="1"/>
  <c r="AC89" i="14" s="1"/>
  <c r="CY85" i="1"/>
  <c r="U89" i="14" s="1"/>
  <c r="CR85" i="1"/>
  <c r="N89" i="14" s="1"/>
  <c r="CZ85" i="1"/>
  <c r="V89" i="14" s="1"/>
  <c r="DT85" i="1"/>
  <c r="AE89" i="14" s="1"/>
  <c r="CS85" i="1"/>
  <c r="O89" i="14" s="1"/>
  <c r="DU85" i="1"/>
  <c r="AF89" i="14" s="1"/>
  <c r="CT85" i="1"/>
  <c r="P89" i="14" s="1"/>
  <c r="DS85" i="1"/>
  <c r="AD89" i="14" s="1"/>
  <c r="D89" i="14"/>
  <c r="CL85" i="1"/>
  <c r="H92" i="15"/>
  <c r="ER88" i="1"/>
  <c r="AK92" i="15" s="1"/>
  <c r="EC79" i="1"/>
  <c r="AN83" i="14" s="1"/>
  <c r="H83" i="14"/>
  <c r="ED79" i="1"/>
  <c r="AO83" i="14" s="1"/>
  <c r="B71" i="14"/>
  <c r="M71" i="14"/>
  <c r="CU61" i="1"/>
  <c r="Q65" i="14" s="1"/>
  <c r="DO61" i="1"/>
  <c r="Z65" i="14" s="1"/>
  <c r="DW61" i="1"/>
  <c r="AH65" i="14" s="1"/>
  <c r="EE61" i="1"/>
  <c r="AP65" i="14" s="1"/>
  <c r="CW61" i="1"/>
  <c r="S65" i="14" s="1"/>
  <c r="DQ61" i="1"/>
  <c r="AB65" i="14" s="1"/>
  <c r="CX61" i="1"/>
  <c r="T65" i="14" s="1"/>
  <c r="DR61" i="1"/>
  <c r="AC65" i="14" s="1"/>
  <c r="DZ61" i="1"/>
  <c r="AK65" i="14" s="1"/>
  <c r="CY61" i="1"/>
  <c r="U65" i="14" s="1"/>
  <c r="DS61" i="1"/>
  <c r="AD65" i="14" s="1"/>
  <c r="CR61" i="1"/>
  <c r="N65" i="14" s="1"/>
  <c r="CZ61" i="1"/>
  <c r="V65" i="14" s="1"/>
  <c r="DT61" i="1"/>
  <c r="AE65" i="14" s="1"/>
  <c r="CS61" i="1"/>
  <c r="O65" i="14" s="1"/>
  <c r="DU61" i="1"/>
  <c r="AF65" i="14" s="1"/>
  <c r="CV61" i="1"/>
  <c r="R65" i="14" s="1"/>
  <c r="DP61" i="1"/>
  <c r="AA65" i="14" s="1"/>
  <c r="CT61" i="1"/>
  <c r="P65" i="14" s="1"/>
  <c r="D65" i="14"/>
  <c r="CL61" i="1"/>
  <c r="AU52" i="1"/>
  <c r="BB52" i="1"/>
  <c r="DO52" i="1" s="1"/>
  <c r="Z56" i="14" s="1"/>
  <c r="BI52" i="1"/>
  <c r="DV52" i="1" s="1"/>
  <c r="AG56" i="14" s="1"/>
  <c r="BH52" i="1"/>
  <c r="DU52" i="1" s="1"/>
  <c r="AF56" i="14" s="1"/>
  <c r="BG52" i="1"/>
  <c r="DT52" i="1" s="1"/>
  <c r="AE56" i="14" s="1"/>
  <c r="BF52" i="1"/>
  <c r="DS52" i="1" s="1"/>
  <c r="AD56" i="14" s="1"/>
  <c r="BE52" i="1"/>
  <c r="DR52" i="1" s="1"/>
  <c r="AC56" i="14" s="1"/>
  <c r="BD52" i="1"/>
  <c r="DQ52" i="1" s="1"/>
  <c r="AB56" i="14" s="1"/>
  <c r="DJ35" i="1"/>
  <c r="R39" i="15" s="1"/>
  <c r="EH35" i="1"/>
  <c r="AA39" i="15" s="1"/>
  <c r="DM35" i="1"/>
  <c r="U39" i="15" s="1"/>
  <c r="EK35" i="1"/>
  <c r="AD39" i="15" s="1"/>
  <c r="DH35" i="1"/>
  <c r="P39" i="15" s="1"/>
  <c r="DI35" i="1"/>
  <c r="Q39" i="15" s="1"/>
  <c r="EO35" i="1"/>
  <c r="AH39" i="15" s="1"/>
  <c r="DK35" i="1"/>
  <c r="S39" i="15" s="1"/>
  <c r="DL35" i="1"/>
  <c r="T39" i="15" s="1"/>
  <c r="EG35" i="1"/>
  <c r="Z39" i="15" s="1"/>
  <c r="ER35" i="1"/>
  <c r="AK39" i="15" s="1"/>
  <c r="EJ35" i="1"/>
  <c r="AC39" i="15" s="1"/>
  <c r="EW35" i="1"/>
  <c r="AP39" i="15" s="1"/>
  <c r="DF35" i="1"/>
  <c r="N39" i="15" s="1"/>
  <c r="EI35" i="1"/>
  <c r="AB39" i="15" s="1"/>
  <c r="DG35" i="1"/>
  <c r="O39" i="15" s="1"/>
  <c r="EL35" i="1"/>
  <c r="AE39" i="15" s="1"/>
  <c r="DN35" i="1"/>
  <c r="V39" i="15" s="1"/>
  <c r="EM35" i="1"/>
  <c r="AF39" i="15" s="1"/>
  <c r="D39" i="15"/>
  <c r="H21" i="14"/>
  <c r="EC17" i="1"/>
  <c r="AN21" i="14" s="1"/>
  <c r="ED17" i="1"/>
  <c r="AO21" i="14" s="1"/>
  <c r="G343" i="15"/>
  <c r="G343" i="14"/>
  <c r="B317" i="15"/>
  <c r="M317" i="15"/>
  <c r="G270" i="15"/>
  <c r="G270" i="14"/>
  <c r="H264" i="15"/>
  <c r="EI260" i="1"/>
  <c r="AB264" i="15" s="1"/>
  <c r="EV260" i="1"/>
  <c r="AO264" i="15" s="1"/>
  <c r="DN260" i="1"/>
  <c r="V264" i="15" s="1"/>
  <c r="EL260" i="1"/>
  <c r="AE264" i="15" s="1"/>
  <c r="EJ260" i="1"/>
  <c r="AC264" i="15" s="1"/>
  <c r="EK260" i="1"/>
  <c r="AD264" i="15" s="1"/>
  <c r="DL260" i="1"/>
  <c r="T264" i="15" s="1"/>
  <c r="EM260" i="1"/>
  <c r="AF264" i="15" s="1"/>
  <c r="DM260" i="1"/>
  <c r="U264" i="15" s="1"/>
  <c r="DG260" i="1"/>
  <c r="O264" i="15" s="1"/>
  <c r="EO260" i="1"/>
  <c r="AH264" i="15" s="1"/>
  <c r="DK260" i="1"/>
  <c r="S264" i="15" s="1"/>
  <c r="DH260" i="1"/>
  <c r="P264" i="15" s="1"/>
  <c r="ER260" i="1"/>
  <c r="AK264" i="15" s="1"/>
  <c r="EX249" i="1"/>
  <c r="AQ253" i="15" s="1"/>
  <c r="B253" i="15"/>
  <c r="M253" i="15"/>
  <c r="EU233" i="1"/>
  <c r="AN237" i="15" s="1"/>
  <c r="EV233" i="1"/>
  <c r="AO237" i="15" s="1"/>
  <c r="EQ233" i="1"/>
  <c r="AJ237" i="15" s="1"/>
  <c r="ET233" i="1"/>
  <c r="AM237" i="15" s="1"/>
  <c r="E237" i="15"/>
  <c r="DA233" i="1"/>
  <c r="ES233" i="1"/>
  <c r="AL237" i="15" s="1"/>
  <c r="BF234" i="1"/>
  <c r="AP234" i="1"/>
  <c r="BB234" i="1"/>
  <c r="BI234" i="1"/>
  <c r="DV234" i="1" s="1"/>
  <c r="AG238" i="14" s="1"/>
  <c r="BH234" i="1"/>
  <c r="BG234" i="1"/>
  <c r="BE234" i="1"/>
  <c r="BD234" i="1"/>
  <c r="BH167" i="1"/>
  <c r="BD167" i="1"/>
  <c r="AZ167" i="1"/>
  <c r="DM167" i="1" s="1"/>
  <c r="U171" i="15" s="1"/>
  <c r="AV167" i="1"/>
  <c r="DI167" i="1" s="1"/>
  <c r="Q171" i="15" s="1"/>
  <c r="BN167" i="1"/>
  <c r="EA167" i="1" s="1"/>
  <c r="AL171" i="14" s="1"/>
  <c r="BM167" i="1"/>
  <c r="BK167" i="1"/>
  <c r="DX167" i="1" s="1"/>
  <c r="AI171" i="14" s="1"/>
  <c r="BB167" i="1"/>
  <c r="BL186" i="1"/>
  <c r="DY186" i="1" s="1"/>
  <c r="AJ190" i="14" s="1"/>
  <c r="BV186" i="1"/>
  <c r="AT186" i="1"/>
  <c r="BQ186" i="1"/>
  <c r="AB186" i="1"/>
  <c r="Z186" i="1"/>
  <c r="I190" i="14" s="1"/>
  <c r="CI186" i="1"/>
  <c r="J185" i="15"/>
  <c r="H176" i="14"/>
  <c r="CX172" i="1"/>
  <c r="T176" i="14" s="1"/>
  <c r="DW172" i="1"/>
  <c r="AH176" i="14" s="1"/>
  <c r="FH172" i="1"/>
  <c r="DP172" i="1"/>
  <c r="AA176" i="14" s="1"/>
  <c r="EC172" i="1"/>
  <c r="AN176" i="14" s="1"/>
  <c r="DR172" i="1"/>
  <c r="AC176" i="14" s="1"/>
  <c r="CV172" i="1"/>
  <c r="R176" i="14" s="1"/>
  <c r="DT172" i="1"/>
  <c r="AE176" i="14" s="1"/>
  <c r="CY172" i="1"/>
  <c r="U176" i="14" s="1"/>
  <c r="CU172" i="1"/>
  <c r="Q176" i="14" s="1"/>
  <c r="DO172" i="1"/>
  <c r="Z176" i="14" s="1"/>
  <c r="DS172" i="1"/>
  <c r="AD176" i="14" s="1"/>
  <c r="CS172" i="1"/>
  <c r="O176" i="14" s="1"/>
  <c r="FI172" i="1"/>
  <c r="DU172" i="1"/>
  <c r="AF176" i="14" s="1"/>
  <c r="AJ150" i="1"/>
  <c r="AA150" i="1"/>
  <c r="Z150" i="1"/>
  <c r="I154" i="14" s="1"/>
  <c r="Y150" i="1"/>
  <c r="CB150" i="1"/>
  <c r="EP150" i="1" s="1"/>
  <c r="AI154" i="15" s="1"/>
  <c r="BZ150" i="1"/>
  <c r="EN150" i="1" s="1"/>
  <c r="AG154" i="15" s="1"/>
  <c r="CZ141" i="1"/>
  <c r="V145" i="14" s="1"/>
  <c r="DO86" i="1"/>
  <c r="Z90" i="14" s="1"/>
  <c r="DW86" i="1"/>
  <c r="AH90" i="14" s="1"/>
  <c r="EE86" i="1"/>
  <c r="AP90" i="14" s="1"/>
  <c r="CV86" i="1"/>
  <c r="R90" i="14" s="1"/>
  <c r="DP86" i="1"/>
  <c r="AA90" i="14" s="1"/>
  <c r="CW86" i="1"/>
  <c r="S90" i="14" s="1"/>
  <c r="DQ86" i="1"/>
  <c r="AB90" i="14" s="1"/>
  <c r="CX86" i="1"/>
  <c r="T90" i="14" s="1"/>
  <c r="DR86" i="1"/>
  <c r="AC90" i="14" s="1"/>
  <c r="DZ86" i="1"/>
  <c r="AK90" i="14" s="1"/>
  <c r="CR86" i="1"/>
  <c r="N90" i="14" s="1"/>
  <c r="CZ86" i="1"/>
  <c r="V90" i="14" s="1"/>
  <c r="DT86" i="1"/>
  <c r="AE90" i="14" s="1"/>
  <c r="CS86" i="1"/>
  <c r="O90" i="14" s="1"/>
  <c r="CT86" i="1"/>
  <c r="P90" i="14" s="1"/>
  <c r="CY86" i="1"/>
  <c r="U90" i="14" s="1"/>
  <c r="D90" i="14"/>
  <c r="CL86" i="1"/>
  <c r="CC56" i="1"/>
  <c r="EQ56" i="1" s="1"/>
  <c r="AJ60" i="15" s="1"/>
  <c r="AU56" i="1"/>
  <c r="BX56" i="1"/>
  <c r="BA56" i="1"/>
  <c r="AE56" i="1"/>
  <c r="DF56" i="1" s="1"/>
  <c r="N60" i="15" s="1"/>
  <c r="BT56" i="1"/>
  <c r="BB56" i="1"/>
  <c r="DO56" i="1" s="1"/>
  <c r="Z60" i="14" s="1"/>
  <c r="BH56" i="1"/>
  <c r="DU56" i="1" s="1"/>
  <c r="AF60" i="14" s="1"/>
  <c r="AV55" i="1"/>
  <c r="CE55" i="1"/>
  <c r="ES55" i="1" s="1"/>
  <c r="AL59" i="15" s="1"/>
  <c r="AP55" i="1"/>
  <c r="BM55" i="1"/>
  <c r="Y55" i="1"/>
  <c r="EE55" i="1" s="1"/>
  <c r="AP59" i="14" s="1"/>
  <c r="BB55" i="1"/>
  <c r="BH55" i="1"/>
  <c r="AY55" i="1"/>
  <c r="EX58" i="1"/>
  <c r="AQ62" i="15" s="1"/>
  <c r="B62" i="15"/>
  <c r="M62" i="15"/>
  <c r="AC50" i="1"/>
  <c r="AB50" i="1"/>
  <c r="AA50" i="1"/>
  <c r="Z50" i="1"/>
  <c r="I54" i="14" s="1"/>
  <c r="Y50" i="1"/>
  <c r="AC46" i="1"/>
  <c r="AB46" i="1"/>
  <c r="Z46" i="1"/>
  <c r="I50" i="14" s="1"/>
  <c r="F42" i="15"/>
  <c r="DA38" i="1"/>
  <c r="ES38" i="1"/>
  <c r="AL42" i="15" s="1"/>
  <c r="BT29" i="1"/>
  <c r="AU29" i="1"/>
  <c r="AA29" i="1"/>
  <c r="H35" i="15"/>
  <c r="J35" i="15" s="1"/>
  <c r="EJ31" i="1"/>
  <c r="AC35" i="15" s="1"/>
  <c r="EG31" i="1"/>
  <c r="FK31" i="1"/>
  <c r="EH31" i="1"/>
  <c r="AA35" i="15" s="1"/>
  <c r="DJ31" i="1"/>
  <c r="R35" i="15" s="1"/>
  <c r="DF31" i="1"/>
  <c r="N35" i="15" s="1"/>
  <c r="EI31" i="1"/>
  <c r="AB35" i="15" s="1"/>
  <c r="EU31" i="1"/>
  <c r="AN35" i="15" s="1"/>
  <c r="DN31" i="1"/>
  <c r="V35" i="15" s="1"/>
  <c r="DL31" i="1"/>
  <c r="T35" i="15" s="1"/>
  <c r="EV31" i="1"/>
  <c r="AO35" i="15" s="1"/>
  <c r="DM31" i="1"/>
  <c r="U35" i="15" s="1"/>
  <c r="DG31" i="1"/>
  <c r="O35" i="15" s="1"/>
  <c r="EO31" i="1"/>
  <c r="AH35" i="15" s="1"/>
  <c r="ER31" i="1"/>
  <c r="AK35" i="15" s="1"/>
  <c r="DK31" i="1"/>
  <c r="S35" i="15" s="1"/>
  <c r="FJ31" i="1"/>
  <c r="G663" i="15"/>
  <c r="J663" i="15" s="1"/>
  <c r="G663" i="14"/>
  <c r="J663" i="14" s="1"/>
  <c r="BU345" i="1"/>
  <c r="EI345" i="1" s="1"/>
  <c r="AB349" i="15" s="1"/>
  <c r="BK345" i="1"/>
  <c r="DX345" i="1" s="1"/>
  <c r="AI349" i="14" s="1"/>
  <c r="BB345" i="1"/>
  <c r="BI345" i="1"/>
  <c r="DV345" i="1" s="1"/>
  <c r="AG349" i="14" s="1"/>
  <c r="BH345" i="1"/>
  <c r="BG345" i="1"/>
  <c r="BF345" i="1"/>
  <c r="BE345" i="1"/>
  <c r="G316" i="15"/>
  <c r="G316" i="14"/>
  <c r="H255" i="14"/>
  <c r="EC251" i="1"/>
  <c r="AN255" i="14" s="1"/>
  <c r="ED251" i="1"/>
  <c r="AO255" i="14" s="1"/>
  <c r="DZ251" i="1"/>
  <c r="AK255" i="14" s="1"/>
  <c r="CS245" i="1"/>
  <c r="O249" i="14" s="1"/>
  <c r="EU235" i="1"/>
  <c r="AN239" i="15" s="1"/>
  <c r="EV235" i="1"/>
  <c r="AO239" i="15" s="1"/>
  <c r="ET235" i="1"/>
  <c r="AM239" i="15" s="1"/>
  <c r="EQ235" i="1"/>
  <c r="AJ239" i="15" s="1"/>
  <c r="E239" i="15"/>
  <c r="ES235" i="1"/>
  <c r="AL239" i="15" s="1"/>
  <c r="EX227" i="1"/>
  <c r="AQ231" i="15" s="1"/>
  <c r="B231" i="15"/>
  <c r="J231" i="15" s="1"/>
  <c r="M231" i="15"/>
  <c r="H244" i="15"/>
  <c r="ER240" i="1"/>
  <c r="AK244" i="15" s="1"/>
  <c r="EV210" i="1"/>
  <c r="AO214" i="15" s="1"/>
  <c r="H214" i="15"/>
  <c r="EU210" i="1"/>
  <c r="AN214" i="15" s="1"/>
  <c r="EH180" i="1"/>
  <c r="AA184" i="15" s="1"/>
  <c r="DL180" i="1"/>
  <c r="T184" i="15" s="1"/>
  <c r="FJ207" i="1"/>
  <c r="BB171" i="1"/>
  <c r="CX180" i="1"/>
  <c r="T184" i="14" s="1"/>
  <c r="DT180" i="1"/>
  <c r="AE184" i="14" s="1"/>
  <c r="CV180" i="1"/>
  <c r="R184" i="14" s="1"/>
  <c r="EU144" i="1"/>
  <c r="AN148" i="15" s="1"/>
  <c r="ET144" i="1"/>
  <c r="AM148" i="15" s="1"/>
  <c r="EV144" i="1"/>
  <c r="AO148" i="15" s="1"/>
  <c r="EL144" i="1"/>
  <c r="AE148" i="15" s="1"/>
  <c r="EQ144" i="1"/>
  <c r="AJ148" i="15" s="1"/>
  <c r="E148" i="15"/>
  <c r="DN144" i="1"/>
  <c r="V148" i="15" s="1"/>
  <c r="EJ144" i="1"/>
  <c r="AC148" i="15" s="1"/>
  <c r="DJ144" i="1"/>
  <c r="R148" i="15" s="1"/>
  <c r="EI144" i="1"/>
  <c r="AB148" i="15" s="1"/>
  <c r="EH144" i="1"/>
  <c r="AA148" i="15" s="1"/>
  <c r="DA144" i="1"/>
  <c r="DK144" i="1"/>
  <c r="S148" i="15" s="1"/>
  <c r="DG144" i="1"/>
  <c r="O148" i="15" s="1"/>
  <c r="EK144" i="1"/>
  <c r="AD148" i="15" s="1"/>
  <c r="DF144" i="1"/>
  <c r="N148" i="15" s="1"/>
  <c r="EM144" i="1"/>
  <c r="AF148" i="15" s="1"/>
  <c r="DI144" i="1"/>
  <c r="Q148" i="15" s="1"/>
  <c r="DH144" i="1"/>
  <c r="P148" i="15" s="1"/>
  <c r="EG144" i="1"/>
  <c r="Z148" i="15" s="1"/>
  <c r="DM144" i="1"/>
  <c r="U148" i="15" s="1"/>
  <c r="EO144" i="1"/>
  <c r="AH148" i="15" s="1"/>
  <c r="ES144" i="1"/>
  <c r="AL148" i="15" s="1"/>
  <c r="DL144" i="1"/>
  <c r="T148" i="15" s="1"/>
  <c r="EW144" i="1"/>
  <c r="AP148" i="15" s="1"/>
  <c r="H140" i="15"/>
  <c r="EU136" i="1"/>
  <c r="AN140" i="15" s="1"/>
  <c r="AN111" i="1"/>
  <c r="CI111" i="1"/>
  <c r="BW111" i="1"/>
  <c r="BQ111" i="1"/>
  <c r="Y111" i="1"/>
  <c r="CS109" i="1"/>
  <c r="O113" i="14" s="1"/>
  <c r="DU109" i="1"/>
  <c r="AF113" i="14" s="1"/>
  <c r="CV109" i="1"/>
  <c r="R113" i="14" s="1"/>
  <c r="DP109" i="1"/>
  <c r="AA113" i="14" s="1"/>
  <c r="CW109" i="1"/>
  <c r="S113" i="14" s="1"/>
  <c r="CX109" i="1"/>
  <c r="T113" i="14" s="1"/>
  <c r="DO109" i="1"/>
  <c r="Z113" i="14" s="1"/>
  <c r="DZ109" i="1"/>
  <c r="AK113" i="14" s="1"/>
  <c r="CY109" i="1"/>
  <c r="U113" i="14" s="1"/>
  <c r="DQ109" i="1"/>
  <c r="AB113" i="14" s="1"/>
  <c r="CZ109" i="1"/>
  <c r="V113" i="14" s="1"/>
  <c r="DR109" i="1"/>
  <c r="AC113" i="14" s="1"/>
  <c r="DS109" i="1"/>
  <c r="AD113" i="14" s="1"/>
  <c r="CR109" i="1"/>
  <c r="N113" i="14" s="1"/>
  <c r="DT109" i="1"/>
  <c r="AE113" i="14" s="1"/>
  <c r="EE109" i="1"/>
  <c r="AP113" i="14" s="1"/>
  <c r="CT109" i="1"/>
  <c r="P113" i="14" s="1"/>
  <c r="CU109" i="1"/>
  <c r="Q113" i="14" s="1"/>
  <c r="DW109" i="1"/>
  <c r="AH113" i="14" s="1"/>
  <c r="D113" i="14"/>
  <c r="J113" i="14" s="1"/>
  <c r="H88" i="15"/>
  <c r="AC84" i="1"/>
  <c r="AB84" i="1"/>
  <c r="AA84" i="1"/>
  <c r="FH79" i="1"/>
  <c r="J74" i="15"/>
  <c r="CX71" i="1"/>
  <c r="T75" i="14" s="1"/>
  <c r="DR71" i="1"/>
  <c r="AC75" i="14" s="1"/>
  <c r="DZ71" i="1"/>
  <c r="AK75" i="14" s="1"/>
  <c r="CY71" i="1"/>
  <c r="U75" i="14" s="1"/>
  <c r="DS71" i="1"/>
  <c r="AD75" i="14" s="1"/>
  <c r="CS71" i="1"/>
  <c r="O75" i="14" s="1"/>
  <c r="DU71" i="1"/>
  <c r="AF75" i="14" s="1"/>
  <c r="CW71" i="1"/>
  <c r="S75" i="14" s="1"/>
  <c r="DQ71" i="1"/>
  <c r="AB75" i="14" s="1"/>
  <c r="EE71" i="1"/>
  <c r="AP75" i="14" s="1"/>
  <c r="CZ71" i="1"/>
  <c r="V75" i="14" s="1"/>
  <c r="DT71" i="1"/>
  <c r="AE75" i="14" s="1"/>
  <c r="DW71" i="1"/>
  <c r="AH75" i="14" s="1"/>
  <c r="CR71" i="1"/>
  <c r="N75" i="14" s="1"/>
  <c r="CT71" i="1"/>
  <c r="P75" i="14" s="1"/>
  <c r="CU71" i="1"/>
  <c r="Q75" i="14" s="1"/>
  <c r="DO71" i="1"/>
  <c r="Z75" i="14" s="1"/>
  <c r="DP71" i="1"/>
  <c r="AA75" i="14" s="1"/>
  <c r="CV71" i="1"/>
  <c r="R75" i="14" s="1"/>
  <c r="D75" i="14"/>
  <c r="DA61" i="1"/>
  <c r="ES61" i="1"/>
  <c r="AL65" i="15" s="1"/>
  <c r="DN61" i="1"/>
  <c r="V65" i="15" s="1"/>
  <c r="DF61" i="1"/>
  <c r="N65" i="15" s="1"/>
  <c r="EL61" i="1"/>
  <c r="AE65" i="15" s="1"/>
  <c r="DH61" i="1"/>
  <c r="P65" i="15" s="1"/>
  <c r="C65" i="15"/>
  <c r="DJ61" i="1"/>
  <c r="R65" i="15" s="1"/>
  <c r="EK61" i="1"/>
  <c r="AD65" i="15" s="1"/>
  <c r="EH61" i="1"/>
  <c r="AA65" i="15" s="1"/>
  <c r="DG61" i="1"/>
  <c r="O65" i="15" s="1"/>
  <c r="DK61" i="1"/>
  <c r="S65" i="15" s="1"/>
  <c r="EI61" i="1"/>
  <c r="AB65" i="15" s="1"/>
  <c r="DI61" i="1"/>
  <c r="Q65" i="15" s="1"/>
  <c r="DL61" i="1"/>
  <c r="T65" i="15" s="1"/>
  <c r="EG61" i="1"/>
  <c r="Z65" i="15" s="1"/>
  <c r="EJ61" i="1"/>
  <c r="AC65" i="15" s="1"/>
  <c r="EO61" i="1"/>
  <c r="AH65" i="15" s="1"/>
  <c r="EW61" i="1"/>
  <c r="AP65" i="15" s="1"/>
  <c r="DM61" i="1"/>
  <c r="U65" i="15" s="1"/>
  <c r="H57" i="15"/>
  <c r="EU53" i="1"/>
  <c r="AN57" i="15" s="1"/>
  <c r="EV53" i="1"/>
  <c r="AO57" i="15" s="1"/>
  <c r="FK53" i="1"/>
  <c r="DN53" i="1"/>
  <c r="V57" i="15" s="1"/>
  <c r="J48" i="15"/>
  <c r="DL44" i="1"/>
  <c r="T48" i="15" s="1"/>
  <c r="DN44" i="1"/>
  <c r="V48" i="15" s="1"/>
  <c r="H42" i="14"/>
  <c r="H20" i="14"/>
  <c r="EC16" i="1"/>
  <c r="AN20" i="14" s="1"/>
  <c r="ED16" i="1"/>
  <c r="AO20" i="14" s="1"/>
  <c r="EU16" i="1"/>
  <c r="AN20" i="15" s="1"/>
  <c r="H20" i="15"/>
  <c r="EV16" i="1"/>
  <c r="AO20" i="15" s="1"/>
  <c r="G367" i="15"/>
  <c r="J367" i="15" s="1"/>
  <c r="G367" i="14"/>
  <c r="CL363" i="1"/>
  <c r="BI324" i="1"/>
  <c r="DV324" i="1" s="1"/>
  <c r="AG328" i="14" s="1"/>
  <c r="BH324" i="1"/>
  <c r="BG324" i="1"/>
  <c r="BF324" i="1"/>
  <c r="BE324" i="1"/>
  <c r="BK312" i="1"/>
  <c r="DX312" i="1" s="1"/>
  <c r="AI316" i="14" s="1"/>
  <c r="BB312" i="1"/>
  <c r="BI312" i="1"/>
  <c r="DV312" i="1" s="1"/>
  <c r="AG316" i="14" s="1"/>
  <c r="BH312" i="1"/>
  <c r="BG312" i="1"/>
  <c r="BF312" i="1"/>
  <c r="BE312" i="1"/>
  <c r="M288" i="15"/>
  <c r="B288" i="15"/>
  <c r="DJ284" i="1"/>
  <c r="R288" i="15" s="1"/>
  <c r="EL284" i="1"/>
  <c r="AE288" i="15" s="1"/>
  <c r="CT245" i="1"/>
  <c r="P249" i="14" s="1"/>
  <c r="H253" i="14"/>
  <c r="EC249" i="1"/>
  <c r="AN253" i="14" s="1"/>
  <c r="DZ249" i="1"/>
  <c r="AK253" i="14" s="1"/>
  <c r="ED249" i="1"/>
  <c r="AO253" i="14" s="1"/>
  <c r="CW245" i="1"/>
  <c r="S249" i="14" s="1"/>
  <c r="CY245" i="1"/>
  <c r="U249" i="14" s="1"/>
  <c r="EO226" i="1"/>
  <c r="AH230" i="15" s="1"/>
  <c r="DK221" i="1"/>
  <c r="S225" i="15" s="1"/>
  <c r="DU205" i="1"/>
  <c r="AF209" i="14" s="1"/>
  <c r="EE205" i="1"/>
  <c r="AP209" i="14" s="1"/>
  <c r="CW205" i="1"/>
  <c r="S209" i="14" s="1"/>
  <c r="DQ205" i="1"/>
  <c r="AB209" i="14" s="1"/>
  <c r="DR205" i="1"/>
  <c r="AC209" i="14" s="1"/>
  <c r="CT205" i="1"/>
  <c r="P209" i="14" s="1"/>
  <c r="CV205" i="1"/>
  <c r="R209" i="14" s="1"/>
  <c r="DT205" i="1"/>
  <c r="AE209" i="14" s="1"/>
  <c r="D209" i="14"/>
  <c r="CL205" i="1"/>
  <c r="EV212" i="1"/>
  <c r="AO216" i="15" s="1"/>
  <c r="H216" i="15"/>
  <c r="EU212" i="1"/>
  <c r="AN216" i="15" s="1"/>
  <c r="DQ213" i="1"/>
  <c r="AB217" i="14" s="1"/>
  <c r="DO195" i="1"/>
  <c r="Z199" i="14" s="1"/>
  <c r="DR195" i="1"/>
  <c r="AC199" i="14" s="1"/>
  <c r="D199" i="14"/>
  <c r="CL195" i="1"/>
  <c r="B195" i="15"/>
  <c r="M195" i="15"/>
  <c r="CR172" i="1"/>
  <c r="N176" i="14" s="1"/>
  <c r="AI162" i="1"/>
  <c r="AD162" i="1"/>
  <c r="AA162" i="1"/>
  <c r="CD162" i="1"/>
  <c r="CB162" i="1"/>
  <c r="EP162" i="1" s="1"/>
  <c r="AI166" i="15" s="1"/>
  <c r="BZ162" i="1"/>
  <c r="EN162" i="1" s="1"/>
  <c r="AG166" i="15" s="1"/>
  <c r="DM153" i="1"/>
  <c r="U157" i="15" s="1"/>
  <c r="AJ156" i="1"/>
  <c r="AA156" i="1"/>
  <c r="Z156" i="1"/>
  <c r="I160" i="14" s="1"/>
  <c r="Y156" i="1"/>
  <c r="CB156" i="1"/>
  <c r="EP156" i="1" s="1"/>
  <c r="AI160" i="15" s="1"/>
  <c r="BZ156" i="1"/>
  <c r="EN156" i="1" s="1"/>
  <c r="AG160" i="15" s="1"/>
  <c r="FK153" i="1"/>
  <c r="EG156" i="1"/>
  <c r="Z160" i="15" s="1"/>
  <c r="EW156" i="1"/>
  <c r="AP160" i="15" s="1"/>
  <c r="EI156" i="1"/>
  <c r="AB160" i="15" s="1"/>
  <c r="DL156" i="1"/>
  <c r="T160" i="15" s="1"/>
  <c r="DM156" i="1"/>
  <c r="U160" i="15" s="1"/>
  <c r="EK156" i="1"/>
  <c r="AD160" i="15" s="1"/>
  <c r="DF156" i="1"/>
  <c r="N160" i="15" s="1"/>
  <c r="DN156" i="1"/>
  <c r="V160" i="15" s="1"/>
  <c r="EL156" i="1"/>
  <c r="AE160" i="15" s="1"/>
  <c r="DG156" i="1"/>
  <c r="O160" i="15" s="1"/>
  <c r="EM156" i="1"/>
  <c r="AF160" i="15" s="1"/>
  <c r="D160" i="15"/>
  <c r="DW103" i="1"/>
  <c r="AH107" i="14" s="1"/>
  <c r="EC103" i="1"/>
  <c r="AN107" i="14" s="1"/>
  <c r="H107" i="14"/>
  <c r="DP103" i="1"/>
  <c r="AA107" i="14" s="1"/>
  <c r="DU103" i="1"/>
  <c r="AF107" i="14" s="1"/>
  <c r="CX103" i="1"/>
  <c r="T107" i="14" s="1"/>
  <c r="CR103" i="1"/>
  <c r="N107" i="14" s="1"/>
  <c r="DQ103" i="1"/>
  <c r="AB107" i="14" s="1"/>
  <c r="CU103" i="1"/>
  <c r="Q107" i="14" s="1"/>
  <c r="CW103" i="1"/>
  <c r="S107" i="14" s="1"/>
  <c r="DR103" i="1"/>
  <c r="AC107" i="14" s="1"/>
  <c r="ED103" i="1"/>
  <c r="AO107" i="14" s="1"/>
  <c r="DO103" i="1"/>
  <c r="Z107" i="14" s="1"/>
  <c r="CY103" i="1"/>
  <c r="U107" i="14" s="1"/>
  <c r="DZ103" i="1"/>
  <c r="AK107" i="14" s="1"/>
  <c r="CT103" i="1"/>
  <c r="P107" i="14" s="1"/>
  <c r="CZ103" i="1"/>
  <c r="V107" i="14" s="1"/>
  <c r="DT103" i="1"/>
  <c r="AE107" i="14" s="1"/>
  <c r="DS103" i="1"/>
  <c r="AD107" i="14" s="1"/>
  <c r="EE103" i="1"/>
  <c r="AP107" i="14" s="1"/>
  <c r="CS103" i="1"/>
  <c r="O107" i="14" s="1"/>
  <c r="CV103" i="1"/>
  <c r="R107" i="14" s="1"/>
  <c r="CR94" i="1"/>
  <c r="N98" i="14" s="1"/>
  <c r="CZ94" i="1"/>
  <c r="V98" i="14" s="1"/>
  <c r="DT94" i="1"/>
  <c r="AE98" i="14" s="1"/>
  <c r="CS94" i="1"/>
  <c r="O98" i="14" s="1"/>
  <c r="DU94" i="1"/>
  <c r="AF98" i="14" s="1"/>
  <c r="CU94" i="1"/>
  <c r="Q98" i="14" s="1"/>
  <c r="DW94" i="1"/>
  <c r="AH98" i="14" s="1"/>
  <c r="CV94" i="1"/>
  <c r="R98" i="14" s="1"/>
  <c r="CW94" i="1"/>
  <c r="S98" i="14" s="1"/>
  <c r="DO94" i="1"/>
  <c r="Z98" i="14" s="1"/>
  <c r="DP94" i="1"/>
  <c r="AA98" i="14" s="1"/>
  <c r="DZ94" i="1"/>
  <c r="AK98" i="14" s="1"/>
  <c r="CY94" i="1"/>
  <c r="U98" i="14" s="1"/>
  <c r="DQ94" i="1"/>
  <c r="AB98" i="14" s="1"/>
  <c r="DR94" i="1"/>
  <c r="AC98" i="14" s="1"/>
  <c r="DS94" i="1"/>
  <c r="AD98" i="14" s="1"/>
  <c r="EE94" i="1"/>
  <c r="AP98" i="14" s="1"/>
  <c r="CT94" i="1"/>
  <c r="P98" i="14" s="1"/>
  <c r="D98" i="14"/>
  <c r="CL94" i="1"/>
  <c r="DH77" i="1"/>
  <c r="P81" i="15" s="1"/>
  <c r="EU73" i="1"/>
  <c r="AN77" i="15" s="1"/>
  <c r="H77" i="15"/>
  <c r="EV73" i="1"/>
  <c r="AO77" i="15" s="1"/>
  <c r="AC73" i="1"/>
  <c r="AB73" i="1"/>
  <c r="CX68" i="1"/>
  <c r="T72" i="14" s="1"/>
  <c r="DR68" i="1"/>
  <c r="AC72" i="14" s="1"/>
  <c r="DZ68" i="1"/>
  <c r="AK72" i="14" s="1"/>
  <c r="CY68" i="1"/>
  <c r="U72" i="14" s="1"/>
  <c r="DS68" i="1"/>
  <c r="AD72" i="14" s="1"/>
  <c r="CS68" i="1"/>
  <c r="O72" i="14" s="1"/>
  <c r="DU68" i="1"/>
  <c r="AF72" i="14" s="1"/>
  <c r="CR68" i="1"/>
  <c r="N72" i="14" s="1"/>
  <c r="CT68" i="1"/>
  <c r="P72" i="14" s="1"/>
  <c r="CU68" i="1"/>
  <c r="Q72" i="14" s="1"/>
  <c r="DO68" i="1"/>
  <c r="Z72" i="14" s="1"/>
  <c r="CV68" i="1"/>
  <c r="R72" i="14" s="1"/>
  <c r="DP68" i="1"/>
  <c r="AA72" i="14" s="1"/>
  <c r="CW68" i="1"/>
  <c r="S72" i="14" s="1"/>
  <c r="DQ68" i="1"/>
  <c r="AB72" i="14" s="1"/>
  <c r="EE68" i="1"/>
  <c r="AP72" i="14" s="1"/>
  <c r="CZ68" i="1"/>
  <c r="V72" i="14" s="1"/>
  <c r="DT68" i="1"/>
  <c r="AE72" i="14" s="1"/>
  <c r="DW68" i="1"/>
  <c r="AH72" i="14" s="1"/>
  <c r="D72" i="14"/>
  <c r="CY65" i="1"/>
  <c r="U69" i="14" s="1"/>
  <c r="DS65" i="1"/>
  <c r="AD69" i="14" s="1"/>
  <c r="CS65" i="1"/>
  <c r="O69" i="14" s="1"/>
  <c r="CW65" i="1"/>
  <c r="S69" i="14" s="1"/>
  <c r="DT65" i="1"/>
  <c r="AE69" i="14" s="1"/>
  <c r="DW65" i="1"/>
  <c r="AH69" i="14" s="1"/>
  <c r="CR65" i="1"/>
  <c r="N69" i="14" s="1"/>
  <c r="CU65" i="1"/>
  <c r="Q69" i="14" s="1"/>
  <c r="D69" i="14"/>
  <c r="CL65" i="1"/>
  <c r="G350" i="15"/>
  <c r="G350" i="14"/>
  <c r="CL346" i="1"/>
  <c r="G340" i="15"/>
  <c r="G340" i="14"/>
  <c r="DA336" i="1"/>
  <c r="H281" i="15"/>
  <c r="J281" i="15" s="1"/>
  <c r="AC277" i="1"/>
  <c r="AB277" i="1"/>
  <c r="AA277" i="1"/>
  <c r="Z277" i="1"/>
  <c r="I281" i="14" s="1"/>
  <c r="Y277" i="1"/>
  <c r="CV251" i="1"/>
  <c r="R255" i="14" s="1"/>
  <c r="G255" i="15"/>
  <c r="G255" i="14"/>
  <c r="DA251" i="1"/>
  <c r="EV204" i="1"/>
  <c r="AO208" i="15" s="1"/>
  <c r="H208" i="15"/>
  <c r="AC204" i="1"/>
  <c r="AA204" i="1"/>
  <c r="Y204" i="1"/>
  <c r="DO204" i="1" s="1"/>
  <c r="Z208" i="14" s="1"/>
  <c r="FH187" i="1"/>
  <c r="EX168" i="1"/>
  <c r="AQ172" i="15" s="1"/>
  <c r="AR172" i="15" s="1"/>
  <c r="M172" i="15"/>
  <c r="W172" i="15" s="1"/>
  <c r="B172" i="15"/>
  <c r="J172" i="15" s="1"/>
  <c r="BQ161" i="1"/>
  <c r="BL161" i="1"/>
  <c r="DY161" i="1" s="1"/>
  <c r="AJ165" i="14" s="1"/>
  <c r="AA161" i="1"/>
  <c r="Z161" i="1"/>
  <c r="I165" i="14" s="1"/>
  <c r="Y161" i="1"/>
  <c r="CI161" i="1"/>
  <c r="B153" i="15"/>
  <c r="J153" i="15" s="1"/>
  <c r="M153" i="15"/>
  <c r="AA135" i="1"/>
  <c r="AC142" i="1"/>
  <c r="AA142" i="1"/>
  <c r="CB142" i="1"/>
  <c r="EP142" i="1" s="1"/>
  <c r="AI146" i="15" s="1"/>
  <c r="DU135" i="1"/>
  <c r="AF139" i="14" s="1"/>
  <c r="ER107" i="1"/>
  <c r="AK111" i="15" s="1"/>
  <c r="EU107" i="1"/>
  <c r="AN111" i="15" s="1"/>
  <c r="H111" i="15"/>
  <c r="EM107" i="1"/>
  <c r="AF111" i="15" s="1"/>
  <c r="EV107" i="1"/>
  <c r="AO111" i="15" s="1"/>
  <c r="FK107" i="1"/>
  <c r="CW100" i="1"/>
  <c r="S104" i="14" s="1"/>
  <c r="FI25" i="1"/>
  <c r="DG82" i="1"/>
  <c r="O86" i="15" s="1"/>
  <c r="EM82" i="1"/>
  <c r="AF86" i="15" s="1"/>
  <c r="DH82" i="1"/>
  <c r="P86" i="15" s="1"/>
  <c r="DI82" i="1"/>
  <c r="Q86" i="15" s="1"/>
  <c r="EG82" i="1"/>
  <c r="Z86" i="15" s="1"/>
  <c r="EO82" i="1"/>
  <c r="AH86" i="15" s="1"/>
  <c r="EW82" i="1"/>
  <c r="AP86" i="15" s="1"/>
  <c r="DJ82" i="1"/>
  <c r="R86" i="15" s="1"/>
  <c r="EH82" i="1"/>
  <c r="AA86" i="15" s="1"/>
  <c r="DK82" i="1"/>
  <c r="S86" i="15" s="1"/>
  <c r="EI82" i="1"/>
  <c r="AB86" i="15" s="1"/>
  <c r="DL82" i="1"/>
  <c r="T86" i="15" s="1"/>
  <c r="EJ82" i="1"/>
  <c r="AC86" i="15" s="1"/>
  <c r="ER82" i="1"/>
  <c r="AK86" i="15" s="1"/>
  <c r="DM82" i="1"/>
  <c r="U86" i="15" s="1"/>
  <c r="EK82" i="1"/>
  <c r="AD86" i="15" s="1"/>
  <c r="EL82" i="1"/>
  <c r="AE86" i="15" s="1"/>
  <c r="DF82" i="1"/>
  <c r="N86" i="15" s="1"/>
  <c r="DN82" i="1"/>
  <c r="V86" i="15" s="1"/>
  <c r="D86" i="15"/>
  <c r="DA83" i="1"/>
  <c r="DF83" i="1"/>
  <c r="N87" i="15" s="1"/>
  <c r="C87" i="15"/>
  <c r="EK83" i="1"/>
  <c r="AD87" i="15" s="1"/>
  <c r="DG83" i="1"/>
  <c r="O87" i="15" s="1"/>
  <c r="EH83" i="1"/>
  <c r="AA87" i="15" s="1"/>
  <c r="DH83" i="1"/>
  <c r="P87" i="15" s="1"/>
  <c r="EI83" i="1"/>
  <c r="AB87" i="15" s="1"/>
  <c r="EL83" i="1"/>
  <c r="AE87" i="15" s="1"/>
  <c r="DL83" i="1"/>
  <c r="T87" i="15" s="1"/>
  <c r="EG83" i="1"/>
  <c r="Z87" i="15" s="1"/>
  <c r="EJ83" i="1"/>
  <c r="AC87" i="15" s="1"/>
  <c r="DM83" i="1"/>
  <c r="U87" i="15" s="1"/>
  <c r="EO78" i="1"/>
  <c r="AH82" i="15" s="1"/>
  <c r="ED69" i="1"/>
  <c r="AO73" i="14" s="1"/>
  <c r="H73" i="14"/>
  <c r="EC69" i="1"/>
  <c r="AN73" i="14" s="1"/>
  <c r="CX69" i="1"/>
  <c r="T73" i="14" s="1"/>
  <c r="DR69" i="1"/>
  <c r="AC73" i="14" s="1"/>
  <c r="CY69" i="1"/>
  <c r="U73" i="14" s="1"/>
  <c r="DS69" i="1"/>
  <c r="AD73" i="14" s="1"/>
  <c r="DU69" i="1"/>
  <c r="AF73" i="14" s="1"/>
  <c r="CW69" i="1"/>
  <c r="S73" i="14" s="1"/>
  <c r="DQ69" i="1"/>
  <c r="AB73" i="14" s="1"/>
  <c r="CZ69" i="1"/>
  <c r="V73" i="14" s="1"/>
  <c r="DT69" i="1"/>
  <c r="AE73" i="14" s="1"/>
  <c r="DW69" i="1"/>
  <c r="AH73" i="14" s="1"/>
  <c r="CU69" i="1"/>
  <c r="Q73" i="14" s="1"/>
  <c r="DO69" i="1"/>
  <c r="Z73" i="14" s="1"/>
  <c r="DP69" i="1"/>
  <c r="AA73" i="14" s="1"/>
  <c r="CV69" i="1"/>
  <c r="R73" i="14" s="1"/>
  <c r="D73" i="14"/>
  <c r="EJ46" i="1"/>
  <c r="AC50" i="15" s="1"/>
  <c r="EO46" i="1"/>
  <c r="AH50" i="15" s="1"/>
  <c r="ED33" i="1"/>
  <c r="AO37" i="14" s="1"/>
  <c r="H37" i="14"/>
  <c r="EC33" i="1"/>
  <c r="AN37" i="14" s="1"/>
  <c r="EV19" i="1"/>
  <c r="AO23" i="15" s="1"/>
  <c r="DN19" i="1"/>
  <c r="V23" i="15" s="1"/>
  <c r="EJ19" i="1"/>
  <c r="AC23" i="15" s="1"/>
  <c r="EK19" i="1"/>
  <c r="AD23" i="15" s="1"/>
  <c r="H23" i="15"/>
  <c r="EI19" i="1"/>
  <c r="AB23" i="15" s="1"/>
  <c r="DH19" i="1"/>
  <c r="P23" i="15" s="1"/>
  <c r="DM19" i="1"/>
  <c r="U23" i="15" s="1"/>
  <c r="ER19" i="1"/>
  <c r="AK23" i="15" s="1"/>
  <c r="EL19" i="1"/>
  <c r="AE23" i="15" s="1"/>
  <c r="DG19" i="1"/>
  <c r="O23" i="15" s="1"/>
  <c r="DI19" i="1"/>
  <c r="Q23" i="15" s="1"/>
  <c r="EM19" i="1"/>
  <c r="AF23" i="15" s="1"/>
  <c r="DJ19" i="1"/>
  <c r="R23" i="15" s="1"/>
  <c r="DK19" i="1"/>
  <c r="S23" i="15" s="1"/>
  <c r="EW19" i="1"/>
  <c r="AP23" i="15" s="1"/>
  <c r="EU19" i="1"/>
  <c r="AN23" i="15" s="1"/>
  <c r="DL19" i="1"/>
  <c r="T23" i="15" s="1"/>
  <c r="G652" i="15"/>
  <c r="G652" i="14"/>
  <c r="F355" i="15"/>
  <c r="DN351" i="1"/>
  <c r="V355" i="15" s="1"/>
  <c r="EW351" i="1"/>
  <c r="AP355" i="15" s="1"/>
  <c r="EK351" i="1"/>
  <c r="AD355" i="15" s="1"/>
  <c r="EG351" i="1"/>
  <c r="Z355" i="15" s="1"/>
  <c r="EJ351" i="1"/>
  <c r="AC355" i="15" s="1"/>
  <c r="J323" i="15"/>
  <c r="AJ294" i="1"/>
  <c r="CC294" i="1"/>
  <c r="EQ294" i="1" s="1"/>
  <c r="AJ298" i="15" s="1"/>
  <c r="BK294" i="1"/>
  <c r="DX294" i="1" s="1"/>
  <c r="AI298" i="14" s="1"/>
  <c r="BB294" i="1"/>
  <c r="BI294" i="1"/>
  <c r="DV294" i="1" s="1"/>
  <c r="AG298" i="14" s="1"/>
  <c r="BG294" i="1"/>
  <c r="BF294" i="1"/>
  <c r="BE294" i="1"/>
  <c r="AM265" i="1"/>
  <c r="AK265" i="1"/>
  <c r="AE265" i="1"/>
  <c r="DN265" i="1" s="1"/>
  <c r="V269" i="15" s="1"/>
  <c r="AC265" i="1"/>
  <c r="AA265" i="1"/>
  <c r="Y265" i="1"/>
  <c r="CH265" i="1"/>
  <c r="EK202" i="1"/>
  <c r="AD206" i="15" s="1"/>
  <c r="DF202" i="1"/>
  <c r="N206" i="15" s="1"/>
  <c r="EL202" i="1"/>
  <c r="AE206" i="15" s="1"/>
  <c r="DG202" i="1"/>
  <c r="O206" i="15" s="1"/>
  <c r="EM202" i="1"/>
  <c r="AF206" i="15" s="1"/>
  <c r="DI202" i="1"/>
  <c r="Q206" i="15" s="1"/>
  <c r="EG202" i="1"/>
  <c r="Z206" i="15" s="1"/>
  <c r="EW202" i="1"/>
  <c r="AP206" i="15" s="1"/>
  <c r="DJ202" i="1"/>
  <c r="R206" i="15" s="1"/>
  <c r="EH202" i="1"/>
  <c r="AA206" i="15" s="1"/>
  <c r="DK202" i="1"/>
  <c r="S206" i="15" s="1"/>
  <c r="EI202" i="1"/>
  <c r="AB206" i="15" s="1"/>
  <c r="EJ202" i="1"/>
  <c r="AC206" i="15" s="1"/>
  <c r="DH202" i="1"/>
  <c r="P206" i="15" s="1"/>
  <c r="DL202" i="1"/>
  <c r="T206" i="15" s="1"/>
  <c r="ER202" i="1"/>
  <c r="AK206" i="15" s="1"/>
  <c r="D206" i="15"/>
  <c r="DA202" i="1"/>
  <c r="FH256" i="1"/>
  <c r="AX237" i="1"/>
  <c r="AH237" i="1"/>
  <c r="BB237" i="1"/>
  <c r="BI237" i="1"/>
  <c r="DV237" i="1" s="1"/>
  <c r="AG241" i="14" s="1"/>
  <c r="BH237" i="1"/>
  <c r="BG237" i="1"/>
  <c r="BE237" i="1"/>
  <c r="BD237" i="1"/>
  <c r="DH233" i="1"/>
  <c r="P237" i="15" s="1"/>
  <c r="FH213" i="1"/>
  <c r="EE189" i="1"/>
  <c r="AP193" i="14" s="1"/>
  <c r="CU189" i="1"/>
  <c r="Q193" i="14" s="1"/>
  <c r="EU225" i="1"/>
  <c r="AN229" i="15" s="1"/>
  <c r="EQ225" i="1"/>
  <c r="AJ229" i="15" s="1"/>
  <c r="ET225" i="1"/>
  <c r="AM229" i="15" s="1"/>
  <c r="E229" i="15"/>
  <c r="ES225" i="1"/>
  <c r="AL229" i="15" s="1"/>
  <c r="DA225" i="1"/>
  <c r="DN223" i="1"/>
  <c r="V227" i="15" s="1"/>
  <c r="EM223" i="1"/>
  <c r="AF227" i="15" s="1"/>
  <c r="EW235" i="1"/>
  <c r="AP239" i="15" s="1"/>
  <c r="DM235" i="1"/>
  <c r="U239" i="15" s="1"/>
  <c r="H231" i="15"/>
  <c r="FK227" i="1"/>
  <c r="H222" i="14"/>
  <c r="EC218" i="1"/>
  <c r="AN222" i="14" s="1"/>
  <c r="ED218" i="1"/>
  <c r="AO222" i="14" s="1"/>
  <c r="CI178" i="1"/>
  <c r="EW178" i="1" s="1"/>
  <c r="AP182" i="15" s="1"/>
  <c r="CH178" i="1"/>
  <c r="EV178" i="1" s="1"/>
  <c r="AO182" i="15" s="1"/>
  <c r="CW187" i="1"/>
  <c r="S191" i="14" s="1"/>
  <c r="CR187" i="1"/>
  <c r="N191" i="14" s="1"/>
  <c r="FH169" i="1"/>
  <c r="CW160" i="1"/>
  <c r="S164" i="14" s="1"/>
  <c r="DO160" i="1"/>
  <c r="Z164" i="14" s="1"/>
  <c r="CR160" i="1"/>
  <c r="N164" i="14" s="1"/>
  <c r="D164" i="14"/>
  <c r="CS149" i="1"/>
  <c r="O153" i="14" s="1"/>
  <c r="BG112" i="1"/>
  <c r="BK112" i="1"/>
  <c r="DX112" i="1" s="1"/>
  <c r="AI116" i="14" s="1"/>
  <c r="BB112" i="1"/>
  <c r="BI112" i="1"/>
  <c r="DV112" i="1" s="1"/>
  <c r="AG116" i="14" s="1"/>
  <c r="BH112" i="1"/>
  <c r="BF112" i="1"/>
  <c r="BE112" i="1"/>
  <c r="BD112" i="1"/>
  <c r="FH117" i="1"/>
  <c r="DP117" i="1"/>
  <c r="AA121" i="14" s="1"/>
  <c r="EI97" i="1"/>
  <c r="AB101" i="15" s="1"/>
  <c r="DJ97" i="1"/>
  <c r="R101" i="15" s="1"/>
  <c r="DL97" i="1"/>
  <c r="T101" i="15" s="1"/>
  <c r="H98" i="15"/>
  <c r="ER94" i="1"/>
  <c r="AK98" i="15" s="1"/>
  <c r="CU39" i="1"/>
  <c r="Q43" i="14" s="1"/>
  <c r="DO39" i="1"/>
  <c r="Z43" i="14" s="1"/>
  <c r="EE39" i="1"/>
  <c r="AP43" i="14" s="1"/>
  <c r="CW39" i="1"/>
  <c r="S43" i="14" s="1"/>
  <c r="DQ39" i="1"/>
  <c r="AB43" i="14" s="1"/>
  <c r="CR39" i="1"/>
  <c r="N43" i="14" s="1"/>
  <c r="DT39" i="1"/>
  <c r="AE43" i="14" s="1"/>
  <c r="CS39" i="1"/>
  <c r="O43" i="14" s="1"/>
  <c r="DU39" i="1"/>
  <c r="AF43" i="14" s="1"/>
  <c r="CT39" i="1"/>
  <c r="P43" i="14" s="1"/>
  <c r="CV39" i="1"/>
  <c r="R43" i="14" s="1"/>
  <c r="CX39" i="1"/>
  <c r="T43" i="14" s="1"/>
  <c r="DZ39" i="1"/>
  <c r="AK43" i="14" s="1"/>
  <c r="CY39" i="1"/>
  <c r="U43" i="14" s="1"/>
  <c r="DP39" i="1"/>
  <c r="AA43" i="14" s="1"/>
  <c r="DR39" i="1"/>
  <c r="AC43" i="14" s="1"/>
  <c r="CL39" i="1"/>
  <c r="DS39" i="1"/>
  <c r="AD43" i="14" s="1"/>
  <c r="D43" i="14"/>
  <c r="DK77" i="1"/>
  <c r="S81" i="15" s="1"/>
  <c r="H87" i="15"/>
  <c r="AC83" i="1"/>
  <c r="AB83" i="1"/>
  <c r="AA83" i="1"/>
  <c r="EL69" i="1"/>
  <c r="AE73" i="15" s="1"/>
  <c r="ED64" i="1"/>
  <c r="AO68" i="14" s="1"/>
  <c r="H68" i="14"/>
  <c r="EC64" i="1"/>
  <c r="AN68" i="14" s="1"/>
  <c r="CU59" i="1"/>
  <c r="Q63" i="14" s="1"/>
  <c r="DW59" i="1"/>
  <c r="AH63" i="14" s="1"/>
  <c r="EE59" i="1"/>
  <c r="AP63" i="14" s="1"/>
  <c r="CV59" i="1"/>
  <c r="R63" i="14" s="1"/>
  <c r="DP59" i="1"/>
  <c r="AA63" i="14" s="1"/>
  <c r="CW59" i="1"/>
  <c r="S63" i="14" s="1"/>
  <c r="DQ59" i="1"/>
  <c r="AB63" i="14" s="1"/>
  <c r="CX59" i="1"/>
  <c r="T63" i="14" s="1"/>
  <c r="DR59" i="1"/>
  <c r="AC63" i="14" s="1"/>
  <c r="CY59" i="1"/>
  <c r="U63" i="14" s="1"/>
  <c r="DS59" i="1"/>
  <c r="AD63" i="14" s="1"/>
  <c r="CR59" i="1"/>
  <c r="N63" i="14" s="1"/>
  <c r="CZ59" i="1"/>
  <c r="V63" i="14" s="1"/>
  <c r="DT59" i="1"/>
  <c r="AE63" i="14" s="1"/>
  <c r="CS59" i="1"/>
  <c r="O63" i="14" s="1"/>
  <c r="CT59" i="1"/>
  <c r="P63" i="14" s="1"/>
  <c r="D63" i="14"/>
  <c r="CL59" i="1"/>
  <c r="EW51" i="1"/>
  <c r="AP55" i="15" s="1"/>
  <c r="AI48" i="1"/>
  <c r="AT48" i="1"/>
  <c r="BL48" i="1"/>
  <c r="DY48" i="1" s="1"/>
  <c r="AJ52" i="14" s="1"/>
  <c r="AY48" i="1"/>
  <c r="AD48" i="1"/>
  <c r="BS48" i="1"/>
  <c r="BI48" i="1"/>
  <c r="DV48" i="1" s="1"/>
  <c r="AG52" i="14" s="1"/>
  <c r="BH48" i="1"/>
  <c r="EO26" i="1"/>
  <c r="AH30" i="15" s="1"/>
  <c r="AF24" i="1"/>
  <c r="I28" i="15" s="1"/>
  <c r="AT24" i="1"/>
  <c r="BY24" i="1"/>
  <c r="BW24" i="1"/>
  <c r="BA21" i="1"/>
  <c r="BL21" i="1"/>
  <c r="DY21" i="1" s="1"/>
  <c r="AJ25" i="14" s="1"/>
  <c r="BS21" i="1"/>
  <c r="AC21" i="1"/>
  <c r="AB21" i="1"/>
  <c r="Z21" i="1"/>
  <c r="I25" i="14" s="1"/>
  <c r="Y21" i="1"/>
  <c r="DU21" i="1" s="1"/>
  <c r="AF25" i="14" s="1"/>
  <c r="DM23" i="1"/>
  <c r="U27" i="15" s="1"/>
  <c r="EJ23" i="1"/>
  <c r="AC27" i="15" s="1"/>
  <c r="CT10" i="1"/>
  <c r="P14" i="14" s="1"/>
  <c r="CU10" i="1"/>
  <c r="Q14" i="14" s="1"/>
  <c r="DO10" i="1"/>
  <c r="Z14" i="14" s="1"/>
  <c r="CW10" i="1"/>
  <c r="S14" i="14" s="1"/>
  <c r="DQ10" i="1"/>
  <c r="AB14" i="14" s="1"/>
  <c r="CL10" i="1"/>
  <c r="CY10" i="1"/>
  <c r="U14" i="14" s="1"/>
  <c r="DS10" i="1"/>
  <c r="AD14" i="14" s="1"/>
  <c r="CR10" i="1"/>
  <c r="N14" i="14" s="1"/>
  <c r="CS10" i="1"/>
  <c r="O14" i="14" s="1"/>
  <c r="CV10" i="1"/>
  <c r="R14" i="14" s="1"/>
  <c r="DU10" i="1"/>
  <c r="AF14" i="14" s="1"/>
  <c r="DT10" i="1"/>
  <c r="AE14" i="14" s="1"/>
  <c r="D14" i="14"/>
  <c r="F346" i="15"/>
  <c r="EG342" i="1"/>
  <c r="Z346" i="15" s="1"/>
  <c r="ES342" i="1"/>
  <c r="AL346" i="15" s="1"/>
  <c r="EX329" i="1"/>
  <c r="AQ333" i="15" s="1"/>
  <c r="B333" i="15"/>
  <c r="J333" i="15" s="1"/>
  <c r="M333" i="15"/>
  <c r="EH342" i="1"/>
  <c r="AA346" i="15" s="1"/>
  <c r="DA342" i="1"/>
  <c r="FJ328" i="1"/>
  <c r="G314" i="15"/>
  <c r="J314" i="15" s="1"/>
  <c r="G314" i="14"/>
  <c r="FJ259" i="1"/>
  <c r="H250" i="15"/>
  <c r="DH246" i="1"/>
  <c r="P250" i="15" s="1"/>
  <c r="EH246" i="1"/>
  <c r="AA250" i="15" s="1"/>
  <c r="DJ246" i="1"/>
  <c r="R250" i="15" s="1"/>
  <c r="EV246" i="1"/>
  <c r="AO250" i="15" s="1"/>
  <c r="EJ246" i="1"/>
  <c r="AC250" i="15" s="1"/>
  <c r="DK246" i="1"/>
  <c r="S250" i="15" s="1"/>
  <c r="EL246" i="1"/>
  <c r="AE250" i="15" s="1"/>
  <c r="EG246" i="1"/>
  <c r="Z250" i="15" s="1"/>
  <c r="EU246" i="1"/>
  <c r="AN250" i="15" s="1"/>
  <c r="DI246" i="1"/>
  <c r="Q250" i="15" s="1"/>
  <c r="EM246" i="1"/>
  <c r="AF250" i="15" s="1"/>
  <c r="DF246" i="1"/>
  <c r="N250" i="15" s="1"/>
  <c r="EK246" i="1"/>
  <c r="AD250" i="15" s="1"/>
  <c r="ER246" i="1"/>
  <c r="AK250" i="15" s="1"/>
  <c r="EI246" i="1"/>
  <c r="AB250" i="15" s="1"/>
  <c r="AC246" i="1"/>
  <c r="AB246" i="1"/>
  <c r="BC239" i="1"/>
  <c r="DP239" i="1" s="1"/>
  <c r="AA243" i="14" s="1"/>
  <c r="AX239" i="1"/>
  <c r="AU239" i="1"/>
  <c r="AP239" i="1"/>
  <c r="BB239" i="1"/>
  <c r="BI239" i="1"/>
  <c r="DV239" i="1" s="1"/>
  <c r="AG243" i="14" s="1"/>
  <c r="BG239" i="1"/>
  <c r="BE239" i="1"/>
  <c r="EE215" i="1"/>
  <c r="AP219" i="14" s="1"/>
  <c r="DQ215" i="1"/>
  <c r="AB219" i="14" s="1"/>
  <c r="FJ215" i="1"/>
  <c r="DM194" i="1"/>
  <c r="U198" i="15" s="1"/>
  <c r="EK194" i="1"/>
  <c r="AD198" i="15" s="1"/>
  <c r="DF194" i="1"/>
  <c r="N198" i="15" s="1"/>
  <c r="DN194" i="1"/>
  <c r="V198" i="15" s="1"/>
  <c r="EL194" i="1"/>
  <c r="AE198" i="15" s="1"/>
  <c r="DG194" i="1"/>
  <c r="O198" i="15" s="1"/>
  <c r="EM194" i="1"/>
  <c r="AF198" i="15" s="1"/>
  <c r="DH194" i="1"/>
  <c r="P198" i="15" s="1"/>
  <c r="DI194" i="1"/>
  <c r="Q198" i="15" s="1"/>
  <c r="EG194" i="1"/>
  <c r="Z198" i="15" s="1"/>
  <c r="EO194" i="1"/>
  <c r="AH198" i="15" s="1"/>
  <c r="EW194" i="1"/>
  <c r="AP198" i="15" s="1"/>
  <c r="DJ194" i="1"/>
  <c r="R198" i="15" s="1"/>
  <c r="EH194" i="1"/>
  <c r="AA198" i="15" s="1"/>
  <c r="DK194" i="1"/>
  <c r="S198" i="15" s="1"/>
  <c r="EI194" i="1"/>
  <c r="AB198" i="15" s="1"/>
  <c r="DL194" i="1"/>
  <c r="T198" i="15" s="1"/>
  <c r="EJ194" i="1"/>
  <c r="AC198" i="15" s="1"/>
  <c r="ER194" i="1"/>
  <c r="AK198" i="15" s="1"/>
  <c r="D198" i="15"/>
  <c r="DA194" i="1"/>
  <c r="FK203" i="1"/>
  <c r="EC219" i="1"/>
  <c r="AN223" i="14" s="1"/>
  <c r="H223" i="14"/>
  <c r="DZ219" i="1"/>
  <c r="AK223" i="14" s="1"/>
  <c r="EV219" i="1"/>
  <c r="AO223" i="15" s="1"/>
  <c r="H223" i="15"/>
  <c r="EU219" i="1"/>
  <c r="AN223" i="15" s="1"/>
  <c r="F189" i="14"/>
  <c r="DU185" i="1"/>
  <c r="AF189" i="14" s="1"/>
  <c r="DT185" i="1"/>
  <c r="AE189" i="14" s="1"/>
  <c r="CY185" i="1"/>
  <c r="U189" i="14" s="1"/>
  <c r="CR185" i="1"/>
  <c r="N189" i="14" s="1"/>
  <c r="EJ169" i="1"/>
  <c r="AC173" i="15" s="1"/>
  <c r="DI160" i="1"/>
  <c r="Q164" i="15" s="1"/>
  <c r="EG160" i="1"/>
  <c r="Z164" i="15" s="1"/>
  <c r="EO160" i="1"/>
  <c r="AH164" i="15" s="1"/>
  <c r="EW160" i="1"/>
  <c r="AP164" i="15" s="1"/>
  <c r="DK160" i="1"/>
  <c r="S164" i="15" s="1"/>
  <c r="EI160" i="1"/>
  <c r="AB164" i="15" s="1"/>
  <c r="DM160" i="1"/>
  <c r="U164" i="15" s="1"/>
  <c r="EK160" i="1"/>
  <c r="AD164" i="15" s="1"/>
  <c r="DF160" i="1"/>
  <c r="N164" i="15" s="1"/>
  <c r="DN160" i="1"/>
  <c r="V164" i="15" s="1"/>
  <c r="EL160" i="1"/>
  <c r="AE164" i="15" s="1"/>
  <c r="EM160" i="1"/>
  <c r="AF164" i="15" s="1"/>
  <c r="EJ160" i="1"/>
  <c r="AC164" i="15" s="1"/>
  <c r="ER160" i="1"/>
  <c r="AK164" i="15" s="1"/>
  <c r="DH160" i="1"/>
  <c r="P164" i="15" s="1"/>
  <c r="DJ160" i="1"/>
  <c r="R164" i="15" s="1"/>
  <c r="DL160" i="1"/>
  <c r="T164" i="15" s="1"/>
  <c r="EH160" i="1"/>
  <c r="AA164" i="15" s="1"/>
  <c r="D164" i="15"/>
  <c r="DU146" i="1"/>
  <c r="AF150" i="14" s="1"/>
  <c r="DO146" i="1"/>
  <c r="Z150" i="14" s="1"/>
  <c r="CR146" i="1"/>
  <c r="N150" i="14" s="1"/>
  <c r="ED149" i="1"/>
  <c r="AO153" i="14" s="1"/>
  <c r="DJ120" i="1"/>
  <c r="R124" i="15" s="1"/>
  <c r="BA98" i="1"/>
  <c r="AX98" i="1"/>
  <c r="BB98" i="1"/>
  <c r="BH98" i="1"/>
  <c r="BG98" i="1"/>
  <c r="BE98" i="1"/>
  <c r="BD98" i="1"/>
  <c r="CL90" i="1"/>
  <c r="CL75" i="1"/>
  <c r="ED62" i="1"/>
  <c r="AO66" i="14" s="1"/>
  <c r="H66" i="14"/>
  <c r="FJ58" i="1"/>
  <c r="FI67" i="1"/>
  <c r="FH62" i="1"/>
  <c r="BU45" i="1"/>
  <c r="AT45" i="1"/>
  <c r="BP45" i="1"/>
  <c r="AA45" i="1"/>
  <c r="AW45" i="1"/>
  <c r="BR45" i="1"/>
  <c r="BQ45" i="1"/>
  <c r="BN45" i="1"/>
  <c r="EA45" i="1" s="1"/>
  <c r="AL49" i="14" s="1"/>
  <c r="EW26" i="1"/>
  <c r="AP30" i="15" s="1"/>
  <c r="DF315" i="1"/>
  <c r="N319" i="15" s="1"/>
  <c r="CY258" i="1"/>
  <c r="U262" i="14" s="1"/>
  <c r="FH136" i="1"/>
  <c r="CX249" i="1"/>
  <c r="T253" i="14" s="1"/>
  <c r="EJ117" i="1"/>
  <c r="AC121" i="15" s="1"/>
  <c r="DG78" i="1"/>
  <c r="O82" i="15" s="1"/>
  <c r="H263" i="14"/>
  <c r="DZ259" i="1"/>
  <c r="AK263" i="14" s="1"/>
  <c r="ED259" i="1"/>
  <c r="AO263" i="14" s="1"/>
  <c r="CT259" i="1"/>
  <c r="P263" i="14" s="1"/>
  <c r="B223" i="14"/>
  <c r="M223" i="14"/>
  <c r="AC238" i="1"/>
  <c r="AA238" i="1"/>
  <c r="BV220" i="1"/>
  <c r="AX220" i="1"/>
  <c r="AA220" i="1"/>
  <c r="BP220" i="1"/>
  <c r="EC220" i="1" s="1"/>
  <c r="AN224" i="14" s="1"/>
  <c r="BC220" i="1"/>
  <c r="DP220" i="1" s="1"/>
  <c r="AA224" i="14" s="1"/>
  <c r="DT217" i="1"/>
  <c r="AE221" i="14" s="1"/>
  <c r="CS217" i="1"/>
  <c r="O221" i="14" s="1"/>
  <c r="F221" i="14"/>
  <c r="CU217" i="1"/>
  <c r="Q221" i="14" s="1"/>
  <c r="CR217" i="1"/>
  <c r="N221" i="14" s="1"/>
  <c r="CW217" i="1"/>
  <c r="S221" i="14" s="1"/>
  <c r="CV217" i="1"/>
  <c r="R221" i="14" s="1"/>
  <c r="DR217" i="1"/>
  <c r="AC221" i="14" s="1"/>
  <c r="DQ217" i="1"/>
  <c r="AB221" i="14" s="1"/>
  <c r="DW217" i="1"/>
  <c r="AH221" i="14" s="1"/>
  <c r="CY217" i="1"/>
  <c r="U221" i="14" s="1"/>
  <c r="CX217" i="1"/>
  <c r="T221" i="14" s="1"/>
  <c r="CL217" i="1"/>
  <c r="DS217" i="1"/>
  <c r="AD221" i="14" s="1"/>
  <c r="EA217" i="1"/>
  <c r="AL221" i="14" s="1"/>
  <c r="CT217" i="1"/>
  <c r="P221" i="14" s="1"/>
  <c r="DO217" i="1"/>
  <c r="Z221" i="14" s="1"/>
  <c r="DU217" i="1"/>
  <c r="AF221" i="14" s="1"/>
  <c r="EE217" i="1"/>
  <c r="AP221" i="14" s="1"/>
  <c r="DP217" i="1"/>
  <c r="AA221" i="14" s="1"/>
  <c r="CS203" i="1"/>
  <c r="O207" i="14" s="1"/>
  <c r="CU203" i="1"/>
  <c r="Q207" i="14" s="1"/>
  <c r="DW203" i="1"/>
  <c r="AH207" i="14" s="1"/>
  <c r="EE203" i="1"/>
  <c r="AP207" i="14" s="1"/>
  <c r="CW203" i="1"/>
  <c r="S207" i="14" s="1"/>
  <c r="DQ203" i="1"/>
  <c r="AB207" i="14" s="1"/>
  <c r="CX203" i="1"/>
  <c r="T207" i="14" s="1"/>
  <c r="DR203" i="1"/>
  <c r="AC207" i="14" s="1"/>
  <c r="DZ203" i="1"/>
  <c r="AK207" i="14" s="1"/>
  <c r="CY203" i="1"/>
  <c r="U207" i="14" s="1"/>
  <c r="DS203" i="1"/>
  <c r="AD207" i="14" s="1"/>
  <c r="DP203" i="1"/>
  <c r="AA207" i="14" s="1"/>
  <c r="DT203" i="1"/>
  <c r="AE207" i="14" s="1"/>
  <c r="CR203" i="1"/>
  <c r="N207" i="14" s="1"/>
  <c r="CT203" i="1"/>
  <c r="P207" i="14" s="1"/>
  <c r="CV203" i="1"/>
  <c r="R207" i="14" s="1"/>
  <c r="D207" i="14"/>
  <c r="CL203" i="1"/>
  <c r="J168" i="15"/>
  <c r="M181" i="15"/>
  <c r="B181" i="15"/>
  <c r="DI159" i="1"/>
  <c r="Q163" i="15" s="1"/>
  <c r="EO159" i="1"/>
  <c r="AH163" i="15" s="1"/>
  <c r="DK159" i="1"/>
  <c r="S163" i="15" s="1"/>
  <c r="EI159" i="1"/>
  <c r="AB163" i="15" s="1"/>
  <c r="DM159" i="1"/>
  <c r="U163" i="15" s="1"/>
  <c r="EK159" i="1"/>
  <c r="AD163" i="15" s="1"/>
  <c r="DF159" i="1"/>
  <c r="N163" i="15" s="1"/>
  <c r="DN159" i="1"/>
  <c r="V163" i="15" s="1"/>
  <c r="EL159" i="1"/>
  <c r="AE163" i="15" s="1"/>
  <c r="EM159" i="1"/>
  <c r="AF163" i="15" s="1"/>
  <c r="DL159" i="1"/>
  <c r="T163" i="15" s="1"/>
  <c r="EH159" i="1"/>
  <c r="AA163" i="15" s="1"/>
  <c r="EJ159" i="1"/>
  <c r="AC163" i="15" s="1"/>
  <c r="DH159" i="1"/>
  <c r="P163" i="15" s="1"/>
  <c r="DJ159" i="1"/>
  <c r="R163" i="15" s="1"/>
  <c r="D163" i="15"/>
  <c r="AN130" i="1"/>
  <c r="BI130" i="1"/>
  <c r="DV130" i="1" s="1"/>
  <c r="AG134" i="14" s="1"/>
  <c r="CH130" i="1"/>
  <c r="EV130" i="1" s="1"/>
  <c r="AO134" i="15" s="1"/>
  <c r="AR130" i="1"/>
  <c r="BN130" i="1"/>
  <c r="EA130" i="1" s="1"/>
  <c r="AL134" i="14" s="1"/>
  <c r="AT130" i="1"/>
  <c r="DG130" i="1" s="1"/>
  <c r="O134" i="15" s="1"/>
  <c r="AY130" i="1"/>
  <c r="DL130" i="1" s="1"/>
  <c r="T134" i="15" s="1"/>
  <c r="BX120" i="1"/>
  <c r="EL120" i="1" s="1"/>
  <c r="AE124" i="15" s="1"/>
  <c r="BA120" i="1"/>
  <c r="DN120" i="1" s="1"/>
  <c r="V124" i="15" s="1"/>
  <c r="Z120" i="1"/>
  <c r="I124" i="14" s="1"/>
  <c r="BG120" i="1"/>
  <c r="DT120" i="1" s="1"/>
  <c r="AE124" i="14" s="1"/>
  <c r="CA120" i="1"/>
  <c r="EO120" i="1" s="1"/>
  <c r="AH124" i="15" s="1"/>
  <c r="BC120" i="1"/>
  <c r="DP120" i="1" s="1"/>
  <c r="AA124" i="14" s="1"/>
  <c r="BY120" i="1"/>
  <c r="EM120" i="1" s="1"/>
  <c r="AF124" i="15" s="1"/>
  <c r="FJ126" i="1"/>
  <c r="CX93" i="1"/>
  <c r="T97" i="14" s="1"/>
  <c r="DR93" i="1"/>
  <c r="AC97" i="14" s="1"/>
  <c r="DZ93" i="1"/>
  <c r="AK97" i="14" s="1"/>
  <c r="CR93" i="1"/>
  <c r="N97" i="14" s="1"/>
  <c r="CZ93" i="1"/>
  <c r="V97" i="14" s="1"/>
  <c r="DT93" i="1"/>
  <c r="AE97" i="14" s="1"/>
  <c r="CS93" i="1"/>
  <c r="O97" i="14" s="1"/>
  <c r="DU93" i="1"/>
  <c r="AF97" i="14" s="1"/>
  <c r="CT93" i="1"/>
  <c r="P97" i="14" s="1"/>
  <c r="DO93" i="1"/>
  <c r="Z97" i="14" s="1"/>
  <c r="CU93" i="1"/>
  <c r="Q97" i="14" s="1"/>
  <c r="DP93" i="1"/>
  <c r="AA97" i="14" s="1"/>
  <c r="CV93" i="1"/>
  <c r="R97" i="14" s="1"/>
  <c r="DQ93" i="1"/>
  <c r="AB97" i="14" s="1"/>
  <c r="EE93" i="1"/>
  <c r="AP97" i="14" s="1"/>
  <c r="CW93" i="1"/>
  <c r="S97" i="14" s="1"/>
  <c r="DS93" i="1"/>
  <c r="AD97" i="14" s="1"/>
  <c r="CY93" i="1"/>
  <c r="U97" i="14" s="1"/>
  <c r="DW93" i="1"/>
  <c r="AH97" i="14" s="1"/>
  <c r="D97" i="14"/>
  <c r="J97" i="14" s="1"/>
  <c r="AK78" i="1"/>
  <c r="AI78" i="1"/>
  <c r="AC78" i="1"/>
  <c r="AA78" i="1"/>
  <c r="Z78" i="1"/>
  <c r="I82" i="14" s="1"/>
  <c r="Y78" i="1"/>
  <c r="DS78" i="1" s="1"/>
  <c r="AD82" i="14" s="1"/>
  <c r="AF74" i="1"/>
  <c r="I78" i="15" s="1"/>
  <c r="AR74" i="1"/>
  <c r="CZ74" i="1" s="1"/>
  <c r="V78" i="14" s="1"/>
  <c r="BG74" i="1"/>
  <c r="DT74" i="1" s="1"/>
  <c r="AE78" i="14" s="1"/>
  <c r="BF74" i="1"/>
  <c r="DS74" i="1" s="1"/>
  <c r="AD78" i="14" s="1"/>
  <c r="BE74" i="1"/>
  <c r="DR74" i="1" s="1"/>
  <c r="AC78" i="14" s="1"/>
  <c r="BC74" i="1"/>
  <c r="DP74" i="1" s="1"/>
  <c r="AA78" i="14" s="1"/>
  <c r="AT74" i="1"/>
  <c r="DG74" i="1" s="1"/>
  <c r="O78" i="15" s="1"/>
  <c r="AJ20" i="1"/>
  <c r="CR20" i="1" s="1"/>
  <c r="N24" i="14" s="1"/>
  <c r="AN20" i="1"/>
  <c r="CV20" i="1" s="1"/>
  <c r="R24" i="14" s="1"/>
  <c r="AV20" i="1"/>
  <c r="AB20" i="1"/>
  <c r="CB20" i="1"/>
  <c r="EP20" i="1" s="1"/>
  <c r="AI24" i="15" s="1"/>
  <c r="CT9" i="1"/>
  <c r="P13" i="14" s="1"/>
  <c r="CU9" i="1"/>
  <c r="Q13" i="14" s="1"/>
  <c r="DO9" i="1"/>
  <c r="Z13" i="14" s="1"/>
  <c r="DW9" i="1"/>
  <c r="AH13" i="14" s="1"/>
  <c r="EE9" i="1"/>
  <c r="AP13" i="14" s="1"/>
  <c r="CW9" i="1"/>
  <c r="S13" i="14" s="1"/>
  <c r="DQ9" i="1"/>
  <c r="AB13" i="14" s="1"/>
  <c r="CX9" i="1"/>
  <c r="T13" i="14" s="1"/>
  <c r="DR9" i="1"/>
  <c r="AC13" i="14" s="1"/>
  <c r="DZ9" i="1"/>
  <c r="AK13" i="14" s="1"/>
  <c r="CY9" i="1"/>
  <c r="U13" i="14" s="1"/>
  <c r="DS9" i="1"/>
  <c r="AD13" i="14" s="1"/>
  <c r="CR9" i="1"/>
  <c r="N13" i="14" s="1"/>
  <c r="CS9" i="1"/>
  <c r="O13" i="14" s="1"/>
  <c r="CV9" i="1"/>
  <c r="R13" i="14" s="1"/>
  <c r="DP9" i="1"/>
  <c r="AA13" i="14" s="1"/>
  <c r="DU9" i="1"/>
  <c r="AF13" i="14" s="1"/>
  <c r="CZ9" i="1"/>
  <c r="V13" i="14" s="1"/>
  <c r="D13" i="14"/>
  <c r="CL9" i="1"/>
  <c r="EF13" i="1"/>
  <c r="AQ17" i="14" s="1"/>
  <c r="M17" i="14"/>
  <c r="B17" i="14"/>
  <c r="G673" i="15"/>
  <c r="J673" i="15" s="1"/>
  <c r="G673" i="14"/>
  <c r="CR273" i="1"/>
  <c r="N277" i="14" s="1"/>
  <c r="CZ273" i="1"/>
  <c r="V277" i="14" s="1"/>
  <c r="DT273" i="1"/>
  <c r="AE277" i="14" s="1"/>
  <c r="CS273" i="1"/>
  <c r="O277" i="14" s="1"/>
  <c r="DU273" i="1"/>
  <c r="AF277" i="14" s="1"/>
  <c r="CT273" i="1"/>
  <c r="P277" i="14" s="1"/>
  <c r="CU273" i="1"/>
  <c r="Q277" i="14" s="1"/>
  <c r="DO273" i="1"/>
  <c r="Z277" i="14" s="1"/>
  <c r="DW273" i="1"/>
  <c r="AH277" i="14" s="1"/>
  <c r="EE273" i="1"/>
  <c r="AP277" i="14" s="1"/>
  <c r="CV273" i="1"/>
  <c r="R277" i="14" s="1"/>
  <c r="DP273" i="1"/>
  <c r="AA277" i="14" s="1"/>
  <c r="CW273" i="1"/>
  <c r="S277" i="14" s="1"/>
  <c r="DQ273" i="1"/>
  <c r="AB277" i="14" s="1"/>
  <c r="CX273" i="1"/>
  <c r="T277" i="14" s="1"/>
  <c r="DR273" i="1"/>
  <c r="AC277" i="14" s="1"/>
  <c r="DZ273" i="1"/>
  <c r="AK277" i="14" s="1"/>
  <c r="CY273" i="1"/>
  <c r="U277" i="14" s="1"/>
  <c r="DS273" i="1"/>
  <c r="AD277" i="14" s="1"/>
  <c r="D277" i="14"/>
  <c r="H265" i="15"/>
  <c r="EV261" i="1"/>
  <c r="AO265" i="15" s="1"/>
  <c r="EL261" i="1"/>
  <c r="AE265" i="15" s="1"/>
  <c r="EW261" i="1"/>
  <c r="AP265" i="15" s="1"/>
  <c r="DG261" i="1"/>
  <c r="O265" i="15" s="1"/>
  <c r="DH261" i="1"/>
  <c r="P265" i="15" s="1"/>
  <c r="EU261" i="1"/>
  <c r="AN265" i="15" s="1"/>
  <c r="ER261" i="1"/>
  <c r="AK265" i="15" s="1"/>
  <c r="EK261" i="1"/>
  <c r="AD265" i="15" s="1"/>
  <c r="EJ261" i="1"/>
  <c r="AC265" i="15" s="1"/>
  <c r="DM261" i="1"/>
  <c r="U265" i="15" s="1"/>
  <c r="DK261" i="1"/>
  <c r="S265" i="15" s="1"/>
  <c r="EM261" i="1"/>
  <c r="AF265" i="15" s="1"/>
  <c r="BS266" i="1"/>
  <c r="CE266" i="1"/>
  <c r="ES266" i="1" s="1"/>
  <c r="AL270" i="15" s="1"/>
  <c r="CA266" i="1"/>
  <c r="BW266" i="1"/>
  <c r="AY266" i="1"/>
  <c r="AW266" i="1"/>
  <c r="AV266" i="1"/>
  <c r="G268" i="15"/>
  <c r="G268" i="14"/>
  <c r="DA264" i="1"/>
  <c r="AI254" i="1"/>
  <c r="AH254" i="1"/>
  <c r="AG254" i="1"/>
  <c r="AF254" i="1"/>
  <c r="FK254" i="1" s="1"/>
  <c r="CA254" i="1"/>
  <c r="EO254" i="1" s="1"/>
  <c r="AH258" i="15" s="1"/>
  <c r="CI254" i="1"/>
  <c r="EW254" i="1" s="1"/>
  <c r="AP258" i="15" s="1"/>
  <c r="CA222" i="1"/>
  <c r="CI222" i="1"/>
  <c r="CH222" i="1"/>
  <c r="CG222" i="1"/>
  <c r="CE222" i="1"/>
  <c r="ES222" i="1" s="1"/>
  <c r="AL226" i="15" s="1"/>
  <c r="CD222" i="1"/>
  <c r="AH232" i="1"/>
  <c r="CA232" i="1"/>
  <c r="EO232" i="1" s="1"/>
  <c r="AH236" i="15" s="1"/>
  <c r="CI232" i="1"/>
  <c r="EW232" i="1" s="1"/>
  <c r="AP236" i="15" s="1"/>
  <c r="CH232" i="1"/>
  <c r="EV232" i="1" s="1"/>
  <c r="AO236" i="15" s="1"/>
  <c r="CG232" i="1"/>
  <c r="EU232" i="1" s="1"/>
  <c r="AN236" i="15" s="1"/>
  <c r="CD232" i="1"/>
  <c r="ER232" i="1" s="1"/>
  <c r="AK236" i="15" s="1"/>
  <c r="AE241" i="1"/>
  <c r="BT241" i="1"/>
  <c r="AV241" i="1"/>
  <c r="BN241" i="1"/>
  <c r="EA241" i="1" s="1"/>
  <c r="AL245" i="14" s="1"/>
  <c r="AG241" i="1"/>
  <c r="BS241" i="1"/>
  <c r="CG241" i="1"/>
  <c r="H225" i="15"/>
  <c r="J225" i="15" s="1"/>
  <c r="DL221" i="1"/>
  <c r="T225" i="15" s="1"/>
  <c r="EK221" i="1"/>
  <c r="AD225" i="15" s="1"/>
  <c r="EH221" i="1"/>
  <c r="AA225" i="15" s="1"/>
  <c r="DH221" i="1"/>
  <c r="P225" i="15" s="1"/>
  <c r="EW221" i="1"/>
  <c r="AP225" i="15" s="1"/>
  <c r="DM221" i="1"/>
  <c r="U225" i="15" s="1"/>
  <c r="ER221" i="1"/>
  <c r="AK225" i="15" s="1"/>
  <c r="EO221" i="1"/>
  <c r="AH225" i="15" s="1"/>
  <c r="EM221" i="1"/>
  <c r="AF225" i="15" s="1"/>
  <c r="EJ221" i="1"/>
  <c r="AC225" i="15" s="1"/>
  <c r="EG221" i="1"/>
  <c r="Z225" i="15" s="1"/>
  <c r="DG221" i="1"/>
  <c r="O225" i="15" s="1"/>
  <c r="FK221" i="1"/>
  <c r="DI221" i="1"/>
  <c r="Q225" i="15" s="1"/>
  <c r="EV202" i="1"/>
  <c r="AO206" i="15" s="1"/>
  <c r="H206" i="15"/>
  <c r="AC202" i="1"/>
  <c r="AA202" i="1"/>
  <c r="Z202" i="1"/>
  <c r="I206" i="14" s="1"/>
  <c r="CE216" i="1"/>
  <c r="ES216" i="1" s="1"/>
  <c r="AL220" i="15" s="1"/>
  <c r="CC216" i="1"/>
  <c r="EQ216" i="1" s="1"/>
  <c r="AJ220" i="15" s="1"/>
  <c r="BE216" i="1"/>
  <c r="DR216" i="1" s="1"/>
  <c r="AC220" i="14" s="1"/>
  <c r="AH216" i="1"/>
  <c r="BW216" i="1"/>
  <c r="AY216" i="1"/>
  <c r="AM216" i="1"/>
  <c r="CU216" i="1" s="1"/>
  <c r="Q220" i="14" s="1"/>
  <c r="BY177" i="1"/>
  <c r="CG177" i="1"/>
  <c r="BU177" i="1"/>
  <c r="BJ177" i="1"/>
  <c r="DW177" i="1" s="1"/>
  <c r="AH181" i="14" s="1"/>
  <c r="AZ177" i="1"/>
  <c r="AF177" i="1"/>
  <c r="I181" i="15" s="1"/>
  <c r="EC174" i="1"/>
  <c r="AN178" i="14" s="1"/>
  <c r="H178" i="14"/>
  <c r="CT174" i="1"/>
  <c r="P178" i="14" s="1"/>
  <c r="DT174" i="1"/>
  <c r="AE178" i="14" s="1"/>
  <c r="DU174" i="1"/>
  <c r="AF178" i="14" s="1"/>
  <c r="CZ174" i="1"/>
  <c r="V178" i="14" s="1"/>
  <c r="CX174" i="1"/>
  <c r="T178" i="14" s="1"/>
  <c r="CS174" i="1"/>
  <c r="O178" i="14" s="1"/>
  <c r="DR174" i="1"/>
  <c r="AC178" i="14" s="1"/>
  <c r="EE174" i="1"/>
  <c r="AP178" i="14" s="1"/>
  <c r="DZ174" i="1"/>
  <c r="AK178" i="14" s="1"/>
  <c r="DO174" i="1"/>
  <c r="DQ174" i="1"/>
  <c r="AB178" i="14" s="1"/>
  <c r="CY174" i="1"/>
  <c r="U178" i="14" s="1"/>
  <c r="CU174" i="1"/>
  <c r="Q178" i="14" s="1"/>
  <c r="FI174" i="1"/>
  <c r="ED174" i="1"/>
  <c r="AO178" i="14" s="1"/>
  <c r="DS174" i="1"/>
  <c r="AD178" i="14" s="1"/>
  <c r="Z141" i="1"/>
  <c r="I145" i="14" s="1"/>
  <c r="BY141" i="1"/>
  <c r="AB141" i="1"/>
  <c r="AT141" i="1"/>
  <c r="BA141" i="1"/>
  <c r="AY141" i="1"/>
  <c r="AV141" i="1"/>
  <c r="AD154" i="1"/>
  <c r="AT154" i="1"/>
  <c r="AQ154" i="1"/>
  <c r="CY154" i="1" s="1"/>
  <c r="U158" i="14" s="1"/>
  <c r="AP154" i="1"/>
  <c r="CX154" i="1" s="1"/>
  <c r="T158" i="14" s="1"/>
  <c r="AO154" i="1"/>
  <c r="CW154" i="1" s="1"/>
  <c r="S158" i="14" s="1"/>
  <c r="AN154" i="1"/>
  <c r="CV154" i="1" s="1"/>
  <c r="R158" i="14" s="1"/>
  <c r="AE154" i="1"/>
  <c r="DL154" i="1" s="1"/>
  <c r="T158" i="15" s="1"/>
  <c r="AJ158" i="1"/>
  <c r="CR158" i="1" s="1"/>
  <c r="N162" i="14" s="1"/>
  <c r="AV158" i="1"/>
  <c r="BJ158" i="1"/>
  <c r="AI158" i="1"/>
  <c r="AH158" i="1"/>
  <c r="AG158" i="1"/>
  <c r="AE158" i="1"/>
  <c r="AX113" i="1"/>
  <c r="DK113" i="1" s="1"/>
  <c r="S117" i="15" s="1"/>
  <c r="BL113" i="1"/>
  <c r="DY113" i="1" s="1"/>
  <c r="AJ117" i="14" s="1"/>
  <c r="CB113" i="1"/>
  <c r="EP113" i="1" s="1"/>
  <c r="AI117" i="15" s="1"/>
  <c r="BS113" i="1"/>
  <c r="EG113" i="1" s="1"/>
  <c r="Z117" i="15" s="1"/>
  <c r="BZ113" i="1"/>
  <c r="EN113" i="1" s="1"/>
  <c r="AG117" i="15" s="1"/>
  <c r="BY113" i="1"/>
  <c r="EM113" i="1" s="1"/>
  <c r="AF117" i="15" s="1"/>
  <c r="BU110" i="1"/>
  <c r="EI110" i="1" s="1"/>
  <c r="AB114" i="15" s="1"/>
  <c r="AX110" i="1"/>
  <c r="DK110" i="1" s="1"/>
  <c r="S114" i="15" s="1"/>
  <c r="AA110" i="1"/>
  <c r="BP110" i="1"/>
  <c r="EC110" i="1" s="1"/>
  <c r="AN114" i="14" s="1"/>
  <c r="AH110" i="1"/>
  <c r="BW110" i="1"/>
  <c r="EK110" i="1" s="1"/>
  <c r="AD114" i="15" s="1"/>
  <c r="BH110" i="1"/>
  <c r="DU110" i="1" s="1"/>
  <c r="AF114" i="14" s="1"/>
  <c r="AZ79" i="1"/>
  <c r="DM79" i="1" s="1"/>
  <c r="U83" i="15" s="1"/>
  <c r="BX79" i="1"/>
  <c r="EL79" i="1" s="1"/>
  <c r="AE83" i="15" s="1"/>
  <c r="AI79" i="1"/>
  <c r="BE79" i="1"/>
  <c r="DR79" i="1" s="1"/>
  <c r="AC83" i="14" s="1"/>
  <c r="CE79" i="1"/>
  <c r="ES79" i="1" s="1"/>
  <c r="AL83" i="15" s="1"/>
  <c r="CB79" i="1"/>
  <c r="EP79" i="1" s="1"/>
  <c r="AI83" i="15" s="1"/>
  <c r="EL78" i="1"/>
  <c r="AE82" i="15" s="1"/>
  <c r="BW58" i="1"/>
  <c r="AU58" i="1"/>
  <c r="AH58" i="1"/>
  <c r="BS58" i="1"/>
  <c r="BI58" i="1"/>
  <c r="DV58" i="1" s="1"/>
  <c r="AG62" i="14" s="1"/>
  <c r="AX58" i="1"/>
  <c r="AM58" i="1"/>
  <c r="CU58" i="1" s="1"/>
  <c r="Q62" i="14" s="1"/>
  <c r="AM52" i="1"/>
  <c r="CU52" i="1" s="1"/>
  <c r="Q56" i="14" s="1"/>
  <c r="AT52" i="1"/>
  <c r="BA52" i="1"/>
  <c r="AZ52" i="1"/>
  <c r="AY52" i="1"/>
  <c r="AX52" i="1"/>
  <c r="AW52" i="1"/>
  <c r="CX34" i="1"/>
  <c r="T38" i="14" s="1"/>
  <c r="DR34" i="1"/>
  <c r="AC38" i="14" s="1"/>
  <c r="DZ34" i="1"/>
  <c r="AK38" i="14" s="1"/>
  <c r="CY34" i="1"/>
  <c r="U38" i="14" s="1"/>
  <c r="DS34" i="1"/>
  <c r="AD38" i="14" s="1"/>
  <c r="CS34" i="1"/>
  <c r="O38" i="14" s="1"/>
  <c r="DU34" i="1"/>
  <c r="AF38" i="14" s="1"/>
  <c r="CU34" i="1"/>
  <c r="Q38" i="14" s="1"/>
  <c r="DO34" i="1"/>
  <c r="Z38" i="14" s="1"/>
  <c r="CV34" i="1"/>
  <c r="R38" i="14" s="1"/>
  <c r="DP34" i="1"/>
  <c r="AA38" i="14" s="1"/>
  <c r="CW34" i="1"/>
  <c r="S38" i="14" s="1"/>
  <c r="DQ34" i="1"/>
  <c r="AB38" i="14" s="1"/>
  <c r="EE34" i="1"/>
  <c r="AP38" i="14" s="1"/>
  <c r="CZ34" i="1"/>
  <c r="V38" i="14" s="1"/>
  <c r="DT34" i="1"/>
  <c r="AE38" i="14" s="1"/>
  <c r="DW34" i="1"/>
  <c r="AH38" i="14" s="1"/>
  <c r="CR34" i="1"/>
  <c r="N38" i="14" s="1"/>
  <c r="CT34" i="1"/>
  <c r="P38" i="14" s="1"/>
  <c r="D38" i="14"/>
  <c r="EX25" i="1"/>
  <c r="AQ29" i="15" s="1"/>
  <c r="AR29" i="15" s="1"/>
  <c r="M29" i="15"/>
  <c r="B29" i="15"/>
  <c r="W29" i="15"/>
  <c r="M24" i="15"/>
  <c r="B24" i="15"/>
  <c r="G648" i="15"/>
  <c r="J648" i="15" s="1"/>
  <c r="G648" i="14"/>
  <c r="FJ355" i="1"/>
  <c r="AF284" i="1"/>
  <c r="I288" i="15" s="1"/>
  <c r="AU284" i="1"/>
  <c r="DH284" i="1" s="1"/>
  <c r="P288" i="15" s="1"/>
  <c r="AL284" i="1"/>
  <c r="AS284" i="1"/>
  <c r="DF284" i="1" s="1"/>
  <c r="N288" i="15" s="1"/>
  <c r="AR284" i="1"/>
  <c r="AQ284" i="1"/>
  <c r="AP284" i="1"/>
  <c r="DP258" i="1"/>
  <c r="AA262" i="14" s="1"/>
  <c r="BS260" i="1"/>
  <c r="EG260" i="1" s="1"/>
  <c r="Z264" i="15" s="1"/>
  <c r="AI260" i="1"/>
  <c r="AH260" i="1"/>
  <c r="AG260" i="1"/>
  <c r="AF260" i="1"/>
  <c r="I264" i="15" s="1"/>
  <c r="CI260" i="1"/>
  <c r="EW260" i="1" s="1"/>
  <c r="AP264" i="15" s="1"/>
  <c r="M234" i="15"/>
  <c r="B234" i="15"/>
  <c r="FH259" i="1"/>
  <c r="AU229" i="1"/>
  <c r="AE229" i="1"/>
  <c r="EU229" i="1" s="1"/>
  <c r="AN233" i="15" s="1"/>
  <c r="AL229" i="1"/>
  <c r="AS229" i="1"/>
  <c r="AR229" i="1"/>
  <c r="AQ229" i="1"/>
  <c r="AO229" i="1"/>
  <c r="Z234" i="1"/>
  <c r="I238" i="14" s="1"/>
  <c r="BT234" i="1"/>
  <c r="AT234" i="1"/>
  <c r="BA234" i="1"/>
  <c r="AZ234" i="1"/>
  <c r="AY234" i="1"/>
  <c r="AW234" i="1"/>
  <c r="AR167" i="1"/>
  <c r="AN167" i="1"/>
  <c r="AJ167" i="1"/>
  <c r="AF167" i="1"/>
  <c r="I171" i="15" s="1"/>
  <c r="BF167" i="1"/>
  <c r="BE167" i="1"/>
  <c r="BC167" i="1"/>
  <c r="BH203" i="1"/>
  <c r="DU203" i="1" s="1"/>
  <c r="AF207" i="14" s="1"/>
  <c r="BY203" i="1"/>
  <c r="EM203" i="1" s="1"/>
  <c r="AF207" i="15" s="1"/>
  <c r="BK203" i="1"/>
  <c r="DX203" i="1" s="1"/>
  <c r="AI207" i="14" s="1"/>
  <c r="BB203" i="1"/>
  <c r="DO203" i="1" s="1"/>
  <c r="Z207" i="14" s="1"/>
  <c r="BI203" i="1"/>
  <c r="DV203" i="1" s="1"/>
  <c r="AG207" i="14" s="1"/>
  <c r="BG203" i="1"/>
  <c r="AX203" i="1"/>
  <c r="DK203" i="1" s="1"/>
  <c r="S207" i="15" s="1"/>
  <c r="CT213" i="1"/>
  <c r="P217" i="14" s="1"/>
  <c r="DM193" i="1"/>
  <c r="U197" i="15" s="1"/>
  <c r="EK193" i="1"/>
  <c r="AD197" i="15" s="1"/>
  <c r="DF193" i="1"/>
  <c r="N197" i="15" s="1"/>
  <c r="DN193" i="1"/>
  <c r="V197" i="15" s="1"/>
  <c r="EL193" i="1"/>
  <c r="AE197" i="15" s="1"/>
  <c r="DG193" i="1"/>
  <c r="O197" i="15" s="1"/>
  <c r="EM193" i="1"/>
  <c r="AF197" i="15" s="1"/>
  <c r="DH193" i="1"/>
  <c r="P197" i="15" s="1"/>
  <c r="DI193" i="1"/>
  <c r="Q197" i="15" s="1"/>
  <c r="EG193" i="1"/>
  <c r="Z197" i="15" s="1"/>
  <c r="EO193" i="1"/>
  <c r="AH197" i="15" s="1"/>
  <c r="EW193" i="1"/>
  <c r="AP197" i="15" s="1"/>
  <c r="DJ193" i="1"/>
  <c r="R197" i="15" s="1"/>
  <c r="EH193" i="1"/>
  <c r="AA197" i="15" s="1"/>
  <c r="DK193" i="1"/>
  <c r="S197" i="15" s="1"/>
  <c r="EI193" i="1"/>
  <c r="AB197" i="15" s="1"/>
  <c r="DL193" i="1"/>
  <c r="T197" i="15" s="1"/>
  <c r="EJ193" i="1"/>
  <c r="AC197" i="15" s="1"/>
  <c r="ER193" i="1"/>
  <c r="AK197" i="15" s="1"/>
  <c r="D197" i="15"/>
  <c r="DA193" i="1"/>
  <c r="AD211" i="1"/>
  <c r="CD211" i="1"/>
  <c r="ER211" i="1" s="1"/>
  <c r="AK215" i="15" s="1"/>
  <c r="BF211" i="1"/>
  <c r="DS211" i="1" s="1"/>
  <c r="AD215" i="14" s="1"/>
  <c r="AI211" i="1"/>
  <c r="BM211" i="1"/>
  <c r="AZ211" i="1"/>
  <c r="DM211" i="1" s="1"/>
  <c r="U215" i="15" s="1"/>
  <c r="AM211" i="1"/>
  <c r="EX185" i="1"/>
  <c r="AQ189" i="15" s="1"/>
  <c r="B189" i="15"/>
  <c r="M189" i="15"/>
  <c r="AY186" i="1"/>
  <c r="BH186" i="1"/>
  <c r="DU186" i="1" s="1"/>
  <c r="AF190" i="14" s="1"/>
  <c r="AG186" i="1"/>
  <c r="BD186" i="1"/>
  <c r="DQ186" i="1" s="1"/>
  <c r="AB190" i="14" s="1"/>
  <c r="CE186" i="1"/>
  <c r="ES186" i="1" s="1"/>
  <c r="AL190" i="15" s="1"/>
  <c r="CB186" i="1"/>
  <c r="EP186" i="1" s="1"/>
  <c r="AI190" i="15" s="1"/>
  <c r="AC180" i="1"/>
  <c r="AF172" i="1"/>
  <c r="I176" i="15" s="1"/>
  <c r="AB172" i="1"/>
  <c r="CI172" i="1"/>
  <c r="EW172" i="1" s="1"/>
  <c r="AP176" i="15" s="1"/>
  <c r="CE172" i="1"/>
  <c r="ES172" i="1" s="1"/>
  <c r="AL176" i="15" s="1"/>
  <c r="CD172" i="1"/>
  <c r="ER172" i="1" s="1"/>
  <c r="AK176" i="15" s="1"/>
  <c r="CB172" i="1"/>
  <c r="EP172" i="1" s="1"/>
  <c r="AI176" i="15" s="1"/>
  <c r="BJ150" i="1"/>
  <c r="CA150" i="1"/>
  <c r="CG150" i="1"/>
  <c r="CE150" i="1"/>
  <c r="ES150" i="1" s="1"/>
  <c r="AL154" i="15" s="1"/>
  <c r="CD150" i="1"/>
  <c r="CC150" i="1"/>
  <c r="EQ150" i="1" s="1"/>
  <c r="AJ154" i="15" s="1"/>
  <c r="BT150" i="1"/>
  <c r="CX141" i="1"/>
  <c r="T145" i="14" s="1"/>
  <c r="J164" i="15"/>
  <c r="CL130" i="1"/>
  <c r="CY130" i="1"/>
  <c r="U134" i="14" s="1"/>
  <c r="CU130" i="1"/>
  <c r="Q134" i="14" s="1"/>
  <c r="DR130" i="1"/>
  <c r="AC134" i="14" s="1"/>
  <c r="DZ130" i="1"/>
  <c r="AK134" i="14" s="1"/>
  <c r="CZ130" i="1"/>
  <c r="V134" i="14" s="1"/>
  <c r="DU130" i="1"/>
  <c r="AF134" i="14" s="1"/>
  <c r="CV130" i="1"/>
  <c r="R134" i="14" s="1"/>
  <c r="DP130" i="1"/>
  <c r="AA134" i="14" s="1"/>
  <c r="CW130" i="1"/>
  <c r="S134" i="14" s="1"/>
  <c r="D134" i="14"/>
  <c r="AU101" i="1"/>
  <c r="BK101" i="1"/>
  <c r="DX101" i="1" s="1"/>
  <c r="AI105" i="14" s="1"/>
  <c r="BV101" i="1"/>
  <c r="BM101" i="1"/>
  <c r="DZ101" i="1" s="1"/>
  <c r="AK105" i="14" s="1"/>
  <c r="BS101" i="1"/>
  <c r="BY101" i="1"/>
  <c r="BX101" i="1"/>
  <c r="H86" i="14"/>
  <c r="EC82" i="1"/>
  <c r="AN86" i="14" s="1"/>
  <c r="ED82" i="1"/>
  <c r="AO86" i="14" s="1"/>
  <c r="FJ75" i="1"/>
  <c r="EX81" i="1"/>
  <c r="AQ85" i="15" s="1"/>
  <c r="AR85" i="15" s="1"/>
  <c r="M85" i="15"/>
  <c r="W85" i="15" s="1"/>
  <c r="B85" i="15"/>
  <c r="CL74" i="1"/>
  <c r="CX70" i="1"/>
  <c r="T74" i="14" s="1"/>
  <c r="DR70" i="1"/>
  <c r="AC74" i="14" s="1"/>
  <c r="DZ70" i="1"/>
  <c r="AK74" i="14" s="1"/>
  <c r="CY70" i="1"/>
  <c r="U74" i="14" s="1"/>
  <c r="DS70" i="1"/>
  <c r="AD74" i="14" s="1"/>
  <c r="CS70" i="1"/>
  <c r="O74" i="14" s="1"/>
  <c r="DU70" i="1"/>
  <c r="AF74" i="14" s="1"/>
  <c r="CR70" i="1"/>
  <c r="N74" i="14" s="1"/>
  <c r="CT70" i="1"/>
  <c r="P74" i="14" s="1"/>
  <c r="CU70" i="1"/>
  <c r="Q74" i="14" s="1"/>
  <c r="DO70" i="1"/>
  <c r="Z74" i="14" s="1"/>
  <c r="CV70" i="1"/>
  <c r="R74" i="14" s="1"/>
  <c r="DP70" i="1"/>
  <c r="AA74" i="14" s="1"/>
  <c r="CW70" i="1"/>
  <c r="S74" i="14" s="1"/>
  <c r="DQ70" i="1"/>
  <c r="AB74" i="14" s="1"/>
  <c r="EE70" i="1"/>
  <c r="AP74" i="14" s="1"/>
  <c r="CZ70" i="1"/>
  <c r="V74" i="14" s="1"/>
  <c r="DT70" i="1"/>
  <c r="AE74" i="14" s="1"/>
  <c r="DW70" i="1"/>
  <c r="AH74" i="14" s="1"/>
  <c r="D74" i="14"/>
  <c r="BR56" i="1"/>
  <c r="AI56" i="1"/>
  <c r="BM56" i="1"/>
  <c r="AP56" i="1"/>
  <c r="CE56" i="1"/>
  <c r="ES56" i="1" s="1"/>
  <c r="AL60" i="15" s="1"/>
  <c r="BG56" i="1"/>
  <c r="AT56" i="1"/>
  <c r="AH55" i="1"/>
  <c r="BT55" i="1"/>
  <c r="AE55" i="1"/>
  <c r="BA55" i="1"/>
  <c r="BW55" i="1"/>
  <c r="AT55" i="1"/>
  <c r="AZ55" i="1"/>
  <c r="CA50" i="1"/>
  <c r="CI50" i="1"/>
  <c r="CH50" i="1"/>
  <c r="CG50" i="1"/>
  <c r="CE50" i="1"/>
  <c r="ES50" i="1" s="1"/>
  <c r="AL54" i="15" s="1"/>
  <c r="CD50" i="1"/>
  <c r="B49" i="15"/>
  <c r="M49" i="15"/>
  <c r="BS46" i="1"/>
  <c r="EG46" i="1" s="1"/>
  <c r="AD46" i="1"/>
  <c r="AY46" i="1"/>
  <c r="DL46" i="1" s="1"/>
  <c r="T50" i="15" s="1"/>
  <c r="BJ46" i="1"/>
  <c r="DW46" i="1" s="1"/>
  <c r="AH50" i="14" s="1"/>
  <c r="CI46" i="1"/>
  <c r="EW46" i="1" s="1"/>
  <c r="AP50" i="15" s="1"/>
  <c r="CH46" i="1"/>
  <c r="EV46" i="1" s="1"/>
  <c r="AO50" i="15" s="1"/>
  <c r="BD29" i="1"/>
  <c r="BS29" i="1"/>
  <c r="AS29" i="1"/>
  <c r="CE29" i="1"/>
  <c r="ES29" i="1" s="1"/>
  <c r="AL33" i="15" s="1"/>
  <c r="BI29" i="1"/>
  <c r="DV29" i="1" s="1"/>
  <c r="AG33" i="14" s="1"/>
  <c r="AK29" i="1"/>
  <c r="AU31" i="1"/>
  <c r="DH31" i="1" s="1"/>
  <c r="P35" i="15" s="1"/>
  <c r="AG31" i="1"/>
  <c r="CI31" i="1"/>
  <c r="EW31" i="1" s="1"/>
  <c r="AP35" i="15" s="1"/>
  <c r="BJ31" i="1"/>
  <c r="AL31" i="1"/>
  <c r="CT31" i="1" s="1"/>
  <c r="P35" i="14" s="1"/>
  <c r="BX31" i="1"/>
  <c r="EL31" i="1" s="1"/>
  <c r="AE35" i="15" s="1"/>
  <c r="BW31" i="1"/>
  <c r="EK31" i="1" s="1"/>
  <c r="AD35" i="15" s="1"/>
  <c r="AW14" i="1"/>
  <c r="DJ14" i="1" s="1"/>
  <c r="R18" i="15" s="1"/>
  <c r="Z14" i="1"/>
  <c r="I18" i="14" s="1"/>
  <c r="AR14" i="1"/>
  <c r="CZ14" i="1" s="1"/>
  <c r="V18" i="14" s="1"/>
  <c r="BP14" i="1"/>
  <c r="EC14" i="1" s="1"/>
  <c r="AN18" i="14" s="1"/>
  <c r="CI14" i="1"/>
  <c r="EW14" i="1" s="1"/>
  <c r="AP18" i="15" s="1"/>
  <c r="BI14" i="1"/>
  <c r="DV14" i="1" s="1"/>
  <c r="AG18" i="14" s="1"/>
  <c r="AU14" i="1"/>
  <c r="DH14" i="1" s="1"/>
  <c r="P18" i="15" s="1"/>
  <c r="FH643" i="1"/>
  <c r="BL345" i="1"/>
  <c r="DY345" i="1" s="1"/>
  <c r="AJ349" i="14" s="1"/>
  <c r="BC345" i="1"/>
  <c r="AT345" i="1"/>
  <c r="DG345" i="1" s="1"/>
  <c r="O349" i="15" s="1"/>
  <c r="BA345" i="1"/>
  <c r="DN345" i="1" s="1"/>
  <c r="V349" i="15" s="1"/>
  <c r="AZ345" i="1"/>
  <c r="DM345" i="1" s="1"/>
  <c r="U349" i="15" s="1"/>
  <c r="AY345" i="1"/>
  <c r="DL345" i="1" s="1"/>
  <c r="T349" i="15" s="1"/>
  <c r="AX345" i="1"/>
  <c r="DK345" i="1" s="1"/>
  <c r="S349" i="15" s="1"/>
  <c r="BK278" i="1"/>
  <c r="DX278" i="1" s="1"/>
  <c r="AI282" i="14" s="1"/>
  <c r="BB278" i="1"/>
  <c r="BI278" i="1"/>
  <c r="DV278" i="1" s="1"/>
  <c r="AG282" i="14" s="1"/>
  <c r="BH278" i="1"/>
  <c r="BG278" i="1"/>
  <c r="BF278" i="1"/>
  <c r="BE278" i="1"/>
  <c r="EI261" i="1"/>
  <c r="AB265" i="15" s="1"/>
  <c r="DQ258" i="1"/>
  <c r="AB262" i="14" s="1"/>
  <c r="BL214" i="1"/>
  <c r="DY214" i="1" s="1"/>
  <c r="AJ218" i="14" s="1"/>
  <c r="AO214" i="1"/>
  <c r="CD214" i="1"/>
  <c r="ER214" i="1" s="1"/>
  <c r="AK218" i="15" s="1"/>
  <c r="BF214" i="1"/>
  <c r="AI214" i="1"/>
  <c r="BM214" i="1"/>
  <c r="BC214" i="1"/>
  <c r="DJ221" i="1"/>
  <c r="R225" i="15" s="1"/>
  <c r="FJ197" i="1"/>
  <c r="BL210" i="1"/>
  <c r="DY210" i="1" s="1"/>
  <c r="AJ214" i="14" s="1"/>
  <c r="BV210" i="1"/>
  <c r="EJ210" i="1" s="1"/>
  <c r="AC214" i="15" s="1"/>
  <c r="AT210" i="1"/>
  <c r="DG210" i="1" s="1"/>
  <c r="O214" i="15" s="1"/>
  <c r="BQ210" i="1"/>
  <c r="ED210" i="1" s="1"/>
  <c r="AO214" i="14" s="1"/>
  <c r="AB210" i="1"/>
  <c r="CI210" i="1"/>
  <c r="EW210" i="1" s="1"/>
  <c r="AP214" i="15" s="1"/>
  <c r="DM195" i="1"/>
  <c r="U199" i="15" s="1"/>
  <c r="EK195" i="1"/>
  <c r="AD199" i="15" s="1"/>
  <c r="DF195" i="1"/>
  <c r="N199" i="15" s="1"/>
  <c r="DN195" i="1"/>
  <c r="V199" i="15" s="1"/>
  <c r="EL195" i="1"/>
  <c r="AE199" i="15" s="1"/>
  <c r="DG195" i="1"/>
  <c r="O199" i="15" s="1"/>
  <c r="EM195" i="1"/>
  <c r="AF199" i="15" s="1"/>
  <c r="DH195" i="1"/>
  <c r="P199" i="15" s="1"/>
  <c r="DI195" i="1"/>
  <c r="Q199" i="15" s="1"/>
  <c r="EG195" i="1"/>
  <c r="Z199" i="15" s="1"/>
  <c r="EO195" i="1"/>
  <c r="AH199" i="15" s="1"/>
  <c r="EW195" i="1"/>
  <c r="AP199" i="15" s="1"/>
  <c r="DJ195" i="1"/>
  <c r="R199" i="15" s="1"/>
  <c r="EH195" i="1"/>
  <c r="AA199" i="15" s="1"/>
  <c r="DK195" i="1"/>
  <c r="S199" i="15" s="1"/>
  <c r="EI195" i="1"/>
  <c r="AB199" i="15" s="1"/>
  <c r="DL195" i="1"/>
  <c r="T199" i="15" s="1"/>
  <c r="EJ195" i="1"/>
  <c r="AC199" i="15" s="1"/>
  <c r="ER195" i="1"/>
  <c r="AK199" i="15" s="1"/>
  <c r="D199" i="15"/>
  <c r="DA195" i="1"/>
  <c r="EI180" i="1"/>
  <c r="AB184" i="15" s="1"/>
  <c r="DM207" i="1"/>
  <c r="U211" i="15" s="1"/>
  <c r="EK207" i="1"/>
  <c r="AD211" i="15" s="1"/>
  <c r="DG207" i="1"/>
  <c r="O211" i="15" s="1"/>
  <c r="EM207" i="1"/>
  <c r="AF211" i="15" s="1"/>
  <c r="DI207" i="1"/>
  <c r="Q211" i="15" s="1"/>
  <c r="EG207" i="1"/>
  <c r="Z211" i="15" s="1"/>
  <c r="EO207" i="1"/>
  <c r="AH211" i="15" s="1"/>
  <c r="EW207" i="1"/>
  <c r="AP211" i="15" s="1"/>
  <c r="DJ207" i="1"/>
  <c r="R211" i="15" s="1"/>
  <c r="EH207" i="1"/>
  <c r="AA211" i="15" s="1"/>
  <c r="DK207" i="1"/>
  <c r="S211" i="15" s="1"/>
  <c r="EI207" i="1"/>
  <c r="AB211" i="15" s="1"/>
  <c r="DN207" i="1"/>
  <c r="V211" i="15" s="1"/>
  <c r="EJ207" i="1"/>
  <c r="AC211" i="15" s="1"/>
  <c r="EL207" i="1"/>
  <c r="AE211" i="15" s="1"/>
  <c r="ER207" i="1"/>
  <c r="AK211" i="15" s="1"/>
  <c r="DF207" i="1"/>
  <c r="N211" i="15" s="1"/>
  <c r="DH207" i="1"/>
  <c r="P211" i="15" s="1"/>
  <c r="DL207" i="1"/>
  <c r="T211" i="15" s="1"/>
  <c r="D211" i="15"/>
  <c r="DA207" i="1"/>
  <c r="FJ167" i="1"/>
  <c r="FK206" i="1"/>
  <c r="CH164" i="1"/>
  <c r="EV164" i="1" s="1"/>
  <c r="AO168" i="15" s="1"/>
  <c r="AJ164" i="1"/>
  <c r="AY164" i="1"/>
  <c r="DL164" i="1" s="1"/>
  <c r="T168" i="15" s="1"/>
  <c r="BF164" i="1"/>
  <c r="BE164" i="1"/>
  <c r="BD164" i="1"/>
  <c r="AU164" i="1"/>
  <c r="DH164" i="1" s="1"/>
  <c r="P168" i="15" s="1"/>
  <c r="W168" i="15" s="1"/>
  <c r="AZ171" i="1"/>
  <c r="DM171" i="1" s="1"/>
  <c r="U175" i="15" s="1"/>
  <c r="AV171" i="1"/>
  <c r="DI171" i="1" s="1"/>
  <c r="Q175" i="15" s="1"/>
  <c r="AR171" i="1"/>
  <c r="AN171" i="1"/>
  <c r="BF171" i="1"/>
  <c r="BE171" i="1"/>
  <c r="BC171" i="1"/>
  <c r="DW180" i="1"/>
  <c r="AH184" i="14" s="1"/>
  <c r="CZ180" i="1"/>
  <c r="V184" i="14" s="1"/>
  <c r="EX170" i="1"/>
  <c r="AQ174" i="15" s="1"/>
  <c r="AR174" i="15" s="1"/>
  <c r="B174" i="15"/>
  <c r="J174" i="15" s="1"/>
  <c r="M174" i="15"/>
  <c r="W174" i="15" s="1"/>
  <c r="AR153" i="1"/>
  <c r="AB153" i="1"/>
  <c r="AA153" i="1"/>
  <c r="Z153" i="1"/>
  <c r="I157" i="14" s="1"/>
  <c r="Y153" i="1"/>
  <c r="CB153" i="1"/>
  <c r="EP153" i="1" s="1"/>
  <c r="AI157" i="15" s="1"/>
  <c r="CW149" i="1"/>
  <c r="S153" i="14" s="1"/>
  <c r="EV149" i="1"/>
  <c r="AO153" i="15" s="1"/>
  <c r="FJ157" i="1"/>
  <c r="AA148" i="1"/>
  <c r="BY148" i="1"/>
  <c r="CD148" i="1"/>
  <c r="BT148" i="1"/>
  <c r="AY148" i="1"/>
  <c r="AB148" i="1"/>
  <c r="CI148" i="1"/>
  <c r="EX145" i="1"/>
  <c r="AQ149" i="15" s="1"/>
  <c r="M149" i="15"/>
  <c r="B149" i="15"/>
  <c r="AF136" i="1"/>
  <c r="I140" i="15" s="1"/>
  <c r="CH136" i="1"/>
  <c r="EV136" i="1" s="1"/>
  <c r="AO140" i="15" s="1"/>
  <c r="BX136" i="1"/>
  <c r="EL136" i="1" s="1"/>
  <c r="AE140" i="15" s="1"/>
  <c r="BN136" i="1"/>
  <c r="EA136" i="1" s="1"/>
  <c r="AL140" i="14" s="1"/>
  <c r="BE136" i="1"/>
  <c r="DR136" i="1" s="1"/>
  <c r="AC140" i="14" s="1"/>
  <c r="AS136" i="1"/>
  <c r="DF136" i="1" s="1"/>
  <c r="N140" i="15" s="1"/>
  <c r="BB136" i="1"/>
  <c r="DO136" i="1" s="1"/>
  <c r="Z140" i="14" s="1"/>
  <c r="DK130" i="1"/>
  <c r="S134" i="15" s="1"/>
  <c r="EM130" i="1"/>
  <c r="AF134" i="15" s="1"/>
  <c r="DJ130" i="1"/>
  <c r="R134" i="15" s="1"/>
  <c r="DF130" i="1"/>
  <c r="N134" i="15" s="1"/>
  <c r="DH130" i="1"/>
  <c r="P134" i="15" s="1"/>
  <c r="DI130" i="1"/>
  <c r="Q134" i="15" s="1"/>
  <c r="EJ130" i="1"/>
  <c r="AC134" i="15" s="1"/>
  <c r="EK130" i="1"/>
  <c r="AD134" i="15" s="1"/>
  <c r="EW130" i="1"/>
  <c r="AP134" i="15" s="1"/>
  <c r="DM130" i="1"/>
  <c r="U134" i="15" s="1"/>
  <c r="EL130" i="1"/>
  <c r="AE134" i="15" s="1"/>
  <c r="DN130" i="1"/>
  <c r="V134" i="15" s="1"/>
  <c r="EO130" i="1"/>
  <c r="AH134" i="15" s="1"/>
  <c r="ER130" i="1"/>
  <c r="AK134" i="15" s="1"/>
  <c r="D134" i="15"/>
  <c r="DA130" i="1"/>
  <c r="H118" i="15"/>
  <c r="J118" i="15" s="1"/>
  <c r="EU114" i="1"/>
  <c r="AN118" i="15" s="1"/>
  <c r="EV114" i="1"/>
  <c r="AO118" i="15" s="1"/>
  <c r="AC114" i="1"/>
  <c r="AB114" i="1"/>
  <c r="BC111" i="1"/>
  <c r="AH111" i="1"/>
  <c r="CB111" i="1"/>
  <c r="EP111" i="1" s="1"/>
  <c r="AI115" i="15" s="1"/>
  <c r="AD111" i="1"/>
  <c r="BX111" i="1"/>
  <c r="BM111" i="1"/>
  <c r="FK114" i="1"/>
  <c r="FH109" i="1"/>
  <c r="CT32" i="1"/>
  <c r="P36" i="14" s="1"/>
  <c r="CU32" i="1"/>
  <c r="Q36" i="14" s="1"/>
  <c r="DO32" i="1"/>
  <c r="Z36" i="14" s="1"/>
  <c r="DW32" i="1"/>
  <c r="AH36" i="14" s="1"/>
  <c r="CW32" i="1"/>
  <c r="S36" i="14" s="1"/>
  <c r="DP32" i="1"/>
  <c r="AA36" i="14" s="1"/>
  <c r="DZ32" i="1"/>
  <c r="AK36" i="14" s="1"/>
  <c r="CY32" i="1"/>
  <c r="U36" i="14" s="1"/>
  <c r="DQ32" i="1"/>
  <c r="AB36" i="14" s="1"/>
  <c r="DS32" i="1"/>
  <c r="AD36" i="14" s="1"/>
  <c r="CR32" i="1"/>
  <c r="N36" i="14" s="1"/>
  <c r="DR32" i="1"/>
  <c r="AC36" i="14" s="1"/>
  <c r="CZ32" i="1"/>
  <c r="V36" i="14" s="1"/>
  <c r="DT32" i="1"/>
  <c r="AE36" i="14" s="1"/>
  <c r="D36" i="14"/>
  <c r="CL32" i="1"/>
  <c r="AU95" i="1"/>
  <c r="BB95" i="1"/>
  <c r="BI95" i="1"/>
  <c r="DV95" i="1" s="1"/>
  <c r="AG99" i="14" s="1"/>
  <c r="BH95" i="1"/>
  <c r="BG95" i="1"/>
  <c r="BF95" i="1"/>
  <c r="BE95" i="1"/>
  <c r="Z84" i="1"/>
  <c r="I88" i="14" s="1"/>
  <c r="AG84" i="1"/>
  <c r="AF84" i="1"/>
  <c r="I88" i="15" s="1"/>
  <c r="CA84" i="1"/>
  <c r="EO84" i="1" s="1"/>
  <c r="AH88" i="15" s="1"/>
  <c r="CI84" i="1"/>
  <c r="EW84" i="1" s="1"/>
  <c r="AP88" i="15" s="1"/>
  <c r="CH84" i="1"/>
  <c r="EV84" i="1" s="1"/>
  <c r="AO88" i="15" s="1"/>
  <c r="CX77" i="1"/>
  <c r="T81" i="14" s="1"/>
  <c r="DR77" i="1"/>
  <c r="AC81" i="14" s="1"/>
  <c r="DZ77" i="1"/>
  <c r="AK81" i="14" s="1"/>
  <c r="CY77" i="1"/>
  <c r="U81" i="14" s="1"/>
  <c r="DS77" i="1"/>
  <c r="AD81" i="14" s="1"/>
  <c r="CS77" i="1"/>
  <c r="O81" i="14" s="1"/>
  <c r="DU77" i="1"/>
  <c r="AF81" i="14" s="1"/>
  <c r="CT77" i="1"/>
  <c r="P81" i="14" s="1"/>
  <c r="DO77" i="1"/>
  <c r="Z81" i="14" s="1"/>
  <c r="EE77" i="1"/>
  <c r="AP81" i="14" s="1"/>
  <c r="DP77" i="1"/>
  <c r="AA81" i="14" s="1"/>
  <c r="CR77" i="1"/>
  <c r="N81" i="14" s="1"/>
  <c r="DQ77" i="1"/>
  <c r="AB81" i="14" s="1"/>
  <c r="CU77" i="1"/>
  <c r="Q81" i="14" s="1"/>
  <c r="DT77" i="1"/>
  <c r="AE81" i="14" s="1"/>
  <c r="CV77" i="1"/>
  <c r="R81" i="14" s="1"/>
  <c r="DW77" i="1"/>
  <c r="AH81" i="14" s="1"/>
  <c r="CW77" i="1"/>
  <c r="S81" i="14" s="1"/>
  <c r="CZ77" i="1"/>
  <c r="V81" i="14" s="1"/>
  <c r="D81" i="14"/>
  <c r="J81" i="14" s="1"/>
  <c r="BB59" i="1"/>
  <c r="DO59" i="1" s="1"/>
  <c r="Z63" i="14" s="1"/>
  <c r="BI59" i="1"/>
  <c r="DV59" i="1" s="1"/>
  <c r="AG63" i="14" s="1"/>
  <c r="BH59" i="1"/>
  <c r="DU59" i="1" s="1"/>
  <c r="AF63" i="14" s="1"/>
  <c r="BL54" i="1"/>
  <c r="DY54" i="1" s="1"/>
  <c r="AJ58" i="14" s="1"/>
  <c r="AV54" i="1"/>
  <c r="BT54" i="1"/>
  <c r="AE54" i="1"/>
  <c r="BA54" i="1"/>
  <c r="AL54" i="1"/>
  <c r="CT54" i="1" s="1"/>
  <c r="P58" i="14" s="1"/>
  <c r="AR54" i="1"/>
  <c r="CZ54" i="1" s="1"/>
  <c r="V58" i="14" s="1"/>
  <c r="FH71" i="1"/>
  <c r="AR53" i="1"/>
  <c r="CZ53" i="1" s="1"/>
  <c r="V57" i="14" s="1"/>
  <c r="AQ53" i="1"/>
  <c r="CY53" i="1" s="1"/>
  <c r="U57" i="14" s="1"/>
  <c r="AH53" i="1"/>
  <c r="J57" i="15"/>
  <c r="EL53" i="1"/>
  <c r="AE57" i="15" s="1"/>
  <c r="DJ44" i="1"/>
  <c r="R48" i="15" s="1"/>
  <c r="DK44" i="1"/>
  <c r="S48" i="15" s="1"/>
  <c r="DF44" i="1"/>
  <c r="N48" i="15" s="1"/>
  <c r="AV38" i="1"/>
  <c r="BT38" i="1"/>
  <c r="AE38" i="1"/>
  <c r="EL38" i="1" s="1"/>
  <c r="AE42" i="15" s="1"/>
  <c r="BB38" i="1"/>
  <c r="DO38" i="1" s="1"/>
  <c r="Z42" i="14" s="1"/>
  <c r="BY38" i="1"/>
  <c r="BA38" i="1"/>
  <c r="AY38" i="1"/>
  <c r="BZ32" i="1"/>
  <c r="EN32" i="1" s="1"/>
  <c r="AG36" i="15" s="1"/>
  <c r="AN32" i="1"/>
  <c r="CV32" i="1" s="1"/>
  <c r="R36" i="14" s="1"/>
  <c r="BV32" i="1"/>
  <c r="AW32" i="1"/>
  <c r="AB32" i="1"/>
  <c r="BQ32" i="1"/>
  <c r="ED32" i="1" s="1"/>
  <c r="AO36" i="14" s="1"/>
  <c r="AY32" i="1"/>
  <c r="BB26" i="1"/>
  <c r="AR26" i="1"/>
  <c r="BU26" i="1"/>
  <c r="EI26" i="1" s="1"/>
  <c r="AB30" i="15" s="1"/>
  <c r="AW26" i="1"/>
  <c r="DJ26" i="1" s="1"/>
  <c r="R30" i="15" s="1"/>
  <c r="Y26" i="1"/>
  <c r="DW26" i="1" s="1"/>
  <c r="AH30" i="14" s="1"/>
  <c r="BC26" i="1"/>
  <c r="AQ26" i="1"/>
  <c r="FJ666" i="1"/>
  <c r="BL324" i="1"/>
  <c r="DY324" i="1" s="1"/>
  <c r="AJ328" i="14" s="1"/>
  <c r="BC324" i="1"/>
  <c r="AT324" i="1"/>
  <c r="DG324" i="1" s="1"/>
  <c r="O328" i="15" s="1"/>
  <c r="BA324" i="1"/>
  <c r="DN324" i="1" s="1"/>
  <c r="V328" i="15" s="1"/>
  <c r="AZ324" i="1"/>
  <c r="DM324" i="1" s="1"/>
  <c r="U328" i="15" s="1"/>
  <c r="AY324" i="1"/>
  <c r="DL324" i="1" s="1"/>
  <c r="T328" i="15" s="1"/>
  <c r="AX324" i="1"/>
  <c r="DK324" i="1" s="1"/>
  <c r="S328" i="15" s="1"/>
  <c r="BL312" i="1"/>
  <c r="DY312" i="1" s="1"/>
  <c r="AJ316" i="14" s="1"/>
  <c r="BC312" i="1"/>
  <c r="AT312" i="1"/>
  <c r="DG312" i="1" s="1"/>
  <c r="O316" i="15" s="1"/>
  <c r="BA312" i="1"/>
  <c r="DN312" i="1" s="1"/>
  <c r="V316" i="15" s="1"/>
  <c r="AZ312" i="1"/>
  <c r="DM312" i="1" s="1"/>
  <c r="U316" i="15" s="1"/>
  <c r="AY312" i="1"/>
  <c r="DL312" i="1" s="1"/>
  <c r="T316" i="15" s="1"/>
  <c r="AX312" i="1"/>
  <c r="DK312" i="1" s="1"/>
  <c r="S316" i="15" s="1"/>
  <c r="EW284" i="1"/>
  <c r="AP288" i="15" s="1"/>
  <c r="DN284" i="1"/>
  <c r="V288" i="15" s="1"/>
  <c r="DW245" i="1"/>
  <c r="AH249" i="14" s="1"/>
  <c r="DU245" i="1"/>
  <c r="AF249" i="14" s="1"/>
  <c r="AC225" i="1"/>
  <c r="AB225" i="1"/>
  <c r="AA225" i="1"/>
  <c r="BK230" i="1"/>
  <c r="DX230" i="1" s="1"/>
  <c r="AI234" i="14" s="1"/>
  <c r="AU230" i="1"/>
  <c r="BS230" i="1"/>
  <c r="BZ230" i="1"/>
  <c r="EN230" i="1" s="1"/>
  <c r="AG234" i="15" s="1"/>
  <c r="BY230" i="1"/>
  <c r="BX230" i="1"/>
  <c r="BV230" i="1"/>
  <c r="DN226" i="1"/>
  <c r="V230" i="15" s="1"/>
  <c r="EG226" i="1"/>
  <c r="Z230" i="15" s="1"/>
  <c r="FH205" i="1"/>
  <c r="BM212" i="1"/>
  <c r="AZ212" i="1"/>
  <c r="DM212" i="1" s="1"/>
  <c r="U216" i="15" s="1"/>
  <c r="AD212" i="1"/>
  <c r="BS212" i="1"/>
  <c r="EG212" i="1" s="1"/>
  <c r="Z216" i="15" s="1"/>
  <c r="AV212" i="1"/>
  <c r="DI212" i="1" s="1"/>
  <c r="Q216" i="15" s="1"/>
  <c r="Y212" i="1"/>
  <c r="FH212" i="1" s="1"/>
  <c r="DM192" i="1"/>
  <c r="U196" i="15" s="1"/>
  <c r="EK192" i="1"/>
  <c r="AD196" i="15" s="1"/>
  <c r="DF192" i="1"/>
  <c r="N196" i="15" s="1"/>
  <c r="DN192" i="1"/>
  <c r="V196" i="15" s="1"/>
  <c r="EL192" i="1"/>
  <c r="AE196" i="15" s="1"/>
  <c r="DG192" i="1"/>
  <c r="O196" i="15" s="1"/>
  <c r="EM192" i="1"/>
  <c r="AF196" i="15" s="1"/>
  <c r="DH192" i="1"/>
  <c r="P196" i="15" s="1"/>
  <c r="DI192" i="1"/>
  <c r="Q196" i="15" s="1"/>
  <c r="EG192" i="1"/>
  <c r="Z196" i="15" s="1"/>
  <c r="EO192" i="1"/>
  <c r="AH196" i="15" s="1"/>
  <c r="EW192" i="1"/>
  <c r="AP196" i="15" s="1"/>
  <c r="DJ192" i="1"/>
  <c r="R196" i="15" s="1"/>
  <c r="EH192" i="1"/>
  <c r="AA196" i="15" s="1"/>
  <c r="DK192" i="1"/>
  <c r="S196" i="15" s="1"/>
  <c r="EI192" i="1"/>
  <c r="AB196" i="15" s="1"/>
  <c r="DL192" i="1"/>
  <c r="T196" i="15" s="1"/>
  <c r="EJ192" i="1"/>
  <c r="AC196" i="15" s="1"/>
  <c r="ER192" i="1"/>
  <c r="AK196" i="15" s="1"/>
  <c r="D196" i="15"/>
  <c r="DA192" i="1"/>
  <c r="AJ198" i="1"/>
  <c r="CR198" i="1" s="1"/>
  <c r="N202" i="14" s="1"/>
  <c r="CC198" i="1"/>
  <c r="EQ198" i="1" s="1"/>
  <c r="AJ202" i="15" s="1"/>
  <c r="AU198" i="1"/>
  <c r="DH198" i="1" s="1"/>
  <c r="P202" i="15" s="1"/>
  <c r="AL198" i="1"/>
  <c r="CT198" i="1" s="1"/>
  <c r="P202" i="14" s="1"/>
  <c r="AS198" i="1"/>
  <c r="DF198" i="1" s="1"/>
  <c r="N202" i="15" s="1"/>
  <c r="AQ198" i="1"/>
  <c r="CY198" i="1" s="1"/>
  <c r="U202" i="14" s="1"/>
  <c r="AP198" i="1"/>
  <c r="CX198" i="1" s="1"/>
  <c r="T202" i="14" s="1"/>
  <c r="ER167" i="1"/>
  <c r="AK171" i="15" s="1"/>
  <c r="EW167" i="1"/>
  <c r="AP171" i="15" s="1"/>
  <c r="DK167" i="1"/>
  <c r="S171" i="15" s="1"/>
  <c r="AJ205" i="1"/>
  <c r="CR205" i="1" s="1"/>
  <c r="N209" i="14" s="1"/>
  <c r="AX205" i="1"/>
  <c r="DK205" i="1" s="1"/>
  <c r="S209" i="15" s="1"/>
  <c r="BL205" i="1"/>
  <c r="DY205" i="1" s="1"/>
  <c r="AJ209" i="14" s="1"/>
  <c r="BC205" i="1"/>
  <c r="AT205" i="1"/>
  <c r="DG205" i="1" s="1"/>
  <c r="O209" i="15" s="1"/>
  <c r="BA205" i="1"/>
  <c r="DN205" i="1" s="1"/>
  <c r="V209" i="15" s="1"/>
  <c r="AY205" i="1"/>
  <c r="DL205" i="1" s="1"/>
  <c r="T209" i="15" s="1"/>
  <c r="CS206" i="1"/>
  <c r="O210" i="14" s="1"/>
  <c r="DU206" i="1"/>
  <c r="AF210" i="14" s="1"/>
  <c r="DW206" i="1"/>
  <c r="AH210" i="14" s="1"/>
  <c r="CX206" i="1"/>
  <c r="T210" i="14" s="1"/>
  <c r="DR206" i="1"/>
  <c r="AC210" i="14" s="1"/>
  <c r="DZ206" i="1"/>
  <c r="AK210" i="14" s="1"/>
  <c r="DT206" i="1"/>
  <c r="AE210" i="14" s="1"/>
  <c r="D210" i="14"/>
  <c r="CL206" i="1"/>
  <c r="EV197" i="1"/>
  <c r="AO201" i="15" s="1"/>
  <c r="H201" i="15"/>
  <c r="EU197" i="1"/>
  <c r="AN201" i="15" s="1"/>
  <c r="AC197" i="1"/>
  <c r="AA197" i="1"/>
  <c r="Z197" i="1"/>
  <c r="I201" i="14" s="1"/>
  <c r="DQ169" i="1"/>
  <c r="AB173" i="14" s="1"/>
  <c r="CH165" i="1"/>
  <c r="EV165" i="1" s="1"/>
  <c r="AO169" i="15" s="1"/>
  <c r="AJ165" i="1"/>
  <c r="AY165" i="1"/>
  <c r="DL165" i="1" s="1"/>
  <c r="T169" i="15" s="1"/>
  <c r="BF165" i="1"/>
  <c r="BE165" i="1"/>
  <c r="BD165" i="1"/>
  <c r="AU165" i="1"/>
  <c r="DH165" i="1" s="1"/>
  <c r="P169" i="15" s="1"/>
  <c r="FJ183" i="1"/>
  <c r="DQ172" i="1"/>
  <c r="AB176" i="14" s="1"/>
  <c r="BU162" i="1"/>
  <c r="CG162" i="1"/>
  <c r="CC162" i="1"/>
  <c r="EQ162" i="1" s="1"/>
  <c r="AJ166" i="15" s="1"/>
  <c r="BY162" i="1"/>
  <c r="BW162" i="1"/>
  <c r="BV162" i="1"/>
  <c r="BT162" i="1"/>
  <c r="BJ156" i="1"/>
  <c r="CA156" i="1"/>
  <c r="EO156" i="1" s="1"/>
  <c r="AH160" i="15" s="1"/>
  <c r="CG156" i="1"/>
  <c r="CE156" i="1"/>
  <c r="ES156" i="1" s="1"/>
  <c r="AL160" i="15" s="1"/>
  <c r="CD156" i="1"/>
  <c r="ER156" i="1" s="1"/>
  <c r="AK160" i="15" s="1"/>
  <c r="CC156" i="1"/>
  <c r="EQ156" i="1" s="1"/>
  <c r="AJ160" i="15" s="1"/>
  <c r="BT156" i="1"/>
  <c r="EH156" i="1" s="1"/>
  <c r="AA160" i="15" s="1"/>
  <c r="FI149" i="1"/>
  <c r="F157" i="15"/>
  <c r="EM153" i="1"/>
  <c r="AF157" i="15" s="1"/>
  <c r="EU134" i="1"/>
  <c r="AN138" i="15" s="1"/>
  <c r="DK134" i="1"/>
  <c r="S138" i="15" s="1"/>
  <c r="EQ134" i="1"/>
  <c r="AJ138" i="15" s="1"/>
  <c r="ES134" i="1"/>
  <c r="AL138" i="15" s="1"/>
  <c r="DN134" i="1"/>
  <c r="V138" i="15" s="1"/>
  <c r="EJ134" i="1"/>
  <c r="AC138" i="15" s="1"/>
  <c r="ET134" i="1"/>
  <c r="AM138" i="15" s="1"/>
  <c r="EV134" i="1"/>
  <c r="AO138" i="15" s="1"/>
  <c r="EW134" i="1"/>
  <c r="AP138" i="15" s="1"/>
  <c r="E138" i="15"/>
  <c r="DJ134" i="1"/>
  <c r="R138" i="15" s="1"/>
  <c r="DI134" i="1"/>
  <c r="Q138" i="15" s="1"/>
  <c r="EH134" i="1"/>
  <c r="AA138" i="15" s="1"/>
  <c r="EG134" i="1"/>
  <c r="Z138" i="15" s="1"/>
  <c r="DL134" i="1"/>
  <c r="T138" i="15" s="1"/>
  <c r="DA134" i="1"/>
  <c r="DG134" i="1"/>
  <c r="O138" i="15" s="1"/>
  <c r="EO134" i="1"/>
  <c r="AH138" i="15" s="1"/>
  <c r="EM134" i="1"/>
  <c r="AF138" i="15" s="1"/>
  <c r="EX117" i="1"/>
  <c r="AQ121" i="15" s="1"/>
  <c r="B121" i="15"/>
  <c r="M121" i="15"/>
  <c r="FJ103" i="1"/>
  <c r="AE108" i="1"/>
  <c r="DL108" i="1" s="1"/>
  <c r="T112" i="15" s="1"/>
  <c r="AO108" i="1"/>
  <c r="CW108" i="1" s="1"/>
  <c r="S112" i="14" s="1"/>
  <c r="BN108" i="1"/>
  <c r="EA108" i="1" s="1"/>
  <c r="AL112" i="14" s="1"/>
  <c r="BK108" i="1"/>
  <c r="DX108" i="1" s="1"/>
  <c r="AI112" i="14" s="1"/>
  <c r="AF108" i="1"/>
  <c r="I112" i="15" s="1"/>
  <c r="BS108" i="1"/>
  <c r="CD100" i="1"/>
  <c r="AG100" i="1"/>
  <c r="AS100" i="1"/>
  <c r="BK100" i="1"/>
  <c r="DX100" i="1" s="1"/>
  <c r="AI104" i="14" s="1"/>
  <c r="BS100" i="1"/>
  <c r="BY100" i="1"/>
  <c r="BX100" i="1"/>
  <c r="DZ8" i="1"/>
  <c r="AK12" i="14" s="1"/>
  <c r="D12" i="14"/>
  <c r="CS43" i="1"/>
  <c r="O47" i="14" s="1"/>
  <c r="DU43" i="1"/>
  <c r="AF47" i="14" s="1"/>
  <c r="CT43" i="1"/>
  <c r="P47" i="14" s="1"/>
  <c r="CV43" i="1"/>
  <c r="R47" i="14" s="1"/>
  <c r="DP43" i="1"/>
  <c r="AA47" i="14" s="1"/>
  <c r="CW43" i="1"/>
  <c r="S47" i="14" s="1"/>
  <c r="DQ43" i="1"/>
  <c r="AB47" i="14" s="1"/>
  <c r="CX43" i="1"/>
  <c r="T47" i="14" s="1"/>
  <c r="DZ43" i="1"/>
  <c r="AK47" i="14" s="1"/>
  <c r="CY43" i="1"/>
  <c r="U47" i="14" s="1"/>
  <c r="CZ43" i="1"/>
  <c r="V47" i="14" s="1"/>
  <c r="DO43" i="1"/>
  <c r="Z47" i="14" s="1"/>
  <c r="EE43" i="1"/>
  <c r="AP47" i="14" s="1"/>
  <c r="DR43" i="1"/>
  <c r="AC47" i="14" s="1"/>
  <c r="DS43" i="1"/>
  <c r="AD47" i="14" s="1"/>
  <c r="CR43" i="1"/>
  <c r="N47" i="14" s="1"/>
  <c r="DT43" i="1"/>
  <c r="AE47" i="14" s="1"/>
  <c r="DW43" i="1"/>
  <c r="AH47" i="14" s="1"/>
  <c r="CU43" i="1"/>
  <c r="Q47" i="14" s="1"/>
  <c r="D47" i="14"/>
  <c r="CL43" i="1"/>
  <c r="AX89" i="1"/>
  <c r="DK89" i="1" s="1"/>
  <c r="S93" i="15" s="1"/>
  <c r="BK89" i="1"/>
  <c r="DX89" i="1" s="1"/>
  <c r="AI93" i="14" s="1"/>
  <c r="CD89" i="1"/>
  <c r="ER89" i="1" s="1"/>
  <c r="AK93" i="15" s="1"/>
  <c r="CC89" i="1"/>
  <c r="EQ89" i="1" s="1"/>
  <c r="AJ93" i="15" s="1"/>
  <c r="BS89" i="1"/>
  <c r="EG89" i="1" s="1"/>
  <c r="Z93" i="15" s="1"/>
  <c r="BZ89" i="1"/>
  <c r="EN89" i="1" s="1"/>
  <c r="AG93" i="15" s="1"/>
  <c r="CX76" i="1"/>
  <c r="T80" i="14" s="1"/>
  <c r="DR76" i="1"/>
  <c r="AC80" i="14" s="1"/>
  <c r="DZ76" i="1"/>
  <c r="AK80" i="14" s="1"/>
  <c r="CY76" i="1"/>
  <c r="U80" i="14" s="1"/>
  <c r="DS76" i="1"/>
  <c r="AD80" i="14" s="1"/>
  <c r="CS76" i="1"/>
  <c r="O80" i="14" s="1"/>
  <c r="DU76" i="1"/>
  <c r="AF80" i="14" s="1"/>
  <c r="CT76" i="1"/>
  <c r="P80" i="14" s="1"/>
  <c r="DO76" i="1"/>
  <c r="Z80" i="14" s="1"/>
  <c r="EE76" i="1"/>
  <c r="AP80" i="14" s="1"/>
  <c r="DP76" i="1"/>
  <c r="AA80" i="14" s="1"/>
  <c r="CR76" i="1"/>
  <c r="N80" i="14" s="1"/>
  <c r="DQ76" i="1"/>
  <c r="AB80" i="14" s="1"/>
  <c r="CU76" i="1"/>
  <c r="Q80" i="14" s="1"/>
  <c r="DT76" i="1"/>
  <c r="AE80" i="14" s="1"/>
  <c r="CV76" i="1"/>
  <c r="R80" i="14" s="1"/>
  <c r="DW76" i="1"/>
  <c r="AH80" i="14" s="1"/>
  <c r="CW76" i="1"/>
  <c r="S80" i="14" s="1"/>
  <c r="CZ76" i="1"/>
  <c r="V80" i="14" s="1"/>
  <c r="D80" i="14"/>
  <c r="AC90" i="1"/>
  <c r="DJ76" i="1"/>
  <c r="R80" i="15" s="1"/>
  <c r="EH76" i="1"/>
  <c r="AA80" i="15" s="1"/>
  <c r="DK76" i="1"/>
  <c r="S80" i="15" s="1"/>
  <c r="EI76" i="1"/>
  <c r="AB80" i="15" s="1"/>
  <c r="DM76" i="1"/>
  <c r="U80" i="15" s="1"/>
  <c r="EK76" i="1"/>
  <c r="AD80" i="15" s="1"/>
  <c r="DF76" i="1"/>
  <c r="N80" i="15" s="1"/>
  <c r="DN76" i="1"/>
  <c r="V80" i="15" s="1"/>
  <c r="EL76" i="1"/>
  <c r="AE80" i="15" s="1"/>
  <c r="EG76" i="1"/>
  <c r="Z80" i="15" s="1"/>
  <c r="EW76" i="1"/>
  <c r="AP80" i="15" s="1"/>
  <c r="EJ76" i="1"/>
  <c r="AC80" i="15" s="1"/>
  <c r="DG76" i="1"/>
  <c r="O80" i="15" s="1"/>
  <c r="EM76" i="1"/>
  <c r="AF80" i="15" s="1"/>
  <c r="DH76" i="1"/>
  <c r="P80" i="15" s="1"/>
  <c r="DI76" i="1"/>
  <c r="Q80" i="15" s="1"/>
  <c r="EO76" i="1"/>
  <c r="AH80" i="15" s="1"/>
  <c r="DL76" i="1"/>
  <c r="T80" i="15" s="1"/>
  <c r="ER76" i="1"/>
  <c r="AK80" i="15" s="1"/>
  <c r="D80" i="15"/>
  <c r="J80" i="15" s="1"/>
  <c r="BG73" i="1"/>
  <c r="DT73" i="1" s="1"/>
  <c r="AE77" i="14" s="1"/>
  <c r="AH73" i="1"/>
  <c r="AG73" i="1"/>
  <c r="AF73" i="1"/>
  <c r="FK73" i="1" s="1"/>
  <c r="CA73" i="1"/>
  <c r="EO73" i="1" s="1"/>
  <c r="AH77" i="15" s="1"/>
  <c r="CI73" i="1"/>
  <c r="EW73" i="1" s="1"/>
  <c r="AP77" i="15" s="1"/>
  <c r="FH68" i="1"/>
  <c r="H55" i="15"/>
  <c r="J55" i="15" s="1"/>
  <c r="FJ51" i="1"/>
  <c r="FK51" i="1"/>
  <c r="AC51" i="1"/>
  <c r="AB51" i="1"/>
  <c r="AA51" i="1"/>
  <c r="Z51" i="1"/>
  <c r="I55" i="14" s="1"/>
  <c r="FJ46" i="1"/>
  <c r="BH28" i="1"/>
  <c r="BU28" i="1"/>
  <c r="Y28" i="1"/>
  <c r="BQ28" i="1"/>
  <c r="AG28" i="1"/>
  <c r="BT28" i="1"/>
  <c r="BG28" i="1"/>
  <c r="AR10" i="1"/>
  <c r="CZ10" i="1" s="1"/>
  <c r="V14" i="14" s="1"/>
  <c r="BU10" i="1"/>
  <c r="EI10" i="1" s="1"/>
  <c r="AB14" i="15" s="1"/>
  <c r="BE10" i="1"/>
  <c r="DR10" i="1" s="1"/>
  <c r="AC14" i="14" s="1"/>
  <c r="BC10" i="1"/>
  <c r="DP10" i="1" s="1"/>
  <c r="AA14" i="14" s="1"/>
  <c r="AT10" i="1"/>
  <c r="DG10" i="1" s="1"/>
  <c r="O14" i="15" s="1"/>
  <c r="BA10" i="1"/>
  <c r="DN10" i="1" s="1"/>
  <c r="V14" i="15" s="1"/>
  <c r="AY10" i="1"/>
  <c r="DL10" i="1" s="1"/>
  <c r="T14" i="15" s="1"/>
  <c r="BH12" i="1"/>
  <c r="DU12" i="1" s="1"/>
  <c r="AF16" i="14" s="1"/>
  <c r="BL12" i="1"/>
  <c r="DY12" i="1" s="1"/>
  <c r="AJ16" i="14" s="1"/>
  <c r="AF12" i="1"/>
  <c r="I16" i="15" s="1"/>
  <c r="AU12" i="1"/>
  <c r="DH12" i="1" s="1"/>
  <c r="P16" i="15" s="1"/>
  <c r="AL12" i="1"/>
  <c r="AS12" i="1"/>
  <c r="DF12" i="1" s="1"/>
  <c r="N16" i="15" s="1"/>
  <c r="AQ12" i="1"/>
  <c r="CY12" i="1" s="1"/>
  <c r="U16" i="14" s="1"/>
  <c r="G685" i="15"/>
  <c r="J685" i="15" s="1"/>
  <c r="G685" i="14"/>
  <c r="G653" i="15"/>
  <c r="J653" i="15" s="1"/>
  <c r="G653" i="14"/>
  <c r="G380" i="15"/>
  <c r="J380" i="15" s="1"/>
  <c r="G380" i="14"/>
  <c r="FH339" i="1"/>
  <c r="FJ318" i="1"/>
  <c r="EX369" i="1"/>
  <c r="AQ373" i="15" s="1"/>
  <c r="B373" i="15"/>
  <c r="M373" i="15"/>
  <c r="FH332" i="1"/>
  <c r="G308" i="15"/>
  <c r="J308" i="15" s="1"/>
  <c r="G308" i="14"/>
  <c r="CA277" i="1"/>
  <c r="EO277" i="1" s="1"/>
  <c r="AH281" i="15" s="1"/>
  <c r="CI277" i="1"/>
  <c r="EW277" i="1" s="1"/>
  <c r="AP281" i="15" s="1"/>
  <c r="CH277" i="1"/>
  <c r="EV277" i="1" s="1"/>
  <c r="AO281" i="15" s="1"/>
  <c r="CG277" i="1"/>
  <c r="EU277" i="1" s="1"/>
  <c r="AN281" i="15" s="1"/>
  <c r="CE277" i="1"/>
  <c r="ES277" i="1" s="1"/>
  <c r="AL281" i="15" s="1"/>
  <c r="CD277" i="1"/>
  <c r="ER277" i="1" s="1"/>
  <c r="AK281" i="15" s="1"/>
  <c r="AF299" i="1"/>
  <c r="CB299" i="1"/>
  <c r="EP299" i="1" s="1"/>
  <c r="AI303" i="15" s="1"/>
  <c r="BS299" i="1"/>
  <c r="EG299" i="1" s="1"/>
  <c r="Z303" i="15" s="1"/>
  <c r="BZ299" i="1"/>
  <c r="EN299" i="1" s="1"/>
  <c r="AG303" i="15" s="1"/>
  <c r="BX299" i="1"/>
  <c r="EL299" i="1" s="1"/>
  <c r="AE303" i="15" s="1"/>
  <c r="BW299" i="1"/>
  <c r="EK299" i="1" s="1"/>
  <c r="AD303" i="15" s="1"/>
  <c r="AK268" i="1"/>
  <c r="AE268" i="1"/>
  <c r="EV268" i="1" s="1"/>
  <c r="AO272" i="15" s="1"/>
  <c r="AC268" i="1"/>
  <c r="BS268" i="1"/>
  <c r="AY268" i="1"/>
  <c r="AW268" i="1"/>
  <c r="AV268" i="1"/>
  <c r="BP253" i="1"/>
  <c r="BN253" i="1"/>
  <c r="EA253" i="1" s="1"/>
  <c r="AL257" i="14" s="1"/>
  <c r="BM253" i="1"/>
  <c r="BL253" i="1"/>
  <c r="DY253" i="1" s="1"/>
  <c r="AJ257" i="14" s="1"/>
  <c r="BC253" i="1"/>
  <c r="AT253" i="1"/>
  <c r="DG253" i="1" s="1"/>
  <c r="O257" i="15" s="1"/>
  <c r="BA253" i="1"/>
  <c r="DN253" i="1" s="1"/>
  <c r="V257" i="15" s="1"/>
  <c r="DS251" i="1"/>
  <c r="AD255" i="14" s="1"/>
  <c r="CB224" i="1"/>
  <c r="EP224" i="1" s="1"/>
  <c r="AI228" i="15" s="1"/>
  <c r="BK224" i="1"/>
  <c r="DX224" i="1" s="1"/>
  <c r="AI228" i="14" s="1"/>
  <c r="BS224" i="1"/>
  <c r="BZ224" i="1"/>
  <c r="EN224" i="1" s="1"/>
  <c r="AG228" i="15" s="1"/>
  <c r="BY224" i="1"/>
  <c r="BX224" i="1"/>
  <c r="BV224" i="1"/>
  <c r="F216" i="14"/>
  <c r="CC204" i="1"/>
  <c r="EQ204" i="1" s="1"/>
  <c r="AJ208" i="15" s="1"/>
  <c r="AF204" i="1"/>
  <c r="AR204" i="1"/>
  <c r="CA204" i="1"/>
  <c r="EO204" i="1" s="1"/>
  <c r="AH208" i="15" s="1"/>
  <c r="CI204" i="1"/>
  <c r="EW204" i="1" s="1"/>
  <c r="AP208" i="15" s="1"/>
  <c r="CG204" i="1"/>
  <c r="EU204" i="1" s="1"/>
  <c r="AN208" i="15" s="1"/>
  <c r="AF199" i="1"/>
  <c r="BY199" i="1"/>
  <c r="EM199" i="1" s="1"/>
  <c r="AF203" i="15" s="1"/>
  <c r="BK199" i="1"/>
  <c r="DX199" i="1" s="1"/>
  <c r="AI203" i="14" s="1"/>
  <c r="BB199" i="1"/>
  <c r="DO199" i="1" s="1"/>
  <c r="Z203" i="14" s="1"/>
  <c r="BI199" i="1"/>
  <c r="DV199" i="1" s="1"/>
  <c r="AG203" i="14" s="1"/>
  <c r="BG199" i="1"/>
  <c r="BF199" i="1"/>
  <c r="DS199" i="1" s="1"/>
  <c r="AD203" i="14" s="1"/>
  <c r="AS190" i="1"/>
  <c r="BA190" i="1"/>
  <c r="AQ190" i="1"/>
  <c r="CY190" i="1" s="1"/>
  <c r="U194" i="14" s="1"/>
  <c r="BZ190" i="1"/>
  <c r="EN190" i="1" s="1"/>
  <c r="AG194" i="15" s="1"/>
  <c r="BY190" i="1"/>
  <c r="BM190" i="1"/>
  <c r="DZ190" i="1" s="1"/>
  <c r="AK194" i="14" s="1"/>
  <c r="BC190" i="1"/>
  <c r="DP190" i="1" s="1"/>
  <c r="AA194" i="14" s="1"/>
  <c r="EC185" i="1"/>
  <c r="AN189" i="14" s="1"/>
  <c r="H189" i="14"/>
  <c r="DZ185" i="1"/>
  <c r="AK189" i="14" s="1"/>
  <c r="ED185" i="1"/>
  <c r="AO189" i="14" s="1"/>
  <c r="J180" i="15"/>
  <c r="BU161" i="1"/>
  <c r="AZ161" i="1"/>
  <c r="AV161" i="1"/>
  <c r="CE161" i="1"/>
  <c r="ES161" i="1" s="1"/>
  <c r="AL165" i="15" s="1"/>
  <c r="CD161" i="1"/>
  <c r="CB161" i="1"/>
  <c r="EP161" i="1" s="1"/>
  <c r="AI165" i="15" s="1"/>
  <c r="EK153" i="1"/>
  <c r="AD157" i="15" s="1"/>
  <c r="DI155" i="1"/>
  <c r="Q159" i="15" s="1"/>
  <c r="EG155" i="1"/>
  <c r="Z159" i="15" s="1"/>
  <c r="EW155" i="1"/>
  <c r="AP159" i="15" s="1"/>
  <c r="EI155" i="1"/>
  <c r="AB159" i="15" s="1"/>
  <c r="EJ155" i="1"/>
  <c r="AC159" i="15" s="1"/>
  <c r="ER155" i="1"/>
  <c r="AK159" i="15" s="1"/>
  <c r="DM155" i="1"/>
  <c r="U159" i="15" s="1"/>
  <c r="EK155" i="1"/>
  <c r="AD159" i="15" s="1"/>
  <c r="DF155" i="1"/>
  <c r="N159" i="15" s="1"/>
  <c r="DN155" i="1"/>
  <c r="V159" i="15" s="1"/>
  <c r="EL155" i="1"/>
  <c r="AE159" i="15" s="1"/>
  <c r="DG155" i="1"/>
  <c r="O159" i="15" s="1"/>
  <c r="EM155" i="1"/>
  <c r="AF159" i="15" s="1"/>
  <c r="DH155" i="1"/>
  <c r="P159" i="15" s="1"/>
  <c r="DJ155" i="1"/>
  <c r="R159" i="15" s="1"/>
  <c r="D159" i="15"/>
  <c r="J159" i="15" s="1"/>
  <c r="ES154" i="1"/>
  <c r="AL158" i="15" s="1"/>
  <c r="CC135" i="1"/>
  <c r="EQ135" i="1" s="1"/>
  <c r="AJ139" i="15" s="1"/>
  <c r="BE135" i="1"/>
  <c r="DR135" i="1" s="1"/>
  <c r="AC139" i="14" s="1"/>
  <c r="AH135" i="1"/>
  <c r="BL135" i="1"/>
  <c r="DY135" i="1" s="1"/>
  <c r="AJ139" i="14" s="1"/>
  <c r="AO135" i="1"/>
  <c r="CW135" i="1" s="1"/>
  <c r="S139" i="14" s="1"/>
  <c r="CA135" i="1"/>
  <c r="Y142" i="1"/>
  <c r="AJ142" i="1"/>
  <c r="AX142" i="1"/>
  <c r="CA142" i="1"/>
  <c r="CI142" i="1"/>
  <c r="CG142" i="1"/>
  <c r="CC142" i="1"/>
  <c r="EQ142" i="1" s="1"/>
  <c r="AJ146" i="15" s="1"/>
  <c r="CS135" i="1"/>
  <c r="O139" i="14" s="1"/>
  <c r="ED117" i="1"/>
  <c r="AO121" i="14" s="1"/>
  <c r="H121" i="14"/>
  <c r="DR117" i="1"/>
  <c r="AC121" i="14" s="1"/>
  <c r="DZ117" i="1"/>
  <c r="AK121" i="14" s="1"/>
  <c r="EC117" i="1"/>
  <c r="AN121" i="14" s="1"/>
  <c r="CS117" i="1"/>
  <c r="O121" i="14" s="1"/>
  <c r="DS117" i="1"/>
  <c r="AD121" i="14" s="1"/>
  <c r="DU117" i="1"/>
  <c r="AF121" i="14" s="1"/>
  <c r="CV117" i="1"/>
  <c r="R121" i="14" s="1"/>
  <c r="FI117" i="1"/>
  <c r="DQ100" i="1"/>
  <c r="AB104" i="14" s="1"/>
  <c r="DW100" i="1"/>
  <c r="AH104" i="14" s="1"/>
  <c r="CT25" i="1"/>
  <c r="P29" i="14" s="1"/>
  <c r="CU25" i="1"/>
  <c r="Q29" i="14" s="1"/>
  <c r="DO25" i="1"/>
  <c r="Z29" i="14" s="1"/>
  <c r="DW25" i="1"/>
  <c r="AH29" i="14" s="1"/>
  <c r="EE25" i="1"/>
  <c r="AP29" i="14" s="1"/>
  <c r="CW25" i="1"/>
  <c r="S29" i="14" s="1"/>
  <c r="CX25" i="1"/>
  <c r="T29" i="14" s="1"/>
  <c r="DP25" i="1"/>
  <c r="AA29" i="14" s="1"/>
  <c r="DZ25" i="1"/>
  <c r="AK29" i="14" s="1"/>
  <c r="CY25" i="1"/>
  <c r="U29" i="14" s="1"/>
  <c r="DQ25" i="1"/>
  <c r="AB29" i="14" s="1"/>
  <c r="CL25" i="1"/>
  <c r="DS25" i="1"/>
  <c r="AD29" i="14" s="1"/>
  <c r="CR25" i="1"/>
  <c r="N29" i="14" s="1"/>
  <c r="DT25" i="1"/>
  <c r="AE29" i="14" s="1"/>
  <c r="CZ25" i="1"/>
  <c r="V29" i="14" s="1"/>
  <c r="DR25" i="1"/>
  <c r="AC29" i="14" s="1"/>
  <c r="DU25" i="1"/>
  <c r="AF29" i="14" s="1"/>
  <c r="CS25" i="1"/>
  <c r="O29" i="14" s="1"/>
  <c r="CV25" i="1"/>
  <c r="R29" i="14" s="1"/>
  <c r="D29" i="14"/>
  <c r="FK82" i="1"/>
  <c r="EQ94" i="1"/>
  <c r="AJ98" i="15" s="1"/>
  <c r="ET94" i="1"/>
  <c r="AM98" i="15" s="1"/>
  <c r="EU94" i="1"/>
  <c r="AN98" i="15" s="1"/>
  <c r="EV94" i="1"/>
  <c r="AO98" i="15" s="1"/>
  <c r="E98" i="15"/>
  <c r="DL94" i="1"/>
  <c r="T98" i="15" s="1"/>
  <c r="DI94" i="1"/>
  <c r="Q98" i="15" s="1"/>
  <c r="EJ94" i="1"/>
  <c r="AC98" i="15" s="1"/>
  <c r="EI94" i="1"/>
  <c r="AB98" i="15" s="1"/>
  <c r="EO94" i="1"/>
  <c r="AH98" i="15" s="1"/>
  <c r="DF94" i="1"/>
  <c r="N98" i="15" s="1"/>
  <c r="DM94" i="1"/>
  <c r="U98" i="15" s="1"/>
  <c r="EL94" i="1"/>
  <c r="AE98" i="15" s="1"/>
  <c r="EK94" i="1"/>
  <c r="AD98" i="15" s="1"/>
  <c r="DG94" i="1"/>
  <c r="O98" i="15" s="1"/>
  <c r="DK94" i="1"/>
  <c r="S98" i="15" s="1"/>
  <c r="EM94" i="1"/>
  <c r="AF98" i="15" s="1"/>
  <c r="DA94" i="1"/>
  <c r="ES94" i="1"/>
  <c r="AL98" i="15" s="1"/>
  <c r="EG94" i="1"/>
  <c r="Z98" i="15" s="1"/>
  <c r="DH94" i="1"/>
  <c r="P98" i="15" s="1"/>
  <c r="DN94" i="1"/>
  <c r="V98" i="15" s="1"/>
  <c r="EW94" i="1"/>
  <c r="AP98" i="15" s="1"/>
  <c r="EX78" i="1"/>
  <c r="AQ82" i="15" s="1"/>
  <c r="B82" i="15"/>
  <c r="M82" i="15"/>
  <c r="AX69" i="1"/>
  <c r="DK69" i="1" s="1"/>
  <c r="S73" i="15" s="1"/>
  <c r="BU69" i="1"/>
  <c r="EI69" i="1" s="1"/>
  <c r="AB73" i="15" s="1"/>
  <c r="AF69" i="1"/>
  <c r="I73" i="15" s="1"/>
  <c r="BA69" i="1"/>
  <c r="DN69" i="1" s="1"/>
  <c r="V73" i="15" s="1"/>
  <c r="CD69" i="1"/>
  <c r="ER69" i="1" s="1"/>
  <c r="AK73" i="15" s="1"/>
  <c r="CB69" i="1"/>
  <c r="EP69" i="1" s="1"/>
  <c r="AI73" i="15" s="1"/>
  <c r="FH69" i="1"/>
  <c r="H39" i="14"/>
  <c r="EC35" i="1"/>
  <c r="AN39" i="14" s="1"/>
  <c r="ED35" i="1"/>
  <c r="AO39" i="14" s="1"/>
  <c r="BD27" i="1"/>
  <c r="CB27" i="1"/>
  <c r="EP27" i="1" s="1"/>
  <c r="AI31" i="15" s="1"/>
  <c r="BC27" i="1"/>
  <c r="AE27" i="1"/>
  <c r="AA27" i="1"/>
  <c r="AM19" i="1"/>
  <c r="CA19" i="1"/>
  <c r="EO19" i="1" s="1"/>
  <c r="AH23" i="15" s="1"/>
  <c r="BG19" i="1"/>
  <c r="DT19" i="1" s="1"/>
  <c r="AE23" i="14" s="1"/>
  <c r="BL15" i="1"/>
  <c r="DY15" i="1" s="1"/>
  <c r="AJ19" i="14" s="1"/>
  <c r="AO15" i="1"/>
  <c r="Y15" i="1"/>
  <c r="DQ15" i="1" s="1"/>
  <c r="AB19" i="14" s="1"/>
  <c r="AX15" i="1"/>
  <c r="AB15" i="1"/>
  <c r="BN15" i="1"/>
  <c r="EA15" i="1" s="1"/>
  <c r="AL19" i="14" s="1"/>
  <c r="BU15" i="1"/>
  <c r="FH640" i="1"/>
  <c r="FJ343" i="1"/>
  <c r="H312" i="15"/>
  <c r="FK308" i="1"/>
  <c r="ER308" i="1"/>
  <c r="AK312" i="15" s="1"/>
  <c r="EH308" i="1"/>
  <c r="AA312" i="15" s="1"/>
  <c r="AC308" i="1"/>
  <c r="AB308" i="1"/>
  <c r="AA308" i="1"/>
  <c r="Z308" i="1"/>
  <c r="BL294" i="1"/>
  <c r="DY294" i="1" s="1"/>
  <c r="AJ298" i="14" s="1"/>
  <c r="AV294" i="1"/>
  <c r="DI294" i="1" s="1"/>
  <c r="Q298" i="15" s="1"/>
  <c r="BC294" i="1"/>
  <c r="AT294" i="1"/>
  <c r="DG294" i="1" s="1"/>
  <c r="O298" i="15" s="1"/>
  <c r="BA294" i="1"/>
  <c r="DN294" i="1" s="1"/>
  <c r="V298" i="15" s="1"/>
  <c r="AY294" i="1"/>
  <c r="DL294" i="1" s="1"/>
  <c r="T298" i="15" s="1"/>
  <c r="AX294" i="1"/>
  <c r="DK294" i="1" s="1"/>
  <c r="S298" i="15" s="1"/>
  <c r="H271" i="14"/>
  <c r="EC267" i="1"/>
  <c r="AN271" i="14" s="1"/>
  <c r="ED267" i="1"/>
  <c r="AO271" i="14" s="1"/>
  <c r="FH267" i="1"/>
  <c r="CR258" i="1"/>
  <c r="N262" i="14" s="1"/>
  <c r="H261" i="15"/>
  <c r="DH257" i="1"/>
  <c r="P261" i="15" s="1"/>
  <c r="DJ257" i="1"/>
  <c r="R261" i="15" s="1"/>
  <c r="EK257" i="1"/>
  <c r="AD261" i="15" s="1"/>
  <c r="DI257" i="1"/>
  <c r="Q261" i="15" s="1"/>
  <c r="DL257" i="1"/>
  <c r="T261" i="15" s="1"/>
  <c r="DF257" i="1"/>
  <c r="N261" i="15" s="1"/>
  <c r="DM257" i="1"/>
  <c r="U261" i="15" s="1"/>
  <c r="EH257" i="1"/>
  <c r="AA261" i="15" s="1"/>
  <c r="ER257" i="1"/>
  <c r="AK261" i="15" s="1"/>
  <c r="EI257" i="1"/>
  <c r="AB261" i="15" s="1"/>
  <c r="FK257" i="1"/>
  <c r="EJ257" i="1"/>
  <c r="AC261" i="15" s="1"/>
  <c r="EU257" i="1"/>
  <c r="AN261" i="15" s="1"/>
  <c r="DK257" i="1"/>
  <c r="S261" i="15" s="1"/>
  <c r="EW257" i="1"/>
  <c r="AP261" i="15" s="1"/>
  <c r="EM257" i="1"/>
  <c r="AF261" i="15" s="1"/>
  <c r="EO257" i="1"/>
  <c r="AH261" i="15" s="1"/>
  <c r="EV257" i="1"/>
  <c r="AO261" i="15" s="1"/>
  <c r="EL257" i="1"/>
  <c r="AE261" i="15" s="1"/>
  <c r="EG257" i="1"/>
  <c r="Z261" i="15" s="1"/>
  <c r="AC257" i="1"/>
  <c r="BS265" i="1"/>
  <c r="CE265" i="1"/>
  <c r="ES265" i="1" s="1"/>
  <c r="AL269" i="15" s="1"/>
  <c r="CA265" i="1"/>
  <c r="CG265" i="1"/>
  <c r="CD265" i="1"/>
  <c r="CC265" i="1"/>
  <c r="EQ265" i="1" s="1"/>
  <c r="AJ269" i="15" s="1"/>
  <c r="DR267" i="1"/>
  <c r="AC271" i="14" s="1"/>
  <c r="DW267" i="1"/>
  <c r="AH271" i="14" s="1"/>
  <c r="DP267" i="1"/>
  <c r="AA271" i="14" s="1"/>
  <c r="AC139" i="1"/>
  <c r="BX139" i="1"/>
  <c r="BW139" i="1"/>
  <c r="BV139" i="1"/>
  <c r="BU139" i="1"/>
  <c r="BA244" i="1"/>
  <c r="AE244" i="1"/>
  <c r="BT244" i="1"/>
  <c r="AV244" i="1"/>
  <c r="Y244" i="1"/>
  <c r="BC244" i="1"/>
  <c r="AL244" i="1"/>
  <c r="FK202" i="1"/>
  <c r="CB237" i="1"/>
  <c r="EP237" i="1" s="1"/>
  <c r="AI241" i="15" s="1"/>
  <c r="BK237" i="1"/>
  <c r="DX237" i="1" s="1"/>
  <c r="AI241" i="14" s="1"/>
  <c r="AT237" i="1"/>
  <c r="BA237" i="1"/>
  <c r="AZ237" i="1"/>
  <c r="AY237" i="1"/>
  <c r="AW237" i="1"/>
  <c r="DU189" i="1"/>
  <c r="AF193" i="14" s="1"/>
  <c r="DZ189" i="1"/>
  <c r="AK193" i="14" s="1"/>
  <c r="BC226" i="1"/>
  <c r="AM226" i="1"/>
  <c r="AL226" i="1"/>
  <c r="AS226" i="1"/>
  <c r="AR226" i="1"/>
  <c r="AQ226" i="1"/>
  <c r="AO226" i="1"/>
  <c r="EH223" i="1"/>
  <c r="AA227" i="15" s="1"/>
  <c r="DG223" i="1"/>
  <c r="O227" i="15" s="1"/>
  <c r="DK235" i="1"/>
  <c r="S239" i="15" s="1"/>
  <c r="EO235" i="1"/>
  <c r="AH239" i="15" s="1"/>
  <c r="AC227" i="1"/>
  <c r="AB227" i="1"/>
  <c r="AA227" i="1"/>
  <c r="FH209" i="1"/>
  <c r="BF218" i="1"/>
  <c r="DS218" i="1" s="1"/>
  <c r="AD222" i="14" s="1"/>
  <c r="BY218" i="1"/>
  <c r="EM218" i="1" s="1"/>
  <c r="AF222" i="15" s="1"/>
  <c r="AQ218" i="1"/>
  <c r="CY218" i="1" s="1"/>
  <c r="U222" i="14" s="1"/>
  <c r="AF218" i="1"/>
  <c r="I222" i="15" s="1"/>
  <c r="BU218" i="1"/>
  <c r="EI218" i="1" s="1"/>
  <c r="AB222" i="15" s="1"/>
  <c r="AW218" i="1"/>
  <c r="DJ218" i="1" s="1"/>
  <c r="R222" i="15" s="1"/>
  <c r="AM218" i="1"/>
  <c r="CU218" i="1" s="1"/>
  <c r="Q222" i="14" s="1"/>
  <c r="FJ200" i="1"/>
  <c r="CZ185" i="1"/>
  <c r="V189" i="14" s="1"/>
  <c r="CG178" i="1"/>
  <c r="EU178" i="1" s="1"/>
  <c r="AN182" i="15" s="1"/>
  <c r="Z178" i="1"/>
  <c r="I182" i="14" s="1"/>
  <c r="Y178" i="1"/>
  <c r="CB178" i="1"/>
  <c r="EP178" i="1" s="1"/>
  <c r="AI182" i="15" s="1"/>
  <c r="BS178" i="1"/>
  <c r="EG178" i="1" s="1"/>
  <c r="Z182" i="15" s="1"/>
  <c r="BZ178" i="1"/>
  <c r="EN178" i="1" s="1"/>
  <c r="AG182" i="15" s="1"/>
  <c r="W186" i="15"/>
  <c r="CV187" i="1"/>
  <c r="R191" i="14" s="1"/>
  <c r="CT187" i="1"/>
  <c r="P191" i="14" s="1"/>
  <c r="J186" i="15"/>
  <c r="DT175" i="1"/>
  <c r="AE179" i="14" s="1"/>
  <c r="AJ155" i="1"/>
  <c r="BG155" i="1"/>
  <c r="BF155" i="1"/>
  <c r="BE155" i="1"/>
  <c r="BD155" i="1"/>
  <c r="AU155" i="1"/>
  <c r="CL141" i="1"/>
  <c r="EA147" i="1"/>
  <c r="AL151" i="14" s="1"/>
  <c r="F151" i="14"/>
  <c r="B137" i="15"/>
  <c r="M137" i="15"/>
  <c r="DA118" i="1"/>
  <c r="ES118" i="1"/>
  <c r="AL122" i="15" s="1"/>
  <c r="DG118" i="1"/>
  <c r="O122" i="15" s="1"/>
  <c r="DI118" i="1"/>
  <c r="Q122" i="15" s="1"/>
  <c r="EO118" i="1"/>
  <c r="AH122" i="15" s="1"/>
  <c r="DL118" i="1"/>
  <c r="T122" i="15" s="1"/>
  <c r="DN118" i="1"/>
  <c r="V122" i="15" s="1"/>
  <c r="EG118" i="1"/>
  <c r="Z122" i="15" s="1"/>
  <c r="EW118" i="1"/>
  <c r="AP122" i="15" s="1"/>
  <c r="EJ118" i="1"/>
  <c r="AC122" i="15" s="1"/>
  <c r="DF118" i="1"/>
  <c r="N122" i="15" s="1"/>
  <c r="EL118" i="1"/>
  <c r="AE122" i="15" s="1"/>
  <c r="C122" i="15"/>
  <c r="DJ118" i="1"/>
  <c r="R122" i="15" s="1"/>
  <c r="EH118" i="1"/>
  <c r="AA122" i="15" s="1"/>
  <c r="DK118" i="1"/>
  <c r="S122" i="15" s="1"/>
  <c r="EI118" i="1"/>
  <c r="AB122" i="15" s="1"/>
  <c r="DM118" i="1"/>
  <c r="U122" i="15" s="1"/>
  <c r="EK118" i="1"/>
  <c r="AD122" i="15" s="1"/>
  <c r="DH118" i="1"/>
  <c r="P122" i="15" s="1"/>
  <c r="AY112" i="1"/>
  <c r="DL112" i="1" s="1"/>
  <c r="T116" i="15" s="1"/>
  <c r="BC112" i="1"/>
  <c r="AT112" i="1"/>
  <c r="BA112" i="1"/>
  <c r="DN112" i="1" s="1"/>
  <c r="V116" i="15" s="1"/>
  <c r="AZ112" i="1"/>
  <c r="DM112" i="1" s="1"/>
  <c r="U116" i="15" s="1"/>
  <c r="AX112" i="1"/>
  <c r="DK112" i="1" s="1"/>
  <c r="S116" i="15" s="1"/>
  <c r="AW112" i="1"/>
  <c r="DJ112" i="1" s="1"/>
  <c r="R116" i="15" s="1"/>
  <c r="EK117" i="1"/>
  <c r="AD121" i="15" s="1"/>
  <c r="DF97" i="1"/>
  <c r="N101" i="15" s="1"/>
  <c r="DH97" i="1"/>
  <c r="P101" i="15" s="1"/>
  <c r="FH100" i="1"/>
  <c r="FI39" i="1"/>
  <c r="FI89" i="1"/>
  <c r="DH92" i="1"/>
  <c r="P96" i="15" s="1"/>
  <c r="AM86" i="1"/>
  <c r="CU86" i="1" s="1"/>
  <c r="Q90" i="14" s="1"/>
  <c r="CD86" i="1"/>
  <c r="CC86" i="1"/>
  <c r="BS86" i="1"/>
  <c r="BZ86" i="1"/>
  <c r="EN86" i="1" s="1"/>
  <c r="AG90" i="15" s="1"/>
  <c r="BY86" i="1"/>
  <c r="EM86" i="1" s="1"/>
  <c r="AF90" i="15" s="1"/>
  <c r="EU86" i="1"/>
  <c r="AN90" i="15" s="1"/>
  <c r="EV86" i="1"/>
  <c r="AO90" i="15" s="1"/>
  <c r="EQ86" i="1"/>
  <c r="AJ90" i="15" s="1"/>
  <c r="ET86" i="1"/>
  <c r="AM90" i="15" s="1"/>
  <c r="E90" i="15"/>
  <c r="BN83" i="1"/>
  <c r="EA83" i="1" s="1"/>
  <c r="AL87" i="14" s="1"/>
  <c r="AG83" i="1"/>
  <c r="AF83" i="1"/>
  <c r="I87" i="15" s="1"/>
  <c r="CA83" i="1"/>
  <c r="EO83" i="1" s="1"/>
  <c r="AH87" i="15" s="1"/>
  <c r="CI83" i="1"/>
  <c r="EW83" i="1" s="1"/>
  <c r="AP87" i="15" s="1"/>
  <c r="CH83" i="1"/>
  <c r="EV83" i="1" s="1"/>
  <c r="AO87" i="15" s="1"/>
  <c r="DI77" i="1"/>
  <c r="Q81" i="15" s="1"/>
  <c r="EK69" i="1"/>
  <c r="AD73" i="15" s="1"/>
  <c r="EX69" i="1"/>
  <c r="AQ73" i="15" s="1"/>
  <c r="B73" i="15"/>
  <c r="M73" i="15"/>
  <c r="AB64" i="1"/>
  <c r="CI64" i="1"/>
  <c r="EW64" i="1" s="1"/>
  <c r="AP68" i="15" s="1"/>
  <c r="CE64" i="1"/>
  <c r="ES64" i="1" s="1"/>
  <c r="AL68" i="15" s="1"/>
  <c r="CD64" i="1"/>
  <c r="ER64" i="1" s="1"/>
  <c r="AK68" i="15" s="1"/>
  <c r="CB64" i="1"/>
  <c r="EP64" i="1" s="1"/>
  <c r="AI68" i="15" s="1"/>
  <c r="BS64" i="1"/>
  <c r="EG64" i="1" s="1"/>
  <c r="Z68" i="15" s="1"/>
  <c r="BB63" i="1"/>
  <c r="BI63" i="1"/>
  <c r="DV63" i="1" s="1"/>
  <c r="AG67" i="14" s="1"/>
  <c r="DH60" i="1"/>
  <c r="P64" i="15" s="1"/>
  <c r="DA60" i="1"/>
  <c r="ES60" i="1"/>
  <c r="AL64" i="15" s="1"/>
  <c r="EL60" i="1"/>
  <c r="AE64" i="15" s="1"/>
  <c r="DF60" i="1"/>
  <c r="N64" i="15" s="1"/>
  <c r="DN60" i="1"/>
  <c r="V64" i="15" s="1"/>
  <c r="C64" i="15"/>
  <c r="DJ60" i="1"/>
  <c r="R64" i="15" s="1"/>
  <c r="DI60" i="1"/>
  <c r="Q64" i="15" s="1"/>
  <c r="EI60" i="1"/>
  <c r="AB64" i="15" s="1"/>
  <c r="EK60" i="1"/>
  <c r="AD64" i="15" s="1"/>
  <c r="DK60" i="1"/>
  <c r="S64" i="15" s="1"/>
  <c r="DG60" i="1"/>
  <c r="O64" i="15" s="1"/>
  <c r="DM60" i="1"/>
  <c r="U64" i="15" s="1"/>
  <c r="EW60" i="1"/>
  <c r="AP64" i="15" s="1"/>
  <c r="EJ60" i="1"/>
  <c r="AC64" i="15" s="1"/>
  <c r="EO60" i="1"/>
  <c r="AH64" i="15" s="1"/>
  <c r="DL60" i="1"/>
  <c r="T64" i="15" s="1"/>
  <c r="EH60" i="1"/>
  <c r="AA64" i="15" s="1"/>
  <c r="EG60" i="1"/>
  <c r="Z64" i="15" s="1"/>
  <c r="EO51" i="1"/>
  <c r="AH55" i="15" s="1"/>
  <c r="DF51" i="1"/>
  <c r="N55" i="15" s="1"/>
  <c r="Y48" i="1"/>
  <c r="CV48" i="1" s="1"/>
  <c r="R52" i="14" s="1"/>
  <c r="AH48" i="1"/>
  <c r="BB48" i="1"/>
  <c r="AO48" i="1"/>
  <c r="CD48" i="1"/>
  <c r="BF48" i="1"/>
  <c r="BA48" i="1"/>
  <c r="BV49" i="1"/>
  <c r="EJ49" i="1" s="1"/>
  <c r="AC53" i="15" s="1"/>
  <c r="AD49" i="1"/>
  <c r="BS49" i="1"/>
  <c r="EG49" i="1" s="1"/>
  <c r="Z53" i="15" s="1"/>
  <c r="AU49" i="1"/>
  <c r="DH49" i="1" s="1"/>
  <c r="P53" i="15" s="1"/>
  <c r="BX49" i="1"/>
  <c r="EL49" i="1" s="1"/>
  <c r="AE53" i="15" s="1"/>
  <c r="AP49" i="1"/>
  <c r="CX49" i="1" s="1"/>
  <c r="T53" i="14" s="1"/>
  <c r="AS49" i="1"/>
  <c r="DF49" i="1" s="1"/>
  <c r="N53" i="15" s="1"/>
  <c r="AI36" i="1"/>
  <c r="AZ36" i="1"/>
  <c r="BU36" i="1"/>
  <c r="AX36" i="1"/>
  <c r="AA36" i="1"/>
  <c r="BV36" i="1"/>
  <c r="BG24" i="1"/>
  <c r="BT24" i="1"/>
  <c r="BA24" i="1"/>
  <c r="CB24" i="1"/>
  <c r="EP24" i="1" s="1"/>
  <c r="AI28" i="15" s="1"/>
  <c r="BV24" i="1"/>
  <c r="EJ24" i="1" s="1"/>
  <c r="AC28" i="15" s="1"/>
  <c r="AI24" i="1"/>
  <c r="BQ24" i="1"/>
  <c r="EC23" i="1"/>
  <c r="AN27" i="14" s="1"/>
  <c r="H27" i="14"/>
  <c r="ED23" i="1"/>
  <c r="AO27" i="14" s="1"/>
  <c r="CA21" i="1"/>
  <c r="AI21" i="1"/>
  <c r="AU21" i="1"/>
  <c r="BD21" i="1"/>
  <c r="CH21" i="1"/>
  <c r="CE21" i="1"/>
  <c r="ES21" i="1" s="1"/>
  <c r="AL25" i="15" s="1"/>
  <c r="DL23" i="1"/>
  <c r="T27" i="15" s="1"/>
  <c r="DH23" i="1"/>
  <c r="P27" i="15" s="1"/>
  <c r="CL14" i="1"/>
  <c r="BU11" i="1"/>
  <c r="EI11" i="1" s="1"/>
  <c r="AB15" i="15" s="1"/>
  <c r="BH11" i="1"/>
  <c r="DU11" i="1" s="1"/>
  <c r="AF15" i="14" s="1"/>
  <c r="CB11" i="1"/>
  <c r="EP11" i="1" s="1"/>
  <c r="AI15" i="15" s="1"/>
  <c r="BS11" i="1"/>
  <c r="BZ11" i="1"/>
  <c r="EN11" i="1" s="1"/>
  <c r="AG15" i="15" s="1"/>
  <c r="BX11" i="1"/>
  <c r="EL11" i="1" s="1"/>
  <c r="AE15" i="15" s="1"/>
  <c r="G667" i="15"/>
  <c r="J667" i="15" s="1"/>
  <c r="G667" i="14"/>
  <c r="J667" i="14" s="1"/>
  <c r="F399" i="14"/>
  <c r="EA395" i="1"/>
  <c r="AL399" i="14" s="1"/>
  <c r="EL350" i="1"/>
  <c r="AE354" i="15" s="1"/>
  <c r="DL350" i="1"/>
  <c r="T354" i="15" s="1"/>
  <c r="EM350" i="1"/>
  <c r="AF354" i="15" s="1"/>
  <c r="DL342" i="1"/>
  <c r="T346" i="15" s="1"/>
  <c r="DG342" i="1"/>
  <c r="O346" i="15" s="1"/>
  <c r="CS297" i="1"/>
  <c r="O301" i="14" s="1"/>
  <c r="DU297" i="1"/>
  <c r="AF301" i="14" s="1"/>
  <c r="CT297" i="1"/>
  <c r="P301" i="14" s="1"/>
  <c r="CU297" i="1"/>
  <c r="Q301" i="14" s="1"/>
  <c r="DO297" i="1"/>
  <c r="Z301" i="14" s="1"/>
  <c r="DW297" i="1"/>
  <c r="AH301" i="14" s="1"/>
  <c r="EE297" i="1"/>
  <c r="AP301" i="14" s="1"/>
  <c r="CW297" i="1"/>
  <c r="S301" i="14" s="1"/>
  <c r="DQ297" i="1"/>
  <c r="AB301" i="14" s="1"/>
  <c r="CX297" i="1"/>
  <c r="T301" i="14" s="1"/>
  <c r="DR297" i="1"/>
  <c r="AC301" i="14" s="1"/>
  <c r="DZ297" i="1"/>
  <c r="AK301" i="14" s="1"/>
  <c r="CY297" i="1"/>
  <c r="U301" i="14" s="1"/>
  <c r="DS297" i="1"/>
  <c r="AD301" i="14" s="1"/>
  <c r="CR297" i="1"/>
  <c r="N301" i="14" s="1"/>
  <c r="DP297" i="1"/>
  <c r="AA301" i="14" s="1"/>
  <c r="CV297" i="1"/>
  <c r="R301" i="14" s="1"/>
  <c r="DT297" i="1"/>
  <c r="AE301" i="14" s="1"/>
  <c r="CZ297" i="1"/>
  <c r="V301" i="14" s="1"/>
  <c r="D301" i="14"/>
  <c r="BV270" i="1"/>
  <c r="EJ270" i="1" s="1"/>
  <c r="AC274" i="15" s="1"/>
  <c r="AX270" i="1"/>
  <c r="AB270" i="1"/>
  <c r="BX270" i="1"/>
  <c r="EL270" i="1" s="1"/>
  <c r="AE274" i="15" s="1"/>
  <c r="CZ258" i="1"/>
  <c r="V262" i="14" s="1"/>
  <c r="G269" i="15"/>
  <c r="G269" i="14"/>
  <c r="F263" i="15"/>
  <c r="EO259" i="1"/>
  <c r="AH263" i="15" s="1"/>
  <c r="DK259" i="1"/>
  <c r="S263" i="15" s="1"/>
  <c r="EI259" i="1"/>
  <c r="AB263" i="15" s="1"/>
  <c r="DJ259" i="1"/>
  <c r="R263" i="15" s="1"/>
  <c r="DF259" i="1"/>
  <c r="N263" i="15" s="1"/>
  <c r="DI259" i="1"/>
  <c r="Q263" i="15" s="1"/>
  <c r="DN259" i="1"/>
  <c r="V263" i="15" s="1"/>
  <c r="DA259" i="1"/>
  <c r="DH259" i="1"/>
  <c r="P263" i="15" s="1"/>
  <c r="DL259" i="1"/>
  <c r="T263" i="15" s="1"/>
  <c r="EJ259" i="1"/>
  <c r="AC263" i="15" s="1"/>
  <c r="EG259" i="1"/>
  <c r="Z263" i="15" s="1"/>
  <c r="EM259" i="1"/>
  <c r="AF263" i="15" s="1"/>
  <c r="ES259" i="1"/>
  <c r="AL263" i="15" s="1"/>
  <c r="EW259" i="1"/>
  <c r="AP263" i="15" s="1"/>
  <c r="DG259" i="1"/>
  <c r="O263" i="15" s="1"/>
  <c r="EK259" i="1"/>
  <c r="AD263" i="15" s="1"/>
  <c r="EL259" i="1"/>
  <c r="AE263" i="15" s="1"/>
  <c r="DM259" i="1"/>
  <c r="U263" i="15" s="1"/>
  <c r="AI246" i="1"/>
  <c r="AH246" i="1"/>
  <c r="AG246" i="1"/>
  <c r="AF246" i="1"/>
  <c r="FK246" i="1" s="1"/>
  <c r="CA246" i="1"/>
  <c r="EO246" i="1" s="1"/>
  <c r="AH250" i="15" s="1"/>
  <c r="CI246" i="1"/>
  <c r="EW246" i="1" s="1"/>
  <c r="AP250" i="15" s="1"/>
  <c r="AM239" i="1"/>
  <c r="CU239" i="1" s="1"/>
  <c r="Q243" i="14" s="1"/>
  <c r="AH239" i="1"/>
  <c r="AE239" i="1"/>
  <c r="Z239" i="1"/>
  <c r="I243" i="14" s="1"/>
  <c r="AT239" i="1"/>
  <c r="BA239" i="1"/>
  <c r="AY239" i="1"/>
  <c r="BT236" i="1"/>
  <c r="BC236" i="1"/>
  <c r="AL236" i="1"/>
  <c r="AS236" i="1"/>
  <c r="AR236" i="1"/>
  <c r="AQ236" i="1"/>
  <c r="AO236" i="1"/>
  <c r="BK196" i="1"/>
  <c r="DX196" i="1" s="1"/>
  <c r="AI200" i="14" s="1"/>
  <c r="BB196" i="1"/>
  <c r="DO196" i="1" s="1"/>
  <c r="Z200" i="14" s="1"/>
  <c r="BI196" i="1"/>
  <c r="DV196" i="1" s="1"/>
  <c r="AG200" i="14" s="1"/>
  <c r="BH196" i="1"/>
  <c r="BG196" i="1"/>
  <c r="DT196" i="1" s="1"/>
  <c r="AE200" i="14" s="1"/>
  <c r="BF196" i="1"/>
  <c r="DS196" i="1" s="1"/>
  <c r="AD200" i="14" s="1"/>
  <c r="DU215" i="1"/>
  <c r="AF219" i="14" s="1"/>
  <c r="DO215" i="1"/>
  <c r="Z219" i="14" s="1"/>
  <c r="CW215" i="1"/>
  <c r="S219" i="14" s="1"/>
  <c r="BU200" i="1"/>
  <c r="EI200" i="1" s="1"/>
  <c r="AB204" i="15" s="1"/>
  <c r="CB200" i="1"/>
  <c r="EP200" i="1" s="1"/>
  <c r="AI204" i="15" s="1"/>
  <c r="BS200" i="1"/>
  <c r="BZ200" i="1"/>
  <c r="EN200" i="1" s="1"/>
  <c r="AG204" i="15" s="1"/>
  <c r="BX200" i="1"/>
  <c r="EL200" i="1" s="1"/>
  <c r="AE204" i="15" s="1"/>
  <c r="BW200" i="1"/>
  <c r="EK200" i="1" s="1"/>
  <c r="AD204" i="15" s="1"/>
  <c r="DI215" i="1"/>
  <c r="Q219" i="15" s="1"/>
  <c r="EG215" i="1"/>
  <c r="Z219" i="15" s="1"/>
  <c r="EO215" i="1"/>
  <c r="AH219" i="15" s="1"/>
  <c r="EW215" i="1"/>
  <c r="AP219" i="15" s="1"/>
  <c r="DK215" i="1"/>
  <c r="S219" i="15" s="1"/>
  <c r="EI215" i="1"/>
  <c r="AB219" i="15" s="1"/>
  <c r="DM215" i="1"/>
  <c r="U219" i="15" s="1"/>
  <c r="DN215" i="1"/>
  <c r="V219" i="15" s="1"/>
  <c r="DA215" i="1"/>
  <c r="EK215" i="1"/>
  <c r="AD219" i="15" s="1"/>
  <c r="DF215" i="1"/>
  <c r="N219" i="15" s="1"/>
  <c r="EL215" i="1"/>
  <c r="AE219" i="15" s="1"/>
  <c r="DG215" i="1"/>
  <c r="O219" i="15" s="1"/>
  <c r="EM215" i="1"/>
  <c r="AF219" i="15" s="1"/>
  <c r="DH215" i="1"/>
  <c r="P219" i="15" s="1"/>
  <c r="DJ215" i="1"/>
  <c r="R219" i="15" s="1"/>
  <c r="ER215" i="1"/>
  <c r="AK219" i="15" s="1"/>
  <c r="DL215" i="1"/>
  <c r="T219" i="15" s="1"/>
  <c r="D219" i="15"/>
  <c r="BU206" i="1"/>
  <c r="EI206" i="1" s="1"/>
  <c r="AB210" i="15" s="1"/>
  <c r="CH206" i="1"/>
  <c r="EV206" i="1" s="1"/>
  <c r="AO210" i="15" s="1"/>
  <c r="AJ206" i="1"/>
  <c r="CR206" i="1" s="1"/>
  <c r="N210" i="14" s="1"/>
  <c r="AU206" i="1"/>
  <c r="DH206" i="1" s="1"/>
  <c r="P210" i="15" s="1"/>
  <c r="AL206" i="1"/>
  <c r="AS206" i="1"/>
  <c r="DF206" i="1" s="1"/>
  <c r="N210" i="15" s="1"/>
  <c r="AQ206" i="1"/>
  <c r="FK194" i="1"/>
  <c r="CE219" i="1"/>
  <c r="ES219" i="1" s="1"/>
  <c r="AL223" i="15" s="1"/>
  <c r="BG219" i="1"/>
  <c r="DT219" i="1" s="1"/>
  <c r="AE223" i="14" s="1"/>
  <c r="AJ219" i="1"/>
  <c r="CR219" i="1" s="1"/>
  <c r="N223" i="14" s="1"/>
  <c r="BY219" i="1"/>
  <c r="EM219" i="1" s="1"/>
  <c r="AF223" i="15" s="1"/>
  <c r="AQ219" i="1"/>
  <c r="CY219" i="1" s="1"/>
  <c r="U223" i="14" s="1"/>
  <c r="AF219" i="1"/>
  <c r="I223" i="15" s="1"/>
  <c r="FH185" i="1"/>
  <c r="BD181" i="1"/>
  <c r="BF181" i="1"/>
  <c r="BE181" i="1"/>
  <c r="BC181" i="1"/>
  <c r="BA181" i="1"/>
  <c r="DN181" i="1" s="1"/>
  <c r="V185" i="15" s="1"/>
  <c r="AZ151" i="1"/>
  <c r="DM151" i="1" s="1"/>
  <c r="U155" i="15" s="1"/>
  <c r="AJ151" i="1"/>
  <c r="BP151" i="1"/>
  <c r="BN151" i="1"/>
  <c r="EA151" i="1" s="1"/>
  <c r="AL155" i="14" s="1"/>
  <c r="BM151" i="1"/>
  <c r="BL151" i="1"/>
  <c r="DY151" i="1" s="1"/>
  <c r="AJ155" i="14" s="1"/>
  <c r="BC151" i="1"/>
  <c r="FK160" i="1"/>
  <c r="CC157" i="1"/>
  <c r="EQ157" i="1" s="1"/>
  <c r="AJ161" i="15" s="1"/>
  <c r="AQ157" i="1"/>
  <c r="CY157" i="1" s="1"/>
  <c r="U161" i="14" s="1"/>
  <c r="AP157" i="1"/>
  <c r="CX157" i="1" s="1"/>
  <c r="T161" i="14" s="1"/>
  <c r="AO157" i="1"/>
  <c r="CW157" i="1" s="1"/>
  <c r="S161" i="14" s="1"/>
  <c r="AM157" i="1"/>
  <c r="CU157" i="1" s="1"/>
  <c r="Q161" i="14" s="1"/>
  <c r="BG152" i="1"/>
  <c r="BF152" i="1"/>
  <c r="BE152" i="1"/>
  <c r="BD152" i="1"/>
  <c r="AU152" i="1"/>
  <c r="DH152" i="1" s="1"/>
  <c r="P156" i="15" s="1"/>
  <c r="CS146" i="1"/>
  <c r="O150" i="14" s="1"/>
  <c r="CX146" i="1"/>
  <c r="T150" i="14" s="1"/>
  <c r="BB140" i="1"/>
  <c r="BI140" i="1"/>
  <c r="DV140" i="1" s="1"/>
  <c r="AG144" i="14" s="1"/>
  <c r="BG140" i="1"/>
  <c r="BE140" i="1"/>
  <c r="BD140" i="1"/>
  <c r="EC149" i="1"/>
  <c r="AN153" i="14" s="1"/>
  <c r="AS134" i="1"/>
  <c r="DF134" i="1" s="1"/>
  <c r="N138" i="15" s="1"/>
  <c r="BW134" i="1"/>
  <c r="EK134" i="1" s="1"/>
  <c r="AD138" i="15" s="1"/>
  <c r="AZ134" i="1"/>
  <c r="DM134" i="1" s="1"/>
  <c r="U138" i="15" s="1"/>
  <c r="AC134" i="1"/>
  <c r="BR134" i="1"/>
  <c r="EE134" i="1" s="1"/>
  <c r="AP138" i="14" s="1"/>
  <c r="AU134" i="1"/>
  <c r="DH134" i="1" s="1"/>
  <c r="P138" i="15" s="1"/>
  <c r="AL134" i="1"/>
  <c r="CT134" i="1" s="1"/>
  <c r="P138" i="14" s="1"/>
  <c r="DL120" i="1"/>
  <c r="T124" i="15" s="1"/>
  <c r="EW120" i="1"/>
  <c r="AP124" i="15" s="1"/>
  <c r="AG104" i="1"/>
  <c r="AC104" i="1"/>
  <c r="BC104" i="1"/>
  <c r="DP104" i="1" s="1"/>
  <c r="AA108" i="14" s="1"/>
  <c r="BM104" i="1"/>
  <c r="DZ104" i="1" s="1"/>
  <c r="AK108" i="14" s="1"/>
  <c r="BW104" i="1"/>
  <c r="AW104" i="1"/>
  <c r="AL104" i="1"/>
  <c r="CT104" i="1" s="1"/>
  <c r="P108" i="14" s="1"/>
  <c r="AY106" i="1"/>
  <c r="AV106" i="1"/>
  <c r="AS106" i="1"/>
  <c r="BD106" i="1"/>
  <c r="AF106" i="1"/>
  <c r="I110" i="15" s="1"/>
  <c r="BS106" i="1"/>
  <c r="AH98" i="1"/>
  <c r="BZ98" i="1"/>
  <c r="EN98" i="1" s="1"/>
  <c r="AG102" i="15" s="1"/>
  <c r="AC98" i="1"/>
  <c r="AT98" i="1"/>
  <c r="AZ98" i="1"/>
  <c r="AY98" i="1"/>
  <c r="AW98" i="1"/>
  <c r="CW29" i="1"/>
  <c r="S33" i="14" s="1"/>
  <c r="D33" i="14"/>
  <c r="FK89" i="1"/>
  <c r="J93" i="14"/>
  <c r="H89" i="15"/>
  <c r="ER85" i="1"/>
  <c r="AK89" i="15" s="1"/>
  <c r="AC85" i="1"/>
  <c r="AB85" i="1"/>
  <c r="DA82" i="1"/>
  <c r="AS75" i="1"/>
  <c r="DF75" i="1" s="1"/>
  <c r="N79" i="15" s="1"/>
  <c r="AQ75" i="1"/>
  <c r="AK75" i="1"/>
  <c r="AI75" i="1"/>
  <c r="BF75" i="1"/>
  <c r="BE75" i="1"/>
  <c r="DR75" i="1" s="1"/>
  <c r="AC79" i="14" s="1"/>
  <c r="BC75" i="1"/>
  <c r="CL71" i="1"/>
  <c r="AZ62" i="1"/>
  <c r="DM62" i="1" s="1"/>
  <c r="U66" i="15" s="1"/>
  <c r="BN62" i="1"/>
  <c r="EA62" i="1" s="1"/>
  <c r="AL66" i="14" s="1"/>
  <c r="CD62" i="1"/>
  <c r="ER62" i="1" s="1"/>
  <c r="AK66" i="15" s="1"/>
  <c r="CB62" i="1"/>
  <c r="EP62" i="1" s="1"/>
  <c r="AI66" i="15" s="1"/>
  <c r="BS62" i="1"/>
  <c r="EG62" i="1" s="1"/>
  <c r="Z66" i="15" s="1"/>
  <c r="BZ62" i="1"/>
  <c r="EN62" i="1" s="1"/>
  <c r="AG66" i="15" s="1"/>
  <c r="DG58" i="1"/>
  <c r="O62" i="15" s="1"/>
  <c r="EM58" i="1"/>
  <c r="AF62" i="15" s="1"/>
  <c r="DH58" i="1"/>
  <c r="P62" i="15" s="1"/>
  <c r="DI58" i="1"/>
  <c r="Q62" i="15" s="1"/>
  <c r="EG58" i="1"/>
  <c r="Z62" i="15" s="1"/>
  <c r="EO58" i="1"/>
  <c r="AH62" i="15" s="1"/>
  <c r="EW58" i="1"/>
  <c r="AP62" i="15" s="1"/>
  <c r="DJ58" i="1"/>
  <c r="R62" i="15" s="1"/>
  <c r="EH58" i="1"/>
  <c r="AA62" i="15" s="1"/>
  <c r="DK58" i="1"/>
  <c r="S62" i="15" s="1"/>
  <c r="EI58" i="1"/>
  <c r="AB62" i="15" s="1"/>
  <c r="DL58" i="1"/>
  <c r="T62" i="15" s="1"/>
  <c r="EJ58" i="1"/>
  <c r="AC62" i="15" s="1"/>
  <c r="ER58" i="1"/>
  <c r="AK62" i="15" s="1"/>
  <c r="DM58" i="1"/>
  <c r="U62" i="15" s="1"/>
  <c r="EK58" i="1"/>
  <c r="AD62" i="15" s="1"/>
  <c r="DN58" i="1"/>
  <c r="V62" i="15" s="1"/>
  <c r="EL58" i="1"/>
  <c r="AE62" i="15" s="1"/>
  <c r="DF58" i="1"/>
  <c r="N62" i="15" s="1"/>
  <c r="D62" i="15"/>
  <c r="J62" i="15" s="1"/>
  <c r="FI62" i="1"/>
  <c r="CL49" i="1"/>
  <c r="BG45" i="1"/>
  <c r="AF45" i="1"/>
  <c r="I49" i="15" s="1"/>
  <c r="BC45" i="1"/>
  <c r="CA45" i="1"/>
  <c r="AL45" i="1"/>
  <c r="BI45" i="1"/>
  <c r="DV45" i="1" s="1"/>
  <c r="AG49" i="14" s="1"/>
  <c r="BH45" i="1"/>
  <c r="EX37" i="1"/>
  <c r="AQ41" i="15" s="1"/>
  <c r="B41" i="15"/>
  <c r="J41" i="15" s="1"/>
  <c r="M41" i="15"/>
  <c r="W41" i="15" s="1"/>
  <c r="CL36" i="1"/>
  <c r="FJ15" i="1"/>
  <c r="CW213" i="1"/>
  <c r="S217" i="14" s="1"/>
  <c r="G241" i="15"/>
  <c r="G241" i="14"/>
  <c r="FJ101" i="1"/>
  <c r="FJ264" i="1"/>
  <c r="FH189" i="1"/>
  <c r="CS19" i="1" l="1"/>
  <c r="O23" i="14" s="1"/>
  <c r="EK15" i="1"/>
  <c r="AD19" i="15" s="1"/>
  <c r="DF15" i="1"/>
  <c r="N19" i="15" s="1"/>
  <c r="CW83" i="1"/>
  <c r="S87" i="14" s="1"/>
  <c r="DZ90" i="1"/>
  <c r="AK94" i="14" s="1"/>
  <c r="DT90" i="1"/>
  <c r="AE94" i="14" s="1"/>
  <c r="DS90" i="1"/>
  <c r="AD94" i="14" s="1"/>
  <c r="FH193" i="1"/>
  <c r="CU193" i="1"/>
  <c r="Q197" i="14" s="1"/>
  <c r="DR193" i="1"/>
  <c r="AC197" i="14" s="1"/>
  <c r="DN91" i="1"/>
  <c r="V95" i="15" s="1"/>
  <c r="EK91" i="1"/>
  <c r="AD95" i="15" s="1"/>
  <c r="DS194" i="1"/>
  <c r="AD198" i="14" s="1"/>
  <c r="J890" i="15"/>
  <c r="Z671" i="15"/>
  <c r="EX667" i="1"/>
  <c r="AQ671" i="15" s="1"/>
  <c r="Z874" i="15"/>
  <c r="EX870" i="1"/>
  <c r="AQ874" i="15" s="1"/>
  <c r="AR279" i="15"/>
  <c r="EO41" i="1"/>
  <c r="AH45" i="15" s="1"/>
  <c r="FH135" i="1"/>
  <c r="AR41" i="15"/>
  <c r="DW28" i="1"/>
  <c r="AH32" i="14" s="1"/>
  <c r="FH28" i="1"/>
  <c r="W319" i="15"/>
  <c r="EX284" i="1"/>
  <c r="AQ288" i="15" s="1"/>
  <c r="J83" i="14"/>
  <c r="DT55" i="1"/>
  <c r="AE59" i="14" s="1"/>
  <c r="EU226" i="1"/>
  <c r="AN230" i="15" s="1"/>
  <c r="DP19" i="1"/>
  <c r="AA23" i="14" s="1"/>
  <c r="DZ15" i="1"/>
  <c r="AK19" i="14" s="1"/>
  <c r="AR121" i="15"/>
  <c r="DF220" i="1"/>
  <c r="N224" i="15" s="1"/>
  <c r="EX156" i="1"/>
  <c r="AQ160" i="15" s="1"/>
  <c r="DN41" i="1"/>
  <c r="V45" i="15" s="1"/>
  <c r="EE84" i="1"/>
  <c r="AP88" i="14" s="1"/>
  <c r="CY199" i="1"/>
  <c r="U203" i="14" s="1"/>
  <c r="CU199" i="1"/>
  <c r="Q203" i="14" s="1"/>
  <c r="DR24" i="1"/>
  <c r="AC28" i="14" s="1"/>
  <c r="CS24" i="1"/>
  <c r="O28" i="14" s="1"/>
  <c r="EH226" i="1"/>
  <c r="AA230" i="15" s="1"/>
  <c r="DH24" i="1"/>
  <c r="P28" i="15" s="1"/>
  <c r="Z48" i="15"/>
  <c r="EX44" i="1"/>
  <c r="AQ48" i="15" s="1"/>
  <c r="DM15" i="1"/>
  <c r="U19" i="15" s="1"/>
  <c r="CX211" i="1"/>
  <c r="T215" i="14" s="1"/>
  <c r="CT206" i="1"/>
  <c r="P210" i="14" s="1"/>
  <c r="FJ83" i="1"/>
  <c r="AR194" i="14"/>
  <c r="DT199" i="1"/>
  <c r="AE203" i="14" s="1"/>
  <c r="DS206" i="1"/>
  <c r="AD210" i="14" s="1"/>
  <c r="DO206" i="1"/>
  <c r="Z210" i="14" s="1"/>
  <c r="EJ226" i="1"/>
  <c r="AC230" i="15" s="1"/>
  <c r="DQ130" i="1"/>
  <c r="AB134" i="14" s="1"/>
  <c r="DT130" i="1"/>
  <c r="AE134" i="14" s="1"/>
  <c r="DS130" i="1"/>
  <c r="AD134" i="14" s="1"/>
  <c r="W178" i="14"/>
  <c r="J189" i="14"/>
  <c r="CL73" i="1"/>
  <c r="EX149" i="1"/>
  <c r="AQ153" i="15" s="1"/>
  <c r="CT65" i="1"/>
  <c r="P69" i="14" s="1"/>
  <c r="DU65" i="1"/>
  <c r="AF69" i="14" s="1"/>
  <c r="CX205" i="1"/>
  <c r="T209" i="14" s="1"/>
  <c r="CS205" i="1"/>
  <c r="O209" i="14" s="1"/>
  <c r="CT50" i="1"/>
  <c r="P54" i="14" s="1"/>
  <c r="CU84" i="1"/>
  <c r="Q88" i="14" s="1"/>
  <c r="CV12" i="1"/>
  <c r="R16" i="14" s="1"/>
  <c r="CZ12" i="1"/>
  <c r="V16" i="14" s="1"/>
  <c r="EI220" i="1"/>
  <c r="AB224" i="15" s="1"/>
  <c r="DS19" i="1"/>
  <c r="AD23" i="14" s="1"/>
  <c r="CY19" i="1"/>
  <c r="U23" i="14" s="1"/>
  <c r="AR126" i="14"/>
  <c r="W149" i="15"/>
  <c r="AR319" i="15"/>
  <c r="DU15" i="1"/>
  <c r="AF19" i="14" s="1"/>
  <c r="DQ83" i="1"/>
  <c r="AB87" i="14" s="1"/>
  <c r="EK220" i="1"/>
  <c r="AD224" i="15" s="1"/>
  <c r="W77" i="15"/>
  <c r="E11" i="15"/>
  <c r="DQ84" i="1"/>
  <c r="AB88" i="14" s="1"/>
  <c r="DG41" i="1"/>
  <c r="O45" i="15" s="1"/>
  <c r="DU84" i="1"/>
  <c r="AF88" i="14" s="1"/>
  <c r="DW84" i="1"/>
  <c r="AH88" i="14" s="1"/>
  <c r="EL154" i="1"/>
  <c r="AE158" i="15" s="1"/>
  <c r="DZ199" i="1"/>
  <c r="AK203" i="14" s="1"/>
  <c r="CT199" i="1"/>
  <c r="P203" i="14" s="1"/>
  <c r="DO24" i="1"/>
  <c r="Z28" i="14" s="1"/>
  <c r="DP24" i="1"/>
  <c r="AA28" i="14" s="1"/>
  <c r="DP73" i="1"/>
  <c r="AA77" i="14" s="1"/>
  <c r="DN148" i="1"/>
  <c r="V152" i="15" s="1"/>
  <c r="J184" i="15"/>
  <c r="DR47" i="1"/>
  <c r="AC51" i="14" s="1"/>
  <c r="DO73" i="1"/>
  <c r="Z77" i="14" s="1"/>
  <c r="J50" i="15"/>
  <c r="EX75" i="1"/>
  <c r="AQ79" i="15" s="1"/>
  <c r="DI15" i="1"/>
  <c r="Q19" i="15" s="1"/>
  <c r="CS211" i="1"/>
  <c r="O215" i="14" s="1"/>
  <c r="DU211" i="1"/>
  <c r="AF215" i="14" s="1"/>
  <c r="DJ91" i="1"/>
  <c r="R95" i="15" s="1"/>
  <c r="EG91" i="1"/>
  <c r="Z95" i="15" s="1"/>
  <c r="DW73" i="1"/>
  <c r="AH77" i="14" s="1"/>
  <c r="CR193" i="1"/>
  <c r="N197" i="14" s="1"/>
  <c r="EE193" i="1"/>
  <c r="AP197" i="14" s="1"/>
  <c r="EO237" i="1"/>
  <c r="AH241" i="15" s="1"/>
  <c r="CS90" i="1"/>
  <c r="O94" i="14" s="1"/>
  <c r="W314" i="15"/>
  <c r="CV194" i="1"/>
  <c r="R198" i="14" s="1"/>
  <c r="DI267" i="1"/>
  <c r="Q271" i="15" s="1"/>
  <c r="J377" i="15"/>
  <c r="W656" i="15"/>
  <c r="DK538" i="1"/>
  <c r="S542" i="15" s="1"/>
  <c r="DH538" i="1"/>
  <c r="P542" i="15" s="1"/>
  <c r="EI538" i="1"/>
  <c r="AB542" i="15" s="1"/>
  <c r="DH577" i="1"/>
  <c r="P581" i="15" s="1"/>
  <c r="EJ577" i="1"/>
  <c r="AC581" i="15" s="1"/>
  <c r="EH577" i="1"/>
  <c r="AA581" i="15" s="1"/>
  <c r="DI577" i="1"/>
  <c r="Q581" i="15" s="1"/>
  <c r="DL577" i="1"/>
  <c r="T581" i="15" s="1"/>
  <c r="W327" i="15"/>
  <c r="I377" i="15"/>
  <c r="FK373" i="1"/>
  <c r="EI158" i="1"/>
  <c r="AB162" i="15" s="1"/>
  <c r="DG158" i="1"/>
  <c r="O162" i="15" s="1"/>
  <c r="CR45" i="1"/>
  <c r="N49" i="14" s="1"/>
  <c r="C11" i="15"/>
  <c r="DL186" i="1"/>
  <c r="T190" i="15" s="1"/>
  <c r="DS45" i="1"/>
  <c r="AD49" i="14" s="1"/>
  <c r="DO211" i="1"/>
  <c r="Z215" i="14" s="1"/>
  <c r="I285" i="15"/>
  <c r="FJ281" i="1"/>
  <c r="J73" i="15"/>
  <c r="EK226" i="1"/>
  <c r="AD230" i="15" s="1"/>
  <c r="AM11" i="15"/>
  <c r="W175" i="15"/>
  <c r="EI186" i="1"/>
  <c r="AB190" i="15" s="1"/>
  <c r="CT45" i="1"/>
  <c r="P49" i="14" s="1"/>
  <c r="DR28" i="1"/>
  <c r="AC32" i="14" s="1"/>
  <c r="DP47" i="1"/>
  <c r="AA51" i="14" s="1"/>
  <c r="DZ47" i="1"/>
  <c r="AK51" i="14" s="1"/>
  <c r="DO47" i="1"/>
  <c r="Z51" i="14" s="1"/>
  <c r="Z857" i="15"/>
  <c r="EX853" i="1"/>
  <c r="AQ857" i="15" s="1"/>
  <c r="CS976" i="1"/>
  <c r="O980" i="14" s="1"/>
  <c r="CL976" i="1"/>
  <c r="I645" i="15"/>
  <c r="J645" i="15" s="1"/>
  <c r="FJ641" i="1"/>
  <c r="DG38" i="1"/>
  <c r="O42" i="15" s="1"/>
  <c r="EE290" i="1"/>
  <c r="AP294" i="14" s="1"/>
  <c r="DR290" i="1"/>
  <c r="AC294" i="14" s="1"/>
  <c r="EE19" i="1"/>
  <c r="AP23" i="14" s="1"/>
  <c r="J149" i="15"/>
  <c r="DJ220" i="1"/>
  <c r="R224" i="15" s="1"/>
  <c r="EE29" i="1"/>
  <c r="AP33" i="14" s="1"/>
  <c r="AR477" i="14"/>
  <c r="DR988" i="1"/>
  <c r="AC992" i="14" s="1"/>
  <c r="DS988" i="1"/>
  <c r="AD992" i="14" s="1"/>
  <c r="CY28" i="1"/>
  <c r="U32" i="14" s="1"/>
  <c r="EE47" i="1"/>
  <c r="AP51" i="14" s="1"/>
  <c r="DS47" i="1"/>
  <c r="AD51" i="14" s="1"/>
  <c r="Z566" i="15"/>
  <c r="EX562" i="1"/>
  <c r="AQ566" i="15" s="1"/>
  <c r="W223" i="14"/>
  <c r="FK172" i="1"/>
  <c r="EM220" i="1"/>
  <c r="AF224" i="15" s="1"/>
  <c r="DQ19" i="1"/>
  <c r="AB23" i="14" s="1"/>
  <c r="AR177" i="14"/>
  <c r="DL220" i="1"/>
  <c r="T224" i="15" s="1"/>
  <c r="CT290" i="1"/>
  <c r="P294" i="14" s="1"/>
  <c r="CW211" i="1"/>
  <c r="S215" i="14" s="1"/>
  <c r="FI267" i="1"/>
  <c r="CU19" i="1"/>
  <c r="Q23" i="14" s="1"/>
  <c r="W169" i="15"/>
  <c r="DP206" i="1"/>
  <c r="AA210" i="14" s="1"/>
  <c r="DQ206" i="1"/>
  <c r="AB210" i="14" s="1"/>
  <c r="CT130" i="1"/>
  <c r="P134" i="14" s="1"/>
  <c r="CX130" i="1"/>
  <c r="T134" i="14" s="1"/>
  <c r="AR189" i="15"/>
  <c r="J171" i="15"/>
  <c r="Z178" i="14"/>
  <c r="EF174" i="1"/>
  <c r="AQ178" i="14" s="1"/>
  <c r="FK19" i="1"/>
  <c r="CV65" i="1"/>
  <c r="R69" i="14" s="1"/>
  <c r="CZ65" i="1"/>
  <c r="V69" i="14" s="1"/>
  <c r="DZ65" i="1"/>
  <c r="AK69" i="14" s="1"/>
  <c r="DS205" i="1"/>
  <c r="AD209" i="14" s="1"/>
  <c r="DW205" i="1"/>
  <c r="AH209" i="14" s="1"/>
  <c r="EG266" i="1"/>
  <c r="Z270" i="15" s="1"/>
  <c r="CX21" i="1"/>
  <c r="T25" i="14" s="1"/>
  <c r="W261" i="14"/>
  <c r="CR73" i="1"/>
  <c r="N77" i="14" s="1"/>
  <c r="CT12" i="1"/>
  <c r="P16" i="14" s="1"/>
  <c r="DR12" i="1"/>
  <c r="AC16" i="14" s="1"/>
  <c r="AR70" i="15"/>
  <c r="CZ19" i="1"/>
  <c r="V23" i="14" s="1"/>
  <c r="DW19" i="1"/>
  <c r="AH23" i="14" s="1"/>
  <c r="J149" i="14"/>
  <c r="CZ83" i="1"/>
  <c r="V87" i="14" s="1"/>
  <c r="DH220" i="1"/>
  <c r="P224" i="15" s="1"/>
  <c r="EW220" i="1"/>
  <c r="AP224" i="15" s="1"/>
  <c r="W96" i="15"/>
  <c r="CZ84" i="1"/>
  <c r="V88" i="14" s="1"/>
  <c r="J330" i="15"/>
  <c r="J351" i="15"/>
  <c r="DZ84" i="1"/>
  <c r="AK88" i="14" s="1"/>
  <c r="CW200" i="1"/>
  <c r="S204" i="14" s="1"/>
  <c r="EL24" i="1"/>
  <c r="AE28" i="15" s="1"/>
  <c r="DP199" i="1"/>
  <c r="AA203" i="14" s="1"/>
  <c r="CW199" i="1"/>
  <c r="S203" i="14" s="1"/>
  <c r="EE24" i="1"/>
  <c r="AP28" i="14" s="1"/>
  <c r="CY24" i="1"/>
  <c r="U28" i="14" s="1"/>
  <c r="DT78" i="1"/>
  <c r="AE82" i="14" s="1"/>
  <c r="DW47" i="1"/>
  <c r="AH51" i="14" s="1"/>
  <c r="CW47" i="1"/>
  <c r="S51" i="14" s="1"/>
  <c r="CY73" i="1"/>
  <c r="U77" i="14" s="1"/>
  <c r="DS204" i="1"/>
  <c r="AD208" i="14" s="1"/>
  <c r="AR177" i="15"/>
  <c r="CR211" i="1"/>
  <c r="N215" i="14" s="1"/>
  <c r="DL91" i="1"/>
  <c r="T95" i="15" s="1"/>
  <c r="DF91" i="1"/>
  <c r="N95" i="15" s="1"/>
  <c r="CW50" i="1"/>
  <c r="S54" i="14" s="1"/>
  <c r="J670" i="14"/>
  <c r="DQ193" i="1"/>
  <c r="AB197" i="14" s="1"/>
  <c r="W249" i="15"/>
  <c r="W282" i="15"/>
  <c r="CY27" i="1"/>
  <c r="U31" i="14" s="1"/>
  <c r="DU207" i="1"/>
  <c r="AF211" i="14" s="1"/>
  <c r="DZ207" i="1"/>
  <c r="AK211" i="14" s="1"/>
  <c r="DU26" i="1"/>
  <c r="AF30" i="14" s="1"/>
  <c r="W661" i="15"/>
  <c r="DG266" i="1"/>
  <c r="O270" i="15" s="1"/>
  <c r="DS976" i="1"/>
  <c r="AD980" i="14" s="1"/>
  <c r="EG533" i="1"/>
  <c r="Z537" i="15" s="1"/>
  <c r="DJ533" i="1"/>
  <c r="R537" i="15" s="1"/>
  <c r="Z796" i="15"/>
  <c r="EX792" i="1"/>
  <c r="AQ796" i="15" s="1"/>
  <c r="W189" i="15"/>
  <c r="EI226" i="1"/>
  <c r="AB230" i="15" s="1"/>
  <c r="CX84" i="1"/>
  <c r="T88" i="14" s="1"/>
  <c r="W231" i="15"/>
  <c r="AR123" i="15"/>
  <c r="CY84" i="1"/>
  <c r="U88" i="14" s="1"/>
  <c r="CR200" i="1"/>
  <c r="N204" i="14" s="1"/>
  <c r="CR19" i="1"/>
  <c r="N23" i="14" s="1"/>
  <c r="DP84" i="1"/>
  <c r="AA88" i="14" s="1"/>
  <c r="J26" i="15"/>
  <c r="FH10" i="1"/>
  <c r="CZ206" i="1"/>
  <c r="V210" i="14" s="1"/>
  <c r="CW206" i="1"/>
  <c r="S210" i="14" s="1"/>
  <c r="AR149" i="15"/>
  <c r="CS130" i="1"/>
  <c r="O134" i="14" s="1"/>
  <c r="EE130" i="1"/>
  <c r="AP134" i="14" s="1"/>
  <c r="CU211" i="1"/>
  <c r="Q215" i="14" s="1"/>
  <c r="W225" i="15"/>
  <c r="FH21" i="1"/>
  <c r="DK220" i="1"/>
  <c r="S224" i="15" s="1"/>
  <c r="DP65" i="1"/>
  <c r="AA69" i="14" s="1"/>
  <c r="EE65" i="1"/>
  <c r="AP69" i="14" s="1"/>
  <c r="DR65" i="1"/>
  <c r="AC69" i="14" s="1"/>
  <c r="CY205" i="1"/>
  <c r="U209" i="14" s="1"/>
  <c r="DO205" i="1"/>
  <c r="Z209" i="14" s="1"/>
  <c r="CW21" i="1"/>
  <c r="S25" i="14" s="1"/>
  <c r="CS73" i="1"/>
  <c r="O77" i="14" s="1"/>
  <c r="CR84" i="1"/>
  <c r="N88" i="14" s="1"/>
  <c r="EE12" i="1"/>
  <c r="AP16" i="14" s="1"/>
  <c r="CX12" i="1"/>
  <c r="T16" i="14" s="1"/>
  <c r="AR113" i="15"/>
  <c r="EH220" i="1"/>
  <c r="AA224" i="15" s="1"/>
  <c r="J235" i="15"/>
  <c r="CX19" i="1"/>
  <c r="T23" i="14" s="1"/>
  <c r="DO19" i="1"/>
  <c r="Z23" i="14" s="1"/>
  <c r="DG220" i="1"/>
  <c r="O224" i="15" s="1"/>
  <c r="EG220" i="1"/>
  <c r="Z224" i="15" s="1"/>
  <c r="AJ11" i="14"/>
  <c r="DS73" i="1"/>
  <c r="AD77" i="14" s="1"/>
  <c r="DO193" i="1"/>
  <c r="Z197" i="14" s="1"/>
  <c r="CZ211" i="1"/>
  <c r="V215" i="14" s="1"/>
  <c r="EL41" i="1"/>
  <c r="AE45" i="15" s="1"/>
  <c r="CW84" i="1"/>
  <c r="S88" i="14" s="1"/>
  <c r="CZ199" i="1"/>
  <c r="V203" i="14" s="1"/>
  <c r="EE199" i="1"/>
  <c r="AP203" i="14" s="1"/>
  <c r="CW24" i="1"/>
  <c r="S28" i="14" s="1"/>
  <c r="CU24" i="1"/>
  <c r="Q28" i="14" s="1"/>
  <c r="CT78" i="1"/>
  <c r="P82" i="14" s="1"/>
  <c r="Z96" i="15"/>
  <c r="EX92" i="1"/>
  <c r="AQ96" i="15" s="1"/>
  <c r="CU47" i="1"/>
  <c r="Q51" i="14" s="1"/>
  <c r="CV47" i="1"/>
  <c r="R51" i="14" s="1"/>
  <c r="CX73" i="1"/>
  <c r="T77" i="14" s="1"/>
  <c r="DW204" i="1"/>
  <c r="AH208" i="14" s="1"/>
  <c r="EK148" i="1"/>
  <c r="AD152" i="15" s="1"/>
  <c r="ER220" i="1"/>
  <c r="AK224" i="15" s="1"/>
  <c r="CV211" i="1"/>
  <c r="R215" i="14" s="1"/>
  <c r="EH91" i="1"/>
  <c r="AA95" i="15" s="1"/>
  <c r="EI91" i="1"/>
  <c r="AB95" i="15" s="1"/>
  <c r="DU50" i="1"/>
  <c r="AF54" i="14" s="1"/>
  <c r="CL193" i="1"/>
  <c r="CW193" i="1"/>
  <c r="S197" i="14" s="1"/>
  <c r="FH46" i="1"/>
  <c r="DF108" i="1"/>
  <c r="N112" i="15" s="1"/>
  <c r="J246" i="15"/>
  <c r="CU206" i="1"/>
  <c r="Q210" i="14" s="1"/>
  <c r="DK226" i="1"/>
  <c r="S230" i="15" s="1"/>
  <c r="CY90" i="1"/>
  <c r="U94" i="14" s="1"/>
  <c r="DP56" i="1"/>
  <c r="AA60" i="14" s="1"/>
  <c r="DZ56" i="1"/>
  <c r="AK60" i="14" s="1"/>
  <c r="DS27" i="1"/>
  <c r="AD31" i="14" s="1"/>
  <c r="DT56" i="1"/>
  <c r="AE60" i="14" s="1"/>
  <c r="I260" i="15"/>
  <c r="FK256" i="1"/>
  <c r="FK281" i="1"/>
  <c r="W715" i="15"/>
  <c r="Z691" i="15"/>
  <c r="EX687" i="1"/>
  <c r="AQ691" i="15" s="1"/>
  <c r="CU428" i="1"/>
  <c r="Q432" i="14" s="1"/>
  <c r="CY428" i="1"/>
  <c r="U432" i="14" s="1"/>
  <c r="CW428" i="1"/>
  <c r="S432" i="14" s="1"/>
  <c r="AR231" i="15"/>
  <c r="ER28" i="1"/>
  <c r="AK32" i="15" s="1"/>
  <c r="CR26" i="1"/>
  <c r="N30" i="14" s="1"/>
  <c r="W79" i="15"/>
  <c r="CY206" i="1"/>
  <c r="U210" i="14" s="1"/>
  <c r="W121" i="15"/>
  <c r="CV206" i="1"/>
  <c r="R210" i="14" s="1"/>
  <c r="EE206" i="1"/>
  <c r="AP210" i="14" s="1"/>
  <c r="DP205" i="1"/>
  <c r="AA209" i="14" s="1"/>
  <c r="CR130" i="1"/>
  <c r="N134" i="14" s="1"/>
  <c r="DO130" i="1"/>
  <c r="Z134" i="14" s="1"/>
  <c r="J288" i="15"/>
  <c r="J178" i="14"/>
  <c r="EJ220" i="1"/>
  <c r="AC224" i="15" s="1"/>
  <c r="FI135" i="1"/>
  <c r="J73" i="14"/>
  <c r="CS277" i="1"/>
  <c r="O281" i="14" s="1"/>
  <c r="DO65" i="1"/>
  <c r="Z69" i="14" s="1"/>
  <c r="DQ65" i="1"/>
  <c r="AB69" i="14" s="1"/>
  <c r="DZ205" i="1"/>
  <c r="AK209" i="14" s="1"/>
  <c r="EE21" i="1"/>
  <c r="AP25" i="14" s="1"/>
  <c r="EO220" i="1"/>
  <c r="AH224" i="15" s="1"/>
  <c r="J187" i="15"/>
  <c r="DM161" i="1"/>
  <c r="U165" i="15" s="1"/>
  <c r="J30" i="15"/>
  <c r="CS84" i="1"/>
  <c r="O88" i="14" s="1"/>
  <c r="EV226" i="1"/>
  <c r="AO230" i="15" s="1"/>
  <c r="CW12" i="1"/>
  <c r="S16" i="14" s="1"/>
  <c r="DQ12" i="1"/>
  <c r="AB16" i="14" s="1"/>
  <c r="J71" i="14"/>
  <c r="CL19" i="1"/>
  <c r="DZ19" i="1"/>
  <c r="AK23" i="14" s="1"/>
  <c r="AR69" i="15"/>
  <c r="EL220" i="1"/>
  <c r="AE224" i="15" s="1"/>
  <c r="CT84" i="1"/>
  <c r="P88" i="14" s="1"/>
  <c r="AR314" i="15"/>
  <c r="DM91" i="1"/>
  <c r="U95" i="15" s="1"/>
  <c r="CL84" i="1"/>
  <c r="CV24" i="1"/>
  <c r="R28" i="14" s="1"/>
  <c r="CV199" i="1"/>
  <c r="R203" i="14" s="1"/>
  <c r="DS24" i="1"/>
  <c r="AD28" i="14" s="1"/>
  <c r="EW158" i="1"/>
  <c r="AP162" i="15" s="1"/>
  <c r="DG154" i="1"/>
  <c r="O158" i="15" s="1"/>
  <c r="DW239" i="1"/>
  <c r="AH243" i="14" s="1"/>
  <c r="FJ112" i="1"/>
  <c r="DH235" i="1"/>
  <c r="P239" i="15" s="1"/>
  <c r="CT47" i="1"/>
  <c r="P51" i="14" s="1"/>
  <c r="W153" i="15"/>
  <c r="DQ239" i="1"/>
  <c r="AB243" i="14" s="1"/>
  <c r="DU73" i="1"/>
  <c r="AF77" i="14" s="1"/>
  <c r="EF185" i="1"/>
  <c r="AQ189" i="14" s="1"/>
  <c r="FH52" i="1"/>
  <c r="CW73" i="1"/>
  <c r="S77" i="14" s="1"/>
  <c r="DR211" i="1"/>
  <c r="AC215" i="14" s="1"/>
  <c r="DZ21" i="1"/>
  <c r="AK25" i="14" s="1"/>
  <c r="J97" i="15"/>
  <c r="EL226" i="1"/>
  <c r="AE230" i="15" s="1"/>
  <c r="DP193" i="1"/>
  <c r="AA197" i="14" s="1"/>
  <c r="EI108" i="1"/>
  <c r="AB112" i="15" s="1"/>
  <c r="DT83" i="1"/>
  <c r="AE87" i="14" s="1"/>
  <c r="AR173" i="15"/>
  <c r="W179" i="15"/>
  <c r="CU90" i="1"/>
  <c r="Q94" i="14" s="1"/>
  <c r="J285" i="15"/>
  <c r="W339" i="15"/>
  <c r="Z364" i="15"/>
  <c r="EX360" i="1"/>
  <c r="AQ364" i="15" s="1"/>
  <c r="AR587" i="15"/>
  <c r="I715" i="15"/>
  <c r="J715" i="15" s="1"/>
  <c r="FJ711" i="1"/>
  <c r="W805" i="15"/>
  <c r="CS605" i="1"/>
  <c r="O609" i="14" s="1"/>
  <c r="CX605" i="1"/>
  <c r="T609" i="14" s="1"/>
  <c r="CU605" i="1"/>
  <c r="Q609" i="14" s="1"/>
  <c r="J483" i="14"/>
  <c r="W859" i="15"/>
  <c r="EK810" i="1"/>
  <c r="AD814" i="15" s="1"/>
  <c r="W873" i="15"/>
  <c r="W659" i="15"/>
  <c r="CY421" i="1"/>
  <c r="U425" i="14" s="1"/>
  <c r="ER394" i="1"/>
  <c r="AK398" i="15" s="1"/>
  <c r="DT609" i="1"/>
  <c r="AE613" i="14" s="1"/>
  <c r="DQ609" i="1"/>
  <c r="AB613" i="14" s="1"/>
  <c r="FJ720" i="1"/>
  <c r="DT573" i="1"/>
  <c r="AE577" i="14" s="1"/>
  <c r="DZ573" i="1"/>
  <c r="AK577" i="14" s="1"/>
  <c r="DP414" i="1"/>
  <c r="AA418" i="14" s="1"/>
  <c r="DO414" i="1"/>
  <c r="Z418" i="14" s="1"/>
  <c r="CV410" i="1"/>
  <c r="R414" i="14" s="1"/>
  <c r="DT970" i="1"/>
  <c r="AE974" i="14" s="1"/>
  <c r="CU970" i="1"/>
  <c r="Q974" i="14" s="1"/>
  <c r="CX970" i="1"/>
  <c r="T974" i="14" s="1"/>
  <c r="W352" i="15"/>
  <c r="CL410" i="1"/>
  <c r="CS410" i="1"/>
  <c r="O414" i="14" s="1"/>
  <c r="W740" i="15"/>
  <c r="W351" i="15"/>
  <c r="FH753" i="1"/>
  <c r="FK670" i="1"/>
  <c r="FK612" i="1"/>
  <c r="I450" i="15"/>
  <c r="FJ446" i="1"/>
  <c r="FK446" i="1"/>
  <c r="I261" i="14"/>
  <c r="J261" i="14" s="1"/>
  <c r="FH257" i="1"/>
  <c r="EO183" i="1"/>
  <c r="AH187" i="15" s="1"/>
  <c r="DJ183" i="1"/>
  <c r="R187" i="15" s="1"/>
  <c r="EW183" i="1"/>
  <c r="AP187" i="15" s="1"/>
  <c r="DL183" i="1"/>
  <c r="T187" i="15" s="1"/>
  <c r="EI183" i="1"/>
  <c r="AB187" i="15" s="1"/>
  <c r="ER183" i="1"/>
  <c r="AK187" i="15" s="1"/>
  <c r="DM183" i="1"/>
  <c r="U187" i="15" s="1"/>
  <c r="DG183" i="1"/>
  <c r="O187" i="15" s="1"/>
  <c r="EG183" i="1"/>
  <c r="EL183" i="1"/>
  <c r="AE187" i="15" s="1"/>
  <c r="EM183" i="1"/>
  <c r="AF187" i="15" s="1"/>
  <c r="DH183" i="1"/>
  <c r="P187" i="15" s="1"/>
  <c r="DK183" i="1"/>
  <c r="S187" i="15" s="1"/>
  <c r="DI183" i="1"/>
  <c r="Q187" i="15" s="1"/>
  <c r="DF183" i="1"/>
  <c r="N187" i="15" s="1"/>
  <c r="W187" i="15" s="1"/>
  <c r="DN183" i="1"/>
  <c r="V187" i="15" s="1"/>
  <c r="FJ42" i="1"/>
  <c r="FK42" i="1"/>
  <c r="EJ231" i="1"/>
  <c r="AC235" i="15" s="1"/>
  <c r="EG231" i="1"/>
  <c r="EL231" i="1"/>
  <c r="AE235" i="15" s="1"/>
  <c r="EM231" i="1"/>
  <c r="AF235" i="15" s="1"/>
  <c r="EI231" i="1"/>
  <c r="AB235" i="15" s="1"/>
  <c r="DH231" i="1"/>
  <c r="P235" i="15" s="1"/>
  <c r="DF231" i="1"/>
  <c r="N235" i="15" s="1"/>
  <c r="W235" i="15" s="1"/>
  <c r="DL231" i="1"/>
  <c r="T235" i="15" s="1"/>
  <c r="EO231" i="1"/>
  <c r="AH235" i="15" s="1"/>
  <c r="DM231" i="1"/>
  <c r="U235" i="15" s="1"/>
  <c r="DJ231" i="1"/>
  <c r="R235" i="15" s="1"/>
  <c r="DI231" i="1"/>
  <c r="Q235" i="15" s="1"/>
  <c r="EW231" i="1"/>
  <c r="AP235" i="15" s="1"/>
  <c r="EH231" i="1"/>
  <c r="AA235" i="15" s="1"/>
  <c r="DN231" i="1"/>
  <c r="V235" i="15" s="1"/>
  <c r="ER231" i="1"/>
  <c r="AK235" i="15" s="1"/>
  <c r="EK231" i="1"/>
  <c r="AD235" i="15" s="1"/>
  <c r="DG231" i="1"/>
  <c r="O235" i="15" s="1"/>
  <c r="EL572" i="1"/>
  <c r="AE576" i="15" s="1"/>
  <c r="DF572" i="1"/>
  <c r="N576" i="15" s="1"/>
  <c r="EI572" i="1"/>
  <c r="AB576" i="15" s="1"/>
  <c r="ER572" i="1"/>
  <c r="AK576" i="15" s="1"/>
  <c r="DK572" i="1"/>
  <c r="S576" i="15" s="1"/>
  <c r="EJ572" i="1"/>
  <c r="AC576" i="15" s="1"/>
  <c r="EG572" i="1"/>
  <c r="EO572" i="1"/>
  <c r="AH576" i="15" s="1"/>
  <c r="EM572" i="1"/>
  <c r="AF576" i="15" s="1"/>
  <c r="DG572" i="1"/>
  <c r="O576" i="15" s="1"/>
  <c r="EK572" i="1"/>
  <c r="AD576" i="15" s="1"/>
  <c r="FK213" i="1"/>
  <c r="FK215" i="1"/>
  <c r="DP375" i="1"/>
  <c r="AA379" i="14" s="1"/>
  <c r="DR375" i="1"/>
  <c r="AC379" i="14" s="1"/>
  <c r="CR375" i="1"/>
  <c r="N379" i="14" s="1"/>
  <c r="CS375" i="1"/>
  <c r="O379" i="14" s="1"/>
  <c r="CZ375" i="1"/>
  <c r="V379" i="14" s="1"/>
  <c r="DU375" i="1"/>
  <c r="AF379" i="14" s="1"/>
  <c r="DT375" i="1"/>
  <c r="AE379" i="14" s="1"/>
  <c r="CT375" i="1"/>
  <c r="P379" i="14" s="1"/>
  <c r="DO375" i="1"/>
  <c r="Z379" i="14" s="1"/>
  <c r="CY375" i="1"/>
  <c r="U379" i="14" s="1"/>
  <c r="CU375" i="1"/>
  <c r="Q379" i="14" s="1"/>
  <c r="DW375" i="1"/>
  <c r="AH379" i="14" s="1"/>
  <c r="CL375" i="1"/>
  <c r="CV375" i="1"/>
  <c r="R379" i="14" s="1"/>
  <c r="CW375" i="1"/>
  <c r="S379" i="14" s="1"/>
  <c r="CX375" i="1"/>
  <c r="T379" i="14" s="1"/>
  <c r="DS375" i="1"/>
  <c r="AD379" i="14" s="1"/>
  <c r="FH653" i="1"/>
  <c r="DR653" i="1"/>
  <c r="AC657" i="14" s="1"/>
  <c r="CY653" i="1"/>
  <c r="U657" i="14" s="1"/>
  <c r="CL653" i="1"/>
  <c r="DT653" i="1"/>
  <c r="AE657" i="14" s="1"/>
  <c r="CX653" i="1"/>
  <c r="T657" i="14" s="1"/>
  <c r="DQ653" i="1"/>
  <c r="AB657" i="14" s="1"/>
  <c r="DI757" i="1"/>
  <c r="Q761" i="15" s="1"/>
  <c r="EJ757" i="1"/>
  <c r="AC761" i="15" s="1"/>
  <c r="DF650" i="1"/>
  <c r="N654" i="15" s="1"/>
  <c r="W654" i="15" s="1"/>
  <c r="DH650" i="1"/>
  <c r="P654" i="15" s="1"/>
  <c r="EI650" i="1"/>
  <c r="AB654" i="15" s="1"/>
  <c r="EL650" i="1"/>
  <c r="AE654" i="15" s="1"/>
  <c r="DG650" i="1"/>
  <c r="O654" i="15" s="1"/>
  <c r="DS465" i="1"/>
  <c r="AD469" i="14" s="1"/>
  <c r="FH465" i="1"/>
  <c r="I762" i="15"/>
  <c r="J762" i="15" s="1"/>
  <c r="FK758" i="1"/>
  <c r="FK534" i="1"/>
  <c r="FJ534" i="1"/>
  <c r="DH283" i="1"/>
  <c r="P287" i="15" s="1"/>
  <c r="EI318" i="1"/>
  <c r="AB322" i="15" s="1"/>
  <c r="DM318" i="1"/>
  <c r="U322" i="15" s="1"/>
  <c r="DH318" i="1"/>
  <c r="P322" i="15" s="1"/>
  <c r="DN318" i="1"/>
  <c r="V322" i="15" s="1"/>
  <c r="EM318" i="1"/>
  <c r="AF322" i="15" s="1"/>
  <c r="EV743" i="1"/>
  <c r="AO747" i="15" s="1"/>
  <c r="DG743" i="1"/>
  <c r="O747" i="15" s="1"/>
  <c r="EI743" i="1"/>
  <c r="AB747" i="15" s="1"/>
  <c r="DM743" i="1"/>
  <c r="U747" i="15" s="1"/>
  <c r="DK743" i="1"/>
  <c r="S747" i="15" s="1"/>
  <c r="EG743" i="1"/>
  <c r="DI743" i="1"/>
  <c r="Q747" i="15" s="1"/>
  <c r="EO743" i="1"/>
  <c r="AH747" i="15" s="1"/>
  <c r="EW743" i="1"/>
  <c r="AP747" i="15" s="1"/>
  <c r="EH743" i="1"/>
  <c r="AA747" i="15" s="1"/>
  <c r="FK756" i="1"/>
  <c r="EH756" i="1"/>
  <c r="AA760" i="15" s="1"/>
  <c r="DJ756" i="1"/>
  <c r="R760" i="15" s="1"/>
  <c r="EJ756" i="1"/>
  <c r="AC760" i="15" s="1"/>
  <c r="FJ756" i="1"/>
  <c r="EI360" i="1"/>
  <c r="AB364" i="15" s="1"/>
  <c r="DJ360" i="1"/>
  <c r="R364" i="15" s="1"/>
  <c r="EG769" i="1"/>
  <c r="Z773" i="15" s="1"/>
  <c r="EJ361" i="1"/>
  <c r="AC365" i="15" s="1"/>
  <c r="EK361" i="1"/>
  <c r="AD365" i="15" s="1"/>
  <c r="EG361" i="1"/>
  <c r="EI361" i="1"/>
  <c r="AB365" i="15" s="1"/>
  <c r="DH361" i="1"/>
  <c r="P365" i="15" s="1"/>
  <c r="DP839" i="1"/>
  <c r="AA843" i="14" s="1"/>
  <c r="CZ839" i="1"/>
  <c r="V843" i="14" s="1"/>
  <c r="CW839" i="1"/>
  <c r="S843" i="14" s="1"/>
  <c r="DT839" i="1"/>
  <c r="AE843" i="14" s="1"/>
  <c r="EC839" i="1"/>
  <c r="AN843" i="14" s="1"/>
  <c r="ED839" i="1"/>
  <c r="AO843" i="14" s="1"/>
  <c r="FI839" i="1"/>
  <c r="CY839" i="1"/>
  <c r="U843" i="14" s="1"/>
  <c r="DS839" i="1"/>
  <c r="AD843" i="14" s="1"/>
  <c r="CT839" i="1"/>
  <c r="P843" i="14" s="1"/>
  <c r="DQ839" i="1"/>
  <c r="AB843" i="14" s="1"/>
  <c r="CV839" i="1"/>
  <c r="R843" i="14" s="1"/>
  <c r="CX839" i="1"/>
  <c r="T843" i="14" s="1"/>
  <c r="DR839" i="1"/>
  <c r="AC843" i="14" s="1"/>
  <c r="DZ839" i="1"/>
  <c r="AK843" i="14" s="1"/>
  <c r="FJ898" i="1"/>
  <c r="EI652" i="1"/>
  <c r="AB656" i="15" s="1"/>
  <c r="DK652" i="1"/>
  <c r="S656" i="15" s="1"/>
  <c r="CL694" i="1"/>
  <c r="FI694" i="1"/>
  <c r="DQ694" i="1"/>
  <c r="AB698" i="14" s="1"/>
  <c r="DO694" i="1"/>
  <c r="Z698" i="14" s="1"/>
  <c r="DR694" i="1"/>
  <c r="AC698" i="14" s="1"/>
  <c r="CY694" i="1"/>
  <c r="U698" i="14" s="1"/>
  <c r="DZ694" i="1"/>
  <c r="AK698" i="14" s="1"/>
  <c r="DS694" i="1"/>
  <c r="AD698" i="14" s="1"/>
  <c r="CR694" i="1"/>
  <c r="N698" i="14" s="1"/>
  <c r="EC694" i="1"/>
  <c r="AN698" i="14" s="1"/>
  <c r="CT694" i="1"/>
  <c r="P698" i="14" s="1"/>
  <c r="CZ694" i="1"/>
  <c r="V698" i="14" s="1"/>
  <c r="DT694" i="1"/>
  <c r="AE698" i="14" s="1"/>
  <c r="DU694" i="1"/>
  <c r="AF698" i="14" s="1"/>
  <c r="FJ541" i="1"/>
  <c r="DI846" i="1"/>
  <c r="Q850" i="15" s="1"/>
  <c r="EU846" i="1"/>
  <c r="AN850" i="15" s="1"/>
  <c r="DL846" i="1"/>
  <c r="T850" i="15" s="1"/>
  <c r="EH846" i="1"/>
  <c r="AA850" i="15" s="1"/>
  <c r="FH399" i="1"/>
  <c r="EL656" i="1"/>
  <c r="AE660" i="15" s="1"/>
  <c r="EG711" i="1"/>
  <c r="EI711" i="1"/>
  <c r="AB715" i="15" s="1"/>
  <c r="DH711" i="1"/>
  <c r="P715" i="15" s="1"/>
  <c r="DK711" i="1"/>
  <c r="S715" i="15" s="1"/>
  <c r="EH711" i="1"/>
  <c r="AA715" i="15" s="1"/>
  <c r="DG711" i="1"/>
  <c r="O715" i="15" s="1"/>
  <c r="DL711" i="1"/>
  <c r="T715" i="15" s="1"/>
  <c r="EM711" i="1"/>
  <c r="AF715" i="15" s="1"/>
  <c r="EJ711" i="1"/>
  <c r="AC715" i="15" s="1"/>
  <c r="EW711" i="1"/>
  <c r="AP715" i="15" s="1"/>
  <c r="DN711" i="1"/>
  <c r="V715" i="15" s="1"/>
  <c r="DJ711" i="1"/>
  <c r="R715" i="15" s="1"/>
  <c r="EL711" i="1"/>
  <c r="AE715" i="15" s="1"/>
  <c r="DO672" i="1"/>
  <c r="Z676" i="14" s="1"/>
  <c r="DU672" i="1"/>
  <c r="AF676" i="14" s="1"/>
  <c r="DR672" i="1"/>
  <c r="AC676" i="14" s="1"/>
  <c r="CZ815" i="1"/>
  <c r="V819" i="14" s="1"/>
  <c r="DZ815" i="1"/>
  <c r="AK819" i="14" s="1"/>
  <c r="CV815" i="1"/>
  <c r="R819" i="14" s="1"/>
  <c r="DT815" i="1"/>
  <c r="AE819" i="14" s="1"/>
  <c r="CU815" i="1"/>
  <c r="Q819" i="14" s="1"/>
  <c r="CS815" i="1"/>
  <c r="O819" i="14" s="1"/>
  <c r="DW815" i="1"/>
  <c r="AH819" i="14" s="1"/>
  <c r="CT815" i="1"/>
  <c r="P819" i="14" s="1"/>
  <c r="EE815" i="1"/>
  <c r="AP819" i="14" s="1"/>
  <c r="CW815" i="1"/>
  <c r="S819" i="14" s="1"/>
  <c r="CX815" i="1"/>
  <c r="T819" i="14" s="1"/>
  <c r="CR815" i="1"/>
  <c r="N819" i="14" s="1"/>
  <c r="CL815" i="1"/>
  <c r="DP815" i="1"/>
  <c r="AA819" i="14" s="1"/>
  <c r="DF762" i="1"/>
  <c r="N766" i="15" s="1"/>
  <c r="DH762" i="1"/>
  <c r="P766" i="15" s="1"/>
  <c r="DL762" i="1"/>
  <c r="T766" i="15" s="1"/>
  <c r="DI762" i="1"/>
  <c r="Q766" i="15" s="1"/>
  <c r="W766" i="15" s="1"/>
  <c r="CL860" i="1"/>
  <c r="FI860" i="1"/>
  <c r="DM679" i="1"/>
  <c r="U683" i="15" s="1"/>
  <c r="W683" i="15" s="1"/>
  <c r="DI679" i="1"/>
  <c r="Q683" i="15" s="1"/>
  <c r="EV679" i="1"/>
  <c r="AO683" i="15" s="1"/>
  <c r="DG679" i="1"/>
  <c r="O683" i="15" s="1"/>
  <c r="CR913" i="1"/>
  <c r="N917" i="14" s="1"/>
  <c r="CW913" i="1"/>
  <c r="S917" i="14" s="1"/>
  <c r="DQ913" i="1"/>
  <c r="AB917" i="14" s="1"/>
  <c r="CZ913" i="1"/>
  <c r="V917" i="14" s="1"/>
  <c r="DT913" i="1"/>
  <c r="AE917" i="14" s="1"/>
  <c r="CS913" i="1"/>
  <c r="O917" i="14" s="1"/>
  <c r="DO913" i="1"/>
  <c r="Z917" i="14" s="1"/>
  <c r="CV913" i="1"/>
  <c r="R917" i="14" s="1"/>
  <c r="CY913" i="1"/>
  <c r="U917" i="14" s="1"/>
  <c r="CT913" i="1"/>
  <c r="P917" i="14" s="1"/>
  <c r="CX913" i="1"/>
  <c r="T917" i="14" s="1"/>
  <c r="DU913" i="1"/>
  <c r="AF917" i="14" s="1"/>
  <c r="DR913" i="1"/>
  <c r="AC917" i="14" s="1"/>
  <c r="DS913" i="1"/>
  <c r="AD917" i="14" s="1"/>
  <c r="EH354" i="1"/>
  <c r="AA358" i="15" s="1"/>
  <c r="DK354" i="1"/>
  <c r="S358" i="15" s="1"/>
  <c r="DG354" i="1"/>
  <c r="O358" i="15" s="1"/>
  <c r="DT562" i="1"/>
  <c r="AE566" i="14" s="1"/>
  <c r="CW562" i="1"/>
  <c r="S566" i="14" s="1"/>
  <c r="CT562" i="1"/>
  <c r="P566" i="14" s="1"/>
  <c r="DQ562" i="1"/>
  <c r="AB566" i="14" s="1"/>
  <c r="CY562" i="1"/>
  <c r="U566" i="14" s="1"/>
  <c r="DZ562" i="1"/>
  <c r="AK566" i="14" s="1"/>
  <c r="DR562" i="1"/>
  <c r="AC566" i="14" s="1"/>
  <c r="CZ562" i="1"/>
  <c r="V566" i="14" s="1"/>
  <c r="CU562" i="1"/>
  <c r="Q566" i="14" s="1"/>
  <c r="CL562" i="1"/>
  <c r="DO562" i="1"/>
  <c r="Z566" i="14" s="1"/>
  <c r="FJ763" i="1"/>
  <c r="FK763" i="1"/>
  <c r="W795" i="15"/>
  <c r="J671" i="15"/>
  <c r="CV545" i="1"/>
  <c r="R549" i="14" s="1"/>
  <c r="DI434" i="1"/>
  <c r="Q438" i="15" s="1"/>
  <c r="CS545" i="1"/>
  <c r="O549" i="14" s="1"/>
  <c r="DR545" i="1"/>
  <c r="AC549" i="14" s="1"/>
  <c r="AR827" i="15"/>
  <c r="J321" i="15"/>
  <c r="W570" i="14"/>
  <c r="DF772" i="1"/>
  <c r="N776" i="15" s="1"/>
  <c r="W730" i="15"/>
  <c r="J567" i="15"/>
  <c r="AR806" i="15"/>
  <c r="ER480" i="1"/>
  <c r="AK484" i="15" s="1"/>
  <c r="AR762" i="15"/>
  <c r="FK759" i="1"/>
  <c r="DU979" i="1"/>
  <c r="AF983" i="14" s="1"/>
  <c r="W857" i="15"/>
  <c r="AR768" i="15"/>
  <c r="DM826" i="1"/>
  <c r="U830" i="15" s="1"/>
  <c r="EW810" i="1"/>
  <c r="AP814" i="15" s="1"/>
  <c r="J907" i="15"/>
  <c r="FJ759" i="1"/>
  <c r="W768" i="15"/>
  <c r="EG796" i="1"/>
  <c r="Z800" i="15" s="1"/>
  <c r="AR318" i="15"/>
  <c r="CZ609" i="1"/>
  <c r="V613" i="14" s="1"/>
  <c r="CW609" i="1"/>
  <c r="S613" i="14" s="1"/>
  <c r="W586" i="15"/>
  <c r="AR888" i="15"/>
  <c r="DZ410" i="1"/>
  <c r="AK414" i="14" s="1"/>
  <c r="CU573" i="1"/>
  <c r="Q577" i="14" s="1"/>
  <c r="J891" i="15"/>
  <c r="CY410" i="1"/>
  <c r="U414" i="14" s="1"/>
  <c r="FK450" i="1"/>
  <c r="J479" i="14"/>
  <c r="FJ612" i="1"/>
  <c r="FJ337" i="1"/>
  <c r="FH366" i="1"/>
  <c r="FH514" i="1"/>
  <c r="DG774" i="1"/>
  <c r="O778" i="15" s="1"/>
  <c r="I37" i="15"/>
  <c r="J37" i="15" s="1"/>
  <c r="FJ33" i="1"/>
  <c r="H449" i="14"/>
  <c r="FI445" i="1"/>
  <c r="CW308" i="1"/>
  <c r="S312" i="14" s="1"/>
  <c r="CS308" i="1"/>
  <c r="O312" i="14" s="1"/>
  <c r="CX308" i="1"/>
  <c r="T312" i="14" s="1"/>
  <c r="CT308" i="1"/>
  <c r="P312" i="14" s="1"/>
  <c r="DZ308" i="1"/>
  <c r="AK312" i="14" s="1"/>
  <c r="CY308" i="1"/>
  <c r="U312" i="14" s="1"/>
  <c r="CR308" i="1"/>
  <c r="N312" i="14" s="1"/>
  <c r="CZ308" i="1"/>
  <c r="V312" i="14" s="1"/>
  <c r="DW308" i="1"/>
  <c r="AH312" i="14" s="1"/>
  <c r="CU308" i="1"/>
  <c r="Q312" i="14" s="1"/>
  <c r="EE308" i="1"/>
  <c r="AP312" i="14" s="1"/>
  <c r="CV308" i="1"/>
  <c r="R312" i="14" s="1"/>
  <c r="DQ308" i="1"/>
  <c r="AB312" i="14" s="1"/>
  <c r="FJ192" i="1"/>
  <c r="FJ662" i="1"/>
  <c r="EI662" i="1"/>
  <c r="AB666" i="15" s="1"/>
  <c r="EL662" i="1"/>
  <c r="AE666" i="15" s="1"/>
  <c r="DH662" i="1"/>
  <c r="P666" i="15" s="1"/>
  <c r="DK662" i="1"/>
  <c r="S666" i="15" s="1"/>
  <c r="EV662" i="1"/>
  <c r="AO666" i="15" s="1"/>
  <c r="EK662" i="1"/>
  <c r="AD666" i="15" s="1"/>
  <c r="EU662" i="1"/>
  <c r="AN666" i="15" s="1"/>
  <c r="DG662" i="1"/>
  <c r="O666" i="15" s="1"/>
  <c r="DI662" i="1"/>
  <c r="Q666" i="15" s="1"/>
  <c r="DF662" i="1"/>
  <c r="N666" i="15" s="1"/>
  <c r="W666" i="15" s="1"/>
  <c r="I852" i="15"/>
  <c r="FJ848" i="1"/>
  <c r="I659" i="15"/>
  <c r="J659" i="15" s="1"/>
  <c r="FJ655" i="1"/>
  <c r="EC689" i="1"/>
  <c r="AN693" i="14" s="1"/>
  <c r="CU689" i="1"/>
  <c r="Q693" i="14" s="1"/>
  <c r="CV689" i="1"/>
  <c r="R693" i="14" s="1"/>
  <c r="CW689" i="1"/>
  <c r="S693" i="14" s="1"/>
  <c r="DW689" i="1"/>
  <c r="AH693" i="14" s="1"/>
  <c r="CZ689" i="1"/>
  <c r="V693" i="14" s="1"/>
  <c r="CX689" i="1"/>
  <c r="T693" i="14" s="1"/>
  <c r="EE689" i="1"/>
  <c r="AP693" i="14" s="1"/>
  <c r="DR689" i="1"/>
  <c r="AC693" i="14" s="1"/>
  <c r="DP689" i="1"/>
  <c r="AA693" i="14" s="1"/>
  <c r="DS689" i="1"/>
  <c r="AD693" i="14" s="1"/>
  <c r="CY689" i="1"/>
  <c r="U693" i="14" s="1"/>
  <c r="DT689" i="1"/>
  <c r="AE693" i="14" s="1"/>
  <c r="CS689" i="1"/>
  <c r="O693" i="14" s="1"/>
  <c r="CT689" i="1"/>
  <c r="P693" i="14" s="1"/>
  <c r="CR387" i="1"/>
  <c r="N391" i="14" s="1"/>
  <c r="DP387" i="1"/>
  <c r="AA391" i="14" s="1"/>
  <c r="CY387" i="1"/>
  <c r="U391" i="14" s="1"/>
  <c r="DQ387" i="1"/>
  <c r="AB391" i="14" s="1"/>
  <c r="CT387" i="1"/>
  <c r="P391" i="14" s="1"/>
  <c r="I997" i="14"/>
  <c r="FI993" i="1"/>
  <c r="FK637" i="1"/>
  <c r="FJ637" i="1"/>
  <c r="DT919" i="1"/>
  <c r="AE923" i="14" s="1"/>
  <c r="FH919" i="1"/>
  <c r="EI566" i="1"/>
  <c r="AB570" i="15" s="1"/>
  <c r="EK566" i="1"/>
  <c r="AD570" i="15" s="1"/>
  <c r="DH566" i="1"/>
  <c r="P570" i="15" s="1"/>
  <c r="EL566" i="1"/>
  <c r="AE570" i="15" s="1"/>
  <c r="EJ566" i="1"/>
  <c r="AC570" i="15" s="1"/>
  <c r="DK566" i="1"/>
  <c r="S570" i="15" s="1"/>
  <c r="DI566" i="1"/>
  <c r="Q570" i="15" s="1"/>
  <c r="EG566" i="1"/>
  <c r="DJ566" i="1"/>
  <c r="R570" i="15" s="1"/>
  <c r="EM566" i="1"/>
  <c r="AF570" i="15" s="1"/>
  <c r="FJ566" i="1"/>
  <c r="H926" i="15"/>
  <c r="FK922" i="1"/>
  <c r="FJ922" i="1"/>
  <c r="CR740" i="1"/>
  <c r="N744" i="14" s="1"/>
  <c r="DO740" i="1"/>
  <c r="Z744" i="14" s="1"/>
  <c r="DW740" i="1"/>
  <c r="AH744" i="14" s="1"/>
  <c r="CT740" i="1"/>
  <c r="P744" i="14" s="1"/>
  <c r="EI769" i="1"/>
  <c r="AB773" i="15" s="1"/>
  <c r="EV839" i="1"/>
  <c r="AO843" i="15" s="1"/>
  <c r="EG839" i="1"/>
  <c r="DG839" i="1"/>
  <c r="O843" i="15" s="1"/>
  <c r="DI839" i="1"/>
  <c r="Q843" i="15" s="1"/>
  <c r="DL839" i="1"/>
  <c r="T843" i="15" s="1"/>
  <c r="EM839" i="1"/>
  <c r="AF843" i="15" s="1"/>
  <c r="EI839" i="1"/>
  <c r="AB843" i="15" s="1"/>
  <c r="EJ839" i="1"/>
  <c r="AC843" i="15" s="1"/>
  <c r="DN839" i="1"/>
  <c r="V843" i="15" s="1"/>
  <c r="FJ839" i="1"/>
  <c r="EL839" i="1"/>
  <c r="AE843" i="15" s="1"/>
  <c r="EK839" i="1"/>
  <c r="AD843" i="15" s="1"/>
  <c r="DJ839" i="1"/>
  <c r="R843" i="15" s="1"/>
  <c r="DK839" i="1"/>
  <c r="S843" i="15" s="1"/>
  <c r="W843" i="15" s="1"/>
  <c r="CS368" i="1"/>
  <c r="O372" i="14" s="1"/>
  <c r="CL368" i="1"/>
  <c r="FJ694" i="1"/>
  <c r="DH694" i="1"/>
  <c r="P698" i="15" s="1"/>
  <c r="DG694" i="1"/>
  <c r="O698" i="15" s="1"/>
  <c r="DL694" i="1"/>
  <c r="T698" i="15" s="1"/>
  <c r="DJ694" i="1"/>
  <c r="R698" i="15" s="1"/>
  <c r="DN694" i="1"/>
  <c r="V698" i="15" s="1"/>
  <c r="W698" i="15" s="1"/>
  <c r="EH694" i="1"/>
  <c r="AA698" i="15" s="1"/>
  <c r="EL694" i="1"/>
  <c r="AE698" i="15" s="1"/>
  <c r="FK694" i="1"/>
  <c r="EW694" i="1"/>
  <c r="AP698" i="15" s="1"/>
  <c r="DF694" i="1"/>
  <c r="N698" i="15" s="1"/>
  <c r="EO694" i="1"/>
  <c r="AH698" i="15" s="1"/>
  <c r="EU694" i="1"/>
  <c r="AN698" i="15" s="1"/>
  <c r="EV694" i="1"/>
  <c r="AO698" i="15" s="1"/>
  <c r="DI694" i="1"/>
  <c r="Q698" i="15" s="1"/>
  <c r="DK694" i="1"/>
  <c r="S698" i="15" s="1"/>
  <c r="FI879" i="1"/>
  <c r="FJ939" i="1"/>
  <c r="EC445" i="1"/>
  <c r="AN449" i="14" s="1"/>
  <c r="CS590" i="1"/>
  <c r="O594" i="14" s="1"/>
  <c r="CW590" i="1"/>
  <c r="S594" i="14" s="1"/>
  <c r="DZ962" i="1"/>
  <c r="AK966" i="14" s="1"/>
  <c r="CU962" i="1"/>
  <c r="Q966" i="14" s="1"/>
  <c r="CY962" i="1"/>
  <c r="U966" i="14" s="1"/>
  <c r="EE962" i="1"/>
  <c r="AP966" i="14" s="1"/>
  <c r="CR962" i="1"/>
  <c r="N966" i="14" s="1"/>
  <c r="CV962" i="1"/>
  <c r="R966" i="14" s="1"/>
  <c r="CX962" i="1"/>
  <c r="T966" i="14" s="1"/>
  <c r="DU962" i="1"/>
  <c r="AF966" i="14" s="1"/>
  <c r="CS962" i="1"/>
  <c r="O966" i="14" s="1"/>
  <c r="DW962" i="1"/>
  <c r="AH966" i="14" s="1"/>
  <c r="DP962" i="1"/>
  <c r="AA966" i="14" s="1"/>
  <c r="CW962" i="1"/>
  <c r="S966" i="14" s="1"/>
  <c r="CL962" i="1"/>
  <c r="CZ962" i="1"/>
  <c r="V966" i="14" s="1"/>
  <c r="DT962" i="1"/>
  <c r="AE966" i="14" s="1"/>
  <c r="DQ720" i="1"/>
  <c r="AB724" i="14" s="1"/>
  <c r="CT720" i="1"/>
  <c r="P724" i="14" s="1"/>
  <c r="ER815" i="1"/>
  <c r="AK819" i="15" s="1"/>
  <c r="EG815" i="1"/>
  <c r="Z819" i="15" s="1"/>
  <c r="DK815" i="1"/>
  <c r="S819" i="15" s="1"/>
  <c r="DM815" i="1"/>
  <c r="U819" i="15" s="1"/>
  <c r="EO815" i="1"/>
  <c r="AH819" i="15" s="1"/>
  <c r="EK815" i="1"/>
  <c r="AD819" i="15" s="1"/>
  <c r="EW815" i="1"/>
  <c r="AP819" i="15" s="1"/>
  <c r="EH815" i="1"/>
  <c r="AA819" i="15" s="1"/>
  <c r="DF815" i="1"/>
  <c r="N819" i="15" s="1"/>
  <c r="DJ815" i="1"/>
  <c r="R819" i="15" s="1"/>
  <c r="DN815" i="1"/>
  <c r="V819" i="15" s="1"/>
  <c r="EL815" i="1"/>
  <c r="AE819" i="15" s="1"/>
  <c r="DG815" i="1"/>
  <c r="O819" i="15" s="1"/>
  <c r="EM815" i="1"/>
  <c r="AF819" i="15" s="1"/>
  <c r="DL815" i="1"/>
  <c r="T819" i="15" s="1"/>
  <c r="DH815" i="1"/>
  <c r="P819" i="15" s="1"/>
  <c r="DI815" i="1"/>
  <c r="Q819" i="15" s="1"/>
  <c r="EI815" i="1"/>
  <c r="AB819" i="15" s="1"/>
  <c r="EJ815" i="1"/>
  <c r="AC819" i="15" s="1"/>
  <c r="EK799" i="1"/>
  <c r="AD803" i="15" s="1"/>
  <c r="EH799" i="1"/>
  <c r="AA803" i="15" s="1"/>
  <c r="DF799" i="1"/>
  <c r="N803" i="15" s="1"/>
  <c r="W803" i="15" s="1"/>
  <c r="DH799" i="1"/>
  <c r="P803" i="15" s="1"/>
  <c r="EL799" i="1"/>
  <c r="AE803" i="15" s="1"/>
  <c r="EM799" i="1"/>
  <c r="AF803" i="15" s="1"/>
  <c r="EW799" i="1"/>
  <c r="AP803" i="15" s="1"/>
  <c r="EI799" i="1"/>
  <c r="AB803" i="15" s="1"/>
  <c r="EO799" i="1"/>
  <c r="AH803" i="15" s="1"/>
  <c r="EJ799" i="1"/>
  <c r="AC803" i="15" s="1"/>
  <c r="EG799" i="1"/>
  <c r="ER799" i="1"/>
  <c r="AK803" i="15" s="1"/>
  <c r="EJ775" i="1"/>
  <c r="AC779" i="15" s="1"/>
  <c r="DH775" i="1"/>
  <c r="P779" i="15" s="1"/>
  <c r="DM775" i="1"/>
  <c r="U779" i="15" s="1"/>
  <c r="DI775" i="1"/>
  <c r="Q779" i="15" s="1"/>
  <c r="EK775" i="1"/>
  <c r="AD779" i="15" s="1"/>
  <c r="EG775" i="1"/>
  <c r="Z779" i="15" s="1"/>
  <c r="DF775" i="1"/>
  <c r="N779" i="15" s="1"/>
  <c r="DJ775" i="1"/>
  <c r="R779" i="15" s="1"/>
  <c r="DN775" i="1"/>
  <c r="V779" i="15" s="1"/>
  <c r="EL775" i="1"/>
  <c r="AE779" i="15" s="1"/>
  <c r="DK775" i="1"/>
  <c r="S779" i="15" s="1"/>
  <c r="DL775" i="1"/>
  <c r="T779" i="15" s="1"/>
  <c r="DG775" i="1"/>
  <c r="O779" i="15" s="1"/>
  <c r="EM775" i="1"/>
  <c r="AF779" i="15" s="1"/>
  <c r="EI775" i="1"/>
  <c r="AB779" i="15" s="1"/>
  <c r="DH663" i="1"/>
  <c r="P667" i="15" s="1"/>
  <c r="EV649" i="1"/>
  <c r="AO653" i="15" s="1"/>
  <c r="DI649" i="1"/>
  <c r="Q653" i="15" s="1"/>
  <c r="EW723" i="1"/>
  <c r="AP727" i="15" s="1"/>
  <c r="DN723" i="1"/>
  <c r="V727" i="15" s="1"/>
  <c r="CZ186" i="1"/>
  <c r="V190" i="14" s="1"/>
  <c r="DO294" i="1"/>
  <c r="Z298" i="14" s="1"/>
  <c r="DS186" i="1"/>
  <c r="AD190" i="14" s="1"/>
  <c r="CT52" i="1"/>
  <c r="P56" i="14" s="1"/>
  <c r="CW158" i="1"/>
  <c r="S162" i="14" s="1"/>
  <c r="J770" i="15"/>
  <c r="CU545" i="1"/>
  <c r="Q549" i="14" s="1"/>
  <c r="EV812" i="1"/>
  <c r="AO816" i="15" s="1"/>
  <c r="DN387" i="1"/>
  <c r="V391" i="15" s="1"/>
  <c r="FH472" i="1"/>
  <c r="DG377" i="1"/>
  <c r="O381" i="15" s="1"/>
  <c r="W722" i="15"/>
  <c r="J570" i="15"/>
  <c r="FJ802" i="1"/>
  <c r="DP545" i="1"/>
  <c r="AA549" i="14" s="1"/>
  <c r="AR384" i="14"/>
  <c r="J771" i="15"/>
  <c r="EM545" i="1"/>
  <c r="AF549" i="15" s="1"/>
  <c r="W721" i="15"/>
  <c r="CR545" i="1"/>
  <c r="N549" i="14" s="1"/>
  <c r="CX545" i="1"/>
  <c r="T549" i="14" s="1"/>
  <c r="AR372" i="15"/>
  <c r="EV810" i="1"/>
  <c r="AO814" i="15" s="1"/>
  <c r="DM538" i="1"/>
  <c r="U542" i="15" s="1"/>
  <c r="W576" i="15"/>
  <c r="AR842" i="15"/>
  <c r="DN428" i="1"/>
  <c r="V432" i="15" s="1"/>
  <c r="EM428" i="1"/>
  <c r="AF432" i="15" s="1"/>
  <c r="W675" i="15"/>
  <c r="W661" i="14"/>
  <c r="W789" i="15"/>
  <c r="CS412" i="1"/>
  <c r="O416" i="14" s="1"/>
  <c r="AR276" i="15"/>
  <c r="J728" i="15"/>
  <c r="W672" i="15"/>
  <c r="DT577" i="1"/>
  <c r="AE581" i="14" s="1"/>
  <c r="DU967" i="1"/>
  <c r="AF971" i="14" s="1"/>
  <c r="CZ605" i="1"/>
  <c r="V609" i="14" s="1"/>
  <c r="CW605" i="1"/>
  <c r="S609" i="14" s="1"/>
  <c r="DM810" i="1"/>
  <c r="U814" i="15" s="1"/>
  <c r="EO826" i="1"/>
  <c r="AH830" i="15" s="1"/>
  <c r="EX473" i="1"/>
  <c r="AQ477" i="15" s="1"/>
  <c r="EK826" i="1"/>
  <c r="AD830" i="15" s="1"/>
  <c r="CZ296" i="1"/>
  <c r="V300" i="14" s="1"/>
  <c r="DR296" i="1"/>
  <c r="AC300" i="14" s="1"/>
  <c r="CT296" i="1"/>
  <c r="P300" i="14" s="1"/>
  <c r="J286" i="14"/>
  <c r="W868" i="15"/>
  <c r="W725" i="15"/>
  <c r="CR609" i="1"/>
  <c r="N613" i="14" s="1"/>
  <c r="DP609" i="1"/>
  <c r="AA613" i="14" s="1"/>
  <c r="CY288" i="1"/>
  <c r="U292" i="14" s="1"/>
  <c r="DW288" i="1"/>
  <c r="AH292" i="14" s="1"/>
  <c r="DS573" i="1"/>
  <c r="AD577" i="14" s="1"/>
  <c r="EE573" i="1"/>
  <c r="AP577" i="14" s="1"/>
  <c r="DZ414" i="1"/>
  <c r="AK418" i="14" s="1"/>
  <c r="DU414" i="1"/>
  <c r="AF418" i="14" s="1"/>
  <c r="DP410" i="1"/>
  <c r="AA414" i="14" s="1"/>
  <c r="CR970" i="1"/>
  <c r="N974" i="14" s="1"/>
  <c r="DU970" i="1"/>
  <c r="AF974" i="14" s="1"/>
  <c r="EU787" i="1"/>
  <c r="AN791" i="15" s="1"/>
  <c r="W310" i="15"/>
  <c r="EX658" i="1"/>
  <c r="AQ662" i="15" s="1"/>
  <c r="CZ410" i="1"/>
  <c r="V414" i="14" s="1"/>
  <c r="CX410" i="1"/>
  <c r="T414" i="14" s="1"/>
  <c r="AR337" i="15"/>
  <c r="CT594" i="1"/>
  <c r="P598" i="14" s="1"/>
  <c r="DZ594" i="1"/>
  <c r="AK598" i="14" s="1"/>
  <c r="DW594" i="1"/>
  <c r="AH598" i="14" s="1"/>
  <c r="J769" i="15"/>
  <c r="FJ450" i="1"/>
  <c r="CX964" i="1"/>
  <c r="T968" i="14" s="1"/>
  <c r="W878" i="15"/>
  <c r="J345" i="15"/>
  <c r="FK728" i="1"/>
  <c r="EK529" i="1"/>
  <c r="AD533" i="15" s="1"/>
  <c r="DI529" i="1"/>
  <c r="Q533" i="15" s="1"/>
  <c r="DU433" i="1"/>
  <c r="AF437" i="14" s="1"/>
  <c r="FI779" i="1"/>
  <c r="FI514" i="1"/>
  <c r="EO774" i="1"/>
  <c r="AH778" i="15" s="1"/>
  <c r="FK857" i="1"/>
  <c r="FH481" i="1"/>
  <c r="I189" i="15"/>
  <c r="J189" i="15" s="1"/>
  <c r="FJ185" i="1"/>
  <c r="I129" i="15"/>
  <c r="FK125" i="1"/>
  <c r="FJ125" i="1"/>
  <c r="EJ151" i="1"/>
  <c r="AC155" i="15" s="1"/>
  <c r="EM151" i="1"/>
  <c r="AF155" i="15" s="1"/>
  <c r="EL151" i="1"/>
  <c r="AE155" i="15" s="1"/>
  <c r="EI151" i="1"/>
  <c r="AB155" i="15" s="1"/>
  <c r="AR155" i="15" s="1"/>
  <c r="EK151" i="1"/>
  <c r="AD155" i="15" s="1"/>
  <c r="H447" i="15"/>
  <c r="EU443" i="1"/>
  <c r="AN447" i="15" s="1"/>
  <c r="CT117" i="1"/>
  <c r="P121" i="14" s="1"/>
  <c r="CU175" i="1"/>
  <c r="Q179" i="14" s="1"/>
  <c r="DP175" i="1"/>
  <c r="AA179" i="14" s="1"/>
  <c r="DQ175" i="1"/>
  <c r="AB179" i="14" s="1"/>
  <c r="FH175" i="1"/>
  <c r="CS175" i="1"/>
  <c r="O179" i="14" s="1"/>
  <c r="CW175" i="1"/>
  <c r="S179" i="14" s="1"/>
  <c r="EE175" i="1"/>
  <c r="AP179" i="14" s="1"/>
  <c r="CZ175" i="1"/>
  <c r="V179" i="14" s="1"/>
  <c r="CL175" i="1"/>
  <c r="DO175" i="1"/>
  <c r="Z179" i="14" s="1"/>
  <c r="CV175" i="1"/>
  <c r="R179" i="14" s="1"/>
  <c r="CT175" i="1"/>
  <c r="P179" i="14" s="1"/>
  <c r="I537" i="14"/>
  <c r="FI533" i="1"/>
  <c r="EM282" i="1"/>
  <c r="AF286" i="15" s="1"/>
  <c r="EJ282" i="1"/>
  <c r="AC286" i="15" s="1"/>
  <c r="EG282" i="1"/>
  <c r="EK282" i="1"/>
  <c r="AD286" i="15" s="1"/>
  <c r="EH282" i="1"/>
  <c r="AA286" i="15" s="1"/>
  <c r="DG282" i="1"/>
  <c r="O286" i="15" s="1"/>
  <c r="DH282" i="1"/>
  <c r="P286" i="15" s="1"/>
  <c r="EI282" i="1"/>
  <c r="AB286" i="15" s="1"/>
  <c r="DF282" i="1"/>
  <c r="N286" i="15" s="1"/>
  <c r="W286" i="15" s="1"/>
  <c r="DN282" i="1"/>
  <c r="V286" i="15" s="1"/>
  <c r="EL282" i="1"/>
  <c r="AE286" i="15" s="1"/>
  <c r="FK952" i="1"/>
  <c r="EV504" i="1"/>
  <c r="AO508" i="15" s="1"/>
  <c r="DN682" i="1"/>
  <c r="V686" i="15" s="1"/>
  <c r="DG682" i="1"/>
  <c r="O686" i="15" s="1"/>
  <c r="DH708" i="1"/>
  <c r="P712" i="15" s="1"/>
  <c r="W712" i="15" s="1"/>
  <c r="FK708" i="1"/>
  <c r="EH708" i="1"/>
  <c r="AA712" i="15" s="1"/>
  <c r="FJ708" i="1"/>
  <c r="DP650" i="1"/>
  <c r="AA654" i="14" s="1"/>
  <c r="CW650" i="1"/>
  <c r="S654" i="14" s="1"/>
  <c r="EC650" i="1"/>
  <c r="AN654" i="14" s="1"/>
  <c r="CV650" i="1"/>
  <c r="R654" i="14" s="1"/>
  <c r="DO650" i="1"/>
  <c r="Z654" i="14" s="1"/>
  <c r="DS650" i="1"/>
  <c r="AD654" i="14" s="1"/>
  <c r="DU650" i="1"/>
  <c r="AF654" i="14" s="1"/>
  <c r="DR650" i="1"/>
  <c r="AC654" i="14" s="1"/>
  <c r="CY650" i="1"/>
  <c r="U654" i="14" s="1"/>
  <c r="CX149" i="1"/>
  <c r="T153" i="14" s="1"/>
  <c r="CZ149" i="1"/>
  <c r="V153" i="14" s="1"/>
  <c r="EO149" i="1"/>
  <c r="AH153" i="15" s="1"/>
  <c r="DN149" i="1"/>
  <c r="V153" i="15" s="1"/>
  <c r="DF149" i="1"/>
  <c r="N153" i="15" s="1"/>
  <c r="EW149" i="1"/>
  <c r="AP153" i="15" s="1"/>
  <c r="EL701" i="1"/>
  <c r="AE705" i="15" s="1"/>
  <c r="EG701" i="1"/>
  <c r="DF701" i="1"/>
  <c r="N705" i="15" s="1"/>
  <c r="EK701" i="1"/>
  <c r="AD705" i="15" s="1"/>
  <c r="EI701" i="1"/>
  <c r="AB705" i="15" s="1"/>
  <c r="DH701" i="1"/>
  <c r="P705" i="15" s="1"/>
  <c r="FH954" i="1"/>
  <c r="DR954" i="1"/>
  <c r="AC958" i="14" s="1"/>
  <c r="CS954" i="1"/>
  <c r="O958" i="14" s="1"/>
  <c r="DP954" i="1"/>
  <c r="AA958" i="14" s="1"/>
  <c r="CL954" i="1"/>
  <c r="CT954" i="1"/>
  <c r="P958" i="14" s="1"/>
  <c r="DQ954" i="1"/>
  <c r="AB958" i="14" s="1"/>
  <c r="CY954" i="1"/>
  <c r="U958" i="14" s="1"/>
  <c r="CU954" i="1"/>
  <c r="Q958" i="14" s="1"/>
  <c r="CX954" i="1"/>
  <c r="T958" i="14" s="1"/>
  <c r="DT954" i="1"/>
  <c r="AE958" i="14" s="1"/>
  <c r="CV954" i="1"/>
  <c r="R958" i="14" s="1"/>
  <c r="DZ954" i="1"/>
  <c r="AK958" i="14" s="1"/>
  <c r="CW954" i="1"/>
  <c r="S958" i="14" s="1"/>
  <c r="DS954" i="1"/>
  <c r="AD958" i="14" s="1"/>
  <c r="CR954" i="1"/>
  <c r="N958" i="14" s="1"/>
  <c r="CZ954" i="1"/>
  <c r="V958" i="14" s="1"/>
  <c r="DU954" i="1"/>
  <c r="AF958" i="14" s="1"/>
  <c r="DO954" i="1"/>
  <c r="Z958" i="14" s="1"/>
  <c r="DW954" i="1"/>
  <c r="AH958" i="14" s="1"/>
  <c r="EE954" i="1"/>
  <c r="AP958" i="14" s="1"/>
  <c r="FI855" i="1"/>
  <c r="EC855" i="1"/>
  <c r="AN859" i="14" s="1"/>
  <c r="DQ855" i="1"/>
  <c r="AB859" i="14" s="1"/>
  <c r="DT855" i="1"/>
  <c r="AE859" i="14" s="1"/>
  <c r="CX855" i="1"/>
  <c r="T859" i="14" s="1"/>
  <c r="CT855" i="1"/>
  <c r="P859" i="14" s="1"/>
  <c r="DR855" i="1"/>
  <c r="AC859" i="14" s="1"/>
  <c r="DZ855" i="1"/>
  <c r="AK859" i="14" s="1"/>
  <c r="CY855" i="1"/>
  <c r="U859" i="14" s="1"/>
  <c r="CR855" i="1"/>
  <c r="N859" i="14" s="1"/>
  <c r="DS855" i="1"/>
  <c r="AD859" i="14" s="1"/>
  <c r="CZ855" i="1"/>
  <c r="V859" i="14" s="1"/>
  <c r="CV855" i="1"/>
  <c r="R859" i="14" s="1"/>
  <c r="DP855" i="1"/>
  <c r="AA859" i="14" s="1"/>
  <c r="CW855" i="1"/>
  <c r="S859" i="14" s="1"/>
  <c r="EW748" i="1"/>
  <c r="AP752" i="15" s="1"/>
  <c r="EJ748" i="1"/>
  <c r="AC752" i="15" s="1"/>
  <c r="EM748" i="1"/>
  <c r="AF752" i="15" s="1"/>
  <c r="DL748" i="1"/>
  <c r="T752" i="15" s="1"/>
  <c r="EK748" i="1"/>
  <c r="AD752" i="15" s="1"/>
  <c r="EO748" i="1"/>
  <c r="AH752" i="15" s="1"/>
  <c r="DG748" i="1"/>
  <c r="O752" i="15" s="1"/>
  <c r="DM748" i="1"/>
  <c r="U752" i="15" s="1"/>
  <c r="DK748" i="1"/>
  <c r="S752" i="15" s="1"/>
  <c r="DI748" i="1"/>
  <c r="Q752" i="15" s="1"/>
  <c r="EU748" i="1"/>
  <c r="AN752" i="15" s="1"/>
  <c r="DF748" i="1"/>
  <c r="N752" i="15" s="1"/>
  <c r="W752" i="15" s="1"/>
  <c r="EV748" i="1"/>
  <c r="AO752" i="15" s="1"/>
  <c r="DN748" i="1"/>
  <c r="V752" i="15" s="1"/>
  <c r="EG748" i="1"/>
  <c r="DI759" i="1"/>
  <c r="Q763" i="15" s="1"/>
  <c r="EI759" i="1"/>
  <c r="AB763" i="15" s="1"/>
  <c r="EG759" i="1"/>
  <c r="DN759" i="1"/>
  <c r="V763" i="15" s="1"/>
  <c r="EW759" i="1"/>
  <c r="AP763" i="15" s="1"/>
  <c r="DF759" i="1"/>
  <c r="N763" i="15" s="1"/>
  <c r="EH759" i="1"/>
  <c r="AA763" i="15" s="1"/>
  <c r="DK759" i="1"/>
  <c r="S763" i="15" s="1"/>
  <c r="EI683" i="1"/>
  <c r="AB687" i="15" s="1"/>
  <c r="DH683" i="1"/>
  <c r="P687" i="15" s="1"/>
  <c r="DK683" i="1"/>
  <c r="S687" i="15" s="1"/>
  <c r="EK683" i="1"/>
  <c r="AD687" i="15" s="1"/>
  <c r="FJ683" i="1"/>
  <c r="DG683" i="1"/>
  <c r="O687" i="15" s="1"/>
  <c r="DN683" i="1"/>
  <c r="V687" i="15" s="1"/>
  <c r="EV683" i="1"/>
  <c r="AO687" i="15" s="1"/>
  <c r="EU683" i="1"/>
  <c r="AN687" i="15" s="1"/>
  <c r="DI683" i="1"/>
  <c r="Q687" i="15" s="1"/>
  <c r="EO769" i="1"/>
  <c r="AH773" i="15" s="1"/>
  <c r="H824" i="15"/>
  <c r="J824" i="15" s="1"/>
  <c r="DH820" i="1"/>
  <c r="P824" i="15" s="1"/>
  <c r="DL820" i="1"/>
  <c r="T824" i="15" s="1"/>
  <c r="EG820" i="1"/>
  <c r="EJ820" i="1"/>
  <c r="AC824" i="15" s="1"/>
  <c r="EO820" i="1"/>
  <c r="AH824" i="15" s="1"/>
  <c r="EK820" i="1"/>
  <c r="AD824" i="15" s="1"/>
  <c r="EI820" i="1"/>
  <c r="AB824" i="15" s="1"/>
  <c r="DM820" i="1"/>
  <c r="U824" i="15" s="1"/>
  <c r="DF820" i="1"/>
  <c r="N824" i="15" s="1"/>
  <c r="DN820" i="1"/>
  <c r="V824" i="15" s="1"/>
  <c r="EL820" i="1"/>
  <c r="AE824" i="15" s="1"/>
  <c r="EH820" i="1"/>
  <c r="AA824" i="15" s="1"/>
  <c r="DG820" i="1"/>
  <c r="O824" i="15" s="1"/>
  <c r="W824" i="15" s="1"/>
  <c r="EM820" i="1"/>
  <c r="AF824" i="15" s="1"/>
  <c r="FJ820" i="1"/>
  <c r="CV837" i="1"/>
  <c r="R841" i="14" s="1"/>
  <c r="FI837" i="1"/>
  <c r="CL837" i="1"/>
  <c r="EV673" i="1"/>
  <c r="AO677" i="15" s="1"/>
  <c r="FK939" i="1"/>
  <c r="CL645" i="1"/>
  <c r="DT645" i="1"/>
  <c r="AE649" i="14" s="1"/>
  <c r="FH599" i="1"/>
  <c r="FI599" i="1"/>
  <c r="DJ836" i="1"/>
  <c r="R840" i="15" s="1"/>
  <c r="EU745" i="1"/>
  <c r="AN749" i="15" s="1"/>
  <c r="EV745" i="1"/>
  <c r="AO749" i="15" s="1"/>
  <c r="DG745" i="1"/>
  <c r="O749" i="15" s="1"/>
  <c r="CW810" i="1"/>
  <c r="S814" i="14" s="1"/>
  <c r="DQ810" i="1"/>
  <c r="AB814" i="14" s="1"/>
  <c r="CZ810" i="1"/>
  <c r="V814" i="14" s="1"/>
  <c r="CX810" i="1"/>
  <c r="T814" i="14" s="1"/>
  <c r="DU810" i="1"/>
  <c r="AF814" i="14" s="1"/>
  <c r="DT810" i="1"/>
  <c r="AE814" i="14" s="1"/>
  <c r="DR810" i="1"/>
  <c r="AC814" i="14" s="1"/>
  <c r="DO810" i="1"/>
  <c r="Z814" i="14" s="1"/>
  <c r="CY810" i="1"/>
  <c r="U814" i="14" s="1"/>
  <c r="CT810" i="1"/>
  <c r="P814" i="14" s="1"/>
  <c r="CV810" i="1"/>
  <c r="R814" i="14" s="1"/>
  <c r="DS810" i="1"/>
  <c r="AD814" i="14" s="1"/>
  <c r="DP810" i="1"/>
  <c r="AA814" i="14" s="1"/>
  <c r="DK698" i="1"/>
  <c r="S702" i="15" s="1"/>
  <c r="DJ698" i="1"/>
  <c r="R702" i="15" s="1"/>
  <c r="EL698" i="1"/>
  <c r="AE702" i="15" s="1"/>
  <c r="EV859" i="1"/>
  <c r="AO863" i="15" s="1"/>
  <c r="EL859" i="1"/>
  <c r="AE863" i="15" s="1"/>
  <c r="EG859" i="1"/>
  <c r="EI859" i="1"/>
  <c r="AB863" i="15" s="1"/>
  <c r="DH859" i="1"/>
  <c r="P863" i="15" s="1"/>
  <c r="EX886" i="1"/>
  <c r="AQ890" i="15" s="1"/>
  <c r="CZ545" i="1"/>
  <c r="V549" i="14" s="1"/>
  <c r="DQ545" i="1"/>
  <c r="AB549" i="14" s="1"/>
  <c r="AR570" i="14"/>
  <c r="W668" i="15"/>
  <c r="J709" i="15"/>
  <c r="J924" i="15"/>
  <c r="ER428" i="1"/>
  <c r="AK432" i="15" s="1"/>
  <c r="AR797" i="15"/>
  <c r="W372" i="15"/>
  <c r="W562" i="15"/>
  <c r="FJ606" i="1"/>
  <c r="J884" i="15"/>
  <c r="EX709" i="1"/>
  <c r="AQ713" i="15" s="1"/>
  <c r="DZ577" i="1"/>
  <c r="AK581" i="14" s="1"/>
  <c r="FJ811" i="1"/>
  <c r="J463" i="15"/>
  <c r="CR605" i="1"/>
  <c r="N609" i="14" s="1"/>
  <c r="DP605" i="1"/>
  <c r="AA609" i="14" s="1"/>
  <c r="J707" i="15"/>
  <c r="EO810" i="1"/>
  <c r="AH814" i="15" s="1"/>
  <c r="EK607" i="1"/>
  <c r="AD611" i="15" s="1"/>
  <c r="EW826" i="1"/>
  <c r="AP830" i="15" s="1"/>
  <c r="DT296" i="1"/>
  <c r="AE300" i="14" s="1"/>
  <c r="CX296" i="1"/>
  <c r="T300" i="14" s="1"/>
  <c r="W763" i="15"/>
  <c r="EV780" i="1"/>
  <c r="AO784" i="15" s="1"/>
  <c r="EX600" i="1"/>
  <c r="AQ604" i="15" s="1"/>
  <c r="W797" i="15"/>
  <c r="CL609" i="1"/>
  <c r="DS609" i="1"/>
  <c r="AD613" i="14" s="1"/>
  <c r="CV609" i="1"/>
  <c r="R613" i="14" s="1"/>
  <c r="FJ654" i="1"/>
  <c r="CT288" i="1"/>
  <c r="P292" i="14" s="1"/>
  <c r="DZ288" i="1"/>
  <c r="AK292" i="14" s="1"/>
  <c r="DO288" i="1"/>
  <c r="Z292" i="14" s="1"/>
  <c r="CX573" i="1"/>
  <c r="T577" i="14" s="1"/>
  <c r="DQ573" i="1"/>
  <c r="AB577" i="14" s="1"/>
  <c r="J867" i="15"/>
  <c r="DT414" i="1"/>
  <c r="AE418" i="14" s="1"/>
  <c r="CX414" i="1"/>
  <c r="T418" i="14" s="1"/>
  <c r="CS414" i="1"/>
  <c r="O418" i="14" s="1"/>
  <c r="AR382" i="14"/>
  <c r="DR410" i="1"/>
  <c r="AC414" i="14" s="1"/>
  <c r="AR565" i="15"/>
  <c r="DW574" i="1"/>
  <c r="AH578" i="14" s="1"/>
  <c r="FJ970" i="1"/>
  <c r="DQ970" i="1"/>
  <c r="AB974" i="14" s="1"/>
  <c r="CS970" i="1"/>
  <c r="O974" i="14" s="1"/>
  <c r="EV787" i="1"/>
  <c r="AO791" i="15" s="1"/>
  <c r="EE410" i="1"/>
  <c r="AP414" i="14" s="1"/>
  <c r="FK656" i="1"/>
  <c r="CT410" i="1"/>
  <c r="P414" i="14" s="1"/>
  <c r="W658" i="15"/>
  <c r="CZ615" i="1"/>
  <c r="V619" i="14" s="1"/>
  <c r="W697" i="14"/>
  <c r="W708" i="15"/>
  <c r="FK736" i="1"/>
  <c r="DU594" i="1"/>
  <c r="AF598" i="14" s="1"/>
  <c r="DR594" i="1"/>
  <c r="AC598" i="14" s="1"/>
  <c r="DO594" i="1"/>
  <c r="Z598" i="14" s="1"/>
  <c r="EX863" i="1"/>
  <c r="AQ867" i="15" s="1"/>
  <c r="FH543" i="1"/>
  <c r="EJ529" i="1"/>
  <c r="AC533" i="15" s="1"/>
  <c r="EM529" i="1"/>
  <c r="AF533" i="15" s="1"/>
  <c r="W787" i="15"/>
  <c r="FK337" i="1"/>
  <c r="FK739" i="1"/>
  <c r="FJ739" i="1"/>
  <c r="FK681" i="1"/>
  <c r="J886" i="15"/>
  <c r="FK322" i="1"/>
  <c r="CR107" i="1"/>
  <c r="N111" i="14" s="1"/>
  <c r="DS107" i="1"/>
  <c r="AD111" i="14" s="1"/>
  <c r="ED107" i="1"/>
  <c r="AO111" i="14" s="1"/>
  <c r="CL107" i="1"/>
  <c r="EC107" i="1"/>
  <c r="AN111" i="14" s="1"/>
  <c r="DQ107" i="1"/>
  <c r="AB111" i="14" s="1"/>
  <c r="CT107" i="1"/>
  <c r="P111" i="14" s="1"/>
  <c r="CU107" i="1"/>
  <c r="Q111" i="14" s="1"/>
  <c r="CZ107" i="1"/>
  <c r="V111" i="14" s="1"/>
  <c r="I194" i="14"/>
  <c r="J194" i="14" s="1"/>
  <c r="FH190" i="1"/>
  <c r="H47" i="15"/>
  <c r="FK43" i="1"/>
  <c r="EG43" i="1"/>
  <c r="Z47" i="15" s="1"/>
  <c r="EI43" i="1"/>
  <c r="AB47" i="15" s="1"/>
  <c r="EK43" i="1"/>
  <c r="AD47" i="15" s="1"/>
  <c r="EW43" i="1"/>
  <c r="AP47" i="15" s="1"/>
  <c r="DG43" i="1"/>
  <c r="O47" i="15" s="1"/>
  <c r="DF43" i="1"/>
  <c r="N47" i="15" s="1"/>
  <c r="DJ43" i="1"/>
  <c r="R47" i="15" s="1"/>
  <c r="EM43" i="1"/>
  <c r="AF47" i="15" s="1"/>
  <c r="DH43" i="1"/>
  <c r="P47" i="15" s="1"/>
  <c r="ER43" i="1"/>
  <c r="AK47" i="15" s="1"/>
  <c r="EH43" i="1"/>
  <c r="AA47" i="15" s="1"/>
  <c r="DM43" i="1"/>
  <c r="U47" i="15" s="1"/>
  <c r="EJ43" i="1"/>
  <c r="AC47" i="15" s="1"/>
  <c r="EL43" i="1"/>
  <c r="AE47" i="15" s="1"/>
  <c r="EO43" i="1"/>
  <c r="AH47" i="15" s="1"/>
  <c r="DN43" i="1"/>
  <c r="V47" i="15" s="1"/>
  <c r="DI43" i="1"/>
  <c r="Q47" i="15" s="1"/>
  <c r="DK43" i="1"/>
  <c r="S47" i="15" s="1"/>
  <c r="DL43" i="1"/>
  <c r="T47" i="15" s="1"/>
  <c r="H448" i="15"/>
  <c r="FJ444" i="1"/>
  <c r="EE267" i="1"/>
  <c r="AP271" i="14" s="1"/>
  <c r="EH724" i="1"/>
  <c r="AA728" i="15" s="1"/>
  <c r="FK724" i="1"/>
  <c r="FJ724" i="1"/>
  <c r="FI147" i="1"/>
  <c r="DR147" i="1"/>
  <c r="AC151" i="14" s="1"/>
  <c r="DO147" i="1"/>
  <c r="Z151" i="14" s="1"/>
  <c r="CW147" i="1"/>
  <c r="S151" i="14" s="1"/>
  <c r="DW147" i="1"/>
  <c r="AH151" i="14" s="1"/>
  <c r="EE147" i="1"/>
  <c r="AP151" i="14" s="1"/>
  <c r="CT147" i="1"/>
  <c r="P151" i="14" s="1"/>
  <c r="CZ147" i="1"/>
  <c r="V151" i="14" s="1"/>
  <c r="CX147" i="1"/>
  <c r="T151" i="14" s="1"/>
  <c r="DQ147" i="1"/>
  <c r="AB151" i="14" s="1"/>
  <c r="DP147" i="1"/>
  <c r="AA151" i="14" s="1"/>
  <c r="CS147" i="1"/>
  <c r="O151" i="14" s="1"/>
  <c r="DU147" i="1"/>
  <c r="AF151" i="14" s="1"/>
  <c r="CU147" i="1"/>
  <c r="Q151" i="14" s="1"/>
  <c r="CL147" i="1"/>
  <c r="DS147" i="1"/>
  <c r="AD151" i="14" s="1"/>
  <c r="CY147" i="1"/>
  <c r="U151" i="14" s="1"/>
  <c r="CR147" i="1"/>
  <c r="N151" i="14" s="1"/>
  <c r="DT147" i="1"/>
  <c r="AE151" i="14" s="1"/>
  <c r="EG77" i="1"/>
  <c r="EW77" i="1"/>
  <c r="AP81" i="15" s="1"/>
  <c r="EK77" i="1"/>
  <c r="AD81" i="15" s="1"/>
  <c r="DF77" i="1"/>
  <c r="N81" i="15" s="1"/>
  <c r="DN77" i="1"/>
  <c r="V81" i="15" s="1"/>
  <c r="EO77" i="1"/>
  <c r="AH81" i="15" s="1"/>
  <c r="DM77" i="1"/>
  <c r="U81" i="15" s="1"/>
  <c r="DG77" i="1"/>
  <c r="O81" i="15" s="1"/>
  <c r="W81" i="15" s="1"/>
  <c r="EJ77" i="1"/>
  <c r="AC81" i="15" s="1"/>
  <c r="DT338" i="1"/>
  <c r="AE342" i="14" s="1"/>
  <c r="CX338" i="1"/>
  <c r="T342" i="14" s="1"/>
  <c r="CS338" i="1"/>
  <c r="O342" i="14" s="1"/>
  <c r="DO338" i="1"/>
  <c r="Z342" i="14" s="1"/>
  <c r="DU338" i="1"/>
  <c r="AF342" i="14" s="1"/>
  <c r="DZ338" i="1"/>
  <c r="AK342" i="14" s="1"/>
  <c r="EE338" i="1"/>
  <c r="AP342" i="14" s="1"/>
  <c r="CY338" i="1"/>
  <c r="U342" i="14" s="1"/>
  <c r="CT338" i="1"/>
  <c r="P342" i="14" s="1"/>
  <c r="CU338" i="1"/>
  <c r="Q342" i="14" s="1"/>
  <c r="DW338" i="1"/>
  <c r="AH342" i="14" s="1"/>
  <c r="CW338" i="1"/>
  <c r="S342" i="14" s="1"/>
  <c r="DS338" i="1"/>
  <c r="AD342" i="14" s="1"/>
  <c r="CV338" i="1"/>
  <c r="R342" i="14" s="1"/>
  <c r="DP338" i="1"/>
  <c r="AA342" i="14" s="1"/>
  <c r="CR338" i="1"/>
  <c r="N342" i="14" s="1"/>
  <c r="CZ338" i="1"/>
  <c r="V342" i="14" s="1"/>
  <c r="DR338" i="1"/>
  <c r="AC342" i="14" s="1"/>
  <c r="I625" i="14"/>
  <c r="FH621" i="1"/>
  <c r="EI749" i="1"/>
  <c r="AB753" i="15" s="1"/>
  <c r="DN749" i="1"/>
  <c r="V753" i="15" s="1"/>
  <c r="DF749" i="1"/>
  <c r="N753" i="15" s="1"/>
  <c r="EM749" i="1"/>
  <c r="AF753" i="15" s="1"/>
  <c r="DJ749" i="1"/>
  <c r="R753" i="15" s="1"/>
  <c r="EJ749" i="1"/>
  <c r="AC753" i="15" s="1"/>
  <c r="EG749" i="1"/>
  <c r="EK749" i="1"/>
  <c r="AD753" i="15" s="1"/>
  <c r="EW749" i="1"/>
  <c r="AP753" i="15" s="1"/>
  <c r="FJ749" i="1"/>
  <c r="DH749" i="1"/>
  <c r="P753" i="15" s="1"/>
  <c r="EM653" i="1"/>
  <c r="AF657" i="15" s="1"/>
  <c r="DF653" i="1"/>
  <c r="N657" i="15" s="1"/>
  <c r="W657" i="15" s="1"/>
  <c r="DL653" i="1"/>
  <c r="T657" i="15" s="1"/>
  <c r="DH653" i="1"/>
  <c r="P657" i="15" s="1"/>
  <c r="DK653" i="1"/>
  <c r="S657" i="15" s="1"/>
  <c r="EU653" i="1"/>
  <c r="AN657" i="15" s="1"/>
  <c r="CZ957" i="1"/>
  <c r="V961" i="14" s="1"/>
  <c r="EE957" i="1"/>
  <c r="AP961" i="14" s="1"/>
  <c r="CX957" i="1"/>
  <c r="T961" i="14" s="1"/>
  <c r="DT957" i="1"/>
  <c r="AE961" i="14" s="1"/>
  <c r="CV957" i="1"/>
  <c r="R961" i="14" s="1"/>
  <c r="DU957" i="1"/>
  <c r="AF961" i="14" s="1"/>
  <c r="DW957" i="1"/>
  <c r="AH961" i="14" s="1"/>
  <c r="DR957" i="1"/>
  <c r="AC961" i="14" s="1"/>
  <c r="CT957" i="1"/>
  <c r="P961" i="14" s="1"/>
  <c r="DZ957" i="1"/>
  <c r="AK961" i="14" s="1"/>
  <c r="CU957" i="1"/>
  <c r="Q961" i="14" s="1"/>
  <c r="CL957" i="1"/>
  <c r="DO957" i="1"/>
  <c r="Z961" i="14" s="1"/>
  <c r="CY957" i="1"/>
  <c r="U961" i="14" s="1"/>
  <c r="DP957" i="1"/>
  <c r="AA961" i="14" s="1"/>
  <c r="CW957" i="1"/>
  <c r="S961" i="14" s="1"/>
  <c r="DS957" i="1"/>
  <c r="AD961" i="14" s="1"/>
  <c r="CR957" i="1"/>
  <c r="N961" i="14" s="1"/>
  <c r="CS957" i="1"/>
  <c r="O961" i="14" s="1"/>
  <c r="DQ957" i="1"/>
  <c r="AB961" i="14" s="1"/>
  <c r="DH710" i="1"/>
  <c r="P714" i="15" s="1"/>
  <c r="W714" i="15" s="1"/>
  <c r="EH710" i="1"/>
  <c r="AA714" i="15" s="1"/>
  <c r="FJ710" i="1"/>
  <c r="FI996" i="1"/>
  <c r="FH996" i="1"/>
  <c r="EK847" i="1"/>
  <c r="AD851" i="15" s="1"/>
  <c r="EV847" i="1"/>
  <c r="AO851" i="15" s="1"/>
  <c r="FH894" i="1"/>
  <c r="CV894" i="1"/>
  <c r="R898" i="14" s="1"/>
  <c r="CL894" i="1"/>
  <c r="CT894" i="1"/>
  <c r="P898" i="14" s="1"/>
  <c r="CR894" i="1"/>
  <c r="N898" i="14" s="1"/>
  <c r="DP894" i="1"/>
  <c r="AA898" i="14" s="1"/>
  <c r="DT894" i="1"/>
  <c r="AE898" i="14" s="1"/>
  <c r="CZ894" i="1"/>
  <c r="V898" i="14" s="1"/>
  <c r="EE894" i="1"/>
  <c r="AP898" i="14" s="1"/>
  <c r="EH742" i="1"/>
  <c r="AA746" i="15" s="1"/>
  <c r="DH742" i="1"/>
  <c r="P746" i="15" s="1"/>
  <c r="FJ742" i="1"/>
  <c r="DG769" i="1"/>
  <c r="O773" i="15" s="1"/>
  <c r="EJ876" i="1"/>
  <c r="AC880" i="15" s="1"/>
  <c r="DJ876" i="1"/>
  <c r="R880" i="15" s="1"/>
  <c r="DN876" i="1"/>
  <c r="V880" i="15" s="1"/>
  <c r="EH876" i="1"/>
  <c r="AA880" i="15" s="1"/>
  <c r="EL876" i="1"/>
  <c r="AE880" i="15" s="1"/>
  <c r="DH876" i="1"/>
  <c r="P880" i="15" s="1"/>
  <c r="EW876" i="1"/>
  <c r="AP880" i="15" s="1"/>
  <c r="DG876" i="1"/>
  <c r="O880" i="15" s="1"/>
  <c r="EG876" i="1"/>
  <c r="EK876" i="1"/>
  <c r="AD880" i="15" s="1"/>
  <c r="EU489" i="1"/>
  <c r="AN493" i="15" s="1"/>
  <c r="EJ334" i="1"/>
  <c r="AC338" i="15" s="1"/>
  <c r="EG334" i="1"/>
  <c r="FJ334" i="1"/>
  <c r="DJ334" i="1"/>
  <c r="R338" i="15" s="1"/>
  <c r="EV334" i="1"/>
  <c r="AO338" i="15" s="1"/>
  <c r="EU334" i="1"/>
  <c r="AN338" i="15" s="1"/>
  <c r="EW334" i="1"/>
  <c r="AP338" i="15" s="1"/>
  <c r="DI334" i="1"/>
  <c r="Q338" i="15" s="1"/>
  <c r="DG334" i="1"/>
  <c r="O338" i="15" s="1"/>
  <c r="W338" i="15" s="1"/>
  <c r="DH334" i="1"/>
  <c r="P338" i="15" s="1"/>
  <c r="EI334" i="1"/>
  <c r="AB338" i="15" s="1"/>
  <c r="DM334" i="1"/>
  <c r="U338" i="15" s="1"/>
  <c r="FI382" i="1"/>
  <c r="CX382" i="1"/>
  <c r="T386" i="14" s="1"/>
  <c r="CS382" i="1"/>
  <c r="O386" i="14" s="1"/>
  <c r="DQ382" i="1"/>
  <c r="AB386" i="14" s="1"/>
  <c r="DZ382" i="1"/>
  <c r="AK386" i="14" s="1"/>
  <c r="CU382" i="1"/>
  <c r="Q386" i="14" s="1"/>
  <c r="CY382" i="1"/>
  <c r="U386" i="14" s="1"/>
  <c r="DO382" i="1"/>
  <c r="Z386" i="14" s="1"/>
  <c r="DT382" i="1"/>
  <c r="AE386" i="14" s="1"/>
  <c r="CW382" i="1"/>
  <c r="S386" i="14" s="1"/>
  <c r="DR382" i="1"/>
  <c r="AC386" i="14" s="1"/>
  <c r="DS382" i="1"/>
  <c r="AD386" i="14" s="1"/>
  <c r="CR382" i="1"/>
  <c r="N386" i="14" s="1"/>
  <c r="CZ382" i="1"/>
  <c r="V386" i="14" s="1"/>
  <c r="FH382" i="1"/>
  <c r="CL382" i="1"/>
  <c r="DU382" i="1"/>
  <c r="AF386" i="14" s="1"/>
  <c r="EE382" i="1"/>
  <c r="AP386" i="14" s="1"/>
  <c r="CV382" i="1"/>
  <c r="R386" i="14" s="1"/>
  <c r="DP382" i="1"/>
  <c r="AA386" i="14" s="1"/>
  <c r="ER803" i="1"/>
  <c r="AK807" i="15" s="1"/>
  <c r="FJ803" i="1"/>
  <c r="DM803" i="1"/>
  <c r="U807" i="15" s="1"/>
  <c r="DN803" i="1"/>
  <c r="V807" i="15" s="1"/>
  <c r="EO803" i="1"/>
  <c r="AH807" i="15" s="1"/>
  <c r="EH803" i="1"/>
  <c r="AA807" i="15" s="1"/>
  <c r="DK803" i="1"/>
  <c r="S807" i="15" s="1"/>
  <c r="I556" i="15"/>
  <c r="J556" i="15" s="1"/>
  <c r="FJ552" i="1"/>
  <c r="EU444" i="1"/>
  <c r="AN448" i="15" s="1"/>
  <c r="H390" i="15"/>
  <c r="EV386" i="1"/>
  <c r="AO390" i="15" s="1"/>
  <c r="FK386" i="1"/>
  <c r="FJ386" i="1"/>
  <c r="DF720" i="1"/>
  <c r="N724" i="15" s="1"/>
  <c r="W724" i="15" s="1"/>
  <c r="EG720" i="1"/>
  <c r="EK720" i="1"/>
  <c r="AD724" i="15" s="1"/>
  <c r="DS951" i="1"/>
  <c r="AD955" i="14" s="1"/>
  <c r="CV951" i="1"/>
  <c r="R955" i="14" s="1"/>
  <c r="CR951" i="1"/>
  <c r="N955" i="14" s="1"/>
  <c r="CW951" i="1"/>
  <c r="S955" i="14" s="1"/>
  <c r="CZ951" i="1"/>
  <c r="V955" i="14" s="1"/>
  <c r="DQ951" i="1"/>
  <c r="AB955" i="14" s="1"/>
  <c r="DT951" i="1"/>
  <c r="AE955" i="14" s="1"/>
  <c r="DO951" i="1"/>
  <c r="Z955" i="14" s="1"/>
  <c r="CS951" i="1"/>
  <c r="O955" i="14" s="1"/>
  <c r="CY951" i="1"/>
  <c r="U955" i="14" s="1"/>
  <c r="DU951" i="1"/>
  <c r="AF955" i="14" s="1"/>
  <c r="CX951" i="1"/>
  <c r="T955" i="14" s="1"/>
  <c r="DR951" i="1"/>
  <c r="AC955" i="14" s="1"/>
  <c r="CT951" i="1"/>
  <c r="P955" i="14" s="1"/>
  <c r="EL362" i="1"/>
  <c r="AE366" i="15" s="1"/>
  <c r="DJ362" i="1"/>
  <c r="R366" i="15" s="1"/>
  <c r="EU714" i="1"/>
  <c r="AN718" i="15" s="1"/>
  <c r="EM714" i="1"/>
  <c r="AF718" i="15" s="1"/>
  <c r="DJ714" i="1"/>
  <c r="R718" i="15" s="1"/>
  <c r="EL714" i="1"/>
  <c r="AE718" i="15" s="1"/>
  <c r="CZ928" i="1"/>
  <c r="V932" i="14" s="1"/>
  <c r="EE928" i="1"/>
  <c r="AP932" i="14" s="1"/>
  <c r="DT928" i="1"/>
  <c r="AE932" i="14" s="1"/>
  <c r="CV928" i="1"/>
  <c r="R932" i="14" s="1"/>
  <c r="CT928" i="1"/>
  <c r="P932" i="14" s="1"/>
  <c r="CX928" i="1"/>
  <c r="T932" i="14" s="1"/>
  <c r="CS928" i="1"/>
  <c r="O932" i="14" s="1"/>
  <c r="DP928" i="1"/>
  <c r="AA932" i="14" s="1"/>
  <c r="DR928" i="1"/>
  <c r="AC932" i="14" s="1"/>
  <c r="DU928" i="1"/>
  <c r="AF932" i="14" s="1"/>
  <c r="CW928" i="1"/>
  <c r="S932" i="14" s="1"/>
  <c r="DZ928" i="1"/>
  <c r="AK932" i="14" s="1"/>
  <c r="DQ928" i="1"/>
  <c r="AB932" i="14" s="1"/>
  <c r="CU928" i="1"/>
  <c r="Q932" i="14" s="1"/>
  <c r="DW928" i="1"/>
  <c r="AH932" i="14" s="1"/>
  <c r="CY928" i="1"/>
  <c r="U932" i="14" s="1"/>
  <c r="DO928" i="1"/>
  <c r="Z932" i="14" s="1"/>
  <c r="DS928" i="1"/>
  <c r="AD932" i="14" s="1"/>
  <c r="CR928" i="1"/>
  <c r="N932" i="14" s="1"/>
  <c r="EO858" i="1"/>
  <c r="AH862" i="15" s="1"/>
  <c r="EV858" i="1"/>
  <c r="AO862" i="15" s="1"/>
  <c r="EW707" i="1"/>
  <c r="AP711" i="15" s="1"/>
  <c r="DN707" i="1"/>
  <c r="V711" i="15" s="1"/>
  <c r="AR789" i="15"/>
  <c r="W643" i="15"/>
  <c r="W781" i="15"/>
  <c r="AR805" i="15"/>
  <c r="W676" i="15"/>
  <c r="W726" i="15"/>
  <c r="DQ410" i="1"/>
  <c r="AB414" i="14" s="1"/>
  <c r="W840" i="15"/>
  <c r="FK972" i="1"/>
  <c r="DM529" i="1"/>
  <c r="U533" i="15" s="1"/>
  <c r="EX715" i="1"/>
  <c r="AQ719" i="15" s="1"/>
  <c r="FJ366" i="1"/>
  <c r="AR795" i="15"/>
  <c r="FK956" i="1"/>
  <c r="FK975" i="1"/>
  <c r="DT267" i="1"/>
  <c r="AE271" i="14" s="1"/>
  <c r="CX267" i="1"/>
  <c r="T271" i="14" s="1"/>
  <c r="CT267" i="1"/>
  <c r="P271" i="14" s="1"/>
  <c r="DQ267" i="1"/>
  <c r="AB271" i="14" s="1"/>
  <c r="CU267" i="1"/>
  <c r="Q271" i="14" s="1"/>
  <c r="EV443" i="1"/>
  <c r="AO447" i="15" s="1"/>
  <c r="H513" i="15"/>
  <c r="EU509" i="1"/>
  <c r="AN513" i="15" s="1"/>
  <c r="EV509" i="1"/>
  <c r="AO513" i="15" s="1"/>
  <c r="FK509" i="1"/>
  <c r="EK140" i="1"/>
  <c r="AD144" i="15" s="1"/>
  <c r="EJ140" i="1"/>
  <c r="AC144" i="15" s="1"/>
  <c r="EG140" i="1"/>
  <c r="DF140" i="1"/>
  <c r="N144" i="15" s="1"/>
  <c r="DK140" i="1"/>
  <c r="S144" i="15" s="1"/>
  <c r="EI140" i="1"/>
  <c r="AB144" i="15" s="1"/>
  <c r="EL140" i="1"/>
  <c r="AE144" i="15" s="1"/>
  <c r="I169" i="15"/>
  <c r="J169" i="15" s="1"/>
  <c r="FJ165" i="1"/>
  <c r="FJ225" i="1"/>
  <c r="CT157" i="1"/>
  <c r="P161" i="14" s="1"/>
  <c r="DT157" i="1"/>
  <c r="AE161" i="14" s="1"/>
  <c r="DO157" i="1"/>
  <c r="Z161" i="14" s="1"/>
  <c r="CR157" i="1"/>
  <c r="N161" i="14" s="1"/>
  <c r="FI157" i="1"/>
  <c r="CV157" i="1"/>
  <c r="R161" i="14" s="1"/>
  <c r="DS157" i="1"/>
  <c r="AD161" i="14" s="1"/>
  <c r="DR157" i="1"/>
  <c r="AC161" i="14" s="1"/>
  <c r="CZ157" i="1"/>
  <c r="V161" i="14" s="1"/>
  <c r="DP157" i="1"/>
  <c r="AA161" i="14" s="1"/>
  <c r="DW157" i="1"/>
  <c r="AH161" i="14" s="1"/>
  <c r="CS157" i="1"/>
  <c r="O161" i="14" s="1"/>
  <c r="EV445" i="1"/>
  <c r="AO449" i="15" s="1"/>
  <c r="H449" i="15"/>
  <c r="CS104" i="1"/>
  <c r="O108" i="14" s="1"/>
  <c r="DQ104" i="1"/>
  <c r="AB108" i="14" s="1"/>
  <c r="CY104" i="1"/>
  <c r="U108" i="14" s="1"/>
  <c r="CX104" i="1"/>
  <c r="T108" i="14" s="1"/>
  <c r="CL104" i="1"/>
  <c r="EE104" i="1"/>
  <c r="AP108" i="14" s="1"/>
  <c r="DR104" i="1"/>
  <c r="AC108" i="14" s="1"/>
  <c r="DT104" i="1"/>
  <c r="AE108" i="14" s="1"/>
  <c r="EC104" i="1"/>
  <c r="AN108" i="14" s="1"/>
  <c r="DS104" i="1"/>
  <c r="AD108" i="14" s="1"/>
  <c r="DS258" i="1"/>
  <c r="AD262" i="14" s="1"/>
  <c r="CV258" i="1"/>
  <c r="R262" i="14" s="1"/>
  <c r="FI258" i="1"/>
  <c r="DT258" i="1"/>
  <c r="AE262" i="14" s="1"/>
  <c r="FI96" i="1"/>
  <c r="DT96" i="1"/>
  <c r="AE100" i="14" s="1"/>
  <c r="DP96" i="1"/>
  <c r="AA100" i="14" s="1"/>
  <c r="CY96" i="1"/>
  <c r="U100" i="14" s="1"/>
  <c r="DU96" i="1"/>
  <c r="AF100" i="14" s="1"/>
  <c r="DZ96" i="1"/>
  <c r="AK100" i="14" s="1"/>
  <c r="CT96" i="1"/>
  <c r="P100" i="14" s="1"/>
  <c r="CL96" i="1"/>
  <c r="DW96" i="1"/>
  <c r="AH100" i="14" s="1"/>
  <c r="CW96" i="1"/>
  <c r="S100" i="14" s="1"/>
  <c r="CR96" i="1"/>
  <c r="N100" i="14" s="1"/>
  <c r="CV96" i="1"/>
  <c r="R100" i="14" s="1"/>
  <c r="DR96" i="1"/>
  <c r="AC100" i="14" s="1"/>
  <c r="DQ96" i="1"/>
  <c r="AB100" i="14" s="1"/>
  <c r="DS96" i="1"/>
  <c r="AD100" i="14" s="1"/>
  <c r="FH96" i="1"/>
  <c r="CZ96" i="1"/>
  <c r="V100" i="14" s="1"/>
  <c r="CS96" i="1"/>
  <c r="O100" i="14" s="1"/>
  <c r="CU96" i="1"/>
  <c r="Q100" i="14" s="1"/>
  <c r="EE96" i="1"/>
  <c r="AP100" i="14" s="1"/>
  <c r="CX96" i="1"/>
  <c r="T100" i="14" s="1"/>
  <c r="EK228" i="1"/>
  <c r="AD232" i="15" s="1"/>
  <c r="DJ228" i="1"/>
  <c r="R232" i="15" s="1"/>
  <c r="EU228" i="1"/>
  <c r="AN232" i="15" s="1"/>
  <c r="DL228" i="1"/>
  <c r="T232" i="15" s="1"/>
  <c r="EG228" i="1"/>
  <c r="DN228" i="1"/>
  <c r="V232" i="15" s="1"/>
  <c r="FK228" i="1"/>
  <c r="EV228" i="1"/>
  <c r="AO232" i="15" s="1"/>
  <c r="EJ228" i="1"/>
  <c r="AC232" i="15" s="1"/>
  <c r="EO228" i="1"/>
  <c r="AH232" i="15" s="1"/>
  <c r="DM228" i="1"/>
  <c r="U232" i="15" s="1"/>
  <c r="EH228" i="1"/>
  <c r="AA232" i="15" s="1"/>
  <c r="EM228" i="1"/>
  <c r="AF232" i="15" s="1"/>
  <c r="DF228" i="1"/>
  <c r="N232" i="15" s="1"/>
  <c r="EW228" i="1"/>
  <c r="AP232" i="15" s="1"/>
  <c r="EI228" i="1"/>
  <c r="AB232" i="15" s="1"/>
  <c r="EL228" i="1"/>
  <c r="AE232" i="15" s="1"/>
  <c r="DK228" i="1"/>
  <c r="S232" i="15" s="1"/>
  <c r="ER228" i="1"/>
  <c r="AK232" i="15" s="1"/>
  <c r="DG228" i="1"/>
  <c r="O232" i="15" s="1"/>
  <c r="DH228" i="1"/>
  <c r="P232" i="15" s="1"/>
  <c r="DI228" i="1"/>
  <c r="Q232" i="15" s="1"/>
  <c r="DS115" i="1"/>
  <c r="AD119" i="14" s="1"/>
  <c r="DW115" i="1"/>
  <c r="AH119" i="14" s="1"/>
  <c r="DF338" i="1"/>
  <c r="N342" i="15" s="1"/>
  <c r="W342" i="15" s="1"/>
  <c r="EK338" i="1"/>
  <c r="AD342" i="15" s="1"/>
  <c r="EH338" i="1"/>
  <c r="AA342" i="15" s="1"/>
  <c r="EM338" i="1"/>
  <c r="AF342" i="15" s="1"/>
  <c r="EW338" i="1"/>
  <c r="AP342" i="15" s="1"/>
  <c r="DK338" i="1"/>
  <c r="S342" i="15" s="1"/>
  <c r="DK651" i="1"/>
  <c r="S655" i="15" s="1"/>
  <c r="EI651" i="1"/>
  <c r="AB655" i="15" s="1"/>
  <c r="DH651" i="1"/>
  <c r="P655" i="15" s="1"/>
  <c r="DM651" i="1"/>
  <c r="U655" i="15" s="1"/>
  <c r="EU651" i="1"/>
  <c r="AN655" i="15" s="1"/>
  <c r="EK651" i="1"/>
  <c r="AD655" i="15" s="1"/>
  <c r="FJ651" i="1"/>
  <c r="EV651" i="1"/>
  <c r="AO655" i="15" s="1"/>
  <c r="DG651" i="1"/>
  <c r="O655" i="15" s="1"/>
  <c r="DI651" i="1"/>
  <c r="Q655" i="15" s="1"/>
  <c r="DN651" i="1"/>
  <c r="V655" i="15" s="1"/>
  <c r="DI261" i="1"/>
  <c r="Q265" i="15" s="1"/>
  <c r="EO261" i="1"/>
  <c r="AH265" i="15" s="1"/>
  <c r="DN261" i="1"/>
  <c r="V265" i="15" s="1"/>
  <c r="DL261" i="1"/>
  <c r="T265" i="15" s="1"/>
  <c r="DF261" i="1"/>
  <c r="N265" i="15" s="1"/>
  <c r="W265" i="15" s="1"/>
  <c r="DJ261" i="1"/>
  <c r="R265" i="15" s="1"/>
  <c r="EH261" i="1"/>
  <c r="AA265" i="15" s="1"/>
  <c r="EG261" i="1"/>
  <c r="FJ578" i="1"/>
  <c r="DI578" i="1"/>
  <c r="Q582" i="15" s="1"/>
  <c r="DK578" i="1"/>
  <c r="S582" i="15" s="1"/>
  <c r="ER578" i="1"/>
  <c r="AK582" i="15" s="1"/>
  <c r="EG578" i="1"/>
  <c r="EJ578" i="1"/>
  <c r="AC582" i="15" s="1"/>
  <c r="EO578" i="1"/>
  <c r="AH582" i="15" s="1"/>
  <c r="DL578" i="1"/>
  <c r="T582" i="15" s="1"/>
  <c r="EM578" i="1"/>
  <c r="AF582" i="15" s="1"/>
  <c r="DM578" i="1"/>
  <c r="U582" i="15" s="1"/>
  <c r="DN578" i="1"/>
  <c r="V582" i="15" s="1"/>
  <c r="DH578" i="1"/>
  <c r="P582" i="15" s="1"/>
  <c r="EW578" i="1"/>
  <c r="AP582" i="15" s="1"/>
  <c r="DF578" i="1"/>
  <c r="N582" i="15" s="1"/>
  <c r="W582" i="15" s="1"/>
  <c r="EL578" i="1"/>
  <c r="AE582" i="15" s="1"/>
  <c r="EH578" i="1"/>
  <c r="AA582" i="15" s="1"/>
  <c r="DJ578" i="1"/>
  <c r="R582" i="15" s="1"/>
  <c r="EK578" i="1"/>
  <c r="AD582" i="15" s="1"/>
  <c r="EL717" i="1"/>
  <c r="AE721" i="15" s="1"/>
  <c r="DF717" i="1"/>
  <c r="N721" i="15" s="1"/>
  <c r="FK717" i="1"/>
  <c r="EG717" i="1"/>
  <c r="EI717" i="1"/>
  <c r="AB721" i="15" s="1"/>
  <c r="DH717" i="1"/>
  <c r="P721" i="15" s="1"/>
  <c r="EK717" i="1"/>
  <c r="AD721" i="15" s="1"/>
  <c r="CZ650" i="1"/>
  <c r="V654" i="14" s="1"/>
  <c r="EL149" i="1"/>
  <c r="AE153" i="15" s="1"/>
  <c r="AR153" i="15" s="1"/>
  <c r="EJ346" i="1"/>
  <c r="AC350" i="15" s="1"/>
  <c r="DF346" i="1"/>
  <c r="N350" i="15" s="1"/>
  <c r="EV346" i="1"/>
  <c r="AO350" i="15" s="1"/>
  <c r="DM346" i="1"/>
  <c r="U350" i="15" s="1"/>
  <c r="EO346" i="1"/>
  <c r="AH350" i="15" s="1"/>
  <c r="EU346" i="1"/>
  <c r="AN350" i="15" s="1"/>
  <c r="DI346" i="1"/>
  <c r="Q350" i="15" s="1"/>
  <c r="EM346" i="1"/>
  <c r="AF350" i="15" s="1"/>
  <c r="EG346" i="1"/>
  <c r="Z350" i="15" s="1"/>
  <c r="DG346" i="1"/>
  <c r="O350" i="15" s="1"/>
  <c r="EI346" i="1"/>
  <c r="AB350" i="15" s="1"/>
  <c r="DH346" i="1"/>
  <c r="P350" i="15" s="1"/>
  <c r="EH346" i="1"/>
  <c r="AA350" i="15" s="1"/>
  <c r="FJ691" i="1"/>
  <c r="EU691" i="1"/>
  <c r="AN695" i="15" s="1"/>
  <c r="DN691" i="1"/>
  <c r="V695" i="15" s="1"/>
  <c r="FH766" i="1"/>
  <c r="DP766" i="1"/>
  <c r="AA770" i="14" s="1"/>
  <c r="CS766" i="1"/>
  <c r="O770" i="14" s="1"/>
  <c r="DW766" i="1"/>
  <c r="AH770" i="14" s="1"/>
  <c r="CX766" i="1"/>
  <c r="T770" i="14" s="1"/>
  <c r="DO766" i="1"/>
  <c r="Z770" i="14" s="1"/>
  <c r="DZ766" i="1"/>
  <c r="AK770" i="14" s="1"/>
  <c r="CY766" i="1"/>
  <c r="U770" i="14" s="1"/>
  <c r="CZ766" i="1"/>
  <c r="V770" i="14" s="1"/>
  <c r="EE766" i="1"/>
  <c r="AP770" i="14" s="1"/>
  <c r="CU766" i="1"/>
  <c r="Q770" i="14" s="1"/>
  <c r="DR766" i="1"/>
  <c r="AC770" i="14" s="1"/>
  <c r="DT766" i="1"/>
  <c r="AE770" i="14" s="1"/>
  <c r="CV766" i="1"/>
  <c r="R770" i="14" s="1"/>
  <c r="DM856" i="1"/>
  <c r="U860" i="15" s="1"/>
  <c r="ER283" i="1"/>
  <c r="AK287" i="15" s="1"/>
  <c r="EI283" i="1"/>
  <c r="AB287" i="15" s="1"/>
  <c r="EG726" i="1"/>
  <c r="FJ726" i="1"/>
  <c r="EH726" i="1"/>
  <c r="AA730" i="15" s="1"/>
  <c r="CX686" i="1"/>
  <c r="T690" i="14" s="1"/>
  <c r="EC686" i="1"/>
  <c r="AN690" i="14" s="1"/>
  <c r="EI646" i="1"/>
  <c r="AB650" i="15" s="1"/>
  <c r="EK646" i="1"/>
  <c r="AD650" i="15" s="1"/>
  <c r="EL646" i="1"/>
  <c r="AE650" i="15" s="1"/>
  <c r="CS742" i="1"/>
  <c r="O746" i="14" s="1"/>
  <c r="CY742" i="1"/>
  <c r="U746" i="14" s="1"/>
  <c r="EE742" i="1"/>
  <c r="AP746" i="14" s="1"/>
  <c r="CZ742" i="1"/>
  <c r="V746" i="14" s="1"/>
  <c r="ED683" i="1"/>
  <c r="AO687" i="14" s="1"/>
  <c r="CT683" i="1"/>
  <c r="P687" i="14" s="1"/>
  <c r="CU683" i="1"/>
  <c r="Q687" i="14" s="1"/>
  <c r="EC683" i="1"/>
  <c r="AN687" i="14" s="1"/>
  <c r="DR683" i="1"/>
  <c r="AC687" i="14" s="1"/>
  <c r="CY683" i="1"/>
  <c r="U687" i="14" s="1"/>
  <c r="CX683" i="1"/>
  <c r="T687" i="14" s="1"/>
  <c r="FH683" i="1"/>
  <c r="DT683" i="1"/>
  <c r="AE687" i="14" s="1"/>
  <c r="DQ683" i="1"/>
  <c r="AB687" i="14" s="1"/>
  <c r="FI683" i="1"/>
  <c r="CS683" i="1"/>
  <c r="O687" i="14" s="1"/>
  <c r="CL683" i="1"/>
  <c r="DW683" i="1"/>
  <c r="AH687" i="14" s="1"/>
  <c r="CR683" i="1"/>
  <c r="N687" i="14" s="1"/>
  <c r="DP683" i="1"/>
  <c r="AA687" i="14" s="1"/>
  <c r="DH740" i="1"/>
  <c r="P744" i="15" s="1"/>
  <c r="FK740" i="1"/>
  <c r="EH740" i="1"/>
  <c r="AA744" i="15" s="1"/>
  <c r="FJ740" i="1"/>
  <c r="EL769" i="1"/>
  <c r="AE773" i="15" s="1"/>
  <c r="FJ539" i="1"/>
  <c r="DZ959" i="1"/>
  <c r="AK963" i="14" s="1"/>
  <c r="DU959" i="1"/>
  <c r="AF963" i="14" s="1"/>
  <c r="CW959" i="1"/>
  <c r="S963" i="14" s="1"/>
  <c r="CL959" i="1"/>
  <c r="CT959" i="1"/>
  <c r="P963" i="14" s="1"/>
  <c r="DQ959" i="1"/>
  <c r="AB963" i="14" s="1"/>
  <c r="CY959" i="1"/>
  <c r="U963" i="14" s="1"/>
  <c r="CU959" i="1"/>
  <c r="Q963" i="14" s="1"/>
  <c r="CR959" i="1"/>
  <c r="N963" i="14" s="1"/>
  <c r="DW959" i="1"/>
  <c r="AH963" i="14" s="1"/>
  <c r="CS959" i="1"/>
  <c r="O963" i="14" s="1"/>
  <c r="DO959" i="1"/>
  <c r="Z963" i="14" s="1"/>
  <c r="EE959" i="1"/>
  <c r="AP963" i="14" s="1"/>
  <c r="CX959" i="1"/>
  <c r="T963" i="14" s="1"/>
  <c r="CV959" i="1"/>
  <c r="R963" i="14" s="1"/>
  <c r="DR959" i="1"/>
  <c r="AC963" i="14" s="1"/>
  <c r="DP959" i="1"/>
  <c r="AA963" i="14" s="1"/>
  <c r="DS959" i="1"/>
  <c r="AD963" i="14" s="1"/>
  <c r="CZ959" i="1"/>
  <c r="V963" i="14" s="1"/>
  <c r="DT959" i="1"/>
  <c r="AE963" i="14" s="1"/>
  <c r="FJ959" i="1"/>
  <c r="EO702" i="1"/>
  <c r="AH706" i="15" s="1"/>
  <c r="DI702" i="1"/>
  <c r="Q706" i="15" s="1"/>
  <c r="DM702" i="1"/>
  <c r="U706" i="15" s="1"/>
  <c r="EI702" i="1"/>
  <c r="AB706" i="15" s="1"/>
  <c r="DJ702" i="1"/>
  <c r="R706" i="15" s="1"/>
  <c r="DG702" i="1"/>
  <c r="O706" i="15" s="1"/>
  <c r="DL702" i="1"/>
  <c r="T706" i="15" s="1"/>
  <c r="DK702" i="1"/>
  <c r="S706" i="15" s="1"/>
  <c r="H417" i="15"/>
  <c r="FK413" i="1"/>
  <c r="EV413" i="1"/>
  <c r="AO417" i="15" s="1"/>
  <c r="EU496" i="1"/>
  <c r="AN500" i="15" s="1"/>
  <c r="CZ917" i="1"/>
  <c r="V921" i="14" s="1"/>
  <c r="EE917" i="1"/>
  <c r="AP921" i="14" s="1"/>
  <c r="CX917" i="1"/>
  <c r="T921" i="14" s="1"/>
  <c r="CS917" i="1"/>
  <c r="O921" i="14" s="1"/>
  <c r="DP917" i="1"/>
  <c r="AA921" i="14" s="1"/>
  <c r="DR917" i="1"/>
  <c r="AC921" i="14" s="1"/>
  <c r="DU917" i="1"/>
  <c r="AF921" i="14" s="1"/>
  <c r="CW917" i="1"/>
  <c r="S921" i="14" s="1"/>
  <c r="CR917" i="1"/>
  <c r="N921" i="14" s="1"/>
  <c r="DW917" i="1"/>
  <c r="AH921" i="14" s="1"/>
  <c r="DT917" i="1"/>
  <c r="AE921" i="14" s="1"/>
  <c r="CT917" i="1"/>
  <c r="P921" i="14" s="1"/>
  <c r="CU917" i="1"/>
  <c r="Q921" i="14" s="1"/>
  <c r="DO917" i="1"/>
  <c r="Z921" i="14" s="1"/>
  <c r="CV917" i="1"/>
  <c r="R921" i="14" s="1"/>
  <c r="DZ917" i="1"/>
  <c r="AK921" i="14" s="1"/>
  <c r="DQ917" i="1"/>
  <c r="AB921" i="14" s="1"/>
  <c r="CY917" i="1"/>
  <c r="U921" i="14" s="1"/>
  <c r="DS917" i="1"/>
  <c r="AD921" i="14" s="1"/>
  <c r="EL663" i="1"/>
  <c r="AE667" i="15" s="1"/>
  <c r="DK663" i="1"/>
  <c r="S667" i="15" s="1"/>
  <c r="EI663" i="1"/>
  <c r="AB667" i="15" s="1"/>
  <c r="DI663" i="1"/>
  <c r="Q667" i="15" s="1"/>
  <c r="DG663" i="1"/>
  <c r="O667" i="15" s="1"/>
  <c r="EV663" i="1"/>
  <c r="AO667" i="15" s="1"/>
  <c r="DM663" i="1"/>
  <c r="U667" i="15" s="1"/>
  <c r="CZ590" i="1"/>
  <c r="V594" i="14" s="1"/>
  <c r="CR590" i="1"/>
  <c r="N594" i="14" s="1"/>
  <c r="CT590" i="1"/>
  <c r="P594" i="14" s="1"/>
  <c r="CU590" i="1"/>
  <c r="Q594" i="14" s="1"/>
  <c r="CL590" i="1"/>
  <c r="FK688" i="1"/>
  <c r="FJ688" i="1"/>
  <c r="DL688" i="1"/>
  <c r="T692" i="15" s="1"/>
  <c r="DI688" i="1"/>
  <c r="Q692" i="15" s="1"/>
  <c r="W692" i="15" s="1"/>
  <c r="EW688" i="1"/>
  <c r="AP692" i="15" s="1"/>
  <c r="EO688" i="1"/>
  <c r="AH692" i="15" s="1"/>
  <c r="EJ688" i="1"/>
  <c r="AC692" i="15" s="1"/>
  <c r="DN688" i="1"/>
  <c r="V692" i="15" s="1"/>
  <c r="DH688" i="1"/>
  <c r="P692" i="15" s="1"/>
  <c r="EI688" i="1"/>
  <c r="AB692" i="15" s="1"/>
  <c r="DK688" i="1"/>
  <c r="S692" i="15" s="1"/>
  <c r="DM688" i="1"/>
  <c r="U692" i="15" s="1"/>
  <c r="EL688" i="1"/>
  <c r="AE692" i="15" s="1"/>
  <c r="DT677" i="1"/>
  <c r="AE681" i="14" s="1"/>
  <c r="DP677" i="1"/>
  <c r="AA681" i="14" s="1"/>
  <c r="CL677" i="1"/>
  <c r="I605" i="15"/>
  <c r="J605" i="15" s="1"/>
  <c r="FJ601" i="1"/>
  <c r="EV498" i="1"/>
  <c r="AO502" i="15" s="1"/>
  <c r="EU498" i="1"/>
  <c r="AN502" i="15" s="1"/>
  <c r="FJ963" i="1"/>
  <c r="CX379" i="1"/>
  <c r="T383" i="14" s="1"/>
  <c r="DO379" i="1"/>
  <c r="Z383" i="14" s="1"/>
  <c r="DS379" i="1"/>
  <c r="AD383" i="14" s="1"/>
  <c r="CU379" i="1"/>
  <c r="Q383" i="14" s="1"/>
  <c r="DT379" i="1"/>
  <c r="AE383" i="14" s="1"/>
  <c r="FH379" i="1"/>
  <c r="CL379" i="1"/>
  <c r="CS379" i="1"/>
  <c r="O383" i="14" s="1"/>
  <c r="DU640" i="1"/>
  <c r="AF644" i="14" s="1"/>
  <c r="DR640" i="1"/>
  <c r="AC644" i="14" s="1"/>
  <c r="FJ597" i="1"/>
  <c r="J592" i="14"/>
  <c r="AR444" i="14"/>
  <c r="FI759" i="1"/>
  <c r="DQ452" i="1"/>
  <c r="AB456" i="14" s="1"/>
  <c r="CW988" i="1"/>
  <c r="S992" i="14" s="1"/>
  <c r="W760" i="15"/>
  <c r="W890" i="15"/>
  <c r="J933" i="15"/>
  <c r="EH387" i="1"/>
  <c r="AA391" i="15" s="1"/>
  <c r="DO545" i="1"/>
  <c r="Z549" i="14" s="1"/>
  <c r="J760" i="15"/>
  <c r="W754" i="15"/>
  <c r="EG810" i="1"/>
  <c r="Z814" i="15" s="1"/>
  <c r="EG826" i="1"/>
  <c r="Z830" i="15" s="1"/>
  <c r="AR943" i="14"/>
  <c r="CV636" i="1"/>
  <c r="R640" i="14" s="1"/>
  <c r="CY605" i="1"/>
  <c r="U609" i="14" s="1"/>
  <c r="AR483" i="14"/>
  <c r="AR444" i="15"/>
  <c r="AR670" i="14"/>
  <c r="EE585" i="1"/>
  <c r="AP589" i="14" s="1"/>
  <c r="EX842" i="1"/>
  <c r="AQ846" i="15" s="1"/>
  <c r="DF810" i="1"/>
  <c r="N814" i="15" s="1"/>
  <c r="FJ794" i="1"/>
  <c r="CT609" i="1"/>
  <c r="P613" i="14" s="1"/>
  <c r="DZ609" i="1"/>
  <c r="AK613" i="14" s="1"/>
  <c r="DW609" i="1"/>
  <c r="AH613" i="14" s="1"/>
  <c r="EX730" i="1"/>
  <c r="AQ734" i="15" s="1"/>
  <c r="DQ288" i="1"/>
  <c r="AB292" i="14" s="1"/>
  <c r="DU288" i="1"/>
  <c r="AF292" i="14" s="1"/>
  <c r="CT573" i="1"/>
  <c r="P577" i="14" s="1"/>
  <c r="CV414" i="1"/>
  <c r="R418" i="14" s="1"/>
  <c r="CW414" i="1"/>
  <c r="S418" i="14" s="1"/>
  <c r="CY414" i="1"/>
  <c r="U418" i="14" s="1"/>
  <c r="W382" i="14"/>
  <c r="FJ947" i="1"/>
  <c r="AR741" i="15"/>
  <c r="EE970" i="1"/>
  <c r="AP974" i="14" s="1"/>
  <c r="AR579" i="15"/>
  <c r="FJ280" i="1"/>
  <c r="DS410" i="1"/>
  <c r="AD414" i="14" s="1"/>
  <c r="FH530" i="1"/>
  <c r="FJ836" i="1"/>
  <c r="J840" i="15"/>
  <c r="CW410" i="1"/>
  <c r="S414" i="14" s="1"/>
  <c r="DW573" i="1"/>
  <c r="AH577" i="14" s="1"/>
  <c r="FJ400" i="1"/>
  <c r="AR278" i="15"/>
  <c r="DT594" i="1"/>
  <c r="AE598" i="14" s="1"/>
  <c r="DQ594" i="1"/>
  <c r="AB598" i="14" s="1"/>
  <c r="AR617" i="15"/>
  <c r="AR835" i="15"/>
  <c r="W479" i="14"/>
  <c r="W326" i="15"/>
  <c r="W309" i="15"/>
  <c r="FJ975" i="1"/>
  <c r="FK676" i="1"/>
  <c r="W606" i="15"/>
  <c r="FI481" i="1"/>
  <c r="CY267" i="1"/>
  <c r="U271" i="14" s="1"/>
  <c r="FH147" i="1"/>
  <c r="CZ267" i="1"/>
  <c r="V271" i="14" s="1"/>
  <c r="DH140" i="1"/>
  <c r="P144" i="15" s="1"/>
  <c r="FK94" i="1"/>
  <c r="FI103" i="1"/>
  <c r="CL103" i="1"/>
  <c r="FI132" i="1"/>
  <c r="I253" i="15"/>
  <c r="J253" i="15" s="1"/>
  <c r="FJ249" i="1"/>
  <c r="EM308" i="1"/>
  <c r="AF312" i="15" s="1"/>
  <c r="DF308" i="1"/>
  <c r="N312" i="15" s="1"/>
  <c r="W312" i="15" s="1"/>
  <c r="EG308" i="1"/>
  <c r="EK308" i="1"/>
  <c r="AD312" i="15" s="1"/>
  <c r="DI308" i="1"/>
  <c r="Q312" i="15" s="1"/>
  <c r="EI308" i="1"/>
  <c r="AB312" i="15" s="1"/>
  <c r="DH308" i="1"/>
  <c r="P312" i="15" s="1"/>
  <c r="EJ308" i="1"/>
  <c r="AC312" i="15" s="1"/>
  <c r="EL308" i="1"/>
  <c r="AE312" i="15" s="1"/>
  <c r="FH38" i="1"/>
  <c r="FJ193" i="1"/>
  <c r="FH203" i="1"/>
  <c r="H788" i="15"/>
  <c r="EL784" i="1"/>
  <c r="AE788" i="15" s="1"/>
  <c r="CV147" i="1"/>
  <c r="R151" i="14" s="1"/>
  <c r="EU666" i="1"/>
  <c r="AN670" i="15" s="1"/>
  <c r="DI666" i="1"/>
  <c r="Q670" i="15" s="1"/>
  <c r="EI666" i="1"/>
  <c r="AB670" i="15" s="1"/>
  <c r="EL666" i="1"/>
  <c r="AE670" i="15" s="1"/>
  <c r="DK666" i="1"/>
  <c r="S670" i="15" s="1"/>
  <c r="DU136" i="1"/>
  <c r="AF140" i="14" s="1"/>
  <c r="DT136" i="1"/>
  <c r="AE140" i="14" s="1"/>
  <c r="CX136" i="1"/>
  <c r="T140" i="14" s="1"/>
  <c r="CS136" i="1"/>
  <c r="O140" i="14" s="1"/>
  <c r="CT136" i="1"/>
  <c r="P140" i="14" s="1"/>
  <c r="EE136" i="1"/>
  <c r="AP140" i="14" s="1"/>
  <c r="CY136" i="1"/>
  <c r="U140" i="14" s="1"/>
  <c r="DQ136" i="1"/>
  <c r="AB140" i="14" s="1"/>
  <c r="CU136" i="1"/>
  <c r="Q140" i="14" s="1"/>
  <c r="CW136" i="1"/>
  <c r="S140" i="14" s="1"/>
  <c r="DZ136" i="1"/>
  <c r="AK140" i="14" s="1"/>
  <c r="CL136" i="1"/>
  <c r="CR136" i="1"/>
  <c r="N140" i="14" s="1"/>
  <c r="CZ136" i="1"/>
  <c r="V140" i="14" s="1"/>
  <c r="CS710" i="1"/>
  <c r="O714" i="14" s="1"/>
  <c r="EE710" i="1"/>
  <c r="AP714" i="14" s="1"/>
  <c r="DK459" i="1"/>
  <c r="S463" i="15" s="1"/>
  <c r="EH459" i="1"/>
  <c r="AA463" i="15" s="1"/>
  <c r="EI459" i="1"/>
  <c r="AB463" i="15" s="1"/>
  <c r="EJ459" i="1"/>
  <c r="AC463" i="15" s="1"/>
  <c r="DF459" i="1"/>
  <c r="N463" i="15" s="1"/>
  <c r="W463" i="15" s="1"/>
  <c r="EK459" i="1"/>
  <c r="AD463" i="15" s="1"/>
  <c r="DH459" i="1"/>
  <c r="P463" i="15" s="1"/>
  <c r="DG459" i="1"/>
  <c r="O463" i="15" s="1"/>
  <c r="EG459" i="1"/>
  <c r="EO459" i="1"/>
  <c r="AH463" i="15" s="1"/>
  <c r="EL459" i="1"/>
  <c r="AE463" i="15" s="1"/>
  <c r="DJ459" i="1"/>
  <c r="R463" i="15" s="1"/>
  <c r="DI459" i="1"/>
  <c r="Q463" i="15" s="1"/>
  <c r="DL459" i="1"/>
  <c r="T463" i="15" s="1"/>
  <c r="ER459" i="1"/>
  <c r="AK463" i="15" s="1"/>
  <c r="EI149" i="1"/>
  <c r="AB153" i="15" s="1"/>
  <c r="EK765" i="1"/>
  <c r="AD769" i="15" s="1"/>
  <c r="EW765" i="1"/>
  <c r="AP769" i="15" s="1"/>
  <c r="EM765" i="1"/>
  <c r="AF769" i="15" s="1"/>
  <c r="EU504" i="1"/>
  <c r="AN508" i="15" s="1"/>
  <c r="H781" i="15"/>
  <c r="J781" i="15" s="1"/>
  <c r="EL777" i="1"/>
  <c r="AE781" i="15" s="1"/>
  <c r="EG777" i="1"/>
  <c r="EO777" i="1"/>
  <c r="AH781" i="15" s="1"/>
  <c r="EJ777" i="1"/>
  <c r="AC781" i="15" s="1"/>
  <c r="EK777" i="1"/>
  <c r="AD781" i="15" s="1"/>
  <c r="DF777" i="1"/>
  <c r="N781" i="15" s="1"/>
  <c r="FK777" i="1"/>
  <c r="EI777" i="1"/>
  <c r="AB781" i="15" s="1"/>
  <c r="EM777" i="1"/>
  <c r="AF781" i="15" s="1"/>
  <c r="FJ758" i="1"/>
  <c r="EW283" i="1"/>
  <c r="AP287" i="15" s="1"/>
  <c r="DN283" i="1"/>
  <c r="V287" i="15" s="1"/>
  <c r="FK801" i="1"/>
  <c r="FJ576" i="1"/>
  <c r="DF576" i="1"/>
  <c r="N580" i="15" s="1"/>
  <c r="EO576" i="1"/>
  <c r="AH580" i="15" s="1"/>
  <c r="EI576" i="1"/>
  <c r="AB580" i="15" s="1"/>
  <c r="DG576" i="1"/>
  <c r="O580" i="15" s="1"/>
  <c r="W580" i="15" s="1"/>
  <c r="DK576" i="1"/>
  <c r="S580" i="15" s="1"/>
  <c r="ER576" i="1"/>
  <c r="AK580" i="15" s="1"/>
  <c r="DJ576" i="1"/>
  <c r="R580" i="15" s="1"/>
  <c r="EJ576" i="1"/>
  <c r="AC580" i="15" s="1"/>
  <c r="EK576" i="1"/>
  <c r="AD580" i="15" s="1"/>
  <c r="EG576" i="1"/>
  <c r="EM576" i="1"/>
  <c r="AF580" i="15" s="1"/>
  <c r="DM576" i="1"/>
  <c r="U580" i="15" s="1"/>
  <c r="EL576" i="1"/>
  <c r="AE580" i="15" s="1"/>
  <c r="FI966" i="1"/>
  <c r="DN769" i="1"/>
  <c r="V773" i="15" s="1"/>
  <c r="EK872" i="1"/>
  <c r="AD876" i="15" s="1"/>
  <c r="EG872" i="1"/>
  <c r="DM872" i="1"/>
  <c r="U876" i="15" s="1"/>
  <c r="DI872" i="1"/>
  <c r="Q876" i="15" s="1"/>
  <c r="DH872" i="1"/>
  <c r="P876" i="15" s="1"/>
  <c r="W876" i="15" s="1"/>
  <c r="DL872" i="1"/>
  <c r="T876" i="15" s="1"/>
  <c r="EI872" i="1"/>
  <c r="AB876" i="15" s="1"/>
  <c r="FJ872" i="1"/>
  <c r="FH993" i="1"/>
  <c r="EH719" i="1"/>
  <c r="AA723" i="15" s="1"/>
  <c r="FK937" i="1"/>
  <c r="ED445" i="1"/>
  <c r="AO449" i="14" s="1"/>
  <c r="DS962" i="1"/>
  <c r="AD966" i="14" s="1"/>
  <c r="EM746" i="1"/>
  <c r="AF750" i="15" s="1"/>
  <c r="EI746" i="1"/>
  <c r="AB750" i="15" s="1"/>
  <c r="DN746" i="1"/>
  <c r="V750" i="15" s="1"/>
  <c r="EW739" i="1"/>
  <c r="AP743" i="15" s="1"/>
  <c r="DN739" i="1"/>
  <c r="V743" i="15" s="1"/>
  <c r="EV944" i="1"/>
  <c r="AO948" i="15" s="1"/>
  <c r="EO306" i="1"/>
  <c r="AH310" i="15" s="1"/>
  <c r="J236" i="15"/>
  <c r="J795" i="15"/>
  <c r="J879" i="15"/>
  <c r="W917" i="15"/>
  <c r="DI603" i="1"/>
  <c r="Q607" i="15" s="1"/>
  <c r="AR852" i="15"/>
  <c r="DT538" i="1"/>
  <c r="AE542" i="14" s="1"/>
  <c r="DU609" i="1"/>
  <c r="AF613" i="14" s="1"/>
  <c r="DR609" i="1"/>
  <c r="AC613" i="14" s="1"/>
  <c r="J658" i="15"/>
  <c r="EX868" i="1"/>
  <c r="AQ872" i="15" s="1"/>
  <c r="J584" i="15"/>
  <c r="AR709" i="15"/>
  <c r="FK400" i="1"/>
  <c r="AR787" i="15"/>
  <c r="AR725" i="15"/>
  <c r="EX819" i="1"/>
  <c r="AQ823" i="15" s="1"/>
  <c r="AR479" i="14"/>
  <c r="FK982" i="1"/>
  <c r="FK504" i="1"/>
  <c r="DN151" i="1"/>
  <c r="V155" i="15" s="1"/>
  <c r="W155" i="15" s="1"/>
  <c r="DS267" i="1"/>
  <c r="AD271" i="14" s="1"/>
  <c r="I121" i="15"/>
  <c r="J121" i="15" s="1"/>
  <c r="FJ117" i="1"/>
  <c r="FJ94" i="1"/>
  <c r="CZ104" i="1"/>
  <c r="V108" i="14" s="1"/>
  <c r="I75" i="15"/>
  <c r="J75" i="15" s="1"/>
  <c r="FJ71" i="1"/>
  <c r="DG153" i="1"/>
  <c r="O157" i="15" s="1"/>
  <c r="EL153" i="1"/>
  <c r="AE157" i="15" s="1"/>
  <c r="EJ153" i="1"/>
  <c r="AC157" i="15" s="1"/>
  <c r="EI153" i="1"/>
  <c r="AB157" i="15" s="1"/>
  <c r="ED241" i="1"/>
  <c r="AO245" i="14" s="1"/>
  <c r="DK700" i="1"/>
  <c r="S704" i="15" s="1"/>
  <c r="DG700" i="1"/>
  <c r="O704" i="15" s="1"/>
  <c r="W704" i="15" s="1"/>
  <c r="DJ700" i="1"/>
  <c r="R704" i="15" s="1"/>
  <c r="DL700" i="1"/>
  <c r="T704" i="15" s="1"/>
  <c r="EO700" i="1"/>
  <c r="AH704" i="15" s="1"/>
  <c r="EW700" i="1"/>
  <c r="AP704" i="15" s="1"/>
  <c r="DN700" i="1"/>
  <c r="V704" i="15" s="1"/>
  <c r="EV700" i="1"/>
  <c r="AO704" i="15" s="1"/>
  <c r="DI700" i="1"/>
  <c r="Q704" i="15" s="1"/>
  <c r="DM700" i="1"/>
  <c r="U704" i="15" s="1"/>
  <c r="EU700" i="1"/>
  <c r="AN704" i="15" s="1"/>
  <c r="FK352" i="1"/>
  <c r="EI352" i="1"/>
  <c r="AB356" i="15" s="1"/>
  <c r="EV352" i="1"/>
  <c r="AO356" i="15" s="1"/>
  <c r="EH352" i="1"/>
  <c r="AA356" i="15" s="1"/>
  <c r="EM352" i="1"/>
  <c r="AF356" i="15" s="1"/>
  <c r="DG352" i="1"/>
  <c r="O356" i="15" s="1"/>
  <c r="EL352" i="1"/>
  <c r="AE356" i="15" s="1"/>
  <c r="EW352" i="1"/>
  <c r="AP356" i="15" s="1"/>
  <c r="EJ352" i="1"/>
  <c r="AC356" i="15" s="1"/>
  <c r="EG352" i="1"/>
  <c r="EK352" i="1"/>
  <c r="AD356" i="15" s="1"/>
  <c r="EO352" i="1"/>
  <c r="AH356" i="15" s="1"/>
  <c r="I789" i="15"/>
  <c r="J789" i="15" s="1"/>
  <c r="FK785" i="1"/>
  <c r="EK667" i="1"/>
  <c r="AD671" i="15" s="1"/>
  <c r="DM667" i="1"/>
  <c r="U671" i="15" s="1"/>
  <c r="EI667" i="1"/>
  <c r="AB671" i="15" s="1"/>
  <c r="AR671" i="15" s="1"/>
  <c r="FJ667" i="1"/>
  <c r="DN667" i="1"/>
  <c r="V671" i="15" s="1"/>
  <c r="EV667" i="1"/>
  <c r="AO671" i="15" s="1"/>
  <c r="DG667" i="1"/>
  <c r="O671" i="15" s="1"/>
  <c r="EU667" i="1"/>
  <c r="AN671" i="15" s="1"/>
  <c r="H389" i="15"/>
  <c r="EU385" i="1"/>
  <c r="AN389" i="15" s="1"/>
  <c r="FK385" i="1"/>
  <c r="EV385" i="1"/>
  <c r="AO389" i="15" s="1"/>
  <c r="DW708" i="1"/>
  <c r="AH712" i="14" s="1"/>
  <c r="CR708" i="1"/>
  <c r="N712" i="14" s="1"/>
  <c r="CU655" i="1"/>
  <c r="Q659" i="14" s="1"/>
  <c r="CT655" i="1"/>
  <c r="P659" i="14" s="1"/>
  <c r="CS655" i="1"/>
  <c r="O659" i="14" s="1"/>
  <c r="DR655" i="1"/>
  <c r="AC659" i="14" s="1"/>
  <c r="ED655" i="1"/>
  <c r="AO659" i="14" s="1"/>
  <c r="EC655" i="1"/>
  <c r="AN659" i="14" s="1"/>
  <c r="DQ655" i="1"/>
  <c r="AB659" i="14" s="1"/>
  <c r="DW655" i="1"/>
  <c r="AH659" i="14" s="1"/>
  <c r="FH655" i="1"/>
  <c r="CL655" i="1"/>
  <c r="DT655" i="1"/>
  <c r="AE659" i="14" s="1"/>
  <c r="EV444" i="1"/>
  <c r="AO448" i="15" s="1"/>
  <c r="FK869" i="1"/>
  <c r="FJ869" i="1"/>
  <c r="FJ793" i="1"/>
  <c r="FJ445" i="1"/>
  <c r="H384" i="15"/>
  <c r="EV380" i="1"/>
  <c r="AO384" i="15" s="1"/>
  <c r="EU380" i="1"/>
  <c r="AN384" i="15" s="1"/>
  <c r="FI380" i="1"/>
  <c r="EH614" i="1"/>
  <c r="AA618" i="15" s="1"/>
  <c r="EI614" i="1"/>
  <c r="AB618" i="15" s="1"/>
  <c r="ER614" i="1"/>
  <c r="AK618" i="15" s="1"/>
  <c r="EL614" i="1"/>
  <c r="AE618" i="15" s="1"/>
  <c r="DH614" i="1"/>
  <c r="P618" i="15" s="1"/>
  <c r="DJ614" i="1"/>
  <c r="R618" i="15" s="1"/>
  <c r="EK614" i="1"/>
  <c r="AD618" i="15" s="1"/>
  <c r="FJ307" i="1"/>
  <c r="EJ751" i="1"/>
  <c r="AC755" i="15" s="1"/>
  <c r="FJ751" i="1"/>
  <c r="DT898" i="1"/>
  <c r="AE902" i="14" s="1"/>
  <c r="FH898" i="1"/>
  <c r="CT898" i="1"/>
  <c r="P902" i="14" s="1"/>
  <c r="DP898" i="1"/>
  <c r="AA902" i="14" s="1"/>
  <c r="CV898" i="1"/>
  <c r="R902" i="14" s="1"/>
  <c r="CL898" i="1"/>
  <c r="CX898" i="1"/>
  <c r="T902" i="14" s="1"/>
  <c r="FI898" i="1"/>
  <c r="CZ898" i="1"/>
  <c r="V902" i="14" s="1"/>
  <c r="DW898" i="1"/>
  <c r="AH902" i="14" s="1"/>
  <c r="I434" i="15"/>
  <c r="FJ430" i="1"/>
  <c r="DR962" i="1"/>
  <c r="AC966" i="14" s="1"/>
  <c r="EV489" i="1"/>
  <c r="AO493" i="15" s="1"/>
  <c r="EM378" i="1"/>
  <c r="AF382" i="15" s="1"/>
  <c r="EV378" i="1"/>
  <c r="AO382" i="15" s="1"/>
  <c r="EU378" i="1"/>
  <c r="AN382" i="15" s="1"/>
  <c r="EJ378" i="1"/>
  <c r="AC382" i="15" s="1"/>
  <c r="H692" i="14"/>
  <c r="CR688" i="1"/>
  <c r="N692" i="14" s="1"/>
  <c r="DS688" i="1"/>
  <c r="AD692" i="14" s="1"/>
  <c r="CV688" i="1"/>
  <c r="R692" i="14" s="1"/>
  <c r="CZ688" i="1"/>
  <c r="V692" i="14" s="1"/>
  <c r="CL688" i="1"/>
  <c r="CT688" i="1"/>
  <c r="P692" i="14" s="1"/>
  <c r="DP688" i="1"/>
  <c r="AA692" i="14" s="1"/>
  <c r="DT688" i="1"/>
  <c r="AE692" i="14" s="1"/>
  <c r="CY688" i="1"/>
  <c r="U692" i="14" s="1"/>
  <c r="DQ688" i="1"/>
  <c r="AB692" i="14" s="1"/>
  <c r="CW688" i="1"/>
  <c r="S692" i="14" s="1"/>
  <c r="CS688" i="1"/>
  <c r="O692" i="14" s="1"/>
  <c r="EC688" i="1"/>
  <c r="AN692" i="14" s="1"/>
  <c r="CU688" i="1"/>
  <c r="Q692" i="14" s="1"/>
  <c r="DR688" i="1"/>
  <c r="AC692" i="14" s="1"/>
  <c r="DW688" i="1"/>
  <c r="AH692" i="14" s="1"/>
  <c r="ED688" i="1"/>
  <c r="AO692" i="14" s="1"/>
  <c r="DZ688" i="1"/>
  <c r="AK692" i="14" s="1"/>
  <c r="EE688" i="1"/>
  <c r="AP692" i="14" s="1"/>
  <c r="CX688" i="1"/>
  <c r="T692" i="14" s="1"/>
  <c r="EK762" i="1"/>
  <c r="AD766" i="15" s="1"/>
  <c r="AR766" i="15" s="1"/>
  <c r="DH863" i="1"/>
  <c r="P867" i="15" s="1"/>
  <c r="DK863" i="1"/>
  <c r="S867" i="15" s="1"/>
  <c r="FJ863" i="1"/>
  <c r="DM863" i="1"/>
  <c r="U867" i="15" s="1"/>
  <c r="CV593" i="1"/>
  <c r="R597" i="14" s="1"/>
  <c r="CT593" i="1"/>
  <c r="P597" i="14" s="1"/>
  <c r="CW593" i="1"/>
  <c r="S597" i="14" s="1"/>
  <c r="CY593" i="1"/>
  <c r="U597" i="14" s="1"/>
  <c r="DQ593" i="1"/>
  <c r="AB597" i="14" s="1"/>
  <c r="DR593" i="1"/>
  <c r="AC597" i="14" s="1"/>
  <c r="CZ593" i="1"/>
  <c r="V597" i="14" s="1"/>
  <c r="DT593" i="1"/>
  <c r="AE597" i="14" s="1"/>
  <c r="DS593" i="1"/>
  <c r="AD597" i="14" s="1"/>
  <c r="EV928" i="1"/>
  <c r="AO932" i="15" s="1"/>
  <c r="EL807" i="1"/>
  <c r="AE811" i="15" s="1"/>
  <c r="EI807" i="1"/>
  <c r="AB811" i="15" s="1"/>
  <c r="DL807" i="1"/>
  <c r="T811" i="15" s="1"/>
  <c r="DH807" i="1"/>
  <c r="P811" i="15" s="1"/>
  <c r="DG807" i="1"/>
  <c r="O811" i="15" s="1"/>
  <c r="EJ807" i="1"/>
  <c r="AC811" i="15" s="1"/>
  <c r="DI807" i="1"/>
  <c r="Q811" i="15" s="1"/>
  <c r="EM807" i="1"/>
  <c r="AF811" i="15" s="1"/>
  <c r="EO807" i="1"/>
  <c r="AH811" i="15" s="1"/>
  <c r="ER807" i="1"/>
  <c r="AK811" i="15" s="1"/>
  <c r="EG807" i="1"/>
  <c r="DK807" i="1"/>
  <c r="S811" i="15" s="1"/>
  <c r="DM807" i="1"/>
  <c r="U811" i="15" s="1"/>
  <c r="DN807" i="1"/>
  <c r="V811" i="15" s="1"/>
  <c r="DF807" i="1"/>
  <c r="N811" i="15" s="1"/>
  <c r="W811" i="15" s="1"/>
  <c r="EW807" i="1"/>
  <c r="AP811" i="15" s="1"/>
  <c r="DJ807" i="1"/>
  <c r="R811" i="15" s="1"/>
  <c r="EK807" i="1"/>
  <c r="AD811" i="15" s="1"/>
  <c r="EH807" i="1"/>
  <c r="AA811" i="15" s="1"/>
  <c r="EM842" i="1"/>
  <c r="AF846" i="15" s="1"/>
  <c r="DN842" i="1"/>
  <c r="V846" i="15" s="1"/>
  <c r="W846" i="15" s="1"/>
  <c r="EU679" i="1"/>
  <c r="AN683" i="15" s="1"/>
  <c r="EC665" i="1"/>
  <c r="AN669" i="14" s="1"/>
  <c r="DP665" i="1"/>
  <c r="AA669" i="14" s="1"/>
  <c r="DJ738" i="1"/>
  <c r="R742" i="15" s="1"/>
  <c r="W742" i="15" s="1"/>
  <c r="W286" i="14"/>
  <c r="J687" i="15"/>
  <c r="J852" i="15"/>
  <c r="AR479" i="15"/>
  <c r="W863" i="15"/>
  <c r="J348" i="15"/>
  <c r="W733" i="15"/>
  <c r="W905" i="15"/>
  <c r="M180" i="14"/>
  <c r="W180" i="14" s="1"/>
  <c r="EF176" i="1"/>
  <c r="AQ180" i="14" s="1"/>
  <c r="B180" i="14"/>
  <c r="I213" i="15"/>
  <c r="FK209" i="1"/>
  <c r="H501" i="15"/>
  <c r="EV497" i="1"/>
  <c r="AO501" i="15" s="1"/>
  <c r="EU497" i="1"/>
  <c r="AN501" i="15" s="1"/>
  <c r="FJ497" i="1"/>
  <c r="H450" i="14"/>
  <c r="J450" i="14" s="1"/>
  <c r="ED446" i="1"/>
  <c r="AO450" i="14" s="1"/>
  <c r="EC446" i="1"/>
  <c r="AN450" i="14" s="1"/>
  <c r="DQ117" i="1"/>
  <c r="AB121" i="14" s="1"/>
  <c r="CU117" i="1"/>
  <c r="Q121" i="14" s="1"/>
  <c r="DW117" i="1"/>
  <c r="AH121" i="14" s="1"/>
  <c r="CW117" i="1"/>
  <c r="S121" i="14" s="1"/>
  <c r="CZ117" i="1"/>
  <c r="V121" i="14" s="1"/>
  <c r="CY117" i="1"/>
  <c r="U121" i="14" s="1"/>
  <c r="EH103" i="1"/>
  <c r="AA107" i="15" s="1"/>
  <c r="DI103" i="1"/>
  <c r="Q107" i="15" s="1"/>
  <c r="EK103" i="1"/>
  <c r="AD107" i="15" s="1"/>
  <c r="DL103" i="1"/>
  <c r="T107" i="15" s="1"/>
  <c r="EO103" i="1"/>
  <c r="AH107" i="15" s="1"/>
  <c r="EG103" i="1"/>
  <c r="DK103" i="1"/>
  <c r="S107" i="15" s="1"/>
  <c r="ER103" i="1"/>
  <c r="AK107" i="15" s="1"/>
  <c r="DM103" i="1"/>
  <c r="U107" i="15" s="1"/>
  <c r="EM103" i="1"/>
  <c r="AF107" i="15" s="1"/>
  <c r="DN103" i="1"/>
  <c r="V107" i="15" s="1"/>
  <c r="DJ103" i="1"/>
  <c r="R107" i="15" s="1"/>
  <c r="EL103" i="1"/>
  <c r="AE107" i="15" s="1"/>
  <c r="EJ103" i="1"/>
  <c r="AC107" i="15" s="1"/>
  <c r="DG103" i="1"/>
  <c r="O107" i="15" s="1"/>
  <c r="EI103" i="1"/>
  <c r="AB107" i="15" s="1"/>
  <c r="DH103" i="1"/>
  <c r="P107" i="15" s="1"/>
  <c r="DF103" i="1"/>
  <c r="N107" i="15" s="1"/>
  <c r="EW103" i="1"/>
  <c r="AP107" i="15" s="1"/>
  <c r="EL96" i="1"/>
  <c r="AE100" i="15" s="1"/>
  <c r="EI96" i="1"/>
  <c r="AB100" i="15" s="1"/>
  <c r="EM96" i="1"/>
  <c r="AF100" i="15" s="1"/>
  <c r="DF96" i="1"/>
  <c r="N100" i="15" s="1"/>
  <c r="W100" i="15" s="1"/>
  <c r="EW96" i="1"/>
  <c r="AP100" i="15" s="1"/>
  <c r="EJ96" i="1"/>
  <c r="AC100" i="15" s="1"/>
  <c r="EK96" i="1"/>
  <c r="AD100" i="15" s="1"/>
  <c r="DG96" i="1"/>
  <c r="O100" i="15" s="1"/>
  <c r="EH96" i="1"/>
  <c r="AA100" i="15" s="1"/>
  <c r="EO96" i="1"/>
  <c r="AH100" i="15" s="1"/>
  <c r="EG96" i="1"/>
  <c r="DN96" i="1"/>
  <c r="V100" i="15" s="1"/>
  <c r="DH96" i="1"/>
  <c r="P100" i="15" s="1"/>
  <c r="CL172" i="1"/>
  <c r="CZ172" i="1"/>
  <c r="V176" i="14" s="1"/>
  <c r="I401" i="15"/>
  <c r="FK397" i="1"/>
  <c r="DJ312" i="1"/>
  <c r="R316" i="15" s="1"/>
  <c r="W316" i="15" s="1"/>
  <c r="CV854" i="1"/>
  <c r="R858" i="14" s="1"/>
  <c r="ED854" i="1"/>
  <c r="AO858" i="14" s="1"/>
  <c r="EC854" i="1"/>
  <c r="AN858" i="14" s="1"/>
  <c r="FH86" i="1"/>
  <c r="ED651" i="1"/>
  <c r="AO655" i="14" s="1"/>
  <c r="CU651" i="1"/>
  <c r="Q655" i="14" s="1"/>
  <c r="CY651" i="1"/>
  <c r="U655" i="14" s="1"/>
  <c r="EC651" i="1"/>
  <c r="AN655" i="14" s="1"/>
  <c r="DR651" i="1"/>
  <c r="AC655" i="14" s="1"/>
  <c r="CT651" i="1"/>
  <c r="P655" i="14" s="1"/>
  <c r="FH651" i="1"/>
  <c r="DT651" i="1"/>
  <c r="AE655" i="14" s="1"/>
  <c r="DQ651" i="1"/>
  <c r="AB655" i="14" s="1"/>
  <c r="CS651" i="1"/>
  <c r="O655" i="14" s="1"/>
  <c r="DU651" i="1"/>
  <c r="AF655" i="14" s="1"/>
  <c r="CX651" i="1"/>
  <c r="T655" i="14" s="1"/>
  <c r="CL651" i="1"/>
  <c r="DP651" i="1"/>
  <c r="AA655" i="14" s="1"/>
  <c r="FI651" i="1"/>
  <c r="DW651" i="1"/>
  <c r="AH655" i="14" s="1"/>
  <c r="CR651" i="1"/>
  <c r="N655" i="14" s="1"/>
  <c r="H773" i="15"/>
  <c r="FK769" i="1"/>
  <c r="EJ769" i="1"/>
  <c r="AC773" i="15" s="1"/>
  <c r="EM769" i="1"/>
  <c r="AF773" i="15" s="1"/>
  <c r="FJ769" i="1"/>
  <c r="FJ295" i="1"/>
  <c r="FK295" i="1"/>
  <c r="FJ610" i="1"/>
  <c r="I317" i="15"/>
  <c r="J317" i="15" s="1"/>
  <c r="FJ313" i="1"/>
  <c r="EV496" i="1"/>
  <c r="AO500" i="15" s="1"/>
  <c r="DL685" i="1"/>
  <c r="T689" i="15" s="1"/>
  <c r="EJ685" i="1"/>
  <c r="AC689" i="15" s="1"/>
  <c r="DK685" i="1"/>
  <c r="S689" i="15" s="1"/>
  <c r="DF685" i="1"/>
  <c r="N689" i="15" s="1"/>
  <c r="EM685" i="1"/>
  <c r="AF689" i="15" s="1"/>
  <c r="DH685" i="1"/>
  <c r="P689" i="15" s="1"/>
  <c r="EI685" i="1"/>
  <c r="AB689" i="15" s="1"/>
  <c r="EU685" i="1"/>
  <c r="AN689" i="15" s="1"/>
  <c r="DI685" i="1"/>
  <c r="Q689" i="15" s="1"/>
  <c r="W689" i="15" s="1"/>
  <c r="DR685" i="1"/>
  <c r="AC689" i="14" s="1"/>
  <c r="CS685" i="1"/>
  <c r="O689" i="14" s="1"/>
  <c r="ED685" i="1"/>
  <c r="AO689" i="14" s="1"/>
  <c r="DS685" i="1"/>
  <c r="AD689" i="14" s="1"/>
  <c r="DU685" i="1"/>
  <c r="AF689" i="14" s="1"/>
  <c r="EC685" i="1"/>
  <c r="AN689" i="14" s="1"/>
  <c r="DQ685" i="1"/>
  <c r="AB689" i="14" s="1"/>
  <c r="CL685" i="1"/>
  <c r="DT685" i="1"/>
  <c r="AE689" i="14" s="1"/>
  <c r="EE685" i="1"/>
  <c r="AP689" i="14" s="1"/>
  <c r="CZ685" i="1"/>
  <c r="V689" i="14" s="1"/>
  <c r="CW685" i="1"/>
  <c r="S689" i="14" s="1"/>
  <c r="DO685" i="1"/>
  <c r="Z689" i="14" s="1"/>
  <c r="CY685" i="1"/>
  <c r="U689" i="14" s="1"/>
  <c r="EJ856" i="1"/>
  <c r="AC860" i="15" s="1"/>
  <c r="EL856" i="1"/>
  <c r="AE860" i="15" s="1"/>
  <c r="EI856" i="1"/>
  <c r="AB860" i="15" s="1"/>
  <c r="DP871" i="1"/>
  <c r="AA875" i="14" s="1"/>
  <c r="CV871" i="1"/>
  <c r="R875" i="14" s="1"/>
  <c r="DS871" i="1"/>
  <c r="AD875" i="14" s="1"/>
  <c r="FH871" i="1"/>
  <c r="CL871" i="1"/>
  <c r="FI871" i="1"/>
  <c r="FH380" i="1"/>
  <c r="DK606" i="1"/>
  <c r="S610" i="15" s="1"/>
  <c r="DL606" i="1"/>
  <c r="T610" i="15" s="1"/>
  <c r="W610" i="15" s="1"/>
  <c r="EK769" i="1"/>
  <c r="AD773" i="15" s="1"/>
  <c r="CV872" i="1"/>
  <c r="R876" i="14" s="1"/>
  <c r="CT872" i="1"/>
  <c r="P876" i="14" s="1"/>
  <c r="DO872" i="1"/>
  <c r="Z876" i="14" s="1"/>
  <c r="DT872" i="1"/>
  <c r="AE876" i="14" s="1"/>
  <c r="DQ872" i="1"/>
  <c r="AB876" i="14" s="1"/>
  <c r="FH872" i="1"/>
  <c r="CL872" i="1"/>
  <c r="CZ872" i="1"/>
  <c r="V876" i="14" s="1"/>
  <c r="EE872" i="1"/>
  <c r="AP876" i="14" s="1"/>
  <c r="DP872" i="1"/>
  <c r="AA876" i="14" s="1"/>
  <c r="DW876" i="1"/>
  <c r="AH880" i="14" s="1"/>
  <c r="CU876" i="1"/>
  <c r="Q880" i="14" s="1"/>
  <c r="CZ876" i="1"/>
  <c r="V880" i="14" s="1"/>
  <c r="CV876" i="1"/>
  <c r="R880" i="14" s="1"/>
  <c r="DR876" i="1"/>
  <c r="AC880" i="14" s="1"/>
  <c r="CL876" i="1"/>
  <c r="CX876" i="1"/>
  <c r="T880" i="14" s="1"/>
  <c r="DP876" i="1"/>
  <c r="AA880" i="14" s="1"/>
  <c r="DM336" i="1"/>
  <c r="U340" i="15" s="1"/>
  <c r="EH336" i="1"/>
  <c r="AA340" i="15" s="1"/>
  <c r="DI336" i="1"/>
  <c r="Q340" i="15" s="1"/>
  <c r="EO336" i="1"/>
  <c r="AH340" i="15" s="1"/>
  <c r="EU336" i="1"/>
  <c r="AN340" i="15" s="1"/>
  <c r="EV837" i="1"/>
  <c r="AO841" i="15" s="1"/>
  <c r="EJ837" i="1"/>
  <c r="AC841" i="15" s="1"/>
  <c r="EG837" i="1"/>
  <c r="EU837" i="1"/>
  <c r="AN841" i="15" s="1"/>
  <c r="EO837" i="1"/>
  <c r="AH841" i="15" s="1"/>
  <c r="EM837" i="1"/>
  <c r="AF841" i="15" s="1"/>
  <c r="EL837" i="1"/>
  <c r="AE841" i="15" s="1"/>
  <c r="EI837" i="1"/>
  <c r="AB841" i="15" s="1"/>
  <c r="DH837" i="1"/>
  <c r="P841" i="15" s="1"/>
  <c r="EV304" i="1"/>
  <c r="AO308" i="15" s="1"/>
  <c r="EI304" i="1"/>
  <c r="AB308" i="15" s="1"/>
  <c r="DH304" i="1"/>
  <c r="P308" i="15" s="1"/>
  <c r="W308" i="15" s="1"/>
  <c r="DK304" i="1"/>
  <c r="S308" i="15" s="1"/>
  <c r="EU304" i="1"/>
  <c r="AN308" i="15" s="1"/>
  <c r="DJ304" i="1"/>
  <c r="R308" i="15" s="1"/>
  <c r="FJ385" i="1"/>
  <c r="EU382" i="1"/>
  <c r="AN386" i="15" s="1"/>
  <c r="FJ382" i="1"/>
  <c r="FK998" i="1"/>
  <c r="FK628" i="1"/>
  <c r="DF712" i="1"/>
  <c r="N716" i="15" s="1"/>
  <c r="W716" i="15" s="1"/>
  <c r="DW590" i="1"/>
  <c r="AH594" i="14" s="1"/>
  <c r="CT962" i="1"/>
  <c r="P966" i="14" s="1"/>
  <c r="DF361" i="1"/>
  <c r="N365" i="15" s="1"/>
  <c r="W365" i="15" s="1"/>
  <c r="I758" i="15"/>
  <c r="J758" i="15" s="1"/>
  <c r="FJ754" i="1"/>
  <c r="CV858" i="1"/>
  <c r="R862" i="14" s="1"/>
  <c r="CL858" i="1"/>
  <c r="EF858" i="1" s="1"/>
  <c r="AQ862" i="14" s="1"/>
  <c r="EE714" i="1"/>
  <c r="AP718" i="14" s="1"/>
  <c r="CY714" i="1"/>
  <c r="U718" i="14" s="1"/>
  <c r="CZ714" i="1"/>
  <c r="V718" i="14" s="1"/>
  <c r="CL887" i="1"/>
  <c r="CZ887" i="1"/>
  <c r="V891" i="14" s="1"/>
  <c r="CV887" i="1"/>
  <c r="R891" i="14" s="1"/>
  <c r="DW887" i="1"/>
  <c r="AH891" i="14" s="1"/>
  <c r="FH887" i="1"/>
  <c r="W151" i="15"/>
  <c r="W18" i="15"/>
  <c r="Z319" i="14"/>
  <c r="EF315" i="1"/>
  <c r="AQ319" i="14" s="1"/>
  <c r="W360" i="15"/>
  <c r="Z688" i="15"/>
  <c r="EX684" i="1"/>
  <c r="AQ688" i="15" s="1"/>
  <c r="Z643" i="15"/>
  <c r="AR643" i="15" s="1"/>
  <c r="EX639" i="1"/>
  <c r="AQ643" i="15" s="1"/>
  <c r="W865" i="15"/>
  <c r="Z754" i="15"/>
  <c r="EX750" i="1"/>
  <c r="AQ754" i="15" s="1"/>
  <c r="Z665" i="15"/>
  <c r="EX661" i="1"/>
  <c r="AQ665" i="15" s="1"/>
  <c r="Z840" i="15"/>
  <c r="EX836" i="1"/>
  <c r="AQ840" i="15" s="1"/>
  <c r="Z678" i="15"/>
  <c r="EX674" i="1"/>
  <c r="AQ678" i="15" s="1"/>
  <c r="W619" i="15"/>
  <c r="Z866" i="15"/>
  <c r="EX862" i="1"/>
  <c r="AQ866" i="15" s="1"/>
  <c r="Z891" i="14"/>
  <c r="Z697" i="15"/>
  <c r="AR697" i="15" s="1"/>
  <c r="EX693" i="1"/>
  <c r="AQ697" i="15" s="1"/>
  <c r="Z335" i="15"/>
  <c r="EX331" i="1"/>
  <c r="AQ335" i="15" s="1"/>
  <c r="W242" i="15"/>
  <c r="Z257" i="15"/>
  <c r="AR257" i="15" s="1"/>
  <c r="EX253" i="1"/>
  <c r="AQ257" i="15" s="1"/>
  <c r="Z93" i="14"/>
  <c r="AR93" i="14" s="1"/>
  <c r="EF89" i="1"/>
  <c r="AQ93" i="14" s="1"/>
  <c r="B557" i="14"/>
  <c r="M557" i="14"/>
  <c r="W753" i="15"/>
  <c r="W852" i="15"/>
  <c r="Z739" i="15"/>
  <c r="AR739" i="15" s="1"/>
  <c r="EX735" i="1"/>
  <c r="AQ739" i="15" s="1"/>
  <c r="Z841" i="14"/>
  <c r="EF837" i="1"/>
  <c r="AQ841" i="14" s="1"/>
  <c r="Z286" i="14"/>
  <c r="AR286" i="14" s="1"/>
  <c r="EF282" i="1"/>
  <c r="AQ286" i="14" s="1"/>
  <c r="Z320" i="15"/>
  <c r="EX316" i="1"/>
  <c r="AQ320" i="15" s="1"/>
  <c r="Z647" i="15"/>
  <c r="EX643" i="1"/>
  <c r="AQ647" i="15" s="1"/>
  <c r="W679" i="15"/>
  <c r="W854" i="15"/>
  <c r="Z862" i="14"/>
  <c r="Z701" i="15"/>
  <c r="AR701" i="15" s="1"/>
  <c r="EX697" i="1"/>
  <c r="AQ701" i="15" s="1"/>
  <c r="Z733" i="15"/>
  <c r="AR733" i="15" s="1"/>
  <c r="EX729" i="1"/>
  <c r="AQ733" i="15" s="1"/>
  <c r="W617" i="15"/>
  <c r="Z764" i="15"/>
  <c r="EX760" i="1"/>
  <c r="AQ764" i="15" s="1"/>
  <c r="W758" i="15"/>
  <c r="Z790" i="15"/>
  <c r="AR790" i="15" s="1"/>
  <c r="EX786" i="1"/>
  <c r="AQ790" i="15" s="1"/>
  <c r="Z310" i="15"/>
  <c r="EX306" i="1"/>
  <c r="AQ310" i="15" s="1"/>
  <c r="Z606" i="15"/>
  <c r="AR606" i="15" s="1"/>
  <c r="EX602" i="1"/>
  <c r="AQ606" i="15" s="1"/>
  <c r="Z309" i="15"/>
  <c r="AR309" i="15" s="1"/>
  <c r="EX305" i="1"/>
  <c r="AQ309" i="15" s="1"/>
  <c r="W735" i="15"/>
  <c r="Z171" i="15"/>
  <c r="EX167" i="1"/>
  <c r="AQ171" i="15" s="1"/>
  <c r="M152" i="14"/>
  <c r="B152" i="14"/>
  <c r="W183" i="15"/>
  <c r="Z686" i="15"/>
  <c r="AR686" i="15" s="1"/>
  <c r="EX682" i="1"/>
  <c r="AQ686" i="15" s="1"/>
  <c r="Z707" i="15"/>
  <c r="EX703" i="1"/>
  <c r="AQ707" i="15" s="1"/>
  <c r="W677" i="15"/>
  <c r="Z642" i="14"/>
  <c r="EF638" i="1"/>
  <c r="AQ642" i="14" s="1"/>
  <c r="Z667" i="14"/>
  <c r="EF663" i="1"/>
  <c r="AQ667" i="14" s="1"/>
  <c r="Z648" i="15"/>
  <c r="EX644" i="1"/>
  <c r="AQ648" i="15" s="1"/>
  <c r="W680" i="15"/>
  <c r="Z50" i="15"/>
  <c r="EX46" i="1"/>
  <c r="AQ50" i="15" s="1"/>
  <c r="W288" i="15"/>
  <c r="Z116" i="15"/>
  <c r="EX112" i="1"/>
  <c r="AQ116" i="15" s="1"/>
  <c r="Z18" i="15"/>
  <c r="EX14" i="1"/>
  <c r="AQ18" i="15" s="1"/>
  <c r="AR770" i="15"/>
  <c r="Z838" i="15"/>
  <c r="EX834" i="1"/>
  <c r="AQ838" i="15" s="1"/>
  <c r="Z586" i="15"/>
  <c r="EX582" i="1"/>
  <c r="AQ586" i="15" s="1"/>
  <c r="Z854" i="15"/>
  <c r="EX850" i="1"/>
  <c r="AQ854" i="15" s="1"/>
  <c r="Z749" i="15"/>
  <c r="EX745" i="1"/>
  <c r="AQ749" i="15" s="1"/>
  <c r="Z680" i="15"/>
  <c r="EX676" i="1"/>
  <c r="AQ680" i="15" s="1"/>
  <c r="Z108" i="14"/>
  <c r="EF104" i="1"/>
  <c r="AQ108" i="14" s="1"/>
  <c r="Z655" i="14"/>
  <c r="EF651" i="1"/>
  <c r="AQ655" i="14" s="1"/>
  <c r="Z236" i="15"/>
  <c r="EX232" i="1"/>
  <c r="AQ236" i="15" s="1"/>
  <c r="Z873" i="15"/>
  <c r="EX869" i="1"/>
  <c r="AQ873" i="15" s="1"/>
  <c r="Z695" i="15"/>
  <c r="EX691" i="1"/>
  <c r="AQ695" i="15" s="1"/>
  <c r="Z877" i="15"/>
  <c r="EX873" i="1"/>
  <c r="AQ877" i="15" s="1"/>
  <c r="W315" i="15"/>
  <c r="W737" i="15"/>
  <c r="Z865" i="15"/>
  <c r="EX861" i="1"/>
  <c r="AQ865" i="15" s="1"/>
  <c r="Z284" i="15"/>
  <c r="EX280" i="1"/>
  <c r="AQ284" i="15" s="1"/>
  <c r="W856" i="15"/>
  <c r="Z864" i="14"/>
  <c r="EF860" i="1"/>
  <c r="AQ864" i="14" s="1"/>
  <c r="Z765" i="15"/>
  <c r="EX761" i="1"/>
  <c r="AQ765" i="15" s="1"/>
  <c r="Z619" i="15"/>
  <c r="EX615" i="1"/>
  <c r="AQ619" i="15" s="1"/>
  <c r="W866" i="15"/>
  <c r="Z889" i="15"/>
  <c r="EX885" i="1"/>
  <c r="AQ889" i="15" s="1"/>
  <c r="Z726" i="15"/>
  <c r="EX722" i="1"/>
  <c r="AQ726" i="15" s="1"/>
  <c r="Z703" i="15"/>
  <c r="EX699" i="1"/>
  <c r="AQ703" i="15" s="1"/>
  <c r="Z767" i="15"/>
  <c r="EX763" i="1"/>
  <c r="AQ767" i="15" s="1"/>
  <c r="Z886" i="15"/>
  <c r="EX882" i="1"/>
  <c r="AQ886" i="15" s="1"/>
  <c r="M316" i="14"/>
  <c r="B316" i="14"/>
  <c r="W73" i="15"/>
  <c r="Z484" i="15"/>
  <c r="EX480" i="1"/>
  <c r="AQ484" i="15" s="1"/>
  <c r="Z317" i="15"/>
  <c r="EX313" i="1"/>
  <c r="AQ317" i="15" s="1"/>
  <c r="Z621" i="15"/>
  <c r="EX617" i="1"/>
  <c r="AQ621" i="15" s="1"/>
  <c r="Z849" i="15"/>
  <c r="EX845" i="1"/>
  <c r="AQ849" i="15" s="1"/>
  <c r="W705" i="15"/>
  <c r="Z660" i="15"/>
  <c r="EX656" i="1"/>
  <c r="AQ660" i="15" s="1"/>
  <c r="W584" i="15"/>
  <c r="Z584" i="15"/>
  <c r="EX580" i="1"/>
  <c r="AQ584" i="15" s="1"/>
  <c r="Z679" i="15"/>
  <c r="EX675" i="1"/>
  <c r="AQ679" i="15" s="1"/>
  <c r="W660" i="15"/>
  <c r="W888" i="15"/>
  <c r="Z563" i="15"/>
  <c r="EX559" i="1"/>
  <c r="AQ563" i="15" s="1"/>
  <c r="Z326" i="15"/>
  <c r="EX322" i="1"/>
  <c r="AQ326" i="15" s="1"/>
  <c r="W359" i="15"/>
  <c r="Z654" i="15"/>
  <c r="AR654" i="15" s="1"/>
  <c r="EX650" i="1"/>
  <c r="AQ654" i="15" s="1"/>
  <c r="Z885" i="14"/>
  <c r="EF881" i="1"/>
  <c r="AQ885" i="14" s="1"/>
  <c r="Z374" i="14"/>
  <c r="EF370" i="1"/>
  <c r="AQ374" i="14" s="1"/>
  <c r="Z882" i="14"/>
  <c r="AR882" i="14" s="1"/>
  <c r="EF878" i="1"/>
  <c r="AQ882" i="14" s="1"/>
  <c r="Z839" i="15"/>
  <c r="AR839" i="15" s="1"/>
  <c r="EX835" i="1"/>
  <c r="AQ839" i="15" s="1"/>
  <c r="Z685" i="15"/>
  <c r="EX681" i="1"/>
  <c r="AQ685" i="15" s="1"/>
  <c r="Z735" i="15"/>
  <c r="AR735" i="15" s="1"/>
  <c r="EX731" i="1"/>
  <c r="AQ735" i="15" s="1"/>
  <c r="Z861" i="15"/>
  <c r="EX857" i="1"/>
  <c r="AQ861" i="15" s="1"/>
  <c r="Z316" i="15"/>
  <c r="AR316" i="15" s="1"/>
  <c r="EX312" i="1"/>
  <c r="AQ316" i="15" s="1"/>
  <c r="Z249" i="14"/>
  <c r="AR249" i="14" s="1"/>
  <c r="EF245" i="1"/>
  <c r="AQ249" i="14" s="1"/>
  <c r="W124" i="15"/>
  <c r="B977" i="14"/>
  <c r="M977" i="14"/>
  <c r="Z687" i="14"/>
  <c r="Z367" i="15"/>
  <c r="EX363" i="1"/>
  <c r="AQ367" i="15" s="1"/>
  <c r="Z674" i="15"/>
  <c r="EX670" i="1"/>
  <c r="AQ674" i="15" s="1"/>
  <c r="W648" i="15"/>
  <c r="W50" i="15"/>
  <c r="DS92" i="1"/>
  <c r="AD96" i="14" s="1"/>
  <c r="H175" i="14"/>
  <c r="EC171" i="1"/>
  <c r="AN175" i="14" s="1"/>
  <c r="ED171" i="1"/>
  <c r="AO175" i="14" s="1"/>
  <c r="FI171" i="1"/>
  <c r="CX171" i="1"/>
  <c r="T175" i="14" s="1"/>
  <c r="CV171" i="1"/>
  <c r="R175" i="14" s="1"/>
  <c r="DQ171" i="1"/>
  <c r="AB175" i="14" s="1"/>
  <c r="DR171" i="1"/>
  <c r="AC175" i="14" s="1"/>
  <c r="DW171" i="1"/>
  <c r="AH175" i="14" s="1"/>
  <c r="DT171" i="1"/>
  <c r="AE175" i="14" s="1"/>
  <c r="DZ171" i="1"/>
  <c r="AK175" i="14" s="1"/>
  <c r="CW171" i="1"/>
  <c r="S175" i="14" s="1"/>
  <c r="CU171" i="1"/>
  <c r="Q175" i="14" s="1"/>
  <c r="CY171" i="1"/>
  <c r="U175" i="14" s="1"/>
  <c r="CZ171" i="1"/>
  <c r="V175" i="14" s="1"/>
  <c r="DS171" i="1"/>
  <c r="AD175" i="14" s="1"/>
  <c r="DO171" i="1"/>
  <c r="Z175" i="14" s="1"/>
  <c r="FH171" i="1"/>
  <c r="CL171" i="1"/>
  <c r="CS171" i="1"/>
  <c r="O175" i="14" s="1"/>
  <c r="EE171" i="1"/>
  <c r="AP175" i="14" s="1"/>
  <c r="DU171" i="1"/>
  <c r="AF175" i="14" s="1"/>
  <c r="DP171" i="1"/>
  <c r="AA175" i="14" s="1"/>
  <c r="CT171" i="1"/>
  <c r="P175" i="14" s="1"/>
  <c r="CR171" i="1"/>
  <c r="N175" i="14" s="1"/>
  <c r="CR29" i="1"/>
  <c r="N33" i="14" s="1"/>
  <c r="EX94" i="1"/>
  <c r="AQ98" i="15" s="1"/>
  <c r="B98" i="15"/>
  <c r="M98" i="15"/>
  <c r="W98" i="15" s="1"/>
  <c r="FH65" i="1"/>
  <c r="EX195" i="1"/>
  <c r="AQ199" i="15" s="1"/>
  <c r="B199" i="15"/>
  <c r="M199" i="15"/>
  <c r="DI55" i="1"/>
  <c r="Q59" i="15" s="1"/>
  <c r="H59" i="15"/>
  <c r="J59" i="15" s="1"/>
  <c r="EL55" i="1"/>
  <c r="AE59" i="15" s="1"/>
  <c r="DL55" i="1"/>
  <c r="T59" i="15" s="1"/>
  <c r="DF55" i="1"/>
  <c r="N59" i="15" s="1"/>
  <c r="EO55" i="1"/>
  <c r="AH59" i="15" s="1"/>
  <c r="EU55" i="1"/>
  <c r="AN59" i="15" s="1"/>
  <c r="FJ55" i="1"/>
  <c r="DK55" i="1"/>
  <c r="S59" i="15" s="1"/>
  <c r="EM55" i="1"/>
  <c r="AF59" i="15" s="1"/>
  <c r="EK55" i="1"/>
  <c r="AD59" i="15" s="1"/>
  <c r="FK55" i="1"/>
  <c r="ER55" i="1"/>
  <c r="AK59" i="15" s="1"/>
  <c r="DH55" i="1"/>
  <c r="P59" i="15" s="1"/>
  <c r="DG55" i="1"/>
  <c r="O59" i="15" s="1"/>
  <c r="EJ55" i="1"/>
  <c r="AC59" i="15" s="1"/>
  <c r="EI55" i="1"/>
  <c r="AB59" i="15" s="1"/>
  <c r="EG55" i="1"/>
  <c r="DJ55" i="1"/>
  <c r="R59" i="15" s="1"/>
  <c r="EW55" i="1"/>
  <c r="AP59" i="15" s="1"/>
  <c r="DN55" i="1"/>
  <c r="V59" i="15" s="1"/>
  <c r="DM55" i="1"/>
  <c r="U59" i="15" s="1"/>
  <c r="EV55" i="1"/>
  <c r="AO59" i="15" s="1"/>
  <c r="EH55" i="1"/>
  <c r="AA59" i="15" s="1"/>
  <c r="EV154" i="1"/>
  <c r="AO158" i="15" s="1"/>
  <c r="H158" i="15"/>
  <c r="J158" i="15" s="1"/>
  <c r="ER154" i="1"/>
  <c r="AK158" i="15" s="1"/>
  <c r="EU154" i="1"/>
  <c r="AN158" i="15" s="1"/>
  <c r="EH154" i="1"/>
  <c r="AA158" i="15" s="1"/>
  <c r="DJ154" i="1"/>
  <c r="R158" i="15" s="1"/>
  <c r="DN154" i="1"/>
  <c r="V158" i="15" s="1"/>
  <c r="DK154" i="1"/>
  <c r="S158" i="15" s="1"/>
  <c r="DF154" i="1"/>
  <c r="N158" i="15" s="1"/>
  <c r="EJ154" i="1"/>
  <c r="AC158" i="15" s="1"/>
  <c r="EW154" i="1"/>
  <c r="AP158" i="15" s="1"/>
  <c r="EK154" i="1"/>
  <c r="AD158" i="15" s="1"/>
  <c r="EO154" i="1"/>
  <c r="AH158" i="15" s="1"/>
  <c r="DM154" i="1"/>
  <c r="U158" i="15" s="1"/>
  <c r="FK154" i="1"/>
  <c r="DH154" i="1"/>
  <c r="P158" i="15" s="1"/>
  <c r="FJ154" i="1"/>
  <c r="EG154" i="1"/>
  <c r="DI154" i="1"/>
  <c r="Q158" i="15" s="1"/>
  <c r="EX194" i="1"/>
  <c r="AQ198" i="15" s="1"/>
  <c r="M198" i="15"/>
  <c r="B198" i="15"/>
  <c r="EX342" i="1"/>
  <c r="AQ346" i="15" s="1"/>
  <c r="M346" i="15"/>
  <c r="B346" i="15"/>
  <c r="J346" i="15" s="1"/>
  <c r="CX160" i="1"/>
  <c r="T164" i="14" s="1"/>
  <c r="EE160" i="1"/>
  <c r="AP164" i="14" s="1"/>
  <c r="CY160" i="1"/>
  <c r="U164" i="14" s="1"/>
  <c r="H269" i="14"/>
  <c r="ED265" i="1"/>
  <c r="AO269" i="14" s="1"/>
  <c r="EC265" i="1"/>
  <c r="AN269" i="14" s="1"/>
  <c r="DU265" i="1"/>
  <c r="AF269" i="14" s="1"/>
  <c r="DQ265" i="1"/>
  <c r="AB269" i="14" s="1"/>
  <c r="FH265" i="1"/>
  <c r="CU265" i="1"/>
  <c r="Q269" i="14" s="1"/>
  <c r="CW265" i="1"/>
  <c r="S269" i="14" s="1"/>
  <c r="CV265" i="1"/>
  <c r="R269" i="14" s="1"/>
  <c r="DO265" i="1"/>
  <c r="Z269" i="14" s="1"/>
  <c r="DR265" i="1"/>
  <c r="AC269" i="14" s="1"/>
  <c r="DP265" i="1"/>
  <c r="AA269" i="14" s="1"/>
  <c r="DW265" i="1"/>
  <c r="AH269" i="14" s="1"/>
  <c r="CX265" i="1"/>
  <c r="T269" i="14" s="1"/>
  <c r="CR265" i="1"/>
  <c r="N269" i="14" s="1"/>
  <c r="EE265" i="1"/>
  <c r="AP269" i="14" s="1"/>
  <c r="DS265" i="1"/>
  <c r="AD269" i="14" s="1"/>
  <c r="FI265" i="1"/>
  <c r="CZ265" i="1"/>
  <c r="V269" i="14" s="1"/>
  <c r="DZ265" i="1"/>
  <c r="AK269" i="14" s="1"/>
  <c r="CY265" i="1"/>
  <c r="U269" i="14" s="1"/>
  <c r="DT265" i="1"/>
  <c r="AE269" i="14" s="1"/>
  <c r="CL265" i="1"/>
  <c r="CS265" i="1"/>
  <c r="O269" i="14" s="1"/>
  <c r="CT265" i="1"/>
  <c r="P269" i="14" s="1"/>
  <c r="CY195" i="1"/>
  <c r="U199" i="14" s="1"/>
  <c r="EE195" i="1"/>
  <c r="AP199" i="14" s="1"/>
  <c r="W35" i="15"/>
  <c r="EJ38" i="1"/>
  <c r="AC42" i="15" s="1"/>
  <c r="EF61" i="1"/>
  <c r="AQ65" i="14" s="1"/>
  <c r="M65" i="14"/>
  <c r="W65" i="14" s="1"/>
  <c r="B65" i="14"/>
  <c r="W258" i="15"/>
  <c r="H270" i="15"/>
  <c r="ER266" i="1"/>
  <c r="AK270" i="15" s="1"/>
  <c r="FJ266" i="1"/>
  <c r="FK266" i="1"/>
  <c r="FJ69" i="1"/>
  <c r="EX219" i="1"/>
  <c r="AQ223" i="15" s="1"/>
  <c r="B223" i="15"/>
  <c r="M223" i="15"/>
  <c r="EF139" i="1"/>
  <c r="AQ143" i="14" s="1"/>
  <c r="B143" i="14"/>
  <c r="AR143" i="14" s="1"/>
  <c r="M143" i="14"/>
  <c r="AR17" i="14"/>
  <c r="EX209" i="1"/>
  <c r="AQ213" i="15" s="1"/>
  <c r="B213" i="15"/>
  <c r="J213" i="15" s="1"/>
  <c r="M213" i="15"/>
  <c r="EV28" i="1"/>
  <c r="AO32" i="15" s="1"/>
  <c r="H32" i="15"/>
  <c r="EU28" i="1"/>
  <c r="AN32" i="15" s="1"/>
  <c r="FJ28" i="1"/>
  <c r="FK28" i="1"/>
  <c r="EF108" i="1"/>
  <c r="AQ112" i="14" s="1"/>
  <c r="M112" i="14"/>
  <c r="B112" i="14"/>
  <c r="EF52" i="1"/>
  <c r="AQ56" i="14" s="1"/>
  <c r="M56" i="14"/>
  <c r="B56" i="14"/>
  <c r="W120" i="15"/>
  <c r="EX12" i="1"/>
  <c r="AQ16" i="15" s="1"/>
  <c r="M16" i="15"/>
  <c r="W16" i="15" s="1"/>
  <c r="B16" i="15"/>
  <c r="AR16" i="15" s="1"/>
  <c r="I274" i="15"/>
  <c r="J274" i="15" s="1"/>
  <c r="FJ270" i="1"/>
  <c r="CR15" i="1"/>
  <c r="N19" i="14" s="1"/>
  <c r="EE15" i="1"/>
  <c r="AP19" i="14" s="1"/>
  <c r="CY15" i="1"/>
  <c r="U19" i="14" s="1"/>
  <c r="FK136" i="1"/>
  <c r="ED65" i="1"/>
  <c r="AO69" i="14" s="1"/>
  <c r="H69" i="14"/>
  <c r="EC65" i="1"/>
  <c r="AN69" i="14" s="1"/>
  <c r="FI65" i="1"/>
  <c r="EX220" i="1"/>
  <c r="AQ224" i="15" s="1"/>
  <c r="M224" i="15"/>
  <c r="B224" i="15"/>
  <c r="FH11" i="1"/>
  <c r="EX42" i="1"/>
  <c r="AQ46" i="15" s="1"/>
  <c r="B46" i="15"/>
  <c r="M46" i="15"/>
  <c r="EX257" i="1"/>
  <c r="AQ261" i="15" s="1"/>
  <c r="EX171" i="1"/>
  <c r="AQ175" i="15" s="1"/>
  <c r="W178" i="15"/>
  <c r="I297" i="14"/>
  <c r="J297" i="14" s="1"/>
  <c r="FH293" i="1"/>
  <c r="FI293" i="1"/>
  <c r="DW92" i="1"/>
  <c r="AH96" i="14" s="1"/>
  <c r="DZ92" i="1"/>
  <c r="AK96" i="14" s="1"/>
  <c r="DW48" i="1"/>
  <c r="AH52" i="14" s="1"/>
  <c r="DR48" i="1"/>
  <c r="AC52" i="14" s="1"/>
  <c r="DP48" i="1"/>
  <c r="AA52" i="14" s="1"/>
  <c r="FK104" i="1"/>
  <c r="H108" i="15"/>
  <c r="J108" i="15" s="1"/>
  <c r="EV104" i="1"/>
  <c r="AO108" i="15" s="1"/>
  <c r="EU104" i="1"/>
  <c r="AN108" i="15" s="1"/>
  <c r="FJ104" i="1"/>
  <c r="DK104" i="1"/>
  <c r="S108" i="15" s="1"/>
  <c r="EM104" i="1"/>
  <c r="AF108" i="15" s="1"/>
  <c r="ER104" i="1"/>
  <c r="AK108" i="15" s="1"/>
  <c r="EJ104" i="1"/>
  <c r="AC108" i="15" s="1"/>
  <c r="DG104" i="1"/>
  <c r="O108" i="15" s="1"/>
  <c r="DH104" i="1"/>
  <c r="P108" i="15" s="1"/>
  <c r="EH104" i="1"/>
  <c r="AA108" i="15" s="1"/>
  <c r="EL104" i="1"/>
  <c r="AE108" i="15" s="1"/>
  <c r="DN104" i="1"/>
  <c r="V108" i="15" s="1"/>
  <c r="DM104" i="1"/>
  <c r="U108" i="15" s="1"/>
  <c r="DL104" i="1"/>
  <c r="T108" i="15" s="1"/>
  <c r="EK104" i="1"/>
  <c r="AD108" i="15" s="1"/>
  <c r="DJ104" i="1"/>
  <c r="R108" i="15" s="1"/>
  <c r="EI104" i="1"/>
  <c r="AB108" i="15" s="1"/>
  <c r="DF104" i="1"/>
  <c r="N108" i="15" s="1"/>
  <c r="DI104" i="1"/>
  <c r="Q108" i="15" s="1"/>
  <c r="EW104" i="1"/>
  <c r="AP108" i="15" s="1"/>
  <c r="EO104" i="1"/>
  <c r="AH108" i="15" s="1"/>
  <c r="EG104" i="1"/>
  <c r="CX159" i="1"/>
  <c r="T163" i="14" s="1"/>
  <c r="DS159" i="1"/>
  <c r="AD163" i="14" s="1"/>
  <c r="DZ181" i="1"/>
  <c r="AK185" i="14" s="1"/>
  <c r="H185" i="14"/>
  <c r="DT181" i="1"/>
  <c r="AE185" i="14" s="1"/>
  <c r="CS181" i="1"/>
  <c r="O185" i="14" s="1"/>
  <c r="EC181" i="1"/>
  <c r="AN185" i="14" s="1"/>
  <c r="DU181" i="1"/>
  <c r="AF185" i="14" s="1"/>
  <c r="DR181" i="1"/>
  <c r="AC185" i="14" s="1"/>
  <c r="DW181" i="1"/>
  <c r="AH185" i="14" s="1"/>
  <c r="CL181" i="1"/>
  <c r="ED181" i="1"/>
  <c r="AO185" i="14" s="1"/>
  <c r="CV181" i="1"/>
  <c r="R185" i="14" s="1"/>
  <c r="CT181" i="1"/>
  <c r="P185" i="14" s="1"/>
  <c r="CZ181" i="1"/>
  <c r="V185" i="14" s="1"/>
  <c r="FI181" i="1"/>
  <c r="DP181" i="1"/>
  <c r="AA185" i="14" s="1"/>
  <c r="CU181" i="1"/>
  <c r="Q185" i="14" s="1"/>
  <c r="CR181" i="1"/>
  <c r="N185" i="14" s="1"/>
  <c r="CW181" i="1"/>
  <c r="S185" i="14" s="1"/>
  <c r="EE181" i="1"/>
  <c r="AP185" i="14" s="1"/>
  <c r="DQ181" i="1"/>
  <c r="AB185" i="14" s="1"/>
  <c r="CX181" i="1"/>
  <c r="T185" i="14" s="1"/>
  <c r="CY181" i="1"/>
  <c r="U185" i="14" s="1"/>
  <c r="DO181" i="1"/>
  <c r="Z185" i="14" s="1"/>
  <c r="DS181" i="1"/>
  <c r="AD185" i="14" s="1"/>
  <c r="FH181" i="1"/>
  <c r="CZ200" i="1"/>
  <c r="V204" i="14" s="1"/>
  <c r="CX200" i="1"/>
  <c r="T204" i="14" s="1"/>
  <c r="DU200" i="1"/>
  <c r="AF204" i="14" s="1"/>
  <c r="ER36" i="1"/>
  <c r="AK40" i="15" s="1"/>
  <c r="EU36" i="1"/>
  <c r="AN40" i="15" s="1"/>
  <c r="FK36" i="1"/>
  <c r="H40" i="15"/>
  <c r="J40" i="15" s="1"/>
  <c r="DN36" i="1"/>
  <c r="V40" i="15" s="1"/>
  <c r="DI36" i="1"/>
  <c r="Q40" i="15" s="1"/>
  <c r="DF36" i="1"/>
  <c r="N40" i="15" s="1"/>
  <c r="EV36" i="1"/>
  <c r="AO40" i="15" s="1"/>
  <c r="EM36" i="1"/>
  <c r="AF40" i="15" s="1"/>
  <c r="EI36" i="1"/>
  <c r="AB40" i="15" s="1"/>
  <c r="EJ36" i="1"/>
  <c r="AC40" i="15" s="1"/>
  <c r="FJ36" i="1"/>
  <c r="EW36" i="1"/>
  <c r="AP40" i="15" s="1"/>
  <c r="EO36" i="1"/>
  <c r="AH40" i="15" s="1"/>
  <c r="EK36" i="1"/>
  <c r="AD40" i="15" s="1"/>
  <c r="DM36" i="1"/>
  <c r="U40" i="15" s="1"/>
  <c r="EG36" i="1"/>
  <c r="DH36" i="1"/>
  <c r="P40" i="15" s="1"/>
  <c r="DG36" i="1"/>
  <c r="O40" i="15" s="1"/>
  <c r="EL36" i="1"/>
  <c r="AE40" i="15" s="1"/>
  <c r="DK36" i="1"/>
  <c r="S40" i="15" s="1"/>
  <c r="EH36" i="1"/>
  <c r="AA40" i="15" s="1"/>
  <c r="DJ36" i="1"/>
  <c r="R40" i="15" s="1"/>
  <c r="DL36" i="1"/>
  <c r="T40" i="15" s="1"/>
  <c r="ED19" i="1"/>
  <c r="AO23" i="14" s="1"/>
  <c r="EC19" i="1"/>
  <c r="AN23" i="14" s="1"/>
  <c r="H23" i="14"/>
  <c r="FI19" i="1"/>
  <c r="M28" i="15"/>
  <c r="B28" i="15"/>
  <c r="EK24" i="1"/>
  <c r="AD28" i="15" s="1"/>
  <c r="DK24" i="1"/>
  <c r="S28" i="15" s="1"/>
  <c r="ER161" i="1"/>
  <c r="AK165" i="15" s="1"/>
  <c r="DK161" i="1"/>
  <c r="S165" i="15" s="1"/>
  <c r="CV11" i="1"/>
  <c r="R15" i="14" s="1"/>
  <c r="CX11" i="1"/>
  <c r="T15" i="14" s="1"/>
  <c r="EF53" i="1"/>
  <c r="AQ57" i="14" s="1"/>
  <c r="AR57" i="14" s="1"/>
  <c r="M57" i="14"/>
  <c r="B57" i="14"/>
  <c r="EX221" i="1"/>
  <c r="AQ225" i="15" s="1"/>
  <c r="EV229" i="1"/>
  <c r="AO233" i="15" s="1"/>
  <c r="I328" i="15"/>
  <c r="J328" i="15" s="1"/>
  <c r="FJ324" i="1"/>
  <c r="ER148" i="1"/>
  <c r="AK152" i="15" s="1"/>
  <c r="H152" i="15"/>
  <c r="FK148" i="1"/>
  <c r="DW78" i="1"/>
  <c r="AH82" i="14" s="1"/>
  <c r="DO78" i="1"/>
  <c r="Z82" i="14" s="1"/>
  <c r="DR78" i="1"/>
  <c r="AC82" i="14" s="1"/>
  <c r="DJ158" i="1"/>
  <c r="R162" i="15" s="1"/>
  <c r="EF149" i="1"/>
  <c r="AQ153" i="14" s="1"/>
  <c r="M153" i="14"/>
  <c r="B153" i="14"/>
  <c r="J153" i="14" s="1"/>
  <c r="DP63" i="1"/>
  <c r="AA67" i="14" s="1"/>
  <c r="CY63" i="1"/>
  <c r="U67" i="14" s="1"/>
  <c r="DO63" i="1"/>
  <c r="Z67" i="14" s="1"/>
  <c r="AR189" i="14"/>
  <c r="EX198" i="1"/>
  <c r="AQ202" i="15" s="1"/>
  <c r="M202" i="15"/>
  <c r="W202" i="15" s="1"/>
  <c r="B202" i="15"/>
  <c r="J202" i="15" s="1"/>
  <c r="FI88" i="1"/>
  <c r="CY55" i="1"/>
  <c r="U59" i="14" s="1"/>
  <c r="DZ55" i="1"/>
  <c r="AK59" i="14" s="1"/>
  <c r="FI216" i="1"/>
  <c r="DP204" i="1"/>
  <c r="AA208" i="14" s="1"/>
  <c r="CW204" i="1"/>
  <c r="S208" i="14" s="1"/>
  <c r="CY290" i="1"/>
  <c r="U294" i="14" s="1"/>
  <c r="DO290" i="1"/>
  <c r="Z294" i="14" s="1"/>
  <c r="EX157" i="1"/>
  <c r="AQ161" i="15" s="1"/>
  <c r="DH148" i="1"/>
  <c r="P152" i="15" s="1"/>
  <c r="DF148" i="1"/>
  <c r="N152" i="15" s="1"/>
  <c r="H237" i="14"/>
  <c r="FI233" i="1"/>
  <c r="DO233" i="1"/>
  <c r="Z237" i="14" s="1"/>
  <c r="DR233" i="1"/>
  <c r="AC237" i="14" s="1"/>
  <c r="DW233" i="1"/>
  <c r="AH237" i="14" s="1"/>
  <c r="DZ233" i="1"/>
  <c r="AK237" i="14" s="1"/>
  <c r="ED233" i="1"/>
  <c r="AO237" i="14" s="1"/>
  <c r="CR233" i="1"/>
  <c r="N237" i="14" s="1"/>
  <c r="EE233" i="1"/>
  <c r="AP237" i="14" s="1"/>
  <c r="CL233" i="1"/>
  <c r="FH233" i="1"/>
  <c r="CZ233" i="1"/>
  <c r="V237" i="14" s="1"/>
  <c r="CV233" i="1"/>
  <c r="R237" i="14" s="1"/>
  <c r="CT233" i="1"/>
  <c r="P237" i="14" s="1"/>
  <c r="DT233" i="1"/>
  <c r="AE237" i="14" s="1"/>
  <c r="DP233" i="1"/>
  <c r="AA237" i="14" s="1"/>
  <c r="DS233" i="1"/>
  <c r="AD237" i="14" s="1"/>
  <c r="CS233" i="1"/>
  <c r="O237" i="14" s="1"/>
  <c r="CW233" i="1"/>
  <c r="S237" i="14" s="1"/>
  <c r="CY233" i="1"/>
  <c r="U237" i="14" s="1"/>
  <c r="DU233" i="1"/>
  <c r="AF237" i="14" s="1"/>
  <c r="DQ233" i="1"/>
  <c r="AB237" i="14" s="1"/>
  <c r="CU233" i="1"/>
  <c r="Q237" i="14" s="1"/>
  <c r="CX233" i="1"/>
  <c r="T237" i="14" s="1"/>
  <c r="EC233" i="1"/>
  <c r="AN237" i="14" s="1"/>
  <c r="ED287" i="1"/>
  <c r="AO291" i="14" s="1"/>
  <c r="H291" i="14"/>
  <c r="EC287" i="1"/>
  <c r="AN291" i="14" s="1"/>
  <c r="FI287" i="1"/>
  <c r="FH287" i="1"/>
  <c r="H330" i="14"/>
  <c r="EC326" i="1"/>
  <c r="AN330" i="14" s="1"/>
  <c r="ED326" i="1"/>
  <c r="AO330" i="14" s="1"/>
  <c r="FI326" i="1"/>
  <c r="FH326" i="1"/>
  <c r="EE326" i="1"/>
  <c r="AP330" i="14" s="1"/>
  <c r="CY326" i="1"/>
  <c r="U330" i="14" s="1"/>
  <c r="CV326" i="1"/>
  <c r="R330" i="14" s="1"/>
  <c r="DS326" i="1"/>
  <c r="AD330" i="14" s="1"/>
  <c r="CS326" i="1"/>
  <c r="O330" i="14" s="1"/>
  <c r="DP326" i="1"/>
  <c r="AA330" i="14" s="1"/>
  <c r="CR326" i="1"/>
  <c r="N330" i="14" s="1"/>
  <c r="CL326" i="1"/>
  <c r="DU326" i="1"/>
  <c r="AF330" i="14" s="1"/>
  <c r="CW326" i="1"/>
  <c r="S330" i="14" s="1"/>
  <c r="CZ326" i="1"/>
  <c r="V330" i="14" s="1"/>
  <c r="CT326" i="1"/>
  <c r="P330" i="14" s="1"/>
  <c r="DQ326" i="1"/>
  <c r="AB330" i="14" s="1"/>
  <c r="DT326" i="1"/>
  <c r="AE330" i="14" s="1"/>
  <c r="CU326" i="1"/>
  <c r="Q330" i="14" s="1"/>
  <c r="CX326" i="1"/>
  <c r="T330" i="14" s="1"/>
  <c r="DO326" i="1"/>
  <c r="Z330" i="14" s="1"/>
  <c r="DR326" i="1"/>
  <c r="AC330" i="14" s="1"/>
  <c r="DW326" i="1"/>
  <c r="AH330" i="14" s="1"/>
  <c r="DZ326" i="1"/>
  <c r="AK330" i="14" s="1"/>
  <c r="EX409" i="1"/>
  <c r="AQ413" i="15" s="1"/>
  <c r="B413" i="15"/>
  <c r="M413" i="15"/>
  <c r="W30" i="15"/>
  <c r="DK15" i="1"/>
  <c r="S19" i="15" s="1"/>
  <c r="EI15" i="1"/>
  <c r="AB19" i="15" s="1"/>
  <c r="EO15" i="1"/>
  <c r="AH19" i="15" s="1"/>
  <c r="FI104" i="1"/>
  <c r="DF235" i="1"/>
  <c r="N239" i="15" s="1"/>
  <c r="EF251" i="1"/>
  <c r="AQ255" i="14" s="1"/>
  <c r="B255" i="14"/>
  <c r="M255" i="14"/>
  <c r="CX50" i="1"/>
  <c r="T54" i="14" s="1"/>
  <c r="CU50" i="1"/>
  <c r="Q54" i="14" s="1"/>
  <c r="FI263" i="1"/>
  <c r="EF338" i="1"/>
  <c r="AQ342" i="14" s="1"/>
  <c r="B342" i="14"/>
  <c r="J342" i="14" s="1"/>
  <c r="M342" i="14"/>
  <c r="DM108" i="1"/>
  <c r="U112" i="15" s="1"/>
  <c r="EO108" i="1"/>
  <c r="AH112" i="15" s="1"/>
  <c r="EG108" i="1"/>
  <c r="Z112" i="15" s="1"/>
  <c r="H233" i="14"/>
  <c r="CZ229" i="1"/>
  <c r="V233" i="14" s="1"/>
  <c r="CV229" i="1"/>
  <c r="R233" i="14" s="1"/>
  <c r="CT229" i="1"/>
  <c r="P233" i="14" s="1"/>
  <c r="DT229" i="1"/>
  <c r="AE233" i="14" s="1"/>
  <c r="DP229" i="1"/>
  <c r="AA233" i="14" s="1"/>
  <c r="DS229" i="1"/>
  <c r="AD233" i="14" s="1"/>
  <c r="CS229" i="1"/>
  <c r="O233" i="14" s="1"/>
  <c r="CW229" i="1"/>
  <c r="S233" i="14" s="1"/>
  <c r="CY229" i="1"/>
  <c r="U233" i="14" s="1"/>
  <c r="FI229" i="1"/>
  <c r="FH229" i="1"/>
  <c r="DU229" i="1"/>
  <c r="AF233" i="14" s="1"/>
  <c r="DQ229" i="1"/>
  <c r="AB233" i="14" s="1"/>
  <c r="CU229" i="1"/>
  <c r="Q233" i="14" s="1"/>
  <c r="CX229" i="1"/>
  <c r="T233" i="14" s="1"/>
  <c r="EC229" i="1"/>
  <c r="AN233" i="14" s="1"/>
  <c r="DO229" i="1"/>
  <c r="Z233" i="14" s="1"/>
  <c r="DR229" i="1"/>
  <c r="AC233" i="14" s="1"/>
  <c r="DW229" i="1"/>
  <c r="AH233" i="14" s="1"/>
  <c r="DZ229" i="1"/>
  <c r="AK233" i="14" s="1"/>
  <c r="ED229" i="1"/>
  <c r="AO233" i="14" s="1"/>
  <c r="CR229" i="1"/>
  <c r="N233" i="14" s="1"/>
  <c r="EE229" i="1"/>
  <c r="AP233" i="14" s="1"/>
  <c r="CL229" i="1"/>
  <c r="EX127" i="1"/>
  <c r="AQ131" i="15" s="1"/>
  <c r="B131" i="15"/>
  <c r="M131" i="15"/>
  <c r="W131" i="15" s="1"/>
  <c r="DM186" i="1"/>
  <c r="U190" i="15" s="1"/>
  <c r="DN186" i="1"/>
  <c r="V190" i="15" s="1"/>
  <c r="I27" i="14"/>
  <c r="J27" i="14" s="1"/>
  <c r="FI23" i="1"/>
  <c r="EG235" i="1"/>
  <c r="H271" i="15"/>
  <c r="ER267" i="1"/>
  <c r="AK271" i="15" s="1"/>
  <c r="FK267" i="1"/>
  <c r="FJ267" i="1"/>
  <c r="W194" i="14"/>
  <c r="B251" i="14"/>
  <c r="M251" i="14"/>
  <c r="EF35" i="1"/>
  <c r="AQ39" i="14" s="1"/>
  <c r="B39" i="14"/>
  <c r="J39" i="14" s="1"/>
  <c r="M39" i="14"/>
  <c r="H94" i="15"/>
  <c r="ER90" i="1"/>
  <c r="AK94" i="15" s="1"/>
  <c r="FK90" i="1"/>
  <c r="EU90" i="1"/>
  <c r="AN94" i="15" s="1"/>
  <c r="EM90" i="1"/>
  <c r="AF94" i="15" s="1"/>
  <c r="EV90" i="1"/>
  <c r="AO94" i="15" s="1"/>
  <c r="FJ90" i="1"/>
  <c r="DL226" i="1"/>
  <c r="T230" i="15" s="1"/>
  <c r="W328" i="15"/>
  <c r="AR30" i="15"/>
  <c r="DO45" i="1"/>
  <c r="Z49" i="14" s="1"/>
  <c r="CY45" i="1"/>
  <c r="U49" i="14" s="1"/>
  <c r="DP45" i="1"/>
  <c r="AA49" i="14" s="1"/>
  <c r="DQ27" i="1"/>
  <c r="AB31" i="14" s="1"/>
  <c r="DU27" i="1"/>
  <c r="AF31" i="14" s="1"/>
  <c r="EV211" i="1"/>
  <c r="AO215" i="15" s="1"/>
  <c r="H215" i="15"/>
  <c r="EU211" i="1"/>
  <c r="AN215" i="15" s="1"/>
  <c r="FJ211" i="1"/>
  <c r="FK211" i="1"/>
  <c r="EX16" i="1"/>
  <c r="AQ20" i="15" s="1"/>
  <c r="AR20" i="15" s="1"/>
  <c r="M20" i="15"/>
  <c r="W20" i="15" s="1"/>
  <c r="B20" i="15"/>
  <c r="EE158" i="1"/>
  <c r="AP162" i="14" s="1"/>
  <c r="EI28" i="1"/>
  <c r="AB32" i="15" s="1"/>
  <c r="DI28" i="1"/>
  <c r="Q32" i="15" s="1"/>
  <c r="DF28" i="1"/>
  <c r="N32" i="15" s="1"/>
  <c r="EI86" i="1"/>
  <c r="AB90" i="15" s="1"/>
  <c r="EJ86" i="1"/>
  <c r="AC90" i="15" s="1"/>
  <c r="EH90" i="1"/>
  <c r="AA94" i="15" s="1"/>
  <c r="DG90" i="1"/>
  <c r="O94" i="15" s="1"/>
  <c r="EG90" i="1"/>
  <c r="Z94" i="15" s="1"/>
  <c r="H237" i="15"/>
  <c r="FK233" i="1"/>
  <c r="ER233" i="1"/>
  <c r="AK237" i="15" s="1"/>
  <c r="DQ91" i="1"/>
  <c r="AB95" i="14" s="1"/>
  <c r="DS91" i="1"/>
  <c r="AD95" i="14" s="1"/>
  <c r="CX91" i="1"/>
  <c r="T95" i="14" s="1"/>
  <c r="CX26" i="1"/>
  <c r="T30" i="14" s="1"/>
  <c r="CW26" i="1"/>
  <c r="S30" i="14" s="1"/>
  <c r="CT26" i="1"/>
  <c r="P30" i="14" s="1"/>
  <c r="EF154" i="1"/>
  <c r="AQ158" i="14" s="1"/>
  <c r="B158" i="14"/>
  <c r="J158" i="14" s="1"/>
  <c r="M158" i="14"/>
  <c r="W158" i="14" s="1"/>
  <c r="H147" i="15"/>
  <c r="J147" i="15" s="1"/>
  <c r="DK143" i="1"/>
  <c r="S147" i="15" s="1"/>
  <c r="FK143" i="1"/>
  <c r="EJ143" i="1"/>
  <c r="AC147" i="15" s="1"/>
  <c r="DJ143" i="1"/>
  <c r="R147" i="15" s="1"/>
  <c r="ER143" i="1"/>
  <c r="AK147" i="15" s="1"/>
  <c r="EU143" i="1"/>
  <c r="AN147" i="15" s="1"/>
  <c r="DF143" i="1"/>
  <c r="N147" i="15" s="1"/>
  <c r="DN143" i="1"/>
  <c r="V147" i="15" s="1"/>
  <c r="EO143" i="1"/>
  <c r="AH147" i="15" s="1"/>
  <c r="DI143" i="1"/>
  <c r="Q147" i="15" s="1"/>
  <c r="EV143" i="1"/>
  <c r="AO147" i="15" s="1"/>
  <c r="DG143" i="1"/>
  <c r="O147" i="15" s="1"/>
  <c r="EG143" i="1"/>
  <c r="EH143" i="1"/>
  <c r="AA147" i="15" s="1"/>
  <c r="DM143" i="1"/>
  <c r="U147" i="15" s="1"/>
  <c r="FJ143" i="1"/>
  <c r="EI143" i="1"/>
  <c r="AB147" i="15" s="1"/>
  <c r="DH143" i="1"/>
  <c r="P147" i="15" s="1"/>
  <c r="EW143" i="1"/>
  <c r="AP147" i="15" s="1"/>
  <c r="DL143" i="1"/>
  <c r="T147" i="15" s="1"/>
  <c r="EL143" i="1"/>
  <c r="AE147" i="15" s="1"/>
  <c r="EK143" i="1"/>
  <c r="AD147" i="15" s="1"/>
  <c r="EM143" i="1"/>
  <c r="AF147" i="15" s="1"/>
  <c r="H147" i="14"/>
  <c r="FI143" i="1"/>
  <c r="DW143" i="1"/>
  <c r="AH147" i="14" s="1"/>
  <c r="DP143" i="1"/>
  <c r="AA147" i="14" s="1"/>
  <c r="ED143" i="1"/>
  <c r="AO147" i="14" s="1"/>
  <c r="EE143" i="1"/>
  <c r="AP147" i="14" s="1"/>
  <c r="CS143" i="1"/>
  <c r="O147" i="14" s="1"/>
  <c r="EC143" i="1"/>
  <c r="AN147" i="14" s="1"/>
  <c r="CW143" i="1"/>
  <c r="S147" i="14" s="1"/>
  <c r="DS143" i="1"/>
  <c r="AD147" i="14" s="1"/>
  <c r="CR143" i="1"/>
  <c r="N147" i="14" s="1"/>
  <c r="DQ143" i="1"/>
  <c r="AB147" i="14" s="1"/>
  <c r="CT143" i="1"/>
  <c r="P147" i="14" s="1"/>
  <c r="CZ143" i="1"/>
  <c r="V147" i="14" s="1"/>
  <c r="CX143" i="1"/>
  <c r="T147" i="14" s="1"/>
  <c r="DU143" i="1"/>
  <c r="AF147" i="14" s="1"/>
  <c r="DT143" i="1"/>
  <c r="AE147" i="14" s="1"/>
  <c r="DR143" i="1"/>
  <c r="AC147" i="14" s="1"/>
  <c r="CV143" i="1"/>
  <c r="R147" i="14" s="1"/>
  <c r="FH143" i="1"/>
  <c r="CU143" i="1"/>
  <c r="Q147" i="14" s="1"/>
  <c r="DZ143" i="1"/>
  <c r="AK147" i="14" s="1"/>
  <c r="CY143" i="1"/>
  <c r="U147" i="14" s="1"/>
  <c r="DO143" i="1"/>
  <c r="Z147" i="14" s="1"/>
  <c r="CL143" i="1"/>
  <c r="EF23" i="1"/>
  <c r="AQ27" i="14" s="1"/>
  <c r="B27" i="14"/>
  <c r="M27" i="14"/>
  <c r="DT194" i="1"/>
  <c r="AE198" i="14" s="1"/>
  <c r="CW194" i="1"/>
  <c r="S198" i="14" s="1"/>
  <c r="DU194" i="1"/>
  <c r="AF198" i="14" s="1"/>
  <c r="Z254" i="15"/>
  <c r="EX250" i="1"/>
  <c r="AQ254" i="15" s="1"/>
  <c r="B699" i="14"/>
  <c r="M699" i="14"/>
  <c r="I944" i="15"/>
  <c r="FJ940" i="1"/>
  <c r="FK940" i="1"/>
  <c r="I439" i="15"/>
  <c r="FK435" i="1"/>
  <c r="FJ435" i="1"/>
  <c r="H484" i="14"/>
  <c r="EC480" i="1"/>
  <c r="AN484" i="14" s="1"/>
  <c r="DZ480" i="1"/>
  <c r="AK484" i="14" s="1"/>
  <c r="ED480" i="1"/>
  <c r="AO484" i="14" s="1"/>
  <c r="FI480" i="1"/>
  <c r="EX462" i="1"/>
  <c r="AQ466" i="15" s="1"/>
  <c r="M466" i="15"/>
  <c r="B466" i="15"/>
  <c r="EF548" i="1"/>
  <c r="AQ552" i="14" s="1"/>
  <c r="M552" i="14"/>
  <c r="W552" i="14" s="1"/>
  <c r="B552" i="14"/>
  <c r="W916" i="15"/>
  <c r="B381" i="15"/>
  <c r="M381" i="15"/>
  <c r="ED619" i="1"/>
  <c r="AO623" i="14" s="1"/>
  <c r="H623" i="14"/>
  <c r="EC619" i="1"/>
  <c r="AN623" i="14" s="1"/>
  <c r="FI619" i="1"/>
  <c r="H773" i="14"/>
  <c r="DS769" i="1"/>
  <c r="AD773" i="14" s="1"/>
  <c r="DO769" i="1"/>
  <c r="Z773" i="14" s="1"/>
  <c r="DR769" i="1"/>
  <c r="AC773" i="14" s="1"/>
  <c r="DZ769" i="1"/>
  <c r="AK773" i="14" s="1"/>
  <c r="FI769" i="1"/>
  <c r="FH769" i="1"/>
  <c r="EC769" i="1"/>
  <c r="AN773" i="14" s="1"/>
  <c r="ED769" i="1"/>
  <c r="AO773" i="14" s="1"/>
  <c r="DU769" i="1"/>
  <c r="AF773" i="14" s="1"/>
  <c r="CT769" i="1"/>
  <c r="P773" i="14" s="1"/>
  <c r="DQ769" i="1"/>
  <c r="AB773" i="14" s="1"/>
  <c r="CS769" i="1"/>
  <c r="O773" i="14" s="1"/>
  <c r="DP769" i="1"/>
  <c r="AA773" i="14" s="1"/>
  <c r="CL769" i="1"/>
  <c r="CW769" i="1"/>
  <c r="S773" i="14" s="1"/>
  <c r="CV769" i="1"/>
  <c r="R773" i="14" s="1"/>
  <c r="DT769" i="1"/>
  <c r="AE773" i="14" s="1"/>
  <c r="DW769" i="1"/>
  <c r="AH773" i="14" s="1"/>
  <c r="CR769" i="1"/>
  <c r="N773" i="14" s="1"/>
  <c r="EE769" i="1"/>
  <c r="AP773" i="14" s="1"/>
  <c r="CZ769" i="1"/>
  <c r="V773" i="14" s="1"/>
  <c r="CY769" i="1"/>
  <c r="U773" i="14" s="1"/>
  <c r="CX769" i="1"/>
  <c r="T773" i="14" s="1"/>
  <c r="CU769" i="1"/>
  <c r="Q773" i="14" s="1"/>
  <c r="DF266" i="1"/>
  <c r="N270" i="15" s="1"/>
  <c r="EI266" i="1"/>
  <c r="AB270" i="15" s="1"/>
  <c r="DI266" i="1"/>
  <c r="Q270" i="15" s="1"/>
  <c r="EC517" i="1"/>
  <c r="AN521" i="14" s="1"/>
  <c r="H521" i="14"/>
  <c r="ED517" i="1"/>
  <c r="AO521" i="14" s="1"/>
  <c r="FI517" i="1"/>
  <c r="EX577" i="1"/>
  <c r="AQ581" i="15" s="1"/>
  <c r="B581" i="15"/>
  <c r="M581" i="15"/>
  <c r="W950" i="15"/>
  <c r="CV976" i="1"/>
  <c r="R980" i="14" s="1"/>
  <c r="DU976" i="1"/>
  <c r="AF980" i="14" s="1"/>
  <c r="FH20" i="1"/>
  <c r="CR28" i="1"/>
  <c r="N32" i="14" s="1"/>
  <c r="DS28" i="1"/>
  <c r="AD32" i="14" s="1"/>
  <c r="EF218" i="1"/>
  <c r="AQ222" i="14" s="1"/>
  <c r="EX415" i="1"/>
  <c r="AQ419" i="15" s="1"/>
  <c r="B419" i="15"/>
  <c r="M419" i="15"/>
  <c r="EF542" i="1"/>
  <c r="AQ546" i="14" s="1"/>
  <c r="B546" i="14"/>
  <c r="M546" i="14"/>
  <c r="EF587" i="1"/>
  <c r="AQ591" i="14" s="1"/>
  <c r="M591" i="14"/>
  <c r="B591" i="14"/>
  <c r="H776" i="14"/>
  <c r="DU772" i="1"/>
  <c r="AF776" i="14" s="1"/>
  <c r="EC772" i="1"/>
  <c r="AN776" i="14" s="1"/>
  <c r="DZ772" i="1"/>
  <c r="AK776" i="14" s="1"/>
  <c r="ED772" i="1"/>
  <c r="AO776" i="14" s="1"/>
  <c r="FI772" i="1"/>
  <c r="FH772" i="1"/>
  <c r="CW772" i="1"/>
  <c r="S776" i="14" s="1"/>
  <c r="DR772" i="1"/>
  <c r="AC776" i="14" s="1"/>
  <c r="DO772" i="1"/>
  <c r="Z776" i="14" s="1"/>
  <c r="DS772" i="1"/>
  <c r="AD776" i="14" s="1"/>
  <c r="EE772" i="1"/>
  <c r="AP776" i="14" s="1"/>
  <c r="CZ772" i="1"/>
  <c r="V776" i="14" s="1"/>
  <c r="CX772" i="1"/>
  <c r="T776" i="14" s="1"/>
  <c r="DW772" i="1"/>
  <c r="AH776" i="14" s="1"/>
  <c r="CU772" i="1"/>
  <c r="Q776" i="14" s="1"/>
  <c r="CR772" i="1"/>
  <c r="N776" i="14" s="1"/>
  <c r="CY772" i="1"/>
  <c r="U776" i="14" s="1"/>
  <c r="CT772" i="1"/>
  <c r="P776" i="14" s="1"/>
  <c r="CS772" i="1"/>
  <c r="O776" i="14" s="1"/>
  <c r="DQ772" i="1"/>
  <c r="AB776" i="14" s="1"/>
  <c r="CL772" i="1"/>
  <c r="DP772" i="1"/>
  <c r="AA776" i="14" s="1"/>
  <c r="CV772" i="1"/>
  <c r="R776" i="14" s="1"/>
  <c r="DT772" i="1"/>
  <c r="AE776" i="14" s="1"/>
  <c r="EX512" i="1"/>
  <c r="AQ516" i="15" s="1"/>
  <c r="M516" i="15"/>
  <c r="B516" i="15"/>
  <c r="H713" i="14"/>
  <c r="FI709" i="1"/>
  <c r="FH709" i="1"/>
  <c r="DO709" i="1"/>
  <c r="Z713" i="14" s="1"/>
  <c r="DR709" i="1"/>
  <c r="AC713" i="14" s="1"/>
  <c r="DZ709" i="1"/>
  <c r="AK713" i="14" s="1"/>
  <c r="EC709" i="1"/>
  <c r="AN713" i="14" s="1"/>
  <c r="ED709" i="1"/>
  <c r="AO713" i="14" s="1"/>
  <c r="CT709" i="1"/>
  <c r="P713" i="14" s="1"/>
  <c r="DQ709" i="1"/>
  <c r="AB713" i="14" s="1"/>
  <c r="CW709" i="1"/>
  <c r="S713" i="14" s="1"/>
  <c r="CS709" i="1"/>
  <c r="O713" i="14" s="1"/>
  <c r="DU709" i="1"/>
  <c r="AF713" i="14" s="1"/>
  <c r="DS709" i="1"/>
  <c r="AD713" i="14" s="1"/>
  <c r="CL709" i="1"/>
  <c r="CV709" i="1"/>
  <c r="R713" i="14" s="1"/>
  <c r="DT709" i="1"/>
  <c r="AE713" i="14" s="1"/>
  <c r="DP709" i="1"/>
  <c r="AA713" i="14" s="1"/>
  <c r="CR709" i="1"/>
  <c r="N713" i="14" s="1"/>
  <c r="CY709" i="1"/>
  <c r="U713" i="14" s="1"/>
  <c r="EE709" i="1"/>
  <c r="AP713" i="14" s="1"/>
  <c r="CZ709" i="1"/>
  <c r="V713" i="14" s="1"/>
  <c r="DW709" i="1"/>
  <c r="AH713" i="14" s="1"/>
  <c r="CX709" i="1"/>
  <c r="T713" i="14" s="1"/>
  <c r="CU709" i="1"/>
  <c r="Q713" i="14" s="1"/>
  <c r="W771" i="15"/>
  <c r="EX983" i="1"/>
  <c r="AQ987" i="15" s="1"/>
  <c r="M987" i="15"/>
  <c r="B987" i="15"/>
  <c r="EX296" i="1"/>
  <c r="AQ300" i="15" s="1"/>
  <c r="M300" i="15"/>
  <c r="B300" i="15"/>
  <c r="DI480" i="1"/>
  <c r="Q484" i="15" s="1"/>
  <c r="DM480" i="1"/>
  <c r="U484" i="15" s="1"/>
  <c r="DK480" i="1"/>
  <c r="S484" i="15" s="1"/>
  <c r="EF686" i="1"/>
  <c r="AQ690" i="14" s="1"/>
  <c r="M690" i="14"/>
  <c r="W690" i="14" s="1"/>
  <c r="B690" i="14"/>
  <c r="J690" i="14" s="1"/>
  <c r="FK340" i="1"/>
  <c r="EX355" i="1"/>
  <c r="AQ359" i="15" s="1"/>
  <c r="J763" i="15"/>
  <c r="EX115" i="1"/>
  <c r="AQ119" i="15" s="1"/>
  <c r="AR119" i="15" s="1"/>
  <c r="EF220" i="1"/>
  <c r="AQ224" i="14" s="1"/>
  <c r="M224" i="14"/>
  <c r="W224" i="14" s="1"/>
  <c r="B224" i="14"/>
  <c r="J224" i="14" s="1"/>
  <c r="AR567" i="15"/>
  <c r="H704" i="14"/>
  <c r="EC700" i="1"/>
  <c r="AN704" i="14" s="1"/>
  <c r="CU700" i="1"/>
  <c r="Q704" i="14" s="1"/>
  <c r="CX700" i="1"/>
  <c r="T704" i="14" s="1"/>
  <c r="CL700" i="1"/>
  <c r="FI700" i="1"/>
  <c r="ED700" i="1"/>
  <c r="AO704" i="14" s="1"/>
  <c r="FH700" i="1"/>
  <c r="DZ700" i="1"/>
  <c r="AK704" i="14" s="1"/>
  <c r="DU700" i="1"/>
  <c r="AF704" i="14" s="1"/>
  <c r="CW700" i="1"/>
  <c r="S704" i="14" s="1"/>
  <c r="DP700" i="1"/>
  <c r="AA704" i="14" s="1"/>
  <c r="CS700" i="1"/>
  <c r="O704" i="14" s="1"/>
  <c r="DS700" i="1"/>
  <c r="AD704" i="14" s="1"/>
  <c r="CY700" i="1"/>
  <c r="U704" i="14" s="1"/>
  <c r="CV700" i="1"/>
  <c r="R704" i="14" s="1"/>
  <c r="EE700" i="1"/>
  <c r="AP704" i="14" s="1"/>
  <c r="DT700" i="1"/>
  <c r="AE704" i="14" s="1"/>
  <c r="CZ700" i="1"/>
  <c r="V704" i="14" s="1"/>
  <c r="DW700" i="1"/>
  <c r="AH704" i="14" s="1"/>
  <c r="DR700" i="1"/>
  <c r="AC704" i="14" s="1"/>
  <c r="CR700" i="1"/>
  <c r="N704" i="14" s="1"/>
  <c r="DO700" i="1"/>
  <c r="Z704" i="14" s="1"/>
  <c r="DQ700" i="1"/>
  <c r="AB704" i="14" s="1"/>
  <c r="CT700" i="1"/>
  <c r="P704" i="14" s="1"/>
  <c r="EX521" i="1"/>
  <c r="AQ525" i="15" s="1"/>
  <c r="B525" i="15"/>
  <c r="M525" i="15"/>
  <c r="EF510" i="1"/>
  <c r="AQ514" i="14" s="1"/>
  <c r="AR514" i="14" s="1"/>
  <c r="B514" i="14"/>
  <c r="M514" i="14"/>
  <c r="I745" i="15"/>
  <c r="J745" i="15" s="1"/>
  <c r="FK741" i="1"/>
  <c r="I668" i="15"/>
  <c r="J668" i="15" s="1"/>
  <c r="FJ664" i="1"/>
  <c r="ED767" i="1"/>
  <c r="AO771" i="14" s="1"/>
  <c r="H771" i="14"/>
  <c r="EC767" i="1"/>
  <c r="AN771" i="14" s="1"/>
  <c r="FI767" i="1"/>
  <c r="DS767" i="1"/>
  <c r="AD771" i="14" s="1"/>
  <c r="CX767" i="1"/>
  <c r="T771" i="14" s="1"/>
  <c r="CS767" i="1"/>
  <c r="O771" i="14" s="1"/>
  <c r="DO767" i="1"/>
  <c r="Z771" i="14" s="1"/>
  <c r="CR767" i="1"/>
  <c r="N771" i="14" s="1"/>
  <c r="DU767" i="1"/>
  <c r="AF771" i="14" s="1"/>
  <c r="DZ767" i="1"/>
  <c r="AK771" i="14" s="1"/>
  <c r="CZ767" i="1"/>
  <c r="V771" i="14" s="1"/>
  <c r="EE767" i="1"/>
  <c r="AP771" i="14" s="1"/>
  <c r="CY767" i="1"/>
  <c r="U771" i="14" s="1"/>
  <c r="DT767" i="1"/>
  <c r="AE771" i="14" s="1"/>
  <c r="CT767" i="1"/>
  <c r="P771" i="14" s="1"/>
  <c r="DQ767" i="1"/>
  <c r="AB771" i="14" s="1"/>
  <c r="CV767" i="1"/>
  <c r="R771" i="14" s="1"/>
  <c r="CU767" i="1"/>
  <c r="Q771" i="14" s="1"/>
  <c r="DR767" i="1"/>
  <c r="AC771" i="14" s="1"/>
  <c r="DP767" i="1"/>
  <c r="AA771" i="14" s="1"/>
  <c r="DW767" i="1"/>
  <c r="AH771" i="14" s="1"/>
  <c r="CL767" i="1"/>
  <c r="CW767" i="1"/>
  <c r="S771" i="14" s="1"/>
  <c r="FH767" i="1"/>
  <c r="AR857" i="15"/>
  <c r="EK267" i="1"/>
  <c r="AD271" i="15" s="1"/>
  <c r="EJ267" i="1"/>
  <c r="AC271" i="15" s="1"/>
  <c r="DK267" i="1"/>
  <c r="S271" i="15" s="1"/>
  <c r="CZ404" i="1"/>
  <c r="V408" i="14" s="1"/>
  <c r="DO404" i="1"/>
  <c r="Z408" i="14" s="1"/>
  <c r="CX404" i="1"/>
  <c r="T408" i="14" s="1"/>
  <c r="EX491" i="1"/>
  <c r="AQ495" i="15" s="1"/>
  <c r="B495" i="15"/>
  <c r="J495" i="15" s="1"/>
  <c r="M495" i="15"/>
  <c r="EF545" i="1"/>
  <c r="AQ549" i="14" s="1"/>
  <c r="B549" i="14"/>
  <c r="M549" i="14"/>
  <c r="EF525" i="1"/>
  <c r="AQ529" i="14" s="1"/>
  <c r="B529" i="14"/>
  <c r="J529" i="14" s="1"/>
  <c r="M529" i="14"/>
  <c r="EX608" i="1"/>
  <c r="AQ612" i="15" s="1"/>
  <c r="B612" i="15"/>
  <c r="M612" i="15"/>
  <c r="H785" i="14"/>
  <c r="DU781" i="1"/>
  <c r="AF785" i="14" s="1"/>
  <c r="CT781" i="1"/>
  <c r="P785" i="14" s="1"/>
  <c r="DQ781" i="1"/>
  <c r="AB785" i="14" s="1"/>
  <c r="FI781" i="1"/>
  <c r="DZ781" i="1"/>
  <c r="AK785" i="14" s="1"/>
  <c r="EC781" i="1"/>
  <c r="AN785" i="14" s="1"/>
  <c r="FH781" i="1"/>
  <c r="CS781" i="1"/>
  <c r="O785" i="14" s="1"/>
  <c r="DP781" i="1"/>
  <c r="AA785" i="14" s="1"/>
  <c r="ED781" i="1"/>
  <c r="AO785" i="14" s="1"/>
  <c r="CY781" i="1"/>
  <c r="U785" i="14" s="1"/>
  <c r="CZ781" i="1"/>
  <c r="V785" i="14" s="1"/>
  <c r="DW781" i="1"/>
  <c r="AH785" i="14" s="1"/>
  <c r="CV781" i="1"/>
  <c r="R785" i="14" s="1"/>
  <c r="CR781" i="1"/>
  <c r="N785" i="14" s="1"/>
  <c r="DT781" i="1"/>
  <c r="AE785" i="14" s="1"/>
  <c r="EE781" i="1"/>
  <c r="AP785" i="14" s="1"/>
  <c r="DR781" i="1"/>
  <c r="AC785" i="14" s="1"/>
  <c r="DO781" i="1"/>
  <c r="Z785" i="14" s="1"/>
  <c r="DS781" i="1"/>
  <c r="AD785" i="14" s="1"/>
  <c r="CX781" i="1"/>
  <c r="T785" i="14" s="1"/>
  <c r="CU781" i="1"/>
  <c r="Q785" i="14" s="1"/>
  <c r="CW781" i="1"/>
  <c r="S785" i="14" s="1"/>
  <c r="CL781" i="1"/>
  <c r="EF965" i="1"/>
  <c r="AQ969" i="14" s="1"/>
  <c r="B969" i="14"/>
  <c r="M969" i="14"/>
  <c r="I388" i="15"/>
  <c r="FJ384" i="1"/>
  <c r="W570" i="15"/>
  <c r="EX516" i="1"/>
  <c r="AQ520" i="15" s="1"/>
  <c r="M520" i="15"/>
  <c r="B520" i="15"/>
  <c r="W520" i="15"/>
  <c r="EF483" i="1"/>
  <c r="AQ487" i="14" s="1"/>
  <c r="B487" i="14"/>
  <c r="M487" i="14"/>
  <c r="EX164" i="1"/>
  <c r="AQ168" i="15" s="1"/>
  <c r="AR168" i="15" s="1"/>
  <c r="I533" i="15"/>
  <c r="FK529" i="1"/>
  <c r="I576" i="14"/>
  <c r="FI572" i="1"/>
  <c r="EX606" i="1"/>
  <c r="AQ610" i="15" s="1"/>
  <c r="B610" i="15"/>
  <c r="AR610" i="15" s="1"/>
  <c r="M610" i="15"/>
  <c r="ED614" i="1"/>
  <c r="AO618" i="14" s="1"/>
  <c r="H618" i="14"/>
  <c r="EC614" i="1"/>
  <c r="AN618" i="14" s="1"/>
  <c r="FH614" i="1"/>
  <c r="FI614" i="1"/>
  <c r="EC748" i="1"/>
  <c r="AN752" i="14" s="1"/>
  <c r="H752" i="14"/>
  <c r="DQ748" i="1"/>
  <c r="AB752" i="14" s="1"/>
  <c r="DT748" i="1"/>
  <c r="AE752" i="14" s="1"/>
  <c r="CX748" i="1"/>
  <c r="T752" i="14" s="1"/>
  <c r="DU748" i="1"/>
  <c r="AF752" i="14" s="1"/>
  <c r="CT748" i="1"/>
  <c r="P752" i="14" s="1"/>
  <c r="DR748" i="1"/>
  <c r="AC752" i="14" s="1"/>
  <c r="CW748" i="1"/>
  <c r="S752" i="14" s="1"/>
  <c r="FH748" i="1"/>
  <c r="CU748" i="1"/>
  <c r="Q752" i="14" s="1"/>
  <c r="DZ748" i="1"/>
  <c r="AK752" i="14" s="1"/>
  <c r="DO748" i="1"/>
  <c r="Z752" i="14" s="1"/>
  <c r="CY748" i="1"/>
  <c r="U752" i="14" s="1"/>
  <c r="CL748" i="1"/>
  <c r="ED748" i="1"/>
  <c r="AO752" i="14" s="1"/>
  <c r="DW748" i="1"/>
  <c r="AH752" i="14" s="1"/>
  <c r="DS748" i="1"/>
  <c r="AD752" i="14" s="1"/>
  <c r="FI748" i="1"/>
  <c r="EE748" i="1"/>
  <c r="AP752" i="14" s="1"/>
  <c r="CR748" i="1"/>
  <c r="N752" i="14" s="1"/>
  <c r="CV748" i="1"/>
  <c r="R752" i="14" s="1"/>
  <c r="CS748" i="1"/>
  <c r="O752" i="14" s="1"/>
  <c r="CZ748" i="1"/>
  <c r="V752" i="14" s="1"/>
  <c r="DP748" i="1"/>
  <c r="AA752" i="14" s="1"/>
  <c r="EX724" i="1"/>
  <c r="AQ728" i="15" s="1"/>
  <c r="H804" i="14"/>
  <c r="DZ800" i="1"/>
  <c r="AK804" i="14" s="1"/>
  <c r="CZ800" i="1"/>
  <c r="V804" i="14" s="1"/>
  <c r="EE800" i="1"/>
  <c r="AP804" i="14" s="1"/>
  <c r="EC800" i="1"/>
  <c r="AN804" i="14" s="1"/>
  <c r="ED800" i="1"/>
  <c r="AO804" i="14" s="1"/>
  <c r="FI800" i="1"/>
  <c r="FH800" i="1"/>
  <c r="DU800" i="1"/>
  <c r="AF804" i="14" s="1"/>
  <c r="DS800" i="1"/>
  <c r="AD804" i="14" s="1"/>
  <c r="DO800" i="1"/>
  <c r="Z804" i="14" s="1"/>
  <c r="DR800" i="1"/>
  <c r="AC804" i="14" s="1"/>
  <c r="CY800" i="1"/>
  <c r="U804" i="14" s="1"/>
  <c r="DQ800" i="1"/>
  <c r="AB804" i="14" s="1"/>
  <c r="CL800" i="1"/>
  <c r="CT800" i="1"/>
  <c r="P804" i="14" s="1"/>
  <c r="CX800" i="1"/>
  <c r="T804" i="14" s="1"/>
  <c r="CU800" i="1"/>
  <c r="Q804" i="14" s="1"/>
  <c r="CW800" i="1"/>
  <c r="S804" i="14" s="1"/>
  <c r="DP800" i="1"/>
  <c r="AA804" i="14" s="1"/>
  <c r="CS800" i="1"/>
  <c r="O804" i="14" s="1"/>
  <c r="CV800" i="1"/>
  <c r="R804" i="14" s="1"/>
  <c r="DT800" i="1"/>
  <c r="AE804" i="14" s="1"/>
  <c r="DW800" i="1"/>
  <c r="AH804" i="14" s="1"/>
  <c r="CR800" i="1"/>
  <c r="N804" i="14" s="1"/>
  <c r="W818" i="15"/>
  <c r="EX938" i="1"/>
  <c r="AQ942" i="15" s="1"/>
  <c r="B942" i="15"/>
  <c r="M942" i="15"/>
  <c r="DP277" i="1"/>
  <c r="AA281" i="14" s="1"/>
  <c r="EU479" i="1"/>
  <c r="AN483" i="15" s="1"/>
  <c r="H483" i="15"/>
  <c r="J483" i="15" s="1"/>
  <c r="EK479" i="1"/>
  <c r="AD483" i="15" s="1"/>
  <c r="DN479" i="1"/>
  <c r="V483" i="15" s="1"/>
  <c r="ER479" i="1"/>
  <c r="AK483" i="15" s="1"/>
  <c r="FK479" i="1"/>
  <c r="EV479" i="1"/>
  <c r="AO483" i="15" s="1"/>
  <c r="EW479" i="1"/>
  <c r="AP483" i="15" s="1"/>
  <c r="EM479" i="1"/>
  <c r="AF483" i="15" s="1"/>
  <c r="DM479" i="1"/>
  <c r="U483" i="15" s="1"/>
  <c r="EI479" i="1"/>
  <c r="AB483" i="15" s="1"/>
  <c r="FJ479" i="1"/>
  <c r="DG479" i="1"/>
  <c r="O483" i="15" s="1"/>
  <c r="DH479" i="1"/>
  <c r="P483" i="15" s="1"/>
  <c r="EJ479" i="1"/>
  <c r="AC483" i="15" s="1"/>
  <c r="DI479" i="1"/>
  <c r="Q483" i="15" s="1"/>
  <c r="DK479" i="1"/>
  <c r="S483" i="15" s="1"/>
  <c r="EH479" i="1"/>
  <c r="AA483" i="15" s="1"/>
  <c r="DJ479" i="1"/>
  <c r="R483" i="15" s="1"/>
  <c r="DL479" i="1"/>
  <c r="T483" i="15" s="1"/>
  <c r="EG479" i="1"/>
  <c r="EL479" i="1"/>
  <c r="AE483" i="15" s="1"/>
  <c r="EO479" i="1"/>
  <c r="AH483" i="15" s="1"/>
  <c r="DF479" i="1"/>
  <c r="N483" i="15" s="1"/>
  <c r="H860" i="14"/>
  <c r="FH856" i="1"/>
  <c r="FI856" i="1"/>
  <c r="DP856" i="1"/>
  <c r="AA860" i="14" s="1"/>
  <c r="CR856" i="1"/>
  <c r="N860" i="14" s="1"/>
  <c r="DW856" i="1"/>
  <c r="AH860" i="14" s="1"/>
  <c r="CL856" i="1"/>
  <c r="CW856" i="1"/>
  <c r="S860" i="14" s="1"/>
  <c r="CZ856" i="1"/>
  <c r="V860" i="14" s="1"/>
  <c r="EE856" i="1"/>
  <c r="AP860" i="14" s="1"/>
  <c r="DQ856" i="1"/>
  <c r="AB860" i="14" s="1"/>
  <c r="DT856" i="1"/>
  <c r="AE860" i="14" s="1"/>
  <c r="CX856" i="1"/>
  <c r="T860" i="14" s="1"/>
  <c r="CS856" i="1"/>
  <c r="O860" i="14" s="1"/>
  <c r="DR856" i="1"/>
  <c r="AC860" i="14" s="1"/>
  <c r="DU856" i="1"/>
  <c r="AF860" i="14" s="1"/>
  <c r="ED856" i="1"/>
  <c r="AO860" i="14" s="1"/>
  <c r="DZ856" i="1"/>
  <c r="AK860" i="14" s="1"/>
  <c r="CT856" i="1"/>
  <c r="P860" i="14" s="1"/>
  <c r="CY856" i="1"/>
  <c r="U860" i="14" s="1"/>
  <c r="CU856" i="1"/>
  <c r="Q860" i="14" s="1"/>
  <c r="CV856" i="1"/>
  <c r="R860" i="14" s="1"/>
  <c r="DS856" i="1"/>
  <c r="AD860" i="14" s="1"/>
  <c r="DO856" i="1"/>
  <c r="Z860" i="14" s="1"/>
  <c r="EC856" i="1"/>
  <c r="AN860" i="14" s="1"/>
  <c r="I531" i="14"/>
  <c r="FI527" i="1"/>
  <c r="I554" i="14"/>
  <c r="FI550" i="1"/>
  <c r="FH550" i="1"/>
  <c r="H557" i="15"/>
  <c r="FK553" i="1"/>
  <c r="EV553" i="1"/>
  <c r="AO557" i="15" s="1"/>
  <c r="EU553" i="1"/>
  <c r="AN557" i="15" s="1"/>
  <c r="DF553" i="1"/>
  <c r="N557" i="15" s="1"/>
  <c r="ER553" i="1"/>
  <c r="AK557" i="15" s="1"/>
  <c r="DH553" i="1"/>
  <c r="P557" i="15" s="1"/>
  <c r="DN553" i="1"/>
  <c r="V557" i="15" s="1"/>
  <c r="DK553" i="1"/>
  <c r="S557" i="15" s="1"/>
  <c r="DI553" i="1"/>
  <c r="Q557" i="15" s="1"/>
  <c r="EL553" i="1"/>
  <c r="AE557" i="15" s="1"/>
  <c r="DL553" i="1"/>
  <c r="T557" i="15" s="1"/>
  <c r="EG553" i="1"/>
  <c r="Z557" i="15" s="1"/>
  <c r="DG553" i="1"/>
  <c r="O557" i="15" s="1"/>
  <c r="EI553" i="1"/>
  <c r="AB557" i="15" s="1"/>
  <c r="EO553" i="1"/>
  <c r="AH557" i="15" s="1"/>
  <c r="EM553" i="1"/>
  <c r="AF557" i="15" s="1"/>
  <c r="EW553" i="1"/>
  <c r="AP557" i="15" s="1"/>
  <c r="DM553" i="1"/>
  <c r="U557" i="15" s="1"/>
  <c r="DJ553" i="1"/>
  <c r="R557" i="15" s="1"/>
  <c r="EJ553" i="1"/>
  <c r="AC557" i="15" s="1"/>
  <c r="EH553" i="1"/>
  <c r="AA557" i="15" s="1"/>
  <c r="EK553" i="1"/>
  <c r="AD557" i="15" s="1"/>
  <c r="EX624" i="1"/>
  <c r="AQ628" i="15" s="1"/>
  <c r="B628" i="15"/>
  <c r="M628" i="15"/>
  <c r="DP278" i="1"/>
  <c r="AA282" i="14" s="1"/>
  <c r="CS278" i="1"/>
  <c r="O282" i="14" s="1"/>
  <c r="W285" i="15"/>
  <c r="EC340" i="1"/>
  <c r="AN344" i="14" s="1"/>
  <c r="ED340" i="1"/>
  <c r="AO344" i="14" s="1"/>
  <c r="H344" i="14"/>
  <c r="CR340" i="1"/>
  <c r="N344" i="14" s="1"/>
  <c r="DZ340" i="1"/>
  <c r="AK344" i="14" s="1"/>
  <c r="CT340" i="1"/>
  <c r="P344" i="14" s="1"/>
  <c r="CZ340" i="1"/>
  <c r="V344" i="14" s="1"/>
  <c r="CY340" i="1"/>
  <c r="U344" i="14" s="1"/>
  <c r="DT340" i="1"/>
  <c r="AE344" i="14" s="1"/>
  <c r="DQ340" i="1"/>
  <c r="AB344" i="14" s="1"/>
  <c r="CU340" i="1"/>
  <c r="Q344" i="14" s="1"/>
  <c r="DR340" i="1"/>
  <c r="AC344" i="14" s="1"/>
  <c r="DW340" i="1"/>
  <c r="AH344" i="14" s="1"/>
  <c r="DS340" i="1"/>
  <c r="AD344" i="14" s="1"/>
  <c r="CW340" i="1"/>
  <c r="S344" i="14" s="1"/>
  <c r="CS340" i="1"/>
  <c r="O344" i="14" s="1"/>
  <c r="CV340" i="1"/>
  <c r="R344" i="14" s="1"/>
  <c r="CX340" i="1"/>
  <c r="T344" i="14" s="1"/>
  <c r="DU340" i="1"/>
  <c r="AF344" i="14" s="1"/>
  <c r="DP340" i="1"/>
  <c r="AA344" i="14" s="1"/>
  <c r="DO340" i="1"/>
  <c r="Z344" i="14" s="1"/>
  <c r="EE340" i="1"/>
  <c r="AP344" i="14" s="1"/>
  <c r="FI340" i="1"/>
  <c r="FH340" i="1"/>
  <c r="CL412" i="1"/>
  <c r="CZ412" i="1"/>
  <c r="V416" i="14" s="1"/>
  <c r="CU412" i="1"/>
  <c r="Q416" i="14" s="1"/>
  <c r="H397" i="14"/>
  <c r="ED393" i="1"/>
  <c r="AO397" i="14" s="1"/>
  <c r="EC393" i="1"/>
  <c r="AN397" i="14" s="1"/>
  <c r="CL393" i="1"/>
  <c r="FI393" i="1"/>
  <c r="CR393" i="1"/>
  <c r="N397" i="14" s="1"/>
  <c r="EE393" i="1"/>
  <c r="AP397" i="14" s="1"/>
  <c r="CZ393" i="1"/>
  <c r="V397" i="14" s="1"/>
  <c r="CV393" i="1"/>
  <c r="R397" i="14" s="1"/>
  <c r="DT393" i="1"/>
  <c r="AE397" i="14" s="1"/>
  <c r="DP393" i="1"/>
  <c r="AA397" i="14" s="1"/>
  <c r="CX393" i="1"/>
  <c r="T397" i="14" s="1"/>
  <c r="CS393" i="1"/>
  <c r="O397" i="14" s="1"/>
  <c r="CW393" i="1"/>
  <c r="S397" i="14" s="1"/>
  <c r="DR393" i="1"/>
  <c r="AC397" i="14" s="1"/>
  <c r="DU393" i="1"/>
  <c r="AF397" i="14" s="1"/>
  <c r="DQ393" i="1"/>
  <c r="AB397" i="14" s="1"/>
  <c r="DZ393" i="1"/>
  <c r="AK397" i="14" s="1"/>
  <c r="CU393" i="1"/>
  <c r="Q397" i="14" s="1"/>
  <c r="CT393" i="1"/>
  <c r="P397" i="14" s="1"/>
  <c r="CY393" i="1"/>
  <c r="U397" i="14" s="1"/>
  <c r="DO393" i="1"/>
  <c r="Z397" i="14" s="1"/>
  <c r="FH393" i="1"/>
  <c r="DS393" i="1"/>
  <c r="AD397" i="14" s="1"/>
  <c r="DW393" i="1"/>
  <c r="AH397" i="14" s="1"/>
  <c r="EF400" i="1"/>
  <c r="AQ404" i="14" s="1"/>
  <c r="M404" i="14"/>
  <c r="B404" i="14"/>
  <c r="EX534" i="1"/>
  <c r="AQ538" i="15" s="1"/>
  <c r="M538" i="15"/>
  <c r="W538" i="15" s="1"/>
  <c r="B538" i="15"/>
  <c r="AR538" i="15"/>
  <c r="H573" i="15"/>
  <c r="J573" i="15" s="1"/>
  <c r="FJ569" i="1"/>
  <c r="FK569" i="1"/>
  <c r="EV569" i="1"/>
  <c r="AO573" i="15" s="1"/>
  <c r="EU569" i="1"/>
  <c r="AN573" i="15" s="1"/>
  <c r="EO569" i="1"/>
  <c r="AH573" i="15" s="1"/>
  <c r="DM569" i="1"/>
  <c r="U573" i="15" s="1"/>
  <c r="DK569" i="1"/>
  <c r="S573" i="15" s="1"/>
  <c r="DF569" i="1"/>
  <c r="N573" i="15" s="1"/>
  <c r="DI569" i="1"/>
  <c r="Q573" i="15" s="1"/>
  <c r="DL569" i="1"/>
  <c r="T573" i="15" s="1"/>
  <c r="EI569" i="1"/>
  <c r="AB573" i="15" s="1"/>
  <c r="EL569" i="1"/>
  <c r="AE573" i="15" s="1"/>
  <c r="DH569" i="1"/>
  <c r="P573" i="15" s="1"/>
  <c r="DN569" i="1"/>
  <c r="V573" i="15" s="1"/>
  <c r="EG569" i="1"/>
  <c r="ER569" i="1"/>
  <c r="AK573" i="15" s="1"/>
  <c r="EW569" i="1"/>
  <c r="AP573" i="15" s="1"/>
  <c r="EH569" i="1"/>
  <c r="AA573" i="15" s="1"/>
  <c r="DG569" i="1"/>
  <c r="O573" i="15" s="1"/>
  <c r="DJ569" i="1"/>
  <c r="R573" i="15" s="1"/>
  <c r="EM569" i="1"/>
  <c r="AF573" i="15" s="1"/>
  <c r="EJ569" i="1"/>
  <c r="AC573" i="15" s="1"/>
  <c r="EK569" i="1"/>
  <c r="AD573" i="15" s="1"/>
  <c r="EK533" i="1"/>
  <c r="AD537" i="15" s="1"/>
  <c r="DK533" i="1"/>
  <c r="S537" i="15" s="1"/>
  <c r="EX953" i="1"/>
  <c r="AQ957" i="15" s="1"/>
  <c r="B957" i="15"/>
  <c r="M957" i="15"/>
  <c r="EJ56" i="1"/>
  <c r="AC60" i="15" s="1"/>
  <c r="DI56" i="1"/>
  <c r="Q60" i="15" s="1"/>
  <c r="DJ56" i="1"/>
  <c r="R60" i="15" s="1"/>
  <c r="EF238" i="1"/>
  <c r="AQ242" i="14" s="1"/>
  <c r="B242" i="14"/>
  <c r="J242" i="14" s="1"/>
  <c r="M242" i="14"/>
  <c r="FK264" i="1"/>
  <c r="EF512" i="1"/>
  <c r="AQ516" i="14" s="1"/>
  <c r="M516" i="14"/>
  <c r="B516" i="14"/>
  <c r="I912" i="15"/>
  <c r="FJ908" i="1"/>
  <c r="FK908" i="1"/>
  <c r="EX985" i="1"/>
  <c r="AQ989" i="15" s="1"/>
  <c r="B989" i="15"/>
  <c r="M989" i="15"/>
  <c r="AR989" i="15"/>
  <c r="DP988" i="1"/>
  <c r="AA992" i="14" s="1"/>
  <c r="DU988" i="1"/>
  <c r="AF992" i="14" s="1"/>
  <c r="I438" i="14"/>
  <c r="FI434" i="1"/>
  <c r="FH434" i="1"/>
  <c r="H439" i="14"/>
  <c r="ED435" i="1"/>
  <c r="AO439" i="14" s="1"/>
  <c r="EC435" i="1"/>
  <c r="AN439" i="14" s="1"/>
  <c r="FI435" i="1"/>
  <c r="FH435" i="1"/>
  <c r="EX408" i="1"/>
  <c r="AQ412" i="15" s="1"/>
  <c r="M412" i="15"/>
  <c r="B412" i="15"/>
  <c r="EX538" i="1"/>
  <c r="AQ542" i="15" s="1"/>
  <c r="M542" i="15"/>
  <c r="B542" i="15"/>
  <c r="DN538" i="1"/>
  <c r="V542" i="15" s="1"/>
  <c r="EG538" i="1"/>
  <c r="Z542" i="15" s="1"/>
  <c r="H695" i="14"/>
  <c r="FI691" i="1"/>
  <c r="EC691" i="1"/>
  <c r="AN695" i="14" s="1"/>
  <c r="ED691" i="1"/>
  <c r="AO695" i="14" s="1"/>
  <c r="CL691" i="1"/>
  <c r="FH691" i="1"/>
  <c r="CZ691" i="1"/>
  <c r="V695" i="14" s="1"/>
  <c r="DP691" i="1"/>
  <c r="AA695" i="14" s="1"/>
  <c r="DT691" i="1"/>
  <c r="AE695" i="14" s="1"/>
  <c r="DS691" i="1"/>
  <c r="AD695" i="14" s="1"/>
  <c r="CW691" i="1"/>
  <c r="S695" i="14" s="1"/>
  <c r="CS691" i="1"/>
  <c r="O695" i="14" s="1"/>
  <c r="DW691" i="1"/>
  <c r="AH695" i="14" s="1"/>
  <c r="DQ691" i="1"/>
  <c r="AB695" i="14" s="1"/>
  <c r="DU691" i="1"/>
  <c r="AF695" i="14" s="1"/>
  <c r="EE691" i="1"/>
  <c r="AP695" i="14" s="1"/>
  <c r="CX691" i="1"/>
  <c r="T695" i="14" s="1"/>
  <c r="CT691" i="1"/>
  <c r="P695" i="14" s="1"/>
  <c r="CU691" i="1"/>
  <c r="Q695" i="14" s="1"/>
  <c r="DR691" i="1"/>
  <c r="AC695" i="14" s="1"/>
  <c r="CV691" i="1"/>
  <c r="R695" i="14" s="1"/>
  <c r="DZ691" i="1"/>
  <c r="AK695" i="14" s="1"/>
  <c r="DO691" i="1"/>
  <c r="Z695" i="14" s="1"/>
  <c r="CR691" i="1"/>
  <c r="N695" i="14" s="1"/>
  <c r="CY691" i="1"/>
  <c r="U695" i="14" s="1"/>
  <c r="I872" i="15"/>
  <c r="J872" i="15" s="1"/>
  <c r="FJ868" i="1"/>
  <c r="EX324" i="1"/>
  <c r="AQ328" i="15" s="1"/>
  <c r="CS636" i="1"/>
  <c r="O640" i="14" s="1"/>
  <c r="CW636" i="1"/>
  <c r="S640" i="14" s="1"/>
  <c r="DU577" i="1"/>
  <c r="AF581" i="14" s="1"/>
  <c r="CS577" i="1"/>
  <c r="O581" i="14" s="1"/>
  <c r="CW577" i="1"/>
  <c r="S581" i="14" s="1"/>
  <c r="FK666" i="1"/>
  <c r="H824" i="14"/>
  <c r="FH820" i="1"/>
  <c r="EC820" i="1"/>
  <c r="AN824" i="14" s="1"/>
  <c r="ED820" i="1"/>
  <c r="AO824" i="14" s="1"/>
  <c r="CS820" i="1"/>
  <c r="O824" i="14" s="1"/>
  <c r="DR820" i="1"/>
  <c r="AC824" i="14" s="1"/>
  <c r="DU820" i="1"/>
  <c r="AF824" i="14" s="1"/>
  <c r="DZ820" i="1"/>
  <c r="AK824" i="14" s="1"/>
  <c r="FI820" i="1"/>
  <c r="DP820" i="1"/>
  <c r="AA824" i="14" s="1"/>
  <c r="CU820" i="1"/>
  <c r="Q824" i="14" s="1"/>
  <c r="CL820" i="1"/>
  <c r="CR820" i="1"/>
  <c r="N824" i="14" s="1"/>
  <c r="CW820" i="1"/>
  <c r="S824" i="14" s="1"/>
  <c r="DW820" i="1"/>
  <c r="AH824" i="14" s="1"/>
  <c r="DT820" i="1"/>
  <c r="AE824" i="14" s="1"/>
  <c r="CX820" i="1"/>
  <c r="T824" i="14" s="1"/>
  <c r="EE820" i="1"/>
  <c r="AP824" i="14" s="1"/>
  <c r="CY820" i="1"/>
  <c r="U824" i="14" s="1"/>
  <c r="CZ820" i="1"/>
  <c r="V824" i="14" s="1"/>
  <c r="CT820" i="1"/>
  <c r="P824" i="14" s="1"/>
  <c r="CV820" i="1"/>
  <c r="R824" i="14" s="1"/>
  <c r="DQ820" i="1"/>
  <c r="AB824" i="14" s="1"/>
  <c r="DO820" i="1"/>
  <c r="Z824" i="14" s="1"/>
  <c r="DS820" i="1"/>
  <c r="AD824" i="14" s="1"/>
  <c r="EX952" i="1"/>
  <c r="AQ956" i="15" s="1"/>
  <c r="B956" i="15"/>
  <c r="M956" i="15"/>
  <c r="ED300" i="1"/>
  <c r="AO304" i="14" s="1"/>
  <c r="H304" i="14"/>
  <c r="DU300" i="1"/>
  <c r="AF304" i="14" s="1"/>
  <c r="DZ300" i="1"/>
  <c r="AK304" i="14" s="1"/>
  <c r="EC300" i="1"/>
  <c r="AN304" i="14" s="1"/>
  <c r="DT300" i="1"/>
  <c r="AE304" i="14" s="1"/>
  <c r="DR300" i="1"/>
  <c r="AC304" i="14" s="1"/>
  <c r="CW300" i="1"/>
  <c r="S304" i="14" s="1"/>
  <c r="EE300" i="1"/>
  <c r="AP304" i="14" s="1"/>
  <c r="CT300" i="1"/>
  <c r="P304" i="14" s="1"/>
  <c r="CY300" i="1"/>
  <c r="U304" i="14" s="1"/>
  <c r="CZ300" i="1"/>
  <c r="V304" i="14" s="1"/>
  <c r="CR300" i="1"/>
  <c r="N304" i="14" s="1"/>
  <c r="DQ300" i="1"/>
  <c r="AB304" i="14" s="1"/>
  <c r="CX300" i="1"/>
  <c r="T304" i="14" s="1"/>
  <c r="CU300" i="1"/>
  <c r="Q304" i="14" s="1"/>
  <c r="DO300" i="1"/>
  <c r="Z304" i="14" s="1"/>
  <c r="CV300" i="1"/>
  <c r="R304" i="14" s="1"/>
  <c r="CS300" i="1"/>
  <c r="O304" i="14" s="1"/>
  <c r="DW300" i="1"/>
  <c r="AH304" i="14" s="1"/>
  <c r="DS300" i="1"/>
  <c r="AD304" i="14" s="1"/>
  <c r="DP300" i="1"/>
  <c r="AA304" i="14" s="1"/>
  <c r="FI300" i="1"/>
  <c r="W317" i="15"/>
  <c r="EF424" i="1"/>
  <c r="AQ428" i="14" s="1"/>
  <c r="M428" i="14"/>
  <c r="B428" i="14"/>
  <c r="EF434" i="1"/>
  <c r="AQ438" i="14" s="1"/>
  <c r="B438" i="14"/>
  <c r="J438" i="14" s="1"/>
  <c r="M438" i="14"/>
  <c r="EF605" i="1"/>
  <c r="AQ609" i="14" s="1"/>
  <c r="B609" i="14"/>
  <c r="M609" i="14"/>
  <c r="W621" i="15"/>
  <c r="W707" i="15"/>
  <c r="FJ160" i="1"/>
  <c r="EC8" i="1"/>
  <c r="AN12" i="14" s="1"/>
  <c r="ED8" i="1"/>
  <c r="AO12" i="14" s="1"/>
  <c r="H12" i="14"/>
  <c r="AI11" i="14"/>
  <c r="EX174" i="1"/>
  <c r="AQ178" i="15" s="1"/>
  <c r="DI237" i="1"/>
  <c r="Q241" i="15" s="1"/>
  <c r="DJ237" i="1"/>
  <c r="R241" i="15" s="1"/>
  <c r="EJ237" i="1"/>
  <c r="AC241" i="15" s="1"/>
  <c r="EX657" i="1"/>
  <c r="AQ661" i="15" s="1"/>
  <c r="FK646" i="1"/>
  <c r="DP427" i="1"/>
  <c r="AA431" i="14" s="1"/>
  <c r="DO427" i="1"/>
  <c r="Z431" i="14" s="1"/>
  <c r="EC469" i="1"/>
  <c r="AN473" i="14" s="1"/>
  <c r="H473" i="14"/>
  <c r="DP469" i="1"/>
  <c r="AA473" i="14" s="1"/>
  <c r="CS469" i="1"/>
  <c r="O473" i="14" s="1"/>
  <c r="DZ469" i="1"/>
  <c r="AK473" i="14" s="1"/>
  <c r="DU469" i="1"/>
  <c r="AF473" i="14" s="1"/>
  <c r="FI469" i="1"/>
  <c r="ED469" i="1"/>
  <c r="AO473" i="14" s="1"/>
  <c r="DO469" i="1"/>
  <c r="Z473" i="14" s="1"/>
  <c r="DT469" i="1"/>
  <c r="AE473" i="14" s="1"/>
  <c r="FH469" i="1"/>
  <c r="DW469" i="1"/>
  <c r="AH473" i="14" s="1"/>
  <c r="DQ469" i="1"/>
  <c r="AB473" i="14" s="1"/>
  <c r="DR469" i="1"/>
  <c r="AC473" i="14" s="1"/>
  <c r="CT469" i="1"/>
  <c r="P473" i="14" s="1"/>
  <c r="CR469" i="1"/>
  <c r="N473" i="14" s="1"/>
  <c r="CV469" i="1"/>
  <c r="R473" i="14" s="1"/>
  <c r="CW469" i="1"/>
  <c r="S473" i="14" s="1"/>
  <c r="CZ469" i="1"/>
  <c r="V473" i="14" s="1"/>
  <c r="DS469" i="1"/>
  <c r="AD473" i="14" s="1"/>
  <c r="CY469" i="1"/>
  <c r="U473" i="14" s="1"/>
  <c r="CL469" i="1"/>
  <c r="CU469" i="1"/>
  <c r="Q473" i="14" s="1"/>
  <c r="CX469" i="1"/>
  <c r="T473" i="14" s="1"/>
  <c r="EE469" i="1"/>
  <c r="AP473" i="14" s="1"/>
  <c r="FI479" i="1"/>
  <c r="EF624" i="1"/>
  <c r="AQ628" i="14" s="1"/>
  <c r="AR628" i="14" s="1"/>
  <c r="B628" i="14"/>
  <c r="M628" i="14"/>
  <c r="EX646" i="1"/>
  <c r="AQ650" i="15" s="1"/>
  <c r="W908" i="15"/>
  <c r="EX588" i="1"/>
  <c r="AQ592" i="15" s="1"/>
  <c r="EF446" i="1"/>
  <c r="AQ450" i="14" s="1"/>
  <c r="B450" i="14"/>
  <c r="M450" i="14"/>
  <c r="CW480" i="1"/>
  <c r="S484" i="14" s="1"/>
  <c r="CZ480" i="1"/>
  <c r="V484" i="14" s="1"/>
  <c r="EF578" i="1"/>
  <c r="AQ582" i="14" s="1"/>
  <c r="B582" i="14"/>
  <c r="M582" i="14"/>
  <c r="EF124" i="1"/>
  <c r="AQ128" i="14" s="1"/>
  <c r="M128" i="14"/>
  <c r="B128" i="14"/>
  <c r="J128" i="14" s="1"/>
  <c r="H34" i="15"/>
  <c r="J34" i="15" s="1"/>
  <c r="ER30" i="1"/>
  <c r="AK34" i="15" s="1"/>
  <c r="EU30" i="1"/>
  <c r="AN34" i="15" s="1"/>
  <c r="EV30" i="1"/>
  <c r="AO34" i="15" s="1"/>
  <c r="DH30" i="1"/>
  <c r="P34" i="15" s="1"/>
  <c r="FK30" i="1"/>
  <c r="DJ30" i="1"/>
  <c r="R34" i="15" s="1"/>
  <c r="FJ30" i="1"/>
  <c r="DF30" i="1"/>
  <c r="N34" i="15" s="1"/>
  <c r="DL30" i="1"/>
  <c r="T34" i="15" s="1"/>
  <c r="EM30" i="1"/>
  <c r="AF34" i="15" s="1"/>
  <c r="EK30" i="1"/>
  <c r="AD34" i="15" s="1"/>
  <c r="EI30" i="1"/>
  <c r="AB34" i="15" s="1"/>
  <c r="EL30" i="1"/>
  <c r="AE34" i="15" s="1"/>
  <c r="DG30" i="1"/>
  <c r="O34" i="15" s="1"/>
  <c r="DK30" i="1"/>
  <c r="S34" i="15" s="1"/>
  <c r="DN30" i="1"/>
  <c r="V34" i="15" s="1"/>
  <c r="DM30" i="1"/>
  <c r="U34" i="15" s="1"/>
  <c r="EW30" i="1"/>
  <c r="AP34" i="15" s="1"/>
  <c r="EG30" i="1"/>
  <c r="EJ30" i="1"/>
  <c r="AC34" i="15" s="1"/>
  <c r="EO30" i="1"/>
  <c r="AH34" i="15" s="1"/>
  <c r="EH30" i="1"/>
  <c r="AA34" i="15" s="1"/>
  <c r="DI30" i="1"/>
  <c r="Q34" i="15" s="1"/>
  <c r="H188" i="15"/>
  <c r="J188" i="15" s="1"/>
  <c r="EU184" i="1"/>
  <c r="AN188" i="15" s="1"/>
  <c r="EV184" i="1"/>
  <c r="AO188" i="15" s="1"/>
  <c r="FK184" i="1"/>
  <c r="DI184" i="1"/>
  <c r="Q188" i="15" s="1"/>
  <c r="DF184" i="1"/>
  <c r="N188" i="15" s="1"/>
  <c r="ER184" i="1"/>
  <c r="AK188" i="15" s="1"/>
  <c r="EG184" i="1"/>
  <c r="DN184" i="1"/>
  <c r="V188" i="15" s="1"/>
  <c r="DG184" i="1"/>
  <c r="O188" i="15" s="1"/>
  <c r="EO184" i="1"/>
  <c r="AH188" i="15" s="1"/>
  <c r="EL184" i="1"/>
  <c r="AE188" i="15" s="1"/>
  <c r="EW184" i="1"/>
  <c r="AP188" i="15" s="1"/>
  <c r="DJ184" i="1"/>
  <c r="R188" i="15" s="1"/>
  <c r="EI184" i="1"/>
  <c r="AB188" i="15" s="1"/>
  <c r="EH184" i="1"/>
  <c r="AA188" i="15" s="1"/>
  <c r="FJ184" i="1"/>
  <c r="DH184" i="1"/>
  <c r="P188" i="15" s="1"/>
  <c r="EK184" i="1"/>
  <c r="AD188" i="15" s="1"/>
  <c r="EM184" i="1"/>
  <c r="AF188" i="15" s="1"/>
  <c r="DK184" i="1"/>
  <c r="S188" i="15" s="1"/>
  <c r="DM184" i="1"/>
  <c r="U188" i="15" s="1"/>
  <c r="DL184" i="1"/>
  <c r="T188" i="15" s="1"/>
  <c r="EJ184" i="1"/>
  <c r="AC188" i="15" s="1"/>
  <c r="EF51" i="1"/>
  <c r="AQ55" i="14" s="1"/>
  <c r="B55" i="14"/>
  <c r="M55" i="14"/>
  <c r="H254" i="14"/>
  <c r="EC250" i="1"/>
  <c r="AN254" i="14" s="1"/>
  <c r="ED250" i="1"/>
  <c r="AO254" i="14" s="1"/>
  <c r="DZ250" i="1"/>
  <c r="AK254" i="14" s="1"/>
  <c r="CR250" i="1"/>
  <c r="N254" i="14" s="1"/>
  <c r="CV250" i="1"/>
  <c r="R254" i="14" s="1"/>
  <c r="CL250" i="1"/>
  <c r="DR250" i="1"/>
  <c r="AC254" i="14" s="1"/>
  <c r="EE250" i="1"/>
  <c r="AP254" i="14" s="1"/>
  <c r="DP250" i="1"/>
  <c r="AA254" i="14" s="1"/>
  <c r="CZ250" i="1"/>
  <c r="V254" i="14" s="1"/>
  <c r="CU250" i="1"/>
  <c r="Q254" i="14" s="1"/>
  <c r="CW250" i="1"/>
  <c r="S254" i="14" s="1"/>
  <c r="CY250" i="1"/>
  <c r="U254" i="14" s="1"/>
  <c r="FI250" i="1"/>
  <c r="DT250" i="1"/>
  <c r="AE254" i="14" s="1"/>
  <c r="DQ250" i="1"/>
  <c r="AB254" i="14" s="1"/>
  <c r="CT250" i="1"/>
  <c r="P254" i="14" s="1"/>
  <c r="CS250" i="1"/>
  <c r="O254" i="14" s="1"/>
  <c r="DO250" i="1"/>
  <c r="Z254" i="14" s="1"/>
  <c r="FH250" i="1"/>
  <c r="DW250" i="1"/>
  <c r="AH254" i="14" s="1"/>
  <c r="DS250" i="1"/>
  <c r="AD254" i="14" s="1"/>
  <c r="DU250" i="1"/>
  <c r="AF254" i="14" s="1"/>
  <c r="CX250" i="1"/>
  <c r="T254" i="14" s="1"/>
  <c r="H398" i="14"/>
  <c r="EC394" i="1"/>
  <c r="AN398" i="14" s="1"/>
  <c r="ED394" i="1"/>
  <c r="AO398" i="14" s="1"/>
  <c r="CR394" i="1"/>
  <c r="N398" i="14" s="1"/>
  <c r="EE394" i="1"/>
  <c r="AP398" i="14" s="1"/>
  <c r="DT394" i="1"/>
  <c r="AE398" i="14" s="1"/>
  <c r="DP394" i="1"/>
  <c r="AA398" i="14" s="1"/>
  <c r="DR394" i="1"/>
  <c r="AC398" i="14" s="1"/>
  <c r="DU394" i="1"/>
  <c r="AF398" i="14" s="1"/>
  <c r="DQ394" i="1"/>
  <c r="AB398" i="14" s="1"/>
  <c r="CY394" i="1"/>
  <c r="U398" i="14" s="1"/>
  <c r="DO394" i="1"/>
  <c r="Z398" i="14" s="1"/>
  <c r="CV394" i="1"/>
  <c r="R398" i="14" s="1"/>
  <c r="CX394" i="1"/>
  <c r="T398" i="14" s="1"/>
  <c r="CW394" i="1"/>
  <c r="S398" i="14" s="1"/>
  <c r="DZ394" i="1"/>
  <c r="AK398" i="14" s="1"/>
  <c r="CT394" i="1"/>
  <c r="P398" i="14" s="1"/>
  <c r="DS394" i="1"/>
  <c r="AD398" i="14" s="1"/>
  <c r="CZ394" i="1"/>
  <c r="V398" i="14" s="1"/>
  <c r="CS394" i="1"/>
  <c r="O398" i="14" s="1"/>
  <c r="CU394" i="1"/>
  <c r="Q398" i="14" s="1"/>
  <c r="DW394" i="1"/>
  <c r="AH398" i="14" s="1"/>
  <c r="CL394" i="1"/>
  <c r="FI394" i="1"/>
  <c r="FH394" i="1"/>
  <c r="EX506" i="1"/>
  <c r="AQ510" i="15" s="1"/>
  <c r="M510" i="15"/>
  <c r="B510" i="15"/>
  <c r="J510" i="15" s="1"/>
  <c r="DP281" i="1"/>
  <c r="AA285" i="14" s="1"/>
  <c r="CS281" i="1"/>
  <c r="O285" i="14" s="1"/>
  <c r="EX395" i="1"/>
  <c r="AQ399" i="15" s="1"/>
  <c r="B399" i="15"/>
  <c r="M399" i="15"/>
  <c r="EF604" i="1"/>
  <c r="AQ608" i="14" s="1"/>
  <c r="B608" i="14"/>
  <c r="M608" i="14"/>
  <c r="I729" i="15"/>
  <c r="J729" i="15" s="1"/>
  <c r="FK725" i="1"/>
  <c r="DT299" i="1"/>
  <c r="AE303" i="14" s="1"/>
  <c r="CW299" i="1"/>
  <c r="S303" i="14" s="1"/>
  <c r="H363" i="14"/>
  <c r="DO359" i="1"/>
  <c r="Z363" i="14" s="1"/>
  <c r="DR359" i="1"/>
  <c r="AC363" i="14" s="1"/>
  <c r="DW359" i="1"/>
  <c r="AH363" i="14" s="1"/>
  <c r="DZ359" i="1"/>
  <c r="AK363" i="14" s="1"/>
  <c r="EE359" i="1"/>
  <c r="AP363" i="14" s="1"/>
  <c r="CY359" i="1"/>
  <c r="U363" i="14" s="1"/>
  <c r="CV359" i="1"/>
  <c r="R363" i="14" s="1"/>
  <c r="DS359" i="1"/>
  <c r="AD363" i="14" s="1"/>
  <c r="CS359" i="1"/>
  <c r="O363" i="14" s="1"/>
  <c r="DP359" i="1"/>
  <c r="AA363" i="14" s="1"/>
  <c r="CR359" i="1"/>
  <c r="N363" i="14" s="1"/>
  <c r="DU359" i="1"/>
  <c r="AF363" i="14" s="1"/>
  <c r="CW359" i="1"/>
  <c r="S363" i="14" s="1"/>
  <c r="CZ359" i="1"/>
  <c r="V363" i="14" s="1"/>
  <c r="EC359" i="1"/>
  <c r="AN363" i="14" s="1"/>
  <c r="CT359" i="1"/>
  <c r="P363" i="14" s="1"/>
  <c r="DQ359" i="1"/>
  <c r="AB363" i="14" s="1"/>
  <c r="DT359" i="1"/>
  <c r="AE363" i="14" s="1"/>
  <c r="CU359" i="1"/>
  <c r="Q363" i="14" s="1"/>
  <c r="CX359" i="1"/>
  <c r="T363" i="14" s="1"/>
  <c r="ED359" i="1"/>
  <c r="AO363" i="14" s="1"/>
  <c r="FH359" i="1"/>
  <c r="FI359" i="1"/>
  <c r="EL434" i="1"/>
  <c r="AE438" i="15" s="1"/>
  <c r="I538" i="14"/>
  <c r="FI534" i="1"/>
  <c r="DT628" i="1"/>
  <c r="AE632" i="14" s="1"/>
  <c r="CX628" i="1"/>
  <c r="T632" i="14" s="1"/>
  <c r="EE148" i="1"/>
  <c r="AP152" i="14" s="1"/>
  <c r="DT148" i="1"/>
  <c r="AE152" i="14" s="1"/>
  <c r="EC148" i="1"/>
  <c r="AN152" i="14" s="1"/>
  <c r="W478" i="15"/>
  <c r="EX708" i="1"/>
  <c r="AQ712" i="15" s="1"/>
  <c r="H780" i="14"/>
  <c r="DT776" i="1"/>
  <c r="AE780" i="14" s="1"/>
  <c r="CV776" i="1"/>
  <c r="R780" i="14" s="1"/>
  <c r="EC776" i="1"/>
  <c r="AN780" i="14" s="1"/>
  <c r="ED776" i="1"/>
  <c r="AO780" i="14" s="1"/>
  <c r="DU776" i="1"/>
  <c r="AF780" i="14" s="1"/>
  <c r="FI776" i="1"/>
  <c r="FH776" i="1"/>
  <c r="CR776" i="1"/>
  <c r="N780" i="14" s="1"/>
  <c r="DW776" i="1"/>
  <c r="AH780" i="14" s="1"/>
  <c r="DZ776" i="1"/>
  <c r="AK780" i="14" s="1"/>
  <c r="DS776" i="1"/>
  <c r="AD780" i="14" s="1"/>
  <c r="CL776" i="1"/>
  <c r="DQ776" i="1"/>
  <c r="AB780" i="14" s="1"/>
  <c r="CT776" i="1"/>
  <c r="P780" i="14" s="1"/>
  <c r="CX776" i="1"/>
  <c r="T780" i="14" s="1"/>
  <c r="DR776" i="1"/>
  <c r="AC780" i="14" s="1"/>
  <c r="CU776" i="1"/>
  <c r="Q780" i="14" s="1"/>
  <c r="DO776" i="1"/>
  <c r="Z780" i="14" s="1"/>
  <c r="CY776" i="1"/>
  <c r="U780" i="14" s="1"/>
  <c r="CW776" i="1"/>
  <c r="S780" i="14" s="1"/>
  <c r="DP776" i="1"/>
  <c r="AA780" i="14" s="1"/>
  <c r="CS776" i="1"/>
  <c r="O780" i="14" s="1"/>
  <c r="EE776" i="1"/>
  <c r="AP780" i="14" s="1"/>
  <c r="CZ776" i="1"/>
  <c r="V780" i="14" s="1"/>
  <c r="W931" i="15"/>
  <c r="H944" i="14"/>
  <c r="FI940" i="1"/>
  <c r="EC940" i="1"/>
  <c r="AN944" i="14" s="1"/>
  <c r="ED940" i="1"/>
  <c r="AO944" i="14" s="1"/>
  <c r="FH940" i="1"/>
  <c r="CZ940" i="1"/>
  <c r="V944" i="14" s="1"/>
  <c r="EE940" i="1"/>
  <c r="AP944" i="14" s="1"/>
  <c r="DT940" i="1"/>
  <c r="AE944" i="14" s="1"/>
  <c r="CV940" i="1"/>
  <c r="R944" i="14" s="1"/>
  <c r="CX940" i="1"/>
  <c r="T944" i="14" s="1"/>
  <c r="CS940" i="1"/>
  <c r="O944" i="14" s="1"/>
  <c r="DP940" i="1"/>
  <c r="AA944" i="14" s="1"/>
  <c r="DR940" i="1"/>
  <c r="AC944" i="14" s="1"/>
  <c r="DU940" i="1"/>
  <c r="AF944" i="14" s="1"/>
  <c r="CW940" i="1"/>
  <c r="S944" i="14" s="1"/>
  <c r="DZ940" i="1"/>
  <c r="AK944" i="14" s="1"/>
  <c r="CT940" i="1"/>
  <c r="P944" i="14" s="1"/>
  <c r="DQ940" i="1"/>
  <c r="AB944" i="14" s="1"/>
  <c r="CY940" i="1"/>
  <c r="U944" i="14" s="1"/>
  <c r="CU940" i="1"/>
  <c r="Q944" i="14" s="1"/>
  <c r="DS940" i="1"/>
  <c r="AD944" i="14" s="1"/>
  <c r="DO940" i="1"/>
  <c r="Z944" i="14" s="1"/>
  <c r="CR940" i="1"/>
  <c r="N944" i="14" s="1"/>
  <c r="DW940" i="1"/>
  <c r="AH944" i="14" s="1"/>
  <c r="CL940" i="1"/>
  <c r="H927" i="14"/>
  <c r="FI923" i="1"/>
  <c r="EC923" i="1"/>
  <c r="AN927" i="14" s="1"/>
  <c r="ED923" i="1"/>
  <c r="AO927" i="14" s="1"/>
  <c r="FH923" i="1"/>
  <c r="DT923" i="1"/>
  <c r="AE927" i="14" s="1"/>
  <c r="CV923" i="1"/>
  <c r="R927" i="14" s="1"/>
  <c r="CX923" i="1"/>
  <c r="T927" i="14" s="1"/>
  <c r="CS923" i="1"/>
  <c r="O927" i="14" s="1"/>
  <c r="DP923" i="1"/>
  <c r="AA927" i="14" s="1"/>
  <c r="DS923" i="1"/>
  <c r="AD927" i="14" s="1"/>
  <c r="DO923" i="1"/>
  <c r="Z927" i="14" s="1"/>
  <c r="CZ923" i="1"/>
  <c r="V927" i="14" s="1"/>
  <c r="EE923" i="1"/>
  <c r="AP927" i="14" s="1"/>
  <c r="DW923" i="1"/>
  <c r="AH927" i="14" s="1"/>
  <c r="DR923" i="1"/>
  <c r="AC927" i="14" s="1"/>
  <c r="CW923" i="1"/>
  <c r="S927" i="14" s="1"/>
  <c r="DZ923" i="1"/>
  <c r="AK927" i="14" s="1"/>
  <c r="DQ923" i="1"/>
  <c r="AB927" i="14" s="1"/>
  <c r="CY923" i="1"/>
  <c r="U927" i="14" s="1"/>
  <c r="CR923" i="1"/>
  <c r="N927" i="14" s="1"/>
  <c r="DU923" i="1"/>
  <c r="AF927" i="14" s="1"/>
  <c r="CT923" i="1"/>
  <c r="P927" i="14" s="1"/>
  <c r="CL923" i="1"/>
  <c r="CU923" i="1"/>
  <c r="Q927" i="14" s="1"/>
  <c r="EF465" i="1"/>
  <c r="AQ469" i="14" s="1"/>
  <c r="B469" i="14"/>
  <c r="J469" i="14" s="1"/>
  <c r="M469" i="14"/>
  <c r="W469" i="14" s="1"/>
  <c r="EX486" i="1"/>
  <c r="AQ490" i="15" s="1"/>
  <c r="M490" i="15"/>
  <c r="B490" i="15"/>
  <c r="J490" i="15" s="1"/>
  <c r="H721" i="14"/>
  <c r="FI717" i="1"/>
  <c r="FH717" i="1"/>
  <c r="DO717" i="1"/>
  <c r="Z721" i="14" s="1"/>
  <c r="DR717" i="1"/>
  <c r="AC721" i="14" s="1"/>
  <c r="DZ717" i="1"/>
  <c r="AK721" i="14" s="1"/>
  <c r="EC717" i="1"/>
  <c r="AN721" i="14" s="1"/>
  <c r="ED717" i="1"/>
  <c r="AO721" i="14" s="1"/>
  <c r="CT717" i="1"/>
  <c r="P721" i="14" s="1"/>
  <c r="DQ717" i="1"/>
  <c r="AB721" i="14" s="1"/>
  <c r="DS717" i="1"/>
  <c r="AD721" i="14" s="1"/>
  <c r="CV717" i="1"/>
  <c r="R721" i="14" s="1"/>
  <c r="DT717" i="1"/>
  <c r="AE721" i="14" s="1"/>
  <c r="CW717" i="1"/>
  <c r="S721" i="14" s="1"/>
  <c r="DU717" i="1"/>
  <c r="AF721" i="14" s="1"/>
  <c r="DP717" i="1"/>
  <c r="AA721" i="14" s="1"/>
  <c r="CL717" i="1"/>
  <c r="CS717" i="1"/>
  <c r="O721" i="14" s="1"/>
  <c r="CY717" i="1"/>
  <c r="U721" i="14" s="1"/>
  <c r="EE717" i="1"/>
  <c r="AP721" i="14" s="1"/>
  <c r="DW717" i="1"/>
  <c r="AH721" i="14" s="1"/>
  <c r="CZ717" i="1"/>
  <c r="V721" i="14" s="1"/>
  <c r="CR717" i="1"/>
  <c r="N721" i="14" s="1"/>
  <c r="CX717" i="1"/>
  <c r="T721" i="14" s="1"/>
  <c r="CU717" i="1"/>
  <c r="Q721" i="14" s="1"/>
  <c r="W788" i="15"/>
  <c r="EX959" i="1"/>
  <c r="AQ963" i="15" s="1"/>
  <c r="M963" i="15"/>
  <c r="W963" i="15" s="1"/>
  <c r="B963" i="15"/>
  <c r="W322" i="15"/>
  <c r="DH412" i="1"/>
  <c r="P416" i="15" s="1"/>
  <c r="EW412" i="1"/>
  <c r="AP416" i="15" s="1"/>
  <c r="DU538" i="1"/>
  <c r="AF542" i="14" s="1"/>
  <c r="CU538" i="1"/>
  <c r="Q542" i="14" s="1"/>
  <c r="I754" i="15"/>
  <c r="J754" i="15" s="1"/>
  <c r="FK750" i="1"/>
  <c r="FJ750" i="1"/>
  <c r="I793" i="15"/>
  <c r="FK789" i="1"/>
  <c r="EF993" i="1"/>
  <c r="AQ997" i="14" s="1"/>
  <c r="B997" i="14"/>
  <c r="J997" i="14" s="1"/>
  <c r="M997" i="14"/>
  <c r="DT428" i="1"/>
  <c r="AE432" i="14" s="1"/>
  <c r="CX428" i="1"/>
  <c r="T432" i="14" s="1"/>
  <c r="CS428" i="1"/>
  <c r="O432" i="14" s="1"/>
  <c r="EX635" i="1"/>
  <c r="AQ639" i="15" s="1"/>
  <c r="M639" i="15"/>
  <c r="W639" i="15" s="1"/>
  <c r="B639" i="15"/>
  <c r="J639" i="15" s="1"/>
  <c r="EX854" i="1"/>
  <c r="AQ858" i="15" s="1"/>
  <c r="I881" i="15"/>
  <c r="FK877" i="1"/>
  <c r="FJ877" i="1"/>
  <c r="H865" i="14"/>
  <c r="FH861" i="1"/>
  <c r="DZ861" i="1"/>
  <c r="AK865" i="14" s="1"/>
  <c r="CT861" i="1"/>
  <c r="P865" i="14" s="1"/>
  <c r="EC861" i="1"/>
  <c r="AN865" i="14" s="1"/>
  <c r="CY861" i="1"/>
  <c r="U865" i="14" s="1"/>
  <c r="DW861" i="1"/>
  <c r="AH865" i="14" s="1"/>
  <c r="CL861" i="1"/>
  <c r="ED861" i="1"/>
  <c r="AO865" i="14" s="1"/>
  <c r="CV861" i="1"/>
  <c r="R865" i="14" s="1"/>
  <c r="DS861" i="1"/>
  <c r="AD865" i="14" s="1"/>
  <c r="EE861" i="1"/>
  <c r="AP865" i="14" s="1"/>
  <c r="DP861" i="1"/>
  <c r="AA865" i="14" s="1"/>
  <c r="CR861" i="1"/>
  <c r="N865" i="14" s="1"/>
  <c r="CU861" i="1"/>
  <c r="Q865" i="14" s="1"/>
  <c r="CW861" i="1"/>
  <c r="S865" i="14" s="1"/>
  <c r="CZ861" i="1"/>
  <c r="V865" i="14" s="1"/>
  <c r="DO861" i="1"/>
  <c r="Z865" i="14" s="1"/>
  <c r="DQ861" i="1"/>
  <c r="AB865" i="14" s="1"/>
  <c r="DT861" i="1"/>
  <c r="AE865" i="14" s="1"/>
  <c r="CX861" i="1"/>
  <c r="T865" i="14" s="1"/>
  <c r="CS861" i="1"/>
  <c r="O865" i="14" s="1"/>
  <c r="DR861" i="1"/>
  <c r="AC865" i="14" s="1"/>
  <c r="DU861" i="1"/>
  <c r="AF865" i="14" s="1"/>
  <c r="FI861" i="1"/>
  <c r="EF271" i="1"/>
  <c r="AQ275" i="14" s="1"/>
  <c r="W367" i="15"/>
  <c r="FH529" i="1"/>
  <c r="EF859" i="1"/>
  <c r="AQ863" i="14" s="1"/>
  <c r="B863" i="14"/>
  <c r="J863" i="14" s="1"/>
  <c r="M863" i="14"/>
  <c r="EF438" i="1"/>
  <c r="AQ442" i="14" s="1"/>
  <c r="B442" i="14"/>
  <c r="M442" i="14"/>
  <c r="FJ780" i="1"/>
  <c r="DN780" i="1"/>
  <c r="V784" i="15" s="1"/>
  <c r="DM780" i="1"/>
  <c r="U784" i="15" s="1"/>
  <c r="EF824" i="1"/>
  <c r="AQ828" i="14" s="1"/>
  <c r="W848" i="15"/>
  <c r="EX940" i="1"/>
  <c r="AQ944" i="15" s="1"/>
  <c r="B944" i="15"/>
  <c r="M944" i="15"/>
  <c r="EX920" i="1"/>
  <c r="AQ924" i="15" s="1"/>
  <c r="DW456" i="1"/>
  <c r="AH460" i="14" s="1"/>
  <c r="DQ456" i="1"/>
  <c r="AB460" i="14" s="1"/>
  <c r="AR183" i="15"/>
  <c r="W828" i="14"/>
  <c r="B921" i="14"/>
  <c r="J921" i="14" s="1"/>
  <c r="M921" i="14"/>
  <c r="FH294" i="1"/>
  <c r="W297" i="14"/>
  <c r="W357" i="15"/>
  <c r="EF411" i="1"/>
  <c r="AQ415" i="14" s="1"/>
  <c r="B415" i="14"/>
  <c r="J415" i="14" s="1"/>
  <c r="M415" i="14"/>
  <c r="EX474" i="1"/>
  <c r="AQ478" i="15" s="1"/>
  <c r="DT547" i="1"/>
  <c r="AE551" i="14" s="1"/>
  <c r="DS547" i="1"/>
  <c r="AD551" i="14" s="1"/>
  <c r="DP547" i="1"/>
  <c r="AA551" i="14" s="1"/>
  <c r="AR603" i="15"/>
  <c r="I756" i="15"/>
  <c r="J756" i="15" s="1"/>
  <c r="FK752" i="1"/>
  <c r="A16" i="15"/>
  <c r="L16" i="15" s="1"/>
  <c r="Y16" i="15" s="1"/>
  <c r="A16" i="14"/>
  <c r="L16" i="14" s="1"/>
  <c r="Y16" i="14" s="1"/>
  <c r="A19" i="13"/>
  <c r="EF580" i="1"/>
  <c r="AQ584" i="14" s="1"/>
  <c r="M584" i="14"/>
  <c r="B584" i="14"/>
  <c r="H696" i="15"/>
  <c r="J696" i="15" s="1"/>
  <c r="ER692" i="1"/>
  <c r="AK696" i="15" s="1"/>
  <c r="FK692" i="1"/>
  <c r="EG692" i="1"/>
  <c r="DJ692" i="1"/>
  <c r="R696" i="15" s="1"/>
  <c r="DN692" i="1"/>
  <c r="V696" i="15" s="1"/>
  <c r="EM692" i="1"/>
  <c r="AF696" i="15" s="1"/>
  <c r="EU692" i="1"/>
  <c r="AN696" i="15" s="1"/>
  <c r="EK692" i="1"/>
  <c r="AD696" i="15" s="1"/>
  <c r="DF692" i="1"/>
  <c r="N696" i="15" s="1"/>
  <c r="EV692" i="1"/>
  <c r="AO696" i="15" s="1"/>
  <c r="EO692" i="1"/>
  <c r="AH696" i="15" s="1"/>
  <c r="EI692" i="1"/>
  <c r="AB696" i="15" s="1"/>
  <c r="EW692" i="1"/>
  <c r="AP696" i="15" s="1"/>
  <c r="DM692" i="1"/>
  <c r="U696" i="15" s="1"/>
  <c r="DK692" i="1"/>
  <c r="S696" i="15" s="1"/>
  <c r="DH692" i="1"/>
  <c r="P696" i="15" s="1"/>
  <c r="DL692" i="1"/>
  <c r="T696" i="15" s="1"/>
  <c r="DI692" i="1"/>
  <c r="Q696" i="15" s="1"/>
  <c r="EJ692" i="1"/>
  <c r="AC696" i="15" s="1"/>
  <c r="DG692" i="1"/>
  <c r="O696" i="15" s="1"/>
  <c r="EH692" i="1"/>
  <c r="AA696" i="15" s="1"/>
  <c r="FJ692" i="1"/>
  <c r="EL692" i="1"/>
  <c r="AE696" i="15" s="1"/>
  <c r="EL781" i="1"/>
  <c r="AE785" i="15" s="1"/>
  <c r="EK781" i="1"/>
  <c r="AD785" i="15" s="1"/>
  <c r="H814" i="15"/>
  <c r="J814" i="15" s="1"/>
  <c r="FK810" i="1"/>
  <c r="ER810" i="1"/>
  <c r="AK814" i="15" s="1"/>
  <c r="H830" i="15"/>
  <c r="J830" i="15" s="1"/>
  <c r="FK826" i="1"/>
  <c r="ER826" i="1"/>
  <c r="AK830" i="15" s="1"/>
  <c r="EX956" i="1"/>
  <c r="AQ960" i="15" s="1"/>
  <c r="B960" i="15"/>
  <c r="AR960" i="15" s="1"/>
  <c r="M960" i="15"/>
  <c r="CR426" i="1"/>
  <c r="N430" i="14" s="1"/>
  <c r="DQ426" i="1"/>
  <c r="AB430" i="14" s="1"/>
  <c r="DS426" i="1"/>
  <c r="AD430" i="14" s="1"/>
  <c r="EG607" i="1"/>
  <c r="Z611" i="15" s="1"/>
  <c r="FI742" i="1"/>
  <c r="FH420" i="1"/>
  <c r="EF711" i="1"/>
  <c r="AQ715" i="14" s="1"/>
  <c r="AR715" i="14" s="1"/>
  <c r="B715" i="14"/>
  <c r="M715" i="14"/>
  <c r="W715" i="14" s="1"/>
  <c r="FK875" i="1"/>
  <c r="DG265" i="1"/>
  <c r="O269" i="15" s="1"/>
  <c r="EF274" i="1"/>
  <c r="AQ278" i="14" s="1"/>
  <c r="CV294" i="1"/>
  <c r="R298" i="14" s="1"/>
  <c r="DQ294" i="1"/>
  <c r="AB298" i="14" s="1"/>
  <c r="CS294" i="1"/>
  <c r="O298" i="14" s="1"/>
  <c r="W284" i="15"/>
  <c r="FJ609" i="1"/>
  <c r="ED990" i="1"/>
  <c r="AO994" i="14" s="1"/>
  <c r="H994" i="14"/>
  <c r="EC990" i="1"/>
  <c r="AN994" i="14" s="1"/>
  <c r="FI990" i="1"/>
  <c r="FH990" i="1"/>
  <c r="DT435" i="1"/>
  <c r="AE439" i="14" s="1"/>
  <c r="EE435" i="1"/>
  <c r="AP439" i="14" s="1"/>
  <c r="EF518" i="1"/>
  <c r="AQ522" i="14" s="1"/>
  <c r="B522" i="14"/>
  <c r="M522" i="14"/>
  <c r="W522" i="14" s="1"/>
  <c r="EK603" i="1"/>
  <c r="AD607" i="15" s="1"/>
  <c r="W605" i="15"/>
  <c r="EJ788" i="1"/>
  <c r="AC792" i="15" s="1"/>
  <c r="EW788" i="1"/>
  <c r="AP792" i="15" s="1"/>
  <c r="DI788" i="1"/>
  <c r="Q792" i="15" s="1"/>
  <c r="EF960" i="1"/>
  <c r="AQ964" i="14" s="1"/>
  <c r="B964" i="14"/>
  <c r="J964" i="14" s="1"/>
  <c r="M964" i="14"/>
  <c r="DT967" i="1"/>
  <c r="AE971" i="14" s="1"/>
  <c r="DW967" i="1"/>
  <c r="AH971" i="14" s="1"/>
  <c r="CL967" i="1"/>
  <c r="EF399" i="1"/>
  <c r="AQ403" i="14" s="1"/>
  <c r="B403" i="14"/>
  <c r="M403" i="14"/>
  <c r="FK791" i="1"/>
  <c r="EJ826" i="1"/>
  <c r="AC830" i="15" s="1"/>
  <c r="EX365" i="1"/>
  <c r="AQ369" i="15" s="1"/>
  <c r="B369" i="15"/>
  <c r="J369" i="15" s="1"/>
  <c r="M369" i="15"/>
  <c r="FK438" i="1"/>
  <c r="CV406" i="1"/>
  <c r="R410" i="14" s="1"/>
  <c r="DU406" i="1"/>
  <c r="AF410" i="14" s="1"/>
  <c r="DO464" i="1"/>
  <c r="Z468" i="14" s="1"/>
  <c r="EF442" i="1"/>
  <c r="AQ446" i="14" s="1"/>
  <c r="B446" i="14"/>
  <c r="AR446" i="14" s="1"/>
  <c r="M446" i="14"/>
  <c r="H584" i="14"/>
  <c r="EC580" i="1"/>
  <c r="AN584" i="14" s="1"/>
  <c r="ED580" i="1"/>
  <c r="AO584" i="14" s="1"/>
  <c r="FI580" i="1"/>
  <c r="FH580" i="1"/>
  <c r="M791" i="15"/>
  <c r="B791" i="15"/>
  <c r="FK990" i="1"/>
  <c r="EX970" i="1"/>
  <c r="AQ974" i="15" s="1"/>
  <c r="AR974" i="15" s="1"/>
  <c r="B974" i="15"/>
  <c r="M974" i="15"/>
  <c r="CS615" i="1"/>
  <c r="O619" i="14" s="1"/>
  <c r="DR615" i="1"/>
  <c r="AC619" i="14" s="1"/>
  <c r="DO615" i="1"/>
  <c r="Z619" i="14" s="1"/>
  <c r="FJ548" i="1"/>
  <c r="H831" i="14"/>
  <c r="CR827" i="1"/>
  <c r="N831" i="14" s="1"/>
  <c r="CW827" i="1"/>
  <c r="S831" i="14" s="1"/>
  <c r="EE827" i="1"/>
  <c r="AP831" i="14" s="1"/>
  <c r="CZ827" i="1"/>
  <c r="V831" i="14" s="1"/>
  <c r="DQ827" i="1"/>
  <c r="AB831" i="14" s="1"/>
  <c r="DO827" i="1"/>
  <c r="Z831" i="14" s="1"/>
  <c r="DT827" i="1"/>
  <c r="AE831" i="14" s="1"/>
  <c r="CX827" i="1"/>
  <c r="T831" i="14" s="1"/>
  <c r="DS827" i="1"/>
  <c r="AD831" i="14" s="1"/>
  <c r="CS827" i="1"/>
  <c r="O831" i="14" s="1"/>
  <c r="DR827" i="1"/>
  <c r="AC831" i="14" s="1"/>
  <c r="EC827" i="1"/>
  <c r="AN831" i="14" s="1"/>
  <c r="DU827" i="1"/>
  <c r="AF831" i="14" s="1"/>
  <c r="DZ827" i="1"/>
  <c r="AK831" i="14" s="1"/>
  <c r="ED827" i="1"/>
  <c r="AO831" i="14" s="1"/>
  <c r="CT827" i="1"/>
  <c r="P831" i="14" s="1"/>
  <c r="CU827" i="1"/>
  <c r="Q831" i="14" s="1"/>
  <c r="CV827" i="1"/>
  <c r="R831" i="14" s="1"/>
  <c r="DW827" i="1"/>
  <c r="AH831" i="14" s="1"/>
  <c r="DP827" i="1"/>
  <c r="AA831" i="14" s="1"/>
  <c r="CY827" i="1"/>
  <c r="U831" i="14" s="1"/>
  <c r="CL827" i="1"/>
  <c r="FI827" i="1"/>
  <c r="FH827" i="1"/>
  <c r="FJ862" i="1"/>
  <c r="EF708" i="1"/>
  <c r="AQ712" i="14" s="1"/>
  <c r="B712" i="14"/>
  <c r="M712" i="14"/>
  <c r="W712" i="14" s="1"/>
  <c r="FH740" i="1"/>
  <c r="FH281" i="1"/>
  <c r="FJ374" i="1"/>
  <c r="EX998" i="1"/>
  <c r="AQ1002" i="15" s="1"/>
  <c r="B1002" i="15"/>
  <c r="AR1002" i="15" s="1"/>
  <c r="M1002" i="15"/>
  <c r="H351" i="14"/>
  <c r="EC347" i="1"/>
  <c r="AN351" i="14" s="1"/>
  <c r="ED347" i="1"/>
  <c r="AO351" i="14" s="1"/>
  <c r="DZ347" i="1"/>
  <c r="AK351" i="14" s="1"/>
  <c r="CS347" i="1"/>
  <c r="O351" i="14" s="1"/>
  <c r="DP347" i="1"/>
  <c r="AA351" i="14" s="1"/>
  <c r="CR347" i="1"/>
  <c r="N351" i="14" s="1"/>
  <c r="FI347" i="1"/>
  <c r="DW347" i="1"/>
  <c r="AH351" i="14" s="1"/>
  <c r="DS347" i="1"/>
  <c r="AD351" i="14" s="1"/>
  <c r="CY347" i="1"/>
  <c r="U351" i="14" s="1"/>
  <c r="CV347" i="1"/>
  <c r="R351" i="14" s="1"/>
  <c r="EE347" i="1"/>
  <c r="AP351" i="14" s="1"/>
  <c r="DR347" i="1"/>
  <c r="AC351" i="14" s="1"/>
  <c r="CW347" i="1"/>
  <c r="S351" i="14" s="1"/>
  <c r="DO347" i="1"/>
  <c r="Z351" i="14" s="1"/>
  <c r="DU347" i="1"/>
  <c r="AF351" i="14" s="1"/>
  <c r="CX347" i="1"/>
  <c r="T351" i="14" s="1"/>
  <c r="CU347" i="1"/>
  <c r="Q351" i="14" s="1"/>
  <c r="CL347" i="1"/>
  <c r="DT347" i="1"/>
  <c r="AE351" i="14" s="1"/>
  <c r="DQ347" i="1"/>
  <c r="AB351" i="14" s="1"/>
  <c r="CT347" i="1"/>
  <c r="P351" i="14" s="1"/>
  <c r="CZ347" i="1"/>
  <c r="V351" i="14" s="1"/>
  <c r="CV429" i="1"/>
  <c r="R433" i="14" s="1"/>
  <c r="CW429" i="1"/>
  <c r="S433" i="14" s="1"/>
  <c r="CY429" i="1"/>
  <c r="U433" i="14" s="1"/>
  <c r="CL468" i="1"/>
  <c r="DT468" i="1"/>
  <c r="AE472" i="14" s="1"/>
  <c r="EF489" i="1"/>
  <c r="AQ493" i="14" s="1"/>
  <c r="AR493" i="14" s="1"/>
  <c r="B493" i="14"/>
  <c r="M493" i="14"/>
  <c r="I765" i="15"/>
  <c r="J765" i="15" s="1"/>
  <c r="FK761" i="1"/>
  <c r="EO796" i="1"/>
  <c r="AH800" i="15" s="1"/>
  <c r="EV796" i="1"/>
  <c r="AO800" i="15" s="1"/>
  <c r="H854" i="14"/>
  <c r="CL850" i="1"/>
  <c r="FI850" i="1"/>
  <c r="FH850" i="1"/>
  <c r="EC850" i="1"/>
  <c r="AN854" i="14" s="1"/>
  <c r="ED850" i="1"/>
  <c r="AO854" i="14" s="1"/>
  <c r="DP850" i="1"/>
  <c r="AA854" i="14" s="1"/>
  <c r="CR850" i="1"/>
  <c r="N854" i="14" s="1"/>
  <c r="DW850" i="1"/>
  <c r="AH854" i="14" s="1"/>
  <c r="CW850" i="1"/>
  <c r="S854" i="14" s="1"/>
  <c r="CZ850" i="1"/>
  <c r="V854" i="14" s="1"/>
  <c r="EE850" i="1"/>
  <c r="AP854" i="14" s="1"/>
  <c r="DQ850" i="1"/>
  <c r="AB854" i="14" s="1"/>
  <c r="DT850" i="1"/>
  <c r="AE854" i="14" s="1"/>
  <c r="CX850" i="1"/>
  <c r="T854" i="14" s="1"/>
  <c r="CS850" i="1"/>
  <c r="O854" i="14" s="1"/>
  <c r="DR850" i="1"/>
  <c r="AC854" i="14" s="1"/>
  <c r="DU850" i="1"/>
  <c r="AF854" i="14" s="1"/>
  <c r="DZ850" i="1"/>
  <c r="AK854" i="14" s="1"/>
  <c r="CT850" i="1"/>
  <c r="P854" i="14" s="1"/>
  <c r="CY850" i="1"/>
  <c r="U854" i="14" s="1"/>
  <c r="CU850" i="1"/>
  <c r="Q854" i="14" s="1"/>
  <c r="CV850" i="1"/>
  <c r="R854" i="14" s="1"/>
  <c r="DS850" i="1"/>
  <c r="AD854" i="14" s="1"/>
  <c r="DO850" i="1"/>
  <c r="Z854" i="14" s="1"/>
  <c r="EX887" i="1"/>
  <c r="AQ891" i="15" s="1"/>
  <c r="EX935" i="1"/>
  <c r="AQ939" i="15" s="1"/>
  <c r="H787" i="14"/>
  <c r="ED783" i="1"/>
  <c r="AO787" i="14" s="1"/>
  <c r="DZ783" i="1"/>
  <c r="AK787" i="14" s="1"/>
  <c r="CZ783" i="1"/>
  <c r="V787" i="14" s="1"/>
  <c r="EE783" i="1"/>
  <c r="AP787" i="14" s="1"/>
  <c r="DU783" i="1"/>
  <c r="AF787" i="14" s="1"/>
  <c r="FH783" i="1"/>
  <c r="FI783" i="1"/>
  <c r="EC783" i="1"/>
  <c r="AN787" i="14" s="1"/>
  <c r="DS783" i="1"/>
  <c r="AD787" i="14" s="1"/>
  <c r="DO783" i="1"/>
  <c r="Z787" i="14" s="1"/>
  <c r="DR783" i="1"/>
  <c r="AC787" i="14" s="1"/>
  <c r="DQ783" i="1"/>
  <c r="AB787" i="14" s="1"/>
  <c r="CW783" i="1"/>
  <c r="S787" i="14" s="1"/>
  <c r="CT783" i="1"/>
  <c r="P787" i="14" s="1"/>
  <c r="CX783" i="1"/>
  <c r="T787" i="14" s="1"/>
  <c r="CU783" i="1"/>
  <c r="Q787" i="14" s="1"/>
  <c r="CY783" i="1"/>
  <c r="U787" i="14" s="1"/>
  <c r="CL783" i="1"/>
  <c r="DP783" i="1"/>
  <c r="AA787" i="14" s="1"/>
  <c r="CS783" i="1"/>
  <c r="O787" i="14" s="1"/>
  <c r="CV783" i="1"/>
  <c r="R787" i="14" s="1"/>
  <c r="DT783" i="1"/>
  <c r="AE787" i="14" s="1"/>
  <c r="DW783" i="1"/>
  <c r="AH787" i="14" s="1"/>
  <c r="CR783" i="1"/>
  <c r="N787" i="14" s="1"/>
  <c r="FH572" i="1"/>
  <c r="I954" i="15"/>
  <c r="FJ950" i="1"/>
  <c r="FK950" i="1"/>
  <c r="ED297" i="1"/>
  <c r="AO301" i="14" s="1"/>
  <c r="H301" i="14"/>
  <c r="EC297" i="1"/>
  <c r="AN301" i="14" s="1"/>
  <c r="FI297" i="1"/>
  <c r="CL297" i="1"/>
  <c r="CW405" i="1"/>
  <c r="S409" i="14" s="1"/>
  <c r="CY405" i="1"/>
  <c r="U409" i="14" s="1"/>
  <c r="EL421" i="1"/>
  <c r="AE425" i="15" s="1"/>
  <c r="EO421" i="1"/>
  <c r="AH425" i="15" s="1"/>
  <c r="DK421" i="1"/>
  <c r="S425" i="15" s="1"/>
  <c r="EX509" i="1"/>
  <c r="AQ513" i="15" s="1"/>
  <c r="B513" i="15"/>
  <c r="M513" i="15"/>
  <c r="EM466" i="1"/>
  <c r="AF470" i="15" s="1"/>
  <c r="EL466" i="1"/>
  <c r="AE470" i="15" s="1"/>
  <c r="DI466" i="1"/>
  <c r="Q470" i="15" s="1"/>
  <c r="H782" i="15"/>
  <c r="J782" i="15" s="1"/>
  <c r="FK778" i="1"/>
  <c r="EI778" i="1"/>
  <c r="AB782" i="15" s="1"/>
  <c r="EL778" i="1"/>
  <c r="AE782" i="15" s="1"/>
  <c r="DJ778" i="1"/>
  <c r="R782" i="15" s="1"/>
  <c r="DL778" i="1"/>
  <c r="T782" i="15" s="1"/>
  <c r="DG778" i="1"/>
  <c r="O782" i="15" s="1"/>
  <c r="EH778" i="1"/>
  <c r="AA782" i="15" s="1"/>
  <c r="EJ778" i="1"/>
  <c r="AC782" i="15" s="1"/>
  <c r="EM778" i="1"/>
  <c r="AF782" i="15" s="1"/>
  <c r="ER778" i="1"/>
  <c r="AK782" i="15" s="1"/>
  <c r="DH778" i="1"/>
  <c r="P782" i="15" s="1"/>
  <c r="DM778" i="1"/>
  <c r="U782" i="15" s="1"/>
  <c r="DI778" i="1"/>
  <c r="Q782" i="15" s="1"/>
  <c r="EK778" i="1"/>
  <c r="AD782" i="15" s="1"/>
  <c r="EG778" i="1"/>
  <c r="DF778" i="1"/>
  <c r="N782" i="15" s="1"/>
  <c r="EO778" i="1"/>
  <c r="AH782" i="15" s="1"/>
  <c r="DK778" i="1"/>
  <c r="S782" i="15" s="1"/>
  <c r="DN778" i="1"/>
  <c r="V782" i="15" s="1"/>
  <c r="EW778" i="1"/>
  <c r="AP782" i="15" s="1"/>
  <c r="EX931" i="1"/>
  <c r="AQ935" i="15" s="1"/>
  <c r="M935" i="15"/>
  <c r="B935" i="15"/>
  <c r="J935" i="15" s="1"/>
  <c r="ED870" i="1"/>
  <c r="AO874" i="14" s="1"/>
  <c r="H874" i="14"/>
  <c r="EE870" i="1"/>
  <c r="AP874" i="14" s="1"/>
  <c r="DT870" i="1"/>
  <c r="AE874" i="14" s="1"/>
  <c r="CX870" i="1"/>
  <c r="T874" i="14" s="1"/>
  <c r="FI870" i="1"/>
  <c r="DR870" i="1"/>
  <c r="AC874" i="14" s="1"/>
  <c r="DZ870" i="1"/>
  <c r="AK874" i="14" s="1"/>
  <c r="CR870" i="1"/>
  <c r="N874" i="14" s="1"/>
  <c r="CY870" i="1"/>
  <c r="U874" i="14" s="1"/>
  <c r="DS870" i="1"/>
  <c r="AD874" i="14" s="1"/>
  <c r="CS870" i="1"/>
  <c r="O874" i="14" s="1"/>
  <c r="CW870" i="1"/>
  <c r="S874" i="14" s="1"/>
  <c r="DU870" i="1"/>
  <c r="AF874" i="14" s="1"/>
  <c r="DW870" i="1"/>
  <c r="AH874" i="14" s="1"/>
  <c r="DP870" i="1"/>
  <c r="AA874" i="14" s="1"/>
  <c r="DQ870" i="1"/>
  <c r="AB874" i="14" s="1"/>
  <c r="CT870" i="1"/>
  <c r="P874" i="14" s="1"/>
  <c r="EC870" i="1"/>
  <c r="AN874" i="14" s="1"/>
  <c r="DO870" i="1"/>
  <c r="Z874" i="14" s="1"/>
  <c r="CL870" i="1"/>
  <c r="FH870" i="1"/>
  <c r="CV870" i="1"/>
  <c r="R874" i="14" s="1"/>
  <c r="CZ870" i="1"/>
  <c r="V874" i="14" s="1"/>
  <c r="CU870" i="1"/>
  <c r="Q874" i="14" s="1"/>
  <c r="CZ964" i="1"/>
  <c r="V968" i="14" s="1"/>
  <c r="DO964" i="1"/>
  <c r="Z968" i="14" s="1"/>
  <c r="DZ964" i="1"/>
  <c r="AK968" i="14" s="1"/>
  <c r="DQ283" i="1"/>
  <c r="AB287" i="14" s="1"/>
  <c r="CT283" i="1"/>
  <c r="P287" i="14" s="1"/>
  <c r="DZ292" i="1"/>
  <c r="AK296" i="14" s="1"/>
  <c r="CU292" i="1"/>
  <c r="Q296" i="14" s="1"/>
  <c r="EF447" i="1"/>
  <c r="AQ451" i="14" s="1"/>
  <c r="AR451" i="14" s="1"/>
  <c r="B451" i="14"/>
  <c r="M451" i="14"/>
  <c r="CZ606" i="1"/>
  <c r="V610" i="14" s="1"/>
  <c r="CW606" i="1"/>
  <c r="S610" i="14" s="1"/>
  <c r="AR717" i="15"/>
  <c r="AR757" i="15"/>
  <c r="EX362" i="1"/>
  <c r="AQ366" i="15" s="1"/>
  <c r="M366" i="15"/>
  <c r="B366" i="15"/>
  <c r="J366" i="15" s="1"/>
  <c r="M422" i="15"/>
  <c r="B422" i="15"/>
  <c r="ER418" i="1"/>
  <c r="AK422" i="15" s="1"/>
  <c r="FH519" i="1"/>
  <c r="CT630" i="1"/>
  <c r="P634" i="14" s="1"/>
  <c r="CL630" i="1"/>
  <c r="DO630" i="1"/>
  <c r="Z634" i="14" s="1"/>
  <c r="H683" i="14"/>
  <c r="CW679" i="1"/>
  <c r="S683" i="14" s="1"/>
  <c r="CZ679" i="1"/>
  <c r="V683" i="14" s="1"/>
  <c r="EE679" i="1"/>
  <c r="AP683" i="14" s="1"/>
  <c r="DZ679" i="1"/>
  <c r="AK683" i="14" s="1"/>
  <c r="CV679" i="1"/>
  <c r="R683" i="14" s="1"/>
  <c r="DS679" i="1"/>
  <c r="AD683" i="14" s="1"/>
  <c r="DO679" i="1"/>
  <c r="Z683" i="14" s="1"/>
  <c r="CX679" i="1"/>
  <c r="T683" i="14" s="1"/>
  <c r="FI679" i="1"/>
  <c r="DU679" i="1"/>
  <c r="AF683" i="14" s="1"/>
  <c r="DR679" i="1"/>
  <c r="AC683" i="14" s="1"/>
  <c r="CU679" i="1"/>
  <c r="Q683" i="14" s="1"/>
  <c r="CT679" i="1"/>
  <c r="P683" i="14" s="1"/>
  <c r="CY679" i="1"/>
  <c r="U683" i="14" s="1"/>
  <c r="ED679" i="1"/>
  <c r="AO683" i="14" s="1"/>
  <c r="CL679" i="1"/>
  <c r="DT679" i="1"/>
  <c r="AE683" i="14" s="1"/>
  <c r="CS679" i="1"/>
  <c r="O683" i="14" s="1"/>
  <c r="DQ679" i="1"/>
  <c r="AB683" i="14" s="1"/>
  <c r="EC679" i="1"/>
  <c r="AN683" i="14" s="1"/>
  <c r="DW679" i="1"/>
  <c r="AH683" i="14" s="1"/>
  <c r="CR679" i="1"/>
  <c r="N683" i="14" s="1"/>
  <c r="DP679" i="1"/>
  <c r="AA683" i="14" s="1"/>
  <c r="DJ797" i="1"/>
  <c r="R801" i="15" s="1"/>
  <c r="EG797" i="1"/>
  <c r="W882" i="15"/>
  <c r="DZ280" i="1"/>
  <c r="AK284" i="14" s="1"/>
  <c r="DW280" i="1"/>
  <c r="AH284" i="14" s="1"/>
  <c r="CR280" i="1"/>
  <c r="N284" i="14" s="1"/>
  <c r="CR430" i="1"/>
  <c r="N434" i="14" s="1"/>
  <c r="CX430" i="1"/>
  <c r="T434" i="14" s="1"/>
  <c r="CS430" i="1"/>
  <c r="O434" i="14" s="1"/>
  <c r="CZ452" i="1"/>
  <c r="V456" i="14" s="1"/>
  <c r="DS452" i="1"/>
  <c r="AD456" i="14" s="1"/>
  <c r="CV452" i="1"/>
  <c r="R456" i="14" s="1"/>
  <c r="EX517" i="1"/>
  <c r="AQ521" i="15" s="1"/>
  <c r="B521" i="15"/>
  <c r="M521" i="15"/>
  <c r="W521" i="15" s="1"/>
  <c r="FJ341" i="1"/>
  <c r="DM467" i="1"/>
  <c r="U471" i="15" s="1"/>
  <c r="ER467" i="1"/>
  <c r="AK471" i="15" s="1"/>
  <c r="EG467" i="1"/>
  <c r="DU529" i="1"/>
  <c r="AF533" i="14" s="1"/>
  <c r="DQ529" i="1"/>
  <c r="AB533" i="14" s="1"/>
  <c r="CZ619" i="1"/>
  <c r="V623" i="14" s="1"/>
  <c r="CL619" i="1"/>
  <c r="EE619" i="1"/>
  <c r="AP623" i="14" s="1"/>
  <c r="FJ675" i="1"/>
  <c r="EF654" i="1"/>
  <c r="AQ658" i="14" s="1"/>
  <c r="M658" i="14"/>
  <c r="W658" i="14" s="1"/>
  <c r="B658" i="14"/>
  <c r="J658" i="14" s="1"/>
  <c r="EX818" i="1"/>
  <c r="AQ822" i="15" s="1"/>
  <c r="EX954" i="1"/>
  <c r="AQ958" i="15" s="1"/>
  <c r="B958" i="15"/>
  <c r="M958" i="15"/>
  <c r="AR867" i="15"/>
  <c r="DT979" i="1"/>
  <c r="AE983" i="14" s="1"/>
  <c r="DO979" i="1"/>
  <c r="Z983" i="14" s="1"/>
  <c r="DZ979" i="1"/>
  <c r="AK983" i="14" s="1"/>
  <c r="Z192" i="15"/>
  <c r="EX188" i="1"/>
  <c r="AQ192" i="15" s="1"/>
  <c r="DG268" i="1"/>
  <c r="O272" i="15" s="1"/>
  <c r="EK268" i="1"/>
  <c r="AD272" i="15" s="1"/>
  <c r="DJ268" i="1"/>
  <c r="R272" i="15" s="1"/>
  <c r="EX293" i="1"/>
  <c r="AQ297" i="15" s="1"/>
  <c r="B297" i="15"/>
  <c r="M297" i="15"/>
  <c r="DZ421" i="1"/>
  <c r="AK425" i="14" s="1"/>
  <c r="DU421" i="1"/>
  <c r="AF425" i="14" s="1"/>
  <c r="CT627" i="1"/>
  <c r="P631" i="14" s="1"/>
  <c r="DS627" i="1"/>
  <c r="AD631" i="14" s="1"/>
  <c r="DW627" i="1"/>
  <c r="AH631" i="14" s="1"/>
  <c r="DJ772" i="1"/>
  <c r="R776" i="15" s="1"/>
  <c r="EF844" i="1"/>
  <c r="AQ848" i="14" s="1"/>
  <c r="B848" i="14"/>
  <c r="J848" i="14" s="1"/>
  <c r="M848" i="14"/>
  <c r="W848" i="14" s="1"/>
  <c r="EF885" i="1"/>
  <c r="AQ889" i="14" s="1"/>
  <c r="AR889" i="14" s="1"/>
  <c r="B889" i="14"/>
  <c r="J889" i="14" s="1"/>
  <c r="M889" i="14"/>
  <c r="FI525" i="1"/>
  <c r="CY519" i="1"/>
  <c r="U523" i="14" s="1"/>
  <c r="CV519" i="1"/>
  <c r="R523" i="14" s="1"/>
  <c r="FH427" i="1"/>
  <c r="FI378" i="1"/>
  <c r="H378" i="14"/>
  <c r="DZ374" i="1"/>
  <c r="AK378" i="14" s="1"/>
  <c r="FI374" i="1"/>
  <c r="CX585" i="1"/>
  <c r="T589" i="14" s="1"/>
  <c r="DQ585" i="1"/>
  <c r="AB589" i="14" s="1"/>
  <c r="DT614" i="1"/>
  <c r="AE618" i="14" s="1"/>
  <c r="DQ614" i="1"/>
  <c r="AB618" i="14" s="1"/>
  <c r="EX653" i="1"/>
  <c r="AQ657" i="15" s="1"/>
  <c r="AR657" i="15" s="1"/>
  <c r="H694" i="15"/>
  <c r="J694" i="15" s="1"/>
  <c r="ER690" i="1"/>
  <c r="AK694" i="15" s="1"/>
  <c r="DK690" i="1"/>
  <c r="S694" i="15" s="1"/>
  <c r="DG690" i="1"/>
  <c r="O694" i="15" s="1"/>
  <c r="DI690" i="1"/>
  <c r="Q694" i="15" s="1"/>
  <c r="DL690" i="1"/>
  <c r="T694" i="15" s="1"/>
  <c r="EI690" i="1"/>
  <c r="AB694" i="15" s="1"/>
  <c r="DM690" i="1"/>
  <c r="U694" i="15" s="1"/>
  <c r="DH690" i="1"/>
  <c r="P694" i="15" s="1"/>
  <c r="EG690" i="1"/>
  <c r="EJ690" i="1"/>
  <c r="AC694" i="15" s="1"/>
  <c r="FK690" i="1"/>
  <c r="FJ690" i="1"/>
  <c r="DF690" i="1"/>
  <c r="N694" i="15" s="1"/>
  <c r="EL690" i="1"/>
  <c r="AE694" i="15" s="1"/>
  <c r="DN690" i="1"/>
  <c r="V694" i="15" s="1"/>
  <c r="EH690" i="1"/>
  <c r="AA694" i="15" s="1"/>
  <c r="DJ690" i="1"/>
  <c r="R694" i="15" s="1"/>
  <c r="EV690" i="1"/>
  <c r="AO694" i="15" s="1"/>
  <c r="EW690" i="1"/>
  <c r="AP694" i="15" s="1"/>
  <c r="EU690" i="1"/>
  <c r="AN694" i="15" s="1"/>
  <c r="EM690" i="1"/>
  <c r="AF694" i="15" s="1"/>
  <c r="EK690" i="1"/>
  <c r="AD694" i="15" s="1"/>
  <c r="EO690" i="1"/>
  <c r="AH694" i="15" s="1"/>
  <c r="M775" i="15"/>
  <c r="B775" i="15"/>
  <c r="EX389" i="1"/>
  <c r="AQ393" i="15" s="1"/>
  <c r="B393" i="15"/>
  <c r="M393" i="15"/>
  <c r="EF493" i="1"/>
  <c r="AQ497" i="14" s="1"/>
  <c r="B497" i="14"/>
  <c r="M497" i="14"/>
  <c r="CZ549" i="1"/>
  <c r="V553" i="14" s="1"/>
  <c r="CT549" i="1"/>
  <c r="P553" i="14" s="1"/>
  <c r="CT574" i="1"/>
  <c r="P578" i="14" s="1"/>
  <c r="EE574" i="1"/>
  <c r="AP578" i="14" s="1"/>
  <c r="H823" i="14"/>
  <c r="FI819" i="1"/>
  <c r="CT819" i="1"/>
  <c r="P823" i="14" s="1"/>
  <c r="CU819" i="1"/>
  <c r="Q823" i="14" s="1"/>
  <c r="CV819" i="1"/>
  <c r="R823" i="14" s="1"/>
  <c r="DW819" i="1"/>
  <c r="AH823" i="14" s="1"/>
  <c r="EC819" i="1"/>
  <c r="AN823" i="14" s="1"/>
  <c r="DP819" i="1"/>
  <c r="AA823" i="14" s="1"/>
  <c r="CY819" i="1"/>
  <c r="U823" i="14" s="1"/>
  <c r="ED819" i="1"/>
  <c r="AO823" i="14" s="1"/>
  <c r="FH819" i="1"/>
  <c r="CR819" i="1"/>
  <c r="N823" i="14" s="1"/>
  <c r="CW819" i="1"/>
  <c r="S823" i="14" s="1"/>
  <c r="EE819" i="1"/>
  <c r="AP823" i="14" s="1"/>
  <c r="CL819" i="1"/>
  <c r="CZ819" i="1"/>
  <c r="V823" i="14" s="1"/>
  <c r="DQ819" i="1"/>
  <c r="AB823" i="14" s="1"/>
  <c r="DO819" i="1"/>
  <c r="Z823" i="14" s="1"/>
  <c r="DT819" i="1"/>
  <c r="AE823" i="14" s="1"/>
  <c r="CX819" i="1"/>
  <c r="T823" i="14" s="1"/>
  <c r="DS819" i="1"/>
  <c r="AD823" i="14" s="1"/>
  <c r="CS819" i="1"/>
  <c r="O823" i="14" s="1"/>
  <c r="DR819" i="1"/>
  <c r="AC823" i="14" s="1"/>
  <c r="DU819" i="1"/>
  <c r="AF823" i="14" s="1"/>
  <c r="DZ819" i="1"/>
  <c r="AK823" i="14" s="1"/>
  <c r="W847" i="15"/>
  <c r="W548" i="14"/>
  <c r="EF544" i="1"/>
  <c r="AQ548" i="14" s="1"/>
  <c r="M548" i="14"/>
  <c r="B548" i="14"/>
  <c r="FH582" i="1"/>
  <c r="DW582" i="1"/>
  <c r="AH586" i="14" s="1"/>
  <c r="CZ582" i="1"/>
  <c r="V586" i="14" s="1"/>
  <c r="H691" i="14"/>
  <c r="FI687" i="1"/>
  <c r="CW687" i="1"/>
  <c r="S691" i="14" s="1"/>
  <c r="CS687" i="1"/>
  <c r="O691" i="14" s="1"/>
  <c r="CL687" i="1"/>
  <c r="FH687" i="1"/>
  <c r="DQ687" i="1"/>
  <c r="AB691" i="14" s="1"/>
  <c r="DU687" i="1"/>
  <c r="AF691" i="14" s="1"/>
  <c r="CY687" i="1"/>
  <c r="U691" i="14" s="1"/>
  <c r="CX687" i="1"/>
  <c r="T691" i="14" s="1"/>
  <c r="CT687" i="1"/>
  <c r="P691" i="14" s="1"/>
  <c r="DR687" i="1"/>
  <c r="AC691" i="14" s="1"/>
  <c r="CU687" i="1"/>
  <c r="Q691" i="14" s="1"/>
  <c r="DZ687" i="1"/>
  <c r="AK691" i="14" s="1"/>
  <c r="DO687" i="1"/>
  <c r="Z691" i="14" s="1"/>
  <c r="CR687" i="1"/>
  <c r="N691" i="14" s="1"/>
  <c r="DW687" i="1"/>
  <c r="AH691" i="14" s="1"/>
  <c r="CV687" i="1"/>
  <c r="R691" i="14" s="1"/>
  <c r="CZ687" i="1"/>
  <c r="V691" i="14" s="1"/>
  <c r="EE687" i="1"/>
  <c r="AP691" i="14" s="1"/>
  <c r="DP687" i="1"/>
  <c r="AA691" i="14" s="1"/>
  <c r="DT687" i="1"/>
  <c r="AE691" i="14" s="1"/>
  <c r="DS687" i="1"/>
  <c r="AD691" i="14" s="1"/>
  <c r="EC687" i="1"/>
  <c r="AN691" i="14" s="1"/>
  <c r="ED687" i="1"/>
  <c r="AO691" i="14" s="1"/>
  <c r="EX746" i="1"/>
  <c r="AQ750" i="15" s="1"/>
  <c r="ED997" i="1"/>
  <c r="AO1001" i="14" s="1"/>
  <c r="H1001" i="14"/>
  <c r="EC997" i="1"/>
  <c r="AN1001" i="14" s="1"/>
  <c r="FI997" i="1"/>
  <c r="H972" i="14"/>
  <c r="EC968" i="1"/>
  <c r="AN972" i="14" s="1"/>
  <c r="ED968" i="1"/>
  <c r="AO972" i="14" s="1"/>
  <c r="FI968" i="1"/>
  <c r="CL287" i="1"/>
  <c r="DR287" i="1"/>
  <c r="AC291" i="14" s="1"/>
  <c r="DO287" i="1"/>
  <c r="Z291" i="14" s="1"/>
  <c r="H310" i="14"/>
  <c r="EC306" i="1"/>
  <c r="AN310" i="14" s="1"/>
  <c r="FI306" i="1"/>
  <c r="FH306" i="1"/>
  <c r="ED306" i="1"/>
  <c r="AO310" i="14" s="1"/>
  <c r="CL306" i="1"/>
  <c r="EE306" i="1"/>
  <c r="AP310" i="14" s="1"/>
  <c r="CY306" i="1"/>
  <c r="U310" i="14" s="1"/>
  <c r="CV306" i="1"/>
  <c r="R310" i="14" s="1"/>
  <c r="DS306" i="1"/>
  <c r="AD310" i="14" s="1"/>
  <c r="CS306" i="1"/>
  <c r="O310" i="14" s="1"/>
  <c r="DP306" i="1"/>
  <c r="AA310" i="14" s="1"/>
  <c r="CR306" i="1"/>
  <c r="N310" i="14" s="1"/>
  <c r="DU306" i="1"/>
  <c r="AF310" i="14" s="1"/>
  <c r="CW306" i="1"/>
  <c r="S310" i="14" s="1"/>
  <c r="CZ306" i="1"/>
  <c r="V310" i="14" s="1"/>
  <c r="CT306" i="1"/>
  <c r="P310" i="14" s="1"/>
  <c r="DQ306" i="1"/>
  <c r="AB310" i="14" s="1"/>
  <c r="DT306" i="1"/>
  <c r="AE310" i="14" s="1"/>
  <c r="CU306" i="1"/>
  <c r="Q310" i="14" s="1"/>
  <c r="CX306" i="1"/>
  <c r="T310" i="14" s="1"/>
  <c r="DO306" i="1"/>
  <c r="Z310" i="14" s="1"/>
  <c r="DR306" i="1"/>
  <c r="AC310" i="14" s="1"/>
  <c r="DW306" i="1"/>
  <c r="AH310" i="14" s="1"/>
  <c r="DZ306" i="1"/>
  <c r="AK310" i="14" s="1"/>
  <c r="EF368" i="1"/>
  <c r="AQ372" i="14" s="1"/>
  <c r="CZ433" i="1"/>
  <c r="V437" i="14" s="1"/>
  <c r="EF444" i="1"/>
  <c r="AQ448" i="14" s="1"/>
  <c r="AR448" i="14" s="1"/>
  <c r="M448" i="14"/>
  <c r="B448" i="14"/>
  <c r="J448" i="14" s="1"/>
  <c r="FH720" i="1"/>
  <c r="H325" i="14"/>
  <c r="EC321" i="1"/>
  <c r="AN325" i="14" s="1"/>
  <c r="ED321" i="1"/>
  <c r="AO325" i="14" s="1"/>
  <c r="FH321" i="1"/>
  <c r="CL321" i="1"/>
  <c r="DW321" i="1"/>
  <c r="AH325" i="14" s="1"/>
  <c r="DZ321" i="1"/>
  <c r="AK325" i="14" s="1"/>
  <c r="EE321" i="1"/>
  <c r="AP325" i="14" s="1"/>
  <c r="CY321" i="1"/>
  <c r="U325" i="14" s="1"/>
  <c r="CV321" i="1"/>
  <c r="R325" i="14" s="1"/>
  <c r="DS321" i="1"/>
  <c r="AD325" i="14" s="1"/>
  <c r="CS321" i="1"/>
  <c r="O325" i="14" s="1"/>
  <c r="DP321" i="1"/>
  <c r="AA325" i="14" s="1"/>
  <c r="CR321" i="1"/>
  <c r="N325" i="14" s="1"/>
  <c r="DU321" i="1"/>
  <c r="AF325" i="14" s="1"/>
  <c r="CW321" i="1"/>
  <c r="S325" i="14" s="1"/>
  <c r="CZ321" i="1"/>
  <c r="V325" i="14" s="1"/>
  <c r="CT321" i="1"/>
  <c r="P325" i="14" s="1"/>
  <c r="DQ321" i="1"/>
  <c r="AB325" i="14" s="1"/>
  <c r="DT321" i="1"/>
  <c r="AE325" i="14" s="1"/>
  <c r="CU321" i="1"/>
  <c r="Q325" i="14" s="1"/>
  <c r="CX321" i="1"/>
  <c r="T325" i="14" s="1"/>
  <c r="FI321" i="1"/>
  <c r="DO321" i="1"/>
  <c r="Z325" i="14" s="1"/>
  <c r="DR321" i="1"/>
  <c r="AC325" i="14" s="1"/>
  <c r="FJ394" i="1"/>
  <c r="FK477" i="1"/>
  <c r="H481" i="15"/>
  <c r="J481" i="15" s="1"/>
  <c r="EH477" i="1"/>
  <c r="AA481" i="15" s="1"/>
  <c r="EO477" i="1"/>
  <c r="AH481" i="15" s="1"/>
  <c r="EU477" i="1"/>
  <c r="AN481" i="15" s="1"/>
  <c r="EJ477" i="1"/>
  <c r="AC481" i="15" s="1"/>
  <c r="DJ477" i="1"/>
  <c r="R481" i="15" s="1"/>
  <c r="EV477" i="1"/>
  <c r="AO481" i="15" s="1"/>
  <c r="DK477" i="1"/>
  <c r="S481" i="15" s="1"/>
  <c r="EK477" i="1"/>
  <c r="AD481" i="15" s="1"/>
  <c r="DL477" i="1"/>
  <c r="T481" i="15" s="1"/>
  <c r="EI477" i="1"/>
  <c r="AB481" i="15" s="1"/>
  <c r="DG477" i="1"/>
  <c r="O481" i="15" s="1"/>
  <c r="EG477" i="1"/>
  <c r="DF477" i="1"/>
  <c r="N481" i="15" s="1"/>
  <c r="EM477" i="1"/>
  <c r="AF481" i="15" s="1"/>
  <c r="ER477" i="1"/>
  <c r="AK481" i="15" s="1"/>
  <c r="DN477" i="1"/>
  <c r="V481" i="15" s="1"/>
  <c r="EW477" i="1"/>
  <c r="AP481" i="15" s="1"/>
  <c r="FJ477" i="1"/>
  <c r="EL477" i="1"/>
  <c r="AE481" i="15" s="1"/>
  <c r="DH477" i="1"/>
  <c r="P481" i="15" s="1"/>
  <c r="DM477" i="1"/>
  <c r="U481" i="15" s="1"/>
  <c r="DI477" i="1"/>
  <c r="Q481" i="15" s="1"/>
  <c r="CT617" i="1"/>
  <c r="P621" i="14" s="1"/>
  <c r="DZ617" i="1"/>
  <c r="AK621" i="14" s="1"/>
  <c r="DW617" i="1"/>
  <c r="AH621" i="14" s="1"/>
  <c r="ED594" i="1"/>
  <c r="AO598" i="14" s="1"/>
  <c r="H598" i="14"/>
  <c r="EC594" i="1"/>
  <c r="AN598" i="14" s="1"/>
  <c r="FI594" i="1"/>
  <c r="EE1000" i="1"/>
  <c r="AP1004" i="14" s="1"/>
  <c r="H563" i="14"/>
  <c r="FI559" i="1"/>
  <c r="EC559" i="1"/>
  <c r="AN563" i="14" s="1"/>
  <c r="ED559" i="1"/>
  <c r="AO563" i="14" s="1"/>
  <c r="FH559" i="1"/>
  <c r="CW559" i="1"/>
  <c r="S563" i="14" s="1"/>
  <c r="EE559" i="1"/>
  <c r="AP563" i="14" s="1"/>
  <c r="CY559" i="1"/>
  <c r="U563" i="14" s="1"/>
  <c r="DQ559" i="1"/>
  <c r="AB563" i="14" s="1"/>
  <c r="CL559" i="1"/>
  <c r="CZ559" i="1"/>
  <c r="V563" i="14" s="1"/>
  <c r="CX559" i="1"/>
  <c r="T563" i="14" s="1"/>
  <c r="DS559" i="1"/>
  <c r="AD563" i="14" s="1"/>
  <c r="DR559" i="1"/>
  <c r="AC563" i="14" s="1"/>
  <c r="CR559" i="1"/>
  <c r="N563" i="14" s="1"/>
  <c r="DZ559" i="1"/>
  <c r="AK563" i="14" s="1"/>
  <c r="DT559" i="1"/>
  <c r="AE563" i="14" s="1"/>
  <c r="CU559" i="1"/>
  <c r="Q563" i="14" s="1"/>
  <c r="CS559" i="1"/>
  <c r="O563" i="14" s="1"/>
  <c r="CV559" i="1"/>
  <c r="R563" i="14" s="1"/>
  <c r="DO559" i="1"/>
  <c r="Z563" i="14" s="1"/>
  <c r="DU559" i="1"/>
  <c r="AF563" i="14" s="1"/>
  <c r="DP559" i="1"/>
  <c r="AA563" i="14" s="1"/>
  <c r="DW559" i="1"/>
  <c r="AH563" i="14" s="1"/>
  <c r="CT559" i="1"/>
  <c r="P563" i="14" s="1"/>
  <c r="H651" i="15"/>
  <c r="J651" i="15" s="1"/>
  <c r="ER647" i="1"/>
  <c r="AK651" i="15" s="1"/>
  <c r="FK647" i="1"/>
  <c r="EM647" i="1"/>
  <c r="AF651" i="15" s="1"/>
  <c r="EK647" i="1"/>
  <c r="AD651" i="15" s="1"/>
  <c r="DJ647" i="1"/>
  <c r="R651" i="15" s="1"/>
  <c r="EG647" i="1"/>
  <c r="EJ647" i="1"/>
  <c r="AC651" i="15" s="1"/>
  <c r="EW647" i="1"/>
  <c r="AP651" i="15" s="1"/>
  <c r="DF647" i="1"/>
  <c r="N651" i="15" s="1"/>
  <c r="EO647" i="1"/>
  <c r="AH651" i="15" s="1"/>
  <c r="EH647" i="1"/>
  <c r="AA651" i="15" s="1"/>
  <c r="FJ647" i="1"/>
  <c r="DN647" i="1"/>
  <c r="V651" i="15" s="1"/>
  <c r="EL647" i="1"/>
  <c r="AE651" i="15" s="1"/>
  <c r="EU647" i="1"/>
  <c r="AN651" i="15" s="1"/>
  <c r="DH647" i="1"/>
  <c r="P651" i="15" s="1"/>
  <c r="DL647" i="1"/>
  <c r="T651" i="15" s="1"/>
  <c r="DK647" i="1"/>
  <c r="S651" i="15" s="1"/>
  <c r="DI647" i="1"/>
  <c r="Q651" i="15" s="1"/>
  <c r="EI647" i="1"/>
  <c r="AB651" i="15" s="1"/>
  <c r="EV647" i="1"/>
  <c r="AO651" i="15" s="1"/>
  <c r="DM647" i="1"/>
  <c r="U651" i="15" s="1"/>
  <c r="DG647" i="1"/>
  <c r="O651" i="15" s="1"/>
  <c r="FJ674" i="1"/>
  <c r="EX949" i="1"/>
  <c r="AQ953" i="15" s="1"/>
  <c r="B953" i="15"/>
  <c r="J953" i="15" s="1"/>
  <c r="M953" i="15"/>
  <c r="EF581" i="1"/>
  <c r="AQ585" i="14" s="1"/>
  <c r="B585" i="14"/>
  <c r="J585" i="14" s="1"/>
  <c r="M585" i="14"/>
  <c r="W821" i="15"/>
  <c r="H385" i="14"/>
  <c r="EC381" i="1"/>
  <c r="AN385" i="14" s="1"/>
  <c r="ED381" i="1"/>
  <c r="AO385" i="14" s="1"/>
  <c r="FH381" i="1"/>
  <c r="DS381" i="1"/>
  <c r="AD385" i="14" s="1"/>
  <c r="DW381" i="1"/>
  <c r="AH385" i="14" s="1"/>
  <c r="CR381" i="1"/>
  <c r="N385" i="14" s="1"/>
  <c r="EE381" i="1"/>
  <c r="AP385" i="14" s="1"/>
  <c r="CZ381" i="1"/>
  <c r="V385" i="14" s="1"/>
  <c r="CV381" i="1"/>
  <c r="R385" i="14" s="1"/>
  <c r="DT381" i="1"/>
  <c r="AE385" i="14" s="1"/>
  <c r="DP381" i="1"/>
  <c r="AA385" i="14" s="1"/>
  <c r="CX381" i="1"/>
  <c r="T385" i="14" s="1"/>
  <c r="CS381" i="1"/>
  <c r="O385" i="14" s="1"/>
  <c r="CW381" i="1"/>
  <c r="S385" i="14" s="1"/>
  <c r="FI381" i="1"/>
  <c r="DR381" i="1"/>
  <c r="AC385" i="14" s="1"/>
  <c r="DU381" i="1"/>
  <c r="AF385" i="14" s="1"/>
  <c r="DQ381" i="1"/>
  <c r="AB385" i="14" s="1"/>
  <c r="DZ381" i="1"/>
  <c r="AK385" i="14" s="1"/>
  <c r="CU381" i="1"/>
  <c r="Q385" i="14" s="1"/>
  <c r="CT381" i="1"/>
  <c r="P385" i="14" s="1"/>
  <c r="CY381" i="1"/>
  <c r="U385" i="14" s="1"/>
  <c r="DO381" i="1"/>
  <c r="Z385" i="14" s="1"/>
  <c r="CL381" i="1"/>
  <c r="EX679" i="1"/>
  <c r="AQ683" i="15" s="1"/>
  <c r="FI714" i="1"/>
  <c r="H646" i="14"/>
  <c r="DZ642" i="1"/>
  <c r="AK646" i="14" s="1"/>
  <c r="CT642" i="1"/>
  <c r="P646" i="14" s="1"/>
  <c r="CX642" i="1"/>
  <c r="T646" i="14" s="1"/>
  <c r="CS642" i="1"/>
  <c r="O646" i="14" s="1"/>
  <c r="DP642" i="1"/>
  <c r="AA646" i="14" s="1"/>
  <c r="FH642" i="1"/>
  <c r="FI642" i="1"/>
  <c r="DW642" i="1"/>
  <c r="AH646" i="14" s="1"/>
  <c r="CR642" i="1"/>
  <c r="N646" i="14" s="1"/>
  <c r="CL642" i="1"/>
  <c r="EE642" i="1"/>
  <c r="AP646" i="14" s="1"/>
  <c r="DT642" i="1"/>
  <c r="AE646" i="14" s="1"/>
  <c r="CZ642" i="1"/>
  <c r="V646" i="14" s="1"/>
  <c r="DQ642" i="1"/>
  <c r="AB646" i="14" s="1"/>
  <c r="CW642" i="1"/>
  <c r="S646" i="14" s="1"/>
  <c r="EC642" i="1"/>
  <c r="AN646" i="14" s="1"/>
  <c r="DO642" i="1"/>
  <c r="Z646" i="14" s="1"/>
  <c r="ED642" i="1"/>
  <c r="AO646" i="14" s="1"/>
  <c r="DS642" i="1"/>
  <c r="AD646" i="14" s="1"/>
  <c r="CV642" i="1"/>
  <c r="R646" i="14" s="1"/>
  <c r="CU642" i="1"/>
  <c r="Q646" i="14" s="1"/>
  <c r="CY642" i="1"/>
  <c r="U646" i="14" s="1"/>
  <c r="DU642" i="1"/>
  <c r="AF646" i="14" s="1"/>
  <c r="DR642" i="1"/>
  <c r="AC646" i="14" s="1"/>
  <c r="H931" i="14"/>
  <c r="FH927" i="1"/>
  <c r="FI927" i="1"/>
  <c r="EC927" i="1"/>
  <c r="AN931" i="14" s="1"/>
  <c r="ED927" i="1"/>
  <c r="AO931" i="14" s="1"/>
  <c r="DZ927" i="1"/>
  <c r="AK931" i="14" s="1"/>
  <c r="CT927" i="1"/>
  <c r="P931" i="14" s="1"/>
  <c r="DQ927" i="1"/>
  <c r="AB931" i="14" s="1"/>
  <c r="CY927" i="1"/>
  <c r="U931" i="14" s="1"/>
  <c r="CU927" i="1"/>
  <c r="Q931" i="14" s="1"/>
  <c r="DS927" i="1"/>
  <c r="AD931" i="14" s="1"/>
  <c r="DO927" i="1"/>
  <c r="Z931" i="14" s="1"/>
  <c r="CL927" i="1"/>
  <c r="CR927" i="1"/>
  <c r="N931" i="14" s="1"/>
  <c r="DW927" i="1"/>
  <c r="AH931" i="14" s="1"/>
  <c r="CZ927" i="1"/>
  <c r="V931" i="14" s="1"/>
  <c r="EE927" i="1"/>
  <c r="AP931" i="14" s="1"/>
  <c r="DT927" i="1"/>
  <c r="AE931" i="14" s="1"/>
  <c r="CV927" i="1"/>
  <c r="R931" i="14" s="1"/>
  <c r="CX927" i="1"/>
  <c r="T931" i="14" s="1"/>
  <c r="CS927" i="1"/>
  <c r="O931" i="14" s="1"/>
  <c r="DP927" i="1"/>
  <c r="AA931" i="14" s="1"/>
  <c r="DR927" i="1"/>
  <c r="AC931" i="14" s="1"/>
  <c r="DU927" i="1"/>
  <c r="AF931" i="14" s="1"/>
  <c r="CW927" i="1"/>
  <c r="S931" i="14" s="1"/>
  <c r="EX345" i="1"/>
  <c r="AQ349" i="15" s="1"/>
  <c r="FH584" i="1"/>
  <c r="CT603" i="1"/>
  <c r="P607" i="14" s="1"/>
  <c r="DZ603" i="1"/>
  <c r="AK607" i="14" s="1"/>
  <c r="DW603" i="1"/>
  <c r="AH607" i="14" s="1"/>
  <c r="DJ573" i="1"/>
  <c r="R577" i="15" s="1"/>
  <c r="DL573" i="1"/>
  <c r="T577" i="15" s="1"/>
  <c r="DI573" i="1"/>
  <c r="Q577" i="15" s="1"/>
  <c r="EX945" i="1"/>
  <c r="AQ949" i="15" s="1"/>
  <c r="EE980" i="1"/>
  <c r="AP984" i="14" s="1"/>
  <c r="CY980" i="1"/>
  <c r="U984" i="14" s="1"/>
  <c r="FI795" i="1"/>
  <c r="DP973" i="1"/>
  <c r="AA977" i="14" s="1"/>
  <c r="CT973" i="1"/>
  <c r="P977" i="14" s="1"/>
  <c r="CX973" i="1"/>
  <c r="T977" i="14" s="1"/>
  <c r="FJ437" i="1"/>
  <c r="EH437" i="1"/>
  <c r="AA441" i="15" s="1"/>
  <c r="DO374" i="1"/>
  <c r="Z378" i="14" s="1"/>
  <c r="CT374" i="1"/>
  <c r="P378" i="14" s="1"/>
  <c r="CY374" i="1"/>
  <c r="U378" i="14" s="1"/>
  <c r="H711" i="14"/>
  <c r="DT707" i="1"/>
  <c r="AE711" i="14" s="1"/>
  <c r="CV707" i="1"/>
  <c r="R711" i="14" s="1"/>
  <c r="DS707" i="1"/>
  <c r="AD711" i="14" s="1"/>
  <c r="CL707" i="1"/>
  <c r="EC707" i="1"/>
  <c r="AN711" i="14" s="1"/>
  <c r="CS707" i="1"/>
  <c r="O711" i="14" s="1"/>
  <c r="DP707" i="1"/>
  <c r="AA711" i="14" s="1"/>
  <c r="ED707" i="1"/>
  <c r="AO711" i="14" s="1"/>
  <c r="DU707" i="1"/>
  <c r="AF711" i="14" s="1"/>
  <c r="CW707" i="1"/>
  <c r="S711" i="14" s="1"/>
  <c r="FH707" i="1"/>
  <c r="CT707" i="1"/>
  <c r="P711" i="14" s="1"/>
  <c r="DQ707" i="1"/>
  <c r="AB711" i="14" s="1"/>
  <c r="FI707" i="1"/>
  <c r="CU707" i="1"/>
  <c r="Q711" i="14" s="1"/>
  <c r="CX707" i="1"/>
  <c r="T711" i="14" s="1"/>
  <c r="DO707" i="1"/>
  <c r="Z711" i="14" s="1"/>
  <c r="DR707" i="1"/>
  <c r="AC711" i="14" s="1"/>
  <c r="CR707" i="1"/>
  <c r="N711" i="14" s="1"/>
  <c r="DW707" i="1"/>
  <c r="AH711" i="14" s="1"/>
  <c r="DZ707" i="1"/>
  <c r="AK711" i="14" s="1"/>
  <c r="CZ707" i="1"/>
  <c r="V711" i="14" s="1"/>
  <c r="EE707" i="1"/>
  <c r="AP711" i="14" s="1"/>
  <c r="CY707" i="1"/>
  <c r="U711" i="14" s="1"/>
  <c r="EX790" i="1"/>
  <c r="AQ794" i="15" s="1"/>
  <c r="B794" i="15"/>
  <c r="M794" i="15"/>
  <c r="EJ774" i="1"/>
  <c r="AC778" i="15" s="1"/>
  <c r="DN774" i="1"/>
  <c r="V778" i="15" s="1"/>
  <c r="H833" i="15"/>
  <c r="J833" i="15" s="1"/>
  <c r="DL829" i="1"/>
  <c r="T833" i="15" s="1"/>
  <c r="DH829" i="1"/>
  <c r="P833" i="15" s="1"/>
  <c r="EM829" i="1"/>
  <c r="AF833" i="15" s="1"/>
  <c r="EJ829" i="1"/>
  <c r="AC833" i="15" s="1"/>
  <c r="DI829" i="1"/>
  <c r="Q833" i="15" s="1"/>
  <c r="DK829" i="1"/>
  <c r="S833" i="15" s="1"/>
  <c r="FK829" i="1"/>
  <c r="ER829" i="1"/>
  <c r="AK833" i="15" s="1"/>
  <c r="EG829" i="1"/>
  <c r="EI829" i="1"/>
  <c r="AB833" i="15" s="1"/>
  <c r="DM829" i="1"/>
  <c r="U833" i="15" s="1"/>
  <c r="EO829" i="1"/>
  <c r="AH833" i="15" s="1"/>
  <c r="FJ829" i="1"/>
  <c r="EV829" i="1"/>
  <c r="AO833" i="15" s="1"/>
  <c r="EK829" i="1"/>
  <c r="AD833" i="15" s="1"/>
  <c r="EW829" i="1"/>
  <c r="AP833" i="15" s="1"/>
  <c r="DF829" i="1"/>
  <c r="N833" i="15" s="1"/>
  <c r="DJ829" i="1"/>
  <c r="R833" i="15" s="1"/>
  <c r="EU829" i="1"/>
  <c r="AN833" i="15" s="1"/>
  <c r="DN829" i="1"/>
  <c r="V833" i="15" s="1"/>
  <c r="EH829" i="1"/>
  <c r="AA833" i="15" s="1"/>
  <c r="EL829" i="1"/>
  <c r="AE833" i="15" s="1"/>
  <c r="DG829" i="1"/>
  <c r="O833" i="15" s="1"/>
  <c r="AR896" i="15"/>
  <c r="EX905" i="1"/>
  <c r="AQ909" i="15" s="1"/>
  <c r="AR909" i="15" s="1"/>
  <c r="W837" i="15"/>
  <c r="EF384" i="1"/>
  <c r="AQ388" i="14" s="1"/>
  <c r="EX476" i="1"/>
  <c r="AQ480" i="15" s="1"/>
  <c r="M480" i="15"/>
  <c r="B480" i="15"/>
  <c r="CZ622" i="1"/>
  <c r="V626" i="14" s="1"/>
  <c r="DS622" i="1"/>
  <c r="AD626" i="14" s="1"/>
  <c r="EE622" i="1"/>
  <c r="AP626" i="14" s="1"/>
  <c r="FK660" i="1"/>
  <c r="ED892" i="1"/>
  <c r="AO896" i="14" s="1"/>
  <c r="H896" i="14"/>
  <c r="DZ892" i="1"/>
  <c r="AK896" i="14" s="1"/>
  <c r="CY892" i="1"/>
  <c r="U896" i="14" s="1"/>
  <c r="EC892" i="1"/>
  <c r="AN896" i="14" s="1"/>
  <c r="DU892" i="1"/>
  <c r="AF896" i="14" s="1"/>
  <c r="DQ892" i="1"/>
  <c r="AB896" i="14" s="1"/>
  <c r="CT892" i="1"/>
  <c r="P896" i="14" s="1"/>
  <c r="EE892" i="1"/>
  <c r="AP896" i="14" s="1"/>
  <c r="CR892" i="1"/>
  <c r="N896" i="14" s="1"/>
  <c r="CX892" i="1"/>
  <c r="T896" i="14" s="1"/>
  <c r="DR892" i="1"/>
  <c r="AC896" i="14" s="1"/>
  <c r="CV892" i="1"/>
  <c r="R896" i="14" s="1"/>
  <c r="CW892" i="1"/>
  <c r="S896" i="14" s="1"/>
  <c r="FH892" i="1"/>
  <c r="DT892" i="1"/>
  <c r="AE896" i="14" s="1"/>
  <c r="CU892" i="1"/>
  <c r="Q896" i="14" s="1"/>
  <c r="CZ892" i="1"/>
  <c r="V896" i="14" s="1"/>
  <c r="DS892" i="1"/>
  <c r="AD896" i="14" s="1"/>
  <c r="DO892" i="1"/>
  <c r="Z896" i="14" s="1"/>
  <c r="FI892" i="1"/>
  <c r="DP892" i="1"/>
  <c r="AA896" i="14" s="1"/>
  <c r="CS892" i="1"/>
  <c r="O896" i="14" s="1"/>
  <c r="CL892" i="1"/>
  <c r="DW892" i="1"/>
  <c r="AH896" i="14" s="1"/>
  <c r="FI305" i="1"/>
  <c r="FH305" i="1"/>
  <c r="EX668" i="1"/>
  <c r="AQ672" i="15" s="1"/>
  <c r="AR672" i="15" s="1"/>
  <c r="H629" i="14"/>
  <c r="ED625" i="1"/>
  <c r="AO629" i="14" s="1"/>
  <c r="EC625" i="1"/>
  <c r="AN629" i="14" s="1"/>
  <c r="FH625" i="1"/>
  <c r="FI625" i="1"/>
  <c r="H735" i="14"/>
  <c r="DT731" i="1"/>
  <c r="AE735" i="14" s="1"/>
  <c r="CV731" i="1"/>
  <c r="R735" i="14" s="1"/>
  <c r="DS731" i="1"/>
  <c r="AD735" i="14" s="1"/>
  <c r="CL731" i="1"/>
  <c r="EC731" i="1"/>
  <c r="AN735" i="14" s="1"/>
  <c r="CS731" i="1"/>
  <c r="O735" i="14" s="1"/>
  <c r="DP731" i="1"/>
  <c r="AA735" i="14" s="1"/>
  <c r="ED731" i="1"/>
  <c r="AO735" i="14" s="1"/>
  <c r="DU731" i="1"/>
  <c r="AF735" i="14" s="1"/>
  <c r="CW731" i="1"/>
  <c r="S735" i="14" s="1"/>
  <c r="FH731" i="1"/>
  <c r="CT731" i="1"/>
  <c r="P735" i="14" s="1"/>
  <c r="DQ731" i="1"/>
  <c r="AB735" i="14" s="1"/>
  <c r="FI731" i="1"/>
  <c r="CU731" i="1"/>
  <c r="Q735" i="14" s="1"/>
  <c r="CX731" i="1"/>
  <c r="T735" i="14" s="1"/>
  <c r="DO731" i="1"/>
  <c r="Z735" i="14" s="1"/>
  <c r="DR731" i="1"/>
  <c r="AC735" i="14" s="1"/>
  <c r="CR731" i="1"/>
  <c r="N735" i="14" s="1"/>
  <c r="DW731" i="1"/>
  <c r="AH735" i="14" s="1"/>
  <c r="DZ731" i="1"/>
  <c r="AK735" i="14" s="1"/>
  <c r="CZ731" i="1"/>
  <c r="V735" i="14" s="1"/>
  <c r="EE731" i="1"/>
  <c r="AP735" i="14" s="1"/>
  <c r="CY731" i="1"/>
  <c r="U735" i="14" s="1"/>
  <c r="EX782" i="1"/>
  <c r="AQ786" i="15" s="1"/>
  <c r="B786" i="15"/>
  <c r="J786" i="15" s="1"/>
  <c r="M786" i="15"/>
  <c r="AR813" i="15"/>
  <c r="FI705" i="1"/>
  <c r="CR517" i="1"/>
  <c r="N521" i="14" s="1"/>
  <c r="DR517" i="1"/>
  <c r="AC521" i="14" s="1"/>
  <c r="DO517" i="1"/>
  <c r="Z521" i="14" s="1"/>
  <c r="FJ783" i="1"/>
  <c r="DS284" i="1"/>
  <c r="AD288" i="14" s="1"/>
  <c r="CV284" i="1"/>
  <c r="R288" i="14" s="1"/>
  <c r="DS289" i="1"/>
  <c r="AD293" i="14" s="1"/>
  <c r="EE289" i="1"/>
  <c r="AP293" i="14" s="1"/>
  <c r="AR307" i="15"/>
  <c r="FH528" i="1"/>
  <c r="DT611" i="1"/>
  <c r="AE615" i="14" s="1"/>
  <c r="DQ611" i="1"/>
  <c r="AB615" i="14" s="1"/>
  <c r="DO543" i="1"/>
  <c r="Z547" i="14" s="1"/>
  <c r="CX543" i="1"/>
  <c r="T547" i="14" s="1"/>
  <c r="H833" i="14"/>
  <c r="EC829" i="1"/>
  <c r="AN833" i="14" s="1"/>
  <c r="ED829" i="1"/>
  <c r="AO833" i="14" s="1"/>
  <c r="FI829" i="1"/>
  <c r="CR829" i="1"/>
  <c r="N833" i="14" s="1"/>
  <c r="CW829" i="1"/>
  <c r="S833" i="14" s="1"/>
  <c r="DW829" i="1"/>
  <c r="AH833" i="14" s="1"/>
  <c r="FH829" i="1"/>
  <c r="CZ829" i="1"/>
  <c r="V833" i="14" s="1"/>
  <c r="DQ829" i="1"/>
  <c r="AB833" i="14" s="1"/>
  <c r="CY829" i="1"/>
  <c r="U833" i="14" s="1"/>
  <c r="CL829" i="1"/>
  <c r="DT829" i="1"/>
  <c r="AE833" i="14" s="1"/>
  <c r="CX829" i="1"/>
  <c r="T833" i="14" s="1"/>
  <c r="EE829" i="1"/>
  <c r="AP833" i="14" s="1"/>
  <c r="CS829" i="1"/>
  <c r="O833" i="14" s="1"/>
  <c r="DR829" i="1"/>
  <c r="AC833" i="14" s="1"/>
  <c r="DU829" i="1"/>
  <c r="AF833" i="14" s="1"/>
  <c r="DZ829" i="1"/>
  <c r="AK833" i="14" s="1"/>
  <c r="CT829" i="1"/>
  <c r="P833" i="14" s="1"/>
  <c r="DO829" i="1"/>
  <c r="Z833" i="14" s="1"/>
  <c r="CV829" i="1"/>
  <c r="R833" i="14" s="1"/>
  <c r="DS829" i="1"/>
  <c r="AD833" i="14" s="1"/>
  <c r="DP829" i="1"/>
  <c r="AA833" i="14" s="1"/>
  <c r="CU829" i="1"/>
  <c r="Q833" i="14" s="1"/>
  <c r="FH397" i="1"/>
  <c r="EJ426" i="1"/>
  <c r="AC430" i="15" s="1"/>
  <c r="DJ426" i="1"/>
  <c r="R430" i="15" s="1"/>
  <c r="DM426" i="1"/>
  <c r="U430" i="15" s="1"/>
  <c r="DP765" i="1"/>
  <c r="AA769" i="14" s="1"/>
  <c r="CS765" i="1"/>
  <c r="O769" i="14" s="1"/>
  <c r="FJ791" i="1"/>
  <c r="M398" i="15"/>
  <c r="B398" i="15"/>
  <c r="DI394" i="1"/>
  <c r="Q398" i="15" s="1"/>
  <c r="DL394" i="1"/>
  <c r="T398" i="15" s="1"/>
  <c r="DP457" i="1"/>
  <c r="AA461" i="14" s="1"/>
  <c r="DS457" i="1"/>
  <c r="AD461" i="14" s="1"/>
  <c r="DL790" i="1"/>
  <c r="T794" i="15" s="1"/>
  <c r="DF790" i="1"/>
  <c r="N794" i="15" s="1"/>
  <c r="H812" i="15"/>
  <c r="J812" i="15" s="1"/>
  <c r="DM808" i="1"/>
  <c r="U812" i="15" s="1"/>
  <c r="EO808" i="1"/>
  <c r="AH812" i="15" s="1"/>
  <c r="EK808" i="1"/>
  <c r="AD812" i="15" s="1"/>
  <c r="EW808" i="1"/>
  <c r="AP812" i="15" s="1"/>
  <c r="DF808" i="1"/>
  <c r="N812" i="15" s="1"/>
  <c r="DJ808" i="1"/>
  <c r="R812" i="15" s="1"/>
  <c r="DN808" i="1"/>
  <c r="V812" i="15" s="1"/>
  <c r="EH808" i="1"/>
  <c r="AA812" i="15" s="1"/>
  <c r="FK808" i="1"/>
  <c r="EL808" i="1"/>
  <c r="AE812" i="15" s="1"/>
  <c r="EI808" i="1"/>
  <c r="AB812" i="15" s="1"/>
  <c r="DL808" i="1"/>
  <c r="T812" i="15" s="1"/>
  <c r="DH808" i="1"/>
  <c r="P812" i="15" s="1"/>
  <c r="DG808" i="1"/>
  <c r="O812" i="15" s="1"/>
  <c r="EJ808" i="1"/>
  <c r="AC812" i="15" s="1"/>
  <c r="DI808" i="1"/>
  <c r="Q812" i="15" s="1"/>
  <c r="EM808" i="1"/>
  <c r="AF812" i="15" s="1"/>
  <c r="FJ808" i="1"/>
  <c r="ER808" i="1"/>
  <c r="AK812" i="15" s="1"/>
  <c r="EG808" i="1"/>
  <c r="DK808" i="1"/>
  <c r="S812" i="15" s="1"/>
  <c r="H825" i="15"/>
  <c r="J825" i="15" s="1"/>
  <c r="FK821" i="1"/>
  <c r="DL821" i="1"/>
  <c r="T825" i="15" s="1"/>
  <c r="DH821" i="1"/>
  <c r="P825" i="15" s="1"/>
  <c r="EM821" i="1"/>
  <c r="AF825" i="15" s="1"/>
  <c r="EJ821" i="1"/>
  <c r="AC825" i="15" s="1"/>
  <c r="DI821" i="1"/>
  <c r="Q825" i="15" s="1"/>
  <c r="DK821" i="1"/>
  <c r="S825" i="15" s="1"/>
  <c r="FJ821" i="1"/>
  <c r="ER821" i="1"/>
  <c r="AK825" i="15" s="1"/>
  <c r="EG821" i="1"/>
  <c r="EI821" i="1"/>
  <c r="AB825" i="15" s="1"/>
  <c r="DM821" i="1"/>
  <c r="U825" i="15" s="1"/>
  <c r="EO821" i="1"/>
  <c r="AH825" i="15" s="1"/>
  <c r="EK821" i="1"/>
  <c r="AD825" i="15" s="1"/>
  <c r="EW821" i="1"/>
  <c r="AP825" i="15" s="1"/>
  <c r="DF821" i="1"/>
  <c r="N825" i="15" s="1"/>
  <c r="DJ821" i="1"/>
  <c r="R825" i="15" s="1"/>
  <c r="DN821" i="1"/>
  <c r="V825" i="15" s="1"/>
  <c r="EH821" i="1"/>
  <c r="AA825" i="15" s="1"/>
  <c r="EL821" i="1"/>
  <c r="AE825" i="15" s="1"/>
  <c r="DG821" i="1"/>
  <c r="O825" i="15" s="1"/>
  <c r="EU821" i="1"/>
  <c r="AN825" i="15" s="1"/>
  <c r="EV821" i="1"/>
  <c r="AO825" i="15" s="1"/>
  <c r="H845" i="14"/>
  <c r="FH841" i="1"/>
  <c r="EC841" i="1"/>
  <c r="AN845" i="14" s="1"/>
  <c r="ED841" i="1"/>
  <c r="AO845" i="14" s="1"/>
  <c r="FI841" i="1"/>
  <c r="DP841" i="1"/>
  <c r="AA845" i="14" s="1"/>
  <c r="CR841" i="1"/>
  <c r="N845" i="14" s="1"/>
  <c r="DW841" i="1"/>
  <c r="AH845" i="14" s="1"/>
  <c r="CW841" i="1"/>
  <c r="S845" i="14" s="1"/>
  <c r="CZ841" i="1"/>
  <c r="V845" i="14" s="1"/>
  <c r="EE841" i="1"/>
  <c r="AP845" i="14" s="1"/>
  <c r="DQ841" i="1"/>
  <c r="AB845" i="14" s="1"/>
  <c r="DT841" i="1"/>
  <c r="AE845" i="14" s="1"/>
  <c r="CX841" i="1"/>
  <c r="T845" i="14" s="1"/>
  <c r="CS841" i="1"/>
  <c r="O845" i="14" s="1"/>
  <c r="DR841" i="1"/>
  <c r="AC845" i="14" s="1"/>
  <c r="DU841" i="1"/>
  <c r="AF845" i="14" s="1"/>
  <c r="DZ841" i="1"/>
  <c r="AK845" i="14" s="1"/>
  <c r="CT841" i="1"/>
  <c r="P845" i="14" s="1"/>
  <c r="CY841" i="1"/>
  <c r="U845" i="14" s="1"/>
  <c r="CU841" i="1"/>
  <c r="Q845" i="14" s="1"/>
  <c r="CV841" i="1"/>
  <c r="R845" i="14" s="1"/>
  <c r="DS841" i="1"/>
  <c r="AD845" i="14" s="1"/>
  <c r="DO841" i="1"/>
  <c r="Z845" i="14" s="1"/>
  <c r="CL841" i="1"/>
  <c r="W853" i="15"/>
  <c r="EF924" i="1"/>
  <c r="AQ928" i="14" s="1"/>
  <c r="FH809" i="1"/>
  <c r="H245" i="15"/>
  <c r="J245" i="15" s="1"/>
  <c r="EW241" i="1"/>
  <c r="AP245" i="15" s="1"/>
  <c r="EL241" i="1"/>
  <c r="AE245" i="15" s="1"/>
  <c r="DG241" i="1"/>
  <c r="O245" i="15" s="1"/>
  <c r="DF241" i="1"/>
  <c r="N245" i="15" s="1"/>
  <c r="EM241" i="1"/>
  <c r="AF245" i="15" s="1"/>
  <c r="ER241" i="1"/>
  <c r="AK245" i="15" s="1"/>
  <c r="DJ241" i="1"/>
  <c r="R245" i="15" s="1"/>
  <c r="EG241" i="1"/>
  <c r="EH241" i="1"/>
  <c r="AA245" i="15" s="1"/>
  <c r="DH241" i="1"/>
  <c r="P245" i="15" s="1"/>
  <c r="EJ241" i="1"/>
  <c r="AC245" i="15" s="1"/>
  <c r="DM241" i="1"/>
  <c r="U245" i="15" s="1"/>
  <c r="EV241" i="1"/>
  <c r="AO245" i="15" s="1"/>
  <c r="FK241" i="1"/>
  <c r="EK241" i="1"/>
  <c r="AD245" i="15" s="1"/>
  <c r="DN241" i="1"/>
  <c r="V245" i="15" s="1"/>
  <c r="DL241" i="1"/>
  <c r="T245" i="15" s="1"/>
  <c r="EU241" i="1"/>
  <c r="AN245" i="15" s="1"/>
  <c r="DK241" i="1"/>
  <c r="S245" i="15" s="1"/>
  <c r="DI241" i="1"/>
  <c r="Q245" i="15" s="1"/>
  <c r="EO241" i="1"/>
  <c r="AH245" i="15" s="1"/>
  <c r="FJ241" i="1"/>
  <c r="EI241" i="1"/>
  <c r="AB245" i="15" s="1"/>
  <c r="EX251" i="1"/>
  <c r="AQ255" i="15" s="1"/>
  <c r="B255" i="15"/>
  <c r="M255" i="15"/>
  <c r="EX260" i="1"/>
  <c r="AQ264" i="15" s="1"/>
  <c r="AR264" i="15" s="1"/>
  <c r="M264" i="15"/>
  <c r="B264" i="15"/>
  <c r="J264" i="15" s="1"/>
  <c r="EF30" i="1"/>
  <c r="AQ34" i="14" s="1"/>
  <c r="B34" i="14"/>
  <c r="M34" i="14"/>
  <c r="FJ24" i="1"/>
  <c r="I69" i="15"/>
  <c r="J69" i="15" s="1"/>
  <c r="FJ65" i="1"/>
  <c r="EE48" i="1"/>
  <c r="AP52" i="14" s="1"/>
  <c r="FK65" i="1"/>
  <c r="EX187" i="1"/>
  <c r="AQ191" i="15" s="1"/>
  <c r="B191" i="15"/>
  <c r="M191" i="15"/>
  <c r="W191" i="15" s="1"/>
  <c r="W222" i="14"/>
  <c r="AR62" i="15"/>
  <c r="CX29" i="1"/>
  <c r="T33" i="14" s="1"/>
  <c r="CL29" i="1"/>
  <c r="H243" i="15"/>
  <c r="J243" i="15" s="1"/>
  <c r="ER239" i="1"/>
  <c r="AK243" i="15" s="1"/>
  <c r="FJ239" i="1"/>
  <c r="EI239" i="1"/>
  <c r="AB243" i="15" s="1"/>
  <c r="DF239" i="1"/>
  <c r="N243" i="15" s="1"/>
  <c r="EW239" i="1"/>
  <c r="AP243" i="15" s="1"/>
  <c r="EK239" i="1"/>
  <c r="AD243" i="15" s="1"/>
  <c r="EJ239" i="1"/>
  <c r="AC243" i="15" s="1"/>
  <c r="DM239" i="1"/>
  <c r="U243" i="15" s="1"/>
  <c r="EU239" i="1"/>
  <c r="AN243" i="15" s="1"/>
  <c r="DI239" i="1"/>
  <c r="Q243" i="15" s="1"/>
  <c r="DJ239" i="1"/>
  <c r="R243" i="15" s="1"/>
  <c r="FK239" i="1"/>
  <c r="DH239" i="1"/>
  <c r="P243" i="15" s="1"/>
  <c r="DN239" i="1"/>
  <c r="V243" i="15" s="1"/>
  <c r="EL239" i="1"/>
  <c r="AE243" i="15" s="1"/>
  <c r="EG239" i="1"/>
  <c r="EV239" i="1"/>
  <c r="AO243" i="15" s="1"/>
  <c r="DK239" i="1"/>
  <c r="S243" i="15" s="1"/>
  <c r="EO239" i="1"/>
  <c r="AH243" i="15" s="1"/>
  <c r="EH239" i="1"/>
  <c r="AA243" i="15" s="1"/>
  <c r="DG239" i="1"/>
  <c r="O243" i="15" s="1"/>
  <c r="DL239" i="1"/>
  <c r="T243" i="15" s="1"/>
  <c r="EM239" i="1"/>
  <c r="AF243" i="15" s="1"/>
  <c r="DR29" i="1"/>
  <c r="AC33" i="14" s="1"/>
  <c r="H248" i="15"/>
  <c r="J248" i="15" s="1"/>
  <c r="DJ244" i="1"/>
  <c r="R248" i="15" s="1"/>
  <c r="EH244" i="1"/>
  <c r="AA248" i="15" s="1"/>
  <c r="EW244" i="1"/>
  <c r="AP248" i="15" s="1"/>
  <c r="EM244" i="1"/>
  <c r="AF248" i="15" s="1"/>
  <c r="DI244" i="1"/>
  <c r="Q248" i="15" s="1"/>
  <c r="DH244" i="1"/>
  <c r="P248" i="15" s="1"/>
  <c r="ER244" i="1"/>
  <c r="AK248" i="15" s="1"/>
  <c r="DG244" i="1"/>
  <c r="O248" i="15" s="1"/>
  <c r="FK244" i="1"/>
  <c r="EU244" i="1"/>
  <c r="AN248" i="15" s="1"/>
  <c r="DN244" i="1"/>
  <c r="V248" i="15" s="1"/>
  <c r="EI244" i="1"/>
  <c r="AB248" i="15" s="1"/>
  <c r="FJ244" i="1"/>
  <c r="DF244" i="1"/>
  <c r="N248" i="15" s="1"/>
  <c r="DL244" i="1"/>
  <c r="T248" i="15" s="1"/>
  <c r="EL244" i="1"/>
  <c r="AE248" i="15" s="1"/>
  <c r="EV244" i="1"/>
  <c r="AO248" i="15" s="1"/>
  <c r="EG244" i="1"/>
  <c r="DK244" i="1"/>
  <c r="S248" i="15" s="1"/>
  <c r="EO244" i="1"/>
  <c r="AH248" i="15" s="1"/>
  <c r="EK244" i="1"/>
  <c r="AD248" i="15" s="1"/>
  <c r="EJ244" i="1"/>
  <c r="AC248" i="15" s="1"/>
  <c r="DM244" i="1"/>
  <c r="U248" i="15" s="1"/>
  <c r="W261" i="15"/>
  <c r="W262" i="14"/>
  <c r="I208" i="15"/>
  <c r="FK204" i="1"/>
  <c r="FJ204" i="1"/>
  <c r="W48" i="15"/>
  <c r="EX207" i="1"/>
  <c r="AQ211" i="15" s="1"/>
  <c r="AR211" i="15" s="1"/>
  <c r="B211" i="15"/>
  <c r="M211" i="15"/>
  <c r="W211" i="15" s="1"/>
  <c r="J199" i="15"/>
  <c r="H162" i="15"/>
  <c r="J162" i="15" s="1"/>
  <c r="EU158" i="1"/>
  <c r="AN162" i="15" s="1"/>
  <c r="EV158" i="1"/>
  <c r="AO162" i="15" s="1"/>
  <c r="FJ158" i="1"/>
  <c r="FK158" i="1"/>
  <c r="I258" i="15"/>
  <c r="J258" i="15" s="1"/>
  <c r="FJ254" i="1"/>
  <c r="W189" i="14"/>
  <c r="J198" i="15"/>
  <c r="W250" i="15"/>
  <c r="CV160" i="1"/>
  <c r="R164" i="14" s="1"/>
  <c r="DW160" i="1"/>
  <c r="AH164" i="14" s="1"/>
  <c r="DQ160" i="1"/>
  <c r="AB164" i="14" s="1"/>
  <c r="EF73" i="1"/>
  <c r="AQ77" i="14" s="1"/>
  <c r="B77" i="14"/>
  <c r="M77" i="14"/>
  <c r="W77" i="14" s="1"/>
  <c r="EX83" i="1"/>
  <c r="AQ87" i="15" s="1"/>
  <c r="B87" i="15"/>
  <c r="M87" i="15"/>
  <c r="ED161" i="1"/>
  <c r="AO165" i="14" s="1"/>
  <c r="CV161" i="1"/>
  <c r="R165" i="14" s="1"/>
  <c r="DW161" i="1"/>
  <c r="AH165" i="14" s="1"/>
  <c r="CX161" i="1"/>
  <c r="T165" i="14" s="1"/>
  <c r="DZ161" i="1"/>
  <c r="AK165" i="14" s="1"/>
  <c r="CZ161" i="1"/>
  <c r="V165" i="14" s="1"/>
  <c r="H165" i="14"/>
  <c r="CY161" i="1"/>
  <c r="U165" i="14" s="1"/>
  <c r="DT161" i="1"/>
  <c r="AE165" i="14" s="1"/>
  <c r="DO161" i="1"/>
  <c r="Z165" i="14" s="1"/>
  <c r="EC161" i="1"/>
  <c r="AN165" i="14" s="1"/>
  <c r="DS161" i="1"/>
  <c r="AD165" i="14" s="1"/>
  <c r="CU161" i="1"/>
  <c r="Q165" i="14" s="1"/>
  <c r="CS161" i="1"/>
  <c r="O165" i="14" s="1"/>
  <c r="CL161" i="1"/>
  <c r="CR161" i="1"/>
  <c r="N165" i="14" s="1"/>
  <c r="DU161" i="1"/>
  <c r="AF165" i="14" s="1"/>
  <c r="DP161" i="1"/>
  <c r="AA165" i="14" s="1"/>
  <c r="CT161" i="1"/>
  <c r="P165" i="14" s="1"/>
  <c r="FI161" i="1"/>
  <c r="CW161" i="1"/>
  <c r="S165" i="14" s="1"/>
  <c r="DQ161" i="1"/>
  <c r="AB165" i="14" s="1"/>
  <c r="DR161" i="1"/>
  <c r="AC165" i="14" s="1"/>
  <c r="EE161" i="1"/>
  <c r="AP165" i="14" s="1"/>
  <c r="FH161" i="1"/>
  <c r="ED277" i="1"/>
  <c r="AO281" i="14" s="1"/>
  <c r="H281" i="14"/>
  <c r="EC277" i="1"/>
  <c r="AN281" i="14" s="1"/>
  <c r="FI277" i="1"/>
  <c r="CL277" i="1"/>
  <c r="FK277" i="1"/>
  <c r="ED156" i="1"/>
  <c r="AO160" i="14" s="1"/>
  <c r="H160" i="14"/>
  <c r="EC156" i="1"/>
  <c r="AN160" i="14" s="1"/>
  <c r="FH156" i="1"/>
  <c r="FI156" i="1"/>
  <c r="CW156" i="1"/>
  <c r="S160" i="14" s="1"/>
  <c r="DU156" i="1"/>
  <c r="AF160" i="14" s="1"/>
  <c r="DR156" i="1"/>
  <c r="AC160" i="14" s="1"/>
  <c r="DQ156" i="1"/>
  <c r="AB160" i="14" s="1"/>
  <c r="CT156" i="1"/>
  <c r="P160" i="14" s="1"/>
  <c r="CX156" i="1"/>
  <c r="T160" i="14" s="1"/>
  <c r="CY156" i="1"/>
  <c r="U160" i="14" s="1"/>
  <c r="CU156" i="1"/>
  <c r="Q160" i="14" s="1"/>
  <c r="DZ156" i="1"/>
  <c r="AK160" i="14" s="1"/>
  <c r="DS156" i="1"/>
  <c r="AD160" i="14" s="1"/>
  <c r="DO156" i="1"/>
  <c r="Z160" i="14" s="1"/>
  <c r="CR156" i="1"/>
  <c r="N160" i="14" s="1"/>
  <c r="DW156" i="1"/>
  <c r="AH160" i="14" s="1"/>
  <c r="CZ156" i="1"/>
  <c r="V160" i="14" s="1"/>
  <c r="EE156" i="1"/>
  <c r="AP160" i="14" s="1"/>
  <c r="CL156" i="1"/>
  <c r="DT156" i="1"/>
  <c r="AE160" i="14" s="1"/>
  <c r="DP156" i="1"/>
  <c r="AA160" i="14" s="1"/>
  <c r="CS156" i="1"/>
  <c r="O160" i="14" s="1"/>
  <c r="CV156" i="1"/>
  <c r="R160" i="14" s="1"/>
  <c r="DZ195" i="1"/>
  <c r="AK199" i="14" s="1"/>
  <c r="DW195" i="1"/>
  <c r="AH199" i="14" s="1"/>
  <c r="EG38" i="1"/>
  <c r="Z42" i="15" s="1"/>
  <c r="EM38" i="1"/>
  <c r="AF42" i="15" s="1"/>
  <c r="J65" i="14"/>
  <c r="M264" i="14"/>
  <c r="B264" i="14"/>
  <c r="EF62" i="1"/>
  <c r="AQ66" i="14" s="1"/>
  <c r="B66" i="14"/>
  <c r="J66" i="14" s="1"/>
  <c r="M66" i="14"/>
  <c r="W66" i="14" s="1"/>
  <c r="J223" i="15"/>
  <c r="EX350" i="1"/>
  <c r="AQ354" i="15" s="1"/>
  <c r="M354" i="15"/>
  <c r="B354" i="15"/>
  <c r="J354" i="15" s="1"/>
  <c r="W112" i="14"/>
  <c r="EF258" i="1"/>
  <c r="AQ262" i="14" s="1"/>
  <c r="B262" i="14"/>
  <c r="J262" i="14" s="1"/>
  <c r="M262" i="14"/>
  <c r="EU177" i="1"/>
  <c r="AN181" i="15" s="1"/>
  <c r="FK177" i="1"/>
  <c r="H181" i="15"/>
  <c r="J181" i="15" s="1"/>
  <c r="EM177" i="1"/>
  <c r="AF181" i="15" s="1"/>
  <c r="EV177" i="1"/>
  <c r="AO181" i="15" s="1"/>
  <c r="ER177" i="1"/>
  <c r="AK181" i="15" s="1"/>
  <c r="EG177" i="1"/>
  <c r="DL177" i="1"/>
  <c r="T181" i="15" s="1"/>
  <c r="FJ177" i="1"/>
  <c r="EO177" i="1"/>
  <c r="AH181" i="15" s="1"/>
  <c r="EL177" i="1"/>
  <c r="AE181" i="15" s="1"/>
  <c r="DK177" i="1"/>
  <c r="S181" i="15" s="1"/>
  <c r="DJ177" i="1"/>
  <c r="R181" i="15" s="1"/>
  <c r="DM177" i="1"/>
  <c r="U181" i="15" s="1"/>
  <c r="DI177" i="1"/>
  <c r="Q181" i="15" s="1"/>
  <c r="EW177" i="1"/>
  <c r="AP181" i="15" s="1"/>
  <c r="DG177" i="1"/>
  <c r="O181" i="15" s="1"/>
  <c r="EI177" i="1"/>
  <c r="AB181" i="15" s="1"/>
  <c r="DF177" i="1"/>
  <c r="N181" i="15" s="1"/>
  <c r="EK177" i="1"/>
  <c r="AD181" i="15" s="1"/>
  <c r="DN177" i="1"/>
  <c r="V181" i="15" s="1"/>
  <c r="EH177" i="1"/>
  <c r="AA181" i="15" s="1"/>
  <c r="EJ177" i="1"/>
  <c r="AC181" i="15" s="1"/>
  <c r="DH177" i="1"/>
  <c r="P181" i="15" s="1"/>
  <c r="EX196" i="1"/>
  <c r="AQ200" i="15" s="1"/>
  <c r="AR200" i="15" s="1"/>
  <c r="M200" i="15"/>
  <c r="B200" i="15"/>
  <c r="H49" i="15"/>
  <c r="J49" i="15" s="1"/>
  <c r="FK45" i="1"/>
  <c r="FJ45" i="1"/>
  <c r="EV45" i="1"/>
  <c r="AO49" i="15" s="1"/>
  <c r="EU45" i="1"/>
  <c r="AN49" i="15" s="1"/>
  <c r="DF45" i="1"/>
  <c r="N49" i="15" s="1"/>
  <c r="DL45" i="1"/>
  <c r="T49" i="15" s="1"/>
  <c r="DN45" i="1"/>
  <c r="V49" i="15" s="1"/>
  <c r="ER45" i="1"/>
  <c r="AK49" i="15" s="1"/>
  <c r="EK45" i="1"/>
  <c r="AD49" i="15" s="1"/>
  <c r="EL45" i="1"/>
  <c r="AE49" i="15" s="1"/>
  <c r="DG45" i="1"/>
  <c r="O49" i="15" s="1"/>
  <c r="DM45" i="1"/>
  <c r="U49" i="15" s="1"/>
  <c r="DH45" i="1"/>
  <c r="P49" i="15" s="1"/>
  <c r="EH45" i="1"/>
  <c r="AA49" i="15" s="1"/>
  <c r="EM45" i="1"/>
  <c r="AF49" i="15" s="1"/>
  <c r="DI45" i="1"/>
  <c r="Q49" i="15" s="1"/>
  <c r="DJ45" i="1"/>
  <c r="R49" i="15" s="1"/>
  <c r="EG45" i="1"/>
  <c r="EI45" i="1"/>
  <c r="AB49" i="15" s="1"/>
  <c r="EO45" i="1"/>
  <c r="AH49" i="15" s="1"/>
  <c r="DK45" i="1"/>
  <c r="S49" i="15" s="1"/>
  <c r="EW45" i="1"/>
  <c r="AP49" i="15" s="1"/>
  <c r="EJ45" i="1"/>
  <c r="AC49" i="15" s="1"/>
  <c r="EF19" i="1"/>
  <c r="AQ23" i="14" s="1"/>
  <c r="B23" i="14"/>
  <c r="J23" i="14" s="1"/>
  <c r="M23" i="14"/>
  <c r="W23" i="14" s="1"/>
  <c r="EF201" i="1"/>
  <c r="AQ205" i="14" s="1"/>
  <c r="B205" i="14"/>
  <c r="J205" i="14" s="1"/>
  <c r="M205" i="14"/>
  <c r="I319" i="14"/>
  <c r="J319" i="14" s="1"/>
  <c r="FH315" i="1"/>
  <c r="FI315" i="1"/>
  <c r="CZ15" i="1"/>
  <c r="V19" i="14" s="1"/>
  <c r="CW15" i="1"/>
  <c r="S19" i="14" s="1"/>
  <c r="EF81" i="1"/>
  <c r="AQ85" i="14" s="1"/>
  <c r="B85" i="14"/>
  <c r="J85" i="14" s="1"/>
  <c r="M85" i="14"/>
  <c r="I45" i="14"/>
  <c r="FI41" i="1"/>
  <c r="H160" i="15"/>
  <c r="J160" i="15" s="1"/>
  <c r="EV156" i="1"/>
  <c r="AO160" i="15" s="1"/>
  <c r="EU156" i="1"/>
  <c r="AN160" i="15" s="1"/>
  <c r="FK156" i="1"/>
  <c r="EV162" i="1"/>
  <c r="AO166" i="15" s="1"/>
  <c r="H166" i="15"/>
  <c r="J166" i="15" s="1"/>
  <c r="DF162" i="1"/>
  <c r="N166" i="15" s="1"/>
  <c r="EW162" i="1"/>
  <c r="AP166" i="15" s="1"/>
  <c r="EU162" i="1"/>
  <c r="AN166" i="15" s="1"/>
  <c r="FK162" i="1"/>
  <c r="EK162" i="1"/>
  <c r="AD166" i="15" s="1"/>
  <c r="DH162" i="1"/>
  <c r="P166" i="15" s="1"/>
  <c r="DG162" i="1"/>
  <c r="O166" i="15" s="1"/>
  <c r="ER162" i="1"/>
  <c r="AK166" i="15" s="1"/>
  <c r="DL162" i="1"/>
  <c r="T166" i="15" s="1"/>
  <c r="EH162" i="1"/>
  <c r="AA166" i="15" s="1"/>
  <c r="DN162" i="1"/>
  <c r="V166" i="15" s="1"/>
  <c r="DJ162" i="1"/>
  <c r="R166" i="15" s="1"/>
  <c r="EL162" i="1"/>
  <c r="AE166" i="15" s="1"/>
  <c r="EG162" i="1"/>
  <c r="DI162" i="1"/>
  <c r="Q166" i="15" s="1"/>
  <c r="EM162" i="1"/>
  <c r="AF166" i="15" s="1"/>
  <c r="EJ162" i="1"/>
  <c r="AC166" i="15" s="1"/>
  <c r="DM162" i="1"/>
  <c r="U166" i="15" s="1"/>
  <c r="EI162" i="1"/>
  <c r="AB166" i="15" s="1"/>
  <c r="DK162" i="1"/>
  <c r="S166" i="15" s="1"/>
  <c r="EO162" i="1"/>
  <c r="AH166" i="15" s="1"/>
  <c r="FJ162" i="1"/>
  <c r="H221" i="15"/>
  <c r="J221" i="15" s="1"/>
  <c r="EU217" i="1"/>
  <c r="AN221" i="15" s="1"/>
  <c r="EV217" i="1"/>
  <c r="AO221" i="15" s="1"/>
  <c r="FK217" i="1"/>
  <c r="DJ217" i="1"/>
  <c r="R221" i="15" s="1"/>
  <c r="DF217" i="1"/>
  <c r="N221" i="15" s="1"/>
  <c r="DL217" i="1"/>
  <c r="T221" i="15" s="1"/>
  <c r="EL217" i="1"/>
  <c r="AE221" i="15" s="1"/>
  <c r="DI217" i="1"/>
  <c r="Q221" i="15" s="1"/>
  <c r="ER217" i="1"/>
  <c r="AK221" i="15" s="1"/>
  <c r="DG217" i="1"/>
  <c r="O221" i="15" s="1"/>
  <c r="EG217" i="1"/>
  <c r="DM217" i="1"/>
  <c r="U221" i="15" s="1"/>
  <c r="EM217" i="1"/>
  <c r="AF221" i="15" s="1"/>
  <c r="EO217" i="1"/>
  <c r="AH221" i="15" s="1"/>
  <c r="EH217" i="1"/>
  <c r="AA221" i="15" s="1"/>
  <c r="DH217" i="1"/>
  <c r="P221" i="15" s="1"/>
  <c r="EW217" i="1"/>
  <c r="AP221" i="15" s="1"/>
  <c r="DN217" i="1"/>
  <c r="V221" i="15" s="1"/>
  <c r="FJ217" i="1"/>
  <c r="DK217" i="1"/>
  <c r="S221" i="15" s="1"/>
  <c r="EJ217" i="1"/>
  <c r="AC221" i="15" s="1"/>
  <c r="EI217" i="1"/>
  <c r="AB221" i="15" s="1"/>
  <c r="EK217" i="1"/>
  <c r="AD221" i="15" s="1"/>
  <c r="EF242" i="1"/>
  <c r="AQ246" i="14" s="1"/>
  <c r="AR246" i="14" s="1"/>
  <c r="B246" i="14"/>
  <c r="M246" i="14"/>
  <c r="I63" i="15"/>
  <c r="FJ59" i="1"/>
  <c r="W83" i="14"/>
  <c r="EX122" i="1"/>
  <c r="AQ126" i="15" s="1"/>
  <c r="AR126" i="15" s="1"/>
  <c r="B126" i="15"/>
  <c r="M126" i="15"/>
  <c r="W126" i="15" s="1"/>
  <c r="AR175" i="15"/>
  <c r="EF31" i="1"/>
  <c r="AQ35" i="14" s="1"/>
  <c r="B35" i="14"/>
  <c r="M35" i="14"/>
  <c r="M45" i="15"/>
  <c r="B45" i="15"/>
  <c r="EF84" i="1"/>
  <c r="AQ88" i="14" s="1"/>
  <c r="M88" i="14"/>
  <c r="W88" i="14" s="1"/>
  <c r="B88" i="14"/>
  <c r="EF40" i="1"/>
  <c r="AQ44" i="14" s="1"/>
  <c r="B44" i="14"/>
  <c r="M44" i="14"/>
  <c r="W44" i="14" s="1"/>
  <c r="H79" i="14"/>
  <c r="EC75" i="1"/>
  <c r="AN79" i="14" s="1"/>
  <c r="ED75" i="1"/>
  <c r="AO79" i="14" s="1"/>
  <c r="FI75" i="1"/>
  <c r="FH75" i="1"/>
  <c r="CU92" i="1"/>
  <c r="Q96" i="14" s="1"/>
  <c r="DR92" i="1"/>
  <c r="AC96" i="14" s="1"/>
  <c r="CT48" i="1"/>
  <c r="P52" i="14" s="1"/>
  <c r="CZ48" i="1"/>
  <c r="V52" i="14" s="1"/>
  <c r="I138" i="15"/>
  <c r="FJ134" i="1"/>
  <c r="CV159" i="1"/>
  <c r="R163" i="14" s="1"/>
  <c r="EE159" i="1"/>
  <c r="AP163" i="14" s="1"/>
  <c r="CY159" i="1"/>
  <c r="U163" i="14" s="1"/>
  <c r="CV200" i="1"/>
  <c r="R204" i="14" s="1"/>
  <c r="DQ200" i="1"/>
  <c r="AB204" i="14" s="1"/>
  <c r="CS200" i="1"/>
  <c r="O204" i="14" s="1"/>
  <c r="DI24" i="1"/>
  <c r="Q28" i="15" s="1"/>
  <c r="DL161" i="1"/>
  <c r="T165" i="15" s="1"/>
  <c r="EW161" i="1"/>
  <c r="AP165" i="15" s="1"/>
  <c r="CS11" i="1"/>
  <c r="O15" i="14" s="1"/>
  <c r="DQ11" i="1"/>
  <c r="AB15" i="14" s="1"/>
  <c r="H169" i="14"/>
  <c r="EC165" i="1"/>
  <c r="AN169" i="14" s="1"/>
  <c r="ED165" i="1"/>
  <c r="AO169" i="14" s="1"/>
  <c r="FH165" i="1"/>
  <c r="FI165" i="1"/>
  <c r="DT165" i="1"/>
  <c r="AE169" i="14" s="1"/>
  <c r="CV165" i="1"/>
  <c r="R169" i="14" s="1"/>
  <c r="CX165" i="1"/>
  <c r="T169" i="14" s="1"/>
  <c r="CS165" i="1"/>
  <c r="O169" i="14" s="1"/>
  <c r="EE165" i="1"/>
  <c r="AP169" i="14" s="1"/>
  <c r="DR165" i="1"/>
  <c r="AC169" i="14" s="1"/>
  <c r="DU165" i="1"/>
  <c r="AF169" i="14" s="1"/>
  <c r="CW165" i="1"/>
  <c r="S169" i="14" s="1"/>
  <c r="DZ165" i="1"/>
  <c r="AK169" i="14" s="1"/>
  <c r="CT165" i="1"/>
  <c r="P169" i="14" s="1"/>
  <c r="DO165" i="1"/>
  <c r="Z169" i="14" s="1"/>
  <c r="CY165" i="1"/>
  <c r="U169" i="14" s="1"/>
  <c r="DP165" i="1"/>
  <c r="AA169" i="14" s="1"/>
  <c r="DS165" i="1"/>
  <c r="AD169" i="14" s="1"/>
  <c r="DQ165" i="1"/>
  <c r="AB169" i="14" s="1"/>
  <c r="CL165" i="1"/>
  <c r="CR165" i="1"/>
  <c r="N169" i="14" s="1"/>
  <c r="DW165" i="1"/>
  <c r="AH169" i="14" s="1"/>
  <c r="CZ165" i="1"/>
  <c r="V169" i="14" s="1"/>
  <c r="CU165" i="1"/>
  <c r="Q169" i="14" s="1"/>
  <c r="DG226" i="1"/>
  <c r="O230" i="15" s="1"/>
  <c r="I316" i="15"/>
  <c r="J316" i="15" s="1"/>
  <c r="FJ312" i="1"/>
  <c r="FH14" i="1"/>
  <c r="CV78" i="1"/>
  <c r="R82" i="14" s="1"/>
  <c r="CZ78" i="1"/>
  <c r="V82" i="14" s="1"/>
  <c r="CX78" i="1"/>
  <c r="T82" i="14" s="1"/>
  <c r="EF128" i="1"/>
  <c r="AQ132" i="14" s="1"/>
  <c r="B132" i="14"/>
  <c r="M132" i="14"/>
  <c r="EM158" i="1"/>
  <c r="AF162" i="15" s="1"/>
  <c r="DK158" i="1"/>
  <c r="S162" i="15" s="1"/>
  <c r="CZ63" i="1"/>
  <c r="V67" i="14" s="1"/>
  <c r="DZ63" i="1"/>
  <c r="AK67" i="14" s="1"/>
  <c r="CU63" i="1"/>
  <c r="Q67" i="14" s="1"/>
  <c r="AR73" i="15"/>
  <c r="EE212" i="1"/>
  <c r="AP216" i="14" s="1"/>
  <c r="EX131" i="1"/>
  <c r="AQ135" i="15" s="1"/>
  <c r="AR135" i="15" s="1"/>
  <c r="B135" i="15"/>
  <c r="M135" i="15"/>
  <c r="B243" i="14"/>
  <c r="M243" i="14"/>
  <c r="EX247" i="1"/>
  <c r="AQ251" i="15" s="1"/>
  <c r="B251" i="15"/>
  <c r="M251" i="15"/>
  <c r="W251" i="15" s="1"/>
  <c r="EX180" i="1"/>
  <c r="AQ184" i="15" s="1"/>
  <c r="AR184" i="15" s="1"/>
  <c r="EX189" i="1"/>
  <c r="AQ193" i="15" s="1"/>
  <c r="B193" i="15"/>
  <c r="M193" i="15"/>
  <c r="FJ84" i="1"/>
  <c r="EF38" i="1"/>
  <c r="AQ42" i="14" s="1"/>
  <c r="B42" i="14"/>
  <c r="J42" i="14" s="1"/>
  <c r="M42" i="14"/>
  <c r="H238" i="14"/>
  <c r="FI234" i="1"/>
  <c r="DW234" i="1"/>
  <c r="AH238" i="14" s="1"/>
  <c r="DZ234" i="1"/>
  <c r="AK238" i="14" s="1"/>
  <c r="ED234" i="1"/>
  <c r="AO238" i="14" s="1"/>
  <c r="CR234" i="1"/>
  <c r="N238" i="14" s="1"/>
  <c r="EE234" i="1"/>
  <c r="AP238" i="14" s="1"/>
  <c r="CL234" i="1"/>
  <c r="CZ234" i="1"/>
  <c r="V238" i="14" s="1"/>
  <c r="CV234" i="1"/>
  <c r="R238" i="14" s="1"/>
  <c r="CT234" i="1"/>
  <c r="P238" i="14" s="1"/>
  <c r="DT234" i="1"/>
  <c r="AE238" i="14" s="1"/>
  <c r="DP234" i="1"/>
  <c r="AA238" i="14" s="1"/>
  <c r="DS234" i="1"/>
  <c r="AD238" i="14" s="1"/>
  <c r="CS234" i="1"/>
  <c r="O238" i="14" s="1"/>
  <c r="CW234" i="1"/>
  <c r="S238" i="14" s="1"/>
  <c r="CY234" i="1"/>
  <c r="U238" i="14" s="1"/>
  <c r="DU234" i="1"/>
  <c r="AF238" i="14" s="1"/>
  <c r="DQ234" i="1"/>
  <c r="AB238" i="14" s="1"/>
  <c r="EC234" i="1"/>
  <c r="AN238" i="14" s="1"/>
  <c r="CU234" i="1"/>
  <c r="Q238" i="14" s="1"/>
  <c r="CX234" i="1"/>
  <c r="T238" i="14" s="1"/>
  <c r="FH234" i="1"/>
  <c r="DO234" i="1"/>
  <c r="Z238" i="14" s="1"/>
  <c r="DR234" i="1"/>
  <c r="AC238" i="14" s="1"/>
  <c r="CR55" i="1"/>
  <c r="N59" i="14" s="1"/>
  <c r="CW55" i="1"/>
  <c r="S59" i="14" s="1"/>
  <c r="DR55" i="1"/>
  <c r="AC59" i="14" s="1"/>
  <c r="CZ204" i="1"/>
  <c r="V208" i="14" s="1"/>
  <c r="EE204" i="1"/>
  <c r="AP208" i="14" s="1"/>
  <c r="DZ290" i="1"/>
  <c r="AK294" i="14" s="1"/>
  <c r="CU290" i="1"/>
  <c r="Q294" i="14" s="1"/>
  <c r="DK148" i="1"/>
  <c r="S152" i="15" s="1"/>
  <c r="EO148" i="1"/>
  <c r="AH152" i="15" s="1"/>
  <c r="EX204" i="1"/>
  <c r="AQ208" i="15" s="1"/>
  <c r="M208" i="15"/>
  <c r="W208" i="15" s="1"/>
  <c r="B208" i="15"/>
  <c r="J413" i="15"/>
  <c r="DH15" i="1"/>
  <c r="P19" i="15" s="1"/>
  <c r="DN15" i="1"/>
  <c r="V19" i="15" s="1"/>
  <c r="EG15" i="1"/>
  <c r="Z19" i="15" s="1"/>
  <c r="FH104" i="1"/>
  <c r="FK134" i="1"/>
  <c r="EF689" i="1"/>
  <c r="AQ693" i="14" s="1"/>
  <c r="B693" i="14"/>
  <c r="J693" i="14" s="1"/>
  <c r="M693" i="14"/>
  <c r="W693" i="14" s="1"/>
  <c r="DQ50" i="1"/>
  <c r="AB54" i="14" s="1"/>
  <c r="EM154" i="1"/>
  <c r="AF158" i="15" s="1"/>
  <c r="FH263" i="1"/>
  <c r="DH226" i="1"/>
  <c r="P230" i="15" s="1"/>
  <c r="AR288" i="15"/>
  <c r="EF193" i="1"/>
  <c r="AQ197" i="14" s="1"/>
  <c r="B197" i="14"/>
  <c r="M197" i="14"/>
  <c r="EJ108" i="1"/>
  <c r="AC112" i="15" s="1"/>
  <c r="DN108" i="1"/>
  <c r="V112" i="15" s="1"/>
  <c r="DK108" i="1"/>
  <c r="S112" i="15" s="1"/>
  <c r="AR359" i="15"/>
  <c r="J131" i="15"/>
  <c r="EK186" i="1"/>
  <c r="AD190" i="15" s="1"/>
  <c r="DF186" i="1"/>
  <c r="N190" i="15" s="1"/>
  <c r="CS212" i="1"/>
  <c r="O216" i="14" s="1"/>
  <c r="Z55" i="15"/>
  <c r="EX51" i="1"/>
  <c r="AQ55" i="15" s="1"/>
  <c r="H87" i="14"/>
  <c r="FH83" i="1"/>
  <c r="FI83" i="1"/>
  <c r="EC83" i="1"/>
  <c r="AN87" i="14" s="1"/>
  <c r="ED83" i="1"/>
  <c r="AO87" i="14" s="1"/>
  <c r="EF117" i="1"/>
  <c r="AQ121" i="14" s="1"/>
  <c r="AR121" i="14" s="1"/>
  <c r="M121" i="14"/>
  <c r="B121" i="14"/>
  <c r="J121" i="14" s="1"/>
  <c r="AR255" i="14"/>
  <c r="ED217" i="1"/>
  <c r="AO221" i="14" s="1"/>
  <c r="H221" i="14"/>
  <c r="FI217" i="1"/>
  <c r="EC217" i="1"/>
  <c r="AN221" i="14" s="1"/>
  <c r="DZ217" i="1"/>
  <c r="AK221" i="14" s="1"/>
  <c r="DI226" i="1"/>
  <c r="Q230" i="15" s="1"/>
  <c r="EF249" i="1"/>
  <c r="AQ253" i="14" s="1"/>
  <c r="AR253" i="14" s="1"/>
  <c r="B253" i="14"/>
  <c r="J253" i="14" s="1"/>
  <c r="M253" i="14"/>
  <c r="W253" i="14" s="1"/>
  <c r="I20" i="15"/>
  <c r="FK16" i="1"/>
  <c r="FJ16" i="1"/>
  <c r="CS45" i="1"/>
  <c r="O49" i="14" s="1"/>
  <c r="EE45" i="1"/>
  <c r="AP49" i="14" s="1"/>
  <c r="CV45" i="1"/>
  <c r="R49" i="14" s="1"/>
  <c r="CZ27" i="1"/>
  <c r="V31" i="14" s="1"/>
  <c r="CS27" i="1"/>
  <c r="O31" i="14" s="1"/>
  <c r="EX289" i="1"/>
  <c r="AQ293" i="15" s="1"/>
  <c r="B293" i="15"/>
  <c r="M293" i="15"/>
  <c r="J20" i="15"/>
  <c r="ED158" i="1"/>
  <c r="AO162" i="14" s="1"/>
  <c r="H162" i="14"/>
  <c r="EC158" i="1"/>
  <c r="AN162" i="14" s="1"/>
  <c r="FI158" i="1"/>
  <c r="FH158" i="1"/>
  <c r="DZ158" i="1"/>
  <c r="AK162" i="14" s="1"/>
  <c r="DW158" i="1"/>
  <c r="AH162" i="14" s="1"/>
  <c r="DQ158" i="1"/>
  <c r="AB162" i="14" s="1"/>
  <c r="EX18" i="1"/>
  <c r="AQ22" i="15" s="1"/>
  <c r="B22" i="15"/>
  <c r="M22" i="15"/>
  <c r="DM28" i="1"/>
  <c r="U32" i="15" s="1"/>
  <c r="EW28" i="1"/>
  <c r="AP32" i="15" s="1"/>
  <c r="EW86" i="1"/>
  <c r="AP90" i="15" s="1"/>
  <c r="DH86" i="1"/>
  <c r="P90" i="15" s="1"/>
  <c r="EX89" i="1"/>
  <c r="AQ93" i="15" s="1"/>
  <c r="AR93" i="15" s="1"/>
  <c r="M93" i="15"/>
  <c r="W93" i="15" s="1"/>
  <c r="B93" i="15"/>
  <c r="J93" i="15" s="1"/>
  <c r="DN90" i="1"/>
  <c r="V94" i="15" s="1"/>
  <c r="EJ90" i="1"/>
  <c r="AC94" i="15" s="1"/>
  <c r="I379" i="14"/>
  <c r="FI375" i="1"/>
  <c r="FI69" i="1"/>
  <c r="EF34" i="1"/>
  <c r="AQ38" i="14" s="1"/>
  <c r="AR38" i="14" s="1"/>
  <c r="B38" i="14"/>
  <c r="J38" i="14" s="1"/>
  <c r="M38" i="14"/>
  <c r="W38" i="14" s="1"/>
  <c r="EE91" i="1"/>
  <c r="AP95" i="14" s="1"/>
  <c r="DU91" i="1"/>
  <c r="AF95" i="14" s="1"/>
  <c r="DS26" i="1"/>
  <c r="AD30" i="14" s="1"/>
  <c r="CV26" i="1"/>
  <c r="R30" i="14" s="1"/>
  <c r="FJ260" i="1"/>
  <c r="FH56" i="1"/>
  <c r="CR194" i="1"/>
  <c r="N198" i="14" s="1"/>
  <c r="DP194" i="1"/>
  <c r="AA198" i="14" s="1"/>
  <c r="AR242" i="15"/>
  <c r="EX367" i="1"/>
  <c r="AQ371" i="15" s="1"/>
  <c r="B371" i="15"/>
  <c r="J371" i="15" s="1"/>
  <c r="M371" i="15"/>
  <c r="W875" i="15"/>
  <c r="I574" i="14"/>
  <c r="FH570" i="1"/>
  <c r="FI570" i="1"/>
  <c r="J466" i="15"/>
  <c r="EF625" i="1"/>
  <c r="AQ629" i="14" s="1"/>
  <c r="B629" i="14"/>
  <c r="M629" i="14"/>
  <c r="W629" i="14" s="1"/>
  <c r="AR629" i="14"/>
  <c r="EX971" i="1"/>
  <c r="AQ975" i="15" s="1"/>
  <c r="M975" i="15"/>
  <c r="B975" i="15"/>
  <c r="J975" i="15" s="1"/>
  <c r="Z125" i="15"/>
  <c r="AR125" i="15" s="1"/>
  <c r="EX121" i="1"/>
  <c r="AQ125" i="15" s="1"/>
  <c r="W925" i="15"/>
  <c r="ED1000" i="1"/>
  <c r="AO1004" i="14" s="1"/>
  <c r="H1004" i="14"/>
  <c r="EC1000" i="1"/>
  <c r="AN1004" i="14" s="1"/>
  <c r="FH1000" i="1"/>
  <c r="FI1000" i="1"/>
  <c r="EX266" i="1"/>
  <c r="AQ270" i="15" s="1"/>
  <c r="M270" i="15"/>
  <c r="B270" i="15"/>
  <c r="EH266" i="1"/>
  <c r="AA270" i="15" s="1"/>
  <c r="EU266" i="1"/>
  <c r="AN270" i="15" s="1"/>
  <c r="EX527" i="1"/>
  <c r="AQ531" i="15" s="1"/>
  <c r="B531" i="15"/>
  <c r="J531" i="15" s="1"/>
  <c r="M531" i="15"/>
  <c r="W531" i="15" s="1"/>
  <c r="DQ976" i="1"/>
  <c r="AB980" i="14" s="1"/>
  <c r="W319" i="14"/>
  <c r="FJ156" i="1"/>
  <c r="DT28" i="1"/>
  <c r="AE32" i="14" s="1"/>
  <c r="DQ28" i="1"/>
  <c r="AB32" i="14" s="1"/>
  <c r="EF118" i="1"/>
  <c r="AQ122" i="14" s="1"/>
  <c r="AR122" i="14" s="1"/>
  <c r="B122" i="14"/>
  <c r="J122" i="14" s="1"/>
  <c r="M122" i="14"/>
  <c r="W122" i="14" s="1"/>
  <c r="FH201" i="1"/>
  <c r="EU47" i="1"/>
  <c r="AN51" i="15" s="1"/>
  <c r="H51" i="15"/>
  <c r="J51" i="15" s="1"/>
  <c r="EM47" i="1"/>
  <c r="AF51" i="15" s="1"/>
  <c r="DN47" i="1"/>
  <c r="V51" i="15" s="1"/>
  <c r="EW47" i="1"/>
  <c r="AP51" i="15" s="1"/>
  <c r="EL47" i="1"/>
  <c r="AE51" i="15" s="1"/>
  <c r="FK47" i="1"/>
  <c r="DF47" i="1"/>
  <c r="N51" i="15" s="1"/>
  <c r="EI47" i="1"/>
  <c r="AB51" i="15" s="1"/>
  <c r="DM47" i="1"/>
  <c r="U51" i="15" s="1"/>
  <c r="DH47" i="1"/>
  <c r="P51" i="15" s="1"/>
  <c r="DL47" i="1"/>
  <c r="T51" i="15" s="1"/>
  <c r="ER47" i="1"/>
  <c r="AK51" i="15" s="1"/>
  <c r="DI47" i="1"/>
  <c r="Q51" i="15" s="1"/>
  <c r="EH47" i="1"/>
  <c r="AA51" i="15" s="1"/>
  <c r="EG47" i="1"/>
  <c r="EJ47" i="1"/>
  <c r="AC51" i="15" s="1"/>
  <c r="EV47" i="1"/>
  <c r="AO51" i="15" s="1"/>
  <c r="EO47" i="1"/>
  <c r="AH51" i="15" s="1"/>
  <c r="EK47" i="1"/>
  <c r="AD51" i="15" s="1"/>
  <c r="DG47" i="1"/>
  <c r="O51" i="15" s="1"/>
  <c r="DJ47" i="1"/>
  <c r="R51" i="15" s="1"/>
  <c r="DK47" i="1"/>
  <c r="S51" i="15" s="1"/>
  <c r="FJ47" i="1"/>
  <c r="EF93" i="1"/>
  <c r="AQ97" i="14" s="1"/>
  <c r="J419" i="15"/>
  <c r="EF552" i="1"/>
  <c r="AQ556" i="14" s="1"/>
  <c r="M556" i="14"/>
  <c r="W556" i="14" s="1"/>
  <c r="B556" i="14"/>
  <c r="J556" i="14" s="1"/>
  <c r="EX404" i="1"/>
  <c r="AQ408" i="15" s="1"/>
  <c r="M408" i="15"/>
  <c r="W408" i="15" s="1"/>
  <c r="B408" i="15"/>
  <c r="J516" i="15"/>
  <c r="EF608" i="1"/>
  <c r="AQ612" i="14" s="1"/>
  <c r="B612" i="14"/>
  <c r="J612" i="14" s="1"/>
  <c r="M612" i="14"/>
  <c r="W612" i="14" s="1"/>
  <c r="H745" i="14"/>
  <c r="FI741" i="1"/>
  <c r="FH741" i="1"/>
  <c r="DO741" i="1"/>
  <c r="Z745" i="14" s="1"/>
  <c r="DR741" i="1"/>
  <c r="AC745" i="14" s="1"/>
  <c r="DZ741" i="1"/>
  <c r="AK745" i="14" s="1"/>
  <c r="EC741" i="1"/>
  <c r="AN745" i="14" s="1"/>
  <c r="ED741" i="1"/>
  <c r="AO745" i="14" s="1"/>
  <c r="CT741" i="1"/>
  <c r="P745" i="14" s="1"/>
  <c r="DQ741" i="1"/>
  <c r="AB745" i="14" s="1"/>
  <c r="CW741" i="1"/>
  <c r="S745" i="14" s="1"/>
  <c r="CS741" i="1"/>
  <c r="O745" i="14" s="1"/>
  <c r="CL741" i="1"/>
  <c r="DT741" i="1"/>
  <c r="AE745" i="14" s="1"/>
  <c r="DU741" i="1"/>
  <c r="AF745" i="14" s="1"/>
  <c r="DS741" i="1"/>
  <c r="AD745" i="14" s="1"/>
  <c r="DP741" i="1"/>
  <c r="AA745" i="14" s="1"/>
  <c r="CV741" i="1"/>
  <c r="R745" i="14" s="1"/>
  <c r="DW741" i="1"/>
  <c r="AH745" i="14" s="1"/>
  <c r="CY741" i="1"/>
  <c r="U745" i="14" s="1"/>
  <c r="CR741" i="1"/>
  <c r="N745" i="14" s="1"/>
  <c r="EE741" i="1"/>
  <c r="AP745" i="14" s="1"/>
  <c r="CZ741" i="1"/>
  <c r="V745" i="14" s="1"/>
  <c r="CX741" i="1"/>
  <c r="T745" i="14" s="1"/>
  <c r="CU741" i="1"/>
  <c r="Q745" i="14" s="1"/>
  <c r="EC902" i="1"/>
  <c r="AN906" i="14" s="1"/>
  <c r="ED902" i="1"/>
  <c r="AO906" i="14" s="1"/>
  <c r="H906" i="14"/>
  <c r="CY902" i="1"/>
  <c r="U906" i="14" s="1"/>
  <c r="DZ902" i="1"/>
  <c r="AK906" i="14" s="1"/>
  <c r="DU902" i="1"/>
  <c r="AF906" i="14" s="1"/>
  <c r="CZ902" i="1"/>
  <c r="V906" i="14" s="1"/>
  <c r="CL902" i="1"/>
  <c r="EE902" i="1"/>
  <c r="AP906" i="14" s="1"/>
  <c r="CU902" i="1"/>
  <c r="Q906" i="14" s="1"/>
  <c r="DP902" i="1"/>
  <c r="AA906" i="14" s="1"/>
  <c r="CR902" i="1"/>
  <c r="N906" i="14" s="1"/>
  <c r="DS902" i="1"/>
  <c r="AD906" i="14" s="1"/>
  <c r="FH902" i="1"/>
  <c r="CV902" i="1"/>
  <c r="R906" i="14" s="1"/>
  <c r="DT902" i="1"/>
  <c r="AE906" i="14" s="1"/>
  <c r="DO902" i="1"/>
  <c r="Z906" i="14" s="1"/>
  <c r="DW902" i="1"/>
  <c r="AH906" i="14" s="1"/>
  <c r="CT902" i="1"/>
  <c r="P906" i="14" s="1"/>
  <c r="DR902" i="1"/>
  <c r="AC906" i="14" s="1"/>
  <c r="DQ902" i="1"/>
  <c r="AB906" i="14" s="1"/>
  <c r="CS902" i="1"/>
  <c r="O906" i="14" s="1"/>
  <c r="FI902" i="1"/>
  <c r="CX902" i="1"/>
  <c r="T906" i="14" s="1"/>
  <c r="CW902" i="1"/>
  <c r="S906" i="14" s="1"/>
  <c r="EF985" i="1"/>
  <c r="AQ989" i="14" s="1"/>
  <c r="AR989" i="14" s="1"/>
  <c r="B989" i="14"/>
  <c r="J989" i="14" s="1"/>
  <c r="M989" i="14"/>
  <c r="J300" i="15"/>
  <c r="DH480" i="1"/>
  <c r="P484" i="15" s="1"/>
  <c r="FK673" i="1"/>
  <c r="FH239" i="1"/>
  <c r="FH375" i="1"/>
  <c r="EX592" i="1"/>
  <c r="AQ596" i="15" s="1"/>
  <c r="AR596" i="15" s="1"/>
  <c r="B596" i="15"/>
  <c r="J596" i="15" s="1"/>
  <c r="M596" i="15"/>
  <c r="W596" i="15" s="1"/>
  <c r="H438" i="15"/>
  <c r="EV434" i="1"/>
  <c r="AO438" i="15" s="1"/>
  <c r="EU434" i="1"/>
  <c r="AN438" i="15" s="1"/>
  <c r="FK434" i="1"/>
  <c r="FJ434" i="1"/>
  <c r="EF402" i="1"/>
  <c r="AQ406" i="14" s="1"/>
  <c r="B406" i="14"/>
  <c r="M406" i="14"/>
  <c r="W406" i="14" s="1"/>
  <c r="EF445" i="1"/>
  <c r="AQ449" i="14" s="1"/>
  <c r="B449" i="14"/>
  <c r="J449" i="14" s="1"/>
  <c r="M449" i="14"/>
  <c r="J525" i="15"/>
  <c r="W387" i="14"/>
  <c r="EC464" i="1"/>
  <c r="AN468" i="14" s="1"/>
  <c r="DZ464" i="1"/>
  <c r="AK468" i="14" s="1"/>
  <c r="H468" i="14"/>
  <c r="ED464" i="1"/>
  <c r="AO468" i="14" s="1"/>
  <c r="FI464" i="1"/>
  <c r="FH464" i="1"/>
  <c r="I713" i="15"/>
  <c r="J713" i="15" s="1"/>
  <c r="FK709" i="1"/>
  <c r="EX982" i="1"/>
  <c r="AQ986" i="15" s="1"/>
  <c r="B986" i="15"/>
  <c r="AR986" i="15" s="1"/>
  <c r="M986" i="15"/>
  <c r="DN267" i="1"/>
  <c r="V271" i="15" s="1"/>
  <c r="EM267" i="1"/>
  <c r="AF271" i="15" s="1"/>
  <c r="DL267" i="1"/>
  <c r="T271" i="15" s="1"/>
  <c r="CV404" i="1"/>
  <c r="R408" i="14" s="1"/>
  <c r="H465" i="14"/>
  <c r="DQ461" i="1"/>
  <c r="AB465" i="14" s="1"/>
  <c r="DO461" i="1"/>
  <c r="Z465" i="14" s="1"/>
  <c r="DU461" i="1"/>
  <c r="AF465" i="14" s="1"/>
  <c r="CY461" i="1"/>
  <c r="U465" i="14" s="1"/>
  <c r="CV461" i="1"/>
  <c r="R465" i="14" s="1"/>
  <c r="DW461" i="1"/>
  <c r="AH465" i="14" s="1"/>
  <c r="CL461" i="1"/>
  <c r="DS461" i="1"/>
  <c r="AD465" i="14" s="1"/>
  <c r="DP461" i="1"/>
  <c r="AA465" i="14" s="1"/>
  <c r="CT461" i="1"/>
  <c r="P465" i="14" s="1"/>
  <c r="CX461" i="1"/>
  <c r="T465" i="14" s="1"/>
  <c r="CR461" i="1"/>
  <c r="N465" i="14" s="1"/>
  <c r="DR461" i="1"/>
  <c r="AC465" i="14" s="1"/>
  <c r="FH461" i="1"/>
  <c r="CS461" i="1"/>
  <c r="O465" i="14" s="1"/>
  <c r="EE461" i="1"/>
  <c r="AP465" i="14" s="1"/>
  <c r="ED461" i="1"/>
  <c r="AO465" i="14" s="1"/>
  <c r="FI461" i="1"/>
  <c r="DZ461" i="1"/>
  <c r="AK465" i="14" s="1"/>
  <c r="CZ461" i="1"/>
  <c r="V465" i="14" s="1"/>
  <c r="CW461" i="1"/>
  <c r="S465" i="14" s="1"/>
  <c r="CU461" i="1"/>
  <c r="Q465" i="14" s="1"/>
  <c r="DT461" i="1"/>
  <c r="AE465" i="14" s="1"/>
  <c r="EC461" i="1"/>
  <c r="AN465" i="14" s="1"/>
  <c r="EF432" i="1"/>
  <c r="AQ436" i="14" s="1"/>
  <c r="M436" i="14"/>
  <c r="B436" i="14"/>
  <c r="J436" i="14" s="1"/>
  <c r="AR520" i="15"/>
  <c r="J487" i="14"/>
  <c r="AR868" i="15"/>
  <c r="FI18" i="1"/>
  <c r="EF114" i="1"/>
  <c r="AQ118" i="14" s="1"/>
  <c r="B118" i="14"/>
  <c r="J118" i="14" s="1"/>
  <c r="M118" i="14"/>
  <c r="FK232" i="1"/>
  <c r="FJ232" i="1"/>
  <c r="FH120" i="1"/>
  <c r="EX551" i="1"/>
  <c r="AQ555" i="15" s="1"/>
  <c r="B555" i="15"/>
  <c r="AR555" i="15" s="1"/>
  <c r="M555" i="15"/>
  <c r="I768" i="15"/>
  <c r="J768" i="15" s="1"/>
  <c r="FK764" i="1"/>
  <c r="FJ764" i="1"/>
  <c r="H776" i="15"/>
  <c r="ER772" i="1"/>
  <c r="AK776" i="15" s="1"/>
  <c r="FK772" i="1"/>
  <c r="W834" i="15"/>
  <c r="H816" i="15"/>
  <c r="J816" i="15" s="1"/>
  <c r="EJ812" i="1"/>
  <c r="AC816" i="15" s="1"/>
  <c r="DI812" i="1"/>
  <c r="Q816" i="15" s="1"/>
  <c r="EM812" i="1"/>
  <c r="AF816" i="15" s="1"/>
  <c r="ER812" i="1"/>
  <c r="AK816" i="15" s="1"/>
  <c r="EG812" i="1"/>
  <c r="DK812" i="1"/>
  <c r="S816" i="15" s="1"/>
  <c r="DM812" i="1"/>
  <c r="U816" i="15" s="1"/>
  <c r="EO812" i="1"/>
  <c r="AH816" i="15" s="1"/>
  <c r="FJ812" i="1"/>
  <c r="EK812" i="1"/>
  <c r="AD816" i="15" s="1"/>
  <c r="EW812" i="1"/>
  <c r="AP816" i="15" s="1"/>
  <c r="DF812" i="1"/>
  <c r="N816" i="15" s="1"/>
  <c r="DJ812" i="1"/>
  <c r="R816" i="15" s="1"/>
  <c r="DN812" i="1"/>
  <c r="V816" i="15" s="1"/>
  <c r="EH812" i="1"/>
  <c r="AA816" i="15" s="1"/>
  <c r="FK812" i="1"/>
  <c r="EL812" i="1"/>
  <c r="AE816" i="15" s="1"/>
  <c r="EI812" i="1"/>
  <c r="AB816" i="15" s="1"/>
  <c r="DL812" i="1"/>
  <c r="T816" i="15" s="1"/>
  <c r="DH812" i="1"/>
  <c r="P816" i="15" s="1"/>
  <c r="DG812" i="1"/>
  <c r="O816" i="15" s="1"/>
  <c r="EF854" i="1"/>
  <c r="AQ858" i="14" s="1"/>
  <c r="M858" i="14"/>
  <c r="W858" i="14" s="1"/>
  <c r="B858" i="14"/>
  <c r="J858" i="14" s="1"/>
  <c r="DS277" i="1"/>
  <c r="AD281" i="14" s="1"/>
  <c r="CV277" i="1"/>
  <c r="R281" i="14" s="1"/>
  <c r="DT277" i="1"/>
  <c r="AE281" i="14" s="1"/>
  <c r="H441" i="14"/>
  <c r="EC437" i="1"/>
  <c r="AN441" i="14" s="1"/>
  <c r="ED437" i="1"/>
  <c r="AO441" i="14" s="1"/>
  <c r="FI437" i="1"/>
  <c r="FH437" i="1"/>
  <c r="W924" i="15"/>
  <c r="I977" i="15"/>
  <c r="FJ973" i="1"/>
  <c r="FK973" i="1"/>
  <c r="EF972" i="1"/>
  <c r="AQ976" i="14" s="1"/>
  <c r="B976" i="14"/>
  <c r="M976" i="14"/>
  <c r="H416" i="15"/>
  <c r="FJ412" i="1"/>
  <c r="FK412" i="1"/>
  <c r="EU412" i="1"/>
  <c r="AN416" i="15" s="1"/>
  <c r="EV412" i="1"/>
  <c r="AO416" i="15" s="1"/>
  <c r="DZ470" i="1"/>
  <c r="AK474" i="14" s="1"/>
  <c r="EC470" i="1"/>
  <c r="AN474" i="14" s="1"/>
  <c r="H474" i="14"/>
  <c r="EE470" i="1"/>
  <c r="AP474" i="14" s="1"/>
  <c r="DW470" i="1"/>
  <c r="AH474" i="14" s="1"/>
  <c r="DT470" i="1"/>
  <c r="AE474" i="14" s="1"/>
  <c r="CY470" i="1"/>
  <c r="U474" i="14" s="1"/>
  <c r="DS470" i="1"/>
  <c r="AD474" i="14" s="1"/>
  <c r="DP470" i="1"/>
  <c r="AA474" i="14" s="1"/>
  <c r="CT470" i="1"/>
  <c r="P474" i="14" s="1"/>
  <c r="CL470" i="1"/>
  <c r="CR470" i="1"/>
  <c r="N474" i="14" s="1"/>
  <c r="CX470" i="1"/>
  <c r="T474" i="14" s="1"/>
  <c r="ED470" i="1"/>
  <c r="AO474" i="14" s="1"/>
  <c r="FI470" i="1"/>
  <c r="CV470" i="1"/>
  <c r="R474" i="14" s="1"/>
  <c r="FH470" i="1"/>
  <c r="CZ470" i="1"/>
  <c r="V474" i="14" s="1"/>
  <c r="CS470" i="1"/>
  <c r="O474" i="14" s="1"/>
  <c r="DU470" i="1"/>
  <c r="AF474" i="14" s="1"/>
  <c r="CW470" i="1"/>
  <c r="S474" i="14" s="1"/>
  <c r="DO470" i="1"/>
  <c r="Z474" i="14" s="1"/>
  <c r="DQ470" i="1"/>
  <c r="AB474" i="14" s="1"/>
  <c r="DR470" i="1"/>
  <c r="AC474" i="14" s="1"/>
  <c r="CU470" i="1"/>
  <c r="Q474" i="14" s="1"/>
  <c r="EF482" i="1"/>
  <c r="AQ486" i="14" s="1"/>
  <c r="AR486" i="14" s="1"/>
  <c r="B486" i="14"/>
  <c r="M486" i="14"/>
  <c r="J628" i="15"/>
  <c r="AR628" i="15"/>
  <c r="EX618" i="1"/>
  <c r="AQ622" i="15" s="1"/>
  <c r="AR622" i="15" s="1"/>
  <c r="B622" i="15"/>
  <c r="J622" i="15" s="1"/>
  <c r="M622" i="15"/>
  <c r="DS278" i="1"/>
  <c r="AD282" i="14" s="1"/>
  <c r="CV278" i="1"/>
  <c r="R282" i="14" s="1"/>
  <c r="DT278" i="1"/>
  <c r="AE282" i="14" s="1"/>
  <c r="H361" i="14"/>
  <c r="EC357" i="1"/>
  <c r="AN361" i="14" s="1"/>
  <c r="CV357" i="1"/>
  <c r="R361" i="14" s="1"/>
  <c r="DS357" i="1"/>
  <c r="AD361" i="14" s="1"/>
  <c r="ED357" i="1"/>
  <c r="AO361" i="14" s="1"/>
  <c r="CS357" i="1"/>
  <c r="O361" i="14" s="1"/>
  <c r="DP357" i="1"/>
  <c r="AA361" i="14" s="1"/>
  <c r="CR357" i="1"/>
  <c r="N361" i="14" s="1"/>
  <c r="DU357" i="1"/>
  <c r="AF361" i="14" s="1"/>
  <c r="CW357" i="1"/>
  <c r="S361" i="14" s="1"/>
  <c r="CZ357" i="1"/>
  <c r="V361" i="14" s="1"/>
  <c r="CT357" i="1"/>
  <c r="P361" i="14" s="1"/>
  <c r="DQ357" i="1"/>
  <c r="AB361" i="14" s="1"/>
  <c r="DT357" i="1"/>
  <c r="AE361" i="14" s="1"/>
  <c r="CU357" i="1"/>
  <c r="Q361" i="14" s="1"/>
  <c r="CX357" i="1"/>
  <c r="T361" i="14" s="1"/>
  <c r="DO357" i="1"/>
  <c r="Z361" i="14" s="1"/>
  <c r="DR357" i="1"/>
  <c r="AC361" i="14" s="1"/>
  <c r="DW357" i="1"/>
  <c r="AH361" i="14" s="1"/>
  <c r="DZ357" i="1"/>
  <c r="AK361" i="14" s="1"/>
  <c r="EE357" i="1"/>
  <c r="AP361" i="14" s="1"/>
  <c r="CY357" i="1"/>
  <c r="U361" i="14" s="1"/>
  <c r="FH357" i="1"/>
  <c r="FI357" i="1"/>
  <c r="DZ412" i="1"/>
  <c r="AK416" i="14" s="1"/>
  <c r="DU412" i="1"/>
  <c r="AF416" i="14" s="1"/>
  <c r="EX550" i="1"/>
  <c r="AQ554" i="15" s="1"/>
  <c r="AR554" i="15" s="1"/>
  <c r="M554" i="15"/>
  <c r="B554" i="15"/>
  <c r="EX533" i="1"/>
  <c r="AQ537" i="15" s="1"/>
  <c r="B537" i="15"/>
  <c r="M537" i="15"/>
  <c r="EH533" i="1"/>
  <c r="AA537" i="15" s="1"/>
  <c r="AR661" i="15"/>
  <c r="I747" i="15"/>
  <c r="J747" i="15" s="1"/>
  <c r="FJ743" i="1"/>
  <c r="EF79" i="1"/>
  <c r="AQ83" i="14" s="1"/>
  <c r="EI56" i="1"/>
  <c r="AB60" i="15" s="1"/>
  <c r="EM56" i="1"/>
  <c r="AF60" i="15" s="1"/>
  <c r="DH56" i="1"/>
  <c r="P60" i="15" s="1"/>
  <c r="EF115" i="1"/>
  <c r="AQ119" i="14" s="1"/>
  <c r="AR119" i="14" s="1"/>
  <c r="B119" i="14"/>
  <c r="J119" i="14" s="1"/>
  <c r="M119" i="14"/>
  <c r="W119" i="14" s="1"/>
  <c r="J516" i="14"/>
  <c r="H561" i="15"/>
  <c r="J561" i="15" s="1"/>
  <c r="FK557" i="1"/>
  <c r="EV557" i="1"/>
  <c r="AO561" i="15" s="1"/>
  <c r="EU557" i="1"/>
  <c r="AN561" i="15" s="1"/>
  <c r="EH557" i="1"/>
  <c r="AA561" i="15" s="1"/>
  <c r="EL557" i="1"/>
  <c r="AE561" i="15" s="1"/>
  <c r="DG557" i="1"/>
  <c r="O561" i="15" s="1"/>
  <c r="DK557" i="1"/>
  <c r="S561" i="15" s="1"/>
  <c r="DH557" i="1"/>
  <c r="P561" i="15" s="1"/>
  <c r="EM557" i="1"/>
  <c r="AF561" i="15" s="1"/>
  <c r="DL557" i="1"/>
  <c r="T561" i="15" s="1"/>
  <c r="DI557" i="1"/>
  <c r="Q561" i="15" s="1"/>
  <c r="DN557" i="1"/>
  <c r="V561" i="15" s="1"/>
  <c r="ER557" i="1"/>
  <c r="AK561" i="15" s="1"/>
  <c r="EG557" i="1"/>
  <c r="EI557" i="1"/>
  <c r="AB561" i="15" s="1"/>
  <c r="DM557" i="1"/>
  <c r="U561" i="15" s="1"/>
  <c r="EO557" i="1"/>
  <c r="AH561" i="15" s="1"/>
  <c r="EJ557" i="1"/>
  <c r="AC561" i="15" s="1"/>
  <c r="EW557" i="1"/>
  <c r="AP561" i="15" s="1"/>
  <c r="EK557" i="1"/>
  <c r="AD561" i="15" s="1"/>
  <c r="DJ557" i="1"/>
  <c r="R561" i="15" s="1"/>
  <c r="DF557" i="1"/>
  <c r="N561" i="15" s="1"/>
  <c r="FJ557" i="1"/>
  <c r="W923" i="15"/>
  <c r="J989" i="15"/>
  <c r="DQ988" i="1"/>
  <c r="AB992" i="14" s="1"/>
  <c r="CS988" i="1"/>
  <c r="O992" i="14" s="1"/>
  <c r="EV437" i="1"/>
  <c r="AO441" i="15" s="1"/>
  <c r="H441" i="15"/>
  <c r="J441" i="15" s="1"/>
  <c r="EU437" i="1"/>
  <c r="AN441" i="15" s="1"/>
  <c r="FK437" i="1"/>
  <c r="EF415" i="1"/>
  <c r="AQ419" i="14" s="1"/>
  <c r="B419" i="14"/>
  <c r="M419" i="14"/>
  <c r="J412" i="15"/>
  <c r="EJ538" i="1"/>
  <c r="AC542" i="15" s="1"/>
  <c r="DF538" i="1"/>
  <c r="N542" i="15" s="1"/>
  <c r="DI538" i="1"/>
  <c r="Q542" i="15" s="1"/>
  <c r="CS757" i="1"/>
  <c r="O761" i="14" s="1"/>
  <c r="DQ757" i="1"/>
  <c r="AB761" i="14" s="1"/>
  <c r="H761" i="14"/>
  <c r="CR757" i="1"/>
  <c r="N761" i="14" s="1"/>
  <c r="CV757" i="1"/>
  <c r="R761" i="14" s="1"/>
  <c r="CL757" i="1"/>
  <c r="FH757" i="1"/>
  <c r="CW757" i="1"/>
  <c r="S761" i="14" s="1"/>
  <c r="CZ757" i="1"/>
  <c r="V761" i="14" s="1"/>
  <c r="DP757" i="1"/>
  <c r="AA761" i="14" s="1"/>
  <c r="EC757" i="1"/>
  <c r="AN761" i="14" s="1"/>
  <c r="DT757" i="1"/>
  <c r="AE761" i="14" s="1"/>
  <c r="CX757" i="1"/>
  <c r="T761" i="14" s="1"/>
  <c r="ED757" i="1"/>
  <c r="AO761" i="14" s="1"/>
  <c r="CT757" i="1"/>
  <c r="P761" i="14" s="1"/>
  <c r="DR757" i="1"/>
  <c r="AC761" i="14" s="1"/>
  <c r="FI757" i="1"/>
  <c r="CU757" i="1"/>
  <c r="Q761" i="14" s="1"/>
  <c r="DZ757" i="1"/>
  <c r="AK761" i="14" s="1"/>
  <c r="DU757" i="1"/>
  <c r="AF761" i="14" s="1"/>
  <c r="DO757" i="1"/>
  <c r="Z761" i="14" s="1"/>
  <c r="CY757" i="1"/>
  <c r="U761" i="14" s="1"/>
  <c r="DW757" i="1"/>
  <c r="AH761" i="14" s="1"/>
  <c r="DS757" i="1"/>
  <c r="AD761" i="14" s="1"/>
  <c r="EE757" i="1"/>
  <c r="AP761" i="14" s="1"/>
  <c r="W668" i="14"/>
  <c r="W948" i="15"/>
  <c r="W311" i="15"/>
  <c r="EX364" i="1"/>
  <c r="AQ368" i="15" s="1"/>
  <c r="M368" i="15"/>
  <c r="W368" i="15" s="1"/>
  <c r="B368" i="15"/>
  <c r="J368" i="15" s="1"/>
  <c r="I466" i="14"/>
  <c r="FH462" i="1"/>
  <c r="FI462" i="1"/>
  <c r="CZ636" i="1"/>
  <c r="V640" i="14" s="1"/>
  <c r="DS636" i="1"/>
  <c r="AD640" i="14" s="1"/>
  <c r="EE636" i="1"/>
  <c r="AP640" i="14" s="1"/>
  <c r="CZ577" i="1"/>
  <c r="V581" i="14" s="1"/>
  <c r="CR577" i="1"/>
  <c r="N581" i="14" s="1"/>
  <c r="H781" i="14"/>
  <c r="DZ777" i="1"/>
  <c r="AK781" i="14" s="1"/>
  <c r="CZ777" i="1"/>
  <c r="V781" i="14" s="1"/>
  <c r="EE777" i="1"/>
  <c r="AP781" i="14" s="1"/>
  <c r="FI777" i="1"/>
  <c r="EC777" i="1"/>
  <c r="AN781" i="14" s="1"/>
  <c r="FH777" i="1"/>
  <c r="ED777" i="1"/>
  <c r="AO781" i="14" s="1"/>
  <c r="DU777" i="1"/>
  <c r="AF781" i="14" s="1"/>
  <c r="DS777" i="1"/>
  <c r="AD781" i="14" s="1"/>
  <c r="DO777" i="1"/>
  <c r="Z781" i="14" s="1"/>
  <c r="DR777" i="1"/>
  <c r="AC781" i="14" s="1"/>
  <c r="CT777" i="1"/>
  <c r="P781" i="14" s="1"/>
  <c r="CY777" i="1"/>
  <c r="U781" i="14" s="1"/>
  <c r="DQ777" i="1"/>
  <c r="AB781" i="14" s="1"/>
  <c r="CX777" i="1"/>
  <c r="T781" i="14" s="1"/>
  <c r="CU777" i="1"/>
  <c r="Q781" i="14" s="1"/>
  <c r="CL777" i="1"/>
  <c r="CW777" i="1"/>
  <c r="S781" i="14" s="1"/>
  <c r="CS777" i="1"/>
  <c r="O781" i="14" s="1"/>
  <c r="CV777" i="1"/>
  <c r="R781" i="14" s="1"/>
  <c r="DT777" i="1"/>
  <c r="AE781" i="14" s="1"/>
  <c r="DP777" i="1"/>
  <c r="AA781" i="14" s="1"/>
  <c r="DW777" i="1"/>
  <c r="AH781" i="14" s="1"/>
  <c r="CR777" i="1"/>
  <c r="N781" i="14" s="1"/>
  <c r="H317" i="14"/>
  <c r="EC313" i="1"/>
  <c r="AN317" i="14" s="1"/>
  <c r="ED313" i="1"/>
  <c r="AO317" i="14" s="1"/>
  <c r="FH313" i="1"/>
  <c r="CL313" i="1"/>
  <c r="CU313" i="1"/>
  <c r="Q317" i="14" s="1"/>
  <c r="CX313" i="1"/>
  <c r="T317" i="14" s="1"/>
  <c r="DO313" i="1"/>
  <c r="Z317" i="14" s="1"/>
  <c r="DR313" i="1"/>
  <c r="AC317" i="14" s="1"/>
  <c r="DW313" i="1"/>
  <c r="AH317" i="14" s="1"/>
  <c r="DZ313" i="1"/>
  <c r="AK317" i="14" s="1"/>
  <c r="EE313" i="1"/>
  <c r="AP317" i="14" s="1"/>
  <c r="CY313" i="1"/>
  <c r="U317" i="14" s="1"/>
  <c r="CV313" i="1"/>
  <c r="R317" i="14" s="1"/>
  <c r="DS313" i="1"/>
  <c r="AD317" i="14" s="1"/>
  <c r="CS313" i="1"/>
  <c r="O317" i="14" s="1"/>
  <c r="DP313" i="1"/>
  <c r="AA317" i="14" s="1"/>
  <c r="CR313" i="1"/>
  <c r="N317" i="14" s="1"/>
  <c r="DU313" i="1"/>
  <c r="AF317" i="14" s="1"/>
  <c r="CW313" i="1"/>
  <c r="S317" i="14" s="1"/>
  <c r="CZ313" i="1"/>
  <c r="V317" i="14" s="1"/>
  <c r="CT313" i="1"/>
  <c r="P317" i="14" s="1"/>
  <c r="DQ313" i="1"/>
  <c r="AB317" i="14" s="1"/>
  <c r="DT313" i="1"/>
  <c r="AE317" i="14" s="1"/>
  <c r="FI313" i="1"/>
  <c r="H633" i="14"/>
  <c r="EC629" i="1"/>
  <c r="AN633" i="14" s="1"/>
  <c r="ED629" i="1"/>
  <c r="AO633" i="14" s="1"/>
  <c r="FI629" i="1"/>
  <c r="H707" i="14"/>
  <c r="DT703" i="1"/>
  <c r="AE707" i="14" s="1"/>
  <c r="CV703" i="1"/>
  <c r="R707" i="14" s="1"/>
  <c r="DS703" i="1"/>
  <c r="AD707" i="14" s="1"/>
  <c r="CL703" i="1"/>
  <c r="EC703" i="1"/>
  <c r="AN707" i="14" s="1"/>
  <c r="CS703" i="1"/>
  <c r="O707" i="14" s="1"/>
  <c r="DP703" i="1"/>
  <c r="AA707" i="14" s="1"/>
  <c r="ED703" i="1"/>
  <c r="AO707" i="14" s="1"/>
  <c r="DU703" i="1"/>
  <c r="AF707" i="14" s="1"/>
  <c r="CW703" i="1"/>
  <c r="S707" i="14" s="1"/>
  <c r="CT703" i="1"/>
  <c r="P707" i="14" s="1"/>
  <c r="DQ703" i="1"/>
  <c r="AB707" i="14" s="1"/>
  <c r="FI703" i="1"/>
  <c r="CU703" i="1"/>
  <c r="Q707" i="14" s="1"/>
  <c r="CX703" i="1"/>
  <c r="T707" i="14" s="1"/>
  <c r="DO703" i="1"/>
  <c r="Z707" i="14" s="1"/>
  <c r="DR703" i="1"/>
  <c r="AC707" i="14" s="1"/>
  <c r="CR703" i="1"/>
  <c r="N707" i="14" s="1"/>
  <c r="DW703" i="1"/>
  <c r="AH707" i="14" s="1"/>
  <c r="DZ703" i="1"/>
  <c r="AK707" i="14" s="1"/>
  <c r="FH703" i="1"/>
  <c r="CZ703" i="1"/>
  <c r="V707" i="14" s="1"/>
  <c r="EE703" i="1"/>
  <c r="AP707" i="14" s="1"/>
  <c r="CY703" i="1"/>
  <c r="U707" i="14" s="1"/>
  <c r="ED877" i="1"/>
  <c r="AO881" i="14" s="1"/>
  <c r="H881" i="14"/>
  <c r="DR877" i="1"/>
  <c r="AC881" i="14" s="1"/>
  <c r="CR877" i="1"/>
  <c r="N881" i="14" s="1"/>
  <c r="DW877" i="1"/>
  <c r="AH881" i="14" s="1"/>
  <c r="FI877" i="1"/>
  <c r="EC877" i="1"/>
  <c r="AN881" i="14" s="1"/>
  <c r="DZ877" i="1"/>
  <c r="AK881" i="14" s="1"/>
  <c r="CU877" i="1"/>
  <c r="Q881" i="14" s="1"/>
  <c r="DP877" i="1"/>
  <c r="AA881" i="14" s="1"/>
  <c r="CW877" i="1"/>
  <c r="S881" i="14" s="1"/>
  <c r="DU877" i="1"/>
  <c r="AF881" i="14" s="1"/>
  <c r="DQ877" i="1"/>
  <c r="AB881" i="14" s="1"/>
  <c r="CT877" i="1"/>
  <c r="P881" i="14" s="1"/>
  <c r="CX877" i="1"/>
  <c r="T881" i="14" s="1"/>
  <c r="DT877" i="1"/>
  <c r="AE881" i="14" s="1"/>
  <c r="DO877" i="1"/>
  <c r="Z881" i="14" s="1"/>
  <c r="FH877" i="1"/>
  <c r="CL877" i="1"/>
  <c r="CZ877" i="1"/>
  <c r="V881" i="14" s="1"/>
  <c r="CS877" i="1"/>
  <c r="O881" i="14" s="1"/>
  <c r="DS877" i="1"/>
  <c r="AD881" i="14" s="1"/>
  <c r="CV877" i="1"/>
  <c r="R881" i="14" s="1"/>
  <c r="EE877" i="1"/>
  <c r="AP881" i="14" s="1"/>
  <c r="CY877" i="1"/>
  <c r="U881" i="14" s="1"/>
  <c r="AI11" i="15"/>
  <c r="AG11" i="14"/>
  <c r="H12" i="15"/>
  <c r="EU8" i="1"/>
  <c r="AN12" i="15" s="1"/>
  <c r="EV8" i="1"/>
  <c r="AO12" i="15" s="1"/>
  <c r="ER8" i="1"/>
  <c r="AK12" i="15" s="1"/>
  <c r="DL237" i="1"/>
  <c r="T241" i="15" s="1"/>
  <c r="EK237" i="1"/>
  <c r="AD241" i="15" s="1"/>
  <c r="EX423" i="1"/>
  <c r="AQ427" i="15" s="1"/>
  <c r="B427" i="15"/>
  <c r="M427" i="15"/>
  <c r="H364" i="14"/>
  <c r="DU360" i="1"/>
  <c r="AF364" i="14" s="1"/>
  <c r="CW360" i="1"/>
  <c r="S364" i="14" s="1"/>
  <c r="CZ360" i="1"/>
  <c r="V364" i="14" s="1"/>
  <c r="CT360" i="1"/>
  <c r="P364" i="14" s="1"/>
  <c r="DQ360" i="1"/>
  <c r="AB364" i="14" s="1"/>
  <c r="DT360" i="1"/>
  <c r="AE364" i="14" s="1"/>
  <c r="CU360" i="1"/>
  <c r="Q364" i="14" s="1"/>
  <c r="CX360" i="1"/>
  <c r="T364" i="14" s="1"/>
  <c r="DO360" i="1"/>
  <c r="Z364" i="14" s="1"/>
  <c r="DR360" i="1"/>
  <c r="AC364" i="14" s="1"/>
  <c r="EC360" i="1"/>
  <c r="AN364" i="14" s="1"/>
  <c r="DW360" i="1"/>
  <c r="AH364" i="14" s="1"/>
  <c r="DZ360" i="1"/>
  <c r="AK364" i="14" s="1"/>
  <c r="ED360" i="1"/>
  <c r="AO364" i="14" s="1"/>
  <c r="EE360" i="1"/>
  <c r="AP364" i="14" s="1"/>
  <c r="CY360" i="1"/>
  <c r="U364" i="14" s="1"/>
  <c r="CV360" i="1"/>
  <c r="R364" i="14" s="1"/>
  <c r="DS360" i="1"/>
  <c r="AD364" i="14" s="1"/>
  <c r="CS360" i="1"/>
  <c r="O364" i="14" s="1"/>
  <c r="DP360" i="1"/>
  <c r="AA364" i="14" s="1"/>
  <c r="CR360" i="1"/>
  <c r="N364" i="14" s="1"/>
  <c r="FI360" i="1"/>
  <c r="FH360" i="1"/>
  <c r="FK360" i="1"/>
  <c r="CL427" i="1"/>
  <c r="CZ427" i="1"/>
  <c r="V431" i="14" s="1"/>
  <c r="W628" i="14"/>
  <c r="EU812" i="1"/>
  <c r="AN816" i="15" s="1"/>
  <c r="FI758" i="1"/>
  <c r="EF855" i="1"/>
  <c r="AQ859" i="14" s="1"/>
  <c r="B859" i="14"/>
  <c r="J859" i="14" s="1"/>
  <c r="M859" i="14"/>
  <c r="W859" i="14" s="1"/>
  <c r="EX411" i="1"/>
  <c r="AQ415" i="15" s="1"/>
  <c r="B415" i="15"/>
  <c r="M415" i="15"/>
  <c r="W415" i="15" s="1"/>
  <c r="AR450" i="14"/>
  <c r="CU480" i="1"/>
  <c r="Q484" i="14" s="1"/>
  <c r="FK641" i="1"/>
  <c r="EF486" i="1"/>
  <c r="AQ490" i="14" s="1"/>
  <c r="B490" i="14"/>
  <c r="J490" i="14" s="1"/>
  <c r="M490" i="14"/>
  <c r="H542" i="14"/>
  <c r="ED538" i="1"/>
  <c r="AO542" i="14" s="1"/>
  <c r="EC538" i="1"/>
  <c r="AN542" i="14" s="1"/>
  <c r="FH538" i="1"/>
  <c r="FI538" i="1"/>
  <c r="EF563" i="1"/>
  <c r="AQ567" i="14" s="1"/>
  <c r="M567" i="14"/>
  <c r="W567" i="14" s="1"/>
  <c r="B567" i="14"/>
  <c r="J567" i="14" s="1"/>
  <c r="H671" i="14"/>
  <c r="CW667" i="1"/>
  <c r="S671" i="14" s="1"/>
  <c r="CZ667" i="1"/>
  <c r="V671" i="14" s="1"/>
  <c r="EE667" i="1"/>
  <c r="AP671" i="14" s="1"/>
  <c r="DZ667" i="1"/>
  <c r="AK671" i="14" s="1"/>
  <c r="CV667" i="1"/>
  <c r="R671" i="14" s="1"/>
  <c r="DS667" i="1"/>
  <c r="AD671" i="14" s="1"/>
  <c r="DO667" i="1"/>
  <c r="Z671" i="14" s="1"/>
  <c r="EC667" i="1"/>
  <c r="AN671" i="14" s="1"/>
  <c r="CT667" i="1"/>
  <c r="P671" i="14" s="1"/>
  <c r="DU667" i="1"/>
  <c r="AF671" i="14" s="1"/>
  <c r="ED667" i="1"/>
  <c r="AO671" i="14" s="1"/>
  <c r="DR667" i="1"/>
  <c r="AC671" i="14" s="1"/>
  <c r="FH667" i="1"/>
  <c r="CU667" i="1"/>
  <c r="Q671" i="14" s="1"/>
  <c r="CY667" i="1"/>
  <c r="U671" i="14" s="1"/>
  <c r="FI667" i="1"/>
  <c r="CL667" i="1"/>
  <c r="DT667" i="1"/>
  <c r="AE671" i="14" s="1"/>
  <c r="CS667" i="1"/>
  <c r="O671" i="14" s="1"/>
  <c r="DQ667" i="1"/>
  <c r="AB671" i="14" s="1"/>
  <c r="CX667" i="1"/>
  <c r="T671" i="14" s="1"/>
  <c r="CR667" i="1"/>
  <c r="N671" i="14" s="1"/>
  <c r="DP667" i="1"/>
  <c r="AA671" i="14" s="1"/>
  <c r="DW667" i="1"/>
  <c r="AH671" i="14" s="1"/>
  <c r="W907" i="15"/>
  <c r="EC269" i="1"/>
  <c r="AN273" i="14" s="1"/>
  <c r="ED269" i="1"/>
  <c r="AO273" i="14" s="1"/>
  <c r="H273" i="14"/>
  <c r="EE269" i="1"/>
  <c r="AP273" i="14" s="1"/>
  <c r="CW269" i="1"/>
  <c r="S273" i="14" s="1"/>
  <c r="DQ269" i="1"/>
  <c r="AB273" i="14" s="1"/>
  <c r="CX269" i="1"/>
  <c r="T273" i="14" s="1"/>
  <c r="CR269" i="1"/>
  <c r="N273" i="14" s="1"/>
  <c r="DR269" i="1"/>
  <c r="AC273" i="14" s="1"/>
  <c r="CY269" i="1"/>
  <c r="U273" i="14" s="1"/>
  <c r="CZ269" i="1"/>
  <c r="V273" i="14" s="1"/>
  <c r="CS269" i="1"/>
  <c r="O273" i="14" s="1"/>
  <c r="DP269" i="1"/>
  <c r="AA273" i="14" s="1"/>
  <c r="DT269" i="1"/>
  <c r="AE273" i="14" s="1"/>
  <c r="DS269" i="1"/>
  <c r="AD273" i="14" s="1"/>
  <c r="DZ269" i="1"/>
  <c r="AK273" i="14" s="1"/>
  <c r="FI269" i="1"/>
  <c r="CU269" i="1"/>
  <c r="Q273" i="14" s="1"/>
  <c r="CT269" i="1"/>
  <c r="P273" i="14" s="1"/>
  <c r="DO269" i="1"/>
  <c r="Z273" i="14" s="1"/>
  <c r="DU269" i="1"/>
  <c r="AF273" i="14" s="1"/>
  <c r="DW269" i="1"/>
  <c r="AH273" i="14" s="1"/>
  <c r="CV269" i="1"/>
  <c r="R273" i="14" s="1"/>
  <c r="DS281" i="1"/>
  <c r="AD285" i="14" s="1"/>
  <c r="CV281" i="1"/>
  <c r="R285" i="14" s="1"/>
  <c r="DT281" i="1"/>
  <c r="AE285" i="14" s="1"/>
  <c r="J399" i="15"/>
  <c r="EX487" i="1"/>
  <c r="AQ491" i="15" s="1"/>
  <c r="B491" i="15"/>
  <c r="M491" i="15"/>
  <c r="FK711" i="1"/>
  <c r="EF919" i="1"/>
  <c r="AQ923" i="14" s="1"/>
  <c r="B923" i="14"/>
  <c r="J923" i="14" s="1"/>
  <c r="M923" i="14"/>
  <c r="CV299" i="1"/>
  <c r="R303" i="14" s="1"/>
  <c r="EE299" i="1"/>
  <c r="AP303" i="14" s="1"/>
  <c r="DF434" i="1"/>
  <c r="N438" i="15" s="1"/>
  <c r="EM434" i="1"/>
  <c r="AF438" i="15" s="1"/>
  <c r="DP628" i="1"/>
  <c r="AA632" i="14" s="1"/>
  <c r="DQ628" i="1"/>
  <c r="AB632" i="14" s="1"/>
  <c r="W941" i="15"/>
  <c r="AR333" i="15"/>
  <c r="EF436" i="1"/>
  <c r="AQ440" i="14" s="1"/>
  <c r="AR440" i="14" s="1"/>
  <c r="M440" i="14"/>
  <c r="B440" i="14"/>
  <c r="H806" i="14"/>
  <c r="FI802" i="1"/>
  <c r="DS802" i="1"/>
  <c r="AD806" i="14" s="1"/>
  <c r="DP802" i="1"/>
  <c r="AA806" i="14" s="1"/>
  <c r="DO802" i="1"/>
  <c r="Z806" i="14" s="1"/>
  <c r="FH802" i="1"/>
  <c r="EC802" i="1"/>
  <c r="AN806" i="14" s="1"/>
  <c r="ED802" i="1"/>
  <c r="AO806" i="14" s="1"/>
  <c r="CU802" i="1"/>
  <c r="Q806" i="14" s="1"/>
  <c r="DU802" i="1"/>
  <c r="AF806" i="14" s="1"/>
  <c r="DZ802" i="1"/>
  <c r="AK806" i="14" s="1"/>
  <c r="CT802" i="1"/>
  <c r="P806" i="14" s="1"/>
  <c r="CR802" i="1"/>
  <c r="N806" i="14" s="1"/>
  <c r="CX802" i="1"/>
  <c r="T806" i="14" s="1"/>
  <c r="DT802" i="1"/>
  <c r="AE806" i="14" s="1"/>
  <c r="DR802" i="1"/>
  <c r="AC806" i="14" s="1"/>
  <c r="DW802" i="1"/>
  <c r="AH806" i="14" s="1"/>
  <c r="CS802" i="1"/>
  <c r="O806" i="14" s="1"/>
  <c r="DQ802" i="1"/>
  <c r="AB806" i="14" s="1"/>
  <c r="CZ802" i="1"/>
  <c r="V806" i="14" s="1"/>
  <c r="CW802" i="1"/>
  <c r="S806" i="14" s="1"/>
  <c r="EE802" i="1"/>
  <c r="AP806" i="14" s="1"/>
  <c r="CV802" i="1"/>
  <c r="R806" i="14" s="1"/>
  <c r="CY802" i="1"/>
  <c r="U806" i="14" s="1"/>
  <c r="CL802" i="1"/>
  <c r="EX961" i="1"/>
  <c r="AQ965" i="15" s="1"/>
  <c r="AR965" i="15" s="1"/>
  <c r="B965" i="15"/>
  <c r="M965" i="15"/>
  <c r="W346" i="15"/>
  <c r="EV123" i="1"/>
  <c r="AO127" i="15" s="1"/>
  <c r="ER123" i="1"/>
  <c r="AK127" i="15" s="1"/>
  <c r="H127" i="15"/>
  <c r="J127" i="15" s="1"/>
  <c r="DN123" i="1"/>
  <c r="V127" i="15" s="1"/>
  <c r="DI123" i="1"/>
  <c r="Q127" i="15" s="1"/>
  <c r="DK123" i="1"/>
  <c r="S127" i="15" s="1"/>
  <c r="EW123" i="1"/>
  <c r="AP127" i="15" s="1"/>
  <c r="EU123" i="1"/>
  <c r="AN127" i="15" s="1"/>
  <c r="EI123" i="1"/>
  <c r="AB127" i="15" s="1"/>
  <c r="DM123" i="1"/>
  <c r="U127" i="15" s="1"/>
  <c r="EM123" i="1"/>
  <c r="AF127" i="15" s="1"/>
  <c r="FK123" i="1"/>
  <c r="DH123" i="1"/>
  <c r="P127" i="15" s="1"/>
  <c r="EL123" i="1"/>
  <c r="AE127" i="15" s="1"/>
  <c r="DG123" i="1"/>
  <c r="O127" i="15" s="1"/>
  <c r="FJ123" i="1"/>
  <c r="EH123" i="1"/>
  <c r="AA127" i="15" s="1"/>
  <c r="DJ123" i="1"/>
  <c r="R127" i="15" s="1"/>
  <c r="EG123" i="1"/>
  <c r="EO123" i="1"/>
  <c r="AH127" i="15" s="1"/>
  <c r="EK123" i="1"/>
  <c r="AD127" i="15" s="1"/>
  <c r="EJ123" i="1"/>
  <c r="AC127" i="15" s="1"/>
  <c r="DF123" i="1"/>
  <c r="N127" i="15" s="1"/>
  <c r="DL123" i="1"/>
  <c r="T127" i="15" s="1"/>
  <c r="FH148" i="1"/>
  <c r="CS148" i="1"/>
  <c r="O152" i="14" s="1"/>
  <c r="EX254" i="1"/>
  <c r="AQ258" i="15" s="1"/>
  <c r="FJ49" i="1"/>
  <c r="H106" i="15"/>
  <c r="J106" i="15" s="1"/>
  <c r="EU102" i="1"/>
  <c r="AN106" i="15" s="1"/>
  <c r="EV102" i="1"/>
  <c r="AO106" i="15" s="1"/>
  <c r="FK102" i="1"/>
  <c r="EI102" i="1"/>
  <c r="AB106" i="15" s="1"/>
  <c r="EO102" i="1"/>
  <c r="AH106" i="15" s="1"/>
  <c r="DM102" i="1"/>
  <c r="U106" i="15" s="1"/>
  <c r="ER102" i="1"/>
  <c r="AK106" i="15" s="1"/>
  <c r="DG102" i="1"/>
  <c r="O106" i="15" s="1"/>
  <c r="EW102" i="1"/>
  <c r="AP106" i="15" s="1"/>
  <c r="FJ102" i="1"/>
  <c r="EM102" i="1"/>
  <c r="AF106" i="15" s="1"/>
  <c r="EK102" i="1"/>
  <c r="AD106" i="15" s="1"/>
  <c r="DF102" i="1"/>
  <c r="N106" i="15" s="1"/>
  <c r="DJ102" i="1"/>
  <c r="R106" i="15" s="1"/>
  <c r="EJ102" i="1"/>
  <c r="AC106" i="15" s="1"/>
  <c r="EG102" i="1"/>
  <c r="DI102" i="1"/>
  <c r="Q106" i="15" s="1"/>
  <c r="EL102" i="1"/>
  <c r="AE106" i="15" s="1"/>
  <c r="DK102" i="1"/>
  <c r="S106" i="15" s="1"/>
  <c r="DH102" i="1"/>
  <c r="P106" i="15" s="1"/>
  <c r="EH102" i="1"/>
  <c r="AA106" i="15" s="1"/>
  <c r="DL102" i="1"/>
  <c r="T106" i="15" s="1"/>
  <c r="DN102" i="1"/>
  <c r="V106" i="15" s="1"/>
  <c r="H422" i="15"/>
  <c r="J422" i="15" s="1"/>
  <c r="EU418" i="1"/>
  <c r="AN422" i="15" s="1"/>
  <c r="EV418" i="1"/>
  <c r="AO422" i="15" s="1"/>
  <c r="FK418" i="1"/>
  <c r="FJ418" i="1"/>
  <c r="H590" i="15"/>
  <c r="J590" i="15" s="1"/>
  <c r="FK586" i="1"/>
  <c r="FJ586" i="1"/>
  <c r="EV586" i="1"/>
  <c r="AO590" i="15" s="1"/>
  <c r="EU586" i="1"/>
  <c r="AN590" i="15" s="1"/>
  <c r="EO586" i="1"/>
  <c r="AH590" i="15" s="1"/>
  <c r="DF586" i="1"/>
  <c r="N590" i="15" s="1"/>
  <c r="EW586" i="1"/>
  <c r="AP590" i="15" s="1"/>
  <c r="EH586" i="1"/>
  <c r="AA590" i="15" s="1"/>
  <c r="DG586" i="1"/>
  <c r="O590" i="15" s="1"/>
  <c r="DJ586" i="1"/>
  <c r="R590" i="15" s="1"/>
  <c r="EM586" i="1"/>
  <c r="AF590" i="15" s="1"/>
  <c r="EI586" i="1"/>
  <c r="AB590" i="15" s="1"/>
  <c r="DM586" i="1"/>
  <c r="U590" i="15" s="1"/>
  <c r="DK586" i="1"/>
  <c r="S590" i="15" s="1"/>
  <c r="DH586" i="1"/>
  <c r="P590" i="15" s="1"/>
  <c r="EL586" i="1"/>
  <c r="AE590" i="15" s="1"/>
  <c r="EJ586" i="1"/>
  <c r="AC590" i="15" s="1"/>
  <c r="DI586" i="1"/>
  <c r="Q590" i="15" s="1"/>
  <c r="DN586" i="1"/>
  <c r="V590" i="15" s="1"/>
  <c r="DL586" i="1"/>
  <c r="T590" i="15" s="1"/>
  <c r="EG586" i="1"/>
  <c r="ER586" i="1"/>
  <c r="AK590" i="15" s="1"/>
  <c r="EK586" i="1"/>
  <c r="AD590" i="15" s="1"/>
  <c r="H607" i="15"/>
  <c r="EU603" i="1"/>
  <c r="AN607" i="15" s="1"/>
  <c r="EV603" i="1"/>
  <c r="AO607" i="15" s="1"/>
  <c r="FK603" i="1"/>
  <c r="ER603" i="1"/>
  <c r="AK607" i="15" s="1"/>
  <c r="EM603" i="1"/>
  <c r="AF607" i="15" s="1"/>
  <c r="FJ603" i="1"/>
  <c r="W687" i="15"/>
  <c r="W814" i="15"/>
  <c r="H339" i="14"/>
  <c r="ED335" i="1"/>
  <c r="AO339" i="14" s="1"/>
  <c r="EC335" i="1"/>
  <c r="AN339" i="14" s="1"/>
  <c r="FI335" i="1"/>
  <c r="CZ335" i="1"/>
  <c r="V339" i="14" s="1"/>
  <c r="DU335" i="1"/>
  <c r="AF339" i="14" s="1"/>
  <c r="DT335" i="1"/>
  <c r="AE339" i="14" s="1"/>
  <c r="DW335" i="1"/>
  <c r="AH339" i="14" s="1"/>
  <c r="CV335" i="1"/>
  <c r="R339" i="14" s="1"/>
  <c r="CU335" i="1"/>
  <c r="Q339" i="14" s="1"/>
  <c r="CL335" i="1"/>
  <c r="DP335" i="1"/>
  <c r="AA339" i="14" s="1"/>
  <c r="DQ335" i="1"/>
  <c r="AB339" i="14" s="1"/>
  <c r="CS335" i="1"/>
  <c r="O339" i="14" s="1"/>
  <c r="CX335" i="1"/>
  <c r="T339" i="14" s="1"/>
  <c r="CW335" i="1"/>
  <c r="S339" i="14" s="1"/>
  <c r="CT335" i="1"/>
  <c r="P339" i="14" s="1"/>
  <c r="DR335" i="1"/>
  <c r="AC339" i="14" s="1"/>
  <c r="DS335" i="1"/>
  <c r="AD339" i="14" s="1"/>
  <c r="DO335" i="1"/>
  <c r="Z339" i="14" s="1"/>
  <c r="DZ335" i="1"/>
  <c r="AK339" i="14" s="1"/>
  <c r="EE335" i="1"/>
  <c r="AP339" i="14" s="1"/>
  <c r="CR335" i="1"/>
  <c r="N339" i="14" s="1"/>
  <c r="CY335" i="1"/>
  <c r="U339" i="14" s="1"/>
  <c r="FK404" i="1"/>
  <c r="EF431" i="1"/>
  <c r="AQ435" i="14" s="1"/>
  <c r="B435" i="14"/>
  <c r="J435" i="14" s="1"/>
  <c r="M435" i="14"/>
  <c r="AR872" i="15"/>
  <c r="J963" i="15"/>
  <c r="EX894" i="1"/>
  <c r="AQ898" i="15" s="1"/>
  <c r="B898" i="15"/>
  <c r="J898" i="15" s="1"/>
  <c r="M898" i="15"/>
  <c r="EL412" i="1"/>
  <c r="AE416" i="15" s="1"/>
  <c r="EO412" i="1"/>
  <c r="AH416" i="15" s="1"/>
  <c r="DK412" i="1"/>
  <c r="S416" i="15" s="1"/>
  <c r="EX436" i="1"/>
  <c r="AQ440" i="15" s="1"/>
  <c r="M440" i="15"/>
  <c r="W440" i="15" s="1"/>
  <c r="B440" i="15"/>
  <c r="J440" i="15" s="1"/>
  <c r="CZ538" i="1"/>
  <c r="V542" i="14" s="1"/>
  <c r="CT538" i="1"/>
  <c r="P542" i="14" s="1"/>
  <c r="CW538" i="1"/>
  <c r="S542" i="14" s="1"/>
  <c r="EX651" i="1"/>
  <c r="AQ655" i="15" s="1"/>
  <c r="I722" i="15"/>
  <c r="J722" i="15" s="1"/>
  <c r="FJ718" i="1"/>
  <c r="I777" i="15"/>
  <c r="FK773" i="1"/>
  <c r="FJ773" i="1"/>
  <c r="I877" i="15"/>
  <c r="J877" i="15" s="1"/>
  <c r="FJ873" i="1"/>
  <c r="FK873" i="1"/>
  <c r="EX978" i="1"/>
  <c r="AQ982" i="15" s="1"/>
  <c r="AR982" i="15" s="1"/>
  <c r="B982" i="15"/>
  <c r="J982" i="15" s="1"/>
  <c r="M982" i="15"/>
  <c r="EX347" i="1"/>
  <c r="AQ351" i="15" s="1"/>
  <c r="AR351" i="15" s="1"/>
  <c r="CR428" i="1"/>
  <c r="N432" i="14" s="1"/>
  <c r="DQ428" i="1"/>
  <c r="AB432" i="14" s="1"/>
  <c r="DS428" i="1"/>
  <c r="AD432" i="14" s="1"/>
  <c r="EC549" i="1"/>
  <c r="AN553" i="14" s="1"/>
  <c r="H553" i="14"/>
  <c r="ED549" i="1"/>
  <c r="AO553" i="14" s="1"/>
  <c r="FH549" i="1"/>
  <c r="FI549" i="1"/>
  <c r="ED983" i="1"/>
  <c r="AO987" i="14" s="1"/>
  <c r="H987" i="14"/>
  <c r="EC983" i="1"/>
  <c r="AN987" i="14" s="1"/>
  <c r="FI983" i="1"/>
  <c r="FH983" i="1"/>
  <c r="H937" i="14"/>
  <c r="EC933" i="1"/>
  <c r="AN937" i="14" s="1"/>
  <c r="ED933" i="1"/>
  <c r="AO937" i="14" s="1"/>
  <c r="FI933" i="1"/>
  <c r="CL933" i="1"/>
  <c r="FH933" i="1"/>
  <c r="CZ933" i="1"/>
  <c r="V937" i="14" s="1"/>
  <c r="EE933" i="1"/>
  <c r="AP937" i="14" s="1"/>
  <c r="DT933" i="1"/>
  <c r="AE937" i="14" s="1"/>
  <c r="CV933" i="1"/>
  <c r="R937" i="14" s="1"/>
  <c r="CX933" i="1"/>
  <c r="T937" i="14" s="1"/>
  <c r="CS933" i="1"/>
  <c r="O937" i="14" s="1"/>
  <c r="DP933" i="1"/>
  <c r="AA937" i="14" s="1"/>
  <c r="DR933" i="1"/>
  <c r="AC937" i="14" s="1"/>
  <c r="DU933" i="1"/>
  <c r="AF937" i="14" s="1"/>
  <c r="CW933" i="1"/>
  <c r="S937" i="14" s="1"/>
  <c r="DZ933" i="1"/>
  <c r="AK937" i="14" s="1"/>
  <c r="CT933" i="1"/>
  <c r="P937" i="14" s="1"/>
  <c r="DQ933" i="1"/>
  <c r="AB937" i="14" s="1"/>
  <c r="CY933" i="1"/>
  <c r="U937" i="14" s="1"/>
  <c r="CU933" i="1"/>
  <c r="Q937" i="14" s="1"/>
  <c r="DS933" i="1"/>
  <c r="AD937" i="14" s="1"/>
  <c r="DO933" i="1"/>
  <c r="Z937" i="14" s="1"/>
  <c r="CR933" i="1"/>
  <c r="N937" i="14" s="1"/>
  <c r="DW933" i="1"/>
  <c r="AH937" i="14" s="1"/>
  <c r="EX451" i="1"/>
  <c r="AQ455" i="15" s="1"/>
  <c r="B455" i="15"/>
  <c r="M455" i="15"/>
  <c r="AR748" i="15"/>
  <c r="W756" i="15"/>
  <c r="W870" i="15"/>
  <c r="H376" i="15"/>
  <c r="J376" i="15" s="1"/>
  <c r="FK372" i="1"/>
  <c r="EV372" i="1"/>
  <c r="AO376" i="15" s="1"/>
  <c r="EU372" i="1"/>
  <c r="AN376" i="15" s="1"/>
  <c r="FJ372" i="1"/>
  <c r="ER372" i="1"/>
  <c r="AK376" i="15" s="1"/>
  <c r="EO372" i="1"/>
  <c r="AH376" i="15" s="1"/>
  <c r="EK372" i="1"/>
  <c r="AD376" i="15" s="1"/>
  <c r="DK372" i="1"/>
  <c r="S376" i="15" s="1"/>
  <c r="DF372" i="1"/>
  <c r="N376" i="15" s="1"/>
  <c r="EG372" i="1"/>
  <c r="Z376" i="15" s="1"/>
  <c r="EL372" i="1"/>
  <c r="AE376" i="15" s="1"/>
  <c r="DM372" i="1"/>
  <c r="U376" i="15" s="1"/>
  <c r="EW372" i="1"/>
  <c r="AP376" i="15" s="1"/>
  <c r="EH372" i="1"/>
  <c r="AA376" i="15" s="1"/>
  <c r="DH372" i="1"/>
  <c r="P376" i="15" s="1"/>
  <c r="DG372" i="1"/>
  <c r="O376" i="15" s="1"/>
  <c r="DN372" i="1"/>
  <c r="V376" i="15" s="1"/>
  <c r="DL372" i="1"/>
  <c r="T376" i="15" s="1"/>
  <c r="EM372" i="1"/>
  <c r="AF376" i="15" s="1"/>
  <c r="EI372" i="1"/>
  <c r="AB376" i="15" s="1"/>
  <c r="EJ372" i="1"/>
  <c r="AC376" i="15" s="1"/>
  <c r="DI372" i="1"/>
  <c r="Q376" i="15" s="1"/>
  <c r="DJ372" i="1"/>
  <c r="R376" i="15" s="1"/>
  <c r="EX523" i="1"/>
  <c r="AQ527" i="15" s="1"/>
  <c r="B527" i="15"/>
  <c r="M527" i="15"/>
  <c r="W527" i="15" s="1"/>
  <c r="W568" i="15"/>
  <c r="EH780" i="1"/>
  <c r="AA784" i="15" s="1"/>
  <c r="DK780" i="1"/>
  <c r="S784" i="15" s="1"/>
  <c r="B784" i="15"/>
  <c r="M784" i="15"/>
  <c r="FJ781" i="1"/>
  <c r="EX933" i="1"/>
  <c r="AQ937" i="15" s="1"/>
  <c r="B937" i="15"/>
  <c r="M937" i="15"/>
  <c r="W323" i="15"/>
  <c r="EX390" i="1"/>
  <c r="AQ394" i="15" s="1"/>
  <c r="M394" i="15"/>
  <c r="B394" i="15"/>
  <c r="DU456" i="1"/>
  <c r="AF460" i="14" s="1"/>
  <c r="CU456" i="1"/>
  <c r="Q460" i="14" s="1"/>
  <c r="CW456" i="1"/>
  <c r="S460" i="14" s="1"/>
  <c r="FJ179" i="1"/>
  <c r="FJ766" i="1"/>
  <c r="W822" i="15"/>
  <c r="EF441" i="1"/>
  <c r="AQ445" i="14" s="1"/>
  <c r="B445" i="14"/>
  <c r="J445" i="14" s="1"/>
  <c r="M445" i="14"/>
  <c r="CS547" i="1"/>
  <c r="O551" i="14" s="1"/>
  <c r="CY547" i="1"/>
  <c r="U551" i="14" s="1"/>
  <c r="CV547" i="1"/>
  <c r="R551" i="14" s="1"/>
  <c r="EX734" i="1"/>
  <c r="AQ738" i="15" s="1"/>
  <c r="W709" i="15"/>
  <c r="EF986" i="1"/>
  <c r="AQ990" i="14" s="1"/>
  <c r="AR990" i="14" s="1"/>
  <c r="M990" i="14"/>
  <c r="W990" i="14" s="1"/>
  <c r="B990" i="14"/>
  <c r="J990" i="14" s="1"/>
  <c r="EF930" i="1"/>
  <c r="AQ934" i="14" s="1"/>
  <c r="M934" i="14"/>
  <c r="B934" i="14"/>
  <c r="J934" i="14" s="1"/>
  <c r="AR905" i="15"/>
  <c r="EF425" i="1"/>
  <c r="AQ429" i="14" s="1"/>
  <c r="B429" i="14"/>
  <c r="M429" i="14"/>
  <c r="W429" i="14" s="1"/>
  <c r="W750" i="15"/>
  <c r="EI781" i="1"/>
  <c r="AB785" i="15" s="1"/>
  <c r="DI781" i="1"/>
  <c r="Q785" i="15" s="1"/>
  <c r="J960" i="15"/>
  <c r="CV426" i="1"/>
  <c r="R430" i="14" s="1"/>
  <c r="CW426" i="1"/>
  <c r="S430" i="14" s="1"/>
  <c r="CY426" i="1"/>
  <c r="U430" i="14" s="1"/>
  <c r="H591" i="15"/>
  <c r="EV587" i="1"/>
  <c r="AO591" i="15" s="1"/>
  <c r="EU587" i="1"/>
  <c r="AN591" i="15" s="1"/>
  <c r="FK587" i="1"/>
  <c r="FJ587" i="1"/>
  <c r="EF743" i="1"/>
  <c r="AQ747" i="14" s="1"/>
  <c r="B747" i="14"/>
  <c r="J747" i="14" s="1"/>
  <c r="M747" i="14"/>
  <c r="W747" i="14" s="1"/>
  <c r="EK265" i="1"/>
  <c r="AD269" i="15" s="1"/>
  <c r="EI265" i="1"/>
  <c r="AB269" i="15" s="1"/>
  <c r="DP294" i="1"/>
  <c r="AA298" i="14" s="1"/>
  <c r="CW294" i="1"/>
  <c r="S298" i="14" s="1"/>
  <c r="EX417" i="1"/>
  <c r="AQ421" i="15" s="1"/>
  <c r="B421" i="15"/>
  <c r="J421" i="15" s="1"/>
  <c r="M421" i="15"/>
  <c r="FK609" i="1"/>
  <c r="AR708" i="15"/>
  <c r="CV435" i="1"/>
  <c r="R439" i="14" s="1"/>
  <c r="DW435" i="1"/>
  <c r="AH439" i="14" s="1"/>
  <c r="DJ603" i="1"/>
  <c r="R607" i="15" s="1"/>
  <c r="EL603" i="1"/>
  <c r="AE607" i="15" s="1"/>
  <c r="EX631" i="1"/>
  <c r="AQ635" i="15" s="1"/>
  <c r="M635" i="15"/>
  <c r="W635" i="15" s="1"/>
  <c r="B635" i="15"/>
  <c r="J635" i="15" s="1"/>
  <c r="EX788" i="1"/>
  <c r="AQ792" i="15" s="1"/>
  <c r="B792" i="15"/>
  <c r="M792" i="15"/>
  <c r="DN788" i="1"/>
  <c r="V792" i="15" s="1"/>
  <c r="DM788" i="1"/>
  <c r="U792" i="15" s="1"/>
  <c r="FK834" i="1"/>
  <c r="EF951" i="1"/>
  <c r="AQ955" i="14" s="1"/>
  <c r="AR955" i="14" s="1"/>
  <c r="B955" i="14"/>
  <c r="J955" i="14" s="1"/>
  <c r="M955" i="14"/>
  <c r="W955" i="14" s="1"/>
  <c r="CZ967" i="1"/>
  <c r="V971" i="14" s="1"/>
  <c r="DO967" i="1"/>
  <c r="Z971" i="14" s="1"/>
  <c r="DZ967" i="1"/>
  <c r="AK971" i="14" s="1"/>
  <c r="FK945" i="1"/>
  <c r="EF410" i="1"/>
  <c r="AQ414" i="14" s="1"/>
  <c r="B414" i="14"/>
  <c r="M414" i="14"/>
  <c r="W414" i="14" s="1"/>
  <c r="J403" i="14"/>
  <c r="EF593" i="1"/>
  <c r="AQ597" i="14" s="1"/>
  <c r="M597" i="14"/>
  <c r="W597" i="14" s="1"/>
  <c r="B597" i="14"/>
  <c r="J597" i="14" s="1"/>
  <c r="EX655" i="1"/>
  <c r="AQ659" i="15" s="1"/>
  <c r="AR659" i="15" s="1"/>
  <c r="FH277" i="1"/>
  <c r="FJ365" i="1"/>
  <c r="EX429" i="1"/>
  <c r="AQ433" i="15" s="1"/>
  <c r="B433" i="15"/>
  <c r="M433" i="15"/>
  <c r="W433" i="15" s="1"/>
  <c r="CT406" i="1"/>
  <c r="P410" i="14" s="1"/>
  <c r="DQ464" i="1"/>
  <c r="AB468" i="14" s="1"/>
  <c r="CZ464" i="1"/>
  <c r="V468" i="14" s="1"/>
  <c r="CS464" i="1"/>
  <c r="O468" i="14" s="1"/>
  <c r="J446" i="14"/>
  <c r="EX742" i="1"/>
  <c r="AQ746" i="15" s="1"/>
  <c r="FJ990" i="1"/>
  <c r="J974" i="15"/>
  <c r="W369" i="15"/>
  <c r="EC344" i="1"/>
  <c r="AN348" i="14" s="1"/>
  <c r="ED344" i="1"/>
  <c r="AO348" i="14" s="1"/>
  <c r="H348" i="14"/>
  <c r="DZ344" i="1"/>
  <c r="AK348" i="14" s="1"/>
  <c r="DW344" i="1"/>
  <c r="AH348" i="14" s="1"/>
  <c r="CR344" i="1"/>
  <c r="N348" i="14" s="1"/>
  <c r="CU344" i="1"/>
  <c r="Q348" i="14" s="1"/>
  <c r="CY344" i="1"/>
  <c r="U348" i="14" s="1"/>
  <c r="DU344" i="1"/>
  <c r="AF348" i="14" s="1"/>
  <c r="CV344" i="1"/>
  <c r="R348" i="14" s="1"/>
  <c r="CZ344" i="1"/>
  <c r="V348" i="14" s="1"/>
  <c r="DO344" i="1"/>
  <c r="Z348" i="14" s="1"/>
  <c r="CS344" i="1"/>
  <c r="O348" i="14" s="1"/>
  <c r="DQ344" i="1"/>
  <c r="AB348" i="14" s="1"/>
  <c r="EE344" i="1"/>
  <c r="AP348" i="14" s="1"/>
  <c r="CX344" i="1"/>
  <c r="T348" i="14" s="1"/>
  <c r="CL344" i="1"/>
  <c r="FH344" i="1"/>
  <c r="DS344" i="1"/>
  <c r="AD348" i="14" s="1"/>
  <c r="FI344" i="1"/>
  <c r="DP344" i="1"/>
  <c r="AA348" i="14" s="1"/>
  <c r="CW344" i="1"/>
  <c r="S348" i="14" s="1"/>
  <c r="CT344" i="1"/>
  <c r="P348" i="14" s="1"/>
  <c r="DR344" i="1"/>
  <c r="AC348" i="14" s="1"/>
  <c r="DT344" i="1"/>
  <c r="AE348" i="14" s="1"/>
  <c r="FJ344" i="1"/>
  <c r="EF455" i="1"/>
  <c r="AQ459" i="14" s="1"/>
  <c r="B459" i="14"/>
  <c r="M459" i="14"/>
  <c r="DT615" i="1"/>
  <c r="AE619" i="14" s="1"/>
  <c r="CX615" i="1"/>
  <c r="T619" i="14" s="1"/>
  <c r="FH343" i="1"/>
  <c r="FI459" i="1"/>
  <c r="EF68" i="1"/>
  <c r="AQ72" i="14" s="1"/>
  <c r="AR72" i="14" s="1"/>
  <c r="M72" i="14"/>
  <c r="W72" i="14" s="1"/>
  <c r="B72" i="14"/>
  <c r="J72" i="14" s="1"/>
  <c r="FJ248" i="1"/>
  <c r="FJ438" i="1"/>
  <c r="EX481" i="1"/>
  <c r="AQ485" i="15" s="1"/>
  <c r="AR485" i="15" s="1"/>
  <c r="B485" i="15"/>
  <c r="J485" i="15" s="1"/>
  <c r="M485" i="15"/>
  <c r="EF523" i="1"/>
  <c r="AQ527" i="14" s="1"/>
  <c r="M527" i="14"/>
  <c r="B527" i="14"/>
  <c r="EX685" i="1"/>
  <c r="AQ689" i="15" s="1"/>
  <c r="H708" i="14"/>
  <c r="EC704" i="1"/>
  <c r="AN708" i="14" s="1"/>
  <c r="CU704" i="1"/>
  <c r="Q708" i="14" s="1"/>
  <c r="CX704" i="1"/>
  <c r="T708" i="14" s="1"/>
  <c r="CL704" i="1"/>
  <c r="FI704" i="1"/>
  <c r="ED704" i="1"/>
  <c r="AO708" i="14" s="1"/>
  <c r="DZ704" i="1"/>
  <c r="AK708" i="14" s="1"/>
  <c r="FH704" i="1"/>
  <c r="DU704" i="1"/>
  <c r="AF708" i="14" s="1"/>
  <c r="CW704" i="1"/>
  <c r="S708" i="14" s="1"/>
  <c r="DT704" i="1"/>
  <c r="AE708" i="14" s="1"/>
  <c r="CZ704" i="1"/>
  <c r="V708" i="14" s="1"/>
  <c r="DP704" i="1"/>
  <c r="AA708" i="14" s="1"/>
  <c r="CS704" i="1"/>
  <c r="O708" i="14" s="1"/>
  <c r="DS704" i="1"/>
  <c r="AD708" i="14" s="1"/>
  <c r="CY704" i="1"/>
  <c r="U708" i="14" s="1"/>
  <c r="CV704" i="1"/>
  <c r="R708" i="14" s="1"/>
  <c r="EE704" i="1"/>
  <c r="AP708" i="14" s="1"/>
  <c r="DW704" i="1"/>
  <c r="AH708" i="14" s="1"/>
  <c r="CR704" i="1"/>
  <c r="N708" i="14" s="1"/>
  <c r="DR704" i="1"/>
  <c r="AC708" i="14" s="1"/>
  <c r="DO704" i="1"/>
  <c r="Z708" i="14" s="1"/>
  <c r="CT704" i="1"/>
  <c r="P708" i="14" s="1"/>
  <c r="DQ704" i="1"/>
  <c r="AB708" i="14" s="1"/>
  <c r="FK879" i="1"/>
  <c r="H375" i="15"/>
  <c r="J375" i="15" s="1"/>
  <c r="EV371" i="1"/>
  <c r="AO375" i="15" s="1"/>
  <c r="EL371" i="1"/>
  <c r="AE375" i="15" s="1"/>
  <c r="DJ371" i="1"/>
  <c r="R375" i="15" s="1"/>
  <c r="DI371" i="1"/>
  <c r="Q375" i="15" s="1"/>
  <c r="EW371" i="1"/>
  <c r="AP375" i="15" s="1"/>
  <c r="EK371" i="1"/>
  <c r="AD375" i="15" s="1"/>
  <c r="EO371" i="1"/>
  <c r="AH375" i="15" s="1"/>
  <c r="DM371" i="1"/>
  <c r="U375" i="15" s="1"/>
  <c r="DH371" i="1"/>
  <c r="P375" i="15" s="1"/>
  <c r="DK371" i="1"/>
  <c r="S375" i="15" s="1"/>
  <c r="FK371" i="1"/>
  <c r="DL371" i="1"/>
  <c r="T375" i="15" s="1"/>
  <c r="EG371" i="1"/>
  <c r="EM371" i="1"/>
  <c r="AF375" i="15" s="1"/>
  <c r="EJ371" i="1"/>
  <c r="AC375" i="15" s="1"/>
  <c r="DG371" i="1"/>
  <c r="O375" i="15" s="1"/>
  <c r="EH371" i="1"/>
  <c r="AA375" i="15" s="1"/>
  <c r="ER371" i="1"/>
  <c r="AK375" i="15" s="1"/>
  <c r="EU371" i="1"/>
  <c r="AN375" i="15" s="1"/>
  <c r="DF371" i="1"/>
  <c r="N375" i="15" s="1"/>
  <c r="DN371" i="1"/>
  <c r="V375" i="15" s="1"/>
  <c r="FJ371" i="1"/>
  <c r="EI371" i="1"/>
  <c r="AB375" i="15" s="1"/>
  <c r="CT429" i="1"/>
  <c r="P433" i="14" s="1"/>
  <c r="EE429" i="1"/>
  <c r="AP433" i="14" s="1"/>
  <c r="DQ468" i="1"/>
  <c r="AB472" i="14" s="1"/>
  <c r="CT468" i="1"/>
  <c r="P472" i="14" s="1"/>
  <c r="EF508" i="1"/>
  <c r="AQ512" i="14" s="1"/>
  <c r="M512" i="14"/>
  <c r="B512" i="14"/>
  <c r="J493" i="14"/>
  <c r="W769" i="15"/>
  <c r="DJ796" i="1"/>
  <c r="R800" i="15" s="1"/>
  <c r="DF796" i="1"/>
  <c r="N800" i="15" s="1"/>
  <c r="EU796" i="1"/>
  <c r="AN800" i="15" s="1"/>
  <c r="DT405" i="1"/>
  <c r="AE409" i="14" s="1"/>
  <c r="EE405" i="1"/>
  <c r="AP409" i="14" s="1"/>
  <c r="DZ405" i="1"/>
  <c r="AK409" i="14" s="1"/>
  <c r="DF421" i="1"/>
  <c r="N425" i="15" s="1"/>
  <c r="EG421" i="1"/>
  <c r="Z425" i="15" s="1"/>
  <c r="J513" i="15"/>
  <c r="DM466" i="1"/>
  <c r="U470" i="15" s="1"/>
  <c r="DN466" i="1"/>
  <c r="V470" i="15" s="1"/>
  <c r="W697" i="15"/>
  <c r="H794" i="14"/>
  <c r="DZ790" i="1"/>
  <c r="AK794" i="14" s="1"/>
  <c r="DU790" i="1"/>
  <c r="AF794" i="14" s="1"/>
  <c r="EC790" i="1"/>
  <c r="AN794" i="14" s="1"/>
  <c r="ED790" i="1"/>
  <c r="AO794" i="14" s="1"/>
  <c r="FI790" i="1"/>
  <c r="CL790" i="1"/>
  <c r="FH790" i="1"/>
  <c r="CX790" i="1"/>
  <c r="T794" i="14" s="1"/>
  <c r="DQ790" i="1"/>
  <c r="AB794" i="14" s="1"/>
  <c r="DP790" i="1"/>
  <c r="AA794" i="14" s="1"/>
  <c r="CU790" i="1"/>
  <c r="Q794" i="14" s="1"/>
  <c r="CT790" i="1"/>
  <c r="P794" i="14" s="1"/>
  <c r="CS790" i="1"/>
  <c r="O794" i="14" s="1"/>
  <c r="CY790" i="1"/>
  <c r="U794" i="14" s="1"/>
  <c r="CW790" i="1"/>
  <c r="S794" i="14" s="1"/>
  <c r="CV790" i="1"/>
  <c r="R794" i="14" s="1"/>
  <c r="DW790" i="1"/>
  <c r="AH794" i="14" s="1"/>
  <c r="DT790" i="1"/>
  <c r="AE794" i="14" s="1"/>
  <c r="EE790" i="1"/>
  <c r="AP794" i="14" s="1"/>
  <c r="CZ790" i="1"/>
  <c r="V794" i="14" s="1"/>
  <c r="CR790" i="1"/>
  <c r="N794" i="14" s="1"/>
  <c r="DR790" i="1"/>
  <c r="AC794" i="14" s="1"/>
  <c r="DO790" i="1"/>
  <c r="Z794" i="14" s="1"/>
  <c r="DS790" i="1"/>
  <c r="AD794" i="14" s="1"/>
  <c r="M799" i="15"/>
  <c r="B799" i="15"/>
  <c r="CR964" i="1"/>
  <c r="N968" i="14" s="1"/>
  <c r="CU964" i="1"/>
  <c r="Q968" i="14" s="1"/>
  <c r="FJ268" i="1"/>
  <c r="CW283" i="1"/>
  <c r="S287" i="14" s="1"/>
  <c r="DU283" i="1"/>
  <c r="AF287" i="14" s="1"/>
  <c r="CZ292" i="1"/>
  <c r="V296" i="14" s="1"/>
  <c r="DR292" i="1"/>
  <c r="AC296" i="14" s="1"/>
  <c r="CT292" i="1"/>
  <c r="P296" i="14" s="1"/>
  <c r="J451" i="14"/>
  <c r="CR606" i="1"/>
  <c r="N610" i="14" s="1"/>
  <c r="DP606" i="1"/>
  <c r="AA610" i="14" s="1"/>
  <c r="H827" i="14"/>
  <c r="FI823" i="1"/>
  <c r="CL823" i="1"/>
  <c r="EC823" i="1"/>
  <c r="AN827" i="14" s="1"/>
  <c r="ED823" i="1"/>
  <c r="AO827" i="14" s="1"/>
  <c r="CV823" i="1"/>
  <c r="R827" i="14" s="1"/>
  <c r="DW823" i="1"/>
  <c r="AH827" i="14" s="1"/>
  <c r="DP823" i="1"/>
  <c r="AA827" i="14" s="1"/>
  <c r="CY823" i="1"/>
  <c r="U827" i="14" s="1"/>
  <c r="CR823" i="1"/>
  <c r="N827" i="14" s="1"/>
  <c r="CW823" i="1"/>
  <c r="S827" i="14" s="1"/>
  <c r="EE823" i="1"/>
  <c r="AP827" i="14" s="1"/>
  <c r="CZ823" i="1"/>
  <c r="V827" i="14" s="1"/>
  <c r="DQ823" i="1"/>
  <c r="AB827" i="14" s="1"/>
  <c r="DO823" i="1"/>
  <c r="Z827" i="14" s="1"/>
  <c r="FH823" i="1"/>
  <c r="DT823" i="1"/>
  <c r="AE827" i="14" s="1"/>
  <c r="CX823" i="1"/>
  <c r="T827" i="14" s="1"/>
  <c r="DS823" i="1"/>
  <c r="AD827" i="14" s="1"/>
  <c r="CS823" i="1"/>
  <c r="O827" i="14" s="1"/>
  <c r="DR823" i="1"/>
  <c r="AC827" i="14" s="1"/>
  <c r="DU823" i="1"/>
  <c r="AF827" i="14" s="1"/>
  <c r="DZ823" i="1"/>
  <c r="AK827" i="14" s="1"/>
  <c r="CT823" i="1"/>
  <c r="P827" i="14" s="1"/>
  <c r="CU823" i="1"/>
  <c r="Q827" i="14" s="1"/>
  <c r="EF362" i="1"/>
  <c r="AQ366" i="14" s="1"/>
  <c r="B366" i="14"/>
  <c r="J366" i="14" s="1"/>
  <c r="M366" i="14"/>
  <c r="W366" i="14" s="1"/>
  <c r="DL418" i="1"/>
  <c r="T422" i="15" s="1"/>
  <c r="EK418" i="1"/>
  <c r="AD422" i="15" s="1"/>
  <c r="EX452" i="1"/>
  <c r="AQ456" i="15" s="1"/>
  <c r="M456" i="15"/>
  <c r="B456" i="15"/>
  <c r="DH478" i="1"/>
  <c r="P482" i="15" s="1"/>
  <c r="H482" i="15"/>
  <c r="J482" i="15" s="1"/>
  <c r="FK478" i="1"/>
  <c r="DJ478" i="1"/>
  <c r="R482" i="15" s="1"/>
  <c r="EK478" i="1"/>
  <c r="AD482" i="15" s="1"/>
  <c r="EG478" i="1"/>
  <c r="FJ478" i="1"/>
  <c r="EW478" i="1"/>
  <c r="AP482" i="15" s="1"/>
  <c r="EH478" i="1"/>
  <c r="AA482" i="15" s="1"/>
  <c r="EJ478" i="1"/>
  <c r="AC482" i="15" s="1"/>
  <c r="EM478" i="1"/>
  <c r="AF482" i="15" s="1"/>
  <c r="DM478" i="1"/>
  <c r="U482" i="15" s="1"/>
  <c r="DK478" i="1"/>
  <c r="S482" i="15" s="1"/>
  <c r="EI478" i="1"/>
  <c r="AB482" i="15" s="1"/>
  <c r="DG478" i="1"/>
  <c r="O482" i="15" s="1"/>
  <c r="DF478" i="1"/>
  <c r="N482" i="15" s="1"/>
  <c r="EO478" i="1"/>
  <c r="AH482" i="15" s="1"/>
  <c r="DN478" i="1"/>
  <c r="V482" i="15" s="1"/>
  <c r="EU478" i="1"/>
  <c r="AN482" i="15" s="1"/>
  <c r="EL478" i="1"/>
  <c r="AE482" i="15" s="1"/>
  <c r="EV478" i="1"/>
  <c r="AO482" i="15" s="1"/>
  <c r="DL478" i="1"/>
  <c r="T482" i="15" s="1"/>
  <c r="ER478" i="1"/>
  <c r="AK482" i="15" s="1"/>
  <c r="DI478" i="1"/>
  <c r="Q482" i="15" s="1"/>
  <c r="CR630" i="1"/>
  <c r="N634" i="14" s="1"/>
  <c r="DZ630" i="1"/>
  <c r="AK634" i="14" s="1"/>
  <c r="CU630" i="1"/>
  <c r="Q634" i="14" s="1"/>
  <c r="EX637" i="1"/>
  <c r="AQ641" i="15" s="1"/>
  <c r="B641" i="15"/>
  <c r="J641" i="15" s="1"/>
  <c r="M641" i="15"/>
  <c r="AR702" i="15"/>
  <c r="EL797" i="1"/>
  <c r="AE801" i="15" s="1"/>
  <c r="EK797" i="1"/>
  <c r="AD801" i="15" s="1"/>
  <c r="H822" i="15"/>
  <c r="J822" i="15" s="1"/>
  <c r="ER818" i="1"/>
  <c r="AK822" i="15" s="1"/>
  <c r="FK818" i="1"/>
  <c r="DR280" i="1"/>
  <c r="AC284" i="14" s="1"/>
  <c r="DO280" i="1"/>
  <c r="Z284" i="14" s="1"/>
  <c r="CL300" i="1"/>
  <c r="DP430" i="1"/>
  <c r="AA434" i="14" s="1"/>
  <c r="DQ430" i="1"/>
  <c r="AB434" i="14" s="1"/>
  <c r="ED433" i="1"/>
  <c r="AO437" i="14" s="1"/>
  <c r="H437" i="14"/>
  <c r="EC433" i="1"/>
  <c r="AN437" i="14" s="1"/>
  <c r="FH433" i="1"/>
  <c r="FI433" i="1"/>
  <c r="CS452" i="1"/>
  <c r="O456" i="14" s="1"/>
  <c r="CY452" i="1"/>
  <c r="U456" i="14" s="1"/>
  <c r="EX519" i="1"/>
  <c r="AQ523" i="15" s="1"/>
  <c r="AR523" i="15" s="1"/>
  <c r="B523" i="15"/>
  <c r="J523" i="15" s="1"/>
  <c r="M523" i="15"/>
  <c r="W523" i="15" s="1"/>
  <c r="EF599" i="1"/>
  <c r="AQ603" i="14" s="1"/>
  <c r="AR603" i="14" s="1"/>
  <c r="M603" i="14"/>
  <c r="W603" i="14" s="1"/>
  <c r="B603" i="14"/>
  <c r="FI282" i="1"/>
  <c r="FJ991" i="1"/>
  <c r="FK802" i="1"/>
  <c r="EX906" i="1"/>
  <c r="AQ910" i="15" s="1"/>
  <c r="EF397" i="1"/>
  <c r="AQ401" i="14" s="1"/>
  <c r="B401" i="14"/>
  <c r="M401" i="14"/>
  <c r="EK467" i="1"/>
  <c r="AD471" i="15" s="1"/>
  <c r="EL467" i="1"/>
  <c r="AE471" i="15" s="1"/>
  <c r="DI467" i="1"/>
  <c r="Q471" i="15" s="1"/>
  <c r="DT529" i="1"/>
  <c r="AE533" i="14" s="1"/>
  <c r="CW529" i="1"/>
  <c r="S533" i="14" s="1"/>
  <c r="EX549" i="1"/>
  <c r="AQ553" i="15" s="1"/>
  <c r="B553" i="15"/>
  <c r="M553" i="15"/>
  <c r="W553" i="15" s="1"/>
  <c r="CT619" i="1"/>
  <c r="P623" i="14" s="1"/>
  <c r="DZ619" i="1"/>
  <c r="AK623" i="14" s="1"/>
  <c r="DW619" i="1"/>
  <c r="AH623" i="14" s="1"/>
  <c r="DP979" i="1"/>
  <c r="AA983" i="14" s="1"/>
  <c r="CU979" i="1"/>
  <c r="Q983" i="14" s="1"/>
  <c r="DR979" i="1"/>
  <c r="AC983" i="14" s="1"/>
  <c r="DF268" i="1"/>
  <c r="N272" i="15" s="1"/>
  <c r="DM268" i="1"/>
  <c r="U272" i="15" s="1"/>
  <c r="EO268" i="1"/>
  <c r="AH272" i="15" s="1"/>
  <c r="J297" i="15"/>
  <c r="H335" i="14"/>
  <c r="ED331" i="1"/>
  <c r="AO335" i="14" s="1"/>
  <c r="EC331" i="1"/>
  <c r="AN335" i="14" s="1"/>
  <c r="FI331" i="1"/>
  <c r="EE331" i="1"/>
  <c r="AP335" i="14" s="1"/>
  <c r="CR331" i="1"/>
  <c r="N335" i="14" s="1"/>
  <c r="CV331" i="1"/>
  <c r="R335" i="14" s="1"/>
  <c r="CZ331" i="1"/>
  <c r="V335" i="14" s="1"/>
  <c r="DP331" i="1"/>
  <c r="AA335" i="14" s="1"/>
  <c r="DT331" i="1"/>
  <c r="AE335" i="14" s="1"/>
  <c r="CS331" i="1"/>
  <c r="O335" i="14" s="1"/>
  <c r="CX331" i="1"/>
  <c r="T335" i="14" s="1"/>
  <c r="CT331" i="1"/>
  <c r="P335" i="14" s="1"/>
  <c r="DU331" i="1"/>
  <c r="AF335" i="14" s="1"/>
  <c r="DR331" i="1"/>
  <c r="AC335" i="14" s="1"/>
  <c r="CW331" i="1"/>
  <c r="S335" i="14" s="1"/>
  <c r="CU331" i="1"/>
  <c r="Q335" i="14" s="1"/>
  <c r="DZ331" i="1"/>
  <c r="AK335" i="14" s="1"/>
  <c r="DQ331" i="1"/>
  <c r="AB335" i="14" s="1"/>
  <c r="DO331" i="1"/>
  <c r="Z335" i="14" s="1"/>
  <c r="CY331" i="1"/>
  <c r="U335" i="14" s="1"/>
  <c r="DW331" i="1"/>
  <c r="AH335" i="14" s="1"/>
  <c r="DS331" i="1"/>
  <c r="AD335" i="14" s="1"/>
  <c r="FH331" i="1"/>
  <c r="CL331" i="1"/>
  <c r="FK331" i="1"/>
  <c r="DT421" i="1"/>
  <c r="AE425" i="14" s="1"/>
  <c r="CX421" i="1"/>
  <c r="T425" i="14" s="1"/>
  <c r="CS421" i="1"/>
  <c r="O425" i="14" s="1"/>
  <c r="EX529" i="1"/>
  <c r="AQ533" i="15" s="1"/>
  <c r="B533" i="15"/>
  <c r="M533" i="15"/>
  <c r="EF591" i="1"/>
  <c r="AQ595" i="14" s="1"/>
  <c r="M595" i="14"/>
  <c r="W595" i="14" s="1"/>
  <c r="B595" i="14"/>
  <c r="J595" i="14" s="1"/>
  <c r="CR627" i="1"/>
  <c r="N631" i="14" s="1"/>
  <c r="CY627" i="1"/>
  <c r="U631" i="14" s="1"/>
  <c r="DO627" i="1"/>
  <c r="Z631" i="14" s="1"/>
  <c r="EL772" i="1"/>
  <c r="AE776" i="15" s="1"/>
  <c r="EG772" i="1"/>
  <c r="Z776" i="15" s="1"/>
  <c r="EV772" i="1"/>
  <c r="AO776" i="15" s="1"/>
  <c r="EF842" i="1"/>
  <c r="AQ846" i="14" s="1"/>
  <c r="M846" i="14"/>
  <c r="W846" i="14" s="1"/>
  <c r="B846" i="14"/>
  <c r="J846" i="14" s="1"/>
  <c r="FH525" i="1"/>
  <c r="CL519" i="1"/>
  <c r="EE519" i="1"/>
  <c r="AP523" i="14" s="1"/>
  <c r="FH378" i="1"/>
  <c r="CR585" i="1"/>
  <c r="N589" i="14" s="1"/>
  <c r="DR585" i="1"/>
  <c r="AC589" i="14" s="1"/>
  <c r="CW585" i="1"/>
  <c r="S589" i="14" s="1"/>
  <c r="CZ614" i="1"/>
  <c r="V618" i="14" s="1"/>
  <c r="CW614" i="1"/>
  <c r="S618" i="14" s="1"/>
  <c r="H778" i="15"/>
  <c r="ER774" i="1"/>
  <c r="AK778" i="15" s="1"/>
  <c r="FK774" i="1"/>
  <c r="FJ771" i="1"/>
  <c r="EX974" i="1"/>
  <c r="AQ978" i="15" s="1"/>
  <c r="AR978" i="15" s="1"/>
  <c r="B978" i="15"/>
  <c r="M978" i="15"/>
  <c r="W978" i="15" s="1"/>
  <c r="EF275" i="1"/>
  <c r="AQ279" i="14" s="1"/>
  <c r="B279" i="14"/>
  <c r="J279" i="14" s="1"/>
  <c r="M279" i="14"/>
  <c r="J393" i="15"/>
  <c r="EF389" i="1"/>
  <c r="AQ393" i="14" s="1"/>
  <c r="B393" i="14"/>
  <c r="J393" i="14" s="1"/>
  <c r="M393" i="14"/>
  <c r="W393" i="14" s="1"/>
  <c r="J497" i="14"/>
  <c r="DT549" i="1"/>
  <c r="AE553" i="14" s="1"/>
  <c r="DS549" i="1"/>
  <c r="AD553" i="14" s="1"/>
  <c r="DP549" i="1"/>
  <c r="AA553" i="14" s="1"/>
  <c r="I547" i="15"/>
  <c r="FJ543" i="1"/>
  <c r="FK543" i="1"/>
  <c r="CS574" i="1"/>
  <c r="O578" i="14" s="1"/>
  <c r="W749" i="15"/>
  <c r="EX366" i="1"/>
  <c r="AQ370" i="15" s="1"/>
  <c r="AR370" i="15" s="1"/>
  <c r="M370" i="15"/>
  <c r="W370" i="15" s="1"/>
  <c r="B370" i="15"/>
  <c r="J370" i="15" s="1"/>
  <c r="AR562" i="15"/>
  <c r="DR582" i="1"/>
  <c r="AC586" i="14" s="1"/>
  <c r="CR582" i="1"/>
  <c r="N586" i="14" s="1"/>
  <c r="H726" i="14"/>
  <c r="DT722" i="1"/>
  <c r="AE726" i="14" s="1"/>
  <c r="CV722" i="1"/>
  <c r="R726" i="14" s="1"/>
  <c r="DS722" i="1"/>
  <c r="AD726" i="14" s="1"/>
  <c r="FH722" i="1"/>
  <c r="EC722" i="1"/>
  <c r="AN726" i="14" s="1"/>
  <c r="FI722" i="1"/>
  <c r="ED722" i="1"/>
  <c r="AO726" i="14" s="1"/>
  <c r="CR722" i="1"/>
  <c r="N726" i="14" s="1"/>
  <c r="DW722" i="1"/>
  <c r="AH726" i="14" s="1"/>
  <c r="DZ722" i="1"/>
  <c r="AK726" i="14" s="1"/>
  <c r="DR722" i="1"/>
  <c r="AC726" i="14" s="1"/>
  <c r="DO722" i="1"/>
  <c r="Z726" i="14" s="1"/>
  <c r="CL722" i="1"/>
  <c r="CX722" i="1"/>
  <c r="T726" i="14" s="1"/>
  <c r="DQ722" i="1"/>
  <c r="AB726" i="14" s="1"/>
  <c r="CU722" i="1"/>
  <c r="Q726" i="14" s="1"/>
  <c r="CT722" i="1"/>
  <c r="P726" i="14" s="1"/>
  <c r="DP722" i="1"/>
  <c r="AA726" i="14" s="1"/>
  <c r="CS722" i="1"/>
  <c r="O726" i="14" s="1"/>
  <c r="CW722" i="1"/>
  <c r="S726" i="14" s="1"/>
  <c r="DU722" i="1"/>
  <c r="AF726" i="14" s="1"/>
  <c r="CY722" i="1"/>
  <c r="U726" i="14" s="1"/>
  <c r="EE722" i="1"/>
  <c r="AP726" i="14" s="1"/>
  <c r="CZ722" i="1"/>
  <c r="V726" i="14" s="1"/>
  <c r="CX287" i="1"/>
  <c r="T291" i="14" s="1"/>
  <c r="CU287" i="1"/>
  <c r="Q291" i="14" s="1"/>
  <c r="H352" i="14"/>
  <c r="CT348" i="1"/>
  <c r="P352" i="14" s="1"/>
  <c r="DQ348" i="1"/>
  <c r="AB352" i="14" s="1"/>
  <c r="DT348" i="1"/>
  <c r="AE352" i="14" s="1"/>
  <c r="CU348" i="1"/>
  <c r="Q352" i="14" s="1"/>
  <c r="CX348" i="1"/>
  <c r="T352" i="14" s="1"/>
  <c r="DO348" i="1"/>
  <c r="Z352" i="14" s="1"/>
  <c r="DR348" i="1"/>
  <c r="AC352" i="14" s="1"/>
  <c r="DW348" i="1"/>
  <c r="AH352" i="14" s="1"/>
  <c r="DZ348" i="1"/>
  <c r="AK352" i="14" s="1"/>
  <c r="EE348" i="1"/>
  <c r="AP352" i="14" s="1"/>
  <c r="CY348" i="1"/>
  <c r="U352" i="14" s="1"/>
  <c r="CV348" i="1"/>
  <c r="R352" i="14" s="1"/>
  <c r="DS348" i="1"/>
  <c r="AD352" i="14" s="1"/>
  <c r="EC348" i="1"/>
  <c r="AN352" i="14" s="1"/>
  <c r="CS348" i="1"/>
  <c r="O352" i="14" s="1"/>
  <c r="DP348" i="1"/>
  <c r="AA352" i="14" s="1"/>
  <c r="CR348" i="1"/>
  <c r="N352" i="14" s="1"/>
  <c r="FI348" i="1"/>
  <c r="DU348" i="1"/>
  <c r="AF352" i="14" s="1"/>
  <c r="CW348" i="1"/>
  <c r="S352" i="14" s="1"/>
  <c r="CZ348" i="1"/>
  <c r="V352" i="14" s="1"/>
  <c r="ED348" i="1"/>
  <c r="AO352" i="14" s="1"/>
  <c r="CL348" i="1"/>
  <c r="FH348" i="1"/>
  <c r="AR352" i="15"/>
  <c r="CL433" i="1"/>
  <c r="CX433" i="1"/>
  <c r="T437" i="14" s="1"/>
  <c r="CU433" i="1"/>
  <c r="Q437" i="14" s="1"/>
  <c r="EF693" i="1"/>
  <c r="AQ697" i="14" s="1"/>
  <c r="AR697" i="14" s="1"/>
  <c r="FH429" i="1"/>
  <c r="FI810" i="1"/>
  <c r="FI319" i="1"/>
  <c r="CR617" i="1"/>
  <c r="N621" i="14" s="1"/>
  <c r="DR617" i="1"/>
  <c r="AC621" i="14" s="1"/>
  <c r="DO617" i="1"/>
  <c r="Z621" i="14" s="1"/>
  <c r="EX910" i="1"/>
  <c r="AQ914" i="15" s="1"/>
  <c r="B914" i="15"/>
  <c r="J914" i="15" s="1"/>
  <c r="M914" i="15"/>
  <c r="W914" i="15" s="1"/>
  <c r="EX874" i="1"/>
  <c r="AQ878" i="15" s="1"/>
  <c r="DP1000" i="1"/>
  <c r="AA1004" i="14" s="1"/>
  <c r="DW1000" i="1"/>
  <c r="AH1004" i="14" s="1"/>
  <c r="DZ1000" i="1"/>
  <c r="AK1004" i="14" s="1"/>
  <c r="EX623" i="1"/>
  <c r="AQ627" i="15" s="1"/>
  <c r="M627" i="15"/>
  <c r="W627" i="15" s="1"/>
  <c r="B627" i="15"/>
  <c r="EX904" i="1"/>
  <c r="AQ908" i="15" s="1"/>
  <c r="AR908" i="15" s="1"/>
  <c r="W845" i="15"/>
  <c r="FJ956" i="1"/>
  <c r="EF714" i="1"/>
  <c r="AQ718" i="14" s="1"/>
  <c r="M718" i="14"/>
  <c r="B718" i="14"/>
  <c r="AR718" i="14" s="1"/>
  <c r="FH319" i="1"/>
  <c r="FI584" i="1"/>
  <c r="DU603" i="1"/>
  <c r="AF607" i="14" s="1"/>
  <c r="DR603" i="1"/>
  <c r="AC607" i="14" s="1"/>
  <c r="DO603" i="1"/>
  <c r="Z607" i="14" s="1"/>
  <c r="FK616" i="1"/>
  <c r="EH573" i="1"/>
  <c r="AA577" i="15" s="1"/>
  <c r="EJ573" i="1"/>
  <c r="AC577" i="15" s="1"/>
  <c r="DH573" i="1"/>
  <c r="P577" i="15" s="1"/>
  <c r="EF660" i="1"/>
  <c r="AQ664" i="14" s="1"/>
  <c r="AR664" i="14" s="1"/>
  <c r="B664" i="14"/>
  <c r="J664" i="14" s="1"/>
  <c r="M664" i="14"/>
  <c r="DP980" i="1"/>
  <c r="AA984" i="14" s="1"/>
  <c r="DW980" i="1"/>
  <c r="AH984" i="14" s="1"/>
  <c r="CL980" i="1"/>
  <c r="CZ973" i="1"/>
  <c r="V977" i="14" s="1"/>
  <c r="DU973" i="1"/>
  <c r="AF977" i="14" s="1"/>
  <c r="B441" i="15"/>
  <c r="M441" i="15"/>
  <c r="DN437" i="1"/>
  <c r="V441" i="15" s="1"/>
  <c r="DG437" i="1"/>
  <c r="O441" i="15" s="1"/>
  <c r="DR374" i="1"/>
  <c r="AC378" i="14" s="1"/>
  <c r="CR374" i="1"/>
  <c r="N378" i="14" s="1"/>
  <c r="CS374" i="1"/>
  <c r="O378" i="14" s="1"/>
  <c r="EF588" i="1"/>
  <c r="AQ592" i="14" s="1"/>
  <c r="H685" i="14"/>
  <c r="CW681" i="1"/>
  <c r="S685" i="14" s="1"/>
  <c r="CZ681" i="1"/>
  <c r="V685" i="14" s="1"/>
  <c r="EE681" i="1"/>
  <c r="AP685" i="14" s="1"/>
  <c r="DZ681" i="1"/>
  <c r="AK685" i="14" s="1"/>
  <c r="CV681" i="1"/>
  <c r="R685" i="14" s="1"/>
  <c r="DS681" i="1"/>
  <c r="AD685" i="14" s="1"/>
  <c r="DO681" i="1"/>
  <c r="Z685" i="14" s="1"/>
  <c r="DQ681" i="1"/>
  <c r="AB685" i="14" s="1"/>
  <c r="FH681" i="1"/>
  <c r="CT681" i="1"/>
  <c r="P685" i="14" s="1"/>
  <c r="FI681" i="1"/>
  <c r="DU681" i="1"/>
  <c r="AF685" i="14" s="1"/>
  <c r="CU681" i="1"/>
  <c r="Q685" i="14" s="1"/>
  <c r="DR681" i="1"/>
  <c r="AC685" i="14" s="1"/>
  <c r="CY681" i="1"/>
  <c r="U685" i="14" s="1"/>
  <c r="CL681" i="1"/>
  <c r="CS681" i="1"/>
  <c r="O685" i="14" s="1"/>
  <c r="DT681" i="1"/>
  <c r="AE685" i="14" s="1"/>
  <c r="CX681" i="1"/>
  <c r="T685" i="14" s="1"/>
  <c r="ED681" i="1"/>
  <c r="AO685" i="14" s="1"/>
  <c r="DW681" i="1"/>
  <c r="AH685" i="14" s="1"/>
  <c r="CR681" i="1"/>
  <c r="N685" i="14" s="1"/>
  <c r="DP681" i="1"/>
  <c r="AA685" i="14" s="1"/>
  <c r="EC681" i="1"/>
  <c r="AN685" i="14" s="1"/>
  <c r="W743" i="15"/>
  <c r="EH774" i="1"/>
  <c r="AA778" i="15" s="1"/>
  <c r="DK774" i="1"/>
  <c r="S778" i="15" s="1"/>
  <c r="B778" i="15"/>
  <c r="M778" i="15"/>
  <c r="FH353" i="1"/>
  <c r="FJ789" i="1"/>
  <c r="EF448" i="1"/>
  <c r="AQ452" i="14" s="1"/>
  <c r="M452" i="14"/>
  <c r="B452" i="14"/>
  <c r="J452" i="14" s="1"/>
  <c r="W480" i="15"/>
  <c r="EF595" i="1"/>
  <c r="AQ599" i="14" s="1"/>
  <c r="M599" i="14"/>
  <c r="W599" i="14" s="1"/>
  <c r="B599" i="14"/>
  <c r="CV622" i="1"/>
  <c r="R626" i="14" s="1"/>
  <c r="CY622" i="1"/>
  <c r="U626" i="14" s="1"/>
  <c r="DW622" i="1"/>
  <c r="AH626" i="14" s="1"/>
  <c r="EX765" i="1"/>
  <c r="AQ769" i="15" s="1"/>
  <c r="H799" i="15"/>
  <c r="J799" i="15" s="1"/>
  <c r="FK795" i="1"/>
  <c r="ER795" i="1"/>
  <c r="AK799" i="15" s="1"/>
  <c r="DH795" i="1"/>
  <c r="P799" i="15" s="1"/>
  <c r="DM795" i="1"/>
  <c r="U799" i="15" s="1"/>
  <c r="DI795" i="1"/>
  <c r="Q799" i="15" s="1"/>
  <c r="EK795" i="1"/>
  <c r="AD799" i="15" s="1"/>
  <c r="EG795" i="1"/>
  <c r="Z799" i="15" s="1"/>
  <c r="DF795" i="1"/>
  <c r="N799" i="15" s="1"/>
  <c r="EO795" i="1"/>
  <c r="AH799" i="15" s="1"/>
  <c r="DK795" i="1"/>
  <c r="S799" i="15" s="1"/>
  <c r="DN795" i="1"/>
  <c r="V799" i="15" s="1"/>
  <c r="EW795" i="1"/>
  <c r="AP799" i="15" s="1"/>
  <c r="EI795" i="1"/>
  <c r="AB799" i="15" s="1"/>
  <c r="EL795" i="1"/>
  <c r="AE799" i="15" s="1"/>
  <c r="DJ795" i="1"/>
  <c r="R799" i="15" s="1"/>
  <c r="DL795" i="1"/>
  <c r="T799" i="15" s="1"/>
  <c r="DG795" i="1"/>
  <c r="O799" i="15" s="1"/>
  <c r="EH795" i="1"/>
  <c r="AA799" i="15" s="1"/>
  <c r="EJ795" i="1"/>
  <c r="AC799" i="15" s="1"/>
  <c r="EM795" i="1"/>
  <c r="AF799" i="15" s="1"/>
  <c r="EU888" i="1"/>
  <c r="AN892" i="15" s="1"/>
  <c r="EV888" i="1"/>
  <c r="AO892" i="15" s="1"/>
  <c r="FK888" i="1"/>
  <c r="H892" i="15"/>
  <c r="J892" i="15" s="1"/>
  <c r="DG888" i="1"/>
  <c r="O892" i="15" s="1"/>
  <c r="DK888" i="1"/>
  <c r="S892" i="15" s="1"/>
  <c r="EM888" i="1"/>
  <c r="AF892" i="15" s="1"/>
  <c r="ER888" i="1"/>
  <c r="AK892" i="15" s="1"/>
  <c r="DL888" i="1"/>
  <c r="T892" i="15" s="1"/>
  <c r="DJ888" i="1"/>
  <c r="R892" i="15" s="1"/>
  <c r="EL888" i="1"/>
  <c r="AE892" i="15" s="1"/>
  <c r="DH888" i="1"/>
  <c r="P892" i="15" s="1"/>
  <c r="EG888" i="1"/>
  <c r="DF888" i="1"/>
  <c r="N892" i="15" s="1"/>
  <c r="EO888" i="1"/>
  <c r="AH892" i="15" s="1"/>
  <c r="DN888" i="1"/>
  <c r="V892" i="15" s="1"/>
  <c r="EK888" i="1"/>
  <c r="AD892" i="15" s="1"/>
  <c r="EW888" i="1"/>
  <c r="AP892" i="15" s="1"/>
  <c r="FJ888" i="1"/>
  <c r="DM888" i="1"/>
  <c r="U892" i="15" s="1"/>
  <c r="EJ888" i="1"/>
  <c r="AC892" i="15" s="1"/>
  <c r="DI888" i="1"/>
  <c r="Q892" i="15" s="1"/>
  <c r="EI888" i="1"/>
  <c r="AB892" i="15" s="1"/>
  <c r="EH888" i="1"/>
  <c r="AA892" i="15" s="1"/>
  <c r="FK305" i="1"/>
  <c r="H455" i="14"/>
  <c r="EC451" i="1"/>
  <c r="AN455" i="14" s="1"/>
  <c r="ED451" i="1"/>
  <c r="AO455" i="14" s="1"/>
  <c r="FI451" i="1"/>
  <c r="W767" i="15"/>
  <c r="EX879" i="1"/>
  <c r="AQ883" i="15" s="1"/>
  <c r="AR883" i="15" s="1"/>
  <c r="FK892" i="1"/>
  <c r="FJ857" i="1"/>
  <c r="FJ611" i="1"/>
  <c r="DU517" i="1"/>
  <c r="AF521" i="14" s="1"/>
  <c r="CX517" i="1"/>
  <c r="T521" i="14" s="1"/>
  <c r="CU517" i="1"/>
  <c r="Q521" i="14" s="1"/>
  <c r="FK783" i="1"/>
  <c r="CY284" i="1"/>
  <c r="U288" i="14" s="1"/>
  <c r="EE284" i="1"/>
  <c r="AP288" i="14" s="1"/>
  <c r="CY289" i="1"/>
  <c r="U293" i="14" s="1"/>
  <c r="EF322" i="1"/>
  <c r="AQ326" i="14" s="1"/>
  <c r="B326" i="14"/>
  <c r="J326" i="14" s="1"/>
  <c r="M326" i="14"/>
  <c r="W326" i="14" s="1"/>
  <c r="FH463" i="1"/>
  <c r="EF528" i="1"/>
  <c r="AQ532" i="14" s="1"/>
  <c r="AR532" i="14" s="1"/>
  <c r="M532" i="14"/>
  <c r="W532" i="14" s="1"/>
  <c r="B532" i="14"/>
  <c r="J532" i="14" s="1"/>
  <c r="CZ611" i="1"/>
  <c r="V615" i="14" s="1"/>
  <c r="CW611" i="1"/>
  <c r="S615" i="14" s="1"/>
  <c r="DU543" i="1"/>
  <c r="AF547" i="14" s="1"/>
  <c r="CU543" i="1"/>
  <c r="Q547" i="14" s="1"/>
  <c r="DQ543" i="1"/>
  <c r="AB547" i="14" s="1"/>
  <c r="FJ644" i="1"/>
  <c r="DH426" i="1"/>
  <c r="P430" i="15" s="1"/>
  <c r="EW426" i="1"/>
  <c r="AP430" i="15" s="1"/>
  <c r="EI426" i="1"/>
  <c r="AB430" i="15" s="1"/>
  <c r="H651" i="14"/>
  <c r="CW647" i="1"/>
  <c r="S651" i="14" s="1"/>
  <c r="CZ647" i="1"/>
  <c r="V651" i="14" s="1"/>
  <c r="EE647" i="1"/>
  <c r="AP651" i="14" s="1"/>
  <c r="DZ647" i="1"/>
  <c r="AK651" i="14" s="1"/>
  <c r="CV647" i="1"/>
  <c r="R651" i="14" s="1"/>
  <c r="DS647" i="1"/>
  <c r="AD651" i="14" s="1"/>
  <c r="DO647" i="1"/>
  <c r="Z651" i="14" s="1"/>
  <c r="CX647" i="1"/>
  <c r="T651" i="14" s="1"/>
  <c r="FI647" i="1"/>
  <c r="CU647" i="1"/>
  <c r="Q651" i="14" s="1"/>
  <c r="CY647" i="1"/>
  <c r="U651" i="14" s="1"/>
  <c r="DU647" i="1"/>
  <c r="AF651" i="14" s="1"/>
  <c r="DR647" i="1"/>
  <c r="AC651" i="14" s="1"/>
  <c r="CT647" i="1"/>
  <c r="P651" i="14" s="1"/>
  <c r="EC647" i="1"/>
  <c r="AN651" i="14" s="1"/>
  <c r="ED647" i="1"/>
  <c r="AO651" i="14" s="1"/>
  <c r="CL647" i="1"/>
  <c r="DT647" i="1"/>
  <c r="AE651" i="14" s="1"/>
  <c r="CS647" i="1"/>
  <c r="O651" i="14" s="1"/>
  <c r="DQ647" i="1"/>
  <c r="AB651" i="14" s="1"/>
  <c r="DW647" i="1"/>
  <c r="AH651" i="14" s="1"/>
  <c r="CR647" i="1"/>
  <c r="N651" i="14" s="1"/>
  <c r="DP647" i="1"/>
  <c r="AA651" i="14" s="1"/>
  <c r="CL765" i="1"/>
  <c r="CR765" i="1"/>
  <c r="N769" i="14" s="1"/>
  <c r="FH765" i="1"/>
  <c r="FJ799" i="1"/>
  <c r="EX295" i="1"/>
  <c r="AQ299" i="15" s="1"/>
  <c r="B299" i="15"/>
  <c r="M299" i="15"/>
  <c r="W299" i="15" s="1"/>
  <c r="DH394" i="1"/>
  <c r="P398" i="15" s="1"/>
  <c r="EI394" i="1"/>
  <c r="AB398" i="15" s="1"/>
  <c r="EU451" i="1"/>
  <c r="AN455" i="15" s="1"/>
  <c r="AR455" i="15" s="1"/>
  <c r="H455" i="15"/>
  <c r="EV451" i="1"/>
  <c r="AO455" i="15" s="1"/>
  <c r="FK451" i="1"/>
  <c r="DQ457" i="1"/>
  <c r="AB461" i="14" s="1"/>
  <c r="DU457" i="1"/>
  <c r="AF461" i="14" s="1"/>
  <c r="W727" i="15"/>
  <c r="DJ790" i="1"/>
  <c r="R794" i="15" s="1"/>
  <c r="EX937" i="1"/>
  <c r="AQ941" i="15" s="1"/>
  <c r="AR941" i="15" s="1"/>
  <c r="H914" i="14"/>
  <c r="CL910" i="1"/>
  <c r="FH910" i="1"/>
  <c r="EC910" i="1"/>
  <c r="AN914" i="14" s="1"/>
  <c r="FI910" i="1"/>
  <c r="ED910" i="1"/>
  <c r="AO914" i="14" s="1"/>
  <c r="CY910" i="1"/>
  <c r="U914" i="14" s="1"/>
  <c r="CU910" i="1"/>
  <c r="Q914" i="14" s="1"/>
  <c r="DS910" i="1"/>
  <c r="AD914" i="14" s="1"/>
  <c r="DO910" i="1"/>
  <c r="Z914" i="14" s="1"/>
  <c r="CR910" i="1"/>
  <c r="N914" i="14" s="1"/>
  <c r="DW910" i="1"/>
  <c r="AH914" i="14" s="1"/>
  <c r="CZ910" i="1"/>
  <c r="V914" i="14" s="1"/>
  <c r="EE910" i="1"/>
  <c r="AP914" i="14" s="1"/>
  <c r="DT910" i="1"/>
  <c r="AE914" i="14" s="1"/>
  <c r="CV910" i="1"/>
  <c r="R914" i="14" s="1"/>
  <c r="CX910" i="1"/>
  <c r="T914" i="14" s="1"/>
  <c r="CS910" i="1"/>
  <c r="O914" i="14" s="1"/>
  <c r="DP910" i="1"/>
  <c r="AA914" i="14" s="1"/>
  <c r="DR910" i="1"/>
  <c r="AC914" i="14" s="1"/>
  <c r="DU910" i="1"/>
  <c r="AF914" i="14" s="1"/>
  <c r="CW910" i="1"/>
  <c r="S914" i="14" s="1"/>
  <c r="DZ910" i="1"/>
  <c r="AK914" i="14" s="1"/>
  <c r="CT910" i="1"/>
  <c r="P914" i="14" s="1"/>
  <c r="DQ910" i="1"/>
  <c r="AB914" i="14" s="1"/>
  <c r="EF907" i="1"/>
  <c r="AQ911" i="14" s="1"/>
  <c r="AR911" i="14" s="1"/>
  <c r="FI809" i="1"/>
  <c r="FK941" i="1"/>
  <c r="H52" i="14"/>
  <c r="EC48" i="1"/>
  <c r="AN52" i="14" s="1"/>
  <c r="ED48" i="1"/>
  <c r="AO52" i="14" s="1"/>
  <c r="FH48" i="1"/>
  <c r="FI48" i="1"/>
  <c r="W198" i="15"/>
  <c r="W223" i="15"/>
  <c r="W34" i="14"/>
  <c r="EF88" i="1"/>
  <c r="AQ92" i="14" s="1"/>
  <c r="AR92" i="14" s="1"/>
  <c r="B92" i="14"/>
  <c r="M92" i="14"/>
  <c r="W92" i="14" s="1"/>
  <c r="EX419" i="1"/>
  <c r="AQ423" i="15" s="1"/>
  <c r="B423" i="15"/>
  <c r="M423" i="15"/>
  <c r="H120" i="14"/>
  <c r="FI116" i="1"/>
  <c r="CW116" i="1"/>
  <c r="S120" i="14" s="1"/>
  <c r="CU116" i="1"/>
  <c r="Q120" i="14" s="1"/>
  <c r="EC116" i="1"/>
  <c r="AN120" i="14" s="1"/>
  <c r="DR116" i="1"/>
  <c r="AC120" i="14" s="1"/>
  <c r="DZ116" i="1"/>
  <c r="AK120" i="14" s="1"/>
  <c r="ED116" i="1"/>
  <c r="AO120" i="14" s="1"/>
  <c r="DU116" i="1"/>
  <c r="AF120" i="14" s="1"/>
  <c r="CY116" i="1"/>
  <c r="U120" i="14" s="1"/>
  <c r="CT116" i="1"/>
  <c r="P120" i="14" s="1"/>
  <c r="EE116" i="1"/>
  <c r="AP120" i="14" s="1"/>
  <c r="CS116" i="1"/>
  <c r="O120" i="14" s="1"/>
  <c r="DO116" i="1"/>
  <c r="Z120" i="14" s="1"/>
  <c r="DP116" i="1"/>
  <c r="AA120" i="14" s="1"/>
  <c r="DT116" i="1"/>
  <c r="AE120" i="14" s="1"/>
  <c r="CZ116" i="1"/>
  <c r="V120" i="14" s="1"/>
  <c r="CX116" i="1"/>
  <c r="T120" i="14" s="1"/>
  <c r="DW116" i="1"/>
  <c r="AH120" i="14" s="1"/>
  <c r="CR116" i="1"/>
  <c r="N120" i="14" s="1"/>
  <c r="DS116" i="1"/>
  <c r="AD120" i="14" s="1"/>
  <c r="FH116" i="1"/>
  <c r="CV116" i="1"/>
  <c r="R120" i="14" s="1"/>
  <c r="DQ116" i="1"/>
  <c r="AB120" i="14" s="1"/>
  <c r="CL116" i="1"/>
  <c r="W57" i="15"/>
  <c r="EX129" i="1"/>
  <c r="AQ133" i="15" s="1"/>
  <c r="AR133" i="15" s="1"/>
  <c r="M133" i="15"/>
  <c r="B133" i="15"/>
  <c r="W218" i="15"/>
  <c r="EF204" i="1"/>
  <c r="AQ208" i="14" s="1"/>
  <c r="M208" i="14"/>
  <c r="B208" i="14"/>
  <c r="EF134" i="1"/>
  <c r="AQ138" i="14" s="1"/>
  <c r="AR138" i="14" s="1"/>
  <c r="B138" i="14"/>
  <c r="M138" i="14"/>
  <c r="I89" i="15"/>
  <c r="FJ85" i="1"/>
  <c r="EF42" i="1"/>
  <c r="AQ46" i="14" s="1"/>
  <c r="B46" i="14"/>
  <c r="J46" i="14" s="1"/>
  <c r="M46" i="14"/>
  <c r="H110" i="15"/>
  <c r="J110" i="15" s="1"/>
  <c r="DN106" i="1"/>
  <c r="V110" i="15" s="1"/>
  <c r="EL106" i="1"/>
  <c r="AE110" i="15" s="1"/>
  <c r="ER106" i="1"/>
  <c r="AK110" i="15" s="1"/>
  <c r="DH106" i="1"/>
  <c r="P110" i="15" s="1"/>
  <c r="DJ106" i="1"/>
  <c r="R110" i="15" s="1"/>
  <c r="DK106" i="1"/>
  <c r="S110" i="15" s="1"/>
  <c r="DM106" i="1"/>
  <c r="U110" i="15" s="1"/>
  <c r="EH106" i="1"/>
  <c r="AA110" i="15" s="1"/>
  <c r="EK106" i="1"/>
  <c r="AD110" i="15" s="1"/>
  <c r="FJ106" i="1"/>
  <c r="DI106" i="1"/>
  <c r="Q110" i="15" s="1"/>
  <c r="FK106" i="1"/>
  <c r="EO106" i="1"/>
  <c r="AH110" i="15" s="1"/>
  <c r="EG106" i="1"/>
  <c r="DG106" i="1"/>
  <c r="O110" i="15" s="1"/>
  <c r="EV106" i="1"/>
  <c r="AO110" i="15" s="1"/>
  <c r="EJ106" i="1"/>
  <c r="AC110" i="15" s="1"/>
  <c r="EU106" i="1"/>
  <c r="AN110" i="15" s="1"/>
  <c r="DL106" i="1"/>
  <c r="T110" i="15" s="1"/>
  <c r="EM106" i="1"/>
  <c r="AF110" i="15" s="1"/>
  <c r="DF106" i="1"/>
  <c r="N110" i="15" s="1"/>
  <c r="EI106" i="1"/>
  <c r="AB110" i="15" s="1"/>
  <c r="EW106" i="1"/>
  <c r="AP110" i="15" s="1"/>
  <c r="Z262" i="15"/>
  <c r="AR262" i="15" s="1"/>
  <c r="EX258" i="1"/>
  <c r="AQ262" i="15" s="1"/>
  <c r="J293" i="15"/>
  <c r="ED91" i="1"/>
  <c r="AO95" i="14" s="1"/>
  <c r="H95" i="14"/>
  <c r="EC91" i="1"/>
  <c r="AN95" i="14" s="1"/>
  <c r="FI91" i="1"/>
  <c r="EX114" i="1"/>
  <c r="AQ118" i="15" s="1"/>
  <c r="CS91" i="1"/>
  <c r="O95" i="14" s="1"/>
  <c r="EX815" i="1"/>
  <c r="AQ819" i="15" s="1"/>
  <c r="AR819" i="15" s="1"/>
  <c r="M819" i="15"/>
  <c r="W819" i="15" s="1"/>
  <c r="B819" i="15"/>
  <c r="J819" i="15" s="1"/>
  <c r="H789" i="14"/>
  <c r="DZ785" i="1"/>
  <c r="AK789" i="14" s="1"/>
  <c r="CZ785" i="1"/>
  <c r="V789" i="14" s="1"/>
  <c r="EE785" i="1"/>
  <c r="AP789" i="14" s="1"/>
  <c r="FI785" i="1"/>
  <c r="EC785" i="1"/>
  <c r="AN789" i="14" s="1"/>
  <c r="FH785" i="1"/>
  <c r="ED785" i="1"/>
  <c r="AO789" i="14" s="1"/>
  <c r="DU785" i="1"/>
  <c r="AF789" i="14" s="1"/>
  <c r="DS785" i="1"/>
  <c r="AD789" i="14" s="1"/>
  <c r="DO785" i="1"/>
  <c r="Z789" i="14" s="1"/>
  <c r="DR785" i="1"/>
  <c r="AC789" i="14" s="1"/>
  <c r="CT785" i="1"/>
  <c r="P789" i="14" s="1"/>
  <c r="DQ785" i="1"/>
  <c r="AB789" i="14" s="1"/>
  <c r="CL785" i="1"/>
  <c r="CW785" i="1"/>
  <c r="S789" i="14" s="1"/>
  <c r="CX785" i="1"/>
  <c r="T789" i="14" s="1"/>
  <c r="CU785" i="1"/>
  <c r="Q789" i="14" s="1"/>
  <c r="CY785" i="1"/>
  <c r="U789" i="14" s="1"/>
  <c r="DT785" i="1"/>
  <c r="AE789" i="14" s="1"/>
  <c r="DP785" i="1"/>
  <c r="AA789" i="14" s="1"/>
  <c r="CS785" i="1"/>
  <c r="O789" i="14" s="1"/>
  <c r="CV785" i="1"/>
  <c r="R789" i="14" s="1"/>
  <c r="DW785" i="1"/>
  <c r="AH789" i="14" s="1"/>
  <c r="CR785" i="1"/>
  <c r="N789" i="14" s="1"/>
  <c r="EX299" i="1"/>
  <c r="AQ303" i="15" s="1"/>
  <c r="B303" i="15"/>
  <c r="M303" i="15"/>
  <c r="W303" i="15" s="1"/>
  <c r="EX406" i="1"/>
  <c r="AQ410" i="15" s="1"/>
  <c r="AR410" i="15" s="1"/>
  <c r="M410" i="15"/>
  <c r="B410" i="15"/>
  <c r="W540" i="14"/>
  <c r="EF536" i="1"/>
  <c r="AQ540" i="14" s="1"/>
  <c r="M540" i="14"/>
  <c r="B540" i="14"/>
  <c r="B980" i="14"/>
  <c r="J980" i="14" s="1"/>
  <c r="M980" i="14"/>
  <c r="EF756" i="1"/>
  <c r="AQ760" i="14" s="1"/>
  <c r="AR760" i="14" s="1"/>
  <c r="B760" i="14"/>
  <c r="J760" i="14" s="1"/>
  <c r="M760" i="14"/>
  <c r="W760" i="14" s="1"/>
  <c r="J408" i="15"/>
  <c r="EF409" i="1"/>
  <c r="AQ413" i="14" s="1"/>
  <c r="B413" i="14"/>
  <c r="M413" i="14"/>
  <c r="W413" i="14" s="1"/>
  <c r="DW263" i="1"/>
  <c r="AH267" i="14" s="1"/>
  <c r="W300" i="15"/>
  <c r="EF968" i="1"/>
  <c r="AQ972" i="14" s="1"/>
  <c r="B972" i="14"/>
  <c r="J972" i="14" s="1"/>
  <c r="M972" i="14"/>
  <c r="EF982" i="1"/>
  <c r="AQ986" i="14" s="1"/>
  <c r="M986" i="14"/>
  <c r="B986" i="14"/>
  <c r="EX997" i="1"/>
  <c r="AQ1001" i="15" s="1"/>
  <c r="B1001" i="15"/>
  <c r="J1001" i="15" s="1"/>
  <c r="M1001" i="15"/>
  <c r="W1001" i="15" s="1"/>
  <c r="EF235" i="1"/>
  <c r="AQ239" i="14" s="1"/>
  <c r="B239" i="14"/>
  <c r="J239" i="14" s="1"/>
  <c r="M239" i="14"/>
  <c r="W239" i="14" s="1"/>
  <c r="H558" i="14"/>
  <c r="EC554" i="1"/>
  <c r="AN558" i="14" s="1"/>
  <c r="FI554" i="1"/>
  <c r="ED554" i="1"/>
  <c r="AO558" i="14" s="1"/>
  <c r="FH554" i="1"/>
  <c r="DR554" i="1"/>
  <c r="AC558" i="14" s="1"/>
  <c r="CL554" i="1"/>
  <c r="DZ554" i="1"/>
  <c r="AK558" i="14" s="1"/>
  <c r="CR554" i="1"/>
  <c r="N558" i="14" s="1"/>
  <c r="CT554" i="1"/>
  <c r="P558" i="14" s="1"/>
  <c r="CS554" i="1"/>
  <c r="O558" i="14" s="1"/>
  <c r="CV554" i="1"/>
  <c r="R558" i="14" s="1"/>
  <c r="CU554" i="1"/>
  <c r="Q558" i="14" s="1"/>
  <c r="CY554" i="1"/>
  <c r="U558" i="14" s="1"/>
  <c r="DP554" i="1"/>
  <c r="AA558" i="14" s="1"/>
  <c r="DO554" i="1"/>
  <c r="Z558" i="14" s="1"/>
  <c r="CZ554" i="1"/>
  <c r="V558" i="14" s="1"/>
  <c r="CW554" i="1"/>
  <c r="S558" i="14" s="1"/>
  <c r="DW554" i="1"/>
  <c r="AH558" i="14" s="1"/>
  <c r="DS554" i="1"/>
  <c r="AD558" i="14" s="1"/>
  <c r="DQ554" i="1"/>
  <c r="AB558" i="14" s="1"/>
  <c r="EE554" i="1"/>
  <c r="AP558" i="14" s="1"/>
  <c r="DT554" i="1"/>
  <c r="AE558" i="14" s="1"/>
  <c r="CX554" i="1"/>
  <c r="T558" i="14" s="1"/>
  <c r="DU554" i="1"/>
  <c r="AF558" i="14" s="1"/>
  <c r="EX914" i="1"/>
  <c r="AQ918" i="15" s="1"/>
  <c r="AR918" i="15" s="1"/>
  <c r="B918" i="15"/>
  <c r="J918" i="15" s="1"/>
  <c r="M918" i="15"/>
  <c r="W918" i="15" s="1"/>
  <c r="EF515" i="1"/>
  <c r="AQ519" i="14" s="1"/>
  <c r="M519" i="14"/>
  <c r="W519" i="14" s="1"/>
  <c r="B519" i="14"/>
  <c r="J514" i="14"/>
  <c r="W688" i="15"/>
  <c r="J986" i="15"/>
  <c r="W495" i="15"/>
  <c r="W529" i="14"/>
  <c r="AR529" i="14"/>
  <c r="H738" i="14"/>
  <c r="DT734" i="1"/>
  <c r="AE738" i="14" s="1"/>
  <c r="CV734" i="1"/>
  <c r="R738" i="14" s="1"/>
  <c r="DS734" i="1"/>
  <c r="AD738" i="14" s="1"/>
  <c r="EC734" i="1"/>
  <c r="AN738" i="14" s="1"/>
  <c r="FI734" i="1"/>
  <c r="ED734" i="1"/>
  <c r="AO738" i="14" s="1"/>
  <c r="CR734" i="1"/>
  <c r="N738" i="14" s="1"/>
  <c r="DW734" i="1"/>
  <c r="AH738" i="14" s="1"/>
  <c r="DZ734" i="1"/>
  <c r="AK738" i="14" s="1"/>
  <c r="FH734" i="1"/>
  <c r="DR734" i="1"/>
  <c r="AC738" i="14" s="1"/>
  <c r="CL734" i="1"/>
  <c r="DO734" i="1"/>
  <c r="Z738" i="14" s="1"/>
  <c r="CX734" i="1"/>
  <c r="T738" i="14" s="1"/>
  <c r="DQ734" i="1"/>
  <c r="AB738" i="14" s="1"/>
  <c r="CU734" i="1"/>
  <c r="Q738" i="14" s="1"/>
  <c r="CT734" i="1"/>
  <c r="P738" i="14" s="1"/>
  <c r="CW734" i="1"/>
  <c r="S738" i="14" s="1"/>
  <c r="DU734" i="1"/>
  <c r="AF738" i="14" s="1"/>
  <c r="DP734" i="1"/>
  <c r="AA738" i="14" s="1"/>
  <c r="CS734" i="1"/>
  <c r="O738" i="14" s="1"/>
  <c r="CY734" i="1"/>
  <c r="U738" i="14" s="1"/>
  <c r="EE734" i="1"/>
  <c r="AP738" i="14" s="1"/>
  <c r="CZ734" i="1"/>
  <c r="V738" i="14" s="1"/>
  <c r="H321" i="14"/>
  <c r="ED317" i="1"/>
  <c r="AO321" i="14" s="1"/>
  <c r="EC317" i="1"/>
  <c r="AN321" i="14" s="1"/>
  <c r="DU317" i="1"/>
  <c r="AF321" i="14" s="1"/>
  <c r="CW317" i="1"/>
  <c r="S321" i="14" s="1"/>
  <c r="CZ317" i="1"/>
  <c r="V321" i="14" s="1"/>
  <c r="CT317" i="1"/>
  <c r="P321" i="14" s="1"/>
  <c r="DQ317" i="1"/>
  <c r="AB321" i="14" s="1"/>
  <c r="DT317" i="1"/>
  <c r="AE321" i="14" s="1"/>
  <c r="CU317" i="1"/>
  <c r="Q321" i="14" s="1"/>
  <c r="CX317" i="1"/>
  <c r="T321" i="14" s="1"/>
  <c r="CL317" i="1"/>
  <c r="DO317" i="1"/>
  <c r="Z321" i="14" s="1"/>
  <c r="DR317" i="1"/>
  <c r="AC321" i="14" s="1"/>
  <c r="DW317" i="1"/>
  <c r="AH321" i="14" s="1"/>
  <c r="DZ317" i="1"/>
  <c r="AK321" i="14" s="1"/>
  <c r="EE317" i="1"/>
  <c r="AP321" i="14" s="1"/>
  <c r="CY317" i="1"/>
  <c r="U321" i="14" s="1"/>
  <c r="CV317" i="1"/>
  <c r="R321" i="14" s="1"/>
  <c r="DS317" i="1"/>
  <c r="AD321" i="14" s="1"/>
  <c r="CS317" i="1"/>
  <c r="O321" i="14" s="1"/>
  <c r="DP317" i="1"/>
  <c r="AA321" i="14" s="1"/>
  <c r="CR317" i="1"/>
  <c r="N321" i="14" s="1"/>
  <c r="FI317" i="1"/>
  <c r="FH317" i="1"/>
  <c r="EX398" i="1"/>
  <c r="AQ402" i="15" s="1"/>
  <c r="M402" i="15"/>
  <c r="W402" i="15" s="1"/>
  <c r="B402" i="15"/>
  <c r="W436" i="14"/>
  <c r="EX525" i="1"/>
  <c r="AQ529" i="15" s="1"/>
  <c r="AR529" i="15" s="1"/>
  <c r="B529" i="15"/>
  <c r="M529" i="15"/>
  <c r="H688" i="14"/>
  <c r="DZ684" i="1"/>
  <c r="AK688" i="14" s="1"/>
  <c r="FH684" i="1"/>
  <c r="CY684" i="1"/>
  <c r="U688" i="14" s="1"/>
  <c r="DQ684" i="1"/>
  <c r="AB688" i="14" s="1"/>
  <c r="EE684" i="1"/>
  <c r="AP688" i="14" s="1"/>
  <c r="DW684" i="1"/>
  <c r="AH688" i="14" s="1"/>
  <c r="CZ684" i="1"/>
  <c r="V688" i="14" s="1"/>
  <c r="CR684" i="1"/>
  <c r="N688" i="14" s="1"/>
  <c r="CS684" i="1"/>
  <c r="O688" i="14" s="1"/>
  <c r="CW684" i="1"/>
  <c r="S688" i="14" s="1"/>
  <c r="DP684" i="1"/>
  <c r="AA688" i="14" s="1"/>
  <c r="CX684" i="1"/>
  <c r="T688" i="14" s="1"/>
  <c r="CL684" i="1"/>
  <c r="FI684" i="1"/>
  <c r="DT684" i="1"/>
  <c r="AE688" i="14" s="1"/>
  <c r="EC684" i="1"/>
  <c r="AN688" i="14" s="1"/>
  <c r="DO684" i="1"/>
  <c r="Z688" i="14" s="1"/>
  <c r="ED684" i="1"/>
  <c r="AO688" i="14" s="1"/>
  <c r="DS684" i="1"/>
  <c r="AD688" i="14" s="1"/>
  <c r="CV684" i="1"/>
  <c r="R688" i="14" s="1"/>
  <c r="CU684" i="1"/>
  <c r="Q688" i="14" s="1"/>
  <c r="CT684" i="1"/>
  <c r="P688" i="14" s="1"/>
  <c r="DU684" i="1"/>
  <c r="AF688" i="14" s="1"/>
  <c r="DR684" i="1"/>
  <c r="AC688" i="14" s="1"/>
  <c r="ED976" i="1"/>
  <c r="AO980" i="14" s="1"/>
  <c r="H980" i="14"/>
  <c r="EC976" i="1"/>
  <c r="AN980" i="14" s="1"/>
  <c r="FI976" i="1"/>
  <c r="W118" i="14"/>
  <c r="EF177" i="1"/>
  <c r="AQ181" i="14" s="1"/>
  <c r="AR181" i="14" s="1"/>
  <c r="B181" i="14"/>
  <c r="J181" i="14" s="1"/>
  <c r="M181" i="14"/>
  <c r="W181" i="14" s="1"/>
  <c r="H167" i="14"/>
  <c r="FI163" i="1"/>
  <c r="EC163" i="1"/>
  <c r="AN167" i="14" s="1"/>
  <c r="ED163" i="1"/>
  <c r="AO167" i="14" s="1"/>
  <c r="FH163" i="1"/>
  <c r="CZ163" i="1"/>
  <c r="V167" i="14" s="1"/>
  <c r="CV163" i="1"/>
  <c r="R167" i="14" s="1"/>
  <c r="DT163" i="1"/>
  <c r="AE167" i="14" s="1"/>
  <c r="EE163" i="1"/>
  <c r="AP167" i="14" s="1"/>
  <c r="CX163" i="1"/>
  <c r="T167" i="14" s="1"/>
  <c r="CS163" i="1"/>
  <c r="O167" i="14" s="1"/>
  <c r="CW163" i="1"/>
  <c r="S167" i="14" s="1"/>
  <c r="DR163" i="1"/>
  <c r="AC167" i="14" s="1"/>
  <c r="DU163" i="1"/>
  <c r="AF167" i="14" s="1"/>
  <c r="DO163" i="1"/>
  <c r="Z167" i="14" s="1"/>
  <c r="CL163" i="1"/>
  <c r="CY163" i="1"/>
  <c r="U167" i="14" s="1"/>
  <c r="DQ163" i="1"/>
  <c r="AB167" i="14" s="1"/>
  <c r="CR163" i="1"/>
  <c r="N167" i="14" s="1"/>
  <c r="CU163" i="1"/>
  <c r="Q167" i="14" s="1"/>
  <c r="DW163" i="1"/>
  <c r="AH167" i="14" s="1"/>
  <c r="DP163" i="1"/>
  <c r="AA167" i="14" s="1"/>
  <c r="DZ163" i="1"/>
  <c r="AK167" i="14" s="1"/>
  <c r="DS163" i="1"/>
  <c r="AD167" i="14" s="1"/>
  <c r="CT163" i="1"/>
  <c r="P167" i="14" s="1"/>
  <c r="EF526" i="1"/>
  <c r="AQ530" i="14" s="1"/>
  <c r="B530" i="14"/>
  <c r="J530" i="14" s="1"/>
  <c r="M530" i="14"/>
  <c r="H589" i="15"/>
  <c r="J589" i="15" s="1"/>
  <c r="EV585" i="1"/>
  <c r="AO589" i="15" s="1"/>
  <c r="EU585" i="1"/>
  <c r="AN589" i="15" s="1"/>
  <c r="FK585" i="1"/>
  <c r="DH585" i="1"/>
  <c r="P589" i="15" s="1"/>
  <c r="ER585" i="1"/>
  <c r="AK589" i="15" s="1"/>
  <c r="EK585" i="1"/>
  <c r="AD589" i="15" s="1"/>
  <c r="FJ585" i="1"/>
  <c r="EW585" i="1"/>
  <c r="AP589" i="15" s="1"/>
  <c r="EI585" i="1"/>
  <c r="AB589" i="15" s="1"/>
  <c r="EM585" i="1"/>
  <c r="AF589" i="15" s="1"/>
  <c r="EJ585" i="1"/>
  <c r="AC589" i="15" s="1"/>
  <c r="EO585" i="1"/>
  <c r="AH589" i="15" s="1"/>
  <c r="DM585" i="1"/>
  <c r="U589" i="15" s="1"/>
  <c r="DG585" i="1"/>
  <c r="O589" i="15" s="1"/>
  <c r="EL585" i="1"/>
  <c r="AE589" i="15" s="1"/>
  <c r="DN585" i="1"/>
  <c r="V589" i="15" s="1"/>
  <c r="DF585" i="1"/>
  <c r="N589" i="15" s="1"/>
  <c r="EH585" i="1"/>
  <c r="AA589" i="15" s="1"/>
  <c r="DJ585" i="1"/>
  <c r="R589" i="15" s="1"/>
  <c r="DI585" i="1"/>
  <c r="Q589" i="15" s="1"/>
  <c r="DK585" i="1"/>
  <c r="S589" i="15" s="1"/>
  <c r="EG585" i="1"/>
  <c r="DL585" i="1"/>
  <c r="T589" i="15" s="1"/>
  <c r="J555" i="15"/>
  <c r="I736" i="15"/>
  <c r="J736" i="15" s="1"/>
  <c r="FK732" i="1"/>
  <c r="FJ732" i="1"/>
  <c r="H650" i="14"/>
  <c r="DZ646" i="1"/>
  <c r="AK650" i="14" s="1"/>
  <c r="CR646" i="1"/>
  <c r="N650" i="14" s="1"/>
  <c r="DP646" i="1"/>
  <c r="AA650" i="14" s="1"/>
  <c r="CS646" i="1"/>
  <c r="O650" i="14" s="1"/>
  <c r="CL646" i="1"/>
  <c r="EE646" i="1"/>
  <c r="AP650" i="14" s="1"/>
  <c r="CX646" i="1"/>
  <c r="T650" i="14" s="1"/>
  <c r="DT646" i="1"/>
  <c r="AE650" i="14" s="1"/>
  <c r="CZ646" i="1"/>
  <c r="V650" i="14" s="1"/>
  <c r="DQ646" i="1"/>
  <c r="AB650" i="14" s="1"/>
  <c r="CW646" i="1"/>
  <c r="S650" i="14" s="1"/>
  <c r="EC646" i="1"/>
  <c r="AN650" i="14" s="1"/>
  <c r="ED646" i="1"/>
  <c r="AO650" i="14" s="1"/>
  <c r="FH646" i="1"/>
  <c r="DW646" i="1"/>
  <c r="AH650" i="14" s="1"/>
  <c r="DO646" i="1"/>
  <c r="Z650" i="14" s="1"/>
  <c r="DS646" i="1"/>
  <c r="AD650" i="14" s="1"/>
  <c r="CU646" i="1"/>
  <c r="Q650" i="14" s="1"/>
  <c r="CV646" i="1"/>
  <c r="R650" i="14" s="1"/>
  <c r="CY646" i="1"/>
  <c r="U650" i="14" s="1"/>
  <c r="FI646" i="1"/>
  <c r="CT646" i="1"/>
  <c r="P650" i="14" s="1"/>
  <c r="DR646" i="1"/>
  <c r="AC650" i="14" s="1"/>
  <c r="DU646" i="1"/>
  <c r="AF650" i="14" s="1"/>
  <c r="H788" i="14"/>
  <c r="DZ784" i="1"/>
  <c r="AK788" i="14" s="1"/>
  <c r="CZ784" i="1"/>
  <c r="V788" i="14" s="1"/>
  <c r="EE784" i="1"/>
  <c r="AP788" i="14" s="1"/>
  <c r="EC784" i="1"/>
  <c r="AN788" i="14" s="1"/>
  <c r="ED784" i="1"/>
  <c r="AO788" i="14" s="1"/>
  <c r="FI784" i="1"/>
  <c r="FH784" i="1"/>
  <c r="DU784" i="1"/>
  <c r="AF788" i="14" s="1"/>
  <c r="DS784" i="1"/>
  <c r="AD788" i="14" s="1"/>
  <c r="DO784" i="1"/>
  <c r="Z788" i="14" s="1"/>
  <c r="DR784" i="1"/>
  <c r="AC788" i="14" s="1"/>
  <c r="CY784" i="1"/>
  <c r="U788" i="14" s="1"/>
  <c r="CW784" i="1"/>
  <c r="S788" i="14" s="1"/>
  <c r="CL784" i="1"/>
  <c r="CX784" i="1"/>
  <c r="T788" i="14" s="1"/>
  <c r="CU784" i="1"/>
  <c r="Q788" i="14" s="1"/>
  <c r="DQ784" i="1"/>
  <c r="AB788" i="14" s="1"/>
  <c r="CT784" i="1"/>
  <c r="P788" i="14" s="1"/>
  <c r="CV784" i="1"/>
  <c r="R788" i="14" s="1"/>
  <c r="DP784" i="1"/>
  <c r="AA788" i="14" s="1"/>
  <c r="DT784" i="1"/>
  <c r="AE788" i="14" s="1"/>
  <c r="CS784" i="1"/>
  <c r="O788" i="14" s="1"/>
  <c r="DW784" i="1"/>
  <c r="AH788" i="14" s="1"/>
  <c r="CR784" i="1"/>
  <c r="N788" i="14" s="1"/>
  <c r="CY277" i="1"/>
  <c r="U281" i="14" s="1"/>
  <c r="EE277" i="1"/>
  <c r="AP281" i="14" s="1"/>
  <c r="CZ277" i="1"/>
  <c r="V281" i="14" s="1"/>
  <c r="Z287" i="15"/>
  <c r="EX283" i="1"/>
  <c r="AQ287" i="15" s="1"/>
  <c r="EF600" i="1"/>
  <c r="AQ604" i="14" s="1"/>
  <c r="B604" i="14"/>
  <c r="AR604" i="14" s="1"/>
  <c r="M604" i="14"/>
  <c r="W604" i="14" s="1"/>
  <c r="W844" i="15"/>
  <c r="AR924" i="15"/>
  <c r="J486" i="14"/>
  <c r="H643" i="14"/>
  <c r="CW639" i="1"/>
  <c r="S643" i="14" s="1"/>
  <c r="CZ639" i="1"/>
  <c r="V643" i="14" s="1"/>
  <c r="EE639" i="1"/>
  <c r="AP643" i="14" s="1"/>
  <c r="DZ639" i="1"/>
  <c r="AK643" i="14" s="1"/>
  <c r="CV639" i="1"/>
  <c r="R643" i="14" s="1"/>
  <c r="DS639" i="1"/>
  <c r="AD643" i="14" s="1"/>
  <c r="DO639" i="1"/>
  <c r="Z643" i="14" s="1"/>
  <c r="CX639" i="1"/>
  <c r="T643" i="14" s="1"/>
  <c r="DU639" i="1"/>
  <c r="AF643" i="14" s="1"/>
  <c r="FI639" i="1"/>
  <c r="CU639" i="1"/>
  <c r="Q643" i="14" s="1"/>
  <c r="DR639" i="1"/>
  <c r="AC643" i="14" s="1"/>
  <c r="CY639" i="1"/>
  <c r="U643" i="14" s="1"/>
  <c r="CT639" i="1"/>
  <c r="P643" i="14" s="1"/>
  <c r="CL639" i="1"/>
  <c r="DT639" i="1"/>
  <c r="AE643" i="14" s="1"/>
  <c r="CS639" i="1"/>
  <c r="O643" i="14" s="1"/>
  <c r="DQ639" i="1"/>
  <c r="AB643" i="14" s="1"/>
  <c r="EC639" i="1"/>
  <c r="AN643" i="14" s="1"/>
  <c r="ED639" i="1"/>
  <c r="AO643" i="14" s="1"/>
  <c r="DW639" i="1"/>
  <c r="AH643" i="14" s="1"/>
  <c r="CR639" i="1"/>
  <c r="N643" i="14" s="1"/>
  <c r="FH639" i="1"/>
  <c r="DP639" i="1"/>
  <c r="AA643" i="14" s="1"/>
  <c r="I983" i="15"/>
  <c r="J983" i="15" s="1"/>
  <c r="FJ979" i="1"/>
  <c r="FK979" i="1"/>
  <c r="CY278" i="1"/>
  <c r="U282" i="14" s="1"/>
  <c r="EE278" i="1"/>
  <c r="AP282" i="14" s="1"/>
  <c r="H408" i="14"/>
  <c r="ED404" i="1"/>
  <c r="AO408" i="14" s="1"/>
  <c r="EC404" i="1"/>
  <c r="AN408" i="14" s="1"/>
  <c r="FI404" i="1"/>
  <c r="FH404" i="1"/>
  <c r="W404" i="14"/>
  <c r="J554" i="15"/>
  <c r="AR693" i="14"/>
  <c r="EF308" i="1"/>
  <c r="AQ312" i="14" s="1"/>
  <c r="M312" i="14"/>
  <c r="W312" i="14" s="1"/>
  <c r="B312" i="14"/>
  <c r="EF172" i="1"/>
  <c r="AQ176" i="14" s="1"/>
  <c r="DM56" i="1"/>
  <c r="U60" i="15" s="1"/>
  <c r="DG56" i="1"/>
  <c r="O60" i="15" s="1"/>
  <c r="AR516" i="14"/>
  <c r="EX966" i="1"/>
  <c r="AQ970" i="15" s="1"/>
  <c r="B970" i="15"/>
  <c r="M970" i="15"/>
  <c r="W970" i="15" s="1"/>
  <c r="J419" i="14"/>
  <c r="H484" i="15"/>
  <c r="J484" i="15" s="1"/>
  <c r="EV480" i="1"/>
  <c r="AO484" i="15" s="1"/>
  <c r="EU480" i="1"/>
  <c r="AN484" i="15" s="1"/>
  <c r="FK480" i="1"/>
  <c r="EX541" i="1"/>
  <c r="AQ545" i="15" s="1"/>
  <c r="B545" i="15"/>
  <c r="M545" i="15"/>
  <c r="W545" i="15" s="1"/>
  <c r="EF975" i="1"/>
  <c r="AQ979" i="14" s="1"/>
  <c r="B979" i="14"/>
  <c r="M979" i="14"/>
  <c r="W438" i="14"/>
  <c r="W739" i="15"/>
  <c r="AG11" i="15"/>
  <c r="CP8" i="1"/>
  <c r="FJ653" i="1"/>
  <c r="H137" i="15"/>
  <c r="J137" i="15" s="1"/>
  <c r="DI133" i="1"/>
  <c r="Q137" i="15" s="1"/>
  <c r="DG133" i="1"/>
  <c r="O137" i="15" s="1"/>
  <c r="EW133" i="1"/>
  <c r="AP137" i="15" s="1"/>
  <c r="DJ133" i="1"/>
  <c r="R137" i="15" s="1"/>
  <c r="ER133" i="1"/>
  <c r="AK137" i="15" s="1"/>
  <c r="DM133" i="1"/>
  <c r="U137" i="15" s="1"/>
  <c r="DL133" i="1"/>
  <c r="T137" i="15" s="1"/>
  <c r="EK133" i="1"/>
  <c r="AD137" i="15" s="1"/>
  <c r="EM133" i="1"/>
  <c r="AF137" i="15" s="1"/>
  <c r="EV133" i="1"/>
  <c r="AO137" i="15" s="1"/>
  <c r="EI133" i="1"/>
  <c r="AB137" i="15" s="1"/>
  <c r="EL133" i="1"/>
  <c r="AE137" i="15" s="1"/>
  <c r="EG133" i="1"/>
  <c r="EH133" i="1"/>
  <c r="AA137" i="15" s="1"/>
  <c r="DH133" i="1"/>
  <c r="P137" i="15" s="1"/>
  <c r="EJ133" i="1"/>
  <c r="AC137" i="15" s="1"/>
  <c r="FK133" i="1"/>
  <c r="EU133" i="1"/>
  <c r="AN137" i="15" s="1"/>
  <c r="DN133" i="1"/>
  <c r="V137" i="15" s="1"/>
  <c r="DF133" i="1"/>
  <c r="N137" i="15" s="1"/>
  <c r="EO133" i="1"/>
  <c r="AH137" i="15" s="1"/>
  <c r="DK133" i="1"/>
  <c r="S137" i="15" s="1"/>
  <c r="FJ133" i="1"/>
  <c r="DF237" i="1"/>
  <c r="N241" i="15" s="1"/>
  <c r="EW237" i="1"/>
  <c r="AP241" i="15" s="1"/>
  <c r="B241" i="15"/>
  <c r="M241" i="15"/>
  <c r="B305" i="14"/>
  <c r="M305" i="14"/>
  <c r="J427" i="15"/>
  <c r="AR650" i="15"/>
  <c r="EX732" i="1"/>
  <c r="AQ736" i="15" s="1"/>
  <c r="AR736" i="15" s="1"/>
  <c r="W923" i="14"/>
  <c r="FJ432" i="1"/>
  <c r="J415" i="15"/>
  <c r="EE480" i="1"/>
  <c r="AP484" i="14" s="1"/>
  <c r="FH480" i="1"/>
  <c r="CT480" i="1"/>
  <c r="P484" i="14" s="1"/>
  <c r="W582" i="14"/>
  <c r="AR645" i="15"/>
  <c r="W942" i="15"/>
  <c r="H91" i="14"/>
  <c r="FI87" i="1"/>
  <c r="EC87" i="1"/>
  <c r="AN91" i="14" s="1"/>
  <c r="ED87" i="1"/>
  <c r="AO91" i="14" s="1"/>
  <c r="W55" i="14"/>
  <c r="EX581" i="1"/>
  <c r="AQ585" i="15" s="1"/>
  <c r="AR585" i="15" s="1"/>
  <c r="B585" i="15"/>
  <c r="M585" i="15"/>
  <c r="W618" i="15"/>
  <c r="CY281" i="1"/>
  <c r="U285" i="14" s="1"/>
  <c r="EE281" i="1"/>
  <c r="AP285" i="14" s="1"/>
  <c r="CZ281" i="1"/>
  <c r="V285" i="14" s="1"/>
  <c r="ED427" i="1"/>
  <c r="AO431" i="14" s="1"/>
  <c r="H431" i="14"/>
  <c r="EC427" i="1"/>
  <c r="AN431" i="14" s="1"/>
  <c r="FI427" i="1"/>
  <c r="J491" i="15"/>
  <c r="AR572" i="14"/>
  <c r="EX607" i="1"/>
  <c r="AQ611" i="15" s="1"/>
  <c r="M611" i="15"/>
  <c r="B611" i="15"/>
  <c r="DS299" i="1"/>
  <c r="AD303" i="14" s="1"/>
  <c r="DW299" i="1"/>
  <c r="AH303" i="14" s="1"/>
  <c r="EX327" i="1"/>
  <c r="AQ331" i="15" s="1"/>
  <c r="AR331" i="15" s="1"/>
  <c r="M438" i="15"/>
  <c r="B438" i="15"/>
  <c r="J438" i="15" s="1"/>
  <c r="EJ434" i="1"/>
  <c r="AC438" i="15" s="1"/>
  <c r="DG434" i="1"/>
  <c r="O438" i="15" s="1"/>
  <c r="CL628" i="1"/>
  <c r="DU628" i="1"/>
  <c r="AF632" i="14" s="1"/>
  <c r="CW628" i="1"/>
  <c r="S632" i="14" s="1"/>
  <c r="EX871" i="1"/>
  <c r="AQ875" i="15" s="1"/>
  <c r="W333" i="15"/>
  <c r="EX392" i="1"/>
  <c r="AQ396" i="15" s="1"/>
  <c r="AR396" i="15" s="1"/>
  <c r="M396" i="15"/>
  <c r="B396" i="15"/>
  <c r="J440" i="14"/>
  <c r="EX680" i="1"/>
  <c r="AQ684" i="15" s="1"/>
  <c r="AR684" i="15" s="1"/>
  <c r="W731" i="15"/>
  <c r="J965" i="15"/>
  <c r="Z114" i="15"/>
  <c r="EX110" i="1"/>
  <c r="AQ114" i="15" s="1"/>
  <c r="CZ148" i="1"/>
  <c r="V152" i="14" s="1"/>
  <c r="DR148" i="1"/>
  <c r="AC152" i="14" s="1"/>
  <c r="CV148" i="1"/>
  <c r="R152" i="14" s="1"/>
  <c r="FI202" i="1"/>
  <c r="EX445" i="1"/>
  <c r="AQ449" i="15" s="1"/>
  <c r="B449" i="15"/>
  <c r="M449" i="15"/>
  <c r="W449" i="15" s="1"/>
  <c r="EX528" i="1"/>
  <c r="AQ532" i="15" s="1"/>
  <c r="M532" i="15"/>
  <c r="B532" i="15"/>
  <c r="EF521" i="1"/>
  <c r="AQ525" i="14" s="1"/>
  <c r="B525" i="14"/>
  <c r="M525" i="14"/>
  <c r="H581" i="14"/>
  <c r="EC577" i="1"/>
  <c r="AN581" i="14" s="1"/>
  <c r="ED577" i="1"/>
  <c r="AO581" i="14" s="1"/>
  <c r="FH577" i="1"/>
  <c r="FI577" i="1"/>
  <c r="Z618" i="15"/>
  <c r="EX614" i="1"/>
  <c r="AQ618" i="15" s="1"/>
  <c r="I752" i="15"/>
  <c r="J752" i="15" s="1"/>
  <c r="FJ748" i="1"/>
  <c r="FK748" i="1"/>
  <c r="W830" i="15"/>
  <c r="W364" i="15"/>
  <c r="EF419" i="1"/>
  <c r="AQ423" i="14" s="1"/>
  <c r="B423" i="14"/>
  <c r="M423" i="14"/>
  <c r="W490" i="15"/>
  <c r="EF650" i="1"/>
  <c r="AQ654" i="14" s="1"/>
  <c r="AR654" i="14" s="1"/>
  <c r="M654" i="14"/>
  <c r="W654" i="14" s="1"/>
  <c r="B654" i="14"/>
  <c r="J654" i="14" s="1"/>
  <c r="W796" i="15"/>
  <c r="EX969" i="1"/>
  <c r="AQ973" i="15" s="1"/>
  <c r="AR973" i="15" s="1"/>
  <c r="B973" i="15"/>
  <c r="M973" i="15"/>
  <c r="W973" i="15" s="1"/>
  <c r="DF412" i="1"/>
  <c r="N416" i="15" s="1"/>
  <c r="EG412" i="1"/>
  <c r="Z416" i="15" s="1"/>
  <c r="H675" i="14"/>
  <c r="CW671" i="1"/>
  <c r="S675" i="14" s="1"/>
  <c r="CZ671" i="1"/>
  <c r="V675" i="14" s="1"/>
  <c r="EE671" i="1"/>
  <c r="AP675" i="14" s="1"/>
  <c r="DZ671" i="1"/>
  <c r="AK675" i="14" s="1"/>
  <c r="CV671" i="1"/>
  <c r="R675" i="14" s="1"/>
  <c r="DS671" i="1"/>
  <c r="AD675" i="14" s="1"/>
  <c r="DO671" i="1"/>
  <c r="Z675" i="14" s="1"/>
  <c r="CX671" i="1"/>
  <c r="T675" i="14" s="1"/>
  <c r="FI671" i="1"/>
  <c r="CU671" i="1"/>
  <c r="Q675" i="14" s="1"/>
  <c r="CY671" i="1"/>
  <c r="U675" i="14" s="1"/>
  <c r="CT671" i="1"/>
  <c r="P675" i="14" s="1"/>
  <c r="DU671" i="1"/>
  <c r="AF675" i="14" s="1"/>
  <c r="DR671" i="1"/>
  <c r="AC675" i="14" s="1"/>
  <c r="CS671" i="1"/>
  <c r="O675" i="14" s="1"/>
  <c r="DQ671" i="1"/>
  <c r="AB675" i="14" s="1"/>
  <c r="EC671" i="1"/>
  <c r="AN675" i="14" s="1"/>
  <c r="ED671" i="1"/>
  <c r="AO675" i="14" s="1"/>
  <c r="CL671" i="1"/>
  <c r="DT671" i="1"/>
  <c r="AE675" i="14" s="1"/>
  <c r="FH671" i="1"/>
  <c r="DW671" i="1"/>
  <c r="AH675" i="14" s="1"/>
  <c r="CR671" i="1"/>
  <c r="N675" i="14" s="1"/>
  <c r="DP671" i="1"/>
  <c r="AA675" i="14" s="1"/>
  <c r="Z285" i="15"/>
  <c r="AR285" i="15" s="1"/>
  <c r="EX281" i="1"/>
  <c r="AQ285" i="15" s="1"/>
  <c r="EF500" i="1"/>
  <c r="AQ504" i="14" s="1"/>
  <c r="M504" i="14"/>
  <c r="B504" i="14"/>
  <c r="AR504" i="14" s="1"/>
  <c r="W849" i="15"/>
  <c r="FH629" i="1"/>
  <c r="FJ462" i="1"/>
  <c r="AR716" i="15"/>
  <c r="EX810" i="1"/>
  <c r="AQ814" i="15" s="1"/>
  <c r="AR246" i="15"/>
  <c r="W442" i="14"/>
  <c r="Z568" i="15"/>
  <c r="EX564" i="1"/>
  <c r="AQ568" i="15" s="1"/>
  <c r="H831" i="15"/>
  <c r="J831" i="15" s="1"/>
  <c r="FK827" i="1"/>
  <c r="ER827" i="1"/>
  <c r="AK831" i="15" s="1"/>
  <c r="EG827" i="1"/>
  <c r="DK827" i="1"/>
  <c r="S831" i="15" s="1"/>
  <c r="DM827" i="1"/>
  <c r="U831" i="15" s="1"/>
  <c r="EO827" i="1"/>
  <c r="AH831" i="15" s="1"/>
  <c r="EK827" i="1"/>
  <c r="AD831" i="15" s="1"/>
  <c r="EW827" i="1"/>
  <c r="AP831" i="15" s="1"/>
  <c r="DF827" i="1"/>
  <c r="N831" i="15" s="1"/>
  <c r="DJ827" i="1"/>
  <c r="R831" i="15" s="1"/>
  <c r="DN827" i="1"/>
  <c r="V831" i="15" s="1"/>
  <c r="EH827" i="1"/>
  <c r="AA831" i="15" s="1"/>
  <c r="EL827" i="1"/>
  <c r="AE831" i="15" s="1"/>
  <c r="EI827" i="1"/>
  <c r="AB831" i="15" s="1"/>
  <c r="DL827" i="1"/>
  <c r="T831" i="15" s="1"/>
  <c r="DH827" i="1"/>
  <c r="P831" i="15" s="1"/>
  <c r="DG827" i="1"/>
  <c r="O831" i="15" s="1"/>
  <c r="EJ827" i="1"/>
  <c r="AC831" i="15" s="1"/>
  <c r="DI827" i="1"/>
  <c r="Q831" i="15" s="1"/>
  <c r="EM827" i="1"/>
  <c r="AF831" i="15" s="1"/>
  <c r="AR366" i="15"/>
  <c r="EX535" i="1"/>
  <c r="AQ539" i="15" s="1"/>
  <c r="B539" i="15"/>
  <c r="M539" i="15"/>
  <c r="W539" i="15" s="1"/>
  <c r="AR597" i="14"/>
  <c r="H795" i="14"/>
  <c r="ED791" i="1"/>
  <c r="AO795" i="14" s="1"/>
  <c r="DZ791" i="1"/>
  <c r="AK795" i="14" s="1"/>
  <c r="CZ791" i="1"/>
  <c r="V795" i="14" s="1"/>
  <c r="EE791" i="1"/>
  <c r="AP795" i="14" s="1"/>
  <c r="DU791" i="1"/>
  <c r="AF795" i="14" s="1"/>
  <c r="FH791" i="1"/>
  <c r="FI791" i="1"/>
  <c r="EC791" i="1"/>
  <c r="AN795" i="14" s="1"/>
  <c r="DS791" i="1"/>
  <c r="AD795" i="14" s="1"/>
  <c r="DO791" i="1"/>
  <c r="Z795" i="14" s="1"/>
  <c r="DR791" i="1"/>
  <c r="AC795" i="14" s="1"/>
  <c r="CL791" i="1"/>
  <c r="CU791" i="1"/>
  <c r="Q795" i="14" s="1"/>
  <c r="CY791" i="1"/>
  <c r="U795" i="14" s="1"/>
  <c r="CW791" i="1"/>
  <c r="S795" i="14" s="1"/>
  <c r="DQ791" i="1"/>
  <c r="AB795" i="14" s="1"/>
  <c r="CT791" i="1"/>
  <c r="P795" i="14" s="1"/>
  <c r="CX791" i="1"/>
  <c r="T795" i="14" s="1"/>
  <c r="CV791" i="1"/>
  <c r="R795" i="14" s="1"/>
  <c r="DT791" i="1"/>
  <c r="AE795" i="14" s="1"/>
  <c r="DP791" i="1"/>
  <c r="AA795" i="14" s="1"/>
  <c r="CS791" i="1"/>
  <c r="O795" i="14" s="1"/>
  <c r="DW791" i="1"/>
  <c r="AH795" i="14" s="1"/>
  <c r="CR791" i="1"/>
  <c r="N795" i="14" s="1"/>
  <c r="W380" i="15"/>
  <c r="EF414" i="1"/>
  <c r="AQ418" i="14" s="1"/>
  <c r="B418" i="14"/>
  <c r="M418" i="14"/>
  <c r="DT456" i="1"/>
  <c r="AE460" i="14" s="1"/>
  <c r="CT456" i="1"/>
  <c r="P460" i="14" s="1"/>
  <c r="DP456" i="1"/>
  <c r="AA460" i="14" s="1"/>
  <c r="FH710" i="1"/>
  <c r="AR828" i="14"/>
  <c r="EX994" i="1"/>
  <c r="AQ998" i="15" s="1"/>
  <c r="B998" i="15"/>
  <c r="AR998" i="15" s="1"/>
  <c r="M998" i="15"/>
  <c r="W998" i="15" s="1"/>
  <c r="H410" i="14"/>
  <c r="ED406" i="1"/>
  <c r="AO410" i="14" s="1"/>
  <c r="EC406" i="1"/>
  <c r="AN410" i="14" s="1"/>
  <c r="FI406" i="1"/>
  <c r="FH406" i="1"/>
  <c r="AR445" i="14"/>
  <c r="H578" i="14"/>
  <c r="ED574" i="1"/>
  <c r="AO578" i="14" s="1"/>
  <c r="EC574" i="1"/>
  <c r="AN578" i="14" s="1"/>
  <c r="FI574" i="1"/>
  <c r="CR547" i="1"/>
  <c r="N551" i="14" s="1"/>
  <c r="CL547" i="1"/>
  <c r="H694" i="14"/>
  <c r="FH690" i="1"/>
  <c r="CL690" i="1"/>
  <c r="FI690" i="1"/>
  <c r="EC690" i="1"/>
  <c r="AN694" i="14" s="1"/>
  <c r="CX690" i="1"/>
  <c r="T694" i="14" s="1"/>
  <c r="CT690" i="1"/>
  <c r="P694" i="14" s="1"/>
  <c r="DW690" i="1"/>
  <c r="AH694" i="14" s="1"/>
  <c r="ED690" i="1"/>
  <c r="AO694" i="14" s="1"/>
  <c r="DR690" i="1"/>
  <c r="AC694" i="14" s="1"/>
  <c r="EE690" i="1"/>
  <c r="AP694" i="14" s="1"/>
  <c r="DZ690" i="1"/>
  <c r="AK694" i="14" s="1"/>
  <c r="CU690" i="1"/>
  <c r="Q694" i="14" s="1"/>
  <c r="CR690" i="1"/>
  <c r="N694" i="14" s="1"/>
  <c r="CV690" i="1"/>
  <c r="R694" i="14" s="1"/>
  <c r="CZ690" i="1"/>
  <c r="V694" i="14" s="1"/>
  <c r="DO690" i="1"/>
  <c r="Z694" i="14" s="1"/>
  <c r="DT690" i="1"/>
  <c r="AE694" i="14" s="1"/>
  <c r="CY690" i="1"/>
  <c r="U694" i="14" s="1"/>
  <c r="CW690" i="1"/>
  <c r="S694" i="14" s="1"/>
  <c r="CS690" i="1"/>
  <c r="O694" i="14" s="1"/>
  <c r="DP690" i="1"/>
  <c r="AA694" i="14" s="1"/>
  <c r="DQ690" i="1"/>
  <c r="AB694" i="14" s="1"/>
  <c r="DU690" i="1"/>
  <c r="AF694" i="14" s="1"/>
  <c r="DS690" i="1"/>
  <c r="AD694" i="14" s="1"/>
  <c r="H786" i="14"/>
  <c r="DZ782" i="1"/>
  <c r="AK786" i="14" s="1"/>
  <c r="DU782" i="1"/>
  <c r="AF786" i="14" s="1"/>
  <c r="EC782" i="1"/>
  <c r="AN786" i="14" s="1"/>
  <c r="ED782" i="1"/>
  <c r="AO786" i="14" s="1"/>
  <c r="FI782" i="1"/>
  <c r="CU782" i="1"/>
  <c r="Q786" i="14" s="1"/>
  <c r="FH782" i="1"/>
  <c r="CY782" i="1"/>
  <c r="U786" i="14" s="1"/>
  <c r="CW782" i="1"/>
  <c r="S786" i="14" s="1"/>
  <c r="CL782" i="1"/>
  <c r="DQ782" i="1"/>
  <c r="AB786" i="14" s="1"/>
  <c r="CT782" i="1"/>
  <c r="P786" i="14" s="1"/>
  <c r="DP782" i="1"/>
  <c r="AA786" i="14" s="1"/>
  <c r="CX782" i="1"/>
  <c r="T786" i="14" s="1"/>
  <c r="CS782" i="1"/>
  <c r="O786" i="14" s="1"/>
  <c r="CR782" i="1"/>
  <c r="N786" i="14" s="1"/>
  <c r="EE782" i="1"/>
  <c r="AP786" i="14" s="1"/>
  <c r="CZ782" i="1"/>
  <c r="V786" i="14" s="1"/>
  <c r="CV782" i="1"/>
  <c r="R786" i="14" s="1"/>
  <c r="DT782" i="1"/>
  <c r="AE786" i="14" s="1"/>
  <c r="DW782" i="1"/>
  <c r="AH786" i="14" s="1"/>
  <c r="DR782" i="1"/>
  <c r="AC786" i="14" s="1"/>
  <c r="DO782" i="1"/>
  <c r="Z786" i="14" s="1"/>
  <c r="DS782" i="1"/>
  <c r="AD786" i="14" s="1"/>
  <c r="EF984" i="1"/>
  <c r="AQ988" i="14" s="1"/>
  <c r="B988" i="14"/>
  <c r="M988" i="14"/>
  <c r="W988" i="14" s="1"/>
  <c r="H951" i="14"/>
  <c r="ED947" i="1"/>
  <c r="AO951" i="14" s="1"/>
  <c r="FI947" i="1"/>
  <c r="EC947" i="1"/>
  <c r="AN951" i="14" s="1"/>
  <c r="FH947" i="1"/>
  <c r="CR947" i="1"/>
  <c r="N951" i="14" s="1"/>
  <c r="DW947" i="1"/>
  <c r="AH951" i="14" s="1"/>
  <c r="CZ947" i="1"/>
  <c r="V951" i="14" s="1"/>
  <c r="EE947" i="1"/>
  <c r="AP951" i="14" s="1"/>
  <c r="DT947" i="1"/>
  <c r="AE951" i="14" s="1"/>
  <c r="CV947" i="1"/>
  <c r="R951" i="14" s="1"/>
  <c r="CX947" i="1"/>
  <c r="T951" i="14" s="1"/>
  <c r="CS947" i="1"/>
  <c r="O951" i="14" s="1"/>
  <c r="DP947" i="1"/>
  <c r="AA951" i="14" s="1"/>
  <c r="DR947" i="1"/>
  <c r="AC951" i="14" s="1"/>
  <c r="DU947" i="1"/>
  <c r="AF951" i="14" s="1"/>
  <c r="CW947" i="1"/>
  <c r="S951" i="14" s="1"/>
  <c r="DZ947" i="1"/>
  <c r="AK951" i="14" s="1"/>
  <c r="CT947" i="1"/>
  <c r="P951" i="14" s="1"/>
  <c r="DQ947" i="1"/>
  <c r="AB951" i="14" s="1"/>
  <c r="CY947" i="1"/>
  <c r="U951" i="14" s="1"/>
  <c r="CU947" i="1"/>
  <c r="Q951" i="14" s="1"/>
  <c r="DS947" i="1"/>
  <c r="AD951" i="14" s="1"/>
  <c r="DO947" i="1"/>
  <c r="Z951" i="14" s="1"/>
  <c r="CL947" i="1"/>
  <c r="H392" i="14"/>
  <c r="FH388" i="1"/>
  <c r="EC388" i="1"/>
  <c r="AN392" i="14" s="1"/>
  <c r="ED388" i="1"/>
  <c r="AO392" i="14" s="1"/>
  <c r="CL388" i="1"/>
  <c r="CR388" i="1"/>
  <c r="N392" i="14" s="1"/>
  <c r="EE388" i="1"/>
  <c r="AP392" i="14" s="1"/>
  <c r="CZ388" i="1"/>
  <c r="V392" i="14" s="1"/>
  <c r="CV388" i="1"/>
  <c r="R392" i="14" s="1"/>
  <c r="DZ388" i="1"/>
  <c r="AK392" i="14" s="1"/>
  <c r="CU388" i="1"/>
  <c r="Q392" i="14" s="1"/>
  <c r="CT388" i="1"/>
  <c r="P392" i="14" s="1"/>
  <c r="FI388" i="1"/>
  <c r="DS388" i="1"/>
  <c r="AD392" i="14" s="1"/>
  <c r="DW388" i="1"/>
  <c r="AH392" i="14" s="1"/>
  <c r="CS388" i="1"/>
  <c r="O392" i="14" s="1"/>
  <c r="DU388" i="1"/>
  <c r="AF392" i="14" s="1"/>
  <c r="DO388" i="1"/>
  <c r="Z392" i="14" s="1"/>
  <c r="DP388" i="1"/>
  <c r="AA392" i="14" s="1"/>
  <c r="CX388" i="1"/>
  <c r="T392" i="14" s="1"/>
  <c r="CW388" i="1"/>
  <c r="S392" i="14" s="1"/>
  <c r="DR388" i="1"/>
  <c r="AC392" i="14" s="1"/>
  <c r="DQ388" i="1"/>
  <c r="AB392" i="14" s="1"/>
  <c r="CY388" i="1"/>
  <c r="U392" i="14" s="1"/>
  <c r="DT388" i="1"/>
  <c r="AE392" i="14" s="1"/>
  <c r="I889" i="15"/>
  <c r="J889" i="15" s="1"/>
  <c r="FK885" i="1"/>
  <c r="I394" i="15"/>
  <c r="J394" i="15" s="1"/>
  <c r="FK390" i="1"/>
  <c r="EM781" i="1"/>
  <c r="AF785" i="15" s="1"/>
  <c r="EW781" i="1"/>
  <c r="AP785" i="15" s="1"/>
  <c r="DM781" i="1"/>
  <c r="U785" i="15" s="1"/>
  <c r="EF293" i="1"/>
  <c r="AQ297" i="14" s="1"/>
  <c r="AR297" i="14" s="1"/>
  <c r="CT426" i="1"/>
  <c r="P430" i="14" s="1"/>
  <c r="EE426" i="1"/>
  <c r="AP430" i="14" s="1"/>
  <c r="EF502" i="1"/>
  <c r="AQ506" i="14" s="1"/>
  <c r="AR506" i="14" s="1"/>
  <c r="B506" i="14"/>
  <c r="M506" i="14"/>
  <c r="H588" i="15"/>
  <c r="J588" i="15" s="1"/>
  <c r="FK584" i="1"/>
  <c r="EV584" i="1"/>
  <c r="AO588" i="15" s="1"/>
  <c r="EU584" i="1"/>
  <c r="AN588" i="15" s="1"/>
  <c r="EO584" i="1"/>
  <c r="AH588" i="15" s="1"/>
  <c r="EI584" i="1"/>
  <c r="AB588" i="15" s="1"/>
  <c r="ER584" i="1"/>
  <c r="AK588" i="15" s="1"/>
  <c r="EK584" i="1"/>
  <c r="AD588" i="15" s="1"/>
  <c r="DI584" i="1"/>
  <c r="Q588" i="15" s="1"/>
  <c r="EH584" i="1"/>
  <c r="AA588" i="15" s="1"/>
  <c r="EL584" i="1"/>
  <c r="AE588" i="15" s="1"/>
  <c r="EG584" i="1"/>
  <c r="DL584" i="1"/>
  <c r="T588" i="15" s="1"/>
  <c r="EW584" i="1"/>
  <c r="AP588" i="15" s="1"/>
  <c r="DM584" i="1"/>
  <c r="U588" i="15" s="1"/>
  <c r="FJ584" i="1"/>
  <c r="DG584" i="1"/>
  <c r="O588" i="15" s="1"/>
  <c r="DN584" i="1"/>
  <c r="V588" i="15" s="1"/>
  <c r="EM584" i="1"/>
  <c r="AF588" i="15" s="1"/>
  <c r="DF584" i="1"/>
  <c r="N588" i="15" s="1"/>
  <c r="DJ584" i="1"/>
  <c r="R588" i="15" s="1"/>
  <c r="DK584" i="1"/>
  <c r="S588" i="15" s="1"/>
  <c r="DH584" i="1"/>
  <c r="P588" i="15" s="1"/>
  <c r="EJ584" i="1"/>
  <c r="AC588" i="15" s="1"/>
  <c r="EF742" i="1"/>
  <c r="AQ746" i="14" s="1"/>
  <c r="M746" i="14"/>
  <c r="B746" i="14"/>
  <c r="EF997" i="1"/>
  <c r="AQ1001" i="14" s="1"/>
  <c r="B1001" i="14"/>
  <c r="J1001" i="14" s="1"/>
  <c r="M1001" i="14"/>
  <c r="W1001" i="14" s="1"/>
  <c r="DM265" i="1"/>
  <c r="U269" i="15" s="1"/>
  <c r="DF265" i="1"/>
  <c r="N269" i="15" s="1"/>
  <c r="ED289" i="1"/>
  <c r="AO293" i="14" s="1"/>
  <c r="H293" i="14"/>
  <c r="EC289" i="1"/>
  <c r="AN293" i="14" s="1"/>
  <c r="FI289" i="1"/>
  <c r="CR294" i="1"/>
  <c r="N298" i="14" s="1"/>
  <c r="EE294" i="1"/>
  <c r="AP298" i="14" s="1"/>
  <c r="FI579" i="1"/>
  <c r="H583" i="14"/>
  <c r="EE579" i="1"/>
  <c r="AP583" i="14" s="1"/>
  <c r="DU579" i="1"/>
  <c r="AF583" i="14" s="1"/>
  <c r="EC579" i="1"/>
  <c r="AN583" i="14" s="1"/>
  <c r="CV579" i="1"/>
  <c r="R583" i="14" s="1"/>
  <c r="CT579" i="1"/>
  <c r="P583" i="14" s="1"/>
  <c r="DZ579" i="1"/>
  <c r="AK583" i="14" s="1"/>
  <c r="ED579" i="1"/>
  <c r="AO583" i="14" s="1"/>
  <c r="DP579" i="1"/>
  <c r="AA583" i="14" s="1"/>
  <c r="DR579" i="1"/>
  <c r="AC583" i="14" s="1"/>
  <c r="CR579" i="1"/>
  <c r="N583" i="14" s="1"/>
  <c r="CW579" i="1"/>
  <c r="S583" i="14" s="1"/>
  <c r="CX579" i="1"/>
  <c r="T583" i="14" s="1"/>
  <c r="CS579" i="1"/>
  <c r="O583" i="14" s="1"/>
  <c r="DQ579" i="1"/>
  <c r="AB583" i="14" s="1"/>
  <c r="DS579" i="1"/>
  <c r="AD583" i="14" s="1"/>
  <c r="CU579" i="1"/>
  <c r="Q583" i="14" s="1"/>
  <c r="CY579" i="1"/>
  <c r="U583" i="14" s="1"/>
  <c r="CL579" i="1"/>
  <c r="FH579" i="1"/>
  <c r="DO579" i="1"/>
  <c r="Z583" i="14" s="1"/>
  <c r="DT579" i="1"/>
  <c r="AE583" i="14" s="1"/>
  <c r="DW579" i="1"/>
  <c r="AH583" i="14" s="1"/>
  <c r="CZ579" i="1"/>
  <c r="V583" i="14" s="1"/>
  <c r="EX669" i="1"/>
  <c r="AQ673" i="15" s="1"/>
  <c r="DP435" i="1"/>
  <c r="AA439" i="14" s="1"/>
  <c r="DO435" i="1"/>
  <c r="Z439" i="14" s="1"/>
  <c r="DM603" i="1"/>
  <c r="U607" i="15" s="1"/>
  <c r="EI603" i="1"/>
  <c r="AB607" i="15" s="1"/>
  <c r="EH788" i="1"/>
  <c r="AA792" i="15" s="1"/>
  <c r="DK788" i="1"/>
  <c r="S792" i="15" s="1"/>
  <c r="DH788" i="1"/>
  <c r="P792" i="15" s="1"/>
  <c r="CR967" i="1"/>
  <c r="N971" i="14" s="1"/>
  <c r="CU967" i="1"/>
  <c r="Q971" i="14" s="1"/>
  <c r="DR967" i="1"/>
  <c r="AC971" i="14" s="1"/>
  <c r="DL263" i="1"/>
  <c r="T267" i="15" s="1"/>
  <c r="EX448" i="1"/>
  <c r="AQ452" i="15" s="1"/>
  <c r="M452" i="15"/>
  <c r="W452" i="15" s="1"/>
  <c r="B452" i="15"/>
  <c r="J452" i="15" s="1"/>
  <c r="EF658" i="1"/>
  <c r="AQ662" i="14" s="1"/>
  <c r="M662" i="14"/>
  <c r="W662" i="14" s="1"/>
  <c r="B662" i="14"/>
  <c r="J662" i="14" s="1"/>
  <c r="AR174" i="14"/>
  <c r="EF170" i="1"/>
  <c r="AQ174" i="14" s="1"/>
  <c r="B174" i="14"/>
  <c r="J174" i="14" s="1"/>
  <c r="M174" i="14"/>
  <c r="J433" i="15"/>
  <c r="CL406" i="1"/>
  <c r="DQ406" i="1"/>
  <c r="AB410" i="14" s="1"/>
  <c r="DS406" i="1"/>
  <c r="AD410" i="14" s="1"/>
  <c r="CW464" i="1"/>
  <c r="S468" i="14" s="1"/>
  <c r="DS464" i="1"/>
  <c r="AD468" i="14" s="1"/>
  <c r="DU464" i="1"/>
  <c r="AF468" i="14" s="1"/>
  <c r="H642" i="15"/>
  <c r="J642" i="15" s="1"/>
  <c r="DF638" i="1"/>
  <c r="N642" i="15" s="1"/>
  <c r="DL638" i="1"/>
  <c r="T642" i="15" s="1"/>
  <c r="EH638" i="1"/>
  <c r="AA642" i="15" s="1"/>
  <c r="EW638" i="1"/>
  <c r="AP642" i="15" s="1"/>
  <c r="FK638" i="1"/>
  <c r="EM638" i="1"/>
  <c r="AF642" i="15" s="1"/>
  <c r="DJ638" i="1"/>
  <c r="R642" i="15" s="1"/>
  <c r="EO638" i="1"/>
  <c r="AH642" i="15" s="1"/>
  <c r="EG638" i="1"/>
  <c r="EK638" i="1"/>
  <c r="AD642" i="15" s="1"/>
  <c r="EL638" i="1"/>
  <c r="AE642" i="15" s="1"/>
  <c r="DM638" i="1"/>
  <c r="U642" i="15" s="1"/>
  <c r="ER638" i="1"/>
  <c r="AK642" i="15" s="1"/>
  <c r="DN638" i="1"/>
  <c r="V642" i="15" s="1"/>
  <c r="EJ638" i="1"/>
  <c r="AC642" i="15" s="1"/>
  <c r="DG638" i="1"/>
  <c r="O642" i="15" s="1"/>
  <c r="DI638" i="1"/>
  <c r="Q642" i="15" s="1"/>
  <c r="FJ638" i="1"/>
  <c r="EV638" i="1"/>
  <c r="AO642" i="15" s="1"/>
  <c r="DK638" i="1"/>
  <c r="S642" i="15" s="1"/>
  <c r="EI638" i="1"/>
  <c r="AB642" i="15" s="1"/>
  <c r="EU638" i="1"/>
  <c r="AN642" i="15" s="1"/>
  <c r="DH638" i="1"/>
  <c r="P642" i="15" s="1"/>
  <c r="CW760" i="1"/>
  <c r="S764" i="14" s="1"/>
  <c r="DU760" i="1"/>
  <c r="AF764" i="14" s="1"/>
  <c r="EC760" i="1"/>
  <c r="AN764" i="14" s="1"/>
  <c r="H764" i="14"/>
  <c r="CT760" i="1"/>
  <c r="P764" i="14" s="1"/>
  <c r="DR760" i="1"/>
  <c r="AC764" i="14" s="1"/>
  <c r="CL760" i="1"/>
  <c r="CU760" i="1"/>
  <c r="Q764" i="14" s="1"/>
  <c r="DZ760" i="1"/>
  <c r="AK764" i="14" s="1"/>
  <c r="CS760" i="1"/>
  <c r="O764" i="14" s="1"/>
  <c r="DQ760" i="1"/>
  <c r="AB764" i="14" s="1"/>
  <c r="DO760" i="1"/>
  <c r="Z764" i="14" s="1"/>
  <c r="CY760" i="1"/>
  <c r="U764" i="14" s="1"/>
  <c r="DW760" i="1"/>
  <c r="AH764" i="14" s="1"/>
  <c r="DS760" i="1"/>
  <c r="AD764" i="14" s="1"/>
  <c r="EE760" i="1"/>
  <c r="AP764" i="14" s="1"/>
  <c r="CR760" i="1"/>
  <c r="N764" i="14" s="1"/>
  <c r="CV760" i="1"/>
  <c r="R764" i="14" s="1"/>
  <c r="FH760" i="1"/>
  <c r="FI760" i="1"/>
  <c r="ED760" i="1"/>
  <c r="AO764" i="14" s="1"/>
  <c r="CZ760" i="1"/>
  <c r="V764" i="14" s="1"/>
  <c r="DP760" i="1"/>
  <c r="AA764" i="14" s="1"/>
  <c r="DT760" i="1"/>
  <c r="AE764" i="14" s="1"/>
  <c r="CX760" i="1"/>
  <c r="T764" i="14" s="1"/>
  <c r="EX881" i="1"/>
  <c r="AQ885" i="15" s="1"/>
  <c r="AR885" i="15" s="1"/>
  <c r="B885" i="15"/>
  <c r="J885" i="15" s="1"/>
  <c r="M885" i="15"/>
  <c r="W885" i="14"/>
  <c r="EX947" i="1"/>
  <c r="AQ951" i="15" s="1"/>
  <c r="AR951" i="15" s="1"/>
  <c r="M951" i="15"/>
  <c r="B951" i="15"/>
  <c r="J459" i="14"/>
  <c r="AR459" i="14"/>
  <c r="EF657" i="1"/>
  <c r="AQ661" i="14" s="1"/>
  <c r="H733" i="14"/>
  <c r="FI729" i="1"/>
  <c r="DO729" i="1"/>
  <c r="Z733" i="14" s="1"/>
  <c r="DR729" i="1"/>
  <c r="AC733" i="14" s="1"/>
  <c r="DZ729" i="1"/>
  <c r="AK733" i="14" s="1"/>
  <c r="FH729" i="1"/>
  <c r="EC729" i="1"/>
  <c r="AN733" i="14" s="1"/>
  <c r="ED729" i="1"/>
  <c r="AO733" i="14" s="1"/>
  <c r="CT729" i="1"/>
  <c r="P733" i="14" s="1"/>
  <c r="DQ729" i="1"/>
  <c r="AB733" i="14" s="1"/>
  <c r="CW729" i="1"/>
  <c r="S733" i="14" s="1"/>
  <c r="DS729" i="1"/>
  <c r="AD733" i="14" s="1"/>
  <c r="DU729" i="1"/>
  <c r="AF733" i="14" s="1"/>
  <c r="CL729" i="1"/>
  <c r="CV729" i="1"/>
  <c r="R733" i="14" s="1"/>
  <c r="DT729" i="1"/>
  <c r="AE733" i="14" s="1"/>
  <c r="DP729" i="1"/>
  <c r="AA733" i="14" s="1"/>
  <c r="CS729" i="1"/>
  <c r="O733" i="14" s="1"/>
  <c r="DW729" i="1"/>
  <c r="AH733" i="14" s="1"/>
  <c r="CR729" i="1"/>
  <c r="N733" i="14" s="1"/>
  <c r="CY729" i="1"/>
  <c r="U733" i="14" s="1"/>
  <c r="EE729" i="1"/>
  <c r="AP733" i="14" s="1"/>
  <c r="CZ729" i="1"/>
  <c r="V733" i="14" s="1"/>
  <c r="CX729" i="1"/>
  <c r="T733" i="14" s="1"/>
  <c r="CU729" i="1"/>
  <c r="Q733" i="14" s="1"/>
  <c r="EX751" i="1"/>
  <c r="AQ755" i="15" s="1"/>
  <c r="EX948" i="1"/>
  <c r="AQ952" i="15" s="1"/>
  <c r="AR952" i="15" s="1"/>
  <c r="B952" i="15"/>
  <c r="M952" i="15"/>
  <c r="EX358" i="1"/>
  <c r="AQ362" i="15" s="1"/>
  <c r="M362" i="15"/>
  <c r="B362" i="15"/>
  <c r="J362" i="15" s="1"/>
  <c r="FI740" i="1"/>
  <c r="EC950" i="1"/>
  <c r="AN954" i="14" s="1"/>
  <c r="ED950" i="1"/>
  <c r="AO954" i="14" s="1"/>
  <c r="H954" i="14"/>
  <c r="FI950" i="1"/>
  <c r="FH950" i="1"/>
  <c r="CY950" i="1"/>
  <c r="U954" i="14" s="1"/>
  <c r="CU950" i="1"/>
  <c r="Q954" i="14" s="1"/>
  <c r="DS950" i="1"/>
  <c r="AD954" i="14" s="1"/>
  <c r="DO950" i="1"/>
  <c r="Z954" i="14" s="1"/>
  <c r="CR950" i="1"/>
  <c r="N954" i="14" s="1"/>
  <c r="DW950" i="1"/>
  <c r="AH954" i="14" s="1"/>
  <c r="CZ950" i="1"/>
  <c r="V954" i="14" s="1"/>
  <c r="EE950" i="1"/>
  <c r="AP954" i="14" s="1"/>
  <c r="CX950" i="1"/>
  <c r="T954" i="14" s="1"/>
  <c r="DT950" i="1"/>
  <c r="AE954" i="14" s="1"/>
  <c r="CV950" i="1"/>
  <c r="R954" i="14" s="1"/>
  <c r="DR950" i="1"/>
  <c r="AC954" i="14" s="1"/>
  <c r="CS950" i="1"/>
  <c r="O954" i="14" s="1"/>
  <c r="DP950" i="1"/>
  <c r="AA954" i="14" s="1"/>
  <c r="DZ950" i="1"/>
  <c r="AK954" i="14" s="1"/>
  <c r="DU950" i="1"/>
  <c r="AF954" i="14" s="1"/>
  <c r="CW950" i="1"/>
  <c r="S954" i="14" s="1"/>
  <c r="CL950" i="1"/>
  <c r="CT950" i="1"/>
  <c r="P954" i="14" s="1"/>
  <c r="DQ950" i="1"/>
  <c r="AB954" i="14" s="1"/>
  <c r="FH534" i="1"/>
  <c r="EX907" i="1"/>
  <c r="AQ911" i="15" s="1"/>
  <c r="M911" i="15"/>
  <c r="B911" i="15"/>
  <c r="J911" i="15" s="1"/>
  <c r="EX385" i="1"/>
  <c r="AQ389" i="15" s="1"/>
  <c r="B389" i="15"/>
  <c r="M389" i="15"/>
  <c r="DR429" i="1"/>
  <c r="AC433" i="14" s="1"/>
  <c r="DW429" i="1"/>
  <c r="AH433" i="14" s="1"/>
  <c r="DR468" i="1"/>
  <c r="AC472" i="14" s="1"/>
  <c r="DW468" i="1"/>
  <c r="AH472" i="14" s="1"/>
  <c r="CS468" i="1"/>
  <c r="O472" i="14" s="1"/>
  <c r="FJ529" i="1"/>
  <c r="FJ370" i="1"/>
  <c r="EX539" i="1"/>
  <c r="AQ543" i="15" s="1"/>
  <c r="B543" i="15"/>
  <c r="J543" i="15" s="1"/>
  <c r="M543" i="15"/>
  <c r="EX611" i="1"/>
  <c r="AQ615" i="15" s="1"/>
  <c r="M615" i="15"/>
  <c r="W615" i="15" s="1"/>
  <c r="B615" i="15"/>
  <c r="J615" i="15" s="1"/>
  <c r="EF753" i="1"/>
  <c r="AQ757" i="14" s="1"/>
  <c r="B757" i="14"/>
  <c r="M757" i="14"/>
  <c r="W757" i="14" s="1"/>
  <c r="EM796" i="1"/>
  <c r="AF800" i="15" s="1"/>
  <c r="EL796" i="1"/>
  <c r="AE800" i="15" s="1"/>
  <c r="H399" i="14"/>
  <c r="EC395" i="1"/>
  <c r="AN399" i="14" s="1"/>
  <c r="ED395" i="1"/>
  <c r="AO399" i="14" s="1"/>
  <c r="FH395" i="1"/>
  <c r="DS395" i="1"/>
  <c r="AD399" i="14" s="1"/>
  <c r="DW395" i="1"/>
  <c r="AH399" i="14" s="1"/>
  <c r="FI395" i="1"/>
  <c r="CZ395" i="1"/>
  <c r="V399" i="14" s="1"/>
  <c r="CV395" i="1"/>
  <c r="R399" i="14" s="1"/>
  <c r="CX395" i="1"/>
  <c r="T399" i="14" s="1"/>
  <c r="CS395" i="1"/>
  <c r="O399" i="14" s="1"/>
  <c r="CW395" i="1"/>
  <c r="S399" i="14" s="1"/>
  <c r="DZ395" i="1"/>
  <c r="AK399" i="14" s="1"/>
  <c r="CU395" i="1"/>
  <c r="Q399" i="14" s="1"/>
  <c r="CT395" i="1"/>
  <c r="P399" i="14" s="1"/>
  <c r="DO395" i="1"/>
  <c r="Z399" i="14" s="1"/>
  <c r="EE395" i="1"/>
  <c r="AP399" i="14" s="1"/>
  <c r="DP395" i="1"/>
  <c r="AA399" i="14" s="1"/>
  <c r="DR395" i="1"/>
  <c r="AC399" i="14" s="1"/>
  <c r="DQ395" i="1"/>
  <c r="AB399" i="14" s="1"/>
  <c r="CY395" i="1"/>
  <c r="U399" i="14" s="1"/>
  <c r="CR395" i="1"/>
  <c r="N399" i="14" s="1"/>
  <c r="DT395" i="1"/>
  <c r="AE399" i="14" s="1"/>
  <c r="DU395" i="1"/>
  <c r="AF399" i="14" s="1"/>
  <c r="CL395" i="1"/>
  <c r="FK525" i="1"/>
  <c r="EX488" i="1"/>
  <c r="AQ492" i="15" s="1"/>
  <c r="AR492" i="15" s="1"/>
  <c r="M492" i="15"/>
  <c r="B492" i="15"/>
  <c r="EF901" i="1"/>
  <c r="AQ905" i="14" s="1"/>
  <c r="B905" i="14"/>
  <c r="J905" i="14" s="1"/>
  <c r="M905" i="14"/>
  <c r="W905" i="14" s="1"/>
  <c r="FK432" i="1"/>
  <c r="DP405" i="1"/>
  <c r="AA409" i="14" s="1"/>
  <c r="DW405" i="1"/>
  <c r="AH409" i="14" s="1"/>
  <c r="DR405" i="1"/>
  <c r="AC409" i="14" s="1"/>
  <c r="H390" i="14"/>
  <c r="EC386" i="1"/>
  <c r="AN390" i="14" s="1"/>
  <c r="ED386" i="1"/>
  <c r="AO390" i="14" s="1"/>
  <c r="CL386" i="1"/>
  <c r="FH386" i="1"/>
  <c r="FI386" i="1"/>
  <c r="DT386" i="1"/>
  <c r="AE390" i="14" s="1"/>
  <c r="DP386" i="1"/>
  <c r="AA390" i="14" s="1"/>
  <c r="CX386" i="1"/>
  <c r="T390" i="14" s="1"/>
  <c r="CS386" i="1"/>
  <c r="O390" i="14" s="1"/>
  <c r="CW386" i="1"/>
  <c r="S390" i="14" s="1"/>
  <c r="DR386" i="1"/>
  <c r="AC390" i="14" s="1"/>
  <c r="DU386" i="1"/>
  <c r="AF390" i="14" s="1"/>
  <c r="DQ386" i="1"/>
  <c r="AB390" i="14" s="1"/>
  <c r="DZ386" i="1"/>
  <c r="AK390" i="14" s="1"/>
  <c r="CU386" i="1"/>
  <c r="Q390" i="14" s="1"/>
  <c r="CT386" i="1"/>
  <c r="P390" i="14" s="1"/>
  <c r="CY386" i="1"/>
  <c r="U390" i="14" s="1"/>
  <c r="DO386" i="1"/>
  <c r="Z390" i="14" s="1"/>
  <c r="DS386" i="1"/>
  <c r="AD390" i="14" s="1"/>
  <c r="DW386" i="1"/>
  <c r="AH390" i="14" s="1"/>
  <c r="CR386" i="1"/>
  <c r="N390" i="14" s="1"/>
  <c r="EE386" i="1"/>
  <c r="AP390" i="14" s="1"/>
  <c r="CZ386" i="1"/>
  <c r="V390" i="14" s="1"/>
  <c r="CV386" i="1"/>
  <c r="R390" i="14" s="1"/>
  <c r="EX435" i="1"/>
  <c r="AQ439" i="15" s="1"/>
  <c r="B439" i="15"/>
  <c r="J439" i="15" s="1"/>
  <c r="M439" i="15"/>
  <c r="W439" i="15" s="1"/>
  <c r="EH421" i="1"/>
  <c r="AA425" i="15" s="1"/>
  <c r="DI421" i="1"/>
  <c r="Q425" i="15" s="1"/>
  <c r="W513" i="15"/>
  <c r="EC515" i="1"/>
  <c r="AN519" i="14" s="1"/>
  <c r="H519" i="14"/>
  <c r="J519" i="14" s="1"/>
  <c r="ED515" i="1"/>
  <c r="AO519" i="14" s="1"/>
  <c r="FI515" i="1"/>
  <c r="FH515" i="1"/>
  <c r="EK466" i="1"/>
  <c r="AD470" i="15" s="1"/>
  <c r="ED615" i="1"/>
  <c r="AO619" i="14" s="1"/>
  <c r="H619" i="14"/>
  <c r="EC615" i="1"/>
  <c r="AN619" i="14" s="1"/>
  <c r="FI615" i="1"/>
  <c r="EX718" i="1"/>
  <c r="AQ722" i="15" s="1"/>
  <c r="AR722" i="15" s="1"/>
  <c r="H919" i="14"/>
  <c r="ED915" i="1"/>
  <c r="AO919" i="14" s="1"/>
  <c r="FI915" i="1"/>
  <c r="EC915" i="1"/>
  <c r="AN919" i="14" s="1"/>
  <c r="FH915" i="1"/>
  <c r="CR915" i="1"/>
  <c r="N919" i="14" s="1"/>
  <c r="DW915" i="1"/>
  <c r="AH919" i="14" s="1"/>
  <c r="CZ915" i="1"/>
  <c r="V919" i="14" s="1"/>
  <c r="EE915" i="1"/>
  <c r="AP919" i="14" s="1"/>
  <c r="DT915" i="1"/>
  <c r="AE919" i="14" s="1"/>
  <c r="CV915" i="1"/>
  <c r="R919" i="14" s="1"/>
  <c r="CX915" i="1"/>
  <c r="T919" i="14" s="1"/>
  <c r="CS915" i="1"/>
  <c r="O919" i="14" s="1"/>
  <c r="DP915" i="1"/>
  <c r="AA919" i="14" s="1"/>
  <c r="DR915" i="1"/>
  <c r="AC919" i="14" s="1"/>
  <c r="DU915" i="1"/>
  <c r="AF919" i="14" s="1"/>
  <c r="CW915" i="1"/>
  <c r="S919" i="14" s="1"/>
  <c r="DZ915" i="1"/>
  <c r="AK919" i="14" s="1"/>
  <c r="CT915" i="1"/>
  <c r="P919" i="14" s="1"/>
  <c r="DQ915" i="1"/>
  <c r="AB919" i="14" s="1"/>
  <c r="CY915" i="1"/>
  <c r="U919" i="14" s="1"/>
  <c r="CU915" i="1"/>
  <c r="Q919" i="14" s="1"/>
  <c r="DS915" i="1"/>
  <c r="AD919" i="14" s="1"/>
  <c r="DO915" i="1"/>
  <c r="Z919" i="14" s="1"/>
  <c r="CL915" i="1"/>
  <c r="DP283" i="1"/>
  <c r="AA287" i="14" s="1"/>
  <c r="CS283" i="1"/>
  <c r="O287" i="14" s="1"/>
  <c r="DT292" i="1"/>
  <c r="AE296" i="14" s="1"/>
  <c r="CX292" i="1"/>
  <c r="T296" i="14" s="1"/>
  <c r="DU292" i="1"/>
  <c r="AF296" i="14" s="1"/>
  <c r="CL606" i="1"/>
  <c r="DS606" i="1"/>
  <c r="AD610" i="14" s="1"/>
  <c r="CV606" i="1"/>
  <c r="R610" i="14" s="1"/>
  <c r="W604" i="15"/>
  <c r="H725" i="14"/>
  <c r="FI721" i="1"/>
  <c r="DO721" i="1"/>
  <c r="Z725" i="14" s="1"/>
  <c r="DR721" i="1"/>
  <c r="AC725" i="14" s="1"/>
  <c r="DZ721" i="1"/>
  <c r="AK725" i="14" s="1"/>
  <c r="FH721" i="1"/>
  <c r="EC721" i="1"/>
  <c r="AN725" i="14" s="1"/>
  <c r="ED721" i="1"/>
  <c r="AO725" i="14" s="1"/>
  <c r="CT721" i="1"/>
  <c r="P725" i="14" s="1"/>
  <c r="DQ721" i="1"/>
  <c r="AB725" i="14" s="1"/>
  <c r="DP721" i="1"/>
  <c r="AA725" i="14" s="1"/>
  <c r="CS721" i="1"/>
  <c r="O725" i="14" s="1"/>
  <c r="CL721" i="1"/>
  <c r="DS721" i="1"/>
  <c r="AD725" i="14" s="1"/>
  <c r="CV721" i="1"/>
  <c r="R725" i="14" s="1"/>
  <c r="CW721" i="1"/>
  <c r="S725" i="14" s="1"/>
  <c r="DT721" i="1"/>
  <c r="AE725" i="14" s="1"/>
  <c r="DU721" i="1"/>
  <c r="AF725" i="14" s="1"/>
  <c r="CY721" i="1"/>
  <c r="U725" i="14" s="1"/>
  <c r="DW721" i="1"/>
  <c r="AH725" i="14" s="1"/>
  <c r="EE721" i="1"/>
  <c r="AP725" i="14" s="1"/>
  <c r="CR721" i="1"/>
  <c r="N725" i="14" s="1"/>
  <c r="CZ721" i="1"/>
  <c r="V725" i="14" s="1"/>
  <c r="CX721" i="1"/>
  <c r="T725" i="14" s="1"/>
  <c r="CU721" i="1"/>
  <c r="Q725" i="14" s="1"/>
  <c r="EJ418" i="1"/>
  <c r="AC422" i="15" s="1"/>
  <c r="DJ418" i="1"/>
  <c r="R422" i="15" s="1"/>
  <c r="DM418" i="1"/>
  <c r="U422" i="15" s="1"/>
  <c r="EX493" i="1"/>
  <c r="AQ497" i="15" s="1"/>
  <c r="B497" i="15"/>
  <c r="J497" i="15" s="1"/>
  <c r="M497" i="15"/>
  <c r="W571" i="15"/>
  <c r="DT630" i="1"/>
  <c r="AE634" i="14" s="1"/>
  <c r="DR630" i="1"/>
  <c r="AC634" i="14" s="1"/>
  <c r="W641" i="15"/>
  <c r="AR641" i="15"/>
  <c r="W612" i="15"/>
  <c r="W702" i="15"/>
  <c r="EI797" i="1"/>
  <c r="AB801" i="15" s="1"/>
  <c r="DI797" i="1"/>
  <c r="Q801" i="15" s="1"/>
  <c r="H839" i="14"/>
  <c r="FI835" i="1"/>
  <c r="CL835" i="1"/>
  <c r="CV835" i="1"/>
  <c r="R839" i="14" s="1"/>
  <c r="DS835" i="1"/>
  <c r="AD839" i="14" s="1"/>
  <c r="DO835" i="1"/>
  <c r="Z839" i="14" s="1"/>
  <c r="DP835" i="1"/>
  <c r="AA839" i="14" s="1"/>
  <c r="CR835" i="1"/>
  <c r="N839" i="14" s="1"/>
  <c r="DW835" i="1"/>
  <c r="AH839" i="14" s="1"/>
  <c r="CW835" i="1"/>
  <c r="S839" i="14" s="1"/>
  <c r="CZ835" i="1"/>
  <c r="V839" i="14" s="1"/>
  <c r="EE835" i="1"/>
  <c r="AP839" i="14" s="1"/>
  <c r="DQ835" i="1"/>
  <c r="AB839" i="14" s="1"/>
  <c r="DT835" i="1"/>
  <c r="AE839" i="14" s="1"/>
  <c r="FH835" i="1"/>
  <c r="CX835" i="1"/>
  <c r="T839" i="14" s="1"/>
  <c r="CS835" i="1"/>
  <c r="O839" i="14" s="1"/>
  <c r="DR835" i="1"/>
  <c r="AC839" i="14" s="1"/>
  <c r="DU835" i="1"/>
  <c r="AF839" i="14" s="1"/>
  <c r="DZ835" i="1"/>
  <c r="AK839" i="14" s="1"/>
  <c r="CT835" i="1"/>
  <c r="P839" i="14" s="1"/>
  <c r="CY835" i="1"/>
  <c r="U839" i="14" s="1"/>
  <c r="CU835" i="1"/>
  <c r="Q839" i="14" s="1"/>
  <c r="EC835" i="1"/>
  <c r="AN839" i="14" s="1"/>
  <c r="ED835" i="1"/>
  <c r="AO839" i="14" s="1"/>
  <c r="CX280" i="1"/>
  <c r="T284" i="14" s="1"/>
  <c r="CU280" i="1"/>
  <c r="Q284" i="14" s="1"/>
  <c r="FH300" i="1"/>
  <c r="CR452" i="1"/>
  <c r="N456" i="14" s="1"/>
  <c r="DZ452" i="1"/>
  <c r="AK456" i="14" s="1"/>
  <c r="AR521" i="15"/>
  <c r="J603" i="14"/>
  <c r="FI352" i="1"/>
  <c r="FJ420" i="1"/>
  <c r="EF961" i="1"/>
  <c r="AQ965" i="14" s="1"/>
  <c r="AR965" i="14" s="1"/>
  <c r="B965" i="14"/>
  <c r="J965" i="14" s="1"/>
  <c r="M965" i="14"/>
  <c r="W965" i="14" s="1"/>
  <c r="EF903" i="1"/>
  <c r="AQ907" i="14" s="1"/>
  <c r="B907" i="14"/>
  <c r="J907" i="14" s="1"/>
  <c r="M907" i="14"/>
  <c r="W907" i="14" s="1"/>
  <c r="DL467" i="1"/>
  <c r="T471" i="15" s="1"/>
  <c r="DN467" i="1"/>
  <c r="V471" i="15" s="1"/>
  <c r="EF458" i="1"/>
  <c r="AQ462" i="14" s="1"/>
  <c r="AR462" i="14" s="1"/>
  <c r="B462" i="14"/>
  <c r="M462" i="14"/>
  <c r="W462" i="14" s="1"/>
  <c r="DS529" i="1"/>
  <c r="AD533" i="14" s="1"/>
  <c r="EE529" i="1"/>
  <c r="AP533" i="14" s="1"/>
  <c r="CR619" i="1"/>
  <c r="N623" i="14" s="1"/>
  <c r="DR619" i="1"/>
  <c r="AC623" i="14" s="1"/>
  <c r="DO619" i="1"/>
  <c r="Z623" i="14" s="1"/>
  <c r="H700" i="14"/>
  <c r="EC696" i="1"/>
  <c r="AN700" i="14" s="1"/>
  <c r="CU696" i="1"/>
  <c r="Q700" i="14" s="1"/>
  <c r="CX696" i="1"/>
  <c r="T700" i="14" s="1"/>
  <c r="CL696" i="1"/>
  <c r="FI696" i="1"/>
  <c r="ED696" i="1"/>
  <c r="AO700" i="14" s="1"/>
  <c r="DZ696" i="1"/>
  <c r="AK700" i="14" s="1"/>
  <c r="FH696" i="1"/>
  <c r="DU696" i="1"/>
  <c r="AF700" i="14" s="1"/>
  <c r="CW696" i="1"/>
  <c r="S700" i="14" s="1"/>
  <c r="DP696" i="1"/>
  <c r="AA700" i="14" s="1"/>
  <c r="CS696" i="1"/>
  <c r="O700" i="14" s="1"/>
  <c r="DS696" i="1"/>
  <c r="AD700" i="14" s="1"/>
  <c r="CY696" i="1"/>
  <c r="U700" i="14" s="1"/>
  <c r="CV696" i="1"/>
  <c r="R700" i="14" s="1"/>
  <c r="EE696" i="1"/>
  <c r="AP700" i="14" s="1"/>
  <c r="DT696" i="1"/>
  <c r="AE700" i="14" s="1"/>
  <c r="CZ696" i="1"/>
  <c r="V700" i="14" s="1"/>
  <c r="DR696" i="1"/>
  <c r="AC700" i="14" s="1"/>
  <c r="DW696" i="1"/>
  <c r="AH700" i="14" s="1"/>
  <c r="DO696" i="1"/>
  <c r="Z700" i="14" s="1"/>
  <c r="CR696" i="1"/>
  <c r="N700" i="14" s="1"/>
  <c r="DQ696" i="1"/>
  <c r="AB700" i="14" s="1"/>
  <c r="CT696" i="1"/>
  <c r="P700" i="14" s="1"/>
  <c r="AR874" i="15"/>
  <c r="CZ979" i="1"/>
  <c r="V983" i="14" s="1"/>
  <c r="CT979" i="1"/>
  <c r="P983" i="14" s="1"/>
  <c r="CX979" i="1"/>
  <c r="T983" i="14" s="1"/>
  <c r="EJ268" i="1"/>
  <c r="AC272" i="15" s="1"/>
  <c r="EH268" i="1"/>
  <c r="AA272" i="15" s="1"/>
  <c r="DI268" i="1"/>
  <c r="Q272" i="15" s="1"/>
  <c r="W297" i="15"/>
  <c r="CR421" i="1"/>
  <c r="N425" i="14" s="1"/>
  <c r="DQ421" i="1"/>
  <c r="AB425" i="14" s="1"/>
  <c r="DS421" i="1"/>
  <c r="AD425" i="14" s="1"/>
  <c r="AR595" i="14"/>
  <c r="DT627" i="1"/>
  <c r="AE631" i="14" s="1"/>
  <c r="DZ627" i="1"/>
  <c r="AK631" i="14" s="1"/>
  <c r="CU627" i="1"/>
  <c r="Q631" i="14" s="1"/>
  <c r="EI772" i="1"/>
  <c r="AB776" i="15" s="1"/>
  <c r="EK772" i="1"/>
  <c r="AD776" i="15" s="1"/>
  <c r="EU772" i="1"/>
  <c r="AN776" i="15" s="1"/>
  <c r="EX919" i="1"/>
  <c r="AQ923" i="15" s="1"/>
  <c r="AR923" i="15" s="1"/>
  <c r="DU519" i="1"/>
  <c r="AF523" i="14" s="1"/>
  <c r="DZ519" i="1"/>
  <c r="AK523" i="14" s="1"/>
  <c r="H434" i="14"/>
  <c r="EC430" i="1"/>
  <c r="AN434" i="14" s="1"/>
  <c r="ED430" i="1"/>
  <c r="AO434" i="14" s="1"/>
  <c r="FI430" i="1"/>
  <c r="FH430" i="1"/>
  <c r="EX443" i="1"/>
  <c r="AQ447" i="15" s="1"/>
  <c r="B447" i="15"/>
  <c r="J447" i="15" s="1"/>
  <c r="M447" i="15"/>
  <c r="W447" i="15" s="1"/>
  <c r="H586" i="14"/>
  <c r="DZ582" i="1"/>
  <c r="AK586" i="14" s="1"/>
  <c r="ED582" i="1"/>
  <c r="AO586" i="14" s="1"/>
  <c r="EC582" i="1"/>
  <c r="AN586" i="14" s="1"/>
  <c r="FI582" i="1"/>
  <c r="DZ585" i="1"/>
  <c r="AK589" i="14" s="1"/>
  <c r="CT585" i="1"/>
  <c r="P589" i="14" s="1"/>
  <c r="DP585" i="1"/>
  <c r="AA589" i="14" s="1"/>
  <c r="CR614" i="1"/>
  <c r="N618" i="14" s="1"/>
  <c r="DP614" i="1"/>
  <c r="AA618" i="14" s="1"/>
  <c r="FJ752" i="1"/>
  <c r="H794" i="15"/>
  <c r="ER790" i="1"/>
  <c r="AK794" i="15" s="1"/>
  <c r="FK790" i="1"/>
  <c r="J978" i="15"/>
  <c r="CS549" i="1"/>
  <c r="O553" i="14" s="1"/>
  <c r="CY549" i="1"/>
  <c r="U553" i="14" s="1"/>
  <c r="CV549" i="1"/>
  <c r="R553" i="14" s="1"/>
  <c r="CR574" i="1"/>
  <c r="N578" i="14" s="1"/>
  <c r="DO574" i="1"/>
  <c r="Z578" i="14" s="1"/>
  <c r="EX444" i="1"/>
  <c r="AQ448" i="15" s="1"/>
  <c r="M448" i="15"/>
  <c r="W448" i="15" s="1"/>
  <c r="B448" i="15"/>
  <c r="J448" i="15" s="1"/>
  <c r="CY582" i="1"/>
  <c r="U586" i="14" s="1"/>
  <c r="DO582" i="1"/>
  <c r="Z586" i="14" s="1"/>
  <c r="DS582" i="1"/>
  <c r="AD586" i="14" s="1"/>
  <c r="AR683" i="15"/>
  <c r="EX773" i="1"/>
  <c r="AQ777" i="15" s="1"/>
  <c r="B777" i="15"/>
  <c r="M777" i="15"/>
  <c r="W777" i="15" s="1"/>
  <c r="ED889" i="1"/>
  <c r="AO893" i="14" s="1"/>
  <c r="H893" i="14"/>
  <c r="CS889" i="1"/>
  <c r="O893" i="14" s="1"/>
  <c r="CV889" i="1"/>
  <c r="R893" i="14" s="1"/>
  <c r="CW889" i="1"/>
  <c r="S893" i="14" s="1"/>
  <c r="DU889" i="1"/>
  <c r="AF893" i="14" s="1"/>
  <c r="CU889" i="1"/>
  <c r="Q893" i="14" s="1"/>
  <c r="DP889" i="1"/>
  <c r="AA893" i="14" s="1"/>
  <c r="DT889" i="1"/>
  <c r="AE893" i="14" s="1"/>
  <c r="EC889" i="1"/>
  <c r="AN893" i="14" s="1"/>
  <c r="DZ889" i="1"/>
  <c r="AK893" i="14" s="1"/>
  <c r="CR889" i="1"/>
  <c r="N893" i="14" s="1"/>
  <c r="FI889" i="1"/>
  <c r="CY889" i="1"/>
  <c r="U893" i="14" s="1"/>
  <c r="DW889" i="1"/>
  <c r="AH893" i="14" s="1"/>
  <c r="DS889" i="1"/>
  <c r="AD893" i="14" s="1"/>
  <c r="EE889" i="1"/>
  <c r="AP893" i="14" s="1"/>
  <c r="DR889" i="1"/>
  <c r="AC893" i="14" s="1"/>
  <c r="FH889" i="1"/>
  <c r="CL889" i="1"/>
  <c r="DQ889" i="1"/>
  <c r="AB893" i="14" s="1"/>
  <c r="CZ889" i="1"/>
  <c r="V893" i="14" s="1"/>
  <c r="CX889" i="1"/>
  <c r="T893" i="14" s="1"/>
  <c r="DO889" i="1"/>
  <c r="Z893" i="14" s="1"/>
  <c r="CT889" i="1"/>
  <c r="P893" i="14" s="1"/>
  <c r="EF955" i="1"/>
  <c r="AQ959" i="14" s="1"/>
  <c r="B959" i="14"/>
  <c r="J959" i="14" s="1"/>
  <c r="M959" i="14"/>
  <c r="W959" i="14" s="1"/>
  <c r="DT287" i="1"/>
  <c r="AE291" i="14" s="1"/>
  <c r="DQ287" i="1"/>
  <c r="AB291" i="14" s="1"/>
  <c r="CT287" i="1"/>
  <c r="P291" i="14" s="1"/>
  <c r="H329" i="14"/>
  <c r="EC325" i="1"/>
  <c r="AN329" i="14" s="1"/>
  <c r="ED325" i="1"/>
  <c r="AO329" i="14" s="1"/>
  <c r="FI325" i="1"/>
  <c r="DU325" i="1"/>
  <c r="AF329" i="14" s="1"/>
  <c r="CW325" i="1"/>
  <c r="S329" i="14" s="1"/>
  <c r="CZ325" i="1"/>
  <c r="V329" i="14" s="1"/>
  <c r="CT325" i="1"/>
  <c r="P329" i="14" s="1"/>
  <c r="DQ325" i="1"/>
  <c r="AB329" i="14" s="1"/>
  <c r="DT325" i="1"/>
  <c r="AE329" i="14" s="1"/>
  <c r="CL325" i="1"/>
  <c r="CU325" i="1"/>
  <c r="Q329" i="14" s="1"/>
  <c r="CX325" i="1"/>
  <c r="T329" i="14" s="1"/>
  <c r="DO325" i="1"/>
  <c r="Z329" i="14" s="1"/>
  <c r="DR325" i="1"/>
  <c r="AC329" i="14" s="1"/>
  <c r="DW325" i="1"/>
  <c r="AH329" i="14" s="1"/>
  <c r="DZ325" i="1"/>
  <c r="AK329" i="14" s="1"/>
  <c r="EE325" i="1"/>
  <c r="AP329" i="14" s="1"/>
  <c r="CY325" i="1"/>
  <c r="U329" i="14" s="1"/>
  <c r="CV325" i="1"/>
  <c r="R329" i="14" s="1"/>
  <c r="DS325" i="1"/>
  <c r="AD329" i="14" s="1"/>
  <c r="CS325" i="1"/>
  <c r="O329" i="14" s="1"/>
  <c r="DP325" i="1"/>
  <c r="AA329" i="14" s="1"/>
  <c r="CR325" i="1"/>
  <c r="N329" i="14" s="1"/>
  <c r="FH325" i="1"/>
  <c r="FJ896" i="1"/>
  <c r="FJ885" i="1"/>
  <c r="DT617" i="1"/>
  <c r="AE621" i="14" s="1"/>
  <c r="CX617" i="1"/>
  <c r="T621" i="14" s="1"/>
  <c r="CU617" i="1"/>
  <c r="Q621" i="14" s="1"/>
  <c r="ED616" i="1"/>
  <c r="AO620" i="14" s="1"/>
  <c r="H620" i="14"/>
  <c r="EC616" i="1"/>
  <c r="AN620" i="14" s="1"/>
  <c r="FI616" i="1"/>
  <c r="CV1000" i="1"/>
  <c r="R1004" i="14" s="1"/>
  <c r="DO1000" i="1"/>
  <c r="Z1004" i="14" s="1"/>
  <c r="DR1000" i="1"/>
  <c r="AC1004" i="14" s="1"/>
  <c r="J627" i="15"/>
  <c r="EF276" i="1"/>
  <c r="AQ280" i="14" s="1"/>
  <c r="M280" i="14"/>
  <c r="W280" i="14" s="1"/>
  <c r="B280" i="14"/>
  <c r="EF490" i="1"/>
  <c r="AQ494" i="14" s="1"/>
  <c r="B494" i="14"/>
  <c r="M494" i="14"/>
  <c r="W653" i="15"/>
  <c r="W719" i="15"/>
  <c r="FH714" i="1"/>
  <c r="EF779" i="1"/>
  <c r="AQ783" i="14" s="1"/>
  <c r="B783" i="14"/>
  <c r="J783" i="14" s="1"/>
  <c r="M783" i="14"/>
  <c r="H355" i="14"/>
  <c r="ED351" i="1"/>
  <c r="AO355" i="14" s="1"/>
  <c r="DZ351" i="1"/>
  <c r="AK355" i="14" s="1"/>
  <c r="EC351" i="1"/>
  <c r="AN355" i="14" s="1"/>
  <c r="CS351" i="1"/>
  <c r="O355" i="14" s="1"/>
  <c r="DP351" i="1"/>
  <c r="AA355" i="14" s="1"/>
  <c r="CR351" i="1"/>
  <c r="N355" i="14" s="1"/>
  <c r="DS351" i="1"/>
  <c r="AD355" i="14" s="1"/>
  <c r="EE351" i="1"/>
  <c r="AP355" i="14" s="1"/>
  <c r="CV351" i="1"/>
  <c r="R355" i="14" s="1"/>
  <c r="DW351" i="1"/>
  <c r="AH355" i="14" s="1"/>
  <c r="FI351" i="1"/>
  <c r="CY351" i="1"/>
  <c r="U355" i="14" s="1"/>
  <c r="DT351" i="1"/>
  <c r="AE355" i="14" s="1"/>
  <c r="DQ351" i="1"/>
  <c r="AB355" i="14" s="1"/>
  <c r="DR351" i="1"/>
  <c r="AC355" i="14" s="1"/>
  <c r="CT351" i="1"/>
  <c r="P355" i="14" s="1"/>
  <c r="DO351" i="1"/>
  <c r="Z355" i="14" s="1"/>
  <c r="CX351" i="1"/>
  <c r="T355" i="14" s="1"/>
  <c r="CL351" i="1"/>
  <c r="CU351" i="1"/>
  <c r="Q355" i="14" s="1"/>
  <c r="CZ351" i="1"/>
  <c r="V355" i="14" s="1"/>
  <c r="CW351" i="1"/>
  <c r="S355" i="14" s="1"/>
  <c r="DU351" i="1"/>
  <c r="AF355" i="14" s="1"/>
  <c r="CS603" i="1"/>
  <c r="O607" i="14" s="1"/>
  <c r="CX603" i="1"/>
  <c r="T607" i="14" s="1"/>
  <c r="CU603" i="1"/>
  <c r="Q607" i="14" s="1"/>
  <c r="Z620" i="15"/>
  <c r="AR620" i="15" s="1"/>
  <c r="EX616" i="1"/>
  <c r="AQ620" i="15" s="1"/>
  <c r="DF573" i="1"/>
  <c r="N577" i="15" s="1"/>
  <c r="DK573" i="1"/>
  <c r="S577" i="15" s="1"/>
  <c r="H825" i="14"/>
  <c r="FI821" i="1"/>
  <c r="FH821" i="1"/>
  <c r="DU821" i="1"/>
  <c r="AF825" i="14" s="1"/>
  <c r="DZ821" i="1"/>
  <c r="AK825" i="14" s="1"/>
  <c r="CT821" i="1"/>
  <c r="P825" i="14" s="1"/>
  <c r="DO821" i="1"/>
  <c r="Z825" i="14" s="1"/>
  <c r="CV821" i="1"/>
  <c r="R825" i="14" s="1"/>
  <c r="DS821" i="1"/>
  <c r="AD825" i="14" s="1"/>
  <c r="DP821" i="1"/>
  <c r="AA825" i="14" s="1"/>
  <c r="CU821" i="1"/>
  <c r="Q825" i="14" s="1"/>
  <c r="CL821" i="1"/>
  <c r="CR821" i="1"/>
  <c r="N825" i="14" s="1"/>
  <c r="CW821" i="1"/>
  <c r="S825" i="14" s="1"/>
  <c r="DW821" i="1"/>
  <c r="AH825" i="14" s="1"/>
  <c r="CZ821" i="1"/>
  <c r="V825" i="14" s="1"/>
  <c r="DQ821" i="1"/>
  <c r="AB825" i="14" s="1"/>
  <c r="CY821" i="1"/>
  <c r="U825" i="14" s="1"/>
  <c r="DT821" i="1"/>
  <c r="AE825" i="14" s="1"/>
  <c r="CX821" i="1"/>
  <c r="T825" i="14" s="1"/>
  <c r="EE821" i="1"/>
  <c r="AP825" i="14" s="1"/>
  <c r="CS821" i="1"/>
  <c r="O825" i="14" s="1"/>
  <c r="DR821" i="1"/>
  <c r="AC825" i="14" s="1"/>
  <c r="EC821" i="1"/>
  <c r="AN825" i="14" s="1"/>
  <c r="ED821" i="1"/>
  <c r="AO825" i="14" s="1"/>
  <c r="EX957" i="1"/>
  <c r="AQ961" i="15" s="1"/>
  <c r="B961" i="15"/>
  <c r="M961" i="15"/>
  <c r="W961" i="15" s="1"/>
  <c r="CV980" i="1"/>
  <c r="R984" i="14" s="1"/>
  <c r="DO980" i="1"/>
  <c r="Z984" i="14" s="1"/>
  <c r="DZ980" i="1"/>
  <c r="AK984" i="14" s="1"/>
  <c r="FH286" i="1"/>
  <c r="W563" i="15"/>
  <c r="EF795" i="1"/>
  <c r="AQ799" i="14" s="1"/>
  <c r="B799" i="14"/>
  <c r="J799" i="14" s="1"/>
  <c r="M799" i="14"/>
  <c r="DQ973" i="1"/>
  <c r="AB977" i="14" s="1"/>
  <c r="CS973" i="1"/>
  <c r="O977" i="14" s="1"/>
  <c r="ER437" i="1"/>
  <c r="AK441" i="15" s="1"/>
  <c r="EK437" i="1"/>
  <c r="AD441" i="15" s="1"/>
  <c r="EF374" i="1"/>
  <c r="AQ378" i="14" s="1"/>
  <c r="B378" i="14"/>
  <c r="M378" i="14"/>
  <c r="EX605" i="1"/>
  <c r="AQ609" i="15" s="1"/>
  <c r="AR609" i="15" s="1"/>
  <c r="B609" i="15"/>
  <c r="M609" i="15"/>
  <c r="W609" i="15" s="1"/>
  <c r="AR711" i="15"/>
  <c r="H743" i="14"/>
  <c r="DT739" i="1"/>
  <c r="AE743" i="14" s="1"/>
  <c r="CV739" i="1"/>
  <c r="R743" i="14" s="1"/>
  <c r="DS739" i="1"/>
  <c r="AD743" i="14" s="1"/>
  <c r="CL739" i="1"/>
  <c r="EC739" i="1"/>
  <c r="AN743" i="14" s="1"/>
  <c r="CS739" i="1"/>
  <c r="O743" i="14" s="1"/>
  <c r="DP739" i="1"/>
  <c r="AA743" i="14" s="1"/>
  <c r="ED739" i="1"/>
  <c r="AO743" i="14" s="1"/>
  <c r="FH739" i="1"/>
  <c r="CT739" i="1"/>
  <c r="P743" i="14" s="1"/>
  <c r="DQ739" i="1"/>
  <c r="AB743" i="14" s="1"/>
  <c r="FI739" i="1"/>
  <c r="DO739" i="1"/>
  <c r="Z743" i="14" s="1"/>
  <c r="DR739" i="1"/>
  <c r="AC743" i="14" s="1"/>
  <c r="CR739" i="1"/>
  <c r="N743" i="14" s="1"/>
  <c r="DW739" i="1"/>
  <c r="AH743" i="14" s="1"/>
  <c r="DZ739" i="1"/>
  <c r="AK743" i="14" s="1"/>
  <c r="CZ739" i="1"/>
  <c r="V743" i="14" s="1"/>
  <c r="EE739" i="1"/>
  <c r="AP743" i="14" s="1"/>
  <c r="CY739" i="1"/>
  <c r="U743" i="14" s="1"/>
  <c r="CX739" i="1"/>
  <c r="T743" i="14" s="1"/>
  <c r="CU739" i="1"/>
  <c r="Q743" i="14" s="1"/>
  <c r="CW739" i="1"/>
  <c r="S743" i="14" s="1"/>
  <c r="DU739" i="1"/>
  <c r="AF743" i="14" s="1"/>
  <c r="EX918" i="1"/>
  <c r="AQ922" i="15" s="1"/>
  <c r="B922" i="15"/>
  <c r="J922" i="15" s="1"/>
  <c r="M922" i="15"/>
  <c r="W922" i="15" s="1"/>
  <c r="FI353" i="1"/>
  <c r="ED612" i="1"/>
  <c r="AO616" i="14" s="1"/>
  <c r="H616" i="14"/>
  <c r="EC612" i="1"/>
  <c r="AN616" i="14" s="1"/>
  <c r="FH612" i="1"/>
  <c r="FI612" i="1"/>
  <c r="EX789" i="1"/>
  <c r="AQ793" i="15" s="1"/>
  <c r="B793" i="15"/>
  <c r="M793" i="15"/>
  <c r="W793" i="15" s="1"/>
  <c r="J599" i="14"/>
  <c r="CT622" i="1"/>
  <c r="P626" i="14" s="1"/>
  <c r="CL622" i="1"/>
  <c r="DO622" i="1"/>
  <c r="Z626" i="14" s="1"/>
  <c r="FJ765" i="1"/>
  <c r="EF831" i="1"/>
  <c r="AQ835" i="14" s="1"/>
  <c r="AR835" i="14" s="1"/>
  <c r="B835" i="14"/>
  <c r="J835" i="14" s="1"/>
  <c r="M835" i="14"/>
  <c r="I826" i="14"/>
  <c r="FH822" i="1"/>
  <c r="EF498" i="1"/>
  <c r="AQ502" i="14" s="1"/>
  <c r="B502" i="14"/>
  <c r="AR502" i="14" s="1"/>
  <c r="M502" i="14"/>
  <c r="W502" i="14" s="1"/>
  <c r="EC523" i="1"/>
  <c r="AN527" i="14" s="1"/>
  <c r="H527" i="14"/>
  <c r="J527" i="14" s="1"/>
  <c r="ED523" i="1"/>
  <c r="AO527" i="14" s="1"/>
  <c r="FI523" i="1"/>
  <c r="FH523" i="1"/>
  <c r="FK627" i="1"/>
  <c r="EF737" i="1"/>
  <c r="AQ741" i="14" s="1"/>
  <c r="AR741" i="14" s="1"/>
  <c r="B741" i="14"/>
  <c r="J741" i="14" s="1"/>
  <c r="M741" i="14"/>
  <c r="DT517" i="1"/>
  <c r="AE521" i="14" s="1"/>
  <c r="DQ517" i="1"/>
  <c r="AB521" i="14" s="1"/>
  <c r="CT517" i="1"/>
  <c r="P521" i="14" s="1"/>
  <c r="FH284" i="1"/>
  <c r="DZ284" i="1"/>
  <c r="AK288" i="14" s="1"/>
  <c r="DW284" i="1"/>
  <c r="AH288" i="14" s="1"/>
  <c r="CL289" i="1"/>
  <c r="DZ289" i="1"/>
  <c r="AK293" i="14" s="1"/>
  <c r="DO289" i="1"/>
  <c r="Z293" i="14" s="1"/>
  <c r="FH611" i="1"/>
  <c r="CR611" i="1"/>
  <c r="N615" i="14" s="1"/>
  <c r="DP611" i="1"/>
  <c r="AA615" i="14" s="1"/>
  <c r="CZ543" i="1"/>
  <c r="V547" i="14" s="1"/>
  <c r="CT543" i="1"/>
  <c r="P547" i="14" s="1"/>
  <c r="CW543" i="1"/>
  <c r="S547" i="14" s="1"/>
  <c r="EX844" i="1"/>
  <c r="AQ848" i="15" s="1"/>
  <c r="AR848" i="15" s="1"/>
  <c r="EX913" i="1"/>
  <c r="AQ917" i="15" s="1"/>
  <c r="EX992" i="1"/>
  <c r="AQ996" i="15" s="1"/>
  <c r="AR996" i="15" s="1"/>
  <c r="B996" i="15"/>
  <c r="M996" i="15"/>
  <c r="W996" i="15" s="1"/>
  <c r="EL426" i="1"/>
  <c r="AE430" i="15" s="1"/>
  <c r="EO426" i="1"/>
  <c r="AH430" i="15" s="1"/>
  <c r="AR742" i="15"/>
  <c r="DS765" i="1"/>
  <c r="AD769" i="14" s="1"/>
  <c r="FK799" i="1"/>
  <c r="J299" i="15"/>
  <c r="DF394" i="1"/>
  <c r="N398" i="15" s="1"/>
  <c r="EM394" i="1"/>
  <c r="AF398" i="15" s="1"/>
  <c r="DK394" i="1"/>
  <c r="S398" i="15" s="1"/>
  <c r="CS457" i="1"/>
  <c r="O461" i="14" s="1"/>
  <c r="CT457" i="1"/>
  <c r="P461" i="14" s="1"/>
  <c r="H593" i="14"/>
  <c r="ED589" i="1"/>
  <c r="AO593" i="14" s="1"/>
  <c r="EC589" i="1"/>
  <c r="AN593" i="14" s="1"/>
  <c r="FH589" i="1"/>
  <c r="FI589" i="1"/>
  <c r="H653" i="14"/>
  <c r="CW649" i="1"/>
  <c r="S653" i="14" s="1"/>
  <c r="CZ649" i="1"/>
  <c r="V653" i="14" s="1"/>
  <c r="EE649" i="1"/>
  <c r="AP653" i="14" s="1"/>
  <c r="DZ649" i="1"/>
  <c r="AK653" i="14" s="1"/>
  <c r="CV649" i="1"/>
  <c r="R653" i="14" s="1"/>
  <c r="DS649" i="1"/>
  <c r="AD653" i="14" s="1"/>
  <c r="DO649" i="1"/>
  <c r="Z653" i="14" s="1"/>
  <c r="DQ649" i="1"/>
  <c r="AB653" i="14" s="1"/>
  <c r="FH649" i="1"/>
  <c r="DR649" i="1"/>
  <c r="AC653" i="14" s="1"/>
  <c r="FI649" i="1"/>
  <c r="CU649" i="1"/>
  <c r="Q653" i="14" s="1"/>
  <c r="CT649" i="1"/>
  <c r="P653" i="14" s="1"/>
  <c r="CY649" i="1"/>
  <c r="U653" i="14" s="1"/>
  <c r="DU649" i="1"/>
  <c r="AF653" i="14" s="1"/>
  <c r="CL649" i="1"/>
  <c r="CS649" i="1"/>
  <c r="O653" i="14" s="1"/>
  <c r="DT649" i="1"/>
  <c r="AE653" i="14" s="1"/>
  <c r="CX649" i="1"/>
  <c r="T653" i="14" s="1"/>
  <c r="ED649" i="1"/>
  <c r="AO653" i="14" s="1"/>
  <c r="DW649" i="1"/>
  <c r="AH653" i="14" s="1"/>
  <c r="CR649" i="1"/>
  <c r="N653" i="14" s="1"/>
  <c r="DP649" i="1"/>
  <c r="AA653" i="14" s="1"/>
  <c r="EC649" i="1"/>
  <c r="AN653" i="14" s="1"/>
  <c r="AR669" i="15"/>
  <c r="EL790" i="1"/>
  <c r="AE794" i="15" s="1"/>
  <c r="EK790" i="1"/>
  <c r="AD794" i="15" s="1"/>
  <c r="FK910" i="1"/>
  <c r="FJ910" i="1"/>
  <c r="FH825" i="1"/>
  <c r="W62" i="15"/>
  <c r="AR261" i="15"/>
  <c r="J211" i="15"/>
  <c r="EF387" i="1"/>
  <c r="AQ391" i="14" s="1"/>
  <c r="B391" i="14"/>
  <c r="J391" i="14" s="1"/>
  <c r="M391" i="14"/>
  <c r="W391" i="14" s="1"/>
  <c r="W176" i="15"/>
  <c r="EU111" i="1"/>
  <c r="AN115" i="15" s="1"/>
  <c r="FK111" i="1"/>
  <c r="H115" i="15"/>
  <c r="J115" i="15" s="1"/>
  <c r="EV111" i="1"/>
  <c r="AO115" i="15" s="1"/>
  <c r="FJ111" i="1"/>
  <c r="EL111" i="1"/>
  <c r="AE115" i="15" s="1"/>
  <c r="DK111" i="1"/>
  <c r="S115" i="15" s="1"/>
  <c r="DH111" i="1"/>
  <c r="P115" i="15" s="1"/>
  <c r="DG111" i="1"/>
  <c r="O115" i="15" s="1"/>
  <c r="EI111" i="1"/>
  <c r="AB115" i="15" s="1"/>
  <c r="DL111" i="1"/>
  <c r="T115" i="15" s="1"/>
  <c r="DI111" i="1"/>
  <c r="Q115" i="15" s="1"/>
  <c r="DF111" i="1"/>
  <c r="N115" i="15" s="1"/>
  <c r="EJ111" i="1"/>
  <c r="AC115" i="15" s="1"/>
  <c r="EG111" i="1"/>
  <c r="EM111" i="1"/>
  <c r="AF115" i="15" s="1"/>
  <c r="ER111" i="1"/>
  <c r="AK115" i="15" s="1"/>
  <c r="EO111" i="1"/>
  <c r="AH115" i="15" s="1"/>
  <c r="DM111" i="1"/>
  <c r="U115" i="15" s="1"/>
  <c r="EW111" i="1"/>
  <c r="AP115" i="15" s="1"/>
  <c r="EK111" i="1"/>
  <c r="AD115" i="15" s="1"/>
  <c r="DJ111" i="1"/>
  <c r="R115" i="15" s="1"/>
  <c r="DN111" i="1"/>
  <c r="V115" i="15" s="1"/>
  <c r="EH111" i="1"/>
  <c r="AA115" i="15" s="1"/>
  <c r="DO48" i="1"/>
  <c r="Z52" i="14" s="1"/>
  <c r="H168" i="14"/>
  <c r="FI164" i="1"/>
  <c r="EC164" i="1"/>
  <c r="AN168" i="14" s="1"/>
  <c r="ED164" i="1"/>
  <c r="AO168" i="14" s="1"/>
  <c r="DZ164" i="1"/>
  <c r="AK168" i="14" s="1"/>
  <c r="CT164" i="1"/>
  <c r="P168" i="14" s="1"/>
  <c r="DO164" i="1"/>
  <c r="Z168" i="14" s="1"/>
  <c r="CY164" i="1"/>
  <c r="U168" i="14" s="1"/>
  <c r="DP164" i="1"/>
  <c r="AA168" i="14" s="1"/>
  <c r="DS164" i="1"/>
  <c r="AD168" i="14" s="1"/>
  <c r="DQ164" i="1"/>
  <c r="AB168" i="14" s="1"/>
  <c r="CR164" i="1"/>
  <c r="N168" i="14" s="1"/>
  <c r="DW164" i="1"/>
  <c r="AH168" i="14" s="1"/>
  <c r="FH164" i="1"/>
  <c r="DT164" i="1"/>
  <c r="AE168" i="14" s="1"/>
  <c r="CV164" i="1"/>
  <c r="R168" i="14" s="1"/>
  <c r="CL164" i="1"/>
  <c r="DR164" i="1"/>
  <c r="AC168" i="14" s="1"/>
  <c r="DU164" i="1"/>
  <c r="AF168" i="14" s="1"/>
  <c r="CW164" i="1"/>
  <c r="S168" i="14" s="1"/>
  <c r="CZ164" i="1"/>
  <c r="V168" i="14" s="1"/>
  <c r="CS164" i="1"/>
  <c r="O168" i="14" s="1"/>
  <c r="CU164" i="1"/>
  <c r="Q168" i="14" s="1"/>
  <c r="EE164" i="1"/>
  <c r="AP168" i="14" s="1"/>
  <c r="CX164" i="1"/>
  <c r="T168" i="14" s="1"/>
  <c r="EU24" i="1"/>
  <c r="AN28" i="15" s="1"/>
  <c r="H28" i="15"/>
  <c r="J28" i="15" s="1"/>
  <c r="EV24" i="1"/>
  <c r="AO28" i="15" s="1"/>
  <c r="FK24" i="1"/>
  <c r="J135" i="15"/>
  <c r="H102" i="15"/>
  <c r="J102" i="15" s="1"/>
  <c r="EU98" i="1"/>
  <c r="AN102" i="15" s="1"/>
  <c r="EV98" i="1"/>
  <c r="AO102" i="15" s="1"/>
  <c r="FK98" i="1"/>
  <c r="FJ98" i="1"/>
  <c r="DH98" i="1"/>
  <c r="P102" i="15" s="1"/>
  <c r="DI98" i="1"/>
  <c r="Q102" i="15" s="1"/>
  <c r="DJ98" i="1"/>
  <c r="R102" i="15" s="1"/>
  <c r="DK98" i="1"/>
  <c r="S102" i="15" s="1"/>
  <c r="EH98" i="1"/>
  <c r="AA102" i="15" s="1"/>
  <c r="EG98" i="1"/>
  <c r="DL98" i="1"/>
  <c r="T102" i="15" s="1"/>
  <c r="DF98" i="1"/>
  <c r="N102" i="15" s="1"/>
  <c r="DN98" i="1"/>
  <c r="V102" i="15" s="1"/>
  <c r="EJ98" i="1"/>
  <c r="AC102" i="15" s="1"/>
  <c r="EL98" i="1"/>
  <c r="AE102" i="15" s="1"/>
  <c r="EI98" i="1"/>
  <c r="AB102" i="15" s="1"/>
  <c r="ER98" i="1"/>
  <c r="AK102" i="15" s="1"/>
  <c r="DM98" i="1"/>
  <c r="U102" i="15" s="1"/>
  <c r="EK98" i="1"/>
  <c r="AD102" i="15" s="1"/>
  <c r="DG98" i="1"/>
  <c r="O102" i="15" s="1"/>
  <c r="EO98" i="1"/>
  <c r="AH102" i="15" s="1"/>
  <c r="EM98" i="1"/>
  <c r="AF102" i="15" s="1"/>
  <c r="EW98" i="1"/>
  <c r="AP102" i="15" s="1"/>
  <c r="AR118" i="15"/>
  <c r="EC29" i="1"/>
  <c r="AN33" i="14" s="1"/>
  <c r="H33" i="14"/>
  <c r="ED29" i="1"/>
  <c r="AO33" i="14" s="1"/>
  <c r="FH29" i="1"/>
  <c r="FI29" i="1"/>
  <c r="EX90" i="1"/>
  <c r="AQ94" i="15" s="1"/>
  <c r="B94" i="15"/>
  <c r="J94" i="15" s="1"/>
  <c r="M94" i="15"/>
  <c r="I985" i="15"/>
  <c r="FK981" i="1"/>
  <c r="FJ981" i="1"/>
  <c r="EF36" i="1"/>
  <c r="AQ40" i="14" s="1"/>
  <c r="M40" i="14"/>
  <c r="W40" i="14" s="1"/>
  <c r="B40" i="14"/>
  <c r="J40" i="14" s="1"/>
  <c r="EF71" i="1"/>
  <c r="AQ75" i="14" s="1"/>
  <c r="B75" i="14"/>
  <c r="J75" i="14" s="1"/>
  <c r="M75" i="14"/>
  <c r="W75" i="14" s="1"/>
  <c r="DQ29" i="1"/>
  <c r="AB33" i="14" s="1"/>
  <c r="DO29" i="1"/>
  <c r="Z33" i="14" s="1"/>
  <c r="EX215" i="1"/>
  <c r="AQ219" i="15" s="1"/>
  <c r="B219" i="15"/>
  <c r="J219" i="15" s="1"/>
  <c r="M219" i="15"/>
  <c r="W219" i="15" s="1"/>
  <c r="EF14" i="1"/>
  <c r="AQ18" i="14" s="1"/>
  <c r="B18" i="14"/>
  <c r="J18" i="14" s="1"/>
  <c r="M18" i="14"/>
  <c r="W18" i="14" s="1"/>
  <c r="W55" i="15"/>
  <c r="EX118" i="1"/>
  <c r="AQ122" i="15" s="1"/>
  <c r="B122" i="15"/>
  <c r="M122" i="15"/>
  <c r="W122" i="15" s="1"/>
  <c r="I203" i="15"/>
  <c r="J203" i="15" s="1"/>
  <c r="FJ199" i="1"/>
  <c r="FK199" i="1"/>
  <c r="CR212" i="1"/>
  <c r="N216" i="14" s="1"/>
  <c r="D11" i="15"/>
  <c r="AR199" i="15"/>
  <c r="FJ38" i="1"/>
  <c r="EF130" i="1"/>
  <c r="AQ134" i="14" s="1"/>
  <c r="B134" i="14"/>
  <c r="M134" i="14"/>
  <c r="AR198" i="15"/>
  <c r="EF39" i="1"/>
  <c r="AQ43" i="14" s="1"/>
  <c r="B43" i="14"/>
  <c r="J43" i="14" s="1"/>
  <c r="M43" i="14"/>
  <c r="DZ160" i="1"/>
  <c r="AK164" i="14" s="1"/>
  <c r="H269" i="15"/>
  <c r="J269" i="15" s="1"/>
  <c r="ER265" i="1"/>
  <c r="AK269" i="15" s="1"/>
  <c r="FK265" i="1"/>
  <c r="W73" i="14"/>
  <c r="J255" i="14"/>
  <c r="EX336" i="1"/>
  <c r="AQ340" i="15" s="1"/>
  <c r="M340" i="15"/>
  <c r="B340" i="15"/>
  <c r="J340" i="15" s="1"/>
  <c r="EF65" i="1"/>
  <c r="AQ69" i="14" s="1"/>
  <c r="B69" i="14"/>
  <c r="M69" i="14"/>
  <c r="W69" i="14" s="1"/>
  <c r="CX195" i="1"/>
  <c r="T199" i="14" s="1"/>
  <c r="CU195" i="1"/>
  <c r="Q199" i="14" s="1"/>
  <c r="EF205" i="1"/>
  <c r="AQ209" i="14" s="1"/>
  <c r="B209" i="14"/>
  <c r="M209" i="14"/>
  <c r="W209" i="14" s="1"/>
  <c r="EX144" i="1"/>
  <c r="AQ148" i="15" s="1"/>
  <c r="M148" i="15"/>
  <c r="B148" i="15"/>
  <c r="EI38" i="1"/>
  <c r="AB42" i="15" s="1"/>
  <c r="DH38" i="1"/>
  <c r="P42" i="15" s="1"/>
  <c r="EK38" i="1"/>
  <c r="AD42" i="15" s="1"/>
  <c r="H54" i="14"/>
  <c r="FI50" i="1"/>
  <c r="EC50" i="1"/>
  <c r="AN54" i="14" s="1"/>
  <c r="ED50" i="1"/>
  <c r="AO54" i="14" s="1"/>
  <c r="AR65" i="14"/>
  <c r="CL21" i="1"/>
  <c r="CU21" i="1"/>
  <c r="Q25" i="14" s="1"/>
  <c r="DP21" i="1"/>
  <c r="AA25" i="14" s="1"/>
  <c r="EX203" i="1"/>
  <c r="AQ207" i="15" s="1"/>
  <c r="AR207" i="15" s="1"/>
  <c r="B207" i="15"/>
  <c r="M207" i="15"/>
  <c r="AR223" i="15"/>
  <c r="W274" i="15"/>
  <c r="EF209" i="1"/>
  <c r="AQ213" i="14" s="1"/>
  <c r="B213" i="14"/>
  <c r="M213" i="14"/>
  <c r="W17" i="14"/>
  <c r="EX210" i="1"/>
  <c r="AQ214" i="15" s="1"/>
  <c r="M214" i="15"/>
  <c r="B214" i="15"/>
  <c r="AR214" i="15" s="1"/>
  <c r="EF192" i="1"/>
  <c r="AQ196" i="14" s="1"/>
  <c r="AR196" i="14" s="1"/>
  <c r="M196" i="14"/>
  <c r="B196" i="14"/>
  <c r="I209" i="15"/>
  <c r="FK205" i="1"/>
  <c r="FJ205" i="1"/>
  <c r="FK26" i="1"/>
  <c r="CL78" i="1"/>
  <c r="EX354" i="1"/>
  <c r="AQ358" i="15" s="1"/>
  <c r="M358" i="15"/>
  <c r="W358" i="15" s="1"/>
  <c r="B358" i="15"/>
  <c r="J358" i="15" s="1"/>
  <c r="EF215" i="1"/>
  <c r="AQ219" i="14" s="1"/>
  <c r="B219" i="14"/>
  <c r="J219" i="14" s="1"/>
  <c r="M219" i="14"/>
  <c r="EX23" i="1"/>
  <c r="AQ27" i="15" s="1"/>
  <c r="AR27" i="15" s="1"/>
  <c r="W200" i="15"/>
  <c r="H268" i="14"/>
  <c r="EC264" i="1"/>
  <c r="AN268" i="14" s="1"/>
  <c r="ED264" i="1"/>
  <c r="AO268" i="14" s="1"/>
  <c r="FI264" i="1"/>
  <c r="CV264" i="1"/>
  <c r="R268" i="14" s="1"/>
  <c r="DO264" i="1"/>
  <c r="Z268" i="14" s="1"/>
  <c r="CX264" i="1"/>
  <c r="T268" i="14" s="1"/>
  <c r="DP264" i="1"/>
  <c r="AA268" i="14" s="1"/>
  <c r="DW264" i="1"/>
  <c r="AH268" i="14" s="1"/>
  <c r="DS264" i="1"/>
  <c r="AD268" i="14" s="1"/>
  <c r="CS264" i="1"/>
  <c r="O268" i="14" s="1"/>
  <c r="DQ264" i="1"/>
  <c r="AB268" i="14" s="1"/>
  <c r="CU264" i="1"/>
  <c r="Q268" i="14" s="1"/>
  <c r="DR264" i="1"/>
  <c r="AC268" i="14" s="1"/>
  <c r="CL264" i="1"/>
  <c r="CT264" i="1"/>
  <c r="P268" i="14" s="1"/>
  <c r="CW264" i="1"/>
  <c r="S268" i="14" s="1"/>
  <c r="CR264" i="1"/>
  <c r="N268" i="14" s="1"/>
  <c r="CY264" i="1"/>
  <c r="U268" i="14" s="1"/>
  <c r="CZ264" i="1"/>
  <c r="V268" i="14" s="1"/>
  <c r="DZ264" i="1"/>
  <c r="AK268" i="14" s="1"/>
  <c r="DT264" i="1"/>
  <c r="AE268" i="14" s="1"/>
  <c r="DU264" i="1"/>
  <c r="AF268" i="14" s="1"/>
  <c r="EE264" i="1"/>
  <c r="AP268" i="14" s="1"/>
  <c r="DT15" i="1"/>
  <c r="AE19" i="14" s="1"/>
  <c r="CV15" i="1"/>
  <c r="R19" i="14" s="1"/>
  <c r="FK287" i="1"/>
  <c r="FJ161" i="1"/>
  <c r="H257" i="14"/>
  <c r="EC253" i="1"/>
  <c r="AN257" i="14" s="1"/>
  <c r="ED253" i="1"/>
  <c r="AO257" i="14" s="1"/>
  <c r="DZ253" i="1"/>
  <c r="AK257" i="14" s="1"/>
  <c r="DU253" i="1"/>
  <c r="AF257" i="14" s="1"/>
  <c r="CR253" i="1"/>
  <c r="N257" i="14" s="1"/>
  <c r="CY253" i="1"/>
  <c r="U257" i="14" s="1"/>
  <c r="DW253" i="1"/>
  <c r="AH257" i="14" s="1"/>
  <c r="CS253" i="1"/>
  <c r="O257" i="14" s="1"/>
  <c r="CU253" i="1"/>
  <c r="Q257" i="14" s="1"/>
  <c r="CW253" i="1"/>
  <c r="S257" i="14" s="1"/>
  <c r="FI253" i="1"/>
  <c r="CT253" i="1"/>
  <c r="P257" i="14" s="1"/>
  <c r="CL253" i="1"/>
  <c r="CZ253" i="1"/>
  <c r="V257" i="14" s="1"/>
  <c r="CV253" i="1"/>
  <c r="R257" i="14" s="1"/>
  <c r="EE253" i="1"/>
  <c r="AP257" i="14" s="1"/>
  <c r="CX253" i="1"/>
  <c r="T257" i="14" s="1"/>
  <c r="DS253" i="1"/>
  <c r="AD257" i="14" s="1"/>
  <c r="DQ253" i="1"/>
  <c r="AB257" i="14" s="1"/>
  <c r="FH253" i="1"/>
  <c r="DO253" i="1"/>
  <c r="Z257" i="14" s="1"/>
  <c r="DT253" i="1"/>
  <c r="AE257" i="14" s="1"/>
  <c r="DR253" i="1"/>
  <c r="AC257" i="14" s="1"/>
  <c r="DP253" i="1"/>
  <c r="AA257" i="14" s="1"/>
  <c r="EV41" i="1"/>
  <c r="AO45" i="15" s="1"/>
  <c r="H45" i="15"/>
  <c r="J45" i="15" s="1"/>
  <c r="ER41" i="1"/>
  <c r="AK45" i="15" s="1"/>
  <c r="EU41" i="1"/>
  <c r="AN45" i="15" s="1"/>
  <c r="FK41" i="1"/>
  <c r="FJ41" i="1"/>
  <c r="M376" i="14"/>
  <c r="B376" i="14"/>
  <c r="I18" i="15"/>
  <c r="FJ14" i="1"/>
  <c r="H33" i="15"/>
  <c r="J33" i="15" s="1"/>
  <c r="DN29" i="1"/>
  <c r="V33" i="15" s="1"/>
  <c r="EG29" i="1"/>
  <c r="FJ29" i="1"/>
  <c r="EL29" i="1"/>
  <c r="AE33" i="15" s="1"/>
  <c r="DI29" i="1"/>
  <c r="Q33" i="15" s="1"/>
  <c r="FK29" i="1"/>
  <c r="EV29" i="1"/>
  <c r="AO33" i="15" s="1"/>
  <c r="DG29" i="1"/>
  <c r="O33" i="15" s="1"/>
  <c r="EH29" i="1"/>
  <c r="AA33" i="15" s="1"/>
  <c r="EK29" i="1"/>
  <c r="AD33" i="15" s="1"/>
  <c r="EM29" i="1"/>
  <c r="AF33" i="15" s="1"/>
  <c r="DJ29" i="1"/>
  <c r="R33" i="15" s="1"/>
  <c r="DL29" i="1"/>
  <c r="T33" i="15" s="1"/>
  <c r="DM29" i="1"/>
  <c r="U33" i="15" s="1"/>
  <c r="EI29" i="1"/>
  <c r="AB33" i="15" s="1"/>
  <c r="EJ29" i="1"/>
  <c r="AC33" i="15" s="1"/>
  <c r="EO29" i="1"/>
  <c r="AH33" i="15" s="1"/>
  <c r="EW29" i="1"/>
  <c r="AP33" i="15" s="1"/>
  <c r="ER29" i="1"/>
  <c r="AK33" i="15" s="1"/>
  <c r="DK29" i="1"/>
  <c r="S33" i="15" s="1"/>
  <c r="EU29" i="1"/>
  <c r="AN33" i="15" s="1"/>
  <c r="DF29" i="1"/>
  <c r="N33" i="15" s="1"/>
  <c r="DH29" i="1"/>
  <c r="P33" i="15" s="1"/>
  <c r="CW75" i="1"/>
  <c r="S79" i="14" s="1"/>
  <c r="CT75" i="1"/>
  <c r="P79" i="14" s="1"/>
  <c r="EF33" i="1"/>
  <c r="AQ37" i="14" s="1"/>
  <c r="B37" i="14"/>
  <c r="AR37" i="14" s="1"/>
  <c r="M37" i="14"/>
  <c r="EG41" i="1"/>
  <c r="Z45" i="15" s="1"/>
  <c r="EH41" i="1"/>
  <c r="AA45" i="15" s="1"/>
  <c r="H148" i="15"/>
  <c r="J148" i="15" s="1"/>
  <c r="ER144" i="1"/>
  <c r="AK148" i="15" s="1"/>
  <c r="FK144" i="1"/>
  <c r="H239" i="15"/>
  <c r="J239" i="15" s="1"/>
  <c r="FK235" i="1"/>
  <c r="ER235" i="1"/>
  <c r="AK239" i="15" s="1"/>
  <c r="H195" i="15"/>
  <c r="J195" i="15" s="1"/>
  <c r="EK191" i="1"/>
  <c r="AD195" i="15" s="1"/>
  <c r="ER191" i="1"/>
  <c r="AK195" i="15" s="1"/>
  <c r="DJ191" i="1"/>
  <c r="R195" i="15" s="1"/>
  <c r="EI191" i="1"/>
  <c r="AB195" i="15" s="1"/>
  <c r="DF191" i="1"/>
  <c r="N195" i="15" s="1"/>
  <c r="DH191" i="1"/>
  <c r="P195" i="15" s="1"/>
  <c r="EH191" i="1"/>
  <c r="AA195" i="15" s="1"/>
  <c r="EM191" i="1"/>
  <c r="AF195" i="15" s="1"/>
  <c r="DN191" i="1"/>
  <c r="V195" i="15" s="1"/>
  <c r="FJ191" i="1"/>
  <c r="EL191" i="1"/>
  <c r="AE195" i="15" s="1"/>
  <c r="DG191" i="1"/>
  <c r="O195" i="15" s="1"/>
  <c r="EW191" i="1"/>
  <c r="AP195" i="15" s="1"/>
  <c r="DK191" i="1"/>
  <c r="S195" i="15" s="1"/>
  <c r="EG191" i="1"/>
  <c r="DL191" i="1"/>
  <c r="T195" i="15" s="1"/>
  <c r="DI191" i="1"/>
  <c r="Q195" i="15" s="1"/>
  <c r="EJ191" i="1"/>
  <c r="AC195" i="15" s="1"/>
  <c r="EU191" i="1"/>
  <c r="AN195" i="15" s="1"/>
  <c r="EV191" i="1"/>
  <c r="AO195" i="15" s="1"/>
  <c r="EO191" i="1"/>
  <c r="AH195" i="15" s="1"/>
  <c r="DM191" i="1"/>
  <c r="U195" i="15" s="1"/>
  <c r="FK191" i="1"/>
  <c r="J423" i="15"/>
  <c r="EI154" i="1"/>
  <c r="AB158" i="15" s="1"/>
  <c r="I79" i="15"/>
  <c r="J79" i="15" s="1"/>
  <c r="FK75" i="1"/>
  <c r="EX87" i="1"/>
  <c r="AQ91" i="15" s="1"/>
  <c r="B91" i="15"/>
  <c r="M91" i="15"/>
  <c r="W91" i="15" s="1"/>
  <c r="DQ92" i="1"/>
  <c r="AB96" i="14" s="1"/>
  <c r="DU92" i="1"/>
  <c r="AF96" i="14" s="1"/>
  <c r="DP92" i="1"/>
  <c r="AA96" i="14" s="1"/>
  <c r="DU48" i="1"/>
  <c r="AF52" i="14" s="1"/>
  <c r="CY48" i="1"/>
  <c r="U52" i="14" s="1"/>
  <c r="DZ159" i="1"/>
  <c r="AK163" i="14" s="1"/>
  <c r="DO159" i="1"/>
  <c r="Z163" i="14" s="1"/>
  <c r="CW159" i="1"/>
  <c r="S163" i="14" s="1"/>
  <c r="DT200" i="1"/>
  <c r="AE204" i="14" s="1"/>
  <c r="EE200" i="1"/>
  <c r="AP204" i="14" s="1"/>
  <c r="ED196" i="1"/>
  <c r="AO200" i="14" s="1"/>
  <c r="H200" i="14"/>
  <c r="EC196" i="1"/>
  <c r="AN200" i="14" s="1"/>
  <c r="FI196" i="1"/>
  <c r="EF269" i="1"/>
  <c r="AQ273" i="14" s="1"/>
  <c r="B273" i="14"/>
  <c r="M273" i="14"/>
  <c r="W354" i="15"/>
  <c r="AR312" i="14"/>
  <c r="EW24" i="1"/>
  <c r="AP28" i="15" s="1"/>
  <c r="DG24" i="1"/>
  <c r="O28" i="15" s="1"/>
  <c r="DN24" i="1"/>
  <c r="V28" i="15" s="1"/>
  <c r="DH161" i="1"/>
  <c r="P165" i="15" s="1"/>
  <c r="DN161" i="1"/>
  <c r="V165" i="15" s="1"/>
  <c r="EG161" i="1"/>
  <c r="ED199" i="1"/>
  <c r="AO203" i="14" s="1"/>
  <c r="H203" i="14"/>
  <c r="EC199" i="1"/>
  <c r="AN203" i="14" s="1"/>
  <c r="AR203" i="14" s="1"/>
  <c r="FI199" i="1"/>
  <c r="FH199" i="1"/>
  <c r="M252" i="14"/>
  <c r="B252" i="14"/>
  <c r="CL11" i="1"/>
  <c r="CR11" i="1"/>
  <c r="N15" i="14" s="1"/>
  <c r="EE11" i="1"/>
  <c r="AP15" i="14" s="1"/>
  <c r="J191" i="15"/>
  <c r="EX199" i="1"/>
  <c r="AQ203" i="15" s="1"/>
  <c r="B203" i="15"/>
  <c r="M203" i="15"/>
  <c r="ED278" i="1"/>
  <c r="AO282" i="14" s="1"/>
  <c r="H282" i="14"/>
  <c r="EC278" i="1"/>
  <c r="AN282" i="14" s="1"/>
  <c r="FH278" i="1"/>
  <c r="FI278" i="1"/>
  <c r="CU78" i="1"/>
  <c r="Q82" i="14" s="1"/>
  <c r="DU78" i="1"/>
  <c r="AF82" i="14" s="1"/>
  <c r="J133" i="15"/>
  <c r="W133" i="15"/>
  <c r="DH158" i="1"/>
  <c r="P162" i="15" s="1"/>
  <c r="EL158" i="1"/>
  <c r="AE162" i="15" s="1"/>
  <c r="EO158" i="1"/>
  <c r="AH162" i="15" s="1"/>
  <c r="CT63" i="1"/>
  <c r="P67" i="14" s="1"/>
  <c r="W27" i="15"/>
  <c r="EI235" i="1"/>
  <c r="AB239" i="15" s="1"/>
  <c r="EF47" i="1"/>
  <c r="AQ51" i="14" s="1"/>
  <c r="B51" i="14"/>
  <c r="M51" i="14"/>
  <c r="CY239" i="1"/>
  <c r="U243" i="14" s="1"/>
  <c r="J251" i="15"/>
  <c r="H328" i="14"/>
  <c r="EC324" i="1"/>
  <c r="AN328" i="14" s="1"/>
  <c r="ED324" i="1"/>
  <c r="AO328" i="14" s="1"/>
  <c r="CL324" i="1"/>
  <c r="CU324" i="1"/>
  <c r="Q328" i="14" s="1"/>
  <c r="CX324" i="1"/>
  <c r="T328" i="14" s="1"/>
  <c r="DO324" i="1"/>
  <c r="Z328" i="14" s="1"/>
  <c r="DR324" i="1"/>
  <c r="AC328" i="14" s="1"/>
  <c r="DW324" i="1"/>
  <c r="AH328" i="14" s="1"/>
  <c r="DZ324" i="1"/>
  <c r="AK328" i="14" s="1"/>
  <c r="EE324" i="1"/>
  <c r="AP328" i="14" s="1"/>
  <c r="CY324" i="1"/>
  <c r="U328" i="14" s="1"/>
  <c r="CV324" i="1"/>
  <c r="R328" i="14" s="1"/>
  <c r="DS324" i="1"/>
  <c r="AD328" i="14" s="1"/>
  <c r="CS324" i="1"/>
  <c r="O328" i="14" s="1"/>
  <c r="DP324" i="1"/>
  <c r="AA328" i="14" s="1"/>
  <c r="CR324" i="1"/>
  <c r="N328" i="14" s="1"/>
  <c r="DU324" i="1"/>
  <c r="AF328" i="14" s="1"/>
  <c r="CW324" i="1"/>
  <c r="S328" i="14" s="1"/>
  <c r="CZ324" i="1"/>
  <c r="V328" i="14" s="1"/>
  <c r="CT324" i="1"/>
  <c r="P328" i="14" s="1"/>
  <c r="DQ324" i="1"/>
  <c r="AB328" i="14" s="1"/>
  <c r="DT324" i="1"/>
  <c r="AE328" i="14" s="1"/>
  <c r="FI324" i="1"/>
  <c r="FH324" i="1"/>
  <c r="Z57" i="15"/>
  <c r="AR57" i="15" s="1"/>
  <c r="EX53" i="1"/>
  <c r="AQ57" i="15" s="1"/>
  <c r="DS55" i="1"/>
  <c r="AD59" i="14" s="1"/>
  <c r="CU55" i="1"/>
  <c r="Q59" i="14" s="1"/>
  <c r="DP55" i="1"/>
  <c r="AA59" i="14" s="1"/>
  <c r="FI141" i="1"/>
  <c r="CY204" i="1"/>
  <c r="U208" i="14" s="1"/>
  <c r="DT290" i="1"/>
  <c r="AE294" i="14" s="1"/>
  <c r="CX290" i="1"/>
  <c r="T294" i="14" s="1"/>
  <c r="DU290" i="1"/>
  <c r="AF294" i="14" s="1"/>
  <c r="DM148" i="1"/>
  <c r="U152" i="15" s="1"/>
  <c r="EJ148" i="1"/>
  <c r="AC152" i="15" s="1"/>
  <c r="EV148" i="1"/>
  <c r="AO152" i="15" s="1"/>
  <c r="EF437" i="1"/>
  <c r="AQ441" i="14" s="1"/>
  <c r="B441" i="14"/>
  <c r="M441" i="14"/>
  <c r="AR413" i="15"/>
  <c r="EH15" i="1"/>
  <c r="AA19" i="15" s="1"/>
  <c r="EM15" i="1"/>
  <c r="AF19" i="15" s="1"/>
  <c r="DS50" i="1"/>
  <c r="AD54" i="14" s="1"/>
  <c r="DP50" i="1"/>
  <c r="AA54" i="14" s="1"/>
  <c r="CS50" i="1"/>
  <c r="O54" i="14" s="1"/>
  <c r="FK12" i="1"/>
  <c r="H14" i="14"/>
  <c r="J14" i="14" s="1"/>
  <c r="ED10" i="1"/>
  <c r="AO14" i="14" s="1"/>
  <c r="EC10" i="1"/>
  <c r="AN14" i="14" s="1"/>
  <c r="FI10" i="1"/>
  <c r="H104" i="15"/>
  <c r="J104" i="15" s="1"/>
  <c r="FK100" i="1"/>
  <c r="ER100" i="1"/>
  <c r="AK104" i="15" s="1"/>
  <c r="EW100" i="1"/>
  <c r="AP104" i="15" s="1"/>
  <c r="EI100" i="1"/>
  <c r="AB104" i="15" s="1"/>
  <c r="DG100" i="1"/>
  <c r="O104" i="15" s="1"/>
  <c r="DN100" i="1"/>
  <c r="V104" i="15" s="1"/>
  <c r="EM100" i="1"/>
  <c r="AF104" i="15" s="1"/>
  <c r="EK100" i="1"/>
  <c r="AD104" i="15" s="1"/>
  <c r="EU100" i="1"/>
  <c r="AN104" i="15" s="1"/>
  <c r="DH100" i="1"/>
  <c r="P104" i="15" s="1"/>
  <c r="EL100" i="1"/>
  <c r="AE104" i="15" s="1"/>
  <c r="EV100" i="1"/>
  <c r="AO104" i="15" s="1"/>
  <c r="FJ100" i="1"/>
  <c r="DJ100" i="1"/>
  <c r="R104" i="15" s="1"/>
  <c r="EO100" i="1"/>
  <c r="AH104" i="15" s="1"/>
  <c r="EH100" i="1"/>
  <c r="AA104" i="15" s="1"/>
  <c r="DF100" i="1"/>
  <c r="N104" i="15" s="1"/>
  <c r="DL100" i="1"/>
  <c r="T104" i="15" s="1"/>
  <c r="DK100" i="1"/>
  <c r="S104" i="15" s="1"/>
  <c r="DI100" i="1"/>
  <c r="Q104" i="15" s="1"/>
  <c r="EJ100" i="1"/>
  <c r="AC104" i="15" s="1"/>
  <c r="EG100" i="1"/>
  <c r="DM100" i="1"/>
  <c r="U104" i="15" s="1"/>
  <c r="EF207" i="1"/>
  <c r="AQ211" i="14" s="1"/>
  <c r="B211" i="14"/>
  <c r="M211" i="14"/>
  <c r="W211" i="14" s="1"/>
  <c r="EX223" i="1"/>
  <c r="AQ227" i="15" s="1"/>
  <c r="B227" i="15"/>
  <c r="J227" i="15" s="1"/>
  <c r="M227" i="15"/>
  <c r="DG108" i="1"/>
  <c r="O112" i="15" s="1"/>
  <c r="DJ108" i="1"/>
  <c r="R112" i="15" s="1"/>
  <c r="EX108" i="1"/>
  <c r="AQ112" i="15" s="1"/>
  <c r="M112" i="15"/>
  <c r="B112" i="15"/>
  <c r="EX160" i="1"/>
  <c r="AQ164" i="15" s="1"/>
  <c r="W217" i="14"/>
  <c r="FK284" i="1"/>
  <c r="CL83" i="1"/>
  <c r="DS83" i="1"/>
  <c r="AD87" i="14" s="1"/>
  <c r="CV83" i="1"/>
  <c r="R87" i="14" s="1"/>
  <c r="AR131" i="15"/>
  <c r="EV157" i="1"/>
  <c r="AO161" i="15" s="1"/>
  <c r="H161" i="15"/>
  <c r="J161" i="15" s="1"/>
  <c r="EU157" i="1"/>
  <c r="AN161" i="15" s="1"/>
  <c r="AR161" i="15" s="1"/>
  <c r="FK157" i="1"/>
  <c r="I163" i="15"/>
  <c r="J163" i="15" s="1"/>
  <c r="FK159" i="1"/>
  <c r="FJ159" i="1"/>
  <c r="M190" i="15"/>
  <c r="B190" i="15"/>
  <c r="J190" i="15" s="1"/>
  <c r="EJ186" i="1"/>
  <c r="AC190" i="15" s="1"/>
  <c r="H250" i="14"/>
  <c r="ED246" i="1"/>
  <c r="AO250" i="14" s="1"/>
  <c r="EC246" i="1"/>
  <c r="AN250" i="14" s="1"/>
  <c r="DZ246" i="1"/>
  <c r="AK250" i="14" s="1"/>
  <c r="CW246" i="1"/>
  <c r="S250" i="14" s="1"/>
  <c r="FI246" i="1"/>
  <c r="CU246" i="1"/>
  <c r="Q250" i="14" s="1"/>
  <c r="CY246" i="1"/>
  <c r="U250" i="14" s="1"/>
  <c r="DT246" i="1"/>
  <c r="AE250" i="14" s="1"/>
  <c r="DQ246" i="1"/>
  <c r="AB250" i="14" s="1"/>
  <c r="DO246" i="1"/>
  <c r="Z250" i="14" s="1"/>
  <c r="CS246" i="1"/>
  <c r="O250" i="14" s="1"/>
  <c r="DW246" i="1"/>
  <c r="AH250" i="14" s="1"/>
  <c r="DS246" i="1"/>
  <c r="AD250" i="14" s="1"/>
  <c r="CT246" i="1"/>
  <c r="P250" i="14" s="1"/>
  <c r="FH246" i="1"/>
  <c r="CR246" i="1"/>
  <c r="N250" i="14" s="1"/>
  <c r="CV246" i="1"/>
  <c r="R250" i="14" s="1"/>
  <c r="CL246" i="1"/>
  <c r="DU246" i="1"/>
  <c r="AF250" i="14" s="1"/>
  <c r="EE246" i="1"/>
  <c r="AP250" i="14" s="1"/>
  <c r="DP246" i="1"/>
  <c r="AA250" i="14" s="1"/>
  <c r="CZ246" i="1"/>
  <c r="V250" i="14" s="1"/>
  <c r="DR246" i="1"/>
  <c r="AC250" i="14" s="1"/>
  <c r="CX246" i="1"/>
  <c r="T250" i="14" s="1"/>
  <c r="FH89" i="1"/>
  <c r="EF18" i="1"/>
  <c r="AQ22" i="14" s="1"/>
  <c r="B22" i="14"/>
  <c r="M22" i="14"/>
  <c r="ED194" i="1"/>
  <c r="AO198" i="14" s="1"/>
  <c r="H198" i="14"/>
  <c r="EC194" i="1"/>
  <c r="AN198" i="14" s="1"/>
  <c r="FI194" i="1"/>
  <c r="EX201" i="1"/>
  <c r="AQ205" i="15" s="1"/>
  <c r="B205" i="15"/>
  <c r="J205" i="15" s="1"/>
  <c r="M205" i="15"/>
  <c r="H139" i="15"/>
  <c r="J139" i="15" s="1"/>
  <c r="FK135" i="1"/>
  <c r="DJ135" i="1"/>
  <c r="R139" i="15" s="1"/>
  <c r="DK135" i="1"/>
  <c r="S139" i="15" s="1"/>
  <c r="EH135" i="1"/>
  <c r="AA139" i="15" s="1"/>
  <c r="DI135" i="1"/>
  <c r="Q139" i="15" s="1"/>
  <c r="EJ135" i="1"/>
  <c r="AC139" i="15" s="1"/>
  <c r="DN135" i="1"/>
  <c r="V139" i="15" s="1"/>
  <c r="DF135" i="1"/>
  <c r="N139" i="15" s="1"/>
  <c r="DM135" i="1"/>
  <c r="U139" i="15" s="1"/>
  <c r="ER135" i="1"/>
  <c r="AK139" i="15" s="1"/>
  <c r="DG135" i="1"/>
  <c r="O139" i="15" s="1"/>
  <c r="EM135" i="1"/>
  <c r="AF139" i="15" s="1"/>
  <c r="EO135" i="1"/>
  <c r="AH139" i="15" s="1"/>
  <c r="EK135" i="1"/>
  <c r="AD139" i="15" s="1"/>
  <c r="EU135" i="1"/>
  <c r="AN139" i="15" s="1"/>
  <c r="EI135" i="1"/>
  <c r="AB139" i="15" s="1"/>
  <c r="EV135" i="1"/>
  <c r="AO139" i="15" s="1"/>
  <c r="EL135" i="1"/>
  <c r="AE139" i="15" s="1"/>
  <c r="DL135" i="1"/>
  <c r="T139" i="15" s="1"/>
  <c r="EW135" i="1"/>
  <c r="AP139" i="15" s="1"/>
  <c r="DH135" i="1"/>
  <c r="P139" i="15" s="1"/>
  <c r="FJ135" i="1"/>
  <c r="EG135" i="1"/>
  <c r="CT90" i="1"/>
  <c r="P94" i="14" s="1"/>
  <c r="CR90" i="1"/>
  <c r="N94" i="14" s="1"/>
  <c r="DZ45" i="1"/>
  <c r="AK49" i="14" s="1"/>
  <c r="CX45" i="1"/>
  <c r="T49" i="14" s="1"/>
  <c r="CL27" i="1"/>
  <c r="CV27" i="1"/>
  <c r="R31" i="14" s="1"/>
  <c r="EE27" i="1"/>
  <c r="AP31" i="14" s="1"/>
  <c r="EC211" i="1"/>
  <c r="AN215" i="14" s="1"/>
  <c r="H215" i="14"/>
  <c r="DZ211" i="1"/>
  <c r="AK215" i="14" s="1"/>
  <c r="ED211" i="1"/>
  <c r="AO215" i="14" s="1"/>
  <c r="CT211" i="1"/>
  <c r="P215" i="14" s="1"/>
  <c r="EE211" i="1"/>
  <c r="AP215" i="14" s="1"/>
  <c r="DP211" i="1"/>
  <c r="AA215" i="14" s="1"/>
  <c r="FI211" i="1"/>
  <c r="CL211" i="1"/>
  <c r="EF243" i="1"/>
  <c r="AQ247" i="14" s="1"/>
  <c r="B247" i="14"/>
  <c r="J247" i="14" s="1"/>
  <c r="M247" i="14"/>
  <c r="W247" i="14" s="1"/>
  <c r="W293" i="15"/>
  <c r="H314" i="14"/>
  <c r="EC310" i="1"/>
  <c r="AN314" i="14" s="1"/>
  <c r="ED310" i="1"/>
  <c r="AO314" i="14" s="1"/>
  <c r="FI310" i="1"/>
  <c r="DO310" i="1"/>
  <c r="Z314" i="14" s="1"/>
  <c r="DR310" i="1"/>
  <c r="AC314" i="14" s="1"/>
  <c r="DW310" i="1"/>
  <c r="AH314" i="14" s="1"/>
  <c r="DZ310" i="1"/>
  <c r="AK314" i="14" s="1"/>
  <c r="EE310" i="1"/>
  <c r="AP314" i="14" s="1"/>
  <c r="CY310" i="1"/>
  <c r="U314" i="14" s="1"/>
  <c r="CV310" i="1"/>
  <c r="R314" i="14" s="1"/>
  <c r="DS310" i="1"/>
  <c r="AD314" i="14" s="1"/>
  <c r="CS310" i="1"/>
  <c r="O314" i="14" s="1"/>
  <c r="DP310" i="1"/>
  <c r="AA314" i="14" s="1"/>
  <c r="CR310" i="1"/>
  <c r="N314" i="14" s="1"/>
  <c r="DU310" i="1"/>
  <c r="AF314" i="14" s="1"/>
  <c r="CW310" i="1"/>
  <c r="S314" i="14" s="1"/>
  <c r="CZ310" i="1"/>
  <c r="V314" i="14" s="1"/>
  <c r="CT310" i="1"/>
  <c r="P314" i="14" s="1"/>
  <c r="DQ310" i="1"/>
  <c r="AB314" i="14" s="1"/>
  <c r="DT310" i="1"/>
  <c r="AE314" i="14" s="1"/>
  <c r="CL310" i="1"/>
  <c r="CU310" i="1"/>
  <c r="Q314" i="14" s="1"/>
  <c r="CX310" i="1"/>
  <c r="T314" i="14" s="1"/>
  <c r="H56" i="15"/>
  <c r="J56" i="15" s="1"/>
  <c r="DF52" i="1"/>
  <c r="N56" i="15" s="1"/>
  <c r="EO52" i="1"/>
  <c r="AH56" i="15" s="1"/>
  <c r="DN52" i="1"/>
  <c r="V56" i="15" s="1"/>
  <c r="EW52" i="1"/>
  <c r="AP56" i="15" s="1"/>
  <c r="EL52" i="1"/>
  <c r="AE56" i="15" s="1"/>
  <c r="DJ52" i="1"/>
  <c r="R56" i="15" s="1"/>
  <c r="FJ52" i="1"/>
  <c r="DL52" i="1"/>
  <c r="T56" i="15" s="1"/>
  <c r="DG52" i="1"/>
  <c r="O56" i="15" s="1"/>
  <c r="EH52" i="1"/>
  <c r="AA56" i="15" s="1"/>
  <c r="EJ52" i="1"/>
  <c r="AC56" i="15" s="1"/>
  <c r="EM52" i="1"/>
  <c r="AF56" i="15" s="1"/>
  <c r="DK52" i="1"/>
  <c r="S56" i="15" s="1"/>
  <c r="ER52" i="1"/>
  <c r="AK56" i="15" s="1"/>
  <c r="DH52" i="1"/>
  <c r="P56" i="15" s="1"/>
  <c r="EI52" i="1"/>
  <c r="AB56" i="15" s="1"/>
  <c r="EU52" i="1"/>
  <c r="AN56" i="15" s="1"/>
  <c r="DM52" i="1"/>
  <c r="U56" i="15" s="1"/>
  <c r="DI52" i="1"/>
  <c r="Q56" i="15" s="1"/>
  <c r="FK52" i="1"/>
  <c r="EV52" i="1"/>
  <c r="AO56" i="15" s="1"/>
  <c r="EK52" i="1"/>
  <c r="AD56" i="15" s="1"/>
  <c r="EG52" i="1"/>
  <c r="DR158" i="1"/>
  <c r="AC162" i="14" s="1"/>
  <c r="CU158" i="1"/>
  <c r="Q162" i="14" s="1"/>
  <c r="J22" i="15"/>
  <c r="H24" i="15"/>
  <c r="J24" i="15" s="1"/>
  <c r="EV20" i="1"/>
  <c r="AO24" i="15" s="1"/>
  <c r="EU20" i="1"/>
  <c r="AN24" i="15" s="1"/>
  <c r="FJ20" i="1"/>
  <c r="DM20" i="1"/>
  <c r="U24" i="15" s="1"/>
  <c r="DK20" i="1"/>
  <c r="S24" i="15" s="1"/>
  <c r="EM20" i="1"/>
  <c r="AF24" i="15" s="1"/>
  <c r="EK20" i="1"/>
  <c r="AD24" i="15" s="1"/>
  <c r="EJ20" i="1"/>
  <c r="AC24" i="15" s="1"/>
  <c r="ER20" i="1"/>
  <c r="AK24" i="15" s="1"/>
  <c r="DF20" i="1"/>
  <c r="N24" i="15" s="1"/>
  <c r="EO20" i="1"/>
  <c r="AH24" i="15" s="1"/>
  <c r="EW20" i="1"/>
  <c r="AP24" i="15" s="1"/>
  <c r="DN20" i="1"/>
  <c r="V24" i="15" s="1"/>
  <c r="DG20" i="1"/>
  <c r="O24" i="15" s="1"/>
  <c r="EL20" i="1"/>
  <c r="AE24" i="15" s="1"/>
  <c r="EG20" i="1"/>
  <c r="DH20" i="1"/>
  <c r="P24" i="15" s="1"/>
  <c r="DJ20" i="1"/>
  <c r="R24" i="15" s="1"/>
  <c r="DI20" i="1"/>
  <c r="Q24" i="15" s="1"/>
  <c r="EI20" i="1"/>
  <c r="AB24" i="15" s="1"/>
  <c r="EH20" i="1"/>
  <c r="AA24" i="15" s="1"/>
  <c r="DL20" i="1"/>
  <c r="T24" i="15" s="1"/>
  <c r="FK20" i="1"/>
  <c r="EH28" i="1"/>
  <c r="AA32" i="15" s="1"/>
  <c r="M32" i="15"/>
  <c r="B32" i="15"/>
  <c r="J32" i="15" s="1"/>
  <c r="EL86" i="1"/>
  <c r="AE90" i="15" s="1"/>
  <c r="EO86" i="1"/>
  <c r="AH90" i="15" s="1"/>
  <c r="H95" i="15"/>
  <c r="ER91" i="1"/>
  <c r="AK95" i="15" s="1"/>
  <c r="FK91" i="1"/>
  <c r="EU91" i="1"/>
  <c r="AN95" i="15" s="1"/>
  <c r="FJ91" i="1"/>
  <c r="EV91" i="1"/>
  <c r="AO95" i="15" s="1"/>
  <c r="EM91" i="1"/>
  <c r="AF95" i="15" s="1"/>
  <c r="DH90" i="1"/>
  <c r="P94" i="15" s="1"/>
  <c r="DK90" i="1"/>
  <c r="S94" i="15" s="1"/>
  <c r="W655" i="15"/>
  <c r="CY91" i="1"/>
  <c r="U95" i="14" s="1"/>
  <c r="DT91" i="1"/>
  <c r="AE95" i="14" s="1"/>
  <c r="FH26" i="1"/>
  <c r="DP26" i="1"/>
  <c r="AA30" i="14" s="1"/>
  <c r="CS26" i="1"/>
  <c r="O30" i="14" s="1"/>
  <c r="CW56" i="1"/>
  <c r="S60" i="14" s="1"/>
  <c r="CR56" i="1"/>
  <c r="N60" i="14" s="1"/>
  <c r="DR56" i="1"/>
  <c r="AC60" i="14" s="1"/>
  <c r="CY194" i="1"/>
  <c r="U198" i="14" s="1"/>
  <c r="EE194" i="1"/>
  <c r="AP198" i="14" s="1"/>
  <c r="FJ614" i="1"/>
  <c r="EX951" i="1"/>
  <c r="AQ955" i="15" s="1"/>
  <c r="AR955" i="15" s="1"/>
  <c r="M955" i="15"/>
  <c r="B955" i="15"/>
  <c r="EX387" i="1"/>
  <c r="AQ391" i="15" s="1"/>
  <c r="B391" i="15"/>
  <c r="AR391" i="15" s="1"/>
  <c r="M391" i="15"/>
  <c r="W391" i="15" s="1"/>
  <c r="I400" i="15"/>
  <c r="FK396" i="1"/>
  <c r="AR466" i="15"/>
  <c r="I600" i="15"/>
  <c r="FJ596" i="1"/>
  <c r="EF668" i="1"/>
  <c r="AQ672" i="14" s="1"/>
  <c r="B672" i="14"/>
  <c r="J672" i="14" s="1"/>
  <c r="M672" i="14"/>
  <c r="W672" i="14" s="1"/>
  <c r="W842" i="15"/>
  <c r="H962" i="14"/>
  <c r="FI958" i="1"/>
  <c r="EC958" i="1"/>
  <c r="AN962" i="14" s="1"/>
  <c r="ED958" i="1"/>
  <c r="AO962" i="14" s="1"/>
  <c r="FH958" i="1"/>
  <c r="CL958" i="1"/>
  <c r="CT958" i="1"/>
  <c r="P962" i="14" s="1"/>
  <c r="DQ958" i="1"/>
  <c r="AB962" i="14" s="1"/>
  <c r="CY958" i="1"/>
  <c r="U962" i="14" s="1"/>
  <c r="CU958" i="1"/>
  <c r="Q962" i="14" s="1"/>
  <c r="DS958" i="1"/>
  <c r="AD962" i="14" s="1"/>
  <c r="DO958" i="1"/>
  <c r="Z962" i="14" s="1"/>
  <c r="CR958" i="1"/>
  <c r="N962" i="14" s="1"/>
  <c r="DW958" i="1"/>
  <c r="AH962" i="14" s="1"/>
  <c r="CZ958" i="1"/>
  <c r="V962" i="14" s="1"/>
  <c r="EE958" i="1"/>
  <c r="AP962" i="14" s="1"/>
  <c r="CX958" i="1"/>
  <c r="T962" i="14" s="1"/>
  <c r="DT958" i="1"/>
  <c r="AE962" i="14" s="1"/>
  <c r="CV958" i="1"/>
  <c r="R962" i="14" s="1"/>
  <c r="DR958" i="1"/>
  <c r="AC962" i="14" s="1"/>
  <c r="CS958" i="1"/>
  <c r="O962" i="14" s="1"/>
  <c r="DP958" i="1"/>
  <c r="AA962" i="14" s="1"/>
  <c r="DZ958" i="1"/>
  <c r="AK962" i="14" s="1"/>
  <c r="DU958" i="1"/>
  <c r="AF962" i="14" s="1"/>
  <c r="CW958" i="1"/>
  <c r="S962" i="14" s="1"/>
  <c r="EX403" i="1"/>
  <c r="AQ407" i="15" s="1"/>
  <c r="AR407" i="15" s="1"/>
  <c r="B407" i="15"/>
  <c r="M407" i="15"/>
  <c r="W407" i="15"/>
  <c r="I373" i="15"/>
  <c r="J373" i="15" s="1"/>
  <c r="FJ369" i="1"/>
  <c r="I992" i="15"/>
  <c r="FK988" i="1"/>
  <c r="EJ266" i="1"/>
  <c r="AC270" i="15" s="1"/>
  <c r="DH266" i="1"/>
  <c r="P270" i="15" s="1"/>
  <c r="DN266" i="1"/>
  <c r="V270" i="15" s="1"/>
  <c r="EX351" i="1"/>
  <c r="AQ355" i="15" s="1"/>
  <c r="J410" i="15"/>
  <c r="EE976" i="1"/>
  <c r="AP980" i="14" s="1"/>
  <c r="CY976" i="1"/>
  <c r="U980" i="14" s="1"/>
  <c r="FJ19" i="1"/>
  <c r="EF77" i="1"/>
  <c r="AQ81" i="14" s="1"/>
  <c r="AR81" i="14" s="1"/>
  <c r="CL28" i="1"/>
  <c r="DP28" i="1"/>
  <c r="AA32" i="14" s="1"/>
  <c r="EE28" i="1"/>
  <c r="AP32" i="14" s="1"/>
  <c r="M324" i="14"/>
  <c r="B324" i="14"/>
  <c r="ED47" i="1"/>
  <c r="AO51" i="14" s="1"/>
  <c r="EC47" i="1"/>
  <c r="AN51" i="14" s="1"/>
  <c r="H51" i="14"/>
  <c r="FI47" i="1"/>
  <c r="J546" i="14"/>
  <c r="AR546" i="14"/>
  <c r="FK886" i="1"/>
  <c r="J413" i="14"/>
  <c r="EF572" i="1"/>
  <c r="AQ576" i="14" s="1"/>
  <c r="AR576" i="14" s="1"/>
  <c r="M576" i="14"/>
  <c r="B576" i="14"/>
  <c r="J576" i="14" s="1"/>
  <c r="EX968" i="1"/>
  <c r="AQ972" i="15" s="1"/>
  <c r="B972" i="15"/>
  <c r="M972" i="15"/>
  <c r="W972" i="15" s="1"/>
  <c r="EM480" i="1"/>
  <c r="AF484" i="15" s="1"/>
  <c r="DL480" i="1"/>
  <c r="T484" i="15" s="1"/>
  <c r="W949" i="15"/>
  <c r="FK330" i="1"/>
  <c r="EF492" i="1"/>
  <c r="AQ496" i="14" s="1"/>
  <c r="M496" i="14"/>
  <c r="B496" i="14"/>
  <c r="AR496" i="14"/>
  <c r="AR661" i="14"/>
  <c r="FH197" i="1"/>
  <c r="DL233" i="1"/>
  <c r="T237" i="15" s="1"/>
  <c r="H391" i="15"/>
  <c r="FJ387" i="1"/>
  <c r="FK387" i="1"/>
  <c r="EU387" i="1"/>
  <c r="AN391" i="15" s="1"/>
  <c r="EV387" i="1"/>
  <c r="AO391" i="15" s="1"/>
  <c r="EX694" i="1"/>
  <c r="AQ698" i="15" s="1"/>
  <c r="W356" i="15"/>
  <c r="EX545" i="1"/>
  <c r="AQ549" i="15" s="1"/>
  <c r="B549" i="15"/>
  <c r="M549" i="15"/>
  <c r="W549" i="15" s="1"/>
  <c r="EX587" i="1"/>
  <c r="AQ591" i="15" s="1"/>
  <c r="M591" i="15"/>
  <c r="W591" i="15" s="1"/>
  <c r="B591" i="15"/>
  <c r="EC765" i="1"/>
  <c r="AN769" i="14" s="1"/>
  <c r="H769" i="14"/>
  <c r="DZ765" i="1"/>
  <c r="AK769" i="14" s="1"/>
  <c r="ED765" i="1"/>
  <c r="AO769" i="14" s="1"/>
  <c r="FI765" i="1"/>
  <c r="DF267" i="1"/>
  <c r="N271" i="15" s="1"/>
  <c r="W275" i="14"/>
  <c r="EF360" i="1"/>
  <c r="AQ364" i="14" s="1"/>
  <c r="M364" i="14"/>
  <c r="B364" i="14"/>
  <c r="J364" i="14" s="1"/>
  <c r="CR404" i="1"/>
  <c r="N408" i="14" s="1"/>
  <c r="CS404" i="1"/>
  <c r="O408" i="14" s="1"/>
  <c r="H389" i="14"/>
  <c r="ED385" i="1"/>
  <c r="AO389" i="14" s="1"/>
  <c r="FH385" i="1"/>
  <c r="EC385" i="1"/>
  <c r="AN389" i="14" s="1"/>
  <c r="DZ385" i="1"/>
  <c r="AK389" i="14" s="1"/>
  <c r="CU385" i="1"/>
  <c r="Q389" i="14" s="1"/>
  <c r="CT385" i="1"/>
  <c r="P389" i="14" s="1"/>
  <c r="CY385" i="1"/>
  <c r="U389" i="14" s="1"/>
  <c r="DO385" i="1"/>
  <c r="Z389" i="14" s="1"/>
  <c r="DS385" i="1"/>
  <c r="AD389" i="14" s="1"/>
  <c r="DW385" i="1"/>
  <c r="AH389" i="14" s="1"/>
  <c r="CR385" i="1"/>
  <c r="N389" i="14" s="1"/>
  <c r="EE385" i="1"/>
  <c r="AP389" i="14" s="1"/>
  <c r="CZ385" i="1"/>
  <c r="V389" i="14" s="1"/>
  <c r="CV385" i="1"/>
  <c r="R389" i="14" s="1"/>
  <c r="DT385" i="1"/>
  <c r="AE389" i="14" s="1"/>
  <c r="DP385" i="1"/>
  <c r="AA389" i="14" s="1"/>
  <c r="CX385" i="1"/>
  <c r="T389" i="14" s="1"/>
  <c r="CS385" i="1"/>
  <c r="O389" i="14" s="1"/>
  <c r="CW385" i="1"/>
  <c r="S389" i="14" s="1"/>
  <c r="DR385" i="1"/>
  <c r="AC389" i="14" s="1"/>
  <c r="DU385" i="1"/>
  <c r="AF389" i="14" s="1"/>
  <c r="DQ385" i="1"/>
  <c r="AB389" i="14" s="1"/>
  <c r="FI385" i="1"/>
  <c r="CL385" i="1"/>
  <c r="EF511" i="1"/>
  <c r="AQ515" i="14" s="1"/>
  <c r="AR515" i="14" s="1"/>
  <c r="M515" i="14"/>
  <c r="W515" i="14" s="1"/>
  <c r="B515" i="14"/>
  <c r="AR495" i="15"/>
  <c r="I587" i="15"/>
  <c r="J587" i="15" s="1"/>
  <c r="FJ583" i="1"/>
  <c r="EF589" i="1"/>
  <c r="AQ593" i="14" s="1"/>
  <c r="M593" i="14"/>
  <c r="W593" i="14" s="1"/>
  <c r="B593" i="14"/>
  <c r="J593" i="14" s="1"/>
  <c r="EX883" i="1"/>
  <c r="AQ887" i="15" s="1"/>
  <c r="M887" i="15"/>
  <c r="B887" i="15"/>
  <c r="J887" i="15" s="1"/>
  <c r="EF918" i="1"/>
  <c r="AQ922" i="14" s="1"/>
  <c r="AR922" i="14" s="1"/>
  <c r="M922" i="14"/>
  <c r="B922" i="14"/>
  <c r="J922" i="14" s="1"/>
  <c r="W969" i="14"/>
  <c r="W321" i="15"/>
  <c r="H334" i="14"/>
  <c r="ED330" i="1"/>
  <c r="AO334" i="14" s="1"/>
  <c r="EC330" i="1"/>
  <c r="AN334" i="14" s="1"/>
  <c r="FI330" i="1"/>
  <c r="DU330" i="1"/>
  <c r="AF334" i="14" s="1"/>
  <c r="DR330" i="1"/>
  <c r="AC334" i="14" s="1"/>
  <c r="CW330" i="1"/>
  <c r="S334" i="14" s="1"/>
  <c r="CU330" i="1"/>
  <c r="Q334" i="14" s="1"/>
  <c r="DZ330" i="1"/>
  <c r="AK334" i="14" s="1"/>
  <c r="DQ330" i="1"/>
  <c r="AB334" i="14" s="1"/>
  <c r="DO330" i="1"/>
  <c r="Z334" i="14" s="1"/>
  <c r="CY330" i="1"/>
  <c r="U334" i="14" s="1"/>
  <c r="DW330" i="1"/>
  <c r="AH334" i="14" s="1"/>
  <c r="DS330" i="1"/>
  <c r="AD334" i="14" s="1"/>
  <c r="EE330" i="1"/>
  <c r="AP334" i="14" s="1"/>
  <c r="CR330" i="1"/>
  <c r="N334" i="14" s="1"/>
  <c r="CV330" i="1"/>
  <c r="R334" i="14" s="1"/>
  <c r="CZ330" i="1"/>
  <c r="V334" i="14" s="1"/>
  <c r="DP330" i="1"/>
  <c r="AA334" i="14" s="1"/>
  <c r="DT330" i="1"/>
  <c r="AE334" i="14" s="1"/>
  <c r="CS330" i="1"/>
  <c r="O334" i="14" s="1"/>
  <c r="CX330" i="1"/>
  <c r="T334" i="14" s="1"/>
  <c r="CT330" i="1"/>
  <c r="P334" i="14" s="1"/>
  <c r="J402" i="15"/>
  <c r="I470" i="14"/>
  <c r="FH466" i="1"/>
  <c r="FI466" i="1"/>
  <c r="W529" i="15"/>
  <c r="W487" i="14"/>
  <c r="FH177" i="1"/>
  <c r="FI177" i="1"/>
  <c r="EF487" i="1"/>
  <c r="AQ491" i="14" s="1"/>
  <c r="AR491" i="14" s="1"/>
  <c r="B491" i="14"/>
  <c r="M491" i="14"/>
  <c r="W530" i="14"/>
  <c r="I704" i="15"/>
  <c r="J704" i="15" s="1"/>
  <c r="FK700" i="1"/>
  <c r="FJ700" i="1"/>
  <c r="EX756" i="1"/>
  <c r="AQ760" i="15" s="1"/>
  <c r="EX958" i="1"/>
  <c r="AQ962" i="15" s="1"/>
  <c r="B962" i="15"/>
  <c r="M962" i="15"/>
  <c r="W962" i="15" s="1"/>
  <c r="H912" i="14"/>
  <c r="FI908" i="1"/>
  <c r="EC908" i="1"/>
  <c r="AN912" i="14" s="1"/>
  <c r="ED908" i="1"/>
  <c r="AO912" i="14" s="1"/>
  <c r="FH908" i="1"/>
  <c r="CZ908" i="1"/>
  <c r="V912" i="14" s="1"/>
  <c r="EE908" i="1"/>
  <c r="AP912" i="14" s="1"/>
  <c r="DT908" i="1"/>
  <c r="AE912" i="14" s="1"/>
  <c r="CV908" i="1"/>
  <c r="R912" i="14" s="1"/>
  <c r="CX908" i="1"/>
  <c r="T912" i="14" s="1"/>
  <c r="CS908" i="1"/>
  <c r="O912" i="14" s="1"/>
  <c r="DP908" i="1"/>
  <c r="AA912" i="14" s="1"/>
  <c r="DR908" i="1"/>
  <c r="AC912" i="14" s="1"/>
  <c r="DU908" i="1"/>
  <c r="AF912" i="14" s="1"/>
  <c r="CW908" i="1"/>
  <c r="S912" i="14" s="1"/>
  <c r="DZ908" i="1"/>
  <c r="AK912" i="14" s="1"/>
  <c r="CT908" i="1"/>
  <c r="P912" i="14" s="1"/>
  <c r="DQ908" i="1"/>
  <c r="AB912" i="14" s="1"/>
  <c r="CY908" i="1"/>
  <c r="U912" i="14" s="1"/>
  <c r="CU908" i="1"/>
  <c r="Q912" i="14" s="1"/>
  <c r="DS908" i="1"/>
  <c r="AD912" i="14" s="1"/>
  <c r="DO908" i="1"/>
  <c r="Z912" i="14" s="1"/>
  <c r="CR908" i="1"/>
  <c r="N912" i="14" s="1"/>
  <c r="DW908" i="1"/>
  <c r="AH912" i="14" s="1"/>
  <c r="CL908" i="1"/>
  <c r="DZ277" i="1"/>
  <c r="AK281" i="14" s="1"/>
  <c r="DW277" i="1"/>
  <c r="AH281" i="14" s="1"/>
  <c r="CR277" i="1"/>
  <c r="N281" i="14" s="1"/>
  <c r="EF499" i="1"/>
  <c r="AQ503" i="14" s="1"/>
  <c r="M503" i="14"/>
  <c r="B503" i="14"/>
  <c r="AR503" i="14" s="1"/>
  <c r="J604" i="14"/>
  <c r="W713" i="15"/>
  <c r="W903" i="15"/>
  <c r="EF966" i="1"/>
  <c r="AQ970" i="14" s="1"/>
  <c r="M970" i="14"/>
  <c r="B970" i="14"/>
  <c r="H910" i="14"/>
  <c r="EC906" i="1"/>
  <c r="AN910" i="14" s="1"/>
  <c r="FI906" i="1"/>
  <c r="ED906" i="1"/>
  <c r="AO910" i="14" s="1"/>
  <c r="CL906" i="1"/>
  <c r="FH906" i="1"/>
  <c r="CZ906" i="1"/>
  <c r="V910" i="14" s="1"/>
  <c r="EE906" i="1"/>
  <c r="AP910" i="14" s="1"/>
  <c r="DT906" i="1"/>
  <c r="AE910" i="14" s="1"/>
  <c r="CV906" i="1"/>
  <c r="R910" i="14" s="1"/>
  <c r="DZ906" i="1"/>
  <c r="AK910" i="14" s="1"/>
  <c r="CT906" i="1"/>
  <c r="P910" i="14" s="1"/>
  <c r="DQ906" i="1"/>
  <c r="AB910" i="14" s="1"/>
  <c r="CY906" i="1"/>
  <c r="U910" i="14" s="1"/>
  <c r="CU906" i="1"/>
  <c r="Q910" i="14" s="1"/>
  <c r="CR906" i="1"/>
  <c r="N910" i="14" s="1"/>
  <c r="DW906" i="1"/>
  <c r="AH910" i="14" s="1"/>
  <c r="CW906" i="1"/>
  <c r="S910" i="14" s="1"/>
  <c r="CX906" i="1"/>
  <c r="T910" i="14" s="1"/>
  <c r="DR906" i="1"/>
  <c r="AC910" i="14" s="1"/>
  <c r="DS906" i="1"/>
  <c r="AD910" i="14" s="1"/>
  <c r="CS906" i="1"/>
  <c r="O910" i="14" s="1"/>
  <c r="DU906" i="1"/>
  <c r="AF910" i="14" s="1"/>
  <c r="DO906" i="1"/>
  <c r="Z910" i="14" s="1"/>
  <c r="DP906" i="1"/>
  <c r="AA910" i="14" s="1"/>
  <c r="EF977" i="1"/>
  <c r="AQ981" i="14" s="1"/>
  <c r="B981" i="14"/>
  <c r="J981" i="14" s="1"/>
  <c r="M981" i="14"/>
  <c r="EX400" i="1"/>
  <c r="AQ404" i="15" s="1"/>
  <c r="M404" i="15"/>
  <c r="W404" i="15" s="1"/>
  <c r="B404" i="15"/>
  <c r="AR404" i="15" s="1"/>
  <c r="EF462" i="1"/>
  <c r="AQ466" i="14" s="1"/>
  <c r="B466" i="14"/>
  <c r="J466" i="14" s="1"/>
  <c r="M466" i="14"/>
  <c r="W466" i="14" s="1"/>
  <c r="W486" i="14"/>
  <c r="H476" i="15"/>
  <c r="J476" i="15" s="1"/>
  <c r="EU472" i="1"/>
  <c r="AN476" i="15" s="1"/>
  <c r="EV472" i="1"/>
  <c r="AO476" i="15" s="1"/>
  <c r="FK472" i="1"/>
  <c r="EF570" i="1"/>
  <c r="AQ574" i="14" s="1"/>
  <c r="B574" i="14"/>
  <c r="M574" i="14"/>
  <c r="W574" i="14" s="1"/>
  <c r="I738" i="15"/>
  <c r="J738" i="15" s="1"/>
  <c r="FJ734" i="1"/>
  <c r="W933" i="15"/>
  <c r="DZ278" i="1"/>
  <c r="AK282" i="14" s="1"/>
  <c r="DW278" i="1"/>
  <c r="AH282" i="14" s="1"/>
  <c r="CR278" i="1"/>
  <c r="N282" i="14" s="1"/>
  <c r="DT412" i="1"/>
  <c r="AE416" i="14" s="1"/>
  <c r="DQ412" i="1"/>
  <c r="AB416" i="14" s="1"/>
  <c r="H470" i="15"/>
  <c r="J470" i="15" s="1"/>
  <c r="EV466" i="1"/>
  <c r="AO470" i="15" s="1"/>
  <c r="EU466" i="1"/>
  <c r="AN470" i="15" s="1"/>
  <c r="FJ466" i="1"/>
  <c r="FK466" i="1"/>
  <c r="DG533" i="1"/>
  <c r="O537" i="15" s="1"/>
  <c r="EW533" i="1"/>
  <c r="AP537" i="15" s="1"/>
  <c r="H868" i="14"/>
  <c r="CW864" i="1"/>
  <c r="S868" i="14" s="1"/>
  <c r="DU864" i="1"/>
  <c r="AF868" i="14" s="1"/>
  <c r="CU864" i="1"/>
  <c r="Q868" i="14" s="1"/>
  <c r="ED864" i="1"/>
  <c r="AO868" i="14" s="1"/>
  <c r="DQ864" i="1"/>
  <c r="AB868" i="14" s="1"/>
  <c r="CT864" i="1"/>
  <c r="P868" i="14" s="1"/>
  <c r="CZ864" i="1"/>
  <c r="V868" i="14" s="1"/>
  <c r="DZ864" i="1"/>
  <c r="AK868" i="14" s="1"/>
  <c r="EE864" i="1"/>
  <c r="AP868" i="14" s="1"/>
  <c r="CR864" i="1"/>
  <c r="N868" i="14" s="1"/>
  <c r="DW864" i="1"/>
  <c r="AH868" i="14" s="1"/>
  <c r="CY864" i="1"/>
  <c r="U868" i="14" s="1"/>
  <c r="FI864" i="1"/>
  <c r="DS864" i="1"/>
  <c r="AD868" i="14" s="1"/>
  <c r="CV864" i="1"/>
  <c r="R868" i="14" s="1"/>
  <c r="CS864" i="1"/>
  <c r="O868" i="14" s="1"/>
  <c r="EC864" i="1"/>
  <c r="AN868" i="14" s="1"/>
  <c r="DR864" i="1"/>
  <c r="AC868" i="14" s="1"/>
  <c r="DO864" i="1"/>
  <c r="Z868" i="14" s="1"/>
  <c r="CL864" i="1"/>
  <c r="DP864" i="1"/>
  <c r="AA868" i="14" s="1"/>
  <c r="CX864" i="1"/>
  <c r="T868" i="14" s="1"/>
  <c r="DT864" i="1"/>
  <c r="AE868" i="14" s="1"/>
  <c r="FH864" i="1"/>
  <c r="W957" i="15"/>
  <c r="EX76" i="1"/>
  <c r="AQ80" i="15" s="1"/>
  <c r="ER56" i="1"/>
  <c r="AK60" i="15" s="1"/>
  <c r="EW56" i="1"/>
  <c r="AP60" i="15" s="1"/>
  <c r="M260" i="14"/>
  <c r="B260" i="14"/>
  <c r="FI20" i="1"/>
  <c r="W242" i="14"/>
  <c r="FK259" i="1"/>
  <c r="EX494" i="1"/>
  <c r="AQ498" i="15" s="1"/>
  <c r="M498" i="15"/>
  <c r="B498" i="15"/>
  <c r="H561" i="14"/>
  <c r="FH557" i="1"/>
  <c r="DP557" i="1"/>
  <c r="AA561" i="14" s="1"/>
  <c r="DW557" i="1"/>
  <c r="AH561" i="14" s="1"/>
  <c r="CT557" i="1"/>
  <c r="P561" i="14" s="1"/>
  <c r="CW557" i="1"/>
  <c r="S561" i="14" s="1"/>
  <c r="EE557" i="1"/>
  <c r="AP561" i="14" s="1"/>
  <c r="CY557" i="1"/>
  <c r="U561" i="14" s="1"/>
  <c r="DQ557" i="1"/>
  <c r="AB561" i="14" s="1"/>
  <c r="CL557" i="1"/>
  <c r="CZ557" i="1"/>
  <c r="V561" i="14" s="1"/>
  <c r="CX557" i="1"/>
  <c r="T561" i="14" s="1"/>
  <c r="DS557" i="1"/>
  <c r="AD561" i="14" s="1"/>
  <c r="DR557" i="1"/>
  <c r="AC561" i="14" s="1"/>
  <c r="CR557" i="1"/>
  <c r="N561" i="14" s="1"/>
  <c r="DZ557" i="1"/>
  <c r="AK561" i="14" s="1"/>
  <c r="DT557" i="1"/>
  <c r="AE561" i="14" s="1"/>
  <c r="CU557" i="1"/>
  <c r="Q561" i="14" s="1"/>
  <c r="CS557" i="1"/>
  <c r="O561" i="14" s="1"/>
  <c r="CV557" i="1"/>
  <c r="R561" i="14" s="1"/>
  <c r="DO557" i="1"/>
  <c r="Z561" i="14" s="1"/>
  <c r="DU557" i="1"/>
  <c r="AF561" i="14" s="1"/>
  <c r="ED557" i="1"/>
  <c r="AO561" i="14" s="1"/>
  <c r="EC557" i="1"/>
  <c r="AN561" i="14" s="1"/>
  <c r="FI557" i="1"/>
  <c r="W728" i="15"/>
  <c r="J970" i="15"/>
  <c r="EE988" i="1"/>
  <c r="AP992" i="14" s="1"/>
  <c r="CY988" i="1"/>
  <c r="U992" i="14" s="1"/>
  <c r="AR412" i="15"/>
  <c r="I456" i="15"/>
  <c r="FJ452" i="1"/>
  <c r="FK452" i="1"/>
  <c r="ER538" i="1"/>
  <c r="AK542" i="15" s="1"/>
  <c r="W841" i="15"/>
  <c r="H941" i="14"/>
  <c r="EC937" i="1"/>
  <c r="AN941" i="14" s="1"/>
  <c r="ED937" i="1"/>
  <c r="AO941" i="14" s="1"/>
  <c r="FH937" i="1"/>
  <c r="FI937" i="1"/>
  <c r="CL937" i="1"/>
  <c r="DZ937" i="1"/>
  <c r="AK941" i="14" s="1"/>
  <c r="CT937" i="1"/>
  <c r="P941" i="14" s="1"/>
  <c r="DQ937" i="1"/>
  <c r="AB941" i="14" s="1"/>
  <c r="DS937" i="1"/>
  <c r="AD941" i="14" s="1"/>
  <c r="DO937" i="1"/>
  <c r="Z941" i="14" s="1"/>
  <c r="CR937" i="1"/>
  <c r="N941" i="14" s="1"/>
  <c r="DW937" i="1"/>
  <c r="AH941" i="14" s="1"/>
  <c r="CX937" i="1"/>
  <c r="T941" i="14" s="1"/>
  <c r="DR937" i="1"/>
  <c r="AC941" i="14" s="1"/>
  <c r="DU937" i="1"/>
  <c r="AF941" i="14" s="1"/>
  <c r="CW937" i="1"/>
  <c r="S941" i="14" s="1"/>
  <c r="EE937" i="1"/>
  <c r="AP941" i="14" s="1"/>
  <c r="CV937" i="1"/>
  <c r="R941" i="14" s="1"/>
  <c r="DP937" i="1"/>
  <c r="AA941" i="14" s="1"/>
  <c r="CY937" i="1"/>
  <c r="U941" i="14" s="1"/>
  <c r="CZ937" i="1"/>
  <c r="V941" i="14" s="1"/>
  <c r="DT937" i="1"/>
  <c r="AE941" i="14" s="1"/>
  <c r="CS937" i="1"/>
  <c r="O941" i="14" s="1"/>
  <c r="CU937" i="1"/>
  <c r="Q941" i="14" s="1"/>
  <c r="M368" i="14"/>
  <c r="B368" i="14"/>
  <c r="W353" i="15"/>
  <c r="EF527" i="1"/>
  <c r="AQ531" i="14" s="1"/>
  <c r="M531" i="14"/>
  <c r="W531" i="14" s="1"/>
  <c r="B531" i="14"/>
  <c r="I551" i="15"/>
  <c r="FK547" i="1"/>
  <c r="CT636" i="1"/>
  <c r="P640" i="14" s="1"/>
  <c r="CL636" i="1"/>
  <c r="CY577" i="1"/>
  <c r="U581" i="14" s="1"/>
  <c r="EE577" i="1"/>
  <c r="AP581" i="14" s="1"/>
  <c r="I643" i="15"/>
  <c r="J643" i="15" s="1"/>
  <c r="FJ639" i="1"/>
  <c r="AR690" i="14"/>
  <c r="H730" i="14"/>
  <c r="DT726" i="1"/>
  <c r="AE730" i="14" s="1"/>
  <c r="CV726" i="1"/>
  <c r="R730" i="14" s="1"/>
  <c r="DS726" i="1"/>
  <c r="AD730" i="14" s="1"/>
  <c r="EC726" i="1"/>
  <c r="AN730" i="14" s="1"/>
  <c r="FI726" i="1"/>
  <c r="ED726" i="1"/>
  <c r="AO730" i="14" s="1"/>
  <c r="CR726" i="1"/>
  <c r="N730" i="14" s="1"/>
  <c r="DW726" i="1"/>
  <c r="AH730" i="14" s="1"/>
  <c r="DZ726" i="1"/>
  <c r="AK730" i="14" s="1"/>
  <c r="FH726" i="1"/>
  <c r="DR726" i="1"/>
  <c r="AC730" i="14" s="1"/>
  <c r="DO726" i="1"/>
  <c r="Z730" i="14" s="1"/>
  <c r="CL726" i="1"/>
  <c r="CX726" i="1"/>
  <c r="T730" i="14" s="1"/>
  <c r="DQ726" i="1"/>
  <c r="AB730" i="14" s="1"/>
  <c r="CU726" i="1"/>
  <c r="Q730" i="14" s="1"/>
  <c r="CT726" i="1"/>
  <c r="P730" i="14" s="1"/>
  <c r="CW726" i="1"/>
  <c r="S730" i="14" s="1"/>
  <c r="CS726" i="1"/>
  <c r="O730" i="14" s="1"/>
  <c r="DU726" i="1"/>
  <c r="AF730" i="14" s="1"/>
  <c r="DP726" i="1"/>
  <c r="AA730" i="14" s="1"/>
  <c r="CY726" i="1"/>
  <c r="U730" i="14" s="1"/>
  <c r="EE726" i="1"/>
  <c r="AP730" i="14" s="1"/>
  <c r="CZ726" i="1"/>
  <c r="V730" i="14" s="1"/>
  <c r="J956" i="15"/>
  <c r="EF983" i="1"/>
  <c r="AQ987" i="14" s="1"/>
  <c r="B987" i="14"/>
  <c r="M987" i="14"/>
  <c r="W987" i="14" s="1"/>
  <c r="W428" i="14"/>
  <c r="H739" i="14"/>
  <c r="DT735" i="1"/>
  <c r="AE739" i="14" s="1"/>
  <c r="CV735" i="1"/>
  <c r="R739" i="14" s="1"/>
  <c r="DS735" i="1"/>
  <c r="AD739" i="14" s="1"/>
  <c r="CL735" i="1"/>
  <c r="EC735" i="1"/>
  <c r="AN739" i="14" s="1"/>
  <c r="CS735" i="1"/>
  <c r="O739" i="14" s="1"/>
  <c r="DP735" i="1"/>
  <c r="AA739" i="14" s="1"/>
  <c r="ED735" i="1"/>
  <c r="AO739" i="14" s="1"/>
  <c r="CT735" i="1"/>
  <c r="P739" i="14" s="1"/>
  <c r="DQ735" i="1"/>
  <c r="AB739" i="14" s="1"/>
  <c r="FI735" i="1"/>
  <c r="CX735" i="1"/>
  <c r="T739" i="14" s="1"/>
  <c r="DO735" i="1"/>
  <c r="Z739" i="14" s="1"/>
  <c r="DR735" i="1"/>
  <c r="AC739" i="14" s="1"/>
  <c r="CR735" i="1"/>
  <c r="N739" i="14" s="1"/>
  <c r="DW735" i="1"/>
  <c r="AH739" i="14" s="1"/>
  <c r="DZ735" i="1"/>
  <c r="AK739" i="14" s="1"/>
  <c r="FH735" i="1"/>
  <c r="CZ735" i="1"/>
  <c r="V739" i="14" s="1"/>
  <c r="EE735" i="1"/>
  <c r="AP739" i="14" s="1"/>
  <c r="CY735" i="1"/>
  <c r="U739" i="14" s="1"/>
  <c r="CU735" i="1"/>
  <c r="Q739" i="14" s="1"/>
  <c r="CW735" i="1"/>
  <c r="S739" i="14" s="1"/>
  <c r="DU735" i="1"/>
  <c r="AF739" i="14" s="1"/>
  <c r="EF213" i="1"/>
  <c r="AQ217" i="14" s="1"/>
  <c r="FJ12" i="1"/>
  <c r="FK74" i="1"/>
  <c r="DH237" i="1"/>
  <c r="P241" i="15" s="1"/>
  <c r="DM237" i="1"/>
  <c r="U241" i="15" s="1"/>
  <c r="EX402" i="1"/>
  <c r="AQ406" i="15" s="1"/>
  <c r="M406" i="15"/>
  <c r="W406" i="15" s="1"/>
  <c r="B406" i="15"/>
  <c r="CR427" i="1"/>
  <c r="N431" i="14" s="1"/>
  <c r="CX427" i="1"/>
  <c r="T431" i="14" s="1"/>
  <c r="CS427" i="1"/>
  <c r="O431" i="14" s="1"/>
  <c r="EF449" i="1"/>
  <c r="AQ453" i="14" s="1"/>
  <c r="B453" i="14"/>
  <c r="M453" i="14"/>
  <c r="W453" i="14" s="1"/>
  <c r="H729" i="14"/>
  <c r="FI725" i="1"/>
  <c r="FH725" i="1"/>
  <c r="DO725" i="1"/>
  <c r="Z729" i="14" s="1"/>
  <c r="DR725" i="1"/>
  <c r="AC729" i="14" s="1"/>
  <c r="DZ725" i="1"/>
  <c r="AK729" i="14" s="1"/>
  <c r="EC725" i="1"/>
  <c r="AN729" i="14" s="1"/>
  <c r="ED725" i="1"/>
  <c r="AO729" i="14" s="1"/>
  <c r="CT725" i="1"/>
  <c r="P729" i="14" s="1"/>
  <c r="DQ725" i="1"/>
  <c r="AB729" i="14" s="1"/>
  <c r="CW725" i="1"/>
  <c r="S729" i="14" s="1"/>
  <c r="CV725" i="1"/>
  <c r="R729" i="14" s="1"/>
  <c r="DU725" i="1"/>
  <c r="AF729" i="14" s="1"/>
  <c r="DT725" i="1"/>
  <c r="AE729" i="14" s="1"/>
  <c r="DP725" i="1"/>
  <c r="AA729" i="14" s="1"/>
  <c r="CS725" i="1"/>
  <c r="O729" i="14" s="1"/>
  <c r="CL725" i="1"/>
  <c r="DS725" i="1"/>
  <c r="AD729" i="14" s="1"/>
  <c r="CY725" i="1"/>
  <c r="U729" i="14" s="1"/>
  <c r="CR725" i="1"/>
  <c r="N729" i="14" s="1"/>
  <c r="EE725" i="1"/>
  <c r="AP729" i="14" s="1"/>
  <c r="CZ725" i="1"/>
  <c r="V729" i="14" s="1"/>
  <c r="DW725" i="1"/>
  <c r="AH729" i="14" s="1"/>
  <c r="CX725" i="1"/>
  <c r="T729" i="14" s="1"/>
  <c r="CU725" i="1"/>
  <c r="Q729" i="14" s="1"/>
  <c r="EX420" i="1"/>
  <c r="AQ424" i="15" s="1"/>
  <c r="M424" i="15"/>
  <c r="W424" i="15" s="1"/>
  <c r="B424" i="15"/>
  <c r="J424" i="15" s="1"/>
  <c r="EX560" i="1"/>
  <c r="AQ564" i="15" s="1"/>
  <c r="AR564" i="15" s="1"/>
  <c r="FH758" i="1"/>
  <c r="AR917" i="15"/>
  <c r="EF969" i="1"/>
  <c r="AQ973" i="14" s="1"/>
  <c r="B973" i="14"/>
  <c r="J973" i="14" s="1"/>
  <c r="M973" i="14"/>
  <c r="W973" i="14" s="1"/>
  <c r="EX441" i="1"/>
  <c r="AQ445" i="15" s="1"/>
  <c r="B445" i="15"/>
  <c r="M445" i="15"/>
  <c r="W445" i="15" s="1"/>
  <c r="CX480" i="1"/>
  <c r="T484" i="14" s="1"/>
  <c r="DR480" i="1"/>
  <c r="AC484" i="14" s="1"/>
  <c r="DP480" i="1"/>
  <c r="AA484" i="14" s="1"/>
  <c r="AR582" i="14"/>
  <c r="AR942" i="15"/>
  <c r="FK845" i="1"/>
  <c r="FH50" i="1"/>
  <c r="EC30" i="1"/>
  <c r="AN34" i="14" s="1"/>
  <c r="AR34" i="14" s="1"/>
  <c r="H34" i="14"/>
  <c r="ED30" i="1"/>
  <c r="AO34" i="14" s="1"/>
  <c r="FI30" i="1"/>
  <c r="H430" i="15"/>
  <c r="EV426" i="1"/>
  <c r="AO430" i="15" s="1"/>
  <c r="FK426" i="1"/>
  <c r="EU426" i="1"/>
  <c r="AN430" i="15" s="1"/>
  <c r="J585" i="15"/>
  <c r="DZ281" i="1"/>
  <c r="AK285" i="14" s="1"/>
  <c r="DW281" i="1"/>
  <c r="AH285" i="14" s="1"/>
  <c r="CR281" i="1"/>
  <c r="N285" i="14" s="1"/>
  <c r="EX401" i="1"/>
  <c r="AQ405" i="15" s="1"/>
  <c r="AR405" i="15" s="1"/>
  <c r="B405" i="15"/>
  <c r="M405" i="15"/>
  <c r="W405" i="15" s="1"/>
  <c r="W491" i="15"/>
  <c r="I540" i="15"/>
  <c r="FK536" i="1"/>
  <c r="FJ536" i="1"/>
  <c r="I634" i="15"/>
  <c r="FK630" i="1"/>
  <c r="FJ630" i="1"/>
  <c r="I925" i="15"/>
  <c r="J925" i="15" s="1"/>
  <c r="FJ921" i="1"/>
  <c r="FK921" i="1"/>
  <c r="CY299" i="1"/>
  <c r="U303" i="14" s="1"/>
  <c r="EH434" i="1"/>
  <c r="AA438" i="15" s="1"/>
  <c r="EK434" i="1"/>
  <c r="AD438" i="15" s="1"/>
  <c r="AR592" i="14"/>
  <c r="CS628" i="1"/>
  <c r="O632" i="14" s="1"/>
  <c r="H333" i="14"/>
  <c r="EC329" i="1"/>
  <c r="AN333" i="14" s="1"/>
  <c r="ED329" i="1"/>
  <c r="AO333" i="14" s="1"/>
  <c r="CL329" i="1"/>
  <c r="FH329" i="1"/>
  <c r="CV329" i="1"/>
  <c r="R333" i="14" s="1"/>
  <c r="DS329" i="1"/>
  <c r="AD333" i="14" s="1"/>
  <c r="CS329" i="1"/>
  <c r="O333" i="14" s="1"/>
  <c r="DP329" i="1"/>
  <c r="AA333" i="14" s="1"/>
  <c r="CR329" i="1"/>
  <c r="N333" i="14" s="1"/>
  <c r="DU329" i="1"/>
  <c r="AF333" i="14" s="1"/>
  <c r="CW329" i="1"/>
  <c r="S333" i="14" s="1"/>
  <c r="CZ329" i="1"/>
  <c r="V333" i="14" s="1"/>
  <c r="CT329" i="1"/>
  <c r="P333" i="14" s="1"/>
  <c r="DQ329" i="1"/>
  <c r="AB333" i="14" s="1"/>
  <c r="DT329" i="1"/>
  <c r="AE333" i="14" s="1"/>
  <c r="CU329" i="1"/>
  <c r="Q333" i="14" s="1"/>
  <c r="CX329" i="1"/>
  <c r="T333" i="14" s="1"/>
  <c r="DO329" i="1"/>
  <c r="Z333" i="14" s="1"/>
  <c r="DR329" i="1"/>
  <c r="AC333" i="14" s="1"/>
  <c r="DW329" i="1"/>
  <c r="AH333" i="14" s="1"/>
  <c r="DZ329" i="1"/>
  <c r="AK333" i="14" s="1"/>
  <c r="EE329" i="1"/>
  <c r="AP333" i="14" s="1"/>
  <c r="CY329" i="1"/>
  <c r="U333" i="14" s="1"/>
  <c r="FI329" i="1"/>
  <c r="H368" i="14"/>
  <c r="J368" i="14" s="1"/>
  <c r="CS364" i="1"/>
  <c r="O368" i="14" s="1"/>
  <c r="DP364" i="1"/>
  <c r="AA368" i="14" s="1"/>
  <c r="DS364" i="1"/>
  <c r="AD368" i="14" s="1"/>
  <c r="DU364" i="1"/>
  <c r="AF368" i="14" s="1"/>
  <c r="CW364" i="1"/>
  <c r="S368" i="14" s="1"/>
  <c r="CR364" i="1"/>
  <c r="N368" i="14" s="1"/>
  <c r="CT364" i="1"/>
  <c r="P368" i="14" s="1"/>
  <c r="DQ364" i="1"/>
  <c r="AB368" i="14" s="1"/>
  <c r="CZ364" i="1"/>
  <c r="V368" i="14" s="1"/>
  <c r="EC364" i="1"/>
  <c r="AN368" i="14" s="1"/>
  <c r="CU364" i="1"/>
  <c r="Q368" i="14" s="1"/>
  <c r="CX364" i="1"/>
  <c r="T368" i="14" s="1"/>
  <c r="DT364" i="1"/>
  <c r="AE368" i="14" s="1"/>
  <c r="ED364" i="1"/>
  <c r="AO368" i="14" s="1"/>
  <c r="DO364" i="1"/>
  <c r="Z368" i="14" s="1"/>
  <c r="DR364" i="1"/>
  <c r="AC368" i="14" s="1"/>
  <c r="DW364" i="1"/>
  <c r="AH368" i="14" s="1"/>
  <c r="DZ364" i="1"/>
  <c r="AK368" i="14" s="1"/>
  <c r="EE364" i="1"/>
  <c r="AP368" i="14" s="1"/>
  <c r="CY364" i="1"/>
  <c r="U368" i="14" s="1"/>
  <c r="CV364" i="1"/>
  <c r="R368" i="14" s="1"/>
  <c r="FI364" i="1"/>
  <c r="FH364" i="1"/>
  <c r="J396" i="15"/>
  <c r="EF416" i="1"/>
  <c r="AQ420" i="14" s="1"/>
  <c r="M420" i="14"/>
  <c r="B420" i="14"/>
  <c r="H731" i="14"/>
  <c r="DT727" i="1"/>
  <c r="AE731" i="14" s="1"/>
  <c r="CV727" i="1"/>
  <c r="R731" i="14" s="1"/>
  <c r="DS727" i="1"/>
  <c r="AD731" i="14" s="1"/>
  <c r="CL727" i="1"/>
  <c r="EC727" i="1"/>
  <c r="AN731" i="14" s="1"/>
  <c r="CS727" i="1"/>
  <c r="O731" i="14" s="1"/>
  <c r="DP727" i="1"/>
  <c r="AA731" i="14" s="1"/>
  <c r="ED727" i="1"/>
  <c r="AO731" i="14" s="1"/>
  <c r="DU727" i="1"/>
  <c r="AF731" i="14" s="1"/>
  <c r="CW727" i="1"/>
  <c r="S731" i="14" s="1"/>
  <c r="CT727" i="1"/>
  <c r="P731" i="14" s="1"/>
  <c r="DQ727" i="1"/>
  <c r="AB731" i="14" s="1"/>
  <c r="FI727" i="1"/>
  <c r="CU727" i="1"/>
  <c r="Q731" i="14" s="1"/>
  <c r="CX727" i="1"/>
  <c r="T731" i="14" s="1"/>
  <c r="DO727" i="1"/>
  <c r="Z731" i="14" s="1"/>
  <c r="DR727" i="1"/>
  <c r="AC731" i="14" s="1"/>
  <c r="CR727" i="1"/>
  <c r="N731" i="14" s="1"/>
  <c r="DW727" i="1"/>
  <c r="AH731" i="14" s="1"/>
  <c r="DZ727" i="1"/>
  <c r="AK731" i="14" s="1"/>
  <c r="FH727" i="1"/>
  <c r="CZ727" i="1"/>
  <c r="V731" i="14" s="1"/>
  <c r="EE727" i="1"/>
  <c r="AP731" i="14" s="1"/>
  <c r="CY727" i="1"/>
  <c r="U731" i="14" s="1"/>
  <c r="EF110" i="1"/>
  <c r="AQ114" i="14" s="1"/>
  <c r="B114" i="14"/>
  <c r="J114" i="14" s="1"/>
  <c r="M114" i="14"/>
  <c r="W114" i="14" s="1"/>
  <c r="EC123" i="1"/>
  <c r="AN127" i="14" s="1"/>
  <c r="ED123" i="1"/>
  <c r="AO127" i="14" s="1"/>
  <c r="H127" i="14"/>
  <c r="DZ123" i="1"/>
  <c r="AK127" i="14" s="1"/>
  <c r="FH123" i="1"/>
  <c r="FI123" i="1"/>
  <c r="DW148" i="1"/>
  <c r="AH152" i="14" s="1"/>
  <c r="CY148" i="1"/>
  <c r="U152" i="14" s="1"/>
  <c r="DO148" i="1"/>
  <c r="Z152" i="14" s="1"/>
  <c r="ED137" i="1"/>
  <c r="AO141" i="14" s="1"/>
  <c r="H141" i="14"/>
  <c r="CT137" i="1"/>
  <c r="P141" i="14" s="1"/>
  <c r="DQ137" i="1"/>
  <c r="AB141" i="14" s="1"/>
  <c r="CY137" i="1"/>
  <c r="U141" i="14" s="1"/>
  <c r="CU137" i="1"/>
  <c r="Q141" i="14" s="1"/>
  <c r="CX137" i="1"/>
  <c r="T141" i="14" s="1"/>
  <c r="DS137" i="1"/>
  <c r="AD141" i="14" s="1"/>
  <c r="DO137" i="1"/>
  <c r="Z141" i="14" s="1"/>
  <c r="DR137" i="1"/>
  <c r="AC141" i="14" s="1"/>
  <c r="EC137" i="1"/>
  <c r="AN141" i="14" s="1"/>
  <c r="CR137" i="1"/>
  <c r="N141" i="14" s="1"/>
  <c r="DW137" i="1"/>
  <c r="AH141" i="14" s="1"/>
  <c r="DZ137" i="1"/>
  <c r="AK141" i="14" s="1"/>
  <c r="CZ137" i="1"/>
  <c r="V141" i="14" s="1"/>
  <c r="EE137" i="1"/>
  <c r="AP141" i="14" s="1"/>
  <c r="FH137" i="1"/>
  <c r="DT137" i="1"/>
  <c r="AE141" i="14" s="1"/>
  <c r="CV137" i="1"/>
  <c r="R141" i="14" s="1"/>
  <c r="CS137" i="1"/>
  <c r="O141" i="14" s="1"/>
  <c r="DP137" i="1"/>
  <c r="AA141" i="14" s="1"/>
  <c r="DU137" i="1"/>
  <c r="AF141" i="14" s="1"/>
  <c r="CW137" i="1"/>
  <c r="S141" i="14" s="1"/>
  <c r="FI137" i="1"/>
  <c r="CL137" i="1"/>
  <c r="FH202" i="1"/>
  <c r="H137" i="14"/>
  <c r="EE133" i="1"/>
  <c r="AP137" i="14" s="1"/>
  <c r="CL133" i="1"/>
  <c r="CX133" i="1"/>
  <c r="T137" i="14" s="1"/>
  <c r="CR133" i="1"/>
  <c r="N137" i="14" s="1"/>
  <c r="CV133" i="1"/>
  <c r="R137" i="14" s="1"/>
  <c r="DZ133" i="1"/>
  <c r="AK137" i="14" s="1"/>
  <c r="DQ133" i="1"/>
  <c r="AB137" i="14" s="1"/>
  <c r="FI133" i="1"/>
  <c r="DP133" i="1"/>
  <c r="AA137" i="14" s="1"/>
  <c r="CU133" i="1"/>
  <c r="Q137" i="14" s="1"/>
  <c r="CZ133" i="1"/>
  <c r="V137" i="14" s="1"/>
  <c r="DS133" i="1"/>
  <c r="AD137" i="14" s="1"/>
  <c r="DR133" i="1"/>
  <c r="AC137" i="14" s="1"/>
  <c r="DO133" i="1"/>
  <c r="Z137" i="14" s="1"/>
  <c r="EC133" i="1"/>
  <c r="AN137" i="14" s="1"/>
  <c r="ED133" i="1"/>
  <c r="AO137" i="14" s="1"/>
  <c r="CT133" i="1"/>
  <c r="P137" i="14" s="1"/>
  <c r="DW133" i="1"/>
  <c r="AH137" i="14" s="1"/>
  <c r="CS133" i="1"/>
  <c r="O137" i="14" s="1"/>
  <c r="DT133" i="1"/>
  <c r="AE137" i="14" s="1"/>
  <c r="CY133" i="1"/>
  <c r="U137" i="14" s="1"/>
  <c r="DU133" i="1"/>
  <c r="AF137" i="14" s="1"/>
  <c r="CW133" i="1"/>
  <c r="S137" i="14" s="1"/>
  <c r="FH133" i="1"/>
  <c r="EX152" i="1"/>
  <c r="AQ156" i="15" s="1"/>
  <c r="M156" i="15"/>
  <c r="W156" i="15" s="1"/>
  <c r="B156" i="15"/>
  <c r="J156" i="15" s="1"/>
  <c r="J532" i="15"/>
  <c r="AR478" i="15"/>
  <c r="DM607" i="1"/>
  <c r="U611" i="15" s="1"/>
  <c r="I720" i="15"/>
  <c r="J720" i="15" s="1"/>
  <c r="FK716" i="1"/>
  <c r="FJ716" i="1"/>
  <c r="FJ673" i="1"/>
  <c r="EX740" i="1"/>
  <c r="AQ744" i="15" s="1"/>
  <c r="AR744" i="15" s="1"/>
  <c r="H800" i="15"/>
  <c r="ER796" i="1"/>
  <c r="AK800" i="15" s="1"/>
  <c r="FK796" i="1"/>
  <c r="J423" i="14"/>
  <c r="W435" i="14"/>
  <c r="AR490" i="15"/>
  <c r="W564" i="15"/>
  <c r="W652" i="15"/>
  <c r="AR903" i="15"/>
  <c r="EX975" i="1"/>
  <c r="AQ979" i="15" s="1"/>
  <c r="M979" i="15"/>
  <c r="W979" i="15" s="1"/>
  <c r="B979" i="15"/>
  <c r="J973" i="15"/>
  <c r="EH412" i="1"/>
  <c r="AA416" i="15" s="1"/>
  <c r="DI412" i="1"/>
  <c r="Q416" i="15" s="1"/>
  <c r="CS538" i="1"/>
  <c r="O542" i="14" s="1"/>
  <c r="CY538" i="1"/>
  <c r="U542" i="14" s="1"/>
  <c r="CV538" i="1"/>
  <c r="R542" i="14" s="1"/>
  <c r="AR997" i="14"/>
  <c r="CT428" i="1"/>
  <c r="P432" i="14" s="1"/>
  <c r="EE428" i="1"/>
  <c r="AP432" i="14" s="1"/>
  <c r="EX472" i="1"/>
  <c r="AQ476" i="15" s="1"/>
  <c r="I524" i="14"/>
  <c r="FI520" i="1"/>
  <c r="J504" i="14"/>
  <c r="EF609" i="1"/>
  <c r="AQ613" i="14" s="1"/>
  <c r="B613" i="14"/>
  <c r="M613" i="14"/>
  <c r="W613" i="14" s="1"/>
  <c r="EX609" i="1"/>
  <c r="AQ613" i="15" s="1"/>
  <c r="AR613" i="15" s="1"/>
  <c r="B613" i="15"/>
  <c r="J613" i="15" s="1"/>
  <c r="M613" i="15"/>
  <c r="W613" i="15" s="1"/>
  <c r="ED897" i="1"/>
  <c r="AO901" i="14" s="1"/>
  <c r="H901" i="14"/>
  <c r="CS897" i="1"/>
  <c r="O901" i="14" s="1"/>
  <c r="CW897" i="1"/>
  <c r="S901" i="14" s="1"/>
  <c r="DU897" i="1"/>
  <c r="AF901" i="14" s="1"/>
  <c r="EC897" i="1"/>
  <c r="AN901" i="14" s="1"/>
  <c r="DQ897" i="1"/>
  <c r="AB901" i="14" s="1"/>
  <c r="CX897" i="1"/>
  <c r="T901" i="14" s="1"/>
  <c r="DR897" i="1"/>
  <c r="AC901" i="14" s="1"/>
  <c r="DZ897" i="1"/>
  <c r="AK901" i="14" s="1"/>
  <c r="CY897" i="1"/>
  <c r="U901" i="14" s="1"/>
  <c r="DS897" i="1"/>
  <c r="AD901" i="14" s="1"/>
  <c r="DT897" i="1"/>
  <c r="AE901" i="14" s="1"/>
  <c r="FH897" i="1"/>
  <c r="CV897" i="1"/>
  <c r="R901" i="14" s="1"/>
  <c r="CZ897" i="1"/>
  <c r="V901" i="14" s="1"/>
  <c r="DW897" i="1"/>
  <c r="AH901" i="14" s="1"/>
  <c r="CR897" i="1"/>
  <c r="N901" i="14" s="1"/>
  <c r="CL897" i="1"/>
  <c r="DO897" i="1"/>
  <c r="Z901" i="14" s="1"/>
  <c r="EE897" i="1"/>
  <c r="AP901" i="14" s="1"/>
  <c r="CU897" i="1"/>
  <c r="Q901" i="14" s="1"/>
  <c r="DP897" i="1"/>
  <c r="AA901" i="14" s="1"/>
  <c r="FI897" i="1"/>
  <c r="CT897" i="1"/>
  <c r="P901" i="14" s="1"/>
  <c r="FH719" i="1"/>
  <c r="FI719" i="1"/>
  <c r="I280" i="14"/>
  <c r="J280" i="14" s="1"/>
  <c r="FH276" i="1"/>
  <c r="FI276" i="1"/>
  <c r="EF520" i="1"/>
  <c r="AQ524" i="14" s="1"/>
  <c r="AR524" i="14" s="1"/>
  <c r="M524" i="14"/>
  <c r="W524" i="14" s="1"/>
  <c r="B524" i="14"/>
  <c r="J524" i="14" s="1"/>
  <c r="W663" i="15"/>
  <c r="W700" i="15"/>
  <c r="AR658" i="15"/>
  <c r="W674" i="15"/>
  <c r="W701" i="15"/>
  <c r="H936" i="14"/>
  <c r="EC932" i="1"/>
  <c r="AN936" i="14" s="1"/>
  <c r="ED932" i="1"/>
  <c r="AO936" i="14" s="1"/>
  <c r="FI932" i="1"/>
  <c r="FH932" i="1"/>
  <c r="CL932" i="1"/>
  <c r="CX932" i="1"/>
  <c r="T936" i="14" s="1"/>
  <c r="CS932" i="1"/>
  <c r="O936" i="14" s="1"/>
  <c r="DP932" i="1"/>
  <c r="AA936" i="14" s="1"/>
  <c r="DR932" i="1"/>
  <c r="AC936" i="14" s="1"/>
  <c r="DU932" i="1"/>
  <c r="AF936" i="14" s="1"/>
  <c r="CW932" i="1"/>
  <c r="S936" i="14" s="1"/>
  <c r="DZ932" i="1"/>
  <c r="AK936" i="14" s="1"/>
  <c r="CT932" i="1"/>
  <c r="P936" i="14" s="1"/>
  <c r="DQ932" i="1"/>
  <c r="AB936" i="14" s="1"/>
  <c r="CY932" i="1"/>
  <c r="U936" i="14" s="1"/>
  <c r="CU932" i="1"/>
  <c r="Q936" i="14" s="1"/>
  <c r="DS932" i="1"/>
  <c r="AD936" i="14" s="1"/>
  <c r="DO932" i="1"/>
  <c r="Z936" i="14" s="1"/>
  <c r="CR932" i="1"/>
  <c r="N936" i="14" s="1"/>
  <c r="DW932" i="1"/>
  <c r="AH936" i="14" s="1"/>
  <c r="CZ932" i="1"/>
  <c r="V936" i="14" s="1"/>
  <c r="EE932" i="1"/>
  <c r="AP936" i="14" s="1"/>
  <c r="DT932" i="1"/>
  <c r="AE936" i="14" s="1"/>
  <c r="CV932" i="1"/>
  <c r="R936" i="14" s="1"/>
  <c r="W246" i="15"/>
  <c r="I539" i="15"/>
  <c r="FK535" i="1"/>
  <c r="EF655" i="1"/>
  <c r="AQ659" i="14" s="1"/>
  <c r="DL780" i="1"/>
  <c r="T784" i="15" s="1"/>
  <c r="DF780" i="1"/>
  <c r="N784" i="15" s="1"/>
  <c r="H815" i="15"/>
  <c r="J815" i="15" s="1"/>
  <c r="FK811" i="1"/>
  <c r="ER811" i="1"/>
  <c r="AK815" i="15" s="1"/>
  <c r="EG811" i="1"/>
  <c r="DK811" i="1"/>
  <c r="S815" i="15" s="1"/>
  <c r="DM811" i="1"/>
  <c r="U815" i="15" s="1"/>
  <c r="EO811" i="1"/>
  <c r="AH815" i="15" s="1"/>
  <c r="EK811" i="1"/>
  <c r="AD815" i="15" s="1"/>
  <c r="EW811" i="1"/>
  <c r="AP815" i="15" s="1"/>
  <c r="DF811" i="1"/>
  <c r="N815" i="15" s="1"/>
  <c r="DJ811" i="1"/>
  <c r="R815" i="15" s="1"/>
  <c r="DN811" i="1"/>
  <c r="V815" i="15" s="1"/>
  <c r="EH811" i="1"/>
  <c r="AA815" i="15" s="1"/>
  <c r="EL811" i="1"/>
  <c r="AE815" i="15" s="1"/>
  <c r="EI811" i="1"/>
  <c r="AB815" i="15" s="1"/>
  <c r="DL811" i="1"/>
  <c r="T815" i="15" s="1"/>
  <c r="DH811" i="1"/>
  <c r="P815" i="15" s="1"/>
  <c r="DG811" i="1"/>
  <c r="O815" i="15" s="1"/>
  <c r="EJ811" i="1"/>
  <c r="AC815" i="15" s="1"/>
  <c r="DI811" i="1"/>
  <c r="Q815" i="15" s="1"/>
  <c r="EM811" i="1"/>
  <c r="AF815" i="15" s="1"/>
  <c r="W944" i="15"/>
  <c r="J539" i="15"/>
  <c r="W394" i="15"/>
  <c r="DO456" i="1"/>
  <c r="Z460" i="14" s="1"/>
  <c r="DS456" i="1"/>
  <c r="AD460" i="14" s="1"/>
  <c r="CV456" i="1"/>
  <c r="R460" i="14" s="1"/>
  <c r="FK179" i="1"/>
  <c r="J998" i="15"/>
  <c r="EF361" i="1"/>
  <c r="AQ365" i="14" s="1"/>
  <c r="B365" i="14"/>
  <c r="J365" i="14" s="1"/>
  <c r="M365" i="14"/>
  <c r="W365" i="14" s="1"/>
  <c r="W362" i="15"/>
  <c r="W415" i="14"/>
  <c r="EE547" i="1"/>
  <c r="AP551" i="14" s="1"/>
  <c r="EX594" i="1"/>
  <c r="AQ598" i="15" s="1"/>
  <c r="B598" i="15"/>
  <c r="J598" i="15" s="1"/>
  <c r="M598" i="15"/>
  <c r="W598" i="15" s="1"/>
  <c r="W603" i="15"/>
  <c r="I936" i="15"/>
  <c r="FJ932" i="1"/>
  <c r="FK932" i="1"/>
  <c r="J988" i="14"/>
  <c r="EF555" i="1"/>
  <c r="AQ559" i="14" s="1"/>
  <c r="M559" i="14"/>
  <c r="W559" i="14" s="1"/>
  <c r="B559" i="14"/>
  <c r="J559" i="14" s="1"/>
  <c r="I819" i="14"/>
  <c r="FH815" i="1"/>
  <c r="H969" i="14"/>
  <c r="J969" i="14" s="1"/>
  <c r="ED965" i="1"/>
  <c r="AO969" i="14" s="1"/>
  <c r="EC965" i="1"/>
  <c r="AN969" i="14" s="1"/>
  <c r="FI965" i="1"/>
  <c r="H950" i="14"/>
  <c r="ED946" i="1"/>
  <c r="AO950" i="14" s="1"/>
  <c r="EC946" i="1"/>
  <c r="AN950" i="14" s="1"/>
  <c r="FI946" i="1"/>
  <c r="FH946" i="1"/>
  <c r="CR946" i="1"/>
  <c r="N950" i="14" s="1"/>
  <c r="DW946" i="1"/>
  <c r="AH950" i="14" s="1"/>
  <c r="CZ946" i="1"/>
  <c r="V950" i="14" s="1"/>
  <c r="EE946" i="1"/>
  <c r="AP950" i="14" s="1"/>
  <c r="DT946" i="1"/>
  <c r="AE950" i="14" s="1"/>
  <c r="CV946" i="1"/>
  <c r="R950" i="14" s="1"/>
  <c r="CX946" i="1"/>
  <c r="T950" i="14" s="1"/>
  <c r="CS946" i="1"/>
  <c r="O950" i="14" s="1"/>
  <c r="DP946" i="1"/>
  <c r="AA950" i="14" s="1"/>
  <c r="DR946" i="1"/>
  <c r="AC950" i="14" s="1"/>
  <c r="DU946" i="1"/>
  <c r="AF950" i="14" s="1"/>
  <c r="CW946" i="1"/>
  <c r="S950" i="14" s="1"/>
  <c r="DZ946" i="1"/>
  <c r="AK950" i="14" s="1"/>
  <c r="CT946" i="1"/>
  <c r="P950" i="14" s="1"/>
  <c r="DQ946" i="1"/>
  <c r="AB950" i="14" s="1"/>
  <c r="CY946" i="1"/>
  <c r="U950" i="14" s="1"/>
  <c r="CU946" i="1"/>
  <c r="Q950" i="14" s="1"/>
  <c r="DS946" i="1"/>
  <c r="AD950" i="14" s="1"/>
  <c r="DO946" i="1"/>
  <c r="Z950" i="14" s="1"/>
  <c r="CL946" i="1"/>
  <c r="FI575" i="1"/>
  <c r="H579" i="14"/>
  <c r="CS575" i="1"/>
  <c r="O579" i="14" s="1"/>
  <c r="CW575" i="1"/>
  <c r="S579" i="14" s="1"/>
  <c r="CX575" i="1"/>
  <c r="T579" i="14" s="1"/>
  <c r="FH575" i="1"/>
  <c r="DQ575" i="1"/>
  <c r="AB579" i="14" s="1"/>
  <c r="DS575" i="1"/>
  <c r="AD579" i="14" s="1"/>
  <c r="CU575" i="1"/>
  <c r="Q579" i="14" s="1"/>
  <c r="CY575" i="1"/>
  <c r="U579" i="14" s="1"/>
  <c r="DO575" i="1"/>
  <c r="Z579" i="14" s="1"/>
  <c r="DT575" i="1"/>
  <c r="AE579" i="14" s="1"/>
  <c r="CL575" i="1"/>
  <c r="DW575" i="1"/>
  <c r="AH579" i="14" s="1"/>
  <c r="CZ575" i="1"/>
  <c r="V579" i="14" s="1"/>
  <c r="EC575" i="1"/>
  <c r="AN579" i="14" s="1"/>
  <c r="EE575" i="1"/>
  <c r="AP579" i="14" s="1"/>
  <c r="DU575" i="1"/>
  <c r="AF579" i="14" s="1"/>
  <c r="ED575" i="1"/>
  <c r="AO579" i="14" s="1"/>
  <c r="CV575" i="1"/>
  <c r="R579" i="14" s="1"/>
  <c r="CT575" i="1"/>
  <c r="P579" i="14" s="1"/>
  <c r="DZ575" i="1"/>
  <c r="AK579" i="14" s="1"/>
  <c r="DP575" i="1"/>
  <c r="AA579" i="14" s="1"/>
  <c r="DR575" i="1"/>
  <c r="AC579" i="14" s="1"/>
  <c r="CR575" i="1"/>
  <c r="N579" i="14" s="1"/>
  <c r="W584" i="14"/>
  <c r="EX543" i="1"/>
  <c r="AQ547" i="15" s="1"/>
  <c r="B547" i="15"/>
  <c r="J547" i="15" s="1"/>
  <c r="M547" i="15"/>
  <c r="W667" i="15"/>
  <c r="I779" i="15"/>
  <c r="FJ775" i="1"/>
  <c r="EJ781" i="1"/>
  <c r="AC785" i="15" s="1"/>
  <c r="DN781" i="1"/>
  <c r="V785" i="15" s="1"/>
  <c r="DH781" i="1"/>
  <c r="P785" i="15" s="1"/>
  <c r="W960" i="15"/>
  <c r="DR426" i="1"/>
  <c r="AC430" i="14" s="1"/>
  <c r="J506" i="14"/>
  <c r="FH742" i="1"/>
  <c r="EX463" i="1"/>
  <c r="AQ467" i="15" s="1"/>
  <c r="B269" i="15"/>
  <c r="M269" i="15"/>
  <c r="EH265" i="1"/>
  <c r="AA269" i="15" s="1"/>
  <c r="H252" i="14"/>
  <c r="DZ248" i="1"/>
  <c r="AK252" i="14" s="1"/>
  <c r="ED248" i="1"/>
  <c r="AO252" i="14" s="1"/>
  <c r="EC248" i="1"/>
  <c r="AN252" i="14" s="1"/>
  <c r="DQ248" i="1"/>
  <c r="AB252" i="14" s="1"/>
  <c r="CU248" i="1"/>
  <c r="Q252" i="14" s="1"/>
  <c r="DT248" i="1"/>
  <c r="AE252" i="14" s="1"/>
  <c r="CR248" i="1"/>
  <c r="N252" i="14" s="1"/>
  <c r="CY248" i="1"/>
  <c r="U252" i="14" s="1"/>
  <c r="CV248" i="1"/>
  <c r="R252" i="14" s="1"/>
  <c r="CX248" i="1"/>
  <c r="T252" i="14" s="1"/>
  <c r="FI248" i="1"/>
  <c r="DS248" i="1"/>
  <c r="AD252" i="14" s="1"/>
  <c r="CS248" i="1"/>
  <c r="O252" i="14" s="1"/>
  <c r="DP248" i="1"/>
  <c r="AA252" i="14" s="1"/>
  <c r="DO248" i="1"/>
  <c r="Z252" i="14" s="1"/>
  <c r="CW248" i="1"/>
  <c r="S252" i="14" s="1"/>
  <c r="DR248" i="1"/>
  <c r="AC252" i="14" s="1"/>
  <c r="CZ248" i="1"/>
  <c r="V252" i="14" s="1"/>
  <c r="DU248" i="1"/>
  <c r="AF252" i="14" s="1"/>
  <c r="EE248" i="1"/>
  <c r="AP252" i="14" s="1"/>
  <c r="CT248" i="1"/>
  <c r="P252" i="14" s="1"/>
  <c r="DW248" i="1"/>
  <c r="AH252" i="14" s="1"/>
  <c r="DS294" i="1"/>
  <c r="AD298" i="14" s="1"/>
  <c r="DW294" i="1"/>
  <c r="AH298" i="14" s="1"/>
  <c r="EX504" i="1"/>
  <c r="AQ508" i="15" s="1"/>
  <c r="M508" i="15"/>
  <c r="B508" i="15"/>
  <c r="J508" i="15" s="1"/>
  <c r="EF533" i="1"/>
  <c r="AQ537" i="14" s="1"/>
  <c r="B537" i="14"/>
  <c r="M537" i="14"/>
  <c r="W537" i="14" s="1"/>
  <c r="ED605" i="1"/>
  <c r="AO609" i="14" s="1"/>
  <c r="H609" i="14"/>
  <c r="J609" i="14" s="1"/>
  <c r="EC605" i="1"/>
  <c r="AN609" i="14" s="1"/>
  <c r="FH605" i="1"/>
  <c r="FI605" i="1"/>
  <c r="FK643" i="1"/>
  <c r="H716" i="14"/>
  <c r="EC712" i="1"/>
  <c r="AN716" i="14" s="1"/>
  <c r="CU712" i="1"/>
  <c r="Q716" i="14" s="1"/>
  <c r="CX712" i="1"/>
  <c r="T716" i="14" s="1"/>
  <c r="CL712" i="1"/>
  <c r="FI712" i="1"/>
  <c r="ED712" i="1"/>
  <c r="AO716" i="14" s="1"/>
  <c r="DZ712" i="1"/>
  <c r="AK716" i="14" s="1"/>
  <c r="FH712" i="1"/>
  <c r="DU712" i="1"/>
  <c r="AF716" i="14" s="1"/>
  <c r="CW712" i="1"/>
  <c r="S716" i="14" s="1"/>
  <c r="CS712" i="1"/>
  <c r="O716" i="14" s="1"/>
  <c r="DS712" i="1"/>
  <c r="AD716" i="14" s="1"/>
  <c r="CY712" i="1"/>
  <c r="U716" i="14" s="1"/>
  <c r="CV712" i="1"/>
  <c r="R716" i="14" s="1"/>
  <c r="EE712" i="1"/>
  <c r="AP716" i="14" s="1"/>
  <c r="DT712" i="1"/>
  <c r="AE716" i="14" s="1"/>
  <c r="CZ712" i="1"/>
  <c r="V716" i="14" s="1"/>
  <c r="DP712" i="1"/>
  <c r="AA716" i="14" s="1"/>
  <c r="DW712" i="1"/>
  <c r="AH716" i="14" s="1"/>
  <c r="CR712" i="1"/>
  <c r="N716" i="14" s="1"/>
  <c r="DR712" i="1"/>
  <c r="AC716" i="14" s="1"/>
  <c r="DO712" i="1"/>
  <c r="Z716" i="14" s="1"/>
  <c r="DQ712" i="1"/>
  <c r="AB716" i="14" s="1"/>
  <c r="CT712" i="1"/>
  <c r="P716" i="14" s="1"/>
  <c r="W757" i="15"/>
  <c r="W891" i="15"/>
  <c r="I920" i="15"/>
  <c r="FK916" i="1"/>
  <c r="CL435" i="1"/>
  <c r="CR435" i="1"/>
  <c r="N439" i="14" s="1"/>
  <c r="CU435" i="1"/>
  <c r="Q439" i="14" s="1"/>
  <c r="EF497" i="1"/>
  <c r="AQ501" i="14" s="1"/>
  <c r="B501" i="14"/>
  <c r="M501" i="14"/>
  <c r="DN603" i="1"/>
  <c r="V607" i="15" s="1"/>
  <c r="EW603" i="1"/>
  <c r="AP607" i="15" s="1"/>
  <c r="DH603" i="1"/>
  <c r="P607" i="15" s="1"/>
  <c r="DG788" i="1"/>
  <c r="O792" i="15" s="1"/>
  <c r="EO788" i="1"/>
  <c r="AH792" i="15" s="1"/>
  <c r="FK836" i="1"/>
  <c r="EC964" i="1"/>
  <c r="AN968" i="14" s="1"/>
  <c r="ED964" i="1"/>
  <c r="AO968" i="14" s="1"/>
  <c r="H968" i="14"/>
  <c r="FI964" i="1"/>
  <c r="FH964" i="1"/>
  <c r="DQ967" i="1"/>
  <c r="AB971" i="14" s="1"/>
  <c r="CT967" i="1"/>
  <c r="P971" i="14" s="1"/>
  <c r="CX967" i="1"/>
  <c r="T971" i="14" s="1"/>
  <c r="H974" i="14"/>
  <c r="ED970" i="1"/>
  <c r="AO974" i="14" s="1"/>
  <c r="EC970" i="1"/>
  <c r="AN974" i="14" s="1"/>
  <c r="FI970" i="1"/>
  <c r="FH970" i="1"/>
  <c r="ED342" i="1"/>
  <c r="AO346" i="14" s="1"/>
  <c r="H346" i="14"/>
  <c r="EC342" i="1"/>
  <c r="AN346" i="14" s="1"/>
  <c r="CS342" i="1"/>
  <c r="O346" i="14" s="1"/>
  <c r="DP342" i="1"/>
  <c r="AA346" i="14" s="1"/>
  <c r="CR342" i="1"/>
  <c r="N346" i="14" s="1"/>
  <c r="FI342" i="1"/>
  <c r="DU342" i="1"/>
  <c r="AF346" i="14" s="1"/>
  <c r="CW342" i="1"/>
  <c r="S346" i="14" s="1"/>
  <c r="CZ342" i="1"/>
  <c r="V346" i="14" s="1"/>
  <c r="CT342" i="1"/>
  <c r="P346" i="14" s="1"/>
  <c r="DQ342" i="1"/>
  <c r="AB346" i="14" s="1"/>
  <c r="DT342" i="1"/>
  <c r="AE346" i="14" s="1"/>
  <c r="CU342" i="1"/>
  <c r="Q346" i="14" s="1"/>
  <c r="CX342" i="1"/>
  <c r="T346" i="14" s="1"/>
  <c r="DO342" i="1"/>
  <c r="Z346" i="14" s="1"/>
  <c r="DR342" i="1"/>
  <c r="AC346" i="14" s="1"/>
  <c r="DW342" i="1"/>
  <c r="AH346" i="14" s="1"/>
  <c r="DZ342" i="1"/>
  <c r="AK346" i="14" s="1"/>
  <c r="EE342" i="1"/>
  <c r="AP346" i="14" s="1"/>
  <c r="CY342" i="1"/>
  <c r="U346" i="14" s="1"/>
  <c r="CV342" i="1"/>
  <c r="R346" i="14" s="1"/>
  <c r="DS342" i="1"/>
  <c r="AD346" i="14" s="1"/>
  <c r="CL342" i="1"/>
  <c r="FH342" i="1"/>
  <c r="FK342" i="1"/>
  <c r="EX433" i="1"/>
  <c r="AQ437" i="15" s="1"/>
  <c r="B437" i="15"/>
  <c r="J437" i="15" s="1"/>
  <c r="M437" i="15"/>
  <c r="W437" i="15" s="1"/>
  <c r="W403" i="14"/>
  <c r="EC519" i="1"/>
  <c r="AN523" i="14" s="1"/>
  <c r="H523" i="14"/>
  <c r="ED519" i="1"/>
  <c r="AO523" i="14" s="1"/>
  <c r="FI519" i="1"/>
  <c r="H775" i="14"/>
  <c r="EC771" i="1"/>
  <c r="AN775" i="14" s="1"/>
  <c r="FI771" i="1"/>
  <c r="FH771" i="1"/>
  <c r="ED771" i="1"/>
  <c r="AO775" i="14" s="1"/>
  <c r="CY771" i="1"/>
  <c r="U775" i="14" s="1"/>
  <c r="CU771" i="1"/>
  <c r="Q775" i="14" s="1"/>
  <c r="CX771" i="1"/>
  <c r="T775" i="14" s="1"/>
  <c r="DZ771" i="1"/>
  <c r="AK775" i="14" s="1"/>
  <c r="DU771" i="1"/>
  <c r="AF775" i="14" s="1"/>
  <c r="CW771" i="1"/>
  <c r="S775" i="14" s="1"/>
  <c r="CR771" i="1"/>
  <c r="N775" i="14" s="1"/>
  <c r="DP771" i="1"/>
  <c r="AA775" i="14" s="1"/>
  <c r="CS771" i="1"/>
  <c r="O775" i="14" s="1"/>
  <c r="CV771" i="1"/>
  <c r="R775" i="14" s="1"/>
  <c r="DT771" i="1"/>
  <c r="AE775" i="14" s="1"/>
  <c r="EE771" i="1"/>
  <c r="AP775" i="14" s="1"/>
  <c r="CZ771" i="1"/>
  <c r="V775" i="14" s="1"/>
  <c r="DR771" i="1"/>
  <c r="AC775" i="14" s="1"/>
  <c r="DO771" i="1"/>
  <c r="Z775" i="14" s="1"/>
  <c r="DW771" i="1"/>
  <c r="AH775" i="14" s="1"/>
  <c r="DS771" i="1"/>
  <c r="AD775" i="14" s="1"/>
  <c r="CL771" i="1"/>
  <c r="DQ771" i="1"/>
  <c r="AB775" i="14" s="1"/>
  <c r="CT771" i="1"/>
  <c r="P775" i="14" s="1"/>
  <c r="H791" i="14"/>
  <c r="DU787" i="1"/>
  <c r="AF791" i="14" s="1"/>
  <c r="CW787" i="1"/>
  <c r="S791" i="14" s="1"/>
  <c r="FH787" i="1"/>
  <c r="CT787" i="1"/>
  <c r="P791" i="14" s="1"/>
  <c r="DQ787" i="1"/>
  <c r="AB791" i="14" s="1"/>
  <c r="EC787" i="1"/>
  <c r="AN791" i="14" s="1"/>
  <c r="ED787" i="1"/>
  <c r="AO791" i="14" s="1"/>
  <c r="DZ787" i="1"/>
  <c r="AK791" i="14" s="1"/>
  <c r="FI787" i="1"/>
  <c r="CS787" i="1"/>
  <c r="O791" i="14" s="1"/>
  <c r="DP787" i="1"/>
  <c r="AA791" i="14" s="1"/>
  <c r="DS787" i="1"/>
  <c r="AD791" i="14" s="1"/>
  <c r="DW787" i="1"/>
  <c r="AH791" i="14" s="1"/>
  <c r="CR787" i="1"/>
  <c r="N791" i="14" s="1"/>
  <c r="EE787" i="1"/>
  <c r="AP791" i="14" s="1"/>
  <c r="CZ787" i="1"/>
  <c r="V791" i="14" s="1"/>
  <c r="CV787" i="1"/>
  <c r="R791" i="14" s="1"/>
  <c r="DT787" i="1"/>
  <c r="AE791" i="14" s="1"/>
  <c r="CX787" i="1"/>
  <c r="T791" i="14" s="1"/>
  <c r="CU787" i="1"/>
  <c r="Q791" i="14" s="1"/>
  <c r="CY787" i="1"/>
  <c r="U791" i="14" s="1"/>
  <c r="DR787" i="1"/>
  <c r="AC791" i="14" s="1"/>
  <c r="CL787" i="1"/>
  <c r="DO787" i="1"/>
  <c r="Z791" i="14" s="1"/>
  <c r="FI419" i="1"/>
  <c r="FJ945" i="1"/>
  <c r="AR371" i="15"/>
  <c r="I414" i="15"/>
  <c r="FK410" i="1"/>
  <c r="FJ410" i="1"/>
  <c r="CW406" i="1"/>
  <c r="S410" i="14" s="1"/>
  <c r="CY406" i="1"/>
  <c r="U410" i="14" s="1"/>
  <c r="DW464" i="1"/>
  <c r="AH468" i="14" s="1"/>
  <c r="DR464" i="1"/>
  <c r="AC468" i="14" s="1"/>
  <c r="DP464" i="1"/>
  <c r="AA468" i="14" s="1"/>
  <c r="EX530" i="1"/>
  <c r="AQ534" i="15" s="1"/>
  <c r="M534" i="15"/>
  <c r="W534" i="15" s="1"/>
  <c r="B534" i="15"/>
  <c r="J534" i="15" s="1"/>
  <c r="I543" i="14"/>
  <c r="FI539" i="1"/>
  <c r="FH539" i="1"/>
  <c r="W665" i="15"/>
  <c r="I748" i="15"/>
  <c r="J748" i="15" s="1"/>
  <c r="FK744" i="1"/>
  <c r="EF879" i="1"/>
  <c r="AQ883" i="14" s="1"/>
  <c r="AR883" i="14" s="1"/>
  <c r="B883" i="14"/>
  <c r="J883" i="14" s="1"/>
  <c r="M883" i="14"/>
  <c r="J951" i="15"/>
  <c r="W340" i="15"/>
  <c r="FK344" i="1"/>
  <c r="CR615" i="1"/>
  <c r="N619" i="14" s="1"/>
  <c r="CW615" i="1"/>
  <c r="S619" i="14" s="1"/>
  <c r="EF637" i="1"/>
  <c r="AQ641" i="14" s="1"/>
  <c r="AR641" i="14" s="1"/>
  <c r="B641" i="14"/>
  <c r="J641" i="14" s="1"/>
  <c r="M641" i="14"/>
  <c r="W641" i="14" s="1"/>
  <c r="EF740" i="1"/>
  <c r="AQ744" i="14" s="1"/>
  <c r="B744" i="14"/>
  <c r="J744" i="14" s="1"/>
  <c r="M744" i="14"/>
  <c r="W744" i="14" s="1"/>
  <c r="FI343" i="1"/>
  <c r="EX285" i="1"/>
  <c r="AQ289" i="15" s="1"/>
  <c r="B289" i="15"/>
  <c r="J289" i="15" s="1"/>
  <c r="M289" i="15"/>
  <c r="W289" i="15" s="1"/>
  <c r="H324" i="14"/>
  <c r="ED320" i="1"/>
  <c r="AO324" i="14" s="1"/>
  <c r="EC320" i="1"/>
  <c r="AN324" i="14" s="1"/>
  <c r="FI320" i="1"/>
  <c r="CV320" i="1"/>
  <c r="R324" i="14" s="1"/>
  <c r="DS320" i="1"/>
  <c r="AD324" i="14" s="1"/>
  <c r="CS320" i="1"/>
  <c r="O324" i="14" s="1"/>
  <c r="DP320" i="1"/>
  <c r="AA324" i="14" s="1"/>
  <c r="CR320" i="1"/>
  <c r="N324" i="14" s="1"/>
  <c r="DO320" i="1"/>
  <c r="Z324" i="14" s="1"/>
  <c r="DR320" i="1"/>
  <c r="AC324" i="14" s="1"/>
  <c r="EE320" i="1"/>
  <c r="AP324" i="14" s="1"/>
  <c r="CY320" i="1"/>
  <c r="U324" i="14" s="1"/>
  <c r="CX320" i="1"/>
  <c r="T324" i="14" s="1"/>
  <c r="DZ320" i="1"/>
  <c r="AK324" i="14" s="1"/>
  <c r="DU320" i="1"/>
  <c r="AF324" i="14" s="1"/>
  <c r="CZ320" i="1"/>
  <c r="V324" i="14" s="1"/>
  <c r="CT320" i="1"/>
  <c r="P324" i="14" s="1"/>
  <c r="DT320" i="1"/>
  <c r="AE324" i="14" s="1"/>
  <c r="CU320" i="1"/>
  <c r="Q324" i="14" s="1"/>
  <c r="DW320" i="1"/>
  <c r="AH324" i="14" s="1"/>
  <c r="CW320" i="1"/>
  <c r="S324" i="14" s="1"/>
  <c r="DQ320" i="1"/>
  <c r="AB324" i="14" s="1"/>
  <c r="W371" i="15"/>
  <c r="H354" i="14"/>
  <c r="EE350" i="1"/>
  <c r="AP354" i="14" s="1"/>
  <c r="CY350" i="1"/>
  <c r="U354" i="14" s="1"/>
  <c r="EC350" i="1"/>
  <c r="AN354" i="14" s="1"/>
  <c r="CV350" i="1"/>
  <c r="R354" i="14" s="1"/>
  <c r="DS350" i="1"/>
  <c r="AD354" i="14" s="1"/>
  <c r="ED350" i="1"/>
  <c r="AO354" i="14" s="1"/>
  <c r="CS350" i="1"/>
  <c r="O354" i="14" s="1"/>
  <c r="DP350" i="1"/>
  <c r="AA354" i="14" s="1"/>
  <c r="CR350" i="1"/>
  <c r="N354" i="14" s="1"/>
  <c r="DU350" i="1"/>
  <c r="AF354" i="14" s="1"/>
  <c r="CW350" i="1"/>
  <c r="S354" i="14" s="1"/>
  <c r="CZ350" i="1"/>
  <c r="V354" i="14" s="1"/>
  <c r="CT350" i="1"/>
  <c r="P354" i="14" s="1"/>
  <c r="DQ350" i="1"/>
  <c r="AB354" i="14" s="1"/>
  <c r="DT350" i="1"/>
  <c r="AE354" i="14" s="1"/>
  <c r="CU350" i="1"/>
  <c r="Q354" i="14" s="1"/>
  <c r="CX350" i="1"/>
  <c r="T354" i="14" s="1"/>
  <c r="DO350" i="1"/>
  <c r="Z354" i="14" s="1"/>
  <c r="DR350" i="1"/>
  <c r="AC354" i="14" s="1"/>
  <c r="DW350" i="1"/>
  <c r="AH354" i="14" s="1"/>
  <c r="DZ350" i="1"/>
  <c r="AK354" i="14" s="1"/>
  <c r="FI350" i="1"/>
  <c r="FK350" i="1"/>
  <c r="W485" i="15"/>
  <c r="W527" i="14"/>
  <c r="AR527" i="14"/>
  <c r="EF838" i="1"/>
  <c r="AQ842" i="14" s="1"/>
  <c r="AR842" i="14" s="1"/>
  <c r="EF994" i="1"/>
  <c r="AQ998" i="14" s="1"/>
  <c r="M998" i="14"/>
  <c r="W998" i="14" s="1"/>
  <c r="B998" i="14"/>
  <c r="J998" i="14" s="1"/>
  <c r="W76" i="15"/>
  <c r="EF336" i="1"/>
  <c r="AQ340" i="14" s="1"/>
  <c r="M340" i="14"/>
  <c r="B340" i="14"/>
  <c r="J340" i="14" s="1"/>
  <c r="J389" i="15"/>
  <c r="DP429" i="1"/>
  <c r="AA433" i="14" s="1"/>
  <c r="DO429" i="1"/>
  <c r="Z433" i="14" s="1"/>
  <c r="DO468" i="1"/>
  <c r="Z472" i="14" s="1"/>
  <c r="CU468" i="1"/>
  <c r="Q472" i="14" s="1"/>
  <c r="DU468" i="1"/>
  <c r="AF472" i="14" s="1"/>
  <c r="J512" i="14"/>
  <c r="AR512" i="14"/>
  <c r="W374" i="15"/>
  <c r="EF567" i="1"/>
  <c r="AQ571" i="14" s="1"/>
  <c r="M571" i="14"/>
  <c r="W571" i="14" s="1"/>
  <c r="B571" i="14"/>
  <c r="J571" i="14" s="1"/>
  <c r="AR649" i="15"/>
  <c r="EJ796" i="1"/>
  <c r="AC800" i="15" s="1"/>
  <c r="EI796" i="1"/>
  <c r="AB800" i="15" s="1"/>
  <c r="EK796" i="1"/>
  <c r="AD800" i="15" s="1"/>
  <c r="EF898" i="1"/>
  <c r="AQ902" i="14" s="1"/>
  <c r="FJ525" i="1"/>
  <c r="J492" i="15"/>
  <c r="FH432" i="1"/>
  <c r="EX946" i="1"/>
  <c r="AQ950" i="15" s="1"/>
  <c r="AR950" i="15" s="1"/>
  <c r="CZ405" i="1"/>
  <c r="V409" i="14" s="1"/>
  <c r="DO405" i="1"/>
  <c r="Z409" i="14" s="1"/>
  <c r="DN421" i="1"/>
  <c r="V425" i="15" s="1"/>
  <c r="EM421" i="1"/>
  <c r="AF425" i="15" s="1"/>
  <c r="H414" i="14"/>
  <c r="J414" i="14" s="1"/>
  <c r="EC410" i="1"/>
  <c r="AN414" i="14" s="1"/>
  <c r="ED410" i="1"/>
  <c r="AO414" i="14" s="1"/>
  <c r="FI410" i="1"/>
  <c r="FH410" i="1"/>
  <c r="AR513" i="15"/>
  <c r="DL466" i="1"/>
  <c r="T470" i="15" s="1"/>
  <c r="EI466" i="1"/>
  <c r="AB470" i="15" s="1"/>
  <c r="W764" i="15"/>
  <c r="H778" i="14"/>
  <c r="DZ774" i="1"/>
  <c r="AK778" i="14" s="1"/>
  <c r="EC774" i="1"/>
  <c r="AN778" i="14" s="1"/>
  <c r="ED774" i="1"/>
  <c r="AO778" i="14" s="1"/>
  <c r="DU774" i="1"/>
  <c r="AF778" i="14" s="1"/>
  <c r="FI774" i="1"/>
  <c r="CW774" i="1"/>
  <c r="S778" i="14" s="1"/>
  <c r="CX774" i="1"/>
  <c r="T778" i="14" s="1"/>
  <c r="DQ774" i="1"/>
  <c r="AB778" i="14" s="1"/>
  <c r="CL774" i="1"/>
  <c r="CU774" i="1"/>
  <c r="Q778" i="14" s="1"/>
  <c r="CT774" i="1"/>
  <c r="P778" i="14" s="1"/>
  <c r="CY774" i="1"/>
  <c r="U778" i="14" s="1"/>
  <c r="DP774" i="1"/>
  <c r="AA778" i="14" s="1"/>
  <c r="FH774" i="1"/>
  <c r="CS774" i="1"/>
  <c r="O778" i="14" s="1"/>
  <c r="CV774" i="1"/>
  <c r="R778" i="14" s="1"/>
  <c r="DT774" i="1"/>
  <c r="AE778" i="14" s="1"/>
  <c r="DW774" i="1"/>
  <c r="AH778" i="14" s="1"/>
  <c r="EE774" i="1"/>
  <c r="AP778" i="14" s="1"/>
  <c r="CR774" i="1"/>
  <c r="N778" i="14" s="1"/>
  <c r="CZ774" i="1"/>
  <c r="V778" i="14" s="1"/>
  <c r="DR774" i="1"/>
  <c r="AC778" i="14" s="1"/>
  <c r="DO774" i="1"/>
  <c r="Z778" i="14" s="1"/>
  <c r="DS774" i="1"/>
  <c r="AD778" i="14" s="1"/>
  <c r="W935" i="15"/>
  <c r="CW964" i="1"/>
  <c r="S968" i="14" s="1"/>
  <c r="DU964" i="1"/>
  <c r="AF968" i="14" s="1"/>
  <c r="DS283" i="1"/>
  <c r="AD287" i="14" s="1"/>
  <c r="CV283" i="1"/>
  <c r="R287" i="14" s="1"/>
  <c r="DT283" i="1"/>
  <c r="AE287" i="14" s="1"/>
  <c r="CV292" i="1"/>
  <c r="R296" i="14" s="1"/>
  <c r="DQ292" i="1"/>
  <c r="AB296" i="14" s="1"/>
  <c r="CS292" i="1"/>
  <c r="O296" i="14" s="1"/>
  <c r="CY606" i="1"/>
  <c r="U610" i="14" s="1"/>
  <c r="EF626" i="1"/>
  <c r="AQ630" i="14" s="1"/>
  <c r="M630" i="14"/>
  <c r="W630" i="14" s="1"/>
  <c r="B630" i="14"/>
  <c r="J630" i="14" s="1"/>
  <c r="EX932" i="1"/>
  <c r="AQ936" i="15" s="1"/>
  <c r="B936" i="15"/>
  <c r="M936" i="15"/>
  <c r="H918" i="14"/>
  <c r="ED914" i="1"/>
  <c r="AO918" i="14" s="1"/>
  <c r="EC914" i="1"/>
  <c r="AN918" i="14" s="1"/>
  <c r="FI914" i="1"/>
  <c r="FH914" i="1"/>
  <c r="CR914" i="1"/>
  <c r="N918" i="14" s="1"/>
  <c r="DW914" i="1"/>
  <c r="AH918" i="14" s="1"/>
  <c r="CZ914" i="1"/>
  <c r="V918" i="14" s="1"/>
  <c r="EE914" i="1"/>
  <c r="AP918" i="14" s="1"/>
  <c r="DT914" i="1"/>
  <c r="AE918" i="14" s="1"/>
  <c r="CV914" i="1"/>
  <c r="R918" i="14" s="1"/>
  <c r="CX914" i="1"/>
  <c r="T918" i="14" s="1"/>
  <c r="CS914" i="1"/>
  <c r="O918" i="14" s="1"/>
  <c r="DP914" i="1"/>
  <c r="AA918" i="14" s="1"/>
  <c r="DR914" i="1"/>
  <c r="AC918" i="14" s="1"/>
  <c r="DU914" i="1"/>
  <c r="AF918" i="14" s="1"/>
  <c r="CW914" i="1"/>
  <c r="S918" i="14" s="1"/>
  <c r="DZ914" i="1"/>
  <c r="AK918" i="14" s="1"/>
  <c r="CT914" i="1"/>
  <c r="P918" i="14" s="1"/>
  <c r="DQ914" i="1"/>
  <c r="AB918" i="14" s="1"/>
  <c r="CY914" i="1"/>
  <c r="U918" i="14" s="1"/>
  <c r="CU914" i="1"/>
  <c r="Q918" i="14" s="1"/>
  <c r="DS914" i="1"/>
  <c r="AD918" i="14" s="1"/>
  <c r="DO914" i="1"/>
  <c r="Z918" i="14" s="1"/>
  <c r="CL914" i="1"/>
  <c r="CL340" i="1"/>
  <c r="DH418" i="1"/>
  <c r="P422" i="15" s="1"/>
  <c r="EW418" i="1"/>
  <c r="AP422" i="15" s="1"/>
  <c r="EI418" i="1"/>
  <c r="AB422" i="15" s="1"/>
  <c r="DP630" i="1"/>
  <c r="AA634" i="14" s="1"/>
  <c r="CX630" i="1"/>
  <c r="T634" i="14" s="1"/>
  <c r="H702" i="14"/>
  <c r="DT698" i="1"/>
  <c r="AE702" i="14" s="1"/>
  <c r="CV698" i="1"/>
  <c r="R702" i="14" s="1"/>
  <c r="DS698" i="1"/>
  <c r="AD702" i="14" s="1"/>
  <c r="FH698" i="1"/>
  <c r="EC698" i="1"/>
  <c r="AN702" i="14" s="1"/>
  <c r="FI698" i="1"/>
  <c r="ED698" i="1"/>
  <c r="AO702" i="14" s="1"/>
  <c r="CR698" i="1"/>
  <c r="N702" i="14" s="1"/>
  <c r="DW698" i="1"/>
  <c r="AH702" i="14" s="1"/>
  <c r="DZ698" i="1"/>
  <c r="AK702" i="14" s="1"/>
  <c r="CU698" i="1"/>
  <c r="Q702" i="14" s="1"/>
  <c r="CT698" i="1"/>
  <c r="P702" i="14" s="1"/>
  <c r="CL698" i="1"/>
  <c r="DR698" i="1"/>
  <c r="AC702" i="14" s="1"/>
  <c r="DO698" i="1"/>
  <c r="Z702" i="14" s="1"/>
  <c r="CX698" i="1"/>
  <c r="T702" i="14" s="1"/>
  <c r="DQ698" i="1"/>
  <c r="AB702" i="14" s="1"/>
  <c r="CW698" i="1"/>
  <c r="S702" i="14" s="1"/>
  <c r="DP698" i="1"/>
  <c r="AA702" i="14" s="1"/>
  <c r="DU698" i="1"/>
  <c r="AF702" i="14" s="1"/>
  <c r="CS698" i="1"/>
  <c r="O702" i="14" s="1"/>
  <c r="EE698" i="1"/>
  <c r="AP702" i="14" s="1"/>
  <c r="CZ698" i="1"/>
  <c r="V702" i="14" s="1"/>
  <c r="CY698" i="1"/>
  <c r="U702" i="14" s="1"/>
  <c r="AR758" i="15"/>
  <c r="EM797" i="1"/>
  <c r="AF801" i="15" s="1"/>
  <c r="EW797" i="1"/>
  <c r="AP801" i="15" s="1"/>
  <c r="AR847" i="15"/>
  <c r="AR882" i="15"/>
  <c r="W259" i="15"/>
  <c r="DQ280" i="1"/>
  <c r="AB284" i="14" s="1"/>
  <c r="CT280" i="1"/>
  <c r="P284" i="14" s="1"/>
  <c r="EX300" i="1"/>
  <c r="AQ304" i="15" s="1"/>
  <c r="AR304" i="15" s="1"/>
  <c r="M304" i="15"/>
  <c r="W304" i="15" s="1"/>
  <c r="B304" i="15"/>
  <c r="EX386" i="1"/>
  <c r="AQ390" i="15" s="1"/>
  <c r="M390" i="15"/>
  <c r="B390" i="15"/>
  <c r="J390" i="15" s="1"/>
  <c r="EX349" i="1"/>
  <c r="AQ353" i="15" s="1"/>
  <c r="AR353" i="15" s="1"/>
  <c r="CV430" i="1"/>
  <c r="R434" i="14" s="1"/>
  <c r="EE430" i="1"/>
  <c r="AP434" i="14" s="1"/>
  <c r="EE452" i="1"/>
  <c r="AP456" i="14" s="1"/>
  <c r="DR452" i="1"/>
  <c r="AC456" i="14" s="1"/>
  <c r="FH976" i="1"/>
  <c r="EX989" i="1"/>
  <c r="AQ993" i="15" s="1"/>
  <c r="B993" i="15"/>
  <c r="M993" i="15"/>
  <c r="W993" i="15" s="1"/>
  <c r="W401" i="14"/>
  <c r="J401" i="14"/>
  <c r="EJ467" i="1"/>
  <c r="AC471" i="15" s="1"/>
  <c r="CZ529" i="1"/>
  <c r="V533" i="14" s="1"/>
  <c r="CY529" i="1"/>
  <c r="U533" i="14" s="1"/>
  <c r="DW529" i="1"/>
  <c r="AH533" i="14" s="1"/>
  <c r="J553" i="15"/>
  <c r="DT619" i="1"/>
  <c r="AE623" i="14" s="1"/>
  <c r="CX619" i="1"/>
  <c r="T623" i="14" s="1"/>
  <c r="CU619" i="1"/>
  <c r="Q623" i="14" s="1"/>
  <c r="J958" i="15"/>
  <c r="FK870" i="1"/>
  <c r="CR979" i="1"/>
  <c r="N983" i="14" s="1"/>
  <c r="EM268" i="1"/>
  <c r="AF272" i="15" s="1"/>
  <c r="DN268" i="1"/>
  <c r="V272" i="15" s="1"/>
  <c r="EI268" i="1"/>
  <c r="AB272" i="15" s="1"/>
  <c r="FK288" i="1"/>
  <c r="CV421" i="1"/>
  <c r="R425" i="14" s="1"/>
  <c r="CW421" i="1"/>
  <c r="S425" i="14" s="1"/>
  <c r="J533" i="15"/>
  <c r="EF564" i="1"/>
  <c r="AQ568" i="14" s="1"/>
  <c r="M568" i="14"/>
  <c r="W568" i="14" s="1"/>
  <c r="B568" i="14"/>
  <c r="J568" i="14" s="1"/>
  <c r="W595" i="15"/>
  <c r="DP627" i="1"/>
  <c r="AA631" i="14" s="1"/>
  <c r="DR627" i="1"/>
  <c r="AC631" i="14" s="1"/>
  <c r="EF745" i="1"/>
  <c r="AQ749" i="14" s="1"/>
  <c r="B749" i="14"/>
  <c r="J749" i="14" s="1"/>
  <c r="M749" i="14"/>
  <c r="W749" i="14" s="1"/>
  <c r="EM772" i="1"/>
  <c r="AF776" i="15" s="1"/>
  <c r="EX772" i="1"/>
  <c r="AQ776" i="15" s="1"/>
  <c r="B776" i="15"/>
  <c r="M776" i="15"/>
  <c r="DI772" i="1"/>
  <c r="Q776" i="15" s="1"/>
  <c r="EX891" i="1"/>
  <c r="AQ895" i="15" s="1"/>
  <c r="M895" i="15"/>
  <c r="B895" i="15"/>
  <c r="J895" i="15" s="1"/>
  <c r="ED416" i="1"/>
  <c r="AO420" i="14" s="1"/>
  <c r="H420" i="14"/>
  <c r="J420" i="14" s="1"/>
  <c r="EC416" i="1"/>
  <c r="AN420" i="14" s="1"/>
  <c r="AR420" i="14" s="1"/>
  <c r="FI416" i="1"/>
  <c r="DT519" i="1"/>
  <c r="AE523" i="14" s="1"/>
  <c r="DR519" i="1"/>
  <c r="AC523" i="14" s="1"/>
  <c r="DO519" i="1"/>
  <c r="Z523" i="14" s="1"/>
  <c r="FH965" i="1"/>
  <c r="EX357" i="1"/>
  <c r="AQ361" i="15" s="1"/>
  <c r="B361" i="15"/>
  <c r="J361" i="15" s="1"/>
  <c r="M361" i="15"/>
  <c r="W382" i="15"/>
  <c r="EX500" i="1"/>
  <c r="AQ504" i="15" s="1"/>
  <c r="M504" i="15"/>
  <c r="B504" i="15"/>
  <c r="DU585" i="1"/>
  <c r="AF589" i="14" s="1"/>
  <c r="CS585" i="1"/>
  <c r="O589" i="14" s="1"/>
  <c r="CV585" i="1"/>
  <c r="R589" i="14" s="1"/>
  <c r="CL614" i="1"/>
  <c r="DS614" i="1"/>
  <c r="AD618" i="14" s="1"/>
  <c r="CV614" i="1"/>
  <c r="R618" i="14" s="1"/>
  <c r="H807" i="14"/>
  <c r="FH803" i="1"/>
  <c r="CZ803" i="1"/>
  <c r="V807" i="14" s="1"/>
  <c r="DQ803" i="1"/>
  <c r="AB807" i="14" s="1"/>
  <c r="EC803" i="1"/>
  <c r="AN807" i="14" s="1"/>
  <c r="ED803" i="1"/>
  <c r="AO807" i="14" s="1"/>
  <c r="DU803" i="1"/>
  <c r="AF807" i="14" s="1"/>
  <c r="DZ803" i="1"/>
  <c r="AK807" i="14" s="1"/>
  <c r="DS803" i="1"/>
  <c r="AD807" i="14" s="1"/>
  <c r="DP803" i="1"/>
  <c r="AA807" i="14" s="1"/>
  <c r="FI803" i="1"/>
  <c r="CY803" i="1"/>
  <c r="U807" i="14" s="1"/>
  <c r="DW803" i="1"/>
  <c r="AH807" i="14" s="1"/>
  <c r="EE803" i="1"/>
  <c r="AP807" i="14" s="1"/>
  <c r="CU803" i="1"/>
  <c r="Q807" i="14" s="1"/>
  <c r="DO803" i="1"/>
  <c r="Z807" i="14" s="1"/>
  <c r="CT803" i="1"/>
  <c r="P807" i="14" s="1"/>
  <c r="CL803" i="1"/>
  <c r="CV803" i="1"/>
  <c r="R807" i="14" s="1"/>
  <c r="CX803" i="1"/>
  <c r="T807" i="14" s="1"/>
  <c r="DT803" i="1"/>
  <c r="AE807" i="14" s="1"/>
  <c r="DR803" i="1"/>
  <c r="AC807" i="14" s="1"/>
  <c r="CS803" i="1"/>
  <c r="O807" i="14" s="1"/>
  <c r="CW803" i="1"/>
  <c r="S807" i="14" s="1"/>
  <c r="CR803" i="1"/>
  <c r="N807" i="14" s="1"/>
  <c r="EF488" i="1"/>
  <c r="AQ492" i="14" s="1"/>
  <c r="M492" i="14"/>
  <c r="B492" i="14"/>
  <c r="AR492" i="14" s="1"/>
  <c r="CR549" i="1"/>
  <c r="N553" i="14" s="1"/>
  <c r="CL549" i="1"/>
  <c r="EF598" i="1"/>
  <c r="AQ602" i="14" s="1"/>
  <c r="AR602" i="14" s="1"/>
  <c r="B602" i="14"/>
  <c r="J602" i="14" s="1"/>
  <c r="M602" i="14"/>
  <c r="W602" i="14" s="1"/>
  <c r="CL574" i="1"/>
  <c r="DZ574" i="1"/>
  <c r="AK578" i="14" s="1"/>
  <c r="CU574" i="1"/>
  <c r="Q578" i="14" s="1"/>
  <c r="EF366" i="1"/>
  <c r="AQ370" i="14" s="1"/>
  <c r="B370" i="14"/>
  <c r="AR370" i="14" s="1"/>
  <c r="M370" i="14"/>
  <c r="W370" i="14" s="1"/>
  <c r="J548" i="14"/>
  <c r="CV582" i="1"/>
  <c r="R586" i="14" s="1"/>
  <c r="CU582" i="1"/>
  <c r="Q586" i="14" s="1"/>
  <c r="DT582" i="1"/>
  <c r="AE586" i="14" s="1"/>
  <c r="H691" i="15"/>
  <c r="J691" i="15" s="1"/>
  <c r="ER687" i="1"/>
  <c r="AK691" i="15" s="1"/>
  <c r="DH687" i="1"/>
  <c r="P691" i="15" s="1"/>
  <c r="FK687" i="1"/>
  <c r="DN687" i="1"/>
  <c r="V691" i="15" s="1"/>
  <c r="FJ687" i="1"/>
  <c r="EI687" i="1"/>
  <c r="AB691" i="15" s="1"/>
  <c r="DK687" i="1"/>
  <c r="S691" i="15" s="1"/>
  <c r="DM687" i="1"/>
  <c r="U691" i="15" s="1"/>
  <c r="EL687" i="1"/>
  <c r="AE691" i="15" s="1"/>
  <c r="EK687" i="1"/>
  <c r="AD691" i="15" s="1"/>
  <c r="DI687" i="1"/>
  <c r="Q691" i="15" s="1"/>
  <c r="DG687" i="1"/>
  <c r="O691" i="15" s="1"/>
  <c r="H867" i="14"/>
  <c r="DZ863" i="1"/>
  <c r="AK867" i="14" s="1"/>
  <c r="EC863" i="1"/>
  <c r="AN867" i="14" s="1"/>
  <c r="ED863" i="1"/>
  <c r="AO867" i="14" s="1"/>
  <c r="DU863" i="1"/>
  <c r="AF867" i="14" s="1"/>
  <c r="EE863" i="1"/>
  <c r="AP867" i="14" s="1"/>
  <c r="FI863" i="1"/>
  <c r="DO863" i="1"/>
  <c r="Z867" i="14" s="1"/>
  <c r="CS863" i="1"/>
  <c r="O867" i="14" s="1"/>
  <c r="DS863" i="1"/>
  <c r="AD867" i="14" s="1"/>
  <c r="DT863" i="1"/>
  <c r="AE867" i="14" s="1"/>
  <c r="CZ863" i="1"/>
  <c r="V867" i="14" s="1"/>
  <c r="CW863" i="1"/>
  <c r="S867" i="14" s="1"/>
  <c r="CL863" i="1"/>
  <c r="CR863" i="1"/>
  <c r="N867" i="14" s="1"/>
  <c r="DP863" i="1"/>
  <c r="AA867" i="14" s="1"/>
  <c r="CY863" i="1"/>
  <c r="U867" i="14" s="1"/>
  <c r="DW863" i="1"/>
  <c r="AH867" i="14" s="1"/>
  <c r="DR863" i="1"/>
  <c r="AC867" i="14" s="1"/>
  <c r="CU863" i="1"/>
  <c r="Q867" i="14" s="1"/>
  <c r="CT863" i="1"/>
  <c r="P867" i="14" s="1"/>
  <c r="DQ863" i="1"/>
  <c r="AB867" i="14" s="1"/>
  <c r="CV863" i="1"/>
  <c r="R867" i="14" s="1"/>
  <c r="CX863" i="1"/>
  <c r="T867" i="14" s="1"/>
  <c r="FH863" i="1"/>
  <c r="CZ287" i="1"/>
  <c r="V291" i="14" s="1"/>
  <c r="CW287" i="1"/>
  <c r="S291" i="14" s="1"/>
  <c r="DU287" i="1"/>
  <c r="AF291" i="14" s="1"/>
  <c r="EX375" i="1"/>
  <c r="AQ379" i="15" s="1"/>
  <c r="DR433" i="1"/>
  <c r="AC437" i="14" s="1"/>
  <c r="CV433" i="1"/>
  <c r="R437" i="14" s="1"/>
  <c r="CS433" i="1"/>
  <c r="O437" i="14" s="1"/>
  <c r="FI720" i="1"/>
  <c r="H834" i="15"/>
  <c r="J834" i="15" s="1"/>
  <c r="ER830" i="1"/>
  <c r="AK834" i="15" s="1"/>
  <c r="FK830" i="1"/>
  <c r="H325" i="15"/>
  <c r="J325" i="15" s="1"/>
  <c r="FK321" i="1"/>
  <c r="DF321" i="1"/>
  <c r="N325" i="15" s="1"/>
  <c r="EL321" i="1"/>
  <c r="AE325" i="15" s="1"/>
  <c r="EO321" i="1"/>
  <c r="AH325" i="15" s="1"/>
  <c r="DJ321" i="1"/>
  <c r="R325" i="15" s="1"/>
  <c r="ER321" i="1"/>
  <c r="AK325" i="15" s="1"/>
  <c r="FJ321" i="1"/>
  <c r="EI321" i="1"/>
  <c r="AB325" i="15" s="1"/>
  <c r="DH321" i="1"/>
  <c r="P325" i="15" s="1"/>
  <c r="EU321" i="1"/>
  <c r="AN325" i="15" s="1"/>
  <c r="DL321" i="1"/>
  <c r="T325" i="15" s="1"/>
  <c r="EV321" i="1"/>
  <c r="AO325" i="15" s="1"/>
  <c r="DI321" i="1"/>
  <c r="Q325" i="15" s="1"/>
  <c r="EJ321" i="1"/>
  <c r="AC325" i="15" s="1"/>
  <c r="DM321" i="1"/>
  <c r="U325" i="15" s="1"/>
  <c r="EG321" i="1"/>
  <c r="EK321" i="1"/>
  <c r="AD325" i="15" s="1"/>
  <c r="EH321" i="1"/>
  <c r="AA325" i="15" s="1"/>
  <c r="DG321" i="1"/>
  <c r="O325" i="15" s="1"/>
  <c r="EW321" i="1"/>
  <c r="AP325" i="15" s="1"/>
  <c r="DK321" i="1"/>
  <c r="S325" i="15" s="1"/>
  <c r="EM321" i="1"/>
  <c r="AF325" i="15" s="1"/>
  <c r="DN321" i="1"/>
  <c r="V325" i="15" s="1"/>
  <c r="EX382" i="1"/>
  <c r="AQ386" i="15" s="1"/>
  <c r="AR386" i="15" s="1"/>
  <c r="M386" i="15"/>
  <c r="W386" i="15" s="1"/>
  <c r="B386" i="15"/>
  <c r="J386" i="15" s="1"/>
  <c r="H575" i="15"/>
  <c r="J575" i="15" s="1"/>
  <c r="EV571" i="1"/>
  <c r="AO575" i="15" s="1"/>
  <c r="EU571" i="1"/>
  <c r="AN575" i="15" s="1"/>
  <c r="FK571" i="1"/>
  <c r="EW571" i="1"/>
  <c r="AP575" i="15" s="1"/>
  <c r="DK571" i="1"/>
  <c r="S575" i="15" s="1"/>
  <c r="DG571" i="1"/>
  <c r="O575" i="15" s="1"/>
  <c r="EJ571" i="1"/>
  <c r="AC575" i="15" s="1"/>
  <c r="EM571" i="1"/>
  <c r="AF575" i="15" s="1"/>
  <c r="DL571" i="1"/>
  <c r="T575" i="15" s="1"/>
  <c r="ER571" i="1"/>
  <c r="AK575" i="15" s="1"/>
  <c r="EK571" i="1"/>
  <c r="AD575" i="15" s="1"/>
  <c r="DH571" i="1"/>
  <c r="P575" i="15" s="1"/>
  <c r="DF571" i="1"/>
  <c r="N575" i="15" s="1"/>
  <c r="DM571" i="1"/>
  <c r="U575" i="15" s="1"/>
  <c r="DI571" i="1"/>
  <c r="Q575" i="15" s="1"/>
  <c r="EH571" i="1"/>
  <c r="AA575" i="15" s="1"/>
  <c r="EL571" i="1"/>
  <c r="AE575" i="15" s="1"/>
  <c r="EG571" i="1"/>
  <c r="DJ571" i="1"/>
  <c r="R575" i="15" s="1"/>
  <c r="DN571" i="1"/>
  <c r="V575" i="15" s="1"/>
  <c r="FJ571" i="1"/>
  <c r="EO571" i="1"/>
  <c r="AH575" i="15" s="1"/>
  <c r="EI571" i="1"/>
  <c r="AB575" i="15" s="1"/>
  <c r="DU617" i="1"/>
  <c r="AF621" i="14" s="1"/>
  <c r="DQ617" i="1"/>
  <c r="AB621" i="14" s="1"/>
  <c r="H622" i="14"/>
  <c r="ED618" i="1"/>
  <c r="AO622" i="14" s="1"/>
  <c r="EC618" i="1"/>
  <c r="AN622" i="14" s="1"/>
  <c r="FI618" i="1"/>
  <c r="FH618" i="1"/>
  <c r="CR1000" i="1"/>
  <c r="N1004" i="14" s="1"/>
  <c r="CU1000" i="1"/>
  <c r="Q1004" i="14" s="1"/>
  <c r="CX1000" i="1"/>
  <c r="T1004" i="14" s="1"/>
  <c r="W953" i="15"/>
  <c r="H313" i="14"/>
  <c r="EC309" i="1"/>
  <c r="AN313" i="14" s="1"/>
  <c r="ED309" i="1"/>
  <c r="AO313" i="14" s="1"/>
  <c r="FI309" i="1"/>
  <c r="DW309" i="1"/>
  <c r="AH313" i="14" s="1"/>
  <c r="DZ309" i="1"/>
  <c r="AK313" i="14" s="1"/>
  <c r="EE309" i="1"/>
  <c r="AP313" i="14" s="1"/>
  <c r="CY309" i="1"/>
  <c r="U313" i="14" s="1"/>
  <c r="CL309" i="1"/>
  <c r="CV309" i="1"/>
  <c r="R313" i="14" s="1"/>
  <c r="DS309" i="1"/>
  <c r="AD313" i="14" s="1"/>
  <c r="DU309" i="1"/>
  <c r="AF313" i="14" s="1"/>
  <c r="CW309" i="1"/>
  <c r="S313" i="14" s="1"/>
  <c r="CZ309" i="1"/>
  <c r="V313" i="14" s="1"/>
  <c r="CU309" i="1"/>
  <c r="Q313" i="14" s="1"/>
  <c r="CX309" i="1"/>
  <c r="T313" i="14" s="1"/>
  <c r="CR309" i="1"/>
  <c r="N313" i="14" s="1"/>
  <c r="DT309" i="1"/>
  <c r="AE313" i="14" s="1"/>
  <c r="CS309" i="1"/>
  <c r="O313" i="14" s="1"/>
  <c r="CT309" i="1"/>
  <c r="P313" i="14" s="1"/>
  <c r="DO309" i="1"/>
  <c r="Z313" i="14" s="1"/>
  <c r="DP309" i="1"/>
  <c r="AA313" i="14" s="1"/>
  <c r="DQ309" i="1"/>
  <c r="AB313" i="14" s="1"/>
  <c r="DR309" i="1"/>
  <c r="AC313" i="14" s="1"/>
  <c r="FH309" i="1"/>
  <c r="FH456" i="1"/>
  <c r="J494" i="14"/>
  <c r="EF506" i="1"/>
  <c r="AQ510" i="14" s="1"/>
  <c r="AR510" i="14" s="1"/>
  <c r="B510" i="14"/>
  <c r="M510" i="14"/>
  <c r="W510" i="14" s="1"/>
  <c r="H593" i="15"/>
  <c r="J593" i="15" s="1"/>
  <c r="FJ589" i="1"/>
  <c r="EU589" i="1"/>
  <c r="AN593" i="15" s="1"/>
  <c r="EV589" i="1"/>
  <c r="AO593" i="15" s="1"/>
  <c r="FK589" i="1"/>
  <c r="EG589" i="1"/>
  <c r="DL589" i="1"/>
  <c r="T593" i="15" s="1"/>
  <c r="DF589" i="1"/>
  <c r="N593" i="15" s="1"/>
  <c r="EO589" i="1"/>
  <c r="AH593" i="15" s="1"/>
  <c r="EH589" i="1"/>
  <c r="AA593" i="15" s="1"/>
  <c r="EL589" i="1"/>
  <c r="AE593" i="15" s="1"/>
  <c r="EW589" i="1"/>
  <c r="AP593" i="15" s="1"/>
  <c r="ER589" i="1"/>
  <c r="AK593" i="15" s="1"/>
  <c r="DG589" i="1"/>
  <c r="O593" i="15" s="1"/>
  <c r="DM589" i="1"/>
  <c r="U593" i="15" s="1"/>
  <c r="EM589" i="1"/>
  <c r="AF593" i="15" s="1"/>
  <c r="EI589" i="1"/>
  <c r="AB593" i="15" s="1"/>
  <c r="DH589" i="1"/>
  <c r="P593" i="15" s="1"/>
  <c r="DN589" i="1"/>
  <c r="V593" i="15" s="1"/>
  <c r="DJ589" i="1"/>
  <c r="R593" i="15" s="1"/>
  <c r="EJ589" i="1"/>
  <c r="AC593" i="15" s="1"/>
  <c r="DI589" i="1"/>
  <c r="Q593" i="15" s="1"/>
  <c r="DK589" i="1"/>
  <c r="S593" i="15" s="1"/>
  <c r="EK589" i="1"/>
  <c r="AD593" i="15" s="1"/>
  <c r="EX597" i="1"/>
  <c r="AQ601" i="15" s="1"/>
  <c r="B601" i="15"/>
  <c r="J601" i="15" s="1"/>
  <c r="M601" i="15"/>
  <c r="W601" i="15" s="1"/>
  <c r="W585" i="14"/>
  <c r="H719" i="14"/>
  <c r="DT715" i="1"/>
  <c r="AE719" i="14" s="1"/>
  <c r="CV715" i="1"/>
  <c r="R719" i="14" s="1"/>
  <c r="DS715" i="1"/>
  <c r="AD719" i="14" s="1"/>
  <c r="CL715" i="1"/>
  <c r="EC715" i="1"/>
  <c r="AN719" i="14" s="1"/>
  <c r="CS715" i="1"/>
  <c r="O719" i="14" s="1"/>
  <c r="DP715" i="1"/>
  <c r="AA719" i="14" s="1"/>
  <c r="ED715" i="1"/>
  <c r="AO719" i="14" s="1"/>
  <c r="DU715" i="1"/>
  <c r="AF719" i="14" s="1"/>
  <c r="CW715" i="1"/>
  <c r="S719" i="14" s="1"/>
  <c r="FH715" i="1"/>
  <c r="CT715" i="1"/>
  <c r="P719" i="14" s="1"/>
  <c r="DQ715" i="1"/>
  <c r="AB719" i="14" s="1"/>
  <c r="FI715" i="1"/>
  <c r="CU715" i="1"/>
  <c r="Q719" i="14" s="1"/>
  <c r="CX715" i="1"/>
  <c r="T719" i="14" s="1"/>
  <c r="DO715" i="1"/>
  <c r="Z719" i="14" s="1"/>
  <c r="DR715" i="1"/>
  <c r="AC719" i="14" s="1"/>
  <c r="CR715" i="1"/>
  <c r="N719" i="14" s="1"/>
  <c r="DW715" i="1"/>
  <c r="AH719" i="14" s="1"/>
  <c r="DZ715" i="1"/>
  <c r="AK719" i="14" s="1"/>
  <c r="CZ715" i="1"/>
  <c r="V719" i="14" s="1"/>
  <c r="EE715" i="1"/>
  <c r="AP719" i="14" s="1"/>
  <c r="CY715" i="1"/>
  <c r="U719" i="14" s="1"/>
  <c r="AR821" i="15"/>
  <c r="EX934" i="1"/>
  <c r="AQ938" i="15" s="1"/>
  <c r="AR938" i="15" s="1"/>
  <c r="B938" i="15"/>
  <c r="M938" i="15"/>
  <c r="FK841" i="1"/>
  <c r="FH616" i="1"/>
  <c r="EX928" i="1"/>
  <c r="AQ932" i="15" s="1"/>
  <c r="ED893" i="1"/>
  <c r="AO897" i="14" s="1"/>
  <c r="H897" i="14"/>
  <c r="DU893" i="1"/>
  <c r="AF897" i="14" s="1"/>
  <c r="EC893" i="1"/>
  <c r="AN897" i="14" s="1"/>
  <c r="DQ893" i="1"/>
  <c r="AB897" i="14" s="1"/>
  <c r="DZ893" i="1"/>
  <c r="AK897" i="14" s="1"/>
  <c r="FI893" i="1"/>
  <c r="DT893" i="1"/>
  <c r="AE897" i="14" s="1"/>
  <c r="CS893" i="1"/>
  <c r="O897" i="14" s="1"/>
  <c r="CU893" i="1"/>
  <c r="Q897" i="14" s="1"/>
  <c r="CX893" i="1"/>
  <c r="T897" i="14" s="1"/>
  <c r="DS893" i="1"/>
  <c r="AD897" i="14" s="1"/>
  <c r="CY893" i="1"/>
  <c r="U897" i="14" s="1"/>
  <c r="CT893" i="1"/>
  <c r="P897" i="14" s="1"/>
  <c r="DR893" i="1"/>
  <c r="AC897" i="14" s="1"/>
  <c r="DP893" i="1"/>
  <c r="AA897" i="14" s="1"/>
  <c r="DW893" i="1"/>
  <c r="AH897" i="14" s="1"/>
  <c r="CL893" i="1"/>
  <c r="CR893" i="1"/>
  <c r="N897" i="14" s="1"/>
  <c r="DO893" i="1"/>
  <c r="Z897" i="14" s="1"/>
  <c r="EE893" i="1"/>
  <c r="AP897" i="14" s="1"/>
  <c r="CW893" i="1"/>
  <c r="S897" i="14" s="1"/>
  <c r="CV893" i="1"/>
  <c r="R897" i="14" s="1"/>
  <c r="FH893" i="1"/>
  <c r="CZ893" i="1"/>
  <c r="V897" i="14" s="1"/>
  <c r="ED279" i="1"/>
  <c r="AO283" i="14" s="1"/>
  <c r="H283" i="14"/>
  <c r="EC279" i="1"/>
  <c r="AN283" i="14" s="1"/>
  <c r="FH279" i="1"/>
  <c r="FI279" i="1"/>
  <c r="EF477" i="1"/>
  <c r="AQ481" i="14" s="1"/>
  <c r="B481" i="14"/>
  <c r="J481" i="14" s="1"/>
  <c r="M481" i="14"/>
  <c r="W481" i="14" s="1"/>
  <c r="FJ523" i="1"/>
  <c r="DT603" i="1"/>
  <c r="AE607" i="14" s="1"/>
  <c r="DQ603" i="1"/>
  <c r="AB607" i="14" s="1"/>
  <c r="FJ616" i="1"/>
  <c r="FJ594" i="1"/>
  <c r="FK594" i="1"/>
  <c r="ER573" i="1"/>
  <c r="AK577" i="15" s="1"/>
  <c r="EM573" i="1"/>
  <c r="AF577" i="15" s="1"/>
  <c r="J961" i="15"/>
  <c r="CR980" i="1"/>
  <c r="N984" i="14" s="1"/>
  <c r="CU980" i="1"/>
  <c r="Q984" i="14" s="1"/>
  <c r="FI286" i="1"/>
  <c r="CW973" i="1"/>
  <c r="S977" i="14" s="1"/>
  <c r="DS973" i="1"/>
  <c r="AD977" i="14" s="1"/>
  <c r="DF437" i="1"/>
  <c r="N441" i="15" s="1"/>
  <c r="DL437" i="1"/>
  <c r="T441" i="15" s="1"/>
  <c r="DM437" i="1"/>
  <c r="U441" i="15" s="1"/>
  <c r="CX374" i="1"/>
  <c r="T378" i="14" s="1"/>
  <c r="EE374" i="1"/>
  <c r="AP378" i="14" s="1"/>
  <c r="H522" i="14"/>
  <c r="J522" i="14" s="1"/>
  <c r="ED518" i="1"/>
  <c r="AO522" i="14" s="1"/>
  <c r="EC518" i="1"/>
  <c r="AN522" i="14" s="1"/>
  <c r="AR522" i="14" s="1"/>
  <c r="FI518" i="1"/>
  <c r="EX630" i="1"/>
  <c r="AQ634" i="15" s="1"/>
  <c r="B634" i="15"/>
  <c r="AR634" i="15" s="1"/>
  <c r="M634" i="15"/>
  <c r="W634" i="15" s="1"/>
  <c r="DL774" i="1"/>
  <c r="T778" i="15" s="1"/>
  <c r="DF774" i="1"/>
  <c r="N778" i="15" s="1"/>
  <c r="EF353" i="1"/>
  <c r="AQ357" i="14" s="1"/>
  <c r="B357" i="14"/>
  <c r="J357" i="14" s="1"/>
  <c r="M357" i="14"/>
  <c r="FH520" i="1"/>
  <c r="H710" i="15"/>
  <c r="J710" i="15" s="1"/>
  <c r="FK706" i="1"/>
  <c r="DL706" i="1"/>
  <c r="T710" i="15" s="1"/>
  <c r="DG706" i="1"/>
  <c r="O710" i="15" s="1"/>
  <c r="EH706" i="1"/>
  <c r="AA710" i="15" s="1"/>
  <c r="ER706" i="1"/>
  <c r="AK710" i="15" s="1"/>
  <c r="FJ706" i="1"/>
  <c r="DN706" i="1"/>
  <c r="V710" i="15" s="1"/>
  <c r="EW706" i="1"/>
  <c r="AP710" i="15" s="1"/>
  <c r="DM706" i="1"/>
  <c r="U710" i="15" s="1"/>
  <c r="EG706" i="1"/>
  <c r="EK706" i="1"/>
  <c r="AD710" i="15" s="1"/>
  <c r="DI706" i="1"/>
  <c r="Q710" i="15" s="1"/>
  <c r="EO706" i="1"/>
  <c r="AH710" i="15" s="1"/>
  <c r="DF706" i="1"/>
  <c r="N710" i="15" s="1"/>
  <c r="EI706" i="1"/>
  <c r="AB710" i="15" s="1"/>
  <c r="DK706" i="1"/>
  <c r="S710" i="15" s="1"/>
  <c r="DH706" i="1"/>
  <c r="P710" i="15" s="1"/>
  <c r="EM706" i="1"/>
  <c r="AF710" i="15" s="1"/>
  <c r="EU706" i="1"/>
  <c r="AN710" i="15" s="1"/>
  <c r="EJ706" i="1"/>
  <c r="AC710" i="15" s="1"/>
  <c r="EV706" i="1"/>
  <c r="AO710" i="15" s="1"/>
  <c r="DJ706" i="1"/>
  <c r="R710" i="15" s="1"/>
  <c r="EL706" i="1"/>
  <c r="AE710" i="15" s="1"/>
  <c r="EX301" i="1"/>
  <c r="AQ305" i="15" s="1"/>
  <c r="AR305" i="15" s="1"/>
  <c r="B305" i="15"/>
  <c r="M305" i="15"/>
  <c r="W305" i="15" s="1"/>
  <c r="DT622" i="1"/>
  <c r="AE626" i="14" s="1"/>
  <c r="DZ622" i="1"/>
  <c r="AK626" i="14" s="1"/>
  <c r="CU622" i="1"/>
  <c r="Q626" i="14" s="1"/>
  <c r="W664" i="15"/>
  <c r="H818" i="15"/>
  <c r="J818" i="15" s="1"/>
  <c r="ER814" i="1"/>
  <c r="AK818" i="15" s="1"/>
  <c r="FK814" i="1"/>
  <c r="EX507" i="1"/>
  <c r="AQ511" i="15" s="1"/>
  <c r="B511" i="15"/>
  <c r="J511" i="15" s="1"/>
  <c r="M511" i="15"/>
  <c r="W566" i="15"/>
  <c r="W786" i="15"/>
  <c r="FH737" i="1"/>
  <c r="CZ517" i="1"/>
  <c r="V521" i="14" s="1"/>
  <c r="CW517" i="1"/>
  <c r="S521" i="14" s="1"/>
  <c r="ED975" i="1"/>
  <c r="AO979" i="14" s="1"/>
  <c r="AR979" i="14" s="1"/>
  <c r="H979" i="14"/>
  <c r="J979" i="14" s="1"/>
  <c r="EC975" i="1"/>
  <c r="AN979" i="14" s="1"/>
  <c r="FI975" i="1"/>
  <c r="FH975" i="1"/>
  <c r="CL284" i="1"/>
  <c r="DR284" i="1"/>
  <c r="AC288" i="14" s="1"/>
  <c r="DR289" i="1"/>
  <c r="AC293" i="14" s="1"/>
  <c r="CU289" i="1"/>
  <c r="Q293" i="14" s="1"/>
  <c r="FH322" i="1"/>
  <c r="EF463" i="1"/>
  <c r="AQ467" i="14" s="1"/>
  <c r="B467" i="14"/>
  <c r="J467" i="14" s="1"/>
  <c r="M467" i="14"/>
  <c r="W467" i="14" s="1"/>
  <c r="CL611" i="1"/>
  <c r="DS611" i="1"/>
  <c r="AD615" i="14" s="1"/>
  <c r="CV611" i="1"/>
  <c r="R615" i="14" s="1"/>
  <c r="DT543" i="1"/>
  <c r="AE547" i="14" s="1"/>
  <c r="DS543" i="1"/>
  <c r="AD547" i="14" s="1"/>
  <c r="DP543" i="1"/>
  <c r="AA547" i="14" s="1"/>
  <c r="FJ625" i="1"/>
  <c r="J996" i="15"/>
  <c r="EF298" i="1"/>
  <c r="AQ302" i="14" s="1"/>
  <c r="B302" i="14"/>
  <c r="J302" i="14" s="1"/>
  <c r="M302" i="14"/>
  <c r="DF426" i="1"/>
  <c r="N430" i="15" s="1"/>
  <c r="EG426" i="1"/>
  <c r="Z430" i="15" s="1"/>
  <c r="DT765" i="1"/>
  <c r="AE769" i="14" s="1"/>
  <c r="CX765" i="1"/>
  <c r="T769" i="14" s="1"/>
  <c r="CU765" i="1"/>
  <c r="Q769" i="14" s="1"/>
  <c r="EF273" i="1"/>
  <c r="AQ277" i="14" s="1"/>
  <c r="AR277" i="14" s="1"/>
  <c r="B277" i="14"/>
  <c r="J277" i="14" s="1"/>
  <c r="M277" i="14"/>
  <c r="FK366" i="1"/>
  <c r="EL394" i="1"/>
  <c r="AE398" i="15" s="1"/>
  <c r="DG394" i="1"/>
  <c r="O398" i="15" s="1"/>
  <c r="EH394" i="1"/>
  <c r="AA398" i="15" s="1"/>
  <c r="CR457" i="1"/>
  <c r="N461" i="14" s="1"/>
  <c r="DW457" i="1"/>
  <c r="AH461" i="14" s="1"/>
  <c r="H727" i="14"/>
  <c r="DT723" i="1"/>
  <c r="AE727" i="14" s="1"/>
  <c r="CV723" i="1"/>
  <c r="R727" i="14" s="1"/>
  <c r="DS723" i="1"/>
  <c r="AD727" i="14" s="1"/>
  <c r="CL723" i="1"/>
  <c r="EC723" i="1"/>
  <c r="AN727" i="14" s="1"/>
  <c r="CS723" i="1"/>
  <c r="O727" i="14" s="1"/>
  <c r="DP723" i="1"/>
  <c r="AA727" i="14" s="1"/>
  <c r="ED723" i="1"/>
  <c r="AO727" i="14" s="1"/>
  <c r="DU723" i="1"/>
  <c r="AF727" i="14" s="1"/>
  <c r="CW723" i="1"/>
  <c r="S727" i="14" s="1"/>
  <c r="FH723" i="1"/>
  <c r="CT723" i="1"/>
  <c r="P727" i="14" s="1"/>
  <c r="DQ723" i="1"/>
  <c r="AB727" i="14" s="1"/>
  <c r="FI723" i="1"/>
  <c r="CU723" i="1"/>
  <c r="Q727" i="14" s="1"/>
  <c r="CX723" i="1"/>
  <c r="T727" i="14" s="1"/>
  <c r="DO723" i="1"/>
  <c r="Z727" i="14" s="1"/>
  <c r="DR723" i="1"/>
  <c r="AC727" i="14" s="1"/>
  <c r="CR723" i="1"/>
  <c r="N727" i="14" s="1"/>
  <c r="DW723" i="1"/>
  <c r="AH727" i="14" s="1"/>
  <c r="DZ723" i="1"/>
  <c r="AK727" i="14" s="1"/>
  <c r="CZ723" i="1"/>
  <c r="V727" i="14" s="1"/>
  <c r="EE723" i="1"/>
  <c r="AP727" i="14" s="1"/>
  <c r="CY723" i="1"/>
  <c r="U727" i="14" s="1"/>
  <c r="DH790" i="1"/>
  <c r="P794" i="15" s="1"/>
  <c r="EI790" i="1"/>
  <c r="AB794" i="15" s="1"/>
  <c r="DI790" i="1"/>
  <c r="Q794" i="15" s="1"/>
  <c r="H809" i="15"/>
  <c r="J809" i="15" s="1"/>
  <c r="DL805" i="1"/>
  <c r="T809" i="15" s="1"/>
  <c r="DH805" i="1"/>
  <c r="P809" i="15" s="1"/>
  <c r="EM805" i="1"/>
  <c r="AF809" i="15" s="1"/>
  <c r="EJ805" i="1"/>
  <c r="AC809" i="15" s="1"/>
  <c r="DI805" i="1"/>
  <c r="Q809" i="15" s="1"/>
  <c r="DK805" i="1"/>
  <c r="S809" i="15" s="1"/>
  <c r="ER805" i="1"/>
  <c r="AK809" i="15" s="1"/>
  <c r="EG805" i="1"/>
  <c r="EI805" i="1"/>
  <c r="AB809" i="15" s="1"/>
  <c r="EV805" i="1"/>
  <c r="AO809" i="15" s="1"/>
  <c r="DM805" i="1"/>
  <c r="U809" i="15" s="1"/>
  <c r="EO805" i="1"/>
  <c r="AH809" i="15" s="1"/>
  <c r="EK805" i="1"/>
  <c r="AD809" i="15" s="1"/>
  <c r="EW805" i="1"/>
  <c r="AP809" i="15" s="1"/>
  <c r="EU805" i="1"/>
  <c r="AN809" i="15" s="1"/>
  <c r="DF805" i="1"/>
  <c r="N809" i="15" s="1"/>
  <c r="DJ805" i="1"/>
  <c r="R809" i="15" s="1"/>
  <c r="FJ805" i="1"/>
  <c r="DN805" i="1"/>
  <c r="V809" i="15" s="1"/>
  <c r="EH805" i="1"/>
  <c r="AA809" i="15" s="1"/>
  <c r="EL805" i="1"/>
  <c r="AE809" i="15" s="1"/>
  <c r="DG805" i="1"/>
  <c r="O809" i="15" s="1"/>
  <c r="FK805" i="1"/>
  <c r="EX950" i="1"/>
  <c r="AQ954" i="15" s="1"/>
  <c r="B954" i="15"/>
  <c r="J954" i="15" s="1"/>
  <c r="M954" i="15"/>
  <c r="W954" i="15" s="1"/>
  <c r="FH289" i="1"/>
  <c r="FI825" i="1"/>
  <c r="EF203" i="1"/>
  <c r="AQ207" i="14" s="1"/>
  <c r="B207" i="14"/>
  <c r="J207" i="14" s="1"/>
  <c r="M207" i="14"/>
  <c r="EX202" i="1"/>
  <c r="AQ206" i="15" s="1"/>
  <c r="M206" i="15"/>
  <c r="W206" i="15" s="1"/>
  <c r="B206" i="15"/>
  <c r="J206" i="15" s="1"/>
  <c r="EF195" i="1"/>
  <c r="AQ199" i="14" s="1"/>
  <c r="B199" i="14"/>
  <c r="M199" i="14"/>
  <c r="ED299" i="1"/>
  <c r="AO303" i="14" s="1"/>
  <c r="H303" i="14"/>
  <c r="EC299" i="1"/>
  <c r="AN303" i="14" s="1"/>
  <c r="FI299" i="1"/>
  <c r="FH299" i="1"/>
  <c r="CL299" i="1"/>
  <c r="EC160" i="1"/>
  <c r="AN164" i="14" s="1"/>
  <c r="ED160" i="1"/>
  <c r="AO164" i="14" s="1"/>
  <c r="H164" i="14"/>
  <c r="FI160" i="1"/>
  <c r="EX372" i="1"/>
  <c r="AQ376" i="15" s="1"/>
  <c r="M376" i="15"/>
  <c r="B376" i="15"/>
  <c r="CT92" i="1"/>
  <c r="P96" i="14" s="1"/>
  <c r="W51" i="14"/>
  <c r="I298" i="15"/>
  <c r="FK294" i="1"/>
  <c r="H234" i="15"/>
  <c r="J234" i="15" s="1"/>
  <c r="FK230" i="1"/>
  <c r="EM230" i="1"/>
  <c r="AF234" i="15" s="1"/>
  <c r="DF230" i="1"/>
  <c r="N234" i="15" s="1"/>
  <c r="DH230" i="1"/>
  <c r="P234" i="15" s="1"/>
  <c r="EL230" i="1"/>
  <c r="AE234" i="15" s="1"/>
  <c r="EU230" i="1"/>
  <c r="AN234" i="15" s="1"/>
  <c r="DL230" i="1"/>
  <c r="T234" i="15" s="1"/>
  <c r="DI230" i="1"/>
  <c r="Q234" i="15" s="1"/>
  <c r="DK230" i="1"/>
  <c r="S234" i="15" s="1"/>
  <c r="EV230" i="1"/>
  <c r="AO234" i="15" s="1"/>
  <c r="EJ230" i="1"/>
  <c r="AC234" i="15" s="1"/>
  <c r="EG230" i="1"/>
  <c r="DN230" i="1"/>
  <c r="V234" i="15" s="1"/>
  <c r="ER230" i="1"/>
  <c r="AK234" i="15" s="1"/>
  <c r="EO230" i="1"/>
  <c r="AH234" i="15" s="1"/>
  <c r="EI230" i="1"/>
  <c r="AB234" i="15" s="1"/>
  <c r="DM230" i="1"/>
  <c r="U234" i="15" s="1"/>
  <c r="EW230" i="1"/>
  <c r="AP234" i="15" s="1"/>
  <c r="FJ230" i="1"/>
  <c r="EK230" i="1"/>
  <c r="AD234" i="15" s="1"/>
  <c r="DJ230" i="1"/>
  <c r="R234" i="15" s="1"/>
  <c r="DG230" i="1"/>
  <c r="O234" i="15" s="1"/>
  <c r="EH230" i="1"/>
  <c r="AA234" i="15" s="1"/>
  <c r="W349" i="15"/>
  <c r="Z21" i="15"/>
  <c r="AR21" i="15" s="1"/>
  <c r="EX17" i="1"/>
  <c r="AQ21" i="15" s="1"/>
  <c r="CV91" i="1"/>
  <c r="R95" i="14" s="1"/>
  <c r="EF472" i="1"/>
  <c r="AQ476" i="14" s="1"/>
  <c r="M476" i="14"/>
  <c r="W476" i="14" s="1"/>
  <c r="B476" i="14"/>
  <c r="EX499" i="1"/>
  <c r="AQ503" i="15" s="1"/>
  <c r="B503" i="15"/>
  <c r="J503" i="15" s="1"/>
  <c r="M503" i="15"/>
  <c r="W503" i="15" s="1"/>
  <c r="EX82" i="1"/>
  <c r="AQ86" i="15" s="1"/>
  <c r="AR86" i="15" s="1"/>
  <c r="B86" i="15"/>
  <c r="J86" i="15" s="1"/>
  <c r="M86" i="15"/>
  <c r="CV29" i="1"/>
  <c r="R33" i="14" s="1"/>
  <c r="CU29" i="1"/>
  <c r="Q33" i="14" s="1"/>
  <c r="AR219" i="15"/>
  <c r="EX259" i="1"/>
  <c r="AQ263" i="15" s="1"/>
  <c r="B263" i="15"/>
  <c r="J263" i="15" s="1"/>
  <c r="M263" i="15"/>
  <c r="AR122" i="15"/>
  <c r="H182" i="14"/>
  <c r="FI178" i="1"/>
  <c r="EC178" i="1"/>
  <c r="AN182" i="14" s="1"/>
  <c r="ED178" i="1"/>
  <c r="AO182" i="14" s="1"/>
  <c r="FH178" i="1"/>
  <c r="CX178" i="1"/>
  <c r="T182" i="14" s="1"/>
  <c r="CS178" i="1"/>
  <c r="O182" i="14" s="1"/>
  <c r="DR178" i="1"/>
  <c r="AC182" i="14" s="1"/>
  <c r="DU178" i="1"/>
  <c r="AF182" i="14" s="1"/>
  <c r="DZ178" i="1"/>
  <c r="AK182" i="14" s="1"/>
  <c r="CT178" i="1"/>
  <c r="P182" i="14" s="1"/>
  <c r="CY178" i="1"/>
  <c r="U182" i="14" s="1"/>
  <c r="EE178" i="1"/>
  <c r="AP182" i="14" s="1"/>
  <c r="CV178" i="1"/>
  <c r="R182" i="14" s="1"/>
  <c r="DS178" i="1"/>
  <c r="AD182" i="14" s="1"/>
  <c r="CU178" i="1"/>
  <c r="Q182" i="14" s="1"/>
  <c r="DP178" i="1"/>
  <c r="AA182" i="14" s="1"/>
  <c r="CR178" i="1"/>
  <c r="N182" i="14" s="1"/>
  <c r="DO178" i="1"/>
  <c r="Z182" i="14" s="1"/>
  <c r="CL178" i="1"/>
  <c r="CW178" i="1"/>
  <c r="S182" i="14" s="1"/>
  <c r="CZ178" i="1"/>
  <c r="V182" i="14" s="1"/>
  <c r="DW178" i="1"/>
  <c r="AH182" i="14" s="1"/>
  <c r="DQ178" i="1"/>
  <c r="AB182" i="14" s="1"/>
  <c r="DT178" i="1"/>
  <c r="AE182" i="14" s="1"/>
  <c r="CU212" i="1"/>
  <c r="Q216" i="14" s="1"/>
  <c r="I77" i="15"/>
  <c r="J77" i="15" s="1"/>
  <c r="FJ73" i="1"/>
  <c r="AR178" i="14"/>
  <c r="W97" i="14"/>
  <c r="W163" i="15"/>
  <c r="DT160" i="1"/>
  <c r="AE164" i="14" s="1"/>
  <c r="CT160" i="1"/>
  <c r="P164" i="14" s="1"/>
  <c r="W86" i="15"/>
  <c r="ED204" i="1"/>
  <c r="AO208" i="14" s="1"/>
  <c r="H208" i="14"/>
  <c r="J208" i="14" s="1"/>
  <c r="EC204" i="1"/>
  <c r="AN208" i="14" s="1"/>
  <c r="FI204" i="1"/>
  <c r="FH204" i="1"/>
  <c r="J255" i="15"/>
  <c r="J69" i="14"/>
  <c r="AR160" i="15"/>
  <c r="CZ195" i="1"/>
  <c r="V199" i="14" s="1"/>
  <c r="DQ195" i="1"/>
  <c r="AB199" i="14" s="1"/>
  <c r="B367" i="14"/>
  <c r="M367" i="14"/>
  <c r="EX61" i="1"/>
  <c r="AQ65" i="15" s="1"/>
  <c r="B65" i="15"/>
  <c r="M65" i="15"/>
  <c r="W65" i="15" s="1"/>
  <c r="DN38" i="1"/>
  <c r="V42" i="15" s="1"/>
  <c r="DK38" i="1"/>
  <c r="S42" i="15" s="1"/>
  <c r="DJ38" i="1"/>
  <c r="R42" i="15" s="1"/>
  <c r="EF86" i="1"/>
  <c r="AQ90" i="14" s="1"/>
  <c r="B90" i="14"/>
  <c r="J90" i="14" s="1"/>
  <c r="M90" i="14"/>
  <c r="EX233" i="1"/>
  <c r="AQ237" i="15" s="1"/>
  <c r="B237" i="15"/>
  <c r="M237" i="15"/>
  <c r="W264" i="15"/>
  <c r="DT21" i="1"/>
  <c r="AE25" i="14" s="1"/>
  <c r="CV21" i="1"/>
  <c r="R25" i="14" s="1"/>
  <c r="EX427" i="1"/>
  <c r="AQ431" i="15" s="1"/>
  <c r="B431" i="15"/>
  <c r="M431" i="15"/>
  <c r="W431" i="15" s="1"/>
  <c r="AR66" i="14"/>
  <c r="J207" i="15"/>
  <c r="EF121" i="1"/>
  <c r="AQ125" i="14" s="1"/>
  <c r="AR125" i="14" s="1"/>
  <c r="B125" i="14"/>
  <c r="J125" i="14" s="1"/>
  <c r="M125" i="14"/>
  <c r="W125" i="14" s="1"/>
  <c r="EX153" i="1"/>
  <c r="AQ157" i="15" s="1"/>
  <c r="M157" i="15"/>
  <c r="W157" i="15" s="1"/>
  <c r="B157" i="15"/>
  <c r="J157" i="15" s="1"/>
  <c r="J213" i="14"/>
  <c r="J214" i="15"/>
  <c r="J196" i="14"/>
  <c r="AR112" i="14"/>
  <c r="AR157" i="15"/>
  <c r="FJ26" i="1"/>
  <c r="W56" i="14"/>
  <c r="W161" i="15"/>
  <c r="FJ172" i="1"/>
  <c r="EU186" i="1"/>
  <c r="AN190" i="15" s="1"/>
  <c r="EV186" i="1"/>
  <c r="AO190" i="15" s="1"/>
  <c r="H190" i="15"/>
  <c r="FK186" i="1"/>
  <c r="FJ186" i="1"/>
  <c r="H238" i="15"/>
  <c r="J238" i="15" s="1"/>
  <c r="FJ234" i="1"/>
  <c r="EK234" i="1"/>
  <c r="AD238" i="15" s="1"/>
  <c r="DJ234" i="1"/>
  <c r="R238" i="15" s="1"/>
  <c r="DG234" i="1"/>
  <c r="O238" i="15" s="1"/>
  <c r="EH234" i="1"/>
  <c r="AA238" i="15" s="1"/>
  <c r="EM234" i="1"/>
  <c r="AF238" i="15" s="1"/>
  <c r="DF234" i="1"/>
  <c r="N238" i="15" s="1"/>
  <c r="FK234" i="1"/>
  <c r="DH234" i="1"/>
  <c r="P238" i="15" s="1"/>
  <c r="EL234" i="1"/>
  <c r="AE238" i="15" s="1"/>
  <c r="EJ234" i="1"/>
  <c r="AC238" i="15" s="1"/>
  <c r="EG234" i="1"/>
  <c r="DN234" i="1"/>
  <c r="V238" i="15" s="1"/>
  <c r="DM234" i="1"/>
  <c r="U238" i="15" s="1"/>
  <c r="EW234" i="1"/>
  <c r="AP238" i="15" s="1"/>
  <c r="ER234" i="1"/>
  <c r="AK238" i="15" s="1"/>
  <c r="DI234" i="1"/>
  <c r="Q238" i="15" s="1"/>
  <c r="EO234" i="1"/>
  <c r="AH238" i="15" s="1"/>
  <c r="DK234" i="1"/>
  <c r="S238" i="15" s="1"/>
  <c r="EI234" i="1"/>
  <c r="AB238" i="15" s="1"/>
  <c r="DL234" i="1"/>
  <c r="T238" i="15" s="1"/>
  <c r="EX85" i="1"/>
  <c r="AQ89" i="15" s="1"/>
  <c r="AR89" i="15" s="1"/>
  <c r="B89" i="15"/>
  <c r="M89" i="15"/>
  <c r="W83" i="15"/>
  <c r="EF350" i="1"/>
  <c r="AQ354" i="14" s="1"/>
  <c r="B354" i="14"/>
  <c r="M354" i="14"/>
  <c r="EF183" i="1"/>
  <c r="AQ187" i="14" s="1"/>
  <c r="AR187" i="14" s="1"/>
  <c r="B187" i="14"/>
  <c r="J187" i="14" s="1"/>
  <c r="M187" i="14"/>
  <c r="W187" i="14" s="1"/>
  <c r="H155" i="14"/>
  <c r="CZ151" i="1"/>
  <c r="V155" i="14" s="1"/>
  <c r="EE151" i="1"/>
  <c r="AP155" i="14" s="1"/>
  <c r="EC151" i="1"/>
  <c r="AN155" i="14" s="1"/>
  <c r="DT151" i="1"/>
  <c r="AE155" i="14" s="1"/>
  <c r="DP151" i="1"/>
  <c r="AA155" i="14" s="1"/>
  <c r="ED151" i="1"/>
  <c r="AO155" i="14" s="1"/>
  <c r="FI151" i="1"/>
  <c r="CS151" i="1"/>
  <c r="O155" i="14" s="1"/>
  <c r="CV151" i="1"/>
  <c r="R155" i="14" s="1"/>
  <c r="CL151" i="1"/>
  <c r="FH151" i="1"/>
  <c r="CW151" i="1"/>
  <c r="S155" i="14" s="1"/>
  <c r="DU151" i="1"/>
  <c r="AF155" i="14" s="1"/>
  <c r="DR151" i="1"/>
  <c r="AC155" i="14" s="1"/>
  <c r="DQ151" i="1"/>
  <c r="AB155" i="14" s="1"/>
  <c r="CT151" i="1"/>
  <c r="P155" i="14" s="1"/>
  <c r="CX151" i="1"/>
  <c r="T155" i="14" s="1"/>
  <c r="CY151" i="1"/>
  <c r="U155" i="14" s="1"/>
  <c r="CU151" i="1"/>
  <c r="Q155" i="14" s="1"/>
  <c r="DZ151" i="1"/>
  <c r="AK155" i="14" s="1"/>
  <c r="DS151" i="1"/>
  <c r="AD155" i="14" s="1"/>
  <c r="DO151" i="1"/>
  <c r="Z155" i="14" s="1"/>
  <c r="CR151" i="1"/>
  <c r="N155" i="14" s="1"/>
  <c r="DW151" i="1"/>
  <c r="AH155" i="14" s="1"/>
  <c r="W205" i="14"/>
  <c r="I204" i="15"/>
  <c r="FK200" i="1"/>
  <c r="CL15" i="1"/>
  <c r="DR15" i="1"/>
  <c r="AC19" i="14" s="1"/>
  <c r="DS15" i="1"/>
  <c r="AD19" i="14" s="1"/>
  <c r="H67" i="14"/>
  <c r="EC63" i="1"/>
  <c r="AN67" i="14" s="1"/>
  <c r="ED63" i="1"/>
  <c r="AO67" i="14" s="1"/>
  <c r="FI63" i="1"/>
  <c r="W227" i="15"/>
  <c r="H230" i="15"/>
  <c r="ER226" i="1"/>
  <c r="AK230" i="15" s="1"/>
  <c r="FK226" i="1"/>
  <c r="W253" i="15"/>
  <c r="AR46" i="15"/>
  <c r="DW75" i="1"/>
  <c r="AH79" i="14" s="1"/>
  <c r="DU75" i="1"/>
  <c r="AF79" i="14" s="1"/>
  <c r="W37" i="14"/>
  <c r="EF129" i="1"/>
  <c r="AQ133" i="14" s="1"/>
  <c r="B133" i="14"/>
  <c r="J133" i="14" s="1"/>
  <c r="M133" i="14"/>
  <c r="W133" i="14" s="1"/>
  <c r="EX288" i="1"/>
  <c r="AQ292" i="15" s="1"/>
  <c r="M292" i="15"/>
  <c r="B292" i="15"/>
  <c r="J292" i="15" s="1"/>
  <c r="DF41" i="1"/>
  <c r="N45" i="15" s="1"/>
  <c r="EI41" i="1"/>
  <c r="AB45" i="15" s="1"/>
  <c r="DL41" i="1"/>
  <c r="T45" i="15" s="1"/>
  <c r="EX622" i="1"/>
  <c r="AQ626" i="15" s="1"/>
  <c r="AR626" i="15" s="1"/>
  <c r="B626" i="15"/>
  <c r="M626" i="15"/>
  <c r="W626" i="15" s="1"/>
  <c r="EX11" i="1"/>
  <c r="AQ15" i="15" s="1"/>
  <c r="B15" i="15"/>
  <c r="J15" i="15" s="1"/>
  <c r="M15" i="15"/>
  <c r="W15" i="15" s="1"/>
  <c r="AR44" i="14"/>
  <c r="EE92" i="1"/>
  <c r="AP96" i="14" s="1"/>
  <c r="CS92" i="1"/>
  <c r="O96" i="14" s="1"/>
  <c r="CV92" i="1"/>
  <c r="R96" i="14" s="1"/>
  <c r="CS48" i="1"/>
  <c r="O52" i="14" s="1"/>
  <c r="DZ48" i="1"/>
  <c r="AK52" i="14" s="1"/>
  <c r="DT159" i="1"/>
  <c r="AE163" i="14" s="1"/>
  <c r="CU159" i="1"/>
  <c r="Q163" i="14" s="1"/>
  <c r="DS200" i="1"/>
  <c r="AD204" i="14" s="1"/>
  <c r="H90" i="15"/>
  <c r="ER86" i="1"/>
  <c r="AK90" i="15" s="1"/>
  <c r="FK86" i="1"/>
  <c r="FJ86" i="1"/>
  <c r="EX136" i="1"/>
  <c r="AQ140" i="15" s="1"/>
  <c r="AR140" i="15" s="1"/>
  <c r="M140" i="15"/>
  <c r="W140" i="15" s="1"/>
  <c r="B140" i="15"/>
  <c r="J140" i="15" s="1"/>
  <c r="EM235" i="1"/>
  <c r="AF239" i="15" s="1"/>
  <c r="H143" i="15"/>
  <c r="J143" i="15" s="1"/>
  <c r="EI139" i="1"/>
  <c r="AB143" i="15" s="1"/>
  <c r="DG139" i="1"/>
  <c r="O143" i="15" s="1"/>
  <c r="DL139" i="1"/>
  <c r="T143" i="15" s="1"/>
  <c r="EM139" i="1"/>
  <c r="AF143" i="15" s="1"/>
  <c r="FK139" i="1"/>
  <c r="ER139" i="1"/>
  <c r="AK143" i="15" s="1"/>
  <c r="EK139" i="1"/>
  <c r="AD143" i="15" s="1"/>
  <c r="EW139" i="1"/>
  <c r="AP143" i="15" s="1"/>
  <c r="DI139" i="1"/>
  <c r="Q143" i="15" s="1"/>
  <c r="EH139" i="1"/>
  <c r="AA143" i="15" s="1"/>
  <c r="EG139" i="1"/>
  <c r="EJ139" i="1"/>
  <c r="AC143" i="15" s="1"/>
  <c r="DN139" i="1"/>
  <c r="V143" i="15" s="1"/>
  <c r="DK139" i="1"/>
  <c r="S143" i="15" s="1"/>
  <c r="DJ139" i="1"/>
  <c r="R143" i="15" s="1"/>
  <c r="EU139" i="1"/>
  <c r="AN143" i="15" s="1"/>
  <c r="DF139" i="1"/>
  <c r="N143" i="15" s="1"/>
  <c r="EL139" i="1"/>
  <c r="AE143" i="15" s="1"/>
  <c r="EO139" i="1"/>
  <c r="AH143" i="15" s="1"/>
  <c r="DM139" i="1"/>
  <c r="U143" i="15" s="1"/>
  <c r="EV139" i="1"/>
  <c r="AO143" i="15" s="1"/>
  <c r="DH139" i="1"/>
  <c r="P143" i="15" s="1"/>
  <c r="FJ139" i="1"/>
  <c r="EO24" i="1"/>
  <c r="AH28" i="15" s="1"/>
  <c r="ER24" i="1"/>
  <c r="AK28" i="15" s="1"/>
  <c r="DF24" i="1"/>
  <c r="N28" i="15" s="1"/>
  <c r="EX43" i="1"/>
  <c r="AQ47" i="15" s="1"/>
  <c r="B47" i="15"/>
  <c r="J47" i="15" s="1"/>
  <c r="M47" i="15"/>
  <c r="W47" i="15" s="1"/>
  <c r="FH88" i="1"/>
  <c r="EF100" i="1"/>
  <c r="AQ104" i="14" s="1"/>
  <c r="M104" i="14"/>
  <c r="W104" i="14" s="1"/>
  <c r="B104" i="14"/>
  <c r="J104" i="14" s="1"/>
  <c r="EM161" i="1"/>
  <c r="AF165" i="15" s="1"/>
  <c r="DF161" i="1"/>
  <c r="N165" i="15" s="1"/>
  <c r="DI161" i="1"/>
  <c r="Q165" i="15" s="1"/>
  <c r="DS11" i="1"/>
  <c r="AD15" i="14" s="1"/>
  <c r="B233" i="15"/>
  <c r="M233" i="15"/>
  <c r="W302" i="14"/>
  <c r="DQ78" i="1"/>
  <c r="AB82" i="14" s="1"/>
  <c r="CS78" i="1"/>
  <c r="O82" i="14" s="1"/>
  <c r="W132" i="14"/>
  <c r="ER158" i="1"/>
  <c r="AK162" i="15" s="1"/>
  <c r="DN158" i="1"/>
  <c r="V162" i="15" s="1"/>
  <c r="EG158" i="1"/>
  <c r="EX218" i="1"/>
  <c r="AQ222" i="15" s="1"/>
  <c r="M222" i="15"/>
  <c r="B222" i="15"/>
  <c r="J222" i="15" s="1"/>
  <c r="CR63" i="1"/>
  <c r="N67" i="14" s="1"/>
  <c r="DQ63" i="1"/>
  <c r="AB67" i="14" s="1"/>
  <c r="FK181" i="1"/>
  <c r="EF182" i="1"/>
  <c r="AQ186" i="14" s="1"/>
  <c r="B186" i="14"/>
  <c r="J186" i="14" s="1"/>
  <c r="M186" i="14"/>
  <c r="W186" i="14" s="1"/>
  <c r="H243" i="14"/>
  <c r="J243" i="14" s="1"/>
  <c r="ED239" i="1"/>
  <c r="AO243" i="14" s="1"/>
  <c r="FI239" i="1"/>
  <c r="EC239" i="1"/>
  <c r="AN243" i="14" s="1"/>
  <c r="H241" i="14"/>
  <c r="DW237" i="1"/>
  <c r="AH241" i="14" s="1"/>
  <c r="DZ237" i="1"/>
  <c r="AK241" i="14" s="1"/>
  <c r="FH237" i="1"/>
  <c r="ED237" i="1"/>
  <c r="AO241" i="14" s="1"/>
  <c r="CR237" i="1"/>
  <c r="N241" i="14" s="1"/>
  <c r="EE237" i="1"/>
  <c r="AP241" i="14" s="1"/>
  <c r="CL237" i="1"/>
  <c r="FI237" i="1"/>
  <c r="CZ237" i="1"/>
  <c r="V241" i="14" s="1"/>
  <c r="CV237" i="1"/>
  <c r="R241" i="14" s="1"/>
  <c r="CT237" i="1"/>
  <c r="P241" i="14" s="1"/>
  <c r="DT237" i="1"/>
  <c r="AE241" i="14" s="1"/>
  <c r="DP237" i="1"/>
  <c r="AA241" i="14" s="1"/>
  <c r="DS237" i="1"/>
  <c r="AD241" i="14" s="1"/>
  <c r="DU237" i="1"/>
  <c r="AF241" i="14" s="1"/>
  <c r="DQ237" i="1"/>
  <c r="AB241" i="14" s="1"/>
  <c r="EC237" i="1"/>
  <c r="AN241" i="14" s="1"/>
  <c r="DO237" i="1"/>
  <c r="Z241" i="14" s="1"/>
  <c r="DR237" i="1"/>
  <c r="AC241" i="14" s="1"/>
  <c r="CS237" i="1"/>
  <c r="O241" i="14" s="1"/>
  <c r="CU237" i="1"/>
  <c r="Q241" i="14" s="1"/>
  <c r="CW237" i="1"/>
  <c r="S241" i="14" s="1"/>
  <c r="CX237" i="1"/>
  <c r="T241" i="14" s="1"/>
  <c r="CY237" i="1"/>
  <c r="U241" i="14" s="1"/>
  <c r="DT239" i="1"/>
  <c r="AE243" i="14" s="1"/>
  <c r="CV239" i="1"/>
  <c r="R243" i="14" s="1"/>
  <c r="DO239" i="1"/>
  <c r="Z243" i="14" s="1"/>
  <c r="EF259" i="1"/>
  <c r="AQ263" i="14" s="1"/>
  <c r="B263" i="14"/>
  <c r="J263" i="14" s="1"/>
  <c r="M263" i="14"/>
  <c r="W263" i="14" s="1"/>
  <c r="EF20" i="1"/>
  <c r="AQ24" i="14" s="1"/>
  <c r="M24" i="14"/>
  <c r="W24" i="14" s="1"/>
  <c r="B24" i="14"/>
  <c r="J24" i="14" s="1"/>
  <c r="EX19" i="1"/>
  <c r="AQ23" i="15" s="1"/>
  <c r="B23" i="15"/>
  <c r="M23" i="15"/>
  <c r="W23" i="15" s="1"/>
  <c r="Z218" i="15"/>
  <c r="AR218" i="15" s="1"/>
  <c r="EX214" i="1"/>
  <c r="AQ218" i="15" s="1"/>
  <c r="H349" i="14"/>
  <c r="DW345" i="1"/>
  <c r="AH349" i="14" s="1"/>
  <c r="DZ345" i="1"/>
  <c r="AK349" i="14" s="1"/>
  <c r="EE345" i="1"/>
  <c r="AP349" i="14" s="1"/>
  <c r="CY345" i="1"/>
  <c r="U349" i="14" s="1"/>
  <c r="CV345" i="1"/>
  <c r="R349" i="14" s="1"/>
  <c r="DS345" i="1"/>
  <c r="AD349" i="14" s="1"/>
  <c r="CS345" i="1"/>
  <c r="O349" i="14" s="1"/>
  <c r="DP345" i="1"/>
  <c r="AA349" i="14" s="1"/>
  <c r="CR345" i="1"/>
  <c r="N349" i="14" s="1"/>
  <c r="DU345" i="1"/>
  <c r="AF349" i="14" s="1"/>
  <c r="CW345" i="1"/>
  <c r="S349" i="14" s="1"/>
  <c r="CZ345" i="1"/>
  <c r="V349" i="14" s="1"/>
  <c r="CT345" i="1"/>
  <c r="P349" i="14" s="1"/>
  <c r="DQ345" i="1"/>
  <c r="AB349" i="14" s="1"/>
  <c r="DT345" i="1"/>
  <c r="AE349" i="14" s="1"/>
  <c r="EC345" i="1"/>
  <c r="AN349" i="14" s="1"/>
  <c r="CU345" i="1"/>
  <c r="Q349" i="14" s="1"/>
  <c r="CX345" i="1"/>
  <c r="T349" i="14" s="1"/>
  <c r="ED345" i="1"/>
  <c r="AO349" i="14" s="1"/>
  <c r="DO345" i="1"/>
  <c r="Z349" i="14" s="1"/>
  <c r="DR345" i="1"/>
  <c r="AC349" i="14" s="1"/>
  <c r="CL345" i="1"/>
  <c r="FH345" i="1"/>
  <c r="FI345" i="1"/>
  <c r="FJ74" i="1"/>
  <c r="FK167" i="1"/>
  <c r="CL55" i="1"/>
  <c r="CT55" i="1"/>
  <c r="P59" i="14" s="1"/>
  <c r="CV55" i="1"/>
  <c r="R59" i="14" s="1"/>
  <c r="CV204" i="1"/>
  <c r="R208" i="14" s="1"/>
  <c r="DZ204" i="1"/>
  <c r="AK208" i="14" s="1"/>
  <c r="CU204" i="1"/>
  <c r="Q208" i="14" s="1"/>
  <c r="EX248" i="1"/>
  <c r="AQ252" i="15" s="1"/>
  <c r="M252" i="15"/>
  <c r="W252" i="15" s="1"/>
  <c r="B252" i="15"/>
  <c r="H270" i="14"/>
  <c r="ED266" i="1"/>
  <c r="AO270" i="14" s="1"/>
  <c r="EC266" i="1"/>
  <c r="AN270" i="14" s="1"/>
  <c r="FI266" i="1"/>
  <c r="CZ266" i="1"/>
  <c r="V270" i="14" s="1"/>
  <c r="DZ266" i="1"/>
  <c r="AK270" i="14" s="1"/>
  <c r="CY266" i="1"/>
  <c r="U270" i="14" s="1"/>
  <c r="DT266" i="1"/>
  <c r="AE270" i="14" s="1"/>
  <c r="CL266" i="1"/>
  <c r="CV266" i="1"/>
  <c r="R270" i="14" s="1"/>
  <c r="DO266" i="1"/>
  <c r="Z270" i="14" s="1"/>
  <c r="DR266" i="1"/>
  <c r="AC270" i="14" s="1"/>
  <c r="CR266" i="1"/>
  <c r="N270" i="14" s="1"/>
  <c r="EE266" i="1"/>
  <c r="AP270" i="14" s="1"/>
  <c r="DS266" i="1"/>
  <c r="AD270" i="14" s="1"/>
  <c r="CS266" i="1"/>
  <c r="O270" i="14" s="1"/>
  <c r="DU266" i="1"/>
  <c r="AF270" i="14" s="1"/>
  <c r="CU266" i="1"/>
  <c r="Q270" i="14" s="1"/>
  <c r="DW266" i="1"/>
  <c r="AH270" i="14" s="1"/>
  <c r="CT266" i="1"/>
  <c r="P270" i="14" s="1"/>
  <c r="DQ266" i="1"/>
  <c r="AB270" i="14" s="1"/>
  <c r="CW266" i="1"/>
  <c r="S270" i="14" s="1"/>
  <c r="DP266" i="1"/>
  <c r="AA270" i="14" s="1"/>
  <c r="CX266" i="1"/>
  <c r="T270" i="14" s="1"/>
  <c r="CV290" i="1"/>
  <c r="R294" i="14" s="1"/>
  <c r="DQ290" i="1"/>
  <c r="AB294" i="14" s="1"/>
  <c r="CS290" i="1"/>
  <c r="O294" i="14" s="1"/>
  <c r="DJ148" i="1"/>
  <c r="R152" i="15" s="1"/>
  <c r="EG148" i="1"/>
  <c r="Z152" i="15" s="1"/>
  <c r="DL148" i="1"/>
  <c r="T152" i="15" s="1"/>
  <c r="EX213" i="1"/>
  <c r="AQ217" i="15" s="1"/>
  <c r="B217" i="15"/>
  <c r="M217" i="15"/>
  <c r="W217" i="15" s="1"/>
  <c r="J441" i="14"/>
  <c r="ER15" i="1"/>
  <c r="AK19" i="15" s="1"/>
  <c r="DL15" i="1"/>
  <c r="T19" i="15" s="1"/>
  <c r="W138" i="14"/>
  <c r="AR176" i="15"/>
  <c r="H230" i="14"/>
  <c r="CZ226" i="1"/>
  <c r="V230" i="14" s="1"/>
  <c r="CV226" i="1"/>
  <c r="R230" i="14" s="1"/>
  <c r="CT226" i="1"/>
  <c r="P230" i="14" s="1"/>
  <c r="EC226" i="1"/>
  <c r="AN230" i="14" s="1"/>
  <c r="DT226" i="1"/>
  <c r="AE230" i="14" s="1"/>
  <c r="DP226" i="1"/>
  <c r="AA230" i="14" s="1"/>
  <c r="DS226" i="1"/>
  <c r="AD230" i="14" s="1"/>
  <c r="FH226" i="1"/>
  <c r="CS226" i="1"/>
  <c r="O230" i="14" s="1"/>
  <c r="CW226" i="1"/>
  <c r="S230" i="14" s="1"/>
  <c r="CY226" i="1"/>
  <c r="U230" i="14" s="1"/>
  <c r="DU226" i="1"/>
  <c r="AF230" i="14" s="1"/>
  <c r="DQ226" i="1"/>
  <c r="AB230" i="14" s="1"/>
  <c r="ED226" i="1"/>
  <c r="AO230" i="14" s="1"/>
  <c r="CU226" i="1"/>
  <c r="Q230" i="14" s="1"/>
  <c r="CX226" i="1"/>
  <c r="T230" i="14" s="1"/>
  <c r="DO226" i="1"/>
  <c r="Z230" i="14" s="1"/>
  <c r="DR226" i="1"/>
  <c r="AC230" i="14" s="1"/>
  <c r="DW226" i="1"/>
  <c r="AH230" i="14" s="1"/>
  <c r="DZ226" i="1"/>
  <c r="AK230" i="14" s="1"/>
  <c r="CR226" i="1"/>
  <c r="N230" i="14" s="1"/>
  <c r="EE226" i="1"/>
  <c r="AP230" i="14" s="1"/>
  <c r="CL226" i="1"/>
  <c r="FI226" i="1"/>
  <c r="CY50" i="1"/>
  <c r="U54" i="14" s="1"/>
  <c r="CV50" i="1"/>
  <c r="R54" i="14" s="1"/>
  <c r="DT50" i="1"/>
  <c r="AE54" i="14" s="1"/>
  <c r="ED198" i="1"/>
  <c r="AO202" i="14" s="1"/>
  <c r="H202" i="14"/>
  <c r="EC198" i="1"/>
  <c r="AN202" i="14" s="1"/>
  <c r="FI198" i="1"/>
  <c r="FH198" i="1"/>
  <c r="W118" i="15"/>
  <c r="EL108" i="1"/>
  <c r="AE112" i="15" s="1"/>
  <c r="DH108" i="1"/>
  <c r="P112" i="15" s="1"/>
  <c r="ED284" i="1"/>
  <c r="AO288" i="14" s="1"/>
  <c r="H288" i="14"/>
  <c r="EC284" i="1"/>
  <c r="AN288" i="14" s="1"/>
  <c r="FI284" i="1"/>
  <c r="CY83" i="1"/>
  <c r="U87" i="14" s="1"/>
  <c r="EE83" i="1"/>
  <c r="AP87" i="14" s="1"/>
  <c r="DJ186" i="1"/>
  <c r="R190" i="15" s="1"/>
  <c r="EW186" i="1"/>
  <c r="AP190" i="15" s="1"/>
  <c r="I223" i="14"/>
  <c r="J223" i="14" s="1"/>
  <c r="FI219" i="1"/>
  <c r="DM48" i="1"/>
  <c r="U52" i="15" s="1"/>
  <c r="H52" i="15"/>
  <c r="J52" i="15" s="1"/>
  <c r="EK48" i="1"/>
  <c r="AD52" i="15" s="1"/>
  <c r="EH48" i="1"/>
  <c r="AA52" i="15" s="1"/>
  <c r="DG48" i="1"/>
  <c r="O52" i="15" s="1"/>
  <c r="DK48" i="1"/>
  <c r="S52" i="15" s="1"/>
  <c r="EV48" i="1"/>
  <c r="AO52" i="15" s="1"/>
  <c r="DH48" i="1"/>
  <c r="P52" i="15" s="1"/>
  <c r="EL48" i="1"/>
  <c r="AE52" i="15" s="1"/>
  <c r="DI48" i="1"/>
  <c r="Q52" i="15" s="1"/>
  <c r="DF48" i="1"/>
  <c r="N52" i="15" s="1"/>
  <c r="DL48" i="1"/>
  <c r="T52" i="15" s="1"/>
  <c r="EU48" i="1"/>
  <c r="AN52" i="15" s="1"/>
  <c r="EG48" i="1"/>
  <c r="EI48" i="1"/>
  <c r="AB52" i="15" s="1"/>
  <c r="FK48" i="1"/>
  <c r="FJ48" i="1"/>
  <c r="EO48" i="1"/>
  <c r="AH52" i="15" s="1"/>
  <c r="DJ48" i="1"/>
  <c r="R52" i="15" s="1"/>
  <c r="EJ48" i="1"/>
  <c r="AC52" i="15" s="1"/>
  <c r="ER48" i="1"/>
  <c r="AK52" i="15" s="1"/>
  <c r="EW48" i="1"/>
  <c r="AP52" i="15" s="1"/>
  <c r="EM48" i="1"/>
  <c r="AF52" i="15" s="1"/>
  <c r="DN48" i="1"/>
  <c r="V52" i="15" s="1"/>
  <c r="J22" i="14"/>
  <c r="H222" i="15"/>
  <c r="EU218" i="1"/>
  <c r="AN222" i="15" s="1"/>
  <c r="EV218" i="1"/>
  <c r="AO222" i="15" s="1"/>
  <c r="FJ218" i="1"/>
  <c r="FK218" i="1"/>
  <c r="I312" i="15"/>
  <c r="J312" i="15" s="1"/>
  <c r="FJ308" i="1"/>
  <c r="EX165" i="1"/>
  <c r="AQ169" i="15" s="1"/>
  <c r="AR169" i="15" s="1"/>
  <c r="AR77" i="15"/>
  <c r="ED97" i="1"/>
  <c r="AO101" i="14" s="1"/>
  <c r="H101" i="14"/>
  <c r="J101" i="14" s="1"/>
  <c r="EC97" i="1"/>
  <c r="AN101" i="14" s="1"/>
  <c r="DO97" i="1"/>
  <c r="Z101" i="14" s="1"/>
  <c r="DQ97" i="1"/>
  <c r="AB101" i="14" s="1"/>
  <c r="CR97" i="1"/>
  <c r="N101" i="14" s="1"/>
  <c r="DW97" i="1"/>
  <c r="AH101" i="14" s="1"/>
  <c r="CW97" i="1"/>
  <c r="S101" i="14" s="1"/>
  <c r="CZ97" i="1"/>
  <c r="V101" i="14" s="1"/>
  <c r="EE97" i="1"/>
  <c r="AP101" i="14" s="1"/>
  <c r="CY97" i="1"/>
  <c r="U101" i="14" s="1"/>
  <c r="DT97" i="1"/>
  <c r="AE101" i="14" s="1"/>
  <c r="CV97" i="1"/>
  <c r="R101" i="14" s="1"/>
  <c r="DS97" i="1"/>
  <c r="AD101" i="14" s="1"/>
  <c r="CS97" i="1"/>
  <c r="O101" i="14" s="1"/>
  <c r="DP97" i="1"/>
  <c r="AA101" i="14" s="1"/>
  <c r="FH97" i="1"/>
  <c r="DU97" i="1"/>
  <c r="AF101" i="14" s="1"/>
  <c r="CX97" i="1"/>
  <c r="T101" i="14" s="1"/>
  <c r="FI97" i="1"/>
  <c r="CT97" i="1"/>
  <c r="P101" i="14" s="1"/>
  <c r="DR97" i="1"/>
  <c r="AC101" i="14" s="1"/>
  <c r="CU97" i="1"/>
  <c r="Q101" i="14" s="1"/>
  <c r="DZ97" i="1"/>
  <c r="AK101" i="14" s="1"/>
  <c r="W249" i="14"/>
  <c r="H88" i="14"/>
  <c r="J88" i="14" s="1"/>
  <c r="EC84" i="1"/>
  <c r="AN88" i="14" s="1"/>
  <c r="AR88" i="14" s="1"/>
  <c r="ED84" i="1"/>
  <c r="AO88" i="14" s="1"/>
  <c r="FI84" i="1"/>
  <c r="FH84" i="1"/>
  <c r="DW90" i="1"/>
  <c r="AH94" i="14" s="1"/>
  <c r="H232" i="14"/>
  <c r="FI228" i="1"/>
  <c r="CR228" i="1"/>
  <c r="N232" i="14" s="1"/>
  <c r="EE228" i="1"/>
  <c r="AP232" i="14" s="1"/>
  <c r="CY228" i="1"/>
  <c r="U232" i="14" s="1"/>
  <c r="CZ228" i="1"/>
  <c r="V232" i="14" s="1"/>
  <c r="CV228" i="1"/>
  <c r="R232" i="14" s="1"/>
  <c r="CL228" i="1"/>
  <c r="FH228" i="1"/>
  <c r="EC228" i="1"/>
  <c r="AN232" i="14" s="1"/>
  <c r="DT228" i="1"/>
  <c r="AE232" i="14" s="1"/>
  <c r="DP228" i="1"/>
  <c r="AA232" i="14" s="1"/>
  <c r="CT228" i="1"/>
  <c r="P232" i="14" s="1"/>
  <c r="CS228" i="1"/>
  <c r="O232" i="14" s="1"/>
  <c r="CW228" i="1"/>
  <c r="S232" i="14" s="1"/>
  <c r="DS228" i="1"/>
  <c r="AD232" i="14" s="1"/>
  <c r="DU228" i="1"/>
  <c r="AF232" i="14" s="1"/>
  <c r="DQ228" i="1"/>
  <c r="AB232" i="14" s="1"/>
  <c r="CU228" i="1"/>
  <c r="Q232" i="14" s="1"/>
  <c r="CX228" i="1"/>
  <c r="T232" i="14" s="1"/>
  <c r="DO228" i="1"/>
  <c r="Z232" i="14" s="1"/>
  <c r="DR228" i="1"/>
  <c r="AC232" i="14" s="1"/>
  <c r="DW228" i="1"/>
  <c r="AH232" i="14" s="1"/>
  <c r="DZ228" i="1"/>
  <c r="AK232" i="14" s="1"/>
  <c r="ED228" i="1"/>
  <c r="AO232" i="14" s="1"/>
  <c r="Z249" i="15"/>
  <c r="EX245" i="1"/>
  <c r="AQ249" i="15" s="1"/>
  <c r="EX346" i="1"/>
  <c r="AQ350" i="15" s="1"/>
  <c r="AR350" i="15" s="1"/>
  <c r="M350" i="15"/>
  <c r="W350" i="15" s="1"/>
  <c r="B350" i="15"/>
  <c r="J350" i="15" s="1"/>
  <c r="H35" i="14"/>
  <c r="EC31" i="1"/>
  <c r="AN35" i="14" s="1"/>
  <c r="AR35" i="14" s="1"/>
  <c r="ED31" i="1"/>
  <c r="AO35" i="14" s="1"/>
  <c r="FI31" i="1"/>
  <c r="FH31" i="1"/>
  <c r="H54" i="15"/>
  <c r="J54" i="15" s="1"/>
  <c r="EV50" i="1"/>
  <c r="AO54" i="15" s="1"/>
  <c r="EJ50" i="1"/>
  <c r="AC54" i="15" s="1"/>
  <c r="EM50" i="1"/>
  <c r="AF54" i="15" s="1"/>
  <c r="EI50" i="1"/>
  <c r="AB54" i="15" s="1"/>
  <c r="FK50" i="1"/>
  <c r="ER50" i="1"/>
  <c r="AK54" i="15" s="1"/>
  <c r="DH50" i="1"/>
  <c r="P54" i="15" s="1"/>
  <c r="DK50" i="1"/>
  <c r="S54" i="15" s="1"/>
  <c r="FJ50" i="1"/>
  <c r="DM50" i="1"/>
  <c r="U54" i="15" s="1"/>
  <c r="DI50" i="1"/>
  <c r="Q54" i="15" s="1"/>
  <c r="EK50" i="1"/>
  <c r="AD54" i="15" s="1"/>
  <c r="EG50" i="1"/>
  <c r="DF50" i="1"/>
  <c r="N54" i="15" s="1"/>
  <c r="EO50" i="1"/>
  <c r="AH54" i="15" s="1"/>
  <c r="DN50" i="1"/>
  <c r="V54" i="15" s="1"/>
  <c r="EW50" i="1"/>
  <c r="AP54" i="15" s="1"/>
  <c r="EL50" i="1"/>
  <c r="AE54" i="15" s="1"/>
  <c r="DJ50" i="1"/>
  <c r="R54" i="15" s="1"/>
  <c r="EU50" i="1"/>
  <c r="AN54" i="15" s="1"/>
  <c r="DL50" i="1"/>
  <c r="T54" i="15" s="1"/>
  <c r="DG50" i="1"/>
  <c r="O54" i="15" s="1"/>
  <c r="EH50" i="1"/>
  <c r="AA54" i="15" s="1"/>
  <c r="DW45" i="1"/>
  <c r="AH49" i="14" s="1"/>
  <c r="DZ27" i="1"/>
  <c r="AK31" i="14" s="1"/>
  <c r="H264" i="14"/>
  <c r="J264" i="14" s="1"/>
  <c r="CZ260" i="1"/>
  <c r="V264" i="14" s="1"/>
  <c r="EE260" i="1"/>
  <c r="AP264" i="14" s="1"/>
  <c r="EC260" i="1"/>
  <c r="AN264" i="14" s="1"/>
  <c r="DP260" i="1"/>
  <c r="AA264" i="14" s="1"/>
  <c r="CS260" i="1"/>
  <c r="O264" i="14" s="1"/>
  <c r="DZ260" i="1"/>
  <c r="AK264" i="14" s="1"/>
  <c r="ED260" i="1"/>
  <c r="AO264" i="14" s="1"/>
  <c r="CW260" i="1"/>
  <c r="S264" i="14" s="1"/>
  <c r="DU260" i="1"/>
  <c r="AF264" i="14" s="1"/>
  <c r="DQ260" i="1"/>
  <c r="AB264" i="14" s="1"/>
  <c r="CT260" i="1"/>
  <c r="P264" i="14" s="1"/>
  <c r="CY260" i="1"/>
  <c r="U264" i="14" s="1"/>
  <c r="CU260" i="1"/>
  <c r="Q264" i="14" s="1"/>
  <c r="DS260" i="1"/>
  <c r="AD264" i="14" s="1"/>
  <c r="DO260" i="1"/>
  <c r="Z264" i="14" s="1"/>
  <c r="CV260" i="1"/>
  <c r="R264" i="14" s="1"/>
  <c r="CR260" i="1"/>
  <c r="N264" i="14" s="1"/>
  <c r="DT260" i="1"/>
  <c r="AE264" i="14" s="1"/>
  <c r="DW260" i="1"/>
  <c r="AH264" i="14" s="1"/>
  <c r="FI260" i="1"/>
  <c r="DR260" i="1"/>
  <c r="AC264" i="14" s="1"/>
  <c r="CX260" i="1"/>
  <c r="T264" i="14" s="1"/>
  <c r="AR293" i="15"/>
  <c r="EF44" i="1"/>
  <c r="AQ48" i="14" s="1"/>
  <c r="M48" i="14"/>
  <c r="W48" i="14" s="1"/>
  <c r="B48" i="14"/>
  <c r="AR48" i="14" s="1"/>
  <c r="DP158" i="1"/>
  <c r="AA162" i="14" s="1"/>
  <c r="CT158" i="1"/>
  <c r="P162" i="14" s="1"/>
  <c r="DL28" i="1"/>
  <c r="T32" i="15" s="1"/>
  <c r="EM28" i="1"/>
  <c r="AF32" i="15" s="1"/>
  <c r="EH86" i="1"/>
  <c r="AA90" i="15" s="1"/>
  <c r="DM86" i="1"/>
  <c r="U90" i="15" s="1"/>
  <c r="EK90" i="1"/>
  <c r="AD94" i="15" s="1"/>
  <c r="EL90" i="1"/>
  <c r="AE94" i="15" s="1"/>
  <c r="W330" i="15"/>
  <c r="EX453" i="1"/>
  <c r="AQ457" i="15" s="1"/>
  <c r="B457" i="15"/>
  <c r="J457" i="15" s="1"/>
  <c r="M457" i="15"/>
  <c r="CW91" i="1"/>
  <c r="S95" i="14" s="1"/>
  <c r="CZ91" i="1"/>
  <c r="V95" i="14" s="1"/>
  <c r="CL26" i="1"/>
  <c r="DR26" i="1"/>
  <c r="AC30" i="14" s="1"/>
  <c r="EE26" i="1"/>
  <c r="AP30" i="14" s="1"/>
  <c r="DW56" i="1"/>
  <c r="AH60" i="14" s="1"/>
  <c r="DS56" i="1"/>
  <c r="AD60" i="14" s="1"/>
  <c r="CX56" i="1"/>
  <c r="T60" i="14" s="1"/>
  <c r="Z84" i="15"/>
  <c r="AR84" i="15" s="1"/>
  <c r="EX80" i="1"/>
  <c r="AQ84" i="15" s="1"/>
  <c r="EF144" i="1"/>
  <c r="AQ148" i="14" s="1"/>
  <c r="AR148" i="14" s="1"/>
  <c r="B148" i="14"/>
  <c r="J148" i="14" s="1"/>
  <c r="M148" i="14"/>
  <c r="FH194" i="1"/>
  <c r="DZ194" i="1"/>
  <c r="AK198" i="14" s="1"/>
  <c r="DW194" i="1"/>
  <c r="AH198" i="14" s="1"/>
  <c r="W254" i="15"/>
  <c r="W476" i="15"/>
  <c r="H558" i="15"/>
  <c r="J558" i="15" s="1"/>
  <c r="EU554" i="1"/>
  <c r="AN558" i="15" s="1"/>
  <c r="FK554" i="1"/>
  <c r="EV554" i="1"/>
  <c r="AO558" i="15" s="1"/>
  <c r="FJ554" i="1"/>
  <c r="EG554" i="1"/>
  <c r="DG554" i="1"/>
  <c r="O558" i="15" s="1"/>
  <c r="EK554" i="1"/>
  <c r="AD558" i="15" s="1"/>
  <c r="EO554" i="1"/>
  <c r="AH558" i="15" s="1"/>
  <c r="EM554" i="1"/>
  <c r="AF558" i="15" s="1"/>
  <c r="EW554" i="1"/>
  <c r="AP558" i="15" s="1"/>
  <c r="ER554" i="1"/>
  <c r="AK558" i="15" s="1"/>
  <c r="DJ554" i="1"/>
  <c r="R558" i="15" s="1"/>
  <c r="DK554" i="1"/>
  <c r="S558" i="15" s="1"/>
  <c r="EH554" i="1"/>
  <c r="AA558" i="15" s="1"/>
  <c r="DL554" i="1"/>
  <c r="T558" i="15" s="1"/>
  <c r="DF554" i="1"/>
  <c r="N558" i="15" s="1"/>
  <c r="EI554" i="1"/>
  <c r="AB558" i="15" s="1"/>
  <c r="DH554" i="1"/>
  <c r="P558" i="15" s="1"/>
  <c r="DN554" i="1"/>
  <c r="V558" i="15" s="1"/>
  <c r="DM554" i="1"/>
  <c r="U558" i="15" s="1"/>
  <c r="DI554" i="1"/>
  <c r="Q558" i="15" s="1"/>
  <c r="EL554" i="1"/>
  <c r="AE558" i="15" s="1"/>
  <c r="EJ554" i="1"/>
  <c r="AC558" i="15" s="1"/>
  <c r="I611" i="14"/>
  <c r="FI607" i="1"/>
  <c r="FH607" i="1"/>
  <c r="FK614" i="1"/>
  <c r="AR698" i="15"/>
  <c r="EX930" i="1"/>
  <c r="AQ934" i="15" s="1"/>
  <c r="AR934" i="15" s="1"/>
  <c r="B934" i="15"/>
  <c r="J934" i="15" s="1"/>
  <c r="M934" i="15"/>
  <c r="W934" i="15" s="1"/>
  <c r="J955" i="15"/>
  <c r="EX897" i="1"/>
  <c r="AQ901" i="15" s="1"/>
  <c r="B901" i="15"/>
  <c r="J901" i="15" s="1"/>
  <c r="M901" i="15"/>
  <c r="W901" i="15" s="1"/>
  <c r="J391" i="15"/>
  <c r="W706" i="15"/>
  <c r="I942" i="15"/>
  <c r="J942" i="15" s="1"/>
  <c r="FK938" i="1"/>
  <c r="J407" i="15"/>
  <c r="EV461" i="1"/>
  <c r="AO465" i="15" s="1"/>
  <c r="H465" i="15"/>
  <c r="J465" i="15" s="1"/>
  <c r="FJ461" i="1"/>
  <c r="EU461" i="1"/>
  <c r="AN465" i="15" s="1"/>
  <c r="FK461" i="1"/>
  <c r="DI461" i="1"/>
  <c r="Q465" i="15" s="1"/>
  <c r="EL461" i="1"/>
  <c r="AE465" i="15" s="1"/>
  <c r="EH461" i="1"/>
  <c r="AA465" i="15" s="1"/>
  <c r="EG461" i="1"/>
  <c r="DL461" i="1"/>
  <c r="T465" i="15" s="1"/>
  <c r="EJ461" i="1"/>
  <c r="AC465" i="15" s="1"/>
  <c r="EO461" i="1"/>
  <c r="AH465" i="15" s="1"/>
  <c r="EK461" i="1"/>
  <c r="AD465" i="15" s="1"/>
  <c r="DJ461" i="1"/>
  <c r="R465" i="15" s="1"/>
  <c r="EW461" i="1"/>
  <c r="AP465" i="15" s="1"/>
  <c r="DM461" i="1"/>
  <c r="U465" i="15" s="1"/>
  <c r="DK461" i="1"/>
  <c r="S465" i="15" s="1"/>
  <c r="EM461" i="1"/>
  <c r="AF465" i="15" s="1"/>
  <c r="EI461" i="1"/>
  <c r="AB465" i="15" s="1"/>
  <c r="ER461" i="1"/>
  <c r="AK465" i="15" s="1"/>
  <c r="DF461" i="1"/>
  <c r="N465" i="15" s="1"/>
  <c r="DG461" i="1"/>
  <c r="O465" i="15" s="1"/>
  <c r="DN461" i="1"/>
  <c r="V465" i="15" s="1"/>
  <c r="DH461" i="1"/>
  <c r="P465" i="15" s="1"/>
  <c r="H686" i="14"/>
  <c r="DZ682" i="1"/>
  <c r="AK686" i="14" s="1"/>
  <c r="CT682" i="1"/>
  <c r="P686" i="14" s="1"/>
  <c r="CX682" i="1"/>
  <c r="T686" i="14" s="1"/>
  <c r="CS682" i="1"/>
  <c r="O686" i="14" s="1"/>
  <c r="FI682" i="1"/>
  <c r="DP682" i="1"/>
  <c r="AA686" i="14" s="1"/>
  <c r="EE682" i="1"/>
  <c r="AP686" i="14" s="1"/>
  <c r="CZ682" i="1"/>
  <c r="V686" i="14" s="1"/>
  <c r="DW682" i="1"/>
  <c r="AH686" i="14" s="1"/>
  <c r="CW682" i="1"/>
  <c r="S686" i="14" s="1"/>
  <c r="CR682" i="1"/>
  <c r="N686" i="14" s="1"/>
  <c r="CL682" i="1"/>
  <c r="DT682" i="1"/>
  <c r="AE686" i="14" s="1"/>
  <c r="DQ682" i="1"/>
  <c r="AB686" i="14" s="1"/>
  <c r="ED682" i="1"/>
  <c r="AO686" i="14" s="1"/>
  <c r="CV682" i="1"/>
  <c r="R686" i="14" s="1"/>
  <c r="CU682" i="1"/>
  <c r="Q686" i="14" s="1"/>
  <c r="CY682" i="1"/>
  <c r="U686" i="14" s="1"/>
  <c r="DO682" i="1"/>
  <c r="Z686" i="14" s="1"/>
  <c r="EC682" i="1"/>
  <c r="AN686" i="14" s="1"/>
  <c r="DS682" i="1"/>
  <c r="AD686" i="14" s="1"/>
  <c r="DU682" i="1"/>
  <c r="AF686" i="14" s="1"/>
  <c r="DR682" i="1"/>
  <c r="AC686" i="14" s="1"/>
  <c r="H805" i="14"/>
  <c r="DU801" i="1"/>
  <c r="AF805" i="14" s="1"/>
  <c r="DZ801" i="1"/>
  <c r="AK805" i="14" s="1"/>
  <c r="CT801" i="1"/>
  <c r="P805" i="14" s="1"/>
  <c r="FI801" i="1"/>
  <c r="EC801" i="1"/>
  <c r="AN805" i="14" s="1"/>
  <c r="FH801" i="1"/>
  <c r="ED801" i="1"/>
  <c r="AO805" i="14" s="1"/>
  <c r="CS801" i="1"/>
  <c r="O805" i="14" s="1"/>
  <c r="DR801" i="1"/>
  <c r="AC805" i="14" s="1"/>
  <c r="CZ801" i="1"/>
  <c r="V805" i="14" s="1"/>
  <c r="CL801" i="1"/>
  <c r="CW801" i="1"/>
  <c r="S805" i="14" s="1"/>
  <c r="DQ801" i="1"/>
  <c r="AB805" i="14" s="1"/>
  <c r="CR801" i="1"/>
  <c r="N805" i="14" s="1"/>
  <c r="DO801" i="1"/>
  <c r="Z805" i="14" s="1"/>
  <c r="DW801" i="1"/>
  <c r="AH805" i="14" s="1"/>
  <c r="EE801" i="1"/>
  <c r="AP805" i="14" s="1"/>
  <c r="CX801" i="1"/>
  <c r="T805" i="14" s="1"/>
  <c r="CU801" i="1"/>
  <c r="Q805" i="14" s="1"/>
  <c r="DT801" i="1"/>
  <c r="AE805" i="14" s="1"/>
  <c r="CY801" i="1"/>
  <c r="U805" i="14" s="1"/>
  <c r="DP801" i="1"/>
  <c r="AA805" i="14" s="1"/>
  <c r="DS801" i="1"/>
  <c r="AD805" i="14" s="1"/>
  <c r="CV801" i="1"/>
  <c r="R805" i="14" s="1"/>
  <c r="I851" i="15"/>
  <c r="J851" i="15" s="1"/>
  <c r="FJ847" i="1"/>
  <c r="H940" i="14"/>
  <c r="EC936" i="1"/>
  <c r="AN940" i="14" s="1"/>
  <c r="ED936" i="1"/>
  <c r="AO940" i="14" s="1"/>
  <c r="FH936" i="1"/>
  <c r="CL936" i="1"/>
  <c r="FI936" i="1"/>
  <c r="CZ936" i="1"/>
  <c r="V940" i="14" s="1"/>
  <c r="EE936" i="1"/>
  <c r="AP940" i="14" s="1"/>
  <c r="DT936" i="1"/>
  <c r="AE940" i="14" s="1"/>
  <c r="CV936" i="1"/>
  <c r="R940" i="14" s="1"/>
  <c r="CX936" i="1"/>
  <c r="T940" i="14" s="1"/>
  <c r="CS936" i="1"/>
  <c r="O940" i="14" s="1"/>
  <c r="DP936" i="1"/>
  <c r="AA940" i="14" s="1"/>
  <c r="DR936" i="1"/>
  <c r="AC940" i="14" s="1"/>
  <c r="DU936" i="1"/>
  <c r="AF940" i="14" s="1"/>
  <c r="CW936" i="1"/>
  <c r="S940" i="14" s="1"/>
  <c r="DZ936" i="1"/>
  <c r="AK940" i="14" s="1"/>
  <c r="CT936" i="1"/>
  <c r="P940" i="14" s="1"/>
  <c r="DQ936" i="1"/>
  <c r="AB940" i="14" s="1"/>
  <c r="CY936" i="1"/>
  <c r="U940" i="14" s="1"/>
  <c r="CU936" i="1"/>
  <c r="Q940" i="14" s="1"/>
  <c r="DS936" i="1"/>
  <c r="AD940" i="14" s="1"/>
  <c r="DO936" i="1"/>
  <c r="Z940" i="14" s="1"/>
  <c r="CR936" i="1"/>
  <c r="N940" i="14" s="1"/>
  <c r="DW936" i="1"/>
  <c r="AH940" i="14" s="1"/>
  <c r="EM266" i="1"/>
  <c r="AF270" i="15" s="1"/>
  <c r="DL266" i="1"/>
  <c r="T270" i="15" s="1"/>
  <c r="EF450" i="1"/>
  <c r="AQ454" i="14" s="1"/>
  <c r="B454" i="14"/>
  <c r="J454" i="14" s="1"/>
  <c r="M454" i="14"/>
  <c r="W454" i="14" s="1"/>
  <c r="EU467" i="1"/>
  <c r="AN471" i="15" s="1"/>
  <c r="EV467" i="1"/>
  <c r="AO471" i="15" s="1"/>
  <c r="H471" i="15"/>
  <c r="J471" i="15" s="1"/>
  <c r="FK467" i="1"/>
  <c r="H640" i="14"/>
  <c r="EC636" i="1"/>
  <c r="AN640" i="14" s="1"/>
  <c r="ED636" i="1"/>
  <c r="AO640" i="14" s="1"/>
  <c r="FI636" i="1"/>
  <c r="FH636" i="1"/>
  <c r="CR976" i="1"/>
  <c r="N980" i="14" s="1"/>
  <c r="DW976" i="1"/>
  <c r="AH980" i="14" s="1"/>
  <c r="DZ976" i="1"/>
  <c r="AK980" i="14" s="1"/>
  <c r="FH192" i="1"/>
  <c r="FI53" i="1"/>
  <c r="CZ28" i="1"/>
  <c r="V32" i="14" s="1"/>
  <c r="FH264" i="1"/>
  <c r="W546" i="14"/>
  <c r="AR556" i="14"/>
  <c r="AR858" i="14"/>
  <c r="FJ886" i="1"/>
  <c r="EX290" i="1"/>
  <c r="AQ294" i="15" s="1"/>
  <c r="AR294" i="15" s="1"/>
  <c r="M294" i="15"/>
  <c r="B294" i="15"/>
  <c r="AR408" i="15"/>
  <c r="W516" i="15"/>
  <c r="EX526" i="1"/>
  <c r="AQ530" i="15" s="1"/>
  <c r="AR530" i="15" s="1"/>
  <c r="M530" i="15"/>
  <c r="W530" i="15" s="1"/>
  <c r="B530" i="15"/>
  <c r="AR612" i="14"/>
  <c r="EF551" i="1"/>
  <c r="AQ555" i="14" s="1"/>
  <c r="M555" i="14"/>
  <c r="W555" i="14" s="1"/>
  <c r="B555" i="14"/>
  <c r="J555" i="14" s="1"/>
  <c r="FK596" i="1"/>
  <c r="FJ669" i="1"/>
  <c r="FK669" i="1"/>
  <c r="J972" i="15"/>
  <c r="W989" i="14"/>
  <c r="AR300" i="15"/>
  <c r="I373" i="14"/>
  <c r="J373" i="14" s="1"/>
  <c r="FI369" i="1"/>
  <c r="FH369" i="1"/>
  <c r="W373" i="14"/>
  <c r="DG480" i="1"/>
  <c r="O484" i="15" s="1"/>
  <c r="EL480" i="1"/>
  <c r="AE484" i="15" s="1"/>
  <c r="AR567" i="14"/>
  <c r="EF632" i="1"/>
  <c r="AQ636" i="14" s="1"/>
  <c r="B636" i="14"/>
  <c r="M636" i="14"/>
  <c r="W636" i="14" s="1"/>
  <c r="AR949" i="15"/>
  <c r="FK327" i="1"/>
  <c r="W467" i="15"/>
  <c r="J496" i="14"/>
  <c r="FH227" i="1"/>
  <c r="ED426" i="1"/>
  <c r="AO430" i="14" s="1"/>
  <c r="H430" i="14"/>
  <c r="EC426" i="1"/>
  <c r="AN430" i="14" s="1"/>
  <c r="FI426" i="1"/>
  <c r="FH426" i="1"/>
  <c r="AR728" i="15"/>
  <c r="W525" i="15"/>
  <c r="AR519" i="14"/>
  <c r="W514" i="14"/>
  <c r="J591" i="15"/>
  <c r="H820" i="14"/>
  <c r="FH816" i="1"/>
  <c r="CT816" i="1"/>
  <c r="P820" i="14" s="1"/>
  <c r="DO816" i="1"/>
  <c r="Z820" i="14" s="1"/>
  <c r="FI816" i="1"/>
  <c r="CV816" i="1"/>
  <c r="R820" i="14" s="1"/>
  <c r="DS816" i="1"/>
  <c r="AD820" i="14" s="1"/>
  <c r="DP816" i="1"/>
  <c r="AA820" i="14" s="1"/>
  <c r="CU816" i="1"/>
  <c r="Q820" i="14" s="1"/>
  <c r="CR816" i="1"/>
  <c r="N820" i="14" s="1"/>
  <c r="CW816" i="1"/>
  <c r="S820" i="14" s="1"/>
  <c r="DW816" i="1"/>
  <c r="AH820" i="14" s="1"/>
  <c r="CZ816" i="1"/>
  <c r="V820" i="14" s="1"/>
  <c r="DQ816" i="1"/>
  <c r="AB820" i="14" s="1"/>
  <c r="CY816" i="1"/>
  <c r="U820" i="14" s="1"/>
  <c r="DT816" i="1"/>
  <c r="AE820" i="14" s="1"/>
  <c r="CX816" i="1"/>
  <c r="T820" i="14" s="1"/>
  <c r="EE816" i="1"/>
  <c r="AP820" i="14" s="1"/>
  <c r="EC816" i="1"/>
  <c r="AN820" i="14" s="1"/>
  <c r="CS816" i="1"/>
  <c r="O820" i="14" s="1"/>
  <c r="DR816" i="1"/>
  <c r="AC820" i="14" s="1"/>
  <c r="ED816" i="1"/>
  <c r="AO820" i="14" s="1"/>
  <c r="DU816" i="1"/>
  <c r="AF820" i="14" s="1"/>
  <c r="DZ816" i="1"/>
  <c r="AK820" i="14" s="1"/>
  <c r="CL816" i="1"/>
  <c r="AR850" i="15"/>
  <c r="B271" i="15"/>
  <c r="J271" i="15" s="1"/>
  <c r="M271" i="15"/>
  <c r="EG267" i="1"/>
  <c r="Z271" i="15" s="1"/>
  <c r="AR275" i="14"/>
  <c r="ED295" i="1"/>
  <c r="AO299" i="14" s="1"/>
  <c r="H299" i="14"/>
  <c r="EC295" i="1"/>
  <c r="AN299" i="14" s="1"/>
  <c r="FI295" i="1"/>
  <c r="FH295" i="1"/>
  <c r="CL295" i="1"/>
  <c r="CL404" i="1"/>
  <c r="DQ404" i="1"/>
  <c r="AB408" i="14" s="1"/>
  <c r="DS404" i="1"/>
  <c r="AD408" i="14" s="1"/>
  <c r="ED412" i="1"/>
  <c r="AO416" i="14" s="1"/>
  <c r="H416" i="14"/>
  <c r="EC412" i="1"/>
  <c r="AN416" i="14" s="1"/>
  <c r="FI412" i="1"/>
  <c r="FH412" i="1"/>
  <c r="J515" i="14"/>
  <c r="H551" i="14"/>
  <c r="ED547" i="1"/>
  <c r="AO551" i="14" s="1"/>
  <c r="EC547" i="1"/>
  <c r="AN551" i="14" s="1"/>
  <c r="FI547" i="1"/>
  <c r="FH547" i="1"/>
  <c r="I304" i="15"/>
  <c r="FJ300" i="1"/>
  <c r="AR402" i="15"/>
  <c r="I521" i="15"/>
  <c r="J521" i="15" s="1"/>
  <c r="FJ517" i="1"/>
  <c r="FK517" i="1"/>
  <c r="J520" i="15"/>
  <c r="EF613" i="1"/>
  <c r="AQ617" i="14" s="1"/>
  <c r="B617" i="14"/>
  <c r="M617" i="14"/>
  <c r="W617" i="14" s="1"/>
  <c r="H632" i="14"/>
  <c r="EC628" i="1"/>
  <c r="AN632" i="14" s="1"/>
  <c r="ED628" i="1"/>
  <c r="AO632" i="14" s="1"/>
  <c r="FI628" i="1"/>
  <c r="FH628" i="1"/>
  <c r="H828" i="15"/>
  <c r="J828" i="15" s="1"/>
  <c r="FK824" i="1"/>
  <c r="DM824" i="1"/>
  <c r="U828" i="15" s="1"/>
  <c r="EO824" i="1"/>
  <c r="AH828" i="15" s="1"/>
  <c r="EK824" i="1"/>
  <c r="AD828" i="15" s="1"/>
  <c r="EW824" i="1"/>
  <c r="AP828" i="15" s="1"/>
  <c r="DF824" i="1"/>
  <c r="N828" i="15" s="1"/>
  <c r="DJ824" i="1"/>
  <c r="R828" i="15" s="1"/>
  <c r="DN824" i="1"/>
  <c r="V828" i="15" s="1"/>
  <c r="EH824" i="1"/>
  <c r="AA828" i="15" s="1"/>
  <c r="EL824" i="1"/>
  <c r="AE828" i="15" s="1"/>
  <c r="EI824" i="1"/>
  <c r="AB828" i="15" s="1"/>
  <c r="DL824" i="1"/>
  <c r="T828" i="15" s="1"/>
  <c r="DH824" i="1"/>
  <c r="P828" i="15" s="1"/>
  <c r="DG824" i="1"/>
  <c r="O828" i="15" s="1"/>
  <c r="EJ824" i="1"/>
  <c r="AC828" i="15" s="1"/>
  <c r="DI824" i="1"/>
  <c r="Q828" i="15" s="1"/>
  <c r="EM824" i="1"/>
  <c r="AF828" i="15" s="1"/>
  <c r="ER824" i="1"/>
  <c r="AK828" i="15" s="1"/>
  <c r="EG824" i="1"/>
  <c r="DK824" i="1"/>
  <c r="S828" i="15" s="1"/>
  <c r="EF225" i="1"/>
  <c r="AQ229" i="14" s="1"/>
  <c r="AR229" i="14" s="1"/>
  <c r="B229" i="14"/>
  <c r="J229" i="14" s="1"/>
  <c r="M229" i="14"/>
  <c r="W229" i="14" s="1"/>
  <c r="EF120" i="1"/>
  <c r="AQ124" i="14" s="1"/>
  <c r="B124" i="14"/>
  <c r="J124" i="14" s="1"/>
  <c r="M124" i="14"/>
  <c r="W124" i="14" s="1"/>
  <c r="J491" i="14"/>
  <c r="EX522" i="1"/>
  <c r="AQ526" i="15" s="1"/>
  <c r="AR526" i="15" s="1"/>
  <c r="M526" i="15"/>
  <c r="W526" i="15" s="1"/>
  <c r="B526" i="15"/>
  <c r="AR530" i="14"/>
  <c r="H542" i="15"/>
  <c r="EU538" i="1"/>
  <c r="AN542" i="15" s="1"/>
  <c r="EV538" i="1"/>
  <c r="AO542" i="15" s="1"/>
  <c r="FJ538" i="1"/>
  <c r="FK538" i="1"/>
  <c r="EX548" i="1"/>
  <c r="AQ552" i="15" s="1"/>
  <c r="M552" i="15"/>
  <c r="B552" i="15"/>
  <c r="J552" i="15" s="1"/>
  <c r="AR666" i="15"/>
  <c r="W810" i="15"/>
  <c r="J962" i="15"/>
  <c r="DR277" i="1"/>
  <c r="AC281" i="14" s="1"/>
  <c r="DO277" i="1"/>
  <c r="Z281" i="14" s="1"/>
  <c r="AR364" i="15"/>
  <c r="EC560" i="1"/>
  <c r="AN564" i="14" s="1"/>
  <c r="H564" i="14"/>
  <c r="FI560" i="1"/>
  <c r="ED560" i="1"/>
  <c r="AO564" i="14" s="1"/>
  <c r="FH560" i="1"/>
  <c r="DQ560" i="1"/>
  <c r="AB564" i="14" s="1"/>
  <c r="CL560" i="1"/>
  <c r="CZ560" i="1"/>
  <c r="V564" i="14" s="1"/>
  <c r="CX560" i="1"/>
  <c r="T564" i="14" s="1"/>
  <c r="DS560" i="1"/>
  <c r="AD564" i="14" s="1"/>
  <c r="DR560" i="1"/>
  <c r="AC564" i="14" s="1"/>
  <c r="CR560" i="1"/>
  <c r="N564" i="14" s="1"/>
  <c r="DZ560" i="1"/>
  <c r="AK564" i="14" s="1"/>
  <c r="DT560" i="1"/>
  <c r="AE564" i="14" s="1"/>
  <c r="CU560" i="1"/>
  <c r="Q564" i="14" s="1"/>
  <c r="CS560" i="1"/>
  <c r="O564" i="14" s="1"/>
  <c r="CV560" i="1"/>
  <c r="R564" i="14" s="1"/>
  <c r="DO560" i="1"/>
  <c r="Z564" i="14" s="1"/>
  <c r="DU560" i="1"/>
  <c r="AF564" i="14" s="1"/>
  <c r="DP560" i="1"/>
  <c r="AA564" i="14" s="1"/>
  <c r="DW560" i="1"/>
  <c r="AH564" i="14" s="1"/>
  <c r="CT560" i="1"/>
  <c r="P564" i="14" s="1"/>
  <c r="CW560" i="1"/>
  <c r="S564" i="14" s="1"/>
  <c r="EE560" i="1"/>
  <c r="AP564" i="14" s="1"/>
  <c r="CY560" i="1"/>
  <c r="U564" i="14" s="1"/>
  <c r="W673" i="15"/>
  <c r="W684" i="15"/>
  <c r="J970" i="14"/>
  <c r="W976" i="14"/>
  <c r="EX428" i="1"/>
  <c r="AQ432" i="15" s="1"/>
  <c r="M432" i="15"/>
  <c r="W432" i="15" s="1"/>
  <c r="B432" i="15"/>
  <c r="EX450" i="1"/>
  <c r="AQ454" i="15" s="1"/>
  <c r="M454" i="15"/>
  <c r="W454" i="15" s="1"/>
  <c r="B454" i="15"/>
  <c r="J404" i="15"/>
  <c r="EX515" i="1"/>
  <c r="AQ519" i="15" s="1"/>
  <c r="AR519" i="15" s="1"/>
  <c r="B519" i="15"/>
  <c r="M519" i="15"/>
  <c r="W519" i="15" s="1"/>
  <c r="W567" i="15"/>
  <c r="AR466" i="14"/>
  <c r="J574" i="14"/>
  <c r="ED606" i="1"/>
  <c r="AO610" i="14" s="1"/>
  <c r="H610" i="14"/>
  <c r="EC606" i="1"/>
  <c r="AN610" i="14" s="1"/>
  <c r="FH606" i="1"/>
  <c r="FI606" i="1"/>
  <c r="I706" i="15"/>
  <c r="J706" i="15" s="1"/>
  <c r="FJ702" i="1"/>
  <c r="DR278" i="1"/>
  <c r="AC282" i="14" s="1"/>
  <c r="DO278" i="1"/>
  <c r="Z282" i="14" s="1"/>
  <c r="W331" i="15"/>
  <c r="EF403" i="1"/>
  <c r="AQ407" i="14" s="1"/>
  <c r="B407" i="14"/>
  <c r="M407" i="14"/>
  <c r="W407" i="14" s="1"/>
  <c r="CV412" i="1"/>
  <c r="R416" i="14" s="1"/>
  <c r="CW412" i="1"/>
  <c r="S416" i="14" s="1"/>
  <c r="CY412" i="1"/>
  <c r="U416" i="14" s="1"/>
  <c r="W554" i="15"/>
  <c r="EJ533" i="1"/>
  <c r="AC537" i="15" s="1"/>
  <c r="EL533" i="1"/>
  <c r="AE537" i="15" s="1"/>
  <c r="EO533" i="1"/>
  <c r="AH537" i="15" s="1"/>
  <c r="FK598" i="1"/>
  <c r="EF109" i="1"/>
  <c r="AQ113" i="14" s="1"/>
  <c r="FJ56" i="1"/>
  <c r="EG56" i="1"/>
  <c r="Z60" i="15" s="1"/>
  <c r="EL56" i="1"/>
  <c r="AE60" i="15" s="1"/>
  <c r="ED60" i="1"/>
  <c r="AO64" i="14" s="1"/>
  <c r="H64" i="14"/>
  <c r="EC60" i="1"/>
  <c r="AN64" i="14" s="1"/>
  <c r="FH60" i="1"/>
  <c r="FI60" i="1"/>
  <c r="J498" i="15"/>
  <c r="EF766" i="1"/>
  <c r="AQ770" i="14" s="1"/>
  <c r="AR770" i="14" s="1"/>
  <c r="M770" i="14"/>
  <c r="W770" i="14" s="1"/>
  <c r="B770" i="14"/>
  <c r="J770" i="14" s="1"/>
  <c r="CZ988" i="1"/>
  <c r="V992" i="14" s="1"/>
  <c r="DW988" i="1"/>
  <c r="AH992" i="14" s="1"/>
  <c r="CL988" i="1"/>
  <c r="W287" i="15"/>
  <c r="W419" i="14"/>
  <c r="DL538" i="1"/>
  <c r="T542" i="15" s="1"/>
  <c r="EH538" i="1"/>
  <c r="AA542" i="15" s="1"/>
  <c r="EF995" i="1"/>
  <c r="AQ999" i="14" s="1"/>
  <c r="B999" i="14"/>
  <c r="M999" i="14"/>
  <c r="W999" i="14" s="1"/>
  <c r="EX432" i="1"/>
  <c r="AQ436" i="15" s="1"/>
  <c r="M436" i="15"/>
  <c r="W436" i="15" s="1"/>
  <c r="B436" i="15"/>
  <c r="FK420" i="1"/>
  <c r="J531" i="14"/>
  <c r="J545" i="15"/>
  <c r="CR636" i="1"/>
  <c r="N640" i="14" s="1"/>
  <c r="DZ636" i="1"/>
  <c r="AK640" i="14" s="1"/>
  <c r="CU636" i="1"/>
  <c r="Q640" i="14" s="1"/>
  <c r="DS577" i="1"/>
  <c r="AD581" i="14" s="1"/>
  <c r="DW577" i="1"/>
  <c r="AH581" i="14" s="1"/>
  <c r="H801" i="15"/>
  <c r="J801" i="15" s="1"/>
  <c r="ER797" i="1"/>
  <c r="AK801" i="15" s="1"/>
  <c r="FK797" i="1"/>
  <c r="J987" i="14"/>
  <c r="ED979" i="1"/>
  <c r="AO983" i="14" s="1"/>
  <c r="H983" i="14"/>
  <c r="EC979" i="1"/>
  <c r="AN983" i="14" s="1"/>
  <c r="FI979" i="1"/>
  <c r="EF496" i="1"/>
  <c r="AQ500" i="14" s="1"/>
  <c r="AR500" i="14" s="1"/>
  <c r="M500" i="14"/>
  <c r="W500" i="14" s="1"/>
  <c r="B500" i="14"/>
  <c r="EI237" i="1"/>
  <c r="AB241" i="15" s="1"/>
  <c r="DN237" i="1"/>
  <c r="V241" i="15" s="1"/>
  <c r="J406" i="15"/>
  <c r="H800" i="14"/>
  <c r="DU796" i="1"/>
  <c r="AF800" i="14" s="1"/>
  <c r="FI796" i="1"/>
  <c r="DZ796" i="1"/>
  <c r="AK800" i="14" s="1"/>
  <c r="EC796" i="1"/>
  <c r="AN800" i="14" s="1"/>
  <c r="ED796" i="1"/>
  <c r="AO800" i="14" s="1"/>
  <c r="FH796" i="1"/>
  <c r="CY796" i="1"/>
  <c r="U800" i="14" s="1"/>
  <c r="DP796" i="1"/>
  <c r="AA800" i="14" s="1"/>
  <c r="CV796" i="1"/>
  <c r="R800" i="14" s="1"/>
  <c r="CS796" i="1"/>
  <c r="O800" i="14" s="1"/>
  <c r="DT796" i="1"/>
  <c r="AE800" i="14" s="1"/>
  <c r="DW796" i="1"/>
  <c r="AH800" i="14" s="1"/>
  <c r="CR796" i="1"/>
  <c r="N800" i="14" s="1"/>
  <c r="EE796" i="1"/>
  <c r="AP800" i="14" s="1"/>
  <c r="CZ796" i="1"/>
  <c r="V800" i="14" s="1"/>
  <c r="CL796" i="1"/>
  <c r="CX796" i="1"/>
  <c r="T800" i="14" s="1"/>
  <c r="CU796" i="1"/>
  <c r="Q800" i="14" s="1"/>
  <c r="DR796" i="1"/>
  <c r="AC800" i="14" s="1"/>
  <c r="DQ796" i="1"/>
  <c r="AB800" i="14" s="1"/>
  <c r="DO796" i="1"/>
  <c r="Z800" i="14" s="1"/>
  <c r="DS796" i="1"/>
  <c r="AD800" i="14" s="1"/>
  <c r="CT796" i="1"/>
  <c r="P800" i="14" s="1"/>
  <c r="CW796" i="1"/>
  <c r="S800" i="14" s="1"/>
  <c r="EX383" i="1"/>
  <c r="AQ387" i="15" s="1"/>
  <c r="B387" i="15"/>
  <c r="M387" i="15"/>
  <c r="W387" i="15" s="1"/>
  <c r="DT427" i="1"/>
  <c r="AE431" i="14" s="1"/>
  <c r="DQ427" i="1"/>
  <c r="AB431" i="14" s="1"/>
  <c r="DS427" i="1"/>
  <c r="AD431" i="14" s="1"/>
  <c r="J453" i="14"/>
  <c r="AR453" i="14"/>
  <c r="EX678" i="1"/>
  <c r="AQ682" i="15" s="1"/>
  <c r="AR682" i="15" s="1"/>
  <c r="W746" i="15"/>
  <c r="EX380" i="1"/>
  <c r="AQ384" i="15" s="1"/>
  <c r="AR384" i="15" s="1"/>
  <c r="M384" i="15"/>
  <c r="B384" i="15"/>
  <c r="CY480" i="1"/>
  <c r="U484" i="14" s="1"/>
  <c r="CV480" i="1"/>
  <c r="R484" i="14" s="1"/>
  <c r="DS480" i="1"/>
  <c r="AD484" i="14" s="1"/>
  <c r="FK961" i="1"/>
  <c r="EF221" i="1"/>
  <c r="AQ225" i="14" s="1"/>
  <c r="B225" i="14"/>
  <c r="J225" i="14" s="1"/>
  <c r="M225" i="14"/>
  <c r="W225" i="14" s="1"/>
  <c r="EF241" i="1"/>
  <c r="AQ245" i="14" s="1"/>
  <c r="B245" i="14"/>
  <c r="J245" i="14" s="1"/>
  <c r="M245" i="14"/>
  <c r="W245" i="14" s="1"/>
  <c r="W490" i="14"/>
  <c r="AR712" i="15"/>
  <c r="DR281" i="1"/>
  <c r="AC285" i="14" s="1"/>
  <c r="DO281" i="1"/>
  <c r="Z285" i="14" s="1"/>
  <c r="W399" i="15"/>
  <c r="J405" i="15"/>
  <c r="AR491" i="15"/>
  <c r="DL469" i="1"/>
  <c r="T473" i="15" s="1"/>
  <c r="FK469" i="1"/>
  <c r="EG469" i="1"/>
  <c r="ER469" i="1"/>
  <c r="AK473" i="15" s="1"/>
  <c r="H473" i="15"/>
  <c r="J473" i="15" s="1"/>
  <c r="EJ469" i="1"/>
  <c r="AC473" i="15" s="1"/>
  <c r="DJ469" i="1"/>
  <c r="R473" i="15" s="1"/>
  <c r="FJ469" i="1"/>
  <c r="DK469" i="1"/>
  <c r="S473" i="15" s="1"/>
  <c r="EK469" i="1"/>
  <c r="AD473" i="15" s="1"/>
  <c r="EI469" i="1"/>
  <c r="AB473" i="15" s="1"/>
  <c r="DG469" i="1"/>
  <c r="O473" i="15" s="1"/>
  <c r="EU469" i="1"/>
  <c r="AN473" i="15" s="1"/>
  <c r="DF469" i="1"/>
  <c r="N473" i="15" s="1"/>
  <c r="EM469" i="1"/>
  <c r="AF473" i="15" s="1"/>
  <c r="EV469" i="1"/>
  <c r="AO473" i="15" s="1"/>
  <c r="DN469" i="1"/>
  <c r="V473" i="15" s="1"/>
  <c r="EW469" i="1"/>
  <c r="AP473" i="15" s="1"/>
  <c r="EL469" i="1"/>
  <c r="AE473" i="15" s="1"/>
  <c r="DH469" i="1"/>
  <c r="P473" i="15" s="1"/>
  <c r="DM469" i="1"/>
  <c r="U473" i="15" s="1"/>
  <c r="DI469" i="1"/>
  <c r="Q473" i="15" s="1"/>
  <c r="EH469" i="1"/>
  <c r="AA473" i="15" s="1"/>
  <c r="EO469" i="1"/>
  <c r="AH473" i="15" s="1"/>
  <c r="EF503" i="1"/>
  <c r="AQ507" i="14" s="1"/>
  <c r="M507" i="14"/>
  <c r="W507" i="14" s="1"/>
  <c r="B507" i="14"/>
  <c r="DL607" i="1"/>
  <c r="T611" i="15" s="1"/>
  <c r="ED867" i="1"/>
  <c r="AO871" i="14" s="1"/>
  <c r="H871" i="14"/>
  <c r="DZ867" i="1"/>
  <c r="AK871" i="14" s="1"/>
  <c r="CY867" i="1"/>
  <c r="U871" i="14" s="1"/>
  <c r="EC867" i="1"/>
  <c r="AN871" i="14" s="1"/>
  <c r="DU867" i="1"/>
  <c r="AF871" i="14" s="1"/>
  <c r="DQ867" i="1"/>
  <c r="AB871" i="14" s="1"/>
  <c r="CT867" i="1"/>
  <c r="P871" i="14" s="1"/>
  <c r="CV867" i="1"/>
  <c r="R871" i="14" s="1"/>
  <c r="CX867" i="1"/>
  <c r="T871" i="14" s="1"/>
  <c r="DR867" i="1"/>
  <c r="AC871" i="14" s="1"/>
  <c r="CU867" i="1"/>
  <c r="Q871" i="14" s="1"/>
  <c r="CZ867" i="1"/>
  <c r="V871" i="14" s="1"/>
  <c r="DW867" i="1"/>
  <c r="AH871" i="14" s="1"/>
  <c r="FH867" i="1"/>
  <c r="CW867" i="1"/>
  <c r="S871" i="14" s="1"/>
  <c r="CL867" i="1"/>
  <c r="EE867" i="1"/>
  <c r="AP871" i="14" s="1"/>
  <c r="DO867" i="1"/>
  <c r="Z871" i="14" s="1"/>
  <c r="FI867" i="1"/>
  <c r="DT867" i="1"/>
  <c r="AE871" i="14" s="1"/>
  <c r="DS867" i="1"/>
  <c r="AD871" i="14" s="1"/>
  <c r="CS867" i="1"/>
  <c r="O871" i="14" s="1"/>
  <c r="CR867" i="1"/>
  <c r="N871" i="14" s="1"/>
  <c r="DP867" i="1"/>
  <c r="AA871" i="14" s="1"/>
  <c r="W932" i="15"/>
  <c r="EF987" i="1"/>
  <c r="AQ991" i="14" s="1"/>
  <c r="B991" i="14"/>
  <c r="M991" i="14"/>
  <c r="DZ299" i="1"/>
  <c r="AK303" i="14" s="1"/>
  <c r="CU299" i="1"/>
  <c r="Q303" i="14" s="1"/>
  <c r="EX407" i="1"/>
  <c r="AQ411" i="15" s="1"/>
  <c r="B411" i="15"/>
  <c r="J411" i="15" s="1"/>
  <c r="M411" i="15"/>
  <c r="W411" i="15" s="1"/>
  <c r="DH434" i="1"/>
  <c r="P438" i="15" s="1"/>
  <c r="DN434" i="1"/>
  <c r="V438" i="15" s="1"/>
  <c r="DM434" i="1"/>
  <c r="U438" i="15" s="1"/>
  <c r="H587" i="14"/>
  <c r="FI583" i="1"/>
  <c r="FH583" i="1"/>
  <c r="CW583" i="1"/>
  <c r="S587" i="14" s="1"/>
  <c r="CY583" i="1"/>
  <c r="U587" i="14" s="1"/>
  <c r="DR583" i="1"/>
  <c r="AC587" i="14" s="1"/>
  <c r="DQ583" i="1"/>
  <c r="AB587" i="14" s="1"/>
  <c r="DT583" i="1"/>
  <c r="AE587" i="14" s="1"/>
  <c r="CT583" i="1"/>
  <c r="P587" i="14" s="1"/>
  <c r="ED583" i="1"/>
  <c r="AO587" i="14" s="1"/>
  <c r="CU583" i="1"/>
  <c r="Q587" i="14" s="1"/>
  <c r="CZ583" i="1"/>
  <c r="V587" i="14" s="1"/>
  <c r="DO583" i="1"/>
  <c r="Z587" i="14" s="1"/>
  <c r="DU583" i="1"/>
  <c r="AF587" i="14" s="1"/>
  <c r="DW583" i="1"/>
  <c r="AH587" i="14" s="1"/>
  <c r="CL583" i="1"/>
  <c r="EC583" i="1"/>
  <c r="AN587" i="14" s="1"/>
  <c r="EE583" i="1"/>
  <c r="AP587" i="14" s="1"/>
  <c r="DZ583" i="1"/>
  <c r="AK587" i="14" s="1"/>
  <c r="CV583" i="1"/>
  <c r="R587" i="14" s="1"/>
  <c r="CX583" i="1"/>
  <c r="T587" i="14" s="1"/>
  <c r="CR583" i="1"/>
  <c r="N587" i="14" s="1"/>
  <c r="DP583" i="1"/>
  <c r="AA587" i="14" s="1"/>
  <c r="DS583" i="1"/>
  <c r="AD587" i="14" s="1"/>
  <c r="CS583" i="1"/>
  <c r="O587" i="14" s="1"/>
  <c r="EX536" i="1"/>
  <c r="AQ540" i="15" s="1"/>
  <c r="M540" i="15"/>
  <c r="W540" i="15" s="1"/>
  <c r="B540" i="15"/>
  <c r="J540" i="15" s="1"/>
  <c r="CZ628" i="1"/>
  <c r="V632" i="14" s="1"/>
  <c r="DS628" i="1"/>
  <c r="AD632" i="14" s="1"/>
  <c r="DW628" i="1"/>
  <c r="AH632" i="14" s="1"/>
  <c r="H793" i="14"/>
  <c r="DU789" i="1"/>
  <c r="AF793" i="14" s="1"/>
  <c r="CT789" i="1"/>
  <c r="P793" i="14" s="1"/>
  <c r="DQ789" i="1"/>
  <c r="AB793" i="14" s="1"/>
  <c r="FI789" i="1"/>
  <c r="DZ789" i="1"/>
  <c r="AK793" i="14" s="1"/>
  <c r="EC789" i="1"/>
  <c r="AN793" i="14" s="1"/>
  <c r="FH789" i="1"/>
  <c r="CS789" i="1"/>
  <c r="O793" i="14" s="1"/>
  <c r="DP789" i="1"/>
  <c r="AA793" i="14" s="1"/>
  <c r="ED789" i="1"/>
  <c r="AO793" i="14" s="1"/>
  <c r="CY789" i="1"/>
  <c r="U793" i="14" s="1"/>
  <c r="EE789" i="1"/>
  <c r="AP793" i="14" s="1"/>
  <c r="DW789" i="1"/>
  <c r="AH793" i="14" s="1"/>
  <c r="CZ789" i="1"/>
  <c r="V793" i="14" s="1"/>
  <c r="CR789" i="1"/>
  <c r="N793" i="14" s="1"/>
  <c r="CV789" i="1"/>
  <c r="R793" i="14" s="1"/>
  <c r="DT789" i="1"/>
  <c r="AE793" i="14" s="1"/>
  <c r="DS789" i="1"/>
  <c r="AD793" i="14" s="1"/>
  <c r="CX789" i="1"/>
  <c r="T793" i="14" s="1"/>
  <c r="CU789" i="1"/>
  <c r="Q793" i="14" s="1"/>
  <c r="DR789" i="1"/>
  <c r="AC793" i="14" s="1"/>
  <c r="DO789" i="1"/>
  <c r="Z793" i="14" s="1"/>
  <c r="CL789" i="1"/>
  <c r="CW789" i="1"/>
  <c r="S793" i="14" s="1"/>
  <c r="I971" i="15"/>
  <c r="FK967" i="1"/>
  <c r="EX291" i="1"/>
  <c r="AQ295" i="15" s="1"/>
  <c r="B295" i="15"/>
  <c r="M295" i="15"/>
  <c r="W295" i="15" s="1"/>
  <c r="W396" i="15"/>
  <c r="ED421" i="1"/>
  <c r="AO425" i="14" s="1"/>
  <c r="H425" i="14"/>
  <c r="EC421" i="1"/>
  <c r="AN425" i="14" s="1"/>
  <c r="FI421" i="1"/>
  <c r="W440" i="14"/>
  <c r="EF597" i="1"/>
  <c r="AQ601" i="14" s="1"/>
  <c r="AR601" i="14" s="1"/>
  <c r="M601" i="14"/>
  <c r="W601" i="14" s="1"/>
  <c r="B601" i="14"/>
  <c r="H656" i="14"/>
  <c r="DZ652" i="1"/>
  <c r="AK656" i="14" s="1"/>
  <c r="FH652" i="1"/>
  <c r="CY652" i="1"/>
  <c r="U656" i="14" s="1"/>
  <c r="CR652" i="1"/>
  <c r="N656" i="14" s="1"/>
  <c r="DP652" i="1"/>
  <c r="AA656" i="14" s="1"/>
  <c r="CL652" i="1"/>
  <c r="FI652" i="1"/>
  <c r="DT652" i="1"/>
  <c r="AE656" i="14" s="1"/>
  <c r="EE652" i="1"/>
  <c r="AP656" i="14" s="1"/>
  <c r="DQ652" i="1"/>
  <c r="AB656" i="14" s="1"/>
  <c r="CZ652" i="1"/>
  <c r="V656" i="14" s="1"/>
  <c r="CS652" i="1"/>
  <c r="O656" i="14" s="1"/>
  <c r="CW652" i="1"/>
  <c r="S656" i="14" s="1"/>
  <c r="CX652" i="1"/>
  <c r="T656" i="14" s="1"/>
  <c r="DW652" i="1"/>
  <c r="AH656" i="14" s="1"/>
  <c r="DO652" i="1"/>
  <c r="Z656" i="14" s="1"/>
  <c r="DS652" i="1"/>
  <c r="AD656" i="14" s="1"/>
  <c r="CV652" i="1"/>
  <c r="R656" i="14" s="1"/>
  <c r="EC652" i="1"/>
  <c r="AN656" i="14" s="1"/>
  <c r="ED652" i="1"/>
  <c r="AO656" i="14" s="1"/>
  <c r="CT652" i="1"/>
  <c r="P656" i="14" s="1"/>
  <c r="CU652" i="1"/>
  <c r="Q656" i="14" s="1"/>
  <c r="DU652" i="1"/>
  <c r="AF656" i="14" s="1"/>
  <c r="DR652" i="1"/>
  <c r="AC656" i="14" s="1"/>
  <c r="W965" i="15"/>
  <c r="H909" i="14"/>
  <c r="FI905" i="1"/>
  <c r="EC905" i="1"/>
  <c r="AN909" i="14" s="1"/>
  <c r="ED905" i="1"/>
  <c r="AO909" i="14" s="1"/>
  <c r="CL905" i="1"/>
  <c r="FH905" i="1"/>
  <c r="CY905" i="1"/>
  <c r="U909" i="14" s="1"/>
  <c r="CU905" i="1"/>
  <c r="Q909" i="14" s="1"/>
  <c r="DS905" i="1"/>
  <c r="AD909" i="14" s="1"/>
  <c r="DO905" i="1"/>
  <c r="Z909" i="14" s="1"/>
  <c r="CX905" i="1"/>
  <c r="T909" i="14" s="1"/>
  <c r="CS905" i="1"/>
  <c r="O909" i="14" s="1"/>
  <c r="DP905" i="1"/>
  <c r="AA909" i="14" s="1"/>
  <c r="DZ905" i="1"/>
  <c r="AK909" i="14" s="1"/>
  <c r="CT905" i="1"/>
  <c r="P909" i="14" s="1"/>
  <c r="DQ905" i="1"/>
  <c r="AB909" i="14" s="1"/>
  <c r="CV905" i="1"/>
  <c r="R909" i="14" s="1"/>
  <c r="DR905" i="1"/>
  <c r="AC909" i="14" s="1"/>
  <c r="CW905" i="1"/>
  <c r="S909" i="14" s="1"/>
  <c r="CR905" i="1"/>
  <c r="N909" i="14" s="1"/>
  <c r="CZ905" i="1"/>
  <c r="V909" i="14" s="1"/>
  <c r="DT905" i="1"/>
  <c r="AE909" i="14" s="1"/>
  <c r="DU905" i="1"/>
  <c r="AF909" i="14" s="1"/>
  <c r="DW905" i="1"/>
  <c r="AH909" i="14" s="1"/>
  <c r="EE905" i="1"/>
  <c r="AP909" i="14" s="1"/>
  <c r="FI51" i="1"/>
  <c r="FK110" i="1"/>
  <c r="DS148" i="1"/>
  <c r="AD152" i="14" s="1"/>
  <c r="CT148" i="1"/>
  <c r="P152" i="14" s="1"/>
  <c r="FK130" i="1"/>
  <c r="EX431" i="1"/>
  <c r="AQ435" i="15" s="1"/>
  <c r="B435" i="15"/>
  <c r="J435" i="15" s="1"/>
  <c r="M435" i="15"/>
  <c r="W435" i="15" s="1"/>
  <c r="I422" i="14"/>
  <c r="FH418" i="1"/>
  <c r="FI418" i="1"/>
  <c r="AR391" i="14"/>
  <c r="FH569" i="1"/>
  <c r="EF569" i="1"/>
  <c r="AQ573" i="14" s="1"/>
  <c r="B573" i="14"/>
  <c r="J573" i="14" s="1"/>
  <c r="M573" i="14"/>
  <c r="W573" i="14" s="1"/>
  <c r="H400" i="14"/>
  <c r="ED396" i="1"/>
  <c r="AO400" i="14" s="1"/>
  <c r="EC396" i="1"/>
  <c r="AN400" i="14" s="1"/>
  <c r="DZ396" i="1"/>
  <c r="AK400" i="14" s="1"/>
  <c r="CU396" i="1"/>
  <c r="Q400" i="14" s="1"/>
  <c r="CT396" i="1"/>
  <c r="P400" i="14" s="1"/>
  <c r="CY396" i="1"/>
  <c r="U400" i="14" s="1"/>
  <c r="DO396" i="1"/>
  <c r="Z400" i="14" s="1"/>
  <c r="DS396" i="1"/>
  <c r="AD400" i="14" s="1"/>
  <c r="DW396" i="1"/>
  <c r="AH400" i="14" s="1"/>
  <c r="FH396" i="1"/>
  <c r="CR396" i="1"/>
  <c r="N400" i="14" s="1"/>
  <c r="EE396" i="1"/>
  <c r="AP400" i="14" s="1"/>
  <c r="CZ396" i="1"/>
  <c r="V400" i="14" s="1"/>
  <c r="CV396" i="1"/>
  <c r="R400" i="14" s="1"/>
  <c r="FI396" i="1"/>
  <c r="DT396" i="1"/>
  <c r="AE400" i="14" s="1"/>
  <c r="DP396" i="1"/>
  <c r="AA400" i="14" s="1"/>
  <c r="CX396" i="1"/>
  <c r="T400" i="14" s="1"/>
  <c r="CS396" i="1"/>
  <c r="O400" i="14" s="1"/>
  <c r="CW396" i="1"/>
  <c r="S400" i="14" s="1"/>
  <c r="DR396" i="1"/>
  <c r="AC400" i="14" s="1"/>
  <c r="DU396" i="1"/>
  <c r="AF400" i="14" s="1"/>
  <c r="DQ396" i="1"/>
  <c r="AB400" i="14" s="1"/>
  <c r="CL396" i="1"/>
  <c r="W423" i="14"/>
  <c r="FK685" i="1"/>
  <c r="H684" i="14"/>
  <c r="DZ680" i="1"/>
  <c r="AK684" i="14" s="1"/>
  <c r="CT680" i="1"/>
  <c r="P684" i="14" s="1"/>
  <c r="CX680" i="1"/>
  <c r="T684" i="14" s="1"/>
  <c r="CS680" i="1"/>
  <c r="O684" i="14" s="1"/>
  <c r="DQ680" i="1"/>
  <c r="AB684" i="14" s="1"/>
  <c r="FI680" i="1"/>
  <c r="DP680" i="1"/>
  <c r="AA684" i="14" s="1"/>
  <c r="CL680" i="1"/>
  <c r="DT680" i="1"/>
  <c r="AE684" i="14" s="1"/>
  <c r="EC680" i="1"/>
  <c r="AN684" i="14" s="1"/>
  <c r="ED680" i="1"/>
  <c r="AO684" i="14" s="1"/>
  <c r="EE680" i="1"/>
  <c r="AP684" i="14" s="1"/>
  <c r="CZ680" i="1"/>
  <c r="V684" i="14" s="1"/>
  <c r="DW680" i="1"/>
  <c r="AH684" i="14" s="1"/>
  <c r="CW680" i="1"/>
  <c r="S684" i="14" s="1"/>
  <c r="CR680" i="1"/>
  <c r="N684" i="14" s="1"/>
  <c r="CY680" i="1"/>
  <c r="U684" i="14" s="1"/>
  <c r="DO680" i="1"/>
  <c r="Z684" i="14" s="1"/>
  <c r="DS680" i="1"/>
  <c r="AD684" i="14" s="1"/>
  <c r="CV680" i="1"/>
  <c r="R684" i="14" s="1"/>
  <c r="CU680" i="1"/>
  <c r="Q684" i="14" s="1"/>
  <c r="DU680" i="1"/>
  <c r="AF684" i="14" s="1"/>
  <c r="DR680" i="1"/>
  <c r="AC684" i="14" s="1"/>
  <c r="W804" i="15"/>
  <c r="EX776" i="1"/>
  <c r="AQ780" i="15" s="1"/>
  <c r="B780" i="15"/>
  <c r="J780" i="15" s="1"/>
  <c r="M780" i="15"/>
  <c r="H844" i="14"/>
  <c r="FH840" i="1"/>
  <c r="CL840" i="1"/>
  <c r="FI840" i="1"/>
  <c r="DP840" i="1"/>
  <c r="AA844" i="14" s="1"/>
  <c r="CR840" i="1"/>
  <c r="N844" i="14" s="1"/>
  <c r="DW840" i="1"/>
  <c r="AH844" i="14" s="1"/>
  <c r="ED840" i="1"/>
  <c r="AO844" i="14" s="1"/>
  <c r="CW840" i="1"/>
  <c r="S844" i="14" s="1"/>
  <c r="CZ840" i="1"/>
  <c r="V844" i="14" s="1"/>
  <c r="EE840" i="1"/>
  <c r="AP844" i="14" s="1"/>
  <c r="DQ840" i="1"/>
  <c r="AB844" i="14" s="1"/>
  <c r="DT840" i="1"/>
  <c r="AE844" i="14" s="1"/>
  <c r="CX840" i="1"/>
  <c r="T844" i="14" s="1"/>
  <c r="CS840" i="1"/>
  <c r="O844" i="14" s="1"/>
  <c r="DR840" i="1"/>
  <c r="AC844" i="14" s="1"/>
  <c r="DU840" i="1"/>
  <c r="AF844" i="14" s="1"/>
  <c r="DZ840" i="1"/>
  <c r="AK844" i="14" s="1"/>
  <c r="CT840" i="1"/>
  <c r="P844" i="14" s="1"/>
  <c r="CY840" i="1"/>
  <c r="U844" i="14" s="1"/>
  <c r="CU840" i="1"/>
  <c r="Q844" i="14" s="1"/>
  <c r="CV840" i="1"/>
  <c r="R844" i="14" s="1"/>
  <c r="DS840" i="1"/>
  <c r="AD844" i="14" s="1"/>
  <c r="DO840" i="1"/>
  <c r="Z844" i="14" s="1"/>
  <c r="EC840" i="1"/>
  <c r="AN844" i="14" s="1"/>
  <c r="AR963" i="15"/>
  <c r="J979" i="15"/>
  <c r="H409" i="14"/>
  <c r="EC405" i="1"/>
  <c r="AN409" i="14" s="1"/>
  <c r="ED405" i="1"/>
  <c r="AO409" i="14" s="1"/>
  <c r="FI405" i="1"/>
  <c r="FH405" i="1"/>
  <c r="DN412" i="1"/>
  <c r="V416" i="15" s="1"/>
  <c r="EM412" i="1"/>
  <c r="AF416" i="15" s="1"/>
  <c r="CR538" i="1"/>
  <c r="N542" i="14" s="1"/>
  <c r="CL538" i="1"/>
  <c r="EX960" i="1"/>
  <c r="AQ964" i="15" s="1"/>
  <c r="AR964" i="15" s="1"/>
  <c r="B964" i="15"/>
  <c r="M964" i="15"/>
  <c r="ED377" i="1"/>
  <c r="AO381" i="14" s="1"/>
  <c r="H381" i="14"/>
  <c r="EC377" i="1"/>
  <c r="AN381" i="14" s="1"/>
  <c r="CL377" i="1"/>
  <c r="CV377" i="1"/>
  <c r="R381" i="14" s="1"/>
  <c r="DS377" i="1"/>
  <c r="AD381" i="14" s="1"/>
  <c r="DO377" i="1"/>
  <c r="Z381" i="14" s="1"/>
  <c r="FH377" i="1"/>
  <c r="DP377" i="1"/>
  <c r="AA381" i="14" s="1"/>
  <c r="CS377" i="1"/>
  <c r="O381" i="14" s="1"/>
  <c r="DZ377" i="1"/>
  <c r="AK381" i="14" s="1"/>
  <c r="FI377" i="1"/>
  <c r="CR377" i="1"/>
  <c r="N381" i="14" s="1"/>
  <c r="DU377" i="1"/>
  <c r="AF381" i="14" s="1"/>
  <c r="CT377" i="1"/>
  <c r="P381" i="14" s="1"/>
  <c r="CZ377" i="1"/>
  <c r="V381" i="14" s="1"/>
  <c r="EE377" i="1"/>
  <c r="AP381" i="14" s="1"/>
  <c r="DT377" i="1"/>
  <c r="AE381" i="14" s="1"/>
  <c r="CU377" i="1"/>
  <c r="Q381" i="14" s="1"/>
  <c r="CY377" i="1"/>
  <c r="U381" i="14" s="1"/>
  <c r="DW377" i="1"/>
  <c r="AH381" i="14" s="1"/>
  <c r="DQ377" i="1"/>
  <c r="AB381" i="14" s="1"/>
  <c r="CW377" i="1"/>
  <c r="S381" i="14" s="1"/>
  <c r="DR377" i="1"/>
  <c r="AC381" i="14" s="1"/>
  <c r="CX377" i="1"/>
  <c r="T381" i="14" s="1"/>
  <c r="DR428" i="1"/>
  <c r="AC432" i="14" s="1"/>
  <c r="DW428" i="1"/>
  <c r="AH432" i="14" s="1"/>
  <c r="EC467" i="1"/>
  <c r="AN471" i="14" s="1"/>
  <c r="H471" i="14"/>
  <c r="DR467" i="1"/>
  <c r="AC471" i="14" s="1"/>
  <c r="DZ467" i="1"/>
  <c r="AK471" i="14" s="1"/>
  <c r="DU467" i="1"/>
  <c r="AF471" i="14" s="1"/>
  <c r="ED467" i="1"/>
  <c r="AO471" i="14" s="1"/>
  <c r="CT467" i="1"/>
  <c r="P471" i="14" s="1"/>
  <c r="CR467" i="1"/>
  <c r="N471" i="14" s="1"/>
  <c r="DS467" i="1"/>
  <c r="AD471" i="14" s="1"/>
  <c r="CY467" i="1"/>
  <c r="U471" i="14" s="1"/>
  <c r="DW467" i="1"/>
  <c r="AH471" i="14" s="1"/>
  <c r="CL467" i="1"/>
  <c r="DP467" i="1"/>
  <c r="AA471" i="14" s="1"/>
  <c r="CV467" i="1"/>
  <c r="R471" i="14" s="1"/>
  <c r="DT467" i="1"/>
  <c r="AE471" i="14" s="1"/>
  <c r="FH467" i="1"/>
  <c r="DQ467" i="1"/>
  <c r="AB471" i="14" s="1"/>
  <c r="DO467" i="1"/>
  <c r="Z471" i="14" s="1"/>
  <c r="CZ467" i="1"/>
  <c r="V471" i="14" s="1"/>
  <c r="CW467" i="1"/>
  <c r="S471" i="14" s="1"/>
  <c r="CU467" i="1"/>
  <c r="Q471" i="14" s="1"/>
  <c r="EE467" i="1"/>
  <c r="AP471" i="14" s="1"/>
  <c r="CX467" i="1"/>
  <c r="T471" i="14" s="1"/>
  <c r="FI467" i="1"/>
  <c r="CS467" i="1"/>
  <c r="O471" i="14" s="1"/>
  <c r="EF719" i="1"/>
  <c r="AQ723" i="14" s="1"/>
  <c r="AR723" i="14" s="1"/>
  <c r="B723" i="14"/>
  <c r="J723" i="14" s="1"/>
  <c r="M723" i="14"/>
  <c r="W280" i="15"/>
  <c r="J455" i="15"/>
  <c r="ED609" i="1"/>
  <c r="AO613" i="14" s="1"/>
  <c r="H613" i="14"/>
  <c r="J613" i="14" s="1"/>
  <c r="EC609" i="1"/>
  <c r="AN613" i="14" s="1"/>
  <c r="AR613" i="14" s="1"/>
  <c r="FH609" i="1"/>
  <c r="FI609" i="1"/>
  <c r="W732" i="15"/>
  <c r="AR846" i="15"/>
  <c r="EF288" i="1"/>
  <c r="AQ292" i="14" s="1"/>
  <c r="M292" i="14"/>
  <c r="W292" i="14" s="1"/>
  <c r="B292" i="14"/>
  <c r="EF413" i="1"/>
  <c r="AQ417" i="14" s="1"/>
  <c r="AR417" i="14" s="1"/>
  <c r="B417" i="14"/>
  <c r="M417" i="14"/>
  <c r="J527" i="15"/>
  <c r="H660" i="14"/>
  <c r="DZ656" i="1"/>
  <c r="AK660" i="14" s="1"/>
  <c r="CT656" i="1"/>
  <c r="P660" i="14" s="1"/>
  <c r="CX656" i="1"/>
  <c r="T660" i="14" s="1"/>
  <c r="CS656" i="1"/>
  <c r="O660" i="14" s="1"/>
  <c r="FI656" i="1"/>
  <c r="FH656" i="1"/>
  <c r="DQ656" i="1"/>
  <c r="AB660" i="14" s="1"/>
  <c r="CL656" i="1"/>
  <c r="DT656" i="1"/>
  <c r="AE660" i="14" s="1"/>
  <c r="EE656" i="1"/>
  <c r="AP660" i="14" s="1"/>
  <c r="CZ656" i="1"/>
  <c r="V660" i="14" s="1"/>
  <c r="CW656" i="1"/>
  <c r="S660" i="14" s="1"/>
  <c r="EC656" i="1"/>
  <c r="AN660" i="14" s="1"/>
  <c r="DW656" i="1"/>
  <c r="AH660" i="14" s="1"/>
  <c r="ED656" i="1"/>
  <c r="AO660" i="14" s="1"/>
  <c r="CR656" i="1"/>
  <c r="N660" i="14" s="1"/>
  <c r="DP656" i="1"/>
  <c r="AA660" i="14" s="1"/>
  <c r="DS656" i="1"/>
  <c r="AD660" i="14" s="1"/>
  <c r="CV656" i="1"/>
  <c r="R660" i="14" s="1"/>
  <c r="CU656" i="1"/>
  <c r="Q660" i="14" s="1"/>
  <c r="CY656" i="1"/>
  <c r="U660" i="14" s="1"/>
  <c r="DO656" i="1"/>
  <c r="Z660" i="14" s="1"/>
  <c r="DU656" i="1"/>
  <c r="AF660" i="14" s="1"/>
  <c r="DR656" i="1"/>
  <c r="AC660" i="14" s="1"/>
  <c r="DJ780" i="1"/>
  <c r="R784" i="15" s="1"/>
  <c r="EG780" i="1"/>
  <c r="Z784" i="15" s="1"/>
  <c r="EX847" i="1"/>
  <c r="AQ851" i="15" s="1"/>
  <c r="AR851" i="15" s="1"/>
  <c r="H840" i="14"/>
  <c r="FH836" i="1"/>
  <c r="CX836" i="1"/>
  <c r="T840" i="14" s="1"/>
  <c r="CS836" i="1"/>
  <c r="O840" i="14" s="1"/>
  <c r="DR836" i="1"/>
  <c r="AC840" i="14" s="1"/>
  <c r="DU836" i="1"/>
  <c r="AF840" i="14" s="1"/>
  <c r="DZ836" i="1"/>
  <c r="AK840" i="14" s="1"/>
  <c r="CT836" i="1"/>
  <c r="P840" i="14" s="1"/>
  <c r="CY836" i="1"/>
  <c r="U840" i="14" s="1"/>
  <c r="CU836" i="1"/>
  <c r="Q840" i="14" s="1"/>
  <c r="CV836" i="1"/>
  <c r="R840" i="14" s="1"/>
  <c r="DS836" i="1"/>
  <c r="AD840" i="14" s="1"/>
  <c r="DO836" i="1"/>
  <c r="Z840" i="14" s="1"/>
  <c r="CL836" i="1"/>
  <c r="DP836" i="1"/>
  <c r="AA840" i="14" s="1"/>
  <c r="CR836" i="1"/>
  <c r="N840" i="14" s="1"/>
  <c r="DW836" i="1"/>
  <c r="AH840" i="14" s="1"/>
  <c r="CW836" i="1"/>
  <c r="S840" i="14" s="1"/>
  <c r="CZ836" i="1"/>
  <c r="V840" i="14" s="1"/>
  <c r="EE836" i="1"/>
  <c r="AP840" i="14" s="1"/>
  <c r="DQ836" i="1"/>
  <c r="AB840" i="14" s="1"/>
  <c r="DT836" i="1"/>
  <c r="AE840" i="14" s="1"/>
  <c r="FI836" i="1"/>
  <c r="EC836" i="1"/>
  <c r="AN840" i="14" s="1"/>
  <c r="ED836" i="1"/>
  <c r="AO840" i="14" s="1"/>
  <c r="H949" i="14"/>
  <c r="FH945" i="1"/>
  <c r="FI945" i="1"/>
  <c r="EC945" i="1"/>
  <c r="AN949" i="14" s="1"/>
  <c r="ED945" i="1"/>
  <c r="AO949" i="14" s="1"/>
  <c r="CL945" i="1"/>
  <c r="CY945" i="1"/>
  <c r="U949" i="14" s="1"/>
  <c r="CU945" i="1"/>
  <c r="Q949" i="14" s="1"/>
  <c r="DS945" i="1"/>
  <c r="AD949" i="14" s="1"/>
  <c r="DO945" i="1"/>
  <c r="Z949" i="14" s="1"/>
  <c r="CR945" i="1"/>
  <c r="N949" i="14" s="1"/>
  <c r="DW945" i="1"/>
  <c r="AH949" i="14" s="1"/>
  <c r="CZ945" i="1"/>
  <c r="V949" i="14" s="1"/>
  <c r="EE945" i="1"/>
  <c r="AP949" i="14" s="1"/>
  <c r="DT945" i="1"/>
  <c r="AE949" i="14" s="1"/>
  <c r="CV945" i="1"/>
  <c r="R949" i="14" s="1"/>
  <c r="CX945" i="1"/>
  <c r="T949" i="14" s="1"/>
  <c r="CS945" i="1"/>
  <c r="O949" i="14" s="1"/>
  <c r="DP945" i="1"/>
  <c r="AA949" i="14" s="1"/>
  <c r="DR945" i="1"/>
  <c r="AC949" i="14" s="1"/>
  <c r="DU945" i="1"/>
  <c r="AF949" i="14" s="1"/>
  <c r="CW945" i="1"/>
  <c r="S949" i="14" s="1"/>
  <c r="DZ945" i="1"/>
  <c r="AK949" i="14" s="1"/>
  <c r="CT945" i="1"/>
  <c r="P949" i="14" s="1"/>
  <c r="DQ945" i="1"/>
  <c r="AB949" i="14" s="1"/>
  <c r="AR539" i="15"/>
  <c r="EF616" i="1"/>
  <c r="AQ620" i="14" s="1"/>
  <c r="B620" i="14"/>
  <c r="J620" i="14" s="1"/>
  <c r="M620" i="14"/>
  <c r="W620" i="14" s="1"/>
  <c r="EF573" i="1"/>
  <c r="AQ577" i="14" s="1"/>
  <c r="B577" i="14"/>
  <c r="M577" i="14"/>
  <c r="W577" i="14" s="1"/>
  <c r="EF754" i="1"/>
  <c r="AQ758" i="14" s="1"/>
  <c r="M758" i="14"/>
  <c r="B758" i="14"/>
  <c r="H678" i="14"/>
  <c r="DZ674" i="1"/>
  <c r="AK678" i="14" s="1"/>
  <c r="CT674" i="1"/>
  <c r="P678" i="14" s="1"/>
  <c r="CX674" i="1"/>
  <c r="T678" i="14" s="1"/>
  <c r="CS674" i="1"/>
  <c r="O678" i="14" s="1"/>
  <c r="FI674" i="1"/>
  <c r="DP674" i="1"/>
  <c r="AA678" i="14" s="1"/>
  <c r="CL674" i="1"/>
  <c r="DT674" i="1"/>
  <c r="AE678" i="14" s="1"/>
  <c r="DQ674" i="1"/>
  <c r="AB678" i="14" s="1"/>
  <c r="EE674" i="1"/>
  <c r="AP678" i="14" s="1"/>
  <c r="CZ674" i="1"/>
  <c r="V678" i="14" s="1"/>
  <c r="CW674" i="1"/>
  <c r="S678" i="14" s="1"/>
  <c r="DW674" i="1"/>
  <c r="AH678" i="14" s="1"/>
  <c r="CR674" i="1"/>
  <c r="N678" i="14" s="1"/>
  <c r="EC674" i="1"/>
  <c r="AN678" i="14" s="1"/>
  <c r="ED674" i="1"/>
  <c r="AO678" i="14" s="1"/>
  <c r="DO674" i="1"/>
  <c r="Z678" i="14" s="1"/>
  <c r="CU674" i="1"/>
  <c r="Q678" i="14" s="1"/>
  <c r="DS674" i="1"/>
  <c r="AD678" i="14" s="1"/>
  <c r="CY674" i="1"/>
  <c r="U678" i="14" s="1"/>
  <c r="CV674" i="1"/>
  <c r="R678" i="14" s="1"/>
  <c r="DU674" i="1"/>
  <c r="AF678" i="14" s="1"/>
  <c r="DR674" i="1"/>
  <c r="AC678" i="14" s="1"/>
  <c r="W867" i="15"/>
  <c r="W937" i="15"/>
  <c r="EF376" i="1"/>
  <c r="AQ380" i="14" s="1"/>
  <c r="M380" i="14"/>
  <c r="W380" i="14" s="1"/>
  <c r="B380" i="14"/>
  <c r="J380" i="14" s="1"/>
  <c r="CZ456" i="1"/>
  <c r="V460" i="14" s="1"/>
  <c r="CY456" i="1"/>
  <c r="U460" i="14" s="1"/>
  <c r="EF550" i="1"/>
  <c r="AQ554" i="14" s="1"/>
  <c r="AR554" i="14" s="1"/>
  <c r="B554" i="14"/>
  <c r="M554" i="14"/>
  <c r="W554" i="14" s="1"/>
  <c r="DW547" i="1"/>
  <c r="AH551" i="14" s="1"/>
  <c r="DR547" i="1"/>
  <c r="AC551" i="14" s="1"/>
  <c r="H920" i="14"/>
  <c r="EC916" i="1"/>
  <c r="AN920" i="14" s="1"/>
  <c r="ED916" i="1"/>
  <c r="AO920" i="14" s="1"/>
  <c r="FI916" i="1"/>
  <c r="FH916" i="1"/>
  <c r="DS916" i="1"/>
  <c r="AD920" i="14" s="1"/>
  <c r="DO916" i="1"/>
  <c r="Z920" i="14" s="1"/>
  <c r="CR916" i="1"/>
  <c r="N920" i="14" s="1"/>
  <c r="DW916" i="1"/>
  <c r="AH920" i="14" s="1"/>
  <c r="CZ916" i="1"/>
  <c r="V920" i="14" s="1"/>
  <c r="EE916" i="1"/>
  <c r="AP920" i="14" s="1"/>
  <c r="DT916" i="1"/>
  <c r="AE920" i="14" s="1"/>
  <c r="CV916" i="1"/>
  <c r="R920" i="14" s="1"/>
  <c r="CL916" i="1"/>
  <c r="CX916" i="1"/>
  <c r="T920" i="14" s="1"/>
  <c r="CS916" i="1"/>
  <c r="O920" i="14" s="1"/>
  <c r="DP916" i="1"/>
  <c r="AA920" i="14" s="1"/>
  <c r="DR916" i="1"/>
  <c r="AC920" i="14" s="1"/>
  <c r="DU916" i="1"/>
  <c r="AF920" i="14" s="1"/>
  <c r="CW916" i="1"/>
  <c r="S920" i="14" s="1"/>
  <c r="DZ916" i="1"/>
  <c r="AK920" i="14" s="1"/>
  <c r="CT916" i="1"/>
  <c r="P920" i="14" s="1"/>
  <c r="DQ916" i="1"/>
  <c r="AB920" i="14" s="1"/>
  <c r="CY916" i="1"/>
  <c r="U920" i="14" s="1"/>
  <c r="CU916" i="1"/>
  <c r="Q920" i="14" s="1"/>
  <c r="EF484" i="1"/>
  <c r="AQ488" i="14" s="1"/>
  <c r="M488" i="14"/>
  <c r="W488" i="14" s="1"/>
  <c r="B488" i="14"/>
  <c r="EX544" i="1"/>
  <c r="AQ548" i="15" s="1"/>
  <c r="M548" i="15"/>
  <c r="B548" i="15"/>
  <c r="J548" i="15" s="1"/>
  <c r="W644" i="15"/>
  <c r="EX927" i="1"/>
  <c r="AQ931" i="15" s="1"/>
  <c r="EF943" i="1"/>
  <c r="AQ947" i="14" s="1"/>
  <c r="B947" i="14"/>
  <c r="J947" i="14" s="1"/>
  <c r="M947" i="14"/>
  <c r="EF970" i="1"/>
  <c r="AQ974" i="14" s="1"/>
  <c r="M974" i="14"/>
  <c r="W974" i="14" s="1"/>
  <c r="B974" i="14"/>
  <c r="J974" i="14" s="1"/>
  <c r="EX596" i="1"/>
  <c r="AQ600" i="15" s="1"/>
  <c r="AR600" i="15" s="1"/>
  <c r="B600" i="15"/>
  <c r="M600" i="15"/>
  <c r="W600" i="15" s="1"/>
  <c r="EX627" i="1"/>
  <c r="AQ631" i="15" s="1"/>
  <c r="M631" i="15"/>
  <c r="W631" i="15" s="1"/>
  <c r="B631" i="15"/>
  <c r="J631" i="15" s="1"/>
  <c r="EH781" i="1"/>
  <c r="AA785" i="15" s="1"/>
  <c r="DK781" i="1"/>
  <c r="S785" i="15" s="1"/>
  <c r="H435" i="15"/>
  <c r="EV431" i="1"/>
  <c r="AO435" i="15" s="1"/>
  <c r="EU431" i="1"/>
  <c r="AN435" i="15" s="1"/>
  <c r="FK431" i="1"/>
  <c r="DP426" i="1"/>
  <c r="AA430" i="14" s="1"/>
  <c r="DO426" i="1"/>
  <c r="Z430" i="14" s="1"/>
  <c r="J715" i="14"/>
  <c r="DH265" i="1"/>
  <c r="P269" i="15" s="1"/>
  <c r="EL265" i="1"/>
  <c r="AE269" i="15" s="1"/>
  <c r="DJ265" i="1"/>
  <c r="R269" i="15" s="1"/>
  <c r="CL294" i="1"/>
  <c r="CY294" i="1"/>
  <c r="U298" i="14" s="1"/>
  <c r="W320" i="15"/>
  <c r="EF556" i="1"/>
  <c r="AQ560" i="14" s="1"/>
  <c r="M560" i="14"/>
  <c r="W560" i="14" s="1"/>
  <c r="B560" i="14"/>
  <c r="J560" i="14" s="1"/>
  <c r="AR891" i="15"/>
  <c r="EF279" i="1"/>
  <c r="AQ283" i="14" s="1"/>
  <c r="B283" i="14"/>
  <c r="M283" i="14"/>
  <c r="W283" i="14" s="1"/>
  <c r="H404" i="14"/>
  <c r="J404" i="14" s="1"/>
  <c r="ED400" i="1"/>
  <c r="AO404" i="14" s="1"/>
  <c r="EC400" i="1"/>
  <c r="AN404" i="14" s="1"/>
  <c r="FI400" i="1"/>
  <c r="FH400" i="1"/>
  <c r="DZ435" i="1"/>
  <c r="AK439" i="14" s="1"/>
  <c r="DU435" i="1"/>
  <c r="AF439" i="14" s="1"/>
  <c r="W374" i="14"/>
  <c r="J501" i="14"/>
  <c r="DK603" i="1"/>
  <c r="S607" i="15" s="1"/>
  <c r="EO603" i="1"/>
  <c r="AH607" i="15" s="1"/>
  <c r="EF640" i="1"/>
  <c r="AQ644" i="14" s="1"/>
  <c r="B644" i="14"/>
  <c r="J644" i="14" s="1"/>
  <c r="M644" i="14"/>
  <c r="DL788" i="1"/>
  <c r="T792" i="15" s="1"/>
  <c r="DF788" i="1"/>
  <c r="N792" i="15" s="1"/>
  <c r="EV788" i="1"/>
  <c r="AO792" i="15" s="1"/>
  <c r="W838" i="15"/>
  <c r="CW967" i="1"/>
  <c r="S971" i="14" s="1"/>
  <c r="EF913" i="1"/>
  <c r="AQ917" i="14" s="1"/>
  <c r="B917" i="14"/>
  <c r="J917" i="14" s="1"/>
  <c r="M917" i="14"/>
  <c r="W917" i="14" s="1"/>
  <c r="ED980" i="1"/>
  <c r="AO984" i="14" s="1"/>
  <c r="H984" i="14"/>
  <c r="EC980" i="1"/>
  <c r="AN984" i="14" s="1"/>
  <c r="FI980" i="1"/>
  <c r="AR403" i="14"/>
  <c r="EX489" i="1"/>
  <c r="AQ493" i="15" s="1"/>
  <c r="AR493" i="15" s="1"/>
  <c r="B493" i="15"/>
  <c r="J493" i="15" s="1"/>
  <c r="M493" i="15"/>
  <c r="EX626" i="1"/>
  <c r="AQ630" i="15" s="1"/>
  <c r="B630" i="15"/>
  <c r="AR630" i="15" s="1"/>
  <c r="M630" i="15"/>
  <c r="W630" i="15" s="1"/>
  <c r="H810" i="14"/>
  <c r="FI806" i="1"/>
  <c r="CL806" i="1"/>
  <c r="FH806" i="1"/>
  <c r="CV806" i="1"/>
  <c r="R810" i="14" s="1"/>
  <c r="DO806" i="1"/>
  <c r="Z810" i="14" s="1"/>
  <c r="DP806" i="1"/>
  <c r="AA810" i="14" s="1"/>
  <c r="DS806" i="1"/>
  <c r="AD810" i="14" s="1"/>
  <c r="CR806" i="1"/>
  <c r="N810" i="14" s="1"/>
  <c r="CW806" i="1"/>
  <c r="S810" i="14" s="1"/>
  <c r="CU806" i="1"/>
  <c r="Q810" i="14" s="1"/>
  <c r="EC806" i="1"/>
  <c r="AN810" i="14" s="1"/>
  <c r="CZ806" i="1"/>
  <c r="V810" i="14" s="1"/>
  <c r="DQ806" i="1"/>
  <c r="AB810" i="14" s="1"/>
  <c r="DW806" i="1"/>
  <c r="AH810" i="14" s="1"/>
  <c r="ED806" i="1"/>
  <c r="AO810" i="14" s="1"/>
  <c r="DT806" i="1"/>
  <c r="AE810" i="14" s="1"/>
  <c r="CX806" i="1"/>
  <c r="T810" i="14" s="1"/>
  <c r="CY806" i="1"/>
  <c r="U810" i="14" s="1"/>
  <c r="CS806" i="1"/>
  <c r="O810" i="14" s="1"/>
  <c r="DR806" i="1"/>
  <c r="AC810" i="14" s="1"/>
  <c r="DU806" i="1"/>
  <c r="AF810" i="14" s="1"/>
  <c r="DZ806" i="1"/>
  <c r="AK810" i="14" s="1"/>
  <c r="CT806" i="1"/>
  <c r="P810" i="14" s="1"/>
  <c r="EE806" i="1"/>
  <c r="AP810" i="14" s="1"/>
  <c r="FH419" i="1"/>
  <c r="FI420" i="1"/>
  <c r="EU983" i="1"/>
  <c r="AN987" i="15" s="1"/>
  <c r="AR987" i="15" s="1"/>
  <c r="EV983" i="1"/>
  <c r="AO987" i="15" s="1"/>
  <c r="H987" i="15"/>
  <c r="J987" i="15" s="1"/>
  <c r="FK983" i="1"/>
  <c r="H308" i="14"/>
  <c r="ED304" i="1"/>
  <c r="AO308" i="14" s="1"/>
  <c r="EC304" i="1"/>
  <c r="AN308" i="14" s="1"/>
  <c r="FH304" i="1"/>
  <c r="CL304" i="1"/>
  <c r="FI304" i="1"/>
  <c r="DW304" i="1"/>
  <c r="AH308" i="14" s="1"/>
  <c r="DZ304" i="1"/>
  <c r="AK308" i="14" s="1"/>
  <c r="EE304" i="1"/>
  <c r="AP308" i="14" s="1"/>
  <c r="CY304" i="1"/>
  <c r="U308" i="14" s="1"/>
  <c r="CT304" i="1"/>
  <c r="P308" i="14" s="1"/>
  <c r="DQ304" i="1"/>
  <c r="AB308" i="14" s="1"/>
  <c r="DT304" i="1"/>
  <c r="AE308" i="14" s="1"/>
  <c r="DO304" i="1"/>
  <c r="Z308" i="14" s="1"/>
  <c r="DR304" i="1"/>
  <c r="AC308" i="14" s="1"/>
  <c r="DU304" i="1"/>
  <c r="AF308" i="14" s="1"/>
  <c r="CZ304" i="1"/>
  <c r="V308" i="14" s="1"/>
  <c r="CU304" i="1"/>
  <c r="Q308" i="14" s="1"/>
  <c r="CV304" i="1"/>
  <c r="R308" i="14" s="1"/>
  <c r="DP304" i="1"/>
  <c r="AA308" i="14" s="1"/>
  <c r="CW304" i="1"/>
  <c r="S308" i="14" s="1"/>
  <c r="CX304" i="1"/>
  <c r="T308" i="14" s="1"/>
  <c r="DS304" i="1"/>
  <c r="AD308" i="14" s="1"/>
  <c r="CS304" i="1"/>
  <c r="O308" i="14" s="1"/>
  <c r="CR304" i="1"/>
  <c r="N308" i="14" s="1"/>
  <c r="CR406" i="1"/>
  <c r="N410" i="14" s="1"/>
  <c r="EE406" i="1"/>
  <c r="AP410" i="14" s="1"/>
  <c r="DZ406" i="1"/>
  <c r="AK410" i="14" s="1"/>
  <c r="CX464" i="1"/>
  <c r="T468" i="14" s="1"/>
  <c r="DT464" i="1"/>
  <c r="AE468" i="14" s="1"/>
  <c r="CV464" i="1"/>
  <c r="R468" i="14" s="1"/>
  <c r="EF513" i="1"/>
  <c r="AQ517" i="14" s="1"/>
  <c r="AR517" i="14" s="1"/>
  <c r="B517" i="14"/>
  <c r="J517" i="14" s="1"/>
  <c r="M517" i="14"/>
  <c r="W517" i="14" s="1"/>
  <c r="FJ582" i="1"/>
  <c r="EX814" i="1"/>
  <c r="AQ818" i="15" s="1"/>
  <c r="FK341" i="1"/>
  <c r="DS615" i="1"/>
  <c r="AD619" i="14" s="1"/>
  <c r="DP615" i="1"/>
  <c r="AA619" i="14" s="1"/>
  <c r="H815" i="14"/>
  <c r="ED811" i="1"/>
  <c r="AO815" i="14" s="1"/>
  <c r="FI811" i="1"/>
  <c r="FH811" i="1"/>
  <c r="EC811" i="1"/>
  <c r="AN815" i="14" s="1"/>
  <c r="CR811" i="1"/>
  <c r="N815" i="14" s="1"/>
  <c r="CW811" i="1"/>
  <c r="S815" i="14" s="1"/>
  <c r="EE811" i="1"/>
  <c r="AP815" i="14" s="1"/>
  <c r="CZ811" i="1"/>
  <c r="V815" i="14" s="1"/>
  <c r="DQ811" i="1"/>
  <c r="AB815" i="14" s="1"/>
  <c r="DO811" i="1"/>
  <c r="Z815" i="14" s="1"/>
  <c r="DT811" i="1"/>
  <c r="AE815" i="14" s="1"/>
  <c r="CX811" i="1"/>
  <c r="T815" i="14" s="1"/>
  <c r="DS811" i="1"/>
  <c r="AD815" i="14" s="1"/>
  <c r="CS811" i="1"/>
  <c r="O815" i="14" s="1"/>
  <c r="DR811" i="1"/>
  <c r="AC815" i="14" s="1"/>
  <c r="DU811" i="1"/>
  <c r="AF815" i="14" s="1"/>
  <c r="DZ811" i="1"/>
  <c r="AK815" i="14" s="1"/>
  <c r="CT811" i="1"/>
  <c r="P815" i="14" s="1"/>
  <c r="CU811" i="1"/>
  <c r="Q815" i="14" s="1"/>
  <c r="CV811" i="1"/>
  <c r="R815" i="14" s="1"/>
  <c r="DW811" i="1"/>
  <c r="AH815" i="14" s="1"/>
  <c r="DP811" i="1"/>
  <c r="AA815" i="14" s="1"/>
  <c r="CY811" i="1"/>
  <c r="U815" i="14" s="1"/>
  <c r="CL811" i="1"/>
  <c r="FK862" i="1"/>
  <c r="EX893" i="1"/>
  <c r="AQ897" i="15" s="1"/>
  <c r="B897" i="15"/>
  <c r="M897" i="15"/>
  <c r="W897" i="15" s="1"/>
  <c r="W934" i="14"/>
  <c r="FK946" i="1"/>
  <c r="EF358" i="1"/>
  <c r="AQ362" i="14" s="1"/>
  <c r="B362" i="14"/>
  <c r="M362" i="14"/>
  <c r="W362" i="14" s="1"/>
  <c r="J712" i="14"/>
  <c r="FK629" i="1"/>
  <c r="FK248" i="1"/>
  <c r="FK320" i="1"/>
  <c r="Z462" i="15"/>
  <c r="AR462" i="15" s="1"/>
  <c r="EX458" i="1"/>
  <c r="AQ462" i="15" s="1"/>
  <c r="W462" i="15"/>
  <c r="H679" i="14"/>
  <c r="CW675" i="1"/>
  <c r="S679" i="14" s="1"/>
  <c r="CZ675" i="1"/>
  <c r="V679" i="14" s="1"/>
  <c r="EE675" i="1"/>
  <c r="AP679" i="14" s="1"/>
  <c r="DZ675" i="1"/>
  <c r="AK679" i="14" s="1"/>
  <c r="CV675" i="1"/>
  <c r="R679" i="14" s="1"/>
  <c r="DS675" i="1"/>
  <c r="AD679" i="14" s="1"/>
  <c r="DO675" i="1"/>
  <c r="Z679" i="14" s="1"/>
  <c r="FH675" i="1"/>
  <c r="DU675" i="1"/>
  <c r="AF679" i="14" s="1"/>
  <c r="DR675" i="1"/>
  <c r="AC679" i="14" s="1"/>
  <c r="EC675" i="1"/>
  <c r="AN679" i="14" s="1"/>
  <c r="CU675" i="1"/>
  <c r="Q679" i="14" s="1"/>
  <c r="ED675" i="1"/>
  <c r="AO679" i="14" s="1"/>
  <c r="CY675" i="1"/>
  <c r="U679" i="14" s="1"/>
  <c r="CT675" i="1"/>
  <c r="P679" i="14" s="1"/>
  <c r="CL675" i="1"/>
  <c r="FI675" i="1"/>
  <c r="DT675" i="1"/>
  <c r="AE679" i="14" s="1"/>
  <c r="CS675" i="1"/>
  <c r="O679" i="14" s="1"/>
  <c r="DQ675" i="1"/>
  <c r="AB679" i="14" s="1"/>
  <c r="CX675" i="1"/>
  <c r="T679" i="14" s="1"/>
  <c r="DW675" i="1"/>
  <c r="AH679" i="14" s="1"/>
  <c r="CR675" i="1"/>
  <c r="N679" i="14" s="1"/>
  <c r="DP675" i="1"/>
  <c r="AA679" i="14" s="1"/>
  <c r="AR732" i="15"/>
  <c r="EX714" i="1"/>
  <c r="AQ718" i="15" s="1"/>
  <c r="AR718" i="15" s="1"/>
  <c r="EF272" i="1"/>
  <c r="AQ276" i="14" s="1"/>
  <c r="AR276" i="14" s="1"/>
  <c r="M276" i="14"/>
  <c r="W276" i="14" s="1"/>
  <c r="B276" i="14"/>
  <c r="J276" i="14" s="1"/>
  <c r="CL429" i="1"/>
  <c r="CZ429" i="1"/>
  <c r="V433" i="14" s="1"/>
  <c r="CW468" i="1"/>
  <c r="S472" i="14" s="1"/>
  <c r="DS468" i="1"/>
  <c r="AD472" i="14" s="1"/>
  <c r="DP468" i="1"/>
  <c r="AA472" i="14" s="1"/>
  <c r="W512" i="14"/>
  <c r="W493" i="14"/>
  <c r="EF537" i="1"/>
  <c r="AQ541" i="14" s="1"/>
  <c r="B541" i="14"/>
  <c r="M541" i="14"/>
  <c r="W541" i="14" s="1"/>
  <c r="EF594" i="1"/>
  <c r="AQ598" i="14" s="1"/>
  <c r="B598" i="14"/>
  <c r="M598" i="14"/>
  <c r="W598" i="14" s="1"/>
  <c r="AR605" i="15"/>
  <c r="FJ796" i="1"/>
  <c r="EX796" i="1"/>
  <c r="AQ800" i="15" s="1"/>
  <c r="B800" i="15"/>
  <c r="M800" i="15"/>
  <c r="DI796" i="1"/>
  <c r="Q800" i="15" s="1"/>
  <c r="EX908" i="1"/>
  <c r="AQ912" i="15" s="1"/>
  <c r="B912" i="15"/>
  <c r="M912" i="15"/>
  <c r="EF383" i="1"/>
  <c r="AQ387" i="14" s="1"/>
  <c r="EF507" i="1"/>
  <c r="AQ511" i="14" s="1"/>
  <c r="AR511" i="14" s="1"/>
  <c r="M511" i="14"/>
  <c r="W511" i="14" s="1"/>
  <c r="B511" i="14"/>
  <c r="J511" i="14" s="1"/>
  <c r="EX484" i="1"/>
  <c r="AQ488" i="15" s="1"/>
  <c r="M488" i="15"/>
  <c r="B488" i="15"/>
  <c r="J488" i="15" s="1"/>
  <c r="W492" i="15"/>
  <c r="W662" i="15"/>
  <c r="H822" i="14"/>
  <c r="FI818" i="1"/>
  <c r="CL818" i="1"/>
  <c r="CR818" i="1"/>
  <c r="N822" i="14" s="1"/>
  <c r="CW818" i="1"/>
  <c r="S822" i="14" s="1"/>
  <c r="CU818" i="1"/>
  <c r="Q822" i="14" s="1"/>
  <c r="EC818" i="1"/>
  <c r="AN822" i="14" s="1"/>
  <c r="CZ818" i="1"/>
  <c r="V822" i="14" s="1"/>
  <c r="DQ818" i="1"/>
  <c r="AB822" i="14" s="1"/>
  <c r="DW818" i="1"/>
  <c r="AH822" i="14" s="1"/>
  <c r="ED818" i="1"/>
  <c r="AO822" i="14" s="1"/>
  <c r="DT818" i="1"/>
  <c r="AE822" i="14" s="1"/>
  <c r="CX818" i="1"/>
  <c r="T822" i="14" s="1"/>
  <c r="CY818" i="1"/>
  <c r="U822" i="14" s="1"/>
  <c r="CS818" i="1"/>
  <c r="O822" i="14" s="1"/>
  <c r="DR818" i="1"/>
  <c r="AC822" i="14" s="1"/>
  <c r="DU818" i="1"/>
  <c r="AF822" i="14" s="1"/>
  <c r="DZ818" i="1"/>
  <c r="AK822" i="14" s="1"/>
  <c r="CT818" i="1"/>
  <c r="P822" i="14" s="1"/>
  <c r="EE818" i="1"/>
  <c r="AP822" i="14" s="1"/>
  <c r="FH818" i="1"/>
  <c r="CV818" i="1"/>
  <c r="R822" i="14" s="1"/>
  <c r="DO818" i="1"/>
  <c r="Z822" i="14" s="1"/>
  <c r="DP818" i="1"/>
  <c r="AA822" i="14" s="1"/>
  <c r="DS818" i="1"/>
  <c r="AD822" i="14" s="1"/>
  <c r="FI432" i="1"/>
  <c r="CV405" i="1"/>
  <c r="R409" i="14" s="1"/>
  <c r="CU405" i="1"/>
  <c r="Q409" i="14" s="1"/>
  <c r="EX421" i="1"/>
  <c r="AQ425" i="15" s="1"/>
  <c r="B425" i="15"/>
  <c r="J425" i="15" s="1"/>
  <c r="M425" i="15"/>
  <c r="ER421" i="1"/>
  <c r="AK425" i="15" s="1"/>
  <c r="EX447" i="1"/>
  <c r="AQ451" i="15" s="1"/>
  <c r="B451" i="15"/>
  <c r="J451" i="15" s="1"/>
  <c r="M451" i="15"/>
  <c r="W451" i="15" s="1"/>
  <c r="M470" i="15"/>
  <c r="B470" i="15"/>
  <c r="EJ466" i="1"/>
  <c r="AC470" i="15" s="1"/>
  <c r="DK466" i="1"/>
  <c r="S470" i="15" s="1"/>
  <c r="CW752" i="1"/>
  <c r="S756" i="14" s="1"/>
  <c r="DU752" i="1"/>
  <c r="AF756" i="14" s="1"/>
  <c r="EC752" i="1"/>
  <c r="AN756" i="14" s="1"/>
  <c r="H756" i="14"/>
  <c r="DW752" i="1"/>
  <c r="AH756" i="14" s="1"/>
  <c r="DS752" i="1"/>
  <c r="AD756" i="14" s="1"/>
  <c r="FI752" i="1"/>
  <c r="ED752" i="1"/>
  <c r="AO756" i="14" s="1"/>
  <c r="EE752" i="1"/>
  <c r="AP756" i="14" s="1"/>
  <c r="CR752" i="1"/>
  <c r="N756" i="14" s="1"/>
  <c r="CV752" i="1"/>
  <c r="R756" i="14" s="1"/>
  <c r="CS752" i="1"/>
  <c r="O756" i="14" s="1"/>
  <c r="CL752" i="1"/>
  <c r="CZ752" i="1"/>
  <c r="V756" i="14" s="1"/>
  <c r="DP752" i="1"/>
  <c r="AA756" i="14" s="1"/>
  <c r="DT752" i="1"/>
  <c r="AE756" i="14" s="1"/>
  <c r="CX752" i="1"/>
  <c r="T756" i="14" s="1"/>
  <c r="CT752" i="1"/>
  <c r="P756" i="14" s="1"/>
  <c r="DR752" i="1"/>
  <c r="AC756" i="14" s="1"/>
  <c r="FH752" i="1"/>
  <c r="DQ752" i="1"/>
  <c r="AB756" i="14" s="1"/>
  <c r="CU752" i="1"/>
  <c r="Q756" i="14" s="1"/>
  <c r="DZ752" i="1"/>
  <c r="AK756" i="14" s="1"/>
  <c r="DO752" i="1"/>
  <c r="Z756" i="14" s="1"/>
  <c r="CY752" i="1"/>
  <c r="U756" i="14" s="1"/>
  <c r="EX806" i="1"/>
  <c r="AQ810" i="15" s="1"/>
  <c r="H832" i="15"/>
  <c r="J832" i="15" s="1"/>
  <c r="FK828" i="1"/>
  <c r="DN828" i="1"/>
  <c r="V832" i="15" s="1"/>
  <c r="EH828" i="1"/>
  <c r="AA832" i="15" s="1"/>
  <c r="EL828" i="1"/>
  <c r="AE832" i="15" s="1"/>
  <c r="EI828" i="1"/>
  <c r="AB832" i="15" s="1"/>
  <c r="ER828" i="1"/>
  <c r="AK832" i="15" s="1"/>
  <c r="EG828" i="1"/>
  <c r="DK828" i="1"/>
  <c r="S832" i="15" s="1"/>
  <c r="DM828" i="1"/>
  <c r="U832" i="15" s="1"/>
  <c r="EO828" i="1"/>
  <c r="AH832" i="15" s="1"/>
  <c r="DF828" i="1"/>
  <c r="N832" i="15" s="1"/>
  <c r="DJ828" i="1"/>
  <c r="R832" i="15" s="1"/>
  <c r="EJ828" i="1"/>
  <c r="AC832" i="15" s="1"/>
  <c r="EK828" i="1"/>
  <c r="AD832" i="15" s="1"/>
  <c r="DH828" i="1"/>
  <c r="P832" i="15" s="1"/>
  <c r="DI828" i="1"/>
  <c r="Q832" i="15" s="1"/>
  <c r="EW828" i="1"/>
  <c r="AP832" i="15" s="1"/>
  <c r="FJ828" i="1"/>
  <c r="DG828" i="1"/>
  <c r="O832" i="15" s="1"/>
  <c r="EM828" i="1"/>
  <c r="AF832" i="15" s="1"/>
  <c r="DL828" i="1"/>
  <c r="T832" i="15" s="1"/>
  <c r="AR935" i="15"/>
  <c r="DP964" i="1"/>
  <c r="AA968" i="14" s="1"/>
  <c r="CS964" i="1"/>
  <c r="O968" i="14" s="1"/>
  <c r="CY283" i="1"/>
  <c r="U287" i="14" s="1"/>
  <c r="EE283" i="1"/>
  <c r="AP287" i="14" s="1"/>
  <c r="CZ283" i="1"/>
  <c r="V287" i="14" s="1"/>
  <c r="DP292" i="1"/>
  <c r="AA296" i="14" s="1"/>
  <c r="EF501" i="1"/>
  <c r="AQ505" i="14" s="1"/>
  <c r="B505" i="14"/>
  <c r="M505" i="14"/>
  <c r="W505" i="14" s="1"/>
  <c r="FJ553" i="1"/>
  <c r="CT606" i="1"/>
  <c r="P610" i="14" s="1"/>
  <c r="DZ606" i="1"/>
  <c r="AK610" i="14" s="1"/>
  <c r="DW606" i="1"/>
  <c r="AH610" i="14" s="1"/>
  <c r="W61" i="15"/>
  <c r="EX340" i="1"/>
  <c r="AQ344" i="15" s="1"/>
  <c r="M344" i="15"/>
  <c r="W344" i="15" s="1"/>
  <c r="B344" i="15"/>
  <c r="J344" i="15" s="1"/>
  <c r="EL418" i="1"/>
  <c r="AE422" i="15" s="1"/>
  <c r="EO418" i="1"/>
  <c r="AH422" i="15" s="1"/>
  <c r="DK418" i="1"/>
  <c r="S422" i="15" s="1"/>
  <c r="J456" i="15"/>
  <c r="W497" i="15"/>
  <c r="EX612" i="1"/>
  <c r="AQ616" i="15" s="1"/>
  <c r="B616" i="15"/>
  <c r="J616" i="15" s="1"/>
  <c r="M616" i="15"/>
  <c r="DU630" i="1"/>
  <c r="AF634" i="14" s="1"/>
  <c r="W734" i="15"/>
  <c r="EJ797" i="1"/>
  <c r="AC801" i="15" s="1"/>
  <c r="DN797" i="1"/>
  <c r="V801" i="15" s="1"/>
  <c r="DH797" i="1"/>
  <c r="P801" i="15" s="1"/>
  <c r="EF944" i="1"/>
  <c r="AQ948" i="14" s="1"/>
  <c r="B948" i="14"/>
  <c r="J948" i="14" s="1"/>
  <c r="M948" i="14"/>
  <c r="W948" i="14" s="1"/>
  <c r="AR259" i="15"/>
  <c r="CL280" i="1"/>
  <c r="CW280" i="1"/>
  <c r="S284" i="14" s="1"/>
  <c r="DR430" i="1"/>
  <c r="AC434" i="14" s="1"/>
  <c r="DW430" i="1"/>
  <c r="AH434" i="14" s="1"/>
  <c r="CL452" i="1"/>
  <c r="DW452" i="1"/>
  <c r="AH456" i="14" s="1"/>
  <c r="CX452" i="1"/>
  <c r="T456" i="14" s="1"/>
  <c r="EF522" i="1"/>
  <c r="AQ526" i="14" s="1"/>
  <c r="B526" i="14"/>
  <c r="M526" i="14"/>
  <c r="W526" i="14" s="1"/>
  <c r="EF978" i="1"/>
  <c r="AQ982" i="14" s="1"/>
  <c r="AR982" i="14" s="1"/>
  <c r="M982" i="14"/>
  <c r="W982" i="14" s="1"/>
  <c r="B982" i="14"/>
  <c r="J982" i="14" s="1"/>
  <c r="FK363" i="1"/>
  <c r="DJ467" i="1"/>
  <c r="R471" i="15" s="1"/>
  <c r="EI467" i="1"/>
  <c r="AB471" i="15" s="1"/>
  <c r="CV529" i="1"/>
  <c r="R533" i="14" s="1"/>
  <c r="CL529" i="1"/>
  <c r="DO529" i="1"/>
  <c r="Z533" i="14" s="1"/>
  <c r="EF534" i="1"/>
  <c r="AQ538" i="14" s="1"/>
  <c r="B538" i="14"/>
  <c r="M538" i="14"/>
  <c r="W538" i="14" s="1"/>
  <c r="DU619" i="1"/>
  <c r="AF623" i="14" s="1"/>
  <c r="DQ619" i="1"/>
  <c r="AB623" i="14" s="1"/>
  <c r="FI613" i="1"/>
  <c r="FJ870" i="1"/>
  <c r="DQ979" i="1"/>
  <c r="AB983" i="14" s="1"/>
  <c r="CS979" i="1"/>
  <c r="O983" i="14" s="1"/>
  <c r="EL268" i="1"/>
  <c r="AE272" i="15" s="1"/>
  <c r="EW268" i="1"/>
  <c r="AP272" i="15" s="1"/>
  <c r="EU268" i="1"/>
  <c r="AN272" i="15" s="1"/>
  <c r="FJ288" i="1"/>
  <c r="AR297" i="15"/>
  <c r="CT421" i="1"/>
  <c r="P425" i="14" s="1"/>
  <c r="EE421" i="1"/>
  <c r="AP425" i="14" s="1"/>
  <c r="AR568" i="14"/>
  <c r="CZ627" i="1"/>
  <c r="V631" i="14" s="1"/>
  <c r="CX627" i="1"/>
  <c r="T631" i="14" s="1"/>
  <c r="EJ772" i="1"/>
  <c r="AC776" i="15" s="1"/>
  <c r="EW772" i="1"/>
  <c r="AP776" i="15" s="1"/>
  <c r="DM772" i="1"/>
  <c r="U776" i="15" s="1"/>
  <c r="EX855" i="1"/>
  <c r="AQ859" i="15" s="1"/>
  <c r="AR859" i="15" s="1"/>
  <c r="EX505" i="1"/>
  <c r="AQ509" i="15" s="1"/>
  <c r="AR509" i="15" s="1"/>
  <c r="B509" i="15"/>
  <c r="M509" i="15"/>
  <c r="CZ519" i="1"/>
  <c r="V523" i="14" s="1"/>
  <c r="CX519" i="1"/>
  <c r="T523" i="14" s="1"/>
  <c r="CU519" i="1"/>
  <c r="Q523" i="14" s="1"/>
  <c r="FJ983" i="1"/>
  <c r="FI569" i="1"/>
  <c r="CL357" i="1"/>
  <c r="EX413" i="1"/>
  <c r="AQ417" i="15" s="1"/>
  <c r="B417" i="15"/>
  <c r="M417" i="15"/>
  <c r="W417" i="15" s="1"/>
  <c r="J504" i="15"/>
  <c r="CZ585" i="1"/>
  <c r="V589" i="14" s="1"/>
  <c r="CY614" i="1"/>
  <c r="U618" i="14" s="1"/>
  <c r="EE614" i="1"/>
  <c r="AP618" i="14" s="1"/>
  <c r="W649" i="15"/>
  <c r="CW744" i="1"/>
  <c r="S748" i="14" s="1"/>
  <c r="DU744" i="1"/>
  <c r="AF748" i="14" s="1"/>
  <c r="EC744" i="1"/>
  <c r="AN748" i="14" s="1"/>
  <c r="H748" i="14"/>
  <c r="EE744" i="1"/>
  <c r="AP748" i="14" s="1"/>
  <c r="FI744" i="1"/>
  <c r="DQ744" i="1"/>
  <c r="AB748" i="14" s="1"/>
  <c r="CR744" i="1"/>
  <c r="N748" i="14" s="1"/>
  <c r="CV744" i="1"/>
  <c r="R748" i="14" s="1"/>
  <c r="CZ744" i="1"/>
  <c r="V748" i="14" s="1"/>
  <c r="DP744" i="1"/>
  <c r="AA748" i="14" s="1"/>
  <c r="DT744" i="1"/>
  <c r="AE748" i="14" s="1"/>
  <c r="CX744" i="1"/>
  <c r="T748" i="14" s="1"/>
  <c r="ED744" i="1"/>
  <c r="AO748" i="14" s="1"/>
  <c r="CT744" i="1"/>
  <c r="P748" i="14" s="1"/>
  <c r="DR744" i="1"/>
  <c r="AC748" i="14" s="1"/>
  <c r="CS744" i="1"/>
  <c r="O748" i="14" s="1"/>
  <c r="CU744" i="1"/>
  <c r="Q748" i="14" s="1"/>
  <c r="DZ744" i="1"/>
  <c r="AK748" i="14" s="1"/>
  <c r="FH744" i="1"/>
  <c r="DO744" i="1"/>
  <c r="Z748" i="14" s="1"/>
  <c r="CY744" i="1"/>
  <c r="U748" i="14" s="1"/>
  <c r="DW744" i="1"/>
  <c r="AH748" i="14" s="1"/>
  <c r="DS744" i="1"/>
  <c r="AD748" i="14" s="1"/>
  <c r="CL744" i="1"/>
  <c r="I764" i="15"/>
  <c r="J764" i="15" s="1"/>
  <c r="FJ760" i="1"/>
  <c r="H774" i="14"/>
  <c r="CY770" i="1"/>
  <c r="U774" i="14" s="1"/>
  <c r="CU770" i="1"/>
  <c r="Q774" i="14" s="1"/>
  <c r="CX770" i="1"/>
  <c r="T774" i="14" s="1"/>
  <c r="DS770" i="1"/>
  <c r="AD774" i="14" s="1"/>
  <c r="DO770" i="1"/>
  <c r="Z774" i="14" s="1"/>
  <c r="DR770" i="1"/>
  <c r="AC774" i="14" s="1"/>
  <c r="FI770" i="1"/>
  <c r="FH770" i="1"/>
  <c r="CR770" i="1"/>
  <c r="N774" i="14" s="1"/>
  <c r="DW770" i="1"/>
  <c r="AH774" i="14" s="1"/>
  <c r="DZ770" i="1"/>
  <c r="AK774" i="14" s="1"/>
  <c r="EC770" i="1"/>
  <c r="AN774" i="14" s="1"/>
  <c r="CS770" i="1"/>
  <c r="O774" i="14" s="1"/>
  <c r="DP770" i="1"/>
  <c r="AA774" i="14" s="1"/>
  <c r="ED770" i="1"/>
  <c r="AO774" i="14" s="1"/>
  <c r="DU770" i="1"/>
  <c r="AF774" i="14" s="1"/>
  <c r="CW770" i="1"/>
  <c r="S774" i="14" s="1"/>
  <c r="CT770" i="1"/>
  <c r="P774" i="14" s="1"/>
  <c r="DQ770" i="1"/>
  <c r="AB774" i="14" s="1"/>
  <c r="DT770" i="1"/>
  <c r="AE774" i="14" s="1"/>
  <c r="CV770" i="1"/>
  <c r="R774" i="14" s="1"/>
  <c r="CL770" i="1"/>
  <c r="EE770" i="1"/>
  <c r="AP774" i="14" s="1"/>
  <c r="CZ770" i="1"/>
  <c r="V774" i="14" s="1"/>
  <c r="EV771" i="1"/>
  <c r="AO775" i="15" s="1"/>
  <c r="EX877" i="1"/>
  <c r="AQ881" i="15" s="1"/>
  <c r="B881" i="15"/>
  <c r="M881" i="15"/>
  <c r="W881" i="15" s="1"/>
  <c r="W393" i="15"/>
  <c r="W497" i="14"/>
  <c r="J492" i="14"/>
  <c r="EE549" i="1"/>
  <c r="AP553" i="14" s="1"/>
  <c r="DZ549" i="1"/>
  <c r="AK553" i="14" s="1"/>
  <c r="DU574" i="1"/>
  <c r="AF578" i="14" s="1"/>
  <c r="DQ574" i="1"/>
  <c r="AB578" i="14" s="1"/>
  <c r="H717" i="14"/>
  <c r="FI713" i="1"/>
  <c r="DO713" i="1"/>
  <c r="Z717" i="14" s="1"/>
  <c r="DR713" i="1"/>
  <c r="AC717" i="14" s="1"/>
  <c r="DZ713" i="1"/>
  <c r="AK717" i="14" s="1"/>
  <c r="FH713" i="1"/>
  <c r="EC713" i="1"/>
  <c r="AN717" i="14" s="1"/>
  <c r="ED713" i="1"/>
  <c r="AO717" i="14" s="1"/>
  <c r="CT713" i="1"/>
  <c r="P717" i="14" s="1"/>
  <c r="DQ713" i="1"/>
  <c r="AB717" i="14" s="1"/>
  <c r="DT713" i="1"/>
  <c r="AE717" i="14" s="1"/>
  <c r="CL713" i="1"/>
  <c r="CW713" i="1"/>
  <c r="S717" i="14" s="1"/>
  <c r="DP713" i="1"/>
  <c r="AA717" i="14" s="1"/>
  <c r="DU713" i="1"/>
  <c r="AF717" i="14" s="1"/>
  <c r="CS713" i="1"/>
  <c r="O717" i="14" s="1"/>
  <c r="DS713" i="1"/>
  <c r="AD717" i="14" s="1"/>
  <c r="CV713" i="1"/>
  <c r="R717" i="14" s="1"/>
  <c r="EE713" i="1"/>
  <c r="AP717" i="14" s="1"/>
  <c r="CZ713" i="1"/>
  <c r="V717" i="14" s="1"/>
  <c r="DW713" i="1"/>
  <c r="AH717" i="14" s="1"/>
  <c r="CR713" i="1"/>
  <c r="N717" i="14" s="1"/>
  <c r="CY713" i="1"/>
  <c r="U717" i="14" s="1"/>
  <c r="CX713" i="1"/>
  <c r="T717" i="14" s="1"/>
  <c r="CU713" i="1"/>
  <c r="Q717" i="14" s="1"/>
  <c r="CT582" i="1"/>
  <c r="P586" i="14" s="1"/>
  <c r="DP582" i="1"/>
  <c r="AA586" i="14" s="1"/>
  <c r="W863" i="14"/>
  <c r="AR959" i="14"/>
  <c r="CR287" i="1"/>
  <c r="N291" i="14" s="1"/>
  <c r="DP287" i="1"/>
  <c r="AA291" i="14" s="1"/>
  <c r="CS287" i="1"/>
  <c r="O291" i="14" s="1"/>
  <c r="EF392" i="1"/>
  <c r="AQ396" i="14" s="1"/>
  <c r="AR396" i="14" s="1"/>
  <c r="M396" i="14"/>
  <c r="W396" i="14" s="1"/>
  <c r="B396" i="14"/>
  <c r="J396" i="14" s="1"/>
  <c r="CT433" i="1"/>
  <c r="P437" i="14" s="1"/>
  <c r="DQ433" i="1"/>
  <c r="AB437" i="14" s="1"/>
  <c r="DS433" i="1"/>
  <c r="AD437" i="14" s="1"/>
  <c r="EF720" i="1"/>
  <c r="AQ724" i="14" s="1"/>
  <c r="B724" i="14"/>
  <c r="J724" i="14" s="1"/>
  <c r="M724" i="14"/>
  <c r="W724" i="14" s="1"/>
  <c r="FH627" i="1"/>
  <c r="AR560" i="15"/>
  <c r="H710" i="14"/>
  <c r="DT706" i="1"/>
  <c r="AE710" i="14" s="1"/>
  <c r="CV706" i="1"/>
  <c r="R710" i="14" s="1"/>
  <c r="DS706" i="1"/>
  <c r="AD710" i="14" s="1"/>
  <c r="FH706" i="1"/>
  <c r="EC706" i="1"/>
  <c r="AN710" i="14" s="1"/>
  <c r="FI706" i="1"/>
  <c r="ED706" i="1"/>
  <c r="AO710" i="14" s="1"/>
  <c r="CR706" i="1"/>
  <c r="N710" i="14" s="1"/>
  <c r="DW706" i="1"/>
  <c r="AH710" i="14" s="1"/>
  <c r="DZ706" i="1"/>
  <c r="AK710" i="14" s="1"/>
  <c r="DO706" i="1"/>
  <c r="Z710" i="14" s="1"/>
  <c r="CX706" i="1"/>
  <c r="T710" i="14" s="1"/>
  <c r="DQ706" i="1"/>
  <c r="AB710" i="14" s="1"/>
  <c r="CL706" i="1"/>
  <c r="CU706" i="1"/>
  <c r="Q710" i="14" s="1"/>
  <c r="CT706" i="1"/>
  <c r="P710" i="14" s="1"/>
  <c r="DR706" i="1"/>
  <c r="AC710" i="14" s="1"/>
  <c r="CW706" i="1"/>
  <c r="S710" i="14" s="1"/>
  <c r="DU706" i="1"/>
  <c r="AF710" i="14" s="1"/>
  <c r="DP706" i="1"/>
  <c r="AA710" i="14" s="1"/>
  <c r="CS706" i="1"/>
  <c r="O710" i="14" s="1"/>
  <c r="CY706" i="1"/>
  <c r="U710" i="14" s="1"/>
  <c r="EE706" i="1"/>
  <c r="AP710" i="14" s="1"/>
  <c r="CZ706" i="1"/>
  <c r="V710" i="14" s="1"/>
  <c r="EF810" i="1"/>
  <c r="AQ814" i="14" s="1"/>
  <c r="M814" i="14"/>
  <c r="W814" i="14" s="1"/>
  <c r="B814" i="14"/>
  <c r="J814" i="14" s="1"/>
  <c r="W855" i="15"/>
  <c r="EX941" i="1"/>
  <c r="AQ945" i="15" s="1"/>
  <c r="B945" i="15"/>
  <c r="J945" i="15" s="1"/>
  <c r="M945" i="15"/>
  <c r="W889" i="15"/>
  <c r="EX1000" i="1"/>
  <c r="AQ1004" i="15" s="1"/>
  <c r="B1004" i="15"/>
  <c r="M1004" i="15"/>
  <c r="W1004" i="15" s="1"/>
  <c r="H522" i="15"/>
  <c r="EV518" i="1"/>
  <c r="AO522" i="15" s="1"/>
  <c r="EU518" i="1"/>
  <c r="AN522" i="15" s="1"/>
  <c r="FK518" i="1"/>
  <c r="FJ518" i="1"/>
  <c r="CS617" i="1"/>
  <c r="O621" i="14" s="1"/>
  <c r="CW617" i="1"/>
  <c r="S621" i="14" s="1"/>
  <c r="DT1000" i="1"/>
  <c r="AE1004" i="14" s="1"/>
  <c r="CT1000" i="1"/>
  <c r="P1004" i="14" s="1"/>
  <c r="AR953" i="15"/>
  <c r="FJ265" i="1"/>
  <c r="FI367" i="1"/>
  <c r="EF822" i="1"/>
  <c r="AQ826" i="14" s="1"/>
  <c r="AR826" i="14" s="1"/>
  <c r="M826" i="14"/>
  <c r="W826" i="14" s="1"/>
  <c r="B826" i="14"/>
  <c r="EF911" i="1"/>
  <c r="AQ915" i="14" s="1"/>
  <c r="B915" i="14"/>
  <c r="J915" i="14" s="1"/>
  <c r="M915" i="14"/>
  <c r="W915" i="14" s="1"/>
  <c r="H343" i="14"/>
  <c r="EC339" i="1"/>
  <c r="AN343" i="14" s="1"/>
  <c r="ED339" i="1"/>
  <c r="AO343" i="14" s="1"/>
  <c r="FI339" i="1"/>
  <c r="CL339" i="1"/>
  <c r="DT339" i="1"/>
  <c r="AE343" i="14" s="1"/>
  <c r="CT339" i="1"/>
  <c r="P343" i="14" s="1"/>
  <c r="CY339" i="1"/>
  <c r="U343" i="14" s="1"/>
  <c r="CU339" i="1"/>
  <c r="Q343" i="14" s="1"/>
  <c r="DQ339" i="1"/>
  <c r="AB343" i="14" s="1"/>
  <c r="DW339" i="1"/>
  <c r="AH343" i="14" s="1"/>
  <c r="DR339" i="1"/>
  <c r="AC343" i="14" s="1"/>
  <c r="CW339" i="1"/>
  <c r="S343" i="14" s="1"/>
  <c r="CV339" i="1"/>
  <c r="R343" i="14" s="1"/>
  <c r="DS339" i="1"/>
  <c r="AD343" i="14" s="1"/>
  <c r="CX339" i="1"/>
  <c r="T343" i="14" s="1"/>
  <c r="DP339" i="1"/>
  <c r="AA343" i="14" s="1"/>
  <c r="CS339" i="1"/>
  <c r="O343" i="14" s="1"/>
  <c r="DO339" i="1"/>
  <c r="Z343" i="14" s="1"/>
  <c r="CR339" i="1"/>
  <c r="N343" i="14" s="1"/>
  <c r="DU339" i="1"/>
  <c r="AF343" i="14" s="1"/>
  <c r="DZ339" i="1"/>
  <c r="AK343" i="14" s="1"/>
  <c r="CZ339" i="1"/>
  <c r="V343" i="14" s="1"/>
  <c r="EE339" i="1"/>
  <c r="AP343" i="14" s="1"/>
  <c r="EF422" i="1"/>
  <c r="AQ426" i="14" s="1"/>
  <c r="AR426" i="14" s="1"/>
  <c r="B426" i="14"/>
  <c r="M426" i="14"/>
  <c r="W426" i="14" s="1"/>
  <c r="CZ603" i="1"/>
  <c r="V607" i="14" s="1"/>
  <c r="CW603" i="1"/>
  <c r="S607" i="14" s="1"/>
  <c r="EX546" i="1"/>
  <c r="AQ550" i="15" s="1"/>
  <c r="AR550" i="15" s="1"/>
  <c r="M550" i="15"/>
  <c r="W550" i="15" s="1"/>
  <c r="B550" i="15"/>
  <c r="J550" i="15" s="1"/>
  <c r="W620" i="15"/>
  <c r="DN573" i="1"/>
  <c r="V577" i="15" s="1"/>
  <c r="DG573" i="1"/>
  <c r="O577" i="15" s="1"/>
  <c r="W664" i="14"/>
  <c r="DT980" i="1"/>
  <c r="AE984" i="14" s="1"/>
  <c r="CT980" i="1"/>
  <c r="P984" i="14" s="1"/>
  <c r="CX980" i="1"/>
  <c r="T984" i="14" s="1"/>
  <c r="EE973" i="1"/>
  <c r="AP977" i="14" s="1"/>
  <c r="CY973" i="1"/>
  <c r="U977" i="14" s="1"/>
  <c r="EL437" i="1"/>
  <c r="AE441" i="15" s="1"/>
  <c r="EW437" i="1"/>
  <c r="AP441" i="15" s="1"/>
  <c r="EI437" i="1"/>
  <c r="AB441" i="15" s="1"/>
  <c r="DT374" i="1"/>
  <c r="AE378" i="14" s="1"/>
  <c r="DP374" i="1"/>
  <c r="AA378" i="14" s="1"/>
  <c r="EC551" i="1"/>
  <c r="AN555" i="14" s="1"/>
  <c r="AR555" i="14" s="1"/>
  <c r="H555" i="14"/>
  <c r="ED551" i="1"/>
  <c r="AO555" i="14" s="1"/>
  <c r="FI551" i="1"/>
  <c r="J634" i="15"/>
  <c r="AR743" i="15"/>
  <c r="EX767" i="1"/>
  <c r="AQ771" i="15" s="1"/>
  <c r="AR771" i="15" s="1"/>
  <c r="DJ774" i="1"/>
  <c r="R778" i="15" s="1"/>
  <c r="EG774" i="1"/>
  <c r="Z778" i="15" s="1"/>
  <c r="EV774" i="1"/>
  <c r="AO778" i="15" s="1"/>
  <c r="H817" i="15"/>
  <c r="J817" i="15" s="1"/>
  <c r="FK813" i="1"/>
  <c r="DL813" i="1"/>
  <c r="T817" i="15" s="1"/>
  <c r="DH813" i="1"/>
  <c r="P817" i="15" s="1"/>
  <c r="EM813" i="1"/>
  <c r="AF817" i="15" s="1"/>
  <c r="EJ813" i="1"/>
  <c r="AC817" i="15" s="1"/>
  <c r="DI813" i="1"/>
  <c r="Q817" i="15" s="1"/>
  <c r="DK813" i="1"/>
  <c r="S817" i="15" s="1"/>
  <c r="ER813" i="1"/>
  <c r="AK817" i="15" s="1"/>
  <c r="EG813" i="1"/>
  <c r="EI813" i="1"/>
  <c r="AB817" i="15" s="1"/>
  <c r="DM813" i="1"/>
  <c r="U817" i="15" s="1"/>
  <c r="EO813" i="1"/>
  <c r="AH817" i="15" s="1"/>
  <c r="EK813" i="1"/>
  <c r="AD817" i="15" s="1"/>
  <c r="EW813" i="1"/>
  <c r="AP817" i="15" s="1"/>
  <c r="DF813" i="1"/>
  <c r="N817" i="15" s="1"/>
  <c r="DJ813" i="1"/>
  <c r="R817" i="15" s="1"/>
  <c r="DN813" i="1"/>
  <c r="V817" i="15" s="1"/>
  <c r="EH813" i="1"/>
  <c r="AA817" i="15" s="1"/>
  <c r="EL813" i="1"/>
  <c r="AE817" i="15" s="1"/>
  <c r="DG813" i="1"/>
  <c r="O817" i="15" s="1"/>
  <c r="FJ813" i="1"/>
  <c r="EV813" i="1"/>
  <c r="AO817" i="15" s="1"/>
  <c r="EU813" i="1"/>
  <c r="AN817" i="15" s="1"/>
  <c r="EF66" i="1"/>
  <c r="AQ70" i="14" s="1"/>
  <c r="B70" i="14"/>
  <c r="J70" i="14" s="1"/>
  <c r="M70" i="14"/>
  <c r="W70" i="14" s="1"/>
  <c r="EX988" i="1"/>
  <c r="AQ992" i="15" s="1"/>
  <c r="B992" i="15"/>
  <c r="M992" i="15"/>
  <c r="W992" i="15" s="1"/>
  <c r="FH619" i="1"/>
  <c r="H646" i="15"/>
  <c r="J646" i="15" s="1"/>
  <c r="EK642" i="1"/>
  <c r="AD646" i="15" s="1"/>
  <c r="EH642" i="1"/>
  <c r="AA646" i="15" s="1"/>
  <c r="EM642" i="1"/>
  <c r="AF646" i="15" s="1"/>
  <c r="DM642" i="1"/>
  <c r="U646" i="15" s="1"/>
  <c r="DJ642" i="1"/>
  <c r="R646" i="15" s="1"/>
  <c r="ER642" i="1"/>
  <c r="AK646" i="15" s="1"/>
  <c r="EJ642" i="1"/>
  <c r="AC646" i="15" s="1"/>
  <c r="DL642" i="1"/>
  <c r="T646" i="15" s="1"/>
  <c r="EW642" i="1"/>
  <c r="AP646" i="15" s="1"/>
  <c r="EO642" i="1"/>
  <c r="AH646" i="15" s="1"/>
  <c r="FK642" i="1"/>
  <c r="EG642" i="1"/>
  <c r="DN642" i="1"/>
  <c r="V646" i="15" s="1"/>
  <c r="EU642" i="1"/>
  <c r="AN646" i="15" s="1"/>
  <c r="DF642" i="1"/>
  <c r="N646" i="15" s="1"/>
  <c r="EV642" i="1"/>
  <c r="AO646" i="15" s="1"/>
  <c r="DI642" i="1"/>
  <c r="Q646" i="15" s="1"/>
  <c r="DH642" i="1"/>
  <c r="P646" i="15" s="1"/>
  <c r="FJ642" i="1"/>
  <c r="DK642" i="1"/>
  <c r="S646" i="15" s="1"/>
  <c r="EI642" i="1"/>
  <c r="AB646" i="15" s="1"/>
  <c r="EL642" i="1"/>
  <c r="AE646" i="15" s="1"/>
  <c r="DG642" i="1"/>
  <c r="O646" i="15" s="1"/>
  <c r="J305" i="15"/>
  <c r="EX318" i="1"/>
  <c r="AQ322" i="15" s="1"/>
  <c r="AR322" i="15" s="1"/>
  <c r="EX353" i="1"/>
  <c r="AQ357" i="15" s="1"/>
  <c r="CR622" i="1"/>
  <c r="N626" i="14" s="1"/>
  <c r="DR622" i="1"/>
  <c r="AC626" i="14" s="1"/>
  <c r="FJ660" i="1"/>
  <c r="FJ926" i="1"/>
  <c r="EC971" i="1"/>
  <c r="AN975" i="14" s="1"/>
  <c r="ED971" i="1"/>
  <c r="AO975" i="14" s="1"/>
  <c r="H975" i="14"/>
  <c r="FI971" i="1"/>
  <c r="ED982" i="1"/>
  <c r="AO986" i="14" s="1"/>
  <c r="H986" i="14"/>
  <c r="J986" i="14" s="1"/>
  <c r="EC982" i="1"/>
  <c r="AN986" i="14" s="1"/>
  <c r="FI982" i="1"/>
  <c r="H826" i="15"/>
  <c r="J826" i="15" s="1"/>
  <c r="ER822" i="1"/>
  <c r="AK826" i="15" s="1"/>
  <c r="FK822" i="1"/>
  <c r="H855" i="14"/>
  <c r="CL851" i="1"/>
  <c r="FI851" i="1"/>
  <c r="CV851" i="1"/>
  <c r="R855" i="14" s="1"/>
  <c r="DS851" i="1"/>
  <c r="AD855" i="14" s="1"/>
  <c r="DO851" i="1"/>
  <c r="Z855" i="14" s="1"/>
  <c r="DP851" i="1"/>
  <c r="AA855" i="14" s="1"/>
  <c r="CR851" i="1"/>
  <c r="N855" i="14" s="1"/>
  <c r="DW851" i="1"/>
  <c r="AH855" i="14" s="1"/>
  <c r="CW851" i="1"/>
  <c r="S855" i="14" s="1"/>
  <c r="CZ851" i="1"/>
  <c r="V855" i="14" s="1"/>
  <c r="EE851" i="1"/>
  <c r="AP855" i="14" s="1"/>
  <c r="DQ851" i="1"/>
  <c r="AB855" i="14" s="1"/>
  <c r="DT851" i="1"/>
  <c r="AE855" i="14" s="1"/>
  <c r="CX851" i="1"/>
  <c r="T855" i="14" s="1"/>
  <c r="CS851" i="1"/>
  <c r="O855" i="14" s="1"/>
  <c r="FH851" i="1"/>
  <c r="DR851" i="1"/>
  <c r="AC855" i="14" s="1"/>
  <c r="DU851" i="1"/>
  <c r="AF855" i="14" s="1"/>
  <c r="DZ851" i="1"/>
  <c r="AK855" i="14" s="1"/>
  <c r="CT851" i="1"/>
  <c r="P855" i="14" s="1"/>
  <c r="CY851" i="1"/>
  <c r="U855" i="14" s="1"/>
  <c r="CU851" i="1"/>
  <c r="Q855" i="14" s="1"/>
  <c r="EC851" i="1"/>
  <c r="AN855" i="14" s="1"/>
  <c r="ED851" i="1"/>
  <c r="AO855" i="14" s="1"/>
  <c r="EX262" i="1"/>
  <c r="AQ266" i="15" s="1"/>
  <c r="M266" i="15"/>
  <c r="W266" i="15" s="1"/>
  <c r="B266" i="15"/>
  <c r="J266" i="15" s="1"/>
  <c r="EU463" i="1"/>
  <c r="AN467" i="15" s="1"/>
  <c r="AR467" i="15" s="1"/>
  <c r="EV463" i="1"/>
  <c r="AO467" i="15" s="1"/>
  <c r="H467" i="15"/>
  <c r="J467" i="15" s="1"/>
  <c r="FK463" i="1"/>
  <c r="FI528" i="1"/>
  <c r="EX652" i="1"/>
  <c r="AQ656" i="15" s="1"/>
  <c r="AR656" i="15" s="1"/>
  <c r="W703" i="15"/>
  <c r="AR786" i="15"/>
  <c r="W829" i="15"/>
  <c r="EX895" i="1"/>
  <c r="AQ899" i="15" s="1"/>
  <c r="AR899" i="15" s="1"/>
  <c r="W861" i="15"/>
  <c r="W886" i="15"/>
  <c r="FH705" i="1"/>
  <c r="FJ535" i="1"/>
  <c r="DS517" i="1"/>
  <c r="AD521" i="14" s="1"/>
  <c r="DP517" i="1"/>
  <c r="AA521" i="14" s="1"/>
  <c r="CX284" i="1"/>
  <c r="T288" i="14" s="1"/>
  <c r="CU284" i="1"/>
  <c r="Q288" i="14" s="1"/>
  <c r="CZ289" i="1"/>
  <c r="V293" i="14" s="1"/>
  <c r="CX289" i="1"/>
  <c r="T293" i="14" s="1"/>
  <c r="CT289" i="1"/>
  <c r="P293" i="14" s="1"/>
  <c r="FI322" i="1"/>
  <c r="EF571" i="1"/>
  <c r="AQ575" i="14" s="1"/>
  <c r="AR575" i="14" s="1"/>
  <c r="M575" i="14"/>
  <c r="W575" i="14" s="1"/>
  <c r="B575" i="14"/>
  <c r="J575" i="14" s="1"/>
  <c r="CY611" i="1"/>
  <c r="U615" i="14" s="1"/>
  <c r="CS543" i="1"/>
  <c r="O547" i="14" s="1"/>
  <c r="CY543" i="1"/>
  <c r="U547" i="14" s="1"/>
  <c r="CV543" i="1"/>
  <c r="R547" i="14" s="1"/>
  <c r="FK625" i="1"/>
  <c r="H817" i="14"/>
  <c r="FI813" i="1"/>
  <c r="CR813" i="1"/>
  <c r="N817" i="14" s="1"/>
  <c r="CW813" i="1"/>
  <c r="S817" i="14" s="1"/>
  <c r="DW813" i="1"/>
  <c r="AH817" i="14" s="1"/>
  <c r="CZ813" i="1"/>
  <c r="V817" i="14" s="1"/>
  <c r="DQ813" i="1"/>
  <c r="AB817" i="14" s="1"/>
  <c r="CY813" i="1"/>
  <c r="U817" i="14" s="1"/>
  <c r="DT813" i="1"/>
  <c r="AE817" i="14" s="1"/>
  <c r="CX813" i="1"/>
  <c r="T817" i="14" s="1"/>
  <c r="EE813" i="1"/>
  <c r="AP817" i="14" s="1"/>
  <c r="CS813" i="1"/>
  <c r="O817" i="14" s="1"/>
  <c r="DR813" i="1"/>
  <c r="AC817" i="14" s="1"/>
  <c r="EC813" i="1"/>
  <c r="AN817" i="14" s="1"/>
  <c r="DU813" i="1"/>
  <c r="AF817" i="14" s="1"/>
  <c r="DZ813" i="1"/>
  <c r="AK817" i="14" s="1"/>
  <c r="ED813" i="1"/>
  <c r="AO817" i="14" s="1"/>
  <c r="CT813" i="1"/>
  <c r="P817" i="14" s="1"/>
  <c r="DO813" i="1"/>
  <c r="Z817" i="14" s="1"/>
  <c r="CL813" i="1"/>
  <c r="CV813" i="1"/>
  <c r="R817" i="14" s="1"/>
  <c r="DS813" i="1"/>
  <c r="AD817" i="14" s="1"/>
  <c r="FH813" i="1"/>
  <c r="DP813" i="1"/>
  <c r="AA817" i="14" s="1"/>
  <c r="CU813" i="1"/>
  <c r="Q817" i="14" s="1"/>
  <c r="FI298" i="1"/>
  <c r="EH426" i="1"/>
  <c r="AA430" i="15" s="1"/>
  <c r="DI426" i="1"/>
  <c r="Q430" i="15" s="1"/>
  <c r="FK738" i="1"/>
  <c r="DR765" i="1"/>
  <c r="AC769" i="14" s="1"/>
  <c r="EE765" i="1"/>
  <c r="AP769" i="14" s="1"/>
  <c r="DN394" i="1"/>
  <c r="V398" i="15" s="1"/>
  <c r="EK394" i="1"/>
  <c r="AD398" i="15" s="1"/>
  <c r="DJ394" i="1"/>
  <c r="R398" i="15" s="1"/>
  <c r="CZ457" i="1"/>
  <c r="V461" i="14" s="1"/>
  <c r="CY457" i="1"/>
  <c r="U461" i="14" s="1"/>
  <c r="EE457" i="1"/>
  <c r="AP461" i="14" s="1"/>
  <c r="EX542" i="1"/>
  <c r="AQ546" i="15" s="1"/>
  <c r="AR546" i="15" s="1"/>
  <c r="M546" i="15"/>
  <c r="W546" i="15" s="1"/>
  <c r="B546" i="15"/>
  <c r="W669" i="15"/>
  <c r="AR727" i="15"/>
  <c r="EM790" i="1"/>
  <c r="AF794" i="15" s="1"/>
  <c r="EW790" i="1"/>
  <c r="AP794" i="15" s="1"/>
  <c r="DM790" i="1"/>
  <c r="U794" i="15" s="1"/>
  <c r="EX856" i="1"/>
  <c r="AQ860" i="15" s="1"/>
  <c r="AR860" i="15" s="1"/>
  <c r="EF809" i="1"/>
  <c r="AQ813" i="14" s="1"/>
  <c r="B813" i="14"/>
  <c r="J813" i="14" s="1"/>
  <c r="M813" i="14"/>
  <c r="W813" i="14" s="1"/>
  <c r="FJ573" i="1"/>
  <c r="EF825" i="1"/>
  <c r="AQ829" i="14" s="1"/>
  <c r="B829" i="14"/>
  <c r="J829" i="14" s="1"/>
  <c r="M829" i="14"/>
  <c r="W829" i="14" s="1"/>
  <c r="EF141" i="1"/>
  <c r="AQ145" i="14" s="1"/>
  <c r="M145" i="14"/>
  <c r="W145" i="14" s="1"/>
  <c r="B145" i="14"/>
  <c r="J145" i="14" s="1"/>
  <c r="W199" i="15"/>
  <c r="W160" i="15"/>
  <c r="B42" i="15"/>
  <c r="J42" i="15" s="1"/>
  <c r="M42" i="15"/>
  <c r="H36" i="15"/>
  <c r="J36" i="15" s="1"/>
  <c r="FJ32" i="1"/>
  <c r="FK32" i="1"/>
  <c r="EU32" i="1"/>
  <c r="AN36" i="15" s="1"/>
  <c r="EH32" i="1"/>
  <c r="AA36" i="15" s="1"/>
  <c r="DI32" i="1"/>
  <c r="Q36" i="15" s="1"/>
  <c r="ER32" i="1"/>
  <c r="AK36" i="15" s="1"/>
  <c r="EV32" i="1"/>
  <c r="AO36" i="15" s="1"/>
  <c r="DF32" i="1"/>
  <c r="N36" i="15" s="1"/>
  <c r="EO32" i="1"/>
  <c r="AH36" i="15" s="1"/>
  <c r="EJ32" i="1"/>
  <c r="AC36" i="15" s="1"/>
  <c r="EL32" i="1"/>
  <c r="AE36" i="15" s="1"/>
  <c r="DH32" i="1"/>
  <c r="P36" i="15" s="1"/>
  <c r="EG32" i="1"/>
  <c r="EI32" i="1"/>
  <c r="AB36" i="15" s="1"/>
  <c r="EW32" i="1"/>
  <c r="AP36" i="15" s="1"/>
  <c r="DK32" i="1"/>
  <c r="S36" i="15" s="1"/>
  <c r="DN32" i="1"/>
  <c r="V36" i="15" s="1"/>
  <c r="DL32" i="1"/>
  <c r="T36" i="15" s="1"/>
  <c r="EK32" i="1"/>
  <c r="AD36" i="15" s="1"/>
  <c r="DM32" i="1"/>
  <c r="U36" i="15" s="1"/>
  <c r="EM32" i="1"/>
  <c r="AF36" i="15" s="1"/>
  <c r="DG32" i="1"/>
  <c r="O36" i="15" s="1"/>
  <c r="DJ32" i="1"/>
  <c r="R36" i="15" s="1"/>
  <c r="W193" i="15"/>
  <c r="H306" i="14"/>
  <c r="ED302" i="1"/>
  <c r="AO306" i="14" s="1"/>
  <c r="EC302" i="1"/>
  <c r="AN306" i="14" s="1"/>
  <c r="DZ302" i="1"/>
  <c r="AK306" i="14" s="1"/>
  <c r="DP302" i="1"/>
  <c r="AA306" i="14" s="1"/>
  <c r="DT302" i="1"/>
  <c r="AE306" i="14" s="1"/>
  <c r="DU302" i="1"/>
  <c r="AF306" i="14" s="1"/>
  <c r="CY302" i="1"/>
  <c r="U306" i="14" s="1"/>
  <c r="FI302" i="1"/>
  <c r="CZ302" i="1"/>
  <c r="V306" i="14" s="1"/>
  <c r="DR302" i="1"/>
  <c r="AC306" i="14" s="1"/>
  <c r="FH302" i="1"/>
  <c r="EE302" i="1"/>
  <c r="AP306" i="14" s="1"/>
  <c r="CL302" i="1"/>
  <c r="DO302" i="1"/>
  <c r="Z306" i="14" s="1"/>
  <c r="CX302" i="1"/>
  <c r="T306" i="14" s="1"/>
  <c r="CT302" i="1"/>
  <c r="P306" i="14" s="1"/>
  <c r="CR302" i="1"/>
  <c r="N306" i="14" s="1"/>
  <c r="DQ302" i="1"/>
  <c r="AB306" i="14" s="1"/>
  <c r="CV302" i="1"/>
  <c r="R306" i="14" s="1"/>
  <c r="DW302" i="1"/>
  <c r="AH306" i="14" s="1"/>
  <c r="CW302" i="1"/>
  <c r="S306" i="14" s="1"/>
  <c r="CU302" i="1"/>
  <c r="Q306" i="14" s="1"/>
  <c r="DS302" i="1"/>
  <c r="AD306" i="14" s="1"/>
  <c r="CS302" i="1"/>
  <c r="O306" i="14" s="1"/>
  <c r="ED195" i="1"/>
  <c r="AO199" i="14" s="1"/>
  <c r="H199" i="14"/>
  <c r="J199" i="14" s="1"/>
  <c r="EC195" i="1"/>
  <c r="AN199" i="14" s="1"/>
  <c r="FI195" i="1"/>
  <c r="EX125" i="1"/>
  <c r="AQ129" i="15" s="1"/>
  <c r="B129" i="15"/>
  <c r="J129" i="15" s="1"/>
  <c r="M129" i="15"/>
  <c r="W129" i="15" s="1"/>
  <c r="EF453" i="1"/>
  <c r="AQ457" i="14" s="1"/>
  <c r="AR457" i="14" s="1"/>
  <c r="B457" i="14"/>
  <c r="J457" i="14" s="1"/>
  <c r="M457" i="14"/>
  <c r="W457" i="14" s="1"/>
  <c r="I684" i="15"/>
  <c r="J684" i="15" s="1"/>
  <c r="FJ680" i="1"/>
  <c r="DU29" i="1"/>
  <c r="AF33" i="14" s="1"/>
  <c r="DP29" i="1"/>
  <c r="AA33" i="14" s="1"/>
  <c r="CT29" i="1"/>
  <c r="P33" i="14" s="1"/>
  <c r="AR219" i="14"/>
  <c r="I250" i="15"/>
  <c r="J250" i="15" s="1"/>
  <c r="FJ246" i="1"/>
  <c r="H146" i="14"/>
  <c r="DT142" i="1"/>
  <c r="AE146" i="14" s="1"/>
  <c r="DR142" i="1"/>
  <c r="AC146" i="14" s="1"/>
  <c r="CU142" i="1"/>
  <c r="Q146" i="14" s="1"/>
  <c r="DZ142" i="1"/>
  <c r="AK146" i="14" s="1"/>
  <c r="FI142" i="1"/>
  <c r="DO142" i="1"/>
  <c r="Z146" i="14" s="1"/>
  <c r="FH142" i="1"/>
  <c r="EC142" i="1"/>
  <c r="AN146" i="14" s="1"/>
  <c r="DU142" i="1"/>
  <c r="AF146" i="14" s="1"/>
  <c r="CL142" i="1"/>
  <c r="DW142" i="1"/>
  <c r="AH146" i="14" s="1"/>
  <c r="CT142" i="1"/>
  <c r="P146" i="14" s="1"/>
  <c r="DP142" i="1"/>
  <c r="AA146" i="14" s="1"/>
  <c r="CY142" i="1"/>
  <c r="U146" i="14" s="1"/>
  <c r="EE142" i="1"/>
  <c r="AP146" i="14" s="1"/>
  <c r="CV142" i="1"/>
  <c r="R146" i="14" s="1"/>
  <c r="ED142" i="1"/>
  <c r="AO146" i="14" s="1"/>
  <c r="CS142" i="1"/>
  <c r="O146" i="14" s="1"/>
  <c r="DS142" i="1"/>
  <c r="AD146" i="14" s="1"/>
  <c r="CW142" i="1"/>
  <c r="S146" i="14" s="1"/>
  <c r="CR142" i="1"/>
  <c r="N146" i="14" s="1"/>
  <c r="DQ142" i="1"/>
  <c r="AB146" i="14" s="1"/>
  <c r="CZ142" i="1"/>
  <c r="V146" i="14" s="1"/>
  <c r="CX142" i="1"/>
  <c r="T146" i="14" s="1"/>
  <c r="CZ212" i="1"/>
  <c r="V216" i="14" s="1"/>
  <c r="I303" i="15"/>
  <c r="J303" i="15" s="1"/>
  <c r="FJ299" i="1"/>
  <c r="FK299" i="1"/>
  <c r="H32" i="14"/>
  <c r="ED28" i="1"/>
  <c r="AO32" i="14" s="1"/>
  <c r="EC28" i="1"/>
  <c r="AN32" i="14" s="1"/>
  <c r="FI28" i="1"/>
  <c r="W80" i="15"/>
  <c r="D11" i="14"/>
  <c r="AR130" i="14"/>
  <c r="EX192" i="1"/>
  <c r="AQ196" i="15" s="1"/>
  <c r="AR196" i="15" s="1"/>
  <c r="M196" i="15"/>
  <c r="B196" i="15"/>
  <c r="H157" i="14"/>
  <c r="EC153" i="1"/>
  <c r="AN157" i="14" s="1"/>
  <c r="ED153" i="1"/>
  <c r="AO157" i="14" s="1"/>
  <c r="FH153" i="1"/>
  <c r="CS153" i="1"/>
  <c r="O157" i="14" s="1"/>
  <c r="DP153" i="1"/>
  <c r="AA157" i="14" s="1"/>
  <c r="CL153" i="1"/>
  <c r="CW153" i="1"/>
  <c r="S157" i="14" s="1"/>
  <c r="DU153" i="1"/>
  <c r="AF157" i="14" s="1"/>
  <c r="CX153" i="1"/>
  <c r="T157" i="14" s="1"/>
  <c r="DQ153" i="1"/>
  <c r="AB157" i="14" s="1"/>
  <c r="CT153" i="1"/>
  <c r="P157" i="14" s="1"/>
  <c r="DR153" i="1"/>
  <c r="AC157" i="14" s="1"/>
  <c r="CY153" i="1"/>
  <c r="U157" i="14" s="1"/>
  <c r="CU153" i="1"/>
  <c r="Q157" i="14" s="1"/>
  <c r="DZ153" i="1"/>
  <c r="AK157" i="14" s="1"/>
  <c r="DS153" i="1"/>
  <c r="AD157" i="14" s="1"/>
  <c r="DO153" i="1"/>
  <c r="Z157" i="14" s="1"/>
  <c r="CR153" i="1"/>
  <c r="N157" i="14" s="1"/>
  <c r="DW153" i="1"/>
  <c r="AH157" i="14" s="1"/>
  <c r="CZ153" i="1"/>
  <c r="V157" i="14" s="1"/>
  <c r="EE153" i="1"/>
  <c r="AP157" i="14" s="1"/>
  <c r="DT153" i="1"/>
  <c r="AE157" i="14" s="1"/>
  <c r="CV153" i="1"/>
  <c r="R157" i="14" s="1"/>
  <c r="FI153" i="1"/>
  <c r="EX264" i="1"/>
  <c r="AQ268" i="15" s="1"/>
  <c r="M268" i="15"/>
  <c r="W268" i="15" s="1"/>
  <c r="B268" i="15"/>
  <c r="J268" i="15" s="1"/>
  <c r="EF9" i="1"/>
  <c r="AQ13" i="14" s="1"/>
  <c r="B13" i="14"/>
  <c r="M13" i="14"/>
  <c r="W13" i="14"/>
  <c r="EF219" i="1"/>
  <c r="AQ223" i="14" s="1"/>
  <c r="AR223" i="14" s="1"/>
  <c r="EF75" i="1"/>
  <c r="AQ79" i="14" s="1"/>
  <c r="B79" i="14"/>
  <c r="M79" i="14"/>
  <c r="EF59" i="1"/>
  <c r="AQ63" i="14" s="1"/>
  <c r="AR63" i="14" s="1"/>
  <c r="B63" i="14"/>
  <c r="M63" i="14"/>
  <c r="W63" i="14" s="1"/>
  <c r="FK83" i="1"/>
  <c r="DR160" i="1"/>
  <c r="AC164" i="14" s="1"/>
  <c r="DU160" i="1"/>
  <c r="AF164" i="14" s="1"/>
  <c r="EX225" i="1"/>
  <c r="AQ229" i="15" s="1"/>
  <c r="B229" i="15"/>
  <c r="J229" i="15" s="1"/>
  <c r="M229" i="15"/>
  <c r="W229" i="15" s="1"/>
  <c r="EF94" i="1"/>
  <c r="AQ98" i="14" s="1"/>
  <c r="B98" i="14"/>
  <c r="M98" i="14"/>
  <c r="W98" i="14" s="1"/>
  <c r="DT195" i="1"/>
  <c r="AE199" i="14" s="1"/>
  <c r="CW195" i="1"/>
  <c r="S199" i="14" s="1"/>
  <c r="DU195" i="1"/>
  <c r="AF199" i="14" s="1"/>
  <c r="AR65" i="15"/>
  <c r="H115" i="14"/>
  <c r="EC111" i="1"/>
  <c r="AN115" i="14" s="1"/>
  <c r="ED111" i="1"/>
  <c r="AO115" i="14" s="1"/>
  <c r="FI111" i="1"/>
  <c r="CZ111" i="1"/>
  <c r="V115" i="14" s="1"/>
  <c r="CW111" i="1"/>
  <c r="S115" i="14" s="1"/>
  <c r="CS111" i="1"/>
  <c r="O115" i="14" s="1"/>
  <c r="DS111" i="1"/>
  <c r="AD115" i="14" s="1"/>
  <c r="CL111" i="1"/>
  <c r="DP111" i="1"/>
  <c r="AA115" i="14" s="1"/>
  <c r="DO111" i="1"/>
  <c r="Z115" i="14" s="1"/>
  <c r="CV111" i="1"/>
  <c r="R115" i="14" s="1"/>
  <c r="CT111" i="1"/>
  <c r="P115" i="14" s="1"/>
  <c r="DW111" i="1"/>
  <c r="AH115" i="14" s="1"/>
  <c r="CX111" i="1"/>
  <c r="T115" i="14" s="1"/>
  <c r="DQ111" i="1"/>
  <c r="AB115" i="14" s="1"/>
  <c r="EE111" i="1"/>
  <c r="AP115" i="14" s="1"/>
  <c r="FH111" i="1"/>
  <c r="DT111" i="1"/>
  <c r="AE115" i="14" s="1"/>
  <c r="CU111" i="1"/>
  <c r="Q115" i="14" s="1"/>
  <c r="CR111" i="1"/>
  <c r="N115" i="14" s="1"/>
  <c r="CY111" i="1"/>
  <c r="U115" i="14" s="1"/>
  <c r="DR111" i="1"/>
  <c r="AC115" i="14" s="1"/>
  <c r="DU111" i="1"/>
  <c r="AF115" i="14" s="1"/>
  <c r="DZ111" i="1"/>
  <c r="AK115" i="14" s="1"/>
  <c r="Z35" i="15"/>
  <c r="EX31" i="1"/>
  <c r="AQ35" i="15" s="1"/>
  <c r="EW38" i="1"/>
  <c r="AP42" i="15" s="1"/>
  <c r="DI38" i="1"/>
  <c r="Q42" i="15" s="1"/>
  <c r="W90" i="14"/>
  <c r="H154" i="14"/>
  <c r="FH150" i="1"/>
  <c r="CZ150" i="1"/>
  <c r="V154" i="14" s="1"/>
  <c r="EE150" i="1"/>
  <c r="AP154" i="14" s="1"/>
  <c r="DT150" i="1"/>
  <c r="AE154" i="14" s="1"/>
  <c r="CV150" i="1"/>
  <c r="R154" i="14" s="1"/>
  <c r="CS150" i="1"/>
  <c r="O154" i="14" s="1"/>
  <c r="DR150" i="1"/>
  <c r="AC154" i="14" s="1"/>
  <c r="CL150" i="1"/>
  <c r="CW150" i="1"/>
  <c r="S154" i="14" s="1"/>
  <c r="DU150" i="1"/>
  <c r="AF154" i="14" s="1"/>
  <c r="CX150" i="1"/>
  <c r="T154" i="14" s="1"/>
  <c r="DQ150" i="1"/>
  <c r="AB154" i="14" s="1"/>
  <c r="CT150" i="1"/>
  <c r="P154" i="14" s="1"/>
  <c r="DZ150" i="1"/>
  <c r="AK154" i="14" s="1"/>
  <c r="CY150" i="1"/>
  <c r="U154" i="14" s="1"/>
  <c r="CU150" i="1"/>
  <c r="Q154" i="14" s="1"/>
  <c r="DP150" i="1"/>
  <c r="AA154" i="14" s="1"/>
  <c r="EC150" i="1"/>
  <c r="AN154" i="14" s="1"/>
  <c r="DS150" i="1"/>
  <c r="AD154" i="14" s="1"/>
  <c r="DO150" i="1"/>
  <c r="Z154" i="14" s="1"/>
  <c r="FI150" i="1"/>
  <c r="ED150" i="1"/>
  <c r="AO154" i="14" s="1"/>
  <c r="CR150" i="1"/>
  <c r="N154" i="14" s="1"/>
  <c r="DW150" i="1"/>
  <c r="AH154" i="14" s="1"/>
  <c r="EF85" i="1"/>
  <c r="AQ89" i="14" s="1"/>
  <c r="AR89" i="14" s="1"/>
  <c r="M89" i="14"/>
  <c r="B89" i="14"/>
  <c r="W89" i="14"/>
  <c r="H226" i="14"/>
  <c r="FI222" i="1"/>
  <c r="CR222" i="1"/>
  <c r="N226" i="14" s="1"/>
  <c r="DW222" i="1"/>
  <c r="AH226" i="14" s="1"/>
  <c r="DZ222" i="1"/>
  <c r="AK226" i="14" s="1"/>
  <c r="FH222" i="1"/>
  <c r="CZ222" i="1"/>
  <c r="V226" i="14" s="1"/>
  <c r="EE222" i="1"/>
  <c r="AP226" i="14" s="1"/>
  <c r="DS222" i="1"/>
  <c r="AD226" i="14" s="1"/>
  <c r="DT222" i="1"/>
  <c r="AE226" i="14" s="1"/>
  <c r="CV222" i="1"/>
  <c r="R226" i="14" s="1"/>
  <c r="CL222" i="1"/>
  <c r="CS222" i="1"/>
  <c r="O226" i="14" s="1"/>
  <c r="DP222" i="1"/>
  <c r="AA226" i="14" s="1"/>
  <c r="CY222" i="1"/>
  <c r="U226" i="14" s="1"/>
  <c r="DU222" i="1"/>
  <c r="AF226" i="14" s="1"/>
  <c r="CW222" i="1"/>
  <c r="S226" i="14" s="1"/>
  <c r="EC222" i="1"/>
  <c r="AN226" i="14" s="1"/>
  <c r="CT222" i="1"/>
  <c r="P226" i="14" s="1"/>
  <c r="DQ222" i="1"/>
  <c r="AB226" i="14" s="1"/>
  <c r="ED222" i="1"/>
  <c r="AO226" i="14" s="1"/>
  <c r="CU222" i="1"/>
  <c r="Q226" i="14" s="1"/>
  <c r="CX222" i="1"/>
  <c r="T226" i="14" s="1"/>
  <c r="DO222" i="1"/>
  <c r="Z226" i="14" s="1"/>
  <c r="DR222" i="1"/>
  <c r="AC226" i="14" s="1"/>
  <c r="EX64" i="1"/>
  <c r="AQ68" i="15" s="1"/>
  <c r="CY21" i="1"/>
  <c r="U25" i="14" s="1"/>
  <c r="DS21" i="1"/>
  <c r="AD25" i="14" s="1"/>
  <c r="CT21" i="1"/>
  <c r="P25" i="14" s="1"/>
  <c r="EX126" i="1"/>
  <c r="AQ130" i="15" s="1"/>
  <c r="B130" i="15"/>
  <c r="M130" i="15"/>
  <c r="W130" i="15" s="1"/>
  <c r="ED138" i="1"/>
  <c r="AO142" i="14" s="1"/>
  <c r="H142" i="14"/>
  <c r="DZ138" i="1"/>
  <c r="AK142" i="14" s="1"/>
  <c r="FI138" i="1"/>
  <c r="EC138" i="1"/>
  <c r="AN142" i="14" s="1"/>
  <c r="FH138" i="1"/>
  <c r="CU138" i="1"/>
  <c r="Q142" i="14" s="1"/>
  <c r="CL138" i="1"/>
  <c r="DR138" i="1"/>
  <c r="AC142" i="14" s="1"/>
  <c r="CY138" i="1"/>
  <c r="U142" i="14" s="1"/>
  <c r="DO138" i="1"/>
  <c r="Z142" i="14" s="1"/>
  <c r="DP138" i="1"/>
  <c r="AA142" i="14" s="1"/>
  <c r="DS138" i="1"/>
  <c r="AD142" i="14" s="1"/>
  <c r="CS138" i="1"/>
  <c r="O142" i="14" s="1"/>
  <c r="CV138" i="1"/>
  <c r="R142" i="14" s="1"/>
  <c r="DT138" i="1"/>
  <c r="AE142" i="14" s="1"/>
  <c r="CZ138" i="1"/>
  <c r="V142" i="14" s="1"/>
  <c r="DW138" i="1"/>
  <c r="AH142" i="14" s="1"/>
  <c r="DQ138" i="1"/>
  <c r="AB142" i="14" s="1"/>
  <c r="CW138" i="1"/>
  <c r="S142" i="14" s="1"/>
  <c r="CX138" i="1"/>
  <c r="T142" i="14" s="1"/>
  <c r="CT138" i="1"/>
  <c r="P142" i="14" s="1"/>
  <c r="DU138" i="1"/>
  <c r="AF142" i="14" s="1"/>
  <c r="EE138" i="1"/>
  <c r="AP142" i="14" s="1"/>
  <c r="CR138" i="1"/>
  <c r="N142" i="14" s="1"/>
  <c r="EF189" i="1"/>
  <c r="AQ193" i="14" s="1"/>
  <c r="B193" i="14"/>
  <c r="J193" i="14" s="1"/>
  <c r="M193" i="14"/>
  <c r="W193" i="14" s="1"/>
  <c r="ED200" i="1"/>
  <c r="AO204" i="14" s="1"/>
  <c r="H204" i="14"/>
  <c r="EC200" i="1"/>
  <c r="AN204" i="14" s="1"/>
  <c r="FI200" i="1"/>
  <c r="FH200" i="1"/>
  <c r="FJ287" i="1"/>
  <c r="W214" i="15"/>
  <c r="FJ284" i="1"/>
  <c r="EF343" i="1"/>
  <c r="AQ347" i="14" s="1"/>
  <c r="B347" i="14"/>
  <c r="J347" i="14" s="1"/>
  <c r="M347" i="14"/>
  <c r="W347" i="14" s="1"/>
  <c r="AR79" i="15"/>
  <c r="J354" i="14"/>
  <c r="EF12" i="1"/>
  <c r="AQ16" i="14" s="1"/>
  <c r="M16" i="14"/>
  <c r="B16" i="14"/>
  <c r="EX97" i="1"/>
  <c r="AQ101" i="15" s="1"/>
  <c r="M101" i="15"/>
  <c r="W101" i="15" s="1"/>
  <c r="B101" i="15"/>
  <c r="J101" i="15" s="1"/>
  <c r="W71" i="14"/>
  <c r="H110" i="14"/>
  <c r="ED106" i="1"/>
  <c r="AO110" i="14" s="1"/>
  <c r="DO106" i="1"/>
  <c r="Z110" i="14" s="1"/>
  <c r="DS106" i="1"/>
  <c r="AD110" i="14" s="1"/>
  <c r="CS106" i="1"/>
  <c r="O110" i="14" s="1"/>
  <c r="EC106" i="1"/>
  <c r="AN110" i="14" s="1"/>
  <c r="DW106" i="1"/>
  <c r="AH110" i="14" s="1"/>
  <c r="CR106" i="1"/>
  <c r="N110" i="14" s="1"/>
  <c r="CT106" i="1"/>
  <c r="P110" i="14" s="1"/>
  <c r="DQ106" i="1"/>
  <c r="AB110" i="14" s="1"/>
  <c r="CV106" i="1"/>
  <c r="R110" i="14" s="1"/>
  <c r="DT106" i="1"/>
  <c r="AE110" i="14" s="1"/>
  <c r="FH106" i="1"/>
  <c r="EE106" i="1"/>
  <c r="AP110" i="14" s="1"/>
  <c r="DP106" i="1"/>
  <c r="AA110" i="14" s="1"/>
  <c r="CU106" i="1"/>
  <c r="Q110" i="14" s="1"/>
  <c r="CX106" i="1"/>
  <c r="T110" i="14" s="1"/>
  <c r="DU106" i="1"/>
  <c r="AF110" i="14" s="1"/>
  <c r="DR106" i="1"/>
  <c r="AC110" i="14" s="1"/>
  <c r="CW106" i="1"/>
  <c r="S110" i="14" s="1"/>
  <c r="CZ106" i="1"/>
  <c r="V110" i="14" s="1"/>
  <c r="DZ106" i="1"/>
  <c r="AK110" i="14" s="1"/>
  <c r="CY106" i="1"/>
  <c r="U110" i="14" s="1"/>
  <c r="FI106" i="1"/>
  <c r="CL106" i="1"/>
  <c r="EC11" i="1"/>
  <c r="AN15" i="14" s="1"/>
  <c r="H15" i="14"/>
  <c r="ED11" i="1"/>
  <c r="AO15" i="14" s="1"/>
  <c r="FI11" i="1"/>
  <c r="DP15" i="1"/>
  <c r="AA19" i="14" s="1"/>
  <c r="CS15" i="1"/>
  <c r="O19" i="14" s="1"/>
  <c r="I27" i="15"/>
  <c r="J27" i="15" s="1"/>
  <c r="FJ23" i="1"/>
  <c r="EF82" i="1"/>
  <c r="AQ86" i="14" s="1"/>
  <c r="B86" i="14"/>
  <c r="J86" i="14" s="1"/>
  <c r="M86" i="14"/>
  <c r="W86" i="14" s="1"/>
  <c r="CL212" i="1"/>
  <c r="H31" i="14"/>
  <c r="ED27" i="1"/>
  <c r="AO31" i="14" s="1"/>
  <c r="EC27" i="1"/>
  <c r="AN31" i="14" s="1"/>
  <c r="FI27" i="1"/>
  <c r="FH27" i="1"/>
  <c r="H194" i="15"/>
  <c r="J194" i="15" s="1"/>
  <c r="DL190" i="1"/>
  <c r="T194" i="15" s="1"/>
  <c r="EI190" i="1"/>
  <c r="AB194" i="15" s="1"/>
  <c r="EU190" i="1"/>
  <c r="AN194" i="15" s="1"/>
  <c r="FK190" i="1"/>
  <c r="EW190" i="1"/>
  <c r="AP194" i="15" s="1"/>
  <c r="ER190" i="1"/>
  <c r="AK194" i="15" s="1"/>
  <c r="DM190" i="1"/>
  <c r="U194" i="15" s="1"/>
  <c r="DI190" i="1"/>
  <c r="Q194" i="15" s="1"/>
  <c r="DF190" i="1"/>
  <c r="N194" i="15" s="1"/>
  <c r="EO190" i="1"/>
  <c r="AH194" i="15" s="1"/>
  <c r="EJ190" i="1"/>
  <c r="AC194" i="15" s="1"/>
  <c r="DN190" i="1"/>
  <c r="V194" i="15" s="1"/>
  <c r="EG190" i="1"/>
  <c r="DJ190" i="1"/>
  <c r="R194" i="15" s="1"/>
  <c r="EL190" i="1"/>
  <c r="AE194" i="15" s="1"/>
  <c r="DG190" i="1"/>
  <c r="O194" i="15" s="1"/>
  <c r="EK190" i="1"/>
  <c r="AD194" i="15" s="1"/>
  <c r="DK190" i="1"/>
  <c r="S194" i="15" s="1"/>
  <c r="EH190" i="1"/>
  <c r="AA194" i="15" s="1"/>
  <c r="EV190" i="1"/>
  <c r="AO194" i="15" s="1"/>
  <c r="FJ190" i="1"/>
  <c r="EM190" i="1"/>
  <c r="AF194" i="15" s="1"/>
  <c r="DH190" i="1"/>
  <c r="P194" i="15" s="1"/>
  <c r="W281" i="15"/>
  <c r="J246" i="14"/>
  <c r="AR253" i="15"/>
  <c r="J46" i="15"/>
  <c r="FI14" i="1"/>
  <c r="AR82" i="15"/>
  <c r="H154" i="15"/>
  <c r="J154" i="15" s="1"/>
  <c r="EM150" i="1"/>
  <c r="AF154" i="15" s="1"/>
  <c r="ER150" i="1"/>
  <c r="AK154" i="15" s="1"/>
  <c r="DH150" i="1"/>
  <c r="P154" i="15" s="1"/>
  <c r="EJ150" i="1"/>
  <c r="AC154" i="15" s="1"/>
  <c r="DG150" i="1"/>
  <c r="O154" i="15" s="1"/>
  <c r="EL150" i="1"/>
  <c r="AE154" i="15" s="1"/>
  <c r="DF150" i="1"/>
  <c r="N154" i="15" s="1"/>
  <c r="EK150" i="1"/>
  <c r="AD154" i="15" s="1"/>
  <c r="DJ150" i="1"/>
  <c r="R154" i="15" s="1"/>
  <c r="DI150" i="1"/>
  <c r="Q154" i="15" s="1"/>
  <c r="DL150" i="1"/>
  <c r="T154" i="15" s="1"/>
  <c r="EG150" i="1"/>
  <c r="EI150" i="1"/>
  <c r="AB154" i="15" s="1"/>
  <c r="EW150" i="1"/>
  <c r="AP154" i="15" s="1"/>
  <c r="EO150" i="1"/>
  <c r="AH154" i="15" s="1"/>
  <c r="FJ150" i="1"/>
  <c r="DM150" i="1"/>
  <c r="U154" i="15" s="1"/>
  <c r="DN150" i="1"/>
  <c r="V154" i="15" s="1"/>
  <c r="FK150" i="1"/>
  <c r="DK150" i="1"/>
  <c r="S154" i="15" s="1"/>
  <c r="EU150" i="1"/>
  <c r="AN154" i="15" s="1"/>
  <c r="EV150" i="1"/>
  <c r="AO154" i="15" s="1"/>
  <c r="EH150" i="1"/>
  <c r="AA154" i="15" s="1"/>
  <c r="AR17" i="15"/>
  <c r="CV75" i="1"/>
  <c r="R79" i="14" s="1"/>
  <c r="CS75" i="1"/>
  <c r="O79" i="14" s="1"/>
  <c r="DI41" i="1"/>
  <c r="Q45" i="15" s="1"/>
  <c r="DM41" i="1"/>
  <c r="U45" i="15" s="1"/>
  <c r="DJ41" i="1"/>
  <c r="R45" i="15" s="1"/>
  <c r="EF546" i="1"/>
  <c r="AQ550" i="14" s="1"/>
  <c r="B550" i="14"/>
  <c r="J550" i="14" s="1"/>
  <c r="M550" i="14"/>
  <c r="W550" i="14" s="1"/>
  <c r="J626" i="15"/>
  <c r="EC45" i="1"/>
  <c r="AN49" i="14" s="1"/>
  <c r="H49" i="14"/>
  <c r="ED45" i="1"/>
  <c r="AO49" i="14" s="1"/>
  <c r="FH45" i="1"/>
  <c r="FI45" i="1"/>
  <c r="DO92" i="1"/>
  <c r="Z96" i="14" s="1"/>
  <c r="CL48" i="1"/>
  <c r="DT48" i="1"/>
  <c r="AE52" i="14" s="1"/>
  <c r="CX48" i="1"/>
  <c r="T52" i="14" s="1"/>
  <c r="ED140" i="1"/>
  <c r="AO144" i="14" s="1"/>
  <c r="H144" i="14"/>
  <c r="CL140" i="1"/>
  <c r="CU140" i="1"/>
  <c r="Q144" i="14" s="1"/>
  <c r="DZ140" i="1"/>
  <c r="AK144" i="14" s="1"/>
  <c r="CY140" i="1"/>
  <c r="U144" i="14" s="1"/>
  <c r="DO140" i="1"/>
  <c r="Z144" i="14" s="1"/>
  <c r="CT140" i="1"/>
  <c r="P144" i="14" s="1"/>
  <c r="DS140" i="1"/>
  <c r="AD144" i="14" s="1"/>
  <c r="DW140" i="1"/>
  <c r="AH144" i="14" s="1"/>
  <c r="CV140" i="1"/>
  <c r="R144" i="14" s="1"/>
  <c r="CR140" i="1"/>
  <c r="N144" i="14" s="1"/>
  <c r="EE140" i="1"/>
  <c r="AP144" i="14" s="1"/>
  <c r="EC140" i="1"/>
  <c r="AN144" i="14" s="1"/>
  <c r="CZ140" i="1"/>
  <c r="V144" i="14" s="1"/>
  <c r="CW140" i="1"/>
  <c r="S144" i="14" s="1"/>
  <c r="FH140" i="1"/>
  <c r="DT140" i="1"/>
  <c r="AE144" i="14" s="1"/>
  <c r="DQ140" i="1"/>
  <c r="AB144" i="14" s="1"/>
  <c r="FI140" i="1"/>
  <c r="DP140" i="1"/>
  <c r="AA144" i="14" s="1"/>
  <c r="CS140" i="1"/>
  <c r="O144" i="14" s="1"/>
  <c r="CX140" i="1"/>
  <c r="T144" i="14" s="1"/>
  <c r="DU140" i="1"/>
  <c r="AF144" i="14" s="1"/>
  <c r="DR140" i="1"/>
  <c r="AC144" i="14" s="1"/>
  <c r="H156" i="14"/>
  <c r="CL152" i="1"/>
  <c r="EC152" i="1"/>
  <c r="AN156" i="14" s="1"/>
  <c r="ED152" i="1"/>
  <c r="AO156" i="14" s="1"/>
  <c r="CZ152" i="1"/>
  <c r="V156" i="14" s="1"/>
  <c r="EE152" i="1"/>
  <c r="AP156" i="14" s="1"/>
  <c r="DT152" i="1"/>
  <c r="AE156" i="14" s="1"/>
  <c r="DZ152" i="1"/>
  <c r="AK156" i="14" s="1"/>
  <c r="CS152" i="1"/>
  <c r="O156" i="14" s="1"/>
  <c r="CV152" i="1"/>
  <c r="R156" i="14" s="1"/>
  <c r="CW152" i="1"/>
  <c r="S156" i="14" s="1"/>
  <c r="DU152" i="1"/>
  <c r="AF156" i="14" s="1"/>
  <c r="DP152" i="1"/>
  <c r="AA156" i="14" s="1"/>
  <c r="DQ152" i="1"/>
  <c r="AB156" i="14" s="1"/>
  <c r="CT152" i="1"/>
  <c r="P156" i="14" s="1"/>
  <c r="CX152" i="1"/>
  <c r="T156" i="14" s="1"/>
  <c r="FH152" i="1"/>
  <c r="CY152" i="1"/>
  <c r="U156" i="14" s="1"/>
  <c r="CU152" i="1"/>
  <c r="Q156" i="14" s="1"/>
  <c r="DR152" i="1"/>
  <c r="AC156" i="14" s="1"/>
  <c r="DS152" i="1"/>
  <c r="AD156" i="14" s="1"/>
  <c r="DO152" i="1"/>
  <c r="Z156" i="14" s="1"/>
  <c r="FI152" i="1"/>
  <c r="CR152" i="1"/>
  <c r="N156" i="14" s="1"/>
  <c r="DW152" i="1"/>
  <c r="AH156" i="14" s="1"/>
  <c r="DR159" i="1"/>
  <c r="AC163" i="14" s="1"/>
  <c r="CL200" i="1"/>
  <c r="CY200" i="1"/>
  <c r="U204" i="14" s="1"/>
  <c r="DO200" i="1"/>
  <c r="Z204" i="14" s="1"/>
  <c r="EF198" i="1"/>
  <c r="AQ202" i="14" s="1"/>
  <c r="B202" i="14"/>
  <c r="M202" i="14"/>
  <c r="W202" i="14" s="1"/>
  <c r="W67" i="15"/>
  <c r="EX88" i="1"/>
  <c r="AQ92" i="15" s="1"/>
  <c r="AR92" i="15" s="1"/>
  <c r="M92" i="15"/>
  <c r="W92" i="15" s="1"/>
  <c r="B92" i="15"/>
  <c r="J92" i="15" s="1"/>
  <c r="DN235" i="1"/>
  <c r="V239" i="15" s="1"/>
  <c r="EF267" i="1"/>
  <c r="AQ271" i="14" s="1"/>
  <c r="AR271" i="14" s="1"/>
  <c r="B271" i="14"/>
  <c r="J271" i="14" s="1"/>
  <c r="M271" i="14"/>
  <c r="W271" i="14" s="1"/>
  <c r="DM24" i="1"/>
  <c r="U28" i="15" s="1"/>
  <c r="EH24" i="1"/>
  <c r="AA28" i="15" s="1"/>
  <c r="EX35" i="1"/>
  <c r="AQ39" i="15" s="1"/>
  <c r="B39" i="15"/>
  <c r="J39" i="15" s="1"/>
  <c r="M39" i="15"/>
  <c r="W121" i="14"/>
  <c r="DG161" i="1"/>
  <c r="O165" i="15" s="1"/>
  <c r="EK161" i="1"/>
  <c r="AD165" i="15" s="1"/>
  <c r="DT11" i="1"/>
  <c r="AE15" i="14" s="1"/>
  <c r="CY11" i="1"/>
  <c r="U15" i="14" s="1"/>
  <c r="DO11" i="1"/>
  <c r="Z15" i="14" s="1"/>
  <c r="J57" i="14"/>
  <c r="EX113" i="1"/>
  <c r="AQ117" i="15" s="1"/>
  <c r="AR117" i="15" s="1"/>
  <c r="M117" i="15"/>
  <c r="B117" i="15"/>
  <c r="J117" i="15" s="1"/>
  <c r="AR191" i="15"/>
  <c r="W203" i="15"/>
  <c r="FK59" i="1"/>
  <c r="EX84" i="1"/>
  <c r="AQ88" i="15" s="1"/>
  <c r="M88" i="15"/>
  <c r="W88" i="15" s="1"/>
  <c r="B88" i="15"/>
  <c r="CR78" i="1"/>
  <c r="N82" i="14" s="1"/>
  <c r="J132" i="14"/>
  <c r="EJ158" i="1"/>
  <c r="AC162" i="15" s="1"/>
  <c r="DF158" i="1"/>
  <c r="N162" i="15" s="1"/>
  <c r="DI158" i="1"/>
  <c r="Q162" i="15" s="1"/>
  <c r="EF101" i="1"/>
  <c r="AQ105" i="14" s="1"/>
  <c r="M105" i="14"/>
  <c r="W105" i="14" s="1"/>
  <c r="B105" i="14"/>
  <c r="J105" i="14" s="1"/>
  <c r="CL63" i="1"/>
  <c r="DU63" i="1"/>
  <c r="AF67" i="14" s="1"/>
  <c r="CW63" i="1"/>
  <c r="S67" i="14" s="1"/>
  <c r="FJ148" i="1"/>
  <c r="FJ181" i="1"/>
  <c r="AR96" i="15"/>
  <c r="ED294" i="1"/>
  <c r="AO298" i="14" s="1"/>
  <c r="H298" i="14"/>
  <c r="EC294" i="1"/>
  <c r="AN298" i="14" s="1"/>
  <c r="FI294" i="1"/>
  <c r="W37" i="15"/>
  <c r="Z37" i="15"/>
  <c r="EX33" i="1"/>
  <c r="AQ37" i="15" s="1"/>
  <c r="Z136" i="15"/>
  <c r="EX132" i="1"/>
  <c r="AQ136" i="15" s="1"/>
  <c r="EF131" i="1"/>
  <c r="AQ135" i="14" s="1"/>
  <c r="B135" i="14"/>
  <c r="J135" i="14" s="1"/>
  <c r="M135" i="14"/>
  <c r="W135" i="14" s="1"/>
  <c r="ED205" i="1"/>
  <c r="AO209" i="14" s="1"/>
  <c r="H209" i="14"/>
  <c r="J209" i="14" s="1"/>
  <c r="EC205" i="1"/>
  <c r="AN209" i="14" s="1"/>
  <c r="FI205" i="1"/>
  <c r="EM226" i="1"/>
  <c r="AF230" i="15" s="1"/>
  <c r="FK324" i="1"/>
  <c r="EX292" i="1"/>
  <c r="AQ296" i="15" s="1"/>
  <c r="AR296" i="15" s="1"/>
  <c r="M296" i="15"/>
  <c r="W296" i="15" s="1"/>
  <c r="B296" i="15"/>
  <c r="DQ55" i="1"/>
  <c r="AB59" i="14" s="1"/>
  <c r="FH141" i="1"/>
  <c r="EF216" i="1"/>
  <c r="AQ220" i="14" s="1"/>
  <c r="M220" i="14"/>
  <c r="B220" i="14"/>
  <c r="J220" i="14" s="1"/>
  <c r="CT204" i="1"/>
  <c r="P208" i="14" s="1"/>
  <c r="DR204" i="1"/>
  <c r="AC208" i="14" s="1"/>
  <c r="DU204" i="1"/>
  <c r="AF208" i="14" s="1"/>
  <c r="AR222" i="14"/>
  <c r="DP290" i="1"/>
  <c r="AA294" i="14" s="1"/>
  <c r="CW290" i="1"/>
  <c r="S294" i="14" s="1"/>
  <c r="EW148" i="1"/>
  <c r="AP152" i="15" s="1"/>
  <c r="EH148" i="1"/>
  <c r="AA152" i="15" s="1"/>
  <c r="EX148" i="1"/>
  <c r="AQ152" i="15" s="1"/>
  <c r="M152" i="15"/>
  <c r="B152" i="15"/>
  <c r="J152" i="15" s="1"/>
  <c r="J217" i="15"/>
  <c r="W441" i="14"/>
  <c r="DG15" i="1"/>
  <c r="O19" i="15" s="1"/>
  <c r="EF146" i="1"/>
  <c r="AQ150" i="14" s="1"/>
  <c r="B150" i="14"/>
  <c r="J150" i="14" s="1"/>
  <c r="M150" i="14"/>
  <c r="W150" i="14" s="1"/>
  <c r="EF157" i="1"/>
  <c r="AQ161" i="14" s="1"/>
  <c r="AR161" i="14" s="1"/>
  <c r="M161" i="14"/>
  <c r="W161" i="14" s="1"/>
  <c r="B161" i="14"/>
  <c r="J161" i="14" s="1"/>
  <c r="H210" i="14"/>
  <c r="EC206" i="1"/>
  <c r="AN210" i="14" s="1"/>
  <c r="ED206" i="1"/>
  <c r="AO210" i="14" s="1"/>
  <c r="FI206" i="1"/>
  <c r="H25" i="15"/>
  <c r="J25" i="15" s="1"/>
  <c r="FJ21" i="1"/>
  <c r="FK21" i="1"/>
  <c r="EK21" i="1"/>
  <c r="AD25" i="15" s="1"/>
  <c r="DL21" i="1"/>
  <c r="T25" i="15" s="1"/>
  <c r="EH21" i="1"/>
  <c r="AA25" i="15" s="1"/>
  <c r="DF21" i="1"/>
  <c r="N25" i="15" s="1"/>
  <c r="EM21" i="1"/>
  <c r="AF25" i="15" s="1"/>
  <c r="EJ21" i="1"/>
  <c r="AC25" i="15" s="1"/>
  <c r="DN21" i="1"/>
  <c r="V25" i="15" s="1"/>
  <c r="EO21" i="1"/>
  <c r="AH25" i="15" s="1"/>
  <c r="EV21" i="1"/>
  <c r="AO25" i="15" s="1"/>
  <c r="EL21" i="1"/>
  <c r="AE25" i="15" s="1"/>
  <c r="ER21" i="1"/>
  <c r="AK25" i="15" s="1"/>
  <c r="DH21" i="1"/>
  <c r="P25" i="15" s="1"/>
  <c r="DG21" i="1"/>
  <c r="O25" i="15" s="1"/>
  <c r="EU21" i="1"/>
  <c r="AN25" i="15" s="1"/>
  <c r="DJ21" i="1"/>
  <c r="R25" i="15" s="1"/>
  <c r="DI21" i="1"/>
  <c r="Q25" i="15" s="1"/>
  <c r="EI21" i="1"/>
  <c r="AB25" i="15" s="1"/>
  <c r="DK21" i="1"/>
  <c r="S25" i="15" s="1"/>
  <c r="DM21" i="1"/>
  <c r="U25" i="15" s="1"/>
  <c r="EW21" i="1"/>
  <c r="AP25" i="15" s="1"/>
  <c r="EG21" i="1"/>
  <c r="EX91" i="1"/>
  <c r="AQ95" i="15" s="1"/>
  <c r="AR95" i="15" s="1"/>
  <c r="B95" i="15"/>
  <c r="M95" i="15"/>
  <c r="W95" i="15" s="1"/>
  <c r="CL50" i="1"/>
  <c r="EE50" i="1"/>
  <c r="AP54" i="14" s="1"/>
  <c r="CZ50" i="1"/>
  <c r="V54" i="14" s="1"/>
  <c r="W197" i="14"/>
  <c r="H105" i="15"/>
  <c r="J105" i="15" s="1"/>
  <c r="EU101" i="1"/>
  <c r="AN105" i="15" s="1"/>
  <c r="EV101" i="1"/>
  <c r="AO105" i="15" s="1"/>
  <c r="FK101" i="1"/>
  <c r="EH101" i="1"/>
  <c r="AA105" i="15" s="1"/>
  <c r="EO101" i="1"/>
  <c r="AH105" i="15" s="1"/>
  <c r="DF101" i="1"/>
  <c r="N105" i="15" s="1"/>
  <c r="DK101" i="1"/>
  <c r="S105" i="15" s="1"/>
  <c r="EG101" i="1"/>
  <c r="ER101" i="1"/>
  <c r="AK105" i="15" s="1"/>
  <c r="DL101" i="1"/>
  <c r="T105" i="15" s="1"/>
  <c r="DM101" i="1"/>
  <c r="U105" i="15" s="1"/>
  <c r="EM101" i="1"/>
  <c r="AF105" i="15" s="1"/>
  <c r="EI101" i="1"/>
  <c r="AB105" i="15" s="1"/>
  <c r="DN101" i="1"/>
  <c r="V105" i="15" s="1"/>
  <c r="DJ101" i="1"/>
  <c r="R105" i="15" s="1"/>
  <c r="EL101" i="1"/>
  <c r="AE105" i="15" s="1"/>
  <c r="DH101" i="1"/>
  <c r="P105" i="15" s="1"/>
  <c r="EK101" i="1"/>
  <c r="AD105" i="15" s="1"/>
  <c r="EJ101" i="1"/>
  <c r="AC105" i="15" s="1"/>
  <c r="DI101" i="1"/>
  <c r="Q105" i="15" s="1"/>
  <c r="EW101" i="1"/>
  <c r="AP105" i="15" s="1"/>
  <c r="DG101" i="1"/>
  <c r="O105" i="15" s="1"/>
  <c r="DI108" i="1"/>
  <c r="Q112" i="15" s="1"/>
  <c r="CT83" i="1"/>
  <c r="P87" i="14" s="1"/>
  <c r="DZ83" i="1"/>
  <c r="AK87" i="14" s="1"/>
  <c r="DW83" i="1"/>
  <c r="AH87" i="14" s="1"/>
  <c r="EX99" i="1"/>
  <c r="AQ103" i="15" s="1"/>
  <c r="AR103" i="15" s="1"/>
  <c r="B103" i="15"/>
  <c r="J103" i="15" s="1"/>
  <c r="M103" i="15"/>
  <c r="W103" i="15" s="1"/>
  <c r="DG186" i="1"/>
  <c r="O190" i="15" s="1"/>
  <c r="EH186" i="1"/>
  <c r="AA190" i="15" s="1"/>
  <c r="EO186" i="1"/>
  <c r="AH190" i="15" s="1"/>
  <c r="AR22" i="14"/>
  <c r="W205" i="15"/>
  <c r="EX343" i="1"/>
  <c r="AQ347" i="15" s="1"/>
  <c r="AR347" i="15" s="1"/>
  <c r="B347" i="15"/>
  <c r="J347" i="15" s="1"/>
  <c r="M347" i="15"/>
  <c r="W347" i="15" s="1"/>
  <c r="EV234" i="1"/>
  <c r="AO238" i="15" s="1"/>
  <c r="W173" i="15"/>
  <c r="H99" i="15"/>
  <c r="J99" i="15" s="1"/>
  <c r="EL95" i="1"/>
  <c r="AE99" i="15" s="1"/>
  <c r="DJ95" i="1"/>
  <c r="R99" i="15" s="1"/>
  <c r="FJ95" i="1"/>
  <c r="DL95" i="1"/>
  <c r="T99" i="15" s="1"/>
  <c r="DG95" i="1"/>
  <c r="O99" i="15" s="1"/>
  <c r="EH95" i="1"/>
  <c r="AA99" i="15" s="1"/>
  <c r="EU95" i="1"/>
  <c r="AN99" i="15" s="1"/>
  <c r="EJ95" i="1"/>
  <c r="AC99" i="15" s="1"/>
  <c r="EM95" i="1"/>
  <c r="AF99" i="15" s="1"/>
  <c r="EI95" i="1"/>
  <c r="AB99" i="15" s="1"/>
  <c r="EV95" i="1"/>
  <c r="AO99" i="15" s="1"/>
  <c r="ER95" i="1"/>
  <c r="AK99" i="15" s="1"/>
  <c r="DH95" i="1"/>
  <c r="P99" i="15" s="1"/>
  <c r="DK95" i="1"/>
  <c r="S99" i="15" s="1"/>
  <c r="DM95" i="1"/>
  <c r="U99" i="15" s="1"/>
  <c r="DI95" i="1"/>
  <c r="Q99" i="15" s="1"/>
  <c r="EK95" i="1"/>
  <c r="AD99" i="15" s="1"/>
  <c r="EG95" i="1"/>
  <c r="FK95" i="1"/>
  <c r="DF95" i="1"/>
  <c r="N99" i="15" s="1"/>
  <c r="EO95" i="1"/>
  <c r="AH99" i="15" s="1"/>
  <c r="DN95" i="1"/>
  <c r="V99" i="15" s="1"/>
  <c r="EW95" i="1"/>
  <c r="AP99" i="15" s="1"/>
  <c r="ED193" i="1"/>
  <c r="AO197" i="14" s="1"/>
  <c r="H197" i="14"/>
  <c r="J197" i="14" s="1"/>
  <c r="EC193" i="1"/>
  <c r="AN197" i="14" s="1"/>
  <c r="FI193" i="1"/>
  <c r="EF208" i="1"/>
  <c r="AQ212" i="14" s="1"/>
  <c r="M212" i="14"/>
  <c r="W212" i="14" s="1"/>
  <c r="B212" i="14"/>
  <c r="AR212" i="14" s="1"/>
  <c r="EX337" i="1"/>
  <c r="AQ341" i="15" s="1"/>
  <c r="B341" i="15"/>
  <c r="J341" i="15" s="1"/>
  <c r="M341" i="15"/>
  <c r="W341" i="15" s="1"/>
  <c r="DU45" i="1"/>
  <c r="AF49" i="14" s="1"/>
  <c r="CU45" i="1"/>
  <c r="Q49" i="14" s="1"/>
  <c r="CR27" i="1"/>
  <c r="N31" i="14" s="1"/>
  <c r="DP27" i="1"/>
  <c r="AA31" i="14" s="1"/>
  <c r="DO27" i="1"/>
  <c r="Z31" i="14" s="1"/>
  <c r="CZ158" i="1"/>
  <c r="V162" i="14" s="1"/>
  <c r="DU158" i="1"/>
  <c r="AF162" i="14" s="1"/>
  <c r="EF252" i="1"/>
  <c r="AQ256" i="14" s="1"/>
  <c r="M256" i="14"/>
  <c r="W256" i="14" s="1"/>
  <c r="B256" i="14"/>
  <c r="J256" i="14" s="1"/>
  <c r="DJ28" i="1"/>
  <c r="R32" i="15" s="1"/>
  <c r="EG28" i="1"/>
  <c r="Z32" i="15" s="1"/>
  <c r="DG28" i="1"/>
  <c r="O32" i="15" s="1"/>
  <c r="DG86" i="1"/>
  <c r="O90" i="15" s="1"/>
  <c r="EG86" i="1"/>
  <c r="Z90" i="15" s="1"/>
  <c r="DI90" i="1"/>
  <c r="Q94" i="15" s="1"/>
  <c r="DF90" i="1"/>
  <c r="N94" i="15" s="1"/>
  <c r="H227" i="14"/>
  <c r="CU223" i="1"/>
  <c r="Q227" i="14" s="1"/>
  <c r="CX223" i="1"/>
  <c r="T227" i="14" s="1"/>
  <c r="FH223" i="1"/>
  <c r="DO223" i="1"/>
  <c r="Z227" i="14" s="1"/>
  <c r="DR223" i="1"/>
  <c r="AC227" i="14" s="1"/>
  <c r="CR223" i="1"/>
  <c r="N227" i="14" s="1"/>
  <c r="DW223" i="1"/>
  <c r="AH227" i="14" s="1"/>
  <c r="DZ223" i="1"/>
  <c r="AK227" i="14" s="1"/>
  <c r="EC223" i="1"/>
  <c r="AN227" i="14" s="1"/>
  <c r="CZ223" i="1"/>
  <c r="V227" i="14" s="1"/>
  <c r="EE223" i="1"/>
  <c r="AP227" i="14" s="1"/>
  <c r="CL223" i="1"/>
  <c r="DT223" i="1"/>
  <c r="AE227" i="14" s="1"/>
  <c r="CV223" i="1"/>
  <c r="R227" i="14" s="1"/>
  <c r="DS223" i="1"/>
  <c r="AD227" i="14" s="1"/>
  <c r="CS223" i="1"/>
  <c r="O227" i="14" s="1"/>
  <c r="DP223" i="1"/>
  <c r="AA227" i="14" s="1"/>
  <c r="CY223" i="1"/>
  <c r="U227" i="14" s="1"/>
  <c r="ED223" i="1"/>
  <c r="AO227" i="14" s="1"/>
  <c r="DU223" i="1"/>
  <c r="AF227" i="14" s="1"/>
  <c r="CW223" i="1"/>
  <c r="S227" i="14" s="1"/>
  <c r="CT223" i="1"/>
  <c r="P227" i="14" s="1"/>
  <c r="DQ223" i="1"/>
  <c r="AB227" i="14" s="1"/>
  <c r="FI223" i="1"/>
  <c r="EX633" i="1"/>
  <c r="AQ637" i="15" s="1"/>
  <c r="B637" i="15"/>
  <c r="AR637" i="15" s="1"/>
  <c r="M637" i="15"/>
  <c r="W637" i="15" s="1"/>
  <c r="FH91" i="1"/>
  <c r="DW91" i="1"/>
  <c r="AH95" i="14" s="1"/>
  <c r="CR91" i="1"/>
  <c r="N95" i="14" s="1"/>
  <c r="CZ26" i="1"/>
  <c r="V30" i="14" s="1"/>
  <c r="AR158" i="14"/>
  <c r="CU56" i="1"/>
  <c r="Q60" i="14" s="1"/>
  <c r="CL56" i="1"/>
  <c r="W84" i="15"/>
  <c r="CL194" i="1"/>
  <c r="DR194" i="1"/>
  <c r="AC198" i="14" s="1"/>
  <c r="DO194" i="1"/>
  <c r="Z198" i="14" s="1"/>
  <c r="EX240" i="1"/>
  <c r="AQ244" i="15" s="1"/>
  <c r="M244" i="15"/>
  <c r="W244" i="15" s="1"/>
  <c r="B244" i="15"/>
  <c r="J244" i="15" s="1"/>
  <c r="EF592" i="1"/>
  <c r="AQ596" i="14" s="1"/>
  <c r="B596" i="14"/>
  <c r="AR596" i="14" s="1"/>
  <c r="M596" i="14"/>
  <c r="W596" i="14" s="1"/>
  <c r="ED865" i="1"/>
  <c r="AO869" i="14" s="1"/>
  <c r="H869" i="14"/>
  <c r="CW865" i="1"/>
  <c r="S869" i="14" s="1"/>
  <c r="DU865" i="1"/>
  <c r="AF869" i="14" s="1"/>
  <c r="DP865" i="1"/>
  <c r="AA869" i="14" s="1"/>
  <c r="DT865" i="1"/>
  <c r="AE869" i="14" s="1"/>
  <c r="FI865" i="1"/>
  <c r="EC865" i="1"/>
  <c r="AN869" i="14" s="1"/>
  <c r="DZ865" i="1"/>
  <c r="AK869" i="14" s="1"/>
  <c r="DW865" i="1"/>
  <c r="AH869" i="14" s="1"/>
  <c r="DS865" i="1"/>
  <c r="AD869" i="14" s="1"/>
  <c r="CY865" i="1"/>
  <c r="U869" i="14" s="1"/>
  <c r="CV865" i="1"/>
  <c r="R869" i="14" s="1"/>
  <c r="CL865" i="1"/>
  <c r="FH865" i="1"/>
  <c r="EE865" i="1"/>
  <c r="AP869" i="14" s="1"/>
  <c r="CU865" i="1"/>
  <c r="Q869" i="14" s="1"/>
  <c r="DR865" i="1"/>
  <c r="AC869" i="14" s="1"/>
  <c r="CZ865" i="1"/>
  <c r="V869" i="14" s="1"/>
  <c r="CX865" i="1"/>
  <c r="T869" i="14" s="1"/>
  <c r="DO865" i="1"/>
  <c r="Z869" i="14" s="1"/>
  <c r="CR865" i="1"/>
  <c r="N869" i="14" s="1"/>
  <c r="CT865" i="1"/>
  <c r="P869" i="14" s="1"/>
  <c r="DQ865" i="1"/>
  <c r="AB869" i="14" s="1"/>
  <c r="CS865" i="1"/>
  <c r="O869" i="14" s="1"/>
  <c r="EF596" i="1"/>
  <c r="AQ600" i="14" s="1"/>
  <c r="B600" i="14"/>
  <c r="M600" i="14"/>
  <c r="W600" i="14" s="1"/>
  <c r="ED868" i="1"/>
  <c r="AO872" i="14" s="1"/>
  <c r="H872" i="14"/>
  <c r="EC868" i="1"/>
  <c r="AN872" i="14" s="1"/>
  <c r="DZ868" i="1"/>
  <c r="AK872" i="14" s="1"/>
  <c r="DU868" i="1"/>
  <c r="AF872" i="14" s="1"/>
  <c r="DQ868" i="1"/>
  <c r="AB872" i="14" s="1"/>
  <c r="CT868" i="1"/>
  <c r="P872" i="14" s="1"/>
  <c r="CY868" i="1"/>
  <c r="U872" i="14" s="1"/>
  <c r="FI868" i="1"/>
  <c r="CV868" i="1"/>
  <c r="R872" i="14" s="1"/>
  <c r="CW868" i="1"/>
  <c r="S872" i="14" s="1"/>
  <c r="DS868" i="1"/>
  <c r="AD872" i="14" s="1"/>
  <c r="DT868" i="1"/>
  <c r="AE872" i="14" s="1"/>
  <c r="CS868" i="1"/>
  <c r="O872" i="14" s="1"/>
  <c r="CR868" i="1"/>
  <c r="N872" i="14" s="1"/>
  <c r="DW868" i="1"/>
  <c r="AH872" i="14" s="1"/>
  <c r="DP868" i="1"/>
  <c r="AA872" i="14" s="1"/>
  <c r="EE868" i="1"/>
  <c r="AP872" i="14" s="1"/>
  <c r="FH868" i="1"/>
  <c r="CL868" i="1"/>
  <c r="DR868" i="1"/>
  <c r="AC872" i="14" s="1"/>
  <c r="DO868" i="1"/>
  <c r="Z872" i="14" s="1"/>
  <c r="CU868" i="1"/>
  <c r="Q872" i="14" s="1"/>
  <c r="CZ868" i="1"/>
  <c r="V872" i="14" s="1"/>
  <c r="CX868" i="1"/>
  <c r="T872" i="14" s="1"/>
  <c r="H903" i="14"/>
  <c r="FI899" i="1"/>
  <c r="DR899" i="1"/>
  <c r="AC903" i="14" s="1"/>
  <c r="CR899" i="1"/>
  <c r="N903" i="14" s="1"/>
  <c r="ED899" i="1"/>
  <c r="AO903" i="14" s="1"/>
  <c r="DZ899" i="1"/>
  <c r="AK903" i="14" s="1"/>
  <c r="EC899" i="1"/>
  <c r="AN903" i="14" s="1"/>
  <c r="DU899" i="1"/>
  <c r="AF903" i="14" s="1"/>
  <c r="DQ899" i="1"/>
  <c r="AB903" i="14" s="1"/>
  <c r="CZ899" i="1"/>
  <c r="V903" i="14" s="1"/>
  <c r="DT899" i="1"/>
  <c r="AE903" i="14" s="1"/>
  <c r="CW899" i="1"/>
  <c r="S903" i="14" s="1"/>
  <c r="FH899" i="1"/>
  <c r="DP899" i="1"/>
  <c r="AA903" i="14" s="1"/>
  <c r="CU899" i="1"/>
  <c r="Q903" i="14" s="1"/>
  <c r="CL899" i="1"/>
  <c r="CS899" i="1"/>
  <c r="O903" i="14" s="1"/>
  <c r="CT899" i="1"/>
  <c r="P903" i="14" s="1"/>
  <c r="DS899" i="1"/>
  <c r="AD903" i="14" s="1"/>
  <c r="DO899" i="1"/>
  <c r="Z903" i="14" s="1"/>
  <c r="EE899" i="1"/>
  <c r="AP903" i="14" s="1"/>
  <c r="CY899" i="1"/>
  <c r="U903" i="14" s="1"/>
  <c r="CV899" i="1"/>
  <c r="R903" i="14" s="1"/>
  <c r="DW899" i="1"/>
  <c r="AH903" i="14" s="1"/>
  <c r="CX899" i="1"/>
  <c r="T903" i="14" s="1"/>
  <c r="EX446" i="1"/>
  <c r="AQ450" i="15" s="1"/>
  <c r="AR450" i="15" s="1"/>
  <c r="M450" i="15"/>
  <c r="W450" i="15" s="1"/>
  <c r="B450" i="15"/>
  <c r="J450" i="15" s="1"/>
  <c r="AR738" i="15"/>
  <c r="EF119" i="1"/>
  <c r="AQ123" i="14" s="1"/>
  <c r="AR123" i="14" s="1"/>
  <c r="B123" i="14"/>
  <c r="J123" i="14" s="1"/>
  <c r="M123" i="14"/>
  <c r="EL266" i="1"/>
  <c r="AE270" i="15" s="1"/>
  <c r="DK266" i="1"/>
  <c r="S270" i="15" s="1"/>
  <c r="W410" i="15"/>
  <c r="AR454" i="14"/>
  <c r="J540" i="14"/>
  <c r="AR540" i="14"/>
  <c r="EX636" i="1"/>
  <c r="AQ640" i="15" s="1"/>
  <c r="B640" i="15"/>
  <c r="J640" i="15" s="1"/>
  <c r="M640" i="15"/>
  <c r="W640" i="15" s="1"/>
  <c r="W581" i="15"/>
  <c r="DT976" i="1"/>
  <c r="AE980" i="14" s="1"/>
  <c r="DO976" i="1"/>
  <c r="Z980" i="14" s="1"/>
  <c r="DR976" i="1"/>
  <c r="AC980" i="14" s="1"/>
  <c r="FH53" i="1"/>
  <c r="CX28" i="1"/>
  <c r="T32" i="14" s="1"/>
  <c r="CV28" i="1"/>
  <c r="R32" i="14" s="1"/>
  <c r="DO28" i="1"/>
  <c r="Z32" i="14" s="1"/>
  <c r="EF261" i="1"/>
  <c r="AQ265" i="14" s="1"/>
  <c r="B265" i="14"/>
  <c r="J265" i="14" s="1"/>
  <c r="M265" i="14"/>
  <c r="EF96" i="1"/>
  <c r="AQ100" i="14" s="1"/>
  <c r="W419" i="15"/>
  <c r="AR419" i="15"/>
  <c r="FI397" i="1"/>
  <c r="EF576" i="1"/>
  <c r="AQ580" i="14" s="1"/>
  <c r="M580" i="14"/>
  <c r="W580" i="14" s="1"/>
  <c r="B580" i="14"/>
  <c r="J580" i="14" s="1"/>
  <c r="H816" i="14"/>
  <c r="FI812" i="1"/>
  <c r="FH812" i="1"/>
  <c r="CR812" i="1"/>
  <c r="N816" i="14" s="1"/>
  <c r="CW812" i="1"/>
  <c r="S816" i="14" s="1"/>
  <c r="DW812" i="1"/>
  <c r="AH816" i="14" s="1"/>
  <c r="CZ812" i="1"/>
  <c r="V816" i="14" s="1"/>
  <c r="DQ812" i="1"/>
  <c r="AB816" i="14" s="1"/>
  <c r="CY812" i="1"/>
  <c r="U816" i="14" s="1"/>
  <c r="EC812" i="1"/>
  <c r="AN816" i="14" s="1"/>
  <c r="DT812" i="1"/>
  <c r="AE816" i="14" s="1"/>
  <c r="CX812" i="1"/>
  <c r="T816" i="14" s="1"/>
  <c r="EE812" i="1"/>
  <c r="AP816" i="14" s="1"/>
  <c r="ED812" i="1"/>
  <c r="AO816" i="14" s="1"/>
  <c r="CS812" i="1"/>
  <c r="O816" i="14" s="1"/>
  <c r="DR812" i="1"/>
  <c r="AC816" i="14" s="1"/>
  <c r="DU812" i="1"/>
  <c r="AF816" i="14" s="1"/>
  <c r="DZ812" i="1"/>
  <c r="AK816" i="14" s="1"/>
  <c r="CT812" i="1"/>
  <c r="P816" i="14" s="1"/>
  <c r="DO812" i="1"/>
  <c r="Z816" i="14" s="1"/>
  <c r="CV812" i="1"/>
  <c r="R816" i="14" s="1"/>
  <c r="DS812" i="1"/>
  <c r="AD816" i="14" s="1"/>
  <c r="DP812" i="1"/>
  <c r="AA816" i="14" s="1"/>
  <c r="CU812" i="1"/>
  <c r="Q816" i="14" s="1"/>
  <c r="CL812" i="1"/>
  <c r="EX900" i="1"/>
  <c r="AQ904" i="15" s="1"/>
  <c r="B904" i="15"/>
  <c r="J904" i="15" s="1"/>
  <c r="M904" i="15"/>
  <c r="W904" i="15" s="1"/>
  <c r="EX865" i="1"/>
  <c r="AQ869" i="15" s="1"/>
  <c r="AR869" i="15" s="1"/>
  <c r="B869" i="15"/>
  <c r="M869" i="15"/>
  <c r="W869" i="15" s="1"/>
  <c r="J294" i="15"/>
  <c r="AR516" i="15"/>
  <c r="W576" i="14"/>
  <c r="W872" i="15"/>
  <c r="EK480" i="1"/>
  <c r="AD484" i="15" s="1"/>
  <c r="DN480" i="1"/>
  <c r="V484" i="15" s="1"/>
  <c r="EF839" i="1"/>
  <c r="AQ843" i="14" s="1"/>
  <c r="B843" i="14"/>
  <c r="J843" i="14" s="1"/>
  <c r="M843" i="14"/>
  <c r="FK847" i="1"/>
  <c r="EX976" i="1"/>
  <c r="AQ980" i="15" s="1"/>
  <c r="B980" i="15"/>
  <c r="AR980" i="15" s="1"/>
  <c r="M980" i="15"/>
  <c r="W980" i="15" s="1"/>
  <c r="EF920" i="1"/>
  <c r="AQ924" i="14" s="1"/>
  <c r="B924" i="14"/>
  <c r="J924" i="14" s="1"/>
  <c r="M924" i="14"/>
  <c r="W924" i="14" s="1"/>
  <c r="AR972" i="14"/>
  <c r="AR986" i="14"/>
  <c r="EX396" i="1"/>
  <c r="AQ400" i="15" s="1"/>
  <c r="AR400" i="15" s="1"/>
  <c r="M400" i="15"/>
  <c r="W400" i="15" s="1"/>
  <c r="B400" i="15"/>
  <c r="J400" i="15" s="1"/>
  <c r="EF601" i="1"/>
  <c r="AQ605" i="14" s="1"/>
  <c r="B605" i="14"/>
  <c r="J605" i="14" s="1"/>
  <c r="M605" i="14"/>
  <c r="W605" i="14" s="1"/>
  <c r="W379" i="15"/>
  <c r="EX490" i="1"/>
  <c r="AQ494" i="15" s="1"/>
  <c r="AR494" i="15" s="1"/>
  <c r="M494" i="15"/>
  <c r="W494" i="15" s="1"/>
  <c r="B494" i="15"/>
  <c r="H736" i="14"/>
  <c r="EC732" i="1"/>
  <c r="AN736" i="14" s="1"/>
  <c r="CU732" i="1"/>
  <c r="Q736" i="14" s="1"/>
  <c r="CX732" i="1"/>
  <c r="T736" i="14" s="1"/>
  <c r="CL732" i="1"/>
  <c r="FI732" i="1"/>
  <c r="ED732" i="1"/>
  <c r="AO736" i="14" s="1"/>
  <c r="FH732" i="1"/>
  <c r="DZ732" i="1"/>
  <c r="AK736" i="14" s="1"/>
  <c r="DU732" i="1"/>
  <c r="AF736" i="14" s="1"/>
  <c r="CW732" i="1"/>
  <c r="S736" i="14" s="1"/>
  <c r="DP732" i="1"/>
  <c r="AA736" i="14" s="1"/>
  <c r="CS732" i="1"/>
  <c r="O736" i="14" s="1"/>
  <c r="DS732" i="1"/>
  <c r="AD736" i="14" s="1"/>
  <c r="CY732" i="1"/>
  <c r="U736" i="14" s="1"/>
  <c r="CV732" i="1"/>
  <c r="R736" i="14" s="1"/>
  <c r="EE732" i="1"/>
  <c r="AP736" i="14" s="1"/>
  <c r="DT732" i="1"/>
  <c r="AE736" i="14" s="1"/>
  <c r="CZ732" i="1"/>
  <c r="V736" i="14" s="1"/>
  <c r="DW732" i="1"/>
  <c r="AH736" i="14" s="1"/>
  <c r="DR732" i="1"/>
  <c r="AC736" i="14" s="1"/>
  <c r="CR732" i="1"/>
  <c r="N736" i="14" s="1"/>
  <c r="DO732" i="1"/>
  <c r="Z736" i="14" s="1"/>
  <c r="DQ732" i="1"/>
  <c r="AB736" i="14" s="1"/>
  <c r="CT732" i="1"/>
  <c r="P736" i="14" s="1"/>
  <c r="AR760" i="15"/>
  <c r="W842" i="14"/>
  <c r="W939" i="15"/>
  <c r="EX999" i="1"/>
  <c r="AQ1003" i="15" s="1"/>
  <c r="M1003" i="15"/>
  <c r="W1003" i="15" s="1"/>
  <c r="B1003" i="15"/>
  <c r="J1003" i="15" s="1"/>
  <c r="EF423" i="1"/>
  <c r="AQ427" i="14" s="1"/>
  <c r="B427" i="14"/>
  <c r="M427" i="14"/>
  <c r="W427" i="14" s="1"/>
  <c r="AR525" i="15"/>
  <c r="H634" i="14"/>
  <c r="ED630" i="1"/>
  <c r="AO634" i="14" s="1"/>
  <c r="EC630" i="1"/>
  <c r="AN634" i="14" s="1"/>
  <c r="FI630" i="1"/>
  <c r="FH630" i="1"/>
  <c r="EF618" i="1"/>
  <c r="AQ622" i="14" s="1"/>
  <c r="M622" i="14"/>
  <c r="W622" i="14" s="1"/>
  <c r="B622" i="14"/>
  <c r="DG267" i="1"/>
  <c r="O271" i="15" s="1"/>
  <c r="EI267" i="1"/>
  <c r="AB271" i="15" s="1"/>
  <c r="DJ267" i="1"/>
  <c r="R271" i="15" s="1"/>
  <c r="H377" i="14"/>
  <c r="CL373" i="1"/>
  <c r="ED373" i="1"/>
  <c r="AO377" i="14" s="1"/>
  <c r="EC373" i="1"/>
  <c r="AN377" i="14" s="1"/>
  <c r="FH373" i="1"/>
  <c r="DP373" i="1"/>
  <c r="AA377" i="14" s="1"/>
  <c r="CX373" i="1"/>
  <c r="T377" i="14" s="1"/>
  <c r="CY373" i="1"/>
  <c r="U377" i="14" s="1"/>
  <c r="CR373" i="1"/>
  <c r="N377" i="14" s="1"/>
  <c r="DO373" i="1"/>
  <c r="Z377" i="14" s="1"/>
  <c r="DQ373" i="1"/>
  <c r="AB377" i="14" s="1"/>
  <c r="CZ373" i="1"/>
  <c r="V377" i="14" s="1"/>
  <c r="DZ373" i="1"/>
  <c r="AK377" i="14" s="1"/>
  <c r="FI373" i="1"/>
  <c r="DT373" i="1"/>
  <c r="AE377" i="14" s="1"/>
  <c r="DR373" i="1"/>
  <c r="AC377" i="14" s="1"/>
  <c r="CT373" i="1"/>
  <c r="P377" i="14" s="1"/>
  <c r="DS373" i="1"/>
  <c r="AD377" i="14" s="1"/>
  <c r="CU373" i="1"/>
  <c r="Q377" i="14" s="1"/>
  <c r="CS373" i="1"/>
  <c r="O377" i="14" s="1"/>
  <c r="DW373" i="1"/>
  <c r="AH377" i="14" s="1"/>
  <c r="DU373" i="1"/>
  <c r="AF377" i="14" s="1"/>
  <c r="CV373" i="1"/>
  <c r="R377" i="14" s="1"/>
  <c r="CW373" i="1"/>
  <c r="S377" i="14" s="1"/>
  <c r="EE373" i="1"/>
  <c r="AP377" i="14" s="1"/>
  <c r="CW404" i="1"/>
  <c r="S408" i="14" s="1"/>
  <c r="CY404" i="1"/>
  <c r="U408" i="14" s="1"/>
  <c r="EX769" i="1"/>
  <c r="AQ773" i="15" s="1"/>
  <c r="B773" i="15"/>
  <c r="J773" i="15" s="1"/>
  <c r="M773" i="15"/>
  <c r="W773" i="15" s="1"/>
  <c r="EX286" i="1"/>
  <c r="AQ290" i="15" s="1"/>
  <c r="M290" i="15"/>
  <c r="B290" i="15"/>
  <c r="J290" i="15" s="1"/>
  <c r="EX338" i="1"/>
  <c r="AQ342" i="15" s="1"/>
  <c r="J617" i="14"/>
  <c r="EX628" i="1"/>
  <c r="AQ632" i="15" s="1"/>
  <c r="B632" i="15"/>
  <c r="J632" i="15" s="1"/>
  <c r="M632" i="15"/>
  <c r="W632" i="15" s="1"/>
  <c r="FI120" i="1"/>
  <c r="EF180" i="1"/>
  <c r="AQ184" i="14" s="1"/>
  <c r="J526" i="15"/>
  <c r="W691" i="15"/>
  <c r="W682" i="15"/>
  <c r="W826" i="15"/>
  <c r="I869" i="15"/>
  <c r="J869" i="15" s="1"/>
  <c r="FJ865" i="1"/>
  <c r="FK865" i="1"/>
  <c r="H957" i="14"/>
  <c r="EC953" i="1"/>
  <c r="AN957" i="14" s="1"/>
  <c r="ED953" i="1"/>
  <c r="AO957" i="14" s="1"/>
  <c r="FI953" i="1"/>
  <c r="FH953" i="1"/>
  <c r="DR953" i="1"/>
  <c r="AC957" i="14" s="1"/>
  <c r="CS953" i="1"/>
  <c r="O957" i="14" s="1"/>
  <c r="DP953" i="1"/>
  <c r="AA957" i="14" s="1"/>
  <c r="DZ953" i="1"/>
  <c r="AK957" i="14" s="1"/>
  <c r="DU953" i="1"/>
  <c r="AF957" i="14" s="1"/>
  <c r="CW953" i="1"/>
  <c r="S957" i="14" s="1"/>
  <c r="CL953" i="1"/>
  <c r="CT953" i="1"/>
  <c r="P957" i="14" s="1"/>
  <c r="DQ953" i="1"/>
  <c r="AB957" i="14" s="1"/>
  <c r="CY953" i="1"/>
  <c r="U957" i="14" s="1"/>
  <c r="CU953" i="1"/>
  <c r="Q957" i="14" s="1"/>
  <c r="DS953" i="1"/>
  <c r="AD957" i="14" s="1"/>
  <c r="DO953" i="1"/>
  <c r="Z957" i="14" s="1"/>
  <c r="CR953" i="1"/>
  <c r="N957" i="14" s="1"/>
  <c r="DW953" i="1"/>
  <c r="AH957" i="14" s="1"/>
  <c r="CZ953" i="1"/>
  <c r="V957" i="14" s="1"/>
  <c r="EE953" i="1"/>
  <c r="AP957" i="14" s="1"/>
  <c r="CX953" i="1"/>
  <c r="T957" i="14" s="1"/>
  <c r="DT953" i="1"/>
  <c r="AE957" i="14" s="1"/>
  <c r="CV953" i="1"/>
  <c r="R957" i="14" s="1"/>
  <c r="CX277" i="1"/>
  <c r="T281" i="14" s="1"/>
  <c r="CU277" i="1"/>
  <c r="Q281" i="14" s="1"/>
  <c r="ED292" i="1"/>
  <c r="AO296" i="14" s="1"/>
  <c r="H296" i="14"/>
  <c r="EC292" i="1"/>
  <c r="AN296" i="14" s="1"/>
  <c r="FI292" i="1"/>
  <c r="FH292" i="1"/>
  <c r="H705" i="14"/>
  <c r="FI701" i="1"/>
  <c r="FH701" i="1"/>
  <c r="DO701" i="1"/>
  <c r="Z705" i="14" s="1"/>
  <c r="DR701" i="1"/>
  <c r="AC705" i="14" s="1"/>
  <c r="DZ701" i="1"/>
  <c r="AK705" i="14" s="1"/>
  <c r="EC701" i="1"/>
  <c r="AN705" i="14" s="1"/>
  <c r="ED701" i="1"/>
  <c r="AO705" i="14" s="1"/>
  <c r="CT701" i="1"/>
  <c r="P705" i="14" s="1"/>
  <c r="DQ701" i="1"/>
  <c r="AB705" i="14" s="1"/>
  <c r="DP701" i="1"/>
  <c r="AA705" i="14" s="1"/>
  <c r="CS701" i="1"/>
  <c r="O705" i="14" s="1"/>
  <c r="CL701" i="1"/>
  <c r="CW701" i="1"/>
  <c r="S705" i="14" s="1"/>
  <c r="DU701" i="1"/>
  <c r="AF705" i="14" s="1"/>
  <c r="DS701" i="1"/>
  <c r="AD705" i="14" s="1"/>
  <c r="CV701" i="1"/>
  <c r="R705" i="14" s="1"/>
  <c r="DT701" i="1"/>
  <c r="AE705" i="14" s="1"/>
  <c r="CZ701" i="1"/>
  <c r="V705" i="14" s="1"/>
  <c r="DW701" i="1"/>
  <c r="AH705" i="14" s="1"/>
  <c r="CR701" i="1"/>
  <c r="N705" i="14" s="1"/>
  <c r="CY701" i="1"/>
  <c r="U705" i="14" s="1"/>
  <c r="EE701" i="1"/>
  <c r="AP705" i="14" s="1"/>
  <c r="CX701" i="1"/>
  <c r="T705" i="14" s="1"/>
  <c r="CU701" i="1"/>
  <c r="Q705" i="14" s="1"/>
  <c r="AR729" i="15"/>
  <c r="W745" i="15"/>
  <c r="ED869" i="1"/>
  <c r="AO873" i="14" s="1"/>
  <c r="H873" i="14"/>
  <c r="DR869" i="1"/>
  <c r="AC873" i="14" s="1"/>
  <c r="DP869" i="1"/>
  <c r="AA873" i="14" s="1"/>
  <c r="EC869" i="1"/>
  <c r="AN873" i="14" s="1"/>
  <c r="DO869" i="1"/>
  <c r="Z873" i="14" s="1"/>
  <c r="DZ869" i="1"/>
  <c r="AK873" i="14" s="1"/>
  <c r="CU869" i="1"/>
  <c r="Q873" i="14" s="1"/>
  <c r="DT869" i="1"/>
  <c r="AE873" i="14" s="1"/>
  <c r="CR869" i="1"/>
  <c r="N873" i="14" s="1"/>
  <c r="CW869" i="1"/>
  <c r="S873" i="14" s="1"/>
  <c r="DU869" i="1"/>
  <c r="AF873" i="14" s="1"/>
  <c r="CV869" i="1"/>
  <c r="R873" i="14" s="1"/>
  <c r="DQ869" i="1"/>
  <c r="AB873" i="14" s="1"/>
  <c r="CT869" i="1"/>
  <c r="P873" i="14" s="1"/>
  <c r="DW869" i="1"/>
  <c r="AH873" i="14" s="1"/>
  <c r="CX869" i="1"/>
  <c r="T873" i="14" s="1"/>
  <c r="DS869" i="1"/>
  <c r="AD873" i="14" s="1"/>
  <c r="EE869" i="1"/>
  <c r="AP873" i="14" s="1"/>
  <c r="CS869" i="1"/>
  <c r="O873" i="14" s="1"/>
  <c r="FH869" i="1"/>
  <c r="CZ869" i="1"/>
  <c r="V873" i="14" s="1"/>
  <c r="CY869" i="1"/>
  <c r="U873" i="14" s="1"/>
  <c r="FI869" i="1"/>
  <c r="CL869" i="1"/>
  <c r="W981" i="14"/>
  <c r="EF125" i="1"/>
  <c r="AQ129" i="14" s="1"/>
  <c r="M129" i="14"/>
  <c r="W129" i="14" s="1"/>
  <c r="B129" i="14"/>
  <c r="J129" i="14" s="1"/>
  <c r="EX503" i="1"/>
  <c r="AQ507" i="15" s="1"/>
  <c r="B507" i="15"/>
  <c r="J507" i="15" s="1"/>
  <c r="M507" i="15"/>
  <c r="W507" i="15" s="1"/>
  <c r="H474" i="15"/>
  <c r="J474" i="15" s="1"/>
  <c r="EV470" i="1"/>
  <c r="AO474" i="15" s="1"/>
  <c r="FK470" i="1"/>
  <c r="EG470" i="1"/>
  <c r="EI470" i="1"/>
  <c r="AB474" i="15" s="1"/>
  <c r="DH470" i="1"/>
  <c r="P474" i="15" s="1"/>
  <c r="DF470" i="1"/>
  <c r="N474" i="15" s="1"/>
  <c r="DJ470" i="1"/>
  <c r="R474" i="15" s="1"/>
  <c r="DN470" i="1"/>
  <c r="V474" i="15" s="1"/>
  <c r="DI470" i="1"/>
  <c r="Q474" i="15" s="1"/>
  <c r="EW470" i="1"/>
  <c r="AP474" i="15" s="1"/>
  <c r="EK470" i="1"/>
  <c r="AD474" i="15" s="1"/>
  <c r="EL470" i="1"/>
  <c r="AE474" i="15" s="1"/>
  <c r="FJ470" i="1"/>
  <c r="EJ470" i="1"/>
  <c r="AC474" i="15" s="1"/>
  <c r="EM470" i="1"/>
  <c r="AF474" i="15" s="1"/>
  <c r="EH470" i="1"/>
  <c r="AA474" i="15" s="1"/>
  <c r="DL470" i="1"/>
  <c r="T474" i="15" s="1"/>
  <c r="DM470" i="1"/>
  <c r="U474" i="15" s="1"/>
  <c r="DG470" i="1"/>
  <c r="O474" i="15" s="1"/>
  <c r="EU470" i="1"/>
  <c r="AN474" i="15" s="1"/>
  <c r="ER470" i="1"/>
  <c r="AK474" i="15" s="1"/>
  <c r="DK470" i="1"/>
  <c r="S474" i="15" s="1"/>
  <c r="EO470" i="1"/>
  <c r="AH474" i="15" s="1"/>
  <c r="EF635" i="1"/>
  <c r="AQ639" i="14" s="1"/>
  <c r="B639" i="14"/>
  <c r="J639" i="14" s="1"/>
  <c r="M639" i="14"/>
  <c r="W639" i="14" s="1"/>
  <c r="AR639" i="14"/>
  <c r="W851" i="15"/>
  <c r="CX278" i="1"/>
  <c r="T282" i="14" s="1"/>
  <c r="CU278" i="1"/>
  <c r="Q282" i="14" s="1"/>
  <c r="W361" i="15"/>
  <c r="J407" i="14"/>
  <c r="CT412" i="1"/>
  <c r="P416" i="14" s="1"/>
  <c r="EE412" i="1"/>
  <c r="AP416" i="14" s="1"/>
  <c r="EF454" i="1"/>
  <c r="AQ458" i="14" s="1"/>
  <c r="B458" i="14"/>
  <c r="AR458" i="14" s="1"/>
  <c r="M458" i="14"/>
  <c r="W458" i="14" s="1"/>
  <c r="DM533" i="1"/>
  <c r="U537" i="15" s="1"/>
  <c r="DN533" i="1"/>
  <c r="V537" i="15" s="1"/>
  <c r="H755" i="14"/>
  <c r="ED751" i="1"/>
  <c r="AO755" i="14" s="1"/>
  <c r="CZ751" i="1"/>
  <c r="V755" i="14" s="1"/>
  <c r="DP751" i="1"/>
  <c r="AA755" i="14" s="1"/>
  <c r="DT751" i="1"/>
  <c r="AE755" i="14" s="1"/>
  <c r="CX751" i="1"/>
  <c r="T755" i="14" s="1"/>
  <c r="CL751" i="1"/>
  <c r="CT751" i="1"/>
  <c r="P755" i="14" s="1"/>
  <c r="DR751" i="1"/>
  <c r="AC755" i="14" s="1"/>
  <c r="EC751" i="1"/>
  <c r="AN755" i="14" s="1"/>
  <c r="CU751" i="1"/>
  <c r="Q755" i="14" s="1"/>
  <c r="DZ751" i="1"/>
  <c r="AK755" i="14" s="1"/>
  <c r="CS751" i="1"/>
  <c r="O755" i="14" s="1"/>
  <c r="DU751" i="1"/>
  <c r="AF755" i="14" s="1"/>
  <c r="DO751" i="1"/>
  <c r="Z755" i="14" s="1"/>
  <c r="CY751" i="1"/>
  <c r="U755" i="14" s="1"/>
  <c r="CW751" i="1"/>
  <c r="S755" i="14" s="1"/>
  <c r="DW751" i="1"/>
  <c r="AH755" i="14" s="1"/>
  <c r="DS751" i="1"/>
  <c r="AD755" i="14" s="1"/>
  <c r="FI751" i="1"/>
  <c r="EE751" i="1"/>
  <c r="AP755" i="14" s="1"/>
  <c r="FH751" i="1"/>
  <c r="DQ751" i="1"/>
  <c r="AB755" i="14" s="1"/>
  <c r="CR751" i="1"/>
  <c r="N755" i="14" s="1"/>
  <c r="CV751" i="1"/>
  <c r="R755" i="14" s="1"/>
  <c r="H849" i="14"/>
  <c r="FH845" i="1"/>
  <c r="DZ845" i="1"/>
  <c r="AK849" i="14" s="1"/>
  <c r="CT845" i="1"/>
  <c r="P849" i="14" s="1"/>
  <c r="CY845" i="1"/>
  <c r="U849" i="14" s="1"/>
  <c r="CU845" i="1"/>
  <c r="Q849" i="14" s="1"/>
  <c r="CV845" i="1"/>
  <c r="R849" i="14" s="1"/>
  <c r="DS845" i="1"/>
  <c r="AD849" i="14" s="1"/>
  <c r="DO845" i="1"/>
  <c r="Z849" i="14" s="1"/>
  <c r="DP845" i="1"/>
  <c r="AA849" i="14" s="1"/>
  <c r="CR845" i="1"/>
  <c r="N849" i="14" s="1"/>
  <c r="DW845" i="1"/>
  <c r="AH849" i="14" s="1"/>
  <c r="CW845" i="1"/>
  <c r="S849" i="14" s="1"/>
  <c r="CZ845" i="1"/>
  <c r="V849" i="14" s="1"/>
  <c r="EE845" i="1"/>
  <c r="AP849" i="14" s="1"/>
  <c r="EC845" i="1"/>
  <c r="AN849" i="14" s="1"/>
  <c r="DQ845" i="1"/>
  <c r="AB849" i="14" s="1"/>
  <c r="DT845" i="1"/>
  <c r="AE849" i="14" s="1"/>
  <c r="ED845" i="1"/>
  <c r="AO849" i="14" s="1"/>
  <c r="CX845" i="1"/>
  <c r="T849" i="14" s="1"/>
  <c r="CS845" i="1"/>
  <c r="O849" i="14" s="1"/>
  <c r="DR845" i="1"/>
  <c r="AC849" i="14" s="1"/>
  <c r="DU845" i="1"/>
  <c r="AF849" i="14" s="1"/>
  <c r="CL845" i="1"/>
  <c r="FI845" i="1"/>
  <c r="FH195" i="1"/>
  <c r="M60" i="15"/>
  <c r="B60" i="15"/>
  <c r="DL56" i="1"/>
  <c r="T60" i="15" s="1"/>
  <c r="H141" i="15"/>
  <c r="J141" i="15" s="1"/>
  <c r="FK137" i="1"/>
  <c r="EU137" i="1"/>
  <c r="AN141" i="15" s="1"/>
  <c r="EV137" i="1"/>
  <c r="AO141" i="15" s="1"/>
  <c r="ER137" i="1"/>
  <c r="AK141" i="15" s="1"/>
  <c r="DH137" i="1"/>
  <c r="P141" i="15" s="1"/>
  <c r="DM137" i="1"/>
  <c r="U141" i="15" s="1"/>
  <c r="DI137" i="1"/>
  <c r="Q141" i="15" s="1"/>
  <c r="EK137" i="1"/>
  <c r="AD141" i="15" s="1"/>
  <c r="EG137" i="1"/>
  <c r="DF137" i="1"/>
  <c r="N141" i="15" s="1"/>
  <c r="EO137" i="1"/>
  <c r="AH141" i="15" s="1"/>
  <c r="DK137" i="1"/>
  <c r="S141" i="15" s="1"/>
  <c r="DN137" i="1"/>
  <c r="V141" i="15" s="1"/>
  <c r="EW137" i="1"/>
  <c r="AP141" i="15" s="1"/>
  <c r="EI137" i="1"/>
  <c r="AB141" i="15" s="1"/>
  <c r="EL137" i="1"/>
  <c r="AE141" i="15" s="1"/>
  <c r="DJ137" i="1"/>
  <c r="R141" i="15" s="1"/>
  <c r="DL137" i="1"/>
  <c r="T141" i="15" s="1"/>
  <c r="DG137" i="1"/>
  <c r="O141" i="15" s="1"/>
  <c r="EH137" i="1"/>
  <c r="AA141" i="15" s="1"/>
  <c r="EJ137" i="1"/>
  <c r="AC141" i="15" s="1"/>
  <c r="EM137" i="1"/>
  <c r="AF141" i="15" s="1"/>
  <c r="FJ137" i="1"/>
  <c r="AR242" i="14"/>
  <c r="EF531" i="1"/>
  <c r="AQ535" i="14" s="1"/>
  <c r="M535" i="14"/>
  <c r="W535" i="14" s="1"/>
  <c r="B535" i="14"/>
  <c r="J535" i="14" s="1"/>
  <c r="W498" i="15"/>
  <c r="W671" i="15"/>
  <c r="AR712" i="14"/>
  <c r="AR720" i="15"/>
  <c r="I804" i="15"/>
  <c r="J804" i="15" s="1"/>
  <c r="FK800" i="1"/>
  <c r="FJ800" i="1"/>
  <c r="I957" i="15"/>
  <c r="J957" i="15" s="1"/>
  <c r="FJ953" i="1"/>
  <c r="FK953" i="1"/>
  <c r="CV988" i="1"/>
  <c r="R992" i="14" s="1"/>
  <c r="DO988" i="1"/>
  <c r="Z992" i="14" s="1"/>
  <c r="DZ988" i="1"/>
  <c r="AK992" i="14" s="1"/>
  <c r="H251" i="14"/>
  <c r="J251" i="14" s="1"/>
  <c r="ED247" i="1"/>
  <c r="AO251" i="14" s="1"/>
  <c r="DZ247" i="1"/>
  <c r="AK251" i="14" s="1"/>
  <c r="EC247" i="1"/>
  <c r="AN251" i="14" s="1"/>
  <c r="CZ247" i="1"/>
  <c r="V251" i="14" s="1"/>
  <c r="CX247" i="1"/>
  <c r="T251" i="14" s="1"/>
  <c r="FI247" i="1"/>
  <c r="CW247" i="1"/>
  <c r="S251" i="14" s="1"/>
  <c r="DW247" i="1"/>
  <c r="AH251" i="14" s="1"/>
  <c r="CR247" i="1"/>
  <c r="N251" i="14" s="1"/>
  <c r="FH247" i="1"/>
  <c r="DP247" i="1"/>
  <c r="AA251" i="14" s="1"/>
  <c r="DU247" i="1"/>
  <c r="AF251" i="14" s="1"/>
  <c r="DO247" i="1"/>
  <c r="Z251" i="14" s="1"/>
  <c r="CU247" i="1"/>
  <c r="Q251" i="14" s="1"/>
  <c r="DR247" i="1"/>
  <c r="AC251" i="14" s="1"/>
  <c r="DS247" i="1"/>
  <c r="AD251" i="14" s="1"/>
  <c r="CY247" i="1"/>
  <c r="U251" i="14" s="1"/>
  <c r="CV247" i="1"/>
  <c r="R251" i="14" s="1"/>
  <c r="CT247" i="1"/>
  <c r="P251" i="14" s="1"/>
  <c r="EE247" i="1"/>
  <c r="AP251" i="14" s="1"/>
  <c r="CS247" i="1"/>
  <c r="O251" i="14" s="1"/>
  <c r="DQ247" i="1"/>
  <c r="AB251" i="14" s="1"/>
  <c r="DT247" i="1"/>
  <c r="AE251" i="14" s="1"/>
  <c r="EX328" i="1"/>
  <c r="AQ332" i="15" s="1"/>
  <c r="FK383" i="1"/>
  <c r="EM538" i="1"/>
  <c r="AF542" i="15" s="1"/>
  <c r="DJ538" i="1"/>
  <c r="R542" i="15" s="1"/>
  <c r="EF612" i="1"/>
  <c r="AQ616" i="14" s="1"/>
  <c r="B616" i="14"/>
  <c r="J616" i="14" s="1"/>
  <c r="M616" i="14"/>
  <c r="W616" i="14" s="1"/>
  <c r="FJ684" i="1"/>
  <c r="I737" i="15"/>
  <c r="J737" i="15" s="1"/>
  <c r="FK733" i="1"/>
  <c r="I652" i="15"/>
  <c r="J652" i="15" s="1"/>
  <c r="FJ648" i="1"/>
  <c r="W755" i="15"/>
  <c r="I860" i="15"/>
  <c r="J860" i="15" s="1"/>
  <c r="FJ856" i="1"/>
  <c r="I910" i="15"/>
  <c r="J910" i="15" s="1"/>
  <c r="FK906" i="1"/>
  <c r="J999" i="14"/>
  <c r="EX965" i="1"/>
  <c r="AQ969" i="15" s="1"/>
  <c r="AR969" i="15" s="1"/>
  <c r="B969" i="15"/>
  <c r="M969" i="15"/>
  <c r="W969" i="15" s="1"/>
  <c r="J436" i="15"/>
  <c r="AR531" i="14"/>
  <c r="W587" i="15"/>
  <c r="DT636" i="1"/>
  <c r="AE640" i="14" s="1"/>
  <c r="DR636" i="1"/>
  <c r="AC640" i="14" s="1"/>
  <c r="CX577" i="1"/>
  <c r="T581" i="14" s="1"/>
  <c r="DO577" i="1"/>
  <c r="Z581" i="14" s="1"/>
  <c r="W686" i="15"/>
  <c r="ED873" i="1"/>
  <c r="AO877" i="14" s="1"/>
  <c r="H877" i="14"/>
  <c r="DU873" i="1"/>
  <c r="AF877" i="14" s="1"/>
  <c r="FI873" i="1"/>
  <c r="EC873" i="1"/>
  <c r="AN877" i="14" s="1"/>
  <c r="DZ873" i="1"/>
  <c r="AK877" i="14" s="1"/>
  <c r="DW873" i="1"/>
  <c r="AH877" i="14" s="1"/>
  <c r="DP873" i="1"/>
  <c r="AA877" i="14" s="1"/>
  <c r="CY873" i="1"/>
  <c r="U877" i="14" s="1"/>
  <c r="CL873" i="1"/>
  <c r="CV873" i="1"/>
  <c r="R877" i="14" s="1"/>
  <c r="DR873" i="1"/>
  <c r="AC877" i="14" s="1"/>
  <c r="CZ873" i="1"/>
  <c r="V877" i="14" s="1"/>
  <c r="DS873" i="1"/>
  <c r="AD877" i="14" s="1"/>
  <c r="CU873" i="1"/>
  <c r="Q877" i="14" s="1"/>
  <c r="CW873" i="1"/>
  <c r="S877" i="14" s="1"/>
  <c r="CT873" i="1"/>
  <c r="P877" i="14" s="1"/>
  <c r="EE873" i="1"/>
  <c r="AP877" i="14" s="1"/>
  <c r="DQ873" i="1"/>
  <c r="AB877" i="14" s="1"/>
  <c r="CX873" i="1"/>
  <c r="T877" i="14" s="1"/>
  <c r="CR873" i="1"/>
  <c r="N877" i="14" s="1"/>
  <c r="DO873" i="1"/>
  <c r="Z877" i="14" s="1"/>
  <c r="FH873" i="1"/>
  <c r="DT873" i="1"/>
  <c r="AE877" i="14" s="1"/>
  <c r="CS873" i="1"/>
  <c r="O877" i="14" s="1"/>
  <c r="W956" i="15"/>
  <c r="EC967" i="1"/>
  <c r="AN971" i="14" s="1"/>
  <c r="ED967" i="1"/>
  <c r="AO971" i="14" s="1"/>
  <c r="H971" i="14"/>
  <c r="FI967" i="1"/>
  <c r="FH967" i="1"/>
  <c r="ED429" i="1"/>
  <c r="AO433" i="14" s="1"/>
  <c r="H433" i="14"/>
  <c r="EC429" i="1"/>
  <c r="AN433" i="14" s="1"/>
  <c r="FI429" i="1"/>
  <c r="J500" i="14"/>
  <c r="EF231" i="1"/>
  <c r="AQ235" i="14" s="1"/>
  <c r="AR235" i="14" s="1"/>
  <c r="B235" i="14"/>
  <c r="J235" i="14" s="1"/>
  <c r="M235" i="14"/>
  <c r="DE8" i="1"/>
  <c r="H183" i="14"/>
  <c r="ED179" i="1"/>
  <c r="AO183" i="14" s="1"/>
  <c r="FI179" i="1"/>
  <c r="EC179" i="1"/>
  <c r="AN183" i="14" s="1"/>
  <c r="DR179" i="1"/>
  <c r="AC183" i="14" s="1"/>
  <c r="DU179" i="1"/>
  <c r="AF183" i="14" s="1"/>
  <c r="FH179" i="1"/>
  <c r="DZ179" i="1"/>
  <c r="AK183" i="14" s="1"/>
  <c r="CT179" i="1"/>
  <c r="P183" i="14" s="1"/>
  <c r="CY179" i="1"/>
  <c r="U183" i="14" s="1"/>
  <c r="DO179" i="1"/>
  <c r="Z183" i="14" s="1"/>
  <c r="CV179" i="1"/>
  <c r="R183" i="14" s="1"/>
  <c r="DS179" i="1"/>
  <c r="AD183" i="14" s="1"/>
  <c r="DW179" i="1"/>
  <c r="AH183" i="14" s="1"/>
  <c r="CL179" i="1"/>
  <c r="DP179" i="1"/>
  <c r="AA183" i="14" s="1"/>
  <c r="CR179" i="1"/>
  <c r="N183" i="14" s="1"/>
  <c r="EE179" i="1"/>
  <c r="AP183" i="14" s="1"/>
  <c r="CW179" i="1"/>
  <c r="S183" i="14" s="1"/>
  <c r="CZ179" i="1"/>
  <c r="V183" i="14" s="1"/>
  <c r="CU179" i="1"/>
  <c r="Q183" i="14" s="1"/>
  <c r="DQ179" i="1"/>
  <c r="AB183" i="14" s="1"/>
  <c r="DT179" i="1"/>
  <c r="AE183" i="14" s="1"/>
  <c r="CX179" i="1"/>
  <c r="T183" i="14" s="1"/>
  <c r="CS179" i="1"/>
  <c r="O183" i="14" s="1"/>
  <c r="EM237" i="1"/>
  <c r="AF241" i="15" s="1"/>
  <c r="H581" i="15"/>
  <c r="J581" i="15" s="1"/>
  <c r="EV577" i="1"/>
  <c r="AO581" i="15" s="1"/>
  <c r="EU577" i="1"/>
  <c r="AN581" i="15" s="1"/>
  <c r="AR581" i="15" s="1"/>
  <c r="FK577" i="1"/>
  <c r="EX621" i="1"/>
  <c r="AQ625" i="15" s="1"/>
  <c r="B625" i="15"/>
  <c r="M625" i="15"/>
  <c r="W625" i="15" s="1"/>
  <c r="EX922" i="1"/>
  <c r="AQ926" i="15" s="1"/>
  <c r="AR926" i="15" s="1"/>
  <c r="B926" i="15"/>
  <c r="J926" i="15" s="1"/>
  <c r="M926" i="15"/>
  <c r="W947" i="15"/>
  <c r="EX297" i="1"/>
  <c r="AQ301" i="15" s="1"/>
  <c r="B301" i="15"/>
  <c r="J301" i="15" s="1"/>
  <c r="M301" i="15"/>
  <c r="W301" i="15" s="1"/>
  <c r="J387" i="15"/>
  <c r="CV427" i="1"/>
  <c r="R431" i="14" s="1"/>
  <c r="CW427" i="1"/>
  <c r="S431" i="14" s="1"/>
  <c r="CY427" i="1"/>
  <c r="U431" i="14" s="1"/>
  <c r="J628" i="14"/>
  <c r="FK592" i="1"/>
  <c r="FK583" i="1"/>
  <c r="FK639" i="1"/>
  <c r="EF758" i="1"/>
  <c r="AQ762" i="14" s="1"/>
  <c r="AR762" i="14" s="1"/>
  <c r="M762" i="14"/>
  <c r="B762" i="14"/>
  <c r="J762" i="14" s="1"/>
  <c r="J384" i="15"/>
  <c r="DT480" i="1"/>
  <c r="AE484" i="14" s="1"/>
  <c r="CL480" i="1"/>
  <c r="EF541" i="1"/>
  <c r="AQ545" i="14" s="1"/>
  <c r="B545" i="14"/>
  <c r="J545" i="14" s="1"/>
  <c r="M545" i="14"/>
  <c r="W545" i="14" s="1"/>
  <c r="EX964" i="1"/>
  <c r="AQ968" i="15" s="1"/>
  <c r="AR968" i="15" s="1"/>
  <c r="B968" i="15"/>
  <c r="J968" i="15" s="1"/>
  <c r="M968" i="15"/>
  <c r="W968" i="15" s="1"/>
  <c r="FH51" i="1"/>
  <c r="EX107" i="1"/>
  <c r="AQ111" i="15" s="1"/>
  <c r="B111" i="15"/>
  <c r="J111" i="15" s="1"/>
  <c r="M111" i="15"/>
  <c r="W111" i="15" s="1"/>
  <c r="W510" i="15"/>
  <c r="EC585" i="1"/>
  <c r="AN589" i="14" s="1"/>
  <c r="ED585" i="1"/>
  <c r="AO589" i="14" s="1"/>
  <c r="H589" i="14"/>
  <c r="FH585" i="1"/>
  <c r="FI585" i="1"/>
  <c r="ED890" i="1"/>
  <c r="AO894" i="14" s="1"/>
  <c r="H894" i="14"/>
  <c r="DW890" i="1"/>
  <c r="AH894" i="14" s="1"/>
  <c r="CS890" i="1"/>
  <c r="O894" i="14" s="1"/>
  <c r="CW890" i="1"/>
  <c r="S894" i="14" s="1"/>
  <c r="DU890" i="1"/>
  <c r="AF894" i="14" s="1"/>
  <c r="DQ890" i="1"/>
  <c r="AB894" i="14" s="1"/>
  <c r="CT890" i="1"/>
  <c r="P894" i="14" s="1"/>
  <c r="DT890" i="1"/>
  <c r="AE894" i="14" s="1"/>
  <c r="CX890" i="1"/>
  <c r="T894" i="14" s="1"/>
  <c r="EC890" i="1"/>
  <c r="AN894" i="14" s="1"/>
  <c r="FI890" i="1"/>
  <c r="DR890" i="1"/>
  <c r="AC894" i="14" s="1"/>
  <c r="DZ890" i="1"/>
  <c r="AK894" i="14" s="1"/>
  <c r="CY890" i="1"/>
  <c r="U894" i="14" s="1"/>
  <c r="DS890" i="1"/>
  <c r="AD894" i="14" s="1"/>
  <c r="CZ890" i="1"/>
  <c r="V894" i="14" s="1"/>
  <c r="DP890" i="1"/>
  <c r="AA894" i="14" s="1"/>
  <c r="CV890" i="1"/>
  <c r="R894" i="14" s="1"/>
  <c r="CR890" i="1"/>
  <c r="N894" i="14" s="1"/>
  <c r="CU890" i="1"/>
  <c r="Q894" i="14" s="1"/>
  <c r="FH890" i="1"/>
  <c r="CL890" i="1"/>
  <c r="DO890" i="1"/>
  <c r="Z894" i="14" s="1"/>
  <c r="EE890" i="1"/>
  <c r="AP894" i="14" s="1"/>
  <c r="CX281" i="1"/>
  <c r="T285" i="14" s="1"/>
  <c r="CU281" i="1"/>
  <c r="Q285" i="14" s="1"/>
  <c r="J507" i="14"/>
  <c r="DI607" i="1"/>
  <c r="Q611" i="15" s="1"/>
  <c r="CS749" i="1"/>
  <c r="O753" i="14" s="1"/>
  <c r="DQ749" i="1"/>
  <c r="AB753" i="14" s="1"/>
  <c r="H753" i="14"/>
  <c r="DU749" i="1"/>
  <c r="AF753" i="14" s="1"/>
  <c r="DO749" i="1"/>
  <c r="Z753" i="14" s="1"/>
  <c r="CY749" i="1"/>
  <c r="U753" i="14" s="1"/>
  <c r="FH749" i="1"/>
  <c r="EC749" i="1"/>
  <c r="AN753" i="14" s="1"/>
  <c r="DW749" i="1"/>
  <c r="AH753" i="14" s="1"/>
  <c r="DS749" i="1"/>
  <c r="AD753" i="14" s="1"/>
  <c r="EE749" i="1"/>
  <c r="AP753" i="14" s="1"/>
  <c r="FI749" i="1"/>
  <c r="CR749" i="1"/>
  <c r="N753" i="14" s="1"/>
  <c r="CV749" i="1"/>
  <c r="R753" i="14" s="1"/>
  <c r="CZ749" i="1"/>
  <c r="V753" i="14" s="1"/>
  <c r="DP749" i="1"/>
  <c r="AA753" i="14" s="1"/>
  <c r="ED749" i="1"/>
  <c r="AO753" i="14" s="1"/>
  <c r="DT749" i="1"/>
  <c r="AE753" i="14" s="1"/>
  <c r="CX749" i="1"/>
  <c r="T753" i="14" s="1"/>
  <c r="CT749" i="1"/>
  <c r="P753" i="14" s="1"/>
  <c r="DR749" i="1"/>
  <c r="AC753" i="14" s="1"/>
  <c r="CW749" i="1"/>
  <c r="S753" i="14" s="1"/>
  <c r="CU749" i="1"/>
  <c r="Q753" i="14" s="1"/>
  <c r="DZ749" i="1"/>
  <c r="AK753" i="14" s="1"/>
  <c r="CL749" i="1"/>
  <c r="FK743" i="1"/>
  <c r="AR788" i="15"/>
  <c r="AR932" i="15"/>
  <c r="J991" i="14"/>
  <c r="DP299" i="1"/>
  <c r="AA303" i="14" s="1"/>
  <c r="DR299" i="1"/>
  <c r="AC303" i="14" s="1"/>
  <c r="CT299" i="1"/>
  <c r="P303" i="14" s="1"/>
  <c r="ER434" i="1"/>
  <c r="AK438" i="15" s="1"/>
  <c r="EW434" i="1"/>
  <c r="AP438" i="15" s="1"/>
  <c r="EI434" i="1"/>
  <c r="AB438" i="15" s="1"/>
  <c r="CV628" i="1"/>
  <c r="R632" i="14" s="1"/>
  <c r="CY628" i="1"/>
  <c r="U632" i="14" s="1"/>
  <c r="DO628" i="1"/>
  <c r="Z632" i="14" s="1"/>
  <c r="AR746" i="15"/>
  <c r="J295" i="15"/>
  <c r="H338" i="14"/>
  <c r="FI334" i="1"/>
  <c r="ED334" i="1"/>
  <c r="AO338" i="14" s="1"/>
  <c r="EC334" i="1"/>
  <c r="AN338" i="14" s="1"/>
  <c r="CS334" i="1"/>
  <c r="O338" i="14" s="1"/>
  <c r="CZ334" i="1"/>
  <c r="V338" i="14" s="1"/>
  <c r="DQ334" i="1"/>
  <c r="AB338" i="14" s="1"/>
  <c r="DU334" i="1"/>
  <c r="AF338" i="14" s="1"/>
  <c r="DT334" i="1"/>
  <c r="AE338" i="14" s="1"/>
  <c r="DS334" i="1"/>
  <c r="AD338" i="14" s="1"/>
  <c r="CV334" i="1"/>
  <c r="R338" i="14" s="1"/>
  <c r="CU334" i="1"/>
  <c r="Q338" i="14" s="1"/>
  <c r="CT334" i="1"/>
  <c r="P338" i="14" s="1"/>
  <c r="DP334" i="1"/>
  <c r="AA338" i="14" s="1"/>
  <c r="DW334" i="1"/>
  <c r="AH338" i="14" s="1"/>
  <c r="DR334" i="1"/>
  <c r="AC338" i="14" s="1"/>
  <c r="CY334" i="1"/>
  <c r="U338" i="14" s="1"/>
  <c r="CR334" i="1"/>
  <c r="N338" i="14" s="1"/>
  <c r="EE334" i="1"/>
  <c r="AP338" i="14" s="1"/>
  <c r="CX334" i="1"/>
  <c r="T338" i="14" s="1"/>
  <c r="DZ334" i="1"/>
  <c r="AK338" i="14" s="1"/>
  <c r="CW334" i="1"/>
  <c r="S338" i="14" s="1"/>
  <c r="DO334" i="1"/>
  <c r="Z338" i="14" s="1"/>
  <c r="CL334" i="1"/>
  <c r="FH334" i="1"/>
  <c r="W420" i="14"/>
  <c r="EF459" i="1"/>
  <c r="AQ463" i="14" s="1"/>
  <c r="B463" i="14"/>
  <c r="M463" i="14"/>
  <c r="W463" i="14" s="1"/>
  <c r="J601" i="14"/>
  <c r="FH160" i="1"/>
  <c r="W114" i="15"/>
  <c r="CR148" i="1"/>
  <c r="N152" i="14" s="1"/>
  <c r="DQ148" i="1"/>
  <c r="AB152" i="14" s="1"/>
  <c r="CX148" i="1"/>
  <c r="T152" i="14" s="1"/>
  <c r="FJ130" i="1"/>
  <c r="J449" i="15"/>
  <c r="H549" i="15"/>
  <c r="EU545" i="1"/>
  <c r="AN549" i="15" s="1"/>
  <c r="AR549" i="15" s="1"/>
  <c r="EV545" i="1"/>
  <c r="AO549" i="15" s="1"/>
  <c r="FJ545" i="1"/>
  <c r="FK545" i="1"/>
  <c r="ED611" i="1"/>
  <c r="AO615" i="14" s="1"/>
  <c r="H615" i="14"/>
  <c r="EC611" i="1"/>
  <c r="AN615" i="14" s="1"/>
  <c r="FI611" i="1"/>
  <c r="W645" i="15"/>
  <c r="AR687" i="15"/>
  <c r="H682" i="14"/>
  <c r="DZ678" i="1"/>
  <c r="AK682" i="14" s="1"/>
  <c r="DQ678" i="1"/>
  <c r="AB682" i="14" s="1"/>
  <c r="EC678" i="1"/>
  <c r="AN682" i="14" s="1"/>
  <c r="CS678" i="1"/>
  <c r="O682" i="14" s="1"/>
  <c r="EE678" i="1"/>
  <c r="AP682" i="14" s="1"/>
  <c r="ED678" i="1"/>
  <c r="AO682" i="14" s="1"/>
  <c r="CX678" i="1"/>
  <c r="T682" i="14" s="1"/>
  <c r="CZ678" i="1"/>
  <c r="V682" i="14" s="1"/>
  <c r="DW678" i="1"/>
  <c r="AH682" i="14" s="1"/>
  <c r="CW678" i="1"/>
  <c r="S682" i="14" s="1"/>
  <c r="CR678" i="1"/>
  <c r="N682" i="14" s="1"/>
  <c r="DP678" i="1"/>
  <c r="AA682" i="14" s="1"/>
  <c r="CL678" i="1"/>
  <c r="DT678" i="1"/>
  <c r="AE682" i="14" s="1"/>
  <c r="FH678" i="1"/>
  <c r="DO678" i="1"/>
  <c r="Z682" i="14" s="1"/>
  <c r="DS678" i="1"/>
  <c r="AD682" i="14" s="1"/>
  <c r="CV678" i="1"/>
  <c r="R682" i="14" s="1"/>
  <c r="FI678" i="1"/>
  <c r="CU678" i="1"/>
  <c r="Q682" i="14" s="1"/>
  <c r="CT678" i="1"/>
  <c r="P682" i="14" s="1"/>
  <c r="CY678" i="1"/>
  <c r="U682" i="14" s="1"/>
  <c r="DR678" i="1"/>
  <c r="AC682" i="14" s="1"/>
  <c r="DU678" i="1"/>
  <c r="AF682" i="14" s="1"/>
  <c r="H784" i="15"/>
  <c r="J784" i="15" s="1"/>
  <c r="ER780" i="1"/>
  <c r="AK784" i="15" s="1"/>
  <c r="FK780" i="1"/>
  <c r="EX775" i="1"/>
  <c r="AQ779" i="15" s="1"/>
  <c r="M779" i="15"/>
  <c r="W779" i="15" s="1"/>
  <c r="B779" i="15"/>
  <c r="W894" i="15"/>
  <c r="AR928" i="14"/>
  <c r="EX995" i="1"/>
  <c r="AQ999" i="15" s="1"/>
  <c r="M999" i="15"/>
  <c r="W999" i="15" s="1"/>
  <c r="B999" i="15"/>
  <c r="EX991" i="1"/>
  <c r="AQ995" i="15" s="1"/>
  <c r="M995" i="15"/>
  <c r="W995" i="15" s="1"/>
  <c r="B995" i="15"/>
  <c r="J995" i="15" s="1"/>
  <c r="H431" i="15"/>
  <c r="J431" i="15" s="1"/>
  <c r="FJ427" i="1"/>
  <c r="FK427" i="1"/>
  <c r="EV427" i="1"/>
  <c r="AO431" i="15" s="1"/>
  <c r="EU427" i="1"/>
  <c r="AN431" i="15" s="1"/>
  <c r="AR387" i="14"/>
  <c r="ED596" i="1"/>
  <c r="AO600" i="14" s="1"/>
  <c r="H600" i="14"/>
  <c r="J600" i="14" s="1"/>
  <c r="EC596" i="1"/>
  <c r="AN600" i="14" s="1"/>
  <c r="FH596" i="1"/>
  <c r="FI596" i="1"/>
  <c r="FJ685" i="1"/>
  <c r="W860" i="15"/>
  <c r="EX307" i="1"/>
  <c r="AQ311" i="15" s="1"/>
  <c r="AR311" i="15" s="1"/>
  <c r="EX412" i="1"/>
  <c r="AQ416" i="15" s="1"/>
  <c r="M416" i="15"/>
  <c r="B416" i="15"/>
  <c r="J416" i="15" s="1"/>
  <c r="ER412" i="1"/>
  <c r="AK416" i="15" s="1"/>
  <c r="DG412" i="1"/>
  <c r="O416" i="15" s="1"/>
  <c r="EE538" i="1"/>
  <c r="AP542" i="14" s="1"/>
  <c r="DZ538" i="1"/>
  <c r="AK542" i="14" s="1"/>
  <c r="H476" i="14"/>
  <c r="J476" i="14" s="1"/>
  <c r="ED472" i="1"/>
  <c r="AO476" i="14" s="1"/>
  <c r="DZ472" i="1"/>
  <c r="AK476" i="14" s="1"/>
  <c r="AR476" i="14" s="1"/>
  <c r="EC472" i="1"/>
  <c r="AN476" i="14" s="1"/>
  <c r="FI472" i="1"/>
  <c r="J964" i="15"/>
  <c r="W997" i="14"/>
  <c r="DP428" i="1"/>
  <c r="AA432" i="14" s="1"/>
  <c r="DO428" i="1"/>
  <c r="Z432" i="14" s="1"/>
  <c r="H425" i="15"/>
  <c r="EV421" i="1"/>
  <c r="AO425" i="15" s="1"/>
  <c r="FK421" i="1"/>
  <c r="FJ421" i="1"/>
  <c r="EU421" i="1"/>
  <c r="AN425" i="15" s="1"/>
  <c r="ED896" i="1"/>
  <c r="AO900" i="14" s="1"/>
  <c r="H900" i="14"/>
  <c r="EC896" i="1"/>
  <c r="AN900" i="14" s="1"/>
  <c r="DU896" i="1"/>
  <c r="AF900" i="14" s="1"/>
  <c r="FI896" i="1"/>
  <c r="DZ896" i="1"/>
  <c r="AK900" i="14" s="1"/>
  <c r="CT896" i="1"/>
  <c r="P900" i="14" s="1"/>
  <c r="CY896" i="1"/>
  <c r="U900" i="14" s="1"/>
  <c r="DR896" i="1"/>
  <c r="AC900" i="14" s="1"/>
  <c r="CL896" i="1"/>
  <c r="CV896" i="1"/>
  <c r="R900" i="14" s="1"/>
  <c r="DS896" i="1"/>
  <c r="AD900" i="14" s="1"/>
  <c r="CR896" i="1"/>
  <c r="N900" i="14" s="1"/>
  <c r="DP896" i="1"/>
  <c r="AA900" i="14" s="1"/>
  <c r="DO896" i="1"/>
  <c r="Z900" i="14" s="1"/>
  <c r="CX896" i="1"/>
  <c r="T900" i="14" s="1"/>
  <c r="DT896" i="1"/>
  <c r="AE900" i="14" s="1"/>
  <c r="EE896" i="1"/>
  <c r="AP900" i="14" s="1"/>
  <c r="DQ896" i="1"/>
  <c r="AB900" i="14" s="1"/>
  <c r="CZ896" i="1"/>
  <c r="V900" i="14" s="1"/>
  <c r="CW896" i="1"/>
  <c r="S900" i="14" s="1"/>
  <c r="CU896" i="1"/>
  <c r="Q900" i="14" s="1"/>
  <c r="FH896" i="1"/>
  <c r="DW896" i="1"/>
  <c r="AH900" i="14" s="1"/>
  <c r="CS896" i="1"/>
  <c r="O900" i="14" s="1"/>
  <c r="W926" i="15"/>
  <c r="EF894" i="1"/>
  <c r="AQ898" i="14" s="1"/>
  <c r="EF664" i="1"/>
  <c r="AQ668" i="14" s="1"/>
  <c r="AR668" i="14" s="1"/>
  <c r="FJ368" i="1"/>
  <c r="H938" i="14"/>
  <c r="EC934" i="1"/>
  <c r="AN938" i="14" s="1"/>
  <c r="FI934" i="1"/>
  <c r="ED934" i="1"/>
  <c r="AO938" i="14" s="1"/>
  <c r="DR934" i="1"/>
  <c r="AC938" i="14" s="1"/>
  <c r="DU934" i="1"/>
  <c r="AF938" i="14" s="1"/>
  <c r="CW934" i="1"/>
  <c r="S938" i="14" s="1"/>
  <c r="DZ934" i="1"/>
  <c r="AK938" i="14" s="1"/>
  <c r="CT934" i="1"/>
  <c r="P938" i="14" s="1"/>
  <c r="DQ934" i="1"/>
  <c r="AB938" i="14" s="1"/>
  <c r="CL934" i="1"/>
  <c r="CY934" i="1"/>
  <c r="U938" i="14" s="1"/>
  <c r="CU934" i="1"/>
  <c r="Q938" i="14" s="1"/>
  <c r="DS934" i="1"/>
  <c r="AD938" i="14" s="1"/>
  <c r="DO934" i="1"/>
  <c r="Z938" i="14" s="1"/>
  <c r="CR934" i="1"/>
  <c r="N938" i="14" s="1"/>
  <c r="DW934" i="1"/>
  <c r="AH938" i="14" s="1"/>
  <c r="CZ934" i="1"/>
  <c r="V938" i="14" s="1"/>
  <c r="EE934" i="1"/>
  <c r="AP938" i="14" s="1"/>
  <c r="DT934" i="1"/>
  <c r="AE938" i="14" s="1"/>
  <c r="CV934" i="1"/>
  <c r="R938" i="14" s="1"/>
  <c r="CX934" i="1"/>
  <c r="T938" i="14" s="1"/>
  <c r="CS934" i="1"/>
  <c r="O938" i="14" s="1"/>
  <c r="DP934" i="1"/>
  <c r="AA938" i="14" s="1"/>
  <c r="FH934" i="1"/>
  <c r="Z280" i="15"/>
  <c r="EX276" i="1"/>
  <c r="AQ280" i="15" s="1"/>
  <c r="W335" i="15"/>
  <c r="H578" i="15"/>
  <c r="J578" i="15" s="1"/>
  <c r="FJ574" i="1"/>
  <c r="EV574" i="1"/>
  <c r="AO578" i="15" s="1"/>
  <c r="EU574" i="1"/>
  <c r="AN578" i="15" s="1"/>
  <c r="FK574" i="1"/>
  <c r="EW574" i="1"/>
  <c r="AP578" i="15" s="1"/>
  <c r="EJ574" i="1"/>
  <c r="AC578" i="15" s="1"/>
  <c r="DG574" i="1"/>
  <c r="O578" i="15" s="1"/>
  <c r="DL574" i="1"/>
  <c r="T578" i="15" s="1"/>
  <c r="EM574" i="1"/>
  <c r="AF578" i="15" s="1"/>
  <c r="EK574" i="1"/>
  <c r="AD578" i="15" s="1"/>
  <c r="DF574" i="1"/>
  <c r="N578" i="15" s="1"/>
  <c r="DM574" i="1"/>
  <c r="U578" i="15" s="1"/>
  <c r="DH574" i="1"/>
  <c r="P578" i="15" s="1"/>
  <c r="EH574" i="1"/>
  <c r="AA578" i="15" s="1"/>
  <c r="EL574" i="1"/>
  <c r="AE578" i="15" s="1"/>
  <c r="DI574" i="1"/>
  <c r="Q578" i="15" s="1"/>
  <c r="DJ574" i="1"/>
  <c r="R578" i="15" s="1"/>
  <c r="DN574" i="1"/>
  <c r="V578" i="15" s="1"/>
  <c r="EG574" i="1"/>
  <c r="EI574" i="1"/>
  <c r="AB578" i="15" s="1"/>
  <c r="EO574" i="1"/>
  <c r="AH578" i="15" s="1"/>
  <c r="DK574" i="1"/>
  <c r="S578" i="15" s="1"/>
  <c r="ER574" i="1"/>
  <c r="AK578" i="15" s="1"/>
  <c r="EX939" i="1"/>
  <c r="AQ943" i="15" s="1"/>
  <c r="M943" i="15"/>
  <c r="W943" i="15" s="1"/>
  <c r="B943" i="15"/>
  <c r="J943" i="15" s="1"/>
  <c r="EF989" i="1"/>
  <c r="AQ993" i="14" s="1"/>
  <c r="AR993" i="14" s="1"/>
  <c r="B993" i="14"/>
  <c r="J993" i="14" s="1"/>
  <c r="M993" i="14"/>
  <c r="W993" i="14" s="1"/>
  <c r="J417" i="14"/>
  <c r="EX520" i="1"/>
  <c r="AQ524" i="15" s="1"/>
  <c r="M524" i="15"/>
  <c r="W524" i="15" s="1"/>
  <c r="B524" i="15"/>
  <c r="J524" i="15" s="1"/>
  <c r="EF610" i="1"/>
  <c r="AQ614" i="14" s="1"/>
  <c r="AR614" i="14" s="1"/>
  <c r="M614" i="14"/>
  <c r="W614" i="14" s="1"/>
  <c r="B614" i="14"/>
  <c r="AR676" i="15"/>
  <c r="EX752" i="1"/>
  <c r="AQ756" i="15" s="1"/>
  <c r="AR756" i="15" s="1"/>
  <c r="EL780" i="1"/>
  <c r="AE784" i="15" s="1"/>
  <c r="EK780" i="1"/>
  <c r="AD784" i="15" s="1"/>
  <c r="EU780" i="1"/>
  <c r="AN784" i="15" s="1"/>
  <c r="H838" i="14"/>
  <c r="EC834" i="1"/>
  <c r="AN838" i="14" s="1"/>
  <c r="ED834" i="1"/>
  <c r="AO838" i="14" s="1"/>
  <c r="FH834" i="1"/>
  <c r="FI834" i="1"/>
  <c r="DP834" i="1"/>
  <c r="AA838" i="14" s="1"/>
  <c r="CR834" i="1"/>
  <c r="N838" i="14" s="1"/>
  <c r="DW834" i="1"/>
  <c r="AH838" i="14" s="1"/>
  <c r="CW834" i="1"/>
  <c r="S838" i="14" s="1"/>
  <c r="CZ834" i="1"/>
  <c r="V838" i="14" s="1"/>
  <c r="EE834" i="1"/>
  <c r="AP838" i="14" s="1"/>
  <c r="DQ834" i="1"/>
  <c r="AB838" i="14" s="1"/>
  <c r="DT834" i="1"/>
  <c r="AE838" i="14" s="1"/>
  <c r="CX834" i="1"/>
  <c r="T838" i="14" s="1"/>
  <c r="CS834" i="1"/>
  <c r="O838" i="14" s="1"/>
  <c r="DR834" i="1"/>
  <c r="AC838" i="14" s="1"/>
  <c r="DU834" i="1"/>
  <c r="AF838" i="14" s="1"/>
  <c r="CL834" i="1"/>
  <c r="DZ834" i="1"/>
  <c r="AK838" i="14" s="1"/>
  <c r="CT834" i="1"/>
  <c r="P838" i="14" s="1"/>
  <c r="CY834" i="1"/>
  <c r="U838" i="14" s="1"/>
  <c r="CU834" i="1"/>
  <c r="Q838" i="14" s="1"/>
  <c r="CV834" i="1"/>
  <c r="R838" i="14" s="1"/>
  <c r="DS834" i="1"/>
  <c r="AD838" i="14" s="1"/>
  <c r="DO834" i="1"/>
  <c r="Z838" i="14" s="1"/>
  <c r="EF963" i="1"/>
  <c r="AQ967" i="14" s="1"/>
  <c r="B967" i="14"/>
  <c r="J967" i="14" s="1"/>
  <c r="M967" i="14"/>
  <c r="W366" i="15"/>
  <c r="H394" i="14"/>
  <c r="ED390" i="1"/>
  <c r="AO394" i="14" s="1"/>
  <c r="EC390" i="1"/>
  <c r="AN394" i="14" s="1"/>
  <c r="FI390" i="1"/>
  <c r="DR390" i="1"/>
  <c r="AC394" i="14" s="1"/>
  <c r="DU390" i="1"/>
  <c r="AF394" i="14" s="1"/>
  <c r="DQ390" i="1"/>
  <c r="AB394" i="14" s="1"/>
  <c r="DZ390" i="1"/>
  <c r="AK394" i="14" s="1"/>
  <c r="CU390" i="1"/>
  <c r="Q394" i="14" s="1"/>
  <c r="CT390" i="1"/>
  <c r="P394" i="14" s="1"/>
  <c r="CY390" i="1"/>
  <c r="U394" i="14" s="1"/>
  <c r="DO390" i="1"/>
  <c r="Z394" i="14" s="1"/>
  <c r="DS390" i="1"/>
  <c r="AD394" i="14" s="1"/>
  <c r="DW390" i="1"/>
  <c r="AH394" i="14" s="1"/>
  <c r="FH390" i="1"/>
  <c r="CR390" i="1"/>
  <c r="N394" i="14" s="1"/>
  <c r="EE390" i="1"/>
  <c r="AP394" i="14" s="1"/>
  <c r="CZ390" i="1"/>
  <c r="V394" i="14" s="1"/>
  <c r="CV390" i="1"/>
  <c r="R394" i="14" s="1"/>
  <c r="DT390" i="1"/>
  <c r="AE394" i="14" s="1"/>
  <c r="DP390" i="1"/>
  <c r="AA394" i="14" s="1"/>
  <c r="CL390" i="1"/>
  <c r="CX390" i="1"/>
  <c r="T394" i="14" s="1"/>
  <c r="CS390" i="1"/>
  <c r="O394" i="14" s="1"/>
  <c r="CW390" i="1"/>
  <c r="S394" i="14" s="1"/>
  <c r="EX422" i="1"/>
  <c r="AQ426" i="15" s="1"/>
  <c r="M426" i="15"/>
  <c r="W426" i="15" s="1"/>
  <c r="B426" i="15"/>
  <c r="J426" i="15" s="1"/>
  <c r="AR758" i="14"/>
  <c r="AR937" i="15"/>
  <c r="AR323" i="15"/>
  <c r="W418" i="14"/>
  <c r="CS456" i="1"/>
  <c r="O460" i="14" s="1"/>
  <c r="EF710" i="1"/>
  <c r="AQ714" i="14" s="1"/>
  <c r="M714" i="14"/>
  <c r="W714" i="14" s="1"/>
  <c r="B714" i="14"/>
  <c r="J714" i="14" s="1"/>
  <c r="FH282" i="1"/>
  <c r="EF931" i="1"/>
  <c r="AQ935" i="14" s="1"/>
  <c r="B935" i="14"/>
  <c r="J935" i="14" s="1"/>
  <c r="M935" i="14"/>
  <c r="W935" i="14" s="1"/>
  <c r="EX335" i="1"/>
  <c r="AQ339" i="15" s="1"/>
  <c r="AR339" i="15" s="1"/>
  <c r="AR362" i="15"/>
  <c r="EX492" i="1"/>
  <c r="AQ496" i="15" s="1"/>
  <c r="AR496" i="15" s="1"/>
  <c r="M496" i="15"/>
  <c r="W496" i="15" s="1"/>
  <c r="B496" i="15"/>
  <c r="J496" i="15" s="1"/>
  <c r="DO547" i="1"/>
  <c r="Z551" i="14" s="1"/>
  <c r="CX547" i="1"/>
  <c r="T551" i="14" s="1"/>
  <c r="H577" i="14"/>
  <c r="J577" i="14" s="1"/>
  <c r="ED573" i="1"/>
  <c r="AO577" i="14" s="1"/>
  <c r="EC573" i="1"/>
  <c r="AN577" i="14" s="1"/>
  <c r="FI573" i="1"/>
  <c r="FH573" i="1"/>
  <c r="H802" i="14"/>
  <c r="DZ798" i="1"/>
  <c r="AK802" i="14" s="1"/>
  <c r="DU798" i="1"/>
  <c r="AF802" i="14" s="1"/>
  <c r="EC798" i="1"/>
  <c r="AN802" i="14" s="1"/>
  <c r="ED798" i="1"/>
  <c r="AO802" i="14" s="1"/>
  <c r="FI798" i="1"/>
  <c r="CT798" i="1"/>
  <c r="P802" i="14" s="1"/>
  <c r="FH798" i="1"/>
  <c r="CW798" i="1"/>
  <c r="S802" i="14" s="1"/>
  <c r="CL798" i="1"/>
  <c r="CX798" i="1"/>
  <c r="T802" i="14" s="1"/>
  <c r="CU798" i="1"/>
  <c r="Q802" i="14" s="1"/>
  <c r="DP798" i="1"/>
  <c r="AA802" i="14" s="1"/>
  <c r="CY798" i="1"/>
  <c r="U802" i="14" s="1"/>
  <c r="DQ798" i="1"/>
  <c r="AB802" i="14" s="1"/>
  <c r="CS798" i="1"/>
  <c r="O802" i="14" s="1"/>
  <c r="EE798" i="1"/>
  <c r="AP802" i="14" s="1"/>
  <c r="CZ798" i="1"/>
  <c r="V802" i="14" s="1"/>
  <c r="CR798" i="1"/>
  <c r="N802" i="14" s="1"/>
  <c r="CV798" i="1"/>
  <c r="R802" i="14" s="1"/>
  <c r="DT798" i="1"/>
  <c r="AE802" i="14" s="1"/>
  <c r="DS798" i="1"/>
  <c r="AD802" i="14" s="1"/>
  <c r="DW798" i="1"/>
  <c r="AH802" i="14" s="1"/>
  <c r="DR798" i="1"/>
  <c r="AC802" i="14" s="1"/>
  <c r="DO798" i="1"/>
  <c r="Z802" i="14" s="1"/>
  <c r="M783" i="15"/>
  <c r="B783" i="15"/>
  <c r="W862" i="15"/>
  <c r="EX962" i="1"/>
  <c r="AQ966" i="15" s="1"/>
  <c r="B966" i="15"/>
  <c r="M966" i="15"/>
  <c r="W966" i="15" s="1"/>
  <c r="EX981" i="1"/>
  <c r="AQ985" i="15" s="1"/>
  <c r="AR985" i="15" s="1"/>
  <c r="B985" i="15"/>
  <c r="M985" i="15"/>
  <c r="W985" i="15" s="1"/>
  <c r="AR988" i="14"/>
  <c r="FJ294" i="1"/>
  <c r="ED341" i="1"/>
  <c r="AO345" i="14" s="1"/>
  <c r="H345" i="14"/>
  <c r="DW341" i="1"/>
  <c r="AH345" i="14" s="1"/>
  <c r="DZ341" i="1"/>
  <c r="AK345" i="14" s="1"/>
  <c r="EE341" i="1"/>
  <c r="AP345" i="14" s="1"/>
  <c r="CY341" i="1"/>
  <c r="U345" i="14" s="1"/>
  <c r="CV341" i="1"/>
  <c r="R345" i="14" s="1"/>
  <c r="DS341" i="1"/>
  <c r="AD345" i="14" s="1"/>
  <c r="EC341" i="1"/>
  <c r="AN345" i="14" s="1"/>
  <c r="CS341" i="1"/>
  <c r="O345" i="14" s="1"/>
  <c r="DP341" i="1"/>
  <c r="AA345" i="14" s="1"/>
  <c r="CR341" i="1"/>
  <c r="N345" i="14" s="1"/>
  <c r="DU341" i="1"/>
  <c r="AF345" i="14" s="1"/>
  <c r="CW341" i="1"/>
  <c r="S345" i="14" s="1"/>
  <c r="CZ341" i="1"/>
  <c r="V345" i="14" s="1"/>
  <c r="CT341" i="1"/>
  <c r="P345" i="14" s="1"/>
  <c r="DQ341" i="1"/>
  <c r="AB345" i="14" s="1"/>
  <c r="DT341" i="1"/>
  <c r="AE345" i="14" s="1"/>
  <c r="CU341" i="1"/>
  <c r="Q345" i="14" s="1"/>
  <c r="CX341" i="1"/>
  <c r="T345" i="14" s="1"/>
  <c r="DO341" i="1"/>
  <c r="Z345" i="14" s="1"/>
  <c r="DR341" i="1"/>
  <c r="AC345" i="14" s="1"/>
  <c r="FI341" i="1"/>
  <c r="EX373" i="1"/>
  <c r="AQ377" i="15" s="1"/>
  <c r="AR377" i="15" s="1"/>
  <c r="AR348" i="15"/>
  <c r="J488" i="14"/>
  <c r="EX727" i="1"/>
  <c r="AQ731" i="15" s="1"/>
  <c r="AR731" i="15" s="1"/>
  <c r="ED883" i="1"/>
  <c r="AO887" i="14" s="1"/>
  <c r="H887" i="14"/>
  <c r="DS883" i="1"/>
  <c r="AD887" i="14" s="1"/>
  <c r="EE883" i="1"/>
  <c r="AP887" i="14" s="1"/>
  <c r="CS883" i="1"/>
  <c r="O887" i="14" s="1"/>
  <c r="CV883" i="1"/>
  <c r="R887" i="14" s="1"/>
  <c r="DU883" i="1"/>
  <c r="AF887" i="14" s="1"/>
  <c r="CU883" i="1"/>
  <c r="Q887" i="14" s="1"/>
  <c r="EC883" i="1"/>
  <c r="AN887" i="14" s="1"/>
  <c r="DR883" i="1"/>
  <c r="AC887" i="14" s="1"/>
  <c r="DZ883" i="1"/>
  <c r="AK887" i="14" s="1"/>
  <c r="FI883" i="1"/>
  <c r="CY883" i="1"/>
  <c r="U887" i="14" s="1"/>
  <c r="DO883" i="1"/>
  <c r="Z887" i="14" s="1"/>
  <c r="DP883" i="1"/>
  <c r="AA887" i="14" s="1"/>
  <c r="CX883" i="1"/>
  <c r="T887" i="14" s="1"/>
  <c r="DT883" i="1"/>
  <c r="AE887" i="14" s="1"/>
  <c r="FH883" i="1"/>
  <c r="CR883" i="1"/>
  <c r="N887" i="14" s="1"/>
  <c r="CW883" i="1"/>
  <c r="S887" i="14" s="1"/>
  <c r="CL883" i="1"/>
  <c r="CZ883" i="1"/>
  <c r="V887" i="14" s="1"/>
  <c r="DW883" i="1"/>
  <c r="AH887" i="14" s="1"/>
  <c r="CT883" i="1"/>
  <c r="P887" i="14" s="1"/>
  <c r="DQ883" i="1"/>
  <c r="AB887" i="14" s="1"/>
  <c r="EF996" i="1"/>
  <c r="AQ1000" i="14" s="1"/>
  <c r="B1000" i="14"/>
  <c r="M1000" i="14"/>
  <c r="EX518" i="1"/>
  <c r="AQ522" i="15" s="1"/>
  <c r="M522" i="15"/>
  <c r="W522" i="15" s="1"/>
  <c r="B522" i="15"/>
  <c r="EC521" i="1"/>
  <c r="AN525" i="14" s="1"/>
  <c r="AR525" i="14" s="1"/>
  <c r="H525" i="14"/>
  <c r="J525" i="14" s="1"/>
  <c r="ED521" i="1"/>
  <c r="AO525" i="14" s="1"/>
  <c r="FI521" i="1"/>
  <c r="FH521" i="1"/>
  <c r="W718" i="15"/>
  <c r="DG781" i="1"/>
  <c r="O785" i="15" s="1"/>
  <c r="EO781" i="1"/>
  <c r="AH785" i="15" s="1"/>
  <c r="EX944" i="1"/>
  <c r="AQ948" i="15" s="1"/>
  <c r="AR948" i="15" s="1"/>
  <c r="CL426" i="1"/>
  <c r="CZ426" i="1"/>
  <c r="V430" i="14" s="1"/>
  <c r="CU426" i="1"/>
  <c r="Q430" i="14" s="1"/>
  <c r="FJ472" i="1"/>
  <c r="J746" i="14"/>
  <c r="AR1001" i="14"/>
  <c r="DL265" i="1"/>
  <c r="T269" i="15" s="1"/>
  <c r="DI265" i="1"/>
  <c r="Q269" i="15" s="1"/>
  <c r="EU265" i="1"/>
  <c r="AN269" i="15" s="1"/>
  <c r="DZ294" i="1"/>
  <c r="AK298" i="14" s="1"/>
  <c r="CU294" i="1"/>
  <c r="Q298" i="14" s="1"/>
  <c r="ED280" i="1"/>
  <c r="AO284" i="14" s="1"/>
  <c r="H284" i="14"/>
  <c r="EC280" i="1"/>
  <c r="AN284" i="14" s="1"/>
  <c r="FI280" i="1"/>
  <c r="FH280" i="1"/>
  <c r="CL330" i="1"/>
  <c r="EF398" i="1"/>
  <c r="AQ402" i="14" s="1"/>
  <c r="AR402" i="14" s="1"/>
  <c r="B402" i="14"/>
  <c r="M402" i="14"/>
  <c r="W402" i="14" s="1"/>
  <c r="W508" i="15"/>
  <c r="EX483" i="1"/>
  <c r="AQ487" i="15" s="1"/>
  <c r="AR487" i="15" s="1"/>
  <c r="B487" i="15"/>
  <c r="M487" i="15"/>
  <c r="W647" i="15"/>
  <c r="EX393" i="1"/>
  <c r="AQ397" i="15" s="1"/>
  <c r="B397" i="15"/>
  <c r="J397" i="15" s="1"/>
  <c r="M397" i="15"/>
  <c r="W397" i="15" s="1"/>
  <c r="DR435" i="1"/>
  <c r="AC439" i="14" s="1"/>
  <c r="CZ435" i="1"/>
  <c r="V439" i="14" s="1"/>
  <c r="CS435" i="1"/>
  <c r="O439" i="14" s="1"/>
  <c r="FJ391" i="1"/>
  <c r="DF603" i="1"/>
  <c r="N607" i="15" s="1"/>
  <c r="EJ603" i="1"/>
  <c r="AC607" i="15" s="1"/>
  <c r="EF645" i="1"/>
  <c r="AQ649" i="14" s="1"/>
  <c r="CS761" i="1"/>
  <c r="O765" i="14" s="1"/>
  <c r="DQ761" i="1"/>
  <c r="AB765" i="14" s="1"/>
  <c r="H765" i="14"/>
  <c r="CZ761" i="1"/>
  <c r="V765" i="14" s="1"/>
  <c r="DP761" i="1"/>
  <c r="AA765" i="14" s="1"/>
  <c r="DT761" i="1"/>
  <c r="AE765" i="14" s="1"/>
  <c r="CX761" i="1"/>
  <c r="T765" i="14" s="1"/>
  <c r="DU761" i="1"/>
  <c r="AF765" i="14" s="1"/>
  <c r="CT761" i="1"/>
  <c r="P765" i="14" s="1"/>
  <c r="DR761" i="1"/>
  <c r="AC765" i="14" s="1"/>
  <c r="CW761" i="1"/>
  <c r="S765" i="14" s="1"/>
  <c r="CU761" i="1"/>
  <c r="Q765" i="14" s="1"/>
  <c r="DZ761" i="1"/>
  <c r="AK765" i="14" s="1"/>
  <c r="CL761" i="1"/>
  <c r="EC761" i="1"/>
  <c r="AN765" i="14" s="1"/>
  <c r="ED761" i="1"/>
  <c r="AO765" i="14" s="1"/>
  <c r="DO761" i="1"/>
  <c r="Z765" i="14" s="1"/>
  <c r="CY761" i="1"/>
  <c r="U765" i="14" s="1"/>
  <c r="FH761" i="1"/>
  <c r="DW761" i="1"/>
  <c r="AH765" i="14" s="1"/>
  <c r="DS761" i="1"/>
  <c r="AD765" i="14" s="1"/>
  <c r="FI761" i="1"/>
  <c r="EE761" i="1"/>
  <c r="AP765" i="14" s="1"/>
  <c r="CR761" i="1"/>
  <c r="N765" i="14" s="1"/>
  <c r="CV761" i="1"/>
  <c r="R765" i="14" s="1"/>
  <c r="DJ788" i="1"/>
  <c r="R792" i="15" s="1"/>
  <c r="FJ788" i="1"/>
  <c r="EU788" i="1"/>
  <c r="AN792" i="15" s="1"/>
  <c r="FJ797" i="1"/>
  <c r="W964" i="14"/>
  <c r="EF981" i="1"/>
  <c r="AQ985" i="14" s="1"/>
  <c r="B985" i="14"/>
  <c r="J985" i="14" s="1"/>
  <c r="M985" i="14"/>
  <c r="W985" i="14" s="1"/>
  <c r="DP967" i="1"/>
  <c r="AA971" i="14" s="1"/>
  <c r="CS967" i="1"/>
  <c r="O971" i="14" s="1"/>
  <c r="J630" i="15"/>
  <c r="FK674" i="1"/>
  <c r="FJ577" i="1"/>
  <c r="W174" i="14"/>
  <c r="DT406" i="1"/>
  <c r="AE410" i="14" s="1"/>
  <c r="DW406" i="1"/>
  <c r="AH410" i="14" s="1"/>
  <c r="DR406" i="1"/>
  <c r="AC410" i="14" s="1"/>
  <c r="CR464" i="1"/>
  <c r="N468" i="14" s="1"/>
  <c r="I609" i="15"/>
  <c r="J609" i="15" s="1"/>
  <c r="FJ605" i="1"/>
  <c r="H798" i="14"/>
  <c r="DU794" i="1"/>
  <c r="AF798" i="14" s="1"/>
  <c r="CW794" i="1"/>
  <c r="S798" i="14" s="1"/>
  <c r="FH794" i="1"/>
  <c r="EC794" i="1"/>
  <c r="AN798" i="14" s="1"/>
  <c r="ED794" i="1"/>
  <c r="AO798" i="14" s="1"/>
  <c r="DZ794" i="1"/>
  <c r="AK798" i="14" s="1"/>
  <c r="DT794" i="1"/>
  <c r="AE798" i="14" s="1"/>
  <c r="CV794" i="1"/>
  <c r="R798" i="14" s="1"/>
  <c r="FI794" i="1"/>
  <c r="DS794" i="1"/>
  <c r="AD798" i="14" s="1"/>
  <c r="DW794" i="1"/>
  <c r="AH798" i="14" s="1"/>
  <c r="CR794" i="1"/>
  <c r="N798" i="14" s="1"/>
  <c r="DR794" i="1"/>
  <c r="AC798" i="14" s="1"/>
  <c r="EE794" i="1"/>
  <c r="AP798" i="14" s="1"/>
  <c r="DO794" i="1"/>
  <c r="Z798" i="14" s="1"/>
  <c r="CZ794" i="1"/>
  <c r="V798" i="14" s="1"/>
  <c r="DQ794" i="1"/>
  <c r="AB798" i="14" s="1"/>
  <c r="CL794" i="1"/>
  <c r="CT794" i="1"/>
  <c r="P798" i="14" s="1"/>
  <c r="CX794" i="1"/>
  <c r="T798" i="14" s="1"/>
  <c r="CU794" i="1"/>
  <c r="Q798" i="14" s="1"/>
  <c r="CY794" i="1"/>
  <c r="U798" i="14" s="1"/>
  <c r="DP794" i="1"/>
  <c r="AA798" i="14" s="1"/>
  <c r="CS794" i="1"/>
  <c r="O798" i="14" s="1"/>
  <c r="W883" i="14"/>
  <c r="W951" i="15"/>
  <c r="ED285" i="1"/>
  <c r="AO289" i="14" s="1"/>
  <c r="H289" i="14"/>
  <c r="EC285" i="1"/>
  <c r="AN289" i="14" s="1"/>
  <c r="FH285" i="1"/>
  <c r="FI285" i="1"/>
  <c r="CL285" i="1"/>
  <c r="EX294" i="1"/>
  <c r="AQ298" i="15" s="1"/>
  <c r="M298" i="15"/>
  <c r="W298" i="15" s="1"/>
  <c r="B298" i="15"/>
  <c r="J298" i="15" s="1"/>
  <c r="EX320" i="1"/>
  <c r="AQ324" i="15" s="1"/>
  <c r="AR324" i="15" s="1"/>
  <c r="W345" i="15"/>
  <c r="EF417" i="1"/>
  <c r="AQ421" i="14" s="1"/>
  <c r="B421" i="14"/>
  <c r="J421" i="14" s="1"/>
  <c r="M421" i="14"/>
  <c r="W421" i="14" s="1"/>
  <c r="CY615" i="1"/>
  <c r="U619" i="14" s="1"/>
  <c r="CV615" i="1"/>
  <c r="R619" i="14" s="1"/>
  <c r="W765" i="15"/>
  <c r="EF884" i="1"/>
  <c r="AQ888" i="14" s="1"/>
  <c r="B888" i="14"/>
  <c r="J888" i="14" s="1"/>
  <c r="M888" i="14"/>
  <c r="J952" i="15"/>
  <c r="AR934" i="14"/>
  <c r="FH708" i="1"/>
  <c r="EF333" i="1"/>
  <c r="AQ337" i="14" s="1"/>
  <c r="AR337" i="14" s="1"/>
  <c r="B337" i="14"/>
  <c r="J337" i="14" s="1"/>
  <c r="M337" i="14"/>
  <c r="W337" i="14" s="1"/>
  <c r="W324" i="15"/>
  <c r="EX532" i="1"/>
  <c r="AQ536" i="15" s="1"/>
  <c r="AR536" i="15" s="1"/>
  <c r="M536" i="15"/>
  <c r="W536" i="15" s="1"/>
  <c r="B536" i="15"/>
  <c r="J536" i="15" s="1"/>
  <c r="EX826" i="1"/>
  <c r="AQ830" i="15" s="1"/>
  <c r="AR830" i="15" s="1"/>
  <c r="W911" i="15"/>
  <c r="EX996" i="1"/>
  <c r="AQ1000" i="15" s="1"/>
  <c r="B1000" i="15"/>
  <c r="M1000" i="15"/>
  <c r="W1000" i="15" s="1"/>
  <c r="EX304" i="1"/>
  <c r="AQ308" i="15" s="1"/>
  <c r="AR308" i="15" s="1"/>
  <c r="W340" i="14"/>
  <c r="DZ429" i="1"/>
  <c r="AK433" i="14" s="1"/>
  <c r="DU429" i="1"/>
  <c r="AF433" i="14" s="1"/>
  <c r="EE468" i="1"/>
  <c r="AP472" i="14" s="1"/>
  <c r="CZ468" i="1"/>
  <c r="V472" i="14" s="1"/>
  <c r="CV468" i="1"/>
  <c r="R472" i="14" s="1"/>
  <c r="W543" i="15"/>
  <c r="J598" i="14"/>
  <c r="J757" i="14"/>
  <c r="EH796" i="1"/>
  <c r="AA800" i="15" s="1"/>
  <c r="EW796" i="1"/>
  <c r="AP800" i="15" s="1"/>
  <c r="DM796" i="1"/>
  <c r="U800" i="15" s="1"/>
  <c r="H856" i="14"/>
  <c r="FH852" i="1"/>
  <c r="CX852" i="1"/>
  <c r="T856" i="14" s="1"/>
  <c r="CS852" i="1"/>
  <c r="O856" i="14" s="1"/>
  <c r="DR852" i="1"/>
  <c r="AC856" i="14" s="1"/>
  <c r="DU852" i="1"/>
  <c r="AF856" i="14" s="1"/>
  <c r="DZ852" i="1"/>
  <c r="AK856" i="14" s="1"/>
  <c r="CT852" i="1"/>
  <c r="P856" i="14" s="1"/>
  <c r="CY852" i="1"/>
  <c r="U856" i="14" s="1"/>
  <c r="CU852" i="1"/>
  <c r="Q856" i="14" s="1"/>
  <c r="CV852" i="1"/>
  <c r="R856" i="14" s="1"/>
  <c r="DS852" i="1"/>
  <c r="AD856" i="14" s="1"/>
  <c r="DO852" i="1"/>
  <c r="Z856" i="14" s="1"/>
  <c r="DP852" i="1"/>
  <c r="AA856" i="14" s="1"/>
  <c r="CR852" i="1"/>
  <c r="N856" i="14" s="1"/>
  <c r="DW852" i="1"/>
  <c r="AH856" i="14" s="1"/>
  <c r="CW852" i="1"/>
  <c r="S856" i="14" s="1"/>
  <c r="CZ852" i="1"/>
  <c r="V856" i="14" s="1"/>
  <c r="EE852" i="1"/>
  <c r="AP856" i="14" s="1"/>
  <c r="DQ852" i="1"/>
  <c r="AB856" i="14" s="1"/>
  <c r="DT852" i="1"/>
  <c r="AE856" i="14" s="1"/>
  <c r="ED852" i="1"/>
  <c r="AO856" i="14" s="1"/>
  <c r="EC852" i="1"/>
  <c r="AN856" i="14" s="1"/>
  <c r="CL852" i="1"/>
  <c r="FI852" i="1"/>
  <c r="ED424" i="1"/>
  <c r="AO428" i="14" s="1"/>
  <c r="H428" i="14"/>
  <c r="J428" i="14" s="1"/>
  <c r="EC424" i="1"/>
  <c r="AN428" i="14" s="1"/>
  <c r="AR428" i="14" s="1"/>
  <c r="FI424" i="1"/>
  <c r="FH424" i="1"/>
  <c r="FK531" i="1"/>
  <c r="H791" i="15"/>
  <c r="J791" i="15" s="1"/>
  <c r="FK787" i="1"/>
  <c r="ER787" i="1"/>
  <c r="AK791" i="15" s="1"/>
  <c r="DH787" i="1"/>
  <c r="P791" i="15" s="1"/>
  <c r="DM787" i="1"/>
  <c r="U791" i="15" s="1"/>
  <c r="DI787" i="1"/>
  <c r="Q791" i="15" s="1"/>
  <c r="EK787" i="1"/>
  <c r="AD791" i="15" s="1"/>
  <c r="EG787" i="1"/>
  <c r="Z791" i="15" s="1"/>
  <c r="DF787" i="1"/>
  <c r="N791" i="15" s="1"/>
  <c r="EO787" i="1"/>
  <c r="AH791" i="15" s="1"/>
  <c r="DK787" i="1"/>
  <c r="S791" i="15" s="1"/>
  <c r="DN787" i="1"/>
  <c r="V791" i="15" s="1"/>
  <c r="EW787" i="1"/>
  <c r="AP791" i="15" s="1"/>
  <c r="EI787" i="1"/>
  <c r="AB791" i="15" s="1"/>
  <c r="EL787" i="1"/>
  <c r="AE791" i="15" s="1"/>
  <c r="DJ787" i="1"/>
  <c r="R791" i="15" s="1"/>
  <c r="DL787" i="1"/>
  <c r="T791" i="15" s="1"/>
  <c r="DG787" i="1"/>
  <c r="O791" i="15" s="1"/>
  <c r="EH787" i="1"/>
  <c r="AA791" i="15" s="1"/>
  <c r="EJ787" i="1"/>
  <c r="AC791" i="15" s="1"/>
  <c r="EM787" i="1"/>
  <c r="AF791" i="15" s="1"/>
  <c r="W882" i="14"/>
  <c r="FJ480" i="1"/>
  <c r="CT405" i="1"/>
  <c r="P409" i="14" s="1"/>
  <c r="DU405" i="1"/>
  <c r="AF409" i="14" s="1"/>
  <c r="DL421" i="1"/>
  <c r="T425" i="15" s="1"/>
  <c r="EK421" i="1"/>
  <c r="AD425" i="15" s="1"/>
  <c r="FJ467" i="1"/>
  <c r="DJ466" i="1"/>
  <c r="R470" i="15" s="1"/>
  <c r="EW466" i="1"/>
  <c r="AP470" i="15" s="1"/>
  <c r="EI590" i="1"/>
  <c r="AB594" i="15" s="1"/>
  <c r="H594" i="15"/>
  <c r="J594" i="15" s="1"/>
  <c r="DL590" i="1"/>
  <c r="T594" i="15" s="1"/>
  <c r="EW590" i="1"/>
  <c r="AP594" i="15" s="1"/>
  <c r="DH590" i="1"/>
  <c r="P594" i="15" s="1"/>
  <c r="EU590" i="1"/>
  <c r="AN594" i="15" s="1"/>
  <c r="DK590" i="1"/>
  <c r="S594" i="15" s="1"/>
  <c r="ER590" i="1"/>
  <c r="AK594" i="15" s="1"/>
  <c r="DG590" i="1"/>
  <c r="O594" i="15" s="1"/>
  <c r="DJ590" i="1"/>
  <c r="R594" i="15" s="1"/>
  <c r="EH590" i="1"/>
  <c r="AA594" i="15" s="1"/>
  <c r="EM590" i="1"/>
  <c r="AF594" i="15" s="1"/>
  <c r="EL590" i="1"/>
  <c r="AE594" i="15" s="1"/>
  <c r="DM590" i="1"/>
  <c r="U594" i="15" s="1"/>
  <c r="EV590" i="1"/>
  <c r="AO594" i="15" s="1"/>
  <c r="DF590" i="1"/>
  <c r="N594" i="15" s="1"/>
  <c r="EJ590" i="1"/>
  <c r="AC594" i="15" s="1"/>
  <c r="DI590" i="1"/>
  <c r="Q594" i="15" s="1"/>
  <c r="DN590" i="1"/>
  <c r="V594" i="15" s="1"/>
  <c r="EG590" i="1"/>
  <c r="EK590" i="1"/>
  <c r="AD594" i="15" s="1"/>
  <c r="FK590" i="1"/>
  <c r="EO590" i="1"/>
  <c r="AH594" i="15" s="1"/>
  <c r="FJ590" i="1"/>
  <c r="CV964" i="1"/>
  <c r="R968" i="14" s="1"/>
  <c r="DS964" i="1"/>
  <c r="AD968" i="14" s="1"/>
  <c r="DZ283" i="1"/>
  <c r="AK287" i="14" s="1"/>
  <c r="DW283" i="1"/>
  <c r="AH287" i="14" s="1"/>
  <c r="CR283" i="1"/>
  <c r="N287" i="14" s="1"/>
  <c r="CR292" i="1"/>
  <c r="N296" i="14" s="1"/>
  <c r="EE292" i="1"/>
  <c r="AP296" i="14" s="1"/>
  <c r="EX397" i="1"/>
  <c r="AQ401" i="15" s="1"/>
  <c r="B401" i="15"/>
  <c r="M401" i="15"/>
  <c r="W401" i="15" s="1"/>
  <c r="H375" i="14"/>
  <c r="ED371" i="1"/>
  <c r="AO375" i="14" s="1"/>
  <c r="FI371" i="1"/>
  <c r="EC371" i="1"/>
  <c r="AN375" i="14" s="1"/>
  <c r="DS371" i="1"/>
  <c r="AD375" i="14" s="1"/>
  <c r="DO371" i="1"/>
  <c r="Z375" i="14" s="1"/>
  <c r="CS371" i="1"/>
  <c r="O375" i="14" s="1"/>
  <c r="DZ371" i="1"/>
  <c r="AK375" i="14" s="1"/>
  <c r="CV371" i="1"/>
  <c r="R375" i="14" s="1"/>
  <c r="DU371" i="1"/>
  <c r="AF375" i="14" s="1"/>
  <c r="CY371" i="1"/>
  <c r="U375" i="14" s="1"/>
  <c r="DP371" i="1"/>
  <c r="AA375" i="14" s="1"/>
  <c r="EE371" i="1"/>
  <c r="AP375" i="14" s="1"/>
  <c r="DQ371" i="1"/>
  <c r="AB375" i="14" s="1"/>
  <c r="CR371" i="1"/>
  <c r="N375" i="14" s="1"/>
  <c r="CT371" i="1"/>
  <c r="P375" i="14" s="1"/>
  <c r="DR371" i="1"/>
  <c r="AC375" i="14" s="1"/>
  <c r="CZ371" i="1"/>
  <c r="V375" i="14" s="1"/>
  <c r="CU371" i="1"/>
  <c r="Q375" i="14" s="1"/>
  <c r="CW371" i="1"/>
  <c r="S375" i="14" s="1"/>
  <c r="DT371" i="1"/>
  <c r="AE375" i="14" s="1"/>
  <c r="DW371" i="1"/>
  <c r="AH375" i="14" s="1"/>
  <c r="CL371" i="1"/>
  <c r="CX371" i="1"/>
  <c r="T375" i="14" s="1"/>
  <c r="FH371" i="1"/>
  <c r="J505" i="14"/>
  <c r="I539" i="14"/>
  <c r="FI535" i="1"/>
  <c r="DU606" i="1"/>
  <c r="AF610" i="14" s="1"/>
  <c r="DR606" i="1"/>
  <c r="AC610" i="14" s="1"/>
  <c r="DO606" i="1"/>
  <c r="Z610" i="14" s="1"/>
  <c r="EC543" i="1"/>
  <c r="AN547" i="14" s="1"/>
  <c r="H547" i="14"/>
  <c r="ED543" i="1"/>
  <c r="AO547" i="14" s="1"/>
  <c r="FI543" i="1"/>
  <c r="FJ340" i="1"/>
  <c r="DF418" i="1"/>
  <c r="N422" i="15" s="1"/>
  <c r="EG418" i="1"/>
  <c r="Z422" i="15" s="1"/>
  <c r="H428" i="15"/>
  <c r="EV424" i="1"/>
  <c r="AO428" i="15" s="1"/>
  <c r="FJ424" i="1"/>
  <c r="EU424" i="1"/>
  <c r="AN428" i="15" s="1"/>
  <c r="FK424" i="1"/>
  <c r="DZ478" i="1"/>
  <c r="AK482" i="14" s="1"/>
  <c r="EC478" i="1"/>
  <c r="AN482" i="14" s="1"/>
  <c r="H482" i="14"/>
  <c r="FH478" i="1"/>
  <c r="DP478" i="1"/>
  <c r="AA482" i="14" s="1"/>
  <c r="DW478" i="1"/>
  <c r="AH482" i="14" s="1"/>
  <c r="FI478" i="1"/>
  <c r="CR478" i="1"/>
  <c r="N482" i="14" s="1"/>
  <c r="CX478" i="1"/>
  <c r="T482" i="14" s="1"/>
  <c r="CY478" i="1"/>
  <c r="U482" i="14" s="1"/>
  <c r="ED478" i="1"/>
  <c r="AO482" i="14" s="1"/>
  <c r="DS478" i="1"/>
  <c r="AD482" i="14" s="1"/>
  <c r="CT478" i="1"/>
  <c r="P482" i="14" s="1"/>
  <c r="EE478" i="1"/>
  <c r="AP482" i="14" s="1"/>
  <c r="DT478" i="1"/>
  <c r="AE482" i="14" s="1"/>
  <c r="CV478" i="1"/>
  <c r="R482" i="14" s="1"/>
  <c r="CL478" i="1"/>
  <c r="CZ478" i="1"/>
  <c r="V482" i="14" s="1"/>
  <c r="CS478" i="1"/>
  <c r="O482" i="14" s="1"/>
  <c r="DQ478" i="1"/>
  <c r="AB482" i="14" s="1"/>
  <c r="DU478" i="1"/>
  <c r="AF482" i="14" s="1"/>
  <c r="CW478" i="1"/>
  <c r="S482" i="14" s="1"/>
  <c r="DO478" i="1"/>
  <c r="Z482" i="14" s="1"/>
  <c r="DR478" i="1"/>
  <c r="AC482" i="14" s="1"/>
  <c r="CU478" i="1"/>
  <c r="Q482" i="14" s="1"/>
  <c r="AR571" i="15"/>
  <c r="AR616" i="15"/>
  <c r="W616" i="15"/>
  <c r="CS630" i="1"/>
  <c r="O634" i="14" s="1"/>
  <c r="CW630" i="1"/>
  <c r="S634" i="14" s="1"/>
  <c r="AR612" i="15"/>
  <c r="AR734" i="15"/>
  <c r="EH797" i="1"/>
  <c r="AA801" i="15" s="1"/>
  <c r="DK797" i="1"/>
  <c r="S801" i="15" s="1"/>
  <c r="DP280" i="1"/>
  <c r="AA284" i="14" s="1"/>
  <c r="CS280" i="1"/>
  <c r="O284" i="14" s="1"/>
  <c r="J304" i="15"/>
  <c r="W390" i="15"/>
  <c r="CT430" i="1"/>
  <c r="P434" i="14" s="1"/>
  <c r="DO430" i="1"/>
  <c r="Z434" i="14" s="1"/>
  <c r="DO452" i="1"/>
  <c r="Z456" i="14" s="1"/>
  <c r="FJ383" i="1"/>
  <c r="FK636" i="1"/>
  <c r="EF904" i="1"/>
  <c r="AQ908" i="14" s="1"/>
  <c r="AR908" i="14" s="1"/>
  <c r="B908" i="14"/>
  <c r="J908" i="14" s="1"/>
  <c r="M908" i="14"/>
  <c r="J993" i="15"/>
  <c r="H367" i="14"/>
  <c r="J367" i="14" s="1"/>
  <c r="CU363" i="1"/>
  <c r="Q367" i="14" s="1"/>
  <c r="CX363" i="1"/>
  <c r="T367" i="14" s="1"/>
  <c r="DT363" i="1"/>
  <c r="AE367" i="14" s="1"/>
  <c r="DO363" i="1"/>
  <c r="Z367" i="14" s="1"/>
  <c r="DR363" i="1"/>
  <c r="AC367" i="14" s="1"/>
  <c r="DW363" i="1"/>
  <c r="AH367" i="14" s="1"/>
  <c r="DZ363" i="1"/>
  <c r="AK367" i="14" s="1"/>
  <c r="EE363" i="1"/>
  <c r="AP367" i="14" s="1"/>
  <c r="CV363" i="1"/>
  <c r="R367" i="14" s="1"/>
  <c r="CY363" i="1"/>
  <c r="U367" i="14" s="1"/>
  <c r="EC363" i="1"/>
  <c r="AN367" i="14" s="1"/>
  <c r="CS363" i="1"/>
  <c r="O367" i="14" s="1"/>
  <c r="DP363" i="1"/>
  <c r="AA367" i="14" s="1"/>
  <c r="DS363" i="1"/>
  <c r="AD367" i="14" s="1"/>
  <c r="ED363" i="1"/>
  <c r="AO367" i="14" s="1"/>
  <c r="DU363" i="1"/>
  <c r="AF367" i="14" s="1"/>
  <c r="CW363" i="1"/>
  <c r="S367" i="14" s="1"/>
  <c r="CR363" i="1"/>
  <c r="N367" i="14" s="1"/>
  <c r="W367" i="14" s="1"/>
  <c r="CT363" i="1"/>
  <c r="P367" i="14" s="1"/>
  <c r="DQ363" i="1"/>
  <c r="AB367" i="14" s="1"/>
  <c r="CZ363" i="1"/>
  <c r="V367" i="14" s="1"/>
  <c r="FI363" i="1"/>
  <c r="EH467" i="1"/>
  <c r="AA471" i="15" s="1"/>
  <c r="DK467" i="1"/>
  <c r="S471" i="15" s="1"/>
  <c r="DP529" i="1"/>
  <c r="AA533" i="14" s="1"/>
  <c r="DZ529" i="1"/>
  <c r="AK533" i="14" s="1"/>
  <c r="FK582" i="1"/>
  <c r="AR553" i="15"/>
  <c r="EX610" i="1"/>
  <c r="AQ614" i="15" s="1"/>
  <c r="B614" i="15"/>
  <c r="J614" i="15" s="1"/>
  <c r="M614" i="15"/>
  <c r="W614" i="15" s="1"/>
  <c r="CS619" i="1"/>
  <c r="O623" i="14" s="1"/>
  <c r="CW619" i="1"/>
  <c r="S623" i="14" s="1"/>
  <c r="FH613" i="1"/>
  <c r="W958" i="15"/>
  <c r="CW979" i="1"/>
  <c r="S983" i="14" s="1"/>
  <c r="DS979" i="1"/>
  <c r="AD983" i="14" s="1"/>
  <c r="M272" i="15"/>
  <c r="B272" i="15"/>
  <c r="DL268" i="1"/>
  <c r="T272" i="15" s="1"/>
  <c r="FJ331" i="1"/>
  <c r="DR421" i="1"/>
  <c r="AC425" i="14" s="1"/>
  <c r="DW421" i="1"/>
  <c r="AH425" i="14" s="1"/>
  <c r="CV627" i="1"/>
  <c r="R631" i="14" s="1"/>
  <c r="EH772" i="1"/>
  <c r="AA776" i="15" s="1"/>
  <c r="DN772" i="1"/>
  <c r="V776" i="15" s="1"/>
  <c r="DH772" i="1"/>
  <c r="P776" i="15" s="1"/>
  <c r="FJ850" i="1"/>
  <c r="W895" i="15"/>
  <c r="AR848" i="14"/>
  <c r="FJ852" i="1"/>
  <c r="W885" i="15"/>
  <c r="J509" i="15"/>
  <c r="CS519" i="1"/>
  <c r="O523" i="14" s="1"/>
  <c r="DQ519" i="1"/>
  <c r="AB523" i="14" s="1"/>
  <c r="CT519" i="1"/>
  <c r="P523" i="14" s="1"/>
  <c r="FH531" i="1"/>
  <c r="FJ256" i="1"/>
  <c r="AR382" i="15"/>
  <c r="J417" i="15"/>
  <c r="EF514" i="1"/>
  <c r="AQ518" i="14" s="1"/>
  <c r="B518" i="14"/>
  <c r="AR518" i="14" s="1"/>
  <c r="M518" i="14"/>
  <c r="W518" i="14" s="1"/>
  <c r="W504" i="15"/>
  <c r="DT585" i="1"/>
  <c r="AE589" i="14" s="1"/>
  <c r="DW585" i="1"/>
  <c r="AH589" i="14" s="1"/>
  <c r="CT614" i="1"/>
  <c r="P618" i="14" s="1"/>
  <c r="DZ614" i="1"/>
  <c r="AK618" i="14" s="1"/>
  <c r="DW614" i="1"/>
  <c r="AH618" i="14" s="1"/>
  <c r="W681" i="15"/>
  <c r="W642" i="14"/>
  <c r="H790" i="14"/>
  <c r="DU786" i="1"/>
  <c r="AF790" i="14" s="1"/>
  <c r="CW786" i="1"/>
  <c r="S790" i="14" s="1"/>
  <c r="FH786" i="1"/>
  <c r="EC786" i="1"/>
  <c r="AN790" i="14" s="1"/>
  <c r="ED786" i="1"/>
  <c r="AO790" i="14" s="1"/>
  <c r="DZ786" i="1"/>
  <c r="AK790" i="14" s="1"/>
  <c r="DT786" i="1"/>
  <c r="AE790" i="14" s="1"/>
  <c r="CV786" i="1"/>
  <c r="R790" i="14" s="1"/>
  <c r="FI786" i="1"/>
  <c r="DS786" i="1"/>
  <c r="AD790" i="14" s="1"/>
  <c r="EE786" i="1"/>
  <c r="AP790" i="14" s="1"/>
  <c r="DR786" i="1"/>
  <c r="AC790" i="14" s="1"/>
  <c r="CZ786" i="1"/>
  <c r="V790" i="14" s="1"/>
  <c r="DO786" i="1"/>
  <c r="Z790" i="14" s="1"/>
  <c r="DW786" i="1"/>
  <c r="AH790" i="14" s="1"/>
  <c r="CR786" i="1"/>
  <c r="N790" i="14" s="1"/>
  <c r="CY786" i="1"/>
  <c r="U790" i="14" s="1"/>
  <c r="DQ786" i="1"/>
  <c r="AB790" i="14" s="1"/>
  <c r="CT786" i="1"/>
  <c r="P790" i="14" s="1"/>
  <c r="CL786" i="1"/>
  <c r="CX786" i="1"/>
  <c r="T790" i="14" s="1"/>
  <c r="CU786" i="1"/>
  <c r="Q790" i="14" s="1"/>
  <c r="CS786" i="1"/>
  <c r="O790" i="14" s="1"/>
  <c r="DP786" i="1"/>
  <c r="AA790" i="14" s="1"/>
  <c r="ED880" i="1"/>
  <c r="AO884" i="14" s="1"/>
  <c r="H884" i="14"/>
  <c r="CR880" i="1"/>
  <c r="N884" i="14" s="1"/>
  <c r="DZ880" i="1"/>
  <c r="AK884" i="14" s="1"/>
  <c r="DU880" i="1"/>
  <c r="AF884" i="14" s="1"/>
  <c r="EC880" i="1"/>
  <c r="AN884" i="14" s="1"/>
  <c r="CX880" i="1"/>
  <c r="T884" i="14" s="1"/>
  <c r="DQ880" i="1"/>
  <c r="AB884" i="14" s="1"/>
  <c r="FH880" i="1"/>
  <c r="CU880" i="1"/>
  <c r="Q884" i="14" s="1"/>
  <c r="CS880" i="1"/>
  <c r="O884" i="14" s="1"/>
  <c r="CZ880" i="1"/>
  <c r="V884" i="14" s="1"/>
  <c r="CT880" i="1"/>
  <c r="P884" i="14" s="1"/>
  <c r="DP880" i="1"/>
  <c r="AA884" i="14" s="1"/>
  <c r="CW880" i="1"/>
  <c r="S884" i="14" s="1"/>
  <c r="CL880" i="1"/>
  <c r="FI880" i="1"/>
  <c r="DW880" i="1"/>
  <c r="AH884" i="14" s="1"/>
  <c r="DO880" i="1"/>
  <c r="Z884" i="14" s="1"/>
  <c r="DT880" i="1"/>
  <c r="AE884" i="14" s="1"/>
  <c r="DS880" i="1"/>
  <c r="AD884" i="14" s="1"/>
  <c r="CV880" i="1"/>
  <c r="R884" i="14" s="1"/>
  <c r="CY880" i="1"/>
  <c r="U884" i="14" s="1"/>
  <c r="DR880" i="1"/>
  <c r="AC884" i="14" s="1"/>
  <c r="EE880" i="1"/>
  <c r="AP884" i="14" s="1"/>
  <c r="EF37" i="1"/>
  <c r="AQ41" i="14" s="1"/>
  <c r="AR41" i="14" s="1"/>
  <c r="M41" i="14"/>
  <c r="W41" i="14" s="1"/>
  <c r="B41" i="14"/>
  <c r="J41" i="14" s="1"/>
  <c r="EC476" i="1"/>
  <c r="AN480" i="14" s="1"/>
  <c r="DZ476" i="1"/>
  <c r="AK480" i="14" s="1"/>
  <c r="H480" i="14"/>
  <c r="ED476" i="1"/>
  <c r="AO480" i="14" s="1"/>
  <c r="DT476" i="1"/>
  <c r="AE480" i="14" s="1"/>
  <c r="CX476" i="1"/>
  <c r="T480" i="14" s="1"/>
  <c r="DO476" i="1"/>
  <c r="Z480" i="14" s="1"/>
  <c r="DW476" i="1"/>
  <c r="AH480" i="14" s="1"/>
  <c r="CY476" i="1"/>
  <c r="U480" i="14" s="1"/>
  <c r="DP476" i="1"/>
  <c r="AA480" i="14" s="1"/>
  <c r="CS476" i="1"/>
  <c r="O480" i="14" s="1"/>
  <c r="DS476" i="1"/>
  <c r="AD480" i="14" s="1"/>
  <c r="DQ476" i="1"/>
  <c r="AB480" i="14" s="1"/>
  <c r="CT476" i="1"/>
  <c r="P480" i="14" s="1"/>
  <c r="CZ476" i="1"/>
  <c r="V480" i="14" s="1"/>
  <c r="FH476" i="1"/>
  <c r="EE476" i="1"/>
  <c r="AP480" i="14" s="1"/>
  <c r="DU476" i="1"/>
  <c r="AF480" i="14" s="1"/>
  <c r="FI476" i="1"/>
  <c r="CL476" i="1"/>
  <c r="CU476" i="1"/>
  <c r="Q480" i="14" s="1"/>
  <c r="CV476" i="1"/>
  <c r="R480" i="14" s="1"/>
  <c r="DR476" i="1"/>
  <c r="AC480" i="14" s="1"/>
  <c r="CW476" i="1"/>
  <c r="S480" i="14" s="1"/>
  <c r="CR476" i="1"/>
  <c r="N480" i="14" s="1"/>
  <c r="EF505" i="1"/>
  <c r="AQ509" i="14" s="1"/>
  <c r="B509" i="14"/>
  <c r="AR509" i="14" s="1"/>
  <c r="M509" i="14"/>
  <c r="W509" i="14" s="1"/>
  <c r="W492" i="14"/>
  <c r="DW549" i="1"/>
  <c r="AH553" i="14" s="1"/>
  <c r="DR549" i="1"/>
  <c r="AC553" i="14" s="1"/>
  <c r="DS574" i="1"/>
  <c r="AD578" i="14" s="1"/>
  <c r="CZ574" i="1"/>
  <c r="V578" i="14" s="1"/>
  <c r="CW574" i="1"/>
  <c r="S578" i="14" s="1"/>
  <c r="EX719" i="1"/>
  <c r="AQ723" i="15" s="1"/>
  <c r="AR723" i="15" s="1"/>
  <c r="EX916" i="1"/>
  <c r="AQ920" i="15" s="1"/>
  <c r="B920" i="15"/>
  <c r="M920" i="15"/>
  <c r="W920" i="15" s="1"/>
  <c r="H358" i="14"/>
  <c r="ED354" i="1"/>
  <c r="AO358" i="14" s="1"/>
  <c r="EE354" i="1"/>
  <c r="AP358" i="14" s="1"/>
  <c r="CY354" i="1"/>
  <c r="U358" i="14" s="1"/>
  <c r="CV354" i="1"/>
  <c r="R358" i="14" s="1"/>
  <c r="DS354" i="1"/>
  <c r="AD358" i="14" s="1"/>
  <c r="CS354" i="1"/>
  <c r="O358" i="14" s="1"/>
  <c r="DP354" i="1"/>
  <c r="AA358" i="14" s="1"/>
  <c r="CR354" i="1"/>
  <c r="N358" i="14" s="1"/>
  <c r="DU354" i="1"/>
  <c r="AF358" i="14" s="1"/>
  <c r="CW354" i="1"/>
  <c r="S358" i="14" s="1"/>
  <c r="CZ354" i="1"/>
  <c r="V358" i="14" s="1"/>
  <c r="CT354" i="1"/>
  <c r="P358" i="14" s="1"/>
  <c r="DQ354" i="1"/>
  <c r="AB358" i="14" s="1"/>
  <c r="DT354" i="1"/>
  <c r="AE358" i="14" s="1"/>
  <c r="CU354" i="1"/>
  <c r="Q358" i="14" s="1"/>
  <c r="CX354" i="1"/>
  <c r="T358" i="14" s="1"/>
  <c r="DO354" i="1"/>
  <c r="Z358" i="14" s="1"/>
  <c r="DR354" i="1"/>
  <c r="AC358" i="14" s="1"/>
  <c r="EC354" i="1"/>
  <c r="AN358" i="14" s="1"/>
  <c r="DW354" i="1"/>
  <c r="AH358" i="14" s="1"/>
  <c r="DZ354" i="1"/>
  <c r="AK358" i="14" s="1"/>
  <c r="FH354" i="1"/>
  <c r="FI354" i="1"/>
  <c r="H420" i="15"/>
  <c r="FK416" i="1"/>
  <c r="EU416" i="1"/>
  <c r="AN420" i="15" s="1"/>
  <c r="AR420" i="15" s="1"/>
  <c r="FJ416" i="1"/>
  <c r="EV416" i="1"/>
  <c r="AO420" i="15" s="1"/>
  <c r="EE582" i="1"/>
  <c r="AP586" i="14" s="1"/>
  <c r="DU582" i="1"/>
  <c r="AF586" i="14" s="1"/>
  <c r="DS287" i="1"/>
  <c r="AD291" i="14" s="1"/>
  <c r="CV287" i="1"/>
  <c r="R291" i="14" s="1"/>
  <c r="DP433" i="1"/>
  <c r="AA437" i="14" s="1"/>
  <c r="CW433" i="1"/>
  <c r="S437" i="14" s="1"/>
  <c r="CY433" i="1"/>
  <c r="U437" i="14" s="1"/>
  <c r="ED425" i="1"/>
  <c r="AO429" i="14" s="1"/>
  <c r="H429" i="14"/>
  <c r="J429" i="14" s="1"/>
  <c r="EC425" i="1"/>
  <c r="AN429" i="14" s="1"/>
  <c r="FI425" i="1"/>
  <c r="FH425" i="1"/>
  <c r="EC460" i="1"/>
  <c r="AN464" i="14" s="1"/>
  <c r="H464" i="14"/>
  <c r="ED460" i="1"/>
  <c r="AO464" i="14" s="1"/>
  <c r="FI460" i="1"/>
  <c r="CW460" i="1"/>
  <c r="S464" i="14" s="1"/>
  <c r="DW460" i="1"/>
  <c r="AH464" i="14" s="1"/>
  <c r="DT460" i="1"/>
  <c r="AE464" i="14" s="1"/>
  <c r="DQ460" i="1"/>
  <c r="AB464" i="14" s="1"/>
  <c r="CZ460" i="1"/>
  <c r="V464" i="14" s="1"/>
  <c r="CY460" i="1"/>
  <c r="U464" i="14" s="1"/>
  <c r="DZ460" i="1"/>
  <c r="AK464" i="14" s="1"/>
  <c r="DS460" i="1"/>
  <c r="AD464" i="14" s="1"/>
  <c r="DO460" i="1"/>
  <c r="Z464" i="14" s="1"/>
  <c r="CT460" i="1"/>
  <c r="P464" i="14" s="1"/>
  <c r="EE460" i="1"/>
  <c r="AP464" i="14" s="1"/>
  <c r="CU460" i="1"/>
  <c r="Q464" i="14" s="1"/>
  <c r="CR460" i="1"/>
  <c r="N464" i="14" s="1"/>
  <c r="CV460" i="1"/>
  <c r="R464" i="14" s="1"/>
  <c r="DU460" i="1"/>
  <c r="AF464" i="14" s="1"/>
  <c r="DR460" i="1"/>
  <c r="AC464" i="14" s="1"/>
  <c r="DP460" i="1"/>
  <c r="AA464" i="14" s="1"/>
  <c r="CX460" i="1"/>
  <c r="T464" i="14" s="1"/>
  <c r="CS460" i="1"/>
  <c r="O464" i="14" s="1"/>
  <c r="CL460" i="1"/>
  <c r="FH460" i="1"/>
  <c r="FH810" i="1"/>
  <c r="H343" i="15"/>
  <c r="J343" i="15" s="1"/>
  <c r="EV339" i="1"/>
  <c r="AO343" i="15" s="1"/>
  <c r="ER339" i="1"/>
  <c r="AK343" i="15" s="1"/>
  <c r="EU339" i="1"/>
  <c r="AN343" i="15" s="1"/>
  <c r="DG339" i="1"/>
  <c r="O343" i="15" s="1"/>
  <c r="FK339" i="1"/>
  <c r="DL339" i="1"/>
  <c r="T343" i="15" s="1"/>
  <c r="EG339" i="1"/>
  <c r="EH339" i="1"/>
  <c r="AA343" i="15" s="1"/>
  <c r="DF339" i="1"/>
  <c r="N343" i="15" s="1"/>
  <c r="EW339" i="1"/>
  <c r="AP343" i="15" s="1"/>
  <c r="DM339" i="1"/>
  <c r="U343" i="15" s="1"/>
  <c r="EL339" i="1"/>
  <c r="AE343" i="15" s="1"/>
  <c r="EJ339" i="1"/>
  <c r="AC343" i="15" s="1"/>
  <c r="DJ339" i="1"/>
  <c r="R343" i="15" s="1"/>
  <c r="EI339" i="1"/>
  <c r="AB343" i="15" s="1"/>
  <c r="EO339" i="1"/>
  <c r="AH343" i="15" s="1"/>
  <c r="EM339" i="1"/>
  <c r="AF343" i="15" s="1"/>
  <c r="DN339" i="1"/>
  <c r="V343" i="15" s="1"/>
  <c r="EK339" i="1"/>
  <c r="AD343" i="15" s="1"/>
  <c r="DK339" i="1"/>
  <c r="S343" i="15" s="1"/>
  <c r="DI339" i="1"/>
  <c r="Q343" i="15" s="1"/>
  <c r="DH339" i="1"/>
  <c r="P343" i="15" s="1"/>
  <c r="EF418" i="1"/>
  <c r="AQ422" i="14" s="1"/>
  <c r="AR422" i="14" s="1"/>
  <c r="B422" i="14"/>
  <c r="M422" i="14"/>
  <c r="W422" i="14" s="1"/>
  <c r="DS617" i="1"/>
  <c r="AD621" i="14" s="1"/>
  <c r="DP617" i="1"/>
  <c r="AA621" i="14" s="1"/>
  <c r="H680" i="14"/>
  <c r="DZ676" i="1"/>
  <c r="AK680" i="14" s="1"/>
  <c r="CY676" i="1"/>
  <c r="U680" i="14" s="1"/>
  <c r="CX676" i="1"/>
  <c r="T680" i="14" s="1"/>
  <c r="CZ676" i="1"/>
  <c r="V680" i="14" s="1"/>
  <c r="DW676" i="1"/>
  <c r="AH680" i="14" s="1"/>
  <c r="FI676" i="1"/>
  <c r="CW676" i="1"/>
  <c r="S680" i="14" s="1"/>
  <c r="CR676" i="1"/>
  <c r="N680" i="14" s="1"/>
  <c r="DP676" i="1"/>
  <c r="AA680" i="14" s="1"/>
  <c r="CL676" i="1"/>
  <c r="DT676" i="1"/>
  <c r="AE680" i="14" s="1"/>
  <c r="DQ676" i="1"/>
  <c r="AB680" i="14" s="1"/>
  <c r="CS676" i="1"/>
  <c r="O680" i="14" s="1"/>
  <c r="EE676" i="1"/>
  <c r="AP680" i="14" s="1"/>
  <c r="CU676" i="1"/>
  <c r="Q680" i="14" s="1"/>
  <c r="DO676" i="1"/>
  <c r="Z680" i="14" s="1"/>
  <c r="EC676" i="1"/>
  <c r="AN680" i="14" s="1"/>
  <c r="DS676" i="1"/>
  <c r="AD680" i="14" s="1"/>
  <c r="CV676" i="1"/>
  <c r="R680" i="14" s="1"/>
  <c r="CT676" i="1"/>
  <c r="P680" i="14" s="1"/>
  <c r="ED676" i="1"/>
  <c r="AO680" i="14" s="1"/>
  <c r="DU676" i="1"/>
  <c r="AF680" i="14" s="1"/>
  <c r="DR676" i="1"/>
  <c r="AC680" i="14" s="1"/>
  <c r="AR914" i="15"/>
  <c r="CZ1000" i="1"/>
  <c r="V1004" i="14" s="1"/>
  <c r="DU1000" i="1"/>
  <c r="AF1004" i="14" s="1"/>
  <c r="EC948" i="1"/>
  <c r="AN952" i="14" s="1"/>
  <c r="ED948" i="1"/>
  <c r="AO952" i="14" s="1"/>
  <c r="H952" i="14"/>
  <c r="FI948" i="1"/>
  <c r="FH948" i="1"/>
  <c r="CZ948" i="1"/>
  <c r="V952" i="14" s="1"/>
  <c r="EE948" i="1"/>
  <c r="AP952" i="14" s="1"/>
  <c r="CX948" i="1"/>
  <c r="T952" i="14" s="1"/>
  <c r="DT948" i="1"/>
  <c r="AE952" i="14" s="1"/>
  <c r="CV948" i="1"/>
  <c r="R952" i="14" s="1"/>
  <c r="DR948" i="1"/>
  <c r="AC952" i="14" s="1"/>
  <c r="CS948" i="1"/>
  <c r="O952" i="14" s="1"/>
  <c r="DP948" i="1"/>
  <c r="AA952" i="14" s="1"/>
  <c r="DZ948" i="1"/>
  <c r="AK952" i="14" s="1"/>
  <c r="DU948" i="1"/>
  <c r="AF952" i="14" s="1"/>
  <c r="CW948" i="1"/>
  <c r="S952" i="14" s="1"/>
  <c r="CL948" i="1"/>
  <c r="CT948" i="1"/>
  <c r="P952" i="14" s="1"/>
  <c r="DQ948" i="1"/>
  <c r="AB952" i="14" s="1"/>
  <c r="CY948" i="1"/>
  <c r="U952" i="14" s="1"/>
  <c r="CU948" i="1"/>
  <c r="Q952" i="14" s="1"/>
  <c r="DS948" i="1"/>
  <c r="AD952" i="14" s="1"/>
  <c r="DO948" i="1"/>
  <c r="Z952" i="14" s="1"/>
  <c r="CR948" i="1"/>
  <c r="N952" i="14" s="1"/>
  <c r="DW948" i="1"/>
  <c r="AH952" i="14" s="1"/>
  <c r="FJ790" i="1"/>
  <c r="J510" i="14"/>
  <c r="AR719" i="15"/>
  <c r="W751" i="15"/>
  <c r="EX921" i="1"/>
  <c r="AQ925" i="15" s="1"/>
  <c r="AR925" i="15" s="1"/>
  <c r="AR845" i="15"/>
  <c r="FJ841" i="1"/>
  <c r="W783" i="14"/>
  <c r="FK974" i="1"/>
  <c r="H355" i="15"/>
  <c r="J355" i="15" s="1"/>
  <c r="ER351" i="1"/>
  <c r="AK355" i="15" s="1"/>
  <c r="FK351" i="1"/>
  <c r="EV351" i="1"/>
  <c r="AO355" i="15" s="1"/>
  <c r="DM351" i="1"/>
  <c r="U355" i="15" s="1"/>
  <c r="EI351" i="1"/>
  <c r="AB355" i="15" s="1"/>
  <c r="DL351" i="1"/>
  <c r="T355" i="15" s="1"/>
  <c r="DH351" i="1"/>
  <c r="P355" i="15" s="1"/>
  <c r="DK351" i="1"/>
  <c r="S355" i="15" s="1"/>
  <c r="EU351" i="1"/>
  <c r="AN355" i="15" s="1"/>
  <c r="DI351" i="1"/>
  <c r="Q355" i="15" s="1"/>
  <c r="EM351" i="1"/>
  <c r="AF355" i="15" s="1"/>
  <c r="DJ351" i="1"/>
  <c r="R355" i="15" s="1"/>
  <c r="EL351" i="1"/>
  <c r="AE355" i="15" s="1"/>
  <c r="EO351" i="1"/>
  <c r="AH355" i="15" s="1"/>
  <c r="EH351" i="1"/>
  <c r="AA355" i="15" s="1"/>
  <c r="AR355" i="15" s="1"/>
  <c r="DG351" i="1"/>
  <c r="O355" i="15" s="1"/>
  <c r="DF351" i="1"/>
  <c r="N355" i="15" s="1"/>
  <c r="J426" i="14"/>
  <c r="EU471" i="1"/>
  <c r="AN475" i="15" s="1"/>
  <c r="H475" i="15"/>
  <c r="J475" i="15" s="1"/>
  <c r="DM471" i="1"/>
  <c r="U475" i="15" s="1"/>
  <c r="DI471" i="1"/>
  <c r="Q475" i="15" s="1"/>
  <c r="EW471" i="1"/>
  <c r="AP475" i="15" s="1"/>
  <c r="EM471" i="1"/>
  <c r="AF475" i="15" s="1"/>
  <c r="EK471" i="1"/>
  <c r="AD475" i="15" s="1"/>
  <c r="DG471" i="1"/>
  <c r="O475" i="15" s="1"/>
  <c r="ER471" i="1"/>
  <c r="AK475" i="15" s="1"/>
  <c r="FK471" i="1"/>
  <c r="EV471" i="1"/>
  <c r="AO475" i="15" s="1"/>
  <c r="DL471" i="1"/>
  <c r="T475" i="15" s="1"/>
  <c r="EL471" i="1"/>
  <c r="AE475" i="15" s="1"/>
  <c r="EO471" i="1"/>
  <c r="AH475" i="15" s="1"/>
  <c r="DN471" i="1"/>
  <c r="V475" i="15" s="1"/>
  <c r="DJ471" i="1"/>
  <c r="R475" i="15" s="1"/>
  <c r="EG471" i="1"/>
  <c r="EJ471" i="1"/>
  <c r="AC475" i="15" s="1"/>
  <c r="EI471" i="1"/>
  <c r="AB475" i="15" s="1"/>
  <c r="DH471" i="1"/>
  <c r="P475" i="15" s="1"/>
  <c r="DF471" i="1"/>
  <c r="N475" i="15" s="1"/>
  <c r="EH471" i="1"/>
  <c r="AA475" i="15" s="1"/>
  <c r="FJ471" i="1"/>
  <c r="DK471" i="1"/>
  <c r="S475" i="15" s="1"/>
  <c r="FJ528" i="1"/>
  <c r="EF584" i="1"/>
  <c r="AQ588" i="14" s="1"/>
  <c r="AR588" i="14" s="1"/>
  <c r="M588" i="14"/>
  <c r="W588" i="14" s="1"/>
  <c r="B588" i="14"/>
  <c r="J588" i="14" s="1"/>
  <c r="FH603" i="1"/>
  <c r="CR603" i="1"/>
  <c r="N607" i="14" s="1"/>
  <c r="DP603" i="1"/>
  <c r="AA607" i="14" s="1"/>
  <c r="FK514" i="1"/>
  <c r="B577" i="15"/>
  <c r="M577" i="15"/>
  <c r="EL573" i="1"/>
  <c r="AE577" i="15" s="1"/>
  <c r="EW573" i="1"/>
  <c r="AP577" i="15" s="1"/>
  <c r="FJ602" i="1"/>
  <c r="EX860" i="1"/>
  <c r="AQ864" i="15" s="1"/>
  <c r="AR864" i="15" s="1"/>
  <c r="CZ980" i="1"/>
  <c r="V984" i="14" s="1"/>
  <c r="DU980" i="1"/>
  <c r="AF984" i="14" s="1"/>
  <c r="FK948" i="1"/>
  <c r="CV973" i="1"/>
  <c r="R977" i="14" s="1"/>
  <c r="DW973" i="1"/>
  <c r="AH977" i="14" s="1"/>
  <c r="DJ437" i="1"/>
  <c r="R441" i="15" s="1"/>
  <c r="EO437" i="1"/>
  <c r="AH441" i="15" s="1"/>
  <c r="DK437" i="1"/>
  <c r="S441" i="15" s="1"/>
  <c r="CW374" i="1"/>
  <c r="S378" i="14" s="1"/>
  <c r="DQ374" i="1"/>
  <c r="AB378" i="14" s="1"/>
  <c r="ED374" i="1"/>
  <c r="AO378" i="14" s="1"/>
  <c r="EL774" i="1"/>
  <c r="AE778" i="15" s="1"/>
  <c r="EK774" i="1"/>
  <c r="AD778" i="15" s="1"/>
  <c r="EU774" i="1"/>
  <c r="AN778" i="15" s="1"/>
  <c r="EX840" i="1"/>
  <c r="AQ844" i="15" s="1"/>
  <c r="AR844" i="15" s="1"/>
  <c r="AR837" i="15"/>
  <c r="EF168" i="1"/>
  <c r="AQ172" i="14" s="1"/>
  <c r="AR172" i="14" s="1"/>
  <c r="B172" i="14"/>
  <c r="J172" i="14" s="1"/>
  <c r="M172" i="14"/>
  <c r="W172" i="14" s="1"/>
  <c r="J992" i="15"/>
  <c r="FI531" i="1"/>
  <c r="H834" i="14"/>
  <c r="CL830" i="1"/>
  <c r="EC830" i="1"/>
  <c r="AN834" i="14" s="1"/>
  <c r="CR830" i="1"/>
  <c r="N834" i="14" s="1"/>
  <c r="CW830" i="1"/>
  <c r="S834" i="14" s="1"/>
  <c r="CU830" i="1"/>
  <c r="Q834" i="14" s="1"/>
  <c r="ED830" i="1"/>
  <c r="AO834" i="14" s="1"/>
  <c r="CZ830" i="1"/>
  <c r="V834" i="14" s="1"/>
  <c r="DQ830" i="1"/>
  <c r="AB834" i="14" s="1"/>
  <c r="DW830" i="1"/>
  <c r="AH834" i="14" s="1"/>
  <c r="FH830" i="1"/>
  <c r="DU830" i="1"/>
  <c r="AF834" i="14" s="1"/>
  <c r="DZ830" i="1"/>
  <c r="AK834" i="14" s="1"/>
  <c r="CT830" i="1"/>
  <c r="P834" i="14" s="1"/>
  <c r="EE830" i="1"/>
  <c r="AP834" i="14" s="1"/>
  <c r="FI830" i="1"/>
  <c r="DP830" i="1"/>
  <c r="AA834" i="14" s="1"/>
  <c r="DS830" i="1"/>
  <c r="AD834" i="14" s="1"/>
  <c r="DO830" i="1"/>
  <c r="Z834" i="14" s="1"/>
  <c r="CY830" i="1"/>
  <c r="U834" i="14" s="1"/>
  <c r="DT830" i="1"/>
  <c r="AE834" i="14" s="1"/>
  <c r="CS830" i="1"/>
  <c r="O834" i="14" s="1"/>
  <c r="CV830" i="1"/>
  <c r="R834" i="14" s="1"/>
  <c r="CX830" i="1"/>
  <c r="T834" i="14" s="1"/>
  <c r="DR830" i="1"/>
  <c r="AC834" i="14" s="1"/>
  <c r="EX936" i="1"/>
  <c r="AQ940" i="15" s="1"/>
  <c r="AR940" i="15" s="1"/>
  <c r="DP622" i="1"/>
  <c r="AA626" i="14" s="1"/>
  <c r="EX852" i="1"/>
  <c r="AQ856" i="15" s="1"/>
  <c r="AR856" i="15" s="1"/>
  <c r="EX942" i="1"/>
  <c r="AQ946" i="15" s="1"/>
  <c r="B946" i="15"/>
  <c r="J946" i="15" s="1"/>
  <c r="M946" i="15"/>
  <c r="W946" i="15" s="1"/>
  <c r="H945" i="14"/>
  <c r="FI941" i="1"/>
  <c r="CL941" i="1"/>
  <c r="EC941" i="1"/>
  <c r="AN945" i="14" s="1"/>
  <c r="ED941" i="1"/>
  <c r="AO945" i="14" s="1"/>
  <c r="FH941" i="1"/>
  <c r="DZ941" i="1"/>
  <c r="AK945" i="14" s="1"/>
  <c r="CT941" i="1"/>
  <c r="P945" i="14" s="1"/>
  <c r="DQ941" i="1"/>
  <c r="AB945" i="14" s="1"/>
  <c r="CY941" i="1"/>
  <c r="U945" i="14" s="1"/>
  <c r="CU941" i="1"/>
  <c r="Q945" i="14" s="1"/>
  <c r="DS941" i="1"/>
  <c r="AD945" i="14" s="1"/>
  <c r="DO941" i="1"/>
  <c r="Z945" i="14" s="1"/>
  <c r="CR941" i="1"/>
  <c r="N945" i="14" s="1"/>
  <c r="DW941" i="1"/>
  <c r="AH945" i="14" s="1"/>
  <c r="CZ941" i="1"/>
  <c r="V945" i="14" s="1"/>
  <c r="EE941" i="1"/>
  <c r="AP945" i="14" s="1"/>
  <c r="DT941" i="1"/>
  <c r="AE945" i="14" s="1"/>
  <c r="CV941" i="1"/>
  <c r="R945" i="14" s="1"/>
  <c r="CX941" i="1"/>
  <c r="T945" i="14" s="1"/>
  <c r="CS941" i="1"/>
  <c r="O945" i="14" s="1"/>
  <c r="DP941" i="1"/>
  <c r="AA945" i="14" s="1"/>
  <c r="DR941" i="1"/>
  <c r="AC945" i="14" s="1"/>
  <c r="DU941" i="1"/>
  <c r="AF945" i="14" s="1"/>
  <c r="CW941" i="1"/>
  <c r="S945" i="14" s="1"/>
  <c r="FH831" i="1"/>
  <c r="H916" i="14"/>
  <c r="FH912" i="1"/>
  <c r="FI912" i="1"/>
  <c r="EC912" i="1"/>
  <c r="AN916" i="14" s="1"/>
  <c r="ED912" i="1"/>
  <c r="AO916" i="14" s="1"/>
  <c r="CL912" i="1"/>
  <c r="DR912" i="1"/>
  <c r="AC916" i="14" s="1"/>
  <c r="DU912" i="1"/>
  <c r="AF916" i="14" s="1"/>
  <c r="CW912" i="1"/>
  <c r="S916" i="14" s="1"/>
  <c r="DZ912" i="1"/>
  <c r="AK916" i="14" s="1"/>
  <c r="CT912" i="1"/>
  <c r="P916" i="14" s="1"/>
  <c r="DQ912" i="1"/>
  <c r="AB916" i="14" s="1"/>
  <c r="CY912" i="1"/>
  <c r="U916" i="14" s="1"/>
  <c r="CU912" i="1"/>
  <c r="Q916" i="14" s="1"/>
  <c r="DS912" i="1"/>
  <c r="AD916" i="14" s="1"/>
  <c r="DO912" i="1"/>
  <c r="Z916" i="14" s="1"/>
  <c r="CR912" i="1"/>
  <c r="N916" i="14" s="1"/>
  <c r="DW912" i="1"/>
  <c r="AH916" i="14" s="1"/>
  <c r="CZ912" i="1"/>
  <c r="V916" i="14" s="1"/>
  <c r="EE912" i="1"/>
  <c r="AP916" i="14" s="1"/>
  <c r="DT912" i="1"/>
  <c r="AE916" i="14" s="1"/>
  <c r="CV912" i="1"/>
  <c r="R916" i="14" s="1"/>
  <c r="CX912" i="1"/>
  <c r="T916" i="14" s="1"/>
  <c r="CS912" i="1"/>
  <c r="O916" i="14" s="1"/>
  <c r="DP912" i="1"/>
  <c r="AA916" i="14" s="1"/>
  <c r="FJ305" i="1"/>
  <c r="W511" i="15"/>
  <c r="FJ681" i="1"/>
  <c r="H812" i="14"/>
  <c r="FH808" i="1"/>
  <c r="FI808" i="1"/>
  <c r="EC808" i="1"/>
  <c r="AN812" i="14" s="1"/>
  <c r="ED808" i="1"/>
  <c r="AO812" i="14" s="1"/>
  <c r="DT808" i="1"/>
  <c r="AE812" i="14" s="1"/>
  <c r="CX808" i="1"/>
  <c r="T812" i="14" s="1"/>
  <c r="EE808" i="1"/>
  <c r="AP812" i="14" s="1"/>
  <c r="CS808" i="1"/>
  <c r="O812" i="14" s="1"/>
  <c r="DR808" i="1"/>
  <c r="AC812" i="14" s="1"/>
  <c r="DU808" i="1"/>
  <c r="AF812" i="14" s="1"/>
  <c r="DZ808" i="1"/>
  <c r="AK812" i="14" s="1"/>
  <c r="CT808" i="1"/>
  <c r="P812" i="14" s="1"/>
  <c r="DO808" i="1"/>
  <c r="Z812" i="14" s="1"/>
  <c r="CL808" i="1"/>
  <c r="CV808" i="1"/>
  <c r="R812" i="14" s="1"/>
  <c r="DS808" i="1"/>
  <c r="AD812" i="14" s="1"/>
  <c r="DP808" i="1"/>
  <c r="AA812" i="14" s="1"/>
  <c r="CU808" i="1"/>
  <c r="Q812" i="14" s="1"/>
  <c r="CR808" i="1"/>
  <c r="N812" i="14" s="1"/>
  <c r="CW808" i="1"/>
  <c r="S812" i="14" s="1"/>
  <c r="DW808" i="1"/>
  <c r="AH812" i="14" s="1"/>
  <c r="CZ808" i="1"/>
  <c r="V812" i="14" s="1"/>
  <c r="DQ808" i="1"/>
  <c r="AB812" i="14" s="1"/>
  <c r="CY808" i="1"/>
  <c r="U812" i="14" s="1"/>
  <c r="W813" i="15"/>
  <c r="FJ892" i="1"/>
  <c r="EF849" i="1"/>
  <c r="AQ853" i="14" s="1"/>
  <c r="AR853" i="14" s="1"/>
  <c r="B853" i="14"/>
  <c r="J853" i="14" s="1"/>
  <c r="M853" i="14"/>
  <c r="EF925" i="1"/>
  <c r="AQ929" i="14" s="1"/>
  <c r="B929" i="14"/>
  <c r="J929" i="14" s="1"/>
  <c r="M929" i="14"/>
  <c r="W929" i="14" s="1"/>
  <c r="FH517" i="1"/>
  <c r="CY517" i="1"/>
  <c r="U521" i="14" s="1"/>
  <c r="CV517" i="1"/>
  <c r="R521" i="14" s="1"/>
  <c r="H931" i="15"/>
  <c r="J931" i="15" s="1"/>
  <c r="FJ927" i="1"/>
  <c r="FK927" i="1"/>
  <c r="EU927" i="1"/>
  <c r="AN931" i="15" s="1"/>
  <c r="EV927" i="1"/>
  <c r="AO931" i="15" s="1"/>
  <c r="EF255" i="1"/>
  <c r="AQ259" i="14" s="1"/>
  <c r="AR259" i="14" s="1"/>
  <c r="B259" i="14"/>
  <c r="J259" i="14" s="1"/>
  <c r="M259" i="14"/>
  <c r="W259" i="14"/>
  <c r="DT284" i="1"/>
  <c r="AE288" i="14" s="1"/>
  <c r="DQ284" i="1"/>
  <c r="AB288" i="14" s="1"/>
  <c r="CT284" i="1"/>
  <c r="P288" i="14" s="1"/>
  <c r="CR289" i="1"/>
  <c r="N293" i="14" s="1"/>
  <c r="DQ289" i="1"/>
  <c r="AB293" i="14" s="1"/>
  <c r="DU289" i="1"/>
  <c r="AF293" i="14" s="1"/>
  <c r="EX524" i="1"/>
  <c r="AQ528" i="15" s="1"/>
  <c r="M528" i="15"/>
  <c r="W528" i="15" s="1"/>
  <c r="B528" i="15"/>
  <c r="CT611" i="1"/>
  <c r="P615" i="14" s="1"/>
  <c r="DZ611" i="1"/>
  <c r="AK615" i="14" s="1"/>
  <c r="DW611" i="1"/>
  <c r="AH615" i="14" s="1"/>
  <c r="CR543" i="1"/>
  <c r="N547" i="14" s="1"/>
  <c r="CL543" i="1"/>
  <c r="EX634" i="1"/>
  <c r="AQ638" i="15" s="1"/>
  <c r="B638" i="15"/>
  <c r="M638" i="15"/>
  <c r="W638" i="15" s="1"/>
  <c r="FK644" i="1"/>
  <c r="EX926" i="1"/>
  <c r="AQ930" i="15" s="1"/>
  <c r="B930" i="15"/>
  <c r="J930" i="15" s="1"/>
  <c r="M930" i="15"/>
  <c r="W930" i="15" s="1"/>
  <c r="EF909" i="1"/>
  <c r="AQ913" i="14" s="1"/>
  <c r="AR913" i="14" s="1"/>
  <c r="B913" i="14"/>
  <c r="J913" i="14" s="1"/>
  <c r="M913" i="14"/>
  <c r="W913" i="14" s="1"/>
  <c r="FJ426" i="1"/>
  <c r="DN426" i="1"/>
  <c r="V430" i="15" s="1"/>
  <c r="EM426" i="1"/>
  <c r="AF430" i="15" s="1"/>
  <c r="CW765" i="1"/>
  <c r="S769" i="14" s="1"/>
  <c r="DW765" i="1"/>
  <c r="AH769" i="14" s="1"/>
  <c r="DU765" i="1"/>
  <c r="AF769" i="14" s="1"/>
  <c r="EW394" i="1"/>
  <c r="AP398" i="15" s="1"/>
  <c r="DM394" i="1"/>
  <c r="U398" i="15" s="1"/>
  <c r="CW457" i="1"/>
  <c r="S461" i="14" s="1"/>
  <c r="CL457" i="1"/>
  <c r="AR759" i="15"/>
  <c r="W759" i="15"/>
  <c r="EJ790" i="1"/>
  <c r="AC794" i="15" s="1"/>
  <c r="DN790" i="1"/>
  <c r="V794" i="15" s="1"/>
  <c r="AR853" i="15"/>
  <c r="EX866" i="1"/>
  <c r="AQ870" i="15" s="1"/>
  <c r="AR870" i="15" s="1"/>
  <c r="H960" i="14"/>
  <c r="FH956" i="1"/>
  <c r="EC956" i="1"/>
  <c r="AN960" i="14" s="1"/>
  <c r="FI956" i="1"/>
  <c r="ED956" i="1"/>
  <c r="AO960" i="14" s="1"/>
  <c r="DZ956" i="1"/>
  <c r="AK960" i="14" s="1"/>
  <c r="DU956" i="1"/>
  <c r="AF960" i="14" s="1"/>
  <c r="CW956" i="1"/>
  <c r="S960" i="14" s="1"/>
  <c r="CL956" i="1"/>
  <c r="CT956" i="1"/>
  <c r="P960" i="14" s="1"/>
  <c r="DQ956" i="1"/>
  <c r="AB960" i="14" s="1"/>
  <c r="CY956" i="1"/>
  <c r="U960" i="14" s="1"/>
  <c r="CU956" i="1"/>
  <c r="Q960" i="14" s="1"/>
  <c r="DS956" i="1"/>
  <c r="AD960" i="14" s="1"/>
  <c r="DO956" i="1"/>
  <c r="Z960" i="14" s="1"/>
  <c r="CR956" i="1"/>
  <c r="N960" i="14" s="1"/>
  <c r="DW956" i="1"/>
  <c r="AH960" i="14" s="1"/>
  <c r="CZ956" i="1"/>
  <c r="V960" i="14" s="1"/>
  <c r="EE956" i="1"/>
  <c r="AP960" i="14" s="1"/>
  <c r="CX956" i="1"/>
  <c r="T960" i="14" s="1"/>
  <c r="DT956" i="1"/>
  <c r="AE960" i="14" s="1"/>
  <c r="CV956" i="1"/>
  <c r="R960" i="14" s="1"/>
  <c r="DR956" i="1"/>
  <c r="AC960" i="14" s="1"/>
  <c r="CS956" i="1"/>
  <c r="O960" i="14" s="1"/>
  <c r="DP956" i="1"/>
  <c r="AA960" i="14" s="1"/>
  <c r="FJ381" i="1"/>
  <c r="FK926" i="1"/>
  <c r="AR80" i="15"/>
  <c r="H216" i="14"/>
  <c r="EC212" i="1"/>
  <c r="AN216" i="14" s="1"/>
  <c r="ED212" i="1"/>
  <c r="AO216" i="14" s="1"/>
  <c r="DZ212" i="1"/>
  <c r="AK216" i="14" s="1"/>
  <c r="FI212" i="1"/>
  <c r="CT212" i="1"/>
  <c r="P216" i="14" s="1"/>
  <c r="DP212" i="1"/>
  <c r="AA216" i="14" s="1"/>
  <c r="DO212" i="1"/>
  <c r="Z216" i="14" s="1"/>
  <c r="DS212" i="1"/>
  <c r="AD216" i="14" s="1"/>
  <c r="DQ212" i="1"/>
  <c r="AB216" i="14" s="1"/>
  <c r="CY212" i="1"/>
  <c r="U216" i="14" s="1"/>
  <c r="CX212" i="1"/>
  <c r="T216" i="14" s="1"/>
  <c r="DT212" i="1"/>
  <c r="AE216" i="14" s="1"/>
  <c r="EX130" i="1"/>
  <c r="AQ134" i="15" s="1"/>
  <c r="B134" i="15"/>
  <c r="J134" i="15" s="1"/>
  <c r="M134" i="15"/>
  <c r="W134" i="15" s="1"/>
  <c r="EF10" i="1"/>
  <c r="AQ14" i="14" s="1"/>
  <c r="B14" i="14"/>
  <c r="M14" i="14"/>
  <c r="W14" i="14" s="1"/>
  <c r="W39" i="15"/>
  <c r="AR130" i="15"/>
  <c r="H96" i="14"/>
  <c r="EC92" i="1"/>
  <c r="AN96" i="14" s="1"/>
  <c r="ED92" i="1"/>
  <c r="AO96" i="14" s="1"/>
  <c r="CL92" i="1"/>
  <c r="FH92" i="1"/>
  <c r="FI92" i="1"/>
  <c r="H142" i="15"/>
  <c r="J142" i="15" s="1"/>
  <c r="DI138" i="1"/>
  <c r="Q142" i="15" s="1"/>
  <c r="DM138" i="1"/>
  <c r="U142" i="15" s="1"/>
  <c r="ER138" i="1"/>
  <c r="AK142" i="15" s="1"/>
  <c r="EH138" i="1"/>
  <c r="AA142" i="15" s="1"/>
  <c r="EJ138" i="1"/>
  <c r="AC142" i="15" s="1"/>
  <c r="DJ138" i="1"/>
  <c r="R142" i="15" s="1"/>
  <c r="EI138" i="1"/>
  <c r="AB142" i="15" s="1"/>
  <c r="DL138" i="1"/>
  <c r="T142" i="15" s="1"/>
  <c r="EW138" i="1"/>
  <c r="AP142" i="15" s="1"/>
  <c r="EM138" i="1"/>
  <c r="AF142" i="15" s="1"/>
  <c r="FJ138" i="1"/>
  <c r="EO138" i="1"/>
  <c r="AH142" i="15" s="1"/>
  <c r="DH138" i="1"/>
  <c r="P142" i="15" s="1"/>
  <c r="DG138" i="1"/>
  <c r="O142" i="15" s="1"/>
  <c r="FK138" i="1"/>
  <c r="EG138" i="1"/>
  <c r="EK138" i="1"/>
  <c r="AD142" i="15" s="1"/>
  <c r="DF138" i="1"/>
  <c r="N142" i="15" s="1"/>
  <c r="DN138" i="1"/>
  <c r="V142" i="15" s="1"/>
  <c r="EL138" i="1"/>
  <c r="AE142" i="15" s="1"/>
  <c r="DK138" i="1"/>
  <c r="S142" i="15" s="1"/>
  <c r="EU138" i="1"/>
  <c r="AN142" i="15" s="1"/>
  <c r="EV138" i="1"/>
  <c r="AO142" i="15" s="1"/>
  <c r="J44" i="14"/>
  <c r="CX92" i="1"/>
  <c r="T96" i="14" s="1"/>
  <c r="ED159" i="1"/>
  <c r="AO163" i="14" s="1"/>
  <c r="H163" i="14"/>
  <c r="EC159" i="1"/>
  <c r="AN163" i="14" s="1"/>
  <c r="FI159" i="1"/>
  <c r="FH159" i="1"/>
  <c r="AR214" i="14"/>
  <c r="EX287" i="1"/>
  <c r="AQ291" i="15" s="1"/>
  <c r="B291" i="15"/>
  <c r="J291" i="15" s="1"/>
  <c r="M291" i="15"/>
  <c r="W291" i="15" s="1"/>
  <c r="J88" i="15"/>
  <c r="W135" i="15"/>
  <c r="H272" i="14"/>
  <c r="ED268" i="1"/>
  <c r="AO272" i="14" s="1"/>
  <c r="EC268" i="1"/>
  <c r="AN272" i="14" s="1"/>
  <c r="FI268" i="1"/>
  <c r="DU268" i="1"/>
  <c r="AF272" i="14" s="1"/>
  <c r="DZ268" i="1"/>
  <c r="AK272" i="14" s="1"/>
  <c r="FH268" i="1"/>
  <c r="CU268" i="1"/>
  <c r="Q272" i="14" s="1"/>
  <c r="CT268" i="1"/>
  <c r="P272" i="14" s="1"/>
  <c r="CV268" i="1"/>
  <c r="R272" i="14" s="1"/>
  <c r="DO268" i="1"/>
  <c r="Z272" i="14" s="1"/>
  <c r="DQ268" i="1"/>
  <c r="AB272" i="14" s="1"/>
  <c r="DP268" i="1"/>
  <c r="AA272" i="14" s="1"/>
  <c r="DW268" i="1"/>
  <c r="AH272" i="14" s="1"/>
  <c r="CW268" i="1"/>
  <c r="S272" i="14" s="1"/>
  <c r="CR268" i="1"/>
  <c r="N272" i="14" s="1"/>
  <c r="EE268" i="1"/>
  <c r="AP272" i="14" s="1"/>
  <c r="DR268" i="1"/>
  <c r="AC272" i="14" s="1"/>
  <c r="CZ268" i="1"/>
  <c r="V272" i="14" s="1"/>
  <c r="CX268" i="1"/>
  <c r="T272" i="14" s="1"/>
  <c r="DT268" i="1"/>
  <c r="AE272" i="14" s="1"/>
  <c r="DS268" i="1"/>
  <c r="AD272" i="14" s="1"/>
  <c r="CL268" i="1"/>
  <c r="CS268" i="1"/>
  <c r="O272" i="14" s="1"/>
  <c r="CY268" i="1"/>
  <c r="U272" i="14" s="1"/>
  <c r="AR184" i="14"/>
  <c r="AR68" i="15"/>
  <c r="EF57" i="1"/>
  <c r="AQ61" i="14" s="1"/>
  <c r="B61" i="14"/>
  <c r="J61" i="14" s="1"/>
  <c r="M61" i="14"/>
  <c r="W61" i="14" s="1"/>
  <c r="EX9" i="1"/>
  <c r="AQ13" i="15" s="1"/>
  <c r="AR13" i="15" s="1"/>
  <c r="M13" i="15"/>
  <c r="B13" i="15"/>
  <c r="J13" i="15" s="1"/>
  <c r="EX212" i="1"/>
  <c r="AQ216" i="15" s="1"/>
  <c r="M216" i="15"/>
  <c r="W216" i="15" s="1"/>
  <c r="B216" i="15"/>
  <c r="J216" i="15" s="1"/>
  <c r="G267" i="15"/>
  <c r="G267" i="14"/>
  <c r="CL263" i="1"/>
  <c r="EO263" i="1"/>
  <c r="AH267" i="15" s="1"/>
  <c r="CX263" i="1"/>
  <c r="T267" i="14" s="1"/>
  <c r="DA263" i="1"/>
  <c r="EF64" i="1"/>
  <c r="AQ68" i="14" s="1"/>
  <c r="AR68" i="14" s="1"/>
  <c r="B68" i="14"/>
  <c r="M68" i="14"/>
  <c r="W68" i="14" s="1"/>
  <c r="EX205" i="1"/>
  <c r="AQ209" i="15" s="1"/>
  <c r="B209" i="15"/>
  <c r="J209" i="15" s="1"/>
  <c r="M209" i="15"/>
  <c r="W209" i="15" s="1"/>
  <c r="H258" i="14"/>
  <c r="EC254" i="1"/>
  <c r="AN258" i="14" s="1"/>
  <c r="ED254" i="1"/>
  <c r="AO258" i="14" s="1"/>
  <c r="DZ254" i="1"/>
  <c r="AK258" i="14" s="1"/>
  <c r="FH254" i="1"/>
  <c r="CX254" i="1"/>
  <c r="T258" i="14" s="1"/>
  <c r="FI254" i="1"/>
  <c r="DO254" i="1"/>
  <c r="Z258" i="14" s="1"/>
  <c r="DU254" i="1"/>
  <c r="AF258" i="14" s="1"/>
  <c r="DW254" i="1"/>
  <c r="AH258" i="14" s="1"/>
  <c r="DS254" i="1"/>
  <c r="AD258" i="14" s="1"/>
  <c r="DR254" i="1"/>
  <c r="AC258" i="14" s="1"/>
  <c r="CR254" i="1"/>
  <c r="N258" i="14" s="1"/>
  <c r="CV254" i="1"/>
  <c r="R258" i="14" s="1"/>
  <c r="EE254" i="1"/>
  <c r="AP258" i="14" s="1"/>
  <c r="DP254" i="1"/>
  <c r="AA258" i="14" s="1"/>
  <c r="CU254" i="1"/>
  <c r="Q258" i="14" s="1"/>
  <c r="CZ254" i="1"/>
  <c r="V258" i="14" s="1"/>
  <c r="CY254" i="1"/>
  <c r="U258" i="14" s="1"/>
  <c r="DT254" i="1"/>
  <c r="AE258" i="14" s="1"/>
  <c r="CW254" i="1"/>
  <c r="S258" i="14" s="1"/>
  <c r="CL254" i="1"/>
  <c r="CT254" i="1"/>
  <c r="P258" i="14" s="1"/>
  <c r="DQ254" i="1"/>
  <c r="AB258" i="14" s="1"/>
  <c r="CS254" i="1"/>
  <c r="O258" i="14" s="1"/>
  <c r="W457" i="15"/>
  <c r="W27" i="14"/>
  <c r="FK468" i="1"/>
  <c r="EK468" i="1"/>
  <c r="AD472" i="15" s="1"/>
  <c r="EV468" i="1"/>
  <c r="AO472" i="15" s="1"/>
  <c r="H472" i="15"/>
  <c r="J472" i="15" s="1"/>
  <c r="DN468" i="1"/>
  <c r="V472" i="15" s="1"/>
  <c r="ER468" i="1"/>
  <c r="AK472" i="15" s="1"/>
  <c r="EL468" i="1"/>
  <c r="AE472" i="15" s="1"/>
  <c r="DJ468" i="1"/>
  <c r="R472" i="15" s="1"/>
  <c r="EU468" i="1"/>
  <c r="AN472" i="15" s="1"/>
  <c r="EM468" i="1"/>
  <c r="AF472" i="15" s="1"/>
  <c r="EH468" i="1"/>
  <c r="AA472" i="15" s="1"/>
  <c r="EW468" i="1"/>
  <c r="AP472" i="15" s="1"/>
  <c r="DL468" i="1"/>
  <c r="T472" i="15" s="1"/>
  <c r="FJ468" i="1"/>
  <c r="DI468" i="1"/>
  <c r="Q472" i="15" s="1"/>
  <c r="EO468" i="1"/>
  <c r="AH472" i="15" s="1"/>
  <c r="EJ468" i="1"/>
  <c r="AC472" i="15" s="1"/>
  <c r="DK468" i="1"/>
  <c r="S472" i="15" s="1"/>
  <c r="DG468" i="1"/>
  <c r="O472" i="15" s="1"/>
  <c r="DM468" i="1"/>
  <c r="U472" i="15" s="1"/>
  <c r="EI468" i="1"/>
  <c r="AB472" i="15" s="1"/>
  <c r="DH468" i="1"/>
  <c r="P472" i="15" s="1"/>
  <c r="DF468" i="1"/>
  <c r="N472" i="15" s="1"/>
  <c r="EG468" i="1"/>
  <c r="AR875" i="15"/>
  <c r="I927" i="15"/>
  <c r="FK923" i="1"/>
  <c r="EF49" i="1"/>
  <c r="AQ53" i="14" s="1"/>
  <c r="AR53" i="14" s="1"/>
  <c r="B53" i="14"/>
  <c r="M53" i="14"/>
  <c r="W53" i="14" s="1"/>
  <c r="CY29" i="1"/>
  <c r="U33" i="14" s="1"/>
  <c r="CS29" i="1"/>
  <c r="O33" i="14" s="1"/>
  <c r="DT29" i="1"/>
  <c r="AE33" i="14" s="1"/>
  <c r="H248" i="14"/>
  <c r="CT244" i="1"/>
  <c r="P248" i="14" s="1"/>
  <c r="FH244" i="1"/>
  <c r="DZ244" i="1"/>
  <c r="AK248" i="14" s="1"/>
  <c r="CZ244" i="1"/>
  <c r="V248" i="14" s="1"/>
  <c r="CV244" i="1"/>
  <c r="R248" i="14" s="1"/>
  <c r="CW244" i="1"/>
  <c r="S248" i="14" s="1"/>
  <c r="CU244" i="1"/>
  <c r="Q248" i="14" s="1"/>
  <c r="DT244" i="1"/>
  <c r="AE248" i="14" s="1"/>
  <c r="DS244" i="1"/>
  <c r="AD248" i="14" s="1"/>
  <c r="DP244" i="1"/>
  <c r="AA248" i="14" s="1"/>
  <c r="DO244" i="1"/>
  <c r="Z248" i="14" s="1"/>
  <c r="EC244" i="1"/>
  <c r="AN248" i="14" s="1"/>
  <c r="DW244" i="1"/>
  <c r="AH248" i="14" s="1"/>
  <c r="CR244" i="1"/>
  <c r="N248" i="14" s="1"/>
  <c r="CL244" i="1"/>
  <c r="ED244" i="1"/>
  <c r="AO248" i="14" s="1"/>
  <c r="CY244" i="1"/>
  <c r="U248" i="14" s="1"/>
  <c r="EE244" i="1"/>
  <c r="AP248" i="14" s="1"/>
  <c r="CS244" i="1"/>
  <c r="O248" i="14" s="1"/>
  <c r="CX244" i="1"/>
  <c r="T248" i="14" s="1"/>
  <c r="DU244" i="1"/>
  <c r="AF248" i="14" s="1"/>
  <c r="DQ244" i="1"/>
  <c r="AB248" i="14" s="1"/>
  <c r="FI244" i="1"/>
  <c r="DR244" i="1"/>
  <c r="AC248" i="14" s="1"/>
  <c r="I312" i="14"/>
  <c r="J312" i="14" s="1"/>
  <c r="FI308" i="1"/>
  <c r="FH308" i="1"/>
  <c r="ER27" i="1"/>
  <c r="AK31" i="15" s="1"/>
  <c r="H31" i="15"/>
  <c r="J31" i="15" s="1"/>
  <c r="FJ27" i="1"/>
  <c r="FK27" i="1"/>
  <c r="EM27" i="1"/>
  <c r="AF31" i="15" s="1"/>
  <c r="DF27" i="1"/>
  <c r="N31" i="15" s="1"/>
  <c r="EV27" i="1"/>
  <c r="AO31" i="15" s="1"/>
  <c r="DM27" i="1"/>
  <c r="U31" i="15" s="1"/>
  <c r="DJ27" i="1"/>
  <c r="R31" i="15" s="1"/>
  <c r="DN27" i="1"/>
  <c r="V31" i="15" s="1"/>
  <c r="EO27" i="1"/>
  <c r="AH31" i="15" s="1"/>
  <c r="DL27" i="1"/>
  <c r="T31" i="15" s="1"/>
  <c r="DK27" i="1"/>
  <c r="S31" i="15" s="1"/>
  <c r="EH27" i="1"/>
  <c r="AA31" i="15" s="1"/>
  <c r="EK27" i="1"/>
  <c r="AD31" i="15" s="1"/>
  <c r="EJ27" i="1"/>
  <c r="AC31" i="15" s="1"/>
  <c r="DH27" i="1"/>
  <c r="P31" i="15" s="1"/>
  <c r="EI27" i="1"/>
  <c r="AB31" i="15" s="1"/>
  <c r="EW27" i="1"/>
  <c r="AP31" i="15" s="1"/>
  <c r="DI27" i="1"/>
  <c r="Q31" i="15" s="1"/>
  <c r="DG27" i="1"/>
  <c r="O31" i="15" s="1"/>
  <c r="EU27" i="1"/>
  <c r="AN31" i="15" s="1"/>
  <c r="EL27" i="1"/>
  <c r="AE31" i="15" s="1"/>
  <c r="EG27" i="1"/>
  <c r="AR98" i="15"/>
  <c r="EF25" i="1"/>
  <c r="AQ29" i="14" s="1"/>
  <c r="AR29" i="14" s="1"/>
  <c r="B29" i="14"/>
  <c r="J29" i="14" s="1"/>
  <c r="M29" i="14"/>
  <c r="W29" i="14" s="1"/>
  <c r="W159" i="15"/>
  <c r="CW212" i="1"/>
  <c r="S216" i="14" s="1"/>
  <c r="H272" i="15"/>
  <c r="J272" i="15" s="1"/>
  <c r="ER268" i="1"/>
  <c r="AK272" i="15" s="1"/>
  <c r="FK268" i="1"/>
  <c r="H112" i="15"/>
  <c r="J112" i="15" s="1"/>
  <c r="FK108" i="1"/>
  <c r="ER108" i="1"/>
  <c r="AK112" i="15" s="1"/>
  <c r="EM108" i="1"/>
  <c r="AF112" i="15" s="1"/>
  <c r="EU108" i="1"/>
  <c r="AN112" i="15" s="1"/>
  <c r="EV108" i="1"/>
  <c r="AO112" i="15" s="1"/>
  <c r="J196" i="15"/>
  <c r="H30" i="14"/>
  <c r="ED26" i="1"/>
  <c r="AO30" i="14" s="1"/>
  <c r="EC26" i="1"/>
  <c r="AN30" i="14" s="1"/>
  <c r="FI26" i="1"/>
  <c r="ER38" i="1"/>
  <c r="AK42" i="15" s="1"/>
  <c r="H42" i="15"/>
  <c r="FK38" i="1"/>
  <c r="EU38" i="1"/>
  <c r="AN42" i="15" s="1"/>
  <c r="EV38" i="1"/>
  <c r="AO42" i="15" s="1"/>
  <c r="H58" i="15"/>
  <c r="J58" i="15" s="1"/>
  <c r="FK54" i="1"/>
  <c r="EU54" i="1"/>
  <c r="AN58" i="15" s="1"/>
  <c r="EV54" i="1"/>
  <c r="AO58" i="15" s="1"/>
  <c r="EH54" i="1"/>
  <c r="AA58" i="15" s="1"/>
  <c r="DL54" i="1"/>
  <c r="T58" i="15" s="1"/>
  <c r="DF54" i="1"/>
  <c r="N58" i="15" s="1"/>
  <c r="EK54" i="1"/>
  <c r="AD58" i="15" s="1"/>
  <c r="FJ54" i="1"/>
  <c r="EG54" i="1"/>
  <c r="DM54" i="1"/>
  <c r="U58" i="15" s="1"/>
  <c r="DI54" i="1"/>
  <c r="Q58" i="15" s="1"/>
  <c r="EL54" i="1"/>
  <c r="AE58" i="15" s="1"/>
  <c r="EM54" i="1"/>
  <c r="AF58" i="15" s="1"/>
  <c r="DK54" i="1"/>
  <c r="S58" i="15" s="1"/>
  <c r="EO54" i="1"/>
  <c r="AH58" i="15" s="1"/>
  <c r="DJ54" i="1"/>
  <c r="R58" i="15" s="1"/>
  <c r="EW54" i="1"/>
  <c r="AP58" i="15" s="1"/>
  <c r="ER54" i="1"/>
  <c r="AK58" i="15" s="1"/>
  <c r="DG54" i="1"/>
  <c r="O58" i="15" s="1"/>
  <c r="DH54" i="1"/>
  <c r="P58" i="15" s="1"/>
  <c r="EI54" i="1"/>
  <c r="AB58" i="15" s="1"/>
  <c r="EJ54" i="1"/>
  <c r="AC58" i="15" s="1"/>
  <c r="DN54" i="1"/>
  <c r="V58" i="15" s="1"/>
  <c r="W81" i="14"/>
  <c r="EF74" i="1"/>
  <c r="AQ78" i="14" s="1"/>
  <c r="B78" i="14"/>
  <c r="J78" i="14" s="1"/>
  <c r="M78" i="14"/>
  <c r="W78" i="14" s="1"/>
  <c r="W134" i="14"/>
  <c r="EX193" i="1"/>
  <c r="AQ197" i="15" s="1"/>
  <c r="AR197" i="15" s="1"/>
  <c r="B197" i="15"/>
  <c r="M197" i="15"/>
  <c r="W197" i="15" s="1"/>
  <c r="J13" i="14"/>
  <c r="EC78" i="1"/>
  <c r="AN82" i="14" s="1"/>
  <c r="H82" i="14"/>
  <c r="ED78" i="1"/>
  <c r="AO82" i="14" s="1"/>
  <c r="FH78" i="1"/>
  <c r="FI78" i="1"/>
  <c r="AR97" i="14"/>
  <c r="EF90" i="1"/>
  <c r="AQ94" i="14" s="1"/>
  <c r="B94" i="14"/>
  <c r="M94" i="14"/>
  <c r="AR164" i="15"/>
  <c r="AR346" i="15"/>
  <c r="J63" i="14"/>
  <c r="W43" i="14"/>
  <c r="CL160" i="1"/>
  <c r="DP160" i="1"/>
  <c r="AA164" i="14" s="1"/>
  <c r="CS160" i="1"/>
  <c r="O164" i="14" s="1"/>
  <c r="J87" i="15"/>
  <c r="FJ277" i="1"/>
  <c r="B350" i="14"/>
  <c r="M350" i="14"/>
  <c r="J98" i="14"/>
  <c r="CR195" i="1"/>
  <c r="N199" i="14" s="1"/>
  <c r="DP195" i="1"/>
  <c r="AA199" i="14" s="1"/>
  <c r="CS195" i="1"/>
  <c r="O199" i="14" s="1"/>
  <c r="J65" i="15"/>
  <c r="FK84" i="1"/>
  <c r="AR113" i="14"/>
  <c r="DF38" i="1"/>
  <c r="N42" i="15" s="1"/>
  <c r="DM38" i="1"/>
  <c r="U42" i="15" s="1"/>
  <c r="DL38" i="1"/>
  <c r="T42" i="15" s="1"/>
  <c r="H59" i="14"/>
  <c r="EC55" i="1"/>
  <c r="AN59" i="14" s="1"/>
  <c r="ED55" i="1"/>
  <c r="AO59" i="14" s="1"/>
  <c r="FI55" i="1"/>
  <c r="FH55" i="1"/>
  <c r="EU56" i="1"/>
  <c r="AN60" i="15" s="1"/>
  <c r="H60" i="15"/>
  <c r="EV56" i="1"/>
  <c r="AO60" i="15" s="1"/>
  <c r="FK56" i="1"/>
  <c r="FK260" i="1"/>
  <c r="AR39" i="15"/>
  <c r="J89" i="14"/>
  <c r="EX252" i="1"/>
  <c r="AQ256" i="15" s="1"/>
  <c r="AR256" i="15" s="1"/>
  <c r="M256" i="15"/>
  <c r="B256" i="15"/>
  <c r="J256" i="15" s="1"/>
  <c r="H236" i="14"/>
  <c r="FI232" i="1"/>
  <c r="EC232" i="1"/>
  <c r="AN236" i="14" s="1"/>
  <c r="DU232" i="1"/>
  <c r="AF236" i="14" s="1"/>
  <c r="DQ232" i="1"/>
  <c r="AB236" i="14" s="1"/>
  <c r="CU232" i="1"/>
  <c r="Q236" i="14" s="1"/>
  <c r="CX232" i="1"/>
  <c r="T236" i="14" s="1"/>
  <c r="DO232" i="1"/>
  <c r="Z236" i="14" s="1"/>
  <c r="DR232" i="1"/>
  <c r="AC236" i="14" s="1"/>
  <c r="ED232" i="1"/>
  <c r="AO236" i="14" s="1"/>
  <c r="DW232" i="1"/>
  <c r="AH236" i="14" s="1"/>
  <c r="DZ232" i="1"/>
  <c r="AK236" i="14" s="1"/>
  <c r="CR232" i="1"/>
  <c r="N236" i="14" s="1"/>
  <c r="EE232" i="1"/>
  <c r="AP236" i="14" s="1"/>
  <c r="CY232" i="1"/>
  <c r="U236" i="14" s="1"/>
  <c r="FH232" i="1"/>
  <c r="CZ232" i="1"/>
  <c r="V236" i="14" s="1"/>
  <c r="CV232" i="1"/>
  <c r="R236" i="14" s="1"/>
  <c r="CL232" i="1"/>
  <c r="DT232" i="1"/>
  <c r="AE236" i="14" s="1"/>
  <c r="DP232" i="1"/>
  <c r="AA236" i="14" s="1"/>
  <c r="CT232" i="1"/>
  <c r="P236" i="14" s="1"/>
  <c r="CS232" i="1"/>
  <c r="O236" i="14" s="1"/>
  <c r="CW232" i="1"/>
  <c r="S236" i="14" s="1"/>
  <c r="DS232" i="1"/>
  <c r="AD236" i="14" s="1"/>
  <c r="AR258" i="15"/>
  <c r="EF41" i="1"/>
  <c r="AQ45" i="14" s="1"/>
  <c r="B45" i="14"/>
  <c r="J45" i="14" s="1"/>
  <c r="M45" i="14"/>
  <c r="W45" i="14" s="1"/>
  <c r="DR21" i="1"/>
  <c r="AC25" i="14" s="1"/>
  <c r="DO21" i="1"/>
  <c r="Z25" i="14" s="1"/>
  <c r="J130" i="15"/>
  <c r="EX359" i="1"/>
  <c r="AQ363" i="15" s="1"/>
  <c r="AR363" i="15" s="1"/>
  <c r="B363" i="15"/>
  <c r="J363" i="15" s="1"/>
  <c r="M363" i="15"/>
  <c r="W363" i="15" s="1"/>
  <c r="J34" i="14"/>
  <c r="EX200" i="1"/>
  <c r="AQ204" i="15" s="1"/>
  <c r="AR204" i="15" s="1"/>
  <c r="M204" i="15"/>
  <c r="W204" i="15" s="1"/>
  <c r="B204" i="15"/>
  <c r="AR213" i="14"/>
  <c r="W143" i="14"/>
  <c r="AR22" i="15"/>
  <c r="FK69" i="1"/>
  <c r="EF169" i="1"/>
  <c r="AQ173" i="14" s="1"/>
  <c r="B173" i="14"/>
  <c r="J173" i="14" s="1"/>
  <c r="M173" i="14"/>
  <c r="W173" i="14" s="1"/>
  <c r="W196" i="14"/>
  <c r="W213" i="15"/>
  <c r="H228" i="14"/>
  <c r="CR224" i="1"/>
  <c r="N228" i="14" s="1"/>
  <c r="EE224" i="1"/>
  <c r="AP228" i="14" s="1"/>
  <c r="CY224" i="1"/>
  <c r="U228" i="14" s="1"/>
  <c r="CZ224" i="1"/>
  <c r="V228" i="14" s="1"/>
  <c r="CV224" i="1"/>
  <c r="R228" i="14" s="1"/>
  <c r="CL224" i="1"/>
  <c r="DT224" i="1"/>
  <c r="AE228" i="14" s="1"/>
  <c r="DP224" i="1"/>
  <c r="AA228" i="14" s="1"/>
  <c r="CT224" i="1"/>
  <c r="P228" i="14" s="1"/>
  <c r="EC224" i="1"/>
  <c r="AN228" i="14" s="1"/>
  <c r="CS224" i="1"/>
  <c r="O228" i="14" s="1"/>
  <c r="CW224" i="1"/>
  <c r="S228" i="14" s="1"/>
  <c r="DS224" i="1"/>
  <c r="AD228" i="14" s="1"/>
  <c r="CU224" i="1"/>
  <c r="Q228" i="14" s="1"/>
  <c r="CX224" i="1"/>
  <c r="T228" i="14" s="1"/>
  <c r="FI224" i="1"/>
  <c r="ED224" i="1"/>
  <c r="AO228" i="14" s="1"/>
  <c r="FH224" i="1"/>
  <c r="DW224" i="1"/>
  <c r="AH228" i="14" s="1"/>
  <c r="DZ224" i="1"/>
  <c r="AK228" i="14" s="1"/>
  <c r="DU224" i="1"/>
  <c r="AF228" i="14" s="1"/>
  <c r="DO224" i="1"/>
  <c r="Z228" i="14" s="1"/>
  <c r="DQ224" i="1"/>
  <c r="AB228" i="14" s="1"/>
  <c r="DR224" i="1"/>
  <c r="AC228" i="14" s="1"/>
  <c r="FI108" i="1"/>
  <c r="J112" i="14"/>
  <c r="H166" i="14"/>
  <c r="EC162" i="1"/>
  <c r="AN166" i="14" s="1"/>
  <c r="ED162" i="1"/>
  <c r="AO166" i="14" s="1"/>
  <c r="CU162" i="1"/>
  <c r="Q166" i="14" s="1"/>
  <c r="DT162" i="1"/>
  <c r="AE166" i="14" s="1"/>
  <c r="CL162" i="1"/>
  <c r="DO162" i="1"/>
  <c r="Z166" i="14" s="1"/>
  <c r="DW162" i="1"/>
  <c r="AH166" i="14" s="1"/>
  <c r="CW162" i="1"/>
  <c r="S166" i="14" s="1"/>
  <c r="CV162" i="1"/>
  <c r="R166" i="14" s="1"/>
  <c r="CR162" i="1"/>
  <c r="N166" i="14" s="1"/>
  <c r="FH162" i="1"/>
  <c r="DQ162" i="1"/>
  <c r="AB166" i="14" s="1"/>
  <c r="DP162" i="1"/>
  <c r="AA166" i="14" s="1"/>
  <c r="CT162" i="1"/>
  <c r="P166" i="14" s="1"/>
  <c r="CY162" i="1"/>
  <c r="U166" i="14" s="1"/>
  <c r="CX162" i="1"/>
  <c r="T166" i="14" s="1"/>
  <c r="DZ162" i="1"/>
  <c r="AK166" i="14" s="1"/>
  <c r="FI162" i="1"/>
  <c r="DS162" i="1"/>
  <c r="AD166" i="14" s="1"/>
  <c r="DR162" i="1"/>
  <c r="AC166" i="14" s="1"/>
  <c r="CS162" i="1"/>
  <c r="O166" i="14" s="1"/>
  <c r="EE162" i="1"/>
  <c r="AP166" i="14" s="1"/>
  <c r="DU162" i="1"/>
  <c r="AF166" i="14" s="1"/>
  <c r="CZ162" i="1"/>
  <c r="V166" i="14" s="1"/>
  <c r="H234" i="14"/>
  <c r="CU230" i="1"/>
  <c r="Q234" i="14" s="1"/>
  <c r="CX230" i="1"/>
  <c r="T234" i="14" s="1"/>
  <c r="FH230" i="1"/>
  <c r="DO230" i="1"/>
  <c r="Z234" i="14" s="1"/>
  <c r="DR230" i="1"/>
  <c r="AC234" i="14" s="1"/>
  <c r="DW230" i="1"/>
  <c r="AH234" i="14" s="1"/>
  <c r="DZ230" i="1"/>
  <c r="AK234" i="14" s="1"/>
  <c r="CR230" i="1"/>
  <c r="N234" i="14" s="1"/>
  <c r="EE230" i="1"/>
  <c r="AP234" i="14" s="1"/>
  <c r="CL230" i="1"/>
  <c r="EC230" i="1"/>
  <c r="AN234" i="14" s="1"/>
  <c r="FI230" i="1"/>
  <c r="CZ230" i="1"/>
  <c r="V234" i="14" s="1"/>
  <c r="CV230" i="1"/>
  <c r="R234" i="14" s="1"/>
  <c r="CT230" i="1"/>
  <c r="P234" i="14" s="1"/>
  <c r="DT230" i="1"/>
  <c r="AE234" i="14" s="1"/>
  <c r="DP230" i="1"/>
  <c r="AA234" i="14" s="1"/>
  <c r="DS230" i="1"/>
  <c r="AD234" i="14" s="1"/>
  <c r="CS230" i="1"/>
  <c r="O234" i="14" s="1"/>
  <c r="CW230" i="1"/>
  <c r="S234" i="14" s="1"/>
  <c r="CY230" i="1"/>
  <c r="U234" i="14" s="1"/>
  <c r="ED230" i="1"/>
  <c r="AO234" i="14" s="1"/>
  <c r="DU230" i="1"/>
  <c r="AF234" i="14" s="1"/>
  <c r="DQ230" i="1"/>
  <c r="AB234" i="14" s="1"/>
  <c r="EX226" i="1"/>
  <c r="AQ230" i="15" s="1"/>
  <c r="M230" i="15"/>
  <c r="B230" i="15"/>
  <c r="EX206" i="1"/>
  <c r="AQ210" i="15" s="1"/>
  <c r="AR210" i="15" s="1"/>
  <c r="M210" i="15"/>
  <c r="W210" i="15" s="1"/>
  <c r="B210" i="15"/>
  <c r="EX59" i="1"/>
  <c r="AQ63" i="15" s="1"/>
  <c r="B63" i="15"/>
  <c r="J63" i="15" s="1"/>
  <c r="M63" i="15"/>
  <c r="W63" i="15" s="1"/>
  <c r="W89" i="15"/>
  <c r="H117" i="14"/>
  <c r="FI113" i="1"/>
  <c r="ED113" i="1"/>
  <c r="AO117" i="14" s="1"/>
  <c r="CT113" i="1"/>
  <c r="P117" i="14" s="1"/>
  <c r="EC113" i="1"/>
  <c r="AN117" i="14" s="1"/>
  <c r="DZ113" i="1"/>
  <c r="AK117" i="14" s="1"/>
  <c r="EE113" i="1"/>
  <c r="AP117" i="14" s="1"/>
  <c r="DU113" i="1"/>
  <c r="AF117" i="14" s="1"/>
  <c r="CS113" i="1"/>
  <c r="O117" i="14" s="1"/>
  <c r="DQ113" i="1"/>
  <c r="AB117" i="14" s="1"/>
  <c r="DP113" i="1"/>
  <c r="AA117" i="14" s="1"/>
  <c r="DO113" i="1"/>
  <c r="Z117" i="14" s="1"/>
  <c r="DW113" i="1"/>
  <c r="AH117" i="14" s="1"/>
  <c r="CX113" i="1"/>
  <c r="T117" i="14" s="1"/>
  <c r="CW113" i="1"/>
  <c r="S117" i="14" s="1"/>
  <c r="CU113" i="1"/>
  <c r="Q117" i="14" s="1"/>
  <c r="DR113" i="1"/>
  <c r="AC117" i="14" s="1"/>
  <c r="CR113" i="1"/>
  <c r="N117" i="14" s="1"/>
  <c r="CY113" i="1"/>
  <c r="U117" i="14" s="1"/>
  <c r="DS113" i="1"/>
  <c r="AD117" i="14" s="1"/>
  <c r="CZ113" i="1"/>
  <c r="V117" i="14" s="1"/>
  <c r="DT113" i="1"/>
  <c r="AE117" i="14" s="1"/>
  <c r="CV113" i="1"/>
  <c r="R117" i="14" s="1"/>
  <c r="FH113" i="1"/>
  <c r="CL113" i="1"/>
  <c r="EX116" i="1"/>
  <c r="AQ120" i="15" s="1"/>
  <c r="AR120" i="15" s="1"/>
  <c r="H134" i="14"/>
  <c r="EC130" i="1"/>
  <c r="AN134" i="14" s="1"/>
  <c r="ED130" i="1"/>
  <c r="AO134" i="14" s="1"/>
  <c r="FI130" i="1"/>
  <c r="EF97" i="1"/>
  <c r="AQ101" i="14" s="1"/>
  <c r="B101" i="14"/>
  <c r="M101" i="14"/>
  <c r="W219" i="14"/>
  <c r="I200" i="15"/>
  <c r="J200" i="15" s="1"/>
  <c r="FJ196" i="1"/>
  <c r="FK196" i="1"/>
  <c r="H240" i="15"/>
  <c r="J240" i="15" s="1"/>
  <c r="FJ236" i="1"/>
  <c r="EM236" i="1"/>
  <c r="AF240" i="15" s="1"/>
  <c r="EI236" i="1"/>
  <c r="AB240" i="15" s="1"/>
  <c r="DH236" i="1"/>
  <c r="P240" i="15" s="1"/>
  <c r="DF236" i="1"/>
  <c r="N240" i="15" s="1"/>
  <c r="FK236" i="1"/>
  <c r="DL236" i="1"/>
  <c r="T240" i="15" s="1"/>
  <c r="DI236" i="1"/>
  <c r="Q240" i="15" s="1"/>
  <c r="EL236" i="1"/>
  <c r="AE240" i="15" s="1"/>
  <c r="EU236" i="1"/>
  <c r="AN240" i="15" s="1"/>
  <c r="EJ236" i="1"/>
  <c r="AC240" i="15" s="1"/>
  <c r="EG236" i="1"/>
  <c r="DK236" i="1"/>
  <c r="S240" i="15" s="1"/>
  <c r="EV236" i="1"/>
  <c r="AO240" i="15" s="1"/>
  <c r="ER236" i="1"/>
  <c r="AK240" i="15" s="1"/>
  <c r="EO236" i="1"/>
  <c r="AH240" i="15" s="1"/>
  <c r="DN236" i="1"/>
  <c r="V240" i="15" s="1"/>
  <c r="DM236" i="1"/>
  <c r="U240" i="15" s="1"/>
  <c r="EW236" i="1"/>
  <c r="AP240" i="15" s="1"/>
  <c r="EK236" i="1"/>
  <c r="AD240" i="15" s="1"/>
  <c r="DJ236" i="1"/>
  <c r="R240" i="15" s="1"/>
  <c r="DG236" i="1"/>
  <c r="O240" i="15" s="1"/>
  <c r="EH236" i="1"/>
  <c r="AA240" i="15" s="1"/>
  <c r="CT15" i="1"/>
  <c r="P19" i="14" s="1"/>
  <c r="DW15" i="1"/>
  <c r="AH19" i="14" s="1"/>
  <c r="I222" i="14"/>
  <c r="J222" i="14" s="1"/>
  <c r="FH218" i="1"/>
  <c r="FI218" i="1"/>
  <c r="J92" i="14"/>
  <c r="AR83" i="14"/>
  <c r="EX128" i="1"/>
  <c r="AQ132" i="15" s="1"/>
  <c r="AR132" i="15" s="1"/>
  <c r="M132" i="15"/>
  <c r="W132" i="15" s="1"/>
  <c r="B132" i="15"/>
  <c r="W35" i="14"/>
  <c r="DT75" i="1"/>
  <c r="AE79" i="14" s="1"/>
  <c r="DS75" i="1"/>
  <c r="AD79" i="14" s="1"/>
  <c r="W292" i="15"/>
  <c r="DK41" i="1"/>
  <c r="S45" i="15" s="1"/>
  <c r="EW41" i="1"/>
  <c r="AP45" i="15" s="1"/>
  <c r="EK41" i="1"/>
  <c r="AD45" i="15" s="1"/>
  <c r="EF257" i="1"/>
  <c r="AQ261" i="14" s="1"/>
  <c r="AR261" i="14" s="1"/>
  <c r="EX502" i="1"/>
  <c r="AQ506" i="15" s="1"/>
  <c r="AR506" i="15" s="1"/>
  <c r="M506" i="15"/>
  <c r="W506" i="15" s="1"/>
  <c r="B506" i="15"/>
  <c r="J506" i="15" s="1"/>
  <c r="DW212" i="1"/>
  <c r="AH216" i="14" s="1"/>
  <c r="EF46" i="1"/>
  <c r="AQ50" i="14" s="1"/>
  <c r="B50" i="14"/>
  <c r="M50" i="14"/>
  <c r="W50" i="14" s="1"/>
  <c r="CY92" i="1"/>
  <c r="U96" i="14" s="1"/>
  <c r="CZ92" i="1"/>
  <c r="V96" i="14" s="1"/>
  <c r="CR48" i="1"/>
  <c r="N52" i="14" s="1"/>
  <c r="DQ48" i="1"/>
  <c r="AB52" i="14" s="1"/>
  <c r="I138" i="14"/>
  <c r="J138" i="14" s="1"/>
  <c r="FI134" i="1"/>
  <c r="FH134" i="1"/>
  <c r="DP159" i="1"/>
  <c r="AA163" i="14" s="1"/>
  <c r="DU159" i="1"/>
  <c r="AF163" i="14" s="1"/>
  <c r="I155" i="15"/>
  <c r="J155" i="15" s="1"/>
  <c r="FJ151" i="1"/>
  <c r="FK151" i="1"/>
  <c r="DZ200" i="1"/>
  <c r="AK204" i="14" s="1"/>
  <c r="CU200" i="1"/>
  <c r="Q204" i="14" s="1"/>
  <c r="I53" i="14"/>
  <c r="J53" i="14" s="1"/>
  <c r="FI49" i="1"/>
  <c r="AR67" i="15"/>
  <c r="FH186" i="1"/>
  <c r="EU15" i="1"/>
  <c r="AN19" i="15" s="1"/>
  <c r="H19" i="15"/>
  <c r="EV15" i="1"/>
  <c r="AO19" i="15" s="1"/>
  <c r="FK15" i="1"/>
  <c r="EM24" i="1"/>
  <c r="AF28" i="15" s="1"/>
  <c r="DL24" i="1"/>
  <c r="T28" i="15" s="1"/>
  <c r="EJ161" i="1"/>
  <c r="AC165" i="15" s="1"/>
  <c r="EF199" i="1"/>
  <c r="AQ203" i="14" s="1"/>
  <c r="B203" i="14"/>
  <c r="M203" i="14"/>
  <c r="W203" i="14" s="1"/>
  <c r="EF354" i="1"/>
  <c r="AQ358" i="14" s="1"/>
  <c r="B358" i="14"/>
  <c r="M358" i="14"/>
  <c r="DP11" i="1"/>
  <c r="AA15" i="14" s="1"/>
  <c r="DZ11" i="1"/>
  <c r="AK15" i="14" s="1"/>
  <c r="CU11" i="1"/>
  <c r="Q15" i="14" s="1"/>
  <c r="EF24" i="1"/>
  <c r="AQ28" i="14" s="1"/>
  <c r="B28" i="14"/>
  <c r="M28" i="14"/>
  <c r="W28" i="14" s="1"/>
  <c r="EF69" i="1"/>
  <c r="AQ73" i="14" s="1"/>
  <c r="AR73" i="14" s="1"/>
  <c r="W117" i="15"/>
  <c r="EF187" i="1"/>
  <c r="AQ191" i="14" s="1"/>
  <c r="B191" i="14"/>
  <c r="J191" i="14" s="1"/>
  <c r="M191" i="14"/>
  <c r="W191" i="14" s="1"/>
  <c r="H99" i="14"/>
  <c r="FI95" i="1"/>
  <c r="FH95" i="1"/>
  <c r="CT95" i="1"/>
  <c r="P99" i="14" s="1"/>
  <c r="DQ95" i="1"/>
  <c r="AB99" i="14" s="1"/>
  <c r="CU95" i="1"/>
  <c r="Q99" i="14" s="1"/>
  <c r="CX95" i="1"/>
  <c r="T99" i="14" s="1"/>
  <c r="DO95" i="1"/>
  <c r="Z99" i="14" s="1"/>
  <c r="DR95" i="1"/>
  <c r="AC99" i="14" s="1"/>
  <c r="CR95" i="1"/>
  <c r="N99" i="14" s="1"/>
  <c r="DW95" i="1"/>
  <c r="AH99" i="14" s="1"/>
  <c r="DZ95" i="1"/>
  <c r="AK99" i="14" s="1"/>
  <c r="CL95" i="1"/>
  <c r="CZ95" i="1"/>
  <c r="V99" i="14" s="1"/>
  <c r="EE95" i="1"/>
  <c r="AP99" i="14" s="1"/>
  <c r="DS95" i="1"/>
  <c r="AD99" i="14" s="1"/>
  <c r="EC95" i="1"/>
  <c r="AN99" i="14" s="1"/>
  <c r="DT95" i="1"/>
  <c r="AE99" i="14" s="1"/>
  <c r="CV95" i="1"/>
  <c r="R99" i="14" s="1"/>
  <c r="CY95" i="1"/>
  <c r="U99" i="14" s="1"/>
  <c r="ED95" i="1"/>
  <c r="AO99" i="14" s="1"/>
  <c r="CS95" i="1"/>
  <c r="O99" i="14" s="1"/>
  <c r="DP95" i="1"/>
  <c r="AA99" i="14" s="1"/>
  <c r="DU95" i="1"/>
  <c r="AF99" i="14" s="1"/>
  <c r="CW95" i="1"/>
  <c r="S99" i="14" s="1"/>
  <c r="AR302" i="14"/>
  <c r="AR342" i="15"/>
  <c r="I349" i="15"/>
  <c r="J349" i="15" s="1"/>
  <c r="FJ345" i="1"/>
  <c r="EE78" i="1"/>
  <c r="AP82" i="14" s="1"/>
  <c r="CY78" i="1"/>
  <c r="U82" i="14" s="1"/>
  <c r="EH158" i="1"/>
  <c r="AA162" i="15" s="1"/>
  <c r="EK158" i="1"/>
  <c r="AD162" i="15" s="1"/>
  <c r="H171" i="14"/>
  <c r="FI167" i="1"/>
  <c r="EC167" i="1"/>
  <c r="AN171" i="14" s="1"/>
  <c r="ED167" i="1"/>
  <c r="AO171" i="14" s="1"/>
  <c r="CX167" i="1"/>
  <c r="T171" i="14" s="1"/>
  <c r="DO167" i="1"/>
  <c r="Z171" i="14" s="1"/>
  <c r="DW167" i="1"/>
  <c r="AH171" i="14" s="1"/>
  <c r="DR167" i="1"/>
  <c r="AC171" i="14" s="1"/>
  <c r="EE167" i="1"/>
  <c r="AP171" i="14" s="1"/>
  <c r="CW167" i="1"/>
  <c r="S171" i="14" s="1"/>
  <c r="FH167" i="1"/>
  <c r="DZ167" i="1"/>
  <c r="AK171" i="14" s="1"/>
  <c r="DP167" i="1"/>
  <c r="AA171" i="14" s="1"/>
  <c r="CZ167" i="1"/>
  <c r="V171" i="14" s="1"/>
  <c r="CY167" i="1"/>
  <c r="U171" i="14" s="1"/>
  <c r="CR167" i="1"/>
  <c r="N171" i="14" s="1"/>
  <c r="CL167" i="1"/>
  <c r="DS167" i="1"/>
  <c r="AD171" i="14" s="1"/>
  <c r="DQ167" i="1"/>
  <c r="AB171" i="14" s="1"/>
  <c r="CS167" i="1"/>
  <c r="O171" i="14" s="1"/>
  <c r="CU167" i="1"/>
  <c r="Q171" i="14" s="1"/>
  <c r="DU167" i="1"/>
  <c r="AF171" i="14" s="1"/>
  <c r="DT167" i="1"/>
  <c r="AE171" i="14" s="1"/>
  <c r="CT167" i="1"/>
  <c r="P171" i="14" s="1"/>
  <c r="CV167" i="1"/>
  <c r="R171" i="14" s="1"/>
  <c r="CS63" i="1"/>
  <c r="O67" i="14" s="1"/>
  <c r="EE63" i="1"/>
  <c r="AP67" i="14" s="1"/>
  <c r="FH19" i="1"/>
  <c r="EX120" i="1"/>
  <c r="AQ124" i="15" s="1"/>
  <c r="AR124" i="15" s="1"/>
  <c r="W153" i="14"/>
  <c r="FK23" i="1"/>
  <c r="W255" i="14"/>
  <c r="EX10" i="1"/>
  <c r="AQ14" i="15" s="1"/>
  <c r="B14" i="15"/>
  <c r="J14" i="15" s="1"/>
  <c r="M14" i="15"/>
  <c r="W14" i="15" s="1"/>
  <c r="W136" i="15"/>
  <c r="DS239" i="1"/>
  <c r="AD243" i="14" s="1"/>
  <c r="DR239" i="1"/>
  <c r="AC243" i="14" s="1"/>
  <c r="DU239" i="1"/>
  <c r="AF243" i="14" s="1"/>
  <c r="W257" i="15"/>
  <c r="EX332" i="1"/>
  <c r="AQ336" i="15" s="1"/>
  <c r="AR336" i="15" s="1"/>
  <c r="M336" i="15"/>
  <c r="W336" i="15" s="1"/>
  <c r="B336" i="15"/>
  <c r="J336" i="15" s="1"/>
  <c r="DF226" i="1"/>
  <c r="N230" i="15" s="1"/>
  <c r="H316" i="14"/>
  <c r="J316" i="14" s="1"/>
  <c r="EC312" i="1"/>
  <c r="AN316" i="14" s="1"/>
  <c r="ED312" i="1"/>
  <c r="AO316" i="14" s="1"/>
  <c r="FI312" i="1"/>
  <c r="FH312" i="1"/>
  <c r="EE312" i="1"/>
  <c r="AP316" i="14" s="1"/>
  <c r="CY312" i="1"/>
  <c r="U316" i="14" s="1"/>
  <c r="CV312" i="1"/>
  <c r="R316" i="14" s="1"/>
  <c r="DS312" i="1"/>
  <c r="AD316" i="14" s="1"/>
  <c r="CU312" i="1"/>
  <c r="Q316" i="14" s="1"/>
  <c r="CX312" i="1"/>
  <c r="T316" i="14" s="1"/>
  <c r="DW312" i="1"/>
  <c r="AH316" i="14" s="1"/>
  <c r="DZ312" i="1"/>
  <c r="AK316" i="14" s="1"/>
  <c r="DP312" i="1"/>
  <c r="AA316" i="14" s="1"/>
  <c r="CW312" i="1"/>
  <c r="S316" i="14" s="1"/>
  <c r="DQ312" i="1"/>
  <c r="AB316" i="14" s="1"/>
  <c r="DR312" i="1"/>
  <c r="AC316" i="14" s="1"/>
  <c r="CS312" i="1"/>
  <c r="O316" i="14" s="1"/>
  <c r="CR312" i="1"/>
  <c r="N316" i="14" s="1"/>
  <c r="DU312" i="1"/>
  <c r="AF316" i="14" s="1"/>
  <c r="CZ312" i="1"/>
  <c r="V316" i="14" s="1"/>
  <c r="CT312" i="1"/>
  <c r="P316" i="14" s="1"/>
  <c r="DT312" i="1"/>
  <c r="AE316" i="14" s="1"/>
  <c r="DO312" i="1"/>
  <c r="Z316" i="14" s="1"/>
  <c r="J23" i="15"/>
  <c r="EF22" i="1"/>
  <c r="AQ26" i="14" s="1"/>
  <c r="AR26" i="14" s="1"/>
  <c r="B26" i="14"/>
  <c r="M26" i="14"/>
  <c r="W26" i="14" s="1"/>
  <c r="J296" i="15"/>
  <c r="EX62" i="1"/>
  <c r="AQ66" i="15" s="1"/>
  <c r="AR66" i="15" s="1"/>
  <c r="B66" i="15"/>
  <c r="J66" i="15" s="1"/>
  <c r="M66" i="15"/>
  <c r="W66" i="15" s="1"/>
  <c r="EX34" i="1"/>
  <c r="AQ38" i="15" s="1"/>
  <c r="AR38" i="15" s="1"/>
  <c r="B38" i="15"/>
  <c r="J38" i="15" s="1"/>
  <c r="M38" i="15"/>
  <c r="W38" i="15" s="1"/>
  <c r="CZ55" i="1"/>
  <c r="V59" i="14" s="1"/>
  <c r="DU55" i="1"/>
  <c r="AF59" i="14" s="1"/>
  <c r="W220" i="14"/>
  <c r="FH216" i="1"/>
  <c r="CR204" i="1"/>
  <c r="N208" i="14" s="1"/>
  <c r="CX204" i="1"/>
  <c r="T208" i="14" s="1"/>
  <c r="CS204" i="1"/>
  <c r="O208" i="14" s="1"/>
  <c r="J252" i="15"/>
  <c r="CR290" i="1"/>
  <c r="N294" i="14" s="1"/>
  <c r="DI148" i="1"/>
  <c r="Q152" i="15" s="1"/>
  <c r="EM148" i="1"/>
  <c r="AF152" i="15" s="1"/>
  <c r="EX15" i="1"/>
  <c r="AQ19" i="15" s="1"/>
  <c r="B19" i="15"/>
  <c r="J19" i="15" s="1"/>
  <c r="M19" i="15"/>
  <c r="EL15" i="1"/>
  <c r="AE19" i="15" s="1"/>
  <c r="DJ15" i="1"/>
  <c r="R19" i="15" s="1"/>
  <c r="H240" i="14"/>
  <c r="FI236" i="1"/>
  <c r="CZ236" i="1"/>
  <c r="V240" i="14" s="1"/>
  <c r="CV236" i="1"/>
  <c r="R240" i="14" s="1"/>
  <c r="CL236" i="1"/>
  <c r="FH236" i="1"/>
  <c r="DT236" i="1"/>
  <c r="AE240" i="14" s="1"/>
  <c r="DP236" i="1"/>
  <c r="AA240" i="14" s="1"/>
  <c r="CT236" i="1"/>
  <c r="P240" i="14" s="1"/>
  <c r="EC236" i="1"/>
  <c r="AN240" i="14" s="1"/>
  <c r="CS236" i="1"/>
  <c r="O240" i="14" s="1"/>
  <c r="CW236" i="1"/>
  <c r="S240" i="14" s="1"/>
  <c r="DS236" i="1"/>
  <c r="AD240" i="14" s="1"/>
  <c r="DU236" i="1"/>
  <c r="AF240" i="14" s="1"/>
  <c r="DQ236" i="1"/>
  <c r="AB240" i="14" s="1"/>
  <c r="CU236" i="1"/>
  <c r="Q240" i="14" s="1"/>
  <c r="CX236" i="1"/>
  <c r="T240" i="14" s="1"/>
  <c r="ED236" i="1"/>
  <c r="AO240" i="14" s="1"/>
  <c r="DO236" i="1"/>
  <c r="Z240" i="14" s="1"/>
  <c r="DR236" i="1"/>
  <c r="AC240" i="14" s="1"/>
  <c r="DW236" i="1"/>
  <c r="AH240" i="14" s="1"/>
  <c r="DZ236" i="1"/>
  <c r="AK240" i="14" s="1"/>
  <c r="CR236" i="1"/>
  <c r="N240" i="14" s="1"/>
  <c r="EE236" i="1"/>
  <c r="AP240" i="14" s="1"/>
  <c r="CY236" i="1"/>
  <c r="U240" i="14" s="1"/>
  <c r="W13" i="15"/>
  <c r="FH18" i="1"/>
  <c r="DL235" i="1"/>
  <c r="T239" i="15" s="1"/>
  <c r="DZ50" i="1"/>
  <c r="AK54" i="14" s="1"/>
  <c r="DW50" i="1"/>
  <c r="AH54" i="14" s="1"/>
  <c r="CR50" i="1"/>
  <c r="N54" i="14" s="1"/>
  <c r="EC46" i="1"/>
  <c r="AN50" i="14" s="1"/>
  <c r="AR50" i="14" s="1"/>
  <c r="H50" i="14"/>
  <c r="J50" i="14" s="1"/>
  <c r="ED46" i="1"/>
  <c r="AO50" i="14" s="1"/>
  <c r="FI46" i="1"/>
  <c r="EH108" i="1"/>
  <c r="AA112" i="15" s="1"/>
  <c r="EK108" i="1"/>
  <c r="AD112" i="15" s="1"/>
  <c r="EC186" i="1"/>
  <c r="AN190" i="14" s="1"/>
  <c r="H190" i="14"/>
  <c r="ED186" i="1"/>
  <c r="AO190" i="14" s="1"/>
  <c r="CL186" i="1"/>
  <c r="FI186" i="1"/>
  <c r="DU83" i="1"/>
  <c r="AF87" i="14" s="1"/>
  <c r="DR83" i="1"/>
  <c r="AC87" i="14" s="1"/>
  <c r="DO83" i="1"/>
  <c r="Z87" i="14" s="1"/>
  <c r="AR149" i="14"/>
  <c r="W185" i="15"/>
  <c r="ER186" i="1"/>
  <c r="AK190" i="15" s="1"/>
  <c r="DH186" i="1"/>
  <c r="P190" i="15" s="1"/>
  <c r="EG186" i="1"/>
  <c r="Z190" i="15" s="1"/>
  <c r="W22" i="14"/>
  <c r="DG233" i="1"/>
  <c r="O237" i="15" s="1"/>
  <c r="H241" i="15"/>
  <c r="J241" i="15" s="1"/>
  <c r="ER237" i="1"/>
  <c r="AK241" i="15" s="1"/>
  <c r="FK237" i="1"/>
  <c r="I261" i="15"/>
  <c r="J261" i="15" s="1"/>
  <c r="FJ257" i="1"/>
  <c r="EU234" i="1"/>
  <c r="AN238" i="15" s="1"/>
  <c r="H228" i="15"/>
  <c r="J228" i="15" s="1"/>
  <c r="FJ224" i="1"/>
  <c r="EV224" i="1"/>
  <c r="AO228" i="15" s="1"/>
  <c r="EK224" i="1"/>
  <c r="AD228" i="15" s="1"/>
  <c r="DJ224" i="1"/>
  <c r="R228" i="15" s="1"/>
  <c r="DG224" i="1"/>
  <c r="O228" i="15" s="1"/>
  <c r="EH224" i="1"/>
  <c r="AA228" i="15" s="1"/>
  <c r="EM224" i="1"/>
  <c r="AF228" i="15" s="1"/>
  <c r="EI224" i="1"/>
  <c r="AB228" i="15" s="1"/>
  <c r="DH224" i="1"/>
  <c r="P228" i="15" s="1"/>
  <c r="DF224" i="1"/>
  <c r="N228" i="15" s="1"/>
  <c r="DL224" i="1"/>
  <c r="T228" i="15" s="1"/>
  <c r="DI224" i="1"/>
  <c r="Q228" i="15" s="1"/>
  <c r="EL224" i="1"/>
  <c r="AE228" i="15" s="1"/>
  <c r="EJ224" i="1"/>
  <c r="AC228" i="15" s="1"/>
  <c r="EG224" i="1"/>
  <c r="DK224" i="1"/>
  <c r="S228" i="15" s="1"/>
  <c r="ER224" i="1"/>
  <c r="AK228" i="15" s="1"/>
  <c r="EO224" i="1"/>
  <c r="AH228" i="15" s="1"/>
  <c r="DN224" i="1"/>
  <c r="V228" i="15" s="1"/>
  <c r="EU224" i="1"/>
  <c r="AN228" i="15" s="1"/>
  <c r="DM224" i="1"/>
  <c r="U228" i="15" s="1"/>
  <c r="EW224" i="1"/>
  <c r="AP228" i="15" s="1"/>
  <c r="FK224" i="1"/>
  <c r="EC12" i="1"/>
  <c r="AN16" i="14" s="1"/>
  <c r="ED12" i="1"/>
  <c r="AO16" i="14" s="1"/>
  <c r="H16" i="14"/>
  <c r="J16" i="14" s="1"/>
  <c r="FH12" i="1"/>
  <c r="FI12" i="1"/>
  <c r="H77" i="14"/>
  <c r="J77" i="14" s="1"/>
  <c r="EC73" i="1"/>
  <c r="AN77" i="14" s="1"/>
  <c r="ED73" i="1"/>
  <c r="AO77" i="14" s="1"/>
  <c r="FI73" i="1"/>
  <c r="FH73" i="1"/>
  <c r="H94" i="14"/>
  <c r="FH90" i="1"/>
  <c r="FI90" i="1"/>
  <c r="EC90" i="1"/>
  <c r="AN94" i="14" s="1"/>
  <c r="ED90" i="1"/>
  <c r="AO94" i="14" s="1"/>
  <c r="EX155" i="1"/>
  <c r="AQ159" i="15" s="1"/>
  <c r="AR159" i="15" s="1"/>
  <c r="Z179" i="15"/>
  <c r="AR179" i="15" s="1"/>
  <c r="EX175" i="1"/>
  <c r="AQ179" i="15" s="1"/>
  <c r="FJ180" i="1"/>
  <c r="DQ90" i="1"/>
  <c r="AB94" i="14" s="1"/>
  <c r="CX90" i="1"/>
  <c r="T94" i="14" s="1"/>
  <c r="J212" i="14"/>
  <c r="DZ214" i="1"/>
  <c r="AK218" i="14" s="1"/>
  <c r="H218" i="14"/>
  <c r="FI214" i="1"/>
  <c r="EE214" i="1"/>
  <c r="AP218" i="14" s="1"/>
  <c r="CL214" i="1"/>
  <c r="CW214" i="1"/>
  <c r="S218" i="14" s="1"/>
  <c r="DQ214" i="1"/>
  <c r="AB218" i="14" s="1"/>
  <c r="CY214" i="1"/>
  <c r="U218" i="14" s="1"/>
  <c r="DS214" i="1"/>
  <c r="AD218" i="14" s="1"/>
  <c r="CU214" i="1"/>
  <c r="Q218" i="14" s="1"/>
  <c r="FH214" i="1"/>
  <c r="CX214" i="1"/>
  <c r="T218" i="14" s="1"/>
  <c r="CR214" i="1"/>
  <c r="N218" i="14" s="1"/>
  <c r="CZ214" i="1"/>
  <c r="V218" i="14" s="1"/>
  <c r="CS214" i="1"/>
  <c r="O218" i="14" s="1"/>
  <c r="DR214" i="1"/>
  <c r="AC218" i="14" s="1"/>
  <c r="CV214" i="1"/>
  <c r="R218" i="14" s="1"/>
  <c r="DO214" i="1"/>
  <c r="Z218" i="14" s="1"/>
  <c r="DT214" i="1"/>
  <c r="AE218" i="14" s="1"/>
  <c r="EC214" i="1"/>
  <c r="AN218" i="14" s="1"/>
  <c r="DW214" i="1"/>
  <c r="AH218" i="14" s="1"/>
  <c r="CT214" i="1"/>
  <c r="P218" i="14" s="1"/>
  <c r="ED214" i="1"/>
  <c r="AO218" i="14" s="1"/>
  <c r="DU214" i="1"/>
  <c r="AF218" i="14" s="1"/>
  <c r="DP214" i="1"/>
  <c r="AA218" i="14" s="1"/>
  <c r="W39" i="14"/>
  <c r="H60" i="14"/>
  <c r="ED56" i="1"/>
  <c r="AO60" i="14" s="1"/>
  <c r="EC56" i="1"/>
  <c r="AN60" i="14" s="1"/>
  <c r="FI56" i="1"/>
  <c r="CL45" i="1"/>
  <c r="CZ45" i="1"/>
  <c r="V49" i="14" s="1"/>
  <c r="DQ45" i="1"/>
  <c r="AB49" i="14" s="1"/>
  <c r="DT27" i="1"/>
  <c r="AE31" i="14" s="1"/>
  <c r="CX27" i="1"/>
  <c r="T31" i="14" s="1"/>
  <c r="CU27" i="1"/>
  <c r="Q31" i="14" s="1"/>
  <c r="EX181" i="1"/>
  <c r="AQ185" i="15" s="1"/>
  <c r="AR185" i="15" s="1"/>
  <c r="AR247" i="14"/>
  <c r="W262" i="15"/>
  <c r="H332" i="14"/>
  <c r="EC328" i="1"/>
  <c r="AN332" i="14" s="1"/>
  <c r="ED328" i="1"/>
  <c r="AO332" i="14" s="1"/>
  <c r="FH328" i="1"/>
  <c r="FI328" i="1"/>
  <c r="CL328" i="1"/>
  <c r="CS328" i="1"/>
  <c r="O332" i="14" s="1"/>
  <c r="DP328" i="1"/>
  <c r="AA332" i="14" s="1"/>
  <c r="CR328" i="1"/>
  <c r="N332" i="14" s="1"/>
  <c r="DU328" i="1"/>
  <c r="AF332" i="14" s="1"/>
  <c r="CW328" i="1"/>
  <c r="S332" i="14" s="1"/>
  <c r="CZ328" i="1"/>
  <c r="V332" i="14" s="1"/>
  <c r="DW328" i="1"/>
  <c r="AH332" i="14" s="1"/>
  <c r="DZ328" i="1"/>
  <c r="AK332" i="14" s="1"/>
  <c r="CV328" i="1"/>
  <c r="R332" i="14" s="1"/>
  <c r="DS328" i="1"/>
  <c r="AD332" i="14" s="1"/>
  <c r="CU328" i="1"/>
  <c r="Q332" i="14" s="1"/>
  <c r="DO328" i="1"/>
  <c r="Z332" i="14" s="1"/>
  <c r="EE328" i="1"/>
  <c r="AP332" i="14" s="1"/>
  <c r="DQ328" i="1"/>
  <c r="AB332" i="14" s="1"/>
  <c r="CX328" i="1"/>
  <c r="T332" i="14" s="1"/>
  <c r="DR328" i="1"/>
  <c r="AC332" i="14" s="1"/>
  <c r="CY328" i="1"/>
  <c r="U332" i="14" s="1"/>
  <c r="CT328" i="1"/>
  <c r="P332" i="14" s="1"/>
  <c r="DT328" i="1"/>
  <c r="AE332" i="14" s="1"/>
  <c r="H145" i="15"/>
  <c r="J145" i="15" s="1"/>
  <c r="EI141" i="1"/>
  <c r="AB145" i="15" s="1"/>
  <c r="EO141" i="1"/>
  <c r="AH145" i="15" s="1"/>
  <c r="DL141" i="1"/>
  <c r="T145" i="15" s="1"/>
  <c r="EW141" i="1"/>
  <c r="AP145" i="15" s="1"/>
  <c r="ER141" i="1"/>
  <c r="AK145" i="15" s="1"/>
  <c r="EH141" i="1"/>
  <c r="AA145" i="15" s="1"/>
  <c r="EM141" i="1"/>
  <c r="AF145" i="15" s="1"/>
  <c r="FK141" i="1"/>
  <c r="DM141" i="1"/>
  <c r="U145" i="15" s="1"/>
  <c r="DK141" i="1"/>
  <c r="S145" i="15" s="1"/>
  <c r="EG141" i="1"/>
  <c r="EV141" i="1"/>
  <c r="AO145" i="15" s="1"/>
  <c r="DN141" i="1"/>
  <c r="V145" i="15" s="1"/>
  <c r="EK141" i="1"/>
  <c r="AD145" i="15" s="1"/>
  <c r="FJ141" i="1"/>
  <c r="EL141" i="1"/>
  <c r="AE145" i="15" s="1"/>
  <c r="DJ141" i="1"/>
  <c r="R145" i="15" s="1"/>
  <c r="EJ141" i="1"/>
  <c r="AC145" i="15" s="1"/>
  <c r="DF141" i="1"/>
  <c r="N145" i="15" s="1"/>
  <c r="DI141" i="1"/>
  <c r="Q145" i="15" s="1"/>
  <c r="DG141" i="1"/>
  <c r="O145" i="15" s="1"/>
  <c r="EU141" i="1"/>
  <c r="AN145" i="15" s="1"/>
  <c r="DH141" i="1"/>
  <c r="P145" i="15" s="1"/>
  <c r="CL158" i="1"/>
  <c r="CX158" i="1"/>
  <c r="T162" i="14" s="1"/>
  <c r="CS158" i="1"/>
  <c r="O162" i="14" s="1"/>
  <c r="DH28" i="1"/>
  <c r="P32" i="15" s="1"/>
  <c r="DK28" i="1"/>
  <c r="S32" i="15" s="1"/>
  <c r="EL28" i="1"/>
  <c r="AE32" i="15" s="1"/>
  <c r="EF58" i="1"/>
  <c r="AQ62" i="14" s="1"/>
  <c r="AR62" i="14" s="1"/>
  <c r="B62" i="14"/>
  <c r="M62" i="14"/>
  <c r="W62" i="14" s="1"/>
  <c r="DF86" i="1"/>
  <c r="N90" i="15" s="1"/>
  <c r="DI86" i="1"/>
  <c r="Q90" i="15" s="1"/>
  <c r="EX86" i="1"/>
  <c r="AQ90" i="15" s="1"/>
  <c r="B90" i="15"/>
  <c r="J90" i="15" s="1"/>
  <c r="M90" i="15"/>
  <c r="DM90" i="1"/>
  <c r="U94" i="15" s="1"/>
  <c r="EI90" i="1"/>
  <c r="AB94" i="15" s="1"/>
  <c r="EX178" i="1"/>
  <c r="AQ182" i="15" s="1"/>
  <c r="AR182" i="15" s="1"/>
  <c r="EX374" i="1"/>
  <c r="AQ378" i="15" s="1"/>
  <c r="M378" i="15"/>
  <c r="W378" i="15" s="1"/>
  <c r="B378" i="15"/>
  <c r="J378" i="15" s="1"/>
  <c r="J637" i="15"/>
  <c r="W21" i="15"/>
  <c r="CL91" i="1"/>
  <c r="CU91" i="1"/>
  <c r="Q95" i="14" s="1"/>
  <c r="DZ91" i="1"/>
  <c r="AK95" i="14" s="1"/>
  <c r="DZ26" i="1"/>
  <c r="AK30" i="14" s="1"/>
  <c r="DQ26" i="1"/>
  <c r="AB30" i="14" s="1"/>
  <c r="DO26" i="1"/>
  <c r="Z30" i="14" s="1"/>
  <c r="EV166" i="1"/>
  <c r="AO170" i="15" s="1"/>
  <c r="EU166" i="1"/>
  <c r="AN170" i="15" s="1"/>
  <c r="H170" i="15"/>
  <c r="J170" i="15" s="1"/>
  <c r="EM166" i="1"/>
  <c r="AF170" i="15" s="1"/>
  <c r="DJ166" i="1"/>
  <c r="R170" i="15" s="1"/>
  <c r="EL166" i="1"/>
  <c r="AE170" i="15" s="1"/>
  <c r="EO166" i="1"/>
  <c r="AH170" i="15" s="1"/>
  <c r="FJ166" i="1"/>
  <c r="FK166" i="1"/>
  <c r="ER166" i="1"/>
  <c r="AK170" i="15" s="1"/>
  <c r="DF166" i="1"/>
  <c r="N170" i="15" s="1"/>
  <c r="EK166" i="1"/>
  <c r="AD170" i="15" s="1"/>
  <c r="EJ166" i="1"/>
  <c r="AC170" i="15" s="1"/>
  <c r="DG166" i="1"/>
  <c r="O170" i="15" s="1"/>
  <c r="EI166" i="1"/>
  <c r="AB170" i="15" s="1"/>
  <c r="DM166" i="1"/>
  <c r="U170" i="15" s="1"/>
  <c r="EW166" i="1"/>
  <c r="AP170" i="15" s="1"/>
  <c r="DL166" i="1"/>
  <c r="T170" i="15" s="1"/>
  <c r="DK166" i="1"/>
  <c r="S170" i="15" s="1"/>
  <c r="EG166" i="1"/>
  <c r="DI166" i="1"/>
  <c r="Q170" i="15" s="1"/>
  <c r="DH166" i="1"/>
  <c r="P170" i="15" s="1"/>
  <c r="EH166" i="1"/>
  <c r="AA170" i="15" s="1"/>
  <c r="DN166" i="1"/>
  <c r="V170" i="15" s="1"/>
  <c r="CT56" i="1"/>
  <c r="P60" i="14" s="1"/>
  <c r="DQ56" i="1"/>
  <c r="AB60" i="14" s="1"/>
  <c r="CV56" i="1"/>
  <c r="R60" i="14" s="1"/>
  <c r="W148" i="14"/>
  <c r="CX194" i="1"/>
  <c r="T198" i="14" s="1"/>
  <c r="CU194" i="1"/>
  <c r="Q198" i="14" s="1"/>
  <c r="FJ678" i="1"/>
  <c r="AR810" i="15"/>
  <c r="W955" i="15"/>
  <c r="W922" i="14"/>
  <c r="FJ327" i="1"/>
  <c r="H460" i="14"/>
  <c r="EC456" i="1"/>
  <c r="AN460" i="14" s="1"/>
  <c r="ED456" i="1"/>
  <c r="AO460" i="14" s="1"/>
  <c r="FI456" i="1"/>
  <c r="EF495" i="1"/>
  <c r="AQ499" i="14" s="1"/>
  <c r="M499" i="14"/>
  <c r="W499" i="14" s="1"/>
  <c r="B499" i="14"/>
  <c r="AR499" i="14" s="1"/>
  <c r="W466" i="15"/>
  <c r="J629" i="14"/>
  <c r="AR858" i="15"/>
  <c r="I844" i="15"/>
  <c r="J844" i="15" s="1"/>
  <c r="FJ840" i="1"/>
  <c r="W975" i="15"/>
  <c r="H977" i="14"/>
  <c r="J977" i="14" s="1"/>
  <c r="EC973" i="1"/>
  <c r="AN977" i="14" s="1"/>
  <c r="ED973" i="1"/>
  <c r="AO977" i="14" s="1"/>
  <c r="FI973" i="1"/>
  <c r="FH973" i="1"/>
  <c r="W125" i="15"/>
  <c r="EX424" i="1"/>
  <c r="AQ428" i="15" s="1"/>
  <c r="M428" i="15"/>
  <c r="W428" i="15" s="1"/>
  <c r="B428" i="15"/>
  <c r="I675" i="15"/>
  <c r="J675" i="15" s="1"/>
  <c r="FJ671" i="1"/>
  <c r="EK266" i="1"/>
  <c r="AD270" i="15" s="1"/>
  <c r="EW266" i="1"/>
  <c r="AP270" i="15" s="1"/>
  <c r="DJ266" i="1"/>
  <c r="R270" i="15" s="1"/>
  <c r="W278" i="14"/>
  <c r="I315" i="14"/>
  <c r="FH311" i="1"/>
  <c r="AR315" i="15"/>
  <c r="EX384" i="1"/>
  <c r="AQ388" i="15" s="1"/>
  <c r="AR388" i="15" s="1"/>
  <c r="M388" i="15"/>
  <c r="W388" i="15" s="1"/>
  <c r="B388" i="15"/>
  <c r="AR531" i="15"/>
  <c r="DP976" i="1"/>
  <c r="AA980" i="14" s="1"/>
  <c r="CU976" i="1"/>
  <c r="Q980" i="14" s="1"/>
  <c r="CX976" i="1"/>
  <c r="T980" i="14" s="1"/>
  <c r="EF227" i="1"/>
  <c r="AQ231" i="14" s="1"/>
  <c r="AR231" i="14" s="1"/>
  <c r="B231" i="14"/>
  <c r="J231" i="14" s="1"/>
  <c r="M231" i="14"/>
  <c r="W231" i="14" s="1"/>
  <c r="FI227" i="1"/>
  <c r="DR212" i="1"/>
  <c r="AC216" i="14" s="1"/>
  <c r="CW28" i="1"/>
  <c r="S32" i="14" s="1"/>
  <c r="DU28" i="1"/>
  <c r="AF32" i="14" s="1"/>
  <c r="CU28" i="1"/>
  <c r="Q32" i="14" s="1"/>
  <c r="W265" i="14"/>
  <c r="EX159" i="1"/>
  <c r="AQ163" i="15" s="1"/>
  <c r="AR163" i="15" s="1"/>
  <c r="EU163" i="1"/>
  <c r="AN167" i="15" s="1"/>
  <c r="EM163" i="1"/>
  <c r="AF167" i="15" s="1"/>
  <c r="H167" i="15"/>
  <c r="J167" i="15" s="1"/>
  <c r="EV163" i="1"/>
  <c r="AO167" i="15" s="1"/>
  <c r="FK163" i="1"/>
  <c r="ER163" i="1"/>
  <c r="AK167" i="15" s="1"/>
  <c r="EJ163" i="1"/>
  <c r="AC167" i="15" s="1"/>
  <c r="EO163" i="1"/>
  <c r="AH167" i="15" s="1"/>
  <c r="DG163" i="1"/>
  <c r="O167" i="15" s="1"/>
  <c r="DL163" i="1"/>
  <c r="T167" i="15" s="1"/>
  <c r="DN163" i="1"/>
  <c r="V167" i="15" s="1"/>
  <c r="DH163" i="1"/>
  <c r="P167" i="15" s="1"/>
  <c r="DK163" i="1"/>
  <c r="S167" i="15" s="1"/>
  <c r="EG163" i="1"/>
  <c r="FJ163" i="1"/>
  <c r="DF163" i="1"/>
  <c r="N167" i="15" s="1"/>
  <c r="EH163" i="1"/>
  <c r="AA167" i="15" s="1"/>
  <c r="EK163" i="1"/>
  <c r="AD167" i="15" s="1"/>
  <c r="DM163" i="1"/>
  <c r="U167" i="15" s="1"/>
  <c r="EL163" i="1"/>
  <c r="AE167" i="15" s="1"/>
  <c r="EI163" i="1"/>
  <c r="AB167" i="15" s="1"/>
  <c r="EW163" i="1"/>
  <c r="AP167" i="15" s="1"/>
  <c r="DI163" i="1"/>
  <c r="Q167" i="15" s="1"/>
  <c r="DJ163" i="1"/>
  <c r="R167" i="15" s="1"/>
  <c r="EX540" i="1"/>
  <c r="AQ544" i="15" s="1"/>
  <c r="AR544" i="15" s="1"/>
  <c r="M544" i="15"/>
  <c r="W544" i="15" s="1"/>
  <c r="B544" i="15"/>
  <c r="J544" i="15" s="1"/>
  <c r="J591" i="14"/>
  <c r="W591" i="14"/>
  <c r="H792" i="14"/>
  <c r="DU788" i="1"/>
  <c r="AF792" i="14" s="1"/>
  <c r="FI788" i="1"/>
  <c r="DZ788" i="1"/>
  <c r="AK792" i="14" s="1"/>
  <c r="EC788" i="1"/>
  <c r="AN792" i="14" s="1"/>
  <c r="ED788" i="1"/>
  <c r="AO792" i="14" s="1"/>
  <c r="FH788" i="1"/>
  <c r="CY788" i="1"/>
  <c r="U792" i="14" s="1"/>
  <c r="DP788" i="1"/>
  <c r="AA792" i="14" s="1"/>
  <c r="CS788" i="1"/>
  <c r="O792" i="14" s="1"/>
  <c r="EE788" i="1"/>
  <c r="AP792" i="14" s="1"/>
  <c r="DW788" i="1"/>
  <c r="AH792" i="14" s="1"/>
  <c r="CZ788" i="1"/>
  <c r="V792" i="14" s="1"/>
  <c r="CR788" i="1"/>
  <c r="N792" i="14" s="1"/>
  <c r="CV788" i="1"/>
  <c r="R792" i="14" s="1"/>
  <c r="DT788" i="1"/>
  <c r="AE792" i="14" s="1"/>
  <c r="DR788" i="1"/>
  <c r="AC792" i="14" s="1"/>
  <c r="CU788" i="1"/>
  <c r="Q792" i="14" s="1"/>
  <c r="DO788" i="1"/>
  <c r="Z792" i="14" s="1"/>
  <c r="DS788" i="1"/>
  <c r="AD792" i="14" s="1"/>
  <c r="CL788" i="1"/>
  <c r="CX788" i="1"/>
  <c r="T792" i="14" s="1"/>
  <c r="DQ788" i="1"/>
  <c r="AB792" i="14" s="1"/>
  <c r="CT788" i="1"/>
  <c r="P792" i="14" s="1"/>
  <c r="CW788" i="1"/>
  <c r="S792" i="14" s="1"/>
  <c r="AR890" i="15"/>
  <c r="EX972" i="1"/>
  <c r="AQ976" i="15" s="1"/>
  <c r="B976" i="15"/>
  <c r="J976" i="15" s="1"/>
  <c r="M976" i="15"/>
  <c r="W976" i="15" s="1"/>
  <c r="EX977" i="1"/>
  <c r="AQ981" i="15" s="1"/>
  <c r="B981" i="15"/>
  <c r="J981" i="15" s="1"/>
  <c r="M981" i="15"/>
  <c r="W981" i="15" s="1"/>
  <c r="W294" i="15"/>
  <c r="AR413" i="14"/>
  <c r="AR673" i="15"/>
  <c r="FK680" i="1"/>
  <c r="W987" i="15"/>
  <c r="EF922" i="1"/>
  <c r="AQ926" i="14" s="1"/>
  <c r="AR926" i="14" s="1"/>
  <c r="M926" i="14"/>
  <c r="W926" i="14" s="1"/>
  <c r="B926" i="14"/>
  <c r="J926" i="14" s="1"/>
  <c r="W373" i="15"/>
  <c r="DJ480" i="1"/>
  <c r="R484" i="15" s="1"/>
  <c r="EJ480" i="1"/>
  <c r="AC484" i="15" s="1"/>
  <c r="DF480" i="1"/>
  <c r="N484" i="15" s="1"/>
  <c r="EX629" i="1"/>
  <c r="AQ633" i="15" s="1"/>
  <c r="B633" i="15"/>
  <c r="J633" i="15" s="1"/>
  <c r="M633" i="15"/>
  <c r="W633" i="15" s="1"/>
  <c r="W972" i="14"/>
  <c r="W986" i="14"/>
  <c r="EX326" i="1"/>
  <c r="AQ330" i="15" s="1"/>
  <c r="AR330" i="15" s="1"/>
  <c r="EF420" i="1"/>
  <c r="AQ424" i="14" s="1"/>
  <c r="M424" i="14"/>
  <c r="W424" i="14" s="1"/>
  <c r="B424" i="14"/>
  <c r="J424" i="14" s="1"/>
  <c r="EX770" i="1"/>
  <c r="AQ774" i="15" s="1"/>
  <c r="B774" i="15"/>
  <c r="J774" i="15" s="1"/>
  <c r="M774" i="15"/>
  <c r="W774" i="15" s="1"/>
  <c r="W910" i="15"/>
  <c r="FH220" i="1"/>
  <c r="H537" i="15"/>
  <c r="J537" i="15" s="1"/>
  <c r="EU533" i="1"/>
  <c r="AN537" i="15" s="1"/>
  <c r="EV533" i="1"/>
  <c r="AO537" i="15" s="1"/>
  <c r="FJ533" i="1"/>
  <c r="FK533" i="1"/>
  <c r="J494" i="15"/>
  <c r="H590" i="14"/>
  <c r="FI586" i="1"/>
  <c r="CU586" i="1"/>
  <c r="Q590" i="14" s="1"/>
  <c r="CX586" i="1"/>
  <c r="T590" i="14" s="1"/>
  <c r="EC586" i="1"/>
  <c r="AN590" i="14" s="1"/>
  <c r="DO586" i="1"/>
  <c r="Z590" i="14" s="1"/>
  <c r="DS586" i="1"/>
  <c r="AD590" i="14" s="1"/>
  <c r="ED586" i="1"/>
  <c r="AO590" i="14" s="1"/>
  <c r="DW586" i="1"/>
  <c r="AH590" i="14" s="1"/>
  <c r="CY586" i="1"/>
  <c r="U590" i="14" s="1"/>
  <c r="EE586" i="1"/>
  <c r="AP590" i="14" s="1"/>
  <c r="DT586" i="1"/>
  <c r="AE590" i="14" s="1"/>
  <c r="CV586" i="1"/>
  <c r="R590" i="14" s="1"/>
  <c r="CR586" i="1"/>
  <c r="N590" i="14" s="1"/>
  <c r="CZ586" i="1"/>
  <c r="V590" i="14" s="1"/>
  <c r="DP586" i="1"/>
  <c r="AA590" i="14" s="1"/>
  <c r="CS586" i="1"/>
  <c r="O590" i="14" s="1"/>
  <c r="DU586" i="1"/>
  <c r="AF590" i="14" s="1"/>
  <c r="FH586" i="1"/>
  <c r="CW586" i="1"/>
  <c r="S590" i="14" s="1"/>
  <c r="CT586" i="1"/>
  <c r="P590" i="14" s="1"/>
  <c r="DZ586" i="1"/>
  <c r="AK590" i="14" s="1"/>
  <c r="DQ586" i="1"/>
  <c r="AB590" i="14" s="1"/>
  <c r="DR586" i="1"/>
  <c r="AC590" i="14" s="1"/>
  <c r="CL586" i="1"/>
  <c r="AR939" i="15"/>
  <c r="H456" i="14"/>
  <c r="ED452" i="1"/>
  <c r="AO456" i="14" s="1"/>
  <c r="EC452" i="1"/>
  <c r="AN456" i="14" s="1"/>
  <c r="FI452" i="1"/>
  <c r="FH452" i="1"/>
  <c r="I460" i="15"/>
  <c r="FK456" i="1"/>
  <c r="FK464" i="1"/>
  <c r="EU464" i="1"/>
  <c r="AN468" i="15" s="1"/>
  <c r="EV464" i="1"/>
  <c r="AO468" i="15" s="1"/>
  <c r="EM464" i="1"/>
  <c r="AF468" i="15" s="1"/>
  <c r="H468" i="15"/>
  <c r="J468" i="15" s="1"/>
  <c r="EG464" i="1"/>
  <c r="ER464" i="1"/>
  <c r="AK468" i="15" s="1"/>
  <c r="EO464" i="1"/>
  <c r="AH468" i="15" s="1"/>
  <c r="DG464" i="1"/>
  <c r="O468" i="15" s="1"/>
  <c r="EW464" i="1"/>
  <c r="AP468" i="15" s="1"/>
  <c r="DH464" i="1"/>
  <c r="P468" i="15" s="1"/>
  <c r="DK464" i="1"/>
  <c r="S468" i="15" s="1"/>
  <c r="EH464" i="1"/>
  <c r="AA468" i="15" s="1"/>
  <c r="EI464" i="1"/>
  <c r="AB468" i="15" s="1"/>
  <c r="DJ464" i="1"/>
  <c r="R468" i="15" s="1"/>
  <c r="DF464" i="1"/>
  <c r="N468" i="15" s="1"/>
  <c r="EJ464" i="1"/>
  <c r="AC468" i="15" s="1"/>
  <c r="DM464" i="1"/>
  <c r="U468" i="15" s="1"/>
  <c r="DN464" i="1"/>
  <c r="V468" i="15" s="1"/>
  <c r="DL464" i="1"/>
  <c r="T468" i="15" s="1"/>
  <c r="DI464" i="1"/>
  <c r="Q468" i="15" s="1"/>
  <c r="EL464" i="1"/>
  <c r="AE468" i="15" s="1"/>
  <c r="EK464" i="1"/>
  <c r="AD468" i="15" s="1"/>
  <c r="FJ464" i="1"/>
  <c r="J549" i="15"/>
  <c r="AR591" i="15"/>
  <c r="H850" i="14"/>
  <c r="FI846" i="1"/>
  <c r="FH846" i="1"/>
  <c r="DQ846" i="1"/>
  <c r="AB850" i="14" s="1"/>
  <c r="DT846" i="1"/>
  <c r="AE850" i="14" s="1"/>
  <c r="CX846" i="1"/>
  <c r="T850" i="14" s="1"/>
  <c r="CS846" i="1"/>
  <c r="O850" i="14" s="1"/>
  <c r="EC846" i="1"/>
  <c r="AN850" i="14" s="1"/>
  <c r="DR846" i="1"/>
  <c r="AC850" i="14" s="1"/>
  <c r="DU846" i="1"/>
  <c r="AF850" i="14" s="1"/>
  <c r="ED846" i="1"/>
  <c r="AO850" i="14" s="1"/>
  <c r="DZ846" i="1"/>
  <c r="AK850" i="14" s="1"/>
  <c r="CT846" i="1"/>
  <c r="P850" i="14" s="1"/>
  <c r="CY846" i="1"/>
  <c r="U850" i="14" s="1"/>
  <c r="CU846" i="1"/>
  <c r="Q850" i="14" s="1"/>
  <c r="CV846" i="1"/>
  <c r="R850" i="14" s="1"/>
  <c r="DS846" i="1"/>
  <c r="AD850" i="14" s="1"/>
  <c r="DO846" i="1"/>
  <c r="Z850" i="14" s="1"/>
  <c r="DP846" i="1"/>
  <c r="AA850" i="14" s="1"/>
  <c r="CR846" i="1"/>
  <c r="N850" i="14" s="1"/>
  <c r="DW846" i="1"/>
  <c r="AH850" i="14" s="1"/>
  <c r="CL846" i="1"/>
  <c r="CW846" i="1"/>
  <c r="S850" i="14" s="1"/>
  <c r="CZ846" i="1"/>
  <c r="V850" i="14" s="1"/>
  <c r="EE846" i="1"/>
  <c r="AP850" i="14" s="1"/>
  <c r="EF895" i="1"/>
  <c r="AQ899" i="14" s="1"/>
  <c r="AR899" i="14" s="1"/>
  <c r="EU902" i="1"/>
  <c r="AN906" i="15" s="1"/>
  <c r="EV902" i="1"/>
  <c r="AO906" i="15" s="1"/>
  <c r="H906" i="15"/>
  <c r="J906" i="15" s="1"/>
  <c r="FK902" i="1"/>
  <c r="ER902" i="1"/>
  <c r="AK906" i="15" s="1"/>
  <c r="DH902" i="1"/>
  <c r="P906" i="15" s="1"/>
  <c r="DM902" i="1"/>
  <c r="U906" i="15" s="1"/>
  <c r="DI902" i="1"/>
  <c r="Q906" i="15" s="1"/>
  <c r="FJ902" i="1"/>
  <c r="DJ902" i="1"/>
  <c r="R906" i="15" s="1"/>
  <c r="EK902" i="1"/>
  <c r="AD906" i="15" s="1"/>
  <c r="EG902" i="1"/>
  <c r="EH902" i="1"/>
  <c r="AA906" i="15" s="1"/>
  <c r="DF902" i="1"/>
  <c r="N906" i="15" s="1"/>
  <c r="EO902" i="1"/>
  <c r="AH906" i="15" s="1"/>
  <c r="DK902" i="1"/>
  <c r="S906" i="15" s="1"/>
  <c r="DN902" i="1"/>
  <c r="V906" i="15" s="1"/>
  <c r="EW902" i="1"/>
  <c r="AP906" i="15" s="1"/>
  <c r="EI902" i="1"/>
  <c r="AB906" i="15" s="1"/>
  <c r="EL902" i="1"/>
  <c r="AE906" i="15" s="1"/>
  <c r="DL902" i="1"/>
  <c r="T906" i="15" s="1"/>
  <c r="DG902" i="1"/>
  <c r="O906" i="15" s="1"/>
  <c r="EJ902" i="1"/>
  <c r="AC906" i="15" s="1"/>
  <c r="EM902" i="1"/>
  <c r="AF906" i="15" s="1"/>
  <c r="EL267" i="1"/>
  <c r="AE271" i="15" s="1"/>
  <c r="EW267" i="1"/>
  <c r="AP271" i="15" s="1"/>
  <c r="EU267" i="1"/>
  <c r="AN271" i="15" s="1"/>
  <c r="H311" i="14"/>
  <c r="ED307" i="1"/>
  <c r="AO311" i="14" s="1"/>
  <c r="EC307" i="1"/>
  <c r="AN311" i="14" s="1"/>
  <c r="DW307" i="1"/>
  <c r="AH311" i="14" s="1"/>
  <c r="DZ307" i="1"/>
  <c r="AK311" i="14" s="1"/>
  <c r="EE307" i="1"/>
  <c r="AP311" i="14" s="1"/>
  <c r="CY307" i="1"/>
  <c r="U311" i="14" s="1"/>
  <c r="CV307" i="1"/>
  <c r="R311" i="14" s="1"/>
  <c r="DS307" i="1"/>
  <c r="AD311" i="14" s="1"/>
  <c r="CS307" i="1"/>
  <c r="O311" i="14" s="1"/>
  <c r="DP307" i="1"/>
  <c r="AA311" i="14" s="1"/>
  <c r="CR307" i="1"/>
  <c r="N311" i="14" s="1"/>
  <c r="DU307" i="1"/>
  <c r="AF311" i="14" s="1"/>
  <c r="CW307" i="1"/>
  <c r="S311" i="14" s="1"/>
  <c r="CZ307" i="1"/>
  <c r="V311" i="14" s="1"/>
  <c r="CT307" i="1"/>
  <c r="P311" i="14" s="1"/>
  <c r="DQ307" i="1"/>
  <c r="AB311" i="14" s="1"/>
  <c r="DT307" i="1"/>
  <c r="AE311" i="14" s="1"/>
  <c r="CU307" i="1"/>
  <c r="Q311" i="14" s="1"/>
  <c r="CX307" i="1"/>
  <c r="T311" i="14" s="1"/>
  <c r="DO307" i="1"/>
  <c r="Z311" i="14" s="1"/>
  <c r="DR307" i="1"/>
  <c r="AC311" i="14" s="1"/>
  <c r="FI307" i="1"/>
  <c r="FH307" i="1"/>
  <c r="CL307" i="1"/>
  <c r="DT404" i="1"/>
  <c r="AE408" i="14" s="1"/>
  <c r="EE404" i="1"/>
  <c r="AP408" i="14" s="1"/>
  <c r="DZ404" i="1"/>
  <c r="AK408" i="14" s="1"/>
  <c r="EX416" i="1"/>
  <c r="AQ420" i="15" s="1"/>
  <c r="M420" i="15"/>
  <c r="W420" i="15" s="1"/>
  <c r="B420" i="15"/>
  <c r="J420" i="15" s="1"/>
  <c r="EX510" i="1"/>
  <c r="AQ514" i="15" s="1"/>
  <c r="M514" i="15"/>
  <c r="W514" i="15" s="1"/>
  <c r="B514" i="15"/>
  <c r="J514" i="15" s="1"/>
  <c r="W549" i="14"/>
  <c r="AR593" i="14"/>
  <c r="W592" i="15"/>
  <c r="J612" i="15"/>
  <c r="H801" i="14"/>
  <c r="DU797" i="1"/>
  <c r="AF801" i="14" s="1"/>
  <c r="CT797" i="1"/>
  <c r="P801" i="14" s="1"/>
  <c r="DQ797" i="1"/>
  <c r="AB801" i="14" s="1"/>
  <c r="FI797" i="1"/>
  <c r="DZ797" i="1"/>
  <c r="AK801" i="14" s="1"/>
  <c r="EC797" i="1"/>
  <c r="AN801" i="14" s="1"/>
  <c r="FH797" i="1"/>
  <c r="CS797" i="1"/>
  <c r="O801" i="14" s="1"/>
  <c r="DP797" i="1"/>
  <c r="AA801" i="14" s="1"/>
  <c r="ED797" i="1"/>
  <c r="AO801" i="14" s="1"/>
  <c r="CY797" i="1"/>
  <c r="U801" i="14" s="1"/>
  <c r="CZ797" i="1"/>
  <c r="V801" i="14" s="1"/>
  <c r="CV797" i="1"/>
  <c r="R801" i="14" s="1"/>
  <c r="DT797" i="1"/>
  <c r="AE801" i="14" s="1"/>
  <c r="DW797" i="1"/>
  <c r="AH801" i="14" s="1"/>
  <c r="EE797" i="1"/>
  <c r="AP801" i="14" s="1"/>
  <c r="CR797" i="1"/>
  <c r="N801" i="14" s="1"/>
  <c r="DR797" i="1"/>
  <c r="AC801" i="14" s="1"/>
  <c r="DO797" i="1"/>
  <c r="Z801" i="14" s="1"/>
  <c r="DS797" i="1"/>
  <c r="AD801" i="14" s="1"/>
  <c r="CX797" i="1"/>
  <c r="T801" i="14" s="1"/>
  <c r="CU797" i="1"/>
  <c r="Q801" i="14" s="1"/>
  <c r="CW797" i="1"/>
  <c r="S801" i="14" s="1"/>
  <c r="CL797" i="1"/>
  <c r="W318" i="15"/>
  <c r="EF504" i="1"/>
  <c r="AQ508" i="14" s="1"/>
  <c r="AR508" i="14" s="1"/>
  <c r="M508" i="14"/>
  <c r="W508" i="14" s="1"/>
  <c r="B508" i="14"/>
  <c r="J508" i="14" s="1"/>
  <c r="EX898" i="1"/>
  <c r="AQ902" i="15" s="1"/>
  <c r="AR902" i="15" s="1"/>
  <c r="B902" i="15"/>
  <c r="J902" i="15" s="1"/>
  <c r="M902" i="15"/>
  <c r="W902" i="15" s="1"/>
  <c r="FI192" i="1"/>
  <c r="EC529" i="1"/>
  <c r="AN533" i="14" s="1"/>
  <c r="H533" i="14"/>
  <c r="ED529" i="1"/>
  <c r="AO533" i="14" s="1"/>
  <c r="FI529" i="1"/>
  <c r="W555" i="15"/>
  <c r="J610" i="15"/>
  <c r="AR691" i="15"/>
  <c r="DQ277" i="1"/>
  <c r="AB281" i="14" s="1"/>
  <c r="CT277" i="1"/>
  <c r="P281" i="14" s="1"/>
  <c r="EX391" i="1"/>
  <c r="AQ395" i="15" s="1"/>
  <c r="AR395" i="15" s="1"/>
  <c r="B395" i="15"/>
  <c r="M395" i="15"/>
  <c r="W395" i="15" s="1"/>
  <c r="EF629" i="1"/>
  <c r="AQ633" i="14" s="1"/>
  <c r="B633" i="14"/>
  <c r="J633" i="14" s="1"/>
  <c r="M633" i="14"/>
  <c r="W633" i="14" s="1"/>
  <c r="FK664" i="1"/>
  <c r="EU824" i="1"/>
  <c r="AN828" i="15" s="1"/>
  <c r="I850" i="15"/>
  <c r="J850" i="15" s="1"/>
  <c r="FJ846" i="1"/>
  <c r="AR970" i="14"/>
  <c r="AR981" i="14"/>
  <c r="H327" i="14"/>
  <c r="ED323" i="1"/>
  <c r="AO327" i="14" s="1"/>
  <c r="EC323" i="1"/>
  <c r="AN327" i="14" s="1"/>
  <c r="DU323" i="1"/>
  <c r="AF327" i="14" s="1"/>
  <c r="CW323" i="1"/>
  <c r="S327" i="14" s="1"/>
  <c r="CZ323" i="1"/>
  <c r="V327" i="14" s="1"/>
  <c r="CT323" i="1"/>
  <c r="P327" i="14" s="1"/>
  <c r="DQ323" i="1"/>
  <c r="AB327" i="14" s="1"/>
  <c r="DT323" i="1"/>
  <c r="AE327" i="14" s="1"/>
  <c r="CU323" i="1"/>
  <c r="Q327" i="14" s="1"/>
  <c r="CX323" i="1"/>
  <c r="T327" i="14" s="1"/>
  <c r="DW323" i="1"/>
  <c r="AH327" i="14" s="1"/>
  <c r="DZ323" i="1"/>
  <c r="AK327" i="14" s="1"/>
  <c r="CV323" i="1"/>
  <c r="R327" i="14" s="1"/>
  <c r="DS323" i="1"/>
  <c r="AD327" i="14" s="1"/>
  <c r="CY323" i="1"/>
  <c r="U327" i="14" s="1"/>
  <c r="CR323" i="1"/>
  <c r="N327" i="14" s="1"/>
  <c r="FH323" i="1"/>
  <c r="CS323" i="1"/>
  <c r="O327" i="14" s="1"/>
  <c r="DO323" i="1"/>
  <c r="Z327" i="14" s="1"/>
  <c r="FI323" i="1"/>
  <c r="EE323" i="1"/>
  <c r="AP327" i="14" s="1"/>
  <c r="DP323" i="1"/>
  <c r="AA327" i="14" s="1"/>
  <c r="DR323" i="1"/>
  <c r="AC327" i="14" s="1"/>
  <c r="CL323" i="1"/>
  <c r="W628" i="15"/>
  <c r="DQ278" i="1"/>
  <c r="AB282" i="14" s="1"/>
  <c r="CT278" i="1"/>
  <c r="P282" i="14" s="1"/>
  <c r="DR412" i="1"/>
  <c r="AC416" i="14" s="1"/>
  <c r="DW412" i="1"/>
  <c r="AH416" i="14" s="1"/>
  <c r="J538" i="15"/>
  <c r="ER533" i="1"/>
  <c r="AK537" i="15" s="1"/>
  <c r="DF533" i="1"/>
  <c r="N537" i="15" s="1"/>
  <c r="DI533" i="1"/>
  <c r="Q537" i="15" s="1"/>
  <c r="W880" i="15"/>
  <c r="EF853" i="1"/>
  <c r="AQ857" i="14" s="1"/>
  <c r="AR857" i="14" s="1"/>
  <c r="B857" i="14"/>
  <c r="J857" i="14" s="1"/>
  <c r="M857" i="14"/>
  <c r="EX986" i="1"/>
  <c r="AQ990" i="15" s="1"/>
  <c r="B990" i="15"/>
  <c r="J990" i="15" s="1"/>
  <c r="M990" i="15"/>
  <c r="W990" i="15" s="1"/>
  <c r="DK56" i="1"/>
  <c r="S60" i="15" s="1"/>
  <c r="EK56" i="1"/>
  <c r="AD60" i="15" s="1"/>
  <c r="FI44" i="1"/>
  <c r="FH238" i="1"/>
  <c r="W516" i="14"/>
  <c r="AR498" i="15"/>
  <c r="H728" i="14"/>
  <c r="EC724" i="1"/>
  <c r="AN728" i="14" s="1"/>
  <c r="CU724" i="1"/>
  <c r="Q728" i="14" s="1"/>
  <c r="CX724" i="1"/>
  <c r="T728" i="14" s="1"/>
  <c r="CL724" i="1"/>
  <c r="FI724" i="1"/>
  <c r="ED724" i="1"/>
  <c r="AO728" i="14" s="1"/>
  <c r="FH724" i="1"/>
  <c r="DZ724" i="1"/>
  <c r="AK728" i="14" s="1"/>
  <c r="DU724" i="1"/>
  <c r="AF728" i="14" s="1"/>
  <c r="CW724" i="1"/>
  <c r="S728" i="14" s="1"/>
  <c r="CV724" i="1"/>
  <c r="R728" i="14" s="1"/>
  <c r="EE724" i="1"/>
  <c r="AP728" i="14" s="1"/>
  <c r="DT724" i="1"/>
  <c r="AE728" i="14" s="1"/>
  <c r="CZ724" i="1"/>
  <c r="V728" i="14" s="1"/>
  <c r="DP724" i="1"/>
  <c r="AA728" i="14" s="1"/>
  <c r="CS724" i="1"/>
  <c r="O728" i="14" s="1"/>
  <c r="DS724" i="1"/>
  <c r="AD728" i="14" s="1"/>
  <c r="CY724" i="1"/>
  <c r="U728" i="14" s="1"/>
  <c r="DR724" i="1"/>
  <c r="AC728" i="14" s="1"/>
  <c r="DO724" i="1"/>
  <c r="Z728" i="14" s="1"/>
  <c r="DW724" i="1"/>
  <c r="AH728" i="14" s="1"/>
  <c r="CR724" i="1"/>
  <c r="N728" i="14" s="1"/>
  <c r="DQ724" i="1"/>
  <c r="AB728" i="14" s="1"/>
  <c r="CT724" i="1"/>
  <c r="P728" i="14" s="1"/>
  <c r="W989" i="15"/>
  <c r="AR923" i="14"/>
  <c r="CR988" i="1"/>
  <c r="N992" i="14" s="1"/>
  <c r="CU988" i="1"/>
  <c r="Q992" i="14" s="1"/>
  <c r="W412" i="15"/>
  <c r="J542" i="15"/>
  <c r="DG538" i="1"/>
  <c r="O542" i="15" s="1"/>
  <c r="EW538" i="1"/>
  <c r="AP542" i="15" s="1"/>
  <c r="H596" i="14"/>
  <c r="J596" i="14" s="1"/>
  <c r="DZ592" i="1"/>
  <c r="AK596" i="14" s="1"/>
  <c r="FI592" i="1"/>
  <c r="I705" i="15"/>
  <c r="J705" i="15" s="1"/>
  <c r="FK701" i="1"/>
  <c r="W738" i="15"/>
  <c r="H820" i="15"/>
  <c r="J820" i="15" s="1"/>
  <c r="FK816" i="1"/>
  <c r="DF816" i="1"/>
  <c r="N820" i="15" s="1"/>
  <c r="DJ816" i="1"/>
  <c r="R820" i="15" s="1"/>
  <c r="DN816" i="1"/>
  <c r="V820" i="15" s="1"/>
  <c r="EH816" i="1"/>
  <c r="AA820" i="15" s="1"/>
  <c r="EL816" i="1"/>
  <c r="AE820" i="15" s="1"/>
  <c r="EI816" i="1"/>
  <c r="AB820" i="15" s="1"/>
  <c r="DL816" i="1"/>
  <c r="T820" i="15" s="1"/>
  <c r="DH816" i="1"/>
  <c r="P820" i="15" s="1"/>
  <c r="DG816" i="1"/>
  <c r="O820" i="15" s="1"/>
  <c r="EJ816" i="1"/>
  <c r="AC820" i="15" s="1"/>
  <c r="DI816" i="1"/>
  <c r="Q820" i="15" s="1"/>
  <c r="EM816" i="1"/>
  <c r="AF820" i="15" s="1"/>
  <c r="ER816" i="1"/>
  <c r="AK820" i="15" s="1"/>
  <c r="EG816" i="1"/>
  <c r="DK816" i="1"/>
  <c r="S820" i="15" s="1"/>
  <c r="DM816" i="1"/>
  <c r="U820" i="15" s="1"/>
  <c r="EO816" i="1"/>
  <c r="AH820" i="15" s="1"/>
  <c r="EK816" i="1"/>
  <c r="AD820" i="15" s="1"/>
  <c r="EW816" i="1"/>
  <c r="AP820" i="15" s="1"/>
  <c r="FJ816" i="1"/>
  <c r="FK846" i="1"/>
  <c r="J969" i="15"/>
  <c r="AR545" i="15"/>
  <c r="I592" i="15"/>
  <c r="J592" i="15" s="1"/>
  <c r="FJ588" i="1"/>
  <c r="DP636" i="1"/>
  <c r="AA640" i="14" s="1"/>
  <c r="CX636" i="1"/>
  <c r="T640" i="14" s="1"/>
  <c r="EF577" i="1"/>
  <c r="AQ581" i="14" s="1"/>
  <c r="B581" i="14"/>
  <c r="M581" i="14"/>
  <c r="H785" i="15"/>
  <c r="J785" i="15" s="1"/>
  <c r="ER781" i="1"/>
  <c r="AK785" i="15" s="1"/>
  <c r="FK781" i="1"/>
  <c r="AR956" i="15"/>
  <c r="AR987" i="14"/>
  <c r="EF990" i="1"/>
  <c r="AQ994" i="14" s="1"/>
  <c r="M994" i="14"/>
  <c r="W994" i="14" s="1"/>
  <c r="B994" i="14"/>
  <c r="J994" i="14" s="1"/>
  <c r="I397" i="15"/>
  <c r="FK393" i="1"/>
  <c r="FJ393" i="1"/>
  <c r="G12" i="15"/>
  <c r="G11" i="15" s="1"/>
  <c r="G12" i="14"/>
  <c r="G11" i="14" s="1"/>
  <c r="FJ237" i="1"/>
  <c r="EH237" i="1"/>
  <c r="AA241" i="15" s="1"/>
  <c r="DK237" i="1"/>
  <c r="S241" i="15" s="1"/>
  <c r="EV237" i="1"/>
  <c r="AO241" i="15" s="1"/>
  <c r="AR406" i="15"/>
  <c r="W427" i="15"/>
  <c r="AR427" i="15"/>
  <c r="J625" i="15"/>
  <c r="H784" i="14"/>
  <c r="DU780" i="1"/>
  <c r="AF784" i="14" s="1"/>
  <c r="FI780" i="1"/>
  <c r="DZ780" i="1"/>
  <c r="AK784" i="14" s="1"/>
  <c r="EC780" i="1"/>
  <c r="AN784" i="14" s="1"/>
  <c r="ED780" i="1"/>
  <c r="AO784" i="14" s="1"/>
  <c r="FH780" i="1"/>
  <c r="CY780" i="1"/>
  <c r="U784" i="14" s="1"/>
  <c r="CV780" i="1"/>
  <c r="R784" i="14" s="1"/>
  <c r="DT780" i="1"/>
  <c r="AE784" i="14" s="1"/>
  <c r="EE780" i="1"/>
  <c r="AP784" i="14" s="1"/>
  <c r="CZ780" i="1"/>
  <c r="V784" i="14" s="1"/>
  <c r="DP780" i="1"/>
  <c r="AA784" i="14" s="1"/>
  <c r="DW780" i="1"/>
  <c r="AH784" i="14" s="1"/>
  <c r="CS780" i="1"/>
  <c r="O784" i="14" s="1"/>
  <c r="CR780" i="1"/>
  <c r="N784" i="14" s="1"/>
  <c r="CT780" i="1"/>
  <c r="P784" i="14" s="1"/>
  <c r="CL780" i="1"/>
  <c r="DR780" i="1"/>
  <c r="AC784" i="14" s="1"/>
  <c r="CX780" i="1"/>
  <c r="T784" i="14" s="1"/>
  <c r="DO780" i="1"/>
  <c r="Z784" i="14" s="1"/>
  <c r="CU780" i="1"/>
  <c r="Q784" i="14" s="1"/>
  <c r="DS780" i="1"/>
  <c r="AD784" i="14" s="1"/>
  <c r="DQ780" i="1"/>
  <c r="AB784" i="14" s="1"/>
  <c r="CW780" i="1"/>
  <c r="S784" i="14" s="1"/>
  <c r="CT427" i="1"/>
  <c r="P431" i="14" s="1"/>
  <c r="EE427" i="1"/>
  <c r="AP431" i="14" s="1"/>
  <c r="W388" i="14"/>
  <c r="EF491" i="1"/>
  <c r="AQ495" i="14" s="1"/>
  <c r="M495" i="14"/>
  <c r="W495" i="14" s="1"/>
  <c r="B495" i="14"/>
  <c r="FK648" i="1"/>
  <c r="FJ845" i="1"/>
  <c r="EF971" i="1"/>
  <c r="AQ975" i="14" s="1"/>
  <c r="AR975" i="14" s="1"/>
  <c r="B975" i="14"/>
  <c r="J975" i="14" s="1"/>
  <c r="M975" i="14"/>
  <c r="W975" i="14" s="1"/>
  <c r="I1004" i="15"/>
  <c r="FJ1000" i="1"/>
  <c r="FK1000" i="1"/>
  <c r="W384" i="15"/>
  <c r="AR415" i="15"/>
  <c r="W450" i="14"/>
  <c r="J445" i="15"/>
  <c r="DO480" i="1"/>
  <c r="Z484" i="14" s="1"/>
  <c r="DQ480" i="1"/>
  <c r="AB484" i="14" s="1"/>
  <c r="CS480" i="1"/>
  <c r="O484" i="14" s="1"/>
  <c r="EX632" i="1"/>
  <c r="AQ636" i="15" s="1"/>
  <c r="B636" i="15"/>
  <c r="M636" i="15"/>
  <c r="W636" i="15" s="1"/>
  <c r="W887" i="15"/>
  <c r="FK219" i="1"/>
  <c r="EF16" i="1"/>
  <c r="AQ20" i="14" s="1"/>
  <c r="AR20" i="14" s="1"/>
  <c r="B20" i="14"/>
  <c r="J20" i="14" s="1"/>
  <c r="M20" i="14"/>
  <c r="W20" i="14" s="1"/>
  <c r="J55" i="14"/>
  <c r="EX498" i="1"/>
  <c r="AQ502" i="15" s="1"/>
  <c r="AR502" i="15" s="1"/>
  <c r="M502" i="15"/>
  <c r="W502" i="15" s="1"/>
  <c r="B502" i="15"/>
  <c r="J502" i="15" s="1"/>
  <c r="AR510" i="15"/>
  <c r="EC545" i="1"/>
  <c r="AN549" i="14" s="1"/>
  <c r="AR549" i="14" s="1"/>
  <c r="H549" i="14"/>
  <c r="J549" i="14" s="1"/>
  <c r="ED545" i="1"/>
  <c r="AO549" i="14" s="1"/>
  <c r="FH545" i="1"/>
  <c r="FI545" i="1"/>
  <c r="H720" i="14"/>
  <c r="EC716" i="1"/>
  <c r="AN720" i="14" s="1"/>
  <c r="CU716" i="1"/>
  <c r="Q720" i="14" s="1"/>
  <c r="CX716" i="1"/>
  <c r="T720" i="14" s="1"/>
  <c r="CL716" i="1"/>
  <c r="FI716" i="1"/>
  <c r="ED716" i="1"/>
  <c r="AO720" i="14" s="1"/>
  <c r="FH716" i="1"/>
  <c r="DZ716" i="1"/>
  <c r="AK720" i="14" s="1"/>
  <c r="DU716" i="1"/>
  <c r="AF720" i="14" s="1"/>
  <c r="CW716" i="1"/>
  <c r="S720" i="14" s="1"/>
  <c r="DP716" i="1"/>
  <c r="AA720" i="14" s="1"/>
  <c r="CS716" i="1"/>
  <c r="O720" i="14" s="1"/>
  <c r="DS716" i="1"/>
  <c r="AD720" i="14" s="1"/>
  <c r="CY716" i="1"/>
  <c r="U720" i="14" s="1"/>
  <c r="CV716" i="1"/>
  <c r="R720" i="14" s="1"/>
  <c r="EE716" i="1"/>
  <c r="AP720" i="14" s="1"/>
  <c r="DT716" i="1"/>
  <c r="AE720" i="14" s="1"/>
  <c r="CZ716" i="1"/>
  <c r="V720" i="14" s="1"/>
  <c r="DR716" i="1"/>
  <c r="AC720" i="14" s="1"/>
  <c r="DO716" i="1"/>
  <c r="Z720" i="14" s="1"/>
  <c r="DW716" i="1"/>
  <c r="AH720" i="14" s="1"/>
  <c r="CR716" i="1"/>
  <c r="N720" i="14" s="1"/>
  <c r="DQ716" i="1"/>
  <c r="AB720" i="14" s="1"/>
  <c r="CT716" i="1"/>
  <c r="P720" i="14" s="1"/>
  <c r="FK991" i="1"/>
  <c r="H273" i="15"/>
  <c r="ER269" i="1"/>
  <c r="AK273" i="15" s="1"/>
  <c r="EU269" i="1"/>
  <c r="AN273" i="15" s="1"/>
  <c r="EV269" i="1"/>
  <c r="AO273" i="15" s="1"/>
  <c r="FJ269" i="1"/>
  <c r="FK269" i="1"/>
  <c r="DQ281" i="1"/>
  <c r="AB285" i="14" s="1"/>
  <c r="I528" i="15"/>
  <c r="FK524" i="1"/>
  <c r="W761" i="15"/>
  <c r="AR796" i="15"/>
  <c r="W991" i="14"/>
  <c r="EF991" i="1"/>
  <c r="AQ995" i="14" s="1"/>
  <c r="AR995" i="14" s="1"/>
  <c r="B995" i="14"/>
  <c r="M995" i="14"/>
  <c r="W995" i="14" s="1"/>
  <c r="EF127" i="1"/>
  <c r="AQ131" i="14" s="1"/>
  <c r="B131" i="14"/>
  <c r="J131" i="14" s="1"/>
  <c r="M131" i="14"/>
  <c r="W131" i="14" s="1"/>
  <c r="EF286" i="1"/>
  <c r="AQ290" i="14" s="1"/>
  <c r="B290" i="14"/>
  <c r="J290" i="14" s="1"/>
  <c r="M290" i="14"/>
  <c r="W290" i="14" s="1"/>
  <c r="CR299" i="1"/>
  <c r="N303" i="14" s="1"/>
  <c r="CX299" i="1"/>
  <c r="T303" i="14" s="1"/>
  <c r="DU299" i="1"/>
  <c r="AF303" i="14" s="1"/>
  <c r="DL434" i="1"/>
  <c r="T438" i="15" s="1"/>
  <c r="EO434" i="1"/>
  <c r="AH438" i="15" s="1"/>
  <c r="DK434" i="1"/>
  <c r="S438" i="15" s="1"/>
  <c r="AR477" i="15"/>
  <c r="W477" i="15"/>
  <c r="EX454" i="1"/>
  <c r="AQ458" i="15" s="1"/>
  <c r="AR458" i="15" s="1"/>
  <c r="M458" i="15"/>
  <c r="W458" i="15" s="1"/>
  <c r="B458" i="15"/>
  <c r="J458" i="15" s="1"/>
  <c r="CT628" i="1"/>
  <c r="P632" i="14" s="1"/>
  <c r="DZ628" i="1"/>
  <c r="AK632" i="14" s="1"/>
  <c r="CU628" i="1"/>
  <c r="Q632" i="14" s="1"/>
  <c r="EX625" i="1"/>
  <c r="AQ629" i="15" s="1"/>
  <c r="B629" i="15"/>
  <c r="AR629" i="15" s="1"/>
  <c r="M629" i="15"/>
  <c r="W629" i="15" s="1"/>
  <c r="W670" i="15"/>
  <c r="H777" i="14"/>
  <c r="CY773" i="1"/>
  <c r="U777" i="14" s="1"/>
  <c r="CU773" i="1"/>
  <c r="Q777" i="14" s="1"/>
  <c r="CX773" i="1"/>
  <c r="T777" i="14" s="1"/>
  <c r="EC773" i="1"/>
  <c r="AN777" i="14" s="1"/>
  <c r="DZ773" i="1"/>
  <c r="AK777" i="14" s="1"/>
  <c r="ED773" i="1"/>
  <c r="AO777" i="14" s="1"/>
  <c r="FI773" i="1"/>
  <c r="FH773" i="1"/>
  <c r="DU773" i="1"/>
  <c r="AF777" i="14" s="1"/>
  <c r="CW773" i="1"/>
  <c r="S777" i="14" s="1"/>
  <c r="DS773" i="1"/>
  <c r="AD777" i="14" s="1"/>
  <c r="CV773" i="1"/>
  <c r="R777" i="14" s="1"/>
  <c r="DT773" i="1"/>
  <c r="AE777" i="14" s="1"/>
  <c r="EE773" i="1"/>
  <c r="AP777" i="14" s="1"/>
  <c r="DP773" i="1"/>
  <c r="AA777" i="14" s="1"/>
  <c r="CZ773" i="1"/>
  <c r="V777" i="14" s="1"/>
  <c r="CS773" i="1"/>
  <c r="O777" i="14" s="1"/>
  <c r="DR773" i="1"/>
  <c r="AC777" i="14" s="1"/>
  <c r="DO773" i="1"/>
  <c r="Z777" i="14" s="1"/>
  <c r="DW773" i="1"/>
  <c r="AH777" i="14" s="1"/>
  <c r="CR773" i="1"/>
  <c r="N777" i="14" s="1"/>
  <c r="CL773" i="1"/>
  <c r="DQ773" i="1"/>
  <c r="AB777" i="14" s="1"/>
  <c r="CT773" i="1"/>
  <c r="P777" i="14" s="1"/>
  <c r="EX405" i="1"/>
  <c r="AQ409" i="15" s="1"/>
  <c r="AR409" i="15" s="1"/>
  <c r="B409" i="15"/>
  <c r="J409" i="15" s="1"/>
  <c r="M409" i="15"/>
  <c r="W409" i="15" s="1"/>
  <c r="J463" i="14"/>
  <c r="W559" i="15"/>
  <c r="FI566" i="1"/>
  <c r="EX547" i="1"/>
  <c r="AQ551" i="15" s="1"/>
  <c r="AR551" i="15" s="1"/>
  <c r="B551" i="15"/>
  <c r="M551" i="15"/>
  <c r="W551" i="15" s="1"/>
  <c r="EX648" i="1"/>
  <c r="AQ652" i="15" s="1"/>
  <c r="AR652" i="15" s="1"/>
  <c r="AR114" i="14"/>
  <c r="FJ110" i="1"/>
  <c r="DU148" i="1"/>
  <c r="AF152" i="14" s="1"/>
  <c r="CW148" i="1"/>
  <c r="S152" i="14" s="1"/>
  <c r="W532" i="15"/>
  <c r="W650" i="15"/>
  <c r="H796" i="14"/>
  <c r="DZ792" i="1"/>
  <c r="AK796" i="14" s="1"/>
  <c r="CZ792" i="1"/>
  <c r="V796" i="14" s="1"/>
  <c r="EE792" i="1"/>
  <c r="AP796" i="14" s="1"/>
  <c r="EC792" i="1"/>
  <c r="AN796" i="14" s="1"/>
  <c r="ED792" i="1"/>
  <c r="AO796" i="14" s="1"/>
  <c r="FI792" i="1"/>
  <c r="FH792" i="1"/>
  <c r="DU792" i="1"/>
  <c r="AF796" i="14" s="1"/>
  <c r="DS792" i="1"/>
  <c r="AD796" i="14" s="1"/>
  <c r="DO792" i="1"/>
  <c r="Z796" i="14" s="1"/>
  <c r="DR792" i="1"/>
  <c r="AC796" i="14" s="1"/>
  <c r="CY792" i="1"/>
  <c r="U796" i="14" s="1"/>
  <c r="CX792" i="1"/>
  <c r="T796" i="14" s="1"/>
  <c r="CU792" i="1"/>
  <c r="Q796" i="14" s="1"/>
  <c r="DQ792" i="1"/>
  <c r="AB796" i="14" s="1"/>
  <c r="CW792" i="1"/>
  <c r="S796" i="14" s="1"/>
  <c r="CT792" i="1"/>
  <c r="P796" i="14" s="1"/>
  <c r="CL792" i="1"/>
  <c r="CV792" i="1"/>
  <c r="R796" i="14" s="1"/>
  <c r="DT792" i="1"/>
  <c r="AE796" i="14" s="1"/>
  <c r="DP792" i="1"/>
  <c r="AA796" i="14" s="1"/>
  <c r="CS792" i="1"/>
  <c r="O796" i="14" s="1"/>
  <c r="DW792" i="1"/>
  <c r="AH796" i="14" s="1"/>
  <c r="CR792" i="1"/>
  <c r="N796" i="14" s="1"/>
  <c r="J999" i="15"/>
  <c r="H359" i="14"/>
  <c r="DZ355" i="1"/>
  <c r="AK359" i="14" s="1"/>
  <c r="EC355" i="1"/>
  <c r="AN359" i="14" s="1"/>
  <c r="ED355" i="1"/>
  <c r="AO359" i="14" s="1"/>
  <c r="DP355" i="1"/>
  <c r="AA359" i="14" s="1"/>
  <c r="CR355" i="1"/>
  <c r="N359" i="14" s="1"/>
  <c r="CS355" i="1"/>
  <c r="O359" i="14" s="1"/>
  <c r="FI355" i="1"/>
  <c r="CY355" i="1"/>
  <c r="U359" i="14" s="1"/>
  <c r="EE355" i="1"/>
  <c r="AP359" i="14" s="1"/>
  <c r="DS355" i="1"/>
  <c r="AD359" i="14" s="1"/>
  <c r="CV355" i="1"/>
  <c r="R359" i="14" s="1"/>
  <c r="DW355" i="1"/>
  <c r="AH359" i="14" s="1"/>
  <c r="CX355" i="1"/>
  <c r="T359" i="14" s="1"/>
  <c r="CU355" i="1"/>
  <c r="Q359" i="14" s="1"/>
  <c r="CL355" i="1"/>
  <c r="DT355" i="1"/>
  <c r="AE359" i="14" s="1"/>
  <c r="DR355" i="1"/>
  <c r="AC359" i="14" s="1"/>
  <c r="DQ355" i="1"/>
  <c r="AB359" i="14" s="1"/>
  <c r="DO355" i="1"/>
  <c r="Z359" i="14" s="1"/>
  <c r="CT355" i="1"/>
  <c r="P359" i="14" s="1"/>
  <c r="CZ355" i="1"/>
  <c r="V359" i="14" s="1"/>
  <c r="DU355" i="1"/>
  <c r="AF359" i="14" s="1"/>
  <c r="CW355" i="1"/>
  <c r="S359" i="14" s="1"/>
  <c r="H673" i="14"/>
  <c r="CW669" i="1"/>
  <c r="S673" i="14" s="1"/>
  <c r="CZ669" i="1"/>
  <c r="V673" i="14" s="1"/>
  <c r="EE669" i="1"/>
  <c r="AP673" i="14" s="1"/>
  <c r="DZ669" i="1"/>
  <c r="AK673" i="14" s="1"/>
  <c r="CV669" i="1"/>
  <c r="R673" i="14" s="1"/>
  <c r="DS669" i="1"/>
  <c r="AD673" i="14" s="1"/>
  <c r="DO669" i="1"/>
  <c r="Z673" i="14" s="1"/>
  <c r="FI669" i="1"/>
  <c r="CT669" i="1"/>
  <c r="P673" i="14" s="1"/>
  <c r="CU669" i="1"/>
  <c r="Q673" i="14" s="1"/>
  <c r="CY669" i="1"/>
  <c r="U673" i="14" s="1"/>
  <c r="EC669" i="1"/>
  <c r="AN673" i="14" s="1"/>
  <c r="ED669" i="1"/>
  <c r="AO673" i="14" s="1"/>
  <c r="DU669" i="1"/>
  <c r="AF673" i="14" s="1"/>
  <c r="DR669" i="1"/>
  <c r="AC673" i="14" s="1"/>
  <c r="CL669" i="1"/>
  <c r="DT669" i="1"/>
  <c r="AE673" i="14" s="1"/>
  <c r="CS669" i="1"/>
  <c r="O673" i="14" s="1"/>
  <c r="DQ669" i="1"/>
  <c r="AB673" i="14" s="1"/>
  <c r="CX669" i="1"/>
  <c r="T673" i="14" s="1"/>
  <c r="DW669" i="1"/>
  <c r="AH673" i="14" s="1"/>
  <c r="CR669" i="1"/>
  <c r="N673" i="14" s="1"/>
  <c r="DP669" i="1"/>
  <c r="AA673" i="14" s="1"/>
  <c r="AR689" i="15"/>
  <c r="AR713" i="15"/>
  <c r="W729" i="15"/>
  <c r="W780" i="15"/>
  <c r="W857" i="14"/>
  <c r="H942" i="14"/>
  <c r="EC938" i="1"/>
  <c r="AN942" i="14" s="1"/>
  <c r="FI938" i="1"/>
  <c r="ED938" i="1"/>
  <c r="AO942" i="14" s="1"/>
  <c r="CL938" i="1"/>
  <c r="FH938" i="1"/>
  <c r="CZ938" i="1"/>
  <c r="V942" i="14" s="1"/>
  <c r="EE938" i="1"/>
  <c r="AP942" i="14" s="1"/>
  <c r="DT938" i="1"/>
  <c r="AE942" i="14" s="1"/>
  <c r="CV938" i="1"/>
  <c r="R942" i="14" s="1"/>
  <c r="DZ938" i="1"/>
  <c r="AK942" i="14" s="1"/>
  <c r="CT938" i="1"/>
  <c r="P942" i="14" s="1"/>
  <c r="DQ938" i="1"/>
  <c r="AB942" i="14" s="1"/>
  <c r="CY938" i="1"/>
  <c r="U942" i="14" s="1"/>
  <c r="CU938" i="1"/>
  <c r="Q942" i="14" s="1"/>
  <c r="CR938" i="1"/>
  <c r="N942" i="14" s="1"/>
  <c r="DW938" i="1"/>
  <c r="AH942" i="14" s="1"/>
  <c r="DS938" i="1"/>
  <c r="AD942" i="14" s="1"/>
  <c r="CS938" i="1"/>
  <c r="O942" i="14" s="1"/>
  <c r="DU938" i="1"/>
  <c r="AF942" i="14" s="1"/>
  <c r="DO938" i="1"/>
  <c r="Z942" i="14" s="1"/>
  <c r="DP938" i="1"/>
  <c r="AA942" i="14" s="1"/>
  <c r="CW938" i="1"/>
  <c r="S942" i="14" s="1"/>
  <c r="CX938" i="1"/>
  <c r="T942" i="14" s="1"/>
  <c r="DR938" i="1"/>
  <c r="AC942" i="14" s="1"/>
  <c r="H322" i="14"/>
  <c r="EC318" i="1"/>
  <c r="AN322" i="14" s="1"/>
  <c r="ED318" i="1"/>
  <c r="AO322" i="14" s="1"/>
  <c r="FI318" i="1"/>
  <c r="DW318" i="1"/>
  <c r="AH322" i="14" s="1"/>
  <c r="DZ318" i="1"/>
  <c r="AK322" i="14" s="1"/>
  <c r="EE318" i="1"/>
  <c r="AP322" i="14" s="1"/>
  <c r="CY318" i="1"/>
  <c r="U322" i="14" s="1"/>
  <c r="CV318" i="1"/>
  <c r="R322" i="14" s="1"/>
  <c r="DS318" i="1"/>
  <c r="AD322" i="14" s="1"/>
  <c r="CS318" i="1"/>
  <c r="O322" i="14" s="1"/>
  <c r="DP318" i="1"/>
  <c r="AA322" i="14" s="1"/>
  <c r="CR318" i="1"/>
  <c r="N322" i="14" s="1"/>
  <c r="DU318" i="1"/>
  <c r="AF322" i="14" s="1"/>
  <c r="CW318" i="1"/>
  <c r="S322" i="14" s="1"/>
  <c r="CZ318" i="1"/>
  <c r="V322" i="14" s="1"/>
  <c r="CL318" i="1"/>
  <c r="CT318" i="1"/>
  <c r="P322" i="14" s="1"/>
  <c r="DQ318" i="1"/>
  <c r="AB322" i="14" s="1"/>
  <c r="DT318" i="1"/>
  <c r="AE322" i="14" s="1"/>
  <c r="CU318" i="1"/>
  <c r="Q322" i="14" s="1"/>
  <c r="CX318" i="1"/>
  <c r="T322" i="14" s="1"/>
  <c r="DO318" i="1"/>
  <c r="Z322" i="14" s="1"/>
  <c r="DR318" i="1"/>
  <c r="AC322" i="14" s="1"/>
  <c r="DL412" i="1"/>
  <c r="T416" i="15" s="1"/>
  <c r="EK412" i="1"/>
  <c r="AD416" i="15" s="1"/>
  <c r="H432" i="15"/>
  <c r="J432" i="15" s="1"/>
  <c r="FK428" i="1"/>
  <c r="FJ428" i="1"/>
  <c r="EV428" i="1"/>
  <c r="AO432" i="15" s="1"/>
  <c r="EU428" i="1"/>
  <c r="AN432" i="15" s="1"/>
  <c r="AR432" i="15" s="1"/>
  <c r="AR440" i="15"/>
  <c r="H536" i="14"/>
  <c r="EC532" i="1"/>
  <c r="AN536" i="14" s="1"/>
  <c r="AR536" i="14" s="1"/>
  <c r="ED532" i="1"/>
  <c r="AO536" i="14" s="1"/>
  <c r="FI532" i="1"/>
  <c r="DW538" i="1"/>
  <c r="AH542" i="14" s="1"/>
  <c r="DR538" i="1"/>
  <c r="AC542" i="14" s="1"/>
  <c r="CL428" i="1"/>
  <c r="CZ428" i="1"/>
  <c r="V432" i="14" s="1"/>
  <c r="W504" i="14"/>
  <c r="I559" i="15"/>
  <c r="J559" i="15" s="1"/>
  <c r="FK555" i="1"/>
  <c r="FJ555" i="1"/>
  <c r="W747" i="15"/>
  <c r="W723" i="14"/>
  <c r="EX425" i="1"/>
  <c r="AQ429" i="15" s="1"/>
  <c r="B429" i="15"/>
  <c r="J429" i="15" s="1"/>
  <c r="M429" i="15"/>
  <c r="W429" i="15" s="1"/>
  <c r="W884" i="15"/>
  <c r="EX341" i="1"/>
  <c r="AQ345" i="15" s="1"/>
  <c r="AR345" i="15" s="1"/>
  <c r="H395" i="14"/>
  <c r="ED391" i="1"/>
  <c r="AO395" i="14" s="1"/>
  <c r="EC391" i="1"/>
  <c r="AN395" i="14" s="1"/>
  <c r="FI391" i="1"/>
  <c r="DT391" i="1"/>
  <c r="AE395" i="14" s="1"/>
  <c r="DP391" i="1"/>
  <c r="AA395" i="14" s="1"/>
  <c r="CX391" i="1"/>
  <c r="T395" i="14" s="1"/>
  <c r="CS391" i="1"/>
  <c r="O395" i="14" s="1"/>
  <c r="CW391" i="1"/>
  <c r="S395" i="14" s="1"/>
  <c r="DR391" i="1"/>
  <c r="AC395" i="14" s="1"/>
  <c r="DU391" i="1"/>
  <c r="AF395" i="14" s="1"/>
  <c r="DQ391" i="1"/>
  <c r="AB395" i="14" s="1"/>
  <c r="CL391" i="1"/>
  <c r="DZ391" i="1"/>
  <c r="AK395" i="14" s="1"/>
  <c r="CU391" i="1"/>
  <c r="Q395" i="14" s="1"/>
  <c r="CT391" i="1"/>
  <c r="P395" i="14" s="1"/>
  <c r="CY391" i="1"/>
  <c r="U395" i="14" s="1"/>
  <c r="DO391" i="1"/>
  <c r="Z395" i="14" s="1"/>
  <c r="DS391" i="1"/>
  <c r="AD395" i="14" s="1"/>
  <c r="DW391" i="1"/>
  <c r="AH395" i="14" s="1"/>
  <c r="CR391" i="1"/>
  <c r="N395" i="14" s="1"/>
  <c r="EE391" i="1"/>
  <c r="AP395" i="14" s="1"/>
  <c r="CZ391" i="1"/>
  <c r="V395" i="14" s="1"/>
  <c r="CV391" i="1"/>
  <c r="R395" i="14" s="1"/>
  <c r="J614" i="14"/>
  <c r="H665" i="14"/>
  <c r="CW661" i="1"/>
  <c r="S665" i="14" s="1"/>
  <c r="CZ661" i="1"/>
  <c r="V665" i="14" s="1"/>
  <c r="EE661" i="1"/>
  <c r="AP665" i="14" s="1"/>
  <c r="DZ661" i="1"/>
  <c r="AK665" i="14" s="1"/>
  <c r="CV661" i="1"/>
  <c r="R665" i="14" s="1"/>
  <c r="DS661" i="1"/>
  <c r="AD665" i="14" s="1"/>
  <c r="DO661" i="1"/>
  <c r="Z665" i="14" s="1"/>
  <c r="CT661" i="1"/>
  <c r="P665" i="14" s="1"/>
  <c r="FI661" i="1"/>
  <c r="CU661" i="1"/>
  <c r="Q665" i="14" s="1"/>
  <c r="DR661" i="1"/>
  <c r="AC665" i="14" s="1"/>
  <c r="CY661" i="1"/>
  <c r="U665" i="14" s="1"/>
  <c r="EC661" i="1"/>
  <c r="AN665" i="14" s="1"/>
  <c r="ED661" i="1"/>
  <c r="AO665" i="14" s="1"/>
  <c r="DU661" i="1"/>
  <c r="AF665" i="14" s="1"/>
  <c r="CL661" i="1"/>
  <c r="DT661" i="1"/>
  <c r="AE665" i="14" s="1"/>
  <c r="CS661" i="1"/>
  <c r="O665" i="14" s="1"/>
  <c r="DQ661" i="1"/>
  <c r="AB665" i="14" s="1"/>
  <c r="CX661" i="1"/>
  <c r="T665" i="14" s="1"/>
  <c r="DP661" i="1"/>
  <c r="AA665" i="14" s="1"/>
  <c r="DW661" i="1"/>
  <c r="AH665" i="14" s="1"/>
  <c r="CR661" i="1"/>
  <c r="N665" i="14" s="1"/>
  <c r="EM780" i="1"/>
  <c r="AF784" i="15" s="1"/>
  <c r="EI780" i="1"/>
  <c r="AB784" i="15" s="1"/>
  <c r="W967" i="14"/>
  <c r="EX456" i="1"/>
  <c r="AQ460" i="15" s="1"/>
  <c r="AR460" i="15" s="1"/>
  <c r="M460" i="15"/>
  <c r="W460" i="15" s="1"/>
  <c r="B460" i="15"/>
  <c r="J460" i="15" s="1"/>
  <c r="EC457" i="1"/>
  <c r="AN461" i="14" s="1"/>
  <c r="DZ457" i="1"/>
  <c r="AK461" i="14" s="1"/>
  <c r="H461" i="14"/>
  <c r="ED457" i="1"/>
  <c r="AO461" i="14" s="1"/>
  <c r="FI457" i="1"/>
  <c r="CX457" i="1"/>
  <c r="T461" i="14" s="1"/>
  <c r="EX497" i="1"/>
  <c r="AQ501" i="15" s="1"/>
  <c r="B501" i="15"/>
  <c r="M501" i="15"/>
  <c r="W501" i="15" s="1"/>
  <c r="AR620" i="14"/>
  <c r="EF634" i="1"/>
  <c r="AQ638" i="14" s="1"/>
  <c r="AR638" i="14" s="1"/>
  <c r="M638" i="14"/>
  <c r="B638" i="14"/>
  <c r="J638" i="14" s="1"/>
  <c r="W758" i="14"/>
  <c r="J758" i="14"/>
  <c r="EE456" i="1"/>
  <c r="AP460" i="14" s="1"/>
  <c r="DR456" i="1"/>
  <c r="AC460" i="14" s="1"/>
  <c r="AR357" i="15"/>
  <c r="W445" i="14"/>
  <c r="DU547" i="1"/>
  <c r="AF551" i="14" s="1"/>
  <c r="CU547" i="1"/>
  <c r="Q551" i="14" s="1"/>
  <c r="DQ547" i="1"/>
  <c r="AB551" i="14" s="1"/>
  <c r="EX702" i="1"/>
  <c r="AQ706" i="15" s="1"/>
  <c r="AR706" i="15" s="1"/>
  <c r="EX822" i="1"/>
  <c r="AQ826" i="15" s="1"/>
  <c r="AR826" i="15" s="1"/>
  <c r="J966" i="15"/>
  <c r="J985" i="15"/>
  <c r="EX381" i="1"/>
  <c r="AQ385" i="15" s="1"/>
  <c r="AR385" i="15" s="1"/>
  <c r="B385" i="15"/>
  <c r="M385" i="15"/>
  <c r="W385" i="15" s="1"/>
  <c r="W548" i="15"/>
  <c r="H626" i="14"/>
  <c r="EC622" i="1"/>
  <c r="AN626" i="14" s="1"/>
  <c r="ED622" i="1"/>
  <c r="AO626" i="14" s="1"/>
  <c r="FI622" i="1"/>
  <c r="FH622" i="1"/>
  <c r="EX620" i="1"/>
  <c r="AQ624" i="15" s="1"/>
  <c r="B624" i="15"/>
  <c r="M624" i="15"/>
  <c r="W624" i="15" s="1"/>
  <c r="H808" i="14"/>
  <c r="EC804" i="1"/>
  <c r="AN808" i="14" s="1"/>
  <c r="ED804" i="1"/>
  <c r="AO808" i="14" s="1"/>
  <c r="FI804" i="1"/>
  <c r="CL804" i="1"/>
  <c r="CS804" i="1"/>
  <c r="O808" i="14" s="1"/>
  <c r="DR804" i="1"/>
  <c r="AC808" i="14" s="1"/>
  <c r="DU804" i="1"/>
  <c r="AF808" i="14" s="1"/>
  <c r="DZ804" i="1"/>
  <c r="AK808" i="14" s="1"/>
  <c r="CT804" i="1"/>
  <c r="P808" i="14" s="1"/>
  <c r="DO804" i="1"/>
  <c r="Z808" i="14" s="1"/>
  <c r="FH804" i="1"/>
  <c r="CV804" i="1"/>
  <c r="R808" i="14" s="1"/>
  <c r="DS804" i="1"/>
  <c r="AD808" i="14" s="1"/>
  <c r="DP804" i="1"/>
  <c r="AA808" i="14" s="1"/>
  <c r="CU804" i="1"/>
  <c r="Q808" i="14" s="1"/>
  <c r="CR804" i="1"/>
  <c r="N808" i="14" s="1"/>
  <c r="CW804" i="1"/>
  <c r="S808" i="14" s="1"/>
  <c r="DW804" i="1"/>
  <c r="AH808" i="14" s="1"/>
  <c r="CZ804" i="1"/>
  <c r="V808" i="14" s="1"/>
  <c r="DQ804" i="1"/>
  <c r="AB808" i="14" s="1"/>
  <c r="CY804" i="1"/>
  <c r="U808" i="14" s="1"/>
  <c r="DT804" i="1"/>
  <c r="AE808" i="14" s="1"/>
  <c r="CX804" i="1"/>
  <c r="T808" i="14" s="1"/>
  <c r="EE804" i="1"/>
  <c r="AP808" i="14" s="1"/>
  <c r="J1000" i="14"/>
  <c r="AR584" i="14"/>
  <c r="W547" i="15"/>
  <c r="AR750" i="15"/>
  <c r="DL781" i="1"/>
  <c r="T785" i="15" s="1"/>
  <c r="DF781" i="1"/>
  <c r="N785" i="15" s="1"/>
  <c r="EU781" i="1"/>
  <c r="AN785" i="15" s="1"/>
  <c r="W839" i="15"/>
  <c r="EX980" i="1"/>
  <c r="AQ984" i="15" s="1"/>
  <c r="B984" i="15"/>
  <c r="M984" i="15"/>
  <c r="W984" i="15" s="1"/>
  <c r="EX277" i="1"/>
  <c r="AQ281" i="15" s="1"/>
  <c r="AR281" i="15" s="1"/>
  <c r="DZ426" i="1"/>
  <c r="AK430" i="14" s="1"/>
  <c r="DU426" i="1"/>
  <c r="AF430" i="14" s="1"/>
  <c r="W506" i="14"/>
  <c r="FJ592" i="1"/>
  <c r="W746" i="14"/>
  <c r="EJ265" i="1"/>
  <c r="AC269" i="15" s="1"/>
  <c r="EG265" i="1"/>
  <c r="Z269" i="15" s="1"/>
  <c r="DK265" i="1"/>
  <c r="S269" i="15" s="1"/>
  <c r="EV265" i="1"/>
  <c r="AO269" i="15" s="1"/>
  <c r="CZ294" i="1"/>
  <c r="V298" i="14" s="1"/>
  <c r="DR294" i="1"/>
  <c r="AC298" i="14" s="1"/>
  <c r="CT294" i="1"/>
  <c r="P298" i="14" s="1"/>
  <c r="FH330" i="1"/>
  <c r="J402" i="14"/>
  <c r="W421" i="15"/>
  <c r="AR421" i="15"/>
  <c r="J537" i="14"/>
  <c r="J487" i="15"/>
  <c r="EF620" i="1"/>
  <c r="AQ624" i="14" s="1"/>
  <c r="B624" i="14"/>
  <c r="J624" i="14" s="1"/>
  <c r="M624" i="14"/>
  <c r="W624" i="14" s="1"/>
  <c r="FJ643" i="1"/>
  <c r="AR740" i="15"/>
  <c r="EX923" i="1"/>
  <c r="AQ927" i="15" s="1"/>
  <c r="M927" i="15"/>
  <c r="W927" i="15" s="1"/>
  <c r="B927" i="15"/>
  <c r="FJ967" i="1"/>
  <c r="FK970" i="1"/>
  <c r="AR128" i="14"/>
  <c r="Z247" i="15"/>
  <c r="AR247" i="15" s="1"/>
  <c r="EX243" i="1"/>
  <c r="AQ247" i="15" s="1"/>
  <c r="CT435" i="1"/>
  <c r="P439" i="14" s="1"/>
  <c r="DQ435" i="1"/>
  <c r="AB439" i="14" s="1"/>
  <c r="DS435" i="1"/>
  <c r="AD439" i="14" s="1"/>
  <c r="FK391" i="1"/>
  <c r="EF602" i="1"/>
  <c r="AQ606" i="14" s="1"/>
  <c r="M606" i="14"/>
  <c r="W606" i="14" s="1"/>
  <c r="B606" i="14"/>
  <c r="J606" i="14" s="1"/>
  <c r="EH603" i="1"/>
  <c r="AA607" i="15" s="1"/>
  <c r="EG603" i="1"/>
  <c r="Z607" i="15" s="1"/>
  <c r="EX603" i="1"/>
  <c r="AQ607" i="15" s="1"/>
  <c r="M607" i="15"/>
  <c r="B607" i="15"/>
  <c r="J607" i="15" s="1"/>
  <c r="H631" i="14"/>
  <c r="EC627" i="1"/>
  <c r="AN631" i="14" s="1"/>
  <c r="ED627" i="1"/>
  <c r="AO631" i="14" s="1"/>
  <c r="FI627" i="1"/>
  <c r="FJ661" i="1"/>
  <c r="EL788" i="1"/>
  <c r="AE792" i="15" s="1"/>
  <c r="FJ834" i="1"/>
  <c r="EX924" i="1"/>
  <c r="AQ928" i="15" s="1"/>
  <c r="B928" i="15"/>
  <c r="J928" i="15" s="1"/>
  <c r="M928" i="15"/>
  <c r="W928" i="15" s="1"/>
  <c r="AR964" i="14"/>
  <c r="CV967" i="1"/>
  <c r="R971" i="14" s="1"/>
  <c r="DS967" i="1"/>
  <c r="AD971" i="14" s="1"/>
  <c r="EX414" i="1"/>
  <c r="AQ418" i="15" s="1"/>
  <c r="AR418" i="15" s="1"/>
  <c r="M418" i="15"/>
  <c r="W418" i="15" s="1"/>
  <c r="B418" i="15"/>
  <c r="W493" i="15"/>
  <c r="EX979" i="1"/>
  <c r="AQ983" i="15" s="1"/>
  <c r="AR983" i="15" s="1"/>
  <c r="M983" i="15"/>
  <c r="W983" i="15" s="1"/>
  <c r="B983" i="15"/>
  <c r="ED291" i="1"/>
  <c r="AO295" i="14" s="1"/>
  <c r="H295" i="14"/>
  <c r="EC291" i="1"/>
  <c r="AN295" i="14" s="1"/>
  <c r="FI291" i="1"/>
  <c r="CL291" i="1"/>
  <c r="H442" i="14"/>
  <c r="J442" i="14" s="1"/>
  <c r="ED438" i="1"/>
  <c r="AO442" i="14" s="1"/>
  <c r="AR442" i="14" s="1"/>
  <c r="EC438" i="1"/>
  <c r="AN442" i="14" s="1"/>
  <c r="FI438" i="1"/>
  <c r="DP406" i="1"/>
  <c r="AA410" i="14" s="1"/>
  <c r="DO406" i="1"/>
  <c r="Z410" i="14" s="1"/>
  <c r="CX406" i="1"/>
  <c r="T410" i="14" s="1"/>
  <c r="CL464" i="1"/>
  <c r="CY464" i="1"/>
  <c r="U468" i="14" s="1"/>
  <c r="W446" i="14"/>
  <c r="EX537" i="1"/>
  <c r="AQ541" i="15" s="1"/>
  <c r="B541" i="15"/>
  <c r="J541" i="15" s="1"/>
  <c r="M541" i="15"/>
  <c r="W541" i="15" s="1"/>
  <c r="EX710" i="1"/>
  <c r="AQ714" i="15" s="1"/>
  <c r="AR714" i="15" s="1"/>
  <c r="EX757" i="1"/>
  <c r="AQ761" i="15" s="1"/>
  <c r="AR761" i="15" s="1"/>
  <c r="EF871" i="1"/>
  <c r="AQ875" i="14" s="1"/>
  <c r="AR935" i="14"/>
  <c r="W974" i="15"/>
  <c r="AR340" i="15"/>
  <c r="H369" i="14"/>
  <c r="DO365" i="1"/>
  <c r="Z369" i="14" s="1"/>
  <c r="DR365" i="1"/>
  <c r="AC369" i="14" s="1"/>
  <c r="DW365" i="1"/>
  <c r="AH369" i="14" s="1"/>
  <c r="DZ365" i="1"/>
  <c r="AK369" i="14" s="1"/>
  <c r="EE365" i="1"/>
  <c r="AP369" i="14" s="1"/>
  <c r="CV365" i="1"/>
  <c r="R369" i="14" s="1"/>
  <c r="CY365" i="1"/>
  <c r="U369" i="14" s="1"/>
  <c r="CS365" i="1"/>
  <c r="O369" i="14" s="1"/>
  <c r="DP365" i="1"/>
  <c r="AA369" i="14" s="1"/>
  <c r="DS365" i="1"/>
  <c r="AD369" i="14" s="1"/>
  <c r="EC365" i="1"/>
  <c r="AN369" i="14" s="1"/>
  <c r="DU365" i="1"/>
  <c r="AF369" i="14" s="1"/>
  <c r="CW365" i="1"/>
  <c r="S369" i="14" s="1"/>
  <c r="CR365" i="1"/>
  <c r="N369" i="14" s="1"/>
  <c r="ED365" i="1"/>
  <c r="AO369" i="14" s="1"/>
  <c r="CT365" i="1"/>
  <c r="P369" i="14" s="1"/>
  <c r="DQ365" i="1"/>
  <c r="AB369" i="14" s="1"/>
  <c r="CZ365" i="1"/>
  <c r="V369" i="14" s="1"/>
  <c r="CU365" i="1"/>
  <c r="Q369" i="14" s="1"/>
  <c r="CX365" i="1"/>
  <c r="T369" i="14" s="1"/>
  <c r="DT365" i="1"/>
  <c r="AE369" i="14" s="1"/>
  <c r="FI365" i="1"/>
  <c r="FH365" i="1"/>
  <c r="H376" i="14"/>
  <c r="J376" i="14" s="1"/>
  <c r="EC372" i="1"/>
  <c r="AN376" i="14" s="1"/>
  <c r="ED372" i="1"/>
  <c r="AO376" i="14" s="1"/>
  <c r="DP372" i="1"/>
  <c r="AA376" i="14" s="1"/>
  <c r="DQ372" i="1"/>
  <c r="AB376" i="14" s="1"/>
  <c r="DU372" i="1"/>
  <c r="AF376" i="14" s="1"/>
  <c r="CR372" i="1"/>
  <c r="N376" i="14" s="1"/>
  <c r="DR372" i="1"/>
  <c r="AC376" i="14" s="1"/>
  <c r="EE372" i="1"/>
  <c r="AP376" i="14" s="1"/>
  <c r="CZ372" i="1"/>
  <c r="V376" i="14" s="1"/>
  <c r="DS372" i="1"/>
  <c r="AD376" i="14" s="1"/>
  <c r="DT372" i="1"/>
  <c r="AE376" i="14" s="1"/>
  <c r="CT372" i="1"/>
  <c r="P376" i="14" s="1"/>
  <c r="CX372" i="1"/>
  <c r="T376" i="14" s="1"/>
  <c r="CU372" i="1"/>
  <c r="Q376" i="14" s="1"/>
  <c r="FI372" i="1"/>
  <c r="DO372" i="1"/>
  <c r="Z376" i="14" s="1"/>
  <c r="DW372" i="1"/>
  <c r="AH376" i="14" s="1"/>
  <c r="FH372" i="1"/>
  <c r="DZ372" i="1"/>
  <c r="AK376" i="14" s="1"/>
  <c r="CW372" i="1"/>
  <c r="S376" i="14" s="1"/>
  <c r="CV372" i="1"/>
  <c r="R376" i="14" s="1"/>
  <c r="CY372" i="1"/>
  <c r="U376" i="14" s="1"/>
  <c r="CS372" i="1"/>
  <c r="O376" i="14" s="1"/>
  <c r="FJ388" i="1"/>
  <c r="W383" i="15"/>
  <c r="EF443" i="1"/>
  <c r="AQ447" i="14" s="1"/>
  <c r="AR447" i="14" s="1"/>
  <c r="B447" i="14"/>
  <c r="M447" i="14"/>
  <c r="W447" i="14" s="1"/>
  <c r="EX513" i="1"/>
  <c r="AQ517" i="15" s="1"/>
  <c r="B517" i="15"/>
  <c r="J517" i="15" s="1"/>
  <c r="M517" i="15"/>
  <c r="W517" i="15" s="1"/>
  <c r="CT615" i="1"/>
  <c r="P619" i="14" s="1"/>
  <c r="CL615" i="1"/>
  <c r="EE615" i="1"/>
  <c r="AP619" i="14" s="1"/>
  <c r="EF623" i="1"/>
  <c r="AQ627" i="14" s="1"/>
  <c r="AR627" i="14" s="1"/>
  <c r="B627" i="14"/>
  <c r="J627" i="14" s="1"/>
  <c r="M627" i="14"/>
  <c r="W627" i="14" s="1"/>
  <c r="H701" i="14"/>
  <c r="FI697" i="1"/>
  <c r="DO697" i="1"/>
  <c r="Z701" i="14" s="1"/>
  <c r="DR697" i="1"/>
  <c r="AC701" i="14" s="1"/>
  <c r="DZ697" i="1"/>
  <c r="AK701" i="14" s="1"/>
  <c r="FH697" i="1"/>
  <c r="EC697" i="1"/>
  <c r="AN701" i="14" s="1"/>
  <c r="ED697" i="1"/>
  <c r="AO701" i="14" s="1"/>
  <c r="CT697" i="1"/>
  <c r="P701" i="14" s="1"/>
  <c r="DQ697" i="1"/>
  <c r="AB701" i="14" s="1"/>
  <c r="CW697" i="1"/>
  <c r="S701" i="14" s="1"/>
  <c r="DS697" i="1"/>
  <c r="AD701" i="14" s="1"/>
  <c r="DU697" i="1"/>
  <c r="AF701" i="14" s="1"/>
  <c r="CV697" i="1"/>
  <c r="R701" i="14" s="1"/>
  <c r="DT697" i="1"/>
  <c r="AE701" i="14" s="1"/>
  <c r="DP697" i="1"/>
  <c r="AA701" i="14" s="1"/>
  <c r="CS697" i="1"/>
  <c r="O701" i="14" s="1"/>
  <c r="CL697" i="1"/>
  <c r="DW697" i="1"/>
  <c r="AH701" i="14" s="1"/>
  <c r="CR697" i="1"/>
  <c r="N701" i="14" s="1"/>
  <c r="CY697" i="1"/>
  <c r="U701" i="14" s="1"/>
  <c r="EE697" i="1"/>
  <c r="AP701" i="14" s="1"/>
  <c r="CZ697" i="1"/>
  <c r="V701" i="14" s="1"/>
  <c r="CX697" i="1"/>
  <c r="T701" i="14" s="1"/>
  <c r="CU697" i="1"/>
  <c r="Q701" i="14" s="1"/>
  <c r="FK929" i="1"/>
  <c r="EX496" i="1"/>
  <c r="AQ500" i="15" s="1"/>
  <c r="M500" i="15"/>
  <c r="W500" i="15" s="1"/>
  <c r="B500" i="15"/>
  <c r="H740" i="14"/>
  <c r="EC736" i="1"/>
  <c r="AN740" i="14" s="1"/>
  <c r="CU736" i="1"/>
  <c r="Q740" i="14" s="1"/>
  <c r="CX736" i="1"/>
  <c r="T740" i="14" s="1"/>
  <c r="CL736" i="1"/>
  <c r="FI736" i="1"/>
  <c r="ED736" i="1"/>
  <c r="AO740" i="14" s="1"/>
  <c r="DZ736" i="1"/>
  <c r="AK740" i="14" s="1"/>
  <c r="FH736" i="1"/>
  <c r="DU736" i="1"/>
  <c r="AF740" i="14" s="1"/>
  <c r="CW736" i="1"/>
  <c r="S740" i="14" s="1"/>
  <c r="DT736" i="1"/>
  <c r="AE740" i="14" s="1"/>
  <c r="CZ736" i="1"/>
  <c r="V740" i="14" s="1"/>
  <c r="DP736" i="1"/>
  <c r="AA740" i="14" s="1"/>
  <c r="CS736" i="1"/>
  <c r="O740" i="14" s="1"/>
  <c r="DS736" i="1"/>
  <c r="AD740" i="14" s="1"/>
  <c r="CY736" i="1"/>
  <c r="U740" i="14" s="1"/>
  <c r="CV736" i="1"/>
  <c r="R740" i="14" s="1"/>
  <c r="EE736" i="1"/>
  <c r="AP740" i="14" s="1"/>
  <c r="DW736" i="1"/>
  <c r="AH740" i="14" s="1"/>
  <c r="CR736" i="1"/>
  <c r="N740" i="14" s="1"/>
  <c r="DR736" i="1"/>
  <c r="AC740" i="14" s="1"/>
  <c r="DO736" i="1"/>
  <c r="Z740" i="14" s="1"/>
  <c r="CT736" i="1"/>
  <c r="P740" i="14" s="1"/>
  <c r="DQ736" i="1"/>
  <c r="AB740" i="14" s="1"/>
  <c r="J1000" i="15"/>
  <c r="EX967" i="1"/>
  <c r="AQ971" i="15" s="1"/>
  <c r="M971" i="15"/>
  <c r="W971" i="15" s="1"/>
  <c r="B971" i="15"/>
  <c r="W1002" i="15"/>
  <c r="W389" i="15"/>
  <c r="DT429" i="1"/>
  <c r="AE433" i="14" s="1"/>
  <c r="CX429" i="1"/>
  <c r="T433" i="14" s="1"/>
  <c r="CS429" i="1"/>
  <c r="O433" i="14" s="1"/>
  <c r="CX468" i="1"/>
  <c r="T472" i="14" s="1"/>
  <c r="AR374" i="15"/>
  <c r="FK370" i="1"/>
  <c r="EF466" i="1"/>
  <c r="AQ470" i="14" s="1"/>
  <c r="AR470" i="14" s="1"/>
  <c r="B470" i="14"/>
  <c r="J470" i="14" s="1"/>
  <c r="M470" i="14"/>
  <c r="W470" i="14" s="1"/>
  <c r="AR571" i="14"/>
  <c r="DG796" i="1"/>
  <c r="O800" i="15" s="1"/>
  <c r="DN796" i="1"/>
  <c r="V800" i="15" s="1"/>
  <c r="DH796" i="1"/>
  <c r="P800" i="15" s="1"/>
  <c r="H836" i="15"/>
  <c r="J836" i="15" s="1"/>
  <c r="ER832" i="1"/>
  <c r="AK836" i="15" s="1"/>
  <c r="FK832" i="1"/>
  <c r="DI832" i="1"/>
  <c r="Q836" i="15" s="1"/>
  <c r="EK832" i="1"/>
  <c r="AD836" i="15" s="1"/>
  <c r="DM832" i="1"/>
  <c r="U836" i="15" s="1"/>
  <c r="DJ832" i="1"/>
  <c r="R836" i="15" s="1"/>
  <c r="EW832" i="1"/>
  <c r="AP836" i="15" s="1"/>
  <c r="EU832" i="1"/>
  <c r="AN836" i="15" s="1"/>
  <c r="EO832" i="1"/>
  <c r="AH836" i="15" s="1"/>
  <c r="DF832" i="1"/>
  <c r="N836" i="15" s="1"/>
  <c r="EH832" i="1"/>
  <c r="AA836" i="15" s="1"/>
  <c r="EV832" i="1"/>
  <c r="AO836" i="15" s="1"/>
  <c r="EJ832" i="1"/>
  <c r="AC836" i="15" s="1"/>
  <c r="DL832" i="1"/>
  <c r="T836" i="15" s="1"/>
  <c r="EG832" i="1"/>
  <c r="EI832" i="1"/>
  <c r="AB836" i="15" s="1"/>
  <c r="DH832" i="1"/>
  <c r="P836" i="15" s="1"/>
  <c r="FJ832" i="1"/>
  <c r="EM832" i="1"/>
  <c r="AF836" i="15" s="1"/>
  <c r="DG832" i="1"/>
  <c r="O836" i="15" s="1"/>
  <c r="EL832" i="1"/>
  <c r="AE836" i="15" s="1"/>
  <c r="DN832" i="1"/>
  <c r="V836" i="15" s="1"/>
  <c r="DK832" i="1"/>
  <c r="S836" i="15" s="1"/>
  <c r="EF874" i="1"/>
  <c r="AQ878" i="14" s="1"/>
  <c r="M878" i="14"/>
  <c r="W878" i="14" s="1"/>
  <c r="B878" i="14"/>
  <c r="J878" i="14" s="1"/>
  <c r="EX973" i="1"/>
  <c r="AQ977" i="15" s="1"/>
  <c r="B977" i="15"/>
  <c r="M977" i="15"/>
  <c r="W977" i="15" s="1"/>
  <c r="W488" i="15"/>
  <c r="FJ531" i="1"/>
  <c r="EX688" i="1"/>
  <c r="AQ692" i="15" s="1"/>
  <c r="AR692" i="15" s="1"/>
  <c r="AR662" i="15"/>
  <c r="H803" i="14"/>
  <c r="ED799" i="1"/>
  <c r="AO803" i="14" s="1"/>
  <c r="DZ799" i="1"/>
  <c r="AK803" i="14" s="1"/>
  <c r="CZ799" i="1"/>
  <c r="V803" i="14" s="1"/>
  <c r="EE799" i="1"/>
  <c r="AP803" i="14" s="1"/>
  <c r="DU799" i="1"/>
  <c r="AF803" i="14" s="1"/>
  <c r="FH799" i="1"/>
  <c r="FI799" i="1"/>
  <c r="EC799" i="1"/>
  <c r="AN803" i="14" s="1"/>
  <c r="DS799" i="1"/>
  <c r="AD803" i="14" s="1"/>
  <c r="DO799" i="1"/>
  <c r="Z803" i="14" s="1"/>
  <c r="DR799" i="1"/>
  <c r="AC803" i="14" s="1"/>
  <c r="DQ799" i="1"/>
  <c r="AB803" i="14" s="1"/>
  <c r="CL799" i="1"/>
  <c r="CT799" i="1"/>
  <c r="P803" i="14" s="1"/>
  <c r="CX799" i="1"/>
  <c r="T803" i="14" s="1"/>
  <c r="CU799" i="1"/>
  <c r="Q803" i="14" s="1"/>
  <c r="CY799" i="1"/>
  <c r="U803" i="14" s="1"/>
  <c r="CW799" i="1"/>
  <c r="S803" i="14" s="1"/>
  <c r="CV799" i="1"/>
  <c r="R803" i="14" s="1"/>
  <c r="DT799" i="1"/>
  <c r="AE803" i="14" s="1"/>
  <c r="DP799" i="1"/>
  <c r="AA803" i="14" s="1"/>
  <c r="CS799" i="1"/>
  <c r="O803" i="14" s="1"/>
  <c r="DW799" i="1"/>
  <c r="AH803" i="14" s="1"/>
  <c r="CR799" i="1"/>
  <c r="N803" i="14" s="1"/>
  <c r="FJ961" i="1"/>
  <c r="CR405" i="1"/>
  <c r="N409" i="14" s="1"/>
  <c r="CS405" i="1"/>
  <c r="O409" i="14" s="1"/>
  <c r="EJ421" i="1"/>
  <c r="AC425" i="15" s="1"/>
  <c r="DJ421" i="1"/>
  <c r="R425" i="15" s="1"/>
  <c r="DM421" i="1"/>
  <c r="U425" i="15" s="1"/>
  <c r="DG466" i="1"/>
  <c r="O470" i="15" s="1"/>
  <c r="EH466" i="1"/>
  <c r="AA470" i="15" s="1"/>
  <c r="EO466" i="1"/>
  <c r="AH470" i="15" s="1"/>
  <c r="H798" i="15"/>
  <c r="J798" i="15" s="1"/>
  <c r="FK794" i="1"/>
  <c r="EI794" i="1"/>
  <c r="AB798" i="15" s="1"/>
  <c r="EL794" i="1"/>
  <c r="AE798" i="15" s="1"/>
  <c r="DJ794" i="1"/>
  <c r="R798" i="15" s="1"/>
  <c r="DL794" i="1"/>
  <c r="T798" i="15" s="1"/>
  <c r="DG794" i="1"/>
  <c r="O798" i="15" s="1"/>
  <c r="EH794" i="1"/>
  <c r="AA798" i="15" s="1"/>
  <c r="EJ794" i="1"/>
  <c r="AC798" i="15" s="1"/>
  <c r="EM794" i="1"/>
  <c r="AF798" i="15" s="1"/>
  <c r="ER794" i="1"/>
  <c r="AK798" i="15" s="1"/>
  <c r="DH794" i="1"/>
  <c r="P798" i="15" s="1"/>
  <c r="DM794" i="1"/>
  <c r="U798" i="15" s="1"/>
  <c r="DI794" i="1"/>
  <c r="Q798" i="15" s="1"/>
  <c r="EK794" i="1"/>
  <c r="AD798" i="15" s="1"/>
  <c r="EG794" i="1"/>
  <c r="DF794" i="1"/>
  <c r="N798" i="15" s="1"/>
  <c r="EO794" i="1"/>
  <c r="AH798" i="15" s="1"/>
  <c r="DK794" i="1"/>
  <c r="S798" i="15" s="1"/>
  <c r="DN794" i="1"/>
  <c r="V798" i="15" s="1"/>
  <c r="EW794" i="1"/>
  <c r="AP798" i="15" s="1"/>
  <c r="W741" i="15"/>
  <c r="EE964" i="1"/>
  <c r="AP968" i="14" s="1"/>
  <c r="CY964" i="1"/>
  <c r="U968" i="14" s="1"/>
  <c r="FH979" i="1"/>
  <c r="DR283" i="1"/>
  <c r="AC287" i="14" s="1"/>
  <c r="DS292" i="1"/>
  <c r="AD296" i="14" s="1"/>
  <c r="DW292" i="1"/>
  <c r="AH296" i="14" s="1"/>
  <c r="J401" i="15"/>
  <c r="EX410" i="1"/>
  <c r="AQ414" i="15" s="1"/>
  <c r="M414" i="15"/>
  <c r="W414" i="15" s="1"/>
  <c r="B414" i="15"/>
  <c r="J414" i="15" s="1"/>
  <c r="W451" i="14"/>
  <c r="EX514" i="1"/>
  <c r="AQ518" i="15" s="1"/>
  <c r="M518" i="15"/>
  <c r="W518" i="15" s="1"/>
  <c r="B518" i="15"/>
  <c r="J518" i="15" s="1"/>
  <c r="W556" i="15"/>
  <c r="EX553" i="1"/>
  <c r="AQ557" i="15" s="1"/>
  <c r="B557" i="15"/>
  <c r="M557" i="15"/>
  <c r="CS606" i="1"/>
  <c r="O610" i="14" s="1"/>
  <c r="CX606" i="1"/>
  <c r="T610" i="14" s="1"/>
  <c r="CU606" i="1"/>
  <c r="Q610" i="14" s="1"/>
  <c r="EX666" i="1"/>
  <c r="AQ670" i="15" s="1"/>
  <c r="AR670" i="15" s="1"/>
  <c r="H811" i="14"/>
  <c r="FH807" i="1"/>
  <c r="CZ807" i="1"/>
  <c r="V811" i="14" s="1"/>
  <c r="DQ807" i="1"/>
  <c r="AB811" i="14" s="1"/>
  <c r="DO807" i="1"/>
  <c r="Z811" i="14" s="1"/>
  <c r="DT807" i="1"/>
  <c r="AE811" i="14" s="1"/>
  <c r="CX807" i="1"/>
  <c r="T811" i="14" s="1"/>
  <c r="DS807" i="1"/>
  <c r="AD811" i="14" s="1"/>
  <c r="CS807" i="1"/>
  <c r="O811" i="14" s="1"/>
  <c r="DR807" i="1"/>
  <c r="AC811" i="14" s="1"/>
  <c r="EC807" i="1"/>
  <c r="AN811" i="14" s="1"/>
  <c r="DU807" i="1"/>
  <c r="AF811" i="14" s="1"/>
  <c r="DZ807" i="1"/>
  <c r="AK811" i="14" s="1"/>
  <c r="ED807" i="1"/>
  <c r="AO811" i="14" s="1"/>
  <c r="CT807" i="1"/>
  <c r="P811" i="14" s="1"/>
  <c r="CU807" i="1"/>
  <c r="Q811" i="14" s="1"/>
  <c r="CV807" i="1"/>
  <c r="R811" i="14" s="1"/>
  <c r="DW807" i="1"/>
  <c r="AH811" i="14" s="1"/>
  <c r="DP807" i="1"/>
  <c r="AA811" i="14" s="1"/>
  <c r="CY807" i="1"/>
  <c r="U811" i="14" s="1"/>
  <c r="CR807" i="1"/>
  <c r="N811" i="14" s="1"/>
  <c r="CW807" i="1"/>
  <c r="S811" i="14" s="1"/>
  <c r="EE807" i="1"/>
  <c r="AP811" i="14" s="1"/>
  <c r="CL807" i="1"/>
  <c r="FI807" i="1"/>
  <c r="AR823" i="15"/>
  <c r="W936" i="15"/>
  <c r="AR878" i="15"/>
  <c r="EF974" i="1"/>
  <c r="AQ978" i="14" s="1"/>
  <c r="M978" i="14"/>
  <c r="W978" i="14" s="1"/>
  <c r="B978" i="14"/>
  <c r="AR61" i="15"/>
  <c r="EH418" i="1"/>
  <c r="AA422" i="15" s="1"/>
  <c r="DI418" i="1"/>
  <c r="Q422" i="15" s="1"/>
  <c r="AR456" i="15"/>
  <c r="CZ630" i="1"/>
  <c r="V634" i="14" s="1"/>
  <c r="DS630" i="1"/>
  <c r="AD634" i="14" s="1"/>
  <c r="EE630" i="1"/>
  <c r="AP634" i="14" s="1"/>
  <c r="EX663" i="1"/>
  <c r="AQ667" i="15" s="1"/>
  <c r="AR667" i="15" s="1"/>
  <c r="H734" i="14"/>
  <c r="DT730" i="1"/>
  <c r="AE734" i="14" s="1"/>
  <c r="CV730" i="1"/>
  <c r="R734" i="14" s="1"/>
  <c r="DS730" i="1"/>
  <c r="AD734" i="14" s="1"/>
  <c r="FH730" i="1"/>
  <c r="EC730" i="1"/>
  <c r="AN734" i="14" s="1"/>
  <c r="FI730" i="1"/>
  <c r="ED730" i="1"/>
  <c r="AO734" i="14" s="1"/>
  <c r="CR730" i="1"/>
  <c r="N734" i="14" s="1"/>
  <c r="DW730" i="1"/>
  <c r="AH734" i="14" s="1"/>
  <c r="DZ730" i="1"/>
  <c r="AK734" i="14" s="1"/>
  <c r="CU730" i="1"/>
  <c r="Q734" i="14" s="1"/>
  <c r="CT730" i="1"/>
  <c r="P734" i="14" s="1"/>
  <c r="DR730" i="1"/>
  <c r="AC734" i="14" s="1"/>
  <c r="CL730" i="1"/>
  <c r="DO730" i="1"/>
  <c r="Z734" i="14" s="1"/>
  <c r="CX730" i="1"/>
  <c r="T734" i="14" s="1"/>
  <c r="DQ730" i="1"/>
  <c r="AB734" i="14" s="1"/>
  <c r="CW730" i="1"/>
  <c r="S734" i="14" s="1"/>
  <c r="DP730" i="1"/>
  <c r="AA734" i="14" s="1"/>
  <c r="DU730" i="1"/>
  <c r="AF734" i="14" s="1"/>
  <c r="CS730" i="1"/>
  <c r="O734" i="14" s="1"/>
  <c r="EE730" i="1"/>
  <c r="AP734" i="14" s="1"/>
  <c r="CZ730" i="1"/>
  <c r="V734" i="14" s="1"/>
  <c r="CY730" i="1"/>
  <c r="U734" i="14" s="1"/>
  <c r="DG797" i="1"/>
  <c r="O801" i="15" s="1"/>
  <c r="EO797" i="1"/>
  <c r="AH801" i="15" s="1"/>
  <c r="EV797" i="1"/>
  <c r="AO801" i="15" s="1"/>
  <c r="DS280" i="1"/>
  <c r="AD284" i="14" s="1"/>
  <c r="CV280" i="1"/>
  <c r="R284" i="14" s="1"/>
  <c r="DT280" i="1"/>
  <c r="AE284" i="14" s="1"/>
  <c r="CL430" i="1"/>
  <c r="DZ430" i="1"/>
  <c r="AK434" i="14" s="1"/>
  <c r="CU430" i="1"/>
  <c r="Q434" i="14" s="1"/>
  <c r="EU460" i="1"/>
  <c r="AN464" i="15" s="1"/>
  <c r="H464" i="15"/>
  <c r="J464" i="15" s="1"/>
  <c r="EV460" i="1"/>
  <c r="AO464" i="15" s="1"/>
  <c r="FK460" i="1"/>
  <c r="FJ460" i="1"/>
  <c r="EW460" i="1"/>
  <c r="AP464" i="15" s="1"/>
  <c r="EM460" i="1"/>
  <c r="AF464" i="15" s="1"/>
  <c r="DK460" i="1"/>
  <c r="S464" i="15" s="1"/>
  <c r="DJ460" i="1"/>
  <c r="R464" i="15" s="1"/>
  <c r="EI460" i="1"/>
  <c r="AB464" i="15" s="1"/>
  <c r="DL460" i="1"/>
  <c r="T464" i="15" s="1"/>
  <c r="DF460" i="1"/>
  <c r="N464" i="15" s="1"/>
  <c r="ER460" i="1"/>
  <c r="AK464" i="15" s="1"/>
  <c r="DH460" i="1"/>
  <c r="P464" i="15" s="1"/>
  <c r="DN460" i="1"/>
  <c r="V464" i="15" s="1"/>
  <c r="DM460" i="1"/>
  <c r="U464" i="15" s="1"/>
  <c r="DI460" i="1"/>
  <c r="Q464" i="15" s="1"/>
  <c r="EL460" i="1"/>
  <c r="AE464" i="15" s="1"/>
  <c r="EH460" i="1"/>
  <c r="AA464" i="15" s="1"/>
  <c r="EG460" i="1"/>
  <c r="EK460" i="1"/>
  <c r="AD464" i="15" s="1"/>
  <c r="EJ460" i="1"/>
  <c r="AC464" i="15" s="1"/>
  <c r="EO460" i="1"/>
  <c r="AH464" i="15" s="1"/>
  <c r="DG460" i="1"/>
  <c r="O464" i="15" s="1"/>
  <c r="DU452" i="1"/>
  <c r="AF456" i="14" s="1"/>
  <c r="CU452" i="1"/>
  <c r="Q456" i="14" s="1"/>
  <c r="CW452" i="1"/>
  <c r="S456" i="14" s="1"/>
  <c r="EF352" i="1"/>
  <c r="AQ356" i="14" s="1"/>
  <c r="M356" i="14"/>
  <c r="W356" i="14" s="1"/>
  <c r="B356" i="14"/>
  <c r="J356" i="14" s="1"/>
  <c r="EX984" i="1"/>
  <c r="AQ988" i="15" s="1"/>
  <c r="AR988" i="15" s="1"/>
  <c r="B988" i="15"/>
  <c r="J988" i="15" s="1"/>
  <c r="M988" i="15"/>
  <c r="W988" i="15" s="1"/>
  <c r="EF369" i="1"/>
  <c r="AQ373" i="14" s="1"/>
  <c r="AR373" i="14" s="1"/>
  <c r="DH467" i="1"/>
  <c r="P471" i="15" s="1"/>
  <c r="EW467" i="1"/>
  <c r="AP471" i="15" s="1"/>
  <c r="CS529" i="1"/>
  <c r="O533" i="14" s="1"/>
  <c r="DR529" i="1"/>
  <c r="AC533" i="14" s="1"/>
  <c r="CT529" i="1"/>
  <c r="P533" i="14" s="1"/>
  <c r="FJ580" i="1"/>
  <c r="DS619" i="1"/>
  <c r="AD623" i="14" s="1"/>
  <c r="DP619" i="1"/>
  <c r="AA623" i="14" s="1"/>
  <c r="AR663" i="14"/>
  <c r="FK675" i="1"/>
  <c r="FJ670" i="1"/>
  <c r="EX803" i="1"/>
  <c r="AQ807" i="15" s="1"/>
  <c r="AR807" i="15" s="1"/>
  <c r="M807" i="15"/>
  <c r="W807" i="15" s="1"/>
  <c r="B807" i="15"/>
  <c r="J807" i="15" s="1"/>
  <c r="AR958" i="15"/>
  <c r="EE979" i="1"/>
  <c r="AP983" i="14" s="1"/>
  <c r="CY979" i="1"/>
  <c r="U983" i="14" s="1"/>
  <c r="DH268" i="1"/>
  <c r="P272" i="15" s="1"/>
  <c r="EG268" i="1"/>
  <c r="Z272" i="15" s="1"/>
  <c r="ED288" i="1"/>
  <c r="AO292" i="14" s="1"/>
  <c r="H292" i="14"/>
  <c r="J292" i="14" s="1"/>
  <c r="EC288" i="1"/>
  <c r="AN292" i="14" s="1"/>
  <c r="FI288" i="1"/>
  <c r="DP421" i="1"/>
  <c r="AA425" i="14" s="1"/>
  <c r="DO421" i="1"/>
  <c r="Z425" i="14" s="1"/>
  <c r="EX399" i="1"/>
  <c r="AQ403" i="15" s="1"/>
  <c r="B403" i="15"/>
  <c r="J403" i="15" s="1"/>
  <c r="M403" i="15"/>
  <c r="W403" i="15" s="1"/>
  <c r="Z595" i="15"/>
  <c r="AR595" i="15" s="1"/>
  <c r="EX591" i="1"/>
  <c r="AQ595" i="15" s="1"/>
  <c r="CL627" i="1"/>
  <c r="DU627" i="1"/>
  <c r="AF631" i="14" s="1"/>
  <c r="CW627" i="1"/>
  <c r="S631" i="14" s="1"/>
  <c r="DG772" i="1"/>
  <c r="O776" i="15" s="1"/>
  <c r="DK772" i="1"/>
  <c r="S776" i="15" s="1"/>
  <c r="FJ772" i="1"/>
  <c r="FK395" i="1"/>
  <c r="W509" i="15"/>
  <c r="CR519" i="1"/>
  <c r="N523" i="14" s="1"/>
  <c r="CW519" i="1"/>
  <c r="S523" i="14" s="1"/>
  <c r="EF524" i="1"/>
  <c r="AQ528" i="14" s="1"/>
  <c r="M528" i="14"/>
  <c r="W528" i="14" s="1"/>
  <c r="B528" i="14"/>
  <c r="W908" i="14"/>
  <c r="AR504" i="15"/>
  <c r="CY585" i="1"/>
  <c r="U589" i="14" s="1"/>
  <c r="DO585" i="1"/>
  <c r="Z589" i="14" s="1"/>
  <c r="DU614" i="1"/>
  <c r="AF618" i="14" s="1"/>
  <c r="DR614" i="1"/>
  <c r="AC618" i="14" s="1"/>
  <c r="DO614" i="1"/>
  <c r="Z618" i="14" s="1"/>
  <c r="FH590" i="1"/>
  <c r="EX830" i="1"/>
  <c r="AQ834" i="15" s="1"/>
  <c r="AR834" i="15" s="1"/>
  <c r="EX915" i="1"/>
  <c r="AQ919" i="15" s="1"/>
  <c r="AR919" i="15" s="1"/>
  <c r="M919" i="15"/>
  <c r="W919" i="15" s="1"/>
  <c r="B919" i="15"/>
  <c r="J919" i="15" s="1"/>
  <c r="W279" i="14"/>
  <c r="J509" i="14"/>
  <c r="DO549" i="1"/>
  <c r="Z553" i="14" s="1"/>
  <c r="CX549" i="1"/>
  <c r="T553" i="14" s="1"/>
  <c r="CX574" i="1"/>
  <c r="T578" i="14" s="1"/>
  <c r="DT574" i="1"/>
  <c r="AE578" i="14" s="1"/>
  <c r="DP574" i="1"/>
  <c r="AA578" i="14" s="1"/>
  <c r="EX430" i="1"/>
  <c r="AQ434" i="15" s="1"/>
  <c r="M434" i="15"/>
  <c r="W434" i="15" s="1"/>
  <c r="B434" i="15"/>
  <c r="J434" i="15" s="1"/>
  <c r="EX508" i="1"/>
  <c r="AQ512" i="15" s="1"/>
  <c r="AR512" i="15" s="1"/>
  <c r="M512" i="15"/>
  <c r="W512" i="15" s="1"/>
  <c r="B512" i="15"/>
  <c r="J512" i="15" s="1"/>
  <c r="CX582" i="1"/>
  <c r="T586" i="14" s="1"/>
  <c r="DQ582" i="1"/>
  <c r="AB586" i="14" s="1"/>
  <c r="EF928" i="1"/>
  <c r="AQ932" i="14" s="1"/>
  <c r="B932" i="14"/>
  <c r="J932" i="14" s="1"/>
  <c r="M932" i="14"/>
  <c r="W932" i="14" s="1"/>
  <c r="CY287" i="1"/>
  <c r="U291" i="14" s="1"/>
  <c r="EE287" i="1"/>
  <c r="AP291" i="14" s="1"/>
  <c r="CR433" i="1"/>
  <c r="N437" i="14" s="1"/>
  <c r="EE433" i="1"/>
  <c r="AP437" i="14" s="1"/>
  <c r="W448" i="14"/>
  <c r="FH361" i="1"/>
  <c r="EX896" i="1"/>
  <c r="AQ900" i="15" s="1"/>
  <c r="B900" i="15"/>
  <c r="J900" i="15" s="1"/>
  <c r="M900" i="15"/>
  <c r="W900" i="15" s="1"/>
  <c r="J422" i="14"/>
  <c r="FH457" i="1"/>
  <c r="CY617" i="1"/>
  <c r="U621" i="14" s="1"/>
  <c r="ED602" i="1"/>
  <c r="AO606" i="14" s="1"/>
  <c r="H606" i="14"/>
  <c r="EC602" i="1"/>
  <c r="AN606" i="14" s="1"/>
  <c r="FH602" i="1"/>
  <c r="FI602" i="1"/>
  <c r="H699" i="15"/>
  <c r="J699" i="15" s="1"/>
  <c r="FK695" i="1"/>
  <c r="ER695" i="1"/>
  <c r="AK699" i="15" s="1"/>
  <c r="FJ695" i="1"/>
  <c r="DF695" i="1"/>
  <c r="N699" i="15" s="1"/>
  <c r="DJ695" i="1"/>
  <c r="R699" i="15" s="1"/>
  <c r="EH695" i="1"/>
  <c r="AA699" i="15" s="1"/>
  <c r="EU695" i="1"/>
  <c r="AN699" i="15" s="1"/>
  <c r="EK695" i="1"/>
  <c r="AD699" i="15" s="1"/>
  <c r="EV695" i="1"/>
  <c r="AO699" i="15" s="1"/>
  <c r="DI695" i="1"/>
  <c r="Q699" i="15" s="1"/>
  <c r="EW695" i="1"/>
  <c r="AP699" i="15" s="1"/>
  <c r="DH695" i="1"/>
  <c r="P699" i="15" s="1"/>
  <c r="EJ695" i="1"/>
  <c r="AC699" i="15" s="1"/>
  <c r="DK695" i="1"/>
  <c r="S699" i="15" s="1"/>
  <c r="EL695" i="1"/>
  <c r="AE699" i="15" s="1"/>
  <c r="EO695" i="1"/>
  <c r="AH699" i="15" s="1"/>
  <c r="DN695" i="1"/>
  <c r="V699" i="15" s="1"/>
  <c r="DL695" i="1"/>
  <c r="T699" i="15" s="1"/>
  <c r="EG695" i="1"/>
  <c r="EI695" i="1"/>
  <c r="AB699" i="15" s="1"/>
  <c r="EM695" i="1"/>
  <c r="AF699" i="15" s="1"/>
  <c r="DM695" i="1"/>
  <c r="U699" i="15" s="1"/>
  <c r="DG695" i="1"/>
  <c r="O699" i="15" s="1"/>
  <c r="FI763" i="1"/>
  <c r="H767" i="14"/>
  <c r="CT763" i="1"/>
  <c r="P767" i="14" s="1"/>
  <c r="DR763" i="1"/>
  <c r="AC767" i="14" s="1"/>
  <c r="CU763" i="1"/>
  <c r="Q767" i="14" s="1"/>
  <c r="DZ763" i="1"/>
  <c r="AK767" i="14" s="1"/>
  <c r="DQ763" i="1"/>
  <c r="AB767" i="14" s="1"/>
  <c r="DO763" i="1"/>
  <c r="Z767" i="14" s="1"/>
  <c r="CY763" i="1"/>
  <c r="U767" i="14" s="1"/>
  <c r="CL763" i="1"/>
  <c r="FH763" i="1"/>
  <c r="DW763" i="1"/>
  <c r="AH767" i="14" s="1"/>
  <c r="DS763" i="1"/>
  <c r="AD767" i="14" s="1"/>
  <c r="EE763" i="1"/>
  <c r="AP767" i="14" s="1"/>
  <c r="CS763" i="1"/>
  <c r="O767" i="14" s="1"/>
  <c r="CR763" i="1"/>
  <c r="N767" i="14" s="1"/>
  <c r="CV763" i="1"/>
  <c r="R767" i="14" s="1"/>
  <c r="DU763" i="1"/>
  <c r="AF767" i="14" s="1"/>
  <c r="CZ763" i="1"/>
  <c r="V767" i="14" s="1"/>
  <c r="DP763" i="1"/>
  <c r="AA767" i="14" s="1"/>
  <c r="CW763" i="1"/>
  <c r="S767" i="14" s="1"/>
  <c r="DT763" i="1"/>
  <c r="AE767" i="14" s="1"/>
  <c r="CX763" i="1"/>
  <c r="T767" i="14" s="1"/>
  <c r="EC763" i="1"/>
  <c r="AN767" i="14" s="1"/>
  <c r="ED763" i="1"/>
  <c r="AO767" i="14" s="1"/>
  <c r="DQ1000" i="1"/>
  <c r="AB1004" i="14" s="1"/>
  <c r="CS1000" i="1"/>
  <c r="O1004" i="14" s="1"/>
  <c r="FI762" i="1"/>
  <c r="H313" i="15"/>
  <c r="J313" i="15" s="1"/>
  <c r="ER309" i="1"/>
  <c r="AK313" i="15" s="1"/>
  <c r="FK309" i="1"/>
  <c r="DK309" i="1"/>
  <c r="S313" i="15" s="1"/>
  <c r="DL309" i="1"/>
  <c r="T313" i="15" s="1"/>
  <c r="DM309" i="1"/>
  <c r="U313" i="15" s="1"/>
  <c r="EM309" i="1"/>
  <c r="AF313" i="15" s="1"/>
  <c r="DI309" i="1"/>
  <c r="Q313" i="15" s="1"/>
  <c r="DN309" i="1"/>
  <c r="V313" i="15" s="1"/>
  <c r="DJ309" i="1"/>
  <c r="R313" i="15" s="1"/>
  <c r="EL309" i="1"/>
  <c r="AE313" i="15" s="1"/>
  <c r="EW309" i="1"/>
  <c r="AP313" i="15" s="1"/>
  <c r="EU309" i="1"/>
  <c r="AN313" i="15" s="1"/>
  <c r="EV309" i="1"/>
  <c r="AO313" i="15" s="1"/>
  <c r="EH309" i="1"/>
  <c r="AA313" i="15" s="1"/>
  <c r="DG309" i="1"/>
  <c r="O313" i="15" s="1"/>
  <c r="EI309" i="1"/>
  <c r="AB313" i="15" s="1"/>
  <c r="FJ309" i="1"/>
  <c r="EJ309" i="1"/>
  <c r="AC313" i="15" s="1"/>
  <c r="EO309" i="1"/>
  <c r="AH313" i="15" s="1"/>
  <c r="EG309" i="1"/>
  <c r="DF309" i="1"/>
  <c r="N313" i="15" s="1"/>
  <c r="EK309" i="1"/>
  <c r="AD313" i="15" s="1"/>
  <c r="DH309" i="1"/>
  <c r="P313" i="15" s="1"/>
  <c r="W494" i="14"/>
  <c r="EF621" i="1"/>
  <c r="AQ625" i="14" s="1"/>
  <c r="B625" i="14"/>
  <c r="J625" i="14" s="1"/>
  <c r="M625" i="14"/>
  <c r="W625" i="14" s="1"/>
  <c r="FJ649" i="1"/>
  <c r="FK649" i="1"/>
  <c r="EX867" i="1"/>
  <c r="AQ871" i="15" s="1"/>
  <c r="AR871" i="15" s="1"/>
  <c r="M871" i="15"/>
  <c r="W871" i="15" s="1"/>
  <c r="B871" i="15"/>
  <c r="J871" i="15" s="1"/>
  <c r="W938" i="15"/>
  <c r="W718" i="14"/>
  <c r="J718" i="14"/>
  <c r="H283" i="15"/>
  <c r="J283" i="15" s="1"/>
  <c r="EU279" i="1"/>
  <c r="AN283" i="15" s="1"/>
  <c r="EV279" i="1"/>
  <c r="AO283" i="15" s="1"/>
  <c r="FJ279" i="1"/>
  <c r="FK279" i="1"/>
  <c r="DM279" i="1"/>
  <c r="U283" i="15" s="1"/>
  <c r="DI279" i="1"/>
  <c r="Q283" i="15" s="1"/>
  <c r="EK279" i="1"/>
  <c r="AD283" i="15" s="1"/>
  <c r="EG279" i="1"/>
  <c r="DL279" i="1"/>
  <c r="T283" i="15" s="1"/>
  <c r="DG279" i="1"/>
  <c r="O283" i="15" s="1"/>
  <c r="EH279" i="1"/>
  <c r="AA283" i="15" s="1"/>
  <c r="ER279" i="1"/>
  <c r="AK283" i="15" s="1"/>
  <c r="DH279" i="1"/>
  <c r="P283" i="15" s="1"/>
  <c r="EI279" i="1"/>
  <c r="AB283" i="15" s="1"/>
  <c r="EM279" i="1"/>
  <c r="AF283" i="15" s="1"/>
  <c r="EO279" i="1"/>
  <c r="AH283" i="15" s="1"/>
  <c r="EW279" i="1"/>
  <c r="AP283" i="15" s="1"/>
  <c r="DJ279" i="1"/>
  <c r="R283" i="15" s="1"/>
  <c r="EJ279" i="1"/>
  <c r="AC283" i="15" s="1"/>
  <c r="DK279" i="1"/>
  <c r="S283" i="15" s="1"/>
  <c r="DF279" i="1"/>
  <c r="N283" i="15" s="1"/>
  <c r="DN279" i="1"/>
  <c r="V283" i="15" s="1"/>
  <c r="EL279" i="1"/>
  <c r="AE283" i="15" s="1"/>
  <c r="EC471" i="1"/>
  <c r="AN475" i="14" s="1"/>
  <c r="H475" i="14"/>
  <c r="CV471" i="1"/>
  <c r="R475" i="14" s="1"/>
  <c r="FH471" i="1"/>
  <c r="DS471" i="1"/>
  <c r="AD475" i="14" s="1"/>
  <c r="FI471" i="1"/>
  <c r="ED471" i="1"/>
  <c r="AO475" i="14" s="1"/>
  <c r="DZ471" i="1"/>
  <c r="AK475" i="14" s="1"/>
  <c r="CU471" i="1"/>
  <c r="Q475" i="14" s="1"/>
  <c r="DW471" i="1"/>
  <c r="AH475" i="14" s="1"/>
  <c r="EE471" i="1"/>
  <c r="AP475" i="14" s="1"/>
  <c r="CT471" i="1"/>
  <c r="P475" i="14" s="1"/>
  <c r="DR471" i="1"/>
  <c r="AC475" i="14" s="1"/>
  <c r="CX471" i="1"/>
  <c r="T475" i="14" s="1"/>
  <c r="DP471" i="1"/>
  <c r="AA475" i="14" s="1"/>
  <c r="CZ471" i="1"/>
  <c r="V475" i="14" s="1"/>
  <c r="CR471" i="1"/>
  <c r="N475" i="14" s="1"/>
  <c r="CS471" i="1"/>
  <c r="O475" i="14" s="1"/>
  <c r="DU471" i="1"/>
  <c r="AF475" i="14" s="1"/>
  <c r="CY471" i="1"/>
  <c r="U475" i="14" s="1"/>
  <c r="DO471" i="1"/>
  <c r="Z475" i="14" s="1"/>
  <c r="DQ471" i="1"/>
  <c r="AB475" i="14" s="1"/>
  <c r="DT471" i="1"/>
  <c r="AE475" i="14" s="1"/>
  <c r="CW471" i="1"/>
  <c r="S475" i="14" s="1"/>
  <c r="CL471" i="1"/>
  <c r="FK528" i="1"/>
  <c r="CL603" i="1"/>
  <c r="DS603" i="1"/>
  <c r="AD607" i="14" s="1"/>
  <c r="FJ514" i="1"/>
  <c r="DM573" i="1"/>
  <c r="U577" i="15" s="1"/>
  <c r="FK602" i="1"/>
  <c r="EF755" i="1"/>
  <c r="AQ759" i="14" s="1"/>
  <c r="B759" i="14"/>
  <c r="J759" i="14" s="1"/>
  <c r="M759" i="14"/>
  <c r="W759" i="14" s="1"/>
  <c r="FJ676" i="1"/>
  <c r="AR961" i="15"/>
  <c r="DQ980" i="1"/>
  <c r="AB984" i="14" s="1"/>
  <c r="CS980" i="1"/>
  <c r="O984" i="14" s="1"/>
  <c r="FJ559" i="1"/>
  <c r="FK559" i="1"/>
  <c r="FH795" i="1"/>
  <c r="FH826" i="1"/>
  <c r="EF826" i="1"/>
  <c r="AQ830" i="14" s="1"/>
  <c r="M830" i="14"/>
  <c r="W830" i="14" s="1"/>
  <c r="B830" i="14"/>
  <c r="J830" i="14" s="1"/>
  <c r="CR973" i="1"/>
  <c r="N977" i="14" s="1"/>
  <c r="DO973" i="1"/>
  <c r="Z977" i="14" s="1"/>
  <c r="DZ973" i="1"/>
  <c r="AK977" i="14" s="1"/>
  <c r="EF303" i="1"/>
  <c r="AQ307" i="14" s="1"/>
  <c r="AR307" i="14" s="1"/>
  <c r="B307" i="14"/>
  <c r="J307" i="14" s="1"/>
  <c r="M307" i="14"/>
  <c r="W307" i="14" s="1"/>
  <c r="ED337" i="1"/>
  <c r="AO341" i="14" s="1"/>
  <c r="H341" i="14"/>
  <c r="EC337" i="1"/>
  <c r="AN341" i="14" s="1"/>
  <c r="FI337" i="1"/>
  <c r="FH337" i="1"/>
  <c r="DP337" i="1"/>
  <c r="AA341" i="14" s="1"/>
  <c r="CY337" i="1"/>
  <c r="U341" i="14" s="1"/>
  <c r="CT337" i="1"/>
  <c r="P341" i="14" s="1"/>
  <c r="CR337" i="1"/>
  <c r="N341" i="14" s="1"/>
  <c r="DQ337" i="1"/>
  <c r="AB341" i="14" s="1"/>
  <c r="CU337" i="1"/>
  <c r="Q341" i="14" s="1"/>
  <c r="CZ337" i="1"/>
  <c r="V341" i="14" s="1"/>
  <c r="DR337" i="1"/>
  <c r="AC341" i="14" s="1"/>
  <c r="DW337" i="1"/>
  <c r="AH341" i="14" s="1"/>
  <c r="DT337" i="1"/>
  <c r="AE341" i="14" s="1"/>
  <c r="CL337" i="1"/>
  <c r="CW337" i="1"/>
  <c r="S341" i="14" s="1"/>
  <c r="DS337" i="1"/>
  <c r="AD341" i="14" s="1"/>
  <c r="CX337" i="1"/>
  <c r="T341" i="14" s="1"/>
  <c r="CS337" i="1"/>
  <c r="O341" i="14" s="1"/>
  <c r="DO337" i="1"/>
  <c r="Z341" i="14" s="1"/>
  <c r="DU337" i="1"/>
  <c r="AF341" i="14" s="1"/>
  <c r="CV337" i="1"/>
  <c r="R341" i="14" s="1"/>
  <c r="DZ337" i="1"/>
  <c r="AK341" i="14" s="1"/>
  <c r="EE337" i="1"/>
  <c r="AP341" i="14" s="1"/>
  <c r="DH437" i="1"/>
  <c r="P441" i="15" s="1"/>
  <c r="EG437" i="1"/>
  <c r="Z441" i="15" s="1"/>
  <c r="FH374" i="1"/>
  <c r="CZ374" i="1"/>
  <c r="V378" i="14" s="1"/>
  <c r="DU374" i="1"/>
  <c r="AF378" i="14" s="1"/>
  <c r="EC374" i="1"/>
  <c r="AN378" i="14" s="1"/>
  <c r="W711" i="15"/>
  <c r="DH774" i="1"/>
  <c r="P778" i="15" s="1"/>
  <c r="EI774" i="1"/>
  <c r="AB778" i="15" s="1"/>
  <c r="DI774" i="1"/>
  <c r="Q778" i="15" s="1"/>
  <c r="EF848" i="1"/>
  <c r="AQ852" i="14" s="1"/>
  <c r="AR852" i="14" s="1"/>
  <c r="AR922" i="15"/>
  <c r="W357" i="14"/>
  <c r="AR480" i="15"/>
  <c r="EF607" i="1"/>
  <c r="AQ611" i="14" s="1"/>
  <c r="B611" i="14"/>
  <c r="J611" i="14" s="1"/>
  <c r="M611" i="14"/>
  <c r="W611" i="14" s="1"/>
  <c r="DU622" i="1"/>
  <c r="AF626" i="14" s="1"/>
  <c r="DQ622" i="1"/>
  <c r="AB626" i="14" s="1"/>
  <c r="FI747" i="1"/>
  <c r="H751" i="14"/>
  <c r="CS747" i="1"/>
  <c r="O751" i="14" s="1"/>
  <c r="EE747" i="1"/>
  <c r="AP751" i="14" s="1"/>
  <c r="CR747" i="1"/>
  <c r="N751" i="14" s="1"/>
  <c r="CV747" i="1"/>
  <c r="R751" i="14" s="1"/>
  <c r="CZ747" i="1"/>
  <c r="V751" i="14" s="1"/>
  <c r="DP747" i="1"/>
  <c r="AA751" i="14" s="1"/>
  <c r="FH747" i="1"/>
  <c r="DT747" i="1"/>
  <c r="AE751" i="14" s="1"/>
  <c r="CX747" i="1"/>
  <c r="T751" i="14" s="1"/>
  <c r="DQ747" i="1"/>
  <c r="AB751" i="14" s="1"/>
  <c r="ED747" i="1"/>
  <c r="AO751" i="14" s="1"/>
  <c r="CT747" i="1"/>
  <c r="P751" i="14" s="1"/>
  <c r="DR747" i="1"/>
  <c r="AC751" i="14" s="1"/>
  <c r="CL747" i="1"/>
  <c r="DU747" i="1"/>
  <c r="AF751" i="14" s="1"/>
  <c r="CU747" i="1"/>
  <c r="Q751" i="14" s="1"/>
  <c r="DZ747" i="1"/>
  <c r="AK751" i="14" s="1"/>
  <c r="EC747" i="1"/>
  <c r="AN751" i="14" s="1"/>
  <c r="CW747" i="1"/>
  <c r="S751" i="14" s="1"/>
  <c r="DO747" i="1"/>
  <c r="Z751" i="14" s="1"/>
  <c r="CY747" i="1"/>
  <c r="U751" i="14" s="1"/>
  <c r="DW747" i="1"/>
  <c r="AH751" i="14" s="1"/>
  <c r="DS747" i="1"/>
  <c r="AD751" i="14" s="1"/>
  <c r="AR664" i="15"/>
  <c r="H821" i="14"/>
  <c r="FH817" i="1"/>
  <c r="CS817" i="1"/>
  <c r="O821" i="14" s="1"/>
  <c r="DR817" i="1"/>
  <c r="AC821" i="14" s="1"/>
  <c r="DU817" i="1"/>
  <c r="AF821" i="14" s="1"/>
  <c r="DZ817" i="1"/>
  <c r="AK821" i="14" s="1"/>
  <c r="CT817" i="1"/>
  <c r="P821" i="14" s="1"/>
  <c r="DO817" i="1"/>
  <c r="Z821" i="14" s="1"/>
  <c r="CV817" i="1"/>
  <c r="R821" i="14" s="1"/>
  <c r="DS817" i="1"/>
  <c r="AD821" i="14" s="1"/>
  <c r="DP817" i="1"/>
  <c r="AA821" i="14" s="1"/>
  <c r="CU817" i="1"/>
  <c r="Q821" i="14" s="1"/>
  <c r="CR817" i="1"/>
  <c r="N821" i="14" s="1"/>
  <c r="CW817" i="1"/>
  <c r="S821" i="14" s="1"/>
  <c r="DW817" i="1"/>
  <c r="AH821" i="14" s="1"/>
  <c r="CZ817" i="1"/>
  <c r="V821" i="14" s="1"/>
  <c r="DQ817" i="1"/>
  <c r="AB821" i="14" s="1"/>
  <c r="CY817" i="1"/>
  <c r="U821" i="14" s="1"/>
  <c r="DT817" i="1"/>
  <c r="AE821" i="14" s="1"/>
  <c r="CX817" i="1"/>
  <c r="T821" i="14" s="1"/>
  <c r="EE817" i="1"/>
  <c r="AP821" i="14" s="1"/>
  <c r="CL817" i="1"/>
  <c r="EC817" i="1"/>
  <c r="AN821" i="14" s="1"/>
  <c r="ED817" i="1"/>
  <c r="AO821" i="14" s="1"/>
  <c r="FI817" i="1"/>
  <c r="W835" i="14"/>
  <c r="FH362" i="1"/>
  <c r="AR855" i="15"/>
  <c r="AR511" i="15"/>
  <c r="EF665" i="1"/>
  <c r="AQ669" i="14" s="1"/>
  <c r="B669" i="14"/>
  <c r="J669" i="14" s="1"/>
  <c r="M669" i="14"/>
  <c r="W669" i="14" s="1"/>
  <c r="W685" i="15"/>
  <c r="H703" i="14"/>
  <c r="DT699" i="1"/>
  <c r="AE703" i="14" s="1"/>
  <c r="CV699" i="1"/>
  <c r="R703" i="14" s="1"/>
  <c r="DS699" i="1"/>
  <c r="AD703" i="14" s="1"/>
  <c r="CL699" i="1"/>
  <c r="EC699" i="1"/>
  <c r="AN703" i="14" s="1"/>
  <c r="CS699" i="1"/>
  <c r="O703" i="14" s="1"/>
  <c r="DP699" i="1"/>
  <c r="AA703" i="14" s="1"/>
  <c r="ED699" i="1"/>
  <c r="AO703" i="14" s="1"/>
  <c r="DU699" i="1"/>
  <c r="AF703" i="14" s="1"/>
  <c r="CW699" i="1"/>
  <c r="S703" i="14" s="1"/>
  <c r="FH699" i="1"/>
  <c r="CT699" i="1"/>
  <c r="P703" i="14" s="1"/>
  <c r="DQ699" i="1"/>
  <c r="AB703" i="14" s="1"/>
  <c r="FI699" i="1"/>
  <c r="CU699" i="1"/>
  <c r="Q703" i="14" s="1"/>
  <c r="CX699" i="1"/>
  <c r="T703" i="14" s="1"/>
  <c r="DO699" i="1"/>
  <c r="Z703" i="14" s="1"/>
  <c r="DR699" i="1"/>
  <c r="AC703" i="14" s="1"/>
  <c r="CR699" i="1"/>
  <c r="N703" i="14" s="1"/>
  <c r="DW699" i="1"/>
  <c r="AH703" i="14" s="1"/>
  <c r="DZ699" i="1"/>
  <c r="AK703" i="14" s="1"/>
  <c r="CZ699" i="1"/>
  <c r="V703" i="14" s="1"/>
  <c r="EE699" i="1"/>
  <c r="AP703" i="14" s="1"/>
  <c r="CY699" i="1"/>
  <c r="U703" i="14" s="1"/>
  <c r="AR829" i="15"/>
  <c r="W896" i="15"/>
  <c r="FJ882" i="1"/>
  <c r="FK882" i="1"/>
  <c r="W741" i="14"/>
  <c r="CL517" i="1"/>
  <c r="EE517" i="1"/>
  <c r="AP521" i="14" s="1"/>
  <c r="CZ284" i="1"/>
  <c r="V288" i="14" s="1"/>
  <c r="CW284" i="1"/>
  <c r="S288" i="14" s="1"/>
  <c r="DU284" i="1"/>
  <c r="AF288" i="14" s="1"/>
  <c r="DT289" i="1"/>
  <c r="AE293" i="14" s="1"/>
  <c r="CW289" i="1"/>
  <c r="S293" i="14" s="1"/>
  <c r="CS289" i="1"/>
  <c r="O293" i="14" s="1"/>
  <c r="DU611" i="1"/>
  <c r="AF615" i="14" s="1"/>
  <c r="DR611" i="1"/>
  <c r="AC615" i="14" s="1"/>
  <c r="DO611" i="1"/>
  <c r="Z615" i="14" s="1"/>
  <c r="EE543" i="1"/>
  <c r="AP547" i="14" s="1"/>
  <c r="DZ543" i="1"/>
  <c r="AK547" i="14" s="1"/>
  <c r="J638" i="15"/>
  <c r="AR638" i="15"/>
  <c r="EF688" i="1"/>
  <c r="AQ692" i="14" s="1"/>
  <c r="EF832" i="1"/>
  <c r="AQ836" i="14" s="1"/>
  <c r="AR836" i="14" s="1"/>
  <c r="EF891" i="1"/>
  <c r="AQ895" i="14" s="1"/>
  <c r="B895" i="14"/>
  <c r="J895" i="14" s="1"/>
  <c r="M895" i="14"/>
  <c r="W895" i="14" s="1"/>
  <c r="FH451" i="1"/>
  <c r="EX426" i="1"/>
  <c r="AQ430" i="15" s="1"/>
  <c r="M430" i="15"/>
  <c r="B430" i="15"/>
  <c r="J430" i="15" s="1"/>
  <c r="ER426" i="1"/>
  <c r="AK430" i="15" s="1"/>
  <c r="DG426" i="1"/>
  <c r="O430" i="15" s="1"/>
  <c r="CY765" i="1"/>
  <c r="U769" i="14" s="1"/>
  <c r="DO765" i="1"/>
  <c r="Z769" i="14" s="1"/>
  <c r="CT765" i="1"/>
  <c r="P769" i="14" s="1"/>
  <c r="EO394" i="1"/>
  <c r="AH398" i="15" s="1"/>
  <c r="FI431" i="1"/>
  <c r="DR457" i="1"/>
  <c r="AC461" i="14" s="1"/>
  <c r="DT457" i="1"/>
  <c r="AE461" i="14" s="1"/>
  <c r="EH790" i="1"/>
  <c r="AA794" i="15" s="1"/>
  <c r="DK790" i="1"/>
  <c r="S794" i="15" s="1"/>
  <c r="EV790" i="1"/>
  <c r="AO794" i="15" s="1"/>
  <c r="EF900" i="1"/>
  <c r="AQ904" i="14" s="1"/>
  <c r="B904" i="14"/>
  <c r="J904" i="14" s="1"/>
  <c r="M904" i="14"/>
  <c r="W904" i="14" s="1"/>
  <c r="FK381" i="1"/>
  <c r="FH980" i="1"/>
  <c r="AR14" i="14"/>
  <c r="AR87" i="15"/>
  <c r="CV212" i="1"/>
  <c r="R216" i="14" s="1"/>
  <c r="EF262" i="1"/>
  <c r="AQ266" i="14" s="1"/>
  <c r="AR266" i="14" s="1"/>
  <c r="B266" i="14"/>
  <c r="J266" i="14" s="1"/>
  <c r="M266" i="14"/>
  <c r="W266" i="14" s="1"/>
  <c r="AR23" i="14"/>
  <c r="EX211" i="1"/>
  <c r="AQ215" i="15" s="1"/>
  <c r="AR215" i="15" s="1"/>
  <c r="B215" i="15"/>
  <c r="J215" i="15" s="1"/>
  <c r="M215" i="15"/>
  <c r="W215" i="15" s="1"/>
  <c r="W46" i="15"/>
  <c r="J126" i="15"/>
  <c r="J35" i="14"/>
  <c r="EF123" i="1"/>
  <c r="AQ127" i="14" s="1"/>
  <c r="B127" i="14"/>
  <c r="J127" i="14" s="1"/>
  <c r="M127" i="14"/>
  <c r="W127" i="14" s="1"/>
  <c r="ED112" i="1"/>
  <c r="AO116" i="14" s="1"/>
  <c r="H116" i="14"/>
  <c r="EC112" i="1"/>
  <c r="AN116" i="14" s="1"/>
  <c r="FI112" i="1"/>
  <c r="CT112" i="1"/>
  <c r="P116" i="14" s="1"/>
  <c r="CY112" i="1"/>
  <c r="U116" i="14" s="1"/>
  <c r="FH112" i="1"/>
  <c r="CV112" i="1"/>
  <c r="R116" i="14" s="1"/>
  <c r="DS112" i="1"/>
  <c r="AD116" i="14" s="1"/>
  <c r="DP112" i="1"/>
  <c r="AA116" i="14" s="1"/>
  <c r="DO112" i="1"/>
  <c r="Z116" i="14" s="1"/>
  <c r="CR112" i="1"/>
  <c r="N116" i="14" s="1"/>
  <c r="CW112" i="1"/>
  <c r="S116" i="14" s="1"/>
  <c r="DW112" i="1"/>
  <c r="AH116" i="14" s="1"/>
  <c r="CL112" i="1"/>
  <c r="DT112" i="1"/>
  <c r="AE116" i="14" s="1"/>
  <c r="CX112" i="1"/>
  <c r="T116" i="14" s="1"/>
  <c r="EE112" i="1"/>
  <c r="AP116" i="14" s="1"/>
  <c r="DU112" i="1"/>
  <c r="AF116" i="14" s="1"/>
  <c r="DZ112" i="1"/>
  <c r="AK116" i="14" s="1"/>
  <c r="DR112" i="1"/>
  <c r="AC116" i="14" s="1"/>
  <c r="CU112" i="1"/>
  <c r="Q116" i="14" s="1"/>
  <c r="CZ112" i="1"/>
  <c r="V116" i="14" s="1"/>
  <c r="CS112" i="1"/>
  <c r="O116" i="14" s="1"/>
  <c r="DQ112" i="1"/>
  <c r="AB116" i="14" s="1"/>
  <c r="J208" i="15"/>
  <c r="W93" i="14"/>
  <c r="W112" i="15"/>
  <c r="EF202" i="1"/>
  <c r="AQ206" i="14" s="1"/>
  <c r="B206" i="14"/>
  <c r="J206" i="14" s="1"/>
  <c r="M206" i="14"/>
  <c r="W206" i="14" s="1"/>
  <c r="DO91" i="1"/>
  <c r="Z95" i="14" s="1"/>
  <c r="EF367" i="1"/>
  <c r="AQ371" i="14" s="1"/>
  <c r="AR371" i="14" s="1"/>
  <c r="B371" i="14"/>
  <c r="J371" i="14" s="1"/>
  <c r="M371" i="14"/>
  <c r="W371" i="14" s="1"/>
  <c r="AR818" i="15"/>
  <c r="ED886" i="1"/>
  <c r="AO890" i="14" s="1"/>
  <c r="H890" i="14"/>
  <c r="DZ886" i="1"/>
  <c r="AK890" i="14" s="1"/>
  <c r="CY886" i="1"/>
  <c r="U890" i="14" s="1"/>
  <c r="DS886" i="1"/>
  <c r="AD890" i="14" s="1"/>
  <c r="DW886" i="1"/>
  <c r="AH890" i="14" s="1"/>
  <c r="CS886" i="1"/>
  <c r="O890" i="14" s="1"/>
  <c r="DT886" i="1"/>
  <c r="AE890" i="14" s="1"/>
  <c r="CW886" i="1"/>
  <c r="S890" i="14" s="1"/>
  <c r="DU886" i="1"/>
  <c r="AF890" i="14" s="1"/>
  <c r="FI886" i="1"/>
  <c r="DQ886" i="1"/>
  <c r="AB890" i="14" s="1"/>
  <c r="CT886" i="1"/>
  <c r="P890" i="14" s="1"/>
  <c r="CV886" i="1"/>
  <c r="R890" i="14" s="1"/>
  <c r="CX886" i="1"/>
  <c r="T890" i="14" s="1"/>
  <c r="CR886" i="1"/>
  <c r="N890" i="14" s="1"/>
  <c r="DR886" i="1"/>
  <c r="AC890" i="14" s="1"/>
  <c r="EC886" i="1"/>
  <c r="AN890" i="14" s="1"/>
  <c r="EE886" i="1"/>
  <c r="AP890" i="14" s="1"/>
  <c r="CL886" i="1"/>
  <c r="FH886" i="1"/>
  <c r="CZ886" i="1"/>
  <c r="V890" i="14" s="1"/>
  <c r="DP886" i="1"/>
  <c r="AA890" i="14" s="1"/>
  <c r="DO886" i="1"/>
  <c r="Z890" i="14" s="1"/>
  <c r="CU886" i="1"/>
  <c r="Q890" i="14" s="1"/>
  <c r="FK85" i="1"/>
  <c r="DS29" i="1"/>
  <c r="AD33" i="14" s="1"/>
  <c r="DZ29" i="1"/>
  <c r="AK33" i="14" s="1"/>
  <c r="CZ29" i="1"/>
  <c r="V33" i="14" s="1"/>
  <c r="W263" i="15"/>
  <c r="EX60" i="1"/>
  <c r="AQ64" i="15" s="1"/>
  <c r="AR64" i="15" s="1"/>
  <c r="M64" i="15"/>
  <c r="W64" i="15" s="1"/>
  <c r="B64" i="15"/>
  <c r="J64" i="15" s="1"/>
  <c r="J122" i="15"/>
  <c r="ED15" i="1"/>
  <c r="AO19" i="14" s="1"/>
  <c r="EC15" i="1"/>
  <c r="AN19" i="14" s="1"/>
  <c r="H19" i="14"/>
  <c r="FH15" i="1"/>
  <c r="FI15" i="1"/>
  <c r="J98" i="15"/>
  <c r="DU212" i="1"/>
  <c r="AF216" i="14" s="1"/>
  <c r="EF43" i="1"/>
  <c r="AQ47" i="14" s="1"/>
  <c r="AR47" i="14" s="1"/>
  <c r="B47" i="14"/>
  <c r="J47" i="14" s="1"/>
  <c r="M47" i="14"/>
  <c r="W47" i="14" s="1"/>
  <c r="EX134" i="1"/>
  <c r="AQ138" i="15" s="1"/>
  <c r="B138" i="15"/>
  <c r="J138" i="15" s="1"/>
  <c r="M138" i="15"/>
  <c r="W138" i="15" s="1"/>
  <c r="EF206" i="1"/>
  <c r="AQ210" i="14" s="1"/>
  <c r="B210" i="14"/>
  <c r="M210" i="14"/>
  <c r="W210" i="14" s="1"/>
  <c r="W196" i="15"/>
  <c r="EF32" i="1"/>
  <c r="AQ36" i="14" s="1"/>
  <c r="B36" i="14"/>
  <c r="J36" i="14" s="1"/>
  <c r="M36" i="14"/>
  <c r="W36" i="14" s="1"/>
  <c r="J134" i="14"/>
  <c r="AR134" i="14"/>
  <c r="J197" i="15"/>
  <c r="H233" i="15"/>
  <c r="EM229" i="1"/>
  <c r="AF233" i="15" s="1"/>
  <c r="EI229" i="1"/>
  <c r="AB233" i="15" s="1"/>
  <c r="DH229" i="1"/>
  <c r="P233" i="15" s="1"/>
  <c r="DF229" i="1"/>
  <c r="N233" i="15" s="1"/>
  <c r="DL229" i="1"/>
  <c r="T233" i="15" s="1"/>
  <c r="DI229" i="1"/>
  <c r="Q233" i="15" s="1"/>
  <c r="EL229" i="1"/>
  <c r="AE233" i="15" s="1"/>
  <c r="EJ229" i="1"/>
  <c r="AC233" i="15" s="1"/>
  <c r="EG229" i="1"/>
  <c r="Z233" i="15" s="1"/>
  <c r="DK229" i="1"/>
  <c r="S233" i="15" s="1"/>
  <c r="FJ229" i="1"/>
  <c r="DM229" i="1"/>
  <c r="U233" i="15" s="1"/>
  <c r="EW229" i="1"/>
  <c r="AP233" i="15" s="1"/>
  <c r="FK229" i="1"/>
  <c r="DG229" i="1"/>
  <c r="O233" i="15" s="1"/>
  <c r="EH229" i="1"/>
  <c r="AA233" i="15" s="1"/>
  <c r="ER229" i="1"/>
  <c r="AK233" i="15" s="1"/>
  <c r="EK229" i="1"/>
  <c r="AD233" i="15" s="1"/>
  <c r="EO229" i="1"/>
  <c r="AH233" i="15" s="1"/>
  <c r="DJ229" i="1"/>
  <c r="R233" i="15" s="1"/>
  <c r="DN229" i="1"/>
  <c r="V233" i="15" s="1"/>
  <c r="AR225" i="15"/>
  <c r="W277" i="14"/>
  <c r="AR13" i="14"/>
  <c r="W207" i="14"/>
  <c r="EF217" i="1"/>
  <c r="AQ221" i="14" s="1"/>
  <c r="B221" i="14"/>
  <c r="M221" i="14"/>
  <c r="W221" i="14" s="1"/>
  <c r="W164" i="15"/>
  <c r="H25" i="14"/>
  <c r="ED21" i="1"/>
  <c r="AO25" i="14" s="1"/>
  <c r="EC21" i="1"/>
  <c r="AN25" i="14" s="1"/>
  <c r="FI21" i="1"/>
  <c r="CZ160" i="1"/>
  <c r="V164" i="14" s="1"/>
  <c r="DS160" i="1"/>
  <c r="AD164" i="14" s="1"/>
  <c r="W87" i="15"/>
  <c r="AR69" i="14"/>
  <c r="DS195" i="1"/>
  <c r="AD199" i="14" s="1"/>
  <c r="CV195" i="1"/>
  <c r="R199" i="14" s="1"/>
  <c r="W113" i="14"/>
  <c r="W148" i="15"/>
  <c r="EO38" i="1"/>
  <c r="AH42" i="15" s="1"/>
  <c r="EH38" i="1"/>
  <c r="AA42" i="15" s="1"/>
  <c r="AR90" i="14"/>
  <c r="EF67" i="1"/>
  <c r="AQ71" i="14" s="1"/>
  <c r="AR71" i="14" s="1"/>
  <c r="EF196" i="1"/>
  <c r="AQ200" i="14" s="1"/>
  <c r="M200" i="14"/>
  <c r="W200" i="14" s="1"/>
  <c r="B200" i="14"/>
  <c r="DQ21" i="1"/>
  <c r="AB25" i="14" s="1"/>
  <c r="CR21" i="1"/>
  <c r="N25" i="14" s="1"/>
  <c r="CS21" i="1"/>
  <c r="O25" i="14" s="1"/>
  <c r="EF359" i="1"/>
  <c r="AQ363" i="14" s="1"/>
  <c r="B363" i="14"/>
  <c r="M363" i="14"/>
  <c r="EF17" i="1"/>
  <c r="AQ21" i="14" s="1"/>
  <c r="B21" i="14"/>
  <c r="J21" i="14" s="1"/>
  <c r="M21" i="14"/>
  <c r="W21" i="14" s="1"/>
  <c r="W207" i="15"/>
  <c r="J204" i="15"/>
  <c r="W213" i="14"/>
  <c r="W22" i="15"/>
  <c r="EU161" i="1"/>
  <c r="AN165" i="15" s="1"/>
  <c r="EV161" i="1"/>
  <c r="AO165" i="15" s="1"/>
  <c r="H165" i="15"/>
  <c r="J165" i="15" s="1"/>
  <c r="FK161" i="1"/>
  <c r="J210" i="15"/>
  <c r="EX197" i="1"/>
  <c r="AQ201" i="15" s="1"/>
  <c r="AR201" i="15" s="1"/>
  <c r="B201" i="15"/>
  <c r="J201" i="15" s="1"/>
  <c r="M201" i="15"/>
  <c r="W201" i="15" s="1"/>
  <c r="EF99" i="1"/>
  <c r="AQ103" i="14" s="1"/>
  <c r="AR103" i="14" s="1"/>
  <c r="B103" i="14"/>
  <c r="J103" i="14" s="1"/>
  <c r="M103" i="14"/>
  <c r="W103" i="14" s="1"/>
  <c r="AR217" i="14"/>
  <c r="Z83" i="15"/>
  <c r="EX79" i="1"/>
  <c r="AQ83" i="15" s="1"/>
  <c r="EX246" i="1"/>
  <c r="AQ250" i="15" s="1"/>
  <c r="AR250" i="15" s="1"/>
  <c r="H226" i="15"/>
  <c r="J226" i="15" s="1"/>
  <c r="EV222" i="1"/>
  <c r="AO226" i="15" s="1"/>
  <c r="ER222" i="1"/>
  <c r="AK226" i="15" s="1"/>
  <c r="DH222" i="1"/>
  <c r="P226" i="15" s="1"/>
  <c r="EI222" i="1"/>
  <c r="AB226" i="15" s="1"/>
  <c r="DM222" i="1"/>
  <c r="U226" i="15" s="1"/>
  <c r="DI222" i="1"/>
  <c r="Q226" i="15" s="1"/>
  <c r="EK222" i="1"/>
  <c r="AD226" i="15" s="1"/>
  <c r="EG222" i="1"/>
  <c r="DF222" i="1"/>
  <c r="N226" i="15" s="1"/>
  <c r="EO222" i="1"/>
  <c r="AH226" i="15" s="1"/>
  <c r="FK222" i="1"/>
  <c r="DN222" i="1"/>
  <c r="V226" i="15" s="1"/>
  <c r="EW222" i="1"/>
  <c r="AP226" i="15" s="1"/>
  <c r="EL222" i="1"/>
  <c r="AE226" i="15" s="1"/>
  <c r="DJ222" i="1"/>
  <c r="R226" i="15" s="1"/>
  <c r="DL222" i="1"/>
  <c r="T226" i="15" s="1"/>
  <c r="DG222" i="1"/>
  <c r="O226" i="15" s="1"/>
  <c r="EH222" i="1"/>
  <c r="AA226" i="15" s="1"/>
  <c r="FJ222" i="1"/>
  <c r="EU222" i="1"/>
  <c r="AN226" i="15" s="1"/>
  <c r="EJ222" i="1"/>
  <c r="AC226" i="15" s="1"/>
  <c r="EM222" i="1"/>
  <c r="AF226" i="15" s="1"/>
  <c r="DK222" i="1"/>
  <c r="S226" i="15" s="1"/>
  <c r="W16" i="14"/>
  <c r="J16" i="15"/>
  <c r="EX49" i="1"/>
  <c r="AQ53" i="15" s="1"/>
  <c r="M53" i="15"/>
  <c r="W53" i="15" s="1"/>
  <c r="B53" i="15"/>
  <c r="J53" i="15" s="1"/>
  <c r="ED290" i="1"/>
  <c r="AO294" i="14" s="1"/>
  <c r="H294" i="14"/>
  <c r="EC290" i="1"/>
  <c r="AN294" i="14" s="1"/>
  <c r="FI290" i="1"/>
  <c r="FH290" i="1"/>
  <c r="CL290" i="1"/>
  <c r="ED270" i="1"/>
  <c r="AO274" i="14" s="1"/>
  <c r="DZ270" i="1"/>
  <c r="AK274" i="14" s="1"/>
  <c r="H274" i="14"/>
  <c r="CV270" i="1"/>
  <c r="R274" i="14" s="1"/>
  <c r="CR270" i="1"/>
  <c r="N274" i="14" s="1"/>
  <c r="CZ270" i="1"/>
  <c r="V274" i="14" s="1"/>
  <c r="EC270" i="1"/>
  <c r="AN274" i="14" s="1"/>
  <c r="CU270" i="1"/>
  <c r="Q274" i="14" s="1"/>
  <c r="CW270" i="1"/>
  <c r="S274" i="14" s="1"/>
  <c r="DT270" i="1"/>
  <c r="AE274" i="14" s="1"/>
  <c r="DS270" i="1"/>
  <c r="AD274" i="14" s="1"/>
  <c r="CY270" i="1"/>
  <c r="U274" i="14" s="1"/>
  <c r="FI270" i="1"/>
  <c r="DQ270" i="1"/>
  <c r="AB274" i="14" s="1"/>
  <c r="CS270" i="1"/>
  <c r="O274" i="14" s="1"/>
  <c r="DP270" i="1"/>
  <c r="AA274" i="14" s="1"/>
  <c r="EE270" i="1"/>
  <c r="AP274" i="14" s="1"/>
  <c r="DU270" i="1"/>
  <c r="AF274" i="14" s="1"/>
  <c r="DR270" i="1"/>
  <c r="AC274" i="14" s="1"/>
  <c r="DW270" i="1"/>
  <c r="AH274" i="14" s="1"/>
  <c r="CT270" i="1"/>
  <c r="P274" i="14" s="1"/>
  <c r="DO270" i="1"/>
  <c r="Z274" i="14" s="1"/>
  <c r="CX270" i="1"/>
  <c r="T274" i="14" s="1"/>
  <c r="FH270" i="1"/>
  <c r="CL270" i="1"/>
  <c r="DO15" i="1"/>
  <c r="Z19" i="14" s="1"/>
  <c r="CX15" i="1"/>
  <c r="T19" i="14" s="1"/>
  <c r="CU15" i="1"/>
  <c r="Q19" i="14" s="1"/>
  <c r="W85" i="14"/>
  <c r="I37" i="14"/>
  <c r="J37" i="14" s="1"/>
  <c r="FI33" i="1"/>
  <c r="FH33" i="1"/>
  <c r="H43" i="15"/>
  <c r="J43" i="15" s="1"/>
  <c r="ER39" i="1"/>
  <c r="AK43" i="15" s="1"/>
  <c r="EK39" i="1"/>
  <c r="AD43" i="15" s="1"/>
  <c r="EJ39" i="1"/>
  <c r="AC43" i="15" s="1"/>
  <c r="EH39" i="1"/>
  <c r="AA43" i="15" s="1"/>
  <c r="DG39" i="1"/>
  <c r="O43" i="15" s="1"/>
  <c r="EV39" i="1"/>
  <c r="AO43" i="15" s="1"/>
  <c r="DN39" i="1"/>
  <c r="V43" i="15" s="1"/>
  <c r="EM39" i="1"/>
  <c r="AF43" i="15" s="1"/>
  <c r="FK39" i="1"/>
  <c r="DI39" i="1"/>
  <c r="Q43" i="15" s="1"/>
  <c r="EG39" i="1"/>
  <c r="EO39" i="1"/>
  <c r="AH43" i="15" s="1"/>
  <c r="EW39" i="1"/>
  <c r="AP43" i="15" s="1"/>
  <c r="EU39" i="1"/>
  <c r="AN43" i="15" s="1"/>
  <c r="DH39" i="1"/>
  <c r="P43" i="15" s="1"/>
  <c r="EL39" i="1"/>
  <c r="AE43" i="15" s="1"/>
  <c r="FJ39" i="1"/>
  <c r="DJ39" i="1"/>
  <c r="R43" i="15" s="1"/>
  <c r="DF39" i="1"/>
  <c r="N43" i="15" s="1"/>
  <c r="DK39" i="1"/>
  <c r="S43" i="15" s="1"/>
  <c r="DM39" i="1"/>
  <c r="U43" i="15" s="1"/>
  <c r="EI39" i="1"/>
  <c r="AB43" i="15" s="1"/>
  <c r="DL39" i="1"/>
  <c r="T43" i="15" s="1"/>
  <c r="H146" i="15"/>
  <c r="J146" i="15" s="1"/>
  <c r="FK142" i="1"/>
  <c r="DL142" i="1"/>
  <c r="T146" i="15" s="1"/>
  <c r="EW142" i="1"/>
  <c r="AP146" i="15" s="1"/>
  <c r="ER142" i="1"/>
  <c r="AK146" i="15" s="1"/>
  <c r="DN142" i="1"/>
  <c r="V146" i="15" s="1"/>
  <c r="EU142" i="1"/>
  <c r="AN146" i="15" s="1"/>
  <c r="EI142" i="1"/>
  <c r="AB146" i="15" s="1"/>
  <c r="EV142" i="1"/>
  <c r="AO146" i="15" s="1"/>
  <c r="EO142" i="1"/>
  <c r="AH146" i="15" s="1"/>
  <c r="EK142" i="1"/>
  <c r="AD146" i="15" s="1"/>
  <c r="DK142" i="1"/>
  <c r="S146" i="15" s="1"/>
  <c r="EL142" i="1"/>
  <c r="AE146" i="15" s="1"/>
  <c r="FJ142" i="1"/>
  <c r="EH142" i="1"/>
  <c r="AA146" i="15" s="1"/>
  <c r="EG142" i="1"/>
  <c r="DF142" i="1"/>
  <c r="N146" i="15" s="1"/>
  <c r="EM142" i="1"/>
  <c r="AF146" i="15" s="1"/>
  <c r="DJ142" i="1"/>
  <c r="R146" i="15" s="1"/>
  <c r="DH142" i="1"/>
  <c r="P146" i="15" s="1"/>
  <c r="DM142" i="1"/>
  <c r="U146" i="15" s="1"/>
  <c r="DI142" i="1"/>
  <c r="Q146" i="15" s="1"/>
  <c r="EJ142" i="1"/>
  <c r="AC146" i="15" s="1"/>
  <c r="DG142" i="1"/>
  <c r="O146" i="15" s="1"/>
  <c r="W224" i="15"/>
  <c r="W246" i="14"/>
  <c r="AR328" i="15"/>
  <c r="J132" i="15"/>
  <c r="AR255" i="15"/>
  <c r="W255" i="15"/>
  <c r="AR349" i="15"/>
  <c r="EF54" i="1"/>
  <c r="AQ58" i="14" s="1"/>
  <c r="B58" i="14"/>
  <c r="J58" i="14" s="1"/>
  <c r="M58" i="14"/>
  <c r="W58" i="14" s="1"/>
  <c r="EF60" i="1"/>
  <c r="AQ64" i="14" s="1"/>
  <c r="M64" i="14"/>
  <c r="W64" i="14" s="1"/>
  <c r="B64" i="14"/>
  <c r="CU75" i="1"/>
  <c r="Q79" i="14" s="1"/>
  <c r="CY75" i="1"/>
  <c r="U79" i="14" s="1"/>
  <c r="EJ41" i="1"/>
  <c r="AC45" i="15" s="1"/>
  <c r="DH41" i="1"/>
  <c r="P45" i="15" s="1"/>
  <c r="AR178" i="15"/>
  <c r="W423" i="15"/>
  <c r="AR423" i="15"/>
  <c r="EX598" i="1"/>
  <c r="AQ602" i="15" s="1"/>
  <c r="B602" i="15"/>
  <c r="J602" i="15" s="1"/>
  <c r="M602" i="15"/>
  <c r="W602" i="15" s="1"/>
  <c r="W82" i="15"/>
  <c r="FH63" i="1"/>
  <c r="CW92" i="1"/>
  <c r="S96" i="14" s="1"/>
  <c r="CR92" i="1"/>
  <c r="N96" i="14" s="1"/>
  <c r="CU48" i="1"/>
  <c r="Q52" i="14" s="1"/>
  <c r="DS48" i="1"/>
  <c r="AD52" i="14" s="1"/>
  <c r="CW48" i="1"/>
  <c r="S52" i="14" s="1"/>
  <c r="CL159" i="1"/>
  <c r="CZ159" i="1"/>
  <c r="V163" i="14" s="1"/>
  <c r="CS159" i="1"/>
  <c r="O163" i="14" s="1"/>
  <c r="DP200" i="1"/>
  <c r="AA204" i="14" s="1"/>
  <c r="DR200" i="1"/>
  <c r="AC204" i="14" s="1"/>
  <c r="CT200" i="1"/>
  <c r="P204" i="14" s="1"/>
  <c r="I68" i="14"/>
  <c r="J68" i="14" s="1"/>
  <c r="FI64" i="1"/>
  <c r="FH64" i="1"/>
  <c r="FH49" i="1"/>
  <c r="ED155" i="1"/>
  <c r="AO159" i="14" s="1"/>
  <c r="H159" i="14"/>
  <c r="EC155" i="1"/>
  <c r="AN159" i="14" s="1"/>
  <c r="CS155" i="1"/>
  <c r="O159" i="14" s="1"/>
  <c r="CV155" i="1"/>
  <c r="R159" i="14" s="1"/>
  <c r="CW155" i="1"/>
  <c r="S159" i="14" s="1"/>
  <c r="DU155" i="1"/>
  <c r="AF159" i="14" s="1"/>
  <c r="DR155" i="1"/>
  <c r="AC159" i="14" s="1"/>
  <c r="DQ155" i="1"/>
  <c r="AB159" i="14" s="1"/>
  <c r="CT155" i="1"/>
  <c r="P159" i="14" s="1"/>
  <c r="CX155" i="1"/>
  <c r="T159" i="14" s="1"/>
  <c r="CY155" i="1"/>
  <c r="U159" i="14" s="1"/>
  <c r="CU155" i="1"/>
  <c r="Q159" i="14" s="1"/>
  <c r="DZ155" i="1"/>
  <c r="AK159" i="14" s="1"/>
  <c r="DS155" i="1"/>
  <c r="AD159" i="14" s="1"/>
  <c r="DO155" i="1"/>
  <c r="Z159" i="14" s="1"/>
  <c r="CR155" i="1"/>
  <c r="N159" i="14" s="1"/>
  <c r="DW155" i="1"/>
  <c r="AH159" i="14" s="1"/>
  <c r="CZ155" i="1"/>
  <c r="V159" i="14" s="1"/>
  <c r="EE155" i="1"/>
  <c r="AP159" i="14" s="1"/>
  <c r="FI155" i="1"/>
  <c r="CL155" i="1"/>
  <c r="FH155" i="1"/>
  <c r="DT155" i="1"/>
  <c r="AE159" i="14" s="1"/>
  <c r="DP155" i="1"/>
  <c r="AA159" i="14" s="1"/>
  <c r="W182" i="15"/>
  <c r="EF210" i="1"/>
  <c r="AQ214" i="14" s="1"/>
  <c r="B214" i="14"/>
  <c r="J214" i="14" s="1"/>
  <c r="M214" i="14"/>
  <c r="W214" i="14" s="1"/>
  <c r="AR227" i="15"/>
  <c r="DJ24" i="1"/>
  <c r="R28" i="15" s="1"/>
  <c r="EG24" i="1"/>
  <c r="Z28" i="15" s="1"/>
  <c r="EF135" i="1"/>
  <c r="AQ139" i="14" s="1"/>
  <c r="AR139" i="14" s="1"/>
  <c r="B139" i="14"/>
  <c r="J139" i="14" s="1"/>
  <c r="M139" i="14"/>
  <c r="W139" i="14" s="1"/>
  <c r="EH161" i="1"/>
  <c r="AA165" i="15" s="1"/>
  <c r="EI161" i="1"/>
  <c r="AB165" i="15" s="1"/>
  <c r="J203" i="14"/>
  <c r="I257" i="15"/>
  <c r="J257" i="15" s="1"/>
  <c r="FJ253" i="1"/>
  <c r="J358" i="14"/>
  <c r="CZ11" i="1"/>
  <c r="V15" i="14" s="1"/>
  <c r="DR11" i="1"/>
  <c r="AC15" i="14" s="1"/>
  <c r="CT11" i="1"/>
  <c r="P15" i="14" s="1"/>
  <c r="EX74" i="1"/>
  <c r="AQ78" i="15" s="1"/>
  <c r="AR78" i="15" s="1"/>
  <c r="B78" i="15"/>
  <c r="J78" i="15" s="1"/>
  <c r="M78" i="15"/>
  <c r="W78" i="15" s="1"/>
  <c r="W57" i="14"/>
  <c r="AR203" i="15"/>
  <c r="W171" i="15"/>
  <c r="CW78" i="1"/>
  <c r="S82" i="14" s="1"/>
  <c r="DP78" i="1"/>
  <c r="AA82" i="14" s="1"/>
  <c r="DZ78" i="1"/>
  <c r="AK82" i="14" s="1"/>
  <c r="Z151" i="15"/>
  <c r="EX147" i="1"/>
  <c r="AQ151" i="15" s="1"/>
  <c r="DL158" i="1"/>
  <c r="T162" i="15" s="1"/>
  <c r="DM158" i="1"/>
  <c r="U162" i="15" s="1"/>
  <c r="FK180" i="1"/>
  <c r="W222" i="15"/>
  <c r="AR222" i="15"/>
  <c r="DT63" i="1"/>
  <c r="AE67" i="14" s="1"/>
  <c r="DS63" i="1"/>
  <c r="AD67" i="14" s="1"/>
  <c r="DW63" i="1"/>
  <c r="AH67" i="14" s="1"/>
  <c r="ED98" i="1"/>
  <c r="AO102" i="14" s="1"/>
  <c r="H102" i="14"/>
  <c r="EC98" i="1"/>
  <c r="AN102" i="14" s="1"/>
  <c r="FI98" i="1"/>
  <c r="CU98" i="1"/>
  <c r="Q102" i="14" s="1"/>
  <c r="DZ98" i="1"/>
  <c r="AK102" i="14" s="1"/>
  <c r="DU98" i="1"/>
  <c r="AF102" i="14" s="1"/>
  <c r="FH98" i="1"/>
  <c r="DO98" i="1"/>
  <c r="Z102" i="14" s="1"/>
  <c r="CT98" i="1"/>
  <c r="P102" i="14" s="1"/>
  <c r="DW98" i="1"/>
  <c r="AH102" i="14" s="1"/>
  <c r="CL98" i="1"/>
  <c r="EE98" i="1"/>
  <c r="AP102" i="14" s="1"/>
  <c r="CS98" i="1"/>
  <c r="O102" i="14" s="1"/>
  <c r="CR98" i="1"/>
  <c r="N102" i="14" s="1"/>
  <c r="DP98" i="1"/>
  <c r="AA102" i="14" s="1"/>
  <c r="CY98" i="1"/>
  <c r="U102" i="14" s="1"/>
  <c r="DT98" i="1"/>
  <c r="AE102" i="14" s="1"/>
  <c r="DR98" i="1"/>
  <c r="AC102" i="14" s="1"/>
  <c r="DS98" i="1"/>
  <c r="AD102" i="14" s="1"/>
  <c r="CZ98" i="1"/>
  <c r="V102" i="14" s="1"/>
  <c r="CV98" i="1"/>
  <c r="R102" i="14" s="1"/>
  <c r="CX98" i="1"/>
  <c r="T102" i="14" s="1"/>
  <c r="CW98" i="1"/>
  <c r="S102" i="14" s="1"/>
  <c r="DQ98" i="1"/>
  <c r="AB102" i="14" s="1"/>
  <c r="EX40" i="1"/>
  <c r="AQ44" i="15" s="1"/>
  <c r="M44" i="15"/>
  <c r="W44" i="15" s="1"/>
  <c r="B44" i="15"/>
  <c r="J44" i="15" s="1"/>
  <c r="W116" i="15"/>
  <c r="CR239" i="1"/>
  <c r="N243" i="14" s="1"/>
  <c r="CX239" i="1"/>
  <c r="T243" i="14" s="1"/>
  <c r="CS239" i="1"/>
  <c r="O243" i="14" s="1"/>
  <c r="AR193" i="15"/>
  <c r="J193" i="15"/>
  <c r="EF197" i="1"/>
  <c r="AQ201" i="14" s="1"/>
  <c r="AR201" i="14" s="1"/>
  <c r="B201" i="14"/>
  <c r="J201" i="14" s="1"/>
  <c r="M201" i="14"/>
  <c r="W201" i="14" s="1"/>
  <c r="AR48" i="15"/>
  <c r="W42" i="14"/>
  <c r="J26" i="14"/>
  <c r="FK46" i="1"/>
  <c r="W68" i="15"/>
  <c r="EX208" i="1"/>
  <c r="AQ212" i="15" s="1"/>
  <c r="AR212" i="15" s="1"/>
  <c r="M212" i="15"/>
  <c r="W212" i="15" s="1"/>
  <c r="B212" i="15"/>
  <c r="J212" i="15" s="1"/>
  <c r="H56" i="14"/>
  <c r="J56" i="14" s="1"/>
  <c r="FI52" i="1"/>
  <c r="EC52" i="1"/>
  <c r="AN56" i="14" s="1"/>
  <c r="AR56" i="14" s="1"/>
  <c r="ED52" i="1"/>
  <c r="AO56" i="14" s="1"/>
  <c r="DO55" i="1"/>
  <c r="Z59" i="14" s="1"/>
  <c r="CS55" i="1"/>
  <c r="O59" i="14" s="1"/>
  <c r="DT204" i="1"/>
  <c r="AE208" i="14" s="1"/>
  <c r="DQ204" i="1"/>
  <c r="AB208" i="14" s="1"/>
  <c r="EX256" i="1"/>
  <c r="AQ260" i="15" s="1"/>
  <c r="M260" i="15"/>
  <c r="W260" i="15" s="1"/>
  <c r="B260" i="15"/>
  <c r="J260" i="15" s="1"/>
  <c r="DS290" i="1"/>
  <c r="AD294" i="14" s="1"/>
  <c r="DW290" i="1"/>
  <c r="AH294" i="14" s="1"/>
  <c r="EF132" i="1"/>
  <c r="AQ136" i="14" s="1"/>
  <c r="AR136" i="14" s="1"/>
  <c r="M136" i="14"/>
  <c r="W136" i="14" s="1"/>
  <c r="B136" i="14"/>
  <c r="J136" i="14" s="1"/>
  <c r="EI148" i="1"/>
  <c r="AB152" i="15" s="1"/>
  <c r="EL148" i="1"/>
  <c r="AE152" i="15" s="1"/>
  <c r="EU148" i="1"/>
  <c r="AN152" i="15" s="1"/>
  <c r="AR217" i="15"/>
  <c r="EV220" i="1"/>
  <c r="AO224" i="15" s="1"/>
  <c r="H224" i="15"/>
  <c r="J224" i="15" s="1"/>
  <c r="EU220" i="1"/>
  <c r="AN224" i="15" s="1"/>
  <c r="AR224" i="15" s="1"/>
  <c r="FJ220" i="1"/>
  <c r="FK220" i="1"/>
  <c r="EF191" i="1"/>
  <c r="AQ195" i="14" s="1"/>
  <c r="B195" i="14"/>
  <c r="J195" i="14" s="1"/>
  <c r="M195" i="14"/>
  <c r="W195" i="14" s="1"/>
  <c r="W413" i="15"/>
  <c r="EJ15" i="1"/>
  <c r="AC19" i="15" s="1"/>
  <c r="EW15" i="1"/>
  <c r="AP19" i="15" s="1"/>
  <c r="H28" i="14"/>
  <c r="ED24" i="1"/>
  <c r="AO28" i="14" s="1"/>
  <c r="EC24" i="1"/>
  <c r="AN28" i="14" s="1"/>
  <c r="AR28" i="14" s="1"/>
  <c r="FI24" i="1"/>
  <c r="FH24" i="1"/>
  <c r="DI235" i="1"/>
  <c r="Q239" i="15" s="1"/>
  <c r="DR50" i="1"/>
  <c r="AC54" i="14" s="1"/>
  <c r="DO50" i="1"/>
  <c r="Z54" i="14" s="1"/>
  <c r="FJ263" i="1"/>
  <c r="H152" i="14"/>
  <c r="J152" i="14" s="1"/>
  <c r="DZ148" i="1"/>
  <c r="AK152" i="14" s="1"/>
  <c r="FI148" i="1"/>
  <c r="W184" i="15"/>
  <c r="EF87" i="1"/>
  <c r="AQ91" i="14" s="1"/>
  <c r="B91" i="14"/>
  <c r="J91" i="14" s="1"/>
  <c r="M91" i="14"/>
  <c r="W91" i="14" s="1"/>
  <c r="EW108" i="1"/>
  <c r="AP112" i="15" s="1"/>
  <c r="EX270" i="1"/>
  <c r="AQ274" i="15" s="1"/>
  <c r="AR274" i="15" s="1"/>
  <c r="CS83" i="1"/>
  <c r="O87" i="14" s="1"/>
  <c r="CX83" i="1"/>
  <c r="T87" i="14" s="1"/>
  <c r="CU83" i="1"/>
  <c r="Q87" i="14" s="1"/>
  <c r="W46" i="14"/>
  <c r="EM186" i="1"/>
  <c r="AF190" i="15" s="1"/>
  <c r="EL186" i="1"/>
  <c r="AE190" i="15" s="1"/>
  <c r="DI186" i="1"/>
  <c r="Q190" i="15" s="1"/>
  <c r="EX269" i="1"/>
  <c r="AQ273" i="15" s="1"/>
  <c r="B273" i="15"/>
  <c r="M273" i="15"/>
  <c r="W273" i="15" s="1"/>
  <c r="AR205" i="15"/>
  <c r="EJ235" i="1"/>
  <c r="AC239" i="15" s="1"/>
  <c r="EH233" i="1"/>
  <c r="AA237" i="15" s="1"/>
  <c r="EE90" i="1"/>
  <c r="AP94" i="14" s="1"/>
  <c r="DU90" i="1"/>
  <c r="AF94" i="14" s="1"/>
  <c r="CW90" i="1"/>
  <c r="S94" i="14" s="1"/>
  <c r="W184" i="14"/>
  <c r="H244" i="14"/>
  <c r="DZ240" i="1"/>
  <c r="AK244" i="14" s="1"/>
  <c r="ED240" i="1"/>
  <c r="AO244" i="14" s="1"/>
  <c r="DO240" i="1"/>
  <c r="Z244" i="14" s="1"/>
  <c r="CV240" i="1"/>
  <c r="R244" i="14" s="1"/>
  <c r="CZ240" i="1"/>
  <c r="V244" i="14" s="1"/>
  <c r="DQ240" i="1"/>
  <c r="AB244" i="14" s="1"/>
  <c r="CL240" i="1"/>
  <c r="DR240" i="1"/>
  <c r="AC244" i="14" s="1"/>
  <c r="CU240" i="1"/>
  <c r="Q244" i="14" s="1"/>
  <c r="DU240" i="1"/>
  <c r="AF244" i="14" s="1"/>
  <c r="CY240" i="1"/>
  <c r="U244" i="14" s="1"/>
  <c r="EC240" i="1"/>
  <c r="AN244" i="14" s="1"/>
  <c r="CX240" i="1"/>
  <c r="T244" i="14" s="1"/>
  <c r="FI240" i="1"/>
  <c r="DS240" i="1"/>
  <c r="AD244" i="14" s="1"/>
  <c r="CS240" i="1"/>
  <c r="O244" i="14" s="1"/>
  <c r="DT240" i="1"/>
  <c r="AE244" i="14" s="1"/>
  <c r="FH240" i="1"/>
  <c r="EE240" i="1"/>
  <c r="AP244" i="14" s="1"/>
  <c r="DW240" i="1"/>
  <c r="AH244" i="14" s="1"/>
  <c r="DP240" i="1"/>
  <c r="AA244" i="14" s="1"/>
  <c r="CR240" i="1"/>
  <c r="N244" i="14" s="1"/>
  <c r="CT240" i="1"/>
  <c r="P244" i="14" s="1"/>
  <c r="CW240" i="1"/>
  <c r="S244" i="14" s="1"/>
  <c r="AR39" i="14"/>
  <c r="DT45" i="1"/>
  <c r="AE49" i="14" s="1"/>
  <c r="CW45" i="1"/>
  <c r="S49" i="14" s="1"/>
  <c r="DR27" i="1"/>
  <c r="AC31" i="14" s="1"/>
  <c r="CW27" i="1"/>
  <c r="S31" i="14" s="1"/>
  <c r="CT27" i="1"/>
  <c r="P31" i="14" s="1"/>
  <c r="AR332" i="15"/>
  <c r="CV158" i="1"/>
  <c r="R162" i="14" s="1"/>
  <c r="DS158" i="1"/>
  <c r="AD162" i="14" s="1"/>
  <c r="EV216" i="1"/>
  <c r="AO220" i="15" s="1"/>
  <c r="EU216" i="1"/>
  <c r="AN220" i="15" s="1"/>
  <c r="H220" i="15"/>
  <c r="J220" i="15" s="1"/>
  <c r="EL216" i="1"/>
  <c r="AE220" i="15" s="1"/>
  <c r="EH216" i="1"/>
  <c r="AA220" i="15" s="1"/>
  <c r="DI216" i="1"/>
  <c r="Q220" i="15" s="1"/>
  <c r="DG216" i="1"/>
  <c r="O220" i="15" s="1"/>
  <c r="DN216" i="1"/>
  <c r="V220" i="15" s="1"/>
  <c r="FJ216" i="1"/>
  <c r="EG216" i="1"/>
  <c r="EM216" i="1"/>
  <c r="AF220" i="15" s="1"/>
  <c r="EJ216" i="1"/>
  <c r="AC220" i="15" s="1"/>
  <c r="EO216" i="1"/>
  <c r="AH220" i="15" s="1"/>
  <c r="DH216" i="1"/>
  <c r="P220" i="15" s="1"/>
  <c r="EW216" i="1"/>
  <c r="AP220" i="15" s="1"/>
  <c r="DJ216" i="1"/>
  <c r="R220" i="15" s="1"/>
  <c r="DK216" i="1"/>
  <c r="S220" i="15" s="1"/>
  <c r="DL216" i="1"/>
  <c r="T220" i="15" s="1"/>
  <c r="EK216" i="1"/>
  <c r="AD220" i="15" s="1"/>
  <c r="FK216" i="1"/>
  <c r="EI216" i="1"/>
  <c r="AB220" i="15" s="1"/>
  <c r="ER216" i="1"/>
  <c r="AK220" i="15" s="1"/>
  <c r="DF216" i="1"/>
  <c r="N220" i="15" s="1"/>
  <c r="W220" i="15" s="1"/>
  <c r="DM216" i="1"/>
  <c r="U220" i="15" s="1"/>
  <c r="I265" i="15"/>
  <c r="J265" i="15" s="1"/>
  <c r="FK261" i="1"/>
  <c r="EJ28" i="1"/>
  <c r="AC32" i="15" s="1"/>
  <c r="EO28" i="1"/>
  <c r="AH32" i="15" s="1"/>
  <c r="DN28" i="1"/>
  <c r="V32" i="15" s="1"/>
  <c r="J62" i="14"/>
  <c r="DJ86" i="1"/>
  <c r="R90" i="15" s="1"/>
  <c r="DN86" i="1"/>
  <c r="V90" i="15" s="1"/>
  <c r="DL90" i="1"/>
  <c r="T94" i="15" s="1"/>
  <c r="EO90" i="1"/>
  <c r="AH94" i="15" s="1"/>
  <c r="EW90" i="1"/>
  <c r="AP94" i="15" s="1"/>
  <c r="H211" i="14"/>
  <c r="J211" i="14" s="1"/>
  <c r="EC207" i="1"/>
  <c r="AN211" i="14" s="1"/>
  <c r="ED207" i="1"/>
  <c r="AO211" i="14" s="1"/>
  <c r="FI207" i="1"/>
  <c r="FH207" i="1"/>
  <c r="I582" i="14"/>
  <c r="J582" i="14" s="1"/>
  <c r="FI578" i="1"/>
  <c r="AR655" i="15"/>
  <c r="FJ108" i="1"/>
  <c r="CT91" i="1"/>
  <c r="P95" i="14" s="1"/>
  <c r="DR91" i="1"/>
  <c r="AC95" i="14" s="1"/>
  <c r="DT26" i="1"/>
  <c r="AE30" i="14" s="1"/>
  <c r="CY26" i="1"/>
  <c r="U30" i="14" s="1"/>
  <c r="CU26" i="1"/>
  <c r="Q30" i="14" s="1"/>
  <c r="FH196" i="1"/>
  <c r="EE56" i="1"/>
  <c r="AP60" i="14" s="1"/>
  <c r="CZ56" i="1"/>
  <c r="V60" i="14" s="1"/>
  <c r="FH23" i="1"/>
  <c r="CZ194" i="1"/>
  <c r="V198" i="14" s="1"/>
  <c r="DQ194" i="1"/>
  <c r="AB198" i="14" s="1"/>
  <c r="CT194" i="1"/>
  <c r="P198" i="14" s="1"/>
  <c r="EC468" i="1"/>
  <c r="AN472" i="14" s="1"/>
  <c r="DZ468" i="1"/>
  <c r="AK472" i="14" s="1"/>
  <c r="H472" i="14"/>
  <c r="ED468" i="1"/>
  <c r="AO472" i="14" s="1"/>
  <c r="FI468" i="1"/>
  <c r="FH468" i="1"/>
  <c r="EX686" i="1"/>
  <c r="AQ690" i="15" s="1"/>
  <c r="B690" i="15"/>
  <c r="J690" i="15" s="1"/>
  <c r="M690" i="15"/>
  <c r="W690" i="15" s="1"/>
  <c r="W744" i="15"/>
  <c r="EC952" i="1"/>
  <c r="AN956" i="14" s="1"/>
  <c r="ED952" i="1"/>
  <c r="AO956" i="14" s="1"/>
  <c r="H956" i="14"/>
  <c r="CL952" i="1"/>
  <c r="FH952" i="1"/>
  <c r="FI952" i="1"/>
  <c r="DT952" i="1"/>
  <c r="AE956" i="14" s="1"/>
  <c r="CV952" i="1"/>
  <c r="R956" i="14" s="1"/>
  <c r="CX952" i="1"/>
  <c r="T956" i="14" s="1"/>
  <c r="CS952" i="1"/>
  <c r="O956" i="14" s="1"/>
  <c r="DP952" i="1"/>
  <c r="AA956" i="14" s="1"/>
  <c r="DR952" i="1"/>
  <c r="AC956" i="14" s="1"/>
  <c r="DU952" i="1"/>
  <c r="AF956" i="14" s="1"/>
  <c r="CW952" i="1"/>
  <c r="S956" i="14" s="1"/>
  <c r="DZ952" i="1"/>
  <c r="AK956" i="14" s="1"/>
  <c r="CT952" i="1"/>
  <c r="P956" i="14" s="1"/>
  <c r="DQ952" i="1"/>
  <c r="AB956" i="14" s="1"/>
  <c r="CR952" i="1"/>
  <c r="N956" i="14" s="1"/>
  <c r="CY952" i="1"/>
  <c r="U956" i="14" s="1"/>
  <c r="CU952" i="1"/>
  <c r="Q956" i="14" s="1"/>
  <c r="DS952" i="1"/>
  <c r="AD956" i="14" s="1"/>
  <c r="DO952" i="1"/>
  <c r="Z956" i="14" s="1"/>
  <c r="DW952" i="1"/>
  <c r="AH956" i="14" s="1"/>
  <c r="CZ952" i="1"/>
  <c r="V956" i="14" s="1"/>
  <c r="EE952" i="1"/>
  <c r="AP956" i="14" s="1"/>
  <c r="J499" i="14"/>
  <c r="Z572" i="15"/>
  <c r="EX568" i="1"/>
  <c r="AQ572" i="15" s="1"/>
  <c r="J428" i="15"/>
  <c r="EC553" i="1"/>
  <c r="AN557" i="14" s="1"/>
  <c r="CS553" i="1"/>
  <c r="O557" i="14" s="1"/>
  <c r="H557" i="14"/>
  <c r="J557" i="14" s="1"/>
  <c r="CW553" i="1"/>
  <c r="S557" i="14" s="1"/>
  <c r="DW553" i="1"/>
  <c r="AH557" i="14" s="1"/>
  <c r="CR553" i="1"/>
  <c r="N557" i="14" s="1"/>
  <c r="DQ553" i="1"/>
  <c r="AB557" i="14" s="1"/>
  <c r="EE553" i="1"/>
  <c r="AP557" i="14" s="1"/>
  <c r="ED553" i="1"/>
  <c r="AO557" i="14" s="1"/>
  <c r="CX553" i="1"/>
  <c r="T557" i="14" s="1"/>
  <c r="CY553" i="1"/>
  <c r="U557" i="14" s="1"/>
  <c r="DR553" i="1"/>
  <c r="AC557" i="14" s="1"/>
  <c r="CZ553" i="1"/>
  <c r="V557" i="14" s="1"/>
  <c r="DZ553" i="1"/>
  <c r="AK557" i="14" s="1"/>
  <c r="DS553" i="1"/>
  <c r="AD557" i="14" s="1"/>
  <c r="CT553" i="1"/>
  <c r="P557" i="14" s="1"/>
  <c r="DT553" i="1"/>
  <c r="AE557" i="14" s="1"/>
  <c r="CV553" i="1"/>
  <c r="R557" i="14" s="1"/>
  <c r="CU553" i="1"/>
  <c r="Q557" i="14" s="1"/>
  <c r="DU553" i="1"/>
  <c r="AF557" i="14" s="1"/>
  <c r="DP553" i="1"/>
  <c r="AA557" i="14" s="1"/>
  <c r="DO553" i="1"/>
  <c r="Z557" i="14" s="1"/>
  <c r="FI553" i="1"/>
  <c r="ED988" i="1"/>
  <c r="AO992" i="14" s="1"/>
  <c r="H992" i="14"/>
  <c r="EC988" i="1"/>
  <c r="AN992" i="14" s="1"/>
  <c r="FI988" i="1"/>
  <c r="FH988" i="1"/>
  <c r="W123" i="14"/>
  <c r="W256" i="15"/>
  <c r="DM266" i="1"/>
  <c r="U270" i="15" s="1"/>
  <c r="J270" i="15"/>
  <c r="EO266" i="1"/>
  <c r="AH270" i="15" s="1"/>
  <c r="AR278" i="14"/>
  <c r="J388" i="15"/>
  <c r="EX442" i="1"/>
  <c r="AQ446" i="15" s="1"/>
  <c r="AR446" i="15" s="1"/>
  <c r="M446" i="15"/>
  <c r="W446" i="15" s="1"/>
  <c r="B446" i="15"/>
  <c r="J446" i="15" s="1"/>
  <c r="I828" i="14"/>
  <c r="J828" i="14" s="1"/>
  <c r="FI824" i="1"/>
  <c r="ED875" i="1"/>
  <c r="AO879" i="14" s="1"/>
  <c r="H879" i="14"/>
  <c r="FI875" i="1"/>
  <c r="DZ875" i="1"/>
  <c r="AK879" i="14" s="1"/>
  <c r="EC875" i="1"/>
  <c r="AN879" i="14" s="1"/>
  <c r="DU875" i="1"/>
  <c r="AF879" i="14" s="1"/>
  <c r="DQ875" i="1"/>
  <c r="AB879" i="14" s="1"/>
  <c r="CT875" i="1"/>
  <c r="P879" i="14" s="1"/>
  <c r="CS875" i="1"/>
  <c r="O879" i="14" s="1"/>
  <c r="CR875" i="1"/>
  <c r="N879" i="14" s="1"/>
  <c r="DS875" i="1"/>
  <c r="AD879" i="14" s="1"/>
  <c r="DP875" i="1"/>
  <c r="AA879" i="14" s="1"/>
  <c r="CW875" i="1"/>
  <c r="S879" i="14" s="1"/>
  <c r="EE875" i="1"/>
  <c r="AP879" i="14" s="1"/>
  <c r="DW875" i="1"/>
  <c r="AH879" i="14" s="1"/>
  <c r="CV875" i="1"/>
  <c r="R879" i="14" s="1"/>
  <c r="FH875" i="1"/>
  <c r="CY875" i="1"/>
  <c r="U879" i="14" s="1"/>
  <c r="CL875" i="1"/>
  <c r="CZ875" i="1"/>
  <c r="V879" i="14" s="1"/>
  <c r="DR875" i="1"/>
  <c r="AC879" i="14" s="1"/>
  <c r="DT875" i="1"/>
  <c r="AE879" i="14" s="1"/>
  <c r="DO875" i="1"/>
  <c r="Z879" i="14" s="1"/>
  <c r="CX875" i="1"/>
  <c r="T879" i="14" s="1"/>
  <c r="CU875" i="1"/>
  <c r="Q879" i="14" s="1"/>
  <c r="CZ976" i="1"/>
  <c r="V980" i="14" s="1"/>
  <c r="CT976" i="1"/>
  <c r="P980" i="14" s="1"/>
  <c r="EF76" i="1"/>
  <c r="AQ80" i="14" s="1"/>
  <c r="AR80" i="14" s="1"/>
  <c r="M80" i="14"/>
  <c r="W80" i="14" s="1"/>
  <c r="B80" i="14"/>
  <c r="J80" i="14" s="1"/>
  <c r="DZ28" i="1"/>
  <c r="AK32" i="14" s="1"/>
  <c r="CS28" i="1"/>
  <c r="O32" i="14" s="1"/>
  <c r="CT28" i="1"/>
  <c r="P32" i="14" s="1"/>
  <c r="H106" i="14"/>
  <c r="EC102" i="1"/>
  <c r="AN106" i="14" s="1"/>
  <c r="ED102" i="1"/>
  <c r="AO106" i="14" s="1"/>
  <c r="FI102" i="1"/>
  <c r="DW102" i="1"/>
  <c r="AH106" i="14" s="1"/>
  <c r="DQ102" i="1"/>
  <c r="AB106" i="14" s="1"/>
  <c r="CW102" i="1"/>
  <c r="S106" i="14" s="1"/>
  <c r="EE102" i="1"/>
  <c r="AP106" i="14" s="1"/>
  <c r="CZ102" i="1"/>
  <c r="V106" i="14" s="1"/>
  <c r="CV102" i="1"/>
  <c r="R106" i="14" s="1"/>
  <c r="DU102" i="1"/>
  <c r="AF106" i="14" s="1"/>
  <c r="CL102" i="1"/>
  <c r="DP102" i="1"/>
  <c r="AA106" i="14" s="1"/>
  <c r="DT102" i="1"/>
  <c r="AE106" i="14" s="1"/>
  <c r="CX102" i="1"/>
  <c r="T106" i="14" s="1"/>
  <c r="CY102" i="1"/>
  <c r="U106" i="14" s="1"/>
  <c r="DR102" i="1"/>
  <c r="AC106" i="14" s="1"/>
  <c r="DS102" i="1"/>
  <c r="AD106" i="14" s="1"/>
  <c r="CU102" i="1"/>
  <c r="Q106" i="14" s="1"/>
  <c r="DZ102" i="1"/>
  <c r="AK106" i="14" s="1"/>
  <c r="CR102" i="1"/>
  <c r="N106" i="14" s="1"/>
  <c r="FH102" i="1"/>
  <c r="DO102" i="1"/>
  <c r="Z106" i="14" s="1"/>
  <c r="CT102" i="1"/>
  <c r="P106" i="14" s="1"/>
  <c r="CS102" i="1"/>
  <c r="O106" i="14" s="1"/>
  <c r="EX449" i="1"/>
  <c r="AQ453" i="15" s="1"/>
  <c r="B453" i="15"/>
  <c r="J453" i="15" s="1"/>
  <c r="M453" i="15"/>
  <c r="W453" i="15" s="1"/>
  <c r="AR591" i="14"/>
  <c r="FK678" i="1"/>
  <c r="W915" i="15"/>
  <c r="J530" i="15"/>
  <c r="W940" i="15"/>
  <c r="EF999" i="1"/>
  <c r="AQ1003" i="14" s="1"/>
  <c r="B1003" i="14"/>
  <c r="J1003" i="14" s="1"/>
  <c r="M1003" i="14"/>
  <c r="W1003" i="14" s="1"/>
  <c r="AR373" i="15"/>
  <c r="EO480" i="1"/>
  <c r="AH484" i="15" s="1"/>
  <c r="EH480" i="1"/>
  <c r="AA484" i="15" s="1"/>
  <c r="EI480" i="1"/>
  <c r="AB484" i="15" s="1"/>
  <c r="FJ861" i="1"/>
  <c r="ED281" i="1"/>
  <c r="AO285" i="14" s="1"/>
  <c r="H285" i="14"/>
  <c r="EC281" i="1"/>
  <c r="AN285" i="14" s="1"/>
  <c r="FI281" i="1"/>
  <c r="CL281" i="1"/>
  <c r="H331" i="14"/>
  <c r="EC327" i="1"/>
  <c r="AN331" i="14" s="1"/>
  <c r="ED327" i="1"/>
  <c r="AO331" i="14" s="1"/>
  <c r="FI327" i="1"/>
  <c r="CT327" i="1"/>
  <c r="P331" i="14" s="1"/>
  <c r="DQ327" i="1"/>
  <c r="AB331" i="14" s="1"/>
  <c r="DT327" i="1"/>
  <c r="AE331" i="14" s="1"/>
  <c r="CU327" i="1"/>
  <c r="Q331" i="14" s="1"/>
  <c r="CX327" i="1"/>
  <c r="T331" i="14" s="1"/>
  <c r="DO327" i="1"/>
  <c r="Z331" i="14" s="1"/>
  <c r="DR327" i="1"/>
  <c r="AC331" i="14" s="1"/>
  <c r="DW327" i="1"/>
  <c r="AH331" i="14" s="1"/>
  <c r="DZ327" i="1"/>
  <c r="AK331" i="14" s="1"/>
  <c r="CL327" i="1"/>
  <c r="EE327" i="1"/>
  <c r="AP331" i="14" s="1"/>
  <c r="CY327" i="1"/>
  <c r="U331" i="14" s="1"/>
  <c r="CV327" i="1"/>
  <c r="R331" i="14" s="1"/>
  <c r="DS327" i="1"/>
  <c r="AD331" i="14" s="1"/>
  <c r="CS327" i="1"/>
  <c r="O331" i="14" s="1"/>
  <c r="DP327" i="1"/>
  <c r="AA331" i="14" s="1"/>
  <c r="CR327" i="1"/>
  <c r="N331" i="14" s="1"/>
  <c r="FH327" i="1"/>
  <c r="DU327" i="1"/>
  <c r="AF331" i="14" s="1"/>
  <c r="CW327" i="1"/>
  <c r="S331" i="14" s="1"/>
  <c r="CZ327" i="1"/>
  <c r="V331" i="14" s="1"/>
  <c r="W496" i="14"/>
  <c r="EF532" i="1"/>
  <c r="AQ536" i="14" s="1"/>
  <c r="M536" i="14"/>
  <c r="W536" i="14" s="1"/>
  <c r="B536" i="14"/>
  <c r="EF759" i="1"/>
  <c r="AQ763" i="14" s="1"/>
  <c r="AR763" i="14" s="1"/>
  <c r="B763" i="14"/>
  <c r="J763" i="14" s="1"/>
  <c r="M763" i="14"/>
  <c r="W763" i="14" s="1"/>
  <c r="AR910" i="15"/>
  <c r="FK861" i="1"/>
  <c r="AR379" i="15"/>
  <c r="H569" i="15"/>
  <c r="J569" i="15" s="1"/>
  <c r="FK565" i="1"/>
  <c r="EV565" i="1"/>
  <c r="AO569" i="15" s="1"/>
  <c r="EU565" i="1"/>
  <c r="AN569" i="15" s="1"/>
  <c r="FJ565" i="1"/>
  <c r="EH565" i="1"/>
  <c r="AA569" i="15" s="1"/>
  <c r="EL565" i="1"/>
  <c r="AE569" i="15" s="1"/>
  <c r="DG565" i="1"/>
  <c r="O569" i="15" s="1"/>
  <c r="DK565" i="1"/>
  <c r="S569" i="15" s="1"/>
  <c r="DH565" i="1"/>
  <c r="P569" i="15" s="1"/>
  <c r="EM565" i="1"/>
  <c r="AF569" i="15" s="1"/>
  <c r="DL565" i="1"/>
  <c r="T569" i="15" s="1"/>
  <c r="DI565" i="1"/>
  <c r="Q569" i="15" s="1"/>
  <c r="DN565" i="1"/>
  <c r="V569" i="15" s="1"/>
  <c r="ER565" i="1"/>
  <c r="AK569" i="15" s="1"/>
  <c r="EG565" i="1"/>
  <c r="EI565" i="1"/>
  <c r="AB569" i="15" s="1"/>
  <c r="DM565" i="1"/>
  <c r="U569" i="15" s="1"/>
  <c r="EO565" i="1"/>
  <c r="AH569" i="15" s="1"/>
  <c r="EJ565" i="1"/>
  <c r="AC569" i="15" s="1"/>
  <c r="EW565" i="1"/>
  <c r="AP569" i="15" s="1"/>
  <c r="EK565" i="1"/>
  <c r="AD569" i="15" s="1"/>
  <c r="DJ565" i="1"/>
  <c r="R569" i="15" s="1"/>
  <c r="DF565" i="1"/>
  <c r="N569" i="15" s="1"/>
  <c r="ED603" i="1"/>
  <c r="AO607" i="14" s="1"/>
  <c r="H607" i="14"/>
  <c r="EC603" i="1"/>
  <c r="AN607" i="14" s="1"/>
  <c r="FI603" i="1"/>
  <c r="EF764" i="1"/>
  <c r="AQ768" i="14" s="1"/>
  <c r="B768" i="14"/>
  <c r="J768" i="14" s="1"/>
  <c r="M768" i="14"/>
  <c r="W768" i="14" s="1"/>
  <c r="W449" i="14"/>
  <c r="EF474" i="1"/>
  <c r="AQ478" i="14" s="1"/>
  <c r="B478" i="14"/>
  <c r="J478" i="14" s="1"/>
  <c r="M478" i="14"/>
  <c r="W478" i="14" s="1"/>
  <c r="H574" i="15"/>
  <c r="J574" i="15" s="1"/>
  <c r="FK570" i="1"/>
  <c r="EV570" i="1"/>
  <c r="AO574" i="15" s="1"/>
  <c r="EU570" i="1"/>
  <c r="AN574" i="15" s="1"/>
  <c r="FJ570" i="1"/>
  <c r="EO570" i="1"/>
  <c r="AH574" i="15" s="1"/>
  <c r="DK570" i="1"/>
  <c r="S574" i="15" s="1"/>
  <c r="ER570" i="1"/>
  <c r="AK574" i="15" s="1"/>
  <c r="DF570" i="1"/>
  <c r="N574" i="15" s="1"/>
  <c r="DM570" i="1"/>
  <c r="U574" i="15" s="1"/>
  <c r="DI570" i="1"/>
  <c r="Q574" i="15" s="1"/>
  <c r="DJ570" i="1"/>
  <c r="R574" i="15" s="1"/>
  <c r="DN570" i="1"/>
  <c r="V574" i="15" s="1"/>
  <c r="EH570" i="1"/>
  <c r="AA574" i="15" s="1"/>
  <c r="EI570" i="1"/>
  <c r="AB574" i="15" s="1"/>
  <c r="EJ570" i="1"/>
  <c r="AC574" i="15" s="1"/>
  <c r="DH570" i="1"/>
  <c r="P574" i="15" s="1"/>
  <c r="DL570" i="1"/>
  <c r="T574" i="15" s="1"/>
  <c r="EG570" i="1"/>
  <c r="EK570" i="1"/>
  <c r="AD574" i="15" s="1"/>
  <c r="EW570" i="1"/>
  <c r="AP574" i="15" s="1"/>
  <c r="EL570" i="1"/>
  <c r="AE574" i="15" s="1"/>
  <c r="DG570" i="1"/>
  <c r="O574" i="15" s="1"/>
  <c r="EM570" i="1"/>
  <c r="AF574" i="15" s="1"/>
  <c r="AR622" i="14"/>
  <c r="FK768" i="1"/>
  <c r="H772" i="15"/>
  <c r="J772" i="15" s="1"/>
  <c r="EU768" i="1"/>
  <c r="AN772" i="15" s="1"/>
  <c r="EV768" i="1"/>
  <c r="AO772" i="15" s="1"/>
  <c r="DK768" i="1"/>
  <c r="S772" i="15" s="1"/>
  <c r="DN768" i="1"/>
  <c r="V772" i="15" s="1"/>
  <c r="EW768" i="1"/>
  <c r="AP772" i="15" s="1"/>
  <c r="EI768" i="1"/>
  <c r="AB772" i="15" s="1"/>
  <c r="EL768" i="1"/>
  <c r="AE772" i="15" s="1"/>
  <c r="DJ768" i="1"/>
  <c r="R772" i="15" s="1"/>
  <c r="DL768" i="1"/>
  <c r="T772" i="15" s="1"/>
  <c r="DG768" i="1"/>
  <c r="O772" i="15" s="1"/>
  <c r="EH768" i="1"/>
  <c r="AA772" i="15" s="1"/>
  <c r="EJ768" i="1"/>
  <c r="AC772" i="15" s="1"/>
  <c r="EM768" i="1"/>
  <c r="AF772" i="15" s="1"/>
  <c r="ER768" i="1"/>
  <c r="AK772" i="15" s="1"/>
  <c r="DH768" i="1"/>
  <c r="P772" i="15" s="1"/>
  <c r="DM768" i="1"/>
  <c r="U772" i="15" s="1"/>
  <c r="DI768" i="1"/>
  <c r="Q772" i="15" s="1"/>
  <c r="EK768" i="1"/>
  <c r="AD772" i="15" s="1"/>
  <c r="EG768" i="1"/>
  <c r="DF768" i="1"/>
  <c r="N772" i="15" s="1"/>
  <c r="EO768" i="1"/>
  <c r="AH772" i="15" s="1"/>
  <c r="FJ768" i="1"/>
  <c r="W986" i="15"/>
  <c r="EO267" i="1"/>
  <c r="AH271" i="15" s="1"/>
  <c r="DH267" i="1"/>
  <c r="P271" i="15" s="1"/>
  <c r="EH267" i="1"/>
  <c r="AA271" i="15" s="1"/>
  <c r="EV267" i="1"/>
  <c r="AO271" i="15" s="1"/>
  <c r="H353" i="14"/>
  <c r="DW349" i="1"/>
  <c r="AH353" i="14" s="1"/>
  <c r="DZ349" i="1"/>
  <c r="AK353" i="14" s="1"/>
  <c r="EE349" i="1"/>
  <c r="AP353" i="14" s="1"/>
  <c r="CY349" i="1"/>
  <c r="U353" i="14" s="1"/>
  <c r="CV349" i="1"/>
  <c r="R353" i="14" s="1"/>
  <c r="DS349" i="1"/>
  <c r="AD353" i="14" s="1"/>
  <c r="CS349" i="1"/>
  <c r="O353" i="14" s="1"/>
  <c r="DP349" i="1"/>
  <c r="AA353" i="14" s="1"/>
  <c r="CR349" i="1"/>
  <c r="N353" i="14" s="1"/>
  <c r="EC349" i="1"/>
  <c r="AN353" i="14" s="1"/>
  <c r="DU349" i="1"/>
  <c r="AF353" i="14" s="1"/>
  <c r="CW349" i="1"/>
  <c r="S353" i="14" s="1"/>
  <c r="CZ349" i="1"/>
  <c r="V353" i="14" s="1"/>
  <c r="ED349" i="1"/>
  <c r="AO353" i="14" s="1"/>
  <c r="CT349" i="1"/>
  <c r="P353" i="14" s="1"/>
  <c r="DQ349" i="1"/>
  <c r="AB353" i="14" s="1"/>
  <c r="DT349" i="1"/>
  <c r="AE353" i="14" s="1"/>
  <c r="CU349" i="1"/>
  <c r="Q353" i="14" s="1"/>
  <c r="CX349" i="1"/>
  <c r="T353" i="14" s="1"/>
  <c r="DR349" i="1"/>
  <c r="AC353" i="14" s="1"/>
  <c r="DO349" i="1"/>
  <c r="Z353" i="14" s="1"/>
  <c r="CL349" i="1"/>
  <c r="FH349" i="1"/>
  <c r="FI349" i="1"/>
  <c r="W377" i="15"/>
  <c r="DP404" i="1"/>
  <c r="AA408" i="14" s="1"/>
  <c r="DW404" i="1"/>
  <c r="AH408" i="14" s="1"/>
  <c r="DR404" i="1"/>
  <c r="AC408" i="14" s="1"/>
  <c r="EF408" i="1"/>
  <c r="AQ412" i="14" s="1"/>
  <c r="AR412" i="14" s="1"/>
  <c r="M412" i="14"/>
  <c r="W412" i="14" s="1"/>
  <c r="B412" i="14"/>
  <c r="J412" i="14" s="1"/>
  <c r="I623" i="15"/>
  <c r="FK619" i="1"/>
  <c r="FJ619" i="1"/>
  <c r="H706" i="14"/>
  <c r="DT702" i="1"/>
  <c r="AE706" i="14" s="1"/>
  <c r="CV702" i="1"/>
  <c r="R706" i="14" s="1"/>
  <c r="DS702" i="1"/>
  <c r="AD706" i="14" s="1"/>
  <c r="EC702" i="1"/>
  <c r="AN706" i="14" s="1"/>
  <c r="FI702" i="1"/>
  <c r="ED702" i="1"/>
  <c r="AO706" i="14" s="1"/>
  <c r="CR702" i="1"/>
  <c r="N706" i="14" s="1"/>
  <c r="DW702" i="1"/>
  <c r="AH706" i="14" s="1"/>
  <c r="DZ702" i="1"/>
  <c r="AK706" i="14" s="1"/>
  <c r="FH702" i="1"/>
  <c r="DR702" i="1"/>
  <c r="AC706" i="14" s="1"/>
  <c r="DO702" i="1"/>
  <c r="Z706" i="14" s="1"/>
  <c r="CX702" i="1"/>
  <c r="T706" i="14" s="1"/>
  <c r="DQ702" i="1"/>
  <c r="AB706" i="14" s="1"/>
  <c r="CU702" i="1"/>
  <c r="Q706" i="14" s="1"/>
  <c r="CT702" i="1"/>
  <c r="P706" i="14" s="1"/>
  <c r="CL702" i="1"/>
  <c r="CW702" i="1"/>
  <c r="S706" i="14" s="1"/>
  <c r="DU702" i="1"/>
  <c r="AF706" i="14" s="1"/>
  <c r="DP702" i="1"/>
  <c r="AA706" i="14" s="1"/>
  <c r="CS702" i="1"/>
  <c r="O706" i="14" s="1"/>
  <c r="CY702" i="1"/>
  <c r="U706" i="14" s="1"/>
  <c r="EE702" i="1"/>
  <c r="AP706" i="14" s="1"/>
  <c r="CZ702" i="1"/>
  <c r="V706" i="14" s="1"/>
  <c r="W909" i="15"/>
  <c r="W290" i="15"/>
  <c r="J529" i="15"/>
  <c r="AR617" i="14"/>
  <c r="EX593" i="1"/>
  <c r="AQ597" i="15" s="1"/>
  <c r="AR597" i="15" s="1"/>
  <c r="B597" i="15"/>
  <c r="J597" i="15" s="1"/>
  <c r="M597" i="15"/>
  <c r="W597" i="15" s="1"/>
  <c r="EX664" i="1"/>
  <c r="AQ668" i="15" s="1"/>
  <c r="AR668" i="15" s="1"/>
  <c r="EF166" i="1"/>
  <c r="AQ170" i="14" s="1"/>
  <c r="AR170" i="14" s="1"/>
  <c r="B170" i="14"/>
  <c r="J170" i="14" s="1"/>
  <c r="M170" i="14"/>
  <c r="W170" i="14" s="1"/>
  <c r="W491" i="14"/>
  <c r="H569" i="14"/>
  <c r="EC565" i="1"/>
  <c r="AN569" i="14" s="1"/>
  <c r="FI565" i="1"/>
  <c r="ED565" i="1"/>
  <c r="AO569" i="14" s="1"/>
  <c r="CX565" i="1"/>
  <c r="T569" i="14" s="1"/>
  <c r="DS565" i="1"/>
  <c r="AD569" i="14" s="1"/>
  <c r="DR565" i="1"/>
  <c r="AC569" i="14" s="1"/>
  <c r="CR565" i="1"/>
  <c r="N569" i="14" s="1"/>
  <c r="DZ565" i="1"/>
  <c r="AK569" i="14" s="1"/>
  <c r="DT565" i="1"/>
  <c r="AE569" i="14" s="1"/>
  <c r="CU565" i="1"/>
  <c r="Q569" i="14" s="1"/>
  <c r="CS565" i="1"/>
  <c r="O569" i="14" s="1"/>
  <c r="CV565" i="1"/>
  <c r="R569" i="14" s="1"/>
  <c r="DO565" i="1"/>
  <c r="Z569" i="14" s="1"/>
  <c r="DU565" i="1"/>
  <c r="AF569" i="14" s="1"/>
  <c r="DP565" i="1"/>
  <c r="AA569" i="14" s="1"/>
  <c r="DW565" i="1"/>
  <c r="AH569" i="14" s="1"/>
  <c r="CT565" i="1"/>
  <c r="P569" i="14" s="1"/>
  <c r="CW565" i="1"/>
  <c r="S569" i="14" s="1"/>
  <c r="EE565" i="1"/>
  <c r="AP569" i="14" s="1"/>
  <c r="CY565" i="1"/>
  <c r="U569" i="14" s="1"/>
  <c r="DQ565" i="1"/>
  <c r="AB569" i="14" s="1"/>
  <c r="CL565" i="1"/>
  <c r="CZ565" i="1"/>
  <c r="V569" i="14" s="1"/>
  <c r="FH565" i="1"/>
  <c r="W552" i="15"/>
  <c r="H792" i="15"/>
  <c r="J792" i="15" s="1"/>
  <c r="ER788" i="1"/>
  <c r="AK792" i="15" s="1"/>
  <c r="FK788" i="1"/>
  <c r="AR962" i="15"/>
  <c r="CW277" i="1"/>
  <c r="S281" i="14" s="1"/>
  <c r="DU277" i="1"/>
  <c r="AF281" i="14" s="1"/>
  <c r="EX317" i="1"/>
  <c r="AQ321" i="15" s="1"/>
  <c r="AR321" i="15" s="1"/>
  <c r="J395" i="15"/>
  <c r="AR388" i="14"/>
  <c r="W503" i="14"/>
  <c r="FK653" i="1"/>
  <c r="H737" i="14"/>
  <c r="FI733" i="1"/>
  <c r="FH733" i="1"/>
  <c r="DO733" i="1"/>
  <c r="Z737" i="14" s="1"/>
  <c r="DR733" i="1"/>
  <c r="AC737" i="14" s="1"/>
  <c r="DZ733" i="1"/>
  <c r="AK737" i="14" s="1"/>
  <c r="EC733" i="1"/>
  <c r="AN737" i="14" s="1"/>
  <c r="ED733" i="1"/>
  <c r="AO737" i="14" s="1"/>
  <c r="CT733" i="1"/>
  <c r="P737" i="14" s="1"/>
  <c r="DQ733" i="1"/>
  <c r="AB737" i="14" s="1"/>
  <c r="DP733" i="1"/>
  <c r="AA737" i="14" s="1"/>
  <c r="CS733" i="1"/>
  <c r="O737" i="14" s="1"/>
  <c r="CW733" i="1"/>
  <c r="S737" i="14" s="1"/>
  <c r="DU733" i="1"/>
  <c r="AF737" i="14" s="1"/>
  <c r="DS733" i="1"/>
  <c r="AD737" i="14" s="1"/>
  <c r="CV733" i="1"/>
  <c r="R737" i="14" s="1"/>
  <c r="CL733" i="1"/>
  <c r="DT733" i="1"/>
  <c r="AE737" i="14" s="1"/>
  <c r="CZ733" i="1"/>
  <c r="V737" i="14" s="1"/>
  <c r="DW733" i="1"/>
  <c r="AH737" i="14" s="1"/>
  <c r="CR733" i="1"/>
  <c r="N737" i="14" s="1"/>
  <c r="CY733" i="1"/>
  <c r="U737" i="14" s="1"/>
  <c r="EE733" i="1"/>
  <c r="AP737" i="14" s="1"/>
  <c r="CX733" i="1"/>
  <c r="T737" i="14" s="1"/>
  <c r="CU733" i="1"/>
  <c r="Q737" i="14" s="1"/>
  <c r="H652" i="14"/>
  <c r="DZ648" i="1"/>
  <c r="AK652" i="14" s="1"/>
  <c r="CT648" i="1"/>
  <c r="P652" i="14" s="1"/>
  <c r="CX648" i="1"/>
  <c r="T652" i="14" s="1"/>
  <c r="CS648" i="1"/>
  <c r="O652" i="14" s="1"/>
  <c r="FI648" i="1"/>
  <c r="DQ648" i="1"/>
  <c r="AB652" i="14" s="1"/>
  <c r="EC648" i="1"/>
  <c r="AN652" i="14" s="1"/>
  <c r="ED648" i="1"/>
  <c r="AO652" i="14" s="1"/>
  <c r="DW648" i="1"/>
  <c r="AH652" i="14" s="1"/>
  <c r="CR648" i="1"/>
  <c r="N652" i="14" s="1"/>
  <c r="DP648" i="1"/>
  <c r="AA652" i="14" s="1"/>
  <c r="CL648" i="1"/>
  <c r="EE648" i="1"/>
  <c r="AP652" i="14" s="1"/>
  <c r="DT648" i="1"/>
  <c r="AE652" i="14" s="1"/>
  <c r="CZ648" i="1"/>
  <c r="V652" i="14" s="1"/>
  <c r="CW648" i="1"/>
  <c r="S652" i="14" s="1"/>
  <c r="DO648" i="1"/>
  <c r="Z652" i="14" s="1"/>
  <c r="CU648" i="1"/>
  <c r="Q652" i="14" s="1"/>
  <c r="DS648" i="1"/>
  <c r="AD652" i="14" s="1"/>
  <c r="CY648" i="1"/>
  <c r="U652" i="14" s="1"/>
  <c r="CV648" i="1"/>
  <c r="R652" i="14" s="1"/>
  <c r="DU648" i="1"/>
  <c r="AF652" i="14" s="1"/>
  <c r="DR648" i="1"/>
  <c r="AC652" i="14" s="1"/>
  <c r="EV824" i="1"/>
  <c r="AO828" i="15" s="1"/>
  <c r="W879" i="15"/>
  <c r="W970" i="14"/>
  <c r="EF70" i="1"/>
  <c r="AQ74" i="14" s="1"/>
  <c r="AR74" i="14" s="1"/>
  <c r="B74" i="14"/>
  <c r="J74" i="14" s="1"/>
  <c r="M74" i="14"/>
  <c r="W74" i="14" s="1"/>
  <c r="J454" i="15"/>
  <c r="J519" i="15"/>
  <c r="W622" i="15"/>
  <c r="CL278" i="1"/>
  <c r="CW278" i="1"/>
  <c r="S282" i="14" s="1"/>
  <c r="DU278" i="1"/>
  <c r="AF282" i="14" s="1"/>
  <c r="H336" i="14"/>
  <c r="ED332" i="1"/>
  <c r="AO336" i="14" s="1"/>
  <c r="EC332" i="1"/>
  <c r="AN336" i="14" s="1"/>
  <c r="FI332" i="1"/>
  <c r="EE332" i="1"/>
  <c r="AP336" i="14" s="1"/>
  <c r="CR332" i="1"/>
  <c r="N336" i="14" s="1"/>
  <c r="CV332" i="1"/>
  <c r="R336" i="14" s="1"/>
  <c r="CZ332" i="1"/>
  <c r="V336" i="14" s="1"/>
  <c r="DP332" i="1"/>
  <c r="AA336" i="14" s="1"/>
  <c r="DT332" i="1"/>
  <c r="AE336" i="14" s="1"/>
  <c r="CS332" i="1"/>
  <c r="O336" i="14" s="1"/>
  <c r="CX332" i="1"/>
  <c r="T336" i="14" s="1"/>
  <c r="CT332" i="1"/>
  <c r="P336" i="14" s="1"/>
  <c r="DU332" i="1"/>
  <c r="AF336" i="14" s="1"/>
  <c r="DR332" i="1"/>
  <c r="AC336" i="14" s="1"/>
  <c r="CW332" i="1"/>
  <c r="S336" i="14" s="1"/>
  <c r="CU332" i="1"/>
  <c r="Q336" i="14" s="1"/>
  <c r="DZ332" i="1"/>
  <c r="AK336" i="14" s="1"/>
  <c r="DQ332" i="1"/>
  <c r="AB336" i="14" s="1"/>
  <c r="DO332" i="1"/>
  <c r="Z336" i="14" s="1"/>
  <c r="CY332" i="1"/>
  <c r="U336" i="14" s="1"/>
  <c r="DW332" i="1"/>
  <c r="AH336" i="14" s="1"/>
  <c r="DS332" i="1"/>
  <c r="AD336" i="14" s="1"/>
  <c r="CL332" i="1"/>
  <c r="EX388" i="1"/>
  <c r="AQ392" i="15" s="1"/>
  <c r="AR392" i="15" s="1"/>
  <c r="M392" i="15"/>
  <c r="W392" i="15" s="1"/>
  <c r="B392" i="15"/>
  <c r="J392" i="15" s="1"/>
  <c r="H381" i="15"/>
  <c r="J381" i="15" s="1"/>
  <c r="FK377" i="1"/>
  <c r="ER377" i="1"/>
  <c r="AK381" i="15" s="1"/>
  <c r="FJ377" i="1"/>
  <c r="EO377" i="1"/>
  <c r="AH381" i="15" s="1"/>
  <c r="EV377" i="1"/>
  <c r="AO381" i="15" s="1"/>
  <c r="EU377" i="1"/>
  <c r="AN381" i="15" s="1"/>
  <c r="DF377" i="1"/>
  <c r="N381" i="15" s="1"/>
  <c r="DK377" i="1"/>
  <c r="S381" i="15" s="1"/>
  <c r="EL377" i="1"/>
  <c r="AE381" i="15" s="1"/>
  <c r="EG377" i="1"/>
  <c r="Z381" i="15" s="1"/>
  <c r="EW377" i="1"/>
  <c r="AP381" i="15" s="1"/>
  <c r="EM377" i="1"/>
  <c r="AF381" i="15" s="1"/>
  <c r="DI377" i="1"/>
  <c r="Q381" i="15" s="1"/>
  <c r="DP412" i="1"/>
  <c r="AA416" i="14" s="1"/>
  <c r="DO412" i="1"/>
  <c r="Z416" i="14" s="1"/>
  <c r="EF407" i="1"/>
  <c r="AQ411" i="14" s="1"/>
  <c r="B411" i="14"/>
  <c r="J411" i="14" s="1"/>
  <c r="M411" i="14"/>
  <c r="W411" i="14" s="1"/>
  <c r="EF530" i="1"/>
  <c r="AQ534" i="14" s="1"/>
  <c r="AR534" i="14" s="1"/>
  <c r="B534" i="14"/>
  <c r="J534" i="14" s="1"/>
  <c r="M534" i="14"/>
  <c r="W534" i="14" s="1"/>
  <c r="DL533" i="1"/>
  <c r="T537" i="15" s="1"/>
  <c r="EI533" i="1"/>
  <c r="AB537" i="15" s="1"/>
  <c r="DH533" i="1"/>
  <c r="P537" i="15" s="1"/>
  <c r="ED617" i="1"/>
  <c r="AO621" i="14" s="1"/>
  <c r="H621" i="14"/>
  <c r="EC617" i="1"/>
  <c r="AN621" i="14" s="1"/>
  <c r="FI617" i="1"/>
  <c r="FH617" i="1"/>
  <c r="H645" i="14"/>
  <c r="CW641" i="1"/>
  <c r="S645" i="14" s="1"/>
  <c r="CZ641" i="1"/>
  <c r="V645" i="14" s="1"/>
  <c r="EE641" i="1"/>
  <c r="AP645" i="14" s="1"/>
  <c r="DZ641" i="1"/>
  <c r="AK645" i="14" s="1"/>
  <c r="CV641" i="1"/>
  <c r="R645" i="14" s="1"/>
  <c r="DS641" i="1"/>
  <c r="AD645" i="14" s="1"/>
  <c r="DO641" i="1"/>
  <c r="Z645" i="14" s="1"/>
  <c r="DQ641" i="1"/>
  <c r="AB645" i="14" s="1"/>
  <c r="FI641" i="1"/>
  <c r="CU641" i="1"/>
  <c r="Q645" i="14" s="1"/>
  <c r="DU641" i="1"/>
  <c r="AF645" i="14" s="1"/>
  <c r="CY641" i="1"/>
  <c r="U645" i="14" s="1"/>
  <c r="CT641" i="1"/>
  <c r="P645" i="14" s="1"/>
  <c r="DR641" i="1"/>
  <c r="AC645" i="14" s="1"/>
  <c r="CL641" i="1"/>
  <c r="CS641" i="1"/>
  <c r="O645" i="14" s="1"/>
  <c r="DT641" i="1"/>
  <c r="AE645" i="14" s="1"/>
  <c r="CX641" i="1"/>
  <c r="T645" i="14" s="1"/>
  <c r="DW641" i="1"/>
  <c r="AH645" i="14" s="1"/>
  <c r="CR641" i="1"/>
  <c r="N645" i="14" s="1"/>
  <c r="DP641" i="1"/>
  <c r="AA645" i="14" s="1"/>
  <c r="EC641" i="1"/>
  <c r="AN645" i="14" s="1"/>
  <c r="ED641" i="1"/>
  <c r="AO645" i="14" s="1"/>
  <c r="FJ938" i="1"/>
  <c r="W877" i="15"/>
  <c r="FH641" i="1"/>
  <c r="FH87" i="1"/>
  <c r="DN56" i="1"/>
  <c r="V60" i="15" s="1"/>
  <c r="EO56" i="1"/>
  <c r="AH60" i="15" s="1"/>
  <c r="EH56" i="1"/>
  <c r="AA60" i="15" s="1"/>
  <c r="AR360" i="15"/>
  <c r="FH44" i="1"/>
  <c r="FI238" i="1"/>
  <c r="I788" i="15"/>
  <c r="J788" i="15" s="1"/>
  <c r="FK784" i="1"/>
  <c r="FJ784" i="1"/>
  <c r="AR822" i="15"/>
  <c r="EX987" i="1"/>
  <c r="AQ991" i="15" s="1"/>
  <c r="M991" i="15"/>
  <c r="W991" i="15" s="1"/>
  <c r="B991" i="15"/>
  <c r="DT988" i="1"/>
  <c r="AE992" i="14" s="1"/>
  <c r="CT988" i="1"/>
  <c r="P992" i="14" s="1"/>
  <c r="CX988" i="1"/>
  <c r="T992" i="14" s="1"/>
  <c r="EX298" i="1"/>
  <c r="AQ302" i="15" s="1"/>
  <c r="M302" i="15"/>
  <c r="W302" i="15" s="1"/>
  <c r="B302" i="15"/>
  <c r="J302" i="15" s="1"/>
  <c r="I528" i="14"/>
  <c r="FI524" i="1"/>
  <c r="EK538" i="1"/>
  <c r="AD542" i="15" s="1"/>
  <c r="EL538" i="1"/>
  <c r="AE542" i="15" s="1"/>
  <c r="EO538" i="1"/>
  <c r="AH542" i="15" s="1"/>
  <c r="EX993" i="1"/>
  <c r="AQ997" i="15" s="1"/>
  <c r="B997" i="15"/>
  <c r="J997" i="15" s="1"/>
  <c r="M997" i="15"/>
  <c r="W997" i="15" s="1"/>
  <c r="AR999" i="14"/>
  <c r="EX990" i="1"/>
  <c r="AQ994" i="15" s="1"/>
  <c r="B994" i="15"/>
  <c r="J994" i="15" s="1"/>
  <c r="M994" i="15"/>
  <c r="W994" i="15" s="1"/>
  <c r="EF401" i="1"/>
  <c r="AQ405" i="14" s="1"/>
  <c r="AR405" i="14" s="1"/>
  <c r="B405" i="14"/>
  <c r="J405" i="14" s="1"/>
  <c r="M405" i="14"/>
  <c r="W405" i="14" s="1"/>
  <c r="DU636" i="1"/>
  <c r="AF640" i="14" s="1"/>
  <c r="DQ636" i="1"/>
  <c r="AB640" i="14" s="1"/>
  <c r="J581" i="14"/>
  <c r="CT577" i="1"/>
  <c r="P581" i="14" s="1"/>
  <c r="DQ577" i="1"/>
  <c r="AB581" i="14" s="1"/>
  <c r="W762" i="15"/>
  <c r="H797" i="14"/>
  <c r="DZ793" i="1"/>
  <c r="AK797" i="14" s="1"/>
  <c r="CZ793" i="1"/>
  <c r="V797" i="14" s="1"/>
  <c r="EE793" i="1"/>
  <c r="AP797" i="14" s="1"/>
  <c r="FI793" i="1"/>
  <c r="EC793" i="1"/>
  <c r="AN797" i="14" s="1"/>
  <c r="FH793" i="1"/>
  <c r="ED793" i="1"/>
  <c r="AO797" i="14" s="1"/>
  <c r="DU793" i="1"/>
  <c r="AF797" i="14" s="1"/>
  <c r="DS793" i="1"/>
  <c r="AD797" i="14" s="1"/>
  <c r="DO793" i="1"/>
  <c r="Z797" i="14" s="1"/>
  <c r="DR793" i="1"/>
  <c r="AC797" i="14" s="1"/>
  <c r="CT793" i="1"/>
  <c r="P797" i="14" s="1"/>
  <c r="CX793" i="1"/>
  <c r="T797" i="14" s="1"/>
  <c r="CU793" i="1"/>
  <c r="Q797" i="14" s="1"/>
  <c r="CY793" i="1"/>
  <c r="U797" i="14" s="1"/>
  <c r="DQ793" i="1"/>
  <c r="AB797" i="14" s="1"/>
  <c r="CL793" i="1"/>
  <c r="CW793" i="1"/>
  <c r="S797" i="14" s="1"/>
  <c r="DP793" i="1"/>
  <c r="AA797" i="14" s="1"/>
  <c r="CS793" i="1"/>
  <c r="O797" i="14" s="1"/>
  <c r="CV793" i="1"/>
  <c r="R797" i="14" s="1"/>
  <c r="DT793" i="1"/>
  <c r="AE797" i="14" s="1"/>
  <c r="CR793" i="1"/>
  <c r="N797" i="14" s="1"/>
  <c r="DW793" i="1"/>
  <c r="AH797" i="14" s="1"/>
  <c r="W843" i="14"/>
  <c r="W979" i="14"/>
  <c r="H939" i="14"/>
  <c r="FI935" i="1"/>
  <c r="EC935" i="1"/>
  <c r="AN939" i="14" s="1"/>
  <c r="ED935" i="1"/>
  <c r="AO939" i="14" s="1"/>
  <c r="DS935" i="1"/>
  <c r="AD939" i="14" s="1"/>
  <c r="DO935" i="1"/>
  <c r="Z939" i="14" s="1"/>
  <c r="CR935" i="1"/>
  <c r="N939" i="14" s="1"/>
  <c r="DW935" i="1"/>
  <c r="AH939" i="14" s="1"/>
  <c r="CZ935" i="1"/>
  <c r="V939" i="14" s="1"/>
  <c r="EE935" i="1"/>
  <c r="AP939" i="14" s="1"/>
  <c r="DT935" i="1"/>
  <c r="AE939" i="14" s="1"/>
  <c r="CV935" i="1"/>
  <c r="R939" i="14" s="1"/>
  <c r="CX935" i="1"/>
  <c r="T939" i="14" s="1"/>
  <c r="CS935" i="1"/>
  <c r="O939" i="14" s="1"/>
  <c r="DP935" i="1"/>
  <c r="AA939" i="14" s="1"/>
  <c r="DR935" i="1"/>
  <c r="AC939" i="14" s="1"/>
  <c r="DU935" i="1"/>
  <c r="AF939" i="14" s="1"/>
  <c r="CW935" i="1"/>
  <c r="S939" i="14" s="1"/>
  <c r="CL935" i="1"/>
  <c r="DZ935" i="1"/>
  <c r="AK939" i="14" s="1"/>
  <c r="CT935" i="1"/>
  <c r="P939" i="14" s="1"/>
  <c r="DQ935" i="1"/>
  <c r="AB939" i="14" s="1"/>
  <c r="CY935" i="1"/>
  <c r="U939" i="14" s="1"/>
  <c r="CU935" i="1"/>
  <c r="Q939" i="14" s="1"/>
  <c r="FH935" i="1"/>
  <c r="AR438" i="14"/>
  <c r="EF509" i="1"/>
  <c r="AQ513" i="14" s="1"/>
  <c r="AR513" i="14" s="1"/>
  <c r="B513" i="14"/>
  <c r="J513" i="14" s="1"/>
  <c r="M513" i="14"/>
  <c r="W513" i="14" s="1"/>
  <c r="W609" i="14"/>
  <c r="FK684" i="1"/>
  <c r="W770" i="15"/>
  <c r="FI197" i="1"/>
  <c r="W235" i="14"/>
  <c r="AJ11" i="15"/>
  <c r="EL237" i="1"/>
  <c r="AE241" i="15" s="1"/>
  <c r="DG237" i="1"/>
  <c r="O241" i="15" s="1"/>
  <c r="EG237" i="1"/>
  <c r="Z241" i="15" s="1"/>
  <c r="EU237" i="1"/>
  <c r="AN241" i="15" s="1"/>
  <c r="EX700" i="1"/>
  <c r="AQ704" i="15" s="1"/>
  <c r="AR704" i="15" s="1"/>
  <c r="EF992" i="1"/>
  <c r="AQ996" i="14" s="1"/>
  <c r="AR996" i="14" s="1"/>
  <c r="B996" i="14"/>
  <c r="J996" i="14" s="1"/>
  <c r="M996" i="14"/>
  <c r="W996" i="14" s="1"/>
  <c r="DR427" i="1"/>
  <c r="AC431" i="14" s="1"/>
  <c r="DW427" i="1"/>
  <c r="AH431" i="14" s="1"/>
  <c r="J495" i="14"/>
  <c r="FH479" i="1"/>
  <c r="W695" i="15"/>
  <c r="EF768" i="1"/>
  <c r="AQ772" i="14" s="1"/>
  <c r="B772" i="14"/>
  <c r="J772" i="14" s="1"/>
  <c r="M772" i="14"/>
  <c r="W772" i="14" s="1"/>
  <c r="EF921" i="1"/>
  <c r="AQ925" i="14" s="1"/>
  <c r="B925" i="14"/>
  <c r="J925" i="14" s="1"/>
  <c r="M925" i="14"/>
  <c r="W925" i="14" s="1"/>
  <c r="EX495" i="1"/>
  <c r="AQ499" i="15" s="1"/>
  <c r="AR499" i="15" s="1"/>
  <c r="B499" i="15"/>
  <c r="J499" i="15" s="1"/>
  <c r="M499" i="15"/>
  <c r="W499" i="15" s="1"/>
  <c r="EF516" i="1"/>
  <c r="AQ520" i="14" s="1"/>
  <c r="AR520" i="14" s="1"/>
  <c r="M520" i="14"/>
  <c r="W520" i="14" s="1"/>
  <c r="B520" i="14"/>
  <c r="J520" i="14" s="1"/>
  <c r="AR592" i="15"/>
  <c r="W762" i="14"/>
  <c r="W883" i="15"/>
  <c r="FK300" i="1"/>
  <c r="CR480" i="1"/>
  <c r="N484" i="14" s="1"/>
  <c r="DW480" i="1"/>
  <c r="AH484" i="14" s="1"/>
  <c r="DU480" i="1"/>
  <c r="AF484" i="14" s="1"/>
  <c r="J636" i="15"/>
  <c r="AR636" i="15"/>
  <c r="AR887" i="15"/>
  <c r="FJ219" i="1"/>
  <c r="FH682" i="1"/>
  <c r="H91" i="15"/>
  <c r="J91" i="15" s="1"/>
  <c r="ER87" i="1"/>
  <c r="AK91" i="15" s="1"/>
  <c r="AR91" i="15" s="1"/>
  <c r="FK87" i="1"/>
  <c r="H188" i="14"/>
  <c r="CS184" i="1"/>
  <c r="O188" i="14" s="1"/>
  <c r="CX184" i="1"/>
  <c r="T188" i="14" s="1"/>
  <c r="CU184" i="1"/>
  <c r="Q188" i="14" s="1"/>
  <c r="EC184" i="1"/>
  <c r="AN188" i="14" s="1"/>
  <c r="DU184" i="1"/>
  <c r="AF188" i="14" s="1"/>
  <c r="ED184" i="1"/>
  <c r="AO188" i="14" s="1"/>
  <c r="CV184" i="1"/>
  <c r="R188" i="14" s="1"/>
  <c r="CT184" i="1"/>
  <c r="P188" i="14" s="1"/>
  <c r="DZ184" i="1"/>
  <c r="AK188" i="14" s="1"/>
  <c r="DP184" i="1"/>
  <c r="AA188" i="14" s="1"/>
  <c r="CW184" i="1"/>
  <c r="S188" i="14" s="1"/>
  <c r="DO184" i="1"/>
  <c r="Z188" i="14" s="1"/>
  <c r="FI184" i="1"/>
  <c r="DQ184" i="1"/>
  <c r="AB188" i="14" s="1"/>
  <c r="CZ184" i="1"/>
  <c r="V188" i="14" s="1"/>
  <c r="CY184" i="1"/>
  <c r="U188" i="14" s="1"/>
  <c r="DS184" i="1"/>
  <c r="AD188" i="14" s="1"/>
  <c r="EE184" i="1"/>
  <c r="AP188" i="14" s="1"/>
  <c r="DR184" i="1"/>
  <c r="AC188" i="14" s="1"/>
  <c r="DW184" i="1"/>
  <c r="AH188" i="14" s="1"/>
  <c r="CL184" i="1"/>
  <c r="FH184" i="1"/>
  <c r="DT184" i="1"/>
  <c r="AE188" i="14" s="1"/>
  <c r="CR184" i="1"/>
  <c r="N188" i="14" s="1"/>
  <c r="AR225" i="14"/>
  <c r="H84" i="14"/>
  <c r="EC80" i="1"/>
  <c r="AN84" i="14" s="1"/>
  <c r="ED80" i="1"/>
  <c r="AO84" i="14" s="1"/>
  <c r="CL80" i="1"/>
  <c r="FI80" i="1"/>
  <c r="W585" i="15"/>
  <c r="H611" i="15"/>
  <c r="J611" i="15" s="1"/>
  <c r="EU607" i="1"/>
  <c r="AN611" i="15" s="1"/>
  <c r="EV607" i="1"/>
  <c r="AO611" i="15" s="1"/>
  <c r="FK607" i="1"/>
  <c r="EM607" i="1"/>
  <c r="AF611" i="15" s="1"/>
  <c r="ER607" i="1"/>
  <c r="AK611" i="15" s="1"/>
  <c r="FJ607" i="1"/>
  <c r="EX673" i="1"/>
  <c r="AQ677" i="15" s="1"/>
  <c r="AR677" i="15" s="1"/>
  <c r="CW281" i="1"/>
  <c r="S285" i="14" s="1"/>
  <c r="DU281" i="1"/>
  <c r="AF285" i="14" s="1"/>
  <c r="AR399" i="15"/>
  <c r="W483" i="14"/>
  <c r="W608" i="14"/>
  <c r="DJ607" i="1"/>
  <c r="R611" i="15" s="1"/>
  <c r="I761" i="15"/>
  <c r="J761" i="15" s="1"/>
  <c r="FJ757" i="1"/>
  <c r="FK757" i="1"/>
  <c r="W850" i="15"/>
  <c r="AR991" i="14"/>
  <c r="J995" i="14"/>
  <c r="CZ299" i="1"/>
  <c r="V303" i="14" s="1"/>
  <c r="DQ299" i="1"/>
  <c r="AB303" i="14" s="1"/>
  <c r="CS299" i="1"/>
  <c r="O303" i="14" s="1"/>
  <c r="AR411" i="15"/>
  <c r="ED428" i="1"/>
  <c r="AO432" i="14" s="1"/>
  <c r="H432" i="14"/>
  <c r="EC428" i="1"/>
  <c r="AN432" i="14" s="1"/>
  <c r="FH428" i="1"/>
  <c r="FI428" i="1"/>
  <c r="DJ434" i="1"/>
  <c r="R438" i="15" s="1"/>
  <c r="EG434" i="1"/>
  <c r="Z438" i="15" s="1"/>
  <c r="EV465" i="1"/>
  <c r="AO469" i="15" s="1"/>
  <c r="H469" i="15"/>
  <c r="J469" i="15" s="1"/>
  <c r="EU465" i="1"/>
  <c r="AN469" i="15" s="1"/>
  <c r="FK465" i="1"/>
  <c r="DK465" i="1"/>
  <c r="S469" i="15" s="1"/>
  <c r="EM465" i="1"/>
  <c r="AF469" i="15" s="1"/>
  <c r="EI465" i="1"/>
  <c r="AB469" i="15" s="1"/>
  <c r="ER465" i="1"/>
  <c r="AK469" i="15" s="1"/>
  <c r="FJ465" i="1"/>
  <c r="DF465" i="1"/>
  <c r="N469" i="15" s="1"/>
  <c r="DG465" i="1"/>
  <c r="O469" i="15" s="1"/>
  <c r="DN465" i="1"/>
  <c r="V469" i="15" s="1"/>
  <c r="DH465" i="1"/>
  <c r="P469" i="15" s="1"/>
  <c r="DI465" i="1"/>
  <c r="Q469" i="15" s="1"/>
  <c r="EL465" i="1"/>
  <c r="AE469" i="15" s="1"/>
  <c r="EH465" i="1"/>
  <c r="AA469" i="15" s="1"/>
  <c r="EG465" i="1"/>
  <c r="DL465" i="1"/>
  <c r="T469" i="15" s="1"/>
  <c r="DJ465" i="1"/>
  <c r="R469" i="15" s="1"/>
  <c r="EO465" i="1"/>
  <c r="AH469" i="15" s="1"/>
  <c r="EK465" i="1"/>
  <c r="AD469" i="15" s="1"/>
  <c r="EJ465" i="1"/>
  <c r="AC469" i="15" s="1"/>
  <c r="EW465" i="1"/>
  <c r="AP469" i="15" s="1"/>
  <c r="DM465" i="1"/>
  <c r="U469" i="15" s="1"/>
  <c r="W592" i="14"/>
  <c r="CR628" i="1"/>
  <c r="N632" i="14" s="1"/>
  <c r="DR628" i="1"/>
  <c r="AC632" i="14" s="1"/>
  <c r="J629" i="15"/>
  <c r="H722" i="14"/>
  <c r="DT718" i="1"/>
  <c r="AE722" i="14" s="1"/>
  <c r="CV718" i="1"/>
  <c r="R722" i="14" s="1"/>
  <c r="DS718" i="1"/>
  <c r="AD722" i="14" s="1"/>
  <c r="EC718" i="1"/>
  <c r="AN722" i="14" s="1"/>
  <c r="FI718" i="1"/>
  <c r="ED718" i="1"/>
  <c r="AO722" i="14" s="1"/>
  <c r="CR718" i="1"/>
  <c r="N722" i="14" s="1"/>
  <c r="DW718" i="1"/>
  <c r="AH722" i="14" s="1"/>
  <c r="DZ718" i="1"/>
  <c r="AK722" i="14" s="1"/>
  <c r="FH718" i="1"/>
  <c r="CL718" i="1"/>
  <c r="CX718" i="1"/>
  <c r="T722" i="14" s="1"/>
  <c r="DQ718" i="1"/>
  <c r="AB722" i="14" s="1"/>
  <c r="CU718" i="1"/>
  <c r="Q722" i="14" s="1"/>
  <c r="CT718" i="1"/>
  <c r="P722" i="14" s="1"/>
  <c r="DR718" i="1"/>
  <c r="AC722" i="14" s="1"/>
  <c r="DO718" i="1"/>
  <c r="Z722" i="14" s="1"/>
  <c r="CW718" i="1"/>
  <c r="S722" i="14" s="1"/>
  <c r="DU718" i="1"/>
  <c r="AF722" i="14" s="1"/>
  <c r="DP718" i="1"/>
  <c r="AA722" i="14" s="1"/>
  <c r="CS718" i="1"/>
  <c r="O722" i="14" s="1"/>
  <c r="CY718" i="1"/>
  <c r="U722" i="14" s="1"/>
  <c r="EE718" i="1"/>
  <c r="AP722" i="14" s="1"/>
  <c r="CZ718" i="1"/>
  <c r="V722" i="14" s="1"/>
  <c r="H360" i="14"/>
  <c r="CT356" i="1"/>
  <c r="P360" i="14" s="1"/>
  <c r="DQ356" i="1"/>
  <c r="AB360" i="14" s="1"/>
  <c r="DT356" i="1"/>
  <c r="AE360" i="14" s="1"/>
  <c r="CU356" i="1"/>
  <c r="Q360" i="14" s="1"/>
  <c r="CX356" i="1"/>
  <c r="T360" i="14" s="1"/>
  <c r="EC356" i="1"/>
  <c r="AN360" i="14" s="1"/>
  <c r="DO356" i="1"/>
  <c r="Z360" i="14" s="1"/>
  <c r="DR356" i="1"/>
  <c r="AC360" i="14" s="1"/>
  <c r="ED356" i="1"/>
  <c r="AO360" i="14" s="1"/>
  <c r="DW356" i="1"/>
  <c r="AH360" i="14" s="1"/>
  <c r="DZ356" i="1"/>
  <c r="AK360" i="14" s="1"/>
  <c r="EE356" i="1"/>
  <c r="AP360" i="14" s="1"/>
  <c r="CY356" i="1"/>
  <c r="U360" i="14" s="1"/>
  <c r="CV356" i="1"/>
  <c r="R360" i="14" s="1"/>
  <c r="DS356" i="1"/>
  <c r="AD360" i="14" s="1"/>
  <c r="CS356" i="1"/>
  <c r="O360" i="14" s="1"/>
  <c r="DP356" i="1"/>
  <c r="AA360" i="14" s="1"/>
  <c r="CR356" i="1"/>
  <c r="N360" i="14" s="1"/>
  <c r="DU356" i="1"/>
  <c r="AF360" i="14" s="1"/>
  <c r="FI356" i="1"/>
  <c r="CW356" i="1"/>
  <c r="S360" i="14" s="1"/>
  <c r="CZ356" i="1"/>
  <c r="V360" i="14" s="1"/>
  <c r="CL356" i="1"/>
  <c r="FH356" i="1"/>
  <c r="FH566" i="1"/>
  <c r="EX482" i="1"/>
  <c r="AQ486" i="15" s="1"/>
  <c r="M486" i="15"/>
  <c r="W486" i="15" s="1"/>
  <c r="B486" i="15"/>
  <c r="J486" i="15" s="1"/>
  <c r="AR755" i="15"/>
  <c r="I868" i="15"/>
  <c r="J868" i="15" s="1"/>
  <c r="FJ864" i="1"/>
  <c r="FJ136" i="1"/>
  <c r="CU148" i="1"/>
  <c r="Q152" i="14" s="1"/>
  <c r="DP148" i="1"/>
  <c r="AA152" i="14" s="1"/>
  <c r="ED148" i="1"/>
  <c r="AO152" i="14" s="1"/>
  <c r="FH41" i="1"/>
  <c r="H398" i="15"/>
  <c r="J398" i="15" s="1"/>
  <c r="EU394" i="1"/>
  <c r="AN398" i="15" s="1"/>
  <c r="EV394" i="1"/>
  <c r="AO398" i="15" s="1"/>
  <c r="FK394" i="1"/>
  <c r="AR449" i="15"/>
  <c r="AR532" i="15"/>
  <c r="W525" i="14"/>
  <c r="AR666" i="14"/>
  <c r="H305" i="14"/>
  <c r="J305" i="14" s="1"/>
  <c r="EC301" i="1"/>
  <c r="AN305" i="14" s="1"/>
  <c r="DZ301" i="1"/>
  <c r="AK305" i="14" s="1"/>
  <c r="DU301" i="1"/>
  <c r="AF305" i="14" s="1"/>
  <c r="ED301" i="1"/>
  <c r="AO305" i="14" s="1"/>
  <c r="DO301" i="1"/>
  <c r="Z305" i="14" s="1"/>
  <c r="EE301" i="1"/>
  <c r="AP305" i="14" s="1"/>
  <c r="DT301" i="1"/>
  <c r="AE305" i="14" s="1"/>
  <c r="FI301" i="1"/>
  <c r="CT301" i="1"/>
  <c r="P305" i="14" s="1"/>
  <c r="CY301" i="1"/>
  <c r="U305" i="14" s="1"/>
  <c r="DP301" i="1"/>
  <c r="AA305" i="14" s="1"/>
  <c r="CU301" i="1"/>
  <c r="Q305" i="14" s="1"/>
  <c r="DW301" i="1"/>
  <c r="AH305" i="14" s="1"/>
  <c r="CS301" i="1"/>
  <c r="O305" i="14" s="1"/>
  <c r="DQ301" i="1"/>
  <c r="AB305" i="14" s="1"/>
  <c r="CR301" i="1"/>
  <c r="N305" i="14" s="1"/>
  <c r="CX301" i="1"/>
  <c r="T305" i="14" s="1"/>
  <c r="CV301" i="1"/>
  <c r="R305" i="14" s="1"/>
  <c r="CW301" i="1"/>
  <c r="S305" i="14" s="1"/>
  <c r="DR301" i="1"/>
  <c r="AC305" i="14" s="1"/>
  <c r="CZ301" i="1"/>
  <c r="V305" i="14" s="1"/>
  <c r="DS301" i="1"/>
  <c r="AD305" i="14" s="1"/>
  <c r="FH301" i="1"/>
  <c r="ED283" i="1"/>
  <c r="AO287" i="14" s="1"/>
  <c r="H287" i="14"/>
  <c r="EC283" i="1"/>
  <c r="AN287" i="14" s="1"/>
  <c r="CL283" i="1"/>
  <c r="FH283" i="1"/>
  <c r="FI283" i="1"/>
  <c r="EX531" i="1"/>
  <c r="AQ535" i="15" s="1"/>
  <c r="AR535" i="15" s="1"/>
  <c r="B535" i="15"/>
  <c r="J535" i="15" s="1"/>
  <c r="M535" i="15"/>
  <c r="W535" i="15" s="1"/>
  <c r="W544" i="14"/>
  <c r="EF540" i="1"/>
  <c r="AQ544" i="14" s="1"/>
  <c r="AR544" i="14" s="1"/>
  <c r="M544" i="14"/>
  <c r="B544" i="14"/>
  <c r="J544" i="14" s="1"/>
  <c r="AR745" i="15"/>
  <c r="EU816" i="1"/>
  <c r="AN820" i="15" s="1"/>
  <c r="W898" i="15"/>
  <c r="H260" i="14"/>
  <c r="J260" i="14" s="1"/>
  <c r="DZ256" i="1"/>
  <c r="AK260" i="14" s="1"/>
  <c r="EC256" i="1"/>
  <c r="AN260" i="14" s="1"/>
  <c r="ED256" i="1"/>
  <c r="AO260" i="14" s="1"/>
  <c r="DT256" i="1"/>
  <c r="AE260" i="14" s="1"/>
  <c r="CV256" i="1"/>
  <c r="R260" i="14" s="1"/>
  <c r="CX256" i="1"/>
  <c r="T260" i="14" s="1"/>
  <c r="CY256" i="1"/>
  <c r="U260" i="14" s="1"/>
  <c r="DP256" i="1"/>
  <c r="AA260" i="14" s="1"/>
  <c r="DS256" i="1"/>
  <c r="AD260" i="14" s="1"/>
  <c r="CS256" i="1"/>
  <c r="O260" i="14" s="1"/>
  <c r="DO256" i="1"/>
  <c r="Z260" i="14" s="1"/>
  <c r="DR256" i="1"/>
  <c r="AC260" i="14" s="1"/>
  <c r="FI256" i="1"/>
  <c r="CW256" i="1"/>
  <c r="S260" i="14" s="1"/>
  <c r="DU256" i="1"/>
  <c r="AF260" i="14" s="1"/>
  <c r="CU256" i="1"/>
  <c r="Q260" i="14" s="1"/>
  <c r="CZ256" i="1"/>
  <c r="V260" i="14" s="1"/>
  <c r="CT256" i="1"/>
  <c r="P260" i="14" s="1"/>
  <c r="EE256" i="1"/>
  <c r="AP260" i="14" s="1"/>
  <c r="CR256" i="1"/>
  <c r="N260" i="14" s="1"/>
  <c r="DQ256" i="1"/>
  <c r="AB260" i="14" s="1"/>
  <c r="DW256" i="1"/>
  <c r="AH260" i="14" s="1"/>
  <c r="H350" i="14"/>
  <c r="J350" i="14" s="1"/>
  <c r="EE346" i="1"/>
  <c r="AP350" i="14" s="1"/>
  <c r="CY346" i="1"/>
  <c r="U350" i="14" s="1"/>
  <c r="CV346" i="1"/>
  <c r="R350" i="14" s="1"/>
  <c r="DS346" i="1"/>
  <c r="AD350" i="14" s="1"/>
  <c r="CS346" i="1"/>
  <c r="O350" i="14" s="1"/>
  <c r="DP346" i="1"/>
  <c r="AA350" i="14" s="1"/>
  <c r="CR346" i="1"/>
  <c r="N350" i="14" s="1"/>
  <c r="EC346" i="1"/>
  <c r="AN350" i="14" s="1"/>
  <c r="DU346" i="1"/>
  <c r="AF350" i="14" s="1"/>
  <c r="CW346" i="1"/>
  <c r="S350" i="14" s="1"/>
  <c r="CZ346" i="1"/>
  <c r="V350" i="14" s="1"/>
  <c r="ED346" i="1"/>
  <c r="AO350" i="14" s="1"/>
  <c r="CT346" i="1"/>
  <c r="P350" i="14" s="1"/>
  <c r="DQ346" i="1"/>
  <c r="AB350" i="14" s="1"/>
  <c r="DT346" i="1"/>
  <c r="AE350" i="14" s="1"/>
  <c r="CU346" i="1"/>
  <c r="Q350" i="14" s="1"/>
  <c r="CX346" i="1"/>
  <c r="T350" i="14" s="1"/>
  <c r="DO346" i="1"/>
  <c r="Z350" i="14" s="1"/>
  <c r="DR346" i="1"/>
  <c r="AC350" i="14" s="1"/>
  <c r="DW346" i="1"/>
  <c r="AH350" i="14" s="1"/>
  <c r="DZ346" i="1"/>
  <c r="AK350" i="14" s="1"/>
  <c r="FI346" i="1"/>
  <c r="EJ412" i="1"/>
  <c r="AC416" i="15" s="1"/>
  <c r="DJ412" i="1"/>
  <c r="R416" i="15" s="1"/>
  <c r="DM412" i="1"/>
  <c r="U416" i="15" s="1"/>
  <c r="DO538" i="1"/>
  <c r="Z542" i="14" s="1"/>
  <c r="CX538" i="1"/>
  <c r="T542" i="14" s="1"/>
  <c r="EC750" i="1"/>
  <c r="AN754" i="14" s="1"/>
  <c r="H754" i="14"/>
  <c r="EE750" i="1"/>
  <c r="AP754" i="14" s="1"/>
  <c r="ED750" i="1"/>
  <c r="AO754" i="14" s="1"/>
  <c r="CR750" i="1"/>
  <c r="N754" i="14" s="1"/>
  <c r="CV750" i="1"/>
  <c r="R754" i="14" s="1"/>
  <c r="DQ750" i="1"/>
  <c r="AB754" i="14" s="1"/>
  <c r="CZ750" i="1"/>
  <c r="V754" i="14" s="1"/>
  <c r="DP750" i="1"/>
  <c r="AA754" i="14" s="1"/>
  <c r="DU750" i="1"/>
  <c r="AF754" i="14" s="1"/>
  <c r="CS750" i="1"/>
  <c r="O754" i="14" s="1"/>
  <c r="DT750" i="1"/>
  <c r="AE754" i="14" s="1"/>
  <c r="CX750" i="1"/>
  <c r="T754" i="14" s="1"/>
  <c r="CW750" i="1"/>
  <c r="S754" i="14" s="1"/>
  <c r="CT750" i="1"/>
  <c r="P754" i="14" s="1"/>
  <c r="DR750" i="1"/>
  <c r="AC754" i="14" s="1"/>
  <c r="CU750" i="1"/>
  <c r="Q754" i="14" s="1"/>
  <c r="DZ750" i="1"/>
  <c r="AK754" i="14" s="1"/>
  <c r="DO750" i="1"/>
  <c r="Z754" i="14" s="1"/>
  <c r="CY750" i="1"/>
  <c r="U754" i="14" s="1"/>
  <c r="FI750" i="1"/>
  <c r="DW750" i="1"/>
  <c r="AH754" i="14" s="1"/>
  <c r="DS750" i="1"/>
  <c r="AD754" i="14" s="1"/>
  <c r="CL750" i="1"/>
  <c r="FH750" i="1"/>
  <c r="H851" i="14"/>
  <c r="FH847" i="1"/>
  <c r="CW847" i="1"/>
  <c r="S851" i="14" s="1"/>
  <c r="CZ847" i="1"/>
  <c r="V851" i="14" s="1"/>
  <c r="EE847" i="1"/>
  <c r="AP851" i="14" s="1"/>
  <c r="DQ847" i="1"/>
  <c r="AB851" i="14" s="1"/>
  <c r="DT847" i="1"/>
  <c r="AE851" i="14" s="1"/>
  <c r="EC847" i="1"/>
  <c r="AN851" i="14" s="1"/>
  <c r="FI847" i="1"/>
  <c r="ED847" i="1"/>
  <c r="AO851" i="14" s="1"/>
  <c r="DZ847" i="1"/>
  <c r="AK851" i="14" s="1"/>
  <c r="CT847" i="1"/>
  <c r="P851" i="14" s="1"/>
  <c r="CY847" i="1"/>
  <c r="U851" i="14" s="1"/>
  <c r="CU847" i="1"/>
  <c r="Q851" i="14" s="1"/>
  <c r="DP847" i="1"/>
  <c r="AA851" i="14" s="1"/>
  <c r="CR847" i="1"/>
  <c r="N851" i="14" s="1"/>
  <c r="DW847" i="1"/>
  <c r="AH851" i="14" s="1"/>
  <c r="CS847" i="1"/>
  <c r="O851" i="14" s="1"/>
  <c r="DU847" i="1"/>
  <c r="AF851" i="14" s="1"/>
  <c r="DO847" i="1"/>
  <c r="Z851" i="14" s="1"/>
  <c r="CL847" i="1"/>
  <c r="CV847" i="1"/>
  <c r="R851" i="14" s="1"/>
  <c r="CX847" i="1"/>
  <c r="T851" i="14" s="1"/>
  <c r="DR847" i="1"/>
  <c r="AC851" i="14" s="1"/>
  <c r="DS847" i="1"/>
  <c r="AD851" i="14" s="1"/>
  <c r="W964" i="15"/>
  <c r="W982" i="15"/>
  <c r="H318" i="14"/>
  <c r="EC314" i="1"/>
  <c r="AN318" i="14" s="1"/>
  <c r="ED314" i="1"/>
  <c r="AO318" i="14" s="1"/>
  <c r="FH314" i="1"/>
  <c r="CL314" i="1"/>
  <c r="CV314" i="1"/>
  <c r="R318" i="14" s="1"/>
  <c r="DS314" i="1"/>
  <c r="AD318" i="14" s="1"/>
  <c r="CS314" i="1"/>
  <c r="O318" i="14" s="1"/>
  <c r="DP314" i="1"/>
  <c r="AA318" i="14" s="1"/>
  <c r="CR314" i="1"/>
  <c r="N318" i="14" s="1"/>
  <c r="DU314" i="1"/>
  <c r="AF318" i="14" s="1"/>
  <c r="CW314" i="1"/>
  <c r="S318" i="14" s="1"/>
  <c r="CZ314" i="1"/>
  <c r="V318" i="14" s="1"/>
  <c r="FI314" i="1"/>
  <c r="CT314" i="1"/>
  <c r="P318" i="14" s="1"/>
  <c r="DQ314" i="1"/>
  <c r="AB318" i="14" s="1"/>
  <c r="DT314" i="1"/>
  <c r="AE318" i="14" s="1"/>
  <c r="CU314" i="1"/>
  <c r="Q318" i="14" s="1"/>
  <c r="CX314" i="1"/>
  <c r="T318" i="14" s="1"/>
  <c r="DO314" i="1"/>
  <c r="Z318" i="14" s="1"/>
  <c r="DR314" i="1"/>
  <c r="AC318" i="14" s="1"/>
  <c r="DW314" i="1"/>
  <c r="AH318" i="14" s="1"/>
  <c r="DZ314" i="1"/>
  <c r="AK318" i="14" s="1"/>
  <c r="EE314" i="1"/>
  <c r="AP318" i="14" s="1"/>
  <c r="CY314" i="1"/>
  <c r="U318" i="14" s="1"/>
  <c r="FK384" i="1"/>
  <c r="DZ428" i="1"/>
  <c r="AK432" i="14" s="1"/>
  <c r="DU428" i="1"/>
  <c r="AF432" i="14" s="1"/>
  <c r="EX511" i="1"/>
  <c r="AQ515" i="15" s="1"/>
  <c r="B515" i="15"/>
  <c r="J515" i="15" s="1"/>
  <c r="M515" i="15"/>
  <c r="W515" i="15" s="1"/>
  <c r="H677" i="14"/>
  <c r="CW673" i="1"/>
  <c r="S677" i="14" s="1"/>
  <c r="CZ673" i="1"/>
  <c r="V677" i="14" s="1"/>
  <c r="EE673" i="1"/>
  <c r="AP677" i="14" s="1"/>
  <c r="DZ673" i="1"/>
  <c r="AK677" i="14" s="1"/>
  <c r="CV673" i="1"/>
  <c r="R677" i="14" s="1"/>
  <c r="DS673" i="1"/>
  <c r="AD677" i="14" s="1"/>
  <c r="DO673" i="1"/>
  <c r="Z677" i="14" s="1"/>
  <c r="DQ673" i="1"/>
  <c r="AB677" i="14" s="1"/>
  <c r="DU673" i="1"/>
  <c r="AF677" i="14" s="1"/>
  <c r="CT673" i="1"/>
  <c r="P677" i="14" s="1"/>
  <c r="DR673" i="1"/>
  <c r="AC677" i="14" s="1"/>
  <c r="FI673" i="1"/>
  <c r="CU673" i="1"/>
  <c r="Q677" i="14" s="1"/>
  <c r="CY673" i="1"/>
  <c r="U677" i="14" s="1"/>
  <c r="CL673" i="1"/>
  <c r="CS673" i="1"/>
  <c r="O677" i="14" s="1"/>
  <c r="DT673" i="1"/>
  <c r="AE677" i="14" s="1"/>
  <c r="CX673" i="1"/>
  <c r="T677" i="14" s="1"/>
  <c r="DW673" i="1"/>
  <c r="AH677" i="14" s="1"/>
  <c r="CR673" i="1"/>
  <c r="N677" i="14" s="1"/>
  <c r="DP673" i="1"/>
  <c r="AA677" i="14" s="1"/>
  <c r="EC673" i="1"/>
  <c r="AN677" i="14" s="1"/>
  <c r="ED673" i="1"/>
  <c r="AO677" i="14" s="1"/>
  <c r="EX800" i="1"/>
  <c r="AQ804" i="15" s="1"/>
  <c r="AR804" i="15" s="1"/>
  <c r="I938" i="15"/>
  <c r="J938" i="15" s="1"/>
  <c r="FK934" i="1"/>
  <c r="EF311" i="1"/>
  <c r="AQ315" i="14" s="1"/>
  <c r="B315" i="14"/>
  <c r="M315" i="14"/>
  <c r="W315" i="14" s="1"/>
  <c r="W455" i="15"/>
  <c r="EF631" i="1"/>
  <c r="AQ635" i="14" s="1"/>
  <c r="AR635" i="14" s="1"/>
  <c r="B635" i="14"/>
  <c r="J635" i="14" s="1"/>
  <c r="M635" i="14"/>
  <c r="W635" i="14" s="1"/>
  <c r="H647" i="14"/>
  <c r="CW643" i="1"/>
  <c r="S647" i="14" s="1"/>
  <c r="CZ643" i="1"/>
  <c r="V647" i="14" s="1"/>
  <c r="EE643" i="1"/>
  <c r="AP647" i="14" s="1"/>
  <c r="DZ643" i="1"/>
  <c r="AK647" i="14" s="1"/>
  <c r="CV643" i="1"/>
  <c r="R647" i="14" s="1"/>
  <c r="DS643" i="1"/>
  <c r="AD647" i="14" s="1"/>
  <c r="DO643" i="1"/>
  <c r="Z647" i="14" s="1"/>
  <c r="FI643" i="1"/>
  <c r="DR643" i="1"/>
  <c r="AC647" i="14" s="1"/>
  <c r="CT643" i="1"/>
  <c r="P647" i="14" s="1"/>
  <c r="EC643" i="1"/>
  <c r="AN647" i="14" s="1"/>
  <c r="CU643" i="1"/>
  <c r="Q647" i="14" s="1"/>
  <c r="ED643" i="1"/>
  <c r="AO647" i="14" s="1"/>
  <c r="CY643" i="1"/>
  <c r="U647" i="14" s="1"/>
  <c r="DU643" i="1"/>
  <c r="AF647" i="14" s="1"/>
  <c r="DT643" i="1"/>
  <c r="AE647" i="14" s="1"/>
  <c r="CS643" i="1"/>
  <c r="O647" i="14" s="1"/>
  <c r="DQ643" i="1"/>
  <c r="AB647" i="14" s="1"/>
  <c r="CX643" i="1"/>
  <c r="T647" i="14" s="1"/>
  <c r="CL643" i="1"/>
  <c r="DW643" i="1"/>
  <c r="AH647" i="14" s="1"/>
  <c r="CR643" i="1"/>
  <c r="N647" i="14" s="1"/>
  <c r="DP643" i="1"/>
  <c r="AA647" i="14" s="1"/>
  <c r="AR663" i="15"/>
  <c r="EX875" i="1"/>
  <c r="AQ879" i="15" s="1"/>
  <c r="AR879" i="15" s="1"/>
  <c r="AR884" i="15"/>
  <c r="W417" i="14"/>
  <c r="EF451" i="1"/>
  <c r="AQ455" i="14" s="1"/>
  <c r="B455" i="14"/>
  <c r="M455" i="14"/>
  <c r="W455" i="14" s="1"/>
  <c r="EX595" i="1"/>
  <c r="AQ599" i="15" s="1"/>
  <c r="AR599" i="15" s="1"/>
  <c r="M599" i="15"/>
  <c r="W599" i="15" s="1"/>
  <c r="B599" i="15"/>
  <c r="J599" i="15" s="1"/>
  <c r="AR681" i="15"/>
  <c r="EJ780" i="1"/>
  <c r="AC784" i="15" s="1"/>
  <c r="EW780" i="1"/>
  <c r="AP784" i="15" s="1"/>
  <c r="DI780" i="1"/>
  <c r="Q784" i="15" s="1"/>
  <c r="W836" i="14"/>
  <c r="EX903" i="1"/>
  <c r="AQ907" i="15" s="1"/>
  <c r="AR907" i="15" s="1"/>
  <c r="AR967" i="14"/>
  <c r="J501" i="15"/>
  <c r="W638" i="14"/>
  <c r="EX671" i="1"/>
  <c r="AQ675" i="15" s="1"/>
  <c r="AR675" i="15" s="1"/>
  <c r="H779" i="14"/>
  <c r="CR775" i="1"/>
  <c r="N779" i="14" s="1"/>
  <c r="DW775" i="1"/>
  <c r="AH779" i="14" s="1"/>
  <c r="DZ775" i="1"/>
  <c r="AK779" i="14" s="1"/>
  <c r="EC775" i="1"/>
  <c r="AN779" i="14" s="1"/>
  <c r="ED775" i="1"/>
  <c r="AO779" i="14" s="1"/>
  <c r="FI775" i="1"/>
  <c r="FH775" i="1"/>
  <c r="DU775" i="1"/>
  <c r="AF779" i="14" s="1"/>
  <c r="CY775" i="1"/>
  <c r="U779" i="14" s="1"/>
  <c r="CU775" i="1"/>
  <c r="Q779" i="14" s="1"/>
  <c r="CX775" i="1"/>
  <c r="T779" i="14" s="1"/>
  <c r="DQ775" i="1"/>
  <c r="AB779" i="14" s="1"/>
  <c r="CT775" i="1"/>
  <c r="P779" i="14" s="1"/>
  <c r="CW775" i="1"/>
  <c r="S779" i="14" s="1"/>
  <c r="CL775" i="1"/>
  <c r="DP775" i="1"/>
  <c r="AA779" i="14" s="1"/>
  <c r="CS775" i="1"/>
  <c r="O779" i="14" s="1"/>
  <c r="DT775" i="1"/>
  <c r="AE779" i="14" s="1"/>
  <c r="EE775" i="1"/>
  <c r="AP779" i="14" s="1"/>
  <c r="CZ775" i="1"/>
  <c r="V779" i="14" s="1"/>
  <c r="CV775" i="1"/>
  <c r="R779" i="14" s="1"/>
  <c r="DO775" i="1"/>
  <c r="Z779" i="14" s="1"/>
  <c r="DS775" i="1"/>
  <c r="AD779" i="14" s="1"/>
  <c r="DR775" i="1"/>
  <c r="AC779" i="14" s="1"/>
  <c r="AR380" i="15"/>
  <c r="CL456" i="1"/>
  <c r="CR456" i="1"/>
  <c r="N460" i="14" s="1"/>
  <c r="CX456" i="1"/>
  <c r="T460" i="14" s="1"/>
  <c r="FJ526" i="1"/>
  <c r="FI710" i="1"/>
  <c r="FH824" i="1"/>
  <c r="I937" i="15"/>
  <c r="J937" i="15" s="1"/>
  <c r="FK933" i="1"/>
  <c r="FJ933" i="1"/>
  <c r="I320" i="15"/>
  <c r="J320" i="15" s="1"/>
  <c r="FJ316" i="1"/>
  <c r="I362" i="14"/>
  <c r="FH358" i="1"/>
  <c r="AR415" i="14"/>
  <c r="J554" i="14"/>
  <c r="CZ547" i="1"/>
  <c r="V551" i="14" s="1"/>
  <c r="CT547" i="1"/>
  <c r="P551" i="14" s="1"/>
  <c r="CW547" i="1"/>
  <c r="S551" i="14" s="1"/>
  <c r="H583" i="15"/>
  <c r="J583" i="15" s="1"/>
  <c r="EV579" i="1"/>
  <c r="AO583" i="15" s="1"/>
  <c r="FJ579" i="1"/>
  <c r="EU579" i="1"/>
  <c r="AN583" i="15" s="1"/>
  <c r="FK579" i="1"/>
  <c r="DH579" i="1"/>
  <c r="P583" i="15" s="1"/>
  <c r="DF579" i="1"/>
  <c r="N583" i="15" s="1"/>
  <c r="DM579" i="1"/>
  <c r="U583" i="15" s="1"/>
  <c r="DI579" i="1"/>
  <c r="Q583" i="15" s="1"/>
  <c r="EH579" i="1"/>
  <c r="AA583" i="15" s="1"/>
  <c r="EL579" i="1"/>
  <c r="AE583" i="15" s="1"/>
  <c r="EG579" i="1"/>
  <c r="DJ579" i="1"/>
  <c r="R583" i="15" s="1"/>
  <c r="DN579" i="1"/>
  <c r="V583" i="15" s="1"/>
  <c r="EO579" i="1"/>
  <c r="AH583" i="15" s="1"/>
  <c r="EI579" i="1"/>
  <c r="AB583" i="15" s="1"/>
  <c r="EW579" i="1"/>
  <c r="AP583" i="15" s="1"/>
  <c r="DK579" i="1"/>
  <c r="S583" i="15" s="1"/>
  <c r="DG579" i="1"/>
  <c r="O583" i="15" s="1"/>
  <c r="EJ579" i="1"/>
  <c r="AC583" i="15" s="1"/>
  <c r="EM579" i="1"/>
  <c r="AF583" i="15" s="1"/>
  <c r="DL579" i="1"/>
  <c r="T583" i="15" s="1"/>
  <c r="ER579" i="1"/>
  <c r="AK583" i="15" s="1"/>
  <c r="EK579" i="1"/>
  <c r="AD583" i="15" s="1"/>
  <c r="W663" i="14"/>
  <c r="W748" i="15"/>
  <c r="J385" i="15"/>
  <c r="EF485" i="1"/>
  <c r="AQ489" i="14" s="1"/>
  <c r="AR489" i="14" s="1"/>
  <c r="B489" i="14"/>
  <c r="J489" i="14" s="1"/>
  <c r="M489" i="14"/>
  <c r="W489" i="14" s="1"/>
  <c r="J624" i="15"/>
  <c r="H866" i="14"/>
  <c r="EC862" i="1"/>
  <c r="AN866" i="14" s="1"/>
  <c r="ED862" i="1"/>
  <c r="AO866" i="14" s="1"/>
  <c r="FI862" i="1"/>
  <c r="CL862" i="1"/>
  <c r="FH862" i="1"/>
  <c r="DP862" i="1"/>
  <c r="AA866" i="14" s="1"/>
  <c r="CR862" i="1"/>
  <c r="N866" i="14" s="1"/>
  <c r="EE862" i="1"/>
  <c r="AP866" i="14" s="1"/>
  <c r="CW862" i="1"/>
  <c r="S866" i="14" s="1"/>
  <c r="CZ862" i="1"/>
  <c r="V866" i="14" s="1"/>
  <c r="CU862" i="1"/>
  <c r="Q866" i="14" s="1"/>
  <c r="DQ862" i="1"/>
  <c r="AB866" i="14" s="1"/>
  <c r="DT862" i="1"/>
  <c r="AE866" i="14" s="1"/>
  <c r="CX862" i="1"/>
  <c r="T866" i="14" s="1"/>
  <c r="CS862" i="1"/>
  <c r="O866" i="14" s="1"/>
  <c r="DR862" i="1"/>
  <c r="AC866" i="14" s="1"/>
  <c r="DU862" i="1"/>
  <c r="AF866" i="14" s="1"/>
  <c r="DZ862" i="1"/>
  <c r="AK866" i="14" s="1"/>
  <c r="CT862" i="1"/>
  <c r="P866" i="14" s="1"/>
  <c r="CY862" i="1"/>
  <c r="U866" i="14" s="1"/>
  <c r="DO862" i="1"/>
  <c r="Z866" i="14" s="1"/>
  <c r="CV862" i="1"/>
  <c r="R866" i="14" s="1"/>
  <c r="DS862" i="1"/>
  <c r="AD866" i="14" s="1"/>
  <c r="DW862" i="1"/>
  <c r="AH866" i="14" s="1"/>
  <c r="EX963" i="1"/>
  <c r="AQ967" i="15" s="1"/>
  <c r="AR967" i="15" s="1"/>
  <c r="M967" i="15"/>
  <c r="W967" i="15" s="1"/>
  <c r="B967" i="15"/>
  <c r="J967" i="15" s="1"/>
  <c r="W1000" i="14"/>
  <c r="H933" i="14"/>
  <c r="FH929" i="1"/>
  <c r="FI929" i="1"/>
  <c r="EC929" i="1"/>
  <c r="AN933" i="14" s="1"/>
  <c r="ED929" i="1"/>
  <c r="AO933" i="14" s="1"/>
  <c r="CL929" i="1"/>
  <c r="CX929" i="1"/>
  <c r="T933" i="14" s="1"/>
  <c r="CS929" i="1"/>
  <c r="O933" i="14" s="1"/>
  <c r="DP929" i="1"/>
  <c r="AA933" i="14" s="1"/>
  <c r="DR929" i="1"/>
  <c r="AC933" i="14" s="1"/>
  <c r="DU929" i="1"/>
  <c r="AF933" i="14" s="1"/>
  <c r="CW929" i="1"/>
  <c r="S933" i="14" s="1"/>
  <c r="DZ929" i="1"/>
  <c r="AK933" i="14" s="1"/>
  <c r="CT929" i="1"/>
  <c r="P933" i="14" s="1"/>
  <c r="DQ929" i="1"/>
  <c r="AB933" i="14" s="1"/>
  <c r="CY929" i="1"/>
  <c r="U933" i="14" s="1"/>
  <c r="CU929" i="1"/>
  <c r="Q933" i="14" s="1"/>
  <c r="DS929" i="1"/>
  <c r="AD933" i="14" s="1"/>
  <c r="DO929" i="1"/>
  <c r="Z933" i="14" s="1"/>
  <c r="CR929" i="1"/>
  <c r="N933" i="14" s="1"/>
  <c r="DW929" i="1"/>
  <c r="AH933" i="14" s="1"/>
  <c r="CZ929" i="1"/>
  <c r="V933" i="14" s="1"/>
  <c r="EE929" i="1"/>
  <c r="AP933" i="14" s="1"/>
  <c r="DT929" i="1"/>
  <c r="AE933" i="14" s="1"/>
  <c r="CV929" i="1"/>
  <c r="R933" i="14" s="1"/>
  <c r="EU457" i="1"/>
  <c r="AN461" i="15" s="1"/>
  <c r="H461" i="15"/>
  <c r="J461" i="15" s="1"/>
  <c r="EV457" i="1"/>
  <c r="AO461" i="15" s="1"/>
  <c r="FK457" i="1"/>
  <c r="DH457" i="1"/>
  <c r="P461" i="15" s="1"/>
  <c r="DN457" i="1"/>
  <c r="V461" i="15" s="1"/>
  <c r="DG457" i="1"/>
  <c r="O461" i="15" s="1"/>
  <c r="DI457" i="1"/>
  <c r="Q461" i="15" s="1"/>
  <c r="EL457" i="1"/>
  <c r="AE461" i="15" s="1"/>
  <c r="EM457" i="1"/>
  <c r="AF461" i="15" s="1"/>
  <c r="FJ457" i="1"/>
  <c r="DK457" i="1"/>
  <c r="S461" i="15" s="1"/>
  <c r="EH457" i="1"/>
  <c r="AA461" i="15" s="1"/>
  <c r="DF457" i="1"/>
  <c r="N461" i="15" s="1"/>
  <c r="EK457" i="1"/>
  <c r="AD461" i="15" s="1"/>
  <c r="EI457" i="1"/>
  <c r="AB461" i="15" s="1"/>
  <c r="DL457" i="1"/>
  <c r="T461" i="15" s="1"/>
  <c r="ER457" i="1"/>
  <c r="AK461" i="15" s="1"/>
  <c r="DM457" i="1"/>
  <c r="U461" i="15" s="1"/>
  <c r="EJ457" i="1"/>
  <c r="AC461" i="15" s="1"/>
  <c r="EG457" i="1"/>
  <c r="DJ457" i="1"/>
  <c r="R461" i="15" s="1"/>
  <c r="EO457" i="1"/>
  <c r="AH461" i="15" s="1"/>
  <c r="EW457" i="1"/>
  <c r="AP461" i="15" s="1"/>
  <c r="EX555" i="1"/>
  <c r="AQ559" i="15" s="1"/>
  <c r="AR559" i="15" s="1"/>
  <c r="I546" i="15"/>
  <c r="J546" i="15" s="1"/>
  <c r="FJ542" i="1"/>
  <c r="FK542" i="1"/>
  <c r="J584" i="14"/>
  <c r="DJ781" i="1"/>
  <c r="R785" i="15" s="1"/>
  <c r="EG781" i="1"/>
  <c r="EX889" i="1"/>
  <c r="AQ893" i="15" s="1"/>
  <c r="B893" i="15"/>
  <c r="J893" i="15" s="1"/>
  <c r="M893" i="15"/>
  <c r="W893" i="15" s="1"/>
  <c r="J984" i="15"/>
  <c r="DT426" i="1"/>
  <c r="AE430" i="14" s="1"/>
  <c r="CX426" i="1"/>
  <c r="T430" i="14" s="1"/>
  <c r="CS426" i="1"/>
  <c r="O430" i="14" s="1"/>
  <c r="FH711" i="1"/>
  <c r="FI711" i="1"/>
  <c r="EM265" i="1"/>
  <c r="AF269" i="15" s="1"/>
  <c r="EW265" i="1"/>
  <c r="AP269" i="15" s="1"/>
  <c r="EO265" i="1"/>
  <c r="AH269" i="15" s="1"/>
  <c r="DT294" i="1"/>
  <c r="AE298" i="14" s="1"/>
  <c r="CX294" i="1"/>
  <c r="T298" i="14" s="1"/>
  <c r="DU294" i="1"/>
  <c r="AF298" i="14" s="1"/>
  <c r="EX330" i="1"/>
  <c r="AQ334" i="15" s="1"/>
  <c r="M334" i="15"/>
  <c r="W334" i="15" s="1"/>
  <c r="B334" i="15"/>
  <c r="J334" i="15" s="1"/>
  <c r="H320" i="14"/>
  <c r="EC316" i="1"/>
  <c r="AN320" i="14" s="1"/>
  <c r="ED316" i="1"/>
  <c r="AO320" i="14" s="1"/>
  <c r="CL316" i="1"/>
  <c r="DU316" i="1"/>
  <c r="AF320" i="14" s="1"/>
  <c r="CW316" i="1"/>
  <c r="S320" i="14" s="1"/>
  <c r="CZ316" i="1"/>
  <c r="V320" i="14" s="1"/>
  <c r="CT316" i="1"/>
  <c r="P320" i="14" s="1"/>
  <c r="DQ316" i="1"/>
  <c r="AB320" i="14" s="1"/>
  <c r="DT316" i="1"/>
  <c r="AE320" i="14" s="1"/>
  <c r="CU316" i="1"/>
  <c r="Q320" i="14" s="1"/>
  <c r="CX316" i="1"/>
  <c r="T320" i="14" s="1"/>
  <c r="DO316" i="1"/>
  <c r="Z320" i="14" s="1"/>
  <c r="DR316" i="1"/>
  <c r="AC320" i="14" s="1"/>
  <c r="DW316" i="1"/>
  <c r="AH320" i="14" s="1"/>
  <c r="DZ316" i="1"/>
  <c r="AK320" i="14" s="1"/>
  <c r="EE316" i="1"/>
  <c r="AP320" i="14" s="1"/>
  <c r="CY316" i="1"/>
  <c r="U320" i="14" s="1"/>
  <c r="CV316" i="1"/>
  <c r="R320" i="14" s="1"/>
  <c r="DS316" i="1"/>
  <c r="AD320" i="14" s="1"/>
  <c r="CS316" i="1"/>
  <c r="O320" i="14" s="1"/>
  <c r="DP316" i="1"/>
  <c r="AA320" i="14" s="1"/>
  <c r="CR316" i="1"/>
  <c r="N320" i="14" s="1"/>
  <c r="FH316" i="1"/>
  <c r="FI316" i="1"/>
  <c r="FK316" i="1"/>
  <c r="H577" i="15"/>
  <c r="EV573" i="1"/>
  <c r="AO577" i="15" s="1"/>
  <c r="EU573" i="1"/>
  <c r="AN577" i="15" s="1"/>
  <c r="FK573" i="1"/>
  <c r="W487" i="15"/>
  <c r="W128" i="14"/>
  <c r="W247" i="15"/>
  <c r="CX435" i="1"/>
  <c r="T439" i="14" s="1"/>
  <c r="CW435" i="1"/>
  <c r="S439" i="14" s="1"/>
  <c r="CY435" i="1"/>
  <c r="U439" i="14" s="1"/>
  <c r="W501" i="14"/>
  <c r="DG603" i="1"/>
  <c r="O607" i="15" s="1"/>
  <c r="DL603" i="1"/>
  <c r="T607" i="15" s="1"/>
  <c r="FK661" i="1"/>
  <c r="W644" i="14"/>
  <c r="FJ656" i="1"/>
  <c r="EM788" i="1"/>
  <c r="AF792" i="15" s="1"/>
  <c r="EI788" i="1"/>
  <c r="AB792" i="15" s="1"/>
  <c r="EK788" i="1"/>
  <c r="AD792" i="15" s="1"/>
  <c r="EE967" i="1"/>
  <c r="AP971" i="14" s="1"/>
  <c r="CY967" i="1"/>
  <c r="U971" i="14" s="1"/>
  <c r="J418" i="15"/>
  <c r="AR452" i="15"/>
  <c r="EX485" i="1"/>
  <c r="AQ489" i="15" s="1"/>
  <c r="AR489" i="15" s="1"/>
  <c r="B489" i="15"/>
  <c r="J489" i="15" s="1"/>
  <c r="M489" i="15"/>
  <c r="W489" i="15" s="1"/>
  <c r="EF746" i="1"/>
  <c r="AQ750" i="14" s="1"/>
  <c r="M750" i="14"/>
  <c r="W750" i="14" s="1"/>
  <c r="B750" i="14"/>
  <c r="J750" i="14" s="1"/>
  <c r="W678" i="15"/>
  <c r="FJ778" i="1"/>
  <c r="EX302" i="1"/>
  <c r="AQ306" i="15" s="1"/>
  <c r="AR306" i="15" s="1"/>
  <c r="M306" i="15"/>
  <c r="W306" i="15" s="1"/>
  <c r="B306" i="15"/>
  <c r="J306" i="15" s="1"/>
  <c r="EF365" i="1"/>
  <c r="AQ369" i="14" s="1"/>
  <c r="B369" i="14"/>
  <c r="M369" i="14"/>
  <c r="CZ406" i="1"/>
  <c r="V410" i="14" s="1"/>
  <c r="CU406" i="1"/>
  <c r="Q410" i="14" s="1"/>
  <c r="ED414" i="1"/>
  <c r="AO418" i="14" s="1"/>
  <c r="H418" i="14"/>
  <c r="J418" i="14" s="1"/>
  <c r="EC414" i="1"/>
  <c r="AN418" i="14" s="1"/>
  <c r="FI414" i="1"/>
  <c r="EX455" i="1"/>
  <c r="AQ459" i="15" s="1"/>
  <c r="B459" i="15"/>
  <c r="J459" i="15" s="1"/>
  <c r="M459" i="15"/>
  <c r="W459" i="15" s="1"/>
  <c r="CU464" i="1"/>
  <c r="Q468" i="14" s="1"/>
  <c r="EE464" i="1"/>
  <c r="AP468" i="14" s="1"/>
  <c r="I462" i="14"/>
  <c r="J462" i="14" s="1"/>
  <c r="FI458" i="1"/>
  <c r="AR534" i="15"/>
  <c r="H782" i="14"/>
  <c r="DU778" i="1"/>
  <c r="AF782" i="14" s="1"/>
  <c r="CW778" i="1"/>
  <c r="S782" i="14" s="1"/>
  <c r="FH778" i="1"/>
  <c r="EC778" i="1"/>
  <c r="AN782" i="14" s="1"/>
  <c r="ED778" i="1"/>
  <c r="AO782" i="14" s="1"/>
  <c r="DZ778" i="1"/>
  <c r="AK782" i="14" s="1"/>
  <c r="DT778" i="1"/>
  <c r="AE782" i="14" s="1"/>
  <c r="CV778" i="1"/>
  <c r="R782" i="14" s="1"/>
  <c r="FI778" i="1"/>
  <c r="DS778" i="1"/>
  <c r="AD782" i="14" s="1"/>
  <c r="DW778" i="1"/>
  <c r="AH782" i="14" s="1"/>
  <c r="EE778" i="1"/>
  <c r="AP782" i="14" s="1"/>
  <c r="CR778" i="1"/>
  <c r="N782" i="14" s="1"/>
  <c r="CZ778" i="1"/>
  <c r="V782" i="14" s="1"/>
  <c r="DR778" i="1"/>
  <c r="AC782" i="14" s="1"/>
  <c r="DO778" i="1"/>
  <c r="Z782" i="14" s="1"/>
  <c r="CX778" i="1"/>
  <c r="T782" i="14" s="1"/>
  <c r="CU778" i="1"/>
  <c r="Q782" i="14" s="1"/>
  <c r="CL778" i="1"/>
  <c r="CY778" i="1"/>
  <c r="U782" i="14" s="1"/>
  <c r="DQ778" i="1"/>
  <c r="AB782" i="14" s="1"/>
  <c r="CT778" i="1"/>
  <c r="P782" i="14" s="1"/>
  <c r="DP778" i="1"/>
  <c r="AA782" i="14" s="1"/>
  <c r="CS778" i="1"/>
  <c r="O782" i="14" s="1"/>
  <c r="H832" i="14"/>
  <c r="FH828" i="1"/>
  <c r="FI828" i="1"/>
  <c r="EC828" i="1"/>
  <c r="AN832" i="14" s="1"/>
  <c r="ED828" i="1"/>
  <c r="AO832" i="14" s="1"/>
  <c r="CT828" i="1"/>
  <c r="P832" i="14" s="1"/>
  <c r="DO828" i="1"/>
  <c r="Z832" i="14" s="1"/>
  <c r="CV828" i="1"/>
  <c r="R832" i="14" s="1"/>
  <c r="DS828" i="1"/>
  <c r="AD832" i="14" s="1"/>
  <c r="DP828" i="1"/>
  <c r="AA832" i="14" s="1"/>
  <c r="CU828" i="1"/>
  <c r="Q832" i="14" s="1"/>
  <c r="CR828" i="1"/>
  <c r="N832" i="14" s="1"/>
  <c r="CW828" i="1"/>
  <c r="S832" i="14" s="1"/>
  <c r="DW828" i="1"/>
  <c r="AH832" i="14" s="1"/>
  <c r="CL828" i="1"/>
  <c r="CZ828" i="1"/>
  <c r="V832" i="14" s="1"/>
  <c r="DQ828" i="1"/>
  <c r="AB832" i="14" s="1"/>
  <c r="CY828" i="1"/>
  <c r="U832" i="14" s="1"/>
  <c r="DT828" i="1"/>
  <c r="AE832" i="14" s="1"/>
  <c r="CX828" i="1"/>
  <c r="T832" i="14" s="1"/>
  <c r="EE828" i="1"/>
  <c r="AP832" i="14" s="1"/>
  <c r="CS828" i="1"/>
  <c r="O832" i="14" s="1"/>
  <c r="DR828" i="1"/>
  <c r="AC832" i="14" s="1"/>
  <c r="DU828" i="1"/>
  <c r="AF832" i="14" s="1"/>
  <c r="DZ828" i="1"/>
  <c r="AK832" i="14" s="1"/>
  <c r="AR846" i="14"/>
  <c r="FK365" i="1"/>
  <c r="FK388" i="1"/>
  <c r="Z383" i="15"/>
  <c r="EX379" i="1"/>
  <c r="AQ383" i="15" s="1"/>
  <c r="W459" i="14"/>
  <c r="J447" i="14"/>
  <c r="DU615" i="1"/>
  <c r="AF619" i="14" s="1"/>
  <c r="DZ615" i="1"/>
  <c r="AK619" i="14" s="1"/>
  <c r="DW615" i="1"/>
  <c r="AH619" i="14" s="1"/>
  <c r="FK548" i="1"/>
  <c r="W888" i="14"/>
  <c r="EX911" i="1"/>
  <c r="AQ915" i="15" s="1"/>
  <c r="AR915" i="15" s="1"/>
  <c r="W952" i="15"/>
  <c r="FJ929" i="1"/>
  <c r="EF998" i="1"/>
  <c r="AQ1002" i="14" s="1"/>
  <c r="AR1002" i="14" s="1"/>
  <c r="M1002" i="14"/>
  <c r="W1002" i="14" s="1"/>
  <c r="B1002" i="14"/>
  <c r="J1002" i="14" s="1"/>
  <c r="FI708" i="1"/>
  <c r="FK374" i="1"/>
  <c r="J500" i="15"/>
  <c r="FK605" i="1"/>
  <c r="EX689" i="1"/>
  <c r="AQ693" i="15" s="1"/>
  <c r="B693" i="15"/>
  <c r="J693" i="15" s="1"/>
  <c r="M693" i="15"/>
  <c r="W693" i="15" s="1"/>
  <c r="AR700" i="15"/>
  <c r="H674" i="14"/>
  <c r="DZ670" i="1"/>
  <c r="AK674" i="14" s="1"/>
  <c r="ED670" i="1"/>
  <c r="AO674" i="14" s="1"/>
  <c r="CW670" i="1"/>
  <c r="S674" i="14" s="1"/>
  <c r="DW670" i="1"/>
  <c r="AH674" i="14" s="1"/>
  <c r="CR670" i="1"/>
  <c r="N674" i="14" s="1"/>
  <c r="EC670" i="1"/>
  <c r="AN674" i="14" s="1"/>
  <c r="DP670" i="1"/>
  <c r="AA674" i="14" s="1"/>
  <c r="CL670" i="1"/>
  <c r="CS670" i="1"/>
  <c r="O674" i="14" s="1"/>
  <c r="DT670" i="1"/>
  <c r="AE674" i="14" s="1"/>
  <c r="CX670" i="1"/>
  <c r="T674" i="14" s="1"/>
  <c r="DQ670" i="1"/>
  <c r="AB674" i="14" s="1"/>
  <c r="FH670" i="1"/>
  <c r="EE670" i="1"/>
  <c r="AP674" i="14" s="1"/>
  <c r="CZ670" i="1"/>
  <c r="V674" i="14" s="1"/>
  <c r="DO670" i="1"/>
  <c r="Z674" i="14" s="1"/>
  <c r="FI670" i="1"/>
  <c r="DS670" i="1"/>
  <c r="AD674" i="14" s="1"/>
  <c r="CV670" i="1"/>
  <c r="R674" i="14" s="1"/>
  <c r="CU670" i="1"/>
  <c r="Q674" i="14" s="1"/>
  <c r="CY670" i="1"/>
  <c r="U674" i="14" s="1"/>
  <c r="CT670" i="1"/>
  <c r="P674" i="14" s="1"/>
  <c r="DU670" i="1"/>
  <c r="AF674" i="14" s="1"/>
  <c r="DR670" i="1"/>
  <c r="AC674" i="14" s="1"/>
  <c r="AR658" i="14"/>
  <c r="AR76" i="15"/>
  <c r="CR429" i="1"/>
  <c r="N433" i="14" s="1"/>
  <c r="DQ429" i="1"/>
  <c r="AB433" i="14" s="1"/>
  <c r="DS429" i="1"/>
  <c r="AD433" i="14" s="1"/>
  <c r="CY468" i="1"/>
  <c r="U472" i="14" s="1"/>
  <c r="J541" i="14"/>
  <c r="AR598" i="14"/>
  <c r="I701" i="15"/>
  <c r="J701" i="15" s="1"/>
  <c r="FK697" i="1"/>
  <c r="I733" i="15"/>
  <c r="J733" i="15" s="1"/>
  <c r="FK729" i="1"/>
  <c r="AR644" i="15"/>
  <c r="AR769" i="15"/>
  <c r="DL796" i="1"/>
  <c r="T800" i="15" s="1"/>
  <c r="DK796" i="1"/>
  <c r="S800" i="15" s="1"/>
  <c r="AR862" i="15"/>
  <c r="W912" i="15"/>
  <c r="J977" i="15"/>
  <c r="H775" i="15"/>
  <c r="J775" i="15" s="1"/>
  <c r="FK771" i="1"/>
  <c r="ER771" i="1"/>
  <c r="AK775" i="15" s="1"/>
  <c r="DH771" i="1"/>
  <c r="P775" i="15" s="1"/>
  <c r="DM771" i="1"/>
  <c r="U775" i="15" s="1"/>
  <c r="DI771" i="1"/>
  <c r="Q775" i="15" s="1"/>
  <c r="EK771" i="1"/>
  <c r="AD775" i="15" s="1"/>
  <c r="EG771" i="1"/>
  <c r="Z775" i="15" s="1"/>
  <c r="DF771" i="1"/>
  <c r="N775" i="15" s="1"/>
  <c r="EO771" i="1"/>
  <c r="AH775" i="15" s="1"/>
  <c r="DK771" i="1"/>
  <c r="S775" i="15" s="1"/>
  <c r="DN771" i="1"/>
  <c r="V775" i="15" s="1"/>
  <c r="EW771" i="1"/>
  <c r="AP775" i="15" s="1"/>
  <c r="EI771" i="1"/>
  <c r="AB775" i="15" s="1"/>
  <c r="EL771" i="1"/>
  <c r="AE775" i="15" s="1"/>
  <c r="DJ771" i="1"/>
  <c r="R775" i="15" s="1"/>
  <c r="DL771" i="1"/>
  <c r="T775" i="15" s="1"/>
  <c r="DG771" i="1"/>
  <c r="O775" i="15" s="1"/>
  <c r="EH771" i="1"/>
  <c r="AA775" i="15" s="1"/>
  <c r="EJ771" i="1"/>
  <c r="AC775" i="15" s="1"/>
  <c r="EM771" i="1"/>
  <c r="AF775" i="15" s="1"/>
  <c r="FJ871" i="1"/>
  <c r="EC972" i="1"/>
  <c r="AN976" i="14" s="1"/>
  <c r="AR976" i="14" s="1"/>
  <c r="ED972" i="1"/>
  <c r="AO976" i="14" s="1"/>
  <c r="H976" i="14"/>
  <c r="J976" i="14" s="1"/>
  <c r="FI972" i="1"/>
  <c r="CL405" i="1"/>
  <c r="DQ405" i="1"/>
  <c r="AB409" i="14" s="1"/>
  <c r="DS405" i="1"/>
  <c r="AD409" i="14" s="1"/>
  <c r="AR439" i="15"/>
  <c r="EX438" i="1"/>
  <c r="AQ442" i="15" s="1"/>
  <c r="AR442" i="15" s="1"/>
  <c r="M442" i="15"/>
  <c r="W442" i="15" s="1"/>
  <c r="B442" i="15"/>
  <c r="J442" i="15" s="1"/>
  <c r="DH421" i="1"/>
  <c r="P425" i="15" s="1"/>
  <c r="EW421" i="1"/>
  <c r="AP425" i="15" s="1"/>
  <c r="EI421" i="1"/>
  <c r="AB425" i="15" s="1"/>
  <c r="ER466" i="1"/>
  <c r="AK470" i="15" s="1"/>
  <c r="DH466" i="1"/>
  <c r="P470" i="15" s="1"/>
  <c r="EG466" i="1"/>
  <c r="Z470" i="15" s="1"/>
  <c r="DT964" i="1"/>
  <c r="AE968" i="14" s="1"/>
  <c r="DW964" i="1"/>
  <c r="AH968" i="14" s="1"/>
  <c r="CL964" i="1"/>
  <c r="FJ974" i="1"/>
  <c r="CX283" i="1"/>
  <c r="T287" i="14" s="1"/>
  <c r="CU283" i="1"/>
  <c r="Q287" i="14" s="1"/>
  <c r="CL292" i="1"/>
  <c r="CY292" i="1"/>
  <c r="U296" i="14" s="1"/>
  <c r="DO292" i="1"/>
  <c r="Z296" i="14" s="1"/>
  <c r="W348" i="15"/>
  <c r="AR556" i="15"/>
  <c r="FH553" i="1"/>
  <c r="DT606" i="1"/>
  <c r="AE610" i="14" s="1"/>
  <c r="DQ606" i="1"/>
  <c r="AB610" i="14" s="1"/>
  <c r="FH574" i="1"/>
  <c r="EX619" i="1"/>
  <c r="AQ623" i="15" s="1"/>
  <c r="M623" i="15"/>
  <c r="W623" i="15" s="1"/>
  <c r="B623" i="15"/>
  <c r="AR604" i="15"/>
  <c r="EF653" i="1"/>
  <c r="AQ657" i="14" s="1"/>
  <c r="EX804" i="1"/>
  <c r="AQ808" i="15" s="1"/>
  <c r="AR808" i="15" s="1"/>
  <c r="B808" i="15"/>
  <c r="J808" i="15" s="1"/>
  <c r="M808" i="15"/>
  <c r="W808" i="15" s="1"/>
  <c r="AR936" i="15"/>
  <c r="J978" i="14"/>
  <c r="DN418" i="1"/>
  <c r="V422" i="15" s="1"/>
  <c r="EM418" i="1"/>
  <c r="AF422" i="15" s="1"/>
  <c r="W456" i="15"/>
  <c r="EF539" i="1"/>
  <c r="AQ543" i="14" s="1"/>
  <c r="AR543" i="14" s="1"/>
  <c r="M543" i="14"/>
  <c r="W543" i="14" s="1"/>
  <c r="B543" i="14"/>
  <c r="CV630" i="1"/>
  <c r="R634" i="14" s="1"/>
  <c r="CY630" i="1"/>
  <c r="U634" i="14" s="1"/>
  <c r="DW630" i="1"/>
  <c r="AH634" i="14" s="1"/>
  <c r="ED604" i="1"/>
  <c r="AO608" i="14" s="1"/>
  <c r="H608" i="14"/>
  <c r="J608" i="14" s="1"/>
  <c r="EC604" i="1"/>
  <c r="AN608" i="14" s="1"/>
  <c r="AR608" i="14" s="1"/>
  <c r="FI604" i="1"/>
  <c r="FH604" i="1"/>
  <c r="DL797" i="1"/>
  <c r="T801" i="15" s="1"/>
  <c r="DF797" i="1"/>
  <c r="N801" i="15" s="1"/>
  <c r="W801" i="15" s="1"/>
  <c r="EU797" i="1"/>
  <c r="AN801" i="15" s="1"/>
  <c r="EX912" i="1"/>
  <c r="AQ916" i="15" s="1"/>
  <c r="AR916" i="15" s="1"/>
  <c r="EX925" i="1"/>
  <c r="AQ929" i="15" s="1"/>
  <c r="B929" i="15"/>
  <c r="J929" i="15" s="1"/>
  <c r="M929" i="15"/>
  <c r="W929" i="15" s="1"/>
  <c r="CY280" i="1"/>
  <c r="U284" i="14" s="1"/>
  <c r="EE280" i="1"/>
  <c r="AP284" i="14" s="1"/>
  <c r="CZ280" i="1"/>
  <c r="V284" i="14" s="1"/>
  <c r="ED296" i="1"/>
  <c r="AO300" i="14" s="1"/>
  <c r="H300" i="14"/>
  <c r="EC296" i="1"/>
  <c r="AN300" i="14" s="1"/>
  <c r="FI296" i="1"/>
  <c r="CL296" i="1"/>
  <c r="CZ430" i="1"/>
  <c r="V434" i="14" s="1"/>
  <c r="DU430" i="1"/>
  <c r="AF434" i="14" s="1"/>
  <c r="DT452" i="1"/>
  <c r="AE456" i="14" s="1"/>
  <c r="CT452" i="1"/>
  <c r="P456" i="14" s="1"/>
  <c r="DP452" i="1"/>
  <c r="AA456" i="14" s="1"/>
  <c r="FH592" i="1"/>
  <c r="FH352" i="1"/>
  <c r="CL341" i="1"/>
  <c r="AR401" i="14"/>
  <c r="EM467" i="1"/>
  <c r="AF471" i="15" s="1"/>
  <c r="DG467" i="1"/>
  <c r="O471" i="15" s="1"/>
  <c r="EO467" i="1"/>
  <c r="AH471" i="15" s="1"/>
  <c r="CR529" i="1"/>
  <c r="N533" i="14" s="1"/>
  <c r="CX529" i="1"/>
  <c r="T533" i="14" s="1"/>
  <c r="J538" i="14"/>
  <c r="FK580" i="1"/>
  <c r="CY619" i="1"/>
  <c r="U623" i="14" s="1"/>
  <c r="CV619" i="1"/>
  <c r="R623" i="14" s="1"/>
  <c r="H732" i="14"/>
  <c r="EC728" i="1"/>
  <c r="AN732" i="14" s="1"/>
  <c r="CU728" i="1"/>
  <c r="Q732" i="14" s="1"/>
  <c r="CX728" i="1"/>
  <c r="T732" i="14" s="1"/>
  <c r="CL728" i="1"/>
  <c r="FI728" i="1"/>
  <c r="ED728" i="1"/>
  <c r="AO732" i="14" s="1"/>
  <c r="DZ728" i="1"/>
  <c r="AK732" i="14" s="1"/>
  <c r="FH728" i="1"/>
  <c r="DU728" i="1"/>
  <c r="AF732" i="14" s="1"/>
  <c r="CW728" i="1"/>
  <c r="S732" i="14" s="1"/>
  <c r="DP728" i="1"/>
  <c r="AA732" i="14" s="1"/>
  <c r="CS728" i="1"/>
  <c r="O732" i="14" s="1"/>
  <c r="DS728" i="1"/>
  <c r="AD732" i="14" s="1"/>
  <c r="CY728" i="1"/>
  <c r="U732" i="14" s="1"/>
  <c r="CV728" i="1"/>
  <c r="R732" i="14" s="1"/>
  <c r="EE728" i="1"/>
  <c r="AP732" i="14" s="1"/>
  <c r="DT728" i="1"/>
  <c r="AE732" i="14" s="1"/>
  <c r="CZ728" i="1"/>
  <c r="V732" i="14" s="1"/>
  <c r="DR728" i="1"/>
  <c r="AC732" i="14" s="1"/>
  <c r="DW728" i="1"/>
  <c r="AH732" i="14" s="1"/>
  <c r="DO728" i="1"/>
  <c r="Z732" i="14" s="1"/>
  <c r="CR728" i="1"/>
  <c r="N732" i="14" s="1"/>
  <c r="DQ728" i="1"/>
  <c r="AB732" i="14" s="1"/>
  <c r="CT728" i="1"/>
  <c r="P732" i="14" s="1"/>
  <c r="EF876" i="1"/>
  <c r="AQ880" i="14" s="1"/>
  <c r="W874" i="15"/>
  <c r="CV979" i="1"/>
  <c r="R983" i="14" s="1"/>
  <c r="DW979" i="1"/>
  <c r="AH983" i="14" s="1"/>
  <c r="CL979" i="1"/>
  <c r="W192" i="15"/>
  <c r="DK268" i="1"/>
  <c r="S272" i="15" s="1"/>
  <c r="EX325" i="1"/>
  <c r="AQ329" i="15" s="1"/>
  <c r="AR329" i="15" s="1"/>
  <c r="CL421" i="1"/>
  <c r="CZ421" i="1"/>
  <c r="V425" i="14" s="1"/>
  <c r="CU421" i="1"/>
  <c r="Q425" i="14" s="1"/>
  <c r="CS627" i="1"/>
  <c r="O631" i="14" s="1"/>
  <c r="EE627" i="1"/>
  <c r="AP631" i="14" s="1"/>
  <c r="EF672" i="1"/>
  <c r="AQ676" i="14" s="1"/>
  <c r="AR676" i="14" s="1"/>
  <c r="B676" i="14"/>
  <c r="J676" i="14" s="1"/>
  <c r="M676" i="14"/>
  <c r="W676" i="14" s="1"/>
  <c r="DL772" i="1"/>
  <c r="T776" i="15" s="1"/>
  <c r="EO772" i="1"/>
  <c r="AH776" i="15" s="1"/>
  <c r="FK850" i="1"/>
  <c r="FK852" i="1"/>
  <c r="W889" i="14"/>
  <c r="EX955" i="1"/>
  <c r="AQ959" i="15" s="1"/>
  <c r="AR959" i="15" s="1"/>
  <c r="M959" i="15"/>
  <c r="W959" i="15" s="1"/>
  <c r="B959" i="15"/>
  <c r="J959" i="15" s="1"/>
  <c r="DS519" i="1"/>
  <c r="AD523" i="14" s="1"/>
  <c r="DP519" i="1"/>
  <c r="AA523" i="14" s="1"/>
  <c r="EJ810" i="1"/>
  <c r="AC814" i="15" s="1"/>
  <c r="AR814" i="15" s="1"/>
  <c r="AR447" i="15"/>
  <c r="CL585" i="1"/>
  <c r="DS585" i="1"/>
  <c r="AD589" i="14" s="1"/>
  <c r="CU585" i="1"/>
  <c r="Q589" i="14" s="1"/>
  <c r="CS614" i="1"/>
  <c r="O618" i="14" s="1"/>
  <c r="CX614" i="1"/>
  <c r="T618" i="14" s="1"/>
  <c r="CU614" i="1"/>
  <c r="Q618" i="14" s="1"/>
  <c r="FI590" i="1"/>
  <c r="ED866" i="1"/>
  <c r="AO870" i="14" s="1"/>
  <c r="H870" i="14"/>
  <c r="DQ866" i="1"/>
  <c r="AB870" i="14" s="1"/>
  <c r="CT866" i="1"/>
  <c r="P870" i="14" s="1"/>
  <c r="EE866" i="1"/>
  <c r="AP870" i="14" s="1"/>
  <c r="DT866" i="1"/>
  <c r="AE870" i="14" s="1"/>
  <c r="CX866" i="1"/>
  <c r="T870" i="14" s="1"/>
  <c r="FI866" i="1"/>
  <c r="DR866" i="1"/>
  <c r="AC870" i="14" s="1"/>
  <c r="DZ866" i="1"/>
  <c r="AK870" i="14" s="1"/>
  <c r="EC866" i="1"/>
  <c r="AN870" i="14" s="1"/>
  <c r="CY866" i="1"/>
  <c r="U870" i="14" s="1"/>
  <c r="DS866" i="1"/>
  <c r="AD870" i="14" s="1"/>
  <c r="DP866" i="1"/>
  <c r="AA870" i="14" s="1"/>
  <c r="CS866" i="1"/>
  <c r="O870" i="14" s="1"/>
  <c r="CW866" i="1"/>
  <c r="S870" i="14" s="1"/>
  <c r="DU866" i="1"/>
  <c r="AF870" i="14" s="1"/>
  <c r="CR866" i="1"/>
  <c r="N870" i="14" s="1"/>
  <c r="CL866" i="1"/>
  <c r="FH866" i="1"/>
  <c r="CZ866" i="1"/>
  <c r="V870" i="14" s="1"/>
  <c r="CU866" i="1"/>
  <c r="Q870" i="14" s="1"/>
  <c r="DO866" i="1"/>
  <c r="Z870" i="14" s="1"/>
  <c r="CV866" i="1"/>
  <c r="R870" i="14" s="1"/>
  <c r="DW866" i="1"/>
  <c r="AH870" i="14" s="1"/>
  <c r="W947" i="14"/>
  <c r="AR279" i="14"/>
  <c r="AR393" i="15"/>
  <c r="ED423" i="1"/>
  <c r="AO427" i="14" s="1"/>
  <c r="H427" i="14"/>
  <c r="J427" i="14" s="1"/>
  <c r="EC423" i="1"/>
  <c r="AN427" i="14" s="1"/>
  <c r="AR427" i="14" s="1"/>
  <c r="FI423" i="1"/>
  <c r="FH423" i="1"/>
  <c r="DU549" i="1"/>
  <c r="AF553" i="14" s="1"/>
  <c r="CU549" i="1"/>
  <c r="Q553" i="14" s="1"/>
  <c r="DQ549" i="1"/>
  <c r="AB553" i="14" s="1"/>
  <c r="DR574" i="1"/>
  <c r="AC578" i="14" s="1"/>
  <c r="CY574" i="1"/>
  <c r="U578" i="14" s="1"/>
  <c r="CV574" i="1"/>
  <c r="R578" i="14" s="1"/>
  <c r="H552" i="14"/>
  <c r="J552" i="14" s="1"/>
  <c r="EC548" i="1"/>
  <c r="AN552" i="14" s="1"/>
  <c r="AR552" i="14" s="1"/>
  <c r="ED548" i="1"/>
  <c r="AO552" i="14" s="1"/>
  <c r="FH548" i="1"/>
  <c r="FI548" i="1"/>
  <c r="EX943" i="1"/>
  <c r="AQ947" i="15" s="1"/>
  <c r="AR947" i="15" s="1"/>
  <c r="AR448" i="15"/>
  <c r="CS582" i="1"/>
  <c r="O586" i="14" s="1"/>
  <c r="CL582" i="1"/>
  <c r="EX909" i="1"/>
  <c r="AQ913" i="15" s="1"/>
  <c r="AR913" i="15" s="1"/>
  <c r="B913" i="15"/>
  <c r="J913" i="15" s="1"/>
  <c r="M913" i="15"/>
  <c r="W913" i="15" s="1"/>
  <c r="AR282" i="15"/>
  <c r="DZ287" i="1"/>
  <c r="AK291" i="14" s="1"/>
  <c r="DW287" i="1"/>
  <c r="AH291" i="14" s="1"/>
  <c r="DZ433" i="1"/>
  <c r="AK437" i="14" s="1"/>
  <c r="DW433" i="1"/>
  <c r="AH437" i="14" s="1"/>
  <c r="H406" i="14"/>
  <c r="J406" i="14" s="1"/>
  <c r="EC402" i="1"/>
  <c r="AN406" i="14" s="1"/>
  <c r="ED402" i="1"/>
  <c r="AO406" i="14" s="1"/>
  <c r="FI402" i="1"/>
  <c r="FH402" i="1"/>
  <c r="FI361" i="1"/>
  <c r="W560" i="15"/>
  <c r="W945" i="15"/>
  <c r="EF535" i="1"/>
  <c r="AQ539" i="14" s="1"/>
  <c r="M539" i="14"/>
  <c r="W539" i="14" s="1"/>
  <c r="B539" i="14"/>
  <c r="CZ617" i="1"/>
  <c r="V621" i="14" s="1"/>
  <c r="CL617" i="1"/>
  <c r="EE617" i="1"/>
  <c r="AP621" i="14" s="1"/>
  <c r="H636" i="14"/>
  <c r="J636" i="14" s="1"/>
  <c r="EC632" i="1"/>
  <c r="AN636" i="14" s="1"/>
  <c r="AR636" i="14" s="1"/>
  <c r="ED632" i="1"/>
  <c r="AO636" i="14" s="1"/>
  <c r="FI632" i="1"/>
  <c r="EF815" i="1"/>
  <c r="AQ819" i="14" s="1"/>
  <c r="CL1000" i="1"/>
  <c r="CW1000" i="1"/>
  <c r="S1004" i="14" s="1"/>
  <c r="DS1000" i="1"/>
  <c r="AD1004" i="14" s="1"/>
  <c r="FI815" i="1"/>
  <c r="FJ980" i="1"/>
  <c r="FH762" i="1"/>
  <c r="EF762" i="1"/>
  <c r="AQ766" i="14" s="1"/>
  <c r="AR766" i="14" s="1"/>
  <c r="M766" i="14"/>
  <c r="W766" i="14" s="1"/>
  <c r="B766" i="14"/>
  <c r="J766" i="14" s="1"/>
  <c r="H818" i="14"/>
  <c r="FI814" i="1"/>
  <c r="CT814" i="1"/>
  <c r="P818" i="14" s="1"/>
  <c r="EE814" i="1"/>
  <c r="AP818" i="14" s="1"/>
  <c r="CV814" i="1"/>
  <c r="R818" i="14" s="1"/>
  <c r="DO814" i="1"/>
  <c r="Z818" i="14" s="1"/>
  <c r="DP814" i="1"/>
  <c r="AA818" i="14" s="1"/>
  <c r="DS814" i="1"/>
  <c r="AD818" i="14" s="1"/>
  <c r="CR814" i="1"/>
  <c r="N818" i="14" s="1"/>
  <c r="CW814" i="1"/>
  <c r="S818" i="14" s="1"/>
  <c r="CU814" i="1"/>
  <c r="Q818" i="14" s="1"/>
  <c r="CL814" i="1"/>
  <c r="CZ814" i="1"/>
  <c r="V818" i="14" s="1"/>
  <c r="DQ814" i="1"/>
  <c r="AB818" i="14" s="1"/>
  <c r="DW814" i="1"/>
  <c r="AH818" i="14" s="1"/>
  <c r="DT814" i="1"/>
  <c r="AE818" i="14" s="1"/>
  <c r="CX814" i="1"/>
  <c r="T818" i="14" s="1"/>
  <c r="CY814" i="1"/>
  <c r="U818" i="14" s="1"/>
  <c r="FH814" i="1"/>
  <c r="CS814" i="1"/>
  <c r="O818" i="14" s="1"/>
  <c r="DR814" i="1"/>
  <c r="AC818" i="14" s="1"/>
  <c r="DU814" i="1"/>
  <c r="AF818" i="14" s="1"/>
  <c r="DZ814" i="1"/>
  <c r="AK818" i="14" s="1"/>
  <c r="EC814" i="1"/>
  <c r="AN818" i="14" s="1"/>
  <c r="ED814" i="1"/>
  <c r="AO818" i="14" s="1"/>
  <c r="AR280" i="14"/>
  <c r="AR341" i="15"/>
  <c r="AR653" i="15"/>
  <c r="AR751" i="15"/>
  <c r="EX798" i="1"/>
  <c r="AQ802" i="15" s="1"/>
  <c r="B802" i="15"/>
  <c r="J802" i="15" s="1"/>
  <c r="M802" i="15"/>
  <c r="W802" i="15" s="1"/>
  <c r="EF833" i="1"/>
  <c r="AQ837" i="14" s="1"/>
  <c r="B837" i="14"/>
  <c r="J837" i="14" s="1"/>
  <c r="M837" i="14"/>
  <c r="W837" i="14" s="1"/>
  <c r="EX890" i="1"/>
  <c r="AQ894" i="15" s="1"/>
  <c r="AR894" i="15" s="1"/>
  <c r="ED888" i="1"/>
  <c r="AO892" i="14" s="1"/>
  <c r="H892" i="14"/>
  <c r="DZ888" i="1"/>
  <c r="AK892" i="14" s="1"/>
  <c r="EC888" i="1"/>
  <c r="AN892" i="14" s="1"/>
  <c r="CW888" i="1"/>
  <c r="S892" i="14" s="1"/>
  <c r="DU888" i="1"/>
  <c r="AF892" i="14" s="1"/>
  <c r="DR888" i="1"/>
  <c r="AC892" i="14" s="1"/>
  <c r="CR888" i="1"/>
  <c r="N892" i="14" s="1"/>
  <c r="CY888" i="1"/>
  <c r="U892" i="14" s="1"/>
  <c r="EE888" i="1"/>
  <c r="AP892" i="14" s="1"/>
  <c r="DS888" i="1"/>
  <c r="AD892" i="14" s="1"/>
  <c r="CS888" i="1"/>
  <c r="O892" i="14" s="1"/>
  <c r="DP888" i="1"/>
  <c r="AA892" i="14" s="1"/>
  <c r="FI888" i="1"/>
  <c r="CX888" i="1"/>
  <c r="T892" i="14" s="1"/>
  <c r="DT888" i="1"/>
  <c r="AE892" i="14" s="1"/>
  <c r="FH888" i="1"/>
  <c r="DW888" i="1"/>
  <c r="AH892" i="14" s="1"/>
  <c r="CU888" i="1"/>
  <c r="Q892" i="14" s="1"/>
  <c r="DO888" i="1"/>
  <c r="Z892" i="14" s="1"/>
  <c r="DQ888" i="1"/>
  <c r="AB892" i="14" s="1"/>
  <c r="CV888" i="1"/>
  <c r="R892" i="14" s="1"/>
  <c r="CL888" i="1"/>
  <c r="CZ888" i="1"/>
  <c r="V892" i="14" s="1"/>
  <c r="CT888" i="1"/>
  <c r="P892" i="14" s="1"/>
  <c r="EX917" i="1"/>
  <c r="AQ921" i="15" s="1"/>
  <c r="B921" i="15"/>
  <c r="J921" i="15" s="1"/>
  <c r="M921" i="15"/>
  <c r="W921" i="15" s="1"/>
  <c r="EF319" i="1"/>
  <c r="AQ323" i="14" s="1"/>
  <c r="B323" i="14"/>
  <c r="J323" i="14" s="1"/>
  <c r="M323" i="14"/>
  <c r="W323" i="14" s="1"/>
  <c r="CY603" i="1"/>
  <c r="U607" i="14" s="1"/>
  <c r="EE603" i="1"/>
  <c r="AP607" i="14" s="1"/>
  <c r="EI573" i="1"/>
  <c r="AB577" i="15" s="1"/>
  <c r="EK573" i="1"/>
  <c r="AD577" i="15" s="1"/>
  <c r="EG573" i="1"/>
  <c r="Z577" i="15" s="1"/>
  <c r="H809" i="14"/>
  <c r="EC805" i="1"/>
  <c r="AN809" i="14" s="1"/>
  <c r="ED805" i="1"/>
  <c r="AO809" i="14" s="1"/>
  <c r="FI805" i="1"/>
  <c r="CL805" i="1"/>
  <c r="DU805" i="1"/>
  <c r="AF809" i="14" s="1"/>
  <c r="DZ805" i="1"/>
  <c r="AK809" i="14" s="1"/>
  <c r="CT805" i="1"/>
  <c r="P809" i="14" s="1"/>
  <c r="DO805" i="1"/>
  <c r="Z809" i="14" s="1"/>
  <c r="CV805" i="1"/>
  <c r="R809" i="14" s="1"/>
  <c r="DS805" i="1"/>
  <c r="AD809" i="14" s="1"/>
  <c r="DP805" i="1"/>
  <c r="AA809" i="14" s="1"/>
  <c r="CU805" i="1"/>
  <c r="Q809" i="14" s="1"/>
  <c r="CR805" i="1"/>
  <c r="N809" i="14" s="1"/>
  <c r="CW805" i="1"/>
  <c r="S809" i="14" s="1"/>
  <c r="DW805" i="1"/>
  <c r="AH809" i="14" s="1"/>
  <c r="CZ805" i="1"/>
  <c r="V809" i="14" s="1"/>
  <c r="DQ805" i="1"/>
  <c r="AB809" i="14" s="1"/>
  <c r="CY805" i="1"/>
  <c r="U809" i="14" s="1"/>
  <c r="FH805" i="1"/>
  <c r="DT805" i="1"/>
  <c r="AE809" i="14" s="1"/>
  <c r="CX805" i="1"/>
  <c r="T809" i="14" s="1"/>
  <c r="EE805" i="1"/>
  <c r="AP809" i="14" s="1"/>
  <c r="CS805" i="1"/>
  <c r="O809" i="14" s="1"/>
  <c r="DR805" i="1"/>
  <c r="AC809" i="14" s="1"/>
  <c r="CW980" i="1"/>
  <c r="S984" i="14" s="1"/>
  <c r="DS980" i="1"/>
  <c r="AD984" i="14" s="1"/>
  <c r="FJ330" i="1"/>
  <c r="EF738" i="1"/>
  <c r="AQ742" i="14" s="1"/>
  <c r="AR742" i="14" s="1"/>
  <c r="M742" i="14"/>
  <c r="W742" i="14" s="1"/>
  <c r="B742" i="14"/>
  <c r="J742" i="14" s="1"/>
  <c r="W799" i="14"/>
  <c r="FI826" i="1"/>
  <c r="DT973" i="1"/>
  <c r="AE977" i="14" s="1"/>
  <c r="CU973" i="1"/>
  <c r="Q977" i="14" s="1"/>
  <c r="DR973" i="1"/>
  <c r="AC977" i="14" s="1"/>
  <c r="EJ437" i="1"/>
  <c r="AC441" i="15" s="1"/>
  <c r="DI437" i="1"/>
  <c r="Q441" i="15" s="1"/>
  <c r="DS374" i="1"/>
  <c r="AD378" i="14" s="1"/>
  <c r="CU374" i="1"/>
  <c r="Q378" i="14" s="1"/>
  <c r="CV374" i="1"/>
  <c r="R378" i="14" s="1"/>
  <c r="EF494" i="1"/>
  <c r="AQ498" i="14" s="1"/>
  <c r="B498" i="14"/>
  <c r="J498" i="14" s="1"/>
  <c r="M498" i="14"/>
  <c r="W498" i="14" s="1"/>
  <c r="AR498" i="14"/>
  <c r="EC522" i="1"/>
  <c r="AN526" i="14" s="1"/>
  <c r="H526" i="14"/>
  <c r="J526" i="14" s="1"/>
  <c r="ED522" i="1"/>
  <c r="AO526" i="14" s="1"/>
  <c r="FI522" i="1"/>
  <c r="FH522" i="1"/>
  <c r="EM774" i="1"/>
  <c r="AF778" i="15" s="1"/>
  <c r="EW774" i="1"/>
  <c r="AP778" i="15" s="1"/>
  <c r="DM774" i="1"/>
  <c r="U778" i="15" s="1"/>
  <c r="H861" i="14"/>
  <c r="CL857" i="1"/>
  <c r="FH857" i="1"/>
  <c r="EC857" i="1"/>
  <c r="AN861" i="14" s="1"/>
  <c r="FI857" i="1"/>
  <c r="ED857" i="1"/>
  <c r="AO861" i="14" s="1"/>
  <c r="DP857" i="1"/>
  <c r="AA861" i="14" s="1"/>
  <c r="CR857" i="1"/>
  <c r="N861" i="14" s="1"/>
  <c r="DW857" i="1"/>
  <c r="AH861" i="14" s="1"/>
  <c r="CW857" i="1"/>
  <c r="S861" i="14" s="1"/>
  <c r="CZ857" i="1"/>
  <c r="V861" i="14" s="1"/>
  <c r="EE857" i="1"/>
  <c r="AP861" i="14" s="1"/>
  <c r="DQ857" i="1"/>
  <c r="AB861" i="14" s="1"/>
  <c r="DT857" i="1"/>
  <c r="AE861" i="14" s="1"/>
  <c r="CX857" i="1"/>
  <c r="T861" i="14" s="1"/>
  <c r="CS857" i="1"/>
  <c r="O861" i="14" s="1"/>
  <c r="DR857" i="1"/>
  <c r="AC861" i="14" s="1"/>
  <c r="DU857" i="1"/>
  <c r="AF861" i="14" s="1"/>
  <c r="DZ857" i="1"/>
  <c r="AK861" i="14" s="1"/>
  <c r="CT857" i="1"/>
  <c r="P861" i="14" s="1"/>
  <c r="CY857" i="1"/>
  <c r="U861" i="14" s="1"/>
  <c r="CU857" i="1"/>
  <c r="Q861" i="14" s="1"/>
  <c r="CV857" i="1"/>
  <c r="R861" i="14" s="1"/>
  <c r="DS857" i="1"/>
  <c r="AD861" i="14" s="1"/>
  <c r="DO857" i="1"/>
  <c r="Z861" i="14" s="1"/>
  <c r="FJ456" i="1"/>
  <c r="H783" i="15"/>
  <c r="J783" i="15" s="1"/>
  <c r="FK779" i="1"/>
  <c r="ER779" i="1"/>
  <c r="AK783" i="15" s="1"/>
  <c r="DH779" i="1"/>
  <c r="P783" i="15" s="1"/>
  <c r="DM779" i="1"/>
  <c r="U783" i="15" s="1"/>
  <c r="DI779" i="1"/>
  <c r="Q783" i="15" s="1"/>
  <c r="EK779" i="1"/>
  <c r="AD783" i="15" s="1"/>
  <c r="EG779" i="1"/>
  <c r="Z783" i="15" s="1"/>
  <c r="DF779" i="1"/>
  <c r="N783" i="15" s="1"/>
  <c r="EO779" i="1"/>
  <c r="AH783" i="15" s="1"/>
  <c r="DK779" i="1"/>
  <c r="S783" i="15" s="1"/>
  <c r="DN779" i="1"/>
  <c r="V783" i="15" s="1"/>
  <c r="EW779" i="1"/>
  <c r="AP783" i="15" s="1"/>
  <c r="EI779" i="1"/>
  <c r="AB783" i="15" s="1"/>
  <c r="EL779" i="1"/>
  <c r="AE783" i="15" s="1"/>
  <c r="DJ779" i="1"/>
  <c r="R783" i="15" s="1"/>
  <c r="DL779" i="1"/>
  <c r="T783" i="15" s="1"/>
  <c r="DG779" i="1"/>
  <c r="O783" i="15" s="1"/>
  <c r="EH779" i="1"/>
  <c r="AA783" i="15" s="1"/>
  <c r="EJ779" i="1"/>
  <c r="AC783" i="15" s="1"/>
  <c r="EM779" i="1"/>
  <c r="AF783" i="15" s="1"/>
  <c r="W452" i="14"/>
  <c r="J480" i="15"/>
  <c r="CS622" i="1"/>
  <c r="O626" i="14" s="1"/>
  <c r="CW622" i="1"/>
  <c r="S626" i="14" s="1"/>
  <c r="H699" i="14"/>
  <c r="J699" i="14" s="1"/>
  <c r="DZ695" i="1"/>
  <c r="AK699" i="14" s="1"/>
  <c r="DS695" i="1"/>
  <c r="AD699" i="14" s="1"/>
  <c r="DR695" i="1"/>
  <c r="AC699" i="14" s="1"/>
  <c r="CY695" i="1"/>
  <c r="U699" i="14" s="1"/>
  <c r="DP695" i="1"/>
  <c r="AA699" i="14" s="1"/>
  <c r="CX695" i="1"/>
  <c r="T699" i="14" s="1"/>
  <c r="FI695" i="1"/>
  <c r="CV695" i="1"/>
  <c r="R699" i="14" s="1"/>
  <c r="CZ695" i="1"/>
  <c r="V699" i="14" s="1"/>
  <c r="CT695" i="1"/>
  <c r="P699" i="14" s="1"/>
  <c r="DO695" i="1"/>
  <c r="Z699" i="14" s="1"/>
  <c r="CW695" i="1"/>
  <c r="S699" i="14" s="1"/>
  <c r="DQ695" i="1"/>
  <c r="AB699" i="14" s="1"/>
  <c r="DW695" i="1"/>
  <c r="AH699" i="14" s="1"/>
  <c r="CU695" i="1"/>
  <c r="Q699" i="14" s="1"/>
  <c r="DT695" i="1"/>
  <c r="AE699" i="14" s="1"/>
  <c r="H648" i="14"/>
  <c r="DZ644" i="1"/>
  <c r="AK648" i="14" s="1"/>
  <c r="FH644" i="1"/>
  <c r="CY644" i="1"/>
  <c r="U648" i="14" s="1"/>
  <c r="CX644" i="1"/>
  <c r="T648" i="14" s="1"/>
  <c r="DT644" i="1"/>
  <c r="AE648" i="14" s="1"/>
  <c r="CZ644" i="1"/>
  <c r="V648" i="14" s="1"/>
  <c r="DQ644" i="1"/>
  <c r="AB648" i="14" s="1"/>
  <c r="CW644" i="1"/>
  <c r="S648" i="14" s="1"/>
  <c r="DW644" i="1"/>
  <c r="AH648" i="14" s="1"/>
  <c r="FI644" i="1"/>
  <c r="CR644" i="1"/>
  <c r="N648" i="14" s="1"/>
  <c r="DP644" i="1"/>
  <c r="AA648" i="14" s="1"/>
  <c r="CS644" i="1"/>
  <c r="O648" i="14" s="1"/>
  <c r="CL644" i="1"/>
  <c r="EE644" i="1"/>
  <c r="AP648" i="14" s="1"/>
  <c r="CU644" i="1"/>
  <c r="Q648" i="14" s="1"/>
  <c r="EC644" i="1"/>
  <c r="AN648" i="14" s="1"/>
  <c r="ED644" i="1"/>
  <c r="AO648" i="14" s="1"/>
  <c r="DO644" i="1"/>
  <c r="Z648" i="14" s="1"/>
  <c r="DS644" i="1"/>
  <c r="AD648" i="14" s="1"/>
  <c r="CV644" i="1"/>
  <c r="R648" i="14" s="1"/>
  <c r="CT644" i="1"/>
  <c r="P648" i="14" s="1"/>
  <c r="DU644" i="1"/>
  <c r="AF648" i="14" s="1"/>
  <c r="DR644" i="1"/>
  <c r="AC648" i="14" s="1"/>
  <c r="EX929" i="1"/>
  <c r="AQ933" i="15" s="1"/>
  <c r="AR933" i="15" s="1"/>
  <c r="ED882" i="1"/>
  <c r="AO886" i="14" s="1"/>
  <c r="H886" i="14"/>
  <c r="CR882" i="1"/>
  <c r="N886" i="14" s="1"/>
  <c r="DQ882" i="1"/>
  <c r="AB886" i="14" s="1"/>
  <c r="CT882" i="1"/>
  <c r="P886" i="14" s="1"/>
  <c r="CX882" i="1"/>
  <c r="T886" i="14" s="1"/>
  <c r="DR882" i="1"/>
  <c r="AC886" i="14" s="1"/>
  <c r="DZ882" i="1"/>
  <c r="AK886" i="14" s="1"/>
  <c r="EC882" i="1"/>
  <c r="AN886" i="14" s="1"/>
  <c r="CY882" i="1"/>
  <c r="U886" i="14" s="1"/>
  <c r="DT882" i="1"/>
  <c r="AE886" i="14" s="1"/>
  <c r="DS882" i="1"/>
  <c r="AD886" i="14" s="1"/>
  <c r="DW882" i="1"/>
  <c r="AH886" i="14" s="1"/>
  <c r="CS882" i="1"/>
  <c r="O886" i="14" s="1"/>
  <c r="CV882" i="1"/>
  <c r="R886" i="14" s="1"/>
  <c r="CW882" i="1"/>
  <c r="S886" i="14" s="1"/>
  <c r="DU882" i="1"/>
  <c r="AF886" i="14" s="1"/>
  <c r="CU882" i="1"/>
  <c r="Q886" i="14" s="1"/>
  <c r="FH882" i="1"/>
  <c r="FI882" i="1"/>
  <c r="CL882" i="1"/>
  <c r="EE882" i="1"/>
  <c r="AP886" i="14" s="1"/>
  <c r="CZ882" i="1"/>
  <c r="V886" i="14" s="1"/>
  <c r="DP882" i="1"/>
  <c r="AA886" i="14" s="1"/>
  <c r="DO882" i="1"/>
  <c r="Z886" i="14" s="1"/>
  <c r="FH438" i="1"/>
  <c r="FI831" i="1"/>
  <c r="FI362" i="1"/>
  <c r="EF692" i="1"/>
  <c r="AQ696" i="14" s="1"/>
  <c r="AR696" i="14" s="1"/>
  <c r="B696" i="14"/>
  <c r="J696" i="14" s="1"/>
  <c r="M696" i="14"/>
  <c r="W696" i="14" s="1"/>
  <c r="EU893" i="1"/>
  <c r="AN897" i="15" s="1"/>
  <c r="EV893" i="1"/>
  <c r="AO897" i="15" s="1"/>
  <c r="FK893" i="1"/>
  <c r="H897" i="15"/>
  <c r="J897" i="15" s="1"/>
  <c r="EM893" i="1"/>
  <c r="AF897" i="15" s="1"/>
  <c r="ER893" i="1"/>
  <c r="AK897" i="15" s="1"/>
  <c r="AR266" i="15"/>
  <c r="EF305" i="1"/>
  <c r="AQ309" i="14" s="1"/>
  <c r="AR309" i="14" s="1"/>
  <c r="B309" i="14"/>
  <c r="J309" i="14" s="1"/>
  <c r="M309" i="14"/>
  <c r="W309" i="14" s="1"/>
  <c r="EF633" i="1"/>
  <c r="AQ637" i="14" s="1"/>
  <c r="B637" i="14"/>
  <c r="J637" i="14" s="1"/>
  <c r="M637" i="14"/>
  <c r="W637" i="14" s="1"/>
  <c r="W853" i="14"/>
  <c r="EF942" i="1"/>
  <c r="AQ946" i="14" s="1"/>
  <c r="AR946" i="14" s="1"/>
  <c r="M946" i="14"/>
  <c r="W946" i="14" s="1"/>
  <c r="B946" i="14"/>
  <c r="J946" i="14" s="1"/>
  <c r="EF481" i="1"/>
  <c r="AQ485" i="14" s="1"/>
  <c r="AR485" i="14" s="1"/>
  <c r="B485" i="14"/>
  <c r="J485" i="14" s="1"/>
  <c r="M485" i="14"/>
  <c r="W485" i="14" s="1"/>
  <c r="EF72" i="1"/>
  <c r="AQ76" i="14" s="1"/>
  <c r="B76" i="14"/>
  <c r="J76" i="14" s="1"/>
  <c r="M76" i="14"/>
  <c r="W76" i="14" s="1"/>
  <c r="FH421" i="1"/>
  <c r="EF705" i="1"/>
  <c r="AQ709" i="14" s="1"/>
  <c r="B709" i="14"/>
  <c r="AR709" i="14" s="1"/>
  <c r="M709" i="14"/>
  <c r="W709" i="14" s="1"/>
  <c r="FI737" i="1"/>
  <c r="CS517" i="1"/>
  <c r="O521" i="14" s="1"/>
  <c r="DZ517" i="1"/>
  <c r="AK521" i="14" s="1"/>
  <c r="DW517" i="1"/>
  <c r="AH521" i="14" s="1"/>
  <c r="EX604" i="1"/>
  <c r="AQ608" i="15" s="1"/>
  <c r="AR608" i="15" s="1"/>
  <c r="B608" i="15"/>
  <c r="J608" i="15" s="1"/>
  <c r="M608" i="15"/>
  <c r="W608" i="15" s="1"/>
  <c r="CR284" i="1"/>
  <c r="N288" i="14" s="1"/>
  <c r="DP284" i="1"/>
  <c r="AA288" i="14" s="1"/>
  <c r="CS284" i="1"/>
  <c r="O288" i="14" s="1"/>
  <c r="DP289" i="1"/>
  <c r="AA293" i="14" s="1"/>
  <c r="CV289" i="1"/>
  <c r="R293" i="14" s="1"/>
  <c r="W307" i="15"/>
  <c r="FJ322" i="1"/>
  <c r="CS611" i="1"/>
  <c r="O615" i="14" s="1"/>
  <c r="CX611" i="1"/>
  <c r="T615" i="14" s="1"/>
  <c r="CU611" i="1"/>
  <c r="Q615" i="14" s="1"/>
  <c r="DW543" i="1"/>
  <c r="AH547" i="14" s="1"/>
  <c r="DR543" i="1"/>
  <c r="AC547" i="14" s="1"/>
  <c r="EF926" i="1"/>
  <c r="AQ930" i="14" s="1"/>
  <c r="AR930" i="14" s="1"/>
  <c r="M930" i="14"/>
  <c r="W930" i="14" s="1"/>
  <c r="B930" i="14"/>
  <c r="J930" i="14" s="1"/>
  <c r="FH615" i="1"/>
  <c r="DL426" i="1"/>
  <c r="T430" i="15" s="1"/>
  <c r="EK426" i="1"/>
  <c r="AD430" i="15" s="1"/>
  <c r="EX501" i="1"/>
  <c r="AQ505" i="15" s="1"/>
  <c r="AR505" i="15" s="1"/>
  <c r="B505" i="15"/>
  <c r="J505" i="15" s="1"/>
  <c r="M505" i="15"/>
  <c r="W505" i="15" s="1"/>
  <c r="FJ738" i="1"/>
  <c r="CZ765" i="1"/>
  <c r="V769" i="14" s="1"/>
  <c r="DQ765" i="1"/>
  <c r="AB769" i="14" s="1"/>
  <c r="EF843" i="1"/>
  <c r="AQ847" i="14" s="1"/>
  <c r="B847" i="14"/>
  <c r="J847" i="14" s="1"/>
  <c r="M847" i="14"/>
  <c r="W847" i="14" s="1"/>
  <c r="FI366" i="1"/>
  <c r="EG394" i="1"/>
  <c r="Z398" i="15" s="1"/>
  <c r="EJ394" i="1"/>
  <c r="AC398" i="15" s="1"/>
  <c r="FH431" i="1"/>
  <c r="DO457" i="1"/>
  <c r="Z461" i="14" s="1"/>
  <c r="CU457" i="1"/>
  <c r="Q461" i="14" s="1"/>
  <c r="DG790" i="1"/>
  <c r="O794" i="15" s="1"/>
  <c r="EO790" i="1"/>
  <c r="AH794" i="15" s="1"/>
  <c r="EU790" i="1"/>
  <c r="AN794" i="15" s="1"/>
  <c r="AR566" i="15"/>
  <c r="AR270" i="15" l="1"/>
  <c r="J200" i="14"/>
  <c r="B891" i="14"/>
  <c r="J891" i="14" s="1"/>
  <c r="M891" i="14"/>
  <c r="W891" i="14" s="1"/>
  <c r="EF872" i="1"/>
  <c r="AQ876" i="14" s="1"/>
  <c r="B876" i="14"/>
  <c r="M876" i="14"/>
  <c r="W876" i="14" s="1"/>
  <c r="Z463" i="15"/>
  <c r="EX459" i="1"/>
  <c r="AQ463" i="15" s="1"/>
  <c r="B107" i="14"/>
  <c r="M107" i="14"/>
  <c r="W107" i="14" s="1"/>
  <c r="B687" i="14"/>
  <c r="J687" i="14" s="1"/>
  <c r="M687" i="14"/>
  <c r="W687" i="14" s="1"/>
  <c r="Z730" i="15"/>
  <c r="AR730" i="15" s="1"/>
  <c r="EX726" i="1"/>
  <c r="AQ730" i="15" s="1"/>
  <c r="Z582" i="15"/>
  <c r="EX578" i="1"/>
  <c r="AQ582" i="15" s="1"/>
  <c r="W232" i="15"/>
  <c r="EF957" i="1"/>
  <c r="AQ961" i="14" s="1"/>
  <c r="B961" i="14"/>
  <c r="M961" i="14"/>
  <c r="W961" i="14" s="1"/>
  <c r="Z863" i="15"/>
  <c r="AR863" i="15" s="1"/>
  <c r="EX859" i="1"/>
  <c r="AQ863" i="15" s="1"/>
  <c r="Z763" i="15"/>
  <c r="EX759" i="1"/>
  <c r="AQ763" i="15" s="1"/>
  <c r="B819" i="14"/>
  <c r="M819" i="14"/>
  <c r="W819" i="14" s="1"/>
  <c r="AR76" i="14"/>
  <c r="J971" i="15"/>
  <c r="J273" i="15"/>
  <c r="AR545" i="14"/>
  <c r="AR451" i="15"/>
  <c r="AR541" i="14"/>
  <c r="AR387" i="15"/>
  <c r="AR457" i="15"/>
  <c r="AR263" i="14"/>
  <c r="AR47" i="15"/>
  <c r="AR15" i="15"/>
  <c r="AR263" i="15"/>
  <c r="AR744" i="14"/>
  <c r="AR547" i="15"/>
  <c r="I11" i="15"/>
  <c r="AR793" i="15"/>
  <c r="AR905" i="14"/>
  <c r="AR543" i="15"/>
  <c r="AR299" i="15"/>
  <c r="AR435" i="14"/>
  <c r="AR585" i="14"/>
  <c r="AR254" i="15"/>
  <c r="AR674" i="15"/>
  <c r="AR317" i="15"/>
  <c r="AR886" i="15"/>
  <c r="AR889" i="15"/>
  <c r="AR877" i="15"/>
  <c r="AR754" i="15"/>
  <c r="AR319" i="14"/>
  <c r="M902" i="14"/>
  <c r="W902" i="14" s="1"/>
  <c r="B902" i="14"/>
  <c r="Z232" i="15"/>
  <c r="EX228" i="1"/>
  <c r="AQ232" i="15" s="1"/>
  <c r="AR232" i="15" s="1"/>
  <c r="Z724" i="15"/>
  <c r="EX720" i="1"/>
  <c r="AQ724" i="15" s="1"/>
  <c r="Z81" i="15"/>
  <c r="EX77" i="1"/>
  <c r="AQ81" i="15" s="1"/>
  <c r="EF954" i="1"/>
  <c r="AQ958" i="14" s="1"/>
  <c r="M958" i="14"/>
  <c r="W958" i="14" s="1"/>
  <c r="B958" i="14"/>
  <c r="Z570" i="15"/>
  <c r="AR570" i="15" s="1"/>
  <c r="EX566" i="1"/>
  <c r="AQ570" i="15" s="1"/>
  <c r="M698" i="14"/>
  <c r="W698" i="14" s="1"/>
  <c r="B698" i="14"/>
  <c r="EF694" i="1"/>
  <c r="AQ698" i="14" s="1"/>
  <c r="B657" i="14"/>
  <c r="J657" i="14" s="1"/>
  <c r="M657" i="14"/>
  <c r="W657" i="14" s="1"/>
  <c r="B379" i="14"/>
  <c r="AR379" i="14" s="1"/>
  <c r="M379" i="14"/>
  <c r="W379" i="14" s="1"/>
  <c r="EF375" i="1"/>
  <c r="AQ379" i="14" s="1"/>
  <c r="AR273" i="15"/>
  <c r="AR459" i="15"/>
  <c r="AR994" i="15"/>
  <c r="AR535" i="14"/>
  <c r="AR768" i="14"/>
  <c r="AR292" i="15"/>
  <c r="AR528" i="14"/>
  <c r="AR878" i="14"/>
  <c r="AR500" i="15"/>
  <c r="J528" i="15"/>
  <c r="J1004" i="15"/>
  <c r="AR633" i="14"/>
  <c r="AR552" i="15"/>
  <c r="AR14" i="15"/>
  <c r="AR63" i="15"/>
  <c r="AR209" i="15"/>
  <c r="AR548" i="15"/>
  <c r="AR111" i="15"/>
  <c r="J48" i="14"/>
  <c r="AR945" i="15"/>
  <c r="AR750" i="14"/>
  <c r="AR974" i="14"/>
  <c r="J362" i="14"/>
  <c r="AR486" i="15"/>
  <c r="AR991" i="15"/>
  <c r="AR411" i="14"/>
  <c r="J28" i="14"/>
  <c r="AR44" i="15"/>
  <c r="AR895" i="14"/>
  <c r="AR830" i="14"/>
  <c r="W283" i="15"/>
  <c r="AR606" i="14"/>
  <c r="AR900" i="15"/>
  <c r="AR403" i="15"/>
  <c r="AR518" i="15"/>
  <c r="AR928" i="15"/>
  <c r="AR984" i="15"/>
  <c r="J536" i="14"/>
  <c r="AR290" i="14"/>
  <c r="AR424" i="14"/>
  <c r="AR640" i="15"/>
  <c r="AR45" i="14"/>
  <c r="AR206" i="15"/>
  <c r="AR78" i="14"/>
  <c r="AR930" i="15"/>
  <c r="AR931" i="15"/>
  <c r="AR946" i="15"/>
  <c r="AR429" i="14"/>
  <c r="J518" i="14"/>
  <c r="AR522" i="15"/>
  <c r="AR577" i="14"/>
  <c r="AR714" i="14"/>
  <c r="AR426" i="15"/>
  <c r="AR943" i="15"/>
  <c r="AR995" i="15"/>
  <c r="AR779" i="15"/>
  <c r="AR625" i="15"/>
  <c r="AR1003" i="15"/>
  <c r="AR904" i="15"/>
  <c r="AR150" i="14"/>
  <c r="AR135" i="14"/>
  <c r="AR550" i="14"/>
  <c r="AR193" i="14"/>
  <c r="AR129" i="15"/>
  <c r="AR813" i="14"/>
  <c r="AR992" i="15"/>
  <c r="J370" i="14"/>
  <c r="AR917" i="14"/>
  <c r="AR380" i="14"/>
  <c r="AR295" i="15"/>
  <c r="AR249" i="15"/>
  <c r="AR186" i="14"/>
  <c r="AR954" i="15"/>
  <c r="AR467" i="14"/>
  <c r="J502" i="14"/>
  <c r="AR481" i="14"/>
  <c r="AR783" i="14"/>
  <c r="AR907" i="14"/>
  <c r="AR340" i="14"/>
  <c r="J324" i="14"/>
  <c r="J543" i="14"/>
  <c r="AR437" i="15"/>
  <c r="AR501" i="14"/>
  <c r="J819" i="14"/>
  <c r="AR445" i="15"/>
  <c r="J551" i="15"/>
  <c r="AR441" i="14"/>
  <c r="AR799" i="14"/>
  <c r="W60" i="15"/>
  <c r="AR449" i="14"/>
  <c r="AR239" i="14"/>
  <c r="AR599" i="14"/>
  <c r="AR368" i="15"/>
  <c r="AR537" i="15"/>
  <c r="AR975" i="15"/>
  <c r="EF103" i="1"/>
  <c r="AQ107" i="14" s="1"/>
  <c r="AR354" i="15"/>
  <c r="AR548" i="14"/>
  <c r="AR224" i="14"/>
  <c r="AR202" i="15"/>
  <c r="AR862" i="14"/>
  <c r="M689" i="14"/>
  <c r="W689" i="14" s="1"/>
  <c r="EF685" i="1"/>
  <c r="AQ689" i="14" s="1"/>
  <c r="B689" i="14"/>
  <c r="B655" i="14"/>
  <c r="J655" i="14" s="1"/>
  <c r="M655" i="14"/>
  <c r="W655" i="14" s="1"/>
  <c r="Z100" i="15"/>
  <c r="AR100" i="15" s="1"/>
  <c r="EX96" i="1"/>
  <c r="AQ100" i="15" s="1"/>
  <c r="Z107" i="15"/>
  <c r="AR107" i="15" s="1"/>
  <c r="EX103" i="1"/>
  <c r="AQ107" i="15" s="1"/>
  <c r="Z781" i="15"/>
  <c r="EX777" i="1"/>
  <c r="AQ781" i="15" s="1"/>
  <c r="Z312" i="15"/>
  <c r="EX308" i="1"/>
  <c r="AQ312" i="15" s="1"/>
  <c r="B649" i="14"/>
  <c r="J649" i="14" s="1"/>
  <c r="M649" i="14"/>
  <c r="W649" i="14" s="1"/>
  <c r="Z705" i="15"/>
  <c r="AR705" i="15" s="1"/>
  <c r="EX701" i="1"/>
  <c r="AQ705" i="15" s="1"/>
  <c r="Z803" i="15"/>
  <c r="EX799" i="1"/>
  <c r="AQ803" i="15" s="1"/>
  <c r="EF562" i="1"/>
  <c r="AQ566" i="14" s="1"/>
  <c r="B566" i="14"/>
  <c r="M566" i="14"/>
  <c r="W566" i="14" s="1"/>
  <c r="B864" i="14"/>
  <c r="J864" i="14" s="1"/>
  <c r="M864" i="14"/>
  <c r="W864" i="14" s="1"/>
  <c r="AR897" i="15"/>
  <c r="AR623" i="15"/>
  <c r="AR195" i="14"/>
  <c r="AR58" i="14"/>
  <c r="AR794" i="15"/>
  <c r="W776" i="15"/>
  <c r="AR429" i="15"/>
  <c r="AR131" i="14"/>
  <c r="AR495" i="14"/>
  <c r="W145" i="15"/>
  <c r="AR94" i="14"/>
  <c r="AR173" i="14"/>
  <c r="AR134" i="15"/>
  <c r="AR915" i="14"/>
  <c r="AR421" i="14"/>
  <c r="AR898" i="14"/>
  <c r="AR507" i="15"/>
  <c r="AR773" i="15"/>
  <c r="AR229" i="15"/>
  <c r="J522" i="15"/>
  <c r="AR847" i="14"/>
  <c r="AR323" i="14"/>
  <c r="AR837" i="14"/>
  <c r="AR893" i="15"/>
  <c r="AR925" i="14"/>
  <c r="J623" i="15"/>
  <c r="AR690" i="15"/>
  <c r="AR260" i="15"/>
  <c r="AR611" i="14"/>
  <c r="AR625" i="14"/>
  <c r="AR637" i="14"/>
  <c r="AR526" i="14"/>
  <c r="AR488" i="15"/>
  <c r="AR383" i="15"/>
  <c r="AR418" i="14"/>
  <c r="AR334" i="15"/>
  <c r="AR515" i="15"/>
  <c r="AR997" i="15"/>
  <c r="J528" i="14"/>
  <c r="AR633" i="15"/>
  <c r="AR1003" i="14"/>
  <c r="AR572" i="15"/>
  <c r="AR237" i="15"/>
  <c r="AR602" i="15"/>
  <c r="AR53" i="15"/>
  <c r="AR21" i="14"/>
  <c r="AR206" i="14"/>
  <c r="AR759" i="14"/>
  <c r="AR932" i="14"/>
  <c r="AR434" i="15"/>
  <c r="AR356" i="14"/>
  <c r="W464" i="15"/>
  <c r="AR978" i="14"/>
  <c r="AR971" i="15"/>
  <c r="J369" i="14"/>
  <c r="AR624" i="14"/>
  <c r="AR501" i="15"/>
  <c r="AR859" i="14"/>
  <c r="AR514" i="15"/>
  <c r="AR378" i="15"/>
  <c r="W237" i="15"/>
  <c r="AR79" i="14"/>
  <c r="AR199" i="14"/>
  <c r="AR61" i="14"/>
  <c r="AR291" i="15"/>
  <c r="AR929" i="14"/>
  <c r="AR497" i="15"/>
  <c r="AR401" i="15"/>
  <c r="AR1000" i="15"/>
  <c r="AR888" i="14"/>
  <c r="AR985" i="14"/>
  <c r="AR397" i="15"/>
  <c r="AR966" i="15"/>
  <c r="AR524" i="15"/>
  <c r="AR924" i="14"/>
  <c r="AR431" i="15"/>
  <c r="W611" i="15"/>
  <c r="AR245" i="14"/>
  <c r="AR301" i="15"/>
  <c r="EX56" i="1"/>
  <c r="AQ60" i="15" s="1"/>
  <c r="J622" i="14"/>
  <c r="AR210" i="14"/>
  <c r="W19" i="15"/>
  <c r="AR220" i="14"/>
  <c r="AR230" i="15"/>
  <c r="AR145" i="14"/>
  <c r="AR417" i="15"/>
  <c r="AR538" i="14"/>
  <c r="AR948" i="14"/>
  <c r="AR344" i="15"/>
  <c r="AR505" i="14"/>
  <c r="AR644" i="14"/>
  <c r="AR435" i="15"/>
  <c r="AR631" i="15"/>
  <c r="AR540" i="15"/>
  <c r="AR436" i="15"/>
  <c r="AR454" i="15"/>
  <c r="AR124" i="14"/>
  <c r="AR901" i="15"/>
  <c r="AR23" i="15"/>
  <c r="AR357" i="14"/>
  <c r="AR361" i="15"/>
  <c r="AR414" i="14"/>
  <c r="AR537" i="14"/>
  <c r="AR365" i="14"/>
  <c r="AR659" i="14"/>
  <c r="AR979" i="15"/>
  <c r="AR156" i="15"/>
  <c r="AR424" i="15"/>
  <c r="AR574" i="14"/>
  <c r="AR46" i="14"/>
  <c r="AR18" i="14"/>
  <c r="AR75" i="14"/>
  <c r="AR494" i="14"/>
  <c r="AR757" i="14"/>
  <c r="AR389" i="15"/>
  <c r="AR662" i="14"/>
  <c r="AR303" i="15"/>
  <c r="AR627" i="15"/>
  <c r="J1002" i="15"/>
  <c r="AR747" i="14"/>
  <c r="AR394" i="15"/>
  <c r="J777" i="15"/>
  <c r="AR898" i="15"/>
  <c r="AR490" i="14"/>
  <c r="AR55" i="15"/>
  <c r="AR262" i="14"/>
  <c r="AR497" i="14"/>
  <c r="AR192" i="15"/>
  <c r="AR369" i="15"/>
  <c r="AR863" i="14"/>
  <c r="AR55" i="14"/>
  <c r="AR957" i="15"/>
  <c r="AR487" i="14"/>
  <c r="AR208" i="14"/>
  <c r="AR367" i="15"/>
  <c r="AR767" i="15"/>
  <c r="AR667" i="14"/>
  <c r="M659" i="14"/>
  <c r="W659" i="14" s="1"/>
  <c r="B659" i="14"/>
  <c r="J659" i="14" s="1"/>
  <c r="M383" i="14"/>
  <c r="W383" i="14" s="1"/>
  <c r="EF379" i="1"/>
  <c r="AQ383" i="14" s="1"/>
  <c r="B383" i="14"/>
  <c r="EF959" i="1"/>
  <c r="AQ963" i="14" s="1"/>
  <c r="B963" i="14"/>
  <c r="M963" i="14"/>
  <c r="W963" i="14" s="1"/>
  <c r="B100" i="14"/>
  <c r="M100" i="14"/>
  <c r="W100" i="14" s="1"/>
  <c r="Z880" i="15"/>
  <c r="AR880" i="15" s="1"/>
  <c r="EX876" i="1"/>
  <c r="AQ880" i="15" s="1"/>
  <c r="Z752" i="15"/>
  <c r="AR752" i="15" s="1"/>
  <c r="EX748" i="1"/>
  <c r="AQ752" i="15" s="1"/>
  <c r="Z286" i="15"/>
  <c r="EX282" i="1"/>
  <c r="AQ286" i="15" s="1"/>
  <c r="EF175" i="1"/>
  <c r="AQ179" i="14" s="1"/>
  <c r="B179" i="14"/>
  <c r="M179" i="14"/>
  <c r="W179" i="14" s="1"/>
  <c r="Z235" i="15"/>
  <c r="EX231" i="1"/>
  <c r="AQ235" i="15" s="1"/>
  <c r="AR127" i="14"/>
  <c r="AR616" i="14"/>
  <c r="AR455" i="14"/>
  <c r="AR221" i="14"/>
  <c r="J237" i="15"/>
  <c r="W342" i="14"/>
  <c r="EF683" i="1"/>
  <c r="AQ687" i="14" s="1"/>
  <c r="AR687" i="14" s="1"/>
  <c r="AR841" i="14"/>
  <c r="M862" i="14"/>
  <c r="W862" i="14" s="1"/>
  <c r="B862" i="14"/>
  <c r="J862" i="14" s="1"/>
  <c r="B875" i="14"/>
  <c r="J875" i="14" s="1"/>
  <c r="M875" i="14"/>
  <c r="W875" i="14" s="1"/>
  <c r="EX576" i="1"/>
  <c r="AQ580" i="15" s="1"/>
  <c r="Z580" i="15"/>
  <c r="B108" i="14"/>
  <c r="J108" i="14" s="1"/>
  <c r="M108" i="14"/>
  <c r="W108" i="14" s="1"/>
  <c r="Z824" i="15"/>
  <c r="EX820" i="1"/>
  <c r="AQ824" i="15" s="1"/>
  <c r="EF962" i="1"/>
  <c r="AQ966" i="14" s="1"/>
  <c r="M966" i="14"/>
  <c r="W966" i="14" s="1"/>
  <c r="B966" i="14"/>
  <c r="Z843" i="15"/>
  <c r="EX839" i="1"/>
  <c r="AQ843" i="15" s="1"/>
  <c r="Z715" i="15"/>
  <c r="AR715" i="15" s="1"/>
  <c r="EX711" i="1"/>
  <c r="AQ715" i="15" s="1"/>
  <c r="Z576" i="15"/>
  <c r="AR576" i="15" s="1"/>
  <c r="EX572" i="1"/>
  <c r="AQ576" i="15" s="1"/>
  <c r="AR819" i="14"/>
  <c r="AR16" i="14"/>
  <c r="AK11" i="14"/>
  <c r="J210" i="14"/>
  <c r="AR202" i="14"/>
  <c r="W699" i="14"/>
  <c r="AR921" i="15"/>
  <c r="AR802" i="15"/>
  <c r="AR406" i="14"/>
  <c r="AR929" i="15"/>
  <c r="AR657" i="14"/>
  <c r="AR693" i="15"/>
  <c r="AR315" i="14"/>
  <c r="AR772" i="14"/>
  <c r="AR478" i="14"/>
  <c r="AR91" i="14"/>
  <c r="W243" i="14"/>
  <c r="AR151" i="15"/>
  <c r="AR36" i="14"/>
  <c r="AR138" i="15"/>
  <c r="AR669" i="14"/>
  <c r="AR911" i="15"/>
  <c r="AR517" i="15"/>
  <c r="AR541" i="15"/>
  <c r="AR990" i="15"/>
  <c r="AR632" i="15"/>
  <c r="AR976" i="15"/>
  <c r="AR191" i="14"/>
  <c r="J60" i="15"/>
  <c r="AR216" i="15"/>
  <c r="AR920" i="15"/>
  <c r="AR614" i="15"/>
  <c r="AR280" i="15"/>
  <c r="AR999" i="15"/>
  <c r="AR605" i="14"/>
  <c r="AR843" i="14"/>
  <c r="AR265" i="14"/>
  <c r="AR244" i="15"/>
  <c r="AR209" i="14"/>
  <c r="AR70" i="14"/>
  <c r="AR105" i="14"/>
  <c r="AR101" i="15"/>
  <c r="EX38" i="1"/>
  <c r="AQ42" i="15" s="1"/>
  <c r="AR1004" i="15"/>
  <c r="AR814" i="14"/>
  <c r="AR912" i="15"/>
  <c r="AR362" i="14"/>
  <c r="AR404" i="14"/>
  <c r="AR488" i="14"/>
  <c r="AR780" i="15"/>
  <c r="AR573" i="14"/>
  <c r="AR507" i="14"/>
  <c r="AR973" i="14"/>
  <c r="J503" i="14"/>
  <c r="AR252" i="15"/>
  <c r="AR104" i="14"/>
  <c r="AR133" i="14"/>
  <c r="AR207" i="14"/>
  <c r="AR283" i="14"/>
  <c r="AR601" i="15"/>
  <c r="AR993" i="15"/>
  <c r="AR289" i="15"/>
  <c r="J779" i="15"/>
  <c r="AR559" i="14"/>
  <c r="AR598" i="15"/>
  <c r="AR972" i="15"/>
  <c r="J95" i="15"/>
  <c r="AR452" i="14"/>
  <c r="AR792" i="15"/>
  <c r="AR746" i="14"/>
  <c r="AR423" i="14"/>
  <c r="AR1001" i="15"/>
  <c r="J89" i="15"/>
  <c r="AR326" i="14"/>
  <c r="J455" i="14"/>
  <c r="AR393" i="14"/>
  <c r="AR366" i="14"/>
  <c r="AR639" i="15"/>
  <c r="AR419" i="14"/>
  <c r="AR42" i="14"/>
  <c r="AR251" i="15"/>
  <c r="AR132" i="14"/>
  <c r="AR213" i="15"/>
  <c r="W921" i="14"/>
  <c r="AR849" i="15"/>
  <c r="AR703" i="15"/>
  <c r="AR873" i="15"/>
  <c r="AR642" i="14"/>
  <c r="EF887" i="1"/>
  <c r="AQ891" i="14" s="1"/>
  <c r="AR840" i="15"/>
  <c r="Z841" i="15"/>
  <c r="AR841" i="15" s="1"/>
  <c r="EX837" i="1"/>
  <c r="AQ841" i="15" s="1"/>
  <c r="Z876" i="15"/>
  <c r="EX872" i="1"/>
  <c r="AQ876" i="15" s="1"/>
  <c r="EF136" i="1"/>
  <c r="AQ140" i="14" s="1"/>
  <c r="B140" i="14"/>
  <c r="M140" i="14"/>
  <c r="W140" i="14" s="1"/>
  <c r="EX261" i="1"/>
  <c r="AQ265" i="15" s="1"/>
  <c r="Z265" i="15"/>
  <c r="AR265" i="15" s="1"/>
  <c r="W144" i="15"/>
  <c r="EF382" i="1"/>
  <c r="AQ386" i="14" s="1"/>
  <c r="B386" i="14"/>
  <c r="M386" i="14"/>
  <c r="W386" i="14" s="1"/>
  <c r="B841" i="14"/>
  <c r="J841" i="14" s="1"/>
  <c r="M841" i="14"/>
  <c r="W841" i="14" s="1"/>
  <c r="Z747" i="15"/>
  <c r="EX743" i="1"/>
  <c r="AQ747" i="15" s="1"/>
  <c r="AR539" i="14"/>
  <c r="J577" i="15"/>
  <c r="AR302" i="15"/>
  <c r="AR453" i="15"/>
  <c r="AR211" i="14"/>
  <c r="AR64" i="14"/>
  <c r="AR86" i="14"/>
  <c r="J233" i="15"/>
  <c r="AR904" i="14"/>
  <c r="AR895" i="15"/>
  <c r="AR292" i="14"/>
  <c r="AR414" i="15"/>
  <c r="W470" i="15"/>
  <c r="AR977" i="15"/>
  <c r="AR927" i="15"/>
  <c r="AR508" i="15"/>
  <c r="AR624" i="15"/>
  <c r="J458" i="14"/>
  <c r="AR774" i="15"/>
  <c r="J980" i="15"/>
  <c r="AR77" i="14"/>
  <c r="AR268" i="15"/>
  <c r="W230" i="15"/>
  <c r="AR85" i="14"/>
  <c r="AR528" i="15"/>
  <c r="AR724" i="14"/>
  <c r="AR947" i="14"/>
  <c r="AR428" i="15"/>
  <c r="J539" i="14"/>
  <c r="AR800" i="15"/>
  <c r="AR298" i="15"/>
  <c r="AR1000" i="14"/>
  <c r="AR463" i="14"/>
  <c r="AR672" i="14"/>
  <c r="AR290" i="15"/>
  <c r="AR580" i="14"/>
  <c r="AR503" i="15"/>
  <c r="AR256" i="14"/>
  <c r="AR197" i="14"/>
  <c r="AR88" i="15"/>
  <c r="AR347" i="14"/>
  <c r="AR35" i="15"/>
  <c r="AR98" i="14"/>
  <c r="AR829" i="14"/>
  <c r="AR881" i="15"/>
  <c r="AR560" i="14"/>
  <c r="J64" i="14"/>
  <c r="AR407" i="14"/>
  <c r="AR24" i="14"/>
  <c r="W234" i="15"/>
  <c r="AR749" i="14"/>
  <c r="AR390" i="15"/>
  <c r="AR998" i="14"/>
  <c r="AR609" i="14"/>
  <c r="AR969" i="14"/>
  <c r="AR476" i="15"/>
  <c r="J51" i="14"/>
  <c r="AR358" i="15"/>
  <c r="AR43" i="14"/>
  <c r="AR40" i="14"/>
  <c r="AR615" i="15"/>
  <c r="AR635" i="15"/>
  <c r="W533" i="15"/>
  <c r="W375" i="15"/>
  <c r="AR436" i="14"/>
  <c r="AR342" i="14"/>
  <c r="W107" i="15"/>
  <c r="Z811" i="15"/>
  <c r="AR811" i="15" s="1"/>
  <c r="EX807" i="1"/>
  <c r="AQ811" i="15" s="1"/>
  <c r="Z144" i="15"/>
  <c r="AR144" i="15" s="1"/>
  <c r="EX140" i="1"/>
  <c r="AQ144" i="15" s="1"/>
  <c r="M898" i="14"/>
  <c r="W898" i="14" s="1"/>
  <c r="B898" i="14"/>
  <c r="J898" i="14" s="1"/>
  <c r="Z753" i="15"/>
  <c r="EX749" i="1"/>
  <c r="AQ753" i="15" s="1"/>
  <c r="M151" i="14"/>
  <c r="W151" i="14" s="1"/>
  <c r="EF147" i="1"/>
  <c r="AQ151" i="14" s="1"/>
  <c r="B151" i="14"/>
  <c r="M372" i="14"/>
  <c r="W372" i="14" s="1"/>
  <c r="B372" i="14"/>
  <c r="Z365" i="15"/>
  <c r="AR365" i="15" s="1"/>
  <c r="EX361" i="1"/>
  <c r="AQ365" i="15" s="1"/>
  <c r="Z187" i="15"/>
  <c r="EX183" i="1"/>
  <c r="AQ187" i="15" s="1"/>
  <c r="W471" i="15"/>
  <c r="AR994" i="14"/>
  <c r="AR981" i="15"/>
  <c r="J202" i="14"/>
  <c r="AR600" i="14"/>
  <c r="W79" i="14"/>
  <c r="J252" i="14"/>
  <c r="AR51" i="14"/>
  <c r="J600" i="15"/>
  <c r="AR200" i="14"/>
  <c r="AR148" i="15"/>
  <c r="AR469" i="14"/>
  <c r="AR777" i="15"/>
  <c r="J794" i="15"/>
  <c r="AR568" i="15"/>
  <c r="AR970" i="15"/>
  <c r="AR287" i="15"/>
  <c r="AR533" i="15"/>
  <c r="AR433" i="15"/>
  <c r="AR527" i="15"/>
  <c r="AR118" i="14"/>
  <c r="J221" i="14"/>
  <c r="AR208" i="15"/>
  <c r="AR205" i="14"/>
  <c r="J143" i="14"/>
  <c r="EF917" i="1"/>
  <c r="AQ921" i="14" s="1"/>
  <c r="AR921" i="14" s="1"/>
  <c r="AR944" i="15"/>
  <c r="J363" i="14"/>
  <c r="AR27" i="14"/>
  <c r="AR621" i="15"/>
  <c r="AR726" i="15"/>
  <c r="AR236" i="15"/>
  <c r="AR171" i="15"/>
  <c r="AR665" i="15"/>
  <c r="B880" i="14"/>
  <c r="J880" i="14" s="1"/>
  <c r="M880" i="14"/>
  <c r="W880" i="14" s="1"/>
  <c r="M176" i="14"/>
  <c r="W176" i="14" s="1"/>
  <c r="B176" i="14"/>
  <c r="AR180" i="14"/>
  <c r="J180" i="14"/>
  <c r="B692" i="14"/>
  <c r="J692" i="14" s="1"/>
  <c r="M692" i="14"/>
  <c r="W692" i="14" s="1"/>
  <c r="Z356" i="15"/>
  <c r="EX352" i="1"/>
  <c r="AQ356" i="15" s="1"/>
  <c r="EF677" i="1"/>
  <c r="AQ681" i="14" s="1"/>
  <c r="B681" i="14"/>
  <c r="M681" i="14"/>
  <c r="W681" i="14" s="1"/>
  <c r="EF590" i="1"/>
  <c r="AQ594" i="14" s="1"/>
  <c r="B594" i="14"/>
  <c r="M594" i="14"/>
  <c r="W594" i="14" s="1"/>
  <c r="Z721" i="15"/>
  <c r="EX717" i="1"/>
  <c r="AQ721" i="15" s="1"/>
  <c r="Z338" i="15"/>
  <c r="EX334" i="1"/>
  <c r="AQ338" i="15" s="1"/>
  <c r="M111" i="14"/>
  <c r="W111" i="14" s="1"/>
  <c r="EF107" i="1"/>
  <c r="AQ111" i="14" s="1"/>
  <c r="B111" i="14"/>
  <c r="J679" i="14"/>
  <c r="EF643" i="1"/>
  <c r="AQ647" i="14" s="1"/>
  <c r="B647" i="14"/>
  <c r="J647" i="14" s="1"/>
  <c r="M647" i="14"/>
  <c r="EF673" i="1"/>
  <c r="AQ677" i="14" s="1"/>
  <c r="B677" i="14"/>
  <c r="J677" i="14" s="1"/>
  <c r="M677" i="14"/>
  <c r="W677" i="14" s="1"/>
  <c r="I11" i="14"/>
  <c r="Z574" i="15"/>
  <c r="EX570" i="1"/>
  <c r="AQ574" i="15" s="1"/>
  <c r="EF327" i="1"/>
  <c r="AQ331" i="14" s="1"/>
  <c r="B331" i="14"/>
  <c r="M331" i="14"/>
  <c r="EF155" i="1"/>
  <c r="AQ159" i="14" s="1"/>
  <c r="B159" i="14"/>
  <c r="J159" i="14" s="1"/>
  <c r="M159" i="14"/>
  <c r="W43" i="15"/>
  <c r="Z43" i="15"/>
  <c r="AR43" i="15" s="1"/>
  <c r="EX39" i="1"/>
  <c r="AQ43" i="15" s="1"/>
  <c r="EF112" i="1"/>
  <c r="AQ116" i="14" s="1"/>
  <c r="B116" i="14"/>
  <c r="M116" i="14"/>
  <c r="EF817" i="1"/>
  <c r="AQ821" i="14" s="1"/>
  <c r="B821" i="14"/>
  <c r="J821" i="14" s="1"/>
  <c r="M821" i="14"/>
  <c r="W821" i="14" s="1"/>
  <c r="EF747" i="1"/>
  <c r="AQ751" i="14" s="1"/>
  <c r="AR751" i="14" s="1"/>
  <c r="B751" i="14"/>
  <c r="M751" i="14"/>
  <c r="EF603" i="1"/>
  <c r="AQ607" i="14" s="1"/>
  <c r="B607" i="14"/>
  <c r="J607" i="14" s="1"/>
  <c r="M607" i="14"/>
  <c r="W607" i="14" s="1"/>
  <c r="W699" i="15"/>
  <c r="W798" i="15"/>
  <c r="EF697" i="1"/>
  <c r="AQ701" i="14" s="1"/>
  <c r="B701" i="14"/>
  <c r="M701" i="14"/>
  <c r="W820" i="15"/>
  <c r="W167" i="15"/>
  <c r="Z170" i="15"/>
  <c r="EX166" i="1"/>
  <c r="AQ170" i="15" s="1"/>
  <c r="W90" i="15"/>
  <c r="Z472" i="15"/>
  <c r="EX468" i="1"/>
  <c r="AQ472" i="15" s="1"/>
  <c r="EF254" i="1"/>
  <c r="AQ258" i="14" s="1"/>
  <c r="B258" i="14"/>
  <c r="M258" i="14"/>
  <c r="EF92" i="1"/>
  <c r="AQ96" i="14" s="1"/>
  <c r="M96" i="14"/>
  <c r="B96" i="14"/>
  <c r="J96" i="14" s="1"/>
  <c r="Z594" i="15"/>
  <c r="EX590" i="1"/>
  <c r="AQ594" i="15" s="1"/>
  <c r="W141" i="15"/>
  <c r="Z474" i="15"/>
  <c r="EX470" i="1"/>
  <c r="AQ474" i="15" s="1"/>
  <c r="AR129" i="14"/>
  <c r="EF373" i="1"/>
  <c r="AQ377" i="14" s="1"/>
  <c r="B377" i="14"/>
  <c r="AR377" i="14" s="1"/>
  <c r="M377" i="14"/>
  <c r="W162" i="15"/>
  <c r="Z194" i="15"/>
  <c r="EX190" i="1"/>
  <c r="AQ194" i="15" s="1"/>
  <c r="EF106" i="1"/>
  <c r="AQ110" i="14" s="1"/>
  <c r="B110" i="14"/>
  <c r="J110" i="14" s="1"/>
  <c r="M110" i="14"/>
  <c r="Z36" i="15"/>
  <c r="EX32" i="1"/>
  <c r="AQ36" i="15" s="1"/>
  <c r="EF770" i="1"/>
  <c r="AQ774" i="14" s="1"/>
  <c r="M774" i="14"/>
  <c r="B774" i="14"/>
  <c r="J774" i="14" s="1"/>
  <c r="EF429" i="1"/>
  <c r="AQ433" i="14" s="1"/>
  <c r="B433" i="14"/>
  <c r="J433" i="14" s="1"/>
  <c r="M433" i="14"/>
  <c r="EF675" i="1"/>
  <c r="AQ679" i="14" s="1"/>
  <c r="B679" i="14"/>
  <c r="M679" i="14"/>
  <c r="EF467" i="1"/>
  <c r="AQ471" i="14" s="1"/>
  <c r="B471" i="14"/>
  <c r="AR471" i="14" s="1"/>
  <c r="M471" i="14"/>
  <c r="EF905" i="1"/>
  <c r="AQ909" i="14" s="1"/>
  <c r="B909" i="14"/>
  <c r="M909" i="14"/>
  <c r="EF652" i="1"/>
  <c r="AQ656" i="14" s="1"/>
  <c r="B656" i="14"/>
  <c r="M656" i="14"/>
  <c r="W980" i="14"/>
  <c r="EF682" i="1"/>
  <c r="AQ686" i="14" s="1"/>
  <c r="M686" i="14"/>
  <c r="W686" i="14" s="1"/>
  <c r="B686" i="14"/>
  <c r="J686" i="14" s="1"/>
  <c r="AR101" i="14"/>
  <c r="EF345" i="1"/>
  <c r="AQ349" i="14" s="1"/>
  <c r="B349" i="14"/>
  <c r="J349" i="14" s="1"/>
  <c r="M349" i="14"/>
  <c r="EF151" i="1"/>
  <c r="AQ155" i="14" s="1"/>
  <c r="B155" i="14"/>
  <c r="J155" i="14" s="1"/>
  <c r="M155" i="14"/>
  <c r="W155" i="14" s="1"/>
  <c r="Z238" i="15"/>
  <c r="AR238" i="15" s="1"/>
  <c r="EX234" i="1"/>
  <c r="AQ238" i="15" s="1"/>
  <c r="W441" i="15"/>
  <c r="EF715" i="1"/>
  <c r="AQ719" i="14" s="1"/>
  <c r="B719" i="14"/>
  <c r="M719" i="14"/>
  <c r="W719" i="14" s="1"/>
  <c r="EF614" i="1"/>
  <c r="AQ618" i="14" s="1"/>
  <c r="M618" i="14"/>
  <c r="B618" i="14"/>
  <c r="J618" i="14" s="1"/>
  <c r="W324" i="14"/>
  <c r="W784" i="15"/>
  <c r="EF727" i="1"/>
  <c r="AQ731" i="14" s="1"/>
  <c r="B731" i="14"/>
  <c r="M731" i="14"/>
  <c r="W731" i="14" s="1"/>
  <c r="EF329" i="1"/>
  <c r="AQ333" i="14" s="1"/>
  <c r="B333" i="14"/>
  <c r="AR333" i="14" s="1"/>
  <c r="M333" i="14"/>
  <c r="W333" i="14" s="1"/>
  <c r="EF937" i="1"/>
  <c r="AQ941" i="14" s="1"/>
  <c r="B941" i="14"/>
  <c r="M941" i="14"/>
  <c r="EF958" i="1"/>
  <c r="AQ962" i="14" s="1"/>
  <c r="M962" i="14"/>
  <c r="W962" i="14" s="1"/>
  <c r="B962" i="14"/>
  <c r="EF310" i="1"/>
  <c r="AQ314" i="14" s="1"/>
  <c r="B314" i="14"/>
  <c r="J314" i="14" s="1"/>
  <c r="M314" i="14"/>
  <c r="EF372" i="1"/>
  <c r="AQ376" i="14" s="1"/>
  <c r="AR376" i="14" s="1"/>
  <c r="Z102" i="15"/>
  <c r="EX98" i="1"/>
  <c r="AQ102" i="15" s="1"/>
  <c r="EF649" i="1"/>
  <c r="AQ653" i="14" s="1"/>
  <c r="B653" i="14"/>
  <c r="J653" i="14" s="1"/>
  <c r="M653" i="14"/>
  <c r="J826" i="14"/>
  <c r="EF325" i="1"/>
  <c r="AQ329" i="14" s="1"/>
  <c r="B329" i="14"/>
  <c r="M329" i="14"/>
  <c r="EF696" i="1"/>
  <c r="AQ700" i="14" s="1"/>
  <c r="B700" i="14"/>
  <c r="J700" i="14" s="1"/>
  <c r="M700" i="14"/>
  <c r="EF835" i="1"/>
  <c r="AQ839" i="14" s="1"/>
  <c r="B839" i="14"/>
  <c r="J839" i="14" s="1"/>
  <c r="M839" i="14"/>
  <c r="EF547" i="1"/>
  <c r="AQ551" i="14" s="1"/>
  <c r="M551" i="14"/>
  <c r="B551" i="14"/>
  <c r="J551" i="14" s="1"/>
  <c r="EF791" i="1"/>
  <c r="AQ795" i="14" s="1"/>
  <c r="AR795" i="14" s="1"/>
  <c r="B795" i="14"/>
  <c r="J795" i="14" s="1"/>
  <c r="M795" i="14"/>
  <c r="EF628" i="1"/>
  <c r="AQ632" i="14" s="1"/>
  <c r="B632" i="14"/>
  <c r="J632" i="14" s="1"/>
  <c r="M632" i="14"/>
  <c r="EF301" i="1"/>
  <c r="AQ305" i="14" s="1"/>
  <c r="Z137" i="15"/>
  <c r="EX133" i="1"/>
  <c r="AQ137" i="15" s="1"/>
  <c r="F12" i="14"/>
  <c r="EA8" i="1"/>
  <c r="AL12" i="14" s="1"/>
  <c r="AL11" i="14" s="1"/>
  <c r="FH8" i="1"/>
  <c r="DO8" i="1"/>
  <c r="Z12" i="14" s="1"/>
  <c r="CR8" i="1"/>
  <c r="N12" i="14" s="1"/>
  <c r="DQ8" i="1"/>
  <c r="AB12" i="14" s="1"/>
  <c r="AB11" i="14" s="1"/>
  <c r="DW8" i="1"/>
  <c r="AH12" i="14" s="1"/>
  <c r="AH11" i="14" s="1"/>
  <c r="CZ8" i="1"/>
  <c r="V12" i="14" s="1"/>
  <c r="V11" i="14" s="1"/>
  <c r="CX8" i="1"/>
  <c r="T12" i="14" s="1"/>
  <c r="T11" i="14" s="1"/>
  <c r="EE8" i="1"/>
  <c r="AP12" i="14" s="1"/>
  <c r="AP11" i="14" s="1"/>
  <c r="DS8" i="1"/>
  <c r="AD12" i="14" s="1"/>
  <c r="AD11" i="14" s="1"/>
  <c r="CW8" i="1"/>
  <c r="S12" i="14" s="1"/>
  <c r="S11" i="14" s="1"/>
  <c r="CS8" i="1"/>
  <c r="O12" i="14" s="1"/>
  <c r="O11" i="14" s="1"/>
  <c r="CL8" i="1"/>
  <c r="CT8" i="1"/>
  <c r="P12" i="14" s="1"/>
  <c r="P11" i="14" s="1"/>
  <c r="DP8" i="1"/>
  <c r="AA12" i="14" s="1"/>
  <c r="AA11" i="14" s="1"/>
  <c r="DT8" i="1"/>
  <c r="AE12" i="14" s="1"/>
  <c r="AE11" i="14" s="1"/>
  <c r="CY8" i="1"/>
  <c r="U12" i="14" s="1"/>
  <c r="U11" i="14" s="1"/>
  <c r="DR8" i="1"/>
  <c r="AC12" i="14" s="1"/>
  <c r="AC11" i="14" s="1"/>
  <c r="DU8" i="1"/>
  <c r="AF12" i="14" s="1"/>
  <c r="AF11" i="14" s="1"/>
  <c r="CV8" i="1"/>
  <c r="R12" i="14" s="1"/>
  <c r="R11" i="14" s="1"/>
  <c r="CU8" i="1"/>
  <c r="Q12" i="14" s="1"/>
  <c r="Q11" i="14" s="1"/>
  <c r="EF785" i="1"/>
  <c r="AQ789" i="14" s="1"/>
  <c r="B789" i="14"/>
  <c r="AR789" i="14" s="1"/>
  <c r="M789" i="14"/>
  <c r="Z892" i="15"/>
  <c r="EX888" i="1"/>
  <c r="AQ892" i="15" s="1"/>
  <c r="EF681" i="1"/>
  <c r="AQ685" i="14" s="1"/>
  <c r="B685" i="14"/>
  <c r="J685" i="14" s="1"/>
  <c r="M685" i="14"/>
  <c r="J273" i="14"/>
  <c r="AN11" i="15"/>
  <c r="EF777" i="1"/>
  <c r="AQ781" i="14" s="1"/>
  <c r="B781" i="14"/>
  <c r="M781" i="14"/>
  <c r="EX41" i="1"/>
  <c r="AQ45" i="15" s="1"/>
  <c r="Z243" i="15"/>
  <c r="EX239" i="1"/>
  <c r="AQ243" i="15" s="1"/>
  <c r="EF827" i="1"/>
  <c r="AQ831" i="14" s="1"/>
  <c r="B831" i="14"/>
  <c r="J831" i="14" s="1"/>
  <c r="M831" i="14"/>
  <c r="W34" i="15"/>
  <c r="H11" i="14"/>
  <c r="EF691" i="1"/>
  <c r="AQ695" i="14" s="1"/>
  <c r="B695" i="14"/>
  <c r="M695" i="14"/>
  <c r="Z483" i="15"/>
  <c r="AR483" i="15" s="1"/>
  <c r="EX479" i="1"/>
  <c r="AQ483" i="15" s="1"/>
  <c r="EF781" i="1"/>
  <c r="AQ785" i="14" s="1"/>
  <c r="B785" i="14"/>
  <c r="J785" i="14" s="1"/>
  <c r="M785" i="14"/>
  <c r="W270" i="15"/>
  <c r="AR112" i="15"/>
  <c r="W59" i="15"/>
  <c r="EF793" i="1"/>
  <c r="AQ797" i="14" s="1"/>
  <c r="AR797" i="14" s="1"/>
  <c r="B797" i="14"/>
  <c r="M797" i="14"/>
  <c r="W797" i="14" s="1"/>
  <c r="W433" i="14"/>
  <c r="W350" i="14"/>
  <c r="EF565" i="1"/>
  <c r="AQ569" i="14" s="1"/>
  <c r="B569" i="14"/>
  <c r="M569" i="14"/>
  <c r="W569" i="14" s="1"/>
  <c r="W331" i="14"/>
  <c r="EF159" i="1"/>
  <c r="AQ163" i="14" s="1"/>
  <c r="B163" i="14"/>
  <c r="J163" i="14" s="1"/>
  <c r="M163" i="14"/>
  <c r="W163" i="14" s="1"/>
  <c r="W233" i="15"/>
  <c r="Z699" i="15"/>
  <c r="EX695" i="1"/>
  <c r="AQ699" i="15" s="1"/>
  <c r="Z798" i="15"/>
  <c r="EX794" i="1"/>
  <c r="AQ798" i="15" s="1"/>
  <c r="J701" i="14"/>
  <c r="EF661" i="1"/>
  <c r="AQ665" i="14" s="1"/>
  <c r="B665" i="14"/>
  <c r="J665" i="14" s="1"/>
  <c r="M665" i="14"/>
  <c r="EF797" i="1"/>
  <c r="AQ801" i="14" s="1"/>
  <c r="B801" i="14"/>
  <c r="M801" i="14"/>
  <c r="W801" i="14" s="1"/>
  <c r="J801" i="14"/>
  <c r="Z468" i="15"/>
  <c r="EX464" i="1"/>
  <c r="AQ468" i="15" s="1"/>
  <c r="W170" i="15"/>
  <c r="EF91" i="1"/>
  <c r="AQ95" i="14" s="1"/>
  <c r="B95" i="14"/>
  <c r="M95" i="14"/>
  <c r="EF158" i="1"/>
  <c r="AQ162" i="14" s="1"/>
  <c r="AR162" i="14" s="1"/>
  <c r="B162" i="14"/>
  <c r="J162" i="14" s="1"/>
  <c r="M162" i="14"/>
  <c r="W162" i="14" s="1"/>
  <c r="W240" i="15"/>
  <c r="EF346" i="1"/>
  <c r="AQ350" i="14" s="1"/>
  <c r="AR350" i="14" s="1"/>
  <c r="W472" i="15"/>
  <c r="W258" i="14"/>
  <c r="EF263" i="1"/>
  <c r="AQ267" i="14" s="1"/>
  <c r="B267" i="14"/>
  <c r="AR267" i="14" s="1"/>
  <c r="M267" i="14"/>
  <c r="EF808" i="1"/>
  <c r="AQ812" i="14" s="1"/>
  <c r="B812" i="14"/>
  <c r="AR812" i="14" s="1"/>
  <c r="M812" i="14"/>
  <c r="W475" i="15"/>
  <c r="EX268" i="1"/>
  <c r="AQ272" i="15" s="1"/>
  <c r="Z141" i="15"/>
  <c r="EX137" i="1"/>
  <c r="AQ141" i="15" s="1"/>
  <c r="EF845" i="1"/>
  <c r="AQ849" i="14" s="1"/>
  <c r="AR849" i="14" s="1"/>
  <c r="B849" i="14"/>
  <c r="J849" i="14" s="1"/>
  <c r="M849" i="14"/>
  <c r="W377" i="14"/>
  <c r="EF200" i="1"/>
  <c r="AQ204" i="14" s="1"/>
  <c r="M204" i="14"/>
  <c r="W204" i="14" s="1"/>
  <c r="B204" i="14"/>
  <c r="J204" i="14" s="1"/>
  <c r="Z154" i="15"/>
  <c r="EX150" i="1"/>
  <c r="AQ154" i="15" s="1"/>
  <c r="W110" i="14"/>
  <c r="EF138" i="1"/>
  <c r="AQ142" i="14" s="1"/>
  <c r="B142" i="14"/>
  <c r="M142" i="14"/>
  <c r="W142" i="14" s="1"/>
  <c r="EF302" i="1"/>
  <c r="AQ306" i="14" s="1"/>
  <c r="B306" i="14"/>
  <c r="M306" i="14"/>
  <c r="EF813" i="1"/>
  <c r="AQ817" i="14" s="1"/>
  <c r="B817" i="14"/>
  <c r="M817" i="14"/>
  <c r="Z646" i="15"/>
  <c r="EX642" i="1"/>
  <c r="AQ646" i="15" s="1"/>
  <c r="EF744" i="1"/>
  <c r="AQ748" i="14" s="1"/>
  <c r="B748" i="14"/>
  <c r="M748" i="14"/>
  <c r="W679" i="14"/>
  <c r="AR679" i="14"/>
  <c r="EF294" i="1"/>
  <c r="AQ298" i="14" s="1"/>
  <c r="B298" i="14"/>
  <c r="M298" i="14"/>
  <c r="W298" i="14" s="1"/>
  <c r="EF836" i="1"/>
  <c r="AQ840" i="14" s="1"/>
  <c r="AR840" i="14" s="1"/>
  <c r="B840" i="14"/>
  <c r="M840" i="14"/>
  <c r="W909" i="14"/>
  <c r="EF560" i="1"/>
  <c r="AQ564" i="14" s="1"/>
  <c r="M564" i="14"/>
  <c r="B564" i="14"/>
  <c r="EF295" i="1"/>
  <c r="AQ299" i="14" s="1"/>
  <c r="B299" i="14"/>
  <c r="M299" i="14"/>
  <c r="W299" i="14" s="1"/>
  <c r="EF801" i="1"/>
  <c r="AQ805" i="14" s="1"/>
  <c r="B805" i="14"/>
  <c r="M805" i="14"/>
  <c r="W465" i="15"/>
  <c r="Z52" i="15"/>
  <c r="EX48" i="1"/>
  <c r="AQ52" i="15" s="1"/>
  <c r="EF266" i="1"/>
  <c r="AQ270" i="14" s="1"/>
  <c r="B270" i="14"/>
  <c r="J270" i="14" s="1"/>
  <c r="M270" i="14"/>
  <c r="W809" i="15"/>
  <c r="Z809" i="15"/>
  <c r="EX805" i="1"/>
  <c r="AQ809" i="15" s="1"/>
  <c r="EF723" i="1"/>
  <c r="AQ727" i="14" s="1"/>
  <c r="AR727" i="14" s="1"/>
  <c r="B727" i="14"/>
  <c r="M727" i="14"/>
  <c r="EF611" i="1"/>
  <c r="AQ615" i="14" s="1"/>
  <c r="AR615" i="14" s="1"/>
  <c r="B615" i="14"/>
  <c r="J615" i="14" s="1"/>
  <c r="M615" i="14"/>
  <c r="EF284" i="1"/>
  <c r="AQ288" i="14" s="1"/>
  <c r="M288" i="14"/>
  <c r="B288" i="14"/>
  <c r="J288" i="14" s="1"/>
  <c r="EF893" i="1"/>
  <c r="AQ897" i="14" s="1"/>
  <c r="B897" i="14"/>
  <c r="J897" i="14" s="1"/>
  <c r="M897" i="14"/>
  <c r="W897" i="14" s="1"/>
  <c r="W593" i="15"/>
  <c r="EF698" i="1"/>
  <c r="AQ702" i="14" s="1"/>
  <c r="M702" i="14"/>
  <c r="B702" i="14"/>
  <c r="AR433" i="14"/>
  <c r="EF932" i="1"/>
  <c r="AQ936" i="14" s="1"/>
  <c r="B936" i="14"/>
  <c r="M936" i="14"/>
  <c r="EF725" i="1"/>
  <c r="AQ729" i="14" s="1"/>
  <c r="B729" i="14"/>
  <c r="J729" i="14" s="1"/>
  <c r="M729" i="14"/>
  <c r="EF636" i="1"/>
  <c r="AQ640" i="14" s="1"/>
  <c r="AR640" i="14" s="1"/>
  <c r="B640" i="14"/>
  <c r="J640" i="14" s="1"/>
  <c r="M640" i="14"/>
  <c r="EF908" i="1"/>
  <c r="AQ912" i="14" s="1"/>
  <c r="B912" i="14"/>
  <c r="J912" i="14" s="1"/>
  <c r="M912" i="14"/>
  <c r="W912" i="14" s="1"/>
  <c r="W271" i="15"/>
  <c r="AR314" i="14"/>
  <c r="EF324" i="1"/>
  <c r="AQ328" i="14" s="1"/>
  <c r="M328" i="14"/>
  <c r="B328" i="14"/>
  <c r="EF11" i="1"/>
  <c r="AQ15" i="14" s="1"/>
  <c r="B15" i="14"/>
  <c r="J15" i="14" s="1"/>
  <c r="M15" i="14"/>
  <c r="W15" i="14" s="1"/>
  <c r="Z33" i="15"/>
  <c r="EX29" i="1"/>
  <c r="AQ33" i="15" s="1"/>
  <c r="EF78" i="1"/>
  <c r="AQ82" i="14" s="1"/>
  <c r="B82" i="14"/>
  <c r="M82" i="14"/>
  <c r="W115" i="15"/>
  <c r="AR653" i="14"/>
  <c r="W577" i="15"/>
  <c r="EF395" i="1"/>
  <c r="AQ399" i="14" s="1"/>
  <c r="B399" i="14"/>
  <c r="J399" i="14" s="1"/>
  <c r="M399" i="14"/>
  <c r="EF950" i="1"/>
  <c r="AQ954" i="14" s="1"/>
  <c r="M954" i="14"/>
  <c r="B954" i="14"/>
  <c r="Z642" i="15"/>
  <c r="AR642" i="15" s="1"/>
  <c r="EX638" i="1"/>
  <c r="AQ642" i="15" s="1"/>
  <c r="W642" i="15"/>
  <c r="EF406" i="1"/>
  <c r="AQ410" i="14" s="1"/>
  <c r="AR410" i="14" s="1"/>
  <c r="B410" i="14"/>
  <c r="J410" i="14" s="1"/>
  <c r="M410" i="14"/>
  <c r="EF579" i="1"/>
  <c r="AQ583" i="14" s="1"/>
  <c r="M583" i="14"/>
  <c r="W583" i="14" s="1"/>
  <c r="B583" i="14"/>
  <c r="J583" i="14" s="1"/>
  <c r="W588" i="15"/>
  <c r="Z588" i="15"/>
  <c r="EX584" i="1"/>
  <c r="AQ588" i="15" s="1"/>
  <c r="W551" i="14"/>
  <c r="W831" i="15"/>
  <c r="AR416" i="15"/>
  <c r="AR618" i="15"/>
  <c r="W137" i="15"/>
  <c r="EF554" i="1"/>
  <c r="AQ558" i="14" s="1"/>
  <c r="AR558" i="14" s="1"/>
  <c r="B558" i="14"/>
  <c r="M558" i="14"/>
  <c r="EF116" i="1"/>
  <c r="AQ120" i="14" s="1"/>
  <c r="M120" i="14"/>
  <c r="B120" i="14"/>
  <c r="J120" i="14"/>
  <c r="J709" i="14"/>
  <c r="W799" i="15"/>
  <c r="AR685" i="14"/>
  <c r="AR607" i="14"/>
  <c r="EF433" i="1"/>
  <c r="AQ437" i="14" s="1"/>
  <c r="AR437" i="14" s="1"/>
  <c r="B437" i="14"/>
  <c r="J437" i="14" s="1"/>
  <c r="M437" i="14"/>
  <c r="EF722" i="1"/>
  <c r="AQ726" i="14" s="1"/>
  <c r="AR726" i="14" s="1"/>
  <c r="M726" i="14"/>
  <c r="B726" i="14"/>
  <c r="EF704" i="1"/>
  <c r="AQ708" i="14" s="1"/>
  <c r="B708" i="14"/>
  <c r="M708" i="14"/>
  <c r="W708" i="14" s="1"/>
  <c r="Z106" i="15"/>
  <c r="EX102" i="1"/>
  <c r="AQ106" i="15" s="1"/>
  <c r="W438" i="15"/>
  <c r="H11" i="15"/>
  <c r="W781" i="14"/>
  <c r="J781" i="14"/>
  <c r="J991" i="15"/>
  <c r="EF741" i="1"/>
  <c r="AQ745" i="14" s="1"/>
  <c r="B745" i="14"/>
  <c r="M745" i="14"/>
  <c r="W745" i="14" s="1"/>
  <c r="Z51" i="15"/>
  <c r="EX47" i="1"/>
  <c r="AQ51" i="15" s="1"/>
  <c r="W51" i="15"/>
  <c r="EF165" i="1"/>
  <c r="AQ169" i="14" s="1"/>
  <c r="M169" i="14"/>
  <c r="W169" i="14" s="1"/>
  <c r="B169" i="14"/>
  <c r="Z166" i="15"/>
  <c r="EX162" i="1"/>
  <c r="AQ166" i="15" s="1"/>
  <c r="AR42" i="15"/>
  <c r="EF29" i="1"/>
  <c r="AQ33" i="14" s="1"/>
  <c r="AR33" i="14" s="1"/>
  <c r="M33" i="14"/>
  <c r="W33" i="14" s="1"/>
  <c r="B33" i="14"/>
  <c r="J33" i="14" s="1"/>
  <c r="Z825" i="15"/>
  <c r="EX821" i="1"/>
  <c r="AQ825" i="15" s="1"/>
  <c r="EF707" i="1"/>
  <c r="AQ711" i="14" s="1"/>
  <c r="B711" i="14"/>
  <c r="M711" i="14"/>
  <c r="W711" i="14" s="1"/>
  <c r="Z651" i="15"/>
  <c r="EX647" i="1"/>
  <c r="AQ651" i="15" s="1"/>
  <c r="Z694" i="15"/>
  <c r="EX690" i="1"/>
  <c r="AQ694" i="15" s="1"/>
  <c r="EF619" i="1"/>
  <c r="AQ623" i="14" s="1"/>
  <c r="B623" i="14"/>
  <c r="J623" i="14" s="1"/>
  <c r="M623" i="14"/>
  <c r="Z801" i="15"/>
  <c r="AR801" i="15" s="1"/>
  <c r="EX797" i="1"/>
  <c r="AQ801" i="15" s="1"/>
  <c r="W782" i="15"/>
  <c r="EF468" i="1"/>
  <c r="AQ472" i="14" s="1"/>
  <c r="AR472" i="14" s="1"/>
  <c r="M472" i="14"/>
  <c r="W472" i="14" s="1"/>
  <c r="B472" i="14"/>
  <c r="J472" i="14" s="1"/>
  <c r="Z696" i="15"/>
  <c r="EX692" i="1"/>
  <c r="AQ696" i="15" s="1"/>
  <c r="A17" i="15"/>
  <c r="L17" i="15" s="1"/>
  <c r="Y17" i="15" s="1"/>
  <c r="A17" i="14"/>
  <c r="L17" i="14" s="1"/>
  <c r="Y17" i="14" s="1"/>
  <c r="A20" i="13"/>
  <c r="Z188" i="15"/>
  <c r="AR188" i="15" s="1"/>
  <c r="EX184" i="1"/>
  <c r="AQ188" i="15" s="1"/>
  <c r="AO11" i="14"/>
  <c r="J912" i="15"/>
  <c r="W785" i="14"/>
  <c r="J944" i="15"/>
  <c r="EF143" i="1"/>
  <c r="AQ147" i="14" s="1"/>
  <c r="B147" i="14"/>
  <c r="J147" i="14" s="1"/>
  <c r="M147" i="14"/>
  <c r="Z158" i="15"/>
  <c r="EX154" i="1"/>
  <c r="AQ158" i="15" s="1"/>
  <c r="EF171" i="1"/>
  <c r="AQ175" i="14" s="1"/>
  <c r="B175" i="14"/>
  <c r="AR175" i="14" s="1"/>
  <c r="M175" i="14"/>
  <c r="AR861" i="15"/>
  <c r="AR885" i="14"/>
  <c r="AR326" i="15"/>
  <c r="AR619" i="15"/>
  <c r="AR765" i="15"/>
  <c r="AR284" i="15"/>
  <c r="AR655" i="14"/>
  <c r="AR749" i="15"/>
  <c r="AR586" i="15"/>
  <c r="AR707" i="15"/>
  <c r="AR647" i="15"/>
  <c r="AR335" i="15"/>
  <c r="AR688" i="15"/>
  <c r="EF814" i="1"/>
  <c r="AQ818" i="14" s="1"/>
  <c r="M818" i="14"/>
  <c r="W818" i="14" s="1"/>
  <c r="B818" i="14"/>
  <c r="J818" i="14" s="1"/>
  <c r="EF582" i="1"/>
  <c r="AQ586" i="14" s="1"/>
  <c r="B586" i="14"/>
  <c r="J586" i="14" s="1"/>
  <c r="M586" i="14"/>
  <c r="EF617" i="1"/>
  <c r="AQ621" i="14" s="1"/>
  <c r="B621" i="14"/>
  <c r="J621" i="14" s="1"/>
  <c r="M621" i="14"/>
  <c r="EF1000" i="1"/>
  <c r="AQ1004" i="14" s="1"/>
  <c r="B1004" i="14"/>
  <c r="J1004" i="14" s="1"/>
  <c r="M1004" i="14"/>
  <c r="W1004" i="14" s="1"/>
  <c r="EF979" i="1"/>
  <c r="AQ983" i="14" s="1"/>
  <c r="B983" i="14"/>
  <c r="J983" i="14" s="1"/>
  <c r="M983" i="14"/>
  <c r="EF778" i="1"/>
  <c r="AQ782" i="14" s="1"/>
  <c r="M782" i="14"/>
  <c r="B782" i="14"/>
  <c r="W461" i="15"/>
  <c r="EF862" i="1"/>
  <c r="AQ866" i="14" s="1"/>
  <c r="AR866" i="14" s="1"/>
  <c r="M866" i="14"/>
  <c r="B866" i="14"/>
  <c r="W583" i="15"/>
  <c r="AR305" i="14"/>
  <c r="EF935" i="1"/>
  <c r="AQ939" i="14" s="1"/>
  <c r="B939" i="14"/>
  <c r="M939" i="14"/>
  <c r="W939" i="14" s="1"/>
  <c r="W381" i="15"/>
  <c r="EF733" i="1"/>
  <c r="AQ737" i="14" s="1"/>
  <c r="B737" i="14"/>
  <c r="J737" i="14" s="1"/>
  <c r="M737" i="14"/>
  <c r="W737" i="14" s="1"/>
  <c r="AR569" i="14"/>
  <c r="W574" i="15"/>
  <c r="W146" i="15"/>
  <c r="AR83" i="15"/>
  <c r="EF517" i="1"/>
  <c r="AQ521" i="14" s="1"/>
  <c r="B521" i="14"/>
  <c r="J521" i="14" s="1"/>
  <c r="M521" i="14"/>
  <c r="W977" i="14"/>
  <c r="EF471" i="1"/>
  <c r="AQ475" i="14" s="1"/>
  <c r="B475" i="14"/>
  <c r="J475" i="14" s="1"/>
  <c r="M475" i="14"/>
  <c r="W475" i="14" s="1"/>
  <c r="AR272" i="15"/>
  <c r="W376" i="14"/>
  <c r="W369" i="14"/>
  <c r="AR607" i="15"/>
  <c r="W665" i="14"/>
  <c r="AR665" i="14"/>
  <c r="EF938" i="1"/>
  <c r="AQ942" i="14" s="1"/>
  <c r="AR942" i="14" s="1"/>
  <c r="M942" i="14"/>
  <c r="B942" i="14"/>
  <c r="EF323" i="1"/>
  <c r="AQ327" i="14" s="1"/>
  <c r="B327" i="14"/>
  <c r="M327" i="14"/>
  <c r="W327" i="14" s="1"/>
  <c r="J327" i="14"/>
  <c r="EF586" i="1"/>
  <c r="AQ590" i="14" s="1"/>
  <c r="B590" i="14"/>
  <c r="J590" i="14" s="1"/>
  <c r="M590" i="14"/>
  <c r="Z167" i="15"/>
  <c r="EX163" i="1"/>
  <c r="AQ167" i="15" s="1"/>
  <c r="Z228" i="15"/>
  <c r="EX224" i="1"/>
  <c r="AQ228" i="15" s="1"/>
  <c r="EF167" i="1"/>
  <c r="AQ171" i="14" s="1"/>
  <c r="B171" i="14"/>
  <c r="J171" i="14" s="1"/>
  <c r="M171" i="14"/>
  <c r="W171" i="14" s="1"/>
  <c r="Z240" i="15"/>
  <c r="EX236" i="1"/>
  <c r="AQ240" i="15" s="1"/>
  <c r="W58" i="15"/>
  <c r="Z31" i="15"/>
  <c r="EX27" i="1"/>
  <c r="AQ31" i="15" s="1"/>
  <c r="EF268" i="1"/>
  <c r="AQ272" i="14" s="1"/>
  <c r="M272" i="14"/>
  <c r="W272" i="14" s="1"/>
  <c r="B272" i="14"/>
  <c r="J272" i="14" s="1"/>
  <c r="EF476" i="1"/>
  <c r="AQ480" i="14" s="1"/>
  <c r="M480" i="14"/>
  <c r="B480" i="14"/>
  <c r="J480" i="14" s="1"/>
  <c r="EF880" i="1"/>
  <c r="AQ884" i="14" s="1"/>
  <c r="B884" i="14"/>
  <c r="J884" i="14" s="1"/>
  <c r="M884" i="14"/>
  <c r="Z578" i="15"/>
  <c r="EX574" i="1"/>
  <c r="AQ578" i="15" s="1"/>
  <c r="W578" i="15"/>
  <c r="EF749" i="1"/>
  <c r="AQ753" i="14" s="1"/>
  <c r="B753" i="14"/>
  <c r="J753" i="14" s="1"/>
  <c r="M753" i="14"/>
  <c r="AR581" i="14"/>
  <c r="Z105" i="15"/>
  <c r="EX101" i="1"/>
  <c r="AQ105" i="15" s="1"/>
  <c r="J298" i="14"/>
  <c r="EF63" i="1"/>
  <c r="AQ67" i="14" s="1"/>
  <c r="B67" i="14"/>
  <c r="J67" i="14" s="1"/>
  <c r="M67" i="14"/>
  <c r="W67" i="14" s="1"/>
  <c r="EF152" i="1"/>
  <c r="AQ156" i="14" s="1"/>
  <c r="B156" i="14"/>
  <c r="M156" i="14"/>
  <c r="EF140" i="1"/>
  <c r="AQ144" i="14" s="1"/>
  <c r="M144" i="14"/>
  <c r="W144" i="14" s="1"/>
  <c r="B144" i="14"/>
  <c r="EF142" i="1"/>
  <c r="AQ146" i="14" s="1"/>
  <c r="AR146" i="14" s="1"/>
  <c r="B146" i="14"/>
  <c r="M146" i="14"/>
  <c r="AR817" i="14"/>
  <c r="W817" i="14"/>
  <c r="EF851" i="1"/>
  <c r="AQ855" i="14" s="1"/>
  <c r="B855" i="14"/>
  <c r="M855" i="14"/>
  <c r="W748" i="14"/>
  <c r="EF280" i="1"/>
  <c r="AQ284" i="14" s="1"/>
  <c r="M284" i="14"/>
  <c r="B284" i="14"/>
  <c r="J284" i="14" s="1"/>
  <c r="W832" i="15"/>
  <c r="EF304" i="1"/>
  <c r="AQ308" i="14" s="1"/>
  <c r="M308" i="14"/>
  <c r="B308" i="14"/>
  <c r="J308" i="14" s="1"/>
  <c r="EF674" i="1"/>
  <c r="AQ678" i="14" s="1"/>
  <c r="AR678" i="14" s="1"/>
  <c r="M678" i="14"/>
  <c r="B678" i="14"/>
  <c r="J678" i="14" s="1"/>
  <c r="EF656" i="1"/>
  <c r="AQ660" i="14" s="1"/>
  <c r="B660" i="14"/>
  <c r="J660" i="14" s="1"/>
  <c r="M660" i="14"/>
  <c r="W660" i="14" s="1"/>
  <c r="J471" i="14"/>
  <c r="W684" i="14"/>
  <c r="EF680" i="1"/>
  <c r="AQ684" i="14" s="1"/>
  <c r="B684" i="14"/>
  <c r="J684" i="14" s="1"/>
  <c r="M684" i="14"/>
  <c r="W656" i="14"/>
  <c r="EF796" i="1"/>
  <c r="AQ800" i="14" s="1"/>
  <c r="B800" i="14"/>
  <c r="J800" i="14" s="1"/>
  <c r="M800" i="14"/>
  <c r="W800" i="14" s="1"/>
  <c r="W828" i="15"/>
  <c r="EF226" i="1"/>
  <c r="AQ230" i="14" s="1"/>
  <c r="AR230" i="14" s="1"/>
  <c r="B230" i="14"/>
  <c r="J230" i="14" s="1"/>
  <c r="M230" i="14"/>
  <c r="AR349" i="14"/>
  <c r="W727" i="14"/>
  <c r="AR430" i="15"/>
  <c r="Z710" i="15"/>
  <c r="EX706" i="1"/>
  <c r="AQ710" i="15" s="1"/>
  <c r="W778" i="15"/>
  <c r="W325" i="15"/>
  <c r="AR630" i="14"/>
  <c r="EX265" i="1"/>
  <c r="AQ269" i="15" s="1"/>
  <c r="AR269" i="15" s="1"/>
  <c r="J936" i="15"/>
  <c r="EF133" i="1"/>
  <c r="AQ137" i="14" s="1"/>
  <c r="AR137" i="14" s="1"/>
  <c r="M137" i="14"/>
  <c r="W137" i="14" s="1"/>
  <c r="B137" i="14"/>
  <c r="W941" i="14"/>
  <c r="EF28" i="1"/>
  <c r="AQ32" i="14" s="1"/>
  <c r="AR32" i="14" s="1"/>
  <c r="M32" i="14"/>
  <c r="B32" i="14"/>
  <c r="J32" i="14" s="1"/>
  <c r="AR962" i="14"/>
  <c r="W94" i="14"/>
  <c r="W104" i="15"/>
  <c r="Z165" i="15"/>
  <c r="EX161" i="1"/>
  <c r="AQ165" i="15" s="1"/>
  <c r="W653" i="14"/>
  <c r="W398" i="15"/>
  <c r="J329" i="14"/>
  <c r="EF915" i="1"/>
  <c r="AQ919" i="14" s="1"/>
  <c r="B919" i="14"/>
  <c r="M919" i="14"/>
  <c r="J919" i="14"/>
  <c r="EF386" i="1"/>
  <c r="AQ390" i="14" s="1"/>
  <c r="B390" i="14"/>
  <c r="J390" i="14" s="1"/>
  <c r="M390" i="14"/>
  <c r="W390" i="14" s="1"/>
  <c r="EF947" i="1"/>
  <c r="AQ951" i="14" s="1"/>
  <c r="B951" i="14"/>
  <c r="M951" i="14"/>
  <c r="J951" i="14"/>
  <c r="W416" i="15"/>
  <c r="Z589" i="15"/>
  <c r="AR589" i="15" s="1"/>
  <c r="EX585" i="1"/>
  <c r="AQ589" i="15" s="1"/>
  <c r="EF647" i="1"/>
  <c r="AQ651" i="14" s="1"/>
  <c r="B651" i="14"/>
  <c r="J651" i="14" s="1"/>
  <c r="M651" i="14"/>
  <c r="W651" i="14" s="1"/>
  <c r="W685" i="14"/>
  <c r="W482" i="15"/>
  <c r="EF823" i="1"/>
  <c r="AQ827" i="14" s="1"/>
  <c r="B827" i="14"/>
  <c r="M827" i="14"/>
  <c r="W827" i="14" s="1"/>
  <c r="AR425" i="15"/>
  <c r="W800" i="15"/>
  <c r="Z375" i="15"/>
  <c r="EX371" i="1"/>
  <c r="AQ375" i="15" s="1"/>
  <c r="W364" i="14"/>
  <c r="EF703" i="1"/>
  <c r="AQ707" i="14" s="1"/>
  <c r="B707" i="14"/>
  <c r="M707" i="14"/>
  <c r="W581" i="14"/>
  <c r="AR745" i="14"/>
  <c r="EF234" i="1"/>
  <c r="AQ238" i="14" s="1"/>
  <c r="B238" i="14"/>
  <c r="M238" i="14"/>
  <c r="EF156" i="1"/>
  <c r="AQ160" i="14" s="1"/>
  <c r="M160" i="14"/>
  <c r="B160" i="14"/>
  <c r="EF161" i="1"/>
  <c r="AQ165" i="14" s="1"/>
  <c r="B165" i="14"/>
  <c r="J165" i="14" s="1"/>
  <c r="M165" i="14"/>
  <c r="W165" i="14" s="1"/>
  <c r="Z248" i="15"/>
  <c r="AR248" i="15" s="1"/>
  <c r="EX244" i="1"/>
  <c r="AQ248" i="15" s="1"/>
  <c r="W794" i="15"/>
  <c r="EX394" i="1"/>
  <c r="AQ398" i="15" s="1"/>
  <c r="AR378" i="14"/>
  <c r="EX771" i="1"/>
  <c r="AQ775" i="15" s="1"/>
  <c r="AR775" i="15" s="1"/>
  <c r="EF679" i="1"/>
  <c r="AQ683" i="14" s="1"/>
  <c r="B683" i="14"/>
  <c r="J683" i="14" s="1"/>
  <c r="M683" i="14"/>
  <c r="EX418" i="1"/>
  <c r="AQ422" i="15" s="1"/>
  <c r="AR422" i="15" s="1"/>
  <c r="Z782" i="15"/>
  <c r="AR782" i="15" s="1"/>
  <c r="EX778" i="1"/>
  <c r="AQ782" i="15" s="1"/>
  <c r="EF347" i="1"/>
  <c r="AQ351" i="14" s="1"/>
  <c r="B351" i="14"/>
  <c r="J351" i="14" s="1"/>
  <c r="M351" i="14"/>
  <c r="EF861" i="1"/>
  <c r="AQ865" i="14" s="1"/>
  <c r="AR865" i="14" s="1"/>
  <c r="B865" i="14"/>
  <c r="J865" i="14" s="1"/>
  <c r="M865" i="14"/>
  <c r="AN11" i="14"/>
  <c r="W573" i="15"/>
  <c r="EF700" i="1"/>
  <c r="AQ704" i="14" s="1"/>
  <c r="AR704" i="14" s="1"/>
  <c r="B704" i="14"/>
  <c r="M704" i="14"/>
  <c r="W704" i="14" s="1"/>
  <c r="EF772" i="1"/>
  <c r="AQ776" i="14" s="1"/>
  <c r="B776" i="14"/>
  <c r="M776" i="14"/>
  <c r="EX377" i="1"/>
  <c r="AQ381" i="15" s="1"/>
  <c r="AR147" i="14"/>
  <c r="W147" i="15"/>
  <c r="Z40" i="15"/>
  <c r="EX36" i="1"/>
  <c r="AQ40" i="15" s="1"/>
  <c r="Z108" i="15"/>
  <c r="EX104" i="1"/>
  <c r="AQ108" i="15" s="1"/>
  <c r="W158" i="15"/>
  <c r="EF973" i="1"/>
  <c r="AQ977" i="14" s="1"/>
  <c r="AR977" i="14" s="1"/>
  <c r="W783" i="15"/>
  <c r="EF670" i="1"/>
  <c r="AQ674" i="14" s="1"/>
  <c r="AR674" i="14" s="1"/>
  <c r="M674" i="14"/>
  <c r="W674" i="14" s="1"/>
  <c r="B674" i="14"/>
  <c r="J674" i="14" s="1"/>
  <c r="Z785" i="15"/>
  <c r="EX781" i="1"/>
  <c r="AQ785" i="15" s="1"/>
  <c r="EF805" i="1"/>
  <c r="AQ809" i="14" s="1"/>
  <c r="B809" i="14"/>
  <c r="M809" i="14"/>
  <c r="W809" i="14" s="1"/>
  <c r="EF728" i="1"/>
  <c r="AQ732" i="14" s="1"/>
  <c r="B732" i="14"/>
  <c r="M732" i="14"/>
  <c r="W732" i="14" s="1"/>
  <c r="EF341" i="1"/>
  <c r="AQ345" i="14" s="1"/>
  <c r="B345" i="14"/>
  <c r="J345" i="14" s="1"/>
  <c r="M345" i="14"/>
  <c r="EF964" i="1"/>
  <c r="AQ968" i="14" s="1"/>
  <c r="B968" i="14"/>
  <c r="J968" i="14" s="1"/>
  <c r="M968" i="14"/>
  <c r="W968" i="14" s="1"/>
  <c r="EF405" i="1"/>
  <c r="AQ409" i="14" s="1"/>
  <c r="AR409" i="14" s="1"/>
  <c r="B409" i="14"/>
  <c r="J409" i="14" s="1"/>
  <c r="M409" i="14"/>
  <c r="W409" i="14" s="1"/>
  <c r="EF316" i="1"/>
  <c r="AQ320" i="14" s="1"/>
  <c r="M320" i="14"/>
  <c r="B320" i="14"/>
  <c r="J320" i="14" s="1"/>
  <c r="Z461" i="15"/>
  <c r="EX457" i="1"/>
  <c r="AQ461" i="15" s="1"/>
  <c r="EF314" i="1"/>
  <c r="AQ318" i="14" s="1"/>
  <c r="B318" i="14"/>
  <c r="M318" i="14"/>
  <c r="W318" i="14" s="1"/>
  <c r="W260" i="14"/>
  <c r="W632" i="14"/>
  <c r="W469" i="15"/>
  <c r="EF641" i="1"/>
  <c r="AQ645" i="14" s="1"/>
  <c r="B645" i="14"/>
  <c r="J645" i="14" s="1"/>
  <c r="M645" i="14"/>
  <c r="W645" i="14" s="1"/>
  <c r="Z220" i="15"/>
  <c r="EX216" i="1"/>
  <c r="AQ220" i="15" s="1"/>
  <c r="EF240" i="1"/>
  <c r="AQ244" i="14" s="1"/>
  <c r="M244" i="14"/>
  <c r="B244" i="14"/>
  <c r="J244" i="14" s="1"/>
  <c r="Z146" i="15"/>
  <c r="EX142" i="1"/>
  <c r="AQ146" i="15" s="1"/>
  <c r="W116" i="14"/>
  <c r="W751" i="14"/>
  <c r="Z283" i="15"/>
  <c r="EX279" i="1"/>
  <c r="AQ283" i="15" s="1"/>
  <c r="W313" i="15"/>
  <c r="EF763" i="1"/>
  <c r="AQ767" i="14" s="1"/>
  <c r="B767" i="14"/>
  <c r="J767" i="14" s="1"/>
  <c r="M767" i="14"/>
  <c r="EF807" i="1"/>
  <c r="AQ811" i="14" s="1"/>
  <c r="B811" i="14"/>
  <c r="J811" i="14" s="1"/>
  <c r="M811" i="14"/>
  <c r="W785" i="15"/>
  <c r="EF669" i="1"/>
  <c r="AQ673" i="14" s="1"/>
  <c r="B673" i="14"/>
  <c r="J673" i="14" s="1"/>
  <c r="M673" i="14"/>
  <c r="W673" i="14" s="1"/>
  <c r="EF773" i="1"/>
  <c r="AQ777" i="14" s="1"/>
  <c r="B777" i="14"/>
  <c r="J777" i="14" s="1"/>
  <c r="M777" i="14"/>
  <c r="EF716" i="1"/>
  <c r="AQ720" i="14" s="1"/>
  <c r="B720" i="14"/>
  <c r="M720" i="14"/>
  <c r="W720" i="14" s="1"/>
  <c r="Z820" i="15"/>
  <c r="EX816" i="1"/>
  <c r="AQ820" i="15" s="1"/>
  <c r="EF236" i="1"/>
  <c r="AQ240" i="14" s="1"/>
  <c r="AR240" i="14" s="1"/>
  <c r="M240" i="14"/>
  <c r="W240" i="14" s="1"/>
  <c r="B240" i="14"/>
  <c r="W316" i="14"/>
  <c r="EF113" i="1"/>
  <c r="AQ117" i="14" s="1"/>
  <c r="AR117" i="14" s="1"/>
  <c r="B117" i="14"/>
  <c r="J117" i="14" s="1"/>
  <c r="M117" i="14"/>
  <c r="W117" i="14" s="1"/>
  <c r="EF232" i="1"/>
  <c r="AQ236" i="14" s="1"/>
  <c r="M236" i="14"/>
  <c r="W236" i="14" s="1"/>
  <c r="B236" i="14"/>
  <c r="W142" i="15"/>
  <c r="EF941" i="1"/>
  <c r="AQ945" i="14" s="1"/>
  <c r="B945" i="14"/>
  <c r="J945" i="14" s="1"/>
  <c r="M945" i="14"/>
  <c r="W945" i="14" s="1"/>
  <c r="EF460" i="1"/>
  <c r="AQ464" i="14" s="1"/>
  <c r="M464" i="14"/>
  <c r="W464" i="14" s="1"/>
  <c r="B464" i="14"/>
  <c r="J464" i="14" s="1"/>
  <c r="W422" i="15"/>
  <c r="EF371" i="1"/>
  <c r="AQ375" i="14" s="1"/>
  <c r="B375" i="14"/>
  <c r="J375" i="14" s="1"/>
  <c r="M375" i="14"/>
  <c r="W375" i="14" s="1"/>
  <c r="W791" i="15"/>
  <c r="AR632" i="14"/>
  <c r="EF890" i="1"/>
  <c r="AQ894" i="14" s="1"/>
  <c r="AR894" i="14" s="1"/>
  <c r="M894" i="14"/>
  <c r="B894" i="14"/>
  <c r="J894" i="14" s="1"/>
  <c r="EF751" i="1"/>
  <c r="AQ755" i="14" s="1"/>
  <c r="B755" i="14"/>
  <c r="J755" i="14" s="1"/>
  <c r="M755" i="14"/>
  <c r="W755" i="14" s="1"/>
  <c r="W82" i="14"/>
  <c r="J156" i="14"/>
  <c r="J144" i="14"/>
  <c r="EF212" i="1"/>
  <c r="AQ216" i="14" s="1"/>
  <c r="M216" i="14"/>
  <c r="W216" i="14" s="1"/>
  <c r="B216" i="14"/>
  <c r="J216" i="14" s="1"/>
  <c r="J855" i="14"/>
  <c r="Z817" i="15"/>
  <c r="EX813" i="1"/>
  <c r="AQ817" i="15" s="1"/>
  <c r="EF357" i="1"/>
  <c r="AQ361" i="14" s="1"/>
  <c r="AR361" i="14" s="1"/>
  <c r="B361" i="14"/>
  <c r="J361" i="14" s="1"/>
  <c r="M361" i="14"/>
  <c r="W361" i="14" s="1"/>
  <c r="EF811" i="1"/>
  <c r="AQ815" i="14" s="1"/>
  <c r="B815" i="14"/>
  <c r="M815" i="14"/>
  <c r="J815" i="14"/>
  <c r="W678" i="14"/>
  <c r="EF377" i="1"/>
  <c r="AQ381" i="14" s="1"/>
  <c r="AR381" i="14" s="1"/>
  <c r="B381" i="14"/>
  <c r="M381" i="14"/>
  <c r="W381" i="14" s="1"/>
  <c r="EF538" i="1"/>
  <c r="AQ542" i="14" s="1"/>
  <c r="B542" i="14"/>
  <c r="J542" i="14" s="1"/>
  <c r="M542" i="14"/>
  <c r="W542" i="14" s="1"/>
  <c r="AR909" i="14"/>
  <c r="EF867" i="1"/>
  <c r="AQ871" i="14" s="1"/>
  <c r="B871" i="14"/>
  <c r="J871" i="14" s="1"/>
  <c r="M871" i="14"/>
  <c r="W473" i="15"/>
  <c r="EX267" i="1"/>
  <c r="AQ271" i="15" s="1"/>
  <c r="AR271" i="15" s="1"/>
  <c r="W558" i="15"/>
  <c r="EF26" i="1"/>
  <c r="AQ30" i="14" s="1"/>
  <c r="AR30" i="14" s="1"/>
  <c r="B30" i="14"/>
  <c r="J30" i="14" s="1"/>
  <c r="M30" i="14"/>
  <c r="W30" i="14" s="1"/>
  <c r="W54" i="15"/>
  <c r="EF55" i="1"/>
  <c r="AQ59" i="14" s="1"/>
  <c r="AR59" i="14" s="1"/>
  <c r="B59" i="14"/>
  <c r="J59" i="14" s="1"/>
  <c r="M59" i="14"/>
  <c r="W59" i="14" s="1"/>
  <c r="EF299" i="1"/>
  <c r="AQ303" i="14" s="1"/>
  <c r="AR303" i="14" s="1"/>
  <c r="B303" i="14"/>
  <c r="J303" i="14" s="1"/>
  <c r="M303" i="14"/>
  <c r="W430" i="15"/>
  <c r="AR719" i="14"/>
  <c r="Z593" i="15"/>
  <c r="EX589" i="1"/>
  <c r="AQ593" i="15" s="1"/>
  <c r="EF574" i="1"/>
  <c r="AQ578" i="14" s="1"/>
  <c r="B578" i="14"/>
  <c r="J578" i="14" s="1"/>
  <c r="M578" i="14"/>
  <c r="EF774" i="1"/>
  <c r="AQ778" i="14" s="1"/>
  <c r="M778" i="14"/>
  <c r="W778" i="14" s="1"/>
  <c r="B778" i="14"/>
  <c r="EF342" i="1"/>
  <c r="AQ346" i="14" s="1"/>
  <c r="B346" i="14"/>
  <c r="J346" i="14" s="1"/>
  <c r="M346" i="14"/>
  <c r="AR346" i="14"/>
  <c r="W936" i="14"/>
  <c r="J333" i="14"/>
  <c r="AR941" i="14"/>
  <c r="W56" i="15"/>
  <c r="EF211" i="1"/>
  <c r="AQ215" i="14" s="1"/>
  <c r="AR215" i="14" s="1"/>
  <c r="B215" i="14"/>
  <c r="J215" i="14" s="1"/>
  <c r="M215" i="14"/>
  <c r="W215" i="14" s="1"/>
  <c r="EF83" i="1"/>
  <c r="AQ87" i="14" s="1"/>
  <c r="AR87" i="14" s="1"/>
  <c r="B87" i="14"/>
  <c r="J87" i="14" s="1"/>
  <c r="M87" i="14"/>
  <c r="W87" i="14" s="1"/>
  <c r="EF253" i="1"/>
  <c r="AQ257" i="14" s="1"/>
  <c r="AR257" i="14" s="1"/>
  <c r="B257" i="14"/>
  <c r="J257" i="14" s="1"/>
  <c r="M257" i="14"/>
  <c r="W257" i="14" s="1"/>
  <c r="EF164" i="1"/>
  <c r="AQ168" i="14" s="1"/>
  <c r="AR168" i="14" s="1"/>
  <c r="M168" i="14"/>
  <c r="W168" i="14" s="1"/>
  <c r="B168" i="14"/>
  <c r="J168" i="14" s="1"/>
  <c r="EF289" i="1"/>
  <c r="AQ293" i="14" s="1"/>
  <c r="B293" i="14"/>
  <c r="J293" i="14" s="1"/>
  <c r="M293" i="14"/>
  <c r="EF739" i="1"/>
  <c r="AQ743" i="14" s="1"/>
  <c r="B743" i="14"/>
  <c r="M743" i="14"/>
  <c r="W743" i="14" s="1"/>
  <c r="AR1004" i="14"/>
  <c r="W329" i="14"/>
  <c r="W618" i="14"/>
  <c r="W839" i="14"/>
  <c r="EF721" i="1"/>
  <c r="AQ725" i="14" s="1"/>
  <c r="B725" i="14"/>
  <c r="M725" i="14"/>
  <c r="W725" i="14" s="1"/>
  <c r="EF606" i="1"/>
  <c r="AQ610" i="14" s="1"/>
  <c r="AR610" i="14" s="1"/>
  <c r="M610" i="14"/>
  <c r="B610" i="14"/>
  <c r="J610" i="14" s="1"/>
  <c r="AR919" i="14"/>
  <c r="AR390" i="14"/>
  <c r="AR951" i="14"/>
  <c r="EX237" i="1"/>
  <c r="AQ241" i="15" s="1"/>
  <c r="AR241" i="15" s="1"/>
  <c r="EF684" i="1"/>
  <c r="AQ688" i="14" s="1"/>
  <c r="B688" i="14"/>
  <c r="J688" i="14" s="1"/>
  <c r="M688" i="14"/>
  <c r="W688" i="14" s="1"/>
  <c r="EF765" i="1"/>
  <c r="AQ769" i="14" s="1"/>
  <c r="B769" i="14"/>
  <c r="J769" i="14" s="1"/>
  <c r="M769" i="14"/>
  <c r="W769" i="14" s="1"/>
  <c r="W272" i="15"/>
  <c r="EF300" i="1"/>
  <c r="AQ304" i="14" s="1"/>
  <c r="AR304" i="14" s="1"/>
  <c r="M304" i="14"/>
  <c r="W304" i="14" s="1"/>
  <c r="B304" i="14"/>
  <c r="EX795" i="1"/>
  <c r="AQ799" i="15" s="1"/>
  <c r="AR799" i="15" s="1"/>
  <c r="W425" i="15"/>
  <c r="EF933" i="1"/>
  <c r="AQ937" i="14" s="1"/>
  <c r="AR937" i="14" s="1"/>
  <c r="B937" i="14"/>
  <c r="M937" i="14"/>
  <c r="W937" i="14" s="1"/>
  <c r="Z127" i="15"/>
  <c r="EX123" i="1"/>
  <c r="AQ127" i="15" s="1"/>
  <c r="EF802" i="1"/>
  <c r="AQ806" i="14" s="1"/>
  <c r="M806" i="14"/>
  <c r="B806" i="14"/>
  <c r="J806" i="14" s="1"/>
  <c r="W273" i="14"/>
  <c r="EF667" i="1"/>
  <c r="AQ671" i="14" s="1"/>
  <c r="B671" i="14"/>
  <c r="M671" i="14"/>
  <c r="EF877" i="1"/>
  <c r="AQ881" i="14" s="1"/>
  <c r="B881" i="14"/>
  <c r="M881" i="14"/>
  <c r="W881" i="14" s="1"/>
  <c r="EF461" i="1"/>
  <c r="AQ465" i="14" s="1"/>
  <c r="B465" i="14"/>
  <c r="J465" i="14" s="1"/>
  <c r="M465" i="14"/>
  <c r="W221" i="15"/>
  <c r="W49" i="15"/>
  <c r="W181" i="15"/>
  <c r="EF277" i="1"/>
  <c r="AQ281" i="14" s="1"/>
  <c r="AR281" i="14" s="1"/>
  <c r="B281" i="14"/>
  <c r="J281" i="14" s="1"/>
  <c r="M281" i="14"/>
  <c r="W245" i="15"/>
  <c r="EF841" i="1"/>
  <c r="AQ845" i="14" s="1"/>
  <c r="B845" i="14"/>
  <c r="J845" i="14" s="1"/>
  <c r="M845" i="14"/>
  <c r="W825" i="15"/>
  <c r="EF731" i="1"/>
  <c r="AQ735" i="14" s="1"/>
  <c r="B735" i="14"/>
  <c r="M735" i="14"/>
  <c r="W735" i="14" s="1"/>
  <c r="EF892" i="1"/>
  <c r="AQ896" i="14" s="1"/>
  <c r="B896" i="14"/>
  <c r="J896" i="14" s="1"/>
  <c r="M896" i="14"/>
  <c r="W896" i="14" s="1"/>
  <c r="W481" i="15"/>
  <c r="AR683" i="14"/>
  <c r="W696" i="15"/>
  <c r="EF717" i="1"/>
  <c r="AQ721" i="14" s="1"/>
  <c r="B721" i="14"/>
  <c r="J721" i="14" s="1"/>
  <c r="M721" i="14"/>
  <c r="W188" i="15"/>
  <c r="EF820" i="1"/>
  <c r="AQ824" i="14" s="1"/>
  <c r="AR824" i="14" s="1"/>
  <c r="B824" i="14"/>
  <c r="M824" i="14"/>
  <c r="W824" i="14" s="1"/>
  <c r="Z573" i="15"/>
  <c r="EX569" i="1"/>
  <c r="AQ573" i="15" s="1"/>
  <c r="AR557" i="15"/>
  <c r="W557" i="15"/>
  <c r="EF767" i="1"/>
  <c r="AQ771" i="14" s="1"/>
  <c r="B771" i="14"/>
  <c r="J771" i="14" s="1"/>
  <c r="M771" i="14"/>
  <c r="W771" i="14" s="1"/>
  <c r="EF769" i="1"/>
  <c r="AQ773" i="14" s="1"/>
  <c r="B773" i="14"/>
  <c r="J773" i="14" s="1"/>
  <c r="M773" i="14"/>
  <c r="W773" i="14" s="1"/>
  <c r="EF326" i="1"/>
  <c r="AQ330" i="14" s="1"/>
  <c r="B330" i="14"/>
  <c r="J330" i="14" s="1"/>
  <c r="M330" i="14"/>
  <c r="EF265" i="1"/>
  <c r="AQ269" i="14" s="1"/>
  <c r="AR269" i="14" s="1"/>
  <c r="B269" i="14"/>
  <c r="J269" i="14" s="1"/>
  <c r="M269" i="14"/>
  <c r="W269" i="14"/>
  <c r="Z59" i="15"/>
  <c r="EX55" i="1"/>
  <c r="AQ59" i="15" s="1"/>
  <c r="W175" i="14"/>
  <c r="J175" i="14"/>
  <c r="AR865" i="15"/>
  <c r="AR50" i="15"/>
  <c r="AR320" i="15"/>
  <c r="AR866" i="15"/>
  <c r="EF828" i="1"/>
  <c r="AQ832" i="14" s="1"/>
  <c r="B832" i="14"/>
  <c r="J832" i="14" s="1"/>
  <c r="M832" i="14"/>
  <c r="W832" i="14" s="1"/>
  <c r="J866" i="14"/>
  <c r="W320" i="14"/>
  <c r="W288" i="14"/>
  <c r="EF882" i="1"/>
  <c r="AQ886" i="14" s="1"/>
  <c r="M886" i="14"/>
  <c r="W886" i="14" s="1"/>
  <c r="B886" i="14"/>
  <c r="EF644" i="1"/>
  <c r="AQ648" i="14" s="1"/>
  <c r="B648" i="14"/>
  <c r="J648" i="14" s="1"/>
  <c r="M648" i="14"/>
  <c r="AR818" i="14"/>
  <c r="EF866" i="1"/>
  <c r="AQ870" i="14" s="1"/>
  <c r="AR870" i="14" s="1"/>
  <c r="M870" i="14"/>
  <c r="B870" i="14"/>
  <c r="EF929" i="1"/>
  <c r="AQ933" i="14" s="1"/>
  <c r="B933" i="14"/>
  <c r="J933" i="14" s="1"/>
  <c r="M933" i="14"/>
  <c r="W933" i="14" s="1"/>
  <c r="EF456" i="1"/>
  <c r="AQ460" i="14" s="1"/>
  <c r="AR460" i="14" s="1"/>
  <c r="M460" i="14"/>
  <c r="W460" i="14" s="1"/>
  <c r="B460" i="14"/>
  <c r="J460" i="14" s="1"/>
  <c r="AR318" i="14"/>
  <c r="EF750" i="1"/>
  <c r="AQ754" i="14" s="1"/>
  <c r="AR754" i="14" s="1"/>
  <c r="M754" i="14"/>
  <c r="B754" i="14"/>
  <c r="J754" i="14" s="1"/>
  <c r="EF283" i="1"/>
  <c r="AQ287" i="14" s="1"/>
  <c r="B287" i="14"/>
  <c r="J287" i="14" s="1"/>
  <c r="M287" i="14"/>
  <c r="EF718" i="1"/>
  <c r="AQ722" i="14" s="1"/>
  <c r="M722" i="14"/>
  <c r="W722" i="14" s="1"/>
  <c r="B722" i="14"/>
  <c r="AR722" i="14" s="1"/>
  <c r="Z469" i="15"/>
  <c r="EX465" i="1"/>
  <c r="AQ469" i="15" s="1"/>
  <c r="J939" i="14"/>
  <c r="W772" i="15"/>
  <c r="AR331" i="14"/>
  <c r="EF952" i="1"/>
  <c r="AQ956" i="14" s="1"/>
  <c r="B956" i="14"/>
  <c r="M956" i="14"/>
  <c r="W956" i="14" s="1"/>
  <c r="W244" i="14"/>
  <c r="EF270" i="1"/>
  <c r="AQ274" i="14" s="1"/>
  <c r="B274" i="14"/>
  <c r="J274" i="14" s="1"/>
  <c r="M274" i="14"/>
  <c r="W274" i="14" s="1"/>
  <c r="AR116" i="14"/>
  <c r="EF337" i="1"/>
  <c r="AQ341" i="14" s="1"/>
  <c r="B341" i="14"/>
  <c r="J341" i="14" s="1"/>
  <c r="M341" i="14"/>
  <c r="W341" i="14" s="1"/>
  <c r="Z313" i="15"/>
  <c r="EX309" i="1"/>
  <c r="AQ313" i="15" s="1"/>
  <c r="W437" i="14"/>
  <c r="EF430" i="1"/>
  <c r="AQ434" i="14" s="1"/>
  <c r="AR434" i="14" s="1"/>
  <c r="B434" i="14"/>
  <c r="J434" i="14" s="1"/>
  <c r="M434" i="14"/>
  <c r="W836" i="15"/>
  <c r="AR673" i="14"/>
  <c r="W777" i="14"/>
  <c r="EF780" i="1"/>
  <c r="AQ784" i="14" s="1"/>
  <c r="B784" i="14"/>
  <c r="J784" i="14" s="1"/>
  <c r="M784" i="14"/>
  <c r="W784" i="14" s="1"/>
  <c r="W537" i="15"/>
  <c r="W484" i="15"/>
  <c r="EF45" i="1"/>
  <c r="AQ49" i="14" s="1"/>
  <c r="M49" i="14"/>
  <c r="W49" i="14" s="1"/>
  <c r="B49" i="14"/>
  <c r="J49" i="14" s="1"/>
  <c r="W208" i="14"/>
  <c r="EF162" i="1"/>
  <c r="AQ166" i="14" s="1"/>
  <c r="AR166" i="14" s="1"/>
  <c r="B166" i="14"/>
  <c r="J166" i="14" s="1"/>
  <c r="M166" i="14"/>
  <c r="J82" i="14"/>
  <c r="W31" i="15"/>
  <c r="EF543" i="1"/>
  <c r="AQ547" i="14" s="1"/>
  <c r="AR547" i="14" s="1"/>
  <c r="M547" i="14"/>
  <c r="W547" i="14" s="1"/>
  <c r="B547" i="14"/>
  <c r="J547" i="14" s="1"/>
  <c r="W812" i="14"/>
  <c r="EF830" i="1"/>
  <c r="AQ834" i="14" s="1"/>
  <c r="M834" i="14"/>
  <c r="W834" i="14" s="1"/>
  <c r="B834" i="14"/>
  <c r="EX573" i="1"/>
  <c r="AQ577" i="15" s="1"/>
  <c r="AR577" i="15" s="1"/>
  <c r="EF478" i="1"/>
  <c r="AQ482" i="14" s="1"/>
  <c r="B482" i="14"/>
  <c r="J482" i="14" s="1"/>
  <c r="M482" i="14"/>
  <c r="W482" i="14" s="1"/>
  <c r="AR375" i="14"/>
  <c r="W594" i="15"/>
  <c r="EF794" i="1"/>
  <c r="AQ798" i="14" s="1"/>
  <c r="M798" i="14"/>
  <c r="W798" i="14" s="1"/>
  <c r="B798" i="14"/>
  <c r="AR798" i="14" s="1"/>
  <c r="EF761" i="1"/>
  <c r="AQ765" i="14" s="1"/>
  <c r="AR765" i="14" s="1"/>
  <c r="B765" i="14"/>
  <c r="M765" i="14"/>
  <c r="W765" i="14" s="1"/>
  <c r="W607" i="15"/>
  <c r="AR345" i="14"/>
  <c r="EX779" i="1"/>
  <c r="AQ783" i="15" s="1"/>
  <c r="AR783" i="15" s="1"/>
  <c r="EF798" i="1"/>
  <c r="AQ802" i="14" s="1"/>
  <c r="AR802" i="14" s="1"/>
  <c r="M802" i="14"/>
  <c r="W802" i="14" s="1"/>
  <c r="B802" i="14"/>
  <c r="J802" i="14" s="1"/>
  <c r="AR551" i="14"/>
  <c r="W152" i="14"/>
  <c r="W705" i="14"/>
  <c r="EF701" i="1"/>
  <c r="AQ705" i="14" s="1"/>
  <c r="B705" i="14"/>
  <c r="J705" i="14" s="1"/>
  <c r="M705" i="14"/>
  <c r="EF868" i="1"/>
  <c r="AQ872" i="14" s="1"/>
  <c r="AR872" i="14" s="1"/>
  <c r="B872" i="14"/>
  <c r="M872" i="14"/>
  <c r="W872" i="14" s="1"/>
  <c r="W95" i="14"/>
  <c r="W94" i="15"/>
  <c r="W99" i="15"/>
  <c r="W105" i="15"/>
  <c r="Z25" i="15"/>
  <c r="EX21" i="1"/>
  <c r="AQ25" i="15" s="1"/>
  <c r="AR136" i="15"/>
  <c r="W156" i="14"/>
  <c r="W194" i="15"/>
  <c r="EF111" i="1"/>
  <c r="AQ115" i="14" s="1"/>
  <c r="AR115" i="14" s="1"/>
  <c r="B115" i="14"/>
  <c r="M115" i="14"/>
  <c r="W115" i="14" s="1"/>
  <c r="J115" i="14"/>
  <c r="J146" i="14"/>
  <c r="J817" i="14"/>
  <c r="W855" i="14"/>
  <c r="EF339" i="1"/>
  <c r="AQ343" i="14" s="1"/>
  <c r="B343" i="14"/>
  <c r="J343" i="14" s="1"/>
  <c r="M343" i="14"/>
  <c r="EF706" i="1"/>
  <c r="AQ710" i="14" s="1"/>
  <c r="M710" i="14"/>
  <c r="W710" i="14" s="1"/>
  <c r="B710" i="14"/>
  <c r="J710" i="14" s="1"/>
  <c r="EF752" i="1"/>
  <c r="AQ756" i="14" s="1"/>
  <c r="AR756" i="14" s="1"/>
  <c r="B756" i="14"/>
  <c r="M756" i="14"/>
  <c r="W756" i="14" s="1"/>
  <c r="EF806" i="1"/>
  <c r="AQ810" i="14" s="1"/>
  <c r="AR810" i="14" s="1"/>
  <c r="M810" i="14"/>
  <c r="B810" i="14"/>
  <c r="W792" i="15"/>
  <c r="AR660" i="14"/>
  <c r="W471" i="14"/>
  <c r="EF840" i="1"/>
  <c r="AQ844" i="14" s="1"/>
  <c r="B844" i="14"/>
  <c r="AR844" i="14" s="1"/>
  <c r="M844" i="14"/>
  <c r="W844" i="14" s="1"/>
  <c r="J909" i="14"/>
  <c r="W871" i="14"/>
  <c r="AR285" i="14"/>
  <c r="W564" i="14"/>
  <c r="J805" i="14"/>
  <c r="Z54" i="15"/>
  <c r="EX50" i="1"/>
  <c r="AQ54" i="15" s="1"/>
  <c r="W52" i="15"/>
  <c r="W230" i="14"/>
  <c r="W165" i="15"/>
  <c r="AR155" i="14"/>
  <c r="EF363" i="1"/>
  <c r="AQ367" i="14" s="1"/>
  <c r="AR367" i="14" s="1"/>
  <c r="J719" i="14"/>
  <c r="W575" i="15"/>
  <c r="Z325" i="15"/>
  <c r="EX321" i="1"/>
  <c r="AQ325" i="15" s="1"/>
  <c r="EF803" i="1"/>
  <c r="AQ807" i="14" s="1"/>
  <c r="B807" i="14"/>
  <c r="AR807" i="14" s="1"/>
  <c r="M807" i="14"/>
  <c r="J778" i="14"/>
  <c r="EF435" i="1"/>
  <c r="AQ439" i="14" s="1"/>
  <c r="B439" i="14"/>
  <c r="J439" i="14" s="1"/>
  <c r="M439" i="14"/>
  <c r="W439" i="14" s="1"/>
  <c r="EF946" i="1"/>
  <c r="AQ950" i="14" s="1"/>
  <c r="M950" i="14"/>
  <c r="B950" i="14"/>
  <c r="J950" i="14" s="1"/>
  <c r="Z815" i="15"/>
  <c r="EX811" i="1"/>
  <c r="AQ815" i="15" s="1"/>
  <c r="AR936" i="14"/>
  <c r="J137" i="14"/>
  <c r="AR731" i="14"/>
  <c r="J731" i="14"/>
  <c r="W368" i="14"/>
  <c r="EF364" i="1"/>
  <c r="AQ368" i="14" s="1"/>
  <c r="AR368" i="14" s="1"/>
  <c r="EF557" i="1"/>
  <c r="AQ561" i="14" s="1"/>
  <c r="B561" i="14"/>
  <c r="M561" i="14"/>
  <c r="W561" i="14" s="1"/>
  <c r="AR912" i="14"/>
  <c r="W24" i="15"/>
  <c r="W328" i="14"/>
  <c r="J328" i="14"/>
  <c r="EF248" i="1"/>
  <c r="AQ252" i="14" s="1"/>
  <c r="AR45" i="15"/>
  <c r="EF821" i="1"/>
  <c r="AQ825" i="14" s="1"/>
  <c r="B825" i="14"/>
  <c r="J825" i="14" s="1"/>
  <c r="M825" i="14"/>
  <c r="W825" i="14" s="1"/>
  <c r="EF351" i="1"/>
  <c r="AQ355" i="14" s="1"/>
  <c r="B355" i="14"/>
  <c r="J355" i="14" s="1"/>
  <c r="M355" i="14"/>
  <c r="W355" i="14" s="1"/>
  <c r="W399" i="14"/>
  <c r="EF760" i="1"/>
  <c r="AQ764" i="14" s="1"/>
  <c r="B764" i="14"/>
  <c r="AR764" i="14" s="1"/>
  <c r="M764" i="14"/>
  <c r="W764" i="14" s="1"/>
  <c r="EF388" i="1"/>
  <c r="AQ392" i="14" s="1"/>
  <c r="M392" i="14"/>
  <c r="W392" i="14" s="1"/>
  <c r="B392" i="14"/>
  <c r="J392" i="14" s="1"/>
  <c r="EF782" i="1"/>
  <c r="AQ786" i="14" s="1"/>
  <c r="M786" i="14"/>
  <c r="B786" i="14"/>
  <c r="J786" i="14" s="1"/>
  <c r="W795" i="14"/>
  <c r="EF671" i="1"/>
  <c r="AQ675" i="14" s="1"/>
  <c r="B675" i="14"/>
  <c r="M675" i="14"/>
  <c r="W675" i="14" s="1"/>
  <c r="AR120" i="14"/>
  <c r="AR651" i="14"/>
  <c r="EX774" i="1"/>
  <c r="AQ778" i="15" s="1"/>
  <c r="AR778" i="15" s="1"/>
  <c r="EX437" i="1"/>
  <c r="AQ441" i="15" s="1"/>
  <c r="AR441" i="15" s="1"/>
  <c r="AR621" i="14"/>
  <c r="EF348" i="1"/>
  <c r="AQ352" i="14" s="1"/>
  <c r="M352" i="14"/>
  <c r="W352" i="14" s="1"/>
  <c r="B352" i="14"/>
  <c r="J352" i="14" s="1"/>
  <c r="AR284" i="14"/>
  <c r="Z482" i="15"/>
  <c r="EX478" i="1"/>
  <c r="AQ482" i="15" s="1"/>
  <c r="J827" i="14"/>
  <c r="EX780" i="1"/>
  <c r="AQ784" i="15" s="1"/>
  <c r="AR784" i="15" s="1"/>
  <c r="AR376" i="15"/>
  <c r="W590" i="15"/>
  <c r="W106" i="15"/>
  <c r="J671" i="14"/>
  <c r="J881" i="14"/>
  <c r="W707" i="14"/>
  <c r="EF313" i="1"/>
  <c r="AQ317" i="14" s="1"/>
  <c r="B317" i="14"/>
  <c r="J317" i="14" s="1"/>
  <c r="M317" i="14"/>
  <c r="W542" i="15"/>
  <c r="AR19" i="15"/>
  <c r="W238" i="14"/>
  <c r="W243" i="15"/>
  <c r="AR845" i="14"/>
  <c r="W812" i="15"/>
  <c r="EF829" i="1"/>
  <c r="AQ833" i="14" s="1"/>
  <c r="B833" i="14"/>
  <c r="J833" i="14" s="1"/>
  <c r="M833" i="14"/>
  <c r="W833" i="14" s="1"/>
  <c r="AR711" i="14"/>
  <c r="EF927" i="1"/>
  <c r="AQ931" i="14" s="1"/>
  <c r="B931" i="14"/>
  <c r="J931" i="14" s="1"/>
  <c r="M931" i="14"/>
  <c r="W931" i="14" s="1"/>
  <c r="EF381" i="1"/>
  <c r="AQ385" i="14" s="1"/>
  <c r="B385" i="14"/>
  <c r="M385" i="14"/>
  <c r="W385" i="14" s="1"/>
  <c r="J385" i="14"/>
  <c r="Z481" i="15"/>
  <c r="EX477" i="1"/>
  <c r="AQ481" i="15" s="1"/>
  <c r="W434" i="14"/>
  <c r="W683" i="14"/>
  <c r="EF630" i="1"/>
  <c r="AQ634" i="14" s="1"/>
  <c r="M634" i="14"/>
  <c r="W634" i="14" s="1"/>
  <c r="B634" i="14"/>
  <c r="J634" i="14" s="1"/>
  <c r="EF850" i="1"/>
  <c r="AQ854" i="14" s="1"/>
  <c r="AR854" i="14" s="1"/>
  <c r="M854" i="14"/>
  <c r="B854" i="14"/>
  <c r="EX787" i="1"/>
  <c r="AQ791" i="15" s="1"/>
  <c r="AR791" i="15" s="1"/>
  <c r="W865" i="14"/>
  <c r="J881" i="15"/>
  <c r="J793" i="15"/>
  <c r="EF923" i="1"/>
  <c r="AQ927" i="14" s="1"/>
  <c r="B927" i="14"/>
  <c r="J927" i="14" s="1"/>
  <c r="M927" i="14"/>
  <c r="EF776" i="1"/>
  <c r="AQ780" i="14" s="1"/>
  <c r="B780" i="14"/>
  <c r="J780" i="14" s="1"/>
  <c r="M780" i="14"/>
  <c r="W780" i="14" s="1"/>
  <c r="J695" i="14"/>
  <c r="EF856" i="1"/>
  <c r="AQ860" i="14" s="1"/>
  <c r="B860" i="14"/>
  <c r="J860" i="14" s="1"/>
  <c r="M860" i="14"/>
  <c r="W860" i="14" s="1"/>
  <c r="EF800" i="1"/>
  <c r="AQ804" i="14" s="1"/>
  <c r="B804" i="14"/>
  <c r="J804" i="14" s="1"/>
  <c r="M804" i="14"/>
  <c r="W804" i="14" s="1"/>
  <c r="Z147" i="15"/>
  <c r="EX143" i="1"/>
  <c r="AQ147" i="15" s="1"/>
  <c r="W32" i="15"/>
  <c r="AR49" i="14"/>
  <c r="Z239" i="15"/>
  <c r="EX235" i="1"/>
  <c r="AQ239" i="15" s="1"/>
  <c r="W330" i="14"/>
  <c r="EF233" i="1"/>
  <c r="AQ237" i="14" s="1"/>
  <c r="B237" i="14"/>
  <c r="M237" i="14"/>
  <c r="AR67" i="14"/>
  <c r="W40" i="15"/>
  <c r="J18" i="15"/>
  <c r="EF312" i="1"/>
  <c r="AQ316" i="14" s="1"/>
  <c r="AR316" i="14" s="1"/>
  <c r="W647" i="14"/>
  <c r="EF281" i="1"/>
  <c r="AQ285" i="14" s="1"/>
  <c r="B285" i="14"/>
  <c r="J285" i="14" s="1"/>
  <c r="M285" i="14"/>
  <c r="W285" i="14" s="1"/>
  <c r="AR886" i="14"/>
  <c r="W782" i="14"/>
  <c r="W870" i="14"/>
  <c r="J870" i="14"/>
  <c r="EF585" i="1"/>
  <c r="AQ589" i="14" s="1"/>
  <c r="AR589" i="14" s="1"/>
  <c r="M589" i="14"/>
  <c r="W589" i="14" s="1"/>
  <c r="B589" i="14"/>
  <c r="J589" i="14" s="1"/>
  <c r="EF296" i="1"/>
  <c r="AQ300" i="14" s="1"/>
  <c r="M300" i="14"/>
  <c r="W300" i="14" s="1"/>
  <c r="B300" i="14"/>
  <c r="J300" i="14" s="1"/>
  <c r="W775" i="15"/>
  <c r="AR782" i="14"/>
  <c r="J782" i="14"/>
  <c r="Z583" i="15"/>
  <c r="EX579" i="1"/>
  <c r="AQ583" i="15" s="1"/>
  <c r="AR647" i="14"/>
  <c r="AR542" i="14"/>
  <c r="EF332" i="1"/>
  <c r="AQ336" i="14" s="1"/>
  <c r="AR336" i="14" s="1"/>
  <c r="M336" i="14"/>
  <c r="W336" i="14" s="1"/>
  <c r="B336" i="14"/>
  <c r="J336" i="14" s="1"/>
  <c r="EF648" i="1"/>
  <c r="AQ652" i="14" s="1"/>
  <c r="B652" i="14"/>
  <c r="J652" i="14" s="1"/>
  <c r="M652" i="14"/>
  <c r="W652" i="14" s="1"/>
  <c r="EF702" i="1"/>
  <c r="AQ706" i="14" s="1"/>
  <c r="M706" i="14"/>
  <c r="B706" i="14"/>
  <c r="J706" i="14" s="1"/>
  <c r="EF349" i="1"/>
  <c r="AQ353" i="14" s="1"/>
  <c r="B353" i="14"/>
  <c r="J353" i="14" s="1"/>
  <c r="M353" i="14"/>
  <c r="W353" i="14" s="1"/>
  <c r="Z772" i="15"/>
  <c r="EX768" i="1"/>
  <c r="AQ772" i="15" s="1"/>
  <c r="J331" i="14"/>
  <c r="EF102" i="1"/>
  <c r="AQ106" i="14" s="1"/>
  <c r="B106" i="14"/>
  <c r="J106" i="14" s="1"/>
  <c r="M106" i="14"/>
  <c r="W106" i="14" s="1"/>
  <c r="W557" i="14"/>
  <c r="J956" i="14"/>
  <c r="W159" i="14"/>
  <c r="W96" i="14"/>
  <c r="EF290" i="1"/>
  <c r="AQ294" i="14" s="1"/>
  <c r="AR294" i="14" s="1"/>
  <c r="B294" i="14"/>
  <c r="J294" i="14" s="1"/>
  <c r="M294" i="14"/>
  <c r="W294" i="14" s="1"/>
  <c r="J116" i="14"/>
  <c r="W767" i="14"/>
  <c r="AR767" i="14"/>
  <c r="EF730" i="1"/>
  <c r="AQ734" i="14" s="1"/>
  <c r="AR734" i="14" s="1"/>
  <c r="M734" i="14"/>
  <c r="W734" i="14" s="1"/>
  <c r="B734" i="14"/>
  <c r="J734" i="14" s="1"/>
  <c r="EF799" i="1"/>
  <c r="AQ803" i="14" s="1"/>
  <c r="B803" i="14"/>
  <c r="J803" i="14" s="1"/>
  <c r="M803" i="14"/>
  <c r="W803" i="14" s="1"/>
  <c r="EF428" i="1"/>
  <c r="AQ432" i="14" s="1"/>
  <c r="M432" i="14"/>
  <c r="B432" i="14"/>
  <c r="J432" i="14" s="1"/>
  <c r="EF318" i="1"/>
  <c r="AQ322" i="14" s="1"/>
  <c r="B322" i="14"/>
  <c r="J322" i="14" s="1"/>
  <c r="M322" i="14"/>
  <c r="W322" i="14" s="1"/>
  <c r="EF355" i="1"/>
  <c r="AQ359" i="14" s="1"/>
  <c r="B359" i="14"/>
  <c r="J359" i="14" s="1"/>
  <c r="M359" i="14"/>
  <c r="EF792" i="1"/>
  <c r="AQ796" i="14" s="1"/>
  <c r="B796" i="14"/>
  <c r="AR796" i="14" s="1"/>
  <c r="M796" i="14"/>
  <c r="W796" i="14" s="1"/>
  <c r="W303" i="14"/>
  <c r="W906" i="15"/>
  <c r="W590" i="14"/>
  <c r="AR590" i="14"/>
  <c r="J315" i="14"/>
  <c r="EF186" i="1"/>
  <c r="AQ190" i="14" s="1"/>
  <c r="B190" i="14"/>
  <c r="J190" i="14" s="1"/>
  <c r="M190" i="14"/>
  <c r="W190" i="14" s="1"/>
  <c r="AR171" i="14"/>
  <c r="J236" i="14"/>
  <c r="W199" i="14"/>
  <c r="J927" i="15"/>
  <c r="J258" i="14"/>
  <c r="Z142" i="15"/>
  <c r="EX138" i="1"/>
  <c r="AQ142" i="15" s="1"/>
  <c r="J834" i="14"/>
  <c r="Z475" i="15"/>
  <c r="EX471" i="1"/>
  <c r="AQ475" i="15" s="1"/>
  <c r="W343" i="15"/>
  <c r="AR358" i="14"/>
  <c r="W480" i="14"/>
  <c r="EF852" i="1"/>
  <c r="AQ856" i="14" s="1"/>
  <c r="B856" i="14"/>
  <c r="J856" i="14" s="1"/>
  <c r="M856" i="14"/>
  <c r="EF285" i="1"/>
  <c r="AQ289" i="14" s="1"/>
  <c r="B289" i="14"/>
  <c r="J289" i="14" s="1"/>
  <c r="M289" i="14"/>
  <c r="W289" i="14" s="1"/>
  <c r="W345" i="14"/>
  <c r="EF896" i="1"/>
  <c r="AQ900" i="14" s="1"/>
  <c r="B900" i="14"/>
  <c r="M900" i="14"/>
  <c r="W900" i="14" s="1"/>
  <c r="J900" i="14"/>
  <c r="J338" i="14"/>
  <c r="W474" i="15"/>
  <c r="EF869" i="1"/>
  <c r="AQ873" i="14" s="1"/>
  <c r="AR873" i="14" s="1"/>
  <c r="B873" i="14"/>
  <c r="J873" i="14" s="1"/>
  <c r="M873" i="14"/>
  <c r="W873" i="14" s="1"/>
  <c r="AR705" i="14"/>
  <c r="EF812" i="1"/>
  <c r="AQ816" i="14" s="1"/>
  <c r="B816" i="14"/>
  <c r="M816" i="14"/>
  <c r="W816" i="14" s="1"/>
  <c r="J816" i="14"/>
  <c r="EF194" i="1"/>
  <c r="AQ198" i="14" s="1"/>
  <c r="AR198" i="14" s="1"/>
  <c r="B198" i="14"/>
  <c r="J198" i="14" s="1"/>
  <c r="M198" i="14"/>
  <c r="W25" i="15"/>
  <c r="EF222" i="1"/>
  <c r="AQ226" i="14" s="1"/>
  <c r="B226" i="14"/>
  <c r="J226" i="14" s="1"/>
  <c r="M226" i="14"/>
  <c r="EF150" i="1"/>
  <c r="AQ154" i="14" s="1"/>
  <c r="B154" i="14"/>
  <c r="J154" i="14" s="1"/>
  <c r="M154" i="14"/>
  <c r="EF153" i="1"/>
  <c r="AQ157" i="14" s="1"/>
  <c r="B157" i="14"/>
  <c r="J157" i="14" s="1"/>
  <c r="M157" i="14"/>
  <c r="W157" i="14" s="1"/>
  <c r="W306" i="14"/>
  <c r="W36" i="15"/>
  <c r="W817" i="15"/>
  <c r="W343" i="14"/>
  <c r="EF713" i="1"/>
  <c r="AQ717" i="14" s="1"/>
  <c r="B717" i="14"/>
  <c r="J717" i="14" s="1"/>
  <c r="M717" i="14"/>
  <c r="W717" i="14" s="1"/>
  <c r="W774" i="14"/>
  <c r="AR748" i="14"/>
  <c r="EF529" i="1"/>
  <c r="AQ533" i="14" s="1"/>
  <c r="B533" i="14"/>
  <c r="J533" i="14" s="1"/>
  <c r="M533" i="14"/>
  <c r="W533" i="14" s="1"/>
  <c r="EF452" i="1"/>
  <c r="AQ456" i="14" s="1"/>
  <c r="M456" i="14"/>
  <c r="W456" i="14" s="1"/>
  <c r="B456" i="14"/>
  <c r="J456" i="14" s="1"/>
  <c r="J756" i="14"/>
  <c r="EX466" i="1"/>
  <c r="AQ470" i="15" s="1"/>
  <c r="AR470" i="15" s="1"/>
  <c r="W410" i="14"/>
  <c r="J381" i="14"/>
  <c r="AR800" i="14"/>
  <c r="AR60" i="15"/>
  <c r="Z828" i="15"/>
  <c r="EX824" i="1"/>
  <c r="AQ828" i="15" s="1"/>
  <c r="J299" i="14"/>
  <c r="EF816" i="1"/>
  <c r="AQ820" i="14" s="1"/>
  <c r="B820" i="14"/>
  <c r="J820" i="14" s="1"/>
  <c r="M820" i="14"/>
  <c r="W820" i="14" s="1"/>
  <c r="EF936" i="1"/>
  <c r="AQ940" i="14" s="1"/>
  <c r="B940" i="14"/>
  <c r="J940" i="14" s="1"/>
  <c r="M940" i="14"/>
  <c r="W940" i="14" s="1"/>
  <c r="AR805" i="14"/>
  <c r="Z465" i="15"/>
  <c r="EX461" i="1"/>
  <c r="AQ465" i="15" s="1"/>
  <c r="W264" i="14"/>
  <c r="EF228" i="1"/>
  <c r="AQ232" i="14" s="1"/>
  <c r="M232" i="14"/>
  <c r="W232" i="14" s="1"/>
  <c r="B232" i="14"/>
  <c r="J232" i="14" s="1"/>
  <c r="AR152" i="15"/>
  <c r="W270" i="14"/>
  <c r="W349" i="14"/>
  <c r="Z162" i="15"/>
  <c r="AR162" i="15" s="1"/>
  <c r="EX158" i="1"/>
  <c r="AQ162" i="15" s="1"/>
  <c r="W28" i="15"/>
  <c r="Z143" i="15"/>
  <c r="EX139" i="1"/>
  <c r="AQ143" i="15" s="1"/>
  <c r="W45" i="15"/>
  <c r="J230" i="15"/>
  <c r="W238" i="15"/>
  <c r="EF178" i="1"/>
  <c r="AQ182" i="14" s="1"/>
  <c r="AR182" i="14" s="1"/>
  <c r="B182" i="14"/>
  <c r="J182" i="14" s="1"/>
  <c r="M182" i="14"/>
  <c r="J727" i="14"/>
  <c r="EF863" i="1"/>
  <c r="AQ867" i="14" s="1"/>
  <c r="B867" i="14"/>
  <c r="J867" i="14" s="1"/>
  <c r="M867" i="14"/>
  <c r="W867" i="14" s="1"/>
  <c r="W807" i="14"/>
  <c r="J807" i="14"/>
  <c r="EF340" i="1"/>
  <c r="AQ344" i="14" s="1"/>
  <c r="M344" i="14"/>
  <c r="B344" i="14"/>
  <c r="AR344" i="14" s="1"/>
  <c r="AR778" i="14"/>
  <c r="EF787" i="1"/>
  <c r="AQ791" i="14" s="1"/>
  <c r="B791" i="14"/>
  <c r="J791" i="14" s="1"/>
  <c r="M791" i="14"/>
  <c r="W791" i="14" s="1"/>
  <c r="W346" i="14"/>
  <c r="EF712" i="1"/>
  <c r="AQ716" i="14" s="1"/>
  <c r="B716" i="14"/>
  <c r="J716" i="14" s="1"/>
  <c r="M716" i="14"/>
  <c r="W716" i="14" s="1"/>
  <c r="AR950" i="14"/>
  <c r="EF897" i="1"/>
  <c r="AQ901" i="14" s="1"/>
  <c r="B901" i="14"/>
  <c r="M901" i="14"/>
  <c r="W901" i="14" s="1"/>
  <c r="J941" i="14"/>
  <c r="J561" i="14"/>
  <c r="EF906" i="1"/>
  <c r="AQ910" i="14" s="1"/>
  <c r="M910" i="14"/>
  <c r="W910" i="14" s="1"/>
  <c r="B910" i="14"/>
  <c r="J910" i="14" s="1"/>
  <c r="J962" i="14"/>
  <c r="EX28" i="1"/>
  <c r="AQ32" i="15" s="1"/>
  <c r="AR32" i="15" s="1"/>
  <c r="Z56" i="15"/>
  <c r="EX52" i="1"/>
  <c r="AQ56" i="15" s="1"/>
  <c r="W139" i="15"/>
  <c r="Z104" i="15"/>
  <c r="EX100" i="1"/>
  <c r="AQ104" i="15" s="1"/>
  <c r="Z195" i="15"/>
  <c r="EX191" i="1"/>
  <c r="AQ195" i="15" s="1"/>
  <c r="W33" i="15"/>
  <c r="EF21" i="1"/>
  <c r="AQ25" i="14" s="1"/>
  <c r="M25" i="14"/>
  <c r="W25" i="14" s="1"/>
  <c r="B25" i="14"/>
  <c r="J25" i="14" s="1"/>
  <c r="AR329" i="14"/>
  <c r="AR623" i="14"/>
  <c r="AR839" i="14"/>
  <c r="AR725" i="14"/>
  <c r="W919" i="14"/>
  <c r="J954" i="14"/>
  <c r="W269" i="15"/>
  <c r="W951" i="14"/>
  <c r="EF690" i="1"/>
  <c r="AQ694" i="14" s="1"/>
  <c r="M694" i="14"/>
  <c r="W694" i="14" s="1"/>
  <c r="B694" i="14"/>
  <c r="EX434" i="1"/>
  <c r="AQ438" i="15" s="1"/>
  <c r="AR438" i="15" s="1"/>
  <c r="W241" i="15"/>
  <c r="EF784" i="1"/>
  <c r="AQ788" i="14" s="1"/>
  <c r="B788" i="14"/>
  <c r="J788" i="14" s="1"/>
  <c r="M788" i="14"/>
  <c r="W788" i="14" s="1"/>
  <c r="EF976" i="1"/>
  <c r="AQ980" i="14" s="1"/>
  <c r="AR980" i="14" s="1"/>
  <c r="EF910" i="1"/>
  <c r="AQ914" i="14" s="1"/>
  <c r="AR914" i="14" s="1"/>
  <c r="M914" i="14"/>
  <c r="W914" i="14" s="1"/>
  <c r="B914" i="14"/>
  <c r="AR352" i="14"/>
  <c r="AR776" i="15"/>
  <c r="J708" i="14"/>
  <c r="EF344" i="1"/>
  <c r="AQ348" i="14" s="1"/>
  <c r="M348" i="14"/>
  <c r="W348" i="14" s="1"/>
  <c r="B348" i="14"/>
  <c r="J348" i="14" s="1"/>
  <c r="W376" i="15"/>
  <c r="Z590" i="15"/>
  <c r="EX586" i="1"/>
  <c r="AQ590" i="15" s="1"/>
  <c r="AR671" i="14"/>
  <c r="AR881" i="14"/>
  <c r="EF757" i="1"/>
  <c r="AQ761" i="14" s="1"/>
  <c r="B761" i="14"/>
  <c r="J761" i="14" s="1"/>
  <c r="M761" i="14"/>
  <c r="W761" i="14" s="1"/>
  <c r="EF470" i="1"/>
  <c r="AQ474" i="14" s="1"/>
  <c r="B474" i="14"/>
  <c r="J474" i="14" s="1"/>
  <c r="M474" i="14"/>
  <c r="W474" i="14" s="1"/>
  <c r="EF902" i="1"/>
  <c r="AQ906" i="14" s="1"/>
  <c r="M906" i="14"/>
  <c r="W906" i="14" s="1"/>
  <c r="B906" i="14"/>
  <c r="J906" i="14" s="1"/>
  <c r="J745" i="14"/>
  <c r="W198" i="14"/>
  <c r="EF239" i="1"/>
  <c r="AQ243" i="14" s="1"/>
  <c r="AR243" i="14" s="1"/>
  <c r="J169" i="14"/>
  <c r="J79" i="14"/>
  <c r="Z221" i="15"/>
  <c r="EX217" i="1"/>
  <c r="AQ221" i="15" s="1"/>
  <c r="EF260" i="1"/>
  <c r="AQ264" i="14" s="1"/>
  <c r="J160" i="14"/>
  <c r="W845" i="14"/>
  <c r="Z812" i="15"/>
  <c r="EX808" i="1"/>
  <c r="AQ812" i="15" s="1"/>
  <c r="AR521" i="14"/>
  <c r="J711" i="14"/>
  <c r="AR385" i="14"/>
  <c r="EF687" i="1"/>
  <c r="AQ691" i="14" s="1"/>
  <c r="B691" i="14"/>
  <c r="J691" i="14" s="1"/>
  <c r="M691" i="14"/>
  <c r="W691" i="14" s="1"/>
  <c r="W694" i="15"/>
  <c r="J378" i="14"/>
  <c r="AR983" i="14"/>
  <c r="Z471" i="15"/>
  <c r="EX467" i="1"/>
  <c r="AQ471" i="15" s="1"/>
  <c r="W284" i="14"/>
  <c r="EF870" i="1"/>
  <c r="AQ874" i="14" s="1"/>
  <c r="AR874" i="14" s="1"/>
  <c r="M874" i="14"/>
  <c r="W874" i="14" s="1"/>
  <c r="B874" i="14"/>
  <c r="J874" i="14" s="1"/>
  <c r="J854" i="14"/>
  <c r="W831" i="14"/>
  <c r="W721" i="14"/>
  <c r="EF940" i="1"/>
  <c r="AQ944" i="14" s="1"/>
  <c r="B944" i="14"/>
  <c r="J944" i="14" s="1"/>
  <c r="M944" i="14"/>
  <c r="W363" i="14"/>
  <c r="Z34" i="15"/>
  <c r="EX30" i="1"/>
  <c r="AQ34" i="15" s="1"/>
  <c r="W695" i="14"/>
  <c r="W483" i="15"/>
  <c r="AR785" i="14"/>
  <c r="EF695" i="1"/>
  <c r="AQ699" i="14" s="1"/>
  <c r="AR699" i="14" s="1"/>
  <c r="W239" i="15"/>
  <c r="J237" i="14"/>
  <c r="AR153" i="14"/>
  <c r="AR82" i="14"/>
  <c r="EX24" i="1"/>
  <c r="AQ28" i="15" s="1"/>
  <c r="AR28" i="15" s="1"/>
  <c r="AR685" i="15"/>
  <c r="AR563" i="15"/>
  <c r="AR679" i="15"/>
  <c r="AR660" i="15"/>
  <c r="AR838" i="15"/>
  <c r="AR18" i="15"/>
  <c r="AR648" i="15"/>
  <c r="AR764" i="15"/>
  <c r="EF421" i="1"/>
  <c r="AQ425" i="14" s="1"/>
  <c r="B425" i="14"/>
  <c r="J425" i="14" s="1"/>
  <c r="M425" i="14"/>
  <c r="W425" i="14" s="1"/>
  <c r="W226" i="15"/>
  <c r="EF699" i="1"/>
  <c r="AQ703" i="14" s="1"/>
  <c r="B703" i="14"/>
  <c r="J703" i="14" s="1"/>
  <c r="M703" i="14"/>
  <c r="AR821" i="14"/>
  <c r="J751" i="14"/>
  <c r="EF627" i="1"/>
  <c r="AQ631" i="14" s="1"/>
  <c r="B631" i="14"/>
  <c r="J631" i="14" s="1"/>
  <c r="M631" i="14"/>
  <c r="W631" i="14" s="1"/>
  <c r="W701" i="14"/>
  <c r="EF615" i="1"/>
  <c r="AQ619" i="14" s="1"/>
  <c r="B619" i="14"/>
  <c r="J619" i="14" s="1"/>
  <c r="M619" i="14"/>
  <c r="W619" i="14" s="1"/>
  <c r="EF464" i="1"/>
  <c r="AQ468" i="14" s="1"/>
  <c r="AR468" i="14" s="1"/>
  <c r="M468" i="14"/>
  <c r="W468" i="14" s="1"/>
  <c r="B468" i="14"/>
  <c r="J468" i="14" s="1"/>
  <c r="EF291" i="1"/>
  <c r="AQ295" i="14" s="1"/>
  <c r="B295" i="14"/>
  <c r="J295" i="14" s="1"/>
  <c r="M295" i="14"/>
  <c r="W295" i="14" s="1"/>
  <c r="EF804" i="1"/>
  <c r="AQ808" i="14" s="1"/>
  <c r="B808" i="14"/>
  <c r="J808" i="14" s="1"/>
  <c r="M808" i="14"/>
  <c r="W808" i="14" s="1"/>
  <c r="J942" i="14"/>
  <c r="AR777" i="14"/>
  <c r="EF724" i="1"/>
  <c r="AQ728" i="14" s="1"/>
  <c r="B728" i="14"/>
  <c r="J728" i="14" s="1"/>
  <c r="M728" i="14"/>
  <c r="W728" i="14" s="1"/>
  <c r="AR801" i="14"/>
  <c r="EF788" i="1"/>
  <c r="AQ792" i="14" s="1"/>
  <c r="B792" i="14"/>
  <c r="J792" i="14" s="1"/>
  <c r="M792" i="14"/>
  <c r="W792" i="14" s="1"/>
  <c r="Z145" i="15"/>
  <c r="EX141" i="1"/>
  <c r="AQ145" i="15" s="1"/>
  <c r="EF328" i="1"/>
  <c r="AQ332" i="14" s="1"/>
  <c r="M332" i="14"/>
  <c r="W332" i="14" s="1"/>
  <c r="B332" i="14"/>
  <c r="J332" i="14" s="1"/>
  <c r="EF214" i="1"/>
  <c r="AQ218" i="14" s="1"/>
  <c r="B218" i="14"/>
  <c r="J218" i="14" s="1"/>
  <c r="M218" i="14"/>
  <c r="W218" i="14" s="1"/>
  <c r="EF230" i="1"/>
  <c r="AQ234" i="14" s="1"/>
  <c r="B234" i="14"/>
  <c r="J234" i="14" s="1"/>
  <c r="M234" i="14"/>
  <c r="W234" i="14" s="1"/>
  <c r="EF224" i="1"/>
  <c r="AQ228" i="14" s="1"/>
  <c r="AR228" i="14" s="1"/>
  <c r="M228" i="14"/>
  <c r="W228" i="14" s="1"/>
  <c r="B228" i="14"/>
  <c r="J228" i="14" s="1"/>
  <c r="AR236" i="14"/>
  <c r="EF244" i="1"/>
  <c r="AQ248" i="14" s="1"/>
  <c r="M248" i="14"/>
  <c r="B248" i="14"/>
  <c r="J248" i="14" s="1"/>
  <c r="AR258" i="14"/>
  <c r="EX263" i="1"/>
  <c r="AQ267" i="15" s="1"/>
  <c r="AR267" i="15" s="1"/>
  <c r="B267" i="15"/>
  <c r="J267" i="15" s="1"/>
  <c r="M267" i="15"/>
  <c r="W267" i="15" s="1"/>
  <c r="AR272" i="14"/>
  <c r="EF956" i="1"/>
  <c r="AQ960" i="14" s="1"/>
  <c r="B960" i="14"/>
  <c r="J960" i="14" s="1"/>
  <c r="M960" i="14"/>
  <c r="W960" i="14" s="1"/>
  <c r="W293" i="14"/>
  <c r="EF912" i="1"/>
  <c r="AQ916" i="14" s="1"/>
  <c r="AR916" i="14" s="1"/>
  <c r="B916" i="14"/>
  <c r="J916" i="14" s="1"/>
  <c r="M916" i="14"/>
  <c r="W916" i="14" s="1"/>
  <c r="EF948" i="1"/>
  <c r="AQ952" i="14" s="1"/>
  <c r="B952" i="14"/>
  <c r="J952" i="14" s="1"/>
  <c r="M952" i="14"/>
  <c r="AR464" i="14"/>
  <c r="W358" i="14"/>
  <c r="EF786" i="1"/>
  <c r="AQ790" i="14" s="1"/>
  <c r="AR790" i="14" s="1"/>
  <c r="M790" i="14"/>
  <c r="W790" i="14" s="1"/>
  <c r="B790" i="14"/>
  <c r="J790" i="14" s="1"/>
  <c r="AR482" i="14"/>
  <c r="W856" i="14"/>
  <c r="J798" i="14"/>
  <c r="EF330" i="1"/>
  <c r="AQ334" i="14" s="1"/>
  <c r="B334" i="14"/>
  <c r="J334" i="14" s="1"/>
  <c r="M334" i="14"/>
  <c r="W334" i="14" s="1"/>
  <c r="EF426" i="1"/>
  <c r="AQ430" i="14" s="1"/>
  <c r="B430" i="14"/>
  <c r="J430" i="14" s="1"/>
  <c r="M430" i="14"/>
  <c r="W430" i="14" s="1"/>
  <c r="EF390" i="1"/>
  <c r="AQ394" i="14" s="1"/>
  <c r="B394" i="14"/>
  <c r="J394" i="14" s="1"/>
  <c r="M394" i="14"/>
  <c r="W394" i="14" s="1"/>
  <c r="EF678" i="1"/>
  <c r="AQ682" i="14" s="1"/>
  <c r="AR682" i="14" s="1"/>
  <c r="M682" i="14"/>
  <c r="W682" i="14" s="1"/>
  <c r="B682" i="14"/>
  <c r="J682" i="14" s="1"/>
  <c r="EF334" i="1"/>
  <c r="AQ338" i="14" s="1"/>
  <c r="B338" i="14"/>
  <c r="M338" i="14"/>
  <c r="W338" i="14" s="1"/>
  <c r="W753" i="14"/>
  <c r="AR753" i="14"/>
  <c r="W894" i="14"/>
  <c r="EF480" i="1"/>
  <c r="AQ484" i="14" s="1"/>
  <c r="AR484" i="14" s="1"/>
  <c r="M484" i="14"/>
  <c r="B484" i="14"/>
  <c r="J484" i="14" s="1"/>
  <c r="F12" i="15"/>
  <c r="EM8" i="1"/>
  <c r="AF12" i="15" s="1"/>
  <c r="AF11" i="15" s="1"/>
  <c r="EI8" i="1"/>
  <c r="AB12" i="15" s="1"/>
  <c r="AB11" i="15" s="1"/>
  <c r="DK8" i="1"/>
  <c r="S12" i="15" s="1"/>
  <c r="S11" i="15" s="1"/>
  <c r="DF8" i="1"/>
  <c r="N12" i="15" s="1"/>
  <c r="EG8" i="1"/>
  <c r="Z12" i="15" s="1"/>
  <c r="DN8" i="1"/>
  <c r="V12" i="15" s="1"/>
  <c r="V11" i="15" s="1"/>
  <c r="EO8" i="1"/>
  <c r="AH12" i="15" s="1"/>
  <c r="AH11" i="15" s="1"/>
  <c r="EJ8" i="1"/>
  <c r="AC12" i="15" s="1"/>
  <c r="AC11" i="15" s="1"/>
  <c r="DA8" i="1"/>
  <c r="FJ8" i="1"/>
  <c r="EW8" i="1"/>
  <c r="AP12" i="15" s="1"/>
  <c r="AP11" i="15" s="1"/>
  <c r="DH8" i="1"/>
  <c r="P12" i="15" s="1"/>
  <c r="P11" i="15" s="1"/>
  <c r="DL8" i="1"/>
  <c r="T12" i="15" s="1"/>
  <c r="T11" i="15" s="1"/>
  <c r="DJ8" i="1"/>
  <c r="R12" i="15" s="1"/>
  <c r="R11" i="15" s="1"/>
  <c r="EL8" i="1"/>
  <c r="AE12" i="15" s="1"/>
  <c r="AE11" i="15" s="1"/>
  <c r="EH8" i="1"/>
  <c r="AA12" i="15" s="1"/>
  <c r="AA11" i="15" s="1"/>
  <c r="EK8" i="1"/>
  <c r="AD12" i="15" s="1"/>
  <c r="AD11" i="15" s="1"/>
  <c r="DI8" i="1"/>
  <c r="Q12" i="15" s="1"/>
  <c r="Q11" i="15" s="1"/>
  <c r="DM8" i="1"/>
  <c r="U12" i="15" s="1"/>
  <c r="U11" i="15" s="1"/>
  <c r="DG8" i="1"/>
  <c r="O12" i="15" s="1"/>
  <c r="O11" i="15" s="1"/>
  <c r="ES8" i="1"/>
  <c r="AL12" i="15" s="1"/>
  <c r="AL11" i="15" s="1"/>
  <c r="W849" i="14"/>
  <c r="J872" i="14"/>
  <c r="EF865" i="1"/>
  <c r="AQ869" i="14" s="1"/>
  <c r="B869" i="14"/>
  <c r="J869" i="14" s="1"/>
  <c r="M869" i="14"/>
  <c r="W869" i="14" s="1"/>
  <c r="AR90" i="15"/>
  <c r="Z99" i="15"/>
  <c r="EX95" i="1"/>
  <c r="AQ99" i="15" s="1"/>
  <c r="AR37" i="15"/>
  <c r="AR156" i="14"/>
  <c r="AR144" i="14"/>
  <c r="W154" i="15"/>
  <c r="AR110" i="14"/>
  <c r="AR142" i="14"/>
  <c r="W226" i="14"/>
  <c r="W154" i="14"/>
  <c r="J306" i="14"/>
  <c r="AR855" i="14"/>
  <c r="W646" i="15"/>
  <c r="AR717" i="14"/>
  <c r="J748" i="14"/>
  <c r="Z832" i="15"/>
  <c r="EX828" i="1"/>
  <c r="AQ832" i="15" s="1"/>
  <c r="EF818" i="1"/>
  <c r="AQ822" i="14" s="1"/>
  <c r="M822" i="14"/>
  <c r="W822" i="14" s="1"/>
  <c r="B822" i="14"/>
  <c r="J822" i="14" s="1"/>
  <c r="W815" i="14"/>
  <c r="W308" i="14"/>
  <c r="W810" i="14"/>
  <c r="J810" i="14"/>
  <c r="EF916" i="1"/>
  <c r="AQ920" i="14" s="1"/>
  <c r="B920" i="14"/>
  <c r="J920" i="14" s="1"/>
  <c r="M920" i="14"/>
  <c r="W920" i="14" s="1"/>
  <c r="J840" i="14"/>
  <c r="J844" i="14"/>
  <c r="AR656" i="14"/>
  <c r="J656" i="14"/>
  <c r="EF583" i="1"/>
  <c r="AQ587" i="14" s="1"/>
  <c r="M587" i="14"/>
  <c r="W587" i="14" s="1"/>
  <c r="B587" i="14"/>
  <c r="J587" i="14" s="1"/>
  <c r="Z473" i="15"/>
  <c r="EX469" i="1"/>
  <c r="AQ473" i="15" s="1"/>
  <c r="W640" i="14"/>
  <c r="AR564" i="14"/>
  <c r="J564" i="14"/>
  <c r="W805" i="14"/>
  <c r="Z558" i="15"/>
  <c r="EX554" i="1"/>
  <c r="AQ558" i="15" s="1"/>
  <c r="W101" i="14"/>
  <c r="EX229" i="1"/>
  <c r="AQ233" i="15" s="1"/>
  <c r="AR233" i="15" s="1"/>
  <c r="EF15" i="1"/>
  <c r="AQ19" i="14" s="1"/>
  <c r="B19" i="14"/>
  <c r="J19" i="14" s="1"/>
  <c r="M19" i="14"/>
  <c r="W19" i="14" s="1"/>
  <c r="W710" i="15"/>
  <c r="W313" i="14"/>
  <c r="EF309" i="1"/>
  <c r="AQ313" i="14" s="1"/>
  <c r="B313" i="14"/>
  <c r="J313" i="14" s="1"/>
  <c r="M313" i="14"/>
  <c r="W983" i="14"/>
  <c r="W702" i="14"/>
  <c r="J702" i="14"/>
  <c r="EF914" i="1"/>
  <c r="AQ918" i="14" s="1"/>
  <c r="M918" i="14"/>
  <c r="W918" i="14" s="1"/>
  <c r="B918" i="14"/>
  <c r="J918" i="14" s="1"/>
  <c r="AR354" i="14"/>
  <c r="J920" i="15"/>
  <c r="W815" i="15"/>
  <c r="J936" i="14"/>
  <c r="J901" i="14"/>
  <c r="EF137" i="1"/>
  <c r="AQ141" i="14" s="1"/>
  <c r="B141" i="14"/>
  <c r="J141" i="14" s="1"/>
  <c r="M141" i="14"/>
  <c r="W141" i="14" s="1"/>
  <c r="W729" i="14"/>
  <c r="AR729" i="14"/>
  <c r="EF726" i="1"/>
  <c r="AQ730" i="14" s="1"/>
  <c r="AR730" i="14" s="1"/>
  <c r="M730" i="14"/>
  <c r="W730" i="14" s="1"/>
  <c r="B730" i="14"/>
  <c r="J730" i="14" s="1"/>
  <c r="EF256" i="1"/>
  <c r="AQ260" i="14" s="1"/>
  <c r="AR260" i="14" s="1"/>
  <c r="W281" i="14"/>
  <c r="EF320" i="1"/>
  <c r="AQ324" i="14" s="1"/>
  <c r="AR324" i="14" s="1"/>
  <c r="Z24" i="15"/>
  <c r="EX20" i="1"/>
  <c r="AQ24" i="15" s="1"/>
  <c r="EF27" i="1"/>
  <c r="AQ31" i="14" s="1"/>
  <c r="B31" i="14"/>
  <c r="J31" i="14" s="1"/>
  <c r="M31" i="14"/>
  <c r="W31" i="14" s="1"/>
  <c r="Z139" i="15"/>
  <c r="EX135" i="1"/>
  <c r="AQ139" i="15" s="1"/>
  <c r="EX186" i="1"/>
  <c r="AQ190" i="15" s="1"/>
  <c r="AR190" i="15" s="1"/>
  <c r="AR328" i="14"/>
  <c r="AR163" i="14"/>
  <c r="W102" i="15"/>
  <c r="W615" i="14"/>
  <c r="EF622" i="1"/>
  <c r="AQ626" i="14" s="1"/>
  <c r="M626" i="14"/>
  <c r="W626" i="14" s="1"/>
  <c r="B626" i="14"/>
  <c r="J626" i="14" s="1"/>
  <c r="AR355" i="14"/>
  <c r="AR578" i="14"/>
  <c r="W700" i="14"/>
  <c r="W954" i="14"/>
  <c r="W786" i="14"/>
  <c r="AR114" i="15"/>
  <c r="EF163" i="1"/>
  <c r="AQ167" i="14" s="1"/>
  <c r="B167" i="14"/>
  <c r="J167" i="14" s="1"/>
  <c r="M167" i="14"/>
  <c r="W167" i="14" s="1"/>
  <c r="W789" i="14"/>
  <c r="J789" i="14"/>
  <c r="Z110" i="15"/>
  <c r="EX106" i="1"/>
  <c r="AQ110" i="15" s="1"/>
  <c r="W120" i="14"/>
  <c r="J914" i="14"/>
  <c r="W378" i="14"/>
  <c r="W621" i="14"/>
  <c r="W726" i="14"/>
  <c r="J726" i="14"/>
  <c r="J778" i="15"/>
  <c r="EF519" i="1"/>
  <c r="AQ523" i="14" s="1"/>
  <c r="M523" i="14"/>
  <c r="W523" i="14" s="1"/>
  <c r="B523" i="14"/>
  <c r="J523" i="14" s="1"/>
  <c r="AR827" i="14"/>
  <c r="W610" i="14"/>
  <c r="EF790" i="1"/>
  <c r="AQ794" i="14" s="1"/>
  <c r="M794" i="14"/>
  <c r="W794" i="14" s="1"/>
  <c r="B794" i="14"/>
  <c r="J794" i="14" s="1"/>
  <c r="EF335" i="1"/>
  <c r="AQ339" i="14" s="1"/>
  <c r="B339" i="14"/>
  <c r="J339" i="14" s="1"/>
  <c r="M339" i="14"/>
  <c r="W339" i="14" s="1"/>
  <c r="W671" i="14"/>
  <c r="EF427" i="1"/>
  <c r="AQ431" i="14" s="1"/>
  <c r="B431" i="14"/>
  <c r="J431" i="14" s="1"/>
  <c r="M431" i="14"/>
  <c r="W431" i="14" s="1"/>
  <c r="AR364" i="14"/>
  <c r="AK11" i="15"/>
  <c r="AR707" i="14"/>
  <c r="J707" i="14"/>
  <c r="Z816" i="15"/>
  <c r="EX812" i="1"/>
  <c r="AQ816" i="15" s="1"/>
  <c r="W465" i="14"/>
  <c r="AR169" i="14"/>
  <c r="W166" i="15"/>
  <c r="Z49" i="15"/>
  <c r="EX45" i="1"/>
  <c r="AQ49" i="15" s="1"/>
  <c r="W160" i="14"/>
  <c r="W248" i="15"/>
  <c r="AR735" i="14"/>
  <c r="W833" i="15"/>
  <c r="Z833" i="15"/>
  <c r="EX829" i="1"/>
  <c r="AQ833" i="15" s="1"/>
  <c r="W651" i="15"/>
  <c r="EF819" i="1"/>
  <c r="AQ823" i="14" s="1"/>
  <c r="B823" i="14"/>
  <c r="J823" i="14" s="1"/>
  <c r="M823" i="14"/>
  <c r="W823" i="14" s="1"/>
  <c r="W854" i="14"/>
  <c r="AR611" i="15"/>
  <c r="EF394" i="1"/>
  <c r="AQ398" i="14" s="1"/>
  <c r="B398" i="14"/>
  <c r="J398" i="14" s="1"/>
  <c r="M398" i="14"/>
  <c r="W398" i="14" s="1"/>
  <c r="EF469" i="1"/>
  <c r="AQ473" i="14" s="1"/>
  <c r="AR473" i="14" s="1"/>
  <c r="B473" i="14"/>
  <c r="J473" i="14" s="1"/>
  <c r="M473" i="14"/>
  <c r="W473" i="14" s="1"/>
  <c r="J824" i="14"/>
  <c r="AR695" i="14"/>
  <c r="EF412" i="1"/>
  <c r="AQ416" i="14" s="1"/>
  <c r="M416" i="14"/>
  <c r="W416" i="14" s="1"/>
  <c r="B416" i="14"/>
  <c r="J416" i="14" s="1"/>
  <c r="W344" i="14"/>
  <c r="EF748" i="1"/>
  <c r="AQ752" i="14" s="1"/>
  <c r="B752" i="14"/>
  <c r="J752" i="14" s="1"/>
  <c r="M752" i="14"/>
  <c r="W752" i="14" s="1"/>
  <c r="J704" i="14"/>
  <c r="EF709" i="1"/>
  <c r="AQ713" i="14" s="1"/>
  <c r="B713" i="14"/>
  <c r="J713" i="14" s="1"/>
  <c r="M713" i="14"/>
  <c r="W713" i="14" s="1"/>
  <c r="AR776" i="14"/>
  <c r="EF247" i="1"/>
  <c r="AQ251" i="14" s="1"/>
  <c r="AR251" i="14" s="1"/>
  <c r="W237" i="14"/>
  <c r="W152" i="15"/>
  <c r="EF181" i="1"/>
  <c r="AQ185" i="14" s="1"/>
  <c r="M185" i="14"/>
  <c r="W185" i="14" s="1"/>
  <c r="B185" i="14"/>
  <c r="J185" i="14" s="1"/>
  <c r="W108" i="15"/>
  <c r="EF148" i="1"/>
  <c r="AQ152" i="14" s="1"/>
  <c r="AR152" i="14" s="1"/>
  <c r="EF553" i="1"/>
  <c r="AQ557" i="14" s="1"/>
  <c r="AR557" i="14" s="1"/>
  <c r="EF847" i="1"/>
  <c r="AQ851" i="14" s="1"/>
  <c r="B851" i="14"/>
  <c r="J851" i="14" s="1"/>
  <c r="M851" i="14"/>
  <c r="W851" i="14" s="1"/>
  <c r="AR159" i="14"/>
  <c r="AR475" i="14"/>
  <c r="Z464" i="15"/>
  <c r="EX460" i="1"/>
  <c r="AQ464" i="15" s="1"/>
  <c r="W811" i="14"/>
  <c r="AR811" i="14"/>
  <c r="AR398" i="15"/>
  <c r="J886" i="14"/>
  <c r="AR648" i="14"/>
  <c r="W648" i="14"/>
  <c r="EF857" i="1"/>
  <c r="AQ861" i="14" s="1"/>
  <c r="B861" i="14"/>
  <c r="J861" i="14" s="1"/>
  <c r="M861" i="14"/>
  <c r="W861" i="14" s="1"/>
  <c r="AR809" i="14"/>
  <c r="J809" i="14"/>
  <c r="EF888" i="1"/>
  <c r="AQ892" i="14" s="1"/>
  <c r="B892" i="14"/>
  <c r="J892" i="14" s="1"/>
  <c r="M892" i="14"/>
  <c r="W892" i="14" s="1"/>
  <c r="J732" i="14"/>
  <c r="EF292" i="1"/>
  <c r="AQ296" i="14" s="1"/>
  <c r="M296" i="14"/>
  <c r="W296" i="14" s="1"/>
  <c r="B296" i="14"/>
  <c r="J296" i="14" s="1"/>
  <c r="AR933" i="14"/>
  <c r="W866" i="14"/>
  <c r="EF775" i="1"/>
  <c r="AQ779" i="14" s="1"/>
  <c r="AR779" i="14" s="1"/>
  <c r="B779" i="14"/>
  <c r="J779" i="14" s="1"/>
  <c r="M779" i="14"/>
  <c r="W779" i="14" s="1"/>
  <c r="J318" i="14"/>
  <c r="W754" i="14"/>
  <c r="W305" i="14"/>
  <c r="EF356" i="1"/>
  <c r="AQ360" i="14" s="1"/>
  <c r="AR360" i="14" s="1"/>
  <c r="M360" i="14"/>
  <c r="W360" i="14" s="1"/>
  <c r="B360" i="14"/>
  <c r="J360" i="14" s="1"/>
  <c r="J722" i="14"/>
  <c r="EF80" i="1"/>
  <c r="AQ84" i="14" s="1"/>
  <c r="B84" i="14"/>
  <c r="J84" i="14" s="1"/>
  <c r="M84" i="14"/>
  <c r="W84" i="14" s="1"/>
  <c r="EF184" i="1"/>
  <c r="AQ188" i="14" s="1"/>
  <c r="AR188" i="14" s="1"/>
  <c r="M188" i="14"/>
  <c r="W188" i="14" s="1"/>
  <c r="B188" i="14"/>
  <c r="J188" i="14" s="1"/>
  <c r="W484" i="14"/>
  <c r="AR939" i="14"/>
  <c r="J797" i="14"/>
  <c r="AR381" i="15"/>
  <c r="EF278" i="1"/>
  <c r="AQ282" i="14" s="1"/>
  <c r="B282" i="14"/>
  <c r="J282" i="14" s="1"/>
  <c r="M282" i="14"/>
  <c r="W282" i="14" s="1"/>
  <c r="AR737" i="14"/>
  <c r="J569" i="14"/>
  <c r="W706" i="14"/>
  <c r="W569" i="15"/>
  <c r="Z569" i="15"/>
  <c r="EX565" i="1"/>
  <c r="AQ569" i="15" s="1"/>
  <c r="EF875" i="1"/>
  <c r="AQ879" i="14" s="1"/>
  <c r="B879" i="14"/>
  <c r="J879" i="14" s="1"/>
  <c r="M879" i="14"/>
  <c r="W879" i="14" s="1"/>
  <c r="AR244" i="14"/>
  <c r="EF98" i="1"/>
  <c r="AQ102" i="14" s="1"/>
  <c r="B102" i="14"/>
  <c r="J102" i="14" s="1"/>
  <c r="M102" i="14"/>
  <c r="W102" i="14" s="1"/>
  <c r="AR274" i="14"/>
  <c r="Z226" i="15"/>
  <c r="EX222" i="1"/>
  <c r="AQ226" i="15" s="1"/>
  <c r="EF886" i="1"/>
  <c r="AQ890" i="14" s="1"/>
  <c r="M890" i="14"/>
  <c r="W890" i="14" s="1"/>
  <c r="B890" i="14"/>
  <c r="J890" i="14" s="1"/>
  <c r="AR95" i="14"/>
  <c r="W703" i="14"/>
  <c r="AR618" i="14"/>
  <c r="Z836" i="15"/>
  <c r="EX832" i="1"/>
  <c r="AQ836" i="15" s="1"/>
  <c r="EF736" i="1"/>
  <c r="AQ740" i="14" s="1"/>
  <c r="B740" i="14"/>
  <c r="J740" i="14" s="1"/>
  <c r="M740" i="14"/>
  <c r="W740" i="14" s="1"/>
  <c r="AR701" i="14"/>
  <c r="AR369" i="14"/>
  <c r="EF391" i="1"/>
  <c r="AQ395" i="14" s="1"/>
  <c r="B395" i="14"/>
  <c r="J395" i="14" s="1"/>
  <c r="M395" i="14"/>
  <c r="W395" i="14" s="1"/>
  <c r="W942" i="14"/>
  <c r="W359" i="14"/>
  <c r="J720" i="14"/>
  <c r="W992" i="14"/>
  <c r="AR327" i="14"/>
  <c r="EF307" i="1"/>
  <c r="AQ311" i="14" s="1"/>
  <c r="B311" i="14"/>
  <c r="J311" i="14" s="1"/>
  <c r="M311" i="14"/>
  <c r="W311" i="14" s="1"/>
  <c r="Z906" i="15"/>
  <c r="EX902" i="1"/>
  <c r="AQ906" i="15" s="1"/>
  <c r="EF846" i="1"/>
  <c r="AQ850" i="14" s="1"/>
  <c r="M850" i="14"/>
  <c r="W850" i="14" s="1"/>
  <c r="B850" i="14"/>
  <c r="J850" i="14" s="1"/>
  <c r="W468" i="15"/>
  <c r="J94" i="14"/>
  <c r="W228" i="15"/>
  <c r="J240" i="14"/>
  <c r="EF95" i="1"/>
  <c r="AQ99" i="14" s="1"/>
  <c r="B99" i="14"/>
  <c r="J99" i="14" s="1"/>
  <c r="M99" i="14"/>
  <c r="W99" i="14" s="1"/>
  <c r="W166" i="14"/>
  <c r="AR25" i="14"/>
  <c r="W42" i="15"/>
  <c r="EF160" i="1"/>
  <c r="AQ164" i="14" s="1"/>
  <c r="B164" i="14"/>
  <c r="J164" i="14" s="1"/>
  <c r="M164" i="14"/>
  <c r="W164" i="14" s="1"/>
  <c r="Z58" i="15"/>
  <c r="EX54" i="1"/>
  <c r="AQ58" i="15" s="1"/>
  <c r="W248" i="14"/>
  <c r="W267" i="14"/>
  <c r="EF457" i="1"/>
  <c r="AQ461" i="14" s="1"/>
  <c r="B461" i="14"/>
  <c r="J461" i="14" s="1"/>
  <c r="M461" i="14"/>
  <c r="J812" i="14"/>
  <c r="W355" i="15"/>
  <c r="W952" i="14"/>
  <c r="EF676" i="1"/>
  <c r="AQ680" i="14" s="1"/>
  <c r="AR680" i="14" s="1"/>
  <c r="B680" i="14"/>
  <c r="J680" i="14" s="1"/>
  <c r="M680" i="14"/>
  <c r="W680" i="14" s="1"/>
  <c r="Z343" i="15"/>
  <c r="EX339" i="1"/>
  <c r="AQ343" i="15" s="1"/>
  <c r="AR480" i="14"/>
  <c r="AR884" i="14"/>
  <c r="W884" i="14"/>
  <c r="W287" i="14"/>
  <c r="J765" i="14"/>
  <c r="EF883" i="1"/>
  <c r="AQ887" i="14" s="1"/>
  <c r="B887" i="14"/>
  <c r="J887" i="14" s="1"/>
  <c r="M887" i="14"/>
  <c r="W887" i="14" s="1"/>
  <c r="EF834" i="1"/>
  <c r="AQ838" i="14" s="1"/>
  <c r="M838" i="14"/>
  <c r="W838" i="14" s="1"/>
  <c r="B838" i="14"/>
  <c r="J838" i="14" s="1"/>
  <c r="EF934" i="1"/>
  <c r="AQ938" i="14" s="1"/>
  <c r="M938" i="14"/>
  <c r="W938" i="14" s="1"/>
  <c r="B938" i="14"/>
  <c r="J938" i="14" s="1"/>
  <c r="AR338" i="14"/>
  <c r="EF179" i="1"/>
  <c r="AQ183" i="14" s="1"/>
  <c r="B183" i="14"/>
  <c r="J183" i="14" s="1"/>
  <c r="M183" i="14"/>
  <c r="W183" i="14" s="1"/>
  <c r="FK8" i="1"/>
  <c r="EF873" i="1"/>
  <c r="AQ877" i="14" s="1"/>
  <c r="B877" i="14"/>
  <c r="M877" i="14"/>
  <c r="W877" i="14" s="1"/>
  <c r="J877" i="14"/>
  <c r="W251" i="14"/>
  <c r="EF953" i="1"/>
  <c r="AQ957" i="14" s="1"/>
  <c r="B957" i="14"/>
  <c r="J957" i="14" s="1"/>
  <c r="M957" i="14"/>
  <c r="W957" i="14" s="1"/>
  <c r="EF732" i="1"/>
  <c r="AQ736" i="14" s="1"/>
  <c r="B736" i="14"/>
  <c r="J736" i="14" s="1"/>
  <c r="M736" i="14"/>
  <c r="W736" i="14" s="1"/>
  <c r="EF899" i="1"/>
  <c r="AQ903" i="14" s="1"/>
  <c r="B903" i="14"/>
  <c r="J903" i="14" s="1"/>
  <c r="M903" i="14"/>
  <c r="W903" i="14" s="1"/>
  <c r="AR869" i="14"/>
  <c r="EF56" i="1"/>
  <c r="AQ60" i="14" s="1"/>
  <c r="AR60" i="14" s="1"/>
  <c r="B60" i="14"/>
  <c r="J60" i="14" s="1"/>
  <c r="M60" i="14"/>
  <c r="W60" i="14" s="1"/>
  <c r="EF223" i="1"/>
  <c r="AQ227" i="14" s="1"/>
  <c r="B227" i="14"/>
  <c r="J227" i="14" s="1"/>
  <c r="M227" i="14"/>
  <c r="W227" i="14" s="1"/>
  <c r="EF50" i="1"/>
  <c r="AQ54" i="14" s="1"/>
  <c r="B54" i="14"/>
  <c r="J54" i="14" s="1"/>
  <c r="M54" i="14"/>
  <c r="W54" i="14" s="1"/>
  <c r="EF48" i="1"/>
  <c r="AQ52" i="14" s="1"/>
  <c r="B52" i="14"/>
  <c r="J52" i="14" s="1"/>
  <c r="M52" i="14"/>
  <c r="W52" i="14" s="1"/>
  <c r="J142" i="14"/>
  <c r="W146" i="14"/>
  <c r="AR710" i="14"/>
  <c r="AR430" i="14"/>
  <c r="EF945" i="1"/>
  <c r="AQ949" i="14" s="1"/>
  <c r="B949" i="14"/>
  <c r="J949" i="14" s="1"/>
  <c r="M949" i="14"/>
  <c r="W949" i="14" s="1"/>
  <c r="W840" i="14"/>
  <c r="EF396" i="1"/>
  <c r="AQ400" i="14" s="1"/>
  <c r="AR400" i="14" s="1"/>
  <c r="M400" i="14"/>
  <c r="W400" i="14" s="1"/>
  <c r="B400" i="14"/>
  <c r="J400" i="14"/>
  <c r="EF789" i="1"/>
  <c r="AQ793" i="14" s="1"/>
  <c r="B793" i="14"/>
  <c r="J793" i="14" s="1"/>
  <c r="M793" i="14"/>
  <c r="W793" i="14"/>
  <c r="EF988" i="1"/>
  <c r="AQ992" i="14" s="1"/>
  <c r="AR992" i="14" s="1"/>
  <c r="B992" i="14"/>
  <c r="J992" i="14" s="1"/>
  <c r="M992" i="14"/>
  <c r="EF404" i="1"/>
  <c r="AQ408" i="14" s="1"/>
  <c r="M408" i="14"/>
  <c r="W408" i="14" s="1"/>
  <c r="B408" i="14"/>
  <c r="J408" i="14" s="1"/>
  <c r="AR264" i="14"/>
  <c r="AR270" i="14"/>
  <c r="EF237" i="1"/>
  <c r="AQ241" i="14" s="1"/>
  <c r="AR241" i="14" s="1"/>
  <c r="B241" i="14"/>
  <c r="J241" i="14" s="1"/>
  <c r="M241" i="14"/>
  <c r="W241" i="14" s="1"/>
  <c r="W143" i="15"/>
  <c r="W182" i="14"/>
  <c r="Z234" i="15"/>
  <c r="EX230" i="1"/>
  <c r="AQ234" i="15" s="1"/>
  <c r="W461" i="14"/>
  <c r="J283" i="14"/>
  <c r="AR897" i="14"/>
  <c r="Z575" i="15"/>
  <c r="EX571" i="1"/>
  <c r="AQ575" i="15" s="1"/>
  <c r="EF549" i="1"/>
  <c r="AQ553" i="14" s="1"/>
  <c r="B553" i="14"/>
  <c r="J553" i="14" s="1"/>
  <c r="M553" i="14"/>
  <c r="W553" i="14" s="1"/>
  <c r="AR702" i="14"/>
  <c r="AR918" i="14"/>
  <c r="W354" i="14"/>
  <c r="EF771" i="1"/>
  <c r="AQ775" i="14" s="1"/>
  <c r="B775" i="14"/>
  <c r="J775" i="14" s="1"/>
  <c r="M775" i="14"/>
  <c r="W775" i="14" s="1"/>
  <c r="AR252" i="14"/>
  <c r="W252" i="14"/>
  <c r="EF575" i="1"/>
  <c r="AQ579" i="14" s="1"/>
  <c r="AR579" i="14" s="1"/>
  <c r="M579" i="14"/>
  <c r="W579" i="14" s="1"/>
  <c r="B579" i="14"/>
  <c r="J579" i="14" s="1"/>
  <c r="W950" i="14"/>
  <c r="J800" i="15"/>
  <c r="EF735" i="1"/>
  <c r="AQ739" i="14" s="1"/>
  <c r="B739" i="14"/>
  <c r="J739" i="14" s="1"/>
  <c r="M739" i="14"/>
  <c r="W739" i="14" s="1"/>
  <c r="EF864" i="1"/>
  <c r="AQ868" i="14" s="1"/>
  <c r="B868" i="14"/>
  <c r="J868" i="14" s="1"/>
  <c r="M868" i="14"/>
  <c r="W868" i="14" s="1"/>
  <c r="EF385" i="1"/>
  <c r="AQ389" i="14" s="1"/>
  <c r="B389" i="14"/>
  <c r="J389" i="14" s="1"/>
  <c r="M389" i="14"/>
  <c r="W389" i="14" s="1"/>
  <c r="W314" i="14"/>
  <c r="EF246" i="1"/>
  <c r="AQ250" i="14" s="1"/>
  <c r="B250" i="14"/>
  <c r="J250" i="14" s="1"/>
  <c r="M250" i="14"/>
  <c r="W250" i="14" s="1"/>
  <c r="AR250" i="14"/>
  <c r="W195" i="15"/>
  <c r="EF264" i="1"/>
  <c r="AQ268" i="14" s="1"/>
  <c r="AR268" i="14" s="1"/>
  <c r="M268" i="14"/>
  <c r="W268" i="14" s="1"/>
  <c r="B268" i="14"/>
  <c r="J268" i="14" s="1"/>
  <c r="Z115" i="15"/>
  <c r="EX111" i="1"/>
  <c r="AQ115" i="15" s="1"/>
  <c r="J743" i="14"/>
  <c r="EF889" i="1"/>
  <c r="AQ893" i="14" s="1"/>
  <c r="B893" i="14"/>
  <c r="J893" i="14" s="1"/>
  <c r="M893" i="14"/>
  <c r="W893" i="14" s="1"/>
  <c r="W578" i="14"/>
  <c r="AR700" i="14"/>
  <c r="W623" i="14"/>
  <c r="J725" i="14"/>
  <c r="AR954" i="14"/>
  <c r="EF729" i="1"/>
  <c r="AQ733" i="14" s="1"/>
  <c r="B733" i="14"/>
  <c r="J733" i="14" s="1"/>
  <c r="M733" i="14"/>
  <c r="W733" i="14" s="1"/>
  <c r="AR583" i="14"/>
  <c r="AR392" i="14"/>
  <c r="AR786" i="14"/>
  <c r="AR694" i="14"/>
  <c r="J694" i="14"/>
  <c r="Z831" i="15"/>
  <c r="EX827" i="1"/>
  <c r="AQ831" i="15" s="1"/>
  <c r="J675" i="14"/>
  <c r="FI8" i="1"/>
  <c r="EF639" i="1"/>
  <c r="AQ643" i="14" s="1"/>
  <c r="B643" i="14"/>
  <c r="J643" i="14" s="1"/>
  <c r="M643" i="14"/>
  <c r="W643" i="14" s="1"/>
  <c r="AR643" i="14"/>
  <c r="EF646" i="1"/>
  <c r="AQ650" i="14" s="1"/>
  <c r="M650" i="14"/>
  <c r="W650" i="14" s="1"/>
  <c r="B650" i="14"/>
  <c r="J650" i="14" s="1"/>
  <c r="W589" i="15"/>
  <c r="AR167" i="14"/>
  <c r="AR688" i="14"/>
  <c r="EF317" i="1"/>
  <c r="AQ321" i="14" s="1"/>
  <c r="B321" i="14"/>
  <c r="J321" i="14" s="1"/>
  <c r="M321" i="14"/>
  <c r="W321" i="14" s="1"/>
  <c r="EF734" i="1"/>
  <c r="AQ738" i="14" s="1"/>
  <c r="M738" i="14"/>
  <c r="W738" i="14" s="1"/>
  <c r="B738" i="14"/>
  <c r="J738" i="14" s="1"/>
  <c r="W558" i="14"/>
  <c r="J558" i="14"/>
  <c r="J95" i="14"/>
  <c r="W110" i="15"/>
  <c r="W892" i="15"/>
  <c r="EF980" i="1"/>
  <c r="AQ984" i="14" s="1"/>
  <c r="B984" i="14"/>
  <c r="J984" i="14" s="1"/>
  <c r="M984" i="14"/>
  <c r="W984" i="14" s="1"/>
  <c r="W586" i="14"/>
  <c r="EF331" i="1"/>
  <c r="AQ335" i="14" s="1"/>
  <c r="B335" i="14"/>
  <c r="J335" i="14" s="1"/>
  <c r="M335" i="14"/>
  <c r="W335" i="14" s="1"/>
  <c r="AR708" i="14"/>
  <c r="J937" i="14"/>
  <c r="W432" i="14"/>
  <c r="W127" i="15"/>
  <c r="W806" i="14"/>
  <c r="AR806" i="14"/>
  <c r="AR273" i="14"/>
  <c r="AO11" i="15"/>
  <c r="W317" i="14"/>
  <c r="AR781" i="14"/>
  <c r="W561" i="15"/>
  <c r="Z561" i="15"/>
  <c r="EX557" i="1"/>
  <c r="AQ561" i="15" s="1"/>
  <c r="W816" i="15"/>
  <c r="J776" i="15"/>
  <c r="W190" i="15"/>
  <c r="Z181" i="15"/>
  <c r="EX177" i="1"/>
  <c r="AQ181" i="15" s="1"/>
  <c r="AR160" i="14"/>
  <c r="AR165" i="14"/>
  <c r="Z245" i="15"/>
  <c r="AR245" i="15" s="1"/>
  <c r="EX241" i="1"/>
  <c r="AQ245" i="15" s="1"/>
  <c r="W521" i="14"/>
  <c r="J735" i="14"/>
  <c r="AR896" i="14"/>
  <c r="EF642" i="1"/>
  <c r="AQ646" i="14" s="1"/>
  <c r="M646" i="14"/>
  <c r="W646" i="14" s="1"/>
  <c r="B646" i="14"/>
  <c r="J646" i="14" s="1"/>
  <c r="EF559" i="1"/>
  <c r="AQ563" i="14" s="1"/>
  <c r="M563" i="14"/>
  <c r="W563" i="14" s="1"/>
  <c r="B563" i="14"/>
  <c r="J563" i="14" s="1"/>
  <c r="EF321" i="1"/>
  <c r="AQ325" i="14" s="1"/>
  <c r="B325" i="14"/>
  <c r="J325" i="14" s="1"/>
  <c r="M325" i="14"/>
  <c r="W325" i="14" s="1"/>
  <c r="EF306" i="1"/>
  <c r="AQ310" i="14" s="1"/>
  <c r="B310" i="14"/>
  <c r="J310" i="14" s="1"/>
  <c r="M310" i="14"/>
  <c r="W310" i="14" s="1"/>
  <c r="EF287" i="1"/>
  <c r="AQ291" i="14" s="1"/>
  <c r="B291" i="14"/>
  <c r="J291" i="14" s="1"/>
  <c r="M291" i="14"/>
  <c r="W291" i="14" s="1"/>
  <c r="AR968" i="14"/>
  <c r="EF297" i="1"/>
  <c r="AQ301" i="14" s="1"/>
  <c r="B301" i="14"/>
  <c r="J301" i="14" s="1"/>
  <c r="M301" i="14"/>
  <c r="W301" i="14" s="1"/>
  <c r="EF783" i="1"/>
  <c r="AQ787" i="14" s="1"/>
  <c r="B787" i="14"/>
  <c r="J787" i="14" s="1"/>
  <c r="M787" i="14"/>
  <c r="W787" i="14" s="1"/>
  <c r="AR787" i="14"/>
  <c r="W351" i="14"/>
  <c r="EF967" i="1"/>
  <c r="AQ971" i="14" s="1"/>
  <c r="B971" i="14"/>
  <c r="J971" i="14" s="1"/>
  <c r="M971" i="14"/>
  <c r="W971" i="14" s="1"/>
  <c r="W927" i="14"/>
  <c r="W944" i="14"/>
  <c r="AR363" i="14"/>
  <c r="EF250" i="1"/>
  <c r="AQ254" i="14" s="1"/>
  <c r="B254" i="14"/>
  <c r="J254" i="14" s="1"/>
  <c r="M254" i="14"/>
  <c r="W254" i="14" s="1"/>
  <c r="J304" i="14"/>
  <c r="AR542" i="15"/>
  <c r="EF393" i="1"/>
  <c r="AQ397" i="14" s="1"/>
  <c r="B397" i="14"/>
  <c r="J397" i="14" s="1"/>
  <c r="M397" i="14"/>
  <c r="W397" i="14" s="1"/>
  <c r="J344" i="14"/>
  <c r="J557" i="15"/>
  <c r="W776" i="14"/>
  <c r="J776" i="14"/>
  <c r="W32" i="14"/>
  <c r="AR773" i="14"/>
  <c r="W147" i="14"/>
  <c r="AR94" i="15"/>
  <c r="EF229" i="1"/>
  <c r="AQ233" i="14" s="1"/>
  <c r="B233" i="14"/>
  <c r="J233" i="14" s="1"/>
  <c r="M233" i="14"/>
  <c r="W233" i="14" s="1"/>
  <c r="AR374" i="14"/>
  <c r="AR584" i="15"/>
  <c r="AR484" i="15"/>
  <c r="AR695" i="15"/>
  <c r="AR680" i="15"/>
  <c r="AR854" i="15"/>
  <c r="AR116" i="15"/>
  <c r="AR310" i="15"/>
  <c r="AR678" i="15"/>
  <c r="AR825" i="14" l="1"/>
  <c r="AR439" i="14"/>
  <c r="AR54" i="15"/>
  <c r="AR721" i="14"/>
  <c r="AR465" i="14"/>
  <c r="AR293" i="14"/>
  <c r="J386" i="14"/>
  <c r="AR386" i="14"/>
  <c r="J689" i="14"/>
  <c r="AR689" i="14"/>
  <c r="J876" i="14"/>
  <c r="AR876" i="14"/>
  <c r="AR106" i="14"/>
  <c r="AR239" i="15"/>
  <c r="AR561" i="14"/>
  <c r="AR815" i="15"/>
  <c r="AR784" i="14"/>
  <c r="AR287" i="14"/>
  <c r="AR871" i="14"/>
  <c r="AR645" i="14"/>
  <c r="AR732" i="14"/>
  <c r="AR40" i="15"/>
  <c r="AR238" i="14"/>
  <c r="AR684" i="14"/>
  <c r="AR586" i="14"/>
  <c r="AR33" i="15"/>
  <c r="AR831" i="14"/>
  <c r="AR892" i="15"/>
  <c r="AR574" i="15"/>
  <c r="AR721" i="15"/>
  <c r="AR356" i="15"/>
  <c r="J372" i="14"/>
  <c r="AR372" i="14"/>
  <c r="AR880" i="14"/>
  <c r="AR876" i="15"/>
  <c r="AR824" i="15"/>
  <c r="AR286" i="15"/>
  <c r="AR963" i="14"/>
  <c r="J963" i="14"/>
  <c r="AR108" i="14"/>
  <c r="AR803" i="15"/>
  <c r="AR781" i="15"/>
  <c r="AR724" i="15"/>
  <c r="AR833" i="14"/>
  <c r="J267" i="14"/>
  <c r="AR692" i="14"/>
  <c r="J961" i="14"/>
  <c r="AR961" i="14"/>
  <c r="AR740" i="14"/>
  <c r="AR713" i="14"/>
  <c r="AR794" i="14"/>
  <c r="AR334" i="14"/>
  <c r="AR332" i="14"/>
  <c r="AR808" i="14"/>
  <c r="AR425" i="14"/>
  <c r="AR58" i="15"/>
  <c r="AR706" i="14"/>
  <c r="AR850" i="14"/>
  <c r="AR851" i="14"/>
  <c r="J111" i="14"/>
  <c r="AR111" i="14"/>
  <c r="J594" i="14"/>
  <c r="AR594" i="14"/>
  <c r="J151" i="14"/>
  <c r="AR151" i="14"/>
  <c r="J383" i="14"/>
  <c r="AR383" i="14"/>
  <c r="AR958" i="14"/>
  <c r="J958" i="14"/>
  <c r="AR310" i="14"/>
  <c r="AR733" i="14"/>
  <c r="AR944" i="14"/>
  <c r="AR465" i="15"/>
  <c r="AR804" i="14"/>
  <c r="AR233" i="14"/>
  <c r="AR646" i="14"/>
  <c r="AR389" i="14"/>
  <c r="AR398" i="14"/>
  <c r="AR431" i="14"/>
  <c r="AR558" i="15"/>
  <c r="AR471" i="15"/>
  <c r="AR931" i="14"/>
  <c r="AR195" i="15"/>
  <c r="AR791" i="14"/>
  <c r="AR325" i="14"/>
  <c r="AR99" i="14"/>
  <c r="AR84" i="14"/>
  <c r="AR823" i="14"/>
  <c r="AR394" i="14"/>
  <c r="AR248" i="14"/>
  <c r="AR728" i="14"/>
  <c r="AR906" i="14"/>
  <c r="AR226" i="14"/>
  <c r="AR860" i="14"/>
  <c r="AR397" i="14"/>
  <c r="AR408" i="14"/>
  <c r="AR949" i="14"/>
  <c r="AR227" i="14"/>
  <c r="AR395" i="14"/>
  <c r="AR295" i="14"/>
  <c r="AR143" i="15"/>
  <c r="AR300" i="14"/>
  <c r="AR832" i="14"/>
  <c r="AR771" i="14"/>
  <c r="AR127" i="15"/>
  <c r="AR755" i="14"/>
  <c r="AR945" i="14"/>
  <c r="AR31" i="15"/>
  <c r="AR228" i="15"/>
  <c r="AR774" i="14"/>
  <c r="AR306" i="14"/>
  <c r="AR141" i="15"/>
  <c r="AR137" i="15"/>
  <c r="AR747" i="15"/>
  <c r="AR843" i="15"/>
  <c r="AR580" i="15"/>
  <c r="AR235" i="15"/>
  <c r="J902" i="14"/>
  <c r="AR902" i="14"/>
  <c r="J107" i="14"/>
  <c r="AR107" i="14"/>
  <c r="AR864" i="14"/>
  <c r="AR893" i="14"/>
  <c r="AR569" i="15"/>
  <c r="AR54" i="14"/>
  <c r="AR957" i="14"/>
  <c r="AR838" i="14"/>
  <c r="AR185" i="14"/>
  <c r="AR190" i="14"/>
  <c r="AR102" i="14"/>
  <c r="AR24" i="15"/>
  <c r="AR822" i="14"/>
  <c r="AR234" i="14"/>
  <c r="AR793" i="14"/>
  <c r="AR903" i="14"/>
  <c r="AR780" i="14"/>
  <c r="AR761" i="14"/>
  <c r="AR145" i="15"/>
  <c r="AR867" i="14"/>
  <c r="AR828" i="15"/>
  <c r="AR816" i="14"/>
  <c r="AR475" i="15"/>
  <c r="AR927" i="14"/>
  <c r="AR890" i="14"/>
  <c r="AR587" i="14"/>
  <c r="AR34" i="15"/>
  <c r="AR157" i="14"/>
  <c r="AR291" i="14"/>
  <c r="AR738" i="14"/>
  <c r="AR461" i="14"/>
  <c r="J796" i="14"/>
  <c r="AR861" i="14"/>
  <c r="AR49" i="15"/>
  <c r="AR141" i="14"/>
  <c r="AR788" i="14"/>
  <c r="AR716" i="14"/>
  <c r="AR232" i="14"/>
  <c r="AR456" i="14"/>
  <c r="AR856" i="14"/>
  <c r="AR359" i="14"/>
  <c r="AR652" i="14"/>
  <c r="AR147" i="15"/>
  <c r="AR743" i="14"/>
  <c r="AR815" i="14"/>
  <c r="AR720" i="14"/>
  <c r="AR320" i="14"/>
  <c r="AR166" i="15"/>
  <c r="AR288" i="14"/>
  <c r="AR699" i="15"/>
  <c r="J966" i="14"/>
  <c r="AR966" i="14"/>
  <c r="AR971" i="14"/>
  <c r="AR321" i="14"/>
  <c r="AR769" i="14"/>
  <c r="AR892" i="14"/>
  <c r="AR31" i="14"/>
  <c r="AR313" i="14"/>
  <c r="AR343" i="14"/>
  <c r="AR691" i="14"/>
  <c r="AR820" i="14"/>
  <c r="AR533" i="14"/>
  <c r="AR154" i="14"/>
  <c r="AR142" i="15"/>
  <c r="AR803" i="14"/>
  <c r="AR335" i="14"/>
  <c r="AR739" i="14"/>
  <c r="AR311" i="14"/>
  <c r="AR322" i="14"/>
  <c r="AR348" i="14"/>
  <c r="AR901" i="14"/>
  <c r="AR254" i="14"/>
  <c r="AR183" i="14"/>
  <c r="AR416" i="14"/>
  <c r="AR816" i="15"/>
  <c r="AR619" i="14"/>
  <c r="AR289" i="14"/>
  <c r="AR181" i="15"/>
  <c r="AR553" i="14"/>
  <c r="AR920" i="14"/>
  <c r="AR960" i="14"/>
  <c r="AR703" i="14"/>
  <c r="J764" i="14"/>
  <c r="AR868" i="14"/>
  <c r="AR775" i="14"/>
  <c r="AR52" i="14"/>
  <c r="AR887" i="14"/>
  <c r="AR296" i="14"/>
  <c r="AR952" i="14"/>
  <c r="AR910" i="14"/>
  <c r="AR940" i="14"/>
  <c r="AR432" i="14"/>
  <c r="AR984" i="14"/>
  <c r="AR204" i="14"/>
  <c r="AR164" i="14"/>
  <c r="AR752" i="14"/>
  <c r="AR900" i="14"/>
  <c r="AR634" i="14"/>
  <c r="AR675" i="14"/>
  <c r="AR563" i="14"/>
  <c r="AR650" i="14"/>
  <c r="AR831" i="15"/>
  <c r="AR15" i="14"/>
  <c r="AR736" i="14"/>
  <c r="AR877" i="14"/>
  <c r="AR938" i="14"/>
  <c r="AR341" i="14"/>
  <c r="AR226" i="15"/>
  <c r="AR879" i="14"/>
  <c r="AR351" i="14"/>
  <c r="AR339" i="14"/>
  <c r="AR523" i="14"/>
  <c r="AR626" i="14"/>
  <c r="AR19" i="14"/>
  <c r="AR282" i="14"/>
  <c r="AR218" i="14"/>
  <c r="AR792" i="14"/>
  <c r="AR631" i="14"/>
  <c r="AR474" i="14"/>
  <c r="AR237" i="14"/>
  <c r="AR317" i="14"/>
  <c r="AR325" i="15"/>
  <c r="AR834" i="14"/>
  <c r="AR956" i="14"/>
  <c r="AR330" i="14"/>
  <c r="AR593" i="15"/>
  <c r="AR216" i="14"/>
  <c r="AR785" i="15"/>
  <c r="AR399" i="14"/>
  <c r="AR308" i="14"/>
  <c r="AR686" i="14"/>
  <c r="AR298" i="14"/>
  <c r="J377" i="14"/>
  <c r="AR243" i="15"/>
  <c r="J681" i="14"/>
  <c r="AR681" i="14"/>
  <c r="AR176" i="14"/>
  <c r="J176" i="14"/>
  <c r="AR187" i="15"/>
  <c r="AR140" i="14"/>
  <c r="J140" i="14"/>
  <c r="J179" i="14"/>
  <c r="AR179" i="14"/>
  <c r="AR566" i="14"/>
  <c r="J566" i="14"/>
  <c r="AR763" i="15"/>
  <c r="AR582" i="15"/>
  <c r="AR463" i="15"/>
  <c r="AR240" i="15"/>
  <c r="AR36" i="15"/>
  <c r="AR338" i="15"/>
  <c r="J379" i="14"/>
  <c r="AR753" i="15"/>
  <c r="AR891" i="14"/>
  <c r="J100" i="14"/>
  <c r="AR100" i="14"/>
  <c r="AR312" i="15"/>
  <c r="AR649" i="14"/>
  <c r="AR698" i="14"/>
  <c r="J698" i="14"/>
  <c r="AR81" i="15"/>
  <c r="AR875" i="14"/>
  <c r="AR832" i="15"/>
  <c r="N11" i="15"/>
  <c r="AR220" i="15"/>
  <c r="AR461" i="15"/>
  <c r="AR353" i="14"/>
  <c r="J238" i="14"/>
  <c r="AR301" i="14"/>
  <c r="AR561" i="15"/>
  <c r="AR575" i="15"/>
  <c r="AR343" i="15"/>
  <c r="AR833" i="15"/>
  <c r="AR110" i="15"/>
  <c r="AR313" i="15"/>
  <c r="AR469" i="15"/>
  <c r="AR820" i="15"/>
  <c r="AR283" i="15"/>
  <c r="AR146" i="15"/>
  <c r="AR375" i="15"/>
  <c r="AR165" i="15"/>
  <c r="AR158" i="15"/>
  <c r="AR696" i="15"/>
  <c r="AR694" i="15"/>
  <c r="AR106" i="15"/>
  <c r="AR588" i="15"/>
  <c r="F11" i="14"/>
  <c r="J12" i="14"/>
  <c r="AR194" i="15"/>
  <c r="AR472" i="15"/>
  <c r="AR170" i="15"/>
  <c r="AR906" i="15"/>
  <c r="AR836" i="15"/>
  <c r="AR139" i="15"/>
  <c r="AR99" i="15"/>
  <c r="EX8" i="1"/>
  <c r="AQ12" i="15" s="1"/>
  <c r="AQ11" i="15" s="1"/>
  <c r="M12" i="15"/>
  <c r="M11" i="15" s="1"/>
  <c r="B12" i="15"/>
  <c r="B11" i="15" s="1"/>
  <c r="AR221" i="15"/>
  <c r="AR104" i="15"/>
  <c r="AR772" i="15"/>
  <c r="AR481" i="15"/>
  <c r="AR573" i="15"/>
  <c r="AR108" i="15"/>
  <c r="AR105" i="15"/>
  <c r="AR809" i="15"/>
  <c r="AR468" i="15"/>
  <c r="AR798" i="15"/>
  <c r="AR96" i="14"/>
  <c r="AR594" i="15"/>
  <c r="AR473" i="15"/>
  <c r="F11" i="15"/>
  <c r="J12" i="15"/>
  <c r="J11" i="15" s="1"/>
  <c r="AR51" i="15"/>
  <c r="AR52" i="15"/>
  <c r="AR677" i="14"/>
  <c r="EF8" i="1"/>
  <c r="AQ12" i="14" s="1"/>
  <c r="AQ11" i="14" s="1"/>
  <c r="B12" i="14"/>
  <c r="B11" i="14" s="1"/>
  <c r="M12" i="14"/>
  <c r="M11" i="14" s="1"/>
  <c r="AR464" i="15"/>
  <c r="AR812" i="15"/>
  <c r="AR590" i="15"/>
  <c r="AR56" i="15"/>
  <c r="AR583" i="15"/>
  <c r="AR482" i="15"/>
  <c r="AR25" i="15"/>
  <c r="AR59" i="15"/>
  <c r="AR817" i="15"/>
  <c r="AR710" i="15"/>
  <c r="AR578" i="15"/>
  <c r="A18" i="15"/>
  <c r="L18" i="15" s="1"/>
  <c r="Y18" i="15" s="1"/>
  <c r="A18" i="14"/>
  <c r="L18" i="14" s="1"/>
  <c r="Y18" i="14" s="1"/>
  <c r="A21" i="13"/>
  <c r="AR651" i="15"/>
  <c r="AR825" i="15"/>
  <c r="AR299" i="14"/>
  <c r="AR154" i="15"/>
  <c r="N11" i="14"/>
  <c r="AR102" i="15"/>
  <c r="AR474" i="15"/>
  <c r="AR115" i="15"/>
  <c r="AR234" i="15"/>
  <c r="Z11" i="15"/>
  <c r="AR167" i="15"/>
  <c r="AR646" i="15"/>
  <c r="Z11" i="14"/>
  <c r="AR12" i="14" l="1"/>
  <c r="AR11" i="14" s="1"/>
  <c r="J11" i="14"/>
  <c r="AR12" i="15"/>
  <c r="AR11" i="15" s="1"/>
  <c r="A19" i="15"/>
  <c r="L19" i="15" s="1"/>
  <c r="Y19" i="15" s="1"/>
  <c r="A19" i="14"/>
  <c r="L19" i="14" s="1"/>
  <c r="Y19" i="14" s="1"/>
  <c r="A22" i="13"/>
  <c r="W12" i="14"/>
  <c r="W11" i="14" s="1"/>
  <c r="W12" i="15"/>
  <c r="W11" i="15" s="1"/>
  <c r="A20" i="15" l="1"/>
  <c r="L20" i="15" s="1"/>
  <c r="Y20" i="15" s="1"/>
  <c r="A20" i="14"/>
  <c r="L20" i="14" s="1"/>
  <c r="Y20" i="14" s="1"/>
  <c r="A23" i="13"/>
  <c r="A21" i="15" l="1"/>
  <c r="L21" i="15" s="1"/>
  <c r="Y21" i="15" s="1"/>
  <c r="A21" i="14"/>
  <c r="L21" i="14" s="1"/>
  <c r="Y21" i="14" s="1"/>
  <c r="A24" i="13"/>
  <c r="A22" i="15" l="1"/>
  <c r="L22" i="15" s="1"/>
  <c r="Y22" i="15" s="1"/>
  <c r="A22" i="14"/>
  <c r="L22" i="14" s="1"/>
  <c r="Y22" i="14" s="1"/>
  <c r="A25" i="13"/>
  <c r="A23" i="15" l="1"/>
  <c r="L23" i="15" s="1"/>
  <c r="Y23" i="15" s="1"/>
  <c r="A23" i="14"/>
  <c r="L23" i="14" s="1"/>
  <c r="Y23" i="14" s="1"/>
  <c r="A26" i="13"/>
  <c r="A24" i="15" l="1"/>
  <c r="L24" i="15" s="1"/>
  <c r="Y24" i="15" s="1"/>
  <c r="A24" i="14"/>
  <c r="L24" i="14" s="1"/>
  <c r="Y24" i="14" s="1"/>
  <c r="A27" i="13"/>
  <c r="A25" i="15" l="1"/>
  <c r="L25" i="15" s="1"/>
  <c r="Y25" i="15" s="1"/>
  <c r="A25" i="14"/>
  <c r="L25" i="14" s="1"/>
  <c r="Y25" i="14" s="1"/>
  <c r="A28" i="13"/>
  <c r="A26" i="15" l="1"/>
  <c r="L26" i="15" s="1"/>
  <c r="Y26" i="15" s="1"/>
  <c r="A26" i="14"/>
  <c r="L26" i="14" s="1"/>
  <c r="Y26" i="14" s="1"/>
  <c r="A29" i="13"/>
  <c r="A27" i="15" l="1"/>
  <c r="L27" i="15" s="1"/>
  <c r="Y27" i="15" s="1"/>
  <c r="A27" i="14"/>
  <c r="L27" i="14" s="1"/>
  <c r="Y27" i="14" s="1"/>
  <c r="A30" i="13"/>
  <c r="A28" i="15" l="1"/>
  <c r="L28" i="15" s="1"/>
  <c r="Y28" i="15" s="1"/>
  <c r="A28" i="14"/>
  <c r="L28" i="14" s="1"/>
  <c r="Y28" i="14" s="1"/>
  <c r="A31" i="13"/>
  <c r="A29" i="15" l="1"/>
  <c r="L29" i="15" s="1"/>
  <c r="Y29" i="15" s="1"/>
  <c r="A29" i="14"/>
  <c r="L29" i="14" s="1"/>
  <c r="Y29" i="14" s="1"/>
  <c r="A32" i="13"/>
  <c r="A30" i="15" l="1"/>
  <c r="L30" i="15" s="1"/>
  <c r="Y30" i="15" s="1"/>
  <c r="A30" i="14"/>
  <c r="L30" i="14" s="1"/>
  <c r="Y30" i="14" s="1"/>
  <c r="A33" i="13"/>
  <c r="A31" i="15" l="1"/>
  <c r="L31" i="15" s="1"/>
  <c r="Y31" i="15" s="1"/>
  <c r="A31" i="14"/>
  <c r="L31" i="14" s="1"/>
  <c r="Y31" i="14" s="1"/>
  <c r="A34" i="13"/>
  <c r="A32" i="15" l="1"/>
  <c r="L32" i="15" s="1"/>
  <c r="Y32" i="15" s="1"/>
  <c r="A32" i="14"/>
  <c r="L32" i="14" s="1"/>
  <c r="Y32" i="14" s="1"/>
  <c r="A35" i="13"/>
  <c r="A33" i="15" l="1"/>
  <c r="L33" i="15" s="1"/>
  <c r="Y33" i="15" s="1"/>
  <c r="A33" i="14"/>
  <c r="L33" i="14" s="1"/>
  <c r="Y33" i="14" s="1"/>
  <c r="A36" i="13"/>
  <c r="A34" i="15" l="1"/>
  <c r="L34" i="15" s="1"/>
  <c r="Y34" i="15" s="1"/>
  <c r="A34" i="14"/>
  <c r="L34" i="14" s="1"/>
  <c r="Y34" i="14" s="1"/>
  <c r="A37" i="13"/>
  <c r="A35" i="15" l="1"/>
  <c r="L35" i="15" s="1"/>
  <c r="Y35" i="15" s="1"/>
  <c r="A35" i="14"/>
  <c r="L35" i="14" s="1"/>
  <c r="Y35" i="14" s="1"/>
  <c r="A38" i="13"/>
  <c r="A36" i="15" l="1"/>
  <c r="L36" i="15" s="1"/>
  <c r="Y36" i="15" s="1"/>
  <c r="A36" i="14"/>
  <c r="L36" i="14" s="1"/>
  <c r="Y36" i="14" s="1"/>
  <c r="A39" i="13"/>
  <c r="A37" i="15" l="1"/>
  <c r="L37" i="15" s="1"/>
  <c r="Y37" i="15" s="1"/>
  <c r="A37" i="14"/>
  <c r="L37" i="14" s="1"/>
  <c r="Y37" i="14" s="1"/>
  <c r="A40" i="13"/>
  <c r="A38" i="15" l="1"/>
  <c r="L38" i="15" s="1"/>
  <c r="Y38" i="15" s="1"/>
  <c r="A38" i="14"/>
  <c r="L38" i="14" s="1"/>
  <c r="Y38" i="14" s="1"/>
  <c r="A41" i="13"/>
  <c r="A39" i="15" l="1"/>
  <c r="L39" i="15" s="1"/>
  <c r="Y39" i="15" s="1"/>
  <c r="A39" i="14"/>
  <c r="L39" i="14" s="1"/>
  <c r="Y39" i="14" s="1"/>
  <c r="A42" i="13"/>
  <c r="A40" i="15" l="1"/>
  <c r="L40" i="15" s="1"/>
  <c r="Y40" i="15" s="1"/>
  <c r="A40" i="14"/>
  <c r="L40" i="14" s="1"/>
  <c r="Y40" i="14" s="1"/>
  <c r="A43" i="13"/>
  <c r="A41" i="15" l="1"/>
  <c r="L41" i="15" s="1"/>
  <c r="Y41" i="15" s="1"/>
  <c r="A41" i="14"/>
  <c r="L41" i="14" s="1"/>
  <c r="Y41" i="14" s="1"/>
  <c r="A44" i="13"/>
  <c r="A42" i="15" l="1"/>
  <c r="L42" i="15" s="1"/>
  <c r="Y42" i="15" s="1"/>
  <c r="A42" i="14"/>
  <c r="L42" i="14" s="1"/>
  <c r="Y42" i="14" s="1"/>
  <c r="A45" i="13"/>
  <c r="A43" i="15" l="1"/>
  <c r="L43" i="15" s="1"/>
  <c r="Y43" i="15" s="1"/>
  <c r="A43" i="14"/>
  <c r="L43" i="14" s="1"/>
  <c r="Y43" i="14" s="1"/>
  <c r="A46" i="13"/>
  <c r="A44" i="15" l="1"/>
  <c r="L44" i="15" s="1"/>
  <c r="Y44" i="15" s="1"/>
  <c r="A44" i="14"/>
  <c r="L44" i="14" s="1"/>
  <c r="Y44" i="14" s="1"/>
  <c r="A47" i="13"/>
  <c r="A45" i="15" l="1"/>
  <c r="L45" i="15" s="1"/>
  <c r="Y45" i="15" s="1"/>
  <c r="A45" i="14"/>
  <c r="L45" i="14" s="1"/>
  <c r="Y45" i="14" s="1"/>
  <c r="A48" i="13"/>
  <c r="A46" i="15" l="1"/>
  <c r="L46" i="15" s="1"/>
  <c r="Y46" i="15" s="1"/>
  <c r="A46" i="14"/>
  <c r="L46" i="14" s="1"/>
  <c r="Y46" i="14" s="1"/>
  <c r="A49" i="13"/>
  <c r="A47" i="15" l="1"/>
  <c r="L47" i="15" s="1"/>
  <c r="Y47" i="15" s="1"/>
  <c r="A47" i="14"/>
  <c r="L47" i="14" s="1"/>
  <c r="Y47" i="14" s="1"/>
  <c r="A50" i="13"/>
  <c r="A48" i="15" l="1"/>
  <c r="L48" i="15" s="1"/>
  <c r="Y48" i="15" s="1"/>
  <c r="A48" i="14"/>
  <c r="L48" i="14" s="1"/>
  <c r="Y48" i="14" s="1"/>
  <c r="A51" i="13"/>
  <c r="A49" i="15" l="1"/>
  <c r="L49" i="15" s="1"/>
  <c r="Y49" i="15" s="1"/>
  <c r="A49" i="14"/>
  <c r="L49" i="14" s="1"/>
  <c r="Y49" i="14" s="1"/>
  <c r="A52" i="13"/>
  <c r="A50" i="15" l="1"/>
  <c r="L50" i="15" s="1"/>
  <c r="Y50" i="15" s="1"/>
  <c r="A50" i="14"/>
  <c r="L50" i="14" s="1"/>
  <c r="Y50" i="14" s="1"/>
  <c r="A53" i="13"/>
  <c r="A51" i="15" l="1"/>
  <c r="L51" i="15" s="1"/>
  <c r="Y51" i="15" s="1"/>
  <c r="A51" i="14"/>
  <c r="L51" i="14" s="1"/>
  <c r="Y51" i="14" s="1"/>
  <c r="A54" i="13"/>
  <c r="A52" i="15" l="1"/>
  <c r="L52" i="15" s="1"/>
  <c r="Y52" i="15" s="1"/>
  <c r="A52" i="14"/>
  <c r="L52" i="14" s="1"/>
  <c r="Y52" i="14" s="1"/>
  <c r="A55" i="13"/>
  <c r="A53" i="15" l="1"/>
  <c r="L53" i="15" s="1"/>
  <c r="Y53" i="15" s="1"/>
  <c r="A53" i="14"/>
  <c r="L53" i="14" s="1"/>
  <c r="Y53" i="14" s="1"/>
  <c r="A56" i="13"/>
  <c r="A54" i="15" l="1"/>
  <c r="L54" i="15" s="1"/>
  <c r="Y54" i="15" s="1"/>
  <c r="A54" i="14"/>
  <c r="L54" i="14" s="1"/>
  <c r="Y54" i="14" s="1"/>
  <c r="A57" i="13"/>
  <c r="A55" i="15" l="1"/>
  <c r="L55" i="15" s="1"/>
  <c r="Y55" i="15" s="1"/>
  <c r="A55" i="14"/>
  <c r="L55" i="14" s="1"/>
  <c r="Y55" i="14" s="1"/>
  <c r="A58" i="13"/>
  <c r="A56" i="15" l="1"/>
  <c r="L56" i="15" s="1"/>
  <c r="Y56" i="15" s="1"/>
  <c r="A56" i="14"/>
  <c r="L56" i="14" s="1"/>
  <c r="Y56" i="14" s="1"/>
  <c r="A59" i="13"/>
  <c r="A57" i="15" l="1"/>
  <c r="L57" i="15" s="1"/>
  <c r="Y57" i="15" s="1"/>
  <c r="A57" i="14"/>
  <c r="L57" i="14" s="1"/>
  <c r="Y57" i="14" s="1"/>
  <c r="A60" i="13"/>
  <c r="A58" i="15" l="1"/>
  <c r="L58" i="15" s="1"/>
  <c r="Y58" i="15" s="1"/>
  <c r="A58" i="14"/>
  <c r="L58" i="14" s="1"/>
  <c r="Y58" i="14" s="1"/>
  <c r="A61" i="13"/>
  <c r="A59" i="15" l="1"/>
  <c r="L59" i="15" s="1"/>
  <c r="Y59" i="15" s="1"/>
  <c r="A59" i="14"/>
  <c r="L59" i="14" s="1"/>
  <c r="Y59" i="14" s="1"/>
  <c r="A62" i="13"/>
  <c r="A60" i="15" l="1"/>
  <c r="L60" i="15" s="1"/>
  <c r="Y60" i="15" s="1"/>
  <c r="A60" i="14"/>
  <c r="L60" i="14" s="1"/>
  <c r="Y60" i="14" s="1"/>
  <c r="A63" i="13"/>
  <c r="A61" i="15" l="1"/>
  <c r="L61" i="15" s="1"/>
  <c r="Y61" i="15" s="1"/>
  <c r="A61" i="14"/>
  <c r="L61" i="14" s="1"/>
  <c r="Y61" i="14" s="1"/>
  <c r="A64" i="13"/>
  <c r="A62" i="15" l="1"/>
  <c r="L62" i="15" s="1"/>
  <c r="Y62" i="15" s="1"/>
  <c r="A62" i="14"/>
  <c r="L62" i="14" s="1"/>
  <c r="Y62" i="14" s="1"/>
  <c r="A65" i="13"/>
  <c r="A63" i="15" l="1"/>
  <c r="L63" i="15" s="1"/>
  <c r="Y63" i="15" s="1"/>
  <c r="A63" i="14"/>
  <c r="L63" i="14" s="1"/>
  <c r="Y63" i="14" s="1"/>
  <c r="A66" i="13"/>
  <c r="A64" i="15" l="1"/>
  <c r="L64" i="15" s="1"/>
  <c r="Y64" i="15" s="1"/>
  <c r="A64" i="14"/>
  <c r="L64" i="14" s="1"/>
  <c r="Y64" i="14" s="1"/>
  <c r="A67" i="13"/>
  <c r="A65" i="15" l="1"/>
  <c r="L65" i="15" s="1"/>
  <c r="Y65" i="15" s="1"/>
  <c r="A65" i="14"/>
  <c r="L65" i="14" s="1"/>
  <c r="Y65" i="14" s="1"/>
  <c r="A68" i="13"/>
  <c r="A66" i="15" l="1"/>
  <c r="L66" i="15" s="1"/>
  <c r="Y66" i="15" s="1"/>
  <c r="A66" i="14"/>
  <c r="L66" i="14" s="1"/>
  <c r="Y66" i="14" s="1"/>
  <c r="A69" i="13"/>
  <c r="A67" i="15" l="1"/>
  <c r="L67" i="15" s="1"/>
  <c r="Y67" i="15" s="1"/>
  <c r="A67" i="14"/>
  <c r="L67" i="14" s="1"/>
  <c r="Y67" i="14" s="1"/>
  <c r="A70" i="13"/>
  <c r="A68" i="15" l="1"/>
  <c r="L68" i="15" s="1"/>
  <c r="Y68" i="15" s="1"/>
  <c r="A68" i="14"/>
  <c r="L68" i="14" s="1"/>
  <c r="Y68" i="14" s="1"/>
  <c r="A71" i="13"/>
  <c r="A69" i="15" l="1"/>
  <c r="L69" i="15" s="1"/>
  <c r="Y69" i="15" s="1"/>
  <c r="A69" i="14"/>
  <c r="L69" i="14" s="1"/>
  <c r="Y69" i="14" s="1"/>
  <c r="A72" i="13"/>
  <c r="A70" i="15" l="1"/>
  <c r="L70" i="15" s="1"/>
  <c r="Y70" i="15" s="1"/>
  <c r="A70" i="14"/>
  <c r="L70" i="14" s="1"/>
  <c r="Y70" i="14" s="1"/>
  <c r="A73" i="13"/>
  <c r="A71" i="15" l="1"/>
  <c r="L71" i="15" s="1"/>
  <c r="Y71" i="15" s="1"/>
  <c r="A71" i="14"/>
  <c r="L71" i="14" s="1"/>
  <c r="Y71" i="14" s="1"/>
  <c r="A74" i="13"/>
  <c r="A72" i="15" l="1"/>
  <c r="L72" i="15" s="1"/>
  <c r="Y72" i="15" s="1"/>
  <c r="A72" i="14"/>
  <c r="L72" i="14" s="1"/>
  <c r="Y72" i="14" s="1"/>
  <c r="A75" i="13"/>
  <c r="A73" i="15" l="1"/>
  <c r="L73" i="15" s="1"/>
  <c r="Y73" i="15" s="1"/>
  <c r="A73" i="14"/>
  <c r="L73" i="14" s="1"/>
  <c r="Y73" i="14" s="1"/>
  <c r="A76" i="13"/>
  <c r="A74" i="15" l="1"/>
  <c r="L74" i="15" s="1"/>
  <c r="Y74" i="15" s="1"/>
  <c r="A74" i="14"/>
  <c r="L74" i="14" s="1"/>
  <c r="Y74" i="14" s="1"/>
  <c r="A77" i="13"/>
  <c r="A75" i="15" l="1"/>
  <c r="L75" i="15" s="1"/>
  <c r="Y75" i="15" s="1"/>
  <c r="A75" i="14"/>
  <c r="L75" i="14" s="1"/>
  <c r="Y75" i="14" s="1"/>
  <c r="A78" i="13"/>
  <c r="A76" i="15" l="1"/>
  <c r="L76" i="15" s="1"/>
  <c r="Y76" i="15" s="1"/>
  <c r="A76" i="14"/>
  <c r="L76" i="14" s="1"/>
  <c r="Y76" i="14" s="1"/>
  <c r="A79" i="13"/>
  <c r="A77" i="15" l="1"/>
  <c r="L77" i="15" s="1"/>
  <c r="Y77" i="15" s="1"/>
  <c r="A77" i="14"/>
  <c r="L77" i="14" s="1"/>
  <c r="Y77" i="14" s="1"/>
  <c r="A80" i="13"/>
  <c r="A78" i="15" l="1"/>
  <c r="L78" i="15" s="1"/>
  <c r="Y78" i="15" s="1"/>
  <c r="A78" i="14"/>
  <c r="L78" i="14" s="1"/>
  <c r="Y78" i="14" s="1"/>
  <c r="A81" i="13"/>
  <c r="A79" i="15" l="1"/>
  <c r="L79" i="15" s="1"/>
  <c r="Y79" i="15" s="1"/>
  <c r="A79" i="14"/>
  <c r="L79" i="14" s="1"/>
  <c r="Y79" i="14" s="1"/>
  <c r="A82" i="13"/>
  <c r="A80" i="15" l="1"/>
  <c r="L80" i="15" s="1"/>
  <c r="Y80" i="15" s="1"/>
  <c r="A80" i="14"/>
  <c r="L80" i="14" s="1"/>
  <c r="Y80" i="14" s="1"/>
  <c r="A83" i="13"/>
  <c r="A81" i="15" l="1"/>
  <c r="L81" i="15" s="1"/>
  <c r="Y81" i="15" s="1"/>
  <c r="A81" i="14"/>
  <c r="L81" i="14" s="1"/>
  <c r="Y81" i="14" s="1"/>
  <c r="A84" i="13"/>
  <c r="A82" i="15" l="1"/>
  <c r="L82" i="15" s="1"/>
  <c r="Y82" i="15" s="1"/>
  <c r="A82" i="14"/>
  <c r="L82" i="14" s="1"/>
  <c r="Y82" i="14" s="1"/>
  <c r="A85" i="13"/>
  <c r="A83" i="15" l="1"/>
  <c r="L83" i="15" s="1"/>
  <c r="Y83" i="15" s="1"/>
  <c r="A83" i="14"/>
  <c r="L83" i="14" s="1"/>
  <c r="Y83" i="14" s="1"/>
  <c r="A86" i="13"/>
  <c r="A84" i="15" l="1"/>
  <c r="L84" i="15" s="1"/>
  <c r="Y84" i="15" s="1"/>
  <c r="A84" i="14"/>
  <c r="L84" i="14" s="1"/>
  <c r="Y84" i="14" s="1"/>
  <c r="A87" i="13"/>
  <c r="A85" i="15" l="1"/>
  <c r="L85" i="15" s="1"/>
  <c r="Y85" i="15" s="1"/>
  <c r="A85" i="14"/>
  <c r="L85" i="14" s="1"/>
  <c r="Y85" i="14" s="1"/>
  <c r="A88" i="13"/>
  <c r="A86" i="15" l="1"/>
  <c r="L86" i="15" s="1"/>
  <c r="Y86" i="15" s="1"/>
  <c r="A86" i="14"/>
  <c r="L86" i="14" s="1"/>
  <c r="Y86" i="14" s="1"/>
  <c r="A89" i="13"/>
  <c r="A87" i="15" l="1"/>
  <c r="L87" i="15" s="1"/>
  <c r="Y87" i="15" s="1"/>
  <c r="A87" i="14"/>
  <c r="L87" i="14" s="1"/>
  <c r="Y87" i="14" s="1"/>
  <c r="A90" i="13"/>
  <c r="A88" i="15" l="1"/>
  <c r="L88" i="15" s="1"/>
  <c r="Y88" i="15" s="1"/>
  <c r="A88" i="14"/>
  <c r="L88" i="14" s="1"/>
  <c r="Y88" i="14" s="1"/>
  <c r="A91" i="13"/>
  <c r="A89" i="15" l="1"/>
  <c r="L89" i="15" s="1"/>
  <c r="Y89" i="15" s="1"/>
  <c r="A89" i="14"/>
  <c r="L89" i="14" s="1"/>
  <c r="Y89" i="14" s="1"/>
  <c r="A92" i="13"/>
  <c r="A90" i="15" l="1"/>
  <c r="L90" i="15" s="1"/>
  <c r="Y90" i="15" s="1"/>
  <c r="A90" i="14"/>
  <c r="L90" i="14" s="1"/>
  <c r="Y90" i="14" s="1"/>
  <c r="A93" i="13"/>
  <c r="A91" i="15" l="1"/>
  <c r="L91" i="15" s="1"/>
  <c r="Y91" i="15" s="1"/>
  <c r="A91" i="14"/>
  <c r="L91" i="14" s="1"/>
  <c r="Y91" i="14" s="1"/>
  <c r="A94" i="13"/>
  <c r="A92" i="15" l="1"/>
  <c r="L92" i="15" s="1"/>
  <c r="Y92" i="15" s="1"/>
  <c r="A92" i="14"/>
  <c r="L92" i="14" s="1"/>
  <c r="Y92" i="14" s="1"/>
  <c r="A95" i="13"/>
  <c r="A93" i="15" l="1"/>
  <c r="L93" i="15" s="1"/>
  <c r="Y93" i="15" s="1"/>
  <c r="A93" i="14"/>
  <c r="L93" i="14" s="1"/>
  <c r="Y93" i="14" s="1"/>
  <c r="A96" i="13"/>
  <c r="A94" i="15" l="1"/>
  <c r="L94" i="15" s="1"/>
  <c r="Y94" i="15" s="1"/>
  <c r="A94" i="14"/>
  <c r="L94" i="14" s="1"/>
  <c r="Y94" i="14" s="1"/>
  <c r="A97" i="13"/>
  <c r="A95" i="15" l="1"/>
  <c r="L95" i="15" s="1"/>
  <c r="Y95" i="15" s="1"/>
  <c r="A95" i="14"/>
  <c r="L95" i="14" s="1"/>
  <c r="Y95" i="14" s="1"/>
  <c r="A98" i="13"/>
  <c r="A96" i="15" l="1"/>
  <c r="L96" i="15" s="1"/>
  <c r="Y96" i="15" s="1"/>
  <c r="A96" i="14"/>
  <c r="L96" i="14" s="1"/>
  <c r="Y96" i="14" s="1"/>
  <c r="A99" i="13"/>
  <c r="A97" i="15" l="1"/>
  <c r="L97" i="15" s="1"/>
  <c r="Y97" i="15" s="1"/>
  <c r="A97" i="14"/>
  <c r="L97" i="14" s="1"/>
  <c r="Y97" i="14" s="1"/>
  <c r="A100" i="13"/>
  <c r="A98" i="15" l="1"/>
  <c r="L98" i="15" s="1"/>
  <c r="Y98" i="15" s="1"/>
  <c r="A98" i="14"/>
  <c r="L98" i="14" s="1"/>
  <c r="Y98" i="14" s="1"/>
  <c r="A101" i="13"/>
  <c r="A99" i="15" l="1"/>
  <c r="L99" i="15" s="1"/>
  <c r="Y99" i="15" s="1"/>
  <c r="A99" i="14"/>
  <c r="L99" i="14" s="1"/>
  <c r="Y99" i="14" s="1"/>
  <c r="A102" i="13"/>
  <c r="A100" i="15" l="1"/>
  <c r="L100" i="15" s="1"/>
  <c r="Y100" i="15" s="1"/>
  <c r="A100" i="14"/>
  <c r="L100" i="14" s="1"/>
  <c r="Y100" i="14" s="1"/>
  <c r="A103" i="13"/>
  <c r="A101" i="15" l="1"/>
  <c r="L101" i="15" s="1"/>
  <c r="Y101" i="15" s="1"/>
  <c r="A101" i="14"/>
  <c r="L101" i="14" s="1"/>
  <c r="Y101" i="14" s="1"/>
  <c r="A104" i="13"/>
  <c r="A102" i="15" l="1"/>
  <c r="L102" i="15" s="1"/>
  <c r="Y102" i="15" s="1"/>
  <c r="A102" i="14"/>
  <c r="L102" i="14" s="1"/>
  <c r="Y102" i="14" s="1"/>
  <c r="A105" i="13"/>
  <c r="A103" i="15" l="1"/>
  <c r="L103" i="15" s="1"/>
  <c r="Y103" i="15" s="1"/>
  <c r="A103" i="14"/>
  <c r="L103" i="14" s="1"/>
  <c r="Y103" i="14" s="1"/>
  <c r="A106" i="13"/>
  <c r="A104" i="15" l="1"/>
  <c r="L104" i="15" s="1"/>
  <c r="Y104" i="15" s="1"/>
  <c r="A104" i="14"/>
  <c r="L104" i="14" s="1"/>
  <c r="Y104" i="14" s="1"/>
  <c r="A107" i="13"/>
  <c r="A105" i="15" l="1"/>
  <c r="L105" i="15" s="1"/>
  <c r="Y105" i="15" s="1"/>
  <c r="A105" i="14"/>
  <c r="L105" i="14" s="1"/>
  <c r="Y105" i="14" s="1"/>
  <c r="A108" i="13"/>
  <c r="A106" i="15" l="1"/>
  <c r="L106" i="15" s="1"/>
  <c r="Y106" i="15" s="1"/>
  <c r="A106" i="14"/>
  <c r="L106" i="14" s="1"/>
  <c r="Y106" i="14" s="1"/>
  <c r="A109" i="13"/>
  <c r="A107" i="15" l="1"/>
  <c r="L107" i="15" s="1"/>
  <c r="Y107" i="15" s="1"/>
  <c r="A107" i="14"/>
  <c r="L107" i="14" s="1"/>
  <c r="Y107" i="14" s="1"/>
  <c r="A110" i="13"/>
  <c r="A108" i="15" l="1"/>
  <c r="L108" i="15" s="1"/>
  <c r="Y108" i="15" s="1"/>
  <c r="A108" i="14"/>
  <c r="L108" i="14" s="1"/>
  <c r="Y108" i="14" s="1"/>
  <c r="A111" i="13"/>
  <c r="A109" i="15" l="1"/>
  <c r="L109" i="15" s="1"/>
  <c r="Y109" i="15" s="1"/>
  <c r="A109" i="14"/>
  <c r="L109" i="14" s="1"/>
  <c r="Y109" i="14" s="1"/>
  <c r="A112" i="13"/>
  <c r="A110" i="15" l="1"/>
  <c r="L110" i="15" s="1"/>
  <c r="Y110" i="15" s="1"/>
  <c r="A110" i="14"/>
  <c r="L110" i="14" s="1"/>
  <c r="Y110" i="14" s="1"/>
  <c r="A113" i="13"/>
  <c r="A111" i="15" l="1"/>
  <c r="L111" i="15" s="1"/>
  <c r="Y111" i="15" s="1"/>
  <c r="A111" i="14"/>
  <c r="L111" i="14" s="1"/>
  <c r="Y111" i="14" s="1"/>
  <c r="A114" i="13"/>
  <c r="A112" i="15" l="1"/>
  <c r="L112" i="15" s="1"/>
  <c r="Y112" i="15" s="1"/>
  <c r="A112" i="14"/>
  <c r="L112" i="14" s="1"/>
  <c r="Y112" i="14" s="1"/>
  <c r="A115" i="13"/>
  <c r="A113" i="15" l="1"/>
  <c r="L113" i="15" s="1"/>
  <c r="Y113" i="15" s="1"/>
  <c r="A113" i="14"/>
  <c r="L113" i="14" s="1"/>
  <c r="Y113" i="14" s="1"/>
  <c r="A116" i="13"/>
  <c r="A114" i="15" l="1"/>
  <c r="L114" i="15" s="1"/>
  <c r="Y114" i="15" s="1"/>
  <c r="A114" i="14"/>
  <c r="L114" i="14" s="1"/>
  <c r="Y114" i="14" s="1"/>
  <c r="A117" i="13"/>
  <c r="A115" i="15" l="1"/>
  <c r="L115" i="15" s="1"/>
  <c r="Y115" i="15" s="1"/>
  <c r="A115" i="14"/>
  <c r="L115" i="14" s="1"/>
  <c r="Y115" i="14" s="1"/>
  <c r="A118" i="13"/>
  <c r="A116" i="15" l="1"/>
  <c r="L116" i="15" s="1"/>
  <c r="Y116" i="15" s="1"/>
  <c r="A116" i="14"/>
  <c r="L116" i="14" s="1"/>
  <c r="Y116" i="14" s="1"/>
  <c r="A119" i="13"/>
  <c r="A117" i="15" l="1"/>
  <c r="L117" i="15" s="1"/>
  <c r="Y117" i="15" s="1"/>
  <c r="A117" i="14"/>
  <c r="L117" i="14" s="1"/>
  <c r="Y117" i="14" s="1"/>
  <c r="A120" i="13"/>
  <c r="A118" i="15" l="1"/>
  <c r="L118" i="15" s="1"/>
  <c r="Y118" i="15" s="1"/>
  <c r="A118" i="14"/>
  <c r="L118" i="14" s="1"/>
  <c r="Y118" i="14" s="1"/>
  <c r="A121" i="13"/>
  <c r="A119" i="15" l="1"/>
  <c r="L119" i="15" s="1"/>
  <c r="Y119" i="15" s="1"/>
  <c r="A119" i="14"/>
  <c r="L119" i="14" s="1"/>
  <c r="Y119" i="14" s="1"/>
  <c r="A122" i="13"/>
  <c r="A120" i="15" l="1"/>
  <c r="L120" i="15" s="1"/>
  <c r="Y120" i="15" s="1"/>
  <c r="A120" i="14"/>
  <c r="L120" i="14" s="1"/>
  <c r="Y120" i="14" s="1"/>
  <c r="A123" i="13"/>
  <c r="A121" i="15" l="1"/>
  <c r="L121" i="15" s="1"/>
  <c r="Y121" i="15" s="1"/>
  <c r="A121" i="14"/>
  <c r="L121" i="14" s="1"/>
  <c r="Y121" i="14" s="1"/>
  <c r="A124" i="13"/>
  <c r="A122" i="15" l="1"/>
  <c r="L122" i="15" s="1"/>
  <c r="Y122" i="15" s="1"/>
  <c r="A122" i="14"/>
  <c r="L122" i="14" s="1"/>
  <c r="Y122" i="14" s="1"/>
  <c r="A125" i="13"/>
  <c r="A123" i="15" l="1"/>
  <c r="L123" i="15" s="1"/>
  <c r="Y123" i="15" s="1"/>
  <c r="A123" i="14"/>
  <c r="L123" i="14" s="1"/>
  <c r="Y123" i="14" s="1"/>
  <c r="A126" i="13"/>
  <c r="A124" i="15" l="1"/>
  <c r="L124" i="15" s="1"/>
  <c r="Y124" i="15" s="1"/>
  <c r="A124" i="14"/>
  <c r="L124" i="14" s="1"/>
  <c r="Y124" i="14" s="1"/>
  <c r="A127" i="13"/>
  <c r="A125" i="15" l="1"/>
  <c r="L125" i="15" s="1"/>
  <c r="Y125" i="15" s="1"/>
  <c r="A125" i="14"/>
  <c r="L125" i="14" s="1"/>
  <c r="Y125" i="14" s="1"/>
  <c r="A128" i="13"/>
  <c r="A126" i="15" l="1"/>
  <c r="L126" i="15" s="1"/>
  <c r="Y126" i="15" s="1"/>
  <c r="A126" i="14"/>
  <c r="L126" i="14" s="1"/>
  <c r="Y126" i="14" s="1"/>
  <c r="A129" i="13"/>
  <c r="A127" i="15" l="1"/>
  <c r="L127" i="15" s="1"/>
  <c r="Y127" i="15" s="1"/>
  <c r="A127" i="14"/>
  <c r="L127" i="14" s="1"/>
  <c r="Y127" i="14" s="1"/>
  <c r="A130" i="13"/>
  <c r="A128" i="15" l="1"/>
  <c r="L128" i="15" s="1"/>
  <c r="Y128" i="15" s="1"/>
  <c r="A128" i="14"/>
  <c r="L128" i="14" s="1"/>
  <c r="Y128" i="14" s="1"/>
  <c r="A131" i="13"/>
  <c r="A129" i="15" l="1"/>
  <c r="L129" i="15" s="1"/>
  <c r="Y129" i="15" s="1"/>
  <c r="A129" i="14"/>
  <c r="L129" i="14" s="1"/>
  <c r="Y129" i="14" s="1"/>
  <c r="A132" i="13"/>
  <c r="A130" i="15" l="1"/>
  <c r="L130" i="15" s="1"/>
  <c r="Y130" i="15" s="1"/>
  <c r="A130" i="14"/>
  <c r="L130" i="14" s="1"/>
  <c r="Y130" i="14" s="1"/>
  <c r="A133" i="13"/>
  <c r="A131" i="15" l="1"/>
  <c r="L131" i="15" s="1"/>
  <c r="Y131" i="15" s="1"/>
  <c r="A131" i="14"/>
  <c r="L131" i="14" s="1"/>
  <c r="Y131" i="14" s="1"/>
  <c r="A134" i="13"/>
  <c r="A132" i="15" l="1"/>
  <c r="L132" i="15" s="1"/>
  <c r="Y132" i="15" s="1"/>
  <c r="A132" i="14"/>
  <c r="L132" i="14" s="1"/>
  <c r="Y132" i="14" s="1"/>
  <c r="A135" i="13"/>
  <c r="A133" i="15" l="1"/>
  <c r="L133" i="15" s="1"/>
  <c r="Y133" i="15" s="1"/>
  <c r="A133" i="14"/>
  <c r="L133" i="14" s="1"/>
  <c r="Y133" i="14" s="1"/>
  <c r="A136" i="13"/>
  <c r="A134" i="15" l="1"/>
  <c r="L134" i="15" s="1"/>
  <c r="Y134" i="15" s="1"/>
  <c r="A134" i="14"/>
  <c r="L134" i="14" s="1"/>
  <c r="Y134" i="14" s="1"/>
  <c r="A137" i="13"/>
  <c r="A135" i="15" l="1"/>
  <c r="L135" i="15" s="1"/>
  <c r="Y135" i="15" s="1"/>
  <c r="A135" i="14"/>
  <c r="L135" i="14" s="1"/>
  <c r="Y135" i="14" s="1"/>
  <c r="A138" i="13"/>
  <c r="A136" i="15" l="1"/>
  <c r="L136" i="15" s="1"/>
  <c r="Y136" i="15" s="1"/>
  <c r="A136" i="14"/>
  <c r="L136" i="14" s="1"/>
  <c r="Y136" i="14" s="1"/>
  <c r="A139" i="13"/>
  <c r="A137" i="15" l="1"/>
  <c r="L137" i="15" s="1"/>
  <c r="Y137" i="15" s="1"/>
  <c r="A137" i="14"/>
  <c r="L137" i="14" s="1"/>
  <c r="Y137" i="14" s="1"/>
  <c r="A140" i="13"/>
  <c r="A138" i="15" l="1"/>
  <c r="L138" i="15" s="1"/>
  <c r="Y138" i="15" s="1"/>
  <c r="A138" i="14"/>
  <c r="L138" i="14" s="1"/>
  <c r="Y138" i="14" s="1"/>
  <c r="A141" i="13"/>
  <c r="A139" i="15" l="1"/>
  <c r="L139" i="15" s="1"/>
  <c r="Y139" i="15" s="1"/>
  <c r="A139" i="14"/>
  <c r="L139" i="14" s="1"/>
  <c r="Y139" i="14" s="1"/>
  <c r="A142" i="13"/>
  <c r="A140" i="15" l="1"/>
  <c r="L140" i="15" s="1"/>
  <c r="Y140" i="15" s="1"/>
  <c r="A140" i="14"/>
  <c r="L140" i="14" s="1"/>
  <c r="Y140" i="14" s="1"/>
  <c r="A143" i="13"/>
  <c r="A141" i="15" l="1"/>
  <c r="L141" i="15" s="1"/>
  <c r="Y141" i="15" s="1"/>
  <c r="A141" i="14"/>
  <c r="L141" i="14" s="1"/>
  <c r="Y141" i="14" s="1"/>
  <c r="A144" i="13"/>
  <c r="A142" i="15" l="1"/>
  <c r="L142" i="15" s="1"/>
  <c r="Y142" i="15" s="1"/>
  <c r="A142" i="14"/>
  <c r="L142" i="14" s="1"/>
  <c r="Y142" i="14" s="1"/>
  <c r="A145" i="13"/>
  <c r="A143" i="15" l="1"/>
  <c r="L143" i="15" s="1"/>
  <c r="Y143" i="15" s="1"/>
  <c r="A143" i="14"/>
  <c r="L143" i="14" s="1"/>
  <c r="Y143" i="14" s="1"/>
  <c r="A146" i="13"/>
  <c r="A144" i="15" l="1"/>
  <c r="L144" i="15" s="1"/>
  <c r="Y144" i="15" s="1"/>
  <c r="A144" i="14"/>
  <c r="L144" i="14" s="1"/>
  <c r="Y144" i="14" s="1"/>
  <c r="A147" i="13"/>
  <c r="A145" i="15" l="1"/>
  <c r="L145" i="15" s="1"/>
  <c r="Y145" i="15" s="1"/>
  <c r="A145" i="14"/>
  <c r="L145" i="14" s="1"/>
  <c r="Y145" i="14" s="1"/>
  <c r="A148" i="13"/>
  <c r="A146" i="15" l="1"/>
  <c r="L146" i="15" s="1"/>
  <c r="Y146" i="15" s="1"/>
  <c r="A146" i="14"/>
  <c r="L146" i="14" s="1"/>
  <c r="Y146" i="14" s="1"/>
  <c r="A149" i="13"/>
  <c r="A147" i="15" l="1"/>
  <c r="L147" i="15" s="1"/>
  <c r="Y147" i="15" s="1"/>
  <c r="A147" i="14"/>
  <c r="L147" i="14" s="1"/>
  <c r="Y147" i="14" s="1"/>
  <c r="A150" i="13"/>
  <c r="A148" i="15" l="1"/>
  <c r="L148" i="15" s="1"/>
  <c r="Y148" i="15" s="1"/>
  <c r="A148" i="14"/>
  <c r="L148" i="14" s="1"/>
  <c r="Y148" i="14" s="1"/>
  <c r="A151" i="13"/>
  <c r="A149" i="15" l="1"/>
  <c r="L149" i="15" s="1"/>
  <c r="Y149" i="15" s="1"/>
  <c r="A149" i="14"/>
  <c r="L149" i="14" s="1"/>
  <c r="Y149" i="14" s="1"/>
  <c r="A152" i="13"/>
  <c r="A150" i="15" l="1"/>
  <c r="L150" i="15" s="1"/>
  <c r="Y150" i="15" s="1"/>
  <c r="A150" i="14"/>
  <c r="L150" i="14" s="1"/>
  <c r="Y150" i="14" s="1"/>
  <c r="A153" i="13"/>
  <c r="A151" i="15" l="1"/>
  <c r="L151" i="15" s="1"/>
  <c r="Y151" i="15" s="1"/>
  <c r="A151" i="14"/>
  <c r="L151" i="14" s="1"/>
  <c r="Y151" i="14" s="1"/>
  <c r="A154" i="13"/>
  <c r="A152" i="15" l="1"/>
  <c r="L152" i="15" s="1"/>
  <c r="Y152" i="15" s="1"/>
  <c r="A152" i="14"/>
  <c r="L152" i="14" s="1"/>
  <c r="Y152" i="14" s="1"/>
  <c r="A155" i="13"/>
  <c r="A153" i="15" l="1"/>
  <c r="L153" i="15" s="1"/>
  <c r="Y153" i="15" s="1"/>
  <c r="A153" i="14"/>
  <c r="L153" i="14" s="1"/>
  <c r="Y153" i="14" s="1"/>
  <c r="A156" i="13"/>
  <c r="A154" i="15" l="1"/>
  <c r="L154" i="15" s="1"/>
  <c r="Y154" i="15" s="1"/>
  <c r="A154" i="14"/>
  <c r="L154" i="14" s="1"/>
  <c r="Y154" i="14" s="1"/>
  <c r="A157" i="13"/>
  <c r="A155" i="15" l="1"/>
  <c r="L155" i="15" s="1"/>
  <c r="Y155" i="15" s="1"/>
  <c r="A155" i="14"/>
  <c r="L155" i="14" s="1"/>
  <c r="Y155" i="14" s="1"/>
  <c r="A158" i="13"/>
  <c r="A156" i="15" l="1"/>
  <c r="L156" i="15" s="1"/>
  <c r="Y156" i="15" s="1"/>
  <c r="A156" i="14"/>
  <c r="L156" i="14" s="1"/>
  <c r="Y156" i="14" s="1"/>
  <c r="A159" i="13"/>
  <c r="A157" i="15" l="1"/>
  <c r="L157" i="15" s="1"/>
  <c r="Y157" i="15" s="1"/>
  <c r="A157" i="14"/>
  <c r="L157" i="14" s="1"/>
  <c r="Y157" i="14" s="1"/>
  <c r="A160" i="13"/>
  <c r="A158" i="15" l="1"/>
  <c r="L158" i="15" s="1"/>
  <c r="Y158" i="15" s="1"/>
  <c r="A158" i="14"/>
  <c r="L158" i="14" s="1"/>
  <c r="Y158" i="14" s="1"/>
  <c r="A161" i="13"/>
  <c r="A159" i="15" l="1"/>
  <c r="L159" i="15" s="1"/>
  <c r="Y159" i="15" s="1"/>
  <c r="A159" i="14"/>
  <c r="L159" i="14" s="1"/>
  <c r="Y159" i="14" s="1"/>
  <c r="A162" i="13"/>
  <c r="A160" i="15" l="1"/>
  <c r="L160" i="15" s="1"/>
  <c r="Y160" i="15" s="1"/>
  <c r="A160" i="14"/>
  <c r="L160" i="14" s="1"/>
  <c r="Y160" i="14" s="1"/>
  <c r="A163" i="13"/>
  <c r="A161" i="15" l="1"/>
  <c r="L161" i="15" s="1"/>
  <c r="Y161" i="15" s="1"/>
  <c r="A161" i="14"/>
  <c r="L161" i="14" s="1"/>
  <c r="Y161" i="14" s="1"/>
  <c r="A164" i="13"/>
  <c r="A162" i="15" l="1"/>
  <c r="L162" i="15" s="1"/>
  <c r="Y162" i="15" s="1"/>
  <c r="A162" i="14"/>
  <c r="L162" i="14" s="1"/>
  <c r="Y162" i="14" s="1"/>
  <c r="A165" i="13"/>
  <c r="A163" i="15" l="1"/>
  <c r="L163" i="15" s="1"/>
  <c r="Y163" i="15" s="1"/>
  <c r="A163" i="14"/>
  <c r="L163" i="14" s="1"/>
  <c r="Y163" i="14" s="1"/>
  <c r="A166" i="13"/>
  <c r="A164" i="15" l="1"/>
  <c r="L164" i="15" s="1"/>
  <c r="Y164" i="15" s="1"/>
  <c r="A164" i="14"/>
  <c r="L164" i="14" s="1"/>
  <c r="Y164" i="14" s="1"/>
  <c r="A167" i="13"/>
  <c r="A165" i="15" l="1"/>
  <c r="L165" i="15" s="1"/>
  <c r="Y165" i="15" s="1"/>
  <c r="A165" i="14"/>
  <c r="L165" i="14" s="1"/>
  <c r="Y165" i="14" s="1"/>
  <c r="A168" i="13"/>
  <c r="A166" i="15" l="1"/>
  <c r="L166" i="15" s="1"/>
  <c r="Y166" i="15" s="1"/>
  <c r="A166" i="14"/>
  <c r="L166" i="14" s="1"/>
  <c r="Y166" i="14" s="1"/>
  <c r="A169" i="13"/>
  <c r="A167" i="15" l="1"/>
  <c r="L167" i="15" s="1"/>
  <c r="Y167" i="15" s="1"/>
  <c r="A167" i="14"/>
  <c r="L167" i="14" s="1"/>
  <c r="Y167" i="14" s="1"/>
  <c r="A170" i="13"/>
  <c r="A168" i="15" l="1"/>
  <c r="L168" i="15" s="1"/>
  <c r="Y168" i="15" s="1"/>
  <c r="A168" i="14"/>
  <c r="L168" i="14" s="1"/>
  <c r="Y168" i="14" s="1"/>
  <c r="A171" i="13"/>
  <c r="A169" i="15" l="1"/>
  <c r="L169" i="15" s="1"/>
  <c r="Y169" i="15" s="1"/>
  <c r="A169" i="14"/>
  <c r="L169" i="14" s="1"/>
  <c r="Y169" i="14" s="1"/>
  <c r="A172" i="13"/>
  <c r="A170" i="15" l="1"/>
  <c r="L170" i="15" s="1"/>
  <c r="Y170" i="15" s="1"/>
  <c r="A170" i="14"/>
  <c r="L170" i="14" s="1"/>
  <c r="Y170" i="14" s="1"/>
  <c r="A173" i="13"/>
  <c r="A171" i="15" l="1"/>
  <c r="L171" i="15" s="1"/>
  <c r="Y171" i="15" s="1"/>
  <c r="A171" i="14"/>
  <c r="L171" i="14" s="1"/>
  <c r="Y171" i="14" s="1"/>
  <c r="A174" i="13"/>
  <c r="A172" i="15" l="1"/>
  <c r="L172" i="15" s="1"/>
  <c r="Y172" i="15" s="1"/>
  <c r="A172" i="14"/>
  <c r="L172" i="14" s="1"/>
  <c r="Y172" i="14" s="1"/>
  <c r="A175" i="13"/>
  <c r="A173" i="15" l="1"/>
  <c r="L173" i="15" s="1"/>
  <c r="Y173" i="15" s="1"/>
  <c r="A173" i="14"/>
  <c r="L173" i="14" s="1"/>
  <c r="Y173" i="14" s="1"/>
  <c r="A176" i="13"/>
  <c r="A174" i="15" l="1"/>
  <c r="L174" i="15" s="1"/>
  <c r="Y174" i="15" s="1"/>
  <c r="A174" i="14"/>
  <c r="L174" i="14" s="1"/>
  <c r="Y174" i="14" s="1"/>
  <c r="A177" i="13"/>
  <c r="A175" i="15" l="1"/>
  <c r="L175" i="15" s="1"/>
  <c r="Y175" i="15" s="1"/>
  <c r="A175" i="14"/>
  <c r="L175" i="14" s="1"/>
  <c r="Y175" i="14" s="1"/>
  <c r="A178" i="13"/>
  <c r="A176" i="15" l="1"/>
  <c r="L176" i="15" s="1"/>
  <c r="Y176" i="15" s="1"/>
  <c r="A176" i="14"/>
  <c r="L176" i="14" s="1"/>
  <c r="Y176" i="14" s="1"/>
  <c r="A179" i="13"/>
  <c r="A177" i="15" l="1"/>
  <c r="L177" i="15" s="1"/>
  <c r="Y177" i="15" s="1"/>
  <c r="A177" i="14"/>
  <c r="L177" i="14" s="1"/>
  <c r="Y177" i="14" s="1"/>
  <c r="A180" i="13"/>
  <c r="A178" i="15" l="1"/>
  <c r="L178" i="15" s="1"/>
  <c r="Y178" i="15" s="1"/>
  <c r="A178" i="14"/>
  <c r="L178" i="14" s="1"/>
  <c r="Y178" i="14" s="1"/>
  <c r="A181" i="13"/>
  <c r="A179" i="15" l="1"/>
  <c r="L179" i="15" s="1"/>
  <c r="Y179" i="15" s="1"/>
  <c r="A179" i="14"/>
  <c r="L179" i="14" s="1"/>
  <c r="Y179" i="14" s="1"/>
  <c r="A182" i="13"/>
  <c r="A180" i="15" l="1"/>
  <c r="L180" i="15" s="1"/>
  <c r="Y180" i="15" s="1"/>
  <c r="A180" i="14"/>
  <c r="L180" i="14" s="1"/>
  <c r="Y180" i="14" s="1"/>
  <c r="A183" i="13"/>
  <c r="A181" i="15" l="1"/>
  <c r="L181" i="15" s="1"/>
  <c r="Y181" i="15" s="1"/>
  <c r="A181" i="14"/>
  <c r="L181" i="14" s="1"/>
  <c r="Y181" i="14" s="1"/>
  <c r="A184" i="13"/>
  <c r="A182" i="15" l="1"/>
  <c r="L182" i="15" s="1"/>
  <c r="Y182" i="15" s="1"/>
  <c r="A182" i="14"/>
  <c r="L182" i="14" s="1"/>
  <c r="Y182" i="14" s="1"/>
  <c r="A185" i="13"/>
  <c r="A183" i="15" l="1"/>
  <c r="L183" i="15" s="1"/>
  <c r="Y183" i="15" s="1"/>
  <c r="A183" i="14"/>
  <c r="L183" i="14" s="1"/>
  <c r="Y183" i="14" s="1"/>
  <c r="A186" i="13"/>
  <c r="A184" i="15" l="1"/>
  <c r="L184" i="15" s="1"/>
  <c r="Y184" i="15" s="1"/>
  <c r="A184" i="14"/>
  <c r="L184" i="14" s="1"/>
  <c r="Y184" i="14" s="1"/>
  <c r="A187" i="13"/>
  <c r="A185" i="15" l="1"/>
  <c r="L185" i="15" s="1"/>
  <c r="Y185" i="15" s="1"/>
  <c r="A185" i="14"/>
  <c r="L185" i="14" s="1"/>
  <c r="Y185" i="14" s="1"/>
  <c r="A188" i="13"/>
  <c r="A186" i="15" l="1"/>
  <c r="L186" i="15" s="1"/>
  <c r="Y186" i="15" s="1"/>
  <c r="A186" i="14"/>
  <c r="L186" i="14" s="1"/>
  <c r="Y186" i="14" s="1"/>
  <c r="A189" i="13"/>
  <c r="A187" i="15" l="1"/>
  <c r="L187" i="15" s="1"/>
  <c r="Y187" i="15" s="1"/>
  <c r="A187" i="14"/>
  <c r="L187" i="14" s="1"/>
  <c r="Y187" i="14" s="1"/>
  <c r="A190" i="13"/>
  <c r="A188" i="15" l="1"/>
  <c r="L188" i="15" s="1"/>
  <c r="Y188" i="15" s="1"/>
  <c r="A188" i="14"/>
  <c r="L188" i="14" s="1"/>
  <c r="Y188" i="14" s="1"/>
  <c r="A191" i="13"/>
  <c r="A189" i="15" l="1"/>
  <c r="L189" i="15" s="1"/>
  <c r="Y189" i="15" s="1"/>
  <c r="A189" i="14"/>
  <c r="L189" i="14" s="1"/>
  <c r="Y189" i="14" s="1"/>
  <c r="A192" i="13"/>
  <c r="A190" i="15" l="1"/>
  <c r="L190" i="15" s="1"/>
  <c r="Y190" i="15" s="1"/>
  <c r="A190" i="14"/>
  <c r="L190" i="14" s="1"/>
  <c r="Y190" i="14" s="1"/>
  <c r="A193" i="13"/>
  <c r="A191" i="15" l="1"/>
  <c r="L191" i="15" s="1"/>
  <c r="Y191" i="15" s="1"/>
  <c r="A191" i="14"/>
  <c r="L191" i="14" s="1"/>
  <c r="Y191" i="14" s="1"/>
  <c r="A194" i="13"/>
  <c r="A192" i="15" l="1"/>
  <c r="L192" i="15" s="1"/>
  <c r="Y192" i="15" s="1"/>
  <c r="A192" i="14"/>
  <c r="L192" i="14" s="1"/>
  <c r="Y192" i="14" s="1"/>
  <c r="A195" i="13"/>
  <c r="A193" i="15" l="1"/>
  <c r="L193" i="15" s="1"/>
  <c r="Y193" i="15" s="1"/>
  <c r="A193" i="14"/>
  <c r="L193" i="14" s="1"/>
  <c r="Y193" i="14" s="1"/>
  <c r="A196" i="13"/>
  <c r="A194" i="15" l="1"/>
  <c r="L194" i="15" s="1"/>
  <c r="Y194" i="15" s="1"/>
  <c r="A194" i="14"/>
  <c r="L194" i="14" s="1"/>
  <c r="Y194" i="14" s="1"/>
  <c r="A197" i="13"/>
  <c r="A195" i="15" l="1"/>
  <c r="L195" i="15" s="1"/>
  <c r="Y195" i="15" s="1"/>
  <c r="A195" i="14"/>
  <c r="L195" i="14" s="1"/>
  <c r="Y195" i="14" s="1"/>
  <c r="A198" i="13"/>
  <c r="A196" i="15" l="1"/>
  <c r="L196" i="15" s="1"/>
  <c r="Y196" i="15" s="1"/>
  <c r="A196" i="14"/>
  <c r="L196" i="14" s="1"/>
  <c r="Y196" i="14" s="1"/>
  <c r="A199" i="13"/>
  <c r="A197" i="15" l="1"/>
  <c r="L197" i="15" s="1"/>
  <c r="Y197" i="15" s="1"/>
  <c r="A197" i="14"/>
  <c r="L197" i="14" s="1"/>
  <c r="Y197" i="14" s="1"/>
  <c r="A200" i="13"/>
  <c r="A198" i="15" l="1"/>
  <c r="L198" i="15" s="1"/>
  <c r="Y198" i="15" s="1"/>
  <c r="A198" i="14"/>
  <c r="L198" i="14" s="1"/>
  <c r="Y198" i="14" s="1"/>
  <c r="A201" i="13"/>
  <c r="A199" i="15" l="1"/>
  <c r="L199" i="15" s="1"/>
  <c r="Y199" i="15" s="1"/>
  <c r="A199" i="14"/>
  <c r="L199" i="14" s="1"/>
  <c r="Y199" i="14" s="1"/>
  <c r="A202" i="13"/>
  <c r="A200" i="15" l="1"/>
  <c r="L200" i="15" s="1"/>
  <c r="Y200" i="15" s="1"/>
  <c r="A200" i="14"/>
  <c r="L200" i="14" s="1"/>
  <c r="Y200" i="14" s="1"/>
  <c r="A203" i="13"/>
  <c r="A201" i="15" l="1"/>
  <c r="L201" i="15" s="1"/>
  <c r="Y201" i="15" s="1"/>
  <c r="A201" i="14"/>
  <c r="L201" i="14" s="1"/>
  <c r="Y201" i="14" s="1"/>
  <c r="A204" i="13"/>
  <c r="A202" i="15" l="1"/>
  <c r="L202" i="15" s="1"/>
  <c r="Y202" i="15" s="1"/>
  <c r="A202" i="14"/>
  <c r="L202" i="14" s="1"/>
  <c r="Y202" i="14" s="1"/>
  <c r="A205" i="13"/>
  <c r="A203" i="15" l="1"/>
  <c r="L203" i="15" s="1"/>
  <c r="Y203" i="15" s="1"/>
  <c r="A203" i="14"/>
  <c r="L203" i="14" s="1"/>
  <c r="Y203" i="14" s="1"/>
  <c r="A206" i="13"/>
  <c r="A204" i="15" l="1"/>
  <c r="L204" i="15" s="1"/>
  <c r="Y204" i="15" s="1"/>
  <c r="A204" i="14"/>
  <c r="L204" i="14" s="1"/>
  <c r="Y204" i="14" s="1"/>
  <c r="A207" i="13"/>
  <c r="A205" i="15" l="1"/>
  <c r="L205" i="15" s="1"/>
  <c r="Y205" i="15" s="1"/>
  <c r="A205" i="14"/>
  <c r="L205" i="14" s="1"/>
  <c r="Y205" i="14" s="1"/>
  <c r="A208" i="13"/>
  <c r="A206" i="15" l="1"/>
  <c r="L206" i="15" s="1"/>
  <c r="Y206" i="15" s="1"/>
  <c r="A206" i="14"/>
  <c r="L206" i="14" s="1"/>
  <c r="Y206" i="14" s="1"/>
  <c r="A209" i="13"/>
  <c r="A207" i="15" l="1"/>
  <c r="L207" i="15" s="1"/>
  <c r="Y207" i="15" s="1"/>
  <c r="A207" i="14"/>
  <c r="L207" i="14" s="1"/>
  <c r="Y207" i="14" s="1"/>
  <c r="A210" i="13"/>
  <c r="A208" i="15" l="1"/>
  <c r="L208" i="15" s="1"/>
  <c r="Y208" i="15" s="1"/>
  <c r="A208" i="14"/>
  <c r="L208" i="14" s="1"/>
  <c r="Y208" i="14" s="1"/>
  <c r="A211" i="13"/>
  <c r="A209" i="15" l="1"/>
  <c r="L209" i="15" s="1"/>
  <c r="Y209" i="15" s="1"/>
  <c r="A209" i="14"/>
  <c r="L209" i="14" s="1"/>
  <c r="Y209" i="14" s="1"/>
  <c r="A212" i="13"/>
  <c r="A210" i="15" l="1"/>
  <c r="L210" i="15" s="1"/>
  <c r="Y210" i="15" s="1"/>
  <c r="A210" i="14"/>
  <c r="L210" i="14" s="1"/>
  <c r="Y210" i="14" s="1"/>
  <c r="A213" i="13"/>
  <c r="A211" i="15" l="1"/>
  <c r="L211" i="15" s="1"/>
  <c r="Y211" i="15" s="1"/>
  <c r="A211" i="14"/>
  <c r="L211" i="14" s="1"/>
  <c r="Y211" i="14" s="1"/>
  <c r="A214" i="13"/>
  <c r="A212" i="15" l="1"/>
  <c r="L212" i="15" s="1"/>
  <c r="Y212" i="15" s="1"/>
  <c r="A212" i="14"/>
  <c r="L212" i="14" s="1"/>
  <c r="Y212" i="14" s="1"/>
  <c r="A215" i="13"/>
  <c r="A213" i="15" l="1"/>
  <c r="L213" i="15" s="1"/>
  <c r="Y213" i="15" s="1"/>
  <c r="A213" i="14"/>
  <c r="L213" i="14" s="1"/>
  <c r="Y213" i="14" s="1"/>
  <c r="A216" i="13"/>
  <c r="A214" i="15" l="1"/>
  <c r="L214" i="15" s="1"/>
  <c r="Y214" i="15" s="1"/>
  <c r="A214" i="14"/>
  <c r="L214" i="14" s="1"/>
  <c r="Y214" i="14" s="1"/>
  <c r="A217" i="13"/>
  <c r="A215" i="15" l="1"/>
  <c r="L215" i="15" s="1"/>
  <c r="Y215" i="15" s="1"/>
  <c r="A215" i="14"/>
  <c r="L215" i="14" s="1"/>
  <c r="Y215" i="14" s="1"/>
  <c r="A218" i="13"/>
  <c r="A216" i="15" l="1"/>
  <c r="L216" i="15" s="1"/>
  <c r="Y216" i="15" s="1"/>
  <c r="A216" i="14"/>
  <c r="L216" i="14" s="1"/>
  <c r="Y216" i="14" s="1"/>
  <c r="A219" i="13"/>
  <c r="A217" i="15" l="1"/>
  <c r="L217" i="15" s="1"/>
  <c r="Y217" i="15" s="1"/>
  <c r="A217" i="14"/>
  <c r="L217" i="14" s="1"/>
  <c r="Y217" i="14" s="1"/>
  <c r="A220" i="13"/>
  <c r="A218" i="15" l="1"/>
  <c r="L218" i="15" s="1"/>
  <c r="Y218" i="15" s="1"/>
  <c r="A218" i="14"/>
  <c r="L218" i="14" s="1"/>
  <c r="Y218" i="14" s="1"/>
  <c r="A221" i="13"/>
  <c r="A219" i="15" l="1"/>
  <c r="L219" i="15" s="1"/>
  <c r="Y219" i="15" s="1"/>
  <c r="A219" i="14"/>
  <c r="L219" i="14" s="1"/>
  <c r="Y219" i="14" s="1"/>
  <c r="A222" i="13"/>
  <c r="A220" i="15" l="1"/>
  <c r="L220" i="15" s="1"/>
  <c r="Y220" i="15" s="1"/>
  <c r="A220" i="14"/>
  <c r="L220" i="14" s="1"/>
  <c r="Y220" i="14" s="1"/>
  <c r="A223" i="13"/>
  <c r="A221" i="15" l="1"/>
  <c r="L221" i="15" s="1"/>
  <c r="Y221" i="15" s="1"/>
  <c r="A221" i="14"/>
  <c r="L221" i="14" s="1"/>
  <c r="Y221" i="14" s="1"/>
  <c r="A224" i="13"/>
  <c r="A222" i="15" l="1"/>
  <c r="L222" i="15" s="1"/>
  <c r="Y222" i="15" s="1"/>
  <c r="A222" i="14"/>
  <c r="L222" i="14" s="1"/>
  <c r="Y222" i="14" s="1"/>
  <c r="A225" i="13"/>
  <c r="A223" i="15" l="1"/>
  <c r="L223" i="15" s="1"/>
  <c r="Y223" i="15" s="1"/>
  <c r="A223" i="14"/>
  <c r="L223" i="14" s="1"/>
  <c r="Y223" i="14" s="1"/>
  <c r="A226" i="13"/>
  <c r="A224" i="15" l="1"/>
  <c r="L224" i="15" s="1"/>
  <c r="Y224" i="15" s="1"/>
  <c r="A224" i="14"/>
  <c r="L224" i="14" s="1"/>
  <c r="Y224" i="14" s="1"/>
  <c r="A227" i="13"/>
  <c r="A225" i="15" l="1"/>
  <c r="L225" i="15" s="1"/>
  <c r="Y225" i="15" s="1"/>
  <c r="A225" i="14"/>
  <c r="L225" i="14" s="1"/>
  <c r="Y225" i="14" s="1"/>
  <c r="A228" i="13"/>
  <c r="A226" i="15" l="1"/>
  <c r="L226" i="15" s="1"/>
  <c r="Y226" i="15" s="1"/>
  <c r="A226" i="14"/>
  <c r="L226" i="14" s="1"/>
  <c r="Y226" i="14" s="1"/>
  <c r="A229" i="13"/>
  <c r="A227" i="15" l="1"/>
  <c r="L227" i="15" s="1"/>
  <c r="Y227" i="15" s="1"/>
  <c r="A227" i="14"/>
  <c r="L227" i="14" s="1"/>
  <c r="Y227" i="14" s="1"/>
  <c r="A230" i="13"/>
  <c r="A228" i="15" l="1"/>
  <c r="L228" i="15" s="1"/>
  <c r="Y228" i="15" s="1"/>
  <c r="A228" i="14"/>
  <c r="L228" i="14" s="1"/>
  <c r="Y228" i="14" s="1"/>
  <c r="A231" i="13"/>
  <c r="A229" i="15" l="1"/>
  <c r="L229" i="15" s="1"/>
  <c r="Y229" i="15" s="1"/>
  <c r="A229" i="14"/>
  <c r="L229" i="14" s="1"/>
  <c r="Y229" i="14" s="1"/>
  <c r="A232" i="13"/>
  <c r="A230" i="15" l="1"/>
  <c r="L230" i="15" s="1"/>
  <c r="Y230" i="15" s="1"/>
  <c r="A230" i="14"/>
  <c r="L230" i="14" s="1"/>
  <c r="Y230" i="14" s="1"/>
  <c r="A233" i="13"/>
  <c r="A231" i="15" l="1"/>
  <c r="L231" i="15" s="1"/>
  <c r="Y231" i="15" s="1"/>
  <c r="A231" i="14"/>
  <c r="L231" i="14" s="1"/>
  <c r="Y231" i="14" s="1"/>
  <c r="A234" i="13"/>
  <c r="A232" i="15" l="1"/>
  <c r="L232" i="15" s="1"/>
  <c r="Y232" i="15" s="1"/>
  <c r="A232" i="14"/>
  <c r="L232" i="14" s="1"/>
  <c r="Y232" i="14" s="1"/>
  <c r="A235" i="13"/>
  <c r="A233" i="15" l="1"/>
  <c r="L233" i="15" s="1"/>
  <c r="Y233" i="15" s="1"/>
  <c r="A233" i="14"/>
  <c r="L233" i="14" s="1"/>
  <c r="Y233" i="14" s="1"/>
  <c r="A236" i="13"/>
  <c r="A234" i="15" l="1"/>
  <c r="L234" i="15" s="1"/>
  <c r="Y234" i="15" s="1"/>
  <c r="A234" i="14"/>
  <c r="L234" i="14" s="1"/>
  <c r="Y234" i="14" s="1"/>
  <c r="A237" i="13"/>
  <c r="A235" i="15" l="1"/>
  <c r="L235" i="15" s="1"/>
  <c r="Y235" i="15" s="1"/>
  <c r="A235" i="14"/>
  <c r="L235" i="14" s="1"/>
  <c r="Y235" i="14" s="1"/>
  <c r="A238" i="13"/>
  <c r="A236" i="15" l="1"/>
  <c r="L236" i="15" s="1"/>
  <c r="Y236" i="15" s="1"/>
  <c r="A236" i="14"/>
  <c r="L236" i="14" s="1"/>
  <c r="Y236" i="14" s="1"/>
  <c r="A239" i="13"/>
  <c r="A237" i="15" l="1"/>
  <c r="L237" i="15" s="1"/>
  <c r="Y237" i="15" s="1"/>
  <c r="A237" i="14"/>
  <c r="L237" i="14" s="1"/>
  <c r="Y237" i="14" s="1"/>
  <c r="A240" i="13"/>
  <c r="A238" i="15" l="1"/>
  <c r="L238" i="15" s="1"/>
  <c r="Y238" i="15" s="1"/>
  <c r="A238" i="14"/>
  <c r="L238" i="14" s="1"/>
  <c r="Y238" i="14" s="1"/>
  <c r="A241" i="13"/>
  <c r="A239" i="15" l="1"/>
  <c r="L239" i="15" s="1"/>
  <c r="Y239" i="15" s="1"/>
  <c r="A239" i="14"/>
  <c r="L239" i="14" s="1"/>
  <c r="Y239" i="14" s="1"/>
  <c r="A242" i="13"/>
  <c r="A240" i="15" l="1"/>
  <c r="L240" i="15" s="1"/>
  <c r="Y240" i="15" s="1"/>
  <c r="A240" i="14"/>
  <c r="L240" i="14" s="1"/>
  <c r="Y240" i="14" s="1"/>
  <c r="A243" i="13"/>
  <c r="A241" i="15" l="1"/>
  <c r="L241" i="15" s="1"/>
  <c r="Y241" i="15" s="1"/>
  <c r="A241" i="14"/>
  <c r="L241" i="14" s="1"/>
  <c r="Y241" i="14" s="1"/>
  <c r="A244" i="13"/>
  <c r="A242" i="15" l="1"/>
  <c r="L242" i="15" s="1"/>
  <c r="Y242" i="15" s="1"/>
  <c r="A242" i="14"/>
  <c r="L242" i="14" s="1"/>
  <c r="Y242" i="14" s="1"/>
  <c r="A245" i="13"/>
  <c r="A243" i="15" l="1"/>
  <c r="L243" i="15" s="1"/>
  <c r="Y243" i="15" s="1"/>
  <c r="A243" i="14"/>
  <c r="L243" i="14" s="1"/>
  <c r="Y243" i="14" s="1"/>
  <c r="A246" i="13"/>
  <c r="A244" i="15" l="1"/>
  <c r="L244" i="15" s="1"/>
  <c r="Y244" i="15" s="1"/>
  <c r="A244" i="14"/>
  <c r="L244" i="14" s="1"/>
  <c r="Y244" i="14" s="1"/>
  <c r="A247" i="13"/>
  <c r="A245" i="15" l="1"/>
  <c r="L245" i="15" s="1"/>
  <c r="Y245" i="15" s="1"/>
  <c r="A245" i="14"/>
  <c r="L245" i="14" s="1"/>
  <c r="Y245" i="14" s="1"/>
  <c r="A248" i="13"/>
  <c r="A246" i="15" l="1"/>
  <c r="L246" i="15" s="1"/>
  <c r="Y246" i="15" s="1"/>
  <c r="A246" i="14"/>
  <c r="L246" i="14" s="1"/>
  <c r="Y246" i="14" s="1"/>
  <c r="A249" i="13"/>
  <c r="A247" i="15" l="1"/>
  <c r="L247" i="15" s="1"/>
  <c r="Y247" i="15" s="1"/>
  <c r="A247" i="14"/>
  <c r="L247" i="14" s="1"/>
  <c r="Y247" i="14" s="1"/>
  <c r="A250" i="13"/>
  <c r="A248" i="15" l="1"/>
  <c r="L248" i="15" s="1"/>
  <c r="Y248" i="15" s="1"/>
  <c r="A248" i="14"/>
  <c r="L248" i="14" s="1"/>
  <c r="Y248" i="14" s="1"/>
  <c r="A251" i="13"/>
  <c r="A249" i="15" l="1"/>
  <c r="L249" i="15" s="1"/>
  <c r="Y249" i="15" s="1"/>
  <c r="A249" i="14"/>
  <c r="L249" i="14" s="1"/>
  <c r="Y249" i="14" s="1"/>
  <c r="A252" i="13"/>
  <c r="A250" i="15" l="1"/>
  <c r="L250" i="15" s="1"/>
  <c r="Y250" i="15" s="1"/>
  <c r="A250" i="14"/>
  <c r="L250" i="14" s="1"/>
  <c r="Y250" i="14" s="1"/>
  <c r="A253" i="13"/>
  <c r="A251" i="15" l="1"/>
  <c r="L251" i="15" s="1"/>
  <c r="Y251" i="15" s="1"/>
  <c r="A251" i="14"/>
  <c r="L251" i="14" s="1"/>
  <c r="Y251" i="14" s="1"/>
  <c r="A254" i="13"/>
  <c r="A252" i="15" l="1"/>
  <c r="L252" i="15" s="1"/>
  <c r="Y252" i="15" s="1"/>
  <c r="A252" i="14"/>
  <c r="L252" i="14" s="1"/>
  <c r="Y252" i="14" s="1"/>
  <c r="A255" i="13"/>
  <c r="A253" i="15" l="1"/>
  <c r="L253" i="15" s="1"/>
  <c r="Y253" i="15" s="1"/>
  <c r="A253" i="14"/>
  <c r="L253" i="14" s="1"/>
  <c r="Y253" i="14" s="1"/>
  <c r="A256" i="13"/>
  <c r="A254" i="15" l="1"/>
  <c r="L254" i="15" s="1"/>
  <c r="Y254" i="15" s="1"/>
  <c r="A254" i="14"/>
  <c r="L254" i="14" s="1"/>
  <c r="Y254" i="14" s="1"/>
  <c r="A257" i="13"/>
  <c r="A255" i="15" l="1"/>
  <c r="L255" i="15" s="1"/>
  <c r="Y255" i="15" s="1"/>
  <c r="A255" i="14"/>
  <c r="L255" i="14" s="1"/>
  <c r="Y255" i="14" s="1"/>
  <c r="A258" i="13"/>
  <c r="A256" i="15" l="1"/>
  <c r="L256" i="15" s="1"/>
  <c r="Y256" i="15" s="1"/>
  <c r="A256" i="14"/>
  <c r="L256" i="14" s="1"/>
  <c r="Y256" i="14" s="1"/>
  <c r="A259" i="13"/>
  <c r="A257" i="15" l="1"/>
  <c r="L257" i="15" s="1"/>
  <c r="Y257" i="15" s="1"/>
  <c r="A257" i="14"/>
  <c r="L257" i="14" s="1"/>
  <c r="Y257" i="14" s="1"/>
  <c r="A260" i="13"/>
  <c r="A258" i="15" l="1"/>
  <c r="L258" i="15" s="1"/>
  <c r="Y258" i="15" s="1"/>
  <c r="A258" i="14"/>
  <c r="L258" i="14" s="1"/>
  <c r="Y258" i="14" s="1"/>
  <c r="A261" i="13"/>
  <c r="A259" i="15" l="1"/>
  <c r="L259" i="15" s="1"/>
  <c r="Y259" i="15" s="1"/>
  <c r="A259" i="14"/>
  <c r="L259" i="14" s="1"/>
  <c r="Y259" i="14" s="1"/>
  <c r="A262" i="13"/>
  <c r="A260" i="15" l="1"/>
  <c r="L260" i="15" s="1"/>
  <c r="Y260" i="15" s="1"/>
  <c r="A260" i="14"/>
  <c r="L260" i="14" s="1"/>
  <c r="Y260" i="14" s="1"/>
  <c r="A263" i="13"/>
  <c r="A261" i="15" l="1"/>
  <c r="L261" i="15" s="1"/>
  <c r="Y261" i="15" s="1"/>
  <c r="A261" i="14"/>
  <c r="L261" i="14" s="1"/>
  <c r="Y261" i="14" s="1"/>
  <c r="A264" i="13"/>
  <c r="A262" i="15" l="1"/>
  <c r="L262" i="15" s="1"/>
  <c r="Y262" i="15" s="1"/>
  <c r="A262" i="14"/>
  <c r="L262" i="14" s="1"/>
  <c r="Y262" i="14" s="1"/>
  <c r="A265" i="13"/>
  <c r="A263" i="15" l="1"/>
  <c r="L263" i="15" s="1"/>
  <c r="Y263" i="15" s="1"/>
  <c r="A263" i="14"/>
  <c r="L263" i="14" s="1"/>
  <c r="Y263" i="14" s="1"/>
  <c r="A266" i="13"/>
  <c r="A264" i="15" l="1"/>
  <c r="L264" i="15" s="1"/>
  <c r="Y264" i="15" s="1"/>
  <c r="A264" i="14"/>
  <c r="L264" i="14" s="1"/>
  <c r="Y264" i="14" s="1"/>
  <c r="A267" i="13"/>
  <c r="A265" i="15" l="1"/>
  <c r="L265" i="15" s="1"/>
  <c r="Y265" i="15" s="1"/>
  <c r="A265" i="14"/>
  <c r="L265" i="14" s="1"/>
  <c r="Y265" i="14" s="1"/>
  <c r="A268" i="13"/>
  <c r="A266" i="15" l="1"/>
  <c r="L266" i="15" s="1"/>
  <c r="Y266" i="15" s="1"/>
  <c r="A266" i="14"/>
  <c r="L266" i="14" s="1"/>
  <c r="Y266" i="14" s="1"/>
  <c r="A269" i="13"/>
  <c r="A267" i="15" l="1"/>
  <c r="L267" i="15" s="1"/>
  <c r="Y267" i="15" s="1"/>
  <c r="A267" i="14"/>
  <c r="L267" i="14" s="1"/>
  <c r="Y267" i="14" s="1"/>
  <c r="A270" i="13"/>
  <c r="A268" i="15" l="1"/>
  <c r="L268" i="15" s="1"/>
  <c r="Y268" i="15" s="1"/>
  <c r="A268" i="14"/>
  <c r="L268" i="14" s="1"/>
  <c r="Y268" i="14" s="1"/>
  <c r="A271" i="13"/>
  <c r="A269" i="15" l="1"/>
  <c r="L269" i="15" s="1"/>
  <c r="Y269" i="15" s="1"/>
  <c r="A269" i="14"/>
  <c r="L269" i="14" s="1"/>
  <c r="Y269" i="14" s="1"/>
  <c r="A272" i="13"/>
  <c r="A270" i="15" l="1"/>
  <c r="L270" i="15" s="1"/>
  <c r="Y270" i="15" s="1"/>
  <c r="A270" i="14"/>
  <c r="L270" i="14" s="1"/>
  <c r="Y270" i="14" s="1"/>
  <c r="A273" i="13"/>
  <c r="A271" i="15" l="1"/>
  <c r="L271" i="15" s="1"/>
  <c r="Y271" i="15" s="1"/>
  <c r="A271" i="14"/>
  <c r="L271" i="14" s="1"/>
  <c r="Y271" i="14" s="1"/>
  <c r="A274" i="13"/>
  <c r="A272" i="15" l="1"/>
  <c r="L272" i="15" s="1"/>
  <c r="Y272" i="15" s="1"/>
  <c r="A272" i="14"/>
  <c r="L272" i="14" s="1"/>
  <c r="Y272" i="14" s="1"/>
  <c r="A275" i="13"/>
  <c r="A273" i="15" l="1"/>
  <c r="L273" i="15" s="1"/>
  <c r="Y273" i="15" s="1"/>
  <c r="A273" i="14"/>
  <c r="L273" i="14" s="1"/>
  <c r="Y273" i="14" s="1"/>
  <c r="A276" i="13"/>
  <c r="A274" i="15" l="1"/>
  <c r="L274" i="15" s="1"/>
  <c r="Y274" i="15" s="1"/>
  <c r="A274" i="14"/>
  <c r="L274" i="14" s="1"/>
  <c r="Y274" i="14" s="1"/>
  <c r="A277" i="13"/>
  <c r="A275" i="15" l="1"/>
  <c r="L275" i="15" s="1"/>
  <c r="Y275" i="15" s="1"/>
  <c r="A275" i="14"/>
  <c r="L275" i="14" s="1"/>
  <c r="Y275" i="14" s="1"/>
  <c r="A278" i="13"/>
  <c r="A276" i="15" l="1"/>
  <c r="L276" i="15" s="1"/>
  <c r="Y276" i="15" s="1"/>
  <c r="A276" i="14"/>
  <c r="L276" i="14" s="1"/>
  <c r="Y276" i="14" s="1"/>
  <c r="A279" i="13"/>
  <c r="A277" i="15" l="1"/>
  <c r="L277" i="15" s="1"/>
  <c r="Y277" i="15" s="1"/>
  <c r="A277" i="14"/>
  <c r="L277" i="14" s="1"/>
  <c r="Y277" i="14" s="1"/>
  <c r="A280" i="13"/>
  <c r="A278" i="15" l="1"/>
  <c r="L278" i="15" s="1"/>
  <c r="Y278" i="15" s="1"/>
  <c r="A278" i="14"/>
  <c r="L278" i="14" s="1"/>
  <c r="Y278" i="14" s="1"/>
  <c r="A281" i="13"/>
  <c r="A279" i="15" l="1"/>
  <c r="L279" i="15" s="1"/>
  <c r="Y279" i="15" s="1"/>
  <c r="A279" i="14"/>
  <c r="L279" i="14" s="1"/>
  <c r="Y279" i="14" s="1"/>
  <c r="A282" i="13"/>
  <c r="A280" i="15" l="1"/>
  <c r="L280" i="15" s="1"/>
  <c r="Y280" i="15" s="1"/>
  <c r="A280" i="14"/>
  <c r="L280" i="14" s="1"/>
  <c r="Y280" i="14" s="1"/>
  <c r="A283" i="13"/>
  <c r="A281" i="15" l="1"/>
  <c r="L281" i="15" s="1"/>
  <c r="Y281" i="15" s="1"/>
  <c r="A281" i="14"/>
  <c r="L281" i="14" s="1"/>
  <c r="Y281" i="14" s="1"/>
  <c r="A284" i="13"/>
  <c r="A282" i="15" l="1"/>
  <c r="L282" i="15" s="1"/>
  <c r="Y282" i="15" s="1"/>
  <c r="A282" i="14"/>
  <c r="L282" i="14" s="1"/>
  <c r="Y282" i="14" s="1"/>
  <c r="A285" i="13"/>
  <c r="A283" i="15" l="1"/>
  <c r="L283" i="15" s="1"/>
  <c r="Y283" i="15" s="1"/>
  <c r="A283" i="14"/>
  <c r="L283" i="14" s="1"/>
  <c r="Y283" i="14" s="1"/>
  <c r="A286" i="13"/>
  <c r="A284" i="15" l="1"/>
  <c r="L284" i="15" s="1"/>
  <c r="Y284" i="15" s="1"/>
  <c r="A284" i="14"/>
  <c r="L284" i="14" s="1"/>
  <c r="Y284" i="14" s="1"/>
  <c r="A287" i="13"/>
  <c r="A285" i="15" l="1"/>
  <c r="L285" i="15" s="1"/>
  <c r="Y285" i="15" s="1"/>
  <c r="A285" i="14"/>
  <c r="L285" i="14" s="1"/>
  <c r="Y285" i="14" s="1"/>
  <c r="A288" i="13"/>
  <c r="A286" i="15" l="1"/>
  <c r="L286" i="15" s="1"/>
  <c r="Y286" i="15" s="1"/>
  <c r="A286" i="14"/>
  <c r="L286" i="14" s="1"/>
  <c r="Y286" i="14" s="1"/>
  <c r="A289" i="13"/>
  <c r="A287" i="15" l="1"/>
  <c r="L287" i="15" s="1"/>
  <c r="Y287" i="15" s="1"/>
  <c r="A287" i="14"/>
  <c r="L287" i="14" s="1"/>
  <c r="Y287" i="14" s="1"/>
  <c r="A290" i="13"/>
  <c r="A288" i="15" l="1"/>
  <c r="L288" i="15" s="1"/>
  <c r="Y288" i="15" s="1"/>
  <c r="A288" i="14"/>
  <c r="L288" i="14" s="1"/>
  <c r="Y288" i="14" s="1"/>
  <c r="A291" i="13"/>
  <c r="A289" i="15" l="1"/>
  <c r="L289" i="15" s="1"/>
  <c r="Y289" i="15" s="1"/>
  <c r="A289" i="14"/>
  <c r="L289" i="14" s="1"/>
  <c r="Y289" i="14" s="1"/>
  <c r="A292" i="13"/>
  <c r="A290" i="15" l="1"/>
  <c r="L290" i="15" s="1"/>
  <c r="Y290" i="15" s="1"/>
  <c r="A290" i="14"/>
  <c r="L290" i="14" s="1"/>
  <c r="Y290" i="14" s="1"/>
  <c r="A293" i="13"/>
  <c r="A291" i="15" l="1"/>
  <c r="L291" i="15" s="1"/>
  <c r="Y291" i="15" s="1"/>
  <c r="A291" i="14"/>
  <c r="L291" i="14" s="1"/>
  <c r="Y291" i="14" s="1"/>
  <c r="A294" i="13"/>
  <c r="A292" i="15" l="1"/>
  <c r="L292" i="15" s="1"/>
  <c r="Y292" i="15" s="1"/>
  <c r="A292" i="14"/>
  <c r="L292" i="14" s="1"/>
  <c r="Y292" i="14" s="1"/>
  <c r="A295" i="13"/>
  <c r="A293" i="15" l="1"/>
  <c r="L293" i="15" s="1"/>
  <c r="Y293" i="15" s="1"/>
  <c r="A293" i="14"/>
  <c r="L293" i="14" s="1"/>
  <c r="Y293" i="14" s="1"/>
  <c r="A296" i="13"/>
  <c r="A294" i="15" l="1"/>
  <c r="L294" i="15" s="1"/>
  <c r="Y294" i="15" s="1"/>
  <c r="A294" i="14"/>
  <c r="L294" i="14" s="1"/>
  <c r="Y294" i="14" s="1"/>
  <c r="A297" i="13"/>
  <c r="A295" i="15" l="1"/>
  <c r="L295" i="15" s="1"/>
  <c r="Y295" i="15" s="1"/>
  <c r="A295" i="14"/>
  <c r="L295" i="14" s="1"/>
  <c r="Y295" i="14" s="1"/>
  <c r="A298" i="13"/>
  <c r="A296" i="15" l="1"/>
  <c r="L296" i="15" s="1"/>
  <c r="Y296" i="15" s="1"/>
  <c r="A296" i="14"/>
  <c r="L296" i="14" s="1"/>
  <c r="Y296" i="14" s="1"/>
  <c r="A299" i="13"/>
  <c r="A297" i="15" l="1"/>
  <c r="L297" i="15" s="1"/>
  <c r="Y297" i="15" s="1"/>
  <c r="A297" i="14"/>
  <c r="L297" i="14" s="1"/>
  <c r="Y297" i="14" s="1"/>
  <c r="A300" i="13"/>
  <c r="A298" i="15" l="1"/>
  <c r="L298" i="15" s="1"/>
  <c r="Y298" i="15" s="1"/>
  <c r="A298" i="14"/>
  <c r="L298" i="14" s="1"/>
  <c r="Y298" i="14" s="1"/>
  <c r="A301" i="13"/>
  <c r="A299" i="15" l="1"/>
  <c r="L299" i="15" s="1"/>
  <c r="Y299" i="15" s="1"/>
  <c r="A299" i="14"/>
  <c r="L299" i="14" s="1"/>
  <c r="Y299" i="14" s="1"/>
  <c r="A302" i="13"/>
  <c r="A300" i="15" l="1"/>
  <c r="L300" i="15" s="1"/>
  <c r="Y300" i="15" s="1"/>
  <c r="A300" i="14"/>
  <c r="L300" i="14" s="1"/>
  <c r="Y300" i="14" s="1"/>
  <c r="A303" i="13"/>
  <c r="A301" i="15" l="1"/>
  <c r="L301" i="15" s="1"/>
  <c r="Y301" i="15" s="1"/>
  <c r="A301" i="14"/>
  <c r="L301" i="14" s="1"/>
  <c r="Y301" i="14" s="1"/>
  <c r="A304" i="13"/>
  <c r="A302" i="15" l="1"/>
  <c r="L302" i="15" s="1"/>
  <c r="Y302" i="15" s="1"/>
  <c r="A302" i="14"/>
  <c r="L302" i="14" s="1"/>
  <c r="Y302" i="14" s="1"/>
  <c r="A305" i="13"/>
  <c r="A303" i="15" l="1"/>
  <c r="L303" i="15" s="1"/>
  <c r="Y303" i="15" s="1"/>
  <c r="A303" i="14"/>
  <c r="L303" i="14" s="1"/>
  <c r="Y303" i="14" s="1"/>
  <c r="A306" i="13"/>
  <c r="A304" i="15" l="1"/>
  <c r="L304" i="15" s="1"/>
  <c r="Y304" i="15" s="1"/>
  <c r="A304" i="14"/>
  <c r="L304" i="14" s="1"/>
  <c r="Y304" i="14" s="1"/>
  <c r="A307" i="13"/>
  <c r="A305" i="15" l="1"/>
  <c r="L305" i="15" s="1"/>
  <c r="Y305" i="15" s="1"/>
  <c r="A305" i="14"/>
  <c r="L305" i="14" s="1"/>
  <c r="Y305" i="14" s="1"/>
  <c r="A308" i="13"/>
  <c r="A306" i="15" l="1"/>
  <c r="L306" i="15" s="1"/>
  <c r="Y306" i="15" s="1"/>
  <c r="A306" i="14"/>
  <c r="L306" i="14" s="1"/>
  <c r="Y306" i="14" s="1"/>
  <c r="A309" i="13"/>
  <c r="A307" i="15" l="1"/>
  <c r="L307" i="15" s="1"/>
  <c r="Y307" i="15" s="1"/>
  <c r="A307" i="14"/>
  <c r="L307" i="14" s="1"/>
  <c r="Y307" i="14" s="1"/>
  <c r="A310" i="13"/>
  <c r="A308" i="15" l="1"/>
  <c r="L308" i="15" s="1"/>
  <c r="Y308" i="15" s="1"/>
  <c r="A308" i="14"/>
  <c r="L308" i="14" s="1"/>
  <c r="Y308" i="14" s="1"/>
  <c r="A311" i="13"/>
  <c r="A309" i="15" l="1"/>
  <c r="L309" i="15" s="1"/>
  <c r="Y309" i="15" s="1"/>
  <c r="A309" i="14"/>
  <c r="L309" i="14" s="1"/>
  <c r="Y309" i="14" s="1"/>
  <c r="A312" i="13"/>
  <c r="A310" i="15" l="1"/>
  <c r="L310" i="15" s="1"/>
  <c r="Y310" i="15" s="1"/>
  <c r="A310" i="14"/>
  <c r="L310" i="14" s="1"/>
  <c r="Y310" i="14" s="1"/>
  <c r="A313" i="13"/>
  <c r="A311" i="15" l="1"/>
  <c r="L311" i="15" s="1"/>
  <c r="Y311" i="15" s="1"/>
  <c r="A311" i="14"/>
  <c r="L311" i="14" s="1"/>
  <c r="Y311" i="14" s="1"/>
  <c r="A314" i="13"/>
  <c r="A312" i="15" l="1"/>
  <c r="L312" i="15" s="1"/>
  <c r="Y312" i="15" s="1"/>
  <c r="A312" i="14"/>
  <c r="L312" i="14" s="1"/>
  <c r="Y312" i="14" s="1"/>
  <c r="A315" i="13"/>
  <c r="A313" i="15" l="1"/>
  <c r="L313" i="15" s="1"/>
  <c r="Y313" i="15" s="1"/>
  <c r="A313" i="14"/>
  <c r="L313" i="14" s="1"/>
  <c r="Y313" i="14" s="1"/>
  <c r="A316" i="13"/>
  <c r="A314" i="15" l="1"/>
  <c r="L314" i="15" s="1"/>
  <c r="Y314" i="15" s="1"/>
  <c r="A314" i="14"/>
  <c r="L314" i="14" s="1"/>
  <c r="Y314" i="14" s="1"/>
  <c r="A317" i="13"/>
  <c r="A315" i="15" l="1"/>
  <c r="L315" i="15" s="1"/>
  <c r="Y315" i="15" s="1"/>
  <c r="A315" i="14"/>
  <c r="L315" i="14" s="1"/>
  <c r="Y315" i="14" s="1"/>
  <c r="A318" i="13"/>
  <c r="A316" i="15" l="1"/>
  <c r="L316" i="15" s="1"/>
  <c r="Y316" i="15" s="1"/>
  <c r="A316" i="14"/>
  <c r="L316" i="14" s="1"/>
  <c r="Y316" i="14" s="1"/>
  <c r="A319" i="13"/>
  <c r="A317" i="15" l="1"/>
  <c r="L317" i="15" s="1"/>
  <c r="Y317" i="15" s="1"/>
  <c r="A317" i="14"/>
  <c r="L317" i="14" s="1"/>
  <c r="Y317" i="14" s="1"/>
  <c r="A320" i="13"/>
  <c r="A318" i="15" l="1"/>
  <c r="L318" i="15" s="1"/>
  <c r="Y318" i="15" s="1"/>
  <c r="A318" i="14"/>
  <c r="L318" i="14" s="1"/>
  <c r="Y318" i="14" s="1"/>
  <c r="A321" i="13"/>
  <c r="A319" i="15" l="1"/>
  <c r="L319" i="15" s="1"/>
  <c r="Y319" i="15" s="1"/>
  <c r="A319" i="14"/>
  <c r="L319" i="14" s="1"/>
  <c r="Y319" i="14" s="1"/>
  <c r="A322" i="13"/>
  <c r="A320" i="15" l="1"/>
  <c r="L320" i="15" s="1"/>
  <c r="Y320" i="15" s="1"/>
  <c r="A320" i="14"/>
  <c r="L320" i="14" s="1"/>
  <c r="Y320" i="14" s="1"/>
  <c r="A323" i="13"/>
  <c r="A321" i="15" l="1"/>
  <c r="L321" i="15" s="1"/>
  <c r="Y321" i="15" s="1"/>
  <c r="A321" i="14"/>
  <c r="L321" i="14" s="1"/>
  <c r="Y321" i="14" s="1"/>
  <c r="A324" i="13"/>
  <c r="A322" i="15" l="1"/>
  <c r="L322" i="15" s="1"/>
  <c r="Y322" i="15" s="1"/>
  <c r="A322" i="14"/>
  <c r="L322" i="14" s="1"/>
  <c r="Y322" i="14" s="1"/>
  <c r="A325" i="13"/>
  <c r="A323" i="15" l="1"/>
  <c r="L323" i="15" s="1"/>
  <c r="Y323" i="15" s="1"/>
  <c r="A323" i="14"/>
  <c r="L323" i="14" s="1"/>
  <c r="Y323" i="14" s="1"/>
  <c r="A326" i="13"/>
  <c r="A324" i="15" l="1"/>
  <c r="L324" i="15" s="1"/>
  <c r="Y324" i="15" s="1"/>
  <c r="A324" i="14"/>
  <c r="L324" i="14" s="1"/>
  <c r="Y324" i="14" s="1"/>
  <c r="A327" i="13"/>
  <c r="A325" i="15" l="1"/>
  <c r="L325" i="15" s="1"/>
  <c r="Y325" i="15" s="1"/>
  <c r="A325" i="14"/>
  <c r="L325" i="14" s="1"/>
  <c r="Y325" i="14" s="1"/>
  <c r="A328" i="13"/>
  <c r="A326" i="15" l="1"/>
  <c r="L326" i="15" s="1"/>
  <c r="Y326" i="15" s="1"/>
  <c r="A326" i="14"/>
  <c r="L326" i="14" s="1"/>
  <c r="Y326" i="14" s="1"/>
  <c r="A329" i="13"/>
  <c r="A327" i="15" l="1"/>
  <c r="L327" i="15" s="1"/>
  <c r="Y327" i="15" s="1"/>
  <c r="A327" i="14"/>
  <c r="L327" i="14" s="1"/>
  <c r="Y327" i="14" s="1"/>
  <c r="A330" i="13"/>
  <c r="A328" i="15" l="1"/>
  <c r="L328" i="15" s="1"/>
  <c r="Y328" i="15" s="1"/>
  <c r="A328" i="14"/>
  <c r="L328" i="14" s="1"/>
  <c r="Y328" i="14" s="1"/>
  <c r="A331" i="13"/>
  <c r="A329" i="15" l="1"/>
  <c r="L329" i="15" s="1"/>
  <c r="Y329" i="15" s="1"/>
  <c r="A329" i="14"/>
  <c r="L329" i="14" s="1"/>
  <c r="Y329" i="14" s="1"/>
  <c r="A332" i="13"/>
  <c r="A330" i="15" l="1"/>
  <c r="L330" i="15" s="1"/>
  <c r="Y330" i="15" s="1"/>
  <c r="A330" i="14"/>
  <c r="L330" i="14" s="1"/>
  <c r="Y330" i="14" s="1"/>
  <c r="A333" i="13"/>
  <c r="A331" i="15" l="1"/>
  <c r="L331" i="15" s="1"/>
  <c r="Y331" i="15" s="1"/>
  <c r="A331" i="14"/>
  <c r="L331" i="14" s="1"/>
  <c r="Y331" i="14" s="1"/>
  <c r="A334" i="13"/>
  <c r="A332" i="15" l="1"/>
  <c r="L332" i="15" s="1"/>
  <c r="Y332" i="15" s="1"/>
  <c r="A332" i="14"/>
  <c r="L332" i="14" s="1"/>
  <c r="Y332" i="14" s="1"/>
  <c r="A335" i="13"/>
  <c r="A333" i="15" l="1"/>
  <c r="L333" i="15" s="1"/>
  <c r="Y333" i="15" s="1"/>
  <c r="A333" i="14"/>
  <c r="L333" i="14" s="1"/>
  <c r="Y333" i="14" s="1"/>
  <c r="A336" i="13"/>
  <c r="A334" i="15" l="1"/>
  <c r="L334" i="15" s="1"/>
  <c r="Y334" i="15" s="1"/>
  <c r="A334" i="14"/>
  <c r="L334" i="14" s="1"/>
  <c r="Y334" i="14" s="1"/>
  <c r="A337" i="13"/>
  <c r="A335" i="15" l="1"/>
  <c r="L335" i="15" s="1"/>
  <c r="Y335" i="15" s="1"/>
  <c r="A335" i="14"/>
  <c r="L335" i="14" s="1"/>
  <c r="Y335" i="14" s="1"/>
  <c r="A338" i="13"/>
  <c r="A336" i="15" l="1"/>
  <c r="L336" i="15" s="1"/>
  <c r="Y336" i="15" s="1"/>
  <c r="A336" i="14"/>
  <c r="L336" i="14" s="1"/>
  <c r="Y336" i="14" s="1"/>
  <c r="A339" i="13"/>
  <c r="A337" i="15" l="1"/>
  <c r="L337" i="15" s="1"/>
  <c r="Y337" i="15" s="1"/>
  <c r="A337" i="14"/>
  <c r="L337" i="14" s="1"/>
  <c r="Y337" i="14" s="1"/>
  <c r="A340" i="13"/>
  <c r="A338" i="15" l="1"/>
  <c r="L338" i="15" s="1"/>
  <c r="Y338" i="15" s="1"/>
  <c r="A338" i="14"/>
  <c r="L338" i="14" s="1"/>
  <c r="Y338" i="14" s="1"/>
  <c r="A341" i="13"/>
  <c r="A339" i="15" l="1"/>
  <c r="L339" i="15" s="1"/>
  <c r="Y339" i="15" s="1"/>
  <c r="A339" i="14"/>
  <c r="L339" i="14" s="1"/>
  <c r="Y339" i="14" s="1"/>
  <c r="A342" i="13"/>
  <c r="A340" i="15" l="1"/>
  <c r="L340" i="15" s="1"/>
  <c r="Y340" i="15" s="1"/>
  <c r="A340" i="14"/>
  <c r="L340" i="14" s="1"/>
  <c r="Y340" i="14" s="1"/>
  <c r="A343" i="13"/>
  <c r="A341" i="15" l="1"/>
  <c r="L341" i="15" s="1"/>
  <c r="Y341" i="15" s="1"/>
  <c r="A341" i="14"/>
  <c r="L341" i="14" s="1"/>
  <c r="Y341" i="14" s="1"/>
  <c r="A344" i="13"/>
  <c r="A342" i="15" l="1"/>
  <c r="L342" i="15" s="1"/>
  <c r="Y342" i="15" s="1"/>
  <c r="A342" i="14"/>
  <c r="L342" i="14" s="1"/>
  <c r="Y342" i="14" s="1"/>
  <c r="A345" i="13"/>
  <c r="A343" i="15" l="1"/>
  <c r="L343" i="15" s="1"/>
  <c r="Y343" i="15" s="1"/>
  <c r="A343" i="14"/>
  <c r="L343" i="14" s="1"/>
  <c r="Y343" i="14" s="1"/>
  <c r="A346" i="13"/>
  <c r="A344" i="15" l="1"/>
  <c r="L344" i="15" s="1"/>
  <c r="Y344" i="15" s="1"/>
  <c r="A344" i="14"/>
  <c r="L344" i="14" s="1"/>
  <c r="Y344" i="14" s="1"/>
  <c r="A347" i="13"/>
  <c r="A345" i="15" l="1"/>
  <c r="L345" i="15" s="1"/>
  <c r="Y345" i="15" s="1"/>
  <c r="A345" i="14"/>
  <c r="L345" i="14" s="1"/>
  <c r="Y345" i="14" s="1"/>
  <c r="A348" i="13"/>
  <c r="A346" i="15" l="1"/>
  <c r="L346" i="15" s="1"/>
  <c r="Y346" i="15" s="1"/>
  <c r="A346" i="14"/>
  <c r="L346" i="14" s="1"/>
  <c r="Y346" i="14" s="1"/>
  <c r="A349" i="13"/>
  <c r="A347" i="15" l="1"/>
  <c r="L347" i="15" s="1"/>
  <c r="Y347" i="15" s="1"/>
  <c r="A347" i="14"/>
  <c r="L347" i="14" s="1"/>
  <c r="Y347" i="14" s="1"/>
  <c r="A350" i="13"/>
  <c r="A348" i="15" l="1"/>
  <c r="L348" i="15" s="1"/>
  <c r="Y348" i="15" s="1"/>
  <c r="A348" i="14"/>
  <c r="L348" i="14" s="1"/>
  <c r="Y348" i="14" s="1"/>
  <c r="A351" i="13"/>
  <c r="A349" i="15" l="1"/>
  <c r="L349" i="15" s="1"/>
  <c r="Y349" i="15" s="1"/>
  <c r="A349" i="14"/>
  <c r="L349" i="14" s="1"/>
  <c r="Y349" i="14" s="1"/>
  <c r="A352" i="13"/>
  <c r="A350" i="15" l="1"/>
  <c r="L350" i="15" s="1"/>
  <c r="Y350" i="15" s="1"/>
  <c r="A350" i="14"/>
  <c r="L350" i="14" s="1"/>
  <c r="Y350" i="14" s="1"/>
  <c r="A353" i="13"/>
  <c r="A351" i="15" l="1"/>
  <c r="L351" i="15" s="1"/>
  <c r="Y351" i="15" s="1"/>
  <c r="A351" i="14"/>
  <c r="L351" i="14" s="1"/>
  <c r="Y351" i="14" s="1"/>
  <c r="A354" i="13"/>
  <c r="A352" i="15" l="1"/>
  <c r="L352" i="15" s="1"/>
  <c r="Y352" i="15" s="1"/>
  <c r="A352" i="14"/>
  <c r="L352" i="14" s="1"/>
  <c r="Y352" i="14" s="1"/>
  <c r="A355" i="13"/>
  <c r="A353" i="15" l="1"/>
  <c r="L353" i="15" s="1"/>
  <c r="Y353" i="15" s="1"/>
  <c r="A353" i="14"/>
  <c r="L353" i="14" s="1"/>
  <c r="Y353" i="14" s="1"/>
  <c r="A356" i="13"/>
  <c r="A354" i="15" l="1"/>
  <c r="L354" i="15" s="1"/>
  <c r="Y354" i="15" s="1"/>
  <c r="A354" i="14"/>
  <c r="L354" i="14" s="1"/>
  <c r="Y354" i="14" s="1"/>
  <c r="A357" i="13"/>
  <c r="A355" i="15" l="1"/>
  <c r="L355" i="15" s="1"/>
  <c r="Y355" i="15" s="1"/>
  <c r="A355" i="14"/>
  <c r="L355" i="14" s="1"/>
  <c r="Y355" i="14" s="1"/>
  <c r="A358" i="13"/>
  <c r="A356" i="15" l="1"/>
  <c r="L356" i="15" s="1"/>
  <c r="Y356" i="15" s="1"/>
  <c r="A356" i="14"/>
  <c r="L356" i="14" s="1"/>
  <c r="Y356" i="14" s="1"/>
  <c r="A359" i="13"/>
  <c r="A357" i="15" l="1"/>
  <c r="L357" i="15" s="1"/>
  <c r="Y357" i="15" s="1"/>
  <c r="A357" i="14"/>
  <c r="L357" i="14" s="1"/>
  <c r="Y357" i="14" s="1"/>
  <c r="A360" i="13"/>
  <c r="A358" i="15" l="1"/>
  <c r="L358" i="15" s="1"/>
  <c r="Y358" i="15" s="1"/>
  <c r="A358" i="14"/>
  <c r="L358" i="14" s="1"/>
  <c r="Y358" i="14" s="1"/>
  <c r="A361" i="13"/>
  <c r="A359" i="15" l="1"/>
  <c r="L359" i="15" s="1"/>
  <c r="Y359" i="15" s="1"/>
  <c r="A359" i="14"/>
  <c r="L359" i="14" s="1"/>
  <c r="Y359" i="14" s="1"/>
  <c r="A362" i="13"/>
  <c r="A360" i="15" l="1"/>
  <c r="L360" i="15" s="1"/>
  <c r="Y360" i="15" s="1"/>
  <c r="A360" i="14"/>
  <c r="L360" i="14" s="1"/>
  <c r="Y360" i="14" s="1"/>
  <c r="A363" i="13"/>
  <c r="A361" i="15" l="1"/>
  <c r="L361" i="15" s="1"/>
  <c r="Y361" i="15" s="1"/>
  <c r="A361" i="14"/>
  <c r="L361" i="14" s="1"/>
  <c r="Y361" i="14" s="1"/>
  <c r="A364" i="13"/>
  <c r="A362" i="15" l="1"/>
  <c r="L362" i="15" s="1"/>
  <c r="Y362" i="15" s="1"/>
  <c r="A362" i="14"/>
  <c r="L362" i="14" s="1"/>
  <c r="Y362" i="14" s="1"/>
  <c r="A365" i="13"/>
  <c r="A363" i="15" l="1"/>
  <c r="L363" i="15" s="1"/>
  <c r="Y363" i="15" s="1"/>
  <c r="A363" i="14"/>
  <c r="L363" i="14" s="1"/>
  <c r="Y363" i="14" s="1"/>
  <c r="A366" i="13"/>
  <c r="A364" i="15" l="1"/>
  <c r="L364" i="15" s="1"/>
  <c r="Y364" i="15" s="1"/>
  <c r="A364" i="14"/>
  <c r="L364" i="14" s="1"/>
  <c r="Y364" i="14" s="1"/>
  <c r="A367" i="13"/>
  <c r="A365" i="15" l="1"/>
  <c r="L365" i="15" s="1"/>
  <c r="Y365" i="15" s="1"/>
  <c r="A365" i="14"/>
  <c r="L365" i="14" s="1"/>
  <c r="Y365" i="14" s="1"/>
  <c r="A368" i="13"/>
  <c r="A366" i="15" l="1"/>
  <c r="L366" i="15" s="1"/>
  <c r="Y366" i="15" s="1"/>
  <c r="A366" i="14"/>
  <c r="L366" i="14" s="1"/>
  <c r="Y366" i="14" s="1"/>
  <c r="A369" i="13"/>
  <c r="A367" i="15" l="1"/>
  <c r="L367" i="15" s="1"/>
  <c r="Y367" i="15" s="1"/>
  <c r="A367" i="14"/>
  <c r="L367" i="14" s="1"/>
  <c r="Y367" i="14" s="1"/>
  <c r="A370" i="13"/>
  <c r="A368" i="15" l="1"/>
  <c r="L368" i="15" s="1"/>
  <c r="Y368" i="15" s="1"/>
  <c r="A368" i="14"/>
  <c r="L368" i="14" s="1"/>
  <c r="Y368" i="14" s="1"/>
  <c r="A371" i="13"/>
  <c r="A369" i="15" l="1"/>
  <c r="L369" i="15" s="1"/>
  <c r="Y369" i="15" s="1"/>
  <c r="A369" i="14"/>
  <c r="L369" i="14" s="1"/>
  <c r="Y369" i="14" s="1"/>
  <c r="A372" i="13"/>
  <c r="A370" i="15" l="1"/>
  <c r="L370" i="15" s="1"/>
  <c r="Y370" i="15" s="1"/>
  <c r="A370" i="14"/>
  <c r="L370" i="14" s="1"/>
  <c r="Y370" i="14" s="1"/>
  <c r="A373" i="13"/>
  <c r="A371" i="15" l="1"/>
  <c r="L371" i="15" s="1"/>
  <c r="Y371" i="15" s="1"/>
  <c r="A371" i="14"/>
  <c r="L371" i="14" s="1"/>
  <c r="Y371" i="14" s="1"/>
  <c r="A374" i="13"/>
  <c r="A372" i="15" l="1"/>
  <c r="L372" i="15" s="1"/>
  <c r="Y372" i="15" s="1"/>
  <c r="A372" i="14"/>
  <c r="L372" i="14" s="1"/>
  <c r="Y372" i="14" s="1"/>
  <c r="A375" i="13"/>
  <c r="A373" i="15" l="1"/>
  <c r="L373" i="15" s="1"/>
  <c r="Y373" i="15" s="1"/>
  <c r="A373" i="14"/>
  <c r="L373" i="14" s="1"/>
  <c r="Y373" i="14" s="1"/>
  <c r="A376" i="13"/>
  <c r="A374" i="15" l="1"/>
  <c r="L374" i="15" s="1"/>
  <c r="Y374" i="15" s="1"/>
  <c r="A374" i="14"/>
  <c r="L374" i="14" s="1"/>
  <c r="Y374" i="14" s="1"/>
  <c r="A377" i="13"/>
  <c r="A375" i="15" l="1"/>
  <c r="L375" i="15" s="1"/>
  <c r="Y375" i="15" s="1"/>
  <c r="A375" i="14"/>
  <c r="L375" i="14" s="1"/>
  <c r="Y375" i="14" s="1"/>
  <c r="A378" i="13"/>
  <c r="A376" i="15" l="1"/>
  <c r="L376" i="15" s="1"/>
  <c r="Y376" i="15" s="1"/>
  <c r="A376" i="14"/>
  <c r="L376" i="14" s="1"/>
  <c r="Y376" i="14" s="1"/>
  <c r="A379" i="13"/>
  <c r="A377" i="15" l="1"/>
  <c r="L377" i="15" s="1"/>
  <c r="Y377" i="15" s="1"/>
  <c r="A377" i="14"/>
  <c r="L377" i="14" s="1"/>
  <c r="Y377" i="14" s="1"/>
  <c r="A380" i="13"/>
  <c r="A378" i="15" l="1"/>
  <c r="L378" i="15" s="1"/>
  <c r="Y378" i="15" s="1"/>
  <c r="A378" i="14"/>
  <c r="L378" i="14" s="1"/>
  <c r="Y378" i="14" s="1"/>
  <c r="A381" i="13"/>
  <c r="A379" i="15" l="1"/>
  <c r="L379" i="15" s="1"/>
  <c r="Y379" i="15" s="1"/>
  <c r="A379" i="14"/>
  <c r="L379" i="14" s="1"/>
  <c r="Y379" i="14" s="1"/>
  <c r="A382" i="13"/>
  <c r="A380" i="15" l="1"/>
  <c r="L380" i="15" s="1"/>
  <c r="Y380" i="15" s="1"/>
  <c r="A380" i="14"/>
  <c r="L380" i="14" s="1"/>
  <c r="Y380" i="14" s="1"/>
  <c r="A383" i="13"/>
  <c r="A381" i="15" l="1"/>
  <c r="L381" i="15" s="1"/>
  <c r="Y381" i="15" s="1"/>
  <c r="A381" i="14"/>
  <c r="L381" i="14" s="1"/>
  <c r="Y381" i="14" s="1"/>
  <c r="A384" i="13"/>
  <c r="A382" i="15" l="1"/>
  <c r="L382" i="15" s="1"/>
  <c r="Y382" i="15" s="1"/>
  <c r="A382" i="14"/>
  <c r="L382" i="14" s="1"/>
  <c r="Y382" i="14" s="1"/>
  <c r="A385" i="13"/>
  <c r="A383" i="15" l="1"/>
  <c r="L383" i="15" s="1"/>
  <c r="Y383" i="15" s="1"/>
  <c r="A383" i="14"/>
  <c r="L383" i="14" s="1"/>
  <c r="Y383" i="14" s="1"/>
  <c r="A386" i="13"/>
  <c r="A384" i="15" l="1"/>
  <c r="L384" i="15" s="1"/>
  <c r="Y384" i="15" s="1"/>
  <c r="A384" i="14"/>
  <c r="L384" i="14" s="1"/>
  <c r="Y384" i="14" s="1"/>
  <c r="A387" i="13"/>
  <c r="A385" i="15" l="1"/>
  <c r="L385" i="15" s="1"/>
  <c r="Y385" i="15" s="1"/>
  <c r="A385" i="14"/>
  <c r="L385" i="14" s="1"/>
  <c r="Y385" i="14" s="1"/>
  <c r="A388" i="13"/>
  <c r="A386" i="15" l="1"/>
  <c r="L386" i="15" s="1"/>
  <c r="Y386" i="15" s="1"/>
  <c r="A386" i="14"/>
  <c r="L386" i="14" s="1"/>
  <c r="Y386" i="14" s="1"/>
  <c r="A389" i="13"/>
  <c r="A387" i="15" l="1"/>
  <c r="L387" i="15" s="1"/>
  <c r="Y387" i="15" s="1"/>
  <c r="A387" i="14"/>
  <c r="L387" i="14" s="1"/>
  <c r="Y387" i="14" s="1"/>
  <c r="A390" i="13"/>
  <c r="A388" i="15" l="1"/>
  <c r="L388" i="15" s="1"/>
  <c r="Y388" i="15" s="1"/>
  <c r="A388" i="14"/>
  <c r="L388" i="14" s="1"/>
  <c r="Y388" i="14" s="1"/>
  <c r="A391" i="13"/>
  <c r="A389" i="15" l="1"/>
  <c r="L389" i="15" s="1"/>
  <c r="Y389" i="15" s="1"/>
  <c r="A389" i="14"/>
  <c r="L389" i="14" s="1"/>
  <c r="Y389" i="14" s="1"/>
  <c r="A392" i="13"/>
  <c r="A390" i="15" l="1"/>
  <c r="L390" i="15" s="1"/>
  <c r="Y390" i="15" s="1"/>
  <c r="A390" i="14"/>
  <c r="L390" i="14" s="1"/>
  <c r="Y390" i="14" s="1"/>
  <c r="A393" i="13"/>
  <c r="A391" i="15" l="1"/>
  <c r="L391" i="15" s="1"/>
  <c r="Y391" i="15" s="1"/>
  <c r="A391" i="14"/>
  <c r="L391" i="14" s="1"/>
  <c r="Y391" i="14" s="1"/>
  <c r="A394" i="13"/>
  <c r="A392" i="15" l="1"/>
  <c r="L392" i="15" s="1"/>
  <c r="Y392" i="15" s="1"/>
  <c r="A392" i="14"/>
  <c r="L392" i="14" s="1"/>
  <c r="Y392" i="14" s="1"/>
  <c r="A395" i="13"/>
  <c r="A393" i="15" l="1"/>
  <c r="L393" i="15" s="1"/>
  <c r="Y393" i="15" s="1"/>
  <c r="A393" i="14"/>
  <c r="L393" i="14" s="1"/>
  <c r="Y393" i="14" s="1"/>
  <c r="A396" i="13"/>
  <c r="A394" i="15" l="1"/>
  <c r="L394" i="15" s="1"/>
  <c r="Y394" i="15" s="1"/>
  <c r="A394" i="14"/>
  <c r="L394" i="14" s="1"/>
  <c r="Y394" i="14" s="1"/>
  <c r="A397" i="13"/>
  <c r="A395" i="15" l="1"/>
  <c r="L395" i="15" s="1"/>
  <c r="Y395" i="15" s="1"/>
  <c r="A395" i="14"/>
  <c r="L395" i="14" s="1"/>
  <c r="Y395" i="14" s="1"/>
  <c r="A398" i="13"/>
  <c r="A396" i="15" l="1"/>
  <c r="L396" i="15" s="1"/>
  <c r="Y396" i="15" s="1"/>
  <c r="A396" i="14"/>
  <c r="L396" i="14" s="1"/>
  <c r="Y396" i="14" s="1"/>
  <c r="A399" i="13"/>
  <c r="A397" i="15" l="1"/>
  <c r="L397" i="15" s="1"/>
  <c r="Y397" i="15" s="1"/>
  <c r="A397" i="14"/>
  <c r="L397" i="14" s="1"/>
  <c r="Y397" i="14" s="1"/>
  <c r="A400" i="13"/>
  <c r="A398" i="15" l="1"/>
  <c r="L398" i="15" s="1"/>
  <c r="Y398" i="15" s="1"/>
  <c r="A398" i="14"/>
  <c r="L398" i="14" s="1"/>
  <c r="Y398" i="14" s="1"/>
  <c r="A401" i="13"/>
  <c r="A399" i="15" l="1"/>
  <c r="L399" i="15" s="1"/>
  <c r="Y399" i="15" s="1"/>
  <c r="A399" i="14"/>
  <c r="L399" i="14" s="1"/>
  <c r="Y399" i="14" s="1"/>
  <c r="A402" i="13"/>
  <c r="A400" i="15" l="1"/>
  <c r="L400" i="15" s="1"/>
  <c r="Y400" i="15" s="1"/>
  <c r="A400" i="14"/>
  <c r="L400" i="14" s="1"/>
  <c r="Y400" i="14" s="1"/>
  <c r="A403" i="13"/>
  <c r="A401" i="15" l="1"/>
  <c r="L401" i="15" s="1"/>
  <c r="Y401" i="15" s="1"/>
  <c r="A401" i="14"/>
  <c r="L401" i="14" s="1"/>
  <c r="Y401" i="14" s="1"/>
  <c r="A404" i="13"/>
  <c r="A402" i="15" l="1"/>
  <c r="L402" i="15" s="1"/>
  <c r="Y402" i="15" s="1"/>
  <c r="A402" i="14"/>
  <c r="L402" i="14" s="1"/>
  <c r="Y402" i="14" s="1"/>
  <c r="A405" i="13"/>
  <c r="A403" i="15" l="1"/>
  <c r="L403" i="15" s="1"/>
  <c r="Y403" i="15" s="1"/>
  <c r="A403" i="14"/>
  <c r="L403" i="14" s="1"/>
  <c r="Y403" i="14" s="1"/>
  <c r="A406" i="13"/>
  <c r="A404" i="15" l="1"/>
  <c r="L404" i="15" s="1"/>
  <c r="Y404" i="15" s="1"/>
  <c r="A404" i="14"/>
  <c r="L404" i="14" s="1"/>
  <c r="Y404" i="14" s="1"/>
  <c r="A407" i="13"/>
  <c r="A405" i="15" l="1"/>
  <c r="L405" i="15" s="1"/>
  <c r="Y405" i="15" s="1"/>
  <c r="A405" i="14"/>
  <c r="L405" i="14" s="1"/>
  <c r="Y405" i="14" s="1"/>
  <c r="A408" i="13"/>
  <c r="A406" i="15" l="1"/>
  <c r="L406" i="15" s="1"/>
  <c r="Y406" i="15" s="1"/>
  <c r="A406" i="14"/>
  <c r="L406" i="14" s="1"/>
  <c r="Y406" i="14" s="1"/>
  <c r="A409" i="13"/>
  <c r="A407" i="15" l="1"/>
  <c r="L407" i="15" s="1"/>
  <c r="Y407" i="15" s="1"/>
  <c r="A407" i="14"/>
  <c r="L407" i="14" s="1"/>
  <c r="Y407" i="14" s="1"/>
  <c r="A410" i="13"/>
  <c r="A408" i="15" l="1"/>
  <c r="L408" i="15" s="1"/>
  <c r="Y408" i="15" s="1"/>
  <c r="A408" i="14"/>
  <c r="L408" i="14" s="1"/>
  <c r="Y408" i="14" s="1"/>
  <c r="A411" i="13"/>
  <c r="A409" i="15" l="1"/>
  <c r="L409" i="15" s="1"/>
  <c r="Y409" i="15" s="1"/>
  <c r="A409" i="14"/>
  <c r="L409" i="14" s="1"/>
  <c r="Y409" i="14" s="1"/>
  <c r="A412" i="13"/>
  <c r="A410" i="15" l="1"/>
  <c r="L410" i="15" s="1"/>
  <c r="Y410" i="15" s="1"/>
  <c r="A410" i="14"/>
  <c r="L410" i="14" s="1"/>
  <c r="Y410" i="14" s="1"/>
  <c r="A413" i="13"/>
  <c r="A411" i="15" l="1"/>
  <c r="L411" i="15" s="1"/>
  <c r="Y411" i="15" s="1"/>
  <c r="A411" i="14"/>
  <c r="L411" i="14" s="1"/>
  <c r="Y411" i="14" s="1"/>
  <c r="A414" i="13"/>
  <c r="A412" i="15" l="1"/>
  <c r="L412" i="15" s="1"/>
  <c r="Y412" i="15" s="1"/>
  <c r="A412" i="14"/>
  <c r="L412" i="14" s="1"/>
  <c r="Y412" i="14" s="1"/>
  <c r="A415" i="13"/>
  <c r="A413" i="15" l="1"/>
  <c r="L413" i="15" s="1"/>
  <c r="Y413" i="15" s="1"/>
  <c r="A413" i="14"/>
  <c r="L413" i="14" s="1"/>
  <c r="Y413" i="14" s="1"/>
  <c r="A416" i="13"/>
  <c r="A414" i="15" l="1"/>
  <c r="L414" i="15" s="1"/>
  <c r="Y414" i="15" s="1"/>
  <c r="A414" i="14"/>
  <c r="L414" i="14" s="1"/>
  <c r="Y414" i="14" s="1"/>
  <c r="A417" i="13"/>
  <c r="A415" i="15" l="1"/>
  <c r="L415" i="15" s="1"/>
  <c r="Y415" i="15" s="1"/>
  <c r="A415" i="14"/>
  <c r="L415" i="14" s="1"/>
  <c r="Y415" i="14" s="1"/>
  <c r="A418" i="13"/>
  <c r="A416" i="15" l="1"/>
  <c r="L416" i="15" s="1"/>
  <c r="Y416" i="15" s="1"/>
  <c r="A416" i="14"/>
  <c r="L416" i="14" s="1"/>
  <c r="Y416" i="14" s="1"/>
  <c r="A419" i="13"/>
  <c r="A417" i="15" l="1"/>
  <c r="L417" i="15" s="1"/>
  <c r="Y417" i="15" s="1"/>
  <c r="A417" i="14"/>
  <c r="L417" i="14" s="1"/>
  <c r="Y417" i="14" s="1"/>
  <c r="A420" i="13"/>
  <c r="A418" i="15" l="1"/>
  <c r="L418" i="15" s="1"/>
  <c r="Y418" i="15" s="1"/>
  <c r="A418" i="14"/>
  <c r="L418" i="14" s="1"/>
  <c r="Y418" i="14" s="1"/>
  <c r="A421" i="13"/>
  <c r="A419" i="15" l="1"/>
  <c r="L419" i="15" s="1"/>
  <c r="Y419" i="15" s="1"/>
  <c r="A419" i="14"/>
  <c r="L419" i="14" s="1"/>
  <c r="Y419" i="14" s="1"/>
  <c r="A422" i="13"/>
  <c r="A420" i="15" l="1"/>
  <c r="L420" i="15" s="1"/>
  <c r="Y420" i="15" s="1"/>
  <c r="A420" i="14"/>
  <c r="L420" i="14" s="1"/>
  <c r="Y420" i="14" s="1"/>
  <c r="A423" i="13"/>
  <c r="A421" i="15" l="1"/>
  <c r="L421" i="15" s="1"/>
  <c r="Y421" i="15" s="1"/>
  <c r="A421" i="14"/>
  <c r="L421" i="14" s="1"/>
  <c r="Y421" i="14" s="1"/>
  <c r="A424" i="13"/>
  <c r="A422" i="15" l="1"/>
  <c r="L422" i="15" s="1"/>
  <c r="Y422" i="15" s="1"/>
  <c r="A422" i="14"/>
  <c r="L422" i="14" s="1"/>
  <c r="Y422" i="14" s="1"/>
  <c r="A425" i="13"/>
  <c r="A423" i="15" l="1"/>
  <c r="L423" i="15" s="1"/>
  <c r="Y423" i="15" s="1"/>
  <c r="A423" i="14"/>
  <c r="L423" i="14" s="1"/>
  <c r="Y423" i="14" s="1"/>
  <c r="A426" i="13"/>
  <c r="A424" i="15" l="1"/>
  <c r="L424" i="15" s="1"/>
  <c r="Y424" i="15" s="1"/>
  <c r="A424" i="14"/>
  <c r="L424" i="14" s="1"/>
  <c r="Y424" i="14" s="1"/>
  <c r="A427" i="13"/>
  <c r="A425" i="15" l="1"/>
  <c r="L425" i="15" s="1"/>
  <c r="Y425" i="15" s="1"/>
  <c r="A425" i="14"/>
  <c r="L425" i="14" s="1"/>
  <c r="Y425" i="14" s="1"/>
  <c r="A428" i="13"/>
  <c r="A426" i="15" l="1"/>
  <c r="L426" i="15" s="1"/>
  <c r="Y426" i="15" s="1"/>
  <c r="A426" i="14"/>
  <c r="L426" i="14" s="1"/>
  <c r="Y426" i="14" s="1"/>
  <c r="A429" i="13"/>
  <c r="A427" i="15" l="1"/>
  <c r="L427" i="15" s="1"/>
  <c r="Y427" i="15" s="1"/>
  <c r="A427" i="14"/>
  <c r="L427" i="14" s="1"/>
  <c r="Y427" i="14" s="1"/>
  <c r="A430" i="13"/>
  <c r="A428" i="15" l="1"/>
  <c r="L428" i="15" s="1"/>
  <c r="Y428" i="15" s="1"/>
  <c r="A428" i="14"/>
  <c r="L428" i="14" s="1"/>
  <c r="Y428" i="14" s="1"/>
  <c r="A431" i="13"/>
  <c r="A429" i="15" l="1"/>
  <c r="L429" i="15" s="1"/>
  <c r="Y429" i="15" s="1"/>
  <c r="A429" i="14"/>
  <c r="L429" i="14" s="1"/>
  <c r="Y429" i="14" s="1"/>
  <c r="A432" i="13"/>
  <c r="A430" i="15" l="1"/>
  <c r="L430" i="15" s="1"/>
  <c r="Y430" i="15" s="1"/>
  <c r="A430" i="14"/>
  <c r="L430" i="14" s="1"/>
  <c r="Y430" i="14" s="1"/>
  <c r="A433" i="13"/>
  <c r="A431" i="15" l="1"/>
  <c r="L431" i="15" s="1"/>
  <c r="Y431" i="15" s="1"/>
  <c r="A431" i="14"/>
  <c r="L431" i="14" s="1"/>
  <c r="Y431" i="14" s="1"/>
  <c r="A434" i="13"/>
  <c r="A432" i="15" l="1"/>
  <c r="L432" i="15" s="1"/>
  <c r="Y432" i="15" s="1"/>
  <c r="A432" i="14"/>
  <c r="L432" i="14" s="1"/>
  <c r="Y432" i="14" s="1"/>
  <c r="A435" i="13"/>
  <c r="A433" i="15" l="1"/>
  <c r="L433" i="15" s="1"/>
  <c r="Y433" i="15" s="1"/>
  <c r="A433" i="14"/>
  <c r="L433" i="14" s="1"/>
  <c r="Y433" i="14" s="1"/>
  <c r="A436" i="13"/>
  <c r="A434" i="15" l="1"/>
  <c r="L434" i="15" s="1"/>
  <c r="Y434" i="15" s="1"/>
  <c r="A434" i="14"/>
  <c r="L434" i="14" s="1"/>
  <c r="Y434" i="14" s="1"/>
  <c r="A437" i="13"/>
  <c r="A435" i="15" l="1"/>
  <c r="L435" i="15" s="1"/>
  <c r="Y435" i="15" s="1"/>
  <c r="A435" i="14"/>
  <c r="L435" i="14" s="1"/>
  <c r="Y435" i="14" s="1"/>
  <c r="A438" i="13"/>
  <c r="A436" i="15" l="1"/>
  <c r="L436" i="15" s="1"/>
  <c r="Y436" i="15" s="1"/>
  <c r="A436" i="14"/>
  <c r="L436" i="14" s="1"/>
  <c r="Y436" i="14" s="1"/>
  <c r="A439" i="13"/>
  <c r="A437" i="15" l="1"/>
  <c r="L437" i="15" s="1"/>
  <c r="Y437" i="15" s="1"/>
  <c r="A437" i="14"/>
  <c r="L437" i="14" s="1"/>
  <c r="Y437" i="14" s="1"/>
  <c r="A440" i="13"/>
  <c r="A438" i="15" l="1"/>
  <c r="L438" i="15" s="1"/>
  <c r="Y438" i="15" s="1"/>
  <c r="A438" i="14"/>
  <c r="L438" i="14" s="1"/>
  <c r="Y438" i="14" s="1"/>
  <c r="A441" i="13"/>
  <c r="A439" i="15" l="1"/>
  <c r="L439" i="15" s="1"/>
  <c r="Y439" i="15" s="1"/>
  <c r="A439" i="14"/>
  <c r="L439" i="14" s="1"/>
  <c r="Y439" i="14" s="1"/>
  <c r="A442" i="13"/>
  <c r="A440" i="15" l="1"/>
  <c r="L440" i="15" s="1"/>
  <c r="Y440" i="15" s="1"/>
  <c r="A440" i="14"/>
  <c r="L440" i="14" s="1"/>
  <c r="Y440" i="14" s="1"/>
  <c r="A443" i="13"/>
  <c r="A441" i="15" l="1"/>
  <c r="L441" i="15" s="1"/>
  <c r="Y441" i="15" s="1"/>
  <c r="A441" i="14"/>
  <c r="L441" i="14" s="1"/>
  <c r="Y441" i="14" s="1"/>
  <c r="A444" i="13"/>
  <c r="A442" i="15" l="1"/>
  <c r="L442" i="15" s="1"/>
  <c r="Y442" i="15" s="1"/>
  <c r="A442" i="14"/>
  <c r="L442" i="14" s="1"/>
  <c r="Y442" i="14" s="1"/>
  <c r="A445" i="13"/>
  <c r="A443" i="15" l="1"/>
  <c r="L443" i="15" s="1"/>
  <c r="Y443" i="15" s="1"/>
  <c r="A443" i="14"/>
  <c r="L443" i="14" s="1"/>
  <c r="Y443" i="14" s="1"/>
  <c r="A446" i="13"/>
  <c r="A444" i="15" l="1"/>
  <c r="L444" i="15" s="1"/>
  <c r="Y444" i="15" s="1"/>
  <c r="A444" i="14"/>
  <c r="L444" i="14" s="1"/>
  <c r="Y444" i="14" s="1"/>
  <c r="A447" i="13"/>
  <c r="A445" i="15" l="1"/>
  <c r="L445" i="15" s="1"/>
  <c r="Y445" i="15" s="1"/>
  <c r="A445" i="14"/>
  <c r="L445" i="14" s="1"/>
  <c r="Y445" i="14" s="1"/>
  <c r="A448" i="13"/>
  <c r="A446" i="15" l="1"/>
  <c r="L446" i="15" s="1"/>
  <c r="Y446" i="15" s="1"/>
  <c r="A446" i="14"/>
  <c r="L446" i="14" s="1"/>
  <c r="Y446" i="14" s="1"/>
  <c r="A449" i="13"/>
  <c r="A447" i="15" l="1"/>
  <c r="L447" i="15" s="1"/>
  <c r="Y447" i="15" s="1"/>
  <c r="A447" i="14"/>
  <c r="L447" i="14" s="1"/>
  <c r="Y447" i="14" s="1"/>
  <c r="A450" i="13"/>
  <c r="A448" i="15" l="1"/>
  <c r="L448" i="15" s="1"/>
  <c r="Y448" i="15" s="1"/>
  <c r="A448" i="14"/>
  <c r="L448" i="14" s="1"/>
  <c r="Y448" i="14" s="1"/>
  <c r="A451" i="13"/>
  <c r="A449" i="15" l="1"/>
  <c r="L449" i="15" s="1"/>
  <c r="Y449" i="15" s="1"/>
  <c r="A449" i="14"/>
  <c r="L449" i="14" s="1"/>
  <c r="Y449" i="14" s="1"/>
  <c r="A452" i="13"/>
  <c r="A450" i="15" l="1"/>
  <c r="L450" i="15" s="1"/>
  <c r="Y450" i="15" s="1"/>
  <c r="A450" i="14"/>
  <c r="L450" i="14" s="1"/>
  <c r="Y450" i="14" s="1"/>
  <c r="A453" i="13"/>
  <c r="A451" i="15" l="1"/>
  <c r="L451" i="15" s="1"/>
  <c r="Y451" i="15" s="1"/>
  <c r="A451" i="14"/>
  <c r="L451" i="14" s="1"/>
  <c r="Y451" i="14" s="1"/>
  <c r="A454" i="13"/>
  <c r="A452" i="15" l="1"/>
  <c r="L452" i="15" s="1"/>
  <c r="Y452" i="15" s="1"/>
  <c r="A452" i="14"/>
  <c r="L452" i="14" s="1"/>
  <c r="Y452" i="14" s="1"/>
  <c r="A455" i="13"/>
  <c r="A453" i="15" l="1"/>
  <c r="L453" i="15" s="1"/>
  <c r="Y453" i="15" s="1"/>
  <c r="A453" i="14"/>
  <c r="L453" i="14" s="1"/>
  <c r="Y453" i="14" s="1"/>
  <c r="A456" i="13"/>
  <c r="A454" i="15" l="1"/>
  <c r="L454" i="15" s="1"/>
  <c r="Y454" i="15" s="1"/>
  <c r="A454" i="14"/>
  <c r="L454" i="14" s="1"/>
  <c r="Y454" i="14" s="1"/>
  <c r="A457" i="13"/>
  <c r="A455" i="15" l="1"/>
  <c r="L455" i="15" s="1"/>
  <c r="Y455" i="15" s="1"/>
  <c r="A455" i="14"/>
  <c r="L455" i="14" s="1"/>
  <c r="Y455" i="14" s="1"/>
  <c r="A458" i="13"/>
  <c r="A456" i="15" l="1"/>
  <c r="L456" i="15" s="1"/>
  <c r="Y456" i="15" s="1"/>
  <c r="A456" i="14"/>
  <c r="L456" i="14" s="1"/>
  <c r="Y456" i="14" s="1"/>
  <c r="A459" i="13"/>
  <c r="A457" i="15" l="1"/>
  <c r="L457" i="15" s="1"/>
  <c r="Y457" i="15" s="1"/>
  <c r="A457" i="14"/>
  <c r="L457" i="14" s="1"/>
  <c r="Y457" i="14" s="1"/>
  <c r="A460" i="13"/>
  <c r="A458" i="15" l="1"/>
  <c r="L458" i="15" s="1"/>
  <c r="Y458" i="15" s="1"/>
  <c r="A458" i="14"/>
  <c r="L458" i="14" s="1"/>
  <c r="Y458" i="14" s="1"/>
  <c r="A461" i="13"/>
  <c r="A459" i="15" l="1"/>
  <c r="L459" i="15" s="1"/>
  <c r="Y459" i="15" s="1"/>
  <c r="A459" i="14"/>
  <c r="L459" i="14" s="1"/>
  <c r="Y459" i="14" s="1"/>
  <c r="A462" i="13"/>
  <c r="A460" i="15" l="1"/>
  <c r="L460" i="15" s="1"/>
  <c r="Y460" i="15" s="1"/>
  <c r="A460" i="14"/>
  <c r="L460" i="14" s="1"/>
  <c r="Y460" i="14" s="1"/>
  <c r="A463" i="13"/>
  <c r="A461" i="15" l="1"/>
  <c r="L461" i="15" s="1"/>
  <c r="Y461" i="15" s="1"/>
  <c r="A461" i="14"/>
  <c r="L461" i="14" s="1"/>
  <c r="Y461" i="14" s="1"/>
  <c r="A464" i="13"/>
  <c r="A462" i="15" l="1"/>
  <c r="L462" i="15" s="1"/>
  <c r="Y462" i="15" s="1"/>
  <c r="A462" i="14"/>
  <c r="L462" i="14" s="1"/>
  <c r="Y462" i="14" s="1"/>
  <c r="A465" i="13"/>
  <c r="A463" i="15" l="1"/>
  <c r="L463" i="15" s="1"/>
  <c r="Y463" i="15" s="1"/>
  <c r="A463" i="14"/>
  <c r="L463" i="14" s="1"/>
  <c r="Y463" i="14" s="1"/>
  <c r="A466" i="13"/>
  <c r="A464" i="15" l="1"/>
  <c r="L464" i="15" s="1"/>
  <c r="Y464" i="15" s="1"/>
  <c r="A464" i="14"/>
  <c r="L464" i="14" s="1"/>
  <c r="Y464" i="14" s="1"/>
  <c r="A467" i="13"/>
  <c r="A465" i="15" l="1"/>
  <c r="L465" i="15" s="1"/>
  <c r="Y465" i="15" s="1"/>
  <c r="A465" i="14"/>
  <c r="L465" i="14" s="1"/>
  <c r="Y465" i="14" s="1"/>
  <c r="A468" i="13"/>
  <c r="A466" i="15" l="1"/>
  <c r="L466" i="15" s="1"/>
  <c r="Y466" i="15" s="1"/>
  <c r="A466" i="14"/>
  <c r="L466" i="14" s="1"/>
  <c r="Y466" i="14" s="1"/>
  <c r="A469" i="13"/>
  <c r="A467" i="15" l="1"/>
  <c r="L467" i="15" s="1"/>
  <c r="Y467" i="15" s="1"/>
  <c r="A467" i="14"/>
  <c r="L467" i="14" s="1"/>
  <c r="Y467" i="14" s="1"/>
  <c r="A470" i="13"/>
  <c r="A468" i="15" l="1"/>
  <c r="L468" i="15" s="1"/>
  <c r="Y468" i="15" s="1"/>
  <c r="A468" i="14"/>
  <c r="L468" i="14" s="1"/>
  <c r="Y468" i="14" s="1"/>
  <c r="A471" i="13"/>
  <c r="A469" i="15" l="1"/>
  <c r="L469" i="15" s="1"/>
  <c r="Y469" i="15" s="1"/>
  <c r="A469" i="14"/>
  <c r="L469" i="14" s="1"/>
  <c r="Y469" i="14" s="1"/>
  <c r="A472" i="13"/>
  <c r="A470" i="15" l="1"/>
  <c r="L470" i="15" s="1"/>
  <c r="Y470" i="15" s="1"/>
  <c r="A470" i="14"/>
  <c r="L470" i="14" s="1"/>
  <c r="Y470" i="14" s="1"/>
  <c r="A473" i="13"/>
  <c r="A471" i="15" l="1"/>
  <c r="L471" i="15" s="1"/>
  <c r="Y471" i="15" s="1"/>
  <c r="A471" i="14"/>
  <c r="L471" i="14" s="1"/>
  <c r="Y471" i="14" s="1"/>
  <c r="A474" i="13"/>
  <c r="A472" i="15" l="1"/>
  <c r="L472" i="15" s="1"/>
  <c r="Y472" i="15" s="1"/>
  <c r="A472" i="14"/>
  <c r="L472" i="14" s="1"/>
  <c r="Y472" i="14" s="1"/>
  <c r="A475" i="13"/>
  <c r="A473" i="15" l="1"/>
  <c r="L473" i="15" s="1"/>
  <c r="Y473" i="15" s="1"/>
  <c r="A473" i="14"/>
  <c r="L473" i="14" s="1"/>
  <c r="Y473" i="14" s="1"/>
  <c r="A476" i="13"/>
  <c r="A474" i="15" l="1"/>
  <c r="L474" i="15" s="1"/>
  <c r="Y474" i="15" s="1"/>
  <c r="A474" i="14"/>
  <c r="L474" i="14" s="1"/>
  <c r="Y474" i="14" s="1"/>
  <c r="A477" i="13"/>
  <c r="A475" i="15" l="1"/>
  <c r="L475" i="15" s="1"/>
  <c r="Y475" i="15" s="1"/>
  <c r="A475" i="14"/>
  <c r="L475" i="14" s="1"/>
  <c r="Y475" i="14" s="1"/>
  <c r="A478" i="13"/>
  <c r="A476" i="15" l="1"/>
  <c r="L476" i="15" s="1"/>
  <c r="Y476" i="15" s="1"/>
  <c r="A476" i="14"/>
  <c r="L476" i="14" s="1"/>
  <c r="Y476" i="14" s="1"/>
  <c r="A479" i="13"/>
  <c r="A477" i="15" l="1"/>
  <c r="L477" i="15" s="1"/>
  <c r="Y477" i="15" s="1"/>
  <c r="A477" i="14"/>
  <c r="L477" i="14" s="1"/>
  <c r="Y477" i="14" s="1"/>
  <c r="A480" i="13"/>
  <c r="A478" i="15" l="1"/>
  <c r="L478" i="15" s="1"/>
  <c r="Y478" i="15" s="1"/>
  <c r="A478" i="14"/>
  <c r="L478" i="14" s="1"/>
  <c r="Y478" i="14" s="1"/>
  <c r="A481" i="13"/>
  <c r="A479" i="15" l="1"/>
  <c r="L479" i="15" s="1"/>
  <c r="Y479" i="15" s="1"/>
  <c r="A479" i="14"/>
  <c r="L479" i="14" s="1"/>
  <c r="Y479" i="14" s="1"/>
  <c r="A482" i="13"/>
  <c r="A480" i="15" l="1"/>
  <c r="L480" i="15" s="1"/>
  <c r="Y480" i="15" s="1"/>
  <c r="A480" i="14"/>
  <c r="L480" i="14" s="1"/>
  <c r="Y480" i="14" s="1"/>
  <c r="A483" i="13"/>
  <c r="A481" i="15" l="1"/>
  <c r="L481" i="15" s="1"/>
  <c r="Y481" i="15" s="1"/>
  <c r="A481" i="14"/>
  <c r="L481" i="14" s="1"/>
  <c r="Y481" i="14" s="1"/>
  <c r="A484" i="13"/>
  <c r="A482" i="15" l="1"/>
  <c r="L482" i="15" s="1"/>
  <c r="Y482" i="15" s="1"/>
  <c r="A482" i="14"/>
  <c r="L482" i="14" s="1"/>
  <c r="Y482" i="14" s="1"/>
  <c r="A485" i="13"/>
  <c r="A483" i="15" l="1"/>
  <c r="L483" i="15" s="1"/>
  <c r="Y483" i="15" s="1"/>
  <c r="A483" i="14"/>
  <c r="L483" i="14" s="1"/>
  <c r="Y483" i="14" s="1"/>
  <c r="A486" i="13"/>
  <c r="A484" i="15" l="1"/>
  <c r="L484" i="15" s="1"/>
  <c r="Y484" i="15" s="1"/>
  <c r="A484" i="14"/>
  <c r="L484" i="14" s="1"/>
  <c r="Y484" i="14" s="1"/>
  <c r="A487" i="13"/>
  <c r="A485" i="15" l="1"/>
  <c r="L485" i="15" s="1"/>
  <c r="Y485" i="15" s="1"/>
  <c r="A485" i="14"/>
  <c r="L485" i="14" s="1"/>
  <c r="Y485" i="14" s="1"/>
  <c r="A488" i="13"/>
  <c r="A486" i="15" l="1"/>
  <c r="L486" i="15" s="1"/>
  <c r="Y486" i="15" s="1"/>
  <c r="A486" i="14"/>
  <c r="L486" i="14" s="1"/>
  <c r="Y486" i="14" s="1"/>
  <c r="A489" i="13"/>
  <c r="A487" i="15" l="1"/>
  <c r="L487" i="15" s="1"/>
  <c r="Y487" i="15" s="1"/>
  <c r="A487" i="14"/>
  <c r="L487" i="14" s="1"/>
  <c r="Y487" i="14" s="1"/>
  <c r="A490" i="13"/>
  <c r="A488" i="15" l="1"/>
  <c r="L488" i="15" s="1"/>
  <c r="Y488" i="15" s="1"/>
  <c r="A488" i="14"/>
  <c r="L488" i="14" s="1"/>
  <c r="Y488" i="14" s="1"/>
  <c r="A491" i="13"/>
  <c r="A489" i="15" l="1"/>
  <c r="L489" i="15" s="1"/>
  <c r="Y489" i="15" s="1"/>
  <c r="A489" i="14"/>
  <c r="L489" i="14" s="1"/>
  <c r="Y489" i="14" s="1"/>
  <c r="A492" i="13"/>
  <c r="A490" i="15" l="1"/>
  <c r="L490" i="15" s="1"/>
  <c r="Y490" i="15" s="1"/>
  <c r="A490" i="14"/>
  <c r="L490" i="14" s="1"/>
  <c r="Y490" i="14" s="1"/>
  <c r="A493" i="13"/>
  <c r="A491" i="15" l="1"/>
  <c r="L491" i="15" s="1"/>
  <c r="Y491" i="15" s="1"/>
  <c r="A491" i="14"/>
  <c r="L491" i="14" s="1"/>
  <c r="Y491" i="14" s="1"/>
  <c r="A494" i="13"/>
  <c r="A492" i="15" l="1"/>
  <c r="L492" i="15" s="1"/>
  <c r="Y492" i="15" s="1"/>
  <c r="A492" i="14"/>
  <c r="L492" i="14" s="1"/>
  <c r="Y492" i="14" s="1"/>
  <c r="A495" i="13"/>
  <c r="A493" i="15" l="1"/>
  <c r="L493" i="15" s="1"/>
  <c r="Y493" i="15" s="1"/>
  <c r="A493" i="14"/>
  <c r="L493" i="14" s="1"/>
  <c r="Y493" i="14" s="1"/>
  <c r="A496" i="13"/>
  <c r="A494" i="15" l="1"/>
  <c r="L494" i="15" s="1"/>
  <c r="Y494" i="15" s="1"/>
  <c r="A494" i="14"/>
  <c r="L494" i="14" s="1"/>
  <c r="Y494" i="14" s="1"/>
  <c r="A497" i="13"/>
  <c r="A495" i="15" l="1"/>
  <c r="L495" i="15" s="1"/>
  <c r="Y495" i="15" s="1"/>
  <c r="A495" i="14"/>
  <c r="L495" i="14" s="1"/>
  <c r="Y495" i="14" s="1"/>
  <c r="A498" i="13"/>
  <c r="A496" i="15" l="1"/>
  <c r="L496" i="15" s="1"/>
  <c r="Y496" i="15" s="1"/>
  <c r="A496" i="14"/>
  <c r="L496" i="14" s="1"/>
  <c r="Y496" i="14" s="1"/>
  <c r="A499" i="13"/>
  <c r="A497" i="15" l="1"/>
  <c r="L497" i="15" s="1"/>
  <c r="Y497" i="15" s="1"/>
  <c r="A497" i="14"/>
  <c r="L497" i="14" s="1"/>
  <c r="Y497" i="14" s="1"/>
  <c r="A500" i="13"/>
  <c r="A498" i="15" l="1"/>
  <c r="L498" i="15" s="1"/>
  <c r="Y498" i="15" s="1"/>
  <c r="A498" i="14"/>
  <c r="L498" i="14" s="1"/>
  <c r="Y498" i="14" s="1"/>
  <c r="A501" i="13"/>
  <c r="A499" i="15" l="1"/>
  <c r="L499" i="15" s="1"/>
  <c r="Y499" i="15" s="1"/>
  <c r="A499" i="14"/>
  <c r="L499" i="14" s="1"/>
  <c r="Y499" i="14" s="1"/>
  <c r="A502" i="13"/>
  <c r="A500" i="15" l="1"/>
  <c r="L500" i="15" s="1"/>
  <c r="Y500" i="15" s="1"/>
  <c r="A500" i="14"/>
  <c r="L500" i="14" s="1"/>
  <c r="Y500" i="14" s="1"/>
  <c r="A503" i="13"/>
  <c r="A501" i="15" l="1"/>
  <c r="L501" i="15" s="1"/>
  <c r="Y501" i="15" s="1"/>
  <c r="A501" i="14"/>
  <c r="L501" i="14" s="1"/>
  <c r="Y501" i="14" s="1"/>
  <c r="A504" i="13"/>
  <c r="A502" i="15" l="1"/>
  <c r="L502" i="15" s="1"/>
  <c r="Y502" i="15" s="1"/>
  <c r="A502" i="14"/>
  <c r="L502" i="14" s="1"/>
  <c r="Y502" i="14" s="1"/>
  <c r="A505" i="13"/>
  <c r="A503" i="15" l="1"/>
  <c r="L503" i="15" s="1"/>
  <c r="Y503" i="15" s="1"/>
  <c r="A503" i="14"/>
  <c r="L503" i="14" s="1"/>
  <c r="Y503" i="14" s="1"/>
  <c r="A506" i="13"/>
  <c r="A504" i="15" l="1"/>
  <c r="L504" i="15" s="1"/>
  <c r="Y504" i="15" s="1"/>
  <c r="A504" i="14"/>
  <c r="L504" i="14" s="1"/>
  <c r="Y504" i="14" s="1"/>
  <c r="A507" i="13"/>
  <c r="A505" i="15" l="1"/>
  <c r="L505" i="15" s="1"/>
  <c r="Y505" i="15" s="1"/>
  <c r="A505" i="14"/>
  <c r="L505" i="14" s="1"/>
  <c r="Y505" i="14" s="1"/>
  <c r="A508" i="13"/>
  <c r="A506" i="15" l="1"/>
  <c r="L506" i="15" s="1"/>
  <c r="Y506" i="15" s="1"/>
  <c r="A506" i="14"/>
  <c r="L506" i="14" s="1"/>
  <c r="Y506" i="14" s="1"/>
  <c r="A509" i="13"/>
  <c r="A507" i="15" l="1"/>
  <c r="L507" i="15" s="1"/>
  <c r="Y507" i="15" s="1"/>
  <c r="A507" i="14"/>
  <c r="L507" i="14" s="1"/>
  <c r="Y507" i="14" s="1"/>
  <c r="A510" i="13"/>
  <c r="A508" i="15" l="1"/>
  <c r="L508" i="15" s="1"/>
  <c r="Y508" i="15" s="1"/>
  <c r="A508" i="14"/>
  <c r="L508" i="14" s="1"/>
  <c r="Y508" i="14" s="1"/>
  <c r="A511" i="13"/>
  <c r="A509" i="15" l="1"/>
  <c r="L509" i="15" s="1"/>
  <c r="Y509" i="15" s="1"/>
  <c r="A509" i="14"/>
  <c r="L509" i="14" s="1"/>
  <c r="Y509" i="14" s="1"/>
  <c r="A512" i="13"/>
  <c r="A510" i="15" l="1"/>
  <c r="L510" i="15" s="1"/>
  <c r="Y510" i="15" s="1"/>
  <c r="A510" i="14"/>
  <c r="L510" i="14" s="1"/>
  <c r="Y510" i="14" s="1"/>
  <c r="A513" i="13"/>
  <c r="A511" i="15" l="1"/>
  <c r="L511" i="15" s="1"/>
  <c r="Y511" i="15" s="1"/>
  <c r="A511" i="14"/>
  <c r="L511" i="14" s="1"/>
  <c r="Y511" i="14" s="1"/>
  <c r="A514" i="13"/>
  <c r="A512" i="15" l="1"/>
  <c r="L512" i="15" s="1"/>
  <c r="Y512" i="15" s="1"/>
  <c r="A512" i="14"/>
  <c r="L512" i="14" s="1"/>
  <c r="Y512" i="14" s="1"/>
  <c r="A515" i="13"/>
  <c r="A513" i="15" l="1"/>
  <c r="L513" i="15" s="1"/>
  <c r="Y513" i="15" s="1"/>
  <c r="A513" i="14"/>
  <c r="L513" i="14" s="1"/>
  <c r="Y513" i="14" s="1"/>
  <c r="A516" i="13"/>
  <c r="A514" i="15" l="1"/>
  <c r="L514" i="15" s="1"/>
  <c r="Y514" i="15" s="1"/>
  <c r="A514" i="14"/>
  <c r="L514" i="14" s="1"/>
  <c r="Y514" i="14" s="1"/>
  <c r="A517" i="13"/>
  <c r="A515" i="15" l="1"/>
  <c r="L515" i="15" s="1"/>
  <c r="Y515" i="15" s="1"/>
  <c r="A515" i="14"/>
  <c r="L515" i="14" s="1"/>
  <c r="Y515" i="14" s="1"/>
  <c r="A518" i="13"/>
  <c r="A516" i="15" l="1"/>
  <c r="L516" i="15" s="1"/>
  <c r="Y516" i="15" s="1"/>
  <c r="A516" i="14"/>
  <c r="L516" i="14" s="1"/>
  <c r="Y516" i="14" s="1"/>
  <c r="A519" i="13"/>
  <c r="A517" i="15" l="1"/>
  <c r="L517" i="15" s="1"/>
  <c r="Y517" i="15" s="1"/>
  <c r="A517" i="14"/>
  <c r="L517" i="14" s="1"/>
  <c r="Y517" i="14" s="1"/>
  <c r="A520" i="13"/>
  <c r="A518" i="15" l="1"/>
  <c r="L518" i="15" s="1"/>
  <c r="Y518" i="15" s="1"/>
  <c r="A518" i="14"/>
  <c r="L518" i="14" s="1"/>
  <c r="Y518" i="14" s="1"/>
  <c r="A521" i="13"/>
  <c r="A519" i="15" l="1"/>
  <c r="L519" i="15" s="1"/>
  <c r="Y519" i="15" s="1"/>
  <c r="A519" i="14"/>
  <c r="L519" i="14" s="1"/>
  <c r="Y519" i="14" s="1"/>
  <c r="A522" i="13"/>
  <c r="A520" i="15" l="1"/>
  <c r="L520" i="15" s="1"/>
  <c r="Y520" i="15" s="1"/>
  <c r="A520" i="14"/>
  <c r="L520" i="14" s="1"/>
  <c r="Y520" i="14" s="1"/>
  <c r="A523" i="13"/>
  <c r="A521" i="15" l="1"/>
  <c r="L521" i="15" s="1"/>
  <c r="Y521" i="15" s="1"/>
  <c r="A521" i="14"/>
  <c r="L521" i="14" s="1"/>
  <c r="Y521" i="14" s="1"/>
  <c r="A524" i="13"/>
  <c r="A522" i="15" l="1"/>
  <c r="L522" i="15" s="1"/>
  <c r="Y522" i="15" s="1"/>
  <c r="A522" i="14"/>
  <c r="L522" i="14" s="1"/>
  <c r="Y522" i="14" s="1"/>
  <c r="A525" i="13"/>
  <c r="A523" i="15" l="1"/>
  <c r="L523" i="15" s="1"/>
  <c r="Y523" i="15" s="1"/>
  <c r="A523" i="14"/>
  <c r="L523" i="14" s="1"/>
  <c r="Y523" i="14" s="1"/>
  <c r="A526" i="13"/>
  <c r="A524" i="15" l="1"/>
  <c r="L524" i="15" s="1"/>
  <c r="Y524" i="15" s="1"/>
  <c r="A524" i="14"/>
  <c r="L524" i="14" s="1"/>
  <c r="Y524" i="14" s="1"/>
  <c r="A527" i="13"/>
  <c r="A525" i="15" l="1"/>
  <c r="L525" i="15" s="1"/>
  <c r="Y525" i="15" s="1"/>
  <c r="A525" i="14"/>
  <c r="L525" i="14" s="1"/>
  <c r="Y525" i="14" s="1"/>
  <c r="A528" i="13"/>
  <c r="A526" i="15" l="1"/>
  <c r="L526" i="15" s="1"/>
  <c r="Y526" i="15" s="1"/>
  <c r="A526" i="14"/>
  <c r="L526" i="14" s="1"/>
  <c r="Y526" i="14" s="1"/>
  <c r="A529" i="13"/>
  <c r="A527" i="15" l="1"/>
  <c r="L527" i="15" s="1"/>
  <c r="Y527" i="15" s="1"/>
  <c r="A527" i="14"/>
  <c r="L527" i="14" s="1"/>
  <c r="Y527" i="14" s="1"/>
  <c r="A530" i="13"/>
  <c r="A528" i="15" l="1"/>
  <c r="L528" i="15" s="1"/>
  <c r="Y528" i="15" s="1"/>
  <c r="A528" i="14"/>
  <c r="L528" i="14" s="1"/>
  <c r="Y528" i="14" s="1"/>
  <c r="A531" i="13"/>
  <c r="A529" i="15" l="1"/>
  <c r="L529" i="15" s="1"/>
  <c r="Y529" i="15" s="1"/>
  <c r="A529" i="14"/>
  <c r="L529" i="14" s="1"/>
  <c r="Y529" i="14" s="1"/>
  <c r="A532" i="13"/>
  <c r="A530" i="15" l="1"/>
  <c r="L530" i="15" s="1"/>
  <c r="Y530" i="15" s="1"/>
  <c r="A530" i="14"/>
  <c r="L530" i="14" s="1"/>
  <c r="Y530" i="14" s="1"/>
  <c r="A533" i="13"/>
  <c r="A531" i="15" l="1"/>
  <c r="L531" i="15" s="1"/>
  <c r="Y531" i="15" s="1"/>
  <c r="A531" i="14"/>
  <c r="L531" i="14" s="1"/>
  <c r="Y531" i="14" s="1"/>
  <c r="A534" i="13"/>
  <c r="A532" i="15" l="1"/>
  <c r="L532" i="15" s="1"/>
  <c r="Y532" i="15" s="1"/>
  <c r="A532" i="14"/>
  <c r="L532" i="14" s="1"/>
  <c r="Y532" i="14" s="1"/>
  <c r="A535" i="13"/>
  <c r="A533" i="15" l="1"/>
  <c r="L533" i="15" s="1"/>
  <c r="Y533" i="15" s="1"/>
  <c r="A533" i="14"/>
  <c r="L533" i="14" s="1"/>
  <c r="Y533" i="14" s="1"/>
  <c r="A536" i="13"/>
  <c r="A534" i="15" l="1"/>
  <c r="L534" i="15" s="1"/>
  <c r="Y534" i="15" s="1"/>
  <c r="A534" i="14"/>
  <c r="L534" i="14" s="1"/>
  <c r="Y534" i="14" s="1"/>
  <c r="A537" i="13"/>
  <c r="A535" i="15" l="1"/>
  <c r="L535" i="15" s="1"/>
  <c r="Y535" i="15" s="1"/>
  <c r="A535" i="14"/>
  <c r="L535" i="14" s="1"/>
  <c r="Y535" i="14" s="1"/>
  <c r="A538" i="13"/>
  <c r="A536" i="15" l="1"/>
  <c r="L536" i="15" s="1"/>
  <c r="Y536" i="15" s="1"/>
  <c r="A536" i="14"/>
  <c r="L536" i="14" s="1"/>
  <c r="Y536" i="14" s="1"/>
  <c r="A539" i="13"/>
  <c r="A537" i="15" l="1"/>
  <c r="L537" i="15" s="1"/>
  <c r="Y537" i="15" s="1"/>
  <c r="A537" i="14"/>
  <c r="L537" i="14" s="1"/>
  <c r="Y537" i="14" s="1"/>
  <c r="A540" i="13"/>
  <c r="A538" i="15" l="1"/>
  <c r="L538" i="15" s="1"/>
  <c r="Y538" i="15" s="1"/>
  <c r="A538" i="14"/>
  <c r="L538" i="14" s="1"/>
  <c r="Y538" i="14" s="1"/>
  <c r="A541" i="13"/>
  <c r="A539" i="15" l="1"/>
  <c r="L539" i="15" s="1"/>
  <c r="Y539" i="15" s="1"/>
  <c r="A539" i="14"/>
  <c r="L539" i="14" s="1"/>
  <c r="Y539" i="14" s="1"/>
  <c r="A542" i="13"/>
  <c r="A540" i="15" l="1"/>
  <c r="L540" i="15" s="1"/>
  <c r="Y540" i="15" s="1"/>
  <c r="A540" i="14"/>
  <c r="L540" i="14" s="1"/>
  <c r="Y540" i="14" s="1"/>
  <c r="A543" i="13"/>
  <c r="A541" i="15" l="1"/>
  <c r="L541" i="15" s="1"/>
  <c r="Y541" i="15" s="1"/>
  <c r="A541" i="14"/>
  <c r="L541" i="14" s="1"/>
  <c r="Y541" i="14" s="1"/>
  <c r="A544" i="13"/>
  <c r="A542" i="15" l="1"/>
  <c r="L542" i="15" s="1"/>
  <c r="Y542" i="15" s="1"/>
  <c r="A542" i="14"/>
  <c r="L542" i="14" s="1"/>
  <c r="Y542" i="14" s="1"/>
  <c r="A545" i="13"/>
  <c r="A543" i="15" l="1"/>
  <c r="L543" i="15" s="1"/>
  <c r="Y543" i="15" s="1"/>
  <c r="A543" i="14"/>
  <c r="L543" i="14" s="1"/>
  <c r="Y543" i="14" s="1"/>
  <c r="A546" i="13"/>
  <c r="A544" i="15" l="1"/>
  <c r="L544" i="15" s="1"/>
  <c r="Y544" i="15" s="1"/>
  <c r="A544" i="14"/>
  <c r="L544" i="14" s="1"/>
  <c r="Y544" i="14" s="1"/>
  <c r="A547" i="13"/>
  <c r="A545" i="15" l="1"/>
  <c r="L545" i="15" s="1"/>
  <c r="Y545" i="15" s="1"/>
  <c r="A545" i="14"/>
  <c r="L545" i="14" s="1"/>
  <c r="Y545" i="14" s="1"/>
  <c r="A548" i="13"/>
  <c r="A546" i="15" l="1"/>
  <c r="L546" i="15" s="1"/>
  <c r="Y546" i="15" s="1"/>
  <c r="A546" i="14"/>
  <c r="L546" i="14" s="1"/>
  <c r="Y546" i="14" s="1"/>
  <c r="A549" i="13"/>
  <c r="A547" i="15" l="1"/>
  <c r="L547" i="15" s="1"/>
  <c r="Y547" i="15" s="1"/>
  <c r="A547" i="14"/>
  <c r="L547" i="14" s="1"/>
  <c r="Y547" i="14" s="1"/>
  <c r="A550" i="13"/>
  <c r="A548" i="15" l="1"/>
  <c r="L548" i="15" s="1"/>
  <c r="Y548" i="15" s="1"/>
  <c r="A548" i="14"/>
  <c r="L548" i="14" s="1"/>
  <c r="Y548" i="14" s="1"/>
  <c r="A551" i="13"/>
  <c r="A549" i="15" l="1"/>
  <c r="L549" i="15" s="1"/>
  <c r="Y549" i="15" s="1"/>
  <c r="A549" i="14"/>
  <c r="L549" i="14" s="1"/>
  <c r="Y549" i="14" s="1"/>
  <c r="A552" i="13"/>
  <c r="A550" i="15" l="1"/>
  <c r="L550" i="15" s="1"/>
  <c r="Y550" i="15" s="1"/>
  <c r="A550" i="14"/>
  <c r="L550" i="14" s="1"/>
  <c r="Y550" i="14" s="1"/>
  <c r="A553" i="13"/>
  <c r="A551" i="15" l="1"/>
  <c r="L551" i="15" s="1"/>
  <c r="Y551" i="15" s="1"/>
  <c r="A551" i="14"/>
  <c r="L551" i="14" s="1"/>
  <c r="Y551" i="14" s="1"/>
  <c r="A554" i="13"/>
  <c r="A552" i="15" l="1"/>
  <c r="L552" i="15" s="1"/>
  <c r="Y552" i="15" s="1"/>
  <c r="A552" i="14"/>
  <c r="L552" i="14" s="1"/>
  <c r="Y552" i="14" s="1"/>
  <c r="A555" i="13"/>
  <c r="A553" i="15" l="1"/>
  <c r="L553" i="15" s="1"/>
  <c r="Y553" i="15" s="1"/>
  <c r="A553" i="14"/>
  <c r="L553" i="14" s="1"/>
  <c r="Y553" i="14" s="1"/>
  <c r="A556" i="13"/>
  <c r="A554" i="15" l="1"/>
  <c r="L554" i="15" s="1"/>
  <c r="Y554" i="15" s="1"/>
  <c r="A554" i="14"/>
  <c r="L554" i="14" s="1"/>
  <c r="Y554" i="14" s="1"/>
  <c r="A557" i="13"/>
  <c r="A555" i="15" l="1"/>
  <c r="L555" i="15" s="1"/>
  <c r="Y555" i="15" s="1"/>
  <c r="A555" i="14"/>
  <c r="L555" i="14" s="1"/>
  <c r="Y555" i="14" s="1"/>
  <c r="A558" i="13"/>
  <c r="A556" i="15" l="1"/>
  <c r="L556" i="15" s="1"/>
  <c r="Y556" i="15" s="1"/>
  <c r="A556" i="14"/>
  <c r="L556" i="14" s="1"/>
  <c r="Y556" i="14" s="1"/>
  <c r="A559" i="13"/>
  <c r="A557" i="15" l="1"/>
  <c r="L557" i="15" s="1"/>
  <c r="Y557" i="15" s="1"/>
  <c r="A557" i="14"/>
  <c r="L557" i="14" s="1"/>
  <c r="Y557" i="14" s="1"/>
  <c r="A560" i="13"/>
  <c r="A558" i="15" l="1"/>
  <c r="L558" i="15" s="1"/>
  <c r="Y558" i="15" s="1"/>
  <c r="A558" i="14"/>
  <c r="L558" i="14" s="1"/>
  <c r="Y558" i="14" s="1"/>
  <c r="A561" i="13"/>
  <c r="A559" i="15" l="1"/>
  <c r="L559" i="15" s="1"/>
  <c r="Y559" i="15" s="1"/>
  <c r="A559" i="14"/>
  <c r="L559" i="14" s="1"/>
  <c r="Y559" i="14" s="1"/>
  <c r="A562" i="13"/>
  <c r="A560" i="15" l="1"/>
  <c r="L560" i="15" s="1"/>
  <c r="Y560" i="15" s="1"/>
  <c r="A560" i="14"/>
  <c r="L560" i="14" s="1"/>
  <c r="Y560" i="14" s="1"/>
  <c r="A563" i="13"/>
  <c r="A561" i="15" l="1"/>
  <c r="L561" i="15" s="1"/>
  <c r="Y561" i="15" s="1"/>
  <c r="A561" i="14"/>
  <c r="L561" i="14" s="1"/>
  <c r="Y561" i="14" s="1"/>
  <c r="A564" i="13"/>
  <c r="A562" i="15" l="1"/>
  <c r="L562" i="15" s="1"/>
  <c r="Y562" i="15" s="1"/>
  <c r="A562" i="14"/>
  <c r="L562" i="14" s="1"/>
  <c r="Y562" i="14" s="1"/>
  <c r="A565" i="13"/>
  <c r="A563" i="15" l="1"/>
  <c r="L563" i="15" s="1"/>
  <c r="Y563" i="15" s="1"/>
  <c r="A563" i="14"/>
  <c r="L563" i="14" s="1"/>
  <c r="Y563" i="14" s="1"/>
  <c r="A566" i="13"/>
  <c r="A564" i="15" l="1"/>
  <c r="L564" i="15" s="1"/>
  <c r="Y564" i="15" s="1"/>
  <c r="A564" i="14"/>
  <c r="L564" i="14" s="1"/>
  <c r="Y564" i="14" s="1"/>
  <c r="A567" i="13"/>
  <c r="A565" i="15" l="1"/>
  <c r="L565" i="15" s="1"/>
  <c r="Y565" i="15" s="1"/>
  <c r="A565" i="14"/>
  <c r="L565" i="14" s="1"/>
  <c r="Y565" i="14" s="1"/>
  <c r="A568" i="13"/>
  <c r="A566" i="15" l="1"/>
  <c r="L566" i="15" s="1"/>
  <c r="Y566" i="15" s="1"/>
  <c r="A566" i="14"/>
  <c r="L566" i="14" s="1"/>
  <c r="Y566" i="14" s="1"/>
  <c r="A569" i="13"/>
  <c r="A567" i="15" l="1"/>
  <c r="L567" i="15" s="1"/>
  <c r="Y567" i="15" s="1"/>
  <c r="A567" i="14"/>
  <c r="L567" i="14" s="1"/>
  <c r="Y567" i="14" s="1"/>
  <c r="A570" i="13"/>
  <c r="A568" i="15" l="1"/>
  <c r="L568" i="15" s="1"/>
  <c r="Y568" i="15" s="1"/>
  <c r="A568" i="14"/>
  <c r="L568" i="14" s="1"/>
  <c r="Y568" i="14" s="1"/>
  <c r="A571" i="13"/>
  <c r="A569" i="15" l="1"/>
  <c r="L569" i="15" s="1"/>
  <c r="Y569" i="15" s="1"/>
  <c r="A569" i="14"/>
  <c r="L569" i="14" s="1"/>
  <c r="Y569" i="14" s="1"/>
  <c r="A572" i="13"/>
  <c r="A570" i="15" l="1"/>
  <c r="L570" i="15" s="1"/>
  <c r="Y570" i="15" s="1"/>
  <c r="A570" i="14"/>
  <c r="L570" i="14" s="1"/>
  <c r="Y570" i="14" s="1"/>
  <c r="A573" i="13"/>
  <c r="A571" i="15" l="1"/>
  <c r="L571" i="15" s="1"/>
  <c r="Y571" i="15" s="1"/>
  <c r="A571" i="14"/>
  <c r="L571" i="14" s="1"/>
  <c r="Y571" i="14" s="1"/>
  <c r="A574" i="13"/>
  <c r="A572" i="15" l="1"/>
  <c r="L572" i="15" s="1"/>
  <c r="Y572" i="15" s="1"/>
  <c r="A572" i="14"/>
  <c r="L572" i="14" s="1"/>
  <c r="Y572" i="14" s="1"/>
  <c r="A575" i="13"/>
  <c r="A573" i="15" l="1"/>
  <c r="L573" i="15" s="1"/>
  <c r="Y573" i="15" s="1"/>
  <c r="A573" i="14"/>
  <c r="L573" i="14" s="1"/>
  <c r="Y573" i="14" s="1"/>
  <c r="A576" i="13"/>
  <c r="A574" i="15" l="1"/>
  <c r="L574" i="15" s="1"/>
  <c r="Y574" i="15" s="1"/>
  <c r="A574" i="14"/>
  <c r="L574" i="14" s="1"/>
  <c r="Y574" i="14" s="1"/>
  <c r="A577" i="13"/>
  <c r="A575" i="15" l="1"/>
  <c r="L575" i="15" s="1"/>
  <c r="Y575" i="15" s="1"/>
  <c r="A575" i="14"/>
  <c r="L575" i="14" s="1"/>
  <c r="Y575" i="14" s="1"/>
  <c r="A578" i="13"/>
  <c r="A576" i="15" l="1"/>
  <c r="L576" i="15" s="1"/>
  <c r="Y576" i="15" s="1"/>
  <c r="A576" i="14"/>
  <c r="L576" i="14" s="1"/>
  <c r="Y576" i="14" s="1"/>
  <c r="A579" i="13"/>
  <c r="A577" i="15" l="1"/>
  <c r="L577" i="15" s="1"/>
  <c r="Y577" i="15" s="1"/>
  <c r="A577" i="14"/>
  <c r="L577" i="14" s="1"/>
  <c r="Y577" i="14" s="1"/>
  <c r="A580" i="13"/>
  <c r="A578" i="15" l="1"/>
  <c r="L578" i="15" s="1"/>
  <c r="Y578" i="15" s="1"/>
  <c r="A578" i="14"/>
  <c r="L578" i="14" s="1"/>
  <c r="Y578" i="14" s="1"/>
  <c r="A581" i="13"/>
  <c r="A579" i="15" l="1"/>
  <c r="L579" i="15" s="1"/>
  <c r="Y579" i="15" s="1"/>
  <c r="A579" i="14"/>
  <c r="L579" i="14" s="1"/>
  <c r="Y579" i="14" s="1"/>
  <c r="A582" i="13"/>
  <c r="A580" i="15" l="1"/>
  <c r="L580" i="15" s="1"/>
  <c r="Y580" i="15" s="1"/>
  <c r="A580" i="14"/>
  <c r="L580" i="14" s="1"/>
  <c r="Y580" i="14" s="1"/>
  <c r="A583" i="13"/>
  <c r="A581" i="15" l="1"/>
  <c r="L581" i="15" s="1"/>
  <c r="Y581" i="15" s="1"/>
  <c r="A581" i="14"/>
  <c r="L581" i="14" s="1"/>
  <c r="Y581" i="14" s="1"/>
  <c r="A584" i="13"/>
  <c r="A582" i="15" l="1"/>
  <c r="L582" i="15" s="1"/>
  <c r="Y582" i="15" s="1"/>
  <c r="A582" i="14"/>
  <c r="L582" i="14" s="1"/>
  <c r="Y582" i="14" s="1"/>
  <c r="A585" i="13"/>
  <c r="A583" i="15" l="1"/>
  <c r="L583" i="15" s="1"/>
  <c r="Y583" i="15" s="1"/>
  <c r="A583" i="14"/>
  <c r="L583" i="14" s="1"/>
  <c r="Y583" i="14" s="1"/>
  <c r="A586" i="13"/>
  <c r="A584" i="15" l="1"/>
  <c r="L584" i="15" s="1"/>
  <c r="Y584" i="15" s="1"/>
  <c r="A584" i="14"/>
  <c r="L584" i="14" s="1"/>
  <c r="Y584" i="14" s="1"/>
  <c r="A587" i="13"/>
  <c r="A585" i="15" l="1"/>
  <c r="L585" i="15" s="1"/>
  <c r="Y585" i="15" s="1"/>
  <c r="A585" i="14"/>
  <c r="L585" i="14" s="1"/>
  <c r="Y585" i="14" s="1"/>
  <c r="A588" i="13"/>
  <c r="A586" i="15" l="1"/>
  <c r="L586" i="15" s="1"/>
  <c r="Y586" i="15" s="1"/>
  <c r="A586" i="14"/>
  <c r="L586" i="14" s="1"/>
  <c r="Y586" i="14" s="1"/>
  <c r="A589" i="13"/>
  <c r="A587" i="15" l="1"/>
  <c r="L587" i="15" s="1"/>
  <c r="Y587" i="15" s="1"/>
  <c r="A587" i="14"/>
  <c r="L587" i="14" s="1"/>
  <c r="Y587" i="14" s="1"/>
  <c r="A590" i="13"/>
  <c r="A588" i="15" l="1"/>
  <c r="L588" i="15" s="1"/>
  <c r="Y588" i="15" s="1"/>
  <c r="A588" i="14"/>
  <c r="L588" i="14" s="1"/>
  <c r="Y588" i="14" s="1"/>
  <c r="A591" i="13"/>
  <c r="A589" i="15" l="1"/>
  <c r="L589" i="15" s="1"/>
  <c r="Y589" i="15" s="1"/>
  <c r="A589" i="14"/>
  <c r="L589" i="14" s="1"/>
  <c r="Y589" i="14" s="1"/>
  <c r="A592" i="13"/>
  <c r="A590" i="15" l="1"/>
  <c r="L590" i="15" s="1"/>
  <c r="Y590" i="15" s="1"/>
  <c r="A590" i="14"/>
  <c r="L590" i="14" s="1"/>
  <c r="Y590" i="14" s="1"/>
  <c r="A593" i="13"/>
  <c r="A591" i="15" l="1"/>
  <c r="L591" i="15" s="1"/>
  <c r="Y591" i="15" s="1"/>
  <c r="A591" i="14"/>
  <c r="L591" i="14" s="1"/>
  <c r="Y591" i="14" s="1"/>
  <c r="A594" i="13"/>
  <c r="A592" i="15" l="1"/>
  <c r="L592" i="15" s="1"/>
  <c r="Y592" i="15" s="1"/>
  <c r="A592" i="14"/>
  <c r="L592" i="14" s="1"/>
  <c r="Y592" i="14" s="1"/>
  <c r="A595" i="13"/>
  <c r="A593" i="15" l="1"/>
  <c r="L593" i="15" s="1"/>
  <c r="Y593" i="15" s="1"/>
  <c r="A593" i="14"/>
  <c r="L593" i="14" s="1"/>
  <c r="Y593" i="14" s="1"/>
  <c r="A596" i="13"/>
  <c r="A594" i="15" l="1"/>
  <c r="L594" i="15" s="1"/>
  <c r="Y594" i="15" s="1"/>
  <c r="A594" i="14"/>
  <c r="L594" i="14" s="1"/>
  <c r="Y594" i="14" s="1"/>
  <c r="A597" i="13"/>
  <c r="A595" i="15" l="1"/>
  <c r="L595" i="15" s="1"/>
  <c r="Y595" i="15" s="1"/>
  <c r="A595" i="14"/>
  <c r="L595" i="14" s="1"/>
  <c r="Y595" i="14" s="1"/>
  <c r="A598" i="13"/>
  <c r="A596" i="15" l="1"/>
  <c r="L596" i="15" s="1"/>
  <c r="Y596" i="15" s="1"/>
  <c r="A596" i="14"/>
  <c r="L596" i="14" s="1"/>
  <c r="Y596" i="14" s="1"/>
  <c r="A599" i="13"/>
  <c r="A597" i="15" l="1"/>
  <c r="L597" i="15" s="1"/>
  <c r="Y597" i="15" s="1"/>
  <c r="A597" i="14"/>
  <c r="L597" i="14" s="1"/>
  <c r="Y597" i="14" s="1"/>
  <c r="A600" i="13"/>
  <c r="A598" i="15" l="1"/>
  <c r="L598" i="15" s="1"/>
  <c r="Y598" i="15" s="1"/>
  <c r="A598" i="14"/>
  <c r="L598" i="14" s="1"/>
  <c r="Y598" i="14" s="1"/>
  <c r="A601" i="13"/>
  <c r="A599" i="15" l="1"/>
  <c r="L599" i="15" s="1"/>
  <c r="Y599" i="15" s="1"/>
  <c r="A599" i="14"/>
  <c r="L599" i="14" s="1"/>
  <c r="Y599" i="14" s="1"/>
  <c r="A602" i="13"/>
  <c r="A600" i="15" l="1"/>
  <c r="L600" i="15" s="1"/>
  <c r="Y600" i="15" s="1"/>
  <c r="A600" i="14"/>
  <c r="L600" i="14" s="1"/>
  <c r="Y600" i="14" s="1"/>
  <c r="A603" i="13"/>
  <c r="A601" i="15" l="1"/>
  <c r="L601" i="15" s="1"/>
  <c r="Y601" i="15" s="1"/>
  <c r="A601" i="14"/>
  <c r="L601" i="14" s="1"/>
  <c r="Y601" i="14" s="1"/>
  <c r="A604" i="13"/>
  <c r="A602" i="15" l="1"/>
  <c r="L602" i="15" s="1"/>
  <c r="Y602" i="15" s="1"/>
  <c r="A602" i="14"/>
  <c r="L602" i="14" s="1"/>
  <c r="Y602" i="14" s="1"/>
  <c r="A605" i="13"/>
  <c r="A603" i="15" l="1"/>
  <c r="L603" i="15" s="1"/>
  <c r="Y603" i="15" s="1"/>
  <c r="A603" i="14"/>
  <c r="L603" i="14" s="1"/>
  <c r="Y603" i="14" s="1"/>
  <c r="A606" i="13"/>
  <c r="A604" i="15" l="1"/>
  <c r="L604" i="15" s="1"/>
  <c r="Y604" i="15" s="1"/>
  <c r="A604" i="14"/>
  <c r="L604" i="14" s="1"/>
  <c r="Y604" i="14" s="1"/>
  <c r="A607" i="13"/>
  <c r="A605" i="15" l="1"/>
  <c r="L605" i="15" s="1"/>
  <c r="Y605" i="15" s="1"/>
  <c r="A608" i="13"/>
  <c r="A605" i="14"/>
  <c r="L605" i="14" s="1"/>
  <c r="Y605" i="14" s="1"/>
  <c r="A606" i="15" l="1"/>
  <c r="L606" i="15" s="1"/>
  <c r="Y606" i="15" s="1"/>
  <c r="A609" i="13"/>
  <c r="A606" i="14"/>
  <c r="L606" i="14" s="1"/>
  <c r="Y606" i="14" s="1"/>
  <c r="A607" i="15" l="1"/>
  <c r="L607" i="15" s="1"/>
  <c r="Y607" i="15" s="1"/>
  <c r="A610" i="13"/>
  <c r="A607" i="14"/>
  <c r="L607" i="14" s="1"/>
  <c r="Y607" i="14" s="1"/>
  <c r="A608" i="15" l="1"/>
  <c r="L608" i="15" s="1"/>
  <c r="Y608" i="15" s="1"/>
  <c r="A608" i="14"/>
  <c r="L608" i="14" s="1"/>
  <c r="Y608" i="14" s="1"/>
  <c r="A611" i="13"/>
  <c r="A609" i="15" l="1"/>
  <c r="L609" i="15" s="1"/>
  <c r="Y609" i="15" s="1"/>
  <c r="A609" i="14"/>
  <c r="L609" i="14" s="1"/>
  <c r="Y609" i="14" s="1"/>
  <c r="A612" i="13"/>
  <c r="A610" i="15" l="1"/>
  <c r="L610" i="15" s="1"/>
  <c r="Y610" i="15" s="1"/>
  <c r="A613" i="13"/>
  <c r="A610" i="14"/>
  <c r="L610" i="14" s="1"/>
  <c r="Y610" i="14" s="1"/>
  <c r="A611" i="15" l="1"/>
  <c r="L611" i="15" s="1"/>
  <c r="Y611" i="15" s="1"/>
  <c r="A614" i="13"/>
  <c r="A611" i="14"/>
  <c r="L611" i="14" s="1"/>
  <c r="Y611" i="14" s="1"/>
  <c r="A612" i="15" l="1"/>
  <c r="L612" i="15" s="1"/>
  <c r="Y612" i="15" s="1"/>
  <c r="A612" i="14"/>
  <c r="L612" i="14" s="1"/>
  <c r="Y612" i="14" s="1"/>
  <c r="A615" i="13"/>
  <c r="A613" i="15" l="1"/>
  <c r="L613" i="15" s="1"/>
  <c r="Y613" i="15" s="1"/>
  <c r="A616" i="13"/>
  <c r="A613" i="14"/>
  <c r="L613" i="14" s="1"/>
  <c r="Y613" i="14" s="1"/>
  <c r="A614" i="15" l="1"/>
  <c r="L614" i="15" s="1"/>
  <c r="Y614" i="15" s="1"/>
  <c r="A617" i="13"/>
  <c r="A614" i="14"/>
  <c r="L614" i="14" s="1"/>
  <c r="Y614" i="14" s="1"/>
  <c r="A615" i="15" l="1"/>
  <c r="L615" i="15" s="1"/>
  <c r="Y615" i="15" s="1"/>
  <c r="A618" i="13"/>
  <c r="A615" i="14"/>
  <c r="L615" i="14" s="1"/>
  <c r="Y615" i="14" s="1"/>
  <c r="A616" i="15" l="1"/>
  <c r="L616" i="15" s="1"/>
  <c r="Y616" i="15" s="1"/>
  <c r="A616" i="14"/>
  <c r="L616" i="14" s="1"/>
  <c r="Y616" i="14" s="1"/>
  <c r="A619" i="13"/>
  <c r="A617" i="15" l="1"/>
  <c r="L617" i="15" s="1"/>
  <c r="Y617" i="15" s="1"/>
  <c r="A617" i="14"/>
  <c r="L617" i="14" s="1"/>
  <c r="Y617" i="14" s="1"/>
  <c r="A620" i="13"/>
  <c r="A618" i="15" l="1"/>
  <c r="L618" i="15" s="1"/>
  <c r="Y618" i="15" s="1"/>
  <c r="A621" i="13"/>
  <c r="A618" i="14"/>
  <c r="L618" i="14" s="1"/>
  <c r="Y618" i="14" s="1"/>
  <c r="A619" i="15" l="1"/>
  <c r="L619" i="15" s="1"/>
  <c r="Y619" i="15" s="1"/>
  <c r="A622" i="13"/>
  <c r="A619" i="14"/>
  <c r="L619" i="14" s="1"/>
  <c r="Y619" i="14" s="1"/>
  <c r="A620" i="15" l="1"/>
  <c r="L620" i="15" s="1"/>
  <c r="Y620" i="15" s="1"/>
  <c r="A620" i="14"/>
  <c r="L620" i="14" s="1"/>
  <c r="Y620" i="14" s="1"/>
  <c r="A623" i="13"/>
  <c r="A621" i="15" l="1"/>
  <c r="L621" i="15" s="1"/>
  <c r="Y621" i="15" s="1"/>
  <c r="A624" i="13"/>
  <c r="A621" i="14"/>
  <c r="L621" i="14" s="1"/>
  <c r="Y621" i="14" s="1"/>
  <c r="A622" i="15" l="1"/>
  <c r="L622" i="15" s="1"/>
  <c r="Y622" i="15" s="1"/>
  <c r="A625" i="13"/>
  <c r="A622" i="14"/>
  <c r="L622" i="14" s="1"/>
  <c r="Y622" i="14" s="1"/>
  <c r="A623" i="15" l="1"/>
  <c r="L623" i="15" s="1"/>
  <c r="Y623" i="15" s="1"/>
  <c r="A626" i="13"/>
  <c r="A623" i="14"/>
  <c r="L623" i="14" s="1"/>
  <c r="Y623" i="14" s="1"/>
  <c r="A624" i="15" l="1"/>
  <c r="L624" i="15" s="1"/>
  <c r="Y624" i="15" s="1"/>
  <c r="A624" i="14"/>
  <c r="L624" i="14" s="1"/>
  <c r="Y624" i="14" s="1"/>
  <c r="A627" i="13"/>
  <c r="A625" i="15" l="1"/>
  <c r="L625" i="15" s="1"/>
  <c r="Y625" i="15" s="1"/>
  <c r="A625" i="14"/>
  <c r="L625" i="14" s="1"/>
  <c r="Y625" i="14" s="1"/>
  <c r="A628" i="13"/>
  <c r="A626" i="15" l="1"/>
  <c r="L626" i="15" s="1"/>
  <c r="Y626" i="15" s="1"/>
  <c r="A629" i="13"/>
  <c r="A626" i="14"/>
  <c r="L626" i="14" s="1"/>
  <c r="Y626" i="14" s="1"/>
  <c r="A627" i="15" l="1"/>
  <c r="L627" i="15" s="1"/>
  <c r="Y627" i="15" s="1"/>
  <c r="A630" i="13"/>
  <c r="A627" i="14"/>
  <c r="L627" i="14" s="1"/>
  <c r="Y627" i="14" s="1"/>
  <c r="A628" i="15" l="1"/>
  <c r="L628" i="15" s="1"/>
  <c r="Y628" i="15" s="1"/>
  <c r="A628" i="14"/>
  <c r="L628" i="14" s="1"/>
  <c r="Y628" i="14" s="1"/>
  <c r="A631" i="13"/>
  <c r="A629" i="15" l="1"/>
  <c r="L629" i="15" s="1"/>
  <c r="Y629" i="15" s="1"/>
  <c r="A632" i="13"/>
  <c r="A629" i="14"/>
  <c r="L629" i="14" s="1"/>
  <c r="Y629" i="14" s="1"/>
  <c r="A630" i="15" l="1"/>
  <c r="L630" i="15" s="1"/>
  <c r="Y630" i="15" s="1"/>
  <c r="A633" i="13"/>
  <c r="A630" i="14"/>
  <c r="L630" i="14" s="1"/>
  <c r="Y630" i="14" s="1"/>
  <c r="A631" i="15" l="1"/>
  <c r="L631" i="15" s="1"/>
  <c r="Y631" i="15" s="1"/>
  <c r="A634" i="13"/>
  <c r="A631" i="14"/>
  <c r="L631" i="14" s="1"/>
  <c r="Y631" i="14" s="1"/>
  <c r="A632" i="15" l="1"/>
  <c r="L632" i="15" s="1"/>
  <c r="Y632" i="15" s="1"/>
  <c r="A632" i="14"/>
  <c r="L632" i="14" s="1"/>
  <c r="Y632" i="14" s="1"/>
  <c r="A635" i="13"/>
  <c r="A633" i="15" l="1"/>
  <c r="L633" i="15" s="1"/>
  <c r="Y633" i="15" s="1"/>
  <c r="A633" i="14"/>
  <c r="L633" i="14" s="1"/>
  <c r="Y633" i="14" s="1"/>
  <c r="A636" i="13"/>
  <c r="A634" i="15" l="1"/>
  <c r="L634" i="15" s="1"/>
  <c r="Y634" i="15" s="1"/>
  <c r="A637" i="13"/>
  <c r="A634" i="14"/>
  <c r="L634" i="14" s="1"/>
  <c r="Y634" i="14" s="1"/>
  <c r="A635" i="15" l="1"/>
  <c r="L635" i="15" s="1"/>
  <c r="Y635" i="15" s="1"/>
  <c r="A638" i="13"/>
  <c r="A635" i="14"/>
  <c r="L635" i="14" s="1"/>
  <c r="Y635" i="14" s="1"/>
  <c r="A636" i="15" l="1"/>
  <c r="L636" i="15" s="1"/>
  <c r="Y636" i="15" s="1"/>
  <c r="A636" i="14"/>
  <c r="L636" i="14" s="1"/>
  <c r="Y636" i="14" s="1"/>
  <c r="A639" i="13"/>
  <c r="A637" i="15" l="1"/>
  <c r="L637" i="15" s="1"/>
  <c r="Y637" i="15" s="1"/>
  <c r="A640" i="13"/>
  <c r="A637" i="14"/>
  <c r="L637" i="14" s="1"/>
  <c r="Y637" i="14" s="1"/>
  <c r="A638" i="15" l="1"/>
  <c r="L638" i="15" s="1"/>
  <c r="Y638" i="15" s="1"/>
  <c r="A641" i="13"/>
  <c r="A638" i="14"/>
  <c r="L638" i="14" s="1"/>
  <c r="Y638" i="14" s="1"/>
  <c r="A639" i="15" l="1"/>
  <c r="L639" i="15" s="1"/>
  <c r="Y639" i="15" s="1"/>
  <c r="A642" i="13"/>
  <c r="A639" i="14"/>
  <c r="L639" i="14" s="1"/>
  <c r="Y639" i="14" s="1"/>
  <c r="A640" i="15" l="1"/>
  <c r="L640" i="15" s="1"/>
  <c r="Y640" i="15" s="1"/>
  <c r="A640" i="14"/>
  <c r="L640" i="14" s="1"/>
  <c r="Y640" i="14" s="1"/>
  <c r="A643" i="13"/>
  <c r="A641" i="15" l="1"/>
  <c r="L641" i="15" s="1"/>
  <c r="Y641" i="15" s="1"/>
  <c r="A641" i="14"/>
  <c r="L641" i="14" s="1"/>
  <c r="Y641" i="14" s="1"/>
  <c r="A644" i="13"/>
  <c r="A642" i="15" l="1"/>
  <c r="L642" i="15" s="1"/>
  <c r="Y642" i="15" s="1"/>
  <c r="A645" i="13"/>
  <c r="A642" i="14"/>
  <c r="L642" i="14" s="1"/>
  <c r="Y642" i="14" s="1"/>
  <c r="A643" i="15" l="1"/>
  <c r="L643" i="15" s="1"/>
  <c r="Y643" i="15" s="1"/>
  <c r="A646" i="13"/>
  <c r="A643" i="14"/>
  <c r="L643" i="14" s="1"/>
  <c r="Y643" i="14" s="1"/>
  <c r="A644" i="15" l="1"/>
  <c r="L644" i="15" s="1"/>
  <c r="Y644" i="15" s="1"/>
  <c r="A644" i="14"/>
  <c r="L644" i="14" s="1"/>
  <c r="Y644" i="14" s="1"/>
  <c r="A647" i="13"/>
  <c r="A645" i="15" l="1"/>
  <c r="L645" i="15" s="1"/>
  <c r="Y645" i="15" s="1"/>
  <c r="A648" i="13"/>
  <c r="A645" i="14"/>
  <c r="L645" i="14" s="1"/>
  <c r="Y645" i="14" s="1"/>
  <c r="A646" i="15" l="1"/>
  <c r="L646" i="15" s="1"/>
  <c r="Y646" i="15" s="1"/>
  <c r="A649" i="13"/>
  <c r="A646" i="14"/>
  <c r="L646" i="14" s="1"/>
  <c r="Y646" i="14" s="1"/>
  <c r="A647" i="15" l="1"/>
  <c r="L647" i="15" s="1"/>
  <c r="Y647" i="15" s="1"/>
  <c r="A647" i="14"/>
  <c r="L647" i="14" s="1"/>
  <c r="Y647" i="14" s="1"/>
  <c r="A650" i="13"/>
  <c r="A648" i="15" l="1"/>
  <c r="L648" i="15" s="1"/>
  <c r="Y648" i="15" s="1"/>
  <c r="A648" i="14"/>
  <c r="L648" i="14" s="1"/>
  <c r="Y648" i="14" s="1"/>
  <c r="A651" i="13"/>
  <c r="A649" i="15" l="1"/>
  <c r="L649" i="15" s="1"/>
  <c r="Y649" i="15" s="1"/>
  <c r="A649" i="14"/>
  <c r="L649" i="14" s="1"/>
  <c r="Y649" i="14" s="1"/>
  <c r="A652" i="13"/>
  <c r="A650" i="15" l="1"/>
  <c r="L650" i="15" s="1"/>
  <c r="Y650" i="15" s="1"/>
  <c r="A653" i="13"/>
  <c r="A650" i="14"/>
  <c r="L650" i="14" s="1"/>
  <c r="Y650" i="14" s="1"/>
  <c r="A651" i="15" l="1"/>
  <c r="L651" i="15" s="1"/>
  <c r="Y651" i="15" s="1"/>
  <c r="A654" i="13"/>
  <c r="A651" i="14"/>
  <c r="L651" i="14" s="1"/>
  <c r="Y651" i="14" s="1"/>
  <c r="A652" i="15" l="1"/>
  <c r="L652" i="15" s="1"/>
  <c r="Y652" i="15" s="1"/>
  <c r="A652" i="14"/>
  <c r="L652" i="14" s="1"/>
  <c r="Y652" i="14" s="1"/>
  <c r="A655" i="13"/>
  <c r="A653" i="15" l="1"/>
  <c r="L653" i="15" s="1"/>
  <c r="Y653" i="15" s="1"/>
  <c r="A656" i="13"/>
  <c r="A653" i="14"/>
  <c r="L653" i="14" s="1"/>
  <c r="Y653" i="14" s="1"/>
  <c r="A654" i="15" l="1"/>
  <c r="L654" i="15" s="1"/>
  <c r="Y654" i="15" s="1"/>
  <c r="A657" i="13"/>
  <c r="A654" i="14"/>
  <c r="L654" i="14" s="1"/>
  <c r="Y654" i="14" s="1"/>
  <c r="A655" i="15" l="1"/>
  <c r="L655" i="15" s="1"/>
  <c r="Y655" i="15" s="1"/>
  <c r="A658" i="13"/>
  <c r="A655" i="14"/>
  <c r="L655" i="14" s="1"/>
  <c r="Y655" i="14" s="1"/>
  <c r="A656" i="15" l="1"/>
  <c r="L656" i="15" s="1"/>
  <c r="Y656" i="15" s="1"/>
  <c r="A656" i="14"/>
  <c r="L656" i="14" s="1"/>
  <c r="Y656" i="14" s="1"/>
  <c r="A659" i="13"/>
  <c r="A657" i="15" l="1"/>
  <c r="L657" i="15" s="1"/>
  <c r="Y657" i="15" s="1"/>
  <c r="A657" i="14"/>
  <c r="L657" i="14" s="1"/>
  <c r="Y657" i="14" s="1"/>
  <c r="A660" i="13"/>
  <c r="A658" i="15" l="1"/>
  <c r="L658" i="15" s="1"/>
  <c r="Y658" i="15" s="1"/>
  <c r="A661" i="13"/>
  <c r="A658" i="14"/>
  <c r="L658" i="14" s="1"/>
  <c r="Y658" i="14" s="1"/>
  <c r="A659" i="15" l="1"/>
  <c r="L659" i="15" s="1"/>
  <c r="Y659" i="15" s="1"/>
  <c r="A662" i="13"/>
  <c r="A659" i="14"/>
  <c r="L659" i="14" s="1"/>
  <c r="Y659" i="14" s="1"/>
  <c r="A660" i="15" l="1"/>
  <c r="L660" i="15" s="1"/>
  <c r="Y660" i="15" s="1"/>
  <c r="A660" i="14"/>
  <c r="L660" i="14" s="1"/>
  <c r="Y660" i="14" s="1"/>
  <c r="A663" i="13"/>
  <c r="A661" i="15" l="1"/>
  <c r="L661" i="15" s="1"/>
  <c r="Y661" i="15" s="1"/>
  <c r="A664" i="13"/>
  <c r="A661" i="14"/>
  <c r="L661" i="14" s="1"/>
  <c r="Y661" i="14" s="1"/>
  <c r="A662" i="15" l="1"/>
  <c r="L662" i="15" s="1"/>
  <c r="Y662" i="15" s="1"/>
  <c r="A665" i="13"/>
  <c r="A662" i="14"/>
  <c r="L662" i="14" s="1"/>
  <c r="Y662" i="14" s="1"/>
  <c r="A663" i="15" l="1"/>
  <c r="L663" i="15" s="1"/>
  <c r="Y663" i="15" s="1"/>
  <c r="A666" i="13"/>
  <c r="A663" i="14"/>
  <c r="L663" i="14" s="1"/>
  <c r="Y663" i="14" s="1"/>
  <c r="A664" i="15" l="1"/>
  <c r="L664" i="15" s="1"/>
  <c r="Y664" i="15" s="1"/>
  <c r="A664" i="14"/>
  <c r="L664" i="14" s="1"/>
  <c r="Y664" i="14" s="1"/>
  <c r="A667" i="13"/>
  <c r="A665" i="15" l="1"/>
  <c r="L665" i="15" s="1"/>
  <c r="Y665" i="15" s="1"/>
  <c r="A665" i="14"/>
  <c r="L665" i="14" s="1"/>
  <c r="Y665" i="14" s="1"/>
  <c r="A668" i="13"/>
  <c r="A666" i="15" l="1"/>
  <c r="L666" i="15" s="1"/>
  <c r="Y666" i="15" s="1"/>
  <c r="A669" i="13"/>
  <c r="A666" i="14"/>
  <c r="L666" i="14" s="1"/>
  <c r="Y666" i="14" s="1"/>
  <c r="A667" i="15" l="1"/>
  <c r="L667" i="15" s="1"/>
  <c r="Y667" i="15" s="1"/>
  <c r="A670" i="13"/>
  <c r="A667" i="14"/>
  <c r="L667" i="14" s="1"/>
  <c r="Y667" i="14" s="1"/>
  <c r="A668" i="15" l="1"/>
  <c r="L668" i="15" s="1"/>
  <c r="Y668" i="15" s="1"/>
  <c r="A668" i="14"/>
  <c r="L668" i="14" s="1"/>
  <c r="Y668" i="14" s="1"/>
  <c r="A671" i="13"/>
  <c r="A669" i="15" l="1"/>
  <c r="L669" i="15" s="1"/>
  <c r="Y669" i="15" s="1"/>
  <c r="A672" i="13"/>
  <c r="A669" i="14"/>
  <c r="L669" i="14" s="1"/>
  <c r="Y669" i="14" s="1"/>
  <c r="A670" i="15" l="1"/>
  <c r="L670" i="15" s="1"/>
  <c r="Y670" i="15" s="1"/>
  <c r="A673" i="13"/>
  <c r="A670" i="14"/>
  <c r="L670" i="14" s="1"/>
  <c r="Y670" i="14" s="1"/>
  <c r="A671" i="15" l="1"/>
  <c r="L671" i="15" s="1"/>
  <c r="Y671" i="15" s="1"/>
  <c r="A674" i="13"/>
  <c r="A671" i="14"/>
  <c r="L671" i="14" s="1"/>
  <c r="Y671" i="14" s="1"/>
  <c r="A672" i="15" l="1"/>
  <c r="L672" i="15" s="1"/>
  <c r="Y672" i="15" s="1"/>
  <c r="A672" i="14"/>
  <c r="L672" i="14" s="1"/>
  <c r="Y672" i="14" s="1"/>
  <c r="A675" i="13"/>
  <c r="A673" i="15" l="1"/>
  <c r="L673" i="15" s="1"/>
  <c r="Y673" i="15" s="1"/>
  <c r="A673" i="14"/>
  <c r="L673" i="14" s="1"/>
  <c r="Y673" i="14" s="1"/>
  <c r="A676" i="13"/>
  <c r="A674" i="15" l="1"/>
  <c r="L674" i="15" s="1"/>
  <c r="Y674" i="15" s="1"/>
  <c r="A677" i="13"/>
  <c r="A674" i="14"/>
  <c r="L674" i="14" s="1"/>
  <c r="Y674" i="14" s="1"/>
  <c r="A675" i="15" l="1"/>
  <c r="L675" i="15" s="1"/>
  <c r="Y675" i="15" s="1"/>
  <c r="A678" i="13"/>
  <c r="A675" i="14"/>
  <c r="L675" i="14" s="1"/>
  <c r="Y675" i="14" s="1"/>
  <c r="A676" i="15" l="1"/>
  <c r="L676" i="15" s="1"/>
  <c r="Y676" i="15" s="1"/>
  <c r="A676" i="14"/>
  <c r="L676" i="14" s="1"/>
  <c r="Y676" i="14" s="1"/>
  <c r="A679" i="13"/>
  <c r="A677" i="15" l="1"/>
  <c r="L677" i="15" s="1"/>
  <c r="Y677" i="15" s="1"/>
  <c r="A680" i="13"/>
  <c r="A677" i="14"/>
  <c r="L677" i="14" s="1"/>
  <c r="Y677" i="14" s="1"/>
  <c r="A678" i="15" l="1"/>
  <c r="L678" i="15" s="1"/>
  <c r="Y678" i="15" s="1"/>
  <c r="A681" i="13"/>
  <c r="A678" i="14"/>
  <c r="L678" i="14" s="1"/>
  <c r="Y678" i="14" s="1"/>
  <c r="A679" i="15" l="1"/>
  <c r="L679" i="15" s="1"/>
  <c r="Y679" i="15" s="1"/>
  <c r="A682" i="13"/>
  <c r="A679" i="14"/>
  <c r="L679" i="14" s="1"/>
  <c r="Y679" i="14" s="1"/>
  <c r="A680" i="15" l="1"/>
  <c r="L680" i="15" s="1"/>
  <c r="Y680" i="15" s="1"/>
  <c r="A680" i="14"/>
  <c r="L680" i="14" s="1"/>
  <c r="Y680" i="14" s="1"/>
  <c r="A683" i="13"/>
  <c r="A681" i="15" l="1"/>
  <c r="L681" i="15" s="1"/>
  <c r="Y681" i="15" s="1"/>
  <c r="A681" i="14"/>
  <c r="L681" i="14" s="1"/>
  <c r="Y681" i="14" s="1"/>
  <c r="A684" i="13"/>
  <c r="A682" i="15" l="1"/>
  <c r="L682" i="15" s="1"/>
  <c r="Y682" i="15" s="1"/>
  <c r="A685" i="13"/>
  <c r="A682" i="14"/>
  <c r="L682" i="14" s="1"/>
  <c r="Y682" i="14" s="1"/>
  <c r="A683" i="15" l="1"/>
  <c r="L683" i="15" s="1"/>
  <c r="Y683" i="15" s="1"/>
  <c r="A683" i="14"/>
  <c r="L683" i="14" s="1"/>
  <c r="Y683" i="14" s="1"/>
  <c r="A686" i="13"/>
  <c r="A684" i="15" l="1"/>
  <c r="L684" i="15" s="1"/>
  <c r="Y684" i="15" s="1"/>
  <c r="A684" i="14"/>
  <c r="L684" i="14" s="1"/>
  <c r="Y684" i="14" s="1"/>
  <c r="A687" i="13"/>
  <c r="A685" i="15" l="1"/>
  <c r="L685" i="15" s="1"/>
  <c r="Y685" i="15" s="1"/>
  <c r="A688" i="13"/>
  <c r="A685" i="14"/>
  <c r="L685" i="14" s="1"/>
  <c r="Y685" i="14" s="1"/>
  <c r="A686" i="15" l="1"/>
  <c r="L686" i="15" s="1"/>
  <c r="Y686" i="15" s="1"/>
  <c r="A689" i="13"/>
  <c r="A686" i="14"/>
  <c r="L686" i="14" s="1"/>
  <c r="Y686" i="14" s="1"/>
  <c r="A687" i="15" l="1"/>
  <c r="L687" i="15" s="1"/>
  <c r="Y687" i="15" s="1"/>
  <c r="A690" i="13"/>
  <c r="A687" i="14"/>
  <c r="L687" i="14" s="1"/>
  <c r="Y687" i="14" s="1"/>
  <c r="A688" i="15" l="1"/>
  <c r="L688" i="15" s="1"/>
  <c r="Y688" i="15" s="1"/>
  <c r="A688" i="14"/>
  <c r="L688" i="14" s="1"/>
  <c r="Y688" i="14" s="1"/>
  <c r="A691" i="13"/>
  <c r="A689" i="15" l="1"/>
  <c r="L689" i="15" s="1"/>
  <c r="Y689" i="15" s="1"/>
  <c r="A689" i="14"/>
  <c r="L689" i="14" s="1"/>
  <c r="Y689" i="14" s="1"/>
  <c r="A692" i="13"/>
  <c r="A690" i="15" l="1"/>
  <c r="L690" i="15" s="1"/>
  <c r="Y690" i="15" s="1"/>
  <c r="A693" i="13"/>
  <c r="A690" i="14"/>
  <c r="L690" i="14" s="1"/>
  <c r="Y690" i="14" s="1"/>
  <c r="A691" i="15" l="1"/>
  <c r="L691" i="15" s="1"/>
  <c r="Y691" i="15" s="1"/>
  <c r="A694" i="13"/>
  <c r="A691" i="14"/>
  <c r="L691" i="14" s="1"/>
  <c r="Y691" i="14" s="1"/>
  <c r="A692" i="15" l="1"/>
  <c r="L692" i="15" s="1"/>
  <c r="Y692" i="15" s="1"/>
  <c r="A692" i="14"/>
  <c r="L692" i="14" s="1"/>
  <c r="Y692" i="14" s="1"/>
  <c r="A695" i="13"/>
  <c r="A693" i="15" l="1"/>
  <c r="L693" i="15" s="1"/>
  <c r="Y693" i="15" s="1"/>
  <c r="A696" i="13"/>
  <c r="A693" i="14"/>
  <c r="L693" i="14" s="1"/>
  <c r="Y693" i="14" s="1"/>
  <c r="A694" i="15" l="1"/>
  <c r="L694" i="15" s="1"/>
  <c r="Y694" i="15" s="1"/>
  <c r="A697" i="13"/>
  <c r="A694" i="14"/>
  <c r="L694" i="14" s="1"/>
  <c r="Y694" i="14" s="1"/>
  <c r="A695" i="15" l="1"/>
  <c r="L695" i="15" s="1"/>
  <c r="Y695" i="15" s="1"/>
  <c r="A698" i="13"/>
  <c r="A695" i="14"/>
  <c r="L695" i="14" s="1"/>
  <c r="Y695" i="14" s="1"/>
  <c r="A696" i="15" l="1"/>
  <c r="L696" i="15" s="1"/>
  <c r="Y696" i="15" s="1"/>
  <c r="A696" i="14"/>
  <c r="L696" i="14" s="1"/>
  <c r="Y696" i="14" s="1"/>
  <c r="A699" i="13"/>
  <c r="A697" i="15" l="1"/>
  <c r="L697" i="15" s="1"/>
  <c r="Y697" i="15" s="1"/>
  <c r="A697" i="14"/>
  <c r="L697" i="14" s="1"/>
  <c r="Y697" i="14" s="1"/>
  <c r="A700" i="13"/>
  <c r="A698" i="15" l="1"/>
  <c r="L698" i="15" s="1"/>
  <c r="Y698" i="15" s="1"/>
  <c r="A701" i="13"/>
  <c r="A698" i="14"/>
  <c r="L698" i="14" s="1"/>
  <c r="Y698" i="14" s="1"/>
  <c r="A699" i="15" l="1"/>
  <c r="L699" i="15" s="1"/>
  <c r="Y699" i="15" s="1"/>
  <c r="A702" i="13"/>
  <c r="A699" i="14"/>
  <c r="L699" i="14" s="1"/>
  <c r="Y699" i="14" s="1"/>
  <c r="A700" i="15" l="1"/>
  <c r="L700" i="15" s="1"/>
  <c r="Y700" i="15" s="1"/>
  <c r="A700" i="14"/>
  <c r="L700" i="14" s="1"/>
  <c r="Y700" i="14" s="1"/>
  <c r="A703" i="13"/>
  <c r="A701" i="15" l="1"/>
  <c r="L701" i="15" s="1"/>
  <c r="Y701" i="15" s="1"/>
  <c r="A704" i="13"/>
  <c r="A701" i="14"/>
  <c r="L701" i="14" s="1"/>
  <c r="Y701" i="14" s="1"/>
  <c r="A702" i="15" l="1"/>
  <c r="L702" i="15" s="1"/>
  <c r="Y702" i="15" s="1"/>
  <c r="A705" i="13"/>
  <c r="A702" i="14"/>
  <c r="L702" i="14" s="1"/>
  <c r="Y702" i="14" s="1"/>
  <c r="A703" i="15" l="1"/>
  <c r="L703" i="15" s="1"/>
  <c r="Y703" i="15" s="1"/>
  <c r="A706" i="13"/>
  <c r="A703" i="14"/>
  <c r="L703" i="14" s="1"/>
  <c r="Y703" i="14" s="1"/>
  <c r="A704" i="15" l="1"/>
  <c r="L704" i="15" s="1"/>
  <c r="Y704" i="15" s="1"/>
  <c r="A704" i="14"/>
  <c r="L704" i="14" s="1"/>
  <c r="Y704" i="14" s="1"/>
  <c r="A707" i="13"/>
  <c r="A705" i="15" l="1"/>
  <c r="L705" i="15" s="1"/>
  <c r="Y705" i="15" s="1"/>
  <c r="A705" i="14"/>
  <c r="L705" i="14" s="1"/>
  <c r="Y705" i="14" s="1"/>
  <c r="A708" i="13"/>
  <c r="A706" i="15" l="1"/>
  <c r="L706" i="15" s="1"/>
  <c r="Y706" i="15" s="1"/>
  <c r="A709" i="13"/>
  <c r="A706" i="14"/>
  <c r="L706" i="14" s="1"/>
  <c r="Y706" i="14" s="1"/>
  <c r="A707" i="15" l="1"/>
  <c r="L707" i="15" s="1"/>
  <c r="Y707" i="15" s="1"/>
  <c r="A710" i="13"/>
  <c r="A707" i="14"/>
  <c r="L707" i="14" s="1"/>
  <c r="Y707" i="14" s="1"/>
  <c r="A708" i="15" l="1"/>
  <c r="L708" i="15" s="1"/>
  <c r="Y708" i="15" s="1"/>
  <c r="A708" i="14"/>
  <c r="L708" i="14" s="1"/>
  <c r="Y708" i="14" s="1"/>
  <c r="A711" i="13"/>
  <c r="A709" i="15" l="1"/>
  <c r="L709" i="15" s="1"/>
  <c r="Y709" i="15" s="1"/>
  <c r="A712" i="13"/>
  <c r="A709" i="14"/>
  <c r="L709" i="14" s="1"/>
  <c r="Y709" i="14" s="1"/>
  <c r="A710" i="15" l="1"/>
  <c r="L710" i="15" s="1"/>
  <c r="Y710" i="15" s="1"/>
  <c r="A713" i="13"/>
  <c r="A710" i="14"/>
  <c r="L710" i="14" s="1"/>
  <c r="Y710" i="14" s="1"/>
  <c r="A711" i="15" l="1"/>
  <c r="L711" i="15" s="1"/>
  <c r="Y711" i="15" s="1"/>
  <c r="A714" i="13"/>
  <c r="A711" i="14"/>
  <c r="L711" i="14" s="1"/>
  <c r="Y711" i="14" s="1"/>
  <c r="A712" i="15" l="1"/>
  <c r="L712" i="15" s="1"/>
  <c r="Y712" i="15" s="1"/>
  <c r="A712" i="14"/>
  <c r="L712" i="14" s="1"/>
  <c r="Y712" i="14" s="1"/>
  <c r="A715" i="13"/>
  <c r="A713" i="15" l="1"/>
  <c r="L713" i="15" s="1"/>
  <c r="Y713" i="15" s="1"/>
  <c r="A713" i="14"/>
  <c r="L713" i="14" s="1"/>
  <c r="Y713" i="14" s="1"/>
  <c r="A716" i="13"/>
  <c r="A714" i="15" l="1"/>
  <c r="L714" i="15" s="1"/>
  <c r="Y714" i="15" s="1"/>
  <c r="A717" i="13"/>
  <c r="A714" i="14"/>
  <c r="L714" i="14" s="1"/>
  <c r="Y714" i="14" s="1"/>
  <c r="A715" i="15" l="1"/>
  <c r="L715" i="15" s="1"/>
  <c r="Y715" i="15" s="1"/>
  <c r="A718" i="13"/>
  <c r="A715" i="14"/>
  <c r="L715" i="14" s="1"/>
  <c r="Y715" i="14" s="1"/>
  <c r="A716" i="15" l="1"/>
  <c r="L716" i="15" s="1"/>
  <c r="Y716" i="15" s="1"/>
  <c r="A716" i="14"/>
  <c r="L716" i="14" s="1"/>
  <c r="Y716" i="14" s="1"/>
  <c r="A719" i="13"/>
  <c r="A717" i="15" l="1"/>
  <c r="L717" i="15" s="1"/>
  <c r="Y717" i="15" s="1"/>
  <c r="A720" i="13"/>
  <c r="A717" i="14"/>
  <c r="L717" i="14" s="1"/>
  <c r="Y717" i="14" s="1"/>
  <c r="A718" i="15" l="1"/>
  <c r="L718" i="15" s="1"/>
  <c r="Y718" i="15" s="1"/>
  <c r="A721" i="13"/>
  <c r="A718" i="14"/>
  <c r="L718" i="14" s="1"/>
  <c r="Y718" i="14" s="1"/>
  <c r="A719" i="15" l="1"/>
  <c r="L719" i="15" s="1"/>
  <c r="Y719" i="15" s="1"/>
  <c r="A722" i="13"/>
  <c r="A719" i="14"/>
  <c r="L719" i="14" s="1"/>
  <c r="Y719" i="14" s="1"/>
  <c r="A720" i="15" l="1"/>
  <c r="L720" i="15" s="1"/>
  <c r="Y720" i="15" s="1"/>
  <c r="A720" i="14"/>
  <c r="L720" i="14" s="1"/>
  <c r="Y720" i="14" s="1"/>
  <c r="A723" i="13"/>
  <c r="A721" i="15" l="1"/>
  <c r="L721" i="15" s="1"/>
  <c r="Y721" i="15" s="1"/>
  <c r="A721" i="14"/>
  <c r="L721" i="14" s="1"/>
  <c r="Y721" i="14" s="1"/>
  <c r="A724" i="13"/>
  <c r="A722" i="15" l="1"/>
  <c r="L722" i="15" s="1"/>
  <c r="Y722" i="15" s="1"/>
  <c r="A725" i="13"/>
  <c r="A722" i="14"/>
  <c r="L722" i="14" s="1"/>
  <c r="Y722" i="14" s="1"/>
  <c r="A723" i="15" l="1"/>
  <c r="L723" i="15" s="1"/>
  <c r="Y723" i="15" s="1"/>
  <c r="A726" i="13"/>
  <c r="A723" i="14"/>
  <c r="L723" i="14" s="1"/>
  <c r="Y723" i="14" s="1"/>
  <c r="A724" i="15" l="1"/>
  <c r="L724" i="15" s="1"/>
  <c r="Y724" i="15" s="1"/>
  <c r="A724" i="14"/>
  <c r="L724" i="14" s="1"/>
  <c r="Y724" i="14" s="1"/>
  <c r="A727" i="13"/>
  <c r="A725" i="15" l="1"/>
  <c r="L725" i="15" s="1"/>
  <c r="Y725" i="15" s="1"/>
  <c r="A728" i="13"/>
  <c r="A725" i="14"/>
  <c r="L725" i="14" s="1"/>
  <c r="Y725" i="14" s="1"/>
  <c r="A726" i="15" l="1"/>
  <c r="L726" i="15" s="1"/>
  <c r="Y726" i="15" s="1"/>
  <c r="A729" i="13"/>
  <c r="A726" i="14"/>
  <c r="L726" i="14" s="1"/>
  <c r="Y726" i="14" s="1"/>
  <c r="A727" i="15" l="1"/>
  <c r="L727" i="15" s="1"/>
  <c r="Y727" i="15" s="1"/>
  <c r="A730" i="13"/>
  <c r="A727" i="14"/>
  <c r="L727" i="14" s="1"/>
  <c r="Y727" i="14" s="1"/>
  <c r="A728" i="15" l="1"/>
  <c r="L728" i="15" s="1"/>
  <c r="Y728" i="15" s="1"/>
  <c r="A728" i="14"/>
  <c r="L728" i="14" s="1"/>
  <c r="Y728" i="14" s="1"/>
  <c r="A731" i="13"/>
  <c r="A729" i="15" l="1"/>
  <c r="L729" i="15" s="1"/>
  <c r="Y729" i="15" s="1"/>
  <c r="A729" i="14"/>
  <c r="L729" i="14" s="1"/>
  <c r="Y729" i="14" s="1"/>
  <c r="A732" i="13"/>
  <c r="A730" i="15" l="1"/>
  <c r="L730" i="15" s="1"/>
  <c r="Y730" i="15" s="1"/>
  <c r="A733" i="13"/>
  <c r="A730" i="14"/>
  <c r="L730" i="14" s="1"/>
  <c r="Y730" i="14" s="1"/>
  <c r="A731" i="15" l="1"/>
  <c r="L731" i="15" s="1"/>
  <c r="Y731" i="15" s="1"/>
  <c r="A734" i="13"/>
  <c r="A731" i="14"/>
  <c r="L731" i="14" s="1"/>
  <c r="Y731" i="14" s="1"/>
  <c r="A732" i="15" l="1"/>
  <c r="L732" i="15" s="1"/>
  <c r="Y732" i="15" s="1"/>
  <c r="A732" i="14"/>
  <c r="L732" i="14" s="1"/>
  <c r="Y732" i="14" s="1"/>
  <c r="A735" i="13"/>
  <c r="A733" i="15" l="1"/>
  <c r="L733" i="15" s="1"/>
  <c r="Y733" i="15" s="1"/>
  <c r="A736" i="13"/>
  <c r="A733" i="14"/>
  <c r="L733" i="14" s="1"/>
  <c r="Y733" i="14" s="1"/>
  <c r="A734" i="15" l="1"/>
  <c r="L734" i="15" s="1"/>
  <c r="Y734" i="15" s="1"/>
  <c r="A737" i="13"/>
  <c r="A734" i="14"/>
  <c r="L734" i="14" s="1"/>
  <c r="Y734" i="14" s="1"/>
  <c r="A735" i="15" l="1"/>
  <c r="L735" i="15" s="1"/>
  <c r="Y735" i="15" s="1"/>
  <c r="A735" i="14"/>
  <c r="L735" i="14" s="1"/>
  <c r="Y735" i="14" s="1"/>
  <c r="A738" i="13"/>
  <c r="A736" i="15" l="1"/>
  <c r="L736" i="15" s="1"/>
  <c r="Y736" i="15" s="1"/>
  <c r="A736" i="14"/>
  <c r="L736" i="14" s="1"/>
  <c r="Y736" i="14" s="1"/>
  <c r="A739" i="13"/>
  <c r="A737" i="15" l="1"/>
  <c r="L737" i="15" s="1"/>
  <c r="Y737" i="15" s="1"/>
  <c r="A737" i="14"/>
  <c r="L737" i="14" s="1"/>
  <c r="Y737" i="14" s="1"/>
  <c r="A740" i="13"/>
  <c r="A738" i="15" l="1"/>
  <c r="L738" i="15" s="1"/>
  <c r="Y738" i="15" s="1"/>
  <c r="A741" i="13"/>
  <c r="A738" i="14"/>
  <c r="L738" i="14" s="1"/>
  <c r="Y738" i="14" s="1"/>
  <c r="A739" i="15" l="1"/>
  <c r="L739" i="15" s="1"/>
  <c r="Y739" i="15" s="1"/>
  <c r="A742" i="13"/>
  <c r="A739" i="14"/>
  <c r="L739" i="14" s="1"/>
  <c r="Y739" i="14" s="1"/>
  <c r="A740" i="15" l="1"/>
  <c r="L740" i="15" s="1"/>
  <c r="Y740" i="15" s="1"/>
  <c r="A740" i="14"/>
  <c r="L740" i="14" s="1"/>
  <c r="Y740" i="14" s="1"/>
  <c r="A743" i="13"/>
  <c r="A741" i="15" l="1"/>
  <c r="L741" i="15" s="1"/>
  <c r="Y741" i="15" s="1"/>
  <c r="A744" i="13"/>
  <c r="A741" i="14"/>
  <c r="L741" i="14" s="1"/>
  <c r="Y741" i="14" s="1"/>
  <c r="A742" i="15" l="1"/>
  <c r="L742" i="15" s="1"/>
  <c r="Y742" i="15" s="1"/>
  <c r="A745" i="13"/>
  <c r="A742" i="14"/>
  <c r="L742" i="14" s="1"/>
  <c r="Y742" i="14" s="1"/>
  <c r="A743" i="15" l="1"/>
  <c r="L743" i="15" s="1"/>
  <c r="Y743" i="15" s="1"/>
  <c r="A746" i="13"/>
  <c r="A743" i="14"/>
  <c r="L743" i="14" s="1"/>
  <c r="Y743" i="14" s="1"/>
  <c r="A744" i="15" l="1"/>
  <c r="L744" i="15" s="1"/>
  <c r="Y744" i="15" s="1"/>
  <c r="A744" i="14"/>
  <c r="L744" i="14" s="1"/>
  <c r="Y744" i="14" s="1"/>
  <c r="A747" i="13"/>
  <c r="A745" i="15" l="1"/>
  <c r="L745" i="15" s="1"/>
  <c r="Y745" i="15" s="1"/>
  <c r="A745" i="14"/>
  <c r="L745" i="14" s="1"/>
  <c r="Y745" i="14" s="1"/>
  <c r="A748" i="13"/>
  <c r="A746" i="15" l="1"/>
  <c r="L746" i="15" s="1"/>
  <c r="Y746" i="15" s="1"/>
  <c r="A749" i="13"/>
  <c r="A746" i="14"/>
  <c r="L746" i="14" s="1"/>
  <c r="Y746" i="14" s="1"/>
  <c r="A747" i="15" l="1"/>
  <c r="L747" i="15" s="1"/>
  <c r="Y747" i="15" s="1"/>
  <c r="A750" i="13"/>
  <c r="A747" i="14"/>
  <c r="L747" i="14" s="1"/>
  <c r="Y747" i="14" s="1"/>
  <c r="A748" i="15" l="1"/>
  <c r="L748" i="15" s="1"/>
  <c r="Y748" i="15" s="1"/>
  <c r="A748" i="14"/>
  <c r="L748" i="14" s="1"/>
  <c r="Y748" i="14" s="1"/>
  <c r="A751" i="13"/>
  <c r="A749" i="15" l="1"/>
  <c r="L749" i="15" s="1"/>
  <c r="Y749" i="15" s="1"/>
  <c r="A752" i="13"/>
  <c r="A749" i="14"/>
  <c r="L749" i="14" s="1"/>
  <c r="Y749" i="14" s="1"/>
  <c r="A750" i="15" l="1"/>
  <c r="L750" i="15" s="1"/>
  <c r="Y750" i="15" s="1"/>
  <c r="A753" i="13"/>
  <c r="A750" i="14"/>
  <c r="L750" i="14" s="1"/>
  <c r="Y750" i="14" s="1"/>
  <c r="A751" i="15" l="1"/>
  <c r="L751" i="15" s="1"/>
  <c r="Y751" i="15" s="1"/>
  <c r="A754" i="13"/>
  <c r="A751" i="14"/>
  <c r="L751" i="14" s="1"/>
  <c r="Y751" i="14" s="1"/>
  <c r="A752" i="15" l="1"/>
  <c r="L752" i="15" s="1"/>
  <c r="Y752" i="15" s="1"/>
  <c r="A752" i="14"/>
  <c r="L752" i="14" s="1"/>
  <c r="Y752" i="14" s="1"/>
  <c r="A755" i="13"/>
  <c r="A753" i="15" l="1"/>
  <c r="L753" i="15" s="1"/>
  <c r="Y753" i="15" s="1"/>
  <c r="A753" i="14"/>
  <c r="L753" i="14" s="1"/>
  <c r="Y753" i="14" s="1"/>
  <c r="A756" i="13"/>
  <c r="A754" i="15" l="1"/>
  <c r="L754" i="15" s="1"/>
  <c r="Y754" i="15" s="1"/>
  <c r="A757" i="13"/>
  <c r="A754" i="14"/>
  <c r="L754" i="14" s="1"/>
  <c r="Y754" i="14" s="1"/>
  <c r="A755" i="15" l="1"/>
  <c r="L755" i="15" s="1"/>
  <c r="Y755" i="15" s="1"/>
  <c r="A758" i="13"/>
  <c r="A755" i="14"/>
  <c r="L755" i="14" s="1"/>
  <c r="Y755" i="14" s="1"/>
  <c r="A756" i="15" l="1"/>
  <c r="L756" i="15" s="1"/>
  <c r="Y756" i="15" s="1"/>
  <c r="A756" i="14"/>
  <c r="L756" i="14" s="1"/>
  <c r="Y756" i="14" s="1"/>
  <c r="A759" i="13"/>
  <c r="A757" i="15" l="1"/>
  <c r="L757" i="15" s="1"/>
  <c r="Y757" i="15" s="1"/>
  <c r="A760" i="13"/>
  <c r="A757" i="14"/>
  <c r="L757" i="14" s="1"/>
  <c r="Y757" i="14" s="1"/>
  <c r="A758" i="15" l="1"/>
  <c r="L758" i="15" s="1"/>
  <c r="Y758" i="15" s="1"/>
  <c r="A761" i="13"/>
  <c r="A758" i="14"/>
  <c r="L758" i="14" s="1"/>
  <c r="Y758" i="14" s="1"/>
  <c r="A759" i="15" l="1"/>
  <c r="L759" i="15" s="1"/>
  <c r="Y759" i="15" s="1"/>
  <c r="A759" i="14"/>
  <c r="L759" i="14" s="1"/>
  <c r="Y759" i="14" s="1"/>
  <c r="A762" i="13"/>
  <c r="A760" i="15" l="1"/>
  <c r="L760" i="15" s="1"/>
  <c r="Y760" i="15" s="1"/>
  <c r="A760" i="14"/>
  <c r="L760" i="14" s="1"/>
  <c r="Y760" i="14" s="1"/>
  <c r="A763" i="13"/>
  <c r="A761" i="15" l="1"/>
  <c r="L761" i="15" s="1"/>
  <c r="Y761" i="15" s="1"/>
  <c r="A761" i="14"/>
  <c r="L761" i="14" s="1"/>
  <c r="Y761" i="14" s="1"/>
  <c r="A764" i="13"/>
  <c r="A762" i="15" l="1"/>
  <c r="L762" i="15" s="1"/>
  <c r="Y762" i="15" s="1"/>
  <c r="A765" i="13"/>
  <c r="A762" i="14"/>
  <c r="L762" i="14" s="1"/>
  <c r="Y762" i="14" s="1"/>
  <c r="A763" i="15" l="1"/>
  <c r="L763" i="15" s="1"/>
  <c r="Y763" i="15" s="1"/>
  <c r="A766" i="13"/>
  <c r="A763" i="14"/>
  <c r="L763" i="14" s="1"/>
  <c r="Y763" i="14" s="1"/>
  <c r="A764" i="15" l="1"/>
  <c r="L764" i="15" s="1"/>
  <c r="Y764" i="15" s="1"/>
  <c r="A764" i="14"/>
  <c r="L764" i="14" s="1"/>
  <c r="Y764" i="14" s="1"/>
  <c r="A767" i="13"/>
  <c r="A765" i="15" l="1"/>
  <c r="L765" i="15" s="1"/>
  <c r="Y765" i="15" s="1"/>
  <c r="A768" i="13"/>
  <c r="A765" i="14"/>
  <c r="L765" i="14" s="1"/>
  <c r="Y765" i="14" s="1"/>
  <c r="A766" i="15" l="1"/>
  <c r="L766" i="15" s="1"/>
  <c r="Y766" i="15" s="1"/>
  <c r="A769" i="13"/>
  <c r="A766" i="14"/>
  <c r="L766" i="14" s="1"/>
  <c r="Y766" i="14" s="1"/>
  <c r="A767" i="15" l="1"/>
  <c r="L767" i="15" s="1"/>
  <c r="Y767" i="15" s="1"/>
  <c r="A767" i="14"/>
  <c r="L767" i="14" s="1"/>
  <c r="Y767" i="14" s="1"/>
  <c r="A770" i="13"/>
  <c r="A768" i="15" l="1"/>
  <c r="L768" i="15" s="1"/>
  <c r="Y768" i="15" s="1"/>
  <c r="A768" i="14"/>
  <c r="L768" i="14" s="1"/>
  <c r="Y768" i="14" s="1"/>
  <c r="A771" i="13"/>
  <c r="A769" i="15" l="1"/>
  <c r="L769" i="15" s="1"/>
  <c r="Y769" i="15" s="1"/>
  <c r="A769" i="14"/>
  <c r="L769" i="14" s="1"/>
  <c r="Y769" i="14" s="1"/>
  <c r="A772" i="13"/>
  <c r="A770" i="15" l="1"/>
  <c r="L770" i="15" s="1"/>
  <c r="Y770" i="15" s="1"/>
  <c r="A773" i="13"/>
  <c r="A770" i="14"/>
  <c r="L770" i="14" s="1"/>
  <c r="Y770" i="14" s="1"/>
  <c r="A771" i="15" l="1"/>
  <c r="L771" i="15" s="1"/>
  <c r="Y771" i="15" s="1"/>
  <c r="A774" i="13"/>
  <c r="A771" i="14"/>
  <c r="L771" i="14" s="1"/>
  <c r="Y771" i="14" s="1"/>
  <c r="A772" i="15" l="1"/>
  <c r="L772" i="15" s="1"/>
  <c r="Y772" i="15" s="1"/>
  <c r="A772" i="14"/>
  <c r="L772" i="14" s="1"/>
  <c r="Y772" i="14" s="1"/>
  <c r="A775" i="13"/>
  <c r="A773" i="15" l="1"/>
  <c r="L773" i="15" s="1"/>
  <c r="Y773" i="15" s="1"/>
  <c r="A776" i="13"/>
  <c r="A773" i="14"/>
  <c r="L773" i="14" s="1"/>
  <c r="Y773" i="14" s="1"/>
  <c r="A774" i="15" l="1"/>
  <c r="L774" i="15" s="1"/>
  <c r="Y774" i="15" s="1"/>
  <c r="A777" i="13"/>
  <c r="A774" i="14"/>
  <c r="L774" i="14" s="1"/>
  <c r="Y774" i="14" s="1"/>
  <c r="A775" i="15" l="1"/>
  <c r="L775" i="15" s="1"/>
  <c r="Y775" i="15" s="1"/>
  <c r="A775" i="14"/>
  <c r="L775" i="14" s="1"/>
  <c r="Y775" i="14" s="1"/>
  <c r="A778" i="13"/>
  <c r="A776" i="15" l="1"/>
  <c r="L776" i="15" s="1"/>
  <c r="Y776" i="15" s="1"/>
  <c r="A776" i="14"/>
  <c r="L776" i="14" s="1"/>
  <c r="Y776" i="14" s="1"/>
  <c r="A779" i="13"/>
  <c r="A777" i="15" l="1"/>
  <c r="L777" i="15" s="1"/>
  <c r="Y777" i="15" s="1"/>
  <c r="A777" i="14"/>
  <c r="L777" i="14" s="1"/>
  <c r="Y777" i="14" s="1"/>
  <c r="A780" i="13"/>
  <c r="A778" i="15" l="1"/>
  <c r="L778" i="15" s="1"/>
  <c r="Y778" i="15" s="1"/>
  <c r="A781" i="13"/>
  <c r="A778" i="14"/>
  <c r="L778" i="14" s="1"/>
  <c r="Y778" i="14" s="1"/>
  <c r="A779" i="15" l="1"/>
  <c r="L779" i="15" s="1"/>
  <c r="Y779" i="15" s="1"/>
  <c r="A782" i="13"/>
  <c r="A779" i="14"/>
  <c r="L779" i="14" s="1"/>
  <c r="Y779" i="14" s="1"/>
  <c r="A780" i="15" l="1"/>
  <c r="L780" i="15" s="1"/>
  <c r="Y780" i="15" s="1"/>
  <c r="A780" i="14"/>
  <c r="L780" i="14" s="1"/>
  <c r="Y780" i="14" s="1"/>
  <c r="A783" i="13"/>
  <c r="A781" i="15" l="1"/>
  <c r="L781" i="15" s="1"/>
  <c r="Y781" i="15" s="1"/>
  <c r="A784" i="13"/>
  <c r="A781" i="14"/>
  <c r="L781" i="14" s="1"/>
  <c r="Y781" i="14" s="1"/>
  <c r="A782" i="15" l="1"/>
  <c r="L782" i="15" s="1"/>
  <c r="Y782" i="15" s="1"/>
  <c r="A785" i="13"/>
  <c r="A782" i="14"/>
  <c r="L782" i="14" s="1"/>
  <c r="Y782" i="14" s="1"/>
  <c r="A783" i="15" l="1"/>
  <c r="L783" i="15" s="1"/>
  <c r="Y783" i="15" s="1"/>
  <c r="A783" i="14"/>
  <c r="L783" i="14" s="1"/>
  <c r="Y783" i="14" s="1"/>
  <c r="A786" i="13"/>
  <c r="A784" i="15" l="1"/>
  <c r="L784" i="15" s="1"/>
  <c r="Y784" i="15" s="1"/>
  <c r="A784" i="14"/>
  <c r="L784" i="14" s="1"/>
  <c r="Y784" i="14" s="1"/>
  <c r="A787" i="13"/>
  <c r="A785" i="15" l="1"/>
  <c r="L785" i="15" s="1"/>
  <c r="Y785" i="15" s="1"/>
  <c r="A785" i="14"/>
  <c r="L785" i="14" s="1"/>
  <c r="Y785" i="14" s="1"/>
  <c r="A788" i="13"/>
  <c r="A786" i="15" l="1"/>
  <c r="L786" i="15" s="1"/>
  <c r="Y786" i="15" s="1"/>
  <c r="A789" i="13"/>
  <c r="A786" i="14"/>
  <c r="L786" i="14" s="1"/>
  <c r="Y786" i="14" s="1"/>
  <c r="A787" i="15" l="1"/>
  <c r="L787" i="15" s="1"/>
  <c r="Y787" i="15" s="1"/>
  <c r="A787" i="14"/>
  <c r="L787" i="14" s="1"/>
  <c r="Y787" i="14" s="1"/>
  <c r="A790" i="13"/>
  <c r="A788" i="15" l="1"/>
  <c r="L788" i="15" s="1"/>
  <c r="Y788" i="15" s="1"/>
  <c r="A788" i="14"/>
  <c r="L788" i="14" s="1"/>
  <c r="Y788" i="14" s="1"/>
  <c r="A791" i="13"/>
  <c r="A789" i="15" l="1"/>
  <c r="L789" i="15" s="1"/>
  <c r="Y789" i="15" s="1"/>
  <c r="A792" i="13"/>
  <c r="A789" i="14"/>
  <c r="L789" i="14" s="1"/>
  <c r="Y789" i="14" s="1"/>
  <c r="A790" i="15" l="1"/>
  <c r="L790" i="15" s="1"/>
  <c r="Y790" i="15" s="1"/>
  <c r="A793" i="13"/>
  <c r="A790" i="14"/>
  <c r="L790" i="14" s="1"/>
  <c r="Y790" i="14" s="1"/>
  <c r="A791" i="15" l="1"/>
  <c r="L791" i="15" s="1"/>
  <c r="Y791" i="15" s="1"/>
  <c r="A791" i="14"/>
  <c r="L791" i="14" s="1"/>
  <c r="Y791" i="14" s="1"/>
  <c r="A794" i="13"/>
  <c r="A792" i="15" l="1"/>
  <c r="L792" i="15" s="1"/>
  <c r="Y792" i="15" s="1"/>
  <c r="A792" i="14"/>
  <c r="L792" i="14" s="1"/>
  <c r="Y792" i="14" s="1"/>
  <c r="A795" i="13"/>
  <c r="A793" i="15" l="1"/>
  <c r="L793" i="15" s="1"/>
  <c r="Y793" i="15" s="1"/>
  <c r="A793" i="14"/>
  <c r="L793" i="14" s="1"/>
  <c r="Y793" i="14" s="1"/>
  <c r="A796" i="13"/>
  <c r="A794" i="15" l="1"/>
  <c r="L794" i="15" s="1"/>
  <c r="Y794" i="15" s="1"/>
  <c r="A797" i="13"/>
  <c r="A794" i="14"/>
  <c r="L794" i="14" s="1"/>
  <c r="Y794" i="14" s="1"/>
  <c r="A795" i="15" l="1"/>
  <c r="L795" i="15" s="1"/>
  <c r="Y795" i="15" s="1"/>
  <c r="A795" i="14"/>
  <c r="L795" i="14" s="1"/>
  <c r="Y795" i="14" s="1"/>
  <c r="A798" i="13"/>
  <c r="A796" i="15" l="1"/>
  <c r="L796" i="15" s="1"/>
  <c r="Y796" i="15" s="1"/>
  <c r="A796" i="14"/>
  <c r="L796" i="14" s="1"/>
  <c r="Y796" i="14" s="1"/>
  <c r="A799" i="13"/>
  <c r="A797" i="15" l="1"/>
  <c r="L797" i="15" s="1"/>
  <c r="Y797" i="15" s="1"/>
  <c r="A800" i="13"/>
  <c r="A797" i="14"/>
  <c r="L797" i="14" s="1"/>
  <c r="Y797" i="14" s="1"/>
  <c r="A798" i="15" l="1"/>
  <c r="L798" i="15" s="1"/>
  <c r="Y798" i="15" s="1"/>
  <c r="A801" i="13"/>
  <c r="A798" i="14"/>
  <c r="L798" i="14" s="1"/>
  <c r="Y798" i="14" s="1"/>
  <c r="A799" i="15" l="1"/>
  <c r="L799" i="15" s="1"/>
  <c r="Y799" i="15" s="1"/>
  <c r="A802" i="13"/>
  <c r="A799" i="14"/>
  <c r="L799" i="14" s="1"/>
  <c r="Y799" i="14" s="1"/>
  <c r="A800" i="15" l="1"/>
  <c r="L800" i="15" s="1"/>
  <c r="Y800" i="15" s="1"/>
  <c r="A800" i="14"/>
  <c r="L800" i="14" s="1"/>
  <c r="Y800" i="14" s="1"/>
  <c r="A803" i="13"/>
  <c r="A801" i="15" l="1"/>
  <c r="L801" i="15" s="1"/>
  <c r="Y801" i="15" s="1"/>
  <c r="A801" i="14"/>
  <c r="L801" i="14" s="1"/>
  <c r="Y801" i="14" s="1"/>
  <c r="A804" i="13"/>
  <c r="A802" i="15" l="1"/>
  <c r="L802" i="15" s="1"/>
  <c r="Y802" i="15" s="1"/>
  <c r="A805" i="13"/>
  <c r="A802" i="14"/>
  <c r="L802" i="14" s="1"/>
  <c r="Y802" i="14" s="1"/>
  <c r="A803" i="15" l="1"/>
  <c r="L803" i="15" s="1"/>
  <c r="Y803" i="15" s="1"/>
  <c r="A803" i="14"/>
  <c r="L803" i="14" s="1"/>
  <c r="Y803" i="14" s="1"/>
  <c r="A806" i="13"/>
  <c r="A804" i="15" l="1"/>
  <c r="L804" i="15" s="1"/>
  <c r="Y804" i="15" s="1"/>
  <c r="A804" i="14"/>
  <c r="L804" i="14" s="1"/>
  <c r="Y804" i="14" s="1"/>
  <c r="A807" i="13"/>
  <c r="A805" i="15" l="1"/>
  <c r="L805" i="15" s="1"/>
  <c r="Y805" i="15" s="1"/>
  <c r="A808" i="13"/>
  <c r="A805" i="14"/>
  <c r="L805" i="14" s="1"/>
  <c r="Y805" i="14" s="1"/>
  <c r="A806" i="15" l="1"/>
  <c r="L806" i="15" s="1"/>
  <c r="Y806" i="15" s="1"/>
  <c r="A809" i="13"/>
  <c r="A806" i="14"/>
  <c r="L806" i="14" s="1"/>
  <c r="Y806" i="14" s="1"/>
  <c r="A807" i="15" l="1"/>
  <c r="L807" i="15" s="1"/>
  <c r="Y807" i="15" s="1"/>
  <c r="A807" i="14"/>
  <c r="L807" i="14" s="1"/>
  <c r="Y807" i="14" s="1"/>
  <c r="A810" i="13"/>
  <c r="A808" i="15" l="1"/>
  <c r="L808" i="15" s="1"/>
  <c r="Y808" i="15" s="1"/>
  <c r="A808" i="14"/>
  <c r="L808" i="14" s="1"/>
  <c r="Y808" i="14" s="1"/>
  <c r="A811" i="13"/>
  <c r="A809" i="15" l="1"/>
  <c r="L809" i="15" s="1"/>
  <c r="Y809" i="15" s="1"/>
  <c r="A809" i="14"/>
  <c r="L809" i="14" s="1"/>
  <c r="Y809" i="14" s="1"/>
  <c r="A812" i="13"/>
  <c r="A810" i="15" l="1"/>
  <c r="L810" i="15" s="1"/>
  <c r="Y810" i="15" s="1"/>
  <c r="A813" i="13"/>
  <c r="A810" i="14"/>
  <c r="L810" i="14" s="1"/>
  <c r="Y810" i="14" s="1"/>
  <c r="A811" i="15" l="1"/>
  <c r="L811" i="15" s="1"/>
  <c r="Y811" i="15" s="1"/>
  <c r="A811" i="14"/>
  <c r="L811" i="14" s="1"/>
  <c r="Y811" i="14" s="1"/>
  <c r="A814" i="13"/>
  <c r="A812" i="15" l="1"/>
  <c r="L812" i="15" s="1"/>
  <c r="Y812" i="15" s="1"/>
  <c r="A812" i="14"/>
  <c r="L812" i="14" s="1"/>
  <c r="Y812" i="14" s="1"/>
  <c r="A815" i="13"/>
  <c r="A813" i="15" l="1"/>
  <c r="L813" i="15" s="1"/>
  <c r="Y813" i="15" s="1"/>
  <c r="A816" i="13"/>
  <c r="A813" i="14"/>
  <c r="L813" i="14" s="1"/>
  <c r="Y813" i="14" s="1"/>
  <c r="A814" i="15" l="1"/>
  <c r="L814" i="15" s="1"/>
  <c r="Y814" i="15" s="1"/>
  <c r="A817" i="13"/>
  <c r="A814" i="14"/>
  <c r="L814" i="14" s="1"/>
  <c r="Y814" i="14" s="1"/>
  <c r="A815" i="15" l="1"/>
  <c r="L815" i="15" s="1"/>
  <c r="Y815" i="15" s="1"/>
  <c r="A818" i="13"/>
  <c r="A815" i="14"/>
  <c r="L815" i="14" s="1"/>
  <c r="Y815" i="14" s="1"/>
  <c r="A816" i="15" l="1"/>
  <c r="L816" i="15" s="1"/>
  <c r="Y816" i="15" s="1"/>
  <c r="A816" i="14"/>
  <c r="L816" i="14" s="1"/>
  <c r="Y816" i="14" s="1"/>
  <c r="A819" i="13"/>
  <c r="A817" i="15" l="1"/>
  <c r="L817" i="15" s="1"/>
  <c r="Y817" i="15" s="1"/>
  <c r="A817" i="14"/>
  <c r="L817" i="14" s="1"/>
  <c r="Y817" i="14" s="1"/>
  <c r="A820" i="13"/>
  <c r="A818" i="15" l="1"/>
  <c r="L818" i="15" s="1"/>
  <c r="Y818" i="15" s="1"/>
  <c r="A821" i="13"/>
  <c r="A818" i="14"/>
  <c r="L818" i="14" s="1"/>
  <c r="Y818" i="14" s="1"/>
  <c r="A819" i="15" l="1"/>
  <c r="L819" i="15" s="1"/>
  <c r="Y819" i="15" s="1"/>
  <c r="A822" i="13"/>
  <c r="A819" i="14"/>
  <c r="L819" i="14" s="1"/>
  <c r="Y819" i="14" s="1"/>
  <c r="A820" i="15" l="1"/>
  <c r="L820" i="15" s="1"/>
  <c r="Y820" i="15" s="1"/>
  <c r="A820" i="14"/>
  <c r="L820" i="14" s="1"/>
  <c r="Y820" i="14" s="1"/>
  <c r="A823" i="13"/>
  <c r="A821" i="15" l="1"/>
  <c r="L821" i="15" s="1"/>
  <c r="Y821" i="15" s="1"/>
  <c r="A824" i="13"/>
  <c r="A821" i="14"/>
  <c r="L821" i="14" s="1"/>
  <c r="Y821" i="14" s="1"/>
  <c r="A822" i="15" l="1"/>
  <c r="L822" i="15" s="1"/>
  <c r="Y822" i="15" s="1"/>
  <c r="A825" i="13"/>
  <c r="A822" i="14"/>
  <c r="L822" i="14" s="1"/>
  <c r="Y822" i="14" s="1"/>
  <c r="A823" i="15" l="1"/>
  <c r="L823" i="15" s="1"/>
  <c r="Y823" i="15" s="1"/>
  <c r="A823" i="14"/>
  <c r="L823" i="14" s="1"/>
  <c r="Y823" i="14" s="1"/>
  <c r="A826" i="13"/>
  <c r="A824" i="15" l="1"/>
  <c r="L824" i="15" s="1"/>
  <c r="Y824" i="15" s="1"/>
  <c r="A824" i="14"/>
  <c r="L824" i="14" s="1"/>
  <c r="Y824" i="14" s="1"/>
  <c r="A827" i="13"/>
  <c r="A825" i="15" l="1"/>
  <c r="L825" i="15" s="1"/>
  <c r="Y825" i="15" s="1"/>
  <c r="A825" i="14"/>
  <c r="L825" i="14" s="1"/>
  <c r="Y825" i="14" s="1"/>
  <c r="A828" i="13"/>
  <c r="A826" i="15" l="1"/>
  <c r="L826" i="15" s="1"/>
  <c r="Y826" i="15" s="1"/>
  <c r="A829" i="13"/>
  <c r="A826" i="14"/>
  <c r="L826" i="14" s="1"/>
  <c r="Y826" i="14" s="1"/>
  <c r="A827" i="15" l="1"/>
  <c r="L827" i="15" s="1"/>
  <c r="Y827" i="15" s="1"/>
  <c r="A827" i="14"/>
  <c r="L827" i="14" s="1"/>
  <c r="Y827" i="14" s="1"/>
  <c r="A830" i="13"/>
  <c r="A828" i="15" l="1"/>
  <c r="L828" i="15" s="1"/>
  <c r="Y828" i="15" s="1"/>
  <c r="A828" i="14"/>
  <c r="L828" i="14" s="1"/>
  <c r="Y828" i="14" s="1"/>
  <c r="A831" i="13"/>
  <c r="A829" i="15" l="1"/>
  <c r="L829" i="15" s="1"/>
  <c r="Y829" i="15" s="1"/>
  <c r="A832" i="13"/>
  <c r="A829" i="14"/>
  <c r="L829" i="14" s="1"/>
  <c r="Y829" i="14" s="1"/>
  <c r="A830" i="15" l="1"/>
  <c r="L830" i="15" s="1"/>
  <c r="Y830" i="15" s="1"/>
  <c r="A833" i="13"/>
  <c r="A830" i="14"/>
  <c r="L830" i="14" s="1"/>
  <c r="Y830" i="14" s="1"/>
  <c r="A831" i="15" l="1"/>
  <c r="L831" i="15" s="1"/>
  <c r="Y831" i="15" s="1"/>
  <c r="A831" i="14"/>
  <c r="L831" i="14" s="1"/>
  <c r="Y831" i="14" s="1"/>
  <c r="A834" i="13"/>
  <c r="A832" i="15" l="1"/>
  <c r="L832" i="15" s="1"/>
  <c r="Y832" i="15" s="1"/>
  <c r="A832" i="14"/>
  <c r="L832" i="14" s="1"/>
  <c r="Y832" i="14" s="1"/>
  <c r="A835" i="13"/>
  <c r="A833" i="15" l="1"/>
  <c r="L833" i="15" s="1"/>
  <c r="Y833" i="15" s="1"/>
  <c r="A833" i="14"/>
  <c r="L833" i="14" s="1"/>
  <c r="Y833" i="14" s="1"/>
  <c r="A836" i="13"/>
  <c r="A834" i="15" l="1"/>
  <c r="L834" i="15" s="1"/>
  <c r="Y834" i="15" s="1"/>
  <c r="A837" i="13"/>
  <c r="A834" i="14"/>
  <c r="L834" i="14" s="1"/>
  <c r="Y834" i="14" s="1"/>
  <c r="A835" i="15" l="1"/>
  <c r="L835" i="15" s="1"/>
  <c r="Y835" i="15" s="1"/>
  <c r="A838" i="13"/>
  <c r="A835" i="14"/>
  <c r="L835" i="14" s="1"/>
  <c r="Y835" i="14" s="1"/>
  <c r="A836" i="15" l="1"/>
  <c r="L836" i="15" s="1"/>
  <c r="Y836" i="15" s="1"/>
  <c r="A836" i="14"/>
  <c r="L836" i="14" s="1"/>
  <c r="Y836" i="14" s="1"/>
  <c r="A839" i="13"/>
  <c r="A837" i="15" l="1"/>
  <c r="L837" i="15" s="1"/>
  <c r="Y837" i="15" s="1"/>
  <c r="A840" i="13"/>
  <c r="A837" i="14"/>
  <c r="L837" i="14" s="1"/>
  <c r="Y837" i="14" s="1"/>
  <c r="A838" i="15" l="1"/>
  <c r="L838" i="15" s="1"/>
  <c r="Y838" i="15" s="1"/>
  <c r="A841" i="13"/>
  <c r="A838" i="14"/>
  <c r="L838" i="14" s="1"/>
  <c r="Y838" i="14" s="1"/>
  <c r="A839" i="15" l="1"/>
  <c r="L839" i="15" s="1"/>
  <c r="Y839" i="15" s="1"/>
  <c r="A839" i="14"/>
  <c r="L839" i="14" s="1"/>
  <c r="Y839" i="14" s="1"/>
  <c r="A842" i="13"/>
  <c r="A840" i="15" l="1"/>
  <c r="L840" i="15" s="1"/>
  <c r="Y840" i="15" s="1"/>
  <c r="A840" i="14"/>
  <c r="L840" i="14" s="1"/>
  <c r="Y840" i="14" s="1"/>
  <c r="A843" i="13"/>
  <c r="A841" i="15" l="1"/>
  <c r="L841" i="15" s="1"/>
  <c r="Y841" i="15" s="1"/>
  <c r="A841" i="14"/>
  <c r="L841" i="14" s="1"/>
  <c r="Y841" i="14" s="1"/>
  <c r="A844" i="13"/>
  <c r="A842" i="15" l="1"/>
  <c r="L842" i="15" s="1"/>
  <c r="Y842" i="15" s="1"/>
  <c r="A845" i="13"/>
  <c r="A842" i="14"/>
  <c r="L842" i="14" s="1"/>
  <c r="Y842" i="14" s="1"/>
  <c r="A843" i="15" l="1"/>
  <c r="L843" i="15" s="1"/>
  <c r="Y843" i="15" s="1"/>
  <c r="A843" i="14"/>
  <c r="L843" i="14" s="1"/>
  <c r="Y843" i="14" s="1"/>
  <c r="A846" i="13"/>
  <c r="A844" i="15" l="1"/>
  <c r="L844" i="15" s="1"/>
  <c r="Y844" i="15" s="1"/>
  <c r="A844" i="14"/>
  <c r="L844" i="14" s="1"/>
  <c r="Y844" i="14" s="1"/>
  <c r="A847" i="13"/>
  <c r="A845" i="15" l="1"/>
  <c r="L845" i="15" s="1"/>
  <c r="Y845" i="15" s="1"/>
  <c r="A848" i="13"/>
  <c r="A845" i="14"/>
  <c r="L845" i="14" s="1"/>
  <c r="Y845" i="14" s="1"/>
  <c r="A846" i="15" l="1"/>
  <c r="L846" i="15" s="1"/>
  <c r="Y846" i="15" s="1"/>
  <c r="A849" i="13"/>
  <c r="A846" i="14"/>
  <c r="L846" i="14" s="1"/>
  <c r="Y846" i="14" s="1"/>
  <c r="A847" i="15" l="1"/>
  <c r="L847" i="15" s="1"/>
  <c r="Y847" i="15" s="1"/>
  <c r="A847" i="14"/>
  <c r="L847" i="14" s="1"/>
  <c r="Y847" i="14" s="1"/>
  <c r="A850" i="13"/>
  <c r="A848" i="15" l="1"/>
  <c r="L848" i="15" s="1"/>
  <c r="Y848" i="15" s="1"/>
  <c r="A848" i="14"/>
  <c r="L848" i="14" s="1"/>
  <c r="Y848" i="14" s="1"/>
  <c r="A851" i="13"/>
  <c r="A849" i="15" l="1"/>
  <c r="L849" i="15" s="1"/>
  <c r="Y849" i="15" s="1"/>
  <c r="A849" i="14"/>
  <c r="L849" i="14" s="1"/>
  <c r="Y849" i="14" s="1"/>
  <c r="A852" i="13"/>
  <c r="A850" i="15" l="1"/>
  <c r="L850" i="15" s="1"/>
  <c r="Y850" i="15" s="1"/>
  <c r="A853" i="13"/>
  <c r="A850" i="14"/>
  <c r="L850" i="14" s="1"/>
  <c r="Y850" i="14" s="1"/>
  <c r="A851" i="15" l="1"/>
  <c r="L851" i="15" s="1"/>
  <c r="Y851" i="15" s="1"/>
  <c r="A851" i="14"/>
  <c r="L851" i="14" s="1"/>
  <c r="Y851" i="14" s="1"/>
  <c r="A854" i="13"/>
  <c r="A852" i="15" l="1"/>
  <c r="L852" i="15" s="1"/>
  <c r="Y852" i="15" s="1"/>
  <c r="A852" i="14"/>
  <c r="L852" i="14" s="1"/>
  <c r="Y852" i="14" s="1"/>
  <c r="A855" i="13"/>
  <c r="A853" i="15" l="1"/>
  <c r="L853" i="15" s="1"/>
  <c r="Y853" i="15" s="1"/>
  <c r="A856" i="13"/>
  <c r="A853" i="14"/>
  <c r="L853" i="14" s="1"/>
  <c r="Y853" i="14" s="1"/>
  <c r="A854" i="15" l="1"/>
  <c r="L854" i="15" s="1"/>
  <c r="Y854" i="15" s="1"/>
  <c r="A857" i="13"/>
  <c r="A854" i="14"/>
  <c r="L854" i="14" s="1"/>
  <c r="Y854" i="14" s="1"/>
  <c r="A855" i="15" l="1"/>
  <c r="L855" i="15" s="1"/>
  <c r="Y855" i="15" s="1"/>
  <c r="A858" i="13"/>
  <c r="A855" i="14"/>
  <c r="L855" i="14" s="1"/>
  <c r="Y855" i="14" s="1"/>
  <c r="A856" i="15" l="1"/>
  <c r="L856" i="15" s="1"/>
  <c r="Y856" i="15" s="1"/>
  <c r="A856" i="14"/>
  <c r="L856" i="14" s="1"/>
  <c r="Y856" i="14" s="1"/>
  <c r="A859" i="13"/>
  <c r="A857" i="15" l="1"/>
  <c r="L857" i="15" s="1"/>
  <c r="Y857" i="15" s="1"/>
  <c r="A857" i="14"/>
  <c r="L857" i="14" s="1"/>
  <c r="Y857" i="14" s="1"/>
  <c r="A860" i="13"/>
  <c r="A858" i="15" l="1"/>
  <c r="L858" i="15" s="1"/>
  <c r="Y858" i="15" s="1"/>
  <c r="A861" i="13"/>
  <c r="A858" i="14"/>
  <c r="L858" i="14" s="1"/>
  <c r="Y858" i="14" s="1"/>
  <c r="A859" i="15" l="1"/>
  <c r="L859" i="15" s="1"/>
  <c r="Y859" i="15" s="1"/>
  <c r="A862" i="13"/>
  <c r="A859" i="14"/>
  <c r="L859" i="14" s="1"/>
  <c r="Y859" i="14" s="1"/>
  <c r="A860" i="15" l="1"/>
  <c r="L860" i="15" s="1"/>
  <c r="Y860" i="15" s="1"/>
  <c r="A860" i="14"/>
  <c r="L860" i="14" s="1"/>
  <c r="Y860" i="14" s="1"/>
  <c r="A863" i="13"/>
  <c r="A861" i="15" l="1"/>
  <c r="L861" i="15" s="1"/>
  <c r="Y861" i="15" s="1"/>
  <c r="A864" i="13"/>
  <c r="A861" i="14"/>
  <c r="L861" i="14" s="1"/>
  <c r="Y861" i="14" s="1"/>
  <c r="A862" i="15" l="1"/>
  <c r="L862" i="15" s="1"/>
  <c r="Y862" i="15" s="1"/>
  <c r="A865" i="13"/>
  <c r="A862" i="14"/>
  <c r="L862" i="14" s="1"/>
  <c r="Y862" i="14" s="1"/>
  <c r="A863" i="15" l="1"/>
  <c r="L863" i="15" s="1"/>
  <c r="Y863" i="15" s="1"/>
  <c r="A863" i="14"/>
  <c r="L863" i="14" s="1"/>
  <c r="Y863" i="14" s="1"/>
  <c r="A866" i="13"/>
  <c r="A864" i="15" l="1"/>
  <c r="L864" i="15" s="1"/>
  <c r="Y864" i="15" s="1"/>
  <c r="A864" i="14"/>
  <c r="L864" i="14" s="1"/>
  <c r="Y864" i="14" s="1"/>
  <c r="A867" i="13"/>
  <c r="A865" i="15" l="1"/>
  <c r="L865" i="15" s="1"/>
  <c r="Y865" i="15" s="1"/>
  <c r="A865" i="14"/>
  <c r="L865" i="14" s="1"/>
  <c r="Y865" i="14" s="1"/>
  <c r="A868" i="13"/>
  <c r="A866" i="15" l="1"/>
  <c r="L866" i="15" s="1"/>
  <c r="Y866" i="15" s="1"/>
  <c r="A869" i="13"/>
  <c r="A866" i="14"/>
  <c r="L866" i="14" s="1"/>
  <c r="Y866" i="14" s="1"/>
  <c r="A867" i="15" l="1"/>
  <c r="L867" i="15" s="1"/>
  <c r="Y867" i="15" s="1"/>
  <c r="A867" i="14"/>
  <c r="L867" i="14" s="1"/>
  <c r="Y867" i="14" s="1"/>
  <c r="A870" i="13"/>
  <c r="A868" i="15" l="1"/>
  <c r="L868" i="15" s="1"/>
  <c r="Y868" i="15" s="1"/>
  <c r="A868" i="14"/>
  <c r="L868" i="14" s="1"/>
  <c r="Y868" i="14" s="1"/>
  <c r="A871" i="13"/>
  <c r="A869" i="15" l="1"/>
  <c r="L869" i="15" s="1"/>
  <c r="Y869" i="15" s="1"/>
  <c r="A872" i="13"/>
  <c r="A869" i="14"/>
  <c r="L869" i="14" s="1"/>
  <c r="Y869" i="14" s="1"/>
  <c r="A870" i="15" l="1"/>
  <c r="L870" i="15" s="1"/>
  <c r="Y870" i="15" s="1"/>
  <c r="A873" i="13"/>
  <c r="A870" i="14"/>
  <c r="L870" i="14" s="1"/>
  <c r="Y870" i="14" s="1"/>
  <c r="A871" i="15" l="1"/>
  <c r="L871" i="15" s="1"/>
  <c r="Y871" i="15" s="1"/>
  <c r="A874" i="13"/>
  <c r="A871" i="14"/>
  <c r="L871" i="14" s="1"/>
  <c r="Y871" i="14" s="1"/>
  <c r="A872" i="15" l="1"/>
  <c r="L872" i="15" s="1"/>
  <c r="Y872" i="15" s="1"/>
  <c r="A872" i="14"/>
  <c r="L872" i="14" s="1"/>
  <c r="Y872" i="14" s="1"/>
  <c r="A875" i="13"/>
  <c r="A873" i="15" l="1"/>
  <c r="L873" i="15" s="1"/>
  <c r="Y873" i="15" s="1"/>
  <c r="A873" i="14"/>
  <c r="L873" i="14" s="1"/>
  <c r="Y873" i="14" s="1"/>
  <c r="A876" i="13"/>
  <c r="A874" i="15" l="1"/>
  <c r="L874" i="15" s="1"/>
  <c r="Y874" i="15" s="1"/>
  <c r="A877" i="13"/>
  <c r="A874" i="14"/>
  <c r="L874" i="14" s="1"/>
  <c r="Y874" i="14" s="1"/>
  <c r="A875" i="15" l="1"/>
  <c r="L875" i="15" s="1"/>
  <c r="Y875" i="15" s="1"/>
  <c r="A878" i="13"/>
  <c r="A875" i="14"/>
  <c r="L875" i="14" s="1"/>
  <c r="Y875" i="14" s="1"/>
  <c r="A876" i="15" l="1"/>
  <c r="L876" i="15" s="1"/>
  <c r="Y876" i="15" s="1"/>
  <c r="A876" i="14"/>
  <c r="L876" i="14" s="1"/>
  <c r="Y876" i="14" s="1"/>
  <c r="A879" i="13"/>
  <c r="A877" i="15" l="1"/>
  <c r="L877" i="15" s="1"/>
  <c r="Y877" i="15" s="1"/>
  <c r="A880" i="13"/>
  <c r="A877" i="14"/>
  <c r="L877" i="14" s="1"/>
  <c r="Y877" i="14" s="1"/>
  <c r="A878" i="15" l="1"/>
  <c r="L878" i="15" s="1"/>
  <c r="Y878" i="15" s="1"/>
  <c r="A881" i="13"/>
  <c r="A878" i="14"/>
  <c r="L878" i="14" s="1"/>
  <c r="Y878" i="14" s="1"/>
  <c r="A879" i="15" l="1"/>
  <c r="L879" i="15" s="1"/>
  <c r="Y879" i="15" s="1"/>
  <c r="A882" i="13"/>
  <c r="A879" i="14"/>
  <c r="L879" i="14" s="1"/>
  <c r="Y879" i="14" s="1"/>
  <c r="A880" i="15" l="1"/>
  <c r="L880" i="15" s="1"/>
  <c r="Y880" i="15" s="1"/>
  <c r="A880" i="14"/>
  <c r="L880" i="14" s="1"/>
  <c r="Y880" i="14" s="1"/>
  <c r="A883" i="13"/>
  <c r="A881" i="15" l="1"/>
  <c r="L881" i="15" s="1"/>
  <c r="Y881" i="15" s="1"/>
  <c r="A881" i="14"/>
  <c r="L881" i="14" s="1"/>
  <c r="Y881" i="14" s="1"/>
  <c r="A884" i="13"/>
  <c r="A882" i="15" l="1"/>
  <c r="L882" i="15" s="1"/>
  <c r="Y882" i="15" s="1"/>
  <c r="A885" i="13"/>
  <c r="A882" i="14"/>
  <c r="L882" i="14" s="1"/>
  <c r="Y882" i="14" s="1"/>
  <c r="A883" i="15" l="1"/>
  <c r="L883" i="15" s="1"/>
  <c r="Y883" i="15" s="1"/>
  <c r="A886" i="13"/>
  <c r="A883" i="14"/>
  <c r="L883" i="14" s="1"/>
  <c r="Y883" i="14" s="1"/>
  <c r="A884" i="15" l="1"/>
  <c r="L884" i="15" s="1"/>
  <c r="Y884" i="15" s="1"/>
  <c r="A884" i="14"/>
  <c r="L884" i="14" s="1"/>
  <c r="Y884" i="14" s="1"/>
  <c r="A887" i="13"/>
  <c r="A885" i="15" l="1"/>
  <c r="L885" i="15" s="1"/>
  <c r="Y885" i="15" s="1"/>
  <c r="A888" i="13"/>
  <c r="A885" i="14"/>
  <c r="L885" i="14" s="1"/>
  <c r="Y885" i="14" s="1"/>
  <c r="A886" i="15" l="1"/>
  <c r="L886" i="15" s="1"/>
  <c r="Y886" i="15" s="1"/>
  <c r="A889" i="13"/>
  <c r="A886" i="14"/>
  <c r="L886" i="14" s="1"/>
  <c r="Y886" i="14" s="1"/>
  <c r="A887" i="15" l="1"/>
  <c r="L887" i="15" s="1"/>
  <c r="Y887" i="15" s="1"/>
  <c r="A890" i="13"/>
  <c r="A887" i="14"/>
  <c r="L887" i="14" s="1"/>
  <c r="Y887" i="14" s="1"/>
  <c r="A888" i="15" l="1"/>
  <c r="L888" i="15" s="1"/>
  <c r="Y888" i="15" s="1"/>
  <c r="A888" i="14"/>
  <c r="L888" i="14" s="1"/>
  <c r="Y888" i="14" s="1"/>
  <c r="A891" i="13"/>
  <c r="A889" i="15" l="1"/>
  <c r="L889" i="15" s="1"/>
  <c r="Y889" i="15" s="1"/>
  <c r="A889" i="14"/>
  <c r="L889" i="14" s="1"/>
  <c r="Y889" i="14" s="1"/>
  <c r="A892" i="13"/>
  <c r="A890" i="15" l="1"/>
  <c r="L890" i="15" s="1"/>
  <c r="Y890" i="15" s="1"/>
  <c r="A893" i="13"/>
  <c r="A890" i="14"/>
  <c r="L890" i="14" s="1"/>
  <c r="Y890" i="14" s="1"/>
  <c r="A891" i="15" l="1"/>
  <c r="L891" i="15" s="1"/>
  <c r="Y891" i="15" s="1"/>
  <c r="A894" i="13"/>
  <c r="A891" i="14"/>
  <c r="L891" i="14" s="1"/>
  <c r="Y891" i="14" s="1"/>
  <c r="A892" i="15" l="1"/>
  <c r="L892" i="15" s="1"/>
  <c r="Y892" i="15" s="1"/>
  <c r="A892" i="14"/>
  <c r="L892" i="14" s="1"/>
  <c r="Y892" i="14" s="1"/>
  <c r="A895" i="13"/>
  <c r="A893" i="15" l="1"/>
  <c r="L893" i="15" s="1"/>
  <c r="Y893" i="15" s="1"/>
  <c r="A896" i="13"/>
  <c r="A893" i="14"/>
  <c r="L893" i="14" s="1"/>
  <c r="Y893" i="14" s="1"/>
  <c r="A894" i="15" l="1"/>
  <c r="L894" i="15" s="1"/>
  <c r="Y894" i="15" s="1"/>
  <c r="A897" i="13"/>
  <c r="A894" i="14"/>
  <c r="L894" i="14" s="1"/>
  <c r="Y894" i="14" s="1"/>
  <c r="A895" i="15" l="1"/>
  <c r="L895" i="15" s="1"/>
  <c r="Y895" i="15" s="1"/>
  <c r="A898" i="13"/>
  <c r="A895" i="14"/>
  <c r="L895" i="14" s="1"/>
  <c r="Y895" i="14" s="1"/>
  <c r="A896" i="15" l="1"/>
  <c r="L896" i="15" s="1"/>
  <c r="Y896" i="15" s="1"/>
  <c r="A896" i="14"/>
  <c r="L896" i="14" s="1"/>
  <c r="Y896" i="14" s="1"/>
  <c r="A899" i="13"/>
  <c r="A897" i="15" l="1"/>
  <c r="L897" i="15" s="1"/>
  <c r="Y897" i="15" s="1"/>
  <c r="A897" i="14"/>
  <c r="L897" i="14" s="1"/>
  <c r="Y897" i="14" s="1"/>
  <c r="A900" i="13"/>
  <c r="A898" i="15" l="1"/>
  <c r="L898" i="15" s="1"/>
  <c r="Y898" i="15" s="1"/>
  <c r="A901" i="13"/>
  <c r="A898" i="14"/>
  <c r="L898" i="14" s="1"/>
  <c r="Y898" i="14" s="1"/>
  <c r="A899" i="15" l="1"/>
  <c r="L899" i="15" s="1"/>
  <c r="Y899" i="15" s="1"/>
  <c r="A902" i="13"/>
  <c r="A899" i="14"/>
  <c r="L899" i="14" s="1"/>
  <c r="Y899" i="14" s="1"/>
  <c r="A900" i="15" l="1"/>
  <c r="L900" i="15" s="1"/>
  <c r="Y900" i="15" s="1"/>
  <c r="A900" i="14"/>
  <c r="L900" i="14" s="1"/>
  <c r="Y900" i="14" s="1"/>
  <c r="A903" i="13"/>
  <c r="A901" i="15" l="1"/>
  <c r="L901" i="15" s="1"/>
  <c r="Y901" i="15" s="1"/>
  <c r="A904" i="13"/>
  <c r="A901" i="14"/>
  <c r="L901" i="14" s="1"/>
  <c r="Y901" i="14" s="1"/>
  <c r="A902" i="15" l="1"/>
  <c r="L902" i="15" s="1"/>
  <c r="Y902" i="15" s="1"/>
  <c r="A905" i="13"/>
  <c r="A902" i="14"/>
  <c r="L902" i="14" s="1"/>
  <c r="Y902" i="14" s="1"/>
  <c r="A903" i="15" l="1"/>
  <c r="L903" i="15" s="1"/>
  <c r="Y903" i="15" s="1"/>
  <c r="A903" i="14"/>
  <c r="L903" i="14" s="1"/>
  <c r="Y903" i="14" s="1"/>
  <c r="A906" i="13"/>
  <c r="A904" i="15" l="1"/>
  <c r="L904" i="15" s="1"/>
  <c r="Y904" i="15" s="1"/>
  <c r="A904" i="14"/>
  <c r="L904" i="14" s="1"/>
  <c r="Y904" i="14" s="1"/>
  <c r="A907" i="13"/>
  <c r="A905" i="15" l="1"/>
  <c r="L905" i="15" s="1"/>
  <c r="Y905" i="15" s="1"/>
  <c r="A905" i="14"/>
  <c r="L905" i="14" s="1"/>
  <c r="Y905" i="14" s="1"/>
  <c r="A908" i="13"/>
  <c r="A906" i="15" l="1"/>
  <c r="L906" i="15" s="1"/>
  <c r="Y906" i="15" s="1"/>
  <c r="A909" i="13"/>
  <c r="A906" i="14"/>
  <c r="L906" i="14" s="1"/>
  <c r="Y906" i="14" s="1"/>
  <c r="A907" i="15" l="1"/>
  <c r="L907" i="15" s="1"/>
  <c r="Y907" i="15" s="1"/>
  <c r="A910" i="13"/>
  <c r="A907" i="14"/>
  <c r="L907" i="14" s="1"/>
  <c r="Y907" i="14" s="1"/>
  <c r="A908" i="15" l="1"/>
  <c r="L908" i="15" s="1"/>
  <c r="Y908" i="15" s="1"/>
  <c r="A908" i="14"/>
  <c r="L908" i="14" s="1"/>
  <c r="Y908" i="14" s="1"/>
  <c r="A911" i="13"/>
  <c r="A909" i="15" l="1"/>
  <c r="L909" i="15" s="1"/>
  <c r="Y909" i="15" s="1"/>
  <c r="A912" i="13"/>
  <c r="A909" i="14"/>
  <c r="L909" i="14" s="1"/>
  <c r="Y909" i="14" s="1"/>
  <c r="A910" i="15" l="1"/>
  <c r="L910" i="15" s="1"/>
  <c r="Y910" i="15" s="1"/>
  <c r="A913" i="13"/>
  <c r="A910" i="14"/>
  <c r="L910" i="14" s="1"/>
  <c r="Y910" i="14" s="1"/>
  <c r="A911" i="15" l="1"/>
  <c r="L911" i="15" s="1"/>
  <c r="Y911" i="15" s="1"/>
  <c r="A914" i="13"/>
  <c r="A911" i="14"/>
  <c r="L911" i="14" s="1"/>
  <c r="Y911" i="14" s="1"/>
  <c r="A912" i="15" l="1"/>
  <c r="L912" i="15" s="1"/>
  <c r="Y912" i="15" s="1"/>
  <c r="A912" i="14"/>
  <c r="L912" i="14" s="1"/>
  <c r="Y912" i="14" s="1"/>
  <c r="A915" i="13"/>
  <c r="A913" i="15" l="1"/>
  <c r="L913" i="15" s="1"/>
  <c r="Y913" i="15" s="1"/>
  <c r="A913" i="14"/>
  <c r="L913" i="14" s="1"/>
  <c r="Y913" i="14" s="1"/>
  <c r="A916" i="13"/>
  <c r="A914" i="15" l="1"/>
  <c r="L914" i="15" s="1"/>
  <c r="Y914" i="15" s="1"/>
  <c r="A917" i="13"/>
  <c r="A914" i="14"/>
  <c r="L914" i="14" s="1"/>
  <c r="Y914" i="14" s="1"/>
  <c r="A915" i="15" l="1"/>
  <c r="L915" i="15" s="1"/>
  <c r="Y915" i="15" s="1"/>
  <c r="A918" i="13"/>
  <c r="A915" i="14"/>
  <c r="L915" i="14" s="1"/>
  <c r="Y915" i="14" s="1"/>
  <c r="A916" i="15" l="1"/>
  <c r="L916" i="15" s="1"/>
  <c r="Y916" i="15" s="1"/>
  <c r="A916" i="14"/>
  <c r="L916" i="14" s="1"/>
  <c r="Y916" i="14" s="1"/>
  <c r="A919" i="13"/>
  <c r="A917" i="15" l="1"/>
  <c r="L917" i="15" s="1"/>
  <c r="Y917" i="15" s="1"/>
  <c r="A920" i="13"/>
  <c r="A917" i="14"/>
  <c r="L917" i="14" s="1"/>
  <c r="Y917" i="14" s="1"/>
  <c r="A918" i="15" l="1"/>
  <c r="L918" i="15" s="1"/>
  <c r="Y918" i="15" s="1"/>
  <c r="A921" i="13"/>
  <c r="A918" i="14"/>
  <c r="L918" i="14" s="1"/>
  <c r="Y918" i="14" s="1"/>
  <c r="A919" i="15" l="1"/>
  <c r="L919" i="15" s="1"/>
  <c r="Y919" i="15" s="1"/>
  <c r="A919" i="14"/>
  <c r="L919" i="14" s="1"/>
  <c r="Y919" i="14" s="1"/>
  <c r="A922" i="13"/>
  <c r="A920" i="15" l="1"/>
  <c r="L920" i="15" s="1"/>
  <c r="Y920" i="15" s="1"/>
  <c r="A920" i="14"/>
  <c r="L920" i="14" s="1"/>
  <c r="Y920" i="14" s="1"/>
  <c r="A923" i="13"/>
  <c r="A921" i="15" l="1"/>
  <c r="L921" i="15" s="1"/>
  <c r="Y921" i="15" s="1"/>
  <c r="A921" i="14"/>
  <c r="L921" i="14" s="1"/>
  <c r="Y921" i="14" s="1"/>
  <c r="A924" i="13"/>
  <c r="A922" i="15" l="1"/>
  <c r="L922" i="15" s="1"/>
  <c r="Y922" i="15" s="1"/>
  <c r="A925" i="13"/>
  <c r="A922" i="14"/>
  <c r="L922" i="14" s="1"/>
  <c r="Y922" i="14" s="1"/>
  <c r="A923" i="15" l="1"/>
  <c r="L923" i="15" s="1"/>
  <c r="Y923" i="15" s="1"/>
  <c r="A926" i="13"/>
  <c r="A923" i="14"/>
  <c r="L923" i="14" s="1"/>
  <c r="Y923" i="14" s="1"/>
  <c r="A924" i="15" l="1"/>
  <c r="L924" i="15" s="1"/>
  <c r="Y924" i="15" s="1"/>
  <c r="A924" i="14"/>
  <c r="L924" i="14" s="1"/>
  <c r="Y924" i="14" s="1"/>
  <c r="A927" i="13"/>
  <c r="A925" i="15" l="1"/>
  <c r="L925" i="15" s="1"/>
  <c r="Y925" i="15" s="1"/>
  <c r="A928" i="13"/>
  <c r="A925" i="14"/>
  <c r="L925" i="14" s="1"/>
  <c r="Y925" i="14" s="1"/>
  <c r="A926" i="15" l="1"/>
  <c r="L926" i="15" s="1"/>
  <c r="Y926" i="15" s="1"/>
  <c r="A929" i="13"/>
  <c r="A926" i="14"/>
  <c r="L926" i="14" s="1"/>
  <c r="Y926" i="14" s="1"/>
  <c r="A927" i="15" l="1"/>
  <c r="L927" i="15" s="1"/>
  <c r="Y927" i="15" s="1"/>
  <c r="A927" i="14"/>
  <c r="L927" i="14" s="1"/>
  <c r="Y927" i="14" s="1"/>
  <c r="A930" i="13"/>
  <c r="A928" i="15" l="1"/>
  <c r="L928" i="15" s="1"/>
  <c r="Y928" i="15" s="1"/>
  <c r="A928" i="14"/>
  <c r="L928" i="14" s="1"/>
  <c r="Y928" i="14" s="1"/>
  <c r="A931" i="13"/>
  <c r="A929" i="15" l="1"/>
  <c r="L929" i="15" s="1"/>
  <c r="Y929" i="15" s="1"/>
  <c r="A929" i="14"/>
  <c r="L929" i="14" s="1"/>
  <c r="Y929" i="14" s="1"/>
  <c r="A932" i="13"/>
  <c r="A930" i="15" l="1"/>
  <c r="L930" i="15" s="1"/>
  <c r="Y930" i="15" s="1"/>
  <c r="A933" i="13"/>
  <c r="A930" i="14"/>
  <c r="L930" i="14" s="1"/>
  <c r="Y930" i="14" s="1"/>
  <c r="A931" i="15" l="1"/>
  <c r="L931" i="15" s="1"/>
  <c r="Y931" i="15" s="1"/>
  <c r="A934" i="13"/>
  <c r="A931" i="14"/>
  <c r="L931" i="14" s="1"/>
  <c r="Y931" i="14" s="1"/>
  <c r="A932" i="15" l="1"/>
  <c r="L932" i="15" s="1"/>
  <c r="Y932" i="15" s="1"/>
  <c r="A932" i="14"/>
  <c r="L932" i="14" s="1"/>
  <c r="Y932" i="14" s="1"/>
  <c r="A935" i="13"/>
  <c r="A933" i="15" l="1"/>
  <c r="L933" i="15" s="1"/>
  <c r="Y933" i="15" s="1"/>
  <c r="A936" i="13"/>
  <c r="A933" i="14"/>
  <c r="L933" i="14" s="1"/>
  <c r="Y933" i="14" s="1"/>
  <c r="A934" i="15" l="1"/>
  <c r="L934" i="15" s="1"/>
  <c r="Y934" i="15" s="1"/>
  <c r="A937" i="13"/>
  <c r="A934" i="14"/>
  <c r="L934" i="14" s="1"/>
  <c r="Y934" i="14" s="1"/>
  <c r="A935" i="15" l="1"/>
  <c r="L935" i="15" s="1"/>
  <c r="Y935" i="15" s="1"/>
  <c r="A935" i="14"/>
  <c r="L935" i="14" s="1"/>
  <c r="Y935" i="14" s="1"/>
  <c r="A938" i="13"/>
  <c r="A936" i="15" l="1"/>
  <c r="L936" i="15" s="1"/>
  <c r="Y936" i="15" s="1"/>
  <c r="A936" i="14"/>
  <c r="L936" i="14" s="1"/>
  <c r="Y936" i="14" s="1"/>
  <c r="A939" i="13"/>
  <c r="A937" i="15" l="1"/>
  <c r="L937" i="15" s="1"/>
  <c r="Y937" i="15" s="1"/>
  <c r="A937" i="14"/>
  <c r="L937" i="14" s="1"/>
  <c r="Y937" i="14" s="1"/>
  <c r="A940" i="13"/>
  <c r="A938" i="15" l="1"/>
  <c r="L938" i="15" s="1"/>
  <c r="Y938" i="15" s="1"/>
  <c r="A941" i="13"/>
  <c r="A938" i="14"/>
  <c r="L938" i="14" s="1"/>
  <c r="Y938" i="14" s="1"/>
  <c r="A939" i="15" l="1"/>
  <c r="L939" i="15" s="1"/>
  <c r="Y939" i="15" s="1"/>
  <c r="A942" i="13"/>
  <c r="A939" i="14"/>
  <c r="L939" i="14" s="1"/>
  <c r="Y939" i="14" s="1"/>
  <c r="A940" i="15" l="1"/>
  <c r="L940" i="15" s="1"/>
  <c r="Y940" i="15" s="1"/>
  <c r="A940" i="14"/>
  <c r="L940" i="14" s="1"/>
  <c r="Y940" i="14" s="1"/>
  <c r="A943" i="13"/>
  <c r="A941" i="15" l="1"/>
  <c r="L941" i="15" s="1"/>
  <c r="Y941" i="15" s="1"/>
  <c r="A944" i="13"/>
  <c r="A941" i="14"/>
  <c r="L941" i="14" s="1"/>
  <c r="Y941" i="14" s="1"/>
  <c r="A942" i="15" l="1"/>
  <c r="L942" i="15" s="1"/>
  <c r="Y942" i="15" s="1"/>
  <c r="A945" i="13"/>
  <c r="A942" i="14"/>
  <c r="L942" i="14" s="1"/>
  <c r="Y942" i="14" s="1"/>
  <c r="A943" i="15" l="1"/>
  <c r="L943" i="15" s="1"/>
  <c r="Y943" i="15" s="1"/>
  <c r="A943" i="14"/>
  <c r="L943" i="14" s="1"/>
  <c r="Y943" i="14" s="1"/>
  <c r="A946" i="13"/>
  <c r="A944" i="15" l="1"/>
  <c r="L944" i="15" s="1"/>
  <c r="Y944" i="15" s="1"/>
  <c r="A944" i="14"/>
  <c r="L944" i="14" s="1"/>
  <c r="Y944" i="14" s="1"/>
  <c r="A947" i="13"/>
  <c r="A945" i="15" l="1"/>
  <c r="L945" i="15" s="1"/>
  <c r="Y945" i="15" s="1"/>
  <c r="A945" i="14"/>
  <c r="L945" i="14" s="1"/>
  <c r="Y945" i="14" s="1"/>
  <c r="A948" i="13"/>
  <c r="A946" i="15" l="1"/>
  <c r="L946" i="15" s="1"/>
  <c r="Y946" i="15" s="1"/>
  <c r="A949" i="13"/>
  <c r="A946" i="14"/>
  <c r="L946" i="14" s="1"/>
  <c r="Y946" i="14" s="1"/>
  <c r="A947" i="15" l="1"/>
  <c r="L947" i="15" s="1"/>
  <c r="Y947" i="15" s="1"/>
  <c r="A950" i="13"/>
  <c r="A947" i="14"/>
  <c r="L947" i="14" s="1"/>
  <c r="Y947" i="14" s="1"/>
  <c r="A948" i="15" l="1"/>
  <c r="L948" i="15" s="1"/>
  <c r="Y948" i="15" s="1"/>
  <c r="A948" i="14"/>
  <c r="L948" i="14" s="1"/>
  <c r="Y948" i="14" s="1"/>
  <c r="A951" i="13"/>
  <c r="A949" i="15" l="1"/>
  <c r="L949" i="15" s="1"/>
  <c r="Y949" i="15" s="1"/>
  <c r="A952" i="13"/>
  <c r="A949" i="14"/>
  <c r="L949" i="14" s="1"/>
  <c r="Y949" i="14" s="1"/>
  <c r="A950" i="15" l="1"/>
  <c r="L950" i="15" s="1"/>
  <c r="Y950" i="15" s="1"/>
  <c r="A953" i="13"/>
  <c r="A950" i="14"/>
  <c r="L950" i="14" s="1"/>
  <c r="Y950" i="14" s="1"/>
  <c r="A951" i="15" l="1"/>
  <c r="L951" i="15" s="1"/>
  <c r="Y951" i="15" s="1"/>
  <c r="A954" i="13"/>
  <c r="A951" i="14"/>
  <c r="L951" i="14" s="1"/>
  <c r="Y951" i="14" s="1"/>
  <c r="A952" i="15" l="1"/>
  <c r="L952" i="15" s="1"/>
  <c r="Y952" i="15" s="1"/>
  <c r="A952" i="14"/>
  <c r="L952" i="14" s="1"/>
  <c r="Y952" i="14" s="1"/>
  <c r="A955" i="13"/>
  <c r="A953" i="15" l="1"/>
  <c r="L953" i="15" s="1"/>
  <c r="Y953" i="15" s="1"/>
  <c r="A953" i="14"/>
  <c r="L953" i="14" s="1"/>
  <c r="Y953" i="14" s="1"/>
  <c r="A956" i="13"/>
  <c r="A954" i="15" l="1"/>
  <c r="L954" i="15" s="1"/>
  <c r="Y954" i="15" s="1"/>
  <c r="A957" i="13"/>
  <c r="A954" i="14"/>
  <c r="L954" i="14" s="1"/>
  <c r="Y954" i="14" s="1"/>
  <c r="A955" i="15" l="1"/>
  <c r="L955" i="15" s="1"/>
  <c r="Y955" i="15" s="1"/>
  <c r="A955" i="14"/>
  <c r="L955" i="14" s="1"/>
  <c r="Y955" i="14" s="1"/>
  <c r="A958" i="13"/>
  <c r="A956" i="15" l="1"/>
  <c r="L956" i="15" s="1"/>
  <c r="Y956" i="15" s="1"/>
  <c r="A956" i="14"/>
  <c r="L956" i="14" s="1"/>
  <c r="Y956" i="14" s="1"/>
  <c r="A959" i="13"/>
  <c r="A957" i="15" l="1"/>
  <c r="L957" i="15" s="1"/>
  <c r="Y957" i="15" s="1"/>
  <c r="A960" i="13"/>
  <c r="A957" i="14"/>
  <c r="L957" i="14" s="1"/>
  <c r="Y957" i="14" s="1"/>
  <c r="A958" i="15" l="1"/>
  <c r="L958" i="15" s="1"/>
  <c r="Y958" i="15" s="1"/>
  <c r="A961" i="13"/>
  <c r="A958" i="14"/>
  <c r="L958" i="14" s="1"/>
  <c r="Y958" i="14" s="1"/>
  <c r="A959" i="15" l="1"/>
  <c r="L959" i="15" s="1"/>
  <c r="Y959" i="15" s="1"/>
  <c r="A962" i="13"/>
  <c r="A959" i="14"/>
  <c r="L959" i="14" s="1"/>
  <c r="Y959" i="14" s="1"/>
  <c r="A960" i="15" l="1"/>
  <c r="L960" i="15" s="1"/>
  <c r="Y960" i="15" s="1"/>
  <c r="A960" i="14"/>
  <c r="L960" i="14" s="1"/>
  <c r="Y960" i="14" s="1"/>
  <c r="A963" i="13"/>
  <c r="A961" i="15" l="1"/>
  <c r="L961" i="15" s="1"/>
  <c r="Y961" i="15" s="1"/>
  <c r="A961" i="14"/>
  <c r="L961" i="14" s="1"/>
  <c r="Y961" i="14" s="1"/>
  <c r="A964" i="13"/>
  <c r="A962" i="15" l="1"/>
  <c r="L962" i="15" s="1"/>
  <c r="Y962" i="15" s="1"/>
  <c r="A965" i="13"/>
  <c r="A962" i="14"/>
  <c r="L962" i="14" s="1"/>
  <c r="Y962" i="14" s="1"/>
  <c r="A963" i="15" l="1"/>
  <c r="L963" i="15" s="1"/>
  <c r="Y963" i="15" s="1"/>
  <c r="A966" i="13"/>
  <c r="A963" i="14"/>
  <c r="L963" i="14" s="1"/>
  <c r="Y963" i="14" s="1"/>
  <c r="A964" i="15" l="1"/>
  <c r="L964" i="15" s="1"/>
  <c r="Y964" i="15" s="1"/>
  <c r="A964" i="14"/>
  <c r="L964" i="14" s="1"/>
  <c r="Y964" i="14" s="1"/>
  <c r="A967" i="13"/>
  <c r="A965" i="15" l="1"/>
  <c r="L965" i="15" s="1"/>
  <c r="Y965" i="15" s="1"/>
  <c r="A968" i="13"/>
  <c r="A965" i="14"/>
  <c r="L965" i="14" s="1"/>
  <c r="Y965" i="14" s="1"/>
  <c r="A966" i="15" l="1"/>
  <c r="L966" i="15" s="1"/>
  <c r="Y966" i="15" s="1"/>
  <c r="A969" i="13"/>
  <c r="A966" i="14"/>
  <c r="L966" i="14" s="1"/>
  <c r="Y966" i="14" s="1"/>
  <c r="A967" i="15" l="1"/>
  <c r="L967" i="15" s="1"/>
  <c r="Y967" i="15" s="1"/>
  <c r="A970" i="13"/>
  <c r="A967" i="14"/>
  <c r="L967" i="14" s="1"/>
  <c r="Y967" i="14" s="1"/>
  <c r="A968" i="15" l="1"/>
  <c r="L968" i="15" s="1"/>
  <c r="Y968" i="15" s="1"/>
  <c r="A968" i="14"/>
  <c r="L968" i="14" s="1"/>
  <c r="Y968" i="14" s="1"/>
  <c r="A971" i="13"/>
  <c r="A969" i="15" l="1"/>
  <c r="L969" i="15" s="1"/>
  <c r="Y969" i="15" s="1"/>
  <c r="A969" i="14"/>
  <c r="L969" i="14" s="1"/>
  <c r="Y969" i="14" s="1"/>
  <c r="A972" i="13"/>
  <c r="A970" i="15" l="1"/>
  <c r="L970" i="15" s="1"/>
  <c r="Y970" i="15" s="1"/>
  <c r="A973" i="13"/>
  <c r="A970" i="14"/>
  <c r="L970" i="14" s="1"/>
  <c r="Y970" i="14" s="1"/>
  <c r="A971" i="15" l="1"/>
  <c r="L971" i="15" s="1"/>
  <c r="Y971" i="15" s="1"/>
  <c r="A974" i="13"/>
  <c r="A971" i="14"/>
  <c r="L971" i="14" s="1"/>
  <c r="Y971" i="14" s="1"/>
  <c r="A972" i="15" l="1"/>
  <c r="L972" i="15" s="1"/>
  <c r="Y972" i="15" s="1"/>
  <c r="A975" i="13"/>
  <c r="A972" i="14"/>
  <c r="L972" i="14" s="1"/>
  <c r="Y972" i="14" s="1"/>
  <c r="A973" i="15" l="1"/>
  <c r="L973" i="15" s="1"/>
  <c r="Y973" i="15" s="1"/>
  <c r="A976" i="13"/>
  <c r="A973" i="14"/>
  <c r="L973" i="14" s="1"/>
  <c r="Y973" i="14" s="1"/>
  <c r="A974" i="15" l="1"/>
  <c r="L974" i="15" s="1"/>
  <c r="Y974" i="15" s="1"/>
  <c r="A977" i="13"/>
  <c r="A974" i="14"/>
  <c r="L974" i="14" s="1"/>
  <c r="Y974" i="14" s="1"/>
  <c r="A975" i="15" l="1"/>
  <c r="L975" i="15" s="1"/>
  <c r="Y975" i="15" s="1"/>
  <c r="A975" i="14"/>
  <c r="L975" i="14" s="1"/>
  <c r="Y975" i="14" s="1"/>
  <c r="A978" i="13"/>
  <c r="A976" i="15" l="1"/>
  <c r="L976" i="15" s="1"/>
  <c r="Y976" i="15" s="1"/>
  <c r="A976" i="14"/>
  <c r="L976" i="14" s="1"/>
  <c r="Y976" i="14" s="1"/>
  <c r="A979" i="13"/>
  <c r="A977" i="15" l="1"/>
  <c r="L977" i="15" s="1"/>
  <c r="Y977" i="15" s="1"/>
  <c r="A977" i="14"/>
  <c r="L977" i="14" s="1"/>
  <c r="Y977" i="14" s="1"/>
  <c r="A980" i="13"/>
  <c r="A978" i="15" l="1"/>
  <c r="L978" i="15" s="1"/>
  <c r="Y978" i="15" s="1"/>
  <c r="A981" i="13"/>
  <c r="A978" i="14"/>
  <c r="L978" i="14" s="1"/>
  <c r="Y978" i="14" s="1"/>
  <c r="A979" i="15" l="1"/>
  <c r="L979" i="15" s="1"/>
  <c r="Y979" i="15" s="1"/>
  <c r="A982" i="13"/>
  <c r="A979" i="14"/>
  <c r="L979" i="14" s="1"/>
  <c r="Y979" i="14" s="1"/>
  <c r="A980" i="15" l="1"/>
  <c r="L980" i="15" s="1"/>
  <c r="Y980" i="15" s="1"/>
  <c r="A980" i="14"/>
  <c r="L980" i="14" s="1"/>
  <c r="Y980" i="14" s="1"/>
  <c r="A983" i="13"/>
  <c r="A981" i="15" l="1"/>
  <c r="L981" i="15" s="1"/>
  <c r="Y981" i="15" s="1"/>
  <c r="A984" i="13"/>
  <c r="A981" i="14"/>
  <c r="L981" i="14" s="1"/>
  <c r="Y981" i="14" s="1"/>
  <c r="A982" i="15" l="1"/>
  <c r="L982" i="15" s="1"/>
  <c r="Y982" i="15" s="1"/>
  <c r="A985" i="13"/>
  <c r="A982" i="14"/>
  <c r="L982" i="14" s="1"/>
  <c r="Y982" i="14" s="1"/>
  <c r="A983" i="15" l="1"/>
  <c r="L983" i="15" s="1"/>
  <c r="Y983" i="15" s="1"/>
  <c r="A986" i="13"/>
  <c r="A983" i="14"/>
  <c r="L983" i="14" s="1"/>
  <c r="Y983" i="14" s="1"/>
  <c r="A984" i="15" l="1"/>
  <c r="L984" i="15" s="1"/>
  <c r="Y984" i="15" s="1"/>
  <c r="A984" i="14"/>
  <c r="L984" i="14" s="1"/>
  <c r="Y984" i="14" s="1"/>
  <c r="A987" i="13"/>
  <c r="A985" i="15" l="1"/>
  <c r="L985" i="15" s="1"/>
  <c r="Y985" i="15" s="1"/>
  <c r="A985" i="14"/>
  <c r="L985" i="14" s="1"/>
  <c r="Y985" i="14" s="1"/>
  <c r="A988" i="13"/>
  <c r="A986" i="15" l="1"/>
  <c r="L986" i="15" s="1"/>
  <c r="Y986" i="15" s="1"/>
  <c r="A989" i="13"/>
  <c r="A986" i="14"/>
  <c r="L986" i="14" s="1"/>
  <c r="Y986" i="14" s="1"/>
  <c r="A987" i="15" l="1"/>
  <c r="L987" i="15" s="1"/>
  <c r="Y987" i="15" s="1"/>
  <c r="A990" i="13"/>
  <c r="A987" i="14"/>
  <c r="L987" i="14" s="1"/>
  <c r="Y987" i="14" s="1"/>
  <c r="A988" i="15" l="1"/>
  <c r="L988" i="15" s="1"/>
  <c r="Y988" i="15" s="1"/>
  <c r="A988" i="14"/>
  <c r="L988" i="14" s="1"/>
  <c r="Y988" i="14" s="1"/>
  <c r="A991" i="13"/>
  <c r="A989" i="15" l="1"/>
  <c r="L989" i="15" s="1"/>
  <c r="Y989" i="15" s="1"/>
  <c r="A992" i="13"/>
  <c r="A989" i="14"/>
  <c r="L989" i="14" s="1"/>
  <c r="Y989" i="14" s="1"/>
  <c r="A990" i="15" l="1"/>
  <c r="L990" i="15" s="1"/>
  <c r="Y990" i="15" s="1"/>
  <c r="A993" i="13"/>
  <c r="A990" i="14"/>
  <c r="L990" i="14" s="1"/>
  <c r="Y990" i="14" s="1"/>
  <c r="A991" i="15" l="1"/>
  <c r="L991" i="15" s="1"/>
  <c r="Y991" i="15" s="1"/>
  <c r="A991" i="14"/>
  <c r="L991" i="14" s="1"/>
  <c r="Y991" i="14" s="1"/>
  <c r="A994" i="13"/>
  <c r="A992" i="15" l="1"/>
  <c r="L992" i="15" s="1"/>
  <c r="Y992" i="15" s="1"/>
  <c r="A992" i="14"/>
  <c r="L992" i="14" s="1"/>
  <c r="Y992" i="14" s="1"/>
  <c r="A995" i="13"/>
  <c r="A993" i="15" l="1"/>
  <c r="L993" i="15" s="1"/>
  <c r="Y993" i="15" s="1"/>
  <c r="A993" i="14"/>
  <c r="L993" i="14" s="1"/>
  <c r="Y993" i="14" s="1"/>
  <c r="A996" i="13"/>
  <c r="A994" i="15" l="1"/>
  <c r="L994" i="15" s="1"/>
  <c r="Y994" i="15" s="1"/>
  <c r="A997" i="13"/>
  <c r="A994" i="14"/>
  <c r="L994" i="14" s="1"/>
  <c r="Y994" i="14" s="1"/>
  <c r="A995" i="15" l="1"/>
  <c r="L995" i="15" s="1"/>
  <c r="Y995" i="15" s="1"/>
  <c r="A998" i="13"/>
  <c r="A995" i="14"/>
  <c r="L995" i="14" s="1"/>
  <c r="Y995" i="14" s="1"/>
  <c r="A996" i="15" l="1"/>
  <c r="L996" i="15" s="1"/>
  <c r="Y996" i="15" s="1"/>
  <c r="A996" i="14"/>
  <c r="L996" i="14" s="1"/>
  <c r="Y996" i="14" s="1"/>
  <c r="A999" i="13"/>
  <c r="A997" i="15" l="1"/>
  <c r="L997" i="15" s="1"/>
  <c r="Y997" i="15" s="1"/>
  <c r="A1000" i="13"/>
  <c r="A997" i="14"/>
  <c r="L997" i="14" s="1"/>
  <c r="Y997" i="14" s="1"/>
  <c r="A998" i="15" l="1"/>
  <c r="L998" i="15" s="1"/>
  <c r="Y998" i="15" s="1"/>
  <c r="A1001" i="13"/>
  <c r="A998" i="14"/>
  <c r="L998" i="14" s="1"/>
  <c r="Y998" i="14" s="1"/>
  <c r="A999" i="15" l="1"/>
  <c r="L999" i="15" s="1"/>
  <c r="Y999" i="15" s="1"/>
  <c r="A1002" i="13"/>
  <c r="A999" i="14"/>
  <c r="L999" i="14" s="1"/>
  <c r="Y999" i="14" s="1"/>
  <c r="A1000" i="15" l="1"/>
  <c r="L1000" i="15" s="1"/>
  <c r="Y1000" i="15" s="1"/>
  <c r="A1000" i="14"/>
  <c r="L1000" i="14" s="1"/>
  <c r="Y1000" i="14" s="1"/>
  <c r="A1003" i="13"/>
  <c r="A1001" i="15" l="1"/>
  <c r="L1001" i="15" s="1"/>
  <c r="Y1001" i="15" s="1"/>
  <c r="A1001" i="14"/>
  <c r="L1001" i="14" s="1"/>
  <c r="Y1001" i="14" s="1"/>
  <c r="A1004" i="13"/>
  <c r="A1002" i="15" l="1"/>
  <c r="L1002" i="15" s="1"/>
  <c r="Y1002" i="15" s="1"/>
  <c r="A1005" i="13"/>
  <c r="A1002" i="14"/>
  <c r="L1002" i="14" s="1"/>
  <c r="Y1002" i="14" s="1"/>
  <c r="A1003" i="15" l="1"/>
  <c r="L1003" i="15" s="1"/>
  <c r="Y1003" i="15" s="1"/>
  <c r="A1006" i="13"/>
  <c r="A1003" i="14"/>
  <c r="L1003" i="14" s="1"/>
  <c r="Y1003" i="14" s="1"/>
  <c r="A1004" i="15" l="1"/>
  <c r="L1004" i="15" s="1"/>
  <c r="Y1004" i="15" s="1"/>
  <c r="A1004" i="14"/>
  <c r="L1004" i="14" s="1"/>
  <c r="Y1004" i="14" s="1"/>
</calcChain>
</file>

<file path=xl/sharedStrings.xml><?xml version="1.0" encoding="utf-8"?>
<sst xmlns="http://schemas.openxmlformats.org/spreadsheetml/2006/main" count="194442" uniqueCount="107539">
  <si>
    <t>Water Production Cost</t>
  </si>
  <si>
    <t>Wastewater Treatment Cost</t>
  </si>
  <si>
    <t>Working Capacity</t>
  </si>
  <si>
    <t>Fish Production Capacity</t>
  </si>
  <si>
    <t>Crop Production Capacity</t>
  </si>
  <si>
    <t>Meat Production Capacity</t>
  </si>
  <si>
    <t>Biodiversity</t>
  </si>
  <si>
    <t>Abiotic Resources</t>
  </si>
  <si>
    <t>Water production capacity (Drinking water &amp; Irrigation Water)</t>
  </si>
  <si>
    <t>Wood Production Capacity</t>
  </si>
  <si>
    <t>Unspecified</t>
  </si>
  <si>
    <t>VOC</t>
  </si>
  <si>
    <t>GHG Total</t>
  </si>
  <si>
    <t>ind_code</t>
  </si>
  <si>
    <t>exio_ind</t>
  </si>
  <si>
    <t>id</t>
  </si>
  <si>
    <t>cntry_code</t>
  </si>
  <si>
    <t>cntry_indstry</t>
  </si>
  <si>
    <t>industry_rev</t>
  </si>
  <si>
    <t>exio_allocation</t>
  </si>
  <si>
    <t>aware</t>
  </si>
  <si>
    <t>imputations</t>
  </si>
  <si>
    <t>NOx</t>
  </si>
  <si>
    <t>ISIN</t>
  </si>
  <si>
    <t>year</t>
  </si>
  <si>
    <t>company_name</t>
  </si>
  <si>
    <t>Cntry</t>
  </si>
  <si>
    <t>GHG_total</t>
  </si>
  <si>
    <t>TotWtrWd</t>
  </si>
  <si>
    <t>TotWtrDschgd</t>
  </si>
  <si>
    <t>SOX</t>
  </si>
  <si>
    <t>NOX</t>
  </si>
  <si>
    <t>sales</t>
  </si>
  <si>
    <t>Additional Input Data</t>
  </si>
  <si>
    <t>ISIN+Yr</t>
  </si>
  <si>
    <t>Country Code</t>
  </si>
  <si>
    <t>Country+Industry</t>
  </si>
  <si>
    <t>Total Industry(USD)</t>
  </si>
  <si>
    <t>Sales/Industry(%)</t>
  </si>
  <si>
    <t>AWARe Data</t>
  </si>
  <si>
    <t>Total Environmental Impact</t>
  </si>
  <si>
    <t>SOx</t>
  </si>
  <si>
    <t>PM 2.5</t>
  </si>
  <si>
    <t>Water Use</t>
  </si>
  <si>
    <t>Miscellaneous</t>
  </si>
  <si>
    <t>NMVOC</t>
  </si>
  <si>
    <t>% BBG</t>
  </si>
  <si>
    <t>% Exiobase</t>
  </si>
  <si>
    <t>Austria</t>
  </si>
  <si>
    <t>Exiobase Industry Revenue</t>
  </si>
  <si>
    <t>AWARE</t>
  </si>
  <si>
    <t>Identifier</t>
  </si>
  <si>
    <t>Industry Revenue(Euro)</t>
  </si>
  <si>
    <t>Country</t>
  </si>
  <si>
    <t>Agg_CF_non_irri</t>
  </si>
  <si>
    <t>AT Cultivation of paddy rice-2010</t>
  </si>
  <si>
    <t>AT</t>
  </si>
  <si>
    <t>Afghanistan</t>
  </si>
  <si>
    <t>AT Cultivation of wheat-2010</t>
  </si>
  <si>
    <t>Belgium</t>
  </si>
  <si>
    <t>BE</t>
  </si>
  <si>
    <t>Albania</t>
  </si>
  <si>
    <t>AT Cultivation of cereal grains nec-2010</t>
  </si>
  <si>
    <t>Bulgaria</t>
  </si>
  <si>
    <t>BG</t>
  </si>
  <si>
    <t>Algeria</t>
  </si>
  <si>
    <t>AT Cultivation of vegetables, fruit, nuts-2010</t>
  </si>
  <si>
    <t>Cyprus</t>
  </si>
  <si>
    <t>CY</t>
  </si>
  <si>
    <t>American Samoa</t>
  </si>
  <si>
    <t>AT Cultivation of oil seeds-2010</t>
  </si>
  <si>
    <t>Czech Republic</t>
  </si>
  <si>
    <t>CZ</t>
  </si>
  <si>
    <t>Andorra</t>
  </si>
  <si>
    <t>AT Cultivation of sugar cane, sugar beet-2010</t>
  </si>
  <si>
    <t>Denmark</t>
  </si>
  <si>
    <t>DK</t>
  </si>
  <si>
    <t>Angola</t>
  </si>
  <si>
    <t>AT Cultivation of plant-based fibers-2010</t>
  </si>
  <si>
    <t>Estonia</t>
  </si>
  <si>
    <t>EE</t>
  </si>
  <si>
    <t>Anguilla</t>
  </si>
  <si>
    <t>AT Cultivation of crops nec-2010</t>
  </si>
  <si>
    <t>Spain</t>
  </si>
  <si>
    <t>ES</t>
  </si>
  <si>
    <t>Antigua and Barbuda</t>
  </si>
  <si>
    <t>AT Cattle farming-2010</t>
  </si>
  <si>
    <t>Finland</t>
  </si>
  <si>
    <t>FI</t>
  </si>
  <si>
    <t>Argentina</t>
  </si>
  <si>
    <t>AT Pigs farming-2010</t>
  </si>
  <si>
    <t>France</t>
  </si>
  <si>
    <t>FR</t>
  </si>
  <si>
    <t>Armenia</t>
  </si>
  <si>
    <t>AT Poultry farming-2010</t>
  </si>
  <si>
    <t>Greece</t>
  </si>
  <si>
    <t>GR</t>
  </si>
  <si>
    <t>Aruba</t>
  </si>
  <si>
    <t>AT Meat animals nec-2010</t>
  </si>
  <si>
    <t>Croatia</t>
  </si>
  <si>
    <t>HR</t>
  </si>
  <si>
    <t>Australia</t>
  </si>
  <si>
    <t>AT Animal products nec-2010</t>
  </si>
  <si>
    <t>Hungary</t>
  </si>
  <si>
    <t>HU</t>
  </si>
  <si>
    <t>AT Raw milk-2010</t>
  </si>
  <si>
    <t>Ireland</t>
  </si>
  <si>
    <t>IE</t>
  </si>
  <si>
    <t>Azerbaijan</t>
  </si>
  <si>
    <t>AT Wool, silk-worm cocoons-2010</t>
  </si>
  <si>
    <t>Italy</t>
  </si>
  <si>
    <t>IT</t>
  </si>
  <si>
    <t>Bahrain</t>
  </si>
  <si>
    <t>AT Manure treatment (conventional), storage and land application-2010</t>
  </si>
  <si>
    <t>Lithuania</t>
  </si>
  <si>
    <t>LT</t>
  </si>
  <si>
    <t>Bangladesh</t>
  </si>
  <si>
    <t>AT Manure treatment (biogas), storage and land application-2010</t>
  </si>
  <si>
    <t>Luxembourg</t>
  </si>
  <si>
    <t>LU</t>
  </si>
  <si>
    <t>Barbados</t>
  </si>
  <si>
    <t>AT Forestry, logging and related service activities (02)-2010</t>
  </si>
  <si>
    <t>Latvia</t>
  </si>
  <si>
    <t>LV</t>
  </si>
  <si>
    <t>Belarus</t>
  </si>
  <si>
    <t>AT Fishing, operating of fish hatcheries and fish farms; service activities incidental to fishing (05)-2010</t>
  </si>
  <si>
    <t>Malta</t>
  </si>
  <si>
    <t>MT</t>
  </si>
  <si>
    <t>AT Mining of coal and lignite; extraction of peat (10)-2010</t>
  </si>
  <si>
    <t>Netherlands</t>
  </si>
  <si>
    <t>NL</t>
  </si>
  <si>
    <t>Belize</t>
  </si>
  <si>
    <t>AT Extraction of crude petroleum and services related to crude oil extraction, excluding surveying-2010</t>
  </si>
  <si>
    <t>Poland</t>
  </si>
  <si>
    <t>PL</t>
  </si>
  <si>
    <t>Benin</t>
  </si>
  <si>
    <t>AT Extraction of natural gas and services related to natural gas extraction, excluding surveying-2010</t>
  </si>
  <si>
    <t>Portugal</t>
  </si>
  <si>
    <t>PT</t>
  </si>
  <si>
    <t>Bhutan</t>
  </si>
  <si>
    <t>AT Extraction, liquefaction, and regasification of other petroleum and gaseous materials-2010</t>
  </si>
  <si>
    <t>Romania</t>
  </si>
  <si>
    <t>RO</t>
  </si>
  <si>
    <t>Bolivia</t>
  </si>
  <si>
    <t>AT Mining of uranium and thorium ores (12)-2010</t>
  </si>
  <si>
    <t>Sweden</t>
  </si>
  <si>
    <t>SE</t>
  </si>
  <si>
    <t>Bosnia and Herzegovina</t>
  </si>
  <si>
    <t>AT Mining of iron ores-2010</t>
  </si>
  <si>
    <t>Slovenia</t>
  </si>
  <si>
    <t>SI</t>
  </si>
  <si>
    <t>Botswana</t>
  </si>
  <si>
    <t>AT Mining of copper ores and concentrates-2010</t>
  </si>
  <si>
    <t>Slovakia</t>
  </si>
  <si>
    <t>SK</t>
  </si>
  <si>
    <t>Brazil</t>
  </si>
  <si>
    <t>AT Mining of nickel ores and concentrates-2010</t>
  </si>
  <si>
    <t>United Kingdom</t>
  </si>
  <si>
    <t>GB</t>
  </si>
  <si>
    <t>British Virgin Islands</t>
  </si>
  <si>
    <t>AT Mining of aluminium ores and concentrates-2010</t>
  </si>
  <si>
    <t>United States</t>
  </si>
  <si>
    <t>US</t>
  </si>
  <si>
    <t>Brunei</t>
  </si>
  <si>
    <t>AT Mining of precious metal ores and concentrates-2010</t>
  </si>
  <si>
    <t>Japan</t>
  </si>
  <si>
    <t>JP</t>
  </si>
  <si>
    <t>AT Mining of lead, zinc and tin ores and concentrates-2010</t>
  </si>
  <si>
    <t>China</t>
  </si>
  <si>
    <t>CN</t>
  </si>
  <si>
    <t>Burkina Faso</t>
  </si>
  <si>
    <t>AT Mining of other non-ferrous metal ores and concentrates-2010</t>
  </si>
  <si>
    <t>Canada</t>
  </si>
  <si>
    <t>CA</t>
  </si>
  <si>
    <t>Burundi</t>
  </si>
  <si>
    <t>AT Quarrying of stone-2010</t>
  </si>
  <si>
    <t>South Korea</t>
  </si>
  <si>
    <t>KR</t>
  </si>
  <si>
    <t>Cambodia</t>
  </si>
  <si>
    <t>AT Quarrying of sand and clay-2010</t>
  </si>
  <si>
    <t>BR</t>
  </si>
  <si>
    <t>Cameroon</t>
  </si>
  <si>
    <t>AT Mining of chemical and fertilizer minerals, production of salt, other mining and quarrying n.e.c.-2010</t>
  </si>
  <si>
    <t>India</t>
  </si>
  <si>
    <t>IN</t>
  </si>
  <si>
    <t>AT Processing of meat cattle-2010</t>
  </si>
  <si>
    <t>Mexico</t>
  </si>
  <si>
    <t>MX</t>
  </si>
  <si>
    <t>Cape Verde</t>
  </si>
  <si>
    <t>AT Processing of meat pigs-2010</t>
  </si>
  <si>
    <t>Russia</t>
  </si>
  <si>
    <t>RU</t>
  </si>
  <si>
    <t>Central African Republic</t>
  </si>
  <si>
    <t>AT Processing of meat poultry-2010</t>
  </si>
  <si>
    <t>AU</t>
  </si>
  <si>
    <t>Chad</t>
  </si>
  <si>
    <t>AT Production of meat products nec-2010</t>
  </si>
  <si>
    <t>Switzerland</t>
  </si>
  <si>
    <t>CH</t>
  </si>
  <si>
    <t>Chile</t>
  </si>
  <si>
    <t>AT Processing vegetable oils and fats-2010</t>
  </si>
  <si>
    <t>Turkey</t>
  </si>
  <si>
    <t>TR</t>
  </si>
  <si>
    <t>AT Processing of dairy products-2010</t>
  </si>
  <si>
    <t>Taiwan</t>
  </si>
  <si>
    <t>TW</t>
  </si>
  <si>
    <t>Colombia</t>
  </si>
  <si>
    <t>AT Processed rice-2010</t>
  </si>
  <si>
    <t>Norway</t>
  </si>
  <si>
    <t>NO</t>
  </si>
  <si>
    <t>Comoros</t>
  </si>
  <si>
    <t>AT Sugar refining-2010</t>
  </si>
  <si>
    <t>Indonesia</t>
  </si>
  <si>
    <t>ID</t>
  </si>
  <si>
    <t>Congo</t>
  </si>
  <si>
    <t>AT Processing of Food products nec-2010</t>
  </si>
  <si>
    <t>South Africa</t>
  </si>
  <si>
    <t>ZA</t>
  </si>
  <si>
    <t>Congo, Democratic Republic of the</t>
  </si>
  <si>
    <t>AT Manufacture of beverages-2010</t>
  </si>
  <si>
    <t>Germany</t>
  </si>
  <si>
    <t>DE</t>
  </si>
  <si>
    <t>Costa Rica</t>
  </si>
  <si>
    <t>AT Manufacture of fish products-2010</t>
  </si>
  <si>
    <t>WA</t>
  </si>
  <si>
    <t>Ivory Coast</t>
  </si>
  <si>
    <t>AT Manufacture of tobacco products (16)-2010</t>
  </si>
  <si>
    <t>WL</t>
  </si>
  <si>
    <t>AT Manufacture of textiles (17)-2010</t>
  </si>
  <si>
    <t>WF</t>
  </si>
  <si>
    <t>Cuba</t>
  </si>
  <si>
    <t>AT Manufacture of wearing apparel; dressing and dyeing of fur (18)-2010</t>
  </si>
  <si>
    <t>WM</t>
  </si>
  <si>
    <t>AT Tanning and dressing of leather; manufacture of luggage, handbags, saddlery, harness and footwear (19)-2010</t>
  </si>
  <si>
    <t>Hong Kong</t>
  </si>
  <si>
    <t>AT Manufacture of wood and of products of wood and cork, except furniture; manufacture of articles of straw and plaiting materials (20)-2010</t>
  </si>
  <si>
    <t>Macau</t>
  </si>
  <si>
    <t>AT Re-processing of secondary wood material into new wood material-2010</t>
  </si>
  <si>
    <t>Faeroe Island</t>
  </si>
  <si>
    <t>AT Pulp-2010</t>
  </si>
  <si>
    <t>Malaysia</t>
  </si>
  <si>
    <t>Djibouti</t>
  </si>
  <si>
    <t>AT Re-processing of secondary paper into new pulp-2010</t>
  </si>
  <si>
    <t>Dominica</t>
  </si>
  <si>
    <t>AT Paper-2010</t>
  </si>
  <si>
    <t>Sri Lanka</t>
  </si>
  <si>
    <t>Dominican Republic</t>
  </si>
  <si>
    <t>AT Publishing, printing and reproduction of recorded media (22)-2010</t>
  </si>
  <si>
    <t>Thailand</t>
  </si>
  <si>
    <t>East Timor</t>
  </si>
  <si>
    <t>AT Manufacture of coke oven products-2010</t>
  </si>
  <si>
    <t>Singapore</t>
  </si>
  <si>
    <t>Ecuador</t>
  </si>
  <si>
    <t>AT Petroleum Refinery-2010</t>
  </si>
  <si>
    <t>Philippines</t>
  </si>
  <si>
    <t>Egypt</t>
  </si>
  <si>
    <t>AT Processing of nuclear fuel-2010</t>
  </si>
  <si>
    <t>Mongolia</t>
  </si>
  <si>
    <t>El Salvador</t>
  </si>
  <si>
    <t>AT Plastics, basic-2010</t>
  </si>
  <si>
    <t>Peru</t>
  </si>
  <si>
    <t>Equatorial Guinea</t>
  </si>
  <si>
    <t>AT Re-processing of secondary plastic into new plastic-2010</t>
  </si>
  <si>
    <t>Panama</t>
  </si>
  <si>
    <t>Eritrea</t>
  </si>
  <si>
    <t>AT N-fertiliser-2010</t>
  </si>
  <si>
    <t>United Arab Emirates</t>
  </si>
  <si>
    <t>AT P- and other fertiliser-2010</t>
  </si>
  <si>
    <t>Israel</t>
  </si>
  <si>
    <t>Ethiopia</t>
  </si>
  <si>
    <t>AT Chemicals nec-2010</t>
  </si>
  <si>
    <t>Saudi Arabia</t>
  </si>
  <si>
    <t>Falkland Islands</t>
  </si>
  <si>
    <t>AT Manufacture of rubber and plastic products (25)-2010</t>
  </si>
  <si>
    <t>Faroe Islands</t>
  </si>
  <si>
    <t>AT Manufacture of glass and glass products-2010</t>
  </si>
  <si>
    <t>Fiji</t>
  </si>
  <si>
    <t>AT Re-processing of secondary glass into new glass-2010</t>
  </si>
  <si>
    <t>Bermuda</t>
  </si>
  <si>
    <t>AT Manufacture of ceramic goods-2010</t>
  </si>
  <si>
    <t>AT Manufacture of bricks, tiles and construction products, in baked clay-2010</t>
  </si>
  <si>
    <t>French Guiana</t>
  </si>
  <si>
    <t>AT Manufacture of cement, lime and plaster-2010</t>
  </si>
  <si>
    <t>Gabon</t>
  </si>
  <si>
    <t>AT Re-processing of ash into clinker-2010</t>
  </si>
  <si>
    <t>Guernsey</t>
  </si>
  <si>
    <t>Georgia</t>
  </si>
  <si>
    <t>AT Manufacture of other non-metallic mineral products n.e.c.-2010</t>
  </si>
  <si>
    <t>Jordan</t>
  </si>
  <si>
    <t>AT Manufacture of basic iron and steel and of ferro-alloys and first products thereof-2010</t>
  </si>
  <si>
    <t>WE</t>
  </si>
  <si>
    <t>Ghana</t>
  </si>
  <si>
    <t>AT Re-processing of secondary steel into new steel-2010</t>
  </si>
  <si>
    <t>Gibraltar</t>
  </si>
  <si>
    <t>AT Precious metals production-2010</t>
  </si>
  <si>
    <t>Isle of Man</t>
  </si>
  <si>
    <t>AT Re-processing of secondary preciuos metals into new preciuos metals-2010</t>
  </si>
  <si>
    <t>Jersey</t>
  </si>
  <si>
    <t>Greenland</t>
  </si>
  <si>
    <t>AT Aluminium production-2010</t>
  </si>
  <si>
    <t>Kenya</t>
  </si>
  <si>
    <t>Grenada</t>
  </si>
  <si>
    <t>AT Re-processing of secondary aluminium into new aluminium-2010</t>
  </si>
  <si>
    <t>Kuwait</t>
  </si>
  <si>
    <t>Guadeloupe</t>
  </si>
  <si>
    <t>AT Lead, zinc and tin production-2010</t>
  </si>
  <si>
    <t>Monaco</t>
  </si>
  <si>
    <t>Guatemala</t>
  </si>
  <si>
    <t>AT Re-processing of secondary lead into new lead, zinc and tin-2010</t>
  </si>
  <si>
    <t>Lebanon</t>
  </si>
  <si>
    <t>Guinea</t>
  </si>
  <si>
    <t>AT Copper production-2010</t>
  </si>
  <si>
    <t>Ukraine</t>
  </si>
  <si>
    <t>Guinea Bissau</t>
  </si>
  <si>
    <t>AT Re-processing of secondary copper into new copper-2010</t>
  </si>
  <si>
    <t>Morocco</t>
  </si>
  <si>
    <t>Guyana</t>
  </si>
  <si>
    <t>AT Other non-ferrous metal production-2010</t>
  </si>
  <si>
    <t>Mauritius</t>
  </si>
  <si>
    <t>Haiti</t>
  </si>
  <si>
    <t>AT Re-processing of secondary other non-ferrous metals into new other non-ferrous metals-2010</t>
  </si>
  <si>
    <t>Malawi</t>
  </si>
  <si>
    <t>Honduras</t>
  </si>
  <si>
    <t>AT Casting of metals-2010</t>
  </si>
  <si>
    <t>Nigeria</t>
  </si>
  <si>
    <t>AT Manufacture of fabricated metal products, except machinery and equipment (28)-2010</t>
  </si>
  <si>
    <t>New Zealand</t>
  </si>
  <si>
    <t>Iceland</t>
  </si>
  <si>
    <t>AT Manufacture of machinery and equipment n.e.c. (29)-2010</t>
  </si>
  <si>
    <t>Oman</t>
  </si>
  <si>
    <t>AT Manufacture of office machinery and computers (30)-2010</t>
  </si>
  <si>
    <t>Pakistan</t>
  </si>
  <si>
    <t>AT Manufacture of electrical machinery and apparatus n.e.c. (31)-2010</t>
  </si>
  <si>
    <t>Qatar</t>
  </si>
  <si>
    <t>Iran</t>
  </si>
  <si>
    <t>AT Manufacture of radio, television and communication equipment and apparatus (32)-2010</t>
  </si>
  <si>
    <t>Uganda</t>
  </si>
  <si>
    <t>Iraq</t>
  </si>
  <si>
    <t>AT Manufacture of medical, precision and optical instruments, watches and clocks (33)-2010</t>
  </si>
  <si>
    <t>AT Manufacture of motor vehicles, trailers and semi-trailers (34)-2010</t>
  </si>
  <si>
    <t>AT Manufacture of other transport equipment (35)-2010</t>
  </si>
  <si>
    <t>AT Manufacture of furniture; manufacturing n.e.c. (36)-2010</t>
  </si>
  <si>
    <t>AT Recycling of waste and scrap-2010</t>
  </si>
  <si>
    <t>Jamaica</t>
  </si>
  <si>
    <t>AT Recycling of bottles by direct reuse-2010</t>
  </si>
  <si>
    <t>AT Production of electricity by coal-2010</t>
  </si>
  <si>
    <t>AT Production of electricity by gas-2010</t>
  </si>
  <si>
    <t>AT Production of electricity by nuclear-2010</t>
  </si>
  <si>
    <t>Kazakhstan</t>
  </si>
  <si>
    <t>AT Production of electricity by hydro-2010</t>
  </si>
  <si>
    <t>AT Production of electricity by wind-2010</t>
  </si>
  <si>
    <t>AT Production of electricity by petroleum and other oil derivatives-2010</t>
  </si>
  <si>
    <t>Kyrgyzstan</t>
  </si>
  <si>
    <t>AT Production of electricity by biomass and waste-2010</t>
  </si>
  <si>
    <t>Laos</t>
  </si>
  <si>
    <t>AT Production of electricity by solar photovoltaic-2010</t>
  </si>
  <si>
    <t>AT Production of electricity by solar thermal-2010</t>
  </si>
  <si>
    <t>AT Production of electricity by tide, wave, ocean-2010</t>
  </si>
  <si>
    <t>Lesotho</t>
  </si>
  <si>
    <t>AT Production of electricity by Geothermal-2010</t>
  </si>
  <si>
    <t>Liberia</t>
  </si>
  <si>
    <t>AT Production of electricity nec-2010</t>
  </si>
  <si>
    <t>Libya</t>
  </si>
  <si>
    <t>AT Transmission of electricity-2010</t>
  </si>
  <si>
    <t>Liechtenstein</t>
  </si>
  <si>
    <t>AT Distribution and trade of electricity-2010</t>
  </si>
  <si>
    <t>AT Manufacture of gas; distribution of gaseous fuels through mains-2010</t>
  </si>
  <si>
    <t>AT Steam and hot water supply-2010</t>
  </si>
  <si>
    <t>Macedonia</t>
  </si>
  <si>
    <t>AT Collection, purification and distribution of water (41)-2010</t>
  </si>
  <si>
    <t>Madagascar</t>
  </si>
  <si>
    <t>AT Construction (45)-2010</t>
  </si>
  <si>
    <t>AT Re-processing of secondary construction material into aggregates-2010</t>
  </si>
  <si>
    <t>AT Sale, maintenance, repair of motor vehicles, motor vehicles parts, motorcycles, motor cycles parts and accessoiries-2010</t>
  </si>
  <si>
    <t>Mali</t>
  </si>
  <si>
    <t>AT Retail sale of automotive fuel-2010</t>
  </si>
  <si>
    <t>AT Wholesale trade and commission trade, except of motor vehicles and motorcycles (51)-2010</t>
  </si>
  <si>
    <t>Martinique</t>
  </si>
  <si>
    <t>AT Retail trade, except of motor vehicles and motorcycles; repair of personal and household goods (52)-2010</t>
  </si>
  <si>
    <t>Mauritania</t>
  </si>
  <si>
    <t>AT Hotels and restaurants (55)-2010</t>
  </si>
  <si>
    <t>AT Transport via railways-2010</t>
  </si>
  <si>
    <t>Mayotte</t>
  </si>
  <si>
    <t>AT Other land transport-2010</t>
  </si>
  <si>
    <t>AT Transport via pipelines-2010</t>
  </si>
  <si>
    <t>Moldova</t>
  </si>
  <si>
    <t>AT Sea and coastal water transport-2010</t>
  </si>
  <si>
    <t>AT Inland water transport-2010</t>
  </si>
  <si>
    <t>AT Air transport (62)-2010</t>
  </si>
  <si>
    <t>Montenegro</t>
  </si>
  <si>
    <t>AT Supporting and auxiliary transport activities; activities of travel agencies (63)-2010</t>
  </si>
  <si>
    <t>Montserrat</t>
  </si>
  <si>
    <t>AT Post and telecommunications (64)-2010</t>
  </si>
  <si>
    <t>AT Financial intermediation, except insurance and pension funding (65)-2010</t>
  </si>
  <si>
    <t>Mozambique</t>
  </si>
  <si>
    <t>AT Insurance and pension funding, except compulsory social security (66)-2010</t>
  </si>
  <si>
    <t>Myanmar</t>
  </si>
  <si>
    <t>AT Activities auxiliary to financial intermediation (67)-2010</t>
  </si>
  <si>
    <t>Namibia</t>
  </si>
  <si>
    <t>AT Real estate activities (70)-2010</t>
  </si>
  <si>
    <t>Nepal</t>
  </si>
  <si>
    <t>AT Renting of machinery and equipment without operator and of personal and household goods (71)-2010</t>
  </si>
  <si>
    <t>AT Computer and related activities (72)-2010</t>
  </si>
  <si>
    <t>New Caledonia</t>
  </si>
  <si>
    <t>AT Research and development (73)-2010</t>
  </si>
  <si>
    <t>AT Other business activities (74)-2010</t>
  </si>
  <si>
    <t>Nicaragua</t>
  </si>
  <si>
    <t>AT Public administration and defence; compulsory social security (75)-2010</t>
  </si>
  <si>
    <t>Niger</t>
  </si>
  <si>
    <t>AT Education (80)-2010</t>
  </si>
  <si>
    <t>AT Health and social work (85)-2010</t>
  </si>
  <si>
    <t>North Korea</t>
  </si>
  <si>
    <t>AT Incineration of waste: Food-2010</t>
  </si>
  <si>
    <t>AT Incineration of waste: Paper-2010</t>
  </si>
  <si>
    <t>AT Incineration of waste: Plastic-2010</t>
  </si>
  <si>
    <t>AT Incineration of waste: Metals and Inert materials-2010</t>
  </si>
  <si>
    <t>AT Incineration of waste: Textiles-2010</t>
  </si>
  <si>
    <t>Papua New Guinea</t>
  </si>
  <si>
    <t>AT Incineration of waste: Wood-2010</t>
  </si>
  <si>
    <t>Paraguay</t>
  </si>
  <si>
    <t>AT Incineration of waste: Oil/Hazardous waste-2010</t>
  </si>
  <si>
    <t>AT Biogasification of food waste, incl. land application-2010</t>
  </si>
  <si>
    <t>AT Biogasification of paper, incl. land application-2010</t>
  </si>
  <si>
    <t>AT Biogasification of sewage slugde, incl. land application-2010</t>
  </si>
  <si>
    <t>AT Composting of food waste, incl. land application-2010</t>
  </si>
  <si>
    <t>Puerto Rico</t>
  </si>
  <si>
    <t>AT Composting of paper and wood, incl. land application-2010</t>
  </si>
  <si>
    <t>AT Waste water treatment, food-2010</t>
  </si>
  <si>
    <t>Raunion</t>
  </si>
  <si>
    <t>AT Waste water treatment, other-2010</t>
  </si>
  <si>
    <t>AT Landfill of waste: Food-2010</t>
  </si>
  <si>
    <t>AT Landfill of waste: Paper-2010</t>
  </si>
  <si>
    <t>Rwanda</t>
  </si>
  <si>
    <t>AT Landfill of waste: Plastic-2010</t>
  </si>
  <si>
    <t>Samoa</t>
  </si>
  <si>
    <t>AT Landfill of waste: Inert/metal/hazardous-2010</t>
  </si>
  <si>
    <t>San Marino</t>
  </si>
  <si>
    <t>AT Landfill of waste: Textiles-2010</t>
  </si>
  <si>
    <t>Sao Tome and Principe</t>
  </si>
  <si>
    <t>AT Landfill of waste: Wood-2010</t>
  </si>
  <si>
    <t>AT Activities of membership organisation n.e.c. (91)-2010</t>
  </si>
  <si>
    <t>Senegal</t>
  </si>
  <si>
    <t>AT Recreational, cultural and sporting activities (92)-2010</t>
  </si>
  <si>
    <t>Serbia</t>
  </si>
  <si>
    <t>AT Other service activities (93)-2010</t>
  </si>
  <si>
    <t>Sierra Leone</t>
  </si>
  <si>
    <t>AT Private households with employed persons (95)-2010</t>
  </si>
  <si>
    <t>AT Extra-territorial organizations and bodies-2010</t>
  </si>
  <si>
    <t>BE Cultivation of paddy rice-2010</t>
  </si>
  <si>
    <t>BE Cultivation of wheat-2010</t>
  </si>
  <si>
    <t>Solomon Islands</t>
  </si>
  <si>
    <t>BE Cultivation of cereal grains nec-2010</t>
  </si>
  <si>
    <t>Somalia</t>
  </si>
  <si>
    <t>BE Cultivation of vegetables, fruit, nuts-2010</t>
  </si>
  <si>
    <t>BE Cultivation of oil seeds-2010</t>
  </si>
  <si>
    <t>BE Cultivation of sugar cane, sugar beet-2010</t>
  </si>
  <si>
    <t>BE Cultivation of plant-based fibers-2010</t>
  </si>
  <si>
    <t>BE Cultivation of crops nec-2010</t>
  </si>
  <si>
    <t>Saint Kitts and Nevis</t>
  </si>
  <si>
    <t>BE Cattle farming-2010</t>
  </si>
  <si>
    <t>Saint Lucia</t>
  </si>
  <si>
    <t>BE Pigs farming-2010</t>
  </si>
  <si>
    <t>Saint Pierre and Miquelon</t>
  </si>
  <si>
    <t>BE Poultry farming-2010</t>
  </si>
  <si>
    <t>Saint Vincent and the Grenadines</t>
  </si>
  <si>
    <t>BE Meat animals nec-2010</t>
  </si>
  <si>
    <t>Sudan</t>
  </si>
  <si>
    <t>BE Animal products nec-2010</t>
  </si>
  <si>
    <t>Suriname</t>
  </si>
  <si>
    <t>BE Raw milk-2010</t>
  </si>
  <si>
    <t>Svalbard and Jan Mayen</t>
  </si>
  <si>
    <t>BE Wool, silk-worm cocoons-2010</t>
  </si>
  <si>
    <t>Swaziland</t>
  </si>
  <si>
    <t>BE Manure treatment (conventional), storage and land application-2010</t>
  </si>
  <si>
    <t>BE Manure treatment (biogas), storage and land application-2010</t>
  </si>
  <si>
    <t>BE Forestry, logging and related service activities (02)-2010</t>
  </si>
  <si>
    <t>Syria</t>
  </si>
  <si>
    <t>BE Fishing, operating of fish hatcheries and fish farms; service activities incidental to fishing (05)-2010</t>
  </si>
  <si>
    <t>BE Mining of coal and lignite; extraction of peat (10)-2010</t>
  </si>
  <si>
    <t>Tajikistan</t>
  </si>
  <si>
    <t>BE Extraction of crude petroleum and services related to crude oil extraction, excluding surveying-2010</t>
  </si>
  <si>
    <t>Tanzania</t>
  </si>
  <si>
    <t>BE Extraction of natural gas and services related to natural gas extraction, excluding surveying-2010</t>
  </si>
  <si>
    <t>BE Extraction, liquefaction, and regasification of other petroleum and gaseous materials-2010</t>
  </si>
  <si>
    <t>The Bahamas</t>
  </si>
  <si>
    <t>BE Mining of uranium and thorium ores (12)-2010</t>
  </si>
  <si>
    <t>Gambia</t>
  </si>
  <si>
    <t>BE Mining of iron ores-2010</t>
  </si>
  <si>
    <t>Togo</t>
  </si>
  <si>
    <t>BE Mining of copper ores and concentrates-2010</t>
  </si>
  <si>
    <t>Tonga</t>
  </si>
  <si>
    <t>BE Mining of nickel ores and concentrates-2010</t>
  </si>
  <si>
    <t>Trinidad and Tobago</t>
  </si>
  <si>
    <t>BE Mining of aluminium ores and concentrates-2010</t>
  </si>
  <si>
    <t>Tunisia</t>
  </si>
  <si>
    <t>BE Mining of precious metal ores and concentrates-2010</t>
  </si>
  <si>
    <t>BE Mining of lead, zinc and tin ores and concentrates-2010</t>
  </si>
  <si>
    <t>Turkmenistan</t>
  </si>
  <si>
    <t>BE Mining of other non-ferrous metal ores and concentrates-2010</t>
  </si>
  <si>
    <t>Turks and Caicos Islands</t>
  </si>
  <si>
    <t>BE Quarrying of stone-2010</t>
  </si>
  <si>
    <t>BE Quarrying of sand and clay-2010</t>
  </si>
  <si>
    <t>BE Mining of chemical and fertilizer minerals, production of salt, other mining and quarrying n.e.c.-2010</t>
  </si>
  <si>
    <t>BE Processing of meat cattle-2010</t>
  </si>
  <si>
    <t>BE Processing of meat pigs-2010</t>
  </si>
  <si>
    <t>BE Processing of meat poultry-2010</t>
  </si>
  <si>
    <t>BE Production of meat products nec-2010</t>
  </si>
  <si>
    <t>BE Processing vegetable oils and fats-2010</t>
  </si>
  <si>
    <t>Uruguay</t>
  </si>
  <si>
    <t>BE Processing of dairy products-2010</t>
  </si>
  <si>
    <t>Uzbekistan</t>
  </si>
  <si>
    <t>BE Processed rice-2010</t>
  </si>
  <si>
    <t>Vanuatu</t>
  </si>
  <si>
    <t>BE Sugar refining-2010</t>
  </si>
  <si>
    <t>Venezuela</t>
  </si>
  <si>
    <t>BE Processing of Food products nec-2010</t>
  </si>
  <si>
    <t>Vietnam</t>
  </si>
  <si>
    <t>BE Manufacture of beverages-2010</t>
  </si>
  <si>
    <t>BE Manufacture of fish products-2010</t>
  </si>
  <si>
    <t>Western Sahara</t>
  </si>
  <si>
    <t>BE Manufacture of tobacco products (16)-2010</t>
  </si>
  <si>
    <t>Yemen</t>
  </si>
  <si>
    <t>BE Manufacture of textiles (17)-2010</t>
  </si>
  <si>
    <t>Zambia</t>
  </si>
  <si>
    <t>BE Manufacture of wearing apparel; dressing and dyeing of fur (18)-2010</t>
  </si>
  <si>
    <t>Zimbabwe</t>
  </si>
  <si>
    <t>BE Tanning and dressing of leather; manufacture of luggage, handbags, saddlery, harness and footwear (19)-2010</t>
  </si>
  <si>
    <t>BE Manufacture of wood and of products of wood and cork, except furniture; manufacture of articles of straw and plaiting materials (20)-2010</t>
  </si>
  <si>
    <t>BE Re-processing of secondary wood material into new wood material-2010</t>
  </si>
  <si>
    <t>BE Pulp-2010</t>
  </si>
  <si>
    <t>WORLD (GLO)</t>
  </si>
  <si>
    <t>BE Re-processing of secondary paper into new pulp-2010</t>
  </si>
  <si>
    <t>BE Paper-2010</t>
  </si>
  <si>
    <t>REGIONS</t>
  </si>
  <si>
    <t>BE Publishing, printing and reproduction of recorded media (22)-2010</t>
  </si>
  <si>
    <t>RER</t>
  </si>
  <si>
    <t>BE Manufacture of coke oven products-2010</t>
  </si>
  <si>
    <t>Europe-CH</t>
  </si>
  <si>
    <t>BE Petroleum Refinery-2010</t>
  </si>
  <si>
    <t>RAF</t>
  </si>
  <si>
    <t>BE Processing of nuclear fuel-2010</t>
  </si>
  <si>
    <t>RAS</t>
  </si>
  <si>
    <t>BE Plastics, basic-2010</t>
  </si>
  <si>
    <t>RLA</t>
  </si>
  <si>
    <t>BE Re-processing of secondary plastic into new plastic-2010</t>
  </si>
  <si>
    <t>RNA</t>
  </si>
  <si>
    <t>BE N-fertiliser-2010</t>
  </si>
  <si>
    <t>RME</t>
  </si>
  <si>
    <t>BE P- and other fertiliser-2010</t>
  </si>
  <si>
    <t>ENTSOE</t>
  </si>
  <si>
    <t>BE Chemicals nec-2010</t>
  </si>
  <si>
    <t>BRIC</t>
  </si>
  <si>
    <t>BE Manufacture of rubber and plastic products (25)-2010</t>
  </si>
  <si>
    <t>BRICS</t>
  </si>
  <si>
    <t>BE Manufacture of glass and glass products-2010</t>
  </si>
  <si>
    <t>OECD</t>
  </si>
  <si>
    <t>BE Re-processing of secondary glass into new glass-2010</t>
  </si>
  <si>
    <t>OECD+BRIC</t>
  </si>
  <si>
    <t>BE Manufacture of ceramic goods-2010</t>
  </si>
  <si>
    <t>OECD+BRICS</t>
  </si>
  <si>
    <t>BE Manufacture of bricks, tiles and construction products, in baked clay-2010</t>
  </si>
  <si>
    <t>CS</t>
  </si>
  <si>
    <t>BE Manufacture of cement, lime and plaster-2010</t>
  </si>
  <si>
    <t>PS</t>
  </si>
  <si>
    <t>BE Re-processing of ash into clinker-2010</t>
  </si>
  <si>
    <t>OCEANIA</t>
  </si>
  <si>
    <t>BE Manufacture of other non-metallic mineral products n.e.c.-2010</t>
  </si>
  <si>
    <t>BE Manufacture of basic iron and steel and of ferro-alloys and first products thereof-2010</t>
  </si>
  <si>
    <t>BE Re-processing of secondary steel into new steel-2010</t>
  </si>
  <si>
    <t>BE Precious metals production-2010</t>
  </si>
  <si>
    <t>BE Re-processing of secondary preciuos metals into new preciuos metals-2010</t>
  </si>
  <si>
    <t>BE Aluminium production-2010</t>
  </si>
  <si>
    <t>BE Re-processing of secondary aluminium into new aluminium-2010</t>
  </si>
  <si>
    <t>BE Lead, zinc and tin production-2010</t>
  </si>
  <si>
    <t>BE Re-processing of secondary lead into new lead, zinc and tin-2010</t>
  </si>
  <si>
    <t>BE Copper production-2010</t>
  </si>
  <si>
    <t>BE Re-processing of secondary copper into new copper-2010</t>
  </si>
  <si>
    <t>BE Other non-ferrous metal production-2010</t>
  </si>
  <si>
    <t>BE Re-processing of secondary other non-ferrous metals into new other non-ferrous metals-2010</t>
  </si>
  <si>
    <t>BE Casting of metals-2010</t>
  </si>
  <si>
    <t>BE Manufacture of fabricated metal products, except machinery and equipment (28)-2010</t>
  </si>
  <si>
    <t>BE Manufacture of machinery and equipment n.e.c. (29)-2010</t>
  </si>
  <si>
    <t>BE Manufacture of office machinery and computers (30)-2010</t>
  </si>
  <si>
    <t>BE Manufacture of electrical machinery and apparatus n.e.c. (31)-2010</t>
  </si>
  <si>
    <t>BE Manufacture of radio, television and communication equipment and apparatus (32)-2010</t>
  </si>
  <si>
    <t>BE Manufacture of medical, precision and optical instruments, watches and clocks (33)-2010</t>
  </si>
  <si>
    <t>BE Manufacture of motor vehicles, trailers and semi-trailers (34)-2010</t>
  </si>
  <si>
    <t>BE Manufacture of other transport equipment (35)-2010</t>
  </si>
  <si>
    <t>BE Manufacture of furniture; manufacturing n.e.c. (36)-2010</t>
  </si>
  <si>
    <t>BE Recycling of waste and scrap-2010</t>
  </si>
  <si>
    <t>BE Recycling of bottles by direct reuse-2010</t>
  </si>
  <si>
    <t>BE Production of electricity by coal-2010</t>
  </si>
  <si>
    <t>BE Production of electricity by gas-2010</t>
  </si>
  <si>
    <t>BE Production of electricity by nuclear-2010</t>
  </si>
  <si>
    <t>BE Production of electricity by hydro-2010</t>
  </si>
  <si>
    <t>BE Production of electricity by wind-2010</t>
  </si>
  <si>
    <t>BE Production of electricity by petroleum and other oil derivatives-2010</t>
  </si>
  <si>
    <t>BE Production of electricity by biomass and waste-2010</t>
  </si>
  <si>
    <t>BE Production of electricity by solar photovoltaic-2010</t>
  </si>
  <si>
    <t>BE Production of electricity by solar thermal-2010</t>
  </si>
  <si>
    <t>BE Production of electricity by tide, wave, ocean-2010</t>
  </si>
  <si>
    <t>BE Production of electricity by Geothermal-2010</t>
  </si>
  <si>
    <t>BE Production of electricity nec-2010</t>
  </si>
  <si>
    <t>BE Transmission of electricity-2010</t>
  </si>
  <si>
    <t>BE Distribution and trade of electricity-2010</t>
  </si>
  <si>
    <t>BE Manufacture of gas; distribution of gaseous fuels through mains-2010</t>
  </si>
  <si>
    <t>BE Steam and hot water supply-2010</t>
  </si>
  <si>
    <t>BE Collection, purification and distribution of water (41)-2010</t>
  </si>
  <si>
    <t>BE Construction (45)-2010</t>
  </si>
  <si>
    <t>BE Re-processing of secondary construction material into aggregates-2010</t>
  </si>
  <si>
    <t>BE Sale, maintenance, repair of motor vehicles, motor vehicles parts, motorcycles, motor cycles parts and accessoiries-2010</t>
  </si>
  <si>
    <t>BE Retail sale of automotive fuel-2010</t>
  </si>
  <si>
    <t>BE Wholesale trade and commission trade, except of motor vehicles and motorcycles (51)-2010</t>
  </si>
  <si>
    <t>BE Retail trade, except of motor vehicles and motorcycles; repair of personal and household goods (52)-2010</t>
  </si>
  <si>
    <t>BE Hotels and restaurants (55)-2010</t>
  </si>
  <si>
    <t>BE Transport via railways-2010</t>
  </si>
  <si>
    <t>BE Other land transport-2010</t>
  </si>
  <si>
    <t>BE Transport via pipelines-2010</t>
  </si>
  <si>
    <t>BE Sea and coastal water transport-2010</t>
  </si>
  <si>
    <t>BE Inland water transport-2010</t>
  </si>
  <si>
    <t>BE Air transport (62)-2010</t>
  </si>
  <si>
    <t>BE Supporting and auxiliary transport activities; activities of travel agencies (63)-2010</t>
  </si>
  <si>
    <t>BE Post and telecommunications (64)-2010</t>
  </si>
  <si>
    <t>BE Financial intermediation, except insurance and pension funding (65)-2010</t>
  </si>
  <si>
    <t>BE Insurance and pension funding, except compulsory social security (66)-2010</t>
  </si>
  <si>
    <t>BE Activities auxiliary to financial intermediation (67)-2010</t>
  </si>
  <si>
    <t>BE Real estate activities (70)-2010</t>
  </si>
  <si>
    <t>BE Renting of machinery and equipment without operator and of personal and household goods (71)-2010</t>
  </si>
  <si>
    <t>BE Computer and related activities (72)-2010</t>
  </si>
  <si>
    <t>BE Research and development (73)-2010</t>
  </si>
  <si>
    <t>BE Other business activities (74)-2010</t>
  </si>
  <si>
    <t>BE Public administration and defence; compulsory social security (75)-2010</t>
  </si>
  <si>
    <t>BE Education (80)-2010</t>
  </si>
  <si>
    <t>BE Health and social work (85)-2010</t>
  </si>
  <si>
    <t>BE Incineration of waste: Food-2010</t>
  </si>
  <si>
    <t>BE Incineration of waste: Paper-2010</t>
  </si>
  <si>
    <t>BE Incineration of waste: Plastic-2010</t>
  </si>
  <si>
    <t>BE Incineration of waste: Metals and Inert materials-2010</t>
  </si>
  <si>
    <t>BE Incineration of waste: Textiles-2010</t>
  </si>
  <si>
    <t>BE Incineration of waste: Wood-2010</t>
  </si>
  <si>
    <t>BE Incineration of waste: Oil/Hazardous waste-2010</t>
  </si>
  <si>
    <t>BE Biogasification of food waste, incl. land application-2010</t>
  </si>
  <si>
    <t>BE Biogasification of paper, incl. land application-2010</t>
  </si>
  <si>
    <t>BE Biogasification of sewage slugde, incl. land application-2010</t>
  </si>
  <si>
    <t>BE Composting of food waste, incl. land application-2010</t>
  </si>
  <si>
    <t>BE Composting of paper and wood, incl. land application-2010</t>
  </si>
  <si>
    <t>BE Waste water treatment, food-2010</t>
  </si>
  <si>
    <t>BE Waste water treatment, other-2010</t>
  </si>
  <si>
    <t>BE Landfill of waste: Food-2010</t>
  </si>
  <si>
    <t>BE Landfill of waste: Paper-2010</t>
  </si>
  <si>
    <t>BE Landfill of waste: Plastic-2010</t>
  </si>
  <si>
    <t>BE Landfill of waste: Inert/metal/hazardous-2010</t>
  </si>
  <si>
    <t>BE Landfill of waste: Textiles-2010</t>
  </si>
  <si>
    <t>BE Landfill of waste: Wood-2010</t>
  </si>
  <si>
    <t>BE Activities of membership organisation n.e.c. (91)-2010</t>
  </si>
  <si>
    <t>BE Recreational, cultural and sporting activities (92)-2010</t>
  </si>
  <si>
    <t>BE Other service activities (93)-2010</t>
  </si>
  <si>
    <t>BE Private households with employed persons (95)-2010</t>
  </si>
  <si>
    <t>BE Extra-territorial organizations and bodies-2010</t>
  </si>
  <si>
    <t>BG Cultivation of paddy rice-2010</t>
  </si>
  <si>
    <t>BG Cultivation of wheat-2010</t>
  </si>
  <si>
    <t>BG Cultivation of cereal grains nec-2010</t>
  </si>
  <si>
    <t>BG Cultivation of vegetables, fruit, nuts-2010</t>
  </si>
  <si>
    <t>BG Cultivation of oil seeds-2010</t>
  </si>
  <si>
    <t>BG Cultivation of sugar cane, sugar beet-2010</t>
  </si>
  <si>
    <t>BG Cultivation of plant-based fibers-2010</t>
  </si>
  <si>
    <t>BG Cultivation of crops nec-2010</t>
  </si>
  <si>
    <t>BG Cattle farming-2010</t>
  </si>
  <si>
    <t>BG Pigs farming-2010</t>
  </si>
  <si>
    <t>BG Poultry farming-2010</t>
  </si>
  <si>
    <t>BG Meat animals nec-2010</t>
  </si>
  <si>
    <t>BG Animal products nec-2010</t>
  </si>
  <si>
    <t>BG Raw milk-2010</t>
  </si>
  <si>
    <t>BG Wool, silk-worm cocoons-2010</t>
  </si>
  <si>
    <t>BG Manure treatment (conventional), storage and land application-2010</t>
  </si>
  <si>
    <t>BG Manure treatment (biogas), storage and land application-2010</t>
  </si>
  <si>
    <t>BG Forestry, logging and related service activities (02)-2010</t>
  </si>
  <si>
    <t>BG Fishing, operating of fish hatcheries and fish farms; service activities incidental to fishing (05)-2010</t>
  </si>
  <si>
    <t>BG Mining of coal and lignite; extraction of peat (10)-2010</t>
  </si>
  <si>
    <t>BG Extraction of crude petroleum and services related to crude oil extraction, excluding surveying-2010</t>
  </si>
  <si>
    <t>BG Extraction of natural gas and services related to natural gas extraction, excluding surveying-2010</t>
  </si>
  <si>
    <t>BG Extraction, liquefaction, and regasification of other petroleum and gaseous materials-2010</t>
  </si>
  <si>
    <t>BG Mining of uranium and thorium ores (12)-2010</t>
  </si>
  <si>
    <t>BG Mining of iron ores-2010</t>
  </si>
  <si>
    <t>BG Mining of copper ores and concentrates-2010</t>
  </si>
  <si>
    <t>BG Mining of nickel ores and concentrates-2010</t>
  </si>
  <si>
    <t>BG Mining of aluminium ores and concentrates-2010</t>
  </si>
  <si>
    <t>BG Mining of precious metal ores and concentrates-2010</t>
  </si>
  <si>
    <t>BG Mining of lead, zinc and tin ores and concentrates-2010</t>
  </si>
  <si>
    <t>BG Mining of other non-ferrous metal ores and concentrates-2010</t>
  </si>
  <si>
    <t>BG Quarrying of stone-2010</t>
  </si>
  <si>
    <t>BG Quarrying of sand and clay-2010</t>
  </si>
  <si>
    <t>BG Mining of chemical and fertilizer minerals, production of salt, other mining and quarrying n.e.c.-2010</t>
  </si>
  <si>
    <t>BG Processing of meat cattle-2010</t>
  </si>
  <si>
    <t>BG Processing of meat pigs-2010</t>
  </si>
  <si>
    <t>BG Processing of meat poultry-2010</t>
  </si>
  <si>
    <t>BG Production of meat products nec-2010</t>
  </si>
  <si>
    <t>BG Processing vegetable oils and fats-2010</t>
  </si>
  <si>
    <t>BG Processing of dairy products-2010</t>
  </si>
  <si>
    <t>BG Processed rice-2010</t>
  </si>
  <si>
    <t>BG Sugar refining-2010</t>
  </si>
  <si>
    <t>BG Processing of Food products nec-2010</t>
  </si>
  <si>
    <t>BG Manufacture of beverages-2010</t>
  </si>
  <si>
    <t>BG Manufacture of fish products-2010</t>
  </si>
  <si>
    <t>BG Manufacture of tobacco products (16)-2010</t>
  </si>
  <si>
    <t>BG Manufacture of textiles (17)-2010</t>
  </si>
  <si>
    <t>BG Manufacture of wearing apparel; dressing and dyeing of fur (18)-2010</t>
  </si>
  <si>
    <t>BG Tanning and dressing of leather; manufacture of luggage, handbags, saddlery, harness and footwear (19)-2010</t>
  </si>
  <si>
    <t>BG Manufacture of wood and of products of wood and cork, except furniture; manufacture of articles of straw and plaiting materials (20)-2010</t>
  </si>
  <si>
    <t>BG Re-processing of secondary wood material into new wood material-2010</t>
  </si>
  <si>
    <t>BG Pulp-2010</t>
  </si>
  <si>
    <t>BG Re-processing of secondary paper into new pulp-2010</t>
  </si>
  <si>
    <t>BG Paper-2010</t>
  </si>
  <si>
    <t>BG Publishing, printing and reproduction of recorded media (22)-2010</t>
  </si>
  <si>
    <t>BG Manufacture of coke oven products-2010</t>
  </si>
  <si>
    <t>BG Petroleum Refinery-2010</t>
  </si>
  <si>
    <t>BG Processing of nuclear fuel-2010</t>
  </si>
  <si>
    <t>BG Plastics, basic-2010</t>
  </si>
  <si>
    <t>BG Re-processing of secondary plastic into new plastic-2010</t>
  </si>
  <si>
    <t>BG N-fertiliser-2010</t>
  </si>
  <si>
    <t>BG P- and other fertiliser-2010</t>
  </si>
  <si>
    <t>BG Chemicals nec-2010</t>
  </si>
  <si>
    <t>BG Manufacture of rubber and plastic products (25)-2010</t>
  </si>
  <si>
    <t>BG Manufacture of glass and glass products-2010</t>
  </si>
  <si>
    <t>BG Re-processing of secondary glass into new glass-2010</t>
  </si>
  <si>
    <t>BG Manufacture of ceramic goods-2010</t>
  </si>
  <si>
    <t>BG Manufacture of bricks, tiles and construction products, in baked clay-2010</t>
  </si>
  <si>
    <t>BG Manufacture of cement, lime and plaster-2010</t>
  </si>
  <si>
    <t>BG Re-processing of ash into clinker-2010</t>
  </si>
  <si>
    <t>BG Manufacture of other non-metallic mineral products n.e.c.-2010</t>
  </si>
  <si>
    <t>BG Manufacture of basic iron and steel and of ferro-alloys and first products thereof-2010</t>
  </si>
  <si>
    <t>BG Re-processing of secondary steel into new steel-2010</t>
  </si>
  <si>
    <t>BG Precious metals production-2010</t>
  </si>
  <si>
    <t>BG Re-processing of secondary preciuos metals into new preciuos metals-2010</t>
  </si>
  <si>
    <t>BG Aluminium production-2010</t>
  </si>
  <si>
    <t>BG Re-processing of secondary aluminium into new aluminium-2010</t>
  </si>
  <si>
    <t>BG Lead, zinc and tin production-2010</t>
  </si>
  <si>
    <t>BG Re-processing of secondary lead into new lead, zinc and tin-2010</t>
  </si>
  <si>
    <t>BG Copper production-2010</t>
  </si>
  <si>
    <t>BG Re-processing of secondary copper into new copper-2010</t>
  </si>
  <si>
    <t>BG Other non-ferrous metal production-2010</t>
  </si>
  <si>
    <t>BG Re-processing of secondary other non-ferrous metals into new other non-ferrous metals-2010</t>
  </si>
  <si>
    <t>BG Casting of metals-2010</t>
  </si>
  <si>
    <t>BG Manufacture of fabricated metal products, except machinery and equipment (28)-2010</t>
  </si>
  <si>
    <t>BG Manufacture of machinery and equipment n.e.c. (29)-2010</t>
  </si>
  <si>
    <t>BG Manufacture of office machinery and computers (30)-2010</t>
  </si>
  <si>
    <t>BG Manufacture of electrical machinery and apparatus n.e.c. (31)-2010</t>
  </si>
  <si>
    <t>BG Manufacture of radio, television and communication equipment and apparatus (32)-2010</t>
  </si>
  <si>
    <t>BG Manufacture of medical, precision and optical instruments, watches and clocks (33)-2010</t>
  </si>
  <si>
    <t>BG Manufacture of motor vehicles, trailers and semi-trailers (34)-2010</t>
  </si>
  <si>
    <t>BG Manufacture of other transport equipment (35)-2010</t>
  </si>
  <si>
    <t>BG Manufacture of furniture; manufacturing n.e.c. (36)-2010</t>
  </si>
  <si>
    <t>BG Recycling of waste and scrap-2010</t>
  </si>
  <si>
    <t>BG Recycling of bottles by direct reuse-2010</t>
  </si>
  <si>
    <t>BG Production of electricity by coal-2010</t>
  </si>
  <si>
    <t>BG Production of electricity by gas-2010</t>
  </si>
  <si>
    <t>BG Production of electricity by nuclear-2010</t>
  </si>
  <si>
    <t>BG Production of electricity by hydro-2010</t>
  </si>
  <si>
    <t>BG Production of electricity by wind-2010</t>
  </si>
  <si>
    <t>BG Production of electricity by petroleum and other oil derivatives-2010</t>
  </si>
  <si>
    <t>BG Production of electricity by biomass and waste-2010</t>
  </si>
  <si>
    <t>BG Production of electricity by solar photovoltaic-2010</t>
  </si>
  <si>
    <t>BG Production of electricity by solar thermal-2010</t>
  </si>
  <si>
    <t>BG Production of electricity by tide, wave, ocean-2010</t>
  </si>
  <si>
    <t>BG Production of electricity by Geothermal-2010</t>
  </si>
  <si>
    <t>BG Production of electricity nec-2010</t>
  </si>
  <si>
    <t>BG Transmission of electricity-2010</t>
  </si>
  <si>
    <t>BG Distribution and trade of electricity-2010</t>
  </si>
  <si>
    <t>BG Manufacture of gas; distribution of gaseous fuels through mains-2010</t>
  </si>
  <si>
    <t>BG Steam and hot water supply-2010</t>
  </si>
  <si>
    <t>BG Collection, purification and distribution of water (41)-2010</t>
  </si>
  <si>
    <t>BG Construction (45)-2010</t>
  </si>
  <si>
    <t>BG Re-processing of secondary construction material into aggregates-2010</t>
  </si>
  <si>
    <t>BG Sale, maintenance, repair of motor vehicles, motor vehicles parts, motorcycles, motor cycles parts and accessoiries-2010</t>
  </si>
  <si>
    <t>BG Retail sale of automotive fuel-2010</t>
  </si>
  <si>
    <t>BG Wholesale trade and commission trade, except of motor vehicles and motorcycles (51)-2010</t>
  </si>
  <si>
    <t>BG Retail trade, except of motor vehicles and motorcycles; repair of personal and household goods (52)-2010</t>
  </si>
  <si>
    <t>BG Hotels and restaurants (55)-2010</t>
  </si>
  <si>
    <t>BG Transport via railways-2010</t>
  </si>
  <si>
    <t>BG Other land transport-2010</t>
  </si>
  <si>
    <t>BG Transport via pipelines-2010</t>
  </si>
  <si>
    <t>BG Sea and coastal water transport-2010</t>
  </si>
  <si>
    <t>BG Inland water transport-2010</t>
  </si>
  <si>
    <t>BG Air transport (62)-2010</t>
  </si>
  <si>
    <t>BG Supporting and auxiliary transport activities; activities of travel agencies (63)-2010</t>
  </si>
  <si>
    <t>BG Post and telecommunications (64)-2010</t>
  </si>
  <si>
    <t>BG Financial intermediation, except insurance and pension funding (65)-2010</t>
  </si>
  <si>
    <t>BG Insurance and pension funding, except compulsory social security (66)-2010</t>
  </si>
  <si>
    <t>BG Activities auxiliary to financial intermediation (67)-2010</t>
  </si>
  <si>
    <t>BG Real estate activities (70)-2010</t>
  </si>
  <si>
    <t>BG Renting of machinery and equipment without operator and of personal and household goods (71)-2010</t>
  </si>
  <si>
    <t>BG Computer and related activities (72)-2010</t>
  </si>
  <si>
    <t>BG Research and development (73)-2010</t>
  </si>
  <si>
    <t>BG Other business activities (74)-2010</t>
  </si>
  <si>
    <t>BG Public administration and defence; compulsory social security (75)-2010</t>
  </si>
  <si>
    <t>BG Education (80)-2010</t>
  </si>
  <si>
    <t>BG Health and social work (85)-2010</t>
  </si>
  <si>
    <t>BG Incineration of waste: Food-2010</t>
  </si>
  <si>
    <t>BG Incineration of waste: Paper-2010</t>
  </si>
  <si>
    <t>BG Incineration of waste: Plastic-2010</t>
  </si>
  <si>
    <t>BG Incineration of waste: Metals and Inert materials-2010</t>
  </si>
  <si>
    <t>BG Incineration of waste: Textiles-2010</t>
  </si>
  <si>
    <t>BG Incineration of waste: Wood-2010</t>
  </si>
  <si>
    <t>BG Incineration of waste: Oil/Hazardous waste-2010</t>
  </si>
  <si>
    <t>BG Biogasification of food waste, incl. land application-2010</t>
  </si>
  <si>
    <t>BG Biogasification of paper, incl. land application-2010</t>
  </si>
  <si>
    <t>BG Biogasification of sewage slugde, incl. land application-2010</t>
  </si>
  <si>
    <t>BG Composting of food waste, incl. land application-2010</t>
  </si>
  <si>
    <t>BG Composting of paper and wood, incl. land application-2010</t>
  </si>
  <si>
    <t>BG Waste water treatment, food-2010</t>
  </si>
  <si>
    <t>BG Waste water treatment, other-2010</t>
  </si>
  <si>
    <t>BG Landfill of waste: Food-2010</t>
  </si>
  <si>
    <t>BG Landfill of waste: Paper-2010</t>
  </si>
  <si>
    <t>BG Landfill of waste: Plastic-2010</t>
  </si>
  <si>
    <t>BG Landfill of waste: Inert/metal/hazardous-2010</t>
  </si>
  <si>
    <t>BG Landfill of waste: Textiles-2010</t>
  </si>
  <si>
    <t>BG Landfill of waste: Wood-2010</t>
  </si>
  <si>
    <t>BG Activities of membership organisation n.e.c. (91)-2010</t>
  </si>
  <si>
    <t>BG Recreational, cultural and sporting activities (92)-2010</t>
  </si>
  <si>
    <t>BG Other service activities (93)-2010</t>
  </si>
  <si>
    <t>BG Private households with employed persons (95)-2010</t>
  </si>
  <si>
    <t>BG Extra-territorial organizations and bodies-2010</t>
  </si>
  <si>
    <t>CY Cultivation of paddy rice-2010</t>
  </si>
  <si>
    <t>CY Cultivation of wheat-2010</t>
  </si>
  <si>
    <t>CY Cultivation of cereal grains nec-2010</t>
  </si>
  <si>
    <t>CY Cultivation of vegetables, fruit, nuts-2010</t>
  </si>
  <si>
    <t>CY Cultivation of oil seeds-2010</t>
  </si>
  <si>
    <t>CY Cultivation of sugar cane, sugar beet-2010</t>
  </si>
  <si>
    <t>CY Cultivation of plant-based fibers-2010</t>
  </si>
  <si>
    <t>CY Cultivation of crops nec-2010</t>
  </si>
  <si>
    <t>CY Cattle farming-2010</t>
  </si>
  <si>
    <t>CY Pigs farming-2010</t>
  </si>
  <si>
    <t>CY Poultry farming-2010</t>
  </si>
  <si>
    <t>CY Meat animals nec-2010</t>
  </si>
  <si>
    <t>CY Animal products nec-2010</t>
  </si>
  <si>
    <t>CY Raw milk-2010</t>
  </si>
  <si>
    <t>CY Wool, silk-worm cocoons-2010</t>
  </si>
  <si>
    <t>CY Manure treatment (conventional), storage and land application-2010</t>
  </si>
  <si>
    <t>CY Manure treatment (biogas), storage and land application-2010</t>
  </si>
  <si>
    <t>CY Forestry, logging and related service activities (02)-2010</t>
  </si>
  <si>
    <t>CY Fishing, operating of fish hatcheries and fish farms; service activities incidental to fishing (05)-2010</t>
  </si>
  <si>
    <t>CY Mining of coal and lignite; extraction of peat (10)-2010</t>
  </si>
  <si>
    <t>CY Extraction of crude petroleum and services related to crude oil extraction, excluding surveying-2010</t>
  </si>
  <si>
    <t>CY Extraction of natural gas and services related to natural gas extraction, excluding surveying-2010</t>
  </si>
  <si>
    <t>CY Extraction, liquefaction, and regasification of other petroleum and gaseous materials-2010</t>
  </si>
  <si>
    <t>CY Mining of uranium and thorium ores (12)-2010</t>
  </si>
  <si>
    <t>CY Mining of iron ores-2010</t>
  </si>
  <si>
    <t>CY Mining of copper ores and concentrates-2010</t>
  </si>
  <si>
    <t>CY Mining of nickel ores and concentrates-2010</t>
  </si>
  <si>
    <t>CY Mining of aluminium ores and concentrates-2010</t>
  </si>
  <si>
    <t>CY Mining of precious metal ores and concentrates-2010</t>
  </si>
  <si>
    <t>CY Mining of lead, zinc and tin ores and concentrates-2010</t>
  </si>
  <si>
    <t>CY Mining of other non-ferrous metal ores and concentrates-2010</t>
  </si>
  <si>
    <t>CY Quarrying of stone-2010</t>
  </si>
  <si>
    <t>CY Quarrying of sand and clay-2010</t>
  </si>
  <si>
    <t>CY Mining of chemical and fertilizer minerals, production of salt, other mining and quarrying n.e.c.-2010</t>
  </si>
  <si>
    <t>CY Processing of meat cattle-2010</t>
  </si>
  <si>
    <t>CY Processing of meat pigs-2010</t>
  </si>
  <si>
    <t>CY Processing of meat poultry-2010</t>
  </si>
  <si>
    <t>CY Production of meat products nec-2010</t>
  </si>
  <si>
    <t>CY Processing vegetable oils and fats-2010</t>
  </si>
  <si>
    <t>CY Processing of dairy products-2010</t>
  </si>
  <si>
    <t>CY Processed rice-2010</t>
  </si>
  <si>
    <t>CY Sugar refining-2010</t>
  </si>
  <si>
    <t>CY Processing of Food products nec-2010</t>
  </si>
  <si>
    <t>CY Manufacture of beverages-2010</t>
  </si>
  <si>
    <t>CY Manufacture of fish products-2010</t>
  </si>
  <si>
    <t>CY Manufacture of tobacco products (16)-2010</t>
  </si>
  <si>
    <t>CY Manufacture of textiles (17)-2010</t>
  </si>
  <si>
    <t>CY Manufacture of wearing apparel; dressing and dyeing of fur (18)-2010</t>
  </si>
  <si>
    <t>CY Tanning and dressing of leather; manufacture of luggage, handbags, saddlery, harness and footwear (19)-2010</t>
  </si>
  <si>
    <t>CY Manufacture of wood and of products of wood and cork, except furniture; manufacture of articles of straw and plaiting materials (20)-2010</t>
  </si>
  <si>
    <t>CY Re-processing of secondary wood material into new wood material-2010</t>
  </si>
  <si>
    <t>CY Pulp-2010</t>
  </si>
  <si>
    <t>CY Re-processing of secondary paper into new pulp-2010</t>
  </si>
  <si>
    <t>CY Paper-2010</t>
  </si>
  <si>
    <t>CY Publishing, printing and reproduction of recorded media (22)-2010</t>
  </si>
  <si>
    <t>CY Manufacture of coke oven products-2010</t>
  </si>
  <si>
    <t>CY Petroleum Refinery-2010</t>
  </si>
  <si>
    <t>CY Processing of nuclear fuel-2010</t>
  </si>
  <si>
    <t>CY Plastics, basic-2010</t>
  </si>
  <si>
    <t>CY Re-processing of secondary plastic into new plastic-2010</t>
  </si>
  <si>
    <t>CY N-fertiliser-2010</t>
  </si>
  <si>
    <t>CY P- and other fertiliser-2010</t>
  </si>
  <si>
    <t>CY Chemicals nec-2010</t>
  </si>
  <si>
    <t>CY Manufacture of rubber and plastic products (25)-2010</t>
  </si>
  <si>
    <t>CY Manufacture of glass and glass products-2010</t>
  </si>
  <si>
    <t>CY Re-processing of secondary glass into new glass-2010</t>
  </si>
  <si>
    <t>CY Manufacture of ceramic goods-2010</t>
  </si>
  <si>
    <t>CY Manufacture of bricks, tiles and construction products, in baked clay-2010</t>
  </si>
  <si>
    <t>CY Manufacture of cement, lime and plaster-2010</t>
  </si>
  <si>
    <t>CY Re-processing of ash into clinker-2010</t>
  </si>
  <si>
    <t>CY Manufacture of other non-metallic mineral products n.e.c.-2010</t>
  </si>
  <si>
    <t>CY Manufacture of basic iron and steel and of ferro-alloys and first products thereof-2010</t>
  </si>
  <si>
    <t>CY Re-processing of secondary steel into new steel-2010</t>
  </si>
  <si>
    <t>CY Precious metals production-2010</t>
  </si>
  <si>
    <t>CY Re-processing of secondary preciuos metals into new preciuos metals-2010</t>
  </si>
  <si>
    <t>CY Aluminium production-2010</t>
  </si>
  <si>
    <t>CY Re-processing of secondary aluminium into new aluminium-2010</t>
  </si>
  <si>
    <t>CY Lead, zinc and tin production-2010</t>
  </si>
  <si>
    <t>CY Re-processing of secondary lead into new lead, zinc and tin-2010</t>
  </si>
  <si>
    <t>CY Copper production-2010</t>
  </si>
  <si>
    <t>CY Re-processing of secondary copper into new copper-2010</t>
  </si>
  <si>
    <t>CY Other non-ferrous metal production-2010</t>
  </si>
  <si>
    <t>CY Re-processing of secondary other non-ferrous metals into new other non-ferrous metals-2010</t>
  </si>
  <si>
    <t>CY Casting of metals-2010</t>
  </si>
  <si>
    <t>CY Manufacture of fabricated metal products, except machinery and equipment (28)-2010</t>
  </si>
  <si>
    <t>CY Manufacture of machinery and equipment n.e.c. (29)-2010</t>
  </si>
  <si>
    <t>CY Manufacture of office machinery and computers (30)-2010</t>
  </si>
  <si>
    <t>CY Manufacture of electrical machinery and apparatus n.e.c. (31)-2010</t>
  </si>
  <si>
    <t>CY Manufacture of radio, television and communication equipment and apparatus (32)-2010</t>
  </si>
  <si>
    <t>CY Manufacture of medical, precision and optical instruments, watches and clocks (33)-2010</t>
  </si>
  <si>
    <t>CY Manufacture of motor vehicles, trailers and semi-trailers (34)-2010</t>
  </si>
  <si>
    <t>CY Manufacture of other transport equipment (35)-2010</t>
  </si>
  <si>
    <t>CY Manufacture of furniture; manufacturing n.e.c. (36)-2010</t>
  </si>
  <si>
    <t>CY Recycling of waste and scrap-2010</t>
  </si>
  <si>
    <t>CY Recycling of bottles by direct reuse-2010</t>
  </si>
  <si>
    <t>CY Production of electricity by coal-2010</t>
  </si>
  <si>
    <t>CY Production of electricity by gas-2010</t>
  </si>
  <si>
    <t>CY Production of electricity by nuclear-2010</t>
  </si>
  <si>
    <t>CY Production of electricity by hydro-2010</t>
  </si>
  <si>
    <t>CY Production of electricity by wind-2010</t>
  </si>
  <si>
    <t>CY Production of electricity by petroleum and other oil derivatives-2010</t>
  </si>
  <si>
    <t>CY Production of electricity by biomass and waste-2010</t>
  </si>
  <si>
    <t>CY Production of electricity by solar photovoltaic-2010</t>
  </si>
  <si>
    <t>CY Production of electricity by solar thermal-2010</t>
  </si>
  <si>
    <t>CY Production of electricity by tide, wave, ocean-2010</t>
  </si>
  <si>
    <t>CY Production of electricity by Geothermal-2010</t>
  </si>
  <si>
    <t>CY Production of electricity nec-2010</t>
  </si>
  <si>
    <t>CY Transmission of electricity-2010</t>
  </si>
  <si>
    <t>CY Distribution and trade of electricity-2010</t>
  </si>
  <si>
    <t>CY Manufacture of gas; distribution of gaseous fuels through mains-2010</t>
  </si>
  <si>
    <t>CY Steam and hot water supply-2010</t>
  </si>
  <si>
    <t>CY Collection, purification and distribution of water (41)-2010</t>
  </si>
  <si>
    <t>CY Construction (45)-2010</t>
  </si>
  <si>
    <t>CY Re-processing of secondary construction material into aggregates-2010</t>
  </si>
  <si>
    <t>CY Sale, maintenance, repair of motor vehicles, motor vehicles parts, motorcycles, motor cycles parts and accessoiries-2010</t>
  </si>
  <si>
    <t>CY Retail sale of automotive fuel-2010</t>
  </si>
  <si>
    <t>CY Wholesale trade and commission trade, except of motor vehicles and motorcycles (51)-2010</t>
  </si>
  <si>
    <t>CY Retail trade, except of motor vehicles and motorcycles; repair of personal and household goods (52)-2010</t>
  </si>
  <si>
    <t>CY Hotels and restaurants (55)-2010</t>
  </si>
  <si>
    <t>CY Transport via railways-2010</t>
  </si>
  <si>
    <t>CY Other land transport-2010</t>
  </si>
  <si>
    <t>CY Transport via pipelines-2010</t>
  </si>
  <si>
    <t>CY Sea and coastal water transport-2010</t>
  </si>
  <si>
    <t>CY Inland water transport-2010</t>
  </si>
  <si>
    <t>CY Air transport (62)-2010</t>
  </si>
  <si>
    <t>CY Supporting and auxiliary transport activities; activities of travel agencies (63)-2010</t>
  </si>
  <si>
    <t>CY Post and telecommunications (64)-2010</t>
  </si>
  <si>
    <t>CY Financial intermediation, except insurance and pension funding (65)-2010</t>
  </si>
  <si>
    <t>CY Insurance and pension funding, except compulsory social security (66)-2010</t>
  </si>
  <si>
    <t>CY Activities auxiliary to financial intermediation (67)-2010</t>
  </si>
  <si>
    <t>CY Real estate activities (70)-2010</t>
  </si>
  <si>
    <t>CY Renting of machinery and equipment without operator and of personal and household goods (71)-2010</t>
  </si>
  <si>
    <t>CY Computer and related activities (72)-2010</t>
  </si>
  <si>
    <t>CY Research and development (73)-2010</t>
  </si>
  <si>
    <t>CY Other business activities (74)-2010</t>
  </si>
  <si>
    <t>CY Public administration and defence; compulsory social security (75)-2010</t>
  </si>
  <si>
    <t>CY Education (80)-2010</t>
  </si>
  <si>
    <t>CY Health and social work (85)-2010</t>
  </si>
  <si>
    <t>CY Incineration of waste: Food-2010</t>
  </si>
  <si>
    <t>CY Incineration of waste: Paper-2010</t>
  </si>
  <si>
    <t>CY Incineration of waste: Plastic-2010</t>
  </si>
  <si>
    <t>CY Incineration of waste: Metals and Inert materials-2010</t>
  </si>
  <si>
    <t>CY Incineration of waste: Textiles-2010</t>
  </si>
  <si>
    <t>CY Incineration of waste: Wood-2010</t>
  </si>
  <si>
    <t>CY Incineration of waste: Oil/Hazardous waste-2010</t>
  </si>
  <si>
    <t>CY Biogasification of food waste, incl. land application-2010</t>
  </si>
  <si>
    <t>CY Biogasification of paper, incl. land application-2010</t>
  </si>
  <si>
    <t>CY Biogasification of sewage slugde, incl. land application-2010</t>
  </si>
  <si>
    <t>CY Composting of food waste, incl. land application-2010</t>
  </si>
  <si>
    <t>CY Composting of paper and wood, incl. land application-2010</t>
  </si>
  <si>
    <t>CY Waste water treatment, food-2010</t>
  </si>
  <si>
    <t>CY Waste water treatment, other-2010</t>
  </si>
  <si>
    <t>CY Landfill of waste: Food-2010</t>
  </si>
  <si>
    <t>CY Landfill of waste: Paper-2010</t>
  </si>
  <si>
    <t>CY Landfill of waste: Plastic-2010</t>
  </si>
  <si>
    <t>CY Landfill of waste: Inert/metal/hazardous-2010</t>
  </si>
  <si>
    <t>CY Landfill of waste: Textiles-2010</t>
  </si>
  <si>
    <t>CY Landfill of waste: Wood-2010</t>
  </si>
  <si>
    <t>CY Activities of membership organisation n.e.c. (91)-2010</t>
  </si>
  <si>
    <t>CY Recreational, cultural and sporting activities (92)-2010</t>
  </si>
  <si>
    <t>CY Other service activities (93)-2010</t>
  </si>
  <si>
    <t>CY Private households with employed persons (95)-2010</t>
  </si>
  <si>
    <t>CY Extra-territorial organizations and bodies-2010</t>
  </si>
  <si>
    <t>CZ Cultivation of paddy rice-2010</t>
  </si>
  <si>
    <t>CZ Cultivation of wheat-2010</t>
  </si>
  <si>
    <t>CZ Cultivation of cereal grains nec-2010</t>
  </si>
  <si>
    <t>CZ Cultivation of vegetables, fruit, nuts-2010</t>
  </si>
  <si>
    <t>CZ Cultivation of oil seeds-2010</t>
  </si>
  <si>
    <t>CZ Cultivation of sugar cane, sugar beet-2010</t>
  </si>
  <si>
    <t>CZ Cultivation of plant-based fibers-2010</t>
  </si>
  <si>
    <t>CZ Cultivation of crops nec-2010</t>
  </si>
  <si>
    <t>CZ Cattle farming-2010</t>
  </si>
  <si>
    <t>CZ Pigs farming-2010</t>
  </si>
  <si>
    <t>CZ Poultry farming-2010</t>
  </si>
  <si>
    <t>CZ Meat animals nec-2010</t>
  </si>
  <si>
    <t>CZ Animal products nec-2010</t>
  </si>
  <si>
    <t>CZ Raw milk-2010</t>
  </si>
  <si>
    <t>CZ Wool, silk-worm cocoons-2010</t>
  </si>
  <si>
    <t>CZ Manure treatment (conventional), storage and land application-2010</t>
  </si>
  <si>
    <t>CZ Manure treatment (biogas), storage and land application-2010</t>
  </si>
  <si>
    <t>CZ Forestry, logging and related service activities (02)-2010</t>
  </si>
  <si>
    <t>CZ Fishing, operating of fish hatcheries and fish farms; service activities incidental to fishing (05)-2010</t>
  </si>
  <si>
    <t>CZ Mining of coal and lignite; extraction of peat (10)-2010</t>
  </si>
  <si>
    <t>CZ Extraction of crude petroleum and services related to crude oil extraction, excluding surveying-2010</t>
  </si>
  <si>
    <t>CZ Extraction of natural gas and services related to natural gas extraction, excluding surveying-2010</t>
  </si>
  <si>
    <t>CZ Extraction, liquefaction, and regasification of other petroleum and gaseous materials-2010</t>
  </si>
  <si>
    <t>CZ Mining of uranium and thorium ores (12)-2010</t>
  </si>
  <si>
    <t>CZ Mining of iron ores-2010</t>
  </si>
  <si>
    <t>CZ Mining of copper ores and concentrates-2010</t>
  </si>
  <si>
    <t>CZ Mining of nickel ores and concentrates-2010</t>
  </si>
  <si>
    <t>CZ Mining of aluminium ores and concentrates-2010</t>
  </si>
  <si>
    <t>CZ Mining of precious metal ores and concentrates-2010</t>
  </si>
  <si>
    <t>CZ Mining of lead, zinc and tin ores and concentrates-2010</t>
  </si>
  <si>
    <t>CZ Mining of other non-ferrous metal ores and concentrates-2010</t>
  </si>
  <si>
    <t>CZ Quarrying of stone-2010</t>
  </si>
  <si>
    <t>CZ Quarrying of sand and clay-2010</t>
  </si>
  <si>
    <t>CZ Mining of chemical and fertilizer minerals, production of salt, other mining and quarrying n.e.c.-2010</t>
  </si>
  <si>
    <t>CZ Processing of meat cattle-2010</t>
  </si>
  <si>
    <t>CZ Processing of meat pigs-2010</t>
  </si>
  <si>
    <t>CZ Processing of meat poultry-2010</t>
  </si>
  <si>
    <t>CZ Production of meat products nec-2010</t>
  </si>
  <si>
    <t>CZ Processing vegetable oils and fats-2010</t>
  </si>
  <si>
    <t>CZ Processing of dairy products-2010</t>
  </si>
  <si>
    <t>CZ Processed rice-2010</t>
  </si>
  <si>
    <t>CZ Sugar refining-2010</t>
  </si>
  <si>
    <t>CZ Processing of Food products nec-2010</t>
  </si>
  <si>
    <t>CZ Manufacture of beverages-2010</t>
  </si>
  <si>
    <t>CZ Manufacture of fish products-2010</t>
  </si>
  <si>
    <t>CZ Manufacture of tobacco products (16)-2010</t>
  </si>
  <si>
    <t>CZ Manufacture of textiles (17)-2010</t>
  </si>
  <si>
    <t>CZ Manufacture of wearing apparel; dressing and dyeing of fur (18)-2010</t>
  </si>
  <si>
    <t>CZ Tanning and dressing of leather; manufacture of luggage, handbags, saddlery, harness and footwear (19)-2010</t>
  </si>
  <si>
    <t>CZ Manufacture of wood and of products of wood and cork, except furniture; manufacture of articles of straw and plaiting materials (20)-2010</t>
  </si>
  <si>
    <t>CZ Re-processing of secondary wood material into new wood material-2010</t>
  </si>
  <si>
    <t>CZ Pulp-2010</t>
  </si>
  <si>
    <t>CZ Re-processing of secondary paper into new pulp-2010</t>
  </si>
  <si>
    <t>CZ Paper-2010</t>
  </si>
  <si>
    <t>CZ Publishing, printing and reproduction of recorded media (22)-2010</t>
  </si>
  <si>
    <t>CZ Manufacture of coke oven products-2010</t>
  </si>
  <si>
    <t>CZ Petroleum Refinery-2010</t>
  </si>
  <si>
    <t>CZ Processing of nuclear fuel-2010</t>
  </si>
  <si>
    <t>CZ Plastics, basic-2010</t>
  </si>
  <si>
    <t>CZ Re-processing of secondary plastic into new plastic-2010</t>
  </si>
  <si>
    <t>CZ N-fertiliser-2010</t>
  </si>
  <si>
    <t>CZ P- and other fertiliser-2010</t>
  </si>
  <si>
    <t>CZ Chemicals nec-2010</t>
  </si>
  <si>
    <t>CZ Manufacture of rubber and plastic products (25)-2010</t>
  </si>
  <si>
    <t>CZ Manufacture of glass and glass products-2010</t>
  </si>
  <si>
    <t>CZ Re-processing of secondary glass into new glass-2010</t>
  </si>
  <si>
    <t>CZ Manufacture of ceramic goods-2010</t>
  </si>
  <si>
    <t>CZ Manufacture of bricks, tiles and construction products, in baked clay-2010</t>
  </si>
  <si>
    <t>CZ Manufacture of cement, lime and plaster-2010</t>
  </si>
  <si>
    <t>CZ Re-processing of ash into clinker-2010</t>
  </si>
  <si>
    <t>CZ Manufacture of other non-metallic mineral products n.e.c.-2010</t>
  </si>
  <si>
    <t>CZ Manufacture of basic iron and steel and of ferro-alloys and first products thereof-2010</t>
  </si>
  <si>
    <t>CZ Re-processing of secondary steel into new steel-2010</t>
  </si>
  <si>
    <t>CZ Precious metals production-2010</t>
  </si>
  <si>
    <t>CZ Re-processing of secondary preciuos metals into new preciuos metals-2010</t>
  </si>
  <si>
    <t>CZ Aluminium production-2010</t>
  </si>
  <si>
    <t>CZ Re-processing of secondary aluminium into new aluminium-2010</t>
  </si>
  <si>
    <t>CZ Lead, zinc and tin production-2010</t>
  </si>
  <si>
    <t>CZ Re-processing of secondary lead into new lead, zinc and tin-2010</t>
  </si>
  <si>
    <t>CZ Copper production-2010</t>
  </si>
  <si>
    <t>CZ Re-processing of secondary copper into new copper-2010</t>
  </si>
  <si>
    <t>CZ Other non-ferrous metal production-2010</t>
  </si>
  <si>
    <t>CZ Re-processing of secondary other non-ferrous metals into new other non-ferrous metals-2010</t>
  </si>
  <si>
    <t>CZ Casting of metals-2010</t>
  </si>
  <si>
    <t>CZ Manufacture of fabricated metal products, except machinery and equipment (28)-2010</t>
  </si>
  <si>
    <t>CZ Manufacture of machinery and equipment n.e.c. (29)-2010</t>
  </si>
  <si>
    <t>CZ Manufacture of office machinery and computers (30)-2010</t>
  </si>
  <si>
    <t>CZ Manufacture of electrical machinery and apparatus n.e.c. (31)-2010</t>
  </si>
  <si>
    <t>CZ Manufacture of radio, television and communication equipment and apparatus (32)-2010</t>
  </si>
  <si>
    <t>CZ Manufacture of medical, precision and optical instruments, watches and clocks (33)-2010</t>
  </si>
  <si>
    <t>CZ Manufacture of motor vehicles, trailers and semi-trailers (34)-2010</t>
  </si>
  <si>
    <t>CZ Manufacture of other transport equipment (35)-2010</t>
  </si>
  <si>
    <t>CZ Manufacture of furniture; manufacturing n.e.c. (36)-2010</t>
  </si>
  <si>
    <t>CZ Recycling of waste and scrap-2010</t>
  </si>
  <si>
    <t>CZ Recycling of bottles by direct reuse-2010</t>
  </si>
  <si>
    <t>CZ Production of electricity by coal-2010</t>
  </si>
  <si>
    <t>CZ Production of electricity by gas-2010</t>
  </si>
  <si>
    <t>CZ Production of electricity by nuclear-2010</t>
  </si>
  <si>
    <t>CZ Production of electricity by hydro-2010</t>
  </si>
  <si>
    <t>CZ Production of electricity by wind-2010</t>
  </si>
  <si>
    <t>CZ Production of electricity by petroleum and other oil derivatives-2010</t>
  </si>
  <si>
    <t>CZ Production of electricity by biomass and waste-2010</t>
  </si>
  <si>
    <t>CZ Production of electricity by solar photovoltaic-2010</t>
  </si>
  <si>
    <t>CZ Production of electricity by solar thermal-2010</t>
  </si>
  <si>
    <t>CZ Production of electricity by tide, wave, ocean-2010</t>
  </si>
  <si>
    <t>CZ Production of electricity by Geothermal-2010</t>
  </si>
  <si>
    <t>CZ Production of electricity nec-2010</t>
  </si>
  <si>
    <t>CZ Transmission of electricity-2010</t>
  </si>
  <si>
    <t>CZ Distribution and trade of electricity-2010</t>
  </si>
  <si>
    <t>CZ Manufacture of gas; distribution of gaseous fuels through mains-2010</t>
  </si>
  <si>
    <t>CZ Steam and hot water supply-2010</t>
  </si>
  <si>
    <t>CZ Collection, purification and distribution of water (41)-2010</t>
  </si>
  <si>
    <t>CZ Construction (45)-2010</t>
  </si>
  <si>
    <t>CZ Re-processing of secondary construction material into aggregates-2010</t>
  </si>
  <si>
    <t>CZ Sale, maintenance, repair of motor vehicles, motor vehicles parts, motorcycles, motor cycles parts and accessoiries-2010</t>
  </si>
  <si>
    <t>CZ Retail sale of automotive fuel-2010</t>
  </si>
  <si>
    <t>CZ Wholesale trade and commission trade, except of motor vehicles and motorcycles (51)-2010</t>
  </si>
  <si>
    <t>CZ Retail trade, except of motor vehicles and motorcycles; repair of personal and household goods (52)-2010</t>
  </si>
  <si>
    <t>CZ Hotels and restaurants (55)-2010</t>
  </si>
  <si>
    <t>CZ Transport via railways-2010</t>
  </si>
  <si>
    <t>CZ Other land transport-2010</t>
  </si>
  <si>
    <t>CZ Transport via pipelines-2010</t>
  </si>
  <si>
    <t>CZ Sea and coastal water transport-2010</t>
  </si>
  <si>
    <t>CZ Inland water transport-2010</t>
  </si>
  <si>
    <t>CZ Air transport (62)-2010</t>
  </si>
  <si>
    <t>CZ Supporting and auxiliary transport activities; activities of travel agencies (63)-2010</t>
  </si>
  <si>
    <t>CZ Post and telecommunications (64)-2010</t>
  </si>
  <si>
    <t>CZ Financial intermediation, except insurance and pension funding (65)-2010</t>
  </si>
  <si>
    <t>CZ Insurance and pension funding, except compulsory social security (66)-2010</t>
  </si>
  <si>
    <t>CZ Activities auxiliary to financial intermediation (67)-2010</t>
  </si>
  <si>
    <t>CZ Real estate activities (70)-2010</t>
  </si>
  <si>
    <t>CZ Renting of machinery and equipment without operator and of personal and household goods (71)-2010</t>
  </si>
  <si>
    <t>CZ Computer and related activities (72)-2010</t>
  </si>
  <si>
    <t>CZ Research and development (73)-2010</t>
  </si>
  <si>
    <t>CZ Other business activities (74)-2010</t>
  </si>
  <si>
    <t>CZ Public administration and defence; compulsory social security (75)-2010</t>
  </si>
  <si>
    <t>CZ Education (80)-2010</t>
  </si>
  <si>
    <t>CZ Health and social work (85)-2010</t>
  </si>
  <si>
    <t>CZ Incineration of waste: Food-2010</t>
  </si>
  <si>
    <t>CZ Incineration of waste: Paper-2010</t>
  </si>
  <si>
    <t>CZ Incineration of waste: Plastic-2010</t>
  </si>
  <si>
    <t>CZ Incineration of waste: Metals and Inert materials-2010</t>
  </si>
  <si>
    <t>CZ Incineration of waste: Textiles-2010</t>
  </si>
  <si>
    <t>CZ Incineration of waste: Wood-2010</t>
  </si>
  <si>
    <t>CZ Incineration of waste: Oil/Hazardous waste-2010</t>
  </si>
  <si>
    <t>CZ Biogasification of food waste, incl. land application-2010</t>
  </si>
  <si>
    <t>CZ Biogasification of paper, incl. land application-2010</t>
  </si>
  <si>
    <t>CZ Biogasification of sewage slugde, incl. land application-2010</t>
  </si>
  <si>
    <t>CZ Composting of food waste, incl. land application-2010</t>
  </si>
  <si>
    <t>CZ Composting of paper and wood, incl. land application-2010</t>
  </si>
  <si>
    <t>CZ Waste water treatment, food-2010</t>
  </si>
  <si>
    <t>CZ Waste water treatment, other-2010</t>
  </si>
  <si>
    <t>CZ Landfill of waste: Food-2010</t>
  </si>
  <si>
    <t>CZ Landfill of waste: Paper-2010</t>
  </si>
  <si>
    <t>CZ Landfill of waste: Plastic-2010</t>
  </si>
  <si>
    <t>CZ Landfill of waste: Inert/metal/hazardous-2010</t>
  </si>
  <si>
    <t>CZ Landfill of waste: Textiles-2010</t>
  </si>
  <si>
    <t>CZ Landfill of waste: Wood-2010</t>
  </si>
  <si>
    <t>CZ Activities of membership organisation n.e.c. (91)-2010</t>
  </si>
  <si>
    <t>CZ Recreational, cultural and sporting activities (92)-2010</t>
  </si>
  <si>
    <t>CZ Other service activities (93)-2010</t>
  </si>
  <si>
    <t>CZ Private households with employed persons (95)-2010</t>
  </si>
  <si>
    <t>CZ Extra-territorial organizations and bodies-2010</t>
  </si>
  <si>
    <t>DE Cultivation of paddy rice-2010</t>
  </si>
  <si>
    <t>DE Cultivation of wheat-2010</t>
  </si>
  <si>
    <t>DE Cultivation of cereal grains nec-2010</t>
  </si>
  <si>
    <t>DE Cultivation of vegetables, fruit, nuts-2010</t>
  </si>
  <si>
    <t>DE Cultivation of oil seeds-2010</t>
  </si>
  <si>
    <t>DE Cultivation of sugar cane, sugar beet-2010</t>
  </si>
  <si>
    <t>DE Cultivation of plant-based fibers-2010</t>
  </si>
  <si>
    <t>DE Cultivation of crops nec-2010</t>
  </si>
  <si>
    <t>DE Cattle farming-2010</t>
  </si>
  <si>
    <t>DE Pigs farming-2010</t>
  </si>
  <si>
    <t>DE Poultry farming-2010</t>
  </si>
  <si>
    <t>DE Meat animals nec-2010</t>
  </si>
  <si>
    <t>DE Animal products nec-2010</t>
  </si>
  <si>
    <t>DE Raw milk-2010</t>
  </si>
  <si>
    <t>DE Wool, silk-worm cocoons-2010</t>
  </si>
  <si>
    <t>DE Manure treatment (conventional), storage and land application-2010</t>
  </si>
  <si>
    <t>DE Manure treatment (biogas), storage and land application-2010</t>
  </si>
  <si>
    <t>DE Forestry, logging and related service activities (02)-2010</t>
  </si>
  <si>
    <t>DE Fishing, operating of fish hatcheries and fish farms; service activities incidental to fishing (05)-2010</t>
  </si>
  <si>
    <t>DE Mining of coal and lignite; extraction of peat (10)-2010</t>
  </si>
  <si>
    <t>DE Extraction of crude petroleum and services related to crude oil extraction, excluding surveying-2010</t>
  </si>
  <si>
    <t>DE Extraction of natural gas and services related to natural gas extraction, excluding surveying-2010</t>
  </si>
  <si>
    <t>DE Extraction, liquefaction, and regasification of other petroleum and gaseous materials-2010</t>
  </si>
  <si>
    <t>DE Mining of uranium and thorium ores (12)-2010</t>
  </si>
  <si>
    <t>DE Mining of iron ores-2010</t>
  </si>
  <si>
    <t>DE Mining of copper ores and concentrates-2010</t>
  </si>
  <si>
    <t>DE Mining of nickel ores and concentrates-2010</t>
  </si>
  <si>
    <t>DE Mining of aluminium ores and concentrates-2010</t>
  </si>
  <si>
    <t>DE Mining of precious metal ores and concentrates-2010</t>
  </si>
  <si>
    <t>DE Mining of lead, zinc and tin ores and concentrates-2010</t>
  </si>
  <si>
    <t>DE Mining of other non-ferrous metal ores and concentrates-2010</t>
  </si>
  <si>
    <t>DE Quarrying of stone-2010</t>
  </si>
  <si>
    <t>DE Quarrying of sand and clay-2010</t>
  </si>
  <si>
    <t>DE Mining of chemical and fertilizer minerals, production of salt, other mining and quarrying n.e.c.-2010</t>
  </si>
  <si>
    <t>DE Processing of meat cattle-2010</t>
  </si>
  <si>
    <t>DE Processing of meat pigs-2010</t>
  </si>
  <si>
    <t>DE Processing of meat poultry-2010</t>
  </si>
  <si>
    <t>DE Production of meat products nec-2010</t>
  </si>
  <si>
    <t>DE Processing vegetable oils and fats-2010</t>
  </si>
  <si>
    <t>DE Processing of dairy products-2010</t>
  </si>
  <si>
    <t>DE Processed rice-2010</t>
  </si>
  <si>
    <t>DE Sugar refining-2010</t>
  </si>
  <si>
    <t>DE Processing of Food products nec-2010</t>
  </si>
  <si>
    <t>DE Manufacture of beverages-2010</t>
  </si>
  <si>
    <t>DE Manufacture of fish products-2010</t>
  </si>
  <si>
    <t>DE Manufacture of tobacco products (16)-2010</t>
  </si>
  <si>
    <t>DE Manufacture of textiles (17)-2010</t>
  </si>
  <si>
    <t>DE Manufacture of wearing apparel; dressing and dyeing of fur (18)-2010</t>
  </si>
  <si>
    <t>DE Tanning and dressing of leather; manufacture of luggage, handbags, saddlery, harness and footwear (19)-2010</t>
  </si>
  <si>
    <t>DE Manufacture of wood and of products of wood and cork, except furniture; manufacture of articles of straw and plaiting materials (20)-2010</t>
  </si>
  <si>
    <t>DE Re-processing of secondary wood material into new wood material-2010</t>
  </si>
  <si>
    <t>DE Pulp-2010</t>
  </si>
  <si>
    <t>DE Re-processing of secondary paper into new pulp-2010</t>
  </si>
  <si>
    <t>DE Paper-2010</t>
  </si>
  <si>
    <t>DE Publishing, printing and reproduction of recorded media (22)-2010</t>
  </si>
  <si>
    <t>DE Manufacture of coke oven products-2010</t>
  </si>
  <si>
    <t>DE Petroleum Refinery-2010</t>
  </si>
  <si>
    <t>DE Processing of nuclear fuel-2010</t>
  </si>
  <si>
    <t>DE Plastics, basic-2010</t>
  </si>
  <si>
    <t>DE Re-processing of secondary plastic into new plastic-2010</t>
  </si>
  <si>
    <t>DE N-fertiliser-2010</t>
  </si>
  <si>
    <t>DE P- and other fertiliser-2010</t>
  </si>
  <si>
    <t>DE Chemicals nec-2010</t>
  </si>
  <si>
    <t>DE Manufacture of rubber and plastic products (25)-2010</t>
  </si>
  <si>
    <t>DE Manufacture of glass and glass products-2010</t>
  </si>
  <si>
    <t>DE Re-processing of secondary glass into new glass-2010</t>
  </si>
  <si>
    <t>DE Manufacture of ceramic goods-2010</t>
  </si>
  <si>
    <t>DE Manufacture of bricks, tiles and construction products, in baked clay-2010</t>
  </si>
  <si>
    <t>DE Manufacture of cement, lime and plaster-2010</t>
  </si>
  <si>
    <t>DE Re-processing of ash into clinker-2010</t>
  </si>
  <si>
    <t>DE Manufacture of other non-metallic mineral products n.e.c.-2010</t>
  </si>
  <si>
    <t>DE Manufacture of basic iron and steel and of ferro-alloys and first products thereof-2010</t>
  </si>
  <si>
    <t>DE Re-processing of secondary steel into new steel-2010</t>
  </si>
  <si>
    <t>DE Precious metals production-2010</t>
  </si>
  <si>
    <t>DE Re-processing of secondary preciuos metals into new preciuos metals-2010</t>
  </si>
  <si>
    <t>DE Aluminium production-2010</t>
  </si>
  <si>
    <t>DE Re-processing of secondary aluminium into new aluminium-2010</t>
  </si>
  <si>
    <t>DE Lead, zinc and tin production-2010</t>
  </si>
  <si>
    <t>DE Re-processing of secondary lead into new lead, zinc and tin-2010</t>
  </si>
  <si>
    <t>DE Copper production-2010</t>
  </si>
  <si>
    <t>DE Re-processing of secondary copper into new copper-2010</t>
  </si>
  <si>
    <t>DE Other non-ferrous metal production-2010</t>
  </si>
  <si>
    <t>DE Re-processing of secondary other non-ferrous metals into new other non-ferrous metals-2010</t>
  </si>
  <si>
    <t>DE Casting of metals-2010</t>
  </si>
  <si>
    <t>DE Manufacture of fabricated metal products, except machinery and equipment (28)-2010</t>
  </si>
  <si>
    <t>DE Manufacture of machinery and equipment n.e.c. (29)-2010</t>
  </si>
  <si>
    <t>DE Manufacture of office machinery and computers (30)-2010</t>
  </si>
  <si>
    <t>DE Manufacture of electrical machinery and apparatus n.e.c. (31)-2010</t>
  </si>
  <si>
    <t>DE Manufacture of radio, television and communication equipment and apparatus (32)-2010</t>
  </si>
  <si>
    <t>DE Manufacture of medical, precision and optical instruments, watches and clocks (33)-2010</t>
  </si>
  <si>
    <t>DE Manufacture of motor vehicles, trailers and semi-trailers (34)-2010</t>
  </si>
  <si>
    <t>DE Manufacture of other transport equipment (35)-2010</t>
  </si>
  <si>
    <t>DE Manufacture of furniture; manufacturing n.e.c. (36)-2010</t>
  </si>
  <si>
    <t>DE Recycling of waste and scrap-2010</t>
  </si>
  <si>
    <t>DE Recycling of bottles by direct reuse-2010</t>
  </si>
  <si>
    <t>DE Production of electricity by coal-2010</t>
  </si>
  <si>
    <t>DE Production of electricity by gas-2010</t>
  </si>
  <si>
    <t>DE Production of electricity by nuclear-2010</t>
  </si>
  <si>
    <t>DE Production of electricity by hydro-2010</t>
  </si>
  <si>
    <t>DE Production of electricity by wind-2010</t>
  </si>
  <si>
    <t>DE Production of electricity by petroleum and other oil derivatives-2010</t>
  </si>
  <si>
    <t>DE Production of electricity by biomass and waste-2010</t>
  </si>
  <si>
    <t>DE Production of electricity by solar photovoltaic-2010</t>
  </si>
  <si>
    <t>DE Production of electricity by solar thermal-2010</t>
  </si>
  <si>
    <t>DE Production of electricity by tide, wave, ocean-2010</t>
  </si>
  <si>
    <t>DE Production of electricity by Geothermal-2010</t>
  </si>
  <si>
    <t>DE Production of electricity nec-2010</t>
  </si>
  <si>
    <t>DE Transmission of electricity-2010</t>
  </si>
  <si>
    <t>DE Distribution and trade of electricity-2010</t>
  </si>
  <si>
    <t>DE Manufacture of gas; distribution of gaseous fuels through mains-2010</t>
  </si>
  <si>
    <t>DE Steam and hot water supply-2010</t>
  </si>
  <si>
    <t>DE Collection, purification and distribution of water (41)-2010</t>
  </si>
  <si>
    <t>DE Construction (45)-2010</t>
  </si>
  <si>
    <t>DE Re-processing of secondary construction material into aggregates-2010</t>
  </si>
  <si>
    <t>DE Sale, maintenance, repair of motor vehicles, motor vehicles parts, motorcycles, motor cycles parts and accessoiries-2010</t>
  </si>
  <si>
    <t>DE Retail sale of automotive fuel-2010</t>
  </si>
  <si>
    <t>DE Wholesale trade and commission trade, except of motor vehicles and motorcycles (51)-2010</t>
  </si>
  <si>
    <t>DE Retail trade, except of motor vehicles and motorcycles; repair of personal and household goods (52)-2010</t>
  </si>
  <si>
    <t>DE Hotels and restaurants (55)-2010</t>
  </si>
  <si>
    <t>DE Transport via railways-2010</t>
  </si>
  <si>
    <t>DE Other land transport-2010</t>
  </si>
  <si>
    <t>DE Transport via pipelines-2010</t>
  </si>
  <si>
    <t>DE Sea and coastal water transport-2010</t>
  </si>
  <si>
    <t>DE Inland water transport-2010</t>
  </si>
  <si>
    <t>DE Air transport (62)-2010</t>
  </si>
  <si>
    <t>DE Supporting and auxiliary transport activities; activities of travel agencies (63)-2010</t>
  </si>
  <si>
    <t>DE Post and telecommunications (64)-2010</t>
  </si>
  <si>
    <t>DE Financial intermediation, except insurance and pension funding (65)-2010</t>
  </si>
  <si>
    <t>DE Insurance and pension funding, except compulsory social security (66)-2010</t>
  </si>
  <si>
    <t>DE Activities auxiliary to financial intermediation (67)-2010</t>
  </si>
  <si>
    <t>DE Real estate activities (70)-2010</t>
  </si>
  <si>
    <t>DE Renting of machinery and equipment without operator and of personal and household goods (71)-2010</t>
  </si>
  <si>
    <t>DE Computer and related activities (72)-2010</t>
  </si>
  <si>
    <t>DE Research and development (73)-2010</t>
  </si>
  <si>
    <t>DE Other business activities (74)-2010</t>
  </si>
  <si>
    <t>DE Public administration and defence; compulsory social security (75)-2010</t>
  </si>
  <si>
    <t>DE Education (80)-2010</t>
  </si>
  <si>
    <t>DE Health and social work (85)-2010</t>
  </si>
  <si>
    <t>DE Incineration of waste: Food-2010</t>
  </si>
  <si>
    <t>DE Incineration of waste: Paper-2010</t>
  </si>
  <si>
    <t>DE Incineration of waste: Plastic-2010</t>
  </si>
  <si>
    <t>DE Incineration of waste: Metals and Inert materials-2010</t>
  </si>
  <si>
    <t>DE Incineration of waste: Textiles-2010</t>
  </si>
  <si>
    <t>DE Incineration of waste: Wood-2010</t>
  </si>
  <si>
    <t>DE Incineration of waste: Oil/Hazardous waste-2010</t>
  </si>
  <si>
    <t>DE Biogasification of food waste, incl. land application-2010</t>
  </si>
  <si>
    <t>DE Biogasification of paper, incl. land application-2010</t>
  </si>
  <si>
    <t>DE Biogasification of sewage slugde, incl. land application-2010</t>
  </si>
  <si>
    <t>DE Composting of food waste, incl. land application-2010</t>
  </si>
  <si>
    <t>DE Composting of paper and wood, incl. land application-2010</t>
  </si>
  <si>
    <t>DE Waste water treatment, food-2010</t>
  </si>
  <si>
    <t>DE Waste water treatment, other-2010</t>
  </si>
  <si>
    <t>DE Landfill of waste: Food-2010</t>
  </si>
  <si>
    <t>DE Landfill of waste: Paper-2010</t>
  </si>
  <si>
    <t>DE Landfill of waste: Plastic-2010</t>
  </si>
  <si>
    <t>DE Landfill of waste: Inert/metal/hazardous-2010</t>
  </si>
  <si>
    <t>DE Landfill of waste: Textiles-2010</t>
  </si>
  <si>
    <t>DE Landfill of waste: Wood-2010</t>
  </si>
  <si>
    <t>DE Activities of membership organisation n.e.c. (91)-2010</t>
  </si>
  <si>
    <t>DE Recreational, cultural and sporting activities (92)-2010</t>
  </si>
  <si>
    <t>DE Other service activities (93)-2010</t>
  </si>
  <si>
    <t>DE Private households with employed persons (95)-2010</t>
  </si>
  <si>
    <t>DE Extra-territorial organizations and bodies-2010</t>
  </si>
  <si>
    <t>DK Cultivation of paddy rice-2010</t>
  </si>
  <si>
    <t>DK Cultivation of wheat-2010</t>
  </si>
  <si>
    <t>DK Cultivation of cereal grains nec-2010</t>
  </si>
  <si>
    <t>DK Cultivation of vegetables, fruit, nuts-2010</t>
  </si>
  <si>
    <t>DK Cultivation of oil seeds-2010</t>
  </si>
  <si>
    <t>DK Cultivation of sugar cane, sugar beet-2010</t>
  </si>
  <si>
    <t>DK Cultivation of plant-based fibers-2010</t>
  </si>
  <si>
    <t>DK Cultivation of crops nec-2010</t>
  </si>
  <si>
    <t>DK Cattle farming-2010</t>
  </si>
  <si>
    <t>DK Pigs farming-2010</t>
  </si>
  <si>
    <t>DK Poultry farming-2010</t>
  </si>
  <si>
    <t>DK Meat animals nec-2010</t>
  </si>
  <si>
    <t>DK Animal products nec-2010</t>
  </si>
  <si>
    <t>DK Raw milk-2010</t>
  </si>
  <si>
    <t>DK Wool, silk-worm cocoons-2010</t>
  </si>
  <si>
    <t>DK Manure treatment (conventional), storage and land application-2010</t>
  </si>
  <si>
    <t>DK Manure treatment (biogas), storage and land application-2010</t>
  </si>
  <si>
    <t>DK Forestry, logging and related service activities (02)-2010</t>
  </si>
  <si>
    <t>DK Fishing, operating of fish hatcheries and fish farms; service activities incidental to fishing (05)-2010</t>
  </si>
  <si>
    <t>DK Mining of coal and lignite; extraction of peat (10)-2010</t>
  </si>
  <si>
    <t>DK Extraction of crude petroleum and services related to crude oil extraction, excluding surveying-2010</t>
  </si>
  <si>
    <t>DK Extraction of natural gas and services related to natural gas extraction, excluding surveying-2010</t>
  </si>
  <si>
    <t>DK Extraction, liquefaction, and regasification of other petroleum and gaseous materials-2010</t>
  </si>
  <si>
    <t>DK Mining of uranium and thorium ores (12)-2010</t>
  </si>
  <si>
    <t>DK Mining of iron ores-2010</t>
  </si>
  <si>
    <t>DK Mining of copper ores and concentrates-2010</t>
  </si>
  <si>
    <t>DK Mining of nickel ores and concentrates-2010</t>
  </si>
  <si>
    <t>DK Mining of aluminium ores and concentrates-2010</t>
  </si>
  <si>
    <t>DK Mining of precious metal ores and concentrates-2010</t>
  </si>
  <si>
    <t>DK Mining of lead, zinc and tin ores and concentrates-2010</t>
  </si>
  <si>
    <t>DK Mining of other non-ferrous metal ores and concentrates-2010</t>
  </si>
  <si>
    <t>DK Quarrying of stone-2010</t>
  </si>
  <si>
    <t>DK Quarrying of sand and clay-2010</t>
  </si>
  <si>
    <t>DK Mining of chemical and fertilizer minerals, production of salt, other mining and quarrying n.e.c.-2010</t>
  </si>
  <si>
    <t>DK Processing of meat cattle-2010</t>
  </si>
  <si>
    <t>DK Processing of meat pigs-2010</t>
  </si>
  <si>
    <t>DK Processing of meat poultry-2010</t>
  </si>
  <si>
    <t>DK Production of meat products nec-2010</t>
  </si>
  <si>
    <t>DK Processing vegetable oils and fats-2010</t>
  </si>
  <si>
    <t>DK Processing of dairy products-2010</t>
  </si>
  <si>
    <t>DK Processed rice-2010</t>
  </si>
  <si>
    <t>DK Sugar refining-2010</t>
  </si>
  <si>
    <t>DK Processing of Food products nec-2010</t>
  </si>
  <si>
    <t>DK Manufacture of beverages-2010</t>
  </si>
  <si>
    <t>DK Manufacture of fish products-2010</t>
  </si>
  <si>
    <t>DK Manufacture of tobacco products (16)-2010</t>
  </si>
  <si>
    <t>DK Manufacture of textiles (17)-2010</t>
  </si>
  <si>
    <t>DK Manufacture of wearing apparel; dressing and dyeing of fur (18)-2010</t>
  </si>
  <si>
    <t>DK Tanning and dressing of leather; manufacture of luggage, handbags, saddlery, harness and footwear (19)-2010</t>
  </si>
  <si>
    <t>DK Manufacture of wood and of products of wood and cork, except furniture; manufacture of articles of straw and plaiting materials (20)-2010</t>
  </si>
  <si>
    <t>DK Re-processing of secondary wood material into new wood material-2010</t>
  </si>
  <si>
    <t>DK Pulp-2010</t>
  </si>
  <si>
    <t>DK Re-processing of secondary paper into new pulp-2010</t>
  </si>
  <si>
    <t>DK Paper-2010</t>
  </si>
  <si>
    <t>DK Publishing, printing and reproduction of recorded media (22)-2010</t>
  </si>
  <si>
    <t>DK Manufacture of coke oven products-2010</t>
  </si>
  <si>
    <t>DK Petroleum Refinery-2010</t>
  </si>
  <si>
    <t>DK Processing of nuclear fuel-2010</t>
  </si>
  <si>
    <t>DK Plastics, basic-2010</t>
  </si>
  <si>
    <t>DK Re-processing of secondary plastic into new plastic-2010</t>
  </si>
  <si>
    <t>DK N-fertiliser-2010</t>
  </si>
  <si>
    <t>DK P- and other fertiliser-2010</t>
  </si>
  <si>
    <t>DK Chemicals nec-2010</t>
  </si>
  <si>
    <t>DK Manufacture of rubber and plastic products (25)-2010</t>
  </si>
  <si>
    <t>DK Manufacture of glass and glass products-2010</t>
  </si>
  <si>
    <t>DK Re-processing of secondary glass into new glass-2010</t>
  </si>
  <si>
    <t>DK Manufacture of ceramic goods-2010</t>
  </si>
  <si>
    <t>DK Manufacture of bricks, tiles and construction products, in baked clay-2010</t>
  </si>
  <si>
    <t>DK Manufacture of cement, lime and plaster-2010</t>
  </si>
  <si>
    <t>DK Re-processing of ash into clinker-2010</t>
  </si>
  <si>
    <t>DK Manufacture of other non-metallic mineral products n.e.c.-2010</t>
  </si>
  <si>
    <t>DK Manufacture of basic iron and steel and of ferro-alloys and first products thereof-2010</t>
  </si>
  <si>
    <t>DK Re-processing of secondary steel into new steel-2010</t>
  </si>
  <si>
    <t>DK Precious metals production-2010</t>
  </si>
  <si>
    <t>DK Re-processing of secondary preciuos metals into new preciuos metals-2010</t>
  </si>
  <si>
    <t>DK Aluminium production-2010</t>
  </si>
  <si>
    <t>DK Re-processing of secondary aluminium into new aluminium-2010</t>
  </si>
  <si>
    <t>DK Lead, zinc and tin production-2010</t>
  </si>
  <si>
    <t>DK Re-processing of secondary lead into new lead, zinc and tin-2010</t>
  </si>
  <si>
    <t>DK Copper production-2010</t>
  </si>
  <si>
    <t>DK Re-processing of secondary copper into new copper-2010</t>
  </si>
  <si>
    <t>DK Other non-ferrous metal production-2010</t>
  </si>
  <si>
    <t>DK Re-processing of secondary other non-ferrous metals into new other non-ferrous metals-2010</t>
  </si>
  <si>
    <t>DK Casting of metals-2010</t>
  </si>
  <si>
    <t>DK Manufacture of fabricated metal products, except machinery and equipment (28)-2010</t>
  </si>
  <si>
    <t>DK Manufacture of machinery and equipment n.e.c. (29)-2010</t>
  </si>
  <si>
    <t>DK Manufacture of office machinery and computers (30)-2010</t>
  </si>
  <si>
    <t>DK Manufacture of electrical machinery and apparatus n.e.c. (31)-2010</t>
  </si>
  <si>
    <t>DK Manufacture of radio, television and communication equipment and apparatus (32)-2010</t>
  </si>
  <si>
    <t>DK Manufacture of medical, precision and optical instruments, watches and clocks (33)-2010</t>
  </si>
  <si>
    <t>DK Manufacture of motor vehicles, trailers and semi-trailers (34)-2010</t>
  </si>
  <si>
    <t>DK Manufacture of other transport equipment (35)-2010</t>
  </si>
  <si>
    <t>DK Manufacture of furniture; manufacturing n.e.c. (36)-2010</t>
  </si>
  <si>
    <t>DK Recycling of waste and scrap-2010</t>
  </si>
  <si>
    <t>DK Recycling of bottles by direct reuse-2010</t>
  </si>
  <si>
    <t>DK Production of electricity by coal-2010</t>
  </si>
  <si>
    <t>DK Production of electricity by gas-2010</t>
  </si>
  <si>
    <t>DK Production of electricity by nuclear-2010</t>
  </si>
  <si>
    <t>DK Production of electricity by hydro-2010</t>
  </si>
  <si>
    <t>DK Production of electricity by wind-2010</t>
  </si>
  <si>
    <t>DK Production of electricity by petroleum and other oil derivatives-2010</t>
  </si>
  <si>
    <t>DK Production of electricity by biomass and waste-2010</t>
  </si>
  <si>
    <t>DK Production of electricity by solar photovoltaic-2010</t>
  </si>
  <si>
    <t>DK Production of electricity by solar thermal-2010</t>
  </si>
  <si>
    <t>DK Production of electricity by tide, wave, ocean-2010</t>
  </si>
  <si>
    <t>DK Production of electricity by Geothermal-2010</t>
  </si>
  <si>
    <t>DK Production of electricity nec-2010</t>
  </si>
  <si>
    <t>DK Transmission of electricity-2010</t>
  </si>
  <si>
    <t>DK Distribution and trade of electricity-2010</t>
  </si>
  <si>
    <t>DK Manufacture of gas; distribution of gaseous fuels through mains-2010</t>
  </si>
  <si>
    <t>DK Steam and hot water supply-2010</t>
  </si>
  <si>
    <t>DK Collection, purification and distribution of water (41)-2010</t>
  </si>
  <si>
    <t>DK Construction (45)-2010</t>
  </si>
  <si>
    <t>DK Re-processing of secondary construction material into aggregates-2010</t>
  </si>
  <si>
    <t>DK Sale, maintenance, repair of motor vehicles, motor vehicles parts, motorcycles, motor cycles parts and accessoiries-2010</t>
  </si>
  <si>
    <t>DK Retail sale of automotive fuel-2010</t>
  </si>
  <si>
    <t>DK Wholesale trade and commission trade, except of motor vehicles and motorcycles (51)-2010</t>
  </si>
  <si>
    <t>DK Retail trade, except of motor vehicles and motorcycles; repair of personal and household goods (52)-2010</t>
  </si>
  <si>
    <t>DK Hotels and restaurants (55)-2010</t>
  </si>
  <si>
    <t>DK Transport via railways-2010</t>
  </si>
  <si>
    <t>DK Other land transport-2010</t>
  </si>
  <si>
    <t>DK Transport via pipelines-2010</t>
  </si>
  <si>
    <t>DK Sea and coastal water transport-2010</t>
  </si>
  <si>
    <t>DK Inland water transport-2010</t>
  </si>
  <si>
    <t>DK Air transport (62)-2010</t>
  </si>
  <si>
    <t>DK Supporting and auxiliary transport activities; activities of travel agencies (63)-2010</t>
  </si>
  <si>
    <t>DK Post and telecommunications (64)-2010</t>
  </si>
  <si>
    <t>DK Financial intermediation, except insurance and pension funding (65)-2010</t>
  </si>
  <si>
    <t>DK Insurance and pension funding, except compulsory social security (66)-2010</t>
  </si>
  <si>
    <t>DK Activities auxiliary to financial intermediation (67)-2010</t>
  </si>
  <si>
    <t>DK Real estate activities (70)-2010</t>
  </si>
  <si>
    <t>DK Renting of machinery and equipment without operator and of personal and household goods (71)-2010</t>
  </si>
  <si>
    <t>DK Computer and related activities (72)-2010</t>
  </si>
  <si>
    <t>DK Research and development (73)-2010</t>
  </si>
  <si>
    <t>DK Other business activities (74)-2010</t>
  </si>
  <si>
    <t>DK Public administration and defence; compulsory social security (75)-2010</t>
  </si>
  <si>
    <t>DK Education (80)-2010</t>
  </si>
  <si>
    <t>DK Health and social work (85)-2010</t>
  </si>
  <si>
    <t>DK Incineration of waste: Food-2010</t>
  </si>
  <si>
    <t>DK Incineration of waste: Paper-2010</t>
  </si>
  <si>
    <t>DK Incineration of waste: Plastic-2010</t>
  </si>
  <si>
    <t>DK Incineration of waste: Metals and Inert materials-2010</t>
  </si>
  <si>
    <t>DK Incineration of waste: Textiles-2010</t>
  </si>
  <si>
    <t>DK Incineration of waste: Wood-2010</t>
  </si>
  <si>
    <t>DK Incineration of waste: Oil/Hazardous waste-2010</t>
  </si>
  <si>
    <t>DK Biogasification of food waste, incl. land application-2010</t>
  </si>
  <si>
    <t>DK Biogasification of paper, incl. land application-2010</t>
  </si>
  <si>
    <t>DK Biogasification of sewage slugde, incl. land application-2010</t>
  </si>
  <si>
    <t>DK Composting of food waste, incl. land application-2010</t>
  </si>
  <si>
    <t>DK Composting of paper and wood, incl. land application-2010</t>
  </si>
  <si>
    <t>DK Waste water treatment, food-2010</t>
  </si>
  <si>
    <t>DK Waste water treatment, other-2010</t>
  </si>
  <si>
    <t>DK Landfill of waste: Food-2010</t>
  </si>
  <si>
    <t>DK Landfill of waste: Paper-2010</t>
  </si>
  <si>
    <t>DK Landfill of waste: Plastic-2010</t>
  </si>
  <si>
    <t>DK Landfill of waste: Inert/metal/hazardous-2010</t>
  </si>
  <si>
    <t>DK Landfill of waste: Textiles-2010</t>
  </si>
  <si>
    <t>DK Landfill of waste: Wood-2010</t>
  </si>
  <si>
    <t>DK Activities of membership organisation n.e.c. (91)-2010</t>
  </si>
  <si>
    <t>DK Recreational, cultural and sporting activities (92)-2010</t>
  </si>
  <si>
    <t>DK Other service activities (93)-2010</t>
  </si>
  <si>
    <t>DK Private households with employed persons (95)-2010</t>
  </si>
  <si>
    <t>DK Extra-territorial organizations and bodies-2010</t>
  </si>
  <si>
    <t>EE Cultivation of paddy rice-2010</t>
  </si>
  <si>
    <t>EE Cultivation of wheat-2010</t>
  </si>
  <si>
    <t>EE Cultivation of cereal grains nec-2010</t>
  </si>
  <si>
    <t>EE Cultivation of vegetables, fruit, nuts-2010</t>
  </si>
  <si>
    <t>EE Cultivation of oil seeds-2010</t>
  </si>
  <si>
    <t>EE Cultivation of sugar cane, sugar beet-2010</t>
  </si>
  <si>
    <t>EE Cultivation of plant-based fibers-2010</t>
  </si>
  <si>
    <t>EE Cultivation of crops nec-2010</t>
  </si>
  <si>
    <t>EE Cattle farming-2010</t>
  </si>
  <si>
    <t>EE Pigs farming-2010</t>
  </si>
  <si>
    <t>EE Poultry farming-2010</t>
  </si>
  <si>
    <t>EE Meat animals nec-2010</t>
  </si>
  <si>
    <t>EE Animal products nec-2010</t>
  </si>
  <si>
    <t>EE Raw milk-2010</t>
  </si>
  <si>
    <t>EE Wool, silk-worm cocoons-2010</t>
  </si>
  <si>
    <t>EE Manure treatment (conventional), storage and land application-2010</t>
  </si>
  <si>
    <t>EE Manure treatment (biogas), storage and land application-2010</t>
  </si>
  <si>
    <t>EE Forestry, logging and related service activities (02)-2010</t>
  </si>
  <si>
    <t>EE Fishing, operating of fish hatcheries and fish farms; service activities incidental to fishing (05)-2010</t>
  </si>
  <si>
    <t>EE Mining of coal and lignite; extraction of peat (10)-2010</t>
  </si>
  <si>
    <t>EE Extraction of crude petroleum and services related to crude oil extraction, excluding surveying-2010</t>
  </si>
  <si>
    <t>EE Extraction of natural gas and services related to natural gas extraction, excluding surveying-2010</t>
  </si>
  <si>
    <t>EE Extraction, liquefaction, and regasification of other petroleum and gaseous materials-2010</t>
  </si>
  <si>
    <t>EE Mining of uranium and thorium ores (12)-2010</t>
  </si>
  <si>
    <t>EE Mining of iron ores-2010</t>
  </si>
  <si>
    <t>EE Mining of copper ores and concentrates-2010</t>
  </si>
  <si>
    <t>EE Mining of nickel ores and concentrates-2010</t>
  </si>
  <si>
    <t>EE Mining of aluminium ores and concentrates-2010</t>
  </si>
  <si>
    <t>EE Mining of precious metal ores and concentrates-2010</t>
  </si>
  <si>
    <t>EE Mining of lead, zinc and tin ores and concentrates-2010</t>
  </si>
  <si>
    <t>EE Mining of other non-ferrous metal ores and concentrates-2010</t>
  </si>
  <si>
    <t>EE Quarrying of stone-2010</t>
  </si>
  <si>
    <t>EE Quarrying of sand and clay-2010</t>
  </si>
  <si>
    <t>EE Mining of chemical and fertilizer minerals, production of salt, other mining and quarrying n.e.c.-2010</t>
  </si>
  <si>
    <t>EE Processing of meat cattle-2010</t>
  </si>
  <si>
    <t>EE Processing of meat pigs-2010</t>
  </si>
  <si>
    <t>EE Processing of meat poultry-2010</t>
  </si>
  <si>
    <t>EE Production of meat products nec-2010</t>
  </si>
  <si>
    <t>EE Processing vegetable oils and fats-2010</t>
  </si>
  <si>
    <t>EE Processing of dairy products-2010</t>
  </si>
  <si>
    <t>EE Processed rice-2010</t>
  </si>
  <si>
    <t>EE Sugar refining-2010</t>
  </si>
  <si>
    <t>EE Processing of Food products nec-2010</t>
  </si>
  <si>
    <t>EE Manufacture of beverages-2010</t>
  </si>
  <si>
    <t>EE Manufacture of fish products-2010</t>
  </si>
  <si>
    <t>EE Manufacture of tobacco products (16)-2010</t>
  </si>
  <si>
    <t>EE Manufacture of textiles (17)-2010</t>
  </si>
  <si>
    <t>EE Manufacture of wearing apparel; dressing and dyeing of fur (18)-2010</t>
  </si>
  <si>
    <t>EE Tanning and dressing of leather; manufacture of luggage, handbags, saddlery, harness and footwear (19)-2010</t>
  </si>
  <si>
    <t>EE Manufacture of wood and of products of wood and cork, except furniture; manufacture of articles of straw and plaiting materials (20)-2010</t>
  </si>
  <si>
    <t>EE Re-processing of secondary wood material into new wood material-2010</t>
  </si>
  <si>
    <t>EE Pulp-2010</t>
  </si>
  <si>
    <t>EE Re-processing of secondary paper into new pulp-2010</t>
  </si>
  <si>
    <t>EE Paper-2010</t>
  </si>
  <si>
    <t>EE Publishing, printing and reproduction of recorded media (22)-2010</t>
  </si>
  <si>
    <t>EE Manufacture of coke oven products-2010</t>
  </si>
  <si>
    <t>EE Petroleum Refinery-2010</t>
  </si>
  <si>
    <t>EE Processing of nuclear fuel-2010</t>
  </si>
  <si>
    <t>EE Plastics, basic-2010</t>
  </si>
  <si>
    <t>EE Re-processing of secondary plastic into new plastic-2010</t>
  </si>
  <si>
    <t>EE N-fertiliser-2010</t>
  </si>
  <si>
    <t>EE P- and other fertiliser-2010</t>
  </si>
  <si>
    <t>EE Chemicals nec-2010</t>
  </si>
  <si>
    <t>EE Manufacture of rubber and plastic products (25)-2010</t>
  </si>
  <si>
    <t>EE Manufacture of glass and glass products-2010</t>
  </si>
  <si>
    <t>EE Re-processing of secondary glass into new glass-2010</t>
  </si>
  <si>
    <t>EE Manufacture of ceramic goods-2010</t>
  </si>
  <si>
    <t>EE Manufacture of bricks, tiles and construction products, in baked clay-2010</t>
  </si>
  <si>
    <t>EE Manufacture of cement, lime and plaster-2010</t>
  </si>
  <si>
    <t>EE Re-processing of ash into clinker-2010</t>
  </si>
  <si>
    <t>EE Manufacture of other non-metallic mineral products n.e.c.-2010</t>
  </si>
  <si>
    <t>EE Manufacture of basic iron and steel and of ferro-alloys and first products thereof-2010</t>
  </si>
  <si>
    <t>EE Re-processing of secondary steel into new steel-2010</t>
  </si>
  <si>
    <t>EE Precious metals production-2010</t>
  </si>
  <si>
    <t>EE Re-processing of secondary preciuos metals into new preciuos metals-2010</t>
  </si>
  <si>
    <t>EE Aluminium production-2010</t>
  </si>
  <si>
    <t>EE Re-processing of secondary aluminium into new aluminium-2010</t>
  </si>
  <si>
    <t>EE Lead, zinc and tin production-2010</t>
  </si>
  <si>
    <t>EE Re-processing of secondary lead into new lead, zinc and tin-2010</t>
  </si>
  <si>
    <t>EE Copper production-2010</t>
  </si>
  <si>
    <t>EE Re-processing of secondary copper into new copper-2010</t>
  </si>
  <si>
    <t>EE Other non-ferrous metal production-2010</t>
  </si>
  <si>
    <t>EE Re-processing of secondary other non-ferrous metals into new other non-ferrous metals-2010</t>
  </si>
  <si>
    <t>EE Casting of metals-2010</t>
  </si>
  <si>
    <t>EE Manufacture of fabricated metal products, except machinery and equipment (28)-2010</t>
  </si>
  <si>
    <t>EE Manufacture of machinery and equipment n.e.c. (29)-2010</t>
  </si>
  <si>
    <t>EE Manufacture of office machinery and computers (30)-2010</t>
  </si>
  <si>
    <t>EE Manufacture of electrical machinery and apparatus n.e.c. (31)-2010</t>
  </si>
  <si>
    <t>EE Manufacture of radio, television and communication equipment and apparatus (32)-2010</t>
  </si>
  <si>
    <t>EE Manufacture of medical, precision and optical instruments, watches and clocks (33)-2010</t>
  </si>
  <si>
    <t>EE Manufacture of motor vehicles, trailers and semi-trailers (34)-2010</t>
  </si>
  <si>
    <t>EE Manufacture of other transport equipment (35)-2010</t>
  </si>
  <si>
    <t>EE Manufacture of furniture; manufacturing n.e.c. (36)-2010</t>
  </si>
  <si>
    <t>EE Recycling of waste and scrap-2010</t>
  </si>
  <si>
    <t>EE Recycling of bottles by direct reuse-2010</t>
  </si>
  <si>
    <t>EE Production of electricity by coal-2010</t>
  </si>
  <si>
    <t>EE Production of electricity by gas-2010</t>
  </si>
  <si>
    <t>EE Production of electricity by nuclear-2010</t>
  </si>
  <si>
    <t>EE Production of electricity by hydro-2010</t>
  </si>
  <si>
    <t>EE Production of electricity by wind-2010</t>
  </si>
  <si>
    <t>EE Production of electricity by petroleum and other oil derivatives-2010</t>
  </si>
  <si>
    <t>EE Production of electricity by biomass and waste-2010</t>
  </si>
  <si>
    <t>EE Production of electricity by solar photovoltaic-2010</t>
  </si>
  <si>
    <t>EE Production of electricity by solar thermal-2010</t>
  </si>
  <si>
    <t>EE Production of electricity by tide, wave, ocean-2010</t>
  </si>
  <si>
    <t>EE Production of electricity by Geothermal-2010</t>
  </si>
  <si>
    <t>EE Production of electricity nec-2010</t>
  </si>
  <si>
    <t>EE Transmission of electricity-2010</t>
  </si>
  <si>
    <t>EE Distribution and trade of electricity-2010</t>
  </si>
  <si>
    <t>EE Manufacture of gas; distribution of gaseous fuels through mains-2010</t>
  </si>
  <si>
    <t>EE Steam and hot water supply-2010</t>
  </si>
  <si>
    <t>EE Collection, purification and distribution of water (41)-2010</t>
  </si>
  <si>
    <t>EE Construction (45)-2010</t>
  </si>
  <si>
    <t>EE Re-processing of secondary construction material into aggregates-2010</t>
  </si>
  <si>
    <t>EE Sale, maintenance, repair of motor vehicles, motor vehicles parts, motorcycles, motor cycles parts and accessoiries-2010</t>
  </si>
  <si>
    <t>EE Retail sale of automotive fuel-2010</t>
  </si>
  <si>
    <t>EE Wholesale trade and commission trade, except of motor vehicles and motorcycles (51)-2010</t>
  </si>
  <si>
    <t>EE Retail trade, except of motor vehicles and motorcycles; repair of personal and household goods (52)-2010</t>
  </si>
  <si>
    <t>EE Hotels and restaurants (55)-2010</t>
  </si>
  <si>
    <t>EE Transport via railways-2010</t>
  </si>
  <si>
    <t>EE Other land transport-2010</t>
  </si>
  <si>
    <t>EE Transport via pipelines-2010</t>
  </si>
  <si>
    <t>EE Sea and coastal water transport-2010</t>
  </si>
  <si>
    <t>EE Inland water transport-2010</t>
  </si>
  <si>
    <t>EE Air transport (62)-2010</t>
  </si>
  <si>
    <t>EE Supporting and auxiliary transport activities; activities of travel agencies (63)-2010</t>
  </si>
  <si>
    <t>EE Post and telecommunications (64)-2010</t>
  </si>
  <si>
    <t>EE Financial intermediation, except insurance and pension funding (65)-2010</t>
  </si>
  <si>
    <t>EE Insurance and pension funding, except compulsory social security (66)-2010</t>
  </si>
  <si>
    <t>EE Activities auxiliary to financial intermediation (67)-2010</t>
  </si>
  <si>
    <t>EE Real estate activities (70)-2010</t>
  </si>
  <si>
    <t>EE Renting of machinery and equipment without operator and of personal and household goods (71)-2010</t>
  </si>
  <si>
    <t>EE Computer and related activities (72)-2010</t>
  </si>
  <si>
    <t>EE Research and development (73)-2010</t>
  </si>
  <si>
    <t>EE Other business activities (74)-2010</t>
  </si>
  <si>
    <t>EE Public administration and defence; compulsory social security (75)-2010</t>
  </si>
  <si>
    <t>EE Education (80)-2010</t>
  </si>
  <si>
    <t>EE Health and social work (85)-2010</t>
  </si>
  <si>
    <t>EE Incineration of waste: Food-2010</t>
  </si>
  <si>
    <t>EE Incineration of waste: Paper-2010</t>
  </si>
  <si>
    <t>EE Incineration of waste: Plastic-2010</t>
  </si>
  <si>
    <t>EE Incineration of waste: Metals and Inert materials-2010</t>
  </si>
  <si>
    <t>EE Incineration of waste: Textiles-2010</t>
  </si>
  <si>
    <t>EE Incineration of waste: Wood-2010</t>
  </si>
  <si>
    <t>EE Incineration of waste: Oil/Hazardous waste-2010</t>
  </si>
  <si>
    <t>EE Biogasification of food waste, incl. land application-2010</t>
  </si>
  <si>
    <t>EE Biogasification of paper, incl. land application-2010</t>
  </si>
  <si>
    <t>EE Biogasification of sewage slugde, incl. land application-2010</t>
  </si>
  <si>
    <t>EE Composting of food waste, incl. land application-2010</t>
  </si>
  <si>
    <t>EE Composting of paper and wood, incl. land application-2010</t>
  </si>
  <si>
    <t>EE Waste water treatment, food-2010</t>
  </si>
  <si>
    <t>EE Waste water treatment, other-2010</t>
  </si>
  <si>
    <t>EE Landfill of waste: Food-2010</t>
  </si>
  <si>
    <t>EE Landfill of waste: Paper-2010</t>
  </si>
  <si>
    <t>EE Landfill of waste: Plastic-2010</t>
  </si>
  <si>
    <t>EE Landfill of waste: Inert/metal/hazardous-2010</t>
  </si>
  <si>
    <t>EE Landfill of waste: Textiles-2010</t>
  </si>
  <si>
    <t>EE Landfill of waste: Wood-2010</t>
  </si>
  <si>
    <t>EE Activities of membership organisation n.e.c. (91)-2010</t>
  </si>
  <si>
    <t>EE Recreational, cultural and sporting activities (92)-2010</t>
  </si>
  <si>
    <t>EE Other service activities (93)-2010</t>
  </si>
  <si>
    <t>EE Private households with employed persons (95)-2010</t>
  </si>
  <si>
    <t>EE Extra-territorial organizations and bodies-2010</t>
  </si>
  <si>
    <t>ES Cultivation of paddy rice-2010</t>
  </si>
  <si>
    <t>ES Cultivation of wheat-2010</t>
  </si>
  <si>
    <t>ES Cultivation of cereal grains nec-2010</t>
  </si>
  <si>
    <t>ES Cultivation of vegetables, fruit, nuts-2010</t>
  </si>
  <si>
    <t>ES Cultivation of oil seeds-2010</t>
  </si>
  <si>
    <t>ES Cultivation of sugar cane, sugar beet-2010</t>
  </si>
  <si>
    <t>ES Cultivation of plant-based fibers-2010</t>
  </si>
  <si>
    <t>ES Cultivation of crops nec-2010</t>
  </si>
  <si>
    <t>ES Cattle farming-2010</t>
  </si>
  <si>
    <t>ES Pigs farming-2010</t>
  </si>
  <si>
    <t>ES Poultry farming-2010</t>
  </si>
  <si>
    <t>ES Meat animals nec-2010</t>
  </si>
  <si>
    <t>ES Animal products nec-2010</t>
  </si>
  <si>
    <t>ES Raw milk-2010</t>
  </si>
  <si>
    <t>ES Wool, silk-worm cocoons-2010</t>
  </si>
  <si>
    <t>ES Manure treatment (conventional), storage and land application-2010</t>
  </si>
  <si>
    <t>ES Manure treatment (biogas), storage and land application-2010</t>
  </si>
  <si>
    <t>ES Forestry, logging and related service activities (02)-2010</t>
  </si>
  <si>
    <t>ES Fishing, operating of fish hatcheries and fish farms; service activities incidental to fishing (05)-2010</t>
  </si>
  <si>
    <t>ES Mining of coal and lignite; extraction of peat (10)-2010</t>
  </si>
  <si>
    <t>ES Extraction of crude petroleum and services related to crude oil extraction, excluding surveying-2010</t>
  </si>
  <si>
    <t>ES Extraction of natural gas and services related to natural gas extraction, excluding surveying-2010</t>
  </si>
  <si>
    <t>ES Extraction, liquefaction, and regasification of other petroleum and gaseous materials-2010</t>
  </si>
  <si>
    <t>ES Mining of uranium and thorium ores (12)-2010</t>
  </si>
  <si>
    <t>ES Mining of iron ores-2010</t>
  </si>
  <si>
    <t>ES Mining of copper ores and concentrates-2010</t>
  </si>
  <si>
    <t>ES Mining of nickel ores and concentrates-2010</t>
  </si>
  <si>
    <t>ES Mining of aluminium ores and concentrates-2010</t>
  </si>
  <si>
    <t>ES Mining of precious metal ores and concentrates-2010</t>
  </si>
  <si>
    <t>ES Mining of lead, zinc and tin ores and concentrates-2010</t>
  </si>
  <si>
    <t>ES Mining of other non-ferrous metal ores and concentrates-2010</t>
  </si>
  <si>
    <t>ES Quarrying of stone-2010</t>
  </si>
  <si>
    <t>ES Quarrying of sand and clay-2010</t>
  </si>
  <si>
    <t>ES Mining of chemical and fertilizer minerals, production of salt, other mining and quarrying n.e.c.-2010</t>
  </si>
  <si>
    <t>ES Processing of meat cattle-2010</t>
  </si>
  <si>
    <t>ES Processing of meat pigs-2010</t>
  </si>
  <si>
    <t>ES Processing of meat poultry-2010</t>
  </si>
  <si>
    <t>ES Production of meat products nec-2010</t>
  </si>
  <si>
    <t>ES Processing vegetable oils and fats-2010</t>
  </si>
  <si>
    <t>ES Processing of dairy products-2010</t>
  </si>
  <si>
    <t>ES Processed rice-2010</t>
  </si>
  <si>
    <t>ES Sugar refining-2010</t>
  </si>
  <si>
    <t>ES Processing of Food products nec-2010</t>
  </si>
  <si>
    <t>ES Manufacture of beverages-2010</t>
  </si>
  <si>
    <t>ES Manufacture of fish products-2010</t>
  </si>
  <si>
    <t>ES Manufacture of tobacco products (16)-2010</t>
  </si>
  <si>
    <t>ES Manufacture of textiles (17)-2010</t>
  </si>
  <si>
    <t>ES Manufacture of wearing apparel; dressing and dyeing of fur (18)-2010</t>
  </si>
  <si>
    <t>ES Tanning and dressing of leather; manufacture of luggage, handbags, saddlery, harness and footwear (19)-2010</t>
  </si>
  <si>
    <t>ES Manufacture of wood and of products of wood and cork, except furniture; manufacture of articles of straw and plaiting materials (20)-2010</t>
  </si>
  <si>
    <t>ES Re-processing of secondary wood material into new wood material-2010</t>
  </si>
  <si>
    <t>ES Pulp-2010</t>
  </si>
  <si>
    <t>ES Re-processing of secondary paper into new pulp-2010</t>
  </si>
  <si>
    <t>ES Paper-2010</t>
  </si>
  <si>
    <t>ES Publishing, printing and reproduction of recorded media (22)-2010</t>
  </si>
  <si>
    <t>ES Manufacture of coke oven products-2010</t>
  </si>
  <si>
    <t>ES Petroleum Refinery-2010</t>
  </si>
  <si>
    <t>ES Processing of nuclear fuel-2010</t>
  </si>
  <si>
    <t>ES Plastics, basic-2010</t>
  </si>
  <si>
    <t>ES Re-processing of secondary plastic into new plastic-2010</t>
  </si>
  <si>
    <t>ES N-fertiliser-2010</t>
  </si>
  <si>
    <t>ES P- and other fertiliser-2010</t>
  </si>
  <si>
    <t>ES Chemicals nec-2010</t>
  </si>
  <si>
    <t>ES Manufacture of rubber and plastic products (25)-2010</t>
  </si>
  <si>
    <t>ES Manufacture of glass and glass products-2010</t>
  </si>
  <si>
    <t>ES Re-processing of secondary glass into new glass-2010</t>
  </si>
  <si>
    <t>ES Manufacture of ceramic goods-2010</t>
  </si>
  <si>
    <t>ES Manufacture of bricks, tiles and construction products, in baked clay-2010</t>
  </si>
  <si>
    <t>ES Manufacture of cement, lime and plaster-2010</t>
  </si>
  <si>
    <t>ES Re-processing of ash into clinker-2010</t>
  </si>
  <si>
    <t>ES Manufacture of other non-metallic mineral products n.e.c.-2010</t>
  </si>
  <si>
    <t>ES Manufacture of basic iron and steel and of ferro-alloys and first products thereof-2010</t>
  </si>
  <si>
    <t>ES Re-processing of secondary steel into new steel-2010</t>
  </si>
  <si>
    <t>ES Precious metals production-2010</t>
  </si>
  <si>
    <t>ES Re-processing of secondary preciuos metals into new preciuos metals-2010</t>
  </si>
  <si>
    <t>ES Aluminium production-2010</t>
  </si>
  <si>
    <t>ES Re-processing of secondary aluminium into new aluminium-2010</t>
  </si>
  <si>
    <t>ES Lead, zinc and tin production-2010</t>
  </si>
  <si>
    <t>ES Re-processing of secondary lead into new lead, zinc and tin-2010</t>
  </si>
  <si>
    <t>ES Copper production-2010</t>
  </si>
  <si>
    <t>ES Re-processing of secondary copper into new copper-2010</t>
  </si>
  <si>
    <t>ES Other non-ferrous metal production-2010</t>
  </si>
  <si>
    <t>ES Re-processing of secondary other non-ferrous metals into new other non-ferrous metals-2010</t>
  </si>
  <si>
    <t>ES Casting of metals-2010</t>
  </si>
  <si>
    <t>ES Manufacture of fabricated metal products, except machinery and equipment (28)-2010</t>
  </si>
  <si>
    <t>ES Manufacture of machinery and equipment n.e.c. (29)-2010</t>
  </si>
  <si>
    <t>ES Manufacture of office machinery and computers (30)-2010</t>
  </si>
  <si>
    <t>ES Manufacture of electrical machinery and apparatus n.e.c. (31)-2010</t>
  </si>
  <si>
    <t>ES Manufacture of radio, television and communication equipment and apparatus (32)-2010</t>
  </si>
  <si>
    <t>ES Manufacture of medical, precision and optical instruments, watches and clocks (33)-2010</t>
  </si>
  <si>
    <t>ES Manufacture of motor vehicles, trailers and semi-trailers (34)-2010</t>
  </si>
  <si>
    <t>ES Manufacture of other transport equipment (35)-2010</t>
  </si>
  <si>
    <t>ES Manufacture of furniture; manufacturing n.e.c. (36)-2010</t>
  </si>
  <si>
    <t>ES Recycling of waste and scrap-2010</t>
  </si>
  <si>
    <t>ES Recycling of bottles by direct reuse-2010</t>
  </si>
  <si>
    <t>ES Production of electricity by coal-2010</t>
  </si>
  <si>
    <t>ES Production of electricity by gas-2010</t>
  </si>
  <si>
    <t>ES Production of electricity by nuclear-2010</t>
  </si>
  <si>
    <t>ES Production of electricity by hydro-2010</t>
  </si>
  <si>
    <t>ES Production of electricity by wind-2010</t>
  </si>
  <si>
    <t>ES Production of electricity by petroleum and other oil derivatives-2010</t>
  </si>
  <si>
    <t>ES Production of electricity by biomass and waste-2010</t>
  </si>
  <si>
    <t>ES Production of electricity by solar photovoltaic-2010</t>
  </si>
  <si>
    <t>ES Production of electricity by solar thermal-2010</t>
  </si>
  <si>
    <t>ES Production of electricity by tide, wave, ocean-2010</t>
  </si>
  <si>
    <t>ES Production of electricity by Geothermal-2010</t>
  </si>
  <si>
    <t>ES Production of electricity nec-2010</t>
  </si>
  <si>
    <t>ES Transmission of electricity-2010</t>
  </si>
  <si>
    <t>ES Distribution and trade of electricity-2010</t>
  </si>
  <si>
    <t>ES Manufacture of gas; distribution of gaseous fuels through mains-2010</t>
  </si>
  <si>
    <t>ES Steam and hot water supply-2010</t>
  </si>
  <si>
    <t>ES Collection, purification and distribution of water (41)-2010</t>
  </si>
  <si>
    <t>ES Construction (45)-2010</t>
  </si>
  <si>
    <t>ES Re-processing of secondary construction material into aggregates-2010</t>
  </si>
  <si>
    <t>ES Sale, maintenance, repair of motor vehicles, motor vehicles parts, motorcycles, motor cycles parts and accessoiries-2010</t>
  </si>
  <si>
    <t>ES Retail sale of automotive fuel-2010</t>
  </si>
  <si>
    <t>ES Wholesale trade and commission trade, except of motor vehicles and motorcycles (51)-2010</t>
  </si>
  <si>
    <t>ES Retail trade, except of motor vehicles and motorcycles; repair of personal and household goods (52)-2010</t>
  </si>
  <si>
    <t>ES Hotels and restaurants (55)-2010</t>
  </si>
  <si>
    <t>ES Transport via railways-2010</t>
  </si>
  <si>
    <t>ES Other land transport-2010</t>
  </si>
  <si>
    <t>ES Transport via pipelines-2010</t>
  </si>
  <si>
    <t>ES Sea and coastal water transport-2010</t>
  </si>
  <si>
    <t>ES Inland water transport-2010</t>
  </si>
  <si>
    <t>ES Air transport (62)-2010</t>
  </si>
  <si>
    <t>ES Supporting and auxiliary transport activities; activities of travel agencies (63)-2010</t>
  </si>
  <si>
    <t>ES Post and telecommunications (64)-2010</t>
  </si>
  <si>
    <t>ES Financial intermediation, except insurance and pension funding (65)-2010</t>
  </si>
  <si>
    <t>ES Insurance and pension funding, except compulsory social security (66)-2010</t>
  </si>
  <si>
    <t>ES Activities auxiliary to financial intermediation (67)-2010</t>
  </si>
  <si>
    <t>ES Real estate activities (70)-2010</t>
  </si>
  <si>
    <t>ES Renting of machinery and equipment without operator and of personal and household goods (71)-2010</t>
  </si>
  <si>
    <t>ES Computer and related activities (72)-2010</t>
  </si>
  <si>
    <t>ES Research and development (73)-2010</t>
  </si>
  <si>
    <t>ES Other business activities (74)-2010</t>
  </si>
  <si>
    <t>ES Public administration and defence; compulsory social security (75)-2010</t>
  </si>
  <si>
    <t>ES Education (80)-2010</t>
  </si>
  <si>
    <t>ES Health and social work (85)-2010</t>
  </si>
  <si>
    <t>ES Incineration of waste: Food-2010</t>
  </si>
  <si>
    <t>ES Incineration of waste: Paper-2010</t>
  </si>
  <si>
    <t>ES Incineration of waste: Plastic-2010</t>
  </si>
  <si>
    <t>ES Incineration of waste: Metals and Inert materials-2010</t>
  </si>
  <si>
    <t>ES Incineration of waste: Textiles-2010</t>
  </si>
  <si>
    <t>ES Incineration of waste: Wood-2010</t>
  </si>
  <si>
    <t>ES Incineration of waste: Oil/Hazardous waste-2010</t>
  </si>
  <si>
    <t>ES Biogasification of food waste, incl. land application-2010</t>
  </si>
  <si>
    <t>ES Biogasification of paper, incl. land application-2010</t>
  </si>
  <si>
    <t>ES Biogasification of sewage slugde, incl. land application-2010</t>
  </si>
  <si>
    <t>ES Composting of food waste, incl. land application-2010</t>
  </si>
  <si>
    <t>ES Composting of paper and wood, incl. land application-2010</t>
  </si>
  <si>
    <t>ES Waste water treatment, food-2010</t>
  </si>
  <si>
    <t>ES Waste water treatment, other-2010</t>
  </si>
  <si>
    <t>ES Landfill of waste: Food-2010</t>
  </si>
  <si>
    <t>ES Landfill of waste: Paper-2010</t>
  </si>
  <si>
    <t>ES Landfill of waste: Plastic-2010</t>
  </si>
  <si>
    <t>ES Landfill of waste: Inert/metal/hazardous-2010</t>
  </si>
  <si>
    <t>ES Landfill of waste: Textiles-2010</t>
  </si>
  <si>
    <t>ES Landfill of waste: Wood-2010</t>
  </si>
  <si>
    <t>ES Activities of membership organisation n.e.c. (91)-2010</t>
  </si>
  <si>
    <t>ES Recreational, cultural and sporting activities (92)-2010</t>
  </si>
  <si>
    <t>ES Other service activities (93)-2010</t>
  </si>
  <si>
    <t>ES Private households with employed persons (95)-2010</t>
  </si>
  <si>
    <t>ES Extra-territorial organizations and bodies-2010</t>
  </si>
  <si>
    <t>FI Cultivation of paddy rice-2010</t>
  </si>
  <si>
    <t>FI Cultivation of wheat-2010</t>
  </si>
  <si>
    <t>FI Cultivation of cereal grains nec-2010</t>
  </si>
  <si>
    <t>FI Cultivation of vegetables, fruit, nuts-2010</t>
  </si>
  <si>
    <t>FI Cultivation of oil seeds-2010</t>
  </si>
  <si>
    <t>FI Cultivation of sugar cane, sugar beet-2010</t>
  </si>
  <si>
    <t>FI Cultivation of plant-based fibers-2010</t>
  </si>
  <si>
    <t>FI Cultivation of crops nec-2010</t>
  </si>
  <si>
    <t>FI Cattle farming-2010</t>
  </si>
  <si>
    <t>FI Pigs farming-2010</t>
  </si>
  <si>
    <t>FI Poultry farming-2010</t>
  </si>
  <si>
    <t>FI Meat animals nec-2010</t>
  </si>
  <si>
    <t>FI Animal products nec-2010</t>
  </si>
  <si>
    <t>FI Raw milk-2010</t>
  </si>
  <si>
    <t>FI Wool, silk-worm cocoons-2010</t>
  </si>
  <si>
    <t>FI Manure treatment (conventional), storage and land application-2010</t>
  </si>
  <si>
    <t>FI Manure treatment (biogas), storage and land application-2010</t>
  </si>
  <si>
    <t>FI Forestry, logging and related service activities (02)-2010</t>
  </si>
  <si>
    <t>FI Fishing, operating of fish hatcheries and fish farms; service activities incidental to fishing (05)-2010</t>
  </si>
  <si>
    <t>FI Mining of coal and lignite; extraction of peat (10)-2010</t>
  </si>
  <si>
    <t>FI Extraction of crude petroleum and services related to crude oil extraction, excluding surveying-2010</t>
  </si>
  <si>
    <t>FI Extraction of natural gas and services related to natural gas extraction, excluding surveying-2010</t>
  </si>
  <si>
    <t>FI Extraction, liquefaction, and regasification of other petroleum and gaseous materials-2010</t>
  </si>
  <si>
    <t>FI Mining of uranium and thorium ores (12)-2010</t>
  </si>
  <si>
    <t>FI Mining of iron ores-2010</t>
  </si>
  <si>
    <t>FI Mining of copper ores and concentrates-2010</t>
  </si>
  <si>
    <t>FI Mining of nickel ores and concentrates-2010</t>
  </si>
  <si>
    <t>FI Mining of aluminium ores and concentrates-2010</t>
  </si>
  <si>
    <t>FI Mining of precious metal ores and concentrates-2010</t>
  </si>
  <si>
    <t>FI Mining of lead, zinc and tin ores and concentrates-2010</t>
  </si>
  <si>
    <t>FI Mining of other non-ferrous metal ores and concentrates-2010</t>
  </si>
  <si>
    <t>FI Quarrying of stone-2010</t>
  </si>
  <si>
    <t>FI Quarrying of sand and clay-2010</t>
  </si>
  <si>
    <t>FI Mining of chemical and fertilizer minerals, production of salt, other mining and quarrying n.e.c.-2010</t>
  </si>
  <si>
    <t>FI Processing of meat cattle-2010</t>
  </si>
  <si>
    <t>FI Processing of meat pigs-2010</t>
  </si>
  <si>
    <t>FI Processing of meat poultry-2010</t>
  </si>
  <si>
    <t>FI Production of meat products nec-2010</t>
  </si>
  <si>
    <t>FI Processing vegetable oils and fats-2010</t>
  </si>
  <si>
    <t>FI Processing of dairy products-2010</t>
  </si>
  <si>
    <t>FI Processed rice-2010</t>
  </si>
  <si>
    <t>FI Sugar refining-2010</t>
  </si>
  <si>
    <t>FI Processing of Food products nec-2010</t>
  </si>
  <si>
    <t>FI Manufacture of beverages-2010</t>
  </si>
  <si>
    <t>FI Manufacture of fish products-2010</t>
  </si>
  <si>
    <t>FI Manufacture of tobacco products (16)-2010</t>
  </si>
  <si>
    <t>FI Manufacture of textiles (17)-2010</t>
  </si>
  <si>
    <t>FI Manufacture of wearing apparel; dressing and dyeing of fur (18)-2010</t>
  </si>
  <si>
    <t>FI Tanning and dressing of leather; manufacture of luggage, handbags, saddlery, harness and footwear (19)-2010</t>
  </si>
  <si>
    <t>FI Manufacture of wood and of products of wood and cork, except furniture; manufacture of articles of straw and plaiting materials (20)-2010</t>
  </si>
  <si>
    <t>FI Re-processing of secondary wood material into new wood material-2010</t>
  </si>
  <si>
    <t>FI Pulp-2010</t>
  </si>
  <si>
    <t>FI Re-processing of secondary paper into new pulp-2010</t>
  </si>
  <si>
    <t>FI Paper-2010</t>
  </si>
  <si>
    <t>FI Publishing, printing and reproduction of recorded media (22)-2010</t>
  </si>
  <si>
    <t>FI Manufacture of coke oven products-2010</t>
  </si>
  <si>
    <t>FI Petroleum Refinery-2010</t>
  </si>
  <si>
    <t>FI Processing of nuclear fuel-2010</t>
  </si>
  <si>
    <t>FI Plastics, basic-2010</t>
  </si>
  <si>
    <t>FI Re-processing of secondary plastic into new plastic-2010</t>
  </si>
  <si>
    <t>FI N-fertiliser-2010</t>
  </si>
  <si>
    <t>FI P- and other fertiliser-2010</t>
  </si>
  <si>
    <t>FI Chemicals nec-2010</t>
  </si>
  <si>
    <t>FI Manufacture of rubber and plastic products (25)-2010</t>
  </si>
  <si>
    <t>FI Manufacture of glass and glass products-2010</t>
  </si>
  <si>
    <t>FI Re-processing of secondary glass into new glass-2010</t>
  </si>
  <si>
    <t>FI Manufacture of ceramic goods-2010</t>
  </si>
  <si>
    <t>FI Manufacture of bricks, tiles and construction products, in baked clay-2010</t>
  </si>
  <si>
    <t>FI Manufacture of cement, lime and plaster-2010</t>
  </si>
  <si>
    <t>FI Re-processing of ash into clinker-2010</t>
  </si>
  <si>
    <t>FI Manufacture of other non-metallic mineral products n.e.c.-2010</t>
  </si>
  <si>
    <t>FI Manufacture of basic iron and steel and of ferro-alloys and first products thereof-2010</t>
  </si>
  <si>
    <t>FI Re-processing of secondary steel into new steel-2010</t>
  </si>
  <si>
    <t>FI Precious metals production-2010</t>
  </si>
  <si>
    <t>FI Re-processing of secondary preciuos metals into new preciuos metals-2010</t>
  </si>
  <si>
    <t>FI Aluminium production-2010</t>
  </si>
  <si>
    <t>FI Re-processing of secondary aluminium into new aluminium-2010</t>
  </si>
  <si>
    <t>FI Lead, zinc and tin production-2010</t>
  </si>
  <si>
    <t>FI Re-processing of secondary lead into new lead, zinc and tin-2010</t>
  </si>
  <si>
    <t>FI Copper production-2010</t>
  </si>
  <si>
    <t>FI Re-processing of secondary copper into new copper-2010</t>
  </si>
  <si>
    <t>FI Other non-ferrous metal production-2010</t>
  </si>
  <si>
    <t>FI Re-processing of secondary other non-ferrous metals into new other non-ferrous metals-2010</t>
  </si>
  <si>
    <t>FI Casting of metals-2010</t>
  </si>
  <si>
    <t>FI Manufacture of fabricated metal products, except machinery and equipment (28)-2010</t>
  </si>
  <si>
    <t>FI Manufacture of machinery and equipment n.e.c. (29)-2010</t>
  </si>
  <si>
    <t>FI Manufacture of office machinery and computers (30)-2010</t>
  </si>
  <si>
    <t>FI Manufacture of electrical machinery and apparatus n.e.c. (31)-2010</t>
  </si>
  <si>
    <t>FI Manufacture of radio, television and communication equipment and apparatus (32)-2010</t>
  </si>
  <si>
    <t>FI Manufacture of medical, precision and optical instruments, watches and clocks (33)-2010</t>
  </si>
  <si>
    <t>FI Manufacture of motor vehicles, trailers and semi-trailers (34)-2010</t>
  </si>
  <si>
    <t>FI Manufacture of other transport equipment (35)-2010</t>
  </si>
  <si>
    <t>FI Manufacture of furniture; manufacturing n.e.c. (36)-2010</t>
  </si>
  <si>
    <t>FI Recycling of waste and scrap-2010</t>
  </si>
  <si>
    <t>FI Recycling of bottles by direct reuse-2010</t>
  </si>
  <si>
    <t>FI Production of electricity by coal-2010</t>
  </si>
  <si>
    <t>FI Production of electricity by gas-2010</t>
  </si>
  <si>
    <t>FI Production of electricity by nuclear-2010</t>
  </si>
  <si>
    <t>FI Production of electricity by hydro-2010</t>
  </si>
  <si>
    <t>FI Production of electricity by wind-2010</t>
  </si>
  <si>
    <t>FI Production of electricity by petroleum and other oil derivatives-2010</t>
  </si>
  <si>
    <t>FI Production of electricity by biomass and waste-2010</t>
  </si>
  <si>
    <t>FI Production of electricity by solar photovoltaic-2010</t>
  </si>
  <si>
    <t>FI Production of electricity by solar thermal-2010</t>
  </si>
  <si>
    <t>FI Production of electricity by tide, wave, ocean-2010</t>
  </si>
  <si>
    <t>FI Production of electricity by Geothermal-2010</t>
  </si>
  <si>
    <t>FI Production of electricity nec-2010</t>
  </si>
  <si>
    <t>FI Transmission of electricity-2010</t>
  </si>
  <si>
    <t>FI Distribution and trade of electricity-2010</t>
  </si>
  <si>
    <t>FI Manufacture of gas; distribution of gaseous fuels through mains-2010</t>
  </si>
  <si>
    <t>FI Steam and hot water supply-2010</t>
  </si>
  <si>
    <t>FI Collection, purification and distribution of water (41)-2010</t>
  </si>
  <si>
    <t>FI Construction (45)-2010</t>
  </si>
  <si>
    <t>FI Re-processing of secondary construction material into aggregates-2010</t>
  </si>
  <si>
    <t>FI Sale, maintenance, repair of motor vehicles, motor vehicles parts, motorcycles, motor cycles parts and accessoiries-2010</t>
  </si>
  <si>
    <t>FI Retail sale of automotive fuel-2010</t>
  </si>
  <si>
    <t>FI Wholesale trade and commission trade, except of motor vehicles and motorcycles (51)-2010</t>
  </si>
  <si>
    <t>FI Retail trade, except of motor vehicles and motorcycles; repair of personal and household goods (52)-2010</t>
  </si>
  <si>
    <t>FI Hotels and restaurants (55)-2010</t>
  </si>
  <si>
    <t>FI Transport via railways-2010</t>
  </si>
  <si>
    <t>FI Other land transport-2010</t>
  </si>
  <si>
    <t>FI Transport via pipelines-2010</t>
  </si>
  <si>
    <t>FI Sea and coastal water transport-2010</t>
  </si>
  <si>
    <t>FI Inland water transport-2010</t>
  </si>
  <si>
    <t>FI Air transport (62)-2010</t>
  </si>
  <si>
    <t>FI Supporting and auxiliary transport activities; activities of travel agencies (63)-2010</t>
  </si>
  <si>
    <t>FI Post and telecommunications (64)-2010</t>
  </si>
  <si>
    <t>FI Financial intermediation, except insurance and pension funding (65)-2010</t>
  </si>
  <si>
    <t>FI Insurance and pension funding, except compulsory social security (66)-2010</t>
  </si>
  <si>
    <t>FI Activities auxiliary to financial intermediation (67)-2010</t>
  </si>
  <si>
    <t>FI Real estate activities (70)-2010</t>
  </si>
  <si>
    <t>FI Renting of machinery and equipment without operator and of personal and household goods (71)-2010</t>
  </si>
  <si>
    <t>FI Computer and related activities (72)-2010</t>
  </si>
  <si>
    <t>FI Research and development (73)-2010</t>
  </si>
  <si>
    <t>FI Other business activities (74)-2010</t>
  </si>
  <si>
    <t>FI Public administration and defence; compulsory social security (75)-2010</t>
  </si>
  <si>
    <t>FI Education (80)-2010</t>
  </si>
  <si>
    <t>FI Health and social work (85)-2010</t>
  </si>
  <si>
    <t>FI Incineration of waste: Food-2010</t>
  </si>
  <si>
    <t>FI Incineration of waste: Paper-2010</t>
  </si>
  <si>
    <t>FI Incineration of waste: Plastic-2010</t>
  </si>
  <si>
    <t>FI Incineration of waste: Metals and Inert materials-2010</t>
  </si>
  <si>
    <t>FI Incineration of waste: Textiles-2010</t>
  </si>
  <si>
    <t>FI Incineration of waste: Wood-2010</t>
  </si>
  <si>
    <t>FI Incineration of waste: Oil/Hazardous waste-2010</t>
  </si>
  <si>
    <t>FI Biogasification of food waste, incl. land application-2010</t>
  </si>
  <si>
    <t>FI Biogasification of paper, incl. land application-2010</t>
  </si>
  <si>
    <t>FI Biogasification of sewage slugde, incl. land application-2010</t>
  </si>
  <si>
    <t>FI Composting of food waste, incl. land application-2010</t>
  </si>
  <si>
    <t>FI Composting of paper and wood, incl. land application-2010</t>
  </si>
  <si>
    <t>FI Waste water treatment, food-2010</t>
  </si>
  <si>
    <t>FI Waste water treatment, other-2010</t>
  </si>
  <si>
    <t>FI Landfill of waste: Food-2010</t>
  </si>
  <si>
    <t>FI Landfill of waste: Paper-2010</t>
  </si>
  <si>
    <t>FI Landfill of waste: Plastic-2010</t>
  </si>
  <si>
    <t>FI Landfill of waste: Inert/metal/hazardous-2010</t>
  </si>
  <si>
    <t>FI Landfill of waste: Textiles-2010</t>
  </si>
  <si>
    <t>FI Landfill of waste: Wood-2010</t>
  </si>
  <si>
    <t>FI Activities of membership organisation n.e.c. (91)-2010</t>
  </si>
  <si>
    <t>FI Recreational, cultural and sporting activities (92)-2010</t>
  </si>
  <si>
    <t>FI Other service activities (93)-2010</t>
  </si>
  <si>
    <t>FI Private households with employed persons (95)-2010</t>
  </si>
  <si>
    <t>FI Extra-territorial organizations and bodies-2010</t>
  </si>
  <si>
    <t>FR Cultivation of paddy rice-2010</t>
  </si>
  <si>
    <t>FR Cultivation of wheat-2010</t>
  </si>
  <si>
    <t>FR Cultivation of cereal grains nec-2010</t>
  </si>
  <si>
    <t>FR Cultivation of vegetables, fruit, nuts-2010</t>
  </si>
  <si>
    <t>FR Cultivation of oil seeds-2010</t>
  </si>
  <si>
    <t>FR Cultivation of sugar cane, sugar beet-2010</t>
  </si>
  <si>
    <t>FR Cultivation of plant-based fibers-2010</t>
  </si>
  <si>
    <t>FR Cultivation of crops nec-2010</t>
  </si>
  <si>
    <t>FR Cattle farming-2010</t>
  </si>
  <si>
    <t>FR Pigs farming-2010</t>
  </si>
  <si>
    <t>FR Poultry farming-2010</t>
  </si>
  <si>
    <t>FR Meat animals nec-2010</t>
  </si>
  <si>
    <t>FR Animal products nec-2010</t>
  </si>
  <si>
    <t>FR Raw milk-2010</t>
  </si>
  <si>
    <t>FR Wool, silk-worm cocoons-2010</t>
  </si>
  <si>
    <t>FR Manure treatment (conventional), storage and land application-2010</t>
  </si>
  <si>
    <t>FR Manure treatment (biogas), storage and land application-2010</t>
  </si>
  <si>
    <t>FR Forestry, logging and related service activities (02)-2010</t>
  </si>
  <si>
    <t>FR Fishing, operating of fish hatcheries and fish farms; service activities incidental to fishing (05)-2010</t>
  </si>
  <si>
    <t>FR Mining of coal and lignite; extraction of peat (10)-2010</t>
  </si>
  <si>
    <t>FR Extraction of crude petroleum and services related to crude oil extraction, excluding surveying-2010</t>
  </si>
  <si>
    <t>FR Extraction of natural gas and services related to natural gas extraction, excluding surveying-2010</t>
  </si>
  <si>
    <t>FR Extraction, liquefaction, and regasification of other petroleum and gaseous materials-2010</t>
  </si>
  <si>
    <t>FR Mining of uranium and thorium ores (12)-2010</t>
  </si>
  <si>
    <t>FR Mining of iron ores-2010</t>
  </si>
  <si>
    <t>FR Mining of copper ores and concentrates-2010</t>
  </si>
  <si>
    <t>FR Mining of nickel ores and concentrates-2010</t>
  </si>
  <si>
    <t>FR Mining of aluminium ores and concentrates-2010</t>
  </si>
  <si>
    <t>FR Mining of precious metal ores and concentrates-2010</t>
  </si>
  <si>
    <t>FR Mining of lead, zinc and tin ores and concentrates-2010</t>
  </si>
  <si>
    <t>FR Mining of other non-ferrous metal ores and concentrates-2010</t>
  </si>
  <si>
    <t>FR Quarrying of stone-2010</t>
  </si>
  <si>
    <t>FR Quarrying of sand and clay-2010</t>
  </si>
  <si>
    <t>FR Mining of chemical and fertilizer minerals, production of salt, other mining and quarrying n.e.c.-2010</t>
  </si>
  <si>
    <t>FR Processing of meat cattle-2010</t>
  </si>
  <si>
    <t>FR Processing of meat pigs-2010</t>
  </si>
  <si>
    <t>FR Processing of meat poultry-2010</t>
  </si>
  <si>
    <t>FR Production of meat products nec-2010</t>
  </si>
  <si>
    <t>FR Processing vegetable oils and fats-2010</t>
  </si>
  <si>
    <t>FR Processing of dairy products-2010</t>
  </si>
  <si>
    <t>FR Processed rice-2010</t>
  </si>
  <si>
    <t>FR Sugar refining-2010</t>
  </si>
  <si>
    <t>FR Processing of Food products nec-2010</t>
  </si>
  <si>
    <t>FR Manufacture of beverages-2010</t>
  </si>
  <si>
    <t>FR Manufacture of fish products-2010</t>
  </si>
  <si>
    <t>FR Manufacture of tobacco products (16)-2010</t>
  </si>
  <si>
    <t>FR Manufacture of textiles (17)-2010</t>
  </si>
  <si>
    <t>FR Manufacture of wearing apparel; dressing and dyeing of fur (18)-2010</t>
  </si>
  <si>
    <t>FR Tanning and dressing of leather; manufacture of luggage, handbags, saddlery, harness and footwear (19)-2010</t>
  </si>
  <si>
    <t>FR Manufacture of wood and of products of wood and cork, except furniture; manufacture of articles of straw and plaiting materials (20)-2010</t>
  </si>
  <si>
    <t>FR Re-processing of secondary wood material into new wood material-2010</t>
  </si>
  <si>
    <t>FR Pulp-2010</t>
  </si>
  <si>
    <t>FR Re-processing of secondary paper into new pulp-2010</t>
  </si>
  <si>
    <t>FR Paper-2010</t>
  </si>
  <si>
    <t>FR Publishing, printing and reproduction of recorded media (22)-2010</t>
  </si>
  <si>
    <t>FR Manufacture of coke oven products-2010</t>
  </si>
  <si>
    <t>FR Petroleum Refinery-2010</t>
  </si>
  <si>
    <t>FR Processing of nuclear fuel-2010</t>
  </si>
  <si>
    <t>FR Plastics, basic-2010</t>
  </si>
  <si>
    <t>FR Re-processing of secondary plastic into new plastic-2010</t>
  </si>
  <si>
    <t>FR N-fertiliser-2010</t>
  </si>
  <si>
    <t>FR P- and other fertiliser-2010</t>
  </si>
  <si>
    <t>FR Chemicals nec-2010</t>
  </si>
  <si>
    <t>FR Manufacture of rubber and plastic products (25)-2010</t>
  </si>
  <si>
    <t>FR Manufacture of glass and glass products-2010</t>
  </si>
  <si>
    <t>FR Re-processing of secondary glass into new glass-2010</t>
  </si>
  <si>
    <t>FR Manufacture of ceramic goods-2010</t>
  </si>
  <si>
    <t>FR Manufacture of bricks, tiles and construction products, in baked clay-2010</t>
  </si>
  <si>
    <t>FR Manufacture of cement, lime and plaster-2010</t>
  </si>
  <si>
    <t>FR Re-processing of ash into clinker-2010</t>
  </si>
  <si>
    <t>FR Manufacture of other non-metallic mineral products n.e.c.-2010</t>
  </si>
  <si>
    <t>FR Manufacture of basic iron and steel and of ferro-alloys and first products thereof-2010</t>
  </si>
  <si>
    <t>FR Re-processing of secondary steel into new steel-2010</t>
  </si>
  <si>
    <t>FR Precious metals production-2010</t>
  </si>
  <si>
    <t>FR Re-processing of secondary preciuos metals into new preciuos metals-2010</t>
  </si>
  <si>
    <t>FR Aluminium production-2010</t>
  </si>
  <si>
    <t>FR Re-processing of secondary aluminium into new aluminium-2010</t>
  </si>
  <si>
    <t>FR Lead, zinc and tin production-2010</t>
  </si>
  <si>
    <t>FR Re-processing of secondary lead into new lead, zinc and tin-2010</t>
  </si>
  <si>
    <t>FR Copper production-2010</t>
  </si>
  <si>
    <t>FR Re-processing of secondary copper into new copper-2010</t>
  </si>
  <si>
    <t>FR Other non-ferrous metal production-2010</t>
  </si>
  <si>
    <t>FR Re-processing of secondary other non-ferrous metals into new other non-ferrous metals-2010</t>
  </si>
  <si>
    <t>FR Casting of metals-2010</t>
  </si>
  <si>
    <t>FR Manufacture of fabricated metal products, except machinery and equipment (28)-2010</t>
  </si>
  <si>
    <t>FR Manufacture of machinery and equipment n.e.c. (29)-2010</t>
  </si>
  <si>
    <t>FR Manufacture of office machinery and computers (30)-2010</t>
  </si>
  <si>
    <t>FR Manufacture of electrical machinery and apparatus n.e.c. (31)-2010</t>
  </si>
  <si>
    <t>FR Manufacture of radio, television and communication equipment and apparatus (32)-2010</t>
  </si>
  <si>
    <t>FR Manufacture of medical, precision and optical instruments, watches and clocks (33)-2010</t>
  </si>
  <si>
    <t>FR Manufacture of motor vehicles, trailers and semi-trailers (34)-2010</t>
  </si>
  <si>
    <t>FR Manufacture of other transport equipment (35)-2010</t>
  </si>
  <si>
    <t>FR Manufacture of furniture; manufacturing n.e.c. (36)-2010</t>
  </si>
  <si>
    <t>FR Recycling of waste and scrap-2010</t>
  </si>
  <si>
    <t>FR Recycling of bottles by direct reuse-2010</t>
  </si>
  <si>
    <t>FR Production of electricity by coal-2010</t>
  </si>
  <si>
    <t>FR Production of electricity by gas-2010</t>
  </si>
  <si>
    <t>FR Production of electricity by nuclear-2010</t>
  </si>
  <si>
    <t>FR Production of electricity by hydro-2010</t>
  </si>
  <si>
    <t>FR Production of electricity by wind-2010</t>
  </si>
  <si>
    <t>FR Production of electricity by petroleum and other oil derivatives-2010</t>
  </si>
  <si>
    <t>FR Production of electricity by biomass and waste-2010</t>
  </si>
  <si>
    <t>FR Production of electricity by solar photovoltaic-2010</t>
  </si>
  <si>
    <t>FR Production of electricity by solar thermal-2010</t>
  </si>
  <si>
    <t>FR Production of electricity by tide, wave, ocean-2010</t>
  </si>
  <si>
    <t>FR Production of electricity by Geothermal-2010</t>
  </si>
  <si>
    <t>FR Production of electricity nec-2010</t>
  </si>
  <si>
    <t>FR Transmission of electricity-2010</t>
  </si>
  <si>
    <t>FR Distribution and trade of electricity-2010</t>
  </si>
  <si>
    <t>FR Manufacture of gas; distribution of gaseous fuels through mains-2010</t>
  </si>
  <si>
    <t>FR Steam and hot water supply-2010</t>
  </si>
  <si>
    <t>FR Collection, purification and distribution of water (41)-2010</t>
  </si>
  <si>
    <t>FR Construction (45)-2010</t>
  </si>
  <si>
    <t>FR Re-processing of secondary construction material into aggregates-2010</t>
  </si>
  <si>
    <t>FR Sale, maintenance, repair of motor vehicles, motor vehicles parts, motorcycles, motor cycles parts and accessoiries-2010</t>
  </si>
  <si>
    <t>FR Retail sale of automotive fuel-2010</t>
  </si>
  <si>
    <t>FR Wholesale trade and commission trade, except of motor vehicles and motorcycles (51)-2010</t>
  </si>
  <si>
    <t>FR Retail trade, except of motor vehicles and motorcycles; repair of personal and household goods (52)-2010</t>
  </si>
  <si>
    <t>FR Hotels and restaurants (55)-2010</t>
  </si>
  <si>
    <t>FR Transport via railways-2010</t>
  </si>
  <si>
    <t>FR Other land transport-2010</t>
  </si>
  <si>
    <t>FR Transport via pipelines-2010</t>
  </si>
  <si>
    <t>FR Sea and coastal water transport-2010</t>
  </si>
  <si>
    <t>FR Inland water transport-2010</t>
  </si>
  <si>
    <t>FR Air transport (62)-2010</t>
  </si>
  <si>
    <t>FR Supporting and auxiliary transport activities; activities of travel agencies (63)-2010</t>
  </si>
  <si>
    <t>FR Post and telecommunications (64)-2010</t>
  </si>
  <si>
    <t>FR Financial intermediation, except insurance and pension funding (65)-2010</t>
  </si>
  <si>
    <t>FR Insurance and pension funding, except compulsory social security (66)-2010</t>
  </si>
  <si>
    <t>FR Activities auxiliary to financial intermediation (67)-2010</t>
  </si>
  <si>
    <t>FR Real estate activities (70)-2010</t>
  </si>
  <si>
    <t>FR Renting of machinery and equipment without operator and of personal and household goods (71)-2010</t>
  </si>
  <si>
    <t>FR Computer and related activities (72)-2010</t>
  </si>
  <si>
    <t>FR Research and development (73)-2010</t>
  </si>
  <si>
    <t>FR Other business activities (74)-2010</t>
  </si>
  <si>
    <t>FR Public administration and defence; compulsory social security (75)-2010</t>
  </si>
  <si>
    <t>FR Education (80)-2010</t>
  </si>
  <si>
    <t>FR Health and social work (85)-2010</t>
  </si>
  <si>
    <t>FR Incineration of waste: Food-2010</t>
  </si>
  <si>
    <t>FR Incineration of waste: Paper-2010</t>
  </si>
  <si>
    <t>FR Incineration of waste: Plastic-2010</t>
  </si>
  <si>
    <t>FR Incineration of waste: Metals and Inert materials-2010</t>
  </si>
  <si>
    <t>FR Incineration of waste: Textiles-2010</t>
  </si>
  <si>
    <t>FR Incineration of waste: Wood-2010</t>
  </si>
  <si>
    <t>FR Incineration of waste: Oil/Hazardous waste-2010</t>
  </si>
  <si>
    <t>FR Biogasification of food waste, incl. land application-2010</t>
  </si>
  <si>
    <t>FR Biogasification of paper, incl. land application-2010</t>
  </si>
  <si>
    <t>FR Biogasification of sewage slugde, incl. land application-2010</t>
  </si>
  <si>
    <t>FR Composting of food waste, incl. land application-2010</t>
  </si>
  <si>
    <t>FR Composting of paper and wood, incl. land application-2010</t>
  </si>
  <si>
    <t>FR Waste water treatment, food-2010</t>
  </si>
  <si>
    <t>FR Waste water treatment, other-2010</t>
  </si>
  <si>
    <t>FR Landfill of waste: Food-2010</t>
  </si>
  <si>
    <t>FR Landfill of waste: Paper-2010</t>
  </si>
  <si>
    <t>FR Landfill of waste: Plastic-2010</t>
  </si>
  <si>
    <t>FR Landfill of waste: Inert/metal/hazardous-2010</t>
  </si>
  <si>
    <t>FR Landfill of waste: Textiles-2010</t>
  </si>
  <si>
    <t>FR Landfill of waste: Wood-2010</t>
  </si>
  <si>
    <t>FR Activities of membership organisation n.e.c. (91)-2010</t>
  </si>
  <si>
    <t>FR Recreational, cultural and sporting activities (92)-2010</t>
  </si>
  <si>
    <t>FR Other service activities (93)-2010</t>
  </si>
  <si>
    <t>FR Private households with employed persons (95)-2010</t>
  </si>
  <si>
    <t>FR Extra-territorial organizations and bodies-2010</t>
  </si>
  <si>
    <t>GR Cultivation of paddy rice-2010</t>
  </si>
  <si>
    <t>GR Cultivation of wheat-2010</t>
  </si>
  <si>
    <t>GR Cultivation of cereal grains nec-2010</t>
  </si>
  <si>
    <t>GR Cultivation of vegetables, fruit, nuts-2010</t>
  </si>
  <si>
    <t>GR Cultivation of oil seeds-2010</t>
  </si>
  <si>
    <t>GR Cultivation of sugar cane, sugar beet-2010</t>
  </si>
  <si>
    <t>GR Cultivation of plant-based fibers-2010</t>
  </si>
  <si>
    <t>GR Cultivation of crops nec-2010</t>
  </si>
  <si>
    <t>GR Cattle farming-2010</t>
  </si>
  <si>
    <t>GR Pigs farming-2010</t>
  </si>
  <si>
    <t>GR Poultry farming-2010</t>
  </si>
  <si>
    <t>GR Meat animals nec-2010</t>
  </si>
  <si>
    <t>GR Animal products nec-2010</t>
  </si>
  <si>
    <t>GR Raw milk-2010</t>
  </si>
  <si>
    <t>GR Wool, silk-worm cocoons-2010</t>
  </si>
  <si>
    <t>GR Manure treatment (conventional), storage and land application-2010</t>
  </si>
  <si>
    <t>GR Manure treatment (biogas), storage and land application-2010</t>
  </si>
  <si>
    <t>GR Forestry, logging and related service activities (02)-2010</t>
  </si>
  <si>
    <t>GR Fishing, operating of fish hatcheries and fish farms; service activities incidental to fishing (05)-2010</t>
  </si>
  <si>
    <t>GR Mining of coal and lignite; extraction of peat (10)-2010</t>
  </si>
  <si>
    <t>GR Extraction of crude petroleum and services related to crude oil extraction, excluding surveying-2010</t>
  </si>
  <si>
    <t>GR Extraction of natural gas and services related to natural gas extraction, excluding surveying-2010</t>
  </si>
  <si>
    <t>GR Extraction, liquefaction, and regasification of other petroleum and gaseous materials-2010</t>
  </si>
  <si>
    <t>GR Mining of uranium and thorium ores (12)-2010</t>
  </si>
  <si>
    <t>GR Mining of iron ores-2010</t>
  </si>
  <si>
    <t>GR Mining of copper ores and concentrates-2010</t>
  </si>
  <si>
    <t>GR Mining of nickel ores and concentrates-2010</t>
  </si>
  <si>
    <t>GR Mining of aluminium ores and concentrates-2010</t>
  </si>
  <si>
    <t>GR Mining of precious metal ores and concentrates-2010</t>
  </si>
  <si>
    <t>GR Mining of lead, zinc and tin ores and concentrates-2010</t>
  </si>
  <si>
    <t>GR Mining of other non-ferrous metal ores and concentrates-2010</t>
  </si>
  <si>
    <t>GR Quarrying of stone-2010</t>
  </si>
  <si>
    <t>GR Quarrying of sand and clay-2010</t>
  </si>
  <si>
    <t>GR Mining of chemical and fertilizer minerals, production of salt, other mining and quarrying n.e.c.-2010</t>
  </si>
  <si>
    <t>GR Processing of meat cattle-2010</t>
  </si>
  <si>
    <t>GR Processing of meat pigs-2010</t>
  </si>
  <si>
    <t>GR Processing of meat poultry-2010</t>
  </si>
  <si>
    <t>GR Production of meat products nec-2010</t>
  </si>
  <si>
    <t>GR Processing vegetable oils and fats-2010</t>
  </si>
  <si>
    <t>GR Processing of dairy products-2010</t>
  </si>
  <si>
    <t>GR Processed rice-2010</t>
  </si>
  <si>
    <t>GR Sugar refining-2010</t>
  </si>
  <si>
    <t>GR Processing of Food products nec-2010</t>
  </si>
  <si>
    <t>GR Manufacture of beverages-2010</t>
  </si>
  <si>
    <t>GR Manufacture of fish products-2010</t>
  </si>
  <si>
    <t>GR Manufacture of tobacco products (16)-2010</t>
  </si>
  <si>
    <t>GR Manufacture of textiles (17)-2010</t>
  </si>
  <si>
    <t>GR Manufacture of wearing apparel; dressing and dyeing of fur (18)-2010</t>
  </si>
  <si>
    <t>GR Tanning and dressing of leather; manufacture of luggage, handbags, saddlery, harness and footwear (19)-2010</t>
  </si>
  <si>
    <t>GR Manufacture of wood and of products of wood and cork, except furniture; manufacture of articles of straw and plaiting materials (20)-2010</t>
  </si>
  <si>
    <t>GR Re-processing of secondary wood material into new wood material-2010</t>
  </si>
  <si>
    <t>GR Pulp-2010</t>
  </si>
  <si>
    <t>GR Re-processing of secondary paper into new pulp-2010</t>
  </si>
  <si>
    <t>GR Paper-2010</t>
  </si>
  <si>
    <t>GR Publishing, printing and reproduction of recorded media (22)-2010</t>
  </si>
  <si>
    <t>GR Manufacture of coke oven products-2010</t>
  </si>
  <si>
    <t>GR Petroleum Refinery-2010</t>
  </si>
  <si>
    <t>GR Processing of nuclear fuel-2010</t>
  </si>
  <si>
    <t>GR Plastics, basic-2010</t>
  </si>
  <si>
    <t>GR Re-processing of secondary plastic into new plastic-2010</t>
  </si>
  <si>
    <t>GR N-fertiliser-2010</t>
  </si>
  <si>
    <t>GR P- and other fertiliser-2010</t>
  </si>
  <si>
    <t>GR Chemicals nec-2010</t>
  </si>
  <si>
    <t>GR Manufacture of rubber and plastic products (25)-2010</t>
  </si>
  <si>
    <t>GR Manufacture of glass and glass products-2010</t>
  </si>
  <si>
    <t>GR Re-processing of secondary glass into new glass-2010</t>
  </si>
  <si>
    <t>GR Manufacture of ceramic goods-2010</t>
  </si>
  <si>
    <t>GR Manufacture of bricks, tiles and construction products, in baked clay-2010</t>
  </si>
  <si>
    <t>GR Manufacture of cement, lime and plaster-2010</t>
  </si>
  <si>
    <t>GR Re-processing of ash into clinker-2010</t>
  </si>
  <si>
    <t>GR Manufacture of other non-metallic mineral products n.e.c.-2010</t>
  </si>
  <si>
    <t>GR Manufacture of basic iron and steel and of ferro-alloys and first products thereof-2010</t>
  </si>
  <si>
    <t>GR Re-processing of secondary steel into new steel-2010</t>
  </si>
  <si>
    <t>GR Precious metals production-2010</t>
  </si>
  <si>
    <t>GR Re-processing of secondary preciuos metals into new preciuos metals-2010</t>
  </si>
  <si>
    <t>GR Aluminium production-2010</t>
  </si>
  <si>
    <t>GR Re-processing of secondary aluminium into new aluminium-2010</t>
  </si>
  <si>
    <t>GR Lead, zinc and tin production-2010</t>
  </si>
  <si>
    <t>GR Re-processing of secondary lead into new lead, zinc and tin-2010</t>
  </si>
  <si>
    <t>GR Copper production-2010</t>
  </si>
  <si>
    <t>GR Re-processing of secondary copper into new copper-2010</t>
  </si>
  <si>
    <t>GR Other non-ferrous metal production-2010</t>
  </si>
  <si>
    <t>GR Re-processing of secondary other non-ferrous metals into new other non-ferrous metals-2010</t>
  </si>
  <si>
    <t>GR Casting of metals-2010</t>
  </si>
  <si>
    <t>GR Manufacture of fabricated metal products, except machinery and equipment (28)-2010</t>
  </si>
  <si>
    <t>GR Manufacture of machinery and equipment n.e.c. (29)-2010</t>
  </si>
  <si>
    <t>GR Manufacture of office machinery and computers (30)-2010</t>
  </si>
  <si>
    <t>GR Manufacture of electrical machinery and apparatus n.e.c. (31)-2010</t>
  </si>
  <si>
    <t>GR Manufacture of radio, television and communication equipment and apparatus (32)-2010</t>
  </si>
  <si>
    <t>GR Manufacture of medical, precision and optical instruments, watches and clocks (33)-2010</t>
  </si>
  <si>
    <t>GR Manufacture of motor vehicles, trailers and semi-trailers (34)-2010</t>
  </si>
  <si>
    <t>GR Manufacture of other transport equipment (35)-2010</t>
  </si>
  <si>
    <t>GR Manufacture of furniture; manufacturing n.e.c. (36)-2010</t>
  </si>
  <si>
    <t>GR Recycling of waste and scrap-2010</t>
  </si>
  <si>
    <t>GR Recycling of bottles by direct reuse-2010</t>
  </si>
  <si>
    <t>GR Production of electricity by coal-2010</t>
  </si>
  <si>
    <t>GR Production of electricity by gas-2010</t>
  </si>
  <si>
    <t>GR Production of electricity by nuclear-2010</t>
  </si>
  <si>
    <t>GR Production of electricity by hydro-2010</t>
  </si>
  <si>
    <t>GR Production of electricity by wind-2010</t>
  </si>
  <si>
    <t>GR Production of electricity by petroleum and other oil derivatives-2010</t>
  </si>
  <si>
    <t>GR Production of electricity by biomass and waste-2010</t>
  </si>
  <si>
    <t>GR Production of electricity by solar photovoltaic-2010</t>
  </si>
  <si>
    <t>GR Production of electricity by solar thermal-2010</t>
  </si>
  <si>
    <t>GR Production of electricity by tide, wave, ocean-2010</t>
  </si>
  <si>
    <t>GR Production of electricity by Geothermal-2010</t>
  </si>
  <si>
    <t>GR Production of electricity nec-2010</t>
  </si>
  <si>
    <t>GR Transmission of electricity-2010</t>
  </si>
  <si>
    <t>GR Distribution and trade of electricity-2010</t>
  </si>
  <si>
    <t>GR Manufacture of gas; distribution of gaseous fuels through mains-2010</t>
  </si>
  <si>
    <t>GR Steam and hot water supply-2010</t>
  </si>
  <si>
    <t>GR Collection, purification and distribution of water (41)-2010</t>
  </si>
  <si>
    <t>GR Construction (45)-2010</t>
  </si>
  <si>
    <t>GR Re-processing of secondary construction material into aggregates-2010</t>
  </si>
  <si>
    <t>GR Sale, maintenance, repair of motor vehicles, motor vehicles parts, motorcycles, motor cycles parts and accessoiries-2010</t>
  </si>
  <si>
    <t>GR Retail sale of automotive fuel-2010</t>
  </si>
  <si>
    <t>GR Wholesale trade and commission trade, except of motor vehicles and motorcycles (51)-2010</t>
  </si>
  <si>
    <t>GR Retail trade, except of motor vehicles and motorcycles; repair of personal and household goods (52)-2010</t>
  </si>
  <si>
    <t>GR Hotels and restaurants (55)-2010</t>
  </si>
  <si>
    <t>GR Transport via railways-2010</t>
  </si>
  <si>
    <t>GR Other land transport-2010</t>
  </si>
  <si>
    <t>GR Transport via pipelines-2010</t>
  </si>
  <si>
    <t>GR Sea and coastal water transport-2010</t>
  </si>
  <si>
    <t>GR Inland water transport-2010</t>
  </si>
  <si>
    <t>GR Air transport (62)-2010</t>
  </si>
  <si>
    <t>GR Supporting and auxiliary transport activities; activities of travel agencies (63)-2010</t>
  </si>
  <si>
    <t>GR Post and telecommunications (64)-2010</t>
  </si>
  <si>
    <t>GR Financial intermediation, except insurance and pension funding (65)-2010</t>
  </si>
  <si>
    <t>GR Insurance and pension funding, except compulsory social security (66)-2010</t>
  </si>
  <si>
    <t>GR Activities auxiliary to financial intermediation (67)-2010</t>
  </si>
  <si>
    <t>GR Real estate activities (70)-2010</t>
  </si>
  <si>
    <t>GR Renting of machinery and equipment without operator and of personal and household goods (71)-2010</t>
  </si>
  <si>
    <t>GR Computer and related activities (72)-2010</t>
  </si>
  <si>
    <t>GR Research and development (73)-2010</t>
  </si>
  <si>
    <t>GR Other business activities (74)-2010</t>
  </si>
  <si>
    <t>GR Public administration and defence; compulsory social security (75)-2010</t>
  </si>
  <si>
    <t>GR Education (80)-2010</t>
  </si>
  <si>
    <t>GR Health and social work (85)-2010</t>
  </si>
  <si>
    <t>GR Incineration of waste: Food-2010</t>
  </si>
  <si>
    <t>GR Incineration of waste: Paper-2010</t>
  </si>
  <si>
    <t>GR Incineration of waste: Plastic-2010</t>
  </si>
  <si>
    <t>GR Incineration of waste: Metals and Inert materials-2010</t>
  </si>
  <si>
    <t>GR Incineration of waste: Textiles-2010</t>
  </si>
  <si>
    <t>GR Incineration of waste: Wood-2010</t>
  </si>
  <si>
    <t>GR Incineration of waste: Oil/Hazardous waste-2010</t>
  </si>
  <si>
    <t>GR Biogasification of food waste, incl. land application-2010</t>
  </si>
  <si>
    <t>GR Biogasification of paper, incl. land application-2010</t>
  </si>
  <si>
    <t>GR Biogasification of sewage slugde, incl. land application-2010</t>
  </si>
  <si>
    <t>GR Composting of food waste, incl. land application-2010</t>
  </si>
  <si>
    <t>GR Composting of paper and wood, incl. land application-2010</t>
  </si>
  <si>
    <t>GR Waste water treatment, food-2010</t>
  </si>
  <si>
    <t>GR Waste water treatment, other-2010</t>
  </si>
  <si>
    <t>GR Landfill of waste: Food-2010</t>
  </si>
  <si>
    <t>GR Landfill of waste: Paper-2010</t>
  </si>
  <si>
    <t>GR Landfill of waste: Plastic-2010</t>
  </si>
  <si>
    <t>GR Landfill of waste: Inert/metal/hazardous-2010</t>
  </si>
  <si>
    <t>GR Landfill of waste: Textiles-2010</t>
  </si>
  <si>
    <t>GR Landfill of waste: Wood-2010</t>
  </si>
  <si>
    <t>GR Activities of membership organisation n.e.c. (91)-2010</t>
  </si>
  <si>
    <t>GR Recreational, cultural and sporting activities (92)-2010</t>
  </si>
  <si>
    <t>GR Other service activities (93)-2010</t>
  </si>
  <si>
    <t>GR Private households with employed persons (95)-2010</t>
  </si>
  <si>
    <t>GR Extra-territorial organizations and bodies-2010</t>
  </si>
  <si>
    <t>HR Cultivation of paddy rice-2010</t>
  </si>
  <si>
    <t>HR Cultivation of wheat-2010</t>
  </si>
  <si>
    <t>HR Cultivation of cereal grains nec-2010</t>
  </si>
  <si>
    <t>HR Cultivation of vegetables, fruit, nuts-2010</t>
  </si>
  <si>
    <t>HR Cultivation of oil seeds-2010</t>
  </si>
  <si>
    <t>HR Cultivation of sugar cane, sugar beet-2010</t>
  </si>
  <si>
    <t>HR Cultivation of plant-based fibers-2010</t>
  </si>
  <si>
    <t>HR Cultivation of crops nec-2010</t>
  </si>
  <si>
    <t>HR Cattle farming-2010</t>
  </si>
  <si>
    <t>HR Pigs farming-2010</t>
  </si>
  <si>
    <t>HR Poultry farming-2010</t>
  </si>
  <si>
    <t>HR Meat animals nec-2010</t>
  </si>
  <si>
    <t>HR Animal products nec-2010</t>
  </si>
  <si>
    <t>HR Raw milk-2010</t>
  </si>
  <si>
    <t>HR Wool, silk-worm cocoons-2010</t>
  </si>
  <si>
    <t>HR Manure treatment (conventional), storage and land application-2010</t>
  </si>
  <si>
    <t>HR Manure treatment (biogas), storage and land application-2010</t>
  </si>
  <si>
    <t>HR Forestry, logging and related service activities (02)-2010</t>
  </si>
  <si>
    <t>HR Fishing, operating of fish hatcheries and fish farms; service activities incidental to fishing (05)-2010</t>
  </si>
  <si>
    <t>HR Mining of coal and lignite; extraction of peat (10)-2010</t>
  </si>
  <si>
    <t>HR Extraction of crude petroleum and services related to crude oil extraction, excluding surveying-2010</t>
  </si>
  <si>
    <t>HR Extraction of natural gas and services related to natural gas extraction, excluding surveying-2010</t>
  </si>
  <si>
    <t>HR Extraction, liquefaction, and regasification of other petroleum and gaseous materials-2010</t>
  </si>
  <si>
    <t>HR Mining of uranium and thorium ores (12)-2010</t>
  </si>
  <si>
    <t>HR Mining of iron ores-2010</t>
  </si>
  <si>
    <t>HR Mining of copper ores and concentrates-2010</t>
  </si>
  <si>
    <t>HR Mining of nickel ores and concentrates-2010</t>
  </si>
  <si>
    <t>HR Mining of aluminium ores and concentrates-2010</t>
  </si>
  <si>
    <t>HR Mining of precious metal ores and concentrates-2010</t>
  </si>
  <si>
    <t>HR Mining of lead, zinc and tin ores and concentrates-2010</t>
  </si>
  <si>
    <t>HR Mining of other non-ferrous metal ores and concentrates-2010</t>
  </si>
  <si>
    <t>HR Quarrying of stone-2010</t>
  </si>
  <si>
    <t>HR Quarrying of sand and clay-2010</t>
  </si>
  <si>
    <t>HR Mining of chemical and fertilizer minerals, production of salt, other mining and quarrying n.e.c.-2010</t>
  </si>
  <si>
    <t>HR Processing of meat cattle-2010</t>
  </si>
  <si>
    <t>HR Processing of meat pigs-2010</t>
  </si>
  <si>
    <t>HR Processing of meat poultry-2010</t>
  </si>
  <si>
    <t>HR Production of meat products nec-2010</t>
  </si>
  <si>
    <t>HR Processing vegetable oils and fats-2010</t>
  </si>
  <si>
    <t>HR Processing of dairy products-2010</t>
  </si>
  <si>
    <t>HR Processed rice-2010</t>
  </si>
  <si>
    <t>HR Sugar refining-2010</t>
  </si>
  <si>
    <t>HR Processing of Food products nec-2010</t>
  </si>
  <si>
    <t>HR Manufacture of beverages-2010</t>
  </si>
  <si>
    <t>HR Manufacture of fish products-2010</t>
  </si>
  <si>
    <t>HR Manufacture of tobacco products (16)-2010</t>
  </si>
  <si>
    <t>HR Manufacture of textiles (17)-2010</t>
  </si>
  <si>
    <t>HR Manufacture of wearing apparel; dressing and dyeing of fur (18)-2010</t>
  </si>
  <si>
    <t>HR Tanning and dressing of leather; manufacture of luggage, handbags, saddlery, harness and footwear (19)-2010</t>
  </si>
  <si>
    <t>HR Manufacture of wood and of products of wood and cork, except furniture; manufacture of articles of straw and plaiting materials (20)-2010</t>
  </si>
  <si>
    <t>HR Re-processing of secondary wood material into new wood material-2010</t>
  </si>
  <si>
    <t>HR Pulp-2010</t>
  </si>
  <si>
    <t>HR Re-processing of secondary paper into new pulp-2010</t>
  </si>
  <si>
    <t>HR Paper-2010</t>
  </si>
  <si>
    <t>HR Publishing, printing and reproduction of recorded media (22)-2010</t>
  </si>
  <si>
    <t>HR Manufacture of coke oven products-2010</t>
  </si>
  <si>
    <t>HR Petroleum Refinery-2010</t>
  </si>
  <si>
    <t>HR Processing of nuclear fuel-2010</t>
  </si>
  <si>
    <t>HR Plastics, basic-2010</t>
  </si>
  <si>
    <t>HR Re-processing of secondary plastic into new plastic-2010</t>
  </si>
  <si>
    <t>HR N-fertiliser-2010</t>
  </si>
  <si>
    <t>HR P- and other fertiliser-2010</t>
  </si>
  <si>
    <t>HR Chemicals nec-2010</t>
  </si>
  <si>
    <t>HR Manufacture of rubber and plastic products (25)-2010</t>
  </si>
  <si>
    <t>HR Manufacture of glass and glass products-2010</t>
  </si>
  <si>
    <t>HR Re-processing of secondary glass into new glass-2010</t>
  </si>
  <si>
    <t>HR Manufacture of ceramic goods-2010</t>
  </si>
  <si>
    <t>HR Manufacture of bricks, tiles and construction products, in baked clay-2010</t>
  </si>
  <si>
    <t>HR Manufacture of cement, lime and plaster-2010</t>
  </si>
  <si>
    <t>HR Re-processing of ash into clinker-2010</t>
  </si>
  <si>
    <t>HR Manufacture of other non-metallic mineral products n.e.c.-2010</t>
  </si>
  <si>
    <t>HR Manufacture of basic iron and steel and of ferro-alloys and first products thereof-2010</t>
  </si>
  <si>
    <t>HR Re-processing of secondary steel into new steel-2010</t>
  </si>
  <si>
    <t>HR Precious metals production-2010</t>
  </si>
  <si>
    <t>HR Re-processing of secondary preciuos metals into new preciuos metals-2010</t>
  </si>
  <si>
    <t>HR Aluminium production-2010</t>
  </si>
  <si>
    <t>HR Re-processing of secondary aluminium into new aluminium-2010</t>
  </si>
  <si>
    <t>HR Lead, zinc and tin production-2010</t>
  </si>
  <si>
    <t>HR Re-processing of secondary lead into new lead, zinc and tin-2010</t>
  </si>
  <si>
    <t>HR Copper production-2010</t>
  </si>
  <si>
    <t>HR Re-processing of secondary copper into new copper-2010</t>
  </si>
  <si>
    <t>HR Other non-ferrous metal production-2010</t>
  </si>
  <si>
    <t>HR Re-processing of secondary other non-ferrous metals into new other non-ferrous metals-2010</t>
  </si>
  <si>
    <t>HR Casting of metals-2010</t>
  </si>
  <si>
    <t>HR Manufacture of fabricated metal products, except machinery and equipment (28)-2010</t>
  </si>
  <si>
    <t>HR Manufacture of machinery and equipment n.e.c. (29)-2010</t>
  </si>
  <si>
    <t>HR Manufacture of office machinery and computers (30)-2010</t>
  </si>
  <si>
    <t>HR Manufacture of electrical machinery and apparatus n.e.c. (31)-2010</t>
  </si>
  <si>
    <t>HR Manufacture of radio, television and communication equipment and apparatus (32)-2010</t>
  </si>
  <si>
    <t>HR Manufacture of medical, precision and optical instruments, watches and clocks (33)-2010</t>
  </si>
  <si>
    <t>HR Manufacture of motor vehicles, trailers and semi-trailers (34)-2010</t>
  </si>
  <si>
    <t>HR Manufacture of other transport equipment (35)-2010</t>
  </si>
  <si>
    <t>HR Manufacture of furniture; manufacturing n.e.c. (36)-2010</t>
  </si>
  <si>
    <t>HR Recycling of waste and scrap-2010</t>
  </si>
  <si>
    <t>HR Recycling of bottles by direct reuse-2010</t>
  </si>
  <si>
    <t>HR Production of electricity by coal-2010</t>
  </si>
  <si>
    <t>HR Production of electricity by gas-2010</t>
  </si>
  <si>
    <t>HR Production of electricity by nuclear-2010</t>
  </si>
  <si>
    <t>HR Production of electricity by hydro-2010</t>
  </si>
  <si>
    <t>HR Production of electricity by wind-2010</t>
  </si>
  <si>
    <t>HR Production of electricity by petroleum and other oil derivatives-2010</t>
  </si>
  <si>
    <t>HR Production of electricity by biomass and waste-2010</t>
  </si>
  <si>
    <t>HR Production of electricity by solar photovoltaic-2010</t>
  </si>
  <si>
    <t>HR Production of electricity by solar thermal-2010</t>
  </si>
  <si>
    <t>HR Production of electricity by tide, wave, ocean-2010</t>
  </si>
  <si>
    <t>HR Production of electricity by Geothermal-2010</t>
  </si>
  <si>
    <t>HR Production of electricity nec-2010</t>
  </si>
  <si>
    <t>HR Transmission of electricity-2010</t>
  </si>
  <si>
    <t>HR Distribution and trade of electricity-2010</t>
  </si>
  <si>
    <t>HR Manufacture of gas; distribution of gaseous fuels through mains-2010</t>
  </si>
  <si>
    <t>HR Steam and hot water supply-2010</t>
  </si>
  <si>
    <t>HR Collection, purification and distribution of water (41)-2010</t>
  </si>
  <si>
    <t>HR Construction (45)-2010</t>
  </si>
  <si>
    <t>HR Re-processing of secondary construction material into aggregates-2010</t>
  </si>
  <si>
    <t>HR Sale, maintenance, repair of motor vehicles, motor vehicles parts, motorcycles, motor cycles parts and accessoiries-2010</t>
  </si>
  <si>
    <t>HR Retail sale of automotive fuel-2010</t>
  </si>
  <si>
    <t>HR Wholesale trade and commission trade, except of motor vehicles and motorcycles (51)-2010</t>
  </si>
  <si>
    <t>HR Retail trade, except of motor vehicles and motorcycles; repair of personal and household goods (52)-2010</t>
  </si>
  <si>
    <t>HR Hotels and restaurants (55)-2010</t>
  </si>
  <si>
    <t>HR Transport via railways-2010</t>
  </si>
  <si>
    <t>HR Other land transport-2010</t>
  </si>
  <si>
    <t>HR Transport via pipelines-2010</t>
  </si>
  <si>
    <t>HR Sea and coastal water transport-2010</t>
  </si>
  <si>
    <t>HR Inland water transport-2010</t>
  </si>
  <si>
    <t>HR Air transport (62)-2010</t>
  </si>
  <si>
    <t>HR Supporting and auxiliary transport activities; activities of travel agencies (63)-2010</t>
  </si>
  <si>
    <t>HR Post and telecommunications (64)-2010</t>
  </si>
  <si>
    <t>HR Financial intermediation, except insurance and pension funding (65)-2010</t>
  </si>
  <si>
    <t>HR Insurance and pension funding, except compulsory social security (66)-2010</t>
  </si>
  <si>
    <t>HR Activities auxiliary to financial intermediation (67)-2010</t>
  </si>
  <si>
    <t>HR Real estate activities (70)-2010</t>
  </si>
  <si>
    <t>HR Renting of machinery and equipment without operator and of personal and household goods (71)-2010</t>
  </si>
  <si>
    <t>HR Computer and related activities (72)-2010</t>
  </si>
  <si>
    <t>HR Research and development (73)-2010</t>
  </si>
  <si>
    <t>HR Other business activities (74)-2010</t>
  </si>
  <si>
    <t>HR Public administration and defence; compulsory social security (75)-2010</t>
  </si>
  <si>
    <t>HR Education (80)-2010</t>
  </si>
  <si>
    <t>HR Health and social work (85)-2010</t>
  </si>
  <si>
    <t>HR Incineration of waste: Food-2010</t>
  </si>
  <si>
    <t>HR Incineration of waste: Paper-2010</t>
  </si>
  <si>
    <t>HR Incineration of waste: Plastic-2010</t>
  </si>
  <si>
    <t>HR Incineration of waste: Metals and Inert materials-2010</t>
  </si>
  <si>
    <t>HR Incineration of waste: Textiles-2010</t>
  </si>
  <si>
    <t>HR Incineration of waste: Wood-2010</t>
  </si>
  <si>
    <t>HR Incineration of waste: Oil/Hazardous waste-2010</t>
  </si>
  <si>
    <t>HR Biogasification of food waste, incl. land application-2010</t>
  </si>
  <si>
    <t>HR Biogasification of paper, incl. land application-2010</t>
  </si>
  <si>
    <t>HR Biogasification of sewage slugde, incl. land application-2010</t>
  </si>
  <si>
    <t>HR Composting of food waste, incl. land application-2010</t>
  </si>
  <si>
    <t>HR Composting of paper and wood, incl. land application-2010</t>
  </si>
  <si>
    <t>HR Waste water treatment, food-2010</t>
  </si>
  <si>
    <t>HR Waste water treatment, other-2010</t>
  </si>
  <si>
    <t>HR Landfill of waste: Food-2010</t>
  </si>
  <si>
    <t>HR Landfill of waste: Paper-2010</t>
  </si>
  <si>
    <t>HR Landfill of waste: Plastic-2010</t>
  </si>
  <si>
    <t>HR Landfill of waste: Inert/metal/hazardous-2010</t>
  </si>
  <si>
    <t>HR Landfill of waste: Textiles-2010</t>
  </si>
  <si>
    <t>HR Landfill of waste: Wood-2010</t>
  </si>
  <si>
    <t>HR Activities of membership organisation n.e.c. (91)-2010</t>
  </si>
  <si>
    <t>HR Recreational, cultural and sporting activities (92)-2010</t>
  </si>
  <si>
    <t>HR Other service activities (93)-2010</t>
  </si>
  <si>
    <t>HR Private households with employed persons (95)-2010</t>
  </si>
  <si>
    <t>HR Extra-territorial organizations and bodies-2010</t>
  </si>
  <si>
    <t>HU Cultivation of paddy rice-2010</t>
  </si>
  <si>
    <t>HU Cultivation of wheat-2010</t>
  </si>
  <si>
    <t>HU Cultivation of cereal grains nec-2010</t>
  </si>
  <si>
    <t>HU Cultivation of vegetables, fruit, nuts-2010</t>
  </si>
  <si>
    <t>HU Cultivation of oil seeds-2010</t>
  </si>
  <si>
    <t>HU Cultivation of sugar cane, sugar beet-2010</t>
  </si>
  <si>
    <t>HU Cultivation of plant-based fibers-2010</t>
  </si>
  <si>
    <t>HU Cultivation of crops nec-2010</t>
  </si>
  <si>
    <t>HU Cattle farming-2010</t>
  </si>
  <si>
    <t>HU Pigs farming-2010</t>
  </si>
  <si>
    <t>HU Poultry farming-2010</t>
  </si>
  <si>
    <t>HU Meat animals nec-2010</t>
  </si>
  <si>
    <t>HU Animal products nec-2010</t>
  </si>
  <si>
    <t>HU Raw milk-2010</t>
  </si>
  <si>
    <t>HU Wool, silk-worm cocoons-2010</t>
  </si>
  <si>
    <t>HU Manure treatment (conventional), storage and land application-2010</t>
  </si>
  <si>
    <t>HU Manure treatment (biogas), storage and land application-2010</t>
  </si>
  <si>
    <t>HU Forestry, logging and related service activities (02)-2010</t>
  </si>
  <si>
    <t>HU Fishing, operating of fish hatcheries and fish farms; service activities incidental to fishing (05)-2010</t>
  </si>
  <si>
    <t>HU Mining of coal and lignite; extraction of peat (10)-2010</t>
  </si>
  <si>
    <t>HU Extraction of crude petroleum and services related to crude oil extraction, excluding surveying-2010</t>
  </si>
  <si>
    <t>HU Extraction of natural gas and services related to natural gas extraction, excluding surveying-2010</t>
  </si>
  <si>
    <t>HU Extraction, liquefaction, and regasification of other petroleum and gaseous materials-2010</t>
  </si>
  <si>
    <t>HU Mining of uranium and thorium ores (12)-2010</t>
  </si>
  <si>
    <t>HU Mining of iron ores-2010</t>
  </si>
  <si>
    <t>HU Mining of copper ores and concentrates-2010</t>
  </si>
  <si>
    <t>HU Mining of nickel ores and concentrates-2010</t>
  </si>
  <si>
    <t>HU Mining of aluminium ores and concentrates-2010</t>
  </si>
  <si>
    <t>HU Mining of precious metal ores and concentrates-2010</t>
  </si>
  <si>
    <t>HU Mining of lead, zinc and tin ores and concentrates-2010</t>
  </si>
  <si>
    <t>HU Mining of other non-ferrous metal ores and concentrates-2010</t>
  </si>
  <si>
    <t>HU Quarrying of stone-2010</t>
  </si>
  <si>
    <t>HU Quarrying of sand and clay-2010</t>
  </si>
  <si>
    <t>HU Mining of chemical and fertilizer minerals, production of salt, other mining and quarrying n.e.c.-2010</t>
  </si>
  <si>
    <t>HU Processing of meat cattle-2010</t>
  </si>
  <si>
    <t>HU Processing of meat pigs-2010</t>
  </si>
  <si>
    <t>HU Processing of meat poultry-2010</t>
  </si>
  <si>
    <t>HU Production of meat products nec-2010</t>
  </si>
  <si>
    <t>HU Processing vegetable oils and fats-2010</t>
  </si>
  <si>
    <t>HU Processing of dairy products-2010</t>
  </si>
  <si>
    <t>HU Processed rice-2010</t>
  </si>
  <si>
    <t>HU Sugar refining-2010</t>
  </si>
  <si>
    <t>HU Processing of Food products nec-2010</t>
  </si>
  <si>
    <t>HU Manufacture of beverages-2010</t>
  </si>
  <si>
    <t>HU Manufacture of fish products-2010</t>
  </si>
  <si>
    <t>HU Manufacture of tobacco products (16)-2010</t>
  </si>
  <si>
    <t>HU Manufacture of textiles (17)-2010</t>
  </si>
  <si>
    <t>HU Manufacture of wearing apparel; dressing and dyeing of fur (18)-2010</t>
  </si>
  <si>
    <t>HU Tanning and dressing of leather; manufacture of luggage, handbags, saddlery, harness and footwear (19)-2010</t>
  </si>
  <si>
    <t>HU Manufacture of wood and of products of wood and cork, except furniture; manufacture of articles of straw and plaiting materials (20)-2010</t>
  </si>
  <si>
    <t>HU Re-processing of secondary wood material into new wood material-2010</t>
  </si>
  <si>
    <t>HU Pulp-2010</t>
  </si>
  <si>
    <t>HU Re-processing of secondary paper into new pulp-2010</t>
  </si>
  <si>
    <t>HU Paper-2010</t>
  </si>
  <si>
    <t>HU Publishing, printing and reproduction of recorded media (22)-2010</t>
  </si>
  <si>
    <t>HU Manufacture of coke oven products-2010</t>
  </si>
  <si>
    <t>HU Petroleum Refinery-2010</t>
  </si>
  <si>
    <t>HU Processing of nuclear fuel-2010</t>
  </si>
  <si>
    <t>HU Plastics, basic-2010</t>
  </si>
  <si>
    <t>HU Re-processing of secondary plastic into new plastic-2010</t>
  </si>
  <si>
    <t>HU N-fertiliser-2010</t>
  </si>
  <si>
    <t>HU P- and other fertiliser-2010</t>
  </si>
  <si>
    <t>HU Chemicals nec-2010</t>
  </si>
  <si>
    <t>HU Manufacture of rubber and plastic products (25)-2010</t>
  </si>
  <si>
    <t>HU Manufacture of glass and glass products-2010</t>
  </si>
  <si>
    <t>HU Re-processing of secondary glass into new glass-2010</t>
  </si>
  <si>
    <t>HU Manufacture of ceramic goods-2010</t>
  </si>
  <si>
    <t>HU Manufacture of bricks, tiles and construction products, in baked clay-2010</t>
  </si>
  <si>
    <t>HU Manufacture of cement, lime and plaster-2010</t>
  </si>
  <si>
    <t>HU Re-processing of ash into clinker-2010</t>
  </si>
  <si>
    <t>HU Manufacture of other non-metallic mineral products n.e.c.-2010</t>
  </si>
  <si>
    <t>HU Manufacture of basic iron and steel and of ferro-alloys and first products thereof-2010</t>
  </si>
  <si>
    <t>HU Re-processing of secondary steel into new steel-2010</t>
  </si>
  <si>
    <t>HU Precious metals production-2010</t>
  </si>
  <si>
    <t>HU Re-processing of secondary preciuos metals into new preciuos metals-2010</t>
  </si>
  <si>
    <t>HU Aluminium production-2010</t>
  </si>
  <si>
    <t>HU Re-processing of secondary aluminium into new aluminium-2010</t>
  </si>
  <si>
    <t>HU Lead, zinc and tin production-2010</t>
  </si>
  <si>
    <t>HU Re-processing of secondary lead into new lead, zinc and tin-2010</t>
  </si>
  <si>
    <t>HU Copper production-2010</t>
  </si>
  <si>
    <t>HU Re-processing of secondary copper into new copper-2010</t>
  </si>
  <si>
    <t>HU Other non-ferrous metal production-2010</t>
  </si>
  <si>
    <t>HU Re-processing of secondary other non-ferrous metals into new other non-ferrous metals-2010</t>
  </si>
  <si>
    <t>HU Casting of metals-2010</t>
  </si>
  <si>
    <t>HU Manufacture of fabricated metal products, except machinery and equipment (28)-2010</t>
  </si>
  <si>
    <t>HU Manufacture of machinery and equipment n.e.c. (29)-2010</t>
  </si>
  <si>
    <t>HU Manufacture of office machinery and computers (30)-2010</t>
  </si>
  <si>
    <t>HU Manufacture of electrical machinery and apparatus n.e.c. (31)-2010</t>
  </si>
  <si>
    <t>HU Manufacture of radio, television and communication equipment and apparatus (32)-2010</t>
  </si>
  <si>
    <t>HU Manufacture of medical, precision and optical instruments, watches and clocks (33)-2010</t>
  </si>
  <si>
    <t>HU Manufacture of motor vehicles, trailers and semi-trailers (34)-2010</t>
  </si>
  <si>
    <t>HU Manufacture of other transport equipment (35)-2010</t>
  </si>
  <si>
    <t>HU Manufacture of furniture; manufacturing n.e.c. (36)-2010</t>
  </si>
  <si>
    <t>HU Recycling of waste and scrap-2010</t>
  </si>
  <si>
    <t>HU Recycling of bottles by direct reuse-2010</t>
  </si>
  <si>
    <t>HU Production of electricity by coal-2010</t>
  </si>
  <si>
    <t>HU Production of electricity by gas-2010</t>
  </si>
  <si>
    <t>HU Production of electricity by nuclear-2010</t>
  </si>
  <si>
    <t>HU Production of electricity by hydro-2010</t>
  </si>
  <si>
    <t>HU Production of electricity by wind-2010</t>
  </si>
  <si>
    <t>HU Production of electricity by petroleum and other oil derivatives-2010</t>
  </si>
  <si>
    <t>HU Production of electricity by biomass and waste-2010</t>
  </si>
  <si>
    <t>HU Production of electricity by solar photovoltaic-2010</t>
  </si>
  <si>
    <t>HU Production of electricity by solar thermal-2010</t>
  </si>
  <si>
    <t>HU Production of electricity by tide, wave, ocean-2010</t>
  </si>
  <si>
    <t>HU Production of electricity by Geothermal-2010</t>
  </si>
  <si>
    <t>HU Production of electricity nec-2010</t>
  </si>
  <si>
    <t>HU Transmission of electricity-2010</t>
  </si>
  <si>
    <t>HU Distribution and trade of electricity-2010</t>
  </si>
  <si>
    <t>HU Manufacture of gas; distribution of gaseous fuels through mains-2010</t>
  </si>
  <si>
    <t>HU Steam and hot water supply-2010</t>
  </si>
  <si>
    <t>HU Collection, purification and distribution of water (41)-2010</t>
  </si>
  <si>
    <t>HU Construction (45)-2010</t>
  </si>
  <si>
    <t>HU Re-processing of secondary construction material into aggregates-2010</t>
  </si>
  <si>
    <t>HU Sale, maintenance, repair of motor vehicles, motor vehicles parts, motorcycles, motor cycles parts and accessoiries-2010</t>
  </si>
  <si>
    <t>HU Retail sale of automotive fuel-2010</t>
  </si>
  <si>
    <t>HU Wholesale trade and commission trade, except of motor vehicles and motorcycles (51)-2010</t>
  </si>
  <si>
    <t>HU Retail trade, except of motor vehicles and motorcycles; repair of personal and household goods (52)-2010</t>
  </si>
  <si>
    <t>HU Hotels and restaurants (55)-2010</t>
  </si>
  <si>
    <t>HU Transport via railways-2010</t>
  </si>
  <si>
    <t>HU Other land transport-2010</t>
  </si>
  <si>
    <t>HU Transport via pipelines-2010</t>
  </si>
  <si>
    <t>HU Sea and coastal water transport-2010</t>
  </si>
  <si>
    <t>HU Inland water transport-2010</t>
  </si>
  <si>
    <t>HU Air transport (62)-2010</t>
  </si>
  <si>
    <t>HU Supporting and auxiliary transport activities; activities of travel agencies (63)-2010</t>
  </si>
  <si>
    <t>HU Post and telecommunications (64)-2010</t>
  </si>
  <si>
    <t>HU Financial intermediation, except insurance and pension funding (65)-2010</t>
  </si>
  <si>
    <t>HU Insurance and pension funding, except compulsory social security (66)-2010</t>
  </si>
  <si>
    <t>HU Activities auxiliary to financial intermediation (67)-2010</t>
  </si>
  <si>
    <t>HU Real estate activities (70)-2010</t>
  </si>
  <si>
    <t>HU Renting of machinery and equipment without operator and of personal and household goods (71)-2010</t>
  </si>
  <si>
    <t>HU Computer and related activities (72)-2010</t>
  </si>
  <si>
    <t>HU Research and development (73)-2010</t>
  </si>
  <si>
    <t>HU Other business activities (74)-2010</t>
  </si>
  <si>
    <t>HU Public administration and defence; compulsory social security (75)-2010</t>
  </si>
  <si>
    <t>HU Education (80)-2010</t>
  </si>
  <si>
    <t>HU Health and social work (85)-2010</t>
  </si>
  <si>
    <t>HU Incineration of waste: Food-2010</t>
  </si>
  <si>
    <t>HU Incineration of waste: Paper-2010</t>
  </si>
  <si>
    <t>HU Incineration of waste: Plastic-2010</t>
  </si>
  <si>
    <t>HU Incineration of waste: Metals and Inert materials-2010</t>
  </si>
  <si>
    <t>HU Incineration of waste: Textiles-2010</t>
  </si>
  <si>
    <t>HU Incineration of waste: Wood-2010</t>
  </si>
  <si>
    <t>HU Incineration of waste: Oil/Hazardous waste-2010</t>
  </si>
  <si>
    <t>HU Biogasification of food waste, incl. land application-2010</t>
  </si>
  <si>
    <t>HU Biogasification of paper, incl. land application-2010</t>
  </si>
  <si>
    <t>HU Biogasification of sewage slugde, incl. land application-2010</t>
  </si>
  <si>
    <t>HU Composting of food waste, incl. land application-2010</t>
  </si>
  <si>
    <t>HU Composting of paper and wood, incl. land application-2010</t>
  </si>
  <si>
    <t>HU Waste water treatment, food-2010</t>
  </si>
  <si>
    <t>HU Waste water treatment, other-2010</t>
  </si>
  <si>
    <t>HU Landfill of waste: Food-2010</t>
  </si>
  <si>
    <t>HU Landfill of waste: Paper-2010</t>
  </si>
  <si>
    <t>HU Landfill of waste: Plastic-2010</t>
  </si>
  <si>
    <t>HU Landfill of waste: Inert/metal/hazardous-2010</t>
  </si>
  <si>
    <t>HU Landfill of waste: Textiles-2010</t>
  </si>
  <si>
    <t>HU Landfill of waste: Wood-2010</t>
  </si>
  <si>
    <t>HU Activities of membership organisation n.e.c. (91)-2010</t>
  </si>
  <si>
    <t>HU Recreational, cultural and sporting activities (92)-2010</t>
  </si>
  <si>
    <t>HU Other service activities (93)-2010</t>
  </si>
  <si>
    <t>HU Private households with employed persons (95)-2010</t>
  </si>
  <si>
    <t>HU Extra-territorial organizations and bodies-2010</t>
  </si>
  <si>
    <t>IE Cultivation of paddy rice-2010</t>
  </si>
  <si>
    <t>IE Cultivation of wheat-2010</t>
  </si>
  <si>
    <t>IE Cultivation of cereal grains nec-2010</t>
  </si>
  <si>
    <t>IE Cultivation of vegetables, fruit, nuts-2010</t>
  </si>
  <si>
    <t>IE Cultivation of oil seeds-2010</t>
  </si>
  <si>
    <t>IE Cultivation of sugar cane, sugar beet-2010</t>
  </si>
  <si>
    <t>IE Cultivation of plant-based fibers-2010</t>
  </si>
  <si>
    <t>IE Cultivation of crops nec-2010</t>
  </si>
  <si>
    <t>IE Cattle farming-2010</t>
  </si>
  <si>
    <t>IE Pigs farming-2010</t>
  </si>
  <si>
    <t>IE Poultry farming-2010</t>
  </si>
  <si>
    <t>IE Meat animals nec-2010</t>
  </si>
  <si>
    <t>IE Animal products nec-2010</t>
  </si>
  <si>
    <t>IE Raw milk-2010</t>
  </si>
  <si>
    <t>IE Wool, silk-worm cocoons-2010</t>
  </si>
  <si>
    <t>IE Manure treatment (conventional), storage and land application-2010</t>
  </si>
  <si>
    <t>IE Manure treatment (biogas), storage and land application-2010</t>
  </si>
  <si>
    <t>IE Forestry, logging and related service activities (02)-2010</t>
  </si>
  <si>
    <t>IE Fishing, operating of fish hatcheries and fish farms; service activities incidental to fishing (05)-2010</t>
  </si>
  <si>
    <t>IE Mining of coal and lignite; extraction of peat (10)-2010</t>
  </si>
  <si>
    <t>IE Extraction of crude petroleum and services related to crude oil extraction, excluding surveying-2010</t>
  </si>
  <si>
    <t>IE Extraction of natural gas and services related to natural gas extraction, excluding surveying-2010</t>
  </si>
  <si>
    <t>IE Extraction, liquefaction, and regasification of other petroleum and gaseous materials-2010</t>
  </si>
  <si>
    <t>IE Mining of uranium and thorium ores (12)-2010</t>
  </si>
  <si>
    <t>IE Mining of iron ores-2010</t>
  </si>
  <si>
    <t>IE Mining of copper ores and concentrates-2010</t>
  </si>
  <si>
    <t>IE Mining of nickel ores and concentrates-2010</t>
  </si>
  <si>
    <t>IE Mining of aluminium ores and concentrates-2010</t>
  </si>
  <si>
    <t>IE Mining of precious metal ores and concentrates-2010</t>
  </si>
  <si>
    <t>IE Mining of lead, zinc and tin ores and concentrates-2010</t>
  </si>
  <si>
    <t>IE Mining of other non-ferrous metal ores and concentrates-2010</t>
  </si>
  <si>
    <t>IE Quarrying of stone-2010</t>
  </si>
  <si>
    <t>IE Quarrying of sand and clay-2010</t>
  </si>
  <si>
    <t>IE Mining of chemical and fertilizer minerals, production of salt, other mining and quarrying n.e.c.-2010</t>
  </si>
  <si>
    <t>IE Processing of meat cattle-2010</t>
  </si>
  <si>
    <t>IE Processing of meat pigs-2010</t>
  </si>
  <si>
    <t>IE Processing of meat poultry-2010</t>
  </si>
  <si>
    <t>IE Production of meat products nec-2010</t>
  </si>
  <si>
    <t>IE Processing vegetable oils and fats-2010</t>
  </si>
  <si>
    <t>IE Processing of dairy products-2010</t>
  </si>
  <si>
    <t>IE Processed rice-2010</t>
  </si>
  <si>
    <t>IE Sugar refining-2010</t>
  </si>
  <si>
    <t>IE Processing of Food products nec-2010</t>
  </si>
  <si>
    <t>IE Manufacture of beverages-2010</t>
  </si>
  <si>
    <t>IE Manufacture of fish products-2010</t>
  </si>
  <si>
    <t>IE Manufacture of tobacco products (16)-2010</t>
  </si>
  <si>
    <t>IE Manufacture of textiles (17)-2010</t>
  </si>
  <si>
    <t>IE Manufacture of wearing apparel; dressing and dyeing of fur (18)-2010</t>
  </si>
  <si>
    <t>IE Tanning and dressing of leather; manufacture of luggage, handbags, saddlery, harness and footwear (19)-2010</t>
  </si>
  <si>
    <t>IE Manufacture of wood and of products of wood and cork, except furniture; manufacture of articles of straw and plaiting materials (20)-2010</t>
  </si>
  <si>
    <t>IE Re-processing of secondary wood material into new wood material-2010</t>
  </si>
  <si>
    <t>IE Pulp-2010</t>
  </si>
  <si>
    <t>IE Re-processing of secondary paper into new pulp-2010</t>
  </si>
  <si>
    <t>IE Paper-2010</t>
  </si>
  <si>
    <t>IE Publishing, printing and reproduction of recorded media (22)-2010</t>
  </si>
  <si>
    <t>IE Manufacture of coke oven products-2010</t>
  </si>
  <si>
    <t>IE Petroleum Refinery-2010</t>
  </si>
  <si>
    <t>IE Processing of nuclear fuel-2010</t>
  </si>
  <si>
    <t>IE Plastics, basic-2010</t>
  </si>
  <si>
    <t>IE Re-processing of secondary plastic into new plastic-2010</t>
  </si>
  <si>
    <t>IE N-fertiliser-2010</t>
  </si>
  <si>
    <t>IE P- and other fertiliser-2010</t>
  </si>
  <si>
    <t>IE Chemicals nec-2010</t>
  </si>
  <si>
    <t>IE Manufacture of rubber and plastic products (25)-2010</t>
  </si>
  <si>
    <t>IE Manufacture of glass and glass products-2010</t>
  </si>
  <si>
    <t>IE Re-processing of secondary glass into new glass-2010</t>
  </si>
  <si>
    <t>IE Manufacture of ceramic goods-2010</t>
  </si>
  <si>
    <t>IE Manufacture of bricks, tiles and construction products, in baked clay-2010</t>
  </si>
  <si>
    <t>IE Manufacture of cement, lime and plaster-2010</t>
  </si>
  <si>
    <t>IE Re-processing of ash into clinker-2010</t>
  </si>
  <si>
    <t>IE Manufacture of other non-metallic mineral products n.e.c.-2010</t>
  </si>
  <si>
    <t>IE Manufacture of basic iron and steel and of ferro-alloys and first products thereof-2010</t>
  </si>
  <si>
    <t>IE Re-processing of secondary steel into new steel-2010</t>
  </si>
  <si>
    <t>IE Precious metals production-2010</t>
  </si>
  <si>
    <t>IE Re-processing of secondary preciuos metals into new preciuos metals-2010</t>
  </si>
  <si>
    <t>IE Aluminium production-2010</t>
  </si>
  <si>
    <t>IE Re-processing of secondary aluminium into new aluminium-2010</t>
  </si>
  <si>
    <t>IE Lead, zinc and tin production-2010</t>
  </si>
  <si>
    <t>IE Re-processing of secondary lead into new lead, zinc and tin-2010</t>
  </si>
  <si>
    <t>IE Copper production-2010</t>
  </si>
  <si>
    <t>IE Re-processing of secondary copper into new copper-2010</t>
  </si>
  <si>
    <t>IE Other non-ferrous metal production-2010</t>
  </si>
  <si>
    <t>IE Re-processing of secondary other non-ferrous metals into new other non-ferrous metals-2010</t>
  </si>
  <si>
    <t>IE Casting of metals-2010</t>
  </si>
  <si>
    <t>IE Manufacture of fabricated metal products, except machinery and equipment (28)-2010</t>
  </si>
  <si>
    <t>IE Manufacture of machinery and equipment n.e.c. (29)-2010</t>
  </si>
  <si>
    <t>IE Manufacture of office machinery and computers (30)-2010</t>
  </si>
  <si>
    <t>IE Manufacture of electrical machinery and apparatus n.e.c. (31)-2010</t>
  </si>
  <si>
    <t>IE Manufacture of radio, television and communication equipment and apparatus (32)-2010</t>
  </si>
  <si>
    <t>IE Manufacture of medical, precision and optical instruments, watches and clocks (33)-2010</t>
  </si>
  <si>
    <t>IE Manufacture of motor vehicles, trailers and semi-trailers (34)-2010</t>
  </si>
  <si>
    <t>IE Manufacture of other transport equipment (35)-2010</t>
  </si>
  <si>
    <t>IE Manufacture of furniture; manufacturing n.e.c. (36)-2010</t>
  </si>
  <si>
    <t>IE Recycling of waste and scrap-2010</t>
  </si>
  <si>
    <t>IE Recycling of bottles by direct reuse-2010</t>
  </si>
  <si>
    <t>IE Production of electricity by coal-2010</t>
  </si>
  <si>
    <t>IE Production of electricity by gas-2010</t>
  </si>
  <si>
    <t>IE Production of electricity by nuclear-2010</t>
  </si>
  <si>
    <t>IE Production of electricity by hydro-2010</t>
  </si>
  <si>
    <t>IE Production of electricity by wind-2010</t>
  </si>
  <si>
    <t>IE Production of electricity by petroleum and other oil derivatives-2010</t>
  </si>
  <si>
    <t>IE Production of electricity by biomass and waste-2010</t>
  </si>
  <si>
    <t>IE Production of electricity by solar photovoltaic-2010</t>
  </si>
  <si>
    <t>IE Production of electricity by solar thermal-2010</t>
  </si>
  <si>
    <t>IE Production of electricity by tide, wave, ocean-2010</t>
  </si>
  <si>
    <t>IE Production of electricity by Geothermal-2010</t>
  </si>
  <si>
    <t>IE Production of electricity nec-2010</t>
  </si>
  <si>
    <t>IE Transmission of electricity-2010</t>
  </si>
  <si>
    <t>IE Distribution and trade of electricity-2010</t>
  </si>
  <si>
    <t>IE Manufacture of gas; distribution of gaseous fuels through mains-2010</t>
  </si>
  <si>
    <t>IE Steam and hot water supply-2010</t>
  </si>
  <si>
    <t>IE Collection, purification and distribution of water (41)-2010</t>
  </si>
  <si>
    <t>IE Construction (45)-2010</t>
  </si>
  <si>
    <t>IE Re-processing of secondary construction material into aggregates-2010</t>
  </si>
  <si>
    <t>IE Sale, maintenance, repair of motor vehicles, motor vehicles parts, motorcycles, motor cycles parts and accessoiries-2010</t>
  </si>
  <si>
    <t>IE Retail sale of automotive fuel-2010</t>
  </si>
  <si>
    <t>IE Wholesale trade and commission trade, except of motor vehicles and motorcycles (51)-2010</t>
  </si>
  <si>
    <t>IE Retail trade, except of motor vehicles and motorcycles; repair of personal and household goods (52)-2010</t>
  </si>
  <si>
    <t>IE Hotels and restaurants (55)-2010</t>
  </si>
  <si>
    <t>IE Transport via railways-2010</t>
  </si>
  <si>
    <t>IE Other land transport-2010</t>
  </si>
  <si>
    <t>IE Transport via pipelines-2010</t>
  </si>
  <si>
    <t>IE Sea and coastal water transport-2010</t>
  </si>
  <si>
    <t>IE Inland water transport-2010</t>
  </si>
  <si>
    <t>IE Air transport (62)-2010</t>
  </si>
  <si>
    <t>IE Supporting and auxiliary transport activities; activities of travel agencies (63)-2010</t>
  </si>
  <si>
    <t>IE Post and telecommunications (64)-2010</t>
  </si>
  <si>
    <t>IE Financial intermediation, except insurance and pension funding (65)-2010</t>
  </si>
  <si>
    <t>IE Insurance and pension funding, except compulsory social security (66)-2010</t>
  </si>
  <si>
    <t>IE Activities auxiliary to financial intermediation (67)-2010</t>
  </si>
  <si>
    <t>IE Real estate activities (70)-2010</t>
  </si>
  <si>
    <t>IE Renting of machinery and equipment without operator and of personal and household goods (71)-2010</t>
  </si>
  <si>
    <t>IE Computer and related activities (72)-2010</t>
  </si>
  <si>
    <t>IE Research and development (73)-2010</t>
  </si>
  <si>
    <t>IE Other business activities (74)-2010</t>
  </si>
  <si>
    <t>IE Public administration and defence; compulsory social security (75)-2010</t>
  </si>
  <si>
    <t>IE Education (80)-2010</t>
  </si>
  <si>
    <t>IE Health and social work (85)-2010</t>
  </si>
  <si>
    <t>IE Incineration of waste: Food-2010</t>
  </si>
  <si>
    <t>IE Incineration of waste: Paper-2010</t>
  </si>
  <si>
    <t>IE Incineration of waste: Plastic-2010</t>
  </si>
  <si>
    <t>IE Incineration of waste: Metals and Inert materials-2010</t>
  </si>
  <si>
    <t>IE Incineration of waste: Textiles-2010</t>
  </si>
  <si>
    <t>IE Incineration of waste: Wood-2010</t>
  </si>
  <si>
    <t>IE Incineration of waste: Oil/Hazardous waste-2010</t>
  </si>
  <si>
    <t>IE Biogasification of food waste, incl. land application-2010</t>
  </si>
  <si>
    <t>IE Biogasification of paper, incl. land application-2010</t>
  </si>
  <si>
    <t>IE Biogasification of sewage slugde, incl. land application-2010</t>
  </si>
  <si>
    <t>IE Composting of food waste, incl. land application-2010</t>
  </si>
  <si>
    <t>IE Composting of paper and wood, incl. land application-2010</t>
  </si>
  <si>
    <t>IE Waste water treatment, food-2010</t>
  </si>
  <si>
    <t>IE Waste water treatment, other-2010</t>
  </si>
  <si>
    <t>IE Landfill of waste: Food-2010</t>
  </si>
  <si>
    <t>IE Landfill of waste: Paper-2010</t>
  </si>
  <si>
    <t>IE Landfill of waste: Plastic-2010</t>
  </si>
  <si>
    <t>IE Landfill of waste: Inert/metal/hazardous-2010</t>
  </si>
  <si>
    <t>IE Landfill of waste: Textiles-2010</t>
  </si>
  <si>
    <t>IE Landfill of waste: Wood-2010</t>
  </si>
  <si>
    <t>IE Activities of membership organisation n.e.c. (91)-2010</t>
  </si>
  <si>
    <t>IE Recreational, cultural and sporting activities (92)-2010</t>
  </si>
  <si>
    <t>IE Other service activities (93)-2010</t>
  </si>
  <si>
    <t>IE Private households with employed persons (95)-2010</t>
  </si>
  <si>
    <t>IE Extra-territorial organizations and bodies-2010</t>
  </si>
  <si>
    <t>IT Cultivation of paddy rice-2010</t>
  </si>
  <si>
    <t>IT Cultivation of wheat-2010</t>
  </si>
  <si>
    <t>IT Cultivation of cereal grains nec-2010</t>
  </si>
  <si>
    <t>IT Cultivation of vegetables, fruit, nuts-2010</t>
  </si>
  <si>
    <t>IT Cultivation of oil seeds-2010</t>
  </si>
  <si>
    <t>IT Cultivation of sugar cane, sugar beet-2010</t>
  </si>
  <si>
    <t>IT Cultivation of plant-based fibers-2010</t>
  </si>
  <si>
    <t>IT Cultivation of crops nec-2010</t>
  </si>
  <si>
    <t>IT Cattle farming-2010</t>
  </si>
  <si>
    <t>IT Pigs farming-2010</t>
  </si>
  <si>
    <t>IT Poultry farming-2010</t>
  </si>
  <si>
    <t>IT Meat animals nec-2010</t>
  </si>
  <si>
    <t>IT Animal products nec-2010</t>
  </si>
  <si>
    <t>IT Raw milk-2010</t>
  </si>
  <si>
    <t>IT Wool, silk-worm cocoons-2010</t>
  </si>
  <si>
    <t>IT Manure treatment (conventional), storage and land application-2010</t>
  </si>
  <si>
    <t>IT Manure treatment (biogas), storage and land application-2010</t>
  </si>
  <si>
    <t>IT Forestry, logging and related service activities (02)-2010</t>
  </si>
  <si>
    <t>IT Fishing, operating of fish hatcheries and fish farms; service activities incidental to fishing (05)-2010</t>
  </si>
  <si>
    <t>IT Mining of coal and lignite; extraction of peat (10)-2010</t>
  </si>
  <si>
    <t>IT Extraction of crude petroleum and services related to crude oil extraction, excluding surveying-2010</t>
  </si>
  <si>
    <t>IT Extraction of natural gas and services related to natural gas extraction, excluding surveying-2010</t>
  </si>
  <si>
    <t>IT Extraction, liquefaction, and regasification of other petroleum and gaseous materials-2010</t>
  </si>
  <si>
    <t>IT Mining of uranium and thorium ores (12)-2010</t>
  </si>
  <si>
    <t>IT Mining of iron ores-2010</t>
  </si>
  <si>
    <t>IT Mining of copper ores and concentrates-2010</t>
  </si>
  <si>
    <t>IT Mining of nickel ores and concentrates-2010</t>
  </si>
  <si>
    <t>IT Mining of aluminium ores and concentrates-2010</t>
  </si>
  <si>
    <t>IT Mining of precious metal ores and concentrates-2010</t>
  </si>
  <si>
    <t>IT Mining of lead, zinc and tin ores and concentrates-2010</t>
  </si>
  <si>
    <t>IT Mining of other non-ferrous metal ores and concentrates-2010</t>
  </si>
  <si>
    <t>IT Quarrying of stone-2010</t>
  </si>
  <si>
    <t>IT Quarrying of sand and clay-2010</t>
  </si>
  <si>
    <t>IT Mining of chemical and fertilizer minerals, production of salt, other mining and quarrying n.e.c.-2010</t>
  </si>
  <si>
    <t>IT Processing of meat cattle-2010</t>
  </si>
  <si>
    <t>IT Processing of meat pigs-2010</t>
  </si>
  <si>
    <t>IT Processing of meat poultry-2010</t>
  </si>
  <si>
    <t>IT Production of meat products nec-2010</t>
  </si>
  <si>
    <t>IT Processing vegetable oils and fats-2010</t>
  </si>
  <si>
    <t>IT Processing of dairy products-2010</t>
  </si>
  <si>
    <t>IT Processed rice-2010</t>
  </si>
  <si>
    <t>IT Sugar refining-2010</t>
  </si>
  <si>
    <t>IT Processing of Food products nec-2010</t>
  </si>
  <si>
    <t>IT Manufacture of beverages-2010</t>
  </si>
  <si>
    <t>IT Manufacture of fish products-2010</t>
  </si>
  <si>
    <t>IT Manufacture of tobacco products (16)-2010</t>
  </si>
  <si>
    <t>IT Manufacture of textiles (17)-2010</t>
  </si>
  <si>
    <t>IT Manufacture of wearing apparel; dressing and dyeing of fur (18)-2010</t>
  </si>
  <si>
    <t>IT Tanning and dressing of leather; manufacture of luggage, handbags, saddlery, harness and footwear (19)-2010</t>
  </si>
  <si>
    <t>IT Manufacture of wood and of products of wood and cork, except furniture; manufacture of articles of straw and plaiting materials (20)-2010</t>
  </si>
  <si>
    <t>IT Re-processing of secondary wood material into new wood material-2010</t>
  </si>
  <si>
    <t>IT Pulp-2010</t>
  </si>
  <si>
    <t>IT Re-processing of secondary paper into new pulp-2010</t>
  </si>
  <si>
    <t>IT Paper-2010</t>
  </si>
  <si>
    <t>IT Publishing, printing and reproduction of recorded media (22)-2010</t>
  </si>
  <si>
    <t>IT Manufacture of coke oven products-2010</t>
  </si>
  <si>
    <t>IT Petroleum Refinery-2010</t>
  </si>
  <si>
    <t>IT Processing of nuclear fuel-2010</t>
  </si>
  <si>
    <t>IT Plastics, basic-2010</t>
  </si>
  <si>
    <t>IT Re-processing of secondary plastic into new plastic-2010</t>
  </si>
  <si>
    <t>IT N-fertiliser-2010</t>
  </si>
  <si>
    <t>IT P- and other fertiliser-2010</t>
  </si>
  <si>
    <t>IT Chemicals nec-2010</t>
  </si>
  <si>
    <t>IT Manufacture of rubber and plastic products (25)-2010</t>
  </si>
  <si>
    <t>IT Manufacture of glass and glass products-2010</t>
  </si>
  <si>
    <t>IT Re-processing of secondary glass into new glass-2010</t>
  </si>
  <si>
    <t>IT Manufacture of ceramic goods-2010</t>
  </si>
  <si>
    <t>IT Manufacture of bricks, tiles and construction products, in baked clay-2010</t>
  </si>
  <si>
    <t>IT Manufacture of cement, lime and plaster-2010</t>
  </si>
  <si>
    <t>IT Re-processing of ash into clinker-2010</t>
  </si>
  <si>
    <t>IT Manufacture of other non-metallic mineral products n.e.c.-2010</t>
  </si>
  <si>
    <t>IT Manufacture of basic iron and steel and of ferro-alloys and first products thereof-2010</t>
  </si>
  <si>
    <t>IT Re-processing of secondary steel into new steel-2010</t>
  </si>
  <si>
    <t>IT Precious metals production-2010</t>
  </si>
  <si>
    <t>IT Re-processing of secondary preciuos metals into new preciuos metals-2010</t>
  </si>
  <si>
    <t>IT Aluminium production-2010</t>
  </si>
  <si>
    <t>IT Re-processing of secondary aluminium into new aluminium-2010</t>
  </si>
  <si>
    <t>IT Lead, zinc and tin production-2010</t>
  </si>
  <si>
    <t>IT Re-processing of secondary lead into new lead, zinc and tin-2010</t>
  </si>
  <si>
    <t>IT Copper production-2010</t>
  </si>
  <si>
    <t>IT Re-processing of secondary copper into new copper-2010</t>
  </si>
  <si>
    <t>IT Other non-ferrous metal production-2010</t>
  </si>
  <si>
    <t>IT Re-processing of secondary other non-ferrous metals into new other non-ferrous metals-2010</t>
  </si>
  <si>
    <t>IT Casting of metals-2010</t>
  </si>
  <si>
    <t>IT Manufacture of fabricated metal products, except machinery and equipment (28)-2010</t>
  </si>
  <si>
    <t>IT Manufacture of machinery and equipment n.e.c. (29)-2010</t>
  </si>
  <si>
    <t>IT Manufacture of office machinery and computers (30)-2010</t>
  </si>
  <si>
    <t>IT Manufacture of electrical machinery and apparatus n.e.c. (31)-2010</t>
  </si>
  <si>
    <t>IT Manufacture of radio, television and communication equipment and apparatus (32)-2010</t>
  </si>
  <si>
    <t>IT Manufacture of medical, precision and optical instruments, watches and clocks (33)-2010</t>
  </si>
  <si>
    <t>IT Manufacture of motor vehicles, trailers and semi-trailers (34)-2010</t>
  </si>
  <si>
    <t>IT Manufacture of other transport equipment (35)-2010</t>
  </si>
  <si>
    <t>IT Manufacture of furniture; manufacturing n.e.c. (36)-2010</t>
  </si>
  <si>
    <t>IT Recycling of waste and scrap-2010</t>
  </si>
  <si>
    <t>IT Recycling of bottles by direct reuse-2010</t>
  </si>
  <si>
    <t>IT Production of electricity by coal-2010</t>
  </si>
  <si>
    <t>IT Production of electricity by gas-2010</t>
  </si>
  <si>
    <t>IT Production of electricity by nuclear-2010</t>
  </si>
  <si>
    <t>IT Production of electricity by hydro-2010</t>
  </si>
  <si>
    <t>IT Production of electricity by wind-2010</t>
  </si>
  <si>
    <t>IT Production of electricity by petroleum and other oil derivatives-2010</t>
  </si>
  <si>
    <t>IT Production of electricity by biomass and waste-2010</t>
  </si>
  <si>
    <t>IT Production of electricity by solar photovoltaic-2010</t>
  </si>
  <si>
    <t>IT Production of electricity by solar thermal-2010</t>
  </si>
  <si>
    <t>IT Production of electricity by tide, wave, ocean-2010</t>
  </si>
  <si>
    <t>IT Production of electricity by Geothermal-2010</t>
  </si>
  <si>
    <t>IT Production of electricity nec-2010</t>
  </si>
  <si>
    <t>IT Transmission of electricity-2010</t>
  </si>
  <si>
    <t>IT Distribution and trade of electricity-2010</t>
  </si>
  <si>
    <t>IT Manufacture of gas; distribution of gaseous fuels through mains-2010</t>
  </si>
  <si>
    <t>IT Steam and hot water supply-2010</t>
  </si>
  <si>
    <t>IT Collection, purification and distribution of water (41)-2010</t>
  </si>
  <si>
    <t>IT Construction (45)-2010</t>
  </si>
  <si>
    <t>IT Re-processing of secondary construction material into aggregates-2010</t>
  </si>
  <si>
    <t>IT Sale, maintenance, repair of motor vehicles, motor vehicles parts, motorcycles, motor cycles parts and accessoiries-2010</t>
  </si>
  <si>
    <t>IT Retail sale of automotive fuel-2010</t>
  </si>
  <si>
    <t>IT Wholesale trade and commission trade, except of motor vehicles and motorcycles (51)-2010</t>
  </si>
  <si>
    <t>IT Retail trade, except of motor vehicles and motorcycles; repair of personal and household goods (52)-2010</t>
  </si>
  <si>
    <t>IT Hotels and restaurants (55)-2010</t>
  </si>
  <si>
    <t>IT Transport via railways-2010</t>
  </si>
  <si>
    <t>IT Other land transport-2010</t>
  </si>
  <si>
    <t>IT Transport via pipelines-2010</t>
  </si>
  <si>
    <t>IT Sea and coastal water transport-2010</t>
  </si>
  <si>
    <t>IT Inland water transport-2010</t>
  </si>
  <si>
    <t>IT Air transport (62)-2010</t>
  </si>
  <si>
    <t>IT Supporting and auxiliary transport activities; activities of travel agencies (63)-2010</t>
  </si>
  <si>
    <t>IT Post and telecommunications (64)-2010</t>
  </si>
  <si>
    <t>IT Financial intermediation, except insurance and pension funding (65)-2010</t>
  </si>
  <si>
    <t>IT Insurance and pension funding, except compulsory social security (66)-2010</t>
  </si>
  <si>
    <t>IT Activities auxiliary to financial intermediation (67)-2010</t>
  </si>
  <si>
    <t>IT Real estate activities (70)-2010</t>
  </si>
  <si>
    <t>IT Renting of machinery and equipment without operator and of personal and household goods (71)-2010</t>
  </si>
  <si>
    <t>IT Computer and related activities (72)-2010</t>
  </si>
  <si>
    <t>IT Research and development (73)-2010</t>
  </si>
  <si>
    <t>IT Other business activities (74)-2010</t>
  </si>
  <si>
    <t>IT Public administration and defence; compulsory social security (75)-2010</t>
  </si>
  <si>
    <t>IT Education (80)-2010</t>
  </si>
  <si>
    <t>IT Health and social work (85)-2010</t>
  </si>
  <si>
    <t>IT Incineration of waste: Food-2010</t>
  </si>
  <si>
    <t>IT Incineration of waste: Paper-2010</t>
  </si>
  <si>
    <t>IT Incineration of waste: Plastic-2010</t>
  </si>
  <si>
    <t>IT Incineration of waste: Metals and Inert materials-2010</t>
  </si>
  <si>
    <t>IT Incineration of waste: Textiles-2010</t>
  </si>
  <si>
    <t>IT Incineration of waste: Wood-2010</t>
  </si>
  <si>
    <t>IT Incineration of waste: Oil/Hazardous waste-2010</t>
  </si>
  <si>
    <t>IT Biogasification of food waste, incl. land application-2010</t>
  </si>
  <si>
    <t>IT Biogasification of paper, incl. land application-2010</t>
  </si>
  <si>
    <t>IT Biogasification of sewage slugde, incl. land application-2010</t>
  </si>
  <si>
    <t>IT Composting of food waste, incl. land application-2010</t>
  </si>
  <si>
    <t>IT Composting of paper and wood, incl. land application-2010</t>
  </si>
  <si>
    <t>IT Waste water treatment, food-2010</t>
  </si>
  <si>
    <t>IT Waste water treatment, other-2010</t>
  </si>
  <si>
    <t>IT Landfill of waste: Food-2010</t>
  </si>
  <si>
    <t>IT Landfill of waste: Paper-2010</t>
  </si>
  <si>
    <t>IT Landfill of waste: Plastic-2010</t>
  </si>
  <si>
    <t>IT Landfill of waste: Inert/metal/hazardous-2010</t>
  </si>
  <si>
    <t>IT Landfill of waste: Textiles-2010</t>
  </si>
  <si>
    <t>IT Landfill of waste: Wood-2010</t>
  </si>
  <si>
    <t>IT Activities of membership organisation n.e.c. (91)-2010</t>
  </si>
  <si>
    <t>IT Recreational, cultural and sporting activities (92)-2010</t>
  </si>
  <si>
    <t>IT Other service activities (93)-2010</t>
  </si>
  <si>
    <t>IT Private households with employed persons (95)-2010</t>
  </si>
  <si>
    <t>IT Extra-territorial organizations and bodies-2010</t>
  </si>
  <si>
    <t>LT Cultivation of paddy rice-2010</t>
  </si>
  <si>
    <t>LT Cultivation of wheat-2010</t>
  </si>
  <si>
    <t>LT Cultivation of cereal grains nec-2010</t>
  </si>
  <si>
    <t>LT Cultivation of vegetables, fruit, nuts-2010</t>
  </si>
  <si>
    <t>LT Cultivation of oil seeds-2010</t>
  </si>
  <si>
    <t>LT Cultivation of sugar cane, sugar beet-2010</t>
  </si>
  <si>
    <t>LT Cultivation of plant-based fibers-2010</t>
  </si>
  <si>
    <t>LT Cultivation of crops nec-2010</t>
  </si>
  <si>
    <t>LT Cattle farming-2010</t>
  </si>
  <si>
    <t>LT Pigs farming-2010</t>
  </si>
  <si>
    <t>LT Poultry farming-2010</t>
  </si>
  <si>
    <t>LT Meat animals nec-2010</t>
  </si>
  <si>
    <t>LT Animal products nec-2010</t>
  </si>
  <si>
    <t>LT Raw milk-2010</t>
  </si>
  <si>
    <t>LT Wool, silk-worm cocoons-2010</t>
  </si>
  <si>
    <t>LT Manure treatment (conventional), storage and land application-2010</t>
  </si>
  <si>
    <t>LT Manure treatment (biogas), storage and land application-2010</t>
  </si>
  <si>
    <t>LT Forestry, logging and related service activities (02)-2010</t>
  </si>
  <si>
    <t>LT Fishing, operating of fish hatcheries and fish farms; service activities incidental to fishing (05)-2010</t>
  </si>
  <si>
    <t>LT Mining of coal and lignite; extraction of peat (10)-2010</t>
  </si>
  <si>
    <t>LT Extraction of crude petroleum and services related to crude oil extraction, excluding surveying-2010</t>
  </si>
  <si>
    <t>LT Extraction of natural gas and services related to natural gas extraction, excluding surveying-2010</t>
  </si>
  <si>
    <t>LT Extraction, liquefaction, and regasification of other petroleum and gaseous materials-2010</t>
  </si>
  <si>
    <t>LT Mining of uranium and thorium ores (12)-2010</t>
  </si>
  <si>
    <t>LT Mining of iron ores-2010</t>
  </si>
  <si>
    <t>LT Mining of copper ores and concentrates-2010</t>
  </si>
  <si>
    <t>LT Mining of nickel ores and concentrates-2010</t>
  </si>
  <si>
    <t>LT Mining of aluminium ores and concentrates-2010</t>
  </si>
  <si>
    <t>LT Mining of precious metal ores and concentrates-2010</t>
  </si>
  <si>
    <t>LT Mining of lead, zinc and tin ores and concentrates-2010</t>
  </si>
  <si>
    <t>LT Mining of other non-ferrous metal ores and concentrates-2010</t>
  </si>
  <si>
    <t>LT Quarrying of stone-2010</t>
  </si>
  <si>
    <t>LT Quarrying of sand and clay-2010</t>
  </si>
  <si>
    <t>LT Mining of chemical and fertilizer minerals, production of salt, other mining and quarrying n.e.c.-2010</t>
  </si>
  <si>
    <t>LT Processing of meat cattle-2010</t>
  </si>
  <si>
    <t>LT Processing of meat pigs-2010</t>
  </si>
  <si>
    <t>LT Processing of meat poultry-2010</t>
  </si>
  <si>
    <t>LT Production of meat products nec-2010</t>
  </si>
  <si>
    <t>LT Processing vegetable oils and fats-2010</t>
  </si>
  <si>
    <t>LT Processing of dairy products-2010</t>
  </si>
  <si>
    <t>LT Processed rice-2010</t>
  </si>
  <si>
    <t>LT Sugar refining-2010</t>
  </si>
  <si>
    <t>LT Processing of Food products nec-2010</t>
  </si>
  <si>
    <t>LT Manufacture of beverages-2010</t>
  </si>
  <si>
    <t>LT Manufacture of fish products-2010</t>
  </si>
  <si>
    <t>LT Manufacture of tobacco products (16)-2010</t>
  </si>
  <si>
    <t>LT Manufacture of textiles (17)-2010</t>
  </si>
  <si>
    <t>LT Manufacture of wearing apparel; dressing and dyeing of fur (18)-2010</t>
  </si>
  <si>
    <t>LT Tanning and dressing of leather; manufacture of luggage, handbags, saddlery, harness and footwear (19)-2010</t>
  </si>
  <si>
    <t>LT Manufacture of wood and of products of wood and cork, except furniture; manufacture of articles of straw and plaiting materials (20)-2010</t>
  </si>
  <si>
    <t>LT Re-processing of secondary wood material into new wood material-2010</t>
  </si>
  <si>
    <t>LT Pulp-2010</t>
  </si>
  <si>
    <t>LT Re-processing of secondary paper into new pulp-2010</t>
  </si>
  <si>
    <t>LT Paper-2010</t>
  </si>
  <si>
    <t>LT Publishing, printing and reproduction of recorded media (22)-2010</t>
  </si>
  <si>
    <t>LT Manufacture of coke oven products-2010</t>
  </si>
  <si>
    <t>LT Petroleum Refinery-2010</t>
  </si>
  <si>
    <t>LT Processing of nuclear fuel-2010</t>
  </si>
  <si>
    <t>LT Plastics, basic-2010</t>
  </si>
  <si>
    <t>LT Re-processing of secondary plastic into new plastic-2010</t>
  </si>
  <si>
    <t>LT N-fertiliser-2010</t>
  </si>
  <si>
    <t>LT P- and other fertiliser-2010</t>
  </si>
  <si>
    <t>LT Chemicals nec-2010</t>
  </si>
  <si>
    <t>LT Manufacture of rubber and plastic products (25)-2010</t>
  </si>
  <si>
    <t>LT Manufacture of glass and glass products-2010</t>
  </si>
  <si>
    <t>LT Re-processing of secondary glass into new glass-2010</t>
  </si>
  <si>
    <t>LT Manufacture of ceramic goods-2010</t>
  </si>
  <si>
    <t>LT Manufacture of bricks, tiles and construction products, in baked clay-2010</t>
  </si>
  <si>
    <t>LT Manufacture of cement, lime and plaster-2010</t>
  </si>
  <si>
    <t>LT Re-processing of ash into clinker-2010</t>
  </si>
  <si>
    <t>LT Manufacture of other non-metallic mineral products n.e.c.-2010</t>
  </si>
  <si>
    <t>LT Manufacture of basic iron and steel and of ferro-alloys and first products thereof-2010</t>
  </si>
  <si>
    <t>LT Re-processing of secondary steel into new steel-2010</t>
  </si>
  <si>
    <t>LT Precious metals production-2010</t>
  </si>
  <si>
    <t>LT Re-processing of secondary preciuos metals into new preciuos metals-2010</t>
  </si>
  <si>
    <t>LT Aluminium production-2010</t>
  </si>
  <si>
    <t>LT Re-processing of secondary aluminium into new aluminium-2010</t>
  </si>
  <si>
    <t>LT Lead, zinc and tin production-2010</t>
  </si>
  <si>
    <t>LT Re-processing of secondary lead into new lead, zinc and tin-2010</t>
  </si>
  <si>
    <t>LT Copper production-2010</t>
  </si>
  <si>
    <t>LT Re-processing of secondary copper into new copper-2010</t>
  </si>
  <si>
    <t>LT Other non-ferrous metal production-2010</t>
  </si>
  <si>
    <t>LT Re-processing of secondary other non-ferrous metals into new other non-ferrous metals-2010</t>
  </si>
  <si>
    <t>LT Casting of metals-2010</t>
  </si>
  <si>
    <t>LT Manufacture of fabricated metal products, except machinery and equipment (28)-2010</t>
  </si>
  <si>
    <t>LT Manufacture of machinery and equipment n.e.c. (29)-2010</t>
  </si>
  <si>
    <t>LT Manufacture of office machinery and computers (30)-2010</t>
  </si>
  <si>
    <t>LT Manufacture of electrical machinery and apparatus n.e.c. (31)-2010</t>
  </si>
  <si>
    <t>LT Manufacture of radio, television and communication equipment and apparatus (32)-2010</t>
  </si>
  <si>
    <t>LT Manufacture of medical, precision and optical instruments, watches and clocks (33)-2010</t>
  </si>
  <si>
    <t>LT Manufacture of motor vehicles, trailers and semi-trailers (34)-2010</t>
  </si>
  <si>
    <t>LT Manufacture of other transport equipment (35)-2010</t>
  </si>
  <si>
    <t>LT Manufacture of furniture; manufacturing n.e.c. (36)-2010</t>
  </si>
  <si>
    <t>LT Recycling of waste and scrap-2010</t>
  </si>
  <si>
    <t>LT Recycling of bottles by direct reuse-2010</t>
  </si>
  <si>
    <t>LT Production of electricity by coal-2010</t>
  </si>
  <si>
    <t>LT Production of electricity by gas-2010</t>
  </si>
  <si>
    <t>LT Production of electricity by nuclear-2010</t>
  </si>
  <si>
    <t>LT Production of electricity by hydro-2010</t>
  </si>
  <si>
    <t>LT Production of electricity by wind-2010</t>
  </si>
  <si>
    <t>LT Production of electricity by petroleum and other oil derivatives-2010</t>
  </si>
  <si>
    <t>LT Production of electricity by biomass and waste-2010</t>
  </si>
  <si>
    <t>LT Production of electricity by solar photovoltaic-2010</t>
  </si>
  <si>
    <t>LT Production of electricity by solar thermal-2010</t>
  </si>
  <si>
    <t>LT Production of electricity by tide, wave, ocean-2010</t>
  </si>
  <si>
    <t>LT Production of electricity by Geothermal-2010</t>
  </si>
  <si>
    <t>LT Production of electricity nec-2010</t>
  </si>
  <si>
    <t>LT Transmission of electricity-2010</t>
  </si>
  <si>
    <t>LT Distribution and trade of electricity-2010</t>
  </si>
  <si>
    <t>LT Manufacture of gas; distribution of gaseous fuels through mains-2010</t>
  </si>
  <si>
    <t>LT Steam and hot water supply-2010</t>
  </si>
  <si>
    <t>LT Collection, purification and distribution of water (41)-2010</t>
  </si>
  <si>
    <t>LT Construction (45)-2010</t>
  </si>
  <si>
    <t>LT Re-processing of secondary construction material into aggregates-2010</t>
  </si>
  <si>
    <t>LT Sale, maintenance, repair of motor vehicles, motor vehicles parts, motorcycles, motor cycles parts and accessoiries-2010</t>
  </si>
  <si>
    <t>LT Retail sale of automotive fuel-2010</t>
  </si>
  <si>
    <t>LT Wholesale trade and commission trade, except of motor vehicles and motorcycles (51)-2010</t>
  </si>
  <si>
    <t>LT Retail trade, except of motor vehicles and motorcycles; repair of personal and household goods (52)-2010</t>
  </si>
  <si>
    <t>LT Hotels and restaurants (55)-2010</t>
  </si>
  <si>
    <t>LT Transport via railways-2010</t>
  </si>
  <si>
    <t>LT Other land transport-2010</t>
  </si>
  <si>
    <t>LT Transport via pipelines-2010</t>
  </si>
  <si>
    <t>LT Sea and coastal water transport-2010</t>
  </si>
  <si>
    <t>LT Inland water transport-2010</t>
  </si>
  <si>
    <t>LT Air transport (62)-2010</t>
  </si>
  <si>
    <t>LT Supporting and auxiliary transport activities; activities of travel agencies (63)-2010</t>
  </si>
  <si>
    <t>LT Post and telecommunications (64)-2010</t>
  </si>
  <si>
    <t>LT Financial intermediation, except insurance and pension funding (65)-2010</t>
  </si>
  <si>
    <t>LT Insurance and pension funding, except compulsory social security (66)-2010</t>
  </si>
  <si>
    <t>LT Activities auxiliary to financial intermediation (67)-2010</t>
  </si>
  <si>
    <t>LT Real estate activities (70)-2010</t>
  </si>
  <si>
    <t>LT Renting of machinery and equipment without operator and of personal and household goods (71)-2010</t>
  </si>
  <si>
    <t>LT Computer and related activities (72)-2010</t>
  </si>
  <si>
    <t>LT Research and development (73)-2010</t>
  </si>
  <si>
    <t>LT Other business activities (74)-2010</t>
  </si>
  <si>
    <t>LT Public administration and defence; compulsory social security (75)-2010</t>
  </si>
  <si>
    <t>LT Education (80)-2010</t>
  </si>
  <si>
    <t>LT Health and social work (85)-2010</t>
  </si>
  <si>
    <t>LT Incineration of waste: Food-2010</t>
  </si>
  <si>
    <t>LT Incineration of waste: Paper-2010</t>
  </si>
  <si>
    <t>LT Incineration of waste: Plastic-2010</t>
  </si>
  <si>
    <t>LT Incineration of waste: Metals and Inert materials-2010</t>
  </si>
  <si>
    <t>LT Incineration of waste: Textiles-2010</t>
  </si>
  <si>
    <t>LT Incineration of waste: Wood-2010</t>
  </si>
  <si>
    <t>LT Incineration of waste: Oil/Hazardous waste-2010</t>
  </si>
  <si>
    <t>LT Biogasification of food waste, incl. land application-2010</t>
  </si>
  <si>
    <t>LT Biogasification of paper, incl. land application-2010</t>
  </si>
  <si>
    <t>LT Biogasification of sewage slugde, incl. land application-2010</t>
  </si>
  <si>
    <t>LT Composting of food waste, incl. land application-2010</t>
  </si>
  <si>
    <t>LT Composting of paper and wood, incl. land application-2010</t>
  </si>
  <si>
    <t>LT Waste water treatment, food-2010</t>
  </si>
  <si>
    <t>LT Waste water treatment, other-2010</t>
  </si>
  <si>
    <t>LT Landfill of waste: Food-2010</t>
  </si>
  <si>
    <t>LT Landfill of waste: Paper-2010</t>
  </si>
  <si>
    <t>LT Landfill of waste: Plastic-2010</t>
  </si>
  <si>
    <t>LT Landfill of waste: Inert/metal/hazardous-2010</t>
  </si>
  <si>
    <t>LT Landfill of waste: Textiles-2010</t>
  </si>
  <si>
    <t>LT Landfill of waste: Wood-2010</t>
  </si>
  <si>
    <t>LT Activities of membership organisation n.e.c. (91)-2010</t>
  </si>
  <si>
    <t>LT Recreational, cultural and sporting activities (92)-2010</t>
  </si>
  <si>
    <t>LT Other service activities (93)-2010</t>
  </si>
  <si>
    <t>LT Private households with employed persons (95)-2010</t>
  </si>
  <si>
    <t>LT Extra-territorial organizations and bodies-2010</t>
  </si>
  <si>
    <t>LU Cultivation of paddy rice-2010</t>
  </si>
  <si>
    <t>LU Cultivation of wheat-2010</t>
  </si>
  <si>
    <t>LU Cultivation of cereal grains nec-2010</t>
  </si>
  <si>
    <t>LU Cultivation of vegetables, fruit, nuts-2010</t>
  </si>
  <si>
    <t>LU Cultivation of oil seeds-2010</t>
  </si>
  <si>
    <t>LU Cultivation of sugar cane, sugar beet-2010</t>
  </si>
  <si>
    <t>LU Cultivation of plant-based fibers-2010</t>
  </si>
  <si>
    <t>LU Cultivation of crops nec-2010</t>
  </si>
  <si>
    <t>LU Cattle farming-2010</t>
  </si>
  <si>
    <t>LU Pigs farming-2010</t>
  </si>
  <si>
    <t>LU Poultry farming-2010</t>
  </si>
  <si>
    <t>LU Meat animals nec-2010</t>
  </si>
  <si>
    <t>LU Animal products nec-2010</t>
  </si>
  <si>
    <t>LU Raw milk-2010</t>
  </si>
  <si>
    <t>LU Wool, silk-worm cocoons-2010</t>
  </si>
  <si>
    <t>LU Manure treatment (conventional), storage and land application-2010</t>
  </si>
  <si>
    <t>LU Manure treatment (biogas), storage and land application-2010</t>
  </si>
  <si>
    <t>LU Forestry, logging and related service activities (02)-2010</t>
  </si>
  <si>
    <t>LU Fishing, operating of fish hatcheries and fish farms; service activities incidental to fishing (05)-2010</t>
  </si>
  <si>
    <t>LU Mining of coal and lignite; extraction of peat (10)-2010</t>
  </si>
  <si>
    <t>LU Extraction of crude petroleum and services related to crude oil extraction, excluding surveying-2010</t>
  </si>
  <si>
    <t>LU Extraction of natural gas and services related to natural gas extraction, excluding surveying-2010</t>
  </si>
  <si>
    <t>LU Extraction, liquefaction, and regasification of other petroleum and gaseous materials-2010</t>
  </si>
  <si>
    <t>LU Mining of uranium and thorium ores (12)-2010</t>
  </si>
  <si>
    <t>LU Mining of iron ores-2010</t>
  </si>
  <si>
    <t>LU Mining of copper ores and concentrates-2010</t>
  </si>
  <si>
    <t>LU Mining of nickel ores and concentrates-2010</t>
  </si>
  <si>
    <t>LU Mining of aluminium ores and concentrates-2010</t>
  </si>
  <si>
    <t>LU Mining of precious metal ores and concentrates-2010</t>
  </si>
  <si>
    <t>LU Mining of lead, zinc and tin ores and concentrates-2010</t>
  </si>
  <si>
    <t>LU Mining of other non-ferrous metal ores and concentrates-2010</t>
  </si>
  <si>
    <t>LU Quarrying of stone-2010</t>
  </si>
  <si>
    <t>LU Quarrying of sand and clay-2010</t>
  </si>
  <si>
    <t>LU Mining of chemical and fertilizer minerals, production of salt, other mining and quarrying n.e.c.-2010</t>
  </si>
  <si>
    <t>LU Processing of meat cattle-2010</t>
  </si>
  <si>
    <t>LU Processing of meat pigs-2010</t>
  </si>
  <si>
    <t>LU Processing of meat poultry-2010</t>
  </si>
  <si>
    <t>LU Production of meat products nec-2010</t>
  </si>
  <si>
    <t>LU Processing vegetable oils and fats-2010</t>
  </si>
  <si>
    <t>LU Processing of dairy products-2010</t>
  </si>
  <si>
    <t>LU Processed rice-2010</t>
  </si>
  <si>
    <t>LU Sugar refining-2010</t>
  </si>
  <si>
    <t>LU Processing of Food products nec-2010</t>
  </si>
  <si>
    <t>LU Manufacture of beverages-2010</t>
  </si>
  <si>
    <t>LU Manufacture of fish products-2010</t>
  </si>
  <si>
    <t>LU Manufacture of tobacco products (16)-2010</t>
  </si>
  <si>
    <t>LU Manufacture of textiles (17)-2010</t>
  </si>
  <si>
    <t>LU Manufacture of wearing apparel; dressing and dyeing of fur (18)-2010</t>
  </si>
  <si>
    <t>LU Tanning and dressing of leather; manufacture of luggage, handbags, saddlery, harness and footwear (19)-2010</t>
  </si>
  <si>
    <t>LU Manufacture of wood and of products of wood and cork, except furniture; manufacture of articles of straw and plaiting materials (20)-2010</t>
  </si>
  <si>
    <t>LU Re-processing of secondary wood material into new wood material-2010</t>
  </si>
  <si>
    <t>LU Pulp-2010</t>
  </si>
  <si>
    <t>LU Re-processing of secondary paper into new pulp-2010</t>
  </si>
  <si>
    <t>LU Paper-2010</t>
  </si>
  <si>
    <t>LU Publishing, printing and reproduction of recorded media (22)-2010</t>
  </si>
  <si>
    <t>LU Manufacture of coke oven products-2010</t>
  </si>
  <si>
    <t>LU Petroleum Refinery-2010</t>
  </si>
  <si>
    <t>LU Processing of nuclear fuel-2010</t>
  </si>
  <si>
    <t>LU Plastics, basic-2010</t>
  </si>
  <si>
    <t>LU Re-processing of secondary plastic into new plastic-2010</t>
  </si>
  <si>
    <t>LU N-fertiliser-2010</t>
  </si>
  <si>
    <t>LU P- and other fertiliser-2010</t>
  </si>
  <si>
    <t>LU Chemicals nec-2010</t>
  </si>
  <si>
    <t>LU Manufacture of rubber and plastic products (25)-2010</t>
  </si>
  <si>
    <t>LU Manufacture of glass and glass products-2010</t>
  </si>
  <si>
    <t>LU Re-processing of secondary glass into new glass-2010</t>
  </si>
  <si>
    <t>LU Manufacture of ceramic goods-2010</t>
  </si>
  <si>
    <t>LU Manufacture of bricks, tiles and construction products, in baked clay-2010</t>
  </si>
  <si>
    <t>LU Manufacture of cement, lime and plaster-2010</t>
  </si>
  <si>
    <t>LU Re-processing of ash into clinker-2010</t>
  </si>
  <si>
    <t>LU Manufacture of other non-metallic mineral products n.e.c.-2010</t>
  </si>
  <si>
    <t>LU Manufacture of basic iron and steel and of ferro-alloys and first products thereof-2010</t>
  </si>
  <si>
    <t>LU Re-processing of secondary steel into new steel-2010</t>
  </si>
  <si>
    <t>LU Precious metals production-2010</t>
  </si>
  <si>
    <t>LU Re-processing of secondary preciuos metals into new preciuos metals-2010</t>
  </si>
  <si>
    <t>LU Aluminium production-2010</t>
  </si>
  <si>
    <t>LU Re-processing of secondary aluminium into new aluminium-2010</t>
  </si>
  <si>
    <t>LU Lead, zinc and tin production-2010</t>
  </si>
  <si>
    <t>LU Re-processing of secondary lead into new lead, zinc and tin-2010</t>
  </si>
  <si>
    <t>LU Copper production-2010</t>
  </si>
  <si>
    <t>LU Re-processing of secondary copper into new copper-2010</t>
  </si>
  <si>
    <t>LU Other non-ferrous metal production-2010</t>
  </si>
  <si>
    <t>LU Re-processing of secondary other non-ferrous metals into new other non-ferrous metals-2010</t>
  </si>
  <si>
    <t>LU Casting of metals-2010</t>
  </si>
  <si>
    <t>LU Manufacture of fabricated metal products, except machinery and equipment (28)-2010</t>
  </si>
  <si>
    <t>LU Manufacture of machinery and equipment n.e.c. (29)-2010</t>
  </si>
  <si>
    <t>LU Manufacture of office machinery and computers (30)-2010</t>
  </si>
  <si>
    <t>LU Manufacture of electrical machinery and apparatus n.e.c. (31)-2010</t>
  </si>
  <si>
    <t>LU Manufacture of radio, television and communication equipment and apparatus (32)-2010</t>
  </si>
  <si>
    <t>LU Manufacture of medical, precision and optical instruments, watches and clocks (33)-2010</t>
  </si>
  <si>
    <t>LU Manufacture of motor vehicles, trailers and semi-trailers (34)-2010</t>
  </si>
  <si>
    <t>LU Manufacture of other transport equipment (35)-2010</t>
  </si>
  <si>
    <t>LU Manufacture of furniture; manufacturing n.e.c. (36)-2010</t>
  </si>
  <si>
    <t>LU Recycling of waste and scrap-2010</t>
  </si>
  <si>
    <t>LU Recycling of bottles by direct reuse-2010</t>
  </si>
  <si>
    <t>LU Production of electricity by coal-2010</t>
  </si>
  <si>
    <t>LU Production of electricity by gas-2010</t>
  </si>
  <si>
    <t>LU Production of electricity by nuclear-2010</t>
  </si>
  <si>
    <t>LU Production of electricity by hydro-2010</t>
  </si>
  <si>
    <t>LU Production of electricity by wind-2010</t>
  </si>
  <si>
    <t>LU Production of electricity by petroleum and other oil derivatives-2010</t>
  </si>
  <si>
    <t>LU Production of electricity by biomass and waste-2010</t>
  </si>
  <si>
    <t>LU Production of electricity by solar photovoltaic-2010</t>
  </si>
  <si>
    <t>LU Production of electricity by solar thermal-2010</t>
  </si>
  <si>
    <t>LU Production of electricity by tide, wave, ocean-2010</t>
  </si>
  <si>
    <t>LU Production of electricity by Geothermal-2010</t>
  </si>
  <si>
    <t>LU Production of electricity nec-2010</t>
  </si>
  <si>
    <t>LU Transmission of electricity-2010</t>
  </si>
  <si>
    <t>LU Distribution and trade of electricity-2010</t>
  </si>
  <si>
    <t>LU Manufacture of gas; distribution of gaseous fuels through mains-2010</t>
  </si>
  <si>
    <t>LU Steam and hot water supply-2010</t>
  </si>
  <si>
    <t>LU Collection, purification and distribution of water (41)-2010</t>
  </si>
  <si>
    <t>LU Construction (45)-2010</t>
  </si>
  <si>
    <t>LU Re-processing of secondary construction material into aggregates-2010</t>
  </si>
  <si>
    <t>LU Sale, maintenance, repair of motor vehicles, motor vehicles parts, motorcycles, motor cycles parts and accessoiries-2010</t>
  </si>
  <si>
    <t>LU Retail sale of automotive fuel-2010</t>
  </si>
  <si>
    <t>LU Wholesale trade and commission trade, except of motor vehicles and motorcycles (51)-2010</t>
  </si>
  <si>
    <t>LU Retail trade, except of motor vehicles and motorcycles; repair of personal and household goods (52)-2010</t>
  </si>
  <si>
    <t>LU Hotels and restaurants (55)-2010</t>
  </si>
  <si>
    <t>LU Transport via railways-2010</t>
  </si>
  <si>
    <t>LU Other land transport-2010</t>
  </si>
  <si>
    <t>LU Transport via pipelines-2010</t>
  </si>
  <si>
    <t>LU Sea and coastal water transport-2010</t>
  </si>
  <si>
    <t>LU Inland water transport-2010</t>
  </si>
  <si>
    <t>LU Air transport (62)-2010</t>
  </si>
  <si>
    <t>LU Supporting and auxiliary transport activities; activities of travel agencies (63)-2010</t>
  </si>
  <si>
    <t>LU Post and telecommunications (64)-2010</t>
  </si>
  <si>
    <t>LU Financial intermediation, except insurance and pension funding (65)-2010</t>
  </si>
  <si>
    <t>LU Insurance and pension funding, except compulsory social security (66)-2010</t>
  </si>
  <si>
    <t>LU Activities auxiliary to financial intermediation (67)-2010</t>
  </si>
  <si>
    <t>LU Real estate activities (70)-2010</t>
  </si>
  <si>
    <t>LU Renting of machinery and equipment without operator and of personal and household goods (71)-2010</t>
  </si>
  <si>
    <t>LU Computer and related activities (72)-2010</t>
  </si>
  <si>
    <t>LU Research and development (73)-2010</t>
  </si>
  <si>
    <t>LU Other business activities (74)-2010</t>
  </si>
  <si>
    <t>LU Public administration and defence; compulsory social security (75)-2010</t>
  </si>
  <si>
    <t>LU Education (80)-2010</t>
  </si>
  <si>
    <t>LU Health and social work (85)-2010</t>
  </si>
  <si>
    <t>LU Incineration of waste: Food-2010</t>
  </si>
  <si>
    <t>LU Incineration of waste: Paper-2010</t>
  </si>
  <si>
    <t>LU Incineration of waste: Plastic-2010</t>
  </si>
  <si>
    <t>LU Incineration of waste: Metals and Inert materials-2010</t>
  </si>
  <si>
    <t>LU Incineration of waste: Textiles-2010</t>
  </si>
  <si>
    <t>LU Incineration of waste: Wood-2010</t>
  </si>
  <si>
    <t>LU Incineration of waste: Oil/Hazardous waste-2010</t>
  </si>
  <si>
    <t>LU Biogasification of food waste, incl. land application-2010</t>
  </si>
  <si>
    <t>LU Biogasification of paper, incl. land application-2010</t>
  </si>
  <si>
    <t>LU Biogasification of sewage slugde, incl. land application-2010</t>
  </si>
  <si>
    <t>LU Composting of food waste, incl. land application-2010</t>
  </si>
  <si>
    <t>LU Composting of paper and wood, incl. land application-2010</t>
  </si>
  <si>
    <t>LU Waste water treatment, food-2010</t>
  </si>
  <si>
    <t>LU Waste water treatment, other-2010</t>
  </si>
  <si>
    <t>LU Landfill of waste: Food-2010</t>
  </si>
  <si>
    <t>LU Landfill of waste: Paper-2010</t>
  </si>
  <si>
    <t>LU Landfill of waste: Plastic-2010</t>
  </si>
  <si>
    <t>LU Landfill of waste: Inert/metal/hazardous-2010</t>
  </si>
  <si>
    <t>LU Landfill of waste: Textiles-2010</t>
  </si>
  <si>
    <t>LU Landfill of waste: Wood-2010</t>
  </si>
  <si>
    <t>LU Activities of membership organisation n.e.c. (91)-2010</t>
  </si>
  <si>
    <t>LU Recreational, cultural and sporting activities (92)-2010</t>
  </si>
  <si>
    <t>LU Other service activities (93)-2010</t>
  </si>
  <si>
    <t>LU Private households with employed persons (95)-2010</t>
  </si>
  <si>
    <t>LU Extra-territorial organizations and bodies-2010</t>
  </si>
  <si>
    <t>LV Cultivation of paddy rice-2010</t>
  </si>
  <si>
    <t>LV Cultivation of wheat-2010</t>
  </si>
  <si>
    <t>LV Cultivation of cereal grains nec-2010</t>
  </si>
  <si>
    <t>LV Cultivation of vegetables, fruit, nuts-2010</t>
  </si>
  <si>
    <t>LV Cultivation of oil seeds-2010</t>
  </si>
  <si>
    <t>LV Cultivation of sugar cane, sugar beet-2010</t>
  </si>
  <si>
    <t>LV Cultivation of plant-based fibers-2010</t>
  </si>
  <si>
    <t>LV Cultivation of crops nec-2010</t>
  </si>
  <si>
    <t>LV Cattle farming-2010</t>
  </si>
  <si>
    <t>LV Pigs farming-2010</t>
  </si>
  <si>
    <t>LV Poultry farming-2010</t>
  </si>
  <si>
    <t>LV Meat animals nec-2010</t>
  </si>
  <si>
    <t>LV Animal products nec-2010</t>
  </si>
  <si>
    <t>LV Raw milk-2010</t>
  </si>
  <si>
    <t>LV Wool, silk-worm cocoons-2010</t>
  </si>
  <si>
    <t>LV Manure treatment (conventional), storage and land application-2010</t>
  </si>
  <si>
    <t>LV Manure treatment (biogas), storage and land application-2010</t>
  </si>
  <si>
    <t>LV Forestry, logging and related service activities (02)-2010</t>
  </si>
  <si>
    <t>LV Fishing, operating of fish hatcheries and fish farms; service activities incidental to fishing (05)-2010</t>
  </si>
  <si>
    <t>LV Mining of coal and lignite; extraction of peat (10)-2010</t>
  </si>
  <si>
    <t>LV Extraction of crude petroleum and services related to crude oil extraction, excluding surveying-2010</t>
  </si>
  <si>
    <t>LV Extraction of natural gas and services related to natural gas extraction, excluding surveying-2010</t>
  </si>
  <si>
    <t>LV Extraction, liquefaction, and regasification of other petroleum and gaseous materials-2010</t>
  </si>
  <si>
    <t>LV Mining of uranium and thorium ores (12)-2010</t>
  </si>
  <si>
    <t>LV Mining of iron ores-2010</t>
  </si>
  <si>
    <t>LV Mining of copper ores and concentrates-2010</t>
  </si>
  <si>
    <t>LV Mining of nickel ores and concentrates-2010</t>
  </si>
  <si>
    <t>LV Mining of aluminium ores and concentrates-2010</t>
  </si>
  <si>
    <t>LV Mining of precious metal ores and concentrates-2010</t>
  </si>
  <si>
    <t>LV Mining of lead, zinc and tin ores and concentrates-2010</t>
  </si>
  <si>
    <t>LV Mining of other non-ferrous metal ores and concentrates-2010</t>
  </si>
  <si>
    <t>LV Quarrying of stone-2010</t>
  </si>
  <si>
    <t>LV Quarrying of sand and clay-2010</t>
  </si>
  <si>
    <t>LV Mining of chemical and fertilizer minerals, production of salt, other mining and quarrying n.e.c.-2010</t>
  </si>
  <si>
    <t>LV Processing of meat cattle-2010</t>
  </si>
  <si>
    <t>LV Processing of meat pigs-2010</t>
  </si>
  <si>
    <t>LV Processing of meat poultry-2010</t>
  </si>
  <si>
    <t>LV Production of meat products nec-2010</t>
  </si>
  <si>
    <t>LV Processing vegetable oils and fats-2010</t>
  </si>
  <si>
    <t>LV Processing of dairy products-2010</t>
  </si>
  <si>
    <t>LV Processed rice-2010</t>
  </si>
  <si>
    <t>LV Sugar refining-2010</t>
  </si>
  <si>
    <t>LV Processing of Food products nec-2010</t>
  </si>
  <si>
    <t>LV Manufacture of beverages-2010</t>
  </si>
  <si>
    <t>LV Manufacture of fish products-2010</t>
  </si>
  <si>
    <t>LV Manufacture of tobacco products (16)-2010</t>
  </si>
  <si>
    <t>LV Manufacture of textiles (17)-2010</t>
  </si>
  <si>
    <t>LV Manufacture of wearing apparel; dressing and dyeing of fur (18)-2010</t>
  </si>
  <si>
    <t>LV Tanning and dressing of leather; manufacture of luggage, handbags, saddlery, harness and footwear (19)-2010</t>
  </si>
  <si>
    <t>LV Manufacture of wood and of products of wood and cork, except furniture; manufacture of articles of straw and plaiting materials (20)-2010</t>
  </si>
  <si>
    <t>LV Re-processing of secondary wood material into new wood material-2010</t>
  </si>
  <si>
    <t>LV Pulp-2010</t>
  </si>
  <si>
    <t>LV Re-processing of secondary paper into new pulp-2010</t>
  </si>
  <si>
    <t>LV Paper-2010</t>
  </si>
  <si>
    <t>LV Publishing, printing and reproduction of recorded media (22)-2010</t>
  </si>
  <si>
    <t>LV Manufacture of coke oven products-2010</t>
  </si>
  <si>
    <t>LV Petroleum Refinery-2010</t>
  </si>
  <si>
    <t>LV Processing of nuclear fuel-2010</t>
  </si>
  <si>
    <t>LV Plastics, basic-2010</t>
  </si>
  <si>
    <t>LV Re-processing of secondary plastic into new plastic-2010</t>
  </si>
  <si>
    <t>LV N-fertiliser-2010</t>
  </si>
  <si>
    <t>LV P- and other fertiliser-2010</t>
  </si>
  <si>
    <t>LV Chemicals nec-2010</t>
  </si>
  <si>
    <t>LV Manufacture of rubber and plastic products (25)-2010</t>
  </si>
  <si>
    <t>LV Manufacture of glass and glass products-2010</t>
  </si>
  <si>
    <t>LV Re-processing of secondary glass into new glass-2010</t>
  </si>
  <si>
    <t>LV Manufacture of ceramic goods-2010</t>
  </si>
  <si>
    <t>LV Manufacture of bricks, tiles and construction products, in baked clay-2010</t>
  </si>
  <si>
    <t>LV Manufacture of cement, lime and plaster-2010</t>
  </si>
  <si>
    <t>LV Re-processing of ash into clinker-2010</t>
  </si>
  <si>
    <t>LV Manufacture of other non-metallic mineral products n.e.c.-2010</t>
  </si>
  <si>
    <t>LV Manufacture of basic iron and steel and of ferro-alloys and first products thereof-2010</t>
  </si>
  <si>
    <t>LV Re-processing of secondary steel into new steel-2010</t>
  </si>
  <si>
    <t>LV Precious metals production-2010</t>
  </si>
  <si>
    <t>LV Re-processing of secondary preciuos metals into new preciuos metals-2010</t>
  </si>
  <si>
    <t>LV Aluminium production-2010</t>
  </si>
  <si>
    <t>LV Re-processing of secondary aluminium into new aluminium-2010</t>
  </si>
  <si>
    <t>LV Lead, zinc and tin production-2010</t>
  </si>
  <si>
    <t>LV Re-processing of secondary lead into new lead, zinc and tin-2010</t>
  </si>
  <si>
    <t>LV Copper production-2010</t>
  </si>
  <si>
    <t>LV Re-processing of secondary copper into new copper-2010</t>
  </si>
  <si>
    <t>LV Other non-ferrous metal production-2010</t>
  </si>
  <si>
    <t>LV Re-processing of secondary other non-ferrous metals into new other non-ferrous metals-2010</t>
  </si>
  <si>
    <t>LV Casting of metals-2010</t>
  </si>
  <si>
    <t>LV Manufacture of fabricated metal products, except machinery and equipment (28)-2010</t>
  </si>
  <si>
    <t>LV Manufacture of machinery and equipment n.e.c. (29)-2010</t>
  </si>
  <si>
    <t>LV Manufacture of office machinery and computers (30)-2010</t>
  </si>
  <si>
    <t>LV Manufacture of electrical machinery and apparatus n.e.c. (31)-2010</t>
  </si>
  <si>
    <t>LV Manufacture of radio, television and communication equipment and apparatus (32)-2010</t>
  </si>
  <si>
    <t>LV Manufacture of medical, precision and optical instruments, watches and clocks (33)-2010</t>
  </si>
  <si>
    <t>LV Manufacture of motor vehicles, trailers and semi-trailers (34)-2010</t>
  </si>
  <si>
    <t>LV Manufacture of other transport equipment (35)-2010</t>
  </si>
  <si>
    <t>LV Manufacture of furniture; manufacturing n.e.c. (36)-2010</t>
  </si>
  <si>
    <t>LV Recycling of waste and scrap-2010</t>
  </si>
  <si>
    <t>LV Recycling of bottles by direct reuse-2010</t>
  </si>
  <si>
    <t>LV Production of electricity by coal-2010</t>
  </si>
  <si>
    <t>LV Production of electricity by gas-2010</t>
  </si>
  <si>
    <t>LV Production of electricity by nuclear-2010</t>
  </si>
  <si>
    <t>LV Production of electricity by hydro-2010</t>
  </si>
  <si>
    <t>LV Production of electricity by wind-2010</t>
  </si>
  <si>
    <t>LV Production of electricity by petroleum and other oil derivatives-2010</t>
  </si>
  <si>
    <t>LV Production of electricity by biomass and waste-2010</t>
  </si>
  <si>
    <t>LV Production of electricity by solar photovoltaic-2010</t>
  </si>
  <si>
    <t>LV Production of electricity by solar thermal-2010</t>
  </si>
  <si>
    <t>LV Production of electricity by tide, wave, ocean-2010</t>
  </si>
  <si>
    <t>LV Production of electricity by Geothermal-2010</t>
  </si>
  <si>
    <t>LV Production of electricity nec-2010</t>
  </si>
  <si>
    <t>LV Transmission of electricity-2010</t>
  </si>
  <si>
    <t>LV Distribution and trade of electricity-2010</t>
  </si>
  <si>
    <t>LV Manufacture of gas; distribution of gaseous fuels through mains-2010</t>
  </si>
  <si>
    <t>LV Steam and hot water supply-2010</t>
  </si>
  <si>
    <t>LV Collection, purification and distribution of water (41)-2010</t>
  </si>
  <si>
    <t>LV Construction (45)-2010</t>
  </si>
  <si>
    <t>LV Re-processing of secondary construction material into aggregates-2010</t>
  </si>
  <si>
    <t>LV Sale, maintenance, repair of motor vehicles, motor vehicles parts, motorcycles, motor cycles parts and accessoiries-2010</t>
  </si>
  <si>
    <t>LV Retail sale of automotive fuel-2010</t>
  </si>
  <si>
    <t>LV Wholesale trade and commission trade, except of motor vehicles and motorcycles (51)-2010</t>
  </si>
  <si>
    <t>LV Retail trade, except of motor vehicles and motorcycles; repair of personal and household goods (52)-2010</t>
  </si>
  <si>
    <t>LV Hotels and restaurants (55)-2010</t>
  </si>
  <si>
    <t>LV Transport via railways-2010</t>
  </si>
  <si>
    <t>LV Other land transport-2010</t>
  </si>
  <si>
    <t>LV Transport via pipelines-2010</t>
  </si>
  <si>
    <t>LV Sea and coastal water transport-2010</t>
  </si>
  <si>
    <t>LV Inland water transport-2010</t>
  </si>
  <si>
    <t>LV Air transport (62)-2010</t>
  </si>
  <si>
    <t>LV Supporting and auxiliary transport activities; activities of travel agencies (63)-2010</t>
  </si>
  <si>
    <t>LV Post and telecommunications (64)-2010</t>
  </si>
  <si>
    <t>LV Financial intermediation, except insurance and pension funding (65)-2010</t>
  </si>
  <si>
    <t>LV Insurance and pension funding, except compulsory social security (66)-2010</t>
  </si>
  <si>
    <t>LV Activities auxiliary to financial intermediation (67)-2010</t>
  </si>
  <si>
    <t>LV Real estate activities (70)-2010</t>
  </si>
  <si>
    <t>LV Renting of machinery and equipment without operator and of personal and household goods (71)-2010</t>
  </si>
  <si>
    <t>LV Computer and related activities (72)-2010</t>
  </si>
  <si>
    <t>LV Research and development (73)-2010</t>
  </si>
  <si>
    <t>LV Other business activities (74)-2010</t>
  </si>
  <si>
    <t>LV Public administration and defence; compulsory social security (75)-2010</t>
  </si>
  <si>
    <t>LV Education (80)-2010</t>
  </si>
  <si>
    <t>LV Health and social work (85)-2010</t>
  </si>
  <si>
    <t>LV Incineration of waste: Food-2010</t>
  </si>
  <si>
    <t>LV Incineration of waste: Paper-2010</t>
  </si>
  <si>
    <t>LV Incineration of waste: Plastic-2010</t>
  </si>
  <si>
    <t>LV Incineration of waste: Metals and Inert materials-2010</t>
  </si>
  <si>
    <t>LV Incineration of waste: Textiles-2010</t>
  </si>
  <si>
    <t>LV Incineration of waste: Wood-2010</t>
  </si>
  <si>
    <t>LV Incineration of waste: Oil/Hazardous waste-2010</t>
  </si>
  <si>
    <t>LV Biogasification of food waste, incl. land application-2010</t>
  </si>
  <si>
    <t>LV Biogasification of paper, incl. land application-2010</t>
  </si>
  <si>
    <t>LV Biogasification of sewage slugde, incl. land application-2010</t>
  </si>
  <si>
    <t>LV Composting of food waste, incl. land application-2010</t>
  </si>
  <si>
    <t>LV Composting of paper and wood, incl. land application-2010</t>
  </si>
  <si>
    <t>LV Waste water treatment, food-2010</t>
  </si>
  <si>
    <t>LV Waste water treatment, other-2010</t>
  </si>
  <si>
    <t>LV Landfill of waste: Food-2010</t>
  </si>
  <si>
    <t>LV Landfill of waste: Paper-2010</t>
  </si>
  <si>
    <t>LV Landfill of waste: Plastic-2010</t>
  </si>
  <si>
    <t>LV Landfill of waste: Inert/metal/hazardous-2010</t>
  </si>
  <si>
    <t>LV Landfill of waste: Textiles-2010</t>
  </si>
  <si>
    <t>LV Landfill of waste: Wood-2010</t>
  </si>
  <si>
    <t>LV Activities of membership organisation n.e.c. (91)-2010</t>
  </si>
  <si>
    <t>LV Recreational, cultural and sporting activities (92)-2010</t>
  </si>
  <si>
    <t>LV Other service activities (93)-2010</t>
  </si>
  <si>
    <t>LV Private households with employed persons (95)-2010</t>
  </si>
  <si>
    <t>LV Extra-territorial organizations and bodies-2010</t>
  </si>
  <si>
    <t>MT Cultivation of paddy rice-2010</t>
  </si>
  <si>
    <t>MT Cultivation of wheat-2010</t>
  </si>
  <si>
    <t>MT Cultivation of cereal grains nec-2010</t>
  </si>
  <si>
    <t>MT Cultivation of vegetables, fruit, nuts-2010</t>
  </si>
  <si>
    <t>MT Cultivation of oil seeds-2010</t>
  </si>
  <si>
    <t>MT Cultivation of sugar cane, sugar beet-2010</t>
  </si>
  <si>
    <t>MT Cultivation of plant-based fibers-2010</t>
  </si>
  <si>
    <t>MT Cultivation of crops nec-2010</t>
  </si>
  <si>
    <t>MT Cattle farming-2010</t>
  </si>
  <si>
    <t>MT Pigs farming-2010</t>
  </si>
  <si>
    <t>MT Poultry farming-2010</t>
  </si>
  <si>
    <t>MT Meat animals nec-2010</t>
  </si>
  <si>
    <t>MT Animal products nec-2010</t>
  </si>
  <si>
    <t>MT Raw milk-2010</t>
  </si>
  <si>
    <t>MT Wool, silk-worm cocoons-2010</t>
  </si>
  <si>
    <t>MT Manure treatment (conventional), storage and land application-2010</t>
  </si>
  <si>
    <t>MT Manure treatment (biogas), storage and land application-2010</t>
  </si>
  <si>
    <t>MT Forestry, logging and related service activities (02)-2010</t>
  </si>
  <si>
    <t>MT Fishing, operating of fish hatcheries and fish farms; service activities incidental to fishing (05)-2010</t>
  </si>
  <si>
    <t>MT Mining of coal and lignite; extraction of peat (10)-2010</t>
  </si>
  <si>
    <t>MT Extraction of crude petroleum and services related to crude oil extraction, excluding surveying-2010</t>
  </si>
  <si>
    <t>MT Extraction of natural gas and services related to natural gas extraction, excluding surveying-2010</t>
  </si>
  <si>
    <t>MT Extraction, liquefaction, and regasification of other petroleum and gaseous materials-2010</t>
  </si>
  <si>
    <t>MT Mining of uranium and thorium ores (12)-2010</t>
  </si>
  <si>
    <t>MT Mining of iron ores-2010</t>
  </si>
  <si>
    <t>MT Mining of copper ores and concentrates-2010</t>
  </si>
  <si>
    <t>MT Mining of nickel ores and concentrates-2010</t>
  </si>
  <si>
    <t>MT Mining of aluminium ores and concentrates-2010</t>
  </si>
  <si>
    <t>MT Mining of precious metal ores and concentrates-2010</t>
  </si>
  <si>
    <t>MT Mining of lead, zinc and tin ores and concentrates-2010</t>
  </si>
  <si>
    <t>MT Mining of other non-ferrous metal ores and concentrates-2010</t>
  </si>
  <si>
    <t>MT Quarrying of stone-2010</t>
  </si>
  <si>
    <t>MT Quarrying of sand and clay-2010</t>
  </si>
  <si>
    <t>MT Mining of chemical and fertilizer minerals, production of salt, other mining and quarrying n.e.c.-2010</t>
  </si>
  <si>
    <t>MT Processing of meat cattle-2010</t>
  </si>
  <si>
    <t>MT Processing of meat pigs-2010</t>
  </si>
  <si>
    <t>MT Processing of meat poultry-2010</t>
  </si>
  <si>
    <t>MT Production of meat products nec-2010</t>
  </si>
  <si>
    <t>MT Processing vegetable oils and fats-2010</t>
  </si>
  <si>
    <t>MT Processing of dairy products-2010</t>
  </si>
  <si>
    <t>MT Processed rice-2010</t>
  </si>
  <si>
    <t>MT Sugar refining-2010</t>
  </si>
  <si>
    <t>MT Processing of Food products nec-2010</t>
  </si>
  <si>
    <t>MT Manufacture of beverages-2010</t>
  </si>
  <si>
    <t>MT Manufacture of fish products-2010</t>
  </si>
  <si>
    <t>MT Manufacture of tobacco products (16)-2010</t>
  </si>
  <si>
    <t>MT Manufacture of textiles (17)-2010</t>
  </si>
  <si>
    <t>MT Manufacture of wearing apparel; dressing and dyeing of fur (18)-2010</t>
  </si>
  <si>
    <t>MT Tanning and dressing of leather; manufacture of luggage, handbags, saddlery, harness and footwear (19)-2010</t>
  </si>
  <si>
    <t>MT Manufacture of wood and of products of wood and cork, except furniture; manufacture of articles of straw and plaiting materials (20)-2010</t>
  </si>
  <si>
    <t>MT Re-processing of secondary wood material into new wood material-2010</t>
  </si>
  <si>
    <t>MT Pulp-2010</t>
  </si>
  <si>
    <t>MT Re-processing of secondary paper into new pulp-2010</t>
  </si>
  <si>
    <t>MT Paper-2010</t>
  </si>
  <si>
    <t>MT Publishing, printing and reproduction of recorded media (22)-2010</t>
  </si>
  <si>
    <t>MT Manufacture of coke oven products-2010</t>
  </si>
  <si>
    <t>MT Petroleum Refinery-2010</t>
  </si>
  <si>
    <t>MT Processing of nuclear fuel-2010</t>
  </si>
  <si>
    <t>MT Plastics, basic-2010</t>
  </si>
  <si>
    <t>MT Re-processing of secondary plastic into new plastic-2010</t>
  </si>
  <si>
    <t>MT N-fertiliser-2010</t>
  </si>
  <si>
    <t>MT P- and other fertiliser-2010</t>
  </si>
  <si>
    <t>MT Chemicals nec-2010</t>
  </si>
  <si>
    <t>MT Manufacture of rubber and plastic products (25)-2010</t>
  </si>
  <si>
    <t>MT Manufacture of glass and glass products-2010</t>
  </si>
  <si>
    <t>MT Re-processing of secondary glass into new glass-2010</t>
  </si>
  <si>
    <t>MT Manufacture of ceramic goods-2010</t>
  </si>
  <si>
    <t>MT Manufacture of bricks, tiles and construction products, in baked clay-2010</t>
  </si>
  <si>
    <t>MT Manufacture of cement, lime and plaster-2010</t>
  </si>
  <si>
    <t>MT Re-processing of ash into clinker-2010</t>
  </si>
  <si>
    <t>MT Manufacture of other non-metallic mineral products n.e.c.-2010</t>
  </si>
  <si>
    <t>MT Manufacture of basic iron and steel and of ferro-alloys and first products thereof-2010</t>
  </si>
  <si>
    <t>MT Re-processing of secondary steel into new steel-2010</t>
  </si>
  <si>
    <t>MT Precious metals production-2010</t>
  </si>
  <si>
    <t>MT Re-processing of secondary preciuos metals into new preciuos metals-2010</t>
  </si>
  <si>
    <t>MT Aluminium production-2010</t>
  </si>
  <si>
    <t>MT Re-processing of secondary aluminium into new aluminium-2010</t>
  </si>
  <si>
    <t>MT Lead, zinc and tin production-2010</t>
  </si>
  <si>
    <t>MT Re-processing of secondary lead into new lead, zinc and tin-2010</t>
  </si>
  <si>
    <t>MT Copper production-2010</t>
  </si>
  <si>
    <t>MT Re-processing of secondary copper into new copper-2010</t>
  </si>
  <si>
    <t>MT Other non-ferrous metal production-2010</t>
  </si>
  <si>
    <t>MT Re-processing of secondary other non-ferrous metals into new other non-ferrous metals-2010</t>
  </si>
  <si>
    <t>MT Casting of metals-2010</t>
  </si>
  <si>
    <t>MT Manufacture of fabricated metal products, except machinery and equipment (28)-2010</t>
  </si>
  <si>
    <t>MT Manufacture of machinery and equipment n.e.c. (29)-2010</t>
  </si>
  <si>
    <t>MT Manufacture of office machinery and computers (30)-2010</t>
  </si>
  <si>
    <t>MT Manufacture of electrical machinery and apparatus n.e.c. (31)-2010</t>
  </si>
  <si>
    <t>MT Manufacture of radio, television and communication equipment and apparatus (32)-2010</t>
  </si>
  <si>
    <t>MT Manufacture of medical, precision and optical instruments, watches and clocks (33)-2010</t>
  </si>
  <si>
    <t>MT Manufacture of motor vehicles, trailers and semi-trailers (34)-2010</t>
  </si>
  <si>
    <t>MT Manufacture of other transport equipment (35)-2010</t>
  </si>
  <si>
    <t>MT Manufacture of furniture; manufacturing n.e.c. (36)-2010</t>
  </si>
  <si>
    <t>MT Recycling of waste and scrap-2010</t>
  </si>
  <si>
    <t>MT Recycling of bottles by direct reuse-2010</t>
  </si>
  <si>
    <t>MT Production of electricity by coal-2010</t>
  </si>
  <si>
    <t>MT Production of electricity by gas-2010</t>
  </si>
  <si>
    <t>MT Production of electricity by nuclear-2010</t>
  </si>
  <si>
    <t>MT Production of electricity by hydro-2010</t>
  </si>
  <si>
    <t>MT Production of electricity by wind-2010</t>
  </si>
  <si>
    <t>MT Production of electricity by petroleum and other oil derivatives-2010</t>
  </si>
  <si>
    <t>MT Production of electricity by biomass and waste-2010</t>
  </si>
  <si>
    <t>MT Production of electricity by solar photovoltaic-2010</t>
  </si>
  <si>
    <t>MT Production of electricity by solar thermal-2010</t>
  </si>
  <si>
    <t>MT Production of electricity by tide, wave, ocean-2010</t>
  </si>
  <si>
    <t>MT Production of electricity by Geothermal-2010</t>
  </si>
  <si>
    <t>MT Production of electricity nec-2010</t>
  </si>
  <si>
    <t>MT Transmission of electricity-2010</t>
  </si>
  <si>
    <t>MT Distribution and trade of electricity-2010</t>
  </si>
  <si>
    <t>MT Manufacture of gas; distribution of gaseous fuels through mains-2010</t>
  </si>
  <si>
    <t>MT Steam and hot water supply-2010</t>
  </si>
  <si>
    <t>MT Collection, purification and distribution of water (41)-2010</t>
  </si>
  <si>
    <t>MT Construction (45)-2010</t>
  </si>
  <si>
    <t>MT Re-processing of secondary construction material into aggregates-2010</t>
  </si>
  <si>
    <t>MT Sale, maintenance, repair of motor vehicles, motor vehicles parts, motorcycles, motor cycles parts and accessoiries-2010</t>
  </si>
  <si>
    <t>MT Retail sale of automotive fuel-2010</t>
  </si>
  <si>
    <t>MT Wholesale trade and commission trade, except of motor vehicles and motorcycles (51)-2010</t>
  </si>
  <si>
    <t>MT Retail trade, except of motor vehicles and motorcycles; repair of personal and household goods (52)-2010</t>
  </si>
  <si>
    <t>MT Hotels and restaurants (55)-2010</t>
  </si>
  <si>
    <t>MT Transport via railways-2010</t>
  </si>
  <si>
    <t>MT Other land transport-2010</t>
  </si>
  <si>
    <t>MT Transport via pipelines-2010</t>
  </si>
  <si>
    <t>MT Sea and coastal water transport-2010</t>
  </si>
  <si>
    <t>MT Inland water transport-2010</t>
  </si>
  <si>
    <t>MT Air transport (62)-2010</t>
  </si>
  <si>
    <t>MT Supporting and auxiliary transport activities; activities of travel agencies (63)-2010</t>
  </si>
  <si>
    <t>MT Post and telecommunications (64)-2010</t>
  </si>
  <si>
    <t>MT Financial intermediation, except insurance and pension funding (65)-2010</t>
  </si>
  <si>
    <t>MT Insurance and pension funding, except compulsory social security (66)-2010</t>
  </si>
  <si>
    <t>MT Activities auxiliary to financial intermediation (67)-2010</t>
  </si>
  <si>
    <t>MT Real estate activities (70)-2010</t>
  </si>
  <si>
    <t>MT Renting of machinery and equipment without operator and of personal and household goods (71)-2010</t>
  </si>
  <si>
    <t>MT Computer and related activities (72)-2010</t>
  </si>
  <si>
    <t>MT Research and development (73)-2010</t>
  </si>
  <si>
    <t>MT Other business activities (74)-2010</t>
  </si>
  <si>
    <t>MT Public administration and defence; compulsory social security (75)-2010</t>
  </si>
  <si>
    <t>MT Education (80)-2010</t>
  </si>
  <si>
    <t>MT Health and social work (85)-2010</t>
  </si>
  <si>
    <t>MT Incineration of waste: Food-2010</t>
  </si>
  <si>
    <t>MT Incineration of waste: Paper-2010</t>
  </si>
  <si>
    <t>MT Incineration of waste: Plastic-2010</t>
  </si>
  <si>
    <t>MT Incineration of waste: Metals and Inert materials-2010</t>
  </si>
  <si>
    <t>MT Incineration of waste: Textiles-2010</t>
  </si>
  <si>
    <t>MT Incineration of waste: Wood-2010</t>
  </si>
  <si>
    <t>MT Incineration of waste: Oil/Hazardous waste-2010</t>
  </si>
  <si>
    <t>MT Biogasification of food waste, incl. land application-2010</t>
  </si>
  <si>
    <t>MT Biogasification of paper, incl. land application-2010</t>
  </si>
  <si>
    <t>MT Biogasification of sewage slugde, incl. land application-2010</t>
  </si>
  <si>
    <t>MT Composting of food waste, incl. land application-2010</t>
  </si>
  <si>
    <t>MT Composting of paper and wood, incl. land application-2010</t>
  </si>
  <si>
    <t>MT Waste water treatment, food-2010</t>
  </si>
  <si>
    <t>MT Waste water treatment, other-2010</t>
  </si>
  <si>
    <t>MT Landfill of waste: Food-2010</t>
  </si>
  <si>
    <t>MT Landfill of waste: Paper-2010</t>
  </si>
  <si>
    <t>MT Landfill of waste: Plastic-2010</t>
  </si>
  <si>
    <t>MT Landfill of waste: Inert/metal/hazardous-2010</t>
  </si>
  <si>
    <t>MT Landfill of waste: Textiles-2010</t>
  </si>
  <si>
    <t>MT Landfill of waste: Wood-2010</t>
  </si>
  <si>
    <t>MT Activities of membership organisation n.e.c. (91)-2010</t>
  </si>
  <si>
    <t>MT Recreational, cultural and sporting activities (92)-2010</t>
  </si>
  <si>
    <t>MT Other service activities (93)-2010</t>
  </si>
  <si>
    <t>MT Private households with employed persons (95)-2010</t>
  </si>
  <si>
    <t>MT Extra-territorial organizations and bodies-2010</t>
  </si>
  <si>
    <t>NL Cultivation of paddy rice-2010</t>
  </si>
  <si>
    <t>NL Cultivation of wheat-2010</t>
  </si>
  <si>
    <t>NL Cultivation of cereal grains nec-2010</t>
  </si>
  <si>
    <t>NL Cultivation of vegetables, fruit, nuts-2010</t>
  </si>
  <si>
    <t>NL Cultivation of oil seeds-2010</t>
  </si>
  <si>
    <t>NL Cultivation of sugar cane, sugar beet-2010</t>
  </si>
  <si>
    <t>NL Cultivation of plant-based fibers-2010</t>
  </si>
  <si>
    <t>NL Cultivation of crops nec-2010</t>
  </si>
  <si>
    <t>NL Cattle farming-2010</t>
  </si>
  <si>
    <t>NL Pigs farming-2010</t>
  </si>
  <si>
    <t>NL Poultry farming-2010</t>
  </si>
  <si>
    <t>NL Meat animals nec-2010</t>
  </si>
  <si>
    <t>NL Animal products nec-2010</t>
  </si>
  <si>
    <t>NL Raw milk-2010</t>
  </si>
  <si>
    <t>NL Wool, silk-worm cocoons-2010</t>
  </si>
  <si>
    <t>NL Manure treatment (conventional), storage and land application-2010</t>
  </si>
  <si>
    <t>NL Manure treatment (biogas), storage and land application-2010</t>
  </si>
  <si>
    <t>NL Forestry, logging and related service activities (02)-2010</t>
  </si>
  <si>
    <t>NL Fishing, operating of fish hatcheries and fish farms; service activities incidental to fishing (05)-2010</t>
  </si>
  <si>
    <t>NL Mining of coal and lignite; extraction of peat (10)-2010</t>
  </si>
  <si>
    <t>NL Extraction of crude petroleum and services related to crude oil extraction, excluding surveying-2010</t>
  </si>
  <si>
    <t>NL Extraction of natural gas and services related to natural gas extraction, excluding surveying-2010</t>
  </si>
  <si>
    <t>NL Extraction, liquefaction, and regasification of other petroleum and gaseous materials-2010</t>
  </si>
  <si>
    <t>NL Mining of uranium and thorium ores (12)-2010</t>
  </si>
  <si>
    <t>NL Mining of iron ores-2010</t>
  </si>
  <si>
    <t>NL Mining of copper ores and concentrates-2010</t>
  </si>
  <si>
    <t>NL Mining of nickel ores and concentrates-2010</t>
  </si>
  <si>
    <t>NL Mining of aluminium ores and concentrates-2010</t>
  </si>
  <si>
    <t>NL Mining of precious metal ores and concentrates-2010</t>
  </si>
  <si>
    <t>NL Mining of lead, zinc and tin ores and concentrates-2010</t>
  </si>
  <si>
    <t>NL Mining of other non-ferrous metal ores and concentrates-2010</t>
  </si>
  <si>
    <t>NL Quarrying of stone-2010</t>
  </si>
  <si>
    <t>NL Quarrying of sand and clay-2010</t>
  </si>
  <si>
    <t>NL Mining of chemical and fertilizer minerals, production of salt, other mining and quarrying n.e.c.-2010</t>
  </si>
  <si>
    <t>NL Processing of meat cattle-2010</t>
  </si>
  <si>
    <t>NL Processing of meat pigs-2010</t>
  </si>
  <si>
    <t>NL Processing of meat poultry-2010</t>
  </si>
  <si>
    <t>NL Production of meat products nec-2010</t>
  </si>
  <si>
    <t>NL Processing vegetable oils and fats-2010</t>
  </si>
  <si>
    <t>NL Processing of dairy products-2010</t>
  </si>
  <si>
    <t>NL Processed rice-2010</t>
  </si>
  <si>
    <t>NL Sugar refining-2010</t>
  </si>
  <si>
    <t>NL Processing of Food products nec-2010</t>
  </si>
  <si>
    <t>NL Manufacture of beverages-2010</t>
  </si>
  <si>
    <t>NL Manufacture of fish products-2010</t>
  </si>
  <si>
    <t>NL Manufacture of tobacco products (16)-2010</t>
  </si>
  <si>
    <t>NL Manufacture of textiles (17)-2010</t>
  </si>
  <si>
    <t>NL Manufacture of wearing apparel; dressing and dyeing of fur (18)-2010</t>
  </si>
  <si>
    <t>NL Tanning and dressing of leather; manufacture of luggage, handbags, saddlery, harness and footwear (19)-2010</t>
  </si>
  <si>
    <t>NL Manufacture of wood and of products of wood and cork, except furniture; manufacture of articles of straw and plaiting materials (20)-2010</t>
  </si>
  <si>
    <t>NL Re-processing of secondary wood material into new wood material-2010</t>
  </si>
  <si>
    <t>NL Pulp-2010</t>
  </si>
  <si>
    <t>NL Re-processing of secondary paper into new pulp-2010</t>
  </si>
  <si>
    <t>NL Paper-2010</t>
  </si>
  <si>
    <t>NL Publishing, printing and reproduction of recorded media (22)-2010</t>
  </si>
  <si>
    <t>NL Manufacture of coke oven products-2010</t>
  </si>
  <si>
    <t>NL Petroleum Refinery-2010</t>
  </si>
  <si>
    <t>NL Processing of nuclear fuel-2010</t>
  </si>
  <si>
    <t>NL Plastics, basic-2010</t>
  </si>
  <si>
    <t>NL Re-processing of secondary plastic into new plastic-2010</t>
  </si>
  <si>
    <t>NL N-fertiliser-2010</t>
  </si>
  <si>
    <t>NL P- and other fertiliser-2010</t>
  </si>
  <si>
    <t>NL Chemicals nec-2010</t>
  </si>
  <si>
    <t>NL Manufacture of rubber and plastic products (25)-2010</t>
  </si>
  <si>
    <t>NL Manufacture of glass and glass products-2010</t>
  </si>
  <si>
    <t>NL Re-processing of secondary glass into new glass-2010</t>
  </si>
  <si>
    <t>NL Manufacture of ceramic goods-2010</t>
  </si>
  <si>
    <t>NL Manufacture of bricks, tiles and construction products, in baked clay-2010</t>
  </si>
  <si>
    <t>NL Manufacture of cement, lime and plaster-2010</t>
  </si>
  <si>
    <t>NL Re-processing of ash into clinker-2010</t>
  </si>
  <si>
    <t>NL Manufacture of other non-metallic mineral products n.e.c.-2010</t>
  </si>
  <si>
    <t>NL Manufacture of basic iron and steel and of ferro-alloys and first products thereof-2010</t>
  </si>
  <si>
    <t>NL Re-processing of secondary steel into new steel-2010</t>
  </si>
  <si>
    <t>NL Precious metals production-2010</t>
  </si>
  <si>
    <t>NL Re-processing of secondary preciuos metals into new preciuos metals-2010</t>
  </si>
  <si>
    <t>NL Aluminium production-2010</t>
  </si>
  <si>
    <t>NL Re-processing of secondary aluminium into new aluminium-2010</t>
  </si>
  <si>
    <t>NL Lead, zinc and tin production-2010</t>
  </si>
  <si>
    <t>NL Re-processing of secondary lead into new lead, zinc and tin-2010</t>
  </si>
  <si>
    <t>NL Copper production-2010</t>
  </si>
  <si>
    <t>NL Re-processing of secondary copper into new copper-2010</t>
  </si>
  <si>
    <t>NL Other non-ferrous metal production-2010</t>
  </si>
  <si>
    <t>NL Re-processing of secondary other non-ferrous metals into new other non-ferrous metals-2010</t>
  </si>
  <si>
    <t>NL Casting of metals-2010</t>
  </si>
  <si>
    <t>NL Manufacture of fabricated metal products, except machinery and equipment (28)-2010</t>
  </si>
  <si>
    <t>NL Manufacture of machinery and equipment n.e.c. (29)-2010</t>
  </si>
  <si>
    <t>NL Manufacture of office machinery and computers (30)-2010</t>
  </si>
  <si>
    <t>NL Manufacture of electrical machinery and apparatus n.e.c. (31)-2010</t>
  </si>
  <si>
    <t>NL Manufacture of radio, television and communication equipment and apparatus (32)-2010</t>
  </si>
  <si>
    <t>NL Manufacture of medical, precision and optical instruments, watches and clocks (33)-2010</t>
  </si>
  <si>
    <t>NL Manufacture of motor vehicles, trailers and semi-trailers (34)-2010</t>
  </si>
  <si>
    <t>NL Manufacture of other transport equipment (35)-2010</t>
  </si>
  <si>
    <t>NL Manufacture of furniture; manufacturing n.e.c. (36)-2010</t>
  </si>
  <si>
    <t>NL Recycling of waste and scrap-2010</t>
  </si>
  <si>
    <t>NL Recycling of bottles by direct reuse-2010</t>
  </si>
  <si>
    <t>NL Production of electricity by coal-2010</t>
  </si>
  <si>
    <t>NL Production of electricity by gas-2010</t>
  </si>
  <si>
    <t>NL Production of electricity by nuclear-2010</t>
  </si>
  <si>
    <t>NL Production of electricity by hydro-2010</t>
  </si>
  <si>
    <t>NL Production of electricity by wind-2010</t>
  </si>
  <si>
    <t>NL Production of electricity by petroleum and other oil derivatives-2010</t>
  </si>
  <si>
    <t>NL Production of electricity by biomass and waste-2010</t>
  </si>
  <si>
    <t>NL Production of electricity by solar photovoltaic-2010</t>
  </si>
  <si>
    <t>NL Production of electricity by solar thermal-2010</t>
  </si>
  <si>
    <t>NL Production of electricity by tide, wave, ocean-2010</t>
  </si>
  <si>
    <t>NL Production of electricity by Geothermal-2010</t>
  </si>
  <si>
    <t>NL Production of electricity nec-2010</t>
  </si>
  <si>
    <t>NL Transmission of electricity-2010</t>
  </si>
  <si>
    <t>NL Distribution and trade of electricity-2010</t>
  </si>
  <si>
    <t>NL Manufacture of gas; distribution of gaseous fuels through mains-2010</t>
  </si>
  <si>
    <t>NL Steam and hot water supply-2010</t>
  </si>
  <si>
    <t>NL Collection, purification and distribution of water (41)-2010</t>
  </si>
  <si>
    <t>NL Construction (45)-2010</t>
  </si>
  <si>
    <t>NL Re-processing of secondary construction material into aggregates-2010</t>
  </si>
  <si>
    <t>NL Sale, maintenance, repair of motor vehicles, motor vehicles parts, motorcycles, motor cycles parts and accessoiries-2010</t>
  </si>
  <si>
    <t>NL Retail sale of automotive fuel-2010</t>
  </si>
  <si>
    <t>NL Wholesale trade and commission trade, except of motor vehicles and motorcycles (51)-2010</t>
  </si>
  <si>
    <t>NL Retail trade, except of motor vehicles and motorcycles; repair of personal and household goods (52)-2010</t>
  </si>
  <si>
    <t>NL Hotels and restaurants (55)-2010</t>
  </si>
  <si>
    <t>NL Transport via railways-2010</t>
  </si>
  <si>
    <t>NL Other land transport-2010</t>
  </si>
  <si>
    <t>NL Transport via pipelines-2010</t>
  </si>
  <si>
    <t>NL Sea and coastal water transport-2010</t>
  </si>
  <si>
    <t>NL Inland water transport-2010</t>
  </si>
  <si>
    <t>NL Air transport (62)-2010</t>
  </si>
  <si>
    <t>NL Supporting and auxiliary transport activities; activities of travel agencies (63)-2010</t>
  </si>
  <si>
    <t>NL Post and telecommunications (64)-2010</t>
  </si>
  <si>
    <t>NL Financial intermediation, except insurance and pension funding (65)-2010</t>
  </si>
  <si>
    <t>NL Insurance and pension funding, except compulsory social security (66)-2010</t>
  </si>
  <si>
    <t>NL Activities auxiliary to financial intermediation (67)-2010</t>
  </si>
  <si>
    <t>NL Real estate activities (70)-2010</t>
  </si>
  <si>
    <t>NL Renting of machinery and equipment without operator and of personal and household goods (71)-2010</t>
  </si>
  <si>
    <t>NL Computer and related activities (72)-2010</t>
  </si>
  <si>
    <t>NL Research and development (73)-2010</t>
  </si>
  <si>
    <t>NL Other business activities (74)-2010</t>
  </si>
  <si>
    <t>NL Public administration and defence; compulsory social security (75)-2010</t>
  </si>
  <si>
    <t>NL Education (80)-2010</t>
  </si>
  <si>
    <t>NL Health and social work (85)-2010</t>
  </si>
  <si>
    <t>NL Incineration of waste: Food-2010</t>
  </si>
  <si>
    <t>NL Incineration of waste: Paper-2010</t>
  </si>
  <si>
    <t>NL Incineration of waste: Plastic-2010</t>
  </si>
  <si>
    <t>NL Incineration of waste: Metals and Inert materials-2010</t>
  </si>
  <si>
    <t>NL Incineration of waste: Textiles-2010</t>
  </si>
  <si>
    <t>NL Incineration of waste: Wood-2010</t>
  </si>
  <si>
    <t>NL Incineration of waste: Oil/Hazardous waste-2010</t>
  </si>
  <si>
    <t>NL Biogasification of food waste, incl. land application-2010</t>
  </si>
  <si>
    <t>NL Biogasification of paper, incl. land application-2010</t>
  </si>
  <si>
    <t>NL Biogasification of sewage slugde, incl. land application-2010</t>
  </si>
  <si>
    <t>NL Composting of food waste, incl. land application-2010</t>
  </si>
  <si>
    <t>NL Composting of paper and wood, incl. land application-2010</t>
  </si>
  <si>
    <t>NL Waste water treatment, food-2010</t>
  </si>
  <si>
    <t>NL Waste water treatment, other-2010</t>
  </si>
  <si>
    <t>NL Landfill of waste: Food-2010</t>
  </si>
  <si>
    <t>NL Landfill of waste: Paper-2010</t>
  </si>
  <si>
    <t>NL Landfill of waste: Plastic-2010</t>
  </si>
  <si>
    <t>NL Landfill of waste: Inert/metal/hazardous-2010</t>
  </si>
  <si>
    <t>NL Landfill of waste: Textiles-2010</t>
  </si>
  <si>
    <t>NL Landfill of waste: Wood-2010</t>
  </si>
  <si>
    <t>NL Activities of membership organisation n.e.c. (91)-2010</t>
  </si>
  <si>
    <t>NL Recreational, cultural and sporting activities (92)-2010</t>
  </si>
  <si>
    <t>NL Other service activities (93)-2010</t>
  </si>
  <si>
    <t>NL Private households with employed persons (95)-2010</t>
  </si>
  <si>
    <t>NL Extra-territorial organizations and bodies-2010</t>
  </si>
  <si>
    <t>PL Cultivation of paddy rice-2010</t>
  </si>
  <si>
    <t>PL Cultivation of wheat-2010</t>
  </si>
  <si>
    <t>PL Cultivation of cereal grains nec-2010</t>
  </si>
  <si>
    <t>PL Cultivation of vegetables, fruit, nuts-2010</t>
  </si>
  <si>
    <t>PL Cultivation of oil seeds-2010</t>
  </si>
  <si>
    <t>PL Cultivation of sugar cane, sugar beet-2010</t>
  </si>
  <si>
    <t>PL Cultivation of plant-based fibers-2010</t>
  </si>
  <si>
    <t>PL Cultivation of crops nec-2010</t>
  </si>
  <si>
    <t>PL Cattle farming-2010</t>
  </si>
  <si>
    <t>PL Pigs farming-2010</t>
  </si>
  <si>
    <t>PL Poultry farming-2010</t>
  </si>
  <si>
    <t>PL Meat animals nec-2010</t>
  </si>
  <si>
    <t>PL Animal products nec-2010</t>
  </si>
  <si>
    <t>PL Raw milk-2010</t>
  </si>
  <si>
    <t>PL Wool, silk-worm cocoons-2010</t>
  </si>
  <si>
    <t>PL Manure treatment (conventional), storage and land application-2010</t>
  </si>
  <si>
    <t>PL Manure treatment (biogas), storage and land application-2010</t>
  </si>
  <si>
    <t>PL Forestry, logging and related service activities (02)-2010</t>
  </si>
  <si>
    <t>PL Fishing, operating of fish hatcheries and fish farms; service activities incidental to fishing (05)-2010</t>
  </si>
  <si>
    <t>PL Mining of coal and lignite; extraction of peat (10)-2010</t>
  </si>
  <si>
    <t>PL Extraction of crude petroleum and services related to crude oil extraction, excluding surveying-2010</t>
  </si>
  <si>
    <t>PL Extraction of natural gas and services related to natural gas extraction, excluding surveying-2010</t>
  </si>
  <si>
    <t>PL Extraction, liquefaction, and regasification of other petroleum and gaseous materials-2010</t>
  </si>
  <si>
    <t>PL Mining of uranium and thorium ores (12)-2010</t>
  </si>
  <si>
    <t>PL Mining of iron ores-2010</t>
  </si>
  <si>
    <t>PL Mining of copper ores and concentrates-2010</t>
  </si>
  <si>
    <t>PL Mining of nickel ores and concentrates-2010</t>
  </si>
  <si>
    <t>PL Mining of aluminium ores and concentrates-2010</t>
  </si>
  <si>
    <t>PL Mining of precious metal ores and concentrates-2010</t>
  </si>
  <si>
    <t>PL Mining of lead, zinc and tin ores and concentrates-2010</t>
  </si>
  <si>
    <t>PL Mining of other non-ferrous metal ores and concentrates-2010</t>
  </si>
  <si>
    <t>PL Quarrying of stone-2010</t>
  </si>
  <si>
    <t>PL Quarrying of sand and clay-2010</t>
  </si>
  <si>
    <t>PL Mining of chemical and fertilizer minerals, production of salt, other mining and quarrying n.e.c.-2010</t>
  </si>
  <si>
    <t>PL Processing of meat cattle-2010</t>
  </si>
  <si>
    <t>PL Processing of meat pigs-2010</t>
  </si>
  <si>
    <t>PL Processing of meat poultry-2010</t>
  </si>
  <si>
    <t>PL Production of meat products nec-2010</t>
  </si>
  <si>
    <t>PL Processing vegetable oils and fats-2010</t>
  </si>
  <si>
    <t>PL Processing of dairy products-2010</t>
  </si>
  <si>
    <t>PL Processed rice-2010</t>
  </si>
  <si>
    <t>PL Sugar refining-2010</t>
  </si>
  <si>
    <t>PL Processing of Food products nec-2010</t>
  </si>
  <si>
    <t>PL Manufacture of beverages-2010</t>
  </si>
  <si>
    <t>PL Manufacture of fish products-2010</t>
  </si>
  <si>
    <t>PL Manufacture of tobacco products (16)-2010</t>
  </si>
  <si>
    <t>PL Manufacture of textiles (17)-2010</t>
  </si>
  <si>
    <t>PL Manufacture of wearing apparel; dressing and dyeing of fur (18)-2010</t>
  </si>
  <si>
    <t>PL Tanning and dressing of leather; manufacture of luggage, handbags, saddlery, harness and footwear (19)-2010</t>
  </si>
  <si>
    <t>PL Manufacture of wood and of products of wood and cork, except furniture; manufacture of articles of straw and plaiting materials (20)-2010</t>
  </si>
  <si>
    <t>PL Re-processing of secondary wood material into new wood material-2010</t>
  </si>
  <si>
    <t>PL Pulp-2010</t>
  </si>
  <si>
    <t>PL Re-processing of secondary paper into new pulp-2010</t>
  </si>
  <si>
    <t>PL Paper-2010</t>
  </si>
  <si>
    <t>PL Publishing, printing and reproduction of recorded media (22)-2010</t>
  </si>
  <si>
    <t>PL Manufacture of coke oven products-2010</t>
  </si>
  <si>
    <t>PL Petroleum Refinery-2010</t>
  </si>
  <si>
    <t>PL Processing of nuclear fuel-2010</t>
  </si>
  <si>
    <t>PL Plastics, basic-2010</t>
  </si>
  <si>
    <t>PL Re-processing of secondary plastic into new plastic-2010</t>
  </si>
  <si>
    <t>PL N-fertiliser-2010</t>
  </si>
  <si>
    <t>PL P- and other fertiliser-2010</t>
  </si>
  <si>
    <t>PL Chemicals nec-2010</t>
  </si>
  <si>
    <t>PL Manufacture of rubber and plastic products (25)-2010</t>
  </si>
  <si>
    <t>PL Manufacture of glass and glass products-2010</t>
  </si>
  <si>
    <t>PL Re-processing of secondary glass into new glass-2010</t>
  </si>
  <si>
    <t>PL Manufacture of ceramic goods-2010</t>
  </si>
  <si>
    <t>PL Manufacture of bricks, tiles and construction products, in baked clay-2010</t>
  </si>
  <si>
    <t>PL Manufacture of cement, lime and plaster-2010</t>
  </si>
  <si>
    <t>PL Re-processing of ash into clinker-2010</t>
  </si>
  <si>
    <t>PL Manufacture of other non-metallic mineral products n.e.c.-2010</t>
  </si>
  <si>
    <t>PL Manufacture of basic iron and steel and of ferro-alloys and first products thereof-2010</t>
  </si>
  <si>
    <t>PL Re-processing of secondary steel into new steel-2010</t>
  </si>
  <si>
    <t>PL Precious metals production-2010</t>
  </si>
  <si>
    <t>PL Re-processing of secondary preciuos metals into new preciuos metals-2010</t>
  </si>
  <si>
    <t>PL Aluminium production-2010</t>
  </si>
  <si>
    <t>PL Re-processing of secondary aluminium into new aluminium-2010</t>
  </si>
  <si>
    <t>PL Lead, zinc and tin production-2010</t>
  </si>
  <si>
    <t>PL Re-processing of secondary lead into new lead, zinc and tin-2010</t>
  </si>
  <si>
    <t>PL Copper production-2010</t>
  </si>
  <si>
    <t>PL Re-processing of secondary copper into new copper-2010</t>
  </si>
  <si>
    <t>PL Other non-ferrous metal production-2010</t>
  </si>
  <si>
    <t>PL Re-processing of secondary other non-ferrous metals into new other non-ferrous metals-2010</t>
  </si>
  <si>
    <t>PL Casting of metals-2010</t>
  </si>
  <si>
    <t>PL Manufacture of fabricated metal products, except machinery and equipment (28)-2010</t>
  </si>
  <si>
    <t>PL Manufacture of machinery and equipment n.e.c. (29)-2010</t>
  </si>
  <si>
    <t>PL Manufacture of office machinery and computers (30)-2010</t>
  </si>
  <si>
    <t>PL Manufacture of electrical machinery and apparatus n.e.c. (31)-2010</t>
  </si>
  <si>
    <t>PL Manufacture of radio, television and communication equipment and apparatus (32)-2010</t>
  </si>
  <si>
    <t>PL Manufacture of medical, precision and optical instruments, watches and clocks (33)-2010</t>
  </si>
  <si>
    <t>PL Manufacture of motor vehicles, trailers and semi-trailers (34)-2010</t>
  </si>
  <si>
    <t>PL Manufacture of other transport equipment (35)-2010</t>
  </si>
  <si>
    <t>PL Manufacture of furniture; manufacturing n.e.c. (36)-2010</t>
  </si>
  <si>
    <t>PL Recycling of waste and scrap-2010</t>
  </si>
  <si>
    <t>PL Recycling of bottles by direct reuse-2010</t>
  </si>
  <si>
    <t>PL Production of electricity by coal-2010</t>
  </si>
  <si>
    <t>PL Production of electricity by gas-2010</t>
  </si>
  <si>
    <t>PL Production of electricity by nuclear-2010</t>
  </si>
  <si>
    <t>PL Production of electricity by hydro-2010</t>
  </si>
  <si>
    <t>PL Production of electricity by wind-2010</t>
  </si>
  <si>
    <t>PL Production of electricity by petroleum and other oil derivatives-2010</t>
  </si>
  <si>
    <t>PL Production of electricity by biomass and waste-2010</t>
  </si>
  <si>
    <t>PL Production of electricity by solar photovoltaic-2010</t>
  </si>
  <si>
    <t>PL Production of electricity by solar thermal-2010</t>
  </si>
  <si>
    <t>PL Production of electricity by tide, wave, ocean-2010</t>
  </si>
  <si>
    <t>PL Production of electricity by Geothermal-2010</t>
  </si>
  <si>
    <t>PL Production of electricity nec-2010</t>
  </si>
  <si>
    <t>PL Transmission of electricity-2010</t>
  </si>
  <si>
    <t>PL Distribution and trade of electricity-2010</t>
  </si>
  <si>
    <t>PL Manufacture of gas; distribution of gaseous fuels through mains-2010</t>
  </si>
  <si>
    <t>PL Steam and hot water supply-2010</t>
  </si>
  <si>
    <t>PL Collection, purification and distribution of water (41)-2010</t>
  </si>
  <si>
    <t>PL Construction (45)-2010</t>
  </si>
  <si>
    <t>PL Re-processing of secondary construction material into aggregates-2010</t>
  </si>
  <si>
    <t>PL Sale, maintenance, repair of motor vehicles, motor vehicles parts, motorcycles, motor cycles parts and accessoiries-2010</t>
  </si>
  <si>
    <t>PL Retail sale of automotive fuel-2010</t>
  </si>
  <si>
    <t>PL Wholesale trade and commission trade, except of motor vehicles and motorcycles (51)-2010</t>
  </si>
  <si>
    <t>PL Retail trade, except of motor vehicles and motorcycles; repair of personal and household goods (52)-2010</t>
  </si>
  <si>
    <t>PL Hotels and restaurants (55)-2010</t>
  </si>
  <si>
    <t>PL Transport via railways-2010</t>
  </si>
  <si>
    <t>PL Other land transport-2010</t>
  </si>
  <si>
    <t>PL Transport via pipelines-2010</t>
  </si>
  <si>
    <t>PL Sea and coastal water transport-2010</t>
  </si>
  <si>
    <t>PL Inland water transport-2010</t>
  </si>
  <si>
    <t>PL Air transport (62)-2010</t>
  </si>
  <si>
    <t>PL Supporting and auxiliary transport activities; activities of travel agencies (63)-2010</t>
  </si>
  <si>
    <t>PL Post and telecommunications (64)-2010</t>
  </si>
  <si>
    <t>PL Financial intermediation, except insurance and pension funding (65)-2010</t>
  </si>
  <si>
    <t>PL Insurance and pension funding, except compulsory social security (66)-2010</t>
  </si>
  <si>
    <t>PL Activities auxiliary to financial intermediation (67)-2010</t>
  </si>
  <si>
    <t>PL Real estate activities (70)-2010</t>
  </si>
  <si>
    <t>PL Renting of machinery and equipment without operator and of personal and household goods (71)-2010</t>
  </si>
  <si>
    <t>PL Computer and related activities (72)-2010</t>
  </si>
  <si>
    <t>PL Research and development (73)-2010</t>
  </si>
  <si>
    <t>PL Other business activities (74)-2010</t>
  </si>
  <si>
    <t>PL Public administration and defence; compulsory social security (75)-2010</t>
  </si>
  <si>
    <t>PL Education (80)-2010</t>
  </si>
  <si>
    <t>PL Health and social work (85)-2010</t>
  </si>
  <si>
    <t>PL Incineration of waste: Food-2010</t>
  </si>
  <si>
    <t>PL Incineration of waste: Paper-2010</t>
  </si>
  <si>
    <t>PL Incineration of waste: Plastic-2010</t>
  </si>
  <si>
    <t>PL Incineration of waste: Metals and Inert materials-2010</t>
  </si>
  <si>
    <t>PL Incineration of waste: Textiles-2010</t>
  </si>
  <si>
    <t>PL Incineration of waste: Wood-2010</t>
  </si>
  <si>
    <t>PL Incineration of waste: Oil/Hazardous waste-2010</t>
  </si>
  <si>
    <t>PL Biogasification of food waste, incl. land application-2010</t>
  </si>
  <si>
    <t>PL Biogasification of paper, incl. land application-2010</t>
  </si>
  <si>
    <t>PL Biogasification of sewage slugde, incl. land application-2010</t>
  </si>
  <si>
    <t>PL Composting of food waste, incl. land application-2010</t>
  </si>
  <si>
    <t>PL Composting of paper and wood, incl. land application-2010</t>
  </si>
  <si>
    <t>PL Waste water treatment, food-2010</t>
  </si>
  <si>
    <t>PL Waste water treatment, other-2010</t>
  </si>
  <si>
    <t>PL Landfill of waste: Food-2010</t>
  </si>
  <si>
    <t>PL Landfill of waste: Paper-2010</t>
  </si>
  <si>
    <t>PL Landfill of waste: Plastic-2010</t>
  </si>
  <si>
    <t>PL Landfill of waste: Inert/metal/hazardous-2010</t>
  </si>
  <si>
    <t>PL Landfill of waste: Textiles-2010</t>
  </si>
  <si>
    <t>PL Landfill of waste: Wood-2010</t>
  </si>
  <si>
    <t>PL Activities of membership organisation n.e.c. (91)-2010</t>
  </si>
  <si>
    <t>PL Recreational, cultural and sporting activities (92)-2010</t>
  </si>
  <si>
    <t>PL Other service activities (93)-2010</t>
  </si>
  <si>
    <t>PL Private households with employed persons (95)-2010</t>
  </si>
  <si>
    <t>PL Extra-territorial organizations and bodies-2010</t>
  </si>
  <si>
    <t>PT Cultivation of paddy rice-2010</t>
  </si>
  <si>
    <t>PT Cultivation of wheat-2010</t>
  </si>
  <si>
    <t>PT Cultivation of cereal grains nec-2010</t>
  </si>
  <si>
    <t>PT Cultivation of vegetables, fruit, nuts-2010</t>
  </si>
  <si>
    <t>PT Cultivation of oil seeds-2010</t>
  </si>
  <si>
    <t>PT Cultivation of sugar cane, sugar beet-2010</t>
  </si>
  <si>
    <t>PT Cultivation of plant-based fibers-2010</t>
  </si>
  <si>
    <t>PT Cultivation of crops nec-2010</t>
  </si>
  <si>
    <t>PT Cattle farming-2010</t>
  </si>
  <si>
    <t>PT Pigs farming-2010</t>
  </si>
  <si>
    <t>PT Poultry farming-2010</t>
  </si>
  <si>
    <t>PT Meat animals nec-2010</t>
  </si>
  <si>
    <t>PT Animal products nec-2010</t>
  </si>
  <si>
    <t>PT Raw milk-2010</t>
  </si>
  <si>
    <t>PT Wool, silk-worm cocoons-2010</t>
  </si>
  <si>
    <t>PT Manure treatment (conventional), storage and land application-2010</t>
  </si>
  <si>
    <t>PT Manure treatment (biogas), storage and land application-2010</t>
  </si>
  <si>
    <t>PT Forestry, logging and related service activities (02)-2010</t>
  </si>
  <si>
    <t>PT Fishing, operating of fish hatcheries and fish farms; service activities incidental to fishing (05)-2010</t>
  </si>
  <si>
    <t>PT Mining of coal and lignite; extraction of peat (10)-2010</t>
  </si>
  <si>
    <t>PT Extraction of crude petroleum and services related to crude oil extraction, excluding surveying-2010</t>
  </si>
  <si>
    <t>PT Extraction of natural gas and services related to natural gas extraction, excluding surveying-2010</t>
  </si>
  <si>
    <t>PT Extraction, liquefaction, and regasification of other petroleum and gaseous materials-2010</t>
  </si>
  <si>
    <t>PT Mining of uranium and thorium ores (12)-2010</t>
  </si>
  <si>
    <t>PT Mining of iron ores-2010</t>
  </si>
  <si>
    <t>PT Mining of copper ores and concentrates-2010</t>
  </si>
  <si>
    <t>PT Mining of nickel ores and concentrates-2010</t>
  </si>
  <si>
    <t>PT Mining of aluminium ores and concentrates-2010</t>
  </si>
  <si>
    <t>PT Mining of precious metal ores and concentrates-2010</t>
  </si>
  <si>
    <t>PT Mining of lead, zinc and tin ores and concentrates-2010</t>
  </si>
  <si>
    <t>PT Mining of other non-ferrous metal ores and concentrates-2010</t>
  </si>
  <si>
    <t>PT Quarrying of stone-2010</t>
  </si>
  <si>
    <t>PT Quarrying of sand and clay-2010</t>
  </si>
  <si>
    <t>PT Mining of chemical and fertilizer minerals, production of salt, other mining and quarrying n.e.c.-2010</t>
  </si>
  <si>
    <t>PT Processing of meat cattle-2010</t>
  </si>
  <si>
    <t>PT Processing of meat pigs-2010</t>
  </si>
  <si>
    <t>PT Processing of meat poultry-2010</t>
  </si>
  <si>
    <t>PT Production of meat products nec-2010</t>
  </si>
  <si>
    <t>PT Processing vegetable oils and fats-2010</t>
  </si>
  <si>
    <t>PT Processing of dairy products-2010</t>
  </si>
  <si>
    <t>PT Processed rice-2010</t>
  </si>
  <si>
    <t>PT Sugar refining-2010</t>
  </si>
  <si>
    <t>PT Processing of Food products nec-2010</t>
  </si>
  <si>
    <t>PT Manufacture of beverages-2010</t>
  </si>
  <si>
    <t>PT Manufacture of fish products-2010</t>
  </si>
  <si>
    <t>PT Manufacture of tobacco products (16)-2010</t>
  </si>
  <si>
    <t>PT Manufacture of textiles (17)-2010</t>
  </si>
  <si>
    <t>PT Manufacture of wearing apparel; dressing and dyeing of fur (18)-2010</t>
  </si>
  <si>
    <t>PT Tanning and dressing of leather; manufacture of luggage, handbags, saddlery, harness and footwear (19)-2010</t>
  </si>
  <si>
    <t>PT Manufacture of wood and of products of wood and cork, except furniture; manufacture of articles of straw and plaiting materials (20)-2010</t>
  </si>
  <si>
    <t>PT Re-processing of secondary wood material into new wood material-2010</t>
  </si>
  <si>
    <t>PT Pulp-2010</t>
  </si>
  <si>
    <t>PT Re-processing of secondary paper into new pulp-2010</t>
  </si>
  <si>
    <t>PT Paper-2010</t>
  </si>
  <si>
    <t>PT Publishing, printing and reproduction of recorded media (22)-2010</t>
  </si>
  <si>
    <t>PT Manufacture of coke oven products-2010</t>
  </si>
  <si>
    <t>PT Petroleum Refinery-2010</t>
  </si>
  <si>
    <t>PT Processing of nuclear fuel-2010</t>
  </si>
  <si>
    <t>PT Plastics, basic-2010</t>
  </si>
  <si>
    <t>PT Re-processing of secondary plastic into new plastic-2010</t>
  </si>
  <si>
    <t>PT N-fertiliser-2010</t>
  </si>
  <si>
    <t>PT P- and other fertiliser-2010</t>
  </si>
  <si>
    <t>PT Chemicals nec-2010</t>
  </si>
  <si>
    <t>PT Manufacture of rubber and plastic products (25)-2010</t>
  </si>
  <si>
    <t>PT Manufacture of glass and glass products-2010</t>
  </si>
  <si>
    <t>PT Re-processing of secondary glass into new glass-2010</t>
  </si>
  <si>
    <t>PT Manufacture of ceramic goods-2010</t>
  </si>
  <si>
    <t>PT Manufacture of bricks, tiles and construction products, in baked clay-2010</t>
  </si>
  <si>
    <t>PT Manufacture of cement, lime and plaster-2010</t>
  </si>
  <si>
    <t>PT Re-processing of ash into clinker-2010</t>
  </si>
  <si>
    <t>PT Manufacture of other non-metallic mineral products n.e.c.-2010</t>
  </si>
  <si>
    <t>PT Manufacture of basic iron and steel and of ferro-alloys and first products thereof-2010</t>
  </si>
  <si>
    <t>PT Re-processing of secondary steel into new steel-2010</t>
  </si>
  <si>
    <t>PT Precious metals production-2010</t>
  </si>
  <si>
    <t>PT Re-processing of secondary preciuos metals into new preciuos metals-2010</t>
  </si>
  <si>
    <t>PT Aluminium production-2010</t>
  </si>
  <si>
    <t>PT Re-processing of secondary aluminium into new aluminium-2010</t>
  </si>
  <si>
    <t>PT Lead, zinc and tin production-2010</t>
  </si>
  <si>
    <t>PT Re-processing of secondary lead into new lead, zinc and tin-2010</t>
  </si>
  <si>
    <t>PT Copper production-2010</t>
  </si>
  <si>
    <t>PT Re-processing of secondary copper into new copper-2010</t>
  </si>
  <si>
    <t>PT Other non-ferrous metal production-2010</t>
  </si>
  <si>
    <t>PT Re-processing of secondary other non-ferrous metals into new other non-ferrous metals-2010</t>
  </si>
  <si>
    <t>PT Casting of metals-2010</t>
  </si>
  <si>
    <t>PT Manufacture of fabricated metal products, except machinery and equipment (28)-2010</t>
  </si>
  <si>
    <t>PT Manufacture of machinery and equipment n.e.c. (29)-2010</t>
  </si>
  <si>
    <t>PT Manufacture of office machinery and computers (30)-2010</t>
  </si>
  <si>
    <t>PT Manufacture of electrical machinery and apparatus n.e.c. (31)-2010</t>
  </si>
  <si>
    <t>PT Manufacture of radio, television and communication equipment and apparatus (32)-2010</t>
  </si>
  <si>
    <t>PT Manufacture of medical, precision and optical instruments, watches and clocks (33)-2010</t>
  </si>
  <si>
    <t>PT Manufacture of motor vehicles, trailers and semi-trailers (34)-2010</t>
  </si>
  <si>
    <t>PT Manufacture of other transport equipment (35)-2010</t>
  </si>
  <si>
    <t>PT Manufacture of furniture; manufacturing n.e.c. (36)-2010</t>
  </si>
  <si>
    <t>PT Recycling of waste and scrap-2010</t>
  </si>
  <si>
    <t>PT Recycling of bottles by direct reuse-2010</t>
  </si>
  <si>
    <t>PT Production of electricity by coal-2010</t>
  </si>
  <si>
    <t>PT Production of electricity by gas-2010</t>
  </si>
  <si>
    <t>PT Production of electricity by nuclear-2010</t>
  </si>
  <si>
    <t>PT Production of electricity by hydro-2010</t>
  </si>
  <si>
    <t>PT Production of electricity by wind-2010</t>
  </si>
  <si>
    <t>PT Production of electricity by petroleum and other oil derivatives-2010</t>
  </si>
  <si>
    <t>PT Production of electricity by biomass and waste-2010</t>
  </si>
  <si>
    <t>PT Production of electricity by solar photovoltaic-2010</t>
  </si>
  <si>
    <t>PT Production of electricity by solar thermal-2010</t>
  </si>
  <si>
    <t>PT Production of electricity by tide, wave, ocean-2010</t>
  </si>
  <si>
    <t>PT Production of electricity by Geothermal-2010</t>
  </si>
  <si>
    <t>PT Production of electricity nec-2010</t>
  </si>
  <si>
    <t>PT Transmission of electricity-2010</t>
  </si>
  <si>
    <t>PT Distribution and trade of electricity-2010</t>
  </si>
  <si>
    <t>PT Manufacture of gas; distribution of gaseous fuels through mains-2010</t>
  </si>
  <si>
    <t>PT Steam and hot water supply-2010</t>
  </si>
  <si>
    <t>PT Collection, purification and distribution of water (41)-2010</t>
  </si>
  <si>
    <t>PT Construction (45)-2010</t>
  </si>
  <si>
    <t>PT Re-processing of secondary construction material into aggregates-2010</t>
  </si>
  <si>
    <t>PT Sale, maintenance, repair of motor vehicles, motor vehicles parts, motorcycles, motor cycles parts and accessoiries-2010</t>
  </si>
  <si>
    <t>PT Retail sale of automotive fuel-2010</t>
  </si>
  <si>
    <t>PT Wholesale trade and commission trade, except of motor vehicles and motorcycles (51)-2010</t>
  </si>
  <si>
    <t>PT Retail trade, except of motor vehicles and motorcycles; repair of personal and household goods (52)-2010</t>
  </si>
  <si>
    <t>PT Hotels and restaurants (55)-2010</t>
  </si>
  <si>
    <t>PT Transport via railways-2010</t>
  </si>
  <si>
    <t>PT Other land transport-2010</t>
  </si>
  <si>
    <t>PT Transport via pipelines-2010</t>
  </si>
  <si>
    <t>PT Sea and coastal water transport-2010</t>
  </si>
  <si>
    <t>PT Inland water transport-2010</t>
  </si>
  <si>
    <t>PT Air transport (62)-2010</t>
  </si>
  <si>
    <t>PT Supporting and auxiliary transport activities; activities of travel agencies (63)-2010</t>
  </si>
  <si>
    <t>PT Post and telecommunications (64)-2010</t>
  </si>
  <si>
    <t>PT Financial intermediation, except insurance and pension funding (65)-2010</t>
  </si>
  <si>
    <t>PT Insurance and pension funding, except compulsory social security (66)-2010</t>
  </si>
  <si>
    <t>PT Activities auxiliary to financial intermediation (67)-2010</t>
  </si>
  <si>
    <t>PT Real estate activities (70)-2010</t>
  </si>
  <si>
    <t>PT Renting of machinery and equipment without operator and of personal and household goods (71)-2010</t>
  </si>
  <si>
    <t>PT Computer and related activities (72)-2010</t>
  </si>
  <si>
    <t>PT Research and development (73)-2010</t>
  </si>
  <si>
    <t>PT Other business activities (74)-2010</t>
  </si>
  <si>
    <t>PT Public administration and defence; compulsory social security (75)-2010</t>
  </si>
  <si>
    <t>PT Education (80)-2010</t>
  </si>
  <si>
    <t>PT Health and social work (85)-2010</t>
  </si>
  <si>
    <t>PT Incineration of waste: Food-2010</t>
  </si>
  <si>
    <t>PT Incineration of waste: Paper-2010</t>
  </si>
  <si>
    <t>PT Incineration of waste: Plastic-2010</t>
  </si>
  <si>
    <t>PT Incineration of waste: Metals and Inert materials-2010</t>
  </si>
  <si>
    <t>PT Incineration of waste: Textiles-2010</t>
  </si>
  <si>
    <t>PT Incineration of waste: Wood-2010</t>
  </si>
  <si>
    <t>PT Incineration of waste: Oil/Hazardous waste-2010</t>
  </si>
  <si>
    <t>PT Biogasification of food waste, incl. land application-2010</t>
  </si>
  <si>
    <t>PT Biogasification of paper, incl. land application-2010</t>
  </si>
  <si>
    <t>PT Biogasification of sewage slugde, incl. land application-2010</t>
  </si>
  <si>
    <t>PT Composting of food waste, incl. land application-2010</t>
  </si>
  <si>
    <t>PT Composting of paper and wood, incl. land application-2010</t>
  </si>
  <si>
    <t>PT Waste water treatment, food-2010</t>
  </si>
  <si>
    <t>PT Waste water treatment, other-2010</t>
  </si>
  <si>
    <t>PT Landfill of waste: Food-2010</t>
  </si>
  <si>
    <t>PT Landfill of waste: Paper-2010</t>
  </si>
  <si>
    <t>PT Landfill of waste: Plastic-2010</t>
  </si>
  <si>
    <t>PT Landfill of waste: Inert/metal/hazardous-2010</t>
  </si>
  <si>
    <t>PT Landfill of waste: Textiles-2010</t>
  </si>
  <si>
    <t>PT Landfill of waste: Wood-2010</t>
  </si>
  <si>
    <t>PT Activities of membership organisation n.e.c. (91)-2010</t>
  </si>
  <si>
    <t>PT Recreational, cultural and sporting activities (92)-2010</t>
  </si>
  <si>
    <t>PT Other service activities (93)-2010</t>
  </si>
  <si>
    <t>PT Private households with employed persons (95)-2010</t>
  </si>
  <si>
    <t>PT Extra-territorial organizations and bodies-2010</t>
  </si>
  <si>
    <t>RO Cultivation of paddy rice-2010</t>
  </si>
  <si>
    <t>RO Cultivation of wheat-2010</t>
  </si>
  <si>
    <t>RO Cultivation of cereal grains nec-2010</t>
  </si>
  <si>
    <t>RO Cultivation of vegetables, fruit, nuts-2010</t>
  </si>
  <si>
    <t>RO Cultivation of oil seeds-2010</t>
  </si>
  <si>
    <t>RO Cultivation of sugar cane, sugar beet-2010</t>
  </si>
  <si>
    <t>RO Cultivation of plant-based fibers-2010</t>
  </si>
  <si>
    <t>RO Cultivation of crops nec-2010</t>
  </si>
  <si>
    <t>RO Cattle farming-2010</t>
  </si>
  <si>
    <t>RO Pigs farming-2010</t>
  </si>
  <si>
    <t>RO Poultry farming-2010</t>
  </si>
  <si>
    <t>RO Meat animals nec-2010</t>
  </si>
  <si>
    <t>RO Animal products nec-2010</t>
  </si>
  <si>
    <t>RO Raw milk-2010</t>
  </si>
  <si>
    <t>RO Wool, silk-worm cocoons-2010</t>
  </si>
  <si>
    <t>RO Manure treatment (conventional), storage and land application-2010</t>
  </si>
  <si>
    <t>RO Manure treatment (biogas), storage and land application-2010</t>
  </si>
  <si>
    <t>RO Forestry, logging and related service activities (02)-2010</t>
  </si>
  <si>
    <t>RO Fishing, operating of fish hatcheries and fish farms; service activities incidental to fishing (05)-2010</t>
  </si>
  <si>
    <t>RO Mining of coal and lignite; extraction of peat (10)-2010</t>
  </si>
  <si>
    <t>RO Extraction of crude petroleum and services related to crude oil extraction, excluding surveying-2010</t>
  </si>
  <si>
    <t>RO Extraction of natural gas and services related to natural gas extraction, excluding surveying-2010</t>
  </si>
  <si>
    <t>RO Extraction, liquefaction, and regasification of other petroleum and gaseous materials-2010</t>
  </si>
  <si>
    <t>RO Mining of uranium and thorium ores (12)-2010</t>
  </si>
  <si>
    <t>RO Mining of iron ores-2010</t>
  </si>
  <si>
    <t>RO Mining of copper ores and concentrates-2010</t>
  </si>
  <si>
    <t>RO Mining of nickel ores and concentrates-2010</t>
  </si>
  <si>
    <t>RO Mining of aluminium ores and concentrates-2010</t>
  </si>
  <si>
    <t>RO Mining of precious metal ores and concentrates-2010</t>
  </si>
  <si>
    <t>RO Mining of lead, zinc and tin ores and concentrates-2010</t>
  </si>
  <si>
    <t>RO Mining of other non-ferrous metal ores and concentrates-2010</t>
  </si>
  <si>
    <t>RO Quarrying of stone-2010</t>
  </si>
  <si>
    <t>RO Quarrying of sand and clay-2010</t>
  </si>
  <si>
    <t>RO Mining of chemical and fertilizer minerals, production of salt, other mining and quarrying n.e.c.-2010</t>
  </si>
  <si>
    <t>RO Processing of meat cattle-2010</t>
  </si>
  <si>
    <t>RO Processing of meat pigs-2010</t>
  </si>
  <si>
    <t>RO Processing of meat poultry-2010</t>
  </si>
  <si>
    <t>RO Production of meat products nec-2010</t>
  </si>
  <si>
    <t>RO Processing vegetable oils and fats-2010</t>
  </si>
  <si>
    <t>RO Processing of dairy products-2010</t>
  </si>
  <si>
    <t>RO Processed rice-2010</t>
  </si>
  <si>
    <t>RO Sugar refining-2010</t>
  </si>
  <si>
    <t>RO Processing of Food products nec-2010</t>
  </si>
  <si>
    <t>RO Manufacture of beverages-2010</t>
  </si>
  <si>
    <t>RO Manufacture of fish products-2010</t>
  </si>
  <si>
    <t>RO Manufacture of tobacco products (16)-2010</t>
  </si>
  <si>
    <t>RO Manufacture of textiles (17)-2010</t>
  </si>
  <si>
    <t>RO Manufacture of wearing apparel; dressing and dyeing of fur (18)-2010</t>
  </si>
  <si>
    <t>RO Tanning and dressing of leather; manufacture of luggage, handbags, saddlery, harness and footwear (19)-2010</t>
  </si>
  <si>
    <t>RO Manufacture of wood and of products of wood and cork, except furniture; manufacture of articles of straw and plaiting materials (20)-2010</t>
  </si>
  <si>
    <t>RO Re-processing of secondary wood material into new wood material-2010</t>
  </si>
  <si>
    <t>RO Pulp-2010</t>
  </si>
  <si>
    <t>RO Re-processing of secondary paper into new pulp-2010</t>
  </si>
  <si>
    <t>RO Paper-2010</t>
  </si>
  <si>
    <t>RO Publishing, printing and reproduction of recorded media (22)-2010</t>
  </si>
  <si>
    <t>RO Manufacture of coke oven products-2010</t>
  </si>
  <si>
    <t>RO Petroleum Refinery-2010</t>
  </si>
  <si>
    <t>RO Processing of nuclear fuel-2010</t>
  </si>
  <si>
    <t>RO Plastics, basic-2010</t>
  </si>
  <si>
    <t>RO Re-processing of secondary plastic into new plastic-2010</t>
  </si>
  <si>
    <t>RO N-fertiliser-2010</t>
  </si>
  <si>
    <t>RO P- and other fertiliser-2010</t>
  </si>
  <si>
    <t>RO Chemicals nec-2010</t>
  </si>
  <si>
    <t>RO Manufacture of rubber and plastic products (25)-2010</t>
  </si>
  <si>
    <t>RO Manufacture of glass and glass products-2010</t>
  </si>
  <si>
    <t>RO Re-processing of secondary glass into new glass-2010</t>
  </si>
  <si>
    <t>RO Manufacture of ceramic goods-2010</t>
  </si>
  <si>
    <t>RO Manufacture of bricks, tiles and construction products, in baked clay-2010</t>
  </si>
  <si>
    <t>RO Manufacture of cement, lime and plaster-2010</t>
  </si>
  <si>
    <t>RO Re-processing of ash into clinker-2010</t>
  </si>
  <si>
    <t>RO Manufacture of other non-metallic mineral products n.e.c.-2010</t>
  </si>
  <si>
    <t>RO Manufacture of basic iron and steel and of ferro-alloys and first products thereof-2010</t>
  </si>
  <si>
    <t>RO Re-processing of secondary steel into new steel-2010</t>
  </si>
  <si>
    <t>RO Precious metals production-2010</t>
  </si>
  <si>
    <t>RO Re-processing of secondary preciuos metals into new preciuos metals-2010</t>
  </si>
  <si>
    <t>RO Aluminium production-2010</t>
  </si>
  <si>
    <t>RO Re-processing of secondary aluminium into new aluminium-2010</t>
  </si>
  <si>
    <t>RO Lead, zinc and tin production-2010</t>
  </si>
  <si>
    <t>RO Re-processing of secondary lead into new lead, zinc and tin-2010</t>
  </si>
  <si>
    <t>RO Copper production-2010</t>
  </si>
  <si>
    <t>RO Re-processing of secondary copper into new copper-2010</t>
  </si>
  <si>
    <t>RO Other non-ferrous metal production-2010</t>
  </si>
  <si>
    <t>RO Re-processing of secondary other non-ferrous metals into new other non-ferrous metals-2010</t>
  </si>
  <si>
    <t>RO Casting of metals-2010</t>
  </si>
  <si>
    <t>RO Manufacture of fabricated metal products, except machinery and equipment (28)-2010</t>
  </si>
  <si>
    <t>RO Manufacture of machinery and equipment n.e.c. (29)-2010</t>
  </si>
  <si>
    <t>RO Manufacture of office machinery and computers (30)-2010</t>
  </si>
  <si>
    <t>RO Manufacture of electrical machinery and apparatus n.e.c. (31)-2010</t>
  </si>
  <si>
    <t>RO Manufacture of radio, television and communication equipment and apparatus (32)-2010</t>
  </si>
  <si>
    <t>RO Manufacture of medical, precision and optical instruments, watches and clocks (33)-2010</t>
  </si>
  <si>
    <t>RO Manufacture of motor vehicles, trailers and semi-trailers (34)-2010</t>
  </si>
  <si>
    <t>RO Manufacture of other transport equipment (35)-2010</t>
  </si>
  <si>
    <t>RO Manufacture of furniture; manufacturing n.e.c. (36)-2010</t>
  </si>
  <si>
    <t>RO Recycling of waste and scrap-2010</t>
  </si>
  <si>
    <t>RO Recycling of bottles by direct reuse-2010</t>
  </si>
  <si>
    <t>RO Production of electricity by coal-2010</t>
  </si>
  <si>
    <t>RO Production of electricity by gas-2010</t>
  </si>
  <si>
    <t>RO Production of electricity by nuclear-2010</t>
  </si>
  <si>
    <t>RO Production of electricity by hydro-2010</t>
  </si>
  <si>
    <t>RO Production of electricity by wind-2010</t>
  </si>
  <si>
    <t>RO Production of electricity by petroleum and other oil derivatives-2010</t>
  </si>
  <si>
    <t>RO Production of electricity by biomass and waste-2010</t>
  </si>
  <si>
    <t>RO Production of electricity by solar photovoltaic-2010</t>
  </si>
  <si>
    <t>RO Production of electricity by solar thermal-2010</t>
  </si>
  <si>
    <t>RO Production of electricity by tide, wave, ocean-2010</t>
  </si>
  <si>
    <t>RO Production of electricity by Geothermal-2010</t>
  </si>
  <si>
    <t>RO Production of electricity nec-2010</t>
  </si>
  <si>
    <t>RO Transmission of electricity-2010</t>
  </si>
  <si>
    <t>RO Distribution and trade of electricity-2010</t>
  </si>
  <si>
    <t>RO Manufacture of gas; distribution of gaseous fuels through mains-2010</t>
  </si>
  <si>
    <t>RO Steam and hot water supply-2010</t>
  </si>
  <si>
    <t>RO Collection, purification and distribution of water (41)-2010</t>
  </si>
  <si>
    <t>RO Construction (45)-2010</t>
  </si>
  <si>
    <t>RO Re-processing of secondary construction material into aggregates-2010</t>
  </si>
  <si>
    <t>RO Sale, maintenance, repair of motor vehicles, motor vehicles parts, motorcycles, motor cycles parts and accessoiries-2010</t>
  </si>
  <si>
    <t>RO Retail sale of automotive fuel-2010</t>
  </si>
  <si>
    <t>RO Wholesale trade and commission trade, except of motor vehicles and motorcycles (51)-2010</t>
  </si>
  <si>
    <t>RO Retail trade, except of motor vehicles and motorcycles; repair of personal and household goods (52)-2010</t>
  </si>
  <si>
    <t>RO Hotels and restaurants (55)-2010</t>
  </si>
  <si>
    <t>RO Transport via railways-2010</t>
  </si>
  <si>
    <t>RO Other land transport-2010</t>
  </si>
  <si>
    <t>RO Transport via pipelines-2010</t>
  </si>
  <si>
    <t>RO Sea and coastal water transport-2010</t>
  </si>
  <si>
    <t>RO Inland water transport-2010</t>
  </si>
  <si>
    <t>RO Air transport (62)-2010</t>
  </si>
  <si>
    <t>RO Supporting and auxiliary transport activities; activities of travel agencies (63)-2010</t>
  </si>
  <si>
    <t>RO Post and telecommunications (64)-2010</t>
  </si>
  <si>
    <t>RO Financial intermediation, except insurance and pension funding (65)-2010</t>
  </si>
  <si>
    <t>RO Insurance and pension funding, except compulsory social security (66)-2010</t>
  </si>
  <si>
    <t>RO Activities auxiliary to financial intermediation (67)-2010</t>
  </si>
  <si>
    <t>RO Real estate activities (70)-2010</t>
  </si>
  <si>
    <t>RO Renting of machinery and equipment without operator and of personal and household goods (71)-2010</t>
  </si>
  <si>
    <t>RO Computer and related activities (72)-2010</t>
  </si>
  <si>
    <t>RO Research and development (73)-2010</t>
  </si>
  <si>
    <t>RO Other business activities (74)-2010</t>
  </si>
  <si>
    <t>RO Public administration and defence; compulsory social security (75)-2010</t>
  </si>
  <si>
    <t>RO Education (80)-2010</t>
  </si>
  <si>
    <t>RO Health and social work (85)-2010</t>
  </si>
  <si>
    <t>RO Incineration of waste: Food-2010</t>
  </si>
  <si>
    <t>RO Incineration of waste: Paper-2010</t>
  </si>
  <si>
    <t>RO Incineration of waste: Plastic-2010</t>
  </si>
  <si>
    <t>RO Incineration of waste: Metals and Inert materials-2010</t>
  </si>
  <si>
    <t>RO Incineration of waste: Textiles-2010</t>
  </si>
  <si>
    <t>RO Incineration of waste: Wood-2010</t>
  </si>
  <si>
    <t>RO Incineration of waste: Oil/Hazardous waste-2010</t>
  </si>
  <si>
    <t>RO Biogasification of food waste, incl. land application-2010</t>
  </si>
  <si>
    <t>RO Biogasification of paper, incl. land application-2010</t>
  </si>
  <si>
    <t>RO Biogasification of sewage slugde, incl. land application-2010</t>
  </si>
  <si>
    <t>RO Composting of food waste, incl. land application-2010</t>
  </si>
  <si>
    <t>RO Composting of paper and wood, incl. land application-2010</t>
  </si>
  <si>
    <t>RO Waste water treatment, food-2010</t>
  </si>
  <si>
    <t>RO Waste water treatment, other-2010</t>
  </si>
  <si>
    <t>RO Landfill of waste: Food-2010</t>
  </si>
  <si>
    <t>RO Landfill of waste: Paper-2010</t>
  </si>
  <si>
    <t>RO Landfill of waste: Plastic-2010</t>
  </si>
  <si>
    <t>RO Landfill of waste: Inert/metal/hazardous-2010</t>
  </si>
  <si>
    <t>RO Landfill of waste: Textiles-2010</t>
  </si>
  <si>
    <t>RO Landfill of waste: Wood-2010</t>
  </si>
  <si>
    <t>RO Activities of membership organisation n.e.c. (91)-2010</t>
  </si>
  <si>
    <t>RO Recreational, cultural and sporting activities (92)-2010</t>
  </si>
  <si>
    <t>RO Other service activities (93)-2010</t>
  </si>
  <si>
    <t>RO Private households with employed persons (95)-2010</t>
  </si>
  <si>
    <t>RO Extra-territorial organizations and bodies-2010</t>
  </si>
  <si>
    <t>SE Cultivation of paddy rice-2010</t>
  </si>
  <si>
    <t>SE Cultivation of wheat-2010</t>
  </si>
  <si>
    <t>SE Cultivation of cereal grains nec-2010</t>
  </si>
  <si>
    <t>SE Cultivation of vegetables, fruit, nuts-2010</t>
  </si>
  <si>
    <t>SE Cultivation of oil seeds-2010</t>
  </si>
  <si>
    <t>SE Cultivation of sugar cane, sugar beet-2010</t>
  </si>
  <si>
    <t>SE Cultivation of plant-based fibers-2010</t>
  </si>
  <si>
    <t>SE Cultivation of crops nec-2010</t>
  </si>
  <si>
    <t>SE Cattle farming-2010</t>
  </si>
  <si>
    <t>SE Pigs farming-2010</t>
  </si>
  <si>
    <t>SE Poultry farming-2010</t>
  </si>
  <si>
    <t>SE Meat animals nec-2010</t>
  </si>
  <si>
    <t>SE Animal products nec-2010</t>
  </si>
  <si>
    <t>SE Raw milk-2010</t>
  </si>
  <si>
    <t>SE Wool, silk-worm cocoons-2010</t>
  </si>
  <si>
    <t>SE Manure treatment (conventional), storage and land application-2010</t>
  </si>
  <si>
    <t>SE Manure treatment (biogas), storage and land application-2010</t>
  </si>
  <si>
    <t>SE Forestry, logging and related service activities (02)-2010</t>
  </si>
  <si>
    <t>SE Fishing, operating of fish hatcheries and fish farms; service activities incidental to fishing (05)-2010</t>
  </si>
  <si>
    <t>SE Mining of coal and lignite; extraction of peat (10)-2010</t>
  </si>
  <si>
    <t>SE Extraction of crude petroleum and services related to crude oil extraction, excluding surveying-2010</t>
  </si>
  <si>
    <t>SE Extraction of natural gas and services related to natural gas extraction, excluding surveying-2010</t>
  </si>
  <si>
    <t>SE Extraction, liquefaction, and regasification of other petroleum and gaseous materials-2010</t>
  </si>
  <si>
    <t>SE Mining of uranium and thorium ores (12)-2010</t>
  </si>
  <si>
    <t>SE Mining of iron ores-2010</t>
  </si>
  <si>
    <t>SE Mining of copper ores and concentrates-2010</t>
  </si>
  <si>
    <t>SE Mining of nickel ores and concentrates-2010</t>
  </si>
  <si>
    <t>SE Mining of aluminium ores and concentrates-2010</t>
  </si>
  <si>
    <t>SE Mining of precious metal ores and concentrates-2010</t>
  </si>
  <si>
    <t>SE Mining of lead, zinc and tin ores and concentrates-2010</t>
  </si>
  <si>
    <t>SE Mining of other non-ferrous metal ores and concentrates-2010</t>
  </si>
  <si>
    <t>SE Quarrying of stone-2010</t>
  </si>
  <si>
    <t>SE Quarrying of sand and clay-2010</t>
  </si>
  <si>
    <t>SE Mining of chemical and fertilizer minerals, production of salt, other mining and quarrying n.e.c.-2010</t>
  </si>
  <si>
    <t>SE Processing of meat cattle-2010</t>
  </si>
  <si>
    <t>SE Processing of meat pigs-2010</t>
  </si>
  <si>
    <t>SE Processing of meat poultry-2010</t>
  </si>
  <si>
    <t>SE Production of meat products nec-2010</t>
  </si>
  <si>
    <t>SE Processing vegetable oils and fats-2010</t>
  </si>
  <si>
    <t>SE Processing of dairy products-2010</t>
  </si>
  <si>
    <t>SE Processed rice-2010</t>
  </si>
  <si>
    <t>SE Sugar refining-2010</t>
  </si>
  <si>
    <t>SE Processing of Food products nec-2010</t>
  </si>
  <si>
    <t>SE Manufacture of beverages-2010</t>
  </si>
  <si>
    <t>SE Manufacture of fish products-2010</t>
  </si>
  <si>
    <t>SE Manufacture of tobacco products (16)-2010</t>
  </si>
  <si>
    <t>SE Manufacture of textiles (17)-2010</t>
  </si>
  <si>
    <t>SE Manufacture of wearing apparel; dressing and dyeing of fur (18)-2010</t>
  </si>
  <si>
    <t>SE Tanning and dressing of leather; manufacture of luggage, handbags, saddlery, harness and footwear (19)-2010</t>
  </si>
  <si>
    <t>SE Manufacture of wood and of products of wood and cork, except furniture; manufacture of articles of straw and plaiting materials (20)-2010</t>
  </si>
  <si>
    <t>SE Re-processing of secondary wood material into new wood material-2010</t>
  </si>
  <si>
    <t>SE Pulp-2010</t>
  </si>
  <si>
    <t>SE Re-processing of secondary paper into new pulp-2010</t>
  </si>
  <si>
    <t>SE Paper-2010</t>
  </si>
  <si>
    <t>SE Publishing, printing and reproduction of recorded media (22)-2010</t>
  </si>
  <si>
    <t>SE Manufacture of coke oven products-2010</t>
  </si>
  <si>
    <t>SE Petroleum Refinery-2010</t>
  </si>
  <si>
    <t>SE Processing of nuclear fuel-2010</t>
  </si>
  <si>
    <t>SE Plastics, basic-2010</t>
  </si>
  <si>
    <t>SE Re-processing of secondary plastic into new plastic-2010</t>
  </si>
  <si>
    <t>SE N-fertiliser-2010</t>
  </si>
  <si>
    <t>SE P- and other fertiliser-2010</t>
  </si>
  <si>
    <t>SE Chemicals nec-2010</t>
  </si>
  <si>
    <t>SE Manufacture of rubber and plastic products (25)-2010</t>
  </si>
  <si>
    <t>SE Manufacture of glass and glass products-2010</t>
  </si>
  <si>
    <t>SE Re-processing of secondary glass into new glass-2010</t>
  </si>
  <si>
    <t>SE Manufacture of ceramic goods-2010</t>
  </si>
  <si>
    <t>SE Manufacture of bricks, tiles and construction products, in baked clay-2010</t>
  </si>
  <si>
    <t>SE Manufacture of cement, lime and plaster-2010</t>
  </si>
  <si>
    <t>SE Re-processing of ash into clinker-2010</t>
  </si>
  <si>
    <t>SE Manufacture of other non-metallic mineral products n.e.c.-2010</t>
  </si>
  <si>
    <t>SE Manufacture of basic iron and steel and of ferro-alloys and first products thereof-2010</t>
  </si>
  <si>
    <t>SE Re-processing of secondary steel into new steel-2010</t>
  </si>
  <si>
    <t>SE Precious metals production-2010</t>
  </si>
  <si>
    <t>SE Re-processing of secondary preciuos metals into new preciuos metals-2010</t>
  </si>
  <si>
    <t>SE Aluminium production-2010</t>
  </si>
  <si>
    <t>SE Re-processing of secondary aluminium into new aluminium-2010</t>
  </si>
  <si>
    <t>SE Lead, zinc and tin production-2010</t>
  </si>
  <si>
    <t>SE Re-processing of secondary lead into new lead, zinc and tin-2010</t>
  </si>
  <si>
    <t>SE Copper production-2010</t>
  </si>
  <si>
    <t>SE Re-processing of secondary copper into new copper-2010</t>
  </si>
  <si>
    <t>SE Other non-ferrous metal production-2010</t>
  </si>
  <si>
    <t>SE Re-processing of secondary other non-ferrous metals into new other non-ferrous metals-2010</t>
  </si>
  <si>
    <t>SE Casting of metals-2010</t>
  </si>
  <si>
    <t>SE Manufacture of fabricated metal products, except machinery and equipment (28)-2010</t>
  </si>
  <si>
    <t>SE Manufacture of machinery and equipment n.e.c. (29)-2010</t>
  </si>
  <si>
    <t>SE Manufacture of office machinery and computers (30)-2010</t>
  </si>
  <si>
    <t>SE Manufacture of electrical machinery and apparatus n.e.c. (31)-2010</t>
  </si>
  <si>
    <t>SE Manufacture of radio, television and communication equipment and apparatus (32)-2010</t>
  </si>
  <si>
    <t>SE Manufacture of medical, precision and optical instruments, watches and clocks (33)-2010</t>
  </si>
  <si>
    <t>SE Manufacture of motor vehicles, trailers and semi-trailers (34)-2010</t>
  </si>
  <si>
    <t>SE Manufacture of other transport equipment (35)-2010</t>
  </si>
  <si>
    <t>SE Manufacture of furniture; manufacturing n.e.c. (36)-2010</t>
  </si>
  <si>
    <t>SE Recycling of waste and scrap-2010</t>
  </si>
  <si>
    <t>SE Recycling of bottles by direct reuse-2010</t>
  </si>
  <si>
    <t>SE Production of electricity by coal-2010</t>
  </si>
  <si>
    <t>SE Production of electricity by gas-2010</t>
  </si>
  <si>
    <t>SE Production of electricity by nuclear-2010</t>
  </si>
  <si>
    <t>SE Production of electricity by hydro-2010</t>
  </si>
  <si>
    <t>SE Production of electricity by wind-2010</t>
  </si>
  <si>
    <t>SE Production of electricity by petroleum and other oil derivatives-2010</t>
  </si>
  <si>
    <t>SE Production of electricity by biomass and waste-2010</t>
  </si>
  <si>
    <t>SE Production of electricity by solar photovoltaic-2010</t>
  </si>
  <si>
    <t>SE Production of electricity by solar thermal-2010</t>
  </si>
  <si>
    <t>SE Production of electricity by tide, wave, ocean-2010</t>
  </si>
  <si>
    <t>SE Production of electricity by Geothermal-2010</t>
  </si>
  <si>
    <t>SE Production of electricity nec-2010</t>
  </si>
  <si>
    <t>SE Transmission of electricity-2010</t>
  </si>
  <si>
    <t>SE Distribution and trade of electricity-2010</t>
  </si>
  <si>
    <t>SE Manufacture of gas; distribution of gaseous fuels through mains-2010</t>
  </si>
  <si>
    <t>SE Steam and hot water supply-2010</t>
  </si>
  <si>
    <t>SE Collection, purification and distribution of water (41)-2010</t>
  </si>
  <si>
    <t>SE Construction (45)-2010</t>
  </si>
  <si>
    <t>SE Re-processing of secondary construction material into aggregates-2010</t>
  </si>
  <si>
    <t>SE Sale, maintenance, repair of motor vehicles, motor vehicles parts, motorcycles, motor cycles parts and accessoiries-2010</t>
  </si>
  <si>
    <t>SE Retail sale of automotive fuel-2010</t>
  </si>
  <si>
    <t>SE Wholesale trade and commission trade, except of motor vehicles and motorcycles (51)-2010</t>
  </si>
  <si>
    <t>SE Retail trade, except of motor vehicles and motorcycles; repair of personal and household goods (52)-2010</t>
  </si>
  <si>
    <t>SE Hotels and restaurants (55)-2010</t>
  </si>
  <si>
    <t>SE Transport via railways-2010</t>
  </si>
  <si>
    <t>SE Other land transport-2010</t>
  </si>
  <si>
    <t>SE Transport via pipelines-2010</t>
  </si>
  <si>
    <t>SE Sea and coastal water transport-2010</t>
  </si>
  <si>
    <t>SE Inland water transport-2010</t>
  </si>
  <si>
    <t>SE Air transport (62)-2010</t>
  </si>
  <si>
    <t>SE Supporting and auxiliary transport activities; activities of travel agencies (63)-2010</t>
  </si>
  <si>
    <t>SE Post and telecommunications (64)-2010</t>
  </si>
  <si>
    <t>SE Financial intermediation, except insurance and pension funding (65)-2010</t>
  </si>
  <si>
    <t>SE Insurance and pension funding, except compulsory social security (66)-2010</t>
  </si>
  <si>
    <t>SE Activities auxiliary to financial intermediation (67)-2010</t>
  </si>
  <si>
    <t>SE Real estate activities (70)-2010</t>
  </si>
  <si>
    <t>SE Renting of machinery and equipment without operator and of personal and household goods (71)-2010</t>
  </si>
  <si>
    <t>SE Computer and related activities (72)-2010</t>
  </si>
  <si>
    <t>SE Research and development (73)-2010</t>
  </si>
  <si>
    <t>SE Other business activities (74)-2010</t>
  </si>
  <si>
    <t>SE Public administration and defence; compulsory social security (75)-2010</t>
  </si>
  <si>
    <t>SE Education (80)-2010</t>
  </si>
  <si>
    <t>SE Health and social work (85)-2010</t>
  </si>
  <si>
    <t>SE Incineration of waste: Food-2010</t>
  </si>
  <si>
    <t>SE Incineration of waste: Paper-2010</t>
  </si>
  <si>
    <t>SE Incineration of waste: Plastic-2010</t>
  </si>
  <si>
    <t>SE Incineration of waste: Metals and Inert materials-2010</t>
  </si>
  <si>
    <t>SE Incineration of waste: Textiles-2010</t>
  </si>
  <si>
    <t>SE Incineration of waste: Wood-2010</t>
  </si>
  <si>
    <t>SE Incineration of waste: Oil/Hazardous waste-2010</t>
  </si>
  <si>
    <t>SE Biogasification of food waste, incl. land application-2010</t>
  </si>
  <si>
    <t>SE Biogasification of paper, incl. land application-2010</t>
  </si>
  <si>
    <t>SE Biogasification of sewage slugde, incl. land application-2010</t>
  </si>
  <si>
    <t>SE Composting of food waste, incl. land application-2010</t>
  </si>
  <si>
    <t>SE Composting of paper and wood, incl. land application-2010</t>
  </si>
  <si>
    <t>SE Waste water treatment, food-2010</t>
  </si>
  <si>
    <t>SE Waste water treatment, other-2010</t>
  </si>
  <si>
    <t>SE Landfill of waste: Food-2010</t>
  </si>
  <si>
    <t>SE Landfill of waste: Paper-2010</t>
  </si>
  <si>
    <t>SE Landfill of waste: Plastic-2010</t>
  </si>
  <si>
    <t>SE Landfill of waste: Inert/metal/hazardous-2010</t>
  </si>
  <si>
    <t>SE Landfill of waste: Textiles-2010</t>
  </si>
  <si>
    <t>SE Landfill of waste: Wood-2010</t>
  </si>
  <si>
    <t>SE Activities of membership organisation n.e.c. (91)-2010</t>
  </si>
  <si>
    <t>SE Recreational, cultural and sporting activities (92)-2010</t>
  </si>
  <si>
    <t>SE Other service activities (93)-2010</t>
  </si>
  <si>
    <t>SE Private households with employed persons (95)-2010</t>
  </si>
  <si>
    <t>SE Extra-territorial organizations and bodies-2010</t>
  </si>
  <si>
    <t>SI Cultivation of paddy rice-2010</t>
  </si>
  <si>
    <t>SI Cultivation of wheat-2010</t>
  </si>
  <si>
    <t>SI Cultivation of cereal grains nec-2010</t>
  </si>
  <si>
    <t>SI Cultivation of vegetables, fruit, nuts-2010</t>
  </si>
  <si>
    <t>SI Cultivation of oil seeds-2010</t>
  </si>
  <si>
    <t>SI Cultivation of sugar cane, sugar beet-2010</t>
  </si>
  <si>
    <t>SI Cultivation of plant-based fibers-2010</t>
  </si>
  <si>
    <t>SI Cultivation of crops nec-2010</t>
  </si>
  <si>
    <t>SI Cattle farming-2010</t>
  </si>
  <si>
    <t>SI Pigs farming-2010</t>
  </si>
  <si>
    <t>SI Poultry farming-2010</t>
  </si>
  <si>
    <t>SI Meat animals nec-2010</t>
  </si>
  <si>
    <t>SI Animal products nec-2010</t>
  </si>
  <si>
    <t>SI Raw milk-2010</t>
  </si>
  <si>
    <t>SI Wool, silk-worm cocoons-2010</t>
  </si>
  <si>
    <t>SI Manure treatment (conventional), storage and land application-2010</t>
  </si>
  <si>
    <t>SI Manure treatment (biogas), storage and land application-2010</t>
  </si>
  <si>
    <t>SI Forestry, logging and related service activities (02)-2010</t>
  </si>
  <si>
    <t>SI Fishing, operating of fish hatcheries and fish farms; service activities incidental to fishing (05)-2010</t>
  </si>
  <si>
    <t>SI Mining of coal and lignite; extraction of peat (10)-2010</t>
  </si>
  <si>
    <t>SI Extraction of crude petroleum and services related to crude oil extraction, excluding surveying-2010</t>
  </si>
  <si>
    <t>SI Extraction of natural gas and services related to natural gas extraction, excluding surveying-2010</t>
  </si>
  <si>
    <t>SI Extraction, liquefaction, and regasification of other petroleum and gaseous materials-2010</t>
  </si>
  <si>
    <t>SI Mining of uranium and thorium ores (12)-2010</t>
  </si>
  <si>
    <t>SI Mining of iron ores-2010</t>
  </si>
  <si>
    <t>SI Mining of copper ores and concentrates-2010</t>
  </si>
  <si>
    <t>SI Mining of nickel ores and concentrates-2010</t>
  </si>
  <si>
    <t>SI Mining of aluminium ores and concentrates-2010</t>
  </si>
  <si>
    <t>SI Mining of precious metal ores and concentrates-2010</t>
  </si>
  <si>
    <t>SI Mining of lead, zinc and tin ores and concentrates-2010</t>
  </si>
  <si>
    <t>SI Mining of other non-ferrous metal ores and concentrates-2010</t>
  </si>
  <si>
    <t>SI Quarrying of stone-2010</t>
  </si>
  <si>
    <t>SI Quarrying of sand and clay-2010</t>
  </si>
  <si>
    <t>SI Mining of chemical and fertilizer minerals, production of salt, other mining and quarrying n.e.c.-2010</t>
  </si>
  <si>
    <t>SI Processing of meat cattle-2010</t>
  </si>
  <si>
    <t>SI Processing of meat pigs-2010</t>
  </si>
  <si>
    <t>SI Processing of meat poultry-2010</t>
  </si>
  <si>
    <t>SI Production of meat products nec-2010</t>
  </si>
  <si>
    <t>SI Processing vegetable oils and fats-2010</t>
  </si>
  <si>
    <t>SI Processing of dairy products-2010</t>
  </si>
  <si>
    <t>SI Processed rice-2010</t>
  </si>
  <si>
    <t>SI Sugar refining-2010</t>
  </si>
  <si>
    <t>SI Processing of Food products nec-2010</t>
  </si>
  <si>
    <t>SI Manufacture of beverages-2010</t>
  </si>
  <si>
    <t>SI Manufacture of fish products-2010</t>
  </si>
  <si>
    <t>SI Manufacture of tobacco products (16)-2010</t>
  </si>
  <si>
    <t>SI Manufacture of textiles (17)-2010</t>
  </si>
  <si>
    <t>SI Manufacture of wearing apparel; dressing and dyeing of fur (18)-2010</t>
  </si>
  <si>
    <t>SI Tanning and dressing of leather; manufacture of luggage, handbags, saddlery, harness and footwear (19)-2010</t>
  </si>
  <si>
    <t>SI Manufacture of wood and of products of wood and cork, except furniture; manufacture of articles of straw and plaiting materials (20)-2010</t>
  </si>
  <si>
    <t>SI Re-processing of secondary wood material into new wood material-2010</t>
  </si>
  <si>
    <t>SI Pulp-2010</t>
  </si>
  <si>
    <t>SI Re-processing of secondary paper into new pulp-2010</t>
  </si>
  <si>
    <t>SI Paper-2010</t>
  </si>
  <si>
    <t>SI Publishing, printing and reproduction of recorded media (22)-2010</t>
  </si>
  <si>
    <t>SI Manufacture of coke oven products-2010</t>
  </si>
  <si>
    <t>SI Petroleum Refinery-2010</t>
  </si>
  <si>
    <t>SI Processing of nuclear fuel-2010</t>
  </si>
  <si>
    <t>SI Plastics, basic-2010</t>
  </si>
  <si>
    <t>SI Re-processing of secondary plastic into new plastic-2010</t>
  </si>
  <si>
    <t>SI N-fertiliser-2010</t>
  </si>
  <si>
    <t>SI P- and other fertiliser-2010</t>
  </si>
  <si>
    <t>SI Chemicals nec-2010</t>
  </si>
  <si>
    <t>SI Manufacture of rubber and plastic products (25)-2010</t>
  </si>
  <si>
    <t>SI Manufacture of glass and glass products-2010</t>
  </si>
  <si>
    <t>SI Re-processing of secondary glass into new glass-2010</t>
  </si>
  <si>
    <t>SI Manufacture of ceramic goods-2010</t>
  </si>
  <si>
    <t>SI Manufacture of bricks, tiles and construction products, in baked clay-2010</t>
  </si>
  <si>
    <t>SI Manufacture of cement, lime and plaster-2010</t>
  </si>
  <si>
    <t>SI Re-processing of ash into clinker-2010</t>
  </si>
  <si>
    <t>SI Manufacture of other non-metallic mineral products n.e.c.-2010</t>
  </si>
  <si>
    <t>SI Manufacture of basic iron and steel and of ferro-alloys and first products thereof-2010</t>
  </si>
  <si>
    <t>SI Re-processing of secondary steel into new steel-2010</t>
  </si>
  <si>
    <t>SI Precious metals production-2010</t>
  </si>
  <si>
    <t>SI Re-processing of secondary preciuos metals into new preciuos metals-2010</t>
  </si>
  <si>
    <t>SI Aluminium production-2010</t>
  </si>
  <si>
    <t>SI Re-processing of secondary aluminium into new aluminium-2010</t>
  </si>
  <si>
    <t>SI Lead, zinc and tin production-2010</t>
  </si>
  <si>
    <t>SI Re-processing of secondary lead into new lead, zinc and tin-2010</t>
  </si>
  <si>
    <t>SI Copper production-2010</t>
  </si>
  <si>
    <t>SI Re-processing of secondary copper into new copper-2010</t>
  </si>
  <si>
    <t>SI Other non-ferrous metal production-2010</t>
  </si>
  <si>
    <t>SI Re-processing of secondary other non-ferrous metals into new other non-ferrous metals-2010</t>
  </si>
  <si>
    <t>SI Casting of metals-2010</t>
  </si>
  <si>
    <t>SI Manufacture of fabricated metal products, except machinery and equipment (28)-2010</t>
  </si>
  <si>
    <t>SI Manufacture of machinery and equipment n.e.c. (29)-2010</t>
  </si>
  <si>
    <t>SI Manufacture of office machinery and computers (30)-2010</t>
  </si>
  <si>
    <t>SI Manufacture of electrical machinery and apparatus n.e.c. (31)-2010</t>
  </si>
  <si>
    <t>SI Manufacture of radio, television and communication equipment and apparatus (32)-2010</t>
  </si>
  <si>
    <t>SI Manufacture of medical, precision and optical instruments, watches and clocks (33)-2010</t>
  </si>
  <si>
    <t>SI Manufacture of motor vehicles, trailers and semi-trailers (34)-2010</t>
  </si>
  <si>
    <t>SI Manufacture of other transport equipment (35)-2010</t>
  </si>
  <si>
    <t>SI Manufacture of furniture; manufacturing n.e.c. (36)-2010</t>
  </si>
  <si>
    <t>SI Recycling of waste and scrap-2010</t>
  </si>
  <si>
    <t>SI Recycling of bottles by direct reuse-2010</t>
  </si>
  <si>
    <t>SI Production of electricity by coal-2010</t>
  </si>
  <si>
    <t>SI Production of electricity by gas-2010</t>
  </si>
  <si>
    <t>SI Production of electricity by nuclear-2010</t>
  </si>
  <si>
    <t>SI Production of electricity by hydro-2010</t>
  </si>
  <si>
    <t>SI Production of electricity by wind-2010</t>
  </si>
  <si>
    <t>SI Production of electricity by petroleum and other oil derivatives-2010</t>
  </si>
  <si>
    <t>SI Production of electricity by biomass and waste-2010</t>
  </si>
  <si>
    <t>SI Production of electricity by solar photovoltaic-2010</t>
  </si>
  <si>
    <t>SI Production of electricity by solar thermal-2010</t>
  </si>
  <si>
    <t>SI Production of electricity by tide, wave, ocean-2010</t>
  </si>
  <si>
    <t>SI Production of electricity by Geothermal-2010</t>
  </si>
  <si>
    <t>SI Production of electricity nec-2010</t>
  </si>
  <si>
    <t>SI Transmission of electricity-2010</t>
  </si>
  <si>
    <t>SI Distribution and trade of electricity-2010</t>
  </si>
  <si>
    <t>SI Manufacture of gas; distribution of gaseous fuels through mains-2010</t>
  </si>
  <si>
    <t>SI Steam and hot water supply-2010</t>
  </si>
  <si>
    <t>SI Collection, purification and distribution of water (41)-2010</t>
  </si>
  <si>
    <t>SI Construction (45)-2010</t>
  </si>
  <si>
    <t>SI Re-processing of secondary construction material into aggregates-2010</t>
  </si>
  <si>
    <t>SI Sale, maintenance, repair of motor vehicles, motor vehicles parts, motorcycles, motor cycles parts and accessoiries-2010</t>
  </si>
  <si>
    <t>SI Retail sale of automotive fuel-2010</t>
  </si>
  <si>
    <t>SI Wholesale trade and commission trade, except of motor vehicles and motorcycles (51)-2010</t>
  </si>
  <si>
    <t>SI Retail trade, except of motor vehicles and motorcycles; repair of personal and household goods (52)-2010</t>
  </si>
  <si>
    <t>SI Hotels and restaurants (55)-2010</t>
  </si>
  <si>
    <t>SI Transport via railways-2010</t>
  </si>
  <si>
    <t>SI Other land transport-2010</t>
  </si>
  <si>
    <t>SI Transport via pipelines-2010</t>
  </si>
  <si>
    <t>SI Sea and coastal water transport-2010</t>
  </si>
  <si>
    <t>SI Inland water transport-2010</t>
  </si>
  <si>
    <t>SI Air transport (62)-2010</t>
  </si>
  <si>
    <t>SI Supporting and auxiliary transport activities; activities of travel agencies (63)-2010</t>
  </si>
  <si>
    <t>SI Post and telecommunications (64)-2010</t>
  </si>
  <si>
    <t>SI Financial intermediation, except insurance and pension funding (65)-2010</t>
  </si>
  <si>
    <t>SI Insurance and pension funding, except compulsory social security (66)-2010</t>
  </si>
  <si>
    <t>SI Activities auxiliary to financial intermediation (67)-2010</t>
  </si>
  <si>
    <t>SI Real estate activities (70)-2010</t>
  </si>
  <si>
    <t>SI Renting of machinery and equipment without operator and of personal and household goods (71)-2010</t>
  </si>
  <si>
    <t>SI Computer and related activities (72)-2010</t>
  </si>
  <si>
    <t>SI Research and development (73)-2010</t>
  </si>
  <si>
    <t>SI Other business activities (74)-2010</t>
  </si>
  <si>
    <t>SI Public administration and defence; compulsory social security (75)-2010</t>
  </si>
  <si>
    <t>SI Education (80)-2010</t>
  </si>
  <si>
    <t>SI Health and social work (85)-2010</t>
  </si>
  <si>
    <t>SI Incineration of waste: Food-2010</t>
  </si>
  <si>
    <t>SI Incineration of waste: Paper-2010</t>
  </si>
  <si>
    <t>SI Incineration of waste: Plastic-2010</t>
  </si>
  <si>
    <t>SI Incineration of waste: Metals and Inert materials-2010</t>
  </si>
  <si>
    <t>SI Incineration of waste: Textiles-2010</t>
  </si>
  <si>
    <t>SI Incineration of waste: Wood-2010</t>
  </si>
  <si>
    <t>SI Incineration of waste: Oil/Hazardous waste-2010</t>
  </si>
  <si>
    <t>SI Biogasification of food waste, incl. land application-2010</t>
  </si>
  <si>
    <t>SI Biogasification of paper, incl. land application-2010</t>
  </si>
  <si>
    <t>SI Biogasification of sewage slugde, incl. land application-2010</t>
  </si>
  <si>
    <t>SI Composting of food waste, incl. land application-2010</t>
  </si>
  <si>
    <t>SI Composting of paper and wood, incl. land application-2010</t>
  </si>
  <si>
    <t>SI Waste water treatment, food-2010</t>
  </si>
  <si>
    <t>SI Waste water treatment, other-2010</t>
  </si>
  <si>
    <t>SI Landfill of waste: Food-2010</t>
  </si>
  <si>
    <t>SI Landfill of waste: Paper-2010</t>
  </si>
  <si>
    <t>SI Landfill of waste: Plastic-2010</t>
  </si>
  <si>
    <t>SI Landfill of waste: Inert/metal/hazardous-2010</t>
  </si>
  <si>
    <t>SI Landfill of waste: Textiles-2010</t>
  </si>
  <si>
    <t>SI Landfill of waste: Wood-2010</t>
  </si>
  <si>
    <t>SI Activities of membership organisation n.e.c. (91)-2010</t>
  </si>
  <si>
    <t>SI Recreational, cultural and sporting activities (92)-2010</t>
  </si>
  <si>
    <t>SI Other service activities (93)-2010</t>
  </si>
  <si>
    <t>SI Private households with employed persons (95)-2010</t>
  </si>
  <si>
    <t>SI Extra-territorial organizations and bodies-2010</t>
  </si>
  <si>
    <t>SK Cultivation of paddy rice-2010</t>
  </si>
  <si>
    <t>SK Cultivation of wheat-2010</t>
  </si>
  <si>
    <t>SK Cultivation of cereal grains nec-2010</t>
  </si>
  <si>
    <t>SK Cultivation of vegetables, fruit, nuts-2010</t>
  </si>
  <si>
    <t>SK Cultivation of oil seeds-2010</t>
  </si>
  <si>
    <t>SK Cultivation of sugar cane, sugar beet-2010</t>
  </si>
  <si>
    <t>SK Cultivation of plant-based fibers-2010</t>
  </si>
  <si>
    <t>SK Cultivation of crops nec-2010</t>
  </si>
  <si>
    <t>SK Cattle farming-2010</t>
  </si>
  <si>
    <t>SK Pigs farming-2010</t>
  </si>
  <si>
    <t>SK Poultry farming-2010</t>
  </si>
  <si>
    <t>SK Meat animals nec-2010</t>
  </si>
  <si>
    <t>SK Animal products nec-2010</t>
  </si>
  <si>
    <t>SK Raw milk-2010</t>
  </si>
  <si>
    <t>SK Wool, silk-worm cocoons-2010</t>
  </si>
  <si>
    <t>SK Manure treatment (conventional), storage and land application-2010</t>
  </si>
  <si>
    <t>SK Manure treatment (biogas), storage and land application-2010</t>
  </si>
  <si>
    <t>SK Forestry, logging and related service activities (02)-2010</t>
  </si>
  <si>
    <t>SK Fishing, operating of fish hatcheries and fish farms; service activities incidental to fishing (05)-2010</t>
  </si>
  <si>
    <t>SK Mining of coal and lignite; extraction of peat (10)-2010</t>
  </si>
  <si>
    <t>SK Extraction of crude petroleum and services related to crude oil extraction, excluding surveying-2010</t>
  </si>
  <si>
    <t>SK Extraction of natural gas and services related to natural gas extraction, excluding surveying-2010</t>
  </si>
  <si>
    <t>SK Extraction, liquefaction, and regasification of other petroleum and gaseous materials-2010</t>
  </si>
  <si>
    <t>SK Mining of uranium and thorium ores (12)-2010</t>
  </si>
  <si>
    <t>SK Mining of iron ores-2010</t>
  </si>
  <si>
    <t>SK Mining of copper ores and concentrates-2010</t>
  </si>
  <si>
    <t>SK Mining of nickel ores and concentrates-2010</t>
  </si>
  <si>
    <t>SK Mining of aluminium ores and concentrates-2010</t>
  </si>
  <si>
    <t>SK Mining of precious metal ores and concentrates-2010</t>
  </si>
  <si>
    <t>SK Mining of lead, zinc and tin ores and concentrates-2010</t>
  </si>
  <si>
    <t>SK Mining of other non-ferrous metal ores and concentrates-2010</t>
  </si>
  <si>
    <t>SK Quarrying of stone-2010</t>
  </si>
  <si>
    <t>SK Quarrying of sand and clay-2010</t>
  </si>
  <si>
    <t>SK Mining of chemical and fertilizer minerals, production of salt, other mining and quarrying n.e.c.-2010</t>
  </si>
  <si>
    <t>SK Processing of meat cattle-2010</t>
  </si>
  <si>
    <t>SK Processing of meat pigs-2010</t>
  </si>
  <si>
    <t>SK Processing of meat poultry-2010</t>
  </si>
  <si>
    <t>SK Production of meat products nec-2010</t>
  </si>
  <si>
    <t>SK Processing vegetable oils and fats-2010</t>
  </si>
  <si>
    <t>SK Processing of dairy products-2010</t>
  </si>
  <si>
    <t>SK Processed rice-2010</t>
  </si>
  <si>
    <t>SK Sugar refining-2010</t>
  </si>
  <si>
    <t>SK Processing of Food products nec-2010</t>
  </si>
  <si>
    <t>SK Manufacture of beverages-2010</t>
  </si>
  <si>
    <t>SK Manufacture of fish products-2010</t>
  </si>
  <si>
    <t>SK Manufacture of tobacco products (16)-2010</t>
  </si>
  <si>
    <t>SK Manufacture of textiles (17)-2010</t>
  </si>
  <si>
    <t>SK Manufacture of wearing apparel; dressing and dyeing of fur (18)-2010</t>
  </si>
  <si>
    <t>SK Tanning and dressing of leather; manufacture of luggage, handbags, saddlery, harness and footwear (19)-2010</t>
  </si>
  <si>
    <t>SK Manufacture of wood and of products of wood and cork, except furniture; manufacture of articles of straw and plaiting materials (20)-2010</t>
  </si>
  <si>
    <t>SK Re-processing of secondary wood material into new wood material-2010</t>
  </si>
  <si>
    <t>SK Pulp-2010</t>
  </si>
  <si>
    <t>SK Re-processing of secondary paper into new pulp-2010</t>
  </si>
  <si>
    <t>SK Paper-2010</t>
  </si>
  <si>
    <t>SK Publishing, printing and reproduction of recorded media (22)-2010</t>
  </si>
  <si>
    <t>SK Manufacture of coke oven products-2010</t>
  </si>
  <si>
    <t>SK Petroleum Refinery-2010</t>
  </si>
  <si>
    <t>SK Processing of nuclear fuel-2010</t>
  </si>
  <si>
    <t>SK Plastics, basic-2010</t>
  </si>
  <si>
    <t>SK Re-processing of secondary plastic into new plastic-2010</t>
  </si>
  <si>
    <t>SK N-fertiliser-2010</t>
  </si>
  <si>
    <t>SK P- and other fertiliser-2010</t>
  </si>
  <si>
    <t>SK Chemicals nec-2010</t>
  </si>
  <si>
    <t>SK Manufacture of rubber and plastic products (25)-2010</t>
  </si>
  <si>
    <t>SK Manufacture of glass and glass products-2010</t>
  </si>
  <si>
    <t>SK Re-processing of secondary glass into new glass-2010</t>
  </si>
  <si>
    <t>SK Manufacture of ceramic goods-2010</t>
  </si>
  <si>
    <t>SK Manufacture of bricks, tiles and construction products, in baked clay-2010</t>
  </si>
  <si>
    <t>SK Manufacture of cement, lime and plaster-2010</t>
  </si>
  <si>
    <t>SK Re-processing of ash into clinker-2010</t>
  </si>
  <si>
    <t>SK Manufacture of other non-metallic mineral products n.e.c.-2010</t>
  </si>
  <si>
    <t>SK Manufacture of basic iron and steel and of ferro-alloys and first products thereof-2010</t>
  </si>
  <si>
    <t>SK Re-processing of secondary steel into new steel-2010</t>
  </si>
  <si>
    <t>SK Precious metals production-2010</t>
  </si>
  <si>
    <t>SK Re-processing of secondary preciuos metals into new preciuos metals-2010</t>
  </si>
  <si>
    <t>SK Aluminium production-2010</t>
  </si>
  <si>
    <t>SK Re-processing of secondary aluminium into new aluminium-2010</t>
  </si>
  <si>
    <t>SK Lead, zinc and tin production-2010</t>
  </si>
  <si>
    <t>SK Re-processing of secondary lead into new lead, zinc and tin-2010</t>
  </si>
  <si>
    <t>SK Copper production-2010</t>
  </si>
  <si>
    <t>SK Re-processing of secondary copper into new copper-2010</t>
  </si>
  <si>
    <t>SK Other non-ferrous metal production-2010</t>
  </si>
  <si>
    <t>SK Re-processing of secondary other non-ferrous metals into new other non-ferrous metals-2010</t>
  </si>
  <si>
    <t>SK Casting of metals-2010</t>
  </si>
  <si>
    <t>SK Manufacture of fabricated metal products, except machinery and equipment (28)-2010</t>
  </si>
  <si>
    <t>SK Manufacture of machinery and equipment n.e.c. (29)-2010</t>
  </si>
  <si>
    <t>SK Manufacture of office machinery and computers (30)-2010</t>
  </si>
  <si>
    <t>SK Manufacture of electrical machinery and apparatus n.e.c. (31)-2010</t>
  </si>
  <si>
    <t>SK Manufacture of radio, television and communication equipment and apparatus (32)-2010</t>
  </si>
  <si>
    <t>SK Manufacture of medical, precision and optical instruments, watches and clocks (33)-2010</t>
  </si>
  <si>
    <t>SK Manufacture of motor vehicles, trailers and semi-trailers (34)-2010</t>
  </si>
  <si>
    <t>SK Manufacture of other transport equipment (35)-2010</t>
  </si>
  <si>
    <t>SK Manufacture of furniture; manufacturing n.e.c. (36)-2010</t>
  </si>
  <si>
    <t>SK Recycling of waste and scrap-2010</t>
  </si>
  <si>
    <t>SK Recycling of bottles by direct reuse-2010</t>
  </si>
  <si>
    <t>SK Production of electricity by coal-2010</t>
  </si>
  <si>
    <t>SK Production of electricity by gas-2010</t>
  </si>
  <si>
    <t>SK Production of electricity by nuclear-2010</t>
  </si>
  <si>
    <t>SK Production of electricity by hydro-2010</t>
  </si>
  <si>
    <t>SK Production of electricity by wind-2010</t>
  </si>
  <si>
    <t>SK Production of electricity by petroleum and other oil derivatives-2010</t>
  </si>
  <si>
    <t>SK Production of electricity by biomass and waste-2010</t>
  </si>
  <si>
    <t>SK Production of electricity by solar photovoltaic-2010</t>
  </si>
  <si>
    <t>SK Production of electricity by solar thermal-2010</t>
  </si>
  <si>
    <t>SK Production of electricity by tide, wave, ocean-2010</t>
  </si>
  <si>
    <t>SK Production of electricity by Geothermal-2010</t>
  </si>
  <si>
    <t>SK Production of electricity nec-2010</t>
  </si>
  <si>
    <t>SK Transmission of electricity-2010</t>
  </si>
  <si>
    <t>SK Distribution and trade of electricity-2010</t>
  </si>
  <si>
    <t>SK Manufacture of gas; distribution of gaseous fuels through mains-2010</t>
  </si>
  <si>
    <t>SK Steam and hot water supply-2010</t>
  </si>
  <si>
    <t>SK Collection, purification and distribution of water (41)-2010</t>
  </si>
  <si>
    <t>SK Construction (45)-2010</t>
  </si>
  <si>
    <t>SK Re-processing of secondary construction material into aggregates-2010</t>
  </si>
  <si>
    <t>SK Sale, maintenance, repair of motor vehicles, motor vehicles parts, motorcycles, motor cycles parts and accessoiries-2010</t>
  </si>
  <si>
    <t>SK Retail sale of automotive fuel-2010</t>
  </si>
  <si>
    <t>SK Wholesale trade and commission trade, except of motor vehicles and motorcycles (51)-2010</t>
  </si>
  <si>
    <t>SK Retail trade, except of motor vehicles and motorcycles; repair of personal and household goods (52)-2010</t>
  </si>
  <si>
    <t>SK Hotels and restaurants (55)-2010</t>
  </si>
  <si>
    <t>SK Transport via railways-2010</t>
  </si>
  <si>
    <t>SK Other land transport-2010</t>
  </si>
  <si>
    <t>SK Transport via pipelines-2010</t>
  </si>
  <si>
    <t>SK Sea and coastal water transport-2010</t>
  </si>
  <si>
    <t>SK Inland water transport-2010</t>
  </si>
  <si>
    <t>SK Air transport (62)-2010</t>
  </si>
  <si>
    <t>SK Supporting and auxiliary transport activities; activities of travel agencies (63)-2010</t>
  </si>
  <si>
    <t>SK Post and telecommunications (64)-2010</t>
  </si>
  <si>
    <t>SK Financial intermediation, except insurance and pension funding (65)-2010</t>
  </si>
  <si>
    <t>SK Insurance and pension funding, except compulsory social security (66)-2010</t>
  </si>
  <si>
    <t>SK Activities auxiliary to financial intermediation (67)-2010</t>
  </si>
  <si>
    <t>SK Real estate activities (70)-2010</t>
  </si>
  <si>
    <t>SK Renting of machinery and equipment without operator and of personal and household goods (71)-2010</t>
  </si>
  <si>
    <t>SK Computer and related activities (72)-2010</t>
  </si>
  <si>
    <t>SK Research and development (73)-2010</t>
  </si>
  <si>
    <t>SK Other business activities (74)-2010</t>
  </si>
  <si>
    <t>SK Public administration and defence; compulsory social security (75)-2010</t>
  </si>
  <si>
    <t>SK Education (80)-2010</t>
  </si>
  <si>
    <t>SK Health and social work (85)-2010</t>
  </si>
  <si>
    <t>SK Incineration of waste: Food-2010</t>
  </si>
  <si>
    <t>SK Incineration of waste: Paper-2010</t>
  </si>
  <si>
    <t>SK Incineration of waste: Plastic-2010</t>
  </si>
  <si>
    <t>SK Incineration of waste: Metals and Inert materials-2010</t>
  </si>
  <si>
    <t>SK Incineration of waste: Textiles-2010</t>
  </si>
  <si>
    <t>SK Incineration of waste: Wood-2010</t>
  </si>
  <si>
    <t>SK Incineration of waste: Oil/Hazardous waste-2010</t>
  </si>
  <si>
    <t>SK Biogasification of food waste, incl. land application-2010</t>
  </si>
  <si>
    <t>SK Biogasification of paper, incl. land application-2010</t>
  </si>
  <si>
    <t>SK Biogasification of sewage slugde, incl. land application-2010</t>
  </si>
  <si>
    <t>SK Composting of food waste, incl. land application-2010</t>
  </si>
  <si>
    <t>SK Composting of paper and wood, incl. land application-2010</t>
  </si>
  <si>
    <t>SK Waste water treatment, food-2010</t>
  </si>
  <si>
    <t>SK Waste water treatment, other-2010</t>
  </si>
  <si>
    <t>SK Landfill of waste: Food-2010</t>
  </si>
  <si>
    <t>SK Landfill of waste: Paper-2010</t>
  </si>
  <si>
    <t>SK Landfill of waste: Plastic-2010</t>
  </si>
  <si>
    <t>SK Landfill of waste: Inert/metal/hazardous-2010</t>
  </si>
  <si>
    <t>SK Landfill of waste: Textiles-2010</t>
  </si>
  <si>
    <t>SK Landfill of waste: Wood-2010</t>
  </si>
  <si>
    <t>SK Activities of membership organisation n.e.c. (91)-2010</t>
  </si>
  <si>
    <t>SK Recreational, cultural and sporting activities (92)-2010</t>
  </si>
  <si>
    <t>SK Other service activities (93)-2010</t>
  </si>
  <si>
    <t>SK Private households with employed persons (95)-2010</t>
  </si>
  <si>
    <t>SK Extra-territorial organizations and bodies-2010</t>
  </si>
  <si>
    <t>GB Cultivation of paddy rice-2010</t>
  </si>
  <si>
    <t>GB Cultivation of wheat-2010</t>
  </si>
  <si>
    <t>GB Cultivation of cereal grains nec-2010</t>
  </si>
  <si>
    <t>GB Cultivation of vegetables, fruit, nuts-2010</t>
  </si>
  <si>
    <t>GB Cultivation of oil seeds-2010</t>
  </si>
  <si>
    <t>GB Cultivation of sugar cane, sugar beet-2010</t>
  </si>
  <si>
    <t>GB Cultivation of plant-based fibers-2010</t>
  </si>
  <si>
    <t>GB Cultivation of crops nec-2010</t>
  </si>
  <si>
    <t>GB Cattle farming-2010</t>
  </si>
  <si>
    <t>GB Pigs farming-2010</t>
  </si>
  <si>
    <t>GB Poultry farming-2010</t>
  </si>
  <si>
    <t>GB Meat animals nec-2010</t>
  </si>
  <si>
    <t>GB Animal products nec-2010</t>
  </si>
  <si>
    <t>GB Raw milk-2010</t>
  </si>
  <si>
    <t>GB Wool, silk-worm cocoons-2010</t>
  </si>
  <si>
    <t>GB Manure treatment (conventional), storage and land application-2010</t>
  </si>
  <si>
    <t>GB Manure treatment (biogas), storage and land application-2010</t>
  </si>
  <si>
    <t>GB Forestry, logging and related service activities (02)-2010</t>
  </si>
  <si>
    <t>GB Fishing, operating of fish hatcheries and fish farms; service activities incidental to fishing (05)-2010</t>
  </si>
  <si>
    <t>GB Mining of coal and lignite; extraction of peat (10)-2010</t>
  </si>
  <si>
    <t>GB Extraction of crude petroleum and services related to crude oil extraction, excluding surveying-2010</t>
  </si>
  <si>
    <t>GB Extraction of natural gas and services related to natural gas extraction, excluding surveying-2010</t>
  </si>
  <si>
    <t>GB Extraction, liquefaction, and regasification of other petroleum and gaseous materials-2010</t>
  </si>
  <si>
    <t>GB Mining of uranium and thorium ores (12)-2010</t>
  </si>
  <si>
    <t>GB Mining of iron ores-2010</t>
  </si>
  <si>
    <t>GB Mining of copper ores and concentrates-2010</t>
  </si>
  <si>
    <t>GB Mining of nickel ores and concentrates-2010</t>
  </si>
  <si>
    <t>GB Mining of aluminium ores and concentrates-2010</t>
  </si>
  <si>
    <t>GB Mining of precious metal ores and concentrates-2010</t>
  </si>
  <si>
    <t>GB Mining of lead, zinc and tin ores and concentrates-2010</t>
  </si>
  <si>
    <t>GB Mining of other non-ferrous metal ores and concentrates-2010</t>
  </si>
  <si>
    <t>GB Quarrying of stone-2010</t>
  </si>
  <si>
    <t>GB Quarrying of sand and clay-2010</t>
  </si>
  <si>
    <t>GB Mining of chemical and fertilizer minerals, production of salt, other mining and quarrying n.e.c.-2010</t>
  </si>
  <si>
    <t>GB Processing of meat cattle-2010</t>
  </si>
  <si>
    <t>GB Processing of meat pigs-2010</t>
  </si>
  <si>
    <t>GB Processing of meat poultry-2010</t>
  </si>
  <si>
    <t>GB Production of meat products nec-2010</t>
  </si>
  <si>
    <t>GB Processing vegetable oils and fats-2010</t>
  </si>
  <si>
    <t>GB Processing of dairy products-2010</t>
  </si>
  <si>
    <t>GB Processed rice-2010</t>
  </si>
  <si>
    <t>GB Sugar refining-2010</t>
  </si>
  <si>
    <t>GB Processing of Food products nec-2010</t>
  </si>
  <si>
    <t>GB Manufacture of beverages-2010</t>
  </si>
  <si>
    <t>GB Manufacture of fish products-2010</t>
  </si>
  <si>
    <t>GB Manufacture of tobacco products (16)-2010</t>
  </si>
  <si>
    <t>GB Manufacture of textiles (17)-2010</t>
  </si>
  <si>
    <t>GB Manufacture of wearing apparel; dressing and dyeing of fur (18)-2010</t>
  </si>
  <si>
    <t>GB Tanning and dressing of leather; manufacture of luggage, handbags, saddlery, harness and footwear (19)-2010</t>
  </si>
  <si>
    <t>GB Manufacture of wood and of products of wood and cork, except furniture; manufacture of articles of straw and plaiting materials (20)-2010</t>
  </si>
  <si>
    <t>GB Re-processing of secondary wood material into new wood material-2010</t>
  </si>
  <si>
    <t>GB Pulp-2010</t>
  </si>
  <si>
    <t>GB Re-processing of secondary paper into new pulp-2010</t>
  </si>
  <si>
    <t>GB Paper-2010</t>
  </si>
  <si>
    <t>GB Publishing, printing and reproduction of recorded media (22)-2010</t>
  </si>
  <si>
    <t>GB Manufacture of coke oven products-2010</t>
  </si>
  <si>
    <t>GB Petroleum Refinery-2010</t>
  </si>
  <si>
    <t>GB Processing of nuclear fuel-2010</t>
  </si>
  <si>
    <t>GB Plastics, basic-2010</t>
  </si>
  <si>
    <t>GB Re-processing of secondary plastic into new plastic-2010</t>
  </si>
  <si>
    <t>GB N-fertiliser-2010</t>
  </si>
  <si>
    <t>GB P- and other fertiliser-2010</t>
  </si>
  <si>
    <t>GB Chemicals nec-2010</t>
  </si>
  <si>
    <t>GB Manufacture of rubber and plastic products (25)-2010</t>
  </si>
  <si>
    <t>GB Manufacture of glass and glass products-2010</t>
  </si>
  <si>
    <t>GB Re-processing of secondary glass into new glass-2010</t>
  </si>
  <si>
    <t>GB Manufacture of ceramic goods-2010</t>
  </si>
  <si>
    <t>GB Manufacture of bricks, tiles and construction products, in baked clay-2010</t>
  </si>
  <si>
    <t>GB Manufacture of cement, lime and plaster-2010</t>
  </si>
  <si>
    <t>GB Re-processing of ash into clinker-2010</t>
  </si>
  <si>
    <t>GB Manufacture of other non-metallic mineral products n.e.c.-2010</t>
  </si>
  <si>
    <t>GB Manufacture of basic iron and steel and of ferro-alloys and first products thereof-2010</t>
  </si>
  <si>
    <t>GB Re-processing of secondary steel into new steel-2010</t>
  </si>
  <si>
    <t>GB Precious metals production-2010</t>
  </si>
  <si>
    <t>GB Re-processing of secondary preciuos metals into new preciuos metals-2010</t>
  </si>
  <si>
    <t>GB Aluminium production-2010</t>
  </si>
  <si>
    <t>GB Re-processing of secondary aluminium into new aluminium-2010</t>
  </si>
  <si>
    <t>GB Lead, zinc and tin production-2010</t>
  </si>
  <si>
    <t>GB Re-processing of secondary lead into new lead, zinc and tin-2010</t>
  </si>
  <si>
    <t>GB Copper production-2010</t>
  </si>
  <si>
    <t>GB Re-processing of secondary copper into new copper-2010</t>
  </si>
  <si>
    <t>GB Other non-ferrous metal production-2010</t>
  </si>
  <si>
    <t>GB Re-processing of secondary other non-ferrous metals into new other non-ferrous metals-2010</t>
  </si>
  <si>
    <t>GB Casting of metals-2010</t>
  </si>
  <si>
    <t>GB Manufacture of fabricated metal products, except machinery and equipment (28)-2010</t>
  </si>
  <si>
    <t>GB Manufacture of machinery and equipment n.e.c. (29)-2010</t>
  </si>
  <si>
    <t>GB Manufacture of office machinery and computers (30)-2010</t>
  </si>
  <si>
    <t>GB Manufacture of electrical machinery and apparatus n.e.c. (31)-2010</t>
  </si>
  <si>
    <t>GB Manufacture of radio, television and communication equipment and apparatus (32)-2010</t>
  </si>
  <si>
    <t>GB Manufacture of medical, precision and optical instruments, watches and clocks (33)-2010</t>
  </si>
  <si>
    <t>GB Manufacture of motor vehicles, trailers and semi-trailers (34)-2010</t>
  </si>
  <si>
    <t>GB Manufacture of other transport equipment (35)-2010</t>
  </si>
  <si>
    <t>GB Manufacture of furniture; manufacturing n.e.c. (36)-2010</t>
  </si>
  <si>
    <t>GB Recycling of waste and scrap-2010</t>
  </si>
  <si>
    <t>GB Recycling of bottles by direct reuse-2010</t>
  </si>
  <si>
    <t>GB Production of electricity by coal-2010</t>
  </si>
  <si>
    <t>GB Production of electricity by gas-2010</t>
  </si>
  <si>
    <t>GB Production of electricity by nuclear-2010</t>
  </si>
  <si>
    <t>GB Production of electricity by hydro-2010</t>
  </si>
  <si>
    <t>GB Production of electricity by wind-2010</t>
  </si>
  <si>
    <t>GB Production of electricity by petroleum and other oil derivatives-2010</t>
  </si>
  <si>
    <t>GB Production of electricity by biomass and waste-2010</t>
  </si>
  <si>
    <t>GB Production of electricity by solar photovoltaic-2010</t>
  </si>
  <si>
    <t>GB Production of electricity by solar thermal-2010</t>
  </si>
  <si>
    <t>GB Production of electricity by tide, wave, ocean-2010</t>
  </si>
  <si>
    <t>GB Production of electricity by Geothermal-2010</t>
  </si>
  <si>
    <t>GB Production of electricity nec-2010</t>
  </si>
  <si>
    <t>GB Transmission of electricity-2010</t>
  </si>
  <si>
    <t>GB Distribution and trade of electricity-2010</t>
  </si>
  <si>
    <t>GB Manufacture of gas; distribution of gaseous fuels through mains-2010</t>
  </si>
  <si>
    <t>GB Steam and hot water supply-2010</t>
  </si>
  <si>
    <t>GB Collection, purification and distribution of water (41)-2010</t>
  </si>
  <si>
    <t>GB Construction (45)-2010</t>
  </si>
  <si>
    <t>GB Re-processing of secondary construction material into aggregates-2010</t>
  </si>
  <si>
    <t>GB Sale, maintenance, repair of motor vehicles, motor vehicles parts, motorcycles, motor cycles parts and accessoiries-2010</t>
  </si>
  <si>
    <t>GB Retail sale of automotive fuel-2010</t>
  </si>
  <si>
    <t>GB Wholesale trade and commission trade, except of motor vehicles and motorcycles (51)-2010</t>
  </si>
  <si>
    <t>GB Retail trade, except of motor vehicles and motorcycles; repair of personal and household goods (52)-2010</t>
  </si>
  <si>
    <t>GB Hotels and restaurants (55)-2010</t>
  </si>
  <si>
    <t>GB Transport via railways-2010</t>
  </si>
  <si>
    <t>GB Other land transport-2010</t>
  </si>
  <si>
    <t>GB Transport via pipelines-2010</t>
  </si>
  <si>
    <t>GB Sea and coastal water transport-2010</t>
  </si>
  <si>
    <t>GB Inland water transport-2010</t>
  </si>
  <si>
    <t>GB Air transport (62)-2010</t>
  </si>
  <si>
    <t>GB Supporting and auxiliary transport activities; activities of travel agencies (63)-2010</t>
  </si>
  <si>
    <t>GB Post and telecommunications (64)-2010</t>
  </si>
  <si>
    <t>GB Financial intermediation, except insurance and pension funding (65)-2010</t>
  </si>
  <si>
    <t>GB Insurance and pension funding, except compulsory social security (66)-2010</t>
  </si>
  <si>
    <t>GB Activities auxiliary to financial intermediation (67)-2010</t>
  </si>
  <si>
    <t>GB Real estate activities (70)-2010</t>
  </si>
  <si>
    <t>GB Renting of machinery and equipment without operator and of personal and household goods (71)-2010</t>
  </si>
  <si>
    <t>GB Computer and related activities (72)-2010</t>
  </si>
  <si>
    <t>GB Research and development (73)-2010</t>
  </si>
  <si>
    <t>GB Other business activities (74)-2010</t>
  </si>
  <si>
    <t>GB Public administration and defence; compulsory social security (75)-2010</t>
  </si>
  <si>
    <t>GB Education (80)-2010</t>
  </si>
  <si>
    <t>GB Health and social work (85)-2010</t>
  </si>
  <si>
    <t>GB Incineration of waste: Food-2010</t>
  </si>
  <si>
    <t>GB Incineration of waste: Paper-2010</t>
  </si>
  <si>
    <t>GB Incineration of waste: Plastic-2010</t>
  </si>
  <si>
    <t>GB Incineration of waste: Metals and Inert materials-2010</t>
  </si>
  <si>
    <t>GB Incineration of waste: Textiles-2010</t>
  </si>
  <si>
    <t>GB Incineration of waste: Wood-2010</t>
  </si>
  <si>
    <t>GB Incineration of waste: Oil/Hazardous waste-2010</t>
  </si>
  <si>
    <t>GB Biogasification of food waste, incl. land application-2010</t>
  </si>
  <si>
    <t>GB Biogasification of paper, incl. land application-2010</t>
  </si>
  <si>
    <t>GB Biogasification of sewage slugde, incl. land application-2010</t>
  </si>
  <si>
    <t>GB Composting of food waste, incl. land application-2010</t>
  </si>
  <si>
    <t>GB Composting of paper and wood, incl. land application-2010</t>
  </si>
  <si>
    <t>GB Waste water treatment, food-2010</t>
  </si>
  <si>
    <t>GB Waste water treatment, other-2010</t>
  </si>
  <si>
    <t>GB Landfill of waste: Food-2010</t>
  </si>
  <si>
    <t>GB Landfill of waste: Paper-2010</t>
  </si>
  <si>
    <t>GB Landfill of waste: Plastic-2010</t>
  </si>
  <si>
    <t>GB Landfill of waste: Inert/metal/hazardous-2010</t>
  </si>
  <si>
    <t>GB Landfill of waste: Textiles-2010</t>
  </si>
  <si>
    <t>GB Landfill of waste: Wood-2010</t>
  </si>
  <si>
    <t>GB Activities of membership organisation n.e.c. (91)-2010</t>
  </si>
  <si>
    <t>GB Recreational, cultural and sporting activities (92)-2010</t>
  </si>
  <si>
    <t>GB Other service activities (93)-2010</t>
  </si>
  <si>
    <t>GB Private households with employed persons (95)-2010</t>
  </si>
  <si>
    <t>GB Extra-territorial organizations and bodies-2010</t>
  </si>
  <si>
    <t>US Cultivation of paddy rice-2010</t>
  </si>
  <si>
    <t>US Cultivation of wheat-2010</t>
  </si>
  <si>
    <t>US Cultivation of cereal grains nec-2010</t>
  </si>
  <si>
    <t>US Cultivation of vegetables, fruit, nuts-2010</t>
  </si>
  <si>
    <t>US Cultivation of oil seeds-2010</t>
  </si>
  <si>
    <t>US Cultivation of sugar cane, sugar beet-2010</t>
  </si>
  <si>
    <t>US Cultivation of plant-based fibers-2010</t>
  </si>
  <si>
    <t>US Cultivation of crops nec-2010</t>
  </si>
  <si>
    <t>US Cattle farming-2010</t>
  </si>
  <si>
    <t>US Pigs farming-2010</t>
  </si>
  <si>
    <t>US Poultry farming-2010</t>
  </si>
  <si>
    <t>US Meat animals nec-2010</t>
  </si>
  <si>
    <t>US Animal products nec-2010</t>
  </si>
  <si>
    <t>US Raw milk-2010</t>
  </si>
  <si>
    <t>US Wool, silk-worm cocoons-2010</t>
  </si>
  <si>
    <t>US Manure treatment (conventional), storage and land application-2010</t>
  </si>
  <si>
    <t>US Manure treatment (biogas), storage and land application-2010</t>
  </si>
  <si>
    <t>US Forestry, logging and related service activities (02)-2010</t>
  </si>
  <si>
    <t>US Fishing, operating of fish hatcheries and fish farms; service activities incidental to fishing (05)-2010</t>
  </si>
  <si>
    <t>US Mining of coal and lignite; extraction of peat (10)-2010</t>
  </si>
  <si>
    <t>US Extraction of crude petroleum and services related to crude oil extraction, excluding surveying-2010</t>
  </si>
  <si>
    <t>US Extraction of natural gas and services related to natural gas extraction, excluding surveying-2010</t>
  </si>
  <si>
    <t>US Extraction, liquefaction, and regasification of other petroleum and gaseous materials-2010</t>
  </si>
  <si>
    <t>US Mining of uranium and thorium ores (12)-2010</t>
  </si>
  <si>
    <t>US Mining of iron ores-2010</t>
  </si>
  <si>
    <t>US Mining of copper ores and concentrates-2010</t>
  </si>
  <si>
    <t>US Mining of nickel ores and concentrates-2010</t>
  </si>
  <si>
    <t>US Mining of aluminium ores and concentrates-2010</t>
  </si>
  <si>
    <t>US Mining of precious metal ores and concentrates-2010</t>
  </si>
  <si>
    <t>US Mining of lead, zinc and tin ores and concentrates-2010</t>
  </si>
  <si>
    <t>US Mining of other non-ferrous metal ores and concentrates-2010</t>
  </si>
  <si>
    <t>US Quarrying of stone-2010</t>
  </si>
  <si>
    <t>US Quarrying of sand and clay-2010</t>
  </si>
  <si>
    <t>US Mining of chemical and fertilizer minerals, production of salt, other mining and quarrying n.e.c.-2010</t>
  </si>
  <si>
    <t>US Processing of meat cattle-2010</t>
  </si>
  <si>
    <t>US Processing of meat pigs-2010</t>
  </si>
  <si>
    <t>US Processing of meat poultry-2010</t>
  </si>
  <si>
    <t>US Production of meat products nec-2010</t>
  </si>
  <si>
    <t>US Processing vegetable oils and fats-2010</t>
  </si>
  <si>
    <t>US Processing of dairy products-2010</t>
  </si>
  <si>
    <t>US Processed rice-2010</t>
  </si>
  <si>
    <t>US Sugar refining-2010</t>
  </si>
  <si>
    <t>US Processing of Food products nec-2010</t>
  </si>
  <si>
    <t>US Manufacture of beverages-2010</t>
  </si>
  <si>
    <t>US Manufacture of fish products-2010</t>
  </si>
  <si>
    <t>US Manufacture of tobacco products (16)-2010</t>
  </si>
  <si>
    <t>US Manufacture of textiles (17)-2010</t>
  </si>
  <si>
    <t>US Manufacture of wearing apparel; dressing and dyeing of fur (18)-2010</t>
  </si>
  <si>
    <t>US Tanning and dressing of leather; manufacture of luggage, handbags, saddlery, harness and footwear (19)-2010</t>
  </si>
  <si>
    <t>US Manufacture of wood and of products of wood and cork, except furniture; manufacture of articles of straw and plaiting materials (20)-2010</t>
  </si>
  <si>
    <t>US Re-processing of secondary wood material into new wood material-2010</t>
  </si>
  <si>
    <t>US Pulp-2010</t>
  </si>
  <si>
    <t>US Re-processing of secondary paper into new pulp-2010</t>
  </si>
  <si>
    <t>US Paper-2010</t>
  </si>
  <si>
    <t>US Publishing, printing and reproduction of recorded media (22)-2010</t>
  </si>
  <si>
    <t>US Manufacture of coke oven products-2010</t>
  </si>
  <si>
    <t>US Petroleum Refinery-2010</t>
  </si>
  <si>
    <t>US Processing of nuclear fuel-2010</t>
  </si>
  <si>
    <t>US Plastics, basic-2010</t>
  </si>
  <si>
    <t>US Re-processing of secondary plastic into new plastic-2010</t>
  </si>
  <si>
    <t>US N-fertiliser-2010</t>
  </si>
  <si>
    <t>US P- and other fertiliser-2010</t>
  </si>
  <si>
    <t>US Chemicals nec-2010</t>
  </si>
  <si>
    <t>US Manufacture of rubber and plastic products (25)-2010</t>
  </si>
  <si>
    <t>US Manufacture of glass and glass products-2010</t>
  </si>
  <si>
    <t>US Re-processing of secondary glass into new glass-2010</t>
  </si>
  <si>
    <t>US Manufacture of ceramic goods-2010</t>
  </si>
  <si>
    <t>US Manufacture of bricks, tiles and construction products, in baked clay-2010</t>
  </si>
  <si>
    <t>US Manufacture of cement, lime and plaster-2010</t>
  </si>
  <si>
    <t>US Re-processing of ash into clinker-2010</t>
  </si>
  <si>
    <t>US Manufacture of other non-metallic mineral products n.e.c.-2010</t>
  </si>
  <si>
    <t>US Manufacture of basic iron and steel and of ferro-alloys and first products thereof-2010</t>
  </si>
  <si>
    <t>US Re-processing of secondary steel into new steel-2010</t>
  </si>
  <si>
    <t>US Precious metals production-2010</t>
  </si>
  <si>
    <t>US Re-processing of secondary preciuos metals into new preciuos metals-2010</t>
  </si>
  <si>
    <t>US Aluminium production-2010</t>
  </si>
  <si>
    <t>US Re-processing of secondary aluminium into new aluminium-2010</t>
  </si>
  <si>
    <t>US Lead, zinc and tin production-2010</t>
  </si>
  <si>
    <t>US Re-processing of secondary lead into new lead, zinc and tin-2010</t>
  </si>
  <si>
    <t>US Copper production-2010</t>
  </si>
  <si>
    <t>US Re-processing of secondary copper into new copper-2010</t>
  </si>
  <si>
    <t>US Other non-ferrous metal production-2010</t>
  </si>
  <si>
    <t>US Re-processing of secondary other non-ferrous metals into new other non-ferrous metals-2010</t>
  </si>
  <si>
    <t>US Casting of metals-2010</t>
  </si>
  <si>
    <t>US Manufacture of fabricated metal products, except machinery and equipment (28)-2010</t>
  </si>
  <si>
    <t>US Manufacture of machinery and equipment n.e.c. (29)-2010</t>
  </si>
  <si>
    <t>US Manufacture of office machinery and computers (30)-2010</t>
  </si>
  <si>
    <t>US Manufacture of electrical machinery and apparatus n.e.c. (31)-2010</t>
  </si>
  <si>
    <t>US Manufacture of radio, television and communication equipment and apparatus (32)-2010</t>
  </si>
  <si>
    <t>US Manufacture of medical, precision and optical instruments, watches and clocks (33)-2010</t>
  </si>
  <si>
    <t>US Manufacture of motor vehicles, trailers and semi-trailers (34)-2010</t>
  </si>
  <si>
    <t>US Manufacture of other transport equipment (35)-2010</t>
  </si>
  <si>
    <t>US Manufacture of furniture; manufacturing n.e.c. (36)-2010</t>
  </si>
  <si>
    <t>US Recycling of waste and scrap-2010</t>
  </si>
  <si>
    <t>US Recycling of bottles by direct reuse-2010</t>
  </si>
  <si>
    <t>US Production of electricity by coal-2010</t>
  </si>
  <si>
    <t>US Production of electricity by gas-2010</t>
  </si>
  <si>
    <t>US Production of electricity by nuclear-2010</t>
  </si>
  <si>
    <t>US Production of electricity by hydro-2010</t>
  </si>
  <si>
    <t>US Production of electricity by wind-2010</t>
  </si>
  <si>
    <t>US Production of electricity by petroleum and other oil derivatives-2010</t>
  </si>
  <si>
    <t>US Production of electricity by biomass and waste-2010</t>
  </si>
  <si>
    <t>US Production of electricity by solar photovoltaic-2010</t>
  </si>
  <si>
    <t>US Production of electricity by solar thermal-2010</t>
  </si>
  <si>
    <t>US Production of electricity by tide, wave, ocean-2010</t>
  </si>
  <si>
    <t>US Production of electricity by Geothermal-2010</t>
  </si>
  <si>
    <t>US Production of electricity nec-2010</t>
  </si>
  <si>
    <t>US Transmission of electricity-2010</t>
  </si>
  <si>
    <t>US Distribution and trade of electricity-2010</t>
  </si>
  <si>
    <t>US Manufacture of gas; distribution of gaseous fuels through mains-2010</t>
  </si>
  <si>
    <t>US Steam and hot water supply-2010</t>
  </si>
  <si>
    <t>US Collection, purification and distribution of water (41)-2010</t>
  </si>
  <si>
    <t>US Construction (45)-2010</t>
  </si>
  <si>
    <t>US Re-processing of secondary construction material into aggregates-2010</t>
  </si>
  <si>
    <t>US Sale, maintenance, repair of motor vehicles, motor vehicles parts, motorcycles, motor cycles parts and accessoiries-2010</t>
  </si>
  <si>
    <t>US Retail sale of automotive fuel-2010</t>
  </si>
  <si>
    <t>US Wholesale trade and commission trade, except of motor vehicles and motorcycles (51)-2010</t>
  </si>
  <si>
    <t>US Retail trade, except of motor vehicles and motorcycles; repair of personal and household goods (52)-2010</t>
  </si>
  <si>
    <t>US Hotels and restaurants (55)-2010</t>
  </si>
  <si>
    <t>US Transport via railways-2010</t>
  </si>
  <si>
    <t>US Other land transport-2010</t>
  </si>
  <si>
    <t>US Transport via pipelines-2010</t>
  </si>
  <si>
    <t>US Sea and coastal water transport-2010</t>
  </si>
  <si>
    <t>US Inland water transport-2010</t>
  </si>
  <si>
    <t>US Air transport (62)-2010</t>
  </si>
  <si>
    <t>US Supporting and auxiliary transport activities; activities of travel agencies (63)-2010</t>
  </si>
  <si>
    <t>US Post and telecommunications (64)-2010</t>
  </si>
  <si>
    <t>US Financial intermediation, except insurance and pension funding (65)-2010</t>
  </si>
  <si>
    <t>US Insurance and pension funding, except compulsory social security (66)-2010</t>
  </si>
  <si>
    <t>US Activities auxiliary to financial intermediation (67)-2010</t>
  </si>
  <si>
    <t>US Real estate activities (70)-2010</t>
  </si>
  <si>
    <t>US Renting of machinery and equipment without operator and of personal and household goods (71)-2010</t>
  </si>
  <si>
    <t>US Computer and related activities (72)-2010</t>
  </si>
  <si>
    <t>US Research and development (73)-2010</t>
  </si>
  <si>
    <t>US Other business activities (74)-2010</t>
  </si>
  <si>
    <t>US Public administration and defence; compulsory social security (75)-2010</t>
  </si>
  <si>
    <t>US Education (80)-2010</t>
  </si>
  <si>
    <t>US Health and social work (85)-2010</t>
  </si>
  <si>
    <t>US Incineration of waste: Food-2010</t>
  </si>
  <si>
    <t>US Incineration of waste: Paper-2010</t>
  </si>
  <si>
    <t>US Incineration of waste: Plastic-2010</t>
  </si>
  <si>
    <t>US Incineration of waste: Metals and Inert materials-2010</t>
  </si>
  <si>
    <t>US Incineration of waste: Textiles-2010</t>
  </si>
  <si>
    <t>US Incineration of waste: Wood-2010</t>
  </si>
  <si>
    <t>US Incineration of waste: Oil/Hazardous waste-2010</t>
  </si>
  <si>
    <t>US Biogasification of food waste, incl. land application-2010</t>
  </si>
  <si>
    <t>US Biogasification of paper, incl. land application-2010</t>
  </si>
  <si>
    <t>US Biogasification of sewage slugde, incl. land application-2010</t>
  </si>
  <si>
    <t>US Composting of food waste, incl. land application-2010</t>
  </si>
  <si>
    <t>US Composting of paper and wood, incl. land application-2010</t>
  </si>
  <si>
    <t>US Waste water treatment, food-2010</t>
  </si>
  <si>
    <t>US Waste water treatment, other-2010</t>
  </si>
  <si>
    <t>US Landfill of waste: Food-2010</t>
  </si>
  <si>
    <t>US Landfill of waste: Paper-2010</t>
  </si>
  <si>
    <t>US Landfill of waste: Plastic-2010</t>
  </si>
  <si>
    <t>US Landfill of waste: Inert/metal/hazardous-2010</t>
  </si>
  <si>
    <t>US Landfill of waste: Textiles-2010</t>
  </si>
  <si>
    <t>US Landfill of waste: Wood-2010</t>
  </si>
  <si>
    <t>US Activities of membership organisation n.e.c. (91)-2010</t>
  </si>
  <si>
    <t>US Recreational, cultural and sporting activities (92)-2010</t>
  </si>
  <si>
    <t>US Other service activities (93)-2010</t>
  </si>
  <si>
    <t>US Private households with employed persons (95)-2010</t>
  </si>
  <si>
    <t>US Extra-territorial organizations and bodies-2010</t>
  </si>
  <si>
    <t>JP Cultivation of paddy rice-2010</t>
  </si>
  <si>
    <t>JP Cultivation of wheat-2010</t>
  </si>
  <si>
    <t>JP Cultivation of cereal grains nec-2010</t>
  </si>
  <si>
    <t>JP Cultivation of vegetables, fruit, nuts-2010</t>
  </si>
  <si>
    <t>JP Cultivation of oil seeds-2010</t>
  </si>
  <si>
    <t>JP Cultivation of sugar cane, sugar beet-2010</t>
  </si>
  <si>
    <t>JP Cultivation of plant-based fibers-2010</t>
  </si>
  <si>
    <t>JP Cultivation of crops nec-2010</t>
  </si>
  <si>
    <t>JP Cattle farming-2010</t>
  </si>
  <si>
    <t>JP Pigs farming-2010</t>
  </si>
  <si>
    <t>JP Poultry farming-2010</t>
  </si>
  <si>
    <t>JP Meat animals nec-2010</t>
  </si>
  <si>
    <t>JP Animal products nec-2010</t>
  </si>
  <si>
    <t>JP Raw milk-2010</t>
  </si>
  <si>
    <t>JP Wool, silk-worm cocoons-2010</t>
  </si>
  <si>
    <t>JP Manure treatment (conventional), storage and land application-2010</t>
  </si>
  <si>
    <t>JP Manure treatment (biogas), storage and land application-2010</t>
  </si>
  <si>
    <t>JP Forestry, logging and related service activities (02)-2010</t>
  </si>
  <si>
    <t>JP Fishing, operating of fish hatcheries and fish farms; service activities incidental to fishing (05)-2010</t>
  </si>
  <si>
    <t>JP Mining of coal and lignite; extraction of peat (10)-2010</t>
  </si>
  <si>
    <t>JP Extraction of crude petroleum and services related to crude oil extraction, excluding surveying-2010</t>
  </si>
  <si>
    <t>JP Extraction of natural gas and services related to natural gas extraction, excluding surveying-2010</t>
  </si>
  <si>
    <t>JP Extraction, liquefaction, and regasification of other petroleum and gaseous materials-2010</t>
  </si>
  <si>
    <t>JP Mining of uranium and thorium ores (12)-2010</t>
  </si>
  <si>
    <t>JP Mining of iron ores-2010</t>
  </si>
  <si>
    <t>JP Mining of copper ores and concentrates-2010</t>
  </si>
  <si>
    <t>JP Mining of nickel ores and concentrates-2010</t>
  </si>
  <si>
    <t>JP Mining of aluminium ores and concentrates-2010</t>
  </si>
  <si>
    <t>JP Mining of precious metal ores and concentrates-2010</t>
  </si>
  <si>
    <t>JP Mining of lead, zinc and tin ores and concentrates-2010</t>
  </si>
  <si>
    <t>JP Mining of other non-ferrous metal ores and concentrates-2010</t>
  </si>
  <si>
    <t>JP Quarrying of stone-2010</t>
  </si>
  <si>
    <t>JP Quarrying of sand and clay-2010</t>
  </si>
  <si>
    <t>JP Mining of chemical and fertilizer minerals, production of salt, other mining and quarrying n.e.c.-2010</t>
  </si>
  <si>
    <t>JP Processing of meat cattle-2010</t>
  </si>
  <si>
    <t>JP Processing of meat pigs-2010</t>
  </si>
  <si>
    <t>JP Processing of meat poultry-2010</t>
  </si>
  <si>
    <t>JP Production of meat products nec-2010</t>
  </si>
  <si>
    <t>JP Processing vegetable oils and fats-2010</t>
  </si>
  <si>
    <t>JP Processing of dairy products-2010</t>
  </si>
  <si>
    <t>JP Processed rice-2010</t>
  </si>
  <si>
    <t>JP Sugar refining-2010</t>
  </si>
  <si>
    <t>JP Processing of Food products nec-2010</t>
  </si>
  <si>
    <t>JP Manufacture of beverages-2010</t>
  </si>
  <si>
    <t>JP Manufacture of fish products-2010</t>
  </si>
  <si>
    <t>JP Manufacture of tobacco products (16)-2010</t>
  </si>
  <si>
    <t>JP Manufacture of textiles (17)-2010</t>
  </si>
  <si>
    <t>JP Manufacture of wearing apparel; dressing and dyeing of fur (18)-2010</t>
  </si>
  <si>
    <t>JP Tanning and dressing of leather; manufacture of luggage, handbags, saddlery, harness and footwear (19)-2010</t>
  </si>
  <si>
    <t>JP Manufacture of wood and of products of wood and cork, except furniture; manufacture of articles of straw and plaiting materials (20)-2010</t>
  </si>
  <si>
    <t>JP Re-processing of secondary wood material into new wood material-2010</t>
  </si>
  <si>
    <t>JP Pulp-2010</t>
  </si>
  <si>
    <t>JP Re-processing of secondary paper into new pulp-2010</t>
  </si>
  <si>
    <t>JP Paper-2010</t>
  </si>
  <si>
    <t>JP Publishing, printing and reproduction of recorded media (22)-2010</t>
  </si>
  <si>
    <t>JP Manufacture of coke oven products-2010</t>
  </si>
  <si>
    <t>JP Petroleum Refinery-2010</t>
  </si>
  <si>
    <t>JP Processing of nuclear fuel-2010</t>
  </si>
  <si>
    <t>JP Plastics, basic-2010</t>
  </si>
  <si>
    <t>JP Re-processing of secondary plastic into new plastic-2010</t>
  </si>
  <si>
    <t>JP N-fertiliser-2010</t>
  </si>
  <si>
    <t>JP P- and other fertiliser-2010</t>
  </si>
  <si>
    <t>JP Chemicals nec-2010</t>
  </si>
  <si>
    <t>JP Manufacture of rubber and plastic products (25)-2010</t>
  </si>
  <si>
    <t>JP Manufacture of glass and glass products-2010</t>
  </si>
  <si>
    <t>JP Re-processing of secondary glass into new glass-2010</t>
  </si>
  <si>
    <t>JP Manufacture of ceramic goods-2010</t>
  </si>
  <si>
    <t>JP Manufacture of bricks, tiles and construction products, in baked clay-2010</t>
  </si>
  <si>
    <t>JP Manufacture of cement, lime and plaster-2010</t>
  </si>
  <si>
    <t>JP Re-processing of ash into clinker-2010</t>
  </si>
  <si>
    <t>JP Manufacture of other non-metallic mineral products n.e.c.-2010</t>
  </si>
  <si>
    <t>JP Manufacture of basic iron and steel and of ferro-alloys and first products thereof-2010</t>
  </si>
  <si>
    <t>JP Re-processing of secondary steel into new steel-2010</t>
  </si>
  <si>
    <t>JP Precious metals production-2010</t>
  </si>
  <si>
    <t>JP Re-processing of secondary preciuos metals into new preciuos metals-2010</t>
  </si>
  <si>
    <t>JP Aluminium production-2010</t>
  </si>
  <si>
    <t>JP Re-processing of secondary aluminium into new aluminium-2010</t>
  </si>
  <si>
    <t>JP Lead, zinc and tin production-2010</t>
  </si>
  <si>
    <t>JP Re-processing of secondary lead into new lead, zinc and tin-2010</t>
  </si>
  <si>
    <t>JP Copper production-2010</t>
  </si>
  <si>
    <t>JP Re-processing of secondary copper into new copper-2010</t>
  </si>
  <si>
    <t>JP Other non-ferrous metal production-2010</t>
  </si>
  <si>
    <t>JP Re-processing of secondary other non-ferrous metals into new other non-ferrous metals-2010</t>
  </si>
  <si>
    <t>JP Casting of metals-2010</t>
  </si>
  <si>
    <t>JP Manufacture of fabricated metal products, except machinery and equipment (28)-2010</t>
  </si>
  <si>
    <t>JP Manufacture of machinery and equipment n.e.c. (29)-2010</t>
  </si>
  <si>
    <t>JP Manufacture of office machinery and computers (30)-2010</t>
  </si>
  <si>
    <t>JP Manufacture of electrical machinery and apparatus n.e.c. (31)-2010</t>
  </si>
  <si>
    <t>JP Manufacture of radio, television and communication equipment and apparatus (32)-2010</t>
  </si>
  <si>
    <t>JP Manufacture of medical, precision and optical instruments, watches and clocks (33)-2010</t>
  </si>
  <si>
    <t>JP Manufacture of motor vehicles, trailers and semi-trailers (34)-2010</t>
  </si>
  <si>
    <t>JP Manufacture of other transport equipment (35)-2010</t>
  </si>
  <si>
    <t>JP Manufacture of furniture; manufacturing n.e.c. (36)-2010</t>
  </si>
  <si>
    <t>JP Recycling of waste and scrap-2010</t>
  </si>
  <si>
    <t>JP Recycling of bottles by direct reuse-2010</t>
  </si>
  <si>
    <t>JP Production of electricity by coal-2010</t>
  </si>
  <si>
    <t>JP Production of electricity by gas-2010</t>
  </si>
  <si>
    <t>JP Production of electricity by nuclear-2010</t>
  </si>
  <si>
    <t>JP Production of electricity by hydro-2010</t>
  </si>
  <si>
    <t>JP Production of electricity by wind-2010</t>
  </si>
  <si>
    <t>JP Production of electricity by petroleum and other oil derivatives-2010</t>
  </si>
  <si>
    <t>JP Production of electricity by biomass and waste-2010</t>
  </si>
  <si>
    <t>JP Production of electricity by solar photovoltaic-2010</t>
  </si>
  <si>
    <t>JP Production of electricity by solar thermal-2010</t>
  </si>
  <si>
    <t>JP Production of electricity by tide, wave, ocean-2010</t>
  </si>
  <si>
    <t>JP Production of electricity by Geothermal-2010</t>
  </si>
  <si>
    <t>JP Production of electricity nec-2010</t>
  </si>
  <si>
    <t>JP Transmission of electricity-2010</t>
  </si>
  <si>
    <t>JP Distribution and trade of electricity-2010</t>
  </si>
  <si>
    <t>JP Manufacture of gas; distribution of gaseous fuels through mains-2010</t>
  </si>
  <si>
    <t>JP Steam and hot water supply-2010</t>
  </si>
  <si>
    <t>JP Collection, purification and distribution of water (41)-2010</t>
  </si>
  <si>
    <t>JP Construction (45)-2010</t>
  </si>
  <si>
    <t>JP Re-processing of secondary construction material into aggregates-2010</t>
  </si>
  <si>
    <t>JP Sale, maintenance, repair of motor vehicles, motor vehicles parts, motorcycles, motor cycles parts and accessoiries-2010</t>
  </si>
  <si>
    <t>JP Retail sale of automotive fuel-2010</t>
  </si>
  <si>
    <t>JP Wholesale trade and commission trade, except of motor vehicles and motorcycles (51)-2010</t>
  </si>
  <si>
    <t>JP Retail trade, except of motor vehicles and motorcycles; repair of personal and household goods (52)-2010</t>
  </si>
  <si>
    <t>JP Hotels and restaurants (55)-2010</t>
  </si>
  <si>
    <t>JP Transport via railways-2010</t>
  </si>
  <si>
    <t>JP Other land transport-2010</t>
  </si>
  <si>
    <t>JP Transport via pipelines-2010</t>
  </si>
  <si>
    <t>JP Sea and coastal water transport-2010</t>
  </si>
  <si>
    <t>JP Inland water transport-2010</t>
  </si>
  <si>
    <t>JP Air transport (62)-2010</t>
  </si>
  <si>
    <t>JP Supporting and auxiliary transport activities; activities of travel agencies (63)-2010</t>
  </si>
  <si>
    <t>JP Post and telecommunications (64)-2010</t>
  </si>
  <si>
    <t>JP Financial intermediation, except insurance and pension funding (65)-2010</t>
  </si>
  <si>
    <t>JP Insurance and pension funding, except compulsory social security (66)-2010</t>
  </si>
  <si>
    <t>JP Activities auxiliary to financial intermediation (67)-2010</t>
  </si>
  <si>
    <t>JP Real estate activities (70)-2010</t>
  </si>
  <si>
    <t>JP Renting of machinery and equipment without operator and of personal and household goods (71)-2010</t>
  </si>
  <si>
    <t>JP Computer and related activities (72)-2010</t>
  </si>
  <si>
    <t>JP Research and development (73)-2010</t>
  </si>
  <si>
    <t>JP Other business activities (74)-2010</t>
  </si>
  <si>
    <t>JP Public administration and defence; compulsory social security (75)-2010</t>
  </si>
  <si>
    <t>JP Education (80)-2010</t>
  </si>
  <si>
    <t>JP Health and social work (85)-2010</t>
  </si>
  <si>
    <t>JP Incineration of waste: Food-2010</t>
  </si>
  <si>
    <t>JP Incineration of waste: Paper-2010</t>
  </si>
  <si>
    <t>JP Incineration of waste: Plastic-2010</t>
  </si>
  <si>
    <t>JP Incineration of waste: Metals and Inert materials-2010</t>
  </si>
  <si>
    <t>JP Incineration of waste: Textiles-2010</t>
  </si>
  <si>
    <t>JP Incineration of waste: Wood-2010</t>
  </si>
  <si>
    <t>JP Incineration of waste: Oil/Hazardous waste-2010</t>
  </si>
  <si>
    <t>JP Biogasification of food waste, incl. land application-2010</t>
  </si>
  <si>
    <t>JP Biogasification of paper, incl. land application-2010</t>
  </si>
  <si>
    <t>JP Biogasification of sewage slugde, incl. land application-2010</t>
  </si>
  <si>
    <t>JP Composting of food waste, incl. land application-2010</t>
  </si>
  <si>
    <t>JP Composting of paper and wood, incl. land application-2010</t>
  </si>
  <si>
    <t>JP Waste water treatment, food-2010</t>
  </si>
  <si>
    <t>JP Waste water treatment, other-2010</t>
  </si>
  <si>
    <t>JP Landfill of waste: Food-2010</t>
  </si>
  <si>
    <t>JP Landfill of waste: Paper-2010</t>
  </si>
  <si>
    <t>JP Landfill of waste: Plastic-2010</t>
  </si>
  <si>
    <t>JP Landfill of waste: Inert/metal/hazardous-2010</t>
  </si>
  <si>
    <t>JP Landfill of waste: Textiles-2010</t>
  </si>
  <si>
    <t>JP Landfill of waste: Wood-2010</t>
  </si>
  <si>
    <t>JP Activities of membership organisation n.e.c. (91)-2010</t>
  </si>
  <si>
    <t>JP Recreational, cultural and sporting activities (92)-2010</t>
  </si>
  <si>
    <t>JP Other service activities (93)-2010</t>
  </si>
  <si>
    <t>JP Private households with employed persons (95)-2010</t>
  </si>
  <si>
    <t>JP Extra-territorial organizations and bodies-2010</t>
  </si>
  <si>
    <t>CN Cultivation of paddy rice-2010</t>
  </si>
  <si>
    <t>CN Cultivation of wheat-2010</t>
  </si>
  <si>
    <t>CN Cultivation of cereal grains nec-2010</t>
  </si>
  <si>
    <t>CN Cultivation of vegetables, fruit, nuts-2010</t>
  </si>
  <si>
    <t>CN Cultivation of oil seeds-2010</t>
  </si>
  <si>
    <t>CN Cultivation of sugar cane, sugar beet-2010</t>
  </si>
  <si>
    <t>CN Cultivation of plant-based fibers-2010</t>
  </si>
  <si>
    <t>CN Cultivation of crops nec-2010</t>
  </si>
  <si>
    <t>CN Cattle farming-2010</t>
  </si>
  <si>
    <t>CN Pigs farming-2010</t>
  </si>
  <si>
    <t>CN Poultry farming-2010</t>
  </si>
  <si>
    <t>CN Meat animals nec-2010</t>
  </si>
  <si>
    <t>CN Animal products nec-2010</t>
  </si>
  <si>
    <t>CN Raw milk-2010</t>
  </si>
  <si>
    <t>CN Wool, silk-worm cocoons-2010</t>
  </si>
  <si>
    <t>CN Manure treatment (conventional), storage and land application-2010</t>
  </si>
  <si>
    <t>CN Manure treatment (biogas), storage and land application-2010</t>
  </si>
  <si>
    <t>CN Forestry, logging and related service activities (02)-2010</t>
  </si>
  <si>
    <t>CN Fishing, operating of fish hatcheries and fish farms; service activities incidental to fishing (05)-2010</t>
  </si>
  <si>
    <t>CN Mining of coal and lignite; extraction of peat (10)-2010</t>
  </si>
  <si>
    <t>CN Extraction of crude petroleum and services related to crude oil extraction, excluding surveying-2010</t>
  </si>
  <si>
    <t>CN Extraction of natural gas and services related to natural gas extraction, excluding surveying-2010</t>
  </si>
  <si>
    <t>CN Extraction, liquefaction, and regasification of other petroleum and gaseous materials-2010</t>
  </si>
  <si>
    <t>CN Mining of uranium and thorium ores (12)-2010</t>
  </si>
  <si>
    <t>CN Mining of iron ores-2010</t>
  </si>
  <si>
    <t>CN Mining of copper ores and concentrates-2010</t>
  </si>
  <si>
    <t>CN Mining of nickel ores and concentrates-2010</t>
  </si>
  <si>
    <t>CN Mining of aluminium ores and concentrates-2010</t>
  </si>
  <si>
    <t>CN Mining of precious metal ores and concentrates-2010</t>
  </si>
  <si>
    <t>CN Mining of lead, zinc and tin ores and concentrates-2010</t>
  </si>
  <si>
    <t>CN Mining of other non-ferrous metal ores and concentrates-2010</t>
  </si>
  <si>
    <t>CN Quarrying of stone-2010</t>
  </si>
  <si>
    <t>CN Quarrying of sand and clay-2010</t>
  </si>
  <si>
    <t>CN Mining of chemical and fertilizer minerals, production of salt, other mining and quarrying n.e.c.-2010</t>
  </si>
  <si>
    <t>CN Processing of meat cattle-2010</t>
  </si>
  <si>
    <t>CN Processing of meat pigs-2010</t>
  </si>
  <si>
    <t>CN Processing of meat poultry-2010</t>
  </si>
  <si>
    <t>CN Production of meat products nec-2010</t>
  </si>
  <si>
    <t>CN Processing vegetable oils and fats-2010</t>
  </si>
  <si>
    <t>CN Processing of dairy products-2010</t>
  </si>
  <si>
    <t>CN Processed rice-2010</t>
  </si>
  <si>
    <t>CN Sugar refining-2010</t>
  </si>
  <si>
    <t>CN Processing of Food products nec-2010</t>
  </si>
  <si>
    <t>CN Manufacture of beverages-2010</t>
  </si>
  <si>
    <t>CN Manufacture of fish products-2010</t>
  </si>
  <si>
    <t>CN Manufacture of tobacco products (16)-2010</t>
  </si>
  <si>
    <t>CN Manufacture of textiles (17)-2010</t>
  </si>
  <si>
    <t>CN Manufacture of wearing apparel; dressing and dyeing of fur (18)-2010</t>
  </si>
  <si>
    <t>CN Tanning and dressing of leather; manufacture of luggage, handbags, saddlery, harness and footwear (19)-2010</t>
  </si>
  <si>
    <t>CN Manufacture of wood and of products of wood and cork, except furniture; manufacture of articles of straw and plaiting materials (20)-2010</t>
  </si>
  <si>
    <t>CN Re-processing of secondary wood material into new wood material-2010</t>
  </si>
  <si>
    <t>CN Pulp-2010</t>
  </si>
  <si>
    <t>CN Re-processing of secondary paper into new pulp-2010</t>
  </si>
  <si>
    <t>CN Paper-2010</t>
  </si>
  <si>
    <t>CN Publishing, printing and reproduction of recorded media (22)-2010</t>
  </si>
  <si>
    <t>CN Manufacture of coke oven products-2010</t>
  </si>
  <si>
    <t>CN Petroleum Refinery-2010</t>
  </si>
  <si>
    <t>CN Processing of nuclear fuel-2010</t>
  </si>
  <si>
    <t>CN Plastics, basic-2010</t>
  </si>
  <si>
    <t>CN Re-processing of secondary plastic into new plastic-2010</t>
  </si>
  <si>
    <t>CN N-fertiliser-2010</t>
  </si>
  <si>
    <t>CN P- and other fertiliser-2010</t>
  </si>
  <si>
    <t>CN Chemicals nec-2010</t>
  </si>
  <si>
    <t>CN Manufacture of rubber and plastic products (25)-2010</t>
  </si>
  <si>
    <t>CN Manufacture of glass and glass products-2010</t>
  </si>
  <si>
    <t>CN Re-processing of secondary glass into new glass-2010</t>
  </si>
  <si>
    <t>CN Manufacture of ceramic goods-2010</t>
  </si>
  <si>
    <t>CN Manufacture of bricks, tiles and construction products, in baked clay-2010</t>
  </si>
  <si>
    <t>CN Manufacture of cement, lime and plaster-2010</t>
  </si>
  <si>
    <t>CN Re-processing of ash into clinker-2010</t>
  </si>
  <si>
    <t>CN Manufacture of other non-metallic mineral products n.e.c.-2010</t>
  </si>
  <si>
    <t>CN Manufacture of basic iron and steel and of ferro-alloys and first products thereof-2010</t>
  </si>
  <si>
    <t>CN Re-processing of secondary steel into new steel-2010</t>
  </si>
  <si>
    <t>CN Precious metals production-2010</t>
  </si>
  <si>
    <t>CN Re-processing of secondary preciuos metals into new preciuos metals-2010</t>
  </si>
  <si>
    <t>CN Aluminium production-2010</t>
  </si>
  <si>
    <t>CN Re-processing of secondary aluminium into new aluminium-2010</t>
  </si>
  <si>
    <t>CN Lead, zinc and tin production-2010</t>
  </si>
  <si>
    <t>CN Re-processing of secondary lead into new lead, zinc and tin-2010</t>
  </si>
  <si>
    <t>CN Copper production-2010</t>
  </si>
  <si>
    <t>CN Re-processing of secondary copper into new copper-2010</t>
  </si>
  <si>
    <t>CN Other non-ferrous metal production-2010</t>
  </si>
  <si>
    <t>CN Re-processing of secondary other non-ferrous metals into new other non-ferrous metals-2010</t>
  </si>
  <si>
    <t>CN Casting of metals-2010</t>
  </si>
  <si>
    <t>CN Manufacture of fabricated metal products, except machinery and equipment (28)-2010</t>
  </si>
  <si>
    <t>CN Manufacture of machinery and equipment n.e.c. (29)-2010</t>
  </si>
  <si>
    <t>CN Manufacture of office machinery and computers (30)-2010</t>
  </si>
  <si>
    <t>CN Manufacture of electrical machinery and apparatus n.e.c. (31)-2010</t>
  </si>
  <si>
    <t>CN Manufacture of radio, television and communication equipment and apparatus (32)-2010</t>
  </si>
  <si>
    <t>CN Manufacture of medical, precision and optical instruments, watches and clocks (33)-2010</t>
  </si>
  <si>
    <t>CN Manufacture of motor vehicles, trailers and semi-trailers (34)-2010</t>
  </si>
  <si>
    <t>CN Manufacture of other transport equipment (35)-2010</t>
  </si>
  <si>
    <t>CN Manufacture of furniture; manufacturing n.e.c. (36)-2010</t>
  </si>
  <si>
    <t>CN Recycling of waste and scrap-2010</t>
  </si>
  <si>
    <t>CN Recycling of bottles by direct reuse-2010</t>
  </si>
  <si>
    <t>CN Production of electricity by coal-2010</t>
  </si>
  <si>
    <t>CN Production of electricity by gas-2010</t>
  </si>
  <si>
    <t>CN Production of electricity by nuclear-2010</t>
  </si>
  <si>
    <t>CN Production of electricity by hydro-2010</t>
  </si>
  <si>
    <t>CN Production of electricity by wind-2010</t>
  </si>
  <si>
    <t>CN Production of electricity by petroleum and other oil derivatives-2010</t>
  </si>
  <si>
    <t>CN Production of electricity by biomass and waste-2010</t>
  </si>
  <si>
    <t>CN Production of electricity by solar photovoltaic-2010</t>
  </si>
  <si>
    <t>CN Production of electricity by solar thermal-2010</t>
  </si>
  <si>
    <t>CN Production of electricity by tide, wave, ocean-2010</t>
  </si>
  <si>
    <t>CN Production of electricity by Geothermal-2010</t>
  </si>
  <si>
    <t>CN Production of electricity nec-2010</t>
  </si>
  <si>
    <t>CN Transmission of electricity-2010</t>
  </si>
  <si>
    <t>CN Distribution and trade of electricity-2010</t>
  </si>
  <si>
    <t>CN Manufacture of gas; distribution of gaseous fuels through mains-2010</t>
  </si>
  <si>
    <t>CN Steam and hot water supply-2010</t>
  </si>
  <si>
    <t>CN Collection, purification and distribution of water (41)-2010</t>
  </si>
  <si>
    <t>CN Construction (45)-2010</t>
  </si>
  <si>
    <t>CN Re-processing of secondary construction material into aggregates-2010</t>
  </si>
  <si>
    <t>CN Sale, maintenance, repair of motor vehicles, motor vehicles parts, motorcycles, motor cycles parts and accessoiries-2010</t>
  </si>
  <si>
    <t>CN Retail sale of automotive fuel-2010</t>
  </si>
  <si>
    <t>CN Wholesale trade and commission trade, except of motor vehicles and motorcycles (51)-2010</t>
  </si>
  <si>
    <t>CN Retail trade, except of motor vehicles and motorcycles; repair of personal and household goods (52)-2010</t>
  </si>
  <si>
    <t>CN Hotels and restaurants (55)-2010</t>
  </si>
  <si>
    <t>CN Transport via railways-2010</t>
  </si>
  <si>
    <t>CN Other land transport-2010</t>
  </si>
  <si>
    <t>CN Transport via pipelines-2010</t>
  </si>
  <si>
    <t>CN Sea and coastal water transport-2010</t>
  </si>
  <si>
    <t>CN Inland water transport-2010</t>
  </si>
  <si>
    <t>CN Air transport (62)-2010</t>
  </si>
  <si>
    <t>CN Supporting and auxiliary transport activities; activities of travel agencies (63)-2010</t>
  </si>
  <si>
    <t>CN Post and telecommunications (64)-2010</t>
  </si>
  <si>
    <t>CN Financial intermediation, except insurance and pension funding (65)-2010</t>
  </si>
  <si>
    <t>CN Insurance and pension funding, except compulsory social security (66)-2010</t>
  </si>
  <si>
    <t>CN Activities auxiliary to financial intermediation (67)-2010</t>
  </si>
  <si>
    <t>CN Real estate activities (70)-2010</t>
  </si>
  <si>
    <t>CN Renting of machinery and equipment without operator and of personal and household goods (71)-2010</t>
  </si>
  <si>
    <t>CN Computer and related activities (72)-2010</t>
  </si>
  <si>
    <t>CN Research and development (73)-2010</t>
  </si>
  <si>
    <t>CN Other business activities (74)-2010</t>
  </si>
  <si>
    <t>CN Public administration and defence; compulsory social security (75)-2010</t>
  </si>
  <si>
    <t>CN Education (80)-2010</t>
  </si>
  <si>
    <t>CN Health and social work (85)-2010</t>
  </si>
  <si>
    <t>CN Incineration of waste: Food-2010</t>
  </si>
  <si>
    <t>CN Incineration of waste: Paper-2010</t>
  </si>
  <si>
    <t>CN Incineration of waste: Plastic-2010</t>
  </si>
  <si>
    <t>CN Incineration of waste: Metals and Inert materials-2010</t>
  </si>
  <si>
    <t>CN Incineration of waste: Textiles-2010</t>
  </si>
  <si>
    <t>CN Incineration of waste: Wood-2010</t>
  </si>
  <si>
    <t>CN Incineration of waste: Oil/Hazardous waste-2010</t>
  </si>
  <si>
    <t>CN Biogasification of food waste, incl. land application-2010</t>
  </si>
  <si>
    <t>CN Biogasification of paper, incl. land application-2010</t>
  </si>
  <si>
    <t>CN Biogasification of sewage slugde, incl. land application-2010</t>
  </si>
  <si>
    <t>CN Composting of food waste, incl. land application-2010</t>
  </si>
  <si>
    <t>CN Composting of paper and wood, incl. land application-2010</t>
  </si>
  <si>
    <t>CN Waste water treatment, food-2010</t>
  </si>
  <si>
    <t>CN Waste water treatment, other-2010</t>
  </si>
  <si>
    <t>CN Landfill of waste: Food-2010</t>
  </si>
  <si>
    <t>CN Landfill of waste: Paper-2010</t>
  </si>
  <si>
    <t>CN Landfill of waste: Plastic-2010</t>
  </si>
  <si>
    <t>CN Landfill of waste: Inert/metal/hazardous-2010</t>
  </si>
  <si>
    <t>CN Landfill of waste: Textiles-2010</t>
  </si>
  <si>
    <t>CN Landfill of waste: Wood-2010</t>
  </si>
  <si>
    <t>CN Activities of membership organisation n.e.c. (91)-2010</t>
  </si>
  <si>
    <t>CN Recreational, cultural and sporting activities (92)-2010</t>
  </si>
  <si>
    <t>CN Other service activities (93)-2010</t>
  </si>
  <si>
    <t>CN Private households with employed persons (95)-2010</t>
  </si>
  <si>
    <t>CN Extra-territorial organizations and bodies-2010</t>
  </si>
  <si>
    <t>CA Cultivation of paddy rice-2010</t>
  </si>
  <si>
    <t>CA Cultivation of wheat-2010</t>
  </si>
  <si>
    <t>CA Cultivation of cereal grains nec-2010</t>
  </si>
  <si>
    <t>CA Cultivation of vegetables, fruit, nuts-2010</t>
  </si>
  <si>
    <t>CA Cultivation of oil seeds-2010</t>
  </si>
  <si>
    <t>CA Cultivation of sugar cane, sugar beet-2010</t>
  </si>
  <si>
    <t>CA Cultivation of plant-based fibers-2010</t>
  </si>
  <si>
    <t>CA Cultivation of crops nec-2010</t>
  </si>
  <si>
    <t>CA Cattle farming-2010</t>
  </si>
  <si>
    <t>CA Pigs farming-2010</t>
  </si>
  <si>
    <t>CA Poultry farming-2010</t>
  </si>
  <si>
    <t>CA Meat animals nec-2010</t>
  </si>
  <si>
    <t>CA Animal products nec-2010</t>
  </si>
  <si>
    <t>CA Raw milk-2010</t>
  </si>
  <si>
    <t>CA Wool, silk-worm cocoons-2010</t>
  </si>
  <si>
    <t>CA Manure treatment (conventional), storage and land application-2010</t>
  </si>
  <si>
    <t>CA Manure treatment (biogas), storage and land application-2010</t>
  </si>
  <si>
    <t>CA Forestry, logging and related service activities (02)-2010</t>
  </si>
  <si>
    <t>CA Fishing, operating of fish hatcheries and fish farms; service activities incidental to fishing (05)-2010</t>
  </si>
  <si>
    <t>CA Mining of coal and lignite; extraction of peat (10)-2010</t>
  </si>
  <si>
    <t>CA Extraction of crude petroleum and services related to crude oil extraction, excluding surveying-2010</t>
  </si>
  <si>
    <t>CA Extraction of natural gas and services related to natural gas extraction, excluding surveying-2010</t>
  </si>
  <si>
    <t>CA Extraction, liquefaction, and regasification of other petroleum and gaseous materials-2010</t>
  </si>
  <si>
    <t>CA Mining of uranium and thorium ores (12)-2010</t>
  </si>
  <si>
    <t>CA Mining of iron ores-2010</t>
  </si>
  <si>
    <t>CA Mining of copper ores and concentrates-2010</t>
  </si>
  <si>
    <t>CA Mining of nickel ores and concentrates-2010</t>
  </si>
  <si>
    <t>CA Mining of aluminium ores and concentrates-2010</t>
  </si>
  <si>
    <t>CA Mining of precious metal ores and concentrates-2010</t>
  </si>
  <si>
    <t>CA Mining of lead, zinc and tin ores and concentrates-2010</t>
  </si>
  <si>
    <t>CA Mining of other non-ferrous metal ores and concentrates-2010</t>
  </si>
  <si>
    <t>CA Quarrying of stone-2010</t>
  </si>
  <si>
    <t>CA Quarrying of sand and clay-2010</t>
  </si>
  <si>
    <t>CA Mining of chemical and fertilizer minerals, production of salt, other mining and quarrying n.e.c.-2010</t>
  </si>
  <si>
    <t>CA Processing of meat cattle-2010</t>
  </si>
  <si>
    <t>CA Processing of meat pigs-2010</t>
  </si>
  <si>
    <t>CA Processing of meat poultry-2010</t>
  </si>
  <si>
    <t>CA Production of meat products nec-2010</t>
  </si>
  <si>
    <t>CA Processing vegetable oils and fats-2010</t>
  </si>
  <si>
    <t>CA Processing of dairy products-2010</t>
  </si>
  <si>
    <t>CA Processed rice-2010</t>
  </si>
  <si>
    <t>CA Sugar refining-2010</t>
  </si>
  <si>
    <t>CA Processing of Food products nec-2010</t>
  </si>
  <si>
    <t>CA Manufacture of beverages-2010</t>
  </si>
  <si>
    <t>CA Manufacture of fish products-2010</t>
  </si>
  <si>
    <t>CA Manufacture of tobacco products (16)-2010</t>
  </si>
  <si>
    <t>CA Manufacture of textiles (17)-2010</t>
  </si>
  <si>
    <t>CA Manufacture of wearing apparel; dressing and dyeing of fur (18)-2010</t>
  </si>
  <si>
    <t>CA Tanning and dressing of leather; manufacture of luggage, handbags, saddlery, harness and footwear (19)-2010</t>
  </si>
  <si>
    <t>CA Manufacture of wood and of products of wood and cork, except furniture; manufacture of articles of straw and plaiting materials (20)-2010</t>
  </si>
  <si>
    <t>CA Re-processing of secondary wood material into new wood material-2010</t>
  </si>
  <si>
    <t>CA Pulp-2010</t>
  </si>
  <si>
    <t>CA Re-processing of secondary paper into new pulp-2010</t>
  </si>
  <si>
    <t>CA Paper-2010</t>
  </si>
  <si>
    <t>CA Publishing, printing and reproduction of recorded media (22)-2010</t>
  </si>
  <si>
    <t>CA Manufacture of coke oven products-2010</t>
  </si>
  <si>
    <t>CA Petroleum Refinery-2010</t>
  </si>
  <si>
    <t>CA Processing of nuclear fuel-2010</t>
  </si>
  <si>
    <t>CA Plastics, basic-2010</t>
  </si>
  <si>
    <t>CA Re-processing of secondary plastic into new plastic-2010</t>
  </si>
  <si>
    <t>CA N-fertiliser-2010</t>
  </si>
  <si>
    <t>CA P- and other fertiliser-2010</t>
  </si>
  <si>
    <t>CA Chemicals nec-2010</t>
  </si>
  <si>
    <t>CA Manufacture of rubber and plastic products (25)-2010</t>
  </si>
  <si>
    <t>CA Manufacture of glass and glass products-2010</t>
  </si>
  <si>
    <t>CA Re-processing of secondary glass into new glass-2010</t>
  </si>
  <si>
    <t>CA Manufacture of ceramic goods-2010</t>
  </si>
  <si>
    <t>CA Manufacture of bricks, tiles and construction products, in baked clay-2010</t>
  </si>
  <si>
    <t>CA Manufacture of cement, lime and plaster-2010</t>
  </si>
  <si>
    <t>CA Re-processing of ash into clinker-2010</t>
  </si>
  <si>
    <t>CA Manufacture of other non-metallic mineral products n.e.c.-2010</t>
  </si>
  <si>
    <t>CA Manufacture of basic iron and steel and of ferro-alloys and first products thereof-2010</t>
  </si>
  <si>
    <t>CA Re-processing of secondary steel into new steel-2010</t>
  </si>
  <si>
    <t>CA Precious metals production-2010</t>
  </si>
  <si>
    <t>CA Re-processing of secondary preciuos metals into new preciuos metals-2010</t>
  </si>
  <si>
    <t>CA Aluminium production-2010</t>
  </si>
  <si>
    <t>CA Re-processing of secondary aluminium into new aluminium-2010</t>
  </si>
  <si>
    <t>CA Lead, zinc and tin production-2010</t>
  </si>
  <si>
    <t>CA Re-processing of secondary lead into new lead, zinc and tin-2010</t>
  </si>
  <si>
    <t>CA Copper production-2010</t>
  </si>
  <si>
    <t>CA Re-processing of secondary copper into new copper-2010</t>
  </si>
  <si>
    <t>CA Other non-ferrous metal production-2010</t>
  </si>
  <si>
    <t>CA Re-processing of secondary other non-ferrous metals into new other non-ferrous metals-2010</t>
  </si>
  <si>
    <t>CA Casting of metals-2010</t>
  </si>
  <si>
    <t>CA Manufacture of fabricated metal products, except machinery and equipment (28)-2010</t>
  </si>
  <si>
    <t>CA Manufacture of machinery and equipment n.e.c. (29)-2010</t>
  </si>
  <si>
    <t>CA Manufacture of office machinery and computers (30)-2010</t>
  </si>
  <si>
    <t>CA Manufacture of electrical machinery and apparatus n.e.c. (31)-2010</t>
  </si>
  <si>
    <t>CA Manufacture of radio, television and communication equipment and apparatus (32)-2010</t>
  </si>
  <si>
    <t>CA Manufacture of medical, precision and optical instruments, watches and clocks (33)-2010</t>
  </si>
  <si>
    <t>CA Manufacture of motor vehicles, trailers and semi-trailers (34)-2010</t>
  </si>
  <si>
    <t>CA Manufacture of other transport equipment (35)-2010</t>
  </si>
  <si>
    <t>CA Manufacture of furniture; manufacturing n.e.c. (36)-2010</t>
  </si>
  <si>
    <t>CA Recycling of waste and scrap-2010</t>
  </si>
  <si>
    <t>CA Recycling of bottles by direct reuse-2010</t>
  </si>
  <si>
    <t>CA Production of electricity by coal-2010</t>
  </si>
  <si>
    <t>CA Production of electricity by gas-2010</t>
  </si>
  <si>
    <t>CA Production of electricity by nuclear-2010</t>
  </si>
  <si>
    <t>CA Production of electricity by hydro-2010</t>
  </si>
  <si>
    <t>CA Production of electricity by wind-2010</t>
  </si>
  <si>
    <t>CA Production of electricity by petroleum and other oil derivatives-2010</t>
  </si>
  <si>
    <t>CA Production of electricity by biomass and waste-2010</t>
  </si>
  <si>
    <t>CA Production of electricity by solar photovoltaic-2010</t>
  </si>
  <si>
    <t>CA Production of electricity by solar thermal-2010</t>
  </si>
  <si>
    <t>CA Production of electricity by tide, wave, ocean-2010</t>
  </si>
  <si>
    <t>CA Production of electricity by Geothermal-2010</t>
  </si>
  <si>
    <t>CA Production of electricity nec-2010</t>
  </si>
  <si>
    <t>CA Transmission of electricity-2010</t>
  </si>
  <si>
    <t>CA Distribution and trade of electricity-2010</t>
  </si>
  <si>
    <t>CA Manufacture of gas; distribution of gaseous fuels through mains-2010</t>
  </si>
  <si>
    <t>CA Steam and hot water supply-2010</t>
  </si>
  <si>
    <t>CA Collection, purification and distribution of water (41)-2010</t>
  </si>
  <si>
    <t>CA Construction (45)-2010</t>
  </si>
  <si>
    <t>CA Re-processing of secondary construction material into aggregates-2010</t>
  </si>
  <si>
    <t>CA Sale, maintenance, repair of motor vehicles, motor vehicles parts, motorcycles, motor cycles parts and accessoiries-2010</t>
  </si>
  <si>
    <t>CA Retail sale of automotive fuel-2010</t>
  </si>
  <si>
    <t>CA Wholesale trade and commission trade, except of motor vehicles and motorcycles (51)-2010</t>
  </si>
  <si>
    <t>CA Retail trade, except of motor vehicles and motorcycles; repair of personal and household goods (52)-2010</t>
  </si>
  <si>
    <t>CA Hotels and restaurants (55)-2010</t>
  </si>
  <si>
    <t>CA Transport via railways-2010</t>
  </si>
  <si>
    <t>CA Other land transport-2010</t>
  </si>
  <si>
    <t>CA Transport via pipelines-2010</t>
  </si>
  <si>
    <t>CA Sea and coastal water transport-2010</t>
  </si>
  <si>
    <t>CA Inland water transport-2010</t>
  </si>
  <si>
    <t>CA Air transport (62)-2010</t>
  </si>
  <si>
    <t>CA Supporting and auxiliary transport activities; activities of travel agencies (63)-2010</t>
  </si>
  <si>
    <t>CA Post and telecommunications (64)-2010</t>
  </si>
  <si>
    <t>CA Financial intermediation, except insurance and pension funding (65)-2010</t>
  </si>
  <si>
    <t>CA Insurance and pension funding, except compulsory social security (66)-2010</t>
  </si>
  <si>
    <t>CA Activities auxiliary to financial intermediation (67)-2010</t>
  </si>
  <si>
    <t>CA Real estate activities (70)-2010</t>
  </si>
  <si>
    <t>CA Renting of machinery and equipment without operator and of personal and household goods (71)-2010</t>
  </si>
  <si>
    <t>CA Computer and related activities (72)-2010</t>
  </si>
  <si>
    <t>CA Research and development (73)-2010</t>
  </si>
  <si>
    <t>CA Other business activities (74)-2010</t>
  </si>
  <si>
    <t>CA Public administration and defence; compulsory social security (75)-2010</t>
  </si>
  <si>
    <t>CA Education (80)-2010</t>
  </si>
  <si>
    <t>CA Health and social work (85)-2010</t>
  </si>
  <si>
    <t>CA Incineration of waste: Food-2010</t>
  </si>
  <si>
    <t>CA Incineration of waste: Paper-2010</t>
  </si>
  <si>
    <t>CA Incineration of waste: Plastic-2010</t>
  </si>
  <si>
    <t>CA Incineration of waste: Metals and Inert materials-2010</t>
  </si>
  <si>
    <t>CA Incineration of waste: Textiles-2010</t>
  </si>
  <si>
    <t>CA Incineration of waste: Wood-2010</t>
  </si>
  <si>
    <t>CA Incineration of waste: Oil/Hazardous waste-2010</t>
  </si>
  <si>
    <t>CA Biogasification of food waste, incl. land application-2010</t>
  </si>
  <si>
    <t>CA Biogasification of paper, incl. land application-2010</t>
  </si>
  <si>
    <t>CA Biogasification of sewage slugde, incl. land application-2010</t>
  </si>
  <si>
    <t>CA Composting of food waste, incl. land application-2010</t>
  </si>
  <si>
    <t>CA Composting of paper and wood, incl. land application-2010</t>
  </si>
  <si>
    <t>CA Waste water treatment, food-2010</t>
  </si>
  <si>
    <t>CA Waste water treatment, other-2010</t>
  </si>
  <si>
    <t>CA Landfill of waste: Food-2010</t>
  </si>
  <si>
    <t>CA Landfill of waste: Paper-2010</t>
  </si>
  <si>
    <t>CA Landfill of waste: Plastic-2010</t>
  </si>
  <si>
    <t>CA Landfill of waste: Inert/metal/hazardous-2010</t>
  </si>
  <si>
    <t>CA Landfill of waste: Textiles-2010</t>
  </si>
  <si>
    <t>CA Landfill of waste: Wood-2010</t>
  </si>
  <si>
    <t>CA Activities of membership organisation n.e.c. (91)-2010</t>
  </si>
  <si>
    <t>CA Recreational, cultural and sporting activities (92)-2010</t>
  </si>
  <si>
    <t>CA Other service activities (93)-2010</t>
  </si>
  <si>
    <t>CA Private households with employed persons (95)-2010</t>
  </si>
  <si>
    <t>CA Extra-territorial organizations and bodies-2010</t>
  </si>
  <si>
    <t>KR Cultivation of paddy rice-2010</t>
  </si>
  <si>
    <t>KR Cultivation of wheat-2010</t>
  </si>
  <si>
    <t>KR Cultivation of cereal grains nec-2010</t>
  </si>
  <si>
    <t>KR Cultivation of vegetables, fruit, nuts-2010</t>
  </si>
  <si>
    <t>KR Cultivation of oil seeds-2010</t>
  </si>
  <si>
    <t>KR Cultivation of sugar cane, sugar beet-2010</t>
  </si>
  <si>
    <t>KR Cultivation of plant-based fibers-2010</t>
  </si>
  <si>
    <t>KR Cultivation of crops nec-2010</t>
  </si>
  <si>
    <t>KR Cattle farming-2010</t>
  </si>
  <si>
    <t>KR Pigs farming-2010</t>
  </si>
  <si>
    <t>KR Poultry farming-2010</t>
  </si>
  <si>
    <t>KR Meat animals nec-2010</t>
  </si>
  <si>
    <t>KR Animal products nec-2010</t>
  </si>
  <si>
    <t>KR Raw milk-2010</t>
  </si>
  <si>
    <t>KR Wool, silk-worm cocoons-2010</t>
  </si>
  <si>
    <t>KR Manure treatment (conventional), storage and land application-2010</t>
  </si>
  <si>
    <t>KR Manure treatment (biogas), storage and land application-2010</t>
  </si>
  <si>
    <t>KR Forestry, logging and related service activities (02)-2010</t>
  </si>
  <si>
    <t>KR Fishing, operating of fish hatcheries and fish farms; service activities incidental to fishing (05)-2010</t>
  </si>
  <si>
    <t>KR Mining of coal and lignite; extraction of peat (10)-2010</t>
  </si>
  <si>
    <t>KR Extraction of crude petroleum and services related to crude oil extraction, excluding surveying-2010</t>
  </si>
  <si>
    <t>KR Extraction of natural gas and services related to natural gas extraction, excluding surveying-2010</t>
  </si>
  <si>
    <t>KR Extraction, liquefaction, and regasification of other petroleum and gaseous materials-2010</t>
  </si>
  <si>
    <t>KR Mining of uranium and thorium ores (12)-2010</t>
  </si>
  <si>
    <t>KR Mining of iron ores-2010</t>
  </si>
  <si>
    <t>KR Mining of copper ores and concentrates-2010</t>
  </si>
  <si>
    <t>KR Mining of nickel ores and concentrates-2010</t>
  </si>
  <si>
    <t>KR Mining of aluminium ores and concentrates-2010</t>
  </si>
  <si>
    <t>KR Mining of precious metal ores and concentrates-2010</t>
  </si>
  <si>
    <t>KR Mining of lead, zinc and tin ores and concentrates-2010</t>
  </si>
  <si>
    <t>KR Mining of other non-ferrous metal ores and concentrates-2010</t>
  </si>
  <si>
    <t>KR Quarrying of stone-2010</t>
  </si>
  <si>
    <t>KR Quarrying of sand and clay-2010</t>
  </si>
  <si>
    <t>KR Mining of chemical and fertilizer minerals, production of salt, other mining and quarrying n.e.c.-2010</t>
  </si>
  <si>
    <t>KR Processing of meat cattle-2010</t>
  </si>
  <si>
    <t>KR Processing of meat pigs-2010</t>
  </si>
  <si>
    <t>KR Processing of meat poultry-2010</t>
  </si>
  <si>
    <t>KR Production of meat products nec-2010</t>
  </si>
  <si>
    <t>KR Processing vegetable oils and fats-2010</t>
  </si>
  <si>
    <t>KR Processing of dairy products-2010</t>
  </si>
  <si>
    <t>KR Processed rice-2010</t>
  </si>
  <si>
    <t>KR Sugar refining-2010</t>
  </si>
  <si>
    <t>KR Processing of Food products nec-2010</t>
  </si>
  <si>
    <t>KR Manufacture of beverages-2010</t>
  </si>
  <si>
    <t>KR Manufacture of fish products-2010</t>
  </si>
  <si>
    <t>KR Manufacture of tobacco products (16)-2010</t>
  </si>
  <si>
    <t>KR Manufacture of textiles (17)-2010</t>
  </si>
  <si>
    <t>KR Manufacture of wearing apparel; dressing and dyeing of fur (18)-2010</t>
  </si>
  <si>
    <t>KR Tanning and dressing of leather; manufacture of luggage, handbags, saddlery, harness and footwear (19)-2010</t>
  </si>
  <si>
    <t>KR Manufacture of wood and of products of wood and cork, except furniture; manufacture of articles of straw and plaiting materials (20)-2010</t>
  </si>
  <si>
    <t>KR Re-processing of secondary wood material into new wood material-2010</t>
  </si>
  <si>
    <t>KR Pulp-2010</t>
  </si>
  <si>
    <t>KR Re-processing of secondary paper into new pulp-2010</t>
  </si>
  <si>
    <t>KR Paper-2010</t>
  </si>
  <si>
    <t>KR Publishing, printing and reproduction of recorded media (22)-2010</t>
  </si>
  <si>
    <t>KR Manufacture of coke oven products-2010</t>
  </si>
  <si>
    <t>KR Petroleum Refinery-2010</t>
  </si>
  <si>
    <t>KR Processing of nuclear fuel-2010</t>
  </si>
  <si>
    <t>KR Plastics, basic-2010</t>
  </si>
  <si>
    <t>KR Re-processing of secondary plastic into new plastic-2010</t>
  </si>
  <si>
    <t>KR N-fertiliser-2010</t>
  </si>
  <si>
    <t>KR P- and other fertiliser-2010</t>
  </si>
  <si>
    <t>KR Chemicals nec-2010</t>
  </si>
  <si>
    <t>KR Manufacture of rubber and plastic products (25)-2010</t>
  </si>
  <si>
    <t>KR Manufacture of glass and glass products-2010</t>
  </si>
  <si>
    <t>KR Re-processing of secondary glass into new glass-2010</t>
  </si>
  <si>
    <t>KR Manufacture of ceramic goods-2010</t>
  </si>
  <si>
    <t>KR Manufacture of bricks, tiles and construction products, in baked clay-2010</t>
  </si>
  <si>
    <t>KR Manufacture of cement, lime and plaster-2010</t>
  </si>
  <si>
    <t>KR Re-processing of ash into clinker-2010</t>
  </si>
  <si>
    <t>KR Manufacture of other non-metallic mineral products n.e.c.-2010</t>
  </si>
  <si>
    <t>KR Manufacture of basic iron and steel and of ferro-alloys and first products thereof-2010</t>
  </si>
  <si>
    <t>KR Re-processing of secondary steel into new steel-2010</t>
  </si>
  <si>
    <t>KR Precious metals production-2010</t>
  </si>
  <si>
    <t>KR Re-processing of secondary preciuos metals into new preciuos metals-2010</t>
  </si>
  <si>
    <t>KR Aluminium production-2010</t>
  </si>
  <si>
    <t>KR Re-processing of secondary aluminium into new aluminium-2010</t>
  </si>
  <si>
    <t>KR Lead, zinc and tin production-2010</t>
  </si>
  <si>
    <t>KR Re-processing of secondary lead into new lead, zinc and tin-2010</t>
  </si>
  <si>
    <t>KR Copper production-2010</t>
  </si>
  <si>
    <t>KR Re-processing of secondary copper into new copper-2010</t>
  </si>
  <si>
    <t>KR Other non-ferrous metal production-2010</t>
  </si>
  <si>
    <t>KR Re-processing of secondary other non-ferrous metals into new other non-ferrous metals-2010</t>
  </si>
  <si>
    <t>KR Casting of metals-2010</t>
  </si>
  <si>
    <t>KR Manufacture of fabricated metal products, except machinery and equipment (28)-2010</t>
  </si>
  <si>
    <t>KR Manufacture of machinery and equipment n.e.c. (29)-2010</t>
  </si>
  <si>
    <t>KR Manufacture of office machinery and computers (30)-2010</t>
  </si>
  <si>
    <t>KR Manufacture of electrical machinery and apparatus n.e.c. (31)-2010</t>
  </si>
  <si>
    <t>KR Manufacture of radio, television and communication equipment and apparatus (32)-2010</t>
  </si>
  <si>
    <t>KR Manufacture of medical, precision and optical instruments, watches and clocks (33)-2010</t>
  </si>
  <si>
    <t>KR Manufacture of motor vehicles, trailers and semi-trailers (34)-2010</t>
  </si>
  <si>
    <t>KR Manufacture of other transport equipment (35)-2010</t>
  </si>
  <si>
    <t>KR Manufacture of furniture; manufacturing n.e.c. (36)-2010</t>
  </si>
  <si>
    <t>KR Recycling of waste and scrap-2010</t>
  </si>
  <si>
    <t>KR Recycling of bottles by direct reuse-2010</t>
  </si>
  <si>
    <t>KR Production of electricity by coal-2010</t>
  </si>
  <si>
    <t>KR Production of electricity by gas-2010</t>
  </si>
  <si>
    <t>KR Production of electricity by nuclear-2010</t>
  </si>
  <si>
    <t>KR Production of electricity by hydro-2010</t>
  </si>
  <si>
    <t>KR Production of electricity by wind-2010</t>
  </si>
  <si>
    <t>KR Production of electricity by petroleum and other oil derivatives-2010</t>
  </si>
  <si>
    <t>KR Production of electricity by biomass and waste-2010</t>
  </si>
  <si>
    <t>KR Production of electricity by solar photovoltaic-2010</t>
  </si>
  <si>
    <t>KR Production of electricity by solar thermal-2010</t>
  </si>
  <si>
    <t>KR Production of electricity by tide, wave, ocean-2010</t>
  </si>
  <si>
    <t>KR Production of electricity by Geothermal-2010</t>
  </si>
  <si>
    <t>KR Production of electricity nec-2010</t>
  </si>
  <si>
    <t>KR Transmission of electricity-2010</t>
  </si>
  <si>
    <t>KR Distribution and trade of electricity-2010</t>
  </si>
  <si>
    <t>KR Manufacture of gas; distribution of gaseous fuels through mains-2010</t>
  </si>
  <si>
    <t>KR Steam and hot water supply-2010</t>
  </si>
  <si>
    <t>KR Collection, purification and distribution of water (41)-2010</t>
  </si>
  <si>
    <t>KR Construction (45)-2010</t>
  </si>
  <si>
    <t>KR Re-processing of secondary construction material into aggregates-2010</t>
  </si>
  <si>
    <t>KR Sale, maintenance, repair of motor vehicles, motor vehicles parts, motorcycles, motor cycles parts and accessoiries-2010</t>
  </si>
  <si>
    <t>KR Retail sale of automotive fuel-2010</t>
  </si>
  <si>
    <t>KR Wholesale trade and commission trade, except of motor vehicles and motorcycles (51)-2010</t>
  </si>
  <si>
    <t>KR Retail trade, except of motor vehicles and motorcycles; repair of personal and household goods (52)-2010</t>
  </si>
  <si>
    <t>KR Hotels and restaurants (55)-2010</t>
  </si>
  <si>
    <t>KR Transport via railways-2010</t>
  </si>
  <si>
    <t>KR Other land transport-2010</t>
  </si>
  <si>
    <t>KR Transport via pipelines-2010</t>
  </si>
  <si>
    <t>KR Sea and coastal water transport-2010</t>
  </si>
  <si>
    <t>KR Inland water transport-2010</t>
  </si>
  <si>
    <t>KR Air transport (62)-2010</t>
  </si>
  <si>
    <t>KR Supporting and auxiliary transport activities; activities of travel agencies (63)-2010</t>
  </si>
  <si>
    <t>KR Post and telecommunications (64)-2010</t>
  </si>
  <si>
    <t>KR Financial intermediation, except insurance and pension funding (65)-2010</t>
  </si>
  <si>
    <t>KR Insurance and pension funding, except compulsory social security (66)-2010</t>
  </si>
  <si>
    <t>KR Activities auxiliary to financial intermediation (67)-2010</t>
  </si>
  <si>
    <t>KR Real estate activities (70)-2010</t>
  </si>
  <si>
    <t>KR Renting of machinery and equipment without operator and of personal and household goods (71)-2010</t>
  </si>
  <si>
    <t>KR Computer and related activities (72)-2010</t>
  </si>
  <si>
    <t>KR Research and development (73)-2010</t>
  </si>
  <si>
    <t>KR Other business activities (74)-2010</t>
  </si>
  <si>
    <t>KR Public administration and defence; compulsory social security (75)-2010</t>
  </si>
  <si>
    <t>KR Education (80)-2010</t>
  </si>
  <si>
    <t>KR Health and social work (85)-2010</t>
  </si>
  <si>
    <t>KR Incineration of waste: Food-2010</t>
  </si>
  <si>
    <t>KR Incineration of waste: Paper-2010</t>
  </si>
  <si>
    <t>KR Incineration of waste: Plastic-2010</t>
  </si>
  <si>
    <t>KR Incineration of waste: Metals and Inert materials-2010</t>
  </si>
  <si>
    <t>KR Incineration of waste: Textiles-2010</t>
  </si>
  <si>
    <t>KR Incineration of waste: Wood-2010</t>
  </si>
  <si>
    <t>KR Incineration of waste: Oil/Hazardous waste-2010</t>
  </si>
  <si>
    <t>KR Biogasification of food waste, incl. land application-2010</t>
  </si>
  <si>
    <t>KR Biogasification of paper, incl. land application-2010</t>
  </si>
  <si>
    <t>KR Biogasification of sewage slugde, incl. land application-2010</t>
  </si>
  <si>
    <t>KR Composting of food waste, incl. land application-2010</t>
  </si>
  <si>
    <t>KR Composting of paper and wood, incl. land application-2010</t>
  </si>
  <si>
    <t>KR Waste water treatment, food-2010</t>
  </si>
  <si>
    <t>KR Waste water treatment, other-2010</t>
  </si>
  <si>
    <t>KR Landfill of waste: Food-2010</t>
  </si>
  <si>
    <t>KR Landfill of waste: Paper-2010</t>
  </si>
  <si>
    <t>KR Landfill of waste: Plastic-2010</t>
  </si>
  <si>
    <t>KR Landfill of waste: Inert/metal/hazardous-2010</t>
  </si>
  <si>
    <t>KR Landfill of waste: Textiles-2010</t>
  </si>
  <si>
    <t>KR Landfill of waste: Wood-2010</t>
  </si>
  <si>
    <t>KR Activities of membership organisation n.e.c. (91)-2010</t>
  </si>
  <si>
    <t>KR Recreational, cultural and sporting activities (92)-2010</t>
  </si>
  <si>
    <t>KR Other service activities (93)-2010</t>
  </si>
  <si>
    <t>KR Private households with employed persons (95)-2010</t>
  </si>
  <si>
    <t>KR Extra-territorial organizations and bodies-2010</t>
  </si>
  <si>
    <t>BR Cultivation of paddy rice-2010</t>
  </si>
  <si>
    <t>BR Cultivation of wheat-2010</t>
  </si>
  <si>
    <t>BR Cultivation of cereal grains nec-2010</t>
  </si>
  <si>
    <t>BR Cultivation of vegetables, fruit, nuts-2010</t>
  </si>
  <si>
    <t>BR Cultivation of oil seeds-2010</t>
  </si>
  <si>
    <t>BR Cultivation of sugar cane, sugar beet-2010</t>
  </si>
  <si>
    <t>BR Cultivation of plant-based fibers-2010</t>
  </si>
  <si>
    <t>BR Cultivation of crops nec-2010</t>
  </si>
  <si>
    <t>BR Cattle farming-2010</t>
  </si>
  <si>
    <t>BR Pigs farming-2010</t>
  </si>
  <si>
    <t>BR Poultry farming-2010</t>
  </si>
  <si>
    <t>BR Meat animals nec-2010</t>
  </si>
  <si>
    <t>BR Animal products nec-2010</t>
  </si>
  <si>
    <t>BR Raw milk-2010</t>
  </si>
  <si>
    <t>BR Wool, silk-worm cocoons-2010</t>
  </si>
  <si>
    <t>BR Manure treatment (conventional), storage and land application-2010</t>
  </si>
  <si>
    <t>BR Manure treatment (biogas), storage and land application-2010</t>
  </si>
  <si>
    <t>BR Forestry, logging and related service activities (02)-2010</t>
  </si>
  <si>
    <t>BR Fishing, operating of fish hatcheries and fish farms; service activities incidental to fishing (05)-2010</t>
  </si>
  <si>
    <t>BR Mining of coal and lignite; extraction of peat (10)-2010</t>
  </si>
  <si>
    <t>BR Extraction of crude petroleum and services related to crude oil extraction, excluding surveying-2010</t>
  </si>
  <si>
    <t>BR Extraction of natural gas and services related to natural gas extraction, excluding surveying-2010</t>
  </si>
  <si>
    <t>BR Extraction, liquefaction, and regasification of other petroleum and gaseous materials-2010</t>
  </si>
  <si>
    <t>BR Mining of uranium and thorium ores (12)-2010</t>
  </si>
  <si>
    <t>BR Mining of iron ores-2010</t>
  </si>
  <si>
    <t>BR Mining of copper ores and concentrates-2010</t>
  </si>
  <si>
    <t>BR Mining of nickel ores and concentrates-2010</t>
  </si>
  <si>
    <t>BR Mining of aluminium ores and concentrates-2010</t>
  </si>
  <si>
    <t>BR Mining of precious metal ores and concentrates-2010</t>
  </si>
  <si>
    <t>BR Mining of lead, zinc and tin ores and concentrates-2010</t>
  </si>
  <si>
    <t>BR Mining of other non-ferrous metal ores and concentrates-2010</t>
  </si>
  <si>
    <t>BR Quarrying of stone-2010</t>
  </si>
  <si>
    <t>BR Quarrying of sand and clay-2010</t>
  </si>
  <si>
    <t>BR Mining of chemical and fertilizer minerals, production of salt, other mining and quarrying n.e.c.-2010</t>
  </si>
  <si>
    <t>BR Processing of meat cattle-2010</t>
  </si>
  <si>
    <t>BR Processing of meat pigs-2010</t>
  </si>
  <si>
    <t>BR Processing of meat poultry-2010</t>
  </si>
  <si>
    <t>BR Production of meat products nec-2010</t>
  </si>
  <si>
    <t>BR Processing vegetable oils and fats-2010</t>
  </si>
  <si>
    <t>BR Processing of dairy products-2010</t>
  </si>
  <si>
    <t>BR Processed rice-2010</t>
  </si>
  <si>
    <t>BR Sugar refining-2010</t>
  </si>
  <si>
    <t>BR Processing of Food products nec-2010</t>
  </si>
  <si>
    <t>BR Manufacture of beverages-2010</t>
  </si>
  <si>
    <t>BR Manufacture of fish products-2010</t>
  </si>
  <si>
    <t>BR Manufacture of tobacco products (16)-2010</t>
  </si>
  <si>
    <t>BR Manufacture of textiles (17)-2010</t>
  </si>
  <si>
    <t>BR Manufacture of wearing apparel; dressing and dyeing of fur (18)-2010</t>
  </si>
  <si>
    <t>BR Tanning and dressing of leather; manufacture of luggage, handbags, saddlery, harness and footwear (19)-2010</t>
  </si>
  <si>
    <t>BR Manufacture of wood and of products of wood and cork, except furniture; manufacture of articles of straw and plaiting materials (20)-2010</t>
  </si>
  <si>
    <t>BR Re-processing of secondary wood material into new wood material-2010</t>
  </si>
  <si>
    <t>BR Pulp-2010</t>
  </si>
  <si>
    <t>BR Re-processing of secondary paper into new pulp-2010</t>
  </si>
  <si>
    <t>BR Paper-2010</t>
  </si>
  <si>
    <t>BR Publishing, printing and reproduction of recorded media (22)-2010</t>
  </si>
  <si>
    <t>BR Manufacture of coke oven products-2010</t>
  </si>
  <si>
    <t>BR Petroleum Refinery-2010</t>
  </si>
  <si>
    <t>BR Processing of nuclear fuel-2010</t>
  </si>
  <si>
    <t>BR Plastics, basic-2010</t>
  </si>
  <si>
    <t>BR Re-processing of secondary plastic into new plastic-2010</t>
  </si>
  <si>
    <t>BR N-fertiliser-2010</t>
  </si>
  <si>
    <t>BR P- and other fertiliser-2010</t>
  </si>
  <si>
    <t>BR Chemicals nec-2010</t>
  </si>
  <si>
    <t>BR Manufacture of rubber and plastic products (25)-2010</t>
  </si>
  <si>
    <t>BR Manufacture of glass and glass products-2010</t>
  </si>
  <si>
    <t>BR Re-processing of secondary glass into new glass-2010</t>
  </si>
  <si>
    <t>BR Manufacture of ceramic goods-2010</t>
  </si>
  <si>
    <t>BR Manufacture of bricks, tiles and construction products, in baked clay-2010</t>
  </si>
  <si>
    <t>BR Manufacture of cement, lime and plaster-2010</t>
  </si>
  <si>
    <t>BR Re-processing of ash into clinker-2010</t>
  </si>
  <si>
    <t>BR Manufacture of other non-metallic mineral products n.e.c.-2010</t>
  </si>
  <si>
    <t>BR Manufacture of basic iron and steel and of ferro-alloys and first products thereof-2010</t>
  </si>
  <si>
    <t>BR Re-processing of secondary steel into new steel-2010</t>
  </si>
  <si>
    <t>BR Precious metals production-2010</t>
  </si>
  <si>
    <t>BR Re-processing of secondary preciuos metals into new preciuos metals-2010</t>
  </si>
  <si>
    <t>BR Aluminium production-2010</t>
  </si>
  <si>
    <t>BR Re-processing of secondary aluminium into new aluminium-2010</t>
  </si>
  <si>
    <t>BR Lead, zinc and tin production-2010</t>
  </si>
  <si>
    <t>BR Re-processing of secondary lead into new lead, zinc and tin-2010</t>
  </si>
  <si>
    <t>BR Copper production-2010</t>
  </si>
  <si>
    <t>BR Re-processing of secondary copper into new copper-2010</t>
  </si>
  <si>
    <t>BR Other non-ferrous metal production-2010</t>
  </si>
  <si>
    <t>BR Re-processing of secondary other non-ferrous metals into new other non-ferrous metals-2010</t>
  </si>
  <si>
    <t>BR Casting of metals-2010</t>
  </si>
  <si>
    <t>BR Manufacture of fabricated metal products, except machinery and equipment (28)-2010</t>
  </si>
  <si>
    <t>BR Manufacture of machinery and equipment n.e.c. (29)-2010</t>
  </si>
  <si>
    <t>BR Manufacture of office machinery and computers (30)-2010</t>
  </si>
  <si>
    <t>BR Manufacture of electrical machinery and apparatus n.e.c. (31)-2010</t>
  </si>
  <si>
    <t>BR Manufacture of radio, television and communication equipment and apparatus (32)-2010</t>
  </si>
  <si>
    <t>BR Manufacture of medical, precision and optical instruments, watches and clocks (33)-2010</t>
  </si>
  <si>
    <t>BR Manufacture of motor vehicles, trailers and semi-trailers (34)-2010</t>
  </si>
  <si>
    <t>BR Manufacture of other transport equipment (35)-2010</t>
  </si>
  <si>
    <t>BR Manufacture of furniture; manufacturing n.e.c. (36)-2010</t>
  </si>
  <si>
    <t>BR Recycling of waste and scrap-2010</t>
  </si>
  <si>
    <t>BR Recycling of bottles by direct reuse-2010</t>
  </si>
  <si>
    <t>BR Production of electricity by coal-2010</t>
  </si>
  <si>
    <t>BR Production of electricity by gas-2010</t>
  </si>
  <si>
    <t>BR Production of electricity by nuclear-2010</t>
  </si>
  <si>
    <t>BR Production of electricity by hydro-2010</t>
  </si>
  <si>
    <t>BR Production of electricity by wind-2010</t>
  </si>
  <si>
    <t>BR Production of electricity by petroleum and other oil derivatives-2010</t>
  </si>
  <si>
    <t>BR Production of electricity by biomass and waste-2010</t>
  </si>
  <si>
    <t>BR Production of electricity by solar photovoltaic-2010</t>
  </si>
  <si>
    <t>BR Production of electricity by solar thermal-2010</t>
  </si>
  <si>
    <t>BR Production of electricity by tide, wave, ocean-2010</t>
  </si>
  <si>
    <t>BR Production of electricity by Geothermal-2010</t>
  </si>
  <si>
    <t>BR Production of electricity nec-2010</t>
  </si>
  <si>
    <t>BR Transmission of electricity-2010</t>
  </si>
  <si>
    <t>BR Distribution and trade of electricity-2010</t>
  </si>
  <si>
    <t>BR Manufacture of gas; distribution of gaseous fuels through mains-2010</t>
  </si>
  <si>
    <t>BR Steam and hot water supply-2010</t>
  </si>
  <si>
    <t>BR Collection, purification and distribution of water (41)-2010</t>
  </si>
  <si>
    <t>BR Construction (45)-2010</t>
  </si>
  <si>
    <t>BR Re-processing of secondary construction material into aggregates-2010</t>
  </si>
  <si>
    <t>BR Sale, maintenance, repair of motor vehicles, motor vehicles parts, motorcycles, motor cycles parts and accessoiries-2010</t>
  </si>
  <si>
    <t>BR Retail sale of automotive fuel-2010</t>
  </si>
  <si>
    <t>BR Wholesale trade and commission trade, except of motor vehicles and motorcycles (51)-2010</t>
  </si>
  <si>
    <t>BR Retail trade, except of motor vehicles and motorcycles; repair of personal and household goods (52)-2010</t>
  </si>
  <si>
    <t>BR Hotels and restaurants (55)-2010</t>
  </si>
  <si>
    <t>BR Transport via railways-2010</t>
  </si>
  <si>
    <t>BR Other land transport-2010</t>
  </si>
  <si>
    <t>BR Transport via pipelines-2010</t>
  </si>
  <si>
    <t>BR Sea and coastal water transport-2010</t>
  </si>
  <si>
    <t>BR Inland water transport-2010</t>
  </si>
  <si>
    <t>BR Air transport (62)-2010</t>
  </si>
  <si>
    <t>BR Supporting and auxiliary transport activities; activities of travel agencies (63)-2010</t>
  </si>
  <si>
    <t>BR Post and telecommunications (64)-2010</t>
  </si>
  <si>
    <t>BR Financial intermediation, except insurance and pension funding (65)-2010</t>
  </si>
  <si>
    <t>BR Insurance and pension funding, except compulsory social security (66)-2010</t>
  </si>
  <si>
    <t>BR Activities auxiliary to financial intermediation (67)-2010</t>
  </si>
  <si>
    <t>BR Real estate activities (70)-2010</t>
  </si>
  <si>
    <t>BR Renting of machinery and equipment without operator and of personal and household goods (71)-2010</t>
  </si>
  <si>
    <t>BR Computer and related activities (72)-2010</t>
  </si>
  <si>
    <t>BR Research and development (73)-2010</t>
  </si>
  <si>
    <t>BR Other business activities (74)-2010</t>
  </si>
  <si>
    <t>BR Public administration and defence; compulsory social security (75)-2010</t>
  </si>
  <si>
    <t>BR Education (80)-2010</t>
  </si>
  <si>
    <t>BR Health and social work (85)-2010</t>
  </si>
  <si>
    <t>BR Incineration of waste: Food-2010</t>
  </si>
  <si>
    <t>BR Incineration of waste: Paper-2010</t>
  </si>
  <si>
    <t>BR Incineration of waste: Plastic-2010</t>
  </si>
  <si>
    <t>BR Incineration of waste: Metals and Inert materials-2010</t>
  </si>
  <si>
    <t>BR Incineration of waste: Textiles-2010</t>
  </si>
  <si>
    <t>BR Incineration of waste: Wood-2010</t>
  </si>
  <si>
    <t>BR Incineration of waste: Oil/Hazardous waste-2010</t>
  </si>
  <si>
    <t>BR Biogasification of food waste, incl. land application-2010</t>
  </si>
  <si>
    <t>BR Biogasification of paper, incl. land application-2010</t>
  </si>
  <si>
    <t>BR Biogasification of sewage slugde, incl. land application-2010</t>
  </si>
  <si>
    <t>BR Composting of food waste, incl. land application-2010</t>
  </si>
  <si>
    <t>BR Composting of paper and wood, incl. land application-2010</t>
  </si>
  <si>
    <t>BR Waste water treatment, food-2010</t>
  </si>
  <si>
    <t>BR Waste water treatment, other-2010</t>
  </si>
  <si>
    <t>BR Landfill of waste: Food-2010</t>
  </si>
  <si>
    <t>BR Landfill of waste: Paper-2010</t>
  </si>
  <si>
    <t>BR Landfill of waste: Plastic-2010</t>
  </si>
  <si>
    <t>BR Landfill of waste: Inert/metal/hazardous-2010</t>
  </si>
  <si>
    <t>BR Landfill of waste: Textiles-2010</t>
  </si>
  <si>
    <t>BR Landfill of waste: Wood-2010</t>
  </si>
  <si>
    <t>BR Activities of membership organisation n.e.c. (91)-2010</t>
  </si>
  <si>
    <t>BR Recreational, cultural and sporting activities (92)-2010</t>
  </si>
  <si>
    <t>BR Other service activities (93)-2010</t>
  </si>
  <si>
    <t>BR Private households with employed persons (95)-2010</t>
  </si>
  <si>
    <t>BR Extra-territorial organizations and bodies-2010</t>
  </si>
  <si>
    <t>IN Cultivation of paddy rice-2010</t>
  </si>
  <si>
    <t>IN Cultivation of wheat-2010</t>
  </si>
  <si>
    <t>IN Cultivation of cereal grains nec-2010</t>
  </si>
  <si>
    <t>IN Cultivation of vegetables, fruit, nuts-2010</t>
  </si>
  <si>
    <t>IN Cultivation of oil seeds-2010</t>
  </si>
  <si>
    <t>IN Cultivation of sugar cane, sugar beet-2010</t>
  </si>
  <si>
    <t>IN Cultivation of plant-based fibers-2010</t>
  </si>
  <si>
    <t>IN Cultivation of crops nec-2010</t>
  </si>
  <si>
    <t>IN Cattle farming-2010</t>
  </si>
  <si>
    <t>IN Pigs farming-2010</t>
  </si>
  <si>
    <t>IN Poultry farming-2010</t>
  </si>
  <si>
    <t>IN Meat animals nec-2010</t>
  </si>
  <si>
    <t>IN Animal products nec-2010</t>
  </si>
  <si>
    <t>IN Raw milk-2010</t>
  </si>
  <si>
    <t>IN Wool, silk-worm cocoons-2010</t>
  </si>
  <si>
    <t>IN Manure treatment (conventional), storage and land application-2010</t>
  </si>
  <si>
    <t>IN Manure treatment (biogas), storage and land application-2010</t>
  </si>
  <si>
    <t>IN Forestry, logging and related service activities (02)-2010</t>
  </si>
  <si>
    <t>IN Fishing, operating of fish hatcheries and fish farms; service activities incidental to fishing (05)-2010</t>
  </si>
  <si>
    <t>IN Mining of coal and lignite; extraction of peat (10)-2010</t>
  </si>
  <si>
    <t>IN Extraction of crude petroleum and services related to crude oil extraction, excluding surveying-2010</t>
  </si>
  <si>
    <t>IN Extraction of natural gas and services related to natural gas extraction, excluding surveying-2010</t>
  </si>
  <si>
    <t>IN Extraction, liquefaction, and regasification of other petroleum and gaseous materials-2010</t>
  </si>
  <si>
    <t>IN Mining of uranium and thorium ores (12)-2010</t>
  </si>
  <si>
    <t>IN Mining of iron ores-2010</t>
  </si>
  <si>
    <t>IN Mining of copper ores and concentrates-2010</t>
  </si>
  <si>
    <t>IN Mining of nickel ores and concentrates-2010</t>
  </si>
  <si>
    <t>IN Mining of aluminium ores and concentrates-2010</t>
  </si>
  <si>
    <t>IN Mining of precious metal ores and concentrates-2010</t>
  </si>
  <si>
    <t>IN Mining of lead, zinc and tin ores and concentrates-2010</t>
  </si>
  <si>
    <t>IN Mining of other non-ferrous metal ores and concentrates-2010</t>
  </si>
  <si>
    <t>IN Quarrying of stone-2010</t>
  </si>
  <si>
    <t>IN Quarrying of sand and clay-2010</t>
  </si>
  <si>
    <t>IN Mining of chemical and fertilizer minerals, production of salt, other mining and quarrying n.e.c.-2010</t>
  </si>
  <si>
    <t>IN Processing of meat cattle-2010</t>
  </si>
  <si>
    <t>IN Processing of meat pigs-2010</t>
  </si>
  <si>
    <t>IN Processing of meat poultry-2010</t>
  </si>
  <si>
    <t>IN Production of meat products nec-2010</t>
  </si>
  <si>
    <t>IN Processing vegetable oils and fats-2010</t>
  </si>
  <si>
    <t>IN Processing of dairy products-2010</t>
  </si>
  <si>
    <t>IN Processed rice-2010</t>
  </si>
  <si>
    <t>IN Sugar refining-2010</t>
  </si>
  <si>
    <t>IN Processing of Food products nec-2010</t>
  </si>
  <si>
    <t>IN Manufacture of beverages-2010</t>
  </si>
  <si>
    <t>IN Manufacture of fish products-2010</t>
  </si>
  <si>
    <t>IN Manufacture of tobacco products (16)-2010</t>
  </si>
  <si>
    <t>IN Manufacture of textiles (17)-2010</t>
  </si>
  <si>
    <t>IN Manufacture of wearing apparel; dressing and dyeing of fur (18)-2010</t>
  </si>
  <si>
    <t>IN Tanning and dressing of leather; manufacture of luggage, handbags, saddlery, harness and footwear (19)-2010</t>
  </si>
  <si>
    <t>IN Manufacture of wood and of products of wood and cork, except furniture; manufacture of articles of straw and plaiting materials (20)-2010</t>
  </si>
  <si>
    <t>IN Re-processing of secondary wood material into new wood material-2010</t>
  </si>
  <si>
    <t>IN Pulp-2010</t>
  </si>
  <si>
    <t>IN Re-processing of secondary paper into new pulp-2010</t>
  </si>
  <si>
    <t>IN Paper-2010</t>
  </si>
  <si>
    <t>IN Publishing, printing and reproduction of recorded media (22)-2010</t>
  </si>
  <si>
    <t>IN Manufacture of coke oven products-2010</t>
  </si>
  <si>
    <t>IN Petroleum Refinery-2010</t>
  </si>
  <si>
    <t>IN Processing of nuclear fuel-2010</t>
  </si>
  <si>
    <t>IN Plastics, basic-2010</t>
  </si>
  <si>
    <t>IN Re-processing of secondary plastic into new plastic-2010</t>
  </si>
  <si>
    <t>IN N-fertiliser-2010</t>
  </si>
  <si>
    <t>IN P- and other fertiliser-2010</t>
  </si>
  <si>
    <t>IN Chemicals nec-2010</t>
  </si>
  <si>
    <t>IN Manufacture of rubber and plastic products (25)-2010</t>
  </si>
  <si>
    <t>IN Manufacture of glass and glass products-2010</t>
  </si>
  <si>
    <t>IN Re-processing of secondary glass into new glass-2010</t>
  </si>
  <si>
    <t>IN Manufacture of ceramic goods-2010</t>
  </si>
  <si>
    <t>IN Manufacture of bricks, tiles and construction products, in baked clay-2010</t>
  </si>
  <si>
    <t>IN Manufacture of cement, lime and plaster-2010</t>
  </si>
  <si>
    <t>IN Re-processing of ash into clinker-2010</t>
  </si>
  <si>
    <t>IN Manufacture of other non-metallic mineral products n.e.c.-2010</t>
  </si>
  <si>
    <t>IN Manufacture of basic iron and steel and of ferro-alloys and first products thereof-2010</t>
  </si>
  <si>
    <t>IN Re-processing of secondary steel into new steel-2010</t>
  </si>
  <si>
    <t>IN Precious metals production-2010</t>
  </si>
  <si>
    <t>IN Re-processing of secondary preciuos metals into new preciuos metals-2010</t>
  </si>
  <si>
    <t>IN Aluminium production-2010</t>
  </si>
  <si>
    <t>IN Re-processing of secondary aluminium into new aluminium-2010</t>
  </si>
  <si>
    <t>IN Lead, zinc and tin production-2010</t>
  </si>
  <si>
    <t>IN Re-processing of secondary lead into new lead, zinc and tin-2010</t>
  </si>
  <si>
    <t>IN Copper production-2010</t>
  </si>
  <si>
    <t>IN Re-processing of secondary copper into new copper-2010</t>
  </si>
  <si>
    <t>IN Other non-ferrous metal production-2010</t>
  </si>
  <si>
    <t>IN Re-processing of secondary other non-ferrous metals into new other non-ferrous metals-2010</t>
  </si>
  <si>
    <t>IN Casting of metals-2010</t>
  </si>
  <si>
    <t>IN Manufacture of fabricated metal products, except machinery and equipment (28)-2010</t>
  </si>
  <si>
    <t>IN Manufacture of machinery and equipment n.e.c. (29)-2010</t>
  </si>
  <si>
    <t>IN Manufacture of office machinery and computers (30)-2010</t>
  </si>
  <si>
    <t>IN Manufacture of electrical machinery and apparatus n.e.c. (31)-2010</t>
  </si>
  <si>
    <t>IN Manufacture of radio, television and communication equipment and apparatus (32)-2010</t>
  </si>
  <si>
    <t>IN Manufacture of medical, precision and optical instruments, watches and clocks (33)-2010</t>
  </si>
  <si>
    <t>IN Manufacture of motor vehicles, trailers and semi-trailers (34)-2010</t>
  </si>
  <si>
    <t>IN Manufacture of other transport equipment (35)-2010</t>
  </si>
  <si>
    <t>IN Manufacture of furniture; manufacturing n.e.c. (36)-2010</t>
  </si>
  <si>
    <t>IN Recycling of waste and scrap-2010</t>
  </si>
  <si>
    <t>IN Recycling of bottles by direct reuse-2010</t>
  </si>
  <si>
    <t>IN Production of electricity by coal-2010</t>
  </si>
  <si>
    <t>IN Production of electricity by gas-2010</t>
  </si>
  <si>
    <t>IN Production of electricity by nuclear-2010</t>
  </si>
  <si>
    <t>IN Production of electricity by hydro-2010</t>
  </si>
  <si>
    <t>IN Production of electricity by wind-2010</t>
  </si>
  <si>
    <t>IN Production of electricity by petroleum and other oil derivatives-2010</t>
  </si>
  <si>
    <t>IN Production of electricity by biomass and waste-2010</t>
  </si>
  <si>
    <t>IN Production of electricity by solar photovoltaic-2010</t>
  </si>
  <si>
    <t>IN Production of electricity by solar thermal-2010</t>
  </si>
  <si>
    <t>IN Production of electricity by tide, wave, ocean-2010</t>
  </si>
  <si>
    <t>IN Production of electricity by Geothermal-2010</t>
  </si>
  <si>
    <t>IN Production of electricity nec-2010</t>
  </si>
  <si>
    <t>IN Transmission of electricity-2010</t>
  </si>
  <si>
    <t>IN Distribution and trade of electricity-2010</t>
  </si>
  <si>
    <t>IN Manufacture of gas; distribution of gaseous fuels through mains-2010</t>
  </si>
  <si>
    <t>IN Steam and hot water supply-2010</t>
  </si>
  <si>
    <t>IN Collection, purification and distribution of water (41)-2010</t>
  </si>
  <si>
    <t>IN Construction (45)-2010</t>
  </si>
  <si>
    <t>IN Re-processing of secondary construction material into aggregates-2010</t>
  </si>
  <si>
    <t>IN Sale, maintenance, repair of motor vehicles, motor vehicles parts, motorcycles, motor cycles parts and accessoiries-2010</t>
  </si>
  <si>
    <t>IN Retail sale of automotive fuel-2010</t>
  </si>
  <si>
    <t>IN Wholesale trade and commission trade, except of motor vehicles and motorcycles (51)-2010</t>
  </si>
  <si>
    <t>IN Retail trade, except of motor vehicles and motorcycles; repair of personal and household goods (52)-2010</t>
  </si>
  <si>
    <t>IN Hotels and restaurants (55)-2010</t>
  </si>
  <si>
    <t>IN Transport via railways-2010</t>
  </si>
  <si>
    <t>IN Other land transport-2010</t>
  </si>
  <si>
    <t>IN Transport via pipelines-2010</t>
  </si>
  <si>
    <t>IN Sea and coastal water transport-2010</t>
  </si>
  <si>
    <t>IN Inland water transport-2010</t>
  </si>
  <si>
    <t>IN Air transport (62)-2010</t>
  </si>
  <si>
    <t>IN Supporting and auxiliary transport activities; activities of travel agencies (63)-2010</t>
  </si>
  <si>
    <t>IN Post and telecommunications (64)-2010</t>
  </si>
  <si>
    <t>IN Financial intermediation, except insurance and pension funding (65)-2010</t>
  </si>
  <si>
    <t>IN Insurance and pension funding, except compulsory social security (66)-2010</t>
  </si>
  <si>
    <t>IN Activities auxiliary to financial intermediation (67)-2010</t>
  </si>
  <si>
    <t>IN Real estate activities (70)-2010</t>
  </si>
  <si>
    <t>IN Renting of machinery and equipment without operator and of personal and household goods (71)-2010</t>
  </si>
  <si>
    <t>IN Computer and related activities (72)-2010</t>
  </si>
  <si>
    <t>IN Research and development (73)-2010</t>
  </si>
  <si>
    <t>IN Other business activities (74)-2010</t>
  </si>
  <si>
    <t>IN Public administration and defence; compulsory social security (75)-2010</t>
  </si>
  <si>
    <t>IN Education (80)-2010</t>
  </si>
  <si>
    <t>IN Health and social work (85)-2010</t>
  </si>
  <si>
    <t>IN Incineration of waste: Food-2010</t>
  </si>
  <si>
    <t>IN Incineration of waste: Paper-2010</t>
  </si>
  <si>
    <t>IN Incineration of waste: Plastic-2010</t>
  </si>
  <si>
    <t>IN Incineration of waste: Metals and Inert materials-2010</t>
  </si>
  <si>
    <t>IN Incineration of waste: Textiles-2010</t>
  </si>
  <si>
    <t>IN Incineration of waste: Wood-2010</t>
  </si>
  <si>
    <t>IN Incineration of waste: Oil/Hazardous waste-2010</t>
  </si>
  <si>
    <t>IN Biogasification of food waste, incl. land application-2010</t>
  </si>
  <si>
    <t>IN Biogasification of paper, incl. land application-2010</t>
  </si>
  <si>
    <t>IN Biogasification of sewage slugde, incl. land application-2010</t>
  </si>
  <si>
    <t>IN Composting of food waste, incl. land application-2010</t>
  </si>
  <si>
    <t>IN Composting of paper and wood, incl. land application-2010</t>
  </si>
  <si>
    <t>IN Waste water treatment, food-2010</t>
  </si>
  <si>
    <t>IN Waste water treatment, other-2010</t>
  </si>
  <si>
    <t>IN Landfill of waste: Food-2010</t>
  </si>
  <si>
    <t>IN Landfill of waste: Paper-2010</t>
  </si>
  <si>
    <t>IN Landfill of waste: Plastic-2010</t>
  </si>
  <si>
    <t>IN Landfill of waste: Inert/metal/hazardous-2010</t>
  </si>
  <si>
    <t>IN Landfill of waste: Textiles-2010</t>
  </si>
  <si>
    <t>IN Landfill of waste: Wood-2010</t>
  </si>
  <si>
    <t>IN Activities of membership organisation n.e.c. (91)-2010</t>
  </si>
  <si>
    <t>IN Recreational, cultural and sporting activities (92)-2010</t>
  </si>
  <si>
    <t>IN Other service activities (93)-2010</t>
  </si>
  <si>
    <t>IN Private households with employed persons (95)-2010</t>
  </si>
  <si>
    <t>IN Extra-territorial organizations and bodies-2010</t>
  </si>
  <si>
    <t>MX Cultivation of paddy rice-2010</t>
  </si>
  <si>
    <t>MX Cultivation of wheat-2010</t>
  </si>
  <si>
    <t>MX Cultivation of cereal grains nec-2010</t>
  </si>
  <si>
    <t>MX Cultivation of vegetables, fruit, nuts-2010</t>
  </si>
  <si>
    <t>MX Cultivation of oil seeds-2010</t>
  </si>
  <si>
    <t>MX Cultivation of sugar cane, sugar beet-2010</t>
  </si>
  <si>
    <t>MX Cultivation of plant-based fibers-2010</t>
  </si>
  <si>
    <t>MX Cultivation of crops nec-2010</t>
  </si>
  <si>
    <t>MX Cattle farming-2010</t>
  </si>
  <si>
    <t>MX Pigs farming-2010</t>
  </si>
  <si>
    <t>MX Poultry farming-2010</t>
  </si>
  <si>
    <t>MX Meat animals nec-2010</t>
  </si>
  <si>
    <t>MX Animal products nec-2010</t>
  </si>
  <si>
    <t>MX Raw milk-2010</t>
  </si>
  <si>
    <t>MX Wool, silk-worm cocoons-2010</t>
  </si>
  <si>
    <t>MX Manure treatment (conventional), storage and land application-2010</t>
  </si>
  <si>
    <t>MX Manure treatment (biogas), storage and land application-2010</t>
  </si>
  <si>
    <t>MX Forestry, logging and related service activities (02)-2010</t>
  </si>
  <si>
    <t>MX Fishing, operating of fish hatcheries and fish farms; service activities incidental to fishing (05)-2010</t>
  </si>
  <si>
    <t>MX Mining of coal and lignite; extraction of peat (10)-2010</t>
  </si>
  <si>
    <t>MX Extraction of crude petroleum and services related to crude oil extraction, excluding surveying-2010</t>
  </si>
  <si>
    <t>MX Extraction of natural gas and services related to natural gas extraction, excluding surveying-2010</t>
  </si>
  <si>
    <t>MX Extraction, liquefaction, and regasification of other petroleum and gaseous materials-2010</t>
  </si>
  <si>
    <t>MX Mining of uranium and thorium ores (12)-2010</t>
  </si>
  <si>
    <t>MX Mining of iron ores-2010</t>
  </si>
  <si>
    <t>MX Mining of copper ores and concentrates-2010</t>
  </si>
  <si>
    <t>MX Mining of nickel ores and concentrates-2010</t>
  </si>
  <si>
    <t>MX Mining of aluminium ores and concentrates-2010</t>
  </si>
  <si>
    <t>MX Mining of precious metal ores and concentrates-2010</t>
  </si>
  <si>
    <t>MX Mining of lead, zinc and tin ores and concentrates-2010</t>
  </si>
  <si>
    <t>MX Mining of other non-ferrous metal ores and concentrates-2010</t>
  </si>
  <si>
    <t>MX Quarrying of stone-2010</t>
  </si>
  <si>
    <t>MX Quarrying of sand and clay-2010</t>
  </si>
  <si>
    <t>MX Mining of chemical and fertilizer minerals, production of salt, other mining and quarrying n.e.c.-2010</t>
  </si>
  <si>
    <t>MX Processing of meat cattle-2010</t>
  </si>
  <si>
    <t>MX Processing of meat pigs-2010</t>
  </si>
  <si>
    <t>MX Processing of meat poultry-2010</t>
  </si>
  <si>
    <t>MX Production of meat products nec-2010</t>
  </si>
  <si>
    <t>MX Processing vegetable oils and fats-2010</t>
  </si>
  <si>
    <t>MX Processing of dairy products-2010</t>
  </si>
  <si>
    <t>MX Processed rice-2010</t>
  </si>
  <si>
    <t>MX Sugar refining-2010</t>
  </si>
  <si>
    <t>MX Processing of Food products nec-2010</t>
  </si>
  <si>
    <t>MX Manufacture of beverages-2010</t>
  </si>
  <si>
    <t>MX Manufacture of fish products-2010</t>
  </si>
  <si>
    <t>MX Manufacture of tobacco products (16)-2010</t>
  </si>
  <si>
    <t>MX Manufacture of textiles (17)-2010</t>
  </si>
  <si>
    <t>MX Manufacture of wearing apparel; dressing and dyeing of fur (18)-2010</t>
  </si>
  <si>
    <t>MX Tanning and dressing of leather; manufacture of luggage, handbags, saddlery, harness and footwear (19)-2010</t>
  </si>
  <si>
    <t>MX Manufacture of wood and of products of wood and cork, except furniture; manufacture of articles of straw and plaiting materials (20)-2010</t>
  </si>
  <si>
    <t>MX Re-processing of secondary wood material into new wood material-2010</t>
  </si>
  <si>
    <t>MX Pulp-2010</t>
  </si>
  <si>
    <t>MX Re-processing of secondary paper into new pulp-2010</t>
  </si>
  <si>
    <t>MX Paper-2010</t>
  </si>
  <si>
    <t>MX Publishing, printing and reproduction of recorded media (22)-2010</t>
  </si>
  <si>
    <t>MX Manufacture of coke oven products-2010</t>
  </si>
  <si>
    <t>MX Petroleum Refinery-2010</t>
  </si>
  <si>
    <t>MX Processing of nuclear fuel-2010</t>
  </si>
  <si>
    <t>MX Plastics, basic-2010</t>
  </si>
  <si>
    <t>MX Re-processing of secondary plastic into new plastic-2010</t>
  </si>
  <si>
    <t>MX N-fertiliser-2010</t>
  </si>
  <si>
    <t>MX P- and other fertiliser-2010</t>
  </si>
  <si>
    <t>MX Chemicals nec-2010</t>
  </si>
  <si>
    <t>MX Manufacture of rubber and plastic products (25)-2010</t>
  </si>
  <si>
    <t>MX Manufacture of glass and glass products-2010</t>
  </si>
  <si>
    <t>MX Re-processing of secondary glass into new glass-2010</t>
  </si>
  <si>
    <t>MX Manufacture of ceramic goods-2010</t>
  </si>
  <si>
    <t>MX Manufacture of bricks, tiles and construction products, in baked clay-2010</t>
  </si>
  <si>
    <t>MX Manufacture of cement, lime and plaster-2010</t>
  </si>
  <si>
    <t>MX Re-processing of ash into clinker-2010</t>
  </si>
  <si>
    <t>MX Manufacture of other non-metallic mineral products n.e.c.-2010</t>
  </si>
  <si>
    <t>MX Manufacture of basic iron and steel and of ferro-alloys and first products thereof-2010</t>
  </si>
  <si>
    <t>MX Re-processing of secondary steel into new steel-2010</t>
  </si>
  <si>
    <t>MX Precious metals production-2010</t>
  </si>
  <si>
    <t>MX Re-processing of secondary preciuos metals into new preciuos metals-2010</t>
  </si>
  <si>
    <t>MX Aluminium production-2010</t>
  </si>
  <si>
    <t>MX Re-processing of secondary aluminium into new aluminium-2010</t>
  </si>
  <si>
    <t>MX Lead, zinc and tin production-2010</t>
  </si>
  <si>
    <t>MX Re-processing of secondary lead into new lead, zinc and tin-2010</t>
  </si>
  <si>
    <t>MX Copper production-2010</t>
  </si>
  <si>
    <t>MX Re-processing of secondary copper into new copper-2010</t>
  </si>
  <si>
    <t>MX Other non-ferrous metal production-2010</t>
  </si>
  <si>
    <t>MX Re-processing of secondary other non-ferrous metals into new other non-ferrous metals-2010</t>
  </si>
  <si>
    <t>MX Casting of metals-2010</t>
  </si>
  <si>
    <t>MX Manufacture of fabricated metal products, except machinery and equipment (28)-2010</t>
  </si>
  <si>
    <t>MX Manufacture of machinery and equipment n.e.c. (29)-2010</t>
  </si>
  <si>
    <t>MX Manufacture of office machinery and computers (30)-2010</t>
  </si>
  <si>
    <t>MX Manufacture of electrical machinery and apparatus n.e.c. (31)-2010</t>
  </si>
  <si>
    <t>MX Manufacture of radio, television and communication equipment and apparatus (32)-2010</t>
  </si>
  <si>
    <t>MX Manufacture of medical, precision and optical instruments, watches and clocks (33)-2010</t>
  </si>
  <si>
    <t>MX Manufacture of motor vehicles, trailers and semi-trailers (34)-2010</t>
  </si>
  <si>
    <t>MX Manufacture of other transport equipment (35)-2010</t>
  </si>
  <si>
    <t>MX Manufacture of furniture; manufacturing n.e.c. (36)-2010</t>
  </si>
  <si>
    <t>MX Recycling of waste and scrap-2010</t>
  </si>
  <si>
    <t>MX Recycling of bottles by direct reuse-2010</t>
  </si>
  <si>
    <t>MX Production of electricity by coal-2010</t>
  </si>
  <si>
    <t>MX Production of electricity by gas-2010</t>
  </si>
  <si>
    <t>MX Production of electricity by nuclear-2010</t>
  </si>
  <si>
    <t>MX Production of electricity by hydro-2010</t>
  </si>
  <si>
    <t>MX Production of electricity by wind-2010</t>
  </si>
  <si>
    <t>MX Production of electricity by petroleum and other oil derivatives-2010</t>
  </si>
  <si>
    <t>MX Production of electricity by biomass and waste-2010</t>
  </si>
  <si>
    <t>MX Production of electricity by solar photovoltaic-2010</t>
  </si>
  <si>
    <t>MX Production of electricity by solar thermal-2010</t>
  </si>
  <si>
    <t>MX Production of electricity by tide, wave, ocean-2010</t>
  </si>
  <si>
    <t>MX Production of electricity by Geothermal-2010</t>
  </si>
  <si>
    <t>MX Production of electricity nec-2010</t>
  </si>
  <si>
    <t>MX Transmission of electricity-2010</t>
  </si>
  <si>
    <t>MX Distribution and trade of electricity-2010</t>
  </si>
  <si>
    <t>MX Manufacture of gas; distribution of gaseous fuels through mains-2010</t>
  </si>
  <si>
    <t>MX Steam and hot water supply-2010</t>
  </si>
  <si>
    <t>MX Collection, purification and distribution of water (41)-2010</t>
  </si>
  <si>
    <t>MX Construction (45)-2010</t>
  </si>
  <si>
    <t>MX Re-processing of secondary construction material into aggregates-2010</t>
  </si>
  <si>
    <t>MX Sale, maintenance, repair of motor vehicles, motor vehicles parts, motorcycles, motor cycles parts and accessoiries-2010</t>
  </si>
  <si>
    <t>MX Retail sale of automotive fuel-2010</t>
  </si>
  <si>
    <t>MX Wholesale trade and commission trade, except of motor vehicles and motorcycles (51)-2010</t>
  </si>
  <si>
    <t>MX Retail trade, except of motor vehicles and motorcycles; repair of personal and household goods (52)-2010</t>
  </si>
  <si>
    <t>MX Hotels and restaurants (55)-2010</t>
  </si>
  <si>
    <t>MX Transport via railways-2010</t>
  </si>
  <si>
    <t>MX Other land transport-2010</t>
  </si>
  <si>
    <t>MX Transport via pipelines-2010</t>
  </si>
  <si>
    <t>MX Sea and coastal water transport-2010</t>
  </si>
  <si>
    <t>MX Inland water transport-2010</t>
  </si>
  <si>
    <t>MX Air transport (62)-2010</t>
  </si>
  <si>
    <t>MX Supporting and auxiliary transport activities; activities of travel agencies (63)-2010</t>
  </si>
  <si>
    <t>MX Post and telecommunications (64)-2010</t>
  </si>
  <si>
    <t>MX Financial intermediation, except insurance and pension funding (65)-2010</t>
  </si>
  <si>
    <t>MX Insurance and pension funding, except compulsory social security (66)-2010</t>
  </si>
  <si>
    <t>MX Activities auxiliary to financial intermediation (67)-2010</t>
  </si>
  <si>
    <t>MX Real estate activities (70)-2010</t>
  </si>
  <si>
    <t>MX Renting of machinery and equipment without operator and of personal and household goods (71)-2010</t>
  </si>
  <si>
    <t>MX Computer and related activities (72)-2010</t>
  </si>
  <si>
    <t>MX Research and development (73)-2010</t>
  </si>
  <si>
    <t>MX Other business activities (74)-2010</t>
  </si>
  <si>
    <t>MX Public administration and defence; compulsory social security (75)-2010</t>
  </si>
  <si>
    <t>MX Education (80)-2010</t>
  </si>
  <si>
    <t>MX Health and social work (85)-2010</t>
  </si>
  <si>
    <t>MX Incineration of waste: Food-2010</t>
  </si>
  <si>
    <t>MX Incineration of waste: Paper-2010</t>
  </si>
  <si>
    <t>MX Incineration of waste: Plastic-2010</t>
  </si>
  <si>
    <t>MX Incineration of waste: Metals and Inert materials-2010</t>
  </si>
  <si>
    <t>MX Incineration of waste: Textiles-2010</t>
  </si>
  <si>
    <t>MX Incineration of waste: Wood-2010</t>
  </si>
  <si>
    <t>MX Incineration of waste: Oil/Hazardous waste-2010</t>
  </si>
  <si>
    <t>MX Biogasification of food waste, incl. land application-2010</t>
  </si>
  <si>
    <t>MX Biogasification of paper, incl. land application-2010</t>
  </si>
  <si>
    <t>MX Biogasification of sewage slugde, incl. land application-2010</t>
  </si>
  <si>
    <t>MX Composting of food waste, incl. land application-2010</t>
  </si>
  <si>
    <t>MX Composting of paper and wood, incl. land application-2010</t>
  </si>
  <si>
    <t>MX Waste water treatment, food-2010</t>
  </si>
  <si>
    <t>MX Waste water treatment, other-2010</t>
  </si>
  <si>
    <t>MX Landfill of waste: Food-2010</t>
  </si>
  <si>
    <t>MX Landfill of waste: Paper-2010</t>
  </si>
  <si>
    <t>MX Landfill of waste: Plastic-2010</t>
  </si>
  <si>
    <t>MX Landfill of waste: Inert/metal/hazardous-2010</t>
  </si>
  <si>
    <t>MX Landfill of waste: Textiles-2010</t>
  </si>
  <si>
    <t>MX Landfill of waste: Wood-2010</t>
  </si>
  <si>
    <t>MX Activities of membership organisation n.e.c. (91)-2010</t>
  </si>
  <si>
    <t>MX Recreational, cultural and sporting activities (92)-2010</t>
  </si>
  <si>
    <t>MX Other service activities (93)-2010</t>
  </si>
  <si>
    <t>MX Private households with employed persons (95)-2010</t>
  </si>
  <si>
    <t>MX Extra-territorial organizations and bodies-2010</t>
  </si>
  <si>
    <t>RU Cultivation of paddy rice-2010</t>
  </si>
  <si>
    <t>RU Cultivation of wheat-2010</t>
  </si>
  <si>
    <t>RU Cultivation of cereal grains nec-2010</t>
  </si>
  <si>
    <t>RU Cultivation of vegetables, fruit, nuts-2010</t>
  </si>
  <si>
    <t>RU Cultivation of oil seeds-2010</t>
  </si>
  <si>
    <t>RU Cultivation of sugar cane, sugar beet-2010</t>
  </si>
  <si>
    <t>RU Cultivation of plant-based fibers-2010</t>
  </si>
  <si>
    <t>RU Cultivation of crops nec-2010</t>
  </si>
  <si>
    <t>RU Cattle farming-2010</t>
  </si>
  <si>
    <t>RU Pigs farming-2010</t>
  </si>
  <si>
    <t>RU Poultry farming-2010</t>
  </si>
  <si>
    <t>RU Meat animals nec-2010</t>
  </si>
  <si>
    <t>RU Animal products nec-2010</t>
  </si>
  <si>
    <t>RU Raw milk-2010</t>
  </si>
  <si>
    <t>RU Wool, silk-worm cocoons-2010</t>
  </si>
  <si>
    <t>RU Manure treatment (conventional), storage and land application-2010</t>
  </si>
  <si>
    <t>RU Manure treatment (biogas), storage and land application-2010</t>
  </si>
  <si>
    <t>RU Forestry, logging and related service activities (02)-2010</t>
  </si>
  <si>
    <t>RU Fishing, operating of fish hatcheries and fish farms; service activities incidental to fishing (05)-2010</t>
  </si>
  <si>
    <t>RU Mining of coal and lignite; extraction of peat (10)-2010</t>
  </si>
  <si>
    <t>RU Extraction of crude petroleum and services related to crude oil extraction, excluding surveying-2010</t>
  </si>
  <si>
    <t>RU Extraction of natural gas and services related to natural gas extraction, excluding surveying-2010</t>
  </si>
  <si>
    <t>RU Extraction, liquefaction, and regasification of other petroleum and gaseous materials-2010</t>
  </si>
  <si>
    <t>RU Mining of uranium and thorium ores (12)-2010</t>
  </si>
  <si>
    <t>RU Mining of iron ores-2010</t>
  </si>
  <si>
    <t>RU Mining of copper ores and concentrates-2010</t>
  </si>
  <si>
    <t>RU Mining of nickel ores and concentrates-2010</t>
  </si>
  <si>
    <t>RU Mining of aluminium ores and concentrates-2010</t>
  </si>
  <si>
    <t>RU Mining of precious metal ores and concentrates-2010</t>
  </si>
  <si>
    <t>RU Mining of lead, zinc and tin ores and concentrates-2010</t>
  </si>
  <si>
    <t>RU Mining of other non-ferrous metal ores and concentrates-2010</t>
  </si>
  <si>
    <t>RU Quarrying of stone-2010</t>
  </si>
  <si>
    <t>RU Quarrying of sand and clay-2010</t>
  </si>
  <si>
    <t>RU Mining of chemical and fertilizer minerals, production of salt, other mining and quarrying n.e.c.-2010</t>
  </si>
  <si>
    <t>RU Processing of meat cattle-2010</t>
  </si>
  <si>
    <t>RU Processing of meat pigs-2010</t>
  </si>
  <si>
    <t>RU Processing of meat poultry-2010</t>
  </si>
  <si>
    <t>RU Production of meat products nec-2010</t>
  </si>
  <si>
    <t>RU Processing vegetable oils and fats-2010</t>
  </si>
  <si>
    <t>RU Processing of dairy products-2010</t>
  </si>
  <si>
    <t>RU Processed rice-2010</t>
  </si>
  <si>
    <t>RU Sugar refining-2010</t>
  </si>
  <si>
    <t>RU Processing of Food products nec-2010</t>
  </si>
  <si>
    <t>RU Manufacture of beverages-2010</t>
  </si>
  <si>
    <t>RU Manufacture of fish products-2010</t>
  </si>
  <si>
    <t>RU Manufacture of tobacco products (16)-2010</t>
  </si>
  <si>
    <t>RU Manufacture of textiles (17)-2010</t>
  </si>
  <si>
    <t>RU Manufacture of wearing apparel; dressing and dyeing of fur (18)-2010</t>
  </si>
  <si>
    <t>RU Tanning and dressing of leather; manufacture of luggage, handbags, saddlery, harness and footwear (19)-2010</t>
  </si>
  <si>
    <t>RU Manufacture of wood and of products of wood and cork, except furniture; manufacture of articles of straw and plaiting materials (20)-2010</t>
  </si>
  <si>
    <t>RU Re-processing of secondary wood material into new wood material-2010</t>
  </si>
  <si>
    <t>RU Pulp-2010</t>
  </si>
  <si>
    <t>RU Re-processing of secondary paper into new pulp-2010</t>
  </si>
  <si>
    <t>RU Paper-2010</t>
  </si>
  <si>
    <t>RU Publishing, printing and reproduction of recorded media (22)-2010</t>
  </si>
  <si>
    <t>RU Manufacture of coke oven products-2010</t>
  </si>
  <si>
    <t>RU Petroleum Refinery-2010</t>
  </si>
  <si>
    <t>RU Processing of nuclear fuel-2010</t>
  </si>
  <si>
    <t>RU Plastics, basic-2010</t>
  </si>
  <si>
    <t>RU Re-processing of secondary plastic into new plastic-2010</t>
  </si>
  <si>
    <t>RU N-fertiliser-2010</t>
  </si>
  <si>
    <t>RU P- and other fertiliser-2010</t>
  </si>
  <si>
    <t>RU Chemicals nec-2010</t>
  </si>
  <si>
    <t>RU Manufacture of rubber and plastic products (25)-2010</t>
  </si>
  <si>
    <t>RU Manufacture of glass and glass products-2010</t>
  </si>
  <si>
    <t>RU Re-processing of secondary glass into new glass-2010</t>
  </si>
  <si>
    <t>RU Manufacture of ceramic goods-2010</t>
  </si>
  <si>
    <t>RU Manufacture of bricks, tiles and construction products, in baked clay-2010</t>
  </si>
  <si>
    <t>RU Manufacture of cement, lime and plaster-2010</t>
  </si>
  <si>
    <t>RU Re-processing of ash into clinker-2010</t>
  </si>
  <si>
    <t>RU Manufacture of other non-metallic mineral products n.e.c.-2010</t>
  </si>
  <si>
    <t>RU Manufacture of basic iron and steel and of ferro-alloys and first products thereof-2010</t>
  </si>
  <si>
    <t>RU Re-processing of secondary steel into new steel-2010</t>
  </si>
  <si>
    <t>RU Precious metals production-2010</t>
  </si>
  <si>
    <t>RU Re-processing of secondary preciuos metals into new preciuos metals-2010</t>
  </si>
  <si>
    <t>RU Aluminium production-2010</t>
  </si>
  <si>
    <t>RU Re-processing of secondary aluminium into new aluminium-2010</t>
  </si>
  <si>
    <t>RU Lead, zinc and tin production-2010</t>
  </si>
  <si>
    <t>RU Re-processing of secondary lead into new lead, zinc and tin-2010</t>
  </si>
  <si>
    <t>RU Copper production-2010</t>
  </si>
  <si>
    <t>RU Re-processing of secondary copper into new copper-2010</t>
  </si>
  <si>
    <t>RU Other non-ferrous metal production-2010</t>
  </si>
  <si>
    <t>RU Re-processing of secondary other non-ferrous metals into new other non-ferrous metals-2010</t>
  </si>
  <si>
    <t>RU Casting of metals-2010</t>
  </si>
  <si>
    <t>RU Manufacture of fabricated metal products, except machinery and equipment (28)-2010</t>
  </si>
  <si>
    <t>RU Manufacture of machinery and equipment n.e.c. (29)-2010</t>
  </si>
  <si>
    <t>RU Manufacture of office machinery and computers (30)-2010</t>
  </si>
  <si>
    <t>RU Manufacture of electrical machinery and apparatus n.e.c. (31)-2010</t>
  </si>
  <si>
    <t>RU Manufacture of radio, television and communication equipment and apparatus (32)-2010</t>
  </si>
  <si>
    <t>RU Manufacture of medical, precision and optical instruments, watches and clocks (33)-2010</t>
  </si>
  <si>
    <t>RU Manufacture of motor vehicles, trailers and semi-trailers (34)-2010</t>
  </si>
  <si>
    <t>RU Manufacture of other transport equipment (35)-2010</t>
  </si>
  <si>
    <t>RU Manufacture of furniture; manufacturing n.e.c. (36)-2010</t>
  </si>
  <si>
    <t>RU Recycling of waste and scrap-2010</t>
  </si>
  <si>
    <t>RU Recycling of bottles by direct reuse-2010</t>
  </si>
  <si>
    <t>RU Production of electricity by coal-2010</t>
  </si>
  <si>
    <t>RU Production of electricity by gas-2010</t>
  </si>
  <si>
    <t>RU Production of electricity by nuclear-2010</t>
  </si>
  <si>
    <t>RU Production of electricity by hydro-2010</t>
  </si>
  <si>
    <t>RU Production of electricity by wind-2010</t>
  </si>
  <si>
    <t>RU Production of electricity by petroleum and other oil derivatives-2010</t>
  </si>
  <si>
    <t>RU Production of electricity by biomass and waste-2010</t>
  </si>
  <si>
    <t>RU Production of electricity by solar photovoltaic-2010</t>
  </si>
  <si>
    <t>RU Production of electricity by solar thermal-2010</t>
  </si>
  <si>
    <t>RU Production of electricity by tide, wave, ocean-2010</t>
  </si>
  <si>
    <t>RU Production of electricity by Geothermal-2010</t>
  </si>
  <si>
    <t>RU Production of electricity nec-2010</t>
  </si>
  <si>
    <t>RU Transmission of electricity-2010</t>
  </si>
  <si>
    <t>RU Distribution and trade of electricity-2010</t>
  </si>
  <si>
    <t>RU Manufacture of gas; distribution of gaseous fuels through mains-2010</t>
  </si>
  <si>
    <t>RU Steam and hot water supply-2010</t>
  </si>
  <si>
    <t>RU Collection, purification and distribution of water (41)-2010</t>
  </si>
  <si>
    <t>RU Construction (45)-2010</t>
  </si>
  <si>
    <t>RU Re-processing of secondary construction material into aggregates-2010</t>
  </si>
  <si>
    <t>RU Sale, maintenance, repair of motor vehicles, motor vehicles parts, motorcycles, motor cycles parts and accessoiries-2010</t>
  </si>
  <si>
    <t>RU Retail sale of automotive fuel-2010</t>
  </si>
  <si>
    <t>RU Wholesale trade and commission trade, except of motor vehicles and motorcycles (51)-2010</t>
  </si>
  <si>
    <t>RU Retail trade, except of motor vehicles and motorcycles; repair of personal and household goods (52)-2010</t>
  </si>
  <si>
    <t>RU Hotels and restaurants (55)-2010</t>
  </si>
  <si>
    <t>RU Transport via railways-2010</t>
  </si>
  <si>
    <t>RU Other land transport-2010</t>
  </si>
  <si>
    <t>RU Transport via pipelines-2010</t>
  </si>
  <si>
    <t>RU Sea and coastal water transport-2010</t>
  </si>
  <si>
    <t>RU Inland water transport-2010</t>
  </si>
  <si>
    <t>RU Air transport (62)-2010</t>
  </si>
  <si>
    <t>RU Supporting and auxiliary transport activities; activities of travel agencies (63)-2010</t>
  </si>
  <si>
    <t>RU Post and telecommunications (64)-2010</t>
  </si>
  <si>
    <t>RU Financial intermediation, except insurance and pension funding (65)-2010</t>
  </si>
  <si>
    <t>RU Insurance and pension funding, except compulsory social security (66)-2010</t>
  </si>
  <si>
    <t>RU Activities auxiliary to financial intermediation (67)-2010</t>
  </si>
  <si>
    <t>RU Real estate activities (70)-2010</t>
  </si>
  <si>
    <t>RU Renting of machinery and equipment without operator and of personal and household goods (71)-2010</t>
  </si>
  <si>
    <t>RU Computer and related activities (72)-2010</t>
  </si>
  <si>
    <t>RU Research and development (73)-2010</t>
  </si>
  <si>
    <t>RU Other business activities (74)-2010</t>
  </si>
  <si>
    <t>RU Public administration and defence; compulsory social security (75)-2010</t>
  </si>
  <si>
    <t>RU Education (80)-2010</t>
  </si>
  <si>
    <t>RU Health and social work (85)-2010</t>
  </si>
  <si>
    <t>RU Incineration of waste: Food-2010</t>
  </si>
  <si>
    <t>RU Incineration of waste: Paper-2010</t>
  </si>
  <si>
    <t>RU Incineration of waste: Plastic-2010</t>
  </si>
  <si>
    <t>RU Incineration of waste: Metals and Inert materials-2010</t>
  </si>
  <si>
    <t>RU Incineration of waste: Textiles-2010</t>
  </si>
  <si>
    <t>RU Incineration of waste: Wood-2010</t>
  </si>
  <si>
    <t>RU Incineration of waste: Oil/Hazardous waste-2010</t>
  </si>
  <si>
    <t>RU Biogasification of food waste, incl. land application-2010</t>
  </si>
  <si>
    <t>RU Biogasification of paper, incl. land application-2010</t>
  </si>
  <si>
    <t>RU Biogasification of sewage slugde, incl. land application-2010</t>
  </si>
  <si>
    <t>RU Composting of food waste, incl. land application-2010</t>
  </si>
  <si>
    <t>RU Composting of paper and wood, incl. land application-2010</t>
  </si>
  <si>
    <t>RU Waste water treatment, food-2010</t>
  </si>
  <si>
    <t>RU Waste water treatment, other-2010</t>
  </si>
  <si>
    <t>RU Landfill of waste: Food-2010</t>
  </si>
  <si>
    <t>RU Landfill of waste: Paper-2010</t>
  </si>
  <si>
    <t>RU Landfill of waste: Plastic-2010</t>
  </si>
  <si>
    <t>RU Landfill of waste: Inert/metal/hazardous-2010</t>
  </si>
  <si>
    <t>RU Landfill of waste: Textiles-2010</t>
  </si>
  <si>
    <t>RU Landfill of waste: Wood-2010</t>
  </si>
  <si>
    <t>RU Activities of membership organisation n.e.c. (91)-2010</t>
  </si>
  <si>
    <t>RU Recreational, cultural and sporting activities (92)-2010</t>
  </si>
  <si>
    <t>RU Other service activities (93)-2010</t>
  </si>
  <si>
    <t>RU Private households with employed persons (95)-2010</t>
  </si>
  <si>
    <t>RU Extra-territorial organizations and bodies-2010</t>
  </si>
  <si>
    <t>AU Cultivation of paddy rice-2010</t>
  </si>
  <si>
    <t>AU Cultivation of wheat-2010</t>
  </si>
  <si>
    <t>AU Cultivation of cereal grains nec-2010</t>
  </si>
  <si>
    <t>AU Cultivation of vegetables, fruit, nuts-2010</t>
  </si>
  <si>
    <t>AU Cultivation of oil seeds-2010</t>
  </si>
  <si>
    <t>AU Cultivation of sugar cane, sugar beet-2010</t>
  </si>
  <si>
    <t>AU Cultivation of plant-based fibers-2010</t>
  </si>
  <si>
    <t>AU Cultivation of crops nec-2010</t>
  </si>
  <si>
    <t>AU Cattle farming-2010</t>
  </si>
  <si>
    <t>AU Pigs farming-2010</t>
  </si>
  <si>
    <t>AU Poultry farming-2010</t>
  </si>
  <si>
    <t>AU Meat animals nec-2010</t>
  </si>
  <si>
    <t>AU Animal products nec-2010</t>
  </si>
  <si>
    <t>AU Raw milk-2010</t>
  </si>
  <si>
    <t>AU Wool, silk-worm cocoons-2010</t>
  </si>
  <si>
    <t>AU Manure treatment (conventional), storage and land application-2010</t>
  </si>
  <si>
    <t>AU Manure treatment (biogas), storage and land application-2010</t>
  </si>
  <si>
    <t>AU Forestry, logging and related service activities (02)-2010</t>
  </si>
  <si>
    <t>AU Fishing, operating of fish hatcheries and fish farms; service activities incidental to fishing (05)-2010</t>
  </si>
  <si>
    <t>AU Mining of coal and lignite; extraction of peat (10)-2010</t>
  </si>
  <si>
    <t>AU Extraction of crude petroleum and services related to crude oil extraction, excluding surveying-2010</t>
  </si>
  <si>
    <t>AU Extraction of natural gas and services related to natural gas extraction, excluding surveying-2010</t>
  </si>
  <si>
    <t>AU Extraction, liquefaction, and regasification of other petroleum and gaseous materials-2010</t>
  </si>
  <si>
    <t>AU Mining of uranium and thorium ores (12)-2010</t>
  </si>
  <si>
    <t>AU Mining of iron ores-2010</t>
  </si>
  <si>
    <t>AU Mining of copper ores and concentrates-2010</t>
  </si>
  <si>
    <t>AU Mining of nickel ores and concentrates-2010</t>
  </si>
  <si>
    <t>AU Mining of aluminium ores and concentrates-2010</t>
  </si>
  <si>
    <t>AU Mining of precious metal ores and concentrates-2010</t>
  </si>
  <si>
    <t>AU Mining of lead, zinc and tin ores and concentrates-2010</t>
  </si>
  <si>
    <t>AU Mining of other non-ferrous metal ores and concentrates-2010</t>
  </si>
  <si>
    <t>AU Quarrying of stone-2010</t>
  </si>
  <si>
    <t>AU Quarrying of sand and clay-2010</t>
  </si>
  <si>
    <t>AU Mining of chemical and fertilizer minerals, production of salt, other mining and quarrying n.e.c.-2010</t>
  </si>
  <si>
    <t>AU Processing of meat cattle-2010</t>
  </si>
  <si>
    <t>AU Processing of meat pigs-2010</t>
  </si>
  <si>
    <t>AU Processing of meat poultry-2010</t>
  </si>
  <si>
    <t>AU Production of meat products nec-2010</t>
  </si>
  <si>
    <t>AU Processing vegetable oils and fats-2010</t>
  </si>
  <si>
    <t>AU Processing of dairy products-2010</t>
  </si>
  <si>
    <t>AU Processed rice-2010</t>
  </si>
  <si>
    <t>AU Sugar refining-2010</t>
  </si>
  <si>
    <t>AU Processing of Food products nec-2010</t>
  </si>
  <si>
    <t>AU Manufacture of beverages-2010</t>
  </si>
  <si>
    <t>AU Manufacture of fish products-2010</t>
  </si>
  <si>
    <t>AU Manufacture of tobacco products (16)-2010</t>
  </si>
  <si>
    <t>AU Manufacture of textiles (17)-2010</t>
  </si>
  <si>
    <t>AU Manufacture of wearing apparel; dressing and dyeing of fur (18)-2010</t>
  </si>
  <si>
    <t>AU Tanning and dressing of leather; manufacture of luggage, handbags, saddlery, harness and footwear (19)-2010</t>
  </si>
  <si>
    <t>AU Manufacture of wood and of products of wood and cork, except furniture; manufacture of articles of straw and plaiting materials (20)-2010</t>
  </si>
  <si>
    <t>AU Re-processing of secondary wood material into new wood material-2010</t>
  </si>
  <si>
    <t>AU Pulp-2010</t>
  </si>
  <si>
    <t>AU Re-processing of secondary paper into new pulp-2010</t>
  </si>
  <si>
    <t>AU Paper-2010</t>
  </si>
  <si>
    <t>AU Publishing, printing and reproduction of recorded media (22)-2010</t>
  </si>
  <si>
    <t>AU Manufacture of coke oven products-2010</t>
  </si>
  <si>
    <t>AU Petroleum Refinery-2010</t>
  </si>
  <si>
    <t>AU Processing of nuclear fuel-2010</t>
  </si>
  <si>
    <t>AU Plastics, basic-2010</t>
  </si>
  <si>
    <t>AU Re-processing of secondary plastic into new plastic-2010</t>
  </si>
  <si>
    <t>AU N-fertiliser-2010</t>
  </si>
  <si>
    <t>AU P- and other fertiliser-2010</t>
  </si>
  <si>
    <t>AU Chemicals nec-2010</t>
  </si>
  <si>
    <t>AU Manufacture of rubber and plastic products (25)-2010</t>
  </si>
  <si>
    <t>AU Manufacture of glass and glass products-2010</t>
  </si>
  <si>
    <t>AU Re-processing of secondary glass into new glass-2010</t>
  </si>
  <si>
    <t>AU Manufacture of ceramic goods-2010</t>
  </si>
  <si>
    <t>AU Manufacture of bricks, tiles and construction products, in baked clay-2010</t>
  </si>
  <si>
    <t>AU Manufacture of cement, lime and plaster-2010</t>
  </si>
  <si>
    <t>AU Re-processing of ash into clinker-2010</t>
  </si>
  <si>
    <t>AU Manufacture of other non-metallic mineral products n.e.c.-2010</t>
  </si>
  <si>
    <t>AU Manufacture of basic iron and steel and of ferro-alloys and first products thereof-2010</t>
  </si>
  <si>
    <t>AU Re-processing of secondary steel into new steel-2010</t>
  </si>
  <si>
    <t>AU Precious metals production-2010</t>
  </si>
  <si>
    <t>AU Re-processing of secondary preciuos metals into new preciuos metals-2010</t>
  </si>
  <si>
    <t>AU Aluminium production-2010</t>
  </si>
  <si>
    <t>AU Re-processing of secondary aluminium into new aluminium-2010</t>
  </si>
  <si>
    <t>AU Lead, zinc and tin production-2010</t>
  </si>
  <si>
    <t>AU Re-processing of secondary lead into new lead, zinc and tin-2010</t>
  </si>
  <si>
    <t>AU Copper production-2010</t>
  </si>
  <si>
    <t>AU Re-processing of secondary copper into new copper-2010</t>
  </si>
  <si>
    <t>AU Other non-ferrous metal production-2010</t>
  </si>
  <si>
    <t>AU Re-processing of secondary other non-ferrous metals into new other non-ferrous metals-2010</t>
  </si>
  <si>
    <t>AU Casting of metals-2010</t>
  </si>
  <si>
    <t>AU Manufacture of fabricated metal products, except machinery and equipment (28)-2010</t>
  </si>
  <si>
    <t>AU Manufacture of machinery and equipment n.e.c. (29)-2010</t>
  </si>
  <si>
    <t>AU Manufacture of office machinery and computers (30)-2010</t>
  </si>
  <si>
    <t>AU Manufacture of electrical machinery and apparatus n.e.c. (31)-2010</t>
  </si>
  <si>
    <t>AU Manufacture of radio, television and communication equipment and apparatus (32)-2010</t>
  </si>
  <si>
    <t>AU Manufacture of medical, precision and optical instruments, watches and clocks (33)-2010</t>
  </si>
  <si>
    <t>AU Manufacture of motor vehicles, trailers and semi-trailers (34)-2010</t>
  </si>
  <si>
    <t>AU Manufacture of other transport equipment (35)-2010</t>
  </si>
  <si>
    <t>AU Manufacture of furniture; manufacturing n.e.c. (36)-2010</t>
  </si>
  <si>
    <t>AU Recycling of waste and scrap-2010</t>
  </si>
  <si>
    <t>AU Recycling of bottles by direct reuse-2010</t>
  </si>
  <si>
    <t>AU Production of electricity by coal-2010</t>
  </si>
  <si>
    <t>AU Production of electricity by gas-2010</t>
  </si>
  <si>
    <t>AU Production of electricity by nuclear-2010</t>
  </si>
  <si>
    <t>AU Production of electricity by hydro-2010</t>
  </si>
  <si>
    <t>AU Production of electricity by wind-2010</t>
  </si>
  <si>
    <t>AU Production of electricity by petroleum and other oil derivatives-2010</t>
  </si>
  <si>
    <t>AU Production of electricity by biomass and waste-2010</t>
  </si>
  <si>
    <t>AU Production of electricity by solar photovoltaic-2010</t>
  </si>
  <si>
    <t>AU Production of electricity by solar thermal-2010</t>
  </si>
  <si>
    <t>AU Production of electricity by tide, wave, ocean-2010</t>
  </si>
  <si>
    <t>AU Production of electricity by Geothermal-2010</t>
  </si>
  <si>
    <t>AU Production of electricity nec-2010</t>
  </si>
  <si>
    <t>AU Transmission of electricity-2010</t>
  </si>
  <si>
    <t>AU Distribution and trade of electricity-2010</t>
  </si>
  <si>
    <t>AU Manufacture of gas; distribution of gaseous fuels through mains-2010</t>
  </si>
  <si>
    <t>AU Steam and hot water supply-2010</t>
  </si>
  <si>
    <t>AU Collection, purification and distribution of water (41)-2010</t>
  </si>
  <si>
    <t>AU Construction (45)-2010</t>
  </si>
  <si>
    <t>AU Re-processing of secondary construction material into aggregates-2010</t>
  </si>
  <si>
    <t>AU Sale, maintenance, repair of motor vehicles, motor vehicles parts, motorcycles, motor cycles parts and accessoiries-2010</t>
  </si>
  <si>
    <t>AU Retail sale of automotive fuel-2010</t>
  </si>
  <si>
    <t>AU Wholesale trade and commission trade, except of motor vehicles and motorcycles (51)-2010</t>
  </si>
  <si>
    <t>AU Retail trade, except of motor vehicles and motorcycles; repair of personal and household goods (52)-2010</t>
  </si>
  <si>
    <t>AU Hotels and restaurants (55)-2010</t>
  </si>
  <si>
    <t>AU Transport via railways-2010</t>
  </si>
  <si>
    <t>AU Other land transport-2010</t>
  </si>
  <si>
    <t>AU Transport via pipelines-2010</t>
  </si>
  <si>
    <t>AU Sea and coastal water transport-2010</t>
  </si>
  <si>
    <t>AU Inland water transport-2010</t>
  </si>
  <si>
    <t>AU Air transport (62)-2010</t>
  </si>
  <si>
    <t>AU Supporting and auxiliary transport activities; activities of travel agencies (63)-2010</t>
  </si>
  <si>
    <t>AU Post and telecommunications (64)-2010</t>
  </si>
  <si>
    <t>AU Financial intermediation, except insurance and pension funding (65)-2010</t>
  </si>
  <si>
    <t>AU Insurance and pension funding, except compulsory social security (66)-2010</t>
  </si>
  <si>
    <t>AU Activities auxiliary to financial intermediation (67)-2010</t>
  </si>
  <si>
    <t>AU Real estate activities (70)-2010</t>
  </si>
  <si>
    <t>AU Renting of machinery and equipment without operator and of personal and household goods (71)-2010</t>
  </si>
  <si>
    <t>AU Computer and related activities (72)-2010</t>
  </si>
  <si>
    <t>AU Research and development (73)-2010</t>
  </si>
  <si>
    <t>AU Other business activities (74)-2010</t>
  </si>
  <si>
    <t>AU Public administration and defence; compulsory social security (75)-2010</t>
  </si>
  <si>
    <t>AU Education (80)-2010</t>
  </si>
  <si>
    <t>AU Health and social work (85)-2010</t>
  </si>
  <si>
    <t>AU Incineration of waste: Food-2010</t>
  </si>
  <si>
    <t>AU Incineration of waste: Paper-2010</t>
  </si>
  <si>
    <t>AU Incineration of waste: Plastic-2010</t>
  </si>
  <si>
    <t>AU Incineration of waste: Metals and Inert materials-2010</t>
  </si>
  <si>
    <t>AU Incineration of waste: Textiles-2010</t>
  </si>
  <si>
    <t>AU Incineration of waste: Wood-2010</t>
  </si>
  <si>
    <t>AU Incineration of waste: Oil/Hazardous waste-2010</t>
  </si>
  <si>
    <t>AU Biogasification of food waste, incl. land application-2010</t>
  </si>
  <si>
    <t>AU Biogasification of paper, incl. land application-2010</t>
  </si>
  <si>
    <t>AU Biogasification of sewage slugde, incl. land application-2010</t>
  </si>
  <si>
    <t>AU Composting of food waste, incl. land application-2010</t>
  </si>
  <si>
    <t>AU Composting of paper and wood, incl. land application-2010</t>
  </si>
  <si>
    <t>AU Waste water treatment, food-2010</t>
  </si>
  <si>
    <t>AU Waste water treatment, other-2010</t>
  </si>
  <si>
    <t>AU Landfill of waste: Food-2010</t>
  </si>
  <si>
    <t>AU Landfill of waste: Paper-2010</t>
  </si>
  <si>
    <t>AU Landfill of waste: Plastic-2010</t>
  </si>
  <si>
    <t>AU Landfill of waste: Inert/metal/hazardous-2010</t>
  </si>
  <si>
    <t>AU Landfill of waste: Textiles-2010</t>
  </si>
  <si>
    <t>AU Landfill of waste: Wood-2010</t>
  </si>
  <si>
    <t>AU Activities of membership organisation n.e.c. (91)-2010</t>
  </si>
  <si>
    <t>AU Recreational, cultural and sporting activities (92)-2010</t>
  </si>
  <si>
    <t>AU Other service activities (93)-2010</t>
  </si>
  <si>
    <t>AU Private households with employed persons (95)-2010</t>
  </si>
  <si>
    <t>AU Extra-territorial organizations and bodies-2010</t>
  </si>
  <si>
    <t>CH Cultivation of paddy rice-2010</t>
  </si>
  <si>
    <t>CH Cultivation of wheat-2010</t>
  </si>
  <si>
    <t>CH Cultivation of cereal grains nec-2010</t>
  </si>
  <si>
    <t>CH Cultivation of vegetables, fruit, nuts-2010</t>
  </si>
  <si>
    <t>CH Cultivation of oil seeds-2010</t>
  </si>
  <si>
    <t>CH Cultivation of sugar cane, sugar beet-2010</t>
  </si>
  <si>
    <t>CH Cultivation of plant-based fibers-2010</t>
  </si>
  <si>
    <t>CH Cultivation of crops nec-2010</t>
  </si>
  <si>
    <t>CH Cattle farming-2010</t>
  </si>
  <si>
    <t>CH Pigs farming-2010</t>
  </si>
  <si>
    <t>CH Poultry farming-2010</t>
  </si>
  <si>
    <t>CH Meat animals nec-2010</t>
  </si>
  <si>
    <t>CH Animal products nec-2010</t>
  </si>
  <si>
    <t>CH Raw milk-2010</t>
  </si>
  <si>
    <t>CH Wool, silk-worm cocoons-2010</t>
  </si>
  <si>
    <t>CH Manure treatment (conventional), storage and land application-2010</t>
  </si>
  <si>
    <t>CH Manure treatment (biogas), storage and land application-2010</t>
  </si>
  <si>
    <t>CH Forestry, logging and related service activities (02)-2010</t>
  </si>
  <si>
    <t>CH Fishing, operating of fish hatcheries and fish farms; service activities incidental to fishing (05)-2010</t>
  </si>
  <si>
    <t>CH Mining of coal and lignite; extraction of peat (10)-2010</t>
  </si>
  <si>
    <t>CH Extraction of crude petroleum and services related to crude oil extraction, excluding surveying-2010</t>
  </si>
  <si>
    <t>CH Extraction of natural gas and services related to natural gas extraction, excluding surveying-2010</t>
  </si>
  <si>
    <t>CH Extraction, liquefaction, and regasification of other petroleum and gaseous materials-2010</t>
  </si>
  <si>
    <t>CH Mining of uranium and thorium ores (12)-2010</t>
  </si>
  <si>
    <t>CH Mining of iron ores-2010</t>
  </si>
  <si>
    <t>CH Mining of copper ores and concentrates-2010</t>
  </si>
  <si>
    <t>CH Mining of nickel ores and concentrates-2010</t>
  </si>
  <si>
    <t>CH Mining of aluminium ores and concentrates-2010</t>
  </si>
  <si>
    <t>CH Mining of precious metal ores and concentrates-2010</t>
  </si>
  <si>
    <t>CH Mining of lead, zinc and tin ores and concentrates-2010</t>
  </si>
  <si>
    <t>CH Mining of other non-ferrous metal ores and concentrates-2010</t>
  </si>
  <si>
    <t>CH Quarrying of stone-2010</t>
  </si>
  <si>
    <t>CH Quarrying of sand and clay-2010</t>
  </si>
  <si>
    <t>CH Mining of chemical and fertilizer minerals, production of salt, other mining and quarrying n.e.c.-2010</t>
  </si>
  <si>
    <t>CH Processing of meat cattle-2010</t>
  </si>
  <si>
    <t>CH Processing of meat pigs-2010</t>
  </si>
  <si>
    <t>CH Processing of meat poultry-2010</t>
  </si>
  <si>
    <t>CH Production of meat products nec-2010</t>
  </si>
  <si>
    <t>CH Processing vegetable oils and fats-2010</t>
  </si>
  <si>
    <t>CH Processing of dairy products-2010</t>
  </si>
  <si>
    <t>CH Processed rice-2010</t>
  </si>
  <si>
    <t>CH Sugar refining-2010</t>
  </si>
  <si>
    <t>CH Processing of Food products nec-2010</t>
  </si>
  <si>
    <t>CH Manufacture of beverages-2010</t>
  </si>
  <si>
    <t>CH Manufacture of fish products-2010</t>
  </si>
  <si>
    <t>CH Manufacture of tobacco products (16)-2010</t>
  </si>
  <si>
    <t>CH Manufacture of textiles (17)-2010</t>
  </si>
  <si>
    <t>CH Manufacture of wearing apparel; dressing and dyeing of fur (18)-2010</t>
  </si>
  <si>
    <t>CH Tanning and dressing of leather; manufacture of luggage, handbags, saddlery, harness and footwear (19)-2010</t>
  </si>
  <si>
    <t>CH Manufacture of wood and of products of wood and cork, except furniture; manufacture of articles of straw and plaiting materials (20)-2010</t>
  </si>
  <si>
    <t>CH Re-processing of secondary wood material into new wood material-2010</t>
  </si>
  <si>
    <t>CH Pulp-2010</t>
  </si>
  <si>
    <t>CH Re-processing of secondary paper into new pulp-2010</t>
  </si>
  <si>
    <t>CH Paper-2010</t>
  </si>
  <si>
    <t>CH Publishing, printing and reproduction of recorded media (22)-2010</t>
  </si>
  <si>
    <t>CH Manufacture of coke oven products-2010</t>
  </si>
  <si>
    <t>CH Petroleum Refinery-2010</t>
  </si>
  <si>
    <t>CH Processing of nuclear fuel-2010</t>
  </si>
  <si>
    <t>CH Plastics, basic-2010</t>
  </si>
  <si>
    <t>CH Re-processing of secondary plastic into new plastic-2010</t>
  </si>
  <si>
    <t>CH N-fertiliser-2010</t>
  </si>
  <si>
    <t>CH P- and other fertiliser-2010</t>
  </si>
  <si>
    <t>CH Chemicals nec-2010</t>
  </si>
  <si>
    <t>CH Manufacture of rubber and plastic products (25)-2010</t>
  </si>
  <si>
    <t>CH Manufacture of glass and glass products-2010</t>
  </si>
  <si>
    <t>CH Re-processing of secondary glass into new glass-2010</t>
  </si>
  <si>
    <t>CH Manufacture of ceramic goods-2010</t>
  </si>
  <si>
    <t>CH Manufacture of bricks, tiles and construction products, in baked clay-2010</t>
  </si>
  <si>
    <t>CH Manufacture of cement, lime and plaster-2010</t>
  </si>
  <si>
    <t>CH Re-processing of ash into clinker-2010</t>
  </si>
  <si>
    <t>CH Manufacture of other non-metallic mineral products n.e.c.-2010</t>
  </si>
  <si>
    <t>CH Manufacture of basic iron and steel and of ferro-alloys and first products thereof-2010</t>
  </si>
  <si>
    <t>CH Re-processing of secondary steel into new steel-2010</t>
  </si>
  <si>
    <t>CH Precious metals production-2010</t>
  </si>
  <si>
    <t>CH Re-processing of secondary preciuos metals into new preciuos metals-2010</t>
  </si>
  <si>
    <t>CH Aluminium production-2010</t>
  </si>
  <si>
    <t>CH Re-processing of secondary aluminium into new aluminium-2010</t>
  </si>
  <si>
    <t>CH Lead, zinc and tin production-2010</t>
  </si>
  <si>
    <t>CH Re-processing of secondary lead into new lead, zinc and tin-2010</t>
  </si>
  <si>
    <t>CH Copper production-2010</t>
  </si>
  <si>
    <t>CH Re-processing of secondary copper into new copper-2010</t>
  </si>
  <si>
    <t>CH Other non-ferrous metal production-2010</t>
  </si>
  <si>
    <t>CH Re-processing of secondary other non-ferrous metals into new other non-ferrous metals-2010</t>
  </si>
  <si>
    <t>CH Casting of metals-2010</t>
  </si>
  <si>
    <t>CH Manufacture of fabricated metal products, except machinery and equipment (28)-2010</t>
  </si>
  <si>
    <t>CH Manufacture of machinery and equipment n.e.c. (29)-2010</t>
  </si>
  <si>
    <t>CH Manufacture of office machinery and computers (30)-2010</t>
  </si>
  <si>
    <t>CH Manufacture of electrical machinery and apparatus n.e.c. (31)-2010</t>
  </si>
  <si>
    <t>CH Manufacture of radio, television and communication equipment and apparatus (32)-2010</t>
  </si>
  <si>
    <t>CH Manufacture of medical, precision and optical instruments, watches and clocks (33)-2010</t>
  </si>
  <si>
    <t>CH Manufacture of motor vehicles, trailers and semi-trailers (34)-2010</t>
  </si>
  <si>
    <t>CH Manufacture of other transport equipment (35)-2010</t>
  </si>
  <si>
    <t>CH Manufacture of furniture; manufacturing n.e.c. (36)-2010</t>
  </si>
  <si>
    <t>CH Recycling of waste and scrap-2010</t>
  </si>
  <si>
    <t>CH Recycling of bottles by direct reuse-2010</t>
  </si>
  <si>
    <t>CH Production of electricity by coal-2010</t>
  </si>
  <si>
    <t>CH Production of electricity by gas-2010</t>
  </si>
  <si>
    <t>CH Production of electricity by nuclear-2010</t>
  </si>
  <si>
    <t>CH Production of electricity by hydro-2010</t>
  </si>
  <si>
    <t>CH Production of electricity by wind-2010</t>
  </si>
  <si>
    <t>CH Production of electricity by petroleum and other oil derivatives-2010</t>
  </si>
  <si>
    <t>CH Production of electricity by biomass and waste-2010</t>
  </si>
  <si>
    <t>CH Production of electricity by solar photovoltaic-2010</t>
  </si>
  <si>
    <t>CH Production of electricity by solar thermal-2010</t>
  </si>
  <si>
    <t>CH Production of electricity by tide, wave, ocean-2010</t>
  </si>
  <si>
    <t>CH Production of electricity by Geothermal-2010</t>
  </si>
  <si>
    <t>CH Production of electricity nec-2010</t>
  </si>
  <si>
    <t>CH Transmission of electricity-2010</t>
  </si>
  <si>
    <t>CH Distribution and trade of electricity-2010</t>
  </si>
  <si>
    <t>CH Manufacture of gas; distribution of gaseous fuels through mains-2010</t>
  </si>
  <si>
    <t>CH Steam and hot water supply-2010</t>
  </si>
  <si>
    <t>CH Collection, purification and distribution of water (41)-2010</t>
  </si>
  <si>
    <t>CH Construction (45)-2010</t>
  </si>
  <si>
    <t>CH Re-processing of secondary construction material into aggregates-2010</t>
  </si>
  <si>
    <t>CH Sale, maintenance, repair of motor vehicles, motor vehicles parts, motorcycles, motor cycles parts and accessoiries-2010</t>
  </si>
  <si>
    <t>CH Retail sale of automotive fuel-2010</t>
  </si>
  <si>
    <t>CH Wholesale trade and commission trade, except of motor vehicles and motorcycles (51)-2010</t>
  </si>
  <si>
    <t>CH Retail trade, except of motor vehicles and motorcycles; repair of personal and household goods (52)-2010</t>
  </si>
  <si>
    <t>CH Hotels and restaurants (55)-2010</t>
  </si>
  <si>
    <t>CH Transport via railways-2010</t>
  </si>
  <si>
    <t>CH Other land transport-2010</t>
  </si>
  <si>
    <t>CH Transport via pipelines-2010</t>
  </si>
  <si>
    <t>CH Sea and coastal water transport-2010</t>
  </si>
  <si>
    <t>CH Inland water transport-2010</t>
  </si>
  <si>
    <t>CH Air transport (62)-2010</t>
  </si>
  <si>
    <t>CH Supporting and auxiliary transport activities; activities of travel agencies (63)-2010</t>
  </si>
  <si>
    <t>CH Post and telecommunications (64)-2010</t>
  </si>
  <si>
    <t>CH Financial intermediation, except insurance and pension funding (65)-2010</t>
  </si>
  <si>
    <t>CH Insurance and pension funding, except compulsory social security (66)-2010</t>
  </si>
  <si>
    <t>CH Activities auxiliary to financial intermediation (67)-2010</t>
  </si>
  <si>
    <t>CH Real estate activities (70)-2010</t>
  </si>
  <si>
    <t>CH Renting of machinery and equipment without operator and of personal and household goods (71)-2010</t>
  </si>
  <si>
    <t>CH Computer and related activities (72)-2010</t>
  </si>
  <si>
    <t>CH Research and development (73)-2010</t>
  </si>
  <si>
    <t>CH Other business activities (74)-2010</t>
  </si>
  <si>
    <t>CH Public administration and defence; compulsory social security (75)-2010</t>
  </si>
  <si>
    <t>CH Education (80)-2010</t>
  </si>
  <si>
    <t>CH Health and social work (85)-2010</t>
  </si>
  <si>
    <t>CH Incineration of waste: Food-2010</t>
  </si>
  <si>
    <t>CH Incineration of waste: Paper-2010</t>
  </si>
  <si>
    <t>CH Incineration of waste: Plastic-2010</t>
  </si>
  <si>
    <t>CH Incineration of waste: Metals and Inert materials-2010</t>
  </si>
  <si>
    <t>CH Incineration of waste: Textiles-2010</t>
  </si>
  <si>
    <t>CH Incineration of waste: Wood-2010</t>
  </si>
  <si>
    <t>CH Incineration of waste: Oil/Hazardous waste-2010</t>
  </si>
  <si>
    <t>CH Biogasification of food waste, incl. land application-2010</t>
  </si>
  <si>
    <t>CH Biogasification of paper, incl. land application-2010</t>
  </si>
  <si>
    <t>CH Biogasification of sewage slugde, incl. land application-2010</t>
  </si>
  <si>
    <t>CH Composting of food waste, incl. land application-2010</t>
  </si>
  <si>
    <t>CH Composting of paper and wood, incl. land application-2010</t>
  </si>
  <si>
    <t>CH Waste water treatment, food-2010</t>
  </si>
  <si>
    <t>CH Waste water treatment, other-2010</t>
  </si>
  <si>
    <t>CH Landfill of waste: Food-2010</t>
  </si>
  <si>
    <t>CH Landfill of waste: Paper-2010</t>
  </si>
  <si>
    <t>CH Landfill of waste: Plastic-2010</t>
  </si>
  <si>
    <t>CH Landfill of waste: Inert/metal/hazardous-2010</t>
  </si>
  <si>
    <t>CH Landfill of waste: Textiles-2010</t>
  </si>
  <si>
    <t>CH Landfill of waste: Wood-2010</t>
  </si>
  <si>
    <t>CH Activities of membership organisation n.e.c. (91)-2010</t>
  </si>
  <si>
    <t>CH Recreational, cultural and sporting activities (92)-2010</t>
  </si>
  <si>
    <t>CH Other service activities (93)-2010</t>
  </si>
  <si>
    <t>CH Private households with employed persons (95)-2010</t>
  </si>
  <si>
    <t>CH Extra-territorial organizations and bodies-2010</t>
  </si>
  <si>
    <t>TR Cultivation of paddy rice-2010</t>
  </si>
  <si>
    <t>TR Cultivation of wheat-2010</t>
  </si>
  <si>
    <t>TR Cultivation of cereal grains nec-2010</t>
  </si>
  <si>
    <t>TR Cultivation of vegetables, fruit, nuts-2010</t>
  </si>
  <si>
    <t>TR Cultivation of oil seeds-2010</t>
  </si>
  <si>
    <t>TR Cultivation of sugar cane, sugar beet-2010</t>
  </si>
  <si>
    <t>TR Cultivation of plant-based fibers-2010</t>
  </si>
  <si>
    <t>TR Cultivation of crops nec-2010</t>
  </si>
  <si>
    <t>TR Cattle farming-2010</t>
  </si>
  <si>
    <t>TR Pigs farming-2010</t>
  </si>
  <si>
    <t>TR Poultry farming-2010</t>
  </si>
  <si>
    <t>TR Meat animals nec-2010</t>
  </si>
  <si>
    <t>TR Animal products nec-2010</t>
  </si>
  <si>
    <t>TR Raw milk-2010</t>
  </si>
  <si>
    <t>TR Wool, silk-worm cocoons-2010</t>
  </si>
  <si>
    <t>TR Manure treatment (conventional), storage and land application-2010</t>
  </si>
  <si>
    <t>TR Manure treatment (biogas), storage and land application-2010</t>
  </si>
  <si>
    <t>TR Forestry, logging and related service activities (02)-2010</t>
  </si>
  <si>
    <t>TR Fishing, operating of fish hatcheries and fish farms; service activities incidental to fishing (05)-2010</t>
  </si>
  <si>
    <t>TR Mining of coal and lignite; extraction of peat (10)-2010</t>
  </si>
  <si>
    <t>TR Extraction of crude petroleum and services related to crude oil extraction, excluding surveying-2010</t>
  </si>
  <si>
    <t>TR Extraction of natural gas and services related to natural gas extraction, excluding surveying-2010</t>
  </si>
  <si>
    <t>TR Extraction, liquefaction, and regasification of other petroleum and gaseous materials-2010</t>
  </si>
  <si>
    <t>TR Mining of uranium and thorium ores (12)-2010</t>
  </si>
  <si>
    <t>TR Mining of iron ores-2010</t>
  </si>
  <si>
    <t>TR Mining of copper ores and concentrates-2010</t>
  </si>
  <si>
    <t>TR Mining of nickel ores and concentrates-2010</t>
  </si>
  <si>
    <t>TR Mining of aluminium ores and concentrates-2010</t>
  </si>
  <si>
    <t>TR Mining of precious metal ores and concentrates-2010</t>
  </si>
  <si>
    <t>TR Mining of lead, zinc and tin ores and concentrates-2010</t>
  </si>
  <si>
    <t>TR Mining of other non-ferrous metal ores and concentrates-2010</t>
  </si>
  <si>
    <t>TR Quarrying of stone-2010</t>
  </si>
  <si>
    <t>TR Quarrying of sand and clay-2010</t>
  </si>
  <si>
    <t>TR Mining of chemical and fertilizer minerals, production of salt, other mining and quarrying n.e.c.-2010</t>
  </si>
  <si>
    <t>TR Processing of meat cattle-2010</t>
  </si>
  <si>
    <t>TR Processing of meat pigs-2010</t>
  </si>
  <si>
    <t>TR Processing of meat poultry-2010</t>
  </si>
  <si>
    <t>TR Production of meat products nec-2010</t>
  </si>
  <si>
    <t>TR Processing vegetable oils and fats-2010</t>
  </si>
  <si>
    <t>TR Processing of dairy products-2010</t>
  </si>
  <si>
    <t>TR Processed rice-2010</t>
  </si>
  <si>
    <t>TR Sugar refining-2010</t>
  </si>
  <si>
    <t>TR Processing of Food products nec-2010</t>
  </si>
  <si>
    <t>TR Manufacture of beverages-2010</t>
  </si>
  <si>
    <t>TR Manufacture of fish products-2010</t>
  </si>
  <si>
    <t>TR Manufacture of tobacco products (16)-2010</t>
  </si>
  <si>
    <t>TR Manufacture of textiles (17)-2010</t>
  </si>
  <si>
    <t>TR Manufacture of wearing apparel; dressing and dyeing of fur (18)-2010</t>
  </si>
  <si>
    <t>TR Tanning and dressing of leather; manufacture of luggage, handbags, saddlery, harness and footwear (19)-2010</t>
  </si>
  <si>
    <t>TR Manufacture of wood and of products of wood and cork, except furniture; manufacture of articles of straw and plaiting materials (20)-2010</t>
  </si>
  <si>
    <t>TR Re-processing of secondary wood material into new wood material-2010</t>
  </si>
  <si>
    <t>TR Pulp-2010</t>
  </si>
  <si>
    <t>TR Re-processing of secondary paper into new pulp-2010</t>
  </si>
  <si>
    <t>TR Paper-2010</t>
  </si>
  <si>
    <t>TR Publishing, printing and reproduction of recorded media (22)-2010</t>
  </si>
  <si>
    <t>TR Manufacture of coke oven products-2010</t>
  </si>
  <si>
    <t>TR Petroleum Refinery-2010</t>
  </si>
  <si>
    <t>TR Processing of nuclear fuel-2010</t>
  </si>
  <si>
    <t>TR Plastics, basic-2010</t>
  </si>
  <si>
    <t>TR Re-processing of secondary plastic into new plastic-2010</t>
  </si>
  <si>
    <t>TR N-fertiliser-2010</t>
  </si>
  <si>
    <t>TR P- and other fertiliser-2010</t>
  </si>
  <si>
    <t>TR Chemicals nec-2010</t>
  </si>
  <si>
    <t>TR Manufacture of rubber and plastic products (25)-2010</t>
  </si>
  <si>
    <t>TR Manufacture of glass and glass products-2010</t>
  </si>
  <si>
    <t>TR Re-processing of secondary glass into new glass-2010</t>
  </si>
  <si>
    <t>TR Manufacture of ceramic goods-2010</t>
  </si>
  <si>
    <t>TR Manufacture of bricks, tiles and construction products, in baked clay-2010</t>
  </si>
  <si>
    <t>TR Manufacture of cement, lime and plaster-2010</t>
  </si>
  <si>
    <t>TR Re-processing of ash into clinker-2010</t>
  </si>
  <si>
    <t>TR Manufacture of other non-metallic mineral products n.e.c.-2010</t>
  </si>
  <si>
    <t>TR Manufacture of basic iron and steel and of ferro-alloys and first products thereof-2010</t>
  </si>
  <si>
    <t>TR Re-processing of secondary steel into new steel-2010</t>
  </si>
  <si>
    <t>TR Precious metals production-2010</t>
  </si>
  <si>
    <t>TR Re-processing of secondary preciuos metals into new preciuos metals-2010</t>
  </si>
  <si>
    <t>TR Aluminium production-2010</t>
  </si>
  <si>
    <t>TR Re-processing of secondary aluminium into new aluminium-2010</t>
  </si>
  <si>
    <t>TR Lead, zinc and tin production-2010</t>
  </si>
  <si>
    <t>TR Re-processing of secondary lead into new lead, zinc and tin-2010</t>
  </si>
  <si>
    <t>TR Copper production-2010</t>
  </si>
  <si>
    <t>TR Re-processing of secondary copper into new copper-2010</t>
  </si>
  <si>
    <t>TR Other non-ferrous metal production-2010</t>
  </si>
  <si>
    <t>TR Re-processing of secondary other non-ferrous metals into new other non-ferrous metals-2010</t>
  </si>
  <si>
    <t>TR Casting of metals-2010</t>
  </si>
  <si>
    <t>TR Manufacture of fabricated metal products, except machinery and equipment (28)-2010</t>
  </si>
  <si>
    <t>TR Manufacture of machinery and equipment n.e.c. (29)-2010</t>
  </si>
  <si>
    <t>TR Manufacture of office machinery and computers (30)-2010</t>
  </si>
  <si>
    <t>TR Manufacture of electrical machinery and apparatus n.e.c. (31)-2010</t>
  </si>
  <si>
    <t>TR Manufacture of radio, television and communication equipment and apparatus (32)-2010</t>
  </si>
  <si>
    <t>TR Manufacture of medical, precision and optical instruments, watches and clocks (33)-2010</t>
  </si>
  <si>
    <t>TR Manufacture of motor vehicles, trailers and semi-trailers (34)-2010</t>
  </si>
  <si>
    <t>TR Manufacture of other transport equipment (35)-2010</t>
  </si>
  <si>
    <t>TR Manufacture of furniture; manufacturing n.e.c. (36)-2010</t>
  </si>
  <si>
    <t>TR Recycling of waste and scrap-2010</t>
  </si>
  <si>
    <t>TR Recycling of bottles by direct reuse-2010</t>
  </si>
  <si>
    <t>TR Production of electricity by coal-2010</t>
  </si>
  <si>
    <t>TR Production of electricity by gas-2010</t>
  </si>
  <si>
    <t>TR Production of electricity by nuclear-2010</t>
  </si>
  <si>
    <t>TR Production of electricity by hydro-2010</t>
  </si>
  <si>
    <t>TR Production of electricity by wind-2010</t>
  </si>
  <si>
    <t>TR Production of electricity by petroleum and other oil derivatives-2010</t>
  </si>
  <si>
    <t>TR Production of electricity by biomass and waste-2010</t>
  </si>
  <si>
    <t>TR Production of electricity by solar photovoltaic-2010</t>
  </si>
  <si>
    <t>TR Production of electricity by solar thermal-2010</t>
  </si>
  <si>
    <t>TR Production of electricity by tide, wave, ocean-2010</t>
  </si>
  <si>
    <t>TR Production of electricity by Geothermal-2010</t>
  </si>
  <si>
    <t>TR Production of electricity nec-2010</t>
  </si>
  <si>
    <t>TR Transmission of electricity-2010</t>
  </si>
  <si>
    <t>TR Distribution and trade of electricity-2010</t>
  </si>
  <si>
    <t>TR Manufacture of gas; distribution of gaseous fuels through mains-2010</t>
  </si>
  <si>
    <t>TR Steam and hot water supply-2010</t>
  </si>
  <si>
    <t>TR Collection, purification and distribution of water (41)-2010</t>
  </si>
  <si>
    <t>TR Construction (45)-2010</t>
  </si>
  <si>
    <t>TR Re-processing of secondary construction material into aggregates-2010</t>
  </si>
  <si>
    <t>TR Sale, maintenance, repair of motor vehicles, motor vehicles parts, motorcycles, motor cycles parts and accessoiries-2010</t>
  </si>
  <si>
    <t>TR Retail sale of automotive fuel-2010</t>
  </si>
  <si>
    <t>TR Wholesale trade and commission trade, except of motor vehicles and motorcycles (51)-2010</t>
  </si>
  <si>
    <t>TR Retail trade, except of motor vehicles and motorcycles; repair of personal and household goods (52)-2010</t>
  </si>
  <si>
    <t>TR Hotels and restaurants (55)-2010</t>
  </si>
  <si>
    <t>TR Transport via railways-2010</t>
  </si>
  <si>
    <t>TR Other land transport-2010</t>
  </si>
  <si>
    <t>TR Transport via pipelines-2010</t>
  </si>
  <si>
    <t>TR Sea and coastal water transport-2010</t>
  </si>
  <si>
    <t>TR Inland water transport-2010</t>
  </si>
  <si>
    <t>TR Air transport (62)-2010</t>
  </si>
  <si>
    <t>TR Supporting and auxiliary transport activities; activities of travel agencies (63)-2010</t>
  </si>
  <si>
    <t>TR Post and telecommunications (64)-2010</t>
  </si>
  <si>
    <t>TR Financial intermediation, except insurance and pension funding (65)-2010</t>
  </si>
  <si>
    <t>TR Insurance and pension funding, except compulsory social security (66)-2010</t>
  </si>
  <si>
    <t>TR Activities auxiliary to financial intermediation (67)-2010</t>
  </si>
  <si>
    <t>TR Real estate activities (70)-2010</t>
  </si>
  <si>
    <t>TR Renting of machinery and equipment without operator and of personal and household goods (71)-2010</t>
  </si>
  <si>
    <t>TR Computer and related activities (72)-2010</t>
  </si>
  <si>
    <t>TR Research and development (73)-2010</t>
  </si>
  <si>
    <t>TR Other business activities (74)-2010</t>
  </si>
  <si>
    <t>TR Public administration and defence; compulsory social security (75)-2010</t>
  </si>
  <si>
    <t>TR Education (80)-2010</t>
  </si>
  <si>
    <t>TR Health and social work (85)-2010</t>
  </si>
  <si>
    <t>TR Incineration of waste: Food-2010</t>
  </si>
  <si>
    <t>TR Incineration of waste: Paper-2010</t>
  </si>
  <si>
    <t>TR Incineration of waste: Plastic-2010</t>
  </si>
  <si>
    <t>TR Incineration of waste: Metals and Inert materials-2010</t>
  </si>
  <si>
    <t>TR Incineration of waste: Textiles-2010</t>
  </si>
  <si>
    <t>TR Incineration of waste: Wood-2010</t>
  </si>
  <si>
    <t>TR Incineration of waste: Oil/Hazardous waste-2010</t>
  </si>
  <si>
    <t>TR Biogasification of food waste, incl. land application-2010</t>
  </si>
  <si>
    <t>TR Biogasification of paper, incl. land application-2010</t>
  </si>
  <si>
    <t>TR Biogasification of sewage slugde, incl. land application-2010</t>
  </si>
  <si>
    <t>TR Composting of food waste, incl. land application-2010</t>
  </si>
  <si>
    <t>TR Composting of paper and wood, incl. land application-2010</t>
  </si>
  <si>
    <t>TR Waste water treatment, food-2010</t>
  </si>
  <si>
    <t>TR Waste water treatment, other-2010</t>
  </si>
  <si>
    <t>TR Landfill of waste: Food-2010</t>
  </si>
  <si>
    <t>TR Landfill of waste: Paper-2010</t>
  </si>
  <si>
    <t>TR Landfill of waste: Plastic-2010</t>
  </si>
  <si>
    <t>TR Landfill of waste: Inert/metal/hazardous-2010</t>
  </si>
  <si>
    <t>TR Landfill of waste: Textiles-2010</t>
  </si>
  <si>
    <t>TR Landfill of waste: Wood-2010</t>
  </si>
  <si>
    <t>TR Activities of membership organisation n.e.c. (91)-2010</t>
  </si>
  <si>
    <t>TR Recreational, cultural and sporting activities (92)-2010</t>
  </si>
  <si>
    <t>TR Other service activities (93)-2010</t>
  </si>
  <si>
    <t>TR Private households with employed persons (95)-2010</t>
  </si>
  <si>
    <t>TR Extra-territorial organizations and bodies-2010</t>
  </si>
  <si>
    <t>TW Cultivation of paddy rice-2010</t>
  </si>
  <si>
    <t>TW Cultivation of wheat-2010</t>
  </si>
  <si>
    <t>TW Cultivation of cereal grains nec-2010</t>
  </si>
  <si>
    <t>TW Cultivation of vegetables, fruit, nuts-2010</t>
  </si>
  <si>
    <t>TW Cultivation of oil seeds-2010</t>
  </si>
  <si>
    <t>TW Cultivation of sugar cane, sugar beet-2010</t>
  </si>
  <si>
    <t>TW Cultivation of plant-based fibers-2010</t>
  </si>
  <si>
    <t>TW Cultivation of crops nec-2010</t>
  </si>
  <si>
    <t>TW Cattle farming-2010</t>
  </si>
  <si>
    <t>TW Pigs farming-2010</t>
  </si>
  <si>
    <t>TW Poultry farming-2010</t>
  </si>
  <si>
    <t>TW Meat animals nec-2010</t>
  </si>
  <si>
    <t>TW Animal products nec-2010</t>
  </si>
  <si>
    <t>TW Raw milk-2010</t>
  </si>
  <si>
    <t>TW Wool, silk-worm cocoons-2010</t>
  </si>
  <si>
    <t>TW Manure treatment (conventional), storage and land application-2010</t>
  </si>
  <si>
    <t>TW Manure treatment (biogas), storage and land application-2010</t>
  </si>
  <si>
    <t>TW Forestry, logging and related service activities (02)-2010</t>
  </si>
  <si>
    <t>TW Fishing, operating of fish hatcheries and fish farms; service activities incidental to fishing (05)-2010</t>
  </si>
  <si>
    <t>TW Mining of coal and lignite; extraction of peat (10)-2010</t>
  </si>
  <si>
    <t>TW Extraction of crude petroleum and services related to crude oil extraction, excluding surveying-2010</t>
  </si>
  <si>
    <t>TW Extraction of natural gas and services related to natural gas extraction, excluding surveying-2010</t>
  </si>
  <si>
    <t>TW Extraction, liquefaction, and regasification of other petroleum and gaseous materials-2010</t>
  </si>
  <si>
    <t>TW Mining of uranium and thorium ores (12)-2010</t>
  </si>
  <si>
    <t>TW Mining of iron ores-2010</t>
  </si>
  <si>
    <t>TW Mining of copper ores and concentrates-2010</t>
  </si>
  <si>
    <t>TW Mining of nickel ores and concentrates-2010</t>
  </si>
  <si>
    <t>TW Mining of aluminium ores and concentrates-2010</t>
  </si>
  <si>
    <t>TW Mining of precious metal ores and concentrates-2010</t>
  </si>
  <si>
    <t>TW Mining of lead, zinc and tin ores and concentrates-2010</t>
  </si>
  <si>
    <t>TW Mining of other non-ferrous metal ores and concentrates-2010</t>
  </si>
  <si>
    <t>TW Quarrying of stone-2010</t>
  </si>
  <si>
    <t>TW Quarrying of sand and clay-2010</t>
  </si>
  <si>
    <t>TW Mining of chemical and fertilizer minerals, production of salt, other mining and quarrying n.e.c.-2010</t>
  </si>
  <si>
    <t>TW Processing of meat cattle-2010</t>
  </si>
  <si>
    <t>TW Processing of meat pigs-2010</t>
  </si>
  <si>
    <t>TW Processing of meat poultry-2010</t>
  </si>
  <si>
    <t>TW Production of meat products nec-2010</t>
  </si>
  <si>
    <t>TW Processing vegetable oils and fats-2010</t>
  </si>
  <si>
    <t>TW Processing of dairy products-2010</t>
  </si>
  <si>
    <t>TW Processed rice-2010</t>
  </si>
  <si>
    <t>TW Sugar refining-2010</t>
  </si>
  <si>
    <t>TW Processing of Food products nec-2010</t>
  </si>
  <si>
    <t>TW Manufacture of beverages-2010</t>
  </si>
  <si>
    <t>TW Manufacture of fish products-2010</t>
  </si>
  <si>
    <t>TW Manufacture of tobacco products (16)-2010</t>
  </si>
  <si>
    <t>TW Manufacture of textiles (17)-2010</t>
  </si>
  <si>
    <t>TW Manufacture of wearing apparel; dressing and dyeing of fur (18)-2010</t>
  </si>
  <si>
    <t>TW Tanning and dressing of leather; manufacture of luggage, handbags, saddlery, harness and footwear (19)-2010</t>
  </si>
  <si>
    <t>TW Manufacture of wood and of products of wood and cork, except furniture; manufacture of articles of straw and plaiting materials (20)-2010</t>
  </si>
  <si>
    <t>TW Re-processing of secondary wood material into new wood material-2010</t>
  </si>
  <si>
    <t>TW Pulp-2010</t>
  </si>
  <si>
    <t>TW Re-processing of secondary paper into new pulp-2010</t>
  </si>
  <si>
    <t>TW Paper-2010</t>
  </si>
  <si>
    <t>TW Publishing, printing and reproduction of recorded media (22)-2010</t>
  </si>
  <si>
    <t>TW Manufacture of coke oven products-2010</t>
  </si>
  <si>
    <t>TW Petroleum Refinery-2010</t>
  </si>
  <si>
    <t>TW Processing of nuclear fuel-2010</t>
  </si>
  <si>
    <t>TW Plastics, basic-2010</t>
  </si>
  <si>
    <t>TW Re-processing of secondary plastic into new plastic-2010</t>
  </si>
  <si>
    <t>TW N-fertiliser-2010</t>
  </si>
  <si>
    <t>TW P- and other fertiliser-2010</t>
  </si>
  <si>
    <t>TW Chemicals nec-2010</t>
  </si>
  <si>
    <t>TW Manufacture of rubber and plastic products (25)-2010</t>
  </si>
  <si>
    <t>TW Manufacture of glass and glass products-2010</t>
  </si>
  <si>
    <t>TW Re-processing of secondary glass into new glass-2010</t>
  </si>
  <si>
    <t>TW Manufacture of ceramic goods-2010</t>
  </si>
  <si>
    <t>TW Manufacture of bricks, tiles and construction products, in baked clay-2010</t>
  </si>
  <si>
    <t>TW Manufacture of cement, lime and plaster-2010</t>
  </si>
  <si>
    <t>TW Re-processing of ash into clinker-2010</t>
  </si>
  <si>
    <t>TW Manufacture of other non-metallic mineral products n.e.c.-2010</t>
  </si>
  <si>
    <t>TW Manufacture of basic iron and steel and of ferro-alloys and first products thereof-2010</t>
  </si>
  <si>
    <t>TW Re-processing of secondary steel into new steel-2010</t>
  </si>
  <si>
    <t>TW Precious metals production-2010</t>
  </si>
  <si>
    <t>TW Re-processing of secondary preciuos metals into new preciuos metals-2010</t>
  </si>
  <si>
    <t>TW Aluminium production-2010</t>
  </si>
  <si>
    <t>TW Re-processing of secondary aluminium into new aluminium-2010</t>
  </si>
  <si>
    <t>TW Lead, zinc and tin production-2010</t>
  </si>
  <si>
    <t>TW Re-processing of secondary lead into new lead, zinc and tin-2010</t>
  </si>
  <si>
    <t>TW Copper production-2010</t>
  </si>
  <si>
    <t>TW Re-processing of secondary copper into new copper-2010</t>
  </si>
  <si>
    <t>TW Other non-ferrous metal production-2010</t>
  </si>
  <si>
    <t>TW Re-processing of secondary other non-ferrous metals into new other non-ferrous metals-2010</t>
  </si>
  <si>
    <t>TW Casting of metals-2010</t>
  </si>
  <si>
    <t>TW Manufacture of fabricated metal products, except machinery and equipment (28)-2010</t>
  </si>
  <si>
    <t>TW Manufacture of machinery and equipment n.e.c. (29)-2010</t>
  </si>
  <si>
    <t>TW Manufacture of office machinery and computers (30)-2010</t>
  </si>
  <si>
    <t>TW Manufacture of electrical machinery and apparatus n.e.c. (31)-2010</t>
  </si>
  <si>
    <t>TW Manufacture of radio, television and communication equipment and apparatus (32)-2010</t>
  </si>
  <si>
    <t>TW Manufacture of medical, precision and optical instruments, watches and clocks (33)-2010</t>
  </si>
  <si>
    <t>TW Manufacture of motor vehicles, trailers and semi-trailers (34)-2010</t>
  </si>
  <si>
    <t>TW Manufacture of other transport equipment (35)-2010</t>
  </si>
  <si>
    <t>TW Manufacture of furniture; manufacturing n.e.c. (36)-2010</t>
  </si>
  <si>
    <t>TW Recycling of waste and scrap-2010</t>
  </si>
  <si>
    <t>TW Recycling of bottles by direct reuse-2010</t>
  </si>
  <si>
    <t>TW Production of electricity by coal-2010</t>
  </si>
  <si>
    <t>TW Production of electricity by gas-2010</t>
  </si>
  <si>
    <t>TW Production of electricity by nuclear-2010</t>
  </si>
  <si>
    <t>TW Production of electricity by hydro-2010</t>
  </si>
  <si>
    <t>TW Production of electricity by wind-2010</t>
  </si>
  <si>
    <t>TW Production of electricity by petroleum and other oil derivatives-2010</t>
  </si>
  <si>
    <t>TW Production of electricity by biomass and waste-2010</t>
  </si>
  <si>
    <t>TW Production of electricity by solar photovoltaic-2010</t>
  </si>
  <si>
    <t>TW Production of electricity by solar thermal-2010</t>
  </si>
  <si>
    <t>TW Production of electricity by tide, wave, ocean-2010</t>
  </si>
  <si>
    <t>TW Production of electricity by Geothermal-2010</t>
  </si>
  <si>
    <t>TW Production of electricity nec-2010</t>
  </si>
  <si>
    <t>TW Transmission of electricity-2010</t>
  </si>
  <si>
    <t>TW Distribution and trade of electricity-2010</t>
  </si>
  <si>
    <t>TW Manufacture of gas; distribution of gaseous fuels through mains-2010</t>
  </si>
  <si>
    <t>TW Steam and hot water supply-2010</t>
  </si>
  <si>
    <t>TW Collection, purification and distribution of water (41)-2010</t>
  </si>
  <si>
    <t>TW Construction (45)-2010</t>
  </si>
  <si>
    <t>TW Re-processing of secondary construction material into aggregates-2010</t>
  </si>
  <si>
    <t>TW Sale, maintenance, repair of motor vehicles, motor vehicles parts, motorcycles, motor cycles parts and accessoiries-2010</t>
  </si>
  <si>
    <t>TW Retail sale of automotive fuel-2010</t>
  </si>
  <si>
    <t>TW Wholesale trade and commission trade, except of motor vehicles and motorcycles (51)-2010</t>
  </si>
  <si>
    <t>TW Retail trade, except of motor vehicles and motorcycles; repair of personal and household goods (52)-2010</t>
  </si>
  <si>
    <t>TW Hotels and restaurants (55)-2010</t>
  </si>
  <si>
    <t>TW Transport via railways-2010</t>
  </si>
  <si>
    <t>TW Other land transport-2010</t>
  </si>
  <si>
    <t>TW Transport via pipelines-2010</t>
  </si>
  <si>
    <t>TW Sea and coastal water transport-2010</t>
  </si>
  <si>
    <t>TW Inland water transport-2010</t>
  </si>
  <si>
    <t>TW Air transport (62)-2010</t>
  </si>
  <si>
    <t>TW Supporting and auxiliary transport activities; activities of travel agencies (63)-2010</t>
  </si>
  <si>
    <t>TW Post and telecommunications (64)-2010</t>
  </si>
  <si>
    <t>TW Financial intermediation, except insurance and pension funding (65)-2010</t>
  </si>
  <si>
    <t>TW Insurance and pension funding, except compulsory social security (66)-2010</t>
  </si>
  <si>
    <t>TW Activities auxiliary to financial intermediation (67)-2010</t>
  </si>
  <si>
    <t>TW Real estate activities (70)-2010</t>
  </si>
  <si>
    <t>TW Renting of machinery and equipment without operator and of personal and household goods (71)-2010</t>
  </si>
  <si>
    <t>TW Computer and related activities (72)-2010</t>
  </si>
  <si>
    <t>TW Research and development (73)-2010</t>
  </si>
  <si>
    <t>TW Other business activities (74)-2010</t>
  </si>
  <si>
    <t>TW Public administration and defence; compulsory social security (75)-2010</t>
  </si>
  <si>
    <t>TW Education (80)-2010</t>
  </si>
  <si>
    <t>TW Health and social work (85)-2010</t>
  </si>
  <si>
    <t>TW Incineration of waste: Food-2010</t>
  </si>
  <si>
    <t>TW Incineration of waste: Paper-2010</t>
  </si>
  <si>
    <t>TW Incineration of waste: Plastic-2010</t>
  </si>
  <si>
    <t>TW Incineration of waste: Metals and Inert materials-2010</t>
  </si>
  <si>
    <t>TW Incineration of waste: Textiles-2010</t>
  </si>
  <si>
    <t>TW Incineration of waste: Wood-2010</t>
  </si>
  <si>
    <t>TW Incineration of waste: Oil/Hazardous waste-2010</t>
  </si>
  <si>
    <t>TW Biogasification of food waste, incl. land application-2010</t>
  </si>
  <si>
    <t>TW Biogasification of paper, incl. land application-2010</t>
  </si>
  <si>
    <t>TW Biogasification of sewage slugde, incl. land application-2010</t>
  </si>
  <si>
    <t>TW Composting of food waste, incl. land application-2010</t>
  </si>
  <si>
    <t>TW Composting of paper and wood, incl. land application-2010</t>
  </si>
  <si>
    <t>TW Waste water treatment, food-2010</t>
  </si>
  <si>
    <t>TW Waste water treatment, other-2010</t>
  </si>
  <si>
    <t>TW Landfill of waste: Food-2010</t>
  </si>
  <si>
    <t>TW Landfill of waste: Paper-2010</t>
  </si>
  <si>
    <t>TW Landfill of waste: Plastic-2010</t>
  </si>
  <si>
    <t>TW Landfill of waste: Inert/metal/hazardous-2010</t>
  </si>
  <si>
    <t>TW Landfill of waste: Textiles-2010</t>
  </si>
  <si>
    <t>TW Landfill of waste: Wood-2010</t>
  </si>
  <si>
    <t>TW Activities of membership organisation n.e.c. (91)-2010</t>
  </si>
  <si>
    <t>TW Recreational, cultural and sporting activities (92)-2010</t>
  </si>
  <si>
    <t>TW Other service activities (93)-2010</t>
  </si>
  <si>
    <t>TW Private households with employed persons (95)-2010</t>
  </si>
  <si>
    <t>TW Extra-territorial organizations and bodies-2010</t>
  </si>
  <si>
    <t>NO Cultivation of paddy rice-2010</t>
  </si>
  <si>
    <t>NO Cultivation of wheat-2010</t>
  </si>
  <si>
    <t>NO Cultivation of cereal grains nec-2010</t>
  </si>
  <si>
    <t>NO Cultivation of vegetables, fruit, nuts-2010</t>
  </si>
  <si>
    <t>NO Cultivation of oil seeds-2010</t>
  </si>
  <si>
    <t>NO Cultivation of sugar cane, sugar beet-2010</t>
  </si>
  <si>
    <t>NO Cultivation of plant-based fibers-2010</t>
  </si>
  <si>
    <t>NO Cultivation of crops nec-2010</t>
  </si>
  <si>
    <t>NO Cattle farming-2010</t>
  </si>
  <si>
    <t>NO Pigs farming-2010</t>
  </si>
  <si>
    <t>NO Poultry farming-2010</t>
  </si>
  <si>
    <t>NO Meat animals nec-2010</t>
  </si>
  <si>
    <t>NO Animal products nec-2010</t>
  </si>
  <si>
    <t>NO Raw milk-2010</t>
  </si>
  <si>
    <t>NO Wool, silk-worm cocoons-2010</t>
  </si>
  <si>
    <t>NO Manure treatment (conventional), storage and land application-2010</t>
  </si>
  <si>
    <t>NO Manure treatment (biogas), storage and land application-2010</t>
  </si>
  <si>
    <t>NO Forestry, logging and related service activities (02)-2010</t>
  </si>
  <si>
    <t>NO Fishing, operating of fish hatcheries and fish farms; service activities incidental to fishing (05)-2010</t>
  </si>
  <si>
    <t>NO Mining of coal and lignite; extraction of peat (10)-2010</t>
  </si>
  <si>
    <t>NO Extraction of crude petroleum and services related to crude oil extraction, excluding surveying-2010</t>
  </si>
  <si>
    <t>NO Extraction of natural gas and services related to natural gas extraction, excluding surveying-2010</t>
  </si>
  <si>
    <t>NO Extraction, liquefaction, and regasification of other petroleum and gaseous materials-2010</t>
  </si>
  <si>
    <t>NO Mining of uranium and thorium ores (12)-2010</t>
  </si>
  <si>
    <t>NO Mining of iron ores-2010</t>
  </si>
  <si>
    <t>NO Mining of copper ores and concentrates-2010</t>
  </si>
  <si>
    <t>NO Mining of nickel ores and concentrates-2010</t>
  </si>
  <si>
    <t>NO Mining of aluminium ores and concentrates-2010</t>
  </si>
  <si>
    <t>NO Mining of precious metal ores and concentrates-2010</t>
  </si>
  <si>
    <t>NO Mining of lead, zinc and tin ores and concentrates-2010</t>
  </si>
  <si>
    <t>NO Mining of other non-ferrous metal ores and concentrates-2010</t>
  </si>
  <si>
    <t>NO Quarrying of stone-2010</t>
  </si>
  <si>
    <t>NO Quarrying of sand and clay-2010</t>
  </si>
  <si>
    <t>NO Mining of chemical and fertilizer minerals, production of salt, other mining and quarrying n.e.c.-2010</t>
  </si>
  <si>
    <t>NO Processing of meat cattle-2010</t>
  </si>
  <si>
    <t>NO Processing of meat pigs-2010</t>
  </si>
  <si>
    <t>NO Processing of meat poultry-2010</t>
  </si>
  <si>
    <t>NO Production of meat products nec-2010</t>
  </si>
  <si>
    <t>NO Processing vegetable oils and fats-2010</t>
  </si>
  <si>
    <t>NO Processing of dairy products-2010</t>
  </si>
  <si>
    <t>NO Processed rice-2010</t>
  </si>
  <si>
    <t>NO Sugar refining-2010</t>
  </si>
  <si>
    <t>NO Processing of Food products nec-2010</t>
  </si>
  <si>
    <t>NO Manufacture of beverages-2010</t>
  </si>
  <si>
    <t>NO Manufacture of fish products-2010</t>
  </si>
  <si>
    <t>NO Manufacture of tobacco products (16)-2010</t>
  </si>
  <si>
    <t>NO Manufacture of textiles (17)-2010</t>
  </si>
  <si>
    <t>NO Manufacture of wearing apparel; dressing and dyeing of fur (18)-2010</t>
  </si>
  <si>
    <t>NO Tanning and dressing of leather; manufacture of luggage, handbags, saddlery, harness and footwear (19)-2010</t>
  </si>
  <si>
    <t>NO Manufacture of wood and of products of wood and cork, except furniture; manufacture of articles of straw and plaiting materials (20)-2010</t>
  </si>
  <si>
    <t>NO Re-processing of secondary wood material into new wood material-2010</t>
  </si>
  <si>
    <t>NO Pulp-2010</t>
  </si>
  <si>
    <t>NO Re-processing of secondary paper into new pulp-2010</t>
  </si>
  <si>
    <t>NO Paper-2010</t>
  </si>
  <si>
    <t>NO Publishing, printing and reproduction of recorded media (22)-2010</t>
  </si>
  <si>
    <t>NO Manufacture of coke oven products-2010</t>
  </si>
  <si>
    <t>NO Petroleum Refinery-2010</t>
  </si>
  <si>
    <t>NO Processing of nuclear fuel-2010</t>
  </si>
  <si>
    <t>NO Plastics, basic-2010</t>
  </si>
  <si>
    <t>NO Re-processing of secondary plastic into new plastic-2010</t>
  </si>
  <si>
    <t>NO N-fertiliser-2010</t>
  </si>
  <si>
    <t>NO P- and other fertiliser-2010</t>
  </si>
  <si>
    <t>NO Chemicals nec-2010</t>
  </si>
  <si>
    <t>NO Manufacture of rubber and plastic products (25)-2010</t>
  </si>
  <si>
    <t>NO Manufacture of glass and glass products-2010</t>
  </si>
  <si>
    <t>NO Re-processing of secondary glass into new glass-2010</t>
  </si>
  <si>
    <t>NO Manufacture of ceramic goods-2010</t>
  </si>
  <si>
    <t>NO Manufacture of bricks, tiles and construction products, in baked clay-2010</t>
  </si>
  <si>
    <t>NO Manufacture of cement, lime and plaster-2010</t>
  </si>
  <si>
    <t>NO Re-processing of ash into clinker-2010</t>
  </si>
  <si>
    <t>NO Manufacture of other non-metallic mineral products n.e.c.-2010</t>
  </si>
  <si>
    <t>NO Manufacture of basic iron and steel and of ferro-alloys and first products thereof-2010</t>
  </si>
  <si>
    <t>NO Re-processing of secondary steel into new steel-2010</t>
  </si>
  <si>
    <t>NO Precious metals production-2010</t>
  </si>
  <si>
    <t>NO Re-processing of secondary preciuos metals into new preciuos metals-2010</t>
  </si>
  <si>
    <t>NO Aluminium production-2010</t>
  </si>
  <si>
    <t>NO Re-processing of secondary aluminium into new aluminium-2010</t>
  </si>
  <si>
    <t>NO Lead, zinc and tin production-2010</t>
  </si>
  <si>
    <t>NO Re-processing of secondary lead into new lead, zinc and tin-2010</t>
  </si>
  <si>
    <t>NO Copper production-2010</t>
  </si>
  <si>
    <t>NO Re-processing of secondary copper into new copper-2010</t>
  </si>
  <si>
    <t>NO Other non-ferrous metal production-2010</t>
  </si>
  <si>
    <t>NO Re-processing of secondary other non-ferrous metals into new other non-ferrous metals-2010</t>
  </si>
  <si>
    <t>NO Casting of metals-2010</t>
  </si>
  <si>
    <t>NO Manufacture of fabricated metal products, except machinery and equipment (28)-2010</t>
  </si>
  <si>
    <t>NO Manufacture of machinery and equipment n.e.c. (29)-2010</t>
  </si>
  <si>
    <t>NO Manufacture of office machinery and computers (30)-2010</t>
  </si>
  <si>
    <t>NO Manufacture of electrical machinery and apparatus n.e.c. (31)-2010</t>
  </si>
  <si>
    <t>NO Manufacture of radio, television and communication equipment and apparatus (32)-2010</t>
  </si>
  <si>
    <t>NO Manufacture of medical, precision and optical instruments, watches and clocks (33)-2010</t>
  </si>
  <si>
    <t>NO Manufacture of motor vehicles, trailers and semi-trailers (34)-2010</t>
  </si>
  <si>
    <t>NO Manufacture of other transport equipment (35)-2010</t>
  </si>
  <si>
    <t>NO Manufacture of furniture; manufacturing n.e.c. (36)-2010</t>
  </si>
  <si>
    <t>NO Recycling of waste and scrap-2010</t>
  </si>
  <si>
    <t>NO Recycling of bottles by direct reuse-2010</t>
  </si>
  <si>
    <t>NO Production of electricity by coal-2010</t>
  </si>
  <si>
    <t>NO Production of electricity by gas-2010</t>
  </si>
  <si>
    <t>NO Production of electricity by nuclear-2010</t>
  </si>
  <si>
    <t>NO Production of electricity by hydro-2010</t>
  </si>
  <si>
    <t>NO Production of electricity by wind-2010</t>
  </si>
  <si>
    <t>NO Production of electricity by petroleum and other oil derivatives-2010</t>
  </si>
  <si>
    <t>NO Production of electricity by biomass and waste-2010</t>
  </si>
  <si>
    <t>NO Production of electricity by solar photovoltaic-2010</t>
  </si>
  <si>
    <t>NO Production of electricity by solar thermal-2010</t>
  </si>
  <si>
    <t>NO Production of electricity by tide, wave, ocean-2010</t>
  </si>
  <si>
    <t>NO Production of electricity by Geothermal-2010</t>
  </si>
  <si>
    <t>NO Production of electricity nec-2010</t>
  </si>
  <si>
    <t>NO Transmission of electricity-2010</t>
  </si>
  <si>
    <t>NO Distribution and trade of electricity-2010</t>
  </si>
  <si>
    <t>NO Manufacture of gas; distribution of gaseous fuels through mains-2010</t>
  </si>
  <si>
    <t>NO Steam and hot water supply-2010</t>
  </si>
  <si>
    <t>NO Collection, purification and distribution of water (41)-2010</t>
  </si>
  <si>
    <t>NO Construction (45)-2010</t>
  </si>
  <si>
    <t>NO Re-processing of secondary construction material into aggregates-2010</t>
  </si>
  <si>
    <t>NO Sale, maintenance, repair of motor vehicles, motor vehicles parts, motorcycles, motor cycles parts and accessoiries-2010</t>
  </si>
  <si>
    <t>NO Retail sale of automotive fuel-2010</t>
  </si>
  <si>
    <t>NO Wholesale trade and commission trade, except of motor vehicles and motorcycles (51)-2010</t>
  </si>
  <si>
    <t>NO Retail trade, except of motor vehicles and motorcycles; repair of personal and household goods (52)-2010</t>
  </si>
  <si>
    <t>NO Hotels and restaurants (55)-2010</t>
  </si>
  <si>
    <t>NO Transport via railways-2010</t>
  </si>
  <si>
    <t>NO Other land transport-2010</t>
  </si>
  <si>
    <t>NO Transport via pipelines-2010</t>
  </si>
  <si>
    <t>NO Sea and coastal water transport-2010</t>
  </si>
  <si>
    <t>NO Inland water transport-2010</t>
  </si>
  <si>
    <t>NO Air transport (62)-2010</t>
  </si>
  <si>
    <t>NO Supporting and auxiliary transport activities; activities of travel agencies (63)-2010</t>
  </si>
  <si>
    <t>NO Post and telecommunications (64)-2010</t>
  </si>
  <si>
    <t>NO Financial intermediation, except insurance and pension funding (65)-2010</t>
  </si>
  <si>
    <t>NO Insurance and pension funding, except compulsory social security (66)-2010</t>
  </si>
  <si>
    <t>NO Activities auxiliary to financial intermediation (67)-2010</t>
  </si>
  <si>
    <t>NO Real estate activities (70)-2010</t>
  </si>
  <si>
    <t>NO Renting of machinery and equipment without operator and of personal and household goods (71)-2010</t>
  </si>
  <si>
    <t>NO Computer and related activities (72)-2010</t>
  </si>
  <si>
    <t>NO Research and development (73)-2010</t>
  </si>
  <si>
    <t>NO Other business activities (74)-2010</t>
  </si>
  <si>
    <t>NO Public administration and defence; compulsory social security (75)-2010</t>
  </si>
  <si>
    <t>NO Education (80)-2010</t>
  </si>
  <si>
    <t>NO Health and social work (85)-2010</t>
  </si>
  <si>
    <t>NO Incineration of waste: Food-2010</t>
  </si>
  <si>
    <t>NO Incineration of waste: Paper-2010</t>
  </si>
  <si>
    <t>NO Incineration of waste: Plastic-2010</t>
  </si>
  <si>
    <t>NO Incineration of waste: Metals and Inert materials-2010</t>
  </si>
  <si>
    <t>NO Incineration of waste: Textiles-2010</t>
  </si>
  <si>
    <t>NO Incineration of waste: Wood-2010</t>
  </si>
  <si>
    <t>NO Incineration of waste: Oil/Hazardous waste-2010</t>
  </si>
  <si>
    <t>NO Biogasification of food waste, incl. land application-2010</t>
  </si>
  <si>
    <t>NO Biogasification of paper, incl. land application-2010</t>
  </si>
  <si>
    <t>NO Biogasification of sewage slugde, incl. land application-2010</t>
  </si>
  <si>
    <t>NO Composting of food waste, incl. land application-2010</t>
  </si>
  <si>
    <t>NO Composting of paper and wood, incl. land application-2010</t>
  </si>
  <si>
    <t>NO Waste water treatment, food-2010</t>
  </si>
  <si>
    <t>NO Waste water treatment, other-2010</t>
  </si>
  <si>
    <t>NO Landfill of waste: Food-2010</t>
  </si>
  <si>
    <t>NO Landfill of waste: Paper-2010</t>
  </si>
  <si>
    <t>NO Landfill of waste: Plastic-2010</t>
  </si>
  <si>
    <t>NO Landfill of waste: Inert/metal/hazardous-2010</t>
  </si>
  <si>
    <t>NO Landfill of waste: Textiles-2010</t>
  </si>
  <si>
    <t>NO Landfill of waste: Wood-2010</t>
  </si>
  <si>
    <t>NO Activities of membership organisation n.e.c. (91)-2010</t>
  </si>
  <si>
    <t>NO Recreational, cultural and sporting activities (92)-2010</t>
  </si>
  <si>
    <t>NO Other service activities (93)-2010</t>
  </si>
  <si>
    <t>NO Private households with employed persons (95)-2010</t>
  </si>
  <si>
    <t>NO Extra-territorial organizations and bodies-2010</t>
  </si>
  <si>
    <t>ID Cultivation of paddy rice-2010</t>
  </si>
  <si>
    <t>ID Cultivation of wheat-2010</t>
  </si>
  <si>
    <t>ID Cultivation of cereal grains nec-2010</t>
  </si>
  <si>
    <t>ID Cultivation of vegetables, fruit, nuts-2010</t>
  </si>
  <si>
    <t>ID Cultivation of oil seeds-2010</t>
  </si>
  <si>
    <t>ID Cultivation of sugar cane, sugar beet-2010</t>
  </si>
  <si>
    <t>ID Cultivation of plant-based fibers-2010</t>
  </si>
  <si>
    <t>ID Cultivation of crops nec-2010</t>
  </si>
  <si>
    <t>ID Cattle farming-2010</t>
  </si>
  <si>
    <t>ID Pigs farming-2010</t>
  </si>
  <si>
    <t>ID Poultry farming-2010</t>
  </si>
  <si>
    <t>ID Meat animals nec-2010</t>
  </si>
  <si>
    <t>ID Animal products nec-2010</t>
  </si>
  <si>
    <t>ID Raw milk-2010</t>
  </si>
  <si>
    <t>ID Wool, silk-worm cocoons-2010</t>
  </si>
  <si>
    <t>ID Manure treatment (conventional), storage and land application-2010</t>
  </si>
  <si>
    <t>ID Manure treatment (biogas), storage and land application-2010</t>
  </si>
  <si>
    <t>ID Forestry, logging and related service activities (02)-2010</t>
  </si>
  <si>
    <t>ID Fishing, operating of fish hatcheries and fish farms; service activities incidental to fishing (05)-2010</t>
  </si>
  <si>
    <t>ID Mining of coal and lignite; extraction of peat (10)-2010</t>
  </si>
  <si>
    <t>ID Extraction of crude petroleum and services related to crude oil extraction, excluding surveying-2010</t>
  </si>
  <si>
    <t>ID Extraction of natural gas and services related to natural gas extraction, excluding surveying-2010</t>
  </si>
  <si>
    <t>ID Extraction, liquefaction, and regasification of other petroleum and gaseous materials-2010</t>
  </si>
  <si>
    <t>ID Mining of uranium and thorium ores (12)-2010</t>
  </si>
  <si>
    <t>ID Mining of iron ores-2010</t>
  </si>
  <si>
    <t>ID Mining of copper ores and concentrates-2010</t>
  </si>
  <si>
    <t>ID Mining of nickel ores and concentrates-2010</t>
  </si>
  <si>
    <t>ID Mining of aluminium ores and concentrates-2010</t>
  </si>
  <si>
    <t>ID Mining of precious metal ores and concentrates-2010</t>
  </si>
  <si>
    <t>ID Mining of lead, zinc and tin ores and concentrates-2010</t>
  </si>
  <si>
    <t>ID Mining of other non-ferrous metal ores and concentrates-2010</t>
  </si>
  <si>
    <t>ID Quarrying of stone-2010</t>
  </si>
  <si>
    <t>ID Quarrying of sand and clay-2010</t>
  </si>
  <si>
    <t>ID Mining of chemical and fertilizer minerals, production of salt, other mining and quarrying n.e.c.-2010</t>
  </si>
  <si>
    <t>ID Processing of meat cattle-2010</t>
  </si>
  <si>
    <t>ID Processing of meat pigs-2010</t>
  </si>
  <si>
    <t>ID Processing of meat poultry-2010</t>
  </si>
  <si>
    <t>ID Production of meat products nec-2010</t>
  </si>
  <si>
    <t>ID Processing vegetable oils and fats-2010</t>
  </si>
  <si>
    <t>ID Processing of dairy products-2010</t>
  </si>
  <si>
    <t>ID Processed rice-2010</t>
  </si>
  <si>
    <t>ID Sugar refining-2010</t>
  </si>
  <si>
    <t>ID Processing of Food products nec-2010</t>
  </si>
  <si>
    <t>ID Manufacture of beverages-2010</t>
  </si>
  <si>
    <t>ID Manufacture of fish products-2010</t>
  </si>
  <si>
    <t>ID Manufacture of tobacco products (16)-2010</t>
  </si>
  <si>
    <t>ID Manufacture of textiles (17)-2010</t>
  </si>
  <si>
    <t>ID Manufacture of wearing apparel; dressing and dyeing of fur (18)-2010</t>
  </si>
  <si>
    <t>ID Tanning and dressing of leather; manufacture of luggage, handbags, saddlery, harness and footwear (19)-2010</t>
  </si>
  <si>
    <t>ID Manufacture of wood and of products of wood and cork, except furniture; manufacture of articles of straw and plaiting materials (20)-2010</t>
  </si>
  <si>
    <t>ID Re-processing of secondary wood material into new wood material-2010</t>
  </si>
  <si>
    <t>ID Pulp-2010</t>
  </si>
  <si>
    <t>ID Re-processing of secondary paper into new pulp-2010</t>
  </si>
  <si>
    <t>ID Paper-2010</t>
  </si>
  <si>
    <t>ID Publishing, printing and reproduction of recorded media (22)-2010</t>
  </si>
  <si>
    <t>ID Manufacture of coke oven products-2010</t>
  </si>
  <si>
    <t>ID Petroleum Refinery-2010</t>
  </si>
  <si>
    <t>ID Processing of nuclear fuel-2010</t>
  </si>
  <si>
    <t>ID Plastics, basic-2010</t>
  </si>
  <si>
    <t>ID Re-processing of secondary plastic into new plastic-2010</t>
  </si>
  <si>
    <t>ID N-fertiliser-2010</t>
  </si>
  <si>
    <t>ID P- and other fertiliser-2010</t>
  </si>
  <si>
    <t>ID Chemicals nec-2010</t>
  </si>
  <si>
    <t>ID Manufacture of rubber and plastic products (25)-2010</t>
  </si>
  <si>
    <t>ID Manufacture of glass and glass products-2010</t>
  </si>
  <si>
    <t>ID Re-processing of secondary glass into new glass-2010</t>
  </si>
  <si>
    <t>ID Manufacture of ceramic goods-2010</t>
  </si>
  <si>
    <t>ID Manufacture of bricks, tiles and construction products, in baked clay-2010</t>
  </si>
  <si>
    <t>ID Manufacture of cement, lime and plaster-2010</t>
  </si>
  <si>
    <t>ID Re-processing of ash into clinker-2010</t>
  </si>
  <si>
    <t>ID Manufacture of other non-metallic mineral products n.e.c.-2010</t>
  </si>
  <si>
    <t>ID Manufacture of basic iron and steel and of ferro-alloys and first products thereof-2010</t>
  </si>
  <si>
    <t>ID Re-processing of secondary steel into new steel-2010</t>
  </si>
  <si>
    <t>ID Precious metals production-2010</t>
  </si>
  <si>
    <t>ID Re-processing of secondary preciuos metals into new preciuos metals-2010</t>
  </si>
  <si>
    <t>ID Aluminium production-2010</t>
  </si>
  <si>
    <t>ID Re-processing of secondary aluminium into new aluminium-2010</t>
  </si>
  <si>
    <t>ID Lead, zinc and tin production-2010</t>
  </si>
  <si>
    <t>ID Re-processing of secondary lead into new lead, zinc and tin-2010</t>
  </si>
  <si>
    <t>ID Copper production-2010</t>
  </si>
  <si>
    <t>ID Re-processing of secondary copper into new copper-2010</t>
  </si>
  <si>
    <t>ID Other non-ferrous metal production-2010</t>
  </si>
  <si>
    <t>ID Re-processing of secondary other non-ferrous metals into new other non-ferrous metals-2010</t>
  </si>
  <si>
    <t>ID Casting of metals-2010</t>
  </si>
  <si>
    <t>ID Manufacture of fabricated metal products, except machinery and equipment (28)-2010</t>
  </si>
  <si>
    <t>ID Manufacture of machinery and equipment n.e.c. (29)-2010</t>
  </si>
  <si>
    <t>ID Manufacture of office machinery and computers (30)-2010</t>
  </si>
  <si>
    <t>ID Manufacture of electrical machinery and apparatus n.e.c. (31)-2010</t>
  </si>
  <si>
    <t>ID Manufacture of radio, television and communication equipment and apparatus (32)-2010</t>
  </si>
  <si>
    <t>ID Manufacture of medical, precision and optical instruments, watches and clocks (33)-2010</t>
  </si>
  <si>
    <t>ID Manufacture of motor vehicles, trailers and semi-trailers (34)-2010</t>
  </si>
  <si>
    <t>ID Manufacture of other transport equipment (35)-2010</t>
  </si>
  <si>
    <t>ID Manufacture of furniture; manufacturing n.e.c. (36)-2010</t>
  </si>
  <si>
    <t>ID Recycling of waste and scrap-2010</t>
  </si>
  <si>
    <t>ID Recycling of bottles by direct reuse-2010</t>
  </si>
  <si>
    <t>ID Production of electricity by coal-2010</t>
  </si>
  <si>
    <t>ID Production of electricity by gas-2010</t>
  </si>
  <si>
    <t>ID Production of electricity by nuclear-2010</t>
  </si>
  <si>
    <t>ID Production of electricity by hydro-2010</t>
  </si>
  <si>
    <t>ID Production of electricity by wind-2010</t>
  </si>
  <si>
    <t>ID Production of electricity by petroleum and other oil derivatives-2010</t>
  </si>
  <si>
    <t>ID Production of electricity by biomass and waste-2010</t>
  </si>
  <si>
    <t>ID Production of electricity by solar photovoltaic-2010</t>
  </si>
  <si>
    <t>ID Production of electricity by solar thermal-2010</t>
  </si>
  <si>
    <t>ID Production of electricity by tide, wave, ocean-2010</t>
  </si>
  <si>
    <t>ID Production of electricity by Geothermal-2010</t>
  </si>
  <si>
    <t>ID Production of electricity nec-2010</t>
  </si>
  <si>
    <t>ID Transmission of electricity-2010</t>
  </si>
  <si>
    <t>ID Distribution and trade of electricity-2010</t>
  </si>
  <si>
    <t>ID Manufacture of gas; distribution of gaseous fuels through mains-2010</t>
  </si>
  <si>
    <t>ID Steam and hot water supply-2010</t>
  </si>
  <si>
    <t>ID Collection, purification and distribution of water (41)-2010</t>
  </si>
  <si>
    <t>ID Construction (45)-2010</t>
  </si>
  <si>
    <t>ID Re-processing of secondary construction material into aggregates-2010</t>
  </si>
  <si>
    <t>ID Sale, maintenance, repair of motor vehicles, motor vehicles parts, motorcycles, motor cycles parts and accessoiries-2010</t>
  </si>
  <si>
    <t>ID Retail sale of automotive fuel-2010</t>
  </si>
  <si>
    <t>ID Wholesale trade and commission trade, except of motor vehicles and motorcycles (51)-2010</t>
  </si>
  <si>
    <t>ID Retail trade, except of motor vehicles and motorcycles; repair of personal and household goods (52)-2010</t>
  </si>
  <si>
    <t>ID Hotels and restaurants (55)-2010</t>
  </si>
  <si>
    <t>ID Transport via railways-2010</t>
  </si>
  <si>
    <t>ID Other land transport-2010</t>
  </si>
  <si>
    <t>ID Transport via pipelines-2010</t>
  </si>
  <si>
    <t>ID Sea and coastal water transport-2010</t>
  </si>
  <si>
    <t>ID Inland water transport-2010</t>
  </si>
  <si>
    <t>ID Air transport (62)-2010</t>
  </si>
  <si>
    <t>ID Supporting and auxiliary transport activities; activities of travel agencies (63)-2010</t>
  </si>
  <si>
    <t>ID Post and telecommunications (64)-2010</t>
  </si>
  <si>
    <t>ID Financial intermediation, except insurance and pension funding (65)-2010</t>
  </si>
  <si>
    <t>ID Insurance and pension funding, except compulsory social security (66)-2010</t>
  </si>
  <si>
    <t>ID Activities auxiliary to financial intermediation (67)-2010</t>
  </si>
  <si>
    <t>ID Real estate activities (70)-2010</t>
  </si>
  <si>
    <t>ID Renting of machinery and equipment without operator and of personal and household goods (71)-2010</t>
  </si>
  <si>
    <t>ID Computer and related activities (72)-2010</t>
  </si>
  <si>
    <t>ID Research and development (73)-2010</t>
  </si>
  <si>
    <t>ID Other business activities (74)-2010</t>
  </si>
  <si>
    <t>ID Public administration and defence; compulsory social security (75)-2010</t>
  </si>
  <si>
    <t>ID Education (80)-2010</t>
  </si>
  <si>
    <t>ID Health and social work (85)-2010</t>
  </si>
  <si>
    <t>ID Incineration of waste: Food-2010</t>
  </si>
  <si>
    <t>ID Incineration of waste: Paper-2010</t>
  </si>
  <si>
    <t>ID Incineration of waste: Plastic-2010</t>
  </si>
  <si>
    <t>ID Incineration of waste: Metals and Inert materials-2010</t>
  </si>
  <si>
    <t>ID Incineration of waste: Textiles-2010</t>
  </si>
  <si>
    <t>ID Incineration of waste: Wood-2010</t>
  </si>
  <si>
    <t>ID Incineration of waste: Oil/Hazardous waste-2010</t>
  </si>
  <si>
    <t>ID Biogasification of food waste, incl. land application-2010</t>
  </si>
  <si>
    <t>ID Biogasification of paper, incl. land application-2010</t>
  </si>
  <si>
    <t>ID Biogasification of sewage slugde, incl. land application-2010</t>
  </si>
  <si>
    <t>ID Composting of food waste, incl. land application-2010</t>
  </si>
  <si>
    <t>ID Composting of paper and wood, incl. land application-2010</t>
  </si>
  <si>
    <t>ID Waste water treatment, food-2010</t>
  </si>
  <si>
    <t>ID Waste water treatment, other-2010</t>
  </si>
  <si>
    <t>ID Landfill of waste: Food-2010</t>
  </si>
  <si>
    <t>ID Landfill of waste: Paper-2010</t>
  </si>
  <si>
    <t>ID Landfill of waste: Plastic-2010</t>
  </si>
  <si>
    <t>ID Landfill of waste: Inert/metal/hazardous-2010</t>
  </si>
  <si>
    <t>ID Landfill of waste: Textiles-2010</t>
  </si>
  <si>
    <t>ID Landfill of waste: Wood-2010</t>
  </si>
  <si>
    <t>ID Activities of membership organisation n.e.c. (91)-2010</t>
  </si>
  <si>
    <t>ID Recreational, cultural and sporting activities (92)-2010</t>
  </si>
  <si>
    <t>ID Other service activities (93)-2010</t>
  </si>
  <si>
    <t>ID Private households with employed persons (95)-2010</t>
  </si>
  <si>
    <t>ID Extra-territorial organizations and bodies-2010</t>
  </si>
  <si>
    <t>ZA Cultivation of paddy rice-2010</t>
  </si>
  <si>
    <t>ZA Cultivation of wheat-2010</t>
  </si>
  <si>
    <t>ZA Cultivation of cereal grains nec-2010</t>
  </si>
  <si>
    <t>ZA Cultivation of vegetables, fruit, nuts-2010</t>
  </si>
  <si>
    <t>ZA Cultivation of oil seeds-2010</t>
  </si>
  <si>
    <t>ZA Cultivation of sugar cane, sugar beet-2010</t>
  </si>
  <si>
    <t>ZA Cultivation of plant-based fibers-2010</t>
  </si>
  <si>
    <t>ZA Cultivation of crops nec-2010</t>
  </si>
  <si>
    <t>ZA Cattle farming-2010</t>
  </si>
  <si>
    <t>ZA Pigs farming-2010</t>
  </si>
  <si>
    <t>ZA Poultry farming-2010</t>
  </si>
  <si>
    <t>ZA Meat animals nec-2010</t>
  </si>
  <si>
    <t>ZA Animal products nec-2010</t>
  </si>
  <si>
    <t>ZA Raw milk-2010</t>
  </si>
  <si>
    <t>ZA Wool, silk-worm cocoons-2010</t>
  </si>
  <si>
    <t>ZA Manure treatment (conventional), storage and land application-2010</t>
  </si>
  <si>
    <t>ZA Manure treatment (biogas), storage and land application-2010</t>
  </si>
  <si>
    <t>ZA Forestry, logging and related service activities (02)-2010</t>
  </si>
  <si>
    <t>ZA Fishing, operating of fish hatcheries and fish farms; service activities incidental to fishing (05)-2010</t>
  </si>
  <si>
    <t>ZA Mining of coal and lignite; extraction of peat (10)-2010</t>
  </si>
  <si>
    <t>ZA Extraction of crude petroleum and services related to crude oil extraction, excluding surveying-2010</t>
  </si>
  <si>
    <t>ZA Extraction of natural gas and services related to natural gas extraction, excluding surveying-2010</t>
  </si>
  <si>
    <t>ZA Extraction, liquefaction, and regasification of other petroleum and gaseous materials-2010</t>
  </si>
  <si>
    <t>ZA Mining of uranium and thorium ores (12)-2010</t>
  </si>
  <si>
    <t>ZA Mining of iron ores-2010</t>
  </si>
  <si>
    <t>ZA Mining of copper ores and concentrates-2010</t>
  </si>
  <si>
    <t>ZA Mining of nickel ores and concentrates-2010</t>
  </si>
  <si>
    <t>ZA Mining of aluminium ores and concentrates-2010</t>
  </si>
  <si>
    <t>ZA Mining of precious metal ores and concentrates-2010</t>
  </si>
  <si>
    <t>ZA Mining of lead, zinc and tin ores and concentrates-2010</t>
  </si>
  <si>
    <t>ZA Mining of other non-ferrous metal ores and concentrates-2010</t>
  </si>
  <si>
    <t>ZA Quarrying of stone-2010</t>
  </si>
  <si>
    <t>ZA Quarrying of sand and clay-2010</t>
  </si>
  <si>
    <t>ZA Mining of chemical and fertilizer minerals, production of salt, other mining and quarrying n.e.c.-2010</t>
  </si>
  <si>
    <t>ZA Processing of meat cattle-2010</t>
  </si>
  <si>
    <t>ZA Processing of meat pigs-2010</t>
  </si>
  <si>
    <t>ZA Processing of meat poultry-2010</t>
  </si>
  <si>
    <t>ZA Production of meat products nec-2010</t>
  </si>
  <si>
    <t>ZA Processing vegetable oils and fats-2010</t>
  </si>
  <si>
    <t>ZA Processing of dairy products-2010</t>
  </si>
  <si>
    <t>ZA Processed rice-2010</t>
  </si>
  <si>
    <t>ZA Sugar refining-2010</t>
  </si>
  <si>
    <t>ZA Processing of Food products nec-2010</t>
  </si>
  <si>
    <t>ZA Manufacture of beverages-2010</t>
  </si>
  <si>
    <t>ZA Manufacture of fish products-2010</t>
  </si>
  <si>
    <t>ZA Manufacture of tobacco products (16)-2010</t>
  </si>
  <si>
    <t>ZA Manufacture of textiles (17)-2010</t>
  </si>
  <si>
    <t>ZA Manufacture of wearing apparel; dressing and dyeing of fur (18)-2010</t>
  </si>
  <si>
    <t>ZA Tanning and dressing of leather; manufacture of luggage, handbags, saddlery, harness and footwear (19)-2010</t>
  </si>
  <si>
    <t>ZA Manufacture of wood and of products of wood and cork, except furniture; manufacture of articles of straw and plaiting materials (20)-2010</t>
  </si>
  <si>
    <t>ZA Re-processing of secondary wood material into new wood material-2010</t>
  </si>
  <si>
    <t>ZA Pulp-2010</t>
  </si>
  <si>
    <t>ZA Re-processing of secondary paper into new pulp-2010</t>
  </si>
  <si>
    <t>ZA Paper-2010</t>
  </si>
  <si>
    <t>ZA Publishing, printing and reproduction of recorded media (22)-2010</t>
  </si>
  <si>
    <t>ZA Manufacture of coke oven products-2010</t>
  </si>
  <si>
    <t>ZA Petroleum Refinery-2010</t>
  </si>
  <si>
    <t>ZA Processing of nuclear fuel-2010</t>
  </si>
  <si>
    <t>ZA Plastics, basic-2010</t>
  </si>
  <si>
    <t>ZA Re-processing of secondary plastic into new plastic-2010</t>
  </si>
  <si>
    <t>ZA N-fertiliser-2010</t>
  </si>
  <si>
    <t>ZA P- and other fertiliser-2010</t>
  </si>
  <si>
    <t>ZA Chemicals nec-2010</t>
  </si>
  <si>
    <t>ZA Manufacture of rubber and plastic products (25)-2010</t>
  </si>
  <si>
    <t>ZA Manufacture of glass and glass products-2010</t>
  </si>
  <si>
    <t>ZA Re-processing of secondary glass into new glass-2010</t>
  </si>
  <si>
    <t>ZA Manufacture of ceramic goods-2010</t>
  </si>
  <si>
    <t>ZA Manufacture of bricks, tiles and construction products, in baked clay-2010</t>
  </si>
  <si>
    <t>ZA Manufacture of cement, lime and plaster-2010</t>
  </si>
  <si>
    <t>ZA Re-processing of ash into clinker-2010</t>
  </si>
  <si>
    <t>ZA Manufacture of other non-metallic mineral products n.e.c.-2010</t>
  </si>
  <si>
    <t>ZA Manufacture of basic iron and steel and of ferro-alloys and first products thereof-2010</t>
  </si>
  <si>
    <t>ZA Re-processing of secondary steel into new steel-2010</t>
  </si>
  <si>
    <t>ZA Precious metals production-2010</t>
  </si>
  <si>
    <t>ZA Re-processing of secondary preciuos metals into new preciuos metals-2010</t>
  </si>
  <si>
    <t>ZA Aluminium production-2010</t>
  </si>
  <si>
    <t>ZA Re-processing of secondary aluminium into new aluminium-2010</t>
  </si>
  <si>
    <t>ZA Lead, zinc and tin production-2010</t>
  </si>
  <si>
    <t>ZA Re-processing of secondary lead into new lead, zinc and tin-2010</t>
  </si>
  <si>
    <t>ZA Copper production-2010</t>
  </si>
  <si>
    <t>ZA Re-processing of secondary copper into new copper-2010</t>
  </si>
  <si>
    <t>ZA Other non-ferrous metal production-2010</t>
  </si>
  <si>
    <t>ZA Re-processing of secondary other non-ferrous metals into new other non-ferrous metals-2010</t>
  </si>
  <si>
    <t>ZA Casting of metals-2010</t>
  </si>
  <si>
    <t>ZA Manufacture of fabricated metal products, except machinery and equipment (28)-2010</t>
  </si>
  <si>
    <t>ZA Manufacture of machinery and equipment n.e.c. (29)-2010</t>
  </si>
  <si>
    <t>ZA Manufacture of office machinery and computers (30)-2010</t>
  </si>
  <si>
    <t>ZA Manufacture of electrical machinery and apparatus n.e.c. (31)-2010</t>
  </si>
  <si>
    <t>ZA Manufacture of radio, television and communication equipment and apparatus (32)-2010</t>
  </si>
  <si>
    <t>ZA Manufacture of medical, precision and optical instruments, watches and clocks (33)-2010</t>
  </si>
  <si>
    <t>ZA Manufacture of motor vehicles, trailers and semi-trailers (34)-2010</t>
  </si>
  <si>
    <t>ZA Manufacture of other transport equipment (35)-2010</t>
  </si>
  <si>
    <t>ZA Manufacture of furniture; manufacturing n.e.c. (36)-2010</t>
  </si>
  <si>
    <t>ZA Recycling of waste and scrap-2010</t>
  </si>
  <si>
    <t>ZA Recycling of bottles by direct reuse-2010</t>
  </si>
  <si>
    <t>ZA Production of electricity by coal-2010</t>
  </si>
  <si>
    <t>ZA Production of electricity by gas-2010</t>
  </si>
  <si>
    <t>ZA Production of electricity by nuclear-2010</t>
  </si>
  <si>
    <t>ZA Production of electricity by hydro-2010</t>
  </si>
  <si>
    <t>ZA Production of electricity by wind-2010</t>
  </si>
  <si>
    <t>ZA Production of electricity by petroleum and other oil derivatives-2010</t>
  </si>
  <si>
    <t>ZA Production of electricity by biomass and waste-2010</t>
  </si>
  <si>
    <t>ZA Production of electricity by solar photovoltaic-2010</t>
  </si>
  <si>
    <t>ZA Production of electricity by solar thermal-2010</t>
  </si>
  <si>
    <t>ZA Production of electricity by tide, wave, ocean-2010</t>
  </si>
  <si>
    <t>ZA Production of electricity by Geothermal-2010</t>
  </si>
  <si>
    <t>ZA Production of electricity nec-2010</t>
  </si>
  <si>
    <t>ZA Transmission of electricity-2010</t>
  </si>
  <si>
    <t>ZA Distribution and trade of electricity-2010</t>
  </si>
  <si>
    <t>ZA Manufacture of gas; distribution of gaseous fuels through mains-2010</t>
  </si>
  <si>
    <t>ZA Steam and hot water supply-2010</t>
  </si>
  <si>
    <t>ZA Collection, purification and distribution of water (41)-2010</t>
  </si>
  <si>
    <t>ZA Construction (45)-2010</t>
  </si>
  <si>
    <t>ZA Re-processing of secondary construction material into aggregates-2010</t>
  </si>
  <si>
    <t>ZA Sale, maintenance, repair of motor vehicles, motor vehicles parts, motorcycles, motor cycles parts and accessoiries-2010</t>
  </si>
  <si>
    <t>ZA Retail sale of automotive fuel-2010</t>
  </si>
  <si>
    <t>ZA Wholesale trade and commission trade, except of motor vehicles and motorcycles (51)-2010</t>
  </si>
  <si>
    <t>ZA Retail trade, except of motor vehicles and motorcycles; repair of personal and household goods (52)-2010</t>
  </si>
  <si>
    <t>ZA Hotels and restaurants (55)-2010</t>
  </si>
  <si>
    <t>ZA Transport via railways-2010</t>
  </si>
  <si>
    <t>ZA Other land transport-2010</t>
  </si>
  <si>
    <t>ZA Transport via pipelines-2010</t>
  </si>
  <si>
    <t>ZA Sea and coastal water transport-2010</t>
  </si>
  <si>
    <t>ZA Inland water transport-2010</t>
  </si>
  <si>
    <t>ZA Air transport (62)-2010</t>
  </si>
  <si>
    <t>ZA Supporting and auxiliary transport activities; activities of travel agencies (63)-2010</t>
  </si>
  <si>
    <t>ZA Post and telecommunications (64)-2010</t>
  </si>
  <si>
    <t>ZA Financial intermediation, except insurance and pension funding (65)-2010</t>
  </si>
  <si>
    <t>ZA Insurance and pension funding, except compulsory social security (66)-2010</t>
  </si>
  <si>
    <t>ZA Activities auxiliary to financial intermediation (67)-2010</t>
  </si>
  <si>
    <t>ZA Real estate activities (70)-2010</t>
  </si>
  <si>
    <t>ZA Renting of machinery and equipment without operator and of personal and household goods (71)-2010</t>
  </si>
  <si>
    <t>ZA Computer and related activities (72)-2010</t>
  </si>
  <si>
    <t>ZA Research and development (73)-2010</t>
  </si>
  <si>
    <t>ZA Other business activities (74)-2010</t>
  </si>
  <si>
    <t>ZA Public administration and defence; compulsory social security (75)-2010</t>
  </si>
  <si>
    <t>ZA Education (80)-2010</t>
  </si>
  <si>
    <t>ZA Health and social work (85)-2010</t>
  </si>
  <si>
    <t>ZA Incineration of waste: Food-2010</t>
  </si>
  <si>
    <t>ZA Incineration of waste: Paper-2010</t>
  </si>
  <si>
    <t>ZA Incineration of waste: Plastic-2010</t>
  </si>
  <si>
    <t>ZA Incineration of waste: Metals and Inert materials-2010</t>
  </si>
  <si>
    <t>ZA Incineration of waste: Textiles-2010</t>
  </si>
  <si>
    <t>ZA Incineration of waste: Wood-2010</t>
  </si>
  <si>
    <t>ZA Incineration of waste: Oil/Hazardous waste-2010</t>
  </si>
  <si>
    <t>ZA Biogasification of food waste, incl. land application-2010</t>
  </si>
  <si>
    <t>ZA Biogasification of paper, incl. land application-2010</t>
  </si>
  <si>
    <t>ZA Biogasification of sewage slugde, incl. land application-2010</t>
  </si>
  <si>
    <t>ZA Composting of food waste, incl. land application-2010</t>
  </si>
  <si>
    <t>ZA Composting of paper and wood, incl. land application-2010</t>
  </si>
  <si>
    <t>ZA Waste water treatment, food-2010</t>
  </si>
  <si>
    <t>ZA Waste water treatment, other-2010</t>
  </si>
  <si>
    <t>ZA Landfill of waste: Food-2010</t>
  </si>
  <si>
    <t>ZA Landfill of waste: Paper-2010</t>
  </si>
  <si>
    <t>ZA Landfill of waste: Plastic-2010</t>
  </si>
  <si>
    <t>ZA Landfill of waste: Inert/metal/hazardous-2010</t>
  </si>
  <si>
    <t>ZA Landfill of waste: Textiles-2010</t>
  </si>
  <si>
    <t>ZA Landfill of waste: Wood-2010</t>
  </si>
  <si>
    <t>ZA Activities of membership organisation n.e.c. (91)-2010</t>
  </si>
  <si>
    <t>ZA Recreational, cultural and sporting activities (92)-2010</t>
  </si>
  <si>
    <t>ZA Other service activities (93)-2010</t>
  </si>
  <si>
    <t>ZA Private households with employed persons (95)-2010</t>
  </si>
  <si>
    <t>ZA Extra-territorial organizations and bodies-2010</t>
  </si>
  <si>
    <t>WA Cultivation of paddy rice-2010</t>
  </si>
  <si>
    <t>WA Cultivation of wheat-2010</t>
  </si>
  <si>
    <t>WA Cultivation of cereal grains nec-2010</t>
  </si>
  <si>
    <t>WA Cultivation of vegetables, fruit, nuts-2010</t>
  </si>
  <si>
    <t>WA Cultivation of oil seeds-2010</t>
  </si>
  <si>
    <t>WA Cultivation of sugar cane, sugar beet-2010</t>
  </si>
  <si>
    <t>WA Cultivation of plant-based fibers-2010</t>
  </si>
  <si>
    <t>WA Cultivation of crops nec-2010</t>
  </si>
  <si>
    <t>WA Cattle farming-2010</t>
  </si>
  <si>
    <t>WA Pigs farming-2010</t>
  </si>
  <si>
    <t>WA Poultry farming-2010</t>
  </si>
  <si>
    <t>WA Meat animals nec-2010</t>
  </si>
  <si>
    <t>WA Animal products nec-2010</t>
  </si>
  <si>
    <t>WA Raw milk-2010</t>
  </si>
  <si>
    <t>WA Wool, silk-worm cocoons-2010</t>
  </si>
  <si>
    <t>WA Manure treatment (conventional), storage and land application-2010</t>
  </si>
  <si>
    <t>WA Manure treatment (biogas), storage and land application-2010</t>
  </si>
  <si>
    <t>WA Forestry, logging and related service activities (02)-2010</t>
  </si>
  <si>
    <t>WA Fishing, operating of fish hatcheries and fish farms; service activities incidental to fishing (05)-2010</t>
  </si>
  <si>
    <t>WA Mining of coal and lignite; extraction of peat (10)-2010</t>
  </si>
  <si>
    <t>WA Extraction of crude petroleum and services related to crude oil extraction, excluding surveying-2010</t>
  </si>
  <si>
    <t>WA Extraction of natural gas and services related to natural gas extraction, excluding surveying-2010</t>
  </si>
  <si>
    <t>WA Extraction, liquefaction, and regasification of other petroleum and gaseous materials-2010</t>
  </si>
  <si>
    <t>WA Mining of uranium and thorium ores (12)-2010</t>
  </si>
  <si>
    <t>WA Mining of iron ores-2010</t>
  </si>
  <si>
    <t>WA Mining of copper ores and concentrates-2010</t>
  </si>
  <si>
    <t>WA Mining of nickel ores and concentrates-2010</t>
  </si>
  <si>
    <t>WA Mining of aluminium ores and concentrates-2010</t>
  </si>
  <si>
    <t>WA Mining of precious metal ores and concentrates-2010</t>
  </si>
  <si>
    <t>WA Mining of lead, zinc and tin ores and concentrates-2010</t>
  </si>
  <si>
    <t>WA Mining of other non-ferrous metal ores and concentrates-2010</t>
  </si>
  <si>
    <t>WA Quarrying of stone-2010</t>
  </si>
  <si>
    <t>WA Quarrying of sand and clay-2010</t>
  </si>
  <si>
    <t>WA Mining of chemical and fertilizer minerals, production of salt, other mining and quarrying n.e.c.-2010</t>
  </si>
  <si>
    <t>WA Processing of meat cattle-2010</t>
  </si>
  <si>
    <t>WA Processing of meat pigs-2010</t>
  </si>
  <si>
    <t>WA Processing of meat poultry-2010</t>
  </si>
  <si>
    <t>WA Production of meat products nec-2010</t>
  </si>
  <si>
    <t>WA Processing vegetable oils and fats-2010</t>
  </si>
  <si>
    <t>WA Processing of dairy products-2010</t>
  </si>
  <si>
    <t>WA Processed rice-2010</t>
  </si>
  <si>
    <t>WA Sugar refining-2010</t>
  </si>
  <si>
    <t>WA Processing of Food products nec-2010</t>
  </si>
  <si>
    <t>WA Manufacture of beverages-2010</t>
  </si>
  <si>
    <t>WA Manufacture of fish products-2010</t>
  </si>
  <si>
    <t>WA Manufacture of tobacco products (16)-2010</t>
  </si>
  <si>
    <t>WA Manufacture of textiles (17)-2010</t>
  </si>
  <si>
    <t>WA Manufacture of wearing apparel; dressing and dyeing of fur (18)-2010</t>
  </si>
  <si>
    <t>WA Tanning and dressing of leather; manufacture of luggage, handbags, saddlery, harness and footwear (19)-2010</t>
  </si>
  <si>
    <t>WA Manufacture of wood and of products of wood and cork, except furniture; manufacture of articles of straw and plaiting materials (20)-2010</t>
  </si>
  <si>
    <t>WA Re-processing of secondary wood material into new wood material-2010</t>
  </si>
  <si>
    <t>WA Pulp-2010</t>
  </si>
  <si>
    <t>WA Re-processing of secondary paper into new pulp-2010</t>
  </si>
  <si>
    <t>WA Paper-2010</t>
  </si>
  <si>
    <t>WA Publishing, printing and reproduction of recorded media (22)-2010</t>
  </si>
  <si>
    <t>WA Manufacture of coke oven products-2010</t>
  </si>
  <si>
    <t>WA Petroleum Refinery-2010</t>
  </si>
  <si>
    <t>WA Processing of nuclear fuel-2010</t>
  </si>
  <si>
    <t>WA Plastics, basic-2010</t>
  </si>
  <si>
    <t>WA Re-processing of secondary plastic into new plastic-2010</t>
  </si>
  <si>
    <t>WA N-fertiliser-2010</t>
  </si>
  <si>
    <t>WA P- and other fertiliser-2010</t>
  </si>
  <si>
    <t>WA Chemicals nec-2010</t>
  </si>
  <si>
    <t>WA Manufacture of rubber and plastic products (25)-2010</t>
  </si>
  <si>
    <t>WA Manufacture of glass and glass products-2010</t>
  </si>
  <si>
    <t>WA Re-processing of secondary glass into new glass-2010</t>
  </si>
  <si>
    <t>WA Manufacture of ceramic goods-2010</t>
  </si>
  <si>
    <t>WA Manufacture of bricks, tiles and construction products, in baked clay-2010</t>
  </si>
  <si>
    <t>WA Manufacture of cement, lime and plaster-2010</t>
  </si>
  <si>
    <t>WA Re-processing of ash into clinker-2010</t>
  </si>
  <si>
    <t>WA Manufacture of other non-metallic mineral products n.e.c.-2010</t>
  </si>
  <si>
    <t>WA Manufacture of basic iron and steel and of ferro-alloys and first products thereof-2010</t>
  </si>
  <si>
    <t>WA Re-processing of secondary steel into new steel-2010</t>
  </si>
  <si>
    <t>WA Precious metals production-2010</t>
  </si>
  <si>
    <t>WA Re-processing of secondary preciuos metals into new preciuos metals-2010</t>
  </si>
  <si>
    <t>WA Aluminium production-2010</t>
  </si>
  <si>
    <t>WA Re-processing of secondary aluminium into new aluminium-2010</t>
  </si>
  <si>
    <t>WA Lead, zinc and tin production-2010</t>
  </si>
  <si>
    <t>WA Re-processing of secondary lead into new lead, zinc and tin-2010</t>
  </si>
  <si>
    <t>WA Copper production-2010</t>
  </si>
  <si>
    <t>WA Re-processing of secondary copper into new copper-2010</t>
  </si>
  <si>
    <t>WA Other non-ferrous metal production-2010</t>
  </si>
  <si>
    <t>WA Re-processing of secondary other non-ferrous metals into new other non-ferrous metals-2010</t>
  </si>
  <si>
    <t>WA Casting of metals-2010</t>
  </si>
  <si>
    <t>WA Manufacture of fabricated metal products, except machinery and equipment (28)-2010</t>
  </si>
  <si>
    <t>WA Manufacture of machinery and equipment n.e.c. (29)-2010</t>
  </si>
  <si>
    <t>WA Manufacture of office machinery and computers (30)-2010</t>
  </si>
  <si>
    <t>WA Manufacture of electrical machinery and apparatus n.e.c. (31)-2010</t>
  </si>
  <si>
    <t>WA Manufacture of radio, television and communication equipment and apparatus (32)-2010</t>
  </si>
  <si>
    <t>WA Manufacture of medical, precision and optical instruments, watches and clocks (33)-2010</t>
  </si>
  <si>
    <t>WA Manufacture of motor vehicles, trailers and semi-trailers (34)-2010</t>
  </si>
  <si>
    <t>WA Manufacture of other transport equipment (35)-2010</t>
  </si>
  <si>
    <t>WA Manufacture of furniture; manufacturing n.e.c. (36)-2010</t>
  </si>
  <si>
    <t>WA Recycling of waste and scrap-2010</t>
  </si>
  <si>
    <t>WA Recycling of bottles by direct reuse-2010</t>
  </si>
  <si>
    <t>WA Production of electricity by coal-2010</t>
  </si>
  <si>
    <t>WA Production of electricity by gas-2010</t>
  </si>
  <si>
    <t>WA Production of electricity by nuclear-2010</t>
  </si>
  <si>
    <t>WA Production of electricity by hydro-2010</t>
  </si>
  <si>
    <t>WA Production of electricity by wind-2010</t>
  </si>
  <si>
    <t>WA Production of electricity by petroleum and other oil derivatives-2010</t>
  </si>
  <si>
    <t>WA Production of electricity by biomass and waste-2010</t>
  </si>
  <si>
    <t>WA Production of electricity by solar photovoltaic-2010</t>
  </si>
  <si>
    <t>WA Production of electricity by solar thermal-2010</t>
  </si>
  <si>
    <t>WA Production of electricity by tide, wave, ocean-2010</t>
  </si>
  <si>
    <t>WA Production of electricity by Geothermal-2010</t>
  </si>
  <si>
    <t>WA Production of electricity nec-2010</t>
  </si>
  <si>
    <t>WA Transmission of electricity-2010</t>
  </si>
  <si>
    <t>WA Distribution and trade of electricity-2010</t>
  </si>
  <si>
    <t>WA Manufacture of gas; distribution of gaseous fuels through mains-2010</t>
  </si>
  <si>
    <t>WA Steam and hot water supply-2010</t>
  </si>
  <si>
    <t>WA Collection, purification and distribution of water (41)-2010</t>
  </si>
  <si>
    <t>WA Construction (45)-2010</t>
  </si>
  <si>
    <t>WA Re-processing of secondary construction material into aggregates-2010</t>
  </si>
  <si>
    <t>WA Sale, maintenance, repair of motor vehicles, motor vehicles parts, motorcycles, motor cycles parts and accessoiries-2010</t>
  </si>
  <si>
    <t>WA Retail sale of automotive fuel-2010</t>
  </si>
  <si>
    <t>WA Wholesale trade and commission trade, except of motor vehicles and motorcycles (51)-2010</t>
  </si>
  <si>
    <t>WA Retail trade, except of motor vehicles and motorcycles; repair of personal and household goods (52)-2010</t>
  </si>
  <si>
    <t>WA Hotels and restaurants (55)-2010</t>
  </si>
  <si>
    <t>WA Transport via railways-2010</t>
  </si>
  <si>
    <t>WA Other land transport-2010</t>
  </si>
  <si>
    <t>WA Transport via pipelines-2010</t>
  </si>
  <si>
    <t>WA Sea and coastal water transport-2010</t>
  </si>
  <si>
    <t>WA Inland water transport-2010</t>
  </si>
  <si>
    <t>WA Air transport (62)-2010</t>
  </si>
  <si>
    <t>WA Supporting and auxiliary transport activities; activities of travel agencies (63)-2010</t>
  </si>
  <si>
    <t>WA Post and telecommunications (64)-2010</t>
  </si>
  <si>
    <t>WA Financial intermediation, except insurance and pension funding (65)-2010</t>
  </si>
  <si>
    <t>WA Insurance and pension funding, except compulsory social security (66)-2010</t>
  </si>
  <si>
    <t>WA Activities auxiliary to financial intermediation (67)-2010</t>
  </si>
  <si>
    <t>WA Real estate activities (70)-2010</t>
  </si>
  <si>
    <t>WA Renting of machinery and equipment without operator and of personal and household goods (71)-2010</t>
  </si>
  <si>
    <t>WA Computer and related activities (72)-2010</t>
  </si>
  <si>
    <t>WA Research and development (73)-2010</t>
  </si>
  <si>
    <t>WA Other business activities (74)-2010</t>
  </si>
  <si>
    <t>WA Public administration and defence; compulsory social security (75)-2010</t>
  </si>
  <si>
    <t>WA Education (80)-2010</t>
  </si>
  <si>
    <t>WA Health and social work (85)-2010</t>
  </si>
  <si>
    <t>WA Incineration of waste: Food-2010</t>
  </si>
  <si>
    <t>WA Incineration of waste: Paper-2010</t>
  </si>
  <si>
    <t>WA Incineration of waste: Plastic-2010</t>
  </si>
  <si>
    <t>WA Incineration of waste: Metals and Inert materials-2010</t>
  </si>
  <si>
    <t>WA Incineration of waste: Textiles-2010</t>
  </si>
  <si>
    <t>WA Incineration of waste: Wood-2010</t>
  </si>
  <si>
    <t>WA Incineration of waste: Oil/Hazardous waste-2010</t>
  </si>
  <si>
    <t>WA Biogasification of food waste, incl. land application-2010</t>
  </si>
  <si>
    <t>WA Biogasification of paper, incl. land application-2010</t>
  </si>
  <si>
    <t>WA Biogasification of sewage slugde, incl. land application-2010</t>
  </si>
  <si>
    <t>WA Composting of food waste, incl. land application-2010</t>
  </si>
  <si>
    <t>WA Composting of paper and wood, incl. land application-2010</t>
  </si>
  <si>
    <t>WA Waste water treatment, food-2010</t>
  </si>
  <si>
    <t>WA Waste water treatment, other-2010</t>
  </si>
  <si>
    <t>WA Landfill of waste: Food-2010</t>
  </si>
  <si>
    <t>WA Landfill of waste: Paper-2010</t>
  </si>
  <si>
    <t>WA Landfill of waste: Plastic-2010</t>
  </si>
  <si>
    <t>WA Landfill of waste: Inert/metal/hazardous-2010</t>
  </si>
  <si>
    <t>WA Landfill of waste: Textiles-2010</t>
  </si>
  <si>
    <t>WA Landfill of waste: Wood-2010</t>
  </si>
  <si>
    <t>WA Activities of membership organisation n.e.c. (91)-2010</t>
  </si>
  <si>
    <t>WA Recreational, cultural and sporting activities (92)-2010</t>
  </si>
  <si>
    <t>WA Other service activities (93)-2010</t>
  </si>
  <si>
    <t>WA Private households with employed persons (95)-2010</t>
  </si>
  <si>
    <t>WA Extra-territorial organizations and bodies-2010</t>
  </si>
  <si>
    <t>WL Cultivation of paddy rice-2010</t>
  </si>
  <si>
    <t>WL Cultivation of wheat-2010</t>
  </si>
  <si>
    <t>WL Cultivation of cereal grains nec-2010</t>
  </si>
  <si>
    <t>WL Cultivation of vegetables, fruit, nuts-2010</t>
  </si>
  <si>
    <t>WL Cultivation of oil seeds-2010</t>
  </si>
  <si>
    <t>WL Cultivation of sugar cane, sugar beet-2010</t>
  </si>
  <si>
    <t>WL Cultivation of plant-based fibers-2010</t>
  </si>
  <si>
    <t>WL Cultivation of crops nec-2010</t>
  </si>
  <si>
    <t>WL Cattle farming-2010</t>
  </si>
  <si>
    <t>WL Pigs farming-2010</t>
  </si>
  <si>
    <t>WL Poultry farming-2010</t>
  </si>
  <si>
    <t>WL Meat animals nec-2010</t>
  </si>
  <si>
    <t>WL Animal products nec-2010</t>
  </si>
  <si>
    <t>WL Raw milk-2010</t>
  </si>
  <si>
    <t>WL Wool, silk-worm cocoons-2010</t>
  </si>
  <si>
    <t>WL Manure treatment (conventional), storage and land application-2010</t>
  </si>
  <si>
    <t>WL Manure treatment (biogas), storage and land application-2010</t>
  </si>
  <si>
    <t>WL Forestry, logging and related service activities (02)-2010</t>
  </si>
  <si>
    <t>WL Fishing, operating of fish hatcheries and fish farms; service activities incidental to fishing (05)-2010</t>
  </si>
  <si>
    <t>WL Mining of coal and lignite; extraction of peat (10)-2010</t>
  </si>
  <si>
    <t>WL Extraction of crude petroleum and services related to crude oil extraction, excluding surveying-2010</t>
  </si>
  <si>
    <t>WL Extraction of natural gas and services related to natural gas extraction, excluding surveying-2010</t>
  </si>
  <si>
    <t>WL Extraction, liquefaction, and regasification of other petroleum and gaseous materials-2010</t>
  </si>
  <si>
    <t>WL Mining of uranium and thorium ores (12)-2010</t>
  </si>
  <si>
    <t>WL Mining of iron ores-2010</t>
  </si>
  <si>
    <t>WL Mining of copper ores and concentrates-2010</t>
  </si>
  <si>
    <t>WL Mining of nickel ores and concentrates-2010</t>
  </si>
  <si>
    <t>WL Mining of aluminium ores and concentrates-2010</t>
  </si>
  <si>
    <t>WL Mining of precious metal ores and concentrates-2010</t>
  </si>
  <si>
    <t>WL Mining of lead, zinc and tin ores and concentrates-2010</t>
  </si>
  <si>
    <t>WL Mining of other non-ferrous metal ores and concentrates-2010</t>
  </si>
  <si>
    <t>WL Quarrying of stone-2010</t>
  </si>
  <si>
    <t>WL Quarrying of sand and clay-2010</t>
  </si>
  <si>
    <t>WL Mining of chemical and fertilizer minerals, production of salt, other mining and quarrying n.e.c.-2010</t>
  </si>
  <si>
    <t>WL Processing of meat cattle-2010</t>
  </si>
  <si>
    <t>WL Processing of meat pigs-2010</t>
  </si>
  <si>
    <t>WL Processing of meat poultry-2010</t>
  </si>
  <si>
    <t>WL Production of meat products nec-2010</t>
  </si>
  <si>
    <t>WL Processing vegetable oils and fats-2010</t>
  </si>
  <si>
    <t>WL Processing of dairy products-2010</t>
  </si>
  <si>
    <t>WL Processed rice-2010</t>
  </si>
  <si>
    <t>WL Sugar refining-2010</t>
  </si>
  <si>
    <t>WL Processing of Food products nec-2010</t>
  </si>
  <si>
    <t>WL Manufacture of beverages-2010</t>
  </si>
  <si>
    <t>WL Manufacture of fish products-2010</t>
  </si>
  <si>
    <t>WL Manufacture of tobacco products (16)-2010</t>
  </si>
  <si>
    <t>WL Manufacture of textiles (17)-2010</t>
  </si>
  <si>
    <t>WL Manufacture of wearing apparel; dressing and dyeing of fur (18)-2010</t>
  </si>
  <si>
    <t>WL Tanning and dressing of leather; manufacture of luggage, handbags, saddlery, harness and footwear (19)-2010</t>
  </si>
  <si>
    <t>WL Manufacture of wood and of products of wood and cork, except furniture; manufacture of articles of straw and plaiting materials (20)-2010</t>
  </si>
  <si>
    <t>WL Re-processing of secondary wood material into new wood material-2010</t>
  </si>
  <si>
    <t>WL Pulp-2010</t>
  </si>
  <si>
    <t>WL Re-processing of secondary paper into new pulp-2010</t>
  </si>
  <si>
    <t>WL Paper-2010</t>
  </si>
  <si>
    <t>WL Publishing, printing and reproduction of recorded media (22)-2010</t>
  </si>
  <si>
    <t>WL Manufacture of coke oven products-2010</t>
  </si>
  <si>
    <t>WL Petroleum Refinery-2010</t>
  </si>
  <si>
    <t>WL Processing of nuclear fuel-2010</t>
  </si>
  <si>
    <t>WL Plastics, basic-2010</t>
  </si>
  <si>
    <t>WL Re-processing of secondary plastic into new plastic-2010</t>
  </si>
  <si>
    <t>WL N-fertiliser-2010</t>
  </si>
  <si>
    <t>WL P- and other fertiliser-2010</t>
  </si>
  <si>
    <t>WL Chemicals nec-2010</t>
  </si>
  <si>
    <t>WL Manufacture of rubber and plastic products (25)-2010</t>
  </si>
  <si>
    <t>WL Manufacture of glass and glass products-2010</t>
  </si>
  <si>
    <t>WL Re-processing of secondary glass into new glass-2010</t>
  </si>
  <si>
    <t>WL Manufacture of ceramic goods-2010</t>
  </si>
  <si>
    <t>WL Manufacture of bricks, tiles and construction products, in baked clay-2010</t>
  </si>
  <si>
    <t>WL Manufacture of cement, lime and plaster-2010</t>
  </si>
  <si>
    <t>WL Re-processing of ash into clinker-2010</t>
  </si>
  <si>
    <t>WL Manufacture of other non-metallic mineral products n.e.c.-2010</t>
  </si>
  <si>
    <t>WL Manufacture of basic iron and steel and of ferro-alloys and first products thereof-2010</t>
  </si>
  <si>
    <t>WL Re-processing of secondary steel into new steel-2010</t>
  </si>
  <si>
    <t>WL Precious metals production-2010</t>
  </si>
  <si>
    <t>WL Re-processing of secondary preciuos metals into new preciuos metals-2010</t>
  </si>
  <si>
    <t>WL Aluminium production-2010</t>
  </si>
  <si>
    <t>WL Re-processing of secondary aluminium into new aluminium-2010</t>
  </si>
  <si>
    <t>WL Lead, zinc and tin production-2010</t>
  </si>
  <si>
    <t>WL Re-processing of secondary lead into new lead, zinc and tin-2010</t>
  </si>
  <si>
    <t>WL Copper production-2010</t>
  </si>
  <si>
    <t>WL Re-processing of secondary copper into new copper-2010</t>
  </si>
  <si>
    <t>WL Other non-ferrous metal production-2010</t>
  </si>
  <si>
    <t>WL Re-processing of secondary other non-ferrous metals into new other non-ferrous metals-2010</t>
  </si>
  <si>
    <t>WL Casting of metals-2010</t>
  </si>
  <si>
    <t>WL Manufacture of fabricated metal products, except machinery and equipment (28)-2010</t>
  </si>
  <si>
    <t>WL Manufacture of machinery and equipment n.e.c. (29)-2010</t>
  </si>
  <si>
    <t>WL Manufacture of office machinery and computers (30)-2010</t>
  </si>
  <si>
    <t>WL Manufacture of electrical machinery and apparatus n.e.c. (31)-2010</t>
  </si>
  <si>
    <t>WL Manufacture of radio, television and communication equipment and apparatus (32)-2010</t>
  </si>
  <si>
    <t>WL Manufacture of medical, precision and optical instruments, watches and clocks (33)-2010</t>
  </si>
  <si>
    <t>WL Manufacture of motor vehicles, trailers and semi-trailers (34)-2010</t>
  </si>
  <si>
    <t>WL Manufacture of other transport equipment (35)-2010</t>
  </si>
  <si>
    <t>WL Manufacture of furniture; manufacturing n.e.c. (36)-2010</t>
  </si>
  <si>
    <t>WL Recycling of waste and scrap-2010</t>
  </si>
  <si>
    <t>WL Recycling of bottles by direct reuse-2010</t>
  </si>
  <si>
    <t>WL Production of electricity by coal-2010</t>
  </si>
  <si>
    <t>WL Production of electricity by gas-2010</t>
  </si>
  <si>
    <t>WL Production of electricity by nuclear-2010</t>
  </si>
  <si>
    <t>WL Production of electricity by hydro-2010</t>
  </si>
  <si>
    <t>WL Production of electricity by wind-2010</t>
  </si>
  <si>
    <t>WL Production of electricity by petroleum and other oil derivatives-2010</t>
  </si>
  <si>
    <t>WL Production of electricity by biomass and waste-2010</t>
  </si>
  <si>
    <t>WL Production of electricity by solar photovoltaic-2010</t>
  </si>
  <si>
    <t>WL Production of electricity by solar thermal-2010</t>
  </si>
  <si>
    <t>WL Production of electricity by tide, wave, ocean-2010</t>
  </si>
  <si>
    <t>WL Production of electricity by Geothermal-2010</t>
  </si>
  <si>
    <t>WL Production of electricity nec-2010</t>
  </si>
  <si>
    <t>WL Transmission of electricity-2010</t>
  </si>
  <si>
    <t>WL Distribution and trade of electricity-2010</t>
  </si>
  <si>
    <t>WL Manufacture of gas; distribution of gaseous fuels through mains-2010</t>
  </si>
  <si>
    <t>WL Steam and hot water supply-2010</t>
  </si>
  <si>
    <t>WL Collection, purification and distribution of water (41)-2010</t>
  </si>
  <si>
    <t>WL Construction (45)-2010</t>
  </si>
  <si>
    <t>WL Re-processing of secondary construction material into aggregates-2010</t>
  </si>
  <si>
    <t>WL Sale, maintenance, repair of motor vehicles, motor vehicles parts, motorcycles, motor cycles parts and accessoiries-2010</t>
  </si>
  <si>
    <t>WL Retail sale of automotive fuel-2010</t>
  </si>
  <si>
    <t>WL Wholesale trade and commission trade, except of motor vehicles and motorcycles (51)-2010</t>
  </si>
  <si>
    <t>WL Retail trade, except of motor vehicles and motorcycles; repair of personal and household goods (52)-2010</t>
  </si>
  <si>
    <t>WL Hotels and restaurants (55)-2010</t>
  </si>
  <si>
    <t>WL Transport via railways-2010</t>
  </si>
  <si>
    <t>WL Other land transport-2010</t>
  </si>
  <si>
    <t>WL Transport via pipelines-2010</t>
  </si>
  <si>
    <t>WL Sea and coastal water transport-2010</t>
  </si>
  <si>
    <t>WL Inland water transport-2010</t>
  </si>
  <si>
    <t>WL Air transport (62)-2010</t>
  </si>
  <si>
    <t>WL Supporting and auxiliary transport activities; activities of travel agencies (63)-2010</t>
  </si>
  <si>
    <t>WL Post and telecommunications (64)-2010</t>
  </si>
  <si>
    <t>WL Financial intermediation, except insurance and pension funding (65)-2010</t>
  </si>
  <si>
    <t>WL Insurance and pension funding, except compulsory social security (66)-2010</t>
  </si>
  <si>
    <t>WL Activities auxiliary to financial intermediation (67)-2010</t>
  </si>
  <si>
    <t>WL Real estate activities (70)-2010</t>
  </si>
  <si>
    <t>WL Renting of machinery and equipment without operator and of personal and household goods (71)-2010</t>
  </si>
  <si>
    <t>WL Computer and related activities (72)-2010</t>
  </si>
  <si>
    <t>WL Research and development (73)-2010</t>
  </si>
  <si>
    <t>WL Other business activities (74)-2010</t>
  </si>
  <si>
    <t>WL Public administration and defence; compulsory social security (75)-2010</t>
  </si>
  <si>
    <t>WL Education (80)-2010</t>
  </si>
  <si>
    <t>WL Health and social work (85)-2010</t>
  </si>
  <si>
    <t>WL Incineration of waste: Food-2010</t>
  </si>
  <si>
    <t>WL Incineration of waste: Paper-2010</t>
  </si>
  <si>
    <t>WL Incineration of waste: Plastic-2010</t>
  </si>
  <si>
    <t>WL Incineration of waste: Metals and Inert materials-2010</t>
  </si>
  <si>
    <t>WL Incineration of waste: Textiles-2010</t>
  </si>
  <si>
    <t>WL Incineration of waste: Wood-2010</t>
  </si>
  <si>
    <t>WL Incineration of waste: Oil/Hazardous waste-2010</t>
  </si>
  <si>
    <t>WL Biogasification of food waste, incl. land application-2010</t>
  </si>
  <si>
    <t>WL Biogasification of paper, incl. land application-2010</t>
  </si>
  <si>
    <t>WL Biogasification of sewage slugde, incl. land application-2010</t>
  </si>
  <si>
    <t>WL Composting of food waste, incl. land application-2010</t>
  </si>
  <si>
    <t>WL Composting of paper and wood, incl. land application-2010</t>
  </si>
  <si>
    <t>WL Waste water treatment, food-2010</t>
  </si>
  <si>
    <t>WL Waste water treatment, other-2010</t>
  </si>
  <si>
    <t>WL Landfill of waste: Food-2010</t>
  </si>
  <si>
    <t>WL Landfill of waste: Paper-2010</t>
  </si>
  <si>
    <t>WL Landfill of waste: Plastic-2010</t>
  </si>
  <si>
    <t>WL Landfill of waste: Inert/metal/hazardous-2010</t>
  </si>
  <si>
    <t>WL Landfill of waste: Textiles-2010</t>
  </si>
  <si>
    <t>WL Landfill of waste: Wood-2010</t>
  </si>
  <si>
    <t>WL Activities of membership organisation n.e.c. (91)-2010</t>
  </si>
  <si>
    <t>WL Recreational, cultural and sporting activities (92)-2010</t>
  </si>
  <si>
    <t>WL Other service activities (93)-2010</t>
  </si>
  <si>
    <t>WL Private households with employed persons (95)-2010</t>
  </si>
  <si>
    <t>WL Extra-territorial organizations and bodies-2010</t>
  </si>
  <si>
    <t>WE Cultivation of paddy rice-2010</t>
  </si>
  <si>
    <t>WE Cultivation of wheat-2010</t>
  </si>
  <si>
    <t>WE Cultivation of cereal grains nec-2010</t>
  </si>
  <si>
    <t>WE Cultivation of vegetables, fruit, nuts-2010</t>
  </si>
  <si>
    <t>WE Cultivation of oil seeds-2010</t>
  </si>
  <si>
    <t>WE Cultivation of sugar cane, sugar beet-2010</t>
  </si>
  <si>
    <t>WE Cultivation of plant-based fibers-2010</t>
  </si>
  <si>
    <t>WE Cultivation of crops nec-2010</t>
  </si>
  <si>
    <t>WE Cattle farming-2010</t>
  </si>
  <si>
    <t>WE Pigs farming-2010</t>
  </si>
  <si>
    <t>WE Poultry farming-2010</t>
  </si>
  <si>
    <t>WE Meat animals nec-2010</t>
  </si>
  <si>
    <t>WE Animal products nec-2010</t>
  </si>
  <si>
    <t>WE Raw milk-2010</t>
  </si>
  <si>
    <t>WE Wool, silk-worm cocoons-2010</t>
  </si>
  <si>
    <t>WE Manure treatment (conventional), storage and land application-2010</t>
  </si>
  <si>
    <t>WE Manure treatment (biogas), storage and land application-2010</t>
  </si>
  <si>
    <t>WE Forestry, logging and related service activities (02)-2010</t>
  </si>
  <si>
    <t>WE Fishing, operating of fish hatcheries and fish farms; service activities incidental to fishing (05)-2010</t>
  </si>
  <si>
    <t>WE Mining of coal and lignite; extraction of peat (10)-2010</t>
  </si>
  <si>
    <t>WE Extraction of crude petroleum and services related to crude oil extraction, excluding surveying-2010</t>
  </si>
  <si>
    <t>WE Extraction of natural gas and services related to natural gas extraction, excluding surveying-2010</t>
  </si>
  <si>
    <t>WE Extraction, liquefaction, and regasification of other petroleum and gaseous materials-2010</t>
  </si>
  <si>
    <t>WE Mining of uranium and thorium ores (12)-2010</t>
  </si>
  <si>
    <t>WE Mining of iron ores-2010</t>
  </si>
  <si>
    <t>WE Mining of copper ores and concentrates-2010</t>
  </si>
  <si>
    <t>WE Mining of nickel ores and concentrates-2010</t>
  </si>
  <si>
    <t>WE Mining of aluminium ores and concentrates-2010</t>
  </si>
  <si>
    <t>WE Mining of precious metal ores and concentrates-2010</t>
  </si>
  <si>
    <t>WE Mining of lead, zinc and tin ores and concentrates-2010</t>
  </si>
  <si>
    <t>WE Mining of other non-ferrous metal ores and concentrates-2010</t>
  </si>
  <si>
    <t>WE Quarrying of stone-2010</t>
  </si>
  <si>
    <t>WE Quarrying of sand and clay-2010</t>
  </si>
  <si>
    <t>WE Mining of chemical and fertilizer minerals, production of salt, other mining and quarrying n.e.c.-2010</t>
  </si>
  <si>
    <t>WE Processing of meat cattle-2010</t>
  </si>
  <si>
    <t>WE Processing of meat pigs-2010</t>
  </si>
  <si>
    <t>WE Processing of meat poultry-2010</t>
  </si>
  <si>
    <t>WE Production of meat products nec-2010</t>
  </si>
  <si>
    <t>WE Processing vegetable oils and fats-2010</t>
  </si>
  <si>
    <t>WE Processing of dairy products-2010</t>
  </si>
  <si>
    <t>WE Processed rice-2010</t>
  </si>
  <si>
    <t>WE Sugar refining-2010</t>
  </si>
  <si>
    <t>WE Processing of Food products nec-2010</t>
  </si>
  <si>
    <t>WE Manufacture of beverages-2010</t>
  </si>
  <si>
    <t>WE Manufacture of fish products-2010</t>
  </si>
  <si>
    <t>WE Manufacture of tobacco products (16)-2010</t>
  </si>
  <si>
    <t>WE Manufacture of textiles (17)-2010</t>
  </si>
  <si>
    <t>WE Manufacture of wearing apparel; dressing and dyeing of fur (18)-2010</t>
  </si>
  <si>
    <t>WE Tanning and dressing of leather; manufacture of luggage, handbags, saddlery, harness and footwear (19)-2010</t>
  </si>
  <si>
    <t>WE Manufacture of wood and of products of wood and cork, except furniture; manufacture of articles of straw and plaiting materials (20)-2010</t>
  </si>
  <si>
    <t>WE Re-processing of secondary wood material into new wood material-2010</t>
  </si>
  <si>
    <t>WE Pulp-2010</t>
  </si>
  <si>
    <t>WE Re-processing of secondary paper into new pulp-2010</t>
  </si>
  <si>
    <t>WE Paper-2010</t>
  </si>
  <si>
    <t>WE Publishing, printing and reproduction of recorded media (22)-2010</t>
  </si>
  <si>
    <t>WE Manufacture of coke oven products-2010</t>
  </si>
  <si>
    <t>WE Petroleum Refinery-2010</t>
  </si>
  <si>
    <t>WE Processing of nuclear fuel-2010</t>
  </si>
  <si>
    <t>WE Plastics, basic-2010</t>
  </si>
  <si>
    <t>WE Re-processing of secondary plastic into new plastic-2010</t>
  </si>
  <si>
    <t>WE N-fertiliser-2010</t>
  </si>
  <si>
    <t>WE P- and other fertiliser-2010</t>
  </si>
  <si>
    <t>WE Chemicals nec-2010</t>
  </si>
  <si>
    <t>WE Manufacture of rubber and plastic products (25)-2010</t>
  </si>
  <si>
    <t>WE Manufacture of glass and glass products-2010</t>
  </si>
  <si>
    <t>WE Re-processing of secondary glass into new glass-2010</t>
  </si>
  <si>
    <t>WE Manufacture of ceramic goods-2010</t>
  </si>
  <si>
    <t>WE Manufacture of bricks, tiles and construction products, in baked clay-2010</t>
  </si>
  <si>
    <t>WE Manufacture of cement, lime and plaster-2010</t>
  </si>
  <si>
    <t>WE Re-processing of ash into clinker-2010</t>
  </si>
  <si>
    <t>WE Manufacture of other non-metallic mineral products n.e.c.-2010</t>
  </si>
  <si>
    <t>WE Manufacture of basic iron and steel and of ferro-alloys and first products thereof-2010</t>
  </si>
  <si>
    <t>WE Re-processing of secondary steel into new steel-2010</t>
  </si>
  <si>
    <t>WE Precious metals production-2010</t>
  </si>
  <si>
    <t>WE Re-processing of secondary preciuos metals into new preciuos metals-2010</t>
  </si>
  <si>
    <t>WE Aluminium production-2010</t>
  </si>
  <si>
    <t>WE Re-processing of secondary aluminium into new aluminium-2010</t>
  </si>
  <si>
    <t>WE Lead, zinc and tin production-2010</t>
  </si>
  <si>
    <t>WE Re-processing of secondary lead into new lead, zinc and tin-2010</t>
  </si>
  <si>
    <t>WE Copper production-2010</t>
  </si>
  <si>
    <t>WE Re-processing of secondary copper into new copper-2010</t>
  </si>
  <si>
    <t>WE Other non-ferrous metal production-2010</t>
  </si>
  <si>
    <t>WE Re-processing of secondary other non-ferrous metals into new other non-ferrous metals-2010</t>
  </si>
  <si>
    <t>WE Casting of metals-2010</t>
  </si>
  <si>
    <t>WE Manufacture of fabricated metal products, except machinery and equipment (28)-2010</t>
  </si>
  <si>
    <t>WE Manufacture of machinery and equipment n.e.c. (29)-2010</t>
  </si>
  <si>
    <t>WE Manufacture of office machinery and computers (30)-2010</t>
  </si>
  <si>
    <t>WE Manufacture of electrical machinery and apparatus n.e.c. (31)-2010</t>
  </si>
  <si>
    <t>WE Manufacture of radio, television and communication equipment and apparatus (32)-2010</t>
  </si>
  <si>
    <t>WE Manufacture of medical, precision and optical instruments, watches and clocks (33)-2010</t>
  </si>
  <si>
    <t>WE Manufacture of motor vehicles, trailers and semi-trailers (34)-2010</t>
  </si>
  <si>
    <t>WE Manufacture of other transport equipment (35)-2010</t>
  </si>
  <si>
    <t>WE Manufacture of furniture; manufacturing n.e.c. (36)-2010</t>
  </si>
  <si>
    <t>WE Recycling of waste and scrap-2010</t>
  </si>
  <si>
    <t>WE Recycling of bottles by direct reuse-2010</t>
  </si>
  <si>
    <t>WE Production of electricity by coal-2010</t>
  </si>
  <si>
    <t>WE Production of electricity by gas-2010</t>
  </si>
  <si>
    <t>WE Production of electricity by nuclear-2010</t>
  </si>
  <si>
    <t>WE Production of electricity by hydro-2010</t>
  </si>
  <si>
    <t>WE Production of electricity by wind-2010</t>
  </si>
  <si>
    <t>WE Production of electricity by petroleum and other oil derivatives-2010</t>
  </si>
  <si>
    <t>WE Production of electricity by biomass and waste-2010</t>
  </si>
  <si>
    <t>WE Production of electricity by solar photovoltaic-2010</t>
  </si>
  <si>
    <t>WE Production of electricity by solar thermal-2010</t>
  </si>
  <si>
    <t>WE Production of electricity by tide, wave, ocean-2010</t>
  </si>
  <si>
    <t>WE Production of electricity by Geothermal-2010</t>
  </si>
  <si>
    <t>WE Production of electricity nec-2010</t>
  </si>
  <si>
    <t>WE Transmission of electricity-2010</t>
  </si>
  <si>
    <t>WE Distribution and trade of electricity-2010</t>
  </si>
  <si>
    <t>WE Manufacture of gas; distribution of gaseous fuels through mains-2010</t>
  </si>
  <si>
    <t>WE Steam and hot water supply-2010</t>
  </si>
  <si>
    <t>WE Collection, purification and distribution of water (41)-2010</t>
  </si>
  <si>
    <t>WE Construction (45)-2010</t>
  </si>
  <si>
    <t>WE Re-processing of secondary construction material into aggregates-2010</t>
  </si>
  <si>
    <t>WE Sale, maintenance, repair of motor vehicles, motor vehicles parts, motorcycles, motor cycles parts and accessoiries-2010</t>
  </si>
  <si>
    <t>WE Retail sale of automotive fuel-2010</t>
  </si>
  <si>
    <t>WE Wholesale trade and commission trade, except of motor vehicles and motorcycles (51)-2010</t>
  </si>
  <si>
    <t>WE Retail trade, except of motor vehicles and motorcycles; repair of personal and household goods (52)-2010</t>
  </si>
  <si>
    <t>WE Hotels and restaurants (55)-2010</t>
  </si>
  <si>
    <t>WE Transport via railways-2010</t>
  </si>
  <si>
    <t>WE Other land transport-2010</t>
  </si>
  <si>
    <t>WE Transport via pipelines-2010</t>
  </si>
  <si>
    <t>WE Sea and coastal water transport-2010</t>
  </si>
  <si>
    <t>WE Inland water transport-2010</t>
  </si>
  <si>
    <t>WE Air transport (62)-2010</t>
  </si>
  <si>
    <t>WE Supporting and auxiliary transport activities; activities of travel agencies (63)-2010</t>
  </si>
  <si>
    <t>WE Post and telecommunications (64)-2010</t>
  </si>
  <si>
    <t>WE Financial intermediation, except insurance and pension funding (65)-2010</t>
  </si>
  <si>
    <t>WE Insurance and pension funding, except compulsory social security (66)-2010</t>
  </si>
  <si>
    <t>WE Activities auxiliary to financial intermediation (67)-2010</t>
  </si>
  <si>
    <t>WE Real estate activities (70)-2010</t>
  </si>
  <si>
    <t>WE Renting of machinery and equipment without operator and of personal and household goods (71)-2010</t>
  </si>
  <si>
    <t>WE Computer and related activities (72)-2010</t>
  </si>
  <si>
    <t>WE Research and development (73)-2010</t>
  </si>
  <si>
    <t>WE Other business activities (74)-2010</t>
  </si>
  <si>
    <t>WE Public administration and defence; compulsory social security (75)-2010</t>
  </si>
  <si>
    <t>WE Education (80)-2010</t>
  </si>
  <si>
    <t>WE Health and social work (85)-2010</t>
  </si>
  <si>
    <t>WE Incineration of waste: Food-2010</t>
  </si>
  <si>
    <t>WE Incineration of waste: Paper-2010</t>
  </si>
  <si>
    <t>WE Incineration of waste: Plastic-2010</t>
  </si>
  <si>
    <t>WE Incineration of waste: Metals and Inert materials-2010</t>
  </si>
  <si>
    <t>WE Incineration of waste: Textiles-2010</t>
  </si>
  <si>
    <t>WE Incineration of waste: Wood-2010</t>
  </si>
  <si>
    <t>WE Incineration of waste: Oil/Hazardous waste-2010</t>
  </si>
  <si>
    <t>WE Biogasification of food waste, incl. land application-2010</t>
  </si>
  <si>
    <t>WE Biogasification of paper, incl. land application-2010</t>
  </si>
  <si>
    <t>WE Biogasification of sewage slugde, incl. land application-2010</t>
  </si>
  <si>
    <t>WE Composting of food waste, incl. land application-2010</t>
  </si>
  <si>
    <t>WE Composting of paper and wood, incl. land application-2010</t>
  </si>
  <si>
    <t>WE Waste water treatment, food-2010</t>
  </si>
  <si>
    <t>WE Waste water treatment, other-2010</t>
  </si>
  <si>
    <t>WE Landfill of waste: Food-2010</t>
  </si>
  <si>
    <t>WE Landfill of waste: Paper-2010</t>
  </si>
  <si>
    <t>WE Landfill of waste: Plastic-2010</t>
  </si>
  <si>
    <t>WE Landfill of waste: Inert/metal/hazardous-2010</t>
  </si>
  <si>
    <t>WE Landfill of waste: Textiles-2010</t>
  </si>
  <si>
    <t>WE Landfill of waste: Wood-2010</t>
  </si>
  <si>
    <t>WE Activities of membership organisation n.e.c. (91)-2010</t>
  </si>
  <si>
    <t>WE Recreational, cultural and sporting activities (92)-2010</t>
  </si>
  <si>
    <t>WE Other service activities (93)-2010</t>
  </si>
  <si>
    <t>WE Private households with employed persons (95)-2010</t>
  </si>
  <si>
    <t>WE Extra-territorial organizations and bodies-2010</t>
  </si>
  <si>
    <t>WF Cultivation of paddy rice-2010</t>
  </si>
  <si>
    <t>WF Cultivation of wheat-2010</t>
  </si>
  <si>
    <t>WF Cultivation of cereal grains nec-2010</t>
  </si>
  <si>
    <t>WF Cultivation of vegetables, fruit, nuts-2010</t>
  </si>
  <si>
    <t>WF Cultivation of oil seeds-2010</t>
  </si>
  <si>
    <t>WF Cultivation of sugar cane, sugar beet-2010</t>
  </si>
  <si>
    <t>WF Cultivation of plant-based fibers-2010</t>
  </si>
  <si>
    <t>WF Cultivation of crops nec-2010</t>
  </si>
  <si>
    <t>WF Cattle farming-2010</t>
  </si>
  <si>
    <t>WF Pigs farming-2010</t>
  </si>
  <si>
    <t>WF Poultry farming-2010</t>
  </si>
  <si>
    <t>WF Meat animals nec-2010</t>
  </si>
  <si>
    <t>WF Animal products nec-2010</t>
  </si>
  <si>
    <t>WF Raw milk-2010</t>
  </si>
  <si>
    <t>WF Wool, silk-worm cocoons-2010</t>
  </si>
  <si>
    <t>WF Manure treatment (conventional), storage and land application-2010</t>
  </si>
  <si>
    <t>WF Manure treatment (biogas), storage and land application-2010</t>
  </si>
  <si>
    <t>WF Forestry, logging and related service activities (02)-2010</t>
  </si>
  <si>
    <t>WF Fishing, operating of fish hatcheries and fish farms; service activities incidental to fishing (05)-2010</t>
  </si>
  <si>
    <t>WF Mining of coal and lignite; extraction of peat (10)-2010</t>
  </si>
  <si>
    <t>WF Extraction of crude petroleum and services related to crude oil extraction, excluding surveying-2010</t>
  </si>
  <si>
    <t>WF Extraction of natural gas and services related to natural gas extraction, excluding surveying-2010</t>
  </si>
  <si>
    <t>WF Extraction, liquefaction, and regasification of other petroleum and gaseous materials-2010</t>
  </si>
  <si>
    <t>WF Mining of uranium and thorium ores (12)-2010</t>
  </si>
  <si>
    <t>WF Mining of iron ores-2010</t>
  </si>
  <si>
    <t>WF Mining of copper ores and concentrates-2010</t>
  </si>
  <si>
    <t>WF Mining of nickel ores and concentrates-2010</t>
  </si>
  <si>
    <t>WF Mining of aluminium ores and concentrates-2010</t>
  </si>
  <si>
    <t>WF Mining of precious metal ores and concentrates-2010</t>
  </si>
  <si>
    <t>WF Mining of lead, zinc and tin ores and concentrates-2010</t>
  </si>
  <si>
    <t>WF Mining of other non-ferrous metal ores and concentrates-2010</t>
  </si>
  <si>
    <t>WF Quarrying of stone-2010</t>
  </si>
  <si>
    <t>WF Quarrying of sand and clay-2010</t>
  </si>
  <si>
    <t>WF Mining of chemical and fertilizer minerals, production of salt, other mining and quarrying n.e.c.-2010</t>
  </si>
  <si>
    <t>WF Processing of meat cattle-2010</t>
  </si>
  <si>
    <t>WF Processing of meat pigs-2010</t>
  </si>
  <si>
    <t>WF Processing of meat poultry-2010</t>
  </si>
  <si>
    <t>WF Production of meat products nec-2010</t>
  </si>
  <si>
    <t>WF Processing vegetable oils and fats-2010</t>
  </si>
  <si>
    <t>WF Processing of dairy products-2010</t>
  </si>
  <si>
    <t>WF Processed rice-2010</t>
  </si>
  <si>
    <t>WF Sugar refining-2010</t>
  </si>
  <si>
    <t>WF Processing of Food products nec-2010</t>
  </si>
  <si>
    <t>WF Manufacture of beverages-2010</t>
  </si>
  <si>
    <t>WF Manufacture of fish products-2010</t>
  </si>
  <si>
    <t>WF Manufacture of tobacco products (16)-2010</t>
  </si>
  <si>
    <t>WF Manufacture of textiles (17)-2010</t>
  </si>
  <si>
    <t>WF Manufacture of wearing apparel; dressing and dyeing of fur (18)-2010</t>
  </si>
  <si>
    <t>WF Tanning and dressing of leather; manufacture of luggage, handbags, saddlery, harness and footwear (19)-2010</t>
  </si>
  <si>
    <t>WF Manufacture of wood and of products of wood and cork, except furniture; manufacture of articles of straw and plaiting materials (20)-2010</t>
  </si>
  <si>
    <t>WF Re-processing of secondary wood material into new wood material-2010</t>
  </si>
  <si>
    <t>WF Pulp-2010</t>
  </si>
  <si>
    <t>WF Re-processing of secondary paper into new pulp-2010</t>
  </si>
  <si>
    <t>WF Paper-2010</t>
  </si>
  <si>
    <t>WF Publishing, printing and reproduction of recorded media (22)-2010</t>
  </si>
  <si>
    <t>WF Manufacture of coke oven products-2010</t>
  </si>
  <si>
    <t>WF Petroleum Refinery-2010</t>
  </si>
  <si>
    <t>WF Processing of nuclear fuel-2010</t>
  </si>
  <si>
    <t>WF Plastics, basic-2010</t>
  </si>
  <si>
    <t>WF Re-processing of secondary plastic into new plastic-2010</t>
  </si>
  <si>
    <t>WF N-fertiliser-2010</t>
  </si>
  <si>
    <t>WF P- and other fertiliser-2010</t>
  </si>
  <si>
    <t>WF Chemicals nec-2010</t>
  </si>
  <si>
    <t>WF Manufacture of rubber and plastic products (25)-2010</t>
  </si>
  <si>
    <t>WF Manufacture of glass and glass products-2010</t>
  </si>
  <si>
    <t>WF Re-processing of secondary glass into new glass-2010</t>
  </si>
  <si>
    <t>WF Manufacture of ceramic goods-2010</t>
  </si>
  <si>
    <t>WF Manufacture of bricks, tiles and construction products, in baked clay-2010</t>
  </si>
  <si>
    <t>WF Manufacture of cement, lime and plaster-2010</t>
  </si>
  <si>
    <t>WF Re-processing of ash into clinker-2010</t>
  </si>
  <si>
    <t>WF Manufacture of other non-metallic mineral products n.e.c.-2010</t>
  </si>
  <si>
    <t>WF Manufacture of basic iron and steel and of ferro-alloys and first products thereof-2010</t>
  </si>
  <si>
    <t>WF Re-processing of secondary steel into new steel-2010</t>
  </si>
  <si>
    <t>WF Precious metals production-2010</t>
  </si>
  <si>
    <t>WF Re-processing of secondary preciuos metals into new preciuos metals-2010</t>
  </si>
  <si>
    <t>WF Aluminium production-2010</t>
  </si>
  <si>
    <t>WF Re-processing of secondary aluminium into new aluminium-2010</t>
  </si>
  <si>
    <t>WF Lead, zinc and tin production-2010</t>
  </si>
  <si>
    <t>WF Re-processing of secondary lead into new lead, zinc and tin-2010</t>
  </si>
  <si>
    <t>WF Copper production-2010</t>
  </si>
  <si>
    <t>WF Re-processing of secondary copper into new copper-2010</t>
  </si>
  <si>
    <t>WF Other non-ferrous metal production-2010</t>
  </si>
  <si>
    <t>WF Re-processing of secondary other non-ferrous metals into new other non-ferrous metals-2010</t>
  </si>
  <si>
    <t>WF Casting of metals-2010</t>
  </si>
  <si>
    <t>WF Manufacture of fabricated metal products, except machinery and equipment (28)-2010</t>
  </si>
  <si>
    <t>WF Manufacture of machinery and equipment n.e.c. (29)-2010</t>
  </si>
  <si>
    <t>WF Manufacture of office machinery and computers (30)-2010</t>
  </si>
  <si>
    <t>WF Manufacture of electrical machinery and apparatus n.e.c. (31)-2010</t>
  </si>
  <si>
    <t>WF Manufacture of radio, television and communication equipment and apparatus (32)-2010</t>
  </si>
  <si>
    <t>WF Manufacture of medical, precision and optical instruments, watches and clocks (33)-2010</t>
  </si>
  <si>
    <t>WF Manufacture of motor vehicles, trailers and semi-trailers (34)-2010</t>
  </si>
  <si>
    <t>WF Manufacture of other transport equipment (35)-2010</t>
  </si>
  <si>
    <t>WF Manufacture of furniture; manufacturing n.e.c. (36)-2010</t>
  </si>
  <si>
    <t>WF Recycling of waste and scrap-2010</t>
  </si>
  <si>
    <t>WF Recycling of bottles by direct reuse-2010</t>
  </si>
  <si>
    <t>WF Production of electricity by coal-2010</t>
  </si>
  <si>
    <t>WF Production of electricity by gas-2010</t>
  </si>
  <si>
    <t>WF Production of electricity by nuclear-2010</t>
  </si>
  <si>
    <t>WF Production of electricity by hydro-2010</t>
  </si>
  <si>
    <t>WF Production of electricity by wind-2010</t>
  </si>
  <si>
    <t>WF Production of electricity by petroleum and other oil derivatives-2010</t>
  </si>
  <si>
    <t>WF Production of electricity by biomass and waste-2010</t>
  </si>
  <si>
    <t>WF Production of electricity by solar photovoltaic-2010</t>
  </si>
  <si>
    <t>WF Production of electricity by solar thermal-2010</t>
  </si>
  <si>
    <t>WF Production of electricity by tide, wave, ocean-2010</t>
  </si>
  <si>
    <t>WF Production of electricity by Geothermal-2010</t>
  </si>
  <si>
    <t>WF Production of electricity nec-2010</t>
  </si>
  <si>
    <t>WF Transmission of electricity-2010</t>
  </si>
  <si>
    <t>WF Distribution and trade of electricity-2010</t>
  </si>
  <si>
    <t>WF Manufacture of gas; distribution of gaseous fuels through mains-2010</t>
  </si>
  <si>
    <t>WF Steam and hot water supply-2010</t>
  </si>
  <si>
    <t>WF Collection, purification and distribution of water (41)-2010</t>
  </si>
  <si>
    <t>WF Construction (45)-2010</t>
  </si>
  <si>
    <t>WF Re-processing of secondary construction material into aggregates-2010</t>
  </si>
  <si>
    <t>WF Sale, maintenance, repair of motor vehicles, motor vehicles parts, motorcycles, motor cycles parts and accessoiries-2010</t>
  </si>
  <si>
    <t>WF Retail sale of automotive fuel-2010</t>
  </si>
  <si>
    <t>WF Wholesale trade and commission trade, except of motor vehicles and motorcycles (51)-2010</t>
  </si>
  <si>
    <t>WF Retail trade, except of motor vehicles and motorcycles; repair of personal and household goods (52)-2010</t>
  </si>
  <si>
    <t>WF Hotels and restaurants (55)-2010</t>
  </si>
  <si>
    <t>WF Transport via railways-2010</t>
  </si>
  <si>
    <t>WF Other land transport-2010</t>
  </si>
  <si>
    <t>WF Transport via pipelines-2010</t>
  </si>
  <si>
    <t>WF Sea and coastal water transport-2010</t>
  </si>
  <si>
    <t>WF Inland water transport-2010</t>
  </si>
  <si>
    <t>WF Air transport (62)-2010</t>
  </si>
  <si>
    <t>WF Supporting and auxiliary transport activities; activities of travel agencies (63)-2010</t>
  </si>
  <si>
    <t>WF Post and telecommunications (64)-2010</t>
  </si>
  <si>
    <t>WF Financial intermediation, except insurance and pension funding (65)-2010</t>
  </si>
  <si>
    <t>WF Insurance and pension funding, except compulsory social security (66)-2010</t>
  </si>
  <si>
    <t>WF Activities auxiliary to financial intermediation (67)-2010</t>
  </si>
  <si>
    <t>WF Real estate activities (70)-2010</t>
  </si>
  <si>
    <t>WF Renting of machinery and equipment without operator and of personal and household goods (71)-2010</t>
  </si>
  <si>
    <t>WF Computer and related activities (72)-2010</t>
  </si>
  <si>
    <t>WF Research and development (73)-2010</t>
  </si>
  <si>
    <t>WF Other business activities (74)-2010</t>
  </si>
  <si>
    <t>WF Public administration and defence; compulsory social security (75)-2010</t>
  </si>
  <si>
    <t>WF Education (80)-2010</t>
  </si>
  <si>
    <t>WF Health and social work (85)-2010</t>
  </si>
  <si>
    <t>WF Incineration of waste: Food-2010</t>
  </si>
  <si>
    <t>WF Incineration of waste: Paper-2010</t>
  </si>
  <si>
    <t>WF Incineration of waste: Plastic-2010</t>
  </si>
  <si>
    <t>WF Incineration of waste: Metals and Inert materials-2010</t>
  </si>
  <si>
    <t>WF Incineration of waste: Textiles-2010</t>
  </si>
  <si>
    <t>WF Incineration of waste: Wood-2010</t>
  </si>
  <si>
    <t>WF Incineration of waste: Oil/Hazardous waste-2010</t>
  </si>
  <si>
    <t>WF Biogasification of food waste, incl. land application-2010</t>
  </si>
  <si>
    <t>WF Biogasification of paper, incl. land application-2010</t>
  </si>
  <si>
    <t>WF Biogasification of sewage slugde, incl. land application-2010</t>
  </si>
  <si>
    <t>WF Composting of food waste, incl. land application-2010</t>
  </si>
  <si>
    <t>WF Composting of paper and wood, incl. land application-2010</t>
  </si>
  <si>
    <t>WF Waste water treatment, food-2010</t>
  </si>
  <si>
    <t>WF Waste water treatment, other-2010</t>
  </si>
  <si>
    <t>WF Landfill of waste: Food-2010</t>
  </si>
  <si>
    <t>WF Landfill of waste: Paper-2010</t>
  </si>
  <si>
    <t>WF Landfill of waste: Plastic-2010</t>
  </si>
  <si>
    <t>WF Landfill of waste: Inert/metal/hazardous-2010</t>
  </si>
  <si>
    <t>WF Landfill of waste: Textiles-2010</t>
  </si>
  <si>
    <t>WF Landfill of waste: Wood-2010</t>
  </si>
  <si>
    <t>WF Activities of membership organisation n.e.c. (91)-2010</t>
  </si>
  <si>
    <t>WF Recreational, cultural and sporting activities (92)-2010</t>
  </si>
  <si>
    <t>WF Other service activities (93)-2010</t>
  </si>
  <si>
    <t>WF Private households with employed persons (95)-2010</t>
  </si>
  <si>
    <t>WF Extra-territorial organizations and bodies-2010</t>
  </si>
  <si>
    <t>WM Cultivation of paddy rice-2010</t>
  </si>
  <si>
    <t>WM Cultivation of wheat-2010</t>
  </si>
  <si>
    <t>WM Cultivation of cereal grains nec-2010</t>
  </si>
  <si>
    <t>WM Cultivation of vegetables, fruit, nuts-2010</t>
  </si>
  <si>
    <t>WM Cultivation of oil seeds-2010</t>
  </si>
  <si>
    <t>WM Cultivation of sugar cane, sugar beet-2010</t>
  </si>
  <si>
    <t>WM Cultivation of plant-based fibers-2010</t>
  </si>
  <si>
    <t>WM Cultivation of crops nec-2010</t>
  </si>
  <si>
    <t>WM Cattle farming-2010</t>
  </si>
  <si>
    <t>WM Pigs farming-2010</t>
  </si>
  <si>
    <t>WM Poultry farming-2010</t>
  </si>
  <si>
    <t>WM Meat animals nec-2010</t>
  </si>
  <si>
    <t>WM Animal products nec-2010</t>
  </si>
  <si>
    <t>WM Raw milk-2010</t>
  </si>
  <si>
    <t>WM Wool, silk-worm cocoons-2010</t>
  </si>
  <si>
    <t>WM Manure treatment (conventional), storage and land application-2010</t>
  </si>
  <si>
    <t>WM Manure treatment (biogas), storage and land application-2010</t>
  </si>
  <si>
    <t>WM Forestry, logging and related service activities (02)-2010</t>
  </si>
  <si>
    <t>WM Fishing, operating of fish hatcheries and fish farms; service activities incidental to fishing (05)-2010</t>
  </si>
  <si>
    <t>WM Mining of coal and lignite; extraction of peat (10)-2010</t>
  </si>
  <si>
    <t>WM Extraction of crude petroleum and services related to crude oil extraction, excluding surveying-2010</t>
  </si>
  <si>
    <t>WM Extraction of natural gas and services related to natural gas extraction, excluding surveying-2010</t>
  </si>
  <si>
    <t>WM Extraction, liquefaction, and regasification of other petroleum and gaseous materials-2010</t>
  </si>
  <si>
    <t>WM Mining of uranium and thorium ores (12)-2010</t>
  </si>
  <si>
    <t>WM Mining of iron ores-2010</t>
  </si>
  <si>
    <t>WM Mining of copper ores and concentrates-2010</t>
  </si>
  <si>
    <t>WM Mining of nickel ores and concentrates-2010</t>
  </si>
  <si>
    <t>WM Mining of aluminium ores and concentrates-2010</t>
  </si>
  <si>
    <t>WM Mining of precious metal ores and concentrates-2010</t>
  </si>
  <si>
    <t>WM Mining of lead, zinc and tin ores and concentrates-2010</t>
  </si>
  <si>
    <t>WM Mining of other non-ferrous metal ores and concentrates-2010</t>
  </si>
  <si>
    <t>WM Quarrying of stone-2010</t>
  </si>
  <si>
    <t>WM Quarrying of sand and clay-2010</t>
  </si>
  <si>
    <t>WM Mining of chemical and fertilizer minerals, production of salt, other mining and quarrying n.e.c.-2010</t>
  </si>
  <si>
    <t>WM Processing of meat cattle-2010</t>
  </si>
  <si>
    <t>WM Processing of meat pigs-2010</t>
  </si>
  <si>
    <t>WM Processing of meat poultry-2010</t>
  </si>
  <si>
    <t>WM Production of meat products nec-2010</t>
  </si>
  <si>
    <t>WM Processing vegetable oils and fats-2010</t>
  </si>
  <si>
    <t>WM Processing of dairy products-2010</t>
  </si>
  <si>
    <t>WM Processed rice-2010</t>
  </si>
  <si>
    <t>WM Sugar refining-2010</t>
  </si>
  <si>
    <t>WM Processing of Food products nec-2010</t>
  </si>
  <si>
    <t>WM Manufacture of beverages-2010</t>
  </si>
  <si>
    <t>WM Manufacture of fish products-2010</t>
  </si>
  <si>
    <t>WM Manufacture of tobacco products (16)-2010</t>
  </si>
  <si>
    <t>WM Manufacture of textiles (17)-2010</t>
  </si>
  <si>
    <t>WM Manufacture of wearing apparel; dressing and dyeing of fur (18)-2010</t>
  </si>
  <si>
    <t>WM Tanning and dressing of leather; manufacture of luggage, handbags, saddlery, harness and footwear (19)-2010</t>
  </si>
  <si>
    <t>WM Manufacture of wood and of products of wood and cork, except furniture; manufacture of articles of straw and plaiting materials (20)-2010</t>
  </si>
  <si>
    <t>WM Re-processing of secondary wood material into new wood material-2010</t>
  </si>
  <si>
    <t>WM Pulp-2010</t>
  </si>
  <si>
    <t>WM Re-processing of secondary paper into new pulp-2010</t>
  </si>
  <si>
    <t>WM Paper-2010</t>
  </si>
  <si>
    <t>WM Publishing, printing and reproduction of recorded media (22)-2010</t>
  </si>
  <si>
    <t>WM Manufacture of coke oven products-2010</t>
  </si>
  <si>
    <t>WM Petroleum Refinery-2010</t>
  </si>
  <si>
    <t>WM Processing of nuclear fuel-2010</t>
  </si>
  <si>
    <t>WM Plastics, basic-2010</t>
  </si>
  <si>
    <t>WM Re-processing of secondary plastic into new plastic-2010</t>
  </si>
  <si>
    <t>WM N-fertiliser-2010</t>
  </si>
  <si>
    <t>WM P- and other fertiliser-2010</t>
  </si>
  <si>
    <t>WM Chemicals nec-2010</t>
  </si>
  <si>
    <t>WM Manufacture of rubber and plastic products (25)-2010</t>
  </si>
  <si>
    <t>WM Manufacture of glass and glass products-2010</t>
  </si>
  <si>
    <t>WM Re-processing of secondary glass into new glass-2010</t>
  </si>
  <si>
    <t>WM Manufacture of ceramic goods-2010</t>
  </si>
  <si>
    <t>WM Manufacture of bricks, tiles and construction products, in baked clay-2010</t>
  </si>
  <si>
    <t>WM Manufacture of cement, lime and plaster-2010</t>
  </si>
  <si>
    <t>WM Re-processing of ash into clinker-2010</t>
  </si>
  <si>
    <t>WM Manufacture of other non-metallic mineral products n.e.c.-2010</t>
  </si>
  <si>
    <t>WM Manufacture of basic iron and steel and of ferro-alloys and first products thereof-2010</t>
  </si>
  <si>
    <t>WM Re-processing of secondary steel into new steel-2010</t>
  </si>
  <si>
    <t>WM Precious metals production-2010</t>
  </si>
  <si>
    <t>WM Re-processing of secondary preciuos metals into new preciuos metals-2010</t>
  </si>
  <si>
    <t>WM Aluminium production-2010</t>
  </si>
  <si>
    <t>WM Re-processing of secondary aluminium into new aluminium-2010</t>
  </si>
  <si>
    <t>WM Lead, zinc and tin production-2010</t>
  </si>
  <si>
    <t>WM Re-processing of secondary lead into new lead, zinc and tin-2010</t>
  </si>
  <si>
    <t>WM Copper production-2010</t>
  </si>
  <si>
    <t>WM Re-processing of secondary copper into new copper-2010</t>
  </si>
  <si>
    <t>WM Other non-ferrous metal production-2010</t>
  </si>
  <si>
    <t>WM Re-processing of secondary other non-ferrous metals into new other non-ferrous metals-2010</t>
  </si>
  <si>
    <t>WM Casting of metals-2010</t>
  </si>
  <si>
    <t>WM Manufacture of fabricated metal products, except machinery and equipment (28)-2010</t>
  </si>
  <si>
    <t>WM Manufacture of machinery and equipment n.e.c. (29)-2010</t>
  </si>
  <si>
    <t>WM Manufacture of office machinery and computers (30)-2010</t>
  </si>
  <si>
    <t>WM Manufacture of electrical machinery and apparatus n.e.c. (31)-2010</t>
  </si>
  <si>
    <t>WM Manufacture of radio, television and communication equipment and apparatus (32)-2010</t>
  </si>
  <si>
    <t>WM Manufacture of medical, precision and optical instruments, watches and clocks (33)-2010</t>
  </si>
  <si>
    <t>WM Manufacture of motor vehicles, trailers and semi-trailers (34)-2010</t>
  </si>
  <si>
    <t>WM Manufacture of other transport equipment (35)-2010</t>
  </si>
  <si>
    <t>WM Manufacture of furniture; manufacturing n.e.c. (36)-2010</t>
  </si>
  <si>
    <t>WM Recycling of waste and scrap-2010</t>
  </si>
  <si>
    <t>WM Recycling of bottles by direct reuse-2010</t>
  </si>
  <si>
    <t>WM Production of electricity by coal-2010</t>
  </si>
  <si>
    <t>WM Production of electricity by gas-2010</t>
  </si>
  <si>
    <t>WM Production of electricity by nuclear-2010</t>
  </si>
  <si>
    <t>WM Production of electricity by hydro-2010</t>
  </si>
  <si>
    <t>WM Production of electricity by wind-2010</t>
  </si>
  <si>
    <t>WM Production of electricity by petroleum and other oil derivatives-2010</t>
  </si>
  <si>
    <t>WM Production of electricity by biomass and waste-2010</t>
  </si>
  <si>
    <t>WM Production of electricity by solar photovoltaic-2010</t>
  </si>
  <si>
    <t>WM Production of electricity by solar thermal-2010</t>
  </si>
  <si>
    <t>WM Production of electricity by tide, wave, ocean-2010</t>
  </si>
  <si>
    <t>WM Production of electricity by Geothermal-2010</t>
  </si>
  <si>
    <t>WM Production of electricity nec-2010</t>
  </si>
  <si>
    <t>WM Transmission of electricity-2010</t>
  </si>
  <si>
    <t>WM Distribution and trade of electricity-2010</t>
  </si>
  <si>
    <t>WM Manufacture of gas; distribution of gaseous fuels through mains-2010</t>
  </si>
  <si>
    <t>WM Steam and hot water supply-2010</t>
  </si>
  <si>
    <t>WM Collection, purification and distribution of water (41)-2010</t>
  </si>
  <si>
    <t>WM Construction (45)-2010</t>
  </si>
  <si>
    <t>WM Re-processing of secondary construction material into aggregates-2010</t>
  </si>
  <si>
    <t>WM Sale, maintenance, repair of motor vehicles, motor vehicles parts, motorcycles, motor cycles parts and accessoiries-2010</t>
  </si>
  <si>
    <t>WM Retail sale of automotive fuel-2010</t>
  </si>
  <si>
    <t>WM Wholesale trade and commission trade, except of motor vehicles and motorcycles (51)-2010</t>
  </si>
  <si>
    <t>WM Retail trade, except of motor vehicles and motorcycles; repair of personal and household goods (52)-2010</t>
  </si>
  <si>
    <t>WM Hotels and restaurants (55)-2010</t>
  </si>
  <si>
    <t>WM Transport via railways-2010</t>
  </si>
  <si>
    <t>WM Other land transport-2010</t>
  </si>
  <si>
    <t>WM Transport via pipelines-2010</t>
  </si>
  <si>
    <t>WM Sea and coastal water transport-2010</t>
  </si>
  <si>
    <t>WM Inland water transport-2010</t>
  </si>
  <si>
    <t>WM Air transport (62)-2010</t>
  </si>
  <si>
    <t>WM Supporting and auxiliary transport activities; activities of travel agencies (63)-2010</t>
  </si>
  <si>
    <t>WM Post and telecommunications (64)-2010</t>
  </si>
  <si>
    <t>WM Financial intermediation, except insurance and pension funding (65)-2010</t>
  </si>
  <si>
    <t>WM Insurance and pension funding, except compulsory social security (66)-2010</t>
  </si>
  <si>
    <t>WM Activities auxiliary to financial intermediation (67)-2010</t>
  </si>
  <si>
    <t>WM Real estate activities (70)-2010</t>
  </si>
  <si>
    <t>WM Renting of machinery and equipment without operator and of personal and household goods (71)-2010</t>
  </si>
  <si>
    <t>WM Computer and related activities (72)-2010</t>
  </si>
  <si>
    <t>WM Research and development (73)-2010</t>
  </si>
  <si>
    <t>WM Other business activities (74)-2010</t>
  </si>
  <si>
    <t>WM Public administration and defence; compulsory social security (75)-2010</t>
  </si>
  <si>
    <t>WM Education (80)-2010</t>
  </si>
  <si>
    <t>WM Health and social work (85)-2010</t>
  </si>
  <si>
    <t>WM Incineration of waste: Food-2010</t>
  </si>
  <si>
    <t>WM Incineration of waste: Paper-2010</t>
  </si>
  <si>
    <t>WM Incineration of waste: Plastic-2010</t>
  </si>
  <si>
    <t>WM Incineration of waste: Metals and Inert materials-2010</t>
  </si>
  <si>
    <t>WM Incineration of waste: Textiles-2010</t>
  </si>
  <si>
    <t>WM Incineration of waste: Wood-2010</t>
  </si>
  <si>
    <t>WM Incineration of waste: Oil/Hazardous waste-2010</t>
  </si>
  <si>
    <t>WM Biogasification of food waste, incl. land application-2010</t>
  </si>
  <si>
    <t>WM Biogasification of paper, incl. land application-2010</t>
  </si>
  <si>
    <t>WM Biogasification of sewage slugde, incl. land application-2010</t>
  </si>
  <si>
    <t>WM Composting of food waste, incl. land application-2010</t>
  </si>
  <si>
    <t>WM Composting of paper and wood, incl. land application-2010</t>
  </si>
  <si>
    <t>WM Waste water treatment, food-2010</t>
  </si>
  <si>
    <t>WM Waste water treatment, other-2010</t>
  </si>
  <si>
    <t>WM Landfill of waste: Food-2010</t>
  </si>
  <si>
    <t>WM Landfill of waste: Paper-2010</t>
  </si>
  <si>
    <t>WM Landfill of waste: Plastic-2010</t>
  </si>
  <si>
    <t>WM Landfill of waste: Inert/metal/hazardous-2010</t>
  </si>
  <si>
    <t>WM Landfill of waste: Textiles-2010</t>
  </si>
  <si>
    <t>WM Landfill of waste: Wood-2010</t>
  </si>
  <si>
    <t>WM Activities of membership organisation n.e.c. (91)-2010</t>
  </si>
  <si>
    <t>WM Recreational, cultural and sporting activities (92)-2010</t>
  </si>
  <si>
    <t>WM Other service activities (93)-2010</t>
  </si>
  <si>
    <t>WM Private households with employed persons (95)-2010</t>
  </si>
  <si>
    <t>WM Extra-territorial organizations and bodies-2010</t>
  </si>
  <si>
    <t>AT Cultivation of paddy rice-2011</t>
  </si>
  <si>
    <t>AT Cultivation of wheat-2011</t>
  </si>
  <si>
    <t>AT Cultivation of cereal grains nec-2011</t>
  </si>
  <si>
    <t>AT Cultivation of vegetables, fruit, nuts-2011</t>
  </si>
  <si>
    <t>AT Cultivation of oil seeds-2011</t>
  </si>
  <si>
    <t>AT Cultivation of sugar cane, sugar beet-2011</t>
  </si>
  <si>
    <t>AT Cultivation of plant-based fibers-2011</t>
  </si>
  <si>
    <t>AT Cultivation of crops nec-2011</t>
  </si>
  <si>
    <t>AT Cattle farming-2011</t>
  </si>
  <si>
    <t>AT Pigs farming-2011</t>
  </si>
  <si>
    <t>AT Poultry farming-2011</t>
  </si>
  <si>
    <t>AT Meat animals nec-2011</t>
  </si>
  <si>
    <t>AT Animal products nec-2011</t>
  </si>
  <si>
    <t>AT Raw milk-2011</t>
  </si>
  <si>
    <t>AT Wool, silk-worm cocoons-2011</t>
  </si>
  <si>
    <t>AT Manure treatment (conventional), storage and land application-2011</t>
  </si>
  <si>
    <t>AT Manure treatment (biogas), storage and land application-2011</t>
  </si>
  <si>
    <t>AT Forestry, logging and related service activities (02)-2011</t>
  </si>
  <si>
    <t>AT Fishing, operating of fish hatcheries and fish farms; service activities incidental to fishing (05)-2011</t>
  </si>
  <si>
    <t>AT Mining of coal and lignite; extraction of peat (10)-2011</t>
  </si>
  <si>
    <t>AT Extraction of crude petroleum and services related to crude oil extraction, excluding surveying-2011</t>
  </si>
  <si>
    <t>AT Extraction of natural gas and services related to natural gas extraction, excluding surveying-2011</t>
  </si>
  <si>
    <t>AT Extraction, liquefaction, and regasification of other petroleum and gaseous materials-2011</t>
  </si>
  <si>
    <t>AT Mining of uranium and thorium ores (12)-2011</t>
  </si>
  <si>
    <t>AT Mining of iron ores-2011</t>
  </si>
  <si>
    <t>AT Mining of copper ores and concentrates-2011</t>
  </si>
  <si>
    <t>AT Mining of nickel ores and concentrates-2011</t>
  </si>
  <si>
    <t>AT Mining of aluminium ores and concentrates-2011</t>
  </si>
  <si>
    <t>AT Mining of precious metal ores and concentrates-2011</t>
  </si>
  <si>
    <t>AT Mining of lead, zinc and tin ores and concentrates-2011</t>
  </si>
  <si>
    <t>AT Mining of other non-ferrous metal ores and concentrates-2011</t>
  </si>
  <si>
    <t>AT Quarrying of stone-2011</t>
  </si>
  <si>
    <t>AT Quarrying of sand and clay-2011</t>
  </si>
  <si>
    <t>AT Mining of chemical and fertilizer minerals, production of salt, other mining and quarrying n.e.c.-2011</t>
  </si>
  <si>
    <t>AT Processing of meat cattle-2011</t>
  </si>
  <si>
    <t>AT Processing of meat pigs-2011</t>
  </si>
  <si>
    <t>AT Processing of meat poultry-2011</t>
  </si>
  <si>
    <t>AT Production of meat products nec-2011</t>
  </si>
  <si>
    <t>AT Processing vegetable oils and fats-2011</t>
  </si>
  <si>
    <t>AT Processing of dairy products-2011</t>
  </si>
  <si>
    <t>AT Processed rice-2011</t>
  </si>
  <si>
    <t>AT Sugar refining-2011</t>
  </si>
  <si>
    <t>AT Processing of Food products nec-2011</t>
  </si>
  <si>
    <t>AT Manufacture of beverages-2011</t>
  </si>
  <si>
    <t>AT Manufacture of fish products-2011</t>
  </si>
  <si>
    <t>AT Manufacture of tobacco products (16)-2011</t>
  </si>
  <si>
    <t>AT Manufacture of textiles (17)-2011</t>
  </si>
  <si>
    <t>AT Manufacture of wearing apparel; dressing and dyeing of fur (18)-2011</t>
  </si>
  <si>
    <t>AT Tanning and dressing of leather; manufacture of luggage, handbags, saddlery, harness and footwear (19)-2011</t>
  </si>
  <si>
    <t>AT Manufacture of wood and of products of wood and cork, except furniture; manufacture of articles of straw and plaiting materials (20)-2011</t>
  </si>
  <si>
    <t>AT Re-processing of secondary wood material into new wood material-2011</t>
  </si>
  <si>
    <t>AT Pulp-2011</t>
  </si>
  <si>
    <t>AT Re-processing of secondary paper into new pulp-2011</t>
  </si>
  <si>
    <t>AT Paper-2011</t>
  </si>
  <si>
    <t>AT Publishing, printing and reproduction of recorded media (22)-2011</t>
  </si>
  <si>
    <t>AT Manufacture of coke oven products-2011</t>
  </si>
  <si>
    <t>AT Petroleum Refinery-2011</t>
  </si>
  <si>
    <t>AT Processing of nuclear fuel-2011</t>
  </si>
  <si>
    <t>AT Plastics, basic-2011</t>
  </si>
  <si>
    <t>AT Re-processing of secondary plastic into new plastic-2011</t>
  </si>
  <si>
    <t>AT N-fertiliser-2011</t>
  </si>
  <si>
    <t>AT P- and other fertiliser-2011</t>
  </si>
  <si>
    <t>AT Chemicals nec-2011</t>
  </si>
  <si>
    <t>AT Manufacture of rubber and plastic products (25)-2011</t>
  </si>
  <si>
    <t>AT Manufacture of glass and glass products-2011</t>
  </si>
  <si>
    <t>AT Re-processing of secondary glass into new glass-2011</t>
  </si>
  <si>
    <t>AT Manufacture of ceramic goods-2011</t>
  </si>
  <si>
    <t>AT Manufacture of bricks, tiles and construction products, in baked clay-2011</t>
  </si>
  <si>
    <t>AT Manufacture of cement, lime and plaster-2011</t>
  </si>
  <si>
    <t>AT Re-processing of ash into clinker-2011</t>
  </si>
  <si>
    <t>AT Manufacture of other non-metallic mineral products n.e.c.-2011</t>
  </si>
  <si>
    <t>AT Manufacture of basic iron and steel and of ferro-alloys and first products thereof-2011</t>
  </si>
  <si>
    <t>AT Re-processing of secondary steel into new steel-2011</t>
  </si>
  <si>
    <t>AT Precious metals production-2011</t>
  </si>
  <si>
    <t>AT Re-processing of secondary preciuos metals into new preciuos metals-2011</t>
  </si>
  <si>
    <t>AT Aluminium production-2011</t>
  </si>
  <si>
    <t>AT Re-processing of secondary aluminium into new aluminium-2011</t>
  </si>
  <si>
    <t>AT Lead, zinc and tin production-2011</t>
  </si>
  <si>
    <t>AT Re-processing of secondary lead into new lead, zinc and tin-2011</t>
  </si>
  <si>
    <t>AT Copper production-2011</t>
  </si>
  <si>
    <t>AT Re-processing of secondary copper into new copper-2011</t>
  </si>
  <si>
    <t>AT Other non-ferrous metal production-2011</t>
  </si>
  <si>
    <t>AT Re-processing of secondary other non-ferrous metals into new other non-ferrous metals-2011</t>
  </si>
  <si>
    <t>AT Casting of metals-2011</t>
  </si>
  <si>
    <t>AT Manufacture of fabricated metal products, except machinery and equipment (28)-2011</t>
  </si>
  <si>
    <t>AT Manufacture of machinery and equipment n.e.c. (29)-2011</t>
  </si>
  <si>
    <t>AT Manufacture of office machinery and computers (30)-2011</t>
  </si>
  <si>
    <t>AT Manufacture of electrical machinery and apparatus n.e.c. (31)-2011</t>
  </si>
  <si>
    <t>AT Manufacture of radio, television and communication equipment and apparatus (32)-2011</t>
  </si>
  <si>
    <t>AT Manufacture of medical, precision and optical instruments, watches and clocks (33)-2011</t>
  </si>
  <si>
    <t>AT Manufacture of motor vehicles, trailers and semi-trailers (34)-2011</t>
  </si>
  <si>
    <t>AT Manufacture of other transport equipment (35)-2011</t>
  </si>
  <si>
    <t>AT Manufacture of furniture; manufacturing n.e.c. (36)-2011</t>
  </si>
  <si>
    <t>AT Recycling of waste and scrap-2011</t>
  </si>
  <si>
    <t>AT Recycling of bottles by direct reuse-2011</t>
  </si>
  <si>
    <t>AT Production of electricity by coal-2011</t>
  </si>
  <si>
    <t>AT Production of electricity by gas-2011</t>
  </si>
  <si>
    <t>AT Production of electricity by nuclear-2011</t>
  </si>
  <si>
    <t>AT Production of electricity by hydro-2011</t>
  </si>
  <si>
    <t>AT Production of electricity by wind-2011</t>
  </si>
  <si>
    <t>AT Production of electricity by petroleum and other oil derivatives-2011</t>
  </si>
  <si>
    <t>AT Production of electricity by biomass and waste-2011</t>
  </si>
  <si>
    <t>AT Production of electricity by solar photovoltaic-2011</t>
  </si>
  <si>
    <t>AT Production of electricity by solar thermal-2011</t>
  </si>
  <si>
    <t>AT Production of electricity by tide, wave, ocean-2011</t>
  </si>
  <si>
    <t>AT Production of electricity by Geothermal-2011</t>
  </si>
  <si>
    <t>AT Production of electricity nec-2011</t>
  </si>
  <si>
    <t>AT Transmission of electricity-2011</t>
  </si>
  <si>
    <t>AT Distribution and trade of electricity-2011</t>
  </si>
  <si>
    <t>AT Manufacture of gas; distribution of gaseous fuels through mains-2011</t>
  </si>
  <si>
    <t>AT Steam and hot water supply-2011</t>
  </si>
  <si>
    <t>AT Collection, purification and distribution of water (41)-2011</t>
  </si>
  <si>
    <t>AT Construction (45)-2011</t>
  </si>
  <si>
    <t>AT Re-processing of secondary construction material into aggregates-2011</t>
  </si>
  <si>
    <t>AT Sale, maintenance, repair of motor vehicles, motor vehicles parts, motorcycles, motor cycles parts and accessoiries-2011</t>
  </si>
  <si>
    <t>AT Retail sale of automotive fuel-2011</t>
  </si>
  <si>
    <t>AT Wholesale trade and commission trade, except of motor vehicles and motorcycles (51)-2011</t>
  </si>
  <si>
    <t>AT Retail trade, except of motor vehicles and motorcycles; repair of personal and household goods (52)-2011</t>
  </si>
  <si>
    <t>AT Hotels and restaurants (55)-2011</t>
  </si>
  <si>
    <t>AT Transport via railways-2011</t>
  </si>
  <si>
    <t>AT Other land transport-2011</t>
  </si>
  <si>
    <t>AT Transport via pipelines-2011</t>
  </si>
  <si>
    <t>AT Sea and coastal water transport-2011</t>
  </si>
  <si>
    <t>AT Inland water transport-2011</t>
  </si>
  <si>
    <t>AT Air transport (62)-2011</t>
  </si>
  <si>
    <t>AT Supporting and auxiliary transport activities; activities of travel agencies (63)-2011</t>
  </si>
  <si>
    <t>AT Post and telecommunications (64)-2011</t>
  </si>
  <si>
    <t>AT Financial intermediation, except insurance and pension funding (65)-2011</t>
  </si>
  <si>
    <t>AT Insurance and pension funding, except compulsory social security (66)-2011</t>
  </si>
  <si>
    <t>AT Activities auxiliary to financial intermediation (67)-2011</t>
  </si>
  <si>
    <t>AT Real estate activities (70)-2011</t>
  </si>
  <si>
    <t>AT Renting of machinery and equipment without operator and of personal and household goods (71)-2011</t>
  </si>
  <si>
    <t>AT Computer and related activities (72)-2011</t>
  </si>
  <si>
    <t>AT Research and development (73)-2011</t>
  </si>
  <si>
    <t>AT Other business activities (74)-2011</t>
  </si>
  <si>
    <t>AT Public administration and defence; compulsory social security (75)-2011</t>
  </si>
  <si>
    <t>AT Education (80)-2011</t>
  </si>
  <si>
    <t>AT Health and social work (85)-2011</t>
  </si>
  <si>
    <t>AT Incineration of waste: Food-2011</t>
  </si>
  <si>
    <t>AT Incineration of waste: Paper-2011</t>
  </si>
  <si>
    <t>AT Incineration of waste: Plastic-2011</t>
  </si>
  <si>
    <t>AT Incineration of waste: Metals and Inert materials-2011</t>
  </si>
  <si>
    <t>AT Incineration of waste: Textiles-2011</t>
  </si>
  <si>
    <t>AT Incineration of waste: Wood-2011</t>
  </si>
  <si>
    <t>AT Incineration of waste: Oil/Hazardous waste-2011</t>
  </si>
  <si>
    <t>AT Biogasification of food waste, incl. land application-2011</t>
  </si>
  <si>
    <t>AT Biogasification of paper, incl. land application-2011</t>
  </si>
  <si>
    <t>AT Biogasification of sewage slugde, incl. land application-2011</t>
  </si>
  <si>
    <t>AT Composting of food waste, incl. land application-2011</t>
  </si>
  <si>
    <t>AT Composting of paper and wood, incl. land application-2011</t>
  </si>
  <si>
    <t>AT Waste water treatment, food-2011</t>
  </si>
  <si>
    <t>AT Waste water treatment, other-2011</t>
  </si>
  <si>
    <t>AT Landfill of waste: Food-2011</t>
  </si>
  <si>
    <t>AT Landfill of waste: Paper-2011</t>
  </si>
  <si>
    <t>AT Landfill of waste: Plastic-2011</t>
  </si>
  <si>
    <t>AT Landfill of waste: Inert/metal/hazardous-2011</t>
  </si>
  <si>
    <t>AT Landfill of waste: Textiles-2011</t>
  </si>
  <si>
    <t>AT Landfill of waste: Wood-2011</t>
  </si>
  <si>
    <t>AT Activities of membership organisation n.e.c. (91)-2011</t>
  </si>
  <si>
    <t>AT Recreational, cultural and sporting activities (92)-2011</t>
  </si>
  <si>
    <t>AT Other service activities (93)-2011</t>
  </si>
  <si>
    <t>AT Private households with employed persons (95)-2011</t>
  </si>
  <si>
    <t>AT Extra-territorial organizations and bodies-2011</t>
  </si>
  <si>
    <t>BE Cultivation of paddy rice-2011</t>
  </si>
  <si>
    <t>BE Cultivation of wheat-2011</t>
  </si>
  <si>
    <t>BE Cultivation of cereal grains nec-2011</t>
  </si>
  <si>
    <t>BE Cultivation of vegetables, fruit, nuts-2011</t>
  </si>
  <si>
    <t>BE Cultivation of oil seeds-2011</t>
  </si>
  <si>
    <t>BE Cultivation of sugar cane, sugar beet-2011</t>
  </si>
  <si>
    <t>BE Cultivation of plant-based fibers-2011</t>
  </si>
  <si>
    <t>BE Cultivation of crops nec-2011</t>
  </si>
  <si>
    <t>BE Cattle farming-2011</t>
  </si>
  <si>
    <t>BE Pigs farming-2011</t>
  </si>
  <si>
    <t>BE Poultry farming-2011</t>
  </si>
  <si>
    <t>BE Meat animals nec-2011</t>
  </si>
  <si>
    <t>BE Animal products nec-2011</t>
  </si>
  <si>
    <t>BE Raw milk-2011</t>
  </si>
  <si>
    <t>BE Wool, silk-worm cocoons-2011</t>
  </si>
  <si>
    <t>BE Manure treatment (conventional), storage and land application-2011</t>
  </si>
  <si>
    <t>BE Manure treatment (biogas), storage and land application-2011</t>
  </si>
  <si>
    <t>BE Forestry, logging and related service activities (02)-2011</t>
  </si>
  <si>
    <t>BE Fishing, operating of fish hatcheries and fish farms; service activities incidental to fishing (05)-2011</t>
  </si>
  <si>
    <t>BE Mining of coal and lignite; extraction of peat (10)-2011</t>
  </si>
  <si>
    <t>BE Extraction of crude petroleum and services related to crude oil extraction, excluding surveying-2011</t>
  </si>
  <si>
    <t>BE Extraction of natural gas and services related to natural gas extraction, excluding surveying-2011</t>
  </si>
  <si>
    <t>BE Extraction, liquefaction, and regasification of other petroleum and gaseous materials-2011</t>
  </si>
  <si>
    <t>BE Mining of uranium and thorium ores (12)-2011</t>
  </si>
  <si>
    <t>BE Mining of iron ores-2011</t>
  </si>
  <si>
    <t>BE Mining of copper ores and concentrates-2011</t>
  </si>
  <si>
    <t>BE Mining of nickel ores and concentrates-2011</t>
  </si>
  <si>
    <t>BE Mining of aluminium ores and concentrates-2011</t>
  </si>
  <si>
    <t>BE Mining of precious metal ores and concentrates-2011</t>
  </si>
  <si>
    <t>BE Mining of lead, zinc and tin ores and concentrates-2011</t>
  </si>
  <si>
    <t>BE Mining of other non-ferrous metal ores and concentrates-2011</t>
  </si>
  <si>
    <t>BE Quarrying of stone-2011</t>
  </si>
  <si>
    <t>BE Quarrying of sand and clay-2011</t>
  </si>
  <si>
    <t>BE Mining of chemical and fertilizer minerals, production of salt, other mining and quarrying n.e.c.-2011</t>
  </si>
  <si>
    <t>BE Processing of meat cattle-2011</t>
  </si>
  <si>
    <t>BE Processing of meat pigs-2011</t>
  </si>
  <si>
    <t>BE Processing of meat poultry-2011</t>
  </si>
  <si>
    <t>BE Production of meat products nec-2011</t>
  </si>
  <si>
    <t>BE Processing vegetable oils and fats-2011</t>
  </si>
  <si>
    <t>BE Processing of dairy products-2011</t>
  </si>
  <si>
    <t>BE Processed rice-2011</t>
  </si>
  <si>
    <t>BE Sugar refining-2011</t>
  </si>
  <si>
    <t>BE Processing of Food products nec-2011</t>
  </si>
  <si>
    <t>BE Manufacture of beverages-2011</t>
  </si>
  <si>
    <t>BE Manufacture of fish products-2011</t>
  </si>
  <si>
    <t>BE Manufacture of tobacco products (16)-2011</t>
  </si>
  <si>
    <t>BE Manufacture of textiles (17)-2011</t>
  </si>
  <si>
    <t>BE Manufacture of wearing apparel; dressing and dyeing of fur (18)-2011</t>
  </si>
  <si>
    <t>BE Tanning and dressing of leather; manufacture of luggage, handbags, saddlery, harness and footwear (19)-2011</t>
  </si>
  <si>
    <t>BE Manufacture of wood and of products of wood and cork, except furniture; manufacture of articles of straw and plaiting materials (20)-2011</t>
  </si>
  <si>
    <t>BE Re-processing of secondary wood material into new wood material-2011</t>
  </si>
  <si>
    <t>BE Pulp-2011</t>
  </si>
  <si>
    <t>BE Re-processing of secondary paper into new pulp-2011</t>
  </si>
  <si>
    <t>BE Paper-2011</t>
  </si>
  <si>
    <t>BE Publishing, printing and reproduction of recorded media (22)-2011</t>
  </si>
  <si>
    <t>BE Manufacture of coke oven products-2011</t>
  </si>
  <si>
    <t>BE Petroleum Refinery-2011</t>
  </si>
  <si>
    <t>BE Processing of nuclear fuel-2011</t>
  </si>
  <si>
    <t>BE Plastics, basic-2011</t>
  </si>
  <si>
    <t>BE Re-processing of secondary plastic into new plastic-2011</t>
  </si>
  <si>
    <t>BE N-fertiliser-2011</t>
  </si>
  <si>
    <t>BE P- and other fertiliser-2011</t>
  </si>
  <si>
    <t>BE Chemicals nec-2011</t>
  </si>
  <si>
    <t>BE Manufacture of rubber and plastic products (25)-2011</t>
  </si>
  <si>
    <t>BE Manufacture of glass and glass products-2011</t>
  </si>
  <si>
    <t>BE Re-processing of secondary glass into new glass-2011</t>
  </si>
  <si>
    <t>BE Manufacture of ceramic goods-2011</t>
  </si>
  <si>
    <t>BE Manufacture of bricks, tiles and construction products, in baked clay-2011</t>
  </si>
  <si>
    <t>BE Manufacture of cement, lime and plaster-2011</t>
  </si>
  <si>
    <t>BE Re-processing of ash into clinker-2011</t>
  </si>
  <si>
    <t>BE Manufacture of other non-metallic mineral products n.e.c.-2011</t>
  </si>
  <si>
    <t>BE Manufacture of basic iron and steel and of ferro-alloys and first products thereof-2011</t>
  </si>
  <si>
    <t>BE Re-processing of secondary steel into new steel-2011</t>
  </si>
  <si>
    <t>BE Precious metals production-2011</t>
  </si>
  <si>
    <t>BE Re-processing of secondary preciuos metals into new preciuos metals-2011</t>
  </si>
  <si>
    <t>BE Aluminium production-2011</t>
  </si>
  <si>
    <t>BE Re-processing of secondary aluminium into new aluminium-2011</t>
  </si>
  <si>
    <t>BE Lead, zinc and tin production-2011</t>
  </si>
  <si>
    <t>BE Re-processing of secondary lead into new lead, zinc and tin-2011</t>
  </si>
  <si>
    <t>BE Copper production-2011</t>
  </si>
  <si>
    <t>BE Re-processing of secondary copper into new copper-2011</t>
  </si>
  <si>
    <t>BE Other non-ferrous metal production-2011</t>
  </si>
  <si>
    <t>BE Re-processing of secondary other non-ferrous metals into new other non-ferrous metals-2011</t>
  </si>
  <si>
    <t>BE Casting of metals-2011</t>
  </si>
  <si>
    <t>BE Manufacture of fabricated metal products, except machinery and equipment (28)-2011</t>
  </si>
  <si>
    <t>BE Manufacture of machinery and equipment n.e.c. (29)-2011</t>
  </si>
  <si>
    <t>BE Manufacture of office machinery and computers (30)-2011</t>
  </si>
  <si>
    <t>BE Manufacture of electrical machinery and apparatus n.e.c. (31)-2011</t>
  </si>
  <si>
    <t>BE Manufacture of radio, television and communication equipment and apparatus (32)-2011</t>
  </si>
  <si>
    <t>BE Manufacture of medical, precision and optical instruments, watches and clocks (33)-2011</t>
  </si>
  <si>
    <t>BE Manufacture of motor vehicles, trailers and semi-trailers (34)-2011</t>
  </si>
  <si>
    <t>BE Manufacture of other transport equipment (35)-2011</t>
  </si>
  <si>
    <t>BE Manufacture of furniture; manufacturing n.e.c. (36)-2011</t>
  </si>
  <si>
    <t>BE Recycling of waste and scrap-2011</t>
  </si>
  <si>
    <t>BE Recycling of bottles by direct reuse-2011</t>
  </si>
  <si>
    <t>BE Production of electricity by coal-2011</t>
  </si>
  <si>
    <t>BE Production of electricity by gas-2011</t>
  </si>
  <si>
    <t>BE Production of electricity by nuclear-2011</t>
  </si>
  <si>
    <t>BE Production of electricity by hydro-2011</t>
  </si>
  <si>
    <t>BE Production of electricity by wind-2011</t>
  </si>
  <si>
    <t>BE Production of electricity by petroleum and other oil derivatives-2011</t>
  </si>
  <si>
    <t>BE Production of electricity by biomass and waste-2011</t>
  </si>
  <si>
    <t>BE Production of electricity by solar photovoltaic-2011</t>
  </si>
  <si>
    <t>BE Production of electricity by solar thermal-2011</t>
  </si>
  <si>
    <t>BE Production of electricity by tide, wave, ocean-2011</t>
  </si>
  <si>
    <t>BE Production of electricity by Geothermal-2011</t>
  </si>
  <si>
    <t>BE Production of electricity nec-2011</t>
  </si>
  <si>
    <t>BE Transmission of electricity-2011</t>
  </si>
  <si>
    <t>BE Distribution and trade of electricity-2011</t>
  </si>
  <si>
    <t>BE Manufacture of gas; distribution of gaseous fuels through mains-2011</t>
  </si>
  <si>
    <t>BE Steam and hot water supply-2011</t>
  </si>
  <si>
    <t>BE Collection, purification and distribution of water (41)-2011</t>
  </si>
  <si>
    <t>BE Construction (45)-2011</t>
  </si>
  <si>
    <t>BE Re-processing of secondary construction material into aggregates-2011</t>
  </si>
  <si>
    <t>BE Sale, maintenance, repair of motor vehicles, motor vehicles parts, motorcycles, motor cycles parts and accessoiries-2011</t>
  </si>
  <si>
    <t>BE Retail sale of automotive fuel-2011</t>
  </si>
  <si>
    <t>BE Wholesale trade and commission trade, except of motor vehicles and motorcycles (51)-2011</t>
  </si>
  <si>
    <t>BE Retail trade, except of motor vehicles and motorcycles; repair of personal and household goods (52)-2011</t>
  </si>
  <si>
    <t>BE Hotels and restaurants (55)-2011</t>
  </si>
  <si>
    <t>BE Transport via railways-2011</t>
  </si>
  <si>
    <t>BE Other land transport-2011</t>
  </si>
  <si>
    <t>BE Transport via pipelines-2011</t>
  </si>
  <si>
    <t>BE Sea and coastal water transport-2011</t>
  </si>
  <si>
    <t>BE Inland water transport-2011</t>
  </si>
  <si>
    <t>BE Air transport (62)-2011</t>
  </si>
  <si>
    <t>BE Supporting and auxiliary transport activities; activities of travel agencies (63)-2011</t>
  </si>
  <si>
    <t>BE Post and telecommunications (64)-2011</t>
  </si>
  <si>
    <t>BE Financial intermediation, except insurance and pension funding (65)-2011</t>
  </si>
  <si>
    <t>BE Insurance and pension funding, except compulsory social security (66)-2011</t>
  </si>
  <si>
    <t>BE Activities auxiliary to financial intermediation (67)-2011</t>
  </si>
  <si>
    <t>BE Real estate activities (70)-2011</t>
  </si>
  <si>
    <t>BE Renting of machinery and equipment without operator and of personal and household goods (71)-2011</t>
  </si>
  <si>
    <t>BE Computer and related activities (72)-2011</t>
  </si>
  <si>
    <t>BE Research and development (73)-2011</t>
  </si>
  <si>
    <t>BE Other business activities (74)-2011</t>
  </si>
  <si>
    <t>BE Public administration and defence; compulsory social security (75)-2011</t>
  </si>
  <si>
    <t>BE Education (80)-2011</t>
  </si>
  <si>
    <t>BE Health and social work (85)-2011</t>
  </si>
  <si>
    <t>BE Incineration of waste: Food-2011</t>
  </si>
  <si>
    <t>BE Incineration of waste: Paper-2011</t>
  </si>
  <si>
    <t>BE Incineration of waste: Plastic-2011</t>
  </si>
  <si>
    <t>BE Incineration of waste: Metals and Inert materials-2011</t>
  </si>
  <si>
    <t>BE Incineration of waste: Textiles-2011</t>
  </si>
  <si>
    <t>BE Incineration of waste: Wood-2011</t>
  </si>
  <si>
    <t>BE Incineration of waste: Oil/Hazardous waste-2011</t>
  </si>
  <si>
    <t>BE Biogasification of food waste, incl. land application-2011</t>
  </si>
  <si>
    <t>BE Biogasification of paper, incl. land application-2011</t>
  </si>
  <si>
    <t>BE Biogasification of sewage slugde, incl. land application-2011</t>
  </si>
  <si>
    <t>BE Composting of food waste, incl. land application-2011</t>
  </si>
  <si>
    <t>BE Composting of paper and wood, incl. land application-2011</t>
  </si>
  <si>
    <t>BE Waste water treatment, food-2011</t>
  </si>
  <si>
    <t>BE Waste water treatment, other-2011</t>
  </si>
  <si>
    <t>BE Landfill of waste: Food-2011</t>
  </si>
  <si>
    <t>BE Landfill of waste: Paper-2011</t>
  </si>
  <si>
    <t>BE Landfill of waste: Plastic-2011</t>
  </si>
  <si>
    <t>BE Landfill of waste: Inert/metal/hazardous-2011</t>
  </si>
  <si>
    <t>BE Landfill of waste: Textiles-2011</t>
  </si>
  <si>
    <t>BE Landfill of waste: Wood-2011</t>
  </si>
  <si>
    <t>BE Activities of membership organisation n.e.c. (91)-2011</t>
  </si>
  <si>
    <t>BE Recreational, cultural and sporting activities (92)-2011</t>
  </si>
  <si>
    <t>BE Other service activities (93)-2011</t>
  </si>
  <si>
    <t>BE Private households with employed persons (95)-2011</t>
  </si>
  <si>
    <t>BE Extra-territorial organizations and bodies-2011</t>
  </si>
  <si>
    <t>BG Cultivation of paddy rice-2011</t>
  </si>
  <si>
    <t>BG Cultivation of wheat-2011</t>
  </si>
  <si>
    <t>BG Cultivation of cereal grains nec-2011</t>
  </si>
  <si>
    <t>BG Cultivation of vegetables, fruit, nuts-2011</t>
  </si>
  <si>
    <t>BG Cultivation of oil seeds-2011</t>
  </si>
  <si>
    <t>BG Cultivation of sugar cane, sugar beet-2011</t>
  </si>
  <si>
    <t>BG Cultivation of plant-based fibers-2011</t>
  </si>
  <si>
    <t>BG Cultivation of crops nec-2011</t>
  </si>
  <si>
    <t>BG Cattle farming-2011</t>
  </si>
  <si>
    <t>BG Pigs farming-2011</t>
  </si>
  <si>
    <t>BG Poultry farming-2011</t>
  </si>
  <si>
    <t>BG Meat animals nec-2011</t>
  </si>
  <si>
    <t>BG Animal products nec-2011</t>
  </si>
  <si>
    <t>BG Raw milk-2011</t>
  </si>
  <si>
    <t>BG Wool, silk-worm cocoons-2011</t>
  </si>
  <si>
    <t>BG Manure treatment (conventional), storage and land application-2011</t>
  </si>
  <si>
    <t>BG Manure treatment (biogas), storage and land application-2011</t>
  </si>
  <si>
    <t>BG Forestry, logging and related service activities (02)-2011</t>
  </si>
  <si>
    <t>BG Fishing, operating of fish hatcheries and fish farms; service activities incidental to fishing (05)-2011</t>
  </si>
  <si>
    <t>BG Mining of coal and lignite; extraction of peat (10)-2011</t>
  </si>
  <si>
    <t>BG Extraction of crude petroleum and services related to crude oil extraction, excluding surveying-2011</t>
  </si>
  <si>
    <t>BG Extraction of natural gas and services related to natural gas extraction, excluding surveying-2011</t>
  </si>
  <si>
    <t>BG Extraction, liquefaction, and regasification of other petroleum and gaseous materials-2011</t>
  </si>
  <si>
    <t>BG Mining of uranium and thorium ores (12)-2011</t>
  </si>
  <si>
    <t>BG Mining of iron ores-2011</t>
  </si>
  <si>
    <t>BG Mining of copper ores and concentrates-2011</t>
  </si>
  <si>
    <t>BG Mining of nickel ores and concentrates-2011</t>
  </si>
  <si>
    <t>BG Mining of aluminium ores and concentrates-2011</t>
  </si>
  <si>
    <t>BG Mining of precious metal ores and concentrates-2011</t>
  </si>
  <si>
    <t>BG Mining of lead, zinc and tin ores and concentrates-2011</t>
  </si>
  <si>
    <t>BG Mining of other non-ferrous metal ores and concentrates-2011</t>
  </si>
  <si>
    <t>BG Quarrying of stone-2011</t>
  </si>
  <si>
    <t>BG Quarrying of sand and clay-2011</t>
  </si>
  <si>
    <t>BG Mining of chemical and fertilizer minerals, production of salt, other mining and quarrying n.e.c.-2011</t>
  </si>
  <si>
    <t>BG Processing of meat cattle-2011</t>
  </si>
  <si>
    <t>BG Processing of meat pigs-2011</t>
  </si>
  <si>
    <t>BG Processing of meat poultry-2011</t>
  </si>
  <si>
    <t>BG Production of meat products nec-2011</t>
  </si>
  <si>
    <t>BG Processing vegetable oils and fats-2011</t>
  </si>
  <si>
    <t>BG Processing of dairy products-2011</t>
  </si>
  <si>
    <t>BG Processed rice-2011</t>
  </si>
  <si>
    <t>BG Sugar refining-2011</t>
  </si>
  <si>
    <t>BG Processing of Food products nec-2011</t>
  </si>
  <si>
    <t>BG Manufacture of beverages-2011</t>
  </si>
  <si>
    <t>BG Manufacture of fish products-2011</t>
  </si>
  <si>
    <t>BG Manufacture of tobacco products (16)-2011</t>
  </si>
  <si>
    <t>BG Manufacture of textiles (17)-2011</t>
  </si>
  <si>
    <t>BG Manufacture of wearing apparel; dressing and dyeing of fur (18)-2011</t>
  </si>
  <si>
    <t>BG Tanning and dressing of leather; manufacture of luggage, handbags, saddlery, harness and footwear (19)-2011</t>
  </si>
  <si>
    <t>BG Manufacture of wood and of products of wood and cork, except furniture; manufacture of articles of straw and plaiting materials (20)-2011</t>
  </si>
  <si>
    <t>BG Re-processing of secondary wood material into new wood material-2011</t>
  </si>
  <si>
    <t>BG Pulp-2011</t>
  </si>
  <si>
    <t>BG Re-processing of secondary paper into new pulp-2011</t>
  </si>
  <si>
    <t>BG Paper-2011</t>
  </si>
  <si>
    <t>BG Publishing, printing and reproduction of recorded media (22)-2011</t>
  </si>
  <si>
    <t>BG Manufacture of coke oven products-2011</t>
  </si>
  <si>
    <t>BG Petroleum Refinery-2011</t>
  </si>
  <si>
    <t>BG Processing of nuclear fuel-2011</t>
  </si>
  <si>
    <t>BG Plastics, basic-2011</t>
  </si>
  <si>
    <t>BG Re-processing of secondary plastic into new plastic-2011</t>
  </si>
  <si>
    <t>BG N-fertiliser-2011</t>
  </si>
  <si>
    <t>BG P- and other fertiliser-2011</t>
  </si>
  <si>
    <t>BG Chemicals nec-2011</t>
  </si>
  <si>
    <t>BG Manufacture of rubber and plastic products (25)-2011</t>
  </si>
  <si>
    <t>BG Manufacture of glass and glass products-2011</t>
  </si>
  <si>
    <t>BG Re-processing of secondary glass into new glass-2011</t>
  </si>
  <si>
    <t>BG Manufacture of ceramic goods-2011</t>
  </si>
  <si>
    <t>BG Manufacture of bricks, tiles and construction products, in baked clay-2011</t>
  </si>
  <si>
    <t>BG Manufacture of cement, lime and plaster-2011</t>
  </si>
  <si>
    <t>BG Re-processing of ash into clinker-2011</t>
  </si>
  <si>
    <t>BG Manufacture of other non-metallic mineral products n.e.c.-2011</t>
  </si>
  <si>
    <t>BG Manufacture of basic iron and steel and of ferro-alloys and first products thereof-2011</t>
  </si>
  <si>
    <t>BG Re-processing of secondary steel into new steel-2011</t>
  </si>
  <si>
    <t>BG Precious metals production-2011</t>
  </si>
  <si>
    <t>BG Re-processing of secondary preciuos metals into new preciuos metals-2011</t>
  </si>
  <si>
    <t>BG Aluminium production-2011</t>
  </si>
  <si>
    <t>BG Re-processing of secondary aluminium into new aluminium-2011</t>
  </si>
  <si>
    <t>BG Lead, zinc and tin production-2011</t>
  </si>
  <si>
    <t>BG Re-processing of secondary lead into new lead, zinc and tin-2011</t>
  </si>
  <si>
    <t>BG Copper production-2011</t>
  </si>
  <si>
    <t>BG Re-processing of secondary copper into new copper-2011</t>
  </si>
  <si>
    <t>BG Other non-ferrous metal production-2011</t>
  </si>
  <si>
    <t>BG Re-processing of secondary other non-ferrous metals into new other non-ferrous metals-2011</t>
  </si>
  <si>
    <t>BG Casting of metals-2011</t>
  </si>
  <si>
    <t>BG Manufacture of fabricated metal products, except machinery and equipment (28)-2011</t>
  </si>
  <si>
    <t>BG Manufacture of machinery and equipment n.e.c. (29)-2011</t>
  </si>
  <si>
    <t>BG Manufacture of office machinery and computers (30)-2011</t>
  </si>
  <si>
    <t>BG Manufacture of electrical machinery and apparatus n.e.c. (31)-2011</t>
  </si>
  <si>
    <t>BG Manufacture of radio, television and communication equipment and apparatus (32)-2011</t>
  </si>
  <si>
    <t>BG Manufacture of medical, precision and optical instruments, watches and clocks (33)-2011</t>
  </si>
  <si>
    <t>BG Manufacture of motor vehicles, trailers and semi-trailers (34)-2011</t>
  </si>
  <si>
    <t>BG Manufacture of other transport equipment (35)-2011</t>
  </si>
  <si>
    <t>BG Manufacture of furniture; manufacturing n.e.c. (36)-2011</t>
  </si>
  <si>
    <t>BG Recycling of waste and scrap-2011</t>
  </si>
  <si>
    <t>BG Recycling of bottles by direct reuse-2011</t>
  </si>
  <si>
    <t>BG Production of electricity by coal-2011</t>
  </si>
  <si>
    <t>BG Production of electricity by gas-2011</t>
  </si>
  <si>
    <t>BG Production of electricity by nuclear-2011</t>
  </si>
  <si>
    <t>BG Production of electricity by hydro-2011</t>
  </si>
  <si>
    <t>BG Production of electricity by wind-2011</t>
  </si>
  <si>
    <t>BG Production of electricity by petroleum and other oil derivatives-2011</t>
  </si>
  <si>
    <t>BG Production of electricity by biomass and waste-2011</t>
  </si>
  <si>
    <t>BG Production of electricity by solar photovoltaic-2011</t>
  </si>
  <si>
    <t>BG Production of electricity by solar thermal-2011</t>
  </si>
  <si>
    <t>BG Production of electricity by tide, wave, ocean-2011</t>
  </si>
  <si>
    <t>BG Production of electricity by Geothermal-2011</t>
  </si>
  <si>
    <t>BG Production of electricity nec-2011</t>
  </si>
  <si>
    <t>BG Transmission of electricity-2011</t>
  </si>
  <si>
    <t>BG Distribution and trade of electricity-2011</t>
  </si>
  <si>
    <t>BG Manufacture of gas; distribution of gaseous fuels through mains-2011</t>
  </si>
  <si>
    <t>BG Steam and hot water supply-2011</t>
  </si>
  <si>
    <t>BG Collection, purification and distribution of water (41)-2011</t>
  </si>
  <si>
    <t>BG Construction (45)-2011</t>
  </si>
  <si>
    <t>BG Re-processing of secondary construction material into aggregates-2011</t>
  </si>
  <si>
    <t>BG Sale, maintenance, repair of motor vehicles, motor vehicles parts, motorcycles, motor cycles parts and accessoiries-2011</t>
  </si>
  <si>
    <t>BG Retail sale of automotive fuel-2011</t>
  </si>
  <si>
    <t>BG Wholesale trade and commission trade, except of motor vehicles and motorcycles (51)-2011</t>
  </si>
  <si>
    <t>BG Retail trade, except of motor vehicles and motorcycles; repair of personal and household goods (52)-2011</t>
  </si>
  <si>
    <t>BG Hotels and restaurants (55)-2011</t>
  </si>
  <si>
    <t>BG Transport via railways-2011</t>
  </si>
  <si>
    <t>BG Other land transport-2011</t>
  </si>
  <si>
    <t>BG Transport via pipelines-2011</t>
  </si>
  <si>
    <t>BG Sea and coastal water transport-2011</t>
  </si>
  <si>
    <t>BG Inland water transport-2011</t>
  </si>
  <si>
    <t>BG Air transport (62)-2011</t>
  </si>
  <si>
    <t>BG Supporting and auxiliary transport activities; activities of travel agencies (63)-2011</t>
  </si>
  <si>
    <t>BG Post and telecommunications (64)-2011</t>
  </si>
  <si>
    <t>BG Financial intermediation, except insurance and pension funding (65)-2011</t>
  </si>
  <si>
    <t>BG Insurance and pension funding, except compulsory social security (66)-2011</t>
  </si>
  <si>
    <t>BG Activities auxiliary to financial intermediation (67)-2011</t>
  </si>
  <si>
    <t>BG Real estate activities (70)-2011</t>
  </si>
  <si>
    <t>BG Renting of machinery and equipment without operator and of personal and household goods (71)-2011</t>
  </si>
  <si>
    <t>BG Computer and related activities (72)-2011</t>
  </si>
  <si>
    <t>BG Research and development (73)-2011</t>
  </si>
  <si>
    <t>BG Other business activities (74)-2011</t>
  </si>
  <si>
    <t>BG Public administration and defence; compulsory social security (75)-2011</t>
  </si>
  <si>
    <t>BG Education (80)-2011</t>
  </si>
  <si>
    <t>BG Health and social work (85)-2011</t>
  </si>
  <si>
    <t>BG Incineration of waste: Food-2011</t>
  </si>
  <si>
    <t>BG Incineration of waste: Paper-2011</t>
  </si>
  <si>
    <t>BG Incineration of waste: Plastic-2011</t>
  </si>
  <si>
    <t>BG Incineration of waste: Metals and Inert materials-2011</t>
  </si>
  <si>
    <t>BG Incineration of waste: Textiles-2011</t>
  </si>
  <si>
    <t>BG Incineration of waste: Wood-2011</t>
  </si>
  <si>
    <t>BG Incineration of waste: Oil/Hazardous waste-2011</t>
  </si>
  <si>
    <t>BG Biogasification of food waste, incl. land application-2011</t>
  </si>
  <si>
    <t>BG Biogasification of paper, incl. land application-2011</t>
  </si>
  <si>
    <t>BG Biogasification of sewage slugde, incl. land application-2011</t>
  </si>
  <si>
    <t>BG Composting of food waste, incl. land application-2011</t>
  </si>
  <si>
    <t>BG Composting of paper and wood, incl. land application-2011</t>
  </si>
  <si>
    <t>BG Waste water treatment, food-2011</t>
  </si>
  <si>
    <t>BG Waste water treatment, other-2011</t>
  </si>
  <si>
    <t>BG Landfill of waste: Food-2011</t>
  </si>
  <si>
    <t>BG Landfill of waste: Paper-2011</t>
  </si>
  <si>
    <t>BG Landfill of waste: Plastic-2011</t>
  </si>
  <si>
    <t>BG Landfill of waste: Inert/metal/hazardous-2011</t>
  </si>
  <si>
    <t>BG Landfill of waste: Textiles-2011</t>
  </si>
  <si>
    <t>BG Landfill of waste: Wood-2011</t>
  </si>
  <si>
    <t>BG Activities of membership organisation n.e.c. (91)-2011</t>
  </si>
  <si>
    <t>BG Recreational, cultural and sporting activities (92)-2011</t>
  </si>
  <si>
    <t>BG Other service activities (93)-2011</t>
  </si>
  <si>
    <t>BG Private households with employed persons (95)-2011</t>
  </si>
  <si>
    <t>BG Extra-territorial organizations and bodies-2011</t>
  </si>
  <si>
    <t>CY Cultivation of paddy rice-2011</t>
  </si>
  <si>
    <t>CY Cultivation of wheat-2011</t>
  </si>
  <si>
    <t>CY Cultivation of cereal grains nec-2011</t>
  </si>
  <si>
    <t>CY Cultivation of vegetables, fruit, nuts-2011</t>
  </si>
  <si>
    <t>CY Cultivation of oil seeds-2011</t>
  </si>
  <si>
    <t>CY Cultivation of sugar cane, sugar beet-2011</t>
  </si>
  <si>
    <t>CY Cultivation of plant-based fibers-2011</t>
  </si>
  <si>
    <t>CY Cultivation of crops nec-2011</t>
  </si>
  <si>
    <t>CY Cattle farming-2011</t>
  </si>
  <si>
    <t>CY Pigs farming-2011</t>
  </si>
  <si>
    <t>CY Poultry farming-2011</t>
  </si>
  <si>
    <t>CY Meat animals nec-2011</t>
  </si>
  <si>
    <t>CY Animal products nec-2011</t>
  </si>
  <si>
    <t>CY Raw milk-2011</t>
  </si>
  <si>
    <t>CY Wool, silk-worm cocoons-2011</t>
  </si>
  <si>
    <t>CY Manure treatment (conventional), storage and land application-2011</t>
  </si>
  <si>
    <t>CY Manure treatment (biogas), storage and land application-2011</t>
  </si>
  <si>
    <t>CY Forestry, logging and related service activities (02)-2011</t>
  </si>
  <si>
    <t>CY Fishing, operating of fish hatcheries and fish farms; service activities incidental to fishing (05)-2011</t>
  </si>
  <si>
    <t>CY Mining of coal and lignite; extraction of peat (10)-2011</t>
  </si>
  <si>
    <t>CY Extraction of crude petroleum and services related to crude oil extraction, excluding surveying-2011</t>
  </si>
  <si>
    <t>CY Extraction of natural gas and services related to natural gas extraction, excluding surveying-2011</t>
  </si>
  <si>
    <t>CY Extraction, liquefaction, and regasification of other petroleum and gaseous materials-2011</t>
  </si>
  <si>
    <t>CY Mining of uranium and thorium ores (12)-2011</t>
  </si>
  <si>
    <t>CY Mining of iron ores-2011</t>
  </si>
  <si>
    <t>CY Mining of copper ores and concentrates-2011</t>
  </si>
  <si>
    <t>CY Mining of nickel ores and concentrates-2011</t>
  </si>
  <si>
    <t>CY Mining of aluminium ores and concentrates-2011</t>
  </si>
  <si>
    <t>CY Mining of precious metal ores and concentrates-2011</t>
  </si>
  <si>
    <t>CY Mining of lead, zinc and tin ores and concentrates-2011</t>
  </si>
  <si>
    <t>CY Mining of other non-ferrous metal ores and concentrates-2011</t>
  </si>
  <si>
    <t>CY Quarrying of stone-2011</t>
  </si>
  <si>
    <t>CY Quarrying of sand and clay-2011</t>
  </si>
  <si>
    <t>CY Mining of chemical and fertilizer minerals, production of salt, other mining and quarrying n.e.c.-2011</t>
  </si>
  <si>
    <t>CY Processing of meat cattle-2011</t>
  </si>
  <si>
    <t>CY Processing of meat pigs-2011</t>
  </si>
  <si>
    <t>CY Processing of meat poultry-2011</t>
  </si>
  <si>
    <t>CY Production of meat products nec-2011</t>
  </si>
  <si>
    <t>CY Processing vegetable oils and fats-2011</t>
  </si>
  <si>
    <t>CY Processing of dairy products-2011</t>
  </si>
  <si>
    <t>CY Processed rice-2011</t>
  </si>
  <si>
    <t>CY Sugar refining-2011</t>
  </si>
  <si>
    <t>CY Processing of Food products nec-2011</t>
  </si>
  <si>
    <t>CY Manufacture of beverages-2011</t>
  </si>
  <si>
    <t>CY Manufacture of fish products-2011</t>
  </si>
  <si>
    <t>CY Manufacture of tobacco products (16)-2011</t>
  </si>
  <si>
    <t>CY Manufacture of textiles (17)-2011</t>
  </si>
  <si>
    <t>CY Manufacture of wearing apparel; dressing and dyeing of fur (18)-2011</t>
  </si>
  <si>
    <t>CY Tanning and dressing of leather; manufacture of luggage, handbags, saddlery, harness and footwear (19)-2011</t>
  </si>
  <si>
    <t>CY Manufacture of wood and of products of wood and cork, except furniture; manufacture of articles of straw and plaiting materials (20)-2011</t>
  </si>
  <si>
    <t>CY Re-processing of secondary wood material into new wood material-2011</t>
  </si>
  <si>
    <t>CY Pulp-2011</t>
  </si>
  <si>
    <t>CY Re-processing of secondary paper into new pulp-2011</t>
  </si>
  <si>
    <t>CY Paper-2011</t>
  </si>
  <si>
    <t>CY Publishing, printing and reproduction of recorded media (22)-2011</t>
  </si>
  <si>
    <t>CY Manufacture of coke oven products-2011</t>
  </si>
  <si>
    <t>CY Petroleum Refinery-2011</t>
  </si>
  <si>
    <t>CY Processing of nuclear fuel-2011</t>
  </si>
  <si>
    <t>CY Plastics, basic-2011</t>
  </si>
  <si>
    <t>CY Re-processing of secondary plastic into new plastic-2011</t>
  </si>
  <si>
    <t>CY N-fertiliser-2011</t>
  </si>
  <si>
    <t>CY P- and other fertiliser-2011</t>
  </si>
  <si>
    <t>CY Chemicals nec-2011</t>
  </si>
  <si>
    <t>CY Manufacture of rubber and plastic products (25)-2011</t>
  </si>
  <si>
    <t>CY Manufacture of glass and glass products-2011</t>
  </si>
  <si>
    <t>CY Re-processing of secondary glass into new glass-2011</t>
  </si>
  <si>
    <t>CY Manufacture of ceramic goods-2011</t>
  </si>
  <si>
    <t>CY Manufacture of bricks, tiles and construction products, in baked clay-2011</t>
  </si>
  <si>
    <t>CY Manufacture of cement, lime and plaster-2011</t>
  </si>
  <si>
    <t>CY Re-processing of ash into clinker-2011</t>
  </si>
  <si>
    <t>CY Manufacture of other non-metallic mineral products n.e.c.-2011</t>
  </si>
  <si>
    <t>CY Manufacture of basic iron and steel and of ferro-alloys and first products thereof-2011</t>
  </si>
  <si>
    <t>CY Re-processing of secondary steel into new steel-2011</t>
  </si>
  <si>
    <t>CY Precious metals production-2011</t>
  </si>
  <si>
    <t>CY Re-processing of secondary preciuos metals into new preciuos metals-2011</t>
  </si>
  <si>
    <t>CY Aluminium production-2011</t>
  </si>
  <si>
    <t>CY Re-processing of secondary aluminium into new aluminium-2011</t>
  </si>
  <si>
    <t>CY Lead, zinc and tin production-2011</t>
  </si>
  <si>
    <t>CY Re-processing of secondary lead into new lead, zinc and tin-2011</t>
  </si>
  <si>
    <t>CY Copper production-2011</t>
  </si>
  <si>
    <t>CY Re-processing of secondary copper into new copper-2011</t>
  </si>
  <si>
    <t>CY Other non-ferrous metal production-2011</t>
  </si>
  <si>
    <t>CY Re-processing of secondary other non-ferrous metals into new other non-ferrous metals-2011</t>
  </si>
  <si>
    <t>CY Casting of metals-2011</t>
  </si>
  <si>
    <t>CY Manufacture of fabricated metal products, except machinery and equipment (28)-2011</t>
  </si>
  <si>
    <t>CY Manufacture of machinery and equipment n.e.c. (29)-2011</t>
  </si>
  <si>
    <t>CY Manufacture of office machinery and computers (30)-2011</t>
  </si>
  <si>
    <t>CY Manufacture of electrical machinery and apparatus n.e.c. (31)-2011</t>
  </si>
  <si>
    <t>CY Manufacture of radio, television and communication equipment and apparatus (32)-2011</t>
  </si>
  <si>
    <t>CY Manufacture of medical, precision and optical instruments, watches and clocks (33)-2011</t>
  </si>
  <si>
    <t>CY Manufacture of motor vehicles, trailers and semi-trailers (34)-2011</t>
  </si>
  <si>
    <t>CY Manufacture of other transport equipment (35)-2011</t>
  </si>
  <si>
    <t>CY Manufacture of furniture; manufacturing n.e.c. (36)-2011</t>
  </si>
  <si>
    <t>CY Recycling of waste and scrap-2011</t>
  </si>
  <si>
    <t>CY Recycling of bottles by direct reuse-2011</t>
  </si>
  <si>
    <t>CY Production of electricity by coal-2011</t>
  </si>
  <si>
    <t>CY Production of electricity by gas-2011</t>
  </si>
  <si>
    <t>CY Production of electricity by nuclear-2011</t>
  </si>
  <si>
    <t>CY Production of electricity by hydro-2011</t>
  </si>
  <si>
    <t>CY Production of electricity by wind-2011</t>
  </si>
  <si>
    <t>CY Production of electricity by petroleum and other oil derivatives-2011</t>
  </si>
  <si>
    <t>CY Production of electricity by biomass and waste-2011</t>
  </si>
  <si>
    <t>CY Production of electricity by solar photovoltaic-2011</t>
  </si>
  <si>
    <t>CY Production of electricity by solar thermal-2011</t>
  </si>
  <si>
    <t>CY Production of electricity by tide, wave, ocean-2011</t>
  </si>
  <si>
    <t>CY Production of electricity by Geothermal-2011</t>
  </si>
  <si>
    <t>CY Production of electricity nec-2011</t>
  </si>
  <si>
    <t>CY Transmission of electricity-2011</t>
  </si>
  <si>
    <t>CY Distribution and trade of electricity-2011</t>
  </si>
  <si>
    <t>CY Manufacture of gas; distribution of gaseous fuels through mains-2011</t>
  </si>
  <si>
    <t>CY Steam and hot water supply-2011</t>
  </si>
  <si>
    <t>CY Collection, purification and distribution of water (41)-2011</t>
  </si>
  <si>
    <t>CY Construction (45)-2011</t>
  </si>
  <si>
    <t>CY Re-processing of secondary construction material into aggregates-2011</t>
  </si>
  <si>
    <t>CY Sale, maintenance, repair of motor vehicles, motor vehicles parts, motorcycles, motor cycles parts and accessoiries-2011</t>
  </si>
  <si>
    <t>CY Retail sale of automotive fuel-2011</t>
  </si>
  <si>
    <t>CY Wholesale trade and commission trade, except of motor vehicles and motorcycles (51)-2011</t>
  </si>
  <si>
    <t>CY Retail trade, except of motor vehicles and motorcycles; repair of personal and household goods (52)-2011</t>
  </si>
  <si>
    <t>CY Hotels and restaurants (55)-2011</t>
  </si>
  <si>
    <t>CY Transport via railways-2011</t>
  </si>
  <si>
    <t>CY Other land transport-2011</t>
  </si>
  <si>
    <t>CY Transport via pipelines-2011</t>
  </si>
  <si>
    <t>CY Sea and coastal water transport-2011</t>
  </si>
  <si>
    <t>CY Inland water transport-2011</t>
  </si>
  <si>
    <t>CY Air transport (62)-2011</t>
  </si>
  <si>
    <t>CY Supporting and auxiliary transport activities; activities of travel agencies (63)-2011</t>
  </si>
  <si>
    <t>CY Post and telecommunications (64)-2011</t>
  </si>
  <si>
    <t>CY Financial intermediation, except insurance and pension funding (65)-2011</t>
  </si>
  <si>
    <t>CY Insurance and pension funding, except compulsory social security (66)-2011</t>
  </si>
  <si>
    <t>CY Activities auxiliary to financial intermediation (67)-2011</t>
  </si>
  <si>
    <t>CY Real estate activities (70)-2011</t>
  </si>
  <si>
    <t>CY Renting of machinery and equipment without operator and of personal and household goods (71)-2011</t>
  </si>
  <si>
    <t>CY Computer and related activities (72)-2011</t>
  </si>
  <si>
    <t>CY Research and development (73)-2011</t>
  </si>
  <si>
    <t>CY Other business activities (74)-2011</t>
  </si>
  <si>
    <t>CY Public administration and defence; compulsory social security (75)-2011</t>
  </si>
  <si>
    <t>CY Education (80)-2011</t>
  </si>
  <si>
    <t>CY Health and social work (85)-2011</t>
  </si>
  <si>
    <t>CY Incineration of waste: Food-2011</t>
  </si>
  <si>
    <t>CY Incineration of waste: Paper-2011</t>
  </si>
  <si>
    <t>CY Incineration of waste: Plastic-2011</t>
  </si>
  <si>
    <t>CY Incineration of waste: Metals and Inert materials-2011</t>
  </si>
  <si>
    <t>CY Incineration of waste: Textiles-2011</t>
  </si>
  <si>
    <t>CY Incineration of waste: Wood-2011</t>
  </si>
  <si>
    <t>CY Incineration of waste: Oil/Hazardous waste-2011</t>
  </si>
  <si>
    <t>CY Biogasification of food waste, incl. land application-2011</t>
  </si>
  <si>
    <t>CY Biogasification of paper, incl. land application-2011</t>
  </si>
  <si>
    <t>CY Biogasification of sewage slugde, incl. land application-2011</t>
  </si>
  <si>
    <t>CY Composting of food waste, incl. land application-2011</t>
  </si>
  <si>
    <t>CY Composting of paper and wood, incl. land application-2011</t>
  </si>
  <si>
    <t>CY Waste water treatment, food-2011</t>
  </si>
  <si>
    <t>CY Waste water treatment, other-2011</t>
  </si>
  <si>
    <t>CY Landfill of waste: Food-2011</t>
  </si>
  <si>
    <t>CY Landfill of waste: Paper-2011</t>
  </si>
  <si>
    <t>CY Landfill of waste: Plastic-2011</t>
  </si>
  <si>
    <t>CY Landfill of waste: Inert/metal/hazardous-2011</t>
  </si>
  <si>
    <t>CY Landfill of waste: Textiles-2011</t>
  </si>
  <si>
    <t>CY Landfill of waste: Wood-2011</t>
  </si>
  <si>
    <t>CY Activities of membership organisation n.e.c. (91)-2011</t>
  </si>
  <si>
    <t>CY Recreational, cultural and sporting activities (92)-2011</t>
  </si>
  <si>
    <t>CY Other service activities (93)-2011</t>
  </si>
  <si>
    <t>CY Private households with employed persons (95)-2011</t>
  </si>
  <si>
    <t>CY Extra-territorial organizations and bodies-2011</t>
  </si>
  <si>
    <t>CZ Cultivation of paddy rice-2011</t>
  </si>
  <si>
    <t>CZ Cultivation of wheat-2011</t>
  </si>
  <si>
    <t>CZ Cultivation of cereal grains nec-2011</t>
  </si>
  <si>
    <t>CZ Cultivation of vegetables, fruit, nuts-2011</t>
  </si>
  <si>
    <t>CZ Cultivation of oil seeds-2011</t>
  </si>
  <si>
    <t>CZ Cultivation of sugar cane, sugar beet-2011</t>
  </si>
  <si>
    <t>CZ Cultivation of plant-based fibers-2011</t>
  </si>
  <si>
    <t>CZ Cultivation of crops nec-2011</t>
  </si>
  <si>
    <t>CZ Cattle farming-2011</t>
  </si>
  <si>
    <t>CZ Pigs farming-2011</t>
  </si>
  <si>
    <t>CZ Poultry farming-2011</t>
  </si>
  <si>
    <t>CZ Meat animals nec-2011</t>
  </si>
  <si>
    <t>CZ Animal products nec-2011</t>
  </si>
  <si>
    <t>CZ Raw milk-2011</t>
  </si>
  <si>
    <t>CZ Wool, silk-worm cocoons-2011</t>
  </si>
  <si>
    <t>CZ Manure treatment (conventional), storage and land application-2011</t>
  </si>
  <si>
    <t>CZ Manure treatment (biogas), storage and land application-2011</t>
  </si>
  <si>
    <t>CZ Forestry, logging and related service activities (02)-2011</t>
  </si>
  <si>
    <t>CZ Fishing, operating of fish hatcheries and fish farms; service activities incidental to fishing (05)-2011</t>
  </si>
  <si>
    <t>CZ Mining of coal and lignite; extraction of peat (10)-2011</t>
  </si>
  <si>
    <t>CZ Extraction of crude petroleum and services related to crude oil extraction, excluding surveying-2011</t>
  </si>
  <si>
    <t>CZ Extraction of natural gas and services related to natural gas extraction, excluding surveying-2011</t>
  </si>
  <si>
    <t>CZ Extraction, liquefaction, and regasification of other petroleum and gaseous materials-2011</t>
  </si>
  <si>
    <t>CZ Mining of uranium and thorium ores (12)-2011</t>
  </si>
  <si>
    <t>CZ Mining of iron ores-2011</t>
  </si>
  <si>
    <t>CZ Mining of copper ores and concentrates-2011</t>
  </si>
  <si>
    <t>CZ Mining of nickel ores and concentrates-2011</t>
  </si>
  <si>
    <t>CZ Mining of aluminium ores and concentrates-2011</t>
  </si>
  <si>
    <t>CZ Mining of precious metal ores and concentrates-2011</t>
  </si>
  <si>
    <t>CZ Mining of lead, zinc and tin ores and concentrates-2011</t>
  </si>
  <si>
    <t>CZ Mining of other non-ferrous metal ores and concentrates-2011</t>
  </si>
  <si>
    <t>CZ Quarrying of stone-2011</t>
  </si>
  <si>
    <t>CZ Quarrying of sand and clay-2011</t>
  </si>
  <si>
    <t>CZ Mining of chemical and fertilizer minerals, production of salt, other mining and quarrying n.e.c.-2011</t>
  </si>
  <si>
    <t>CZ Processing of meat cattle-2011</t>
  </si>
  <si>
    <t>CZ Processing of meat pigs-2011</t>
  </si>
  <si>
    <t>CZ Processing of meat poultry-2011</t>
  </si>
  <si>
    <t>CZ Production of meat products nec-2011</t>
  </si>
  <si>
    <t>CZ Processing vegetable oils and fats-2011</t>
  </si>
  <si>
    <t>CZ Processing of dairy products-2011</t>
  </si>
  <si>
    <t>CZ Processed rice-2011</t>
  </si>
  <si>
    <t>CZ Sugar refining-2011</t>
  </si>
  <si>
    <t>CZ Processing of Food products nec-2011</t>
  </si>
  <si>
    <t>CZ Manufacture of beverages-2011</t>
  </si>
  <si>
    <t>CZ Manufacture of fish products-2011</t>
  </si>
  <si>
    <t>CZ Manufacture of tobacco products (16)-2011</t>
  </si>
  <si>
    <t>CZ Manufacture of textiles (17)-2011</t>
  </si>
  <si>
    <t>CZ Manufacture of wearing apparel; dressing and dyeing of fur (18)-2011</t>
  </si>
  <si>
    <t>CZ Tanning and dressing of leather; manufacture of luggage, handbags, saddlery, harness and footwear (19)-2011</t>
  </si>
  <si>
    <t>CZ Manufacture of wood and of products of wood and cork, except furniture; manufacture of articles of straw and plaiting materials (20)-2011</t>
  </si>
  <si>
    <t>CZ Re-processing of secondary wood material into new wood material-2011</t>
  </si>
  <si>
    <t>CZ Pulp-2011</t>
  </si>
  <si>
    <t>CZ Re-processing of secondary paper into new pulp-2011</t>
  </si>
  <si>
    <t>CZ Paper-2011</t>
  </si>
  <si>
    <t>CZ Publishing, printing and reproduction of recorded media (22)-2011</t>
  </si>
  <si>
    <t>CZ Manufacture of coke oven products-2011</t>
  </si>
  <si>
    <t>CZ Petroleum Refinery-2011</t>
  </si>
  <si>
    <t>CZ Processing of nuclear fuel-2011</t>
  </si>
  <si>
    <t>CZ Plastics, basic-2011</t>
  </si>
  <si>
    <t>CZ Re-processing of secondary plastic into new plastic-2011</t>
  </si>
  <si>
    <t>CZ N-fertiliser-2011</t>
  </si>
  <si>
    <t>CZ P- and other fertiliser-2011</t>
  </si>
  <si>
    <t>CZ Chemicals nec-2011</t>
  </si>
  <si>
    <t>CZ Manufacture of rubber and plastic products (25)-2011</t>
  </si>
  <si>
    <t>CZ Manufacture of glass and glass products-2011</t>
  </si>
  <si>
    <t>CZ Re-processing of secondary glass into new glass-2011</t>
  </si>
  <si>
    <t>CZ Manufacture of ceramic goods-2011</t>
  </si>
  <si>
    <t>CZ Manufacture of bricks, tiles and construction products, in baked clay-2011</t>
  </si>
  <si>
    <t>CZ Manufacture of cement, lime and plaster-2011</t>
  </si>
  <si>
    <t>CZ Re-processing of ash into clinker-2011</t>
  </si>
  <si>
    <t>CZ Manufacture of other non-metallic mineral products n.e.c.-2011</t>
  </si>
  <si>
    <t>CZ Manufacture of basic iron and steel and of ferro-alloys and first products thereof-2011</t>
  </si>
  <si>
    <t>CZ Re-processing of secondary steel into new steel-2011</t>
  </si>
  <si>
    <t>CZ Precious metals production-2011</t>
  </si>
  <si>
    <t>CZ Re-processing of secondary preciuos metals into new preciuos metals-2011</t>
  </si>
  <si>
    <t>CZ Aluminium production-2011</t>
  </si>
  <si>
    <t>CZ Re-processing of secondary aluminium into new aluminium-2011</t>
  </si>
  <si>
    <t>CZ Lead, zinc and tin production-2011</t>
  </si>
  <si>
    <t>CZ Re-processing of secondary lead into new lead, zinc and tin-2011</t>
  </si>
  <si>
    <t>CZ Copper production-2011</t>
  </si>
  <si>
    <t>CZ Re-processing of secondary copper into new copper-2011</t>
  </si>
  <si>
    <t>CZ Other non-ferrous metal production-2011</t>
  </si>
  <si>
    <t>CZ Re-processing of secondary other non-ferrous metals into new other non-ferrous metals-2011</t>
  </si>
  <si>
    <t>CZ Casting of metals-2011</t>
  </si>
  <si>
    <t>CZ Manufacture of fabricated metal products, except machinery and equipment (28)-2011</t>
  </si>
  <si>
    <t>CZ Manufacture of machinery and equipment n.e.c. (29)-2011</t>
  </si>
  <si>
    <t>CZ Manufacture of office machinery and computers (30)-2011</t>
  </si>
  <si>
    <t>CZ Manufacture of electrical machinery and apparatus n.e.c. (31)-2011</t>
  </si>
  <si>
    <t>CZ Manufacture of radio, television and communication equipment and apparatus (32)-2011</t>
  </si>
  <si>
    <t>CZ Manufacture of medical, precision and optical instruments, watches and clocks (33)-2011</t>
  </si>
  <si>
    <t>CZ Manufacture of motor vehicles, trailers and semi-trailers (34)-2011</t>
  </si>
  <si>
    <t>CZ Manufacture of other transport equipment (35)-2011</t>
  </si>
  <si>
    <t>CZ Manufacture of furniture; manufacturing n.e.c. (36)-2011</t>
  </si>
  <si>
    <t>CZ Recycling of waste and scrap-2011</t>
  </si>
  <si>
    <t>CZ Recycling of bottles by direct reuse-2011</t>
  </si>
  <si>
    <t>CZ Production of electricity by coal-2011</t>
  </si>
  <si>
    <t>CZ Production of electricity by gas-2011</t>
  </si>
  <si>
    <t>CZ Production of electricity by nuclear-2011</t>
  </si>
  <si>
    <t>CZ Production of electricity by hydro-2011</t>
  </si>
  <si>
    <t>CZ Production of electricity by wind-2011</t>
  </si>
  <si>
    <t>CZ Production of electricity by petroleum and other oil derivatives-2011</t>
  </si>
  <si>
    <t>CZ Production of electricity by biomass and waste-2011</t>
  </si>
  <si>
    <t>CZ Production of electricity by solar photovoltaic-2011</t>
  </si>
  <si>
    <t>CZ Production of electricity by solar thermal-2011</t>
  </si>
  <si>
    <t>CZ Production of electricity by tide, wave, ocean-2011</t>
  </si>
  <si>
    <t>CZ Production of electricity by Geothermal-2011</t>
  </si>
  <si>
    <t>CZ Production of electricity nec-2011</t>
  </si>
  <si>
    <t>CZ Transmission of electricity-2011</t>
  </si>
  <si>
    <t>CZ Distribution and trade of electricity-2011</t>
  </si>
  <si>
    <t>CZ Manufacture of gas; distribution of gaseous fuels through mains-2011</t>
  </si>
  <si>
    <t>CZ Steam and hot water supply-2011</t>
  </si>
  <si>
    <t>CZ Collection, purification and distribution of water (41)-2011</t>
  </si>
  <si>
    <t>CZ Construction (45)-2011</t>
  </si>
  <si>
    <t>CZ Re-processing of secondary construction material into aggregates-2011</t>
  </si>
  <si>
    <t>CZ Sale, maintenance, repair of motor vehicles, motor vehicles parts, motorcycles, motor cycles parts and accessoiries-2011</t>
  </si>
  <si>
    <t>CZ Retail sale of automotive fuel-2011</t>
  </si>
  <si>
    <t>CZ Wholesale trade and commission trade, except of motor vehicles and motorcycles (51)-2011</t>
  </si>
  <si>
    <t>CZ Retail trade, except of motor vehicles and motorcycles; repair of personal and household goods (52)-2011</t>
  </si>
  <si>
    <t>CZ Hotels and restaurants (55)-2011</t>
  </si>
  <si>
    <t>CZ Transport via railways-2011</t>
  </si>
  <si>
    <t>CZ Other land transport-2011</t>
  </si>
  <si>
    <t>CZ Transport via pipelines-2011</t>
  </si>
  <si>
    <t>CZ Sea and coastal water transport-2011</t>
  </si>
  <si>
    <t>CZ Inland water transport-2011</t>
  </si>
  <si>
    <t>CZ Air transport (62)-2011</t>
  </si>
  <si>
    <t>CZ Supporting and auxiliary transport activities; activities of travel agencies (63)-2011</t>
  </si>
  <si>
    <t>CZ Post and telecommunications (64)-2011</t>
  </si>
  <si>
    <t>CZ Financial intermediation, except insurance and pension funding (65)-2011</t>
  </si>
  <si>
    <t>CZ Insurance and pension funding, except compulsory social security (66)-2011</t>
  </si>
  <si>
    <t>CZ Activities auxiliary to financial intermediation (67)-2011</t>
  </si>
  <si>
    <t>CZ Real estate activities (70)-2011</t>
  </si>
  <si>
    <t>CZ Renting of machinery and equipment without operator and of personal and household goods (71)-2011</t>
  </si>
  <si>
    <t>CZ Computer and related activities (72)-2011</t>
  </si>
  <si>
    <t>CZ Research and development (73)-2011</t>
  </si>
  <si>
    <t>CZ Other business activities (74)-2011</t>
  </si>
  <si>
    <t>CZ Public administration and defence; compulsory social security (75)-2011</t>
  </si>
  <si>
    <t>CZ Education (80)-2011</t>
  </si>
  <si>
    <t>CZ Health and social work (85)-2011</t>
  </si>
  <si>
    <t>CZ Incineration of waste: Food-2011</t>
  </si>
  <si>
    <t>CZ Incineration of waste: Paper-2011</t>
  </si>
  <si>
    <t>CZ Incineration of waste: Plastic-2011</t>
  </si>
  <si>
    <t>CZ Incineration of waste: Metals and Inert materials-2011</t>
  </si>
  <si>
    <t>CZ Incineration of waste: Textiles-2011</t>
  </si>
  <si>
    <t>CZ Incineration of waste: Wood-2011</t>
  </si>
  <si>
    <t>CZ Incineration of waste: Oil/Hazardous waste-2011</t>
  </si>
  <si>
    <t>CZ Biogasification of food waste, incl. land application-2011</t>
  </si>
  <si>
    <t>CZ Biogasification of paper, incl. land application-2011</t>
  </si>
  <si>
    <t>CZ Biogasification of sewage slugde, incl. land application-2011</t>
  </si>
  <si>
    <t>CZ Composting of food waste, incl. land application-2011</t>
  </si>
  <si>
    <t>CZ Composting of paper and wood, incl. land application-2011</t>
  </si>
  <si>
    <t>CZ Waste water treatment, food-2011</t>
  </si>
  <si>
    <t>CZ Waste water treatment, other-2011</t>
  </si>
  <si>
    <t>CZ Landfill of waste: Food-2011</t>
  </si>
  <si>
    <t>CZ Landfill of waste: Paper-2011</t>
  </si>
  <si>
    <t>CZ Landfill of waste: Plastic-2011</t>
  </si>
  <si>
    <t>CZ Landfill of waste: Inert/metal/hazardous-2011</t>
  </si>
  <si>
    <t>CZ Landfill of waste: Textiles-2011</t>
  </si>
  <si>
    <t>CZ Landfill of waste: Wood-2011</t>
  </si>
  <si>
    <t>CZ Activities of membership organisation n.e.c. (91)-2011</t>
  </si>
  <si>
    <t>CZ Recreational, cultural and sporting activities (92)-2011</t>
  </si>
  <si>
    <t>CZ Other service activities (93)-2011</t>
  </si>
  <si>
    <t>CZ Private households with employed persons (95)-2011</t>
  </si>
  <si>
    <t>CZ Extra-territorial organizations and bodies-2011</t>
  </si>
  <si>
    <t>DE Cultivation of paddy rice-2011</t>
  </si>
  <si>
    <t>DE Cultivation of wheat-2011</t>
  </si>
  <si>
    <t>DE Cultivation of cereal grains nec-2011</t>
  </si>
  <si>
    <t>DE Cultivation of vegetables, fruit, nuts-2011</t>
  </si>
  <si>
    <t>DE Cultivation of oil seeds-2011</t>
  </si>
  <si>
    <t>DE Cultivation of sugar cane, sugar beet-2011</t>
  </si>
  <si>
    <t>DE Cultivation of plant-based fibers-2011</t>
  </si>
  <si>
    <t>DE Cultivation of crops nec-2011</t>
  </si>
  <si>
    <t>DE Cattle farming-2011</t>
  </si>
  <si>
    <t>DE Pigs farming-2011</t>
  </si>
  <si>
    <t>DE Poultry farming-2011</t>
  </si>
  <si>
    <t>DE Meat animals nec-2011</t>
  </si>
  <si>
    <t>DE Animal products nec-2011</t>
  </si>
  <si>
    <t>DE Raw milk-2011</t>
  </si>
  <si>
    <t>DE Wool, silk-worm cocoons-2011</t>
  </si>
  <si>
    <t>DE Manure treatment (conventional), storage and land application-2011</t>
  </si>
  <si>
    <t>DE Manure treatment (biogas), storage and land application-2011</t>
  </si>
  <si>
    <t>DE Forestry, logging and related service activities (02)-2011</t>
  </si>
  <si>
    <t>DE Fishing, operating of fish hatcheries and fish farms; service activities incidental to fishing (05)-2011</t>
  </si>
  <si>
    <t>DE Mining of coal and lignite; extraction of peat (10)-2011</t>
  </si>
  <si>
    <t>DE Extraction of crude petroleum and services related to crude oil extraction, excluding surveying-2011</t>
  </si>
  <si>
    <t>DE Extraction of natural gas and services related to natural gas extraction, excluding surveying-2011</t>
  </si>
  <si>
    <t>DE Extraction, liquefaction, and regasification of other petroleum and gaseous materials-2011</t>
  </si>
  <si>
    <t>DE Mining of uranium and thorium ores (12)-2011</t>
  </si>
  <si>
    <t>DE Mining of iron ores-2011</t>
  </si>
  <si>
    <t>DE Mining of copper ores and concentrates-2011</t>
  </si>
  <si>
    <t>DE Mining of nickel ores and concentrates-2011</t>
  </si>
  <si>
    <t>DE Mining of aluminium ores and concentrates-2011</t>
  </si>
  <si>
    <t>DE Mining of precious metal ores and concentrates-2011</t>
  </si>
  <si>
    <t>DE Mining of lead, zinc and tin ores and concentrates-2011</t>
  </si>
  <si>
    <t>DE Mining of other non-ferrous metal ores and concentrates-2011</t>
  </si>
  <si>
    <t>DE Quarrying of stone-2011</t>
  </si>
  <si>
    <t>DE Quarrying of sand and clay-2011</t>
  </si>
  <si>
    <t>DE Mining of chemical and fertilizer minerals, production of salt, other mining and quarrying n.e.c.-2011</t>
  </si>
  <si>
    <t>DE Processing of meat cattle-2011</t>
  </si>
  <si>
    <t>DE Processing of meat pigs-2011</t>
  </si>
  <si>
    <t>DE Processing of meat poultry-2011</t>
  </si>
  <si>
    <t>DE Production of meat products nec-2011</t>
  </si>
  <si>
    <t>DE Processing vegetable oils and fats-2011</t>
  </si>
  <si>
    <t>DE Processing of dairy products-2011</t>
  </si>
  <si>
    <t>DE Processed rice-2011</t>
  </si>
  <si>
    <t>DE Sugar refining-2011</t>
  </si>
  <si>
    <t>DE Processing of Food products nec-2011</t>
  </si>
  <si>
    <t>DE Manufacture of beverages-2011</t>
  </si>
  <si>
    <t>DE Manufacture of fish products-2011</t>
  </si>
  <si>
    <t>DE Manufacture of tobacco products (16)-2011</t>
  </si>
  <si>
    <t>DE Manufacture of textiles (17)-2011</t>
  </si>
  <si>
    <t>DE Manufacture of wearing apparel; dressing and dyeing of fur (18)-2011</t>
  </si>
  <si>
    <t>DE Tanning and dressing of leather; manufacture of luggage, handbags, saddlery, harness and footwear (19)-2011</t>
  </si>
  <si>
    <t>DE Manufacture of wood and of products of wood and cork, except furniture; manufacture of articles of straw and plaiting materials (20)-2011</t>
  </si>
  <si>
    <t>DE Re-processing of secondary wood material into new wood material-2011</t>
  </si>
  <si>
    <t>DE Pulp-2011</t>
  </si>
  <si>
    <t>DE Re-processing of secondary paper into new pulp-2011</t>
  </si>
  <si>
    <t>DE Paper-2011</t>
  </si>
  <si>
    <t>DE Publishing, printing and reproduction of recorded media (22)-2011</t>
  </si>
  <si>
    <t>DE Manufacture of coke oven products-2011</t>
  </si>
  <si>
    <t>DE Petroleum Refinery-2011</t>
  </si>
  <si>
    <t>DE Processing of nuclear fuel-2011</t>
  </si>
  <si>
    <t>DE Plastics, basic-2011</t>
  </si>
  <si>
    <t>DE Re-processing of secondary plastic into new plastic-2011</t>
  </si>
  <si>
    <t>DE N-fertiliser-2011</t>
  </si>
  <si>
    <t>DE P- and other fertiliser-2011</t>
  </si>
  <si>
    <t>DE Chemicals nec-2011</t>
  </si>
  <si>
    <t>DE Manufacture of rubber and plastic products (25)-2011</t>
  </si>
  <si>
    <t>DE Manufacture of glass and glass products-2011</t>
  </si>
  <si>
    <t>DE Re-processing of secondary glass into new glass-2011</t>
  </si>
  <si>
    <t>DE Manufacture of ceramic goods-2011</t>
  </si>
  <si>
    <t>DE Manufacture of bricks, tiles and construction products, in baked clay-2011</t>
  </si>
  <si>
    <t>DE Manufacture of cement, lime and plaster-2011</t>
  </si>
  <si>
    <t>DE Re-processing of ash into clinker-2011</t>
  </si>
  <si>
    <t>DE Manufacture of other non-metallic mineral products n.e.c.-2011</t>
  </si>
  <si>
    <t>DE Manufacture of basic iron and steel and of ferro-alloys and first products thereof-2011</t>
  </si>
  <si>
    <t>DE Re-processing of secondary steel into new steel-2011</t>
  </si>
  <si>
    <t>DE Precious metals production-2011</t>
  </si>
  <si>
    <t>DE Re-processing of secondary preciuos metals into new preciuos metals-2011</t>
  </si>
  <si>
    <t>DE Aluminium production-2011</t>
  </si>
  <si>
    <t>DE Re-processing of secondary aluminium into new aluminium-2011</t>
  </si>
  <si>
    <t>DE Lead, zinc and tin production-2011</t>
  </si>
  <si>
    <t>DE Re-processing of secondary lead into new lead, zinc and tin-2011</t>
  </si>
  <si>
    <t>DE Copper production-2011</t>
  </si>
  <si>
    <t>DE Re-processing of secondary copper into new copper-2011</t>
  </si>
  <si>
    <t>DE Other non-ferrous metal production-2011</t>
  </si>
  <si>
    <t>DE Re-processing of secondary other non-ferrous metals into new other non-ferrous metals-2011</t>
  </si>
  <si>
    <t>DE Casting of metals-2011</t>
  </si>
  <si>
    <t>DE Manufacture of fabricated metal products, except machinery and equipment (28)-2011</t>
  </si>
  <si>
    <t>DE Manufacture of machinery and equipment n.e.c. (29)-2011</t>
  </si>
  <si>
    <t>DE Manufacture of office machinery and computers (30)-2011</t>
  </si>
  <si>
    <t>DE Manufacture of electrical machinery and apparatus n.e.c. (31)-2011</t>
  </si>
  <si>
    <t>DE Manufacture of radio, television and communication equipment and apparatus (32)-2011</t>
  </si>
  <si>
    <t>DE Manufacture of medical, precision and optical instruments, watches and clocks (33)-2011</t>
  </si>
  <si>
    <t>DE Manufacture of motor vehicles, trailers and semi-trailers (34)-2011</t>
  </si>
  <si>
    <t>DE Manufacture of other transport equipment (35)-2011</t>
  </si>
  <si>
    <t>DE Manufacture of furniture; manufacturing n.e.c. (36)-2011</t>
  </si>
  <si>
    <t>DE Recycling of waste and scrap-2011</t>
  </si>
  <si>
    <t>DE Recycling of bottles by direct reuse-2011</t>
  </si>
  <si>
    <t>DE Production of electricity by coal-2011</t>
  </si>
  <si>
    <t>DE Production of electricity by gas-2011</t>
  </si>
  <si>
    <t>DE Production of electricity by nuclear-2011</t>
  </si>
  <si>
    <t>DE Production of electricity by hydro-2011</t>
  </si>
  <si>
    <t>DE Production of electricity by wind-2011</t>
  </si>
  <si>
    <t>DE Production of electricity by petroleum and other oil derivatives-2011</t>
  </si>
  <si>
    <t>DE Production of electricity by biomass and waste-2011</t>
  </si>
  <si>
    <t>DE Production of electricity by solar photovoltaic-2011</t>
  </si>
  <si>
    <t>DE Production of electricity by solar thermal-2011</t>
  </si>
  <si>
    <t>DE Production of electricity by tide, wave, ocean-2011</t>
  </si>
  <si>
    <t>DE Production of electricity by Geothermal-2011</t>
  </si>
  <si>
    <t>DE Production of electricity nec-2011</t>
  </si>
  <si>
    <t>DE Transmission of electricity-2011</t>
  </si>
  <si>
    <t>DE Distribution and trade of electricity-2011</t>
  </si>
  <si>
    <t>DE Manufacture of gas; distribution of gaseous fuels through mains-2011</t>
  </si>
  <si>
    <t>DE Steam and hot water supply-2011</t>
  </si>
  <si>
    <t>DE Collection, purification and distribution of water (41)-2011</t>
  </si>
  <si>
    <t>DE Construction (45)-2011</t>
  </si>
  <si>
    <t>DE Re-processing of secondary construction material into aggregates-2011</t>
  </si>
  <si>
    <t>DE Sale, maintenance, repair of motor vehicles, motor vehicles parts, motorcycles, motor cycles parts and accessoiries-2011</t>
  </si>
  <si>
    <t>DE Retail sale of automotive fuel-2011</t>
  </si>
  <si>
    <t>DE Wholesale trade and commission trade, except of motor vehicles and motorcycles (51)-2011</t>
  </si>
  <si>
    <t>DE Retail trade, except of motor vehicles and motorcycles; repair of personal and household goods (52)-2011</t>
  </si>
  <si>
    <t>DE Hotels and restaurants (55)-2011</t>
  </si>
  <si>
    <t>DE Transport via railways-2011</t>
  </si>
  <si>
    <t>DE Other land transport-2011</t>
  </si>
  <si>
    <t>DE Transport via pipelines-2011</t>
  </si>
  <si>
    <t>DE Sea and coastal water transport-2011</t>
  </si>
  <si>
    <t>DE Inland water transport-2011</t>
  </si>
  <si>
    <t>DE Air transport (62)-2011</t>
  </si>
  <si>
    <t>DE Supporting and auxiliary transport activities; activities of travel agencies (63)-2011</t>
  </si>
  <si>
    <t>DE Post and telecommunications (64)-2011</t>
  </si>
  <si>
    <t>DE Financial intermediation, except insurance and pension funding (65)-2011</t>
  </si>
  <si>
    <t>DE Insurance and pension funding, except compulsory social security (66)-2011</t>
  </si>
  <si>
    <t>DE Activities auxiliary to financial intermediation (67)-2011</t>
  </si>
  <si>
    <t>DE Real estate activities (70)-2011</t>
  </si>
  <si>
    <t>DE Renting of machinery and equipment without operator and of personal and household goods (71)-2011</t>
  </si>
  <si>
    <t>DE Computer and related activities (72)-2011</t>
  </si>
  <si>
    <t>DE Research and development (73)-2011</t>
  </si>
  <si>
    <t>DE Other business activities (74)-2011</t>
  </si>
  <si>
    <t>DE Public administration and defence; compulsory social security (75)-2011</t>
  </si>
  <si>
    <t>DE Education (80)-2011</t>
  </si>
  <si>
    <t>DE Health and social work (85)-2011</t>
  </si>
  <si>
    <t>DE Incineration of waste: Food-2011</t>
  </si>
  <si>
    <t>DE Incineration of waste: Paper-2011</t>
  </si>
  <si>
    <t>DE Incineration of waste: Plastic-2011</t>
  </si>
  <si>
    <t>DE Incineration of waste: Metals and Inert materials-2011</t>
  </si>
  <si>
    <t>DE Incineration of waste: Textiles-2011</t>
  </si>
  <si>
    <t>DE Incineration of waste: Wood-2011</t>
  </si>
  <si>
    <t>DE Incineration of waste: Oil/Hazardous waste-2011</t>
  </si>
  <si>
    <t>DE Biogasification of food waste, incl. land application-2011</t>
  </si>
  <si>
    <t>DE Biogasification of paper, incl. land application-2011</t>
  </si>
  <si>
    <t>DE Biogasification of sewage slugde, incl. land application-2011</t>
  </si>
  <si>
    <t>DE Composting of food waste, incl. land application-2011</t>
  </si>
  <si>
    <t>DE Composting of paper and wood, incl. land application-2011</t>
  </si>
  <si>
    <t>DE Waste water treatment, food-2011</t>
  </si>
  <si>
    <t>DE Waste water treatment, other-2011</t>
  </si>
  <si>
    <t>DE Landfill of waste: Food-2011</t>
  </si>
  <si>
    <t>DE Landfill of waste: Paper-2011</t>
  </si>
  <si>
    <t>DE Landfill of waste: Plastic-2011</t>
  </si>
  <si>
    <t>DE Landfill of waste: Inert/metal/hazardous-2011</t>
  </si>
  <si>
    <t>DE Landfill of waste: Textiles-2011</t>
  </si>
  <si>
    <t>DE Landfill of waste: Wood-2011</t>
  </si>
  <si>
    <t>DE Activities of membership organisation n.e.c. (91)-2011</t>
  </si>
  <si>
    <t>DE Recreational, cultural and sporting activities (92)-2011</t>
  </si>
  <si>
    <t>DE Other service activities (93)-2011</t>
  </si>
  <si>
    <t>DE Private households with employed persons (95)-2011</t>
  </si>
  <si>
    <t>DE Extra-territorial organizations and bodies-2011</t>
  </si>
  <si>
    <t>DK Cultivation of paddy rice-2011</t>
  </si>
  <si>
    <t>DK Cultivation of wheat-2011</t>
  </si>
  <si>
    <t>DK Cultivation of cereal grains nec-2011</t>
  </si>
  <si>
    <t>DK Cultivation of vegetables, fruit, nuts-2011</t>
  </si>
  <si>
    <t>DK Cultivation of oil seeds-2011</t>
  </si>
  <si>
    <t>DK Cultivation of sugar cane, sugar beet-2011</t>
  </si>
  <si>
    <t>DK Cultivation of plant-based fibers-2011</t>
  </si>
  <si>
    <t>DK Cultivation of crops nec-2011</t>
  </si>
  <si>
    <t>DK Cattle farming-2011</t>
  </si>
  <si>
    <t>DK Pigs farming-2011</t>
  </si>
  <si>
    <t>DK Poultry farming-2011</t>
  </si>
  <si>
    <t>DK Meat animals nec-2011</t>
  </si>
  <si>
    <t>DK Animal products nec-2011</t>
  </si>
  <si>
    <t>DK Raw milk-2011</t>
  </si>
  <si>
    <t>DK Wool, silk-worm cocoons-2011</t>
  </si>
  <si>
    <t>DK Manure treatment (conventional), storage and land application-2011</t>
  </si>
  <si>
    <t>DK Manure treatment (biogas), storage and land application-2011</t>
  </si>
  <si>
    <t>DK Forestry, logging and related service activities (02)-2011</t>
  </si>
  <si>
    <t>DK Fishing, operating of fish hatcheries and fish farms; service activities incidental to fishing (05)-2011</t>
  </si>
  <si>
    <t>DK Mining of coal and lignite; extraction of peat (10)-2011</t>
  </si>
  <si>
    <t>DK Extraction of crude petroleum and services related to crude oil extraction, excluding surveying-2011</t>
  </si>
  <si>
    <t>DK Extraction of natural gas and services related to natural gas extraction, excluding surveying-2011</t>
  </si>
  <si>
    <t>DK Extraction, liquefaction, and regasification of other petroleum and gaseous materials-2011</t>
  </si>
  <si>
    <t>DK Mining of uranium and thorium ores (12)-2011</t>
  </si>
  <si>
    <t>DK Mining of iron ores-2011</t>
  </si>
  <si>
    <t>DK Mining of copper ores and concentrates-2011</t>
  </si>
  <si>
    <t>DK Mining of nickel ores and concentrates-2011</t>
  </si>
  <si>
    <t>DK Mining of aluminium ores and concentrates-2011</t>
  </si>
  <si>
    <t>DK Mining of precious metal ores and concentrates-2011</t>
  </si>
  <si>
    <t>DK Mining of lead, zinc and tin ores and concentrates-2011</t>
  </si>
  <si>
    <t>DK Mining of other non-ferrous metal ores and concentrates-2011</t>
  </si>
  <si>
    <t>DK Quarrying of stone-2011</t>
  </si>
  <si>
    <t>DK Quarrying of sand and clay-2011</t>
  </si>
  <si>
    <t>DK Mining of chemical and fertilizer minerals, production of salt, other mining and quarrying n.e.c.-2011</t>
  </si>
  <si>
    <t>DK Processing of meat cattle-2011</t>
  </si>
  <si>
    <t>DK Processing of meat pigs-2011</t>
  </si>
  <si>
    <t>DK Processing of meat poultry-2011</t>
  </si>
  <si>
    <t>DK Production of meat products nec-2011</t>
  </si>
  <si>
    <t>DK Processing vegetable oils and fats-2011</t>
  </si>
  <si>
    <t>DK Processing of dairy products-2011</t>
  </si>
  <si>
    <t>DK Processed rice-2011</t>
  </si>
  <si>
    <t>DK Sugar refining-2011</t>
  </si>
  <si>
    <t>DK Processing of Food products nec-2011</t>
  </si>
  <si>
    <t>DK Manufacture of beverages-2011</t>
  </si>
  <si>
    <t>DK Manufacture of fish products-2011</t>
  </si>
  <si>
    <t>DK Manufacture of tobacco products (16)-2011</t>
  </si>
  <si>
    <t>DK Manufacture of textiles (17)-2011</t>
  </si>
  <si>
    <t>DK Manufacture of wearing apparel; dressing and dyeing of fur (18)-2011</t>
  </si>
  <si>
    <t>DK Tanning and dressing of leather; manufacture of luggage, handbags, saddlery, harness and footwear (19)-2011</t>
  </si>
  <si>
    <t>DK Manufacture of wood and of products of wood and cork, except furniture; manufacture of articles of straw and plaiting materials (20)-2011</t>
  </si>
  <si>
    <t>DK Re-processing of secondary wood material into new wood material-2011</t>
  </si>
  <si>
    <t>DK Pulp-2011</t>
  </si>
  <si>
    <t>DK Re-processing of secondary paper into new pulp-2011</t>
  </si>
  <si>
    <t>DK Paper-2011</t>
  </si>
  <si>
    <t>DK Publishing, printing and reproduction of recorded media (22)-2011</t>
  </si>
  <si>
    <t>DK Manufacture of coke oven products-2011</t>
  </si>
  <si>
    <t>DK Petroleum Refinery-2011</t>
  </si>
  <si>
    <t>DK Processing of nuclear fuel-2011</t>
  </si>
  <si>
    <t>DK Plastics, basic-2011</t>
  </si>
  <si>
    <t>DK Re-processing of secondary plastic into new plastic-2011</t>
  </si>
  <si>
    <t>DK N-fertiliser-2011</t>
  </si>
  <si>
    <t>DK P- and other fertiliser-2011</t>
  </si>
  <si>
    <t>DK Chemicals nec-2011</t>
  </si>
  <si>
    <t>DK Manufacture of rubber and plastic products (25)-2011</t>
  </si>
  <si>
    <t>DK Manufacture of glass and glass products-2011</t>
  </si>
  <si>
    <t>DK Re-processing of secondary glass into new glass-2011</t>
  </si>
  <si>
    <t>DK Manufacture of ceramic goods-2011</t>
  </si>
  <si>
    <t>DK Manufacture of bricks, tiles and construction products, in baked clay-2011</t>
  </si>
  <si>
    <t>DK Manufacture of cement, lime and plaster-2011</t>
  </si>
  <si>
    <t>DK Re-processing of ash into clinker-2011</t>
  </si>
  <si>
    <t>DK Manufacture of other non-metallic mineral products n.e.c.-2011</t>
  </si>
  <si>
    <t>DK Manufacture of basic iron and steel and of ferro-alloys and first products thereof-2011</t>
  </si>
  <si>
    <t>DK Re-processing of secondary steel into new steel-2011</t>
  </si>
  <si>
    <t>DK Precious metals production-2011</t>
  </si>
  <si>
    <t>DK Re-processing of secondary preciuos metals into new preciuos metals-2011</t>
  </si>
  <si>
    <t>DK Aluminium production-2011</t>
  </si>
  <si>
    <t>DK Re-processing of secondary aluminium into new aluminium-2011</t>
  </si>
  <si>
    <t>DK Lead, zinc and tin production-2011</t>
  </si>
  <si>
    <t>DK Re-processing of secondary lead into new lead, zinc and tin-2011</t>
  </si>
  <si>
    <t>DK Copper production-2011</t>
  </si>
  <si>
    <t>DK Re-processing of secondary copper into new copper-2011</t>
  </si>
  <si>
    <t>DK Other non-ferrous metal production-2011</t>
  </si>
  <si>
    <t>DK Re-processing of secondary other non-ferrous metals into new other non-ferrous metals-2011</t>
  </si>
  <si>
    <t>DK Casting of metals-2011</t>
  </si>
  <si>
    <t>DK Manufacture of fabricated metal products, except machinery and equipment (28)-2011</t>
  </si>
  <si>
    <t>DK Manufacture of machinery and equipment n.e.c. (29)-2011</t>
  </si>
  <si>
    <t>DK Manufacture of office machinery and computers (30)-2011</t>
  </si>
  <si>
    <t>DK Manufacture of electrical machinery and apparatus n.e.c. (31)-2011</t>
  </si>
  <si>
    <t>DK Manufacture of radio, television and communication equipment and apparatus (32)-2011</t>
  </si>
  <si>
    <t>DK Manufacture of medical, precision and optical instruments, watches and clocks (33)-2011</t>
  </si>
  <si>
    <t>DK Manufacture of motor vehicles, trailers and semi-trailers (34)-2011</t>
  </si>
  <si>
    <t>DK Manufacture of other transport equipment (35)-2011</t>
  </si>
  <si>
    <t>DK Manufacture of furniture; manufacturing n.e.c. (36)-2011</t>
  </si>
  <si>
    <t>DK Recycling of waste and scrap-2011</t>
  </si>
  <si>
    <t>DK Recycling of bottles by direct reuse-2011</t>
  </si>
  <si>
    <t>DK Production of electricity by coal-2011</t>
  </si>
  <si>
    <t>DK Production of electricity by gas-2011</t>
  </si>
  <si>
    <t>DK Production of electricity by nuclear-2011</t>
  </si>
  <si>
    <t>DK Production of electricity by hydro-2011</t>
  </si>
  <si>
    <t>DK Production of electricity by wind-2011</t>
  </si>
  <si>
    <t>DK Production of electricity by petroleum and other oil derivatives-2011</t>
  </si>
  <si>
    <t>DK Production of electricity by biomass and waste-2011</t>
  </si>
  <si>
    <t>DK Production of electricity by solar photovoltaic-2011</t>
  </si>
  <si>
    <t>DK Production of electricity by solar thermal-2011</t>
  </si>
  <si>
    <t>DK Production of electricity by tide, wave, ocean-2011</t>
  </si>
  <si>
    <t>DK Production of electricity by Geothermal-2011</t>
  </si>
  <si>
    <t>DK Production of electricity nec-2011</t>
  </si>
  <si>
    <t>DK Transmission of electricity-2011</t>
  </si>
  <si>
    <t>DK Distribution and trade of electricity-2011</t>
  </si>
  <si>
    <t>DK Manufacture of gas; distribution of gaseous fuels through mains-2011</t>
  </si>
  <si>
    <t>DK Steam and hot water supply-2011</t>
  </si>
  <si>
    <t>DK Collection, purification and distribution of water (41)-2011</t>
  </si>
  <si>
    <t>DK Construction (45)-2011</t>
  </si>
  <si>
    <t>DK Re-processing of secondary construction material into aggregates-2011</t>
  </si>
  <si>
    <t>DK Sale, maintenance, repair of motor vehicles, motor vehicles parts, motorcycles, motor cycles parts and accessoiries-2011</t>
  </si>
  <si>
    <t>DK Retail sale of automotive fuel-2011</t>
  </si>
  <si>
    <t>DK Wholesale trade and commission trade, except of motor vehicles and motorcycles (51)-2011</t>
  </si>
  <si>
    <t>DK Retail trade, except of motor vehicles and motorcycles; repair of personal and household goods (52)-2011</t>
  </si>
  <si>
    <t>DK Hotels and restaurants (55)-2011</t>
  </si>
  <si>
    <t>DK Transport via railways-2011</t>
  </si>
  <si>
    <t>DK Other land transport-2011</t>
  </si>
  <si>
    <t>DK Transport via pipelines-2011</t>
  </si>
  <si>
    <t>DK Sea and coastal water transport-2011</t>
  </si>
  <si>
    <t>DK Inland water transport-2011</t>
  </si>
  <si>
    <t>DK Air transport (62)-2011</t>
  </si>
  <si>
    <t>DK Supporting and auxiliary transport activities; activities of travel agencies (63)-2011</t>
  </si>
  <si>
    <t>DK Post and telecommunications (64)-2011</t>
  </si>
  <si>
    <t>DK Financial intermediation, except insurance and pension funding (65)-2011</t>
  </si>
  <si>
    <t>DK Insurance and pension funding, except compulsory social security (66)-2011</t>
  </si>
  <si>
    <t>DK Activities auxiliary to financial intermediation (67)-2011</t>
  </si>
  <si>
    <t>DK Real estate activities (70)-2011</t>
  </si>
  <si>
    <t>DK Renting of machinery and equipment without operator and of personal and household goods (71)-2011</t>
  </si>
  <si>
    <t>DK Computer and related activities (72)-2011</t>
  </si>
  <si>
    <t>DK Research and development (73)-2011</t>
  </si>
  <si>
    <t>DK Other business activities (74)-2011</t>
  </si>
  <si>
    <t>DK Public administration and defence; compulsory social security (75)-2011</t>
  </si>
  <si>
    <t>DK Education (80)-2011</t>
  </si>
  <si>
    <t>DK Health and social work (85)-2011</t>
  </si>
  <si>
    <t>DK Incineration of waste: Food-2011</t>
  </si>
  <si>
    <t>DK Incineration of waste: Paper-2011</t>
  </si>
  <si>
    <t>DK Incineration of waste: Plastic-2011</t>
  </si>
  <si>
    <t>DK Incineration of waste: Metals and Inert materials-2011</t>
  </si>
  <si>
    <t>DK Incineration of waste: Textiles-2011</t>
  </si>
  <si>
    <t>DK Incineration of waste: Wood-2011</t>
  </si>
  <si>
    <t>DK Incineration of waste: Oil/Hazardous waste-2011</t>
  </si>
  <si>
    <t>DK Biogasification of food waste, incl. land application-2011</t>
  </si>
  <si>
    <t>DK Biogasification of paper, incl. land application-2011</t>
  </si>
  <si>
    <t>DK Biogasification of sewage slugde, incl. land application-2011</t>
  </si>
  <si>
    <t>DK Composting of food waste, incl. land application-2011</t>
  </si>
  <si>
    <t>DK Composting of paper and wood, incl. land application-2011</t>
  </si>
  <si>
    <t>DK Waste water treatment, food-2011</t>
  </si>
  <si>
    <t>DK Waste water treatment, other-2011</t>
  </si>
  <si>
    <t>DK Landfill of waste: Food-2011</t>
  </si>
  <si>
    <t>DK Landfill of waste: Paper-2011</t>
  </si>
  <si>
    <t>DK Landfill of waste: Plastic-2011</t>
  </si>
  <si>
    <t>DK Landfill of waste: Inert/metal/hazardous-2011</t>
  </si>
  <si>
    <t>DK Landfill of waste: Textiles-2011</t>
  </si>
  <si>
    <t>DK Landfill of waste: Wood-2011</t>
  </si>
  <si>
    <t>DK Activities of membership organisation n.e.c. (91)-2011</t>
  </si>
  <si>
    <t>DK Recreational, cultural and sporting activities (92)-2011</t>
  </si>
  <si>
    <t>DK Other service activities (93)-2011</t>
  </si>
  <si>
    <t>DK Private households with employed persons (95)-2011</t>
  </si>
  <si>
    <t>DK Extra-territorial organizations and bodies-2011</t>
  </si>
  <si>
    <t>EE Cultivation of paddy rice-2011</t>
  </si>
  <si>
    <t>EE Cultivation of wheat-2011</t>
  </si>
  <si>
    <t>EE Cultivation of cereal grains nec-2011</t>
  </si>
  <si>
    <t>EE Cultivation of vegetables, fruit, nuts-2011</t>
  </si>
  <si>
    <t>EE Cultivation of oil seeds-2011</t>
  </si>
  <si>
    <t>EE Cultivation of sugar cane, sugar beet-2011</t>
  </si>
  <si>
    <t>EE Cultivation of plant-based fibers-2011</t>
  </si>
  <si>
    <t>EE Cultivation of crops nec-2011</t>
  </si>
  <si>
    <t>EE Cattle farming-2011</t>
  </si>
  <si>
    <t>EE Pigs farming-2011</t>
  </si>
  <si>
    <t>EE Poultry farming-2011</t>
  </si>
  <si>
    <t>EE Meat animals nec-2011</t>
  </si>
  <si>
    <t>EE Animal products nec-2011</t>
  </si>
  <si>
    <t>EE Raw milk-2011</t>
  </si>
  <si>
    <t>EE Wool, silk-worm cocoons-2011</t>
  </si>
  <si>
    <t>EE Manure treatment (conventional), storage and land application-2011</t>
  </si>
  <si>
    <t>EE Manure treatment (biogas), storage and land application-2011</t>
  </si>
  <si>
    <t>EE Forestry, logging and related service activities (02)-2011</t>
  </si>
  <si>
    <t>EE Fishing, operating of fish hatcheries and fish farms; service activities incidental to fishing (05)-2011</t>
  </si>
  <si>
    <t>EE Mining of coal and lignite; extraction of peat (10)-2011</t>
  </si>
  <si>
    <t>EE Extraction of crude petroleum and services related to crude oil extraction, excluding surveying-2011</t>
  </si>
  <si>
    <t>EE Extraction of natural gas and services related to natural gas extraction, excluding surveying-2011</t>
  </si>
  <si>
    <t>EE Extraction, liquefaction, and regasification of other petroleum and gaseous materials-2011</t>
  </si>
  <si>
    <t>EE Mining of uranium and thorium ores (12)-2011</t>
  </si>
  <si>
    <t>EE Mining of iron ores-2011</t>
  </si>
  <si>
    <t>EE Mining of copper ores and concentrates-2011</t>
  </si>
  <si>
    <t>EE Mining of nickel ores and concentrates-2011</t>
  </si>
  <si>
    <t>EE Mining of aluminium ores and concentrates-2011</t>
  </si>
  <si>
    <t>EE Mining of precious metal ores and concentrates-2011</t>
  </si>
  <si>
    <t>EE Mining of lead, zinc and tin ores and concentrates-2011</t>
  </si>
  <si>
    <t>EE Mining of other non-ferrous metal ores and concentrates-2011</t>
  </si>
  <si>
    <t>EE Quarrying of stone-2011</t>
  </si>
  <si>
    <t>EE Quarrying of sand and clay-2011</t>
  </si>
  <si>
    <t>EE Mining of chemical and fertilizer minerals, production of salt, other mining and quarrying n.e.c.-2011</t>
  </si>
  <si>
    <t>EE Processing of meat cattle-2011</t>
  </si>
  <si>
    <t>EE Processing of meat pigs-2011</t>
  </si>
  <si>
    <t>EE Processing of meat poultry-2011</t>
  </si>
  <si>
    <t>EE Production of meat products nec-2011</t>
  </si>
  <si>
    <t>EE Processing vegetable oils and fats-2011</t>
  </si>
  <si>
    <t>EE Processing of dairy products-2011</t>
  </si>
  <si>
    <t>EE Processed rice-2011</t>
  </si>
  <si>
    <t>EE Sugar refining-2011</t>
  </si>
  <si>
    <t>EE Processing of Food products nec-2011</t>
  </si>
  <si>
    <t>EE Manufacture of beverages-2011</t>
  </si>
  <si>
    <t>EE Manufacture of fish products-2011</t>
  </si>
  <si>
    <t>EE Manufacture of tobacco products (16)-2011</t>
  </si>
  <si>
    <t>EE Manufacture of textiles (17)-2011</t>
  </si>
  <si>
    <t>EE Manufacture of wearing apparel; dressing and dyeing of fur (18)-2011</t>
  </si>
  <si>
    <t>EE Tanning and dressing of leather; manufacture of luggage, handbags, saddlery, harness and footwear (19)-2011</t>
  </si>
  <si>
    <t>EE Manufacture of wood and of products of wood and cork, except furniture; manufacture of articles of straw and plaiting materials (20)-2011</t>
  </si>
  <si>
    <t>EE Re-processing of secondary wood material into new wood material-2011</t>
  </si>
  <si>
    <t>EE Pulp-2011</t>
  </si>
  <si>
    <t>EE Re-processing of secondary paper into new pulp-2011</t>
  </si>
  <si>
    <t>EE Paper-2011</t>
  </si>
  <si>
    <t>EE Publishing, printing and reproduction of recorded media (22)-2011</t>
  </si>
  <si>
    <t>EE Manufacture of coke oven products-2011</t>
  </si>
  <si>
    <t>EE Petroleum Refinery-2011</t>
  </si>
  <si>
    <t>EE Processing of nuclear fuel-2011</t>
  </si>
  <si>
    <t>EE Plastics, basic-2011</t>
  </si>
  <si>
    <t>EE Re-processing of secondary plastic into new plastic-2011</t>
  </si>
  <si>
    <t>EE N-fertiliser-2011</t>
  </si>
  <si>
    <t>EE P- and other fertiliser-2011</t>
  </si>
  <si>
    <t>EE Chemicals nec-2011</t>
  </si>
  <si>
    <t>EE Manufacture of rubber and plastic products (25)-2011</t>
  </si>
  <si>
    <t>EE Manufacture of glass and glass products-2011</t>
  </si>
  <si>
    <t>EE Re-processing of secondary glass into new glass-2011</t>
  </si>
  <si>
    <t>EE Manufacture of ceramic goods-2011</t>
  </si>
  <si>
    <t>EE Manufacture of bricks, tiles and construction products, in baked clay-2011</t>
  </si>
  <si>
    <t>EE Manufacture of cement, lime and plaster-2011</t>
  </si>
  <si>
    <t>EE Re-processing of ash into clinker-2011</t>
  </si>
  <si>
    <t>EE Manufacture of other non-metallic mineral products n.e.c.-2011</t>
  </si>
  <si>
    <t>EE Manufacture of basic iron and steel and of ferro-alloys and first products thereof-2011</t>
  </si>
  <si>
    <t>EE Re-processing of secondary steel into new steel-2011</t>
  </si>
  <si>
    <t>EE Precious metals production-2011</t>
  </si>
  <si>
    <t>EE Re-processing of secondary preciuos metals into new preciuos metals-2011</t>
  </si>
  <si>
    <t>EE Aluminium production-2011</t>
  </si>
  <si>
    <t>EE Re-processing of secondary aluminium into new aluminium-2011</t>
  </si>
  <si>
    <t>EE Lead, zinc and tin production-2011</t>
  </si>
  <si>
    <t>EE Re-processing of secondary lead into new lead, zinc and tin-2011</t>
  </si>
  <si>
    <t>EE Copper production-2011</t>
  </si>
  <si>
    <t>EE Re-processing of secondary copper into new copper-2011</t>
  </si>
  <si>
    <t>EE Other non-ferrous metal production-2011</t>
  </si>
  <si>
    <t>EE Re-processing of secondary other non-ferrous metals into new other non-ferrous metals-2011</t>
  </si>
  <si>
    <t>EE Casting of metals-2011</t>
  </si>
  <si>
    <t>EE Manufacture of fabricated metal products, except machinery and equipment (28)-2011</t>
  </si>
  <si>
    <t>EE Manufacture of machinery and equipment n.e.c. (29)-2011</t>
  </si>
  <si>
    <t>EE Manufacture of office machinery and computers (30)-2011</t>
  </si>
  <si>
    <t>EE Manufacture of electrical machinery and apparatus n.e.c. (31)-2011</t>
  </si>
  <si>
    <t>EE Manufacture of radio, television and communication equipment and apparatus (32)-2011</t>
  </si>
  <si>
    <t>EE Manufacture of medical, precision and optical instruments, watches and clocks (33)-2011</t>
  </si>
  <si>
    <t>EE Manufacture of motor vehicles, trailers and semi-trailers (34)-2011</t>
  </si>
  <si>
    <t>EE Manufacture of other transport equipment (35)-2011</t>
  </si>
  <si>
    <t>EE Manufacture of furniture; manufacturing n.e.c. (36)-2011</t>
  </si>
  <si>
    <t>EE Recycling of waste and scrap-2011</t>
  </si>
  <si>
    <t>EE Recycling of bottles by direct reuse-2011</t>
  </si>
  <si>
    <t>EE Production of electricity by coal-2011</t>
  </si>
  <si>
    <t>EE Production of electricity by gas-2011</t>
  </si>
  <si>
    <t>EE Production of electricity by nuclear-2011</t>
  </si>
  <si>
    <t>EE Production of electricity by hydro-2011</t>
  </si>
  <si>
    <t>EE Production of electricity by wind-2011</t>
  </si>
  <si>
    <t>EE Production of electricity by petroleum and other oil derivatives-2011</t>
  </si>
  <si>
    <t>EE Production of electricity by biomass and waste-2011</t>
  </si>
  <si>
    <t>EE Production of electricity by solar photovoltaic-2011</t>
  </si>
  <si>
    <t>EE Production of electricity by solar thermal-2011</t>
  </si>
  <si>
    <t>EE Production of electricity by tide, wave, ocean-2011</t>
  </si>
  <si>
    <t>EE Production of electricity by Geothermal-2011</t>
  </si>
  <si>
    <t>EE Production of electricity nec-2011</t>
  </si>
  <si>
    <t>EE Transmission of electricity-2011</t>
  </si>
  <si>
    <t>EE Distribution and trade of electricity-2011</t>
  </si>
  <si>
    <t>EE Manufacture of gas; distribution of gaseous fuels through mains-2011</t>
  </si>
  <si>
    <t>EE Steam and hot water supply-2011</t>
  </si>
  <si>
    <t>EE Collection, purification and distribution of water (41)-2011</t>
  </si>
  <si>
    <t>EE Construction (45)-2011</t>
  </si>
  <si>
    <t>EE Re-processing of secondary construction material into aggregates-2011</t>
  </si>
  <si>
    <t>EE Sale, maintenance, repair of motor vehicles, motor vehicles parts, motorcycles, motor cycles parts and accessoiries-2011</t>
  </si>
  <si>
    <t>EE Retail sale of automotive fuel-2011</t>
  </si>
  <si>
    <t>EE Wholesale trade and commission trade, except of motor vehicles and motorcycles (51)-2011</t>
  </si>
  <si>
    <t>EE Retail trade, except of motor vehicles and motorcycles; repair of personal and household goods (52)-2011</t>
  </si>
  <si>
    <t>EE Hotels and restaurants (55)-2011</t>
  </si>
  <si>
    <t>EE Transport via railways-2011</t>
  </si>
  <si>
    <t>EE Other land transport-2011</t>
  </si>
  <si>
    <t>EE Transport via pipelines-2011</t>
  </si>
  <si>
    <t>EE Sea and coastal water transport-2011</t>
  </si>
  <si>
    <t>EE Inland water transport-2011</t>
  </si>
  <si>
    <t>EE Air transport (62)-2011</t>
  </si>
  <si>
    <t>EE Supporting and auxiliary transport activities; activities of travel agencies (63)-2011</t>
  </si>
  <si>
    <t>EE Post and telecommunications (64)-2011</t>
  </si>
  <si>
    <t>EE Financial intermediation, except insurance and pension funding (65)-2011</t>
  </si>
  <si>
    <t>EE Insurance and pension funding, except compulsory social security (66)-2011</t>
  </si>
  <si>
    <t>EE Activities auxiliary to financial intermediation (67)-2011</t>
  </si>
  <si>
    <t>EE Real estate activities (70)-2011</t>
  </si>
  <si>
    <t>EE Renting of machinery and equipment without operator and of personal and household goods (71)-2011</t>
  </si>
  <si>
    <t>EE Computer and related activities (72)-2011</t>
  </si>
  <si>
    <t>EE Research and development (73)-2011</t>
  </si>
  <si>
    <t>EE Other business activities (74)-2011</t>
  </si>
  <si>
    <t>EE Public administration and defence; compulsory social security (75)-2011</t>
  </si>
  <si>
    <t>EE Education (80)-2011</t>
  </si>
  <si>
    <t>EE Health and social work (85)-2011</t>
  </si>
  <si>
    <t>EE Incineration of waste: Food-2011</t>
  </si>
  <si>
    <t>EE Incineration of waste: Paper-2011</t>
  </si>
  <si>
    <t>EE Incineration of waste: Plastic-2011</t>
  </si>
  <si>
    <t>EE Incineration of waste: Metals and Inert materials-2011</t>
  </si>
  <si>
    <t>EE Incineration of waste: Textiles-2011</t>
  </si>
  <si>
    <t>EE Incineration of waste: Wood-2011</t>
  </si>
  <si>
    <t>EE Incineration of waste: Oil/Hazardous waste-2011</t>
  </si>
  <si>
    <t>EE Biogasification of food waste, incl. land application-2011</t>
  </si>
  <si>
    <t>EE Biogasification of paper, incl. land application-2011</t>
  </si>
  <si>
    <t>EE Biogasification of sewage slugde, incl. land application-2011</t>
  </si>
  <si>
    <t>EE Composting of food waste, incl. land application-2011</t>
  </si>
  <si>
    <t>EE Composting of paper and wood, incl. land application-2011</t>
  </si>
  <si>
    <t>EE Waste water treatment, food-2011</t>
  </si>
  <si>
    <t>EE Waste water treatment, other-2011</t>
  </si>
  <si>
    <t>EE Landfill of waste: Food-2011</t>
  </si>
  <si>
    <t>EE Landfill of waste: Paper-2011</t>
  </si>
  <si>
    <t>EE Landfill of waste: Plastic-2011</t>
  </si>
  <si>
    <t>EE Landfill of waste: Inert/metal/hazardous-2011</t>
  </si>
  <si>
    <t>EE Landfill of waste: Textiles-2011</t>
  </si>
  <si>
    <t>EE Landfill of waste: Wood-2011</t>
  </si>
  <si>
    <t>EE Activities of membership organisation n.e.c. (91)-2011</t>
  </si>
  <si>
    <t>EE Recreational, cultural and sporting activities (92)-2011</t>
  </si>
  <si>
    <t>EE Other service activities (93)-2011</t>
  </si>
  <si>
    <t>EE Private households with employed persons (95)-2011</t>
  </si>
  <si>
    <t>EE Extra-territorial organizations and bodies-2011</t>
  </si>
  <si>
    <t>ES Cultivation of paddy rice-2011</t>
  </si>
  <si>
    <t>ES Cultivation of wheat-2011</t>
  </si>
  <si>
    <t>ES Cultivation of cereal grains nec-2011</t>
  </si>
  <si>
    <t>ES Cultivation of vegetables, fruit, nuts-2011</t>
  </si>
  <si>
    <t>ES Cultivation of oil seeds-2011</t>
  </si>
  <si>
    <t>ES Cultivation of sugar cane, sugar beet-2011</t>
  </si>
  <si>
    <t>ES Cultivation of plant-based fibers-2011</t>
  </si>
  <si>
    <t>ES Cultivation of crops nec-2011</t>
  </si>
  <si>
    <t>ES Cattle farming-2011</t>
  </si>
  <si>
    <t>ES Pigs farming-2011</t>
  </si>
  <si>
    <t>ES Poultry farming-2011</t>
  </si>
  <si>
    <t>ES Meat animals nec-2011</t>
  </si>
  <si>
    <t>ES Animal products nec-2011</t>
  </si>
  <si>
    <t>ES Raw milk-2011</t>
  </si>
  <si>
    <t>ES Wool, silk-worm cocoons-2011</t>
  </si>
  <si>
    <t>ES Manure treatment (conventional), storage and land application-2011</t>
  </si>
  <si>
    <t>ES Manure treatment (biogas), storage and land application-2011</t>
  </si>
  <si>
    <t>ES Forestry, logging and related service activities (02)-2011</t>
  </si>
  <si>
    <t>ES Fishing, operating of fish hatcheries and fish farms; service activities incidental to fishing (05)-2011</t>
  </si>
  <si>
    <t>ES Mining of coal and lignite; extraction of peat (10)-2011</t>
  </si>
  <si>
    <t>ES Extraction of crude petroleum and services related to crude oil extraction, excluding surveying-2011</t>
  </si>
  <si>
    <t>ES Extraction of natural gas and services related to natural gas extraction, excluding surveying-2011</t>
  </si>
  <si>
    <t>ES Extraction, liquefaction, and regasification of other petroleum and gaseous materials-2011</t>
  </si>
  <si>
    <t>ES Mining of uranium and thorium ores (12)-2011</t>
  </si>
  <si>
    <t>ES Mining of iron ores-2011</t>
  </si>
  <si>
    <t>ES Mining of copper ores and concentrates-2011</t>
  </si>
  <si>
    <t>ES Mining of nickel ores and concentrates-2011</t>
  </si>
  <si>
    <t>ES Mining of aluminium ores and concentrates-2011</t>
  </si>
  <si>
    <t>ES Mining of precious metal ores and concentrates-2011</t>
  </si>
  <si>
    <t>ES Mining of lead, zinc and tin ores and concentrates-2011</t>
  </si>
  <si>
    <t>ES Mining of other non-ferrous metal ores and concentrates-2011</t>
  </si>
  <si>
    <t>ES Quarrying of stone-2011</t>
  </si>
  <si>
    <t>ES Quarrying of sand and clay-2011</t>
  </si>
  <si>
    <t>ES Mining of chemical and fertilizer minerals, production of salt, other mining and quarrying n.e.c.-2011</t>
  </si>
  <si>
    <t>ES Processing of meat cattle-2011</t>
  </si>
  <si>
    <t>ES Processing of meat pigs-2011</t>
  </si>
  <si>
    <t>ES Processing of meat poultry-2011</t>
  </si>
  <si>
    <t>ES Production of meat products nec-2011</t>
  </si>
  <si>
    <t>ES Processing vegetable oils and fats-2011</t>
  </si>
  <si>
    <t>ES Processing of dairy products-2011</t>
  </si>
  <si>
    <t>ES Processed rice-2011</t>
  </si>
  <si>
    <t>ES Sugar refining-2011</t>
  </si>
  <si>
    <t>ES Processing of Food products nec-2011</t>
  </si>
  <si>
    <t>ES Manufacture of beverages-2011</t>
  </si>
  <si>
    <t>ES Manufacture of fish products-2011</t>
  </si>
  <si>
    <t>ES Manufacture of tobacco products (16)-2011</t>
  </si>
  <si>
    <t>ES Manufacture of textiles (17)-2011</t>
  </si>
  <si>
    <t>ES Manufacture of wearing apparel; dressing and dyeing of fur (18)-2011</t>
  </si>
  <si>
    <t>ES Tanning and dressing of leather; manufacture of luggage, handbags, saddlery, harness and footwear (19)-2011</t>
  </si>
  <si>
    <t>ES Manufacture of wood and of products of wood and cork, except furniture; manufacture of articles of straw and plaiting materials (20)-2011</t>
  </si>
  <si>
    <t>ES Re-processing of secondary wood material into new wood material-2011</t>
  </si>
  <si>
    <t>ES Pulp-2011</t>
  </si>
  <si>
    <t>ES Re-processing of secondary paper into new pulp-2011</t>
  </si>
  <si>
    <t>ES Paper-2011</t>
  </si>
  <si>
    <t>ES Publishing, printing and reproduction of recorded media (22)-2011</t>
  </si>
  <si>
    <t>ES Manufacture of coke oven products-2011</t>
  </si>
  <si>
    <t>ES Petroleum Refinery-2011</t>
  </si>
  <si>
    <t>ES Processing of nuclear fuel-2011</t>
  </si>
  <si>
    <t>ES Plastics, basic-2011</t>
  </si>
  <si>
    <t>ES Re-processing of secondary plastic into new plastic-2011</t>
  </si>
  <si>
    <t>ES N-fertiliser-2011</t>
  </si>
  <si>
    <t>ES P- and other fertiliser-2011</t>
  </si>
  <si>
    <t>ES Chemicals nec-2011</t>
  </si>
  <si>
    <t>ES Manufacture of rubber and plastic products (25)-2011</t>
  </si>
  <si>
    <t>ES Manufacture of glass and glass products-2011</t>
  </si>
  <si>
    <t>ES Re-processing of secondary glass into new glass-2011</t>
  </si>
  <si>
    <t>ES Manufacture of ceramic goods-2011</t>
  </si>
  <si>
    <t>ES Manufacture of bricks, tiles and construction products, in baked clay-2011</t>
  </si>
  <si>
    <t>ES Manufacture of cement, lime and plaster-2011</t>
  </si>
  <si>
    <t>ES Re-processing of ash into clinker-2011</t>
  </si>
  <si>
    <t>ES Manufacture of other non-metallic mineral products n.e.c.-2011</t>
  </si>
  <si>
    <t>ES Manufacture of basic iron and steel and of ferro-alloys and first products thereof-2011</t>
  </si>
  <si>
    <t>ES Re-processing of secondary steel into new steel-2011</t>
  </si>
  <si>
    <t>ES Precious metals production-2011</t>
  </si>
  <si>
    <t>ES Re-processing of secondary preciuos metals into new preciuos metals-2011</t>
  </si>
  <si>
    <t>ES Aluminium production-2011</t>
  </si>
  <si>
    <t>ES Re-processing of secondary aluminium into new aluminium-2011</t>
  </si>
  <si>
    <t>ES Lead, zinc and tin production-2011</t>
  </si>
  <si>
    <t>ES Re-processing of secondary lead into new lead, zinc and tin-2011</t>
  </si>
  <si>
    <t>ES Copper production-2011</t>
  </si>
  <si>
    <t>ES Re-processing of secondary copper into new copper-2011</t>
  </si>
  <si>
    <t>ES Other non-ferrous metal production-2011</t>
  </si>
  <si>
    <t>ES Re-processing of secondary other non-ferrous metals into new other non-ferrous metals-2011</t>
  </si>
  <si>
    <t>ES Casting of metals-2011</t>
  </si>
  <si>
    <t>ES Manufacture of fabricated metal products, except machinery and equipment (28)-2011</t>
  </si>
  <si>
    <t>ES Manufacture of machinery and equipment n.e.c. (29)-2011</t>
  </si>
  <si>
    <t>ES Manufacture of office machinery and computers (30)-2011</t>
  </si>
  <si>
    <t>ES Manufacture of electrical machinery and apparatus n.e.c. (31)-2011</t>
  </si>
  <si>
    <t>ES Manufacture of radio, television and communication equipment and apparatus (32)-2011</t>
  </si>
  <si>
    <t>ES Manufacture of medical, precision and optical instruments, watches and clocks (33)-2011</t>
  </si>
  <si>
    <t>ES Manufacture of motor vehicles, trailers and semi-trailers (34)-2011</t>
  </si>
  <si>
    <t>ES Manufacture of other transport equipment (35)-2011</t>
  </si>
  <si>
    <t>ES Manufacture of furniture; manufacturing n.e.c. (36)-2011</t>
  </si>
  <si>
    <t>ES Recycling of waste and scrap-2011</t>
  </si>
  <si>
    <t>ES Recycling of bottles by direct reuse-2011</t>
  </si>
  <si>
    <t>ES Production of electricity by coal-2011</t>
  </si>
  <si>
    <t>ES Production of electricity by gas-2011</t>
  </si>
  <si>
    <t>ES Production of electricity by nuclear-2011</t>
  </si>
  <si>
    <t>ES Production of electricity by hydro-2011</t>
  </si>
  <si>
    <t>ES Production of electricity by wind-2011</t>
  </si>
  <si>
    <t>ES Production of electricity by petroleum and other oil derivatives-2011</t>
  </si>
  <si>
    <t>ES Production of electricity by biomass and waste-2011</t>
  </si>
  <si>
    <t>ES Production of electricity by solar photovoltaic-2011</t>
  </si>
  <si>
    <t>ES Production of electricity by solar thermal-2011</t>
  </si>
  <si>
    <t>ES Production of electricity by tide, wave, ocean-2011</t>
  </si>
  <si>
    <t>ES Production of electricity by Geothermal-2011</t>
  </si>
  <si>
    <t>ES Production of electricity nec-2011</t>
  </si>
  <si>
    <t>ES Transmission of electricity-2011</t>
  </si>
  <si>
    <t>ES Distribution and trade of electricity-2011</t>
  </si>
  <si>
    <t>ES Manufacture of gas; distribution of gaseous fuels through mains-2011</t>
  </si>
  <si>
    <t>ES Steam and hot water supply-2011</t>
  </si>
  <si>
    <t>ES Collection, purification and distribution of water (41)-2011</t>
  </si>
  <si>
    <t>ES Construction (45)-2011</t>
  </si>
  <si>
    <t>ES Re-processing of secondary construction material into aggregates-2011</t>
  </si>
  <si>
    <t>ES Sale, maintenance, repair of motor vehicles, motor vehicles parts, motorcycles, motor cycles parts and accessoiries-2011</t>
  </si>
  <si>
    <t>ES Retail sale of automotive fuel-2011</t>
  </si>
  <si>
    <t>ES Wholesale trade and commission trade, except of motor vehicles and motorcycles (51)-2011</t>
  </si>
  <si>
    <t>ES Retail trade, except of motor vehicles and motorcycles; repair of personal and household goods (52)-2011</t>
  </si>
  <si>
    <t>ES Hotels and restaurants (55)-2011</t>
  </si>
  <si>
    <t>ES Transport via railways-2011</t>
  </si>
  <si>
    <t>ES Other land transport-2011</t>
  </si>
  <si>
    <t>ES Transport via pipelines-2011</t>
  </si>
  <si>
    <t>ES Sea and coastal water transport-2011</t>
  </si>
  <si>
    <t>ES Inland water transport-2011</t>
  </si>
  <si>
    <t>ES Air transport (62)-2011</t>
  </si>
  <si>
    <t>ES Supporting and auxiliary transport activities; activities of travel agencies (63)-2011</t>
  </si>
  <si>
    <t>ES Post and telecommunications (64)-2011</t>
  </si>
  <si>
    <t>ES Financial intermediation, except insurance and pension funding (65)-2011</t>
  </si>
  <si>
    <t>ES Insurance and pension funding, except compulsory social security (66)-2011</t>
  </si>
  <si>
    <t>ES Activities auxiliary to financial intermediation (67)-2011</t>
  </si>
  <si>
    <t>ES Real estate activities (70)-2011</t>
  </si>
  <si>
    <t>ES Renting of machinery and equipment without operator and of personal and household goods (71)-2011</t>
  </si>
  <si>
    <t>ES Computer and related activities (72)-2011</t>
  </si>
  <si>
    <t>ES Research and development (73)-2011</t>
  </si>
  <si>
    <t>ES Other business activities (74)-2011</t>
  </si>
  <si>
    <t>ES Public administration and defence; compulsory social security (75)-2011</t>
  </si>
  <si>
    <t>ES Education (80)-2011</t>
  </si>
  <si>
    <t>ES Health and social work (85)-2011</t>
  </si>
  <si>
    <t>ES Incineration of waste: Food-2011</t>
  </si>
  <si>
    <t>ES Incineration of waste: Paper-2011</t>
  </si>
  <si>
    <t>ES Incineration of waste: Plastic-2011</t>
  </si>
  <si>
    <t>ES Incineration of waste: Metals and Inert materials-2011</t>
  </si>
  <si>
    <t>ES Incineration of waste: Textiles-2011</t>
  </si>
  <si>
    <t>ES Incineration of waste: Wood-2011</t>
  </si>
  <si>
    <t>ES Incineration of waste: Oil/Hazardous waste-2011</t>
  </si>
  <si>
    <t>ES Biogasification of food waste, incl. land application-2011</t>
  </si>
  <si>
    <t>ES Biogasification of paper, incl. land application-2011</t>
  </si>
  <si>
    <t>ES Biogasification of sewage slugde, incl. land application-2011</t>
  </si>
  <si>
    <t>ES Composting of food waste, incl. land application-2011</t>
  </si>
  <si>
    <t>ES Composting of paper and wood, incl. land application-2011</t>
  </si>
  <si>
    <t>ES Waste water treatment, food-2011</t>
  </si>
  <si>
    <t>ES Waste water treatment, other-2011</t>
  </si>
  <si>
    <t>ES Landfill of waste: Food-2011</t>
  </si>
  <si>
    <t>ES Landfill of waste: Paper-2011</t>
  </si>
  <si>
    <t>ES Landfill of waste: Plastic-2011</t>
  </si>
  <si>
    <t>ES Landfill of waste: Inert/metal/hazardous-2011</t>
  </si>
  <si>
    <t>ES Landfill of waste: Textiles-2011</t>
  </si>
  <si>
    <t>ES Landfill of waste: Wood-2011</t>
  </si>
  <si>
    <t>ES Activities of membership organisation n.e.c. (91)-2011</t>
  </si>
  <si>
    <t>ES Recreational, cultural and sporting activities (92)-2011</t>
  </si>
  <si>
    <t>ES Other service activities (93)-2011</t>
  </si>
  <si>
    <t>ES Private households with employed persons (95)-2011</t>
  </si>
  <si>
    <t>ES Extra-territorial organizations and bodies-2011</t>
  </si>
  <si>
    <t>FI Cultivation of paddy rice-2011</t>
  </si>
  <si>
    <t>FI Cultivation of wheat-2011</t>
  </si>
  <si>
    <t>FI Cultivation of cereal grains nec-2011</t>
  </si>
  <si>
    <t>FI Cultivation of vegetables, fruit, nuts-2011</t>
  </si>
  <si>
    <t>FI Cultivation of oil seeds-2011</t>
  </si>
  <si>
    <t>FI Cultivation of sugar cane, sugar beet-2011</t>
  </si>
  <si>
    <t>FI Cultivation of plant-based fibers-2011</t>
  </si>
  <si>
    <t>FI Cultivation of crops nec-2011</t>
  </si>
  <si>
    <t>FI Cattle farming-2011</t>
  </si>
  <si>
    <t>FI Pigs farming-2011</t>
  </si>
  <si>
    <t>FI Poultry farming-2011</t>
  </si>
  <si>
    <t>FI Meat animals nec-2011</t>
  </si>
  <si>
    <t>FI Animal products nec-2011</t>
  </si>
  <si>
    <t>FI Raw milk-2011</t>
  </si>
  <si>
    <t>FI Wool, silk-worm cocoons-2011</t>
  </si>
  <si>
    <t>FI Manure treatment (conventional), storage and land application-2011</t>
  </si>
  <si>
    <t>FI Manure treatment (biogas), storage and land application-2011</t>
  </si>
  <si>
    <t>FI Forestry, logging and related service activities (02)-2011</t>
  </si>
  <si>
    <t>FI Fishing, operating of fish hatcheries and fish farms; service activities incidental to fishing (05)-2011</t>
  </si>
  <si>
    <t>FI Mining of coal and lignite; extraction of peat (10)-2011</t>
  </si>
  <si>
    <t>FI Extraction of crude petroleum and services related to crude oil extraction, excluding surveying-2011</t>
  </si>
  <si>
    <t>FI Extraction of natural gas and services related to natural gas extraction, excluding surveying-2011</t>
  </si>
  <si>
    <t>FI Extraction, liquefaction, and regasification of other petroleum and gaseous materials-2011</t>
  </si>
  <si>
    <t>FI Mining of uranium and thorium ores (12)-2011</t>
  </si>
  <si>
    <t>FI Mining of iron ores-2011</t>
  </si>
  <si>
    <t>FI Mining of copper ores and concentrates-2011</t>
  </si>
  <si>
    <t>FI Mining of nickel ores and concentrates-2011</t>
  </si>
  <si>
    <t>FI Mining of aluminium ores and concentrates-2011</t>
  </si>
  <si>
    <t>FI Mining of precious metal ores and concentrates-2011</t>
  </si>
  <si>
    <t>FI Mining of lead, zinc and tin ores and concentrates-2011</t>
  </si>
  <si>
    <t>FI Mining of other non-ferrous metal ores and concentrates-2011</t>
  </si>
  <si>
    <t>FI Quarrying of stone-2011</t>
  </si>
  <si>
    <t>FI Quarrying of sand and clay-2011</t>
  </si>
  <si>
    <t>FI Mining of chemical and fertilizer minerals, production of salt, other mining and quarrying n.e.c.-2011</t>
  </si>
  <si>
    <t>FI Processing of meat cattle-2011</t>
  </si>
  <si>
    <t>FI Processing of meat pigs-2011</t>
  </si>
  <si>
    <t>FI Processing of meat poultry-2011</t>
  </si>
  <si>
    <t>FI Production of meat products nec-2011</t>
  </si>
  <si>
    <t>FI Processing vegetable oils and fats-2011</t>
  </si>
  <si>
    <t>FI Processing of dairy products-2011</t>
  </si>
  <si>
    <t>FI Processed rice-2011</t>
  </si>
  <si>
    <t>FI Sugar refining-2011</t>
  </si>
  <si>
    <t>FI Processing of Food products nec-2011</t>
  </si>
  <si>
    <t>FI Manufacture of beverages-2011</t>
  </si>
  <si>
    <t>FI Manufacture of fish products-2011</t>
  </si>
  <si>
    <t>FI Manufacture of tobacco products (16)-2011</t>
  </si>
  <si>
    <t>FI Manufacture of textiles (17)-2011</t>
  </si>
  <si>
    <t>FI Manufacture of wearing apparel; dressing and dyeing of fur (18)-2011</t>
  </si>
  <si>
    <t>FI Tanning and dressing of leather; manufacture of luggage, handbags, saddlery, harness and footwear (19)-2011</t>
  </si>
  <si>
    <t>FI Manufacture of wood and of products of wood and cork, except furniture; manufacture of articles of straw and plaiting materials (20)-2011</t>
  </si>
  <si>
    <t>FI Re-processing of secondary wood material into new wood material-2011</t>
  </si>
  <si>
    <t>FI Pulp-2011</t>
  </si>
  <si>
    <t>FI Re-processing of secondary paper into new pulp-2011</t>
  </si>
  <si>
    <t>FI Paper-2011</t>
  </si>
  <si>
    <t>FI Publishing, printing and reproduction of recorded media (22)-2011</t>
  </si>
  <si>
    <t>FI Manufacture of coke oven products-2011</t>
  </si>
  <si>
    <t>FI Petroleum Refinery-2011</t>
  </si>
  <si>
    <t>FI Processing of nuclear fuel-2011</t>
  </si>
  <si>
    <t>FI Plastics, basic-2011</t>
  </si>
  <si>
    <t>FI Re-processing of secondary plastic into new plastic-2011</t>
  </si>
  <si>
    <t>FI N-fertiliser-2011</t>
  </si>
  <si>
    <t>FI P- and other fertiliser-2011</t>
  </si>
  <si>
    <t>FI Chemicals nec-2011</t>
  </si>
  <si>
    <t>FI Manufacture of rubber and plastic products (25)-2011</t>
  </si>
  <si>
    <t>FI Manufacture of glass and glass products-2011</t>
  </si>
  <si>
    <t>FI Re-processing of secondary glass into new glass-2011</t>
  </si>
  <si>
    <t>FI Manufacture of ceramic goods-2011</t>
  </si>
  <si>
    <t>FI Manufacture of bricks, tiles and construction products, in baked clay-2011</t>
  </si>
  <si>
    <t>FI Manufacture of cement, lime and plaster-2011</t>
  </si>
  <si>
    <t>FI Re-processing of ash into clinker-2011</t>
  </si>
  <si>
    <t>FI Manufacture of other non-metallic mineral products n.e.c.-2011</t>
  </si>
  <si>
    <t>FI Manufacture of basic iron and steel and of ferro-alloys and first products thereof-2011</t>
  </si>
  <si>
    <t>FI Re-processing of secondary steel into new steel-2011</t>
  </si>
  <si>
    <t>FI Precious metals production-2011</t>
  </si>
  <si>
    <t>FI Re-processing of secondary preciuos metals into new preciuos metals-2011</t>
  </si>
  <si>
    <t>FI Aluminium production-2011</t>
  </si>
  <si>
    <t>FI Re-processing of secondary aluminium into new aluminium-2011</t>
  </si>
  <si>
    <t>FI Lead, zinc and tin production-2011</t>
  </si>
  <si>
    <t>FI Re-processing of secondary lead into new lead, zinc and tin-2011</t>
  </si>
  <si>
    <t>FI Copper production-2011</t>
  </si>
  <si>
    <t>FI Re-processing of secondary copper into new copper-2011</t>
  </si>
  <si>
    <t>FI Other non-ferrous metal production-2011</t>
  </si>
  <si>
    <t>FI Re-processing of secondary other non-ferrous metals into new other non-ferrous metals-2011</t>
  </si>
  <si>
    <t>FI Casting of metals-2011</t>
  </si>
  <si>
    <t>FI Manufacture of fabricated metal products, except machinery and equipment (28)-2011</t>
  </si>
  <si>
    <t>FI Manufacture of machinery and equipment n.e.c. (29)-2011</t>
  </si>
  <si>
    <t>FI Manufacture of office machinery and computers (30)-2011</t>
  </si>
  <si>
    <t>FI Manufacture of electrical machinery and apparatus n.e.c. (31)-2011</t>
  </si>
  <si>
    <t>FI Manufacture of radio, television and communication equipment and apparatus (32)-2011</t>
  </si>
  <si>
    <t>FI Manufacture of medical, precision and optical instruments, watches and clocks (33)-2011</t>
  </si>
  <si>
    <t>FI Manufacture of motor vehicles, trailers and semi-trailers (34)-2011</t>
  </si>
  <si>
    <t>FI Manufacture of other transport equipment (35)-2011</t>
  </si>
  <si>
    <t>FI Manufacture of furniture; manufacturing n.e.c. (36)-2011</t>
  </si>
  <si>
    <t>FI Recycling of waste and scrap-2011</t>
  </si>
  <si>
    <t>FI Recycling of bottles by direct reuse-2011</t>
  </si>
  <si>
    <t>FI Production of electricity by coal-2011</t>
  </si>
  <si>
    <t>FI Production of electricity by gas-2011</t>
  </si>
  <si>
    <t>FI Production of electricity by nuclear-2011</t>
  </si>
  <si>
    <t>FI Production of electricity by hydro-2011</t>
  </si>
  <si>
    <t>FI Production of electricity by wind-2011</t>
  </si>
  <si>
    <t>FI Production of electricity by petroleum and other oil derivatives-2011</t>
  </si>
  <si>
    <t>FI Production of electricity by biomass and waste-2011</t>
  </si>
  <si>
    <t>FI Production of electricity by solar photovoltaic-2011</t>
  </si>
  <si>
    <t>FI Production of electricity by solar thermal-2011</t>
  </si>
  <si>
    <t>FI Production of electricity by tide, wave, ocean-2011</t>
  </si>
  <si>
    <t>FI Production of electricity by Geothermal-2011</t>
  </si>
  <si>
    <t>FI Production of electricity nec-2011</t>
  </si>
  <si>
    <t>FI Transmission of electricity-2011</t>
  </si>
  <si>
    <t>FI Distribution and trade of electricity-2011</t>
  </si>
  <si>
    <t>FI Manufacture of gas; distribution of gaseous fuels through mains-2011</t>
  </si>
  <si>
    <t>FI Steam and hot water supply-2011</t>
  </si>
  <si>
    <t>FI Collection, purification and distribution of water (41)-2011</t>
  </si>
  <si>
    <t>FI Construction (45)-2011</t>
  </si>
  <si>
    <t>FI Re-processing of secondary construction material into aggregates-2011</t>
  </si>
  <si>
    <t>FI Sale, maintenance, repair of motor vehicles, motor vehicles parts, motorcycles, motor cycles parts and accessoiries-2011</t>
  </si>
  <si>
    <t>FI Retail sale of automotive fuel-2011</t>
  </si>
  <si>
    <t>FI Wholesale trade and commission trade, except of motor vehicles and motorcycles (51)-2011</t>
  </si>
  <si>
    <t>FI Retail trade, except of motor vehicles and motorcycles; repair of personal and household goods (52)-2011</t>
  </si>
  <si>
    <t>FI Hotels and restaurants (55)-2011</t>
  </si>
  <si>
    <t>FI Transport via railways-2011</t>
  </si>
  <si>
    <t>FI Other land transport-2011</t>
  </si>
  <si>
    <t>FI Transport via pipelines-2011</t>
  </si>
  <si>
    <t>FI Sea and coastal water transport-2011</t>
  </si>
  <si>
    <t>FI Inland water transport-2011</t>
  </si>
  <si>
    <t>FI Air transport (62)-2011</t>
  </si>
  <si>
    <t>FI Supporting and auxiliary transport activities; activities of travel agencies (63)-2011</t>
  </si>
  <si>
    <t>FI Post and telecommunications (64)-2011</t>
  </si>
  <si>
    <t>FI Financial intermediation, except insurance and pension funding (65)-2011</t>
  </si>
  <si>
    <t>FI Insurance and pension funding, except compulsory social security (66)-2011</t>
  </si>
  <si>
    <t>FI Activities auxiliary to financial intermediation (67)-2011</t>
  </si>
  <si>
    <t>FI Real estate activities (70)-2011</t>
  </si>
  <si>
    <t>FI Renting of machinery and equipment without operator and of personal and household goods (71)-2011</t>
  </si>
  <si>
    <t>FI Computer and related activities (72)-2011</t>
  </si>
  <si>
    <t>FI Research and development (73)-2011</t>
  </si>
  <si>
    <t>FI Other business activities (74)-2011</t>
  </si>
  <si>
    <t>FI Public administration and defence; compulsory social security (75)-2011</t>
  </si>
  <si>
    <t>FI Education (80)-2011</t>
  </si>
  <si>
    <t>FI Health and social work (85)-2011</t>
  </si>
  <si>
    <t>FI Incineration of waste: Food-2011</t>
  </si>
  <si>
    <t>FI Incineration of waste: Paper-2011</t>
  </si>
  <si>
    <t>FI Incineration of waste: Plastic-2011</t>
  </si>
  <si>
    <t>FI Incineration of waste: Metals and Inert materials-2011</t>
  </si>
  <si>
    <t>FI Incineration of waste: Textiles-2011</t>
  </si>
  <si>
    <t>FI Incineration of waste: Wood-2011</t>
  </si>
  <si>
    <t>FI Incineration of waste: Oil/Hazardous waste-2011</t>
  </si>
  <si>
    <t>FI Biogasification of food waste, incl. land application-2011</t>
  </si>
  <si>
    <t>FI Biogasification of paper, incl. land application-2011</t>
  </si>
  <si>
    <t>FI Biogasification of sewage slugde, incl. land application-2011</t>
  </si>
  <si>
    <t>FI Composting of food waste, incl. land application-2011</t>
  </si>
  <si>
    <t>FI Composting of paper and wood, incl. land application-2011</t>
  </si>
  <si>
    <t>FI Waste water treatment, food-2011</t>
  </si>
  <si>
    <t>FI Waste water treatment, other-2011</t>
  </si>
  <si>
    <t>FI Landfill of waste: Food-2011</t>
  </si>
  <si>
    <t>FI Landfill of waste: Paper-2011</t>
  </si>
  <si>
    <t>FI Landfill of waste: Plastic-2011</t>
  </si>
  <si>
    <t>FI Landfill of waste: Inert/metal/hazardous-2011</t>
  </si>
  <si>
    <t>FI Landfill of waste: Textiles-2011</t>
  </si>
  <si>
    <t>FI Landfill of waste: Wood-2011</t>
  </si>
  <si>
    <t>FI Activities of membership organisation n.e.c. (91)-2011</t>
  </si>
  <si>
    <t>FI Recreational, cultural and sporting activities (92)-2011</t>
  </si>
  <si>
    <t>FI Other service activities (93)-2011</t>
  </si>
  <si>
    <t>FI Private households with employed persons (95)-2011</t>
  </si>
  <si>
    <t>FI Extra-territorial organizations and bodies-2011</t>
  </si>
  <si>
    <t>FR Cultivation of paddy rice-2011</t>
  </si>
  <si>
    <t>FR Cultivation of wheat-2011</t>
  </si>
  <si>
    <t>FR Cultivation of cereal grains nec-2011</t>
  </si>
  <si>
    <t>FR Cultivation of vegetables, fruit, nuts-2011</t>
  </si>
  <si>
    <t>FR Cultivation of oil seeds-2011</t>
  </si>
  <si>
    <t>FR Cultivation of sugar cane, sugar beet-2011</t>
  </si>
  <si>
    <t>FR Cultivation of plant-based fibers-2011</t>
  </si>
  <si>
    <t>FR Cultivation of crops nec-2011</t>
  </si>
  <si>
    <t>FR Cattle farming-2011</t>
  </si>
  <si>
    <t>FR Pigs farming-2011</t>
  </si>
  <si>
    <t>FR Poultry farming-2011</t>
  </si>
  <si>
    <t>FR Meat animals nec-2011</t>
  </si>
  <si>
    <t>FR Animal products nec-2011</t>
  </si>
  <si>
    <t>FR Raw milk-2011</t>
  </si>
  <si>
    <t>FR Wool, silk-worm cocoons-2011</t>
  </si>
  <si>
    <t>FR Manure treatment (conventional), storage and land application-2011</t>
  </si>
  <si>
    <t>FR Manure treatment (biogas), storage and land application-2011</t>
  </si>
  <si>
    <t>FR Forestry, logging and related service activities (02)-2011</t>
  </si>
  <si>
    <t>FR Fishing, operating of fish hatcheries and fish farms; service activities incidental to fishing (05)-2011</t>
  </si>
  <si>
    <t>FR Mining of coal and lignite; extraction of peat (10)-2011</t>
  </si>
  <si>
    <t>FR Extraction of crude petroleum and services related to crude oil extraction, excluding surveying-2011</t>
  </si>
  <si>
    <t>FR Extraction of natural gas and services related to natural gas extraction, excluding surveying-2011</t>
  </si>
  <si>
    <t>FR Extraction, liquefaction, and regasification of other petroleum and gaseous materials-2011</t>
  </si>
  <si>
    <t>FR Mining of uranium and thorium ores (12)-2011</t>
  </si>
  <si>
    <t>FR Mining of iron ores-2011</t>
  </si>
  <si>
    <t>FR Mining of copper ores and concentrates-2011</t>
  </si>
  <si>
    <t>FR Mining of nickel ores and concentrates-2011</t>
  </si>
  <si>
    <t>FR Mining of aluminium ores and concentrates-2011</t>
  </si>
  <si>
    <t>FR Mining of precious metal ores and concentrates-2011</t>
  </si>
  <si>
    <t>FR Mining of lead, zinc and tin ores and concentrates-2011</t>
  </si>
  <si>
    <t>FR Mining of other non-ferrous metal ores and concentrates-2011</t>
  </si>
  <si>
    <t>FR Quarrying of stone-2011</t>
  </si>
  <si>
    <t>FR Quarrying of sand and clay-2011</t>
  </si>
  <si>
    <t>FR Mining of chemical and fertilizer minerals, production of salt, other mining and quarrying n.e.c.-2011</t>
  </si>
  <si>
    <t>FR Processing of meat cattle-2011</t>
  </si>
  <si>
    <t>FR Processing of meat pigs-2011</t>
  </si>
  <si>
    <t>FR Processing of meat poultry-2011</t>
  </si>
  <si>
    <t>FR Production of meat products nec-2011</t>
  </si>
  <si>
    <t>FR Processing vegetable oils and fats-2011</t>
  </si>
  <si>
    <t>FR Processing of dairy products-2011</t>
  </si>
  <si>
    <t>FR Processed rice-2011</t>
  </si>
  <si>
    <t>FR Sugar refining-2011</t>
  </si>
  <si>
    <t>FR Processing of Food products nec-2011</t>
  </si>
  <si>
    <t>FR Manufacture of beverages-2011</t>
  </si>
  <si>
    <t>FR Manufacture of fish products-2011</t>
  </si>
  <si>
    <t>FR Manufacture of tobacco products (16)-2011</t>
  </si>
  <si>
    <t>FR Manufacture of textiles (17)-2011</t>
  </si>
  <si>
    <t>FR Manufacture of wearing apparel; dressing and dyeing of fur (18)-2011</t>
  </si>
  <si>
    <t>FR Tanning and dressing of leather; manufacture of luggage, handbags, saddlery, harness and footwear (19)-2011</t>
  </si>
  <si>
    <t>FR Manufacture of wood and of products of wood and cork, except furniture; manufacture of articles of straw and plaiting materials (20)-2011</t>
  </si>
  <si>
    <t>FR Re-processing of secondary wood material into new wood material-2011</t>
  </si>
  <si>
    <t>FR Pulp-2011</t>
  </si>
  <si>
    <t>FR Re-processing of secondary paper into new pulp-2011</t>
  </si>
  <si>
    <t>FR Paper-2011</t>
  </si>
  <si>
    <t>FR Publishing, printing and reproduction of recorded media (22)-2011</t>
  </si>
  <si>
    <t>FR Manufacture of coke oven products-2011</t>
  </si>
  <si>
    <t>FR Petroleum Refinery-2011</t>
  </si>
  <si>
    <t>FR Processing of nuclear fuel-2011</t>
  </si>
  <si>
    <t>FR Plastics, basic-2011</t>
  </si>
  <si>
    <t>FR Re-processing of secondary plastic into new plastic-2011</t>
  </si>
  <si>
    <t>FR N-fertiliser-2011</t>
  </si>
  <si>
    <t>FR P- and other fertiliser-2011</t>
  </si>
  <si>
    <t>FR Chemicals nec-2011</t>
  </si>
  <si>
    <t>FR Manufacture of rubber and plastic products (25)-2011</t>
  </si>
  <si>
    <t>FR Manufacture of glass and glass products-2011</t>
  </si>
  <si>
    <t>FR Re-processing of secondary glass into new glass-2011</t>
  </si>
  <si>
    <t>FR Manufacture of ceramic goods-2011</t>
  </si>
  <si>
    <t>FR Manufacture of bricks, tiles and construction products, in baked clay-2011</t>
  </si>
  <si>
    <t>FR Manufacture of cement, lime and plaster-2011</t>
  </si>
  <si>
    <t>FR Re-processing of ash into clinker-2011</t>
  </si>
  <si>
    <t>FR Manufacture of other non-metallic mineral products n.e.c.-2011</t>
  </si>
  <si>
    <t>FR Manufacture of basic iron and steel and of ferro-alloys and first products thereof-2011</t>
  </si>
  <si>
    <t>FR Re-processing of secondary steel into new steel-2011</t>
  </si>
  <si>
    <t>FR Precious metals production-2011</t>
  </si>
  <si>
    <t>FR Re-processing of secondary preciuos metals into new preciuos metals-2011</t>
  </si>
  <si>
    <t>FR Aluminium production-2011</t>
  </si>
  <si>
    <t>FR Re-processing of secondary aluminium into new aluminium-2011</t>
  </si>
  <si>
    <t>FR Lead, zinc and tin production-2011</t>
  </si>
  <si>
    <t>FR Re-processing of secondary lead into new lead, zinc and tin-2011</t>
  </si>
  <si>
    <t>FR Copper production-2011</t>
  </si>
  <si>
    <t>FR Re-processing of secondary copper into new copper-2011</t>
  </si>
  <si>
    <t>FR Other non-ferrous metal production-2011</t>
  </si>
  <si>
    <t>FR Re-processing of secondary other non-ferrous metals into new other non-ferrous metals-2011</t>
  </si>
  <si>
    <t>FR Casting of metals-2011</t>
  </si>
  <si>
    <t>FR Manufacture of fabricated metal products, except machinery and equipment (28)-2011</t>
  </si>
  <si>
    <t>FR Manufacture of machinery and equipment n.e.c. (29)-2011</t>
  </si>
  <si>
    <t>FR Manufacture of office machinery and computers (30)-2011</t>
  </si>
  <si>
    <t>FR Manufacture of electrical machinery and apparatus n.e.c. (31)-2011</t>
  </si>
  <si>
    <t>FR Manufacture of radio, television and communication equipment and apparatus (32)-2011</t>
  </si>
  <si>
    <t>FR Manufacture of medical, precision and optical instruments, watches and clocks (33)-2011</t>
  </si>
  <si>
    <t>FR Manufacture of motor vehicles, trailers and semi-trailers (34)-2011</t>
  </si>
  <si>
    <t>FR Manufacture of other transport equipment (35)-2011</t>
  </si>
  <si>
    <t>FR Manufacture of furniture; manufacturing n.e.c. (36)-2011</t>
  </si>
  <si>
    <t>FR Recycling of waste and scrap-2011</t>
  </si>
  <si>
    <t>FR Recycling of bottles by direct reuse-2011</t>
  </si>
  <si>
    <t>FR Production of electricity by coal-2011</t>
  </si>
  <si>
    <t>FR Production of electricity by gas-2011</t>
  </si>
  <si>
    <t>FR Production of electricity by nuclear-2011</t>
  </si>
  <si>
    <t>FR Production of electricity by hydro-2011</t>
  </si>
  <si>
    <t>FR Production of electricity by wind-2011</t>
  </si>
  <si>
    <t>FR Production of electricity by petroleum and other oil derivatives-2011</t>
  </si>
  <si>
    <t>FR Production of electricity by biomass and waste-2011</t>
  </si>
  <si>
    <t>FR Production of electricity by solar photovoltaic-2011</t>
  </si>
  <si>
    <t>FR Production of electricity by solar thermal-2011</t>
  </si>
  <si>
    <t>FR Production of electricity by tide, wave, ocean-2011</t>
  </si>
  <si>
    <t>FR Production of electricity by Geothermal-2011</t>
  </si>
  <si>
    <t>FR Production of electricity nec-2011</t>
  </si>
  <si>
    <t>FR Transmission of electricity-2011</t>
  </si>
  <si>
    <t>FR Distribution and trade of electricity-2011</t>
  </si>
  <si>
    <t>FR Manufacture of gas; distribution of gaseous fuels through mains-2011</t>
  </si>
  <si>
    <t>FR Steam and hot water supply-2011</t>
  </si>
  <si>
    <t>FR Collection, purification and distribution of water (41)-2011</t>
  </si>
  <si>
    <t>FR Construction (45)-2011</t>
  </si>
  <si>
    <t>FR Re-processing of secondary construction material into aggregates-2011</t>
  </si>
  <si>
    <t>FR Sale, maintenance, repair of motor vehicles, motor vehicles parts, motorcycles, motor cycles parts and accessoiries-2011</t>
  </si>
  <si>
    <t>FR Retail sale of automotive fuel-2011</t>
  </si>
  <si>
    <t>FR Wholesale trade and commission trade, except of motor vehicles and motorcycles (51)-2011</t>
  </si>
  <si>
    <t>FR Retail trade, except of motor vehicles and motorcycles; repair of personal and household goods (52)-2011</t>
  </si>
  <si>
    <t>FR Hotels and restaurants (55)-2011</t>
  </si>
  <si>
    <t>FR Transport via railways-2011</t>
  </si>
  <si>
    <t>FR Other land transport-2011</t>
  </si>
  <si>
    <t>FR Transport via pipelines-2011</t>
  </si>
  <si>
    <t>FR Sea and coastal water transport-2011</t>
  </si>
  <si>
    <t>FR Inland water transport-2011</t>
  </si>
  <si>
    <t>FR Air transport (62)-2011</t>
  </si>
  <si>
    <t>FR Supporting and auxiliary transport activities; activities of travel agencies (63)-2011</t>
  </si>
  <si>
    <t>FR Post and telecommunications (64)-2011</t>
  </si>
  <si>
    <t>FR Financial intermediation, except insurance and pension funding (65)-2011</t>
  </si>
  <si>
    <t>FR Insurance and pension funding, except compulsory social security (66)-2011</t>
  </si>
  <si>
    <t>FR Activities auxiliary to financial intermediation (67)-2011</t>
  </si>
  <si>
    <t>FR Real estate activities (70)-2011</t>
  </si>
  <si>
    <t>FR Renting of machinery and equipment without operator and of personal and household goods (71)-2011</t>
  </si>
  <si>
    <t>FR Computer and related activities (72)-2011</t>
  </si>
  <si>
    <t>FR Research and development (73)-2011</t>
  </si>
  <si>
    <t>FR Other business activities (74)-2011</t>
  </si>
  <si>
    <t>FR Public administration and defence; compulsory social security (75)-2011</t>
  </si>
  <si>
    <t>FR Education (80)-2011</t>
  </si>
  <si>
    <t>FR Health and social work (85)-2011</t>
  </si>
  <si>
    <t>FR Incineration of waste: Food-2011</t>
  </si>
  <si>
    <t>FR Incineration of waste: Paper-2011</t>
  </si>
  <si>
    <t>FR Incineration of waste: Plastic-2011</t>
  </si>
  <si>
    <t>FR Incineration of waste: Metals and Inert materials-2011</t>
  </si>
  <si>
    <t>FR Incineration of waste: Textiles-2011</t>
  </si>
  <si>
    <t>FR Incineration of waste: Wood-2011</t>
  </si>
  <si>
    <t>FR Incineration of waste: Oil/Hazardous waste-2011</t>
  </si>
  <si>
    <t>FR Biogasification of food waste, incl. land application-2011</t>
  </si>
  <si>
    <t>FR Biogasification of paper, incl. land application-2011</t>
  </si>
  <si>
    <t>FR Biogasification of sewage slugde, incl. land application-2011</t>
  </si>
  <si>
    <t>FR Composting of food waste, incl. land application-2011</t>
  </si>
  <si>
    <t>FR Composting of paper and wood, incl. land application-2011</t>
  </si>
  <si>
    <t>FR Waste water treatment, food-2011</t>
  </si>
  <si>
    <t>FR Waste water treatment, other-2011</t>
  </si>
  <si>
    <t>FR Landfill of waste: Food-2011</t>
  </si>
  <si>
    <t>FR Landfill of waste: Paper-2011</t>
  </si>
  <si>
    <t>FR Landfill of waste: Plastic-2011</t>
  </si>
  <si>
    <t>FR Landfill of waste: Inert/metal/hazardous-2011</t>
  </si>
  <si>
    <t>FR Landfill of waste: Textiles-2011</t>
  </si>
  <si>
    <t>FR Landfill of waste: Wood-2011</t>
  </si>
  <si>
    <t>FR Activities of membership organisation n.e.c. (91)-2011</t>
  </si>
  <si>
    <t>FR Recreational, cultural and sporting activities (92)-2011</t>
  </si>
  <si>
    <t>FR Other service activities (93)-2011</t>
  </si>
  <si>
    <t>FR Private households with employed persons (95)-2011</t>
  </si>
  <si>
    <t>FR Extra-territorial organizations and bodies-2011</t>
  </si>
  <si>
    <t>GR Cultivation of paddy rice-2011</t>
  </si>
  <si>
    <t>GR Cultivation of wheat-2011</t>
  </si>
  <si>
    <t>GR Cultivation of cereal grains nec-2011</t>
  </si>
  <si>
    <t>GR Cultivation of vegetables, fruit, nuts-2011</t>
  </si>
  <si>
    <t>GR Cultivation of oil seeds-2011</t>
  </si>
  <si>
    <t>GR Cultivation of sugar cane, sugar beet-2011</t>
  </si>
  <si>
    <t>GR Cultivation of plant-based fibers-2011</t>
  </si>
  <si>
    <t>GR Cultivation of crops nec-2011</t>
  </si>
  <si>
    <t>GR Cattle farming-2011</t>
  </si>
  <si>
    <t>GR Pigs farming-2011</t>
  </si>
  <si>
    <t>GR Poultry farming-2011</t>
  </si>
  <si>
    <t>GR Meat animals nec-2011</t>
  </si>
  <si>
    <t>GR Animal products nec-2011</t>
  </si>
  <si>
    <t>GR Raw milk-2011</t>
  </si>
  <si>
    <t>GR Wool, silk-worm cocoons-2011</t>
  </si>
  <si>
    <t>GR Manure treatment (conventional), storage and land application-2011</t>
  </si>
  <si>
    <t>GR Manure treatment (biogas), storage and land application-2011</t>
  </si>
  <si>
    <t>GR Forestry, logging and related service activities (02)-2011</t>
  </si>
  <si>
    <t>GR Fishing, operating of fish hatcheries and fish farms; service activities incidental to fishing (05)-2011</t>
  </si>
  <si>
    <t>GR Mining of coal and lignite; extraction of peat (10)-2011</t>
  </si>
  <si>
    <t>GR Extraction of crude petroleum and services related to crude oil extraction, excluding surveying-2011</t>
  </si>
  <si>
    <t>GR Extraction of natural gas and services related to natural gas extraction, excluding surveying-2011</t>
  </si>
  <si>
    <t>GR Extraction, liquefaction, and regasification of other petroleum and gaseous materials-2011</t>
  </si>
  <si>
    <t>GR Mining of uranium and thorium ores (12)-2011</t>
  </si>
  <si>
    <t>GR Mining of iron ores-2011</t>
  </si>
  <si>
    <t>GR Mining of copper ores and concentrates-2011</t>
  </si>
  <si>
    <t>GR Mining of nickel ores and concentrates-2011</t>
  </si>
  <si>
    <t>GR Mining of aluminium ores and concentrates-2011</t>
  </si>
  <si>
    <t>GR Mining of precious metal ores and concentrates-2011</t>
  </si>
  <si>
    <t>GR Mining of lead, zinc and tin ores and concentrates-2011</t>
  </si>
  <si>
    <t>GR Mining of other non-ferrous metal ores and concentrates-2011</t>
  </si>
  <si>
    <t>GR Quarrying of stone-2011</t>
  </si>
  <si>
    <t>GR Quarrying of sand and clay-2011</t>
  </si>
  <si>
    <t>GR Mining of chemical and fertilizer minerals, production of salt, other mining and quarrying n.e.c.-2011</t>
  </si>
  <si>
    <t>GR Processing of meat cattle-2011</t>
  </si>
  <si>
    <t>GR Processing of meat pigs-2011</t>
  </si>
  <si>
    <t>GR Processing of meat poultry-2011</t>
  </si>
  <si>
    <t>GR Production of meat products nec-2011</t>
  </si>
  <si>
    <t>GR Processing vegetable oils and fats-2011</t>
  </si>
  <si>
    <t>GR Processing of dairy products-2011</t>
  </si>
  <si>
    <t>GR Processed rice-2011</t>
  </si>
  <si>
    <t>GR Sugar refining-2011</t>
  </si>
  <si>
    <t>GR Processing of Food products nec-2011</t>
  </si>
  <si>
    <t>GR Manufacture of beverages-2011</t>
  </si>
  <si>
    <t>GR Manufacture of fish products-2011</t>
  </si>
  <si>
    <t>GR Manufacture of tobacco products (16)-2011</t>
  </si>
  <si>
    <t>GR Manufacture of textiles (17)-2011</t>
  </si>
  <si>
    <t>GR Manufacture of wearing apparel; dressing and dyeing of fur (18)-2011</t>
  </si>
  <si>
    <t>GR Tanning and dressing of leather; manufacture of luggage, handbags, saddlery, harness and footwear (19)-2011</t>
  </si>
  <si>
    <t>GR Manufacture of wood and of products of wood and cork, except furniture; manufacture of articles of straw and plaiting materials (20)-2011</t>
  </si>
  <si>
    <t>GR Re-processing of secondary wood material into new wood material-2011</t>
  </si>
  <si>
    <t>GR Pulp-2011</t>
  </si>
  <si>
    <t>GR Re-processing of secondary paper into new pulp-2011</t>
  </si>
  <si>
    <t>GR Paper-2011</t>
  </si>
  <si>
    <t>GR Publishing, printing and reproduction of recorded media (22)-2011</t>
  </si>
  <si>
    <t>GR Manufacture of coke oven products-2011</t>
  </si>
  <si>
    <t>GR Petroleum Refinery-2011</t>
  </si>
  <si>
    <t>GR Processing of nuclear fuel-2011</t>
  </si>
  <si>
    <t>GR Plastics, basic-2011</t>
  </si>
  <si>
    <t>GR Re-processing of secondary plastic into new plastic-2011</t>
  </si>
  <si>
    <t>GR N-fertiliser-2011</t>
  </si>
  <si>
    <t>GR P- and other fertiliser-2011</t>
  </si>
  <si>
    <t>GR Chemicals nec-2011</t>
  </si>
  <si>
    <t>GR Manufacture of rubber and plastic products (25)-2011</t>
  </si>
  <si>
    <t>GR Manufacture of glass and glass products-2011</t>
  </si>
  <si>
    <t>GR Re-processing of secondary glass into new glass-2011</t>
  </si>
  <si>
    <t>GR Manufacture of ceramic goods-2011</t>
  </si>
  <si>
    <t>GR Manufacture of bricks, tiles and construction products, in baked clay-2011</t>
  </si>
  <si>
    <t>GR Manufacture of cement, lime and plaster-2011</t>
  </si>
  <si>
    <t>GR Re-processing of ash into clinker-2011</t>
  </si>
  <si>
    <t>GR Manufacture of other non-metallic mineral products n.e.c.-2011</t>
  </si>
  <si>
    <t>GR Manufacture of basic iron and steel and of ferro-alloys and first products thereof-2011</t>
  </si>
  <si>
    <t>GR Re-processing of secondary steel into new steel-2011</t>
  </si>
  <si>
    <t>GR Precious metals production-2011</t>
  </si>
  <si>
    <t>GR Re-processing of secondary preciuos metals into new preciuos metals-2011</t>
  </si>
  <si>
    <t>GR Aluminium production-2011</t>
  </si>
  <si>
    <t>GR Re-processing of secondary aluminium into new aluminium-2011</t>
  </si>
  <si>
    <t>GR Lead, zinc and tin production-2011</t>
  </si>
  <si>
    <t>GR Re-processing of secondary lead into new lead, zinc and tin-2011</t>
  </si>
  <si>
    <t>GR Copper production-2011</t>
  </si>
  <si>
    <t>GR Re-processing of secondary copper into new copper-2011</t>
  </si>
  <si>
    <t>GR Other non-ferrous metal production-2011</t>
  </si>
  <si>
    <t>GR Re-processing of secondary other non-ferrous metals into new other non-ferrous metals-2011</t>
  </si>
  <si>
    <t>GR Casting of metals-2011</t>
  </si>
  <si>
    <t>GR Manufacture of fabricated metal products, except machinery and equipment (28)-2011</t>
  </si>
  <si>
    <t>GR Manufacture of machinery and equipment n.e.c. (29)-2011</t>
  </si>
  <si>
    <t>GR Manufacture of office machinery and computers (30)-2011</t>
  </si>
  <si>
    <t>GR Manufacture of electrical machinery and apparatus n.e.c. (31)-2011</t>
  </si>
  <si>
    <t>GR Manufacture of radio, television and communication equipment and apparatus (32)-2011</t>
  </si>
  <si>
    <t>GR Manufacture of medical, precision and optical instruments, watches and clocks (33)-2011</t>
  </si>
  <si>
    <t>GR Manufacture of motor vehicles, trailers and semi-trailers (34)-2011</t>
  </si>
  <si>
    <t>GR Manufacture of other transport equipment (35)-2011</t>
  </si>
  <si>
    <t>GR Manufacture of furniture; manufacturing n.e.c. (36)-2011</t>
  </si>
  <si>
    <t>GR Recycling of waste and scrap-2011</t>
  </si>
  <si>
    <t>GR Recycling of bottles by direct reuse-2011</t>
  </si>
  <si>
    <t>GR Production of electricity by coal-2011</t>
  </si>
  <si>
    <t>GR Production of electricity by gas-2011</t>
  </si>
  <si>
    <t>GR Production of electricity by nuclear-2011</t>
  </si>
  <si>
    <t>GR Production of electricity by hydro-2011</t>
  </si>
  <si>
    <t>GR Production of electricity by wind-2011</t>
  </si>
  <si>
    <t>GR Production of electricity by petroleum and other oil derivatives-2011</t>
  </si>
  <si>
    <t>GR Production of electricity by biomass and waste-2011</t>
  </si>
  <si>
    <t>GR Production of electricity by solar photovoltaic-2011</t>
  </si>
  <si>
    <t>GR Production of electricity by solar thermal-2011</t>
  </si>
  <si>
    <t>GR Production of electricity by tide, wave, ocean-2011</t>
  </si>
  <si>
    <t>GR Production of electricity by Geothermal-2011</t>
  </si>
  <si>
    <t>GR Production of electricity nec-2011</t>
  </si>
  <si>
    <t>GR Transmission of electricity-2011</t>
  </si>
  <si>
    <t>GR Distribution and trade of electricity-2011</t>
  </si>
  <si>
    <t>GR Manufacture of gas; distribution of gaseous fuels through mains-2011</t>
  </si>
  <si>
    <t>GR Steam and hot water supply-2011</t>
  </si>
  <si>
    <t>GR Collection, purification and distribution of water (41)-2011</t>
  </si>
  <si>
    <t>GR Construction (45)-2011</t>
  </si>
  <si>
    <t>GR Re-processing of secondary construction material into aggregates-2011</t>
  </si>
  <si>
    <t>GR Sale, maintenance, repair of motor vehicles, motor vehicles parts, motorcycles, motor cycles parts and accessoiries-2011</t>
  </si>
  <si>
    <t>GR Retail sale of automotive fuel-2011</t>
  </si>
  <si>
    <t>GR Wholesale trade and commission trade, except of motor vehicles and motorcycles (51)-2011</t>
  </si>
  <si>
    <t>GR Retail trade, except of motor vehicles and motorcycles; repair of personal and household goods (52)-2011</t>
  </si>
  <si>
    <t>GR Hotels and restaurants (55)-2011</t>
  </si>
  <si>
    <t>GR Transport via railways-2011</t>
  </si>
  <si>
    <t>GR Other land transport-2011</t>
  </si>
  <si>
    <t>GR Transport via pipelines-2011</t>
  </si>
  <si>
    <t>GR Sea and coastal water transport-2011</t>
  </si>
  <si>
    <t>GR Inland water transport-2011</t>
  </si>
  <si>
    <t>GR Air transport (62)-2011</t>
  </si>
  <si>
    <t>GR Supporting and auxiliary transport activities; activities of travel agencies (63)-2011</t>
  </si>
  <si>
    <t>GR Post and telecommunications (64)-2011</t>
  </si>
  <si>
    <t>GR Financial intermediation, except insurance and pension funding (65)-2011</t>
  </si>
  <si>
    <t>GR Insurance and pension funding, except compulsory social security (66)-2011</t>
  </si>
  <si>
    <t>GR Activities auxiliary to financial intermediation (67)-2011</t>
  </si>
  <si>
    <t>GR Real estate activities (70)-2011</t>
  </si>
  <si>
    <t>GR Renting of machinery and equipment without operator and of personal and household goods (71)-2011</t>
  </si>
  <si>
    <t>GR Computer and related activities (72)-2011</t>
  </si>
  <si>
    <t>GR Research and development (73)-2011</t>
  </si>
  <si>
    <t>GR Other business activities (74)-2011</t>
  </si>
  <si>
    <t>GR Public administration and defence; compulsory social security (75)-2011</t>
  </si>
  <si>
    <t>GR Education (80)-2011</t>
  </si>
  <si>
    <t>GR Health and social work (85)-2011</t>
  </si>
  <si>
    <t>GR Incineration of waste: Food-2011</t>
  </si>
  <si>
    <t>GR Incineration of waste: Paper-2011</t>
  </si>
  <si>
    <t>GR Incineration of waste: Plastic-2011</t>
  </si>
  <si>
    <t>GR Incineration of waste: Metals and Inert materials-2011</t>
  </si>
  <si>
    <t>GR Incineration of waste: Textiles-2011</t>
  </si>
  <si>
    <t>GR Incineration of waste: Wood-2011</t>
  </si>
  <si>
    <t>GR Incineration of waste: Oil/Hazardous waste-2011</t>
  </si>
  <si>
    <t>GR Biogasification of food waste, incl. land application-2011</t>
  </si>
  <si>
    <t>GR Biogasification of paper, incl. land application-2011</t>
  </si>
  <si>
    <t>GR Biogasification of sewage slugde, incl. land application-2011</t>
  </si>
  <si>
    <t>GR Composting of food waste, incl. land application-2011</t>
  </si>
  <si>
    <t>GR Composting of paper and wood, incl. land application-2011</t>
  </si>
  <si>
    <t>GR Waste water treatment, food-2011</t>
  </si>
  <si>
    <t>GR Waste water treatment, other-2011</t>
  </si>
  <si>
    <t>GR Landfill of waste: Food-2011</t>
  </si>
  <si>
    <t>GR Landfill of waste: Paper-2011</t>
  </si>
  <si>
    <t>GR Landfill of waste: Plastic-2011</t>
  </si>
  <si>
    <t>GR Landfill of waste: Inert/metal/hazardous-2011</t>
  </si>
  <si>
    <t>GR Landfill of waste: Textiles-2011</t>
  </si>
  <si>
    <t>GR Landfill of waste: Wood-2011</t>
  </si>
  <si>
    <t>GR Activities of membership organisation n.e.c. (91)-2011</t>
  </si>
  <si>
    <t>GR Recreational, cultural and sporting activities (92)-2011</t>
  </si>
  <si>
    <t>GR Other service activities (93)-2011</t>
  </si>
  <si>
    <t>GR Private households with employed persons (95)-2011</t>
  </si>
  <si>
    <t>GR Extra-territorial organizations and bodies-2011</t>
  </si>
  <si>
    <t>HR Cultivation of paddy rice-2011</t>
  </si>
  <si>
    <t>HR Cultivation of wheat-2011</t>
  </si>
  <si>
    <t>HR Cultivation of cereal grains nec-2011</t>
  </si>
  <si>
    <t>HR Cultivation of vegetables, fruit, nuts-2011</t>
  </si>
  <si>
    <t>HR Cultivation of oil seeds-2011</t>
  </si>
  <si>
    <t>HR Cultivation of sugar cane, sugar beet-2011</t>
  </si>
  <si>
    <t>HR Cultivation of plant-based fibers-2011</t>
  </si>
  <si>
    <t>HR Cultivation of crops nec-2011</t>
  </si>
  <si>
    <t>HR Cattle farming-2011</t>
  </si>
  <si>
    <t>HR Pigs farming-2011</t>
  </si>
  <si>
    <t>HR Poultry farming-2011</t>
  </si>
  <si>
    <t>HR Meat animals nec-2011</t>
  </si>
  <si>
    <t>HR Animal products nec-2011</t>
  </si>
  <si>
    <t>HR Raw milk-2011</t>
  </si>
  <si>
    <t>HR Wool, silk-worm cocoons-2011</t>
  </si>
  <si>
    <t>HR Manure treatment (conventional), storage and land application-2011</t>
  </si>
  <si>
    <t>HR Manure treatment (biogas), storage and land application-2011</t>
  </si>
  <si>
    <t>HR Forestry, logging and related service activities (02)-2011</t>
  </si>
  <si>
    <t>HR Fishing, operating of fish hatcheries and fish farms; service activities incidental to fishing (05)-2011</t>
  </si>
  <si>
    <t>HR Mining of coal and lignite; extraction of peat (10)-2011</t>
  </si>
  <si>
    <t>HR Extraction of crude petroleum and services related to crude oil extraction, excluding surveying-2011</t>
  </si>
  <si>
    <t>HR Extraction of natural gas and services related to natural gas extraction, excluding surveying-2011</t>
  </si>
  <si>
    <t>HR Extraction, liquefaction, and regasification of other petroleum and gaseous materials-2011</t>
  </si>
  <si>
    <t>HR Mining of uranium and thorium ores (12)-2011</t>
  </si>
  <si>
    <t>HR Mining of iron ores-2011</t>
  </si>
  <si>
    <t>HR Mining of copper ores and concentrates-2011</t>
  </si>
  <si>
    <t>HR Mining of nickel ores and concentrates-2011</t>
  </si>
  <si>
    <t>HR Mining of aluminium ores and concentrates-2011</t>
  </si>
  <si>
    <t>HR Mining of precious metal ores and concentrates-2011</t>
  </si>
  <si>
    <t>HR Mining of lead, zinc and tin ores and concentrates-2011</t>
  </si>
  <si>
    <t>HR Mining of other non-ferrous metal ores and concentrates-2011</t>
  </si>
  <si>
    <t>HR Quarrying of stone-2011</t>
  </si>
  <si>
    <t>HR Quarrying of sand and clay-2011</t>
  </si>
  <si>
    <t>HR Mining of chemical and fertilizer minerals, production of salt, other mining and quarrying n.e.c.-2011</t>
  </si>
  <si>
    <t>HR Processing of meat cattle-2011</t>
  </si>
  <si>
    <t>HR Processing of meat pigs-2011</t>
  </si>
  <si>
    <t>HR Processing of meat poultry-2011</t>
  </si>
  <si>
    <t>HR Production of meat products nec-2011</t>
  </si>
  <si>
    <t>HR Processing vegetable oils and fats-2011</t>
  </si>
  <si>
    <t>HR Processing of dairy products-2011</t>
  </si>
  <si>
    <t>HR Processed rice-2011</t>
  </si>
  <si>
    <t>HR Sugar refining-2011</t>
  </si>
  <si>
    <t>HR Processing of Food products nec-2011</t>
  </si>
  <si>
    <t>HR Manufacture of beverages-2011</t>
  </si>
  <si>
    <t>HR Manufacture of fish products-2011</t>
  </si>
  <si>
    <t>HR Manufacture of tobacco products (16)-2011</t>
  </si>
  <si>
    <t>HR Manufacture of textiles (17)-2011</t>
  </si>
  <si>
    <t>HR Manufacture of wearing apparel; dressing and dyeing of fur (18)-2011</t>
  </si>
  <si>
    <t>HR Tanning and dressing of leather; manufacture of luggage, handbags, saddlery, harness and footwear (19)-2011</t>
  </si>
  <si>
    <t>HR Manufacture of wood and of products of wood and cork, except furniture; manufacture of articles of straw and plaiting materials (20)-2011</t>
  </si>
  <si>
    <t>HR Re-processing of secondary wood material into new wood material-2011</t>
  </si>
  <si>
    <t>HR Pulp-2011</t>
  </si>
  <si>
    <t>HR Re-processing of secondary paper into new pulp-2011</t>
  </si>
  <si>
    <t>HR Paper-2011</t>
  </si>
  <si>
    <t>HR Publishing, printing and reproduction of recorded media (22)-2011</t>
  </si>
  <si>
    <t>HR Manufacture of coke oven products-2011</t>
  </si>
  <si>
    <t>HR Petroleum Refinery-2011</t>
  </si>
  <si>
    <t>HR Processing of nuclear fuel-2011</t>
  </si>
  <si>
    <t>HR Plastics, basic-2011</t>
  </si>
  <si>
    <t>HR Re-processing of secondary plastic into new plastic-2011</t>
  </si>
  <si>
    <t>HR N-fertiliser-2011</t>
  </si>
  <si>
    <t>HR P- and other fertiliser-2011</t>
  </si>
  <si>
    <t>HR Chemicals nec-2011</t>
  </si>
  <si>
    <t>HR Manufacture of rubber and plastic products (25)-2011</t>
  </si>
  <si>
    <t>HR Manufacture of glass and glass products-2011</t>
  </si>
  <si>
    <t>HR Re-processing of secondary glass into new glass-2011</t>
  </si>
  <si>
    <t>HR Manufacture of ceramic goods-2011</t>
  </si>
  <si>
    <t>HR Manufacture of bricks, tiles and construction products, in baked clay-2011</t>
  </si>
  <si>
    <t>HR Manufacture of cement, lime and plaster-2011</t>
  </si>
  <si>
    <t>HR Re-processing of ash into clinker-2011</t>
  </si>
  <si>
    <t>HR Manufacture of other non-metallic mineral products n.e.c.-2011</t>
  </si>
  <si>
    <t>HR Manufacture of basic iron and steel and of ferro-alloys and first products thereof-2011</t>
  </si>
  <si>
    <t>HR Re-processing of secondary steel into new steel-2011</t>
  </si>
  <si>
    <t>HR Precious metals production-2011</t>
  </si>
  <si>
    <t>HR Re-processing of secondary preciuos metals into new preciuos metals-2011</t>
  </si>
  <si>
    <t>HR Aluminium production-2011</t>
  </si>
  <si>
    <t>HR Re-processing of secondary aluminium into new aluminium-2011</t>
  </si>
  <si>
    <t>HR Lead, zinc and tin production-2011</t>
  </si>
  <si>
    <t>HR Re-processing of secondary lead into new lead, zinc and tin-2011</t>
  </si>
  <si>
    <t>HR Copper production-2011</t>
  </si>
  <si>
    <t>HR Re-processing of secondary copper into new copper-2011</t>
  </si>
  <si>
    <t>HR Other non-ferrous metal production-2011</t>
  </si>
  <si>
    <t>HR Re-processing of secondary other non-ferrous metals into new other non-ferrous metals-2011</t>
  </si>
  <si>
    <t>HR Casting of metals-2011</t>
  </si>
  <si>
    <t>HR Manufacture of fabricated metal products, except machinery and equipment (28)-2011</t>
  </si>
  <si>
    <t>HR Manufacture of machinery and equipment n.e.c. (29)-2011</t>
  </si>
  <si>
    <t>HR Manufacture of office machinery and computers (30)-2011</t>
  </si>
  <si>
    <t>HR Manufacture of electrical machinery and apparatus n.e.c. (31)-2011</t>
  </si>
  <si>
    <t>HR Manufacture of radio, television and communication equipment and apparatus (32)-2011</t>
  </si>
  <si>
    <t>HR Manufacture of medical, precision and optical instruments, watches and clocks (33)-2011</t>
  </si>
  <si>
    <t>HR Manufacture of motor vehicles, trailers and semi-trailers (34)-2011</t>
  </si>
  <si>
    <t>HR Manufacture of other transport equipment (35)-2011</t>
  </si>
  <si>
    <t>HR Manufacture of furniture; manufacturing n.e.c. (36)-2011</t>
  </si>
  <si>
    <t>HR Recycling of waste and scrap-2011</t>
  </si>
  <si>
    <t>HR Recycling of bottles by direct reuse-2011</t>
  </si>
  <si>
    <t>HR Production of electricity by coal-2011</t>
  </si>
  <si>
    <t>HR Production of electricity by gas-2011</t>
  </si>
  <si>
    <t>HR Production of electricity by nuclear-2011</t>
  </si>
  <si>
    <t>HR Production of electricity by hydro-2011</t>
  </si>
  <si>
    <t>HR Production of electricity by wind-2011</t>
  </si>
  <si>
    <t>HR Production of electricity by petroleum and other oil derivatives-2011</t>
  </si>
  <si>
    <t>HR Production of electricity by biomass and waste-2011</t>
  </si>
  <si>
    <t>HR Production of electricity by solar photovoltaic-2011</t>
  </si>
  <si>
    <t>HR Production of electricity by solar thermal-2011</t>
  </si>
  <si>
    <t>HR Production of electricity by tide, wave, ocean-2011</t>
  </si>
  <si>
    <t>HR Production of electricity by Geothermal-2011</t>
  </si>
  <si>
    <t>HR Production of electricity nec-2011</t>
  </si>
  <si>
    <t>HR Transmission of electricity-2011</t>
  </si>
  <si>
    <t>HR Distribution and trade of electricity-2011</t>
  </si>
  <si>
    <t>HR Manufacture of gas; distribution of gaseous fuels through mains-2011</t>
  </si>
  <si>
    <t>HR Steam and hot water supply-2011</t>
  </si>
  <si>
    <t>HR Collection, purification and distribution of water (41)-2011</t>
  </si>
  <si>
    <t>HR Construction (45)-2011</t>
  </si>
  <si>
    <t>HR Re-processing of secondary construction material into aggregates-2011</t>
  </si>
  <si>
    <t>HR Sale, maintenance, repair of motor vehicles, motor vehicles parts, motorcycles, motor cycles parts and accessoiries-2011</t>
  </si>
  <si>
    <t>HR Retail sale of automotive fuel-2011</t>
  </si>
  <si>
    <t>HR Wholesale trade and commission trade, except of motor vehicles and motorcycles (51)-2011</t>
  </si>
  <si>
    <t>HR Retail trade, except of motor vehicles and motorcycles; repair of personal and household goods (52)-2011</t>
  </si>
  <si>
    <t>HR Hotels and restaurants (55)-2011</t>
  </si>
  <si>
    <t>HR Transport via railways-2011</t>
  </si>
  <si>
    <t>HR Other land transport-2011</t>
  </si>
  <si>
    <t>HR Transport via pipelines-2011</t>
  </si>
  <si>
    <t>HR Sea and coastal water transport-2011</t>
  </si>
  <si>
    <t>HR Inland water transport-2011</t>
  </si>
  <si>
    <t>HR Air transport (62)-2011</t>
  </si>
  <si>
    <t>HR Supporting and auxiliary transport activities; activities of travel agencies (63)-2011</t>
  </si>
  <si>
    <t>HR Post and telecommunications (64)-2011</t>
  </si>
  <si>
    <t>HR Financial intermediation, except insurance and pension funding (65)-2011</t>
  </si>
  <si>
    <t>HR Insurance and pension funding, except compulsory social security (66)-2011</t>
  </si>
  <si>
    <t>HR Activities auxiliary to financial intermediation (67)-2011</t>
  </si>
  <si>
    <t>HR Real estate activities (70)-2011</t>
  </si>
  <si>
    <t>HR Renting of machinery and equipment without operator and of personal and household goods (71)-2011</t>
  </si>
  <si>
    <t>HR Computer and related activities (72)-2011</t>
  </si>
  <si>
    <t>HR Research and development (73)-2011</t>
  </si>
  <si>
    <t>HR Other business activities (74)-2011</t>
  </si>
  <si>
    <t>HR Public administration and defence; compulsory social security (75)-2011</t>
  </si>
  <si>
    <t>HR Education (80)-2011</t>
  </si>
  <si>
    <t>HR Health and social work (85)-2011</t>
  </si>
  <si>
    <t>HR Incineration of waste: Food-2011</t>
  </si>
  <si>
    <t>HR Incineration of waste: Paper-2011</t>
  </si>
  <si>
    <t>HR Incineration of waste: Plastic-2011</t>
  </si>
  <si>
    <t>HR Incineration of waste: Metals and Inert materials-2011</t>
  </si>
  <si>
    <t>HR Incineration of waste: Textiles-2011</t>
  </si>
  <si>
    <t>HR Incineration of waste: Wood-2011</t>
  </si>
  <si>
    <t>HR Incineration of waste: Oil/Hazardous waste-2011</t>
  </si>
  <si>
    <t>HR Biogasification of food waste, incl. land application-2011</t>
  </si>
  <si>
    <t>HR Biogasification of paper, incl. land application-2011</t>
  </si>
  <si>
    <t>HR Biogasification of sewage slugde, incl. land application-2011</t>
  </si>
  <si>
    <t>HR Composting of food waste, incl. land application-2011</t>
  </si>
  <si>
    <t>HR Composting of paper and wood, incl. land application-2011</t>
  </si>
  <si>
    <t>HR Waste water treatment, food-2011</t>
  </si>
  <si>
    <t>HR Waste water treatment, other-2011</t>
  </si>
  <si>
    <t>HR Landfill of waste: Food-2011</t>
  </si>
  <si>
    <t>HR Landfill of waste: Paper-2011</t>
  </si>
  <si>
    <t>HR Landfill of waste: Plastic-2011</t>
  </si>
  <si>
    <t>HR Landfill of waste: Inert/metal/hazardous-2011</t>
  </si>
  <si>
    <t>HR Landfill of waste: Textiles-2011</t>
  </si>
  <si>
    <t>HR Landfill of waste: Wood-2011</t>
  </si>
  <si>
    <t>HR Activities of membership organisation n.e.c. (91)-2011</t>
  </si>
  <si>
    <t>HR Recreational, cultural and sporting activities (92)-2011</t>
  </si>
  <si>
    <t>HR Other service activities (93)-2011</t>
  </si>
  <si>
    <t>HR Private households with employed persons (95)-2011</t>
  </si>
  <si>
    <t>HR Extra-territorial organizations and bodies-2011</t>
  </si>
  <si>
    <t>HU Cultivation of paddy rice-2011</t>
  </si>
  <si>
    <t>HU Cultivation of wheat-2011</t>
  </si>
  <si>
    <t>HU Cultivation of cereal grains nec-2011</t>
  </si>
  <si>
    <t>HU Cultivation of vegetables, fruit, nuts-2011</t>
  </si>
  <si>
    <t>HU Cultivation of oil seeds-2011</t>
  </si>
  <si>
    <t>HU Cultivation of sugar cane, sugar beet-2011</t>
  </si>
  <si>
    <t>HU Cultivation of plant-based fibers-2011</t>
  </si>
  <si>
    <t>HU Cultivation of crops nec-2011</t>
  </si>
  <si>
    <t>HU Cattle farming-2011</t>
  </si>
  <si>
    <t>HU Pigs farming-2011</t>
  </si>
  <si>
    <t>HU Poultry farming-2011</t>
  </si>
  <si>
    <t>HU Meat animals nec-2011</t>
  </si>
  <si>
    <t>HU Animal products nec-2011</t>
  </si>
  <si>
    <t>HU Raw milk-2011</t>
  </si>
  <si>
    <t>HU Wool, silk-worm cocoons-2011</t>
  </si>
  <si>
    <t>HU Manure treatment (conventional), storage and land application-2011</t>
  </si>
  <si>
    <t>HU Manure treatment (biogas), storage and land application-2011</t>
  </si>
  <si>
    <t>HU Forestry, logging and related service activities (02)-2011</t>
  </si>
  <si>
    <t>HU Fishing, operating of fish hatcheries and fish farms; service activities incidental to fishing (05)-2011</t>
  </si>
  <si>
    <t>HU Mining of coal and lignite; extraction of peat (10)-2011</t>
  </si>
  <si>
    <t>HU Extraction of crude petroleum and services related to crude oil extraction, excluding surveying-2011</t>
  </si>
  <si>
    <t>HU Extraction of natural gas and services related to natural gas extraction, excluding surveying-2011</t>
  </si>
  <si>
    <t>HU Extraction, liquefaction, and regasification of other petroleum and gaseous materials-2011</t>
  </si>
  <si>
    <t>HU Mining of uranium and thorium ores (12)-2011</t>
  </si>
  <si>
    <t>HU Mining of iron ores-2011</t>
  </si>
  <si>
    <t>HU Mining of copper ores and concentrates-2011</t>
  </si>
  <si>
    <t>HU Mining of nickel ores and concentrates-2011</t>
  </si>
  <si>
    <t>HU Mining of aluminium ores and concentrates-2011</t>
  </si>
  <si>
    <t>HU Mining of precious metal ores and concentrates-2011</t>
  </si>
  <si>
    <t>HU Mining of lead, zinc and tin ores and concentrates-2011</t>
  </si>
  <si>
    <t>HU Mining of other non-ferrous metal ores and concentrates-2011</t>
  </si>
  <si>
    <t>HU Quarrying of stone-2011</t>
  </si>
  <si>
    <t>HU Quarrying of sand and clay-2011</t>
  </si>
  <si>
    <t>HU Mining of chemical and fertilizer minerals, production of salt, other mining and quarrying n.e.c.-2011</t>
  </si>
  <si>
    <t>HU Processing of meat cattle-2011</t>
  </si>
  <si>
    <t>HU Processing of meat pigs-2011</t>
  </si>
  <si>
    <t>HU Processing of meat poultry-2011</t>
  </si>
  <si>
    <t>HU Production of meat products nec-2011</t>
  </si>
  <si>
    <t>HU Processing vegetable oils and fats-2011</t>
  </si>
  <si>
    <t>HU Processing of dairy products-2011</t>
  </si>
  <si>
    <t>HU Processed rice-2011</t>
  </si>
  <si>
    <t>HU Sugar refining-2011</t>
  </si>
  <si>
    <t>HU Processing of Food products nec-2011</t>
  </si>
  <si>
    <t>HU Manufacture of beverages-2011</t>
  </si>
  <si>
    <t>HU Manufacture of fish products-2011</t>
  </si>
  <si>
    <t>HU Manufacture of tobacco products (16)-2011</t>
  </si>
  <si>
    <t>HU Manufacture of textiles (17)-2011</t>
  </si>
  <si>
    <t>HU Manufacture of wearing apparel; dressing and dyeing of fur (18)-2011</t>
  </si>
  <si>
    <t>HU Tanning and dressing of leather; manufacture of luggage, handbags, saddlery, harness and footwear (19)-2011</t>
  </si>
  <si>
    <t>HU Manufacture of wood and of products of wood and cork, except furniture; manufacture of articles of straw and plaiting materials (20)-2011</t>
  </si>
  <si>
    <t>HU Re-processing of secondary wood material into new wood material-2011</t>
  </si>
  <si>
    <t>HU Pulp-2011</t>
  </si>
  <si>
    <t>HU Re-processing of secondary paper into new pulp-2011</t>
  </si>
  <si>
    <t>HU Paper-2011</t>
  </si>
  <si>
    <t>HU Publishing, printing and reproduction of recorded media (22)-2011</t>
  </si>
  <si>
    <t>HU Manufacture of coke oven products-2011</t>
  </si>
  <si>
    <t>HU Petroleum Refinery-2011</t>
  </si>
  <si>
    <t>HU Processing of nuclear fuel-2011</t>
  </si>
  <si>
    <t>HU Plastics, basic-2011</t>
  </si>
  <si>
    <t>HU Re-processing of secondary plastic into new plastic-2011</t>
  </si>
  <si>
    <t>HU N-fertiliser-2011</t>
  </si>
  <si>
    <t>HU P- and other fertiliser-2011</t>
  </si>
  <si>
    <t>HU Chemicals nec-2011</t>
  </si>
  <si>
    <t>HU Manufacture of rubber and plastic products (25)-2011</t>
  </si>
  <si>
    <t>HU Manufacture of glass and glass products-2011</t>
  </si>
  <si>
    <t>HU Re-processing of secondary glass into new glass-2011</t>
  </si>
  <si>
    <t>HU Manufacture of ceramic goods-2011</t>
  </si>
  <si>
    <t>HU Manufacture of bricks, tiles and construction products, in baked clay-2011</t>
  </si>
  <si>
    <t>HU Manufacture of cement, lime and plaster-2011</t>
  </si>
  <si>
    <t>HU Re-processing of ash into clinker-2011</t>
  </si>
  <si>
    <t>HU Manufacture of other non-metallic mineral products n.e.c.-2011</t>
  </si>
  <si>
    <t>HU Manufacture of basic iron and steel and of ferro-alloys and first products thereof-2011</t>
  </si>
  <si>
    <t>HU Re-processing of secondary steel into new steel-2011</t>
  </si>
  <si>
    <t>HU Precious metals production-2011</t>
  </si>
  <si>
    <t>HU Re-processing of secondary preciuos metals into new preciuos metals-2011</t>
  </si>
  <si>
    <t>HU Aluminium production-2011</t>
  </si>
  <si>
    <t>HU Re-processing of secondary aluminium into new aluminium-2011</t>
  </si>
  <si>
    <t>HU Lead, zinc and tin production-2011</t>
  </si>
  <si>
    <t>HU Re-processing of secondary lead into new lead, zinc and tin-2011</t>
  </si>
  <si>
    <t>HU Copper production-2011</t>
  </si>
  <si>
    <t>HU Re-processing of secondary copper into new copper-2011</t>
  </si>
  <si>
    <t>HU Other non-ferrous metal production-2011</t>
  </si>
  <si>
    <t>HU Re-processing of secondary other non-ferrous metals into new other non-ferrous metals-2011</t>
  </si>
  <si>
    <t>HU Casting of metals-2011</t>
  </si>
  <si>
    <t>HU Manufacture of fabricated metal products, except machinery and equipment (28)-2011</t>
  </si>
  <si>
    <t>HU Manufacture of machinery and equipment n.e.c. (29)-2011</t>
  </si>
  <si>
    <t>HU Manufacture of office machinery and computers (30)-2011</t>
  </si>
  <si>
    <t>HU Manufacture of electrical machinery and apparatus n.e.c. (31)-2011</t>
  </si>
  <si>
    <t>HU Manufacture of radio, television and communication equipment and apparatus (32)-2011</t>
  </si>
  <si>
    <t>HU Manufacture of medical, precision and optical instruments, watches and clocks (33)-2011</t>
  </si>
  <si>
    <t>HU Manufacture of motor vehicles, trailers and semi-trailers (34)-2011</t>
  </si>
  <si>
    <t>HU Manufacture of other transport equipment (35)-2011</t>
  </si>
  <si>
    <t>HU Manufacture of furniture; manufacturing n.e.c. (36)-2011</t>
  </si>
  <si>
    <t>HU Recycling of waste and scrap-2011</t>
  </si>
  <si>
    <t>HU Recycling of bottles by direct reuse-2011</t>
  </si>
  <si>
    <t>HU Production of electricity by coal-2011</t>
  </si>
  <si>
    <t>HU Production of electricity by gas-2011</t>
  </si>
  <si>
    <t>HU Production of electricity by nuclear-2011</t>
  </si>
  <si>
    <t>HU Production of electricity by hydro-2011</t>
  </si>
  <si>
    <t>HU Production of electricity by wind-2011</t>
  </si>
  <si>
    <t>HU Production of electricity by petroleum and other oil derivatives-2011</t>
  </si>
  <si>
    <t>HU Production of electricity by biomass and waste-2011</t>
  </si>
  <si>
    <t>HU Production of electricity by solar photovoltaic-2011</t>
  </si>
  <si>
    <t>HU Production of electricity by solar thermal-2011</t>
  </si>
  <si>
    <t>HU Production of electricity by tide, wave, ocean-2011</t>
  </si>
  <si>
    <t>HU Production of electricity by Geothermal-2011</t>
  </si>
  <si>
    <t>HU Production of electricity nec-2011</t>
  </si>
  <si>
    <t>HU Transmission of electricity-2011</t>
  </si>
  <si>
    <t>HU Distribution and trade of electricity-2011</t>
  </si>
  <si>
    <t>HU Manufacture of gas; distribution of gaseous fuels through mains-2011</t>
  </si>
  <si>
    <t>HU Steam and hot water supply-2011</t>
  </si>
  <si>
    <t>HU Collection, purification and distribution of water (41)-2011</t>
  </si>
  <si>
    <t>HU Construction (45)-2011</t>
  </si>
  <si>
    <t>HU Re-processing of secondary construction material into aggregates-2011</t>
  </si>
  <si>
    <t>HU Sale, maintenance, repair of motor vehicles, motor vehicles parts, motorcycles, motor cycles parts and accessoiries-2011</t>
  </si>
  <si>
    <t>HU Retail sale of automotive fuel-2011</t>
  </si>
  <si>
    <t>HU Wholesale trade and commission trade, except of motor vehicles and motorcycles (51)-2011</t>
  </si>
  <si>
    <t>HU Retail trade, except of motor vehicles and motorcycles; repair of personal and household goods (52)-2011</t>
  </si>
  <si>
    <t>HU Hotels and restaurants (55)-2011</t>
  </si>
  <si>
    <t>HU Transport via railways-2011</t>
  </si>
  <si>
    <t>HU Other land transport-2011</t>
  </si>
  <si>
    <t>HU Transport via pipelines-2011</t>
  </si>
  <si>
    <t>HU Sea and coastal water transport-2011</t>
  </si>
  <si>
    <t>HU Inland water transport-2011</t>
  </si>
  <si>
    <t>HU Air transport (62)-2011</t>
  </si>
  <si>
    <t>HU Supporting and auxiliary transport activities; activities of travel agencies (63)-2011</t>
  </si>
  <si>
    <t>HU Post and telecommunications (64)-2011</t>
  </si>
  <si>
    <t>HU Financial intermediation, except insurance and pension funding (65)-2011</t>
  </si>
  <si>
    <t>HU Insurance and pension funding, except compulsory social security (66)-2011</t>
  </si>
  <si>
    <t>HU Activities auxiliary to financial intermediation (67)-2011</t>
  </si>
  <si>
    <t>HU Real estate activities (70)-2011</t>
  </si>
  <si>
    <t>HU Renting of machinery and equipment without operator and of personal and household goods (71)-2011</t>
  </si>
  <si>
    <t>HU Computer and related activities (72)-2011</t>
  </si>
  <si>
    <t>HU Research and development (73)-2011</t>
  </si>
  <si>
    <t>HU Other business activities (74)-2011</t>
  </si>
  <si>
    <t>HU Public administration and defence; compulsory social security (75)-2011</t>
  </si>
  <si>
    <t>HU Education (80)-2011</t>
  </si>
  <si>
    <t>HU Health and social work (85)-2011</t>
  </si>
  <si>
    <t>HU Incineration of waste: Food-2011</t>
  </si>
  <si>
    <t>HU Incineration of waste: Paper-2011</t>
  </si>
  <si>
    <t>HU Incineration of waste: Plastic-2011</t>
  </si>
  <si>
    <t>HU Incineration of waste: Metals and Inert materials-2011</t>
  </si>
  <si>
    <t>HU Incineration of waste: Textiles-2011</t>
  </si>
  <si>
    <t>HU Incineration of waste: Wood-2011</t>
  </si>
  <si>
    <t>HU Incineration of waste: Oil/Hazardous waste-2011</t>
  </si>
  <si>
    <t>HU Biogasification of food waste, incl. land application-2011</t>
  </si>
  <si>
    <t>HU Biogasification of paper, incl. land application-2011</t>
  </si>
  <si>
    <t>HU Biogasification of sewage slugde, incl. land application-2011</t>
  </si>
  <si>
    <t>HU Composting of food waste, incl. land application-2011</t>
  </si>
  <si>
    <t>HU Composting of paper and wood, incl. land application-2011</t>
  </si>
  <si>
    <t>HU Waste water treatment, food-2011</t>
  </si>
  <si>
    <t>HU Waste water treatment, other-2011</t>
  </si>
  <si>
    <t>HU Landfill of waste: Food-2011</t>
  </si>
  <si>
    <t>HU Landfill of waste: Paper-2011</t>
  </si>
  <si>
    <t>HU Landfill of waste: Plastic-2011</t>
  </si>
  <si>
    <t>HU Landfill of waste: Inert/metal/hazardous-2011</t>
  </si>
  <si>
    <t>HU Landfill of waste: Textiles-2011</t>
  </si>
  <si>
    <t>HU Landfill of waste: Wood-2011</t>
  </si>
  <si>
    <t>HU Activities of membership organisation n.e.c. (91)-2011</t>
  </si>
  <si>
    <t>HU Recreational, cultural and sporting activities (92)-2011</t>
  </si>
  <si>
    <t>HU Other service activities (93)-2011</t>
  </si>
  <si>
    <t>HU Private households with employed persons (95)-2011</t>
  </si>
  <si>
    <t>HU Extra-territorial organizations and bodies-2011</t>
  </si>
  <si>
    <t>IE Cultivation of paddy rice-2011</t>
  </si>
  <si>
    <t>IE Cultivation of wheat-2011</t>
  </si>
  <si>
    <t>IE Cultivation of cereal grains nec-2011</t>
  </si>
  <si>
    <t>IE Cultivation of vegetables, fruit, nuts-2011</t>
  </si>
  <si>
    <t>IE Cultivation of oil seeds-2011</t>
  </si>
  <si>
    <t>IE Cultivation of sugar cane, sugar beet-2011</t>
  </si>
  <si>
    <t>IE Cultivation of plant-based fibers-2011</t>
  </si>
  <si>
    <t>IE Cultivation of crops nec-2011</t>
  </si>
  <si>
    <t>IE Cattle farming-2011</t>
  </si>
  <si>
    <t>IE Pigs farming-2011</t>
  </si>
  <si>
    <t>IE Poultry farming-2011</t>
  </si>
  <si>
    <t>IE Meat animals nec-2011</t>
  </si>
  <si>
    <t>IE Animal products nec-2011</t>
  </si>
  <si>
    <t>IE Raw milk-2011</t>
  </si>
  <si>
    <t>IE Wool, silk-worm cocoons-2011</t>
  </si>
  <si>
    <t>IE Manure treatment (conventional), storage and land application-2011</t>
  </si>
  <si>
    <t>IE Manure treatment (biogas), storage and land application-2011</t>
  </si>
  <si>
    <t>IE Forestry, logging and related service activities (02)-2011</t>
  </si>
  <si>
    <t>IE Fishing, operating of fish hatcheries and fish farms; service activities incidental to fishing (05)-2011</t>
  </si>
  <si>
    <t>IE Mining of coal and lignite; extraction of peat (10)-2011</t>
  </si>
  <si>
    <t>IE Extraction of crude petroleum and services related to crude oil extraction, excluding surveying-2011</t>
  </si>
  <si>
    <t>IE Extraction of natural gas and services related to natural gas extraction, excluding surveying-2011</t>
  </si>
  <si>
    <t>IE Extraction, liquefaction, and regasification of other petroleum and gaseous materials-2011</t>
  </si>
  <si>
    <t>IE Mining of uranium and thorium ores (12)-2011</t>
  </si>
  <si>
    <t>IE Mining of iron ores-2011</t>
  </si>
  <si>
    <t>IE Mining of copper ores and concentrates-2011</t>
  </si>
  <si>
    <t>IE Mining of nickel ores and concentrates-2011</t>
  </si>
  <si>
    <t>IE Mining of aluminium ores and concentrates-2011</t>
  </si>
  <si>
    <t>IE Mining of precious metal ores and concentrates-2011</t>
  </si>
  <si>
    <t>IE Mining of lead, zinc and tin ores and concentrates-2011</t>
  </si>
  <si>
    <t>IE Mining of other non-ferrous metal ores and concentrates-2011</t>
  </si>
  <si>
    <t>IE Quarrying of stone-2011</t>
  </si>
  <si>
    <t>IE Quarrying of sand and clay-2011</t>
  </si>
  <si>
    <t>IE Mining of chemical and fertilizer minerals, production of salt, other mining and quarrying n.e.c.-2011</t>
  </si>
  <si>
    <t>IE Processing of meat cattle-2011</t>
  </si>
  <si>
    <t>IE Processing of meat pigs-2011</t>
  </si>
  <si>
    <t>IE Processing of meat poultry-2011</t>
  </si>
  <si>
    <t>IE Production of meat products nec-2011</t>
  </si>
  <si>
    <t>IE Processing vegetable oils and fats-2011</t>
  </si>
  <si>
    <t>IE Processing of dairy products-2011</t>
  </si>
  <si>
    <t>IE Processed rice-2011</t>
  </si>
  <si>
    <t>IE Sugar refining-2011</t>
  </si>
  <si>
    <t>IE Processing of Food products nec-2011</t>
  </si>
  <si>
    <t>IE Manufacture of beverages-2011</t>
  </si>
  <si>
    <t>IE Manufacture of fish products-2011</t>
  </si>
  <si>
    <t>IE Manufacture of tobacco products (16)-2011</t>
  </si>
  <si>
    <t>IE Manufacture of textiles (17)-2011</t>
  </si>
  <si>
    <t>IE Manufacture of wearing apparel; dressing and dyeing of fur (18)-2011</t>
  </si>
  <si>
    <t>IE Tanning and dressing of leather; manufacture of luggage, handbags, saddlery, harness and footwear (19)-2011</t>
  </si>
  <si>
    <t>IE Manufacture of wood and of products of wood and cork, except furniture; manufacture of articles of straw and plaiting materials (20)-2011</t>
  </si>
  <si>
    <t>IE Re-processing of secondary wood material into new wood material-2011</t>
  </si>
  <si>
    <t>IE Pulp-2011</t>
  </si>
  <si>
    <t>IE Re-processing of secondary paper into new pulp-2011</t>
  </si>
  <si>
    <t>IE Paper-2011</t>
  </si>
  <si>
    <t>IE Publishing, printing and reproduction of recorded media (22)-2011</t>
  </si>
  <si>
    <t>IE Manufacture of coke oven products-2011</t>
  </si>
  <si>
    <t>IE Petroleum Refinery-2011</t>
  </si>
  <si>
    <t>IE Processing of nuclear fuel-2011</t>
  </si>
  <si>
    <t>IE Plastics, basic-2011</t>
  </si>
  <si>
    <t>IE Re-processing of secondary plastic into new plastic-2011</t>
  </si>
  <si>
    <t>IE N-fertiliser-2011</t>
  </si>
  <si>
    <t>IE P- and other fertiliser-2011</t>
  </si>
  <si>
    <t>IE Chemicals nec-2011</t>
  </si>
  <si>
    <t>IE Manufacture of rubber and plastic products (25)-2011</t>
  </si>
  <si>
    <t>IE Manufacture of glass and glass products-2011</t>
  </si>
  <si>
    <t>IE Re-processing of secondary glass into new glass-2011</t>
  </si>
  <si>
    <t>IE Manufacture of ceramic goods-2011</t>
  </si>
  <si>
    <t>IE Manufacture of bricks, tiles and construction products, in baked clay-2011</t>
  </si>
  <si>
    <t>IE Manufacture of cement, lime and plaster-2011</t>
  </si>
  <si>
    <t>IE Re-processing of ash into clinker-2011</t>
  </si>
  <si>
    <t>IE Manufacture of other non-metallic mineral products n.e.c.-2011</t>
  </si>
  <si>
    <t>IE Manufacture of basic iron and steel and of ferro-alloys and first products thereof-2011</t>
  </si>
  <si>
    <t>IE Re-processing of secondary steel into new steel-2011</t>
  </si>
  <si>
    <t>IE Precious metals production-2011</t>
  </si>
  <si>
    <t>IE Re-processing of secondary preciuos metals into new preciuos metals-2011</t>
  </si>
  <si>
    <t>IE Aluminium production-2011</t>
  </si>
  <si>
    <t>IE Re-processing of secondary aluminium into new aluminium-2011</t>
  </si>
  <si>
    <t>IE Lead, zinc and tin production-2011</t>
  </si>
  <si>
    <t>IE Re-processing of secondary lead into new lead, zinc and tin-2011</t>
  </si>
  <si>
    <t>IE Copper production-2011</t>
  </si>
  <si>
    <t>IE Re-processing of secondary copper into new copper-2011</t>
  </si>
  <si>
    <t>IE Other non-ferrous metal production-2011</t>
  </si>
  <si>
    <t>IE Re-processing of secondary other non-ferrous metals into new other non-ferrous metals-2011</t>
  </si>
  <si>
    <t>IE Casting of metals-2011</t>
  </si>
  <si>
    <t>IE Manufacture of fabricated metal products, except machinery and equipment (28)-2011</t>
  </si>
  <si>
    <t>IE Manufacture of machinery and equipment n.e.c. (29)-2011</t>
  </si>
  <si>
    <t>IE Manufacture of office machinery and computers (30)-2011</t>
  </si>
  <si>
    <t>IE Manufacture of electrical machinery and apparatus n.e.c. (31)-2011</t>
  </si>
  <si>
    <t>IE Manufacture of radio, television and communication equipment and apparatus (32)-2011</t>
  </si>
  <si>
    <t>IE Manufacture of medical, precision and optical instruments, watches and clocks (33)-2011</t>
  </si>
  <si>
    <t>IE Manufacture of motor vehicles, trailers and semi-trailers (34)-2011</t>
  </si>
  <si>
    <t>IE Manufacture of other transport equipment (35)-2011</t>
  </si>
  <si>
    <t>IE Manufacture of furniture; manufacturing n.e.c. (36)-2011</t>
  </si>
  <si>
    <t>IE Recycling of waste and scrap-2011</t>
  </si>
  <si>
    <t>IE Recycling of bottles by direct reuse-2011</t>
  </si>
  <si>
    <t>IE Production of electricity by coal-2011</t>
  </si>
  <si>
    <t>IE Production of electricity by gas-2011</t>
  </si>
  <si>
    <t>IE Production of electricity by nuclear-2011</t>
  </si>
  <si>
    <t>IE Production of electricity by hydro-2011</t>
  </si>
  <si>
    <t>IE Production of electricity by wind-2011</t>
  </si>
  <si>
    <t>IE Production of electricity by petroleum and other oil derivatives-2011</t>
  </si>
  <si>
    <t>IE Production of electricity by biomass and waste-2011</t>
  </si>
  <si>
    <t>IE Production of electricity by solar photovoltaic-2011</t>
  </si>
  <si>
    <t>IE Production of electricity by solar thermal-2011</t>
  </si>
  <si>
    <t>IE Production of electricity by tide, wave, ocean-2011</t>
  </si>
  <si>
    <t>IE Production of electricity by Geothermal-2011</t>
  </si>
  <si>
    <t>IE Production of electricity nec-2011</t>
  </si>
  <si>
    <t>IE Transmission of electricity-2011</t>
  </si>
  <si>
    <t>IE Distribution and trade of electricity-2011</t>
  </si>
  <si>
    <t>IE Manufacture of gas; distribution of gaseous fuels through mains-2011</t>
  </si>
  <si>
    <t>IE Steam and hot water supply-2011</t>
  </si>
  <si>
    <t>IE Collection, purification and distribution of water (41)-2011</t>
  </si>
  <si>
    <t>IE Construction (45)-2011</t>
  </si>
  <si>
    <t>IE Re-processing of secondary construction material into aggregates-2011</t>
  </si>
  <si>
    <t>IE Sale, maintenance, repair of motor vehicles, motor vehicles parts, motorcycles, motor cycles parts and accessoiries-2011</t>
  </si>
  <si>
    <t>IE Retail sale of automotive fuel-2011</t>
  </si>
  <si>
    <t>IE Wholesale trade and commission trade, except of motor vehicles and motorcycles (51)-2011</t>
  </si>
  <si>
    <t>IE Retail trade, except of motor vehicles and motorcycles; repair of personal and household goods (52)-2011</t>
  </si>
  <si>
    <t>IE Hotels and restaurants (55)-2011</t>
  </si>
  <si>
    <t>IE Transport via railways-2011</t>
  </si>
  <si>
    <t>IE Other land transport-2011</t>
  </si>
  <si>
    <t>IE Transport via pipelines-2011</t>
  </si>
  <si>
    <t>IE Sea and coastal water transport-2011</t>
  </si>
  <si>
    <t>IE Inland water transport-2011</t>
  </si>
  <si>
    <t>IE Air transport (62)-2011</t>
  </si>
  <si>
    <t>IE Supporting and auxiliary transport activities; activities of travel agencies (63)-2011</t>
  </si>
  <si>
    <t>IE Post and telecommunications (64)-2011</t>
  </si>
  <si>
    <t>IE Financial intermediation, except insurance and pension funding (65)-2011</t>
  </si>
  <si>
    <t>IE Insurance and pension funding, except compulsory social security (66)-2011</t>
  </si>
  <si>
    <t>IE Activities auxiliary to financial intermediation (67)-2011</t>
  </si>
  <si>
    <t>IE Real estate activities (70)-2011</t>
  </si>
  <si>
    <t>IE Renting of machinery and equipment without operator and of personal and household goods (71)-2011</t>
  </si>
  <si>
    <t>IE Computer and related activities (72)-2011</t>
  </si>
  <si>
    <t>IE Research and development (73)-2011</t>
  </si>
  <si>
    <t>IE Other business activities (74)-2011</t>
  </si>
  <si>
    <t>IE Public administration and defence; compulsory social security (75)-2011</t>
  </si>
  <si>
    <t>IE Education (80)-2011</t>
  </si>
  <si>
    <t>IE Health and social work (85)-2011</t>
  </si>
  <si>
    <t>IE Incineration of waste: Food-2011</t>
  </si>
  <si>
    <t>IE Incineration of waste: Paper-2011</t>
  </si>
  <si>
    <t>IE Incineration of waste: Plastic-2011</t>
  </si>
  <si>
    <t>IE Incineration of waste: Metals and Inert materials-2011</t>
  </si>
  <si>
    <t>IE Incineration of waste: Textiles-2011</t>
  </si>
  <si>
    <t>IE Incineration of waste: Wood-2011</t>
  </si>
  <si>
    <t>IE Incineration of waste: Oil/Hazardous waste-2011</t>
  </si>
  <si>
    <t>IE Biogasification of food waste, incl. land application-2011</t>
  </si>
  <si>
    <t>IE Biogasification of paper, incl. land application-2011</t>
  </si>
  <si>
    <t>IE Biogasification of sewage slugde, incl. land application-2011</t>
  </si>
  <si>
    <t>IE Composting of food waste, incl. land application-2011</t>
  </si>
  <si>
    <t>IE Composting of paper and wood, incl. land application-2011</t>
  </si>
  <si>
    <t>IE Waste water treatment, food-2011</t>
  </si>
  <si>
    <t>IE Waste water treatment, other-2011</t>
  </si>
  <si>
    <t>IE Landfill of waste: Food-2011</t>
  </si>
  <si>
    <t>IE Landfill of waste: Paper-2011</t>
  </si>
  <si>
    <t>IE Landfill of waste: Plastic-2011</t>
  </si>
  <si>
    <t>IE Landfill of waste: Inert/metal/hazardous-2011</t>
  </si>
  <si>
    <t>IE Landfill of waste: Textiles-2011</t>
  </si>
  <si>
    <t>IE Landfill of waste: Wood-2011</t>
  </si>
  <si>
    <t>IE Activities of membership organisation n.e.c. (91)-2011</t>
  </si>
  <si>
    <t>IE Recreational, cultural and sporting activities (92)-2011</t>
  </si>
  <si>
    <t>IE Other service activities (93)-2011</t>
  </si>
  <si>
    <t>IE Private households with employed persons (95)-2011</t>
  </si>
  <si>
    <t>IE Extra-territorial organizations and bodies-2011</t>
  </si>
  <si>
    <t>IT Cultivation of paddy rice-2011</t>
  </si>
  <si>
    <t>IT Cultivation of wheat-2011</t>
  </si>
  <si>
    <t>IT Cultivation of cereal grains nec-2011</t>
  </si>
  <si>
    <t>IT Cultivation of vegetables, fruit, nuts-2011</t>
  </si>
  <si>
    <t>IT Cultivation of oil seeds-2011</t>
  </si>
  <si>
    <t>IT Cultivation of sugar cane, sugar beet-2011</t>
  </si>
  <si>
    <t>IT Cultivation of plant-based fibers-2011</t>
  </si>
  <si>
    <t>IT Cultivation of crops nec-2011</t>
  </si>
  <si>
    <t>IT Cattle farming-2011</t>
  </si>
  <si>
    <t>IT Pigs farming-2011</t>
  </si>
  <si>
    <t>IT Poultry farming-2011</t>
  </si>
  <si>
    <t>IT Meat animals nec-2011</t>
  </si>
  <si>
    <t>IT Animal products nec-2011</t>
  </si>
  <si>
    <t>IT Raw milk-2011</t>
  </si>
  <si>
    <t>IT Wool, silk-worm cocoons-2011</t>
  </si>
  <si>
    <t>IT Manure treatment (conventional), storage and land application-2011</t>
  </si>
  <si>
    <t>IT Manure treatment (biogas), storage and land application-2011</t>
  </si>
  <si>
    <t>IT Forestry, logging and related service activities (02)-2011</t>
  </si>
  <si>
    <t>IT Fishing, operating of fish hatcheries and fish farms; service activities incidental to fishing (05)-2011</t>
  </si>
  <si>
    <t>IT Mining of coal and lignite; extraction of peat (10)-2011</t>
  </si>
  <si>
    <t>IT Extraction of crude petroleum and services related to crude oil extraction, excluding surveying-2011</t>
  </si>
  <si>
    <t>IT Extraction of natural gas and services related to natural gas extraction, excluding surveying-2011</t>
  </si>
  <si>
    <t>IT Extraction, liquefaction, and regasification of other petroleum and gaseous materials-2011</t>
  </si>
  <si>
    <t>IT Mining of uranium and thorium ores (12)-2011</t>
  </si>
  <si>
    <t>IT Mining of iron ores-2011</t>
  </si>
  <si>
    <t>IT Mining of copper ores and concentrates-2011</t>
  </si>
  <si>
    <t>IT Mining of nickel ores and concentrates-2011</t>
  </si>
  <si>
    <t>IT Mining of aluminium ores and concentrates-2011</t>
  </si>
  <si>
    <t>IT Mining of precious metal ores and concentrates-2011</t>
  </si>
  <si>
    <t>IT Mining of lead, zinc and tin ores and concentrates-2011</t>
  </si>
  <si>
    <t>IT Mining of other non-ferrous metal ores and concentrates-2011</t>
  </si>
  <si>
    <t>IT Quarrying of stone-2011</t>
  </si>
  <si>
    <t>IT Quarrying of sand and clay-2011</t>
  </si>
  <si>
    <t>IT Mining of chemical and fertilizer minerals, production of salt, other mining and quarrying n.e.c.-2011</t>
  </si>
  <si>
    <t>IT Processing of meat cattle-2011</t>
  </si>
  <si>
    <t>IT Processing of meat pigs-2011</t>
  </si>
  <si>
    <t>IT Processing of meat poultry-2011</t>
  </si>
  <si>
    <t>IT Production of meat products nec-2011</t>
  </si>
  <si>
    <t>IT Processing vegetable oils and fats-2011</t>
  </si>
  <si>
    <t>IT Processing of dairy products-2011</t>
  </si>
  <si>
    <t>IT Processed rice-2011</t>
  </si>
  <si>
    <t>IT Sugar refining-2011</t>
  </si>
  <si>
    <t>IT Processing of Food products nec-2011</t>
  </si>
  <si>
    <t>IT Manufacture of beverages-2011</t>
  </si>
  <si>
    <t>IT Manufacture of fish products-2011</t>
  </si>
  <si>
    <t>IT Manufacture of tobacco products (16)-2011</t>
  </si>
  <si>
    <t>IT Manufacture of textiles (17)-2011</t>
  </si>
  <si>
    <t>IT Manufacture of wearing apparel; dressing and dyeing of fur (18)-2011</t>
  </si>
  <si>
    <t>IT Tanning and dressing of leather; manufacture of luggage, handbags, saddlery, harness and footwear (19)-2011</t>
  </si>
  <si>
    <t>IT Manufacture of wood and of products of wood and cork, except furniture; manufacture of articles of straw and plaiting materials (20)-2011</t>
  </si>
  <si>
    <t>IT Re-processing of secondary wood material into new wood material-2011</t>
  </si>
  <si>
    <t>IT Pulp-2011</t>
  </si>
  <si>
    <t>IT Re-processing of secondary paper into new pulp-2011</t>
  </si>
  <si>
    <t>IT Paper-2011</t>
  </si>
  <si>
    <t>IT Publishing, printing and reproduction of recorded media (22)-2011</t>
  </si>
  <si>
    <t>IT Manufacture of coke oven products-2011</t>
  </si>
  <si>
    <t>IT Petroleum Refinery-2011</t>
  </si>
  <si>
    <t>IT Processing of nuclear fuel-2011</t>
  </si>
  <si>
    <t>IT Plastics, basic-2011</t>
  </si>
  <si>
    <t>IT Re-processing of secondary plastic into new plastic-2011</t>
  </si>
  <si>
    <t>IT N-fertiliser-2011</t>
  </si>
  <si>
    <t>IT P- and other fertiliser-2011</t>
  </si>
  <si>
    <t>IT Chemicals nec-2011</t>
  </si>
  <si>
    <t>IT Manufacture of rubber and plastic products (25)-2011</t>
  </si>
  <si>
    <t>IT Manufacture of glass and glass products-2011</t>
  </si>
  <si>
    <t>IT Re-processing of secondary glass into new glass-2011</t>
  </si>
  <si>
    <t>IT Manufacture of ceramic goods-2011</t>
  </si>
  <si>
    <t>IT Manufacture of bricks, tiles and construction products, in baked clay-2011</t>
  </si>
  <si>
    <t>IT Manufacture of cement, lime and plaster-2011</t>
  </si>
  <si>
    <t>IT Re-processing of ash into clinker-2011</t>
  </si>
  <si>
    <t>IT Manufacture of other non-metallic mineral products n.e.c.-2011</t>
  </si>
  <si>
    <t>IT Manufacture of basic iron and steel and of ferro-alloys and first products thereof-2011</t>
  </si>
  <si>
    <t>IT Re-processing of secondary steel into new steel-2011</t>
  </si>
  <si>
    <t>IT Precious metals production-2011</t>
  </si>
  <si>
    <t>IT Re-processing of secondary preciuos metals into new preciuos metals-2011</t>
  </si>
  <si>
    <t>IT Aluminium production-2011</t>
  </si>
  <si>
    <t>IT Re-processing of secondary aluminium into new aluminium-2011</t>
  </si>
  <si>
    <t>IT Lead, zinc and tin production-2011</t>
  </si>
  <si>
    <t>IT Re-processing of secondary lead into new lead, zinc and tin-2011</t>
  </si>
  <si>
    <t>IT Copper production-2011</t>
  </si>
  <si>
    <t>IT Re-processing of secondary copper into new copper-2011</t>
  </si>
  <si>
    <t>IT Other non-ferrous metal production-2011</t>
  </si>
  <si>
    <t>IT Re-processing of secondary other non-ferrous metals into new other non-ferrous metals-2011</t>
  </si>
  <si>
    <t>IT Casting of metals-2011</t>
  </si>
  <si>
    <t>IT Manufacture of fabricated metal products, except machinery and equipment (28)-2011</t>
  </si>
  <si>
    <t>IT Manufacture of machinery and equipment n.e.c. (29)-2011</t>
  </si>
  <si>
    <t>IT Manufacture of office machinery and computers (30)-2011</t>
  </si>
  <si>
    <t>IT Manufacture of electrical machinery and apparatus n.e.c. (31)-2011</t>
  </si>
  <si>
    <t>IT Manufacture of radio, television and communication equipment and apparatus (32)-2011</t>
  </si>
  <si>
    <t>IT Manufacture of medical, precision and optical instruments, watches and clocks (33)-2011</t>
  </si>
  <si>
    <t>IT Manufacture of motor vehicles, trailers and semi-trailers (34)-2011</t>
  </si>
  <si>
    <t>IT Manufacture of other transport equipment (35)-2011</t>
  </si>
  <si>
    <t>IT Manufacture of furniture; manufacturing n.e.c. (36)-2011</t>
  </si>
  <si>
    <t>IT Recycling of waste and scrap-2011</t>
  </si>
  <si>
    <t>IT Recycling of bottles by direct reuse-2011</t>
  </si>
  <si>
    <t>IT Production of electricity by coal-2011</t>
  </si>
  <si>
    <t>IT Production of electricity by gas-2011</t>
  </si>
  <si>
    <t>IT Production of electricity by nuclear-2011</t>
  </si>
  <si>
    <t>IT Production of electricity by hydro-2011</t>
  </si>
  <si>
    <t>IT Production of electricity by wind-2011</t>
  </si>
  <si>
    <t>IT Production of electricity by petroleum and other oil derivatives-2011</t>
  </si>
  <si>
    <t>IT Production of electricity by biomass and waste-2011</t>
  </si>
  <si>
    <t>IT Production of electricity by solar photovoltaic-2011</t>
  </si>
  <si>
    <t>IT Production of electricity by solar thermal-2011</t>
  </si>
  <si>
    <t>IT Production of electricity by tide, wave, ocean-2011</t>
  </si>
  <si>
    <t>IT Production of electricity by Geothermal-2011</t>
  </si>
  <si>
    <t>IT Production of electricity nec-2011</t>
  </si>
  <si>
    <t>IT Transmission of electricity-2011</t>
  </si>
  <si>
    <t>IT Distribution and trade of electricity-2011</t>
  </si>
  <si>
    <t>IT Manufacture of gas; distribution of gaseous fuels through mains-2011</t>
  </si>
  <si>
    <t>IT Steam and hot water supply-2011</t>
  </si>
  <si>
    <t>IT Collection, purification and distribution of water (41)-2011</t>
  </si>
  <si>
    <t>IT Construction (45)-2011</t>
  </si>
  <si>
    <t>IT Re-processing of secondary construction material into aggregates-2011</t>
  </si>
  <si>
    <t>IT Sale, maintenance, repair of motor vehicles, motor vehicles parts, motorcycles, motor cycles parts and accessoiries-2011</t>
  </si>
  <si>
    <t>IT Retail sale of automotive fuel-2011</t>
  </si>
  <si>
    <t>IT Wholesale trade and commission trade, except of motor vehicles and motorcycles (51)-2011</t>
  </si>
  <si>
    <t>IT Retail trade, except of motor vehicles and motorcycles; repair of personal and household goods (52)-2011</t>
  </si>
  <si>
    <t>IT Hotels and restaurants (55)-2011</t>
  </si>
  <si>
    <t>IT Transport via railways-2011</t>
  </si>
  <si>
    <t>IT Other land transport-2011</t>
  </si>
  <si>
    <t>IT Transport via pipelines-2011</t>
  </si>
  <si>
    <t>IT Sea and coastal water transport-2011</t>
  </si>
  <si>
    <t>IT Inland water transport-2011</t>
  </si>
  <si>
    <t>IT Air transport (62)-2011</t>
  </si>
  <si>
    <t>IT Supporting and auxiliary transport activities; activities of travel agencies (63)-2011</t>
  </si>
  <si>
    <t>IT Post and telecommunications (64)-2011</t>
  </si>
  <si>
    <t>IT Financial intermediation, except insurance and pension funding (65)-2011</t>
  </si>
  <si>
    <t>IT Insurance and pension funding, except compulsory social security (66)-2011</t>
  </si>
  <si>
    <t>IT Activities auxiliary to financial intermediation (67)-2011</t>
  </si>
  <si>
    <t>IT Real estate activities (70)-2011</t>
  </si>
  <si>
    <t>IT Renting of machinery and equipment without operator and of personal and household goods (71)-2011</t>
  </si>
  <si>
    <t>IT Computer and related activities (72)-2011</t>
  </si>
  <si>
    <t>IT Research and development (73)-2011</t>
  </si>
  <si>
    <t>IT Other business activities (74)-2011</t>
  </si>
  <si>
    <t>IT Public administration and defence; compulsory social security (75)-2011</t>
  </si>
  <si>
    <t>IT Education (80)-2011</t>
  </si>
  <si>
    <t>IT Health and social work (85)-2011</t>
  </si>
  <si>
    <t>IT Incineration of waste: Food-2011</t>
  </si>
  <si>
    <t>IT Incineration of waste: Paper-2011</t>
  </si>
  <si>
    <t>IT Incineration of waste: Plastic-2011</t>
  </si>
  <si>
    <t>IT Incineration of waste: Metals and Inert materials-2011</t>
  </si>
  <si>
    <t>IT Incineration of waste: Textiles-2011</t>
  </si>
  <si>
    <t>IT Incineration of waste: Wood-2011</t>
  </si>
  <si>
    <t>IT Incineration of waste: Oil/Hazardous waste-2011</t>
  </si>
  <si>
    <t>IT Biogasification of food waste, incl. land application-2011</t>
  </si>
  <si>
    <t>IT Biogasification of paper, incl. land application-2011</t>
  </si>
  <si>
    <t>IT Biogasification of sewage slugde, incl. land application-2011</t>
  </si>
  <si>
    <t>IT Composting of food waste, incl. land application-2011</t>
  </si>
  <si>
    <t>IT Composting of paper and wood, incl. land application-2011</t>
  </si>
  <si>
    <t>IT Waste water treatment, food-2011</t>
  </si>
  <si>
    <t>IT Waste water treatment, other-2011</t>
  </si>
  <si>
    <t>IT Landfill of waste: Food-2011</t>
  </si>
  <si>
    <t>IT Landfill of waste: Paper-2011</t>
  </si>
  <si>
    <t>IT Landfill of waste: Plastic-2011</t>
  </si>
  <si>
    <t>IT Landfill of waste: Inert/metal/hazardous-2011</t>
  </si>
  <si>
    <t>IT Landfill of waste: Textiles-2011</t>
  </si>
  <si>
    <t>IT Landfill of waste: Wood-2011</t>
  </si>
  <si>
    <t>IT Activities of membership organisation n.e.c. (91)-2011</t>
  </si>
  <si>
    <t>IT Recreational, cultural and sporting activities (92)-2011</t>
  </si>
  <si>
    <t>IT Other service activities (93)-2011</t>
  </si>
  <si>
    <t>IT Private households with employed persons (95)-2011</t>
  </si>
  <si>
    <t>IT Extra-territorial organizations and bodies-2011</t>
  </si>
  <si>
    <t>LT Cultivation of paddy rice-2011</t>
  </si>
  <si>
    <t>LT Cultivation of wheat-2011</t>
  </si>
  <si>
    <t>LT Cultivation of cereal grains nec-2011</t>
  </si>
  <si>
    <t>LT Cultivation of vegetables, fruit, nuts-2011</t>
  </si>
  <si>
    <t>LT Cultivation of oil seeds-2011</t>
  </si>
  <si>
    <t>LT Cultivation of sugar cane, sugar beet-2011</t>
  </si>
  <si>
    <t>LT Cultivation of plant-based fibers-2011</t>
  </si>
  <si>
    <t>LT Cultivation of crops nec-2011</t>
  </si>
  <si>
    <t>LT Cattle farming-2011</t>
  </si>
  <si>
    <t>LT Pigs farming-2011</t>
  </si>
  <si>
    <t>LT Poultry farming-2011</t>
  </si>
  <si>
    <t>LT Meat animals nec-2011</t>
  </si>
  <si>
    <t>LT Animal products nec-2011</t>
  </si>
  <si>
    <t>LT Raw milk-2011</t>
  </si>
  <si>
    <t>LT Wool, silk-worm cocoons-2011</t>
  </si>
  <si>
    <t>LT Manure treatment (conventional), storage and land application-2011</t>
  </si>
  <si>
    <t>LT Manure treatment (biogas), storage and land application-2011</t>
  </si>
  <si>
    <t>LT Forestry, logging and related service activities (02)-2011</t>
  </si>
  <si>
    <t>LT Fishing, operating of fish hatcheries and fish farms; service activities incidental to fishing (05)-2011</t>
  </si>
  <si>
    <t>LT Mining of coal and lignite; extraction of peat (10)-2011</t>
  </si>
  <si>
    <t>LT Extraction of crude petroleum and services related to crude oil extraction, excluding surveying-2011</t>
  </si>
  <si>
    <t>LT Extraction of natural gas and services related to natural gas extraction, excluding surveying-2011</t>
  </si>
  <si>
    <t>LT Extraction, liquefaction, and regasification of other petroleum and gaseous materials-2011</t>
  </si>
  <si>
    <t>LT Mining of uranium and thorium ores (12)-2011</t>
  </si>
  <si>
    <t>LT Mining of iron ores-2011</t>
  </si>
  <si>
    <t>LT Mining of copper ores and concentrates-2011</t>
  </si>
  <si>
    <t>LT Mining of nickel ores and concentrates-2011</t>
  </si>
  <si>
    <t>LT Mining of aluminium ores and concentrates-2011</t>
  </si>
  <si>
    <t>LT Mining of precious metal ores and concentrates-2011</t>
  </si>
  <si>
    <t>LT Mining of lead, zinc and tin ores and concentrates-2011</t>
  </si>
  <si>
    <t>LT Mining of other non-ferrous metal ores and concentrates-2011</t>
  </si>
  <si>
    <t>LT Quarrying of stone-2011</t>
  </si>
  <si>
    <t>LT Quarrying of sand and clay-2011</t>
  </si>
  <si>
    <t>LT Mining of chemical and fertilizer minerals, production of salt, other mining and quarrying n.e.c.-2011</t>
  </si>
  <si>
    <t>LT Processing of meat cattle-2011</t>
  </si>
  <si>
    <t>LT Processing of meat pigs-2011</t>
  </si>
  <si>
    <t>LT Processing of meat poultry-2011</t>
  </si>
  <si>
    <t>LT Production of meat products nec-2011</t>
  </si>
  <si>
    <t>LT Processing vegetable oils and fats-2011</t>
  </si>
  <si>
    <t>LT Processing of dairy products-2011</t>
  </si>
  <si>
    <t>LT Processed rice-2011</t>
  </si>
  <si>
    <t>LT Sugar refining-2011</t>
  </si>
  <si>
    <t>LT Processing of Food products nec-2011</t>
  </si>
  <si>
    <t>LT Manufacture of beverages-2011</t>
  </si>
  <si>
    <t>LT Manufacture of fish products-2011</t>
  </si>
  <si>
    <t>LT Manufacture of tobacco products (16)-2011</t>
  </si>
  <si>
    <t>LT Manufacture of textiles (17)-2011</t>
  </si>
  <si>
    <t>LT Manufacture of wearing apparel; dressing and dyeing of fur (18)-2011</t>
  </si>
  <si>
    <t>LT Tanning and dressing of leather; manufacture of luggage, handbags, saddlery, harness and footwear (19)-2011</t>
  </si>
  <si>
    <t>LT Manufacture of wood and of products of wood and cork, except furniture; manufacture of articles of straw and plaiting materials (20)-2011</t>
  </si>
  <si>
    <t>LT Re-processing of secondary wood material into new wood material-2011</t>
  </si>
  <si>
    <t>LT Pulp-2011</t>
  </si>
  <si>
    <t>LT Re-processing of secondary paper into new pulp-2011</t>
  </si>
  <si>
    <t>LT Paper-2011</t>
  </si>
  <si>
    <t>LT Publishing, printing and reproduction of recorded media (22)-2011</t>
  </si>
  <si>
    <t>LT Manufacture of coke oven products-2011</t>
  </si>
  <si>
    <t>LT Petroleum Refinery-2011</t>
  </si>
  <si>
    <t>LT Processing of nuclear fuel-2011</t>
  </si>
  <si>
    <t>LT Plastics, basic-2011</t>
  </si>
  <si>
    <t>LT Re-processing of secondary plastic into new plastic-2011</t>
  </si>
  <si>
    <t>LT N-fertiliser-2011</t>
  </si>
  <si>
    <t>LT P- and other fertiliser-2011</t>
  </si>
  <si>
    <t>LT Chemicals nec-2011</t>
  </si>
  <si>
    <t>LT Manufacture of rubber and plastic products (25)-2011</t>
  </si>
  <si>
    <t>LT Manufacture of glass and glass products-2011</t>
  </si>
  <si>
    <t>LT Re-processing of secondary glass into new glass-2011</t>
  </si>
  <si>
    <t>LT Manufacture of ceramic goods-2011</t>
  </si>
  <si>
    <t>LT Manufacture of bricks, tiles and construction products, in baked clay-2011</t>
  </si>
  <si>
    <t>LT Manufacture of cement, lime and plaster-2011</t>
  </si>
  <si>
    <t>LT Re-processing of ash into clinker-2011</t>
  </si>
  <si>
    <t>LT Manufacture of other non-metallic mineral products n.e.c.-2011</t>
  </si>
  <si>
    <t>LT Manufacture of basic iron and steel and of ferro-alloys and first products thereof-2011</t>
  </si>
  <si>
    <t>LT Re-processing of secondary steel into new steel-2011</t>
  </si>
  <si>
    <t>LT Precious metals production-2011</t>
  </si>
  <si>
    <t>LT Re-processing of secondary preciuos metals into new preciuos metals-2011</t>
  </si>
  <si>
    <t>LT Aluminium production-2011</t>
  </si>
  <si>
    <t>LT Re-processing of secondary aluminium into new aluminium-2011</t>
  </si>
  <si>
    <t>LT Lead, zinc and tin production-2011</t>
  </si>
  <si>
    <t>LT Re-processing of secondary lead into new lead, zinc and tin-2011</t>
  </si>
  <si>
    <t>LT Copper production-2011</t>
  </si>
  <si>
    <t>LT Re-processing of secondary copper into new copper-2011</t>
  </si>
  <si>
    <t>LT Other non-ferrous metal production-2011</t>
  </si>
  <si>
    <t>LT Re-processing of secondary other non-ferrous metals into new other non-ferrous metals-2011</t>
  </si>
  <si>
    <t>LT Casting of metals-2011</t>
  </si>
  <si>
    <t>LT Manufacture of fabricated metal products, except machinery and equipment (28)-2011</t>
  </si>
  <si>
    <t>LT Manufacture of machinery and equipment n.e.c. (29)-2011</t>
  </si>
  <si>
    <t>LT Manufacture of office machinery and computers (30)-2011</t>
  </si>
  <si>
    <t>LT Manufacture of electrical machinery and apparatus n.e.c. (31)-2011</t>
  </si>
  <si>
    <t>LT Manufacture of radio, television and communication equipment and apparatus (32)-2011</t>
  </si>
  <si>
    <t>LT Manufacture of medical, precision and optical instruments, watches and clocks (33)-2011</t>
  </si>
  <si>
    <t>LT Manufacture of motor vehicles, trailers and semi-trailers (34)-2011</t>
  </si>
  <si>
    <t>LT Manufacture of other transport equipment (35)-2011</t>
  </si>
  <si>
    <t>LT Manufacture of furniture; manufacturing n.e.c. (36)-2011</t>
  </si>
  <si>
    <t>LT Recycling of waste and scrap-2011</t>
  </si>
  <si>
    <t>LT Recycling of bottles by direct reuse-2011</t>
  </si>
  <si>
    <t>LT Production of electricity by coal-2011</t>
  </si>
  <si>
    <t>LT Production of electricity by gas-2011</t>
  </si>
  <si>
    <t>LT Production of electricity by nuclear-2011</t>
  </si>
  <si>
    <t>LT Production of electricity by hydro-2011</t>
  </si>
  <si>
    <t>LT Production of electricity by wind-2011</t>
  </si>
  <si>
    <t>LT Production of electricity by petroleum and other oil derivatives-2011</t>
  </si>
  <si>
    <t>LT Production of electricity by biomass and waste-2011</t>
  </si>
  <si>
    <t>LT Production of electricity by solar photovoltaic-2011</t>
  </si>
  <si>
    <t>LT Production of electricity by solar thermal-2011</t>
  </si>
  <si>
    <t>LT Production of electricity by tide, wave, ocean-2011</t>
  </si>
  <si>
    <t>LT Production of electricity by Geothermal-2011</t>
  </si>
  <si>
    <t>LT Production of electricity nec-2011</t>
  </si>
  <si>
    <t>LT Transmission of electricity-2011</t>
  </si>
  <si>
    <t>LT Distribution and trade of electricity-2011</t>
  </si>
  <si>
    <t>LT Manufacture of gas; distribution of gaseous fuels through mains-2011</t>
  </si>
  <si>
    <t>LT Steam and hot water supply-2011</t>
  </si>
  <si>
    <t>LT Collection, purification and distribution of water (41)-2011</t>
  </si>
  <si>
    <t>LT Construction (45)-2011</t>
  </si>
  <si>
    <t>LT Re-processing of secondary construction material into aggregates-2011</t>
  </si>
  <si>
    <t>LT Sale, maintenance, repair of motor vehicles, motor vehicles parts, motorcycles, motor cycles parts and accessoiries-2011</t>
  </si>
  <si>
    <t>LT Retail sale of automotive fuel-2011</t>
  </si>
  <si>
    <t>LT Wholesale trade and commission trade, except of motor vehicles and motorcycles (51)-2011</t>
  </si>
  <si>
    <t>LT Retail trade, except of motor vehicles and motorcycles; repair of personal and household goods (52)-2011</t>
  </si>
  <si>
    <t>LT Hotels and restaurants (55)-2011</t>
  </si>
  <si>
    <t>LT Transport via railways-2011</t>
  </si>
  <si>
    <t>LT Other land transport-2011</t>
  </si>
  <si>
    <t>LT Transport via pipelines-2011</t>
  </si>
  <si>
    <t>LT Sea and coastal water transport-2011</t>
  </si>
  <si>
    <t>LT Inland water transport-2011</t>
  </si>
  <si>
    <t>LT Air transport (62)-2011</t>
  </si>
  <si>
    <t>LT Supporting and auxiliary transport activities; activities of travel agencies (63)-2011</t>
  </si>
  <si>
    <t>LT Post and telecommunications (64)-2011</t>
  </si>
  <si>
    <t>LT Financial intermediation, except insurance and pension funding (65)-2011</t>
  </si>
  <si>
    <t>LT Insurance and pension funding, except compulsory social security (66)-2011</t>
  </si>
  <si>
    <t>LT Activities auxiliary to financial intermediation (67)-2011</t>
  </si>
  <si>
    <t>LT Real estate activities (70)-2011</t>
  </si>
  <si>
    <t>LT Renting of machinery and equipment without operator and of personal and household goods (71)-2011</t>
  </si>
  <si>
    <t>LT Computer and related activities (72)-2011</t>
  </si>
  <si>
    <t>LT Research and development (73)-2011</t>
  </si>
  <si>
    <t>LT Other business activities (74)-2011</t>
  </si>
  <si>
    <t>LT Public administration and defence; compulsory social security (75)-2011</t>
  </si>
  <si>
    <t>LT Education (80)-2011</t>
  </si>
  <si>
    <t>LT Health and social work (85)-2011</t>
  </si>
  <si>
    <t>LT Incineration of waste: Food-2011</t>
  </si>
  <si>
    <t>LT Incineration of waste: Paper-2011</t>
  </si>
  <si>
    <t>LT Incineration of waste: Plastic-2011</t>
  </si>
  <si>
    <t>LT Incineration of waste: Metals and Inert materials-2011</t>
  </si>
  <si>
    <t>LT Incineration of waste: Textiles-2011</t>
  </si>
  <si>
    <t>LT Incineration of waste: Wood-2011</t>
  </si>
  <si>
    <t>LT Incineration of waste: Oil/Hazardous waste-2011</t>
  </si>
  <si>
    <t>LT Biogasification of food waste, incl. land application-2011</t>
  </si>
  <si>
    <t>LT Biogasification of paper, incl. land application-2011</t>
  </si>
  <si>
    <t>LT Biogasification of sewage slugde, incl. land application-2011</t>
  </si>
  <si>
    <t>LT Composting of food waste, incl. land application-2011</t>
  </si>
  <si>
    <t>LT Composting of paper and wood, incl. land application-2011</t>
  </si>
  <si>
    <t>LT Waste water treatment, food-2011</t>
  </si>
  <si>
    <t>LT Waste water treatment, other-2011</t>
  </si>
  <si>
    <t>LT Landfill of waste: Food-2011</t>
  </si>
  <si>
    <t>LT Landfill of waste: Paper-2011</t>
  </si>
  <si>
    <t>LT Landfill of waste: Plastic-2011</t>
  </si>
  <si>
    <t>LT Landfill of waste: Inert/metal/hazardous-2011</t>
  </si>
  <si>
    <t>LT Landfill of waste: Textiles-2011</t>
  </si>
  <si>
    <t>LT Landfill of waste: Wood-2011</t>
  </si>
  <si>
    <t>LT Activities of membership organisation n.e.c. (91)-2011</t>
  </si>
  <si>
    <t>LT Recreational, cultural and sporting activities (92)-2011</t>
  </si>
  <si>
    <t>LT Other service activities (93)-2011</t>
  </si>
  <si>
    <t>LT Private households with employed persons (95)-2011</t>
  </si>
  <si>
    <t>LT Extra-territorial organizations and bodies-2011</t>
  </si>
  <si>
    <t>LU Cultivation of paddy rice-2011</t>
  </si>
  <si>
    <t>LU Cultivation of wheat-2011</t>
  </si>
  <si>
    <t>LU Cultivation of cereal grains nec-2011</t>
  </si>
  <si>
    <t>LU Cultivation of vegetables, fruit, nuts-2011</t>
  </si>
  <si>
    <t>LU Cultivation of oil seeds-2011</t>
  </si>
  <si>
    <t>LU Cultivation of sugar cane, sugar beet-2011</t>
  </si>
  <si>
    <t>LU Cultivation of plant-based fibers-2011</t>
  </si>
  <si>
    <t>LU Cultivation of crops nec-2011</t>
  </si>
  <si>
    <t>LU Cattle farming-2011</t>
  </si>
  <si>
    <t>LU Pigs farming-2011</t>
  </si>
  <si>
    <t>LU Poultry farming-2011</t>
  </si>
  <si>
    <t>LU Meat animals nec-2011</t>
  </si>
  <si>
    <t>LU Animal products nec-2011</t>
  </si>
  <si>
    <t>LU Raw milk-2011</t>
  </si>
  <si>
    <t>LU Wool, silk-worm cocoons-2011</t>
  </si>
  <si>
    <t>LU Manure treatment (conventional), storage and land application-2011</t>
  </si>
  <si>
    <t>LU Manure treatment (biogas), storage and land application-2011</t>
  </si>
  <si>
    <t>LU Forestry, logging and related service activities (02)-2011</t>
  </si>
  <si>
    <t>LU Fishing, operating of fish hatcheries and fish farms; service activities incidental to fishing (05)-2011</t>
  </si>
  <si>
    <t>LU Mining of coal and lignite; extraction of peat (10)-2011</t>
  </si>
  <si>
    <t>LU Extraction of crude petroleum and services related to crude oil extraction, excluding surveying-2011</t>
  </si>
  <si>
    <t>LU Extraction of natural gas and services related to natural gas extraction, excluding surveying-2011</t>
  </si>
  <si>
    <t>LU Extraction, liquefaction, and regasification of other petroleum and gaseous materials-2011</t>
  </si>
  <si>
    <t>LU Mining of uranium and thorium ores (12)-2011</t>
  </si>
  <si>
    <t>LU Mining of iron ores-2011</t>
  </si>
  <si>
    <t>LU Mining of copper ores and concentrates-2011</t>
  </si>
  <si>
    <t>LU Mining of nickel ores and concentrates-2011</t>
  </si>
  <si>
    <t>LU Mining of aluminium ores and concentrates-2011</t>
  </si>
  <si>
    <t>LU Mining of precious metal ores and concentrates-2011</t>
  </si>
  <si>
    <t>LU Mining of lead, zinc and tin ores and concentrates-2011</t>
  </si>
  <si>
    <t>LU Mining of other non-ferrous metal ores and concentrates-2011</t>
  </si>
  <si>
    <t>LU Quarrying of stone-2011</t>
  </si>
  <si>
    <t>LU Quarrying of sand and clay-2011</t>
  </si>
  <si>
    <t>LU Mining of chemical and fertilizer minerals, production of salt, other mining and quarrying n.e.c.-2011</t>
  </si>
  <si>
    <t>LU Processing of meat cattle-2011</t>
  </si>
  <si>
    <t>LU Processing of meat pigs-2011</t>
  </si>
  <si>
    <t>LU Processing of meat poultry-2011</t>
  </si>
  <si>
    <t>LU Production of meat products nec-2011</t>
  </si>
  <si>
    <t>LU Processing vegetable oils and fats-2011</t>
  </si>
  <si>
    <t>LU Processing of dairy products-2011</t>
  </si>
  <si>
    <t>LU Processed rice-2011</t>
  </si>
  <si>
    <t>LU Sugar refining-2011</t>
  </si>
  <si>
    <t>LU Processing of Food products nec-2011</t>
  </si>
  <si>
    <t>LU Manufacture of beverages-2011</t>
  </si>
  <si>
    <t>LU Manufacture of fish products-2011</t>
  </si>
  <si>
    <t>LU Manufacture of tobacco products (16)-2011</t>
  </si>
  <si>
    <t>LU Manufacture of textiles (17)-2011</t>
  </si>
  <si>
    <t>LU Manufacture of wearing apparel; dressing and dyeing of fur (18)-2011</t>
  </si>
  <si>
    <t>LU Tanning and dressing of leather; manufacture of luggage, handbags, saddlery, harness and footwear (19)-2011</t>
  </si>
  <si>
    <t>LU Manufacture of wood and of products of wood and cork, except furniture; manufacture of articles of straw and plaiting materials (20)-2011</t>
  </si>
  <si>
    <t>LU Re-processing of secondary wood material into new wood material-2011</t>
  </si>
  <si>
    <t>LU Pulp-2011</t>
  </si>
  <si>
    <t>LU Re-processing of secondary paper into new pulp-2011</t>
  </si>
  <si>
    <t>LU Paper-2011</t>
  </si>
  <si>
    <t>LU Publishing, printing and reproduction of recorded media (22)-2011</t>
  </si>
  <si>
    <t>LU Manufacture of coke oven products-2011</t>
  </si>
  <si>
    <t>LU Petroleum Refinery-2011</t>
  </si>
  <si>
    <t>LU Processing of nuclear fuel-2011</t>
  </si>
  <si>
    <t>LU Plastics, basic-2011</t>
  </si>
  <si>
    <t>LU Re-processing of secondary plastic into new plastic-2011</t>
  </si>
  <si>
    <t>LU N-fertiliser-2011</t>
  </si>
  <si>
    <t>LU P- and other fertiliser-2011</t>
  </si>
  <si>
    <t>LU Chemicals nec-2011</t>
  </si>
  <si>
    <t>LU Manufacture of rubber and plastic products (25)-2011</t>
  </si>
  <si>
    <t>LU Manufacture of glass and glass products-2011</t>
  </si>
  <si>
    <t>LU Re-processing of secondary glass into new glass-2011</t>
  </si>
  <si>
    <t>LU Manufacture of ceramic goods-2011</t>
  </si>
  <si>
    <t>LU Manufacture of bricks, tiles and construction products, in baked clay-2011</t>
  </si>
  <si>
    <t>LU Manufacture of cement, lime and plaster-2011</t>
  </si>
  <si>
    <t>LU Re-processing of ash into clinker-2011</t>
  </si>
  <si>
    <t>LU Manufacture of other non-metallic mineral products n.e.c.-2011</t>
  </si>
  <si>
    <t>LU Manufacture of basic iron and steel and of ferro-alloys and first products thereof-2011</t>
  </si>
  <si>
    <t>LU Re-processing of secondary steel into new steel-2011</t>
  </si>
  <si>
    <t>LU Precious metals production-2011</t>
  </si>
  <si>
    <t>LU Re-processing of secondary preciuos metals into new preciuos metals-2011</t>
  </si>
  <si>
    <t>LU Aluminium production-2011</t>
  </si>
  <si>
    <t>LU Re-processing of secondary aluminium into new aluminium-2011</t>
  </si>
  <si>
    <t>LU Lead, zinc and tin production-2011</t>
  </si>
  <si>
    <t>LU Re-processing of secondary lead into new lead, zinc and tin-2011</t>
  </si>
  <si>
    <t>LU Copper production-2011</t>
  </si>
  <si>
    <t>LU Re-processing of secondary copper into new copper-2011</t>
  </si>
  <si>
    <t>LU Other non-ferrous metal production-2011</t>
  </si>
  <si>
    <t>LU Re-processing of secondary other non-ferrous metals into new other non-ferrous metals-2011</t>
  </si>
  <si>
    <t>LU Casting of metals-2011</t>
  </si>
  <si>
    <t>LU Manufacture of fabricated metal products, except machinery and equipment (28)-2011</t>
  </si>
  <si>
    <t>LU Manufacture of machinery and equipment n.e.c. (29)-2011</t>
  </si>
  <si>
    <t>LU Manufacture of office machinery and computers (30)-2011</t>
  </si>
  <si>
    <t>LU Manufacture of electrical machinery and apparatus n.e.c. (31)-2011</t>
  </si>
  <si>
    <t>LU Manufacture of radio, television and communication equipment and apparatus (32)-2011</t>
  </si>
  <si>
    <t>LU Manufacture of medical, precision and optical instruments, watches and clocks (33)-2011</t>
  </si>
  <si>
    <t>LU Manufacture of motor vehicles, trailers and semi-trailers (34)-2011</t>
  </si>
  <si>
    <t>LU Manufacture of other transport equipment (35)-2011</t>
  </si>
  <si>
    <t>LU Manufacture of furniture; manufacturing n.e.c. (36)-2011</t>
  </si>
  <si>
    <t>LU Recycling of waste and scrap-2011</t>
  </si>
  <si>
    <t>LU Recycling of bottles by direct reuse-2011</t>
  </si>
  <si>
    <t>LU Production of electricity by coal-2011</t>
  </si>
  <si>
    <t>LU Production of electricity by gas-2011</t>
  </si>
  <si>
    <t>LU Production of electricity by nuclear-2011</t>
  </si>
  <si>
    <t>LU Production of electricity by hydro-2011</t>
  </si>
  <si>
    <t>LU Production of electricity by wind-2011</t>
  </si>
  <si>
    <t>LU Production of electricity by petroleum and other oil derivatives-2011</t>
  </si>
  <si>
    <t>LU Production of electricity by biomass and waste-2011</t>
  </si>
  <si>
    <t>LU Production of electricity by solar photovoltaic-2011</t>
  </si>
  <si>
    <t>LU Production of electricity by solar thermal-2011</t>
  </si>
  <si>
    <t>LU Production of electricity by tide, wave, ocean-2011</t>
  </si>
  <si>
    <t>LU Production of electricity by Geothermal-2011</t>
  </si>
  <si>
    <t>LU Production of electricity nec-2011</t>
  </si>
  <si>
    <t>LU Transmission of electricity-2011</t>
  </si>
  <si>
    <t>LU Distribution and trade of electricity-2011</t>
  </si>
  <si>
    <t>LU Manufacture of gas; distribution of gaseous fuels through mains-2011</t>
  </si>
  <si>
    <t>LU Steam and hot water supply-2011</t>
  </si>
  <si>
    <t>LU Collection, purification and distribution of water (41)-2011</t>
  </si>
  <si>
    <t>LU Construction (45)-2011</t>
  </si>
  <si>
    <t>LU Re-processing of secondary construction material into aggregates-2011</t>
  </si>
  <si>
    <t>LU Sale, maintenance, repair of motor vehicles, motor vehicles parts, motorcycles, motor cycles parts and accessoiries-2011</t>
  </si>
  <si>
    <t>LU Retail sale of automotive fuel-2011</t>
  </si>
  <si>
    <t>LU Wholesale trade and commission trade, except of motor vehicles and motorcycles (51)-2011</t>
  </si>
  <si>
    <t>LU Retail trade, except of motor vehicles and motorcycles; repair of personal and household goods (52)-2011</t>
  </si>
  <si>
    <t>LU Hotels and restaurants (55)-2011</t>
  </si>
  <si>
    <t>LU Transport via railways-2011</t>
  </si>
  <si>
    <t>LU Other land transport-2011</t>
  </si>
  <si>
    <t>LU Transport via pipelines-2011</t>
  </si>
  <si>
    <t>LU Sea and coastal water transport-2011</t>
  </si>
  <si>
    <t>LU Inland water transport-2011</t>
  </si>
  <si>
    <t>LU Air transport (62)-2011</t>
  </si>
  <si>
    <t>LU Supporting and auxiliary transport activities; activities of travel agencies (63)-2011</t>
  </si>
  <si>
    <t>LU Post and telecommunications (64)-2011</t>
  </si>
  <si>
    <t>LU Financial intermediation, except insurance and pension funding (65)-2011</t>
  </si>
  <si>
    <t>LU Insurance and pension funding, except compulsory social security (66)-2011</t>
  </si>
  <si>
    <t>LU Activities auxiliary to financial intermediation (67)-2011</t>
  </si>
  <si>
    <t>LU Real estate activities (70)-2011</t>
  </si>
  <si>
    <t>LU Renting of machinery and equipment without operator and of personal and household goods (71)-2011</t>
  </si>
  <si>
    <t>LU Computer and related activities (72)-2011</t>
  </si>
  <si>
    <t>LU Research and development (73)-2011</t>
  </si>
  <si>
    <t>LU Other business activities (74)-2011</t>
  </si>
  <si>
    <t>LU Public administration and defence; compulsory social security (75)-2011</t>
  </si>
  <si>
    <t>LU Education (80)-2011</t>
  </si>
  <si>
    <t>LU Health and social work (85)-2011</t>
  </si>
  <si>
    <t>LU Incineration of waste: Food-2011</t>
  </si>
  <si>
    <t>LU Incineration of waste: Paper-2011</t>
  </si>
  <si>
    <t>LU Incineration of waste: Plastic-2011</t>
  </si>
  <si>
    <t>LU Incineration of waste: Metals and Inert materials-2011</t>
  </si>
  <si>
    <t>LU Incineration of waste: Textiles-2011</t>
  </si>
  <si>
    <t>LU Incineration of waste: Wood-2011</t>
  </si>
  <si>
    <t>LU Incineration of waste: Oil/Hazardous waste-2011</t>
  </si>
  <si>
    <t>LU Biogasification of food waste, incl. land application-2011</t>
  </si>
  <si>
    <t>LU Biogasification of paper, incl. land application-2011</t>
  </si>
  <si>
    <t>LU Biogasification of sewage slugde, incl. land application-2011</t>
  </si>
  <si>
    <t>LU Composting of food waste, incl. land application-2011</t>
  </si>
  <si>
    <t>LU Composting of paper and wood, incl. land application-2011</t>
  </si>
  <si>
    <t>LU Waste water treatment, food-2011</t>
  </si>
  <si>
    <t>LU Waste water treatment, other-2011</t>
  </si>
  <si>
    <t>LU Landfill of waste: Food-2011</t>
  </si>
  <si>
    <t>LU Landfill of waste: Paper-2011</t>
  </si>
  <si>
    <t>LU Landfill of waste: Plastic-2011</t>
  </si>
  <si>
    <t>LU Landfill of waste: Inert/metal/hazardous-2011</t>
  </si>
  <si>
    <t>LU Landfill of waste: Textiles-2011</t>
  </si>
  <si>
    <t>LU Landfill of waste: Wood-2011</t>
  </si>
  <si>
    <t>LU Activities of membership organisation n.e.c. (91)-2011</t>
  </si>
  <si>
    <t>LU Recreational, cultural and sporting activities (92)-2011</t>
  </si>
  <si>
    <t>LU Other service activities (93)-2011</t>
  </si>
  <si>
    <t>LU Private households with employed persons (95)-2011</t>
  </si>
  <si>
    <t>LU Extra-territorial organizations and bodies-2011</t>
  </si>
  <si>
    <t>LV Cultivation of paddy rice-2011</t>
  </si>
  <si>
    <t>LV Cultivation of wheat-2011</t>
  </si>
  <si>
    <t>LV Cultivation of cereal grains nec-2011</t>
  </si>
  <si>
    <t>LV Cultivation of vegetables, fruit, nuts-2011</t>
  </si>
  <si>
    <t>LV Cultivation of oil seeds-2011</t>
  </si>
  <si>
    <t>LV Cultivation of sugar cane, sugar beet-2011</t>
  </si>
  <si>
    <t>LV Cultivation of plant-based fibers-2011</t>
  </si>
  <si>
    <t>LV Cultivation of crops nec-2011</t>
  </si>
  <si>
    <t>LV Cattle farming-2011</t>
  </si>
  <si>
    <t>LV Pigs farming-2011</t>
  </si>
  <si>
    <t>LV Poultry farming-2011</t>
  </si>
  <si>
    <t>LV Meat animals nec-2011</t>
  </si>
  <si>
    <t>LV Animal products nec-2011</t>
  </si>
  <si>
    <t>LV Raw milk-2011</t>
  </si>
  <si>
    <t>LV Wool, silk-worm cocoons-2011</t>
  </si>
  <si>
    <t>LV Manure treatment (conventional), storage and land application-2011</t>
  </si>
  <si>
    <t>LV Manure treatment (biogas), storage and land application-2011</t>
  </si>
  <si>
    <t>LV Forestry, logging and related service activities (02)-2011</t>
  </si>
  <si>
    <t>LV Fishing, operating of fish hatcheries and fish farms; service activities incidental to fishing (05)-2011</t>
  </si>
  <si>
    <t>LV Mining of coal and lignite; extraction of peat (10)-2011</t>
  </si>
  <si>
    <t>LV Extraction of crude petroleum and services related to crude oil extraction, excluding surveying-2011</t>
  </si>
  <si>
    <t>LV Extraction of natural gas and services related to natural gas extraction, excluding surveying-2011</t>
  </si>
  <si>
    <t>LV Extraction, liquefaction, and regasification of other petroleum and gaseous materials-2011</t>
  </si>
  <si>
    <t>LV Mining of uranium and thorium ores (12)-2011</t>
  </si>
  <si>
    <t>LV Mining of iron ores-2011</t>
  </si>
  <si>
    <t>LV Mining of copper ores and concentrates-2011</t>
  </si>
  <si>
    <t>LV Mining of nickel ores and concentrates-2011</t>
  </si>
  <si>
    <t>LV Mining of aluminium ores and concentrates-2011</t>
  </si>
  <si>
    <t>LV Mining of precious metal ores and concentrates-2011</t>
  </si>
  <si>
    <t>LV Mining of lead, zinc and tin ores and concentrates-2011</t>
  </si>
  <si>
    <t>LV Mining of other non-ferrous metal ores and concentrates-2011</t>
  </si>
  <si>
    <t>LV Quarrying of stone-2011</t>
  </si>
  <si>
    <t>LV Quarrying of sand and clay-2011</t>
  </si>
  <si>
    <t>LV Mining of chemical and fertilizer minerals, production of salt, other mining and quarrying n.e.c.-2011</t>
  </si>
  <si>
    <t>LV Processing of meat cattle-2011</t>
  </si>
  <si>
    <t>LV Processing of meat pigs-2011</t>
  </si>
  <si>
    <t>LV Processing of meat poultry-2011</t>
  </si>
  <si>
    <t>LV Production of meat products nec-2011</t>
  </si>
  <si>
    <t>LV Processing vegetable oils and fats-2011</t>
  </si>
  <si>
    <t>LV Processing of dairy products-2011</t>
  </si>
  <si>
    <t>LV Processed rice-2011</t>
  </si>
  <si>
    <t>LV Sugar refining-2011</t>
  </si>
  <si>
    <t>LV Processing of Food products nec-2011</t>
  </si>
  <si>
    <t>LV Manufacture of beverages-2011</t>
  </si>
  <si>
    <t>LV Manufacture of fish products-2011</t>
  </si>
  <si>
    <t>LV Manufacture of tobacco products (16)-2011</t>
  </si>
  <si>
    <t>LV Manufacture of textiles (17)-2011</t>
  </si>
  <si>
    <t>LV Manufacture of wearing apparel; dressing and dyeing of fur (18)-2011</t>
  </si>
  <si>
    <t>LV Tanning and dressing of leather; manufacture of luggage, handbags, saddlery, harness and footwear (19)-2011</t>
  </si>
  <si>
    <t>LV Manufacture of wood and of products of wood and cork, except furniture; manufacture of articles of straw and plaiting materials (20)-2011</t>
  </si>
  <si>
    <t>LV Re-processing of secondary wood material into new wood material-2011</t>
  </si>
  <si>
    <t>LV Pulp-2011</t>
  </si>
  <si>
    <t>LV Re-processing of secondary paper into new pulp-2011</t>
  </si>
  <si>
    <t>LV Paper-2011</t>
  </si>
  <si>
    <t>LV Publishing, printing and reproduction of recorded media (22)-2011</t>
  </si>
  <si>
    <t>LV Manufacture of coke oven products-2011</t>
  </si>
  <si>
    <t>LV Petroleum Refinery-2011</t>
  </si>
  <si>
    <t>LV Processing of nuclear fuel-2011</t>
  </si>
  <si>
    <t>LV Plastics, basic-2011</t>
  </si>
  <si>
    <t>LV Re-processing of secondary plastic into new plastic-2011</t>
  </si>
  <si>
    <t>LV N-fertiliser-2011</t>
  </si>
  <si>
    <t>LV P- and other fertiliser-2011</t>
  </si>
  <si>
    <t>LV Chemicals nec-2011</t>
  </si>
  <si>
    <t>LV Manufacture of rubber and plastic products (25)-2011</t>
  </si>
  <si>
    <t>LV Manufacture of glass and glass products-2011</t>
  </si>
  <si>
    <t>LV Re-processing of secondary glass into new glass-2011</t>
  </si>
  <si>
    <t>LV Manufacture of ceramic goods-2011</t>
  </si>
  <si>
    <t>LV Manufacture of bricks, tiles and construction products, in baked clay-2011</t>
  </si>
  <si>
    <t>LV Manufacture of cement, lime and plaster-2011</t>
  </si>
  <si>
    <t>LV Re-processing of ash into clinker-2011</t>
  </si>
  <si>
    <t>LV Manufacture of other non-metallic mineral products n.e.c.-2011</t>
  </si>
  <si>
    <t>LV Manufacture of basic iron and steel and of ferro-alloys and first products thereof-2011</t>
  </si>
  <si>
    <t>LV Re-processing of secondary steel into new steel-2011</t>
  </si>
  <si>
    <t>LV Precious metals production-2011</t>
  </si>
  <si>
    <t>LV Re-processing of secondary preciuos metals into new preciuos metals-2011</t>
  </si>
  <si>
    <t>LV Aluminium production-2011</t>
  </si>
  <si>
    <t>LV Re-processing of secondary aluminium into new aluminium-2011</t>
  </si>
  <si>
    <t>LV Lead, zinc and tin production-2011</t>
  </si>
  <si>
    <t>LV Re-processing of secondary lead into new lead, zinc and tin-2011</t>
  </si>
  <si>
    <t>LV Copper production-2011</t>
  </si>
  <si>
    <t>LV Re-processing of secondary copper into new copper-2011</t>
  </si>
  <si>
    <t>LV Other non-ferrous metal production-2011</t>
  </si>
  <si>
    <t>LV Re-processing of secondary other non-ferrous metals into new other non-ferrous metals-2011</t>
  </si>
  <si>
    <t>LV Casting of metals-2011</t>
  </si>
  <si>
    <t>LV Manufacture of fabricated metal products, except machinery and equipment (28)-2011</t>
  </si>
  <si>
    <t>LV Manufacture of machinery and equipment n.e.c. (29)-2011</t>
  </si>
  <si>
    <t>LV Manufacture of office machinery and computers (30)-2011</t>
  </si>
  <si>
    <t>LV Manufacture of electrical machinery and apparatus n.e.c. (31)-2011</t>
  </si>
  <si>
    <t>LV Manufacture of radio, television and communication equipment and apparatus (32)-2011</t>
  </si>
  <si>
    <t>LV Manufacture of medical, precision and optical instruments, watches and clocks (33)-2011</t>
  </si>
  <si>
    <t>LV Manufacture of motor vehicles, trailers and semi-trailers (34)-2011</t>
  </si>
  <si>
    <t>LV Manufacture of other transport equipment (35)-2011</t>
  </si>
  <si>
    <t>LV Manufacture of furniture; manufacturing n.e.c. (36)-2011</t>
  </si>
  <si>
    <t>LV Recycling of waste and scrap-2011</t>
  </si>
  <si>
    <t>LV Recycling of bottles by direct reuse-2011</t>
  </si>
  <si>
    <t>LV Production of electricity by coal-2011</t>
  </si>
  <si>
    <t>LV Production of electricity by gas-2011</t>
  </si>
  <si>
    <t>LV Production of electricity by nuclear-2011</t>
  </si>
  <si>
    <t>LV Production of electricity by hydro-2011</t>
  </si>
  <si>
    <t>LV Production of electricity by wind-2011</t>
  </si>
  <si>
    <t>LV Production of electricity by petroleum and other oil derivatives-2011</t>
  </si>
  <si>
    <t>LV Production of electricity by biomass and waste-2011</t>
  </si>
  <si>
    <t>LV Production of electricity by solar photovoltaic-2011</t>
  </si>
  <si>
    <t>LV Production of electricity by solar thermal-2011</t>
  </si>
  <si>
    <t>LV Production of electricity by tide, wave, ocean-2011</t>
  </si>
  <si>
    <t>LV Production of electricity by Geothermal-2011</t>
  </si>
  <si>
    <t>LV Production of electricity nec-2011</t>
  </si>
  <si>
    <t>LV Transmission of electricity-2011</t>
  </si>
  <si>
    <t>LV Distribution and trade of electricity-2011</t>
  </si>
  <si>
    <t>LV Manufacture of gas; distribution of gaseous fuels through mains-2011</t>
  </si>
  <si>
    <t>LV Steam and hot water supply-2011</t>
  </si>
  <si>
    <t>LV Collection, purification and distribution of water (41)-2011</t>
  </si>
  <si>
    <t>LV Construction (45)-2011</t>
  </si>
  <si>
    <t>LV Re-processing of secondary construction material into aggregates-2011</t>
  </si>
  <si>
    <t>LV Sale, maintenance, repair of motor vehicles, motor vehicles parts, motorcycles, motor cycles parts and accessoiries-2011</t>
  </si>
  <si>
    <t>LV Retail sale of automotive fuel-2011</t>
  </si>
  <si>
    <t>LV Wholesale trade and commission trade, except of motor vehicles and motorcycles (51)-2011</t>
  </si>
  <si>
    <t>LV Retail trade, except of motor vehicles and motorcycles; repair of personal and household goods (52)-2011</t>
  </si>
  <si>
    <t>LV Hotels and restaurants (55)-2011</t>
  </si>
  <si>
    <t>LV Transport via railways-2011</t>
  </si>
  <si>
    <t>LV Other land transport-2011</t>
  </si>
  <si>
    <t>LV Transport via pipelines-2011</t>
  </si>
  <si>
    <t>LV Sea and coastal water transport-2011</t>
  </si>
  <si>
    <t>LV Inland water transport-2011</t>
  </si>
  <si>
    <t>LV Air transport (62)-2011</t>
  </si>
  <si>
    <t>LV Supporting and auxiliary transport activities; activities of travel agencies (63)-2011</t>
  </si>
  <si>
    <t>LV Post and telecommunications (64)-2011</t>
  </si>
  <si>
    <t>LV Financial intermediation, except insurance and pension funding (65)-2011</t>
  </si>
  <si>
    <t>LV Insurance and pension funding, except compulsory social security (66)-2011</t>
  </si>
  <si>
    <t>LV Activities auxiliary to financial intermediation (67)-2011</t>
  </si>
  <si>
    <t>LV Real estate activities (70)-2011</t>
  </si>
  <si>
    <t>LV Renting of machinery and equipment without operator and of personal and household goods (71)-2011</t>
  </si>
  <si>
    <t>LV Computer and related activities (72)-2011</t>
  </si>
  <si>
    <t>LV Research and development (73)-2011</t>
  </si>
  <si>
    <t>LV Other business activities (74)-2011</t>
  </si>
  <si>
    <t>LV Public administration and defence; compulsory social security (75)-2011</t>
  </si>
  <si>
    <t>LV Education (80)-2011</t>
  </si>
  <si>
    <t>LV Health and social work (85)-2011</t>
  </si>
  <si>
    <t>LV Incineration of waste: Food-2011</t>
  </si>
  <si>
    <t>LV Incineration of waste: Paper-2011</t>
  </si>
  <si>
    <t>LV Incineration of waste: Plastic-2011</t>
  </si>
  <si>
    <t>LV Incineration of waste: Metals and Inert materials-2011</t>
  </si>
  <si>
    <t>LV Incineration of waste: Textiles-2011</t>
  </si>
  <si>
    <t>LV Incineration of waste: Wood-2011</t>
  </si>
  <si>
    <t>LV Incineration of waste: Oil/Hazardous waste-2011</t>
  </si>
  <si>
    <t>LV Biogasification of food waste, incl. land application-2011</t>
  </si>
  <si>
    <t>LV Biogasification of paper, incl. land application-2011</t>
  </si>
  <si>
    <t>LV Biogasification of sewage slugde, incl. land application-2011</t>
  </si>
  <si>
    <t>LV Composting of food waste, incl. land application-2011</t>
  </si>
  <si>
    <t>LV Composting of paper and wood, incl. land application-2011</t>
  </si>
  <si>
    <t>LV Waste water treatment, food-2011</t>
  </si>
  <si>
    <t>LV Waste water treatment, other-2011</t>
  </si>
  <si>
    <t>LV Landfill of waste: Food-2011</t>
  </si>
  <si>
    <t>LV Landfill of waste: Paper-2011</t>
  </si>
  <si>
    <t>LV Landfill of waste: Plastic-2011</t>
  </si>
  <si>
    <t>LV Landfill of waste: Inert/metal/hazardous-2011</t>
  </si>
  <si>
    <t>LV Landfill of waste: Textiles-2011</t>
  </si>
  <si>
    <t>LV Landfill of waste: Wood-2011</t>
  </si>
  <si>
    <t>LV Activities of membership organisation n.e.c. (91)-2011</t>
  </si>
  <si>
    <t>LV Recreational, cultural and sporting activities (92)-2011</t>
  </si>
  <si>
    <t>LV Other service activities (93)-2011</t>
  </si>
  <si>
    <t>LV Private households with employed persons (95)-2011</t>
  </si>
  <si>
    <t>LV Extra-territorial organizations and bodies-2011</t>
  </si>
  <si>
    <t>MT Cultivation of paddy rice-2011</t>
  </si>
  <si>
    <t>MT Cultivation of wheat-2011</t>
  </si>
  <si>
    <t>MT Cultivation of cereal grains nec-2011</t>
  </si>
  <si>
    <t>MT Cultivation of vegetables, fruit, nuts-2011</t>
  </si>
  <si>
    <t>MT Cultivation of oil seeds-2011</t>
  </si>
  <si>
    <t>MT Cultivation of sugar cane, sugar beet-2011</t>
  </si>
  <si>
    <t>MT Cultivation of plant-based fibers-2011</t>
  </si>
  <si>
    <t>MT Cultivation of crops nec-2011</t>
  </si>
  <si>
    <t>MT Cattle farming-2011</t>
  </si>
  <si>
    <t>MT Pigs farming-2011</t>
  </si>
  <si>
    <t>MT Poultry farming-2011</t>
  </si>
  <si>
    <t>MT Meat animals nec-2011</t>
  </si>
  <si>
    <t>MT Animal products nec-2011</t>
  </si>
  <si>
    <t>MT Raw milk-2011</t>
  </si>
  <si>
    <t>MT Wool, silk-worm cocoons-2011</t>
  </si>
  <si>
    <t>MT Manure treatment (conventional), storage and land application-2011</t>
  </si>
  <si>
    <t>MT Manure treatment (biogas), storage and land application-2011</t>
  </si>
  <si>
    <t>MT Forestry, logging and related service activities (02)-2011</t>
  </si>
  <si>
    <t>MT Fishing, operating of fish hatcheries and fish farms; service activities incidental to fishing (05)-2011</t>
  </si>
  <si>
    <t>MT Mining of coal and lignite; extraction of peat (10)-2011</t>
  </si>
  <si>
    <t>MT Extraction of crude petroleum and services related to crude oil extraction, excluding surveying-2011</t>
  </si>
  <si>
    <t>MT Extraction of natural gas and services related to natural gas extraction, excluding surveying-2011</t>
  </si>
  <si>
    <t>MT Extraction, liquefaction, and regasification of other petroleum and gaseous materials-2011</t>
  </si>
  <si>
    <t>MT Mining of uranium and thorium ores (12)-2011</t>
  </si>
  <si>
    <t>MT Mining of iron ores-2011</t>
  </si>
  <si>
    <t>MT Mining of copper ores and concentrates-2011</t>
  </si>
  <si>
    <t>MT Mining of nickel ores and concentrates-2011</t>
  </si>
  <si>
    <t>MT Mining of aluminium ores and concentrates-2011</t>
  </si>
  <si>
    <t>MT Mining of precious metal ores and concentrates-2011</t>
  </si>
  <si>
    <t>MT Mining of lead, zinc and tin ores and concentrates-2011</t>
  </si>
  <si>
    <t>MT Mining of other non-ferrous metal ores and concentrates-2011</t>
  </si>
  <si>
    <t>MT Quarrying of stone-2011</t>
  </si>
  <si>
    <t>MT Quarrying of sand and clay-2011</t>
  </si>
  <si>
    <t>MT Mining of chemical and fertilizer minerals, production of salt, other mining and quarrying n.e.c.-2011</t>
  </si>
  <si>
    <t>MT Processing of meat cattle-2011</t>
  </si>
  <si>
    <t>MT Processing of meat pigs-2011</t>
  </si>
  <si>
    <t>MT Processing of meat poultry-2011</t>
  </si>
  <si>
    <t>MT Production of meat products nec-2011</t>
  </si>
  <si>
    <t>MT Processing vegetable oils and fats-2011</t>
  </si>
  <si>
    <t>MT Processing of dairy products-2011</t>
  </si>
  <si>
    <t>MT Processed rice-2011</t>
  </si>
  <si>
    <t>MT Sugar refining-2011</t>
  </si>
  <si>
    <t>MT Processing of Food products nec-2011</t>
  </si>
  <si>
    <t>MT Manufacture of beverages-2011</t>
  </si>
  <si>
    <t>MT Manufacture of fish products-2011</t>
  </si>
  <si>
    <t>MT Manufacture of tobacco products (16)-2011</t>
  </si>
  <si>
    <t>MT Manufacture of textiles (17)-2011</t>
  </si>
  <si>
    <t>MT Manufacture of wearing apparel; dressing and dyeing of fur (18)-2011</t>
  </si>
  <si>
    <t>MT Tanning and dressing of leather; manufacture of luggage, handbags, saddlery, harness and footwear (19)-2011</t>
  </si>
  <si>
    <t>MT Manufacture of wood and of products of wood and cork, except furniture; manufacture of articles of straw and plaiting materials (20)-2011</t>
  </si>
  <si>
    <t>MT Re-processing of secondary wood material into new wood material-2011</t>
  </si>
  <si>
    <t>MT Pulp-2011</t>
  </si>
  <si>
    <t>MT Re-processing of secondary paper into new pulp-2011</t>
  </si>
  <si>
    <t>MT Paper-2011</t>
  </si>
  <si>
    <t>MT Publishing, printing and reproduction of recorded media (22)-2011</t>
  </si>
  <si>
    <t>MT Manufacture of coke oven products-2011</t>
  </si>
  <si>
    <t>MT Petroleum Refinery-2011</t>
  </si>
  <si>
    <t>MT Processing of nuclear fuel-2011</t>
  </si>
  <si>
    <t>MT Plastics, basic-2011</t>
  </si>
  <si>
    <t>MT Re-processing of secondary plastic into new plastic-2011</t>
  </si>
  <si>
    <t>MT N-fertiliser-2011</t>
  </si>
  <si>
    <t>MT P- and other fertiliser-2011</t>
  </si>
  <si>
    <t>MT Chemicals nec-2011</t>
  </si>
  <si>
    <t>MT Manufacture of rubber and plastic products (25)-2011</t>
  </si>
  <si>
    <t>MT Manufacture of glass and glass products-2011</t>
  </si>
  <si>
    <t>MT Re-processing of secondary glass into new glass-2011</t>
  </si>
  <si>
    <t>MT Manufacture of ceramic goods-2011</t>
  </si>
  <si>
    <t>MT Manufacture of bricks, tiles and construction products, in baked clay-2011</t>
  </si>
  <si>
    <t>MT Manufacture of cement, lime and plaster-2011</t>
  </si>
  <si>
    <t>MT Re-processing of ash into clinker-2011</t>
  </si>
  <si>
    <t>MT Manufacture of other non-metallic mineral products n.e.c.-2011</t>
  </si>
  <si>
    <t>MT Manufacture of basic iron and steel and of ferro-alloys and first products thereof-2011</t>
  </si>
  <si>
    <t>MT Re-processing of secondary steel into new steel-2011</t>
  </si>
  <si>
    <t>MT Precious metals production-2011</t>
  </si>
  <si>
    <t>MT Re-processing of secondary preciuos metals into new preciuos metals-2011</t>
  </si>
  <si>
    <t>MT Aluminium production-2011</t>
  </si>
  <si>
    <t>MT Re-processing of secondary aluminium into new aluminium-2011</t>
  </si>
  <si>
    <t>MT Lead, zinc and tin production-2011</t>
  </si>
  <si>
    <t>MT Re-processing of secondary lead into new lead, zinc and tin-2011</t>
  </si>
  <si>
    <t>MT Copper production-2011</t>
  </si>
  <si>
    <t>MT Re-processing of secondary copper into new copper-2011</t>
  </si>
  <si>
    <t>MT Other non-ferrous metal production-2011</t>
  </si>
  <si>
    <t>MT Re-processing of secondary other non-ferrous metals into new other non-ferrous metals-2011</t>
  </si>
  <si>
    <t>MT Casting of metals-2011</t>
  </si>
  <si>
    <t>MT Manufacture of fabricated metal products, except machinery and equipment (28)-2011</t>
  </si>
  <si>
    <t>MT Manufacture of machinery and equipment n.e.c. (29)-2011</t>
  </si>
  <si>
    <t>MT Manufacture of office machinery and computers (30)-2011</t>
  </si>
  <si>
    <t>MT Manufacture of electrical machinery and apparatus n.e.c. (31)-2011</t>
  </si>
  <si>
    <t>MT Manufacture of radio, television and communication equipment and apparatus (32)-2011</t>
  </si>
  <si>
    <t>MT Manufacture of medical, precision and optical instruments, watches and clocks (33)-2011</t>
  </si>
  <si>
    <t>MT Manufacture of motor vehicles, trailers and semi-trailers (34)-2011</t>
  </si>
  <si>
    <t>MT Manufacture of other transport equipment (35)-2011</t>
  </si>
  <si>
    <t>MT Manufacture of furniture; manufacturing n.e.c. (36)-2011</t>
  </si>
  <si>
    <t>MT Recycling of waste and scrap-2011</t>
  </si>
  <si>
    <t>MT Recycling of bottles by direct reuse-2011</t>
  </si>
  <si>
    <t>MT Production of electricity by coal-2011</t>
  </si>
  <si>
    <t>MT Production of electricity by gas-2011</t>
  </si>
  <si>
    <t>MT Production of electricity by nuclear-2011</t>
  </si>
  <si>
    <t>MT Production of electricity by hydro-2011</t>
  </si>
  <si>
    <t>MT Production of electricity by wind-2011</t>
  </si>
  <si>
    <t>MT Production of electricity by petroleum and other oil derivatives-2011</t>
  </si>
  <si>
    <t>MT Production of electricity by biomass and waste-2011</t>
  </si>
  <si>
    <t>MT Production of electricity by solar photovoltaic-2011</t>
  </si>
  <si>
    <t>MT Production of electricity by solar thermal-2011</t>
  </si>
  <si>
    <t>MT Production of electricity by tide, wave, ocean-2011</t>
  </si>
  <si>
    <t>MT Production of electricity by Geothermal-2011</t>
  </si>
  <si>
    <t>MT Production of electricity nec-2011</t>
  </si>
  <si>
    <t>MT Transmission of electricity-2011</t>
  </si>
  <si>
    <t>MT Distribution and trade of electricity-2011</t>
  </si>
  <si>
    <t>MT Manufacture of gas; distribution of gaseous fuels through mains-2011</t>
  </si>
  <si>
    <t>MT Steam and hot water supply-2011</t>
  </si>
  <si>
    <t>MT Collection, purification and distribution of water (41)-2011</t>
  </si>
  <si>
    <t>MT Construction (45)-2011</t>
  </si>
  <si>
    <t>MT Re-processing of secondary construction material into aggregates-2011</t>
  </si>
  <si>
    <t>MT Sale, maintenance, repair of motor vehicles, motor vehicles parts, motorcycles, motor cycles parts and accessoiries-2011</t>
  </si>
  <si>
    <t>MT Retail sale of automotive fuel-2011</t>
  </si>
  <si>
    <t>MT Wholesale trade and commission trade, except of motor vehicles and motorcycles (51)-2011</t>
  </si>
  <si>
    <t>MT Retail trade, except of motor vehicles and motorcycles; repair of personal and household goods (52)-2011</t>
  </si>
  <si>
    <t>MT Hotels and restaurants (55)-2011</t>
  </si>
  <si>
    <t>MT Transport via railways-2011</t>
  </si>
  <si>
    <t>MT Other land transport-2011</t>
  </si>
  <si>
    <t>MT Transport via pipelines-2011</t>
  </si>
  <si>
    <t>MT Sea and coastal water transport-2011</t>
  </si>
  <si>
    <t>MT Inland water transport-2011</t>
  </si>
  <si>
    <t>MT Air transport (62)-2011</t>
  </si>
  <si>
    <t>MT Supporting and auxiliary transport activities; activities of travel agencies (63)-2011</t>
  </si>
  <si>
    <t>MT Post and telecommunications (64)-2011</t>
  </si>
  <si>
    <t>MT Financial intermediation, except insurance and pension funding (65)-2011</t>
  </si>
  <si>
    <t>MT Insurance and pension funding, except compulsory social security (66)-2011</t>
  </si>
  <si>
    <t>MT Activities auxiliary to financial intermediation (67)-2011</t>
  </si>
  <si>
    <t>MT Real estate activities (70)-2011</t>
  </si>
  <si>
    <t>MT Renting of machinery and equipment without operator and of personal and household goods (71)-2011</t>
  </si>
  <si>
    <t>MT Computer and related activities (72)-2011</t>
  </si>
  <si>
    <t>MT Research and development (73)-2011</t>
  </si>
  <si>
    <t>MT Other business activities (74)-2011</t>
  </si>
  <si>
    <t>MT Public administration and defence; compulsory social security (75)-2011</t>
  </si>
  <si>
    <t>MT Education (80)-2011</t>
  </si>
  <si>
    <t>MT Health and social work (85)-2011</t>
  </si>
  <si>
    <t>MT Incineration of waste: Food-2011</t>
  </si>
  <si>
    <t>MT Incineration of waste: Paper-2011</t>
  </si>
  <si>
    <t>MT Incineration of waste: Plastic-2011</t>
  </si>
  <si>
    <t>MT Incineration of waste: Metals and Inert materials-2011</t>
  </si>
  <si>
    <t>MT Incineration of waste: Textiles-2011</t>
  </si>
  <si>
    <t>MT Incineration of waste: Wood-2011</t>
  </si>
  <si>
    <t>MT Incineration of waste: Oil/Hazardous waste-2011</t>
  </si>
  <si>
    <t>MT Biogasification of food waste, incl. land application-2011</t>
  </si>
  <si>
    <t>MT Biogasification of paper, incl. land application-2011</t>
  </si>
  <si>
    <t>MT Biogasification of sewage slugde, incl. land application-2011</t>
  </si>
  <si>
    <t>MT Composting of food waste, incl. land application-2011</t>
  </si>
  <si>
    <t>MT Composting of paper and wood, incl. land application-2011</t>
  </si>
  <si>
    <t>MT Waste water treatment, food-2011</t>
  </si>
  <si>
    <t>MT Waste water treatment, other-2011</t>
  </si>
  <si>
    <t>MT Landfill of waste: Food-2011</t>
  </si>
  <si>
    <t>MT Landfill of waste: Paper-2011</t>
  </si>
  <si>
    <t>MT Landfill of waste: Plastic-2011</t>
  </si>
  <si>
    <t>MT Landfill of waste: Inert/metal/hazardous-2011</t>
  </si>
  <si>
    <t>MT Landfill of waste: Textiles-2011</t>
  </si>
  <si>
    <t>MT Landfill of waste: Wood-2011</t>
  </si>
  <si>
    <t>MT Activities of membership organisation n.e.c. (91)-2011</t>
  </si>
  <si>
    <t>MT Recreational, cultural and sporting activities (92)-2011</t>
  </si>
  <si>
    <t>MT Other service activities (93)-2011</t>
  </si>
  <si>
    <t>MT Private households with employed persons (95)-2011</t>
  </si>
  <si>
    <t>MT Extra-territorial organizations and bodies-2011</t>
  </si>
  <si>
    <t>NL Cultivation of paddy rice-2011</t>
  </si>
  <si>
    <t>NL Cultivation of wheat-2011</t>
  </si>
  <si>
    <t>NL Cultivation of cereal grains nec-2011</t>
  </si>
  <si>
    <t>NL Cultivation of vegetables, fruit, nuts-2011</t>
  </si>
  <si>
    <t>NL Cultivation of oil seeds-2011</t>
  </si>
  <si>
    <t>NL Cultivation of sugar cane, sugar beet-2011</t>
  </si>
  <si>
    <t>NL Cultivation of plant-based fibers-2011</t>
  </si>
  <si>
    <t>NL Cultivation of crops nec-2011</t>
  </si>
  <si>
    <t>NL Cattle farming-2011</t>
  </si>
  <si>
    <t>NL Pigs farming-2011</t>
  </si>
  <si>
    <t>NL Poultry farming-2011</t>
  </si>
  <si>
    <t>NL Meat animals nec-2011</t>
  </si>
  <si>
    <t>NL Animal products nec-2011</t>
  </si>
  <si>
    <t>NL Raw milk-2011</t>
  </si>
  <si>
    <t>NL Wool, silk-worm cocoons-2011</t>
  </si>
  <si>
    <t>NL Manure treatment (conventional), storage and land application-2011</t>
  </si>
  <si>
    <t>NL Manure treatment (biogas), storage and land application-2011</t>
  </si>
  <si>
    <t>NL Forestry, logging and related service activities (02)-2011</t>
  </si>
  <si>
    <t>NL Fishing, operating of fish hatcheries and fish farms; service activities incidental to fishing (05)-2011</t>
  </si>
  <si>
    <t>NL Mining of coal and lignite; extraction of peat (10)-2011</t>
  </si>
  <si>
    <t>NL Extraction of crude petroleum and services related to crude oil extraction, excluding surveying-2011</t>
  </si>
  <si>
    <t>NL Extraction of natural gas and services related to natural gas extraction, excluding surveying-2011</t>
  </si>
  <si>
    <t>NL Extraction, liquefaction, and regasification of other petroleum and gaseous materials-2011</t>
  </si>
  <si>
    <t>NL Mining of uranium and thorium ores (12)-2011</t>
  </si>
  <si>
    <t>NL Mining of iron ores-2011</t>
  </si>
  <si>
    <t>NL Mining of copper ores and concentrates-2011</t>
  </si>
  <si>
    <t>NL Mining of nickel ores and concentrates-2011</t>
  </si>
  <si>
    <t>NL Mining of aluminium ores and concentrates-2011</t>
  </si>
  <si>
    <t>NL Mining of precious metal ores and concentrates-2011</t>
  </si>
  <si>
    <t>NL Mining of lead, zinc and tin ores and concentrates-2011</t>
  </si>
  <si>
    <t>NL Mining of other non-ferrous metal ores and concentrates-2011</t>
  </si>
  <si>
    <t>NL Quarrying of stone-2011</t>
  </si>
  <si>
    <t>NL Quarrying of sand and clay-2011</t>
  </si>
  <si>
    <t>NL Mining of chemical and fertilizer minerals, production of salt, other mining and quarrying n.e.c.-2011</t>
  </si>
  <si>
    <t>NL Processing of meat cattle-2011</t>
  </si>
  <si>
    <t>NL Processing of meat pigs-2011</t>
  </si>
  <si>
    <t>NL Processing of meat poultry-2011</t>
  </si>
  <si>
    <t>NL Production of meat products nec-2011</t>
  </si>
  <si>
    <t>NL Processing vegetable oils and fats-2011</t>
  </si>
  <si>
    <t>NL Processing of dairy products-2011</t>
  </si>
  <si>
    <t>NL Processed rice-2011</t>
  </si>
  <si>
    <t>NL Sugar refining-2011</t>
  </si>
  <si>
    <t>NL Processing of Food products nec-2011</t>
  </si>
  <si>
    <t>NL Manufacture of beverages-2011</t>
  </si>
  <si>
    <t>NL Manufacture of fish products-2011</t>
  </si>
  <si>
    <t>NL Manufacture of tobacco products (16)-2011</t>
  </si>
  <si>
    <t>NL Manufacture of textiles (17)-2011</t>
  </si>
  <si>
    <t>NL Manufacture of wearing apparel; dressing and dyeing of fur (18)-2011</t>
  </si>
  <si>
    <t>NL Tanning and dressing of leather; manufacture of luggage, handbags, saddlery, harness and footwear (19)-2011</t>
  </si>
  <si>
    <t>NL Manufacture of wood and of products of wood and cork, except furniture; manufacture of articles of straw and plaiting materials (20)-2011</t>
  </si>
  <si>
    <t>NL Re-processing of secondary wood material into new wood material-2011</t>
  </si>
  <si>
    <t>NL Pulp-2011</t>
  </si>
  <si>
    <t>NL Re-processing of secondary paper into new pulp-2011</t>
  </si>
  <si>
    <t>NL Paper-2011</t>
  </si>
  <si>
    <t>NL Publishing, printing and reproduction of recorded media (22)-2011</t>
  </si>
  <si>
    <t>NL Manufacture of coke oven products-2011</t>
  </si>
  <si>
    <t>NL Petroleum Refinery-2011</t>
  </si>
  <si>
    <t>NL Processing of nuclear fuel-2011</t>
  </si>
  <si>
    <t>NL Plastics, basic-2011</t>
  </si>
  <si>
    <t>NL Re-processing of secondary plastic into new plastic-2011</t>
  </si>
  <si>
    <t>NL N-fertiliser-2011</t>
  </si>
  <si>
    <t>NL P- and other fertiliser-2011</t>
  </si>
  <si>
    <t>NL Chemicals nec-2011</t>
  </si>
  <si>
    <t>NL Manufacture of rubber and plastic products (25)-2011</t>
  </si>
  <si>
    <t>NL Manufacture of glass and glass products-2011</t>
  </si>
  <si>
    <t>NL Re-processing of secondary glass into new glass-2011</t>
  </si>
  <si>
    <t>NL Manufacture of ceramic goods-2011</t>
  </si>
  <si>
    <t>NL Manufacture of bricks, tiles and construction products, in baked clay-2011</t>
  </si>
  <si>
    <t>NL Manufacture of cement, lime and plaster-2011</t>
  </si>
  <si>
    <t>NL Re-processing of ash into clinker-2011</t>
  </si>
  <si>
    <t>NL Manufacture of other non-metallic mineral products n.e.c.-2011</t>
  </si>
  <si>
    <t>NL Manufacture of basic iron and steel and of ferro-alloys and first products thereof-2011</t>
  </si>
  <si>
    <t>NL Re-processing of secondary steel into new steel-2011</t>
  </si>
  <si>
    <t>NL Precious metals production-2011</t>
  </si>
  <si>
    <t>NL Re-processing of secondary preciuos metals into new preciuos metals-2011</t>
  </si>
  <si>
    <t>NL Aluminium production-2011</t>
  </si>
  <si>
    <t>NL Re-processing of secondary aluminium into new aluminium-2011</t>
  </si>
  <si>
    <t>NL Lead, zinc and tin production-2011</t>
  </si>
  <si>
    <t>NL Re-processing of secondary lead into new lead, zinc and tin-2011</t>
  </si>
  <si>
    <t>NL Copper production-2011</t>
  </si>
  <si>
    <t>NL Re-processing of secondary copper into new copper-2011</t>
  </si>
  <si>
    <t>NL Other non-ferrous metal production-2011</t>
  </si>
  <si>
    <t>NL Re-processing of secondary other non-ferrous metals into new other non-ferrous metals-2011</t>
  </si>
  <si>
    <t>NL Casting of metals-2011</t>
  </si>
  <si>
    <t>NL Manufacture of fabricated metal products, except machinery and equipment (28)-2011</t>
  </si>
  <si>
    <t>NL Manufacture of machinery and equipment n.e.c. (29)-2011</t>
  </si>
  <si>
    <t>NL Manufacture of office machinery and computers (30)-2011</t>
  </si>
  <si>
    <t>NL Manufacture of electrical machinery and apparatus n.e.c. (31)-2011</t>
  </si>
  <si>
    <t>NL Manufacture of radio, television and communication equipment and apparatus (32)-2011</t>
  </si>
  <si>
    <t>NL Manufacture of medical, precision and optical instruments, watches and clocks (33)-2011</t>
  </si>
  <si>
    <t>NL Manufacture of motor vehicles, trailers and semi-trailers (34)-2011</t>
  </si>
  <si>
    <t>NL Manufacture of other transport equipment (35)-2011</t>
  </si>
  <si>
    <t>NL Manufacture of furniture; manufacturing n.e.c. (36)-2011</t>
  </si>
  <si>
    <t>NL Recycling of waste and scrap-2011</t>
  </si>
  <si>
    <t>NL Recycling of bottles by direct reuse-2011</t>
  </si>
  <si>
    <t>NL Production of electricity by coal-2011</t>
  </si>
  <si>
    <t>NL Production of electricity by gas-2011</t>
  </si>
  <si>
    <t>NL Production of electricity by nuclear-2011</t>
  </si>
  <si>
    <t>NL Production of electricity by hydro-2011</t>
  </si>
  <si>
    <t>NL Production of electricity by wind-2011</t>
  </si>
  <si>
    <t>NL Production of electricity by petroleum and other oil derivatives-2011</t>
  </si>
  <si>
    <t>NL Production of electricity by biomass and waste-2011</t>
  </si>
  <si>
    <t>NL Production of electricity by solar photovoltaic-2011</t>
  </si>
  <si>
    <t>NL Production of electricity by solar thermal-2011</t>
  </si>
  <si>
    <t>NL Production of electricity by tide, wave, ocean-2011</t>
  </si>
  <si>
    <t>NL Production of electricity by Geothermal-2011</t>
  </si>
  <si>
    <t>NL Production of electricity nec-2011</t>
  </si>
  <si>
    <t>NL Transmission of electricity-2011</t>
  </si>
  <si>
    <t>NL Distribution and trade of electricity-2011</t>
  </si>
  <si>
    <t>NL Manufacture of gas; distribution of gaseous fuels through mains-2011</t>
  </si>
  <si>
    <t>NL Steam and hot water supply-2011</t>
  </si>
  <si>
    <t>NL Collection, purification and distribution of water (41)-2011</t>
  </si>
  <si>
    <t>NL Construction (45)-2011</t>
  </si>
  <si>
    <t>NL Re-processing of secondary construction material into aggregates-2011</t>
  </si>
  <si>
    <t>NL Sale, maintenance, repair of motor vehicles, motor vehicles parts, motorcycles, motor cycles parts and accessoiries-2011</t>
  </si>
  <si>
    <t>NL Retail sale of automotive fuel-2011</t>
  </si>
  <si>
    <t>NL Wholesale trade and commission trade, except of motor vehicles and motorcycles (51)-2011</t>
  </si>
  <si>
    <t>NL Retail trade, except of motor vehicles and motorcycles; repair of personal and household goods (52)-2011</t>
  </si>
  <si>
    <t>NL Hotels and restaurants (55)-2011</t>
  </si>
  <si>
    <t>NL Transport via railways-2011</t>
  </si>
  <si>
    <t>NL Other land transport-2011</t>
  </si>
  <si>
    <t>NL Transport via pipelines-2011</t>
  </si>
  <si>
    <t>NL Sea and coastal water transport-2011</t>
  </si>
  <si>
    <t>NL Inland water transport-2011</t>
  </si>
  <si>
    <t>NL Air transport (62)-2011</t>
  </si>
  <si>
    <t>NL Supporting and auxiliary transport activities; activities of travel agencies (63)-2011</t>
  </si>
  <si>
    <t>NL Post and telecommunications (64)-2011</t>
  </si>
  <si>
    <t>NL Financial intermediation, except insurance and pension funding (65)-2011</t>
  </si>
  <si>
    <t>NL Insurance and pension funding, except compulsory social security (66)-2011</t>
  </si>
  <si>
    <t>NL Activities auxiliary to financial intermediation (67)-2011</t>
  </si>
  <si>
    <t>NL Real estate activities (70)-2011</t>
  </si>
  <si>
    <t>NL Renting of machinery and equipment without operator and of personal and household goods (71)-2011</t>
  </si>
  <si>
    <t>NL Computer and related activities (72)-2011</t>
  </si>
  <si>
    <t>NL Research and development (73)-2011</t>
  </si>
  <si>
    <t>NL Other business activities (74)-2011</t>
  </si>
  <si>
    <t>NL Public administration and defence; compulsory social security (75)-2011</t>
  </si>
  <si>
    <t>NL Education (80)-2011</t>
  </si>
  <si>
    <t>NL Health and social work (85)-2011</t>
  </si>
  <si>
    <t>NL Incineration of waste: Food-2011</t>
  </si>
  <si>
    <t>NL Incineration of waste: Paper-2011</t>
  </si>
  <si>
    <t>NL Incineration of waste: Plastic-2011</t>
  </si>
  <si>
    <t>NL Incineration of waste: Metals and Inert materials-2011</t>
  </si>
  <si>
    <t>NL Incineration of waste: Textiles-2011</t>
  </si>
  <si>
    <t>NL Incineration of waste: Wood-2011</t>
  </si>
  <si>
    <t>NL Incineration of waste: Oil/Hazardous waste-2011</t>
  </si>
  <si>
    <t>NL Biogasification of food waste, incl. land application-2011</t>
  </si>
  <si>
    <t>NL Biogasification of paper, incl. land application-2011</t>
  </si>
  <si>
    <t>NL Biogasification of sewage slugde, incl. land application-2011</t>
  </si>
  <si>
    <t>NL Composting of food waste, incl. land application-2011</t>
  </si>
  <si>
    <t>NL Composting of paper and wood, incl. land application-2011</t>
  </si>
  <si>
    <t>NL Waste water treatment, food-2011</t>
  </si>
  <si>
    <t>NL Waste water treatment, other-2011</t>
  </si>
  <si>
    <t>NL Landfill of waste: Food-2011</t>
  </si>
  <si>
    <t>NL Landfill of waste: Paper-2011</t>
  </si>
  <si>
    <t>NL Landfill of waste: Plastic-2011</t>
  </si>
  <si>
    <t>NL Landfill of waste: Inert/metal/hazardous-2011</t>
  </si>
  <si>
    <t>NL Landfill of waste: Textiles-2011</t>
  </si>
  <si>
    <t>NL Landfill of waste: Wood-2011</t>
  </si>
  <si>
    <t>NL Activities of membership organisation n.e.c. (91)-2011</t>
  </si>
  <si>
    <t>NL Recreational, cultural and sporting activities (92)-2011</t>
  </si>
  <si>
    <t>NL Other service activities (93)-2011</t>
  </si>
  <si>
    <t>NL Private households with employed persons (95)-2011</t>
  </si>
  <si>
    <t>NL Extra-territorial organizations and bodies-2011</t>
  </si>
  <si>
    <t>PL Cultivation of paddy rice-2011</t>
  </si>
  <si>
    <t>PL Cultivation of wheat-2011</t>
  </si>
  <si>
    <t>PL Cultivation of cereal grains nec-2011</t>
  </si>
  <si>
    <t>PL Cultivation of vegetables, fruit, nuts-2011</t>
  </si>
  <si>
    <t>PL Cultivation of oil seeds-2011</t>
  </si>
  <si>
    <t>PL Cultivation of sugar cane, sugar beet-2011</t>
  </si>
  <si>
    <t>PL Cultivation of plant-based fibers-2011</t>
  </si>
  <si>
    <t>PL Cultivation of crops nec-2011</t>
  </si>
  <si>
    <t>PL Cattle farming-2011</t>
  </si>
  <si>
    <t>PL Pigs farming-2011</t>
  </si>
  <si>
    <t>PL Poultry farming-2011</t>
  </si>
  <si>
    <t>PL Meat animals nec-2011</t>
  </si>
  <si>
    <t>PL Animal products nec-2011</t>
  </si>
  <si>
    <t>PL Raw milk-2011</t>
  </si>
  <si>
    <t>PL Wool, silk-worm cocoons-2011</t>
  </si>
  <si>
    <t>PL Manure treatment (conventional), storage and land application-2011</t>
  </si>
  <si>
    <t>PL Manure treatment (biogas), storage and land application-2011</t>
  </si>
  <si>
    <t>PL Forestry, logging and related service activities (02)-2011</t>
  </si>
  <si>
    <t>PL Fishing, operating of fish hatcheries and fish farms; service activities incidental to fishing (05)-2011</t>
  </si>
  <si>
    <t>PL Mining of coal and lignite; extraction of peat (10)-2011</t>
  </si>
  <si>
    <t>PL Extraction of crude petroleum and services related to crude oil extraction, excluding surveying-2011</t>
  </si>
  <si>
    <t>PL Extraction of natural gas and services related to natural gas extraction, excluding surveying-2011</t>
  </si>
  <si>
    <t>PL Extraction, liquefaction, and regasification of other petroleum and gaseous materials-2011</t>
  </si>
  <si>
    <t>PL Mining of uranium and thorium ores (12)-2011</t>
  </si>
  <si>
    <t>PL Mining of iron ores-2011</t>
  </si>
  <si>
    <t>PL Mining of copper ores and concentrates-2011</t>
  </si>
  <si>
    <t>PL Mining of nickel ores and concentrates-2011</t>
  </si>
  <si>
    <t>PL Mining of aluminium ores and concentrates-2011</t>
  </si>
  <si>
    <t>PL Mining of precious metal ores and concentrates-2011</t>
  </si>
  <si>
    <t>PL Mining of lead, zinc and tin ores and concentrates-2011</t>
  </si>
  <si>
    <t>PL Mining of other non-ferrous metal ores and concentrates-2011</t>
  </si>
  <si>
    <t>PL Quarrying of stone-2011</t>
  </si>
  <si>
    <t>PL Quarrying of sand and clay-2011</t>
  </si>
  <si>
    <t>PL Mining of chemical and fertilizer minerals, production of salt, other mining and quarrying n.e.c.-2011</t>
  </si>
  <si>
    <t>PL Processing of meat cattle-2011</t>
  </si>
  <si>
    <t>PL Processing of meat pigs-2011</t>
  </si>
  <si>
    <t>PL Processing of meat poultry-2011</t>
  </si>
  <si>
    <t>PL Production of meat products nec-2011</t>
  </si>
  <si>
    <t>PL Processing vegetable oils and fats-2011</t>
  </si>
  <si>
    <t>PL Processing of dairy products-2011</t>
  </si>
  <si>
    <t>PL Processed rice-2011</t>
  </si>
  <si>
    <t>PL Sugar refining-2011</t>
  </si>
  <si>
    <t>PL Processing of Food products nec-2011</t>
  </si>
  <si>
    <t>PL Manufacture of beverages-2011</t>
  </si>
  <si>
    <t>PL Manufacture of fish products-2011</t>
  </si>
  <si>
    <t>PL Manufacture of tobacco products (16)-2011</t>
  </si>
  <si>
    <t>PL Manufacture of textiles (17)-2011</t>
  </si>
  <si>
    <t>PL Manufacture of wearing apparel; dressing and dyeing of fur (18)-2011</t>
  </si>
  <si>
    <t>PL Tanning and dressing of leather; manufacture of luggage, handbags, saddlery, harness and footwear (19)-2011</t>
  </si>
  <si>
    <t>PL Manufacture of wood and of products of wood and cork, except furniture; manufacture of articles of straw and plaiting materials (20)-2011</t>
  </si>
  <si>
    <t>PL Re-processing of secondary wood material into new wood material-2011</t>
  </si>
  <si>
    <t>PL Pulp-2011</t>
  </si>
  <si>
    <t>PL Re-processing of secondary paper into new pulp-2011</t>
  </si>
  <si>
    <t>PL Paper-2011</t>
  </si>
  <si>
    <t>PL Publishing, printing and reproduction of recorded media (22)-2011</t>
  </si>
  <si>
    <t>PL Manufacture of coke oven products-2011</t>
  </si>
  <si>
    <t>PL Petroleum Refinery-2011</t>
  </si>
  <si>
    <t>PL Processing of nuclear fuel-2011</t>
  </si>
  <si>
    <t>PL Plastics, basic-2011</t>
  </si>
  <si>
    <t>PL Re-processing of secondary plastic into new plastic-2011</t>
  </si>
  <si>
    <t>PL N-fertiliser-2011</t>
  </si>
  <si>
    <t>PL P- and other fertiliser-2011</t>
  </si>
  <si>
    <t>PL Chemicals nec-2011</t>
  </si>
  <si>
    <t>PL Manufacture of rubber and plastic products (25)-2011</t>
  </si>
  <si>
    <t>PL Manufacture of glass and glass products-2011</t>
  </si>
  <si>
    <t>PL Re-processing of secondary glass into new glass-2011</t>
  </si>
  <si>
    <t>PL Manufacture of ceramic goods-2011</t>
  </si>
  <si>
    <t>PL Manufacture of bricks, tiles and construction products, in baked clay-2011</t>
  </si>
  <si>
    <t>PL Manufacture of cement, lime and plaster-2011</t>
  </si>
  <si>
    <t>PL Re-processing of ash into clinker-2011</t>
  </si>
  <si>
    <t>PL Manufacture of other non-metallic mineral products n.e.c.-2011</t>
  </si>
  <si>
    <t>PL Manufacture of basic iron and steel and of ferro-alloys and first products thereof-2011</t>
  </si>
  <si>
    <t>PL Re-processing of secondary steel into new steel-2011</t>
  </si>
  <si>
    <t>PL Precious metals production-2011</t>
  </si>
  <si>
    <t>PL Re-processing of secondary preciuos metals into new preciuos metals-2011</t>
  </si>
  <si>
    <t>PL Aluminium production-2011</t>
  </si>
  <si>
    <t>PL Re-processing of secondary aluminium into new aluminium-2011</t>
  </si>
  <si>
    <t>PL Lead, zinc and tin production-2011</t>
  </si>
  <si>
    <t>PL Re-processing of secondary lead into new lead, zinc and tin-2011</t>
  </si>
  <si>
    <t>PL Copper production-2011</t>
  </si>
  <si>
    <t>PL Re-processing of secondary copper into new copper-2011</t>
  </si>
  <si>
    <t>PL Other non-ferrous metal production-2011</t>
  </si>
  <si>
    <t>PL Re-processing of secondary other non-ferrous metals into new other non-ferrous metals-2011</t>
  </si>
  <si>
    <t>PL Casting of metals-2011</t>
  </si>
  <si>
    <t>PL Manufacture of fabricated metal products, except machinery and equipment (28)-2011</t>
  </si>
  <si>
    <t>PL Manufacture of machinery and equipment n.e.c. (29)-2011</t>
  </si>
  <si>
    <t>PL Manufacture of office machinery and computers (30)-2011</t>
  </si>
  <si>
    <t>PL Manufacture of electrical machinery and apparatus n.e.c. (31)-2011</t>
  </si>
  <si>
    <t>PL Manufacture of radio, television and communication equipment and apparatus (32)-2011</t>
  </si>
  <si>
    <t>PL Manufacture of medical, precision and optical instruments, watches and clocks (33)-2011</t>
  </si>
  <si>
    <t>PL Manufacture of motor vehicles, trailers and semi-trailers (34)-2011</t>
  </si>
  <si>
    <t>PL Manufacture of other transport equipment (35)-2011</t>
  </si>
  <si>
    <t>PL Manufacture of furniture; manufacturing n.e.c. (36)-2011</t>
  </si>
  <si>
    <t>PL Recycling of waste and scrap-2011</t>
  </si>
  <si>
    <t>PL Recycling of bottles by direct reuse-2011</t>
  </si>
  <si>
    <t>PL Production of electricity by coal-2011</t>
  </si>
  <si>
    <t>PL Production of electricity by gas-2011</t>
  </si>
  <si>
    <t>PL Production of electricity by nuclear-2011</t>
  </si>
  <si>
    <t>PL Production of electricity by hydro-2011</t>
  </si>
  <si>
    <t>PL Production of electricity by wind-2011</t>
  </si>
  <si>
    <t>PL Production of electricity by petroleum and other oil derivatives-2011</t>
  </si>
  <si>
    <t>PL Production of electricity by biomass and waste-2011</t>
  </si>
  <si>
    <t>PL Production of electricity by solar photovoltaic-2011</t>
  </si>
  <si>
    <t>PL Production of electricity by solar thermal-2011</t>
  </si>
  <si>
    <t>PL Production of electricity by tide, wave, ocean-2011</t>
  </si>
  <si>
    <t>PL Production of electricity by Geothermal-2011</t>
  </si>
  <si>
    <t>PL Production of electricity nec-2011</t>
  </si>
  <si>
    <t>PL Transmission of electricity-2011</t>
  </si>
  <si>
    <t>PL Distribution and trade of electricity-2011</t>
  </si>
  <si>
    <t>PL Manufacture of gas; distribution of gaseous fuels through mains-2011</t>
  </si>
  <si>
    <t>PL Steam and hot water supply-2011</t>
  </si>
  <si>
    <t>PL Collection, purification and distribution of water (41)-2011</t>
  </si>
  <si>
    <t>PL Construction (45)-2011</t>
  </si>
  <si>
    <t>PL Re-processing of secondary construction material into aggregates-2011</t>
  </si>
  <si>
    <t>PL Sale, maintenance, repair of motor vehicles, motor vehicles parts, motorcycles, motor cycles parts and accessoiries-2011</t>
  </si>
  <si>
    <t>PL Retail sale of automotive fuel-2011</t>
  </si>
  <si>
    <t>PL Wholesale trade and commission trade, except of motor vehicles and motorcycles (51)-2011</t>
  </si>
  <si>
    <t>PL Retail trade, except of motor vehicles and motorcycles; repair of personal and household goods (52)-2011</t>
  </si>
  <si>
    <t>PL Hotels and restaurants (55)-2011</t>
  </si>
  <si>
    <t>PL Transport via railways-2011</t>
  </si>
  <si>
    <t>PL Other land transport-2011</t>
  </si>
  <si>
    <t>PL Transport via pipelines-2011</t>
  </si>
  <si>
    <t>PL Sea and coastal water transport-2011</t>
  </si>
  <si>
    <t>PL Inland water transport-2011</t>
  </si>
  <si>
    <t>PL Air transport (62)-2011</t>
  </si>
  <si>
    <t>PL Supporting and auxiliary transport activities; activities of travel agencies (63)-2011</t>
  </si>
  <si>
    <t>PL Post and telecommunications (64)-2011</t>
  </si>
  <si>
    <t>PL Financial intermediation, except insurance and pension funding (65)-2011</t>
  </si>
  <si>
    <t>PL Insurance and pension funding, except compulsory social security (66)-2011</t>
  </si>
  <si>
    <t>PL Activities auxiliary to financial intermediation (67)-2011</t>
  </si>
  <si>
    <t>PL Real estate activities (70)-2011</t>
  </si>
  <si>
    <t>PL Renting of machinery and equipment without operator and of personal and household goods (71)-2011</t>
  </si>
  <si>
    <t>PL Computer and related activities (72)-2011</t>
  </si>
  <si>
    <t>PL Research and development (73)-2011</t>
  </si>
  <si>
    <t>PL Other business activities (74)-2011</t>
  </si>
  <si>
    <t>PL Public administration and defence; compulsory social security (75)-2011</t>
  </si>
  <si>
    <t>PL Education (80)-2011</t>
  </si>
  <si>
    <t>PL Health and social work (85)-2011</t>
  </si>
  <si>
    <t>PL Incineration of waste: Food-2011</t>
  </si>
  <si>
    <t>PL Incineration of waste: Paper-2011</t>
  </si>
  <si>
    <t>PL Incineration of waste: Plastic-2011</t>
  </si>
  <si>
    <t>PL Incineration of waste: Metals and Inert materials-2011</t>
  </si>
  <si>
    <t>PL Incineration of waste: Textiles-2011</t>
  </si>
  <si>
    <t>PL Incineration of waste: Wood-2011</t>
  </si>
  <si>
    <t>PL Incineration of waste: Oil/Hazardous waste-2011</t>
  </si>
  <si>
    <t>PL Biogasification of food waste, incl. land application-2011</t>
  </si>
  <si>
    <t>PL Biogasification of paper, incl. land application-2011</t>
  </si>
  <si>
    <t>PL Biogasification of sewage slugde, incl. land application-2011</t>
  </si>
  <si>
    <t>PL Composting of food waste, incl. land application-2011</t>
  </si>
  <si>
    <t>PL Composting of paper and wood, incl. land application-2011</t>
  </si>
  <si>
    <t>PL Waste water treatment, food-2011</t>
  </si>
  <si>
    <t>PL Waste water treatment, other-2011</t>
  </si>
  <si>
    <t>PL Landfill of waste: Food-2011</t>
  </si>
  <si>
    <t>PL Landfill of waste: Paper-2011</t>
  </si>
  <si>
    <t>PL Landfill of waste: Plastic-2011</t>
  </si>
  <si>
    <t>PL Landfill of waste: Inert/metal/hazardous-2011</t>
  </si>
  <si>
    <t>PL Landfill of waste: Textiles-2011</t>
  </si>
  <si>
    <t>PL Landfill of waste: Wood-2011</t>
  </si>
  <si>
    <t>PL Activities of membership organisation n.e.c. (91)-2011</t>
  </si>
  <si>
    <t>PL Recreational, cultural and sporting activities (92)-2011</t>
  </si>
  <si>
    <t>PL Other service activities (93)-2011</t>
  </si>
  <si>
    <t>PL Private households with employed persons (95)-2011</t>
  </si>
  <si>
    <t>PL Extra-territorial organizations and bodies-2011</t>
  </si>
  <si>
    <t>PT Cultivation of paddy rice-2011</t>
  </si>
  <si>
    <t>PT Cultivation of wheat-2011</t>
  </si>
  <si>
    <t>PT Cultivation of cereal grains nec-2011</t>
  </si>
  <si>
    <t>PT Cultivation of vegetables, fruit, nuts-2011</t>
  </si>
  <si>
    <t>PT Cultivation of oil seeds-2011</t>
  </si>
  <si>
    <t>PT Cultivation of sugar cane, sugar beet-2011</t>
  </si>
  <si>
    <t>PT Cultivation of plant-based fibers-2011</t>
  </si>
  <si>
    <t>PT Cultivation of crops nec-2011</t>
  </si>
  <si>
    <t>PT Cattle farming-2011</t>
  </si>
  <si>
    <t>PT Pigs farming-2011</t>
  </si>
  <si>
    <t>PT Poultry farming-2011</t>
  </si>
  <si>
    <t>PT Meat animals nec-2011</t>
  </si>
  <si>
    <t>PT Animal products nec-2011</t>
  </si>
  <si>
    <t>PT Raw milk-2011</t>
  </si>
  <si>
    <t>PT Wool, silk-worm cocoons-2011</t>
  </si>
  <si>
    <t>PT Manure treatment (conventional), storage and land application-2011</t>
  </si>
  <si>
    <t>PT Manure treatment (biogas), storage and land application-2011</t>
  </si>
  <si>
    <t>PT Forestry, logging and related service activities (02)-2011</t>
  </si>
  <si>
    <t>PT Fishing, operating of fish hatcheries and fish farms; service activities incidental to fishing (05)-2011</t>
  </si>
  <si>
    <t>PT Mining of coal and lignite; extraction of peat (10)-2011</t>
  </si>
  <si>
    <t>PT Extraction of crude petroleum and services related to crude oil extraction, excluding surveying-2011</t>
  </si>
  <si>
    <t>PT Extraction of natural gas and services related to natural gas extraction, excluding surveying-2011</t>
  </si>
  <si>
    <t>PT Extraction, liquefaction, and regasification of other petroleum and gaseous materials-2011</t>
  </si>
  <si>
    <t>PT Mining of uranium and thorium ores (12)-2011</t>
  </si>
  <si>
    <t>PT Mining of iron ores-2011</t>
  </si>
  <si>
    <t>PT Mining of copper ores and concentrates-2011</t>
  </si>
  <si>
    <t>PT Mining of nickel ores and concentrates-2011</t>
  </si>
  <si>
    <t>PT Mining of aluminium ores and concentrates-2011</t>
  </si>
  <si>
    <t>PT Mining of precious metal ores and concentrates-2011</t>
  </si>
  <si>
    <t>PT Mining of lead, zinc and tin ores and concentrates-2011</t>
  </si>
  <si>
    <t>PT Mining of other non-ferrous metal ores and concentrates-2011</t>
  </si>
  <si>
    <t>PT Quarrying of stone-2011</t>
  </si>
  <si>
    <t>PT Quarrying of sand and clay-2011</t>
  </si>
  <si>
    <t>PT Mining of chemical and fertilizer minerals, production of salt, other mining and quarrying n.e.c.-2011</t>
  </si>
  <si>
    <t>PT Processing of meat cattle-2011</t>
  </si>
  <si>
    <t>PT Processing of meat pigs-2011</t>
  </si>
  <si>
    <t>PT Processing of meat poultry-2011</t>
  </si>
  <si>
    <t>PT Production of meat products nec-2011</t>
  </si>
  <si>
    <t>PT Processing vegetable oils and fats-2011</t>
  </si>
  <si>
    <t>PT Processing of dairy products-2011</t>
  </si>
  <si>
    <t>PT Processed rice-2011</t>
  </si>
  <si>
    <t>PT Sugar refining-2011</t>
  </si>
  <si>
    <t>PT Processing of Food products nec-2011</t>
  </si>
  <si>
    <t>PT Manufacture of beverages-2011</t>
  </si>
  <si>
    <t>PT Manufacture of fish products-2011</t>
  </si>
  <si>
    <t>PT Manufacture of tobacco products (16)-2011</t>
  </si>
  <si>
    <t>PT Manufacture of textiles (17)-2011</t>
  </si>
  <si>
    <t>PT Manufacture of wearing apparel; dressing and dyeing of fur (18)-2011</t>
  </si>
  <si>
    <t>PT Tanning and dressing of leather; manufacture of luggage, handbags, saddlery, harness and footwear (19)-2011</t>
  </si>
  <si>
    <t>PT Manufacture of wood and of products of wood and cork, except furniture; manufacture of articles of straw and plaiting materials (20)-2011</t>
  </si>
  <si>
    <t>PT Re-processing of secondary wood material into new wood material-2011</t>
  </si>
  <si>
    <t>PT Pulp-2011</t>
  </si>
  <si>
    <t>PT Re-processing of secondary paper into new pulp-2011</t>
  </si>
  <si>
    <t>PT Paper-2011</t>
  </si>
  <si>
    <t>PT Publishing, printing and reproduction of recorded media (22)-2011</t>
  </si>
  <si>
    <t>PT Manufacture of coke oven products-2011</t>
  </si>
  <si>
    <t>PT Petroleum Refinery-2011</t>
  </si>
  <si>
    <t>PT Processing of nuclear fuel-2011</t>
  </si>
  <si>
    <t>PT Plastics, basic-2011</t>
  </si>
  <si>
    <t>PT Re-processing of secondary plastic into new plastic-2011</t>
  </si>
  <si>
    <t>PT N-fertiliser-2011</t>
  </si>
  <si>
    <t>PT P- and other fertiliser-2011</t>
  </si>
  <si>
    <t>PT Chemicals nec-2011</t>
  </si>
  <si>
    <t>PT Manufacture of rubber and plastic products (25)-2011</t>
  </si>
  <si>
    <t>PT Manufacture of glass and glass products-2011</t>
  </si>
  <si>
    <t>PT Re-processing of secondary glass into new glass-2011</t>
  </si>
  <si>
    <t>PT Manufacture of ceramic goods-2011</t>
  </si>
  <si>
    <t>PT Manufacture of bricks, tiles and construction products, in baked clay-2011</t>
  </si>
  <si>
    <t>PT Manufacture of cement, lime and plaster-2011</t>
  </si>
  <si>
    <t>PT Re-processing of ash into clinker-2011</t>
  </si>
  <si>
    <t>PT Manufacture of other non-metallic mineral products n.e.c.-2011</t>
  </si>
  <si>
    <t>PT Manufacture of basic iron and steel and of ferro-alloys and first products thereof-2011</t>
  </si>
  <si>
    <t>PT Re-processing of secondary steel into new steel-2011</t>
  </si>
  <si>
    <t>PT Precious metals production-2011</t>
  </si>
  <si>
    <t>PT Re-processing of secondary preciuos metals into new preciuos metals-2011</t>
  </si>
  <si>
    <t>PT Aluminium production-2011</t>
  </si>
  <si>
    <t>PT Re-processing of secondary aluminium into new aluminium-2011</t>
  </si>
  <si>
    <t>PT Lead, zinc and tin production-2011</t>
  </si>
  <si>
    <t>PT Re-processing of secondary lead into new lead, zinc and tin-2011</t>
  </si>
  <si>
    <t>PT Copper production-2011</t>
  </si>
  <si>
    <t>PT Re-processing of secondary copper into new copper-2011</t>
  </si>
  <si>
    <t>PT Other non-ferrous metal production-2011</t>
  </si>
  <si>
    <t>PT Re-processing of secondary other non-ferrous metals into new other non-ferrous metals-2011</t>
  </si>
  <si>
    <t>PT Casting of metals-2011</t>
  </si>
  <si>
    <t>PT Manufacture of fabricated metal products, except machinery and equipment (28)-2011</t>
  </si>
  <si>
    <t>PT Manufacture of machinery and equipment n.e.c. (29)-2011</t>
  </si>
  <si>
    <t>PT Manufacture of office machinery and computers (30)-2011</t>
  </si>
  <si>
    <t>PT Manufacture of electrical machinery and apparatus n.e.c. (31)-2011</t>
  </si>
  <si>
    <t>PT Manufacture of radio, television and communication equipment and apparatus (32)-2011</t>
  </si>
  <si>
    <t>PT Manufacture of medical, precision and optical instruments, watches and clocks (33)-2011</t>
  </si>
  <si>
    <t>PT Manufacture of motor vehicles, trailers and semi-trailers (34)-2011</t>
  </si>
  <si>
    <t>PT Manufacture of other transport equipment (35)-2011</t>
  </si>
  <si>
    <t>PT Manufacture of furniture; manufacturing n.e.c. (36)-2011</t>
  </si>
  <si>
    <t>PT Recycling of waste and scrap-2011</t>
  </si>
  <si>
    <t>PT Recycling of bottles by direct reuse-2011</t>
  </si>
  <si>
    <t>PT Production of electricity by coal-2011</t>
  </si>
  <si>
    <t>PT Production of electricity by gas-2011</t>
  </si>
  <si>
    <t>PT Production of electricity by nuclear-2011</t>
  </si>
  <si>
    <t>PT Production of electricity by hydro-2011</t>
  </si>
  <si>
    <t>PT Production of electricity by wind-2011</t>
  </si>
  <si>
    <t>PT Production of electricity by petroleum and other oil derivatives-2011</t>
  </si>
  <si>
    <t>PT Production of electricity by biomass and waste-2011</t>
  </si>
  <si>
    <t>PT Production of electricity by solar photovoltaic-2011</t>
  </si>
  <si>
    <t>PT Production of electricity by solar thermal-2011</t>
  </si>
  <si>
    <t>PT Production of electricity by tide, wave, ocean-2011</t>
  </si>
  <si>
    <t>PT Production of electricity by Geothermal-2011</t>
  </si>
  <si>
    <t>PT Production of electricity nec-2011</t>
  </si>
  <si>
    <t>PT Transmission of electricity-2011</t>
  </si>
  <si>
    <t>PT Distribution and trade of electricity-2011</t>
  </si>
  <si>
    <t>PT Manufacture of gas; distribution of gaseous fuels through mains-2011</t>
  </si>
  <si>
    <t>PT Steam and hot water supply-2011</t>
  </si>
  <si>
    <t>PT Collection, purification and distribution of water (41)-2011</t>
  </si>
  <si>
    <t>PT Construction (45)-2011</t>
  </si>
  <si>
    <t>PT Re-processing of secondary construction material into aggregates-2011</t>
  </si>
  <si>
    <t>PT Sale, maintenance, repair of motor vehicles, motor vehicles parts, motorcycles, motor cycles parts and accessoiries-2011</t>
  </si>
  <si>
    <t>PT Retail sale of automotive fuel-2011</t>
  </si>
  <si>
    <t>PT Wholesale trade and commission trade, except of motor vehicles and motorcycles (51)-2011</t>
  </si>
  <si>
    <t>PT Retail trade, except of motor vehicles and motorcycles; repair of personal and household goods (52)-2011</t>
  </si>
  <si>
    <t>PT Hotels and restaurants (55)-2011</t>
  </si>
  <si>
    <t>PT Transport via railways-2011</t>
  </si>
  <si>
    <t>PT Other land transport-2011</t>
  </si>
  <si>
    <t>PT Transport via pipelines-2011</t>
  </si>
  <si>
    <t>PT Sea and coastal water transport-2011</t>
  </si>
  <si>
    <t>PT Inland water transport-2011</t>
  </si>
  <si>
    <t>PT Air transport (62)-2011</t>
  </si>
  <si>
    <t>PT Supporting and auxiliary transport activities; activities of travel agencies (63)-2011</t>
  </si>
  <si>
    <t>PT Post and telecommunications (64)-2011</t>
  </si>
  <si>
    <t>PT Financial intermediation, except insurance and pension funding (65)-2011</t>
  </si>
  <si>
    <t>PT Insurance and pension funding, except compulsory social security (66)-2011</t>
  </si>
  <si>
    <t>PT Activities auxiliary to financial intermediation (67)-2011</t>
  </si>
  <si>
    <t>PT Real estate activities (70)-2011</t>
  </si>
  <si>
    <t>PT Renting of machinery and equipment without operator and of personal and household goods (71)-2011</t>
  </si>
  <si>
    <t>PT Computer and related activities (72)-2011</t>
  </si>
  <si>
    <t>PT Research and development (73)-2011</t>
  </si>
  <si>
    <t>PT Other business activities (74)-2011</t>
  </si>
  <si>
    <t>PT Public administration and defence; compulsory social security (75)-2011</t>
  </si>
  <si>
    <t>PT Education (80)-2011</t>
  </si>
  <si>
    <t>PT Health and social work (85)-2011</t>
  </si>
  <si>
    <t>PT Incineration of waste: Food-2011</t>
  </si>
  <si>
    <t>PT Incineration of waste: Paper-2011</t>
  </si>
  <si>
    <t>PT Incineration of waste: Plastic-2011</t>
  </si>
  <si>
    <t>PT Incineration of waste: Metals and Inert materials-2011</t>
  </si>
  <si>
    <t>PT Incineration of waste: Textiles-2011</t>
  </si>
  <si>
    <t>PT Incineration of waste: Wood-2011</t>
  </si>
  <si>
    <t>PT Incineration of waste: Oil/Hazardous waste-2011</t>
  </si>
  <si>
    <t>PT Biogasification of food waste, incl. land application-2011</t>
  </si>
  <si>
    <t>PT Biogasification of paper, incl. land application-2011</t>
  </si>
  <si>
    <t>PT Biogasification of sewage slugde, incl. land application-2011</t>
  </si>
  <si>
    <t>PT Composting of food waste, incl. land application-2011</t>
  </si>
  <si>
    <t>PT Composting of paper and wood, incl. land application-2011</t>
  </si>
  <si>
    <t>PT Waste water treatment, food-2011</t>
  </si>
  <si>
    <t>PT Waste water treatment, other-2011</t>
  </si>
  <si>
    <t>PT Landfill of waste: Food-2011</t>
  </si>
  <si>
    <t>PT Landfill of waste: Paper-2011</t>
  </si>
  <si>
    <t>PT Landfill of waste: Plastic-2011</t>
  </si>
  <si>
    <t>PT Landfill of waste: Inert/metal/hazardous-2011</t>
  </si>
  <si>
    <t>PT Landfill of waste: Textiles-2011</t>
  </si>
  <si>
    <t>PT Landfill of waste: Wood-2011</t>
  </si>
  <si>
    <t>PT Activities of membership organisation n.e.c. (91)-2011</t>
  </si>
  <si>
    <t>PT Recreational, cultural and sporting activities (92)-2011</t>
  </si>
  <si>
    <t>PT Other service activities (93)-2011</t>
  </si>
  <si>
    <t>PT Private households with employed persons (95)-2011</t>
  </si>
  <si>
    <t>PT Extra-territorial organizations and bodies-2011</t>
  </si>
  <si>
    <t>RO Cultivation of paddy rice-2011</t>
  </si>
  <si>
    <t>RO Cultivation of wheat-2011</t>
  </si>
  <si>
    <t>RO Cultivation of cereal grains nec-2011</t>
  </si>
  <si>
    <t>RO Cultivation of vegetables, fruit, nuts-2011</t>
  </si>
  <si>
    <t>RO Cultivation of oil seeds-2011</t>
  </si>
  <si>
    <t>RO Cultivation of sugar cane, sugar beet-2011</t>
  </si>
  <si>
    <t>RO Cultivation of plant-based fibers-2011</t>
  </si>
  <si>
    <t>RO Cultivation of crops nec-2011</t>
  </si>
  <si>
    <t>RO Cattle farming-2011</t>
  </si>
  <si>
    <t>RO Pigs farming-2011</t>
  </si>
  <si>
    <t>RO Poultry farming-2011</t>
  </si>
  <si>
    <t>RO Meat animals nec-2011</t>
  </si>
  <si>
    <t>RO Animal products nec-2011</t>
  </si>
  <si>
    <t>RO Raw milk-2011</t>
  </si>
  <si>
    <t>RO Wool, silk-worm cocoons-2011</t>
  </si>
  <si>
    <t>RO Manure treatment (conventional), storage and land application-2011</t>
  </si>
  <si>
    <t>RO Manure treatment (biogas), storage and land application-2011</t>
  </si>
  <si>
    <t>RO Forestry, logging and related service activities (02)-2011</t>
  </si>
  <si>
    <t>RO Fishing, operating of fish hatcheries and fish farms; service activities incidental to fishing (05)-2011</t>
  </si>
  <si>
    <t>RO Mining of coal and lignite; extraction of peat (10)-2011</t>
  </si>
  <si>
    <t>RO Extraction of crude petroleum and services related to crude oil extraction, excluding surveying-2011</t>
  </si>
  <si>
    <t>RO Extraction of natural gas and services related to natural gas extraction, excluding surveying-2011</t>
  </si>
  <si>
    <t>RO Extraction, liquefaction, and regasification of other petroleum and gaseous materials-2011</t>
  </si>
  <si>
    <t>RO Mining of uranium and thorium ores (12)-2011</t>
  </si>
  <si>
    <t>RO Mining of iron ores-2011</t>
  </si>
  <si>
    <t>RO Mining of copper ores and concentrates-2011</t>
  </si>
  <si>
    <t>RO Mining of nickel ores and concentrates-2011</t>
  </si>
  <si>
    <t>RO Mining of aluminium ores and concentrates-2011</t>
  </si>
  <si>
    <t>RO Mining of precious metal ores and concentrates-2011</t>
  </si>
  <si>
    <t>RO Mining of lead, zinc and tin ores and concentrates-2011</t>
  </si>
  <si>
    <t>RO Mining of other non-ferrous metal ores and concentrates-2011</t>
  </si>
  <si>
    <t>RO Quarrying of stone-2011</t>
  </si>
  <si>
    <t>RO Quarrying of sand and clay-2011</t>
  </si>
  <si>
    <t>RO Mining of chemical and fertilizer minerals, production of salt, other mining and quarrying n.e.c.-2011</t>
  </si>
  <si>
    <t>RO Processing of meat cattle-2011</t>
  </si>
  <si>
    <t>RO Processing of meat pigs-2011</t>
  </si>
  <si>
    <t>RO Processing of meat poultry-2011</t>
  </si>
  <si>
    <t>RO Production of meat products nec-2011</t>
  </si>
  <si>
    <t>RO Processing vegetable oils and fats-2011</t>
  </si>
  <si>
    <t>RO Processing of dairy products-2011</t>
  </si>
  <si>
    <t>RO Processed rice-2011</t>
  </si>
  <si>
    <t>RO Sugar refining-2011</t>
  </si>
  <si>
    <t>RO Processing of Food products nec-2011</t>
  </si>
  <si>
    <t>RO Manufacture of beverages-2011</t>
  </si>
  <si>
    <t>RO Manufacture of fish products-2011</t>
  </si>
  <si>
    <t>RO Manufacture of tobacco products (16)-2011</t>
  </si>
  <si>
    <t>RO Manufacture of textiles (17)-2011</t>
  </si>
  <si>
    <t>RO Manufacture of wearing apparel; dressing and dyeing of fur (18)-2011</t>
  </si>
  <si>
    <t>RO Tanning and dressing of leather; manufacture of luggage, handbags, saddlery, harness and footwear (19)-2011</t>
  </si>
  <si>
    <t>RO Manufacture of wood and of products of wood and cork, except furniture; manufacture of articles of straw and plaiting materials (20)-2011</t>
  </si>
  <si>
    <t>RO Re-processing of secondary wood material into new wood material-2011</t>
  </si>
  <si>
    <t>RO Pulp-2011</t>
  </si>
  <si>
    <t>RO Re-processing of secondary paper into new pulp-2011</t>
  </si>
  <si>
    <t>RO Paper-2011</t>
  </si>
  <si>
    <t>RO Publishing, printing and reproduction of recorded media (22)-2011</t>
  </si>
  <si>
    <t>RO Manufacture of coke oven products-2011</t>
  </si>
  <si>
    <t>RO Petroleum Refinery-2011</t>
  </si>
  <si>
    <t>RO Processing of nuclear fuel-2011</t>
  </si>
  <si>
    <t>RO Plastics, basic-2011</t>
  </si>
  <si>
    <t>RO Re-processing of secondary plastic into new plastic-2011</t>
  </si>
  <si>
    <t>RO N-fertiliser-2011</t>
  </si>
  <si>
    <t>RO P- and other fertiliser-2011</t>
  </si>
  <si>
    <t>RO Chemicals nec-2011</t>
  </si>
  <si>
    <t>RO Manufacture of rubber and plastic products (25)-2011</t>
  </si>
  <si>
    <t>RO Manufacture of glass and glass products-2011</t>
  </si>
  <si>
    <t>RO Re-processing of secondary glass into new glass-2011</t>
  </si>
  <si>
    <t>RO Manufacture of ceramic goods-2011</t>
  </si>
  <si>
    <t>RO Manufacture of bricks, tiles and construction products, in baked clay-2011</t>
  </si>
  <si>
    <t>RO Manufacture of cement, lime and plaster-2011</t>
  </si>
  <si>
    <t>RO Re-processing of ash into clinker-2011</t>
  </si>
  <si>
    <t>RO Manufacture of other non-metallic mineral products n.e.c.-2011</t>
  </si>
  <si>
    <t>RO Manufacture of basic iron and steel and of ferro-alloys and first products thereof-2011</t>
  </si>
  <si>
    <t>RO Re-processing of secondary steel into new steel-2011</t>
  </si>
  <si>
    <t>RO Precious metals production-2011</t>
  </si>
  <si>
    <t>RO Re-processing of secondary preciuos metals into new preciuos metals-2011</t>
  </si>
  <si>
    <t>RO Aluminium production-2011</t>
  </si>
  <si>
    <t>RO Re-processing of secondary aluminium into new aluminium-2011</t>
  </si>
  <si>
    <t>RO Lead, zinc and tin production-2011</t>
  </si>
  <si>
    <t>RO Re-processing of secondary lead into new lead, zinc and tin-2011</t>
  </si>
  <si>
    <t>RO Copper production-2011</t>
  </si>
  <si>
    <t>RO Re-processing of secondary copper into new copper-2011</t>
  </si>
  <si>
    <t>RO Other non-ferrous metal production-2011</t>
  </si>
  <si>
    <t>RO Re-processing of secondary other non-ferrous metals into new other non-ferrous metals-2011</t>
  </si>
  <si>
    <t>RO Casting of metals-2011</t>
  </si>
  <si>
    <t>RO Manufacture of fabricated metal products, except machinery and equipment (28)-2011</t>
  </si>
  <si>
    <t>RO Manufacture of machinery and equipment n.e.c. (29)-2011</t>
  </si>
  <si>
    <t>RO Manufacture of office machinery and computers (30)-2011</t>
  </si>
  <si>
    <t>RO Manufacture of electrical machinery and apparatus n.e.c. (31)-2011</t>
  </si>
  <si>
    <t>RO Manufacture of radio, television and communication equipment and apparatus (32)-2011</t>
  </si>
  <si>
    <t>RO Manufacture of medical, precision and optical instruments, watches and clocks (33)-2011</t>
  </si>
  <si>
    <t>RO Manufacture of motor vehicles, trailers and semi-trailers (34)-2011</t>
  </si>
  <si>
    <t>RO Manufacture of other transport equipment (35)-2011</t>
  </si>
  <si>
    <t>RO Manufacture of furniture; manufacturing n.e.c. (36)-2011</t>
  </si>
  <si>
    <t>RO Recycling of waste and scrap-2011</t>
  </si>
  <si>
    <t>RO Recycling of bottles by direct reuse-2011</t>
  </si>
  <si>
    <t>RO Production of electricity by coal-2011</t>
  </si>
  <si>
    <t>RO Production of electricity by gas-2011</t>
  </si>
  <si>
    <t>RO Production of electricity by nuclear-2011</t>
  </si>
  <si>
    <t>RO Production of electricity by hydro-2011</t>
  </si>
  <si>
    <t>RO Production of electricity by wind-2011</t>
  </si>
  <si>
    <t>RO Production of electricity by petroleum and other oil derivatives-2011</t>
  </si>
  <si>
    <t>RO Production of electricity by biomass and waste-2011</t>
  </si>
  <si>
    <t>RO Production of electricity by solar photovoltaic-2011</t>
  </si>
  <si>
    <t>RO Production of electricity by solar thermal-2011</t>
  </si>
  <si>
    <t>RO Production of electricity by tide, wave, ocean-2011</t>
  </si>
  <si>
    <t>RO Production of electricity by Geothermal-2011</t>
  </si>
  <si>
    <t>RO Production of electricity nec-2011</t>
  </si>
  <si>
    <t>RO Transmission of electricity-2011</t>
  </si>
  <si>
    <t>RO Distribution and trade of electricity-2011</t>
  </si>
  <si>
    <t>RO Manufacture of gas; distribution of gaseous fuels through mains-2011</t>
  </si>
  <si>
    <t>RO Steam and hot water supply-2011</t>
  </si>
  <si>
    <t>RO Collection, purification and distribution of water (41)-2011</t>
  </si>
  <si>
    <t>RO Construction (45)-2011</t>
  </si>
  <si>
    <t>RO Re-processing of secondary construction material into aggregates-2011</t>
  </si>
  <si>
    <t>RO Sale, maintenance, repair of motor vehicles, motor vehicles parts, motorcycles, motor cycles parts and accessoiries-2011</t>
  </si>
  <si>
    <t>RO Retail sale of automotive fuel-2011</t>
  </si>
  <si>
    <t>RO Wholesale trade and commission trade, except of motor vehicles and motorcycles (51)-2011</t>
  </si>
  <si>
    <t>RO Retail trade, except of motor vehicles and motorcycles; repair of personal and household goods (52)-2011</t>
  </si>
  <si>
    <t>RO Hotels and restaurants (55)-2011</t>
  </si>
  <si>
    <t>RO Transport via railways-2011</t>
  </si>
  <si>
    <t>RO Other land transport-2011</t>
  </si>
  <si>
    <t>RO Transport via pipelines-2011</t>
  </si>
  <si>
    <t>RO Sea and coastal water transport-2011</t>
  </si>
  <si>
    <t>RO Inland water transport-2011</t>
  </si>
  <si>
    <t>RO Air transport (62)-2011</t>
  </si>
  <si>
    <t>RO Supporting and auxiliary transport activities; activities of travel agencies (63)-2011</t>
  </si>
  <si>
    <t>RO Post and telecommunications (64)-2011</t>
  </si>
  <si>
    <t>RO Financial intermediation, except insurance and pension funding (65)-2011</t>
  </si>
  <si>
    <t>RO Insurance and pension funding, except compulsory social security (66)-2011</t>
  </si>
  <si>
    <t>RO Activities auxiliary to financial intermediation (67)-2011</t>
  </si>
  <si>
    <t>RO Real estate activities (70)-2011</t>
  </si>
  <si>
    <t>RO Renting of machinery and equipment without operator and of personal and household goods (71)-2011</t>
  </si>
  <si>
    <t>RO Computer and related activities (72)-2011</t>
  </si>
  <si>
    <t>RO Research and development (73)-2011</t>
  </si>
  <si>
    <t>RO Other business activities (74)-2011</t>
  </si>
  <si>
    <t>RO Public administration and defence; compulsory social security (75)-2011</t>
  </si>
  <si>
    <t>RO Education (80)-2011</t>
  </si>
  <si>
    <t>RO Health and social work (85)-2011</t>
  </si>
  <si>
    <t>RO Incineration of waste: Food-2011</t>
  </si>
  <si>
    <t>RO Incineration of waste: Paper-2011</t>
  </si>
  <si>
    <t>RO Incineration of waste: Plastic-2011</t>
  </si>
  <si>
    <t>RO Incineration of waste: Metals and Inert materials-2011</t>
  </si>
  <si>
    <t>RO Incineration of waste: Textiles-2011</t>
  </si>
  <si>
    <t>RO Incineration of waste: Wood-2011</t>
  </si>
  <si>
    <t>RO Incineration of waste: Oil/Hazardous waste-2011</t>
  </si>
  <si>
    <t>RO Biogasification of food waste, incl. land application-2011</t>
  </si>
  <si>
    <t>RO Biogasification of paper, incl. land application-2011</t>
  </si>
  <si>
    <t>RO Biogasification of sewage slugde, incl. land application-2011</t>
  </si>
  <si>
    <t>RO Composting of food waste, incl. land application-2011</t>
  </si>
  <si>
    <t>RO Composting of paper and wood, incl. land application-2011</t>
  </si>
  <si>
    <t>RO Waste water treatment, food-2011</t>
  </si>
  <si>
    <t>RO Waste water treatment, other-2011</t>
  </si>
  <si>
    <t>RO Landfill of waste: Food-2011</t>
  </si>
  <si>
    <t>RO Landfill of waste: Paper-2011</t>
  </si>
  <si>
    <t>RO Landfill of waste: Plastic-2011</t>
  </si>
  <si>
    <t>RO Landfill of waste: Inert/metal/hazardous-2011</t>
  </si>
  <si>
    <t>RO Landfill of waste: Textiles-2011</t>
  </si>
  <si>
    <t>RO Landfill of waste: Wood-2011</t>
  </si>
  <si>
    <t>RO Activities of membership organisation n.e.c. (91)-2011</t>
  </si>
  <si>
    <t>RO Recreational, cultural and sporting activities (92)-2011</t>
  </si>
  <si>
    <t>RO Other service activities (93)-2011</t>
  </si>
  <si>
    <t>RO Private households with employed persons (95)-2011</t>
  </si>
  <si>
    <t>RO Extra-territorial organizations and bodies-2011</t>
  </si>
  <si>
    <t>SE Cultivation of paddy rice-2011</t>
  </si>
  <si>
    <t>SE Cultivation of wheat-2011</t>
  </si>
  <si>
    <t>SE Cultivation of cereal grains nec-2011</t>
  </si>
  <si>
    <t>SE Cultivation of vegetables, fruit, nuts-2011</t>
  </si>
  <si>
    <t>SE Cultivation of oil seeds-2011</t>
  </si>
  <si>
    <t>SE Cultivation of sugar cane, sugar beet-2011</t>
  </si>
  <si>
    <t>SE Cultivation of plant-based fibers-2011</t>
  </si>
  <si>
    <t>SE Cultivation of crops nec-2011</t>
  </si>
  <si>
    <t>SE Cattle farming-2011</t>
  </si>
  <si>
    <t>SE Pigs farming-2011</t>
  </si>
  <si>
    <t>SE Poultry farming-2011</t>
  </si>
  <si>
    <t>SE Meat animals nec-2011</t>
  </si>
  <si>
    <t>SE Animal products nec-2011</t>
  </si>
  <si>
    <t>SE Raw milk-2011</t>
  </si>
  <si>
    <t>SE Wool, silk-worm cocoons-2011</t>
  </si>
  <si>
    <t>SE Manure treatment (conventional), storage and land application-2011</t>
  </si>
  <si>
    <t>SE Manure treatment (biogas), storage and land application-2011</t>
  </si>
  <si>
    <t>SE Forestry, logging and related service activities (02)-2011</t>
  </si>
  <si>
    <t>SE Fishing, operating of fish hatcheries and fish farms; service activities incidental to fishing (05)-2011</t>
  </si>
  <si>
    <t>SE Mining of coal and lignite; extraction of peat (10)-2011</t>
  </si>
  <si>
    <t>SE Extraction of crude petroleum and services related to crude oil extraction, excluding surveying-2011</t>
  </si>
  <si>
    <t>SE Extraction of natural gas and services related to natural gas extraction, excluding surveying-2011</t>
  </si>
  <si>
    <t>SE Extraction, liquefaction, and regasification of other petroleum and gaseous materials-2011</t>
  </si>
  <si>
    <t>SE Mining of uranium and thorium ores (12)-2011</t>
  </si>
  <si>
    <t>SE Mining of iron ores-2011</t>
  </si>
  <si>
    <t>SE Mining of copper ores and concentrates-2011</t>
  </si>
  <si>
    <t>SE Mining of nickel ores and concentrates-2011</t>
  </si>
  <si>
    <t>SE Mining of aluminium ores and concentrates-2011</t>
  </si>
  <si>
    <t>SE Mining of precious metal ores and concentrates-2011</t>
  </si>
  <si>
    <t>SE Mining of lead, zinc and tin ores and concentrates-2011</t>
  </si>
  <si>
    <t>SE Mining of other non-ferrous metal ores and concentrates-2011</t>
  </si>
  <si>
    <t>SE Quarrying of stone-2011</t>
  </si>
  <si>
    <t>SE Quarrying of sand and clay-2011</t>
  </si>
  <si>
    <t>SE Mining of chemical and fertilizer minerals, production of salt, other mining and quarrying n.e.c.-2011</t>
  </si>
  <si>
    <t>SE Processing of meat cattle-2011</t>
  </si>
  <si>
    <t>SE Processing of meat pigs-2011</t>
  </si>
  <si>
    <t>SE Processing of meat poultry-2011</t>
  </si>
  <si>
    <t>SE Production of meat products nec-2011</t>
  </si>
  <si>
    <t>SE Processing vegetable oils and fats-2011</t>
  </si>
  <si>
    <t>SE Processing of dairy products-2011</t>
  </si>
  <si>
    <t>SE Processed rice-2011</t>
  </si>
  <si>
    <t>SE Sugar refining-2011</t>
  </si>
  <si>
    <t>SE Processing of Food products nec-2011</t>
  </si>
  <si>
    <t>SE Manufacture of beverages-2011</t>
  </si>
  <si>
    <t>SE Manufacture of fish products-2011</t>
  </si>
  <si>
    <t>SE Manufacture of tobacco products (16)-2011</t>
  </si>
  <si>
    <t>SE Manufacture of textiles (17)-2011</t>
  </si>
  <si>
    <t>SE Manufacture of wearing apparel; dressing and dyeing of fur (18)-2011</t>
  </si>
  <si>
    <t>SE Tanning and dressing of leather; manufacture of luggage, handbags, saddlery, harness and footwear (19)-2011</t>
  </si>
  <si>
    <t>SE Manufacture of wood and of products of wood and cork, except furniture; manufacture of articles of straw and plaiting materials (20)-2011</t>
  </si>
  <si>
    <t>SE Re-processing of secondary wood material into new wood material-2011</t>
  </si>
  <si>
    <t>SE Pulp-2011</t>
  </si>
  <si>
    <t>SE Re-processing of secondary paper into new pulp-2011</t>
  </si>
  <si>
    <t>SE Paper-2011</t>
  </si>
  <si>
    <t>SE Publishing, printing and reproduction of recorded media (22)-2011</t>
  </si>
  <si>
    <t>SE Manufacture of coke oven products-2011</t>
  </si>
  <si>
    <t>SE Petroleum Refinery-2011</t>
  </si>
  <si>
    <t>SE Processing of nuclear fuel-2011</t>
  </si>
  <si>
    <t>SE Plastics, basic-2011</t>
  </si>
  <si>
    <t>SE Re-processing of secondary plastic into new plastic-2011</t>
  </si>
  <si>
    <t>SE N-fertiliser-2011</t>
  </si>
  <si>
    <t>SE P- and other fertiliser-2011</t>
  </si>
  <si>
    <t>SE Chemicals nec-2011</t>
  </si>
  <si>
    <t>SE Manufacture of rubber and plastic products (25)-2011</t>
  </si>
  <si>
    <t>SE Manufacture of glass and glass products-2011</t>
  </si>
  <si>
    <t>SE Re-processing of secondary glass into new glass-2011</t>
  </si>
  <si>
    <t>SE Manufacture of ceramic goods-2011</t>
  </si>
  <si>
    <t>SE Manufacture of bricks, tiles and construction products, in baked clay-2011</t>
  </si>
  <si>
    <t>SE Manufacture of cement, lime and plaster-2011</t>
  </si>
  <si>
    <t>SE Re-processing of ash into clinker-2011</t>
  </si>
  <si>
    <t>SE Manufacture of other non-metallic mineral products n.e.c.-2011</t>
  </si>
  <si>
    <t>SE Manufacture of basic iron and steel and of ferro-alloys and first products thereof-2011</t>
  </si>
  <si>
    <t>SE Re-processing of secondary steel into new steel-2011</t>
  </si>
  <si>
    <t>SE Precious metals production-2011</t>
  </si>
  <si>
    <t>SE Re-processing of secondary preciuos metals into new preciuos metals-2011</t>
  </si>
  <si>
    <t>SE Aluminium production-2011</t>
  </si>
  <si>
    <t>SE Re-processing of secondary aluminium into new aluminium-2011</t>
  </si>
  <si>
    <t>SE Lead, zinc and tin production-2011</t>
  </si>
  <si>
    <t>SE Re-processing of secondary lead into new lead, zinc and tin-2011</t>
  </si>
  <si>
    <t>SE Copper production-2011</t>
  </si>
  <si>
    <t>SE Re-processing of secondary copper into new copper-2011</t>
  </si>
  <si>
    <t>SE Other non-ferrous metal production-2011</t>
  </si>
  <si>
    <t>SE Re-processing of secondary other non-ferrous metals into new other non-ferrous metals-2011</t>
  </si>
  <si>
    <t>SE Casting of metals-2011</t>
  </si>
  <si>
    <t>SE Manufacture of fabricated metal products, except machinery and equipment (28)-2011</t>
  </si>
  <si>
    <t>SE Manufacture of machinery and equipment n.e.c. (29)-2011</t>
  </si>
  <si>
    <t>SE Manufacture of office machinery and computers (30)-2011</t>
  </si>
  <si>
    <t>SE Manufacture of electrical machinery and apparatus n.e.c. (31)-2011</t>
  </si>
  <si>
    <t>SE Manufacture of radio, television and communication equipment and apparatus (32)-2011</t>
  </si>
  <si>
    <t>SE Manufacture of medical, precision and optical instruments, watches and clocks (33)-2011</t>
  </si>
  <si>
    <t>SE Manufacture of motor vehicles, trailers and semi-trailers (34)-2011</t>
  </si>
  <si>
    <t>SE Manufacture of other transport equipment (35)-2011</t>
  </si>
  <si>
    <t>SE Manufacture of furniture; manufacturing n.e.c. (36)-2011</t>
  </si>
  <si>
    <t>SE Recycling of waste and scrap-2011</t>
  </si>
  <si>
    <t>SE Recycling of bottles by direct reuse-2011</t>
  </si>
  <si>
    <t>SE Production of electricity by coal-2011</t>
  </si>
  <si>
    <t>SE Production of electricity by gas-2011</t>
  </si>
  <si>
    <t>SE Production of electricity by nuclear-2011</t>
  </si>
  <si>
    <t>SE Production of electricity by hydro-2011</t>
  </si>
  <si>
    <t>SE Production of electricity by wind-2011</t>
  </si>
  <si>
    <t>SE Production of electricity by petroleum and other oil derivatives-2011</t>
  </si>
  <si>
    <t>SE Production of electricity by biomass and waste-2011</t>
  </si>
  <si>
    <t>SE Production of electricity by solar photovoltaic-2011</t>
  </si>
  <si>
    <t>SE Production of electricity by solar thermal-2011</t>
  </si>
  <si>
    <t>SE Production of electricity by tide, wave, ocean-2011</t>
  </si>
  <si>
    <t>SE Production of electricity by Geothermal-2011</t>
  </si>
  <si>
    <t>SE Production of electricity nec-2011</t>
  </si>
  <si>
    <t>SE Transmission of electricity-2011</t>
  </si>
  <si>
    <t>SE Distribution and trade of electricity-2011</t>
  </si>
  <si>
    <t>SE Manufacture of gas; distribution of gaseous fuels through mains-2011</t>
  </si>
  <si>
    <t>SE Steam and hot water supply-2011</t>
  </si>
  <si>
    <t>SE Collection, purification and distribution of water (41)-2011</t>
  </si>
  <si>
    <t>SE Construction (45)-2011</t>
  </si>
  <si>
    <t>SE Re-processing of secondary construction material into aggregates-2011</t>
  </si>
  <si>
    <t>SE Sale, maintenance, repair of motor vehicles, motor vehicles parts, motorcycles, motor cycles parts and accessoiries-2011</t>
  </si>
  <si>
    <t>SE Retail sale of automotive fuel-2011</t>
  </si>
  <si>
    <t>SE Wholesale trade and commission trade, except of motor vehicles and motorcycles (51)-2011</t>
  </si>
  <si>
    <t>SE Retail trade, except of motor vehicles and motorcycles; repair of personal and household goods (52)-2011</t>
  </si>
  <si>
    <t>SE Hotels and restaurants (55)-2011</t>
  </si>
  <si>
    <t>SE Transport via railways-2011</t>
  </si>
  <si>
    <t>SE Other land transport-2011</t>
  </si>
  <si>
    <t>SE Transport via pipelines-2011</t>
  </si>
  <si>
    <t>SE Sea and coastal water transport-2011</t>
  </si>
  <si>
    <t>SE Inland water transport-2011</t>
  </si>
  <si>
    <t>SE Air transport (62)-2011</t>
  </si>
  <si>
    <t>SE Supporting and auxiliary transport activities; activities of travel agencies (63)-2011</t>
  </si>
  <si>
    <t>SE Post and telecommunications (64)-2011</t>
  </si>
  <si>
    <t>SE Financial intermediation, except insurance and pension funding (65)-2011</t>
  </si>
  <si>
    <t>SE Insurance and pension funding, except compulsory social security (66)-2011</t>
  </si>
  <si>
    <t>SE Activities auxiliary to financial intermediation (67)-2011</t>
  </si>
  <si>
    <t>SE Real estate activities (70)-2011</t>
  </si>
  <si>
    <t>SE Renting of machinery and equipment without operator and of personal and household goods (71)-2011</t>
  </si>
  <si>
    <t>SE Computer and related activities (72)-2011</t>
  </si>
  <si>
    <t>SE Research and development (73)-2011</t>
  </si>
  <si>
    <t>SE Other business activities (74)-2011</t>
  </si>
  <si>
    <t>SE Public administration and defence; compulsory social security (75)-2011</t>
  </si>
  <si>
    <t>SE Education (80)-2011</t>
  </si>
  <si>
    <t>SE Health and social work (85)-2011</t>
  </si>
  <si>
    <t>SE Incineration of waste: Food-2011</t>
  </si>
  <si>
    <t>SE Incineration of waste: Paper-2011</t>
  </si>
  <si>
    <t>SE Incineration of waste: Plastic-2011</t>
  </si>
  <si>
    <t>SE Incineration of waste: Metals and Inert materials-2011</t>
  </si>
  <si>
    <t>SE Incineration of waste: Textiles-2011</t>
  </si>
  <si>
    <t>SE Incineration of waste: Wood-2011</t>
  </si>
  <si>
    <t>SE Incineration of waste: Oil/Hazardous waste-2011</t>
  </si>
  <si>
    <t>SE Biogasification of food waste, incl. land application-2011</t>
  </si>
  <si>
    <t>SE Biogasification of paper, incl. land application-2011</t>
  </si>
  <si>
    <t>SE Biogasification of sewage slugde, incl. land application-2011</t>
  </si>
  <si>
    <t>SE Composting of food waste, incl. land application-2011</t>
  </si>
  <si>
    <t>SE Composting of paper and wood, incl. land application-2011</t>
  </si>
  <si>
    <t>SE Waste water treatment, food-2011</t>
  </si>
  <si>
    <t>SE Waste water treatment, other-2011</t>
  </si>
  <si>
    <t>SE Landfill of waste: Food-2011</t>
  </si>
  <si>
    <t>SE Landfill of waste: Paper-2011</t>
  </si>
  <si>
    <t>SE Landfill of waste: Plastic-2011</t>
  </si>
  <si>
    <t>SE Landfill of waste: Inert/metal/hazardous-2011</t>
  </si>
  <si>
    <t>SE Landfill of waste: Textiles-2011</t>
  </si>
  <si>
    <t>SE Landfill of waste: Wood-2011</t>
  </si>
  <si>
    <t>SE Activities of membership organisation n.e.c. (91)-2011</t>
  </si>
  <si>
    <t>SE Recreational, cultural and sporting activities (92)-2011</t>
  </si>
  <si>
    <t>SE Other service activities (93)-2011</t>
  </si>
  <si>
    <t>SE Private households with employed persons (95)-2011</t>
  </si>
  <si>
    <t>SE Extra-territorial organizations and bodies-2011</t>
  </si>
  <si>
    <t>SI Cultivation of paddy rice-2011</t>
  </si>
  <si>
    <t>SI Cultivation of wheat-2011</t>
  </si>
  <si>
    <t>SI Cultivation of cereal grains nec-2011</t>
  </si>
  <si>
    <t>SI Cultivation of vegetables, fruit, nuts-2011</t>
  </si>
  <si>
    <t>SI Cultivation of oil seeds-2011</t>
  </si>
  <si>
    <t>SI Cultivation of sugar cane, sugar beet-2011</t>
  </si>
  <si>
    <t>SI Cultivation of plant-based fibers-2011</t>
  </si>
  <si>
    <t>SI Cultivation of crops nec-2011</t>
  </si>
  <si>
    <t>SI Cattle farming-2011</t>
  </si>
  <si>
    <t>SI Pigs farming-2011</t>
  </si>
  <si>
    <t>SI Poultry farming-2011</t>
  </si>
  <si>
    <t>SI Meat animals nec-2011</t>
  </si>
  <si>
    <t>SI Animal products nec-2011</t>
  </si>
  <si>
    <t>SI Raw milk-2011</t>
  </si>
  <si>
    <t>SI Wool, silk-worm cocoons-2011</t>
  </si>
  <si>
    <t>SI Manure treatment (conventional), storage and land application-2011</t>
  </si>
  <si>
    <t>SI Manure treatment (biogas), storage and land application-2011</t>
  </si>
  <si>
    <t>SI Forestry, logging and related service activities (02)-2011</t>
  </si>
  <si>
    <t>SI Fishing, operating of fish hatcheries and fish farms; service activities incidental to fishing (05)-2011</t>
  </si>
  <si>
    <t>SI Mining of coal and lignite; extraction of peat (10)-2011</t>
  </si>
  <si>
    <t>SI Extraction of crude petroleum and services related to crude oil extraction, excluding surveying-2011</t>
  </si>
  <si>
    <t>SI Extraction of natural gas and services related to natural gas extraction, excluding surveying-2011</t>
  </si>
  <si>
    <t>SI Extraction, liquefaction, and regasification of other petroleum and gaseous materials-2011</t>
  </si>
  <si>
    <t>SI Mining of uranium and thorium ores (12)-2011</t>
  </si>
  <si>
    <t>SI Mining of iron ores-2011</t>
  </si>
  <si>
    <t>SI Mining of copper ores and concentrates-2011</t>
  </si>
  <si>
    <t>SI Mining of nickel ores and concentrates-2011</t>
  </si>
  <si>
    <t>SI Mining of aluminium ores and concentrates-2011</t>
  </si>
  <si>
    <t>SI Mining of precious metal ores and concentrates-2011</t>
  </si>
  <si>
    <t>SI Mining of lead, zinc and tin ores and concentrates-2011</t>
  </si>
  <si>
    <t>SI Mining of other non-ferrous metal ores and concentrates-2011</t>
  </si>
  <si>
    <t>SI Quarrying of stone-2011</t>
  </si>
  <si>
    <t>SI Quarrying of sand and clay-2011</t>
  </si>
  <si>
    <t>SI Mining of chemical and fertilizer minerals, production of salt, other mining and quarrying n.e.c.-2011</t>
  </si>
  <si>
    <t>SI Processing of meat cattle-2011</t>
  </si>
  <si>
    <t>SI Processing of meat pigs-2011</t>
  </si>
  <si>
    <t>SI Processing of meat poultry-2011</t>
  </si>
  <si>
    <t>SI Production of meat products nec-2011</t>
  </si>
  <si>
    <t>SI Processing vegetable oils and fats-2011</t>
  </si>
  <si>
    <t>SI Processing of dairy products-2011</t>
  </si>
  <si>
    <t>SI Processed rice-2011</t>
  </si>
  <si>
    <t>SI Sugar refining-2011</t>
  </si>
  <si>
    <t>SI Processing of Food products nec-2011</t>
  </si>
  <si>
    <t>SI Manufacture of beverages-2011</t>
  </si>
  <si>
    <t>SI Manufacture of fish products-2011</t>
  </si>
  <si>
    <t>SI Manufacture of tobacco products (16)-2011</t>
  </si>
  <si>
    <t>SI Manufacture of textiles (17)-2011</t>
  </si>
  <si>
    <t>SI Manufacture of wearing apparel; dressing and dyeing of fur (18)-2011</t>
  </si>
  <si>
    <t>SI Tanning and dressing of leather; manufacture of luggage, handbags, saddlery, harness and footwear (19)-2011</t>
  </si>
  <si>
    <t>SI Manufacture of wood and of products of wood and cork, except furniture; manufacture of articles of straw and plaiting materials (20)-2011</t>
  </si>
  <si>
    <t>SI Re-processing of secondary wood material into new wood material-2011</t>
  </si>
  <si>
    <t>SI Pulp-2011</t>
  </si>
  <si>
    <t>SI Re-processing of secondary paper into new pulp-2011</t>
  </si>
  <si>
    <t>SI Paper-2011</t>
  </si>
  <si>
    <t>SI Publishing, printing and reproduction of recorded media (22)-2011</t>
  </si>
  <si>
    <t>SI Manufacture of coke oven products-2011</t>
  </si>
  <si>
    <t>SI Petroleum Refinery-2011</t>
  </si>
  <si>
    <t>SI Processing of nuclear fuel-2011</t>
  </si>
  <si>
    <t>SI Plastics, basic-2011</t>
  </si>
  <si>
    <t>SI Re-processing of secondary plastic into new plastic-2011</t>
  </si>
  <si>
    <t>SI N-fertiliser-2011</t>
  </si>
  <si>
    <t>SI P- and other fertiliser-2011</t>
  </si>
  <si>
    <t>SI Chemicals nec-2011</t>
  </si>
  <si>
    <t>SI Manufacture of rubber and plastic products (25)-2011</t>
  </si>
  <si>
    <t>SI Manufacture of glass and glass products-2011</t>
  </si>
  <si>
    <t>SI Re-processing of secondary glass into new glass-2011</t>
  </si>
  <si>
    <t>SI Manufacture of ceramic goods-2011</t>
  </si>
  <si>
    <t>SI Manufacture of bricks, tiles and construction products, in baked clay-2011</t>
  </si>
  <si>
    <t>SI Manufacture of cement, lime and plaster-2011</t>
  </si>
  <si>
    <t>SI Re-processing of ash into clinker-2011</t>
  </si>
  <si>
    <t>SI Manufacture of other non-metallic mineral products n.e.c.-2011</t>
  </si>
  <si>
    <t>SI Manufacture of basic iron and steel and of ferro-alloys and first products thereof-2011</t>
  </si>
  <si>
    <t>SI Re-processing of secondary steel into new steel-2011</t>
  </si>
  <si>
    <t>SI Precious metals production-2011</t>
  </si>
  <si>
    <t>SI Re-processing of secondary preciuos metals into new preciuos metals-2011</t>
  </si>
  <si>
    <t>SI Aluminium production-2011</t>
  </si>
  <si>
    <t>SI Re-processing of secondary aluminium into new aluminium-2011</t>
  </si>
  <si>
    <t>SI Lead, zinc and tin production-2011</t>
  </si>
  <si>
    <t>SI Re-processing of secondary lead into new lead, zinc and tin-2011</t>
  </si>
  <si>
    <t>SI Copper production-2011</t>
  </si>
  <si>
    <t>SI Re-processing of secondary copper into new copper-2011</t>
  </si>
  <si>
    <t>SI Other non-ferrous metal production-2011</t>
  </si>
  <si>
    <t>SI Re-processing of secondary other non-ferrous metals into new other non-ferrous metals-2011</t>
  </si>
  <si>
    <t>SI Casting of metals-2011</t>
  </si>
  <si>
    <t>SI Manufacture of fabricated metal products, except machinery and equipment (28)-2011</t>
  </si>
  <si>
    <t>SI Manufacture of machinery and equipment n.e.c. (29)-2011</t>
  </si>
  <si>
    <t>SI Manufacture of office machinery and computers (30)-2011</t>
  </si>
  <si>
    <t>SI Manufacture of electrical machinery and apparatus n.e.c. (31)-2011</t>
  </si>
  <si>
    <t>SI Manufacture of radio, television and communication equipment and apparatus (32)-2011</t>
  </si>
  <si>
    <t>SI Manufacture of medical, precision and optical instruments, watches and clocks (33)-2011</t>
  </si>
  <si>
    <t>SI Manufacture of motor vehicles, trailers and semi-trailers (34)-2011</t>
  </si>
  <si>
    <t>SI Manufacture of other transport equipment (35)-2011</t>
  </si>
  <si>
    <t>SI Manufacture of furniture; manufacturing n.e.c. (36)-2011</t>
  </si>
  <si>
    <t>SI Recycling of waste and scrap-2011</t>
  </si>
  <si>
    <t>SI Recycling of bottles by direct reuse-2011</t>
  </si>
  <si>
    <t>SI Production of electricity by coal-2011</t>
  </si>
  <si>
    <t>SI Production of electricity by gas-2011</t>
  </si>
  <si>
    <t>SI Production of electricity by nuclear-2011</t>
  </si>
  <si>
    <t>SI Production of electricity by hydro-2011</t>
  </si>
  <si>
    <t>SI Production of electricity by wind-2011</t>
  </si>
  <si>
    <t>SI Production of electricity by petroleum and other oil derivatives-2011</t>
  </si>
  <si>
    <t>SI Production of electricity by biomass and waste-2011</t>
  </si>
  <si>
    <t>SI Production of electricity by solar photovoltaic-2011</t>
  </si>
  <si>
    <t>SI Production of electricity by solar thermal-2011</t>
  </si>
  <si>
    <t>SI Production of electricity by tide, wave, ocean-2011</t>
  </si>
  <si>
    <t>SI Production of electricity by Geothermal-2011</t>
  </si>
  <si>
    <t>SI Production of electricity nec-2011</t>
  </si>
  <si>
    <t>SI Transmission of electricity-2011</t>
  </si>
  <si>
    <t>SI Distribution and trade of electricity-2011</t>
  </si>
  <si>
    <t>SI Manufacture of gas; distribution of gaseous fuels through mains-2011</t>
  </si>
  <si>
    <t>SI Steam and hot water supply-2011</t>
  </si>
  <si>
    <t>SI Collection, purification and distribution of water (41)-2011</t>
  </si>
  <si>
    <t>SI Construction (45)-2011</t>
  </si>
  <si>
    <t>SI Re-processing of secondary construction material into aggregates-2011</t>
  </si>
  <si>
    <t>SI Sale, maintenance, repair of motor vehicles, motor vehicles parts, motorcycles, motor cycles parts and accessoiries-2011</t>
  </si>
  <si>
    <t>SI Retail sale of automotive fuel-2011</t>
  </si>
  <si>
    <t>SI Wholesale trade and commission trade, except of motor vehicles and motorcycles (51)-2011</t>
  </si>
  <si>
    <t>SI Retail trade, except of motor vehicles and motorcycles; repair of personal and household goods (52)-2011</t>
  </si>
  <si>
    <t>SI Hotels and restaurants (55)-2011</t>
  </si>
  <si>
    <t>SI Transport via railways-2011</t>
  </si>
  <si>
    <t>SI Other land transport-2011</t>
  </si>
  <si>
    <t>SI Transport via pipelines-2011</t>
  </si>
  <si>
    <t>SI Sea and coastal water transport-2011</t>
  </si>
  <si>
    <t>SI Inland water transport-2011</t>
  </si>
  <si>
    <t>SI Air transport (62)-2011</t>
  </si>
  <si>
    <t>SI Supporting and auxiliary transport activities; activities of travel agencies (63)-2011</t>
  </si>
  <si>
    <t>SI Post and telecommunications (64)-2011</t>
  </si>
  <si>
    <t>SI Financial intermediation, except insurance and pension funding (65)-2011</t>
  </si>
  <si>
    <t>SI Insurance and pension funding, except compulsory social security (66)-2011</t>
  </si>
  <si>
    <t>SI Activities auxiliary to financial intermediation (67)-2011</t>
  </si>
  <si>
    <t>SI Real estate activities (70)-2011</t>
  </si>
  <si>
    <t>SI Renting of machinery and equipment without operator and of personal and household goods (71)-2011</t>
  </si>
  <si>
    <t>SI Computer and related activities (72)-2011</t>
  </si>
  <si>
    <t>SI Research and development (73)-2011</t>
  </si>
  <si>
    <t>SI Other business activities (74)-2011</t>
  </si>
  <si>
    <t>SI Public administration and defence; compulsory social security (75)-2011</t>
  </si>
  <si>
    <t>SI Education (80)-2011</t>
  </si>
  <si>
    <t>SI Health and social work (85)-2011</t>
  </si>
  <si>
    <t>SI Incineration of waste: Food-2011</t>
  </si>
  <si>
    <t>SI Incineration of waste: Paper-2011</t>
  </si>
  <si>
    <t>SI Incineration of waste: Plastic-2011</t>
  </si>
  <si>
    <t>SI Incineration of waste: Metals and Inert materials-2011</t>
  </si>
  <si>
    <t>SI Incineration of waste: Textiles-2011</t>
  </si>
  <si>
    <t>SI Incineration of waste: Wood-2011</t>
  </si>
  <si>
    <t>SI Incineration of waste: Oil/Hazardous waste-2011</t>
  </si>
  <si>
    <t>SI Biogasification of food waste, incl. land application-2011</t>
  </si>
  <si>
    <t>SI Biogasification of paper, incl. land application-2011</t>
  </si>
  <si>
    <t>SI Biogasification of sewage slugde, incl. land application-2011</t>
  </si>
  <si>
    <t>SI Composting of food waste, incl. land application-2011</t>
  </si>
  <si>
    <t>SI Composting of paper and wood, incl. land application-2011</t>
  </si>
  <si>
    <t>SI Waste water treatment, food-2011</t>
  </si>
  <si>
    <t>SI Waste water treatment, other-2011</t>
  </si>
  <si>
    <t>SI Landfill of waste: Food-2011</t>
  </si>
  <si>
    <t>SI Landfill of waste: Paper-2011</t>
  </si>
  <si>
    <t>SI Landfill of waste: Plastic-2011</t>
  </si>
  <si>
    <t>SI Landfill of waste: Inert/metal/hazardous-2011</t>
  </si>
  <si>
    <t>SI Landfill of waste: Textiles-2011</t>
  </si>
  <si>
    <t>SI Landfill of waste: Wood-2011</t>
  </si>
  <si>
    <t>SI Activities of membership organisation n.e.c. (91)-2011</t>
  </si>
  <si>
    <t>SI Recreational, cultural and sporting activities (92)-2011</t>
  </si>
  <si>
    <t>SI Other service activities (93)-2011</t>
  </si>
  <si>
    <t>SI Private households with employed persons (95)-2011</t>
  </si>
  <si>
    <t>SI Extra-territorial organizations and bodies-2011</t>
  </si>
  <si>
    <t>SK Cultivation of paddy rice-2011</t>
  </si>
  <si>
    <t>SK Cultivation of wheat-2011</t>
  </si>
  <si>
    <t>SK Cultivation of cereal grains nec-2011</t>
  </si>
  <si>
    <t>SK Cultivation of vegetables, fruit, nuts-2011</t>
  </si>
  <si>
    <t>SK Cultivation of oil seeds-2011</t>
  </si>
  <si>
    <t>SK Cultivation of sugar cane, sugar beet-2011</t>
  </si>
  <si>
    <t>SK Cultivation of plant-based fibers-2011</t>
  </si>
  <si>
    <t>SK Cultivation of crops nec-2011</t>
  </si>
  <si>
    <t>SK Cattle farming-2011</t>
  </si>
  <si>
    <t>SK Pigs farming-2011</t>
  </si>
  <si>
    <t>SK Poultry farming-2011</t>
  </si>
  <si>
    <t>SK Meat animals nec-2011</t>
  </si>
  <si>
    <t>SK Animal products nec-2011</t>
  </si>
  <si>
    <t>SK Raw milk-2011</t>
  </si>
  <si>
    <t>SK Wool, silk-worm cocoons-2011</t>
  </si>
  <si>
    <t>SK Manure treatment (conventional), storage and land application-2011</t>
  </si>
  <si>
    <t>SK Manure treatment (biogas), storage and land application-2011</t>
  </si>
  <si>
    <t>SK Forestry, logging and related service activities (02)-2011</t>
  </si>
  <si>
    <t>SK Fishing, operating of fish hatcheries and fish farms; service activities incidental to fishing (05)-2011</t>
  </si>
  <si>
    <t>SK Mining of coal and lignite; extraction of peat (10)-2011</t>
  </si>
  <si>
    <t>SK Extraction of crude petroleum and services related to crude oil extraction, excluding surveying-2011</t>
  </si>
  <si>
    <t>SK Extraction of natural gas and services related to natural gas extraction, excluding surveying-2011</t>
  </si>
  <si>
    <t>SK Extraction, liquefaction, and regasification of other petroleum and gaseous materials-2011</t>
  </si>
  <si>
    <t>SK Mining of uranium and thorium ores (12)-2011</t>
  </si>
  <si>
    <t>SK Mining of iron ores-2011</t>
  </si>
  <si>
    <t>SK Mining of copper ores and concentrates-2011</t>
  </si>
  <si>
    <t>SK Mining of nickel ores and concentrates-2011</t>
  </si>
  <si>
    <t>SK Mining of aluminium ores and concentrates-2011</t>
  </si>
  <si>
    <t>SK Mining of precious metal ores and concentrates-2011</t>
  </si>
  <si>
    <t>SK Mining of lead, zinc and tin ores and concentrates-2011</t>
  </si>
  <si>
    <t>SK Mining of other non-ferrous metal ores and concentrates-2011</t>
  </si>
  <si>
    <t>SK Quarrying of stone-2011</t>
  </si>
  <si>
    <t>SK Quarrying of sand and clay-2011</t>
  </si>
  <si>
    <t>SK Mining of chemical and fertilizer minerals, production of salt, other mining and quarrying n.e.c.-2011</t>
  </si>
  <si>
    <t>SK Processing of meat cattle-2011</t>
  </si>
  <si>
    <t>SK Processing of meat pigs-2011</t>
  </si>
  <si>
    <t>SK Processing of meat poultry-2011</t>
  </si>
  <si>
    <t>SK Production of meat products nec-2011</t>
  </si>
  <si>
    <t>SK Processing vegetable oils and fats-2011</t>
  </si>
  <si>
    <t>SK Processing of dairy products-2011</t>
  </si>
  <si>
    <t>SK Processed rice-2011</t>
  </si>
  <si>
    <t>SK Sugar refining-2011</t>
  </si>
  <si>
    <t>SK Processing of Food products nec-2011</t>
  </si>
  <si>
    <t>SK Manufacture of beverages-2011</t>
  </si>
  <si>
    <t>SK Manufacture of fish products-2011</t>
  </si>
  <si>
    <t>SK Manufacture of tobacco products (16)-2011</t>
  </si>
  <si>
    <t>SK Manufacture of textiles (17)-2011</t>
  </si>
  <si>
    <t>SK Manufacture of wearing apparel; dressing and dyeing of fur (18)-2011</t>
  </si>
  <si>
    <t>SK Tanning and dressing of leather; manufacture of luggage, handbags, saddlery, harness and footwear (19)-2011</t>
  </si>
  <si>
    <t>SK Manufacture of wood and of products of wood and cork, except furniture; manufacture of articles of straw and plaiting materials (20)-2011</t>
  </si>
  <si>
    <t>SK Re-processing of secondary wood material into new wood material-2011</t>
  </si>
  <si>
    <t>SK Pulp-2011</t>
  </si>
  <si>
    <t>SK Re-processing of secondary paper into new pulp-2011</t>
  </si>
  <si>
    <t>SK Paper-2011</t>
  </si>
  <si>
    <t>SK Publishing, printing and reproduction of recorded media (22)-2011</t>
  </si>
  <si>
    <t>SK Manufacture of coke oven products-2011</t>
  </si>
  <si>
    <t>SK Petroleum Refinery-2011</t>
  </si>
  <si>
    <t>SK Processing of nuclear fuel-2011</t>
  </si>
  <si>
    <t>SK Plastics, basic-2011</t>
  </si>
  <si>
    <t>SK Re-processing of secondary plastic into new plastic-2011</t>
  </si>
  <si>
    <t>SK N-fertiliser-2011</t>
  </si>
  <si>
    <t>SK P- and other fertiliser-2011</t>
  </si>
  <si>
    <t>SK Chemicals nec-2011</t>
  </si>
  <si>
    <t>SK Manufacture of rubber and plastic products (25)-2011</t>
  </si>
  <si>
    <t>SK Manufacture of glass and glass products-2011</t>
  </si>
  <si>
    <t>SK Re-processing of secondary glass into new glass-2011</t>
  </si>
  <si>
    <t>SK Manufacture of ceramic goods-2011</t>
  </si>
  <si>
    <t>SK Manufacture of bricks, tiles and construction products, in baked clay-2011</t>
  </si>
  <si>
    <t>SK Manufacture of cement, lime and plaster-2011</t>
  </si>
  <si>
    <t>SK Re-processing of ash into clinker-2011</t>
  </si>
  <si>
    <t>SK Manufacture of other non-metallic mineral products n.e.c.-2011</t>
  </si>
  <si>
    <t>SK Manufacture of basic iron and steel and of ferro-alloys and first products thereof-2011</t>
  </si>
  <si>
    <t>SK Re-processing of secondary steel into new steel-2011</t>
  </si>
  <si>
    <t>SK Precious metals production-2011</t>
  </si>
  <si>
    <t>SK Re-processing of secondary preciuos metals into new preciuos metals-2011</t>
  </si>
  <si>
    <t>SK Aluminium production-2011</t>
  </si>
  <si>
    <t>SK Re-processing of secondary aluminium into new aluminium-2011</t>
  </si>
  <si>
    <t>SK Lead, zinc and tin production-2011</t>
  </si>
  <si>
    <t>SK Re-processing of secondary lead into new lead, zinc and tin-2011</t>
  </si>
  <si>
    <t>SK Copper production-2011</t>
  </si>
  <si>
    <t>SK Re-processing of secondary copper into new copper-2011</t>
  </si>
  <si>
    <t>SK Other non-ferrous metal production-2011</t>
  </si>
  <si>
    <t>SK Re-processing of secondary other non-ferrous metals into new other non-ferrous metals-2011</t>
  </si>
  <si>
    <t>SK Casting of metals-2011</t>
  </si>
  <si>
    <t>SK Manufacture of fabricated metal products, except machinery and equipment (28)-2011</t>
  </si>
  <si>
    <t>SK Manufacture of machinery and equipment n.e.c. (29)-2011</t>
  </si>
  <si>
    <t>SK Manufacture of office machinery and computers (30)-2011</t>
  </si>
  <si>
    <t>SK Manufacture of electrical machinery and apparatus n.e.c. (31)-2011</t>
  </si>
  <si>
    <t>SK Manufacture of radio, television and communication equipment and apparatus (32)-2011</t>
  </si>
  <si>
    <t>SK Manufacture of medical, precision and optical instruments, watches and clocks (33)-2011</t>
  </si>
  <si>
    <t>SK Manufacture of motor vehicles, trailers and semi-trailers (34)-2011</t>
  </si>
  <si>
    <t>SK Manufacture of other transport equipment (35)-2011</t>
  </si>
  <si>
    <t>SK Manufacture of furniture; manufacturing n.e.c. (36)-2011</t>
  </si>
  <si>
    <t>SK Recycling of waste and scrap-2011</t>
  </si>
  <si>
    <t>SK Recycling of bottles by direct reuse-2011</t>
  </si>
  <si>
    <t>SK Production of electricity by coal-2011</t>
  </si>
  <si>
    <t>SK Production of electricity by gas-2011</t>
  </si>
  <si>
    <t>SK Production of electricity by nuclear-2011</t>
  </si>
  <si>
    <t>SK Production of electricity by hydro-2011</t>
  </si>
  <si>
    <t>SK Production of electricity by wind-2011</t>
  </si>
  <si>
    <t>SK Production of electricity by petroleum and other oil derivatives-2011</t>
  </si>
  <si>
    <t>SK Production of electricity by biomass and waste-2011</t>
  </si>
  <si>
    <t>SK Production of electricity by solar photovoltaic-2011</t>
  </si>
  <si>
    <t>SK Production of electricity by solar thermal-2011</t>
  </si>
  <si>
    <t>SK Production of electricity by tide, wave, ocean-2011</t>
  </si>
  <si>
    <t>SK Production of electricity by Geothermal-2011</t>
  </si>
  <si>
    <t>SK Production of electricity nec-2011</t>
  </si>
  <si>
    <t>SK Transmission of electricity-2011</t>
  </si>
  <si>
    <t>SK Distribution and trade of electricity-2011</t>
  </si>
  <si>
    <t>SK Manufacture of gas; distribution of gaseous fuels through mains-2011</t>
  </si>
  <si>
    <t>SK Steam and hot water supply-2011</t>
  </si>
  <si>
    <t>SK Collection, purification and distribution of water (41)-2011</t>
  </si>
  <si>
    <t>SK Construction (45)-2011</t>
  </si>
  <si>
    <t>SK Re-processing of secondary construction material into aggregates-2011</t>
  </si>
  <si>
    <t>SK Sale, maintenance, repair of motor vehicles, motor vehicles parts, motorcycles, motor cycles parts and accessoiries-2011</t>
  </si>
  <si>
    <t>SK Retail sale of automotive fuel-2011</t>
  </si>
  <si>
    <t>SK Wholesale trade and commission trade, except of motor vehicles and motorcycles (51)-2011</t>
  </si>
  <si>
    <t>SK Retail trade, except of motor vehicles and motorcycles; repair of personal and household goods (52)-2011</t>
  </si>
  <si>
    <t>SK Hotels and restaurants (55)-2011</t>
  </si>
  <si>
    <t>SK Transport via railways-2011</t>
  </si>
  <si>
    <t>SK Other land transport-2011</t>
  </si>
  <si>
    <t>SK Transport via pipelines-2011</t>
  </si>
  <si>
    <t>SK Sea and coastal water transport-2011</t>
  </si>
  <si>
    <t>SK Inland water transport-2011</t>
  </si>
  <si>
    <t>SK Air transport (62)-2011</t>
  </si>
  <si>
    <t>SK Supporting and auxiliary transport activities; activities of travel agencies (63)-2011</t>
  </si>
  <si>
    <t>SK Post and telecommunications (64)-2011</t>
  </si>
  <si>
    <t>SK Financial intermediation, except insurance and pension funding (65)-2011</t>
  </si>
  <si>
    <t>SK Insurance and pension funding, except compulsory social security (66)-2011</t>
  </si>
  <si>
    <t>SK Activities auxiliary to financial intermediation (67)-2011</t>
  </si>
  <si>
    <t>SK Real estate activities (70)-2011</t>
  </si>
  <si>
    <t>SK Renting of machinery and equipment without operator and of personal and household goods (71)-2011</t>
  </si>
  <si>
    <t>SK Computer and related activities (72)-2011</t>
  </si>
  <si>
    <t>SK Research and development (73)-2011</t>
  </si>
  <si>
    <t>SK Other business activities (74)-2011</t>
  </si>
  <si>
    <t>SK Public administration and defence; compulsory social security (75)-2011</t>
  </si>
  <si>
    <t>SK Education (80)-2011</t>
  </si>
  <si>
    <t>SK Health and social work (85)-2011</t>
  </si>
  <si>
    <t>SK Incineration of waste: Food-2011</t>
  </si>
  <si>
    <t>SK Incineration of waste: Paper-2011</t>
  </si>
  <si>
    <t>SK Incineration of waste: Plastic-2011</t>
  </si>
  <si>
    <t>SK Incineration of waste: Metals and Inert materials-2011</t>
  </si>
  <si>
    <t>SK Incineration of waste: Textiles-2011</t>
  </si>
  <si>
    <t>SK Incineration of waste: Wood-2011</t>
  </si>
  <si>
    <t>SK Incineration of waste: Oil/Hazardous waste-2011</t>
  </si>
  <si>
    <t>SK Biogasification of food waste, incl. land application-2011</t>
  </si>
  <si>
    <t>SK Biogasification of paper, incl. land application-2011</t>
  </si>
  <si>
    <t>SK Biogasification of sewage slugde, incl. land application-2011</t>
  </si>
  <si>
    <t>SK Composting of food waste, incl. land application-2011</t>
  </si>
  <si>
    <t>SK Composting of paper and wood, incl. land application-2011</t>
  </si>
  <si>
    <t>SK Waste water treatment, food-2011</t>
  </si>
  <si>
    <t>SK Waste water treatment, other-2011</t>
  </si>
  <si>
    <t>SK Landfill of waste: Food-2011</t>
  </si>
  <si>
    <t>SK Landfill of waste: Paper-2011</t>
  </si>
  <si>
    <t>SK Landfill of waste: Plastic-2011</t>
  </si>
  <si>
    <t>SK Landfill of waste: Inert/metal/hazardous-2011</t>
  </si>
  <si>
    <t>SK Landfill of waste: Textiles-2011</t>
  </si>
  <si>
    <t>SK Landfill of waste: Wood-2011</t>
  </si>
  <si>
    <t>SK Activities of membership organisation n.e.c. (91)-2011</t>
  </si>
  <si>
    <t>SK Recreational, cultural and sporting activities (92)-2011</t>
  </si>
  <si>
    <t>SK Other service activities (93)-2011</t>
  </si>
  <si>
    <t>SK Private households with employed persons (95)-2011</t>
  </si>
  <si>
    <t>SK Extra-territorial organizations and bodies-2011</t>
  </si>
  <si>
    <t>GB Cultivation of paddy rice-2011</t>
  </si>
  <si>
    <t>GB Cultivation of wheat-2011</t>
  </si>
  <si>
    <t>GB Cultivation of cereal grains nec-2011</t>
  </si>
  <si>
    <t>GB Cultivation of vegetables, fruit, nuts-2011</t>
  </si>
  <si>
    <t>GB Cultivation of oil seeds-2011</t>
  </si>
  <si>
    <t>GB Cultivation of sugar cane, sugar beet-2011</t>
  </si>
  <si>
    <t>GB Cultivation of plant-based fibers-2011</t>
  </si>
  <si>
    <t>GB Cultivation of crops nec-2011</t>
  </si>
  <si>
    <t>GB Cattle farming-2011</t>
  </si>
  <si>
    <t>GB Pigs farming-2011</t>
  </si>
  <si>
    <t>GB Poultry farming-2011</t>
  </si>
  <si>
    <t>GB Meat animals nec-2011</t>
  </si>
  <si>
    <t>GB Animal products nec-2011</t>
  </si>
  <si>
    <t>GB Raw milk-2011</t>
  </si>
  <si>
    <t>GB Wool, silk-worm cocoons-2011</t>
  </si>
  <si>
    <t>GB Manure treatment (conventional), storage and land application-2011</t>
  </si>
  <si>
    <t>GB Manure treatment (biogas), storage and land application-2011</t>
  </si>
  <si>
    <t>GB Forestry, logging and related service activities (02)-2011</t>
  </si>
  <si>
    <t>GB Fishing, operating of fish hatcheries and fish farms; service activities incidental to fishing (05)-2011</t>
  </si>
  <si>
    <t>GB Mining of coal and lignite; extraction of peat (10)-2011</t>
  </si>
  <si>
    <t>GB Extraction of crude petroleum and services related to crude oil extraction, excluding surveying-2011</t>
  </si>
  <si>
    <t>GB Extraction of natural gas and services related to natural gas extraction, excluding surveying-2011</t>
  </si>
  <si>
    <t>GB Extraction, liquefaction, and regasification of other petroleum and gaseous materials-2011</t>
  </si>
  <si>
    <t>GB Mining of uranium and thorium ores (12)-2011</t>
  </si>
  <si>
    <t>GB Mining of iron ores-2011</t>
  </si>
  <si>
    <t>GB Mining of copper ores and concentrates-2011</t>
  </si>
  <si>
    <t>GB Mining of nickel ores and concentrates-2011</t>
  </si>
  <si>
    <t>GB Mining of aluminium ores and concentrates-2011</t>
  </si>
  <si>
    <t>GB Mining of precious metal ores and concentrates-2011</t>
  </si>
  <si>
    <t>GB Mining of lead, zinc and tin ores and concentrates-2011</t>
  </si>
  <si>
    <t>GB Mining of other non-ferrous metal ores and concentrates-2011</t>
  </si>
  <si>
    <t>GB Quarrying of stone-2011</t>
  </si>
  <si>
    <t>GB Quarrying of sand and clay-2011</t>
  </si>
  <si>
    <t>GB Mining of chemical and fertilizer minerals, production of salt, other mining and quarrying n.e.c.-2011</t>
  </si>
  <si>
    <t>GB Processing of meat cattle-2011</t>
  </si>
  <si>
    <t>GB Processing of meat pigs-2011</t>
  </si>
  <si>
    <t>GB Processing of meat poultry-2011</t>
  </si>
  <si>
    <t>GB Production of meat products nec-2011</t>
  </si>
  <si>
    <t>GB Processing vegetable oils and fats-2011</t>
  </si>
  <si>
    <t>GB Processing of dairy products-2011</t>
  </si>
  <si>
    <t>GB Processed rice-2011</t>
  </si>
  <si>
    <t>GB Sugar refining-2011</t>
  </si>
  <si>
    <t>GB Processing of Food products nec-2011</t>
  </si>
  <si>
    <t>GB Manufacture of beverages-2011</t>
  </si>
  <si>
    <t>GB Manufacture of fish products-2011</t>
  </si>
  <si>
    <t>GB Manufacture of tobacco products (16)-2011</t>
  </si>
  <si>
    <t>GB Manufacture of textiles (17)-2011</t>
  </si>
  <si>
    <t>GB Manufacture of wearing apparel; dressing and dyeing of fur (18)-2011</t>
  </si>
  <si>
    <t>GB Tanning and dressing of leather; manufacture of luggage, handbags, saddlery, harness and footwear (19)-2011</t>
  </si>
  <si>
    <t>GB Manufacture of wood and of products of wood and cork, except furniture; manufacture of articles of straw and plaiting materials (20)-2011</t>
  </si>
  <si>
    <t>GB Re-processing of secondary wood material into new wood material-2011</t>
  </si>
  <si>
    <t>GB Pulp-2011</t>
  </si>
  <si>
    <t>GB Re-processing of secondary paper into new pulp-2011</t>
  </si>
  <si>
    <t>GB Paper-2011</t>
  </si>
  <si>
    <t>GB Publishing, printing and reproduction of recorded media (22)-2011</t>
  </si>
  <si>
    <t>GB Manufacture of coke oven products-2011</t>
  </si>
  <si>
    <t>GB Petroleum Refinery-2011</t>
  </si>
  <si>
    <t>GB Processing of nuclear fuel-2011</t>
  </si>
  <si>
    <t>GB Plastics, basic-2011</t>
  </si>
  <si>
    <t>GB Re-processing of secondary plastic into new plastic-2011</t>
  </si>
  <si>
    <t>GB N-fertiliser-2011</t>
  </si>
  <si>
    <t>GB P- and other fertiliser-2011</t>
  </si>
  <si>
    <t>GB Chemicals nec-2011</t>
  </si>
  <si>
    <t>GB Manufacture of rubber and plastic products (25)-2011</t>
  </si>
  <si>
    <t>GB Manufacture of glass and glass products-2011</t>
  </si>
  <si>
    <t>GB Re-processing of secondary glass into new glass-2011</t>
  </si>
  <si>
    <t>GB Manufacture of ceramic goods-2011</t>
  </si>
  <si>
    <t>GB Manufacture of bricks, tiles and construction products, in baked clay-2011</t>
  </si>
  <si>
    <t>GB Manufacture of cement, lime and plaster-2011</t>
  </si>
  <si>
    <t>GB Re-processing of ash into clinker-2011</t>
  </si>
  <si>
    <t>GB Manufacture of other non-metallic mineral products n.e.c.-2011</t>
  </si>
  <si>
    <t>GB Manufacture of basic iron and steel and of ferro-alloys and first products thereof-2011</t>
  </si>
  <si>
    <t>GB Re-processing of secondary steel into new steel-2011</t>
  </si>
  <si>
    <t>GB Precious metals production-2011</t>
  </si>
  <si>
    <t>GB Re-processing of secondary preciuos metals into new preciuos metals-2011</t>
  </si>
  <si>
    <t>GB Aluminium production-2011</t>
  </si>
  <si>
    <t>GB Re-processing of secondary aluminium into new aluminium-2011</t>
  </si>
  <si>
    <t>GB Lead, zinc and tin production-2011</t>
  </si>
  <si>
    <t>GB Re-processing of secondary lead into new lead, zinc and tin-2011</t>
  </si>
  <si>
    <t>GB Copper production-2011</t>
  </si>
  <si>
    <t>GB Re-processing of secondary copper into new copper-2011</t>
  </si>
  <si>
    <t>GB Other non-ferrous metal production-2011</t>
  </si>
  <si>
    <t>GB Re-processing of secondary other non-ferrous metals into new other non-ferrous metals-2011</t>
  </si>
  <si>
    <t>GB Casting of metals-2011</t>
  </si>
  <si>
    <t>GB Manufacture of fabricated metal products, except machinery and equipment (28)-2011</t>
  </si>
  <si>
    <t>GB Manufacture of machinery and equipment n.e.c. (29)-2011</t>
  </si>
  <si>
    <t>GB Manufacture of office machinery and computers (30)-2011</t>
  </si>
  <si>
    <t>GB Manufacture of electrical machinery and apparatus n.e.c. (31)-2011</t>
  </si>
  <si>
    <t>GB Manufacture of radio, television and communication equipment and apparatus (32)-2011</t>
  </si>
  <si>
    <t>GB Manufacture of medical, precision and optical instruments, watches and clocks (33)-2011</t>
  </si>
  <si>
    <t>GB Manufacture of motor vehicles, trailers and semi-trailers (34)-2011</t>
  </si>
  <si>
    <t>GB Manufacture of other transport equipment (35)-2011</t>
  </si>
  <si>
    <t>GB Manufacture of furniture; manufacturing n.e.c. (36)-2011</t>
  </si>
  <si>
    <t>GB Recycling of waste and scrap-2011</t>
  </si>
  <si>
    <t>GB Recycling of bottles by direct reuse-2011</t>
  </si>
  <si>
    <t>GB Production of electricity by coal-2011</t>
  </si>
  <si>
    <t>GB Production of electricity by gas-2011</t>
  </si>
  <si>
    <t>GB Production of electricity by nuclear-2011</t>
  </si>
  <si>
    <t>GB Production of electricity by hydro-2011</t>
  </si>
  <si>
    <t>GB Production of electricity by wind-2011</t>
  </si>
  <si>
    <t>GB Production of electricity by petroleum and other oil derivatives-2011</t>
  </si>
  <si>
    <t>GB Production of electricity by biomass and waste-2011</t>
  </si>
  <si>
    <t>GB Production of electricity by solar photovoltaic-2011</t>
  </si>
  <si>
    <t>GB Production of electricity by solar thermal-2011</t>
  </si>
  <si>
    <t>GB Production of electricity by tide, wave, ocean-2011</t>
  </si>
  <si>
    <t>GB Production of electricity by Geothermal-2011</t>
  </si>
  <si>
    <t>GB Production of electricity nec-2011</t>
  </si>
  <si>
    <t>GB Transmission of electricity-2011</t>
  </si>
  <si>
    <t>GB Distribution and trade of electricity-2011</t>
  </si>
  <si>
    <t>GB Manufacture of gas; distribution of gaseous fuels through mains-2011</t>
  </si>
  <si>
    <t>GB Steam and hot water supply-2011</t>
  </si>
  <si>
    <t>GB Collection, purification and distribution of water (41)-2011</t>
  </si>
  <si>
    <t>GB Construction (45)-2011</t>
  </si>
  <si>
    <t>GB Re-processing of secondary construction material into aggregates-2011</t>
  </si>
  <si>
    <t>GB Sale, maintenance, repair of motor vehicles, motor vehicles parts, motorcycles, motor cycles parts and accessoiries-2011</t>
  </si>
  <si>
    <t>GB Retail sale of automotive fuel-2011</t>
  </si>
  <si>
    <t>GB Wholesale trade and commission trade, except of motor vehicles and motorcycles (51)-2011</t>
  </si>
  <si>
    <t>GB Retail trade, except of motor vehicles and motorcycles; repair of personal and household goods (52)-2011</t>
  </si>
  <si>
    <t>GB Hotels and restaurants (55)-2011</t>
  </si>
  <si>
    <t>GB Transport via railways-2011</t>
  </si>
  <si>
    <t>GB Other land transport-2011</t>
  </si>
  <si>
    <t>GB Transport via pipelines-2011</t>
  </si>
  <si>
    <t>GB Sea and coastal water transport-2011</t>
  </si>
  <si>
    <t>GB Inland water transport-2011</t>
  </si>
  <si>
    <t>GB Air transport (62)-2011</t>
  </si>
  <si>
    <t>GB Supporting and auxiliary transport activities; activities of travel agencies (63)-2011</t>
  </si>
  <si>
    <t>GB Post and telecommunications (64)-2011</t>
  </si>
  <si>
    <t>GB Financial intermediation, except insurance and pension funding (65)-2011</t>
  </si>
  <si>
    <t>GB Insurance and pension funding, except compulsory social security (66)-2011</t>
  </si>
  <si>
    <t>GB Activities auxiliary to financial intermediation (67)-2011</t>
  </si>
  <si>
    <t>GB Real estate activities (70)-2011</t>
  </si>
  <si>
    <t>GB Renting of machinery and equipment without operator and of personal and household goods (71)-2011</t>
  </si>
  <si>
    <t>GB Computer and related activities (72)-2011</t>
  </si>
  <si>
    <t>GB Research and development (73)-2011</t>
  </si>
  <si>
    <t>GB Other business activities (74)-2011</t>
  </si>
  <si>
    <t>GB Public administration and defence; compulsory social security (75)-2011</t>
  </si>
  <si>
    <t>GB Education (80)-2011</t>
  </si>
  <si>
    <t>GB Health and social work (85)-2011</t>
  </si>
  <si>
    <t>GB Incineration of waste: Food-2011</t>
  </si>
  <si>
    <t>GB Incineration of waste: Paper-2011</t>
  </si>
  <si>
    <t>GB Incineration of waste: Plastic-2011</t>
  </si>
  <si>
    <t>GB Incineration of waste: Metals and Inert materials-2011</t>
  </si>
  <si>
    <t>GB Incineration of waste: Textiles-2011</t>
  </si>
  <si>
    <t>GB Incineration of waste: Wood-2011</t>
  </si>
  <si>
    <t>GB Incineration of waste: Oil/Hazardous waste-2011</t>
  </si>
  <si>
    <t>GB Biogasification of food waste, incl. land application-2011</t>
  </si>
  <si>
    <t>GB Biogasification of paper, incl. land application-2011</t>
  </si>
  <si>
    <t>GB Biogasification of sewage slugde, incl. land application-2011</t>
  </si>
  <si>
    <t>GB Composting of food waste, incl. land application-2011</t>
  </si>
  <si>
    <t>GB Composting of paper and wood, incl. land application-2011</t>
  </si>
  <si>
    <t>GB Waste water treatment, food-2011</t>
  </si>
  <si>
    <t>GB Waste water treatment, other-2011</t>
  </si>
  <si>
    <t>GB Landfill of waste: Food-2011</t>
  </si>
  <si>
    <t>GB Landfill of waste: Paper-2011</t>
  </si>
  <si>
    <t>GB Landfill of waste: Plastic-2011</t>
  </si>
  <si>
    <t>GB Landfill of waste: Inert/metal/hazardous-2011</t>
  </si>
  <si>
    <t>GB Landfill of waste: Textiles-2011</t>
  </si>
  <si>
    <t>GB Landfill of waste: Wood-2011</t>
  </si>
  <si>
    <t>GB Activities of membership organisation n.e.c. (91)-2011</t>
  </si>
  <si>
    <t>GB Recreational, cultural and sporting activities (92)-2011</t>
  </si>
  <si>
    <t>GB Other service activities (93)-2011</t>
  </si>
  <si>
    <t>GB Private households with employed persons (95)-2011</t>
  </si>
  <si>
    <t>GB Extra-territorial organizations and bodies-2011</t>
  </si>
  <si>
    <t>US Cultivation of paddy rice-2011</t>
  </si>
  <si>
    <t>US Cultivation of wheat-2011</t>
  </si>
  <si>
    <t>US Cultivation of cereal grains nec-2011</t>
  </si>
  <si>
    <t>US Cultivation of vegetables, fruit, nuts-2011</t>
  </si>
  <si>
    <t>US Cultivation of oil seeds-2011</t>
  </si>
  <si>
    <t>US Cultivation of sugar cane, sugar beet-2011</t>
  </si>
  <si>
    <t>US Cultivation of plant-based fibers-2011</t>
  </si>
  <si>
    <t>US Cultivation of crops nec-2011</t>
  </si>
  <si>
    <t>US Cattle farming-2011</t>
  </si>
  <si>
    <t>US Pigs farming-2011</t>
  </si>
  <si>
    <t>US Poultry farming-2011</t>
  </si>
  <si>
    <t>US Meat animals nec-2011</t>
  </si>
  <si>
    <t>US Animal products nec-2011</t>
  </si>
  <si>
    <t>US Raw milk-2011</t>
  </si>
  <si>
    <t>US Wool, silk-worm cocoons-2011</t>
  </si>
  <si>
    <t>US Manure treatment (conventional), storage and land application-2011</t>
  </si>
  <si>
    <t>US Manure treatment (biogas), storage and land application-2011</t>
  </si>
  <si>
    <t>US Forestry, logging and related service activities (02)-2011</t>
  </si>
  <si>
    <t>US Fishing, operating of fish hatcheries and fish farms; service activities incidental to fishing (05)-2011</t>
  </si>
  <si>
    <t>US Mining of coal and lignite; extraction of peat (10)-2011</t>
  </si>
  <si>
    <t>US Extraction of crude petroleum and services related to crude oil extraction, excluding surveying-2011</t>
  </si>
  <si>
    <t>US Extraction of natural gas and services related to natural gas extraction, excluding surveying-2011</t>
  </si>
  <si>
    <t>US Extraction, liquefaction, and regasification of other petroleum and gaseous materials-2011</t>
  </si>
  <si>
    <t>US Mining of uranium and thorium ores (12)-2011</t>
  </si>
  <si>
    <t>US Mining of iron ores-2011</t>
  </si>
  <si>
    <t>US Mining of copper ores and concentrates-2011</t>
  </si>
  <si>
    <t>US Mining of nickel ores and concentrates-2011</t>
  </si>
  <si>
    <t>US Mining of aluminium ores and concentrates-2011</t>
  </si>
  <si>
    <t>US Mining of precious metal ores and concentrates-2011</t>
  </si>
  <si>
    <t>US Mining of lead, zinc and tin ores and concentrates-2011</t>
  </si>
  <si>
    <t>US Mining of other non-ferrous metal ores and concentrates-2011</t>
  </si>
  <si>
    <t>US Quarrying of stone-2011</t>
  </si>
  <si>
    <t>US Quarrying of sand and clay-2011</t>
  </si>
  <si>
    <t>US Mining of chemical and fertilizer minerals, production of salt, other mining and quarrying n.e.c.-2011</t>
  </si>
  <si>
    <t>US Processing of meat cattle-2011</t>
  </si>
  <si>
    <t>US Processing of meat pigs-2011</t>
  </si>
  <si>
    <t>US Processing of meat poultry-2011</t>
  </si>
  <si>
    <t>US Production of meat products nec-2011</t>
  </si>
  <si>
    <t>US Processing vegetable oils and fats-2011</t>
  </si>
  <si>
    <t>US Processing of dairy products-2011</t>
  </si>
  <si>
    <t>US Processed rice-2011</t>
  </si>
  <si>
    <t>US Sugar refining-2011</t>
  </si>
  <si>
    <t>US Processing of Food products nec-2011</t>
  </si>
  <si>
    <t>US Manufacture of beverages-2011</t>
  </si>
  <si>
    <t>US Manufacture of fish products-2011</t>
  </si>
  <si>
    <t>US Manufacture of tobacco products (16)-2011</t>
  </si>
  <si>
    <t>US Manufacture of textiles (17)-2011</t>
  </si>
  <si>
    <t>US Manufacture of wearing apparel; dressing and dyeing of fur (18)-2011</t>
  </si>
  <si>
    <t>US Tanning and dressing of leather; manufacture of luggage, handbags, saddlery, harness and footwear (19)-2011</t>
  </si>
  <si>
    <t>US Manufacture of wood and of products of wood and cork, except furniture; manufacture of articles of straw and plaiting materials (20)-2011</t>
  </si>
  <si>
    <t>US Re-processing of secondary wood material into new wood material-2011</t>
  </si>
  <si>
    <t>US Pulp-2011</t>
  </si>
  <si>
    <t>US Re-processing of secondary paper into new pulp-2011</t>
  </si>
  <si>
    <t>US Paper-2011</t>
  </si>
  <si>
    <t>US Publishing, printing and reproduction of recorded media (22)-2011</t>
  </si>
  <si>
    <t>US Manufacture of coke oven products-2011</t>
  </si>
  <si>
    <t>US Petroleum Refinery-2011</t>
  </si>
  <si>
    <t>US Processing of nuclear fuel-2011</t>
  </si>
  <si>
    <t>US Plastics, basic-2011</t>
  </si>
  <si>
    <t>US Re-processing of secondary plastic into new plastic-2011</t>
  </si>
  <si>
    <t>US N-fertiliser-2011</t>
  </si>
  <si>
    <t>US P- and other fertiliser-2011</t>
  </si>
  <si>
    <t>US Chemicals nec-2011</t>
  </si>
  <si>
    <t>US Manufacture of rubber and plastic products (25)-2011</t>
  </si>
  <si>
    <t>US Manufacture of glass and glass products-2011</t>
  </si>
  <si>
    <t>US Re-processing of secondary glass into new glass-2011</t>
  </si>
  <si>
    <t>US Manufacture of ceramic goods-2011</t>
  </si>
  <si>
    <t>US Manufacture of bricks, tiles and construction products, in baked clay-2011</t>
  </si>
  <si>
    <t>US Manufacture of cement, lime and plaster-2011</t>
  </si>
  <si>
    <t>US Re-processing of ash into clinker-2011</t>
  </si>
  <si>
    <t>US Manufacture of other non-metallic mineral products n.e.c.-2011</t>
  </si>
  <si>
    <t>US Manufacture of basic iron and steel and of ferro-alloys and first products thereof-2011</t>
  </si>
  <si>
    <t>US Re-processing of secondary steel into new steel-2011</t>
  </si>
  <si>
    <t>US Precious metals production-2011</t>
  </si>
  <si>
    <t>US Re-processing of secondary preciuos metals into new preciuos metals-2011</t>
  </si>
  <si>
    <t>US Aluminium production-2011</t>
  </si>
  <si>
    <t>US Re-processing of secondary aluminium into new aluminium-2011</t>
  </si>
  <si>
    <t>US Lead, zinc and tin production-2011</t>
  </si>
  <si>
    <t>US Re-processing of secondary lead into new lead, zinc and tin-2011</t>
  </si>
  <si>
    <t>US Copper production-2011</t>
  </si>
  <si>
    <t>US Re-processing of secondary copper into new copper-2011</t>
  </si>
  <si>
    <t>US Other non-ferrous metal production-2011</t>
  </si>
  <si>
    <t>US Re-processing of secondary other non-ferrous metals into new other non-ferrous metals-2011</t>
  </si>
  <si>
    <t>US Casting of metals-2011</t>
  </si>
  <si>
    <t>US Manufacture of fabricated metal products, except machinery and equipment (28)-2011</t>
  </si>
  <si>
    <t>US Manufacture of machinery and equipment n.e.c. (29)-2011</t>
  </si>
  <si>
    <t>US Manufacture of office machinery and computers (30)-2011</t>
  </si>
  <si>
    <t>US Manufacture of electrical machinery and apparatus n.e.c. (31)-2011</t>
  </si>
  <si>
    <t>US Manufacture of radio, television and communication equipment and apparatus (32)-2011</t>
  </si>
  <si>
    <t>US Manufacture of medical, precision and optical instruments, watches and clocks (33)-2011</t>
  </si>
  <si>
    <t>US Manufacture of motor vehicles, trailers and semi-trailers (34)-2011</t>
  </si>
  <si>
    <t>US Manufacture of other transport equipment (35)-2011</t>
  </si>
  <si>
    <t>US Manufacture of furniture; manufacturing n.e.c. (36)-2011</t>
  </si>
  <si>
    <t>US Recycling of waste and scrap-2011</t>
  </si>
  <si>
    <t>US Recycling of bottles by direct reuse-2011</t>
  </si>
  <si>
    <t>US Production of electricity by coal-2011</t>
  </si>
  <si>
    <t>US Production of electricity by gas-2011</t>
  </si>
  <si>
    <t>US Production of electricity by nuclear-2011</t>
  </si>
  <si>
    <t>US Production of electricity by hydro-2011</t>
  </si>
  <si>
    <t>US Production of electricity by wind-2011</t>
  </si>
  <si>
    <t>US Production of electricity by petroleum and other oil derivatives-2011</t>
  </si>
  <si>
    <t>US Production of electricity by biomass and waste-2011</t>
  </si>
  <si>
    <t>US Production of electricity by solar photovoltaic-2011</t>
  </si>
  <si>
    <t>US Production of electricity by solar thermal-2011</t>
  </si>
  <si>
    <t>US Production of electricity by tide, wave, ocean-2011</t>
  </si>
  <si>
    <t>US Production of electricity by Geothermal-2011</t>
  </si>
  <si>
    <t>US Production of electricity nec-2011</t>
  </si>
  <si>
    <t>US Transmission of electricity-2011</t>
  </si>
  <si>
    <t>US Distribution and trade of electricity-2011</t>
  </si>
  <si>
    <t>US Manufacture of gas; distribution of gaseous fuels through mains-2011</t>
  </si>
  <si>
    <t>US Steam and hot water supply-2011</t>
  </si>
  <si>
    <t>US Collection, purification and distribution of water (41)-2011</t>
  </si>
  <si>
    <t>US Construction (45)-2011</t>
  </si>
  <si>
    <t>US Re-processing of secondary construction material into aggregates-2011</t>
  </si>
  <si>
    <t>US Sale, maintenance, repair of motor vehicles, motor vehicles parts, motorcycles, motor cycles parts and accessoiries-2011</t>
  </si>
  <si>
    <t>US Retail sale of automotive fuel-2011</t>
  </si>
  <si>
    <t>US Wholesale trade and commission trade, except of motor vehicles and motorcycles (51)-2011</t>
  </si>
  <si>
    <t>US Retail trade, except of motor vehicles and motorcycles; repair of personal and household goods (52)-2011</t>
  </si>
  <si>
    <t>US Hotels and restaurants (55)-2011</t>
  </si>
  <si>
    <t>US Transport via railways-2011</t>
  </si>
  <si>
    <t>US Other land transport-2011</t>
  </si>
  <si>
    <t>US Transport via pipelines-2011</t>
  </si>
  <si>
    <t>US Sea and coastal water transport-2011</t>
  </si>
  <si>
    <t>US Inland water transport-2011</t>
  </si>
  <si>
    <t>US Air transport (62)-2011</t>
  </si>
  <si>
    <t>US Supporting and auxiliary transport activities; activities of travel agencies (63)-2011</t>
  </si>
  <si>
    <t>US Post and telecommunications (64)-2011</t>
  </si>
  <si>
    <t>US Financial intermediation, except insurance and pension funding (65)-2011</t>
  </si>
  <si>
    <t>US Insurance and pension funding, except compulsory social security (66)-2011</t>
  </si>
  <si>
    <t>US Activities auxiliary to financial intermediation (67)-2011</t>
  </si>
  <si>
    <t>US Real estate activities (70)-2011</t>
  </si>
  <si>
    <t>US Renting of machinery and equipment without operator and of personal and household goods (71)-2011</t>
  </si>
  <si>
    <t>US Computer and related activities (72)-2011</t>
  </si>
  <si>
    <t>US Research and development (73)-2011</t>
  </si>
  <si>
    <t>US Other business activities (74)-2011</t>
  </si>
  <si>
    <t>US Public administration and defence; compulsory social security (75)-2011</t>
  </si>
  <si>
    <t>US Education (80)-2011</t>
  </si>
  <si>
    <t>US Health and social work (85)-2011</t>
  </si>
  <si>
    <t>US Incineration of waste: Food-2011</t>
  </si>
  <si>
    <t>US Incineration of waste: Paper-2011</t>
  </si>
  <si>
    <t>US Incineration of waste: Plastic-2011</t>
  </si>
  <si>
    <t>US Incineration of waste: Metals and Inert materials-2011</t>
  </si>
  <si>
    <t>US Incineration of waste: Textiles-2011</t>
  </si>
  <si>
    <t>US Incineration of waste: Wood-2011</t>
  </si>
  <si>
    <t>US Incineration of waste: Oil/Hazardous waste-2011</t>
  </si>
  <si>
    <t>US Biogasification of food waste, incl. land application-2011</t>
  </si>
  <si>
    <t>US Biogasification of paper, incl. land application-2011</t>
  </si>
  <si>
    <t>US Biogasification of sewage slugde, incl. land application-2011</t>
  </si>
  <si>
    <t>US Composting of food waste, incl. land application-2011</t>
  </si>
  <si>
    <t>US Composting of paper and wood, incl. land application-2011</t>
  </si>
  <si>
    <t>US Waste water treatment, food-2011</t>
  </si>
  <si>
    <t>US Waste water treatment, other-2011</t>
  </si>
  <si>
    <t>US Landfill of waste: Food-2011</t>
  </si>
  <si>
    <t>US Landfill of waste: Paper-2011</t>
  </si>
  <si>
    <t>US Landfill of waste: Plastic-2011</t>
  </si>
  <si>
    <t>US Landfill of waste: Inert/metal/hazardous-2011</t>
  </si>
  <si>
    <t>US Landfill of waste: Textiles-2011</t>
  </si>
  <si>
    <t>US Landfill of waste: Wood-2011</t>
  </si>
  <si>
    <t>US Activities of membership organisation n.e.c. (91)-2011</t>
  </si>
  <si>
    <t>US Recreational, cultural and sporting activities (92)-2011</t>
  </si>
  <si>
    <t>US Other service activities (93)-2011</t>
  </si>
  <si>
    <t>US Private households with employed persons (95)-2011</t>
  </si>
  <si>
    <t>US Extra-territorial organizations and bodies-2011</t>
  </si>
  <si>
    <t>JP Cultivation of paddy rice-2011</t>
  </si>
  <si>
    <t>JP Cultivation of wheat-2011</t>
  </si>
  <si>
    <t>JP Cultivation of cereal grains nec-2011</t>
  </si>
  <si>
    <t>JP Cultivation of vegetables, fruit, nuts-2011</t>
  </si>
  <si>
    <t>JP Cultivation of oil seeds-2011</t>
  </si>
  <si>
    <t>JP Cultivation of sugar cane, sugar beet-2011</t>
  </si>
  <si>
    <t>JP Cultivation of plant-based fibers-2011</t>
  </si>
  <si>
    <t>JP Cultivation of crops nec-2011</t>
  </si>
  <si>
    <t>JP Cattle farming-2011</t>
  </si>
  <si>
    <t>JP Pigs farming-2011</t>
  </si>
  <si>
    <t>JP Poultry farming-2011</t>
  </si>
  <si>
    <t>JP Meat animals nec-2011</t>
  </si>
  <si>
    <t>JP Animal products nec-2011</t>
  </si>
  <si>
    <t>JP Raw milk-2011</t>
  </si>
  <si>
    <t>JP Wool, silk-worm cocoons-2011</t>
  </si>
  <si>
    <t>JP Manure treatment (conventional), storage and land application-2011</t>
  </si>
  <si>
    <t>JP Manure treatment (biogas), storage and land application-2011</t>
  </si>
  <si>
    <t>JP Forestry, logging and related service activities (02)-2011</t>
  </si>
  <si>
    <t>JP Fishing, operating of fish hatcheries and fish farms; service activities incidental to fishing (05)-2011</t>
  </si>
  <si>
    <t>JP Mining of coal and lignite; extraction of peat (10)-2011</t>
  </si>
  <si>
    <t>JP Extraction of crude petroleum and services related to crude oil extraction, excluding surveying-2011</t>
  </si>
  <si>
    <t>JP Extraction of natural gas and services related to natural gas extraction, excluding surveying-2011</t>
  </si>
  <si>
    <t>JP Extraction, liquefaction, and regasification of other petroleum and gaseous materials-2011</t>
  </si>
  <si>
    <t>JP Mining of uranium and thorium ores (12)-2011</t>
  </si>
  <si>
    <t>JP Mining of iron ores-2011</t>
  </si>
  <si>
    <t>JP Mining of copper ores and concentrates-2011</t>
  </si>
  <si>
    <t>JP Mining of nickel ores and concentrates-2011</t>
  </si>
  <si>
    <t>JP Mining of aluminium ores and concentrates-2011</t>
  </si>
  <si>
    <t>JP Mining of precious metal ores and concentrates-2011</t>
  </si>
  <si>
    <t>JP Mining of lead, zinc and tin ores and concentrates-2011</t>
  </si>
  <si>
    <t>JP Mining of other non-ferrous metal ores and concentrates-2011</t>
  </si>
  <si>
    <t>JP Quarrying of stone-2011</t>
  </si>
  <si>
    <t>JP Quarrying of sand and clay-2011</t>
  </si>
  <si>
    <t>JP Mining of chemical and fertilizer minerals, production of salt, other mining and quarrying n.e.c.-2011</t>
  </si>
  <si>
    <t>JP Processing of meat cattle-2011</t>
  </si>
  <si>
    <t>JP Processing of meat pigs-2011</t>
  </si>
  <si>
    <t>JP Processing of meat poultry-2011</t>
  </si>
  <si>
    <t>JP Production of meat products nec-2011</t>
  </si>
  <si>
    <t>JP Processing vegetable oils and fats-2011</t>
  </si>
  <si>
    <t>JP Processing of dairy products-2011</t>
  </si>
  <si>
    <t>JP Processed rice-2011</t>
  </si>
  <si>
    <t>JP Sugar refining-2011</t>
  </si>
  <si>
    <t>JP Processing of Food products nec-2011</t>
  </si>
  <si>
    <t>JP Manufacture of beverages-2011</t>
  </si>
  <si>
    <t>JP Manufacture of fish products-2011</t>
  </si>
  <si>
    <t>JP Manufacture of tobacco products (16)-2011</t>
  </si>
  <si>
    <t>JP Manufacture of textiles (17)-2011</t>
  </si>
  <si>
    <t>JP Manufacture of wearing apparel; dressing and dyeing of fur (18)-2011</t>
  </si>
  <si>
    <t>JP Tanning and dressing of leather; manufacture of luggage, handbags, saddlery, harness and footwear (19)-2011</t>
  </si>
  <si>
    <t>JP Manufacture of wood and of products of wood and cork, except furniture; manufacture of articles of straw and plaiting materials (20)-2011</t>
  </si>
  <si>
    <t>JP Re-processing of secondary wood material into new wood material-2011</t>
  </si>
  <si>
    <t>JP Pulp-2011</t>
  </si>
  <si>
    <t>JP Re-processing of secondary paper into new pulp-2011</t>
  </si>
  <si>
    <t>JP Paper-2011</t>
  </si>
  <si>
    <t>JP Publishing, printing and reproduction of recorded media (22)-2011</t>
  </si>
  <si>
    <t>JP Manufacture of coke oven products-2011</t>
  </si>
  <si>
    <t>JP Petroleum Refinery-2011</t>
  </si>
  <si>
    <t>JP Processing of nuclear fuel-2011</t>
  </si>
  <si>
    <t>JP Plastics, basic-2011</t>
  </si>
  <si>
    <t>JP Re-processing of secondary plastic into new plastic-2011</t>
  </si>
  <si>
    <t>JP N-fertiliser-2011</t>
  </si>
  <si>
    <t>JP P- and other fertiliser-2011</t>
  </si>
  <si>
    <t>JP Chemicals nec-2011</t>
  </si>
  <si>
    <t>JP Manufacture of rubber and plastic products (25)-2011</t>
  </si>
  <si>
    <t>JP Manufacture of glass and glass products-2011</t>
  </si>
  <si>
    <t>JP Re-processing of secondary glass into new glass-2011</t>
  </si>
  <si>
    <t>JP Manufacture of ceramic goods-2011</t>
  </si>
  <si>
    <t>JP Manufacture of bricks, tiles and construction products, in baked clay-2011</t>
  </si>
  <si>
    <t>JP Manufacture of cement, lime and plaster-2011</t>
  </si>
  <si>
    <t>JP Re-processing of ash into clinker-2011</t>
  </si>
  <si>
    <t>JP Manufacture of other non-metallic mineral products n.e.c.-2011</t>
  </si>
  <si>
    <t>JP Manufacture of basic iron and steel and of ferro-alloys and first products thereof-2011</t>
  </si>
  <si>
    <t>JP Re-processing of secondary steel into new steel-2011</t>
  </si>
  <si>
    <t>JP Precious metals production-2011</t>
  </si>
  <si>
    <t>JP Re-processing of secondary preciuos metals into new preciuos metals-2011</t>
  </si>
  <si>
    <t>JP Aluminium production-2011</t>
  </si>
  <si>
    <t>JP Re-processing of secondary aluminium into new aluminium-2011</t>
  </si>
  <si>
    <t>JP Lead, zinc and tin production-2011</t>
  </si>
  <si>
    <t>JP Re-processing of secondary lead into new lead, zinc and tin-2011</t>
  </si>
  <si>
    <t>JP Copper production-2011</t>
  </si>
  <si>
    <t>JP Re-processing of secondary copper into new copper-2011</t>
  </si>
  <si>
    <t>JP Other non-ferrous metal production-2011</t>
  </si>
  <si>
    <t>JP Re-processing of secondary other non-ferrous metals into new other non-ferrous metals-2011</t>
  </si>
  <si>
    <t>JP Casting of metals-2011</t>
  </si>
  <si>
    <t>JP Manufacture of fabricated metal products, except machinery and equipment (28)-2011</t>
  </si>
  <si>
    <t>JP Manufacture of machinery and equipment n.e.c. (29)-2011</t>
  </si>
  <si>
    <t>JP Manufacture of office machinery and computers (30)-2011</t>
  </si>
  <si>
    <t>JP Manufacture of electrical machinery and apparatus n.e.c. (31)-2011</t>
  </si>
  <si>
    <t>JP Manufacture of radio, television and communication equipment and apparatus (32)-2011</t>
  </si>
  <si>
    <t>JP Manufacture of medical, precision and optical instruments, watches and clocks (33)-2011</t>
  </si>
  <si>
    <t>JP Manufacture of motor vehicles, trailers and semi-trailers (34)-2011</t>
  </si>
  <si>
    <t>JP Manufacture of other transport equipment (35)-2011</t>
  </si>
  <si>
    <t>JP Manufacture of furniture; manufacturing n.e.c. (36)-2011</t>
  </si>
  <si>
    <t>JP Recycling of waste and scrap-2011</t>
  </si>
  <si>
    <t>JP Recycling of bottles by direct reuse-2011</t>
  </si>
  <si>
    <t>JP Production of electricity by coal-2011</t>
  </si>
  <si>
    <t>JP Production of electricity by gas-2011</t>
  </si>
  <si>
    <t>JP Production of electricity by nuclear-2011</t>
  </si>
  <si>
    <t>JP Production of electricity by hydro-2011</t>
  </si>
  <si>
    <t>JP Production of electricity by wind-2011</t>
  </si>
  <si>
    <t>JP Production of electricity by petroleum and other oil derivatives-2011</t>
  </si>
  <si>
    <t>JP Production of electricity by biomass and waste-2011</t>
  </si>
  <si>
    <t>JP Production of electricity by solar photovoltaic-2011</t>
  </si>
  <si>
    <t>JP Production of electricity by solar thermal-2011</t>
  </si>
  <si>
    <t>JP Production of electricity by tide, wave, ocean-2011</t>
  </si>
  <si>
    <t>JP Production of electricity by Geothermal-2011</t>
  </si>
  <si>
    <t>JP Production of electricity nec-2011</t>
  </si>
  <si>
    <t>JP Transmission of electricity-2011</t>
  </si>
  <si>
    <t>JP Distribution and trade of electricity-2011</t>
  </si>
  <si>
    <t>JP Manufacture of gas; distribution of gaseous fuels through mains-2011</t>
  </si>
  <si>
    <t>JP Steam and hot water supply-2011</t>
  </si>
  <si>
    <t>JP Collection, purification and distribution of water (41)-2011</t>
  </si>
  <si>
    <t>JP Construction (45)-2011</t>
  </si>
  <si>
    <t>JP Re-processing of secondary construction material into aggregates-2011</t>
  </si>
  <si>
    <t>JP Sale, maintenance, repair of motor vehicles, motor vehicles parts, motorcycles, motor cycles parts and accessoiries-2011</t>
  </si>
  <si>
    <t>JP Retail sale of automotive fuel-2011</t>
  </si>
  <si>
    <t>JP Wholesale trade and commission trade, except of motor vehicles and motorcycles (51)-2011</t>
  </si>
  <si>
    <t>JP Retail trade, except of motor vehicles and motorcycles; repair of personal and household goods (52)-2011</t>
  </si>
  <si>
    <t>JP Hotels and restaurants (55)-2011</t>
  </si>
  <si>
    <t>JP Transport via railways-2011</t>
  </si>
  <si>
    <t>JP Other land transport-2011</t>
  </si>
  <si>
    <t>JP Transport via pipelines-2011</t>
  </si>
  <si>
    <t>JP Sea and coastal water transport-2011</t>
  </si>
  <si>
    <t>JP Inland water transport-2011</t>
  </si>
  <si>
    <t>JP Air transport (62)-2011</t>
  </si>
  <si>
    <t>JP Supporting and auxiliary transport activities; activities of travel agencies (63)-2011</t>
  </si>
  <si>
    <t>JP Post and telecommunications (64)-2011</t>
  </si>
  <si>
    <t>JP Financial intermediation, except insurance and pension funding (65)-2011</t>
  </si>
  <si>
    <t>JP Insurance and pension funding, except compulsory social security (66)-2011</t>
  </si>
  <si>
    <t>JP Activities auxiliary to financial intermediation (67)-2011</t>
  </si>
  <si>
    <t>JP Real estate activities (70)-2011</t>
  </si>
  <si>
    <t>JP Renting of machinery and equipment without operator and of personal and household goods (71)-2011</t>
  </si>
  <si>
    <t>JP Computer and related activities (72)-2011</t>
  </si>
  <si>
    <t>JP Research and development (73)-2011</t>
  </si>
  <si>
    <t>JP Other business activities (74)-2011</t>
  </si>
  <si>
    <t>JP Public administration and defence; compulsory social security (75)-2011</t>
  </si>
  <si>
    <t>JP Education (80)-2011</t>
  </si>
  <si>
    <t>JP Health and social work (85)-2011</t>
  </si>
  <si>
    <t>JP Incineration of waste: Food-2011</t>
  </si>
  <si>
    <t>JP Incineration of waste: Paper-2011</t>
  </si>
  <si>
    <t>JP Incineration of waste: Plastic-2011</t>
  </si>
  <si>
    <t>JP Incineration of waste: Metals and Inert materials-2011</t>
  </si>
  <si>
    <t>JP Incineration of waste: Textiles-2011</t>
  </si>
  <si>
    <t>JP Incineration of waste: Wood-2011</t>
  </si>
  <si>
    <t>JP Incineration of waste: Oil/Hazardous waste-2011</t>
  </si>
  <si>
    <t>JP Biogasification of food waste, incl. land application-2011</t>
  </si>
  <si>
    <t>JP Biogasification of paper, incl. land application-2011</t>
  </si>
  <si>
    <t>JP Biogasification of sewage slugde, incl. land application-2011</t>
  </si>
  <si>
    <t>JP Composting of food waste, incl. land application-2011</t>
  </si>
  <si>
    <t>JP Composting of paper and wood, incl. land application-2011</t>
  </si>
  <si>
    <t>JP Waste water treatment, food-2011</t>
  </si>
  <si>
    <t>JP Waste water treatment, other-2011</t>
  </si>
  <si>
    <t>JP Landfill of waste: Food-2011</t>
  </si>
  <si>
    <t>JP Landfill of waste: Paper-2011</t>
  </si>
  <si>
    <t>JP Landfill of waste: Plastic-2011</t>
  </si>
  <si>
    <t>JP Landfill of waste: Inert/metal/hazardous-2011</t>
  </si>
  <si>
    <t>JP Landfill of waste: Textiles-2011</t>
  </si>
  <si>
    <t>JP Landfill of waste: Wood-2011</t>
  </si>
  <si>
    <t>JP Activities of membership organisation n.e.c. (91)-2011</t>
  </si>
  <si>
    <t>JP Recreational, cultural and sporting activities (92)-2011</t>
  </si>
  <si>
    <t>JP Other service activities (93)-2011</t>
  </si>
  <si>
    <t>JP Private households with employed persons (95)-2011</t>
  </si>
  <si>
    <t>JP Extra-territorial organizations and bodies-2011</t>
  </si>
  <si>
    <t>CN Cultivation of paddy rice-2011</t>
  </si>
  <si>
    <t>CN Cultivation of wheat-2011</t>
  </si>
  <si>
    <t>CN Cultivation of cereal grains nec-2011</t>
  </si>
  <si>
    <t>CN Cultivation of vegetables, fruit, nuts-2011</t>
  </si>
  <si>
    <t>CN Cultivation of oil seeds-2011</t>
  </si>
  <si>
    <t>CN Cultivation of sugar cane, sugar beet-2011</t>
  </si>
  <si>
    <t>CN Cultivation of plant-based fibers-2011</t>
  </si>
  <si>
    <t>CN Cultivation of crops nec-2011</t>
  </si>
  <si>
    <t>CN Cattle farming-2011</t>
  </si>
  <si>
    <t>CN Pigs farming-2011</t>
  </si>
  <si>
    <t>CN Poultry farming-2011</t>
  </si>
  <si>
    <t>CN Meat animals nec-2011</t>
  </si>
  <si>
    <t>CN Animal products nec-2011</t>
  </si>
  <si>
    <t>CN Raw milk-2011</t>
  </si>
  <si>
    <t>CN Wool, silk-worm cocoons-2011</t>
  </si>
  <si>
    <t>CN Manure treatment (conventional), storage and land application-2011</t>
  </si>
  <si>
    <t>CN Manure treatment (biogas), storage and land application-2011</t>
  </si>
  <si>
    <t>CN Forestry, logging and related service activities (02)-2011</t>
  </si>
  <si>
    <t>CN Fishing, operating of fish hatcheries and fish farms; service activities incidental to fishing (05)-2011</t>
  </si>
  <si>
    <t>CN Mining of coal and lignite; extraction of peat (10)-2011</t>
  </si>
  <si>
    <t>CN Extraction of crude petroleum and services related to crude oil extraction, excluding surveying-2011</t>
  </si>
  <si>
    <t>CN Extraction of natural gas and services related to natural gas extraction, excluding surveying-2011</t>
  </si>
  <si>
    <t>CN Extraction, liquefaction, and regasification of other petroleum and gaseous materials-2011</t>
  </si>
  <si>
    <t>CN Mining of uranium and thorium ores (12)-2011</t>
  </si>
  <si>
    <t>CN Mining of iron ores-2011</t>
  </si>
  <si>
    <t>CN Mining of copper ores and concentrates-2011</t>
  </si>
  <si>
    <t>CN Mining of nickel ores and concentrates-2011</t>
  </si>
  <si>
    <t>CN Mining of aluminium ores and concentrates-2011</t>
  </si>
  <si>
    <t>CN Mining of precious metal ores and concentrates-2011</t>
  </si>
  <si>
    <t>CN Mining of lead, zinc and tin ores and concentrates-2011</t>
  </si>
  <si>
    <t>CN Mining of other non-ferrous metal ores and concentrates-2011</t>
  </si>
  <si>
    <t>CN Quarrying of stone-2011</t>
  </si>
  <si>
    <t>CN Quarrying of sand and clay-2011</t>
  </si>
  <si>
    <t>CN Mining of chemical and fertilizer minerals, production of salt, other mining and quarrying n.e.c.-2011</t>
  </si>
  <si>
    <t>CN Processing of meat cattle-2011</t>
  </si>
  <si>
    <t>CN Processing of meat pigs-2011</t>
  </si>
  <si>
    <t>CN Processing of meat poultry-2011</t>
  </si>
  <si>
    <t>CN Production of meat products nec-2011</t>
  </si>
  <si>
    <t>CN Processing vegetable oils and fats-2011</t>
  </si>
  <si>
    <t>CN Processing of dairy products-2011</t>
  </si>
  <si>
    <t>CN Processed rice-2011</t>
  </si>
  <si>
    <t>CN Sugar refining-2011</t>
  </si>
  <si>
    <t>CN Processing of Food products nec-2011</t>
  </si>
  <si>
    <t>CN Manufacture of beverages-2011</t>
  </si>
  <si>
    <t>CN Manufacture of fish products-2011</t>
  </si>
  <si>
    <t>CN Manufacture of tobacco products (16)-2011</t>
  </si>
  <si>
    <t>CN Manufacture of textiles (17)-2011</t>
  </si>
  <si>
    <t>CN Manufacture of wearing apparel; dressing and dyeing of fur (18)-2011</t>
  </si>
  <si>
    <t>CN Tanning and dressing of leather; manufacture of luggage, handbags, saddlery, harness and footwear (19)-2011</t>
  </si>
  <si>
    <t>CN Manufacture of wood and of products of wood and cork, except furniture; manufacture of articles of straw and plaiting materials (20)-2011</t>
  </si>
  <si>
    <t>CN Re-processing of secondary wood material into new wood material-2011</t>
  </si>
  <si>
    <t>CN Pulp-2011</t>
  </si>
  <si>
    <t>CN Re-processing of secondary paper into new pulp-2011</t>
  </si>
  <si>
    <t>CN Paper-2011</t>
  </si>
  <si>
    <t>CN Publishing, printing and reproduction of recorded media (22)-2011</t>
  </si>
  <si>
    <t>CN Manufacture of coke oven products-2011</t>
  </si>
  <si>
    <t>CN Petroleum Refinery-2011</t>
  </si>
  <si>
    <t>CN Processing of nuclear fuel-2011</t>
  </si>
  <si>
    <t>CN Plastics, basic-2011</t>
  </si>
  <si>
    <t>CN Re-processing of secondary plastic into new plastic-2011</t>
  </si>
  <si>
    <t>CN N-fertiliser-2011</t>
  </si>
  <si>
    <t>CN P- and other fertiliser-2011</t>
  </si>
  <si>
    <t>CN Chemicals nec-2011</t>
  </si>
  <si>
    <t>CN Manufacture of rubber and plastic products (25)-2011</t>
  </si>
  <si>
    <t>CN Manufacture of glass and glass products-2011</t>
  </si>
  <si>
    <t>CN Re-processing of secondary glass into new glass-2011</t>
  </si>
  <si>
    <t>CN Manufacture of ceramic goods-2011</t>
  </si>
  <si>
    <t>CN Manufacture of bricks, tiles and construction products, in baked clay-2011</t>
  </si>
  <si>
    <t>CN Manufacture of cement, lime and plaster-2011</t>
  </si>
  <si>
    <t>CN Re-processing of ash into clinker-2011</t>
  </si>
  <si>
    <t>CN Manufacture of other non-metallic mineral products n.e.c.-2011</t>
  </si>
  <si>
    <t>CN Manufacture of basic iron and steel and of ferro-alloys and first products thereof-2011</t>
  </si>
  <si>
    <t>CN Re-processing of secondary steel into new steel-2011</t>
  </si>
  <si>
    <t>CN Precious metals production-2011</t>
  </si>
  <si>
    <t>CN Re-processing of secondary preciuos metals into new preciuos metals-2011</t>
  </si>
  <si>
    <t>CN Aluminium production-2011</t>
  </si>
  <si>
    <t>CN Re-processing of secondary aluminium into new aluminium-2011</t>
  </si>
  <si>
    <t>CN Lead, zinc and tin production-2011</t>
  </si>
  <si>
    <t>CN Re-processing of secondary lead into new lead, zinc and tin-2011</t>
  </si>
  <si>
    <t>CN Copper production-2011</t>
  </si>
  <si>
    <t>CN Re-processing of secondary copper into new copper-2011</t>
  </si>
  <si>
    <t>CN Other non-ferrous metal production-2011</t>
  </si>
  <si>
    <t>CN Re-processing of secondary other non-ferrous metals into new other non-ferrous metals-2011</t>
  </si>
  <si>
    <t>CN Casting of metals-2011</t>
  </si>
  <si>
    <t>CN Manufacture of fabricated metal products, except machinery and equipment (28)-2011</t>
  </si>
  <si>
    <t>CN Manufacture of machinery and equipment n.e.c. (29)-2011</t>
  </si>
  <si>
    <t>CN Manufacture of office machinery and computers (30)-2011</t>
  </si>
  <si>
    <t>CN Manufacture of electrical machinery and apparatus n.e.c. (31)-2011</t>
  </si>
  <si>
    <t>CN Manufacture of radio, television and communication equipment and apparatus (32)-2011</t>
  </si>
  <si>
    <t>CN Manufacture of medical, precision and optical instruments, watches and clocks (33)-2011</t>
  </si>
  <si>
    <t>CN Manufacture of motor vehicles, trailers and semi-trailers (34)-2011</t>
  </si>
  <si>
    <t>CN Manufacture of other transport equipment (35)-2011</t>
  </si>
  <si>
    <t>CN Manufacture of furniture; manufacturing n.e.c. (36)-2011</t>
  </si>
  <si>
    <t>CN Recycling of waste and scrap-2011</t>
  </si>
  <si>
    <t>CN Recycling of bottles by direct reuse-2011</t>
  </si>
  <si>
    <t>CN Production of electricity by coal-2011</t>
  </si>
  <si>
    <t>CN Production of electricity by gas-2011</t>
  </si>
  <si>
    <t>CN Production of electricity by nuclear-2011</t>
  </si>
  <si>
    <t>CN Production of electricity by hydro-2011</t>
  </si>
  <si>
    <t>CN Production of electricity by wind-2011</t>
  </si>
  <si>
    <t>CN Production of electricity by petroleum and other oil derivatives-2011</t>
  </si>
  <si>
    <t>CN Production of electricity by biomass and waste-2011</t>
  </si>
  <si>
    <t>CN Production of electricity by solar photovoltaic-2011</t>
  </si>
  <si>
    <t>CN Production of electricity by solar thermal-2011</t>
  </si>
  <si>
    <t>CN Production of electricity by tide, wave, ocean-2011</t>
  </si>
  <si>
    <t>CN Production of electricity by Geothermal-2011</t>
  </si>
  <si>
    <t>CN Production of electricity nec-2011</t>
  </si>
  <si>
    <t>CN Transmission of electricity-2011</t>
  </si>
  <si>
    <t>CN Distribution and trade of electricity-2011</t>
  </si>
  <si>
    <t>CN Manufacture of gas; distribution of gaseous fuels through mains-2011</t>
  </si>
  <si>
    <t>CN Steam and hot water supply-2011</t>
  </si>
  <si>
    <t>CN Collection, purification and distribution of water (41)-2011</t>
  </si>
  <si>
    <t>CN Construction (45)-2011</t>
  </si>
  <si>
    <t>CN Re-processing of secondary construction material into aggregates-2011</t>
  </si>
  <si>
    <t>CN Sale, maintenance, repair of motor vehicles, motor vehicles parts, motorcycles, motor cycles parts and accessoiries-2011</t>
  </si>
  <si>
    <t>CN Retail sale of automotive fuel-2011</t>
  </si>
  <si>
    <t>CN Wholesale trade and commission trade, except of motor vehicles and motorcycles (51)-2011</t>
  </si>
  <si>
    <t>CN Retail trade, except of motor vehicles and motorcycles; repair of personal and household goods (52)-2011</t>
  </si>
  <si>
    <t>CN Hotels and restaurants (55)-2011</t>
  </si>
  <si>
    <t>CN Transport via railways-2011</t>
  </si>
  <si>
    <t>CN Other land transport-2011</t>
  </si>
  <si>
    <t>CN Transport via pipelines-2011</t>
  </si>
  <si>
    <t>CN Sea and coastal water transport-2011</t>
  </si>
  <si>
    <t>CN Inland water transport-2011</t>
  </si>
  <si>
    <t>CN Air transport (62)-2011</t>
  </si>
  <si>
    <t>CN Supporting and auxiliary transport activities; activities of travel agencies (63)-2011</t>
  </si>
  <si>
    <t>CN Post and telecommunications (64)-2011</t>
  </si>
  <si>
    <t>CN Financial intermediation, except insurance and pension funding (65)-2011</t>
  </si>
  <si>
    <t>CN Insurance and pension funding, except compulsory social security (66)-2011</t>
  </si>
  <si>
    <t>CN Activities auxiliary to financial intermediation (67)-2011</t>
  </si>
  <si>
    <t>CN Real estate activities (70)-2011</t>
  </si>
  <si>
    <t>CN Renting of machinery and equipment without operator and of personal and household goods (71)-2011</t>
  </si>
  <si>
    <t>CN Computer and related activities (72)-2011</t>
  </si>
  <si>
    <t>CN Research and development (73)-2011</t>
  </si>
  <si>
    <t>CN Other business activities (74)-2011</t>
  </si>
  <si>
    <t>CN Public administration and defence; compulsory social security (75)-2011</t>
  </si>
  <si>
    <t>CN Education (80)-2011</t>
  </si>
  <si>
    <t>CN Health and social work (85)-2011</t>
  </si>
  <si>
    <t>CN Incineration of waste: Food-2011</t>
  </si>
  <si>
    <t>CN Incineration of waste: Paper-2011</t>
  </si>
  <si>
    <t>CN Incineration of waste: Plastic-2011</t>
  </si>
  <si>
    <t>CN Incineration of waste: Metals and Inert materials-2011</t>
  </si>
  <si>
    <t>CN Incineration of waste: Textiles-2011</t>
  </si>
  <si>
    <t>CN Incineration of waste: Wood-2011</t>
  </si>
  <si>
    <t>CN Incineration of waste: Oil/Hazardous waste-2011</t>
  </si>
  <si>
    <t>CN Biogasification of food waste, incl. land application-2011</t>
  </si>
  <si>
    <t>CN Biogasification of paper, incl. land application-2011</t>
  </si>
  <si>
    <t>CN Biogasification of sewage slugde, incl. land application-2011</t>
  </si>
  <si>
    <t>CN Composting of food waste, incl. land application-2011</t>
  </si>
  <si>
    <t>CN Composting of paper and wood, incl. land application-2011</t>
  </si>
  <si>
    <t>CN Waste water treatment, food-2011</t>
  </si>
  <si>
    <t>CN Waste water treatment, other-2011</t>
  </si>
  <si>
    <t>CN Landfill of waste: Food-2011</t>
  </si>
  <si>
    <t>CN Landfill of waste: Paper-2011</t>
  </si>
  <si>
    <t>CN Landfill of waste: Plastic-2011</t>
  </si>
  <si>
    <t>CN Landfill of waste: Inert/metal/hazardous-2011</t>
  </si>
  <si>
    <t>CN Landfill of waste: Textiles-2011</t>
  </si>
  <si>
    <t>CN Landfill of waste: Wood-2011</t>
  </si>
  <si>
    <t>CN Activities of membership organisation n.e.c. (91)-2011</t>
  </si>
  <si>
    <t>CN Recreational, cultural and sporting activities (92)-2011</t>
  </si>
  <si>
    <t>CN Other service activities (93)-2011</t>
  </si>
  <si>
    <t>CN Private households with employed persons (95)-2011</t>
  </si>
  <si>
    <t>CN Extra-territorial organizations and bodies-2011</t>
  </si>
  <si>
    <t>CA Cultivation of paddy rice-2011</t>
  </si>
  <si>
    <t>CA Cultivation of wheat-2011</t>
  </si>
  <si>
    <t>CA Cultivation of cereal grains nec-2011</t>
  </si>
  <si>
    <t>CA Cultivation of vegetables, fruit, nuts-2011</t>
  </si>
  <si>
    <t>CA Cultivation of oil seeds-2011</t>
  </si>
  <si>
    <t>CA Cultivation of sugar cane, sugar beet-2011</t>
  </si>
  <si>
    <t>CA Cultivation of plant-based fibers-2011</t>
  </si>
  <si>
    <t>CA Cultivation of crops nec-2011</t>
  </si>
  <si>
    <t>CA Cattle farming-2011</t>
  </si>
  <si>
    <t>CA Pigs farming-2011</t>
  </si>
  <si>
    <t>CA Poultry farming-2011</t>
  </si>
  <si>
    <t>CA Meat animals nec-2011</t>
  </si>
  <si>
    <t>CA Animal products nec-2011</t>
  </si>
  <si>
    <t>CA Raw milk-2011</t>
  </si>
  <si>
    <t>CA Wool, silk-worm cocoons-2011</t>
  </si>
  <si>
    <t>CA Manure treatment (conventional), storage and land application-2011</t>
  </si>
  <si>
    <t>CA Manure treatment (biogas), storage and land application-2011</t>
  </si>
  <si>
    <t>CA Forestry, logging and related service activities (02)-2011</t>
  </si>
  <si>
    <t>CA Fishing, operating of fish hatcheries and fish farms; service activities incidental to fishing (05)-2011</t>
  </si>
  <si>
    <t>CA Mining of coal and lignite; extraction of peat (10)-2011</t>
  </si>
  <si>
    <t>CA Extraction of crude petroleum and services related to crude oil extraction, excluding surveying-2011</t>
  </si>
  <si>
    <t>CA Extraction of natural gas and services related to natural gas extraction, excluding surveying-2011</t>
  </si>
  <si>
    <t>CA Extraction, liquefaction, and regasification of other petroleum and gaseous materials-2011</t>
  </si>
  <si>
    <t>CA Mining of uranium and thorium ores (12)-2011</t>
  </si>
  <si>
    <t>CA Mining of iron ores-2011</t>
  </si>
  <si>
    <t>CA Mining of copper ores and concentrates-2011</t>
  </si>
  <si>
    <t>CA Mining of nickel ores and concentrates-2011</t>
  </si>
  <si>
    <t>CA Mining of aluminium ores and concentrates-2011</t>
  </si>
  <si>
    <t>CA Mining of precious metal ores and concentrates-2011</t>
  </si>
  <si>
    <t>CA Mining of lead, zinc and tin ores and concentrates-2011</t>
  </si>
  <si>
    <t>CA Mining of other non-ferrous metal ores and concentrates-2011</t>
  </si>
  <si>
    <t>CA Quarrying of stone-2011</t>
  </si>
  <si>
    <t>CA Quarrying of sand and clay-2011</t>
  </si>
  <si>
    <t>CA Mining of chemical and fertilizer minerals, production of salt, other mining and quarrying n.e.c.-2011</t>
  </si>
  <si>
    <t>CA Processing of meat cattle-2011</t>
  </si>
  <si>
    <t>CA Processing of meat pigs-2011</t>
  </si>
  <si>
    <t>CA Processing of meat poultry-2011</t>
  </si>
  <si>
    <t>CA Production of meat products nec-2011</t>
  </si>
  <si>
    <t>CA Processing vegetable oils and fats-2011</t>
  </si>
  <si>
    <t>CA Processing of dairy products-2011</t>
  </si>
  <si>
    <t>CA Processed rice-2011</t>
  </si>
  <si>
    <t>CA Sugar refining-2011</t>
  </si>
  <si>
    <t>CA Processing of Food products nec-2011</t>
  </si>
  <si>
    <t>CA Manufacture of beverages-2011</t>
  </si>
  <si>
    <t>CA Manufacture of fish products-2011</t>
  </si>
  <si>
    <t>CA Manufacture of tobacco products (16)-2011</t>
  </si>
  <si>
    <t>CA Manufacture of textiles (17)-2011</t>
  </si>
  <si>
    <t>CA Manufacture of wearing apparel; dressing and dyeing of fur (18)-2011</t>
  </si>
  <si>
    <t>CA Tanning and dressing of leather; manufacture of luggage, handbags, saddlery, harness and footwear (19)-2011</t>
  </si>
  <si>
    <t>CA Manufacture of wood and of products of wood and cork, except furniture; manufacture of articles of straw and plaiting materials (20)-2011</t>
  </si>
  <si>
    <t>CA Re-processing of secondary wood material into new wood material-2011</t>
  </si>
  <si>
    <t>CA Pulp-2011</t>
  </si>
  <si>
    <t>CA Re-processing of secondary paper into new pulp-2011</t>
  </si>
  <si>
    <t>CA Paper-2011</t>
  </si>
  <si>
    <t>CA Publishing, printing and reproduction of recorded media (22)-2011</t>
  </si>
  <si>
    <t>CA Manufacture of coke oven products-2011</t>
  </si>
  <si>
    <t>CA Petroleum Refinery-2011</t>
  </si>
  <si>
    <t>CA Processing of nuclear fuel-2011</t>
  </si>
  <si>
    <t>CA Plastics, basic-2011</t>
  </si>
  <si>
    <t>CA Re-processing of secondary plastic into new plastic-2011</t>
  </si>
  <si>
    <t>CA N-fertiliser-2011</t>
  </si>
  <si>
    <t>CA P- and other fertiliser-2011</t>
  </si>
  <si>
    <t>CA Chemicals nec-2011</t>
  </si>
  <si>
    <t>CA Manufacture of rubber and plastic products (25)-2011</t>
  </si>
  <si>
    <t>CA Manufacture of glass and glass products-2011</t>
  </si>
  <si>
    <t>CA Re-processing of secondary glass into new glass-2011</t>
  </si>
  <si>
    <t>CA Manufacture of ceramic goods-2011</t>
  </si>
  <si>
    <t>CA Manufacture of bricks, tiles and construction products, in baked clay-2011</t>
  </si>
  <si>
    <t>CA Manufacture of cement, lime and plaster-2011</t>
  </si>
  <si>
    <t>CA Re-processing of ash into clinker-2011</t>
  </si>
  <si>
    <t>CA Manufacture of other non-metallic mineral products n.e.c.-2011</t>
  </si>
  <si>
    <t>CA Manufacture of basic iron and steel and of ferro-alloys and first products thereof-2011</t>
  </si>
  <si>
    <t>CA Re-processing of secondary steel into new steel-2011</t>
  </si>
  <si>
    <t>CA Precious metals production-2011</t>
  </si>
  <si>
    <t>CA Re-processing of secondary preciuos metals into new preciuos metals-2011</t>
  </si>
  <si>
    <t>CA Aluminium production-2011</t>
  </si>
  <si>
    <t>CA Re-processing of secondary aluminium into new aluminium-2011</t>
  </si>
  <si>
    <t>CA Lead, zinc and tin production-2011</t>
  </si>
  <si>
    <t>CA Re-processing of secondary lead into new lead, zinc and tin-2011</t>
  </si>
  <si>
    <t>CA Copper production-2011</t>
  </si>
  <si>
    <t>CA Re-processing of secondary copper into new copper-2011</t>
  </si>
  <si>
    <t>CA Other non-ferrous metal production-2011</t>
  </si>
  <si>
    <t>CA Re-processing of secondary other non-ferrous metals into new other non-ferrous metals-2011</t>
  </si>
  <si>
    <t>CA Casting of metals-2011</t>
  </si>
  <si>
    <t>CA Manufacture of fabricated metal products, except machinery and equipment (28)-2011</t>
  </si>
  <si>
    <t>CA Manufacture of machinery and equipment n.e.c. (29)-2011</t>
  </si>
  <si>
    <t>CA Manufacture of office machinery and computers (30)-2011</t>
  </si>
  <si>
    <t>CA Manufacture of electrical machinery and apparatus n.e.c. (31)-2011</t>
  </si>
  <si>
    <t>CA Manufacture of radio, television and communication equipment and apparatus (32)-2011</t>
  </si>
  <si>
    <t>CA Manufacture of medical, precision and optical instruments, watches and clocks (33)-2011</t>
  </si>
  <si>
    <t>CA Manufacture of motor vehicles, trailers and semi-trailers (34)-2011</t>
  </si>
  <si>
    <t>CA Manufacture of other transport equipment (35)-2011</t>
  </si>
  <si>
    <t>CA Manufacture of furniture; manufacturing n.e.c. (36)-2011</t>
  </si>
  <si>
    <t>CA Recycling of waste and scrap-2011</t>
  </si>
  <si>
    <t>CA Recycling of bottles by direct reuse-2011</t>
  </si>
  <si>
    <t>CA Production of electricity by coal-2011</t>
  </si>
  <si>
    <t>CA Production of electricity by gas-2011</t>
  </si>
  <si>
    <t>CA Production of electricity by nuclear-2011</t>
  </si>
  <si>
    <t>CA Production of electricity by hydro-2011</t>
  </si>
  <si>
    <t>CA Production of electricity by wind-2011</t>
  </si>
  <si>
    <t>CA Production of electricity by petroleum and other oil derivatives-2011</t>
  </si>
  <si>
    <t>CA Production of electricity by biomass and waste-2011</t>
  </si>
  <si>
    <t>CA Production of electricity by solar photovoltaic-2011</t>
  </si>
  <si>
    <t>CA Production of electricity by solar thermal-2011</t>
  </si>
  <si>
    <t>CA Production of electricity by tide, wave, ocean-2011</t>
  </si>
  <si>
    <t>CA Production of electricity by Geothermal-2011</t>
  </si>
  <si>
    <t>CA Production of electricity nec-2011</t>
  </si>
  <si>
    <t>CA Transmission of electricity-2011</t>
  </si>
  <si>
    <t>CA Distribution and trade of electricity-2011</t>
  </si>
  <si>
    <t>CA Manufacture of gas; distribution of gaseous fuels through mains-2011</t>
  </si>
  <si>
    <t>CA Steam and hot water supply-2011</t>
  </si>
  <si>
    <t>CA Collection, purification and distribution of water (41)-2011</t>
  </si>
  <si>
    <t>CA Construction (45)-2011</t>
  </si>
  <si>
    <t>CA Re-processing of secondary construction material into aggregates-2011</t>
  </si>
  <si>
    <t>CA Sale, maintenance, repair of motor vehicles, motor vehicles parts, motorcycles, motor cycles parts and accessoiries-2011</t>
  </si>
  <si>
    <t>CA Retail sale of automotive fuel-2011</t>
  </si>
  <si>
    <t>CA Wholesale trade and commission trade, except of motor vehicles and motorcycles (51)-2011</t>
  </si>
  <si>
    <t>CA Retail trade, except of motor vehicles and motorcycles; repair of personal and household goods (52)-2011</t>
  </si>
  <si>
    <t>CA Hotels and restaurants (55)-2011</t>
  </si>
  <si>
    <t>CA Transport via railways-2011</t>
  </si>
  <si>
    <t>CA Other land transport-2011</t>
  </si>
  <si>
    <t>CA Transport via pipelines-2011</t>
  </si>
  <si>
    <t>CA Sea and coastal water transport-2011</t>
  </si>
  <si>
    <t>CA Inland water transport-2011</t>
  </si>
  <si>
    <t>CA Air transport (62)-2011</t>
  </si>
  <si>
    <t>CA Supporting and auxiliary transport activities; activities of travel agencies (63)-2011</t>
  </si>
  <si>
    <t>CA Post and telecommunications (64)-2011</t>
  </si>
  <si>
    <t>CA Financial intermediation, except insurance and pension funding (65)-2011</t>
  </si>
  <si>
    <t>CA Insurance and pension funding, except compulsory social security (66)-2011</t>
  </si>
  <si>
    <t>CA Activities auxiliary to financial intermediation (67)-2011</t>
  </si>
  <si>
    <t>CA Real estate activities (70)-2011</t>
  </si>
  <si>
    <t>CA Renting of machinery and equipment without operator and of personal and household goods (71)-2011</t>
  </si>
  <si>
    <t>CA Computer and related activities (72)-2011</t>
  </si>
  <si>
    <t>CA Research and development (73)-2011</t>
  </si>
  <si>
    <t>CA Other business activities (74)-2011</t>
  </si>
  <si>
    <t>CA Public administration and defence; compulsory social security (75)-2011</t>
  </si>
  <si>
    <t>CA Education (80)-2011</t>
  </si>
  <si>
    <t>CA Health and social work (85)-2011</t>
  </si>
  <si>
    <t>CA Incineration of waste: Food-2011</t>
  </si>
  <si>
    <t>CA Incineration of waste: Paper-2011</t>
  </si>
  <si>
    <t>CA Incineration of waste: Plastic-2011</t>
  </si>
  <si>
    <t>CA Incineration of waste: Metals and Inert materials-2011</t>
  </si>
  <si>
    <t>CA Incineration of waste: Textiles-2011</t>
  </si>
  <si>
    <t>CA Incineration of waste: Wood-2011</t>
  </si>
  <si>
    <t>CA Incineration of waste: Oil/Hazardous waste-2011</t>
  </si>
  <si>
    <t>CA Biogasification of food waste, incl. land application-2011</t>
  </si>
  <si>
    <t>CA Biogasification of paper, incl. land application-2011</t>
  </si>
  <si>
    <t>CA Biogasification of sewage slugde, incl. land application-2011</t>
  </si>
  <si>
    <t>CA Composting of food waste, incl. land application-2011</t>
  </si>
  <si>
    <t>CA Composting of paper and wood, incl. land application-2011</t>
  </si>
  <si>
    <t>CA Waste water treatment, food-2011</t>
  </si>
  <si>
    <t>CA Waste water treatment, other-2011</t>
  </si>
  <si>
    <t>CA Landfill of waste: Food-2011</t>
  </si>
  <si>
    <t>CA Landfill of waste: Paper-2011</t>
  </si>
  <si>
    <t>CA Landfill of waste: Plastic-2011</t>
  </si>
  <si>
    <t>CA Landfill of waste: Inert/metal/hazardous-2011</t>
  </si>
  <si>
    <t>CA Landfill of waste: Textiles-2011</t>
  </si>
  <si>
    <t>CA Landfill of waste: Wood-2011</t>
  </si>
  <si>
    <t>CA Activities of membership organisation n.e.c. (91)-2011</t>
  </si>
  <si>
    <t>CA Recreational, cultural and sporting activities (92)-2011</t>
  </si>
  <si>
    <t>CA Other service activities (93)-2011</t>
  </si>
  <si>
    <t>CA Private households with employed persons (95)-2011</t>
  </si>
  <si>
    <t>CA Extra-territorial organizations and bodies-2011</t>
  </si>
  <si>
    <t>KR Cultivation of paddy rice-2011</t>
  </si>
  <si>
    <t>KR Cultivation of wheat-2011</t>
  </si>
  <si>
    <t>KR Cultivation of cereal grains nec-2011</t>
  </si>
  <si>
    <t>KR Cultivation of vegetables, fruit, nuts-2011</t>
  </si>
  <si>
    <t>KR Cultivation of oil seeds-2011</t>
  </si>
  <si>
    <t>KR Cultivation of sugar cane, sugar beet-2011</t>
  </si>
  <si>
    <t>KR Cultivation of plant-based fibers-2011</t>
  </si>
  <si>
    <t>KR Cultivation of crops nec-2011</t>
  </si>
  <si>
    <t>KR Cattle farming-2011</t>
  </si>
  <si>
    <t>KR Pigs farming-2011</t>
  </si>
  <si>
    <t>KR Poultry farming-2011</t>
  </si>
  <si>
    <t>KR Meat animals nec-2011</t>
  </si>
  <si>
    <t>KR Animal products nec-2011</t>
  </si>
  <si>
    <t>KR Raw milk-2011</t>
  </si>
  <si>
    <t>KR Wool, silk-worm cocoons-2011</t>
  </si>
  <si>
    <t>KR Manure treatment (conventional), storage and land application-2011</t>
  </si>
  <si>
    <t>KR Manure treatment (biogas), storage and land application-2011</t>
  </si>
  <si>
    <t>KR Forestry, logging and related service activities (02)-2011</t>
  </si>
  <si>
    <t>KR Fishing, operating of fish hatcheries and fish farms; service activities incidental to fishing (05)-2011</t>
  </si>
  <si>
    <t>KR Mining of coal and lignite; extraction of peat (10)-2011</t>
  </si>
  <si>
    <t>KR Extraction of crude petroleum and services related to crude oil extraction, excluding surveying-2011</t>
  </si>
  <si>
    <t>KR Extraction of natural gas and services related to natural gas extraction, excluding surveying-2011</t>
  </si>
  <si>
    <t>KR Extraction, liquefaction, and regasification of other petroleum and gaseous materials-2011</t>
  </si>
  <si>
    <t>KR Mining of uranium and thorium ores (12)-2011</t>
  </si>
  <si>
    <t>KR Mining of iron ores-2011</t>
  </si>
  <si>
    <t>KR Mining of copper ores and concentrates-2011</t>
  </si>
  <si>
    <t>KR Mining of nickel ores and concentrates-2011</t>
  </si>
  <si>
    <t>KR Mining of aluminium ores and concentrates-2011</t>
  </si>
  <si>
    <t>KR Mining of precious metal ores and concentrates-2011</t>
  </si>
  <si>
    <t>KR Mining of lead, zinc and tin ores and concentrates-2011</t>
  </si>
  <si>
    <t>KR Mining of other non-ferrous metal ores and concentrates-2011</t>
  </si>
  <si>
    <t>KR Quarrying of stone-2011</t>
  </si>
  <si>
    <t>KR Quarrying of sand and clay-2011</t>
  </si>
  <si>
    <t>KR Mining of chemical and fertilizer minerals, production of salt, other mining and quarrying n.e.c.-2011</t>
  </si>
  <si>
    <t>KR Processing of meat cattle-2011</t>
  </si>
  <si>
    <t>KR Processing of meat pigs-2011</t>
  </si>
  <si>
    <t>KR Processing of meat poultry-2011</t>
  </si>
  <si>
    <t>KR Production of meat products nec-2011</t>
  </si>
  <si>
    <t>KR Processing vegetable oils and fats-2011</t>
  </si>
  <si>
    <t>KR Processing of dairy products-2011</t>
  </si>
  <si>
    <t>KR Processed rice-2011</t>
  </si>
  <si>
    <t>KR Sugar refining-2011</t>
  </si>
  <si>
    <t>KR Processing of Food products nec-2011</t>
  </si>
  <si>
    <t>KR Manufacture of beverages-2011</t>
  </si>
  <si>
    <t>KR Manufacture of fish products-2011</t>
  </si>
  <si>
    <t>KR Manufacture of tobacco products (16)-2011</t>
  </si>
  <si>
    <t>KR Manufacture of textiles (17)-2011</t>
  </si>
  <si>
    <t>KR Manufacture of wearing apparel; dressing and dyeing of fur (18)-2011</t>
  </si>
  <si>
    <t>KR Tanning and dressing of leather; manufacture of luggage, handbags, saddlery, harness and footwear (19)-2011</t>
  </si>
  <si>
    <t>KR Manufacture of wood and of products of wood and cork, except furniture; manufacture of articles of straw and plaiting materials (20)-2011</t>
  </si>
  <si>
    <t>KR Re-processing of secondary wood material into new wood material-2011</t>
  </si>
  <si>
    <t>KR Pulp-2011</t>
  </si>
  <si>
    <t>KR Re-processing of secondary paper into new pulp-2011</t>
  </si>
  <si>
    <t>KR Paper-2011</t>
  </si>
  <si>
    <t>KR Publishing, printing and reproduction of recorded media (22)-2011</t>
  </si>
  <si>
    <t>KR Manufacture of coke oven products-2011</t>
  </si>
  <si>
    <t>KR Petroleum Refinery-2011</t>
  </si>
  <si>
    <t>KR Processing of nuclear fuel-2011</t>
  </si>
  <si>
    <t>KR Plastics, basic-2011</t>
  </si>
  <si>
    <t>KR Re-processing of secondary plastic into new plastic-2011</t>
  </si>
  <si>
    <t>KR N-fertiliser-2011</t>
  </si>
  <si>
    <t>KR P- and other fertiliser-2011</t>
  </si>
  <si>
    <t>KR Chemicals nec-2011</t>
  </si>
  <si>
    <t>KR Manufacture of rubber and plastic products (25)-2011</t>
  </si>
  <si>
    <t>KR Manufacture of glass and glass products-2011</t>
  </si>
  <si>
    <t>KR Re-processing of secondary glass into new glass-2011</t>
  </si>
  <si>
    <t>KR Manufacture of ceramic goods-2011</t>
  </si>
  <si>
    <t>KR Manufacture of bricks, tiles and construction products, in baked clay-2011</t>
  </si>
  <si>
    <t>KR Manufacture of cement, lime and plaster-2011</t>
  </si>
  <si>
    <t>KR Re-processing of ash into clinker-2011</t>
  </si>
  <si>
    <t>KR Manufacture of other non-metallic mineral products n.e.c.-2011</t>
  </si>
  <si>
    <t>KR Manufacture of basic iron and steel and of ferro-alloys and first products thereof-2011</t>
  </si>
  <si>
    <t>KR Re-processing of secondary steel into new steel-2011</t>
  </si>
  <si>
    <t>KR Precious metals production-2011</t>
  </si>
  <si>
    <t>KR Re-processing of secondary preciuos metals into new preciuos metals-2011</t>
  </si>
  <si>
    <t>KR Aluminium production-2011</t>
  </si>
  <si>
    <t>KR Re-processing of secondary aluminium into new aluminium-2011</t>
  </si>
  <si>
    <t>KR Lead, zinc and tin production-2011</t>
  </si>
  <si>
    <t>KR Re-processing of secondary lead into new lead, zinc and tin-2011</t>
  </si>
  <si>
    <t>KR Copper production-2011</t>
  </si>
  <si>
    <t>KR Re-processing of secondary copper into new copper-2011</t>
  </si>
  <si>
    <t>KR Other non-ferrous metal production-2011</t>
  </si>
  <si>
    <t>KR Re-processing of secondary other non-ferrous metals into new other non-ferrous metals-2011</t>
  </si>
  <si>
    <t>KR Casting of metals-2011</t>
  </si>
  <si>
    <t>KR Manufacture of fabricated metal products, except machinery and equipment (28)-2011</t>
  </si>
  <si>
    <t>KR Manufacture of machinery and equipment n.e.c. (29)-2011</t>
  </si>
  <si>
    <t>KR Manufacture of office machinery and computers (30)-2011</t>
  </si>
  <si>
    <t>KR Manufacture of electrical machinery and apparatus n.e.c. (31)-2011</t>
  </si>
  <si>
    <t>KR Manufacture of radio, television and communication equipment and apparatus (32)-2011</t>
  </si>
  <si>
    <t>KR Manufacture of medical, precision and optical instruments, watches and clocks (33)-2011</t>
  </si>
  <si>
    <t>KR Manufacture of motor vehicles, trailers and semi-trailers (34)-2011</t>
  </si>
  <si>
    <t>KR Manufacture of other transport equipment (35)-2011</t>
  </si>
  <si>
    <t>KR Manufacture of furniture; manufacturing n.e.c. (36)-2011</t>
  </si>
  <si>
    <t>KR Recycling of waste and scrap-2011</t>
  </si>
  <si>
    <t>KR Recycling of bottles by direct reuse-2011</t>
  </si>
  <si>
    <t>KR Production of electricity by coal-2011</t>
  </si>
  <si>
    <t>KR Production of electricity by gas-2011</t>
  </si>
  <si>
    <t>KR Production of electricity by nuclear-2011</t>
  </si>
  <si>
    <t>KR Production of electricity by hydro-2011</t>
  </si>
  <si>
    <t>KR Production of electricity by wind-2011</t>
  </si>
  <si>
    <t>KR Production of electricity by petroleum and other oil derivatives-2011</t>
  </si>
  <si>
    <t>KR Production of electricity by biomass and waste-2011</t>
  </si>
  <si>
    <t>KR Production of electricity by solar photovoltaic-2011</t>
  </si>
  <si>
    <t>KR Production of electricity by solar thermal-2011</t>
  </si>
  <si>
    <t>KR Production of electricity by tide, wave, ocean-2011</t>
  </si>
  <si>
    <t>KR Production of electricity by Geothermal-2011</t>
  </si>
  <si>
    <t>KR Production of electricity nec-2011</t>
  </si>
  <si>
    <t>KR Transmission of electricity-2011</t>
  </si>
  <si>
    <t>KR Distribution and trade of electricity-2011</t>
  </si>
  <si>
    <t>KR Manufacture of gas; distribution of gaseous fuels through mains-2011</t>
  </si>
  <si>
    <t>KR Steam and hot water supply-2011</t>
  </si>
  <si>
    <t>KR Collection, purification and distribution of water (41)-2011</t>
  </si>
  <si>
    <t>KR Construction (45)-2011</t>
  </si>
  <si>
    <t>KR Re-processing of secondary construction material into aggregates-2011</t>
  </si>
  <si>
    <t>KR Sale, maintenance, repair of motor vehicles, motor vehicles parts, motorcycles, motor cycles parts and accessoiries-2011</t>
  </si>
  <si>
    <t>KR Retail sale of automotive fuel-2011</t>
  </si>
  <si>
    <t>KR Wholesale trade and commission trade, except of motor vehicles and motorcycles (51)-2011</t>
  </si>
  <si>
    <t>KR Retail trade, except of motor vehicles and motorcycles; repair of personal and household goods (52)-2011</t>
  </si>
  <si>
    <t>KR Hotels and restaurants (55)-2011</t>
  </si>
  <si>
    <t>KR Transport via railways-2011</t>
  </si>
  <si>
    <t>KR Other land transport-2011</t>
  </si>
  <si>
    <t>KR Transport via pipelines-2011</t>
  </si>
  <si>
    <t>KR Sea and coastal water transport-2011</t>
  </si>
  <si>
    <t>KR Inland water transport-2011</t>
  </si>
  <si>
    <t>KR Air transport (62)-2011</t>
  </si>
  <si>
    <t>KR Supporting and auxiliary transport activities; activities of travel agencies (63)-2011</t>
  </si>
  <si>
    <t>KR Post and telecommunications (64)-2011</t>
  </si>
  <si>
    <t>KR Financial intermediation, except insurance and pension funding (65)-2011</t>
  </si>
  <si>
    <t>KR Insurance and pension funding, except compulsory social security (66)-2011</t>
  </si>
  <si>
    <t>KR Activities auxiliary to financial intermediation (67)-2011</t>
  </si>
  <si>
    <t>KR Real estate activities (70)-2011</t>
  </si>
  <si>
    <t>KR Renting of machinery and equipment without operator and of personal and household goods (71)-2011</t>
  </si>
  <si>
    <t>KR Computer and related activities (72)-2011</t>
  </si>
  <si>
    <t>KR Research and development (73)-2011</t>
  </si>
  <si>
    <t>KR Other business activities (74)-2011</t>
  </si>
  <si>
    <t>KR Public administration and defence; compulsory social security (75)-2011</t>
  </si>
  <si>
    <t>KR Education (80)-2011</t>
  </si>
  <si>
    <t>KR Health and social work (85)-2011</t>
  </si>
  <si>
    <t>KR Incineration of waste: Food-2011</t>
  </si>
  <si>
    <t>KR Incineration of waste: Paper-2011</t>
  </si>
  <si>
    <t>KR Incineration of waste: Plastic-2011</t>
  </si>
  <si>
    <t>KR Incineration of waste: Metals and Inert materials-2011</t>
  </si>
  <si>
    <t>KR Incineration of waste: Textiles-2011</t>
  </si>
  <si>
    <t>KR Incineration of waste: Wood-2011</t>
  </si>
  <si>
    <t>KR Incineration of waste: Oil/Hazardous waste-2011</t>
  </si>
  <si>
    <t>KR Biogasification of food waste, incl. land application-2011</t>
  </si>
  <si>
    <t>KR Biogasification of paper, incl. land application-2011</t>
  </si>
  <si>
    <t>KR Biogasification of sewage slugde, incl. land application-2011</t>
  </si>
  <si>
    <t>KR Composting of food waste, incl. land application-2011</t>
  </si>
  <si>
    <t>KR Composting of paper and wood, incl. land application-2011</t>
  </si>
  <si>
    <t>KR Waste water treatment, food-2011</t>
  </si>
  <si>
    <t>KR Waste water treatment, other-2011</t>
  </si>
  <si>
    <t>KR Landfill of waste: Food-2011</t>
  </si>
  <si>
    <t>KR Landfill of waste: Paper-2011</t>
  </si>
  <si>
    <t>KR Landfill of waste: Plastic-2011</t>
  </si>
  <si>
    <t>KR Landfill of waste: Inert/metal/hazardous-2011</t>
  </si>
  <si>
    <t>KR Landfill of waste: Textiles-2011</t>
  </si>
  <si>
    <t>KR Landfill of waste: Wood-2011</t>
  </si>
  <si>
    <t>KR Activities of membership organisation n.e.c. (91)-2011</t>
  </si>
  <si>
    <t>KR Recreational, cultural and sporting activities (92)-2011</t>
  </si>
  <si>
    <t>KR Other service activities (93)-2011</t>
  </si>
  <si>
    <t>KR Private households with employed persons (95)-2011</t>
  </si>
  <si>
    <t>KR Extra-territorial organizations and bodies-2011</t>
  </si>
  <si>
    <t>BR Cultivation of paddy rice-2011</t>
  </si>
  <si>
    <t>BR Cultivation of wheat-2011</t>
  </si>
  <si>
    <t>BR Cultivation of cereal grains nec-2011</t>
  </si>
  <si>
    <t>BR Cultivation of vegetables, fruit, nuts-2011</t>
  </si>
  <si>
    <t>BR Cultivation of oil seeds-2011</t>
  </si>
  <si>
    <t>BR Cultivation of sugar cane, sugar beet-2011</t>
  </si>
  <si>
    <t>BR Cultivation of plant-based fibers-2011</t>
  </si>
  <si>
    <t>BR Cultivation of crops nec-2011</t>
  </si>
  <si>
    <t>BR Cattle farming-2011</t>
  </si>
  <si>
    <t>BR Pigs farming-2011</t>
  </si>
  <si>
    <t>BR Poultry farming-2011</t>
  </si>
  <si>
    <t>BR Meat animals nec-2011</t>
  </si>
  <si>
    <t>BR Animal products nec-2011</t>
  </si>
  <si>
    <t>BR Raw milk-2011</t>
  </si>
  <si>
    <t>BR Wool, silk-worm cocoons-2011</t>
  </si>
  <si>
    <t>BR Manure treatment (conventional), storage and land application-2011</t>
  </si>
  <si>
    <t>BR Manure treatment (biogas), storage and land application-2011</t>
  </si>
  <si>
    <t>BR Forestry, logging and related service activities (02)-2011</t>
  </si>
  <si>
    <t>BR Fishing, operating of fish hatcheries and fish farms; service activities incidental to fishing (05)-2011</t>
  </si>
  <si>
    <t>BR Mining of coal and lignite; extraction of peat (10)-2011</t>
  </si>
  <si>
    <t>BR Extraction of crude petroleum and services related to crude oil extraction, excluding surveying-2011</t>
  </si>
  <si>
    <t>BR Extraction of natural gas and services related to natural gas extraction, excluding surveying-2011</t>
  </si>
  <si>
    <t>BR Extraction, liquefaction, and regasification of other petroleum and gaseous materials-2011</t>
  </si>
  <si>
    <t>BR Mining of uranium and thorium ores (12)-2011</t>
  </si>
  <si>
    <t>BR Mining of iron ores-2011</t>
  </si>
  <si>
    <t>BR Mining of copper ores and concentrates-2011</t>
  </si>
  <si>
    <t>BR Mining of nickel ores and concentrates-2011</t>
  </si>
  <si>
    <t>BR Mining of aluminium ores and concentrates-2011</t>
  </si>
  <si>
    <t>BR Mining of precious metal ores and concentrates-2011</t>
  </si>
  <si>
    <t>BR Mining of lead, zinc and tin ores and concentrates-2011</t>
  </si>
  <si>
    <t>BR Mining of other non-ferrous metal ores and concentrates-2011</t>
  </si>
  <si>
    <t>BR Quarrying of stone-2011</t>
  </si>
  <si>
    <t>BR Quarrying of sand and clay-2011</t>
  </si>
  <si>
    <t>BR Mining of chemical and fertilizer minerals, production of salt, other mining and quarrying n.e.c.-2011</t>
  </si>
  <si>
    <t>BR Processing of meat cattle-2011</t>
  </si>
  <si>
    <t>BR Processing of meat pigs-2011</t>
  </si>
  <si>
    <t>BR Processing of meat poultry-2011</t>
  </si>
  <si>
    <t>BR Production of meat products nec-2011</t>
  </si>
  <si>
    <t>BR Processing vegetable oils and fats-2011</t>
  </si>
  <si>
    <t>BR Processing of dairy products-2011</t>
  </si>
  <si>
    <t>BR Processed rice-2011</t>
  </si>
  <si>
    <t>BR Sugar refining-2011</t>
  </si>
  <si>
    <t>BR Processing of Food products nec-2011</t>
  </si>
  <si>
    <t>BR Manufacture of beverages-2011</t>
  </si>
  <si>
    <t>BR Manufacture of fish products-2011</t>
  </si>
  <si>
    <t>BR Manufacture of tobacco products (16)-2011</t>
  </si>
  <si>
    <t>BR Manufacture of textiles (17)-2011</t>
  </si>
  <si>
    <t>BR Manufacture of wearing apparel; dressing and dyeing of fur (18)-2011</t>
  </si>
  <si>
    <t>BR Tanning and dressing of leather; manufacture of luggage, handbags, saddlery, harness and footwear (19)-2011</t>
  </si>
  <si>
    <t>BR Manufacture of wood and of products of wood and cork, except furniture; manufacture of articles of straw and plaiting materials (20)-2011</t>
  </si>
  <si>
    <t>BR Re-processing of secondary wood material into new wood material-2011</t>
  </si>
  <si>
    <t>BR Pulp-2011</t>
  </si>
  <si>
    <t>BR Re-processing of secondary paper into new pulp-2011</t>
  </si>
  <si>
    <t>BR Paper-2011</t>
  </si>
  <si>
    <t>BR Publishing, printing and reproduction of recorded media (22)-2011</t>
  </si>
  <si>
    <t>BR Manufacture of coke oven products-2011</t>
  </si>
  <si>
    <t>BR Petroleum Refinery-2011</t>
  </si>
  <si>
    <t>BR Processing of nuclear fuel-2011</t>
  </si>
  <si>
    <t>BR Plastics, basic-2011</t>
  </si>
  <si>
    <t>BR Re-processing of secondary plastic into new plastic-2011</t>
  </si>
  <si>
    <t>BR N-fertiliser-2011</t>
  </si>
  <si>
    <t>BR P- and other fertiliser-2011</t>
  </si>
  <si>
    <t>BR Chemicals nec-2011</t>
  </si>
  <si>
    <t>BR Manufacture of rubber and plastic products (25)-2011</t>
  </si>
  <si>
    <t>BR Manufacture of glass and glass products-2011</t>
  </si>
  <si>
    <t>BR Re-processing of secondary glass into new glass-2011</t>
  </si>
  <si>
    <t>BR Manufacture of ceramic goods-2011</t>
  </si>
  <si>
    <t>BR Manufacture of bricks, tiles and construction products, in baked clay-2011</t>
  </si>
  <si>
    <t>BR Manufacture of cement, lime and plaster-2011</t>
  </si>
  <si>
    <t>BR Re-processing of ash into clinker-2011</t>
  </si>
  <si>
    <t>BR Manufacture of other non-metallic mineral products n.e.c.-2011</t>
  </si>
  <si>
    <t>BR Manufacture of basic iron and steel and of ferro-alloys and first products thereof-2011</t>
  </si>
  <si>
    <t>BR Re-processing of secondary steel into new steel-2011</t>
  </si>
  <si>
    <t>BR Precious metals production-2011</t>
  </si>
  <si>
    <t>BR Re-processing of secondary preciuos metals into new preciuos metals-2011</t>
  </si>
  <si>
    <t>BR Aluminium production-2011</t>
  </si>
  <si>
    <t>BR Re-processing of secondary aluminium into new aluminium-2011</t>
  </si>
  <si>
    <t>BR Lead, zinc and tin production-2011</t>
  </si>
  <si>
    <t>BR Re-processing of secondary lead into new lead, zinc and tin-2011</t>
  </si>
  <si>
    <t>BR Copper production-2011</t>
  </si>
  <si>
    <t>BR Re-processing of secondary copper into new copper-2011</t>
  </si>
  <si>
    <t>BR Other non-ferrous metal production-2011</t>
  </si>
  <si>
    <t>BR Re-processing of secondary other non-ferrous metals into new other non-ferrous metals-2011</t>
  </si>
  <si>
    <t>BR Casting of metals-2011</t>
  </si>
  <si>
    <t>BR Manufacture of fabricated metal products, except machinery and equipment (28)-2011</t>
  </si>
  <si>
    <t>BR Manufacture of machinery and equipment n.e.c. (29)-2011</t>
  </si>
  <si>
    <t>BR Manufacture of office machinery and computers (30)-2011</t>
  </si>
  <si>
    <t>BR Manufacture of electrical machinery and apparatus n.e.c. (31)-2011</t>
  </si>
  <si>
    <t>BR Manufacture of radio, television and communication equipment and apparatus (32)-2011</t>
  </si>
  <si>
    <t>BR Manufacture of medical, precision and optical instruments, watches and clocks (33)-2011</t>
  </si>
  <si>
    <t>BR Manufacture of motor vehicles, trailers and semi-trailers (34)-2011</t>
  </si>
  <si>
    <t>BR Manufacture of other transport equipment (35)-2011</t>
  </si>
  <si>
    <t>BR Manufacture of furniture; manufacturing n.e.c. (36)-2011</t>
  </si>
  <si>
    <t>BR Recycling of waste and scrap-2011</t>
  </si>
  <si>
    <t>BR Recycling of bottles by direct reuse-2011</t>
  </si>
  <si>
    <t>BR Production of electricity by coal-2011</t>
  </si>
  <si>
    <t>BR Production of electricity by gas-2011</t>
  </si>
  <si>
    <t>BR Production of electricity by nuclear-2011</t>
  </si>
  <si>
    <t>BR Production of electricity by hydro-2011</t>
  </si>
  <si>
    <t>BR Production of electricity by wind-2011</t>
  </si>
  <si>
    <t>BR Production of electricity by petroleum and other oil derivatives-2011</t>
  </si>
  <si>
    <t>BR Production of electricity by biomass and waste-2011</t>
  </si>
  <si>
    <t>BR Production of electricity by solar photovoltaic-2011</t>
  </si>
  <si>
    <t>BR Production of electricity by solar thermal-2011</t>
  </si>
  <si>
    <t>BR Production of electricity by tide, wave, ocean-2011</t>
  </si>
  <si>
    <t>BR Production of electricity by Geothermal-2011</t>
  </si>
  <si>
    <t>BR Production of electricity nec-2011</t>
  </si>
  <si>
    <t>BR Transmission of electricity-2011</t>
  </si>
  <si>
    <t>BR Distribution and trade of electricity-2011</t>
  </si>
  <si>
    <t>BR Manufacture of gas; distribution of gaseous fuels through mains-2011</t>
  </si>
  <si>
    <t>BR Steam and hot water supply-2011</t>
  </si>
  <si>
    <t>BR Collection, purification and distribution of water (41)-2011</t>
  </si>
  <si>
    <t>BR Construction (45)-2011</t>
  </si>
  <si>
    <t>BR Re-processing of secondary construction material into aggregates-2011</t>
  </si>
  <si>
    <t>BR Sale, maintenance, repair of motor vehicles, motor vehicles parts, motorcycles, motor cycles parts and accessoiries-2011</t>
  </si>
  <si>
    <t>BR Retail sale of automotive fuel-2011</t>
  </si>
  <si>
    <t>BR Wholesale trade and commission trade, except of motor vehicles and motorcycles (51)-2011</t>
  </si>
  <si>
    <t>BR Retail trade, except of motor vehicles and motorcycles; repair of personal and household goods (52)-2011</t>
  </si>
  <si>
    <t>BR Hotels and restaurants (55)-2011</t>
  </si>
  <si>
    <t>BR Transport via railways-2011</t>
  </si>
  <si>
    <t>BR Other land transport-2011</t>
  </si>
  <si>
    <t>BR Transport via pipelines-2011</t>
  </si>
  <si>
    <t>BR Sea and coastal water transport-2011</t>
  </si>
  <si>
    <t>BR Inland water transport-2011</t>
  </si>
  <si>
    <t>BR Air transport (62)-2011</t>
  </si>
  <si>
    <t>BR Supporting and auxiliary transport activities; activities of travel agencies (63)-2011</t>
  </si>
  <si>
    <t>BR Post and telecommunications (64)-2011</t>
  </si>
  <si>
    <t>BR Financial intermediation, except insurance and pension funding (65)-2011</t>
  </si>
  <si>
    <t>BR Insurance and pension funding, except compulsory social security (66)-2011</t>
  </si>
  <si>
    <t>BR Activities auxiliary to financial intermediation (67)-2011</t>
  </si>
  <si>
    <t>BR Real estate activities (70)-2011</t>
  </si>
  <si>
    <t>BR Renting of machinery and equipment without operator and of personal and household goods (71)-2011</t>
  </si>
  <si>
    <t>BR Computer and related activities (72)-2011</t>
  </si>
  <si>
    <t>BR Research and development (73)-2011</t>
  </si>
  <si>
    <t>BR Other business activities (74)-2011</t>
  </si>
  <si>
    <t>BR Public administration and defence; compulsory social security (75)-2011</t>
  </si>
  <si>
    <t>BR Education (80)-2011</t>
  </si>
  <si>
    <t>BR Health and social work (85)-2011</t>
  </si>
  <si>
    <t>BR Incineration of waste: Food-2011</t>
  </si>
  <si>
    <t>BR Incineration of waste: Paper-2011</t>
  </si>
  <si>
    <t>BR Incineration of waste: Plastic-2011</t>
  </si>
  <si>
    <t>BR Incineration of waste: Metals and Inert materials-2011</t>
  </si>
  <si>
    <t>BR Incineration of waste: Textiles-2011</t>
  </si>
  <si>
    <t>BR Incineration of waste: Wood-2011</t>
  </si>
  <si>
    <t>BR Incineration of waste: Oil/Hazardous waste-2011</t>
  </si>
  <si>
    <t>BR Biogasification of food waste, incl. land application-2011</t>
  </si>
  <si>
    <t>BR Biogasification of paper, incl. land application-2011</t>
  </si>
  <si>
    <t>BR Biogasification of sewage slugde, incl. land application-2011</t>
  </si>
  <si>
    <t>BR Composting of food waste, incl. land application-2011</t>
  </si>
  <si>
    <t>BR Composting of paper and wood, incl. land application-2011</t>
  </si>
  <si>
    <t>BR Waste water treatment, food-2011</t>
  </si>
  <si>
    <t>BR Waste water treatment, other-2011</t>
  </si>
  <si>
    <t>BR Landfill of waste: Food-2011</t>
  </si>
  <si>
    <t>BR Landfill of waste: Paper-2011</t>
  </si>
  <si>
    <t>BR Landfill of waste: Plastic-2011</t>
  </si>
  <si>
    <t>BR Landfill of waste: Inert/metal/hazardous-2011</t>
  </si>
  <si>
    <t>BR Landfill of waste: Textiles-2011</t>
  </si>
  <si>
    <t>BR Landfill of waste: Wood-2011</t>
  </si>
  <si>
    <t>BR Activities of membership organisation n.e.c. (91)-2011</t>
  </si>
  <si>
    <t>BR Recreational, cultural and sporting activities (92)-2011</t>
  </si>
  <si>
    <t>BR Other service activities (93)-2011</t>
  </si>
  <si>
    <t>BR Private households with employed persons (95)-2011</t>
  </si>
  <si>
    <t>BR Extra-territorial organizations and bodies-2011</t>
  </si>
  <si>
    <t>IN Cultivation of paddy rice-2011</t>
  </si>
  <si>
    <t>IN Cultivation of wheat-2011</t>
  </si>
  <si>
    <t>IN Cultivation of cereal grains nec-2011</t>
  </si>
  <si>
    <t>IN Cultivation of vegetables, fruit, nuts-2011</t>
  </si>
  <si>
    <t>IN Cultivation of oil seeds-2011</t>
  </si>
  <si>
    <t>IN Cultivation of sugar cane, sugar beet-2011</t>
  </si>
  <si>
    <t>IN Cultivation of plant-based fibers-2011</t>
  </si>
  <si>
    <t>IN Cultivation of crops nec-2011</t>
  </si>
  <si>
    <t>IN Cattle farming-2011</t>
  </si>
  <si>
    <t>IN Pigs farming-2011</t>
  </si>
  <si>
    <t>IN Poultry farming-2011</t>
  </si>
  <si>
    <t>IN Meat animals nec-2011</t>
  </si>
  <si>
    <t>IN Animal products nec-2011</t>
  </si>
  <si>
    <t>IN Raw milk-2011</t>
  </si>
  <si>
    <t>IN Wool, silk-worm cocoons-2011</t>
  </si>
  <si>
    <t>IN Manure treatment (conventional), storage and land application-2011</t>
  </si>
  <si>
    <t>IN Manure treatment (biogas), storage and land application-2011</t>
  </si>
  <si>
    <t>IN Forestry, logging and related service activities (02)-2011</t>
  </si>
  <si>
    <t>IN Fishing, operating of fish hatcheries and fish farms; service activities incidental to fishing (05)-2011</t>
  </si>
  <si>
    <t>IN Mining of coal and lignite; extraction of peat (10)-2011</t>
  </si>
  <si>
    <t>IN Extraction of crude petroleum and services related to crude oil extraction, excluding surveying-2011</t>
  </si>
  <si>
    <t>IN Extraction of natural gas and services related to natural gas extraction, excluding surveying-2011</t>
  </si>
  <si>
    <t>IN Extraction, liquefaction, and regasification of other petroleum and gaseous materials-2011</t>
  </si>
  <si>
    <t>IN Mining of uranium and thorium ores (12)-2011</t>
  </si>
  <si>
    <t>IN Mining of iron ores-2011</t>
  </si>
  <si>
    <t>IN Mining of copper ores and concentrates-2011</t>
  </si>
  <si>
    <t>IN Mining of nickel ores and concentrates-2011</t>
  </si>
  <si>
    <t>IN Mining of aluminium ores and concentrates-2011</t>
  </si>
  <si>
    <t>IN Mining of precious metal ores and concentrates-2011</t>
  </si>
  <si>
    <t>IN Mining of lead, zinc and tin ores and concentrates-2011</t>
  </si>
  <si>
    <t>IN Mining of other non-ferrous metal ores and concentrates-2011</t>
  </si>
  <si>
    <t>IN Quarrying of stone-2011</t>
  </si>
  <si>
    <t>IN Quarrying of sand and clay-2011</t>
  </si>
  <si>
    <t>IN Mining of chemical and fertilizer minerals, production of salt, other mining and quarrying n.e.c.-2011</t>
  </si>
  <si>
    <t>IN Processing of meat cattle-2011</t>
  </si>
  <si>
    <t>IN Processing of meat pigs-2011</t>
  </si>
  <si>
    <t>IN Processing of meat poultry-2011</t>
  </si>
  <si>
    <t>IN Production of meat products nec-2011</t>
  </si>
  <si>
    <t>IN Processing vegetable oils and fats-2011</t>
  </si>
  <si>
    <t>IN Processing of dairy products-2011</t>
  </si>
  <si>
    <t>IN Processed rice-2011</t>
  </si>
  <si>
    <t>IN Sugar refining-2011</t>
  </si>
  <si>
    <t>IN Processing of Food products nec-2011</t>
  </si>
  <si>
    <t>IN Manufacture of beverages-2011</t>
  </si>
  <si>
    <t>IN Manufacture of fish products-2011</t>
  </si>
  <si>
    <t>IN Manufacture of tobacco products (16)-2011</t>
  </si>
  <si>
    <t>IN Manufacture of textiles (17)-2011</t>
  </si>
  <si>
    <t>IN Manufacture of wearing apparel; dressing and dyeing of fur (18)-2011</t>
  </si>
  <si>
    <t>IN Tanning and dressing of leather; manufacture of luggage, handbags, saddlery, harness and footwear (19)-2011</t>
  </si>
  <si>
    <t>IN Manufacture of wood and of products of wood and cork, except furniture; manufacture of articles of straw and plaiting materials (20)-2011</t>
  </si>
  <si>
    <t>IN Re-processing of secondary wood material into new wood material-2011</t>
  </si>
  <si>
    <t>IN Pulp-2011</t>
  </si>
  <si>
    <t>IN Re-processing of secondary paper into new pulp-2011</t>
  </si>
  <si>
    <t>IN Paper-2011</t>
  </si>
  <si>
    <t>IN Publishing, printing and reproduction of recorded media (22)-2011</t>
  </si>
  <si>
    <t>IN Manufacture of coke oven products-2011</t>
  </si>
  <si>
    <t>IN Petroleum Refinery-2011</t>
  </si>
  <si>
    <t>IN Processing of nuclear fuel-2011</t>
  </si>
  <si>
    <t>IN Plastics, basic-2011</t>
  </si>
  <si>
    <t>IN Re-processing of secondary plastic into new plastic-2011</t>
  </si>
  <si>
    <t>IN N-fertiliser-2011</t>
  </si>
  <si>
    <t>IN P- and other fertiliser-2011</t>
  </si>
  <si>
    <t>IN Chemicals nec-2011</t>
  </si>
  <si>
    <t>IN Manufacture of rubber and plastic products (25)-2011</t>
  </si>
  <si>
    <t>IN Manufacture of glass and glass products-2011</t>
  </si>
  <si>
    <t>IN Re-processing of secondary glass into new glass-2011</t>
  </si>
  <si>
    <t>IN Manufacture of ceramic goods-2011</t>
  </si>
  <si>
    <t>IN Manufacture of bricks, tiles and construction products, in baked clay-2011</t>
  </si>
  <si>
    <t>IN Manufacture of cement, lime and plaster-2011</t>
  </si>
  <si>
    <t>IN Re-processing of ash into clinker-2011</t>
  </si>
  <si>
    <t>IN Manufacture of other non-metallic mineral products n.e.c.-2011</t>
  </si>
  <si>
    <t>IN Manufacture of basic iron and steel and of ferro-alloys and first products thereof-2011</t>
  </si>
  <si>
    <t>IN Re-processing of secondary steel into new steel-2011</t>
  </si>
  <si>
    <t>IN Precious metals production-2011</t>
  </si>
  <si>
    <t>IN Re-processing of secondary preciuos metals into new preciuos metals-2011</t>
  </si>
  <si>
    <t>IN Aluminium production-2011</t>
  </si>
  <si>
    <t>IN Re-processing of secondary aluminium into new aluminium-2011</t>
  </si>
  <si>
    <t>IN Lead, zinc and tin production-2011</t>
  </si>
  <si>
    <t>IN Re-processing of secondary lead into new lead, zinc and tin-2011</t>
  </si>
  <si>
    <t>IN Copper production-2011</t>
  </si>
  <si>
    <t>IN Re-processing of secondary copper into new copper-2011</t>
  </si>
  <si>
    <t>IN Other non-ferrous metal production-2011</t>
  </si>
  <si>
    <t>IN Re-processing of secondary other non-ferrous metals into new other non-ferrous metals-2011</t>
  </si>
  <si>
    <t>IN Casting of metals-2011</t>
  </si>
  <si>
    <t>IN Manufacture of fabricated metal products, except machinery and equipment (28)-2011</t>
  </si>
  <si>
    <t>IN Manufacture of machinery and equipment n.e.c. (29)-2011</t>
  </si>
  <si>
    <t>IN Manufacture of office machinery and computers (30)-2011</t>
  </si>
  <si>
    <t>IN Manufacture of electrical machinery and apparatus n.e.c. (31)-2011</t>
  </si>
  <si>
    <t>IN Manufacture of radio, television and communication equipment and apparatus (32)-2011</t>
  </si>
  <si>
    <t>IN Manufacture of medical, precision and optical instruments, watches and clocks (33)-2011</t>
  </si>
  <si>
    <t>IN Manufacture of motor vehicles, trailers and semi-trailers (34)-2011</t>
  </si>
  <si>
    <t>IN Manufacture of other transport equipment (35)-2011</t>
  </si>
  <si>
    <t>IN Manufacture of furniture; manufacturing n.e.c. (36)-2011</t>
  </si>
  <si>
    <t>IN Recycling of waste and scrap-2011</t>
  </si>
  <si>
    <t>IN Recycling of bottles by direct reuse-2011</t>
  </si>
  <si>
    <t>IN Production of electricity by coal-2011</t>
  </si>
  <si>
    <t>IN Production of electricity by gas-2011</t>
  </si>
  <si>
    <t>IN Production of electricity by nuclear-2011</t>
  </si>
  <si>
    <t>IN Production of electricity by hydro-2011</t>
  </si>
  <si>
    <t>IN Production of electricity by wind-2011</t>
  </si>
  <si>
    <t>IN Production of electricity by petroleum and other oil derivatives-2011</t>
  </si>
  <si>
    <t>IN Production of electricity by biomass and waste-2011</t>
  </si>
  <si>
    <t>IN Production of electricity by solar photovoltaic-2011</t>
  </si>
  <si>
    <t>IN Production of electricity by solar thermal-2011</t>
  </si>
  <si>
    <t>IN Production of electricity by tide, wave, ocean-2011</t>
  </si>
  <si>
    <t>IN Production of electricity by Geothermal-2011</t>
  </si>
  <si>
    <t>IN Production of electricity nec-2011</t>
  </si>
  <si>
    <t>IN Transmission of electricity-2011</t>
  </si>
  <si>
    <t>IN Distribution and trade of electricity-2011</t>
  </si>
  <si>
    <t>IN Manufacture of gas; distribution of gaseous fuels through mains-2011</t>
  </si>
  <si>
    <t>IN Steam and hot water supply-2011</t>
  </si>
  <si>
    <t>IN Collection, purification and distribution of water (41)-2011</t>
  </si>
  <si>
    <t>IN Construction (45)-2011</t>
  </si>
  <si>
    <t>IN Re-processing of secondary construction material into aggregates-2011</t>
  </si>
  <si>
    <t>IN Sale, maintenance, repair of motor vehicles, motor vehicles parts, motorcycles, motor cycles parts and accessoiries-2011</t>
  </si>
  <si>
    <t>IN Retail sale of automotive fuel-2011</t>
  </si>
  <si>
    <t>IN Wholesale trade and commission trade, except of motor vehicles and motorcycles (51)-2011</t>
  </si>
  <si>
    <t>IN Retail trade, except of motor vehicles and motorcycles; repair of personal and household goods (52)-2011</t>
  </si>
  <si>
    <t>IN Hotels and restaurants (55)-2011</t>
  </si>
  <si>
    <t>IN Transport via railways-2011</t>
  </si>
  <si>
    <t>IN Other land transport-2011</t>
  </si>
  <si>
    <t>IN Transport via pipelines-2011</t>
  </si>
  <si>
    <t>IN Sea and coastal water transport-2011</t>
  </si>
  <si>
    <t>IN Inland water transport-2011</t>
  </si>
  <si>
    <t>IN Air transport (62)-2011</t>
  </si>
  <si>
    <t>IN Supporting and auxiliary transport activities; activities of travel agencies (63)-2011</t>
  </si>
  <si>
    <t>IN Post and telecommunications (64)-2011</t>
  </si>
  <si>
    <t>IN Financial intermediation, except insurance and pension funding (65)-2011</t>
  </si>
  <si>
    <t>IN Insurance and pension funding, except compulsory social security (66)-2011</t>
  </si>
  <si>
    <t>IN Activities auxiliary to financial intermediation (67)-2011</t>
  </si>
  <si>
    <t>IN Real estate activities (70)-2011</t>
  </si>
  <si>
    <t>IN Renting of machinery and equipment without operator and of personal and household goods (71)-2011</t>
  </si>
  <si>
    <t>IN Computer and related activities (72)-2011</t>
  </si>
  <si>
    <t>IN Research and development (73)-2011</t>
  </si>
  <si>
    <t>IN Other business activities (74)-2011</t>
  </si>
  <si>
    <t>IN Public administration and defence; compulsory social security (75)-2011</t>
  </si>
  <si>
    <t>IN Education (80)-2011</t>
  </si>
  <si>
    <t>IN Health and social work (85)-2011</t>
  </si>
  <si>
    <t>IN Incineration of waste: Food-2011</t>
  </si>
  <si>
    <t>IN Incineration of waste: Paper-2011</t>
  </si>
  <si>
    <t>IN Incineration of waste: Plastic-2011</t>
  </si>
  <si>
    <t>IN Incineration of waste: Metals and Inert materials-2011</t>
  </si>
  <si>
    <t>IN Incineration of waste: Textiles-2011</t>
  </si>
  <si>
    <t>IN Incineration of waste: Wood-2011</t>
  </si>
  <si>
    <t>IN Incineration of waste: Oil/Hazardous waste-2011</t>
  </si>
  <si>
    <t>IN Biogasification of food waste, incl. land application-2011</t>
  </si>
  <si>
    <t>IN Biogasification of paper, incl. land application-2011</t>
  </si>
  <si>
    <t>IN Biogasification of sewage slugde, incl. land application-2011</t>
  </si>
  <si>
    <t>IN Composting of food waste, incl. land application-2011</t>
  </si>
  <si>
    <t>IN Composting of paper and wood, incl. land application-2011</t>
  </si>
  <si>
    <t>IN Waste water treatment, food-2011</t>
  </si>
  <si>
    <t>IN Waste water treatment, other-2011</t>
  </si>
  <si>
    <t>IN Landfill of waste: Food-2011</t>
  </si>
  <si>
    <t>IN Landfill of waste: Paper-2011</t>
  </si>
  <si>
    <t>IN Landfill of waste: Plastic-2011</t>
  </si>
  <si>
    <t>IN Landfill of waste: Inert/metal/hazardous-2011</t>
  </si>
  <si>
    <t>IN Landfill of waste: Textiles-2011</t>
  </si>
  <si>
    <t>IN Landfill of waste: Wood-2011</t>
  </si>
  <si>
    <t>IN Activities of membership organisation n.e.c. (91)-2011</t>
  </si>
  <si>
    <t>IN Recreational, cultural and sporting activities (92)-2011</t>
  </si>
  <si>
    <t>IN Other service activities (93)-2011</t>
  </si>
  <si>
    <t>IN Private households with employed persons (95)-2011</t>
  </si>
  <si>
    <t>IN Extra-territorial organizations and bodies-2011</t>
  </si>
  <si>
    <t>MX Cultivation of paddy rice-2011</t>
  </si>
  <si>
    <t>MX Cultivation of wheat-2011</t>
  </si>
  <si>
    <t>MX Cultivation of cereal grains nec-2011</t>
  </si>
  <si>
    <t>MX Cultivation of vegetables, fruit, nuts-2011</t>
  </si>
  <si>
    <t>MX Cultivation of oil seeds-2011</t>
  </si>
  <si>
    <t>MX Cultivation of sugar cane, sugar beet-2011</t>
  </si>
  <si>
    <t>MX Cultivation of plant-based fibers-2011</t>
  </si>
  <si>
    <t>MX Cultivation of crops nec-2011</t>
  </si>
  <si>
    <t>MX Cattle farming-2011</t>
  </si>
  <si>
    <t>MX Pigs farming-2011</t>
  </si>
  <si>
    <t>MX Poultry farming-2011</t>
  </si>
  <si>
    <t>MX Meat animals nec-2011</t>
  </si>
  <si>
    <t>MX Animal products nec-2011</t>
  </si>
  <si>
    <t>MX Raw milk-2011</t>
  </si>
  <si>
    <t>MX Wool, silk-worm cocoons-2011</t>
  </si>
  <si>
    <t>MX Manure treatment (conventional), storage and land application-2011</t>
  </si>
  <si>
    <t>MX Manure treatment (biogas), storage and land application-2011</t>
  </si>
  <si>
    <t>MX Forestry, logging and related service activities (02)-2011</t>
  </si>
  <si>
    <t>MX Fishing, operating of fish hatcheries and fish farms; service activities incidental to fishing (05)-2011</t>
  </si>
  <si>
    <t>MX Mining of coal and lignite; extraction of peat (10)-2011</t>
  </si>
  <si>
    <t>MX Extraction of crude petroleum and services related to crude oil extraction, excluding surveying-2011</t>
  </si>
  <si>
    <t>MX Extraction of natural gas and services related to natural gas extraction, excluding surveying-2011</t>
  </si>
  <si>
    <t>MX Extraction, liquefaction, and regasification of other petroleum and gaseous materials-2011</t>
  </si>
  <si>
    <t>MX Mining of uranium and thorium ores (12)-2011</t>
  </si>
  <si>
    <t>MX Mining of iron ores-2011</t>
  </si>
  <si>
    <t>MX Mining of copper ores and concentrates-2011</t>
  </si>
  <si>
    <t>MX Mining of nickel ores and concentrates-2011</t>
  </si>
  <si>
    <t>MX Mining of aluminium ores and concentrates-2011</t>
  </si>
  <si>
    <t>MX Mining of precious metal ores and concentrates-2011</t>
  </si>
  <si>
    <t>MX Mining of lead, zinc and tin ores and concentrates-2011</t>
  </si>
  <si>
    <t>MX Mining of other non-ferrous metal ores and concentrates-2011</t>
  </si>
  <si>
    <t>MX Quarrying of stone-2011</t>
  </si>
  <si>
    <t>MX Quarrying of sand and clay-2011</t>
  </si>
  <si>
    <t>MX Mining of chemical and fertilizer minerals, production of salt, other mining and quarrying n.e.c.-2011</t>
  </si>
  <si>
    <t>MX Processing of meat cattle-2011</t>
  </si>
  <si>
    <t>MX Processing of meat pigs-2011</t>
  </si>
  <si>
    <t>MX Processing of meat poultry-2011</t>
  </si>
  <si>
    <t>MX Production of meat products nec-2011</t>
  </si>
  <si>
    <t>MX Processing vegetable oils and fats-2011</t>
  </si>
  <si>
    <t>MX Processing of dairy products-2011</t>
  </si>
  <si>
    <t>MX Processed rice-2011</t>
  </si>
  <si>
    <t>MX Sugar refining-2011</t>
  </si>
  <si>
    <t>MX Processing of Food products nec-2011</t>
  </si>
  <si>
    <t>MX Manufacture of beverages-2011</t>
  </si>
  <si>
    <t>MX Manufacture of fish products-2011</t>
  </si>
  <si>
    <t>MX Manufacture of tobacco products (16)-2011</t>
  </si>
  <si>
    <t>MX Manufacture of textiles (17)-2011</t>
  </si>
  <si>
    <t>MX Manufacture of wearing apparel; dressing and dyeing of fur (18)-2011</t>
  </si>
  <si>
    <t>MX Tanning and dressing of leather; manufacture of luggage, handbags, saddlery, harness and footwear (19)-2011</t>
  </si>
  <si>
    <t>MX Manufacture of wood and of products of wood and cork, except furniture; manufacture of articles of straw and plaiting materials (20)-2011</t>
  </si>
  <si>
    <t>MX Re-processing of secondary wood material into new wood material-2011</t>
  </si>
  <si>
    <t>MX Pulp-2011</t>
  </si>
  <si>
    <t>MX Re-processing of secondary paper into new pulp-2011</t>
  </si>
  <si>
    <t>MX Paper-2011</t>
  </si>
  <si>
    <t>MX Publishing, printing and reproduction of recorded media (22)-2011</t>
  </si>
  <si>
    <t>MX Manufacture of coke oven products-2011</t>
  </si>
  <si>
    <t>MX Petroleum Refinery-2011</t>
  </si>
  <si>
    <t>MX Processing of nuclear fuel-2011</t>
  </si>
  <si>
    <t>MX Plastics, basic-2011</t>
  </si>
  <si>
    <t>MX Re-processing of secondary plastic into new plastic-2011</t>
  </si>
  <si>
    <t>MX N-fertiliser-2011</t>
  </si>
  <si>
    <t>MX P- and other fertiliser-2011</t>
  </si>
  <si>
    <t>MX Chemicals nec-2011</t>
  </si>
  <si>
    <t>MX Manufacture of rubber and plastic products (25)-2011</t>
  </si>
  <si>
    <t>MX Manufacture of glass and glass products-2011</t>
  </si>
  <si>
    <t>MX Re-processing of secondary glass into new glass-2011</t>
  </si>
  <si>
    <t>MX Manufacture of ceramic goods-2011</t>
  </si>
  <si>
    <t>MX Manufacture of bricks, tiles and construction products, in baked clay-2011</t>
  </si>
  <si>
    <t>MX Manufacture of cement, lime and plaster-2011</t>
  </si>
  <si>
    <t>MX Re-processing of ash into clinker-2011</t>
  </si>
  <si>
    <t>MX Manufacture of other non-metallic mineral products n.e.c.-2011</t>
  </si>
  <si>
    <t>MX Manufacture of basic iron and steel and of ferro-alloys and first products thereof-2011</t>
  </si>
  <si>
    <t>MX Re-processing of secondary steel into new steel-2011</t>
  </si>
  <si>
    <t>MX Precious metals production-2011</t>
  </si>
  <si>
    <t>MX Re-processing of secondary preciuos metals into new preciuos metals-2011</t>
  </si>
  <si>
    <t>MX Aluminium production-2011</t>
  </si>
  <si>
    <t>MX Re-processing of secondary aluminium into new aluminium-2011</t>
  </si>
  <si>
    <t>MX Lead, zinc and tin production-2011</t>
  </si>
  <si>
    <t>MX Re-processing of secondary lead into new lead, zinc and tin-2011</t>
  </si>
  <si>
    <t>MX Copper production-2011</t>
  </si>
  <si>
    <t>MX Re-processing of secondary copper into new copper-2011</t>
  </si>
  <si>
    <t>MX Other non-ferrous metal production-2011</t>
  </si>
  <si>
    <t>MX Re-processing of secondary other non-ferrous metals into new other non-ferrous metals-2011</t>
  </si>
  <si>
    <t>MX Casting of metals-2011</t>
  </si>
  <si>
    <t>MX Manufacture of fabricated metal products, except machinery and equipment (28)-2011</t>
  </si>
  <si>
    <t>MX Manufacture of machinery and equipment n.e.c. (29)-2011</t>
  </si>
  <si>
    <t>MX Manufacture of office machinery and computers (30)-2011</t>
  </si>
  <si>
    <t>MX Manufacture of electrical machinery and apparatus n.e.c. (31)-2011</t>
  </si>
  <si>
    <t>MX Manufacture of radio, television and communication equipment and apparatus (32)-2011</t>
  </si>
  <si>
    <t>MX Manufacture of medical, precision and optical instruments, watches and clocks (33)-2011</t>
  </si>
  <si>
    <t>MX Manufacture of motor vehicles, trailers and semi-trailers (34)-2011</t>
  </si>
  <si>
    <t>MX Manufacture of other transport equipment (35)-2011</t>
  </si>
  <si>
    <t>MX Manufacture of furniture; manufacturing n.e.c. (36)-2011</t>
  </si>
  <si>
    <t>MX Recycling of waste and scrap-2011</t>
  </si>
  <si>
    <t>MX Recycling of bottles by direct reuse-2011</t>
  </si>
  <si>
    <t>MX Production of electricity by coal-2011</t>
  </si>
  <si>
    <t>MX Production of electricity by gas-2011</t>
  </si>
  <si>
    <t>MX Production of electricity by nuclear-2011</t>
  </si>
  <si>
    <t>MX Production of electricity by hydro-2011</t>
  </si>
  <si>
    <t>MX Production of electricity by wind-2011</t>
  </si>
  <si>
    <t>MX Production of electricity by petroleum and other oil derivatives-2011</t>
  </si>
  <si>
    <t>MX Production of electricity by biomass and waste-2011</t>
  </si>
  <si>
    <t>MX Production of electricity by solar photovoltaic-2011</t>
  </si>
  <si>
    <t>MX Production of electricity by solar thermal-2011</t>
  </si>
  <si>
    <t>MX Production of electricity by tide, wave, ocean-2011</t>
  </si>
  <si>
    <t>MX Production of electricity by Geothermal-2011</t>
  </si>
  <si>
    <t>MX Production of electricity nec-2011</t>
  </si>
  <si>
    <t>MX Transmission of electricity-2011</t>
  </si>
  <si>
    <t>MX Distribution and trade of electricity-2011</t>
  </si>
  <si>
    <t>MX Manufacture of gas; distribution of gaseous fuels through mains-2011</t>
  </si>
  <si>
    <t>MX Steam and hot water supply-2011</t>
  </si>
  <si>
    <t>MX Collection, purification and distribution of water (41)-2011</t>
  </si>
  <si>
    <t>MX Construction (45)-2011</t>
  </si>
  <si>
    <t>MX Re-processing of secondary construction material into aggregates-2011</t>
  </si>
  <si>
    <t>MX Sale, maintenance, repair of motor vehicles, motor vehicles parts, motorcycles, motor cycles parts and accessoiries-2011</t>
  </si>
  <si>
    <t>MX Retail sale of automotive fuel-2011</t>
  </si>
  <si>
    <t>MX Wholesale trade and commission trade, except of motor vehicles and motorcycles (51)-2011</t>
  </si>
  <si>
    <t>MX Retail trade, except of motor vehicles and motorcycles; repair of personal and household goods (52)-2011</t>
  </si>
  <si>
    <t>MX Hotels and restaurants (55)-2011</t>
  </si>
  <si>
    <t>MX Transport via railways-2011</t>
  </si>
  <si>
    <t>MX Other land transport-2011</t>
  </si>
  <si>
    <t>MX Transport via pipelines-2011</t>
  </si>
  <si>
    <t>MX Sea and coastal water transport-2011</t>
  </si>
  <si>
    <t>MX Inland water transport-2011</t>
  </si>
  <si>
    <t>MX Air transport (62)-2011</t>
  </si>
  <si>
    <t>MX Supporting and auxiliary transport activities; activities of travel agencies (63)-2011</t>
  </si>
  <si>
    <t>MX Post and telecommunications (64)-2011</t>
  </si>
  <si>
    <t>MX Financial intermediation, except insurance and pension funding (65)-2011</t>
  </si>
  <si>
    <t>MX Insurance and pension funding, except compulsory social security (66)-2011</t>
  </si>
  <si>
    <t>MX Activities auxiliary to financial intermediation (67)-2011</t>
  </si>
  <si>
    <t>MX Real estate activities (70)-2011</t>
  </si>
  <si>
    <t>MX Renting of machinery and equipment without operator and of personal and household goods (71)-2011</t>
  </si>
  <si>
    <t>MX Computer and related activities (72)-2011</t>
  </si>
  <si>
    <t>MX Research and development (73)-2011</t>
  </si>
  <si>
    <t>MX Other business activities (74)-2011</t>
  </si>
  <si>
    <t>MX Public administration and defence; compulsory social security (75)-2011</t>
  </si>
  <si>
    <t>MX Education (80)-2011</t>
  </si>
  <si>
    <t>MX Health and social work (85)-2011</t>
  </si>
  <si>
    <t>MX Incineration of waste: Food-2011</t>
  </si>
  <si>
    <t>MX Incineration of waste: Paper-2011</t>
  </si>
  <si>
    <t>MX Incineration of waste: Plastic-2011</t>
  </si>
  <si>
    <t>MX Incineration of waste: Metals and Inert materials-2011</t>
  </si>
  <si>
    <t>MX Incineration of waste: Textiles-2011</t>
  </si>
  <si>
    <t>MX Incineration of waste: Wood-2011</t>
  </si>
  <si>
    <t>MX Incineration of waste: Oil/Hazardous waste-2011</t>
  </si>
  <si>
    <t>MX Biogasification of food waste, incl. land application-2011</t>
  </si>
  <si>
    <t>MX Biogasification of paper, incl. land application-2011</t>
  </si>
  <si>
    <t>MX Biogasification of sewage slugde, incl. land application-2011</t>
  </si>
  <si>
    <t>MX Composting of food waste, incl. land application-2011</t>
  </si>
  <si>
    <t>MX Composting of paper and wood, incl. land application-2011</t>
  </si>
  <si>
    <t>MX Waste water treatment, food-2011</t>
  </si>
  <si>
    <t>MX Waste water treatment, other-2011</t>
  </si>
  <si>
    <t>MX Landfill of waste: Food-2011</t>
  </si>
  <si>
    <t>MX Landfill of waste: Paper-2011</t>
  </si>
  <si>
    <t>MX Landfill of waste: Plastic-2011</t>
  </si>
  <si>
    <t>MX Landfill of waste: Inert/metal/hazardous-2011</t>
  </si>
  <si>
    <t>MX Landfill of waste: Textiles-2011</t>
  </si>
  <si>
    <t>MX Landfill of waste: Wood-2011</t>
  </si>
  <si>
    <t>MX Activities of membership organisation n.e.c. (91)-2011</t>
  </si>
  <si>
    <t>MX Recreational, cultural and sporting activities (92)-2011</t>
  </si>
  <si>
    <t>MX Other service activities (93)-2011</t>
  </si>
  <si>
    <t>MX Private households with employed persons (95)-2011</t>
  </si>
  <si>
    <t>MX Extra-territorial organizations and bodies-2011</t>
  </si>
  <si>
    <t>RU Cultivation of paddy rice-2011</t>
  </si>
  <si>
    <t>RU Cultivation of wheat-2011</t>
  </si>
  <si>
    <t>RU Cultivation of cereal grains nec-2011</t>
  </si>
  <si>
    <t>RU Cultivation of vegetables, fruit, nuts-2011</t>
  </si>
  <si>
    <t>RU Cultivation of oil seeds-2011</t>
  </si>
  <si>
    <t>RU Cultivation of sugar cane, sugar beet-2011</t>
  </si>
  <si>
    <t>RU Cultivation of plant-based fibers-2011</t>
  </si>
  <si>
    <t>RU Cultivation of crops nec-2011</t>
  </si>
  <si>
    <t>RU Cattle farming-2011</t>
  </si>
  <si>
    <t>RU Pigs farming-2011</t>
  </si>
  <si>
    <t>RU Poultry farming-2011</t>
  </si>
  <si>
    <t>RU Meat animals nec-2011</t>
  </si>
  <si>
    <t>RU Animal products nec-2011</t>
  </si>
  <si>
    <t>RU Raw milk-2011</t>
  </si>
  <si>
    <t>RU Wool, silk-worm cocoons-2011</t>
  </si>
  <si>
    <t>RU Manure treatment (conventional), storage and land application-2011</t>
  </si>
  <si>
    <t>RU Manure treatment (biogas), storage and land application-2011</t>
  </si>
  <si>
    <t>RU Forestry, logging and related service activities (02)-2011</t>
  </si>
  <si>
    <t>RU Fishing, operating of fish hatcheries and fish farms; service activities incidental to fishing (05)-2011</t>
  </si>
  <si>
    <t>RU Mining of coal and lignite; extraction of peat (10)-2011</t>
  </si>
  <si>
    <t>RU Extraction of crude petroleum and services related to crude oil extraction, excluding surveying-2011</t>
  </si>
  <si>
    <t>RU Extraction of natural gas and services related to natural gas extraction, excluding surveying-2011</t>
  </si>
  <si>
    <t>RU Extraction, liquefaction, and regasification of other petroleum and gaseous materials-2011</t>
  </si>
  <si>
    <t>RU Mining of uranium and thorium ores (12)-2011</t>
  </si>
  <si>
    <t>RU Mining of iron ores-2011</t>
  </si>
  <si>
    <t>RU Mining of copper ores and concentrates-2011</t>
  </si>
  <si>
    <t>RU Mining of nickel ores and concentrates-2011</t>
  </si>
  <si>
    <t>RU Mining of aluminium ores and concentrates-2011</t>
  </si>
  <si>
    <t>RU Mining of precious metal ores and concentrates-2011</t>
  </si>
  <si>
    <t>RU Mining of lead, zinc and tin ores and concentrates-2011</t>
  </si>
  <si>
    <t>RU Mining of other non-ferrous metal ores and concentrates-2011</t>
  </si>
  <si>
    <t>RU Quarrying of stone-2011</t>
  </si>
  <si>
    <t>RU Quarrying of sand and clay-2011</t>
  </si>
  <si>
    <t>RU Mining of chemical and fertilizer minerals, production of salt, other mining and quarrying n.e.c.-2011</t>
  </si>
  <si>
    <t>RU Processing of meat cattle-2011</t>
  </si>
  <si>
    <t>RU Processing of meat pigs-2011</t>
  </si>
  <si>
    <t>RU Processing of meat poultry-2011</t>
  </si>
  <si>
    <t>RU Production of meat products nec-2011</t>
  </si>
  <si>
    <t>RU Processing vegetable oils and fats-2011</t>
  </si>
  <si>
    <t>RU Processing of dairy products-2011</t>
  </si>
  <si>
    <t>RU Processed rice-2011</t>
  </si>
  <si>
    <t>RU Sugar refining-2011</t>
  </si>
  <si>
    <t>RU Processing of Food products nec-2011</t>
  </si>
  <si>
    <t>RU Manufacture of beverages-2011</t>
  </si>
  <si>
    <t>RU Manufacture of fish products-2011</t>
  </si>
  <si>
    <t>RU Manufacture of tobacco products (16)-2011</t>
  </si>
  <si>
    <t>RU Manufacture of textiles (17)-2011</t>
  </si>
  <si>
    <t>RU Manufacture of wearing apparel; dressing and dyeing of fur (18)-2011</t>
  </si>
  <si>
    <t>RU Tanning and dressing of leather; manufacture of luggage, handbags, saddlery, harness and footwear (19)-2011</t>
  </si>
  <si>
    <t>RU Manufacture of wood and of products of wood and cork, except furniture; manufacture of articles of straw and plaiting materials (20)-2011</t>
  </si>
  <si>
    <t>RU Re-processing of secondary wood material into new wood material-2011</t>
  </si>
  <si>
    <t>RU Pulp-2011</t>
  </si>
  <si>
    <t>RU Re-processing of secondary paper into new pulp-2011</t>
  </si>
  <si>
    <t>RU Paper-2011</t>
  </si>
  <si>
    <t>RU Publishing, printing and reproduction of recorded media (22)-2011</t>
  </si>
  <si>
    <t>RU Manufacture of coke oven products-2011</t>
  </si>
  <si>
    <t>RU Petroleum Refinery-2011</t>
  </si>
  <si>
    <t>RU Processing of nuclear fuel-2011</t>
  </si>
  <si>
    <t>RU Plastics, basic-2011</t>
  </si>
  <si>
    <t>RU Re-processing of secondary plastic into new plastic-2011</t>
  </si>
  <si>
    <t>RU N-fertiliser-2011</t>
  </si>
  <si>
    <t>RU P- and other fertiliser-2011</t>
  </si>
  <si>
    <t>RU Chemicals nec-2011</t>
  </si>
  <si>
    <t>RU Manufacture of rubber and plastic products (25)-2011</t>
  </si>
  <si>
    <t>RU Manufacture of glass and glass products-2011</t>
  </si>
  <si>
    <t>RU Re-processing of secondary glass into new glass-2011</t>
  </si>
  <si>
    <t>RU Manufacture of ceramic goods-2011</t>
  </si>
  <si>
    <t>RU Manufacture of bricks, tiles and construction products, in baked clay-2011</t>
  </si>
  <si>
    <t>RU Manufacture of cement, lime and plaster-2011</t>
  </si>
  <si>
    <t>RU Re-processing of ash into clinker-2011</t>
  </si>
  <si>
    <t>RU Manufacture of other non-metallic mineral products n.e.c.-2011</t>
  </si>
  <si>
    <t>RU Manufacture of basic iron and steel and of ferro-alloys and first products thereof-2011</t>
  </si>
  <si>
    <t>RU Re-processing of secondary steel into new steel-2011</t>
  </si>
  <si>
    <t>RU Precious metals production-2011</t>
  </si>
  <si>
    <t>RU Re-processing of secondary preciuos metals into new preciuos metals-2011</t>
  </si>
  <si>
    <t>RU Aluminium production-2011</t>
  </si>
  <si>
    <t>RU Re-processing of secondary aluminium into new aluminium-2011</t>
  </si>
  <si>
    <t>RU Lead, zinc and tin production-2011</t>
  </si>
  <si>
    <t>RU Re-processing of secondary lead into new lead, zinc and tin-2011</t>
  </si>
  <si>
    <t>RU Copper production-2011</t>
  </si>
  <si>
    <t>RU Re-processing of secondary copper into new copper-2011</t>
  </si>
  <si>
    <t>RU Other non-ferrous metal production-2011</t>
  </si>
  <si>
    <t>RU Re-processing of secondary other non-ferrous metals into new other non-ferrous metals-2011</t>
  </si>
  <si>
    <t>RU Casting of metals-2011</t>
  </si>
  <si>
    <t>RU Manufacture of fabricated metal products, except machinery and equipment (28)-2011</t>
  </si>
  <si>
    <t>RU Manufacture of machinery and equipment n.e.c. (29)-2011</t>
  </si>
  <si>
    <t>RU Manufacture of office machinery and computers (30)-2011</t>
  </si>
  <si>
    <t>RU Manufacture of electrical machinery and apparatus n.e.c. (31)-2011</t>
  </si>
  <si>
    <t>RU Manufacture of radio, television and communication equipment and apparatus (32)-2011</t>
  </si>
  <si>
    <t>RU Manufacture of medical, precision and optical instruments, watches and clocks (33)-2011</t>
  </si>
  <si>
    <t>RU Manufacture of motor vehicles, trailers and semi-trailers (34)-2011</t>
  </si>
  <si>
    <t>RU Manufacture of other transport equipment (35)-2011</t>
  </si>
  <si>
    <t>RU Manufacture of furniture; manufacturing n.e.c. (36)-2011</t>
  </si>
  <si>
    <t>RU Recycling of waste and scrap-2011</t>
  </si>
  <si>
    <t>RU Recycling of bottles by direct reuse-2011</t>
  </si>
  <si>
    <t>RU Production of electricity by coal-2011</t>
  </si>
  <si>
    <t>RU Production of electricity by gas-2011</t>
  </si>
  <si>
    <t>RU Production of electricity by nuclear-2011</t>
  </si>
  <si>
    <t>RU Production of electricity by hydro-2011</t>
  </si>
  <si>
    <t>RU Production of electricity by wind-2011</t>
  </si>
  <si>
    <t>RU Production of electricity by petroleum and other oil derivatives-2011</t>
  </si>
  <si>
    <t>RU Production of electricity by biomass and waste-2011</t>
  </si>
  <si>
    <t>RU Production of electricity by solar photovoltaic-2011</t>
  </si>
  <si>
    <t>RU Production of electricity by solar thermal-2011</t>
  </si>
  <si>
    <t>RU Production of electricity by tide, wave, ocean-2011</t>
  </si>
  <si>
    <t>RU Production of electricity by Geothermal-2011</t>
  </si>
  <si>
    <t>RU Production of electricity nec-2011</t>
  </si>
  <si>
    <t>RU Transmission of electricity-2011</t>
  </si>
  <si>
    <t>RU Distribution and trade of electricity-2011</t>
  </si>
  <si>
    <t>RU Manufacture of gas; distribution of gaseous fuels through mains-2011</t>
  </si>
  <si>
    <t>RU Steam and hot water supply-2011</t>
  </si>
  <si>
    <t>RU Collection, purification and distribution of water (41)-2011</t>
  </si>
  <si>
    <t>RU Construction (45)-2011</t>
  </si>
  <si>
    <t>RU Re-processing of secondary construction material into aggregates-2011</t>
  </si>
  <si>
    <t>RU Sale, maintenance, repair of motor vehicles, motor vehicles parts, motorcycles, motor cycles parts and accessoiries-2011</t>
  </si>
  <si>
    <t>RU Retail sale of automotive fuel-2011</t>
  </si>
  <si>
    <t>RU Wholesale trade and commission trade, except of motor vehicles and motorcycles (51)-2011</t>
  </si>
  <si>
    <t>RU Retail trade, except of motor vehicles and motorcycles; repair of personal and household goods (52)-2011</t>
  </si>
  <si>
    <t>RU Hotels and restaurants (55)-2011</t>
  </si>
  <si>
    <t>RU Transport via railways-2011</t>
  </si>
  <si>
    <t>RU Other land transport-2011</t>
  </si>
  <si>
    <t>RU Transport via pipelines-2011</t>
  </si>
  <si>
    <t>RU Sea and coastal water transport-2011</t>
  </si>
  <si>
    <t>RU Inland water transport-2011</t>
  </si>
  <si>
    <t>RU Air transport (62)-2011</t>
  </si>
  <si>
    <t>RU Supporting and auxiliary transport activities; activities of travel agencies (63)-2011</t>
  </si>
  <si>
    <t>RU Post and telecommunications (64)-2011</t>
  </si>
  <si>
    <t>RU Financial intermediation, except insurance and pension funding (65)-2011</t>
  </si>
  <si>
    <t>RU Insurance and pension funding, except compulsory social security (66)-2011</t>
  </si>
  <si>
    <t>RU Activities auxiliary to financial intermediation (67)-2011</t>
  </si>
  <si>
    <t>RU Real estate activities (70)-2011</t>
  </si>
  <si>
    <t>RU Renting of machinery and equipment without operator and of personal and household goods (71)-2011</t>
  </si>
  <si>
    <t>RU Computer and related activities (72)-2011</t>
  </si>
  <si>
    <t>RU Research and development (73)-2011</t>
  </si>
  <si>
    <t>RU Other business activities (74)-2011</t>
  </si>
  <si>
    <t>RU Public administration and defence; compulsory social security (75)-2011</t>
  </si>
  <si>
    <t>RU Education (80)-2011</t>
  </si>
  <si>
    <t>RU Health and social work (85)-2011</t>
  </si>
  <si>
    <t>RU Incineration of waste: Food-2011</t>
  </si>
  <si>
    <t>RU Incineration of waste: Paper-2011</t>
  </si>
  <si>
    <t>RU Incineration of waste: Plastic-2011</t>
  </si>
  <si>
    <t>RU Incineration of waste: Metals and Inert materials-2011</t>
  </si>
  <si>
    <t>RU Incineration of waste: Textiles-2011</t>
  </si>
  <si>
    <t>RU Incineration of waste: Wood-2011</t>
  </si>
  <si>
    <t>RU Incineration of waste: Oil/Hazardous waste-2011</t>
  </si>
  <si>
    <t>RU Biogasification of food waste, incl. land application-2011</t>
  </si>
  <si>
    <t>RU Biogasification of paper, incl. land application-2011</t>
  </si>
  <si>
    <t>RU Biogasification of sewage slugde, incl. land application-2011</t>
  </si>
  <si>
    <t>RU Composting of food waste, incl. land application-2011</t>
  </si>
  <si>
    <t>RU Composting of paper and wood, incl. land application-2011</t>
  </si>
  <si>
    <t>RU Waste water treatment, food-2011</t>
  </si>
  <si>
    <t>RU Waste water treatment, other-2011</t>
  </si>
  <si>
    <t>RU Landfill of waste: Food-2011</t>
  </si>
  <si>
    <t>RU Landfill of waste: Paper-2011</t>
  </si>
  <si>
    <t>RU Landfill of waste: Plastic-2011</t>
  </si>
  <si>
    <t>RU Landfill of waste: Inert/metal/hazardous-2011</t>
  </si>
  <si>
    <t>RU Landfill of waste: Textiles-2011</t>
  </si>
  <si>
    <t>RU Landfill of waste: Wood-2011</t>
  </si>
  <si>
    <t>RU Activities of membership organisation n.e.c. (91)-2011</t>
  </si>
  <si>
    <t>RU Recreational, cultural and sporting activities (92)-2011</t>
  </si>
  <si>
    <t>RU Other service activities (93)-2011</t>
  </si>
  <si>
    <t>RU Private households with employed persons (95)-2011</t>
  </si>
  <si>
    <t>RU Extra-territorial organizations and bodies-2011</t>
  </si>
  <si>
    <t>AU Cultivation of paddy rice-2011</t>
  </si>
  <si>
    <t>AU Cultivation of wheat-2011</t>
  </si>
  <si>
    <t>AU Cultivation of cereal grains nec-2011</t>
  </si>
  <si>
    <t>AU Cultivation of vegetables, fruit, nuts-2011</t>
  </si>
  <si>
    <t>AU Cultivation of oil seeds-2011</t>
  </si>
  <si>
    <t>AU Cultivation of sugar cane, sugar beet-2011</t>
  </si>
  <si>
    <t>AU Cultivation of plant-based fibers-2011</t>
  </si>
  <si>
    <t>AU Cultivation of crops nec-2011</t>
  </si>
  <si>
    <t>AU Cattle farming-2011</t>
  </si>
  <si>
    <t>AU Pigs farming-2011</t>
  </si>
  <si>
    <t>AU Poultry farming-2011</t>
  </si>
  <si>
    <t>AU Meat animals nec-2011</t>
  </si>
  <si>
    <t>AU Animal products nec-2011</t>
  </si>
  <si>
    <t>AU Raw milk-2011</t>
  </si>
  <si>
    <t>AU Wool, silk-worm cocoons-2011</t>
  </si>
  <si>
    <t>AU Manure treatment (conventional), storage and land application-2011</t>
  </si>
  <si>
    <t>AU Manure treatment (biogas), storage and land application-2011</t>
  </si>
  <si>
    <t>AU Forestry, logging and related service activities (02)-2011</t>
  </si>
  <si>
    <t>AU Fishing, operating of fish hatcheries and fish farms; service activities incidental to fishing (05)-2011</t>
  </si>
  <si>
    <t>AU Mining of coal and lignite; extraction of peat (10)-2011</t>
  </si>
  <si>
    <t>AU Extraction of crude petroleum and services related to crude oil extraction, excluding surveying-2011</t>
  </si>
  <si>
    <t>AU Extraction of natural gas and services related to natural gas extraction, excluding surveying-2011</t>
  </si>
  <si>
    <t>AU Extraction, liquefaction, and regasification of other petroleum and gaseous materials-2011</t>
  </si>
  <si>
    <t>AU Mining of uranium and thorium ores (12)-2011</t>
  </si>
  <si>
    <t>AU Mining of iron ores-2011</t>
  </si>
  <si>
    <t>AU Mining of copper ores and concentrates-2011</t>
  </si>
  <si>
    <t>AU Mining of nickel ores and concentrates-2011</t>
  </si>
  <si>
    <t>AU Mining of aluminium ores and concentrates-2011</t>
  </si>
  <si>
    <t>AU Mining of precious metal ores and concentrates-2011</t>
  </si>
  <si>
    <t>AU Mining of lead, zinc and tin ores and concentrates-2011</t>
  </si>
  <si>
    <t>AU Mining of other non-ferrous metal ores and concentrates-2011</t>
  </si>
  <si>
    <t>AU Quarrying of stone-2011</t>
  </si>
  <si>
    <t>AU Quarrying of sand and clay-2011</t>
  </si>
  <si>
    <t>AU Mining of chemical and fertilizer minerals, production of salt, other mining and quarrying n.e.c.-2011</t>
  </si>
  <si>
    <t>AU Processing of meat cattle-2011</t>
  </si>
  <si>
    <t>AU Processing of meat pigs-2011</t>
  </si>
  <si>
    <t>AU Processing of meat poultry-2011</t>
  </si>
  <si>
    <t>AU Production of meat products nec-2011</t>
  </si>
  <si>
    <t>AU Processing vegetable oils and fats-2011</t>
  </si>
  <si>
    <t>AU Processing of dairy products-2011</t>
  </si>
  <si>
    <t>AU Processed rice-2011</t>
  </si>
  <si>
    <t>AU Sugar refining-2011</t>
  </si>
  <si>
    <t>AU Processing of Food products nec-2011</t>
  </si>
  <si>
    <t>AU Manufacture of beverages-2011</t>
  </si>
  <si>
    <t>AU Manufacture of fish products-2011</t>
  </si>
  <si>
    <t>AU Manufacture of tobacco products (16)-2011</t>
  </si>
  <si>
    <t>AU Manufacture of textiles (17)-2011</t>
  </si>
  <si>
    <t>AU Manufacture of wearing apparel; dressing and dyeing of fur (18)-2011</t>
  </si>
  <si>
    <t>AU Tanning and dressing of leather; manufacture of luggage, handbags, saddlery, harness and footwear (19)-2011</t>
  </si>
  <si>
    <t>AU Manufacture of wood and of products of wood and cork, except furniture; manufacture of articles of straw and plaiting materials (20)-2011</t>
  </si>
  <si>
    <t>AU Re-processing of secondary wood material into new wood material-2011</t>
  </si>
  <si>
    <t>AU Pulp-2011</t>
  </si>
  <si>
    <t>AU Re-processing of secondary paper into new pulp-2011</t>
  </si>
  <si>
    <t>AU Paper-2011</t>
  </si>
  <si>
    <t>AU Publishing, printing and reproduction of recorded media (22)-2011</t>
  </si>
  <si>
    <t>AU Manufacture of coke oven products-2011</t>
  </si>
  <si>
    <t>AU Petroleum Refinery-2011</t>
  </si>
  <si>
    <t>AU Processing of nuclear fuel-2011</t>
  </si>
  <si>
    <t>AU Plastics, basic-2011</t>
  </si>
  <si>
    <t>AU Re-processing of secondary plastic into new plastic-2011</t>
  </si>
  <si>
    <t>AU N-fertiliser-2011</t>
  </si>
  <si>
    <t>AU P- and other fertiliser-2011</t>
  </si>
  <si>
    <t>AU Chemicals nec-2011</t>
  </si>
  <si>
    <t>AU Manufacture of rubber and plastic products (25)-2011</t>
  </si>
  <si>
    <t>AU Manufacture of glass and glass products-2011</t>
  </si>
  <si>
    <t>AU Re-processing of secondary glass into new glass-2011</t>
  </si>
  <si>
    <t>AU Manufacture of ceramic goods-2011</t>
  </si>
  <si>
    <t>AU Manufacture of bricks, tiles and construction products, in baked clay-2011</t>
  </si>
  <si>
    <t>AU Manufacture of cement, lime and plaster-2011</t>
  </si>
  <si>
    <t>AU Re-processing of ash into clinker-2011</t>
  </si>
  <si>
    <t>AU Manufacture of other non-metallic mineral products n.e.c.-2011</t>
  </si>
  <si>
    <t>AU Manufacture of basic iron and steel and of ferro-alloys and first products thereof-2011</t>
  </si>
  <si>
    <t>AU Re-processing of secondary steel into new steel-2011</t>
  </si>
  <si>
    <t>AU Precious metals production-2011</t>
  </si>
  <si>
    <t>AU Re-processing of secondary preciuos metals into new preciuos metals-2011</t>
  </si>
  <si>
    <t>AU Aluminium production-2011</t>
  </si>
  <si>
    <t>AU Re-processing of secondary aluminium into new aluminium-2011</t>
  </si>
  <si>
    <t>AU Lead, zinc and tin production-2011</t>
  </si>
  <si>
    <t>AU Re-processing of secondary lead into new lead, zinc and tin-2011</t>
  </si>
  <si>
    <t>AU Copper production-2011</t>
  </si>
  <si>
    <t>AU Re-processing of secondary copper into new copper-2011</t>
  </si>
  <si>
    <t>AU Other non-ferrous metal production-2011</t>
  </si>
  <si>
    <t>AU Re-processing of secondary other non-ferrous metals into new other non-ferrous metals-2011</t>
  </si>
  <si>
    <t>AU Casting of metals-2011</t>
  </si>
  <si>
    <t>AU Manufacture of fabricated metal products, except machinery and equipment (28)-2011</t>
  </si>
  <si>
    <t>AU Manufacture of machinery and equipment n.e.c. (29)-2011</t>
  </si>
  <si>
    <t>AU Manufacture of office machinery and computers (30)-2011</t>
  </si>
  <si>
    <t>AU Manufacture of electrical machinery and apparatus n.e.c. (31)-2011</t>
  </si>
  <si>
    <t>AU Manufacture of radio, television and communication equipment and apparatus (32)-2011</t>
  </si>
  <si>
    <t>AU Manufacture of medical, precision and optical instruments, watches and clocks (33)-2011</t>
  </si>
  <si>
    <t>AU Manufacture of motor vehicles, trailers and semi-trailers (34)-2011</t>
  </si>
  <si>
    <t>AU Manufacture of other transport equipment (35)-2011</t>
  </si>
  <si>
    <t>AU Manufacture of furniture; manufacturing n.e.c. (36)-2011</t>
  </si>
  <si>
    <t>AU Recycling of waste and scrap-2011</t>
  </si>
  <si>
    <t>AU Recycling of bottles by direct reuse-2011</t>
  </si>
  <si>
    <t>AU Production of electricity by coal-2011</t>
  </si>
  <si>
    <t>AU Production of electricity by gas-2011</t>
  </si>
  <si>
    <t>AU Production of electricity by nuclear-2011</t>
  </si>
  <si>
    <t>AU Production of electricity by hydro-2011</t>
  </si>
  <si>
    <t>AU Production of electricity by wind-2011</t>
  </si>
  <si>
    <t>AU Production of electricity by petroleum and other oil derivatives-2011</t>
  </si>
  <si>
    <t>AU Production of electricity by biomass and waste-2011</t>
  </si>
  <si>
    <t>AU Production of electricity by solar photovoltaic-2011</t>
  </si>
  <si>
    <t>AU Production of electricity by solar thermal-2011</t>
  </si>
  <si>
    <t>AU Production of electricity by tide, wave, ocean-2011</t>
  </si>
  <si>
    <t>AU Production of electricity by Geothermal-2011</t>
  </si>
  <si>
    <t>AU Production of electricity nec-2011</t>
  </si>
  <si>
    <t>AU Transmission of electricity-2011</t>
  </si>
  <si>
    <t>AU Distribution and trade of electricity-2011</t>
  </si>
  <si>
    <t>AU Manufacture of gas; distribution of gaseous fuels through mains-2011</t>
  </si>
  <si>
    <t>AU Steam and hot water supply-2011</t>
  </si>
  <si>
    <t>AU Collection, purification and distribution of water (41)-2011</t>
  </si>
  <si>
    <t>AU Construction (45)-2011</t>
  </si>
  <si>
    <t>AU Re-processing of secondary construction material into aggregates-2011</t>
  </si>
  <si>
    <t>AU Sale, maintenance, repair of motor vehicles, motor vehicles parts, motorcycles, motor cycles parts and accessoiries-2011</t>
  </si>
  <si>
    <t>AU Retail sale of automotive fuel-2011</t>
  </si>
  <si>
    <t>AU Wholesale trade and commission trade, except of motor vehicles and motorcycles (51)-2011</t>
  </si>
  <si>
    <t>AU Retail trade, except of motor vehicles and motorcycles; repair of personal and household goods (52)-2011</t>
  </si>
  <si>
    <t>AU Hotels and restaurants (55)-2011</t>
  </si>
  <si>
    <t>AU Transport via railways-2011</t>
  </si>
  <si>
    <t>AU Other land transport-2011</t>
  </si>
  <si>
    <t>AU Transport via pipelines-2011</t>
  </si>
  <si>
    <t>AU Sea and coastal water transport-2011</t>
  </si>
  <si>
    <t>AU Inland water transport-2011</t>
  </si>
  <si>
    <t>AU Air transport (62)-2011</t>
  </si>
  <si>
    <t>AU Supporting and auxiliary transport activities; activities of travel agencies (63)-2011</t>
  </si>
  <si>
    <t>AU Post and telecommunications (64)-2011</t>
  </si>
  <si>
    <t>AU Financial intermediation, except insurance and pension funding (65)-2011</t>
  </si>
  <si>
    <t>AU Insurance and pension funding, except compulsory social security (66)-2011</t>
  </si>
  <si>
    <t>AU Activities auxiliary to financial intermediation (67)-2011</t>
  </si>
  <si>
    <t>AU Real estate activities (70)-2011</t>
  </si>
  <si>
    <t>AU Renting of machinery and equipment without operator and of personal and household goods (71)-2011</t>
  </si>
  <si>
    <t>AU Computer and related activities (72)-2011</t>
  </si>
  <si>
    <t>AU Research and development (73)-2011</t>
  </si>
  <si>
    <t>AU Other business activities (74)-2011</t>
  </si>
  <si>
    <t>AU Public administration and defence; compulsory social security (75)-2011</t>
  </si>
  <si>
    <t>AU Education (80)-2011</t>
  </si>
  <si>
    <t>AU Health and social work (85)-2011</t>
  </si>
  <si>
    <t>AU Incineration of waste: Food-2011</t>
  </si>
  <si>
    <t>AU Incineration of waste: Paper-2011</t>
  </si>
  <si>
    <t>AU Incineration of waste: Plastic-2011</t>
  </si>
  <si>
    <t>AU Incineration of waste: Metals and Inert materials-2011</t>
  </si>
  <si>
    <t>AU Incineration of waste: Textiles-2011</t>
  </si>
  <si>
    <t>AU Incineration of waste: Wood-2011</t>
  </si>
  <si>
    <t>AU Incineration of waste: Oil/Hazardous waste-2011</t>
  </si>
  <si>
    <t>AU Biogasification of food waste, incl. land application-2011</t>
  </si>
  <si>
    <t>AU Biogasification of paper, incl. land application-2011</t>
  </si>
  <si>
    <t>AU Biogasification of sewage slugde, incl. land application-2011</t>
  </si>
  <si>
    <t>AU Composting of food waste, incl. land application-2011</t>
  </si>
  <si>
    <t>AU Composting of paper and wood, incl. land application-2011</t>
  </si>
  <si>
    <t>AU Waste water treatment, food-2011</t>
  </si>
  <si>
    <t>AU Waste water treatment, other-2011</t>
  </si>
  <si>
    <t>AU Landfill of waste: Food-2011</t>
  </si>
  <si>
    <t>AU Landfill of waste: Paper-2011</t>
  </si>
  <si>
    <t>AU Landfill of waste: Plastic-2011</t>
  </si>
  <si>
    <t>AU Landfill of waste: Inert/metal/hazardous-2011</t>
  </si>
  <si>
    <t>AU Landfill of waste: Textiles-2011</t>
  </si>
  <si>
    <t>AU Landfill of waste: Wood-2011</t>
  </si>
  <si>
    <t>AU Activities of membership organisation n.e.c. (91)-2011</t>
  </si>
  <si>
    <t>AU Recreational, cultural and sporting activities (92)-2011</t>
  </si>
  <si>
    <t>AU Other service activities (93)-2011</t>
  </si>
  <si>
    <t>AU Private households with employed persons (95)-2011</t>
  </si>
  <si>
    <t>AU Extra-territorial organizations and bodies-2011</t>
  </si>
  <si>
    <t>CH Cultivation of paddy rice-2011</t>
  </si>
  <si>
    <t>CH Cultivation of wheat-2011</t>
  </si>
  <si>
    <t>CH Cultivation of cereal grains nec-2011</t>
  </si>
  <si>
    <t>CH Cultivation of vegetables, fruit, nuts-2011</t>
  </si>
  <si>
    <t>CH Cultivation of oil seeds-2011</t>
  </si>
  <si>
    <t>CH Cultivation of sugar cane, sugar beet-2011</t>
  </si>
  <si>
    <t>CH Cultivation of plant-based fibers-2011</t>
  </si>
  <si>
    <t>CH Cultivation of crops nec-2011</t>
  </si>
  <si>
    <t>CH Cattle farming-2011</t>
  </si>
  <si>
    <t>CH Pigs farming-2011</t>
  </si>
  <si>
    <t>CH Poultry farming-2011</t>
  </si>
  <si>
    <t>CH Meat animals nec-2011</t>
  </si>
  <si>
    <t>CH Animal products nec-2011</t>
  </si>
  <si>
    <t>CH Raw milk-2011</t>
  </si>
  <si>
    <t>CH Wool, silk-worm cocoons-2011</t>
  </si>
  <si>
    <t>CH Manure treatment (conventional), storage and land application-2011</t>
  </si>
  <si>
    <t>CH Manure treatment (biogas), storage and land application-2011</t>
  </si>
  <si>
    <t>CH Forestry, logging and related service activities (02)-2011</t>
  </si>
  <si>
    <t>CH Fishing, operating of fish hatcheries and fish farms; service activities incidental to fishing (05)-2011</t>
  </si>
  <si>
    <t>CH Mining of coal and lignite; extraction of peat (10)-2011</t>
  </si>
  <si>
    <t>CH Extraction of crude petroleum and services related to crude oil extraction, excluding surveying-2011</t>
  </si>
  <si>
    <t>CH Extraction of natural gas and services related to natural gas extraction, excluding surveying-2011</t>
  </si>
  <si>
    <t>CH Extraction, liquefaction, and regasification of other petroleum and gaseous materials-2011</t>
  </si>
  <si>
    <t>CH Mining of uranium and thorium ores (12)-2011</t>
  </si>
  <si>
    <t>CH Mining of iron ores-2011</t>
  </si>
  <si>
    <t>CH Mining of copper ores and concentrates-2011</t>
  </si>
  <si>
    <t>CH Mining of nickel ores and concentrates-2011</t>
  </si>
  <si>
    <t>CH Mining of aluminium ores and concentrates-2011</t>
  </si>
  <si>
    <t>CH Mining of precious metal ores and concentrates-2011</t>
  </si>
  <si>
    <t>CH Mining of lead, zinc and tin ores and concentrates-2011</t>
  </si>
  <si>
    <t>CH Mining of other non-ferrous metal ores and concentrates-2011</t>
  </si>
  <si>
    <t>CH Quarrying of stone-2011</t>
  </si>
  <si>
    <t>CH Quarrying of sand and clay-2011</t>
  </si>
  <si>
    <t>CH Mining of chemical and fertilizer minerals, production of salt, other mining and quarrying n.e.c.-2011</t>
  </si>
  <si>
    <t>CH Processing of meat cattle-2011</t>
  </si>
  <si>
    <t>CH Processing of meat pigs-2011</t>
  </si>
  <si>
    <t>CH Processing of meat poultry-2011</t>
  </si>
  <si>
    <t>CH Production of meat products nec-2011</t>
  </si>
  <si>
    <t>CH Processing vegetable oils and fats-2011</t>
  </si>
  <si>
    <t>CH Processing of dairy products-2011</t>
  </si>
  <si>
    <t>CH Processed rice-2011</t>
  </si>
  <si>
    <t>CH Sugar refining-2011</t>
  </si>
  <si>
    <t>CH Processing of Food products nec-2011</t>
  </si>
  <si>
    <t>CH Manufacture of beverages-2011</t>
  </si>
  <si>
    <t>CH Manufacture of fish products-2011</t>
  </si>
  <si>
    <t>CH Manufacture of tobacco products (16)-2011</t>
  </si>
  <si>
    <t>CH Manufacture of textiles (17)-2011</t>
  </si>
  <si>
    <t>CH Manufacture of wearing apparel; dressing and dyeing of fur (18)-2011</t>
  </si>
  <si>
    <t>CH Tanning and dressing of leather; manufacture of luggage, handbags, saddlery, harness and footwear (19)-2011</t>
  </si>
  <si>
    <t>CH Manufacture of wood and of products of wood and cork, except furniture; manufacture of articles of straw and plaiting materials (20)-2011</t>
  </si>
  <si>
    <t>CH Re-processing of secondary wood material into new wood material-2011</t>
  </si>
  <si>
    <t>CH Pulp-2011</t>
  </si>
  <si>
    <t>CH Re-processing of secondary paper into new pulp-2011</t>
  </si>
  <si>
    <t>CH Paper-2011</t>
  </si>
  <si>
    <t>CH Publishing, printing and reproduction of recorded media (22)-2011</t>
  </si>
  <si>
    <t>CH Manufacture of coke oven products-2011</t>
  </si>
  <si>
    <t>CH Petroleum Refinery-2011</t>
  </si>
  <si>
    <t>CH Processing of nuclear fuel-2011</t>
  </si>
  <si>
    <t>CH Plastics, basic-2011</t>
  </si>
  <si>
    <t>CH Re-processing of secondary plastic into new plastic-2011</t>
  </si>
  <si>
    <t>CH N-fertiliser-2011</t>
  </si>
  <si>
    <t>CH P- and other fertiliser-2011</t>
  </si>
  <si>
    <t>CH Chemicals nec-2011</t>
  </si>
  <si>
    <t>CH Manufacture of rubber and plastic products (25)-2011</t>
  </si>
  <si>
    <t>CH Manufacture of glass and glass products-2011</t>
  </si>
  <si>
    <t>CH Re-processing of secondary glass into new glass-2011</t>
  </si>
  <si>
    <t>CH Manufacture of ceramic goods-2011</t>
  </si>
  <si>
    <t>CH Manufacture of bricks, tiles and construction products, in baked clay-2011</t>
  </si>
  <si>
    <t>CH Manufacture of cement, lime and plaster-2011</t>
  </si>
  <si>
    <t>CH Re-processing of ash into clinker-2011</t>
  </si>
  <si>
    <t>CH Manufacture of other non-metallic mineral products n.e.c.-2011</t>
  </si>
  <si>
    <t>CH Manufacture of basic iron and steel and of ferro-alloys and first products thereof-2011</t>
  </si>
  <si>
    <t>CH Re-processing of secondary steel into new steel-2011</t>
  </si>
  <si>
    <t>CH Precious metals production-2011</t>
  </si>
  <si>
    <t>CH Re-processing of secondary preciuos metals into new preciuos metals-2011</t>
  </si>
  <si>
    <t>CH Aluminium production-2011</t>
  </si>
  <si>
    <t>CH Re-processing of secondary aluminium into new aluminium-2011</t>
  </si>
  <si>
    <t>CH Lead, zinc and tin production-2011</t>
  </si>
  <si>
    <t>CH Re-processing of secondary lead into new lead, zinc and tin-2011</t>
  </si>
  <si>
    <t>CH Copper production-2011</t>
  </si>
  <si>
    <t>CH Re-processing of secondary copper into new copper-2011</t>
  </si>
  <si>
    <t>CH Other non-ferrous metal production-2011</t>
  </si>
  <si>
    <t>CH Re-processing of secondary other non-ferrous metals into new other non-ferrous metals-2011</t>
  </si>
  <si>
    <t>CH Casting of metals-2011</t>
  </si>
  <si>
    <t>CH Manufacture of fabricated metal products, except machinery and equipment (28)-2011</t>
  </si>
  <si>
    <t>CH Manufacture of machinery and equipment n.e.c. (29)-2011</t>
  </si>
  <si>
    <t>CH Manufacture of office machinery and computers (30)-2011</t>
  </si>
  <si>
    <t>CH Manufacture of electrical machinery and apparatus n.e.c. (31)-2011</t>
  </si>
  <si>
    <t>CH Manufacture of radio, television and communication equipment and apparatus (32)-2011</t>
  </si>
  <si>
    <t>CH Manufacture of medical, precision and optical instruments, watches and clocks (33)-2011</t>
  </si>
  <si>
    <t>CH Manufacture of motor vehicles, trailers and semi-trailers (34)-2011</t>
  </si>
  <si>
    <t>CH Manufacture of other transport equipment (35)-2011</t>
  </si>
  <si>
    <t>CH Manufacture of furniture; manufacturing n.e.c. (36)-2011</t>
  </si>
  <si>
    <t>CH Recycling of waste and scrap-2011</t>
  </si>
  <si>
    <t>CH Recycling of bottles by direct reuse-2011</t>
  </si>
  <si>
    <t>CH Production of electricity by coal-2011</t>
  </si>
  <si>
    <t>CH Production of electricity by gas-2011</t>
  </si>
  <si>
    <t>CH Production of electricity by nuclear-2011</t>
  </si>
  <si>
    <t>CH Production of electricity by hydro-2011</t>
  </si>
  <si>
    <t>CH Production of electricity by wind-2011</t>
  </si>
  <si>
    <t>CH Production of electricity by petroleum and other oil derivatives-2011</t>
  </si>
  <si>
    <t>CH Production of electricity by biomass and waste-2011</t>
  </si>
  <si>
    <t>CH Production of electricity by solar photovoltaic-2011</t>
  </si>
  <si>
    <t>CH Production of electricity by solar thermal-2011</t>
  </si>
  <si>
    <t>CH Production of electricity by tide, wave, ocean-2011</t>
  </si>
  <si>
    <t>CH Production of electricity by Geothermal-2011</t>
  </si>
  <si>
    <t>CH Production of electricity nec-2011</t>
  </si>
  <si>
    <t>CH Transmission of electricity-2011</t>
  </si>
  <si>
    <t>CH Distribution and trade of electricity-2011</t>
  </si>
  <si>
    <t>CH Manufacture of gas; distribution of gaseous fuels through mains-2011</t>
  </si>
  <si>
    <t>CH Steam and hot water supply-2011</t>
  </si>
  <si>
    <t>CH Collection, purification and distribution of water (41)-2011</t>
  </si>
  <si>
    <t>CH Construction (45)-2011</t>
  </si>
  <si>
    <t>CH Re-processing of secondary construction material into aggregates-2011</t>
  </si>
  <si>
    <t>CH Sale, maintenance, repair of motor vehicles, motor vehicles parts, motorcycles, motor cycles parts and accessoiries-2011</t>
  </si>
  <si>
    <t>CH Retail sale of automotive fuel-2011</t>
  </si>
  <si>
    <t>CH Wholesale trade and commission trade, except of motor vehicles and motorcycles (51)-2011</t>
  </si>
  <si>
    <t>CH Retail trade, except of motor vehicles and motorcycles; repair of personal and household goods (52)-2011</t>
  </si>
  <si>
    <t>CH Hotels and restaurants (55)-2011</t>
  </si>
  <si>
    <t>CH Transport via railways-2011</t>
  </si>
  <si>
    <t>CH Other land transport-2011</t>
  </si>
  <si>
    <t>CH Transport via pipelines-2011</t>
  </si>
  <si>
    <t>CH Sea and coastal water transport-2011</t>
  </si>
  <si>
    <t>CH Inland water transport-2011</t>
  </si>
  <si>
    <t>CH Air transport (62)-2011</t>
  </si>
  <si>
    <t>CH Supporting and auxiliary transport activities; activities of travel agencies (63)-2011</t>
  </si>
  <si>
    <t>CH Post and telecommunications (64)-2011</t>
  </si>
  <si>
    <t>CH Financial intermediation, except insurance and pension funding (65)-2011</t>
  </si>
  <si>
    <t>CH Insurance and pension funding, except compulsory social security (66)-2011</t>
  </si>
  <si>
    <t>CH Activities auxiliary to financial intermediation (67)-2011</t>
  </si>
  <si>
    <t>CH Real estate activities (70)-2011</t>
  </si>
  <si>
    <t>CH Renting of machinery and equipment without operator and of personal and household goods (71)-2011</t>
  </si>
  <si>
    <t>CH Computer and related activities (72)-2011</t>
  </si>
  <si>
    <t>CH Research and development (73)-2011</t>
  </si>
  <si>
    <t>CH Other business activities (74)-2011</t>
  </si>
  <si>
    <t>CH Public administration and defence; compulsory social security (75)-2011</t>
  </si>
  <si>
    <t>CH Education (80)-2011</t>
  </si>
  <si>
    <t>CH Health and social work (85)-2011</t>
  </si>
  <si>
    <t>CH Incineration of waste: Food-2011</t>
  </si>
  <si>
    <t>CH Incineration of waste: Paper-2011</t>
  </si>
  <si>
    <t>CH Incineration of waste: Plastic-2011</t>
  </si>
  <si>
    <t>CH Incineration of waste: Metals and Inert materials-2011</t>
  </si>
  <si>
    <t>CH Incineration of waste: Textiles-2011</t>
  </si>
  <si>
    <t>CH Incineration of waste: Wood-2011</t>
  </si>
  <si>
    <t>CH Incineration of waste: Oil/Hazardous waste-2011</t>
  </si>
  <si>
    <t>CH Biogasification of food waste, incl. land application-2011</t>
  </si>
  <si>
    <t>CH Biogasification of paper, incl. land application-2011</t>
  </si>
  <si>
    <t>CH Biogasification of sewage slugde, incl. land application-2011</t>
  </si>
  <si>
    <t>CH Composting of food waste, incl. land application-2011</t>
  </si>
  <si>
    <t>CH Composting of paper and wood, incl. land application-2011</t>
  </si>
  <si>
    <t>CH Waste water treatment, food-2011</t>
  </si>
  <si>
    <t>CH Waste water treatment, other-2011</t>
  </si>
  <si>
    <t>CH Landfill of waste: Food-2011</t>
  </si>
  <si>
    <t>CH Landfill of waste: Paper-2011</t>
  </si>
  <si>
    <t>CH Landfill of waste: Plastic-2011</t>
  </si>
  <si>
    <t>CH Landfill of waste: Inert/metal/hazardous-2011</t>
  </si>
  <si>
    <t>CH Landfill of waste: Textiles-2011</t>
  </si>
  <si>
    <t>CH Landfill of waste: Wood-2011</t>
  </si>
  <si>
    <t>CH Activities of membership organisation n.e.c. (91)-2011</t>
  </si>
  <si>
    <t>CH Recreational, cultural and sporting activities (92)-2011</t>
  </si>
  <si>
    <t>CH Other service activities (93)-2011</t>
  </si>
  <si>
    <t>CH Private households with employed persons (95)-2011</t>
  </si>
  <si>
    <t>CH Extra-territorial organizations and bodies-2011</t>
  </si>
  <si>
    <t>TR Cultivation of paddy rice-2011</t>
  </si>
  <si>
    <t>TR Cultivation of wheat-2011</t>
  </si>
  <si>
    <t>TR Cultivation of cereal grains nec-2011</t>
  </si>
  <si>
    <t>TR Cultivation of vegetables, fruit, nuts-2011</t>
  </si>
  <si>
    <t>TR Cultivation of oil seeds-2011</t>
  </si>
  <si>
    <t>TR Cultivation of sugar cane, sugar beet-2011</t>
  </si>
  <si>
    <t>TR Cultivation of plant-based fibers-2011</t>
  </si>
  <si>
    <t>TR Cultivation of crops nec-2011</t>
  </si>
  <si>
    <t>TR Cattle farming-2011</t>
  </si>
  <si>
    <t>TR Pigs farming-2011</t>
  </si>
  <si>
    <t>TR Poultry farming-2011</t>
  </si>
  <si>
    <t>TR Meat animals nec-2011</t>
  </si>
  <si>
    <t>TR Animal products nec-2011</t>
  </si>
  <si>
    <t>TR Raw milk-2011</t>
  </si>
  <si>
    <t>TR Wool, silk-worm cocoons-2011</t>
  </si>
  <si>
    <t>TR Manure treatment (conventional), storage and land application-2011</t>
  </si>
  <si>
    <t>TR Manure treatment (biogas), storage and land application-2011</t>
  </si>
  <si>
    <t>TR Forestry, logging and related service activities (02)-2011</t>
  </si>
  <si>
    <t>TR Fishing, operating of fish hatcheries and fish farms; service activities incidental to fishing (05)-2011</t>
  </si>
  <si>
    <t>TR Mining of coal and lignite; extraction of peat (10)-2011</t>
  </si>
  <si>
    <t>TR Extraction of crude petroleum and services related to crude oil extraction, excluding surveying-2011</t>
  </si>
  <si>
    <t>TR Extraction of natural gas and services related to natural gas extraction, excluding surveying-2011</t>
  </si>
  <si>
    <t>TR Extraction, liquefaction, and regasification of other petroleum and gaseous materials-2011</t>
  </si>
  <si>
    <t>TR Mining of uranium and thorium ores (12)-2011</t>
  </si>
  <si>
    <t>TR Mining of iron ores-2011</t>
  </si>
  <si>
    <t>TR Mining of copper ores and concentrates-2011</t>
  </si>
  <si>
    <t>TR Mining of nickel ores and concentrates-2011</t>
  </si>
  <si>
    <t>TR Mining of aluminium ores and concentrates-2011</t>
  </si>
  <si>
    <t>TR Mining of precious metal ores and concentrates-2011</t>
  </si>
  <si>
    <t>TR Mining of lead, zinc and tin ores and concentrates-2011</t>
  </si>
  <si>
    <t>TR Mining of other non-ferrous metal ores and concentrates-2011</t>
  </si>
  <si>
    <t>TR Quarrying of stone-2011</t>
  </si>
  <si>
    <t>TR Quarrying of sand and clay-2011</t>
  </si>
  <si>
    <t>TR Mining of chemical and fertilizer minerals, production of salt, other mining and quarrying n.e.c.-2011</t>
  </si>
  <si>
    <t>TR Processing of meat cattle-2011</t>
  </si>
  <si>
    <t>TR Processing of meat pigs-2011</t>
  </si>
  <si>
    <t>TR Processing of meat poultry-2011</t>
  </si>
  <si>
    <t>TR Production of meat products nec-2011</t>
  </si>
  <si>
    <t>TR Processing vegetable oils and fats-2011</t>
  </si>
  <si>
    <t>TR Processing of dairy products-2011</t>
  </si>
  <si>
    <t>TR Processed rice-2011</t>
  </si>
  <si>
    <t>TR Sugar refining-2011</t>
  </si>
  <si>
    <t>TR Processing of Food products nec-2011</t>
  </si>
  <si>
    <t>TR Manufacture of beverages-2011</t>
  </si>
  <si>
    <t>TR Manufacture of fish products-2011</t>
  </si>
  <si>
    <t>TR Manufacture of tobacco products (16)-2011</t>
  </si>
  <si>
    <t>TR Manufacture of textiles (17)-2011</t>
  </si>
  <si>
    <t>TR Manufacture of wearing apparel; dressing and dyeing of fur (18)-2011</t>
  </si>
  <si>
    <t>TR Tanning and dressing of leather; manufacture of luggage, handbags, saddlery, harness and footwear (19)-2011</t>
  </si>
  <si>
    <t>TR Manufacture of wood and of products of wood and cork, except furniture; manufacture of articles of straw and plaiting materials (20)-2011</t>
  </si>
  <si>
    <t>TR Re-processing of secondary wood material into new wood material-2011</t>
  </si>
  <si>
    <t>TR Pulp-2011</t>
  </si>
  <si>
    <t>TR Re-processing of secondary paper into new pulp-2011</t>
  </si>
  <si>
    <t>TR Paper-2011</t>
  </si>
  <si>
    <t>TR Publishing, printing and reproduction of recorded media (22)-2011</t>
  </si>
  <si>
    <t>TR Manufacture of coke oven products-2011</t>
  </si>
  <si>
    <t>TR Petroleum Refinery-2011</t>
  </si>
  <si>
    <t>TR Processing of nuclear fuel-2011</t>
  </si>
  <si>
    <t>TR Plastics, basic-2011</t>
  </si>
  <si>
    <t>TR Re-processing of secondary plastic into new plastic-2011</t>
  </si>
  <si>
    <t>TR N-fertiliser-2011</t>
  </si>
  <si>
    <t>TR P- and other fertiliser-2011</t>
  </si>
  <si>
    <t>TR Chemicals nec-2011</t>
  </si>
  <si>
    <t>TR Manufacture of rubber and plastic products (25)-2011</t>
  </si>
  <si>
    <t>TR Manufacture of glass and glass products-2011</t>
  </si>
  <si>
    <t>TR Re-processing of secondary glass into new glass-2011</t>
  </si>
  <si>
    <t>TR Manufacture of ceramic goods-2011</t>
  </si>
  <si>
    <t>TR Manufacture of bricks, tiles and construction products, in baked clay-2011</t>
  </si>
  <si>
    <t>TR Manufacture of cement, lime and plaster-2011</t>
  </si>
  <si>
    <t>TR Re-processing of ash into clinker-2011</t>
  </si>
  <si>
    <t>TR Manufacture of other non-metallic mineral products n.e.c.-2011</t>
  </si>
  <si>
    <t>TR Manufacture of basic iron and steel and of ferro-alloys and first products thereof-2011</t>
  </si>
  <si>
    <t>TR Re-processing of secondary steel into new steel-2011</t>
  </si>
  <si>
    <t>TR Precious metals production-2011</t>
  </si>
  <si>
    <t>TR Re-processing of secondary preciuos metals into new preciuos metals-2011</t>
  </si>
  <si>
    <t>TR Aluminium production-2011</t>
  </si>
  <si>
    <t>TR Re-processing of secondary aluminium into new aluminium-2011</t>
  </si>
  <si>
    <t>TR Lead, zinc and tin production-2011</t>
  </si>
  <si>
    <t>TR Re-processing of secondary lead into new lead, zinc and tin-2011</t>
  </si>
  <si>
    <t>TR Copper production-2011</t>
  </si>
  <si>
    <t>TR Re-processing of secondary copper into new copper-2011</t>
  </si>
  <si>
    <t>TR Other non-ferrous metal production-2011</t>
  </si>
  <si>
    <t>TR Re-processing of secondary other non-ferrous metals into new other non-ferrous metals-2011</t>
  </si>
  <si>
    <t>TR Casting of metals-2011</t>
  </si>
  <si>
    <t>TR Manufacture of fabricated metal products, except machinery and equipment (28)-2011</t>
  </si>
  <si>
    <t>TR Manufacture of machinery and equipment n.e.c. (29)-2011</t>
  </si>
  <si>
    <t>TR Manufacture of office machinery and computers (30)-2011</t>
  </si>
  <si>
    <t>TR Manufacture of electrical machinery and apparatus n.e.c. (31)-2011</t>
  </si>
  <si>
    <t>TR Manufacture of radio, television and communication equipment and apparatus (32)-2011</t>
  </si>
  <si>
    <t>TR Manufacture of medical, precision and optical instruments, watches and clocks (33)-2011</t>
  </si>
  <si>
    <t>TR Manufacture of motor vehicles, trailers and semi-trailers (34)-2011</t>
  </si>
  <si>
    <t>TR Manufacture of other transport equipment (35)-2011</t>
  </si>
  <si>
    <t>TR Manufacture of furniture; manufacturing n.e.c. (36)-2011</t>
  </si>
  <si>
    <t>TR Recycling of waste and scrap-2011</t>
  </si>
  <si>
    <t>TR Recycling of bottles by direct reuse-2011</t>
  </si>
  <si>
    <t>TR Production of electricity by coal-2011</t>
  </si>
  <si>
    <t>TR Production of electricity by gas-2011</t>
  </si>
  <si>
    <t>TR Production of electricity by nuclear-2011</t>
  </si>
  <si>
    <t>TR Production of electricity by hydro-2011</t>
  </si>
  <si>
    <t>TR Production of electricity by wind-2011</t>
  </si>
  <si>
    <t>TR Production of electricity by petroleum and other oil derivatives-2011</t>
  </si>
  <si>
    <t>TR Production of electricity by biomass and waste-2011</t>
  </si>
  <si>
    <t>TR Production of electricity by solar photovoltaic-2011</t>
  </si>
  <si>
    <t>TR Production of electricity by solar thermal-2011</t>
  </si>
  <si>
    <t>TR Production of electricity by tide, wave, ocean-2011</t>
  </si>
  <si>
    <t>TR Production of electricity by Geothermal-2011</t>
  </si>
  <si>
    <t>TR Production of electricity nec-2011</t>
  </si>
  <si>
    <t>TR Transmission of electricity-2011</t>
  </si>
  <si>
    <t>TR Distribution and trade of electricity-2011</t>
  </si>
  <si>
    <t>TR Manufacture of gas; distribution of gaseous fuels through mains-2011</t>
  </si>
  <si>
    <t>TR Steam and hot water supply-2011</t>
  </si>
  <si>
    <t>TR Collection, purification and distribution of water (41)-2011</t>
  </si>
  <si>
    <t>TR Construction (45)-2011</t>
  </si>
  <si>
    <t>TR Re-processing of secondary construction material into aggregates-2011</t>
  </si>
  <si>
    <t>TR Sale, maintenance, repair of motor vehicles, motor vehicles parts, motorcycles, motor cycles parts and accessoiries-2011</t>
  </si>
  <si>
    <t>TR Retail sale of automotive fuel-2011</t>
  </si>
  <si>
    <t>TR Wholesale trade and commission trade, except of motor vehicles and motorcycles (51)-2011</t>
  </si>
  <si>
    <t>TR Retail trade, except of motor vehicles and motorcycles; repair of personal and household goods (52)-2011</t>
  </si>
  <si>
    <t>TR Hotels and restaurants (55)-2011</t>
  </si>
  <si>
    <t>TR Transport via railways-2011</t>
  </si>
  <si>
    <t>TR Other land transport-2011</t>
  </si>
  <si>
    <t>TR Transport via pipelines-2011</t>
  </si>
  <si>
    <t>TR Sea and coastal water transport-2011</t>
  </si>
  <si>
    <t>TR Inland water transport-2011</t>
  </si>
  <si>
    <t>TR Air transport (62)-2011</t>
  </si>
  <si>
    <t>TR Supporting and auxiliary transport activities; activities of travel agencies (63)-2011</t>
  </si>
  <si>
    <t>TR Post and telecommunications (64)-2011</t>
  </si>
  <si>
    <t>TR Financial intermediation, except insurance and pension funding (65)-2011</t>
  </si>
  <si>
    <t>TR Insurance and pension funding, except compulsory social security (66)-2011</t>
  </si>
  <si>
    <t>TR Activities auxiliary to financial intermediation (67)-2011</t>
  </si>
  <si>
    <t>TR Real estate activities (70)-2011</t>
  </si>
  <si>
    <t>TR Renting of machinery and equipment without operator and of personal and household goods (71)-2011</t>
  </si>
  <si>
    <t>TR Computer and related activities (72)-2011</t>
  </si>
  <si>
    <t>TR Research and development (73)-2011</t>
  </si>
  <si>
    <t>TR Other business activities (74)-2011</t>
  </si>
  <si>
    <t>TR Public administration and defence; compulsory social security (75)-2011</t>
  </si>
  <si>
    <t>TR Education (80)-2011</t>
  </si>
  <si>
    <t>TR Health and social work (85)-2011</t>
  </si>
  <si>
    <t>TR Incineration of waste: Food-2011</t>
  </si>
  <si>
    <t>TR Incineration of waste: Paper-2011</t>
  </si>
  <si>
    <t>TR Incineration of waste: Plastic-2011</t>
  </si>
  <si>
    <t>TR Incineration of waste: Metals and Inert materials-2011</t>
  </si>
  <si>
    <t>TR Incineration of waste: Textiles-2011</t>
  </si>
  <si>
    <t>TR Incineration of waste: Wood-2011</t>
  </si>
  <si>
    <t>TR Incineration of waste: Oil/Hazardous waste-2011</t>
  </si>
  <si>
    <t>TR Biogasification of food waste, incl. land application-2011</t>
  </si>
  <si>
    <t>TR Biogasification of paper, incl. land application-2011</t>
  </si>
  <si>
    <t>TR Biogasification of sewage slugde, incl. land application-2011</t>
  </si>
  <si>
    <t>TR Composting of food waste, incl. land application-2011</t>
  </si>
  <si>
    <t>TR Composting of paper and wood, incl. land application-2011</t>
  </si>
  <si>
    <t>TR Waste water treatment, food-2011</t>
  </si>
  <si>
    <t>TR Waste water treatment, other-2011</t>
  </si>
  <si>
    <t>TR Landfill of waste: Food-2011</t>
  </si>
  <si>
    <t>TR Landfill of waste: Paper-2011</t>
  </si>
  <si>
    <t>TR Landfill of waste: Plastic-2011</t>
  </si>
  <si>
    <t>TR Landfill of waste: Inert/metal/hazardous-2011</t>
  </si>
  <si>
    <t>TR Landfill of waste: Textiles-2011</t>
  </si>
  <si>
    <t>TR Landfill of waste: Wood-2011</t>
  </si>
  <si>
    <t>TR Activities of membership organisation n.e.c. (91)-2011</t>
  </si>
  <si>
    <t>TR Recreational, cultural and sporting activities (92)-2011</t>
  </si>
  <si>
    <t>TR Other service activities (93)-2011</t>
  </si>
  <si>
    <t>TR Private households with employed persons (95)-2011</t>
  </si>
  <si>
    <t>TR Extra-territorial organizations and bodies-2011</t>
  </si>
  <si>
    <t>TW Cultivation of paddy rice-2011</t>
  </si>
  <si>
    <t>TW Cultivation of wheat-2011</t>
  </si>
  <si>
    <t>TW Cultivation of cereal grains nec-2011</t>
  </si>
  <si>
    <t>TW Cultivation of vegetables, fruit, nuts-2011</t>
  </si>
  <si>
    <t>TW Cultivation of oil seeds-2011</t>
  </si>
  <si>
    <t>TW Cultivation of sugar cane, sugar beet-2011</t>
  </si>
  <si>
    <t>TW Cultivation of plant-based fibers-2011</t>
  </si>
  <si>
    <t>TW Cultivation of crops nec-2011</t>
  </si>
  <si>
    <t>TW Cattle farming-2011</t>
  </si>
  <si>
    <t>TW Pigs farming-2011</t>
  </si>
  <si>
    <t>TW Poultry farming-2011</t>
  </si>
  <si>
    <t>TW Meat animals nec-2011</t>
  </si>
  <si>
    <t>TW Animal products nec-2011</t>
  </si>
  <si>
    <t>TW Raw milk-2011</t>
  </si>
  <si>
    <t>TW Wool, silk-worm cocoons-2011</t>
  </si>
  <si>
    <t>TW Manure treatment (conventional), storage and land application-2011</t>
  </si>
  <si>
    <t>TW Manure treatment (biogas), storage and land application-2011</t>
  </si>
  <si>
    <t>TW Forestry, logging and related service activities (02)-2011</t>
  </si>
  <si>
    <t>TW Fishing, operating of fish hatcheries and fish farms; service activities incidental to fishing (05)-2011</t>
  </si>
  <si>
    <t>TW Mining of coal and lignite; extraction of peat (10)-2011</t>
  </si>
  <si>
    <t>TW Extraction of crude petroleum and services related to crude oil extraction, excluding surveying-2011</t>
  </si>
  <si>
    <t>TW Extraction of natural gas and services related to natural gas extraction, excluding surveying-2011</t>
  </si>
  <si>
    <t>TW Extraction, liquefaction, and regasification of other petroleum and gaseous materials-2011</t>
  </si>
  <si>
    <t>TW Mining of uranium and thorium ores (12)-2011</t>
  </si>
  <si>
    <t>TW Mining of iron ores-2011</t>
  </si>
  <si>
    <t>TW Mining of copper ores and concentrates-2011</t>
  </si>
  <si>
    <t>TW Mining of nickel ores and concentrates-2011</t>
  </si>
  <si>
    <t>TW Mining of aluminium ores and concentrates-2011</t>
  </si>
  <si>
    <t>TW Mining of precious metal ores and concentrates-2011</t>
  </si>
  <si>
    <t>TW Mining of lead, zinc and tin ores and concentrates-2011</t>
  </si>
  <si>
    <t>TW Mining of other non-ferrous metal ores and concentrates-2011</t>
  </si>
  <si>
    <t>TW Quarrying of stone-2011</t>
  </si>
  <si>
    <t>TW Quarrying of sand and clay-2011</t>
  </si>
  <si>
    <t>TW Mining of chemical and fertilizer minerals, production of salt, other mining and quarrying n.e.c.-2011</t>
  </si>
  <si>
    <t>TW Processing of meat cattle-2011</t>
  </si>
  <si>
    <t>TW Processing of meat pigs-2011</t>
  </si>
  <si>
    <t>TW Processing of meat poultry-2011</t>
  </si>
  <si>
    <t>TW Production of meat products nec-2011</t>
  </si>
  <si>
    <t>TW Processing vegetable oils and fats-2011</t>
  </si>
  <si>
    <t>TW Processing of dairy products-2011</t>
  </si>
  <si>
    <t>TW Processed rice-2011</t>
  </si>
  <si>
    <t>TW Sugar refining-2011</t>
  </si>
  <si>
    <t>TW Processing of Food products nec-2011</t>
  </si>
  <si>
    <t>TW Manufacture of beverages-2011</t>
  </si>
  <si>
    <t>TW Manufacture of fish products-2011</t>
  </si>
  <si>
    <t>TW Manufacture of tobacco products (16)-2011</t>
  </si>
  <si>
    <t>TW Manufacture of textiles (17)-2011</t>
  </si>
  <si>
    <t>TW Manufacture of wearing apparel; dressing and dyeing of fur (18)-2011</t>
  </si>
  <si>
    <t>TW Tanning and dressing of leather; manufacture of luggage, handbags, saddlery, harness and footwear (19)-2011</t>
  </si>
  <si>
    <t>TW Manufacture of wood and of products of wood and cork, except furniture; manufacture of articles of straw and plaiting materials (20)-2011</t>
  </si>
  <si>
    <t>TW Re-processing of secondary wood material into new wood material-2011</t>
  </si>
  <si>
    <t>TW Pulp-2011</t>
  </si>
  <si>
    <t>TW Re-processing of secondary paper into new pulp-2011</t>
  </si>
  <si>
    <t>TW Paper-2011</t>
  </si>
  <si>
    <t>TW Publishing, printing and reproduction of recorded media (22)-2011</t>
  </si>
  <si>
    <t>TW Manufacture of coke oven products-2011</t>
  </si>
  <si>
    <t>TW Petroleum Refinery-2011</t>
  </si>
  <si>
    <t>TW Processing of nuclear fuel-2011</t>
  </si>
  <si>
    <t>TW Plastics, basic-2011</t>
  </si>
  <si>
    <t>TW Re-processing of secondary plastic into new plastic-2011</t>
  </si>
  <si>
    <t>TW N-fertiliser-2011</t>
  </si>
  <si>
    <t>TW P- and other fertiliser-2011</t>
  </si>
  <si>
    <t>TW Chemicals nec-2011</t>
  </si>
  <si>
    <t>TW Manufacture of rubber and plastic products (25)-2011</t>
  </si>
  <si>
    <t>TW Manufacture of glass and glass products-2011</t>
  </si>
  <si>
    <t>TW Re-processing of secondary glass into new glass-2011</t>
  </si>
  <si>
    <t>TW Manufacture of ceramic goods-2011</t>
  </si>
  <si>
    <t>TW Manufacture of bricks, tiles and construction products, in baked clay-2011</t>
  </si>
  <si>
    <t>TW Manufacture of cement, lime and plaster-2011</t>
  </si>
  <si>
    <t>TW Re-processing of ash into clinker-2011</t>
  </si>
  <si>
    <t>TW Manufacture of other non-metallic mineral products n.e.c.-2011</t>
  </si>
  <si>
    <t>TW Manufacture of basic iron and steel and of ferro-alloys and first products thereof-2011</t>
  </si>
  <si>
    <t>TW Re-processing of secondary steel into new steel-2011</t>
  </si>
  <si>
    <t>TW Precious metals production-2011</t>
  </si>
  <si>
    <t>TW Re-processing of secondary preciuos metals into new preciuos metals-2011</t>
  </si>
  <si>
    <t>TW Aluminium production-2011</t>
  </si>
  <si>
    <t>TW Re-processing of secondary aluminium into new aluminium-2011</t>
  </si>
  <si>
    <t>TW Lead, zinc and tin production-2011</t>
  </si>
  <si>
    <t>TW Re-processing of secondary lead into new lead, zinc and tin-2011</t>
  </si>
  <si>
    <t>TW Copper production-2011</t>
  </si>
  <si>
    <t>TW Re-processing of secondary copper into new copper-2011</t>
  </si>
  <si>
    <t>TW Other non-ferrous metal production-2011</t>
  </si>
  <si>
    <t>TW Re-processing of secondary other non-ferrous metals into new other non-ferrous metals-2011</t>
  </si>
  <si>
    <t>TW Casting of metals-2011</t>
  </si>
  <si>
    <t>TW Manufacture of fabricated metal products, except machinery and equipment (28)-2011</t>
  </si>
  <si>
    <t>TW Manufacture of machinery and equipment n.e.c. (29)-2011</t>
  </si>
  <si>
    <t>TW Manufacture of office machinery and computers (30)-2011</t>
  </si>
  <si>
    <t>TW Manufacture of electrical machinery and apparatus n.e.c. (31)-2011</t>
  </si>
  <si>
    <t>TW Manufacture of radio, television and communication equipment and apparatus (32)-2011</t>
  </si>
  <si>
    <t>TW Manufacture of medical, precision and optical instruments, watches and clocks (33)-2011</t>
  </si>
  <si>
    <t>TW Manufacture of motor vehicles, trailers and semi-trailers (34)-2011</t>
  </si>
  <si>
    <t>TW Manufacture of other transport equipment (35)-2011</t>
  </si>
  <si>
    <t>TW Manufacture of furniture; manufacturing n.e.c. (36)-2011</t>
  </si>
  <si>
    <t>TW Recycling of waste and scrap-2011</t>
  </si>
  <si>
    <t>TW Recycling of bottles by direct reuse-2011</t>
  </si>
  <si>
    <t>TW Production of electricity by coal-2011</t>
  </si>
  <si>
    <t>TW Production of electricity by gas-2011</t>
  </si>
  <si>
    <t>TW Production of electricity by nuclear-2011</t>
  </si>
  <si>
    <t>TW Production of electricity by hydro-2011</t>
  </si>
  <si>
    <t>TW Production of electricity by wind-2011</t>
  </si>
  <si>
    <t>TW Production of electricity by petroleum and other oil derivatives-2011</t>
  </si>
  <si>
    <t>TW Production of electricity by biomass and waste-2011</t>
  </si>
  <si>
    <t>TW Production of electricity by solar photovoltaic-2011</t>
  </si>
  <si>
    <t>TW Production of electricity by solar thermal-2011</t>
  </si>
  <si>
    <t>TW Production of electricity by tide, wave, ocean-2011</t>
  </si>
  <si>
    <t>TW Production of electricity by Geothermal-2011</t>
  </si>
  <si>
    <t>TW Production of electricity nec-2011</t>
  </si>
  <si>
    <t>TW Transmission of electricity-2011</t>
  </si>
  <si>
    <t>TW Distribution and trade of electricity-2011</t>
  </si>
  <si>
    <t>TW Manufacture of gas; distribution of gaseous fuels through mains-2011</t>
  </si>
  <si>
    <t>TW Steam and hot water supply-2011</t>
  </si>
  <si>
    <t>TW Collection, purification and distribution of water (41)-2011</t>
  </si>
  <si>
    <t>TW Construction (45)-2011</t>
  </si>
  <si>
    <t>TW Re-processing of secondary construction material into aggregates-2011</t>
  </si>
  <si>
    <t>TW Sale, maintenance, repair of motor vehicles, motor vehicles parts, motorcycles, motor cycles parts and accessoiries-2011</t>
  </si>
  <si>
    <t>TW Retail sale of automotive fuel-2011</t>
  </si>
  <si>
    <t>TW Wholesale trade and commission trade, except of motor vehicles and motorcycles (51)-2011</t>
  </si>
  <si>
    <t>TW Retail trade, except of motor vehicles and motorcycles; repair of personal and household goods (52)-2011</t>
  </si>
  <si>
    <t>TW Hotels and restaurants (55)-2011</t>
  </si>
  <si>
    <t>TW Transport via railways-2011</t>
  </si>
  <si>
    <t>TW Other land transport-2011</t>
  </si>
  <si>
    <t>TW Transport via pipelines-2011</t>
  </si>
  <si>
    <t>TW Sea and coastal water transport-2011</t>
  </si>
  <si>
    <t>TW Inland water transport-2011</t>
  </si>
  <si>
    <t>TW Air transport (62)-2011</t>
  </si>
  <si>
    <t>TW Supporting and auxiliary transport activities; activities of travel agencies (63)-2011</t>
  </si>
  <si>
    <t>TW Post and telecommunications (64)-2011</t>
  </si>
  <si>
    <t>TW Financial intermediation, except insurance and pension funding (65)-2011</t>
  </si>
  <si>
    <t>TW Insurance and pension funding, except compulsory social security (66)-2011</t>
  </si>
  <si>
    <t>TW Activities auxiliary to financial intermediation (67)-2011</t>
  </si>
  <si>
    <t>TW Real estate activities (70)-2011</t>
  </si>
  <si>
    <t>TW Renting of machinery and equipment without operator and of personal and household goods (71)-2011</t>
  </si>
  <si>
    <t>TW Computer and related activities (72)-2011</t>
  </si>
  <si>
    <t>TW Research and development (73)-2011</t>
  </si>
  <si>
    <t>TW Other business activities (74)-2011</t>
  </si>
  <si>
    <t>TW Public administration and defence; compulsory social security (75)-2011</t>
  </si>
  <si>
    <t>TW Education (80)-2011</t>
  </si>
  <si>
    <t>TW Health and social work (85)-2011</t>
  </si>
  <si>
    <t>TW Incineration of waste: Food-2011</t>
  </si>
  <si>
    <t>TW Incineration of waste: Paper-2011</t>
  </si>
  <si>
    <t>TW Incineration of waste: Plastic-2011</t>
  </si>
  <si>
    <t>TW Incineration of waste: Metals and Inert materials-2011</t>
  </si>
  <si>
    <t>TW Incineration of waste: Textiles-2011</t>
  </si>
  <si>
    <t>TW Incineration of waste: Wood-2011</t>
  </si>
  <si>
    <t>TW Incineration of waste: Oil/Hazardous waste-2011</t>
  </si>
  <si>
    <t>TW Biogasification of food waste, incl. land application-2011</t>
  </si>
  <si>
    <t>TW Biogasification of paper, incl. land application-2011</t>
  </si>
  <si>
    <t>TW Biogasification of sewage slugde, incl. land application-2011</t>
  </si>
  <si>
    <t>TW Composting of food waste, incl. land application-2011</t>
  </si>
  <si>
    <t>TW Composting of paper and wood, incl. land application-2011</t>
  </si>
  <si>
    <t>TW Waste water treatment, food-2011</t>
  </si>
  <si>
    <t>TW Waste water treatment, other-2011</t>
  </si>
  <si>
    <t>TW Landfill of waste: Food-2011</t>
  </si>
  <si>
    <t>TW Landfill of waste: Paper-2011</t>
  </si>
  <si>
    <t>TW Landfill of waste: Plastic-2011</t>
  </si>
  <si>
    <t>TW Landfill of waste: Inert/metal/hazardous-2011</t>
  </si>
  <si>
    <t>TW Landfill of waste: Textiles-2011</t>
  </si>
  <si>
    <t>TW Landfill of waste: Wood-2011</t>
  </si>
  <si>
    <t>TW Activities of membership organisation n.e.c. (91)-2011</t>
  </si>
  <si>
    <t>TW Recreational, cultural and sporting activities (92)-2011</t>
  </si>
  <si>
    <t>TW Other service activities (93)-2011</t>
  </si>
  <si>
    <t>TW Private households with employed persons (95)-2011</t>
  </si>
  <si>
    <t>TW Extra-territorial organizations and bodies-2011</t>
  </si>
  <si>
    <t>NO Cultivation of paddy rice-2011</t>
  </si>
  <si>
    <t>NO Cultivation of wheat-2011</t>
  </si>
  <si>
    <t>NO Cultivation of cereal grains nec-2011</t>
  </si>
  <si>
    <t>NO Cultivation of vegetables, fruit, nuts-2011</t>
  </si>
  <si>
    <t>NO Cultivation of oil seeds-2011</t>
  </si>
  <si>
    <t>NO Cultivation of sugar cane, sugar beet-2011</t>
  </si>
  <si>
    <t>NO Cultivation of plant-based fibers-2011</t>
  </si>
  <si>
    <t>NO Cultivation of crops nec-2011</t>
  </si>
  <si>
    <t>NO Cattle farming-2011</t>
  </si>
  <si>
    <t>NO Pigs farming-2011</t>
  </si>
  <si>
    <t>NO Poultry farming-2011</t>
  </si>
  <si>
    <t>NO Meat animals nec-2011</t>
  </si>
  <si>
    <t>NO Animal products nec-2011</t>
  </si>
  <si>
    <t>NO Raw milk-2011</t>
  </si>
  <si>
    <t>NO Wool, silk-worm cocoons-2011</t>
  </si>
  <si>
    <t>NO Manure treatment (conventional), storage and land application-2011</t>
  </si>
  <si>
    <t>NO Manure treatment (biogas), storage and land application-2011</t>
  </si>
  <si>
    <t>NO Forestry, logging and related service activities (02)-2011</t>
  </si>
  <si>
    <t>NO Fishing, operating of fish hatcheries and fish farms; service activities incidental to fishing (05)-2011</t>
  </si>
  <si>
    <t>NO Mining of coal and lignite; extraction of peat (10)-2011</t>
  </si>
  <si>
    <t>NO Extraction of crude petroleum and services related to crude oil extraction, excluding surveying-2011</t>
  </si>
  <si>
    <t>NO Extraction of natural gas and services related to natural gas extraction, excluding surveying-2011</t>
  </si>
  <si>
    <t>NO Extraction, liquefaction, and regasification of other petroleum and gaseous materials-2011</t>
  </si>
  <si>
    <t>NO Mining of uranium and thorium ores (12)-2011</t>
  </si>
  <si>
    <t>NO Mining of iron ores-2011</t>
  </si>
  <si>
    <t>NO Mining of copper ores and concentrates-2011</t>
  </si>
  <si>
    <t>NO Mining of nickel ores and concentrates-2011</t>
  </si>
  <si>
    <t>NO Mining of aluminium ores and concentrates-2011</t>
  </si>
  <si>
    <t>NO Mining of precious metal ores and concentrates-2011</t>
  </si>
  <si>
    <t>NO Mining of lead, zinc and tin ores and concentrates-2011</t>
  </si>
  <si>
    <t>NO Mining of other non-ferrous metal ores and concentrates-2011</t>
  </si>
  <si>
    <t>NO Quarrying of stone-2011</t>
  </si>
  <si>
    <t>NO Quarrying of sand and clay-2011</t>
  </si>
  <si>
    <t>NO Mining of chemical and fertilizer minerals, production of salt, other mining and quarrying n.e.c.-2011</t>
  </si>
  <si>
    <t>NO Processing of meat cattle-2011</t>
  </si>
  <si>
    <t>NO Processing of meat pigs-2011</t>
  </si>
  <si>
    <t>NO Processing of meat poultry-2011</t>
  </si>
  <si>
    <t>NO Production of meat products nec-2011</t>
  </si>
  <si>
    <t>NO Processing vegetable oils and fats-2011</t>
  </si>
  <si>
    <t>NO Processing of dairy products-2011</t>
  </si>
  <si>
    <t>NO Processed rice-2011</t>
  </si>
  <si>
    <t>NO Sugar refining-2011</t>
  </si>
  <si>
    <t>NO Processing of Food products nec-2011</t>
  </si>
  <si>
    <t>NO Manufacture of beverages-2011</t>
  </si>
  <si>
    <t>NO Manufacture of fish products-2011</t>
  </si>
  <si>
    <t>NO Manufacture of tobacco products (16)-2011</t>
  </si>
  <si>
    <t>NO Manufacture of textiles (17)-2011</t>
  </si>
  <si>
    <t>NO Manufacture of wearing apparel; dressing and dyeing of fur (18)-2011</t>
  </si>
  <si>
    <t>NO Tanning and dressing of leather; manufacture of luggage, handbags, saddlery, harness and footwear (19)-2011</t>
  </si>
  <si>
    <t>NO Manufacture of wood and of products of wood and cork, except furniture; manufacture of articles of straw and plaiting materials (20)-2011</t>
  </si>
  <si>
    <t>NO Re-processing of secondary wood material into new wood material-2011</t>
  </si>
  <si>
    <t>NO Pulp-2011</t>
  </si>
  <si>
    <t>NO Re-processing of secondary paper into new pulp-2011</t>
  </si>
  <si>
    <t>NO Paper-2011</t>
  </si>
  <si>
    <t>NO Publishing, printing and reproduction of recorded media (22)-2011</t>
  </si>
  <si>
    <t>NO Manufacture of coke oven products-2011</t>
  </si>
  <si>
    <t>NO Petroleum Refinery-2011</t>
  </si>
  <si>
    <t>NO Processing of nuclear fuel-2011</t>
  </si>
  <si>
    <t>NO Plastics, basic-2011</t>
  </si>
  <si>
    <t>NO Re-processing of secondary plastic into new plastic-2011</t>
  </si>
  <si>
    <t>NO N-fertiliser-2011</t>
  </si>
  <si>
    <t>NO P- and other fertiliser-2011</t>
  </si>
  <si>
    <t>NO Chemicals nec-2011</t>
  </si>
  <si>
    <t>NO Manufacture of rubber and plastic products (25)-2011</t>
  </si>
  <si>
    <t>NO Manufacture of glass and glass products-2011</t>
  </si>
  <si>
    <t>NO Re-processing of secondary glass into new glass-2011</t>
  </si>
  <si>
    <t>NO Manufacture of ceramic goods-2011</t>
  </si>
  <si>
    <t>NO Manufacture of bricks, tiles and construction products, in baked clay-2011</t>
  </si>
  <si>
    <t>NO Manufacture of cement, lime and plaster-2011</t>
  </si>
  <si>
    <t>NO Re-processing of ash into clinker-2011</t>
  </si>
  <si>
    <t>NO Manufacture of other non-metallic mineral products n.e.c.-2011</t>
  </si>
  <si>
    <t>NO Manufacture of basic iron and steel and of ferro-alloys and first products thereof-2011</t>
  </si>
  <si>
    <t>NO Re-processing of secondary steel into new steel-2011</t>
  </si>
  <si>
    <t>NO Precious metals production-2011</t>
  </si>
  <si>
    <t>NO Re-processing of secondary preciuos metals into new preciuos metals-2011</t>
  </si>
  <si>
    <t>NO Aluminium production-2011</t>
  </si>
  <si>
    <t>NO Re-processing of secondary aluminium into new aluminium-2011</t>
  </si>
  <si>
    <t>NO Lead, zinc and tin production-2011</t>
  </si>
  <si>
    <t>NO Re-processing of secondary lead into new lead, zinc and tin-2011</t>
  </si>
  <si>
    <t>NO Copper production-2011</t>
  </si>
  <si>
    <t>NO Re-processing of secondary copper into new copper-2011</t>
  </si>
  <si>
    <t>NO Other non-ferrous metal production-2011</t>
  </si>
  <si>
    <t>NO Re-processing of secondary other non-ferrous metals into new other non-ferrous metals-2011</t>
  </si>
  <si>
    <t>NO Casting of metals-2011</t>
  </si>
  <si>
    <t>NO Manufacture of fabricated metal products, except machinery and equipment (28)-2011</t>
  </si>
  <si>
    <t>NO Manufacture of machinery and equipment n.e.c. (29)-2011</t>
  </si>
  <si>
    <t>NO Manufacture of office machinery and computers (30)-2011</t>
  </si>
  <si>
    <t>NO Manufacture of electrical machinery and apparatus n.e.c. (31)-2011</t>
  </si>
  <si>
    <t>NO Manufacture of radio, television and communication equipment and apparatus (32)-2011</t>
  </si>
  <si>
    <t>NO Manufacture of medical, precision and optical instruments, watches and clocks (33)-2011</t>
  </si>
  <si>
    <t>NO Manufacture of motor vehicles, trailers and semi-trailers (34)-2011</t>
  </si>
  <si>
    <t>NO Manufacture of other transport equipment (35)-2011</t>
  </si>
  <si>
    <t>NO Manufacture of furniture; manufacturing n.e.c. (36)-2011</t>
  </si>
  <si>
    <t>NO Recycling of waste and scrap-2011</t>
  </si>
  <si>
    <t>NO Recycling of bottles by direct reuse-2011</t>
  </si>
  <si>
    <t>NO Production of electricity by coal-2011</t>
  </si>
  <si>
    <t>NO Production of electricity by gas-2011</t>
  </si>
  <si>
    <t>NO Production of electricity by nuclear-2011</t>
  </si>
  <si>
    <t>NO Production of electricity by hydro-2011</t>
  </si>
  <si>
    <t>NO Production of electricity by wind-2011</t>
  </si>
  <si>
    <t>NO Production of electricity by petroleum and other oil derivatives-2011</t>
  </si>
  <si>
    <t>NO Production of electricity by biomass and waste-2011</t>
  </si>
  <si>
    <t>NO Production of electricity by solar photovoltaic-2011</t>
  </si>
  <si>
    <t>NO Production of electricity by solar thermal-2011</t>
  </si>
  <si>
    <t>NO Production of electricity by tide, wave, ocean-2011</t>
  </si>
  <si>
    <t>NO Production of electricity by Geothermal-2011</t>
  </si>
  <si>
    <t>NO Production of electricity nec-2011</t>
  </si>
  <si>
    <t>NO Transmission of electricity-2011</t>
  </si>
  <si>
    <t>NO Distribution and trade of electricity-2011</t>
  </si>
  <si>
    <t>NO Manufacture of gas; distribution of gaseous fuels through mains-2011</t>
  </si>
  <si>
    <t>NO Steam and hot water supply-2011</t>
  </si>
  <si>
    <t>NO Collection, purification and distribution of water (41)-2011</t>
  </si>
  <si>
    <t>NO Construction (45)-2011</t>
  </si>
  <si>
    <t>NO Re-processing of secondary construction material into aggregates-2011</t>
  </si>
  <si>
    <t>NO Sale, maintenance, repair of motor vehicles, motor vehicles parts, motorcycles, motor cycles parts and accessoiries-2011</t>
  </si>
  <si>
    <t>NO Retail sale of automotive fuel-2011</t>
  </si>
  <si>
    <t>NO Wholesale trade and commission trade, except of motor vehicles and motorcycles (51)-2011</t>
  </si>
  <si>
    <t>NO Retail trade, except of motor vehicles and motorcycles; repair of personal and household goods (52)-2011</t>
  </si>
  <si>
    <t>NO Hotels and restaurants (55)-2011</t>
  </si>
  <si>
    <t>NO Transport via railways-2011</t>
  </si>
  <si>
    <t>NO Other land transport-2011</t>
  </si>
  <si>
    <t>NO Transport via pipelines-2011</t>
  </si>
  <si>
    <t>NO Sea and coastal water transport-2011</t>
  </si>
  <si>
    <t>NO Inland water transport-2011</t>
  </si>
  <si>
    <t>NO Air transport (62)-2011</t>
  </si>
  <si>
    <t>NO Supporting and auxiliary transport activities; activities of travel agencies (63)-2011</t>
  </si>
  <si>
    <t>NO Post and telecommunications (64)-2011</t>
  </si>
  <si>
    <t>NO Financial intermediation, except insurance and pension funding (65)-2011</t>
  </si>
  <si>
    <t>NO Insurance and pension funding, except compulsory social security (66)-2011</t>
  </si>
  <si>
    <t>NO Activities auxiliary to financial intermediation (67)-2011</t>
  </si>
  <si>
    <t>NO Real estate activities (70)-2011</t>
  </si>
  <si>
    <t>NO Renting of machinery and equipment without operator and of personal and household goods (71)-2011</t>
  </si>
  <si>
    <t>NO Computer and related activities (72)-2011</t>
  </si>
  <si>
    <t>NO Research and development (73)-2011</t>
  </si>
  <si>
    <t>NO Other business activities (74)-2011</t>
  </si>
  <si>
    <t>NO Public administration and defence; compulsory social security (75)-2011</t>
  </si>
  <si>
    <t>NO Education (80)-2011</t>
  </si>
  <si>
    <t>NO Health and social work (85)-2011</t>
  </si>
  <si>
    <t>NO Incineration of waste: Food-2011</t>
  </si>
  <si>
    <t>NO Incineration of waste: Paper-2011</t>
  </si>
  <si>
    <t>NO Incineration of waste: Plastic-2011</t>
  </si>
  <si>
    <t>NO Incineration of waste: Metals and Inert materials-2011</t>
  </si>
  <si>
    <t>NO Incineration of waste: Textiles-2011</t>
  </si>
  <si>
    <t>NO Incineration of waste: Wood-2011</t>
  </si>
  <si>
    <t>NO Incineration of waste: Oil/Hazardous waste-2011</t>
  </si>
  <si>
    <t>NO Biogasification of food waste, incl. land application-2011</t>
  </si>
  <si>
    <t>NO Biogasification of paper, incl. land application-2011</t>
  </si>
  <si>
    <t>NO Biogasification of sewage slugde, incl. land application-2011</t>
  </si>
  <si>
    <t>NO Composting of food waste, incl. land application-2011</t>
  </si>
  <si>
    <t>NO Composting of paper and wood, incl. land application-2011</t>
  </si>
  <si>
    <t>NO Waste water treatment, food-2011</t>
  </si>
  <si>
    <t>NO Waste water treatment, other-2011</t>
  </si>
  <si>
    <t>NO Landfill of waste: Food-2011</t>
  </si>
  <si>
    <t>NO Landfill of waste: Paper-2011</t>
  </si>
  <si>
    <t>NO Landfill of waste: Plastic-2011</t>
  </si>
  <si>
    <t>NO Landfill of waste: Inert/metal/hazardous-2011</t>
  </si>
  <si>
    <t>NO Landfill of waste: Textiles-2011</t>
  </si>
  <si>
    <t>NO Landfill of waste: Wood-2011</t>
  </si>
  <si>
    <t>NO Activities of membership organisation n.e.c. (91)-2011</t>
  </si>
  <si>
    <t>NO Recreational, cultural and sporting activities (92)-2011</t>
  </si>
  <si>
    <t>NO Other service activities (93)-2011</t>
  </si>
  <si>
    <t>NO Private households with employed persons (95)-2011</t>
  </si>
  <si>
    <t>NO Extra-territorial organizations and bodies-2011</t>
  </si>
  <si>
    <t>ID Cultivation of paddy rice-2011</t>
  </si>
  <si>
    <t>ID Cultivation of wheat-2011</t>
  </si>
  <si>
    <t>ID Cultivation of cereal grains nec-2011</t>
  </si>
  <si>
    <t>ID Cultivation of vegetables, fruit, nuts-2011</t>
  </si>
  <si>
    <t>ID Cultivation of oil seeds-2011</t>
  </si>
  <si>
    <t>ID Cultivation of sugar cane, sugar beet-2011</t>
  </si>
  <si>
    <t>ID Cultivation of plant-based fibers-2011</t>
  </si>
  <si>
    <t>ID Cultivation of crops nec-2011</t>
  </si>
  <si>
    <t>ID Cattle farming-2011</t>
  </si>
  <si>
    <t>ID Pigs farming-2011</t>
  </si>
  <si>
    <t>ID Poultry farming-2011</t>
  </si>
  <si>
    <t>ID Meat animals nec-2011</t>
  </si>
  <si>
    <t>ID Animal products nec-2011</t>
  </si>
  <si>
    <t>ID Raw milk-2011</t>
  </si>
  <si>
    <t>ID Wool, silk-worm cocoons-2011</t>
  </si>
  <si>
    <t>ID Manure treatment (conventional), storage and land application-2011</t>
  </si>
  <si>
    <t>ID Manure treatment (biogas), storage and land application-2011</t>
  </si>
  <si>
    <t>ID Forestry, logging and related service activities (02)-2011</t>
  </si>
  <si>
    <t>ID Fishing, operating of fish hatcheries and fish farms; service activities incidental to fishing (05)-2011</t>
  </si>
  <si>
    <t>ID Mining of coal and lignite; extraction of peat (10)-2011</t>
  </si>
  <si>
    <t>ID Extraction of crude petroleum and services related to crude oil extraction, excluding surveying-2011</t>
  </si>
  <si>
    <t>ID Extraction of natural gas and services related to natural gas extraction, excluding surveying-2011</t>
  </si>
  <si>
    <t>ID Extraction, liquefaction, and regasification of other petroleum and gaseous materials-2011</t>
  </si>
  <si>
    <t>ID Mining of uranium and thorium ores (12)-2011</t>
  </si>
  <si>
    <t>ID Mining of iron ores-2011</t>
  </si>
  <si>
    <t>ID Mining of copper ores and concentrates-2011</t>
  </si>
  <si>
    <t>ID Mining of nickel ores and concentrates-2011</t>
  </si>
  <si>
    <t>ID Mining of aluminium ores and concentrates-2011</t>
  </si>
  <si>
    <t>ID Mining of precious metal ores and concentrates-2011</t>
  </si>
  <si>
    <t>ID Mining of lead, zinc and tin ores and concentrates-2011</t>
  </si>
  <si>
    <t>ID Mining of other non-ferrous metal ores and concentrates-2011</t>
  </si>
  <si>
    <t>ID Quarrying of stone-2011</t>
  </si>
  <si>
    <t>ID Quarrying of sand and clay-2011</t>
  </si>
  <si>
    <t>ID Mining of chemical and fertilizer minerals, production of salt, other mining and quarrying n.e.c.-2011</t>
  </si>
  <si>
    <t>ID Processing of meat cattle-2011</t>
  </si>
  <si>
    <t>ID Processing of meat pigs-2011</t>
  </si>
  <si>
    <t>ID Processing of meat poultry-2011</t>
  </si>
  <si>
    <t>ID Production of meat products nec-2011</t>
  </si>
  <si>
    <t>ID Processing vegetable oils and fats-2011</t>
  </si>
  <si>
    <t>ID Processing of dairy products-2011</t>
  </si>
  <si>
    <t>ID Processed rice-2011</t>
  </si>
  <si>
    <t>ID Sugar refining-2011</t>
  </si>
  <si>
    <t>ID Processing of Food products nec-2011</t>
  </si>
  <si>
    <t>ID Manufacture of beverages-2011</t>
  </si>
  <si>
    <t>ID Manufacture of fish products-2011</t>
  </si>
  <si>
    <t>ID Manufacture of tobacco products (16)-2011</t>
  </si>
  <si>
    <t>ID Manufacture of textiles (17)-2011</t>
  </si>
  <si>
    <t>ID Manufacture of wearing apparel; dressing and dyeing of fur (18)-2011</t>
  </si>
  <si>
    <t>ID Tanning and dressing of leather; manufacture of luggage, handbags, saddlery, harness and footwear (19)-2011</t>
  </si>
  <si>
    <t>ID Manufacture of wood and of products of wood and cork, except furniture; manufacture of articles of straw and plaiting materials (20)-2011</t>
  </si>
  <si>
    <t>ID Re-processing of secondary wood material into new wood material-2011</t>
  </si>
  <si>
    <t>ID Pulp-2011</t>
  </si>
  <si>
    <t>ID Re-processing of secondary paper into new pulp-2011</t>
  </si>
  <si>
    <t>ID Paper-2011</t>
  </si>
  <si>
    <t>ID Publishing, printing and reproduction of recorded media (22)-2011</t>
  </si>
  <si>
    <t>ID Manufacture of coke oven products-2011</t>
  </si>
  <si>
    <t>ID Petroleum Refinery-2011</t>
  </si>
  <si>
    <t>ID Processing of nuclear fuel-2011</t>
  </si>
  <si>
    <t>ID Plastics, basic-2011</t>
  </si>
  <si>
    <t>ID Re-processing of secondary plastic into new plastic-2011</t>
  </si>
  <si>
    <t>ID N-fertiliser-2011</t>
  </si>
  <si>
    <t>ID P- and other fertiliser-2011</t>
  </si>
  <si>
    <t>ID Chemicals nec-2011</t>
  </si>
  <si>
    <t>ID Manufacture of rubber and plastic products (25)-2011</t>
  </si>
  <si>
    <t>ID Manufacture of glass and glass products-2011</t>
  </si>
  <si>
    <t>ID Re-processing of secondary glass into new glass-2011</t>
  </si>
  <si>
    <t>ID Manufacture of ceramic goods-2011</t>
  </si>
  <si>
    <t>ID Manufacture of bricks, tiles and construction products, in baked clay-2011</t>
  </si>
  <si>
    <t>ID Manufacture of cement, lime and plaster-2011</t>
  </si>
  <si>
    <t>ID Re-processing of ash into clinker-2011</t>
  </si>
  <si>
    <t>ID Manufacture of other non-metallic mineral products n.e.c.-2011</t>
  </si>
  <si>
    <t>ID Manufacture of basic iron and steel and of ferro-alloys and first products thereof-2011</t>
  </si>
  <si>
    <t>ID Re-processing of secondary steel into new steel-2011</t>
  </si>
  <si>
    <t>ID Precious metals production-2011</t>
  </si>
  <si>
    <t>ID Re-processing of secondary preciuos metals into new preciuos metals-2011</t>
  </si>
  <si>
    <t>ID Aluminium production-2011</t>
  </si>
  <si>
    <t>ID Re-processing of secondary aluminium into new aluminium-2011</t>
  </si>
  <si>
    <t>ID Lead, zinc and tin production-2011</t>
  </si>
  <si>
    <t>ID Re-processing of secondary lead into new lead, zinc and tin-2011</t>
  </si>
  <si>
    <t>ID Copper production-2011</t>
  </si>
  <si>
    <t>ID Re-processing of secondary copper into new copper-2011</t>
  </si>
  <si>
    <t>ID Other non-ferrous metal production-2011</t>
  </si>
  <si>
    <t>ID Re-processing of secondary other non-ferrous metals into new other non-ferrous metals-2011</t>
  </si>
  <si>
    <t>ID Casting of metals-2011</t>
  </si>
  <si>
    <t>ID Manufacture of fabricated metal products, except machinery and equipment (28)-2011</t>
  </si>
  <si>
    <t>ID Manufacture of machinery and equipment n.e.c. (29)-2011</t>
  </si>
  <si>
    <t>ID Manufacture of office machinery and computers (30)-2011</t>
  </si>
  <si>
    <t>ID Manufacture of electrical machinery and apparatus n.e.c. (31)-2011</t>
  </si>
  <si>
    <t>ID Manufacture of radio, television and communication equipment and apparatus (32)-2011</t>
  </si>
  <si>
    <t>ID Manufacture of medical, precision and optical instruments, watches and clocks (33)-2011</t>
  </si>
  <si>
    <t>ID Manufacture of motor vehicles, trailers and semi-trailers (34)-2011</t>
  </si>
  <si>
    <t>ID Manufacture of other transport equipment (35)-2011</t>
  </si>
  <si>
    <t>ID Manufacture of furniture; manufacturing n.e.c. (36)-2011</t>
  </si>
  <si>
    <t>ID Recycling of waste and scrap-2011</t>
  </si>
  <si>
    <t>ID Recycling of bottles by direct reuse-2011</t>
  </si>
  <si>
    <t>ID Production of electricity by coal-2011</t>
  </si>
  <si>
    <t>ID Production of electricity by gas-2011</t>
  </si>
  <si>
    <t>ID Production of electricity by nuclear-2011</t>
  </si>
  <si>
    <t>ID Production of electricity by hydro-2011</t>
  </si>
  <si>
    <t>ID Production of electricity by wind-2011</t>
  </si>
  <si>
    <t>ID Production of electricity by petroleum and other oil derivatives-2011</t>
  </si>
  <si>
    <t>ID Production of electricity by biomass and waste-2011</t>
  </si>
  <si>
    <t>ID Production of electricity by solar photovoltaic-2011</t>
  </si>
  <si>
    <t>ID Production of electricity by solar thermal-2011</t>
  </si>
  <si>
    <t>ID Production of electricity by tide, wave, ocean-2011</t>
  </si>
  <si>
    <t>ID Production of electricity by Geothermal-2011</t>
  </si>
  <si>
    <t>ID Production of electricity nec-2011</t>
  </si>
  <si>
    <t>ID Transmission of electricity-2011</t>
  </si>
  <si>
    <t>ID Distribution and trade of electricity-2011</t>
  </si>
  <si>
    <t>ID Manufacture of gas; distribution of gaseous fuels through mains-2011</t>
  </si>
  <si>
    <t>ID Steam and hot water supply-2011</t>
  </si>
  <si>
    <t>ID Collection, purification and distribution of water (41)-2011</t>
  </si>
  <si>
    <t>ID Construction (45)-2011</t>
  </si>
  <si>
    <t>ID Re-processing of secondary construction material into aggregates-2011</t>
  </si>
  <si>
    <t>ID Sale, maintenance, repair of motor vehicles, motor vehicles parts, motorcycles, motor cycles parts and accessoiries-2011</t>
  </si>
  <si>
    <t>ID Retail sale of automotive fuel-2011</t>
  </si>
  <si>
    <t>ID Wholesale trade and commission trade, except of motor vehicles and motorcycles (51)-2011</t>
  </si>
  <si>
    <t>ID Retail trade, except of motor vehicles and motorcycles; repair of personal and household goods (52)-2011</t>
  </si>
  <si>
    <t>ID Hotels and restaurants (55)-2011</t>
  </si>
  <si>
    <t>ID Transport via railways-2011</t>
  </si>
  <si>
    <t>ID Other land transport-2011</t>
  </si>
  <si>
    <t>ID Transport via pipelines-2011</t>
  </si>
  <si>
    <t>ID Sea and coastal water transport-2011</t>
  </si>
  <si>
    <t>ID Inland water transport-2011</t>
  </si>
  <si>
    <t>ID Air transport (62)-2011</t>
  </si>
  <si>
    <t>ID Supporting and auxiliary transport activities; activities of travel agencies (63)-2011</t>
  </si>
  <si>
    <t>ID Post and telecommunications (64)-2011</t>
  </si>
  <si>
    <t>ID Financial intermediation, except insurance and pension funding (65)-2011</t>
  </si>
  <si>
    <t>ID Insurance and pension funding, except compulsory social security (66)-2011</t>
  </si>
  <si>
    <t>ID Activities auxiliary to financial intermediation (67)-2011</t>
  </si>
  <si>
    <t>ID Real estate activities (70)-2011</t>
  </si>
  <si>
    <t>ID Renting of machinery and equipment without operator and of personal and household goods (71)-2011</t>
  </si>
  <si>
    <t>ID Computer and related activities (72)-2011</t>
  </si>
  <si>
    <t>ID Research and development (73)-2011</t>
  </si>
  <si>
    <t>ID Other business activities (74)-2011</t>
  </si>
  <si>
    <t>ID Public administration and defence; compulsory social security (75)-2011</t>
  </si>
  <si>
    <t>ID Education (80)-2011</t>
  </si>
  <si>
    <t>ID Health and social work (85)-2011</t>
  </si>
  <si>
    <t>ID Incineration of waste: Food-2011</t>
  </si>
  <si>
    <t>ID Incineration of waste: Paper-2011</t>
  </si>
  <si>
    <t>ID Incineration of waste: Plastic-2011</t>
  </si>
  <si>
    <t>ID Incineration of waste: Metals and Inert materials-2011</t>
  </si>
  <si>
    <t>ID Incineration of waste: Textiles-2011</t>
  </si>
  <si>
    <t>ID Incineration of waste: Wood-2011</t>
  </si>
  <si>
    <t>ID Incineration of waste: Oil/Hazardous waste-2011</t>
  </si>
  <si>
    <t>ID Biogasification of food waste, incl. land application-2011</t>
  </si>
  <si>
    <t>ID Biogasification of paper, incl. land application-2011</t>
  </si>
  <si>
    <t>ID Biogasification of sewage slugde, incl. land application-2011</t>
  </si>
  <si>
    <t>ID Composting of food waste, incl. land application-2011</t>
  </si>
  <si>
    <t>ID Composting of paper and wood, incl. land application-2011</t>
  </si>
  <si>
    <t>ID Waste water treatment, food-2011</t>
  </si>
  <si>
    <t>ID Waste water treatment, other-2011</t>
  </si>
  <si>
    <t>ID Landfill of waste: Food-2011</t>
  </si>
  <si>
    <t>ID Landfill of waste: Paper-2011</t>
  </si>
  <si>
    <t>ID Landfill of waste: Plastic-2011</t>
  </si>
  <si>
    <t>ID Landfill of waste: Inert/metal/hazardous-2011</t>
  </si>
  <si>
    <t>ID Landfill of waste: Textiles-2011</t>
  </si>
  <si>
    <t>ID Landfill of waste: Wood-2011</t>
  </si>
  <si>
    <t>ID Activities of membership organisation n.e.c. (91)-2011</t>
  </si>
  <si>
    <t>ID Recreational, cultural and sporting activities (92)-2011</t>
  </si>
  <si>
    <t>ID Other service activities (93)-2011</t>
  </si>
  <si>
    <t>ID Private households with employed persons (95)-2011</t>
  </si>
  <si>
    <t>ID Extra-territorial organizations and bodies-2011</t>
  </si>
  <si>
    <t>ZA Cultivation of paddy rice-2011</t>
  </si>
  <si>
    <t>ZA Cultivation of wheat-2011</t>
  </si>
  <si>
    <t>ZA Cultivation of cereal grains nec-2011</t>
  </si>
  <si>
    <t>ZA Cultivation of vegetables, fruit, nuts-2011</t>
  </si>
  <si>
    <t>ZA Cultivation of oil seeds-2011</t>
  </si>
  <si>
    <t>ZA Cultivation of sugar cane, sugar beet-2011</t>
  </si>
  <si>
    <t>ZA Cultivation of plant-based fibers-2011</t>
  </si>
  <si>
    <t>ZA Cultivation of crops nec-2011</t>
  </si>
  <si>
    <t>ZA Cattle farming-2011</t>
  </si>
  <si>
    <t>ZA Pigs farming-2011</t>
  </si>
  <si>
    <t>ZA Poultry farming-2011</t>
  </si>
  <si>
    <t>ZA Meat animals nec-2011</t>
  </si>
  <si>
    <t>ZA Animal products nec-2011</t>
  </si>
  <si>
    <t>ZA Raw milk-2011</t>
  </si>
  <si>
    <t>ZA Wool, silk-worm cocoons-2011</t>
  </si>
  <si>
    <t>ZA Manure treatment (conventional), storage and land application-2011</t>
  </si>
  <si>
    <t>ZA Manure treatment (biogas), storage and land application-2011</t>
  </si>
  <si>
    <t>ZA Forestry, logging and related service activities (02)-2011</t>
  </si>
  <si>
    <t>ZA Fishing, operating of fish hatcheries and fish farms; service activities incidental to fishing (05)-2011</t>
  </si>
  <si>
    <t>ZA Mining of coal and lignite; extraction of peat (10)-2011</t>
  </si>
  <si>
    <t>ZA Extraction of crude petroleum and services related to crude oil extraction, excluding surveying-2011</t>
  </si>
  <si>
    <t>ZA Extraction of natural gas and services related to natural gas extraction, excluding surveying-2011</t>
  </si>
  <si>
    <t>ZA Extraction, liquefaction, and regasification of other petroleum and gaseous materials-2011</t>
  </si>
  <si>
    <t>ZA Mining of uranium and thorium ores (12)-2011</t>
  </si>
  <si>
    <t>ZA Mining of iron ores-2011</t>
  </si>
  <si>
    <t>ZA Mining of copper ores and concentrates-2011</t>
  </si>
  <si>
    <t>ZA Mining of nickel ores and concentrates-2011</t>
  </si>
  <si>
    <t>ZA Mining of aluminium ores and concentrates-2011</t>
  </si>
  <si>
    <t>ZA Mining of precious metal ores and concentrates-2011</t>
  </si>
  <si>
    <t>ZA Mining of lead, zinc and tin ores and concentrates-2011</t>
  </si>
  <si>
    <t>ZA Mining of other non-ferrous metal ores and concentrates-2011</t>
  </si>
  <si>
    <t>ZA Quarrying of stone-2011</t>
  </si>
  <si>
    <t>ZA Quarrying of sand and clay-2011</t>
  </si>
  <si>
    <t>ZA Mining of chemical and fertilizer minerals, production of salt, other mining and quarrying n.e.c.-2011</t>
  </si>
  <si>
    <t>ZA Processing of meat cattle-2011</t>
  </si>
  <si>
    <t>ZA Processing of meat pigs-2011</t>
  </si>
  <si>
    <t>ZA Processing of meat poultry-2011</t>
  </si>
  <si>
    <t>ZA Production of meat products nec-2011</t>
  </si>
  <si>
    <t>ZA Processing vegetable oils and fats-2011</t>
  </si>
  <si>
    <t>ZA Processing of dairy products-2011</t>
  </si>
  <si>
    <t>ZA Processed rice-2011</t>
  </si>
  <si>
    <t>ZA Sugar refining-2011</t>
  </si>
  <si>
    <t>ZA Processing of Food products nec-2011</t>
  </si>
  <si>
    <t>ZA Manufacture of beverages-2011</t>
  </si>
  <si>
    <t>ZA Manufacture of fish products-2011</t>
  </si>
  <si>
    <t>ZA Manufacture of tobacco products (16)-2011</t>
  </si>
  <si>
    <t>ZA Manufacture of textiles (17)-2011</t>
  </si>
  <si>
    <t>ZA Manufacture of wearing apparel; dressing and dyeing of fur (18)-2011</t>
  </si>
  <si>
    <t>ZA Tanning and dressing of leather; manufacture of luggage, handbags, saddlery, harness and footwear (19)-2011</t>
  </si>
  <si>
    <t>ZA Manufacture of wood and of products of wood and cork, except furniture; manufacture of articles of straw and plaiting materials (20)-2011</t>
  </si>
  <si>
    <t>ZA Re-processing of secondary wood material into new wood material-2011</t>
  </si>
  <si>
    <t>ZA Pulp-2011</t>
  </si>
  <si>
    <t>ZA Re-processing of secondary paper into new pulp-2011</t>
  </si>
  <si>
    <t>ZA Paper-2011</t>
  </si>
  <si>
    <t>ZA Publishing, printing and reproduction of recorded media (22)-2011</t>
  </si>
  <si>
    <t>ZA Manufacture of coke oven products-2011</t>
  </si>
  <si>
    <t>ZA Petroleum Refinery-2011</t>
  </si>
  <si>
    <t>ZA Processing of nuclear fuel-2011</t>
  </si>
  <si>
    <t>ZA Plastics, basic-2011</t>
  </si>
  <si>
    <t>ZA Re-processing of secondary plastic into new plastic-2011</t>
  </si>
  <si>
    <t>ZA N-fertiliser-2011</t>
  </si>
  <si>
    <t>ZA P- and other fertiliser-2011</t>
  </si>
  <si>
    <t>ZA Chemicals nec-2011</t>
  </si>
  <si>
    <t>ZA Manufacture of rubber and plastic products (25)-2011</t>
  </si>
  <si>
    <t>ZA Manufacture of glass and glass products-2011</t>
  </si>
  <si>
    <t>ZA Re-processing of secondary glass into new glass-2011</t>
  </si>
  <si>
    <t>ZA Manufacture of ceramic goods-2011</t>
  </si>
  <si>
    <t>ZA Manufacture of bricks, tiles and construction products, in baked clay-2011</t>
  </si>
  <si>
    <t>ZA Manufacture of cement, lime and plaster-2011</t>
  </si>
  <si>
    <t>ZA Re-processing of ash into clinker-2011</t>
  </si>
  <si>
    <t>ZA Manufacture of other non-metallic mineral products n.e.c.-2011</t>
  </si>
  <si>
    <t>ZA Manufacture of basic iron and steel and of ferro-alloys and first products thereof-2011</t>
  </si>
  <si>
    <t>ZA Re-processing of secondary steel into new steel-2011</t>
  </si>
  <si>
    <t>ZA Precious metals production-2011</t>
  </si>
  <si>
    <t>ZA Re-processing of secondary preciuos metals into new preciuos metals-2011</t>
  </si>
  <si>
    <t>ZA Aluminium production-2011</t>
  </si>
  <si>
    <t>ZA Re-processing of secondary aluminium into new aluminium-2011</t>
  </si>
  <si>
    <t>ZA Lead, zinc and tin production-2011</t>
  </si>
  <si>
    <t>ZA Re-processing of secondary lead into new lead, zinc and tin-2011</t>
  </si>
  <si>
    <t>ZA Copper production-2011</t>
  </si>
  <si>
    <t>ZA Re-processing of secondary copper into new copper-2011</t>
  </si>
  <si>
    <t>ZA Other non-ferrous metal production-2011</t>
  </si>
  <si>
    <t>ZA Re-processing of secondary other non-ferrous metals into new other non-ferrous metals-2011</t>
  </si>
  <si>
    <t>ZA Casting of metals-2011</t>
  </si>
  <si>
    <t>ZA Manufacture of fabricated metal products, except machinery and equipment (28)-2011</t>
  </si>
  <si>
    <t>ZA Manufacture of machinery and equipment n.e.c. (29)-2011</t>
  </si>
  <si>
    <t>ZA Manufacture of office machinery and computers (30)-2011</t>
  </si>
  <si>
    <t>ZA Manufacture of electrical machinery and apparatus n.e.c. (31)-2011</t>
  </si>
  <si>
    <t>ZA Manufacture of radio, television and communication equipment and apparatus (32)-2011</t>
  </si>
  <si>
    <t>ZA Manufacture of medical, precision and optical instruments, watches and clocks (33)-2011</t>
  </si>
  <si>
    <t>ZA Manufacture of motor vehicles, trailers and semi-trailers (34)-2011</t>
  </si>
  <si>
    <t>ZA Manufacture of other transport equipment (35)-2011</t>
  </si>
  <si>
    <t>ZA Manufacture of furniture; manufacturing n.e.c. (36)-2011</t>
  </si>
  <si>
    <t>ZA Recycling of waste and scrap-2011</t>
  </si>
  <si>
    <t>ZA Recycling of bottles by direct reuse-2011</t>
  </si>
  <si>
    <t>ZA Production of electricity by coal-2011</t>
  </si>
  <si>
    <t>ZA Production of electricity by gas-2011</t>
  </si>
  <si>
    <t>ZA Production of electricity by nuclear-2011</t>
  </si>
  <si>
    <t>ZA Production of electricity by hydro-2011</t>
  </si>
  <si>
    <t>ZA Production of electricity by wind-2011</t>
  </si>
  <si>
    <t>ZA Production of electricity by petroleum and other oil derivatives-2011</t>
  </si>
  <si>
    <t>ZA Production of electricity by biomass and waste-2011</t>
  </si>
  <si>
    <t>ZA Production of electricity by solar photovoltaic-2011</t>
  </si>
  <si>
    <t>ZA Production of electricity by solar thermal-2011</t>
  </si>
  <si>
    <t>ZA Production of electricity by tide, wave, ocean-2011</t>
  </si>
  <si>
    <t>ZA Production of electricity by Geothermal-2011</t>
  </si>
  <si>
    <t>ZA Production of electricity nec-2011</t>
  </si>
  <si>
    <t>ZA Transmission of electricity-2011</t>
  </si>
  <si>
    <t>ZA Distribution and trade of electricity-2011</t>
  </si>
  <si>
    <t>ZA Manufacture of gas; distribution of gaseous fuels through mains-2011</t>
  </si>
  <si>
    <t>ZA Steam and hot water supply-2011</t>
  </si>
  <si>
    <t>ZA Collection, purification and distribution of water (41)-2011</t>
  </si>
  <si>
    <t>ZA Construction (45)-2011</t>
  </si>
  <si>
    <t>ZA Re-processing of secondary construction material into aggregates-2011</t>
  </si>
  <si>
    <t>ZA Sale, maintenance, repair of motor vehicles, motor vehicles parts, motorcycles, motor cycles parts and accessoiries-2011</t>
  </si>
  <si>
    <t>ZA Retail sale of automotive fuel-2011</t>
  </si>
  <si>
    <t>ZA Wholesale trade and commission trade, except of motor vehicles and motorcycles (51)-2011</t>
  </si>
  <si>
    <t>ZA Retail trade, except of motor vehicles and motorcycles; repair of personal and household goods (52)-2011</t>
  </si>
  <si>
    <t>ZA Hotels and restaurants (55)-2011</t>
  </si>
  <si>
    <t>ZA Transport via railways-2011</t>
  </si>
  <si>
    <t>ZA Other land transport-2011</t>
  </si>
  <si>
    <t>ZA Transport via pipelines-2011</t>
  </si>
  <si>
    <t>ZA Sea and coastal water transport-2011</t>
  </si>
  <si>
    <t>ZA Inland water transport-2011</t>
  </si>
  <si>
    <t>ZA Air transport (62)-2011</t>
  </si>
  <si>
    <t>ZA Supporting and auxiliary transport activities; activities of travel agencies (63)-2011</t>
  </si>
  <si>
    <t>ZA Post and telecommunications (64)-2011</t>
  </si>
  <si>
    <t>ZA Financial intermediation, except insurance and pension funding (65)-2011</t>
  </si>
  <si>
    <t>ZA Insurance and pension funding, except compulsory social security (66)-2011</t>
  </si>
  <si>
    <t>ZA Activities auxiliary to financial intermediation (67)-2011</t>
  </si>
  <si>
    <t>ZA Real estate activities (70)-2011</t>
  </si>
  <si>
    <t>ZA Renting of machinery and equipment without operator and of personal and household goods (71)-2011</t>
  </si>
  <si>
    <t>ZA Computer and related activities (72)-2011</t>
  </si>
  <si>
    <t>ZA Research and development (73)-2011</t>
  </si>
  <si>
    <t>ZA Other business activities (74)-2011</t>
  </si>
  <si>
    <t>ZA Public administration and defence; compulsory social security (75)-2011</t>
  </si>
  <si>
    <t>ZA Education (80)-2011</t>
  </si>
  <si>
    <t>ZA Health and social work (85)-2011</t>
  </si>
  <si>
    <t>ZA Incineration of waste: Food-2011</t>
  </si>
  <si>
    <t>ZA Incineration of waste: Paper-2011</t>
  </si>
  <si>
    <t>ZA Incineration of waste: Plastic-2011</t>
  </si>
  <si>
    <t>ZA Incineration of waste: Metals and Inert materials-2011</t>
  </si>
  <si>
    <t>ZA Incineration of waste: Textiles-2011</t>
  </si>
  <si>
    <t>ZA Incineration of waste: Wood-2011</t>
  </si>
  <si>
    <t>ZA Incineration of waste: Oil/Hazardous waste-2011</t>
  </si>
  <si>
    <t>ZA Biogasification of food waste, incl. land application-2011</t>
  </si>
  <si>
    <t>ZA Biogasification of paper, incl. land application-2011</t>
  </si>
  <si>
    <t>ZA Biogasification of sewage slugde, incl. land application-2011</t>
  </si>
  <si>
    <t>ZA Composting of food waste, incl. land application-2011</t>
  </si>
  <si>
    <t>ZA Composting of paper and wood, incl. land application-2011</t>
  </si>
  <si>
    <t>ZA Waste water treatment, food-2011</t>
  </si>
  <si>
    <t>ZA Waste water treatment, other-2011</t>
  </si>
  <si>
    <t>ZA Landfill of waste: Food-2011</t>
  </si>
  <si>
    <t>ZA Landfill of waste: Paper-2011</t>
  </si>
  <si>
    <t>ZA Landfill of waste: Plastic-2011</t>
  </si>
  <si>
    <t>ZA Landfill of waste: Inert/metal/hazardous-2011</t>
  </si>
  <si>
    <t>ZA Landfill of waste: Textiles-2011</t>
  </si>
  <si>
    <t>ZA Landfill of waste: Wood-2011</t>
  </si>
  <si>
    <t>ZA Activities of membership organisation n.e.c. (91)-2011</t>
  </si>
  <si>
    <t>ZA Recreational, cultural and sporting activities (92)-2011</t>
  </si>
  <si>
    <t>ZA Other service activities (93)-2011</t>
  </si>
  <si>
    <t>ZA Private households with employed persons (95)-2011</t>
  </si>
  <si>
    <t>ZA Extra-territorial organizations and bodies-2011</t>
  </si>
  <si>
    <t>WA Cultivation of paddy rice-2011</t>
  </si>
  <si>
    <t>WA Cultivation of wheat-2011</t>
  </si>
  <si>
    <t>WA Cultivation of cereal grains nec-2011</t>
  </si>
  <si>
    <t>WA Cultivation of vegetables, fruit, nuts-2011</t>
  </si>
  <si>
    <t>WA Cultivation of oil seeds-2011</t>
  </si>
  <si>
    <t>WA Cultivation of sugar cane, sugar beet-2011</t>
  </si>
  <si>
    <t>WA Cultivation of plant-based fibers-2011</t>
  </si>
  <si>
    <t>WA Cultivation of crops nec-2011</t>
  </si>
  <si>
    <t>WA Cattle farming-2011</t>
  </si>
  <si>
    <t>WA Pigs farming-2011</t>
  </si>
  <si>
    <t>WA Poultry farming-2011</t>
  </si>
  <si>
    <t>WA Meat animals nec-2011</t>
  </si>
  <si>
    <t>WA Animal products nec-2011</t>
  </si>
  <si>
    <t>WA Raw milk-2011</t>
  </si>
  <si>
    <t>WA Wool, silk-worm cocoons-2011</t>
  </si>
  <si>
    <t>WA Manure treatment (conventional), storage and land application-2011</t>
  </si>
  <si>
    <t>WA Manure treatment (biogas), storage and land application-2011</t>
  </si>
  <si>
    <t>WA Forestry, logging and related service activities (02)-2011</t>
  </si>
  <si>
    <t>WA Fishing, operating of fish hatcheries and fish farms; service activities incidental to fishing (05)-2011</t>
  </si>
  <si>
    <t>WA Mining of coal and lignite; extraction of peat (10)-2011</t>
  </si>
  <si>
    <t>WA Extraction of crude petroleum and services related to crude oil extraction, excluding surveying-2011</t>
  </si>
  <si>
    <t>WA Extraction of natural gas and services related to natural gas extraction, excluding surveying-2011</t>
  </si>
  <si>
    <t>WA Extraction, liquefaction, and regasification of other petroleum and gaseous materials-2011</t>
  </si>
  <si>
    <t>WA Mining of uranium and thorium ores (12)-2011</t>
  </si>
  <si>
    <t>WA Mining of iron ores-2011</t>
  </si>
  <si>
    <t>WA Mining of copper ores and concentrates-2011</t>
  </si>
  <si>
    <t>WA Mining of nickel ores and concentrates-2011</t>
  </si>
  <si>
    <t>WA Mining of aluminium ores and concentrates-2011</t>
  </si>
  <si>
    <t>WA Mining of precious metal ores and concentrates-2011</t>
  </si>
  <si>
    <t>WA Mining of lead, zinc and tin ores and concentrates-2011</t>
  </si>
  <si>
    <t>WA Mining of other non-ferrous metal ores and concentrates-2011</t>
  </si>
  <si>
    <t>WA Quarrying of stone-2011</t>
  </si>
  <si>
    <t>WA Quarrying of sand and clay-2011</t>
  </si>
  <si>
    <t>WA Mining of chemical and fertilizer minerals, production of salt, other mining and quarrying n.e.c.-2011</t>
  </si>
  <si>
    <t>WA Processing of meat cattle-2011</t>
  </si>
  <si>
    <t>WA Processing of meat pigs-2011</t>
  </si>
  <si>
    <t>WA Processing of meat poultry-2011</t>
  </si>
  <si>
    <t>WA Production of meat products nec-2011</t>
  </si>
  <si>
    <t>WA Processing vegetable oils and fats-2011</t>
  </si>
  <si>
    <t>WA Processing of dairy products-2011</t>
  </si>
  <si>
    <t>WA Processed rice-2011</t>
  </si>
  <si>
    <t>WA Sugar refining-2011</t>
  </si>
  <si>
    <t>WA Processing of Food products nec-2011</t>
  </si>
  <si>
    <t>WA Manufacture of beverages-2011</t>
  </si>
  <si>
    <t>WA Manufacture of fish products-2011</t>
  </si>
  <si>
    <t>WA Manufacture of tobacco products (16)-2011</t>
  </si>
  <si>
    <t>WA Manufacture of textiles (17)-2011</t>
  </si>
  <si>
    <t>WA Manufacture of wearing apparel; dressing and dyeing of fur (18)-2011</t>
  </si>
  <si>
    <t>WA Tanning and dressing of leather; manufacture of luggage, handbags, saddlery, harness and footwear (19)-2011</t>
  </si>
  <si>
    <t>WA Manufacture of wood and of products of wood and cork, except furniture; manufacture of articles of straw and plaiting materials (20)-2011</t>
  </si>
  <si>
    <t>WA Re-processing of secondary wood material into new wood material-2011</t>
  </si>
  <si>
    <t>WA Pulp-2011</t>
  </si>
  <si>
    <t>WA Re-processing of secondary paper into new pulp-2011</t>
  </si>
  <si>
    <t>WA Paper-2011</t>
  </si>
  <si>
    <t>WA Publishing, printing and reproduction of recorded media (22)-2011</t>
  </si>
  <si>
    <t>WA Manufacture of coke oven products-2011</t>
  </si>
  <si>
    <t>WA Petroleum Refinery-2011</t>
  </si>
  <si>
    <t>WA Processing of nuclear fuel-2011</t>
  </si>
  <si>
    <t>WA Plastics, basic-2011</t>
  </si>
  <si>
    <t>WA Re-processing of secondary plastic into new plastic-2011</t>
  </si>
  <si>
    <t>WA N-fertiliser-2011</t>
  </si>
  <si>
    <t>WA P- and other fertiliser-2011</t>
  </si>
  <si>
    <t>WA Chemicals nec-2011</t>
  </si>
  <si>
    <t>WA Manufacture of rubber and plastic products (25)-2011</t>
  </si>
  <si>
    <t>WA Manufacture of glass and glass products-2011</t>
  </si>
  <si>
    <t>WA Re-processing of secondary glass into new glass-2011</t>
  </si>
  <si>
    <t>WA Manufacture of ceramic goods-2011</t>
  </si>
  <si>
    <t>WA Manufacture of bricks, tiles and construction products, in baked clay-2011</t>
  </si>
  <si>
    <t>WA Manufacture of cement, lime and plaster-2011</t>
  </si>
  <si>
    <t>WA Re-processing of ash into clinker-2011</t>
  </si>
  <si>
    <t>WA Manufacture of other non-metallic mineral products n.e.c.-2011</t>
  </si>
  <si>
    <t>WA Manufacture of basic iron and steel and of ferro-alloys and first products thereof-2011</t>
  </si>
  <si>
    <t>WA Re-processing of secondary steel into new steel-2011</t>
  </si>
  <si>
    <t>WA Precious metals production-2011</t>
  </si>
  <si>
    <t>WA Re-processing of secondary preciuos metals into new preciuos metals-2011</t>
  </si>
  <si>
    <t>WA Aluminium production-2011</t>
  </si>
  <si>
    <t>WA Re-processing of secondary aluminium into new aluminium-2011</t>
  </si>
  <si>
    <t>WA Lead, zinc and tin production-2011</t>
  </si>
  <si>
    <t>WA Re-processing of secondary lead into new lead, zinc and tin-2011</t>
  </si>
  <si>
    <t>WA Copper production-2011</t>
  </si>
  <si>
    <t>WA Re-processing of secondary copper into new copper-2011</t>
  </si>
  <si>
    <t>WA Other non-ferrous metal production-2011</t>
  </si>
  <si>
    <t>WA Re-processing of secondary other non-ferrous metals into new other non-ferrous metals-2011</t>
  </si>
  <si>
    <t>WA Casting of metals-2011</t>
  </si>
  <si>
    <t>WA Manufacture of fabricated metal products, except machinery and equipment (28)-2011</t>
  </si>
  <si>
    <t>WA Manufacture of machinery and equipment n.e.c. (29)-2011</t>
  </si>
  <si>
    <t>WA Manufacture of office machinery and computers (30)-2011</t>
  </si>
  <si>
    <t>WA Manufacture of electrical machinery and apparatus n.e.c. (31)-2011</t>
  </si>
  <si>
    <t>WA Manufacture of radio, television and communication equipment and apparatus (32)-2011</t>
  </si>
  <si>
    <t>WA Manufacture of medical, precision and optical instruments, watches and clocks (33)-2011</t>
  </si>
  <si>
    <t>WA Manufacture of motor vehicles, trailers and semi-trailers (34)-2011</t>
  </si>
  <si>
    <t>WA Manufacture of other transport equipment (35)-2011</t>
  </si>
  <si>
    <t>WA Manufacture of furniture; manufacturing n.e.c. (36)-2011</t>
  </si>
  <si>
    <t>WA Recycling of waste and scrap-2011</t>
  </si>
  <si>
    <t>WA Recycling of bottles by direct reuse-2011</t>
  </si>
  <si>
    <t>WA Production of electricity by coal-2011</t>
  </si>
  <si>
    <t>WA Production of electricity by gas-2011</t>
  </si>
  <si>
    <t>WA Production of electricity by nuclear-2011</t>
  </si>
  <si>
    <t>WA Production of electricity by hydro-2011</t>
  </si>
  <si>
    <t>WA Production of electricity by wind-2011</t>
  </si>
  <si>
    <t>WA Production of electricity by petroleum and other oil derivatives-2011</t>
  </si>
  <si>
    <t>WA Production of electricity by biomass and waste-2011</t>
  </si>
  <si>
    <t>WA Production of electricity by solar photovoltaic-2011</t>
  </si>
  <si>
    <t>WA Production of electricity by solar thermal-2011</t>
  </si>
  <si>
    <t>WA Production of electricity by tide, wave, ocean-2011</t>
  </si>
  <si>
    <t>WA Production of electricity by Geothermal-2011</t>
  </si>
  <si>
    <t>WA Production of electricity nec-2011</t>
  </si>
  <si>
    <t>WA Transmission of electricity-2011</t>
  </si>
  <si>
    <t>WA Distribution and trade of electricity-2011</t>
  </si>
  <si>
    <t>WA Manufacture of gas; distribution of gaseous fuels through mains-2011</t>
  </si>
  <si>
    <t>WA Steam and hot water supply-2011</t>
  </si>
  <si>
    <t>WA Collection, purification and distribution of water (41)-2011</t>
  </si>
  <si>
    <t>WA Construction (45)-2011</t>
  </si>
  <si>
    <t>WA Re-processing of secondary construction material into aggregates-2011</t>
  </si>
  <si>
    <t>WA Sale, maintenance, repair of motor vehicles, motor vehicles parts, motorcycles, motor cycles parts and accessoiries-2011</t>
  </si>
  <si>
    <t>WA Retail sale of automotive fuel-2011</t>
  </si>
  <si>
    <t>WA Wholesale trade and commission trade, except of motor vehicles and motorcycles (51)-2011</t>
  </si>
  <si>
    <t>WA Retail trade, except of motor vehicles and motorcycles; repair of personal and household goods (52)-2011</t>
  </si>
  <si>
    <t>WA Hotels and restaurants (55)-2011</t>
  </si>
  <si>
    <t>WA Transport via railways-2011</t>
  </si>
  <si>
    <t>WA Other land transport-2011</t>
  </si>
  <si>
    <t>WA Transport via pipelines-2011</t>
  </si>
  <si>
    <t>WA Sea and coastal water transport-2011</t>
  </si>
  <si>
    <t>WA Inland water transport-2011</t>
  </si>
  <si>
    <t>WA Air transport (62)-2011</t>
  </si>
  <si>
    <t>WA Supporting and auxiliary transport activities; activities of travel agencies (63)-2011</t>
  </si>
  <si>
    <t>WA Post and telecommunications (64)-2011</t>
  </si>
  <si>
    <t>WA Financial intermediation, except insurance and pension funding (65)-2011</t>
  </si>
  <si>
    <t>WA Insurance and pension funding, except compulsory social security (66)-2011</t>
  </si>
  <si>
    <t>WA Activities auxiliary to financial intermediation (67)-2011</t>
  </si>
  <si>
    <t>WA Real estate activities (70)-2011</t>
  </si>
  <si>
    <t>WA Renting of machinery and equipment without operator and of personal and household goods (71)-2011</t>
  </si>
  <si>
    <t>WA Computer and related activities (72)-2011</t>
  </si>
  <si>
    <t>WA Research and development (73)-2011</t>
  </si>
  <si>
    <t>WA Other business activities (74)-2011</t>
  </si>
  <si>
    <t>WA Public administration and defence; compulsory social security (75)-2011</t>
  </si>
  <si>
    <t>WA Education (80)-2011</t>
  </si>
  <si>
    <t>WA Health and social work (85)-2011</t>
  </si>
  <si>
    <t>WA Incineration of waste: Food-2011</t>
  </si>
  <si>
    <t>WA Incineration of waste: Paper-2011</t>
  </si>
  <si>
    <t>WA Incineration of waste: Plastic-2011</t>
  </si>
  <si>
    <t>WA Incineration of waste: Metals and Inert materials-2011</t>
  </si>
  <si>
    <t>WA Incineration of waste: Textiles-2011</t>
  </si>
  <si>
    <t>WA Incineration of waste: Wood-2011</t>
  </si>
  <si>
    <t>WA Incineration of waste: Oil/Hazardous waste-2011</t>
  </si>
  <si>
    <t>WA Biogasification of food waste, incl. land application-2011</t>
  </si>
  <si>
    <t>WA Biogasification of paper, incl. land application-2011</t>
  </si>
  <si>
    <t>WA Biogasification of sewage slugde, incl. land application-2011</t>
  </si>
  <si>
    <t>WA Composting of food waste, incl. land application-2011</t>
  </si>
  <si>
    <t>WA Composting of paper and wood, incl. land application-2011</t>
  </si>
  <si>
    <t>WA Waste water treatment, food-2011</t>
  </si>
  <si>
    <t>WA Waste water treatment, other-2011</t>
  </si>
  <si>
    <t>WA Landfill of waste: Food-2011</t>
  </si>
  <si>
    <t>WA Landfill of waste: Paper-2011</t>
  </si>
  <si>
    <t>WA Landfill of waste: Plastic-2011</t>
  </si>
  <si>
    <t>WA Landfill of waste: Inert/metal/hazardous-2011</t>
  </si>
  <si>
    <t>WA Landfill of waste: Textiles-2011</t>
  </si>
  <si>
    <t>WA Landfill of waste: Wood-2011</t>
  </si>
  <si>
    <t>WA Activities of membership organisation n.e.c. (91)-2011</t>
  </si>
  <si>
    <t>WA Recreational, cultural and sporting activities (92)-2011</t>
  </si>
  <si>
    <t>WA Other service activities (93)-2011</t>
  </si>
  <si>
    <t>WA Private households with employed persons (95)-2011</t>
  </si>
  <si>
    <t>WA Extra-territorial organizations and bodies-2011</t>
  </si>
  <si>
    <t>WL Cultivation of paddy rice-2011</t>
  </si>
  <si>
    <t>WL Cultivation of wheat-2011</t>
  </si>
  <si>
    <t>WL Cultivation of cereal grains nec-2011</t>
  </si>
  <si>
    <t>WL Cultivation of vegetables, fruit, nuts-2011</t>
  </si>
  <si>
    <t>WL Cultivation of oil seeds-2011</t>
  </si>
  <si>
    <t>WL Cultivation of sugar cane, sugar beet-2011</t>
  </si>
  <si>
    <t>WL Cultivation of plant-based fibers-2011</t>
  </si>
  <si>
    <t>WL Cultivation of crops nec-2011</t>
  </si>
  <si>
    <t>WL Cattle farming-2011</t>
  </si>
  <si>
    <t>WL Pigs farming-2011</t>
  </si>
  <si>
    <t>WL Poultry farming-2011</t>
  </si>
  <si>
    <t>WL Meat animals nec-2011</t>
  </si>
  <si>
    <t>WL Animal products nec-2011</t>
  </si>
  <si>
    <t>WL Raw milk-2011</t>
  </si>
  <si>
    <t>WL Wool, silk-worm cocoons-2011</t>
  </si>
  <si>
    <t>WL Manure treatment (conventional), storage and land application-2011</t>
  </si>
  <si>
    <t>WL Manure treatment (biogas), storage and land application-2011</t>
  </si>
  <si>
    <t>WL Forestry, logging and related service activities (02)-2011</t>
  </si>
  <si>
    <t>WL Fishing, operating of fish hatcheries and fish farms; service activities incidental to fishing (05)-2011</t>
  </si>
  <si>
    <t>WL Mining of coal and lignite; extraction of peat (10)-2011</t>
  </si>
  <si>
    <t>WL Extraction of crude petroleum and services related to crude oil extraction, excluding surveying-2011</t>
  </si>
  <si>
    <t>WL Extraction of natural gas and services related to natural gas extraction, excluding surveying-2011</t>
  </si>
  <si>
    <t>WL Extraction, liquefaction, and regasification of other petroleum and gaseous materials-2011</t>
  </si>
  <si>
    <t>WL Mining of uranium and thorium ores (12)-2011</t>
  </si>
  <si>
    <t>WL Mining of iron ores-2011</t>
  </si>
  <si>
    <t>WL Mining of copper ores and concentrates-2011</t>
  </si>
  <si>
    <t>WL Mining of nickel ores and concentrates-2011</t>
  </si>
  <si>
    <t>WL Mining of aluminium ores and concentrates-2011</t>
  </si>
  <si>
    <t>WL Mining of precious metal ores and concentrates-2011</t>
  </si>
  <si>
    <t>WL Mining of lead, zinc and tin ores and concentrates-2011</t>
  </si>
  <si>
    <t>WL Mining of other non-ferrous metal ores and concentrates-2011</t>
  </si>
  <si>
    <t>WL Quarrying of stone-2011</t>
  </si>
  <si>
    <t>WL Quarrying of sand and clay-2011</t>
  </si>
  <si>
    <t>WL Mining of chemical and fertilizer minerals, production of salt, other mining and quarrying n.e.c.-2011</t>
  </si>
  <si>
    <t>WL Processing of meat cattle-2011</t>
  </si>
  <si>
    <t>WL Processing of meat pigs-2011</t>
  </si>
  <si>
    <t>WL Processing of meat poultry-2011</t>
  </si>
  <si>
    <t>WL Production of meat products nec-2011</t>
  </si>
  <si>
    <t>WL Processing vegetable oils and fats-2011</t>
  </si>
  <si>
    <t>WL Processing of dairy products-2011</t>
  </si>
  <si>
    <t>WL Processed rice-2011</t>
  </si>
  <si>
    <t>WL Sugar refining-2011</t>
  </si>
  <si>
    <t>WL Processing of Food products nec-2011</t>
  </si>
  <si>
    <t>WL Manufacture of beverages-2011</t>
  </si>
  <si>
    <t>WL Manufacture of fish products-2011</t>
  </si>
  <si>
    <t>WL Manufacture of tobacco products (16)-2011</t>
  </si>
  <si>
    <t>WL Manufacture of textiles (17)-2011</t>
  </si>
  <si>
    <t>WL Manufacture of wearing apparel; dressing and dyeing of fur (18)-2011</t>
  </si>
  <si>
    <t>WL Tanning and dressing of leather; manufacture of luggage, handbags, saddlery, harness and footwear (19)-2011</t>
  </si>
  <si>
    <t>WL Manufacture of wood and of products of wood and cork, except furniture; manufacture of articles of straw and plaiting materials (20)-2011</t>
  </si>
  <si>
    <t>WL Re-processing of secondary wood material into new wood material-2011</t>
  </si>
  <si>
    <t>WL Pulp-2011</t>
  </si>
  <si>
    <t>WL Re-processing of secondary paper into new pulp-2011</t>
  </si>
  <si>
    <t>WL Paper-2011</t>
  </si>
  <si>
    <t>WL Publishing, printing and reproduction of recorded media (22)-2011</t>
  </si>
  <si>
    <t>WL Manufacture of coke oven products-2011</t>
  </si>
  <si>
    <t>WL Petroleum Refinery-2011</t>
  </si>
  <si>
    <t>WL Processing of nuclear fuel-2011</t>
  </si>
  <si>
    <t>WL Plastics, basic-2011</t>
  </si>
  <si>
    <t>WL Re-processing of secondary plastic into new plastic-2011</t>
  </si>
  <si>
    <t>WL N-fertiliser-2011</t>
  </si>
  <si>
    <t>WL P- and other fertiliser-2011</t>
  </si>
  <si>
    <t>WL Chemicals nec-2011</t>
  </si>
  <si>
    <t>WL Manufacture of rubber and plastic products (25)-2011</t>
  </si>
  <si>
    <t>WL Manufacture of glass and glass products-2011</t>
  </si>
  <si>
    <t>WL Re-processing of secondary glass into new glass-2011</t>
  </si>
  <si>
    <t>WL Manufacture of ceramic goods-2011</t>
  </si>
  <si>
    <t>WL Manufacture of bricks, tiles and construction products, in baked clay-2011</t>
  </si>
  <si>
    <t>WL Manufacture of cement, lime and plaster-2011</t>
  </si>
  <si>
    <t>WL Re-processing of ash into clinker-2011</t>
  </si>
  <si>
    <t>WL Manufacture of other non-metallic mineral products n.e.c.-2011</t>
  </si>
  <si>
    <t>WL Manufacture of basic iron and steel and of ferro-alloys and first products thereof-2011</t>
  </si>
  <si>
    <t>WL Re-processing of secondary steel into new steel-2011</t>
  </si>
  <si>
    <t>WL Precious metals production-2011</t>
  </si>
  <si>
    <t>WL Re-processing of secondary preciuos metals into new preciuos metals-2011</t>
  </si>
  <si>
    <t>WL Aluminium production-2011</t>
  </si>
  <si>
    <t>WL Re-processing of secondary aluminium into new aluminium-2011</t>
  </si>
  <si>
    <t>WL Lead, zinc and tin production-2011</t>
  </si>
  <si>
    <t>WL Re-processing of secondary lead into new lead, zinc and tin-2011</t>
  </si>
  <si>
    <t>WL Copper production-2011</t>
  </si>
  <si>
    <t>WL Re-processing of secondary copper into new copper-2011</t>
  </si>
  <si>
    <t>WL Other non-ferrous metal production-2011</t>
  </si>
  <si>
    <t>WL Re-processing of secondary other non-ferrous metals into new other non-ferrous metals-2011</t>
  </si>
  <si>
    <t>WL Casting of metals-2011</t>
  </si>
  <si>
    <t>WL Manufacture of fabricated metal products, except machinery and equipment (28)-2011</t>
  </si>
  <si>
    <t>WL Manufacture of machinery and equipment n.e.c. (29)-2011</t>
  </si>
  <si>
    <t>WL Manufacture of office machinery and computers (30)-2011</t>
  </si>
  <si>
    <t>WL Manufacture of electrical machinery and apparatus n.e.c. (31)-2011</t>
  </si>
  <si>
    <t>WL Manufacture of radio, television and communication equipment and apparatus (32)-2011</t>
  </si>
  <si>
    <t>WL Manufacture of medical, precision and optical instruments, watches and clocks (33)-2011</t>
  </si>
  <si>
    <t>WL Manufacture of motor vehicles, trailers and semi-trailers (34)-2011</t>
  </si>
  <si>
    <t>WL Manufacture of other transport equipment (35)-2011</t>
  </si>
  <si>
    <t>WL Manufacture of furniture; manufacturing n.e.c. (36)-2011</t>
  </si>
  <si>
    <t>WL Recycling of waste and scrap-2011</t>
  </si>
  <si>
    <t>WL Recycling of bottles by direct reuse-2011</t>
  </si>
  <si>
    <t>WL Production of electricity by coal-2011</t>
  </si>
  <si>
    <t>WL Production of electricity by gas-2011</t>
  </si>
  <si>
    <t>WL Production of electricity by nuclear-2011</t>
  </si>
  <si>
    <t>WL Production of electricity by hydro-2011</t>
  </si>
  <si>
    <t>WL Production of electricity by wind-2011</t>
  </si>
  <si>
    <t>WL Production of electricity by petroleum and other oil derivatives-2011</t>
  </si>
  <si>
    <t>WL Production of electricity by biomass and waste-2011</t>
  </si>
  <si>
    <t>WL Production of electricity by solar photovoltaic-2011</t>
  </si>
  <si>
    <t>WL Production of electricity by solar thermal-2011</t>
  </si>
  <si>
    <t>WL Production of electricity by tide, wave, ocean-2011</t>
  </si>
  <si>
    <t>WL Production of electricity by Geothermal-2011</t>
  </si>
  <si>
    <t>WL Production of electricity nec-2011</t>
  </si>
  <si>
    <t>WL Transmission of electricity-2011</t>
  </si>
  <si>
    <t>WL Distribution and trade of electricity-2011</t>
  </si>
  <si>
    <t>WL Manufacture of gas; distribution of gaseous fuels through mains-2011</t>
  </si>
  <si>
    <t>WL Steam and hot water supply-2011</t>
  </si>
  <si>
    <t>WL Collection, purification and distribution of water (41)-2011</t>
  </si>
  <si>
    <t>WL Construction (45)-2011</t>
  </si>
  <si>
    <t>WL Re-processing of secondary construction material into aggregates-2011</t>
  </si>
  <si>
    <t>WL Sale, maintenance, repair of motor vehicles, motor vehicles parts, motorcycles, motor cycles parts and accessoiries-2011</t>
  </si>
  <si>
    <t>WL Retail sale of automotive fuel-2011</t>
  </si>
  <si>
    <t>WL Wholesale trade and commission trade, except of motor vehicles and motorcycles (51)-2011</t>
  </si>
  <si>
    <t>WL Retail trade, except of motor vehicles and motorcycles; repair of personal and household goods (52)-2011</t>
  </si>
  <si>
    <t>WL Hotels and restaurants (55)-2011</t>
  </si>
  <si>
    <t>WL Transport via railways-2011</t>
  </si>
  <si>
    <t>WL Other land transport-2011</t>
  </si>
  <si>
    <t>WL Transport via pipelines-2011</t>
  </si>
  <si>
    <t>WL Sea and coastal water transport-2011</t>
  </si>
  <si>
    <t>WL Inland water transport-2011</t>
  </si>
  <si>
    <t>WL Air transport (62)-2011</t>
  </si>
  <si>
    <t>WL Supporting and auxiliary transport activities; activities of travel agencies (63)-2011</t>
  </si>
  <si>
    <t>WL Post and telecommunications (64)-2011</t>
  </si>
  <si>
    <t>WL Financial intermediation, except insurance and pension funding (65)-2011</t>
  </si>
  <si>
    <t>WL Insurance and pension funding, except compulsory social security (66)-2011</t>
  </si>
  <si>
    <t>WL Activities auxiliary to financial intermediation (67)-2011</t>
  </si>
  <si>
    <t>WL Real estate activities (70)-2011</t>
  </si>
  <si>
    <t>WL Renting of machinery and equipment without operator and of personal and household goods (71)-2011</t>
  </si>
  <si>
    <t>WL Computer and related activities (72)-2011</t>
  </si>
  <si>
    <t>WL Research and development (73)-2011</t>
  </si>
  <si>
    <t>WL Other business activities (74)-2011</t>
  </si>
  <si>
    <t>WL Public administration and defence; compulsory social security (75)-2011</t>
  </si>
  <si>
    <t>WL Education (80)-2011</t>
  </si>
  <si>
    <t>WL Health and social work (85)-2011</t>
  </si>
  <si>
    <t>WL Incineration of waste: Food-2011</t>
  </si>
  <si>
    <t>WL Incineration of waste: Paper-2011</t>
  </si>
  <si>
    <t>WL Incineration of waste: Plastic-2011</t>
  </si>
  <si>
    <t>WL Incineration of waste: Metals and Inert materials-2011</t>
  </si>
  <si>
    <t>WL Incineration of waste: Textiles-2011</t>
  </si>
  <si>
    <t>WL Incineration of waste: Wood-2011</t>
  </si>
  <si>
    <t>WL Incineration of waste: Oil/Hazardous waste-2011</t>
  </si>
  <si>
    <t>WL Biogasification of food waste, incl. land application-2011</t>
  </si>
  <si>
    <t>WL Biogasification of paper, incl. land application-2011</t>
  </si>
  <si>
    <t>WL Biogasification of sewage slugde, incl. land application-2011</t>
  </si>
  <si>
    <t>WL Composting of food waste, incl. land application-2011</t>
  </si>
  <si>
    <t>WL Composting of paper and wood, incl. land application-2011</t>
  </si>
  <si>
    <t>WL Waste water treatment, food-2011</t>
  </si>
  <si>
    <t>WL Waste water treatment, other-2011</t>
  </si>
  <si>
    <t>WL Landfill of waste: Food-2011</t>
  </si>
  <si>
    <t>WL Landfill of waste: Paper-2011</t>
  </si>
  <si>
    <t>WL Landfill of waste: Plastic-2011</t>
  </si>
  <si>
    <t>WL Landfill of waste: Inert/metal/hazardous-2011</t>
  </si>
  <si>
    <t>WL Landfill of waste: Textiles-2011</t>
  </si>
  <si>
    <t>WL Landfill of waste: Wood-2011</t>
  </si>
  <si>
    <t>WL Activities of membership organisation n.e.c. (91)-2011</t>
  </si>
  <si>
    <t>WL Recreational, cultural and sporting activities (92)-2011</t>
  </si>
  <si>
    <t>WL Other service activities (93)-2011</t>
  </si>
  <si>
    <t>WL Private households with employed persons (95)-2011</t>
  </si>
  <si>
    <t>WL Extra-territorial organizations and bodies-2011</t>
  </si>
  <si>
    <t>WE Cultivation of paddy rice-2011</t>
  </si>
  <si>
    <t>WE Cultivation of wheat-2011</t>
  </si>
  <si>
    <t>WE Cultivation of cereal grains nec-2011</t>
  </si>
  <si>
    <t>WE Cultivation of vegetables, fruit, nuts-2011</t>
  </si>
  <si>
    <t>WE Cultivation of oil seeds-2011</t>
  </si>
  <si>
    <t>WE Cultivation of sugar cane, sugar beet-2011</t>
  </si>
  <si>
    <t>WE Cultivation of plant-based fibers-2011</t>
  </si>
  <si>
    <t>WE Cultivation of crops nec-2011</t>
  </si>
  <si>
    <t>WE Cattle farming-2011</t>
  </si>
  <si>
    <t>WE Pigs farming-2011</t>
  </si>
  <si>
    <t>WE Poultry farming-2011</t>
  </si>
  <si>
    <t>WE Meat animals nec-2011</t>
  </si>
  <si>
    <t>WE Animal products nec-2011</t>
  </si>
  <si>
    <t>WE Raw milk-2011</t>
  </si>
  <si>
    <t>WE Wool, silk-worm cocoons-2011</t>
  </si>
  <si>
    <t>WE Manure treatment (conventional), storage and land application-2011</t>
  </si>
  <si>
    <t>WE Manure treatment (biogas), storage and land application-2011</t>
  </si>
  <si>
    <t>WE Forestry, logging and related service activities (02)-2011</t>
  </si>
  <si>
    <t>WE Fishing, operating of fish hatcheries and fish farms; service activities incidental to fishing (05)-2011</t>
  </si>
  <si>
    <t>WE Mining of coal and lignite; extraction of peat (10)-2011</t>
  </si>
  <si>
    <t>WE Extraction of crude petroleum and services related to crude oil extraction, excluding surveying-2011</t>
  </si>
  <si>
    <t>WE Extraction of natural gas and services related to natural gas extraction, excluding surveying-2011</t>
  </si>
  <si>
    <t>WE Extraction, liquefaction, and regasification of other petroleum and gaseous materials-2011</t>
  </si>
  <si>
    <t>WE Mining of uranium and thorium ores (12)-2011</t>
  </si>
  <si>
    <t>WE Mining of iron ores-2011</t>
  </si>
  <si>
    <t>WE Mining of copper ores and concentrates-2011</t>
  </si>
  <si>
    <t>WE Mining of nickel ores and concentrates-2011</t>
  </si>
  <si>
    <t>WE Mining of aluminium ores and concentrates-2011</t>
  </si>
  <si>
    <t>WE Mining of precious metal ores and concentrates-2011</t>
  </si>
  <si>
    <t>WE Mining of lead, zinc and tin ores and concentrates-2011</t>
  </si>
  <si>
    <t>WE Mining of other non-ferrous metal ores and concentrates-2011</t>
  </si>
  <si>
    <t>WE Quarrying of stone-2011</t>
  </si>
  <si>
    <t>WE Quarrying of sand and clay-2011</t>
  </si>
  <si>
    <t>WE Mining of chemical and fertilizer minerals, production of salt, other mining and quarrying n.e.c.-2011</t>
  </si>
  <si>
    <t>WE Processing of meat cattle-2011</t>
  </si>
  <si>
    <t>WE Processing of meat pigs-2011</t>
  </si>
  <si>
    <t>WE Processing of meat poultry-2011</t>
  </si>
  <si>
    <t>WE Production of meat products nec-2011</t>
  </si>
  <si>
    <t>WE Processing vegetable oils and fats-2011</t>
  </si>
  <si>
    <t>WE Processing of dairy products-2011</t>
  </si>
  <si>
    <t>WE Processed rice-2011</t>
  </si>
  <si>
    <t>WE Sugar refining-2011</t>
  </si>
  <si>
    <t>WE Processing of Food products nec-2011</t>
  </si>
  <si>
    <t>WE Manufacture of beverages-2011</t>
  </si>
  <si>
    <t>WE Manufacture of fish products-2011</t>
  </si>
  <si>
    <t>WE Manufacture of tobacco products (16)-2011</t>
  </si>
  <si>
    <t>WE Manufacture of textiles (17)-2011</t>
  </si>
  <si>
    <t>WE Manufacture of wearing apparel; dressing and dyeing of fur (18)-2011</t>
  </si>
  <si>
    <t>WE Tanning and dressing of leather; manufacture of luggage, handbags, saddlery, harness and footwear (19)-2011</t>
  </si>
  <si>
    <t>WE Manufacture of wood and of products of wood and cork, except furniture; manufacture of articles of straw and plaiting materials (20)-2011</t>
  </si>
  <si>
    <t>WE Re-processing of secondary wood material into new wood material-2011</t>
  </si>
  <si>
    <t>WE Pulp-2011</t>
  </si>
  <si>
    <t>WE Re-processing of secondary paper into new pulp-2011</t>
  </si>
  <si>
    <t>WE Paper-2011</t>
  </si>
  <si>
    <t>WE Publishing, printing and reproduction of recorded media (22)-2011</t>
  </si>
  <si>
    <t>WE Manufacture of coke oven products-2011</t>
  </si>
  <si>
    <t>WE Petroleum Refinery-2011</t>
  </si>
  <si>
    <t>WE Processing of nuclear fuel-2011</t>
  </si>
  <si>
    <t>WE Plastics, basic-2011</t>
  </si>
  <si>
    <t>WE Re-processing of secondary plastic into new plastic-2011</t>
  </si>
  <si>
    <t>WE N-fertiliser-2011</t>
  </si>
  <si>
    <t>WE P- and other fertiliser-2011</t>
  </si>
  <si>
    <t>WE Chemicals nec-2011</t>
  </si>
  <si>
    <t>WE Manufacture of rubber and plastic products (25)-2011</t>
  </si>
  <si>
    <t>WE Manufacture of glass and glass products-2011</t>
  </si>
  <si>
    <t>WE Re-processing of secondary glass into new glass-2011</t>
  </si>
  <si>
    <t>WE Manufacture of ceramic goods-2011</t>
  </si>
  <si>
    <t>WE Manufacture of bricks, tiles and construction products, in baked clay-2011</t>
  </si>
  <si>
    <t>WE Manufacture of cement, lime and plaster-2011</t>
  </si>
  <si>
    <t>WE Re-processing of ash into clinker-2011</t>
  </si>
  <si>
    <t>WE Manufacture of other non-metallic mineral products n.e.c.-2011</t>
  </si>
  <si>
    <t>WE Manufacture of basic iron and steel and of ferro-alloys and first products thereof-2011</t>
  </si>
  <si>
    <t>WE Re-processing of secondary steel into new steel-2011</t>
  </si>
  <si>
    <t>WE Precious metals production-2011</t>
  </si>
  <si>
    <t>WE Re-processing of secondary preciuos metals into new preciuos metals-2011</t>
  </si>
  <si>
    <t>WE Aluminium production-2011</t>
  </si>
  <si>
    <t>WE Re-processing of secondary aluminium into new aluminium-2011</t>
  </si>
  <si>
    <t>WE Lead, zinc and tin production-2011</t>
  </si>
  <si>
    <t>WE Re-processing of secondary lead into new lead, zinc and tin-2011</t>
  </si>
  <si>
    <t>WE Copper production-2011</t>
  </si>
  <si>
    <t>WE Re-processing of secondary copper into new copper-2011</t>
  </si>
  <si>
    <t>WE Other non-ferrous metal production-2011</t>
  </si>
  <si>
    <t>WE Re-processing of secondary other non-ferrous metals into new other non-ferrous metals-2011</t>
  </si>
  <si>
    <t>WE Casting of metals-2011</t>
  </si>
  <si>
    <t>WE Manufacture of fabricated metal products, except machinery and equipment (28)-2011</t>
  </si>
  <si>
    <t>WE Manufacture of machinery and equipment n.e.c. (29)-2011</t>
  </si>
  <si>
    <t>WE Manufacture of office machinery and computers (30)-2011</t>
  </si>
  <si>
    <t>WE Manufacture of electrical machinery and apparatus n.e.c. (31)-2011</t>
  </si>
  <si>
    <t>WE Manufacture of radio, television and communication equipment and apparatus (32)-2011</t>
  </si>
  <si>
    <t>WE Manufacture of medical, precision and optical instruments, watches and clocks (33)-2011</t>
  </si>
  <si>
    <t>WE Manufacture of motor vehicles, trailers and semi-trailers (34)-2011</t>
  </si>
  <si>
    <t>WE Manufacture of other transport equipment (35)-2011</t>
  </si>
  <si>
    <t>WE Manufacture of furniture; manufacturing n.e.c. (36)-2011</t>
  </si>
  <si>
    <t>WE Recycling of waste and scrap-2011</t>
  </si>
  <si>
    <t>WE Recycling of bottles by direct reuse-2011</t>
  </si>
  <si>
    <t>WE Production of electricity by coal-2011</t>
  </si>
  <si>
    <t>WE Production of electricity by gas-2011</t>
  </si>
  <si>
    <t>WE Production of electricity by nuclear-2011</t>
  </si>
  <si>
    <t>WE Production of electricity by hydro-2011</t>
  </si>
  <si>
    <t>WE Production of electricity by wind-2011</t>
  </si>
  <si>
    <t>WE Production of electricity by petroleum and other oil derivatives-2011</t>
  </si>
  <si>
    <t>WE Production of electricity by biomass and waste-2011</t>
  </si>
  <si>
    <t>WE Production of electricity by solar photovoltaic-2011</t>
  </si>
  <si>
    <t>WE Production of electricity by solar thermal-2011</t>
  </si>
  <si>
    <t>WE Production of electricity by tide, wave, ocean-2011</t>
  </si>
  <si>
    <t>WE Production of electricity by Geothermal-2011</t>
  </si>
  <si>
    <t>WE Production of electricity nec-2011</t>
  </si>
  <si>
    <t>WE Transmission of electricity-2011</t>
  </si>
  <si>
    <t>WE Distribution and trade of electricity-2011</t>
  </si>
  <si>
    <t>WE Manufacture of gas; distribution of gaseous fuels through mains-2011</t>
  </si>
  <si>
    <t>WE Steam and hot water supply-2011</t>
  </si>
  <si>
    <t>WE Collection, purification and distribution of water (41)-2011</t>
  </si>
  <si>
    <t>WE Construction (45)-2011</t>
  </si>
  <si>
    <t>WE Re-processing of secondary construction material into aggregates-2011</t>
  </si>
  <si>
    <t>WE Sale, maintenance, repair of motor vehicles, motor vehicles parts, motorcycles, motor cycles parts and accessoiries-2011</t>
  </si>
  <si>
    <t>WE Retail sale of automotive fuel-2011</t>
  </si>
  <si>
    <t>WE Wholesale trade and commission trade, except of motor vehicles and motorcycles (51)-2011</t>
  </si>
  <si>
    <t>WE Retail trade, except of motor vehicles and motorcycles; repair of personal and household goods (52)-2011</t>
  </si>
  <si>
    <t>WE Hotels and restaurants (55)-2011</t>
  </si>
  <si>
    <t>WE Transport via railways-2011</t>
  </si>
  <si>
    <t>WE Other land transport-2011</t>
  </si>
  <si>
    <t>WE Transport via pipelines-2011</t>
  </si>
  <si>
    <t>WE Sea and coastal water transport-2011</t>
  </si>
  <si>
    <t>WE Inland water transport-2011</t>
  </si>
  <si>
    <t>WE Air transport (62)-2011</t>
  </si>
  <si>
    <t>WE Supporting and auxiliary transport activities; activities of travel agencies (63)-2011</t>
  </si>
  <si>
    <t>WE Post and telecommunications (64)-2011</t>
  </si>
  <si>
    <t>WE Financial intermediation, except insurance and pension funding (65)-2011</t>
  </si>
  <si>
    <t>WE Insurance and pension funding, except compulsory social security (66)-2011</t>
  </si>
  <si>
    <t>WE Activities auxiliary to financial intermediation (67)-2011</t>
  </si>
  <si>
    <t>WE Real estate activities (70)-2011</t>
  </si>
  <si>
    <t>WE Renting of machinery and equipment without operator and of personal and household goods (71)-2011</t>
  </si>
  <si>
    <t>WE Computer and related activities (72)-2011</t>
  </si>
  <si>
    <t>WE Research and development (73)-2011</t>
  </si>
  <si>
    <t>WE Other business activities (74)-2011</t>
  </si>
  <si>
    <t>WE Public administration and defence; compulsory social security (75)-2011</t>
  </si>
  <si>
    <t>WE Education (80)-2011</t>
  </si>
  <si>
    <t>WE Health and social work (85)-2011</t>
  </si>
  <si>
    <t>WE Incineration of waste: Food-2011</t>
  </si>
  <si>
    <t>WE Incineration of waste: Paper-2011</t>
  </si>
  <si>
    <t>WE Incineration of waste: Plastic-2011</t>
  </si>
  <si>
    <t>WE Incineration of waste: Metals and Inert materials-2011</t>
  </si>
  <si>
    <t>WE Incineration of waste: Textiles-2011</t>
  </si>
  <si>
    <t>WE Incineration of waste: Wood-2011</t>
  </si>
  <si>
    <t>WE Incineration of waste: Oil/Hazardous waste-2011</t>
  </si>
  <si>
    <t>WE Biogasification of food waste, incl. land application-2011</t>
  </si>
  <si>
    <t>WE Biogasification of paper, incl. land application-2011</t>
  </si>
  <si>
    <t>WE Biogasification of sewage slugde, incl. land application-2011</t>
  </si>
  <si>
    <t>WE Composting of food waste, incl. land application-2011</t>
  </si>
  <si>
    <t>WE Composting of paper and wood, incl. land application-2011</t>
  </si>
  <si>
    <t>WE Waste water treatment, food-2011</t>
  </si>
  <si>
    <t>WE Waste water treatment, other-2011</t>
  </si>
  <si>
    <t>WE Landfill of waste: Food-2011</t>
  </si>
  <si>
    <t>WE Landfill of waste: Paper-2011</t>
  </si>
  <si>
    <t>WE Landfill of waste: Plastic-2011</t>
  </si>
  <si>
    <t>WE Landfill of waste: Inert/metal/hazardous-2011</t>
  </si>
  <si>
    <t>WE Landfill of waste: Textiles-2011</t>
  </si>
  <si>
    <t>WE Landfill of waste: Wood-2011</t>
  </si>
  <si>
    <t>WE Activities of membership organisation n.e.c. (91)-2011</t>
  </si>
  <si>
    <t>WE Recreational, cultural and sporting activities (92)-2011</t>
  </si>
  <si>
    <t>WE Other service activities (93)-2011</t>
  </si>
  <si>
    <t>WE Private households with employed persons (95)-2011</t>
  </si>
  <si>
    <t>WE Extra-territorial organizations and bodies-2011</t>
  </si>
  <si>
    <t>WF Cultivation of paddy rice-2011</t>
  </si>
  <si>
    <t>WF Cultivation of wheat-2011</t>
  </si>
  <si>
    <t>WF Cultivation of cereal grains nec-2011</t>
  </si>
  <si>
    <t>WF Cultivation of vegetables, fruit, nuts-2011</t>
  </si>
  <si>
    <t>WF Cultivation of oil seeds-2011</t>
  </si>
  <si>
    <t>WF Cultivation of sugar cane, sugar beet-2011</t>
  </si>
  <si>
    <t>WF Cultivation of plant-based fibers-2011</t>
  </si>
  <si>
    <t>WF Cultivation of crops nec-2011</t>
  </si>
  <si>
    <t>WF Cattle farming-2011</t>
  </si>
  <si>
    <t>WF Pigs farming-2011</t>
  </si>
  <si>
    <t>WF Poultry farming-2011</t>
  </si>
  <si>
    <t>WF Meat animals nec-2011</t>
  </si>
  <si>
    <t>WF Animal products nec-2011</t>
  </si>
  <si>
    <t>WF Raw milk-2011</t>
  </si>
  <si>
    <t>WF Wool, silk-worm cocoons-2011</t>
  </si>
  <si>
    <t>WF Manure treatment (conventional), storage and land application-2011</t>
  </si>
  <si>
    <t>WF Manure treatment (biogas), storage and land application-2011</t>
  </si>
  <si>
    <t>WF Forestry, logging and related service activities (02)-2011</t>
  </si>
  <si>
    <t>WF Fishing, operating of fish hatcheries and fish farms; service activities incidental to fishing (05)-2011</t>
  </si>
  <si>
    <t>WF Mining of coal and lignite; extraction of peat (10)-2011</t>
  </si>
  <si>
    <t>WF Extraction of crude petroleum and services related to crude oil extraction, excluding surveying-2011</t>
  </si>
  <si>
    <t>WF Extraction of natural gas and services related to natural gas extraction, excluding surveying-2011</t>
  </si>
  <si>
    <t>WF Extraction, liquefaction, and regasification of other petroleum and gaseous materials-2011</t>
  </si>
  <si>
    <t>WF Mining of uranium and thorium ores (12)-2011</t>
  </si>
  <si>
    <t>WF Mining of iron ores-2011</t>
  </si>
  <si>
    <t>WF Mining of copper ores and concentrates-2011</t>
  </si>
  <si>
    <t>WF Mining of nickel ores and concentrates-2011</t>
  </si>
  <si>
    <t>WF Mining of aluminium ores and concentrates-2011</t>
  </si>
  <si>
    <t>WF Mining of precious metal ores and concentrates-2011</t>
  </si>
  <si>
    <t>WF Mining of lead, zinc and tin ores and concentrates-2011</t>
  </si>
  <si>
    <t>WF Mining of other non-ferrous metal ores and concentrates-2011</t>
  </si>
  <si>
    <t>WF Quarrying of stone-2011</t>
  </si>
  <si>
    <t>WF Quarrying of sand and clay-2011</t>
  </si>
  <si>
    <t>WF Mining of chemical and fertilizer minerals, production of salt, other mining and quarrying n.e.c.-2011</t>
  </si>
  <si>
    <t>WF Processing of meat cattle-2011</t>
  </si>
  <si>
    <t>WF Processing of meat pigs-2011</t>
  </si>
  <si>
    <t>WF Processing of meat poultry-2011</t>
  </si>
  <si>
    <t>WF Production of meat products nec-2011</t>
  </si>
  <si>
    <t>WF Processing vegetable oils and fats-2011</t>
  </si>
  <si>
    <t>WF Processing of dairy products-2011</t>
  </si>
  <si>
    <t>WF Processed rice-2011</t>
  </si>
  <si>
    <t>WF Sugar refining-2011</t>
  </si>
  <si>
    <t>WF Processing of Food products nec-2011</t>
  </si>
  <si>
    <t>WF Manufacture of beverages-2011</t>
  </si>
  <si>
    <t>WF Manufacture of fish products-2011</t>
  </si>
  <si>
    <t>WF Manufacture of tobacco products (16)-2011</t>
  </si>
  <si>
    <t>WF Manufacture of textiles (17)-2011</t>
  </si>
  <si>
    <t>WF Manufacture of wearing apparel; dressing and dyeing of fur (18)-2011</t>
  </si>
  <si>
    <t>WF Tanning and dressing of leather; manufacture of luggage, handbags, saddlery, harness and footwear (19)-2011</t>
  </si>
  <si>
    <t>WF Manufacture of wood and of products of wood and cork, except furniture; manufacture of articles of straw and plaiting materials (20)-2011</t>
  </si>
  <si>
    <t>WF Re-processing of secondary wood material into new wood material-2011</t>
  </si>
  <si>
    <t>WF Pulp-2011</t>
  </si>
  <si>
    <t>WF Re-processing of secondary paper into new pulp-2011</t>
  </si>
  <si>
    <t>WF Paper-2011</t>
  </si>
  <si>
    <t>WF Publishing, printing and reproduction of recorded media (22)-2011</t>
  </si>
  <si>
    <t>WF Manufacture of coke oven products-2011</t>
  </si>
  <si>
    <t>WF Petroleum Refinery-2011</t>
  </si>
  <si>
    <t>WF Processing of nuclear fuel-2011</t>
  </si>
  <si>
    <t>WF Plastics, basic-2011</t>
  </si>
  <si>
    <t>WF Re-processing of secondary plastic into new plastic-2011</t>
  </si>
  <si>
    <t>WF N-fertiliser-2011</t>
  </si>
  <si>
    <t>WF P- and other fertiliser-2011</t>
  </si>
  <si>
    <t>WF Chemicals nec-2011</t>
  </si>
  <si>
    <t>WF Manufacture of rubber and plastic products (25)-2011</t>
  </si>
  <si>
    <t>WF Manufacture of glass and glass products-2011</t>
  </si>
  <si>
    <t>WF Re-processing of secondary glass into new glass-2011</t>
  </si>
  <si>
    <t>WF Manufacture of ceramic goods-2011</t>
  </si>
  <si>
    <t>WF Manufacture of bricks, tiles and construction products, in baked clay-2011</t>
  </si>
  <si>
    <t>WF Manufacture of cement, lime and plaster-2011</t>
  </si>
  <si>
    <t>WF Re-processing of ash into clinker-2011</t>
  </si>
  <si>
    <t>WF Manufacture of other non-metallic mineral products n.e.c.-2011</t>
  </si>
  <si>
    <t>WF Manufacture of basic iron and steel and of ferro-alloys and first products thereof-2011</t>
  </si>
  <si>
    <t>WF Re-processing of secondary steel into new steel-2011</t>
  </si>
  <si>
    <t>WF Precious metals production-2011</t>
  </si>
  <si>
    <t>WF Re-processing of secondary preciuos metals into new preciuos metals-2011</t>
  </si>
  <si>
    <t>WF Aluminium production-2011</t>
  </si>
  <si>
    <t>WF Re-processing of secondary aluminium into new aluminium-2011</t>
  </si>
  <si>
    <t>WF Lead, zinc and tin production-2011</t>
  </si>
  <si>
    <t>WF Re-processing of secondary lead into new lead, zinc and tin-2011</t>
  </si>
  <si>
    <t>WF Copper production-2011</t>
  </si>
  <si>
    <t>WF Re-processing of secondary copper into new copper-2011</t>
  </si>
  <si>
    <t>WF Other non-ferrous metal production-2011</t>
  </si>
  <si>
    <t>WF Re-processing of secondary other non-ferrous metals into new other non-ferrous metals-2011</t>
  </si>
  <si>
    <t>WF Casting of metals-2011</t>
  </si>
  <si>
    <t>WF Manufacture of fabricated metal products, except machinery and equipment (28)-2011</t>
  </si>
  <si>
    <t>WF Manufacture of machinery and equipment n.e.c. (29)-2011</t>
  </si>
  <si>
    <t>WF Manufacture of office machinery and computers (30)-2011</t>
  </si>
  <si>
    <t>WF Manufacture of electrical machinery and apparatus n.e.c. (31)-2011</t>
  </si>
  <si>
    <t>WF Manufacture of radio, television and communication equipment and apparatus (32)-2011</t>
  </si>
  <si>
    <t>WF Manufacture of medical, precision and optical instruments, watches and clocks (33)-2011</t>
  </si>
  <si>
    <t>WF Manufacture of motor vehicles, trailers and semi-trailers (34)-2011</t>
  </si>
  <si>
    <t>WF Manufacture of other transport equipment (35)-2011</t>
  </si>
  <si>
    <t>WF Manufacture of furniture; manufacturing n.e.c. (36)-2011</t>
  </si>
  <si>
    <t>WF Recycling of waste and scrap-2011</t>
  </si>
  <si>
    <t>WF Recycling of bottles by direct reuse-2011</t>
  </si>
  <si>
    <t>WF Production of electricity by coal-2011</t>
  </si>
  <si>
    <t>WF Production of electricity by gas-2011</t>
  </si>
  <si>
    <t>WF Production of electricity by nuclear-2011</t>
  </si>
  <si>
    <t>WF Production of electricity by hydro-2011</t>
  </si>
  <si>
    <t>WF Production of electricity by wind-2011</t>
  </si>
  <si>
    <t>WF Production of electricity by petroleum and other oil derivatives-2011</t>
  </si>
  <si>
    <t>WF Production of electricity by biomass and waste-2011</t>
  </si>
  <si>
    <t>WF Production of electricity by solar photovoltaic-2011</t>
  </si>
  <si>
    <t>WF Production of electricity by solar thermal-2011</t>
  </si>
  <si>
    <t>WF Production of electricity by tide, wave, ocean-2011</t>
  </si>
  <si>
    <t>WF Production of electricity by Geothermal-2011</t>
  </si>
  <si>
    <t>WF Production of electricity nec-2011</t>
  </si>
  <si>
    <t>WF Transmission of electricity-2011</t>
  </si>
  <si>
    <t>WF Distribution and trade of electricity-2011</t>
  </si>
  <si>
    <t>WF Manufacture of gas; distribution of gaseous fuels through mains-2011</t>
  </si>
  <si>
    <t>WF Steam and hot water supply-2011</t>
  </si>
  <si>
    <t>WF Collection, purification and distribution of water (41)-2011</t>
  </si>
  <si>
    <t>WF Construction (45)-2011</t>
  </si>
  <si>
    <t>WF Re-processing of secondary construction material into aggregates-2011</t>
  </si>
  <si>
    <t>WF Sale, maintenance, repair of motor vehicles, motor vehicles parts, motorcycles, motor cycles parts and accessoiries-2011</t>
  </si>
  <si>
    <t>WF Retail sale of automotive fuel-2011</t>
  </si>
  <si>
    <t>WF Wholesale trade and commission trade, except of motor vehicles and motorcycles (51)-2011</t>
  </si>
  <si>
    <t>WF Retail trade, except of motor vehicles and motorcycles; repair of personal and household goods (52)-2011</t>
  </si>
  <si>
    <t>WF Hotels and restaurants (55)-2011</t>
  </si>
  <si>
    <t>WF Transport via railways-2011</t>
  </si>
  <si>
    <t>WF Other land transport-2011</t>
  </si>
  <si>
    <t>WF Transport via pipelines-2011</t>
  </si>
  <si>
    <t>WF Sea and coastal water transport-2011</t>
  </si>
  <si>
    <t>WF Inland water transport-2011</t>
  </si>
  <si>
    <t>WF Air transport (62)-2011</t>
  </si>
  <si>
    <t>WF Supporting and auxiliary transport activities; activities of travel agencies (63)-2011</t>
  </si>
  <si>
    <t>WF Post and telecommunications (64)-2011</t>
  </si>
  <si>
    <t>WF Financial intermediation, except insurance and pension funding (65)-2011</t>
  </si>
  <si>
    <t>WF Insurance and pension funding, except compulsory social security (66)-2011</t>
  </si>
  <si>
    <t>WF Activities auxiliary to financial intermediation (67)-2011</t>
  </si>
  <si>
    <t>WF Real estate activities (70)-2011</t>
  </si>
  <si>
    <t>WF Renting of machinery and equipment without operator and of personal and household goods (71)-2011</t>
  </si>
  <si>
    <t>WF Computer and related activities (72)-2011</t>
  </si>
  <si>
    <t>WF Research and development (73)-2011</t>
  </si>
  <si>
    <t>WF Other business activities (74)-2011</t>
  </si>
  <si>
    <t>WF Public administration and defence; compulsory social security (75)-2011</t>
  </si>
  <si>
    <t>WF Education (80)-2011</t>
  </si>
  <si>
    <t>WF Health and social work (85)-2011</t>
  </si>
  <si>
    <t>WF Incineration of waste: Food-2011</t>
  </si>
  <si>
    <t>WF Incineration of waste: Paper-2011</t>
  </si>
  <si>
    <t>WF Incineration of waste: Plastic-2011</t>
  </si>
  <si>
    <t>WF Incineration of waste: Metals and Inert materials-2011</t>
  </si>
  <si>
    <t>WF Incineration of waste: Textiles-2011</t>
  </si>
  <si>
    <t>WF Incineration of waste: Wood-2011</t>
  </si>
  <si>
    <t>WF Incineration of waste: Oil/Hazardous waste-2011</t>
  </si>
  <si>
    <t>WF Biogasification of food waste, incl. land application-2011</t>
  </si>
  <si>
    <t>WF Biogasification of paper, incl. land application-2011</t>
  </si>
  <si>
    <t>WF Biogasification of sewage slugde, incl. land application-2011</t>
  </si>
  <si>
    <t>WF Composting of food waste, incl. land application-2011</t>
  </si>
  <si>
    <t>WF Composting of paper and wood, incl. land application-2011</t>
  </si>
  <si>
    <t>WF Waste water treatment, food-2011</t>
  </si>
  <si>
    <t>WF Waste water treatment, other-2011</t>
  </si>
  <si>
    <t>WF Landfill of waste: Food-2011</t>
  </si>
  <si>
    <t>WF Landfill of waste: Paper-2011</t>
  </si>
  <si>
    <t>WF Landfill of waste: Plastic-2011</t>
  </si>
  <si>
    <t>WF Landfill of waste: Inert/metal/hazardous-2011</t>
  </si>
  <si>
    <t>WF Landfill of waste: Textiles-2011</t>
  </si>
  <si>
    <t>WF Landfill of waste: Wood-2011</t>
  </si>
  <si>
    <t>WF Activities of membership organisation n.e.c. (91)-2011</t>
  </si>
  <si>
    <t>WF Recreational, cultural and sporting activities (92)-2011</t>
  </si>
  <si>
    <t>WF Other service activities (93)-2011</t>
  </si>
  <si>
    <t>WF Private households with employed persons (95)-2011</t>
  </si>
  <si>
    <t>WF Extra-territorial organizations and bodies-2011</t>
  </si>
  <si>
    <t>WM Cultivation of paddy rice-2011</t>
  </si>
  <si>
    <t>WM Cultivation of wheat-2011</t>
  </si>
  <si>
    <t>WM Cultivation of cereal grains nec-2011</t>
  </si>
  <si>
    <t>WM Cultivation of vegetables, fruit, nuts-2011</t>
  </si>
  <si>
    <t>WM Cultivation of oil seeds-2011</t>
  </si>
  <si>
    <t>WM Cultivation of sugar cane, sugar beet-2011</t>
  </si>
  <si>
    <t>WM Cultivation of plant-based fibers-2011</t>
  </si>
  <si>
    <t>WM Cultivation of crops nec-2011</t>
  </si>
  <si>
    <t>WM Cattle farming-2011</t>
  </si>
  <si>
    <t>WM Pigs farming-2011</t>
  </si>
  <si>
    <t>WM Poultry farming-2011</t>
  </si>
  <si>
    <t>WM Meat animals nec-2011</t>
  </si>
  <si>
    <t>WM Animal products nec-2011</t>
  </si>
  <si>
    <t>WM Raw milk-2011</t>
  </si>
  <si>
    <t>WM Wool, silk-worm cocoons-2011</t>
  </si>
  <si>
    <t>WM Manure treatment (conventional), storage and land application-2011</t>
  </si>
  <si>
    <t>WM Manure treatment (biogas), storage and land application-2011</t>
  </si>
  <si>
    <t>WM Forestry, logging and related service activities (02)-2011</t>
  </si>
  <si>
    <t>WM Fishing, operating of fish hatcheries and fish farms; service activities incidental to fishing (05)-2011</t>
  </si>
  <si>
    <t>WM Mining of coal and lignite; extraction of peat (10)-2011</t>
  </si>
  <si>
    <t>WM Extraction of crude petroleum and services related to crude oil extraction, excluding surveying-2011</t>
  </si>
  <si>
    <t>WM Extraction of natural gas and services related to natural gas extraction, excluding surveying-2011</t>
  </si>
  <si>
    <t>WM Extraction, liquefaction, and regasification of other petroleum and gaseous materials-2011</t>
  </si>
  <si>
    <t>WM Mining of uranium and thorium ores (12)-2011</t>
  </si>
  <si>
    <t>WM Mining of iron ores-2011</t>
  </si>
  <si>
    <t>WM Mining of copper ores and concentrates-2011</t>
  </si>
  <si>
    <t>WM Mining of nickel ores and concentrates-2011</t>
  </si>
  <si>
    <t>WM Mining of aluminium ores and concentrates-2011</t>
  </si>
  <si>
    <t>WM Mining of precious metal ores and concentrates-2011</t>
  </si>
  <si>
    <t>WM Mining of lead, zinc and tin ores and concentrates-2011</t>
  </si>
  <si>
    <t>WM Mining of other non-ferrous metal ores and concentrates-2011</t>
  </si>
  <si>
    <t>WM Quarrying of stone-2011</t>
  </si>
  <si>
    <t>WM Quarrying of sand and clay-2011</t>
  </si>
  <si>
    <t>WM Mining of chemical and fertilizer minerals, production of salt, other mining and quarrying n.e.c.-2011</t>
  </si>
  <si>
    <t>WM Processing of meat cattle-2011</t>
  </si>
  <si>
    <t>WM Processing of meat pigs-2011</t>
  </si>
  <si>
    <t>WM Processing of meat poultry-2011</t>
  </si>
  <si>
    <t>WM Production of meat products nec-2011</t>
  </si>
  <si>
    <t>WM Processing vegetable oils and fats-2011</t>
  </si>
  <si>
    <t>WM Processing of dairy products-2011</t>
  </si>
  <si>
    <t>WM Processed rice-2011</t>
  </si>
  <si>
    <t>WM Sugar refining-2011</t>
  </si>
  <si>
    <t>WM Processing of Food products nec-2011</t>
  </si>
  <si>
    <t>WM Manufacture of beverages-2011</t>
  </si>
  <si>
    <t>WM Manufacture of fish products-2011</t>
  </si>
  <si>
    <t>WM Manufacture of tobacco products (16)-2011</t>
  </si>
  <si>
    <t>WM Manufacture of textiles (17)-2011</t>
  </si>
  <si>
    <t>WM Manufacture of wearing apparel; dressing and dyeing of fur (18)-2011</t>
  </si>
  <si>
    <t>WM Tanning and dressing of leather; manufacture of luggage, handbags, saddlery, harness and footwear (19)-2011</t>
  </si>
  <si>
    <t>WM Manufacture of wood and of products of wood and cork, except furniture; manufacture of articles of straw and plaiting materials (20)-2011</t>
  </si>
  <si>
    <t>WM Re-processing of secondary wood material into new wood material-2011</t>
  </si>
  <si>
    <t>WM Pulp-2011</t>
  </si>
  <si>
    <t>WM Re-processing of secondary paper into new pulp-2011</t>
  </si>
  <si>
    <t>WM Paper-2011</t>
  </si>
  <si>
    <t>WM Publishing, printing and reproduction of recorded media (22)-2011</t>
  </si>
  <si>
    <t>WM Manufacture of coke oven products-2011</t>
  </si>
  <si>
    <t>WM Petroleum Refinery-2011</t>
  </si>
  <si>
    <t>WM Processing of nuclear fuel-2011</t>
  </si>
  <si>
    <t>WM Plastics, basic-2011</t>
  </si>
  <si>
    <t>WM Re-processing of secondary plastic into new plastic-2011</t>
  </si>
  <si>
    <t>WM N-fertiliser-2011</t>
  </si>
  <si>
    <t>WM P- and other fertiliser-2011</t>
  </si>
  <si>
    <t>WM Chemicals nec-2011</t>
  </si>
  <si>
    <t>WM Manufacture of rubber and plastic products (25)-2011</t>
  </si>
  <si>
    <t>WM Manufacture of glass and glass products-2011</t>
  </si>
  <si>
    <t>WM Re-processing of secondary glass into new glass-2011</t>
  </si>
  <si>
    <t>WM Manufacture of ceramic goods-2011</t>
  </si>
  <si>
    <t>WM Manufacture of bricks, tiles and construction products, in baked clay-2011</t>
  </si>
  <si>
    <t>WM Manufacture of cement, lime and plaster-2011</t>
  </si>
  <si>
    <t>WM Re-processing of ash into clinker-2011</t>
  </si>
  <si>
    <t>WM Manufacture of other non-metallic mineral products n.e.c.-2011</t>
  </si>
  <si>
    <t>WM Manufacture of basic iron and steel and of ferro-alloys and first products thereof-2011</t>
  </si>
  <si>
    <t>WM Re-processing of secondary steel into new steel-2011</t>
  </si>
  <si>
    <t>WM Precious metals production-2011</t>
  </si>
  <si>
    <t>WM Re-processing of secondary preciuos metals into new preciuos metals-2011</t>
  </si>
  <si>
    <t>WM Aluminium production-2011</t>
  </si>
  <si>
    <t>WM Re-processing of secondary aluminium into new aluminium-2011</t>
  </si>
  <si>
    <t>WM Lead, zinc and tin production-2011</t>
  </si>
  <si>
    <t>WM Re-processing of secondary lead into new lead, zinc and tin-2011</t>
  </si>
  <si>
    <t>WM Copper production-2011</t>
  </si>
  <si>
    <t>WM Re-processing of secondary copper into new copper-2011</t>
  </si>
  <si>
    <t>WM Other non-ferrous metal production-2011</t>
  </si>
  <si>
    <t>WM Re-processing of secondary other non-ferrous metals into new other non-ferrous metals-2011</t>
  </si>
  <si>
    <t>WM Casting of metals-2011</t>
  </si>
  <si>
    <t>WM Manufacture of fabricated metal products, except machinery and equipment (28)-2011</t>
  </si>
  <si>
    <t>WM Manufacture of machinery and equipment n.e.c. (29)-2011</t>
  </si>
  <si>
    <t>WM Manufacture of office machinery and computers (30)-2011</t>
  </si>
  <si>
    <t>WM Manufacture of electrical machinery and apparatus n.e.c. (31)-2011</t>
  </si>
  <si>
    <t>WM Manufacture of radio, television and communication equipment and apparatus (32)-2011</t>
  </si>
  <si>
    <t>WM Manufacture of medical, precision and optical instruments, watches and clocks (33)-2011</t>
  </si>
  <si>
    <t>WM Manufacture of motor vehicles, trailers and semi-trailers (34)-2011</t>
  </si>
  <si>
    <t>WM Manufacture of other transport equipment (35)-2011</t>
  </si>
  <si>
    <t>WM Manufacture of furniture; manufacturing n.e.c. (36)-2011</t>
  </si>
  <si>
    <t>WM Recycling of waste and scrap-2011</t>
  </si>
  <si>
    <t>WM Recycling of bottles by direct reuse-2011</t>
  </si>
  <si>
    <t>WM Production of electricity by coal-2011</t>
  </si>
  <si>
    <t>WM Production of electricity by gas-2011</t>
  </si>
  <si>
    <t>WM Production of electricity by nuclear-2011</t>
  </si>
  <si>
    <t>WM Production of electricity by hydro-2011</t>
  </si>
  <si>
    <t>WM Production of electricity by wind-2011</t>
  </si>
  <si>
    <t>WM Production of electricity by petroleum and other oil derivatives-2011</t>
  </si>
  <si>
    <t>WM Production of electricity by biomass and waste-2011</t>
  </si>
  <si>
    <t>WM Production of electricity by solar photovoltaic-2011</t>
  </si>
  <si>
    <t>WM Production of electricity by solar thermal-2011</t>
  </si>
  <si>
    <t>WM Production of electricity by tide, wave, ocean-2011</t>
  </si>
  <si>
    <t>WM Production of electricity by Geothermal-2011</t>
  </si>
  <si>
    <t>WM Production of electricity nec-2011</t>
  </si>
  <si>
    <t>WM Transmission of electricity-2011</t>
  </si>
  <si>
    <t>WM Distribution and trade of electricity-2011</t>
  </si>
  <si>
    <t>WM Manufacture of gas; distribution of gaseous fuels through mains-2011</t>
  </si>
  <si>
    <t>WM Steam and hot water supply-2011</t>
  </si>
  <si>
    <t>WM Collection, purification and distribution of water (41)-2011</t>
  </si>
  <si>
    <t>WM Construction (45)-2011</t>
  </si>
  <si>
    <t>WM Re-processing of secondary construction material into aggregates-2011</t>
  </si>
  <si>
    <t>WM Sale, maintenance, repair of motor vehicles, motor vehicles parts, motorcycles, motor cycles parts and accessoiries-2011</t>
  </si>
  <si>
    <t>WM Retail sale of automotive fuel-2011</t>
  </si>
  <si>
    <t>WM Wholesale trade and commission trade, except of motor vehicles and motorcycles (51)-2011</t>
  </si>
  <si>
    <t>WM Retail trade, except of motor vehicles and motorcycles; repair of personal and household goods (52)-2011</t>
  </si>
  <si>
    <t>WM Hotels and restaurants (55)-2011</t>
  </si>
  <si>
    <t>WM Transport via railways-2011</t>
  </si>
  <si>
    <t>WM Other land transport-2011</t>
  </si>
  <si>
    <t>WM Transport via pipelines-2011</t>
  </si>
  <si>
    <t>WM Sea and coastal water transport-2011</t>
  </si>
  <si>
    <t>WM Inland water transport-2011</t>
  </si>
  <si>
    <t>WM Air transport (62)-2011</t>
  </si>
  <si>
    <t>WM Supporting and auxiliary transport activities; activities of travel agencies (63)-2011</t>
  </si>
  <si>
    <t>WM Post and telecommunications (64)-2011</t>
  </si>
  <si>
    <t>WM Financial intermediation, except insurance and pension funding (65)-2011</t>
  </si>
  <si>
    <t>WM Insurance and pension funding, except compulsory social security (66)-2011</t>
  </si>
  <si>
    <t>WM Activities auxiliary to financial intermediation (67)-2011</t>
  </si>
  <si>
    <t>WM Real estate activities (70)-2011</t>
  </si>
  <si>
    <t>WM Renting of machinery and equipment without operator and of personal and household goods (71)-2011</t>
  </si>
  <si>
    <t>WM Computer and related activities (72)-2011</t>
  </si>
  <si>
    <t>WM Research and development (73)-2011</t>
  </si>
  <si>
    <t>WM Other business activities (74)-2011</t>
  </si>
  <si>
    <t>WM Public administration and defence; compulsory social security (75)-2011</t>
  </si>
  <si>
    <t>WM Education (80)-2011</t>
  </si>
  <si>
    <t>WM Health and social work (85)-2011</t>
  </si>
  <si>
    <t>WM Incineration of waste: Food-2011</t>
  </si>
  <si>
    <t>WM Incineration of waste: Paper-2011</t>
  </si>
  <si>
    <t>WM Incineration of waste: Plastic-2011</t>
  </si>
  <si>
    <t>WM Incineration of waste: Metals and Inert materials-2011</t>
  </si>
  <si>
    <t>WM Incineration of waste: Textiles-2011</t>
  </si>
  <si>
    <t>WM Incineration of waste: Wood-2011</t>
  </si>
  <si>
    <t>WM Incineration of waste: Oil/Hazardous waste-2011</t>
  </si>
  <si>
    <t>WM Biogasification of food waste, incl. land application-2011</t>
  </si>
  <si>
    <t>WM Biogasification of paper, incl. land application-2011</t>
  </si>
  <si>
    <t>WM Biogasification of sewage slugde, incl. land application-2011</t>
  </si>
  <si>
    <t>WM Composting of food waste, incl. land application-2011</t>
  </si>
  <si>
    <t>WM Composting of paper and wood, incl. land application-2011</t>
  </si>
  <si>
    <t>WM Waste water treatment, food-2011</t>
  </si>
  <si>
    <t>WM Waste water treatment, other-2011</t>
  </si>
  <si>
    <t>WM Landfill of waste: Food-2011</t>
  </si>
  <si>
    <t>WM Landfill of waste: Paper-2011</t>
  </si>
  <si>
    <t>WM Landfill of waste: Plastic-2011</t>
  </si>
  <si>
    <t>WM Landfill of waste: Inert/metal/hazardous-2011</t>
  </si>
  <si>
    <t>WM Landfill of waste: Textiles-2011</t>
  </si>
  <si>
    <t>WM Landfill of waste: Wood-2011</t>
  </si>
  <si>
    <t>WM Activities of membership organisation n.e.c. (91)-2011</t>
  </si>
  <si>
    <t>WM Recreational, cultural and sporting activities (92)-2011</t>
  </si>
  <si>
    <t>WM Other service activities (93)-2011</t>
  </si>
  <si>
    <t>WM Private households with employed persons (95)-2011</t>
  </si>
  <si>
    <t>WM Extra-territorial organizations and bodies-2011</t>
  </si>
  <si>
    <t>AT Cultivation of paddy rice-2012</t>
  </si>
  <si>
    <t>AT Cultivation of wheat-2012</t>
  </si>
  <si>
    <t>AT Cultivation of cereal grains nec-2012</t>
  </si>
  <si>
    <t>AT Cultivation of vegetables, fruit, nuts-2012</t>
  </si>
  <si>
    <t>AT Cultivation of oil seeds-2012</t>
  </si>
  <si>
    <t>AT Cultivation of sugar cane, sugar beet-2012</t>
  </si>
  <si>
    <t>AT Cultivation of plant-based fibers-2012</t>
  </si>
  <si>
    <t>AT Cultivation of crops nec-2012</t>
  </si>
  <si>
    <t>AT Cattle farming-2012</t>
  </si>
  <si>
    <t>AT Pigs farming-2012</t>
  </si>
  <si>
    <t>AT Poultry farming-2012</t>
  </si>
  <si>
    <t>AT Meat animals nec-2012</t>
  </si>
  <si>
    <t>AT Animal products nec-2012</t>
  </si>
  <si>
    <t>AT Raw milk-2012</t>
  </si>
  <si>
    <t>AT Wool, silk-worm cocoons-2012</t>
  </si>
  <si>
    <t>AT Manure treatment (conventional), storage and land application-2012</t>
  </si>
  <si>
    <t>AT Manure treatment (biogas), storage and land application-2012</t>
  </si>
  <si>
    <t>AT Forestry, logging and related service activities (02)-2012</t>
  </si>
  <si>
    <t>AT Fishing, operating of fish hatcheries and fish farms; service activities incidental to fishing (05)-2012</t>
  </si>
  <si>
    <t>AT Mining of coal and lignite; extraction of peat (10)-2012</t>
  </si>
  <si>
    <t>AT Extraction of crude petroleum and services related to crude oil extraction, excluding surveying-2012</t>
  </si>
  <si>
    <t>AT Extraction of natural gas and services related to natural gas extraction, excluding surveying-2012</t>
  </si>
  <si>
    <t>AT Extraction, liquefaction, and regasification of other petroleum and gaseous materials-2012</t>
  </si>
  <si>
    <t>AT Mining of uranium and thorium ores (12)-2012</t>
  </si>
  <si>
    <t>AT Mining of iron ores-2012</t>
  </si>
  <si>
    <t>AT Mining of copper ores and concentrates-2012</t>
  </si>
  <si>
    <t>AT Mining of nickel ores and concentrates-2012</t>
  </si>
  <si>
    <t>AT Mining of aluminium ores and concentrates-2012</t>
  </si>
  <si>
    <t>AT Mining of precious metal ores and concentrates-2012</t>
  </si>
  <si>
    <t>AT Mining of lead, zinc and tin ores and concentrates-2012</t>
  </si>
  <si>
    <t>AT Mining of other non-ferrous metal ores and concentrates-2012</t>
  </si>
  <si>
    <t>AT Quarrying of stone-2012</t>
  </si>
  <si>
    <t>AT Quarrying of sand and clay-2012</t>
  </si>
  <si>
    <t>AT Mining of chemical and fertilizer minerals, production of salt, other mining and quarrying n.e.c.-2012</t>
  </si>
  <si>
    <t>AT Processing of meat cattle-2012</t>
  </si>
  <si>
    <t>AT Processing of meat pigs-2012</t>
  </si>
  <si>
    <t>AT Processing of meat poultry-2012</t>
  </si>
  <si>
    <t>AT Production of meat products nec-2012</t>
  </si>
  <si>
    <t>AT Processing vegetable oils and fats-2012</t>
  </si>
  <si>
    <t>AT Processing of dairy products-2012</t>
  </si>
  <si>
    <t>AT Processed rice-2012</t>
  </si>
  <si>
    <t>AT Sugar refining-2012</t>
  </si>
  <si>
    <t>AT Processing of Food products nec-2012</t>
  </si>
  <si>
    <t>AT Manufacture of beverages-2012</t>
  </si>
  <si>
    <t>AT Manufacture of fish products-2012</t>
  </si>
  <si>
    <t>AT Manufacture of tobacco products (16)-2012</t>
  </si>
  <si>
    <t>AT Manufacture of textiles (17)-2012</t>
  </si>
  <si>
    <t>AT Manufacture of wearing apparel; dressing and dyeing of fur (18)-2012</t>
  </si>
  <si>
    <t>AT Tanning and dressing of leather; manufacture of luggage, handbags, saddlery, harness and footwear (19)-2012</t>
  </si>
  <si>
    <t>AT Manufacture of wood and of products of wood and cork, except furniture; manufacture of articles of straw and plaiting materials (20)-2012</t>
  </si>
  <si>
    <t>AT Re-processing of secondary wood material into new wood material-2012</t>
  </si>
  <si>
    <t>AT Pulp-2012</t>
  </si>
  <si>
    <t>AT Re-processing of secondary paper into new pulp-2012</t>
  </si>
  <si>
    <t>AT Paper-2012</t>
  </si>
  <si>
    <t>AT Publishing, printing and reproduction of recorded media (22)-2012</t>
  </si>
  <si>
    <t>AT Manufacture of coke oven products-2012</t>
  </si>
  <si>
    <t>AT Petroleum Refinery-2012</t>
  </si>
  <si>
    <t>AT Processing of nuclear fuel-2012</t>
  </si>
  <si>
    <t>AT Plastics, basic-2012</t>
  </si>
  <si>
    <t>AT Re-processing of secondary plastic into new plastic-2012</t>
  </si>
  <si>
    <t>AT N-fertiliser-2012</t>
  </si>
  <si>
    <t>AT P- and other fertiliser-2012</t>
  </si>
  <si>
    <t>AT Chemicals nec-2012</t>
  </si>
  <si>
    <t>AT Manufacture of rubber and plastic products (25)-2012</t>
  </si>
  <si>
    <t>AT Manufacture of glass and glass products-2012</t>
  </si>
  <si>
    <t>AT Re-processing of secondary glass into new glass-2012</t>
  </si>
  <si>
    <t>AT Manufacture of ceramic goods-2012</t>
  </si>
  <si>
    <t>AT Manufacture of bricks, tiles and construction products, in baked clay-2012</t>
  </si>
  <si>
    <t>AT Manufacture of cement, lime and plaster-2012</t>
  </si>
  <si>
    <t>AT Re-processing of ash into clinker-2012</t>
  </si>
  <si>
    <t>AT Manufacture of other non-metallic mineral products n.e.c.-2012</t>
  </si>
  <si>
    <t>AT Manufacture of basic iron and steel and of ferro-alloys and first products thereof-2012</t>
  </si>
  <si>
    <t>AT Re-processing of secondary steel into new steel-2012</t>
  </si>
  <si>
    <t>AT Precious metals production-2012</t>
  </si>
  <si>
    <t>AT Re-processing of secondary preciuos metals into new preciuos metals-2012</t>
  </si>
  <si>
    <t>AT Aluminium production-2012</t>
  </si>
  <si>
    <t>AT Re-processing of secondary aluminium into new aluminium-2012</t>
  </si>
  <si>
    <t>AT Lead, zinc and tin production-2012</t>
  </si>
  <si>
    <t>AT Re-processing of secondary lead into new lead, zinc and tin-2012</t>
  </si>
  <si>
    <t>AT Copper production-2012</t>
  </si>
  <si>
    <t>AT Re-processing of secondary copper into new copper-2012</t>
  </si>
  <si>
    <t>AT Other non-ferrous metal production-2012</t>
  </si>
  <si>
    <t>AT Re-processing of secondary other non-ferrous metals into new other non-ferrous metals-2012</t>
  </si>
  <si>
    <t>AT Casting of metals-2012</t>
  </si>
  <si>
    <t>AT Manufacture of fabricated metal products, except machinery and equipment (28)-2012</t>
  </si>
  <si>
    <t>AT Manufacture of machinery and equipment n.e.c. (29)-2012</t>
  </si>
  <si>
    <t>AT Manufacture of office machinery and computers (30)-2012</t>
  </si>
  <si>
    <t>AT Manufacture of electrical machinery and apparatus n.e.c. (31)-2012</t>
  </si>
  <si>
    <t>AT Manufacture of radio, television and communication equipment and apparatus (32)-2012</t>
  </si>
  <si>
    <t>AT Manufacture of medical, precision and optical instruments, watches and clocks (33)-2012</t>
  </si>
  <si>
    <t>AT Manufacture of motor vehicles, trailers and semi-trailers (34)-2012</t>
  </si>
  <si>
    <t>AT Manufacture of other transport equipment (35)-2012</t>
  </si>
  <si>
    <t>AT Manufacture of furniture; manufacturing n.e.c. (36)-2012</t>
  </si>
  <si>
    <t>AT Recycling of waste and scrap-2012</t>
  </si>
  <si>
    <t>AT Recycling of bottles by direct reuse-2012</t>
  </si>
  <si>
    <t>AT Production of electricity by coal-2012</t>
  </si>
  <si>
    <t>AT Production of electricity by gas-2012</t>
  </si>
  <si>
    <t>AT Production of electricity by nuclear-2012</t>
  </si>
  <si>
    <t>AT Production of electricity by hydro-2012</t>
  </si>
  <si>
    <t>AT Production of electricity by wind-2012</t>
  </si>
  <si>
    <t>AT Production of electricity by petroleum and other oil derivatives-2012</t>
  </si>
  <si>
    <t>AT Production of electricity by biomass and waste-2012</t>
  </si>
  <si>
    <t>AT Production of electricity by solar photovoltaic-2012</t>
  </si>
  <si>
    <t>AT Production of electricity by solar thermal-2012</t>
  </si>
  <si>
    <t>AT Production of electricity by tide, wave, ocean-2012</t>
  </si>
  <si>
    <t>AT Production of electricity by Geothermal-2012</t>
  </si>
  <si>
    <t>AT Production of electricity nec-2012</t>
  </si>
  <si>
    <t>AT Transmission of electricity-2012</t>
  </si>
  <si>
    <t>AT Distribution and trade of electricity-2012</t>
  </si>
  <si>
    <t>AT Manufacture of gas; distribution of gaseous fuels through mains-2012</t>
  </si>
  <si>
    <t>AT Steam and hot water supply-2012</t>
  </si>
  <si>
    <t>AT Collection, purification and distribution of water (41)-2012</t>
  </si>
  <si>
    <t>AT Construction (45)-2012</t>
  </si>
  <si>
    <t>AT Re-processing of secondary construction material into aggregates-2012</t>
  </si>
  <si>
    <t>AT Sale, maintenance, repair of motor vehicles, motor vehicles parts, motorcycles, motor cycles parts and accessoiries-2012</t>
  </si>
  <si>
    <t>AT Retail sale of automotive fuel-2012</t>
  </si>
  <si>
    <t>AT Wholesale trade and commission trade, except of motor vehicles and motorcycles (51)-2012</t>
  </si>
  <si>
    <t>AT Retail trade, except of motor vehicles and motorcycles; repair of personal and household goods (52)-2012</t>
  </si>
  <si>
    <t>AT Hotels and restaurants (55)-2012</t>
  </si>
  <si>
    <t>AT Transport via railways-2012</t>
  </si>
  <si>
    <t>AT Other land transport-2012</t>
  </si>
  <si>
    <t>AT Transport via pipelines-2012</t>
  </si>
  <si>
    <t>AT Sea and coastal water transport-2012</t>
  </si>
  <si>
    <t>AT Inland water transport-2012</t>
  </si>
  <si>
    <t>AT Air transport (62)-2012</t>
  </si>
  <si>
    <t>AT Supporting and auxiliary transport activities; activities of travel agencies (63)-2012</t>
  </si>
  <si>
    <t>AT Post and telecommunications (64)-2012</t>
  </si>
  <si>
    <t>AT Financial intermediation, except insurance and pension funding (65)-2012</t>
  </si>
  <si>
    <t>AT Insurance and pension funding, except compulsory social security (66)-2012</t>
  </si>
  <si>
    <t>AT Activities auxiliary to financial intermediation (67)-2012</t>
  </si>
  <si>
    <t>AT Real estate activities (70)-2012</t>
  </si>
  <si>
    <t>AT Renting of machinery and equipment without operator and of personal and household goods (71)-2012</t>
  </si>
  <si>
    <t>AT Computer and related activities (72)-2012</t>
  </si>
  <si>
    <t>AT Research and development (73)-2012</t>
  </si>
  <si>
    <t>AT Other business activities (74)-2012</t>
  </si>
  <si>
    <t>AT Public administration and defence; compulsory social security (75)-2012</t>
  </si>
  <si>
    <t>AT Education (80)-2012</t>
  </si>
  <si>
    <t>AT Health and social work (85)-2012</t>
  </si>
  <si>
    <t>AT Incineration of waste: Food-2012</t>
  </si>
  <si>
    <t>AT Incineration of waste: Paper-2012</t>
  </si>
  <si>
    <t>AT Incineration of waste: Plastic-2012</t>
  </si>
  <si>
    <t>AT Incineration of waste: Metals and Inert materials-2012</t>
  </si>
  <si>
    <t>AT Incineration of waste: Textiles-2012</t>
  </si>
  <si>
    <t>AT Incineration of waste: Wood-2012</t>
  </si>
  <si>
    <t>AT Incineration of waste: Oil/Hazardous waste-2012</t>
  </si>
  <si>
    <t>AT Biogasification of food waste, incl. land application-2012</t>
  </si>
  <si>
    <t>AT Biogasification of paper, incl. land application-2012</t>
  </si>
  <si>
    <t>AT Biogasification of sewage slugde, incl. land application-2012</t>
  </si>
  <si>
    <t>AT Composting of food waste, incl. land application-2012</t>
  </si>
  <si>
    <t>AT Composting of paper and wood, incl. land application-2012</t>
  </si>
  <si>
    <t>AT Waste water treatment, food-2012</t>
  </si>
  <si>
    <t>AT Waste water treatment, other-2012</t>
  </si>
  <si>
    <t>AT Landfill of waste: Food-2012</t>
  </si>
  <si>
    <t>AT Landfill of waste: Paper-2012</t>
  </si>
  <si>
    <t>AT Landfill of waste: Plastic-2012</t>
  </si>
  <si>
    <t>AT Landfill of waste: Inert/metal/hazardous-2012</t>
  </si>
  <si>
    <t>AT Landfill of waste: Textiles-2012</t>
  </si>
  <si>
    <t>AT Landfill of waste: Wood-2012</t>
  </si>
  <si>
    <t>AT Activities of membership organisation n.e.c. (91)-2012</t>
  </si>
  <si>
    <t>AT Recreational, cultural and sporting activities (92)-2012</t>
  </si>
  <si>
    <t>AT Other service activities (93)-2012</t>
  </si>
  <si>
    <t>AT Private households with employed persons (95)-2012</t>
  </si>
  <si>
    <t>AT Extra-territorial organizations and bodies-2012</t>
  </si>
  <si>
    <t>BE Cultivation of paddy rice-2012</t>
  </si>
  <si>
    <t>BE Cultivation of wheat-2012</t>
  </si>
  <si>
    <t>BE Cultivation of cereal grains nec-2012</t>
  </si>
  <si>
    <t>BE Cultivation of vegetables, fruit, nuts-2012</t>
  </si>
  <si>
    <t>BE Cultivation of oil seeds-2012</t>
  </si>
  <si>
    <t>BE Cultivation of sugar cane, sugar beet-2012</t>
  </si>
  <si>
    <t>BE Cultivation of plant-based fibers-2012</t>
  </si>
  <si>
    <t>BE Cultivation of crops nec-2012</t>
  </si>
  <si>
    <t>BE Cattle farming-2012</t>
  </si>
  <si>
    <t>BE Pigs farming-2012</t>
  </si>
  <si>
    <t>BE Poultry farming-2012</t>
  </si>
  <si>
    <t>BE Meat animals nec-2012</t>
  </si>
  <si>
    <t>BE Animal products nec-2012</t>
  </si>
  <si>
    <t>BE Raw milk-2012</t>
  </si>
  <si>
    <t>BE Wool, silk-worm cocoons-2012</t>
  </si>
  <si>
    <t>BE Manure treatment (conventional), storage and land application-2012</t>
  </si>
  <si>
    <t>BE Manure treatment (biogas), storage and land application-2012</t>
  </si>
  <si>
    <t>BE Forestry, logging and related service activities (02)-2012</t>
  </si>
  <si>
    <t>BE Fishing, operating of fish hatcheries and fish farms; service activities incidental to fishing (05)-2012</t>
  </si>
  <si>
    <t>BE Mining of coal and lignite; extraction of peat (10)-2012</t>
  </si>
  <si>
    <t>BE Extraction of crude petroleum and services related to crude oil extraction, excluding surveying-2012</t>
  </si>
  <si>
    <t>BE Extraction of natural gas and services related to natural gas extraction, excluding surveying-2012</t>
  </si>
  <si>
    <t>BE Extraction, liquefaction, and regasification of other petroleum and gaseous materials-2012</t>
  </si>
  <si>
    <t>BE Mining of uranium and thorium ores (12)-2012</t>
  </si>
  <si>
    <t>BE Mining of iron ores-2012</t>
  </si>
  <si>
    <t>BE Mining of copper ores and concentrates-2012</t>
  </si>
  <si>
    <t>BE Mining of nickel ores and concentrates-2012</t>
  </si>
  <si>
    <t>BE Mining of aluminium ores and concentrates-2012</t>
  </si>
  <si>
    <t>BE Mining of precious metal ores and concentrates-2012</t>
  </si>
  <si>
    <t>BE Mining of lead, zinc and tin ores and concentrates-2012</t>
  </si>
  <si>
    <t>BE Mining of other non-ferrous metal ores and concentrates-2012</t>
  </si>
  <si>
    <t>BE Quarrying of stone-2012</t>
  </si>
  <si>
    <t>BE Quarrying of sand and clay-2012</t>
  </si>
  <si>
    <t>BE Mining of chemical and fertilizer minerals, production of salt, other mining and quarrying n.e.c.-2012</t>
  </si>
  <si>
    <t>BE Processing of meat cattle-2012</t>
  </si>
  <si>
    <t>BE Processing of meat pigs-2012</t>
  </si>
  <si>
    <t>BE Processing of meat poultry-2012</t>
  </si>
  <si>
    <t>BE Production of meat products nec-2012</t>
  </si>
  <si>
    <t>BE Processing vegetable oils and fats-2012</t>
  </si>
  <si>
    <t>BE Processing of dairy products-2012</t>
  </si>
  <si>
    <t>BE Processed rice-2012</t>
  </si>
  <si>
    <t>BE Sugar refining-2012</t>
  </si>
  <si>
    <t>BE Processing of Food products nec-2012</t>
  </si>
  <si>
    <t>BE Manufacture of beverages-2012</t>
  </si>
  <si>
    <t>BE Manufacture of fish products-2012</t>
  </si>
  <si>
    <t>BE Manufacture of tobacco products (16)-2012</t>
  </si>
  <si>
    <t>BE Manufacture of textiles (17)-2012</t>
  </si>
  <si>
    <t>BE Manufacture of wearing apparel; dressing and dyeing of fur (18)-2012</t>
  </si>
  <si>
    <t>BE Tanning and dressing of leather; manufacture of luggage, handbags, saddlery, harness and footwear (19)-2012</t>
  </si>
  <si>
    <t>BE Manufacture of wood and of products of wood and cork, except furniture; manufacture of articles of straw and plaiting materials (20)-2012</t>
  </si>
  <si>
    <t>BE Re-processing of secondary wood material into new wood material-2012</t>
  </si>
  <si>
    <t>BE Pulp-2012</t>
  </si>
  <si>
    <t>BE Re-processing of secondary paper into new pulp-2012</t>
  </si>
  <si>
    <t>BE Paper-2012</t>
  </si>
  <si>
    <t>BE Publishing, printing and reproduction of recorded media (22)-2012</t>
  </si>
  <si>
    <t>BE Manufacture of coke oven products-2012</t>
  </si>
  <si>
    <t>BE Petroleum Refinery-2012</t>
  </si>
  <si>
    <t>BE Processing of nuclear fuel-2012</t>
  </si>
  <si>
    <t>BE Plastics, basic-2012</t>
  </si>
  <si>
    <t>BE Re-processing of secondary plastic into new plastic-2012</t>
  </si>
  <si>
    <t>BE N-fertiliser-2012</t>
  </si>
  <si>
    <t>BE P- and other fertiliser-2012</t>
  </si>
  <si>
    <t>BE Chemicals nec-2012</t>
  </si>
  <si>
    <t>BE Manufacture of rubber and plastic products (25)-2012</t>
  </si>
  <si>
    <t>BE Manufacture of glass and glass products-2012</t>
  </si>
  <si>
    <t>BE Re-processing of secondary glass into new glass-2012</t>
  </si>
  <si>
    <t>BE Manufacture of ceramic goods-2012</t>
  </si>
  <si>
    <t>BE Manufacture of bricks, tiles and construction products, in baked clay-2012</t>
  </si>
  <si>
    <t>BE Manufacture of cement, lime and plaster-2012</t>
  </si>
  <si>
    <t>BE Re-processing of ash into clinker-2012</t>
  </si>
  <si>
    <t>BE Manufacture of other non-metallic mineral products n.e.c.-2012</t>
  </si>
  <si>
    <t>BE Manufacture of basic iron and steel and of ferro-alloys and first products thereof-2012</t>
  </si>
  <si>
    <t>BE Re-processing of secondary steel into new steel-2012</t>
  </si>
  <si>
    <t>BE Precious metals production-2012</t>
  </si>
  <si>
    <t>BE Re-processing of secondary preciuos metals into new preciuos metals-2012</t>
  </si>
  <si>
    <t>BE Aluminium production-2012</t>
  </si>
  <si>
    <t>BE Re-processing of secondary aluminium into new aluminium-2012</t>
  </si>
  <si>
    <t>BE Lead, zinc and tin production-2012</t>
  </si>
  <si>
    <t>BE Re-processing of secondary lead into new lead, zinc and tin-2012</t>
  </si>
  <si>
    <t>BE Copper production-2012</t>
  </si>
  <si>
    <t>BE Re-processing of secondary copper into new copper-2012</t>
  </si>
  <si>
    <t>BE Other non-ferrous metal production-2012</t>
  </si>
  <si>
    <t>BE Re-processing of secondary other non-ferrous metals into new other non-ferrous metals-2012</t>
  </si>
  <si>
    <t>BE Casting of metals-2012</t>
  </si>
  <si>
    <t>BE Manufacture of fabricated metal products, except machinery and equipment (28)-2012</t>
  </si>
  <si>
    <t>BE Manufacture of machinery and equipment n.e.c. (29)-2012</t>
  </si>
  <si>
    <t>BE Manufacture of office machinery and computers (30)-2012</t>
  </si>
  <si>
    <t>BE Manufacture of electrical machinery and apparatus n.e.c. (31)-2012</t>
  </si>
  <si>
    <t>BE Manufacture of radio, television and communication equipment and apparatus (32)-2012</t>
  </si>
  <si>
    <t>BE Manufacture of medical, precision and optical instruments, watches and clocks (33)-2012</t>
  </si>
  <si>
    <t>BE Manufacture of motor vehicles, trailers and semi-trailers (34)-2012</t>
  </si>
  <si>
    <t>BE Manufacture of other transport equipment (35)-2012</t>
  </si>
  <si>
    <t>BE Manufacture of furniture; manufacturing n.e.c. (36)-2012</t>
  </si>
  <si>
    <t>BE Recycling of waste and scrap-2012</t>
  </si>
  <si>
    <t>BE Recycling of bottles by direct reuse-2012</t>
  </si>
  <si>
    <t>BE Production of electricity by coal-2012</t>
  </si>
  <si>
    <t>BE Production of electricity by gas-2012</t>
  </si>
  <si>
    <t>BE Production of electricity by nuclear-2012</t>
  </si>
  <si>
    <t>BE Production of electricity by hydro-2012</t>
  </si>
  <si>
    <t>BE Production of electricity by wind-2012</t>
  </si>
  <si>
    <t>BE Production of electricity by petroleum and other oil derivatives-2012</t>
  </si>
  <si>
    <t>BE Production of electricity by biomass and waste-2012</t>
  </si>
  <si>
    <t>BE Production of electricity by solar photovoltaic-2012</t>
  </si>
  <si>
    <t>BE Production of electricity by solar thermal-2012</t>
  </si>
  <si>
    <t>BE Production of electricity by tide, wave, ocean-2012</t>
  </si>
  <si>
    <t>BE Production of electricity by Geothermal-2012</t>
  </si>
  <si>
    <t>BE Production of electricity nec-2012</t>
  </si>
  <si>
    <t>BE Transmission of electricity-2012</t>
  </si>
  <si>
    <t>BE Distribution and trade of electricity-2012</t>
  </si>
  <si>
    <t>BE Manufacture of gas; distribution of gaseous fuels through mains-2012</t>
  </si>
  <si>
    <t>BE Steam and hot water supply-2012</t>
  </si>
  <si>
    <t>BE Collection, purification and distribution of water (41)-2012</t>
  </si>
  <si>
    <t>BE Construction (45)-2012</t>
  </si>
  <si>
    <t>BE Re-processing of secondary construction material into aggregates-2012</t>
  </si>
  <si>
    <t>BE Sale, maintenance, repair of motor vehicles, motor vehicles parts, motorcycles, motor cycles parts and accessoiries-2012</t>
  </si>
  <si>
    <t>BE Retail sale of automotive fuel-2012</t>
  </si>
  <si>
    <t>BE Wholesale trade and commission trade, except of motor vehicles and motorcycles (51)-2012</t>
  </si>
  <si>
    <t>BE Retail trade, except of motor vehicles and motorcycles; repair of personal and household goods (52)-2012</t>
  </si>
  <si>
    <t>BE Hotels and restaurants (55)-2012</t>
  </si>
  <si>
    <t>BE Transport via railways-2012</t>
  </si>
  <si>
    <t>BE Other land transport-2012</t>
  </si>
  <si>
    <t>BE Transport via pipelines-2012</t>
  </si>
  <si>
    <t>BE Sea and coastal water transport-2012</t>
  </si>
  <si>
    <t>BE Inland water transport-2012</t>
  </si>
  <si>
    <t>BE Air transport (62)-2012</t>
  </si>
  <si>
    <t>BE Supporting and auxiliary transport activities; activities of travel agencies (63)-2012</t>
  </si>
  <si>
    <t>BE Post and telecommunications (64)-2012</t>
  </si>
  <si>
    <t>BE Financial intermediation, except insurance and pension funding (65)-2012</t>
  </si>
  <si>
    <t>BE Insurance and pension funding, except compulsory social security (66)-2012</t>
  </si>
  <si>
    <t>BE Activities auxiliary to financial intermediation (67)-2012</t>
  </si>
  <si>
    <t>BE Real estate activities (70)-2012</t>
  </si>
  <si>
    <t>BE Renting of machinery and equipment without operator and of personal and household goods (71)-2012</t>
  </si>
  <si>
    <t>BE Computer and related activities (72)-2012</t>
  </si>
  <si>
    <t>BE Research and development (73)-2012</t>
  </si>
  <si>
    <t>BE Other business activities (74)-2012</t>
  </si>
  <si>
    <t>BE Public administration and defence; compulsory social security (75)-2012</t>
  </si>
  <si>
    <t>BE Education (80)-2012</t>
  </si>
  <si>
    <t>BE Health and social work (85)-2012</t>
  </si>
  <si>
    <t>BE Incineration of waste: Food-2012</t>
  </si>
  <si>
    <t>BE Incineration of waste: Paper-2012</t>
  </si>
  <si>
    <t>BE Incineration of waste: Plastic-2012</t>
  </si>
  <si>
    <t>BE Incineration of waste: Metals and Inert materials-2012</t>
  </si>
  <si>
    <t>BE Incineration of waste: Textiles-2012</t>
  </si>
  <si>
    <t>BE Incineration of waste: Wood-2012</t>
  </si>
  <si>
    <t>BE Incineration of waste: Oil/Hazardous waste-2012</t>
  </si>
  <si>
    <t>BE Biogasification of food waste, incl. land application-2012</t>
  </si>
  <si>
    <t>BE Biogasification of paper, incl. land application-2012</t>
  </si>
  <si>
    <t>BE Biogasification of sewage slugde, incl. land application-2012</t>
  </si>
  <si>
    <t>BE Composting of food waste, incl. land application-2012</t>
  </si>
  <si>
    <t>BE Composting of paper and wood, incl. land application-2012</t>
  </si>
  <si>
    <t>BE Waste water treatment, food-2012</t>
  </si>
  <si>
    <t>BE Waste water treatment, other-2012</t>
  </si>
  <si>
    <t>BE Landfill of waste: Food-2012</t>
  </si>
  <si>
    <t>BE Landfill of waste: Paper-2012</t>
  </si>
  <si>
    <t>BE Landfill of waste: Plastic-2012</t>
  </si>
  <si>
    <t>BE Landfill of waste: Inert/metal/hazardous-2012</t>
  </si>
  <si>
    <t>BE Landfill of waste: Textiles-2012</t>
  </si>
  <si>
    <t>BE Landfill of waste: Wood-2012</t>
  </si>
  <si>
    <t>BE Activities of membership organisation n.e.c. (91)-2012</t>
  </si>
  <si>
    <t>BE Recreational, cultural and sporting activities (92)-2012</t>
  </si>
  <si>
    <t>BE Other service activities (93)-2012</t>
  </si>
  <si>
    <t>BE Private households with employed persons (95)-2012</t>
  </si>
  <si>
    <t>BE Extra-territorial organizations and bodies-2012</t>
  </si>
  <si>
    <t>BG Cultivation of paddy rice-2012</t>
  </si>
  <si>
    <t>BG Cultivation of wheat-2012</t>
  </si>
  <si>
    <t>BG Cultivation of cereal grains nec-2012</t>
  </si>
  <si>
    <t>BG Cultivation of vegetables, fruit, nuts-2012</t>
  </si>
  <si>
    <t>BG Cultivation of oil seeds-2012</t>
  </si>
  <si>
    <t>BG Cultivation of sugar cane, sugar beet-2012</t>
  </si>
  <si>
    <t>BG Cultivation of plant-based fibers-2012</t>
  </si>
  <si>
    <t>BG Cultivation of crops nec-2012</t>
  </si>
  <si>
    <t>BG Cattle farming-2012</t>
  </si>
  <si>
    <t>BG Pigs farming-2012</t>
  </si>
  <si>
    <t>BG Poultry farming-2012</t>
  </si>
  <si>
    <t>BG Meat animals nec-2012</t>
  </si>
  <si>
    <t>BG Animal products nec-2012</t>
  </si>
  <si>
    <t>BG Raw milk-2012</t>
  </si>
  <si>
    <t>BG Wool, silk-worm cocoons-2012</t>
  </si>
  <si>
    <t>BG Manure treatment (conventional), storage and land application-2012</t>
  </si>
  <si>
    <t>BG Manure treatment (biogas), storage and land application-2012</t>
  </si>
  <si>
    <t>BG Forestry, logging and related service activities (02)-2012</t>
  </si>
  <si>
    <t>BG Fishing, operating of fish hatcheries and fish farms; service activities incidental to fishing (05)-2012</t>
  </si>
  <si>
    <t>BG Mining of coal and lignite; extraction of peat (10)-2012</t>
  </si>
  <si>
    <t>BG Extraction of crude petroleum and services related to crude oil extraction, excluding surveying-2012</t>
  </si>
  <si>
    <t>BG Extraction of natural gas and services related to natural gas extraction, excluding surveying-2012</t>
  </si>
  <si>
    <t>BG Extraction, liquefaction, and regasification of other petroleum and gaseous materials-2012</t>
  </si>
  <si>
    <t>BG Mining of uranium and thorium ores (12)-2012</t>
  </si>
  <si>
    <t>BG Mining of iron ores-2012</t>
  </si>
  <si>
    <t>BG Mining of copper ores and concentrates-2012</t>
  </si>
  <si>
    <t>BG Mining of nickel ores and concentrates-2012</t>
  </si>
  <si>
    <t>BG Mining of aluminium ores and concentrates-2012</t>
  </si>
  <si>
    <t>BG Mining of precious metal ores and concentrates-2012</t>
  </si>
  <si>
    <t>BG Mining of lead, zinc and tin ores and concentrates-2012</t>
  </si>
  <si>
    <t>BG Mining of other non-ferrous metal ores and concentrates-2012</t>
  </si>
  <si>
    <t>BG Quarrying of stone-2012</t>
  </si>
  <si>
    <t>BG Quarrying of sand and clay-2012</t>
  </si>
  <si>
    <t>BG Mining of chemical and fertilizer minerals, production of salt, other mining and quarrying n.e.c.-2012</t>
  </si>
  <si>
    <t>BG Processing of meat cattle-2012</t>
  </si>
  <si>
    <t>BG Processing of meat pigs-2012</t>
  </si>
  <si>
    <t>BG Processing of meat poultry-2012</t>
  </si>
  <si>
    <t>BG Production of meat products nec-2012</t>
  </si>
  <si>
    <t>BG Processing vegetable oils and fats-2012</t>
  </si>
  <si>
    <t>BG Processing of dairy products-2012</t>
  </si>
  <si>
    <t>BG Processed rice-2012</t>
  </si>
  <si>
    <t>BG Sugar refining-2012</t>
  </si>
  <si>
    <t>BG Processing of Food products nec-2012</t>
  </si>
  <si>
    <t>BG Manufacture of beverages-2012</t>
  </si>
  <si>
    <t>BG Manufacture of fish products-2012</t>
  </si>
  <si>
    <t>BG Manufacture of tobacco products (16)-2012</t>
  </si>
  <si>
    <t>BG Manufacture of textiles (17)-2012</t>
  </si>
  <si>
    <t>BG Manufacture of wearing apparel; dressing and dyeing of fur (18)-2012</t>
  </si>
  <si>
    <t>BG Tanning and dressing of leather; manufacture of luggage, handbags, saddlery, harness and footwear (19)-2012</t>
  </si>
  <si>
    <t>BG Manufacture of wood and of products of wood and cork, except furniture; manufacture of articles of straw and plaiting materials (20)-2012</t>
  </si>
  <si>
    <t>BG Re-processing of secondary wood material into new wood material-2012</t>
  </si>
  <si>
    <t>BG Pulp-2012</t>
  </si>
  <si>
    <t>BG Re-processing of secondary paper into new pulp-2012</t>
  </si>
  <si>
    <t>BG Paper-2012</t>
  </si>
  <si>
    <t>BG Publishing, printing and reproduction of recorded media (22)-2012</t>
  </si>
  <si>
    <t>BG Manufacture of coke oven products-2012</t>
  </si>
  <si>
    <t>BG Petroleum Refinery-2012</t>
  </si>
  <si>
    <t>BG Processing of nuclear fuel-2012</t>
  </si>
  <si>
    <t>BG Plastics, basic-2012</t>
  </si>
  <si>
    <t>BG Re-processing of secondary plastic into new plastic-2012</t>
  </si>
  <si>
    <t>BG N-fertiliser-2012</t>
  </si>
  <si>
    <t>BG P- and other fertiliser-2012</t>
  </si>
  <si>
    <t>BG Chemicals nec-2012</t>
  </si>
  <si>
    <t>BG Manufacture of rubber and plastic products (25)-2012</t>
  </si>
  <si>
    <t>BG Manufacture of glass and glass products-2012</t>
  </si>
  <si>
    <t>BG Re-processing of secondary glass into new glass-2012</t>
  </si>
  <si>
    <t>BG Manufacture of ceramic goods-2012</t>
  </si>
  <si>
    <t>BG Manufacture of bricks, tiles and construction products, in baked clay-2012</t>
  </si>
  <si>
    <t>BG Manufacture of cement, lime and plaster-2012</t>
  </si>
  <si>
    <t>BG Re-processing of ash into clinker-2012</t>
  </si>
  <si>
    <t>BG Manufacture of other non-metallic mineral products n.e.c.-2012</t>
  </si>
  <si>
    <t>BG Manufacture of basic iron and steel and of ferro-alloys and first products thereof-2012</t>
  </si>
  <si>
    <t>BG Re-processing of secondary steel into new steel-2012</t>
  </si>
  <si>
    <t>BG Precious metals production-2012</t>
  </si>
  <si>
    <t>BG Re-processing of secondary preciuos metals into new preciuos metals-2012</t>
  </si>
  <si>
    <t>BG Aluminium production-2012</t>
  </si>
  <si>
    <t>BG Re-processing of secondary aluminium into new aluminium-2012</t>
  </si>
  <si>
    <t>BG Lead, zinc and tin production-2012</t>
  </si>
  <si>
    <t>BG Re-processing of secondary lead into new lead, zinc and tin-2012</t>
  </si>
  <si>
    <t>BG Copper production-2012</t>
  </si>
  <si>
    <t>BG Re-processing of secondary copper into new copper-2012</t>
  </si>
  <si>
    <t>BG Other non-ferrous metal production-2012</t>
  </si>
  <si>
    <t>BG Re-processing of secondary other non-ferrous metals into new other non-ferrous metals-2012</t>
  </si>
  <si>
    <t>BG Casting of metals-2012</t>
  </si>
  <si>
    <t>BG Manufacture of fabricated metal products, except machinery and equipment (28)-2012</t>
  </si>
  <si>
    <t>BG Manufacture of machinery and equipment n.e.c. (29)-2012</t>
  </si>
  <si>
    <t>BG Manufacture of office machinery and computers (30)-2012</t>
  </si>
  <si>
    <t>BG Manufacture of electrical machinery and apparatus n.e.c. (31)-2012</t>
  </si>
  <si>
    <t>BG Manufacture of radio, television and communication equipment and apparatus (32)-2012</t>
  </si>
  <si>
    <t>BG Manufacture of medical, precision and optical instruments, watches and clocks (33)-2012</t>
  </si>
  <si>
    <t>BG Manufacture of motor vehicles, trailers and semi-trailers (34)-2012</t>
  </si>
  <si>
    <t>BG Manufacture of other transport equipment (35)-2012</t>
  </si>
  <si>
    <t>BG Manufacture of furniture; manufacturing n.e.c. (36)-2012</t>
  </si>
  <si>
    <t>BG Recycling of waste and scrap-2012</t>
  </si>
  <si>
    <t>BG Recycling of bottles by direct reuse-2012</t>
  </si>
  <si>
    <t>BG Production of electricity by coal-2012</t>
  </si>
  <si>
    <t>BG Production of electricity by gas-2012</t>
  </si>
  <si>
    <t>BG Production of electricity by nuclear-2012</t>
  </si>
  <si>
    <t>BG Production of electricity by hydro-2012</t>
  </si>
  <si>
    <t>BG Production of electricity by wind-2012</t>
  </si>
  <si>
    <t>BG Production of electricity by petroleum and other oil derivatives-2012</t>
  </si>
  <si>
    <t>BG Production of electricity by biomass and waste-2012</t>
  </si>
  <si>
    <t>BG Production of electricity by solar photovoltaic-2012</t>
  </si>
  <si>
    <t>BG Production of electricity by solar thermal-2012</t>
  </si>
  <si>
    <t>BG Production of electricity by tide, wave, ocean-2012</t>
  </si>
  <si>
    <t>BG Production of electricity by Geothermal-2012</t>
  </si>
  <si>
    <t>BG Production of electricity nec-2012</t>
  </si>
  <si>
    <t>BG Transmission of electricity-2012</t>
  </si>
  <si>
    <t>BG Distribution and trade of electricity-2012</t>
  </si>
  <si>
    <t>BG Manufacture of gas; distribution of gaseous fuels through mains-2012</t>
  </si>
  <si>
    <t>BG Steam and hot water supply-2012</t>
  </si>
  <si>
    <t>BG Collection, purification and distribution of water (41)-2012</t>
  </si>
  <si>
    <t>BG Construction (45)-2012</t>
  </si>
  <si>
    <t>BG Re-processing of secondary construction material into aggregates-2012</t>
  </si>
  <si>
    <t>BG Sale, maintenance, repair of motor vehicles, motor vehicles parts, motorcycles, motor cycles parts and accessoiries-2012</t>
  </si>
  <si>
    <t>BG Retail sale of automotive fuel-2012</t>
  </si>
  <si>
    <t>BG Wholesale trade and commission trade, except of motor vehicles and motorcycles (51)-2012</t>
  </si>
  <si>
    <t>BG Retail trade, except of motor vehicles and motorcycles; repair of personal and household goods (52)-2012</t>
  </si>
  <si>
    <t>BG Hotels and restaurants (55)-2012</t>
  </si>
  <si>
    <t>BG Transport via railways-2012</t>
  </si>
  <si>
    <t>BG Other land transport-2012</t>
  </si>
  <si>
    <t>BG Transport via pipelines-2012</t>
  </si>
  <si>
    <t>BG Sea and coastal water transport-2012</t>
  </si>
  <si>
    <t>BG Inland water transport-2012</t>
  </si>
  <si>
    <t>BG Air transport (62)-2012</t>
  </si>
  <si>
    <t>BG Supporting and auxiliary transport activities; activities of travel agencies (63)-2012</t>
  </si>
  <si>
    <t>BG Post and telecommunications (64)-2012</t>
  </si>
  <si>
    <t>BG Financial intermediation, except insurance and pension funding (65)-2012</t>
  </si>
  <si>
    <t>BG Insurance and pension funding, except compulsory social security (66)-2012</t>
  </si>
  <si>
    <t>BG Activities auxiliary to financial intermediation (67)-2012</t>
  </si>
  <si>
    <t>BG Real estate activities (70)-2012</t>
  </si>
  <si>
    <t>BG Renting of machinery and equipment without operator and of personal and household goods (71)-2012</t>
  </si>
  <si>
    <t>BG Computer and related activities (72)-2012</t>
  </si>
  <si>
    <t>BG Research and development (73)-2012</t>
  </si>
  <si>
    <t>BG Other business activities (74)-2012</t>
  </si>
  <si>
    <t>BG Public administration and defence; compulsory social security (75)-2012</t>
  </si>
  <si>
    <t>BG Education (80)-2012</t>
  </si>
  <si>
    <t>BG Health and social work (85)-2012</t>
  </si>
  <si>
    <t>BG Incineration of waste: Food-2012</t>
  </si>
  <si>
    <t>BG Incineration of waste: Paper-2012</t>
  </si>
  <si>
    <t>BG Incineration of waste: Plastic-2012</t>
  </si>
  <si>
    <t>BG Incineration of waste: Metals and Inert materials-2012</t>
  </si>
  <si>
    <t>BG Incineration of waste: Textiles-2012</t>
  </si>
  <si>
    <t>BG Incineration of waste: Wood-2012</t>
  </si>
  <si>
    <t>BG Incineration of waste: Oil/Hazardous waste-2012</t>
  </si>
  <si>
    <t>BG Biogasification of food waste, incl. land application-2012</t>
  </si>
  <si>
    <t>BG Biogasification of paper, incl. land application-2012</t>
  </si>
  <si>
    <t>BG Biogasification of sewage slugde, incl. land application-2012</t>
  </si>
  <si>
    <t>BG Composting of food waste, incl. land application-2012</t>
  </si>
  <si>
    <t>BG Composting of paper and wood, incl. land application-2012</t>
  </si>
  <si>
    <t>BG Waste water treatment, food-2012</t>
  </si>
  <si>
    <t>BG Waste water treatment, other-2012</t>
  </si>
  <si>
    <t>BG Landfill of waste: Food-2012</t>
  </si>
  <si>
    <t>BG Landfill of waste: Paper-2012</t>
  </si>
  <si>
    <t>BG Landfill of waste: Plastic-2012</t>
  </si>
  <si>
    <t>BG Landfill of waste: Inert/metal/hazardous-2012</t>
  </si>
  <si>
    <t>BG Landfill of waste: Textiles-2012</t>
  </si>
  <si>
    <t>BG Landfill of waste: Wood-2012</t>
  </si>
  <si>
    <t>BG Activities of membership organisation n.e.c. (91)-2012</t>
  </si>
  <si>
    <t>BG Recreational, cultural and sporting activities (92)-2012</t>
  </si>
  <si>
    <t>BG Other service activities (93)-2012</t>
  </si>
  <si>
    <t>BG Private households with employed persons (95)-2012</t>
  </si>
  <si>
    <t>BG Extra-territorial organizations and bodies-2012</t>
  </si>
  <si>
    <t>CY Cultivation of paddy rice-2012</t>
  </si>
  <si>
    <t>CY Cultivation of wheat-2012</t>
  </si>
  <si>
    <t>CY Cultivation of cereal grains nec-2012</t>
  </si>
  <si>
    <t>CY Cultivation of vegetables, fruit, nuts-2012</t>
  </si>
  <si>
    <t>CY Cultivation of oil seeds-2012</t>
  </si>
  <si>
    <t>CY Cultivation of sugar cane, sugar beet-2012</t>
  </si>
  <si>
    <t>CY Cultivation of plant-based fibers-2012</t>
  </si>
  <si>
    <t>CY Cultivation of crops nec-2012</t>
  </si>
  <si>
    <t>CY Cattle farming-2012</t>
  </si>
  <si>
    <t>CY Pigs farming-2012</t>
  </si>
  <si>
    <t>CY Poultry farming-2012</t>
  </si>
  <si>
    <t>CY Meat animals nec-2012</t>
  </si>
  <si>
    <t>CY Animal products nec-2012</t>
  </si>
  <si>
    <t>CY Raw milk-2012</t>
  </si>
  <si>
    <t>CY Wool, silk-worm cocoons-2012</t>
  </si>
  <si>
    <t>CY Manure treatment (conventional), storage and land application-2012</t>
  </si>
  <si>
    <t>CY Manure treatment (biogas), storage and land application-2012</t>
  </si>
  <si>
    <t>CY Forestry, logging and related service activities (02)-2012</t>
  </si>
  <si>
    <t>CY Fishing, operating of fish hatcheries and fish farms; service activities incidental to fishing (05)-2012</t>
  </si>
  <si>
    <t>CY Mining of coal and lignite; extraction of peat (10)-2012</t>
  </si>
  <si>
    <t>CY Extraction of crude petroleum and services related to crude oil extraction, excluding surveying-2012</t>
  </si>
  <si>
    <t>CY Extraction of natural gas and services related to natural gas extraction, excluding surveying-2012</t>
  </si>
  <si>
    <t>CY Extraction, liquefaction, and regasification of other petroleum and gaseous materials-2012</t>
  </si>
  <si>
    <t>CY Mining of uranium and thorium ores (12)-2012</t>
  </si>
  <si>
    <t>CY Mining of iron ores-2012</t>
  </si>
  <si>
    <t>CY Mining of copper ores and concentrates-2012</t>
  </si>
  <si>
    <t>CY Mining of nickel ores and concentrates-2012</t>
  </si>
  <si>
    <t>CY Mining of aluminium ores and concentrates-2012</t>
  </si>
  <si>
    <t>CY Mining of precious metal ores and concentrates-2012</t>
  </si>
  <si>
    <t>CY Mining of lead, zinc and tin ores and concentrates-2012</t>
  </si>
  <si>
    <t>CY Mining of other non-ferrous metal ores and concentrates-2012</t>
  </si>
  <si>
    <t>CY Quarrying of stone-2012</t>
  </si>
  <si>
    <t>CY Quarrying of sand and clay-2012</t>
  </si>
  <si>
    <t>CY Mining of chemical and fertilizer minerals, production of salt, other mining and quarrying n.e.c.-2012</t>
  </si>
  <si>
    <t>CY Processing of meat cattle-2012</t>
  </si>
  <si>
    <t>CY Processing of meat pigs-2012</t>
  </si>
  <si>
    <t>CY Processing of meat poultry-2012</t>
  </si>
  <si>
    <t>CY Production of meat products nec-2012</t>
  </si>
  <si>
    <t>CY Processing vegetable oils and fats-2012</t>
  </si>
  <si>
    <t>CY Processing of dairy products-2012</t>
  </si>
  <si>
    <t>CY Processed rice-2012</t>
  </si>
  <si>
    <t>CY Sugar refining-2012</t>
  </si>
  <si>
    <t>CY Processing of Food products nec-2012</t>
  </si>
  <si>
    <t>CY Manufacture of beverages-2012</t>
  </si>
  <si>
    <t>CY Manufacture of fish products-2012</t>
  </si>
  <si>
    <t>CY Manufacture of tobacco products (16)-2012</t>
  </si>
  <si>
    <t>CY Manufacture of textiles (17)-2012</t>
  </si>
  <si>
    <t>CY Manufacture of wearing apparel; dressing and dyeing of fur (18)-2012</t>
  </si>
  <si>
    <t>CY Tanning and dressing of leather; manufacture of luggage, handbags, saddlery, harness and footwear (19)-2012</t>
  </si>
  <si>
    <t>CY Manufacture of wood and of products of wood and cork, except furniture; manufacture of articles of straw and plaiting materials (20)-2012</t>
  </si>
  <si>
    <t>CY Re-processing of secondary wood material into new wood material-2012</t>
  </si>
  <si>
    <t>CY Pulp-2012</t>
  </si>
  <si>
    <t>CY Re-processing of secondary paper into new pulp-2012</t>
  </si>
  <si>
    <t>CY Paper-2012</t>
  </si>
  <si>
    <t>CY Publishing, printing and reproduction of recorded media (22)-2012</t>
  </si>
  <si>
    <t>CY Manufacture of coke oven products-2012</t>
  </si>
  <si>
    <t>CY Petroleum Refinery-2012</t>
  </si>
  <si>
    <t>CY Processing of nuclear fuel-2012</t>
  </si>
  <si>
    <t>CY Plastics, basic-2012</t>
  </si>
  <si>
    <t>CY Re-processing of secondary plastic into new plastic-2012</t>
  </si>
  <si>
    <t>CY N-fertiliser-2012</t>
  </si>
  <si>
    <t>CY P- and other fertiliser-2012</t>
  </si>
  <si>
    <t>CY Chemicals nec-2012</t>
  </si>
  <si>
    <t>CY Manufacture of rubber and plastic products (25)-2012</t>
  </si>
  <si>
    <t>CY Manufacture of glass and glass products-2012</t>
  </si>
  <si>
    <t>CY Re-processing of secondary glass into new glass-2012</t>
  </si>
  <si>
    <t>CY Manufacture of ceramic goods-2012</t>
  </si>
  <si>
    <t>CY Manufacture of bricks, tiles and construction products, in baked clay-2012</t>
  </si>
  <si>
    <t>CY Manufacture of cement, lime and plaster-2012</t>
  </si>
  <si>
    <t>CY Re-processing of ash into clinker-2012</t>
  </si>
  <si>
    <t>CY Manufacture of other non-metallic mineral products n.e.c.-2012</t>
  </si>
  <si>
    <t>CY Manufacture of basic iron and steel and of ferro-alloys and first products thereof-2012</t>
  </si>
  <si>
    <t>CY Re-processing of secondary steel into new steel-2012</t>
  </si>
  <si>
    <t>CY Precious metals production-2012</t>
  </si>
  <si>
    <t>CY Re-processing of secondary preciuos metals into new preciuos metals-2012</t>
  </si>
  <si>
    <t>CY Aluminium production-2012</t>
  </si>
  <si>
    <t>CY Re-processing of secondary aluminium into new aluminium-2012</t>
  </si>
  <si>
    <t>CY Lead, zinc and tin production-2012</t>
  </si>
  <si>
    <t>CY Re-processing of secondary lead into new lead, zinc and tin-2012</t>
  </si>
  <si>
    <t>CY Copper production-2012</t>
  </si>
  <si>
    <t>CY Re-processing of secondary copper into new copper-2012</t>
  </si>
  <si>
    <t>CY Other non-ferrous metal production-2012</t>
  </si>
  <si>
    <t>CY Re-processing of secondary other non-ferrous metals into new other non-ferrous metals-2012</t>
  </si>
  <si>
    <t>CY Casting of metals-2012</t>
  </si>
  <si>
    <t>CY Manufacture of fabricated metal products, except machinery and equipment (28)-2012</t>
  </si>
  <si>
    <t>CY Manufacture of machinery and equipment n.e.c. (29)-2012</t>
  </si>
  <si>
    <t>CY Manufacture of office machinery and computers (30)-2012</t>
  </si>
  <si>
    <t>CY Manufacture of electrical machinery and apparatus n.e.c. (31)-2012</t>
  </si>
  <si>
    <t>CY Manufacture of radio, television and communication equipment and apparatus (32)-2012</t>
  </si>
  <si>
    <t>CY Manufacture of medical, precision and optical instruments, watches and clocks (33)-2012</t>
  </si>
  <si>
    <t>CY Manufacture of motor vehicles, trailers and semi-trailers (34)-2012</t>
  </si>
  <si>
    <t>CY Manufacture of other transport equipment (35)-2012</t>
  </si>
  <si>
    <t>CY Manufacture of furniture; manufacturing n.e.c. (36)-2012</t>
  </si>
  <si>
    <t>CY Recycling of waste and scrap-2012</t>
  </si>
  <si>
    <t>CY Recycling of bottles by direct reuse-2012</t>
  </si>
  <si>
    <t>CY Production of electricity by coal-2012</t>
  </si>
  <si>
    <t>CY Production of electricity by gas-2012</t>
  </si>
  <si>
    <t>CY Production of electricity by nuclear-2012</t>
  </si>
  <si>
    <t>CY Production of electricity by hydro-2012</t>
  </si>
  <si>
    <t>CY Production of electricity by wind-2012</t>
  </si>
  <si>
    <t>CY Production of electricity by petroleum and other oil derivatives-2012</t>
  </si>
  <si>
    <t>CY Production of electricity by biomass and waste-2012</t>
  </si>
  <si>
    <t>CY Production of electricity by solar photovoltaic-2012</t>
  </si>
  <si>
    <t>CY Production of electricity by solar thermal-2012</t>
  </si>
  <si>
    <t>CY Production of electricity by tide, wave, ocean-2012</t>
  </si>
  <si>
    <t>CY Production of electricity by Geothermal-2012</t>
  </si>
  <si>
    <t>CY Production of electricity nec-2012</t>
  </si>
  <si>
    <t>CY Transmission of electricity-2012</t>
  </si>
  <si>
    <t>CY Distribution and trade of electricity-2012</t>
  </si>
  <si>
    <t>CY Manufacture of gas; distribution of gaseous fuels through mains-2012</t>
  </si>
  <si>
    <t>CY Steam and hot water supply-2012</t>
  </si>
  <si>
    <t>CY Collection, purification and distribution of water (41)-2012</t>
  </si>
  <si>
    <t>CY Construction (45)-2012</t>
  </si>
  <si>
    <t>CY Re-processing of secondary construction material into aggregates-2012</t>
  </si>
  <si>
    <t>CY Sale, maintenance, repair of motor vehicles, motor vehicles parts, motorcycles, motor cycles parts and accessoiries-2012</t>
  </si>
  <si>
    <t>CY Retail sale of automotive fuel-2012</t>
  </si>
  <si>
    <t>CY Wholesale trade and commission trade, except of motor vehicles and motorcycles (51)-2012</t>
  </si>
  <si>
    <t>CY Retail trade, except of motor vehicles and motorcycles; repair of personal and household goods (52)-2012</t>
  </si>
  <si>
    <t>CY Hotels and restaurants (55)-2012</t>
  </si>
  <si>
    <t>CY Transport via railways-2012</t>
  </si>
  <si>
    <t>CY Other land transport-2012</t>
  </si>
  <si>
    <t>CY Transport via pipelines-2012</t>
  </si>
  <si>
    <t>CY Sea and coastal water transport-2012</t>
  </si>
  <si>
    <t>CY Inland water transport-2012</t>
  </si>
  <si>
    <t>CY Air transport (62)-2012</t>
  </si>
  <si>
    <t>CY Supporting and auxiliary transport activities; activities of travel agencies (63)-2012</t>
  </si>
  <si>
    <t>CY Post and telecommunications (64)-2012</t>
  </si>
  <si>
    <t>CY Financial intermediation, except insurance and pension funding (65)-2012</t>
  </si>
  <si>
    <t>CY Insurance and pension funding, except compulsory social security (66)-2012</t>
  </si>
  <si>
    <t>CY Activities auxiliary to financial intermediation (67)-2012</t>
  </si>
  <si>
    <t>CY Real estate activities (70)-2012</t>
  </si>
  <si>
    <t>CY Renting of machinery and equipment without operator and of personal and household goods (71)-2012</t>
  </si>
  <si>
    <t>CY Computer and related activities (72)-2012</t>
  </si>
  <si>
    <t>CY Research and development (73)-2012</t>
  </si>
  <si>
    <t>CY Other business activities (74)-2012</t>
  </si>
  <si>
    <t>CY Public administration and defence; compulsory social security (75)-2012</t>
  </si>
  <si>
    <t>CY Education (80)-2012</t>
  </si>
  <si>
    <t>CY Health and social work (85)-2012</t>
  </si>
  <si>
    <t>CY Incineration of waste: Food-2012</t>
  </si>
  <si>
    <t>CY Incineration of waste: Paper-2012</t>
  </si>
  <si>
    <t>CY Incineration of waste: Plastic-2012</t>
  </si>
  <si>
    <t>CY Incineration of waste: Metals and Inert materials-2012</t>
  </si>
  <si>
    <t>CY Incineration of waste: Textiles-2012</t>
  </si>
  <si>
    <t>CY Incineration of waste: Wood-2012</t>
  </si>
  <si>
    <t>CY Incineration of waste: Oil/Hazardous waste-2012</t>
  </si>
  <si>
    <t>CY Biogasification of food waste, incl. land application-2012</t>
  </si>
  <si>
    <t>CY Biogasification of paper, incl. land application-2012</t>
  </si>
  <si>
    <t>CY Biogasification of sewage slugde, incl. land application-2012</t>
  </si>
  <si>
    <t>CY Composting of food waste, incl. land application-2012</t>
  </si>
  <si>
    <t>CY Composting of paper and wood, incl. land application-2012</t>
  </si>
  <si>
    <t>CY Waste water treatment, food-2012</t>
  </si>
  <si>
    <t>CY Waste water treatment, other-2012</t>
  </si>
  <si>
    <t>CY Landfill of waste: Food-2012</t>
  </si>
  <si>
    <t>CY Landfill of waste: Paper-2012</t>
  </si>
  <si>
    <t>CY Landfill of waste: Plastic-2012</t>
  </si>
  <si>
    <t>CY Landfill of waste: Inert/metal/hazardous-2012</t>
  </si>
  <si>
    <t>CY Landfill of waste: Textiles-2012</t>
  </si>
  <si>
    <t>CY Landfill of waste: Wood-2012</t>
  </si>
  <si>
    <t>CY Activities of membership organisation n.e.c. (91)-2012</t>
  </si>
  <si>
    <t>CY Recreational, cultural and sporting activities (92)-2012</t>
  </si>
  <si>
    <t>CY Other service activities (93)-2012</t>
  </si>
  <si>
    <t>CY Private households with employed persons (95)-2012</t>
  </si>
  <si>
    <t>CY Extra-territorial organizations and bodies-2012</t>
  </si>
  <si>
    <t>CZ Cultivation of paddy rice-2012</t>
  </si>
  <si>
    <t>CZ Cultivation of wheat-2012</t>
  </si>
  <si>
    <t>CZ Cultivation of cereal grains nec-2012</t>
  </si>
  <si>
    <t>CZ Cultivation of vegetables, fruit, nuts-2012</t>
  </si>
  <si>
    <t>CZ Cultivation of oil seeds-2012</t>
  </si>
  <si>
    <t>CZ Cultivation of sugar cane, sugar beet-2012</t>
  </si>
  <si>
    <t>CZ Cultivation of plant-based fibers-2012</t>
  </si>
  <si>
    <t>CZ Cultivation of crops nec-2012</t>
  </si>
  <si>
    <t>CZ Cattle farming-2012</t>
  </si>
  <si>
    <t>CZ Pigs farming-2012</t>
  </si>
  <si>
    <t>CZ Poultry farming-2012</t>
  </si>
  <si>
    <t>CZ Meat animals nec-2012</t>
  </si>
  <si>
    <t>CZ Animal products nec-2012</t>
  </si>
  <si>
    <t>CZ Raw milk-2012</t>
  </si>
  <si>
    <t>CZ Wool, silk-worm cocoons-2012</t>
  </si>
  <si>
    <t>CZ Manure treatment (conventional), storage and land application-2012</t>
  </si>
  <si>
    <t>CZ Manure treatment (biogas), storage and land application-2012</t>
  </si>
  <si>
    <t>CZ Forestry, logging and related service activities (02)-2012</t>
  </si>
  <si>
    <t>CZ Fishing, operating of fish hatcheries and fish farms; service activities incidental to fishing (05)-2012</t>
  </si>
  <si>
    <t>CZ Mining of coal and lignite; extraction of peat (10)-2012</t>
  </si>
  <si>
    <t>CZ Extraction of crude petroleum and services related to crude oil extraction, excluding surveying-2012</t>
  </si>
  <si>
    <t>CZ Extraction of natural gas and services related to natural gas extraction, excluding surveying-2012</t>
  </si>
  <si>
    <t>CZ Extraction, liquefaction, and regasification of other petroleum and gaseous materials-2012</t>
  </si>
  <si>
    <t>CZ Mining of uranium and thorium ores (12)-2012</t>
  </si>
  <si>
    <t>CZ Mining of iron ores-2012</t>
  </si>
  <si>
    <t>CZ Mining of copper ores and concentrates-2012</t>
  </si>
  <si>
    <t>CZ Mining of nickel ores and concentrates-2012</t>
  </si>
  <si>
    <t>CZ Mining of aluminium ores and concentrates-2012</t>
  </si>
  <si>
    <t>CZ Mining of precious metal ores and concentrates-2012</t>
  </si>
  <si>
    <t>CZ Mining of lead, zinc and tin ores and concentrates-2012</t>
  </si>
  <si>
    <t>CZ Mining of other non-ferrous metal ores and concentrates-2012</t>
  </si>
  <si>
    <t>CZ Quarrying of stone-2012</t>
  </si>
  <si>
    <t>CZ Quarrying of sand and clay-2012</t>
  </si>
  <si>
    <t>CZ Mining of chemical and fertilizer minerals, production of salt, other mining and quarrying n.e.c.-2012</t>
  </si>
  <si>
    <t>CZ Processing of meat cattle-2012</t>
  </si>
  <si>
    <t>CZ Processing of meat pigs-2012</t>
  </si>
  <si>
    <t>CZ Processing of meat poultry-2012</t>
  </si>
  <si>
    <t>CZ Production of meat products nec-2012</t>
  </si>
  <si>
    <t>CZ Processing vegetable oils and fats-2012</t>
  </si>
  <si>
    <t>CZ Processing of dairy products-2012</t>
  </si>
  <si>
    <t>CZ Processed rice-2012</t>
  </si>
  <si>
    <t>CZ Sugar refining-2012</t>
  </si>
  <si>
    <t>CZ Processing of Food products nec-2012</t>
  </si>
  <si>
    <t>CZ Manufacture of beverages-2012</t>
  </si>
  <si>
    <t>CZ Manufacture of fish products-2012</t>
  </si>
  <si>
    <t>CZ Manufacture of tobacco products (16)-2012</t>
  </si>
  <si>
    <t>CZ Manufacture of textiles (17)-2012</t>
  </si>
  <si>
    <t>CZ Manufacture of wearing apparel; dressing and dyeing of fur (18)-2012</t>
  </si>
  <si>
    <t>CZ Tanning and dressing of leather; manufacture of luggage, handbags, saddlery, harness and footwear (19)-2012</t>
  </si>
  <si>
    <t>CZ Manufacture of wood and of products of wood and cork, except furniture; manufacture of articles of straw and plaiting materials (20)-2012</t>
  </si>
  <si>
    <t>CZ Re-processing of secondary wood material into new wood material-2012</t>
  </si>
  <si>
    <t>CZ Pulp-2012</t>
  </si>
  <si>
    <t>CZ Re-processing of secondary paper into new pulp-2012</t>
  </si>
  <si>
    <t>CZ Paper-2012</t>
  </si>
  <si>
    <t>CZ Publishing, printing and reproduction of recorded media (22)-2012</t>
  </si>
  <si>
    <t>CZ Manufacture of coke oven products-2012</t>
  </si>
  <si>
    <t>CZ Petroleum Refinery-2012</t>
  </si>
  <si>
    <t>CZ Processing of nuclear fuel-2012</t>
  </si>
  <si>
    <t>CZ Plastics, basic-2012</t>
  </si>
  <si>
    <t>CZ Re-processing of secondary plastic into new plastic-2012</t>
  </si>
  <si>
    <t>CZ N-fertiliser-2012</t>
  </si>
  <si>
    <t>CZ P- and other fertiliser-2012</t>
  </si>
  <si>
    <t>CZ Chemicals nec-2012</t>
  </si>
  <si>
    <t>CZ Manufacture of rubber and plastic products (25)-2012</t>
  </si>
  <si>
    <t>CZ Manufacture of glass and glass products-2012</t>
  </si>
  <si>
    <t>CZ Re-processing of secondary glass into new glass-2012</t>
  </si>
  <si>
    <t>CZ Manufacture of ceramic goods-2012</t>
  </si>
  <si>
    <t>CZ Manufacture of bricks, tiles and construction products, in baked clay-2012</t>
  </si>
  <si>
    <t>CZ Manufacture of cement, lime and plaster-2012</t>
  </si>
  <si>
    <t>CZ Re-processing of ash into clinker-2012</t>
  </si>
  <si>
    <t>CZ Manufacture of other non-metallic mineral products n.e.c.-2012</t>
  </si>
  <si>
    <t>CZ Manufacture of basic iron and steel and of ferro-alloys and first products thereof-2012</t>
  </si>
  <si>
    <t>CZ Re-processing of secondary steel into new steel-2012</t>
  </si>
  <si>
    <t>CZ Precious metals production-2012</t>
  </si>
  <si>
    <t>CZ Re-processing of secondary preciuos metals into new preciuos metals-2012</t>
  </si>
  <si>
    <t>CZ Aluminium production-2012</t>
  </si>
  <si>
    <t>CZ Re-processing of secondary aluminium into new aluminium-2012</t>
  </si>
  <si>
    <t>CZ Lead, zinc and tin production-2012</t>
  </si>
  <si>
    <t>CZ Re-processing of secondary lead into new lead, zinc and tin-2012</t>
  </si>
  <si>
    <t>CZ Copper production-2012</t>
  </si>
  <si>
    <t>CZ Re-processing of secondary copper into new copper-2012</t>
  </si>
  <si>
    <t>CZ Other non-ferrous metal production-2012</t>
  </si>
  <si>
    <t>CZ Re-processing of secondary other non-ferrous metals into new other non-ferrous metals-2012</t>
  </si>
  <si>
    <t>CZ Casting of metals-2012</t>
  </si>
  <si>
    <t>CZ Manufacture of fabricated metal products, except machinery and equipment (28)-2012</t>
  </si>
  <si>
    <t>CZ Manufacture of machinery and equipment n.e.c. (29)-2012</t>
  </si>
  <si>
    <t>CZ Manufacture of office machinery and computers (30)-2012</t>
  </si>
  <si>
    <t>CZ Manufacture of electrical machinery and apparatus n.e.c. (31)-2012</t>
  </si>
  <si>
    <t>CZ Manufacture of radio, television and communication equipment and apparatus (32)-2012</t>
  </si>
  <si>
    <t>CZ Manufacture of medical, precision and optical instruments, watches and clocks (33)-2012</t>
  </si>
  <si>
    <t>CZ Manufacture of motor vehicles, trailers and semi-trailers (34)-2012</t>
  </si>
  <si>
    <t>CZ Manufacture of other transport equipment (35)-2012</t>
  </si>
  <si>
    <t>CZ Manufacture of furniture; manufacturing n.e.c. (36)-2012</t>
  </si>
  <si>
    <t>CZ Recycling of waste and scrap-2012</t>
  </si>
  <si>
    <t>CZ Recycling of bottles by direct reuse-2012</t>
  </si>
  <si>
    <t>CZ Production of electricity by coal-2012</t>
  </si>
  <si>
    <t>CZ Production of electricity by gas-2012</t>
  </si>
  <si>
    <t>CZ Production of electricity by nuclear-2012</t>
  </si>
  <si>
    <t>CZ Production of electricity by hydro-2012</t>
  </si>
  <si>
    <t>CZ Production of electricity by wind-2012</t>
  </si>
  <si>
    <t>CZ Production of electricity by petroleum and other oil derivatives-2012</t>
  </si>
  <si>
    <t>CZ Production of electricity by biomass and waste-2012</t>
  </si>
  <si>
    <t>CZ Production of electricity by solar photovoltaic-2012</t>
  </si>
  <si>
    <t>CZ Production of electricity by solar thermal-2012</t>
  </si>
  <si>
    <t>CZ Production of electricity by tide, wave, ocean-2012</t>
  </si>
  <si>
    <t>CZ Production of electricity by Geothermal-2012</t>
  </si>
  <si>
    <t>CZ Production of electricity nec-2012</t>
  </si>
  <si>
    <t>CZ Transmission of electricity-2012</t>
  </si>
  <si>
    <t>CZ Distribution and trade of electricity-2012</t>
  </si>
  <si>
    <t>CZ Manufacture of gas; distribution of gaseous fuels through mains-2012</t>
  </si>
  <si>
    <t>CZ Steam and hot water supply-2012</t>
  </si>
  <si>
    <t>CZ Collection, purification and distribution of water (41)-2012</t>
  </si>
  <si>
    <t>CZ Construction (45)-2012</t>
  </si>
  <si>
    <t>CZ Re-processing of secondary construction material into aggregates-2012</t>
  </si>
  <si>
    <t>CZ Sale, maintenance, repair of motor vehicles, motor vehicles parts, motorcycles, motor cycles parts and accessoiries-2012</t>
  </si>
  <si>
    <t>CZ Retail sale of automotive fuel-2012</t>
  </si>
  <si>
    <t>CZ Wholesale trade and commission trade, except of motor vehicles and motorcycles (51)-2012</t>
  </si>
  <si>
    <t>CZ Retail trade, except of motor vehicles and motorcycles; repair of personal and household goods (52)-2012</t>
  </si>
  <si>
    <t>CZ Hotels and restaurants (55)-2012</t>
  </si>
  <si>
    <t>CZ Transport via railways-2012</t>
  </si>
  <si>
    <t>CZ Other land transport-2012</t>
  </si>
  <si>
    <t>CZ Transport via pipelines-2012</t>
  </si>
  <si>
    <t>CZ Sea and coastal water transport-2012</t>
  </si>
  <si>
    <t>CZ Inland water transport-2012</t>
  </si>
  <si>
    <t>CZ Air transport (62)-2012</t>
  </si>
  <si>
    <t>CZ Supporting and auxiliary transport activities; activities of travel agencies (63)-2012</t>
  </si>
  <si>
    <t>CZ Post and telecommunications (64)-2012</t>
  </si>
  <si>
    <t>CZ Financial intermediation, except insurance and pension funding (65)-2012</t>
  </si>
  <si>
    <t>CZ Insurance and pension funding, except compulsory social security (66)-2012</t>
  </si>
  <si>
    <t>CZ Activities auxiliary to financial intermediation (67)-2012</t>
  </si>
  <si>
    <t>CZ Real estate activities (70)-2012</t>
  </si>
  <si>
    <t>CZ Renting of machinery and equipment without operator and of personal and household goods (71)-2012</t>
  </si>
  <si>
    <t>CZ Computer and related activities (72)-2012</t>
  </si>
  <si>
    <t>CZ Research and development (73)-2012</t>
  </si>
  <si>
    <t>CZ Other business activities (74)-2012</t>
  </si>
  <si>
    <t>CZ Public administration and defence; compulsory social security (75)-2012</t>
  </si>
  <si>
    <t>CZ Education (80)-2012</t>
  </si>
  <si>
    <t>CZ Health and social work (85)-2012</t>
  </si>
  <si>
    <t>CZ Incineration of waste: Food-2012</t>
  </si>
  <si>
    <t>CZ Incineration of waste: Paper-2012</t>
  </si>
  <si>
    <t>CZ Incineration of waste: Plastic-2012</t>
  </si>
  <si>
    <t>CZ Incineration of waste: Metals and Inert materials-2012</t>
  </si>
  <si>
    <t>CZ Incineration of waste: Textiles-2012</t>
  </si>
  <si>
    <t>CZ Incineration of waste: Wood-2012</t>
  </si>
  <si>
    <t>CZ Incineration of waste: Oil/Hazardous waste-2012</t>
  </si>
  <si>
    <t>CZ Biogasification of food waste, incl. land application-2012</t>
  </si>
  <si>
    <t>CZ Biogasification of paper, incl. land application-2012</t>
  </si>
  <si>
    <t>CZ Biogasification of sewage slugde, incl. land application-2012</t>
  </si>
  <si>
    <t>CZ Composting of food waste, incl. land application-2012</t>
  </si>
  <si>
    <t>CZ Composting of paper and wood, incl. land application-2012</t>
  </si>
  <si>
    <t>CZ Waste water treatment, food-2012</t>
  </si>
  <si>
    <t>CZ Waste water treatment, other-2012</t>
  </si>
  <si>
    <t>CZ Landfill of waste: Food-2012</t>
  </si>
  <si>
    <t>CZ Landfill of waste: Paper-2012</t>
  </si>
  <si>
    <t>CZ Landfill of waste: Plastic-2012</t>
  </si>
  <si>
    <t>CZ Landfill of waste: Inert/metal/hazardous-2012</t>
  </si>
  <si>
    <t>CZ Landfill of waste: Textiles-2012</t>
  </si>
  <si>
    <t>CZ Landfill of waste: Wood-2012</t>
  </si>
  <si>
    <t>CZ Activities of membership organisation n.e.c. (91)-2012</t>
  </si>
  <si>
    <t>CZ Recreational, cultural and sporting activities (92)-2012</t>
  </si>
  <si>
    <t>CZ Other service activities (93)-2012</t>
  </si>
  <si>
    <t>CZ Private households with employed persons (95)-2012</t>
  </si>
  <si>
    <t>CZ Extra-territorial organizations and bodies-2012</t>
  </si>
  <si>
    <t>DE Cultivation of paddy rice-2012</t>
  </si>
  <si>
    <t>DE Cultivation of wheat-2012</t>
  </si>
  <si>
    <t>DE Cultivation of cereal grains nec-2012</t>
  </si>
  <si>
    <t>DE Cultivation of vegetables, fruit, nuts-2012</t>
  </si>
  <si>
    <t>DE Cultivation of oil seeds-2012</t>
  </si>
  <si>
    <t>DE Cultivation of sugar cane, sugar beet-2012</t>
  </si>
  <si>
    <t>DE Cultivation of plant-based fibers-2012</t>
  </si>
  <si>
    <t>DE Cultivation of crops nec-2012</t>
  </si>
  <si>
    <t>DE Cattle farming-2012</t>
  </si>
  <si>
    <t>DE Pigs farming-2012</t>
  </si>
  <si>
    <t>DE Poultry farming-2012</t>
  </si>
  <si>
    <t>DE Meat animals nec-2012</t>
  </si>
  <si>
    <t>DE Animal products nec-2012</t>
  </si>
  <si>
    <t>DE Raw milk-2012</t>
  </si>
  <si>
    <t>DE Wool, silk-worm cocoons-2012</t>
  </si>
  <si>
    <t>DE Manure treatment (conventional), storage and land application-2012</t>
  </si>
  <si>
    <t>DE Manure treatment (biogas), storage and land application-2012</t>
  </si>
  <si>
    <t>DE Forestry, logging and related service activities (02)-2012</t>
  </si>
  <si>
    <t>DE Fishing, operating of fish hatcheries and fish farms; service activities incidental to fishing (05)-2012</t>
  </si>
  <si>
    <t>DE Mining of coal and lignite; extraction of peat (10)-2012</t>
  </si>
  <si>
    <t>DE Extraction of crude petroleum and services related to crude oil extraction, excluding surveying-2012</t>
  </si>
  <si>
    <t>DE Extraction of natural gas and services related to natural gas extraction, excluding surveying-2012</t>
  </si>
  <si>
    <t>DE Extraction, liquefaction, and regasification of other petroleum and gaseous materials-2012</t>
  </si>
  <si>
    <t>DE Mining of uranium and thorium ores (12)-2012</t>
  </si>
  <si>
    <t>DE Mining of iron ores-2012</t>
  </si>
  <si>
    <t>DE Mining of copper ores and concentrates-2012</t>
  </si>
  <si>
    <t>DE Mining of nickel ores and concentrates-2012</t>
  </si>
  <si>
    <t>DE Mining of aluminium ores and concentrates-2012</t>
  </si>
  <si>
    <t>DE Mining of precious metal ores and concentrates-2012</t>
  </si>
  <si>
    <t>DE Mining of lead, zinc and tin ores and concentrates-2012</t>
  </si>
  <si>
    <t>DE Mining of other non-ferrous metal ores and concentrates-2012</t>
  </si>
  <si>
    <t>DE Quarrying of stone-2012</t>
  </si>
  <si>
    <t>DE Quarrying of sand and clay-2012</t>
  </si>
  <si>
    <t>DE Mining of chemical and fertilizer minerals, production of salt, other mining and quarrying n.e.c.-2012</t>
  </si>
  <si>
    <t>DE Processing of meat cattle-2012</t>
  </si>
  <si>
    <t>DE Processing of meat pigs-2012</t>
  </si>
  <si>
    <t>DE Processing of meat poultry-2012</t>
  </si>
  <si>
    <t>DE Production of meat products nec-2012</t>
  </si>
  <si>
    <t>DE Processing vegetable oils and fats-2012</t>
  </si>
  <si>
    <t>DE Processing of dairy products-2012</t>
  </si>
  <si>
    <t>DE Processed rice-2012</t>
  </si>
  <si>
    <t>DE Sugar refining-2012</t>
  </si>
  <si>
    <t>DE Processing of Food products nec-2012</t>
  </si>
  <si>
    <t>DE Manufacture of beverages-2012</t>
  </si>
  <si>
    <t>DE Manufacture of fish products-2012</t>
  </si>
  <si>
    <t>DE Manufacture of tobacco products (16)-2012</t>
  </si>
  <si>
    <t>DE Manufacture of textiles (17)-2012</t>
  </si>
  <si>
    <t>DE Manufacture of wearing apparel; dressing and dyeing of fur (18)-2012</t>
  </si>
  <si>
    <t>DE Tanning and dressing of leather; manufacture of luggage, handbags, saddlery, harness and footwear (19)-2012</t>
  </si>
  <si>
    <t>DE Manufacture of wood and of products of wood and cork, except furniture; manufacture of articles of straw and plaiting materials (20)-2012</t>
  </si>
  <si>
    <t>DE Re-processing of secondary wood material into new wood material-2012</t>
  </si>
  <si>
    <t>DE Pulp-2012</t>
  </si>
  <si>
    <t>DE Re-processing of secondary paper into new pulp-2012</t>
  </si>
  <si>
    <t>DE Paper-2012</t>
  </si>
  <si>
    <t>DE Publishing, printing and reproduction of recorded media (22)-2012</t>
  </si>
  <si>
    <t>DE Manufacture of coke oven products-2012</t>
  </si>
  <si>
    <t>DE Petroleum Refinery-2012</t>
  </si>
  <si>
    <t>DE Processing of nuclear fuel-2012</t>
  </si>
  <si>
    <t>DE Plastics, basic-2012</t>
  </si>
  <si>
    <t>DE Re-processing of secondary plastic into new plastic-2012</t>
  </si>
  <si>
    <t>DE N-fertiliser-2012</t>
  </si>
  <si>
    <t>DE P- and other fertiliser-2012</t>
  </si>
  <si>
    <t>DE Chemicals nec-2012</t>
  </si>
  <si>
    <t>DE Manufacture of rubber and plastic products (25)-2012</t>
  </si>
  <si>
    <t>DE Manufacture of glass and glass products-2012</t>
  </si>
  <si>
    <t>DE Re-processing of secondary glass into new glass-2012</t>
  </si>
  <si>
    <t>DE Manufacture of ceramic goods-2012</t>
  </si>
  <si>
    <t>DE Manufacture of bricks, tiles and construction products, in baked clay-2012</t>
  </si>
  <si>
    <t>DE Manufacture of cement, lime and plaster-2012</t>
  </si>
  <si>
    <t>DE Re-processing of ash into clinker-2012</t>
  </si>
  <si>
    <t>DE Manufacture of other non-metallic mineral products n.e.c.-2012</t>
  </si>
  <si>
    <t>DE Manufacture of basic iron and steel and of ferro-alloys and first products thereof-2012</t>
  </si>
  <si>
    <t>DE Re-processing of secondary steel into new steel-2012</t>
  </si>
  <si>
    <t>DE Precious metals production-2012</t>
  </si>
  <si>
    <t>DE Re-processing of secondary preciuos metals into new preciuos metals-2012</t>
  </si>
  <si>
    <t>DE Aluminium production-2012</t>
  </si>
  <si>
    <t>DE Re-processing of secondary aluminium into new aluminium-2012</t>
  </si>
  <si>
    <t>DE Lead, zinc and tin production-2012</t>
  </si>
  <si>
    <t>DE Re-processing of secondary lead into new lead, zinc and tin-2012</t>
  </si>
  <si>
    <t>DE Copper production-2012</t>
  </si>
  <si>
    <t>DE Re-processing of secondary copper into new copper-2012</t>
  </si>
  <si>
    <t>DE Other non-ferrous metal production-2012</t>
  </si>
  <si>
    <t>DE Re-processing of secondary other non-ferrous metals into new other non-ferrous metals-2012</t>
  </si>
  <si>
    <t>DE Casting of metals-2012</t>
  </si>
  <si>
    <t>DE Manufacture of fabricated metal products, except machinery and equipment (28)-2012</t>
  </si>
  <si>
    <t>DE Manufacture of machinery and equipment n.e.c. (29)-2012</t>
  </si>
  <si>
    <t>DE Manufacture of office machinery and computers (30)-2012</t>
  </si>
  <si>
    <t>DE Manufacture of electrical machinery and apparatus n.e.c. (31)-2012</t>
  </si>
  <si>
    <t>DE Manufacture of radio, television and communication equipment and apparatus (32)-2012</t>
  </si>
  <si>
    <t>DE Manufacture of medical, precision and optical instruments, watches and clocks (33)-2012</t>
  </si>
  <si>
    <t>DE Manufacture of motor vehicles, trailers and semi-trailers (34)-2012</t>
  </si>
  <si>
    <t>DE Manufacture of other transport equipment (35)-2012</t>
  </si>
  <si>
    <t>DE Manufacture of furniture; manufacturing n.e.c. (36)-2012</t>
  </si>
  <si>
    <t>DE Recycling of waste and scrap-2012</t>
  </si>
  <si>
    <t>DE Recycling of bottles by direct reuse-2012</t>
  </si>
  <si>
    <t>DE Production of electricity by coal-2012</t>
  </si>
  <si>
    <t>DE Production of electricity by gas-2012</t>
  </si>
  <si>
    <t>DE Production of electricity by nuclear-2012</t>
  </si>
  <si>
    <t>DE Production of electricity by hydro-2012</t>
  </si>
  <si>
    <t>DE Production of electricity by wind-2012</t>
  </si>
  <si>
    <t>DE Production of electricity by petroleum and other oil derivatives-2012</t>
  </si>
  <si>
    <t>DE Production of electricity by biomass and waste-2012</t>
  </si>
  <si>
    <t>DE Production of electricity by solar photovoltaic-2012</t>
  </si>
  <si>
    <t>DE Production of electricity by solar thermal-2012</t>
  </si>
  <si>
    <t>DE Production of electricity by tide, wave, ocean-2012</t>
  </si>
  <si>
    <t>DE Production of electricity by Geothermal-2012</t>
  </si>
  <si>
    <t>DE Production of electricity nec-2012</t>
  </si>
  <si>
    <t>DE Transmission of electricity-2012</t>
  </si>
  <si>
    <t>DE Distribution and trade of electricity-2012</t>
  </si>
  <si>
    <t>DE Manufacture of gas; distribution of gaseous fuels through mains-2012</t>
  </si>
  <si>
    <t>DE Steam and hot water supply-2012</t>
  </si>
  <si>
    <t>DE Collection, purification and distribution of water (41)-2012</t>
  </si>
  <si>
    <t>DE Construction (45)-2012</t>
  </si>
  <si>
    <t>DE Re-processing of secondary construction material into aggregates-2012</t>
  </si>
  <si>
    <t>DE Sale, maintenance, repair of motor vehicles, motor vehicles parts, motorcycles, motor cycles parts and accessoiries-2012</t>
  </si>
  <si>
    <t>DE Retail sale of automotive fuel-2012</t>
  </si>
  <si>
    <t>DE Wholesale trade and commission trade, except of motor vehicles and motorcycles (51)-2012</t>
  </si>
  <si>
    <t>DE Retail trade, except of motor vehicles and motorcycles; repair of personal and household goods (52)-2012</t>
  </si>
  <si>
    <t>DE Hotels and restaurants (55)-2012</t>
  </si>
  <si>
    <t>DE Transport via railways-2012</t>
  </si>
  <si>
    <t>DE Other land transport-2012</t>
  </si>
  <si>
    <t>DE Transport via pipelines-2012</t>
  </si>
  <si>
    <t>DE Sea and coastal water transport-2012</t>
  </si>
  <si>
    <t>DE Inland water transport-2012</t>
  </si>
  <si>
    <t>DE Air transport (62)-2012</t>
  </si>
  <si>
    <t>DE Supporting and auxiliary transport activities; activities of travel agencies (63)-2012</t>
  </si>
  <si>
    <t>DE Post and telecommunications (64)-2012</t>
  </si>
  <si>
    <t>DE Financial intermediation, except insurance and pension funding (65)-2012</t>
  </si>
  <si>
    <t>DE Insurance and pension funding, except compulsory social security (66)-2012</t>
  </si>
  <si>
    <t>DE Activities auxiliary to financial intermediation (67)-2012</t>
  </si>
  <si>
    <t>DE Real estate activities (70)-2012</t>
  </si>
  <si>
    <t>DE Renting of machinery and equipment without operator and of personal and household goods (71)-2012</t>
  </si>
  <si>
    <t>DE Computer and related activities (72)-2012</t>
  </si>
  <si>
    <t>DE Research and development (73)-2012</t>
  </si>
  <si>
    <t>DE Other business activities (74)-2012</t>
  </si>
  <si>
    <t>DE Public administration and defence; compulsory social security (75)-2012</t>
  </si>
  <si>
    <t>DE Education (80)-2012</t>
  </si>
  <si>
    <t>DE Health and social work (85)-2012</t>
  </si>
  <si>
    <t>DE Incineration of waste: Food-2012</t>
  </si>
  <si>
    <t>DE Incineration of waste: Paper-2012</t>
  </si>
  <si>
    <t>DE Incineration of waste: Plastic-2012</t>
  </si>
  <si>
    <t>DE Incineration of waste: Metals and Inert materials-2012</t>
  </si>
  <si>
    <t>DE Incineration of waste: Textiles-2012</t>
  </si>
  <si>
    <t>DE Incineration of waste: Wood-2012</t>
  </si>
  <si>
    <t>DE Incineration of waste: Oil/Hazardous waste-2012</t>
  </si>
  <si>
    <t>DE Biogasification of food waste, incl. land application-2012</t>
  </si>
  <si>
    <t>DE Biogasification of paper, incl. land application-2012</t>
  </si>
  <si>
    <t>DE Biogasification of sewage slugde, incl. land application-2012</t>
  </si>
  <si>
    <t>DE Composting of food waste, incl. land application-2012</t>
  </si>
  <si>
    <t>DE Composting of paper and wood, incl. land application-2012</t>
  </si>
  <si>
    <t>DE Waste water treatment, food-2012</t>
  </si>
  <si>
    <t>DE Waste water treatment, other-2012</t>
  </si>
  <si>
    <t>DE Landfill of waste: Food-2012</t>
  </si>
  <si>
    <t>DE Landfill of waste: Paper-2012</t>
  </si>
  <si>
    <t>DE Landfill of waste: Plastic-2012</t>
  </si>
  <si>
    <t>DE Landfill of waste: Inert/metal/hazardous-2012</t>
  </si>
  <si>
    <t>DE Landfill of waste: Textiles-2012</t>
  </si>
  <si>
    <t>DE Landfill of waste: Wood-2012</t>
  </si>
  <si>
    <t>DE Activities of membership organisation n.e.c. (91)-2012</t>
  </si>
  <si>
    <t>DE Recreational, cultural and sporting activities (92)-2012</t>
  </si>
  <si>
    <t>DE Other service activities (93)-2012</t>
  </si>
  <si>
    <t>DE Private households with employed persons (95)-2012</t>
  </si>
  <si>
    <t>DE Extra-territorial organizations and bodies-2012</t>
  </si>
  <si>
    <t>DK Cultivation of paddy rice-2012</t>
  </si>
  <si>
    <t>DK Cultivation of wheat-2012</t>
  </si>
  <si>
    <t>DK Cultivation of cereal grains nec-2012</t>
  </si>
  <si>
    <t>DK Cultivation of vegetables, fruit, nuts-2012</t>
  </si>
  <si>
    <t>DK Cultivation of oil seeds-2012</t>
  </si>
  <si>
    <t>DK Cultivation of sugar cane, sugar beet-2012</t>
  </si>
  <si>
    <t>DK Cultivation of plant-based fibers-2012</t>
  </si>
  <si>
    <t>DK Cultivation of crops nec-2012</t>
  </si>
  <si>
    <t>DK Cattle farming-2012</t>
  </si>
  <si>
    <t>DK Pigs farming-2012</t>
  </si>
  <si>
    <t>DK Poultry farming-2012</t>
  </si>
  <si>
    <t>DK Meat animals nec-2012</t>
  </si>
  <si>
    <t>DK Animal products nec-2012</t>
  </si>
  <si>
    <t>DK Raw milk-2012</t>
  </si>
  <si>
    <t>DK Wool, silk-worm cocoons-2012</t>
  </si>
  <si>
    <t>DK Manure treatment (conventional), storage and land application-2012</t>
  </si>
  <si>
    <t>DK Manure treatment (biogas), storage and land application-2012</t>
  </si>
  <si>
    <t>DK Forestry, logging and related service activities (02)-2012</t>
  </si>
  <si>
    <t>DK Fishing, operating of fish hatcheries and fish farms; service activities incidental to fishing (05)-2012</t>
  </si>
  <si>
    <t>DK Mining of coal and lignite; extraction of peat (10)-2012</t>
  </si>
  <si>
    <t>DK Extraction of crude petroleum and services related to crude oil extraction, excluding surveying-2012</t>
  </si>
  <si>
    <t>DK Extraction of natural gas and services related to natural gas extraction, excluding surveying-2012</t>
  </si>
  <si>
    <t>DK Extraction, liquefaction, and regasification of other petroleum and gaseous materials-2012</t>
  </si>
  <si>
    <t>DK Mining of uranium and thorium ores (12)-2012</t>
  </si>
  <si>
    <t>DK Mining of iron ores-2012</t>
  </si>
  <si>
    <t>DK Mining of copper ores and concentrates-2012</t>
  </si>
  <si>
    <t>DK Mining of nickel ores and concentrates-2012</t>
  </si>
  <si>
    <t>DK Mining of aluminium ores and concentrates-2012</t>
  </si>
  <si>
    <t>DK Mining of precious metal ores and concentrates-2012</t>
  </si>
  <si>
    <t>DK Mining of lead, zinc and tin ores and concentrates-2012</t>
  </si>
  <si>
    <t>DK Mining of other non-ferrous metal ores and concentrates-2012</t>
  </si>
  <si>
    <t>DK Quarrying of stone-2012</t>
  </si>
  <si>
    <t>DK Quarrying of sand and clay-2012</t>
  </si>
  <si>
    <t>DK Mining of chemical and fertilizer minerals, production of salt, other mining and quarrying n.e.c.-2012</t>
  </si>
  <si>
    <t>DK Processing of meat cattle-2012</t>
  </si>
  <si>
    <t>DK Processing of meat pigs-2012</t>
  </si>
  <si>
    <t>DK Processing of meat poultry-2012</t>
  </si>
  <si>
    <t>DK Production of meat products nec-2012</t>
  </si>
  <si>
    <t>DK Processing vegetable oils and fats-2012</t>
  </si>
  <si>
    <t>DK Processing of dairy products-2012</t>
  </si>
  <si>
    <t>DK Processed rice-2012</t>
  </si>
  <si>
    <t>DK Sugar refining-2012</t>
  </si>
  <si>
    <t>DK Processing of Food products nec-2012</t>
  </si>
  <si>
    <t>DK Manufacture of beverages-2012</t>
  </si>
  <si>
    <t>DK Manufacture of fish products-2012</t>
  </si>
  <si>
    <t>DK Manufacture of tobacco products (16)-2012</t>
  </si>
  <si>
    <t>DK Manufacture of textiles (17)-2012</t>
  </si>
  <si>
    <t>DK Manufacture of wearing apparel; dressing and dyeing of fur (18)-2012</t>
  </si>
  <si>
    <t>DK Tanning and dressing of leather; manufacture of luggage, handbags, saddlery, harness and footwear (19)-2012</t>
  </si>
  <si>
    <t>DK Manufacture of wood and of products of wood and cork, except furniture; manufacture of articles of straw and plaiting materials (20)-2012</t>
  </si>
  <si>
    <t>DK Re-processing of secondary wood material into new wood material-2012</t>
  </si>
  <si>
    <t>DK Pulp-2012</t>
  </si>
  <si>
    <t>DK Re-processing of secondary paper into new pulp-2012</t>
  </si>
  <si>
    <t>DK Paper-2012</t>
  </si>
  <si>
    <t>DK Publishing, printing and reproduction of recorded media (22)-2012</t>
  </si>
  <si>
    <t>DK Manufacture of coke oven products-2012</t>
  </si>
  <si>
    <t>DK Petroleum Refinery-2012</t>
  </si>
  <si>
    <t>DK Processing of nuclear fuel-2012</t>
  </si>
  <si>
    <t>DK Plastics, basic-2012</t>
  </si>
  <si>
    <t>DK Re-processing of secondary plastic into new plastic-2012</t>
  </si>
  <si>
    <t>DK N-fertiliser-2012</t>
  </si>
  <si>
    <t>DK P- and other fertiliser-2012</t>
  </si>
  <si>
    <t>DK Chemicals nec-2012</t>
  </si>
  <si>
    <t>DK Manufacture of rubber and plastic products (25)-2012</t>
  </si>
  <si>
    <t>DK Manufacture of glass and glass products-2012</t>
  </si>
  <si>
    <t>DK Re-processing of secondary glass into new glass-2012</t>
  </si>
  <si>
    <t>DK Manufacture of ceramic goods-2012</t>
  </si>
  <si>
    <t>DK Manufacture of bricks, tiles and construction products, in baked clay-2012</t>
  </si>
  <si>
    <t>DK Manufacture of cement, lime and plaster-2012</t>
  </si>
  <si>
    <t>DK Re-processing of ash into clinker-2012</t>
  </si>
  <si>
    <t>DK Manufacture of other non-metallic mineral products n.e.c.-2012</t>
  </si>
  <si>
    <t>DK Manufacture of basic iron and steel and of ferro-alloys and first products thereof-2012</t>
  </si>
  <si>
    <t>DK Re-processing of secondary steel into new steel-2012</t>
  </si>
  <si>
    <t>DK Precious metals production-2012</t>
  </si>
  <si>
    <t>DK Re-processing of secondary preciuos metals into new preciuos metals-2012</t>
  </si>
  <si>
    <t>DK Aluminium production-2012</t>
  </si>
  <si>
    <t>DK Re-processing of secondary aluminium into new aluminium-2012</t>
  </si>
  <si>
    <t>DK Lead, zinc and tin production-2012</t>
  </si>
  <si>
    <t>DK Re-processing of secondary lead into new lead, zinc and tin-2012</t>
  </si>
  <si>
    <t>DK Copper production-2012</t>
  </si>
  <si>
    <t>DK Re-processing of secondary copper into new copper-2012</t>
  </si>
  <si>
    <t>DK Other non-ferrous metal production-2012</t>
  </si>
  <si>
    <t>DK Re-processing of secondary other non-ferrous metals into new other non-ferrous metals-2012</t>
  </si>
  <si>
    <t>DK Casting of metals-2012</t>
  </si>
  <si>
    <t>DK Manufacture of fabricated metal products, except machinery and equipment (28)-2012</t>
  </si>
  <si>
    <t>DK Manufacture of machinery and equipment n.e.c. (29)-2012</t>
  </si>
  <si>
    <t>DK Manufacture of office machinery and computers (30)-2012</t>
  </si>
  <si>
    <t>DK Manufacture of electrical machinery and apparatus n.e.c. (31)-2012</t>
  </si>
  <si>
    <t>DK Manufacture of radio, television and communication equipment and apparatus (32)-2012</t>
  </si>
  <si>
    <t>DK Manufacture of medical, precision and optical instruments, watches and clocks (33)-2012</t>
  </si>
  <si>
    <t>DK Manufacture of motor vehicles, trailers and semi-trailers (34)-2012</t>
  </si>
  <si>
    <t>DK Manufacture of other transport equipment (35)-2012</t>
  </si>
  <si>
    <t>DK Manufacture of furniture; manufacturing n.e.c. (36)-2012</t>
  </si>
  <si>
    <t>DK Recycling of waste and scrap-2012</t>
  </si>
  <si>
    <t>DK Recycling of bottles by direct reuse-2012</t>
  </si>
  <si>
    <t>DK Production of electricity by coal-2012</t>
  </si>
  <si>
    <t>DK Production of electricity by gas-2012</t>
  </si>
  <si>
    <t>DK Production of electricity by nuclear-2012</t>
  </si>
  <si>
    <t>DK Production of electricity by hydro-2012</t>
  </si>
  <si>
    <t>DK Production of electricity by wind-2012</t>
  </si>
  <si>
    <t>DK Production of electricity by petroleum and other oil derivatives-2012</t>
  </si>
  <si>
    <t>DK Production of electricity by biomass and waste-2012</t>
  </si>
  <si>
    <t>DK Production of electricity by solar photovoltaic-2012</t>
  </si>
  <si>
    <t>DK Production of electricity by solar thermal-2012</t>
  </si>
  <si>
    <t>DK Production of electricity by tide, wave, ocean-2012</t>
  </si>
  <si>
    <t>DK Production of electricity by Geothermal-2012</t>
  </si>
  <si>
    <t>DK Production of electricity nec-2012</t>
  </si>
  <si>
    <t>DK Transmission of electricity-2012</t>
  </si>
  <si>
    <t>DK Distribution and trade of electricity-2012</t>
  </si>
  <si>
    <t>DK Manufacture of gas; distribution of gaseous fuels through mains-2012</t>
  </si>
  <si>
    <t>DK Steam and hot water supply-2012</t>
  </si>
  <si>
    <t>DK Collection, purification and distribution of water (41)-2012</t>
  </si>
  <si>
    <t>DK Construction (45)-2012</t>
  </si>
  <si>
    <t>DK Re-processing of secondary construction material into aggregates-2012</t>
  </si>
  <si>
    <t>DK Sale, maintenance, repair of motor vehicles, motor vehicles parts, motorcycles, motor cycles parts and accessoiries-2012</t>
  </si>
  <si>
    <t>DK Retail sale of automotive fuel-2012</t>
  </si>
  <si>
    <t>DK Wholesale trade and commission trade, except of motor vehicles and motorcycles (51)-2012</t>
  </si>
  <si>
    <t>DK Retail trade, except of motor vehicles and motorcycles; repair of personal and household goods (52)-2012</t>
  </si>
  <si>
    <t>DK Hotels and restaurants (55)-2012</t>
  </si>
  <si>
    <t>DK Transport via railways-2012</t>
  </si>
  <si>
    <t>DK Other land transport-2012</t>
  </si>
  <si>
    <t>DK Transport via pipelines-2012</t>
  </si>
  <si>
    <t>DK Sea and coastal water transport-2012</t>
  </si>
  <si>
    <t>DK Inland water transport-2012</t>
  </si>
  <si>
    <t>DK Air transport (62)-2012</t>
  </si>
  <si>
    <t>DK Supporting and auxiliary transport activities; activities of travel agencies (63)-2012</t>
  </si>
  <si>
    <t>DK Post and telecommunications (64)-2012</t>
  </si>
  <si>
    <t>DK Financial intermediation, except insurance and pension funding (65)-2012</t>
  </si>
  <si>
    <t>DK Insurance and pension funding, except compulsory social security (66)-2012</t>
  </si>
  <si>
    <t>DK Activities auxiliary to financial intermediation (67)-2012</t>
  </si>
  <si>
    <t>DK Real estate activities (70)-2012</t>
  </si>
  <si>
    <t>DK Renting of machinery and equipment without operator and of personal and household goods (71)-2012</t>
  </si>
  <si>
    <t>DK Computer and related activities (72)-2012</t>
  </si>
  <si>
    <t>DK Research and development (73)-2012</t>
  </si>
  <si>
    <t>DK Other business activities (74)-2012</t>
  </si>
  <si>
    <t>DK Public administration and defence; compulsory social security (75)-2012</t>
  </si>
  <si>
    <t>DK Education (80)-2012</t>
  </si>
  <si>
    <t>DK Health and social work (85)-2012</t>
  </si>
  <si>
    <t>DK Incineration of waste: Food-2012</t>
  </si>
  <si>
    <t>DK Incineration of waste: Paper-2012</t>
  </si>
  <si>
    <t>DK Incineration of waste: Plastic-2012</t>
  </si>
  <si>
    <t>DK Incineration of waste: Metals and Inert materials-2012</t>
  </si>
  <si>
    <t>DK Incineration of waste: Textiles-2012</t>
  </si>
  <si>
    <t>DK Incineration of waste: Wood-2012</t>
  </si>
  <si>
    <t>DK Incineration of waste: Oil/Hazardous waste-2012</t>
  </si>
  <si>
    <t>DK Biogasification of food waste, incl. land application-2012</t>
  </si>
  <si>
    <t>DK Biogasification of paper, incl. land application-2012</t>
  </si>
  <si>
    <t>DK Biogasification of sewage slugde, incl. land application-2012</t>
  </si>
  <si>
    <t>DK Composting of food waste, incl. land application-2012</t>
  </si>
  <si>
    <t>DK Composting of paper and wood, incl. land application-2012</t>
  </si>
  <si>
    <t>DK Waste water treatment, food-2012</t>
  </si>
  <si>
    <t>DK Waste water treatment, other-2012</t>
  </si>
  <si>
    <t>DK Landfill of waste: Food-2012</t>
  </si>
  <si>
    <t>DK Landfill of waste: Paper-2012</t>
  </si>
  <si>
    <t>DK Landfill of waste: Plastic-2012</t>
  </si>
  <si>
    <t>DK Landfill of waste: Inert/metal/hazardous-2012</t>
  </si>
  <si>
    <t>DK Landfill of waste: Textiles-2012</t>
  </si>
  <si>
    <t>DK Landfill of waste: Wood-2012</t>
  </si>
  <si>
    <t>DK Activities of membership organisation n.e.c. (91)-2012</t>
  </si>
  <si>
    <t>DK Recreational, cultural and sporting activities (92)-2012</t>
  </si>
  <si>
    <t>DK Other service activities (93)-2012</t>
  </si>
  <si>
    <t>DK Private households with employed persons (95)-2012</t>
  </si>
  <si>
    <t>DK Extra-territorial organizations and bodies-2012</t>
  </si>
  <si>
    <t>EE Cultivation of paddy rice-2012</t>
  </si>
  <si>
    <t>EE Cultivation of wheat-2012</t>
  </si>
  <si>
    <t>EE Cultivation of cereal grains nec-2012</t>
  </si>
  <si>
    <t>EE Cultivation of vegetables, fruit, nuts-2012</t>
  </si>
  <si>
    <t>EE Cultivation of oil seeds-2012</t>
  </si>
  <si>
    <t>EE Cultivation of sugar cane, sugar beet-2012</t>
  </si>
  <si>
    <t>EE Cultivation of plant-based fibers-2012</t>
  </si>
  <si>
    <t>EE Cultivation of crops nec-2012</t>
  </si>
  <si>
    <t>EE Cattle farming-2012</t>
  </si>
  <si>
    <t>EE Pigs farming-2012</t>
  </si>
  <si>
    <t>EE Poultry farming-2012</t>
  </si>
  <si>
    <t>EE Meat animals nec-2012</t>
  </si>
  <si>
    <t>EE Animal products nec-2012</t>
  </si>
  <si>
    <t>EE Raw milk-2012</t>
  </si>
  <si>
    <t>EE Wool, silk-worm cocoons-2012</t>
  </si>
  <si>
    <t>EE Manure treatment (conventional), storage and land application-2012</t>
  </si>
  <si>
    <t>EE Manure treatment (biogas), storage and land application-2012</t>
  </si>
  <si>
    <t>EE Forestry, logging and related service activities (02)-2012</t>
  </si>
  <si>
    <t>EE Fishing, operating of fish hatcheries and fish farms; service activities incidental to fishing (05)-2012</t>
  </si>
  <si>
    <t>EE Mining of coal and lignite; extraction of peat (10)-2012</t>
  </si>
  <si>
    <t>EE Extraction of crude petroleum and services related to crude oil extraction, excluding surveying-2012</t>
  </si>
  <si>
    <t>EE Extraction of natural gas and services related to natural gas extraction, excluding surveying-2012</t>
  </si>
  <si>
    <t>EE Extraction, liquefaction, and regasification of other petroleum and gaseous materials-2012</t>
  </si>
  <si>
    <t>EE Mining of uranium and thorium ores (12)-2012</t>
  </si>
  <si>
    <t>EE Mining of iron ores-2012</t>
  </si>
  <si>
    <t>EE Mining of copper ores and concentrates-2012</t>
  </si>
  <si>
    <t>EE Mining of nickel ores and concentrates-2012</t>
  </si>
  <si>
    <t>EE Mining of aluminium ores and concentrates-2012</t>
  </si>
  <si>
    <t>EE Mining of precious metal ores and concentrates-2012</t>
  </si>
  <si>
    <t>EE Mining of lead, zinc and tin ores and concentrates-2012</t>
  </si>
  <si>
    <t>EE Mining of other non-ferrous metal ores and concentrates-2012</t>
  </si>
  <si>
    <t>EE Quarrying of stone-2012</t>
  </si>
  <si>
    <t>EE Quarrying of sand and clay-2012</t>
  </si>
  <si>
    <t>EE Mining of chemical and fertilizer minerals, production of salt, other mining and quarrying n.e.c.-2012</t>
  </si>
  <si>
    <t>EE Processing of meat cattle-2012</t>
  </si>
  <si>
    <t>EE Processing of meat pigs-2012</t>
  </si>
  <si>
    <t>EE Processing of meat poultry-2012</t>
  </si>
  <si>
    <t>EE Production of meat products nec-2012</t>
  </si>
  <si>
    <t>EE Processing vegetable oils and fats-2012</t>
  </si>
  <si>
    <t>EE Processing of dairy products-2012</t>
  </si>
  <si>
    <t>EE Processed rice-2012</t>
  </si>
  <si>
    <t>EE Sugar refining-2012</t>
  </si>
  <si>
    <t>EE Processing of Food products nec-2012</t>
  </si>
  <si>
    <t>EE Manufacture of beverages-2012</t>
  </si>
  <si>
    <t>EE Manufacture of fish products-2012</t>
  </si>
  <si>
    <t>EE Manufacture of tobacco products (16)-2012</t>
  </si>
  <si>
    <t>EE Manufacture of textiles (17)-2012</t>
  </si>
  <si>
    <t>EE Manufacture of wearing apparel; dressing and dyeing of fur (18)-2012</t>
  </si>
  <si>
    <t>EE Tanning and dressing of leather; manufacture of luggage, handbags, saddlery, harness and footwear (19)-2012</t>
  </si>
  <si>
    <t>EE Manufacture of wood and of products of wood and cork, except furniture; manufacture of articles of straw and plaiting materials (20)-2012</t>
  </si>
  <si>
    <t>EE Re-processing of secondary wood material into new wood material-2012</t>
  </si>
  <si>
    <t>EE Pulp-2012</t>
  </si>
  <si>
    <t>EE Re-processing of secondary paper into new pulp-2012</t>
  </si>
  <si>
    <t>EE Paper-2012</t>
  </si>
  <si>
    <t>EE Publishing, printing and reproduction of recorded media (22)-2012</t>
  </si>
  <si>
    <t>EE Manufacture of coke oven products-2012</t>
  </si>
  <si>
    <t>EE Petroleum Refinery-2012</t>
  </si>
  <si>
    <t>EE Processing of nuclear fuel-2012</t>
  </si>
  <si>
    <t>EE Plastics, basic-2012</t>
  </si>
  <si>
    <t>EE Re-processing of secondary plastic into new plastic-2012</t>
  </si>
  <si>
    <t>EE N-fertiliser-2012</t>
  </si>
  <si>
    <t>EE P- and other fertiliser-2012</t>
  </si>
  <si>
    <t>EE Chemicals nec-2012</t>
  </si>
  <si>
    <t>EE Manufacture of rubber and plastic products (25)-2012</t>
  </si>
  <si>
    <t>EE Manufacture of glass and glass products-2012</t>
  </si>
  <si>
    <t>EE Re-processing of secondary glass into new glass-2012</t>
  </si>
  <si>
    <t>EE Manufacture of ceramic goods-2012</t>
  </si>
  <si>
    <t>EE Manufacture of bricks, tiles and construction products, in baked clay-2012</t>
  </si>
  <si>
    <t>EE Manufacture of cement, lime and plaster-2012</t>
  </si>
  <si>
    <t>EE Re-processing of ash into clinker-2012</t>
  </si>
  <si>
    <t>EE Manufacture of other non-metallic mineral products n.e.c.-2012</t>
  </si>
  <si>
    <t>EE Manufacture of basic iron and steel and of ferro-alloys and first products thereof-2012</t>
  </si>
  <si>
    <t>EE Re-processing of secondary steel into new steel-2012</t>
  </si>
  <si>
    <t>EE Precious metals production-2012</t>
  </si>
  <si>
    <t>EE Re-processing of secondary preciuos metals into new preciuos metals-2012</t>
  </si>
  <si>
    <t>EE Aluminium production-2012</t>
  </si>
  <si>
    <t>EE Re-processing of secondary aluminium into new aluminium-2012</t>
  </si>
  <si>
    <t>EE Lead, zinc and tin production-2012</t>
  </si>
  <si>
    <t>EE Re-processing of secondary lead into new lead, zinc and tin-2012</t>
  </si>
  <si>
    <t>EE Copper production-2012</t>
  </si>
  <si>
    <t>EE Re-processing of secondary copper into new copper-2012</t>
  </si>
  <si>
    <t>EE Other non-ferrous metal production-2012</t>
  </si>
  <si>
    <t>EE Re-processing of secondary other non-ferrous metals into new other non-ferrous metals-2012</t>
  </si>
  <si>
    <t>EE Casting of metals-2012</t>
  </si>
  <si>
    <t>EE Manufacture of fabricated metal products, except machinery and equipment (28)-2012</t>
  </si>
  <si>
    <t>EE Manufacture of machinery and equipment n.e.c. (29)-2012</t>
  </si>
  <si>
    <t>EE Manufacture of office machinery and computers (30)-2012</t>
  </si>
  <si>
    <t>EE Manufacture of electrical machinery and apparatus n.e.c. (31)-2012</t>
  </si>
  <si>
    <t>EE Manufacture of radio, television and communication equipment and apparatus (32)-2012</t>
  </si>
  <si>
    <t>EE Manufacture of medical, precision and optical instruments, watches and clocks (33)-2012</t>
  </si>
  <si>
    <t>EE Manufacture of motor vehicles, trailers and semi-trailers (34)-2012</t>
  </si>
  <si>
    <t>EE Manufacture of other transport equipment (35)-2012</t>
  </si>
  <si>
    <t>EE Manufacture of furniture; manufacturing n.e.c. (36)-2012</t>
  </si>
  <si>
    <t>EE Recycling of waste and scrap-2012</t>
  </si>
  <si>
    <t>EE Recycling of bottles by direct reuse-2012</t>
  </si>
  <si>
    <t>EE Production of electricity by coal-2012</t>
  </si>
  <si>
    <t>EE Production of electricity by gas-2012</t>
  </si>
  <si>
    <t>EE Production of electricity by nuclear-2012</t>
  </si>
  <si>
    <t>EE Production of electricity by hydro-2012</t>
  </si>
  <si>
    <t>EE Production of electricity by wind-2012</t>
  </si>
  <si>
    <t>EE Production of electricity by petroleum and other oil derivatives-2012</t>
  </si>
  <si>
    <t>EE Production of electricity by biomass and waste-2012</t>
  </si>
  <si>
    <t>EE Production of electricity by solar photovoltaic-2012</t>
  </si>
  <si>
    <t>EE Production of electricity by solar thermal-2012</t>
  </si>
  <si>
    <t>EE Production of electricity by tide, wave, ocean-2012</t>
  </si>
  <si>
    <t>EE Production of electricity by Geothermal-2012</t>
  </si>
  <si>
    <t>EE Production of electricity nec-2012</t>
  </si>
  <si>
    <t>EE Transmission of electricity-2012</t>
  </si>
  <si>
    <t>EE Distribution and trade of electricity-2012</t>
  </si>
  <si>
    <t>EE Manufacture of gas; distribution of gaseous fuels through mains-2012</t>
  </si>
  <si>
    <t>EE Steam and hot water supply-2012</t>
  </si>
  <si>
    <t>EE Collection, purification and distribution of water (41)-2012</t>
  </si>
  <si>
    <t>EE Construction (45)-2012</t>
  </si>
  <si>
    <t>EE Re-processing of secondary construction material into aggregates-2012</t>
  </si>
  <si>
    <t>EE Sale, maintenance, repair of motor vehicles, motor vehicles parts, motorcycles, motor cycles parts and accessoiries-2012</t>
  </si>
  <si>
    <t>EE Retail sale of automotive fuel-2012</t>
  </si>
  <si>
    <t>EE Wholesale trade and commission trade, except of motor vehicles and motorcycles (51)-2012</t>
  </si>
  <si>
    <t>EE Retail trade, except of motor vehicles and motorcycles; repair of personal and household goods (52)-2012</t>
  </si>
  <si>
    <t>EE Hotels and restaurants (55)-2012</t>
  </si>
  <si>
    <t>EE Transport via railways-2012</t>
  </si>
  <si>
    <t>EE Other land transport-2012</t>
  </si>
  <si>
    <t>EE Transport via pipelines-2012</t>
  </si>
  <si>
    <t>EE Sea and coastal water transport-2012</t>
  </si>
  <si>
    <t>EE Inland water transport-2012</t>
  </si>
  <si>
    <t>EE Air transport (62)-2012</t>
  </si>
  <si>
    <t>EE Supporting and auxiliary transport activities; activities of travel agencies (63)-2012</t>
  </si>
  <si>
    <t>EE Post and telecommunications (64)-2012</t>
  </si>
  <si>
    <t>EE Financial intermediation, except insurance and pension funding (65)-2012</t>
  </si>
  <si>
    <t>EE Insurance and pension funding, except compulsory social security (66)-2012</t>
  </si>
  <si>
    <t>EE Activities auxiliary to financial intermediation (67)-2012</t>
  </si>
  <si>
    <t>EE Real estate activities (70)-2012</t>
  </si>
  <si>
    <t>EE Renting of machinery and equipment without operator and of personal and household goods (71)-2012</t>
  </si>
  <si>
    <t>EE Computer and related activities (72)-2012</t>
  </si>
  <si>
    <t>EE Research and development (73)-2012</t>
  </si>
  <si>
    <t>EE Other business activities (74)-2012</t>
  </si>
  <si>
    <t>EE Public administration and defence; compulsory social security (75)-2012</t>
  </si>
  <si>
    <t>EE Education (80)-2012</t>
  </si>
  <si>
    <t>EE Health and social work (85)-2012</t>
  </si>
  <si>
    <t>EE Incineration of waste: Food-2012</t>
  </si>
  <si>
    <t>EE Incineration of waste: Paper-2012</t>
  </si>
  <si>
    <t>EE Incineration of waste: Plastic-2012</t>
  </si>
  <si>
    <t>EE Incineration of waste: Metals and Inert materials-2012</t>
  </si>
  <si>
    <t>EE Incineration of waste: Textiles-2012</t>
  </si>
  <si>
    <t>EE Incineration of waste: Wood-2012</t>
  </si>
  <si>
    <t>EE Incineration of waste: Oil/Hazardous waste-2012</t>
  </si>
  <si>
    <t>EE Biogasification of food waste, incl. land application-2012</t>
  </si>
  <si>
    <t>EE Biogasification of paper, incl. land application-2012</t>
  </si>
  <si>
    <t>EE Biogasification of sewage slugde, incl. land application-2012</t>
  </si>
  <si>
    <t>EE Composting of food waste, incl. land application-2012</t>
  </si>
  <si>
    <t>EE Composting of paper and wood, incl. land application-2012</t>
  </si>
  <si>
    <t>EE Waste water treatment, food-2012</t>
  </si>
  <si>
    <t>EE Waste water treatment, other-2012</t>
  </si>
  <si>
    <t>EE Landfill of waste: Food-2012</t>
  </si>
  <si>
    <t>EE Landfill of waste: Paper-2012</t>
  </si>
  <si>
    <t>EE Landfill of waste: Plastic-2012</t>
  </si>
  <si>
    <t>EE Landfill of waste: Inert/metal/hazardous-2012</t>
  </si>
  <si>
    <t>EE Landfill of waste: Textiles-2012</t>
  </si>
  <si>
    <t>EE Landfill of waste: Wood-2012</t>
  </si>
  <si>
    <t>EE Activities of membership organisation n.e.c. (91)-2012</t>
  </si>
  <si>
    <t>EE Recreational, cultural and sporting activities (92)-2012</t>
  </si>
  <si>
    <t>EE Other service activities (93)-2012</t>
  </si>
  <si>
    <t>EE Private households with employed persons (95)-2012</t>
  </si>
  <si>
    <t>EE Extra-territorial organizations and bodies-2012</t>
  </si>
  <si>
    <t>ES Cultivation of paddy rice-2012</t>
  </si>
  <si>
    <t>ES Cultivation of wheat-2012</t>
  </si>
  <si>
    <t>ES Cultivation of cereal grains nec-2012</t>
  </si>
  <si>
    <t>ES Cultivation of vegetables, fruit, nuts-2012</t>
  </si>
  <si>
    <t>ES Cultivation of oil seeds-2012</t>
  </si>
  <si>
    <t>ES Cultivation of sugar cane, sugar beet-2012</t>
  </si>
  <si>
    <t>ES Cultivation of plant-based fibers-2012</t>
  </si>
  <si>
    <t>ES Cultivation of crops nec-2012</t>
  </si>
  <si>
    <t>ES Cattle farming-2012</t>
  </si>
  <si>
    <t>ES Pigs farming-2012</t>
  </si>
  <si>
    <t>ES Poultry farming-2012</t>
  </si>
  <si>
    <t>ES Meat animals nec-2012</t>
  </si>
  <si>
    <t>ES Animal products nec-2012</t>
  </si>
  <si>
    <t>ES Raw milk-2012</t>
  </si>
  <si>
    <t>ES Wool, silk-worm cocoons-2012</t>
  </si>
  <si>
    <t>ES Manure treatment (conventional), storage and land application-2012</t>
  </si>
  <si>
    <t>ES Manure treatment (biogas), storage and land application-2012</t>
  </si>
  <si>
    <t>ES Forestry, logging and related service activities (02)-2012</t>
  </si>
  <si>
    <t>ES Fishing, operating of fish hatcheries and fish farms; service activities incidental to fishing (05)-2012</t>
  </si>
  <si>
    <t>ES Mining of coal and lignite; extraction of peat (10)-2012</t>
  </si>
  <si>
    <t>ES Extraction of crude petroleum and services related to crude oil extraction, excluding surveying-2012</t>
  </si>
  <si>
    <t>ES Extraction of natural gas and services related to natural gas extraction, excluding surveying-2012</t>
  </si>
  <si>
    <t>ES Extraction, liquefaction, and regasification of other petroleum and gaseous materials-2012</t>
  </si>
  <si>
    <t>ES Mining of uranium and thorium ores (12)-2012</t>
  </si>
  <si>
    <t>ES Mining of iron ores-2012</t>
  </si>
  <si>
    <t>ES Mining of copper ores and concentrates-2012</t>
  </si>
  <si>
    <t>ES Mining of nickel ores and concentrates-2012</t>
  </si>
  <si>
    <t>ES Mining of aluminium ores and concentrates-2012</t>
  </si>
  <si>
    <t>ES Mining of precious metal ores and concentrates-2012</t>
  </si>
  <si>
    <t>ES Mining of lead, zinc and tin ores and concentrates-2012</t>
  </si>
  <si>
    <t>ES Mining of other non-ferrous metal ores and concentrates-2012</t>
  </si>
  <si>
    <t>ES Quarrying of stone-2012</t>
  </si>
  <si>
    <t>ES Quarrying of sand and clay-2012</t>
  </si>
  <si>
    <t>ES Mining of chemical and fertilizer minerals, production of salt, other mining and quarrying n.e.c.-2012</t>
  </si>
  <si>
    <t>ES Processing of meat cattle-2012</t>
  </si>
  <si>
    <t>ES Processing of meat pigs-2012</t>
  </si>
  <si>
    <t>ES Processing of meat poultry-2012</t>
  </si>
  <si>
    <t>ES Production of meat products nec-2012</t>
  </si>
  <si>
    <t>ES Processing vegetable oils and fats-2012</t>
  </si>
  <si>
    <t>ES Processing of dairy products-2012</t>
  </si>
  <si>
    <t>ES Processed rice-2012</t>
  </si>
  <si>
    <t>ES Sugar refining-2012</t>
  </si>
  <si>
    <t>ES Processing of Food products nec-2012</t>
  </si>
  <si>
    <t>ES Manufacture of beverages-2012</t>
  </si>
  <si>
    <t>ES Manufacture of fish products-2012</t>
  </si>
  <si>
    <t>ES Manufacture of tobacco products (16)-2012</t>
  </si>
  <si>
    <t>ES Manufacture of textiles (17)-2012</t>
  </si>
  <si>
    <t>ES Manufacture of wearing apparel; dressing and dyeing of fur (18)-2012</t>
  </si>
  <si>
    <t>ES Tanning and dressing of leather; manufacture of luggage, handbags, saddlery, harness and footwear (19)-2012</t>
  </si>
  <si>
    <t>ES Manufacture of wood and of products of wood and cork, except furniture; manufacture of articles of straw and plaiting materials (20)-2012</t>
  </si>
  <si>
    <t>ES Re-processing of secondary wood material into new wood material-2012</t>
  </si>
  <si>
    <t>ES Pulp-2012</t>
  </si>
  <si>
    <t>ES Re-processing of secondary paper into new pulp-2012</t>
  </si>
  <si>
    <t>ES Paper-2012</t>
  </si>
  <si>
    <t>ES Publishing, printing and reproduction of recorded media (22)-2012</t>
  </si>
  <si>
    <t>ES Manufacture of coke oven products-2012</t>
  </si>
  <si>
    <t>ES Petroleum Refinery-2012</t>
  </si>
  <si>
    <t>ES Processing of nuclear fuel-2012</t>
  </si>
  <si>
    <t>ES Plastics, basic-2012</t>
  </si>
  <si>
    <t>ES Re-processing of secondary plastic into new plastic-2012</t>
  </si>
  <si>
    <t>ES N-fertiliser-2012</t>
  </si>
  <si>
    <t>ES P- and other fertiliser-2012</t>
  </si>
  <si>
    <t>ES Chemicals nec-2012</t>
  </si>
  <si>
    <t>ES Manufacture of rubber and plastic products (25)-2012</t>
  </si>
  <si>
    <t>ES Manufacture of glass and glass products-2012</t>
  </si>
  <si>
    <t>ES Re-processing of secondary glass into new glass-2012</t>
  </si>
  <si>
    <t>ES Manufacture of ceramic goods-2012</t>
  </si>
  <si>
    <t>ES Manufacture of bricks, tiles and construction products, in baked clay-2012</t>
  </si>
  <si>
    <t>ES Manufacture of cement, lime and plaster-2012</t>
  </si>
  <si>
    <t>ES Re-processing of ash into clinker-2012</t>
  </si>
  <si>
    <t>ES Manufacture of other non-metallic mineral products n.e.c.-2012</t>
  </si>
  <si>
    <t>ES Manufacture of basic iron and steel and of ferro-alloys and first products thereof-2012</t>
  </si>
  <si>
    <t>ES Re-processing of secondary steel into new steel-2012</t>
  </si>
  <si>
    <t>ES Precious metals production-2012</t>
  </si>
  <si>
    <t>ES Re-processing of secondary preciuos metals into new preciuos metals-2012</t>
  </si>
  <si>
    <t>ES Aluminium production-2012</t>
  </si>
  <si>
    <t>ES Re-processing of secondary aluminium into new aluminium-2012</t>
  </si>
  <si>
    <t>ES Lead, zinc and tin production-2012</t>
  </si>
  <si>
    <t>ES Re-processing of secondary lead into new lead, zinc and tin-2012</t>
  </si>
  <si>
    <t>ES Copper production-2012</t>
  </si>
  <si>
    <t>ES Re-processing of secondary copper into new copper-2012</t>
  </si>
  <si>
    <t>ES Other non-ferrous metal production-2012</t>
  </si>
  <si>
    <t>ES Re-processing of secondary other non-ferrous metals into new other non-ferrous metals-2012</t>
  </si>
  <si>
    <t>ES Casting of metals-2012</t>
  </si>
  <si>
    <t>ES Manufacture of fabricated metal products, except machinery and equipment (28)-2012</t>
  </si>
  <si>
    <t>ES Manufacture of machinery and equipment n.e.c. (29)-2012</t>
  </si>
  <si>
    <t>ES Manufacture of office machinery and computers (30)-2012</t>
  </si>
  <si>
    <t>ES Manufacture of electrical machinery and apparatus n.e.c. (31)-2012</t>
  </si>
  <si>
    <t>ES Manufacture of radio, television and communication equipment and apparatus (32)-2012</t>
  </si>
  <si>
    <t>ES Manufacture of medical, precision and optical instruments, watches and clocks (33)-2012</t>
  </si>
  <si>
    <t>ES Manufacture of motor vehicles, trailers and semi-trailers (34)-2012</t>
  </si>
  <si>
    <t>ES Manufacture of other transport equipment (35)-2012</t>
  </si>
  <si>
    <t>ES Manufacture of furniture; manufacturing n.e.c. (36)-2012</t>
  </si>
  <si>
    <t>ES Recycling of waste and scrap-2012</t>
  </si>
  <si>
    <t>ES Recycling of bottles by direct reuse-2012</t>
  </si>
  <si>
    <t>ES Production of electricity by coal-2012</t>
  </si>
  <si>
    <t>ES Production of electricity by gas-2012</t>
  </si>
  <si>
    <t>ES Production of electricity by nuclear-2012</t>
  </si>
  <si>
    <t>ES Production of electricity by hydro-2012</t>
  </si>
  <si>
    <t>ES Production of electricity by wind-2012</t>
  </si>
  <si>
    <t>ES Production of electricity by petroleum and other oil derivatives-2012</t>
  </si>
  <si>
    <t>ES Production of electricity by biomass and waste-2012</t>
  </si>
  <si>
    <t>ES Production of electricity by solar photovoltaic-2012</t>
  </si>
  <si>
    <t>ES Production of electricity by solar thermal-2012</t>
  </si>
  <si>
    <t>ES Production of electricity by tide, wave, ocean-2012</t>
  </si>
  <si>
    <t>ES Production of electricity by Geothermal-2012</t>
  </si>
  <si>
    <t>ES Production of electricity nec-2012</t>
  </si>
  <si>
    <t>ES Transmission of electricity-2012</t>
  </si>
  <si>
    <t>ES Distribution and trade of electricity-2012</t>
  </si>
  <si>
    <t>ES Manufacture of gas; distribution of gaseous fuels through mains-2012</t>
  </si>
  <si>
    <t>ES Steam and hot water supply-2012</t>
  </si>
  <si>
    <t>ES Collection, purification and distribution of water (41)-2012</t>
  </si>
  <si>
    <t>ES Construction (45)-2012</t>
  </si>
  <si>
    <t>ES Re-processing of secondary construction material into aggregates-2012</t>
  </si>
  <si>
    <t>ES Sale, maintenance, repair of motor vehicles, motor vehicles parts, motorcycles, motor cycles parts and accessoiries-2012</t>
  </si>
  <si>
    <t>ES Retail sale of automotive fuel-2012</t>
  </si>
  <si>
    <t>ES Wholesale trade and commission trade, except of motor vehicles and motorcycles (51)-2012</t>
  </si>
  <si>
    <t>ES Retail trade, except of motor vehicles and motorcycles; repair of personal and household goods (52)-2012</t>
  </si>
  <si>
    <t>ES Hotels and restaurants (55)-2012</t>
  </si>
  <si>
    <t>ES Transport via railways-2012</t>
  </si>
  <si>
    <t>ES Other land transport-2012</t>
  </si>
  <si>
    <t>ES Transport via pipelines-2012</t>
  </si>
  <si>
    <t>ES Sea and coastal water transport-2012</t>
  </si>
  <si>
    <t>ES Inland water transport-2012</t>
  </si>
  <si>
    <t>ES Air transport (62)-2012</t>
  </si>
  <si>
    <t>ES Supporting and auxiliary transport activities; activities of travel agencies (63)-2012</t>
  </si>
  <si>
    <t>ES Post and telecommunications (64)-2012</t>
  </si>
  <si>
    <t>ES Financial intermediation, except insurance and pension funding (65)-2012</t>
  </si>
  <si>
    <t>ES Insurance and pension funding, except compulsory social security (66)-2012</t>
  </si>
  <si>
    <t>ES Activities auxiliary to financial intermediation (67)-2012</t>
  </si>
  <si>
    <t>ES Real estate activities (70)-2012</t>
  </si>
  <si>
    <t>ES Renting of machinery and equipment without operator and of personal and household goods (71)-2012</t>
  </si>
  <si>
    <t>ES Computer and related activities (72)-2012</t>
  </si>
  <si>
    <t>ES Research and development (73)-2012</t>
  </si>
  <si>
    <t>ES Other business activities (74)-2012</t>
  </si>
  <si>
    <t>ES Public administration and defence; compulsory social security (75)-2012</t>
  </si>
  <si>
    <t>ES Education (80)-2012</t>
  </si>
  <si>
    <t>ES Health and social work (85)-2012</t>
  </si>
  <si>
    <t>ES Incineration of waste: Food-2012</t>
  </si>
  <si>
    <t>ES Incineration of waste: Paper-2012</t>
  </si>
  <si>
    <t>ES Incineration of waste: Plastic-2012</t>
  </si>
  <si>
    <t>ES Incineration of waste: Metals and Inert materials-2012</t>
  </si>
  <si>
    <t>ES Incineration of waste: Textiles-2012</t>
  </si>
  <si>
    <t>ES Incineration of waste: Wood-2012</t>
  </si>
  <si>
    <t>ES Incineration of waste: Oil/Hazardous waste-2012</t>
  </si>
  <si>
    <t>ES Biogasification of food waste, incl. land application-2012</t>
  </si>
  <si>
    <t>ES Biogasification of paper, incl. land application-2012</t>
  </si>
  <si>
    <t>ES Biogasification of sewage slugde, incl. land application-2012</t>
  </si>
  <si>
    <t>ES Composting of food waste, incl. land application-2012</t>
  </si>
  <si>
    <t>ES Composting of paper and wood, incl. land application-2012</t>
  </si>
  <si>
    <t>ES Waste water treatment, food-2012</t>
  </si>
  <si>
    <t>ES Waste water treatment, other-2012</t>
  </si>
  <si>
    <t>ES Landfill of waste: Food-2012</t>
  </si>
  <si>
    <t>ES Landfill of waste: Paper-2012</t>
  </si>
  <si>
    <t>ES Landfill of waste: Plastic-2012</t>
  </si>
  <si>
    <t>ES Landfill of waste: Inert/metal/hazardous-2012</t>
  </si>
  <si>
    <t>ES Landfill of waste: Textiles-2012</t>
  </si>
  <si>
    <t>ES Landfill of waste: Wood-2012</t>
  </si>
  <si>
    <t>ES Activities of membership organisation n.e.c. (91)-2012</t>
  </si>
  <si>
    <t>ES Recreational, cultural and sporting activities (92)-2012</t>
  </si>
  <si>
    <t>ES Other service activities (93)-2012</t>
  </si>
  <si>
    <t>ES Private households with employed persons (95)-2012</t>
  </si>
  <si>
    <t>ES Extra-territorial organizations and bodies-2012</t>
  </si>
  <si>
    <t>FI Cultivation of paddy rice-2012</t>
  </si>
  <si>
    <t>FI Cultivation of wheat-2012</t>
  </si>
  <si>
    <t>FI Cultivation of cereal grains nec-2012</t>
  </si>
  <si>
    <t>FI Cultivation of vegetables, fruit, nuts-2012</t>
  </si>
  <si>
    <t>FI Cultivation of oil seeds-2012</t>
  </si>
  <si>
    <t>FI Cultivation of sugar cane, sugar beet-2012</t>
  </si>
  <si>
    <t>FI Cultivation of plant-based fibers-2012</t>
  </si>
  <si>
    <t>FI Cultivation of crops nec-2012</t>
  </si>
  <si>
    <t>FI Cattle farming-2012</t>
  </si>
  <si>
    <t>FI Pigs farming-2012</t>
  </si>
  <si>
    <t>FI Poultry farming-2012</t>
  </si>
  <si>
    <t>FI Meat animals nec-2012</t>
  </si>
  <si>
    <t>FI Animal products nec-2012</t>
  </si>
  <si>
    <t>FI Raw milk-2012</t>
  </si>
  <si>
    <t>FI Wool, silk-worm cocoons-2012</t>
  </si>
  <si>
    <t>FI Manure treatment (conventional), storage and land application-2012</t>
  </si>
  <si>
    <t>FI Manure treatment (biogas), storage and land application-2012</t>
  </si>
  <si>
    <t>FI Forestry, logging and related service activities (02)-2012</t>
  </si>
  <si>
    <t>FI Fishing, operating of fish hatcheries and fish farms; service activities incidental to fishing (05)-2012</t>
  </si>
  <si>
    <t>FI Mining of coal and lignite; extraction of peat (10)-2012</t>
  </si>
  <si>
    <t>FI Extraction of crude petroleum and services related to crude oil extraction, excluding surveying-2012</t>
  </si>
  <si>
    <t>FI Extraction of natural gas and services related to natural gas extraction, excluding surveying-2012</t>
  </si>
  <si>
    <t>FI Extraction, liquefaction, and regasification of other petroleum and gaseous materials-2012</t>
  </si>
  <si>
    <t>FI Mining of uranium and thorium ores (12)-2012</t>
  </si>
  <si>
    <t>FI Mining of iron ores-2012</t>
  </si>
  <si>
    <t>FI Mining of copper ores and concentrates-2012</t>
  </si>
  <si>
    <t>FI Mining of nickel ores and concentrates-2012</t>
  </si>
  <si>
    <t>FI Mining of aluminium ores and concentrates-2012</t>
  </si>
  <si>
    <t>FI Mining of precious metal ores and concentrates-2012</t>
  </si>
  <si>
    <t>FI Mining of lead, zinc and tin ores and concentrates-2012</t>
  </si>
  <si>
    <t>FI Mining of other non-ferrous metal ores and concentrates-2012</t>
  </si>
  <si>
    <t>FI Quarrying of stone-2012</t>
  </si>
  <si>
    <t>FI Quarrying of sand and clay-2012</t>
  </si>
  <si>
    <t>FI Mining of chemical and fertilizer minerals, production of salt, other mining and quarrying n.e.c.-2012</t>
  </si>
  <si>
    <t>FI Processing of meat cattle-2012</t>
  </si>
  <si>
    <t>FI Processing of meat pigs-2012</t>
  </si>
  <si>
    <t>FI Processing of meat poultry-2012</t>
  </si>
  <si>
    <t>FI Production of meat products nec-2012</t>
  </si>
  <si>
    <t>FI Processing vegetable oils and fats-2012</t>
  </si>
  <si>
    <t>FI Processing of dairy products-2012</t>
  </si>
  <si>
    <t>FI Processed rice-2012</t>
  </si>
  <si>
    <t>FI Sugar refining-2012</t>
  </si>
  <si>
    <t>FI Processing of Food products nec-2012</t>
  </si>
  <si>
    <t>FI Manufacture of beverages-2012</t>
  </si>
  <si>
    <t>FI Manufacture of fish products-2012</t>
  </si>
  <si>
    <t>FI Manufacture of tobacco products (16)-2012</t>
  </si>
  <si>
    <t>FI Manufacture of textiles (17)-2012</t>
  </si>
  <si>
    <t>FI Manufacture of wearing apparel; dressing and dyeing of fur (18)-2012</t>
  </si>
  <si>
    <t>FI Tanning and dressing of leather; manufacture of luggage, handbags, saddlery, harness and footwear (19)-2012</t>
  </si>
  <si>
    <t>FI Manufacture of wood and of products of wood and cork, except furniture; manufacture of articles of straw and plaiting materials (20)-2012</t>
  </si>
  <si>
    <t>FI Re-processing of secondary wood material into new wood material-2012</t>
  </si>
  <si>
    <t>FI Pulp-2012</t>
  </si>
  <si>
    <t>FI Re-processing of secondary paper into new pulp-2012</t>
  </si>
  <si>
    <t>FI Paper-2012</t>
  </si>
  <si>
    <t>FI Publishing, printing and reproduction of recorded media (22)-2012</t>
  </si>
  <si>
    <t>FI Manufacture of coke oven products-2012</t>
  </si>
  <si>
    <t>FI Petroleum Refinery-2012</t>
  </si>
  <si>
    <t>FI Processing of nuclear fuel-2012</t>
  </si>
  <si>
    <t>FI Plastics, basic-2012</t>
  </si>
  <si>
    <t>FI Re-processing of secondary plastic into new plastic-2012</t>
  </si>
  <si>
    <t>FI N-fertiliser-2012</t>
  </si>
  <si>
    <t>FI P- and other fertiliser-2012</t>
  </si>
  <si>
    <t>FI Chemicals nec-2012</t>
  </si>
  <si>
    <t>FI Manufacture of rubber and plastic products (25)-2012</t>
  </si>
  <si>
    <t>FI Manufacture of glass and glass products-2012</t>
  </si>
  <si>
    <t>FI Re-processing of secondary glass into new glass-2012</t>
  </si>
  <si>
    <t>FI Manufacture of ceramic goods-2012</t>
  </si>
  <si>
    <t>FI Manufacture of bricks, tiles and construction products, in baked clay-2012</t>
  </si>
  <si>
    <t>FI Manufacture of cement, lime and plaster-2012</t>
  </si>
  <si>
    <t>FI Re-processing of ash into clinker-2012</t>
  </si>
  <si>
    <t>FI Manufacture of other non-metallic mineral products n.e.c.-2012</t>
  </si>
  <si>
    <t>FI Manufacture of basic iron and steel and of ferro-alloys and first products thereof-2012</t>
  </si>
  <si>
    <t>FI Re-processing of secondary steel into new steel-2012</t>
  </si>
  <si>
    <t>FI Precious metals production-2012</t>
  </si>
  <si>
    <t>FI Re-processing of secondary preciuos metals into new preciuos metals-2012</t>
  </si>
  <si>
    <t>FI Aluminium production-2012</t>
  </si>
  <si>
    <t>FI Re-processing of secondary aluminium into new aluminium-2012</t>
  </si>
  <si>
    <t>FI Lead, zinc and tin production-2012</t>
  </si>
  <si>
    <t>FI Re-processing of secondary lead into new lead, zinc and tin-2012</t>
  </si>
  <si>
    <t>FI Copper production-2012</t>
  </si>
  <si>
    <t>FI Re-processing of secondary copper into new copper-2012</t>
  </si>
  <si>
    <t>FI Other non-ferrous metal production-2012</t>
  </si>
  <si>
    <t>FI Re-processing of secondary other non-ferrous metals into new other non-ferrous metals-2012</t>
  </si>
  <si>
    <t>FI Casting of metals-2012</t>
  </si>
  <si>
    <t>FI Manufacture of fabricated metal products, except machinery and equipment (28)-2012</t>
  </si>
  <si>
    <t>FI Manufacture of machinery and equipment n.e.c. (29)-2012</t>
  </si>
  <si>
    <t>FI Manufacture of office machinery and computers (30)-2012</t>
  </si>
  <si>
    <t>FI Manufacture of electrical machinery and apparatus n.e.c. (31)-2012</t>
  </si>
  <si>
    <t>FI Manufacture of radio, television and communication equipment and apparatus (32)-2012</t>
  </si>
  <si>
    <t>FI Manufacture of medical, precision and optical instruments, watches and clocks (33)-2012</t>
  </si>
  <si>
    <t>FI Manufacture of motor vehicles, trailers and semi-trailers (34)-2012</t>
  </si>
  <si>
    <t>FI Manufacture of other transport equipment (35)-2012</t>
  </si>
  <si>
    <t>FI Manufacture of furniture; manufacturing n.e.c. (36)-2012</t>
  </si>
  <si>
    <t>FI Recycling of waste and scrap-2012</t>
  </si>
  <si>
    <t>FI Recycling of bottles by direct reuse-2012</t>
  </si>
  <si>
    <t>FI Production of electricity by coal-2012</t>
  </si>
  <si>
    <t>FI Production of electricity by gas-2012</t>
  </si>
  <si>
    <t>FI Production of electricity by nuclear-2012</t>
  </si>
  <si>
    <t>FI Production of electricity by hydro-2012</t>
  </si>
  <si>
    <t>FI Production of electricity by wind-2012</t>
  </si>
  <si>
    <t>FI Production of electricity by petroleum and other oil derivatives-2012</t>
  </si>
  <si>
    <t>FI Production of electricity by biomass and waste-2012</t>
  </si>
  <si>
    <t>FI Production of electricity by solar photovoltaic-2012</t>
  </si>
  <si>
    <t>FI Production of electricity by solar thermal-2012</t>
  </si>
  <si>
    <t>FI Production of electricity by tide, wave, ocean-2012</t>
  </si>
  <si>
    <t>FI Production of electricity by Geothermal-2012</t>
  </si>
  <si>
    <t>FI Production of electricity nec-2012</t>
  </si>
  <si>
    <t>FI Transmission of electricity-2012</t>
  </si>
  <si>
    <t>FI Distribution and trade of electricity-2012</t>
  </si>
  <si>
    <t>FI Manufacture of gas; distribution of gaseous fuels through mains-2012</t>
  </si>
  <si>
    <t>FI Steam and hot water supply-2012</t>
  </si>
  <si>
    <t>FI Collection, purification and distribution of water (41)-2012</t>
  </si>
  <si>
    <t>FI Construction (45)-2012</t>
  </si>
  <si>
    <t>FI Re-processing of secondary construction material into aggregates-2012</t>
  </si>
  <si>
    <t>FI Sale, maintenance, repair of motor vehicles, motor vehicles parts, motorcycles, motor cycles parts and accessoiries-2012</t>
  </si>
  <si>
    <t>FI Retail sale of automotive fuel-2012</t>
  </si>
  <si>
    <t>FI Wholesale trade and commission trade, except of motor vehicles and motorcycles (51)-2012</t>
  </si>
  <si>
    <t>FI Retail trade, except of motor vehicles and motorcycles; repair of personal and household goods (52)-2012</t>
  </si>
  <si>
    <t>FI Hotels and restaurants (55)-2012</t>
  </si>
  <si>
    <t>FI Transport via railways-2012</t>
  </si>
  <si>
    <t>FI Other land transport-2012</t>
  </si>
  <si>
    <t>FI Transport via pipelines-2012</t>
  </si>
  <si>
    <t>FI Sea and coastal water transport-2012</t>
  </si>
  <si>
    <t>FI Inland water transport-2012</t>
  </si>
  <si>
    <t>FI Air transport (62)-2012</t>
  </si>
  <si>
    <t>FI Supporting and auxiliary transport activities; activities of travel agencies (63)-2012</t>
  </si>
  <si>
    <t>FI Post and telecommunications (64)-2012</t>
  </si>
  <si>
    <t>FI Financial intermediation, except insurance and pension funding (65)-2012</t>
  </si>
  <si>
    <t>FI Insurance and pension funding, except compulsory social security (66)-2012</t>
  </si>
  <si>
    <t>FI Activities auxiliary to financial intermediation (67)-2012</t>
  </si>
  <si>
    <t>FI Real estate activities (70)-2012</t>
  </si>
  <si>
    <t>FI Renting of machinery and equipment without operator and of personal and household goods (71)-2012</t>
  </si>
  <si>
    <t>FI Computer and related activities (72)-2012</t>
  </si>
  <si>
    <t>FI Research and development (73)-2012</t>
  </si>
  <si>
    <t>FI Other business activities (74)-2012</t>
  </si>
  <si>
    <t>FI Public administration and defence; compulsory social security (75)-2012</t>
  </si>
  <si>
    <t>FI Education (80)-2012</t>
  </si>
  <si>
    <t>FI Health and social work (85)-2012</t>
  </si>
  <si>
    <t>FI Incineration of waste: Food-2012</t>
  </si>
  <si>
    <t>FI Incineration of waste: Paper-2012</t>
  </si>
  <si>
    <t>FI Incineration of waste: Plastic-2012</t>
  </si>
  <si>
    <t>FI Incineration of waste: Metals and Inert materials-2012</t>
  </si>
  <si>
    <t>FI Incineration of waste: Textiles-2012</t>
  </si>
  <si>
    <t>FI Incineration of waste: Wood-2012</t>
  </si>
  <si>
    <t>FI Incineration of waste: Oil/Hazardous waste-2012</t>
  </si>
  <si>
    <t>FI Biogasification of food waste, incl. land application-2012</t>
  </si>
  <si>
    <t>FI Biogasification of paper, incl. land application-2012</t>
  </si>
  <si>
    <t>FI Biogasification of sewage slugde, incl. land application-2012</t>
  </si>
  <si>
    <t>FI Composting of food waste, incl. land application-2012</t>
  </si>
  <si>
    <t>FI Composting of paper and wood, incl. land application-2012</t>
  </si>
  <si>
    <t>FI Waste water treatment, food-2012</t>
  </si>
  <si>
    <t>FI Waste water treatment, other-2012</t>
  </si>
  <si>
    <t>FI Landfill of waste: Food-2012</t>
  </si>
  <si>
    <t>FI Landfill of waste: Paper-2012</t>
  </si>
  <si>
    <t>FI Landfill of waste: Plastic-2012</t>
  </si>
  <si>
    <t>FI Landfill of waste: Inert/metal/hazardous-2012</t>
  </si>
  <si>
    <t>FI Landfill of waste: Textiles-2012</t>
  </si>
  <si>
    <t>FI Landfill of waste: Wood-2012</t>
  </si>
  <si>
    <t>FI Activities of membership organisation n.e.c. (91)-2012</t>
  </si>
  <si>
    <t>FI Recreational, cultural and sporting activities (92)-2012</t>
  </si>
  <si>
    <t>FI Other service activities (93)-2012</t>
  </si>
  <si>
    <t>FI Private households with employed persons (95)-2012</t>
  </si>
  <si>
    <t>FI Extra-territorial organizations and bodies-2012</t>
  </si>
  <si>
    <t>FR Cultivation of paddy rice-2012</t>
  </si>
  <si>
    <t>FR Cultivation of wheat-2012</t>
  </si>
  <si>
    <t>FR Cultivation of cereal grains nec-2012</t>
  </si>
  <si>
    <t>FR Cultivation of vegetables, fruit, nuts-2012</t>
  </si>
  <si>
    <t>FR Cultivation of oil seeds-2012</t>
  </si>
  <si>
    <t>FR Cultivation of sugar cane, sugar beet-2012</t>
  </si>
  <si>
    <t>FR Cultivation of plant-based fibers-2012</t>
  </si>
  <si>
    <t>FR Cultivation of crops nec-2012</t>
  </si>
  <si>
    <t>FR Cattle farming-2012</t>
  </si>
  <si>
    <t>FR Pigs farming-2012</t>
  </si>
  <si>
    <t>FR Poultry farming-2012</t>
  </si>
  <si>
    <t>FR Meat animals nec-2012</t>
  </si>
  <si>
    <t>FR Animal products nec-2012</t>
  </si>
  <si>
    <t>FR Raw milk-2012</t>
  </si>
  <si>
    <t>FR Wool, silk-worm cocoons-2012</t>
  </si>
  <si>
    <t>FR Manure treatment (conventional), storage and land application-2012</t>
  </si>
  <si>
    <t>FR Manure treatment (biogas), storage and land application-2012</t>
  </si>
  <si>
    <t>FR Forestry, logging and related service activities (02)-2012</t>
  </si>
  <si>
    <t>FR Fishing, operating of fish hatcheries and fish farms; service activities incidental to fishing (05)-2012</t>
  </si>
  <si>
    <t>FR Mining of coal and lignite; extraction of peat (10)-2012</t>
  </si>
  <si>
    <t>FR Extraction of crude petroleum and services related to crude oil extraction, excluding surveying-2012</t>
  </si>
  <si>
    <t>FR Extraction of natural gas and services related to natural gas extraction, excluding surveying-2012</t>
  </si>
  <si>
    <t>FR Extraction, liquefaction, and regasification of other petroleum and gaseous materials-2012</t>
  </si>
  <si>
    <t>FR Mining of uranium and thorium ores (12)-2012</t>
  </si>
  <si>
    <t>FR Mining of iron ores-2012</t>
  </si>
  <si>
    <t>FR Mining of copper ores and concentrates-2012</t>
  </si>
  <si>
    <t>FR Mining of nickel ores and concentrates-2012</t>
  </si>
  <si>
    <t>FR Mining of aluminium ores and concentrates-2012</t>
  </si>
  <si>
    <t>FR Mining of precious metal ores and concentrates-2012</t>
  </si>
  <si>
    <t>FR Mining of lead, zinc and tin ores and concentrates-2012</t>
  </si>
  <si>
    <t>FR Mining of other non-ferrous metal ores and concentrates-2012</t>
  </si>
  <si>
    <t>FR Quarrying of stone-2012</t>
  </si>
  <si>
    <t>FR Quarrying of sand and clay-2012</t>
  </si>
  <si>
    <t>FR Mining of chemical and fertilizer minerals, production of salt, other mining and quarrying n.e.c.-2012</t>
  </si>
  <si>
    <t>FR Processing of meat cattle-2012</t>
  </si>
  <si>
    <t>FR Processing of meat pigs-2012</t>
  </si>
  <si>
    <t>FR Processing of meat poultry-2012</t>
  </si>
  <si>
    <t>FR Production of meat products nec-2012</t>
  </si>
  <si>
    <t>FR Processing vegetable oils and fats-2012</t>
  </si>
  <si>
    <t>FR Processing of dairy products-2012</t>
  </si>
  <si>
    <t>FR Processed rice-2012</t>
  </si>
  <si>
    <t>FR Sugar refining-2012</t>
  </si>
  <si>
    <t>FR Processing of Food products nec-2012</t>
  </si>
  <si>
    <t>FR Manufacture of beverages-2012</t>
  </si>
  <si>
    <t>FR Manufacture of fish products-2012</t>
  </si>
  <si>
    <t>FR Manufacture of tobacco products (16)-2012</t>
  </si>
  <si>
    <t>FR Manufacture of textiles (17)-2012</t>
  </si>
  <si>
    <t>FR Manufacture of wearing apparel; dressing and dyeing of fur (18)-2012</t>
  </si>
  <si>
    <t>FR Tanning and dressing of leather; manufacture of luggage, handbags, saddlery, harness and footwear (19)-2012</t>
  </si>
  <si>
    <t>FR Manufacture of wood and of products of wood and cork, except furniture; manufacture of articles of straw and plaiting materials (20)-2012</t>
  </si>
  <si>
    <t>FR Re-processing of secondary wood material into new wood material-2012</t>
  </si>
  <si>
    <t>FR Pulp-2012</t>
  </si>
  <si>
    <t>FR Re-processing of secondary paper into new pulp-2012</t>
  </si>
  <si>
    <t>FR Paper-2012</t>
  </si>
  <si>
    <t>FR Publishing, printing and reproduction of recorded media (22)-2012</t>
  </si>
  <si>
    <t>FR Manufacture of coke oven products-2012</t>
  </si>
  <si>
    <t>FR Petroleum Refinery-2012</t>
  </si>
  <si>
    <t>FR Processing of nuclear fuel-2012</t>
  </si>
  <si>
    <t>FR Plastics, basic-2012</t>
  </si>
  <si>
    <t>FR Re-processing of secondary plastic into new plastic-2012</t>
  </si>
  <si>
    <t>FR N-fertiliser-2012</t>
  </si>
  <si>
    <t>FR P- and other fertiliser-2012</t>
  </si>
  <si>
    <t>FR Chemicals nec-2012</t>
  </si>
  <si>
    <t>FR Manufacture of rubber and plastic products (25)-2012</t>
  </si>
  <si>
    <t>FR Manufacture of glass and glass products-2012</t>
  </si>
  <si>
    <t>FR Re-processing of secondary glass into new glass-2012</t>
  </si>
  <si>
    <t>FR Manufacture of ceramic goods-2012</t>
  </si>
  <si>
    <t>FR Manufacture of bricks, tiles and construction products, in baked clay-2012</t>
  </si>
  <si>
    <t>FR Manufacture of cement, lime and plaster-2012</t>
  </si>
  <si>
    <t>FR Re-processing of ash into clinker-2012</t>
  </si>
  <si>
    <t>FR Manufacture of other non-metallic mineral products n.e.c.-2012</t>
  </si>
  <si>
    <t>FR Manufacture of basic iron and steel and of ferro-alloys and first products thereof-2012</t>
  </si>
  <si>
    <t>FR Re-processing of secondary steel into new steel-2012</t>
  </si>
  <si>
    <t>FR Precious metals production-2012</t>
  </si>
  <si>
    <t>FR Re-processing of secondary preciuos metals into new preciuos metals-2012</t>
  </si>
  <si>
    <t>FR Aluminium production-2012</t>
  </si>
  <si>
    <t>FR Re-processing of secondary aluminium into new aluminium-2012</t>
  </si>
  <si>
    <t>FR Lead, zinc and tin production-2012</t>
  </si>
  <si>
    <t>FR Re-processing of secondary lead into new lead, zinc and tin-2012</t>
  </si>
  <si>
    <t>FR Copper production-2012</t>
  </si>
  <si>
    <t>FR Re-processing of secondary copper into new copper-2012</t>
  </si>
  <si>
    <t>FR Other non-ferrous metal production-2012</t>
  </si>
  <si>
    <t>FR Re-processing of secondary other non-ferrous metals into new other non-ferrous metals-2012</t>
  </si>
  <si>
    <t>FR Casting of metals-2012</t>
  </si>
  <si>
    <t>FR Manufacture of fabricated metal products, except machinery and equipment (28)-2012</t>
  </si>
  <si>
    <t>FR Manufacture of machinery and equipment n.e.c. (29)-2012</t>
  </si>
  <si>
    <t>FR Manufacture of office machinery and computers (30)-2012</t>
  </si>
  <si>
    <t>FR Manufacture of electrical machinery and apparatus n.e.c. (31)-2012</t>
  </si>
  <si>
    <t>FR Manufacture of radio, television and communication equipment and apparatus (32)-2012</t>
  </si>
  <si>
    <t>FR Manufacture of medical, precision and optical instruments, watches and clocks (33)-2012</t>
  </si>
  <si>
    <t>FR Manufacture of motor vehicles, trailers and semi-trailers (34)-2012</t>
  </si>
  <si>
    <t>FR Manufacture of other transport equipment (35)-2012</t>
  </si>
  <si>
    <t>FR Manufacture of furniture; manufacturing n.e.c. (36)-2012</t>
  </si>
  <si>
    <t>FR Recycling of waste and scrap-2012</t>
  </si>
  <si>
    <t>FR Recycling of bottles by direct reuse-2012</t>
  </si>
  <si>
    <t>FR Production of electricity by coal-2012</t>
  </si>
  <si>
    <t>FR Production of electricity by gas-2012</t>
  </si>
  <si>
    <t>FR Production of electricity by nuclear-2012</t>
  </si>
  <si>
    <t>FR Production of electricity by hydro-2012</t>
  </si>
  <si>
    <t>FR Production of electricity by wind-2012</t>
  </si>
  <si>
    <t>FR Production of electricity by petroleum and other oil derivatives-2012</t>
  </si>
  <si>
    <t>FR Production of electricity by biomass and waste-2012</t>
  </si>
  <si>
    <t>FR Production of electricity by solar photovoltaic-2012</t>
  </si>
  <si>
    <t>FR Production of electricity by solar thermal-2012</t>
  </si>
  <si>
    <t>FR Production of electricity by tide, wave, ocean-2012</t>
  </si>
  <si>
    <t>FR Production of electricity by Geothermal-2012</t>
  </si>
  <si>
    <t>FR Production of electricity nec-2012</t>
  </si>
  <si>
    <t>FR Transmission of electricity-2012</t>
  </si>
  <si>
    <t>FR Distribution and trade of electricity-2012</t>
  </si>
  <si>
    <t>FR Manufacture of gas; distribution of gaseous fuels through mains-2012</t>
  </si>
  <si>
    <t>FR Steam and hot water supply-2012</t>
  </si>
  <si>
    <t>FR Collection, purification and distribution of water (41)-2012</t>
  </si>
  <si>
    <t>FR Construction (45)-2012</t>
  </si>
  <si>
    <t>FR Re-processing of secondary construction material into aggregates-2012</t>
  </si>
  <si>
    <t>FR Sale, maintenance, repair of motor vehicles, motor vehicles parts, motorcycles, motor cycles parts and accessoiries-2012</t>
  </si>
  <si>
    <t>FR Retail sale of automotive fuel-2012</t>
  </si>
  <si>
    <t>FR Wholesale trade and commission trade, except of motor vehicles and motorcycles (51)-2012</t>
  </si>
  <si>
    <t>FR Retail trade, except of motor vehicles and motorcycles; repair of personal and household goods (52)-2012</t>
  </si>
  <si>
    <t>FR Hotels and restaurants (55)-2012</t>
  </si>
  <si>
    <t>FR Transport via railways-2012</t>
  </si>
  <si>
    <t>FR Other land transport-2012</t>
  </si>
  <si>
    <t>FR Transport via pipelines-2012</t>
  </si>
  <si>
    <t>FR Sea and coastal water transport-2012</t>
  </si>
  <si>
    <t>FR Inland water transport-2012</t>
  </si>
  <si>
    <t>FR Air transport (62)-2012</t>
  </si>
  <si>
    <t>FR Supporting and auxiliary transport activities; activities of travel agencies (63)-2012</t>
  </si>
  <si>
    <t>FR Post and telecommunications (64)-2012</t>
  </si>
  <si>
    <t>FR Financial intermediation, except insurance and pension funding (65)-2012</t>
  </si>
  <si>
    <t>FR Insurance and pension funding, except compulsory social security (66)-2012</t>
  </si>
  <si>
    <t>FR Activities auxiliary to financial intermediation (67)-2012</t>
  </si>
  <si>
    <t>FR Real estate activities (70)-2012</t>
  </si>
  <si>
    <t>FR Renting of machinery and equipment without operator and of personal and household goods (71)-2012</t>
  </si>
  <si>
    <t>FR Computer and related activities (72)-2012</t>
  </si>
  <si>
    <t>FR Research and development (73)-2012</t>
  </si>
  <si>
    <t>FR Other business activities (74)-2012</t>
  </si>
  <si>
    <t>FR Public administration and defence; compulsory social security (75)-2012</t>
  </si>
  <si>
    <t>FR Education (80)-2012</t>
  </si>
  <si>
    <t>FR Health and social work (85)-2012</t>
  </si>
  <si>
    <t>FR Incineration of waste: Food-2012</t>
  </si>
  <si>
    <t>FR Incineration of waste: Paper-2012</t>
  </si>
  <si>
    <t>FR Incineration of waste: Plastic-2012</t>
  </si>
  <si>
    <t>FR Incineration of waste: Metals and Inert materials-2012</t>
  </si>
  <si>
    <t>FR Incineration of waste: Textiles-2012</t>
  </si>
  <si>
    <t>FR Incineration of waste: Wood-2012</t>
  </si>
  <si>
    <t>FR Incineration of waste: Oil/Hazardous waste-2012</t>
  </si>
  <si>
    <t>FR Biogasification of food waste, incl. land application-2012</t>
  </si>
  <si>
    <t>FR Biogasification of paper, incl. land application-2012</t>
  </si>
  <si>
    <t>FR Biogasification of sewage slugde, incl. land application-2012</t>
  </si>
  <si>
    <t>FR Composting of food waste, incl. land application-2012</t>
  </si>
  <si>
    <t>FR Composting of paper and wood, incl. land application-2012</t>
  </si>
  <si>
    <t>FR Waste water treatment, food-2012</t>
  </si>
  <si>
    <t>FR Waste water treatment, other-2012</t>
  </si>
  <si>
    <t>FR Landfill of waste: Food-2012</t>
  </si>
  <si>
    <t>FR Landfill of waste: Paper-2012</t>
  </si>
  <si>
    <t>FR Landfill of waste: Plastic-2012</t>
  </si>
  <si>
    <t>FR Landfill of waste: Inert/metal/hazardous-2012</t>
  </si>
  <si>
    <t>FR Landfill of waste: Textiles-2012</t>
  </si>
  <si>
    <t>FR Landfill of waste: Wood-2012</t>
  </si>
  <si>
    <t>FR Activities of membership organisation n.e.c. (91)-2012</t>
  </si>
  <si>
    <t>FR Recreational, cultural and sporting activities (92)-2012</t>
  </si>
  <si>
    <t>FR Other service activities (93)-2012</t>
  </si>
  <si>
    <t>FR Private households with employed persons (95)-2012</t>
  </si>
  <si>
    <t>FR Extra-territorial organizations and bodies-2012</t>
  </si>
  <si>
    <t>GR Cultivation of paddy rice-2012</t>
  </si>
  <si>
    <t>GR Cultivation of wheat-2012</t>
  </si>
  <si>
    <t>GR Cultivation of cereal grains nec-2012</t>
  </si>
  <si>
    <t>GR Cultivation of vegetables, fruit, nuts-2012</t>
  </si>
  <si>
    <t>GR Cultivation of oil seeds-2012</t>
  </si>
  <si>
    <t>GR Cultivation of sugar cane, sugar beet-2012</t>
  </si>
  <si>
    <t>GR Cultivation of plant-based fibers-2012</t>
  </si>
  <si>
    <t>GR Cultivation of crops nec-2012</t>
  </si>
  <si>
    <t>GR Cattle farming-2012</t>
  </si>
  <si>
    <t>GR Pigs farming-2012</t>
  </si>
  <si>
    <t>GR Poultry farming-2012</t>
  </si>
  <si>
    <t>GR Meat animals nec-2012</t>
  </si>
  <si>
    <t>GR Animal products nec-2012</t>
  </si>
  <si>
    <t>GR Raw milk-2012</t>
  </si>
  <si>
    <t>GR Wool, silk-worm cocoons-2012</t>
  </si>
  <si>
    <t>GR Manure treatment (conventional), storage and land application-2012</t>
  </si>
  <si>
    <t>GR Manure treatment (biogas), storage and land application-2012</t>
  </si>
  <si>
    <t>GR Forestry, logging and related service activities (02)-2012</t>
  </si>
  <si>
    <t>GR Fishing, operating of fish hatcheries and fish farms; service activities incidental to fishing (05)-2012</t>
  </si>
  <si>
    <t>GR Mining of coal and lignite; extraction of peat (10)-2012</t>
  </si>
  <si>
    <t>GR Extraction of crude petroleum and services related to crude oil extraction, excluding surveying-2012</t>
  </si>
  <si>
    <t>GR Extraction of natural gas and services related to natural gas extraction, excluding surveying-2012</t>
  </si>
  <si>
    <t>GR Extraction, liquefaction, and regasification of other petroleum and gaseous materials-2012</t>
  </si>
  <si>
    <t>GR Mining of uranium and thorium ores (12)-2012</t>
  </si>
  <si>
    <t>GR Mining of iron ores-2012</t>
  </si>
  <si>
    <t>GR Mining of copper ores and concentrates-2012</t>
  </si>
  <si>
    <t>GR Mining of nickel ores and concentrates-2012</t>
  </si>
  <si>
    <t>GR Mining of aluminium ores and concentrates-2012</t>
  </si>
  <si>
    <t>GR Mining of precious metal ores and concentrates-2012</t>
  </si>
  <si>
    <t>GR Mining of lead, zinc and tin ores and concentrates-2012</t>
  </si>
  <si>
    <t>GR Mining of other non-ferrous metal ores and concentrates-2012</t>
  </si>
  <si>
    <t>GR Quarrying of stone-2012</t>
  </si>
  <si>
    <t>GR Quarrying of sand and clay-2012</t>
  </si>
  <si>
    <t>GR Mining of chemical and fertilizer minerals, production of salt, other mining and quarrying n.e.c.-2012</t>
  </si>
  <si>
    <t>GR Processing of meat cattle-2012</t>
  </si>
  <si>
    <t>GR Processing of meat pigs-2012</t>
  </si>
  <si>
    <t>GR Processing of meat poultry-2012</t>
  </si>
  <si>
    <t>GR Production of meat products nec-2012</t>
  </si>
  <si>
    <t>GR Processing vegetable oils and fats-2012</t>
  </si>
  <si>
    <t>GR Processing of dairy products-2012</t>
  </si>
  <si>
    <t>GR Processed rice-2012</t>
  </si>
  <si>
    <t>GR Sugar refining-2012</t>
  </si>
  <si>
    <t>GR Processing of Food products nec-2012</t>
  </si>
  <si>
    <t>GR Manufacture of beverages-2012</t>
  </si>
  <si>
    <t>GR Manufacture of fish products-2012</t>
  </si>
  <si>
    <t>GR Manufacture of tobacco products (16)-2012</t>
  </si>
  <si>
    <t>GR Manufacture of textiles (17)-2012</t>
  </si>
  <si>
    <t>GR Manufacture of wearing apparel; dressing and dyeing of fur (18)-2012</t>
  </si>
  <si>
    <t>GR Tanning and dressing of leather; manufacture of luggage, handbags, saddlery, harness and footwear (19)-2012</t>
  </si>
  <si>
    <t>GR Manufacture of wood and of products of wood and cork, except furniture; manufacture of articles of straw and plaiting materials (20)-2012</t>
  </si>
  <si>
    <t>GR Re-processing of secondary wood material into new wood material-2012</t>
  </si>
  <si>
    <t>GR Pulp-2012</t>
  </si>
  <si>
    <t>GR Re-processing of secondary paper into new pulp-2012</t>
  </si>
  <si>
    <t>GR Paper-2012</t>
  </si>
  <si>
    <t>GR Publishing, printing and reproduction of recorded media (22)-2012</t>
  </si>
  <si>
    <t>GR Manufacture of coke oven products-2012</t>
  </si>
  <si>
    <t>GR Petroleum Refinery-2012</t>
  </si>
  <si>
    <t>GR Processing of nuclear fuel-2012</t>
  </si>
  <si>
    <t>GR Plastics, basic-2012</t>
  </si>
  <si>
    <t>GR Re-processing of secondary plastic into new plastic-2012</t>
  </si>
  <si>
    <t>GR N-fertiliser-2012</t>
  </si>
  <si>
    <t>GR P- and other fertiliser-2012</t>
  </si>
  <si>
    <t>GR Chemicals nec-2012</t>
  </si>
  <si>
    <t>GR Manufacture of rubber and plastic products (25)-2012</t>
  </si>
  <si>
    <t>GR Manufacture of glass and glass products-2012</t>
  </si>
  <si>
    <t>GR Re-processing of secondary glass into new glass-2012</t>
  </si>
  <si>
    <t>GR Manufacture of ceramic goods-2012</t>
  </si>
  <si>
    <t>GR Manufacture of bricks, tiles and construction products, in baked clay-2012</t>
  </si>
  <si>
    <t>GR Manufacture of cement, lime and plaster-2012</t>
  </si>
  <si>
    <t>GR Re-processing of ash into clinker-2012</t>
  </si>
  <si>
    <t>GR Manufacture of other non-metallic mineral products n.e.c.-2012</t>
  </si>
  <si>
    <t>GR Manufacture of basic iron and steel and of ferro-alloys and first products thereof-2012</t>
  </si>
  <si>
    <t>GR Re-processing of secondary steel into new steel-2012</t>
  </si>
  <si>
    <t>GR Precious metals production-2012</t>
  </si>
  <si>
    <t>GR Re-processing of secondary preciuos metals into new preciuos metals-2012</t>
  </si>
  <si>
    <t>GR Aluminium production-2012</t>
  </si>
  <si>
    <t>GR Re-processing of secondary aluminium into new aluminium-2012</t>
  </si>
  <si>
    <t>GR Lead, zinc and tin production-2012</t>
  </si>
  <si>
    <t>GR Re-processing of secondary lead into new lead, zinc and tin-2012</t>
  </si>
  <si>
    <t>GR Copper production-2012</t>
  </si>
  <si>
    <t>GR Re-processing of secondary copper into new copper-2012</t>
  </si>
  <si>
    <t>GR Other non-ferrous metal production-2012</t>
  </si>
  <si>
    <t>GR Re-processing of secondary other non-ferrous metals into new other non-ferrous metals-2012</t>
  </si>
  <si>
    <t>GR Casting of metals-2012</t>
  </si>
  <si>
    <t>GR Manufacture of fabricated metal products, except machinery and equipment (28)-2012</t>
  </si>
  <si>
    <t>GR Manufacture of machinery and equipment n.e.c. (29)-2012</t>
  </si>
  <si>
    <t>GR Manufacture of office machinery and computers (30)-2012</t>
  </si>
  <si>
    <t>GR Manufacture of electrical machinery and apparatus n.e.c. (31)-2012</t>
  </si>
  <si>
    <t>GR Manufacture of radio, television and communication equipment and apparatus (32)-2012</t>
  </si>
  <si>
    <t>GR Manufacture of medical, precision and optical instruments, watches and clocks (33)-2012</t>
  </si>
  <si>
    <t>GR Manufacture of motor vehicles, trailers and semi-trailers (34)-2012</t>
  </si>
  <si>
    <t>GR Manufacture of other transport equipment (35)-2012</t>
  </si>
  <si>
    <t>GR Manufacture of furniture; manufacturing n.e.c. (36)-2012</t>
  </si>
  <si>
    <t>GR Recycling of waste and scrap-2012</t>
  </si>
  <si>
    <t>GR Recycling of bottles by direct reuse-2012</t>
  </si>
  <si>
    <t>GR Production of electricity by coal-2012</t>
  </si>
  <si>
    <t>GR Production of electricity by gas-2012</t>
  </si>
  <si>
    <t>GR Production of electricity by nuclear-2012</t>
  </si>
  <si>
    <t>GR Production of electricity by hydro-2012</t>
  </si>
  <si>
    <t>GR Production of electricity by wind-2012</t>
  </si>
  <si>
    <t>GR Production of electricity by petroleum and other oil derivatives-2012</t>
  </si>
  <si>
    <t>GR Production of electricity by biomass and waste-2012</t>
  </si>
  <si>
    <t>GR Production of electricity by solar photovoltaic-2012</t>
  </si>
  <si>
    <t>GR Production of electricity by solar thermal-2012</t>
  </si>
  <si>
    <t>GR Production of electricity by tide, wave, ocean-2012</t>
  </si>
  <si>
    <t>GR Production of electricity by Geothermal-2012</t>
  </si>
  <si>
    <t>GR Production of electricity nec-2012</t>
  </si>
  <si>
    <t>GR Transmission of electricity-2012</t>
  </si>
  <si>
    <t>GR Distribution and trade of electricity-2012</t>
  </si>
  <si>
    <t>GR Manufacture of gas; distribution of gaseous fuels through mains-2012</t>
  </si>
  <si>
    <t>GR Steam and hot water supply-2012</t>
  </si>
  <si>
    <t>GR Collection, purification and distribution of water (41)-2012</t>
  </si>
  <si>
    <t>GR Construction (45)-2012</t>
  </si>
  <si>
    <t>GR Re-processing of secondary construction material into aggregates-2012</t>
  </si>
  <si>
    <t>GR Sale, maintenance, repair of motor vehicles, motor vehicles parts, motorcycles, motor cycles parts and accessoiries-2012</t>
  </si>
  <si>
    <t>GR Retail sale of automotive fuel-2012</t>
  </si>
  <si>
    <t>GR Wholesale trade and commission trade, except of motor vehicles and motorcycles (51)-2012</t>
  </si>
  <si>
    <t>GR Retail trade, except of motor vehicles and motorcycles; repair of personal and household goods (52)-2012</t>
  </si>
  <si>
    <t>GR Hotels and restaurants (55)-2012</t>
  </si>
  <si>
    <t>GR Transport via railways-2012</t>
  </si>
  <si>
    <t>GR Other land transport-2012</t>
  </si>
  <si>
    <t>GR Transport via pipelines-2012</t>
  </si>
  <si>
    <t>GR Sea and coastal water transport-2012</t>
  </si>
  <si>
    <t>GR Inland water transport-2012</t>
  </si>
  <si>
    <t>GR Air transport (62)-2012</t>
  </si>
  <si>
    <t>GR Supporting and auxiliary transport activities; activities of travel agencies (63)-2012</t>
  </si>
  <si>
    <t>GR Post and telecommunications (64)-2012</t>
  </si>
  <si>
    <t>GR Financial intermediation, except insurance and pension funding (65)-2012</t>
  </si>
  <si>
    <t>GR Insurance and pension funding, except compulsory social security (66)-2012</t>
  </si>
  <si>
    <t>GR Activities auxiliary to financial intermediation (67)-2012</t>
  </si>
  <si>
    <t>GR Real estate activities (70)-2012</t>
  </si>
  <si>
    <t>GR Renting of machinery and equipment without operator and of personal and household goods (71)-2012</t>
  </si>
  <si>
    <t>GR Computer and related activities (72)-2012</t>
  </si>
  <si>
    <t>GR Research and development (73)-2012</t>
  </si>
  <si>
    <t>GR Other business activities (74)-2012</t>
  </si>
  <si>
    <t>GR Public administration and defence; compulsory social security (75)-2012</t>
  </si>
  <si>
    <t>GR Education (80)-2012</t>
  </si>
  <si>
    <t>GR Health and social work (85)-2012</t>
  </si>
  <si>
    <t>GR Incineration of waste: Food-2012</t>
  </si>
  <si>
    <t>GR Incineration of waste: Paper-2012</t>
  </si>
  <si>
    <t>GR Incineration of waste: Plastic-2012</t>
  </si>
  <si>
    <t>GR Incineration of waste: Metals and Inert materials-2012</t>
  </si>
  <si>
    <t>GR Incineration of waste: Textiles-2012</t>
  </si>
  <si>
    <t>GR Incineration of waste: Wood-2012</t>
  </si>
  <si>
    <t>GR Incineration of waste: Oil/Hazardous waste-2012</t>
  </si>
  <si>
    <t>GR Biogasification of food waste, incl. land application-2012</t>
  </si>
  <si>
    <t>GR Biogasification of paper, incl. land application-2012</t>
  </si>
  <si>
    <t>GR Biogasification of sewage slugde, incl. land application-2012</t>
  </si>
  <si>
    <t>GR Composting of food waste, incl. land application-2012</t>
  </si>
  <si>
    <t>GR Composting of paper and wood, incl. land application-2012</t>
  </si>
  <si>
    <t>GR Waste water treatment, food-2012</t>
  </si>
  <si>
    <t>GR Waste water treatment, other-2012</t>
  </si>
  <si>
    <t>GR Landfill of waste: Food-2012</t>
  </si>
  <si>
    <t>GR Landfill of waste: Paper-2012</t>
  </si>
  <si>
    <t>GR Landfill of waste: Plastic-2012</t>
  </si>
  <si>
    <t>GR Landfill of waste: Inert/metal/hazardous-2012</t>
  </si>
  <si>
    <t>GR Landfill of waste: Textiles-2012</t>
  </si>
  <si>
    <t>GR Landfill of waste: Wood-2012</t>
  </si>
  <si>
    <t>GR Activities of membership organisation n.e.c. (91)-2012</t>
  </si>
  <si>
    <t>GR Recreational, cultural and sporting activities (92)-2012</t>
  </si>
  <si>
    <t>GR Other service activities (93)-2012</t>
  </si>
  <si>
    <t>GR Private households with employed persons (95)-2012</t>
  </si>
  <si>
    <t>GR Extra-territorial organizations and bodies-2012</t>
  </si>
  <si>
    <t>HR Cultivation of paddy rice-2012</t>
  </si>
  <si>
    <t>HR Cultivation of wheat-2012</t>
  </si>
  <si>
    <t>HR Cultivation of cereal grains nec-2012</t>
  </si>
  <si>
    <t>HR Cultivation of vegetables, fruit, nuts-2012</t>
  </si>
  <si>
    <t>HR Cultivation of oil seeds-2012</t>
  </si>
  <si>
    <t>HR Cultivation of sugar cane, sugar beet-2012</t>
  </si>
  <si>
    <t>HR Cultivation of plant-based fibers-2012</t>
  </si>
  <si>
    <t>HR Cultivation of crops nec-2012</t>
  </si>
  <si>
    <t>HR Cattle farming-2012</t>
  </si>
  <si>
    <t>HR Pigs farming-2012</t>
  </si>
  <si>
    <t>HR Poultry farming-2012</t>
  </si>
  <si>
    <t>HR Meat animals nec-2012</t>
  </si>
  <si>
    <t>HR Animal products nec-2012</t>
  </si>
  <si>
    <t>HR Raw milk-2012</t>
  </si>
  <si>
    <t>HR Wool, silk-worm cocoons-2012</t>
  </si>
  <si>
    <t>HR Manure treatment (conventional), storage and land application-2012</t>
  </si>
  <si>
    <t>HR Manure treatment (biogas), storage and land application-2012</t>
  </si>
  <si>
    <t>HR Forestry, logging and related service activities (02)-2012</t>
  </si>
  <si>
    <t>HR Fishing, operating of fish hatcheries and fish farms; service activities incidental to fishing (05)-2012</t>
  </si>
  <si>
    <t>HR Mining of coal and lignite; extraction of peat (10)-2012</t>
  </si>
  <si>
    <t>HR Extraction of crude petroleum and services related to crude oil extraction, excluding surveying-2012</t>
  </si>
  <si>
    <t>HR Extraction of natural gas and services related to natural gas extraction, excluding surveying-2012</t>
  </si>
  <si>
    <t>HR Extraction, liquefaction, and regasification of other petroleum and gaseous materials-2012</t>
  </si>
  <si>
    <t>HR Mining of uranium and thorium ores (12)-2012</t>
  </si>
  <si>
    <t>HR Mining of iron ores-2012</t>
  </si>
  <si>
    <t>HR Mining of copper ores and concentrates-2012</t>
  </si>
  <si>
    <t>HR Mining of nickel ores and concentrates-2012</t>
  </si>
  <si>
    <t>HR Mining of aluminium ores and concentrates-2012</t>
  </si>
  <si>
    <t>HR Mining of precious metal ores and concentrates-2012</t>
  </si>
  <si>
    <t>HR Mining of lead, zinc and tin ores and concentrates-2012</t>
  </si>
  <si>
    <t>HR Mining of other non-ferrous metal ores and concentrates-2012</t>
  </si>
  <si>
    <t>HR Quarrying of stone-2012</t>
  </si>
  <si>
    <t>HR Quarrying of sand and clay-2012</t>
  </si>
  <si>
    <t>HR Mining of chemical and fertilizer minerals, production of salt, other mining and quarrying n.e.c.-2012</t>
  </si>
  <si>
    <t>HR Processing of meat cattle-2012</t>
  </si>
  <si>
    <t>HR Processing of meat pigs-2012</t>
  </si>
  <si>
    <t>HR Processing of meat poultry-2012</t>
  </si>
  <si>
    <t>HR Production of meat products nec-2012</t>
  </si>
  <si>
    <t>HR Processing vegetable oils and fats-2012</t>
  </si>
  <si>
    <t>HR Processing of dairy products-2012</t>
  </si>
  <si>
    <t>HR Processed rice-2012</t>
  </si>
  <si>
    <t>HR Sugar refining-2012</t>
  </si>
  <si>
    <t>HR Processing of Food products nec-2012</t>
  </si>
  <si>
    <t>HR Manufacture of beverages-2012</t>
  </si>
  <si>
    <t>HR Manufacture of fish products-2012</t>
  </si>
  <si>
    <t>HR Manufacture of tobacco products (16)-2012</t>
  </si>
  <si>
    <t>HR Manufacture of textiles (17)-2012</t>
  </si>
  <si>
    <t>HR Manufacture of wearing apparel; dressing and dyeing of fur (18)-2012</t>
  </si>
  <si>
    <t>HR Tanning and dressing of leather; manufacture of luggage, handbags, saddlery, harness and footwear (19)-2012</t>
  </si>
  <si>
    <t>HR Manufacture of wood and of products of wood and cork, except furniture; manufacture of articles of straw and plaiting materials (20)-2012</t>
  </si>
  <si>
    <t>HR Re-processing of secondary wood material into new wood material-2012</t>
  </si>
  <si>
    <t>HR Pulp-2012</t>
  </si>
  <si>
    <t>HR Re-processing of secondary paper into new pulp-2012</t>
  </si>
  <si>
    <t>HR Paper-2012</t>
  </si>
  <si>
    <t>HR Publishing, printing and reproduction of recorded media (22)-2012</t>
  </si>
  <si>
    <t>HR Manufacture of coke oven products-2012</t>
  </si>
  <si>
    <t>HR Petroleum Refinery-2012</t>
  </si>
  <si>
    <t>HR Processing of nuclear fuel-2012</t>
  </si>
  <si>
    <t>HR Plastics, basic-2012</t>
  </si>
  <si>
    <t>HR Re-processing of secondary plastic into new plastic-2012</t>
  </si>
  <si>
    <t>HR N-fertiliser-2012</t>
  </si>
  <si>
    <t>HR P- and other fertiliser-2012</t>
  </si>
  <si>
    <t>HR Chemicals nec-2012</t>
  </si>
  <si>
    <t>HR Manufacture of rubber and plastic products (25)-2012</t>
  </si>
  <si>
    <t>HR Manufacture of glass and glass products-2012</t>
  </si>
  <si>
    <t>HR Re-processing of secondary glass into new glass-2012</t>
  </si>
  <si>
    <t>HR Manufacture of ceramic goods-2012</t>
  </si>
  <si>
    <t>HR Manufacture of bricks, tiles and construction products, in baked clay-2012</t>
  </si>
  <si>
    <t>HR Manufacture of cement, lime and plaster-2012</t>
  </si>
  <si>
    <t>HR Re-processing of ash into clinker-2012</t>
  </si>
  <si>
    <t>HR Manufacture of other non-metallic mineral products n.e.c.-2012</t>
  </si>
  <si>
    <t>HR Manufacture of basic iron and steel and of ferro-alloys and first products thereof-2012</t>
  </si>
  <si>
    <t>HR Re-processing of secondary steel into new steel-2012</t>
  </si>
  <si>
    <t>HR Precious metals production-2012</t>
  </si>
  <si>
    <t>HR Re-processing of secondary preciuos metals into new preciuos metals-2012</t>
  </si>
  <si>
    <t>HR Aluminium production-2012</t>
  </si>
  <si>
    <t>HR Re-processing of secondary aluminium into new aluminium-2012</t>
  </si>
  <si>
    <t>HR Lead, zinc and tin production-2012</t>
  </si>
  <si>
    <t>HR Re-processing of secondary lead into new lead, zinc and tin-2012</t>
  </si>
  <si>
    <t>HR Copper production-2012</t>
  </si>
  <si>
    <t>HR Re-processing of secondary copper into new copper-2012</t>
  </si>
  <si>
    <t>HR Other non-ferrous metal production-2012</t>
  </si>
  <si>
    <t>HR Re-processing of secondary other non-ferrous metals into new other non-ferrous metals-2012</t>
  </si>
  <si>
    <t>HR Casting of metals-2012</t>
  </si>
  <si>
    <t>HR Manufacture of fabricated metal products, except machinery and equipment (28)-2012</t>
  </si>
  <si>
    <t>HR Manufacture of machinery and equipment n.e.c. (29)-2012</t>
  </si>
  <si>
    <t>HR Manufacture of office machinery and computers (30)-2012</t>
  </si>
  <si>
    <t>HR Manufacture of electrical machinery and apparatus n.e.c. (31)-2012</t>
  </si>
  <si>
    <t>HR Manufacture of radio, television and communication equipment and apparatus (32)-2012</t>
  </si>
  <si>
    <t>HR Manufacture of medical, precision and optical instruments, watches and clocks (33)-2012</t>
  </si>
  <si>
    <t>HR Manufacture of motor vehicles, trailers and semi-trailers (34)-2012</t>
  </si>
  <si>
    <t>HR Manufacture of other transport equipment (35)-2012</t>
  </si>
  <si>
    <t>HR Manufacture of furniture; manufacturing n.e.c. (36)-2012</t>
  </si>
  <si>
    <t>HR Recycling of waste and scrap-2012</t>
  </si>
  <si>
    <t>HR Recycling of bottles by direct reuse-2012</t>
  </si>
  <si>
    <t>HR Production of electricity by coal-2012</t>
  </si>
  <si>
    <t>HR Production of electricity by gas-2012</t>
  </si>
  <si>
    <t>HR Production of electricity by nuclear-2012</t>
  </si>
  <si>
    <t>HR Production of electricity by hydro-2012</t>
  </si>
  <si>
    <t>HR Production of electricity by wind-2012</t>
  </si>
  <si>
    <t>HR Production of electricity by petroleum and other oil derivatives-2012</t>
  </si>
  <si>
    <t>HR Production of electricity by biomass and waste-2012</t>
  </si>
  <si>
    <t>HR Production of electricity by solar photovoltaic-2012</t>
  </si>
  <si>
    <t>HR Production of electricity by solar thermal-2012</t>
  </si>
  <si>
    <t>HR Production of electricity by tide, wave, ocean-2012</t>
  </si>
  <si>
    <t>HR Production of electricity by Geothermal-2012</t>
  </si>
  <si>
    <t>HR Production of electricity nec-2012</t>
  </si>
  <si>
    <t>HR Transmission of electricity-2012</t>
  </si>
  <si>
    <t>HR Distribution and trade of electricity-2012</t>
  </si>
  <si>
    <t>HR Manufacture of gas; distribution of gaseous fuels through mains-2012</t>
  </si>
  <si>
    <t>HR Steam and hot water supply-2012</t>
  </si>
  <si>
    <t>HR Collection, purification and distribution of water (41)-2012</t>
  </si>
  <si>
    <t>HR Construction (45)-2012</t>
  </si>
  <si>
    <t>HR Re-processing of secondary construction material into aggregates-2012</t>
  </si>
  <si>
    <t>HR Sale, maintenance, repair of motor vehicles, motor vehicles parts, motorcycles, motor cycles parts and accessoiries-2012</t>
  </si>
  <si>
    <t>HR Retail sale of automotive fuel-2012</t>
  </si>
  <si>
    <t>HR Wholesale trade and commission trade, except of motor vehicles and motorcycles (51)-2012</t>
  </si>
  <si>
    <t>HR Retail trade, except of motor vehicles and motorcycles; repair of personal and household goods (52)-2012</t>
  </si>
  <si>
    <t>HR Hotels and restaurants (55)-2012</t>
  </si>
  <si>
    <t>HR Transport via railways-2012</t>
  </si>
  <si>
    <t>HR Other land transport-2012</t>
  </si>
  <si>
    <t>HR Transport via pipelines-2012</t>
  </si>
  <si>
    <t>HR Sea and coastal water transport-2012</t>
  </si>
  <si>
    <t>HR Inland water transport-2012</t>
  </si>
  <si>
    <t>HR Air transport (62)-2012</t>
  </si>
  <si>
    <t>HR Supporting and auxiliary transport activities; activities of travel agencies (63)-2012</t>
  </si>
  <si>
    <t>HR Post and telecommunications (64)-2012</t>
  </si>
  <si>
    <t>HR Financial intermediation, except insurance and pension funding (65)-2012</t>
  </si>
  <si>
    <t>HR Insurance and pension funding, except compulsory social security (66)-2012</t>
  </si>
  <si>
    <t>HR Activities auxiliary to financial intermediation (67)-2012</t>
  </si>
  <si>
    <t>HR Real estate activities (70)-2012</t>
  </si>
  <si>
    <t>HR Renting of machinery and equipment without operator and of personal and household goods (71)-2012</t>
  </si>
  <si>
    <t>HR Computer and related activities (72)-2012</t>
  </si>
  <si>
    <t>HR Research and development (73)-2012</t>
  </si>
  <si>
    <t>HR Other business activities (74)-2012</t>
  </si>
  <si>
    <t>HR Public administration and defence; compulsory social security (75)-2012</t>
  </si>
  <si>
    <t>HR Education (80)-2012</t>
  </si>
  <si>
    <t>HR Health and social work (85)-2012</t>
  </si>
  <si>
    <t>HR Incineration of waste: Food-2012</t>
  </si>
  <si>
    <t>HR Incineration of waste: Paper-2012</t>
  </si>
  <si>
    <t>HR Incineration of waste: Plastic-2012</t>
  </si>
  <si>
    <t>HR Incineration of waste: Metals and Inert materials-2012</t>
  </si>
  <si>
    <t>HR Incineration of waste: Textiles-2012</t>
  </si>
  <si>
    <t>HR Incineration of waste: Wood-2012</t>
  </si>
  <si>
    <t>HR Incineration of waste: Oil/Hazardous waste-2012</t>
  </si>
  <si>
    <t>HR Biogasification of food waste, incl. land application-2012</t>
  </si>
  <si>
    <t>HR Biogasification of paper, incl. land application-2012</t>
  </si>
  <si>
    <t>HR Biogasification of sewage slugde, incl. land application-2012</t>
  </si>
  <si>
    <t>HR Composting of food waste, incl. land application-2012</t>
  </si>
  <si>
    <t>HR Composting of paper and wood, incl. land application-2012</t>
  </si>
  <si>
    <t>HR Waste water treatment, food-2012</t>
  </si>
  <si>
    <t>HR Waste water treatment, other-2012</t>
  </si>
  <si>
    <t>HR Landfill of waste: Food-2012</t>
  </si>
  <si>
    <t>HR Landfill of waste: Paper-2012</t>
  </si>
  <si>
    <t>HR Landfill of waste: Plastic-2012</t>
  </si>
  <si>
    <t>HR Landfill of waste: Inert/metal/hazardous-2012</t>
  </si>
  <si>
    <t>HR Landfill of waste: Textiles-2012</t>
  </si>
  <si>
    <t>HR Landfill of waste: Wood-2012</t>
  </si>
  <si>
    <t>HR Activities of membership organisation n.e.c. (91)-2012</t>
  </si>
  <si>
    <t>HR Recreational, cultural and sporting activities (92)-2012</t>
  </si>
  <si>
    <t>HR Other service activities (93)-2012</t>
  </si>
  <si>
    <t>HR Private households with employed persons (95)-2012</t>
  </si>
  <si>
    <t>HR Extra-territorial organizations and bodies-2012</t>
  </si>
  <si>
    <t>HU Cultivation of paddy rice-2012</t>
  </si>
  <si>
    <t>HU Cultivation of wheat-2012</t>
  </si>
  <si>
    <t>HU Cultivation of cereal grains nec-2012</t>
  </si>
  <si>
    <t>HU Cultivation of vegetables, fruit, nuts-2012</t>
  </si>
  <si>
    <t>HU Cultivation of oil seeds-2012</t>
  </si>
  <si>
    <t>HU Cultivation of sugar cane, sugar beet-2012</t>
  </si>
  <si>
    <t>HU Cultivation of plant-based fibers-2012</t>
  </si>
  <si>
    <t>HU Cultivation of crops nec-2012</t>
  </si>
  <si>
    <t>HU Cattle farming-2012</t>
  </si>
  <si>
    <t>HU Pigs farming-2012</t>
  </si>
  <si>
    <t>HU Poultry farming-2012</t>
  </si>
  <si>
    <t>HU Meat animals nec-2012</t>
  </si>
  <si>
    <t>HU Animal products nec-2012</t>
  </si>
  <si>
    <t>HU Raw milk-2012</t>
  </si>
  <si>
    <t>HU Wool, silk-worm cocoons-2012</t>
  </si>
  <si>
    <t>HU Manure treatment (conventional), storage and land application-2012</t>
  </si>
  <si>
    <t>HU Manure treatment (biogas), storage and land application-2012</t>
  </si>
  <si>
    <t>HU Forestry, logging and related service activities (02)-2012</t>
  </si>
  <si>
    <t>HU Fishing, operating of fish hatcheries and fish farms; service activities incidental to fishing (05)-2012</t>
  </si>
  <si>
    <t>HU Mining of coal and lignite; extraction of peat (10)-2012</t>
  </si>
  <si>
    <t>HU Extraction of crude petroleum and services related to crude oil extraction, excluding surveying-2012</t>
  </si>
  <si>
    <t>HU Extraction of natural gas and services related to natural gas extraction, excluding surveying-2012</t>
  </si>
  <si>
    <t>HU Extraction, liquefaction, and regasification of other petroleum and gaseous materials-2012</t>
  </si>
  <si>
    <t>HU Mining of uranium and thorium ores (12)-2012</t>
  </si>
  <si>
    <t>HU Mining of iron ores-2012</t>
  </si>
  <si>
    <t>HU Mining of copper ores and concentrates-2012</t>
  </si>
  <si>
    <t>HU Mining of nickel ores and concentrates-2012</t>
  </si>
  <si>
    <t>HU Mining of aluminium ores and concentrates-2012</t>
  </si>
  <si>
    <t>HU Mining of precious metal ores and concentrates-2012</t>
  </si>
  <si>
    <t>HU Mining of lead, zinc and tin ores and concentrates-2012</t>
  </si>
  <si>
    <t>HU Mining of other non-ferrous metal ores and concentrates-2012</t>
  </si>
  <si>
    <t>HU Quarrying of stone-2012</t>
  </si>
  <si>
    <t>HU Quarrying of sand and clay-2012</t>
  </si>
  <si>
    <t>HU Mining of chemical and fertilizer minerals, production of salt, other mining and quarrying n.e.c.-2012</t>
  </si>
  <si>
    <t>HU Processing of meat cattle-2012</t>
  </si>
  <si>
    <t>HU Processing of meat pigs-2012</t>
  </si>
  <si>
    <t>HU Processing of meat poultry-2012</t>
  </si>
  <si>
    <t>HU Production of meat products nec-2012</t>
  </si>
  <si>
    <t>HU Processing vegetable oils and fats-2012</t>
  </si>
  <si>
    <t>HU Processing of dairy products-2012</t>
  </si>
  <si>
    <t>HU Processed rice-2012</t>
  </si>
  <si>
    <t>HU Sugar refining-2012</t>
  </si>
  <si>
    <t>HU Processing of Food products nec-2012</t>
  </si>
  <si>
    <t>HU Manufacture of beverages-2012</t>
  </si>
  <si>
    <t>HU Manufacture of fish products-2012</t>
  </si>
  <si>
    <t>HU Manufacture of tobacco products (16)-2012</t>
  </si>
  <si>
    <t>HU Manufacture of textiles (17)-2012</t>
  </si>
  <si>
    <t>HU Manufacture of wearing apparel; dressing and dyeing of fur (18)-2012</t>
  </si>
  <si>
    <t>HU Tanning and dressing of leather; manufacture of luggage, handbags, saddlery, harness and footwear (19)-2012</t>
  </si>
  <si>
    <t>HU Manufacture of wood and of products of wood and cork, except furniture; manufacture of articles of straw and plaiting materials (20)-2012</t>
  </si>
  <si>
    <t>HU Re-processing of secondary wood material into new wood material-2012</t>
  </si>
  <si>
    <t>HU Pulp-2012</t>
  </si>
  <si>
    <t>HU Re-processing of secondary paper into new pulp-2012</t>
  </si>
  <si>
    <t>HU Paper-2012</t>
  </si>
  <si>
    <t>HU Publishing, printing and reproduction of recorded media (22)-2012</t>
  </si>
  <si>
    <t>HU Manufacture of coke oven products-2012</t>
  </si>
  <si>
    <t>HU Petroleum Refinery-2012</t>
  </si>
  <si>
    <t>HU Processing of nuclear fuel-2012</t>
  </si>
  <si>
    <t>HU Plastics, basic-2012</t>
  </si>
  <si>
    <t>HU Re-processing of secondary plastic into new plastic-2012</t>
  </si>
  <si>
    <t>HU N-fertiliser-2012</t>
  </si>
  <si>
    <t>HU P- and other fertiliser-2012</t>
  </si>
  <si>
    <t>HU Chemicals nec-2012</t>
  </si>
  <si>
    <t>HU Manufacture of rubber and plastic products (25)-2012</t>
  </si>
  <si>
    <t>HU Manufacture of glass and glass products-2012</t>
  </si>
  <si>
    <t>HU Re-processing of secondary glass into new glass-2012</t>
  </si>
  <si>
    <t>HU Manufacture of ceramic goods-2012</t>
  </si>
  <si>
    <t>HU Manufacture of bricks, tiles and construction products, in baked clay-2012</t>
  </si>
  <si>
    <t>HU Manufacture of cement, lime and plaster-2012</t>
  </si>
  <si>
    <t>HU Re-processing of ash into clinker-2012</t>
  </si>
  <si>
    <t>HU Manufacture of other non-metallic mineral products n.e.c.-2012</t>
  </si>
  <si>
    <t>HU Manufacture of basic iron and steel and of ferro-alloys and first products thereof-2012</t>
  </si>
  <si>
    <t>HU Re-processing of secondary steel into new steel-2012</t>
  </si>
  <si>
    <t>HU Precious metals production-2012</t>
  </si>
  <si>
    <t>HU Re-processing of secondary preciuos metals into new preciuos metals-2012</t>
  </si>
  <si>
    <t>HU Aluminium production-2012</t>
  </si>
  <si>
    <t>HU Re-processing of secondary aluminium into new aluminium-2012</t>
  </si>
  <si>
    <t>HU Lead, zinc and tin production-2012</t>
  </si>
  <si>
    <t>HU Re-processing of secondary lead into new lead, zinc and tin-2012</t>
  </si>
  <si>
    <t>HU Copper production-2012</t>
  </si>
  <si>
    <t>HU Re-processing of secondary copper into new copper-2012</t>
  </si>
  <si>
    <t>HU Other non-ferrous metal production-2012</t>
  </si>
  <si>
    <t>HU Re-processing of secondary other non-ferrous metals into new other non-ferrous metals-2012</t>
  </si>
  <si>
    <t>HU Casting of metals-2012</t>
  </si>
  <si>
    <t>HU Manufacture of fabricated metal products, except machinery and equipment (28)-2012</t>
  </si>
  <si>
    <t>HU Manufacture of machinery and equipment n.e.c. (29)-2012</t>
  </si>
  <si>
    <t>HU Manufacture of office machinery and computers (30)-2012</t>
  </si>
  <si>
    <t>HU Manufacture of electrical machinery and apparatus n.e.c. (31)-2012</t>
  </si>
  <si>
    <t>HU Manufacture of radio, television and communication equipment and apparatus (32)-2012</t>
  </si>
  <si>
    <t>HU Manufacture of medical, precision and optical instruments, watches and clocks (33)-2012</t>
  </si>
  <si>
    <t>HU Manufacture of motor vehicles, trailers and semi-trailers (34)-2012</t>
  </si>
  <si>
    <t>HU Manufacture of other transport equipment (35)-2012</t>
  </si>
  <si>
    <t>HU Manufacture of furniture; manufacturing n.e.c. (36)-2012</t>
  </si>
  <si>
    <t>HU Recycling of waste and scrap-2012</t>
  </si>
  <si>
    <t>HU Recycling of bottles by direct reuse-2012</t>
  </si>
  <si>
    <t>HU Production of electricity by coal-2012</t>
  </si>
  <si>
    <t>HU Production of electricity by gas-2012</t>
  </si>
  <si>
    <t>HU Production of electricity by nuclear-2012</t>
  </si>
  <si>
    <t>HU Production of electricity by hydro-2012</t>
  </si>
  <si>
    <t>HU Production of electricity by wind-2012</t>
  </si>
  <si>
    <t>HU Production of electricity by petroleum and other oil derivatives-2012</t>
  </si>
  <si>
    <t>HU Production of electricity by biomass and waste-2012</t>
  </si>
  <si>
    <t>HU Production of electricity by solar photovoltaic-2012</t>
  </si>
  <si>
    <t>HU Production of electricity by solar thermal-2012</t>
  </si>
  <si>
    <t>HU Production of electricity by tide, wave, ocean-2012</t>
  </si>
  <si>
    <t>HU Production of electricity by Geothermal-2012</t>
  </si>
  <si>
    <t>HU Production of electricity nec-2012</t>
  </si>
  <si>
    <t>HU Transmission of electricity-2012</t>
  </si>
  <si>
    <t>HU Distribution and trade of electricity-2012</t>
  </si>
  <si>
    <t>HU Manufacture of gas; distribution of gaseous fuels through mains-2012</t>
  </si>
  <si>
    <t>HU Steam and hot water supply-2012</t>
  </si>
  <si>
    <t>HU Collection, purification and distribution of water (41)-2012</t>
  </si>
  <si>
    <t>HU Construction (45)-2012</t>
  </si>
  <si>
    <t>HU Re-processing of secondary construction material into aggregates-2012</t>
  </si>
  <si>
    <t>HU Sale, maintenance, repair of motor vehicles, motor vehicles parts, motorcycles, motor cycles parts and accessoiries-2012</t>
  </si>
  <si>
    <t>HU Retail sale of automotive fuel-2012</t>
  </si>
  <si>
    <t>HU Wholesale trade and commission trade, except of motor vehicles and motorcycles (51)-2012</t>
  </si>
  <si>
    <t>HU Retail trade, except of motor vehicles and motorcycles; repair of personal and household goods (52)-2012</t>
  </si>
  <si>
    <t>HU Hotels and restaurants (55)-2012</t>
  </si>
  <si>
    <t>HU Transport via railways-2012</t>
  </si>
  <si>
    <t>HU Other land transport-2012</t>
  </si>
  <si>
    <t>HU Transport via pipelines-2012</t>
  </si>
  <si>
    <t>HU Sea and coastal water transport-2012</t>
  </si>
  <si>
    <t>HU Inland water transport-2012</t>
  </si>
  <si>
    <t>HU Air transport (62)-2012</t>
  </si>
  <si>
    <t>HU Supporting and auxiliary transport activities; activities of travel agencies (63)-2012</t>
  </si>
  <si>
    <t>HU Post and telecommunications (64)-2012</t>
  </si>
  <si>
    <t>HU Financial intermediation, except insurance and pension funding (65)-2012</t>
  </si>
  <si>
    <t>HU Insurance and pension funding, except compulsory social security (66)-2012</t>
  </si>
  <si>
    <t>HU Activities auxiliary to financial intermediation (67)-2012</t>
  </si>
  <si>
    <t>HU Real estate activities (70)-2012</t>
  </si>
  <si>
    <t>HU Renting of machinery and equipment without operator and of personal and household goods (71)-2012</t>
  </si>
  <si>
    <t>HU Computer and related activities (72)-2012</t>
  </si>
  <si>
    <t>HU Research and development (73)-2012</t>
  </si>
  <si>
    <t>HU Other business activities (74)-2012</t>
  </si>
  <si>
    <t>HU Public administration and defence; compulsory social security (75)-2012</t>
  </si>
  <si>
    <t>HU Education (80)-2012</t>
  </si>
  <si>
    <t>HU Health and social work (85)-2012</t>
  </si>
  <si>
    <t>HU Incineration of waste: Food-2012</t>
  </si>
  <si>
    <t>HU Incineration of waste: Paper-2012</t>
  </si>
  <si>
    <t>HU Incineration of waste: Plastic-2012</t>
  </si>
  <si>
    <t>HU Incineration of waste: Metals and Inert materials-2012</t>
  </si>
  <si>
    <t>HU Incineration of waste: Textiles-2012</t>
  </si>
  <si>
    <t>HU Incineration of waste: Wood-2012</t>
  </si>
  <si>
    <t>HU Incineration of waste: Oil/Hazardous waste-2012</t>
  </si>
  <si>
    <t>HU Biogasification of food waste, incl. land application-2012</t>
  </si>
  <si>
    <t>HU Biogasification of paper, incl. land application-2012</t>
  </si>
  <si>
    <t>HU Biogasification of sewage slugde, incl. land application-2012</t>
  </si>
  <si>
    <t>HU Composting of food waste, incl. land application-2012</t>
  </si>
  <si>
    <t>HU Composting of paper and wood, incl. land application-2012</t>
  </si>
  <si>
    <t>HU Waste water treatment, food-2012</t>
  </si>
  <si>
    <t>HU Waste water treatment, other-2012</t>
  </si>
  <si>
    <t>HU Landfill of waste: Food-2012</t>
  </si>
  <si>
    <t>HU Landfill of waste: Paper-2012</t>
  </si>
  <si>
    <t>HU Landfill of waste: Plastic-2012</t>
  </si>
  <si>
    <t>HU Landfill of waste: Inert/metal/hazardous-2012</t>
  </si>
  <si>
    <t>HU Landfill of waste: Textiles-2012</t>
  </si>
  <si>
    <t>HU Landfill of waste: Wood-2012</t>
  </si>
  <si>
    <t>HU Activities of membership organisation n.e.c. (91)-2012</t>
  </si>
  <si>
    <t>HU Recreational, cultural and sporting activities (92)-2012</t>
  </si>
  <si>
    <t>HU Other service activities (93)-2012</t>
  </si>
  <si>
    <t>HU Private households with employed persons (95)-2012</t>
  </si>
  <si>
    <t>HU Extra-territorial organizations and bodies-2012</t>
  </si>
  <si>
    <t>IE Cultivation of paddy rice-2012</t>
  </si>
  <si>
    <t>IE Cultivation of wheat-2012</t>
  </si>
  <si>
    <t>IE Cultivation of cereal grains nec-2012</t>
  </si>
  <si>
    <t>IE Cultivation of vegetables, fruit, nuts-2012</t>
  </si>
  <si>
    <t>IE Cultivation of oil seeds-2012</t>
  </si>
  <si>
    <t>IE Cultivation of sugar cane, sugar beet-2012</t>
  </si>
  <si>
    <t>IE Cultivation of plant-based fibers-2012</t>
  </si>
  <si>
    <t>IE Cultivation of crops nec-2012</t>
  </si>
  <si>
    <t>IE Cattle farming-2012</t>
  </si>
  <si>
    <t>IE Pigs farming-2012</t>
  </si>
  <si>
    <t>IE Poultry farming-2012</t>
  </si>
  <si>
    <t>IE Meat animals nec-2012</t>
  </si>
  <si>
    <t>IE Animal products nec-2012</t>
  </si>
  <si>
    <t>IE Raw milk-2012</t>
  </si>
  <si>
    <t>IE Wool, silk-worm cocoons-2012</t>
  </si>
  <si>
    <t>IE Manure treatment (conventional), storage and land application-2012</t>
  </si>
  <si>
    <t>IE Manure treatment (biogas), storage and land application-2012</t>
  </si>
  <si>
    <t>IE Forestry, logging and related service activities (02)-2012</t>
  </si>
  <si>
    <t>IE Fishing, operating of fish hatcheries and fish farms; service activities incidental to fishing (05)-2012</t>
  </si>
  <si>
    <t>IE Mining of coal and lignite; extraction of peat (10)-2012</t>
  </si>
  <si>
    <t>IE Extraction of crude petroleum and services related to crude oil extraction, excluding surveying-2012</t>
  </si>
  <si>
    <t>IE Extraction of natural gas and services related to natural gas extraction, excluding surveying-2012</t>
  </si>
  <si>
    <t>IE Extraction, liquefaction, and regasification of other petroleum and gaseous materials-2012</t>
  </si>
  <si>
    <t>IE Mining of uranium and thorium ores (12)-2012</t>
  </si>
  <si>
    <t>IE Mining of iron ores-2012</t>
  </si>
  <si>
    <t>IE Mining of copper ores and concentrates-2012</t>
  </si>
  <si>
    <t>IE Mining of nickel ores and concentrates-2012</t>
  </si>
  <si>
    <t>IE Mining of aluminium ores and concentrates-2012</t>
  </si>
  <si>
    <t>IE Mining of precious metal ores and concentrates-2012</t>
  </si>
  <si>
    <t>IE Mining of lead, zinc and tin ores and concentrates-2012</t>
  </si>
  <si>
    <t>IE Mining of other non-ferrous metal ores and concentrates-2012</t>
  </si>
  <si>
    <t>IE Quarrying of stone-2012</t>
  </si>
  <si>
    <t>IE Quarrying of sand and clay-2012</t>
  </si>
  <si>
    <t>IE Mining of chemical and fertilizer minerals, production of salt, other mining and quarrying n.e.c.-2012</t>
  </si>
  <si>
    <t>IE Processing of meat cattle-2012</t>
  </si>
  <si>
    <t>IE Processing of meat pigs-2012</t>
  </si>
  <si>
    <t>IE Processing of meat poultry-2012</t>
  </si>
  <si>
    <t>IE Production of meat products nec-2012</t>
  </si>
  <si>
    <t>IE Processing vegetable oils and fats-2012</t>
  </si>
  <si>
    <t>IE Processing of dairy products-2012</t>
  </si>
  <si>
    <t>IE Processed rice-2012</t>
  </si>
  <si>
    <t>IE Sugar refining-2012</t>
  </si>
  <si>
    <t>IE Processing of Food products nec-2012</t>
  </si>
  <si>
    <t>IE Manufacture of beverages-2012</t>
  </si>
  <si>
    <t>IE Manufacture of fish products-2012</t>
  </si>
  <si>
    <t>IE Manufacture of tobacco products (16)-2012</t>
  </si>
  <si>
    <t>IE Manufacture of textiles (17)-2012</t>
  </si>
  <si>
    <t>IE Manufacture of wearing apparel; dressing and dyeing of fur (18)-2012</t>
  </si>
  <si>
    <t>IE Tanning and dressing of leather; manufacture of luggage, handbags, saddlery, harness and footwear (19)-2012</t>
  </si>
  <si>
    <t>IE Manufacture of wood and of products of wood and cork, except furniture; manufacture of articles of straw and plaiting materials (20)-2012</t>
  </si>
  <si>
    <t>IE Re-processing of secondary wood material into new wood material-2012</t>
  </si>
  <si>
    <t>IE Pulp-2012</t>
  </si>
  <si>
    <t>IE Re-processing of secondary paper into new pulp-2012</t>
  </si>
  <si>
    <t>IE Paper-2012</t>
  </si>
  <si>
    <t>IE Publishing, printing and reproduction of recorded media (22)-2012</t>
  </si>
  <si>
    <t>IE Manufacture of coke oven products-2012</t>
  </si>
  <si>
    <t>IE Petroleum Refinery-2012</t>
  </si>
  <si>
    <t>IE Processing of nuclear fuel-2012</t>
  </si>
  <si>
    <t>IE Plastics, basic-2012</t>
  </si>
  <si>
    <t>IE Re-processing of secondary plastic into new plastic-2012</t>
  </si>
  <si>
    <t>IE N-fertiliser-2012</t>
  </si>
  <si>
    <t>IE P- and other fertiliser-2012</t>
  </si>
  <si>
    <t>IE Chemicals nec-2012</t>
  </si>
  <si>
    <t>IE Manufacture of rubber and plastic products (25)-2012</t>
  </si>
  <si>
    <t>IE Manufacture of glass and glass products-2012</t>
  </si>
  <si>
    <t>IE Re-processing of secondary glass into new glass-2012</t>
  </si>
  <si>
    <t>IE Manufacture of ceramic goods-2012</t>
  </si>
  <si>
    <t>IE Manufacture of bricks, tiles and construction products, in baked clay-2012</t>
  </si>
  <si>
    <t>IE Manufacture of cement, lime and plaster-2012</t>
  </si>
  <si>
    <t>IE Re-processing of ash into clinker-2012</t>
  </si>
  <si>
    <t>IE Manufacture of other non-metallic mineral products n.e.c.-2012</t>
  </si>
  <si>
    <t>IE Manufacture of basic iron and steel and of ferro-alloys and first products thereof-2012</t>
  </si>
  <si>
    <t>IE Re-processing of secondary steel into new steel-2012</t>
  </si>
  <si>
    <t>IE Precious metals production-2012</t>
  </si>
  <si>
    <t>IE Re-processing of secondary preciuos metals into new preciuos metals-2012</t>
  </si>
  <si>
    <t>IE Aluminium production-2012</t>
  </si>
  <si>
    <t>IE Re-processing of secondary aluminium into new aluminium-2012</t>
  </si>
  <si>
    <t>IE Lead, zinc and tin production-2012</t>
  </si>
  <si>
    <t>IE Re-processing of secondary lead into new lead, zinc and tin-2012</t>
  </si>
  <si>
    <t>IE Copper production-2012</t>
  </si>
  <si>
    <t>IE Re-processing of secondary copper into new copper-2012</t>
  </si>
  <si>
    <t>IE Other non-ferrous metal production-2012</t>
  </si>
  <si>
    <t>IE Re-processing of secondary other non-ferrous metals into new other non-ferrous metals-2012</t>
  </si>
  <si>
    <t>IE Casting of metals-2012</t>
  </si>
  <si>
    <t>IE Manufacture of fabricated metal products, except machinery and equipment (28)-2012</t>
  </si>
  <si>
    <t>IE Manufacture of machinery and equipment n.e.c. (29)-2012</t>
  </si>
  <si>
    <t>IE Manufacture of office machinery and computers (30)-2012</t>
  </si>
  <si>
    <t>IE Manufacture of electrical machinery and apparatus n.e.c. (31)-2012</t>
  </si>
  <si>
    <t>IE Manufacture of radio, television and communication equipment and apparatus (32)-2012</t>
  </si>
  <si>
    <t>IE Manufacture of medical, precision and optical instruments, watches and clocks (33)-2012</t>
  </si>
  <si>
    <t>IE Manufacture of motor vehicles, trailers and semi-trailers (34)-2012</t>
  </si>
  <si>
    <t>IE Manufacture of other transport equipment (35)-2012</t>
  </si>
  <si>
    <t>IE Manufacture of furniture; manufacturing n.e.c. (36)-2012</t>
  </si>
  <si>
    <t>IE Recycling of waste and scrap-2012</t>
  </si>
  <si>
    <t>IE Recycling of bottles by direct reuse-2012</t>
  </si>
  <si>
    <t>IE Production of electricity by coal-2012</t>
  </si>
  <si>
    <t>IE Production of electricity by gas-2012</t>
  </si>
  <si>
    <t>IE Production of electricity by nuclear-2012</t>
  </si>
  <si>
    <t>IE Production of electricity by hydro-2012</t>
  </si>
  <si>
    <t>IE Production of electricity by wind-2012</t>
  </si>
  <si>
    <t>IE Production of electricity by petroleum and other oil derivatives-2012</t>
  </si>
  <si>
    <t>IE Production of electricity by biomass and waste-2012</t>
  </si>
  <si>
    <t>IE Production of electricity by solar photovoltaic-2012</t>
  </si>
  <si>
    <t>IE Production of electricity by solar thermal-2012</t>
  </si>
  <si>
    <t>IE Production of electricity by tide, wave, ocean-2012</t>
  </si>
  <si>
    <t>IE Production of electricity by Geothermal-2012</t>
  </si>
  <si>
    <t>IE Production of electricity nec-2012</t>
  </si>
  <si>
    <t>IE Transmission of electricity-2012</t>
  </si>
  <si>
    <t>IE Distribution and trade of electricity-2012</t>
  </si>
  <si>
    <t>IE Manufacture of gas; distribution of gaseous fuels through mains-2012</t>
  </si>
  <si>
    <t>IE Steam and hot water supply-2012</t>
  </si>
  <si>
    <t>IE Collection, purification and distribution of water (41)-2012</t>
  </si>
  <si>
    <t>IE Construction (45)-2012</t>
  </si>
  <si>
    <t>IE Re-processing of secondary construction material into aggregates-2012</t>
  </si>
  <si>
    <t>IE Sale, maintenance, repair of motor vehicles, motor vehicles parts, motorcycles, motor cycles parts and accessoiries-2012</t>
  </si>
  <si>
    <t>IE Retail sale of automotive fuel-2012</t>
  </si>
  <si>
    <t>IE Wholesale trade and commission trade, except of motor vehicles and motorcycles (51)-2012</t>
  </si>
  <si>
    <t>IE Retail trade, except of motor vehicles and motorcycles; repair of personal and household goods (52)-2012</t>
  </si>
  <si>
    <t>IE Hotels and restaurants (55)-2012</t>
  </si>
  <si>
    <t>IE Transport via railways-2012</t>
  </si>
  <si>
    <t>IE Other land transport-2012</t>
  </si>
  <si>
    <t>IE Transport via pipelines-2012</t>
  </si>
  <si>
    <t>IE Sea and coastal water transport-2012</t>
  </si>
  <si>
    <t>IE Inland water transport-2012</t>
  </si>
  <si>
    <t>IE Air transport (62)-2012</t>
  </si>
  <si>
    <t>IE Supporting and auxiliary transport activities; activities of travel agencies (63)-2012</t>
  </si>
  <si>
    <t>IE Post and telecommunications (64)-2012</t>
  </si>
  <si>
    <t>IE Financial intermediation, except insurance and pension funding (65)-2012</t>
  </si>
  <si>
    <t>IE Insurance and pension funding, except compulsory social security (66)-2012</t>
  </si>
  <si>
    <t>IE Activities auxiliary to financial intermediation (67)-2012</t>
  </si>
  <si>
    <t>IE Real estate activities (70)-2012</t>
  </si>
  <si>
    <t>IE Renting of machinery and equipment without operator and of personal and household goods (71)-2012</t>
  </si>
  <si>
    <t>IE Computer and related activities (72)-2012</t>
  </si>
  <si>
    <t>IE Research and development (73)-2012</t>
  </si>
  <si>
    <t>IE Other business activities (74)-2012</t>
  </si>
  <si>
    <t>IE Public administration and defence; compulsory social security (75)-2012</t>
  </si>
  <si>
    <t>IE Education (80)-2012</t>
  </si>
  <si>
    <t>IE Health and social work (85)-2012</t>
  </si>
  <si>
    <t>IE Incineration of waste: Food-2012</t>
  </si>
  <si>
    <t>IE Incineration of waste: Paper-2012</t>
  </si>
  <si>
    <t>IE Incineration of waste: Plastic-2012</t>
  </si>
  <si>
    <t>IE Incineration of waste: Metals and Inert materials-2012</t>
  </si>
  <si>
    <t>IE Incineration of waste: Textiles-2012</t>
  </si>
  <si>
    <t>IE Incineration of waste: Wood-2012</t>
  </si>
  <si>
    <t>IE Incineration of waste: Oil/Hazardous waste-2012</t>
  </si>
  <si>
    <t>IE Biogasification of food waste, incl. land application-2012</t>
  </si>
  <si>
    <t>IE Biogasification of paper, incl. land application-2012</t>
  </si>
  <si>
    <t>IE Biogasification of sewage slugde, incl. land application-2012</t>
  </si>
  <si>
    <t>IE Composting of food waste, incl. land application-2012</t>
  </si>
  <si>
    <t>IE Composting of paper and wood, incl. land application-2012</t>
  </si>
  <si>
    <t>IE Waste water treatment, food-2012</t>
  </si>
  <si>
    <t>IE Waste water treatment, other-2012</t>
  </si>
  <si>
    <t>IE Landfill of waste: Food-2012</t>
  </si>
  <si>
    <t>IE Landfill of waste: Paper-2012</t>
  </si>
  <si>
    <t>IE Landfill of waste: Plastic-2012</t>
  </si>
  <si>
    <t>IE Landfill of waste: Inert/metal/hazardous-2012</t>
  </si>
  <si>
    <t>IE Landfill of waste: Textiles-2012</t>
  </si>
  <si>
    <t>IE Landfill of waste: Wood-2012</t>
  </si>
  <si>
    <t>IE Activities of membership organisation n.e.c. (91)-2012</t>
  </si>
  <si>
    <t>IE Recreational, cultural and sporting activities (92)-2012</t>
  </si>
  <si>
    <t>IE Other service activities (93)-2012</t>
  </si>
  <si>
    <t>IE Private households with employed persons (95)-2012</t>
  </si>
  <si>
    <t>IE Extra-territorial organizations and bodies-2012</t>
  </si>
  <si>
    <t>IT Cultivation of paddy rice-2012</t>
  </si>
  <si>
    <t>IT Cultivation of wheat-2012</t>
  </si>
  <si>
    <t>IT Cultivation of cereal grains nec-2012</t>
  </si>
  <si>
    <t>IT Cultivation of vegetables, fruit, nuts-2012</t>
  </si>
  <si>
    <t>IT Cultivation of oil seeds-2012</t>
  </si>
  <si>
    <t>IT Cultivation of sugar cane, sugar beet-2012</t>
  </si>
  <si>
    <t>IT Cultivation of plant-based fibers-2012</t>
  </si>
  <si>
    <t>IT Cultivation of crops nec-2012</t>
  </si>
  <si>
    <t>IT Cattle farming-2012</t>
  </si>
  <si>
    <t>IT Pigs farming-2012</t>
  </si>
  <si>
    <t>IT Poultry farming-2012</t>
  </si>
  <si>
    <t>IT Meat animals nec-2012</t>
  </si>
  <si>
    <t>IT Animal products nec-2012</t>
  </si>
  <si>
    <t>IT Raw milk-2012</t>
  </si>
  <si>
    <t>IT Wool, silk-worm cocoons-2012</t>
  </si>
  <si>
    <t>IT Manure treatment (conventional), storage and land application-2012</t>
  </si>
  <si>
    <t>IT Manure treatment (biogas), storage and land application-2012</t>
  </si>
  <si>
    <t>IT Forestry, logging and related service activities (02)-2012</t>
  </si>
  <si>
    <t>IT Fishing, operating of fish hatcheries and fish farms; service activities incidental to fishing (05)-2012</t>
  </si>
  <si>
    <t>IT Mining of coal and lignite; extraction of peat (10)-2012</t>
  </si>
  <si>
    <t>IT Extraction of crude petroleum and services related to crude oil extraction, excluding surveying-2012</t>
  </si>
  <si>
    <t>IT Extraction of natural gas and services related to natural gas extraction, excluding surveying-2012</t>
  </si>
  <si>
    <t>IT Extraction, liquefaction, and regasification of other petroleum and gaseous materials-2012</t>
  </si>
  <si>
    <t>IT Mining of uranium and thorium ores (12)-2012</t>
  </si>
  <si>
    <t>IT Mining of iron ores-2012</t>
  </si>
  <si>
    <t>IT Mining of copper ores and concentrates-2012</t>
  </si>
  <si>
    <t>IT Mining of nickel ores and concentrates-2012</t>
  </si>
  <si>
    <t>IT Mining of aluminium ores and concentrates-2012</t>
  </si>
  <si>
    <t>IT Mining of precious metal ores and concentrates-2012</t>
  </si>
  <si>
    <t>IT Mining of lead, zinc and tin ores and concentrates-2012</t>
  </si>
  <si>
    <t>IT Mining of other non-ferrous metal ores and concentrates-2012</t>
  </si>
  <si>
    <t>IT Quarrying of stone-2012</t>
  </si>
  <si>
    <t>IT Quarrying of sand and clay-2012</t>
  </si>
  <si>
    <t>IT Mining of chemical and fertilizer minerals, production of salt, other mining and quarrying n.e.c.-2012</t>
  </si>
  <si>
    <t>IT Processing of meat cattle-2012</t>
  </si>
  <si>
    <t>IT Processing of meat pigs-2012</t>
  </si>
  <si>
    <t>IT Processing of meat poultry-2012</t>
  </si>
  <si>
    <t>IT Production of meat products nec-2012</t>
  </si>
  <si>
    <t>IT Processing vegetable oils and fats-2012</t>
  </si>
  <si>
    <t>IT Processing of dairy products-2012</t>
  </si>
  <si>
    <t>IT Processed rice-2012</t>
  </si>
  <si>
    <t>IT Sugar refining-2012</t>
  </si>
  <si>
    <t>IT Processing of Food products nec-2012</t>
  </si>
  <si>
    <t>IT Manufacture of beverages-2012</t>
  </si>
  <si>
    <t>IT Manufacture of fish products-2012</t>
  </si>
  <si>
    <t>IT Manufacture of tobacco products (16)-2012</t>
  </si>
  <si>
    <t>IT Manufacture of textiles (17)-2012</t>
  </si>
  <si>
    <t>IT Manufacture of wearing apparel; dressing and dyeing of fur (18)-2012</t>
  </si>
  <si>
    <t>IT Tanning and dressing of leather; manufacture of luggage, handbags, saddlery, harness and footwear (19)-2012</t>
  </si>
  <si>
    <t>IT Manufacture of wood and of products of wood and cork, except furniture; manufacture of articles of straw and plaiting materials (20)-2012</t>
  </si>
  <si>
    <t>IT Re-processing of secondary wood material into new wood material-2012</t>
  </si>
  <si>
    <t>IT Pulp-2012</t>
  </si>
  <si>
    <t>IT Re-processing of secondary paper into new pulp-2012</t>
  </si>
  <si>
    <t>IT Paper-2012</t>
  </si>
  <si>
    <t>IT Publishing, printing and reproduction of recorded media (22)-2012</t>
  </si>
  <si>
    <t>IT Manufacture of coke oven products-2012</t>
  </si>
  <si>
    <t>IT Petroleum Refinery-2012</t>
  </si>
  <si>
    <t>IT Processing of nuclear fuel-2012</t>
  </si>
  <si>
    <t>IT Plastics, basic-2012</t>
  </si>
  <si>
    <t>IT Re-processing of secondary plastic into new plastic-2012</t>
  </si>
  <si>
    <t>IT N-fertiliser-2012</t>
  </si>
  <si>
    <t>IT P- and other fertiliser-2012</t>
  </si>
  <si>
    <t>IT Chemicals nec-2012</t>
  </si>
  <si>
    <t>IT Manufacture of rubber and plastic products (25)-2012</t>
  </si>
  <si>
    <t>IT Manufacture of glass and glass products-2012</t>
  </si>
  <si>
    <t>IT Re-processing of secondary glass into new glass-2012</t>
  </si>
  <si>
    <t>IT Manufacture of ceramic goods-2012</t>
  </si>
  <si>
    <t>IT Manufacture of bricks, tiles and construction products, in baked clay-2012</t>
  </si>
  <si>
    <t>IT Manufacture of cement, lime and plaster-2012</t>
  </si>
  <si>
    <t>IT Re-processing of ash into clinker-2012</t>
  </si>
  <si>
    <t>IT Manufacture of other non-metallic mineral products n.e.c.-2012</t>
  </si>
  <si>
    <t>IT Manufacture of basic iron and steel and of ferro-alloys and first products thereof-2012</t>
  </si>
  <si>
    <t>IT Re-processing of secondary steel into new steel-2012</t>
  </si>
  <si>
    <t>IT Precious metals production-2012</t>
  </si>
  <si>
    <t>IT Re-processing of secondary preciuos metals into new preciuos metals-2012</t>
  </si>
  <si>
    <t>IT Aluminium production-2012</t>
  </si>
  <si>
    <t>IT Re-processing of secondary aluminium into new aluminium-2012</t>
  </si>
  <si>
    <t>IT Lead, zinc and tin production-2012</t>
  </si>
  <si>
    <t>IT Re-processing of secondary lead into new lead, zinc and tin-2012</t>
  </si>
  <si>
    <t>IT Copper production-2012</t>
  </si>
  <si>
    <t>IT Re-processing of secondary copper into new copper-2012</t>
  </si>
  <si>
    <t>IT Other non-ferrous metal production-2012</t>
  </si>
  <si>
    <t>IT Re-processing of secondary other non-ferrous metals into new other non-ferrous metals-2012</t>
  </si>
  <si>
    <t>IT Casting of metals-2012</t>
  </si>
  <si>
    <t>IT Manufacture of fabricated metal products, except machinery and equipment (28)-2012</t>
  </si>
  <si>
    <t>IT Manufacture of machinery and equipment n.e.c. (29)-2012</t>
  </si>
  <si>
    <t>IT Manufacture of office machinery and computers (30)-2012</t>
  </si>
  <si>
    <t>IT Manufacture of electrical machinery and apparatus n.e.c. (31)-2012</t>
  </si>
  <si>
    <t>IT Manufacture of radio, television and communication equipment and apparatus (32)-2012</t>
  </si>
  <si>
    <t>IT Manufacture of medical, precision and optical instruments, watches and clocks (33)-2012</t>
  </si>
  <si>
    <t>IT Manufacture of motor vehicles, trailers and semi-trailers (34)-2012</t>
  </si>
  <si>
    <t>IT Manufacture of other transport equipment (35)-2012</t>
  </si>
  <si>
    <t>IT Manufacture of furniture; manufacturing n.e.c. (36)-2012</t>
  </si>
  <si>
    <t>IT Recycling of waste and scrap-2012</t>
  </si>
  <si>
    <t>IT Recycling of bottles by direct reuse-2012</t>
  </si>
  <si>
    <t>IT Production of electricity by coal-2012</t>
  </si>
  <si>
    <t>IT Production of electricity by gas-2012</t>
  </si>
  <si>
    <t>IT Production of electricity by nuclear-2012</t>
  </si>
  <si>
    <t>IT Production of electricity by hydro-2012</t>
  </si>
  <si>
    <t>IT Production of electricity by wind-2012</t>
  </si>
  <si>
    <t>IT Production of electricity by petroleum and other oil derivatives-2012</t>
  </si>
  <si>
    <t>IT Production of electricity by biomass and waste-2012</t>
  </si>
  <si>
    <t>IT Production of electricity by solar photovoltaic-2012</t>
  </si>
  <si>
    <t>IT Production of electricity by solar thermal-2012</t>
  </si>
  <si>
    <t>IT Production of electricity by tide, wave, ocean-2012</t>
  </si>
  <si>
    <t>IT Production of electricity by Geothermal-2012</t>
  </si>
  <si>
    <t>IT Production of electricity nec-2012</t>
  </si>
  <si>
    <t>IT Transmission of electricity-2012</t>
  </si>
  <si>
    <t>IT Distribution and trade of electricity-2012</t>
  </si>
  <si>
    <t>IT Manufacture of gas; distribution of gaseous fuels through mains-2012</t>
  </si>
  <si>
    <t>IT Steam and hot water supply-2012</t>
  </si>
  <si>
    <t>IT Collection, purification and distribution of water (41)-2012</t>
  </si>
  <si>
    <t>IT Construction (45)-2012</t>
  </si>
  <si>
    <t>IT Re-processing of secondary construction material into aggregates-2012</t>
  </si>
  <si>
    <t>IT Sale, maintenance, repair of motor vehicles, motor vehicles parts, motorcycles, motor cycles parts and accessoiries-2012</t>
  </si>
  <si>
    <t>IT Retail sale of automotive fuel-2012</t>
  </si>
  <si>
    <t>IT Wholesale trade and commission trade, except of motor vehicles and motorcycles (51)-2012</t>
  </si>
  <si>
    <t>IT Retail trade, except of motor vehicles and motorcycles; repair of personal and household goods (52)-2012</t>
  </si>
  <si>
    <t>IT Hotels and restaurants (55)-2012</t>
  </si>
  <si>
    <t>IT Transport via railways-2012</t>
  </si>
  <si>
    <t>IT Other land transport-2012</t>
  </si>
  <si>
    <t>IT Transport via pipelines-2012</t>
  </si>
  <si>
    <t>IT Sea and coastal water transport-2012</t>
  </si>
  <si>
    <t>IT Inland water transport-2012</t>
  </si>
  <si>
    <t>IT Air transport (62)-2012</t>
  </si>
  <si>
    <t>IT Supporting and auxiliary transport activities; activities of travel agencies (63)-2012</t>
  </si>
  <si>
    <t>IT Post and telecommunications (64)-2012</t>
  </si>
  <si>
    <t>IT Financial intermediation, except insurance and pension funding (65)-2012</t>
  </si>
  <si>
    <t>IT Insurance and pension funding, except compulsory social security (66)-2012</t>
  </si>
  <si>
    <t>IT Activities auxiliary to financial intermediation (67)-2012</t>
  </si>
  <si>
    <t>IT Real estate activities (70)-2012</t>
  </si>
  <si>
    <t>IT Renting of machinery and equipment without operator and of personal and household goods (71)-2012</t>
  </si>
  <si>
    <t>IT Computer and related activities (72)-2012</t>
  </si>
  <si>
    <t>IT Research and development (73)-2012</t>
  </si>
  <si>
    <t>IT Other business activities (74)-2012</t>
  </si>
  <si>
    <t>IT Public administration and defence; compulsory social security (75)-2012</t>
  </si>
  <si>
    <t>IT Education (80)-2012</t>
  </si>
  <si>
    <t>IT Health and social work (85)-2012</t>
  </si>
  <si>
    <t>IT Incineration of waste: Food-2012</t>
  </si>
  <si>
    <t>IT Incineration of waste: Paper-2012</t>
  </si>
  <si>
    <t>IT Incineration of waste: Plastic-2012</t>
  </si>
  <si>
    <t>IT Incineration of waste: Metals and Inert materials-2012</t>
  </si>
  <si>
    <t>IT Incineration of waste: Textiles-2012</t>
  </si>
  <si>
    <t>IT Incineration of waste: Wood-2012</t>
  </si>
  <si>
    <t>IT Incineration of waste: Oil/Hazardous waste-2012</t>
  </si>
  <si>
    <t>IT Biogasification of food waste, incl. land application-2012</t>
  </si>
  <si>
    <t>IT Biogasification of paper, incl. land application-2012</t>
  </si>
  <si>
    <t>IT Biogasification of sewage slugde, incl. land application-2012</t>
  </si>
  <si>
    <t>IT Composting of food waste, incl. land application-2012</t>
  </si>
  <si>
    <t>IT Composting of paper and wood, incl. land application-2012</t>
  </si>
  <si>
    <t>IT Waste water treatment, food-2012</t>
  </si>
  <si>
    <t>IT Waste water treatment, other-2012</t>
  </si>
  <si>
    <t>IT Landfill of waste: Food-2012</t>
  </si>
  <si>
    <t>IT Landfill of waste: Paper-2012</t>
  </si>
  <si>
    <t>IT Landfill of waste: Plastic-2012</t>
  </si>
  <si>
    <t>IT Landfill of waste: Inert/metal/hazardous-2012</t>
  </si>
  <si>
    <t>IT Landfill of waste: Textiles-2012</t>
  </si>
  <si>
    <t>IT Landfill of waste: Wood-2012</t>
  </si>
  <si>
    <t>IT Activities of membership organisation n.e.c. (91)-2012</t>
  </si>
  <si>
    <t>IT Recreational, cultural and sporting activities (92)-2012</t>
  </si>
  <si>
    <t>IT Other service activities (93)-2012</t>
  </si>
  <si>
    <t>IT Private households with employed persons (95)-2012</t>
  </si>
  <si>
    <t>IT Extra-territorial organizations and bodies-2012</t>
  </si>
  <si>
    <t>LT Cultivation of paddy rice-2012</t>
  </si>
  <si>
    <t>LT Cultivation of wheat-2012</t>
  </si>
  <si>
    <t>LT Cultivation of cereal grains nec-2012</t>
  </si>
  <si>
    <t>LT Cultivation of vegetables, fruit, nuts-2012</t>
  </si>
  <si>
    <t>LT Cultivation of oil seeds-2012</t>
  </si>
  <si>
    <t>LT Cultivation of sugar cane, sugar beet-2012</t>
  </si>
  <si>
    <t>LT Cultivation of plant-based fibers-2012</t>
  </si>
  <si>
    <t>LT Cultivation of crops nec-2012</t>
  </si>
  <si>
    <t>LT Cattle farming-2012</t>
  </si>
  <si>
    <t>LT Pigs farming-2012</t>
  </si>
  <si>
    <t>LT Poultry farming-2012</t>
  </si>
  <si>
    <t>LT Meat animals nec-2012</t>
  </si>
  <si>
    <t>LT Animal products nec-2012</t>
  </si>
  <si>
    <t>LT Raw milk-2012</t>
  </si>
  <si>
    <t>LT Wool, silk-worm cocoons-2012</t>
  </si>
  <si>
    <t>LT Manure treatment (conventional), storage and land application-2012</t>
  </si>
  <si>
    <t>LT Manure treatment (biogas), storage and land application-2012</t>
  </si>
  <si>
    <t>LT Forestry, logging and related service activities (02)-2012</t>
  </si>
  <si>
    <t>LT Fishing, operating of fish hatcheries and fish farms; service activities incidental to fishing (05)-2012</t>
  </si>
  <si>
    <t>LT Mining of coal and lignite; extraction of peat (10)-2012</t>
  </si>
  <si>
    <t>LT Extraction of crude petroleum and services related to crude oil extraction, excluding surveying-2012</t>
  </si>
  <si>
    <t>LT Extraction of natural gas and services related to natural gas extraction, excluding surveying-2012</t>
  </si>
  <si>
    <t>LT Extraction, liquefaction, and regasification of other petroleum and gaseous materials-2012</t>
  </si>
  <si>
    <t>LT Mining of uranium and thorium ores (12)-2012</t>
  </si>
  <si>
    <t>LT Mining of iron ores-2012</t>
  </si>
  <si>
    <t>LT Mining of copper ores and concentrates-2012</t>
  </si>
  <si>
    <t>LT Mining of nickel ores and concentrates-2012</t>
  </si>
  <si>
    <t>LT Mining of aluminium ores and concentrates-2012</t>
  </si>
  <si>
    <t>LT Mining of precious metal ores and concentrates-2012</t>
  </si>
  <si>
    <t>LT Mining of lead, zinc and tin ores and concentrates-2012</t>
  </si>
  <si>
    <t>LT Mining of other non-ferrous metal ores and concentrates-2012</t>
  </si>
  <si>
    <t>LT Quarrying of stone-2012</t>
  </si>
  <si>
    <t>LT Quarrying of sand and clay-2012</t>
  </si>
  <si>
    <t>LT Mining of chemical and fertilizer minerals, production of salt, other mining and quarrying n.e.c.-2012</t>
  </si>
  <si>
    <t>LT Processing of meat cattle-2012</t>
  </si>
  <si>
    <t>LT Processing of meat pigs-2012</t>
  </si>
  <si>
    <t>LT Processing of meat poultry-2012</t>
  </si>
  <si>
    <t>LT Production of meat products nec-2012</t>
  </si>
  <si>
    <t>LT Processing vegetable oils and fats-2012</t>
  </si>
  <si>
    <t>LT Processing of dairy products-2012</t>
  </si>
  <si>
    <t>LT Processed rice-2012</t>
  </si>
  <si>
    <t>LT Sugar refining-2012</t>
  </si>
  <si>
    <t>LT Processing of Food products nec-2012</t>
  </si>
  <si>
    <t>LT Manufacture of beverages-2012</t>
  </si>
  <si>
    <t>LT Manufacture of fish products-2012</t>
  </si>
  <si>
    <t>LT Manufacture of tobacco products (16)-2012</t>
  </si>
  <si>
    <t>LT Manufacture of textiles (17)-2012</t>
  </si>
  <si>
    <t>LT Manufacture of wearing apparel; dressing and dyeing of fur (18)-2012</t>
  </si>
  <si>
    <t>LT Tanning and dressing of leather; manufacture of luggage, handbags, saddlery, harness and footwear (19)-2012</t>
  </si>
  <si>
    <t>LT Manufacture of wood and of products of wood and cork, except furniture; manufacture of articles of straw and plaiting materials (20)-2012</t>
  </si>
  <si>
    <t>LT Re-processing of secondary wood material into new wood material-2012</t>
  </si>
  <si>
    <t>LT Pulp-2012</t>
  </si>
  <si>
    <t>LT Re-processing of secondary paper into new pulp-2012</t>
  </si>
  <si>
    <t>LT Paper-2012</t>
  </si>
  <si>
    <t>LT Publishing, printing and reproduction of recorded media (22)-2012</t>
  </si>
  <si>
    <t>LT Manufacture of coke oven products-2012</t>
  </si>
  <si>
    <t>LT Petroleum Refinery-2012</t>
  </si>
  <si>
    <t>LT Processing of nuclear fuel-2012</t>
  </si>
  <si>
    <t>LT Plastics, basic-2012</t>
  </si>
  <si>
    <t>LT Re-processing of secondary plastic into new plastic-2012</t>
  </si>
  <si>
    <t>LT N-fertiliser-2012</t>
  </si>
  <si>
    <t>LT P- and other fertiliser-2012</t>
  </si>
  <si>
    <t>LT Chemicals nec-2012</t>
  </si>
  <si>
    <t>LT Manufacture of rubber and plastic products (25)-2012</t>
  </si>
  <si>
    <t>LT Manufacture of glass and glass products-2012</t>
  </si>
  <si>
    <t>LT Re-processing of secondary glass into new glass-2012</t>
  </si>
  <si>
    <t>LT Manufacture of ceramic goods-2012</t>
  </si>
  <si>
    <t>LT Manufacture of bricks, tiles and construction products, in baked clay-2012</t>
  </si>
  <si>
    <t>LT Manufacture of cement, lime and plaster-2012</t>
  </si>
  <si>
    <t>LT Re-processing of ash into clinker-2012</t>
  </si>
  <si>
    <t>LT Manufacture of other non-metallic mineral products n.e.c.-2012</t>
  </si>
  <si>
    <t>LT Manufacture of basic iron and steel and of ferro-alloys and first products thereof-2012</t>
  </si>
  <si>
    <t>LT Re-processing of secondary steel into new steel-2012</t>
  </si>
  <si>
    <t>LT Precious metals production-2012</t>
  </si>
  <si>
    <t>LT Re-processing of secondary preciuos metals into new preciuos metals-2012</t>
  </si>
  <si>
    <t>LT Aluminium production-2012</t>
  </si>
  <si>
    <t>LT Re-processing of secondary aluminium into new aluminium-2012</t>
  </si>
  <si>
    <t>LT Lead, zinc and tin production-2012</t>
  </si>
  <si>
    <t>LT Re-processing of secondary lead into new lead, zinc and tin-2012</t>
  </si>
  <si>
    <t>LT Copper production-2012</t>
  </si>
  <si>
    <t>LT Re-processing of secondary copper into new copper-2012</t>
  </si>
  <si>
    <t>LT Other non-ferrous metal production-2012</t>
  </si>
  <si>
    <t>LT Re-processing of secondary other non-ferrous metals into new other non-ferrous metals-2012</t>
  </si>
  <si>
    <t>LT Casting of metals-2012</t>
  </si>
  <si>
    <t>LT Manufacture of fabricated metal products, except machinery and equipment (28)-2012</t>
  </si>
  <si>
    <t>LT Manufacture of machinery and equipment n.e.c. (29)-2012</t>
  </si>
  <si>
    <t>LT Manufacture of office machinery and computers (30)-2012</t>
  </si>
  <si>
    <t>LT Manufacture of electrical machinery and apparatus n.e.c. (31)-2012</t>
  </si>
  <si>
    <t>LT Manufacture of radio, television and communication equipment and apparatus (32)-2012</t>
  </si>
  <si>
    <t>LT Manufacture of medical, precision and optical instruments, watches and clocks (33)-2012</t>
  </si>
  <si>
    <t>LT Manufacture of motor vehicles, trailers and semi-trailers (34)-2012</t>
  </si>
  <si>
    <t>LT Manufacture of other transport equipment (35)-2012</t>
  </si>
  <si>
    <t>LT Manufacture of furniture; manufacturing n.e.c. (36)-2012</t>
  </si>
  <si>
    <t>LT Recycling of waste and scrap-2012</t>
  </si>
  <si>
    <t>LT Recycling of bottles by direct reuse-2012</t>
  </si>
  <si>
    <t>LT Production of electricity by coal-2012</t>
  </si>
  <si>
    <t>LT Production of electricity by gas-2012</t>
  </si>
  <si>
    <t>LT Production of electricity by nuclear-2012</t>
  </si>
  <si>
    <t>LT Production of electricity by hydro-2012</t>
  </si>
  <si>
    <t>LT Production of electricity by wind-2012</t>
  </si>
  <si>
    <t>LT Production of electricity by petroleum and other oil derivatives-2012</t>
  </si>
  <si>
    <t>LT Production of electricity by biomass and waste-2012</t>
  </si>
  <si>
    <t>LT Production of electricity by solar photovoltaic-2012</t>
  </si>
  <si>
    <t>LT Production of electricity by solar thermal-2012</t>
  </si>
  <si>
    <t>LT Production of electricity by tide, wave, ocean-2012</t>
  </si>
  <si>
    <t>LT Production of electricity by Geothermal-2012</t>
  </si>
  <si>
    <t>LT Production of electricity nec-2012</t>
  </si>
  <si>
    <t>LT Transmission of electricity-2012</t>
  </si>
  <si>
    <t>LT Distribution and trade of electricity-2012</t>
  </si>
  <si>
    <t>LT Manufacture of gas; distribution of gaseous fuels through mains-2012</t>
  </si>
  <si>
    <t>LT Steam and hot water supply-2012</t>
  </si>
  <si>
    <t>LT Collection, purification and distribution of water (41)-2012</t>
  </si>
  <si>
    <t>LT Construction (45)-2012</t>
  </si>
  <si>
    <t>LT Re-processing of secondary construction material into aggregates-2012</t>
  </si>
  <si>
    <t>LT Sale, maintenance, repair of motor vehicles, motor vehicles parts, motorcycles, motor cycles parts and accessoiries-2012</t>
  </si>
  <si>
    <t>LT Retail sale of automotive fuel-2012</t>
  </si>
  <si>
    <t>LT Wholesale trade and commission trade, except of motor vehicles and motorcycles (51)-2012</t>
  </si>
  <si>
    <t>LT Retail trade, except of motor vehicles and motorcycles; repair of personal and household goods (52)-2012</t>
  </si>
  <si>
    <t>LT Hotels and restaurants (55)-2012</t>
  </si>
  <si>
    <t>LT Transport via railways-2012</t>
  </si>
  <si>
    <t>LT Other land transport-2012</t>
  </si>
  <si>
    <t>LT Transport via pipelines-2012</t>
  </si>
  <si>
    <t>LT Sea and coastal water transport-2012</t>
  </si>
  <si>
    <t>LT Inland water transport-2012</t>
  </si>
  <si>
    <t>LT Air transport (62)-2012</t>
  </si>
  <si>
    <t>LT Supporting and auxiliary transport activities; activities of travel agencies (63)-2012</t>
  </si>
  <si>
    <t>LT Post and telecommunications (64)-2012</t>
  </si>
  <si>
    <t>LT Financial intermediation, except insurance and pension funding (65)-2012</t>
  </si>
  <si>
    <t>LT Insurance and pension funding, except compulsory social security (66)-2012</t>
  </si>
  <si>
    <t>LT Activities auxiliary to financial intermediation (67)-2012</t>
  </si>
  <si>
    <t>LT Real estate activities (70)-2012</t>
  </si>
  <si>
    <t>LT Renting of machinery and equipment without operator and of personal and household goods (71)-2012</t>
  </si>
  <si>
    <t>LT Computer and related activities (72)-2012</t>
  </si>
  <si>
    <t>LT Research and development (73)-2012</t>
  </si>
  <si>
    <t>LT Other business activities (74)-2012</t>
  </si>
  <si>
    <t>LT Public administration and defence; compulsory social security (75)-2012</t>
  </si>
  <si>
    <t>LT Education (80)-2012</t>
  </si>
  <si>
    <t>LT Health and social work (85)-2012</t>
  </si>
  <si>
    <t>LT Incineration of waste: Food-2012</t>
  </si>
  <si>
    <t>LT Incineration of waste: Paper-2012</t>
  </si>
  <si>
    <t>LT Incineration of waste: Plastic-2012</t>
  </si>
  <si>
    <t>LT Incineration of waste: Metals and Inert materials-2012</t>
  </si>
  <si>
    <t>LT Incineration of waste: Textiles-2012</t>
  </si>
  <si>
    <t>LT Incineration of waste: Wood-2012</t>
  </si>
  <si>
    <t>LT Incineration of waste: Oil/Hazardous waste-2012</t>
  </si>
  <si>
    <t>LT Biogasification of food waste, incl. land application-2012</t>
  </si>
  <si>
    <t>LT Biogasification of paper, incl. land application-2012</t>
  </si>
  <si>
    <t>LT Biogasification of sewage slugde, incl. land application-2012</t>
  </si>
  <si>
    <t>LT Composting of food waste, incl. land application-2012</t>
  </si>
  <si>
    <t>LT Composting of paper and wood, incl. land application-2012</t>
  </si>
  <si>
    <t>LT Waste water treatment, food-2012</t>
  </si>
  <si>
    <t>LT Waste water treatment, other-2012</t>
  </si>
  <si>
    <t>LT Landfill of waste: Food-2012</t>
  </si>
  <si>
    <t>LT Landfill of waste: Paper-2012</t>
  </si>
  <si>
    <t>LT Landfill of waste: Plastic-2012</t>
  </si>
  <si>
    <t>LT Landfill of waste: Inert/metal/hazardous-2012</t>
  </si>
  <si>
    <t>LT Landfill of waste: Textiles-2012</t>
  </si>
  <si>
    <t>LT Landfill of waste: Wood-2012</t>
  </si>
  <si>
    <t>LT Activities of membership organisation n.e.c. (91)-2012</t>
  </si>
  <si>
    <t>LT Recreational, cultural and sporting activities (92)-2012</t>
  </si>
  <si>
    <t>LT Other service activities (93)-2012</t>
  </si>
  <si>
    <t>LT Private households with employed persons (95)-2012</t>
  </si>
  <si>
    <t>LT Extra-territorial organizations and bodies-2012</t>
  </si>
  <si>
    <t>LU Cultivation of paddy rice-2012</t>
  </si>
  <si>
    <t>LU Cultivation of wheat-2012</t>
  </si>
  <si>
    <t>LU Cultivation of cereal grains nec-2012</t>
  </si>
  <si>
    <t>LU Cultivation of vegetables, fruit, nuts-2012</t>
  </si>
  <si>
    <t>LU Cultivation of oil seeds-2012</t>
  </si>
  <si>
    <t>LU Cultivation of sugar cane, sugar beet-2012</t>
  </si>
  <si>
    <t>LU Cultivation of plant-based fibers-2012</t>
  </si>
  <si>
    <t>LU Cultivation of crops nec-2012</t>
  </si>
  <si>
    <t>LU Cattle farming-2012</t>
  </si>
  <si>
    <t>LU Pigs farming-2012</t>
  </si>
  <si>
    <t>LU Poultry farming-2012</t>
  </si>
  <si>
    <t>LU Meat animals nec-2012</t>
  </si>
  <si>
    <t>LU Animal products nec-2012</t>
  </si>
  <si>
    <t>LU Raw milk-2012</t>
  </si>
  <si>
    <t>LU Wool, silk-worm cocoons-2012</t>
  </si>
  <si>
    <t>LU Manure treatment (conventional), storage and land application-2012</t>
  </si>
  <si>
    <t>LU Manure treatment (biogas), storage and land application-2012</t>
  </si>
  <si>
    <t>LU Forestry, logging and related service activities (02)-2012</t>
  </si>
  <si>
    <t>LU Fishing, operating of fish hatcheries and fish farms; service activities incidental to fishing (05)-2012</t>
  </si>
  <si>
    <t>LU Mining of coal and lignite; extraction of peat (10)-2012</t>
  </si>
  <si>
    <t>LU Extraction of crude petroleum and services related to crude oil extraction, excluding surveying-2012</t>
  </si>
  <si>
    <t>LU Extraction of natural gas and services related to natural gas extraction, excluding surveying-2012</t>
  </si>
  <si>
    <t>LU Extraction, liquefaction, and regasification of other petroleum and gaseous materials-2012</t>
  </si>
  <si>
    <t>LU Mining of uranium and thorium ores (12)-2012</t>
  </si>
  <si>
    <t>LU Mining of iron ores-2012</t>
  </si>
  <si>
    <t>LU Mining of copper ores and concentrates-2012</t>
  </si>
  <si>
    <t>LU Mining of nickel ores and concentrates-2012</t>
  </si>
  <si>
    <t>LU Mining of aluminium ores and concentrates-2012</t>
  </si>
  <si>
    <t>LU Mining of precious metal ores and concentrates-2012</t>
  </si>
  <si>
    <t>LU Mining of lead, zinc and tin ores and concentrates-2012</t>
  </si>
  <si>
    <t>LU Mining of other non-ferrous metal ores and concentrates-2012</t>
  </si>
  <si>
    <t>LU Quarrying of stone-2012</t>
  </si>
  <si>
    <t>LU Quarrying of sand and clay-2012</t>
  </si>
  <si>
    <t>LU Mining of chemical and fertilizer minerals, production of salt, other mining and quarrying n.e.c.-2012</t>
  </si>
  <si>
    <t>LU Processing of meat cattle-2012</t>
  </si>
  <si>
    <t>LU Processing of meat pigs-2012</t>
  </si>
  <si>
    <t>LU Processing of meat poultry-2012</t>
  </si>
  <si>
    <t>LU Production of meat products nec-2012</t>
  </si>
  <si>
    <t>LU Processing vegetable oils and fats-2012</t>
  </si>
  <si>
    <t>LU Processing of dairy products-2012</t>
  </si>
  <si>
    <t>LU Processed rice-2012</t>
  </si>
  <si>
    <t>LU Sugar refining-2012</t>
  </si>
  <si>
    <t>LU Processing of Food products nec-2012</t>
  </si>
  <si>
    <t>LU Manufacture of beverages-2012</t>
  </si>
  <si>
    <t>LU Manufacture of fish products-2012</t>
  </si>
  <si>
    <t>LU Manufacture of tobacco products (16)-2012</t>
  </si>
  <si>
    <t>LU Manufacture of textiles (17)-2012</t>
  </si>
  <si>
    <t>LU Manufacture of wearing apparel; dressing and dyeing of fur (18)-2012</t>
  </si>
  <si>
    <t>LU Tanning and dressing of leather; manufacture of luggage, handbags, saddlery, harness and footwear (19)-2012</t>
  </si>
  <si>
    <t>LU Manufacture of wood and of products of wood and cork, except furniture; manufacture of articles of straw and plaiting materials (20)-2012</t>
  </si>
  <si>
    <t>LU Re-processing of secondary wood material into new wood material-2012</t>
  </si>
  <si>
    <t>LU Pulp-2012</t>
  </si>
  <si>
    <t>LU Re-processing of secondary paper into new pulp-2012</t>
  </si>
  <si>
    <t>LU Paper-2012</t>
  </si>
  <si>
    <t>LU Publishing, printing and reproduction of recorded media (22)-2012</t>
  </si>
  <si>
    <t>LU Manufacture of coke oven products-2012</t>
  </si>
  <si>
    <t>LU Petroleum Refinery-2012</t>
  </si>
  <si>
    <t>LU Processing of nuclear fuel-2012</t>
  </si>
  <si>
    <t>LU Plastics, basic-2012</t>
  </si>
  <si>
    <t>LU Re-processing of secondary plastic into new plastic-2012</t>
  </si>
  <si>
    <t>LU N-fertiliser-2012</t>
  </si>
  <si>
    <t>LU P- and other fertiliser-2012</t>
  </si>
  <si>
    <t>LU Chemicals nec-2012</t>
  </si>
  <si>
    <t>LU Manufacture of rubber and plastic products (25)-2012</t>
  </si>
  <si>
    <t>LU Manufacture of glass and glass products-2012</t>
  </si>
  <si>
    <t>LU Re-processing of secondary glass into new glass-2012</t>
  </si>
  <si>
    <t>LU Manufacture of ceramic goods-2012</t>
  </si>
  <si>
    <t>LU Manufacture of bricks, tiles and construction products, in baked clay-2012</t>
  </si>
  <si>
    <t>LU Manufacture of cement, lime and plaster-2012</t>
  </si>
  <si>
    <t>LU Re-processing of ash into clinker-2012</t>
  </si>
  <si>
    <t>LU Manufacture of other non-metallic mineral products n.e.c.-2012</t>
  </si>
  <si>
    <t>LU Manufacture of basic iron and steel and of ferro-alloys and first products thereof-2012</t>
  </si>
  <si>
    <t>LU Re-processing of secondary steel into new steel-2012</t>
  </si>
  <si>
    <t>LU Precious metals production-2012</t>
  </si>
  <si>
    <t>LU Re-processing of secondary preciuos metals into new preciuos metals-2012</t>
  </si>
  <si>
    <t>LU Aluminium production-2012</t>
  </si>
  <si>
    <t>LU Re-processing of secondary aluminium into new aluminium-2012</t>
  </si>
  <si>
    <t>LU Lead, zinc and tin production-2012</t>
  </si>
  <si>
    <t>LU Re-processing of secondary lead into new lead, zinc and tin-2012</t>
  </si>
  <si>
    <t>LU Copper production-2012</t>
  </si>
  <si>
    <t>LU Re-processing of secondary copper into new copper-2012</t>
  </si>
  <si>
    <t>LU Other non-ferrous metal production-2012</t>
  </si>
  <si>
    <t>LU Re-processing of secondary other non-ferrous metals into new other non-ferrous metals-2012</t>
  </si>
  <si>
    <t>LU Casting of metals-2012</t>
  </si>
  <si>
    <t>LU Manufacture of fabricated metal products, except machinery and equipment (28)-2012</t>
  </si>
  <si>
    <t>LU Manufacture of machinery and equipment n.e.c. (29)-2012</t>
  </si>
  <si>
    <t>LU Manufacture of office machinery and computers (30)-2012</t>
  </si>
  <si>
    <t>LU Manufacture of electrical machinery and apparatus n.e.c. (31)-2012</t>
  </si>
  <si>
    <t>LU Manufacture of radio, television and communication equipment and apparatus (32)-2012</t>
  </si>
  <si>
    <t>LU Manufacture of medical, precision and optical instruments, watches and clocks (33)-2012</t>
  </si>
  <si>
    <t>LU Manufacture of motor vehicles, trailers and semi-trailers (34)-2012</t>
  </si>
  <si>
    <t>LU Manufacture of other transport equipment (35)-2012</t>
  </si>
  <si>
    <t>LU Manufacture of furniture; manufacturing n.e.c. (36)-2012</t>
  </si>
  <si>
    <t>LU Recycling of waste and scrap-2012</t>
  </si>
  <si>
    <t>LU Recycling of bottles by direct reuse-2012</t>
  </si>
  <si>
    <t>LU Production of electricity by coal-2012</t>
  </si>
  <si>
    <t>LU Production of electricity by gas-2012</t>
  </si>
  <si>
    <t>LU Production of electricity by nuclear-2012</t>
  </si>
  <si>
    <t>LU Production of electricity by hydro-2012</t>
  </si>
  <si>
    <t>LU Production of electricity by wind-2012</t>
  </si>
  <si>
    <t>LU Production of electricity by petroleum and other oil derivatives-2012</t>
  </si>
  <si>
    <t>LU Production of electricity by biomass and waste-2012</t>
  </si>
  <si>
    <t>LU Production of electricity by solar photovoltaic-2012</t>
  </si>
  <si>
    <t>LU Production of electricity by solar thermal-2012</t>
  </si>
  <si>
    <t>LU Production of electricity by tide, wave, ocean-2012</t>
  </si>
  <si>
    <t>LU Production of electricity by Geothermal-2012</t>
  </si>
  <si>
    <t>LU Production of electricity nec-2012</t>
  </si>
  <si>
    <t>LU Transmission of electricity-2012</t>
  </si>
  <si>
    <t>LU Distribution and trade of electricity-2012</t>
  </si>
  <si>
    <t>LU Manufacture of gas; distribution of gaseous fuels through mains-2012</t>
  </si>
  <si>
    <t>LU Steam and hot water supply-2012</t>
  </si>
  <si>
    <t>LU Collection, purification and distribution of water (41)-2012</t>
  </si>
  <si>
    <t>LU Construction (45)-2012</t>
  </si>
  <si>
    <t>LU Re-processing of secondary construction material into aggregates-2012</t>
  </si>
  <si>
    <t>LU Sale, maintenance, repair of motor vehicles, motor vehicles parts, motorcycles, motor cycles parts and accessoiries-2012</t>
  </si>
  <si>
    <t>LU Retail sale of automotive fuel-2012</t>
  </si>
  <si>
    <t>LU Wholesale trade and commission trade, except of motor vehicles and motorcycles (51)-2012</t>
  </si>
  <si>
    <t>LU Retail trade, except of motor vehicles and motorcycles; repair of personal and household goods (52)-2012</t>
  </si>
  <si>
    <t>LU Hotels and restaurants (55)-2012</t>
  </si>
  <si>
    <t>LU Transport via railways-2012</t>
  </si>
  <si>
    <t>LU Other land transport-2012</t>
  </si>
  <si>
    <t>LU Transport via pipelines-2012</t>
  </si>
  <si>
    <t>LU Sea and coastal water transport-2012</t>
  </si>
  <si>
    <t>LU Inland water transport-2012</t>
  </si>
  <si>
    <t>LU Air transport (62)-2012</t>
  </si>
  <si>
    <t>LU Supporting and auxiliary transport activities; activities of travel agencies (63)-2012</t>
  </si>
  <si>
    <t>LU Post and telecommunications (64)-2012</t>
  </si>
  <si>
    <t>LU Financial intermediation, except insurance and pension funding (65)-2012</t>
  </si>
  <si>
    <t>LU Insurance and pension funding, except compulsory social security (66)-2012</t>
  </si>
  <si>
    <t>LU Activities auxiliary to financial intermediation (67)-2012</t>
  </si>
  <si>
    <t>LU Real estate activities (70)-2012</t>
  </si>
  <si>
    <t>LU Renting of machinery and equipment without operator and of personal and household goods (71)-2012</t>
  </si>
  <si>
    <t>LU Computer and related activities (72)-2012</t>
  </si>
  <si>
    <t>LU Research and development (73)-2012</t>
  </si>
  <si>
    <t>LU Other business activities (74)-2012</t>
  </si>
  <si>
    <t>LU Public administration and defence; compulsory social security (75)-2012</t>
  </si>
  <si>
    <t>LU Education (80)-2012</t>
  </si>
  <si>
    <t>LU Health and social work (85)-2012</t>
  </si>
  <si>
    <t>LU Incineration of waste: Food-2012</t>
  </si>
  <si>
    <t>LU Incineration of waste: Paper-2012</t>
  </si>
  <si>
    <t>LU Incineration of waste: Plastic-2012</t>
  </si>
  <si>
    <t>LU Incineration of waste: Metals and Inert materials-2012</t>
  </si>
  <si>
    <t>LU Incineration of waste: Textiles-2012</t>
  </si>
  <si>
    <t>LU Incineration of waste: Wood-2012</t>
  </si>
  <si>
    <t>LU Incineration of waste: Oil/Hazardous waste-2012</t>
  </si>
  <si>
    <t>LU Biogasification of food waste, incl. land application-2012</t>
  </si>
  <si>
    <t>LU Biogasification of paper, incl. land application-2012</t>
  </si>
  <si>
    <t>LU Biogasification of sewage slugde, incl. land application-2012</t>
  </si>
  <si>
    <t>LU Composting of food waste, incl. land application-2012</t>
  </si>
  <si>
    <t>LU Composting of paper and wood, incl. land application-2012</t>
  </si>
  <si>
    <t>LU Waste water treatment, food-2012</t>
  </si>
  <si>
    <t>LU Waste water treatment, other-2012</t>
  </si>
  <si>
    <t>LU Landfill of waste: Food-2012</t>
  </si>
  <si>
    <t>LU Landfill of waste: Paper-2012</t>
  </si>
  <si>
    <t>LU Landfill of waste: Plastic-2012</t>
  </si>
  <si>
    <t>LU Landfill of waste: Inert/metal/hazardous-2012</t>
  </si>
  <si>
    <t>LU Landfill of waste: Textiles-2012</t>
  </si>
  <si>
    <t>LU Landfill of waste: Wood-2012</t>
  </si>
  <si>
    <t>LU Activities of membership organisation n.e.c. (91)-2012</t>
  </si>
  <si>
    <t>LU Recreational, cultural and sporting activities (92)-2012</t>
  </si>
  <si>
    <t>LU Other service activities (93)-2012</t>
  </si>
  <si>
    <t>LU Private households with employed persons (95)-2012</t>
  </si>
  <si>
    <t>LU Extra-territorial organizations and bodies-2012</t>
  </si>
  <si>
    <t>LV Cultivation of paddy rice-2012</t>
  </si>
  <si>
    <t>LV Cultivation of wheat-2012</t>
  </si>
  <si>
    <t>LV Cultivation of cereal grains nec-2012</t>
  </si>
  <si>
    <t>LV Cultivation of vegetables, fruit, nuts-2012</t>
  </si>
  <si>
    <t>LV Cultivation of oil seeds-2012</t>
  </si>
  <si>
    <t>LV Cultivation of sugar cane, sugar beet-2012</t>
  </si>
  <si>
    <t>LV Cultivation of plant-based fibers-2012</t>
  </si>
  <si>
    <t>LV Cultivation of crops nec-2012</t>
  </si>
  <si>
    <t>LV Cattle farming-2012</t>
  </si>
  <si>
    <t>LV Pigs farming-2012</t>
  </si>
  <si>
    <t>LV Poultry farming-2012</t>
  </si>
  <si>
    <t>LV Meat animals nec-2012</t>
  </si>
  <si>
    <t>LV Animal products nec-2012</t>
  </si>
  <si>
    <t>LV Raw milk-2012</t>
  </si>
  <si>
    <t>LV Wool, silk-worm cocoons-2012</t>
  </si>
  <si>
    <t>LV Manure treatment (conventional), storage and land application-2012</t>
  </si>
  <si>
    <t>LV Manure treatment (biogas), storage and land application-2012</t>
  </si>
  <si>
    <t>LV Forestry, logging and related service activities (02)-2012</t>
  </si>
  <si>
    <t>LV Fishing, operating of fish hatcheries and fish farms; service activities incidental to fishing (05)-2012</t>
  </si>
  <si>
    <t>LV Mining of coal and lignite; extraction of peat (10)-2012</t>
  </si>
  <si>
    <t>LV Extraction of crude petroleum and services related to crude oil extraction, excluding surveying-2012</t>
  </si>
  <si>
    <t>LV Extraction of natural gas and services related to natural gas extraction, excluding surveying-2012</t>
  </si>
  <si>
    <t>LV Extraction, liquefaction, and regasification of other petroleum and gaseous materials-2012</t>
  </si>
  <si>
    <t>LV Mining of uranium and thorium ores (12)-2012</t>
  </si>
  <si>
    <t>LV Mining of iron ores-2012</t>
  </si>
  <si>
    <t>LV Mining of copper ores and concentrates-2012</t>
  </si>
  <si>
    <t>LV Mining of nickel ores and concentrates-2012</t>
  </si>
  <si>
    <t>LV Mining of aluminium ores and concentrates-2012</t>
  </si>
  <si>
    <t>LV Mining of precious metal ores and concentrates-2012</t>
  </si>
  <si>
    <t>LV Mining of lead, zinc and tin ores and concentrates-2012</t>
  </si>
  <si>
    <t>LV Mining of other non-ferrous metal ores and concentrates-2012</t>
  </si>
  <si>
    <t>LV Quarrying of stone-2012</t>
  </si>
  <si>
    <t>LV Quarrying of sand and clay-2012</t>
  </si>
  <si>
    <t>LV Mining of chemical and fertilizer minerals, production of salt, other mining and quarrying n.e.c.-2012</t>
  </si>
  <si>
    <t>LV Processing of meat cattle-2012</t>
  </si>
  <si>
    <t>LV Processing of meat pigs-2012</t>
  </si>
  <si>
    <t>LV Processing of meat poultry-2012</t>
  </si>
  <si>
    <t>LV Production of meat products nec-2012</t>
  </si>
  <si>
    <t>LV Processing vegetable oils and fats-2012</t>
  </si>
  <si>
    <t>LV Processing of dairy products-2012</t>
  </si>
  <si>
    <t>LV Processed rice-2012</t>
  </si>
  <si>
    <t>LV Sugar refining-2012</t>
  </si>
  <si>
    <t>LV Processing of Food products nec-2012</t>
  </si>
  <si>
    <t>LV Manufacture of beverages-2012</t>
  </si>
  <si>
    <t>LV Manufacture of fish products-2012</t>
  </si>
  <si>
    <t>LV Manufacture of tobacco products (16)-2012</t>
  </si>
  <si>
    <t>LV Manufacture of textiles (17)-2012</t>
  </si>
  <si>
    <t>LV Manufacture of wearing apparel; dressing and dyeing of fur (18)-2012</t>
  </si>
  <si>
    <t>LV Tanning and dressing of leather; manufacture of luggage, handbags, saddlery, harness and footwear (19)-2012</t>
  </si>
  <si>
    <t>LV Manufacture of wood and of products of wood and cork, except furniture; manufacture of articles of straw and plaiting materials (20)-2012</t>
  </si>
  <si>
    <t>LV Re-processing of secondary wood material into new wood material-2012</t>
  </si>
  <si>
    <t>LV Pulp-2012</t>
  </si>
  <si>
    <t>LV Re-processing of secondary paper into new pulp-2012</t>
  </si>
  <si>
    <t>LV Paper-2012</t>
  </si>
  <si>
    <t>LV Publishing, printing and reproduction of recorded media (22)-2012</t>
  </si>
  <si>
    <t>LV Manufacture of coke oven products-2012</t>
  </si>
  <si>
    <t>LV Petroleum Refinery-2012</t>
  </si>
  <si>
    <t>LV Processing of nuclear fuel-2012</t>
  </si>
  <si>
    <t>LV Plastics, basic-2012</t>
  </si>
  <si>
    <t>LV Re-processing of secondary plastic into new plastic-2012</t>
  </si>
  <si>
    <t>LV N-fertiliser-2012</t>
  </si>
  <si>
    <t>LV P- and other fertiliser-2012</t>
  </si>
  <si>
    <t>LV Chemicals nec-2012</t>
  </si>
  <si>
    <t>LV Manufacture of rubber and plastic products (25)-2012</t>
  </si>
  <si>
    <t>LV Manufacture of glass and glass products-2012</t>
  </si>
  <si>
    <t>LV Re-processing of secondary glass into new glass-2012</t>
  </si>
  <si>
    <t>LV Manufacture of ceramic goods-2012</t>
  </si>
  <si>
    <t>LV Manufacture of bricks, tiles and construction products, in baked clay-2012</t>
  </si>
  <si>
    <t>LV Manufacture of cement, lime and plaster-2012</t>
  </si>
  <si>
    <t>LV Re-processing of ash into clinker-2012</t>
  </si>
  <si>
    <t>LV Manufacture of other non-metallic mineral products n.e.c.-2012</t>
  </si>
  <si>
    <t>LV Manufacture of basic iron and steel and of ferro-alloys and first products thereof-2012</t>
  </si>
  <si>
    <t>LV Re-processing of secondary steel into new steel-2012</t>
  </si>
  <si>
    <t>LV Precious metals production-2012</t>
  </si>
  <si>
    <t>LV Re-processing of secondary preciuos metals into new preciuos metals-2012</t>
  </si>
  <si>
    <t>LV Aluminium production-2012</t>
  </si>
  <si>
    <t>LV Re-processing of secondary aluminium into new aluminium-2012</t>
  </si>
  <si>
    <t>LV Lead, zinc and tin production-2012</t>
  </si>
  <si>
    <t>LV Re-processing of secondary lead into new lead, zinc and tin-2012</t>
  </si>
  <si>
    <t>LV Copper production-2012</t>
  </si>
  <si>
    <t>LV Re-processing of secondary copper into new copper-2012</t>
  </si>
  <si>
    <t>LV Other non-ferrous metal production-2012</t>
  </si>
  <si>
    <t>LV Re-processing of secondary other non-ferrous metals into new other non-ferrous metals-2012</t>
  </si>
  <si>
    <t>LV Casting of metals-2012</t>
  </si>
  <si>
    <t>LV Manufacture of fabricated metal products, except machinery and equipment (28)-2012</t>
  </si>
  <si>
    <t>LV Manufacture of machinery and equipment n.e.c. (29)-2012</t>
  </si>
  <si>
    <t>LV Manufacture of office machinery and computers (30)-2012</t>
  </si>
  <si>
    <t>LV Manufacture of electrical machinery and apparatus n.e.c. (31)-2012</t>
  </si>
  <si>
    <t>LV Manufacture of radio, television and communication equipment and apparatus (32)-2012</t>
  </si>
  <si>
    <t>LV Manufacture of medical, precision and optical instruments, watches and clocks (33)-2012</t>
  </si>
  <si>
    <t>LV Manufacture of motor vehicles, trailers and semi-trailers (34)-2012</t>
  </si>
  <si>
    <t>LV Manufacture of other transport equipment (35)-2012</t>
  </si>
  <si>
    <t>LV Manufacture of furniture; manufacturing n.e.c. (36)-2012</t>
  </si>
  <si>
    <t>LV Recycling of waste and scrap-2012</t>
  </si>
  <si>
    <t>LV Recycling of bottles by direct reuse-2012</t>
  </si>
  <si>
    <t>LV Production of electricity by coal-2012</t>
  </si>
  <si>
    <t>LV Production of electricity by gas-2012</t>
  </si>
  <si>
    <t>LV Production of electricity by nuclear-2012</t>
  </si>
  <si>
    <t>LV Production of electricity by hydro-2012</t>
  </si>
  <si>
    <t>LV Production of electricity by wind-2012</t>
  </si>
  <si>
    <t>LV Production of electricity by petroleum and other oil derivatives-2012</t>
  </si>
  <si>
    <t>LV Production of electricity by biomass and waste-2012</t>
  </si>
  <si>
    <t>LV Production of electricity by solar photovoltaic-2012</t>
  </si>
  <si>
    <t>LV Production of electricity by solar thermal-2012</t>
  </si>
  <si>
    <t>LV Production of electricity by tide, wave, ocean-2012</t>
  </si>
  <si>
    <t>LV Production of electricity by Geothermal-2012</t>
  </si>
  <si>
    <t>LV Production of electricity nec-2012</t>
  </si>
  <si>
    <t>LV Transmission of electricity-2012</t>
  </si>
  <si>
    <t>LV Distribution and trade of electricity-2012</t>
  </si>
  <si>
    <t>LV Manufacture of gas; distribution of gaseous fuels through mains-2012</t>
  </si>
  <si>
    <t>LV Steam and hot water supply-2012</t>
  </si>
  <si>
    <t>LV Collection, purification and distribution of water (41)-2012</t>
  </si>
  <si>
    <t>LV Construction (45)-2012</t>
  </si>
  <si>
    <t>LV Re-processing of secondary construction material into aggregates-2012</t>
  </si>
  <si>
    <t>LV Sale, maintenance, repair of motor vehicles, motor vehicles parts, motorcycles, motor cycles parts and accessoiries-2012</t>
  </si>
  <si>
    <t>LV Retail sale of automotive fuel-2012</t>
  </si>
  <si>
    <t>LV Wholesale trade and commission trade, except of motor vehicles and motorcycles (51)-2012</t>
  </si>
  <si>
    <t>LV Retail trade, except of motor vehicles and motorcycles; repair of personal and household goods (52)-2012</t>
  </si>
  <si>
    <t>LV Hotels and restaurants (55)-2012</t>
  </si>
  <si>
    <t>LV Transport via railways-2012</t>
  </si>
  <si>
    <t>LV Other land transport-2012</t>
  </si>
  <si>
    <t>LV Transport via pipelines-2012</t>
  </si>
  <si>
    <t>LV Sea and coastal water transport-2012</t>
  </si>
  <si>
    <t>LV Inland water transport-2012</t>
  </si>
  <si>
    <t>LV Air transport (62)-2012</t>
  </si>
  <si>
    <t>LV Supporting and auxiliary transport activities; activities of travel agencies (63)-2012</t>
  </si>
  <si>
    <t>LV Post and telecommunications (64)-2012</t>
  </si>
  <si>
    <t>LV Financial intermediation, except insurance and pension funding (65)-2012</t>
  </si>
  <si>
    <t>LV Insurance and pension funding, except compulsory social security (66)-2012</t>
  </si>
  <si>
    <t>LV Activities auxiliary to financial intermediation (67)-2012</t>
  </si>
  <si>
    <t>LV Real estate activities (70)-2012</t>
  </si>
  <si>
    <t>LV Renting of machinery and equipment without operator and of personal and household goods (71)-2012</t>
  </si>
  <si>
    <t>LV Computer and related activities (72)-2012</t>
  </si>
  <si>
    <t>LV Research and development (73)-2012</t>
  </si>
  <si>
    <t>LV Other business activities (74)-2012</t>
  </si>
  <si>
    <t>LV Public administration and defence; compulsory social security (75)-2012</t>
  </si>
  <si>
    <t>LV Education (80)-2012</t>
  </si>
  <si>
    <t>LV Health and social work (85)-2012</t>
  </si>
  <si>
    <t>LV Incineration of waste: Food-2012</t>
  </si>
  <si>
    <t>LV Incineration of waste: Paper-2012</t>
  </si>
  <si>
    <t>LV Incineration of waste: Plastic-2012</t>
  </si>
  <si>
    <t>LV Incineration of waste: Metals and Inert materials-2012</t>
  </si>
  <si>
    <t>LV Incineration of waste: Textiles-2012</t>
  </si>
  <si>
    <t>LV Incineration of waste: Wood-2012</t>
  </si>
  <si>
    <t>LV Incineration of waste: Oil/Hazardous waste-2012</t>
  </si>
  <si>
    <t>LV Biogasification of food waste, incl. land application-2012</t>
  </si>
  <si>
    <t>LV Biogasification of paper, incl. land application-2012</t>
  </si>
  <si>
    <t>LV Biogasification of sewage slugde, incl. land application-2012</t>
  </si>
  <si>
    <t>LV Composting of food waste, incl. land application-2012</t>
  </si>
  <si>
    <t>LV Composting of paper and wood, incl. land application-2012</t>
  </si>
  <si>
    <t>LV Waste water treatment, food-2012</t>
  </si>
  <si>
    <t>LV Waste water treatment, other-2012</t>
  </si>
  <si>
    <t>LV Landfill of waste: Food-2012</t>
  </si>
  <si>
    <t>LV Landfill of waste: Paper-2012</t>
  </si>
  <si>
    <t>LV Landfill of waste: Plastic-2012</t>
  </si>
  <si>
    <t>LV Landfill of waste: Inert/metal/hazardous-2012</t>
  </si>
  <si>
    <t>LV Landfill of waste: Textiles-2012</t>
  </si>
  <si>
    <t>LV Landfill of waste: Wood-2012</t>
  </si>
  <si>
    <t>LV Activities of membership organisation n.e.c. (91)-2012</t>
  </si>
  <si>
    <t>LV Recreational, cultural and sporting activities (92)-2012</t>
  </si>
  <si>
    <t>LV Other service activities (93)-2012</t>
  </si>
  <si>
    <t>LV Private households with employed persons (95)-2012</t>
  </si>
  <si>
    <t>LV Extra-territorial organizations and bodies-2012</t>
  </si>
  <si>
    <t>MT Cultivation of paddy rice-2012</t>
  </si>
  <si>
    <t>MT Cultivation of wheat-2012</t>
  </si>
  <si>
    <t>MT Cultivation of cereal grains nec-2012</t>
  </si>
  <si>
    <t>MT Cultivation of vegetables, fruit, nuts-2012</t>
  </si>
  <si>
    <t>MT Cultivation of oil seeds-2012</t>
  </si>
  <si>
    <t>MT Cultivation of sugar cane, sugar beet-2012</t>
  </si>
  <si>
    <t>MT Cultivation of plant-based fibers-2012</t>
  </si>
  <si>
    <t>MT Cultivation of crops nec-2012</t>
  </si>
  <si>
    <t>MT Cattle farming-2012</t>
  </si>
  <si>
    <t>MT Pigs farming-2012</t>
  </si>
  <si>
    <t>MT Poultry farming-2012</t>
  </si>
  <si>
    <t>MT Meat animals nec-2012</t>
  </si>
  <si>
    <t>MT Animal products nec-2012</t>
  </si>
  <si>
    <t>MT Raw milk-2012</t>
  </si>
  <si>
    <t>MT Wool, silk-worm cocoons-2012</t>
  </si>
  <si>
    <t>MT Manure treatment (conventional), storage and land application-2012</t>
  </si>
  <si>
    <t>MT Manure treatment (biogas), storage and land application-2012</t>
  </si>
  <si>
    <t>MT Forestry, logging and related service activities (02)-2012</t>
  </si>
  <si>
    <t>MT Fishing, operating of fish hatcheries and fish farms; service activities incidental to fishing (05)-2012</t>
  </si>
  <si>
    <t>MT Mining of coal and lignite; extraction of peat (10)-2012</t>
  </si>
  <si>
    <t>MT Extraction of crude petroleum and services related to crude oil extraction, excluding surveying-2012</t>
  </si>
  <si>
    <t>MT Extraction of natural gas and services related to natural gas extraction, excluding surveying-2012</t>
  </si>
  <si>
    <t>MT Extraction, liquefaction, and regasification of other petroleum and gaseous materials-2012</t>
  </si>
  <si>
    <t>MT Mining of uranium and thorium ores (12)-2012</t>
  </si>
  <si>
    <t>MT Mining of iron ores-2012</t>
  </si>
  <si>
    <t>MT Mining of copper ores and concentrates-2012</t>
  </si>
  <si>
    <t>MT Mining of nickel ores and concentrates-2012</t>
  </si>
  <si>
    <t>MT Mining of aluminium ores and concentrates-2012</t>
  </si>
  <si>
    <t>MT Mining of precious metal ores and concentrates-2012</t>
  </si>
  <si>
    <t>MT Mining of lead, zinc and tin ores and concentrates-2012</t>
  </si>
  <si>
    <t>MT Mining of other non-ferrous metal ores and concentrates-2012</t>
  </si>
  <si>
    <t>MT Quarrying of stone-2012</t>
  </si>
  <si>
    <t>MT Quarrying of sand and clay-2012</t>
  </si>
  <si>
    <t>MT Mining of chemical and fertilizer minerals, production of salt, other mining and quarrying n.e.c.-2012</t>
  </si>
  <si>
    <t>MT Processing of meat cattle-2012</t>
  </si>
  <si>
    <t>MT Processing of meat pigs-2012</t>
  </si>
  <si>
    <t>MT Processing of meat poultry-2012</t>
  </si>
  <si>
    <t>MT Production of meat products nec-2012</t>
  </si>
  <si>
    <t>MT Processing vegetable oils and fats-2012</t>
  </si>
  <si>
    <t>MT Processing of dairy products-2012</t>
  </si>
  <si>
    <t>MT Processed rice-2012</t>
  </si>
  <si>
    <t>MT Sugar refining-2012</t>
  </si>
  <si>
    <t>MT Processing of Food products nec-2012</t>
  </si>
  <si>
    <t>MT Manufacture of beverages-2012</t>
  </si>
  <si>
    <t>MT Manufacture of fish products-2012</t>
  </si>
  <si>
    <t>MT Manufacture of tobacco products (16)-2012</t>
  </si>
  <si>
    <t>MT Manufacture of textiles (17)-2012</t>
  </si>
  <si>
    <t>MT Manufacture of wearing apparel; dressing and dyeing of fur (18)-2012</t>
  </si>
  <si>
    <t>MT Tanning and dressing of leather; manufacture of luggage, handbags, saddlery, harness and footwear (19)-2012</t>
  </si>
  <si>
    <t>MT Manufacture of wood and of products of wood and cork, except furniture; manufacture of articles of straw and plaiting materials (20)-2012</t>
  </si>
  <si>
    <t>MT Re-processing of secondary wood material into new wood material-2012</t>
  </si>
  <si>
    <t>MT Pulp-2012</t>
  </si>
  <si>
    <t>MT Re-processing of secondary paper into new pulp-2012</t>
  </si>
  <si>
    <t>MT Paper-2012</t>
  </si>
  <si>
    <t>MT Publishing, printing and reproduction of recorded media (22)-2012</t>
  </si>
  <si>
    <t>MT Manufacture of coke oven products-2012</t>
  </si>
  <si>
    <t>MT Petroleum Refinery-2012</t>
  </si>
  <si>
    <t>MT Processing of nuclear fuel-2012</t>
  </si>
  <si>
    <t>MT Plastics, basic-2012</t>
  </si>
  <si>
    <t>MT Re-processing of secondary plastic into new plastic-2012</t>
  </si>
  <si>
    <t>MT N-fertiliser-2012</t>
  </si>
  <si>
    <t>MT P- and other fertiliser-2012</t>
  </si>
  <si>
    <t>MT Chemicals nec-2012</t>
  </si>
  <si>
    <t>MT Manufacture of rubber and plastic products (25)-2012</t>
  </si>
  <si>
    <t>MT Manufacture of glass and glass products-2012</t>
  </si>
  <si>
    <t>MT Re-processing of secondary glass into new glass-2012</t>
  </si>
  <si>
    <t>MT Manufacture of ceramic goods-2012</t>
  </si>
  <si>
    <t>MT Manufacture of bricks, tiles and construction products, in baked clay-2012</t>
  </si>
  <si>
    <t>MT Manufacture of cement, lime and plaster-2012</t>
  </si>
  <si>
    <t>MT Re-processing of ash into clinker-2012</t>
  </si>
  <si>
    <t>MT Manufacture of other non-metallic mineral products n.e.c.-2012</t>
  </si>
  <si>
    <t>MT Manufacture of basic iron and steel and of ferro-alloys and first products thereof-2012</t>
  </si>
  <si>
    <t>MT Re-processing of secondary steel into new steel-2012</t>
  </si>
  <si>
    <t>MT Precious metals production-2012</t>
  </si>
  <si>
    <t>MT Re-processing of secondary preciuos metals into new preciuos metals-2012</t>
  </si>
  <si>
    <t>MT Aluminium production-2012</t>
  </si>
  <si>
    <t>MT Re-processing of secondary aluminium into new aluminium-2012</t>
  </si>
  <si>
    <t>MT Lead, zinc and tin production-2012</t>
  </si>
  <si>
    <t>MT Re-processing of secondary lead into new lead, zinc and tin-2012</t>
  </si>
  <si>
    <t>MT Copper production-2012</t>
  </si>
  <si>
    <t>MT Re-processing of secondary copper into new copper-2012</t>
  </si>
  <si>
    <t>MT Other non-ferrous metal production-2012</t>
  </si>
  <si>
    <t>MT Re-processing of secondary other non-ferrous metals into new other non-ferrous metals-2012</t>
  </si>
  <si>
    <t>MT Casting of metals-2012</t>
  </si>
  <si>
    <t>MT Manufacture of fabricated metal products, except machinery and equipment (28)-2012</t>
  </si>
  <si>
    <t>MT Manufacture of machinery and equipment n.e.c. (29)-2012</t>
  </si>
  <si>
    <t>MT Manufacture of office machinery and computers (30)-2012</t>
  </si>
  <si>
    <t>MT Manufacture of electrical machinery and apparatus n.e.c. (31)-2012</t>
  </si>
  <si>
    <t>MT Manufacture of radio, television and communication equipment and apparatus (32)-2012</t>
  </si>
  <si>
    <t>MT Manufacture of medical, precision and optical instruments, watches and clocks (33)-2012</t>
  </si>
  <si>
    <t>MT Manufacture of motor vehicles, trailers and semi-trailers (34)-2012</t>
  </si>
  <si>
    <t>MT Manufacture of other transport equipment (35)-2012</t>
  </si>
  <si>
    <t>MT Manufacture of furniture; manufacturing n.e.c. (36)-2012</t>
  </si>
  <si>
    <t>MT Recycling of waste and scrap-2012</t>
  </si>
  <si>
    <t>MT Recycling of bottles by direct reuse-2012</t>
  </si>
  <si>
    <t>MT Production of electricity by coal-2012</t>
  </si>
  <si>
    <t>MT Production of electricity by gas-2012</t>
  </si>
  <si>
    <t>MT Production of electricity by nuclear-2012</t>
  </si>
  <si>
    <t>MT Production of electricity by hydro-2012</t>
  </si>
  <si>
    <t>MT Production of electricity by wind-2012</t>
  </si>
  <si>
    <t>MT Production of electricity by petroleum and other oil derivatives-2012</t>
  </si>
  <si>
    <t>MT Production of electricity by biomass and waste-2012</t>
  </si>
  <si>
    <t>MT Production of electricity by solar photovoltaic-2012</t>
  </si>
  <si>
    <t>MT Production of electricity by solar thermal-2012</t>
  </si>
  <si>
    <t>MT Production of electricity by tide, wave, ocean-2012</t>
  </si>
  <si>
    <t>MT Production of electricity by Geothermal-2012</t>
  </si>
  <si>
    <t>MT Production of electricity nec-2012</t>
  </si>
  <si>
    <t>MT Transmission of electricity-2012</t>
  </si>
  <si>
    <t>MT Distribution and trade of electricity-2012</t>
  </si>
  <si>
    <t>MT Manufacture of gas; distribution of gaseous fuels through mains-2012</t>
  </si>
  <si>
    <t>MT Steam and hot water supply-2012</t>
  </si>
  <si>
    <t>MT Collection, purification and distribution of water (41)-2012</t>
  </si>
  <si>
    <t>MT Construction (45)-2012</t>
  </si>
  <si>
    <t>MT Re-processing of secondary construction material into aggregates-2012</t>
  </si>
  <si>
    <t>MT Sale, maintenance, repair of motor vehicles, motor vehicles parts, motorcycles, motor cycles parts and accessoiries-2012</t>
  </si>
  <si>
    <t>MT Retail sale of automotive fuel-2012</t>
  </si>
  <si>
    <t>MT Wholesale trade and commission trade, except of motor vehicles and motorcycles (51)-2012</t>
  </si>
  <si>
    <t>MT Retail trade, except of motor vehicles and motorcycles; repair of personal and household goods (52)-2012</t>
  </si>
  <si>
    <t>MT Hotels and restaurants (55)-2012</t>
  </si>
  <si>
    <t>MT Transport via railways-2012</t>
  </si>
  <si>
    <t>MT Other land transport-2012</t>
  </si>
  <si>
    <t>MT Transport via pipelines-2012</t>
  </si>
  <si>
    <t>MT Sea and coastal water transport-2012</t>
  </si>
  <si>
    <t>MT Inland water transport-2012</t>
  </si>
  <si>
    <t>MT Air transport (62)-2012</t>
  </si>
  <si>
    <t>MT Supporting and auxiliary transport activities; activities of travel agencies (63)-2012</t>
  </si>
  <si>
    <t>MT Post and telecommunications (64)-2012</t>
  </si>
  <si>
    <t>MT Financial intermediation, except insurance and pension funding (65)-2012</t>
  </si>
  <si>
    <t>MT Insurance and pension funding, except compulsory social security (66)-2012</t>
  </si>
  <si>
    <t>MT Activities auxiliary to financial intermediation (67)-2012</t>
  </si>
  <si>
    <t>MT Real estate activities (70)-2012</t>
  </si>
  <si>
    <t>MT Renting of machinery and equipment without operator and of personal and household goods (71)-2012</t>
  </si>
  <si>
    <t>MT Computer and related activities (72)-2012</t>
  </si>
  <si>
    <t>MT Research and development (73)-2012</t>
  </si>
  <si>
    <t>MT Other business activities (74)-2012</t>
  </si>
  <si>
    <t>MT Public administration and defence; compulsory social security (75)-2012</t>
  </si>
  <si>
    <t>MT Education (80)-2012</t>
  </si>
  <si>
    <t>MT Health and social work (85)-2012</t>
  </si>
  <si>
    <t>MT Incineration of waste: Food-2012</t>
  </si>
  <si>
    <t>MT Incineration of waste: Paper-2012</t>
  </si>
  <si>
    <t>MT Incineration of waste: Plastic-2012</t>
  </si>
  <si>
    <t>MT Incineration of waste: Metals and Inert materials-2012</t>
  </si>
  <si>
    <t>MT Incineration of waste: Textiles-2012</t>
  </si>
  <si>
    <t>MT Incineration of waste: Wood-2012</t>
  </si>
  <si>
    <t>MT Incineration of waste: Oil/Hazardous waste-2012</t>
  </si>
  <si>
    <t>MT Biogasification of food waste, incl. land application-2012</t>
  </si>
  <si>
    <t>MT Biogasification of paper, incl. land application-2012</t>
  </si>
  <si>
    <t>MT Biogasification of sewage slugde, incl. land application-2012</t>
  </si>
  <si>
    <t>MT Composting of food waste, incl. land application-2012</t>
  </si>
  <si>
    <t>MT Composting of paper and wood, incl. land application-2012</t>
  </si>
  <si>
    <t>MT Waste water treatment, food-2012</t>
  </si>
  <si>
    <t>MT Waste water treatment, other-2012</t>
  </si>
  <si>
    <t>MT Landfill of waste: Food-2012</t>
  </si>
  <si>
    <t>MT Landfill of waste: Paper-2012</t>
  </si>
  <si>
    <t>MT Landfill of waste: Plastic-2012</t>
  </si>
  <si>
    <t>MT Landfill of waste: Inert/metal/hazardous-2012</t>
  </si>
  <si>
    <t>MT Landfill of waste: Textiles-2012</t>
  </si>
  <si>
    <t>MT Landfill of waste: Wood-2012</t>
  </si>
  <si>
    <t>MT Activities of membership organisation n.e.c. (91)-2012</t>
  </si>
  <si>
    <t>MT Recreational, cultural and sporting activities (92)-2012</t>
  </si>
  <si>
    <t>MT Other service activities (93)-2012</t>
  </si>
  <si>
    <t>MT Private households with employed persons (95)-2012</t>
  </si>
  <si>
    <t>MT Extra-territorial organizations and bodies-2012</t>
  </si>
  <si>
    <t>NL Cultivation of paddy rice-2012</t>
  </si>
  <si>
    <t>NL Cultivation of wheat-2012</t>
  </si>
  <si>
    <t>NL Cultivation of cereal grains nec-2012</t>
  </si>
  <si>
    <t>NL Cultivation of vegetables, fruit, nuts-2012</t>
  </si>
  <si>
    <t>NL Cultivation of oil seeds-2012</t>
  </si>
  <si>
    <t>NL Cultivation of sugar cane, sugar beet-2012</t>
  </si>
  <si>
    <t>NL Cultivation of plant-based fibers-2012</t>
  </si>
  <si>
    <t>NL Cultivation of crops nec-2012</t>
  </si>
  <si>
    <t>NL Cattle farming-2012</t>
  </si>
  <si>
    <t>NL Pigs farming-2012</t>
  </si>
  <si>
    <t>NL Poultry farming-2012</t>
  </si>
  <si>
    <t>NL Meat animals nec-2012</t>
  </si>
  <si>
    <t>NL Animal products nec-2012</t>
  </si>
  <si>
    <t>NL Raw milk-2012</t>
  </si>
  <si>
    <t>NL Wool, silk-worm cocoons-2012</t>
  </si>
  <si>
    <t>NL Manure treatment (conventional), storage and land application-2012</t>
  </si>
  <si>
    <t>NL Manure treatment (biogas), storage and land application-2012</t>
  </si>
  <si>
    <t>NL Forestry, logging and related service activities (02)-2012</t>
  </si>
  <si>
    <t>NL Fishing, operating of fish hatcheries and fish farms; service activities incidental to fishing (05)-2012</t>
  </si>
  <si>
    <t>NL Mining of coal and lignite; extraction of peat (10)-2012</t>
  </si>
  <si>
    <t>NL Extraction of crude petroleum and services related to crude oil extraction, excluding surveying-2012</t>
  </si>
  <si>
    <t>NL Extraction of natural gas and services related to natural gas extraction, excluding surveying-2012</t>
  </si>
  <si>
    <t>NL Extraction, liquefaction, and regasification of other petroleum and gaseous materials-2012</t>
  </si>
  <si>
    <t>NL Mining of uranium and thorium ores (12)-2012</t>
  </si>
  <si>
    <t>NL Mining of iron ores-2012</t>
  </si>
  <si>
    <t>NL Mining of copper ores and concentrates-2012</t>
  </si>
  <si>
    <t>NL Mining of nickel ores and concentrates-2012</t>
  </si>
  <si>
    <t>NL Mining of aluminium ores and concentrates-2012</t>
  </si>
  <si>
    <t>NL Mining of precious metal ores and concentrates-2012</t>
  </si>
  <si>
    <t>NL Mining of lead, zinc and tin ores and concentrates-2012</t>
  </si>
  <si>
    <t>NL Mining of other non-ferrous metal ores and concentrates-2012</t>
  </si>
  <si>
    <t>NL Quarrying of stone-2012</t>
  </si>
  <si>
    <t>NL Quarrying of sand and clay-2012</t>
  </si>
  <si>
    <t>NL Mining of chemical and fertilizer minerals, production of salt, other mining and quarrying n.e.c.-2012</t>
  </si>
  <si>
    <t>NL Processing of meat cattle-2012</t>
  </si>
  <si>
    <t>NL Processing of meat pigs-2012</t>
  </si>
  <si>
    <t>NL Processing of meat poultry-2012</t>
  </si>
  <si>
    <t>NL Production of meat products nec-2012</t>
  </si>
  <si>
    <t>NL Processing vegetable oils and fats-2012</t>
  </si>
  <si>
    <t>NL Processing of dairy products-2012</t>
  </si>
  <si>
    <t>NL Processed rice-2012</t>
  </si>
  <si>
    <t>NL Sugar refining-2012</t>
  </si>
  <si>
    <t>NL Processing of Food products nec-2012</t>
  </si>
  <si>
    <t>NL Manufacture of beverages-2012</t>
  </si>
  <si>
    <t>NL Manufacture of fish products-2012</t>
  </si>
  <si>
    <t>NL Manufacture of tobacco products (16)-2012</t>
  </si>
  <si>
    <t>NL Manufacture of textiles (17)-2012</t>
  </si>
  <si>
    <t>NL Manufacture of wearing apparel; dressing and dyeing of fur (18)-2012</t>
  </si>
  <si>
    <t>NL Tanning and dressing of leather; manufacture of luggage, handbags, saddlery, harness and footwear (19)-2012</t>
  </si>
  <si>
    <t>NL Manufacture of wood and of products of wood and cork, except furniture; manufacture of articles of straw and plaiting materials (20)-2012</t>
  </si>
  <si>
    <t>NL Re-processing of secondary wood material into new wood material-2012</t>
  </si>
  <si>
    <t>NL Pulp-2012</t>
  </si>
  <si>
    <t>NL Re-processing of secondary paper into new pulp-2012</t>
  </si>
  <si>
    <t>NL Paper-2012</t>
  </si>
  <si>
    <t>NL Publishing, printing and reproduction of recorded media (22)-2012</t>
  </si>
  <si>
    <t>NL Manufacture of coke oven products-2012</t>
  </si>
  <si>
    <t>NL Petroleum Refinery-2012</t>
  </si>
  <si>
    <t>NL Processing of nuclear fuel-2012</t>
  </si>
  <si>
    <t>NL Plastics, basic-2012</t>
  </si>
  <si>
    <t>NL Re-processing of secondary plastic into new plastic-2012</t>
  </si>
  <si>
    <t>NL N-fertiliser-2012</t>
  </si>
  <si>
    <t>NL P- and other fertiliser-2012</t>
  </si>
  <si>
    <t>NL Chemicals nec-2012</t>
  </si>
  <si>
    <t>NL Manufacture of rubber and plastic products (25)-2012</t>
  </si>
  <si>
    <t>NL Manufacture of glass and glass products-2012</t>
  </si>
  <si>
    <t>NL Re-processing of secondary glass into new glass-2012</t>
  </si>
  <si>
    <t>NL Manufacture of ceramic goods-2012</t>
  </si>
  <si>
    <t>NL Manufacture of bricks, tiles and construction products, in baked clay-2012</t>
  </si>
  <si>
    <t>NL Manufacture of cement, lime and plaster-2012</t>
  </si>
  <si>
    <t>NL Re-processing of ash into clinker-2012</t>
  </si>
  <si>
    <t>NL Manufacture of other non-metallic mineral products n.e.c.-2012</t>
  </si>
  <si>
    <t>NL Manufacture of basic iron and steel and of ferro-alloys and first products thereof-2012</t>
  </si>
  <si>
    <t>NL Re-processing of secondary steel into new steel-2012</t>
  </si>
  <si>
    <t>NL Precious metals production-2012</t>
  </si>
  <si>
    <t>NL Re-processing of secondary preciuos metals into new preciuos metals-2012</t>
  </si>
  <si>
    <t>NL Aluminium production-2012</t>
  </si>
  <si>
    <t>NL Re-processing of secondary aluminium into new aluminium-2012</t>
  </si>
  <si>
    <t>NL Lead, zinc and tin production-2012</t>
  </si>
  <si>
    <t>NL Re-processing of secondary lead into new lead, zinc and tin-2012</t>
  </si>
  <si>
    <t>NL Copper production-2012</t>
  </si>
  <si>
    <t>NL Re-processing of secondary copper into new copper-2012</t>
  </si>
  <si>
    <t>NL Other non-ferrous metal production-2012</t>
  </si>
  <si>
    <t>NL Re-processing of secondary other non-ferrous metals into new other non-ferrous metals-2012</t>
  </si>
  <si>
    <t>NL Casting of metals-2012</t>
  </si>
  <si>
    <t>NL Manufacture of fabricated metal products, except machinery and equipment (28)-2012</t>
  </si>
  <si>
    <t>NL Manufacture of machinery and equipment n.e.c. (29)-2012</t>
  </si>
  <si>
    <t>NL Manufacture of office machinery and computers (30)-2012</t>
  </si>
  <si>
    <t>NL Manufacture of electrical machinery and apparatus n.e.c. (31)-2012</t>
  </si>
  <si>
    <t>NL Manufacture of radio, television and communication equipment and apparatus (32)-2012</t>
  </si>
  <si>
    <t>NL Manufacture of medical, precision and optical instruments, watches and clocks (33)-2012</t>
  </si>
  <si>
    <t>NL Manufacture of motor vehicles, trailers and semi-trailers (34)-2012</t>
  </si>
  <si>
    <t>NL Manufacture of other transport equipment (35)-2012</t>
  </si>
  <si>
    <t>NL Manufacture of furniture; manufacturing n.e.c. (36)-2012</t>
  </si>
  <si>
    <t>NL Recycling of waste and scrap-2012</t>
  </si>
  <si>
    <t>NL Recycling of bottles by direct reuse-2012</t>
  </si>
  <si>
    <t>NL Production of electricity by coal-2012</t>
  </si>
  <si>
    <t>NL Production of electricity by gas-2012</t>
  </si>
  <si>
    <t>NL Production of electricity by nuclear-2012</t>
  </si>
  <si>
    <t>NL Production of electricity by hydro-2012</t>
  </si>
  <si>
    <t>NL Production of electricity by wind-2012</t>
  </si>
  <si>
    <t>NL Production of electricity by petroleum and other oil derivatives-2012</t>
  </si>
  <si>
    <t>NL Production of electricity by biomass and waste-2012</t>
  </si>
  <si>
    <t>NL Production of electricity by solar photovoltaic-2012</t>
  </si>
  <si>
    <t>NL Production of electricity by solar thermal-2012</t>
  </si>
  <si>
    <t>NL Production of electricity by tide, wave, ocean-2012</t>
  </si>
  <si>
    <t>NL Production of electricity by Geothermal-2012</t>
  </si>
  <si>
    <t>NL Production of electricity nec-2012</t>
  </si>
  <si>
    <t>NL Transmission of electricity-2012</t>
  </si>
  <si>
    <t>NL Distribution and trade of electricity-2012</t>
  </si>
  <si>
    <t>NL Manufacture of gas; distribution of gaseous fuels through mains-2012</t>
  </si>
  <si>
    <t>NL Steam and hot water supply-2012</t>
  </si>
  <si>
    <t>NL Collection, purification and distribution of water (41)-2012</t>
  </si>
  <si>
    <t>NL Construction (45)-2012</t>
  </si>
  <si>
    <t>NL Re-processing of secondary construction material into aggregates-2012</t>
  </si>
  <si>
    <t>NL Sale, maintenance, repair of motor vehicles, motor vehicles parts, motorcycles, motor cycles parts and accessoiries-2012</t>
  </si>
  <si>
    <t>NL Retail sale of automotive fuel-2012</t>
  </si>
  <si>
    <t>NL Wholesale trade and commission trade, except of motor vehicles and motorcycles (51)-2012</t>
  </si>
  <si>
    <t>NL Retail trade, except of motor vehicles and motorcycles; repair of personal and household goods (52)-2012</t>
  </si>
  <si>
    <t>NL Hotels and restaurants (55)-2012</t>
  </si>
  <si>
    <t>NL Transport via railways-2012</t>
  </si>
  <si>
    <t>NL Other land transport-2012</t>
  </si>
  <si>
    <t>NL Transport via pipelines-2012</t>
  </si>
  <si>
    <t>NL Sea and coastal water transport-2012</t>
  </si>
  <si>
    <t>NL Inland water transport-2012</t>
  </si>
  <si>
    <t>NL Air transport (62)-2012</t>
  </si>
  <si>
    <t>NL Supporting and auxiliary transport activities; activities of travel agencies (63)-2012</t>
  </si>
  <si>
    <t>NL Post and telecommunications (64)-2012</t>
  </si>
  <si>
    <t>NL Financial intermediation, except insurance and pension funding (65)-2012</t>
  </si>
  <si>
    <t>NL Insurance and pension funding, except compulsory social security (66)-2012</t>
  </si>
  <si>
    <t>NL Activities auxiliary to financial intermediation (67)-2012</t>
  </si>
  <si>
    <t>NL Real estate activities (70)-2012</t>
  </si>
  <si>
    <t>NL Renting of machinery and equipment without operator and of personal and household goods (71)-2012</t>
  </si>
  <si>
    <t>NL Computer and related activities (72)-2012</t>
  </si>
  <si>
    <t>NL Research and development (73)-2012</t>
  </si>
  <si>
    <t>NL Other business activities (74)-2012</t>
  </si>
  <si>
    <t>NL Public administration and defence; compulsory social security (75)-2012</t>
  </si>
  <si>
    <t>NL Education (80)-2012</t>
  </si>
  <si>
    <t>NL Health and social work (85)-2012</t>
  </si>
  <si>
    <t>NL Incineration of waste: Food-2012</t>
  </si>
  <si>
    <t>NL Incineration of waste: Paper-2012</t>
  </si>
  <si>
    <t>NL Incineration of waste: Plastic-2012</t>
  </si>
  <si>
    <t>NL Incineration of waste: Metals and Inert materials-2012</t>
  </si>
  <si>
    <t>NL Incineration of waste: Textiles-2012</t>
  </si>
  <si>
    <t>NL Incineration of waste: Wood-2012</t>
  </si>
  <si>
    <t>NL Incineration of waste: Oil/Hazardous waste-2012</t>
  </si>
  <si>
    <t>NL Biogasification of food waste, incl. land application-2012</t>
  </si>
  <si>
    <t>NL Biogasification of paper, incl. land application-2012</t>
  </si>
  <si>
    <t>NL Biogasification of sewage slugde, incl. land application-2012</t>
  </si>
  <si>
    <t>NL Composting of food waste, incl. land application-2012</t>
  </si>
  <si>
    <t>NL Composting of paper and wood, incl. land application-2012</t>
  </si>
  <si>
    <t>NL Waste water treatment, food-2012</t>
  </si>
  <si>
    <t>NL Waste water treatment, other-2012</t>
  </si>
  <si>
    <t>NL Landfill of waste: Food-2012</t>
  </si>
  <si>
    <t>NL Landfill of waste: Paper-2012</t>
  </si>
  <si>
    <t>NL Landfill of waste: Plastic-2012</t>
  </si>
  <si>
    <t>NL Landfill of waste: Inert/metal/hazardous-2012</t>
  </si>
  <si>
    <t>NL Landfill of waste: Textiles-2012</t>
  </si>
  <si>
    <t>NL Landfill of waste: Wood-2012</t>
  </si>
  <si>
    <t>NL Activities of membership organisation n.e.c. (91)-2012</t>
  </si>
  <si>
    <t>NL Recreational, cultural and sporting activities (92)-2012</t>
  </si>
  <si>
    <t>NL Other service activities (93)-2012</t>
  </si>
  <si>
    <t>NL Private households with employed persons (95)-2012</t>
  </si>
  <si>
    <t>NL Extra-territorial organizations and bodies-2012</t>
  </si>
  <si>
    <t>PL Cultivation of paddy rice-2012</t>
  </si>
  <si>
    <t>PL Cultivation of wheat-2012</t>
  </si>
  <si>
    <t>PL Cultivation of cereal grains nec-2012</t>
  </si>
  <si>
    <t>PL Cultivation of vegetables, fruit, nuts-2012</t>
  </si>
  <si>
    <t>PL Cultivation of oil seeds-2012</t>
  </si>
  <si>
    <t>PL Cultivation of sugar cane, sugar beet-2012</t>
  </si>
  <si>
    <t>PL Cultivation of plant-based fibers-2012</t>
  </si>
  <si>
    <t>PL Cultivation of crops nec-2012</t>
  </si>
  <si>
    <t>PL Cattle farming-2012</t>
  </si>
  <si>
    <t>PL Pigs farming-2012</t>
  </si>
  <si>
    <t>PL Poultry farming-2012</t>
  </si>
  <si>
    <t>PL Meat animals nec-2012</t>
  </si>
  <si>
    <t>PL Animal products nec-2012</t>
  </si>
  <si>
    <t>PL Raw milk-2012</t>
  </si>
  <si>
    <t>PL Wool, silk-worm cocoons-2012</t>
  </si>
  <si>
    <t>PL Manure treatment (conventional), storage and land application-2012</t>
  </si>
  <si>
    <t>PL Manure treatment (biogas), storage and land application-2012</t>
  </si>
  <si>
    <t>PL Forestry, logging and related service activities (02)-2012</t>
  </si>
  <si>
    <t>PL Fishing, operating of fish hatcheries and fish farms; service activities incidental to fishing (05)-2012</t>
  </si>
  <si>
    <t>PL Mining of coal and lignite; extraction of peat (10)-2012</t>
  </si>
  <si>
    <t>PL Extraction of crude petroleum and services related to crude oil extraction, excluding surveying-2012</t>
  </si>
  <si>
    <t>PL Extraction of natural gas and services related to natural gas extraction, excluding surveying-2012</t>
  </si>
  <si>
    <t>PL Extraction, liquefaction, and regasification of other petroleum and gaseous materials-2012</t>
  </si>
  <si>
    <t>PL Mining of uranium and thorium ores (12)-2012</t>
  </si>
  <si>
    <t>PL Mining of iron ores-2012</t>
  </si>
  <si>
    <t>PL Mining of copper ores and concentrates-2012</t>
  </si>
  <si>
    <t>PL Mining of nickel ores and concentrates-2012</t>
  </si>
  <si>
    <t>PL Mining of aluminium ores and concentrates-2012</t>
  </si>
  <si>
    <t>PL Mining of precious metal ores and concentrates-2012</t>
  </si>
  <si>
    <t>PL Mining of lead, zinc and tin ores and concentrates-2012</t>
  </si>
  <si>
    <t>PL Mining of other non-ferrous metal ores and concentrates-2012</t>
  </si>
  <si>
    <t>PL Quarrying of stone-2012</t>
  </si>
  <si>
    <t>PL Quarrying of sand and clay-2012</t>
  </si>
  <si>
    <t>PL Mining of chemical and fertilizer minerals, production of salt, other mining and quarrying n.e.c.-2012</t>
  </si>
  <si>
    <t>PL Processing of meat cattle-2012</t>
  </si>
  <si>
    <t>PL Processing of meat pigs-2012</t>
  </si>
  <si>
    <t>PL Processing of meat poultry-2012</t>
  </si>
  <si>
    <t>PL Production of meat products nec-2012</t>
  </si>
  <si>
    <t>PL Processing vegetable oils and fats-2012</t>
  </si>
  <si>
    <t>PL Processing of dairy products-2012</t>
  </si>
  <si>
    <t>PL Processed rice-2012</t>
  </si>
  <si>
    <t>PL Sugar refining-2012</t>
  </si>
  <si>
    <t>PL Processing of Food products nec-2012</t>
  </si>
  <si>
    <t>PL Manufacture of beverages-2012</t>
  </si>
  <si>
    <t>PL Manufacture of fish products-2012</t>
  </si>
  <si>
    <t>PL Manufacture of tobacco products (16)-2012</t>
  </si>
  <si>
    <t>PL Manufacture of textiles (17)-2012</t>
  </si>
  <si>
    <t>PL Manufacture of wearing apparel; dressing and dyeing of fur (18)-2012</t>
  </si>
  <si>
    <t>PL Tanning and dressing of leather; manufacture of luggage, handbags, saddlery, harness and footwear (19)-2012</t>
  </si>
  <si>
    <t>PL Manufacture of wood and of products of wood and cork, except furniture; manufacture of articles of straw and plaiting materials (20)-2012</t>
  </si>
  <si>
    <t>PL Re-processing of secondary wood material into new wood material-2012</t>
  </si>
  <si>
    <t>PL Pulp-2012</t>
  </si>
  <si>
    <t>PL Re-processing of secondary paper into new pulp-2012</t>
  </si>
  <si>
    <t>PL Paper-2012</t>
  </si>
  <si>
    <t>PL Publishing, printing and reproduction of recorded media (22)-2012</t>
  </si>
  <si>
    <t>PL Manufacture of coke oven products-2012</t>
  </si>
  <si>
    <t>PL Petroleum Refinery-2012</t>
  </si>
  <si>
    <t>PL Processing of nuclear fuel-2012</t>
  </si>
  <si>
    <t>PL Plastics, basic-2012</t>
  </si>
  <si>
    <t>PL Re-processing of secondary plastic into new plastic-2012</t>
  </si>
  <si>
    <t>PL N-fertiliser-2012</t>
  </si>
  <si>
    <t>PL P- and other fertiliser-2012</t>
  </si>
  <si>
    <t>PL Chemicals nec-2012</t>
  </si>
  <si>
    <t>PL Manufacture of rubber and plastic products (25)-2012</t>
  </si>
  <si>
    <t>PL Manufacture of glass and glass products-2012</t>
  </si>
  <si>
    <t>PL Re-processing of secondary glass into new glass-2012</t>
  </si>
  <si>
    <t>PL Manufacture of ceramic goods-2012</t>
  </si>
  <si>
    <t>PL Manufacture of bricks, tiles and construction products, in baked clay-2012</t>
  </si>
  <si>
    <t>PL Manufacture of cement, lime and plaster-2012</t>
  </si>
  <si>
    <t>PL Re-processing of ash into clinker-2012</t>
  </si>
  <si>
    <t>PL Manufacture of other non-metallic mineral products n.e.c.-2012</t>
  </si>
  <si>
    <t>PL Manufacture of basic iron and steel and of ferro-alloys and first products thereof-2012</t>
  </si>
  <si>
    <t>PL Re-processing of secondary steel into new steel-2012</t>
  </si>
  <si>
    <t>PL Precious metals production-2012</t>
  </si>
  <si>
    <t>PL Re-processing of secondary preciuos metals into new preciuos metals-2012</t>
  </si>
  <si>
    <t>PL Aluminium production-2012</t>
  </si>
  <si>
    <t>PL Re-processing of secondary aluminium into new aluminium-2012</t>
  </si>
  <si>
    <t>PL Lead, zinc and tin production-2012</t>
  </si>
  <si>
    <t>PL Re-processing of secondary lead into new lead, zinc and tin-2012</t>
  </si>
  <si>
    <t>PL Copper production-2012</t>
  </si>
  <si>
    <t>PL Re-processing of secondary copper into new copper-2012</t>
  </si>
  <si>
    <t>PL Other non-ferrous metal production-2012</t>
  </si>
  <si>
    <t>PL Re-processing of secondary other non-ferrous metals into new other non-ferrous metals-2012</t>
  </si>
  <si>
    <t>PL Casting of metals-2012</t>
  </si>
  <si>
    <t>PL Manufacture of fabricated metal products, except machinery and equipment (28)-2012</t>
  </si>
  <si>
    <t>PL Manufacture of machinery and equipment n.e.c. (29)-2012</t>
  </si>
  <si>
    <t>PL Manufacture of office machinery and computers (30)-2012</t>
  </si>
  <si>
    <t>PL Manufacture of electrical machinery and apparatus n.e.c. (31)-2012</t>
  </si>
  <si>
    <t>PL Manufacture of radio, television and communication equipment and apparatus (32)-2012</t>
  </si>
  <si>
    <t>PL Manufacture of medical, precision and optical instruments, watches and clocks (33)-2012</t>
  </si>
  <si>
    <t>PL Manufacture of motor vehicles, trailers and semi-trailers (34)-2012</t>
  </si>
  <si>
    <t>PL Manufacture of other transport equipment (35)-2012</t>
  </si>
  <si>
    <t>PL Manufacture of furniture; manufacturing n.e.c. (36)-2012</t>
  </si>
  <si>
    <t>PL Recycling of waste and scrap-2012</t>
  </si>
  <si>
    <t>PL Recycling of bottles by direct reuse-2012</t>
  </si>
  <si>
    <t>PL Production of electricity by coal-2012</t>
  </si>
  <si>
    <t>PL Production of electricity by gas-2012</t>
  </si>
  <si>
    <t>PL Production of electricity by nuclear-2012</t>
  </si>
  <si>
    <t>PL Production of electricity by hydro-2012</t>
  </si>
  <si>
    <t>PL Production of electricity by wind-2012</t>
  </si>
  <si>
    <t>PL Production of electricity by petroleum and other oil derivatives-2012</t>
  </si>
  <si>
    <t>PL Production of electricity by biomass and waste-2012</t>
  </si>
  <si>
    <t>PL Production of electricity by solar photovoltaic-2012</t>
  </si>
  <si>
    <t>PL Production of electricity by solar thermal-2012</t>
  </si>
  <si>
    <t>PL Production of electricity by tide, wave, ocean-2012</t>
  </si>
  <si>
    <t>PL Production of electricity by Geothermal-2012</t>
  </si>
  <si>
    <t>PL Production of electricity nec-2012</t>
  </si>
  <si>
    <t>PL Transmission of electricity-2012</t>
  </si>
  <si>
    <t>PL Distribution and trade of electricity-2012</t>
  </si>
  <si>
    <t>PL Manufacture of gas; distribution of gaseous fuels through mains-2012</t>
  </si>
  <si>
    <t>PL Steam and hot water supply-2012</t>
  </si>
  <si>
    <t>PL Collection, purification and distribution of water (41)-2012</t>
  </si>
  <si>
    <t>PL Construction (45)-2012</t>
  </si>
  <si>
    <t>PL Re-processing of secondary construction material into aggregates-2012</t>
  </si>
  <si>
    <t>PL Sale, maintenance, repair of motor vehicles, motor vehicles parts, motorcycles, motor cycles parts and accessoiries-2012</t>
  </si>
  <si>
    <t>PL Retail sale of automotive fuel-2012</t>
  </si>
  <si>
    <t>PL Wholesale trade and commission trade, except of motor vehicles and motorcycles (51)-2012</t>
  </si>
  <si>
    <t>PL Retail trade, except of motor vehicles and motorcycles; repair of personal and household goods (52)-2012</t>
  </si>
  <si>
    <t>PL Hotels and restaurants (55)-2012</t>
  </si>
  <si>
    <t>PL Transport via railways-2012</t>
  </si>
  <si>
    <t>PL Other land transport-2012</t>
  </si>
  <si>
    <t>PL Transport via pipelines-2012</t>
  </si>
  <si>
    <t>PL Sea and coastal water transport-2012</t>
  </si>
  <si>
    <t>PL Inland water transport-2012</t>
  </si>
  <si>
    <t>PL Air transport (62)-2012</t>
  </si>
  <si>
    <t>PL Supporting and auxiliary transport activities; activities of travel agencies (63)-2012</t>
  </si>
  <si>
    <t>PL Post and telecommunications (64)-2012</t>
  </si>
  <si>
    <t>PL Financial intermediation, except insurance and pension funding (65)-2012</t>
  </si>
  <si>
    <t>PL Insurance and pension funding, except compulsory social security (66)-2012</t>
  </si>
  <si>
    <t>PL Activities auxiliary to financial intermediation (67)-2012</t>
  </si>
  <si>
    <t>PL Real estate activities (70)-2012</t>
  </si>
  <si>
    <t>PL Renting of machinery and equipment without operator and of personal and household goods (71)-2012</t>
  </si>
  <si>
    <t>PL Computer and related activities (72)-2012</t>
  </si>
  <si>
    <t>PL Research and development (73)-2012</t>
  </si>
  <si>
    <t>PL Other business activities (74)-2012</t>
  </si>
  <si>
    <t>PL Public administration and defence; compulsory social security (75)-2012</t>
  </si>
  <si>
    <t>PL Education (80)-2012</t>
  </si>
  <si>
    <t>PL Health and social work (85)-2012</t>
  </si>
  <si>
    <t>PL Incineration of waste: Food-2012</t>
  </si>
  <si>
    <t>PL Incineration of waste: Paper-2012</t>
  </si>
  <si>
    <t>PL Incineration of waste: Plastic-2012</t>
  </si>
  <si>
    <t>PL Incineration of waste: Metals and Inert materials-2012</t>
  </si>
  <si>
    <t>PL Incineration of waste: Textiles-2012</t>
  </si>
  <si>
    <t>PL Incineration of waste: Wood-2012</t>
  </si>
  <si>
    <t>PL Incineration of waste: Oil/Hazardous waste-2012</t>
  </si>
  <si>
    <t>PL Biogasification of food waste, incl. land application-2012</t>
  </si>
  <si>
    <t>PL Biogasification of paper, incl. land application-2012</t>
  </si>
  <si>
    <t>PL Biogasification of sewage slugde, incl. land application-2012</t>
  </si>
  <si>
    <t>PL Composting of food waste, incl. land application-2012</t>
  </si>
  <si>
    <t>PL Composting of paper and wood, incl. land application-2012</t>
  </si>
  <si>
    <t>PL Waste water treatment, food-2012</t>
  </si>
  <si>
    <t>PL Waste water treatment, other-2012</t>
  </si>
  <si>
    <t>PL Landfill of waste: Food-2012</t>
  </si>
  <si>
    <t>PL Landfill of waste: Paper-2012</t>
  </si>
  <si>
    <t>PL Landfill of waste: Plastic-2012</t>
  </si>
  <si>
    <t>PL Landfill of waste: Inert/metal/hazardous-2012</t>
  </si>
  <si>
    <t>PL Landfill of waste: Textiles-2012</t>
  </si>
  <si>
    <t>PL Landfill of waste: Wood-2012</t>
  </si>
  <si>
    <t>PL Activities of membership organisation n.e.c. (91)-2012</t>
  </si>
  <si>
    <t>PL Recreational, cultural and sporting activities (92)-2012</t>
  </si>
  <si>
    <t>PL Other service activities (93)-2012</t>
  </si>
  <si>
    <t>PL Private households with employed persons (95)-2012</t>
  </si>
  <si>
    <t>PL Extra-territorial organizations and bodies-2012</t>
  </si>
  <si>
    <t>PT Cultivation of paddy rice-2012</t>
  </si>
  <si>
    <t>PT Cultivation of wheat-2012</t>
  </si>
  <si>
    <t>PT Cultivation of cereal grains nec-2012</t>
  </si>
  <si>
    <t>PT Cultivation of vegetables, fruit, nuts-2012</t>
  </si>
  <si>
    <t>PT Cultivation of oil seeds-2012</t>
  </si>
  <si>
    <t>PT Cultivation of sugar cane, sugar beet-2012</t>
  </si>
  <si>
    <t>PT Cultivation of plant-based fibers-2012</t>
  </si>
  <si>
    <t>PT Cultivation of crops nec-2012</t>
  </si>
  <si>
    <t>PT Cattle farming-2012</t>
  </si>
  <si>
    <t>PT Pigs farming-2012</t>
  </si>
  <si>
    <t>PT Poultry farming-2012</t>
  </si>
  <si>
    <t>PT Meat animals nec-2012</t>
  </si>
  <si>
    <t>PT Animal products nec-2012</t>
  </si>
  <si>
    <t>PT Raw milk-2012</t>
  </si>
  <si>
    <t>PT Wool, silk-worm cocoons-2012</t>
  </si>
  <si>
    <t>PT Manure treatment (conventional), storage and land application-2012</t>
  </si>
  <si>
    <t>PT Manure treatment (biogas), storage and land application-2012</t>
  </si>
  <si>
    <t>PT Forestry, logging and related service activities (02)-2012</t>
  </si>
  <si>
    <t>PT Fishing, operating of fish hatcheries and fish farms; service activities incidental to fishing (05)-2012</t>
  </si>
  <si>
    <t>PT Mining of coal and lignite; extraction of peat (10)-2012</t>
  </si>
  <si>
    <t>PT Extraction of crude petroleum and services related to crude oil extraction, excluding surveying-2012</t>
  </si>
  <si>
    <t>PT Extraction of natural gas and services related to natural gas extraction, excluding surveying-2012</t>
  </si>
  <si>
    <t>PT Extraction, liquefaction, and regasification of other petroleum and gaseous materials-2012</t>
  </si>
  <si>
    <t>PT Mining of uranium and thorium ores (12)-2012</t>
  </si>
  <si>
    <t>PT Mining of iron ores-2012</t>
  </si>
  <si>
    <t>PT Mining of copper ores and concentrates-2012</t>
  </si>
  <si>
    <t>PT Mining of nickel ores and concentrates-2012</t>
  </si>
  <si>
    <t>PT Mining of aluminium ores and concentrates-2012</t>
  </si>
  <si>
    <t>PT Mining of precious metal ores and concentrates-2012</t>
  </si>
  <si>
    <t>PT Mining of lead, zinc and tin ores and concentrates-2012</t>
  </si>
  <si>
    <t>PT Mining of other non-ferrous metal ores and concentrates-2012</t>
  </si>
  <si>
    <t>PT Quarrying of stone-2012</t>
  </si>
  <si>
    <t>PT Quarrying of sand and clay-2012</t>
  </si>
  <si>
    <t>PT Mining of chemical and fertilizer minerals, production of salt, other mining and quarrying n.e.c.-2012</t>
  </si>
  <si>
    <t>PT Processing of meat cattle-2012</t>
  </si>
  <si>
    <t>PT Processing of meat pigs-2012</t>
  </si>
  <si>
    <t>PT Processing of meat poultry-2012</t>
  </si>
  <si>
    <t>PT Production of meat products nec-2012</t>
  </si>
  <si>
    <t>PT Processing vegetable oils and fats-2012</t>
  </si>
  <si>
    <t>PT Processing of dairy products-2012</t>
  </si>
  <si>
    <t>PT Processed rice-2012</t>
  </si>
  <si>
    <t>PT Sugar refining-2012</t>
  </si>
  <si>
    <t>PT Processing of Food products nec-2012</t>
  </si>
  <si>
    <t>PT Manufacture of beverages-2012</t>
  </si>
  <si>
    <t>PT Manufacture of fish products-2012</t>
  </si>
  <si>
    <t>PT Manufacture of tobacco products (16)-2012</t>
  </si>
  <si>
    <t>PT Manufacture of textiles (17)-2012</t>
  </si>
  <si>
    <t>PT Manufacture of wearing apparel; dressing and dyeing of fur (18)-2012</t>
  </si>
  <si>
    <t>PT Tanning and dressing of leather; manufacture of luggage, handbags, saddlery, harness and footwear (19)-2012</t>
  </si>
  <si>
    <t>PT Manufacture of wood and of products of wood and cork, except furniture; manufacture of articles of straw and plaiting materials (20)-2012</t>
  </si>
  <si>
    <t>PT Re-processing of secondary wood material into new wood material-2012</t>
  </si>
  <si>
    <t>PT Pulp-2012</t>
  </si>
  <si>
    <t>PT Re-processing of secondary paper into new pulp-2012</t>
  </si>
  <si>
    <t>PT Paper-2012</t>
  </si>
  <si>
    <t>PT Publishing, printing and reproduction of recorded media (22)-2012</t>
  </si>
  <si>
    <t>PT Manufacture of coke oven products-2012</t>
  </si>
  <si>
    <t>PT Petroleum Refinery-2012</t>
  </si>
  <si>
    <t>PT Processing of nuclear fuel-2012</t>
  </si>
  <si>
    <t>PT Plastics, basic-2012</t>
  </si>
  <si>
    <t>PT Re-processing of secondary plastic into new plastic-2012</t>
  </si>
  <si>
    <t>PT N-fertiliser-2012</t>
  </si>
  <si>
    <t>PT P- and other fertiliser-2012</t>
  </si>
  <si>
    <t>PT Chemicals nec-2012</t>
  </si>
  <si>
    <t>PT Manufacture of rubber and plastic products (25)-2012</t>
  </si>
  <si>
    <t>PT Manufacture of glass and glass products-2012</t>
  </si>
  <si>
    <t>PT Re-processing of secondary glass into new glass-2012</t>
  </si>
  <si>
    <t>PT Manufacture of ceramic goods-2012</t>
  </si>
  <si>
    <t>PT Manufacture of bricks, tiles and construction products, in baked clay-2012</t>
  </si>
  <si>
    <t>PT Manufacture of cement, lime and plaster-2012</t>
  </si>
  <si>
    <t>PT Re-processing of ash into clinker-2012</t>
  </si>
  <si>
    <t>PT Manufacture of other non-metallic mineral products n.e.c.-2012</t>
  </si>
  <si>
    <t>PT Manufacture of basic iron and steel and of ferro-alloys and first products thereof-2012</t>
  </si>
  <si>
    <t>PT Re-processing of secondary steel into new steel-2012</t>
  </si>
  <si>
    <t>PT Precious metals production-2012</t>
  </si>
  <si>
    <t>PT Re-processing of secondary preciuos metals into new preciuos metals-2012</t>
  </si>
  <si>
    <t>PT Aluminium production-2012</t>
  </si>
  <si>
    <t>PT Re-processing of secondary aluminium into new aluminium-2012</t>
  </si>
  <si>
    <t>PT Lead, zinc and tin production-2012</t>
  </si>
  <si>
    <t>PT Re-processing of secondary lead into new lead, zinc and tin-2012</t>
  </si>
  <si>
    <t>PT Copper production-2012</t>
  </si>
  <si>
    <t>PT Re-processing of secondary copper into new copper-2012</t>
  </si>
  <si>
    <t>PT Other non-ferrous metal production-2012</t>
  </si>
  <si>
    <t>PT Re-processing of secondary other non-ferrous metals into new other non-ferrous metals-2012</t>
  </si>
  <si>
    <t>PT Casting of metals-2012</t>
  </si>
  <si>
    <t>PT Manufacture of fabricated metal products, except machinery and equipment (28)-2012</t>
  </si>
  <si>
    <t>PT Manufacture of machinery and equipment n.e.c. (29)-2012</t>
  </si>
  <si>
    <t>PT Manufacture of office machinery and computers (30)-2012</t>
  </si>
  <si>
    <t>PT Manufacture of electrical machinery and apparatus n.e.c. (31)-2012</t>
  </si>
  <si>
    <t>PT Manufacture of radio, television and communication equipment and apparatus (32)-2012</t>
  </si>
  <si>
    <t>PT Manufacture of medical, precision and optical instruments, watches and clocks (33)-2012</t>
  </si>
  <si>
    <t>PT Manufacture of motor vehicles, trailers and semi-trailers (34)-2012</t>
  </si>
  <si>
    <t>PT Manufacture of other transport equipment (35)-2012</t>
  </si>
  <si>
    <t>PT Manufacture of furniture; manufacturing n.e.c. (36)-2012</t>
  </si>
  <si>
    <t>PT Recycling of waste and scrap-2012</t>
  </si>
  <si>
    <t>PT Recycling of bottles by direct reuse-2012</t>
  </si>
  <si>
    <t>PT Production of electricity by coal-2012</t>
  </si>
  <si>
    <t>PT Production of electricity by gas-2012</t>
  </si>
  <si>
    <t>PT Production of electricity by nuclear-2012</t>
  </si>
  <si>
    <t>PT Production of electricity by hydro-2012</t>
  </si>
  <si>
    <t>PT Production of electricity by wind-2012</t>
  </si>
  <si>
    <t>PT Production of electricity by petroleum and other oil derivatives-2012</t>
  </si>
  <si>
    <t>PT Production of electricity by biomass and waste-2012</t>
  </si>
  <si>
    <t>PT Production of electricity by solar photovoltaic-2012</t>
  </si>
  <si>
    <t>PT Production of electricity by solar thermal-2012</t>
  </si>
  <si>
    <t>PT Production of electricity by tide, wave, ocean-2012</t>
  </si>
  <si>
    <t>PT Production of electricity by Geothermal-2012</t>
  </si>
  <si>
    <t>PT Production of electricity nec-2012</t>
  </si>
  <si>
    <t>PT Transmission of electricity-2012</t>
  </si>
  <si>
    <t>PT Distribution and trade of electricity-2012</t>
  </si>
  <si>
    <t>PT Manufacture of gas; distribution of gaseous fuels through mains-2012</t>
  </si>
  <si>
    <t>PT Steam and hot water supply-2012</t>
  </si>
  <si>
    <t>PT Collection, purification and distribution of water (41)-2012</t>
  </si>
  <si>
    <t>PT Construction (45)-2012</t>
  </si>
  <si>
    <t>PT Re-processing of secondary construction material into aggregates-2012</t>
  </si>
  <si>
    <t>PT Sale, maintenance, repair of motor vehicles, motor vehicles parts, motorcycles, motor cycles parts and accessoiries-2012</t>
  </si>
  <si>
    <t>PT Retail sale of automotive fuel-2012</t>
  </si>
  <si>
    <t>PT Wholesale trade and commission trade, except of motor vehicles and motorcycles (51)-2012</t>
  </si>
  <si>
    <t>PT Retail trade, except of motor vehicles and motorcycles; repair of personal and household goods (52)-2012</t>
  </si>
  <si>
    <t>PT Hotels and restaurants (55)-2012</t>
  </si>
  <si>
    <t>PT Transport via railways-2012</t>
  </si>
  <si>
    <t>PT Other land transport-2012</t>
  </si>
  <si>
    <t>PT Transport via pipelines-2012</t>
  </si>
  <si>
    <t>PT Sea and coastal water transport-2012</t>
  </si>
  <si>
    <t>PT Inland water transport-2012</t>
  </si>
  <si>
    <t>PT Air transport (62)-2012</t>
  </si>
  <si>
    <t>PT Supporting and auxiliary transport activities; activities of travel agencies (63)-2012</t>
  </si>
  <si>
    <t>PT Post and telecommunications (64)-2012</t>
  </si>
  <si>
    <t>PT Financial intermediation, except insurance and pension funding (65)-2012</t>
  </si>
  <si>
    <t>PT Insurance and pension funding, except compulsory social security (66)-2012</t>
  </si>
  <si>
    <t>PT Activities auxiliary to financial intermediation (67)-2012</t>
  </si>
  <si>
    <t>PT Real estate activities (70)-2012</t>
  </si>
  <si>
    <t>PT Renting of machinery and equipment without operator and of personal and household goods (71)-2012</t>
  </si>
  <si>
    <t>PT Computer and related activities (72)-2012</t>
  </si>
  <si>
    <t>PT Research and development (73)-2012</t>
  </si>
  <si>
    <t>PT Other business activities (74)-2012</t>
  </si>
  <si>
    <t>PT Public administration and defence; compulsory social security (75)-2012</t>
  </si>
  <si>
    <t>PT Education (80)-2012</t>
  </si>
  <si>
    <t>PT Health and social work (85)-2012</t>
  </si>
  <si>
    <t>PT Incineration of waste: Food-2012</t>
  </si>
  <si>
    <t>PT Incineration of waste: Paper-2012</t>
  </si>
  <si>
    <t>PT Incineration of waste: Plastic-2012</t>
  </si>
  <si>
    <t>PT Incineration of waste: Metals and Inert materials-2012</t>
  </si>
  <si>
    <t>PT Incineration of waste: Textiles-2012</t>
  </si>
  <si>
    <t>PT Incineration of waste: Wood-2012</t>
  </si>
  <si>
    <t>PT Incineration of waste: Oil/Hazardous waste-2012</t>
  </si>
  <si>
    <t>PT Biogasification of food waste, incl. land application-2012</t>
  </si>
  <si>
    <t>PT Biogasification of paper, incl. land application-2012</t>
  </si>
  <si>
    <t>PT Biogasification of sewage slugde, incl. land application-2012</t>
  </si>
  <si>
    <t>PT Composting of food waste, incl. land application-2012</t>
  </si>
  <si>
    <t>PT Composting of paper and wood, incl. land application-2012</t>
  </si>
  <si>
    <t>PT Waste water treatment, food-2012</t>
  </si>
  <si>
    <t>PT Waste water treatment, other-2012</t>
  </si>
  <si>
    <t>PT Landfill of waste: Food-2012</t>
  </si>
  <si>
    <t>PT Landfill of waste: Paper-2012</t>
  </si>
  <si>
    <t>PT Landfill of waste: Plastic-2012</t>
  </si>
  <si>
    <t>PT Landfill of waste: Inert/metal/hazardous-2012</t>
  </si>
  <si>
    <t>PT Landfill of waste: Textiles-2012</t>
  </si>
  <si>
    <t>PT Landfill of waste: Wood-2012</t>
  </si>
  <si>
    <t>PT Activities of membership organisation n.e.c. (91)-2012</t>
  </si>
  <si>
    <t>PT Recreational, cultural and sporting activities (92)-2012</t>
  </si>
  <si>
    <t>PT Other service activities (93)-2012</t>
  </si>
  <si>
    <t>PT Private households with employed persons (95)-2012</t>
  </si>
  <si>
    <t>PT Extra-territorial organizations and bodies-2012</t>
  </si>
  <si>
    <t>RO Cultivation of paddy rice-2012</t>
  </si>
  <si>
    <t>RO Cultivation of wheat-2012</t>
  </si>
  <si>
    <t>RO Cultivation of cereal grains nec-2012</t>
  </si>
  <si>
    <t>RO Cultivation of vegetables, fruit, nuts-2012</t>
  </si>
  <si>
    <t>RO Cultivation of oil seeds-2012</t>
  </si>
  <si>
    <t>RO Cultivation of sugar cane, sugar beet-2012</t>
  </si>
  <si>
    <t>RO Cultivation of plant-based fibers-2012</t>
  </si>
  <si>
    <t>RO Cultivation of crops nec-2012</t>
  </si>
  <si>
    <t>RO Cattle farming-2012</t>
  </si>
  <si>
    <t>RO Pigs farming-2012</t>
  </si>
  <si>
    <t>RO Poultry farming-2012</t>
  </si>
  <si>
    <t>RO Meat animals nec-2012</t>
  </si>
  <si>
    <t>RO Animal products nec-2012</t>
  </si>
  <si>
    <t>RO Raw milk-2012</t>
  </si>
  <si>
    <t>RO Wool, silk-worm cocoons-2012</t>
  </si>
  <si>
    <t>RO Manure treatment (conventional), storage and land application-2012</t>
  </si>
  <si>
    <t>RO Manure treatment (biogas), storage and land application-2012</t>
  </si>
  <si>
    <t>RO Forestry, logging and related service activities (02)-2012</t>
  </si>
  <si>
    <t>RO Fishing, operating of fish hatcheries and fish farms; service activities incidental to fishing (05)-2012</t>
  </si>
  <si>
    <t>RO Mining of coal and lignite; extraction of peat (10)-2012</t>
  </si>
  <si>
    <t>RO Extraction of crude petroleum and services related to crude oil extraction, excluding surveying-2012</t>
  </si>
  <si>
    <t>RO Extraction of natural gas and services related to natural gas extraction, excluding surveying-2012</t>
  </si>
  <si>
    <t>RO Extraction, liquefaction, and regasification of other petroleum and gaseous materials-2012</t>
  </si>
  <si>
    <t>RO Mining of uranium and thorium ores (12)-2012</t>
  </si>
  <si>
    <t>RO Mining of iron ores-2012</t>
  </si>
  <si>
    <t>RO Mining of copper ores and concentrates-2012</t>
  </si>
  <si>
    <t>RO Mining of nickel ores and concentrates-2012</t>
  </si>
  <si>
    <t>RO Mining of aluminium ores and concentrates-2012</t>
  </si>
  <si>
    <t>RO Mining of precious metal ores and concentrates-2012</t>
  </si>
  <si>
    <t>RO Mining of lead, zinc and tin ores and concentrates-2012</t>
  </si>
  <si>
    <t>RO Mining of other non-ferrous metal ores and concentrates-2012</t>
  </si>
  <si>
    <t>RO Quarrying of stone-2012</t>
  </si>
  <si>
    <t>RO Quarrying of sand and clay-2012</t>
  </si>
  <si>
    <t>RO Mining of chemical and fertilizer minerals, production of salt, other mining and quarrying n.e.c.-2012</t>
  </si>
  <si>
    <t>RO Processing of meat cattle-2012</t>
  </si>
  <si>
    <t>RO Processing of meat pigs-2012</t>
  </si>
  <si>
    <t>RO Processing of meat poultry-2012</t>
  </si>
  <si>
    <t>RO Production of meat products nec-2012</t>
  </si>
  <si>
    <t>RO Processing vegetable oils and fats-2012</t>
  </si>
  <si>
    <t>RO Processing of dairy products-2012</t>
  </si>
  <si>
    <t>RO Processed rice-2012</t>
  </si>
  <si>
    <t>RO Sugar refining-2012</t>
  </si>
  <si>
    <t>RO Processing of Food products nec-2012</t>
  </si>
  <si>
    <t>RO Manufacture of beverages-2012</t>
  </si>
  <si>
    <t>RO Manufacture of fish products-2012</t>
  </si>
  <si>
    <t>RO Manufacture of tobacco products (16)-2012</t>
  </si>
  <si>
    <t>RO Manufacture of textiles (17)-2012</t>
  </si>
  <si>
    <t>RO Manufacture of wearing apparel; dressing and dyeing of fur (18)-2012</t>
  </si>
  <si>
    <t>RO Tanning and dressing of leather; manufacture of luggage, handbags, saddlery, harness and footwear (19)-2012</t>
  </si>
  <si>
    <t>RO Manufacture of wood and of products of wood and cork, except furniture; manufacture of articles of straw and plaiting materials (20)-2012</t>
  </si>
  <si>
    <t>RO Re-processing of secondary wood material into new wood material-2012</t>
  </si>
  <si>
    <t>RO Pulp-2012</t>
  </si>
  <si>
    <t>RO Re-processing of secondary paper into new pulp-2012</t>
  </si>
  <si>
    <t>RO Paper-2012</t>
  </si>
  <si>
    <t>RO Publishing, printing and reproduction of recorded media (22)-2012</t>
  </si>
  <si>
    <t>RO Manufacture of coke oven products-2012</t>
  </si>
  <si>
    <t>RO Petroleum Refinery-2012</t>
  </si>
  <si>
    <t>RO Processing of nuclear fuel-2012</t>
  </si>
  <si>
    <t>RO Plastics, basic-2012</t>
  </si>
  <si>
    <t>RO Re-processing of secondary plastic into new plastic-2012</t>
  </si>
  <si>
    <t>RO N-fertiliser-2012</t>
  </si>
  <si>
    <t>RO P- and other fertiliser-2012</t>
  </si>
  <si>
    <t>RO Chemicals nec-2012</t>
  </si>
  <si>
    <t>RO Manufacture of rubber and plastic products (25)-2012</t>
  </si>
  <si>
    <t>RO Manufacture of glass and glass products-2012</t>
  </si>
  <si>
    <t>RO Re-processing of secondary glass into new glass-2012</t>
  </si>
  <si>
    <t>RO Manufacture of ceramic goods-2012</t>
  </si>
  <si>
    <t>RO Manufacture of bricks, tiles and construction products, in baked clay-2012</t>
  </si>
  <si>
    <t>RO Manufacture of cement, lime and plaster-2012</t>
  </si>
  <si>
    <t>RO Re-processing of ash into clinker-2012</t>
  </si>
  <si>
    <t>RO Manufacture of other non-metallic mineral products n.e.c.-2012</t>
  </si>
  <si>
    <t>RO Manufacture of basic iron and steel and of ferro-alloys and first products thereof-2012</t>
  </si>
  <si>
    <t>RO Re-processing of secondary steel into new steel-2012</t>
  </si>
  <si>
    <t>RO Precious metals production-2012</t>
  </si>
  <si>
    <t>RO Re-processing of secondary preciuos metals into new preciuos metals-2012</t>
  </si>
  <si>
    <t>RO Aluminium production-2012</t>
  </si>
  <si>
    <t>RO Re-processing of secondary aluminium into new aluminium-2012</t>
  </si>
  <si>
    <t>RO Lead, zinc and tin production-2012</t>
  </si>
  <si>
    <t>RO Re-processing of secondary lead into new lead, zinc and tin-2012</t>
  </si>
  <si>
    <t>RO Copper production-2012</t>
  </si>
  <si>
    <t>RO Re-processing of secondary copper into new copper-2012</t>
  </si>
  <si>
    <t>RO Other non-ferrous metal production-2012</t>
  </si>
  <si>
    <t>RO Re-processing of secondary other non-ferrous metals into new other non-ferrous metals-2012</t>
  </si>
  <si>
    <t>RO Casting of metals-2012</t>
  </si>
  <si>
    <t>RO Manufacture of fabricated metal products, except machinery and equipment (28)-2012</t>
  </si>
  <si>
    <t>RO Manufacture of machinery and equipment n.e.c. (29)-2012</t>
  </si>
  <si>
    <t>RO Manufacture of office machinery and computers (30)-2012</t>
  </si>
  <si>
    <t>RO Manufacture of electrical machinery and apparatus n.e.c. (31)-2012</t>
  </si>
  <si>
    <t>RO Manufacture of radio, television and communication equipment and apparatus (32)-2012</t>
  </si>
  <si>
    <t>RO Manufacture of medical, precision and optical instruments, watches and clocks (33)-2012</t>
  </si>
  <si>
    <t>RO Manufacture of motor vehicles, trailers and semi-trailers (34)-2012</t>
  </si>
  <si>
    <t>RO Manufacture of other transport equipment (35)-2012</t>
  </si>
  <si>
    <t>RO Manufacture of furniture; manufacturing n.e.c. (36)-2012</t>
  </si>
  <si>
    <t>RO Recycling of waste and scrap-2012</t>
  </si>
  <si>
    <t>RO Recycling of bottles by direct reuse-2012</t>
  </si>
  <si>
    <t>RO Production of electricity by coal-2012</t>
  </si>
  <si>
    <t>RO Production of electricity by gas-2012</t>
  </si>
  <si>
    <t>RO Production of electricity by nuclear-2012</t>
  </si>
  <si>
    <t>RO Production of electricity by hydro-2012</t>
  </si>
  <si>
    <t>RO Production of electricity by wind-2012</t>
  </si>
  <si>
    <t>RO Production of electricity by petroleum and other oil derivatives-2012</t>
  </si>
  <si>
    <t>RO Production of electricity by biomass and waste-2012</t>
  </si>
  <si>
    <t>RO Production of electricity by solar photovoltaic-2012</t>
  </si>
  <si>
    <t>RO Production of electricity by solar thermal-2012</t>
  </si>
  <si>
    <t>RO Production of electricity by tide, wave, ocean-2012</t>
  </si>
  <si>
    <t>RO Production of electricity by Geothermal-2012</t>
  </si>
  <si>
    <t>RO Production of electricity nec-2012</t>
  </si>
  <si>
    <t>RO Transmission of electricity-2012</t>
  </si>
  <si>
    <t>RO Distribution and trade of electricity-2012</t>
  </si>
  <si>
    <t>RO Manufacture of gas; distribution of gaseous fuels through mains-2012</t>
  </si>
  <si>
    <t>RO Steam and hot water supply-2012</t>
  </si>
  <si>
    <t>RO Collection, purification and distribution of water (41)-2012</t>
  </si>
  <si>
    <t>RO Construction (45)-2012</t>
  </si>
  <si>
    <t>RO Re-processing of secondary construction material into aggregates-2012</t>
  </si>
  <si>
    <t>RO Sale, maintenance, repair of motor vehicles, motor vehicles parts, motorcycles, motor cycles parts and accessoiries-2012</t>
  </si>
  <si>
    <t>RO Retail sale of automotive fuel-2012</t>
  </si>
  <si>
    <t>RO Wholesale trade and commission trade, except of motor vehicles and motorcycles (51)-2012</t>
  </si>
  <si>
    <t>RO Retail trade, except of motor vehicles and motorcycles; repair of personal and household goods (52)-2012</t>
  </si>
  <si>
    <t>RO Hotels and restaurants (55)-2012</t>
  </si>
  <si>
    <t>RO Transport via railways-2012</t>
  </si>
  <si>
    <t>RO Other land transport-2012</t>
  </si>
  <si>
    <t>RO Transport via pipelines-2012</t>
  </si>
  <si>
    <t>RO Sea and coastal water transport-2012</t>
  </si>
  <si>
    <t>RO Inland water transport-2012</t>
  </si>
  <si>
    <t>RO Air transport (62)-2012</t>
  </si>
  <si>
    <t>RO Supporting and auxiliary transport activities; activities of travel agencies (63)-2012</t>
  </si>
  <si>
    <t>RO Post and telecommunications (64)-2012</t>
  </si>
  <si>
    <t>RO Financial intermediation, except insurance and pension funding (65)-2012</t>
  </si>
  <si>
    <t>RO Insurance and pension funding, except compulsory social security (66)-2012</t>
  </si>
  <si>
    <t>RO Activities auxiliary to financial intermediation (67)-2012</t>
  </si>
  <si>
    <t>RO Real estate activities (70)-2012</t>
  </si>
  <si>
    <t>RO Renting of machinery and equipment without operator and of personal and household goods (71)-2012</t>
  </si>
  <si>
    <t>RO Computer and related activities (72)-2012</t>
  </si>
  <si>
    <t>RO Research and development (73)-2012</t>
  </si>
  <si>
    <t>RO Other business activities (74)-2012</t>
  </si>
  <si>
    <t>RO Public administration and defence; compulsory social security (75)-2012</t>
  </si>
  <si>
    <t>RO Education (80)-2012</t>
  </si>
  <si>
    <t>RO Health and social work (85)-2012</t>
  </si>
  <si>
    <t>RO Incineration of waste: Food-2012</t>
  </si>
  <si>
    <t>RO Incineration of waste: Paper-2012</t>
  </si>
  <si>
    <t>RO Incineration of waste: Plastic-2012</t>
  </si>
  <si>
    <t>RO Incineration of waste: Metals and Inert materials-2012</t>
  </si>
  <si>
    <t>RO Incineration of waste: Textiles-2012</t>
  </si>
  <si>
    <t>RO Incineration of waste: Wood-2012</t>
  </si>
  <si>
    <t>RO Incineration of waste: Oil/Hazardous waste-2012</t>
  </si>
  <si>
    <t>RO Biogasification of food waste, incl. land application-2012</t>
  </si>
  <si>
    <t>RO Biogasification of paper, incl. land application-2012</t>
  </si>
  <si>
    <t>RO Biogasification of sewage slugde, incl. land application-2012</t>
  </si>
  <si>
    <t>RO Composting of food waste, incl. land application-2012</t>
  </si>
  <si>
    <t>RO Composting of paper and wood, incl. land application-2012</t>
  </si>
  <si>
    <t>RO Waste water treatment, food-2012</t>
  </si>
  <si>
    <t>RO Waste water treatment, other-2012</t>
  </si>
  <si>
    <t>RO Landfill of waste: Food-2012</t>
  </si>
  <si>
    <t>RO Landfill of waste: Paper-2012</t>
  </si>
  <si>
    <t>RO Landfill of waste: Plastic-2012</t>
  </si>
  <si>
    <t>RO Landfill of waste: Inert/metal/hazardous-2012</t>
  </si>
  <si>
    <t>RO Landfill of waste: Textiles-2012</t>
  </si>
  <si>
    <t>RO Landfill of waste: Wood-2012</t>
  </si>
  <si>
    <t>RO Activities of membership organisation n.e.c. (91)-2012</t>
  </si>
  <si>
    <t>RO Recreational, cultural and sporting activities (92)-2012</t>
  </si>
  <si>
    <t>RO Other service activities (93)-2012</t>
  </si>
  <si>
    <t>RO Private households with employed persons (95)-2012</t>
  </si>
  <si>
    <t>RO Extra-territorial organizations and bodies-2012</t>
  </si>
  <si>
    <t>SE Cultivation of paddy rice-2012</t>
  </si>
  <si>
    <t>SE Cultivation of wheat-2012</t>
  </si>
  <si>
    <t>SE Cultivation of cereal grains nec-2012</t>
  </si>
  <si>
    <t>SE Cultivation of vegetables, fruit, nuts-2012</t>
  </si>
  <si>
    <t>SE Cultivation of oil seeds-2012</t>
  </si>
  <si>
    <t>SE Cultivation of sugar cane, sugar beet-2012</t>
  </si>
  <si>
    <t>SE Cultivation of plant-based fibers-2012</t>
  </si>
  <si>
    <t>SE Cultivation of crops nec-2012</t>
  </si>
  <si>
    <t>SE Cattle farming-2012</t>
  </si>
  <si>
    <t>SE Pigs farming-2012</t>
  </si>
  <si>
    <t>SE Poultry farming-2012</t>
  </si>
  <si>
    <t>SE Meat animals nec-2012</t>
  </si>
  <si>
    <t>SE Animal products nec-2012</t>
  </si>
  <si>
    <t>SE Raw milk-2012</t>
  </si>
  <si>
    <t>SE Wool, silk-worm cocoons-2012</t>
  </si>
  <si>
    <t>SE Manure treatment (conventional), storage and land application-2012</t>
  </si>
  <si>
    <t>SE Manure treatment (biogas), storage and land application-2012</t>
  </si>
  <si>
    <t>SE Forestry, logging and related service activities (02)-2012</t>
  </si>
  <si>
    <t>SE Fishing, operating of fish hatcheries and fish farms; service activities incidental to fishing (05)-2012</t>
  </si>
  <si>
    <t>SE Mining of coal and lignite; extraction of peat (10)-2012</t>
  </si>
  <si>
    <t>SE Extraction of crude petroleum and services related to crude oil extraction, excluding surveying-2012</t>
  </si>
  <si>
    <t>SE Extraction of natural gas and services related to natural gas extraction, excluding surveying-2012</t>
  </si>
  <si>
    <t>SE Extraction, liquefaction, and regasification of other petroleum and gaseous materials-2012</t>
  </si>
  <si>
    <t>SE Mining of uranium and thorium ores (12)-2012</t>
  </si>
  <si>
    <t>SE Mining of iron ores-2012</t>
  </si>
  <si>
    <t>SE Mining of copper ores and concentrates-2012</t>
  </si>
  <si>
    <t>SE Mining of nickel ores and concentrates-2012</t>
  </si>
  <si>
    <t>SE Mining of aluminium ores and concentrates-2012</t>
  </si>
  <si>
    <t>SE Mining of precious metal ores and concentrates-2012</t>
  </si>
  <si>
    <t>SE Mining of lead, zinc and tin ores and concentrates-2012</t>
  </si>
  <si>
    <t>SE Mining of other non-ferrous metal ores and concentrates-2012</t>
  </si>
  <si>
    <t>SE Quarrying of stone-2012</t>
  </si>
  <si>
    <t>SE Quarrying of sand and clay-2012</t>
  </si>
  <si>
    <t>SE Mining of chemical and fertilizer minerals, production of salt, other mining and quarrying n.e.c.-2012</t>
  </si>
  <si>
    <t>SE Processing of meat cattle-2012</t>
  </si>
  <si>
    <t>SE Processing of meat pigs-2012</t>
  </si>
  <si>
    <t>SE Processing of meat poultry-2012</t>
  </si>
  <si>
    <t>SE Production of meat products nec-2012</t>
  </si>
  <si>
    <t>SE Processing vegetable oils and fats-2012</t>
  </si>
  <si>
    <t>SE Processing of dairy products-2012</t>
  </si>
  <si>
    <t>SE Processed rice-2012</t>
  </si>
  <si>
    <t>SE Sugar refining-2012</t>
  </si>
  <si>
    <t>SE Processing of Food products nec-2012</t>
  </si>
  <si>
    <t>SE Manufacture of beverages-2012</t>
  </si>
  <si>
    <t>SE Manufacture of fish products-2012</t>
  </si>
  <si>
    <t>SE Manufacture of tobacco products (16)-2012</t>
  </si>
  <si>
    <t>SE Manufacture of textiles (17)-2012</t>
  </si>
  <si>
    <t>SE Manufacture of wearing apparel; dressing and dyeing of fur (18)-2012</t>
  </si>
  <si>
    <t>SE Tanning and dressing of leather; manufacture of luggage, handbags, saddlery, harness and footwear (19)-2012</t>
  </si>
  <si>
    <t>SE Manufacture of wood and of products of wood and cork, except furniture; manufacture of articles of straw and plaiting materials (20)-2012</t>
  </si>
  <si>
    <t>SE Re-processing of secondary wood material into new wood material-2012</t>
  </si>
  <si>
    <t>SE Pulp-2012</t>
  </si>
  <si>
    <t>SE Re-processing of secondary paper into new pulp-2012</t>
  </si>
  <si>
    <t>SE Paper-2012</t>
  </si>
  <si>
    <t>SE Publishing, printing and reproduction of recorded media (22)-2012</t>
  </si>
  <si>
    <t>SE Manufacture of coke oven products-2012</t>
  </si>
  <si>
    <t>SE Petroleum Refinery-2012</t>
  </si>
  <si>
    <t>SE Processing of nuclear fuel-2012</t>
  </si>
  <si>
    <t>SE Plastics, basic-2012</t>
  </si>
  <si>
    <t>SE Re-processing of secondary plastic into new plastic-2012</t>
  </si>
  <si>
    <t>SE N-fertiliser-2012</t>
  </si>
  <si>
    <t>SE P- and other fertiliser-2012</t>
  </si>
  <si>
    <t>SE Chemicals nec-2012</t>
  </si>
  <si>
    <t>SE Manufacture of rubber and plastic products (25)-2012</t>
  </si>
  <si>
    <t>SE Manufacture of glass and glass products-2012</t>
  </si>
  <si>
    <t>SE Re-processing of secondary glass into new glass-2012</t>
  </si>
  <si>
    <t>SE Manufacture of ceramic goods-2012</t>
  </si>
  <si>
    <t>SE Manufacture of bricks, tiles and construction products, in baked clay-2012</t>
  </si>
  <si>
    <t>SE Manufacture of cement, lime and plaster-2012</t>
  </si>
  <si>
    <t>SE Re-processing of ash into clinker-2012</t>
  </si>
  <si>
    <t>SE Manufacture of other non-metallic mineral products n.e.c.-2012</t>
  </si>
  <si>
    <t>SE Manufacture of basic iron and steel and of ferro-alloys and first products thereof-2012</t>
  </si>
  <si>
    <t>SE Re-processing of secondary steel into new steel-2012</t>
  </si>
  <si>
    <t>SE Precious metals production-2012</t>
  </si>
  <si>
    <t>SE Re-processing of secondary preciuos metals into new preciuos metals-2012</t>
  </si>
  <si>
    <t>SE Aluminium production-2012</t>
  </si>
  <si>
    <t>SE Re-processing of secondary aluminium into new aluminium-2012</t>
  </si>
  <si>
    <t>SE Lead, zinc and tin production-2012</t>
  </si>
  <si>
    <t>SE Re-processing of secondary lead into new lead, zinc and tin-2012</t>
  </si>
  <si>
    <t>SE Copper production-2012</t>
  </si>
  <si>
    <t>SE Re-processing of secondary copper into new copper-2012</t>
  </si>
  <si>
    <t>SE Other non-ferrous metal production-2012</t>
  </si>
  <si>
    <t>SE Re-processing of secondary other non-ferrous metals into new other non-ferrous metals-2012</t>
  </si>
  <si>
    <t>SE Casting of metals-2012</t>
  </si>
  <si>
    <t>SE Manufacture of fabricated metal products, except machinery and equipment (28)-2012</t>
  </si>
  <si>
    <t>SE Manufacture of machinery and equipment n.e.c. (29)-2012</t>
  </si>
  <si>
    <t>SE Manufacture of office machinery and computers (30)-2012</t>
  </si>
  <si>
    <t>SE Manufacture of electrical machinery and apparatus n.e.c. (31)-2012</t>
  </si>
  <si>
    <t>SE Manufacture of radio, television and communication equipment and apparatus (32)-2012</t>
  </si>
  <si>
    <t>SE Manufacture of medical, precision and optical instruments, watches and clocks (33)-2012</t>
  </si>
  <si>
    <t>SE Manufacture of motor vehicles, trailers and semi-trailers (34)-2012</t>
  </si>
  <si>
    <t>SE Manufacture of other transport equipment (35)-2012</t>
  </si>
  <si>
    <t>SE Manufacture of furniture; manufacturing n.e.c. (36)-2012</t>
  </si>
  <si>
    <t>SE Recycling of waste and scrap-2012</t>
  </si>
  <si>
    <t>SE Recycling of bottles by direct reuse-2012</t>
  </si>
  <si>
    <t>SE Production of electricity by coal-2012</t>
  </si>
  <si>
    <t>SE Production of electricity by gas-2012</t>
  </si>
  <si>
    <t>SE Production of electricity by nuclear-2012</t>
  </si>
  <si>
    <t>SE Production of electricity by hydro-2012</t>
  </si>
  <si>
    <t>SE Production of electricity by wind-2012</t>
  </si>
  <si>
    <t>SE Production of electricity by petroleum and other oil derivatives-2012</t>
  </si>
  <si>
    <t>SE Production of electricity by biomass and waste-2012</t>
  </si>
  <si>
    <t>SE Production of electricity by solar photovoltaic-2012</t>
  </si>
  <si>
    <t>SE Production of electricity by solar thermal-2012</t>
  </si>
  <si>
    <t>SE Production of electricity by tide, wave, ocean-2012</t>
  </si>
  <si>
    <t>SE Production of electricity by Geothermal-2012</t>
  </si>
  <si>
    <t>SE Production of electricity nec-2012</t>
  </si>
  <si>
    <t>SE Transmission of electricity-2012</t>
  </si>
  <si>
    <t>SE Distribution and trade of electricity-2012</t>
  </si>
  <si>
    <t>SE Manufacture of gas; distribution of gaseous fuels through mains-2012</t>
  </si>
  <si>
    <t>SE Steam and hot water supply-2012</t>
  </si>
  <si>
    <t>SE Collection, purification and distribution of water (41)-2012</t>
  </si>
  <si>
    <t>SE Construction (45)-2012</t>
  </si>
  <si>
    <t>SE Re-processing of secondary construction material into aggregates-2012</t>
  </si>
  <si>
    <t>SE Sale, maintenance, repair of motor vehicles, motor vehicles parts, motorcycles, motor cycles parts and accessoiries-2012</t>
  </si>
  <si>
    <t>SE Retail sale of automotive fuel-2012</t>
  </si>
  <si>
    <t>SE Wholesale trade and commission trade, except of motor vehicles and motorcycles (51)-2012</t>
  </si>
  <si>
    <t>SE Retail trade, except of motor vehicles and motorcycles; repair of personal and household goods (52)-2012</t>
  </si>
  <si>
    <t>SE Hotels and restaurants (55)-2012</t>
  </si>
  <si>
    <t>SE Transport via railways-2012</t>
  </si>
  <si>
    <t>SE Other land transport-2012</t>
  </si>
  <si>
    <t>SE Transport via pipelines-2012</t>
  </si>
  <si>
    <t>SE Sea and coastal water transport-2012</t>
  </si>
  <si>
    <t>SE Inland water transport-2012</t>
  </si>
  <si>
    <t>SE Air transport (62)-2012</t>
  </si>
  <si>
    <t>SE Supporting and auxiliary transport activities; activities of travel agencies (63)-2012</t>
  </si>
  <si>
    <t>SE Post and telecommunications (64)-2012</t>
  </si>
  <si>
    <t>SE Financial intermediation, except insurance and pension funding (65)-2012</t>
  </si>
  <si>
    <t>SE Insurance and pension funding, except compulsory social security (66)-2012</t>
  </si>
  <si>
    <t>SE Activities auxiliary to financial intermediation (67)-2012</t>
  </si>
  <si>
    <t>SE Real estate activities (70)-2012</t>
  </si>
  <si>
    <t>SE Renting of machinery and equipment without operator and of personal and household goods (71)-2012</t>
  </si>
  <si>
    <t>SE Computer and related activities (72)-2012</t>
  </si>
  <si>
    <t>SE Research and development (73)-2012</t>
  </si>
  <si>
    <t>SE Other business activities (74)-2012</t>
  </si>
  <si>
    <t>SE Public administration and defence; compulsory social security (75)-2012</t>
  </si>
  <si>
    <t>SE Education (80)-2012</t>
  </si>
  <si>
    <t>SE Health and social work (85)-2012</t>
  </si>
  <si>
    <t>SE Incineration of waste: Food-2012</t>
  </si>
  <si>
    <t>SE Incineration of waste: Paper-2012</t>
  </si>
  <si>
    <t>SE Incineration of waste: Plastic-2012</t>
  </si>
  <si>
    <t>SE Incineration of waste: Metals and Inert materials-2012</t>
  </si>
  <si>
    <t>SE Incineration of waste: Textiles-2012</t>
  </si>
  <si>
    <t>SE Incineration of waste: Wood-2012</t>
  </si>
  <si>
    <t>SE Incineration of waste: Oil/Hazardous waste-2012</t>
  </si>
  <si>
    <t>SE Biogasification of food waste, incl. land application-2012</t>
  </si>
  <si>
    <t>SE Biogasification of paper, incl. land application-2012</t>
  </si>
  <si>
    <t>SE Biogasification of sewage slugde, incl. land application-2012</t>
  </si>
  <si>
    <t>SE Composting of food waste, incl. land application-2012</t>
  </si>
  <si>
    <t>SE Composting of paper and wood, incl. land application-2012</t>
  </si>
  <si>
    <t>SE Waste water treatment, food-2012</t>
  </si>
  <si>
    <t>SE Waste water treatment, other-2012</t>
  </si>
  <si>
    <t>SE Landfill of waste: Food-2012</t>
  </si>
  <si>
    <t>SE Landfill of waste: Paper-2012</t>
  </si>
  <si>
    <t>SE Landfill of waste: Plastic-2012</t>
  </si>
  <si>
    <t>SE Landfill of waste: Inert/metal/hazardous-2012</t>
  </si>
  <si>
    <t>SE Landfill of waste: Textiles-2012</t>
  </si>
  <si>
    <t>SE Landfill of waste: Wood-2012</t>
  </si>
  <si>
    <t>SE Activities of membership organisation n.e.c. (91)-2012</t>
  </si>
  <si>
    <t>SE Recreational, cultural and sporting activities (92)-2012</t>
  </si>
  <si>
    <t>SE Other service activities (93)-2012</t>
  </si>
  <si>
    <t>SE Private households with employed persons (95)-2012</t>
  </si>
  <si>
    <t>SE Extra-territorial organizations and bodies-2012</t>
  </si>
  <si>
    <t>SI Cultivation of paddy rice-2012</t>
  </si>
  <si>
    <t>SI Cultivation of wheat-2012</t>
  </si>
  <si>
    <t>SI Cultivation of cereal grains nec-2012</t>
  </si>
  <si>
    <t>SI Cultivation of vegetables, fruit, nuts-2012</t>
  </si>
  <si>
    <t>SI Cultivation of oil seeds-2012</t>
  </si>
  <si>
    <t>SI Cultivation of sugar cane, sugar beet-2012</t>
  </si>
  <si>
    <t>SI Cultivation of plant-based fibers-2012</t>
  </si>
  <si>
    <t>SI Cultivation of crops nec-2012</t>
  </si>
  <si>
    <t>SI Cattle farming-2012</t>
  </si>
  <si>
    <t>SI Pigs farming-2012</t>
  </si>
  <si>
    <t>SI Poultry farming-2012</t>
  </si>
  <si>
    <t>SI Meat animals nec-2012</t>
  </si>
  <si>
    <t>SI Animal products nec-2012</t>
  </si>
  <si>
    <t>SI Raw milk-2012</t>
  </si>
  <si>
    <t>SI Wool, silk-worm cocoons-2012</t>
  </si>
  <si>
    <t>SI Manure treatment (conventional), storage and land application-2012</t>
  </si>
  <si>
    <t>SI Manure treatment (biogas), storage and land application-2012</t>
  </si>
  <si>
    <t>SI Forestry, logging and related service activities (02)-2012</t>
  </si>
  <si>
    <t>SI Fishing, operating of fish hatcheries and fish farms; service activities incidental to fishing (05)-2012</t>
  </si>
  <si>
    <t>SI Mining of coal and lignite; extraction of peat (10)-2012</t>
  </si>
  <si>
    <t>SI Extraction of crude petroleum and services related to crude oil extraction, excluding surveying-2012</t>
  </si>
  <si>
    <t>SI Extraction of natural gas and services related to natural gas extraction, excluding surveying-2012</t>
  </si>
  <si>
    <t>SI Extraction, liquefaction, and regasification of other petroleum and gaseous materials-2012</t>
  </si>
  <si>
    <t>SI Mining of uranium and thorium ores (12)-2012</t>
  </si>
  <si>
    <t>SI Mining of iron ores-2012</t>
  </si>
  <si>
    <t>SI Mining of copper ores and concentrates-2012</t>
  </si>
  <si>
    <t>SI Mining of nickel ores and concentrates-2012</t>
  </si>
  <si>
    <t>SI Mining of aluminium ores and concentrates-2012</t>
  </si>
  <si>
    <t>SI Mining of precious metal ores and concentrates-2012</t>
  </si>
  <si>
    <t>SI Mining of lead, zinc and tin ores and concentrates-2012</t>
  </si>
  <si>
    <t>SI Mining of other non-ferrous metal ores and concentrates-2012</t>
  </si>
  <si>
    <t>SI Quarrying of stone-2012</t>
  </si>
  <si>
    <t>SI Quarrying of sand and clay-2012</t>
  </si>
  <si>
    <t>SI Mining of chemical and fertilizer minerals, production of salt, other mining and quarrying n.e.c.-2012</t>
  </si>
  <si>
    <t>SI Processing of meat cattle-2012</t>
  </si>
  <si>
    <t>SI Processing of meat pigs-2012</t>
  </si>
  <si>
    <t>SI Processing of meat poultry-2012</t>
  </si>
  <si>
    <t>SI Production of meat products nec-2012</t>
  </si>
  <si>
    <t>SI Processing vegetable oils and fats-2012</t>
  </si>
  <si>
    <t>SI Processing of dairy products-2012</t>
  </si>
  <si>
    <t>SI Processed rice-2012</t>
  </si>
  <si>
    <t>SI Sugar refining-2012</t>
  </si>
  <si>
    <t>SI Processing of Food products nec-2012</t>
  </si>
  <si>
    <t>SI Manufacture of beverages-2012</t>
  </si>
  <si>
    <t>SI Manufacture of fish products-2012</t>
  </si>
  <si>
    <t>SI Manufacture of tobacco products (16)-2012</t>
  </si>
  <si>
    <t>SI Manufacture of textiles (17)-2012</t>
  </si>
  <si>
    <t>SI Manufacture of wearing apparel; dressing and dyeing of fur (18)-2012</t>
  </si>
  <si>
    <t>SI Tanning and dressing of leather; manufacture of luggage, handbags, saddlery, harness and footwear (19)-2012</t>
  </si>
  <si>
    <t>SI Manufacture of wood and of products of wood and cork, except furniture; manufacture of articles of straw and plaiting materials (20)-2012</t>
  </si>
  <si>
    <t>SI Re-processing of secondary wood material into new wood material-2012</t>
  </si>
  <si>
    <t>SI Pulp-2012</t>
  </si>
  <si>
    <t>SI Re-processing of secondary paper into new pulp-2012</t>
  </si>
  <si>
    <t>SI Paper-2012</t>
  </si>
  <si>
    <t>SI Publishing, printing and reproduction of recorded media (22)-2012</t>
  </si>
  <si>
    <t>SI Manufacture of coke oven products-2012</t>
  </si>
  <si>
    <t>SI Petroleum Refinery-2012</t>
  </si>
  <si>
    <t>SI Processing of nuclear fuel-2012</t>
  </si>
  <si>
    <t>SI Plastics, basic-2012</t>
  </si>
  <si>
    <t>SI Re-processing of secondary plastic into new plastic-2012</t>
  </si>
  <si>
    <t>SI N-fertiliser-2012</t>
  </si>
  <si>
    <t>SI P- and other fertiliser-2012</t>
  </si>
  <si>
    <t>SI Chemicals nec-2012</t>
  </si>
  <si>
    <t>SI Manufacture of rubber and plastic products (25)-2012</t>
  </si>
  <si>
    <t>SI Manufacture of glass and glass products-2012</t>
  </si>
  <si>
    <t>SI Re-processing of secondary glass into new glass-2012</t>
  </si>
  <si>
    <t>SI Manufacture of ceramic goods-2012</t>
  </si>
  <si>
    <t>SI Manufacture of bricks, tiles and construction products, in baked clay-2012</t>
  </si>
  <si>
    <t>SI Manufacture of cement, lime and plaster-2012</t>
  </si>
  <si>
    <t>SI Re-processing of ash into clinker-2012</t>
  </si>
  <si>
    <t>SI Manufacture of other non-metallic mineral products n.e.c.-2012</t>
  </si>
  <si>
    <t>SI Manufacture of basic iron and steel and of ferro-alloys and first products thereof-2012</t>
  </si>
  <si>
    <t>SI Re-processing of secondary steel into new steel-2012</t>
  </si>
  <si>
    <t>SI Precious metals production-2012</t>
  </si>
  <si>
    <t>SI Re-processing of secondary preciuos metals into new preciuos metals-2012</t>
  </si>
  <si>
    <t>SI Aluminium production-2012</t>
  </si>
  <si>
    <t>SI Re-processing of secondary aluminium into new aluminium-2012</t>
  </si>
  <si>
    <t>SI Lead, zinc and tin production-2012</t>
  </si>
  <si>
    <t>SI Re-processing of secondary lead into new lead, zinc and tin-2012</t>
  </si>
  <si>
    <t>SI Copper production-2012</t>
  </si>
  <si>
    <t>SI Re-processing of secondary copper into new copper-2012</t>
  </si>
  <si>
    <t>SI Other non-ferrous metal production-2012</t>
  </si>
  <si>
    <t>SI Re-processing of secondary other non-ferrous metals into new other non-ferrous metals-2012</t>
  </si>
  <si>
    <t>SI Casting of metals-2012</t>
  </si>
  <si>
    <t>SI Manufacture of fabricated metal products, except machinery and equipment (28)-2012</t>
  </si>
  <si>
    <t>SI Manufacture of machinery and equipment n.e.c. (29)-2012</t>
  </si>
  <si>
    <t>SI Manufacture of office machinery and computers (30)-2012</t>
  </si>
  <si>
    <t>SI Manufacture of electrical machinery and apparatus n.e.c. (31)-2012</t>
  </si>
  <si>
    <t>SI Manufacture of radio, television and communication equipment and apparatus (32)-2012</t>
  </si>
  <si>
    <t>SI Manufacture of medical, precision and optical instruments, watches and clocks (33)-2012</t>
  </si>
  <si>
    <t>SI Manufacture of motor vehicles, trailers and semi-trailers (34)-2012</t>
  </si>
  <si>
    <t>SI Manufacture of other transport equipment (35)-2012</t>
  </si>
  <si>
    <t>SI Manufacture of furniture; manufacturing n.e.c. (36)-2012</t>
  </si>
  <si>
    <t>SI Recycling of waste and scrap-2012</t>
  </si>
  <si>
    <t>SI Recycling of bottles by direct reuse-2012</t>
  </si>
  <si>
    <t>SI Production of electricity by coal-2012</t>
  </si>
  <si>
    <t>SI Production of electricity by gas-2012</t>
  </si>
  <si>
    <t>SI Production of electricity by nuclear-2012</t>
  </si>
  <si>
    <t>SI Production of electricity by hydro-2012</t>
  </si>
  <si>
    <t>SI Production of electricity by wind-2012</t>
  </si>
  <si>
    <t>SI Production of electricity by petroleum and other oil derivatives-2012</t>
  </si>
  <si>
    <t>SI Production of electricity by biomass and waste-2012</t>
  </si>
  <si>
    <t>SI Production of electricity by solar photovoltaic-2012</t>
  </si>
  <si>
    <t>SI Production of electricity by solar thermal-2012</t>
  </si>
  <si>
    <t>SI Production of electricity by tide, wave, ocean-2012</t>
  </si>
  <si>
    <t>SI Production of electricity by Geothermal-2012</t>
  </si>
  <si>
    <t>SI Production of electricity nec-2012</t>
  </si>
  <si>
    <t>SI Transmission of electricity-2012</t>
  </si>
  <si>
    <t>SI Distribution and trade of electricity-2012</t>
  </si>
  <si>
    <t>SI Manufacture of gas; distribution of gaseous fuels through mains-2012</t>
  </si>
  <si>
    <t>SI Steam and hot water supply-2012</t>
  </si>
  <si>
    <t>SI Collection, purification and distribution of water (41)-2012</t>
  </si>
  <si>
    <t>SI Construction (45)-2012</t>
  </si>
  <si>
    <t>SI Re-processing of secondary construction material into aggregates-2012</t>
  </si>
  <si>
    <t>SI Sale, maintenance, repair of motor vehicles, motor vehicles parts, motorcycles, motor cycles parts and accessoiries-2012</t>
  </si>
  <si>
    <t>SI Retail sale of automotive fuel-2012</t>
  </si>
  <si>
    <t>SI Wholesale trade and commission trade, except of motor vehicles and motorcycles (51)-2012</t>
  </si>
  <si>
    <t>SI Retail trade, except of motor vehicles and motorcycles; repair of personal and household goods (52)-2012</t>
  </si>
  <si>
    <t>SI Hotels and restaurants (55)-2012</t>
  </si>
  <si>
    <t>SI Transport via railways-2012</t>
  </si>
  <si>
    <t>SI Other land transport-2012</t>
  </si>
  <si>
    <t>SI Transport via pipelines-2012</t>
  </si>
  <si>
    <t>SI Sea and coastal water transport-2012</t>
  </si>
  <si>
    <t>SI Inland water transport-2012</t>
  </si>
  <si>
    <t>SI Air transport (62)-2012</t>
  </si>
  <si>
    <t>SI Supporting and auxiliary transport activities; activities of travel agencies (63)-2012</t>
  </si>
  <si>
    <t>SI Post and telecommunications (64)-2012</t>
  </si>
  <si>
    <t>SI Financial intermediation, except insurance and pension funding (65)-2012</t>
  </si>
  <si>
    <t>SI Insurance and pension funding, except compulsory social security (66)-2012</t>
  </si>
  <si>
    <t>SI Activities auxiliary to financial intermediation (67)-2012</t>
  </si>
  <si>
    <t>SI Real estate activities (70)-2012</t>
  </si>
  <si>
    <t>SI Renting of machinery and equipment without operator and of personal and household goods (71)-2012</t>
  </si>
  <si>
    <t>SI Computer and related activities (72)-2012</t>
  </si>
  <si>
    <t>SI Research and development (73)-2012</t>
  </si>
  <si>
    <t>SI Other business activities (74)-2012</t>
  </si>
  <si>
    <t>SI Public administration and defence; compulsory social security (75)-2012</t>
  </si>
  <si>
    <t>SI Education (80)-2012</t>
  </si>
  <si>
    <t>SI Health and social work (85)-2012</t>
  </si>
  <si>
    <t>SI Incineration of waste: Food-2012</t>
  </si>
  <si>
    <t>SI Incineration of waste: Paper-2012</t>
  </si>
  <si>
    <t>SI Incineration of waste: Plastic-2012</t>
  </si>
  <si>
    <t>SI Incineration of waste: Metals and Inert materials-2012</t>
  </si>
  <si>
    <t>SI Incineration of waste: Textiles-2012</t>
  </si>
  <si>
    <t>SI Incineration of waste: Wood-2012</t>
  </si>
  <si>
    <t>SI Incineration of waste: Oil/Hazardous waste-2012</t>
  </si>
  <si>
    <t>SI Biogasification of food waste, incl. land application-2012</t>
  </si>
  <si>
    <t>SI Biogasification of paper, incl. land application-2012</t>
  </si>
  <si>
    <t>SI Biogasification of sewage slugde, incl. land application-2012</t>
  </si>
  <si>
    <t>SI Composting of food waste, incl. land application-2012</t>
  </si>
  <si>
    <t>SI Composting of paper and wood, incl. land application-2012</t>
  </si>
  <si>
    <t>SI Waste water treatment, food-2012</t>
  </si>
  <si>
    <t>SI Waste water treatment, other-2012</t>
  </si>
  <si>
    <t>SI Landfill of waste: Food-2012</t>
  </si>
  <si>
    <t>SI Landfill of waste: Paper-2012</t>
  </si>
  <si>
    <t>SI Landfill of waste: Plastic-2012</t>
  </si>
  <si>
    <t>SI Landfill of waste: Inert/metal/hazardous-2012</t>
  </si>
  <si>
    <t>SI Landfill of waste: Textiles-2012</t>
  </si>
  <si>
    <t>SI Landfill of waste: Wood-2012</t>
  </si>
  <si>
    <t>SI Activities of membership organisation n.e.c. (91)-2012</t>
  </si>
  <si>
    <t>SI Recreational, cultural and sporting activities (92)-2012</t>
  </si>
  <si>
    <t>SI Other service activities (93)-2012</t>
  </si>
  <si>
    <t>SI Private households with employed persons (95)-2012</t>
  </si>
  <si>
    <t>SI Extra-territorial organizations and bodies-2012</t>
  </si>
  <si>
    <t>SK Cultivation of paddy rice-2012</t>
  </si>
  <si>
    <t>SK Cultivation of wheat-2012</t>
  </si>
  <si>
    <t>SK Cultivation of cereal grains nec-2012</t>
  </si>
  <si>
    <t>SK Cultivation of vegetables, fruit, nuts-2012</t>
  </si>
  <si>
    <t>SK Cultivation of oil seeds-2012</t>
  </si>
  <si>
    <t>SK Cultivation of sugar cane, sugar beet-2012</t>
  </si>
  <si>
    <t>SK Cultivation of plant-based fibers-2012</t>
  </si>
  <si>
    <t>SK Cultivation of crops nec-2012</t>
  </si>
  <si>
    <t>SK Cattle farming-2012</t>
  </si>
  <si>
    <t>SK Pigs farming-2012</t>
  </si>
  <si>
    <t>SK Poultry farming-2012</t>
  </si>
  <si>
    <t>SK Meat animals nec-2012</t>
  </si>
  <si>
    <t>SK Animal products nec-2012</t>
  </si>
  <si>
    <t>SK Raw milk-2012</t>
  </si>
  <si>
    <t>SK Wool, silk-worm cocoons-2012</t>
  </si>
  <si>
    <t>SK Manure treatment (conventional), storage and land application-2012</t>
  </si>
  <si>
    <t>SK Manure treatment (biogas), storage and land application-2012</t>
  </si>
  <si>
    <t>SK Forestry, logging and related service activities (02)-2012</t>
  </si>
  <si>
    <t>SK Fishing, operating of fish hatcheries and fish farms; service activities incidental to fishing (05)-2012</t>
  </si>
  <si>
    <t>SK Mining of coal and lignite; extraction of peat (10)-2012</t>
  </si>
  <si>
    <t>SK Extraction of crude petroleum and services related to crude oil extraction, excluding surveying-2012</t>
  </si>
  <si>
    <t>SK Extraction of natural gas and services related to natural gas extraction, excluding surveying-2012</t>
  </si>
  <si>
    <t>SK Extraction, liquefaction, and regasification of other petroleum and gaseous materials-2012</t>
  </si>
  <si>
    <t>SK Mining of uranium and thorium ores (12)-2012</t>
  </si>
  <si>
    <t>SK Mining of iron ores-2012</t>
  </si>
  <si>
    <t>SK Mining of copper ores and concentrates-2012</t>
  </si>
  <si>
    <t>SK Mining of nickel ores and concentrates-2012</t>
  </si>
  <si>
    <t>SK Mining of aluminium ores and concentrates-2012</t>
  </si>
  <si>
    <t>SK Mining of precious metal ores and concentrates-2012</t>
  </si>
  <si>
    <t>SK Mining of lead, zinc and tin ores and concentrates-2012</t>
  </si>
  <si>
    <t>SK Mining of other non-ferrous metal ores and concentrates-2012</t>
  </si>
  <si>
    <t>SK Quarrying of stone-2012</t>
  </si>
  <si>
    <t>SK Quarrying of sand and clay-2012</t>
  </si>
  <si>
    <t>SK Mining of chemical and fertilizer minerals, production of salt, other mining and quarrying n.e.c.-2012</t>
  </si>
  <si>
    <t>SK Processing of meat cattle-2012</t>
  </si>
  <si>
    <t>SK Processing of meat pigs-2012</t>
  </si>
  <si>
    <t>SK Processing of meat poultry-2012</t>
  </si>
  <si>
    <t>SK Production of meat products nec-2012</t>
  </si>
  <si>
    <t>SK Processing vegetable oils and fats-2012</t>
  </si>
  <si>
    <t>SK Processing of dairy products-2012</t>
  </si>
  <si>
    <t>SK Processed rice-2012</t>
  </si>
  <si>
    <t>SK Sugar refining-2012</t>
  </si>
  <si>
    <t>SK Processing of Food products nec-2012</t>
  </si>
  <si>
    <t>SK Manufacture of beverages-2012</t>
  </si>
  <si>
    <t>SK Manufacture of fish products-2012</t>
  </si>
  <si>
    <t>SK Manufacture of tobacco products (16)-2012</t>
  </si>
  <si>
    <t>SK Manufacture of textiles (17)-2012</t>
  </si>
  <si>
    <t>SK Manufacture of wearing apparel; dressing and dyeing of fur (18)-2012</t>
  </si>
  <si>
    <t>SK Tanning and dressing of leather; manufacture of luggage, handbags, saddlery, harness and footwear (19)-2012</t>
  </si>
  <si>
    <t>SK Manufacture of wood and of products of wood and cork, except furniture; manufacture of articles of straw and plaiting materials (20)-2012</t>
  </si>
  <si>
    <t>SK Re-processing of secondary wood material into new wood material-2012</t>
  </si>
  <si>
    <t>SK Pulp-2012</t>
  </si>
  <si>
    <t>SK Re-processing of secondary paper into new pulp-2012</t>
  </si>
  <si>
    <t>SK Paper-2012</t>
  </si>
  <si>
    <t>SK Publishing, printing and reproduction of recorded media (22)-2012</t>
  </si>
  <si>
    <t>SK Manufacture of coke oven products-2012</t>
  </si>
  <si>
    <t>SK Petroleum Refinery-2012</t>
  </si>
  <si>
    <t>SK Processing of nuclear fuel-2012</t>
  </si>
  <si>
    <t>SK Plastics, basic-2012</t>
  </si>
  <si>
    <t>SK Re-processing of secondary plastic into new plastic-2012</t>
  </si>
  <si>
    <t>SK N-fertiliser-2012</t>
  </si>
  <si>
    <t>SK P- and other fertiliser-2012</t>
  </si>
  <si>
    <t>SK Chemicals nec-2012</t>
  </si>
  <si>
    <t>SK Manufacture of rubber and plastic products (25)-2012</t>
  </si>
  <si>
    <t>SK Manufacture of glass and glass products-2012</t>
  </si>
  <si>
    <t>SK Re-processing of secondary glass into new glass-2012</t>
  </si>
  <si>
    <t>SK Manufacture of ceramic goods-2012</t>
  </si>
  <si>
    <t>SK Manufacture of bricks, tiles and construction products, in baked clay-2012</t>
  </si>
  <si>
    <t>SK Manufacture of cement, lime and plaster-2012</t>
  </si>
  <si>
    <t>SK Re-processing of ash into clinker-2012</t>
  </si>
  <si>
    <t>SK Manufacture of other non-metallic mineral products n.e.c.-2012</t>
  </si>
  <si>
    <t>SK Manufacture of basic iron and steel and of ferro-alloys and first products thereof-2012</t>
  </si>
  <si>
    <t>SK Re-processing of secondary steel into new steel-2012</t>
  </si>
  <si>
    <t>SK Precious metals production-2012</t>
  </si>
  <si>
    <t>SK Re-processing of secondary preciuos metals into new preciuos metals-2012</t>
  </si>
  <si>
    <t>SK Aluminium production-2012</t>
  </si>
  <si>
    <t>SK Re-processing of secondary aluminium into new aluminium-2012</t>
  </si>
  <si>
    <t>SK Lead, zinc and tin production-2012</t>
  </si>
  <si>
    <t>SK Re-processing of secondary lead into new lead, zinc and tin-2012</t>
  </si>
  <si>
    <t>SK Copper production-2012</t>
  </si>
  <si>
    <t>SK Re-processing of secondary copper into new copper-2012</t>
  </si>
  <si>
    <t>SK Other non-ferrous metal production-2012</t>
  </si>
  <si>
    <t>SK Re-processing of secondary other non-ferrous metals into new other non-ferrous metals-2012</t>
  </si>
  <si>
    <t>SK Casting of metals-2012</t>
  </si>
  <si>
    <t>SK Manufacture of fabricated metal products, except machinery and equipment (28)-2012</t>
  </si>
  <si>
    <t>SK Manufacture of machinery and equipment n.e.c. (29)-2012</t>
  </si>
  <si>
    <t>SK Manufacture of office machinery and computers (30)-2012</t>
  </si>
  <si>
    <t>SK Manufacture of electrical machinery and apparatus n.e.c. (31)-2012</t>
  </si>
  <si>
    <t>SK Manufacture of radio, television and communication equipment and apparatus (32)-2012</t>
  </si>
  <si>
    <t>SK Manufacture of medical, precision and optical instruments, watches and clocks (33)-2012</t>
  </si>
  <si>
    <t>SK Manufacture of motor vehicles, trailers and semi-trailers (34)-2012</t>
  </si>
  <si>
    <t>SK Manufacture of other transport equipment (35)-2012</t>
  </si>
  <si>
    <t>SK Manufacture of furniture; manufacturing n.e.c. (36)-2012</t>
  </si>
  <si>
    <t>SK Recycling of waste and scrap-2012</t>
  </si>
  <si>
    <t>SK Recycling of bottles by direct reuse-2012</t>
  </si>
  <si>
    <t>SK Production of electricity by coal-2012</t>
  </si>
  <si>
    <t>SK Production of electricity by gas-2012</t>
  </si>
  <si>
    <t>SK Production of electricity by nuclear-2012</t>
  </si>
  <si>
    <t>SK Production of electricity by hydro-2012</t>
  </si>
  <si>
    <t>SK Production of electricity by wind-2012</t>
  </si>
  <si>
    <t>SK Production of electricity by petroleum and other oil derivatives-2012</t>
  </si>
  <si>
    <t>SK Production of electricity by biomass and waste-2012</t>
  </si>
  <si>
    <t>SK Production of electricity by solar photovoltaic-2012</t>
  </si>
  <si>
    <t>SK Production of electricity by solar thermal-2012</t>
  </si>
  <si>
    <t>SK Production of electricity by tide, wave, ocean-2012</t>
  </si>
  <si>
    <t>SK Production of electricity by Geothermal-2012</t>
  </si>
  <si>
    <t>SK Production of electricity nec-2012</t>
  </si>
  <si>
    <t>SK Transmission of electricity-2012</t>
  </si>
  <si>
    <t>SK Distribution and trade of electricity-2012</t>
  </si>
  <si>
    <t>SK Manufacture of gas; distribution of gaseous fuels through mains-2012</t>
  </si>
  <si>
    <t>SK Steam and hot water supply-2012</t>
  </si>
  <si>
    <t>SK Collection, purification and distribution of water (41)-2012</t>
  </si>
  <si>
    <t>SK Construction (45)-2012</t>
  </si>
  <si>
    <t>SK Re-processing of secondary construction material into aggregates-2012</t>
  </si>
  <si>
    <t>SK Sale, maintenance, repair of motor vehicles, motor vehicles parts, motorcycles, motor cycles parts and accessoiries-2012</t>
  </si>
  <si>
    <t>SK Retail sale of automotive fuel-2012</t>
  </si>
  <si>
    <t>SK Wholesale trade and commission trade, except of motor vehicles and motorcycles (51)-2012</t>
  </si>
  <si>
    <t>SK Retail trade, except of motor vehicles and motorcycles; repair of personal and household goods (52)-2012</t>
  </si>
  <si>
    <t>SK Hotels and restaurants (55)-2012</t>
  </si>
  <si>
    <t>SK Transport via railways-2012</t>
  </si>
  <si>
    <t>SK Other land transport-2012</t>
  </si>
  <si>
    <t>SK Transport via pipelines-2012</t>
  </si>
  <si>
    <t>SK Sea and coastal water transport-2012</t>
  </si>
  <si>
    <t>SK Inland water transport-2012</t>
  </si>
  <si>
    <t>SK Air transport (62)-2012</t>
  </si>
  <si>
    <t>SK Supporting and auxiliary transport activities; activities of travel agencies (63)-2012</t>
  </si>
  <si>
    <t>SK Post and telecommunications (64)-2012</t>
  </si>
  <si>
    <t>SK Financial intermediation, except insurance and pension funding (65)-2012</t>
  </si>
  <si>
    <t>SK Insurance and pension funding, except compulsory social security (66)-2012</t>
  </si>
  <si>
    <t>SK Activities auxiliary to financial intermediation (67)-2012</t>
  </si>
  <si>
    <t>SK Real estate activities (70)-2012</t>
  </si>
  <si>
    <t>SK Renting of machinery and equipment without operator and of personal and household goods (71)-2012</t>
  </si>
  <si>
    <t>SK Computer and related activities (72)-2012</t>
  </si>
  <si>
    <t>SK Research and development (73)-2012</t>
  </si>
  <si>
    <t>SK Other business activities (74)-2012</t>
  </si>
  <si>
    <t>SK Public administration and defence; compulsory social security (75)-2012</t>
  </si>
  <si>
    <t>SK Education (80)-2012</t>
  </si>
  <si>
    <t>SK Health and social work (85)-2012</t>
  </si>
  <si>
    <t>SK Incineration of waste: Food-2012</t>
  </si>
  <si>
    <t>SK Incineration of waste: Paper-2012</t>
  </si>
  <si>
    <t>SK Incineration of waste: Plastic-2012</t>
  </si>
  <si>
    <t>SK Incineration of waste: Metals and Inert materials-2012</t>
  </si>
  <si>
    <t>SK Incineration of waste: Textiles-2012</t>
  </si>
  <si>
    <t>SK Incineration of waste: Wood-2012</t>
  </si>
  <si>
    <t>SK Incineration of waste: Oil/Hazardous waste-2012</t>
  </si>
  <si>
    <t>SK Biogasification of food waste, incl. land application-2012</t>
  </si>
  <si>
    <t>SK Biogasification of paper, incl. land application-2012</t>
  </si>
  <si>
    <t>SK Biogasification of sewage slugde, incl. land application-2012</t>
  </si>
  <si>
    <t>SK Composting of food waste, incl. land application-2012</t>
  </si>
  <si>
    <t>SK Composting of paper and wood, incl. land application-2012</t>
  </si>
  <si>
    <t>SK Waste water treatment, food-2012</t>
  </si>
  <si>
    <t>SK Waste water treatment, other-2012</t>
  </si>
  <si>
    <t>SK Landfill of waste: Food-2012</t>
  </si>
  <si>
    <t>SK Landfill of waste: Paper-2012</t>
  </si>
  <si>
    <t>SK Landfill of waste: Plastic-2012</t>
  </si>
  <si>
    <t>SK Landfill of waste: Inert/metal/hazardous-2012</t>
  </si>
  <si>
    <t>SK Landfill of waste: Textiles-2012</t>
  </si>
  <si>
    <t>SK Landfill of waste: Wood-2012</t>
  </si>
  <si>
    <t>SK Activities of membership organisation n.e.c. (91)-2012</t>
  </si>
  <si>
    <t>SK Recreational, cultural and sporting activities (92)-2012</t>
  </si>
  <si>
    <t>SK Other service activities (93)-2012</t>
  </si>
  <si>
    <t>SK Private households with employed persons (95)-2012</t>
  </si>
  <si>
    <t>SK Extra-territorial organizations and bodies-2012</t>
  </si>
  <si>
    <t>GB Cultivation of paddy rice-2012</t>
  </si>
  <si>
    <t>GB Cultivation of wheat-2012</t>
  </si>
  <si>
    <t>GB Cultivation of cereal grains nec-2012</t>
  </si>
  <si>
    <t>GB Cultivation of vegetables, fruit, nuts-2012</t>
  </si>
  <si>
    <t>GB Cultivation of oil seeds-2012</t>
  </si>
  <si>
    <t>GB Cultivation of sugar cane, sugar beet-2012</t>
  </si>
  <si>
    <t>GB Cultivation of plant-based fibers-2012</t>
  </si>
  <si>
    <t>GB Cultivation of crops nec-2012</t>
  </si>
  <si>
    <t>GB Cattle farming-2012</t>
  </si>
  <si>
    <t>GB Pigs farming-2012</t>
  </si>
  <si>
    <t>GB Poultry farming-2012</t>
  </si>
  <si>
    <t>GB Meat animals nec-2012</t>
  </si>
  <si>
    <t>GB Animal products nec-2012</t>
  </si>
  <si>
    <t>GB Raw milk-2012</t>
  </si>
  <si>
    <t>GB Wool, silk-worm cocoons-2012</t>
  </si>
  <si>
    <t>GB Manure treatment (conventional), storage and land application-2012</t>
  </si>
  <si>
    <t>GB Manure treatment (biogas), storage and land application-2012</t>
  </si>
  <si>
    <t>GB Forestry, logging and related service activities (02)-2012</t>
  </si>
  <si>
    <t>GB Fishing, operating of fish hatcheries and fish farms; service activities incidental to fishing (05)-2012</t>
  </si>
  <si>
    <t>GB Mining of coal and lignite; extraction of peat (10)-2012</t>
  </si>
  <si>
    <t>GB Extraction of crude petroleum and services related to crude oil extraction, excluding surveying-2012</t>
  </si>
  <si>
    <t>GB Extraction of natural gas and services related to natural gas extraction, excluding surveying-2012</t>
  </si>
  <si>
    <t>GB Extraction, liquefaction, and regasification of other petroleum and gaseous materials-2012</t>
  </si>
  <si>
    <t>GB Mining of uranium and thorium ores (12)-2012</t>
  </si>
  <si>
    <t>GB Mining of iron ores-2012</t>
  </si>
  <si>
    <t>GB Mining of copper ores and concentrates-2012</t>
  </si>
  <si>
    <t>GB Mining of nickel ores and concentrates-2012</t>
  </si>
  <si>
    <t>GB Mining of aluminium ores and concentrates-2012</t>
  </si>
  <si>
    <t>GB Mining of precious metal ores and concentrates-2012</t>
  </si>
  <si>
    <t>GB Mining of lead, zinc and tin ores and concentrates-2012</t>
  </si>
  <si>
    <t>GB Mining of other non-ferrous metal ores and concentrates-2012</t>
  </si>
  <si>
    <t>GB Quarrying of stone-2012</t>
  </si>
  <si>
    <t>GB Quarrying of sand and clay-2012</t>
  </si>
  <si>
    <t>GB Mining of chemical and fertilizer minerals, production of salt, other mining and quarrying n.e.c.-2012</t>
  </si>
  <si>
    <t>GB Processing of meat cattle-2012</t>
  </si>
  <si>
    <t>GB Processing of meat pigs-2012</t>
  </si>
  <si>
    <t>GB Processing of meat poultry-2012</t>
  </si>
  <si>
    <t>GB Production of meat products nec-2012</t>
  </si>
  <si>
    <t>GB Processing vegetable oils and fats-2012</t>
  </si>
  <si>
    <t>GB Processing of dairy products-2012</t>
  </si>
  <si>
    <t>GB Processed rice-2012</t>
  </si>
  <si>
    <t>GB Sugar refining-2012</t>
  </si>
  <si>
    <t>GB Processing of Food products nec-2012</t>
  </si>
  <si>
    <t>GB Manufacture of beverages-2012</t>
  </si>
  <si>
    <t>GB Manufacture of fish products-2012</t>
  </si>
  <si>
    <t>GB Manufacture of tobacco products (16)-2012</t>
  </si>
  <si>
    <t>GB Manufacture of textiles (17)-2012</t>
  </si>
  <si>
    <t>GB Manufacture of wearing apparel; dressing and dyeing of fur (18)-2012</t>
  </si>
  <si>
    <t>GB Tanning and dressing of leather; manufacture of luggage, handbags, saddlery, harness and footwear (19)-2012</t>
  </si>
  <si>
    <t>GB Manufacture of wood and of products of wood and cork, except furniture; manufacture of articles of straw and plaiting materials (20)-2012</t>
  </si>
  <si>
    <t>GB Re-processing of secondary wood material into new wood material-2012</t>
  </si>
  <si>
    <t>GB Pulp-2012</t>
  </si>
  <si>
    <t>GB Re-processing of secondary paper into new pulp-2012</t>
  </si>
  <si>
    <t>GB Paper-2012</t>
  </si>
  <si>
    <t>GB Publishing, printing and reproduction of recorded media (22)-2012</t>
  </si>
  <si>
    <t>GB Manufacture of coke oven products-2012</t>
  </si>
  <si>
    <t>GB Petroleum Refinery-2012</t>
  </si>
  <si>
    <t>GB Processing of nuclear fuel-2012</t>
  </si>
  <si>
    <t>GB Plastics, basic-2012</t>
  </si>
  <si>
    <t>GB Re-processing of secondary plastic into new plastic-2012</t>
  </si>
  <si>
    <t>GB N-fertiliser-2012</t>
  </si>
  <si>
    <t>GB P- and other fertiliser-2012</t>
  </si>
  <si>
    <t>GB Chemicals nec-2012</t>
  </si>
  <si>
    <t>GB Manufacture of rubber and plastic products (25)-2012</t>
  </si>
  <si>
    <t>GB Manufacture of glass and glass products-2012</t>
  </si>
  <si>
    <t>GB Re-processing of secondary glass into new glass-2012</t>
  </si>
  <si>
    <t>GB Manufacture of ceramic goods-2012</t>
  </si>
  <si>
    <t>GB Manufacture of bricks, tiles and construction products, in baked clay-2012</t>
  </si>
  <si>
    <t>GB Manufacture of cement, lime and plaster-2012</t>
  </si>
  <si>
    <t>GB Re-processing of ash into clinker-2012</t>
  </si>
  <si>
    <t>GB Manufacture of other non-metallic mineral products n.e.c.-2012</t>
  </si>
  <si>
    <t>GB Manufacture of basic iron and steel and of ferro-alloys and first products thereof-2012</t>
  </si>
  <si>
    <t>GB Re-processing of secondary steel into new steel-2012</t>
  </si>
  <si>
    <t>GB Precious metals production-2012</t>
  </si>
  <si>
    <t>GB Re-processing of secondary preciuos metals into new preciuos metals-2012</t>
  </si>
  <si>
    <t>GB Aluminium production-2012</t>
  </si>
  <si>
    <t>GB Re-processing of secondary aluminium into new aluminium-2012</t>
  </si>
  <si>
    <t>GB Lead, zinc and tin production-2012</t>
  </si>
  <si>
    <t>GB Re-processing of secondary lead into new lead, zinc and tin-2012</t>
  </si>
  <si>
    <t>GB Copper production-2012</t>
  </si>
  <si>
    <t>GB Re-processing of secondary copper into new copper-2012</t>
  </si>
  <si>
    <t>GB Other non-ferrous metal production-2012</t>
  </si>
  <si>
    <t>GB Re-processing of secondary other non-ferrous metals into new other non-ferrous metals-2012</t>
  </si>
  <si>
    <t>GB Casting of metals-2012</t>
  </si>
  <si>
    <t>GB Manufacture of fabricated metal products, except machinery and equipment (28)-2012</t>
  </si>
  <si>
    <t>GB Manufacture of machinery and equipment n.e.c. (29)-2012</t>
  </si>
  <si>
    <t>GB Manufacture of office machinery and computers (30)-2012</t>
  </si>
  <si>
    <t>GB Manufacture of electrical machinery and apparatus n.e.c. (31)-2012</t>
  </si>
  <si>
    <t>GB Manufacture of radio, television and communication equipment and apparatus (32)-2012</t>
  </si>
  <si>
    <t>GB Manufacture of medical, precision and optical instruments, watches and clocks (33)-2012</t>
  </si>
  <si>
    <t>GB Manufacture of motor vehicles, trailers and semi-trailers (34)-2012</t>
  </si>
  <si>
    <t>GB Manufacture of other transport equipment (35)-2012</t>
  </si>
  <si>
    <t>GB Manufacture of furniture; manufacturing n.e.c. (36)-2012</t>
  </si>
  <si>
    <t>GB Recycling of waste and scrap-2012</t>
  </si>
  <si>
    <t>GB Recycling of bottles by direct reuse-2012</t>
  </si>
  <si>
    <t>GB Production of electricity by coal-2012</t>
  </si>
  <si>
    <t>GB Production of electricity by gas-2012</t>
  </si>
  <si>
    <t>GB Production of electricity by nuclear-2012</t>
  </si>
  <si>
    <t>GB Production of electricity by hydro-2012</t>
  </si>
  <si>
    <t>GB Production of electricity by wind-2012</t>
  </si>
  <si>
    <t>GB Production of electricity by petroleum and other oil derivatives-2012</t>
  </si>
  <si>
    <t>GB Production of electricity by biomass and waste-2012</t>
  </si>
  <si>
    <t>GB Production of electricity by solar photovoltaic-2012</t>
  </si>
  <si>
    <t>GB Production of electricity by solar thermal-2012</t>
  </si>
  <si>
    <t>GB Production of electricity by tide, wave, ocean-2012</t>
  </si>
  <si>
    <t>GB Production of electricity by Geothermal-2012</t>
  </si>
  <si>
    <t>GB Production of electricity nec-2012</t>
  </si>
  <si>
    <t>GB Transmission of electricity-2012</t>
  </si>
  <si>
    <t>GB Distribution and trade of electricity-2012</t>
  </si>
  <si>
    <t>GB Manufacture of gas; distribution of gaseous fuels through mains-2012</t>
  </si>
  <si>
    <t>GB Steam and hot water supply-2012</t>
  </si>
  <si>
    <t>GB Collection, purification and distribution of water (41)-2012</t>
  </si>
  <si>
    <t>GB Construction (45)-2012</t>
  </si>
  <si>
    <t>GB Re-processing of secondary construction material into aggregates-2012</t>
  </si>
  <si>
    <t>GB Sale, maintenance, repair of motor vehicles, motor vehicles parts, motorcycles, motor cycles parts and accessoiries-2012</t>
  </si>
  <si>
    <t>GB Retail sale of automotive fuel-2012</t>
  </si>
  <si>
    <t>GB Wholesale trade and commission trade, except of motor vehicles and motorcycles (51)-2012</t>
  </si>
  <si>
    <t>GB Retail trade, except of motor vehicles and motorcycles; repair of personal and household goods (52)-2012</t>
  </si>
  <si>
    <t>GB Hotels and restaurants (55)-2012</t>
  </si>
  <si>
    <t>GB Transport via railways-2012</t>
  </si>
  <si>
    <t>GB Other land transport-2012</t>
  </si>
  <si>
    <t>GB Transport via pipelines-2012</t>
  </si>
  <si>
    <t>GB Sea and coastal water transport-2012</t>
  </si>
  <si>
    <t>GB Inland water transport-2012</t>
  </si>
  <si>
    <t>GB Air transport (62)-2012</t>
  </si>
  <si>
    <t>GB Supporting and auxiliary transport activities; activities of travel agencies (63)-2012</t>
  </si>
  <si>
    <t>GB Post and telecommunications (64)-2012</t>
  </si>
  <si>
    <t>GB Financial intermediation, except insurance and pension funding (65)-2012</t>
  </si>
  <si>
    <t>GB Insurance and pension funding, except compulsory social security (66)-2012</t>
  </si>
  <si>
    <t>GB Activities auxiliary to financial intermediation (67)-2012</t>
  </si>
  <si>
    <t>GB Real estate activities (70)-2012</t>
  </si>
  <si>
    <t>GB Renting of machinery and equipment without operator and of personal and household goods (71)-2012</t>
  </si>
  <si>
    <t>GB Computer and related activities (72)-2012</t>
  </si>
  <si>
    <t>GB Research and development (73)-2012</t>
  </si>
  <si>
    <t>GB Other business activities (74)-2012</t>
  </si>
  <si>
    <t>GB Public administration and defence; compulsory social security (75)-2012</t>
  </si>
  <si>
    <t>GB Education (80)-2012</t>
  </si>
  <si>
    <t>GB Health and social work (85)-2012</t>
  </si>
  <si>
    <t>GB Incineration of waste: Food-2012</t>
  </si>
  <si>
    <t>GB Incineration of waste: Paper-2012</t>
  </si>
  <si>
    <t>GB Incineration of waste: Plastic-2012</t>
  </si>
  <si>
    <t>GB Incineration of waste: Metals and Inert materials-2012</t>
  </si>
  <si>
    <t>GB Incineration of waste: Textiles-2012</t>
  </si>
  <si>
    <t>GB Incineration of waste: Wood-2012</t>
  </si>
  <si>
    <t>GB Incineration of waste: Oil/Hazardous waste-2012</t>
  </si>
  <si>
    <t>GB Biogasification of food waste, incl. land application-2012</t>
  </si>
  <si>
    <t>GB Biogasification of paper, incl. land application-2012</t>
  </si>
  <si>
    <t>GB Biogasification of sewage slugde, incl. land application-2012</t>
  </si>
  <si>
    <t>GB Composting of food waste, incl. land application-2012</t>
  </si>
  <si>
    <t>GB Composting of paper and wood, incl. land application-2012</t>
  </si>
  <si>
    <t>GB Waste water treatment, food-2012</t>
  </si>
  <si>
    <t>GB Waste water treatment, other-2012</t>
  </si>
  <si>
    <t>GB Landfill of waste: Food-2012</t>
  </si>
  <si>
    <t>GB Landfill of waste: Paper-2012</t>
  </si>
  <si>
    <t>GB Landfill of waste: Plastic-2012</t>
  </si>
  <si>
    <t>GB Landfill of waste: Inert/metal/hazardous-2012</t>
  </si>
  <si>
    <t>GB Landfill of waste: Textiles-2012</t>
  </si>
  <si>
    <t>GB Landfill of waste: Wood-2012</t>
  </si>
  <si>
    <t>GB Activities of membership organisation n.e.c. (91)-2012</t>
  </si>
  <si>
    <t>GB Recreational, cultural and sporting activities (92)-2012</t>
  </si>
  <si>
    <t>GB Other service activities (93)-2012</t>
  </si>
  <si>
    <t>GB Private households with employed persons (95)-2012</t>
  </si>
  <si>
    <t>GB Extra-territorial organizations and bodies-2012</t>
  </si>
  <si>
    <t>US Cultivation of paddy rice-2012</t>
  </si>
  <si>
    <t>US Cultivation of wheat-2012</t>
  </si>
  <si>
    <t>US Cultivation of cereal grains nec-2012</t>
  </si>
  <si>
    <t>US Cultivation of vegetables, fruit, nuts-2012</t>
  </si>
  <si>
    <t>US Cultivation of oil seeds-2012</t>
  </si>
  <si>
    <t>US Cultivation of sugar cane, sugar beet-2012</t>
  </si>
  <si>
    <t>US Cultivation of plant-based fibers-2012</t>
  </si>
  <si>
    <t>US Cultivation of crops nec-2012</t>
  </si>
  <si>
    <t>US Cattle farming-2012</t>
  </si>
  <si>
    <t>US Pigs farming-2012</t>
  </si>
  <si>
    <t>US Poultry farming-2012</t>
  </si>
  <si>
    <t>US Meat animals nec-2012</t>
  </si>
  <si>
    <t>US Animal products nec-2012</t>
  </si>
  <si>
    <t>US Raw milk-2012</t>
  </si>
  <si>
    <t>US Wool, silk-worm cocoons-2012</t>
  </si>
  <si>
    <t>US Manure treatment (conventional), storage and land application-2012</t>
  </si>
  <si>
    <t>US Manure treatment (biogas), storage and land application-2012</t>
  </si>
  <si>
    <t>US Forestry, logging and related service activities (02)-2012</t>
  </si>
  <si>
    <t>US Fishing, operating of fish hatcheries and fish farms; service activities incidental to fishing (05)-2012</t>
  </si>
  <si>
    <t>US Mining of coal and lignite; extraction of peat (10)-2012</t>
  </si>
  <si>
    <t>US Extraction of crude petroleum and services related to crude oil extraction, excluding surveying-2012</t>
  </si>
  <si>
    <t>US Extraction of natural gas and services related to natural gas extraction, excluding surveying-2012</t>
  </si>
  <si>
    <t>US Extraction, liquefaction, and regasification of other petroleum and gaseous materials-2012</t>
  </si>
  <si>
    <t>US Mining of uranium and thorium ores (12)-2012</t>
  </si>
  <si>
    <t>US Mining of iron ores-2012</t>
  </si>
  <si>
    <t>US Mining of copper ores and concentrates-2012</t>
  </si>
  <si>
    <t>US Mining of nickel ores and concentrates-2012</t>
  </si>
  <si>
    <t>US Mining of aluminium ores and concentrates-2012</t>
  </si>
  <si>
    <t>US Mining of precious metal ores and concentrates-2012</t>
  </si>
  <si>
    <t>US Mining of lead, zinc and tin ores and concentrates-2012</t>
  </si>
  <si>
    <t>US Mining of other non-ferrous metal ores and concentrates-2012</t>
  </si>
  <si>
    <t>US Quarrying of stone-2012</t>
  </si>
  <si>
    <t>US Quarrying of sand and clay-2012</t>
  </si>
  <si>
    <t>US Mining of chemical and fertilizer minerals, production of salt, other mining and quarrying n.e.c.-2012</t>
  </si>
  <si>
    <t>US Processing of meat cattle-2012</t>
  </si>
  <si>
    <t>US Processing of meat pigs-2012</t>
  </si>
  <si>
    <t>US Processing of meat poultry-2012</t>
  </si>
  <si>
    <t>US Production of meat products nec-2012</t>
  </si>
  <si>
    <t>US Processing vegetable oils and fats-2012</t>
  </si>
  <si>
    <t>US Processing of dairy products-2012</t>
  </si>
  <si>
    <t>US Processed rice-2012</t>
  </si>
  <si>
    <t>US Sugar refining-2012</t>
  </si>
  <si>
    <t>US Processing of Food products nec-2012</t>
  </si>
  <si>
    <t>US Manufacture of beverages-2012</t>
  </si>
  <si>
    <t>US Manufacture of fish products-2012</t>
  </si>
  <si>
    <t>US Manufacture of tobacco products (16)-2012</t>
  </si>
  <si>
    <t>US Manufacture of textiles (17)-2012</t>
  </si>
  <si>
    <t>US Manufacture of wearing apparel; dressing and dyeing of fur (18)-2012</t>
  </si>
  <si>
    <t>US Tanning and dressing of leather; manufacture of luggage, handbags, saddlery, harness and footwear (19)-2012</t>
  </si>
  <si>
    <t>US Manufacture of wood and of products of wood and cork, except furniture; manufacture of articles of straw and plaiting materials (20)-2012</t>
  </si>
  <si>
    <t>US Re-processing of secondary wood material into new wood material-2012</t>
  </si>
  <si>
    <t>US Pulp-2012</t>
  </si>
  <si>
    <t>US Re-processing of secondary paper into new pulp-2012</t>
  </si>
  <si>
    <t>US Paper-2012</t>
  </si>
  <si>
    <t>US Publishing, printing and reproduction of recorded media (22)-2012</t>
  </si>
  <si>
    <t>US Manufacture of coke oven products-2012</t>
  </si>
  <si>
    <t>US Petroleum Refinery-2012</t>
  </si>
  <si>
    <t>US Processing of nuclear fuel-2012</t>
  </si>
  <si>
    <t>US Plastics, basic-2012</t>
  </si>
  <si>
    <t>US Re-processing of secondary plastic into new plastic-2012</t>
  </si>
  <si>
    <t>US N-fertiliser-2012</t>
  </si>
  <si>
    <t>US P- and other fertiliser-2012</t>
  </si>
  <si>
    <t>US Chemicals nec-2012</t>
  </si>
  <si>
    <t>US Manufacture of rubber and plastic products (25)-2012</t>
  </si>
  <si>
    <t>US Manufacture of glass and glass products-2012</t>
  </si>
  <si>
    <t>US Re-processing of secondary glass into new glass-2012</t>
  </si>
  <si>
    <t>US Manufacture of ceramic goods-2012</t>
  </si>
  <si>
    <t>US Manufacture of bricks, tiles and construction products, in baked clay-2012</t>
  </si>
  <si>
    <t>US Manufacture of cement, lime and plaster-2012</t>
  </si>
  <si>
    <t>US Re-processing of ash into clinker-2012</t>
  </si>
  <si>
    <t>US Manufacture of other non-metallic mineral products n.e.c.-2012</t>
  </si>
  <si>
    <t>US Manufacture of basic iron and steel and of ferro-alloys and first products thereof-2012</t>
  </si>
  <si>
    <t>US Re-processing of secondary steel into new steel-2012</t>
  </si>
  <si>
    <t>US Precious metals production-2012</t>
  </si>
  <si>
    <t>US Re-processing of secondary preciuos metals into new preciuos metals-2012</t>
  </si>
  <si>
    <t>US Aluminium production-2012</t>
  </si>
  <si>
    <t>US Re-processing of secondary aluminium into new aluminium-2012</t>
  </si>
  <si>
    <t>US Lead, zinc and tin production-2012</t>
  </si>
  <si>
    <t>US Re-processing of secondary lead into new lead, zinc and tin-2012</t>
  </si>
  <si>
    <t>US Copper production-2012</t>
  </si>
  <si>
    <t>US Re-processing of secondary copper into new copper-2012</t>
  </si>
  <si>
    <t>US Other non-ferrous metal production-2012</t>
  </si>
  <si>
    <t>US Re-processing of secondary other non-ferrous metals into new other non-ferrous metals-2012</t>
  </si>
  <si>
    <t>US Casting of metals-2012</t>
  </si>
  <si>
    <t>US Manufacture of fabricated metal products, except machinery and equipment (28)-2012</t>
  </si>
  <si>
    <t>US Manufacture of machinery and equipment n.e.c. (29)-2012</t>
  </si>
  <si>
    <t>US Manufacture of office machinery and computers (30)-2012</t>
  </si>
  <si>
    <t>US Manufacture of electrical machinery and apparatus n.e.c. (31)-2012</t>
  </si>
  <si>
    <t>US Manufacture of radio, television and communication equipment and apparatus (32)-2012</t>
  </si>
  <si>
    <t>US Manufacture of medical, precision and optical instruments, watches and clocks (33)-2012</t>
  </si>
  <si>
    <t>US Manufacture of motor vehicles, trailers and semi-trailers (34)-2012</t>
  </si>
  <si>
    <t>US Manufacture of other transport equipment (35)-2012</t>
  </si>
  <si>
    <t>US Manufacture of furniture; manufacturing n.e.c. (36)-2012</t>
  </si>
  <si>
    <t>US Recycling of waste and scrap-2012</t>
  </si>
  <si>
    <t>US Recycling of bottles by direct reuse-2012</t>
  </si>
  <si>
    <t>US Production of electricity by coal-2012</t>
  </si>
  <si>
    <t>US Production of electricity by gas-2012</t>
  </si>
  <si>
    <t>US Production of electricity by nuclear-2012</t>
  </si>
  <si>
    <t>US Production of electricity by hydro-2012</t>
  </si>
  <si>
    <t>US Production of electricity by wind-2012</t>
  </si>
  <si>
    <t>US Production of electricity by petroleum and other oil derivatives-2012</t>
  </si>
  <si>
    <t>US Production of electricity by biomass and waste-2012</t>
  </si>
  <si>
    <t>US Production of electricity by solar photovoltaic-2012</t>
  </si>
  <si>
    <t>US Production of electricity by solar thermal-2012</t>
  </si>
  <si>
    <t>US Production of electricity by tide, wave, ocean-2012</t>
  </si>
  <si>
    <t>US Production of electricity by Geothermal-2012</t>
  </si>
  <si>
    <t>US Production of electricity nec-2012</t>
  </si>
  <si>
    <t>US Transmission of electricity-2012</t>
  </si>
  <si>
    <t>US Distribution and trade of electricity-2012</t>
  </si>
  <si>
    <t>US Manufacture of gas; distribution of gaseous fuels through mains-2012</t>
  </si>
  <si>
    <t>US Steam and hot water supply-2012</t>
  </si>
  <si>
    <t>US Collection, purification and distribution of water (41)-2012</t>
  </si>
  <si>
    <t>US Construction (45)-2012</t>
  </si>
  <si>
    <t>US Re-processing of secondary construction material into aggregates-2012</t>
  </si>
  <si>
    <t>US Sale, maintenance, repair of motor vehicles, motor vehicles parts, motorcycles, motor cycles parts and accessoiries-2012</t>
  </si>
  <si>
    <t>US Retail sale of automotive fuel-2012</t>
  </si>
  <si>
    <t>US Wholesale trade and commission trade, except of motor vehicles and motorcycles (51)-2012</t>
  </si>
  <si>
    <t>US Retail trade, except of motor vehicles and motorcycles; repair of personal and household goods (52)-2012</t>
  </si>
  <si>
    <t>US Hotels and restaurants (55)-2012</t>
  </si>
  <si>
    <t>US Transport via railways-2012</t>
  </si>
  <si>
    <t>US Other land transport-2012</t>
  </si>
  <si>
    <t>US Transport via pipelines-2012</t>
  </si>
  <si>
    <t>US Sea and coastal water transport-2012</t>
  </si>
  <si>
    <t>US Inland water transport-2012</t>
  </si>
  <si>
    <t>US Air transport (62)-2012</t>
  </si>
  <si>
    <t>US Supporting and auxiliary transport activities; activities of travel agencies (63)-2012</t>
  </si>
  <si>
    <t>US Post and telecommunications (64)-2012</t>
  </si>
  <si>
    <t>US Financial intermediation, except insurance and pension funding (65)-2012</t>
  </si>
  <si>
    <t>US Insurance and pension funding, except compulsory social security (66)-2012</t>
  </si>
  <si>
    <t>US Activities auxiliary to financial intermediation (67)-2012</t>
  </si>
  <si>
    <t>US Real estate activities (70)-2012</t>
  </si>
  <si>
    <t>US Renting of machinery and equipment without operator and of personal and household goods (71)-2012</t>
  </si>
  <si>
    <t>US Computer and related activities (72)-2012</t>
  </si>
  <si>
    <t>US Research and development (73)-2012</t>
  </si>
  <si>
    <t>US Other business activities (74)-2012</t>
  </si>
  <si>
    <t>US Public administration and defence; compulsory social security (75)-2012</t>
  </si>
  <si>
    <t>US Education (80)-2012</t>
  </si>
  <si>
    <t>US Health and social work (85)-2012</t>
  </si>
  <si>
    <t>US Incineration of waste: Food-2012</t>
  </si>
  <si>
    <t>US Incineration of waste: Paper-2012</t>
  </si>
  <si>
    <t>US Incineration of waste: Plastic-2012</t>
  </si>
  <si>
    <t>US Incineration of waste: Metals and Inert materials-2012</t>
  </si>
  <si>
    <t>US Incineration of waste: Textiles-2012</t>
  </si>
  <si>
    <t>US Incineration of waste: Wood-2012</t>
  </si>
  <si>
    <t>US Incineration of waste: Oil/Hazardous waste-2012</t>
  </si>
  <si>
    <t>US Biogasification of food waste, incl. land application-2012</t>
  </si>
  <si>
    <t>US Biogasification of paper, incl. land application-2012</t>
  </si>
  <si>
    <t>US Biogasification of sewage slugde, incl. land application-2012</t>
  </si>
  <si>
    <t>US Composting of food waste, incl. land application-2012</t>
  </si>
  <si>
    <t>US Composting of paper and wood, incl. land application-2012</t>
  </si>
  <si>
    <t>US Waste water treatment, food-2012</t>
  </si>
  <si>
    <t>US Waste water treatment, other-2012</t>
  </si>
  <si>
    <t>US Landfill of waste: Food-2012</t>
  </si>
  <si>
    <t>US Landfill of waste: Paper-2012</t>
  </si>
  <si>
    <t>US Landfill of waste: Plastic-2012</t>
  </si>
  <si>
    <t>US Landfill of waste: Inert/metal/hazardous-2012</t>
  </si>
  <si>
    <t>US Landfill of waste: Textiles-2012</t>
  </si>
  <si>
    <t>US Landfill of waste: Wood-2012</t>
  </si>
  <si>
    <t>US Activities of membership organisation n.e.c. (91)-2012</t>
  </si>
  <si>
    <t>US Recreational, cultural and sporting activities (92)-2012</t>
  </si>
  <si>
    <t>US Other service activities (93)-2012</t>
  </si>
  <si>
    <t>US Private households with employed persons (95)-2012</t>
  </si>
  <si>
    <t>US Extra-territorial organizations and bodies-2012</t>
  </si>
  <si>
    <t>JP Cultivation of paddy rice-2012</t>
  </si>
  <si>
    <t>JP Cultivation of wheat-2012</t>
  </si>
  <si>
    <t>JP Cultivation of cereal grains nec-2012</t>
  </si>
  <si>
    <t>JP Cultivation of vegetables, fruit, nuts-2012</t>
  </si>
  <si>
    <t>JP Cultivation of oil seeds-2012</t>
  </si>
  <si>
    <t>JP Cultivation of sugar cane, sugar beet-2012</t>
  </si>
  <si>
    <t>JP Cultivation of plant-based fibers-2012</t>
  </si>
  <si>
    <t>JP Cultivation of crops nec-2012</t>
  </si>
  <si>
    <t>JP Cattle farming-2012</t>
  </si>
  <si>
    <t>JP Pigs farming-2012</t>
  </si>
  <si>
    <t>JP Poultry farming-2012</t>
  </si>
  <si>
    <t>JP Meat animals nec-2012</t>
  </si>
  <si>
    <t>JP Animal products nec-2012</t>
  </si>
  <si>
    <t>JP Raw milk-2012</t>
  </si>
  <si>
    <t>JP Wool, silk-worm cocoons-2012</t>
  </si>
  <si>
    <t>JP Manure treatment (conventional), storage and land application-2012</t>
  </si>
  <si>
    <t>JP Manure treatment (biogas), storage and land application-2012</t>
  </si>
  <si>
    <t>JP Forestry, logging and related service activities (02)-2012</t>
  </si>
  <si>
    <t>JP Fishing, operating of fish hatcheries and fish farms; service activities incidental to fishing (05)-2012</t>
  </si>
  <si>
    <t>JP Mining of coal and lignite; extraction of peat (10)-2012</t>
  </si>
  <si>
    <t>JP Extraction of crude petroleum and services related to crude oil extraction, excluding surveying-2012</t>
  </si>
  <si>
    <t>JP Extraction of natural gas and services related to natural gas extraction, excluding surveying-2012</t>
  </si>
  <si>
    <t>JP Extraction, liquefaction, and regasification of other petroleum and gaseous materials-2012</t>
  </si>
  <si>
    <t>JP Mining of uranium and thorium ores (12)-2012</t>
  </si>
  <si>
    <t>JP Mining of iron ores-2012</t>
  </si>
  <si>
    <t>JP Mining of copper ores and concentrates-2012</t>
  </si>
  <si>
    <t>JP Mining of nickel ores and concentrates-2012</t>
  </si>
  <si>
    <t>JP Mining of aluminium ores and concentrates-2012</t>
  </si>
  <si>
    <t>JP Mining of precious metal ores and concentrates-2012</t>
  </si>
  <si>
    <t>JP Mining of lead, zinc and tin ores and concentrates-2012</t>
  </si>
  <si>
    <t>JP Mining of other non-ferrous metal ores and concentrates-2012</t>
  </si>
  <si>
    <t>JP Quarrying of stone-2012</t>
  </si>
  <si>
    <t>JP Quarrying of sand and clay-2012</t>
  </si>
  <si>
    <t>JP Mining of chemical and fertilizer minerals, production of salt, other mining and quarrying n.e.c.-2012</t>
  </si>
  <si>
    <t>JP Processing of meat cattle-2012</t>
  </si>
  <si>
    <t>JP Processing of meat pigs-2012</t>
  </si>
  <si>
    <t>JP Processing of meat poultry-2012</t>
  </si>
  <si>
    <t>JP Production of meat products nec-2012</t>
  </si>
  <si>
    <t>JP Processing vegetable oils and fats-2012</t>
  </si>
  <si>
    <t>JP Processing of dairy products-2012</t>
  </si>
  <si>
    <t>JP Processed rice-2012</t>
  </si>
  <si>
    <t>JP Sugar refining-2012</t>
  </si>
  <si>
    <t>JP Processing of Food products nec-2012</t>
  </si>
  <si>
    <t>JP Manufacture of beverages-2012</t>
  </si>
  <si>
    <t>JP Manufacture of fish products-2012</t>
  </si>
  <si>
    <t>JP Manufacture of tobacco products (16)-2012</t>
  </si>
  <si>
    <t>JP Manufacture of textiles (17)-2012</t>
  </si>
  <si>
    <t>JP Manufacture of wearing apparel; dressing and dyeing of fur (18)-2012</t>
  </si>
  <si>
    <t>JP Tanning and dressing of leather; manufacture of luggage, handbags, saddlery, harness and footwear (19)-2012</t>
  </si>
  <si>
    <t>JP Manufacture of wood and of products of wood and cork, except furniture; manufacture of articles of straw and plaiting materials (20)-2012</t>
  </si>
  <si>
    <t>JP Re-processing of secondary wood material into new wood material-2012</t>
  </si>
  <si>
    <t>JP Pulp-2012</t>
  </si>
  <si>
    <t>JP Re-processing of secondary paper into new pulp-2012</t>
  </si>
  <si>
    <t>JP Paper-2012</t>
  </si>
  <si>
    <t>JP Publishing, printing and reproduction of recorded media (22)-2012</t>
  </si>
  <si>
    <t>JP Manufacture of coke oven products-2012</t>
  </si>
  <si>
    <t>JP Petroleum Refinery-2012</t>
  </si>
  <si>
    <t>JP Processing of nuclear fuel-2012</t>
  </si>
  <si>
    <t>JP Plastics, basic-2012</t>
  </si>
  <si>
    <t>JP Re-processing of secondary plastic into new plastic-2012</t>
  </si>
  <si>
    <t>JP N-fertiliser-2012</t>
  </si>
  <si>
    <t>JP P- and other fertiliser-2012</t>
  </si>
  <si>
    <t>JP Chemicals nec-2012</t>
  </si>
  <si>
    <t>JP Manufacture of rubber and plastic products (25)-2012</t>
  </si>
  <si>
    <t>JP Manufacture of glass and glass products-2012</t>
  </si>
  <si>
    <t>JP Re-processing of secondary glass into new glass-2012</t>
  </si>
  <si>
    <t>JP Manufacture of ceramic goods-2012</t>
  </si>
  <si>
    <t>JP Manufacture of bricks, tiles and construction products, in baked clay-2012</t>
  </si>
  <si>
    <t>JP Manufacture of cement, lime and plaster-2012</t>
  </si>
  <si>
    <t>JP Re-processing of ash into clinker-2012</t>
  </si>
  <si>
    <t>JP Manufacture of other non-metallic mineral products n.e.c.-2012</t>
  </si>
  <si>
    <t>JP Manufacture of basic iron and steel and of ferro-alloys and first products thereof-2012</t>
  </si>
  <si>
    <t>JP Re-processing of secondary steel into new steel-2012</t>
  </si>
  <si>
    <t>JP Precious metals production-2012</t>
  </si>
  <si>
    <t>JP Re-processing of secondary preciuos metals into new preciuos metals-2012</t>
  </si>
  <si>
    <t>JP Aluminium production-2012</t>
  </si>
  <si>
    <t>JP Re-processing of secondary aluminium into new aluminium-2012</t>
  </si>
  <si>
    <t>JP Lead, zinc and tin production-2012</t>
  </si>
  <si>
    <t>JP Re-processing of secondary lead into new lead, zinc and tin-2012</t>
  </si>
  <si>
    <t>JP Copper production-2012</t>
  </si>
  <si>
    <t>JP Re-processing of secondary copper into new copper-2012</t>
  </si>
  <si>
    <t>JP Other non-ferrous metal production-2012</t>
  </si>
  <si>
    <t>JP Re-processing of secondary other non-ferrous metals into new other non-ferrous metals-2012</t>
  </si>
  <si>
    <t>JP Casting of metals-2012</t>
  </si>
  <si>
    <t>JP Manufacture of fabricated metal products, except machinery and equipment (28)-2012</t>
  </si>
  <si>
    <t>JP Manufacture of machinery and equipment n.e.c. (29)-2012</t>
  </si>
  <si>
    <t>JP Manufacture of office machinery and computers (30)-2012</t>
  </si>
  <si>
    <t>JP Manufacture of electrical machinery and apparatus n.e.c. (31)-2012</t>
  </si>
  <si>
    <t>JP Manufacture of radio, television and communication equipment and apparatus (32)-2012</t>
  </si>
  <si>
    <t>JP Manufacture of medical, precision and optical instruments, watches and clocks (33)-2012</t>
  </si>
  <si>
    <t>JP Manufacture of motor vehicles, trailers and semi-trailers (34)-2012</t>
  </si>
  <si>
    <t>JP Manufacture of other transport equipment (35)-2012</t>
  </si>
  <si>
    <t>JP Manufacture of furniture; manufacturing n.e.c. (36)-2012</t>
  </si>
  <si>
    <t>JP Recycling of waste and scrap-2012</t>
  </si>
  <si>
    <t>JP Recycling of bottles by direct reuse-2012</t>
  </si>
  <si>
    <t>JP Production of electricity by coal-2012</t>
  </si>
  <si>
    <t>JP Production of electricity by gas-2012</t>
  </si>
  <si>
    <t>JP Production of electricity by nuclear-2012</t>
  </si>
  <si>
    <t>JP Production of electricity by hydro-2012</t>
  </si>
  <si>
    <t>JP Production of electricity by wind-2012</t>
  </si>
  <si>
    <t>JP Production of electricity by petroleum and other oil derivatives-2012</t>
  </si>
  <si>
    <t>JP Production of electricity by biomass and waste-2012</t>
  </si>
  <si>
    <t>JP Production of electricity by solar photovoltaic-2012</t>
  </si>
  <si>
    <t>JP Production of electricity by solar thermal-2012</t>
  </si>
  <si>
    <t>JP Production of electricity by tide, wave, ocean-2012</t>
  </si>
  <si>
    <t>JP Production of electricity by Geothermal-2012</t>
  </si>
  <si>
    <t>JP Production of electricity nec-2012</t>
  </si>
  <si>
    <t>JP Transmission of electricity-2012</t>
  </si>
  <si>
    <t>JP Distribution and trade of electricity-2012</t>
  </si>
  <si>
    <t>JP Manufacture of gas; distribution of gaseous fuels through mains-2012</t>
  </si>
  <si>
    <t>JP Steam and hot water supply-2012</t>
  </si>
  <si>
    <t>JP Collection, purification and distribution of water (41)-2012</t>
  </si>
  <si>
    <t>JP Construction (45)-2012</t>
  </si>
  <si>
    <t>JP Re-processing of secondary construction material into aggregates-2012</t>
  </si>
  <si>
    <t>JP Sale, maintenance, repair of motor vehicles, motor vehicles parts, motorcycles, motor cycles parts and accessoiries-2012</t>
  </si>
  <si>
    <t>JP Retail sale of automotive fuel-2012</t>
  </si>
  <si>
    <t>JP Wholesale trade and commission trade, except of motor vehicles and motorcycles (51)-2012</t>
  </si>
  <si>
    <t>JP Retail trade, except of motor vehicles and motorcycles; repair of personal and household goods (52)-2012</t>
  </si>
  <si>
    <t>JP Hotels and restaurants (55)-2012</t>
  </si>
  <si>
    <t>JP Transport via railways-2012</t>
  </si>
  <si>
    <t>JP Other land transport-2012</t>
  </si>
  <si>
    <t>JP Transport via pipelines-2012</t>
  </si>
  <si>
    <t>JP Sea and coastal water transport-2012</t>
  </si>
  <si>
    <t>JP Inland water transport-2012</t>
  </si>
  <si>
    <t>JP Air transport (62)-2012</t>
  </si>
  <si>
    <t>JP Supporting and auxiliary transport activities; activities of travel agencies (63)-2012</t>
  </si>
  <si>
    <t>JP Post and telecommunications (64)-2012</t>
  </si>
  <si>
    <t>JP Financial intermediation, except insurance and pension funding (65)-2012</t>
  </si>
  <si>
    <t>JP Insurance and pension funding, except compulsory social security (66)-2012</t>
  </si>
  <si>
    <t>JP Activities auxiliary to financial intermediation (67)-2012</t>
  </si>
  <si>
    <t>JP Real estate activities (70)-2012</t>
  </si>
  <si>
    <t>JP Renting of machinery and equipment without operator and of personal and household goods (71)-2012</t>
  </si>
  <si>
    <t>JP Computer and related activities (72)-2012</t>
  </si>
  <si>
    <t>JP Research and development (73)-2012</t>
  </si>
  <si>
    <t>JP Other business activities (74)-2012</t>
  </si>
  <si>
    <t>JP Public administration and defence; compulsory social security (75)-2012</t>
  </si>
  <si>
    <t>JP Education (80)-2012</t>
  </si>
  <si>
    <t>JP Health and social work (85)-2012</t>
  </si>
  <si>
    <t>JP Incineration of waste: Food-2012</t>
  </si>
  <si>
    <t>JP Incineration of waste: Paper-2012</t>
  </si>
  <si>
    <t>JP Incineration of waste: Plastic-2012</t>
  </si>
  <si>
    <t>JP Incineration of waste: Metals and Inert materials-2012</t>
  </si>
  <si>
    <t>JP Incineration of waste: Textiles-2012</t>
  </si>
  <si>
    <t>JP Incineration of waste: Wood-2012</t>
  </si>
  <si>
    <t>JP Incineration of waste: Oil/Hazardous waste-2012</t>
  </si>
  <si>
    <t>JP Biogasification of food waste, incl. land application-2012</t>
  </si>
  <si>
    <t>JP Biogasification of paper, incl. land application-2012</t>
  </si>
  <si>
    <t>JP Biogasification of sewage slugde, incl. land application-2012</t>
  </si>
  <si>
    <t>JP Composting of food waste, incl. land application-2012</t>
  </si>
  <si>
    <t>JP Composting of paper and wood, incl. land application-2012</t>
  </si>
  <si>
    <t>JP Waste water treatment, food-2012</t>
  </si>
  <si>
    <t>JP Waste water treatment, other-2012</t>
  </si>
  <si>
    <t>JP Landfill of waste: Food-2012</t>
  </si>
  <si>
    <t>JP Landfill of waste: Paper-2012</t>
  </si>
  <si>
    <t>JP Landfill of waste: Plastic-2012</t>
  </si>
  <si>
    <t>JP Landfill of waste: Inert/metal/hazardous-2012</t>
  </si>
  <si>
    <t>JP Landfill of waste: Textiles-2012</t>
  </si>
  <si>
    <t>JP Landfill of waste: Wood-2012</t>
  </si>
  <si>
    <t>JP Activities of membership organisation n.e.c. (91)-2012</t>
  </si>
  <si>
    <t>JP Recreational, cultural and sporting activities (92)-2012</t>
  </si>
  <si>
    <t>JP Other service activities (93)-2012</t>
  </si>
  <si>
    <t>JP Private households with employed persons (95)-2012</t>
  </si>
  <si>
    <t>JP Extra-territorial organizations and bodies-2012</t>
  </si>
  <si>
    <t>CN Cultivation of paddy rice-2012</t>
  </si>
  <si>
    <t>CN Cultivation of wheat-2012</t>
  </si>
  <si>
    <t>CN Cultivation of cereal grains nec-2012</t>
  </si>
  <si>
    <t>CN Cultivation of vegetables, fruit, nuts-2012</t>
  </si>
  <si>
    <t>CN Cultivation of oil seeds-2012</t>
  </si>
  <si>
    <t>CN Cultivation of sugar cane, sugar beet-2012</t>
  </si>
  <si>
    <t>CN Cultivation of plant-based fibers-2012</t>
  </si>
  <si>
    <t>CN Cultivation of crops nec-2012</t>
  </si>
  <si>
    <t>CN Cattle farming-2012</t>
  </si>
  <si>
    <t>CN Pigs farming-2012</t>
  </si>
  <si>
    <t>CN Poultry farming-2012</t>
  </si>
  <si>
    <t>CN Meat animals nec-2012</t>
  </si>
  <si>
    <t>CN Animal products nec-2012</t>
  </si>
  <si>
    <t>CN Raw milk-2012</t>
  </si>
  <si>
    <t>CN Wool, silk-worm cocoons-2012</t>
  </si>
  <si>
    <t>CN Manure treatment (conventional), storage and land application-2012</t>
  </si>
  <si>
    <t>CN Manure treatment (biogas), storage and land application-2012</t>
  </si>
  <si>
    <t>CN Forestry, logging and related service activities (02)-2012</t>
  </si>
  <si>
    <t>CN Fishing, operating of fish hatcheries and fish farms; service activities incidental to fishing (05)-2012</t>
  </si>
  <si>
    <t>CN Mining of coal and lignite; extraction of peat (10)-2012</t>
  </si>
  <si>
    <t>CN Extraction of crude petroleum and services related to crude oil extraction, excluding surveying-2012</t>
  </si>
  <si>
    <t>CN Extraction of natural gas and services related to natural gas extraction, excluding surveying-2012</t>
  </si>
  <si>
    <t>CN Extraction, liquefaction, and regasification of other petroleum and gaseous materials-2012</t>
  </si>
  <si>
    <t>CN Mining of uranium and thorium ores (12)-2012</t>
  </si>
  <si>
    <t>CN Mining of iron ores-2012</t>
  </si>
  <si>
    <t>CN Mining of copper ores and concentrates-2012</t>
  </si>
  <si>
    <t>CN Mining of nickel ores and concentrates-2012</t>
  </si>
  <si>
    <t>CN Mining of aluminium ores and concentrates-2012</t>
  </si>
  <si>
    <t>CN Mining of precious metal ores and concentrates-2012</t>
  </si>
  <si>
    <t>CN Mining of lead, zinc and tin ores and concentrates-2012</t>
  </si>
  <si>
    <t>CN Mining of other non-ferrous metal ores and concentrates-2012</t>
  </si>
  <si>
    <t>CN Quarrying of stone-2012</t>
  </si>
  <si>
    <t>CN Quarrying of sand and clay-2012</t>
  </si>
  <si>
    <t>CN Mining of chemical and fertilizer minerals, production of salt, other mining and quarrying n.e.c.-2012</t>
  </si>
  <si>
    <t>CN Processing of meat cattle-2012</t>
  </si>
  <si>
    <t>CN Processing of meat pigs-2012</t>
  </si>
  <si>
    <t>CN Processing of meat poultry-2012</t>
  </si>
  <si>
    <t>CN Production of meat products nec-2012</t>
  </si>
  <si>
    <t>CN Processing vegetable oils and fats-2012</t>
  </si>
  <si>
    <t>CN Processing of dairy products-2012</t>
  </si>
  <si>
    <t>CN Processed rice-2012</t>
  </si>
  <si>
    <t>CN Sugar refining-2012</t>
  </si>
  <si>
    <t>CN Processing of Food products nec-2012</t>
  </si>
  <si>
    <t>CN Manufacture of beverages-2012</t>
  </si>
  <si>
    <t>CN Manufacture of fish products-2012</t>
  </si>
  <si>
    <t>CN Manufacture of tobacco products (16)-2012</t>
  </si>
  <si>
    <t>CN Manufacture of textiles (17)-2012</t>
  </si>
  <si>
    <t>CN Manufacture of wearing apparel; dressing and dyeing of fur (18)-2012</t>
  </si>
  <si>
    <t>CN Tanning and dressing of leather; manufacture of luggage, handbags, saddlery, harness and footwear (19)-2012</t>
  </si>
  <si>
    <t>CN Manufacture of wood and of products of wood and cork, except furniture; manufacture of articles of straw and plaiting materials (20)-2012</t>
  </si>
  <si>
    <t>CN Re-processing of secondary wood material into new wood material-2012</t>
  </si>
  <si>
    <t>CN Pulp-2012</t>
  </si>
  <si>
    <t>CN Re-processing of secondary paper into new pulp-2012</t>
  </si>
  <si>
    <t>CN Paper-2012</t>
  </si>
  <si>
    <t>CN Publishing, printing and reproduction of recorded media (22)-2012</t>
  </si>
  <si>
    <t>CN Manufacture of coke oven products-2012</t>
  </si>
  <si>
    <t>CN Petroleum Refinery-2012</t>
  </si>
  <si>
    <t>CN Processing of nuclear fuel-2012</t>
  </si>
  <si>
    <t>CN Plastics, basic-2012</t>
  </si>
  <si>
    <t>CN Re-processing of secondary plastic into new plastic-2012</t>
  </si>
  <si>
    <t>CN N-fertiliser-2012</t>
  </si>
  <si>
    <t>CN P- and other fertiliser-2012</t>
  </si>
  <si>
    <t>CN Chemicals nec-2012</t>
  </si>
  <si>
    <t>CN Manufacture of rubber and plastic products (25)-2012</t>
  </si>
  <si>
    <t>CN Manufacture of glass and glass products-2012</t>
  </si>
  <si>
    <t>CN Re-processing of secondary glass into new glass-2012</t>
  </si>
  <si>
    <t>CN Manufacture of ceramic goods-2012</t>
  </si>
  <si>
    <t>CN Manufacture of bricks, tiles and construction products, in baked clay-2012</t>
  </si>
  <si>
    <t>CN Manufacture of cement, lime and plaster-2012</t>
  </si>
  <si>
    <t>CN Re-processing of ash into clinker-2012</t>
  </si>
  <si>
    <t>CN Manufacture of other non-metallic mineral products n.e.c.-2012</t>
  </si>
  <si>
    <t>CN Manufacture of basic iron and steel and of ferro-alloys and first products thereof-2012</t>
  </si>
  <si>
    <t>CN Re-processing of secondary steel into new steel-2012</t>
  </si>
  <si>
    <t>CN Precious metals production-2012</t>
  </si>
  <si>
    <t>CN Re-processing of secondary preciuos metals into new preciuos metals-2012</t>
  </si>
  <si>
    <t>CN Aluminium production-2012</t>
  </si>
  <si>
    <t>CN Re-processing of secondary aluminium into new aluminium-2012</t>
  </si>
  <si>
    <t>CN Lead, zinc and tin production-2012</t>
  </si>
  <si>
    <t>CN Re-processing of secondary lead into new lead, zinc and tin-2012</t>
  </si>
  <si>
    <t>CN Copper production-2012</t>
  </si>
  <si>
    <t>CN Re-processing of secondary copper into new copper-2012</t>
  </si>
  <si>
    <t>CN Other non-ferrous metal production-2012</t>
  </si>
  <si>
    <t>CN Re-processing of secondary other non-ferrous metals into new other non-ferrous metals-2012</t>
  </si>
  <si>
    <t>CN Casting of metals-2012</t>
  </si>
  <si>
    <t>CN Manufacture of fabricated metal products, except machinery and equipment (28)-2012</t>
  </si>
  <si>
    <t>CN Manufacture of machinery and equipment n.e.c. (29)-2012</t>
  </si>
  <si>
    <t>CN Manufacture of office machinery and computers (30)-2012</t>
  </si>
  <si>
    <t>CN Manufacture of electrical machinery and apparatus n.e.c. (31)-2012</t>
  </si>
  <si>
    <t>CN Manufacture of radio, television and communication equipment and apparatus (32)-2012</t>
  </si>
  <si>
    <t>CN Manufacture of medical, precision and optical instruments, watches and clocks (33)-2012</t>
  </si>
  <si>
    <t>CN Manufacture of motor vehicles, trailers and semi-trailers (34)-2012</t>
  </si>
  <si>
    <t>CN Manufacture of other transport equipment (35)-2012</t>
  </si>
  <si>
    <t>CN Manufacture of furniture; manufacturing n.e.c. (36)-2012</t>
  </si>
  <si>
    <t>CN Recycling of waste and scrap-2012</t>
  </si>
  <si>
    <t>CN Recycling of bottles by direct reuse-2012</t>
  </si>
  <si>
    <t>CN Production of electricity by coal-2012</t>
  </si>
  <si>
    <t>CN Production of electricity by gas-2012</t>
  </si>
  <si>
    <t>CN Production of electricity by nuclear-2012</t>
  </si>
  <si>
    <t>CN Production of electricity by hydro-2012</t>
  </si>
  <si>
    <t>CN Production of electricity by wind-2012</t>
  </si>
  <si>
    <t>CN Production of electricity by petroleum and other oil derivatives-2012</t>
  </si>
  <si>
    <t>CN Production of electricity by biomass and waste-2012</t>
  </si>
  <si>
    <t>CN Production of electricity by solar photovoltaic-2012</t>
  </si>
  <si>
    <t>CN Production of electricity by solar thermal-2012</t>
  </si>
  <si>
    <t>CN Production of electricity by tide, wave, ocean-2012</t>
  </si>
  <si>
    <t>CN Production of electricity by Geothermal-2012</t>
  </si>
  <si>
    <t>CN Production of electricity nec-2012</t>
  </si>
  <si>
    <t>CN Transmission of electricity-2012</t>
  </si>
  <si>
    <t>CN Distribution and trade of electricity-2012</t>
  </si>
  <si>
    <t>CN Manufacture of gas; distribution of gaseous fuels through mains-2012</t>
  </si>
  <si>
    <t>CN Steam and hot water supply-2012</t>
  </si>
  <si>
    <t>CN Collection, purification and distribution of water (41)-2012</t>
  </si>
  <si>
    <t>CN Construction (45)-2012</t>
  </si>
  <si>
    <t>CN Re-processing of secondary construction material into aggregates-2012</t>
  </si>
  <si>
    <t>CN Sale, maintenance, repair of motor vehicles, motor vehicles parts, motorcycles, motor cycles parts and accessoiries-2012</t>
  </si>
  <si>
    <t>CN Retail sale of automotive fuel-2012</t>
  </si>
  <si>
    <t>CN Wholesale trade and commission trade, except of motor vehicles and motorcycles (51)-2012</t>
  </si>
  <si>
    <t>CN Retail trade, except of motor vehicles and motorcycles; repair of personal and household goods (52)-2012</t>
  </si>
  <si>
    <t>CN Hotels and restaurants (55)-2012</t>
  </si>
  <si>
    <t>CN Transport via railways-2012</t>
  </si>
  <si>
    <t>CN Other land transport-2012</t>
  </si>
  <si>
    <t>CN Transport via pipelines-2012</t>
  </si>
  <si>
    <t>CN Sea and coastal water transport-2012</t>
  </si>
  <si>
    <t>CN Inland water transport-2012</t>
  </si>
  <si>
    <t>CN Air transport (62)-2012</t>
  </si>
  <si>
    <t>CN Supporting and auxiliary transport activities; activities of travel agencies (63)-2012</t>
  </si>
  <si>
    <t>CN Post and telecommunications (64)-2012</t>
  </si>
  <si>
    <t>CN Financial intermediation, except insurance and pension funding (65)-2012</t>
  </si>
  <si>
    <t>CN Insurance and pension funding, except compulsory social security (66)-2012</t>
  </si>
  <si>
    <t>CN Activities auxiliary to financial intermediation (67)-2012</t>
  </si>
  <si>
    <t>CN Real estate activities (70)-2012</t>
  </si>
  <si>
    <t>CN Renting of machinery and equipment without operator and of personal and household goods (71)-2012</t>
  </si>
  <si>
    <t>CN Computer and related activities (72)-2012</t>
  </si>
  <si>
    <t>CN Research and development (73)-2012</t>
  </si>
  <si>
    <t>CN Other business activities (74)-2012</t>
  </si>
  <si>
    <t>CN Public administration and defence; compulsory social security (75)-2012</t>
  </si>
  <si>
    <t>CN Education (80)-2012</t>
  </si>
  <si>
    <t>CN Health and social work (85)-2012</t>
  </si>
  <si>
    <t>CN Incineration of waste: Food-2012</t>
  </si>
  <si>
    <t>CN Incineration of waste: Paper-2012</t>
  </si>
  <si>
    <t>CN Incineration of waste: Plastic-2012</t>
  </si>
  <si>
    <t>CN Incineration of waste: Metals and Inert materials-2012</t>
  </si>
  <si>
    <t>CN Incineration of waste: Textiles-2012</t>
  </si>
  <si>
    <t>CN Incineration of waste: Wood-2012</t>
  </si>
  <si>
    <t>CN Incineration of waste: Oil/Hazardous waste-2012</t>
  </si>
  <si>
    <t>CN Biogasification of food waste, incl. land application-2012</t>
  </si>
  <si>
    <t>CN Biogasification of paper, incl. land application-2012</t>
  </si>
  <si>
    <t>CN Biogasification of sewage slugde, incl. land application-2012</t>
  </si>
  <si>
    <t>CN Composting of food waste, incl. land application-2012</t>
  </si>
  <si>
    <t>CN Composting of paper and wood, incl. land application-2012</t>
  </si>
  <si>
    <t>CN Waste water treatment, food-2012</t>
  </si>
  <si>
    <t>CN Waste water treatment, other-2012</t>
  </si>
  <si>
    <t>CN Landfill of waste: Food-2012</t>
  </si>
  <si>
    <t>CN Landfill of waste: Paper-2012</t>
  </si>
  <si>
    <t>CN Landfill of waste: Plastic-2012</t>
  </si>
  <si>
    <t>CN Landfill of waste: Inert/metal/hazardous-2012</t>
  </si>
  <si>
    <t>CN Landfill of waste: Textiles-2012</t>
  </si>
  <si>
    <t>CN Landfill of waste: Wood-2012</t>
  </si>
  <si>
    <t>CN Activities of membership organisation n.e.c. (91)-2012</t>
  </si>
  <si>
    <t>CN Recreational, cultural and sporting activities (92)-2012</t>
  </si>
  <si>
    <t>CN Other service activities (93)-2012</t>
  </si>
  <si>
    <t>CN Private households with employed persons (95)-2012</t>
  </si>
  <si>
    <t>CN Extra-territorial organizations and bodies-2012</t>
  </si>
  <si>
    <t>CA Cultivation of paddy rice-2012</t>
  </si>
  <si>
    <t>CA Cultivation of wheat-2012</t>
  </si>
  <si>
    <t>CA Cultivation of cereal grains nec-2012</t>
  </si>
  <si>
    <t>CA Cultivation of vegetables, fruit, nuts-2012</t>
  </si>
  <si>
    <t>CA Cultivation of oil seeds-2012</t>
  </si>
  <si>
    <t>CA Cultivation of sugar cane, sugar beet-2012</t>
  </si>
  <si>
    <t>CA Cultivation of plant-based fibers-2012</t>
  </si>
  <si>
    <t>CA Cultivation of crops nec-2012</t>
  </si>
  <si>
    <t>CA Cattle farming-2012</t>
  </si>
  <si>
    <t>CA Pigs farming-2012</t>
  </si>
  <si>
    <t>CA Poultry farming-2012</t>
  </si>
  <si>
    <t>CA Meat animals nec-2012</t>
  </si>
  <si>
    <t>CA Animal products nec-2012</t>
  </si>
  <si>
    <t>CA Raw milk-2012</t>
  </si>
  <si>
    <t>CA Wool, silk-worm cocoons-2012</t>
  </si>
  <si>
    <t>CA Manure treatment (conventional), storage and land application-2012</t>
  </si>
  <si>
    <t>CA Manure treatment (biogas), storage and land application-2012</t>
  </si>
  <si>
    <t>CA Forestry, logging and related service activities (02)-2012</t>
  </si>
  <si>
    <t>CA Fishing, operating of fish hatcheries and fish farms; service activities incidental to fishing (05)-2012</t>
  </si>
  <si>
    <t>CA Mining of coal and lignite; extraction of peat (10)-2012</t>
  </si>
  <si>
    <t>CA Extraction of crude petroleum and services related to crude oil extraction, excluding surveying-2012</t>
  </si>
  <si>
    <t>CA Extraction of natural gas and services related to natural gas extraction, excluding surveying-2012</t>
  </si>
  <si>
    <t>CA Extraction, liquefaction, and regasification of other petroleum and gaseous materials-2012</t>
  </si>
  <si>
    <t>CA Mining of uranium and thorium ores (12)-2012</t>
  </si>
  <si>
    <t>CA Mining of iron ores-2012</t>
  </si>
  <si>
    <t>CA Mining of copper ores and concentrates-2012</t>
  </si>
  <si>
    <t>CA Mining of nickel ores and concentrates-2012</t>
  </si>
  <si>
    <t>CA Mining of aluminium ores and concentrates-2012</t>
  </si>
  <si>
    <t>CA Mining of precious metal ores and concentrates-2012</t>
  </si>
  <si>
    <t>CA Mining of lead, zinc and tin ores and concentrates-2012</t>
  </si>
  <si>
    <t>CA Mining of other non-ferrous metal ores and concentrates-2012</t>
  </si>
  <si>
    <t>CA Quarrying of stone-2012</t>
  </si>
  <si>
    <t>CA Quarrying of sand and clay-2012</t>
  </si>
  <si>
    <t>CA Mining of chemical and fertilizer minerals, production of salt, other mining and quarrying n.e.c.-2012</t>
  </si>
  <si>
    <t>CA Processing of meat cattle-2012</t>
  </si>
  <si>
    <t>CA Processing of meat pigs-2012</t>
  </si>
  <si>
    <t>CA Processing of meat poultry-2012</t>
  </si>
  <si>
    <t>CA Production of meat products nec-2012</t>
  </si>
  <si>
    <t>CA Processing vegetable oils and fats-2012</t>
  </si>
  <si>
    <t>CA Processing of dairy products-2012</t>
  </si>
  <si>
    <t>CA Processed rice-2012</t>
  </si>
  <si>
    <t>CA Sugar refining-2012</t>
  </si>
  <si>
    <t>CA Processing of Food products nec-2012</t>
  </si>
  <si>
    <t>CA Manufacture of beverages-2012</t>
  </si>
  <si>
    <t>CA Manufacture of fish products-2012</t>
  </si>
  <si>
    <t>CA Manufacture of tobacco products (16)-2012</t>
  </si>
  <si>
    <t>CA Manufacture of textiles (17)-2012</t>
  </si>
  <si>
    <t>CA Manufacture of wearing apparel; dressing and dyeing of fur (18)-2012</t>
  </si>
  <si>
    <t>CA Tanning and dressing of leather; manufacture of luggage, handbags, saddlery, harness and footwear (19)-2012</t>
  </si>
  <si>
    <t>CA Manufacture of wood and of products of wood and cork, except furniture; manufacture of articles of straw and plaiting materials (20)-2012</t>
  </si>
  <si>
    <t>CA Re-processing of secondary wood material into new wood material-2012</t>
  </si>
  <si>
    <t>CA Pulp-2012</t>
  </si>
  <si>
    <t>CA Re-processing of secondary paper into new pulp-2012</t>
  </si>
  <si>
    <t>CA Paper-2012</t>
  </si>
  <si>
    <t>CA Publishing, printing and reproduction of recorded media (22)-2012</t>
  </si>
  <si>
    <t>CA Manufacture of coke oven products-2012</t>
  </si>
  <si>
    <t>CA Petroleum Refinery-2012</t>
  </si>
  <si>
    <t>CA Processing of nuclear fuel-2012</t>
  </si>
  <si>
    <t>CA Plastics, basic-2012</t>
  </si>
  <si>
    <t>CA Re-processing of secondary plastic into new plastic-2012</t>
  </si>
  <si>
    <t>CA N-fertiliser-2012</t>
  </si>
  <si>
    <t>CA P- and other fertiliser-2012</t>
  </si>
  <si>
    <t>CA Chemicals nec-2012</t>
  </si>
  <si>
    <t>CA Manufacture of rubber and plastic products (25)-2012</t>
  </si>
  <si>
    <t>CA Manufacture of glass and glass products-2012</t>
  </si>
  <si>
    <t>CA Re-processing of secondary glass into new glass-2012</t>
  </si>
  <si>
    <t>CA Manufacture of ceramic goods-2012</t>
  </si>
  <si>
    <t>CA Manufacture of bricks, tiles and construction products, in baked clay-2012</t>
  </si>
  <si>
    <t>CA Manufacture of cement, lime and plaster-2012</t>
  </si>
  <si>
    <t>CA Re-processing of ash into clinker-2012</t>
  </si>
  <si>
    <t>CA Manufacture of other non-metallic mineral products n.e.c.-2012</t>
  </si>
  <si>
    <t>CA Manufacture of basic iron and steel and of ferro-alloys and first products thereof-2012</t>
  </si>
  <si>
    <t>CA Re-processing of secondary steel into new steel-2012</t>
  </si>
  <si>
    <t>CA Precious metals production-2012</t>
  </si>
  <si>
    <t>CA Re-processing of secondary preciuos metals into new preciuos metals-2012</t>
  </si>
  <si>
    <t>CA Aluminium production-2012</t>
  </si>
  <si>
    <t>CA Re-processing of secondary aluminium into new aluminium-2012</t>
  </si>
  <si>
    <t>CA Lead, zinc and tin production-2012</t>
  </si>
  <si>
    <t>CA Re-processing of secondary lead into new lead, zinc and tin-2012</t>
  </si>
  <si>
    <t>CA Copper production-2012</t>
  </si>
  <si>
    <t>CA Re-processing of secondary copper into new copper-2012</t>
  </si>
  <si>
    <t>CA Other non-ferrous metal production-2012</t>
  </si>
  <si>
    <t>CA Re-processing of secondary other non-ferrous metals into new other non-ferrous metals-2012</t>
  </si>
  <si>
    <t>CA Casting of metals-2012</t>
  </si>
  <si>
    <t>CA Manufacture of fabricated metal products, except machinery and equipment (28)-2012</t>
  </si>
  <si>
    <t>CA Manufacture of machinery and equipment n.e.c. (29)-2012</t>
  </si>
  <si>
    <t>CA Manufacture of office machinery and computers (30)-2012</t>
  </si>
  <si>
    <t>CA Manufacture of electrical machinery and apparatus n.e.c. (31)-2012</t>
  </si>
  <si>
    <t>CA Manufacture of radio, television and communication equipment and apparatus (32)-2012</t>
  </si>
  <si>
    <t>CA Manufacture of medical, precision and optical instruments, watches and clocks (33)-2012</t>
  </si>
  <si>
    <t>CA Manufacture of motor vehicles, trailers and semi-trailers (34)-2012</t>
  </si>
  <si>
    <t>CA Manufacture of other transport equipment (35)-2012</t>
  </si>
  <si>
    <t>CA Manufacture of furniture; manufacturing n.e.c. (36)-2012</t>
  </si>
  <si>
    <t>CA Recycling of waste and scrap-2012</t>
  </si>
  <si>
    <t>CA Recycling of bottles by direct reuse-2012</t>
  </si>
  <si>
    <t>CA Production of electricity by coal-2012</t>
  </si>
  <si>
    <t>CA Production of electricity by gas-2012</t>
  </si>
  <si>
    <t>CA Production of electricity by nuclear-2012</t>
  </si>
  <si>
    <t>CA Production of electricity by hydro-2012</t>
  </si>
  <si>
    <t>CA Production of electricity by wind-2012</t>
  </si>
  <si>
    <t>CA Production of electricity by petroleum and other oil derivatives-2012</t>
  </si>
  <si>
    <t>CA Production of electricity by biomass and waste-2012</t>
  </si>
  <si>
    <t>CA Production of electricity by solar photovoltaic-2012</t>
  </si>
  <si>
    <t>CA Production of electricity by solar thermal-2012</t>
  </si>
  <si>
    <t>CA Production of electricity by tide, wave, ocean-2012</t>
  </si>
  <si>
    <t>CA Production of electricity by Geothermal-2012</t>
  </si>
  <si>
    <t>CA Production of electricity nec-2012</t>
  </si>
  <si>
    <t>CA Transmission of electricity-2012</t>
  </si>
  <si>
    <t>CA Distribution and trade of electricity-2012</t>
  </si>
  <si>
    <t>CA Manufacture of gas; distribution of gaseous fuels through mains-2012</t>
  </si>
  <si>
    <t>CA Steam and hot water supply-2012</t>
  </si>
  <si>
    <t>CA Collection, purification and distribution of water (41)-2012</t>
  </si>
  <si>
    <t>CA Construction (45)-2012</t>
  </si>
  <si>
    <t>CA Re-processing of secondary construction material into aggregates-2012</t>
  </si>
  <si>
    <t>CA Sale, maintenance, repair of motor vehicles, motor vehicles parts, motorcycles, motor cycles parts and accessoiries-2012</t>
  </si>
  <si>
    <t>CA Retail sale of automotive fuel-2012</t>
  </si>
  <si>
    <t>CA Wholesale trade and commission trade, except of motor vehicles and motorcycles (51)-2012</t>
  </si>
  <si>
    <t>CA Retail trade, except of motor vehicles and motorcycles; repair of personal and household goods (52)-2012</t>
  </si>
  <si>
    <t>CA Hotels and restaurants (55)-2012</t>
  </si>
  <si>
    <t>CA Transport via railways-2012</t>
  </si>
  <si>
    <t>CA Other land transport-2012</t>
  </si>
  <si>
    <t>CA Transport via pipelines-2012</t>
  </si>
  <si>
    <t>CA Sea and coastal water transport-2012</t>
  </si>
  <si>
    <t>CA Inland water transport-2012</t>
  </si>
  <si>
    <t>CA Air transport (62)-2012</t>
  </si>
  <si>
    <t>CA Supporting and auxiliary transport activities; activities of travel agencies (63)-2012</t>
  </si>
  <si>
    <t>CA Post and telecommunications (64)-2012</t>
  </si>
  <si>
    <t>CA Financial intermediation, except insurance and pension funding (65)-2012</t>
  </si>
  <si>
    <t>CA Insurance and pension funding, except compulsory social security (66)-2012</t>
  </si>
  <si>
    <t>CA Activities auxiliary to financial intermediation (67)-2012</t>
  </si>
  <si>
    <t>CA Real estate activities (70)-2012</t>
  </si>
  <si>
    <t>CA Renting of machinery and equipment without operator and of personal and household goods (71)-2012</t>
  </si>
  <si>
    <t>CA Computer and related activities (72)-2012</t>
  </si>
  <si>
    <t>CA Research and development (73)-2012</t>
  </si>
  <si>
    <t>CA Other business activities (74)-2012</t>
  </si>
  <si>
    <t>CA Public administration and defence; compulsory social security (75)-2012</t>
  </si>
  <si>
    <t>CA Education (80)-2012</t>
  </si>
  <si>
    <t>CA Health and social work (85)-2012</t>
  </si>
  <si>
    <t>CA Incineration of waste: Food-2012</t>
  </si>
  <si>
    <t>CA Incineration of waste: Paper-2012</t>
  </si>
  <si>
    <t>CA Incineration of waste: Plastic-2012</t>
  </si>
  <si>
    <t>CA Incineration of waste: Metals and Inert materials-2012</t>
  </si>
  <si>
    <t>CA Incineration of waste: Textiles-2012</t>
  </si>
  <si>
    <t>CA Incineration of waste: Wood-2012</t>
  </si>
  <si>
    <t>CA Incineration of waste: Oil/Hazardous waste-2012</t>
  </si>
  <si>
    <t>CA Biogasification of food waste, incl. land application-2012</t>
  </si>
  <si>
    <t>CA Biogasification of paper, incl. land application-2012</t>
  </si>
  <si>
    <t>CA Biogasification of sewage slugde, incl. land application-2012</t>
  </si>
  <si>
    <t>CA Composting of food waste, incl. land application-2012</t>
  </si>
  <si>
    <t>CA Composting of paper and wood, incl. land application-2012</t>
  </si>
  <si>
    <t>CA Waste water treatment, food-2012</t>
  </si>
  <si>
    <t>CA Waste water treatment, other-2012</t>
  </si>
  <si>
    <t>CA Landfill of waste: Food-2012</t>
  </si>
  <si>
    <t>CA Landfill of waste: Paper-2012</t>
  </si>
  <si>
    <t>CA Landfill of waste: Plastic-2012</t>
  </si>
  <si>
    <t>CA Landfill of waste: Inert/metal/hazardous-2012</t>
  </si>
  <si>
    <t>CA Landfill of waste: Textiles-2012</t>
  </si>
  <si>
    <t>CA Landfill of waste: Wood-2012</t>
  </si>
  <si>
    <t>CA Activities of membership organisation n.e.c. (91)-2012</t>
  </si>
  <si>
    <t>CA Recreational, cultural and sporting activities (92)-2012</t>
  </si>
  <si>
    <t>CA Other service activities (93)-2012</t>
  </si>
  <si>
    <t>CA Private households with employed persons (95)-2012</t>
  </si>
  <si>
    <t>CA Extra-territorial organizations and bodies-2012</t>
  </si>
  <si>
    <t>KR Cultivation of paddy rice-2012</t>
  </si>
  <si>
    <t>KR Cultivation of wheat-2012</t>
  </si>
  <si>
    <t>KR Cultivation of cereal grains nec-2012</t>
  </si>
  <si>
    <t>KR Cultivation of vegetables, fruit, nuts-2012</t>
  </si>
  <si>
    <t>KR Cultivation of oil seeds-2012</t>
  </si>
  <si>
    <t>KR Cultivation of sugar cane, sugar beet-2012</t>
  </si>
  <si>
    <t>KR Cultivation of plant-based fibers-2012</t>
  </si>
  <si>
    <t>KR Cultivation of crops nec-2012</t>
  </si>
  <si>
    <t>KR Cattle farming-2012</t>
  </si>
  <si>
    <t>KR Pigs farming-2012</t>
  </si>
  <si>
    <t>KR Poultry farming-2012</t>
  </si>
  <si>
    <t>KR Meat animals nec-2012</t>
  </si>
  <si>
    <t>KR Animal products nec-2012</t>
  </si>
  <si>
    <t>KR Raw milk-2012</t>
  </si>
  <si>
    <t>KR Wool, silk-worm cocoons-2012</t>
  </si>
  <si>
    <t>KR Manure treatment (conventional), storage and land application-2012</t>
  </si>
  <si>
    <t>KR Manure treatment (biogas), storage and land application-2012</t>
  </si>
  <si>
    <t>KR Forestry, logging and related service activities (02)-2012</t>
  </si>
  <si>
    <t>KR Fishing, operating of fish hatcheries and fish farms; service activities incidental to fishing (05)-2012</t>
  </si>
  <si>
    <t>KR Mining of coal and lignite; extraction of peat (10)-2012</t>
  </si>
  <si>
    <t>KR Extraction of crude petroleum and services related to crude oil extraction, excluding surveying-2012</t>
  </si>
  <si>
    <t>KR Extraction of natural gas and services related to natural gas extraction, excluding surveying-2012</t>
  </si>
  <si>
    <t>KR Extraction, liquefaction, and regasification of other petroleum and gaseous materials-2012</t>
  </si>
  <si>
    <t>KR Mining of uranium and thorium ores (12)-2012</t>
  </si>
  <si>
    <t>KR Mining of iron ores-2012</t>
  </si>
  <si>
    <t>KR Mining of copper ores and concentrates-2012</t>
  </si>
  <si>
    <t>KR Mining of nickel ores and concentrates-2012</t>
  </si>
  <si>
    <t>KR Mining of aluminium ores and concentrates-2012</t>
  </si>
  <si>
    <t>KR Mining of precious metal ores and concentrates-2012</t>
  </si>
  <si>
    <t>KR Mining of lead, zinc and tin ores and concentrates-2012</t>
  </si>
  <si>
    <t>KR Mining of other non-ferrous metal ores and concentrates-2012</t>
  </si>
  <si>
    <t>KR Quarrying of stone-2012</t>
  </si>
  <si>
    <t>KR Quarrying of sand and clay-2012</t>
  </si>
  <si>
    <t>KR Mining of chemical and fertilizer minerals, production of salt, other mining and quarrying n.e.c.-2012</t>
  </si>
  <si>
    <t>KR Processing of meat cattle-2012</t>
  </si>
  <si>
    <t>KR Processing of meat pigs-2012</t>
  </si>
  <si>
    <t>KR Processing of meat poultry-2012</t>
  </si>
  <si>
    <t>KR Production of meat products nec-2012</t>
  </si>
  <si>
    <t>KR Processing vegetable oils and fats-2012</t>
  </si>
  <si>
    <t>KR Processing of dairy products-2012</t>
  </si>
  <si>
    <t>KR Processed rice-2012</t>
  </si>
  <si>
    <t>KR Sugar refining-2012</t>
  </si>
  <si>
    <t>KR Processing of Food products nec-2012</t>
  </si>
  <si>
    <t>KR Manufacture of beverages-2012</t>
  </si>
  <si>
    <t>KR Manufacture of fish products-2012</t>
  </si>
  <si>
    <t>KR Manufacture of tobacco products (16)-2012</t>
  </si>
  <si>
    <t>KR Manufacture of textiles (17)-2012</t>
  </si>
  <si>
    <t>KR Manufacture of wearing apparel; dressing and dyeing of fur (18)-2012</t>
  </si>
  <si>
    <t>KR Tanning and dressing of leather; manufacture of luggage, handbags, saddlery, harness and footwear (19)-2012</t>
  </si>
  <si>
    <t>KR Manufacture of wood and of products of wood and cork, except furniture; manufacture of articles of straw and plaiting materials (20)-2012</t>
  </si>
  <si>
    <t>KR Re-processing of secondary wood material into new wood material-2012</t>
  </si>
  <si>
    <t>KR Pulp-2012</t>
  </si>
  <si>
    <t>KR Re-processing of secondary paper into new pulp-2012</t>
  </si>
  <si>
    <t>KR Paper-2012</t>
  </si>
  <si>
    <t>KR Publishing, printing and reproduction of recorded media (22)-2012</t>
  </si>
  <si>
    <t>KR Manufacture of coke oven products-2012</t>
  </si>
  <si>
    <t>KR Petroleum Refinery-2012</t>
  </si>
  <si>
    <t>KR Processing of nuclear fuel-2012</t>
  </si>
  <si>
    <t>KR Plastics, basic-2012</t>
  </si>
  <si>
    <t>KR Re-processing of secondary plastic into new plastic-2012</t>
  </si>
  <si>
    <t>KR N-fertiliser-2012</t>
  </si>
  <si>
    <t>KR P- and other fertiliser-2012</t>
  </si>
  <si>
    <t>KR Chemicals nec-2012</t>
  </si>
  <si>
    <t>KR Manufacture of rubber and plastic products (25)-2012</t>
  </si>
  <si>
    <t>KR Manufacture of glass and glass products-2012</t>
  </si>
  <si>
    <t>KR Re-processing of secondary glass into new glass-2012</t>
  </si>
  <si>
    <t>KR Manufacture of ceramic goods-2012</t>
  </si>
  <si>
    <t>KR Manufacture of bricks, tiles and construction products, in baked clay-2012</t>
  </si>
  <si>
    <t>KR Manufacture of cement, lime and plaster-2012</t>
  </si>
  <si>
    <t>KR Re-processing of ash into clinker-2012</t>
  </si>
  <si>
    <t>KR Manufacture of other non-metallic mineral products n.e.c.-2012</t>
  </si>
  <si>
    <t>KR Manufacture of basic iron and steel and of ferro-alloys and first products thereof-2012</t>
  </si>
  <si>
    <t>KR Re-processing of secondary steel into new steel-2012</t>
  </si>
  <si>
    <t>KR Precious metals production-2012</t>
  </si>
  <si>
    <t>KR Re-processing of secondary preciuos metals into new preciuos metals-2012</t>
  </si>
  <si>
    <t>KR Aluminium production-2012</t>
  </si>
  <si>
    <t>KR Re-processing of secondary aluminium into new aluminium-2012</t>
  </si>
  <si>
    <t>KR Lead, zinc and tin production-2012</t>
  </si>
  <si>
    <t>KR Re-processing of secondary lead into new lead, zinc and tin-2012</t>
  </si>
  <si>
    <t>KR Copper production-2012</t>
  </si>
  <si>
    <t>KR Re-processing of secondary copper into new copper-2012</t>
  </si>
  <si>
    <t>KR Other non-ferrous metal production-2012</t>
  </si>
  <si>
    <t>KR Re-processing of secondary other non-ferrous metals into new other non-ferrous metals-2012</t>
  </si>
  <si>
    <t>KR Casting of metals-2012</t>
  </si>
  <si>
    <t>KR Manufacture of fabricated metal products, except machinery and equipment (28)-2012</t>
  </si>
  <si>
    <t>KR Manufacture of machinery and equipment n.e.c. (29)-2012</t>
  </si>
  <si>
    <t>KR Manufacture of office machinery and computers (30)-2012</t>
  </si>
  <si>
    <t>KR Manufacture of electrical machinery and apparatus n.e.c. (31)-2012</t>
  </si>
  <si>
    <t>KR Manufacture of radio, television and communication equipment and apparatus (32)-2012</t>
  </si>
  <si>
    <t>KR Manufacture of medical, precision and optical instruments, watches and clocks (33)-2012</t>
  </si>
  <si>
    <t>KR Manufacture of motor vehicles, trailers and semi-trailers (34)-2012</t>
  </si>
  <si>
    <t>KR Manufacture of other transport equipment (35)-2012</t>
  </si>
  <si>
    <t>KR Manufacture of furniture; manufacturing n.e.c. (36)-2012</t>
  </si>
  <si>
    <t>KR Recycling of waste and scrap-2012</t>
  </si>
  <si>
    <t>KR Recycling of bottles by direct reuse-2012</t>
  </si>
  <si>
    <t>KR Production of electricity by coal-2012</t>
  </si>
  <si>
    <t>KR Production of electricity by gas-2012</t>
  </si>
  <si>
    <t>KR Production of electricity by nuclear-2012</t>
  </si>
  <si>
    <t>KR Production of electricity by hydro-2012</t>
  </si>
  <si>
    <t>KR Production of electricity by wind-2012</t>
  </si>
  <si>
    <t>KR Production of electricity by petroleum and other oil derivatives-2012</t>
  </si>
  <si>
    <t>KR Production of electricity by biomass and waste-2012</t>
  </si>
  <si>
    <t>KR Production of electricity by solar photovoltaic-2012</t>
  </si>
  <si>
    <t>KR Production of electricity by solar thermal-2012</t>
  </si>
  <si>
    <t>KR Production of electricity by tide, wave, ocean-2012</t>
  </si>
  <si>
    <t>KR Production of electricity by Geothermal-2012</t>
  </si>
  <si>
    <t>KR Production of electricity nec-2012</t>
  </si>
  <si>
    <t>KR Transmission of electricity-2012</t>
  </si>
  <si>
    <t>KR Distribution and trade of electricity-2012</t>
  </si>
  <si>
    <t>KR Manufacture of gas; distribution of gaseous fuels through mains-2012</t>
  </si>
  <si>
    <t>KR Steam and hot water supply-2012</t>
  </si>
  <si>
    <t>KR Collection, purification and distribution of water (41)-2012</t>
  </si>
  <si>
    <t>KR Construction (45)-2012</t>
  </si>
  <si>
    <t>KR Re-processing of secondary construction material into aggregates-2012</t>
  </si>
  <si>
    <t>KR Sale, maintenance, repair of motor vehicles, motor vehicles parts, motorcycles, motor cycles parts and accessoiries-2012</t>
  </si>
  <si>
    <t>KR Retail sale of automotive fuel-2012</t>
  </si>
  <si>
    <t>KR Wholesale trade and commission trade, except of motor vehicles and motorcycles (51)-2012</t>
  </si>
  <si>
    <t>KR Retail trade, except of motor vehicles and motorcycles; repair of personal and household goods (52)-2012</t>
  </si>
  <si>
    <t>KR Hotels and restaurants (55)-2012</t>
  </si>
  <si>
    <t>KR Transport via railways-2012</t>
  </si>
  <si>
    <t>KR Other land transport-2012</t>
  </si>
  <si>
    <t>KR Transport via pipelines-2012</t>
  </si>
  <si>
    <t>KR Sea and coastal water transport-2012</t>
  </si>
  <si>
    <t>KR Inland water transport-2012</t>
  </si>
  <si>
    <t>KR Air transport (62)-2012</t>
  </si>
  <si>
    <t>KR Supporting and auxiliary transport activities; activities of travel agencies (63)-2012</t>
  </si>
  <si>
    <t>KR Post and telecommunications (64)-2012</t>
  </si>
  <si>
    <t>KR Financial intermediation, except insurance and pension funding (65)-2012</t>
  </si>
  <si>
    <t>KR Insurance and pension funding, except compulsory social security (66)-2012</t>
  </si>
  <si>
    <t>KR Activities auxiliary to financial intermediation (67)-2012</t>
  </si>
  <si>
    <t>KR Real estate activities (70)-2012</t>
  </si>
  <si>
    <t>KR Renting of machinery and equipment without operator and of personal and household goods (71)-2012</t>
  </si>
  <si>
    <t>KR Computer and related activities (72)-2012</t>
  </si>
  <si>
    <t>KR Research and development (73)-2012</t>
  </si>
  <si>
    <t>KR Other business activities (74)-2012</t>
  </si>
  <si>
    <t>KR Public administration and defence; compulsory social security (75)-2012</t>
  </si>
  <si>
    <t>KR Education (80)-2012</t>
  </si>
  <si>
    <t>KR Health and social work (85)-2012</t>
  </si>
  <si>
    <t>KR Incineration of waste: Food-2012</t>
  </si>
  <si>
    <t>KR Incineration of waste: Paper-2012</t>
  </si>
  <si>
    <t>KR Incineration of waste: Plastic-2012</t>
  </si>
  <si>
    <t>KR Incineration of waste: Metals and Inert materials-2012</t>
  </si>
  <si>
    <t>KR Incineration of waste: Textiles-2012</t>
  </si>
  <si>
    <t>KR Incineration of waste: Wood-2012</t>
  </si>
  <si>
    <t>KR Incineration of waste: Oil/Hazardous waste-2012</t>
  </si>
  <si>
    <t>KR Biogasification of food waste, incl. land application-2012</t>
  </si>
  <si>
    <t>KR Biogasification of paper, incl. land application-2012</t>
  </si>
  <si>
    <t>KR Biogasification of sewage slugde, incl. land application-2012</t>
  </si>
  <si>
    <t>KR Composting of food waste, incl. land application-2012</t>
  </si>
  <si>
    <t>KR Composting of paper and wood, incl. land application-2012</t>
  </si>
  <si>
    <t>KR Waste water treatment, food-2012</t>
  </si>
  <si>
    <t>KR Waste water treatment, other-2012</t>
  </si>
  <si>
    <t>KR Landfill of waste: Food-2012</t>
  </si>
  <si>
    <t>KR Landfill of waste: Paper-2012</t>
  </si>
  <si>
    <t>KR Landfill of waste: Plastic-2012</t>
  </si>
  <si>
    <t>KR Landfill of waste: Inert/metal/hazardous-2012</t>
  </si>
  <si>
    <t>KR Landfill of waste: Textiles-2012</t>
  </si>
  <si>
    <t>KR Landfill of waste: Wood-2012</t>
  </si>
  <si>
    <t>KR Activities of membership organisation n.e.c. (91)-2012</t>
  </si>
  <si>
    <t>KR Recreational, cultural and sporting activities (92)-2012</t>
  </si>
  <si>
    <t>KR Other service activities (93)-2012</t>
  </si>
  <si>
    <t>KR Private households with employed persons (95)-2012</t>
  </si>
  <si>
    <t>KR Extra-territorial organizations and bodies-2012</t>
  </si>
  <si>
    <t>BR Cultivation of paddy rice-2012</t>
  </si>
  <si>
    <t>BR Cultivation of wheat-2012</t>
  </si>
  <si>
    <t>BR Cultivation of cereal grains nec-2012</t>
  </si>
  <si>
    <t>BR Cultivation of vegetables, fruit, nuts-2012</t>
  </si>
  <si>
    <t>BR Cultivation of oil seeds-2012</t>
  </si>
  <si>
    <t>BR Cultivation of sugar cane, sugar beet-2012</t>
  </si>
  <si>
    <t>BR Cultivation of plant-based fibers-2012</t>
  </si>
  <si>
    <t>BR Cultivation of crops nec-2012</t>
  </si>
  <si>
    <t>BR Cattle farming-2012</t>
  </si>
  <si>
    <t>BR Pigs farming-2012</t>
  </si>
  <si>
    <t>BR Poultry farming-2012</t>
  </si>
  <si>
    <t>BR Meat animals nec-2012</t>
  </si>
  <si>
    <t>BR Animal products nec-2012</t>
  </si>
  <si>
    <t>BR Raw milk-2012</t>
  </si>
  <si>
    <t>BR Wool, silk-worm cocoons-2012</t>
  </si>
  <si>
    <t>BR Manure treatment (conventional), storage and land application-2012</t>
  </si>
  <si>
    <t>BR Manure treatment (biogas), storage and land application-2012</t>
  </si>
  <si>
    <t>BR Forestry, logging and related service activities (02)-2012</t>
  </si>
  <si>
    <t>BR Fishing, operating of fish hatcheries and fish farms; service activities incidental to fishing (05)-2012</t>
  </si>
  <si>
    <t>BR Mining of coal and lignite; extraction of peat (10)-2012</t>
  </si>
  <si>
    <t>BR Extraction of crude petroleum and services related to crude oil extraction, excluding surveying-2012</t>
  </si>
  <si>
    <t>BR Extraction of natural gas and services related to natural gas extraction, excluding surveying-2012</t>
  </si>
  <si>
    <t>BR Extraction, liquefaction, and regasification of other petroleum and gaseous materials-2012</t>
  </si>
  <si>
    <t>BR Mining of uranium and thorium ores (12)-2012</t>
  </si>
  <si>
    <t>BR Mining of iron ores-2012</t>
  </si>
  <si>
    <t>BR Mining of copper ores and concentrates-2012</t>
  </si>
  <si>
    <t>BR Mining of nickel ores and concentrates-2012</t>
  </si>
  <si>
    <t>BR Mining of aluminium ores and concentrates-2012</t>
  </si>
  <si>
    <t>BR Mining of precious metal ores and concentrates-2012</t>
  </si>
  <si>
    <t>BR Mining of lead, zinc and tin ores and concentrates-2012</t>
  </si>
  <si>
    <t>BR Mining of other non-ferrous metal ores and concentrates-2012</t>
  </si>
  <si>
    <t>BR Quarrying of stone-2012</t>
  </si>
  <si>
    <t>BR Quarrying of sand and clay-2012</t>
  </si>
  <si>
    <t>BR Mining of chemical and fertilizer minerals, production of salt, other mining and quarrying n.e.c.-2012</t>
  </si>
  <si>
    <t>BR Processing of meat cattle-2012</t>
  </si>
  <si>
    <t>BR Processing of meat pigs-2012</t>
  </si>
  <si>
    <t>BR Processing of meat poultry-2012</t>
  </si>
  <si>
    <t>BR Production of meat products nec-2012</t>
  </si>
  <si>
    <t>BR Processing vegetable oils and fats-2012</t>
  </si>
  <si>
    <t>BR Processing of dairy products-2012</t>
  </si>
  <si>
    <t>BR Processed rice-2012</t>
  </si>
  <si>
    <t>BR Sugar refining-2012</t>
  </si>
  <si>
    <t>BR Processing of Food products nec-2012</t>
  </si>
  <si>
    <t>BR Manufacture of beverages-2012</t>
  </si>
  <si>
    <t>BR Manufacture of fish products-2012</t>
  </si>
  <si>
    <t>BR Manufacture of tobacco products (16)-2012</t>
  </si>
  <si>
    <t>BR Manufacture of textiles (17)-2012</t>
  </si>
  <si>
    <t>BR Manufacture of wearing apparel; dressing and dyeing of fur (18)-2012</t>
  </si>
  <si>
    <t>BR Tanning and dressing of leather; manufacture of luggage, handbags, saddlery, harness and footwear (19)-2012</t>
  </si>
  <si>
    <t>BR Manufacture of wood and of products of wood and cork, except furniture; manufacture of articles of straw and plaiting materials (20)-2012</t>
  </si>
  <si>
    <t>BR Re-processing of secondary wood material into new wood material-2012</t>
  </si>
  <si>
    <t>BR Pulp-2012</t>
  </si>
  <si>
    <t>BR Re-processing of secondary paper into new pulp-2012</t>
  </si>
  <si>
    <t>BR Paper-2012</t>
  </si>
  <si>
    <t>BR Publishing, printing and reproduction of recorded media (22)-2012</t>
  </si>
  <si>
    <t>BR Manufacture of coke oven products-2012</t>
  </si>
  <si>
    <t>BR Petroleum Refinery-2012</t>
  </si>
  <si>
    <t>BR Processing of nuclear fuel-2012</t>
  </si>
  <si>
    <t>BR Plastics, basic-2012</t>
  </si>
  <si>
    <t>BR Re-processing of secondary plastic into new plastic-2012</t>
  </si>
  <si>
    <t>BR N-fertiliser-2012</t>
  </si>
  <si>
    <t>BR P- and other fertiliser-2012</t>
  </si>
  <si>
    <t>BR Chemicals nec-2012</t>
  </si>
  <si>
    <t>BR Manufacture of rubber and plastic products (25)-2012</t>
  </si>
  <si>
    <t>BR Manufacture of glass and glass products-2012</t>
  </si>
  <si>
    <t>BR Re-processing of secondary glass into new glass-2012</t>
  </si>
  <si>
    <t>BR Manufacture of ceramic goods-2012</t>
  </si>
  <si>
    <t>BR Manufacture of bricks, tiles and construction products, in baked clay-2012</t>
  </si>
  <si>
    <t>BR Manufacture of cement, lime and plaster-2012</t>
  </si>
  <si>
    <t>BR Re-processing of ash into clinker-2012</t>
  </si>
  <si>
    <t>BR Manufacture of other non-metallic mineral products n.e.c.-2012</t>
  </si>
  <si>
    <t>BR Manufacture of basic iron and steel and of ferro-alloys and first products thereof-2012</t>
  </si>
  <si>
    <t>BR Re-processing of secondary steel into new steel-2012</t>
  </si>
  <si>
    <t>BR Precious metals production-2012</t>
  </si>
  <si>
    <t>BR Re-processing of secondary preciuos metals into new preciuos metals-2012</t>
  </si>
  <si>
    <t>BR Aluminium production-2012</t>
  </si>
  <si>
    <t>BR Re-processing of secondary aluminium into new aluminium-2012</t>
  </si>
  <si>
    <t>BR Lead, zinc and tin production-2012</t>
  </si>
  <si>
    <t>BR Re-processing of secondary lead into new lead, zinc and tin-2012</t>
  </si>
  <si>
    <t>BR Copper production-2012</t>
  </si>
  <si>
    <t>BR Re-processing of secondary copper into new copper-2012</t>
  </si>
  <si>
    <t>BR Other non-ferrous metal production-2012</t>
  </si>
  <si>
    <t>BR Re-processing of secondary other non-ferrous metals into new other non-ferrous metals-2012</t>
  </si>
  <si>
    <t>BR Casting of metals-2012</t>
  </si>
  <si>
    <t>BR Manufacture of fabricated metal products, except machinery and equipment (28)-2012</t>
  </si>
  <si>
    <t>BR Manufacture of machinery and equipment n.e.c. (29)-2012</t>
  </si>
  <si>
    <t>BR Manufacture of office machinery and computers (30)-2012</t>
  </si>
  <si>
    <t>BR Manufacture of electrical machinery and apparatus n.e.c. (31)-2012</t>
  </si>
  <si>
    <t>BR Manufacture of radio, television and communication equipment and apparatus (32)-2012</t>
  </si>
  <si>
    <t>BR Manufacture of medical, precision and optical instruments, watches and clocks (33)-2012</t>
  </si>
  <si>
    <t>BR Manufacture of motor vehicles, trailers and semi-trailers (34)-2012</t>
  </si>
  <si>
    <t>BR Manufacture of other transport equipment (35)-2012</t>
  </si>
  <si>
    <t>BR Manufacture of furniture; manufacturing n.e.c. (36)-2012</t>
  </si>
  <si>
    <t>BR Recycling of waste and scrap-2012</t>
  </si>
  <si>
    <t>BR Recycling of bottles by direct reuse-2012</t>
  </si>
  <si>
    <t>BR Production of electricity by coal-2012</t>
  </si>
  <si>
    <t>BR Production of electricity by gas-2012</t>
  </si>
  <si>
    <t>BR Production of electricity by nuclear-2012</t>
  </si>
  <si>
    <t>BR Production of electricity by hydro-2012</t>
  </si>
  <si>
    <t>BR Production of electricity by wind-2012</t>
  </si>
  <si>
    <t>BR Production of electricity by petroleum and other oil derivatives-2012</t>
  </si>
  <si>
    <t>BR Production of electricity by biomass and waste-2012</t>
  </si>
  <si>
    <t>BR Production of electricity by solar photovoltaic-2012</t>
  </si>
  <si>
    <t>BR Production of electricity by solar thermal-2012</t>
  </si>
  <si>
    <t>BR Production of electricity by tide, wave, ocean-2012</t>
  </si>
  <si>
    <t>BR Production of electricity by Geothermal-2012</t>
  </si>
  <si>
    <t>BR Production of electricity nec-2012</t>
  </si>
  <si>
    <t>BR Transmission of electricity-2012</t>
  </si>
  <si>
    <t>BR Distribution and trade of electricity-2012</t>
  </si>
  <si>
    <t>BR Manufacture of gas; distribution of gaseous fuels through mains-2012</t>
  </si>
  <si>
    <t>BR Steam and hot water supply-2012</t>
  </si>
  <si>
    <t>BR Collection, purification and distribution of water (41)-2012</t>
  </si>
  <si>
    <t>BR Construction (45)-2012</t>
  </si>
  <si>
    <t>BR Re-processing of secondary construction material into aggregates-2012</t>
  </si>
  <si>
    <t>BR Sale, maintenance, repair of motor vehicles, motor vehicles parts, motorcycles, motor cycles parts and accessoiries-2012</t>
  </si>
  <si>
    <t>BR Retail sale of automotive fuel-2012</t>
  </si>
  <si>
    <t>BR Wholesale trade and commission trade, except of motor vehicles and motorcycles (51)-2012</t>
  </si>
  <si>
    <t>BR Retail trade, except of motor vehicles and motorcycles; repair of personal and household goods (52)-2012</t>
  </si>
  <si>
    <t>BR Hotels and restaurants (55)-2012</t>
  </si>
  <si>
    <t>BR Transport via railways-2012</t>
  </si>
  <si>
    <t>BR Other land transport-2012</t>
  </si>
  <si>
    <t>BR Transport via pipelines-2012</t>
  </si>
  <si>
    <t>BR Sea and coastal water transport-2012</t>
  </si>
  <si>
    <t>BR Inland water transport-2012</t>
  </si>
  <si>
    <t>BR Air transport (62)-2012</t>
  </si>
  <si>
    <t>BR Supporting and auxiliary transport activities; activities of travel agencies (63)-2012</t>
  </si>
  <si>
    <t>BR Post and telecommunications (64)-2012</t>
  </si>
  <si>
    <t>BR Financial intermediation, except insurance and pension funding (65)-2012</t>
  </si>
  <si>
    <t>BR Insurance and pension funding, except compulsory social security (66)-2012</t>
  </si>
  <si>
    <t>BR Activities auxiliary to financial intermediation (67)-2012</t>
  </si>
  <si>
    <t>BR Real estate activities (70)-2012</t>
  </si>
  <si>
    <t>BR Renting of machinery and equipment without operator and of personal and household goods (71)-2012</t>
  </si>
  <si>
    <t>BR Computer and related activities (72)-2012</t>
  </si>
  <si>
    <t>BR Research and development (73)-2012</t>
  </si>
  <si>
    <t>BR Other business activities (74)-2012</t>
  </si>
  <si>
    <t>BR Public administration and defence; compulsory social security (75)-2012</t>
  </si>
  <si>
    <t>BR Education (80)-2012</t>
  </si>
  <si>
    <t>BR Health and social work (85)-2012</t>
  </si>
  <si>
    <t>BR Incineration of waste: Food-2012</t>
  </si>
  <si>
    <t>BR Incineration of waste: Paper-2012</t>
  </si>
  <si>
    <t>BR Incineration of waste: Plastic-2012</t>
  </si>
  <si>
    <t>BR Incineration of waste: Metals and Inert materials-2012</t>
  </si>
  <si>
    <t>BR Incineration of waste: Textiles-2012</t>
  </si>
  <si>
    <t>BR Incineration of waste: Wood-2012</t>
  </si>
  <si>
    <t>BR Incineration of waste: Oil/Hazardous waste-2012</t>
  </si>
  <si>
    <t>BR Biogasification of food waste, incl. land application-2012</t>
  </si>
  <si>
    <t>BR Biogasification of paper, incl. land application-2012</t>
  </si>
  <si>
    <t>BR Biogasification of sewage slugde, incl. land application-2012</t>
  </si>
  <si>
    <t>BR Composting of food waste, incl. land application-2012</t>
  </si>
  <si>
    <t>BR Composting of paper and wood, incl. land application-2012</t>
  </si>
  <si>
    <t>BR Waste water treatment, food-2012</t>
  </si>
  <si>
    <t>BR Waste water treatment, other-2012</t>
  </si>
  <si>
    <t>BR Landfill of waste: Food-2012</t>
  </si>
  <si>
    <t>BR Landfill of waste: Paper-2012</t>
  </si>
  <si>
    <t>BR Landfill of waste: Plastic-2012</t>
  </si>
  <si>
    <t>BR Landfill of waste: Inert/metal/hazardous-2012</t>
  </si>
  <si>
    <t>BR Landfill of waste: Textiles-2012</t>
  </si>
  <si>
    <t>BR Landfill of waste: Wood-2012</t>
  </si>
  <si>
    <t>BR Activities of membership organisation n.e.c. (91)-2012</t>
  </si>
  <si>
    <t>BR Recreational, cultural and sporting activities (92)-2012</t>
  </si>
  <si>
    <t>BR Other service activities (93)-2012</t>
  </si>
  <si>
    <t>BR Private households with employed persons (95)-2012</t>
  </si>
  <si>
    <t>BR Extra-territorial organizations and bodies-2012</t>
  </si>
  <si>
    <t>IN Cultivation of paddy rice-2012</t>
  </si>
  <si>
    <t>IN Cultivation of wheat-2012</t>
  </si>
  <si>
    <t>IN Cultivation of cereal grains nec-2012</t>
  </si>
  <si>
    <t>IN Cultivation of vegetables, fruit, nuts-2012</t>
  </si>
  <si>
    <t>IN Cultivation of oil seeds-2012</t>
  </si>
  <si>
    <t>IN Cultivation of sugar cane, sugar beet-2012</t>
  </si>
  <si>
    <t>IN Cultivation of plant-based fibers-2012</t>
  </si>
  <si>
    <t>IN Cultivation of crops nec-2012</t>
  </si>
  <si>
    <t>IN Cattle farming-2012</t>
  </si>
  <si>
    <t>IN Pigs farming-2012</t>
  </si>
  <si>
    <t>IN Poultry farming-2012</t>
  </si>
  <si>
    <t>IN Meat animals nec-2012</t>
  </si>
  <si>
    <t>IN Animal products nec-2012</t>
  </si>
  <si>
    <t>IN Raw milk-2012</t>
  </si>
  <si>
    <t>IN Wool, silk-worm cocoons-2012</t>
  </si>
  <si>
    <t>IN Manure treatment (conventional), storage and land application-2012</t>
  </si>
  <si>
    <t>IN Manure treatment (biogas), storage and land application-2012</t>
  </si>
  <si>
    <t>IN Forestry, logging and related service activities (02)-2012</t>
  </si>
  <si>
    <t>IN Fishing, operating of fish hatcheries and fish farms; service activities incidental to fishing (05)-2012</t>
  </si>
  <si>
    <t>IN Mining of coal and lignite; extraction of peat (10)-2012</t>
  </si>
  <si>
    <t>IN Extraction of crude petroleum and services related to crude oil extraction, excluding surveying-2012</t>
  </si>
  <si>
    <t>IN Extraction of natural gas and services related to natural gas extraction, excluding surveying-2012</t>
  </si>
  <si>
    <t>IN Extraction, liquefaction, and regasification of other petroleum and gaseous materials-2012</t>
  </si>
  <si>
    <t>IN Mining of uranium and thorium ores (12)-2012</t>
  </si>
  <si>
    <t>IN Mining of iron ores-2012</t>
  </si>
  <si>
    <t>IN Mining of copper ores and concentrates-2012</t>
  </si>
  <si>
    <t>IN Mining of nickel ores and concentrates-2012</t>
  </si>
  <si>
    <t>IN Mining of aluminium ores and concentrates-2012</t>
  </si>
  <si>
    <t>IN Mining of precious metal ores and concentrates-2012</t>
  </si>
  <si>
    <t>IN Mining of lead, zinc and tin ores and concentrates-2012</t>
  </si>
  <si>
    <t>IN Mining of other non-ferrous metal ores and concentrates-2012</t>
  </si>
  <si>
    <t>IN Quarrying of stone-2012</t>
  </si>
  <si>
    <t>IN Quarrying of sand and clay-2012</t>
  </si>
  <si>
    <t>IN Mining of chemical and fertilizer minerals, production of salt, other mining and quarrying n.e.c.-2012</t>
  </si>
  <si>
    <t>IN Processing of meat cattle-2012</t>
  </si>
  <si>
    <t>IN Processing of meat pigs-2012</t>
  </si>
  <si>
    <t>IN Processing of meat poultry-2012</t>
  </si>
  <si>
    <t>IN Production of meat products nec-2012</t>
  </si>
  <si>
    <t>IN Processing vegetable oils and fats-2012</t>
  </si>
  <si>
    <t>IN Processing of dairy products-2012</t>
  </si>
  <si>
    <t>IN Processed rice-2012</t>
  </si>
  <si>
    <t>IN Sugar refining-2012</t>
  </si>
  <si>
    <t>IN Processing of Food products nec-2012</t>
  </si>
  <si>
    <t>IN Manufacture of beverages-2012</t>
  </si>
  <si>
    <t>IN Manufacture of fish products-2012</t>
  </si>
  <si>
    <t>IN Manufacture of tobacco products (16)-2012</t>
  </si>
  <si>
    <t>IN Manufacture of textiles (17)-2012</t>
  </si>
  <si>
    <t>IN Manufacture of wearing apparel; dressing and dyeing of fur (18)-2012</t>
  </si>
  <si>
    <t>IN Tanning and dressing of leather; manufacture of luggage, handbags, saddlery, harness and footwear (19)-2012</t>
  </si>
  <si>
    <t>IN Manufacture of wood and of products of wood and cork, except furniture; manufacture of articles of straw and plaiting materials (20)-2012</t>
  </si>
  <si>
    <t>IN Re-processing of secondary wood material into new wood material-2012</t>
  </si>
  <si>
    <t>IN Pulp-2012</t>
  </si>
  <si>
    <t>IN Re-processing of secondary paper into new pulp-2012</t>
  </si>
  <si>
    <t>IN Paper-2012</t>
  </si>
  <si>
    <t>IN Publishing, printing and reproduction of recorded media (22)-2012</t>
  </si>
  <si>
    <t>IN Manufacture of coke oven products-2012</t>
  </si>
  <si>
    <t>IN Petroleum Refinery-2012</t>
  </si>
  <si>
    <t>IN Processing of nuclear fuel-2012</t>
  </si>
  <si>
    <t>IN Plastics, basic-2012</t>
  </si>
  <si>
    <t>IN Re-processing of secondary plastic into new plastic-2012</t>
  </si>
  <si>
    <t>IN N-fertiliser-2012</t>
  </si>
  <si>
    <t>IN P- and other fertiliser-2012</t>
  </si>
  <si>
    <t>IN Chemicals nec-2012</t>
  </si>
  <si>
    <t>IN Manufacture of rubber and plastic products (25)-2012</t>
  </si>
  <si>
    <t>IN Manufacture of glass and glass products-2012</t>
  </si>
  <si>
    <t>IN Re-processing of secondary glass into new glass-2012</t>
  </si>
  <si>
    <t>IN Manufacture of ceramic goods-2012</t>
  </si>
  <si>
    <t>IN Manufacture of bricks, tiles and construction products, in baked clay-2012</t>
  </si>
  <si>
    <t>IN Manufacture of cement, lime and plaster-2012</t>
  </si>
  <si>
    <t>IN Re-processing of ash into clinker-2012</t>
  </si>
  <si>
    <t>IN Manufacture of other non-metallic mineral products n.e.c.-2012</t>
  </si>
  <si>
    <t>IN Manufacture of basic iron and steel and of ferro-alloys and first products thereof-2012</t>
  </si>
  <si>
    <t>IN Re-processing of secondary steel into new steel-2012</t>
  </si>
  <si>
    <t>IN Precious metals production-2012</t>
  </si>
  <si>
    <t>IN Re-processing of secondary preciuos metals into new preciuos metals-2012</t>
  </si>
  <si>
    <t>IN Aluminium production-2012</t>
  </si>
  <si>
    <t>IN Re-processing of secondary aluminium into new aluminium-2012</t>
  </si>
  <si>
    <t>IN Lead, zinc and tin production-2012</t>
  </si>
  <si>
    <t>IN Re-processing of secondary lead into new lead, zinc and tin-2012</t>
  </si>
  <si>
    <t>IN Copper production-2012</t>
  </si>
  <si>
    <t>IN Re-processing of secondary copper into new copper-2012</t>
  </si>
  <si>
    <t>IN Other non-ferrous metal production-2012</t>
  </si>
  <si>
    <t>IN Re-processing of secondary other non-ferrous metals into new other non-ferrous metals-2012</t>
  </si>
  <si>
    <t>IN Casting of metals-2012</t>
  </si>
  <si>
    <t>IN Manufacture of fabricated metal products, except machinery and equipment (28)-2012</t>
  </si>
  <si>
    <t>IN Manufacture of machinery and equipment n.e.c. (29)-2012</t>
  </si>
  <si>
    <t>IN Manufacture of office machinery and computers (30)-2012</t>
  </si>
  <si>
    <t>IN Manufacture of electrical machinery and apparatus n.e.c. (31)-2012</t>
  </si>
  <si>
    <t>IN Manufacture of radio, television and communication equipment and apparatus (32)-2012</t>
  </si>
  <si>
    <t>IN Manufacture of medical, precision and optical instruments, watches and clocks (33)-2012</t>
  </si>
  <si>
    <t>IN Manufacture of motor vehicles, trailers and semi-trailers (34)-2012</t>
  </si>
  <si>
    <t>IN Manufacture of other transport equipment (35)-2012</t>
  </si>
  <si>
    <t>IN Manufacture of furniture; manufacturing n.e.c. (36)-2012</t>
  </si>
  <si>
    <t>IN Recycling of waste and scrap-2012</t>
  </si>
  <si>
    <t>IN Recycling of bottles by direct reuse-2012</t>
  </si>
  <si>
    <t>IN Production of electricity by coal-2012</t>
  </si>
  <si>
    <t>IN Production of electricity by gas-2012</t>
  </si>
  <si>
    <t>IN Production of electricity by nuclear-2012</t>
  </si>
  <si>
    <t>IN Production of electricity by hydro-2012</t>
  </si>
  <si>
    <t>IN Production of electricity by wind-2012</t>
  </si>
  <si>
    <t>IN Production of electricity by petroleum and other oil derivatives-2012</t>
  </si>
  <si>
    <t>IN Production of electricity by biomass and waste-2012</t>
  </si>
  <si>
    <t>IN Production of electricity by solar photovoltaic-2012</t>
  </si>
  <si>
    <t>IN Production of electricity by solar thermal-2012</t>
  </si>
  <si>
    <t>IN Production of electricity by tide, wave, ocean-2012</t>
  </si>
  <si>
    <t>IN Production of electricity by Geothermal-2012</t>
  </si>
  <si>
    <t>IN Production of electricity nec-2012</t>
  </si>
  <si>
    <t>IN Transmission of electricity-2012</t>
  </si>
  <si>
    <t>IN Distribution and trade of electricity-2012</t>
  </si>
  <si>
    <t>IN Manufacture of gas; distribution of gaseous fuels through mains-2012</t>
  </si>
  <si>
    <t>IN Steam and hot water supply-2012</t>
  </si>
  <si>
    <t>IN Collection, purification and distribution of water (41)-2012</t>
  </si>
  <si>
    <t>IN Construction (45)-2012</t>
  </si>
  <si>
    <t>IN Re-processing of secondary construction material into aggregates-2012</t>
  </si>
  <si>
    <t>IN Sale, maintenance, repair of motor vehicles, motor vehicles parts, motorcycles, motor cycles parts and accessoiries-2012</t>
  </si>
  <si>
    <t>IN Retail sale of automotive fuel-2012</t>
  </si>
  <si>
    <t>IN Wholesale trade and commission trade, except of motor vehicles and motorcycles (51)-2012</t>
  </si>
  <si>
    <t>IN Retail trade, except of motor vehicles and motorcycles; repair of personal and household goods (52)-2012</t>
  </si>
  <si>
    <t>IN Hotels and restaurants (55)-2012</t>
  </si>
  <si>
    <t>IN Transport via railways-2012</t>
  </si>
  <si>
    <t>IN Other land transport-2012</t>
  </si>
  <si>
    <t>IN Transport via pipelines-2012</t>
  </si>
  <si>
    <t>IN Sea and coastal water transport-2012</t>
  </si>
  <si>
    <t>IN Inland water transport-2012</t>
  </si>
  <si>
    <t>IN Air transport (62)-2012</t>
  </si>
  <si>
    <t>IN Supporting and auxiliary transport activities; activities of travel agencies (63)-2012</t>
  </si>
  <si>
    <t>IN Post and telecommunications (64)-2012</t>
  </si>
  <si>
    <t>IN Financial intermediation, except insurance and pension funding (65)-2012</t>
  </si>
  <si>
    <t>IN Insurance and pension funding, except compulsory social security (66)-2012</t>
  </si>
  <si>
    <t>IN Activities auxiliary to financial intermediation (67)-2012</t>
  </si>
  <si>
    <t>IN Real estate activities (70)-2012</t>
  </si>
  <si>
    <t>IN Renting of machinery and equipment without operator and of personal and household goods (71)-2012</t>
  </si>
  <si>
    <t>IN Computer and related activities (72)-2012</t>
  </si>
  <si>
    <t>IN Research and development (73)-2012</t>
  </si>
  <si>
    <t>IN Other business activities (74)-2012</t>
  </si>
  <si>
    <t>IN Public administration and defence; compulsory social security (75)-2012</t>
  </si>
  <si>
    <t>IN Education (80)-2012</t>
  </si>
  <si>
    <t>IN Health and social work (85)-2012</t>
  </si>
  <si>
    <t>IN Incineration of waste: Food-2012</t>
  </si>
  <si>
    <t>IN Incineration of waste: Paper-2012</t>
  </si>
  <si>
    <t>IN Incineration of waste: Plastic-2012</t>
  </si>
  <si>
    <t>IN Incineration of waste: Metals and Inert materials-2012</t>
  </si>
  <si>
    <t>IN Incineration of waste: Textiles-2012</t>
  </si>
  <si>
    <t>IN Incineration of waste: Wood-2012</t>
  </si>
  <si>
    <t>IN Incineration of waste: Oil/Hazardous waste-2012</t>
  </si>
  <si>
    <t>IN Biogasification of food waste, incl. land application-2012</t>
  </si>
  <si>
    <t>IN Biogasification of paper, incl. land application-2012</t>
  </si>
  <si>
    <t>IN Biogasification of sewage slugde, incl. land application-2012</t>
  </si>
  <si>
    <t>IN Composting of food waste, incl. land application-2012</t>
  </si>
  <si>
    <t>IN Composting of paper and wood, incl. land application-2012</t>
  </si>
  <si>
    <t>IN Waste water treatment, food-2012</t>
  </si>
  <si>
    <t>IN Waste water treatment, other-2012</t>
  </si>
  <si>
    <t>IN Landfill of waste: Food-2012</t>
  </si>
  <si>
    <t>IN Landfill of waste: Paper-2012</t>
  </si>
  <si>
    <t>IN Landfill of waste: Plastic-2012</t>
  </si>
  <si>
    <t>IN Landfill of waste: Inert/metal/hazardous-2012</t>
  </si>
  <si>
    <t>IN Landfill of waste: Textiles-2012</t>
  </si>
  <si>
    <t>IN Landfill of waste: Wood-2012</t>
  </si>
  <si>
    <t>IN Activities of membership organisation n.e.c. (91)-2012</t>
  </si>
  <si>
    <t>IN Recreational, cultural and sporting activities (92)-2012</t>
  </si>
  <si>
    <t>IN Other service activities (93)-2012</t>
  </si>
  <si>
    <t>IN Private households with employed persons (95)-2012</t>
  </si>
  <si>
    <t>IN Extra-territorial organizations and bodies-2012</t>
  </si>
  <si>
    <t>MX Cultivation of paddy rice-2012</t>
  </si>
  <si>
    <t>MX Cultivation of wheat-2012</t>
  </si>
  <si>
    <t>MX Cultivation of cereal grains nec-2012</t>
  </si>
  <si>
    <t>MX Cultivation of vegetables, fruit, nuts-2012</t>
  </si>
  <si>
    <t>MX Cultivation of oil seeds-2012</t>
  </si>
  <si>
    <t>MX Cultivation of sugar cane, sugar beet-2012</t>
  </si>
  <si>
    <t>MX Cultivation of plant-based fibers-2012</t>
  </si>
  <si>
    <t>MX Cultivation of crops nec-2012</t>
  </si>
  <si>
    <t>MX Cattle farming-2012</t>
  </si>
  <si>
    <t>MX Pigs farming-2012</t>
  </si>
  <si>
    <t>MX Poultry farming-2012</t>
  </si>
  <si>
    <t>MX Meat animals nec-2012</t>
  </si>
  <si>
    <t>MX Animal products nec-2012</t>
  </si>
  <si>
    <t>MX Raw milk-2012</t>
  </si>
  <si>
    <t>MX Wool, silk-worm cocoons-2012</t>
  </si>
  <si>
    <t>MX Manure treatment (conventional), storage and land application-2012</t>
  </si>
  <si>
    <t>MX Manure treatment (biogas), storage and land application-2012</t>
  </si>
  <si>
    <t>MX Forestry, logging and related service activities (02)-2012</t>
  </si>
  <si>
    <t>MX Fishing, operating of fish hatcheries and fish farms; service activities incidental to fishing (05)-2012</t>
  </si>
  <si>
    <t>MX Mining of coal and lignite; extraction of peat (10)-2012</t>
  </si>
  <si>
    <t>MX Extraction of crude petroleum and services related to crude oil extraction, excluding surveying-2012</t>
  </si>
  <si>
    <t>MX Extraction of natural gas and services related to natural gas extraction, excluding surveying-2012</t>
  </si>
  <si>
    <t>MX Extraction, liquefaction, and regasification of other petroleum and gaseous materials-2012</t>
  </si>
  <si>
    <t>MX Mining of uranium and thorium ores (12)-2012</t>
  </si>
  <si>
    <t>MX Mining of iron ores-2012</t>
  </si>
  <si>
    <t>MX Mining of copper ores and concentrates-2012</t>
  </si>
  <si>
    <t>MX Mining of nickel ores and concentrates-2012</t>
  </si>
  <si>
    <t>MX Mining of aluminium ores and concentrates-2012</t>
  </si>
  <si>
    <t>MX Mining of precious metal ores and concentrates-2012</t>
  </si>
  <si>
    <t>MX Mining of lead, zinc and tin ores and concentrates-2012</t>
  </si>
  <si>
    <t>MX Mining of other non-ferrous metal ores and concentrates-2012</t>
  </si>
  <si>
    <t>MX Quarrying of stone-2012</t>
  </si>
  <si>
    <t>MX Quarrying of sand and clay-2012</t>
  </si>
  <si>
    <t>MX Mining of chemical and fertilizer minerals, production of salt, other mining and quarrying n.e.c.-2012</t>
  </si>
  <si>
    <t>MX Processing of meat cattle-2012</t>
  </si>
  <si>
    <t>MX Processing of meat pigs-2012</t>
  </si>
  <si>
    <t>MX Processing of meat poultry-2012</t>
  </si>
  <si>
    <t>MX Production of meat products nec-2012</t>
  </si>
  <si>
    <t>MX Processing vegetable oils and fats-2012</t>
  </si>
  <si>
    <t>MX Processing of dairy products-2012</t>
  </si>
  <si>
    <t>MX Processed rice-2012</t>
  </si>
  <si>
    <t>MX Sugar refining-2012</t>
  </si>
  <si>
    <t>MX Processing of Food products nec-2012</t>
  </si>
  <si>
    <t>MX Manufacture of beverages-2012</t>
  </si>
  <si>
    <t>MX Manufacture of fish products-2012</t>
  </si>
  <si>
    <t>MX Manufacture of tobacco products (16)-2012</t>
  </si>
  <si>
    <t>MX Manufacture of textiles (17)-2012</t>
  </si>
  <si>
    <t>MX Manufacture of wearing apparel; dressing and dyeing of fur (18)-2012</t>
  </si>
  <si>
    <t>MX Tanning and dressing of leather; manufacture of luggage, handbags, saddlery, harness and footwear (19)-2012</t>
  </si>
  <si>
    <t>MX Manufacture of wood and of products of wood and cork, except furniture; manufacture of articles of straw and plaiting materials (20)-2012</t>
  </si>
  <si>
    <t>MX Re-processing of secondary wood material into new wood material-2012</t>
  </si>
  <si>
    <t>MX Pulp-2012</t>
  </si>
  <si>
    <t>MX Re-processing of secondary paper into new pulp-2012</t>
  </si>
  <si>
    <t>MX Paper-2012</t>
  </si>
  <si>
    <t>MX Publishing, printing and reproduction of recorded media (22)-2012</t>
  </si>
  <si>
    <t>MX Manufacture of coke oven products-2012</t>
  </si>
  <si>
    <t>MX Petroleum Refinery-2012</t>
  </si>
  <si>
    <t>MX Processing of nuclear fuel-2012</t>
  </si>
  <si>
    <t>MX Plastics, basic-2012</t>
  </si>
  <si>
    <t>MX Re-processing of secondary plastic into new plastic-2012</t>
  </si>
  <si>
    <t>MX N-fertiliser-2012</t>
  </si>
  <si>
    <t>MX P- and other fertiliser-2012</t>
  </si>
  <si>
    <t>MX Chemicals nec-2012</t>
  </si>
  <si>
    <t>MX Manufacture of rubber and plastic products (25)-2012</t>
  </si>
  <si>
    <t>MX Manufacture of glass and glass products-2012</t>
  </si>
  <si>
    <t>MX Re-processing of secondary glass into new glass-2012</t>
  </si>
  <si>
    <t>MX Manufacture of ceramic goods-2012</t>
  </si>
  <si>
    <t>MX Manufacture of bricks, tiles and construction products, in baked clay-2012</t>
  </si>
  <si>
    <t>MX Manufacture of cement, lime and plaster-2012</t>
  </si>
  <si>
    <t>MX Re-processing of ash into clinker-2012</t>
  </si>
  <si>
    <t>MX Manufacture of other non-metallic mineral products n.e.c.-2012</t>
  </si>
  <si>
    <t>MX Manufacture of basic iron and steel and of ferro-alloys and first products thereof-2012</t>
  </si>
  <si>
    <t>MX Re-processing of secondary steel into new steel-2012</t>
  </si>
  <si>
    <t>MX Precious metals production-2012</t>
  </si>
  <si>
    <t>MX Re-processing of secondary preciuos metals into new preciuos metals-2012</t>
  </si>
  <si>
    <t>MX Aluminium production-2012</t>
  </si>
  <si>
    <t>MX Re-processing of secondary aluminium into new aluminium-2012</t>
  </si>
  <si>
    <t>MX Lead, zinc and tin production-2012</t>
  </si>
  <si>
    <t>MX Re-processing of secondary lead into new lead, zinc and tin-2012</t>
  </si>
  <si>
    <t>MX Copper production-2012</t>
  </si>
  <si>
    <t>MX Re-processing of secondary copper into new copper-2012</t>
  </si>
  <si>
    <t>MX Other non-ferrous metal production-2012</t>
  </si>
  <si>
    <t>MX Re-processing of secondary other non-ferrous metals into new other non-ferrous metals-2012</t>
  </si>
  <si>
    <t>MX Casting of metals-2012</t>
  </si>
  <si>
    <t>MX Manufacture of fabricated metal products, except machinery and equipment (28)-2012</t>
  </si>
  <si>
    <t>MX Manufacture of machinery and equipment n.e.c. (29)-2012</t>
  </si>
  <si>
    <t>MX Manufacture of office machinery and computers (30)-2012</t>
  </si>
  <si>
    <t>MX Manufacture of electrical machinery and apparatus n.e.c. (31)-2012</t>
  </si>
  <si>
    <t>MX Manufacture of radio, television and communication equipment and apparatus (32)-2012</t>
  </si>
  <si>
    <t>MX Manufacture of medical, precision and optical instruments, watches and clocks (33)-2012</t>
  </si>
  <si>
    <t>MX Manufacture of motor vehicles, trailers and semi-trailers (34)-2012</t>
  </si>
  <si>
    <t>MX Manufacture of other transport equipment (35)-2012</t>
  </si>
  <si>
    <t>MX Manufacture of furniture; manufacturing n.e.c. (36)-2012</t>
  </si>
  <si>
    <t>MX Recycling of waste and scrap-2012</t>
  </si>
  <si>
    <t>MX Recycling of bottles by direct reuse-2012</t>
  </si>
  <si>
    <t>MX Production of electricity by coal-2012</t>
  </si>
  <si>
    <t>MX Production of electricity by gas-2012</t>
  </si>
  <si>
    <t>MX Production of electricity by nuclear-2012</t>
  </si>
  <si>
    <t>MX Production of electricity by hydro-2012</t>
  </si>
  <si>
    <t>MX Production of electricity by wind-2012</t>
  </si>
  <si>
    <t>MX Production of electricity by petroleum and other oil derivatives-2012</t>
  </si>
  <si>
    <t>MX Production of electricity by biomass and waste-2012</t>
  </si>
  <si>
    <t>MX Production of electricity by solar photovoltaic-2012</t>
  </si>
  <si>
    <t>MX Production of electricity by solar thermal-2012</t>
  </si>
  <si>
    <t>MX Production of electricity by tide, wave, ocean-2012</t>
  </si>
  <si>
    <t>MX Production of electricity by Geothermal-2012</t>
  </si>
  <si>
    <t>MX Production of electricity nec-2012</t>
  </si>
  <si>
    <t>MX Transmission of electricity-2012</t>
  </si>
  <si>
    <t>MX Distribution and trade of electricity-2012</t>
  </si>
  <si>
    <t>MX Manufacture of gas; distribution of gaseous fuels through mains-2012</t>
  </si>
  <si>
    <t>MX Steam and hot water supply-2012</t>
  </si>
  <si>
    <t>MX Collection, purification and distribution of water (41)-2012</t>
  </si>
  <si>
    <t>MX Construction (45)-2012</t>
  </si>
  <si>
    <t>MX Re-processing of secondary construction material into aggregates-2012</t>
  </si>
  <si>
    <t>MX Sale, maintenance, repair of motor vehicles, motor vehicles parts, motorcycles, motor cycles parts and accessoiries-2012</t>
  </si>
  <si>
    <t>MX Retail sale of automotive fuel-2012</t>
  </si>
  <si>
    <t>MX Wholesale trade and commission trade, except of motor vehicles and motorcycles (51)-2012</t>
  </si>
  <si>
    <t>MX Retail trade, except of motor vehicles and motorcycles; repair of personal and household goods (52)-2012</t>
  </si>
  <si>
    <t>MX Hotels and restaurants (55)-2012</t>
  </si>
  <si>
    <t>MX Transport via railways-2012</t>
  </si>
  <si>
    <t>MX Other land transport-2012</t>
  </si>
  <si>
    <t>MX Transport via pipelines-2012</t>
  </si>
  <si>
    <t>MX Sea and coastal water transport-2012</t>
  </si>
  <si>
    <t>MX Inland water transport-2012</t>
  </si>
  <si>
    <t>MX Air transport (62)-2012</t>
  </si>
  <si>
    <t>MX Supporting and auxiliary transport activities; activities of travel agencies (63)-2012</t>
  </si>
  <si>
    <t>MX Post and telecommunications (64)-2012</t>
  </si>
  <si>
    <t>MX Financial intermediation, except insurance and pension funding (65)-2012</t>
  </si>
  <si>
    <t>MX Insurance and pension funding, except compulsory social security (66)-2012</t>
  </si>
  <si>
    <t>MX Activities auxiliary to financial intermediation (67)-2012</t>
  </si>
  <si>
    <t>MX Real estate activities (70)-2012</t>
  </si>
  <si>
    <t>MX Renting of machinery and equipment without operator and of personal and household goods (71)-2012</t>
  </si>
  <si>
    <t>MX Computer and related activities (72)-2012</t>
  </si>
  <si>
    <t>MX Research and development (73)-2012</t>
  </si>
  <si>
    <t>MX Other business activities (74)-2012</t>
  </si>
  <si>
    <t>MX Public administration and defence; compulsory social security (75)-2012</t>
  </si>
  <si>
    <t>MX Education (80)-2012</t>
  </si>
  <si>
    <t>MX Health and social work (85)-2012</t>
  </si>
  <si>
    <t>MX Incineration of waste: Food-2012</t>
  </si>
  <si>
    <t>MX Incineration of waste: Paper-2012</t>
  </si>
  <si>
    <t>MX Incineration of waste: Plastic-2012</t>
  </si>
  <si>
    <t>MX Incineration of waste: Metals and Inert materials-2012</t>
  </si>
  <si>
    <t>MX Incineration of waste: Textiles-2012</t>
  </si>
  <si>
    <t>MX Incineration of waste: Wood-2012</t>
  </si>
  <si>
    <t>MX Incineration of waste: Oil/Hazardous waste-2012</t>
  </si>
  <si>
    <t>MX Biogasification of food waste, incl. land application-2012</t>
  </si>
  <si>
    <t>MX Biogasification of paper, incl. land application-2012</t>
  </si>
  <si>
    <t>MX Biogasification of sewage slugde, incl. land application-2012</t>
  </si>
  <si>
    <t>MX Composting of food waste, incl. land application-2012</t>
  </si>
  <si>
    <t>MX Composting of paper and wood, incl. land application-2012</t>
  </si>
  <si>
    <t>MX Waste water treatment, food-2012</t>
  </si>
  <si>
    <t>MX Waste water treatment, other-2012</t>
  </si>
  <si>
    <t>MX Landfill of waste: Food-2012</t>
  </si>
  <si>
    <t>MX Landfill of waste: Paper-2012</t>
  </si>
  <si>
    <t>MX Landfill of waste: Plastic-2012</t>
  </si>
  <si>
    <t>MX Landfill of waste: Inert/metal/hazardous-2012</t>
  </si>
  <si>
    <t>MX Landfill of waste: Textiles-2012</t>
  </si>
  <si>
    <t>MX Landfill of waste: Wood-2012</t>
  </si>
  <si>
    <t>MX Activities of membership organisation n.e.c. (91)-2012</t>
  </si>
  <si>
    <t>MX Recreational, cultural and sporting activities (92)-2012</t>
  </si>
  <si>
    <t>MX Other service activities (93)-2012</t>
  </si>
  <si>
    <t>MX Private households with employed persons (95)-2012</t>
  </si>
  <si>
    <t>MX Extra-territorial organizations and bodies-2012</t>
  </si>
  <si>
    <t>RU Cultivation of paddy rice-2012</t>
  </si>
  <si>
    <t>RU Cultivation of wheat-2012</t>
  </si>
  <si>
    <t>RU Cultivation of cereal grains nec-2012</t>
  </si>
  <si>
    <t>RU Cultivation of vegetables, fruit, nuts-2012</t>
  </si>
  <si>
    <t>RU Cultivation of oil seeds-2012</t>
  </si>
  <si>
    <t>RU Cultivation of sugar cane, sugar beet-2012</t>
  </si>
  <si>
    <t>RU Cultivation of plant-based fibers-2012</t>
  </si>
  <si>
    <t>RU Cultivation of crops nec-2012</t>
  </si>
  <si>
    <t>RU Cattle farming-2012</t>
  </si>
  <si>
    <t>RU Pigs farming-2012</t>
  </si>
  <si>
    <t>RU Poultry farming-2012</t>
  </si>
  <si>
    <t>RU Meat animals nec-2012</t>
  </si>
  <si>
    <t>RU Animal products nec-2012</t>
  </si>
  <si>
    <t>RU Raw milk-2012</t>
  </si>
  <si>
    <t>RU Wool, silk-worm cocoons-2012</t>
  </si>
  <si>
    <t>RU Manure treatment (conventional), storage and land application-2012</t>
  </si>
  <si>
    <t>RU Manure treatment (biogas), storage and land application-2012</t>
  </si>
  <si>
    <t>RU Forestry, logging and related service activities (02)-2012</t>
  </si>
  <si>
    <t>RU Fishing, operating of fish hatcheries and fish farms; service activities incidental to fishing (05)-2012</t>
  </si>
  <si>
    <t>RU Mining of coal and lignite; extraction of peat (10)-2012</t>
  </si>
  <si>
    <t>RU Extraction of crude petroleum and services related to crude oil extraction, excluding surveying-2012</t>
  </si>
  <si>
    <t>RU Extraction of natural gas and services related to natural gas extraction, excluding surveying-2012</t>
  </si>
  <si>
    <t>RU Extraction, liquefaction, and regasification of other petroleum and gaseous materials-2012</t>
  </si>
  <si>
    <t>RU Mining of uranium and thorium ores (12)-2012</t>
  </si>
  <si>
    <t>RU Mining of iron ores-2012</t>
  </si>
  <si>
    <t>RU Mining of copper ores and concentrates-2012</t>
  </si>
  <si>
    <t>RU Mining of nickel ores and concentrates-2012</t>
  </si>
  <si>
    <t>RU Mining of aluminium ores and concentrates-2012</t>
  </si>
  <si>
    <t>RU Mining of precious metal ores and concentrates-2012</t>
  </si>
  <si>
    <t>RU Mining of lead, zinc and tin ores and concentrates-2012</t>
  </si>
  <si>
    <t>RU Mining of other non-ferrous metal ores and concentrates-2012</t>
  </si>
  <si>
    <t>RU Quarrying of stone-2012</t>
  </si>
  <si>
    <t>RU Quarrying of sand and clay-2012</t>
  </si>
  <si>
    <t>RU Mining of chemical and fertilizer minerals, production of salt, other mining and quarrying n.e.c.-2012</t>
  </si>
  <si>
    <t>RU Processing of meat cattle-2012</t>
  </si>
  <si>
    <t>RU Processing of meat pigs-2012</t>
  </si>
  <si>
    <t>RU Processing of meat poultry-2012</t>
  </si>
  <si>
    <t>RU Production of meat products nec-2012</t>
  </si>
  <si>
    <t>RU Processing vegetable oils and fats-2012</t>
  </si>
  <si>
    <t>RU Processing of dairy products-2012</t>
  </si>
  <si>
    <t>RU Processed rice-2012</t>
  </si>
  <si>
    <t>RU Sugar refining-2012</t>
  </si>
  <si>
    <t>RU Processing of Food products nec-2012</t>
  </si>
  <si>
    <t>RU Manufacture of beverages-2012</t>
  </si>
  <si>
    <t>RU Manufacture of fish products-2012</t>
  </si>
  <si>
    <t>RU Manufacture of tobacco products (16)-2012</t>
  </si>
  <si>
    <t>RU Manufacture of textiles (17)-2012</t>
  </si>
  <si>
    <t>RU Manufacture of wearing apparel; dressing and dyeing of fur (18)-2012</t>
  </si>
  <si>
    <t>RU Tanning and dressing of leather; manufacture of luggage, handbags, saddlery, harness and footwear (19)-2012</t>
  </si>
  <si>
    <t>RU Manufacture of wood and of products of wood and cork, except furniture; manufacture of articles of straw and plaiting materials (20)-2012</t>
  </si>
  <si>
    <t>RU Re-processing of secondary wood material into new wood material-2012</t>
  </si>
  <si>
    <t>RU Pulp-2012</t>
  </si>
  <si>
    <t>RU Re-processing of secondary paper into new pulp-2012</t>
  </si>
  <si>
    <t>RU Paper-2012</t>
  </si>
  <si>
    <t>RU Publishing, printing and reproduction of recorded media (22)-2012</t>
  </si>
  <si>
    <t>RU Manufacture of coke oven products-2012</t>
  </si>
  <si>
    <t>RU Petroleum Refinery-2012</t>
  </si>
  <si>
    <t>RU Processing of nuclear fuel-2012</t>
  </si>
  <si>
    <t>RU Plastics, basic-2012</t>
  </si>
  <si>
    <t>RU Re-processing of secondary plastic into new plastic-2012</t>
  </si>
  <si>
    <t>RU N-fertiliser-2012</t>
  </si>
  <si>
    <t>RU P- and other fertiliser-2012</t>
  </si>
  <si>
    <t>RU Chemicals nec-2012</t>
  </si>
  <si>
    <t>RU Manufacture of rubber and plastic products (25)-2012</t>
  </si>
  <si>
    <t>RU Manufacture of glass and glass products-2012</t>
  </si>
  <si>
    <t>RU Re-processing of secondary glass into new glass-2012</t>
  </si>
  <si>
    <t>RU Manufacture of ceramic goods-2012</t>
  </si>
  <si>
    <t>RU Manufacture of bricks, tiles and construction products, in baked clay-2012</t>
  </si>
  <si>
    <t>RU Manufacture of cement, lime and plaster-2012</t>
  </si>
  <si>
    <t>RU Re-processing of ash into clinker-2012</t>
  </si>
  <si>
    <t>RU Manufacture of other non-metallic mineral products n.e.c.-2012</t>
  </si>
  <si>
    <t>RU Manufacture of basic iron and steel and of ferro-alloys and first products thereof-2012</t>
  </si>
  <si>
    <t>RU Re-processing of secondary steel into new steel-2012</t>
  </si>
  <si>
    <t>RU Precious metals production-2012</t>
  </si>
  <si>
    <t>RU Re-processing of secondary preciuos metals into new preciuos metals-2012</t>
  </si>
  <si>
    <t>RU Aluminium production-2012</t>
  </si>
  <si>
    <t>RU Re-processing of secondary aluminium into new aluminium-2012</t>
  </si>
  <si>
    <t>RU Lead, zinc and tin production-2012</t>
  </si>
  <si>
    <t>RU Re-processing of secondary lead into new lead, zinc and tin-2012</t>
  </si>
  <si>
    <t>RU Copper production-2012</t>
  </si>
  <si>
    <t>RU Re-processing of secondary copper into new copper-2012</t>
  </si>
  <si>
    <t>RU Other non-ferrous metal production-2012</t>
  </si>
  <si>
    <t>RU Re-processing of secondary other non-ferrous metals into new other non-ferrous metals-2012</t>
  </si>
  <si>
    <t>RU Casting of metals-2012</t>
  </si>
  <si>
    <t>RU Manufacture of fabricated metal products, except machinery and equipment (28)-2012</t>
  </si>
  <si>
    <t>RU Manufacture of machinery and equipment n.e.c. (29)-2012</t>
  </si>
  <si>
    <t>RU Manufacture of office machinery and computers (30)-2012</t>
  </si>
  <si>
    <t>RU Manufacture of electrical machinery and apparatus n.e.c. (31)-2012</t>
  </si>
  <si>
    <t>RU Manufacture of radio, television and communication equipment and apparatus (32)-2012</t>
  </si>
  <si>
    <t>RU Manufacture of medical, precision and optical instruments, watches and clocks (33)-2012</t>
  </si>
  <si>
    <t>RU Manufacture of motor vehicles, trailers and semi-trailers (34)-2012</t>
  </si>
  <si>
    <t>RU Manufacture of other transport equipment (35)-2012</t>
  </si>
  <si>
    <t>RU Manufacture of furniture; manufacturing n.e.c. (36)-2012</t>
  </si>
  <si>
    <t>RU Recycling of waste and scrap-2012</t>
  </si>
  <si>
    <t>RU Recycling of bottles by direct reuse-2012</t>
  </si>
  <si>
    <t>RU Production of electricity by coal-2012</t>
  </si>
  <si>
    <t>RU Production of electricity by gas-2012</t>
  </si>
  <si>
    <t>RU Production of electricity by nuclear-2012</t>
  </si>
  <si>
    <t>RU Production of electricity by hydro-2012</t>
  </si>
  <si>
    <t>RU Production of electricity by wind-2012</t>
  </si>
  <si>
    <t>RU Production of electricity by petroleum and other oil derivatives-2012</t>
  </si>
  <si>
    <t>RU Production of electricity by biomass and waste-2012</t>
  </si>
  <si>
    <t>RU Production of electricity by solar photovoltaic-2012</t>
  </si>
  <si>
    <t>RU Production of electricity by solar thermal-2012</t>
  </si>
  <si>
    <t>RU Production of electricity by tide, wave, ocean-2012</t>
  </si>
  <si>
    <t>RU Production of electricity by Geothermal-2012</t>
  </si>
  <si>
    <t>RU Production of electricity nec-2012</t>
  </si>
  <si>
    <t>RU Transmission of electricity-2012</t>
  </si>
  <si>
    <t>RU Distribution and trade of electricity-2012</t>
  </si>
  <si>
    <t>RU Manufacture of gas; distribution of gaseous fuels through mains-2012</t>
  </si>
  <si>
    <t>RU Steam and hot water supply-2012</t>
  </si>
  <si>
    <t>RU Collection, purification and distribution of water (41)-2012</t>
  </si>
  <si>
    <t>RU Construction (45)-2012</t>
  </si>
  <si>
    <t>RU Re-processing of secondary construction material into aggregates-2012</t>
  </si>
  <si>
    <t>RU Sale, maintenance, repair of motor vehicles, motor vehicles parts, motorcycles, motor cycles parts and accessoiries-2012</t>
  </si>
  <si>
    <t>RU Retail sale of automotive fuel-2012</t>
  </si>
  <si>
    <t>RU Wholesale trade and commission trade, except of motor vehicles and motorcycles (51)-2012</t>
  </si>
  <si>
    <t>RU Retail trade, except of motor vehicles and motorcycles; repair of personal and household goods (52)-2012</t>
  </si>
  <si>
    <t>RU Hotels and restaurants (55)-2012</t>
  </si>
  <si>
    <t>RU Transport via railways-2012</t>
  </si>
  <si>
    <t>RU Other land transport-2012</t>
  </si>
  <si>
    <t>RU Transport via pipelines-2012</t>
  </si>
  <si>
    <t>RU Sea and coastal water transport-2012</t>
  </si>
  <si>
    <t>RU Inland water transport-2012</t>
  </si>
  <si>
    <t>RU Air transport (62)-2012</t>
  </si>
  <si>
    <t>RU Supporting and auxiliary transport activities; activities of travel agencies (63)-2012</t>
  </si>
  <si>
    <t>RU Post and telecommunications (64)-2012</t>
  </si>
  <si>
    <t>RU Financial intermediation, except insurance and pension funding (65)-2012</t>
  </si>
  <si>
    <t>RU Insurance and pension funding, except compulsory social security (66)-2012</t>
  </si>
  <si>
    <t>RU Activities auxiliary to financial intermediation (67)-2012</t>
  </si>
  <si>
    <t>RU Real estate activities (70)-2012</t>
  </si>
  <si>
    <t>RU Renting of machinery and equipment without operator and of personal and household goods (71)-2012</t>
  </si>
  <si>
    <t>RU Computer and related activities (72)-2012</t>
  </si>
  <si>
    <t>RU Research and development (73)-2012</t>
  </si>
  <si>
    <t>RU Other business activities (74)-2012</t>
  </si>
  <si>
    <t>RU Public administration and defence; compulsory social security (75)-2012</t>
  </si>
  <si>
    <t>RU Education (80)-2012</t>
  </si>
  <si>
    <t>RU Health and social work (85)-2012</t>
  </si>
  <si>
    <t>RU Incineration of waste: Food-2012</t>
  </si>
  <si>
    <t>RU Incineration of waste: Paper-2012</t>
  </si>
  <si>
    <t>RU Incineration of waste: Plastic-2012</t>
  </si>
  <si>
    <t>RU Incineration of waste: Metals and Inert materials-2012</t>
  </si>
  <si>
    <t>RU Incineration of waste: Textiles-2012</t>
  </si>
  <si>
    <t>RU Incineration of waste: Wood-2012</t>
  </si>
  <si>
    <t>RU Incineration of waste: Oil/Hazardous waste-2012</t>
  </si>
  <si>
    <t>RU Biogasification of food waste, incl. land application-2012</t>
  </si>
  <si>
    <t>RU Biogasification of paper, incl. land application-2012</t>
  </si>
  <si>
    <t>RU Biogasification of sewage slugde, incl. land application-2012</t>
  </si>
  <si>
    <t>RU Composting of food waste, incl. land application-2012</t>
  </si>
  <si>
    <t>RU Composting of paper and wood, incl. land application-2012</t>
  </si>
  <si>
    <t>RU Waste water treatment, food-2012</t>
  </si>
  <si>
    <t>RU Waste water treatment, other-2012</t>
  </si>
  <si>
    <t>RU Landfill of waste: Food-2012</t>
  </si>
  <si>
    <t>RU Landfill of waste: Paper-2012</t>
  </si>
  <si>
    <t>RU Landfill of waste: Plastic-2012</t>
  </si>
  <si>
    <t>RU Landfill of waste: Inert/metal/hazardous-2012</t>
  </si>
  <si>
    <t>RU Landfill of waste: Textiles-2012</t>
  </si>
  <si>
    <t>RU Landfill of waste: Wood-2012</t>
  </si>
  <si>
    <t>RU Activities of membership organisation n.e.c. (91)-2012</t>
  </si>
  <si>
    <t>RU Recreational, cultural and sporting activities (92)-2012</t>
  </si>
  <si>
    <t>RU Other service activities (93)-2012</t>
  </si>
  <si>
    <t>RU Private households with employed persons (95)-2012</t>
  </si>
  <si>
    <t>RU Extra-territorial organizations and bodies-2012</t>
  </si>
  <si>
    <t>AU Cultivation of paddy rice-2012</t>
  </si>
  <si>
    <t>AU Cultivation of wheat-2012</t>
  </si>
  <si>
    <t>AU Cultivation of cereal grains nec-2012</t>
  </si>
  <si>
    <t>AU Cultivation of vegetables, fruit, nuts-2012</t>
  </si>
  <si>
    <t>AU Cultivation of oil seeds-2012</t>
  </si>
  <si>
    <t>AU Cultivation of sugar cane, sugar beet-2012</t>
  </si>
  <si>
    <t>AU Cultivation of plant-based fibers-2012</t>
  </si>
  <si>
    <t>AU Cultivation of crops nec-2012</t>
  </si>
  <si>
    <t>AU Cattle farming-2012</t>
  </si>
  <si>
    <t>AU Pigs farming-2012</t>
  </si>
  <si>
    <t>AU Poultry farming-2012</t>
  </si>
  <si>
    <t>AU Meat animals nec-2012</t>
  </si>
  <si>
    <t>AU Animal products nec-2012</t>
  </si>
  <si>
    <t>AU Raw milk-2012</t>
  </si>
  <si>
    <t>AU Wool, silk-worm cocoons-2012</t>
  </si>
  <si>
    <t>AU Manure treatment (conventional), storage and land application-2012</t>
  </si>
  <si>
    <t>AU Manure treatment (biogas), storage and land application-2012</t>
  </si>
  <si>
    <t>AU Forestry, logging and related service activities (02)-2012</t>
  </si>
  <si>
    <t>AU Fishing, operating of fish hatcheries and fish farms; service activities incidental to fishing (05)-2012</t>
  </si>
  <si>
    <t>AU Mining of coal and lignite; extraction of peat (10)-2012</t>
  </si>
  <si>
    <t>AU Extraction of crude petroleum and services related to crude oil extraction, excluding surveying-2012</t>
  </si>
  <si>
    <t>AU Extraction of natural gas and services related to natural gas extraction, excluding surveying-2012</t>
  </si>
  <si>
    <t>AU Extraction, liquefaction, and regasification of other petroleum and gaseous materials-2012</t>
  </si>
  <si>
    <t>AU Mining of uranium and thorium ores (12)-2012</t>
  </si>
  <si>
    <t>AU Mining of iron ores-2012</t>
  </si>
  <si>
    <t>AU Mining of copper ores and concentrates-2012</t>
  </si>
  <si>
    <t>AU Mining of nickel ores and concentrates-2012</t>
  </si>
  <si>
    <t>AU Mining of aluminium ores and concentrates-2012</t>
  </si>
  <si>
    <t>AU Mining of precious metal ores and concentrates-2012</t>
  </si>
  <si>
    <t>AU Mining of lead, zinc and tin ores and concentrates-2012</t>
  </si>
  <si>
    <t>AU Mining of other non-ferrous metal ores and concentrates-2012</t>
  </si>
  <si>
    <t>AU Quarrying of stone-2012</t>
  </si>
  <si>
    <t>AU Quarrying of sand and clay-2012</t>
  </si>
  <si>
    <t>AU Mining of chemical and fertilizer minerals, production of salt, other mining and quarrying n.e.c.-2012</t>
  </si>
  <si>
    <t>AU Processing of meat cattle-2012</t>
  </si>
  <si>
    <t>AU Processing of meat pigs-2012</t>
  </si>
  <si>
    <t>AU Processing of meat poultry-2012</t>
  </si>
  <si>
    <t>AU Production of meat products nec-2012</t>
  </si>
  <si>
    <t>AU Processing vegetable oils and fats-2012</t>
  </si>
  <si>
    <t>AU Processing of dairy products-2012</t>
  </si>
  <si>
    <t>AU Processed rice-2012</t>
  </si>
  <si>
    <t>AU Sugar refining-2012</t>
  </si>
  <si>
    <t>AU Processing of Food products nec-2012</t>
  </si>
  <si>
    <t>AU Manufacture of beverages-2012</t>
  </si>
  <si>
    <t>AU Manufacture of fish products-2012</t>
  </si>
  <si>
    <t>AU Manufacture of tobacco products (16)-2012</t>
  </si>
  <si>
    <t>AU Manufacture of textiles (17)-2012</t>
  </si>
  <si>
    <t>AU Manufacture of wearing apparel; dressing and dyeing of fur (18)-2012</t>
  </si>
  <si>
    <t>AU Tanning and dressing of leather; manufacture of luggage, handbags, saddlery, harness and footwear (19)-2012</t>
  </si>
  <si>
    <t>AU Manufacture of wood and of products of wood and cork, except furniture; manufacture of articles of straw and plaiting materials (20)-2012</t>
  </si>
  <si>
    <t>AU Re-processing of secondary wood material into new wood material-2012</t>
  </si>
  <si>
    <t>AU Pulp-2012</t>
  </si>
  <si>
    <t>AU Re-processing of secondary paper into new pulp-2012</t>
  </si>
  <si>
    <t>AU Paper-2012</t>
  </si>
  <si>
    <t>AU Publishing, printing and reproduction of recorded media (22)-2012</t>
  </si>
  <si>
    <t>AU Manufacture of coke oven products-2012</t>
  </si>
  <si>
    <t>AU Petroleum Refinery-2012</t>
  </si>
  <si>
    <t>AU Processing of nuclear fuel-2012</t>
  </si>
  <si>
    <t>AU Plastics, basic-2012</t>
  </si>
  <si>
    <t>AU Re-processing of secondary plastic into new plastic-2012</t>
  </si>
  <si>
    <t>AU N-fertiliser-2012</t>
  </si>
  <si>
    <t>AU P- and other fertiliser-2012</t>
  </si>
  <si>
    <t>AU Chemicals nec-2012</t>
  </si>
  <si>
    <t>AU Manufacture of rubber and plastic products (25)-2012</t>
  </si>
  <si>
    <t>AU Manufacture of glass and glass products-2012</t>
  </si>
  <si>
    <t>AU Re-processing of secondary glass into new glass-2012</t>
  </si>
  <si>
    <t>AU Manufacture of ceramic goods-2012</t>
  </si>
  <si>
    <t>AU Manufacture of bricks, tiles and construction products, in baked clay-2012</t>
  </si>
  <si>
    <t>AU Manufacture of cement, lime and plaster-2012</t>
  </si>
  <si>
    <t>AU Re-processing of ash into clinker-2012</t>
  </si>
  <si>
    <t>AU Manufacture of other non-metallic mineral products n.e.c.-2012</t>
  </si>
  <si>
    <t>AU Manufacture of basic iron and steel and of ferro-alloys and first products thereof-2012</t>
  </si>
  <si>
    <t>AU Re-processing of secondary steel into new steel-2012</t>
  </si>
  <si>
    <t>AU Precious metals production-2012</t>
  </si>
  <si>
    <t>AU Re-processing of secondary preciuos metals into new preciuos metals-2012</t>
  </si>
  <si>
    <t>AU Aluminium production-2012</t>
  </si>
  <si>
    <t>AU Re-processing of secondary aluminium into new aluminium-2012</t>
  </si>
  <si>
    <t>AU Lead, zinc and tin production-2012</t>
  </si>
  <si>
    <t>AU Re-processing of secondary lead into new lead, zinc and tin-2012</t>
  </si>
  <si>
    <t>AU Copper production-2012</t>
  </si>
  <si>
    <t>AU Re-processing of secondary copper into new copper-2012</t>
  </si>
  <si>
    <t>AU Other non-ferrous metal production-2012</t>
  </si>
  <si>
    <t>AU Re-processing of secondary other non-ferrous metals into new other non-ferrous metals-2012</t>
  </si>
  <si>
    <t>AU Casting of metals-2012</t>
  </si>
  <si>
    <t>AU Manufacture of fabricated metal products, except machinery and equipment (28)-2012</t>
  </si>
  <si>
    <t>AU Manufacture of machinery and equipment n.e.c. (29)-2012</t>
  </si>
  <si>
    <t>AU Manufacture of office machinery and computers (30)-2012</t>
  </si>
  <si>
    <t>AU Manufacture of electrical machinery and apparatus n.e.c. (31)-2012</t>
  </si>
  <si>
    <t>AU Manufacture of radio, television and communication equipment and apparatus (32)-2012</t>
  </si>
  <si>
    <t>AU Manufacture of medical, precision and optical instruments, watches and clocks (33)-2012</t>
  </si>
  <si>
    <t>AU Manufacture of motor vehicles, trailers and semi-trailers (34)-2012</t>
  </si>
  <si>
    <t>AU Manufacture of other transport equipment (35)-2012</t>
  </si>
  <si>
    <t>AU Manufacture of furniture; manufacturing n.e.c. (36)-2012</t>
  </si>
  <si>
    <t>AU Recycling of waste and scrap-2012</t>
  </si>
  <si>
    <t>AU Recycling of bottles by direct reuse-2012</t>
  </si>
  <si>
    <t>AU Production of electricity by coal-2012</t>
  </si>
  <si>
    <t>AU Production of electricity by gas-2012</t>
  </si>
  <si>
    <t>AU Production of electricity by nuclear-2012</t>
  </si>
  <si>
    <t>AU Production of electricity by hydro-2012</t>
  </si>
  <si>
    <t>AU Production of electricity by wind-2012</t>
  </si>
  <si>
    <t>AU Production of electricity by petroleum and other oil derivatives-2012</t>
  </si>
  <si>
    <t>AU Production of electricity by biomass and waste-2012</t>
  </si>
  <si>
    <t>AU Production of electricity by solar photovoltaic-2012</t>
  </si>
  <si>
    <t>AU Production of electricity by solar thermal-2012</t>
  </si>
  <si>
    <t>AU Production of electricity by tide, wave, ocean-2012</t>
  </si>
  <si>
    <t>AU Production of electricity by Geothermal-2012</t>
  </si>
  <si>
    <t>AU Production of electricity nec-2012</t>
  </si>
  <si>
    <t>AU Transmission of electricity-2012</t>
  </si>
  <si>
    <t>AU Distribution and trade of electricity-2012</t>
  </si>
  <si>
    <t>AU Manufacture of gas; distribution of gaseous fuels through mains-2012</t>
  </si>
  <si>
    <t>AU Steam and hot water supply-2012</t>
  </si>
  <si>
    <t>AU Collection, purification and distribution of water (41)-2012</t>
  </si>
  <si>
    <t>AU Construction (45)-2012</t>
  </si>
  <si>
    <t>AU Re-processing of secondary construction material into aggregates-2012</t>
  </si>
  <si>
    <t>AU Sale, maintenance, repair of motor vehicles, motor vehicles parts, motorcycles, motor cycles parts and accessoiries-2012</t>
  </si>
  <si>
    <t>AU Retail sale of automotive fuel-2012</t>
  </si>
  <si>
    <t>AU Wholesale trade and commission trade, except of motor vehicles and motorcycles (51)-2012</t>
  </si>
  <si>
    <t>AU Retail trade, except of motor vehicles and motorcycles; repair of personal and household goods (52)-2012</t>
  </si>
  <si>
    <t>AU Hotels and restaurants (55)-2012</t>
  </si>
  <si>
    <t>AU Transport via railways-2012</t>
  </si>
  <si>
    <t>AU Other land transport-2012</t>
  </si>
  <si>
    <t>AU Transport via pipelines-2012</t>
  </si>
  <si>
    <t>AU Sea and coastal water transport-2012</t>
  </si>
  <si>
    <t>AU Inland water transport-2012</t>
  </si>
  <si>
    <t>AU Air transport (62)-2012</t>
  </si>
  <si>
    <t>AU Supporting and auxiliary transport activities; activities of travel agencies (63)-2012</t>
  </si>
  <si>
    <t>AU Post and telecommunications (64)-2012</t>
  </si>
  <si>
    <t>AU Financial intermediation, except insurance and pension funding (65)-2012</t>
  </si>
  <si>
    <t>AU Insurance and pension funding, except compulsory social security (66)-2012</t>
  </si>
  <si>
    <t>AU Activities auxiliary to financial intermediation (67)-2012</t>
  </si>
  <si>
    <t>AU Real estate activities (70)-2012</t>
  </si>
  <si>
    <t>AU Renting of machinery and equipment without operator and of personal and household goods (71)-2012</t>
  </si>
  <si>
    <t>AU Computer and related activities (72)-2012</t>
  </si>
  <si>
    <t>AU Research and development (73)-2012</t>
  </si>
  <si>
    <t>AU Other business activities (74)-2012</t>
  </si>
  <si>
    <t>AU Public administration and defence; compulsory social security (75)-2012</t>
  </si>
  <si>
    <t>AU Education (80)-2012</t>
  </si>
  <si>
    <t>AU Health and social work (85)-2012</t>
  </si>
  <si>
    <t>AU Incineration of waste: Food-2012</t>
  </si>
  <si>
    <t>AU Incineration of waste: Paper-2012</t>
  </si>
  <si>
    <t>AU Incineration of waste: Plastic-2012</t>
  </si>
  <si>
    <t>AU Incineration of waste: Metals and Inert materials-2012</t>
  </si>
  <si>
    <t>AU Incineration of waste: Textiles-2012</t>
  </si>
  <si>
    <t>AU Incineration of waste: Wood-2012</t>
  </si>
  <si>
    <t>AU Incineration of waste: Oil/Hazardous waste-2012</t>
  </si>
  <si>
    <t>AU Biogasification of food waste, incl. land application-2012</t>
  </si>
  <si>
    <t>AU Biogasification of paper, incl. land application-2012</t>
  </si>
  <si>
    <t>AU Biogasification of sewage slugde, incl. land application-2012</t>
  </si>
  <si>
    <t>AU Composting of food waste, incl. land application-2012</t>
  </si>
  <si>
    <t>AU Composting of paper and wood, incl. land application-2012</t>
  </si>
  <si>
    <t>AU Waste water treatment, food-2012</t>
  </si>
  <si>
    <t>AU Waste water treatment, other-2012</t>
  </si>
  <si>
    <t>AU Landfill of waste: Food-2012</t>
  </si>
  <si>
    <t>AU Landfill of waste: Paper-2012</t>
  </si>
  <si>
    <t>AU Landfill of waste: Plastic-2012</t>
  </si>
  <si>
    <t>AU Landfill of waste: Inert/metal/hazardous-2012</t>
  </si>
  <si>
    <t>AU Landfill of waste: Textiles-2012</t>
  </si>
  <si>
    <t>AU Landfill of waste: Wood-2012</t>
  </si>
  <si>
    <t>AU Activities of membership organisation n.e.c. (91)-2012</t>
  </si>
  <si>
    <t>AU Recreational, cultural and sporting activities (92)-2012</t>
  </si>
  <si>
    <t>AU Other service activities (93)-2012</t>
  </si>
  <si>
    <t>AU Private households with employed persons (95)-2012</t>
  </si>
  <si>
    <t>AU Extra-territorial organizations and bodies-2012</t>
  </si>
  <si>
    <t>CH Cultivation of paddy rice-2012</t>
  </si>
  <si>
    <t>CH Cultivation of wheat-2012</t>
  </si>
  <si>
    <t>CH Cultivation of cereal grains nec-2012</t>
  </si>
  <si>
    <t>CH Cultivation of vegetables, fruit, nuts-2012</t>
  </si>
  <si>
    <t>CH Cultivation of oil seeds-2012</t>
  </si>
  <si>
    <t>CH Cultivation of sugar cane, sugar beet-2012</t>
  </si>
  <si>
    <t>CH Cultivation of plant-based fibers-2012</t>
  </si>
  <si>
    <t>CH Cultivation of crops nec-2012</t>
  </si>
  <si>
    <t>CH Cattle farming-2012</t>
  </si>
  <si>
    <t>CH Pigs farming-2012</t>
  </si>
  <si>
    <t>CH Poultry farming-2012</t>
  </si>
  <si>
    <t>CH Meat animals nec-2012</t>
  </si>
  <si>
    <t>CH Animal products nec-2012</t>
  </si>
  <si>
    <t>CH Raw milk-2012</t>
  </si>
  <si>
    <t>CH Wool, silk-worm cocoons-2012</t>
  </si>
  <si>
    <t>CH Manure treatment (conventional), storage and land application-2012</t>
  </si>
  <si>
    <t>CH Manure treatment (biogas), storage and land application-2012</t>
  </si>
  <si>
    <t>CH Forestry, logging and related service activities (02)-2012</t>
  </si>
  <si>
    <t>CH Fishing, operating of fish hatcheries and fish farms; service activities incidental to fishing (05)-2012</t>
  </si>
  <si>
    <t>CH Mining of coal and lignite; extraction of peat (10)-2012</t>
  </si>
  <si>
    <t>CH Extraction of crude petroleum and services related to crude oil extraction, excluding surveying-2012</t>
  </si>
  <si>
    <t>CH Extraction of natural gas and services related to natural gas extraction, excluding surveying-2012</t>
  </si>
  <si>
    <t>CH Extraction, liquefaction, and regasification of other petroleum and gaseous materials-2012</t>
  </si>
  <si>
    <t>CH Mining of uranium and thorium ores (12)-2012</t>
  </si>
  <si>
    <t>CH Mining of iron ores-2012</t>
  </si>
  <si>
    <t>CH Mining of copper ores and concentrates-2012</t>
  </si>
  <si>
    <t>CH Mining of nickel ores and concentrates-2012</t>
  </si>
  <si>
    <t>CH Mining of aluminium ores and concentrates-2012</t>
  </si>
  <si>
    <t>CH Mining of precious metal ores and concentrates-2012</t>
  </si>
  <si>
    <t>CH Mining of lead, zinc and tin ores and concentrates-2012</t>
  </si>
  <si>
    <t>CH Mining of other non-ferrous metal ores and concentrates-2012</t>
  </si>
  <si>
    <t>CH Quarrying of stone-2012</t>
  </si>
  <si>
    <t>CH Quarrying of sand and clay-2012</t>
  </si>
  <si>
    <t>CH Mining of chemical and fertilizer minerals, production of salt, other mining and quarrying n.e.c.-2012</t>
  </si>
  <si>
    <t>CH Processing of meat cattle-2012</t>
  </si>
  <si>
    <t>CH Processing of meat pigs-2012</t>
  </si>
  <si>
    <t>CH Processing of meat poultry-2012</t>
  </si>
  <si>
    <t>CH Production of meat products nec-2012</t>
  </si>
  <si>
    <t>CH Processing vegetable oils and fats-2012</t>
  </si>
  <si>
    <t>CH Processing of dairy products-2012</t>
  </si>
  <si>
    <t>CH Processed rice-2012</t>
  </si>
  <si>
    <t>CH Sugar refining-2012</t>
  </si>
  <si>
    <t>CH Processing of Food products nec-2012</t>
  </si>
  <si>
    <t>CH Manufacture of beverages-2012</t>
  </si>
  <si>
    <t>CH Manufacture of fish products-2012</t>
  </si>
  <si>
    <t>CH Manufacture of tobacco products (16)-2012</t>
  </si>
  <si>
    <t>CH Manufacture of textiles (17)-2012</t>
  </si>
  <si>
    <t>CH Manufacture of wearing apparel; dressing and dyeing of fur (18)-2012</t>
  </si>
  <si>
    <t>CH Tanning and dressing of leather; manufacture of luggage, handbags, saddlery, harness and footwear (19)-2012</t>
  </si>
  <si>
    <t>CH Manufacture of wood and of products of wood and cork, except furniture; manufacture of articles of straw and plaiting materials (20)-2012</t>
  </si>
  <si>
    <t>CH Re-processing of secondary wood material into new wood material-2012</t>
  </si>
  <si>
    <t>CH Pulp-2012</t>
  </si>
  <si>
    <t>CH Re-processing of secondary paper into new pulp-2012</t>
  </si>
  <si>
    <t>CH Paper-2012</t>
  </si>
  <si>
    <t>CH Publishing, printing and reproduction of recorded media (22)-2012</t>
  </si>
  <si>
    <t>CH Manufacture of coke oven products-2012</t>
  </si>
  <si>
    <t>CH Petroleum Refinery-2012</t>
  </si>
  <si>
    <t>CH Processing of nuclear fuel-2012</t>
  </si>
  <si>
    <t>CH Plastics, basic-2012</t>
  </si>
  <si>
    <t>CH Re-processing of secondary plastic into new plastic-2012</t>
  </si>
  <si>
    <t>CH N-fertiliser-2012</t>
  </si>
  <si>
    <t>CH P- and other fertiliser-2012</t>
  </si>
  <si>
    <t>CH Chemicals nec-2012</t>
  </si>
  <si>
    <t>CH Manufacture of rubber and plastic products (25)-2012</t>
  </si>
  <si>
    <t>CH Manufacture of glass and glass products-2012</t>
  </si>
  <si>
    <t>CH Re-processing of secondary glass into new glass-2012</t>
  </si>
  <si>
    <t>CH Manufacture of ceramic goods-2012</t>
  </si>
  <si>
    <t>CH Manufacture of bricks, tiles and construction products, in baked clay-2012</t>
  </si>
  <si>
    <t>CH Manufacture of cement, lime and plaster-2012</t>
  </si>
  <si>
    <t>CH Re-processing of ash into clinker-2012</t>
  </si>
  <si>
    <t>CH Manufacture of other non-metallic mineral products n.e.c.-2012</t>
  </si>
  <si>
    <t>CH Manufacture of basic iron and steel and of ferro-alloys and first products thereof-2012</t>
  </si>
  <si>
    <t>CH Re-processing of secondary steel into new steel-2012</t>
  </si>
  <si>
    <t>CH Precious metals production-2012</t>
  </si>
  <si>
    <t>CH Re-processing of secondary preciuos metals into new preciuos metals-2012</t>
  </si>
  <si>
    <t>CH Aluminium production-2012</t>
  </si>
  <si>
    <t>CH Re-processing of secondary aluminium into new aluminium-2012</t>
  </si>
  <si>
    <t>CH Lead, zinc and tin production-2012</t>
  </si>
  <si>
    <t>CH Re-processing of secondary lead into new lead, zinc and tin-2012</t>
  </si>
  <si>
    <t>CH Copper production-2012</t>
  </si>
  <si>
    <t>CH Re-processing of secondary copper into new copper-2012</t>
  </si>
  <si>
    <t>CH Other non-ferrous metal production-2012</t>
  </si>
  <si>
    <t>CH Re-processing of secondary other non-ferrous metals into new other non-ferrous metals-2012</t>
  </si>
  <si>
    <t>CH Casting of metals-2012</t>
  </si>
  <si>
    <t>CH Manufacture of fabricated metal products, except machinery and equipment (28)-2012</t>
  </si>
  <si>
    <t>CH Manufacture of machinery and equipment n.e.c. (29)-2012</t>
  </si>
  <si>
    <t>CH Manufacture of office machinery and computers (30)-2012</t>
  </si>
  <si>
    <t>CH Manufacture of electrical machinery and apparatus n.e.c. (31)-2012</t>
  </si>
  <si>
    <t>CH Manufacture of radio, television and communication equipment and apparatus (32)-2012</t>
  </si>
  <si>
    <t>CH Manufacture of medical, precision and optical instruments, watches and clocks (33)-2012</t>
  </si>
  <si>
    <t>CH Manufacture of motor vehicles, trailers and semi-trailers (34)-2012</t>
  </si>
  <si>
    <t>CH Manufacture of other transport equipment (35)-2012</t>
  </si>
  <si>
    <t>CH Manufacture of furniture; manufacturing n.e.c. (36)-2012</t>
  </si>
  <si>
    <t>CH Recycling of waste and scrap-2012</t>
  </si>
  <si>
    <t>CH Recycling of bottles by direct reuse-2012</t>
  </si>
  <si>
    <t>CH Production of electricity by coal-2012</t>
  </si>
  <si>
    <t>CH Production of electricity by gas-2012</t>
  </si>
  <si>
    <t>CH Production of electricity by nuclear-2012</t>
  </si>
  <si>
    <t>CH Production of electricity by hydro-2012</t>
  </si>
  <si>
    <t>CH Production of electricity by wind-2012</t>
  </si>
  <si>
    <t>CH Production of electricity by petroleum and other oil derivatives-2012</t>
  </si>
  <si>
    <t>CH Production of electricity by biomass and waste-2012</t>
  </si>
  <si>
    <t>CH Production of electricity by solar photovoltaic-2012</t>
  </si>
  <si>
    <t>CH Production of electricity by solar thermal-2012</t>
  </si>
  <si>
    <t>CH Production of electricity by tide, wave, ocean-2012</t>
  </si>
  <si>
    <t>CH Production of electricity by Geothermal-2012</t>
  </si>
  <si>
    <t>CH Production of electricity nec-2012</t>
  </si>
  <si>
    <t>CH Transmission of electricity-2012</t>
  </si>
  <si>
    <t>CH Distribution and trade of electricity-2012</t>
  </si>
  <si>
    <t>CH Manufacture of gas; distribution of gaseous fuels through mains-2012</t>
  </si>
  <si>
    <t>CH Steam and hot water supply-2012</t>
  </si>
  <si>
    <t>CH Collection, purification and distribution of water (41)-2012</t>
  </si>
  <si>
    <t>CH Construction (45)-2012</t>
  </si>
  <si>
    <t>CH Re-processing of secondary construction material into aggregates-2012</t>
  </si>
  <si>
    <t>CH Sale, maintenance, repair of motor vehicles, motor vehicles parts, motorcycles, motor cycles parts and accessoiries-2012</t>
  </si>
  <si>
    <t>CH Retail sale of automotive fuel-2012</t>
  </si>
  <si>
    <t>CH Wholesale trade and commission trade, except of motor vehicles and motorcycles (51)-2012</t>
  </si>
  <si>
    <t>CH Retail trade, except of motor vehicles and motorcycles; repair of personal and household goods (52)-2012</t>
  </si>
  <si>
    <t>CH Hotels and restaurants (55)-2012</t>
  </si>
  <si>
    <t>CH Transport via railways-2012</t>
  </si>
  <si>
    <t>CH Other land transport-2012</t>
  </si>
  <si>
    <t>CH Transport via pipelines-2012</t>
  </si>
  <si>
    <t>CH Sea and coastal water transport-2012</t>
  </si>
  <si>
    <t>CH Inland water transport-2012</t>
  </si>
  <si>
    <t>CH Air transport (62)-2012</t>
  </si>
  <si>
    <t>CH Supporting and auxiliary transport activities; activities of travel agencies (63)-2012</t>
  </si>
  <si>
    <t>CH Post and telecommunications (64)-2012</t>
  </si>
  <si>
    <t>CH Financial intermediation, except insurance and pension funding (65)-2012</t>
  </si>
  <si>
    <t>CH Insurance and pension funding, except compulsory social security (66)-2012</t>
  </si>
  <si>
    <t>CH Activities auxiliary to financial intermediation (67)-2012</t>
  </si>
  <si>
    <t>CH Real estate activities (70)-2012</t>
  </si>
  <si>
    <t>CH Renting of machinery and equipment without operator and of personal and household goods (71)-2012</t>
  </si>
  <si>
    <t>CH Computer and related activities (72)-2012</t>
  </si>
  <si>
    <t>CH Research and development (73)-2012</t>
  </si>
  <si>
    <t>CH Other business activities (74)-2012</t>
  </si>
  <si>
    <t>CH Public administration and defence; compulsory social security (75)-2012</t>
  </si>
  <si>
    <t>CH Education (80)-2012</t>
  </si>
  <si>
    <t>CH Health and social work (85)-2012</t>
  </si>
  <si>
    <t>CH Incineration of waste: Food-2012</t>
  </si>
  <si>
    <t>CH Incineration of waste: Paper-2012</t>
  </si>
  <si>
    <t>CH Incineration of waste: Plastic-2012</t>
  </si>
  <si>
    <t>CH Incineration of waste: Metals and Inert materials-2012</t>
  </si>
  <si>
    <t>CH Incineration of waste: Textiles-2012</t>
  </si>
  <si>
    <t>CH Incineration of waste: Wood-2012</t>
  </si>
  <si>
    <t>CH Incineration of waste: Oil/Hazardous waste-2012</t>
  </si>
  <si>
    <t>CH Biogasification of food waste, incl. land application-2012</t>
  </si>
  <si>
    <t>CH Biogasification of paper, incl. land application-2012</t>
  </si>
  <si>
    <t>CH Biogasification of sewage slugde, incl. land application-2012</t>
  </si>
  <si>
    <t>CH Composting of food waste, incl. land application-2012</t>
  </si>
  <si>
    <t>CH Composting of paper and wood, incl. land application-2012</t>
  </si>
  <si>
    <t>CH Waste water treatment, food-2012</t>
  </si>
  <si>
    <t>CH Waste water treatment, other-2012</t>
  </si>
  <si>
    <t>CH Landfill of waste: Food-2012</t>
  </si>
  <si>
    <t>CH Landfill of waste: Paper-2012</t>
  </si>
  <si>
    <t>CH Landfill of waste: Plastic-2012</t>
  </si>
  <si>
    <t>CH Landfill of waste: Inert/metal/hazardous-2012</t>
  </si>
  <si>
    <t>CH Landfill of waste: Textiles-2012</t>
  </si>
  <si>
    <t>CH Landfill of waste: Wood-2012</t>
  </si>
  <si>
    <t>CH Activities of membership organisation n.e.c. (91)-2012</t>
  </si>
  <si>
    <t>CH Recreational, cultural and sporting activities (92)-2012</t>
  </si>
  <si>
    <t>CH Other service activities (93)-2012</t>
  </si>
  <si>
    <t>CH Private households with employed persons (95)-2012</t>
  </si>
  <si>
    <t>CH Extra-territorial organizations and bodies-2012</t>
  </si>
  <si>
    <t>TR Cultivation of paddy rice-2012</t>
  </si>
  <si>
    <t>TR Cultivation of wheat-2012</t>
  </si>
  <si>
    <t>TR Cultivation of cereal grains nec-2012</t>
  </si>
  <si>
    <t>TR Cultivation of vegetables, fruit, nuts-2012</t>
  </si>
  <si>
    <t>TR Cultivation of oil seeds-2012</t>
  </si>
  <si>
    <t>TR Cultivation of sugar cane, sugar beet-2012</t>
  </si>
  <si>
    <t>TR Cultivation of plant-based fibers-2012</t>
  </si>
  <si>
    <t>TR Cultivation of crops nec-2012</t>
  </si>
  <si>
    <t>TR Cattle farming-2012</t>
  </si>
  <si>
    <t>TR Pigs farming-2012</t>
  </si>
  <si>
    <t>TR Poultry farming-2012</t>
  </si>
  <si>
    <t>TR Meat animals nec-2012</t>
  </si>
  <si>
    <t>TR Animal products nec-2012</t>
  </si>
  <si>
    <t>TR Raw milk-2012</t>
  </si>
  <si>
    <t>TR Wool, silk-worm cocoons-2012</t>
  </si>
  <si>
    <t>TR Manure treatment (conventional), storage and land application-2012</t>
  </si>
  <si>
    <t>TR Manure treatment (biogas), storage and land application-2012</t>
  </si>
  <si>
    <t>TR Forestry, logging and related service activities (02)-2012</t>
  </si>
  <si>
    <t>TR Fishing, operating of fish hatcheries and fish farms; service activities incidental to fishing (05)-2012</t>
  </si>
  <si>
    <t>TR Mining of coal and lignite; extraction of peat (10)-2012</t>
  </si>
  <si>
    <t>TR Extraction of crude petroleum and services related to crude oil extraction, excluding surveying-2012</t>
  </si>
  <si>
    <t>TR Extraction of natural gas and services related to natural gas extraction, excluding surveying-2012</t>
  </si>
  <si>
    <t>TR Extraction, liquefaction, and regasification of other petroleum and gaseous materials-2012</t>
  </si>
  <si>
    <t>TR Mining of uranium and thorium ores (12)-2012</t>
  </si>
  <si>
    <t>TR Mining of iron ores-2012</t>
  </si>
  <si>
    <t>TR Mining of copper ores and concentrates-2012</t>
  </si>
  <si>
    <t>TR Mining of nickel ores and concentrates-2012</t>
  </si>
  <si>
    <t>TR Mining of aluminium ores and concentrates-2012</t>
  </si>
  <si>
    <t>TR Mining of precious metal ores and concentrates-2012</t>
  </si>
  <si>
    <t>TR Mining of lead, zinc and tin ores and concentrates-2012</t>
  </si>
  <si>
    <t>TR Mining of other non-ferrous metal ores and concentrates-2012</t>
  </si>
  <si>
    <t>TR Quarrying of stone-2012</t>
  </si>
  <si>
    <t>TR Quarrying of sand and clay-2012</t>
  </si>
  <si>
    <t>TR Mining of chemical and fertilizer minerals, production of salt, other mining and quarrying n.e.c.-2012</t>
  </si>
  <si>
    <t>TR Processing of meat cattle-2012</t>
  </si>
  <si>
    <t>TR Processing of meat pigs-2012</t>
  </si>
  <si>
    <t>TR Processing of meat poultry-2012</t>
  </si>
  <si>
    <t>TR Production of meat products nec-2012</t>
  </si>
  <si>
    <t>TR Processing vegetable oils and fats-2012</t>
  </si>
  <si>
    <t>TR Processing of dairy products-2012</t>
  </si>
  <si>
    <t>TR Processed rice-2012</t>
  </si>
  <si>
    <t>TR Sugar refining-2012</t>
  </si>
  <si>
    <t>TR Processing of Food products nec-2012</t>
  </si>
  <si>
    <t>TR Manufacture of beverages-2012</t>
  </si>
  <si>
    <t>TR Manufacture of fish products-2012</t>
  </si>
  <si>
    <t>TR Manufacture of tobacco products (16)-2012</t>
  </si>
  <si>
    <t>TR Manufacture of textiles (17)-2012</t>
  </si>
  <si>
    <t>TR Manufacture of wearing apparel; dressing and dyeing of fur (18)-2012</t>
  </si>
  <si>
    <t>TR Tanning and dressing of leather; manufacture of luggage, handbags, saddlery, harness and footwear (19)-2012</t>
  </si>
  <si>
    <t>TR Manufacture of wood and of products of wood and cork, except furniture; manufacture of articles of straw and plaiting materials (20)-2012</t>
  </si>
  <si>
    <t>TR Re-processing of secondary wood material into new wood material-2012</t>
  </si>
  <si>
    <t>TR Pulp-2012</t>
  </si>
  <si>
    <t>TR Re-processing of secondary paper into new pulp-2012</t>
  </si>
  <si>
    <t>TR Paper-2012</t>
  </si>
  <si>
    <t>TR Publishing, printing and reproduction of recorded media (22)-2012</t>
  </si>
  <si>
    <t>TR Manufacture of coke oven products-2012</t>
  </si>
  <si>
    <t>TR Petroleum Refinery-2012</t>
  </si>
  <si>
    <t>TR Processing of nuclear fuel-2012</t>
  </si>
  <si>
    <t>TR Plastics, basic-2012</t>
  </si>
  <si>
    <t>TR Re-processing of secondary plastic into new plastic-2012</t>
  </si>
  <si>
    <t>TR N-fertiliser-2012</t>
  </si>
  <si>
    <t>TR P- and other fertiliser-2012</t>
  </si>
  <si>
    <t>TR Chemicals nec-2012</t>
  </si>
  <si>
    <t>TR Manufacture of rubber and plastic products (25)-2012</t>
  </si>
  <si>
    <t>TR Manufacture of glass and glass products-2012</t>
  </si>
  <si>
    <t>TR Re-processing of secondary glass into new glass-2012</t>
  </si>
  <si>
    <t>TR Manufacture of ceramic goods-2012</t>
  </si>
  <si>
    <t>TR Manufacture of bricks, tiles and construction products, in baked clay-2012</t>
  </si>
  <si>
    <t>TR Manufacture of cement, lime and plaster-2012</t>
  </si>
  <si>
    <t>TR Re-processing of ash into clinker-2012</t>
  </si>
  <si>
    <t>TR Manufacture of other non-metallic mineral products n.e.c.-2012</t>
  </si>
  <si>
    <t>TR Manufacture of basic iron and steel and of ferro-alloys and first products thereof-2012</t>
  </si>
  <si>
    <t>TR Re-processing of secondary steel into new steel-2012</t>
  </si>
  <si>
    <t>TR Precious metals production-2012</t>
  </si>
  <si>
    <t>TR Re-processing of secondary preciuos metals into new preciuos metals-2012</t>
  </si>
  <si>
    <t>TR Aluminium production-2012</t>
  </si>
  <si>
    <t>TR Re-processing of secondary aluminium into new aluminium-2012</t>
  </si>
  <si>
    <t>TR Lead, zinc and tin production-2012</t>
  </si>
  <si>
    <t>TR Re-processing of secondary lead into new lead, zinc and tin-2012</t>
  </si>
  <si>
    <t>TR Copper production-2012</t>
  </si>
  <si>
    <t>TR Re-processing of secondary copper into new copper-2012</t>
  </si>
  <si>
    <t>TR Other non-ferrous metal production-2012</t>
  </si>
  <si>
    <t>TR Re-processing of secondary other non-ferrous metals into new other non-ferrous metals-2012</t>
  </si>
  <si>
    <t>TR Casting of metals-2012</t>
  </si>
  <si>
    <t>TR Manufacture of fabricated metal products, except machinery and equipment (28)-2012</t>
  </si>
  <si>
    <t>TR Manufacture of machinery and equipment n.e.c. (29)-2012</t>
  </si>
  <si>
    <t>TR Manufacture of office machinery and computers (30)-2012</t>
  </si>
  <si>
    <t>TR Manufacture of electrical machinery and apparatus n.e.c. (31)-2012</t>
  </si>
  <si>
    <t>TR Manufacture of radio, television and communication equipment and apparatus (32)-2012</t>
  </si>
  <si>
    <t>TR Manufacture of medical, precision and optical instruments, watches and clocks (33)-2012</t>
  </si>
  <si>
    <t>TR Manufacture of motor vehicles, trailers and semi-trailers (34)-2012</t>
  </si>
  <si>
    <t>TR Manufacture of other transport equipment (35)-2012</t>
  </si>
  <si>
    <t>TR Manufacture of furniture; manufacturing n.e.c. (36)-2012</t>
  </si>
  <si>
    <t>TR Recycling of waste and scrap-2012</t>
  </si>
  <si>
    <t>TR Recycling of bottles by direct reuse-2012</t>
  </si>
  <si>
    <t>TR Production of electricity by coal-2012</t>
  </si>
  <si>
    <t>TR Production of electricity by gas-2012</t>
  </si>
  <si>
    <t>TR Production of electricity by nuclear-2012</t>
  </si>
  <si>
    <t>TR Production of electricity by hydro-2012</t>
  </si>
  <si>
    <t>TR Production of electricity by wind-2012</t>
  </si>
  <si>
    <t>TR Production of electricity by petroleum and other oil derivatives-2012</t>
  </si>
  <si>
    <t>TR Production of electricity by biomass and waste-2012</t>
  </si>
  <si>
    <t>TR Production of electricity by solar photovoltaic-2012</t>
  </si>
  <si>
    <t>TR Production of electricity by solar thermal-2012</t>
  </si>
  <si>
    <t>TR Production of electricity by tide, wave, ocean-2012</t>
  </si>
  <si>
    <t>TR Production of electricity by Geothermal-2012</t>
  </si>
  <si>
    <t>TR Production of electricity nec-2012</t>
  </si>
  <si>
    <t>TR Transmission of electricity-2012</t>
  </si>
  <si>
    <t>TR Distribution and trade of electricity-2012</t>
  </si>
  <si>
    <t>TR Manufacture of gas; distribution of gaseous fuels through mains-2012</t>
  </si>
  <si>
    <t>TR Steam and hot water supply-2012</t>
  </si>
  <si>
    <t>TR Collection, purification and distribution of water (41)-2012</t>
  </si>
  <si>
    <t>TR Construction (45)-2012</t>
  </si>
  <si>
    <t>TR Re-processing of secondary construction material into aggregates-2012</t>
  </si>
  <si>
    <t>TR Sale, maintenance, repair of motor vehicles, motor vehicles parts, motorcycles, motor cycles parts and accessoiries-2012</t>
  </si>
  <si>
    <t>TR Retail sale of automotive fuel-2012</t>
  </si>
  <si>
    <t>TR Wholesale trade and commission trade, except of motor vehicles and motorcycles (51)-2012</t>
  </si>
  <si>
    <t>TR Retail trade, except of motor vehicles and motorcycles; repair of personal and household goods (52)-2012</t>
  </si>
  <si>
    <t>TR Hotels and restaurants (55)-2012</t>
  </si>
  <si>
    <t>TR Transport via railways-2012</t>
  </si>
  <si>
    <t>TR Other land transport-2012</t>
  </si>
  <si>
    <t>TR Transport via pipelines-2012</t>
  </si>
  <si>
    <t>TR Sea and coastal water transport-2012</t>
  </si>
  <si>
    <t>TR Inland water transport-2012</t>
  </si>
  <si>
    <t>TR Air transport (62)-2012</t>
  </si>
  <si>
    <t>TR Supporting and auxiliary transport activities; activities of travel agencies (63)-2012</t>
  </si>
  <si>
    <t>TR Post and telecommunications (64)-2012</t>
  </si>
  <si>
    <t>TR Financial intermediation, except insurance and pension funding (65)-2012</t>
  </si>
  <si>
    <t>TR Insurance and pension funding, except compulsory social security (66)-2012</t>
  </si>
  <si>
    <t>TR Activities auxiliary to financial intermediation (67)-2012</t>
  </si>
  <si>
    <t>TR Real estate activities (70)-2012</t>
  </si>
  <si>
    <t>TR Renting of machinery and equipment without operator and of personal and household goods (71)-2012</t>
  </si>
  <si>
    <t>TR Computer and related activities (72)-2012</t>
  </si>
  <si>
    <t>TR Research and development (73)-2012</t>
  </si>
  <si>
    <t>TR Other business activities (74)-2012</t>
  </si>
  <si>
    <t>TR Public administration and defence; compulsory social security (75)-2012</t>
  </si>
  <si>
    <t>TR Education (80)-2012</t>
  </si>
  <si>
    <t>TR Health and social work (85)-2012</t>
  </si>
  <si>
    <t>TR Incineration of waste: Food-2012</t>
  </si>
  <si>
    <t>TR Incineration of waste: Paper-2012</t>
  </si>
  <si>
    <t>TR Incineration of waste: Plastic-2012</t>
  </si>
  <si>
    <t>TR Incineration of waste: Metals and Inert materials-2012</t>
  </si>
  <si>
    <t>TR Incineration of waste: Textiles-2012</t>
  </si>
  <si>
    <t>TR Incineration of waste: Wood-2012</t>
  </si>
  <si>
    <t>TR Incineration of waste: Oil/Hazardous waste-2012</t>
  </si>
  <si>
    <t>TR Biogasification of food waste, incl. land application-2012</t>
  </si>
  <si>
    <t>TR Biogasification of paper, incl. land application-2012</t>
  </si>
  <si>
    <t>TR Biogasification of sewage slugde, incl. land application-2012</t>
  </si>
  <si>
    <t>TR Composting of food waste, incl. land application-2012</t>
  </si>
  <si>
    <t>TR Composting of paper and wood, incl. land application-2012</t>
  </si>
  <si>
    <t>TR Waste water treatment, food-2012</t>
  </si>
  <si>
    <t>TR Waste water treatment, other-2012</t>
  </si>
  <si>
    <t>TR Landfill of waste: Food-2012</t>
  </si>
  <si>
    <t>TR Landfill of waste: Paper-2012</t>
  </si>
  <si>
    <t>TR Landfill of waste: Plastic-2012</t>
  </si>
  <si>
    <t>TR Landfill of waste: Inert/metal/hazardous-2012</t>
  </si>
  <si>
    <t>TR Landfill of waste: Textiles-2012</t>
  </si>
  <si>
    <t>TR Landfill of waste: Wood-2012</t>
  </si>
  <si>
    <t>TR Activities of membership organisation n.e.c. (91)-2012</t>
  </si>
  <si>
    <t>TR Recreational, cultural and sporting activities (92)-2012</t>
  </si>
  <si>
    <t>TR Other service activities (93)-2012</t>
  </si>
  <si>
    <t>TR Private households with employed persons (95)-2012</t>
  </si>
  <si>
    <t>TR Extra-territorial organizations and bodies-2012</t>
  </si>
  <si>
    <t>TW Cultivation of paddy rice-2012</t>
  </si>
  <si>
    <t>TW Cultivation of wheat-2012</t>
  </si>
  <si>
    <t>TW Cultivation of cereal grains nec-2012</t>
  </si>
  <si>
    <t>TW Cultivation of vegetables, fruit, nuts-2012</t>
  </si>
  <si>
    <t>TW Cultivation of oil seeds-2012</t>
  </si>
  <si>
    <t>TW Cultivation of sugar cane, sugar beet-2012</t>
  </si>
  <si>
    <t>TW Cultivation of plant-based fibers-2012</t>
  </si>
  <si>
    <t>TW Cultivation of crops nec-2012</t>
  </si>
  <si>
    <t>TW Cattle farming-2012</t>
  </si>
  <si>
    <t>TW Pigs farming-2012</t>
  </si>
  <si>
    <t>TW Poultry farming-2012</t>
  </si>
  <si>
    <t>TW Meat animals nec-2012</t>
  </si>
  <si>
    <t>TW Animal products nec-2012</t>
  </si>
  <si>
    <t>TW Raw milk-2012</t>
  </si>
  <si>
    <t>TW Wool, silk-worm cocoons-2012</t>
  </si>
  <si>
    <t>TW Manure treatment (conventional), storage and land application-2012</t>
  </si>
  <si>
    <t>TW Manure treatment (biogas), storage and land application-2012</t>
  </si>
  <si>
    <t>TW Forestry, logging and related service activities (02)-2012</t>
  </si>
  <si>
    <t>TW Fishing, operating of fish hatcheries and fish farms; service activities incidental to fishing (05)-2012</t>
  </si>
  <si>
    <t>TW Mining of coal and lignite; extraction of peat (10)-2012</t>
  </si>
  <si>
    <t>TW Extraction of crude petroleum and services related to crude oil extraction, excluding surveying-2012</t>
  </si>
  <si>
    <t>TW Extraction of natural gas and services related to natural gas extraction, excluding surveying-2012</t>
  </si>
  <si>
    <t>TW Extraction, liquefaction, and regasification of other petroleum and gaseous materials-2012</t>
  </si>
  <si>
    <t>TW Mining of uranium and thorium ores (12)-2012</t>
  </si>
  <si>
    <t>TW Mining of iron ores-2012</t>
  </si>
  <si>
    <t>TW Mining of copper ores and concentrates-2012</t>
  </si>
  <si>
    <t>TW Mining of nickel ores and concentrates-2012</t>
  </si>
  <si>
    <t>TW Mining of aluminium ores and concentrates-2012</t>
  </si>
  <si>
    <t>TW Mining of precious metal ores and concentrates-2012</t>
  </si>
  <si>
    <t>TW Mining of lead, zinc and tin ores and concentrates-2012</t>
  </si>
  <si>
    <t>TW Mining of other non-ferrous metal ores and concentrates-2012</t>
  </si>
  <si>
    <t>TW Quarrying of stone-2012</t>
  </si>
  <si>
    <t>TW Quarrying of sand and clay-2012</t>
  </si>
  <si>
    <t>TW Mining of chemical and fertilizer minerals, production of salt, other mining and quarrying n.e.c.-2012</t>
  </si>
  <si>
    <t>TW Processing of meat cattle-2012</t>
  </si>
  <si>
    <t>TW Processing of meat pigs-2012</t>
  </si>
  <si>
    <t>TW Processing of meat poultry-2012</t>
  </si>
  <si>
    <t>TW Production of meat products nec-2012</t>
  </si>
  <si>
    <t>TW Processing vegetable oils and fats-2012</t>
  </si>
  <si>
    <t>TW Processing of dairy products-2012</t>
  </si>
  <si>
    <t>TW Processed rice-2012</t>
  </si>
  <si>
    <t>TW Sugar refining-2012</t>
  </si>
  <si>
    <t>TW Processing of Food products nec-2012</t>
  </si>
  <si>
    <t>TW Manufacture of beverages-2012</t>
  </si>
  <si>
    <t>TW Manufacture of fish products-2012</t>
  </si>
  <si>
    <t>TW Manufacture of tobacco products (16)-2012</t>
  </si>
  <si>
    <t>TW Manufacture of textiles (17)-2012</t>
  </si>
  <si>
    <t>TW Manufacture of wearing apparel; dressing and dyeing of fur (18)-2012</t>
  </si>
  <si>
    <t>TW Tanning and dressing of leather; manufacture of luggage, handbags, saddlery, harness and footwear (19)-2012</t>
  </si>
  <si>
    <t>TW Manufacture of wood and of products of wood and cork, except furniture; manufacture of articles of straw and plaiting materials (20)-2012</t>
  </si>
  <si>
    <t>TW Re-processing of secondary wood material into new wood material-2012</t>
  </si>
  <si>
    <t>TW Pulp-2012</t>
  </si>
  <si>
    <t>TW Re-processing of secondary paper into new pulp-2012</t>
  </si>
  <si>
    <t>TW Paper-2012</t>
  </si>
  <si>
    <t>TW Publishing, printing and reproduction of recorded media (22)-2012</t>
  </si>
  <si>
    <t>TW Manufacture of coke oven products-2012</t>
  </si>
  <si>
    <t>TW Petroleum Refinery-2012</t>
  </si>
  <si>
    <t>TW Processing of nuclear fuel-2012</t>
  </si>
  <si>
    <t>TW Plastics, basic-2012</t>
  </si>
  <si>
    <t>TW Re-processing of secondary plastic into new plastic-2012</t>
  </si>
  <si>
    <t>TW N-fertiliser-2012</t>
  </si>
  <si>
    <t>TW P- and other fertiliser-2012</t>
  </si>
  <si>
    <t>TW Chemicals nec-2012</t>
  </si>
  <si>
    <t>TW Manufacture of rubber and plastic products (25)-2012</t>
  </si>
  <si>
    <t>TW Manufacture of glass and glass products-2012</t>
  </si>
  <si>
    <t>TW Re-processing of secondary glass into new glass-2012</t>
  </si>
  <si>
    <t>TW Manufacture of ceramic goods-2012</t>
  </si>
  <si>
    <t>TW Manufacture of bricks, tiles and construction products, in baked clay-2012</t>
  </si>
  <si>
    <t>TW Manufacture of cement, lime and plaster-2012</t>
  </si>
  <si>
    <t>TW Re-processing of ash into clinker-2012</t>
  </si>
  <si>
    <t>TW Manufacture of other non-metallic mineral products n.e.c.-2012</t>
  </si>
  <si>
    <t>TW Manufacture of basic iron and steel and of ferro-alloys and first products thereof-2012</t>
  </si>
  <si>
    <t>TW Re-processing of secondary steel into new steel-2012</t>
  </si>
  <si>
    <t>TW Precious metals production-2012</t>
  </si>
  <si>
    <t>TW Re-processing of secondary preciuos metals into new preciuos metals-2012</t>
  </si>
  <si>
    <t>TW Aluminium production-2012</t>
  </si>
  <si>
    <t>TW Re-processing of secondary aluminium into new aluminium-2012</t>
  </si>
  <si>
    <t>TW Lead, zinc and tin production-2012</t>
  </si>
  <si>
    <t>TW Re-processing of secondary lead into new lead, zinc and tin-2012</t>
  </si>
  <si>
    <t>TW Copper production-2012</t>
  </si>
  <si>
    <t>TW Re-processing of secondary copper into new copper-2012</t>
  </si>
  <si>
    <t>TW Other non-ferrous metal production-2012</t>
  </si>
  <si>
    <t>TW Re-processing of secondary other non-ferrous metals into new other non-ferrous metals-2012</t>
  </si>
  <si>
    <t>TW Casting of metals-2012</t>
  </si>
  <si>
    <t>TW Manufacture of fabricated metal products, except machinery and equipment (28)-2012</t>
  </si>
  <si>
    <t>TW Manufacture of machinery and equipment n.e.c. (29)-2012</t>
  </si>
  <si>
    <t>TW Manufacture of office machinery and computers (30)-2012</t>
  </si>
  <si>
    <t>TW Manufacture of electrical machinery and apparatus n.e.c. (31)-2012</t>
  </si>
  <si>
    <t>TW Manufacture of radio, television and communication equipment and apparatus (32)-2012</t>
  </si>
  <si>
    <t>TW Manufacture of medical, precision and optical instruments, watches and clocks (33)-2012</t>
  </si>
  <si>
    <t>TW Manufacture of motor vehicles, trailers and semi-trailers (34)-2012</t>
  </si>
  <si>
    <t>TW Manufacture of other transport equipment (35)-2012</t>
  </si>
  <si>
    <t>TW Manufacture of furniture; manufacturing n.e.c. (36)-2012</t>
  </si>
  <si>
    <t>TW Recycling of waste and scrap-2012</t>
  </si>
  <si>
    <t>TW Recycling of bottles by direct reuse-2012</t>
  </si>
  <si>
    <t>TW Production of electricity by coal-2012</t>
  </si>
  <si>
    <t>TW Production of electricity by gas-2012</t>
  </si>
  <si>
    <t>TW Production of electricity by nuclear-2012</t>
  </si>
  <si>
    <t>TW Production of electricity by hydro-2012</t>
  </si>
  <si>
    <t>TW Production of electricity by wind-2012</t>
  </si>
  <si>
    <t>TW Production of electricity by petroleum and other oil derivatives-2012</t>
  </si>
  <si>
    <t>TW Production of electricity by biomass and waste-2012</t>
  </si>
  <si>
    <t>TW Production of electricity by solar photovoltaic-2012</t>
  </si>
  <si>
    <t>TW Production of electricity by solar thermal-2012</t>
  </si>
  <si>
    <t>TW Production of electricity by tide, wave, ocean-2012</t>
  </si>
  <si>
    <t>TW Production of electricity by Geothermal-2012</t>
  </si>
  <si>
    <t>TW Production of electricity nec-2012</t>
  </si>
  <si>
    <t>TW Transmission of electricity-2012</t>
  </si>
  <si>
    <t>TW Distribution and trade of electricity-2012</t>
  </si>
  <si>
    <t>TW Manufacture of gas; distribution of gaseous fuels through mains-2012</t>
  </si>
  <si>
    <t>TW Steam and hot water supply-2012</t>
  </si>
  <si>
    <t>TW Collection, purification and distribution of water (41)-2012</t>
  </si>
  <si>
    <t>TW Construction (45)-2012</t>
  </si>
  <si>
    <t>TW Re-processing of secondary construction material into aggregates-2012</t>
  </si>
  <si>
    <t>TW Sale, maintenance, repair of motor vehicles, motor vehicles parts, motorcycles, motor cycles parts and accessoiries-2012</t>
  </si>
  <si>
    <t>TW Retail sale of automotive fuel-2012</t>
  </si>
  <si>
    <t>TW Wholesale trade and commission trade, except of motor vehicles and motorcycles (51)-2012</t>
  </si>
  <si>
    <t>TW Retail trade, except of motor vehicles and motorcycles; repair of personal and household goods (52)-2012</t>
  </si>
  <si>
    <t>TW Hotels and restaurants (55)-2012</t>
  </si>
  <si>
    <t>TW Transport via railways-2012</t>
  </si>
  <si>
    <t>TW Other land transport-2012</t>
  </si>
  <si>
    <t>TW Transport via pipelines-2012</t>
  </si>
  <si>
    <t>TW Sea and coastal water transport-2012</t>
  </si>
  <si>
    <t>TW Inland water transport-2012</t>
  </si>
  <si>
    <t>TW Air transport (62)-2012</t>
  </si>
  <si>
    <t>TW Supporting and auxiliary transport activities; activities of travel agencies (63)-2012</t>
  </si>
  <si>
    <t>TW Post and telecommunications (64)-2012</t>
  </si>
  <si>
    <t>TW Financial intermediation, except insurance and pension funding (65)-2012</t>
  </si>
  <si>
    <t>TW Insurance and pension funding, except compulsory social security (66)-2012</t>
  </si>
  <si>
    <t>TW Activities auxiliary to financial intermediation (67)-2012</t>
  </si>
  <si>
    <t>TW Real estate activities (70)-2012</t>
  </si>
  <si>
    <t>TW Renting of machinery and equipment without operator and of personal and household goods (71)-2012</t>
  </si>
  <si>
    <t>TW Computer and related activities (72)-2012</t>
  </si>
  <si>
    <t>TW Research and development (73)-2012</t>
  </si>
  <si>
    <t>TW Other business activities (74)-2012</t>
  </si>
  <si>
    <t>TW Public administration and defence; compulsory social security (75)-2012</t>
  </si>
  <si>
    <t>TW Education (80)-2012</t>
  </si>
  <si>
    <t>TW Health and social work (85)-2012</t>
  </si>
  <si>
    <t>TW Incineration of waste: Food-2012</t>
  </si>
  <si>
    <t>TW Incineration of waste: Paper-2012</t>
  </si>
  <si>
    <t>TW Incineration of waste: Plastic-2012</t>
  </si>
  <si>
    <t>TW Incineration of waste: Metals and Inert materials-2012</t>
  </si>
  <si>
    <t>TW Incineration of waste: Textiles-2012</t>
  </si>
  <si>
    <t>TW Incineration of waste: Wood-2012</t>
  </si>
  <si>
    <t>TW Incineration of waste: Oil/Hazardous waste-2012</t>
  </si>
  <si>
    <t>TW Biogasification of food waste, incl. land application-2012</t>
  </si>
  <si>
    <t>TW Biogasification of paper, incl. land application-2012</t>
  </si>
  <si>
    <t>TW Biogasification of sewage slugde, incl. land application-2012</t>
  </si>
  <si>
    <t>TW Composting of food waste, incl. land application-2012</t>
  </si>
  <si>
    <t>TW Composting of paper and wood, incl. land application-2012</t>
  </si>
  <si>
    <t>TW Waste water treatment, food-2012</t>
  </si>
  <si>
    <t>TW Waste water treatment, other-2012</t>
  </si>
  <si>
    <t>TW Landfill of waste: Food-2012</t>
  </si>
  <si>
    <t>TW Landfill of waste: Paper-2012</t>
  </si>
  <si>
    <t>TW Landfill of waste: Plastic-2012</t>
  </si>
  <si>
    <t>TW Landfill of waste: Inert/metal/hazardous-2012</t>
  </si>
  <si>
    <t>TW Landfill of waste: Textiles-2012</t>
  </si>
  <si>
    <t>TW Landfill of waste: Wood-2012</t>
  </si>
  <si>
    <t>TW Activities of membership organisation n.e.c. (91)-2012</t>
  </si>
  <si>
    <t>TW Recreational, cultural and sporting activities (92)-2012</t>
  </si>
  <si>
    <t>TW Other service activities (93)-2012</t>
  </si>
  <si>
    <t>TW Private households with employed persons (95)-2012</t>
  </si>
  <si>
    <t>TW Extra-territorial organizations and bodies-2012</t>
  </si>
  <si>
    <t>NO Cultivation of paddy rice-2012</t>
  </si>
  <si>
    <t>NO Cultivation of wheat-2012</t>
  </si>
  <si>
    <t>NO Cultivation of cereal grains nec-2012</t>
  </si>
  <si>
    <t>NO Cultivation of vegetables, fruit, nuts-2012</t>
  </si>
  <si>
    <t>NO Cultivation of oil seeds-2012</t>
  </si>
  <si>
    <t>NO Cultivation of sugar cane, sugar beet-2012</t>
  </si>
  <si>
    <t>NO Cultivation of plant-based fibers-2012</t>
  </si>
  <si>
    <t>NO Cultivation of crops nec-2012</t>
  </si>
  <si>
    <t>NO Cattle farming-2012</t>
  </si>
  <si>
    <t>NO Pigs farming-2012</t>
  </si>
  <si>
    <t>NO Poultry farming-2012</t>
  </si>
  <si>
    <t>NO Meat animals nec-2012</t>
  </si>
  <si>
    <t>NO Animal products nec-2012</t>
  </si>
  <si>
    <t>NO Raw milk-2012</t>
  </si>
  <si>
    <t>NO Wool, silk-worm cocoons-2012</t>
  </si>
  <si>
    <t>NO Manure treatment (conventional), storage and land application-2012</t>
  </si>
  <si>
    <t>NO Manure treatment (biogas), storage and land application-2012</t>
  </si>
  <si>
    <t>NO Forestry, logging and related service activities (02)-2012</t>
  </si>
  <si>
    <t>NO Fishing, operating of fish hatcheries and fish farms; service activities incidental to fishing (05)-2012</t>
  </si>
  <si>
    <t>NO Mining of coal and lignite; extraction of peat (10)-2012</t>
  </si>
  <si>
    <t>NO Extraction of crude petroleum and services related to crude oil extraction, excluding surveying-2012</t>
  </si>
  <si>
    <t>NO Extraction of natural gas and services related to natural gas extraction, excluding surveying-2012</t>
  </si>
  <si>
    <t>NO Extraction, liquefaction, and regasification of other petroleum and gaseous materials-2012</t>
  </si>
  <si>
    <t>NO Mining of uranium and thorium ores (12)-2012</t>
  </si>
  <si>
    <t>NO Mining of iron ores-2012</t>
  </si>
  <si>
    <t>NO Mining of copper ores and concentrates-2012</t>
  </si>
  <si>
    <t>NO Mining of nickel ores and concentrates-2012</t>
  </si>
  <si>
    <t>NO Mining of aluminium ores and concentrates-2012</t>
  </si>
  <si>
    <t>NO Mining of precious metal ores and concentrates-2012</t>
  </si>
  <si>
    <t>NO Mining of lead, zinc and tin ores and concentrates-2012</t>
  </si>
  <si>
    <t>NO Mining of other non-ferrous metal ores and concentrates-2012</t>
  </si>
  <si>
    <t>NO Quarrying of stone-2012</t>
  </si>
  <si>
    <t>NO Quarrying of sand and clay-2012</t>
  </si>
  <si>
    <t>NO Mining of chemical and fertilizer minerals, production of salt, other mining and quarrying n.e.c.-2012</t>
  </si>
  <si>
    <t>NO Processing of meat cattle-2012</t>
  </si>
  <si>
    <t>NO Processing of meat pigs-2012</t>
  </si>
  <si>
    <t>NO Processing of meat poultry-2012</t>
  </si>
  <si>
    <t>NO Production of meat products nec-2012</t>
  </si>
  <si>
    <t>NO Processing vegetable oils and fats-2012</t>
  </si>
  <si>
    <t>NO Processing of dairy products-2012</t>
  </si>
  <si>
    <t>NO Processed rice-2012</t>
  </si>
  <si>
    <t>NO Sugar refining-2012</t>
  </si>
  <si>
    <t>NO Processing of Food products nec-2012</t>
  </si>
  <si>
    <t>NO Manufacture of beverages-2012</t>
  </si>
  <si>
    <t>NO Manufacture of fish products-2012</t>
  </si>
  <si>
    <t>NO Manufacture of tobacco products (16)-2012</t>
  </si>
  <si>
    <t>NO Manufacture of textiles (17)-2012</t>
  </si>
  <si>
    <t>NO Manufacture of wearing apparel; dressing and dyeing of fur (18)-2012</t>
  </si>
  <si>
    <t>NO Tanning and dressing of leather; manufacture of luggage, handbags, saddlery, harness and footwear (19)-2012</t>
  </si>
  <si>
    <t>NO Manufacture of wood and of products of wood and cork, except furniture; manufacture of articles of straw and plaiting materials (20)-2012</t>
  </si>
  <si>
    <t>NO Re-processing of secondary wood material into new wood material-2012</t>
  </si>
  <si>
    <t>NO Pulp-2012</t>
  </si>
  <si>
    <t>NO Re-processing of secondary paper into new pulp-2012</t>
  </si>
  <si>
    <t>NO Paper-2012</t>
  </si>
  <si>
    <t>NO Publishing, printing and reproduction of recorded media (22)-2012</t>
  </si>
  <si>
    <t>NO Manufacture of coke oven products-2012</t>
  </si>
  <si>
    <t>NO Petroleum Refinery-2012</t>
  </si>
  <si>
    <t>NO Processing of nuclear fuel-2012</t>
  </si>
  <si>
    <t>NO Plastics, basic-2012</t>
  </si>
  <si>
    <t>NO Re-processing of secondary plastic into new plastic-2012</t>
  </si>
  <si>
    <t>NO N-fertiliser-2012</t>
  </si>
  <si>
    <t>NO P- and other fertiliser-2012</t>
  </si>
  <si>
    <t>NO Chemicals nec-2012</t>
  </si>
  <si>
    <t>NO Manufacture of rubber and plastic products (25)-2012</t>
  </si>
  <si>
    <t>NO Manufacture of glass and glass products-2012</t>
  </si>
  <si>
    <t>NO Re-processing of secondary glass into new glass-2012</t>
  </si>
  <si>
    <t>NO Manufacture of ceramic goods-2012</t>
  </si>
  <si>
    <t>NO Manufacture of bricks, tiles and construction products, in baked clay-2012</t>
  </si>
  <si>
    <t>NO Manufacture of cement, lime and plaster-2012</t>
  </si>
  <si>
    <t>NO Re-processing of ash into clinker-2012</t>
  </si>
  <si>
    <t>NO Manufacture of other non-metallic mineral products n.e.c.-2012</t>
  </si>
  <si>
    <t>NO Manufacture of basic iron and steel and of ferro-alloys and first products thereof-2012</t>
  </si>
  <si>
    <t>NO Re-processing of secondary steel into new steel-2012</t>
  </si>
  <si>
    <t>NO Precious metals production-2012</t>
  </si>
  <si>
    <t>NO Re-processing of secondary preciuos metals into new preciuos metals-2012</t>
  </si>
  <si>
    <t>NO Aluminium production-2012</t>
  </si>
  <si>
    <t>NO Re-processing of secondary aluminium into new aluminium-2012</t>
  </si>
  <si>
    <t>NO Lead, zinc and tin production-2012</t>
  </si>
  <si>
    <t>NO Re-processing of secondary lead into new lead, zinc and tin-2012</t>
  </si>
  <si>
    <t>NO Copper production-2012</t>
  </si>
  <si>
    <t>NO Re-processing of secondary copper into new copper-2012</t>
  </si>
  <si>
    <t>NO Other non-ferrous metal production-2012</t>
  </si>
  <si>
    <t>NO Re-processing of secondary other non-ferrous metals into new other non-ferrous metals-2012</t>
  </si>
  <si>
    <t>NO Casting of metals-2012</t>
  </si>
  <si>
    <t>NO Manufacture of fabricated metal products, except machinery and equipment (28)-2012</t>
  </si>
  <si>
    <t>NO Manufacture of machinery and equipment n.e.c. (29)-2012</t>
  </si>
  <si>
    <t>NO Manufacture of office machinery and computers (30)-2012</t>
  </si>
  <si>
    <t>NO Manufacture of electrical machinery and apparatus n.e.c. (31)-2012</t>
  </si>
  <si>
    <t>NO Manufacture of radio, television and communication equipment and apparatus (32)-2012</t>
  </si>
  <si>
    <t>NO Manufacture of medical, precision and optical instruments, watches and clocks (33)-2012</t>
  </si>
  <si>
    <t>NO Manufacture of motor vehicles, trailers and semi-trailers (34)-2012</t>
  </si>
  <si>
    <t>NO Manufacture of other transport equipment (35)-2012</t>
  </si>
  <si>
    <t>NO Manufacture of furniture; manufacturing n.e.c. (36)-2012</t>
  </si>
  <si>
    <t>NO Recycling of waste and scrap-2012</t>
  </si>
  <si>
    <t>NO Recycling of bottles by direct reuse-2012</t>
  </si>
  <si>
    <t>NO Production of electricity by coal-2012</t>
  </si>
  <si>
    <t>NO Production of electricity by gas-2012</t>
  </si>
  <si>
    <t>NO Production of electricity by nuclear-2012</t>
  </si>
  <si>
    <t>NO Production of electricity by hydro-2012</t>
  </si>
  <si>
    <t>NO Production of electricity by wind-2012</t>
  </si>
  <si>
    <t>NO Production of electricity by petroleum and other oil derivatives-2012</t>
  </si>
  <si>
    <t>NO Production of electricity by biomass and waste-2012</t>
  </si>
  <si>
    <t>NO Production of electricity by solar photovoltaic-2012</t>
  </si>
  <si>
    <t>NO Production of electricity by solar thermal-2012</t>
  </si>
  <si>
    <t>NO Production of electricity by tide, wave, ocean-2012</t>
  </si>
  <si>
    <t>NO Production of electricity by Geothermal-2012</t>
  </si>
  <si>
    <t>NO Production of electricity nec-2012</t>
  </si>
  <si>
    <t>NO Transmission of electricity-2012</t>
  </si>
  <si>
    <t>NO Distribution and trade of electricity-2012</t>
  </si>
  <si>
    <t>NO Manufacture of gas; distribution of gaseous fuels through mains-2012</t>
  </si>
  <si>
    <t>NO Steam and hot water supply-2012</t>
  </si>
  <si>
    <t>NO Collection, purification and distribution of water (41)-2012</t>
  </si>
  <si>
    <t>NO Construction (45)-2012</t>
  </si>
  <si>
    <t>NO Re-processing of secondary construction material into aggregates-2012</t>
  </si>
  <si>
    <t>NO Sale, maintenance, repair of motor vehicles, motor vehicles parts, motorcycles, motor cycles parts and accessoiries-2012</t>
  </si>
  <si>
    <t>NO Retail sale of automotive fuel-2012</t>
  </si>
  <si>
    <t>NO Wholesale trade and commission trade, except of motor vehicles and motorcycles (51)-2012</t>
  </si>
  <si>
    <t>NO Retail trade, except of motor vehicles and motorcycles; repair of personal and household goods (52)-2012</t>
  </si>
  <si>
    <t>NO Hotels and restaurants (55)-2012</t>
  </si>
  <si>
    <t>NO Transport via railways-2012</t>
  </si>
  <si>
    <t>NO Other land transport-2012</t>
  </si>
  <si>
    <t>NO Transport via pipelines-2012</t>
  </si>
  <si>
    <t>NO Sea and coastal water transport-2012</t>
  </si>
  <si>
    <t>NO Inland water transport-2012</t>
  </si>
  <si>
    <t>NO Air transport (62)-2012</t>
  </si>
  <si>
    <t>NO Supporting and auxiliary transport activities; activities of travel agencies (63)-2012</t>
  </si>
  <si>
    <t>NO Post and telecommunications (64)-2012</t>
  </si>
  <si>
    <t>NO Financial intermediation, except insurance and pension funding (65)-2012</t>
  </si>
  <si>
    <t>NO Insurance and pension funding, except compulsory social security (66)-2012</t>
  </si>
  <si>
    <t>NO Activities auxiliary to financial intermediation (67)-2012</t>
  </si>
  <si>
    <t>NO Real estate activities (70)-2012</t>
  </si>
  <si>
    <t>NO Renting of machinery and equipment without operator and of personal and household goods (71)-2012</t>
  </si>
  <si>
    <t>NO Computer and related activities (72)-2012</t>
  </si>
  <si>
    <t>NO Research and development (73)-2012</t>
  </si>
  <si>
    <t>NO Other business activities (74)-2012</t>
  </si>
  <si>
    <t>NO Public administration and defence; compulsory social security (75)-2012</t>
  </si>
  <si>
    <t>NO Education (80)-2012</t>
  </si>
  <si>
    <t>NO Health and social work (85)-2012</t>
  </si>
  <si>
    <t>NO Incineration of waste: Food-2012</t>
  </si>
  <si>
    <t>NO Incineration of waste: Paper-2012</t>
  </si>
  <si>
    <t>NO Incineration of waste: Plastic-2012</t>
  </si>
  <si>
    <t>NO Incineration of waste: Metals and Inert materials-2012</t>
  </si>
  <si>
    <t>NO Incineration of waste: Textiles-2012</t>
  </si>
  <si>
    <t>NO Incineration of waste: Wood-2012</t>
  </si>
  <si>
    <t>NO Incineration of waste: Oil/Hazardous waste-2012</t>
  </si>
  <si>
    <t>NO Biogasification of food waste, incl. land application-2012</t>
  </si>
  <si>
    <t>NO Biogasification of paper, incl. land application-2012</t>
  </si>
  <si>
    <t>NO Biogasification of sewage slugde, incl. land application-2012</t>
  </si>
  <si>
    <t>NO Composting of food waste, incl. land application-2012</t>
  </si>
  <si>
    <t>NO Composting of paper and wood, incl. land application-2012</t>
  </si>
  <si>
    <t>NO Waste water treatment, food-2012</t>
  </si>
  <si>
    <t>NO Waste water treatment, other-2012</t>
  </si>
  <si>
    <t>NO Landfill of waste: Food-2012</t>
  </si>
  <si>
    <t>NO Landfill of waste: Paper-2012</t>
  </si>
  <si>
    <t>NO Landfill of waste: Plastic-2012</t>
  </si>
  <si>
    <t>NO Landfill of waste: Inert/metal/hazardous-2012</t>
  </si>
  <si>
    <t>NO Landfill of waste: Textiles-2012</t>
  </si>
  <si>
    <t>NO Landfill of waste: Wood-2012</t>
  </si>
  <si>
    <t>NO Activities of membership organisation n.e.c. (91)-2012</t>
  </si>
  <si>
    <t>NO Recreational, cultural and sporting activities (92)-2012</t>
  </si>
  <si>
    <t>NO Other service activities (93)-2012</t>
  </si>
  <si>
    <t>NO Private households with employed persons (95)-2012</t>
  </si>
  <si>
    <t>NO Extra-territorial organizations and bodies-2012</t>
  </si>
  <si>
    <t>ID Cultivation of paddy rice-2012</t>
  </si>
  <si>
    <t>ID Cultivation of wheat-2012</t>
  </si>
  <si>
    <t>ID Cultivation of cereal grains nec-2012</t>
  </si>
  <si>
    <t>ID Cultivation of vegetables, fruit, nuts-2012</t>
  </si>
  <si>
    <t>ID Cultivation of oil seeds-2012</t>
  </si>
  <si>
    <t>ID Cultivation of sugar cane, sugar beet-2012</t>
  </si>
  <si>
    <t>ID Cultivation of plant-based fibers-2012</t>
  </si>
  <si>
    <t>ID Cultivation of crops nec-2012</t>
  </si>
  <si>
    <t>ID Cattle farming-2012</t>
  </si>
  <si>
    <t>ID Pigs farming-2012</t>
  </si>
  <si>
    <t>ID Poultry farming-2012</t>
  </si>
  <si>
    <t>ID Meat animals nec-2012</t>
  </si>
  <si>
    <t>ID Animal products nec-2012</t>
  </si>
  <si>
    <t>ID Raw milk-2012</t>
  </si>
  <si>
    <t>ID Wool, silk-worm cocoons-2012</t>
  </si>
  <si>
    <t>ID Manure treatment (conventional), storage and land application-2012</t>
  </si>
  <si>
    <t>ID Manure treatment (biogas), storage and land application-2012</t>
  </si>
  <si>
    <t>ID Forestry, logging and related service activities (02)-2012</t>
  </si>
  <si>
    <t>ID Fishing, operating of fish hatcheries and fish farms; service activities incidental to fishing (05)-2012</t>
  </si>
  <si>
    <t>ID Mining of coal and lignite; extraction of peat (10)-2012</t>
  </si>
  <si>
    <t>ID Extraction of crude petroleum and services related to crude oil extraction, excluding surveying-2012</t>
  </si>
  <si>
    <t>ID Extraction of natural gas and services related to natural gas extraction, excluding surveying-2012</t>
  </si>
  <si>
    <t>ID Extraction, liquefaction, and regasification of other petroleum and gaseous materials-2012</t>
  </si>
  <si>
    <t>ID Mining of uranium and thorium ores (12)-2012</t>
  </si>
  <si>
    <t>ID Mining of iron ores-2012</t>
  </si>
  <si>
    <t>ID Mining of copper ores and concentrates-2012</t>
  </si>
  <si>
    <t>ID Mining of nickel ores and concentrates-2012</t>
  </si>
  <si>
    <t>ID Mining of aluminium ores and concentrates-2012</t>
  </si>
  <si>
    <t>ID Mining of precious metal ores and concentrates-2012</t>
  </si>
  <si>
    <t>ID Mining of lead, zinc and tin ores and concentrates-2012</t>
  </si>
  <si>
    <t>ID Mining of other non-ferrous metal ores and concentrates-2012</t>
  </si>
  <si>
    <t>ID Quarrying of stone-2012</t>
  </si>
  <si>
    <t>ID Quarrying of sand and clay-2012</t>
  </si>
  <si>
    <t>ID Mining of chemical and fertilizer minerals, production of salt, other mining and quarrying n.e.c.-2012</t>
  </si>
  <si>
    <t>ID Processing of meat cattle-2012</t>
  </si>
  <si>
    <t>ID Processing of meat pigs-2012</t>
  </si>
  <si>
    <t>ID Processing of meat poultry-2012</t>
  </si>
  <si>
    <t>ID Production of meat products nec-2012</t>
  </si>
  <si>
    <t>ID Processing vegetable oils and fats-2012</t>
  </si>
  <si>
    <t>ID Processing of dairy products-2012</t>
  </si>
  <si>
    <t>ID Processed rice-2012</t>
  </si>
  <si>
    <t>ID Sugar refining-2012</t>
  </si>
  <si>
    <t>ID Processing of Food products nec-2012</t>
  </si>
  <si>
    <t>ID Manufacture of beverages-2012</t>
  </si>
  <si>
    <t>ID Manufacture of fish products-2012</t>
  </si>
  <si>
    <t>ID Manufacture of tobacco products (16)-2012</t>
  </si>
  <si>
    <t>ID Manufacture of textiles (17)-2012</t>
  </si>
  <si>
    <t>ID Manufacture of wearing apparel; dressing and dyeing of fur (18)-2012</t>
  </si>
  <si>
    <t>ID Tanning and dressing of leather; manufacture of luggage, handbags, saddlery, harness and footwear (19)-2012</t>
  </si>
  <si>
    <t>ID Manufacture of wood and of products of wood and cork, except furniture; manufacture of articles of straw and plaiting materials (20)-2012</t>
  </si>
  <si>
    <t>ID Re-processing of secondary wood material into new wood material-2012</t>
  </si>
  <si>
    <t>ID Pulp-2012</t>
  </si>
  <si>
    <t>ID Re-processing of secondary paper into new pulp-2012</t>
  </si>
  <si>
    <t>ID Paper-2012</t>
  </si>
  <si>
    <t>ID Publishing, printing and reproduction of recorded media (22)-2012</t>
  </si>
  <si>
    <t>ID Manufacture of coke oven products-2012</t>
  </si>
  <si>
    <t>ID Petroleum Refinery-2012</t>
  </si>
  <si>
    <t>ID Processing of nuclear fuel-2012</t>
  </si>
  <si>
    <t>ID Plastics, basic-2012</t>
  </si>
  <si>
    <t>ID Re-processing of secondary plastic into new plastic-2012</t>
  </si>
  <si>
    <t>ID N-fertiliser-2012</t>
  </si>
  <si>
    <t>ID P- and other fertiliser-2012</t>
  </si>
  <si>
    <t>ID Chemicals nec-2012</t>
  </si>
  <si>
    <t>ID Manufacture of rubber and plastic products (25)-2012</t>
  </si>
  <si>
    <t>ID Manufacture of glass and glass products-2012</t>
  </si>
  <si>
    <t>ID Re-processing of secondary glass into new glass-2012</t>
  </si>
  <si>
    <t>ID Manufacture of ceramic goods-2012</t>
  </si>
  <si>
    <t>ID Manufacture of bricks, tiles and construction products, in baked clay-2012</t>
  </si>
  <si>
    <t>ID Manufacture of cement, lime and plaster-2012</t>
  </si>
  <si>
    <t>ID Re-processing of ash into clinker-2012</t>
  </si>
  <si>
    <t>ID Manufacture of other non-metallic mineral products n.e.c.-2012</t>
  </si>
  <si>
    <t>ID Manufacture of basic iron and steel and of ferro-alloys and first products thereof-2012</t>
  </si>
  <si>
    <t>ID Re-processing of secondary steel into new steel-2012</t>
  </si>
  <si>
    <t>ID Precious metals production-2012</t>
  </si>
  <si>
    <t>ID Re-processing of secondary preciuos metals into new preciuos metals-2012</t>
  </si>
  <si>
    <t>ID Aluminium production-2012</t>
  </si>
  <si>
    <t>ID Re-processing of secondary aluminium into new aluminium-2012</t>
  </si>
  <si>
    <t>ID Lead, zinc and tin production-2012</t>
  </si>
  <si>
    <t>ID Re-processing of secondary lead into new lead, zinc and tin-2012</t>
  </si>
  <si>
    <t>ID Copper production-2012</t>
  </si>
  <si>
    <t>ID Re-processing of secondary copper into new copper-2012</t>
  </si>
  <si>
    <t>ID Other non-ferrous metal production-2012</t>
  </si>
  <si>
    <t>ID Re-processing of secondary other non-ferrous metals into new other non-ferrous metals-2012</t>
  </si>
  <si>
    <t>ID Casting of metals-2012</t>
  </si>
  <si>
    <t>ID Manufacture of fabricated metal products, except machinery and equipment (28)-2012</t>
  </si>
  <si>
    <t>ID Manufacture of machinery and equipment n.e.c. (29)-2012</t>
  </si>
  <si>
    <t>ID Manufacture of office machinery and computers (30)-2012</t>
  </si>
  <si>
    <t>ID Manufacture of electrical machinery and apparatus n.e.c. (31)-2012</t>
  </si>
  <si>
    <t>ID Manufacture of radio, television and communication equipment and apparatus (32)-2012</t>
  </si>
  <si>
    <t>ID Manufacture of medical, precision and optical instruments, watches and clocks (33)-2012</t>
  </si>
  <si>
    <t>ID Manufacture of motor vehicles, trailers and semi-trailers (34)-2012</t>
  </si>
  <si>
    <t>ID Manufacture of other transport equipment (35)-2012</t>
  </si>
  <si>
    <t>ID Manufacture of furniture; manufacturing n.e.c. (36)-2012</t>
  </si>
  <si>
    <t>ID Recycling of waste and scrap-2012</t>
  </si>
  <si>
    <t>ID Recycling of bottles by direct reuse-2012</t>
  </si>
  <si>
    <t>ID Production of electricity by coal-2012</t>
  </si>
  <si>
    <t>ID Production of electricity by gas-2012</t>
  </si>
  <si>
    <t>ID Production of electricity by nuclear-2012</t>
  </si>
  <si>
    <t>ID Production of electricity by hydro-2012</t>
  </si>
  <si>
    <t>ID Production of electricity by wind-2012</t>
  </si>
  <si>
    <t>ID Production of electricity by petroleum and other oil derivatives-2012</t>
  </si>
  <si>
    <t>ID Production of electricity by biomass and waste-2012</t>
  </si>
  <si>
    <t>ID Production of electricity by solar photovoltaic-2012</t>
  </si>
  <si>
    <t>ID Production of electricity by solar thermal-2012</t>
  </si>
  <si>
    <t>ID Production of electricity by tide, wave, ocean-2012</t>
  </si>
  <si>
    <t>ID Production of electricity by Geothermal-2012</t>
  </si>
  <si>
    <t>ID Production of electricity nec-2012</t>
  </si>
  <si>
    <t>ID Transmission of electricity-2012</t>
  </si>
  <si>
    <t>ID Distribution and trade of electricity-2012</t>
  </si>
  <si>
    <t>ID Manufacture of gas; distribution of gaseous fuels through mains-2012</t>
  </si>
  <si>
    <t>ID Steam and hot water supply-2012</t>
  </si>
  <si>
    <t>ID Collection, purification and distribution of water (41)-2012</t>
  </si>
  <si>
    <t>ID Construction (45)-2012</t>
  </si>
  <si>
    <t>ID Re-processing of secondary construction material into aggregates-2012</t>
  </si>
  <si>
    <t>ID Sale, maintenance, repair of motor vehicles, motor vehicles parts, motorcycles, motor cycles parts and accessoiries-2012</t>
  </si>
  <si>
    <t>ID Retail sale of automotive fuel-2012</t>
  </si>
  <si>
    <t>ID Wholesale trade and commission trade, except of motor vehicles and motorcycles (51)-2012</t>
  </si>
  <si>
    <t>ID Retail trade, except of motor vehicles and motorcycles; repair of personal and household goods (52)-2012</t>
  </si>
  <si>
    <t>ID Hotels and restaurants (55)-2012</t>
  </si>
  <si>
    <t>ID Transport via railways-2012</t>
  </si>
  <si>
    <t>ID Other land transport-2012</t>
  </si>
  <si>
    <t>ID Transport via pipelines-2012</t>
  </si>
  <si>
    <t>ID Sea and coastal water transport-2012</t>
  </si>
  <si>
    <t>ID Inland water transport-2012</t>
  </si>
  <si>
    <t>ID Air transport (62)-2012</t>
  </si>
  <si>
    <t>ID Supporting and auxiliary transport activities; activities of travel agencies (63)-2012</t>
  </si>
  <si>
    <t>ID Post and telecommunications (64)-2012</t>
  </si>
  <si>
    <t>ID Financial intermediation, except insurance and pension funding (65)-2012</t>
  </si>
  <si>
    <t>ID Insurance and pension funding, except compulsory social security (66)-2012</t>
  </si>
  <si>
    <t>ID Activities auxiliary to financial intermediation (67)-2012</t>
  </si>
  <si>
    <t>ID Real estate activities (70)-2012</t>
  </si>
  <si>
    <t>ID Renting of machinery and equipment without operator and of personal and household goods (71)-2012</t>
  </si>
  <si>
    <t>ID Computer and related activities (72)-2012</t>
  </si>
  <si>
    <t>ID Research and development (73)-2012</t>
  </si>
  <si>
    <t>ID Other business activities (74)-2012</t>
  </si>
  <si>
    <t>ID Public administration and defence; compulsory social security (75)-2012</t>
  </si>
  <si>
    <t>ID Education (80)-2012</t>
  </si>
  <si>
    <t>ID Health and social work (85)-2012</t>
  </si>
  <si>
    <t>ID Incineration of waste: Food-2012</t>
  </si>
  <si>
    <t>ID Incineration of waste: Paper-2012</t>
  </si>
  <si>
    <t>ID Incineration of waste: Plastic-2012</t>
  </si>
  <si>
    <t>ID Incineration of waste: Metals and Inert materials-2012</t>
  </si>
  <si>
    <t>ID Incineration of waste: Textiles-2012</t>
  </si>
  <si>
    <t>ID Incineration of waste: Wood-2012</t>
  </si>
  <si>
    <t>ID Incineration of waste: Oil/Hazardous waste-2012</t>
  </si>
  <si>
    <t>ID Biogasification of food waste, incl. land application-2012</t>
  </si>
  <si>
    <t>ID Biogasification of paper, incl. land application-2012</t>
  </si>
  <si>
    <t>ID Biogasification of sewage slugde, incl. land application-2012</t>
  </si>
  <si>
    <t>ID Composting of food waste, incl. land application-2012</t>
  </si>
  <si>
    <t>ID Composting of paper and wood, incl. land application-2012</t>
  </si>
  <si>
    <t>ID Waste water treatment, food-2012</t>
  </si>
  <si>
    <t>ID Waste water treatment, other-2012</t>
  </si>
  <si>
    <t>ID Landfill of waste: Food-2012</t>
  </si>
  <si>
    <t>ID Landfill of waste: Paper-2012</t>
  </si>
  <si>
    <t>ID Landfill of waste: Plastic-2012</t>
  </si>
  <si>
    <t>ID Landfill of waste: Inert/metal/hazardous-2012</t>
  </si>
  <si>
    <t>ID Landfill of waste: Textiles-2012</t>
  </si>
  <si>
    <t>ID Landfill of waste: Wood-2012</t>
  </si>
  <si>
    <t>ID Activities of membership organisation n.e.c. (91)-2012</t>
  </si>
  <si>
    <t>ID Recreational, cultural and sporting activities (92)-2012</t>
  </si>
  <si>
    <t>ID Other service activities (93)-2012</t>
  </si>
  <si>
    <t>ID Private households with employed persons (95)-2012</t>
  </si>
  <si>
    <t>ID Extra-territorial organizations and bodies-2012</t>
  </si>
  <si>
    <t>ZA Cultivation of paddy rice-2012</t>
  </si>
  <si>
    <t>ZA Cultivation of wheat-2012</t>
  </si>
  <si>
    <t>ZA Cultivation of cereal grains nec-2012</t>
  </si>
  <si>
    <t>ZA Cultivation of vegetables, fruit, nuts-2012</t>
  </si>
  <si>
    <t>ZA Cultivation of oil seeds-2012</t>
  </si>
  <si>
    <t>ZA Cultivation of sugar cane, sugar beet-2012</t>
  </si>
  <si>
    <t>ZA Cultivation of plant-based fibers-2012</t>
  </si>
  <si>
    <t>ZA Cultivation of crops nec-2012</t>
  </si>
  <si>
    <t>ZA Cattle farming-2012</t>
  </si>
  <si>
    <t>ZA Pigs farming-2012</t>
  </si>
  <si>
    <t>ZA Poultry farming-2012</t>
  </si>
  <si>
    <t>ZA Meat animals nec-2012</t>
  </si>
  <si>
    <t>ZA Animal products nec-2012</t>
  </si>
  <si>
    <t>ZA Raw milk-2012</t>
  </si>
  <si>
    <t>ZA Wool, silk-worm cocoons-2012</t>
  </si>
  <si>
    <t>ZA Manure treatment (conventional), storage and land application-2012</t>
  </si>
  <si>
    <t>ZA Manure treatment (biogas), storage and land application-2012</t>
  </si>
  <si>
    <t>ZA Forestry, logging and related service activities (02)-2012</t>
  </si>
  <si>
    <t>ZA Fishing, operating of fish hatcheries and fish farms; service activities incidental to fishing (05)-2012</t>
  </si>
  <si>
    <t>ZA Mining of coal and lignite; extraction of peat (10)-2012</t>
  </si>
  <si>
    <t>ZA Extraction of crude petroleum and services related to crude oil extraction, excluding surveying-2012</t>
  </si>
  <si>
    <t>ZA Extraction of natural gas and services related to natural gas extraction, excluding surveying-2012</t>
  </si>
  <si>
    <t>ZA Extraction, liquefaction, and regasification of other petroleum and gaseous materials-2012</t>
  </si>
  <si>
    <t>ZA Mining of uranium and thorium ores (12)-2012</t>
  </si>
  <si>
    <t>ZA Mining of iron ores-2012</t>
  </si>
  <si>
    <t>ZA Mining of copper ores and concentrates-2012</t>
  </si>
  <si>
    <t>ZA Mining of nickel ores and concentrates-2012</t>
  </si>
  <si>
    <t>ZA Mining of aluminium ores and concentrates-2012</t>
  </si>
  <si>
    <t>ZA Mining of precious metal ores and concentrates-2012</t>
  </si>
  <si>
    <t>ZA Mining of lead, zinc and tin ores and concentrates-2012</t>
  </si>
  <si>
    <t>ZA Mining of other non-ferrous metal ores and concentrates-2012</t>
  </si>
  <si>
    <t>ZA Quarrying of stone-2012</t>
  </si>
  <si>
    <t>ZA Quarrying of sand and clay-2012</t>
  </si>
  <si>
    <t>ZA Mining of chemical and fertilizer minerals, production of salt, other mining and quarrying n.e.c.-2012</t>
  </si>
  <si>
    <t>ZA Processing of meat cattle-2012</t>
  </si>
  <si>
    <t>ZA Processing of meat pigs-2012</t>
  </si>
  <si>
    <t>ZA Processing of meat poultry-2012</t>
  </si>
  <si>
    <t>ZA Production of meat products nec-2012</t>
  </si>
  <si>
    <t>ZA Processing vegetable oils and fats-2012</t>
  </si>
  <si>
    <t>ZA Processing of dairy products-2012</t>
  </si>
  <si>
    <t>ZA Processed rice-2012</t>
  </si>
  <si>
    <t>ZA Sugar refining-2012</t>
  </si>
  <si>
    <t>ZA Processing of Food products nec-2012</t>
  </si>
  <si>
    <t>ZA Manufacture of beverages-2012</t>
  </si>
  <si>
    <t>ZA Manufacture of fish products-2012</t>
  </si>
  <si>
    <t>ZA Manufacture of tobacco products (16)-2012</t>
  </si>
  <si>
    <t>ZA Manufacture of textiles (17)-2012</t>
  </si>
  <si>
    <t>ZA Manufacture of wearing apparel; dressing and dyeing of fur (18)-2012</t>
  </si>
  <si>
    <t>ZA Tanning and dressing of leather; manufacture of luggage, handbags, saddlery, harness and footwear (19)-2012</t>
  </si>
  <si>
    <t>ZA Manufacture of wood and of products of wood and cork, except furniture; manufacture of articles of straw and plaiting materials (20)-2012</t>
  </si>
  <si>
    <t>ZA Re-processing of secondary wood material into new wood material-2012</t>
  </si>
  <si>
    <t>ZA Pulp-2012</t>
  </si>
  <si>
    <t>ZA Re-processing of secondary paper into new pulp-2012</t>
  </si>
  <si>
    <t>ZA Paper-2012</t>
  </si>
  <si>
    <t>ZA Publishing, printing and reproduction of recorded media (22)-2012</t>
  </si>
  <si>
    <t>ZA Manufacture of coke oven products-2012</t>
  </si>
  <si>
    <t>ZA Petroleum Refinery-2012</t>
  </si>
  <si>
    <t>ZA Processing of nuclear fuel-2012</t>
  </si>
  <si>
    <t>ZA Plastics, basic-2012</t>
  </si>
  <si>
    <t>ZA Re-processing of secondary plastic into new plastic-2012</t>
  </si>
  <si>
    <t>ZA N-fertiliser-2012</t>
  </si>
  <si>
    <t>ZA P- and other fertiliser-2012</t>
  </si>
  <si>
    <t>ZA Chemicals nec-2012</t>
  </si>
  <si>
    <t>ZA Manufacture of rubber and plastic products (25)-2012</t>
  </si>
  <si>
    <t>ZA Manufacture of glass and glass products-2012</t>
  </si>
  <si>
    <t>ZA Re-processing of secondary glass into new glass-2012</t>
  </si>
  <si>
    <t>ZA Manufacture of ceramic goods-2012</t>
  </si>
  <si>
    <t>ZA Manufacture of bricks, tiles and construction products, in baked clay-2012</t>
  </si>
  <si>
    <t>ZA Manufacture of cement, lime and plaster-2012</t>
  </si>
  <si>
    <t>ZA Re-processing of ash into clinker-2012</t>
  </si>
  <si>
    <t>ZA Manufacture of other non-metallic mineral products n.e.c.-2012</t>
  </si>
  <si>
    <t>ZA Manufacture of basic iron and steel and of ferro-alloys and first products thereof-2012</t>
  </si>
  <si>
    <t>ZA Re-processing of secondary steel into new steel-2012</t>
  </si>
  <si>
    <t>ZA Precious metals production-2012</t>
  </si>
  <si>
    <t>ZA Re-processing of secondary preciuos metals into new preciuos metals-2012</t>
  </si>
  <si>
    <t>ZA Aluminium production-2012</t>
  </si>
  <si>
    <t>ZA Re-processing of secondary aluminium into new aluminium-2012</t>
  </si>
  <si>
    <t>ZA Lead, zinc and tin production-2012</t>
  </si>
  <si>
    <t>ZA Re-processing of secondary lead into new lead, zinc and tin-2012</t>
  </si>
  <si>
    <t>ZA Copper production-2012</t>
  </si>
  <si>
    <t>ZA Re-processing of secondary copper into new copper-2012</t>
  </si>
  <si>
    <t>ZA Other non-ferrous metal production-2012</t>
  </si>
  <si>
    <t>ZA Re-processing of secondary other non-ferrous metals into new other non-ferrous metals-2012</t>
  </si>
  <si>
    <t>ZA Casting of metals-2012</t>
  </si>
  <si>
    <t>ZA Manufacture of fabricated metal products, except machinery and equipment (28)-2012</t>
  </si>
  <si>
    <t>ZA Manufacture of machinery and equipment n.e.c. (29)-2012</t>
  </si>
  <si>
    <t>ZA Manufacture of office machinery and computers (30)-2012</t>
  </si>
  <si>
    <t>ZA Manufacture of electrical machinery and apparatus n.e.c. (31)-2012</t>
  </si>
  <si>
    <t>ZA Manufacture of radio, television and communication equipment and apparatus (32)-2012</t>
  </si>
  <si>
    <t>ZA Manufacture of medical, precision and optical instruments, watches and clocks (33)-2012</t>
  </si>
  <si>
    <t>ZA Manufacture of motor vehicles, trailers and semi-trailers (34)-2012</t>
  </si>
  <si>
    <t>ZA Manufacture of other transport equipment (35)-2012</t>
  </si>
  <si>
    <t>ZA Manufacture of furniture; manufacturing n.e.c. (36)-2012</t>
  </si>
  <si>
    <t>ZA Recycling of waste and scrap-2012</t>
  </si>
  <si>
    <t>ZA Recycling of bottles by direct reuse-2012</t>
  </si>
  <si>
    <t>ZA Production of electricity by coal-2012</t>
  </si>
  <si>
    <t>ZA Production of electricity by gas-2012</t>
  </si>
  <si>
    <t>ZA Production of electricity by nuclear-2012</t>
  </si>
  <si>
    <t>ZA Production of electricity by hydro-2012</t>
  </si>
  <si>
    <t>ZA Production of electricity by wind-2012</t>
  </si>
  <si>
    <t>ZA Production of electricity by petroleum and other oil derivatives-2012</t>
  </si>
  <si>
    <t>ZA Production of electricity by biomass and waste-2012</t>
  </si>
  <si>
    <t>ZA Production of electricity by solar photovoltaic-2012</t>
  </si>
  <si>
    <t>ZA Production of electricity by solar thermal-2012</t>
  </si>
  <si>
    <t>ZA Production of electricity by tide, wave, ocean-2012</t>
  </si>
  <si>
    <t>ZA Production of electricity by Geothermal-2012</t>
  </si>
  <si>
    <t>ZA Production of electricity nec-2012</t>
  </si>
  <si>
    <t>ZA Transmission of electricity-2012</t>
  </si>
  <si>
    <t>ZA Distribution and trade of electricity-2012</t>
  </si>
  <si>
    <t>ZA Manufacture of gas; distribution of gaseous fuels through mains-2012</t>
  </si>
  <si>
    <t>ZA Steam and hot water supply-2012</t>
  </si>
  <si>
    <t>ZA Collection, purification and distribution of water (41)-2012</t>
  </si>
  <si>
    <t>ZA Construction (45)-2012</t>
  </si>
  <si>
    <t>ZA Re-processing of secondary construction material into aggregates-2012</t>
  </si>
  <si>
    <t>ZA Sale, maintenance, repair of motor vehicles, motor vehicles parts, motorcycles, motor cycles parts and accessoiries-2012</t>
  </si>
  <si>
    <t>ZA Retail sale of automotive fuel-2012</t>
  </si>
  <si>
    <t>ZA Wholesale trade and commission trade, except of motor vehicles and motorcycles (51)-2012</t>
  </si>
  <si>
    <t>ZA Retail trade, except of motor vehicles and motorcycles; repair of personal and household goods (52)-2012</t>
  </si>
  <si>
    <t>ZA Hotels and restaurants (55)-2012</t>
  </si>
  <si>
    <t>ZA Transport via railways-2012</t>
  </si>
  <si>
    <t>ZA Other land transport-2012</t>
  </si>
  <si>
    <t>ZA Transport via pipelines-2012</t>
  </si>
  <si>
    <t>ZA Sea and coastal water transport-2012</t>
  </si>
  <si>
    <t>ZA Inland water transport-2012</t>
  </si>
  <si>
    <t>ZA Air transport (62)-2012</t>
  </si>
  <si>
    <t>ZA Supporting and auxiliary transport activities; activities of travel agencies (63)-2012</t>
  </si>
  <si>
    <t>ZA Post and telecommunications (64)-2012</t>
  </si>
  <si>
    <t>ZA Financial intermediation, except insurance and pension funding (65)-2012</t>
  </si>
  <si>
    <t>ZA Insurance and pension funding, except compulsory social security (66)-2012</t>
  </si>
  <si>
    <t>ZA Activities auxiliary to financial intermediation (67)-2012</t>
  </si>
  <si>
    <t>ZA Real estate activities (70)-2012</t>
  </si>
  <si>
    <t>ZA Renting of machinery and equipment without operator and of personal and household goods (71)-2012</t>
  </si>
  <si>
    <t>ZA Computer and related activities (72)-2012</t>
  </si>
  <si>
    <t>ZA Research and development (73)-2012</t>
  </si>
  <si>
    <t>ZA Other business activities (74)-2012</t>
  </si>
  <si>
    <t>ZA Public administration and defence; compulsory social security (75)-2012</t>
  </si>
  <si>
    <t>ZA Education (80)-2012</t>
  </si>
  <si>
    <t>ZA Health and social work (85)-2012</t>
  </si>
  <si>
    <t>ZA Incineration of waste: Food-2012</t>
  </si>
  <si>
    <t>ZA Incineration of waste: Paper-2012</t>
  </si>
  <si>
    <t>ZA Incineration of waste: Plastic-2012</t>
  </si>
  <si>
    <t>ZA Incineration of waste: Metals and Inert materials-2012</t>
  </si>
  <si>
    <t>ZA Incineration of waste: Textiles-2012</t>
  </si>
  <si>
    <t>ZA Incineration of waste: Wood-2012</t>
  </si>
  <si>
    <t>ZA Incineration of waste: Oil/Hazardous waste-2012</t>
  </si>
  <si>
    <t>ZA Biogasification of food waste, incl. land application-2012</t>
  </si>
  <si>
    <t>ZA Biogasification of paper, incl. land application-2012</t>
  </si>
  <si>
    <t>ZA Biogasification of sewage slugde, incl. land application-2012</t>
  </si>
  <si>
    <t>ZA Composting of food waste, incl. land application-2012</t>
  </si>
  <si>
    <t>ZA Composting of paper and wood, incl. land application-2012</t>
  </si>
  <si>
    <t>ZA Waste water treatment, food-2012</t>
  </si>
  <si>
    <t>ZA Waste water treatment, other-2012</t>
  </si>
  <si>
    <t>ZA Landfill of waste: Food-2012</t>
  </si>
  <si>
    <t>ZA Landfill of waste: Paper-2012</t>
  </si>
  <si>
    <t>ZA Landfill of waste: Plastic-2012</t>
  </si>
  <si>
    <t>ZA Landfill of waste: Inert/metal/hazardous-2012</t>
  </si>
  <si>
    <t>ZA Landfill of waste: Textiles-2012</t>
  </si>
  <si>
    <t>ZA Landfill of waste: Wood-2012</t>
  </si>
  <si>
    <t>ZA Activities of membership organisation n.e.c. (91)-2012</t>
  </si>
  <si>
    <t>ZA Recreational, cultural and sporting activities (92)-2012</t>
  </si>
  <si>
    <t>ZA Other service activities (93)-2012</t>
  </si>
  <si>
    <t>ZA Private households with employed persons (95)-2012</t>
  </si>
  <si>
    <t>ZA Extra-territorial organizations and bodies-2012</t>
  </si>
  <si>
    <t>WA Cultivation of paddy rice-2012</t>
  </si>
  <si>
    <t>WA Cultivation of wheat-2012</t>
  </si>
  <si>
    <t>WA Cultivation of cereal grains nec-2012</t>
  </si>
  <si>
    <t>WA Cultivation of vegetables, fruit, nuts-2012</t>
  </si>
  <si>
    <t>WA Cultivation of oil seeds-2012</t>
  </si>
  <si>
    <t>WA Cultivation of sugar cane, sugar beet-2012</t>
  </si>
  <si>
    <t>WA Cultivation of plant-based fibers-2012</t>
  </si>
  <si>
    <t>WA Cultivation of crops nec-2012</t>
  </si>
  <si>
    <t>WA Cattle farming-2012</t>
  </si>
  <si>
    <t>WA Pigs farming-2012</t>
  </si>
  <si>
    <t>WA Poultry farming-2012</t>
  </si>
  <si>
    <t>WA Meat animals nec-2012</t>
  </si>
  <si>
    <t>WA Animal products nec-2012</t>
  </si>
  <si>
    <t>WA Raw milk-2012</t>
  </si>
  <si>
    <t>WA Wool, silk-worm cocoons-2012</t>
  </si>
  <si>
    <t>WA Manure treatment (conventional), storage and land application-2012</t>
  </si>
  <si>
    <t>WA Manure treatment (biogas), storage and land application-2012</t>
  </si>
  <si>
    <t>WA Forestry, logging and related service activities (02)-2012</t>
  </si>
  <si>
    <t>WA Fishing, operating of fish hatcheries and fish farms; service activities incidental to fishing (05)-2012</t>
  </si>
  <si>
    <t>WA Mining of coal and lignite; extraction of peat (10)-2012</t>
  </si>
  <si>
    <t>WA Extraction of crude petroleum and services related to crude oil extraction, excluding surveying-2012</t>
  </si>
  <si>
    <t>WA Extraction of natural gas and services related to natural gas extraction, excluding surveying-2012</t>
  </si>
  <si>
    <t>WA Extraction, liquefaction, and regasification of other petroleum and gaseous materials-2012</t>
  </si>
  <si>
    <t>WA Mining of uranium and thorium ores (12)-2012</t>
  </si>
  <si>
    <t>WA Mining of iron ores-2012</t>
  </si>
  <si>
    <t>WA Mining of copper ores and concentrates-2012</t>
  </si>
  <si>
    <t>WA Mining of nickel ores and concentrates-2012</t>
  </si>
  <si>
    <t>WA Mining of aluminium ores and concentrates-2012</t>
  </si>
  <si>
    <t>WA Mining of precious metal ores and concentrates-2012</t>
  </si>
  <si>
    <t>WA Mining of lead, zinc and tin ores and concentrates-2012</t>
  </si>
  <si>
    <t>WA Mining of other non-ferrous metal ores and concentrates-2012</t>
  </si>
  <si>
    <t>WA Quarrying of stone-2012</t>
  </si>
  <si>
    <t>WA Quarrying of sand and clay-2012</t>
  </si>
  <si>
    <t>WA Mining of chemical and fertilizer minerals, production of salt, other mining and quarrying n.e.c.-2012</t>
  </si>
  <si>
    <t>WA Processing of meat cattle-2012</t>
  </si>
  <si>
    <t>WA Processing of meat pigs-2012</t>
  </si>
  <si>
    <t>WA Processing of meat poultry-2012</t>
  </si>
  <si>
    <t>WA Production of meat products nec-2012</t>
  </si>
  <si>
    <t>WA Processing vegetable oils and fats-2012</t>
  </si>
  <si>
    <t>WA Processing of dairy products-2012</t>
  </si>
  <si>
    <t>WA Processed rice-2012</t>
  </si>
  <si>
    <t>WA Sugar refining-2012</t>
  </si>
  <si>
    <t>WA Processing of Food products nec-2012</t>
  </si>
  <si>
    <t>WA Manufacture of beverages-2012</t>
  </si>
  <si>
    <t>WA Manufacture of fish products-2012</t>
  </si>
  <si>
    <t>WA Manufacture of tobacco products (16)-2012</t>
  </si>
  <si>
    <t>WA Manufacture of textiles (17)-2012</t>
  </si>
  <si>
    <t>WA Manufacture of wearing apparel; dressing and dyeing of fur (18)-2012</t>
  </si>
  <si>
    <t>WA Tanning and dressing of leather; manufacture of luggage, handbags, saddlery, harness and footwear (19)-2012</t>
  </si>
  <si>
    <t>WA Manufacture of wood and of products of wood and cork, except furniture; manufacture of articles of straw and plaiting materials (20)-2012</t>
  </si>
  <si>
    <t>WA Re-processing of secondary wood material into new wood material-2012</t>
  </si>
  <si>
    <t>WA Pulp-2012</t>
  </si>
  <si>
    <t>WA Re-processing of secondary paper into new pulp-2012</t>
  </si>
  <si>
    <t>WA Paper-2012</t>
  </si>
  <si>
    <t>WA Publishing, printing and reproduction of recorded media (22)-2012</t>
  </si>
  <si>
    <t>WA Manufacture of coke oven products-2012</t>
  </si>
  <si>
    <t>WA Petroleum Refinery-2012</t>
  </si>
  <si>
    <t>WA Processing of nuclear fuel-2012</t>
  </si>
  <si>
    <t>WA Plastics, basic-2012</t>
  </si>
  <si>
    <t>WA Re-processing of secondary plastic into new plastic-2012</t>
  </si>
  <si>
    <t>WA N-fertiliser-2012</t>
  </si>
  <si>
    <t>WA P- and other fertiliser-2012</t>
  </si>
  <si>
    <t>WA Chemicals nec-2012</t>
  </si>
  <si>
    <t>WA Manufacture of rubber and plastic products (25)-2012</t>
  </si>
  <si>
    <t>WA Manufacture of glass and glass products-2012</t>
  </si>
  <si>
    <t>WA Re-processing of secondary glass into new glass-2012</t>
  </si>
  <si>
    <t>WA Manufacture of ceramic goods-2012</t>
  </si>
  <si>
    <t>WA Manufacture of bricks, tiles and construction products, in baked clay-2012</t>
  </si>
  <si>
    <t>WA Manufacture of cement, lime and plaster-2012</t>
  </si>
  <si>
    <t>WA Re-processing of ash into clinker-2012</t>
  </si>
  <si>
    <t>WA Manufacture of other non-metallic mineral products n.e.c.-2012</t>
  </si>
  <si>
    <t>WA Manufacture of basic iron and steel and of ferro-alloys and first products thereof-2012</t>
  </si>
  <si>
    <t>WA Re-processing of secondary steel into new steel-2012</t>
  </si>
  <si>
    <t>WA Precious metals production-2012</t>
  </si>
  <si>
    <t>WA Re-processing of secondary preciuos metals into new preciuos metals-2012</t>
  </si>
  <si>
    <t>WA Aluminium production-2012</t>
  </si>
  <si>
    <t>WA Re-processing of secondary aluminium into new aluminium-2012</t>
  </si>
  <si>
    <t>WA Lead, zinc and tin production-2012</t>
  </si>
  <si>
    <t>WA Re-processing of secondary lead into new lead, zinc and tin-2012</t>
  </si>
  <si>
    <t>WA Copper production-2012</t>
  </si>
  <si>
    <t>WA Re-processing of secondary copper into new copper-2012</t>
  </si>
  <si>
    <t>WA Other non-ferrous metal production-2012</t>
  </si>
  <si>
    <t>WA Re-processing of secondary other non-ferrous metals into new other non-ferrous metals-2012</t>
  </si>
  <si>
    <t>WA Casting of metals-2012</t>
  </si>
  <si>
    <t>WA Manufacture of fabricated metal products, except machinery and equipment (28)-2012</t>
  </si>
  <si>
    <t>WA Manufacture of machinery and equipment n.e.c. (29)-2012</t>
  </si>
  <si>
    <t>WA Manufacture of office machinery and computers (30)-2012</t>
  </si>
  <si>
    <t>WA Manufacture of electrical machinery and apparatus n.e.c. (31)-2012</t>
  </si>
  <si>
    <t>WA Manufacture of radio, television and communication equipment and apparatus (32)-2012</t>
  </si>
  <si>
    <t>WA Manufacture of medical, precision and optical instruments, watches and clocks (33)-2012</t>
  </si>
  <si>
    <t>WA Manufacture of motor vehicles, trailers and semi-trailers (34)-2012</t>
  </si>
  <si>
    <t>WA Manufacture of other transport equipment (35)-2012</t>
  </si>
  <si>
    <t>WA Manufacture of furniture; manufacturing n.e.c. (36)-2012</t>
  </si>
  <si>
    <t>WA Recycling of waste and scrap-2012</t>
  </si>
  <si>
    <t>WA Recycling of bottles by direct reuse-2012</t>
  </si>
  <si>
    <t>WA Production of electricity by coal-2012</t>
  </si>
  <si>
    <t>WA Production of electricity by gas-2012</t>
  </si>
  <si>
    <t>WA Production of electricity by nuclear-2012</t>
  </si>
  <si>
    <t>WA Production of electricity by hydro-2012</t>
  </si>
  <si>
    <t>WA Production of electricity by wind-2012</t>
  </si>
  <si>
    <t>WA Production of electricity by petroleum and other oil derivatives-2012</t>
  </si>
  <si>
    <t>WA Production of electricity by biomass and waste-2012</t>
  </si>
  <si>
    <t>WA Production of electricity by solar photovoltaic-2012</t>
  </si>
  <si>
    <t>WA Production of electricity by solar thermal-2012</t>
  </si>
  <si>
    <t>WA Production of electricity by tide, wave, ocean-2012</t>
  </si>
  <si>
    <t>WA Production of electricity by Geothermal-2012</t>
  </si>
  <si>
    <t>WA Production of electricity nec-2012</t>
  </si>
  <si>
    <t>WA Transmission of electricity-2012</t>
  </si>
  <si>
    <t>WA Distribution and trade of electricity-2012</t>
  </si>
  <si>
    <t>WA Manufacture of gas; distribution of gaseous fuels through mains-2012</t>
  </si>
  <si>
    <t>WA Steam and hot water supply-2012</t>
  </si>
  <si>
    <t>WA Collection, purification and distribution of water (41)-2012</t>
  </si>
  <si>
    <t>WA Construction (45)-2012</t>
  </si>
  <si>
    <t>WA Re-processing of secondary construction material into aggregates-2012</t>
  </si>
  <si>
    <t>WA Sale, maintenance, repair of motor vehicles, motor vehicles parts, motorcycles, motor cycles parts and accessoiries-2012</t>
  </si>
  <si>
    <t>WA Retail sale of automotive fuel-2012</t>
  </si>
  <si>
    <t>WA Wholesale trade and commission trade, except of motor vehicles and motorcycles (51)-2012</t>
  </si>
  <si>
    <t>WA Retail trade, except of motor vehicles and motorcycles; repair of personal and household goods (52)-2012</t>
  </si>
  <si>
    <t>WA Hotels and restaurants (55)-2012</t>
  </si>
  <si>
    <t>WA Transport via 